="17" a="1"/>
  <c r="R46818" i="17" s="1"/>
  <c r="S46818" i="17" s="1" a="1"/>
  <c r="S46818" i="17" s="1"/>
  <c r="R46793" i="17" a="1"/>
  <c r="R46793" i="17" s="1"/>
  <c r="S46793" i="17" s="1" a="1"/>
  <c r="S46793" i="17" s="1"/>
  <c r="R46791" i="17" a="1"/>
  <c r="R46791" i="17" s="1"/>
  <c r="S46791" i="17" s="1" a="1"/>
  <c r="S46791" i="17" s="1"/>
  <c r="R46764" i="17" a="1"/>
  <c r="R46764" i="17" s="1"/>
  <c r="S46764" i="17" s="1" a="1"/>
  <c r="S46764" i="17" s="1"/>
  <c r="R46762" i="17" a="1"/>
  <c r="R46762" i="17" s="1"/>
  <c r="S46762" i="17" s="1" a="1"/>
  <c r="S46762" i="17" s="1"/>
  <c r="R46760" i="17" a="1"/>
  <c r="R46760" i="17" s="1"/>
  <c r="S46760" i="17" s="1" a="1"/>
  <c r="S46760" i="17" s="1"/>
  <c r="R46660" i="17" a="1"/>
  <c r="R46660" i="17" s="1"/>
  <c r="S46660" i="17" s="1" a="1"/>
  <c r="S46660" i="17" s="1"/>
  <c r="R46658" i="17" a="1"/>
  <c r="R46658" i="17" s="1"/>
  <c r="S46658" i="17" s="1" a="1"/>
  <c r="S46658" i="17" s="1"/>
  <c r="R46656" i="17" a="1"/>
  <c r="R46656" i="17" s="1"/>
  <c r="S46656" i="17" s="1" a="1"/>
  <c r="S46656" i="17" s="1"/>
  <c r="R46595" i="17" a="1"/>
  <c r="R46595" i="17" s="1"/>
  <c r="S46595" i="17" s="1" a="1"/>
  <c r="S46595" i="17" s="1"/>
  <c r="R46593" i="17" a="1"/>
  <c r="R46593" i="17" s="1"/>
  <c r="S46593" i="17" s="1" a="1"/>
  <c r="S46593" i="17" s="1"/>
  <c r="R46589" i="17" a="1"/>
  <c r="R46589" i="17" s="1"/>
  <c r="S46589" i="17" s="1" a="1"/>
  <c r="S46589" i="17" s="1"/>
  <c r="R46578" i="17" a="1"/>
  <c r="R46578" i="17" s="1"/>
  <c r="S46578" i="17" s="1" a="1"/>
  <c r="S46578" i="17" s="1"/>
  <c r="M46576" i="17" a="1"/>
  <c r="M46576" i="17" s="1"/>
  <c r="R46576" i="17" a="1"/>
  <c r="R46576" i="17" s="1"/>
  <c r="R46574" i="17" a="1"/>
  <c r="R46574" i="17" s="1"/>
  <c r="S46574" i="17" s="1" a="1"/>
  <c r="S46574" i="17" s="1"/>
  <c r="R46572" i="17" a="1"/>
  <c r="R46572" i="17" s="1"/>
  <c r="S46572" i="17" s="1" a="1"/>
  <c r="S46572" i="17" s="1"/>
  <c r="R46561" i="17" a="1"/>
  <c r="R46561" i="17" s="1"/>
  <c r="S46561" i="17" s="1" a="1"/>
  <c r="S46561" i="17" s="1"/>
  <c r="R46557" i="17" a="1"/>
  <c r="R46557" i="17" s="1"/>
  <c r="S46557" i="17" s="1" a="1"/>
  <c r="S46557" i="17" s="1"/>
  <c r="R46546" i="17" a="1"/>
  <c r="R46546" i="17" s="1"/>
  <c r="S46546" i="17" s="1" a="1"/>
  <c r="S46546" i="17" s="1"/>
  <c r="R46542" i="17" a="1"/>
  <c r="R46542" i="17" s="1"/>
  <c r="S46542" i="17" s="1" a="1"/>
  <c r="S46542" i="17" s="1"/>
  <c r="R46531" i="17" a="1"/>
  <c r="R46531" i="17" s="1"/>
  <c r="S46531" i="17" s="1" a="1"/>
  <c r="S46531" i="17" s="1"/>
  <c r="R46529" i="17" a="1"/>
  <c r="R46529" i="17" s="1"/>
  <c r="S46529" i="17" s="1" a="1"/>
  <c r="S46529" i="17" s="1"/>
  <c r="R46527" i="17" a="1"/>
  <c r="R46527" i="17" s="1"/>
  <c r="S46527" i="17" s="1" a="1"/>
  <c r="S46527" i="17" s="1"/>
  <c r="R46518" i="17" a="1"/>
  <c r="R46518" i="17" s="1"/>
  <c r="S46518" i="17" s="1" a="1"/>
  <c r="S46518" i="17" s="1"/>
  <c r="M46516" i="17" a="1"/>
  <c r="M46516" i="17" s="1"/>
  <c r="R46516" i="17" a="1"/>
  <c r="R46516" i="17" s="1"/>
  <c r="R46514" i="17" a="1"/>
  <c r="R46514" i="17" s="1"/>
  <c r="S46514" i="17" s="1" a="1"/>
  <c r="S46514" i="17" s="1"/>
  <c r="R46512" i="17" a="1"/>
  <c r="R46512" i="17" s="1"/>
  <c r="S46512" i="17" s="1" a="1"/>
  <c r="S46512" i="17" s="1"/>
  <c r="R46321" i="17" a="1"/>
  <c r="R46321" i="17" s="1"/>
  <c r="S46321" i="17" s="1" a="1"/>
  <c r="S46321" i="17" s="1"/>
  <c r="R46249" i="17" a="1"/>
  <c r="R46249" i="17" s="1"/>
  <c r="S46249" i="17" s="1" a="1"/>
  <c r="S46249" i="17" s="1"/>
  <c r="R46247" i="17" a="1"/>
  <c r="R46247" i="17" s="1"/>
  <c r="S46247" i="17" s="1" a="1"/>
  <c r="S46247" i="17" s="1"/>
  <c r="R46245" i="17" a="1"/>
  <c r="R46245" i="17" s="1"/>
  <c r="S46245" i="17" s="1" a="1"/>
  <c r="S46245" i="17" s="1"/>
  <c r="R46243" i="17" a="1"/>
  <c r="R46243" i="17" s="1"/>
  <c r="S46243" i="17" s="1" a="1"/>
  <c r="S46243" i="17" s="1"/>
  <c r="R46127" i="17" a="1"/>
  <c r="R46127" i="17" s="1"/>
  <c r="S46127" i="17" s="1" a="1"/>
  <c r="S46127" i="17" s="1"/>
  <c r="R46098" i="17" a="1"/>
  <c r="R46098" i="17" s="1"/>
  <c r="S46098" i="17" s="1" a="1"/>
  <c r="S46098" i="17" s="1"/>
  <c r="R46096" i="17" a="1"/>
  <c r="R46096" i="17" s="1"/>
  <c r="S46096" i="17" s="1" a="1"/>
  <c r="S46096" i="17" s="1"/>
  <c r="R46085" i="17" a="1"/>
  <c r="R46085" i="17" s="1"/>
  <c r="S46085" i="17" s="1" a="1"/>
  <c r="S46085" i="17" s="1"/>
  <c r="R46064" i="17" a="1"/>
  <c r="R46064" i="17" s="1"/>
  <c r="S46064" i="17" s="1" a="1"/>
  <c r="S46064" i="17" s="1"/>
  <c r="R46062" i="17" a="1"/>
  <c r="R46062" i="17" s="1"/>
  <c r="S46062" i="17" s="1" a="1"/>
  <c r="S46062" i="17" s="1"/>
  <c r="R46043" i="17" a="1"/>
  <c r="R46043" i="17" s="1"/>
  <c r="S46043" i="17" s="1" a="1"/>
  <c r="S46043" i="17" s="1"/>
  <c r="R46041" i="17" a="1"/>
  <c r="R46041" i="17" s="1"/>
  <c r="S46041" i="17" s="1" a="1"/>
  <c r="S46041" i="17" s="1"/>
  <c r="R46039" i="17" a="1"/>
  <c r="R46039" i="17" s="1"/>
  <c r="S46039" i="17" s="1" a="1"/>
  <c r="S46039" i="17" s="1"/>
  <c r="R46016" i="17" a="1"/>
  <c r="R46016" i="17" s="1"/>
  <c r="S46016" i="17" s="1" a="1"/>
  <c r="S46016" i="17" s="1"/>
  <c r="M46014" i="17" a="1"/>
  <c r="M46014" i="17" s="1"/>
  <c r="R46014" i="17" a="1"/>
  <c r="R46014" i="17" s="1"/>
  <c r="R46012" i="17" a="1"/>
  <c r="R46012" i="17" s="1"/>
  <c r="S46012" i="17" s="1" a="1"/>
  <c r="S46012" i="17" s="1"/>
  <c r="R46010" i="17" a="1"/>
  <c r="R46010" i="17" s="1"/>
  <c r="S46010" i="17" s="1" a="1"/>
  <c r="S46010" i="17" s="1"/>
  <c r="R45995" i="17" a="1"/>
  <c r="R45995" i="17" s="1"/>
  <c r="S45995" i="17" s="1" a="1"/>
  <c r="S45995" i="17" s="1"/>
  <c r="R45991" i="17" a="1"/>
  <c r="R45991" i="17" s="1"/>
  <c r="S45991" i="17" s="1" a="1"/>
  <c r="S45991" i="17" s="1"/>
  <c r="R45987" i="17" a="1"/>
  <c r="R45987" i="17" s="1"/>
  <c r="S45987" i="17" s="1" a="1"/>
  <c r="S45987" i="17" s="1"/>
  <c r="R45983" i="17" a="1"/>
  <c r="R45983" i="17" s="1"/>
  <c r="S45983" i="17" s="1" a="1"/>
  <c r="S45983" i="17" s="1"/>
  <c r="R45968" i="17" a="1"/>
  <c r="R45968" i="17" s="1"/>
  <c r="S45968" i="17" s="1" a="1"/>
  <c r="S45968" i="17" s="1"/>
  <c r="R45966" i="17" a="1"/>
  <c r="R45966" i="17" s="1"/>
  <c r="S45966" i="17" s="1" a="1"/>
  <c r="S45966" i="17" s="1"/>
  <c r="R45964" i="17" a="1"/>
  <c r="R45964" i="17" s="1"/>
  <c r="S45964" i="17" s="1" a="1"/>
  <c r="S45964" i="17" s="1"/>
  <c r="R45942" i="17" a="1"/>
  <c r="R45942" i="17" s="1"/>
  <c r="S45942" i="17" s="1" a="1"/>
  <c r="S45942" i="17" s="1"/>
  <c r="R45938" i="17" a="1"/>
  <c r="R45938" i="17" s="1"/>
  <c r="S45938" i="17" s="1" a="1"/>
  <c r="S45938" i="17" s="1"/>
  <c r="R45906" i="17" a="1"/>
  <c r="R45906" i="17" s="1"/>
  <c r="S45906" i="17" s="1" a="1"/>
  <c r="S45906" i="17" s="1"/>
  <c r="R45904" i="17" a="1"/>
  <c r="R45904" i="17" s="1"/>
  <c r="S45904" i="17" s="1" a="1"/>
  <c r="S45904" i="17" s="1"/>
  <c r="R45843" i="17" a="1"/>
  <c r="R45843" i="17" s="1"/>
  <c r="S45843" i="17" s="1" a="1"/>
  <c r="S45843" i="17" s="1"/>
  <c r="R45841" i="17" a="1"/>
  <c r="R45841" i="17" s="1"/>
  <c r="S45841" i="17" s="1" a="1"/>
  <c r="S45841" i="17" s="1"/>
  <c r="R45819" i="17" a="1"/>
  <c r="R45819" i="17" s="1"/>
  <c r="S45819" i="17" s="1" a="1"/>
  <c r="S45819" i="17" s="1"/>
  <c r="R45817" i="17" a="1"/>
  <c r="R45817" i="17" s="1"/>
  <c r="S45817" i="17" s="1" a="1"/>
  <c r="S45817" i="17" s="1"/>
  <c r="R45747" i="17" a="1"/>
  <c r="R45747" i="17" s="1"/>
  <c r="S45747" i="17" s="1" a="1"/>
  <c r="S45747" i="17" s="1"/>
  <c r="M45745" i="17" a="1"/>
  <c r="M45745" i="17" s="1"/>
  <c r="R45745" i="17" a="1"/>
  <c r="R45745" i="17" s="1"/>
  <c r="R45743" i="17" a="1"/>
  <c r="R45743" i="17" s="1"/>
  <c r="S45743" i="17" s="1" a="1"/>
  <c r="S45743" i="17" s="1"/>
  <c r="M45713" i="17" a="1"/>
  <c r="M45713" i="17" s="1"/>
  <c r="R45713" i="17" a="1"/>
  <c r="R45713" i="17" s="1"/>
  <c r="R45711" i="17" a="1"/>
  <c r="R45711" i="17" s="1"/>
  <c r="S45711" i="17" s="1" a="1"/>
  <c r="S45711" i="17" s="1"/>
  <c r="R45666" i="17" a="1"/>
  <c r="R45666" i="17" s="1"/>
  <c r="S45666" i="17" s="1" a="1"/>
  <c r="S45666" i="17" s="1"/>
  <c r="R45664" i="17" a="1"/>
  <c r="R45664" i="17" s="1"/>
  <c r="S45664" i="17" s="1" a="1"/>
  <c r="S45664" i="17" s="1"/>
  <c r="R45531" i="17" a="1"/>
  <c r="R45531" i="17" s="1"/>
  <c r="S45531" i="17" s="1" a="1"/>
  <c r="S45531" i="17" s="1"/>
  <c r="R45510" i="17" a="1"/>
  <c r="R45510" i="17" s="1"/>
  <c r="S45510" i="17" s="1" a="1"/>
  <c r="S45510" i="17" s="1"/>
  <c r="R45487" i="17" a="1"/>
  <c r="R45487" i="17" s="1"/>
  <c r="S45487" i="17" s="1" a="1"/>
  <c r="S45487" i="17" s="1"/>
  <c r="R45484" i="17" a="1"/>
  <c r="R45484" i="17" s="1"/>
  <c r="S45484" i="17" s="1" a="1"/>
  <c r="S45484" i="17" s="1"/>
  <c r="R45482" i="17" a="1"/>
  <c r="R45482" i="17" s="1"/>
  <c r="S45482" i="17" s="1" a="1"/>
  <c r="S45482" i="17" s="1"/>
  <c r="R45480" i="17" a="1"/>
  <c r="R45480" i="17" s="1"/>
  <c r="S45480" i="17" s="1" a="1"/>
  <c r="S45480" i="17" s="1"/>
  <c r="R45476" i="17" a="1"/>
  <c r="R45476" i="17" s="1"/>
  <c r="S45476" i="17" s="1" a="1"/>
  <c r="S45476" i="17" s="1"/>
  <c r="R45474" i="17" a="1"/>
  <c r="R45474" i="17" s="1"/>
  <c r="S45474" i="17" s="1" a="1"/>
  <c r="S45474" i="17" s="1"/>
  <c r="R45472" i="17" a="1"/>
  <c r="R45472" i="17" s="1"/>
  <c r="S45472" i="17" s="1" a="1"/>
  <c r="S45472" i="17" s="1"/>
  <c r="R45468" i="17" a="1"/>
  <c r="R45468" i="17" s="1"/>
  <c r="S45468" i="17" s="1" a="1"/>
  <c r="S45468" i="17" s="1"/>
  <c r="R45466" i="17" a="1"/>
  <c r="R45466" i="17" s="1"/>
  <c r="S45466" i="17" s="1" a="1"/>
  <c r="S45466" i="17" s="1"/>
  <c r="R45464" i="17" a="1"/>
  <c r="R45464" i="17" s="1"/>
  <c r="S45464" i="17" s="1" a="1"/>
  <c r="S45464" i="17" s="1"/>
  <c r="R45460" i="17" a="1"/>
  <c r="R45460" i="17" s="1"/>
  <c r="S45460" i="17" s="1" a="1"/>
  <c r="S45460" i="17" s="1"/>
  <c r="R45458" i="17" a="1"/>
  <c r="R45458" i="17" s="1"/>
  <c r="S45458" i="17" s="1" a="1"/>
  <c r="S45458" i="17" s="1"/>
  <c r="R45456" i="17" a="1"/>
  <c r="R45456" i="17" s="1"/>
  <c r="S45456" i="17" s="1" a="1"/>
  <c r="S45456" i="17" s="1"/>
  <c r="R45452" i="17" a="1"/>
  <c r="R45452" i="17" s="1"/>
  <c r="S45452" i="17" s="1" a="1"/>
  <c r="S45452" i="17" s="1"/>
  <c r="R45450" i="17" a="1"/>
  <c r="R45450" i="17" s="1"/>
  <c r="S45450" i="17" s="1" a="1"/>
  <c r="S45450" i="17" s="1"/>
  <c r="R45448" i="17" a="1"/>
  <c r="R45448" i="17" s="1"/>
  <c r="S45448" i="17" s="1" a="1"/>
  <c r="S45448" i="17" s="1"/>
  <c r="R45444" i="17" a="1"/>
  <c r="R45444" i="17" s="1"/>
  <c r="S45444" i="17" s="1" a="1"/>
  <c r="S45444" i="17" s="1"/>
  <c r="R45442" i="17" a="1"/>
  <c r="R45442" i="17" s="1"/>
  <c r="S45442" i="17" s="1" a="1"/>
  <c r="S45442" i="17" s="1"/>
  <c r="R45440" i="17" a="1"/>
  <c r="R45440" i="17" s="1"/>
  <c r="S45440" i="17" s="1" a="1"/>
  <c r="S45440" i="17" s="1"/>
  <c r="R45436" i="17" a="1"/>
  <c r="R45436" i="17" s="1"/>
  <c r="S45436" i="17" s="1" a="1"/>
  <c r="S45436" i="17" s="1"/>
  <c r="R45434" i="17" a="1"/>
  <c r="R45434" i="17" s="1"/>
  <c r="S45434" i="17" s="1" a="1"/>
  <c r="S45434" i="17" s="1"/>
  <c r="R45432" i="17" a="1"/>
  <c r="R45432" i="17" s="1"/>
  <c r="S45432" i="17" s="1" a="1"/>
  <c r="S45432" i="17" s="1"/>
  <c r="R45428" i="17" a="1"/>
  <c r="R45428" i="17" s="1"/>
  <c r="S45428" i="17" s="1" a="1"/>
  <c r="S45428" i="17" s="1"/>
  <c r="R45424" i="17" a="1"/>
  <c r="R45424" i="17" s="1"/>
  <c r="S45424" i="17" s="1" a="1"/>
  <c r="S45424" i="17" s="1"/>
  <c r="R45420" i="17" a="1"/>
  <c r="R45420" i="17" s="1"/>
  <c r="S45420" i="17" s="1" a="1"/>
  <c r="S45420" i="17" s="1"/>
  <c r="R45416" i="17" a="1"/>
  <c r="R45416" i="17" s="1"/>
  <c r="S45416" i="17" s="1" a="1"/>
  <c r="S45416" i="17" s="1"/>
  <c r="R45410" i="17" a="1"/>
  <c r="R45410" i="17" s="1"/>
  <c r="S45410" i="17" s="1" a="1"/>
  <c r="S45410" i="17" s="1"/>
  <c r="R45408" i="17" a="1"/>
  <c r="R45408" i="17" s="1"/>
  <c r="S45408" i="17" s="1" a="1"/>
  <c r="S45408" i="17" s="1"/>
  <c r="R45406" i="17" a="1"/>
  <c r="R45406" i="17" s="1"/>
  <c r="S45406" i="17" s="1" a="1"/>
  <c r="S45406" i="17" s="1"/>
  <c r="R45372" i="17" a="1"/>
  <c r="R45372" i="17" s="1"/>
  <c r="S45372" i="17" s="1" a="1"/>
  <c r="S45372" i="17" s="1"/>
  <c r="R45370" i="17" a="1"/>
  <c r="R45370" i="17" s="1"/>
  <c r="S45370" i="17" s="1" a="1"/>
  <c r="S45370" i="17" s="1"/>
  <c r="R45350" i="17" a="1"/>
  <c r="R45350" i="17" s="1"/>
  <c r="S45350" i="17" s="1" a="1"/>
  <c r="S45350" i="17" s="1"/>
  <c r="R45344" i="17" a="1"/>
  <c r="R45344" i="17" s="1"/>
  <c r="S45344" i="17" s="1" a="1"/>
  <c r="S45344" i="17" s="1"/>
  <c r="M45320" i="17" a="1"/>
  <c r="M45320" i="17" s="1"/>
  <c r="R45320" i="17" a="1"/>
  <c r="R45320" i="17" s="1"/>
  <c r="R45318" i="17" a="1"/>
  <c r="R45318" i="17" s="1"/>
  <c r="S45318" i="17" s="1" a="1"/>
  <c r="S45318" i="17" s="1"/>
  <c r="R45301" i="17" a="1"/>
  <c r="R45301" i="17" s="1"/>
  <c r="S45301" i="17" s="1" a="1"/>
  <c r="S45301" i="17" s="1"/>
  <c r="R45286" i="17" a="1"/>
  <c r="R45286" i="17" s="1"/>
  <c r="S45286" i="17" s="1" a="1"/>
  <c r="S45286" i="17" s="1"/>
  <c r="R45284" i="17" a="1"/>
  <c r="R45284" i="17" s="1"/>
  <c r="S45284" i="17" s="1" a="1"/>
  <c r="S45284" i="17" s="1"/>
  <c r="R45253" i="17" a="1"/>
  <c r="R45253" i="17" s="1"/>
  <c r="S45253" i="17" s="1" a="1"/>
  <c r="S45253" i="17" s="1"/>
  <c r="R45249" i="17" a="1"/>
  <c r="R45249" i="17" s="1"/>
  <c r="S45249" i="17" s="1" a="1"/>
  <c r="S45249" i="17" s="1"/>
  <c r="M45238" i="17" a="1"/>
  <c r="M45238" i="17" s="1"/>
  <c r="R45238" i="17" a="1"/>
  <c r="R45238" i="17" s="1"/>
  <c r="R45236" i="17" a="1"/>
  <c r="R45236" i="17" s="1"/>
  <c r="S45236" i="17" s="1" a="1"/>
  <c r="S45236" i="17" s="1"/>
  <c r="R45200" i="17" a="1"/>
  <c r="R45200" i="17" s="1"/>
  <c r="S45200" i="17" s="1" a="1"/>
  <c r="S45200" i="17" s="1"/>
  <c r="R45041" i="17" a="1"/>
  <c r="R45041" i="17" s="1"/>
  <c r="S45041" i="17" s="1" a="1"/>
  <c r="S45041" i="17" s="1"/>
  <c r="R45039" i="17" a="1"/>
  <c r="R45039" i="17" s="1"/>
  <c r="S45039" i="17" s="1" a="1"/>
  <c r="S45039" i="17" s="1"/>
  <c r="M45024" i="17" a="1"/>
  <c r="M45024" i="17" s="1"/>
  <c r="R45024" i="17" a="1"/>
  <c r="R45024" i="17" s="1"/>
  <c r="R45022" i="17" a="1"/>
  <c r="R45022" i="17" s="1"/>
  <c r="S45022" i="17" s="1" a="1"/>
  <c r="S45022" i="17" s="1"/>
  <c r="R45020" i="17" a="1"/>
  <c r="R45020" i="17" s="1"/>
  <c r="S45020" i="17" s="1" a="1"/>
  <c r="S45020" i="17" s="1"/>
  <c r="R44854" i="17" a="1"/>
  <c r="R44854" i="17" s="1"/>
  <c r="S44854" i="17" s="1" a="1"/>
  <c r="S44854" i="17" s="1"/>
  <c r="R44852" i="17" a="1"/>
  <c r="R44852" i="17" s="1"/>
  <c r="S44852" i="17" s="1" a="1"/>
  <c r="S44852" i="17" s="1"/>
  <c r="R44850" i="17" a="1"/>
  <c r="R44850" i="17" s="1"/>
  <c r="S44850" i="17" s="1" a="1"/>
  <c r="S44850" i="17" s="1"/>
  <c r="R44825" i="17" a="1"/>
  <c r="R44825" i="17" s="1"/>
  <c r="S44825" i="17" s="1" a="1"/>
  <c r="S44825" i="17" s="1"/>
  <c r="R44806" i="17" a="1"/>
  <c r="R44806" i="17" s="1"/>
  <c r="S44806" i="17" s="1" a="1"/>
  <c r="S44806" i="17" s="1"/>
  <c r="R44804" i="17" a="1"/>
  <c r="R44804" i="17" s="1"/>
  <c r="S44804" i="17" s="1" a="1"/>
  <c r="S44804" i="17" s="1"/>
  <c r="R44793" i="17" a="1"/>
  <c r="R44793" i="17" s="1"/>
  <c r="S44793" i="17" s="1" a="1"/>
  <c r="S44793" i="17" s="1"/>
  <c r="R44791" i="17" a="1"/>
  <c r="R44791" i="17" s="1"/>
  <c r="S44791" i="17" s="1" a="1"/>
  <c r="S44791" i="17" s="1"/>
  <c r="R44747" i="17" a="1"/>
  <c r="R44747" i="17" s="1"/>
  <c r="S44747" i="17" s="1" a="1"/>
  <c r="S44747" i="17" s="1"/>
  <c r="R44745" i="17" a="1"/>
  <c r="R44745" i="17" s="1"/>
  <c r="S44745" i="17" s="1" a="1"/>
  <c r="S44745" i="17" s="1"/>
  <c r="R44741" i="17" a="1"/>
  <c r="R44741" i="17" s="1"/>
  <c r="S44741" i="17" s="1" a="1"/>
  <c r="S44741" i="17" s="1"/>
  <c r="R44695" i="17" a="1"/>
  <c r="R44695" i="17" s="1"/>
  <c r="S44695" i="17" s="1" a="1"/>
  <c r="S44695" i="17" s="1"/>
  <c r="R44641" i="17" a="1"/>
  <c r="R44641" i="17" s="1"/>
  <c r="S44641" i="17" s="1" a="1"/>
  <c r="S44641" i="17" s="1"/>
  <c r="R44635" i="17" a="1"/>
  <c r="R44635" i="17" s="1"/>
  <c r="S44635" i="17" s="1" a="1"/>
  <c r="S44635" i="17" s="1"/>
  <c r="R44611" i="17" a="1"/>
  <c r="R44611" i="17" s="1"/>
  <c r="S44611" i="17" s="1" a="1"/>
  <c r="S44611" i="17" s="1"/>
  <c r="R44587" i="17" a="1"/>
  <c r="R44587" i="17" s="1"/>
  <c r="S44587" i="17" s="1" a="1"/>
  <c r="S44587" i="17" s="1"/>
  <c r="R44585" i="17" a="1"/>
  <c r="R44585" i="17" s="1"/>
  <c r="S44585" i="17" s="1" a="1"/>
  <c r="S44585" i="17" s="1"/>
  <c r="R44548" i="17" a="1"/>
  <c r="R44548" i="17" s="1"/>
  <c r="S44548" i="17" s="1" a="1"/>
  <c r="S44548" i="17" s="1"/>
  <c r="R44544" i="17" a="1"/>
  <c r="R44544" i="17" s="1"/>
  <c r="S44544" i="17" s="1" a="1"/>
  <c r="S44544" i="17" s="1"/>
  <c r="R44533" i="17" a="1"/>
  <c r="R44533" i="17" s="1"/>
  <c r="S44533" i="17" s="1" a="1"/>
  <c r="S44533" i="17" s="1"/>
  <c r="R44476" i="17" a="1"/>
  <c r="R44476" i="17" s="1"/>
  <c r="S44476" i="17" s="1" a="1"/>
  <c r="S44476" i="17" s="1"/>
  <c r="R44472" i="17" a="1"/>
  <c r="R44472" i="17" s="1"/>
  <c r="S44472" i="17" s="1" a="1"/>
  <c r="S44472" i="17" s="1"/>
  <c r="R44446" i="17" a="1"/>
  <c r="R44446" i="17" s="1"/>
  <c r="S44446" i="17" s="1" a="1"/>
  <c r="S44446" i="17" s="1"/>
  <c r="R44444" i="17" a="1"/>
  <c r="R44444" i="17" s="1"/>
  <c r="S44444" i="17" s="1" a="1"/>
  <c r="S44444" i="17" s="1"/>
  <c r="R44422" i="17" a="1"/>
  <c r="R44422" i="17" s="1"/>
  <c r="S44422" i="17" s="1" a="1"/>
  <c r="S44422" i="17" s="1"/>
  <c r="R44420" i="17" a="1"/>
  <c r="R44420" i="17" s="1"/>
  <c r="S44420" i="17" s="1" a="1"/>
  <c r="S44420" i="17" s="1"/>
  <c r="R44418" i="17" a="1"/>
  <c r="R44418" i="17" s="1"/>
  <c r="S44418" i="17" s="1" a="1"/>
  <c r="S44418" i="17" s="1"/>
  <c r="M44407" i="17" a="1"/>
  <c r="M44407" i="17" s="1"/>
  <c r="R44407" i="17" a="1"/>
  <c r="R44407" i="17" s="1"/>
  <c r="R44405" i="17" a="1"/>
  <c r="R44405" i="17" s="1"/>
  <c r="S44405" i="17" s="1" a="1"/>
  <c r="S44405" i="17" s="1"/>
  <c r="R44403" i="17" a="1"/>
  <c r="R44403" i="17" s="1"/>
  <c r="S44403" i="17" s="1" a="1"/>
  <c r="S44403" i="17" s="1"/>
  <c r="R44388" i="17" a="1"/>
  <c r="R44388" i="17" s="1"/>
  <c r="S44388" i="17" s="1" a="1"/>
  <c r="S44388" i="17" s="1"/>
  <c r="R44384" i="17" a="1"/>
  <c r="R44384" i="17" s="1"/>
  <c r="S44384" i="17" s="1" a="1"/>
  <c r="S44384" i="17" s="1"/>
  <c r="R44382" i="17" a="1"/>
  <c r="R44382" i="17" s="1"/>
  <c r="S44382" i="17" s="1" a="1"/>
  <c r="S44382" i="17" s="1"/>
  <c r="R44380" i="17" a="1"/>
  <c r="R44380" i="17" s="1"/>
  <c r="S44380" i="17" s="1" a="1"/>
  <c r="S44380" i="17" s="1"/>
  <c r="R44376" i="17" a="1"/>
  <c r="R44376" i="17" s="1"/>
  <c r="S44376" i="17" s="1" a="1"/>
  <c r="S44376" i="17" s="1"/>
  <c r="R44374" i="17" a="1"/>
  <c r="R44374" i="17" s="1"/>
  <c r="S44374" i="17" s="1" a="1"/>
  <c r="S44374" i="17" s="1"/>
  <c r="R44372" i="17" a="1"/>
  <c r="R44372" i="17" s="1"/>
  <c r="S44372" i="17" s="1" a="1"/>
  <c r="S44372" i="17" s="1"/>
  <c r="R44368" i="17" a="1"/>
  <c r="R44368" i="17" s="1"/>
  <c r="S44368" i="17" s="1" a="1"/>
  <c r="S44368" i="17" s="1"/>
  <c r="R44366" i="17" a="1"/>
  <c r="R44366" i="17" s="1"/>
  <c r="S44366" i="17" s="1" a="1"/>
  <c r="S44366" i="17" s="1"/>
  <c r="R44364" i="17" a="1"/>
  <c r="R44364" i="17" s="1"/>
  <c r="S44364" i="17" s="1" a="1"/>
  <c r="S44364" i="17" s="1"/>
  <c r="R44360" i="17" a="1"/>
  <c r="R44360" i="17" s="1"/>
  <c r="S44360" i="17" s="1" a="1"/>
  <c r="S44360" i="17" s="1"/>
  <c r="R44358" i="17" a="1"/>
  <c r="R44358" i="17" s="1"/>
  <c r="S44358" i="17" s="1" a="1"/>
  <c r="S44358" i="17" s="1"/>
  <c r="R44356" i="17" a="1"/>
  <c r="R44356" i="17" s="1"/>
  <c r="S44356" i="17" s="1" a="1"/>
  <c r="S44356" i="17" s="1"/>
  <c r="R44352" i="17" a="1"/>
  <c r="R44352" i="17" s="1"/>
  <c r="S44352" i="17" s="1" a="1"/>
  <c r="S44352" i="17" s="1"/>
  <c r="R44350" i="17" a="1"/>
  <c r="R44350" i="17" s="1"/>
  <c r="S44350" i="17" s="1" a="1"/>
  <c r="S44350" i="17" s="1"/>
  <c r="R44348" i="17" a="1"/>
  <c r="R44348" i="17" s="1"/>
  <c r="S44348" i="17" s="1" a="1"/>
  <c r="S44348" i="17" s="1"/>
  <c r="R44344" i="17" a="1"/>
  <c r="R44344" i="17" s="1"/>
  <c r="S44344" i="17" s="1" a="1"/>
  <c r="S44344" i="17" s="1"/>
  <c r="R44342" i="17" a="1"/>
  <c r="R44342" i="17" s="1"/>
  <c r="S44342" i="17" s="1" a="1"/>
  <c r="S44342" i="17" s="1"/>
  <c r="R44340" i="17" a="1"/>
  <c r="R44340" i="17" s="1"/>
  <c r="S44340" i="17" s="1" a="1"/>
  <c r="S44340" i="17" s="1"/>
  <c r="R44336" i="17" a="1"/>
  <c r="R44336" i="17" s="1"/>
  <c r="S44336" i="17" s="1" a="1"/>
  <c r="S44336" i="17" s="1"/>
  <c r="R44334" i="17" a="1"/>
  <c r="R44334" i="17" s="1"/>
  <c r="S44334" i="17" s="1" a="1"/>
  <c r="S44334" i="17" s="1"/>
  <c r="R44332" i="17" a="1"/>
  <c r="R44332" i="17" s="1"/>
  <c r="S44332" i="17" s="1" a="1"/>
  <c r="S44332" i="17" s="1"/>
  <c r="R44328" i="17" a="1"/>
  <c r="R44328" i="17" s="1"/>
  <c r="S44328" i="17" s="1" a="1"/>
  <c r="S44328" i="17" s="1"/>
  <c r="R44326" i="17" a="1"/>
  <c r="R44326" i="17" s="1"/>
  <c r="S44326" i="17" s="1" a="1"/>
  <c r="S44326" i="17" s="1"/>
  <c r="R44320" i="17" a="1"/>
  <c r="R44320" i="17" s="1"/>
  <c r="S44320" i="17" s="1" a="1"/>
  <c r="S44320" i="17" s="1"/>
  <c r="R44318" i="17" a="1"/>
  <c r="R44318" i="17" s="1"/>
  <c r="S44318" i="17" s="1" a="1"/>
  <c r="S44318" i="17" s="1"/>
  <c r="R44316" i="17" a="1"/>
  <c r="R44316" i="17" s="1"/>
  <c r="S44316" i="17" s="1" a="1"/>
  <c r="S44316" i="17" s="1"/>
  <c r="R44312" i="17" a="1"/>
  <c r="R44312" i="17" s="1"/>
  <c r="S44312" i="17" s="1" a="1"/>
  <c r="S44312" i="17" s="1"/>
  <c r="R44308" i="17" a="1"/>
  <c r="R44308" i="17" s="1"/>
  <c r="S44308" i="17" s="1" a="1"/>
  <c r="S44308" i="17" s="1"/>
  <c r="R44304" i="17" a="1"/>
  <c r="R44304" i="17" s="1"/>
  <c r="S44304" i="17" s="1" a="1"/>
  <c r="S44304" i="17" s="1"/>
  <c r="R44300" i="17" a="1"/>
  <c r="R44300" i="17" s="1"/>
  <c r="S44300" i="17" s="1" a="1"/>
  <c r="S44300" i="17" s="1"/>
  <c r="R44296" i="17" a="1"/>
  <c r="R44296" i="17" s="1"/>
  <c r="S44296" i="17" s="1" a="1"/>
  <c r="S44296" i="17" s="1"/>
  <c r="R44294" i="17" a="1"/>
  <c r="R44294" i="17" s="1"/>
  <c r="S44294" i="17" s="1" a="1"/>
  <c r="S44294" i="17" s="1"/>
  <c r="R44292" i="17" a="1"/>
  <c r="R44292" i="17" s="1"/>
  <c r="S44292" i="17" s="1" a="1"/>
  <c r="S44292" i="17" s="1"/>
  <c r="R44290" i="17" a="1"/>
  <c r="R44290" i="17" s="1"/>
  <c r="S44290" i="17" s="1" a="1"/>
  <c r="S44290" i="17" s="1"/>
  <c r="R44288" i="17" a="1"/>
  <c r="R44288" i="17" s="1"/>
  <c r="S44288" i="17" s="1" a="1"/>
  <c r="S44288" i="17" s="1"/>
  <c r="R44286" i="17" a="1"/>
  <c r="R44286" i="17" s="1"/>
  <c r="S44286" i="17" s="1" a="1"/>
  <c r="S44286" i="17" s="1"/>
  <c r="R44284" i="17" a="1"/>
  <c r="R44284" i="17" s="1"/>
  <c r="S44284" i="17" s="1" a="1"/>
  <c r="S44284" i="17" s="1"/>
  <c r="R44282" i="17" a="1"/>
  <c r="R44282" i="17" s="1"/>
  <c r="S44282" i="17" s="1" a="1"/>
  <c r="S44282" i="17" s="1"/>
  <c r="R44280" i="17" a="1"/>
  <c r="R44280" i="17" s="1"/>
  <c r="S44280" i="17" s="1" a="1"/>
  <c r="S44280" i="17" s="1"/>
  <c r="R44278" i="17" a="1"/>
  <c r="R44278" i="17" s="1"/>
  <c r="S44278" i="17" s="1" a="1"/>
  <c r="S44278" i="17" s="1"/>
  <c r="R44276" i="17" a="1"/>
  <c r="R44276" i="17" s="1"/>
  <c r="S44276" i="17" s="1" a="1"/>
  <c r="S44276" i="17" s="1"/>
  <c r="R44274" i="17" a="1"/>
  <c r="R44274" i="17" s="1"/>
  <c r="S44274" i="17" s="1" a="1"/>
  <c r="S44274" i="17" s="1"/>
  <c r="R44272" i="17" a="1"/>
  <c r="R44272" i="17" s="1"/>
  <c r="S44272" i="17" s="1" a="1"/>
  <c r="S44272" i="17" s="1"/>
  <c r="R44270" i="17" a="1"/>
  <c r="R44270" i="17" s="1"/>
  <c r="S44270" i="17" s="1" a="1"/>
  <c r="S44270" i="17" s="1"/>
  <c r="R44268" i="17" a="1"/>
  <c r="R44268" i="17" s="1"/>
  <c r="S44268" i="17" s="1" a="1"/>
  <c r="S44268" i="17" s="1"/>
  <c r="R44266" i="17" a="1"/>
  <c r="R44266" i="17" s="1"/>
  <c r="S44266" i="17" s="1" a="1"/>
  <c r="S44266" i="17" s="1"/>
  <c r="R44264" i="17" a="1"/>
  <c r="R44264" i="17" s="1"/>
  <c r="S44264" i="17" s="1" a="1"/>
  <c r="S44264" i="17" s="1"/>
  <c r="R44243" i="17" a="1"/>
  <c r="R44243" i="17" s="1"/>
  <c r="S44243" i="17" s="1" a="1"/>
  <c r="S44243" i="17" s="1"/>
  <c r="R44220" i="17" a="1"/>
  <c r="R44220" i="17" s="1"/>
  <c r="S44220" i="17" s="1" a="1"/>
  <c r="S44220" i="17" s="1"/>
  <c r="M44199" i="17" a="1"/>
  <c r="M44199" i="17" s="1"/>
  <c r="R44199" i="17" a="1"/>
  <c r="R44199" i="17" s="1"/>
  <c r="R44194" i="17" a="1"/>
  <c r="R44194" i="17" s="1"/>
  <c r="S44194" i="17" s="1" a="1"/>
  <c r="S44194" i="17" s="1"/>
  <c r="R44190" i="17" a="1"/>
  <c r="R44190" i="17" s="1"/>
  <c r="S44190" i="17" s="1" a="1"/>
  <c r="S44190" i="17" s="1"/>
  <c r="R44186" i="17" a="1"/>
  <c r="R44186" i="17" s="1"/>
  <c r="S44186" i="17" s="1" a="1"/>
  <c r="S44186" i="17" s="1"/>
  <c r="R44182" i="17" a="1"/>
  <c r="R44182" i="17" s="1"/>
  <c r="S44182" i="17" s="1" a="1"/>
  <c r="S44182" i="17" s="1"/>
  <c r="R44178" i="17" a="1"/>
  <c r="R44178" i="17" s="1"/>
  <c r="S44178" i="17" s="1" a="1"/>
  <c r="S44178" i="17" s="1"/>
  <c r="R44174" i="17" a="1"/>
  <c r="R44174" i="17" s="1"/>
  <c r="S44174" i="17" s="1" a="1"/>
  <c r="S44174" i="17" s="1"/>
  <c r="R44172" i="17" a="1"/>
  <c r="R44172" i="17" s="1"/>
  <c r="S44172" i="17" s="1" a="1"/>
  <c r="S44172" i="17" s="1"/>
  <c r="R44170" i="17" a="1"/>
  <c r="R44170" i="17" s="1"/>
  <c r="S44170" i="17" s="1" a="1"/>
  <c r="S44170" i="17" s="1"/>
  <c r="R44166" i="17" a="1"/>
  <c r="R44166" i="17" s="1"/>
  <c r="S44166" i="17" s="1" a="1"/>
  <c r="S44166" i="17" s="1"/>
  <c r="R44164" i="17" a="1"/>
  <c r="R44164" i="17" s="1"/>
  <c r="S44164" i="17" s="1" a="1"/>
  <c r="S44164" i="17" s="1"/>
  <c r="R44162" i="17" a="1"/>
  <c r="R44162" i="17" s="1"/>
  <c r="S44162" i="17" s="1" a="1"/>
  <c r="S44162" i="17" s="1"/>
  <c r="R44158" i="17" a="1"/>
  <c r="R44158" i="17" s="1"/>
  <c r="S44158" i="17" s="1" a="1"/>
  <c r="S44158" i="17" s="1"/>
  <c r="R44156" i="17" a="1"/>
  <c r="R44156" i="17" s="1"/>
  <c r="S44156" i="17" s="1" a="1"/>
  <c r="S44156" i="17" s="1"/>
  <c r="R44154" i="17" a="1"/>
  <c r="R44154" i="17" s="1"/>
  <c r="S44154" i="17" s="1" a="1"/>
  <c r="S44154" i="17" s="1"/>
  <c r="R44150" i="17" a="1"/>
  <c r="R44150" i="17" s="1"/>
  <c r="S44150" i="17" s="1" a="1"/>
  <c r="S44150" i="17" s="1"/>
  <c r="R44146" i="17" a="1"/>
  <c r="R44146" i="17" s="1"/>
  <c r="S44146" i="17" s="1" a="1"/>
  <c r="S44146" i="17" s="1"/>
  <c r="R44142" i="17" a="1"/>
  <c r="R44142" i="17" s="1"/>
  <c r="S44142" i="17" s="1" a="1"/>
  <c r="S44142" i="17" s="1"/>
  <c r="R44140" i="17" a="1"/>
  <c r="R44140" i="17" s="1"/>
  <c r="S44140" i="17" s="1" a="1"/>
  <c r="S44140" i="17" s="1"/>
  <c r="R44138" i="17" a="1"/>
  <c r="R44138" i="17" s="1"/>
  <c r="S44138" i="17" s="1" a="1"/>
  <c r="S44138" i="17" s="1"/>
  <c r="R44134" i="17" a="1"/>
  <c r="R44134" i="17" s="1"/>
  <c r="S44134" i="17" s="1" a="1"/>
  <c r="S44134" i="17" s="1"/>
  <c r="R44132" i="17" a="1"/>
  <c r="R44132" i="17" s="1"/>
  <c r="S44132" i="17" s="1" a="1"/>
  <c r="S44132" i="17" s="1"/>
  <c r="R44130" i="17" a="1"/>
  <c r="R44130" i="17" s="1"/>
  <c r="S44130" i="17" s="1" a="1"/>
  <c r="S44130" i="17" s="1"/>
  <c r="R44126" i="17" a="1"/>
  <c r="R44126" i="17" s="1"/>
  <c r="S44126" i="17" s="1" a="1"/>
  <c r="S44126" i="17" s="1"/>
  <c r="R44124" i="17" a="1"/>
  <c r="R44124" i="17" s="1"/>
  <c r="S44124" i="17" s="1" a="1"/>
  <c r="S44124" i="17" s="1"/>
  <c r="R44122" i="17" a="1"/>
  <c r="R44122" i="17" s="1"/>
  <c r="S44122" i="17" s="1" a="1"/>
  <c r="S44122" i="17" s="1"/>
  <c r="R44120" i="17" a="1"/>
  <c r="R44120" i="17" s="1"/>
  <c r="S44120" i="17" s="1" a="1"/>
  <c r="S44120" i="17" s="1"/>
  <c r="R44118" i="17" a="1"/>
  <c r="R44118" i="17" s="1"/>
  <c r="S44118" i="17" s="1" a="1"/>
  <c r="S44118" i="17" s="1"/>
  <c r="R44116" i="17" a="1"/>
  <c r="R44116" i="17" s="1"/>
  <c r="S44116" i="17" s="1" a="1"/>
  <c r="S44116" i="17" s="1"/>
  <c r="R44095" i="17" a="1"/>
  <c r="R44095" i="17" s="1"/>
  <c r="S44095" i="17" s="1" a="1"/>
  <c r="S44095" i="17" s="1"/>
  <c r="R44069" i="17" a="1"/>
  <c r="R44069" i="17" s="1"/>
  <c r="S44069" i="17" s="1" a="1"/>
  <c r="S44069" i="17" s="1"/>
  <c r="R44067" i="17" a="1"/>
  <c r="R44067" i="17" s="1"/>
  <c r="S44067" i="17" s="1" a="1"/>
  <c r="S44067" i="17" s="1"/>
  <c r="R44065" i="17" a="1"/>
  <c r="R44065" i="17" s="1"/>
  <c r="S44065" i="17" s="1" a="1"/>
  <c r="S44065" i="17" s="1"/>
  <c r="M44015" i="17" a="1"/>
  <c r="M44015" i="17" s="1"/>
  <c r="R44015" i="17" a="1"/>
  <c r="R44015" i="17" s="1"/>
  <c r="R44013" i="17" a="1"/>
  <c r="R44013" i="17" s="1"/>
  <c r="S44013" i="17" s="1" a="1"/>
  <c r="S44013" i="17" s="1"/>
  <c r="M43998" i="17" a="1"/>
  <c r="M43998" i="17" s="1"/>
  <c r="R43998" i="17" a="1"/>
  <c r="R43998" i="17" s="1"/>
  <c r="R43996" i="17" a="1"/>
  <c r="R43996" i="17" s="1"/>
  <c r="S43996" i="17" s="1" a="1"/>
  <c r="S43996" i="17" s="1"/>
  <c r="R43983" i="17" a="1"/>
  <c r="R43983" i="17" s="1"/>
  <c r="S43983" i="17" s="1" a="1"/>
  <c r="S43983" i="17" s="1"/>
  <c r="R43979" i="17" a="1"/>
  <c r="R43979" i="17" s="1"/>
  <c r="S43979" i="17" s="1" a="1"/>
  <c r="S43979" i="17" s="1"/>
  <c r="R43966" i="17" a="1"/>
  <c r="R43966" i="17" s="1"/>
  <c r="S43966" i="17" s="1" a="1"/>
  <c r="S43966" i="17" s="1"/>
  <c r="R43964" i="17" a="1"/>
  <c r="R43964" i="17" s="1"/>
  <c r="S43964" i="17" s="1" a="1"/>
  <c r="S43964" i="17" s="1"/>
  <c r="R43951" i="17" a="1"/>
  <c r="R43951" i="17" s="1"/>
  <c r="S43951" i="17" s="1" a="1"/>
  <c r="S43951" i="17" s="1"/>
  <c r="M43922" i="17" a="1"/>
  <c r="M43922" i="17" s="1"/>
  <c r="R43922" i="17" a="1"/>
  <c r="R43922" i="17" s="1"/>
  <c r="R43920" i="17" a="1"/>
  <c r="R43920" i="17" s="1"/>
  <c r="S43920" i="17" s="1" a="1"/>
  <c r="S43920" i="17" s="1"/>
  <c r="R43723" i="17" a="1"/>
  <c r="R43723" i="17" s="1"/>
  <c r="S43723" i="17" s="1" a="1"/>
  <c r="S43723" i="17" s="1"/>
  <c r="R43721" i="17" a="1"/>
  <c r="R43721" i="17" s="1"/>
  <c r="S43721" i="17" s="1" a="1"/>
  <c r="S43721" i="17" s="1"/>
  <c r="R43674" i="17" a="1"/>
  <c r="R43674" i="17" s="1"/>
  <c r="S43674" i="17" s="1" a="1"/>
  <c r="S43674" i="17" s="1"/>
  <c r="R43670" i="17" a="1"/>
  <c r="R43670" i="17" s="1"/>
  <c r="S43670" i="17" s="1" a="1"/>
  <c r="S43670" i="17" s="1"/>
  <c r="R43666" i="17" a="1"/>
  <c r="R43666" i="17" s="1"/>
  <c r="S43666" i="17" s="1" a="1"/>
  <c r="S43666" i="17" s="1"/>
  <c r="R43664" i="17" a="1"/>
  <c r="R43664" i="17" s="1"/>
  <c r="S43664" i="17" s="1" a="1"/>
  <c r="S43664" i="17" s="1"/>
  <c r="R43651" i="17" a="1"/>
  <c r="R43651" i="17" s="1"/>
  <c r="S43651" i="17" s="1" a="1"/>
  <c r="S43651" i="17" s="1"/>
  <c r="R43628" i="17" a="1"/>
  <c r="R43628" i="17" s="1"/>
  <c r="S43628" i="17" s="1" a="1"/>
  <c r="S43628" i="17" s="1"/>
  <c r="R43624" i="17" a="1"/>
  <c r="R43624" i="17" s="1"/>
  <c r="S43624" i="17" s="1" a="1"/>
  <c r="S43624" i="17" s="1"/>
  <c r="R43622" i="17" a="1"/>
  <c r="R43622" i="17" s="1"/>
  <c r="S43622" i="17" s="1" a="1"/>
  <c r="S43622" i="17" s="1"/>
  <c r="M43601" i="17" a="1"/>
  <c r="M43601" i="17" s="1"/>
  <c r="R43601" i="17" a="1"/>
  <c r="R43601" i="17" s="1"/>
  <c r="R43599" i="17" a="1"/>
  <c r="R43599" i="17" s="1"/>
  <c r="S43599" i="17" s="1" a="1"/>
  <c r="S43599" i="17" s="1"/>
  <c r="R43595" i="17" a="1"/>
  <c r="R43595" i="17" s="1"/>
  <c r="S43595" i="17" s="1" a="1"/>
  <c r="S43595" i="17" s="1"/>
  <c r="R43584" i="17" a="1"/>
  <c r="R43584" i="17" s="1"/>
  <c r="S43584" i="17" s="1" a="1"/>
  <c r="S43584" i="17" s="1"/>
  <c r="R43580" i="17" a="1"/>
  <c r="R43580" i="17" s="1"/>
  <c r="S43580" i="17" s="1" a="1"/>
  <c r="S43580" i="17" s="1"/>
  <c r="R43549" i="17" a="1"/>
  <c r="R43549" i="17" s="1"/>
  <c r="S43549" i="17" s="1" a="1"/>
  <c r="S43549" i="17" s="1"/>
  <c r="R43547" i="17" a="1"/>
  <c r="R43547" i="17" s="1"/>
  <c r="S43547" i="17" s="1" a="1"/>
  <c r="S43547" i="17" s="1"/>
  <c r="R43520" i="17" a="1"/>
  <c r="R43520" i="17" s="1"/>
  <c r="S43520" i="17" s="1" a="1"/>
  <c r="S43520" i="17" s="1"/>
  <c r="R43505" i="17" a="1"/>
  <c r="R43505" i="17" s="1"/>
  <c r="S43505" i="17" s="1" a="1"/>
  <c r="S43505" i="17" s="1"/>
  <c r="R43503" i="17" a="1"/>
  <c r="R43503" i="17" s="1"/>
  <c r="S43503" i="17" s="1" a="1"/>
  <c r="S43503" i="17" s="1"/>
  <c r="R43501" i="17" a="1"/>
  <c r="R43501" i="17" s="1"/>
  <c r="S43501" i="17" s="1" a="1"/>
  <c r="S43501" i="17" s="1"/>
  <c r="R43482" i="17" a="1"/>
  <c r="R43482" i="17" s="1"/>
  <c r="S43482" i="17" s="1" a="1"/>
  <c r="S43482" i="17" s="1"/>
  <c r="R43480" i="17" a="1"/>
  <c r="R43480" i="17" s="1"/>
  <c r="S43480" i="17" s="1" a="1"/>
  <c r="S43480" i="17" s="1"/>
  <c r="R43465" i="17" a="1"/>
  <c r="R43465" i="17" s="1"/>
  <c r="S43465" i="17" s="1" a="1"/>
  <c r="S43465" i="17" s="1"/>
  <c r="R43461" i="17" a="1"/>
  <c r="R43461" i="17" s="1"/>
  <c r="S43461" i="17" s="1" a="1"/>
  <c r="S43461" i="17" s="1"/>
  <c r="R43434" i="17" a="1"/>
  <c r="R43434" i="17" s="1"/>
  <c r="S43434" i="17" s="1" a="1"/>
  <c r="S43434" i="17" s="1"/>
  <c r="R43432" i="17" a="1"/>
  <c r="R43432" i="17" s="1"/>
  <c r="S43432" i="17" s="1" a="1"/>
  <c r="S43432" i="17" s="1"/>
  <c r="R43417" i="17" a="1"/>
  <c r="R43417" i="17" s="1"/>
  <c r="S43417" i="17" s="1" a="1"/>
  <c r="S43417" i="17" s="1"/>
  <c r="M43415" i="17" a="1"/>
  <c r="M43415" i="17" s="1"/>
  <c r="R43415" i="17" a="1"/>
  <c r="R43415" i="17" s="1"/>
  <c r="R43413" i="17" a="1"/>
  <c r="R43413" i="17" s="1"/>
  <c r="S43413" i="17" s="1" a="1"/>
  <c r="S43413" i="17" s="1"/>
  <c r="R43409" i="17" a="1"/>
  <c r="R43409" i="17" s="1"/>
  <c r="S43409" i="17" s="1" a="1"/>
  <c r="S43409" i="17" s="1"/>
  <c r="R43405" i="17" a="1"/>
  <c r="R43405" i="17" s="1"/>
  <c r="S43405" i="17" s="1" a="1"/>
  <c r="S43405" i="17" s="1"/>
  <c r="R43375" i="17" a="1"/>
  <c r="R43375" i="17" s="1"/>
  <c r="S43375" i="17" s="1" a="1"/>
  <c r="S43375" i="17" s="1"/>
  <c r="R43304" i="17" a="1"/>
  <c r="R43304" i="17" s="1"/>
  <c r="S43304" i="17" s="1" a="1"/>
  <c r="S43304" i="17" s="1"/>
  <c r="R43286" i="17" a="1"/>
  <c r="R43286" i="17" s="1"/>
  <c r="S43286" i="17" s="1" a="1"/>
  <c r="S43286" i="17" s="1"/>
  <c r="R43282" i="17" a="1"/>
  <c r="R43282" i="17" s="1"/>
  <c r="S43282" i="17" s="1" a="1"/>
  <c r="S43282" i="17" s="1"/>
  <c r="R43280" i="17" a="1"/>
  <c r="R43280" i="17" s="1"/>
  <c r="S43280" i="17" s="1" a="1"/>
  <c r="S43280" i="17" s="1"/>
  <c r="R43217" i="17" a="1"/>
  <c r="R43217" i="17" s="1"/>
  <c r="S43217" i="17" s="1" a="1"/>
  <c r="S43217" i="17" s="1"/>
  <c r="R43187" i="17" a="1"/>
  <c r="R43187" i="17" s="1"/>
  <c r="S43187" i="17" s="1" a="1"/>
  <c r="S43187" i="17" s="1"/>
  <c r="R43185" i="17" a="1"/>
  <c r="R43185" i="17" s="1"/>
  <c r="S43185" i="17" s="1" a="1"/>
  <c r="S43185" i="17" s="1"/>
  <c r="R43146" i="17" a="1"/>
  <c r="R43146" i="17" s="1"/>
  <c r="S43146" i="17" s="1" a="1"/>
  <c r="S43146" i="17" s="1"/>
  <c r="R43144" i="17" a="1"/>
  <c r="R43144" i="17" s="1"/>
  <c r="S43144" i="17" s="1" a="1"/>
  <c r="S43144" i="17" s="1"/>
  <c r="R43142" i="17" a="1"/>
  <c r="R43142" i="17" s="1"/>
  <c r="S43142" i="17" s="1" a="1"/>
  <c r="S43142" i="17" s="1"/>
  <c r="R43116" i="17" a="1"/>
  <c r="R43116" i="17" s="1"/>
  <c r="S43116" i="17" s="1" a="1"/>
  <c r="S43116" i="17" s="1"/>
  <c r="R43103" i="17" a="1"/>
  <c r="R43103" i="17" s="1"/>
  <c r="S43103" i="17" s="1" a="1"/>
  <c r="S43103" i="17" s="1"/>
  <c r="R43101" i="17" a="1"/>
  <c r="R43101" i="17" s="1"/>
  <c r="S43101" i="17" s="1" a="1"/>
  <c r="S43101" i="17" s="1"/>
  <c r="R42960" i="17" a="1"/>
  <c r="R42960" i="17" s="1"/>
  <c r="S42960" i="17" s="1" a="1"/>
  <c r="S42960" i="17" s="1"/>
  <c r="R42958" i="17" a="1"/>
  <c r="R42958" i="17" s="1"/>
  <c r="S42958" i="17" s="1" a="1"/>
  <c r="S42958" i="17" s="1"/>
  <c r="R42939" i="17" a="1"/>
  <c r="R42939" i="17" s="1"/>
  <c r="S42939" i="17" s="1" a="1"/>
  <c r="S42939" i="17" s="1"/>
  <c r="R42916" i="17" a="1"/>
  <c r="R42916" i="17" s="1"/>
  <c r="S42916" i="17" s="1" a="1"/>
  <c r="S42916" i="17" s="1"/>
  <c r="R42820" i="17" a="1"/>
  <c r="R42820" i="17" s="1"/>
  <c r="S42820" i="17" s="1" a="1"/>
  <c r="S42820" i="17" s="1"/>
  <c r="R42816" i="17" a="1"/>
  <c r="R42816" i="17" s="1"/>
  <c r="S42816" i="17" s="1" a="1"/>
  <c r="S42816" i="17" s="1"/>
  <c r="R42814" i="17" a="1"/>
  <c r="R42814" i="17" s="1"/>
  <c r="S42814" i="17" s="1" a="1"/>
  <c r="S42814" i="17" s="1"/>
  <c r="R42786" i="17" a="1"/>
  <c r="R42786" i="17" s="1"/>
  <c r="S42786" i="17" s="1" a="1"/>
  <c r="S42786" i="17" s="1"/>
  <c r="R42736" i="17" a="1"/>
  <c r="R42736" i="17" s="1"/>
  <c r="S42736" i="17" s="1" a="1"/>
  <c r="S42736" i="17" s="1"/>
  <c r="R42732" i="17" a="1"/>
  <c r="R42732" i="17" s="1"/>
  <c r="S42732" i="17" s="1" a="1"/>
  <c r="S42732" i="17" s="1"/>
  <c r="R42719" i="17" a="1"/>
  <c r="R42719" i="17" s="1"/>
  <c r="S42719" i="17" s="1" a="1"/>
  <c r="S42719" i="17" s="1"/>
  <c r="R42715" i="17" a="1"/>
  <c r="R42715" i="17" s="1"/>
  <c r="S42715" i="17" s="1" a="1"/>
  <c r="S42715" i="17" s="1"/>
  <c r="R42700" i="17" a="1"/>
  <c r="R42700" i="17" s="1"/>
  <c r="S42700" i="17" s="1" a="1"/>
  <c r="S42700" i="17" s="1"/>
  <c r="R42687" i="17" a="1"/>
  <c r="R42687" i="17" s="1"/>
  <c r="S42687" i="17" s="1" a="1"/>
  <c r="S42687" i="17" s="1"/>
  <c r="R42685" i="17" a="1"/>
  <c r="R42685" i="17" s="1"/>
  <c r="S42685" i="17" s="1" a="1"/>
  <c r="S42685" i="17" s="1"/>
  <c r="R42672" i="17" a="1"/>
  <c r="R42672" i="17" s="1"/>
  <c r="S42672" i="17" s="1" a="1"/>
  <c r="S42672" i="17" s="1"/>
  <c r="R42631" i="17" a="1"/>
  <c r="R42631" i="17" s="1"/>
  <c r="S42631" i="17" s="1" a="1"/>
  <c r="S42631" i="17" s="1"/>
  <c r="R42623" i="17" a="1"/>
  <c r="R42623" i="17" s="1"/>
  <c r="S42623" i="17" s="1" a="1"/>
  <c r="S42623" i="17" s="1"/>
  <c r="R42619" i="17" a="1"/>
  <c r="R42619" i="17" s="1"/>
  <c r="S42619" i="17" s="1" a="1"/>
  <c r="S42619" i="17" s="1"/>
  <c r="R42617" i="17" a="1"/>
  <c r="R42617" i="17" s="1"/>
  <c r="S42617" i="17" s="1" a="1"/>
  <c r="S42617" i="17" s="1"/>
  <c r="R42613" i="17" a="1"/>
  <c r="R42613" i="17" s="1"/>
  <c r="S42613" i="17" s="1" a="1"/>
  <c r="S42613" i="17" s="1"/>
  <c r="M42611" i="17" a="1"/>
  <c r="M42611" i="17" s="1"/>
  <c r="R42611" i="17" a="1"/>
  <c r="R42611" i="17" s="1"/>
  <c r="R42609" i="17" a="1"/>
  <c r="R42609" i="17" s="1"/>
  <c r="S42609" i="17" s="1" a="1"/>
  <c r="S42609" i="17" s="1"/>
  <c r="R42607" i="17" a="1"/>
  <c r="R42607" i="17" s="1"/>
  <c r="S42607" i="17" s="1" a="1"/>
  <c r="S42607" i="17" s="1"/>
  <c r="R42603" i="17" a="1"/>
  <c r="R42603" i="17" s="1"/>
  <c r="S42603" i="17" s="1" a="1"/>
  <c r="S42603" i="17" s="1"/>
  <c r="R42599" i="17" a="1"/>
  <c r="R42599" i="17" s="1"/>
  <c r="S42599" i="17" s="1" a="1"/>
  <c r="S42599" i="17" s="1"/>
  <c r="R42595" i="17" a="1"/>
  <c r="R42595" i="17" s="1"/>
  <c r="S42595" i="17" s="1" a="1"/>
  <c r="S42595" i="17" s="1"/>
  <c r="R42593" i="17" a="1"/>
  <c r="R42593" i="17" s="1"/>
  <c r="S42593" i="17" s="1" a="1"/>
  <c r="S42593" i="17" s="1"/>
  <c r="M42591" i="17" a="1"/>
  <c r="M42591" i="17" s="1"/>
  <c r="R42591" i="17" a="1"/>
  <c r="R42591" i="17" s="1"/>
  <c r="R42587" i="17" a="1"/>
  <c r="R42587" i="17" s="1"/>
  <c r="S42587" i="17" s="1" a="1"/>
  <c r="S42587" i="17" s="1"/>
  <c r="R42583" i="17" a="1"/>
  <c r="R42583" i="17" s="1"/>
  <c r="S42583" i="17" s="1" a="1"/>
  <c r="S42583" i="17" s="1"/>
  <c r="R42579" i="17" a="1"/>
  <c r="R42579" i="17" s="1"/>
  <c r="S42579" i="17" s="1" a="1"/>
  <c r="S42579" i="17" s="1"/>
  <c r="R42575" i="17" a="1"/>
  <c r="R42575" i="17" s="1"/>
  <c r="S42575" i="17" s="1" a="1"/>
  <c r="S42575" i="17" s="1"/>
  <c r="R42573" i="17" a="1"/>
  <c r="R42573" i="17" s="1"/>
  <c r="S42573" i="17" s="1" a="1"/>
  <c r="S42573" i="17" s="1"/>
  <c r="M42571" i="17" a="1"/>
  <c r="M42571" i="17" s="1"/>
  <c r="R42571" i="17" a="1"/>
  <c r="R42571" i="17" s="1"/>
  <c r="R42569" i="17" a="1"/>
  <c r="R42569" i="17" s="1"/>
  <c r="S42569" i="17" s="1" a="1"/>
  <c r="S42569" i="17" s="1"/>
  <c r="M42567" i="17" a="1"/>
  <c r="M42567" i="17" s="1"/>
  <c r="R42567" i="17" a="1"/>
  <c r="R42567" i="17" s="1"/>
  <c r="R42565" i="17" a="1"/>
  <c r="R42565" i="17" s="1"/>
  <c r="S42565" i="17" s="1" a="1"/>
  <c r="S42565" i="17" s="1"/>
  <c r="R42561" i="17" a="1"/>
  <c r="R42561" i="17" s="1"/>
  <c r="S42561" i="17" s="1" a="1"/>
  <c r="S42561" i="17" s="1"/>
  <c r="R42559" i="17" a="1"/>
  <c r="R42559" i="17" s="1"/>
  <c r="S42559" i="17" s="1" a="1"/>
  <c r="S42559" i="17" s="1"/>
  <c r="R42555" i="17" a="1"/>
  <c r="R42555" i="17" s="1"/>
  <c r="S42555" i="17" s="1" a="1"/>
  <c r="S42555" i="17" s="1"/>
  <c r="R42551" i="17" a="1"/>
  <c r="R42551" i="17" s="1"/>
  <c r="S42551" i="17" s="1" a="1"/>
  <c r="S42551" i="17" s="1"/>
  <c r="R42547" i="17" a="1"/>
  <c r="R42547" i="17" s="1"/>
  <c r="S42547" i="17" s="1" a="1"/>
  <c r="S42547" i="17" s="1"/>
  <c r="R42543" i="17" a="1"/>
  <c r="R42543" i="17" s="1"/>
  <c r="S42543" i="17" s="1" a="1"/>
  <c r="S42543" i="17" s="1"/>
  <c r="R42541" i="17" a="1"/>
  <c r="R42541" i="17" s="1"/>
  <c r="S42541" i="17" s="1" a="1"/>
  <c r="S42541" i="17" s="1"/>
  <c r="R42539" i="17" a="1"/>
  <c r="R42539" i="17" s="1"/>
  <c r="S42539" i="17" s="1" a="1"/>
  <c r="S42539" i="17" s="1"/>
  <c r="R42537" i="17" a="1"/>
  <c r="R42537" i="17" s="1"/>
  <c r="S42537" i="17" s="1" a="1"/>
  <c r="S42537" i="17" s="1"/>
  <c r="R42535" i="17" a="1"/>
  <c r="R42535" i="17" s="1"/>
  <c r="S42535" i="17" s="1" a="1"/>
  <c r="S42535" i="17" s="1"/>
  <c r="R42531" i="17" a="1"/>
  <c r="R42531" i="17" s="1"/>
  <c r="S42531" i="17" s="1" a="1"/>
  <c r="S42531" i="17" s="1"/>
  <c r="R42527" i="17" a="1"/>
  <c r="R42527" i="17" s="1"/>
  <c r="S42527" i="17" s="1" a="1"/>
  <c r="S42527" i="17" s="1"/>
  <c r="R42523" i="17" a="1"/>
  <c r="R42523" i="17" s="1"/>
  <c r="S42523" i="17" s="1" a="1"/>
  <c r="S42523" i="17" s="1"/>
  <c r="R42519" i="17" a="1"/>
  <c r="R42519" i="17" s="1"/>
  <c r="S42519" i="17" s="1" a="1"/>
  <c r="S42519" i="17" s="1"/>
  <c r="R42515" i="17" a="1"/>
  <c r="R42515" i="17" s="1"/>
  <c r="S42515" i="17" s="1" a="1"/>
  <c r="S42515" i="17" s="1"/>
  <c r="R42513" i="17" a="1"/>
  <c r="R42513" i="17" s="1"/>
  <c r="S42513" i="17" s="1" a="1"/>
  <c r="S42513" i="17" s="1"/>
  <c r="R42509" i="17" a="1"/>
  <c r="R42509" i="17" s="1"/>
  <c r="S42509" i="17" s="1" a="1"/>
  <c r="S42509" i="17" s="1"/>
  <c r="R42507" i="17" a="1"/>
  <c r="R42507" i="17" s="1"/>
  <c r="S42507" i="17" s="1" a="1"/>
  <c r="S42507" i="17" s="1"/>
  <c r="R42505" i="17" a="1"/>
  <c r="R42505" i="17" s="1"/>
  <c r="S42505" i="17" s="1" a="1"/>
  <c r="S42505" i="17" s="1"/>
  <c r="R42503" i="17" a="1"/>
  <c r="R42503" i="17" s="1"/>
  <c r="S42503" i="17" s="1" a="1"/>
  <c r="S42503" i="17" s="1"/>
  <c r="R42501" i="17" a="1"/>
  <c r="R42501" i="17" s="1"/>
  <c r="S42501" i="17" s="1" a="1"/>
  <c r="S42501" i="17" s="1"/>
  <c r="R42499" i="17" a="1"/>
  <c r="R42499" i="17" s="1"/>
  <c r="S42499" i="17" s="1" a="1"/>
  <c r="S42499" i="17" s="1"/>
  <c r="R42497" i="17" a="1"/>
  <c r="R42497" i="17" s="1"/>
  <c r="S42497" i="17" s="1" a="1"/>
  <c r="S42497" i="17" s="1"/>
  <c r="R42495" i="17" a="1"/>
  <c r="R42495" i="17" s="1"/>
  <c r="S42495" i="17" s="1" a="1"/>
  <c r="S42495" i="17" s="1"/>
  <c r="R42493" i="17" a="1"/>
  <c r="R42493" i="17" s="1"/>
  <c r="S42493" i="17" s="1" a="1"/>
  <c r="S42493" i="17" s="1"/>
  <c r="R42491" i="17" a="1"/>
  <c r="R42491" i="17" s="1"/>
  <c r="S42491" i="17" s="1" a="1"/>
  <c r="S42491" i="17" s="1"/>
  <c r="R42489" i="17" a="1"/>
  <c r="R42489" i="17" s="1"/>
  <c r="S42489" i="17" s="1" a="1"/>
  <c r="S42489" i="17" s="1"/>
  <c r="M42474" i="17" a="1"/>
  <c r="M42474" i="17" s="1"/>
  <c r="R42474" i="17" a="1"/>
  <c r="R42474" i="17" s="1"/>
  <c r="R42472" i="17" a="1"/>
  <c r="R42472" i="17" s="1"/>
  <c r="S42472" i="17" s="1" a="1"/>
  <c r="S42472" i="17" s="1"/>
  <c r="R42455" i="17" a="1"/>
  <c r="R42455" i="17" s="1"/>
  <c r="S42455" i="17" s="1" a="1"/>
  <c r="S42455" i="17" s="1"/>
  <c r="R42453" i="17" a="1"/>
  <c r="R42453" i="17" s="1"/>
  <c r="S42453" i="17" s="1" a="1"/>
  <c r="S42453" i="17" s="1"/>
  <c r="R42451" i="17" a="1"/>
  <c r="R42451" i="17" s="1"/>
  <c r="S42451" i="17" s="1" a="1"/>
  <c r="S42451" i="17" s="1"/>
  <c r="R42400" i="17" a="1"/>
  <c r="R42400" i="17" s="1"/>
  <c r="S42400" i="17" s="1" a="1"/>
  <c r="S42400" i="17" s="1"/>
  <c r="R42396" i="17" a="1"/>
  <c r="R42396" i="17" s="1"/>
  <c r="S42396" i="17" s="1" a="1"/>
  <c r="S42396" i="17" s="1"/>
  <c r="R42394" i="17" a="1"/>
  <c r="R42394" i="17" s="1"/>
  <c r="S42394" i="17" s="1" a="1"/>
  <c r="S42394" i="17" s="1"/>
  <c r="R42346" i="17" a="1"/>
  <c r="R42346" i="17" s="1"/>
  <c r="S42346" i="17" s="1" a="1"/>
  <c r="S42346" i="17" s="1"/>
  <c r="M42331" i="17" a="1"/>
  <c r="M42331" i="17" s="1"/>
  <c r="R42331" i="17" a="1"/>
  <c r="R42331" i="17" s="1"/>
  <c r="R42329" i="17" a="1"/>
  <c r="R42329" i="17" s="1"/>
  <c r="S42329" i="17" s="1" a="1"/>
  <c r="S42329" i="17" s="1"/>
  <c r="R42277" i="17" a="1"/>
  <c r="R42277" i="17" s="1"/>
  <c r="S42277" i="17" s="1" a="1"/>
  <c r="S42277" i="17" s="1"/>
  <c r="R42273" i="17" a="1"/>
  <c r="R42273" i="17" s="1"/>
  <c r="S42273" i="17" s="1" a="1"/>
  <c r="S42273" i="17" s="1"/>
  <c r="R42254" i="17" a="1"/>
  <c r="R42254" i="17" s="1"/>
  <c r="S42254" i="17" s="1" a="1"/>
  <c r="S42254" i="17" s="1"/>
  <c r="R42252" i="17" a="1"/>
  <c r="R42252" i="17" s="1"/>
  <c r="S42252" i="17" s="1" a="1"/>
  <c r="S42252" i="17" s="1"/>
  <c r="R42237" i="17" a="1"/>
  <c r="R42237" i="17" s="1"/>
  <c r="S42237" i="17" s="1" a="1"/>
  <c r="S42237" i="17" s="1"/>
  <c r="R42235" i="17" a="1"/>
  <c r="R42235" i="17" s="1"/>
  <c r="S42235" i="17" s="1" a="1"/>
  <c r="S42235" i="17" s="1"/>
  <c r="R42193" i="17" a="1"/>
  <c r="R42193" i="17" s="1"/>
  <c r="S42193" i="17" s="1" a="1"/>
  <c r="S42193" i="17" s="1"/>
  <c r="R42189" i="17" a="1"/>
  <c r="R42189" i="17" s="1"/>
  <c r="S42189" i="17" s="1" a="1"/>
  <c r="S42189" i="17" s="1"/>
  <c r="M42166" i="17" a="1"/>
  <c r="M42166" i="17" s="1"/>
  <c r="R42166" i="17" a="1"/>
  <c r="R42166" i="17" s="1"/>
  <c r="R42164" i="17" a="1"/>
  <c r="R42164" i="17" s="1"/>
  <c r="S42164" i="17" s="1" a="1"/>
  <c r="S42164" i="17" s="1"/>
  <c r="R42162" i="17" a="1"/>
  <c r="R42162" i="17" s="1"/>
  <c r="S42162" i="17" s="1" a="1"/>
  <c r="S42162" i="17" s="1"/>
  <c r="R42133" i="17" a="1"/>
  <c r="R42133" i="17" s="1"/>
  <c r="S42133" i="17" s="1" a="1"/>
  <c r="S42133" i="17" s="1"/>
  <c r="R42131" i="17" a="1"/>
  <c r="R42131" i="17" s="1"/>
  <c r="S42131" i="17" s="1" a="1"/>
  <c r="S42131" i="17" s="1"/>
  <c r="R42105" i="17" a="1"/>
  <c r="R42105" i="17" s="1"/>
  <c r="S42105" i="17" s="1" a="1"/>
  <c r="S42105" i="17" s="1"/>
  <c r="R42101" i="17" a="1"/>
  <c r="R42101" i="17" s="1"/>
  <c r="S42101" i="17" s="1" a="1"/>
  <c r="S42101" i="17" s="1"/>
  <c r="R42073" i="17" a="1"/>
  <c r="R42073" i="17" s="1"/>
  <c r="S42073" i="17" s="1" a="1"/>
  <c r="S42073" i="17" s="1"/>
  <c r="R42069" i="17" a="1"/>
  <c r="R42069" i="17" s="1"/>
  <c r="S42069" i="17" s="1" a="1"/>
  <c r="S42069" i="17" s="1"/>
  <c r="R42067" i="17" a="1"/>
  <c r="R42067" i="17" s="1"/>
  <c r="S42067" i="17" s="1" a="1"/>
  <c r="S42067" i="17" s="1"/>
  <c r="R41993" i="17" a="1"/>
  <c r="R41993" i="17" s="1"/>
  <c r="S41993" i="17" s="1" a="1"/>
  <c r="S41993" i="17" s="1"/>
  <c r="R41991" i="17" a="1"/>
  <c r="R41991" i="17" s="1"/>
  <c r="S41991" i="17" s="1" a="1"/>
  <c r="S41991" i="17" s="1"/>
  <c r="R41989" i="17" a="1"/>
  <c r="R41989" i="17" s="1"/>
  <c r="S41989" i="17" s="1" a="1"/>
  <c r="S41989" i="17" s="1"/>
  <c r="R41958" i="17" a="1"/>
  <c r="R41958" i="17" s="1"/>
  <c r="S41958" i="17" s="1" a="1"/>
  <c r="S41958" i="17" s="1"/>
  <c r="M41930" i="17" a="1"/>
  <c r="M41930" i="17" s="1"/>
  <c r="R41930" i="17" a="1"/>
  <c r="R41930" i="17" s="1"/>
  <c r="R41928" i="17" a="1"/>
  <c r="R41928" i="17" s="1"/>
  <c r="S41928" i="17" s="1" a="1"/>
  <c r="S41928" i="17" s="1"/>
  <c r="R41926" i="17" a="1"/>
  <c r="R41926" i="17" s="1"/>
  <c r="S41926" i="17" s="1" a="1"/>
  <c r="S41926" i="17" s="1"/>
  <c r="M41868" i="17" a="1"/>
  <c r="M41868" i="17" s="1"/>
  <c r="R41868" i="17" a="1"/>
  <c r="R41868" i="17" s="1"/>
  <c r="R41866" i="17" a="1"/>
  <c r="R41866" i="17" s="1"/>
  <c r="S41866" i="17" s="1" a="1"/>
  <c r="S41866" i="17" s="1"/>
  <c r="R41682" i="17" a="1"/>
  <c r="R41682" i="17" s="1"/>
  <c r="S41682" i="17" s="1" a="1"/>
  <c r="S41682" i="17" s="1"/>
  <c r="M41654" i="17" a="1"/>
  <c r="M41654" i="17" s="1"/>
  <c r="R41654" i="17" a="1"/>
  <c r="R41654" i="17" s="1"/>
  <c r="R41652" i="17" a="1"/>
  <c r="R41652" i="17" s="1"/>
  <c r="S41652" i="17" s="1" a="1"/>
  <c r="S41652" i="17" s="1"/>
  <c r="R41650" i="17" a="1"/>
  <c r="R41650" i="17" s="1"/>
  <c r="S41650" i="17" s="1" a="1"/>
  <c r="S41650" i="17" s="1"/>
  <c r="R41520" i="17" a="1"/>
  <c r="R41520" i="17" s="1"/>
  <c r="S41520" i="17" s="1" a="1"/>
  <c r="S41520" i="17" s="1"/>
  <c r="R41516" i="17" a="1"/>
  <c r="R41516" i="17" s="1"/>
  <c r="S41516" i="17" s="1" a="1"/>
  <c r="S41516" i="17" s="1"/>
  <c r="R41449" i="17" a="1"/>
  <c r="R41449" i="17" s="1"/>
  <c r="S41449" i="17" s="1" a="1"/>
  <c r="S41449" i="17" s="1"/>
  <c r="R41436" i="17" a="1"/>
  <c r="R41436" i="17" s="1"/>
  <c r="S41436" i="17" s="1" a="1"/>
  <c r="S41436" i="17" s="1"/>
  <c r="R41432" i="17" a="1"/>
  <c r="R41432" i="17" s="1"/>
  <c r="S41432" i="17" s="1" a="1"/>
  <c r="S41432" i="17" s="1"/>
  <c r="R41417" i="17" a="1"/>
  <c r="R41417" i="17" s="1"/>
  <c r="S41417" i="17" s="1" a="1"/>
  <c r="S41417" i="17" s="1"/>
  <c r="M41410" i="17" a="1"/>
  <c r="M41410" i="17" s="1"/>
  <c r="R41410" i="17" a="1"/>
  <c r="R41410" i="17" s="1"/>
  <c r="R41408" i="17" a="1"/>
  <c r="R41408" i="17" s="1"/>
  <c r="S41408" i="17" s="1" a="1"/>
  <c r="S41408" i="17" s="1"/>
  <c r="M41395" i="17" a="1"/>
  <c r="M41395" i="17" s="1"/>
  <c r="R41395" i="17" a="1"/>
  <c r="R41395" i="17" s="1"/>
  <c r="R41393" i="17" a="1"/>
  <c r="R41393" i="17" s="1"/>
  <c r="S41393" i="17" s="1" a="1"/>
  <c r="S41393" i="17" s="1"/>
  <c r="R41382" i="17" a="1"/>
  <c r="R41382" i="17" s="1"/>
  <c r="S41382" i="17" s="1" a="1"/>
  <c r="S41382" i="17" s="1"/>
  <c r="R41380" i="17" a="1"/>
  <c r="R41380" i="17" s="1"/>
  <c r="S41380" i="17" s="1" a="1"/>
  <c r="S41380" i="17" s="1"/>
  <c r="R41378" i="17" a="1"/>
  <c r="R41378" i="17" s="1"/>
  <c r="S41378" i="17" s="1" a="1"/>
  <c r="S41378" i="17" s="1"/>
  <c r="R41358" i="17" a="1"/>
  <c r="R41358" i="17" s="1"/>
  <c r="S41358" i="17" s="1" a="1"/>
  <c r="S41358" i="17" s="1"/>
  <c r="R41197" i="17" a="1"/>
  <c r="R41197" i="17" s="1"/>
  <c r="S41197" i="17" s="1" a="1"/>
  <c r="S41197" i="17" s="1"/>
  <c r="R41178" i="17" a="1"/>
  <c r="R41178" i="17" s="1"/>
  <c r="S41178" i="17" s="1" a="1"/>
  <c r="S41178" i="17" s="1"/>
  <c r="R41165" i="17" a="1"/>
  <c r="R41165" i="17" s="1"/>
  <c r="S41165" i="17" s="1" a="1"/>
  <c r="S41165" i="17" s="1"/>
  <c r="R41159" i="17" a="1"/>
  <c r="R41159" i="17" s="1"/>
  <c r="S41159" i="17" s="1" a="1"/>
  <c r="S41159" i="17" s="1"/>
  <c r="R41112" i="17" a="1"/>
  <c r="R41112" i="17" s="1"/>
  <c r="S41112" i="17" s="1" a="1"/>
  <c r="S41112" i="17" s="1"/>
  <c r="R41110" i="17" a="1"/>
  <c r="R41110" i="17" s="1"/>
  <c r="S41110" i="17" s="1" a="1"/>
  <c r="S41110" i="17" s="1"/>
  <c r="R41108" i="17" a="1"/>
  <c r="R41108" i="17" s="1"/>
  <c r="S41108" i="17" s="1" a="1"/>
  <c r="S41108" i="17" s="1"/>
  <c r="R41106" i="17" a="1"/>
  <c r="R41106" i="17" s="1"/>
  <c r="S41106" i="17" s="1" a="1"/>
  <c r="S41106" i="17" s="1"/>
  <c r="R41048" i="17" a="1"/>
  <c r="R41048" i="17" s="1"/>
  <c r="S41048" i="17" s="1" a="1"/>
  <c r="S41048" i="17" s="1"/>
  <c r="R41046" i="17" a="1"/>
  <c r="R41046" i="17" s="1"/>
  <c r="S41046" i="17" s="1" a="1"/>
  <c r="S41046" i="17" s="1"/>
  <c r="M41029" i="17" a="1"/>
  <c r="M41029" i="17" s="1"/>
  <c r="R41029" i="17" a="1"/>
  <c r="R41029" i="17" s="1"/>
  <c r="R41027" i="17" a="1"/>
  <c r="R41027" i="17" s="1"/>
  <c r="S41027" i="17" s="1" a="1"/>
  <c r="S41027" i="17" s="1"/>
  <c r="R41018" i="17" a="1"/>
  <c r="R41018" i="17" s="1"/>
  <c r="S41018" i="17" s="1" a="1"/>
  <c r="S41018" i="17" s="1"/>
  <c r="R41014" i="17" a="1"/>
  <c r="R41014" i="17" s="1"/>
  <c r="S41014" i="17" s="1" a="1"/>
  <c r="S41014" i="17" s="1"/>
  <c r="R41012" i="17" a="1"/>
  <c r="R41012" i="17" s="1"/>
  <c r="S41012" i="17" s="1" a="1"/>
  <c r="S41012" i="17" s="1"/>
  <c r="R41010" i="17" a="1"/>
  <c r="R41010" i="17" s="1"/>
  <c r="S41010" i="17" s="1" a="1"/>
  <c r="S41010" i="17" s="1"/>
  <c r="R41006" i="17" a="1"/>
  <c r="R41006" i="17" s="1"/>
  <c r="S41006" i="17" s="1" a="1"/>
  <c r="S41006" i="17" s="1"/>
  <c r="R40981" i="17" a="1"/>
  <c r="R40981" i="17" s="1"/>
  <c r="S40981" i="17" s="1" a="1"/>
  <c r="S40981" i="17" s="1"/>
  <c r="R40979" i="17" a="1"/>
  <c r="R40979" i="17" s="1"/>
  <c r="S40979" i="17" s="1" a="1"/>
  <c r="S40979" i="17" s="1"/>
  <c r="R40941" i="17" a="1"/>
  <c r="R40941" i="17" s="1"/>
  <c r="S40941" i="17" s="1" a="1"/>
  <c r="S40941" i="17" s="1"/>
  <c r="R40899" i="17" a="1"/>
  <c r="R40899" i="17" s="1"/>
  <c r="S40899" i="17" s="1" a="1"/>
  <c r="S40899" i="17" s="1"/>
  <c r="R40895" i="17" a="1"/>
  <c r="R40895" i="17" s="1"/>
  <c r="S40895" i="17" s="1" a="1"/>
  <c r="S40895" i="17" s="1"/>
  <c r="R40893" i="17" a="1"/>
  <c r="R40893" i="17" s="1"/>
  <c r="S40893" i="17" s="1" a="1"/>
  <c r="S40893" i="17" s="1"/>
  <c r="R40891" i="17" a="1"/>
  <c r="R40891" i="17" s="1"/>
  <c r="S40891" i="17" s="1" a="1"/>
  <c r="S40891" i="17" s="1"/>
  <c r="R40839" i="17" a="1"/>
  <c r="R40839" i="17" s="1"/>
  <c r="S40839" i="17" s="1" a="1"/>
  <c r="S40839" i="17" s="1"/>
  <c r="R40764" i="17" a="1"/>
  <c r="R40764" i="17" s="1"/>
  <c r="S40764" i="17" s="1" a="1"/>
  <c r="S40764" i="17" s="1"/>
  <c r="R40762" i="17" a="1"/>
  <c r="R40762" i="17" s="1"/>
  <c r="S40762" i="17" s="1" a="1"/>
  <c r="S40762" i="17" s="1"/>
  <c r="R40742" i="17" a="1"/>
  <c r="R40742" i="17" s="1"/>
  <c r="S40742" i="17" s="1" a="1"/>
  <c r="S40742" i="17" s="1"/>
  <c r="R40740" i="17" a="1"/>
  <c r="R40740" i="17" s="1"/>
  <c r="S40740" i="17" s="1" a="1"/>
  <c r="S40740" i="17" s="1"/>
  <c r="R40725" i="17" a="1"/>
  <c r="R40725" i="17" s="1"/>
  <c r="S40725" i="17" s="1" a="1"/>
  <c r="S40725" i="17" s="1"/>
  <c r="R40723" i="17" a="1"/>
  <c r="R40723" i="17" s="1"/>
  <c r="S40723" i="17" s="1" a="1"/>
  <c r="S40723" i="17" s="1"/>
  <c r="R40677" i="17" a="1"/>
  <c r="R40677" i="17" s="1"/>
  <c r="S40677" i="17" s="1" a="1"/>
  <c r="S40677" i="17" s="1"/>
  <c r="R40653" i="17" a="1"/>
  <c r="R40653" i="17" s="1"/>
  <c r="S40653" i="17" s="1" a="1"/>
  <c r="S40653" i="17" s="1"/>
  <c r="R40627" i="17" a="1"/>
  <c r="R40627" i="17" s="1"/>
  <c r="S40627" i="17" s="1" a="1"/>
  <c r="S40627" i="17" s="1"/>
  <c r="R40623" i="17" a="1"/>
  <c r="R40623" i="17" s="1"/>
  <c r="S40623" i="17" s="1" a="1"/>
  <c r="S40623" i="17" s="1"/>
  <c r="R40621" i="17" a="1"/>
  <c r="R40621" i="17" s="1"/>
  <c r="S40621" i="17" s="1" a="1"/>
  <c r="S40621" i="17" s="1"/>
  <c r="R40589" i="17" a="1"/>
  <c r="R40589" i="17" s="1"/>
  <c r="S40589" i="17" s="1" a="1"/>
  <c r="S40589" i="17" s="1"/>
  <c r="R40544" i="17" a="1"/>
  <c r="R40544" i="17" s="1"/>
  <c r="S40544" i="17" s="1" a="1"/>
  <c r="S40544" i="17" s="1"/>
  <c r="R40538" i="17" a="1"/>
  <c r="R40538" i="17" s="1"/>
  <c r="S40538" i="17" s="1" a="1"/>
  <c r="S40538" i="17" s="1"/>
  <c r="R40536" i="17" a="1"/>
  <c r="R40536" i="17" s="1"/>
  <c r="S40536" i="17" s="1" a="1"/>
  <c r="S40536" i="17" s="1"/>
  <c r="R40532" i="17" a="1"/>
  <c r="R40532" i="17" s="1"/>
  <c r="S40532" i="17" s="1" a="1"/>
  <c r="S40532" i="17" s="1"/>
  <c r="R40530" i="17" a="1"/>
  <c r="R40530" i="17" s="1"/>
  <c r="S40530" i="17" s="1" a="1"/>
  <c r="S40530" i="17" s="1"/>
  <c r="R40528" i="17" a="1"/>
  <c r="R40528" i="17" s="1"/>
  <c r="S40528" i="17" s="1" a="1"/>
  <c r="S40528" i="17" s="1"/>
  <c r="R40524" i="17" a="1"/>
  <c r="R40524" i="17" s="1"/>
  <c r="S40524" i="17" s="1" a="1"/>
  <c r="S40524" i="17" s="1"/>
  <c r="R40520" i="17" a="1"/>
  <c r="R40520" i="17" s="1"/>
  <c r="S40520" i="17" s="1" a="1"/>
  <c r="S40520" i="17" s="1"/>
  <c r="R40516" i="17" a="1"/>
  <c r="R40516" i="17" s="1"/>
  <c r="S40516" i="17" s="1" a="1"/>
  <c r="S40516" i="17" s="1"/>
  <c r="R40512" i="17" a="1"/>
  <c r="R40512" i="17" s="1"/>
  <c r="S40512" i="17" s="1" a="1"/>
  <c r="S40512" i="17" s="1"/>
  <c r="R40508" i="17" a="1"/>
  <c r="R40508" i="17" s="1"/>
  <c r="S40508" i="17" s="1" a="1"/>
  <c r="S40508" i="17" s="1"/>
  <c r="R40504" i="17" a="1"/>
  <c r="R40504" i="17" s="1"/>
  <c r="S40504" i="17" s="1" a="1"/>
  <c r="S40504" i="17" s="1"/>
  <c r="R40500" i="17" a="1"/>
  <c r="R40500" i="17" s="1"/>
  <c r="S40500" i="17" s="1" a="1"/>
  <c r="S40500" i="17" s="1"/>
  <c r="R40496" i="17" a="1"/>
  <c r="R40496" i="17" s="1"/>
  <c r="S40496" i="17" s="1" a="1"/>
  <c r="S40496" i="17" s="1"/>
  <c r="R40492" i="17" a="1"/>
  <c r="R40492" i="17" s="1"/>
  <c r="S40492" i="17" s="1" a="1"/>
  <c r="S40492" i="17" s="1"/>
  <c r="R40490" i="17" a="1"/>
  <c r="R40490" i="17" s="1"/>
  <c r="S40490" i="17" s="1" a="1"/>
  <c r="S40490" i="17" s="1"/>
  <c r="R40488" i="17" a="1"/>
  <c r="R40488" i="17" s="1"/>
  <c r="S40488" i="17" s="1" a="1"/>
  <c r="S40488" i="17" s="1"/>
  <c r="R40484" i="17" a="1"/>
  <c r="R40484" i="17" s="1"/>
  <c r="S40484" i="17" s="1" a="1"/>
  <c r="S40484" i="17" s="1"/>
  <c r="R40480" i="17" a="1"/>
  <c r="R40480" i="17" s="1"/>
  <c r="S40480" i="17" s="1" a="1"/>
  <c r="S40480" i="17" s="1"/>
  <c r="R40476" i="17" a="1"/>
  <c r="R40476" i="17" s="1"/>
  <c r="S40476" i="17" s="1" a="1"/>
  <c r="S40476" i="17" s="1"/>
  <c r="R40472" i="17" a="1"/>
  <c r="R40472" i="17" s="1"/>
  <c r="S40472" i="17" s="1" a="1"/>
  <c r="S40472" i="17" s="1"/>
  <c r="R40468" i="17" a="1"/>
  <c r="R40468" i="17" s="1"/>
  <c r="S40468" i="17" s="1" a="1"/>
  <c r="S40468" i="17" s="1"/>
  <c r="R40466" i="17" a="1"/>
  <c r="R40466" i="17" s="1"/>
  <c r="S40466" i="17" s="1" a="1"/>
  <c r="S40466" i="17" s="1"/>
  <c r="R40464" i="17" a="1"/>
  <c r="R40464" i="17" s="1"/>
  <c r="S40464" i="17" s="1" a="1"/>
  <c r="S40464" i="17" s="1"/>
  <c r="R40460" i="17" a="1"/>
  <c r="R40460" i="17" s="1"/>
  <c r="S40460" i="17" s="1" a="1"/>
  <c r="S40460" i="17" s="1"/>
  <c r="R40456" i="17" a="1"/>
  <c r="R40456" i="17" s="1"/>
  <c r="S40456" i="17" s="1" a="1"/>
  <c r="S40456" i="17" s="1"/>
  <c r="R40450" i="17" a="1"/>
  <c r="R40450" i="17" s="1"/>
  <c r="S40450" i="17" s="1" a="1"/>
  <c r="S40450" i="17" s="1"/>
  <c r="R40448" i="17" a="1"/>
  <c r="R40448" i="17" s="1"/>
  <c r="S40448" i="17" s="1" a="1"/>
  <c r="S40448" i="17" s="1"/>
  <c r="R40446" i="17" a="1"/>
  <c r="R40446" i="17" s="1"/>
  <c r="S40446" i="17" s="1" a="1"/>
  <c r="S40446" i="17" s="1"/>
  <c r="R40442" i="17" a="1"/>
  <c r="R40442" i="17" s="1"/>
  <c r="S40442" i="17" s="1" a="1"/>
  <c r="S40442" i="17" s="1"/>
  <c r="R40440" i="17" a="1"/>
  <c r="R40440" i="17" s="1"/>
  <c r="S40440" i="17" s="1" a="1"/>
  <c r="S40440" i="17" s="1"/>
  <c r="R40438" i="17" a="1"/>
  <c r="R40438" i="17" s="1"/>
  <c r="S40438" i="17" s="1" a="1"/>
  <c r="S40438" i="17" s="1"/>
  <c r="R40434" i="17" a="1"/>
  <c r="R40434" i="17" s="1"/>
  <c r="S40434" i="17" s="1" a="1"/>
  <c r="S40434" i="17" s="1"/>
  <c r="R40432" i="17" a="1"/>
  <c r="R40432" i="17" s="1"/>
  <c r="S40432" i="17" s="1" a="1"/>
  <c r="S40432" i="17" s="1"/>
  <c r="R40430" i="17" a="1"/>
  <c r="R40430" i="17" s="1"/>
  <c r="S40430" i="17" s="1" a="1"/>
  <c r="S40430" i="17" s="1"/>
  <c r="R40428" i="17" a="1"/>
  <c r="R40428" i="17" s="1"/>
  <c r="S40428" i="17" s="1" a="1"/>
  <c r="S40428" i="17" s="1"/>
  <c r="R40426" i="17" a="1"/>
  <c r="R40426" i="17" s="1"/>
  <c r="S40426" i="17" s="1" a="1"/>
  <c r="S40426" i="17" s="1"/>
  <c r="R40424" i="17" a="1"/>
  <c r="R40424" i="17" s="1"/>
  <c r="S40424" i="17" s="1" a="1"/>
  <c r="S40424" i="17" s="1"/>
  <c r="R40422" i="17" a="1"/>
  <c r="R40422" i="17" s="1"/>
  <c r="S40422" i="17" s="1" a="1"/>
  <c r="S40422" i="17" s="1"/>
  <c r="R40390" i="17" a="1"/>
  <c r="R40390" i="17" s="1"/>
  <c r="S40390" i="17" s="1" a="1"/>
  <c r="S40390" i="17" s="1"/>
  <c r="R40384" i="17" a="1"/>
  <c r="R40384" i="17" s="1"/>
  <c r="S40384" i="17" s="1" a="1"/>
  <c r="S40384" i="17" s="1"/>
  <c r="R40361" i="17" a="1"/>
  <c r="R40361" i="17" s="1"/>
  <c r="S40361" i="17" s="1" a="1"/>
  <c r="S40361" i="17" s="1"/>
  <c r="R40263" i="17" a="1"/>
  <c r="R40263" i="17" s="1"/>
  <c r="S40263" i="17" s="1" a="1"/>
  <c r="S40263" i="17" s="1"/>
  <c r="R40259" i="17" a="1"/>
  <c r="R40259" i="17" s="1"/>
  <c r="S40259" i="17" s="1" a="1"/>
  <c r="S40259" i="17" s="1"/>
  <c r="R40248" i="17" a="1"/>
  <c r="R40248" i="17" s="1"/>
  <c r="S40248" i="17" s="1" a="1"/>
  <c r="S40248" i="17" s="1"/>
  <c r="R40244" i="17" a="1"/>
  <c r="R40244" i="17" s="1"/>
  <c r="S40244" i="17" s="1" a="1"/>
  <c r="S40244" i="17" s="1"/>
  <c r="R40224" i="17" a="1"/>
  <c r="R40224" i="17" s="1"/>
  <c r="S40224" i="17" s="1" a="1"/>
  <c r="S40224" i="17" s="1"/>
  <c r="R40222" i="17" a="1"/>
  <c r="R40222" i="17" s="1"/>
  <c r="S40222" i="17" s="1" a="1"/>
  <c r="S40222" i="17" s="1"/>
  <c r="R40218" i="17" a="1"/>
  <c r="R40218" i="17" s="1"/>
  <c r="S40218" i="17" s="1" a="1"/>
  <c r="S40218" i="17" s="1"/>
  <c r="R40192" i="17" a="1"/>
  <c r="R40192" i="17" s="1"/>
  <c r="S40192" i="17" s="1" a="1"/>
  <c r="S40192" i="17" s="1"/>
  <c r="R40190" i="17" a="1"/>
  <c r="R40190" i="17" s="1"/>
  <c r="S40190" i="17" s="1" a="1"/>
  <c r="S40190" i="17" s="1"/>
  <c r="R40086" i="17" a="1"/>
  <c r="R40086" i="17" s="1"/>
  <c r="S40086" i="17" s="1" a="1"/>
  <c r="S40086" i="17" s="1"/>
  <c r="R39929" i="17" a="1"/>
  <c r="R39929" i="17" s="1"/>
  <c r="S39929" i="17" s="1" a="1"/>
  <c r="S39929" i="17" s="1"/>
  <c r="M39912" i="17" a="1"/>
  <c r="M39912" i="17" s="1"/>
  <c r="R39912" i="17" a="1"/>
  <c r="R39912" i="17" s="1"/>
  <c r="R39910" i="17" a="1"/>
  <c r="R39910" i="17" s="1"/>
  <c r="S39910" i="17" s="1" a="1"/>
  <c r="S39910" i="17" s="1"/>
  <c r="R39908" i="17" a="1"/>
  <c r="R39908" i="17" s="1"/>
  <c r="S39908" i="17" s="1" a="1"/>
  <c r="S39908" i="17" s="1"/>
  <c r="R39861" i="17" a="1"/>
  <c r="R39861" i="17" s="1"/>
  <c r="S39861" i="17" s="1" a="1"/>
  <c r="S39861" i="17" s="1"/>
  <c r="R39859" i="17" a="1"/>
  <c r="R39859" i="17" s="1"/>
  <c r="S39859" i="17" s="1" a="1"/>
  <c r="S39859" i="17" s="1"/>
  <c r="R39852" i="17" a="1"/>
  <c r="R39852" i="17" s="1"/>
  <c r="S39852" i="17" s="1" a="1"/>
  <c r="S39852" i="17" s="1"/>
  <c r="R39850" i="17" a="1"/>
  <c r="R39850" i="17" s="1"/>
  <c r="S39850" i="17" s="1" a="1"/>
  <c r="S39850" i="17" s="1"/>
  <c r="R39846" i="17" a="1"/>
  <c r="R39846" i="17" s="1"/>
  <c r="S39846" i="17" s="1" a="1"/>
  <c r="S39846" i="17" s="1"/>
  <c r="R39844" i="17" a="1"/>
  <c r="R39844" i="17" s="1"/>
  <c r="S39844" i="17" s="1" a="1"/>
  <c r="S39844" i="17" s="1"/>
  <c r="M39817" i="17" a="1"/>
  <c r="M39817" i="17" s="1"/>
  <c r="R39817" i="17" a="1"/>
  <c r="R39817" i="17" s="1"/>
  <c r="R39815" i="17" a="1"/>
  <c r="R39815" i="17" s="1"/>
  <c r="S39815" i="17" s="1" a="1"/>
  <c r="S39815" i="17" s="1"/>
  <c r="R39790" i="17" a="1"/>
  <c r="R39790" i="17" s="1"/>
  <c r="S39790" i="17" s="1" a="1"/>
  <c r="S39790" i="17" s="1"/>
  <c r="M39783" i="17" a="1"/>
  <c r="M39783" i="17" s="1"/>
  <c r="R39783" i="17" a="1"/>
  <c r="R39783" i="17" s="1"/>
  <c r="R39781" i="17" a="1"/>
  <c r="R39781" i="17" s="1"/>
  <c r="S39781" i="17" s="1" a="1"/>
  <c r="S39781" i="17" s="1"/>
  <c r="R39779" i="17" a="1"/>
  <c r="R39779" i="17" s="1"/>
  <c r="S39779" i="17" s="1" a="1"/>
  <c r="S39779" i="17" s="1"/>
  <c r="R39777" i="17" a="1"/>
  <c r="R39777" i="17" s="1"/>
  <c r="S39777" i="17" s="1" a="1"/>
  <c r="S39777" i="17" s="1"/>
  <c r="R39775" i="17" a="1"/>
  <c r="R39775" i="17" s="1"/>
  <c r="S39775" i="17" s="1" a="1"/>
  <c r="S39775" i="17" s="1"/>
  <c r="R39773" i="17" a="1"/>
  <c r="R39773" i="17" s="1"/>
  <c r="S39773" i="17" s="1" a="1"/>
  <c r="S39773" i="17" s="1"/>
  <c r="R39769" i="17" a="1"/>
  <c r="R39769" i="17" s="1"/>
  <c r="S39769" i="17" s="1" a="1"/>
  <c r="S39769" i="17" s="1"/>
  <c r="R39744" i="17" a="1"/>
  <c r="R39744" i="17" s="1"/>
  <c r="S39744" i="17" s="1" a="1"/>
  <c r="S39744" i="17" s="1"/>
  <c r="R39706" i="17" a="1"/>
  <c r="R39706" i="17" s="1"/>
  <c r="S39706" i="17" s="1" a="1"/>
  <c r="S39706" i="17" s="1"/>
  <c r="R39704" i="17" a="1"/>
  <c r="R39704" i="17" s="1"/>
  <c r="S39704" i="17" s="1" a="1"/>
  <c r="S39704" i="17" s="1"/>
  <c r="R39702" i="17" a="1"/>
  <c r="R39702" i="17" s="1"/>
  <c r="S39702" i="17" s="1" a="1"/>
  <c r="S39702" i="17" s="1"/>
  <c r="R39660" i="17" a="1"/>
  <c r="R39660" i="17" s="1"/>
  <c r="S39660" i="17" s="1" a="1"/>
  <c r="S39660" i="17" s="1"/>
  <c r="R39658" i="17" a="1"/>
  <c r="R39658" i="17" s="1"/>
  <c r="S39658" i="17" s="1" a="1"/>
  <c r="S39658" i="17" s="1"/>
  <c r="R39654" i="17" a="1"/>
  <c r="R39654" i="17" s="1"/>
  <c r="S39654" i="17" s="1" a="1"/>
  <c r="S39654" i="17" s="1"/>
  <c r="R39635" i="17" a="1"/>
  <c r="R39635" i="17" s="1"/>
  <c r="S39635" i="17" s="1" a="1"/>
  <c r="S39635" i="17" s="1"/>
  <c r="R39589" i="17" a="1"/>
  <c r="R39589" i="17" s="1"/>
  <c r="S39589" i="17" s="1" a="1"/>
  <c r="S39589" i="17" s="1"/>
  <c r="R39587" i="17" a="1"/>
  <c r="R39587" i="17" s="1"/>
  <c r="S39587" i="17" s="1" a="1"/>
  <c r="S39587" i="17" s="1"/>
  <c r="R39585" i="17" a="1"/>
  <c r="R39585" i="17" s="1"/>
  <c r="S39585" i="17" s="1" a="1"/>
  <c r="S39585" i="17" s="1"/>
  <c r="R39565" i="17" a="1"/>
  <c r="R39565" i="17" s="1"/>
  <c r="S39565" i="17" s="1" a="1"/>
  <c r="S39565" i="17" s="1"/>
  <c r="R39524" i="17" a="1"/>
  <c r="R39524" i="17" s="1"/>
  <c r="S39524" i="17" s="1" a="1"/>
  <c r="S39524" i="17" s="1"/>
  <c r="R39522" i="17" a="1"/>
  <c r="R39522" i="17" s="1"/>
  <c r="S39522" i="17" s="1" a="1"/>
  <c r="S39522" i="17" s="1"/>
  <c r="R39520" i="17" a="1"/>
  <c r="R39520" i="17" s="1"/>
  <c r="S39520" i="17" s="1" a="1"/>
  <c r="S39520" i="17" s="1"/>
  <c r="R39502" i="17" a="1"/>
  <c r="R39502" i="17" s="1"/>
  <c r="S39502" i="17" s="1" a="1"/>
  <c r="S39502" i="17" s="1"/>
  <c r="R39461" i="17" a="1"/>
  <c r="R39461" i="17" s="1"/>
  <c r="S39461" i="17" s="1" a="1"/>
  <c r="S39461" i="17" s="1"/>
  <c r="R39430" i="17" a="1"/>
  <c r="R39430" i="17" s="1"/>
  <c r="S39430" i="17" s="1" a="1"/>
  <c r="S39430" i="17" s="1"/>
  <c r="R39408" i="17" a="1"/>
  <c r="R39408" i="17" s="1"/>
  <c r="S39408" i="17" s="1" a="1"/>
  <c r="S39408" i="17" s="1"/>
  <c r="R39406" i="17" a="1"/>
  <c r="R39406" i="17" s="1"/>
  <c r="S39406" i="17" s="1" a="1"/>
  <c r="S39406" i="17" s="1"/>
  <c r="R39391" i="17" a="1"/>
  <c r="R39391" i="17" s="1"/>
  <c r="S39391" i="17" s="1" a="1"/>
  <c r="S39391" i="17" s="1"/>
  <c r="R39385" i="17" a="1"/>
  <c r="R39385" i="17" s="1"/>
  <c r="S39385" i="17" s="1" a="1"/>
  <c r="S39385" i="17" s="1"/>
  <c r="R39361" i="17" a="1"/>
  <c r="R39361" i="17" s="1"/>
  <c r="S39361" i="17" s="1" a="1"/>
  <c r="S39361" i="17" s="1"/>
  <c r="R39359" i="17" a="1"/>
  <c r="R39359" i="17" s="1"/>
  <c r="S39359" i="17" s="1" a="1"/>
  <c r="S39359" i="17" s="1"/>
  <c r="R39355" i="17" a="1"/>
  <c r="R39355" i="17" s="1"/>
  <c r="S39355" i="17" s="1" a="1"/>
  <c r="S39355" i="17" s="1"/>
  <c r="R39304" i="17" a="1"/>
  <c r="R39304" i="17" s="1"/>
  <c r="S39304" i="17" s="1" a="1"/>
  <c r="S39304" i="17" s="1"/>
  <c r="R39161" i="17" a="1"/>
  <c r="R39161" i="17" s="1"/>
  <c r="S39161" i="17" s="1" a="1"/>
  <c r="S39161" i="17" s="1"/>
  <c r="R39146" i="17" a="1"/>
  <c r="R39146" i="17" s="1"/>
  <c r="S39146" i="17" s="1" a="1"/>
  <c r="S39146" i="17" s="1"/>
  <c r="R39100" i="17" a="1"/>
  <c r="R39100" i="17" s="1"/>
  <c r="S39100" i="17" s="1" a="1"/>
  <c r="S39100" i="17" s="1"/>
  <c r="R39095" i="17" a="1"/>
  <c r="R39095" i="17" s="1"/>
  <c r="S39095" i="17" s="1" a="1"/>
  <c r="S39095" i="17" s="1"/>
  <c r="R39091" i="17" a="1"/>
  <c r="R39091" i="17" s="1"/>
  <c r="S39091" i="17" s="1" a="1"/>
  <c r="S39091" i="17" s="1"/>
  <c r="R39089" i="17" a="1"/>
  <c r="R39089" i="17" s="1"/>
  <c r="S39089" i="17" s="1" a="1"/>
  <c r="S39089" i="17" s="1"/>
  <c r="R39087" i="17" a="1"/>
  <c r="R39087" i="17" s="1"/>
  <c r="S39087" i="17" s="1" a="1"/>
  <c r="S39087" i="17" s="1"/>
  <c r="R39083" i="17" a="1"/>
  <c r="R39083" i="17" s="1"/>
  <c r="S39083" i="17" s="1" a="1"/>
  <c r="S39083" i="17" s="1"/>
  <c r="R39081" i="17" a="1"/>
  <c r="R39081" i="17" s="1"/>
  <c r="S39081" i="17" s="1" a="1"/>
  <c r="S39081" i="17" s="1"/>
  <c r="R39079" i="17" a="1"/>
  <c r="R39079" i="17" s="1"/>
  <c r="S39079" i="17" s="1" a="1"/>
  <c r="S39079" i="17" s="1"/>
  <c r="R39075" i="17" a="1"/>
  <c r="R39075" i="17" s="1"/>
  <c r="S39075" i="17" s="1" a="1"/>
  <c r="S39075" i="17" s="1"/>
  <c r="R39073" i="17" a="1"/>
  <c r="R39073" i="17" s="1"/>
  <c r="S39073" i="17" s="1" a="1"/>
  <c r="S39073" i="17" s="1"/>
  <c r="R39069" i="17" a="1"/>
  <c r="R39069" i="17" s="1"/>
  <c r="S39069" i="17" s="1" a="1"/>
  <c r="S39069" i="17" s="1"/>
  <c r="R39067" i="17" a="1"/>
  <c r="R39067" i="17" s="1"/>
  <c r="S39067" i="17" s="1" a="1"/>
  <c r="S39067" i="17" s="1"/>
  <c r="R39065" i="17" a="1"/>
  <c r="R39065" i="17" s="1"/>
  <c r="S39065" i="17" s="1" a="1"/>
  <c r="S39065" i="17" s="1"/>
  <c r="R39063" i="17" a="1"/>
  <c r="R39063" i="17" s="1"/>
  <c r="S39063" i="17" s="1" a="1"/>
  <c r="S39063" i="17" s="1"/>
  <c r="R39059" i="17" a="1"/>
  <c r="R39059" i="17" s="1"/>
  <c r="S39059" i="17" s="1" a="1"/>
  <c r="S39059" i="17" s="1"/>
  <c r="R39057" i="17" a="1"/>
  <c r="R39057" i="17" s="1"/>
  <c r="S39057" i="17" s="1" a="1"/>
  <c r="S39057" i="17" s="1"/>
  <c r="R39055" i="17" a="1"/>
  <c r="R39055" i="17" s="1"/>
  <c r="S39055" i="17" s="1" a="1"/>
  <c r="S39055" i="17" s="1"/>
  <c r="R39051" i="17" a="1"/>
  <c r="R39051" i="17" s="1"/>
  <c r="S39051" i="17" s="1" a="1"/>
  <c r="S39051" i="17" s="1"/>
  <c r="R39049" i="17" a="1"/>
  <c r="R39049" i="17" s="1"/>
  <c r="S39049" i="17" s="1" a="1"/>
  <c r="S39049" i="17" s="1"/>
  <c r="R39047" i="17" a="1"/>
  <c r="R39047" i="17" s="1"/>
  <c r="S39047" i="17" s="1" a="1"/>
  <c r="S39047" i="17" s="1"/>
  <c r="R39043" i="17" a="1"/>
  <c r="R39043" i="17" s="1"/>
  <c r="S39043" i="17" s="1" a="1"/>
  <c r="S39043" i="17" s="1"/>
  <c r="R39041" i="17" a="1"/>
  <c r="R39041" i="17" s="1"/>
  <c r="S39041" i="17" s="1" a="1"/>
  <c r="S39041" i="17" s="1"/>
  <c r="R39037" i="17" a="1"/>
  <c r="R39037" i="17" s="1"/>
  <c r="S39037" i="17" s="1" a="1"/>
  <c r="S39037" i="17" s="1"/>
  <c r="R39035" i="17" a="1"/>
  <c r="R39035" i="17" s="1"/>
  <c r="S39035" i="17" s="1" a="1"/>
  <c r="S39035" i="17" s="1"/>
  <c r="R39033" i="17" a="1"/>
  <c r="R39033" i="17" s="1"/>
  <c r="S39033" i="17" s="1" a="1"/>
  <c r="S39033" i="17" s="1"/>
  <c r="R39029" i="17" a="1"/>
  <c r="R39029" i="17" s="1"/>
  <c r="S39029" i="17" s="1" a="1"/>
  <c r="S39029" i="17" s="1"/>
  <c r="R39027" i="17" a="1"/>
  <c r="R39027" i="17" s="1"/>
  <c r="S39027" i="17" s="1" a="1"/>
  <c r="S39027" i="17" s="1"/>
  <c r="R39025" i="17" a="1"/>
  <c r="R39025" i="17" s="1"/>
  <c r="S39025" i="17" s="1" a="1"/>
  <c r="S39025" i="17" s="1"/>
  <c r="R39021" i="17" a="1"/>
  <c r="R39021" i="17" s="1"/>
  <c r="S39021" i="17" s="1" a="1"/>
  <c r="S39021" i="17" s="1"/>
  <c r="R39019" i="17" a="1"/>
  <c r="R39019" i="17" s="1"/>
  <c r="S39019" i="17" s="1" a="1"/>
  <c r="S39019" i="17" s="1"/>
  <c r="R39017" i="17" a="1"/>
  <c r="R39017" i="17" s="1"/>
  <c r="S39017" i="17" s="1" a="1"/>
  <c r="S39017" i="17" s="1"/>
  <c r="R39002" i="17" a="1"/>
  <c r="R39002" i="17" s="1"/>
  <c r="S39002" i="17" s="1" a="1"/>
  <c r="S39002" i="17" s="1"/>
  <c r="R39000" i="17" a="1"/>
  <c r="R39000" i="17" s="1"/>
  <c r="S39000" i="17" s="1" a="1"/>
  <c r="S39000" i="17" s="1"/>
  <c r="R38998" i="17" a="1"/>
  <c r="R38998" i="17" s="1"/>
  <c r="S38998" i="17" s="1" a="1"/>
  <c r="S38998" i="17" s="1"/>
  <c r="R38970" i="17" a="1"/>
  <c r="R38970" i="17" s="1"/>
  <c r="S38970" i="17" s="1" a="1"/>
  <c r="S38970" i="17" s="1"/>
  <c r="R38946" i="17" a="1"/>
  <c r="R38946" i="17" s="1"/>
  <c r="S38946" i="17" s="1" a="1"/>
  <c r="S38946" i="17" s="1"/>
  <c r="R38942" i="17" a="1"/>
  <c r="R38942" i="17" s="1"/>
  <c r="S38942" i="17" s="1" a="1"/>
  <c r="S38942" i="17" s="1"/>
  <c r="R38907" i="17" a="1"/>
  <c r="R38907" i="17" s="1"/>
  <c r="S38907" i="17" s="1" a="1"/>
  <c r="S38907" i="17" s="1"/>
  <c r="R38905" i="17" a="1"/>
  <c r="R38905" i="17" s="1"/>
  <c r="S38905" i="17" s="1" a="1"/>
  <c r="S38905" i="17" s="1"/>
  <c r="R38892" i="17" a="1"/>
  <c r="R38892" i="17" s="1"/>
  <c r="S38892" i="17" s="1" a="1"/>
  <c r="S38892" i="17" s="1"/>
  <c r="R38890" i="17" a="1"/>
  <c r="R38890" i="17" s="1"/>
  <c r="S38890" i="17" s="1" a="1"/>
  <c r="S38890" i="17" s="1"/>
  <c r="R38888" i="17" a="1"/>
  <c r="R38888" i="17" s="1"/>
  <c r="S38888" i="17" s="1" a="1"/>
  <c r="S38888" i="17" s="1"/>
  <c r="M38868" i="17" a="1"/>
  <c r="M38868" i="17" s="1"/>
  <c r="R38868" i="17" a="1"/>
  <c r="R38868" i="17" s="1"/>
  <c r="R38866" i="17" a="1"/>
  <c r="R38866" i="17" s="1"/>
  <c r="S38866" i="17" s="1" a="1"/>
  <c r="S38866" i="17" s="1"/>
  <c r="R38851" i="17" a="1"/>
  <c r="R38851" i="17" s="1"/>
  <c r="S38851" i="17" s="1" a="1"/>
  <c r="S38851" i="17" s="1"/>
  <c r="R38827" i="17" a="1"/>
  <c r="R38827" i="17" s="1"/>
  <c r="S38827" i="17" s="1" a="1"/>
  <c r="S38827" i="17" s="1"/>
  <c r="R38668" i="17" a="1"/>
  <c r="R38668" i="17" s="1"/>
  <c r="S38668" i="17" s="1" a="1"/>
  <c r="S38668" i="17" s="1"/>
  <c r="R38666" i="17" a="1"/>
  <c r="R38666" i="17" s="1"/>
  <c r="S38666" i="17" s="1" a="1"/>
  <c r="S38666" i="17" s="1"/>
  <c r="R38598" i="17" a="1"/>
  <c r="R38598" i="17" s="1"/>
  <c r="S38598" i="17" s="1" a="1"/>
  <c r="S38598" i="17" s="1"/>
  <c r="R38596" i="17" a="1"/>
  <c r="R38596" i="17" s="1"/>
  <c r="S38596" i="17" s="1" a="1"/>
  <c r="S38596" i="17" s="1"/>
  <c r="R38594" i="17" a="1"/>
  <c r="R38594" i="17" s="1"/>
  <c r="S38594" i="17" s="1" a="1"/>
  <c r="S38594" i="17" s="1"/>
  <c r="R38542" i="17" a="1"/>
  <c r="R38542" i="17" s="1"/>
  <c r="S38542" i="17" s="1" a="1"/>
  <c r="S38542" i="17" s="1"/>
  <c r="R38538" i="17" a="1"/>
  <c r="R38538" i="17" s="1"/>
  <c r="S38538" i="17" s="1" a="1"/>
  <c r="S38538" i="17" s="1"/>
  <c r="R38527" i="17" a="1"/>
  <c r="R38527" i="17" s="1"/>
  <c r="S38527" i="17" s="1" a="1"/>
  <c r="S38527" i="17" s="1"/>
  <c r="R38523" i="17" a="1"/>
  <c r="R38523" i="17" s="1"/>
  <c r="S38523" i="17" s="1" a="1"/>
  <c r="S38523" i="17" s="1"/>
  <c r="R38485" i="17" a="1"/>
  <c r="R38485" i="17" s="1"/>
  <c r="S38485" i="17" s="1" a="1"/>
  <c r="S38485" i="17" s="1"/>
  <c r="R38483" i="17" a="1"/>
  <c r="R38483" i="17" s="1"/>
  <c r="S38483" i="17" s="1" a="1"/>
  <c r="S38483" i="17" s="1"/>
  <c r="R38420" i="17" a="1"/>
  <c r="R38420" i="17" s="1"/>
  <c r="S38420" i="17" s="1" a="1"/>
  <c r="S38420" i="17" s="1"/>
  <c r="R38405" i="17" a="1"/>
  <c r="R38405" i="17" s="1"/>
  <c r="S38405" i="17" s="1" a="1"/>
  <c r="S38405" i="17" s="1"/>
  <c r="R38403" i="17" a="1"/>
  <c r="R38403" i="17" s="1"/>
  <c r="S38403" i="17" s="1" a="1"/>
  <c r="S38403" i="17" s="1"/>
  <c r="R38401" i="17" a="1"/>
  <c r="R38401" i="17" s="1"/>
  <c r="S38401" i="17" s="1" a="1"/>
  <c r="S38401" i="17" s="1"/>
  <c r="R38399" i="17" a="1"/>
  <c r="R38399" i="17" s="1"/>
  <c r="S38399" i="17" s="1" a="1"/>
  <c r="S38399" i="17" s="1"/>
  <c r="R38372" i="17" a="1"/>
  <c r="R38372" i="17" s="1"/>
  <c r="S38372" i="17" s="1" a="1"/>
  <c r="S38372" i="17" s="1"/>
  <c r="R38351" i="17" a="1"/>
  <c r="R38351" i="17" s="1"/>
  <c r="S38351" i="17" s="1" a="1"/>
  <c r="S38351" i="17" s="1"/>
  <c r="R38349" i="17" a="1"/>
  <c r="R38349" i="17" s="1"/>
  <c r="S38349" i="17" s="1" a="1"/>
  <c r="S38349" i="17" s="1"/>
  <c r="R38347" i="17" a="1"/>
  <c r="R38347" i="17" s="1"/>
  <c r="S38347" i="17" s="1" a="1"/>
  <c r="S38347" i="17" s="1"/>
  <c r="R38345" i="17" a="1"/>
  <c r="R38345" i="17" s="1"/>
  <c r="S38345" i="17" s="1" a="1"/>
  <c r="S38345" i="17" s="1"/>
  <c r="R38332" i="17" a="1"/>
  <c r="R38332" i="17" s="1"/>
  <c r="S38332" i="17" s="1" a="1"/>
  <c r="S38332" i="17" s="1"/>
  <c r="R38330" i="17" a="1"/>
  <c r="R38330" i="17" s="1"/>
  <c r="S38330" i="17" s="1" a="1"/>
  <c r="S38330" i="17" s="1"/>
  <c r="R38326" i="17" a="1"/>
  <c r="R38326" i="17" s="1"/>
  <c r="S38326" i="17" s="1" a="1"/>
  <c r="S38326" i="17" s="1"/>
  <c r="R38293" i="17" a="1"/>
  <c r="R38293" i="17" s="1"/>
  <c r="S38293" i="17" s="1" a="1"/>
  <c r="S38293" i="17" s="1"/>
  <c r="R38287" i="17" a="1"/>
  <c r="R38287" i="17" s="1"/>
  <c r="S38287" i="17" s="1" a="1"/>
  <c r="S38287" i="17" s="1"/>
  <c r="R38285" i="17" a="1"/>
  <c r="R38285" i="17" s="1"/>
  <c r="S38285" i="17" s="1" a="1"/>
  <c r="S38285" i="17" s="1"/>
  <c r="R38178" i="17" a="1"/>
  <c r="R38178" i="17" s="1"/>
  <c r="S38178" i="17" s="1" a="1"/>
  <c r="S38178" i="17" s="1"/>
  <c r="R38176" i="17" a="1"/>
  <c r="R38176" i="17" s="1"/>
  <c r="S38176" i="17" s="1" a="1"/>
  <c r="S38176" i="17" s="1"/>
  <c r="R38143" i="17" a="1"/>
  <c r="R38143" i="17" s="1"/>
  <c r="S38143" i="17" s="1" a="1"/>
  <c r="S38143" i="17" s="1"/>
  <c r="R38141" i="17" a="1"/>
  <c r="R38141" i="17" s="1"/>
  <c r="S38141" i="17" s="1" a="1"/>
  <c r="S38141" i="17" s="1"/>
  <c r="R38139" i="17" a="1"/>
  <c r="R38139" i="17" s="1"/>
  <c r="S38139" i="17" s="1" a="1"/>
  <c r="S38139" i="17" s="1"/>
  <c r="M38114" i="17" a="1"/>
  <c r="M38114" i="17" s="1"/>
  <c r="R38114" i="17" a="1"/>
  <c r="R38114" i="17" s="1"/>
  <c r="R38112" i="17" a="1"/>
  <c r="R38112" i="17" s="1"/>
  <c r="S38112" i="17" s="1" a="1"/>
  <c r="S38112" i="17" s="1"/>
  <c r="R38110" i="17" a="1"/>
  <c r="R38110" i="17" s="1"/>
  <c r="S38110" i="17" s="1" a="1"/>
  <c r="S38110" i="17" s="1"/>
  <c r="R38086" i="17" a="1"/>
  <c r="R38086" i="17" s="1"/>
  <c r="S38086" i="17" s="1" a="1"/>
  <c r="S38086" i="17" s="1"/>
  <c r="R38082" i="17" a="1"/>
  <c r="R38082" i="17" s="1"/>
  <c r="S38082" i="17" s="1" a="1"/>
  <c r="S38082" i="17" s="1"/>
  <c r="R38050" i="17" a="1"/>
  <c r="R38050" i="17" s="1"/>
  <c r="S38050" i="17" s="1" a="1"/>
  <c r="S38050" i="17" s="1"/>
  <c r="M38048" i="17" a="1"/>
  <c r="M38048" i="17" s="1"/>
  <c r="R38048" i="17" a="1"/>
  <c r="R38048" i="17" s="1"/>
  <c r="R38046" i="17" a="1"/>
  <c r="R38046" i="17" s="1"/>
  <c r="S38046" i="17" s="1" a="1"/>
  <c r="S38046" i="17" s="1"/>
  <c r="R38031" i="17" a="1"/>
  <c r="R38031" i="17" s="1"/>
  <c r="S38031" i="17" s="1" a="1"/>
  <c r="S38031" i="17" s="1"/>
  <c r="R37881" i="17" a="1"/>
  <c r="R37881" i="17" s="1"/>
  <c r="S37881" i="17" s="1" a="1"/>
  <c r="S37881" i="17" s="1"/>
  <c r="R37860" i="17" a="1"/>
  <c r="R37860" i="17" s="1"/>
  <c r="S37860" i="17" s="1" a="1"/>
  <c r="S37860" i="17" s="1"/>
  <c r="M37843" i="17" a="1"/>
  <c r="M37843" i="17" s="1"/>
  <c r="R37843" i="17" a="1"/>
  <c r="R37843" i="17" s="1"/>
  <c r="R37839" i="17" a="1"/>
  <c r="R37839" i="17" s="1"/>
  <c r="S37839" i="17" s="1" a="1"/>
  <c r="S37839" i="17" s="1"/>
  <c r="R37828" i="17" a="1"/>
  <c r="R37828" i="17" s="1"/>
  <c r="S37828" i="17" s="1" a="1"/>
  <c r="S37828" i="17" s="1"/>
  <c r="R37820" i="17" a="1"/>
  <c r="R37820" i="17" s="1"/>
  <c r="S37820" i="17" s="1" a="1"/>
  <c r="S37820" i="17" s="1"/>
  <c r="R37812" i="17" a="1"/>
  <c r="R37812" i="17" s="1"/>
  <c r="S37812" i="17" s="1" a="1"/>
  <c r="S37812" i="17" s="1"/>
  <c r="R37804" i="17" a="1"/>
  <c r="R37804" i="17" s="1"/>
  <c r="S37804" i="17" s="1" a="1"/>
  <c r="S37804" i="17" s="1"/>
  <c r="R37796" i="17" a="1"/>
  <c r="R37796" i="17" s="1"/>
  <c r="S37796" i="17" s="1" a="1"/>
  <c r="S37796" i="17" s="1"/>
  <c r="R37788" i="17" a="1"/>
  <c r="R37788" i="17" s="1"/>
  <c r="S37788" i="17" s="1" a="1"/>
  <c r="S37788" i="17" s="1"/>
  <c r="R37780" i="17" a="1"/>
  <c r="R37780" i="17" s="1"/>
  <c r="S37780" i="17" s="1" a="1"/>
  <c r="S37780" i="17" s="1"/>
  <c r="R37772" i="17" a="1"/>
  <c r="R37772" i="17" s="1"/>
  <c r="S37772" i="17" s="1" a="1"/>
  <c r="S37772" i="17" s="1"/>
  <c r="R37764" i="17" a="1"/>
  <c r="R37764" i="17" s="1"/>
  <c r="S37764" i="17" s="1" a="1"/>
  <c r="S37764" i="17" s="1"/>
  <c r="R37734" i="17" a="1"/>
  <c r="R37734" i="17" s="1"/>
  <c r="S37734" i="17" s="1" a="1"/>
  <c r="S37734" i="17" s="1"/>
  <c r="R37729" i="17" a="1"/>
  <c r="R37729" i="17" s="1"/>
  <c r="S37729" i="17" s="1" a="1"/>
  <c r="S37729" i="17" s="1"/>
  <c r="R37712" i="17" a="1"/>
  <c r="R37712" i="17" s="1"/>
  <c r="S37712" i="17" s="1" a="1"/>
  <c r="S37712" i="17" s="1"/>
  <c r="R37688" i="17" a="1"/>
  <c r="R37688" i="17" s="1"/>
  <c r="S37688" i="17" s="1" a="1"/>
  <c r="S37688" i="17" s="1"/>
  <c r="R37681" i="17" a="1"/>
  <c r="R37681" i="17" s="1"/>
  <c r="S37681" i="17" s="1" a="1"/>
  <c r="S37681" i="17" s="1"/>
  <c r="R37657" i="17" a="1"/>
  <c r="R37657" i="17" s="1"/>
  <c r="S37657" i="17" s="1" a="1"/>
  <c r="S37657" i="17" s="1"/>
  <c r="R37617" i="17" a="1"/>
  <c r="R37617" i="17" s="1"/>
  <c r="S37617" i="17" s="1" a="1"/>
  <c r="S37617" i="17" s="1"/>
  <c r="R37595" i="17" a="1"/>
  <c r="R37595" i="17" s="1"/>
  <c r="S37595" i="17" s="1" a="1"/>
  <c r="S37595" i="17" s="1"/>
  <c r="R37567" i="17" a="1"/>
  <c r="R37567" i="17" s="1"/>
  <c r="S37567" i="17" s="1" a="1"/>
  <c r="S37567" i="17" s="1"/>
  <c r="R37548" i="17" a="1"/>
  <c r="R37548" i="17" s="1"/>
  <c r="S37548" i="17" s="1" a="1"/>
  <c r="S37548" i="17" s="1"/>
  <c r="R37523" i="17" a="1"/>
  <c r="R37523" i="17" s="1"/>
  <c r="S37523" i="17" s="1" a="1"/>
  <c r="S37523" i="17" s="1"/>
  <c r="M37507" i="17" a="1"/>
  <c r="M37507" i="17" s="1"/>
  <c r="R37507" i="17" a="1"/>
  <c r="R37507" i="17" s="1"/>
  <c r="R37499" i="17" a="1"/>
  <c r="R37499" i="17" s="1"/>
  <c r="S37499" i="17" s="1" a="1"/>
  <c r="S37499" i="17" s="1"/>
  <c r="R37491" i="17" a="1"/>
  <c r="R37491" i="17" s="1"/>
  <c r="S37491" i="17" s="1" a="1"/>
  <c r="S37491" i="17" s="1"/>
  <c r="R37475" i="17" a="1"/>
  <c r="R37475" i="17" s="1"/>
  <c r="S37475" i="17" s="1" a="1"/>
  <c r="S37475" i="17" s="1"/>
  <c r="R37467" i="17" a="1"/>
  <c r="R37467" i="17" s="1"/>
  <c r="S37467" i="17" s="1" a="1"/>
  <c r="S37467" i="17" s="1"/>
  <c r="R37459" i="17" a="1"/>
  <c r="R37459" i="17" s="1"/>
  <c r="S37459" i="17" s="1" a="1"/>
  <c r="S37459" i="17" s="1"/>
  <c r="R37451" i="17" a="1"/>
  <c r="R37451" i="17" s="1"/>
  <c r="S37451" i="17" s="1" a="1"/>
  <c r="S37451" i="17" s="1"/>
  <c r="R37443" i="17" a="1"/>
  <c r="R37443" i="17" s="1"/>
  <c r="S37443" i="17" s="1" a="1"/>
  <c r="S37443" i="17" s="1"/>
  <c r="R37427" i="17" a="1"/>
  <c r="R37427" i="17" s="1"/>
  <c r="S37427" i="17" s="1" a="1"/>
  <c r="S37427" i="17" s="1"/>
  <c r="R37419" i="17" a="1"/>
  <c r="R37419" i="17" s="1"/>
  <c r="S37419" i="17" s="1" a="1"/>
  <c r="S37419" i="17" s="1"/>
  <c r="R37411" i="17" a="1"/>
  <c r="R37411" i="17" s="1"/>
  <c r="S37411" i="17" s="1" a="1"/>
  <c r="S37411" i="17" s="1"/>
  <c r="R37395" i="17" a="1"/>
  <c r="R37395" i="17" s="1"/>
  <c r="S37395" i="17" s="1" a="1"/>
  <c r="S37395" i="17" s="1"/>
  <c r="R37387" i="17" a="1"/>
  <c r="R37387" i="17" s="1"/>
  <c r="S37387" i="17" s="1" a="1"/>
  <c r="S37387" i="17" s="1"/>
  <c r="R37382" i="17" a="1"/>
  <c r="R37382" i="17" s="1"/>
  <c r="S37382" i="17" s="1" a="1"/>
  <c r="S37382" i="17" s="1"/>
  <c r="R37377" i="17" a="1"/>
  <c r="R37377" i="17" s="1"/>
  <c r="S37377" i="17" s="1" a="1"/>
  <c r="S37377" i="17" s="1"/>
  <c r="R37355" i="17" a="1"/>
  <c r="R37355" i="17" s="1"/>
  <c r="S37355" i="17" s="1" a="1"/>
  <c r="S37355" i="17" s="1"/>
  <c r="R37345" i="17" a="1"/>
  <c r="R37345" i="17" s="1"/>
  <c r="S37345" i="17" s="1" a="1"/>
  <c r="S37345" i="17" s="1"/>
  <c r="R37318" i="17" a="1"/>
  <c r="R37318" i="17" s="1"/>
  <c r="S37318" i="17" s="1" a="1"/>
  <c r="S37318" i="17" s="1"/>
  <c r="R37313" i="17" a="1"/>
  <c r="R37313" i="17" s="1"/>
  <c r="S37313" i="17" s="1" a="1"/>
  <c r="S37313" i="17" s="1"/>
  <c r="R37299" i="17" a="1"/>
  <c r="R37299" i="17" s="1"/>
  <c r="S37299" i="17" s="1" a="1"/>
  <c r="S37299" i="17" s="1"/>
  <c r="R37281" i="17" a="1"/>
  <c r="R37281" i="17" s="1"/>
  <c r="S37281" i="17" s="1" a="1"/>
  <c r="S37281" i="17" s="1"/>
  <c r="R37273" i="17" a="1"/>
  <c r="R37273" i="17" s="1"/>
  <c r="S37273" i="17" s="1" a="1"/>
  <c r="S37273" i="17" s="1"/>
  <c r="R37243" i="17" a="1"/>
  <c r="R37243" i="17" s="1"/>
  <c r="S37243" i="17" s="1" a="1"/>
  <c r="S37243" i="17" s="1"/>
  <c r="R37217" i="17" a="1"/>
  <c r="R37217" i="17" s="1"/>
  <c r="S37217" i="17" s="1" a="1"/>
  <c r="S37217" i="17" s="1"/>
  <c r="R37209" i="17" a="1"/>
  <c r="R37209" i="17" s="1"/>
  <c r="S37209" i="17" s="1" a="1"/>
  <c r="S37209" i="17" s="1"/>
  <c r="R37191" i="17" a="1"/>
  <c r="R37191" i="17" s="1"/>
  <c r="S37191" i="17" s="1" a="1"/>
  <c r="S37191" i="17" s="1"/>
  <c r="R37168" i="17" a="1"/>
  <c r="R37168" i="17" s="1"/>
  <c r="S37168" i="17" s="1" a="1"/>
  <c r="S37168" i="17" s="1"/>
  <c r="R37146" i="17" a="1"/>
  <c r="R37146" i="17" s="1"/>
  <c r="S37146" i="17" s="1" a="1"/>
  <c r="S37146" i="17" s="1"/>
  <c r="R37119" i="17" a="1"/>
  <c r="R37119" i="17" s="1"/>
  <c r="S37119" i="17" s="1" a="1"/>
  <c r="S37119" i="17" s="1"/>
  <c r="R37102" i="17" a="1"/>
  <c r="R37102" i="17" s="1"/>
  <c r="S37102" i="17" s="1" a="1"/>
  <c r="S37102" i="17" s="1"/>
  <c r="R37079" i="17" a="1"/>
  <c r="R37079" i="17" s="1"/>
  <c r="S37079" i="17" s="1" a="1"/>
  <c r="S37079" i="17" s="1"/>
  <c r="M37074" i="17" a="1"/>
  <c r="M37074" i="17" s="1"/>
  <c r="R37074" i="17" a="1"/>
  <c r="R37074" i="17" s="1"/>
  <c r="R37039" i="17" a="1"/>
  <c r="R37039" i="17" s="1"/>
  <c r="S37039" i="17" s="1" a="1"/>
  <c r="S37039" i="17" s="1"/>
  <c r="R37003" i="17" a="1"/>
  <c r="R37003" i="17" s="1"/>
  <c r="S37003" i="17" s="1" a="1"/>
  <c r="S37003" i="17" s="1"/>
  <c r="R36957" i="17" a="1"/>
  <c r="R36957" i="17" s="1"/>
  <c r="S36957" i="17" s="1" a="1"/>
  <c r="S36957" i="17" s="1"/>
  <c r="R36943" i="17" a="1"/>
  <c r="R36943" i="17" s="1"/>
  <c r="S36943" i="17" s="1" a="1"/>
  <c r="S36943" i="17" s="1"/>
  <c r="R36917" i="17" a="1"/>
  <c r="R36917" i="17" s="1"/>
  <c r="S36917" i="17" s="1" a="1"/>
  <c r="S36917" i="17" s="1"/>
  <c r="R36898" i="17" a="1"/>
  <c r="R36898" i="17" s="1"/>
  <c r="S36898" i="17" s="1" a="1"/>
  <c r="S36898" i="17" s="1"/>
  <c r="R36846" i="17" a="1"/>
  <c r="R36846" i="17" s="1"/>
  <c r="S36846" i="17" s="1" a="1"/>
  <c r="S36846" i="17" s="1"/>
  <c r="R36821" i="17" a="1"/>
  <c r="R36821" i="17" s="1"/>
  <c r="S36821" i="17" s="1" a="1"/>
  <c r="S36821" i="17" s="1"/>
  <c r="R36816" i="17" a="1"/>
  <c r="R36816" i="17" s="1"/>
  <c r="S36816" i="17" s="1" a="1"/>
  <c r="S36816" i="17" s="1"/>
  <c r="R36792" i="17" a="1"/>
  <c r="R36792" i="17" s="1"/>
  <c r="S36792" i="17" s="1" a="1"/>
  <c r="S36792" i="17" s="1"/>
  <c r="R36746" i="17" a="1"/>
  <c r="R36746" i="17" s="1"/>
  <c r="S36746" i="17" s="1" a="1"/>
  <c r="S36746" i="17" s="1"/>
  <c r="M36741" i="17" a="1"/>
  <c r="M36741" i="17" s="1"/>
  <c r="R36741" i="17" a="1"/>
  <c r="R36741" i="17" s="1"/>
  <c r="M36722" i="17" a="1"/>
  <c r="M36722" i="17" s="1"/>
  <c r="R36722" i="17" a="1"/>
  <c r="R36722" i="17" s="1"/>
  <c r="R36558" i="17" a="1"/>
  <c r="R36558" i="17" s="1"/>
  <c r="S36558" i="17" s="1" a="1"/>
  <c r="S36558" i="17" s="1"/>
  <c r="R36553" i="17" a="1"/>
  <c r="R36553" i="17" s="1"/>
  <c r="S36553" i="17" s="1" a="1"/>
  <c r="S36553" i="17" s="1"/>
  <c r="R36541" i="17" a="1"/>
  <c r="R36541" i="17" s="1"/>
  <c r="S36541" i="17" s="1" a="1"/>
  <c r="S36541" i="17" s="1"/>
  <c r="R36521" i="17" a="1"/>
  <c r="R36521" i="17" s="1"/>
  <c r="S36521" i="17" s="1" a="1"/>
  <c r="S36521" i="17" s="1"/>
  <c r="R36478" i="17" a="1"/>
  <c r="R36478" i="17" s="1"/>
  <c r="S36478" i="17" s="1" a="1"/>
  <c r="S36478" i="17" s="1"/>
  <c r="M36473" i="17" a="1"/>
  <c r="M36473" i="17" s="1"/>
  <c r="R36473" i="17" a="1"/>
  <c r="R36473" i="17" s="1"/>
  <c r="R36465" i="17" a="1"/>
  <c r="R36465" i="17" s="1"/>
  <c r="S36465" i="17" s="1" a="1"/>
  <c r="S36465" i="17" s="1"/>
  <c r="R36449" i="17" a="1"/>
  <c r="R36449" i="17" s="1"/>
  <c r="S36449" i="17" s="1" a="1"/>
  <c r="S36449" i="17" s="1"/>
  <c r="R36441" i="17" a="1"/>
  <c r="R36441" i="17" s="1"/>
  <c r="S36441" i="17" s="1" a="1"/>
  <c r="S36441" i="17" s="1"/>
  <c r="R36425" i="17" a="1"/>
  <c r="R36425" i="17" s="1"/>
  <c r="S36425" i="17" s="1" a="1"/>
  <c r="S36425" i="17" s="1"/>
  <c r="R36409" i="17" a="1"/>
  <c r="R36409" i="17" s="1"/>
  <c r="S36409" i="17" s="1" a="1"/>
  <c r="S36409" i="17" s="1"/>
  <c r="R36401" i="17" a="1"/>
  <c r="R36401" i="17" s="1"/>
  <c r="S36401" i="17" s="1" a="1"/>
  <c r="S36401" i="17" s="1"/>
  <c r="R36393" i="17" a="1"/>
  <c r="R36393" i="17" s="1"/>
  <c r="S36393" i="17" s="1" a="1"/>
  <c r="S36393" i="17" s="1"/>
  <c r="R36377" i="17" a="1"/>
  <c r="R36377" i="17" s="1"/>
  <c r="S36377" i="17" s="1" a="1"/>
  <c r="S36377" i="17" s="1"/>
  <c r="R36353" i="17" a="1"/>
  <c r="R36353" i="17" s="1"/>
  <c r="S36353" i="17" s="1" a="1"/>
  <c r="S36353" i="17" s="1"/>
  <c r="R36325" i="17" a="1"/>
  <c r="R36325" i="17" s="1"/>
  <c r="S36325" i="17" s="1" a="1"/>
  <c r="S36325" i="17" s="1"/>
  <c r="R36307" i="17" a="1"/>
  <c r="R36307" i="17" s="1"/>
  <c r="S36307" i="17" s="1" a="1"/>
  <c r="S36307" i="17" s="1"/>
  <c r="M36293" i="17" a="1"/>
  <c r="M36293" i="17" s="1"/>
  <c r="R36293" i="17" a="1"/>
  <c r="R36293" i="17" s="1"/>
  <c r="R36281" i="17" a="1"/>
  <c r="R36281" i="17" s="1"/>
  <c r="S36281" i="17" s="1" a="1"/>
  <c r="S36281" i="17" s="1"/>
  <c r="R36263" i="17" a="1"/>
  <c r="R36263" i="17" s="1"/>
  <c r="S36263" i="17" s="1" a="1"/>
  <c r="S36263" i="17" s="1"/>
  <c r="M36251" i="17" a="1"/>
  <c r="M36251" i="17" s="1"/>
  <c r="R36251" i="17" a="1"/>
  <c r="R36251" i="17" s="1"/>
  <c r="R36239" i="17" a="1"/>
  <c r="R36239" i="17" s="1"/>
  <c r="S36239" i="17" s="1" a="1"/>
  <c r="S36239" i="17" s="1"/>
  <c r="R36227" i="17" a="1"/>
  <c r="R36227" i="17" s="1"/>
  <c r="S36227" i="17" s="1" a="1"/>
  <c r="S36227" i="17" s="1"/>
  <c r="R36199" i="17" a="1"/>
  <c r="R36199" i="17" s="1"/>
  <c r="S36199" i="17" s="1" a="1"/>
  <c r="S36199" i="17" s="1"/>
  <c r="R36185" i="17" a="1"/>
  <c r="R36185" i="17" s="1"/>
  <c r="S36185" i="17" s="1" a="1"/>
  <c r="S36185" i="17" s="1"/>
  <c r="R36169" i="17" a="1"/>
  <c r="R36169" i="17" s="1"/>
  <c r="S36169" i="17" s="1" a="1"/>
  <c r="S36169" i="17" s="1"/>
  <c r="M36157" i="17" a="1"/>
  <c r="M36157" i="17" s="1"/>
  <c r="R36157" i="17" a="1"/>
  <c r="R36157" i="17" s="1"/>
  <c r="R36129" i="17" a="1"/>
  <c r="R36129" i="17" s="1"/>
  <c r="S36129" i="17" s="1" a="1"/>
  <c r="S36129" i="17" s="1"/>
  <c r="R36124" i="17" a="1"/>
  <c r="R36124" i="17" s="1"/>
  <c r="S36124" i="17" s="1" a="1"/>
  <c r="S36124" i="17" s="1"/>
  <c r="R36106" i="17" a="1"/>
  <c r="R36106" i="17" s="1"/>
  <c r="S36106" i="17" s="1" a="1"/>
  <c r="S36106" i="17" s="1"/>
  <c r="M36098" i="17" a="1"/>
  <c r="M36098" i="17" s="1"/>
  <c r="R36098" i="17" a="1"/>
  <c r="R36098" i="17" s="1"/>
  <c r="R36066" i="17" a="1"/>
  <c r="R36066" i="17" s="1"/>
  <c r="S36066" i="17" s="1" a="1"/>
  <c r="S36066" i="17" s="1"/>
  <c r="R36058" i="17" a="1"/>
  <c r="R36058" i="17" s="1"/>
  <c r="S36058" i="17" s="1" a="1"/>
  <c r="S36058" i="17" s="1"/>
  <c r="M36042" i="17" a="1"/>
  <c r="M36042" i="17" s="1"/>
  <c r="R36042" i="17" a="1"/>
  <c r="R36042" i="17" s="1"/>
  <c r="R36026" i="17" a="1"/>
  <c r="R36026" i="17" s="1"/>
  <c r="S36026" i="17" s="1" a="1"/>
  <c r="S36026" i="17" s="1"/>
  <c r="R35968" i="17" a="1"/>
  <c r="R35968" i="17" s="1"/>
  <c r="S35968" i="17" s="1" a="1"/>
  <c r="S35968" i="17" s="1"/>
  <c r="R35963" i="17" a="1"/>
  <c r="R35963" i="17" s="1"/>
  <c r="S35963" i="17" s="1" a="1"/>
  <c r="S35963" i="17" s="1"/>
  <c r="R35951" i="17" a="1"/>
  <c r="R35951" i="17" s="1"/>
  <c r="S35951" i="17" s="1" a="1"/>
  <c r="S35951" i="17" s="1"/>
  <c r="R35939" i="17" a="1"/>
  <c r="R35939" i="17" s="1"/>
  <c r="S35939" i="17" s="1" a="1"/>
  <c r="S35939" i="17" s="1"/>
  <c r="R35927" i="17" a="1"/>
  <c r="R35927" i="17" s="1"/>
  <c r="S35927" i="17" s="1" a="1"/>
  <c r="S35927" i="17" s="1"/>
  <c r="R35915" i="17" a="1"/>
  <c r="R35915" i="17" s="1"/>
  <c r="S35915" i="17" s="1" a="1"/>
  <c r="S35915" i="17" s="1"/>
  <c r="R35903" i="17" a="1"/>
  <c r="R35903" i="17" s="1"/>
  <c r="S35903" i="17" s="1" a="1"/>
  <c r="S35903" i="17" s="1"/>
  <c r="R35889" i="17" a="1"/>
  <c r="R35889" i="17" s="1"/>
  <c r="S35889" i="17" s="1" a="1"/>
  <c r="S35889" i="17" s="1"/>
  <c r="R35857" i="17" a="1"/>
  <c r="R35857" i="17" s="1"/>
  <c r="S35857" i="17" s="1" a="1"/>
  <c r="S35857" i="17" s="1"/>
  <c r="R35825" i="17" a="1"/>
  <c r="R35825" i="17" s="1"/>
  <c r="S35825" i="17" s="1" a="1"/>
  <c r="S35825" i="17" s="1"/>
  <c r="R35813" i="17" a="1"/>
  <c r="R35813" i="17" s="1"/>
  <c r="S35813" i="17" s="1" a="1"/>
  <c r="S35813" i="17" s="1"/>
  <c r="R35803" i="17" a="1"/>
  <c r="R35803" i="17" s="1"/>
  <c r="S35803" i="17" s="1" a="1"/>
  <c r="S35803" i="17" s="1"/>
  <c r="R35787" i="17" a="1"/>
  <c r="R35787" i="17" s="1"/>
  <c r="S35787" i="17" s="1" a="1"/>
  <c r="S35787" i="17" s="1"/>
  <c r="R35747" i="17" a="1"/>
  <c r="R35747" i="17" s="1"/>
  <c r="S35747" i="17" s="1" a="1"/>
  <c r="S35747" i="17" s="1"/>
  <c r="R35739" i="17" a="1"/>
  <c r="R35739" i="17" s="1"/>
  <c r="S35739" i="17" s="1" a="1"/>
  <c r="S35739" i="17" s="1"/>
  <c r="R35726" i="17" a="1"/>
  <c r="R35726" i="17" s="1"/>
  <c r="S35726" i="17" s="1" a="1"/>
  <c r="S35726" i="17" s="1"/>
  <c r="R35686" i="17" a="1"/>
  <c r="R35686" i="17" s="1"/>
  <c r="S35686" i="17" s="1" a="1"/>
  <c r="S35686" i="17" s="1"/>
  <c r="R35670" i="17" a="1"/>
  <c r="R35670" i="17" s="1"/>
  <c r="S35670" i="17" s="1" a="1"/>
  <c r="S35670" i="17" s="1"/>
  <c r="R35648" i="17" a="1"/>
  <c r="R35648" i="17" s="1"/>
  <c r="S35648" i="17" s="1" a="1"/>
  <c r="S35648" i="17" s="1"/>
  <c r="R35636" i="17" a="1"/>
  <c r="R35636" i="17" s="1"/>
  <c r="S35636" i="17" s="1" a="1"/>
  <c r="S35636" i="17" s="1"/>
  <c r="R35624" i="17" a="1"/>
  <c r="R35624" i="17" s="1"/>
  <c r="S35624" i="17" s="1" a="1"/>
  <c r="S35624" i="17" s="1"/>
  <c r="R35614" i="17" a="1"/>
  <c r="R35614" i="17" s="1"/>
  <c r="S35614" i="17" s="1" a="1"/>
  <c r="S35614" i="17" s="1"/>
  <c r="R35592" i="17" a="1"/>
  <c r="R35592" i="17" s="1"/>
  <c r="S35592" i="17" s="1" a="1"/>
  <c r="S35592" i="17" s="1"/>
  <c r="R35568" i="17" a="1"/>
  <c r="R35568" i="17" s="1"/>
  <c r="S35568" i="17" s="1" a="1"/>
  <c r="S35568" i="17" s="1"/>
  <c r="R35558" i="17" a="1"/>
  <c r="R35558" i="17" s="1"/>
  <c r="S35558" i="17" s="1" a="1"/>
  <c r="S35558" i="17" s="1"/>
  <c r="R35544" i="17" a="1"/>
  <c r="R35544" i="17" s="1"/>
  <c r="S35544" i="17" s="1" a="1"/>
  <c r="S35544" i="17" s="1"/>
  <c r="R35513" i="17" a="1"/>
  <c r="R35513" i="17" s="1"/>
  <c r="S35513" i="17" s="1" a="1"/>
  <c r="S35513" i="17" s="1"/>
  <c r="R35493" i="17" a="1"/>
  <c r="R35493" i="17" s="1"/>
  <c r="S35493" i="17" s="1" a="1"/>
  <c r="S35493" i="17" s="1"/>
  <c r="R35485" i="17" a="1"/>
  <c r="R35485" i="17" s="1"/>
  <c r="S35485" i="17" s="1" a="1"/>
  <c r="S35485" i="17" s="1"/>
  <c r="R35471" i="17" a="1"/>
  <c r="R35471" i="17" s="1"/>
  <c r="S35471" i="17" s="1" a="1"/>
  <c r="S35471" i="17" s="1"/>
  <c r="R35457" i="17" a="1"/>
  <c r="R35457" i="17" s="1"/>
  <c r="S35457" i="17" s="1" a="1"/>
  <c r="S35457" i="17" s="1"/>
  <c r="R35425" i="17" a="1"/>
  <c r="R35425" i="17" s="1"/>
  <c r="S35425" i="17" s="1" a="1"/>
  <c r="S35425" i="17" s="1"/>
  <c r="R35381" i="17" a="1"/>
  <c r="R35381" i="17" s="1"/>
  <c r="S35381" i="17" s="1" a="1"/>
  <c r="S35381" i="17" s="1"/>
  <c r="R35353" i="17" a="1"/>
  <c r="R35353" i="17" s="1"/>
  <c r="S35353" i="17" s="1" a="1"/>
  <c r="S35353" i="17" s="1"/>
  <c r="R35337" i="17" a="1"/>
  <c r="R35337" i="17" s="1"/>
  <c r="S35337" i="17" s="1" a="1"/>
  <c r="S35337" i="17" s="1"/>
  <c r="R35321" i="17" a="1"/>
  <c r="R35321" i="17" s="1"/>
  <c r="S35321" i="17" s="1" a="1"/>
  <c r="S35321" i="17" s="1"/>
  <c r="M35305" i="17" a="1"/>
  <c r="M35305" i="17" s="1"/>
  <c r="R35305" i="17" a="1"/>
  <c r="R35305" i="17" s="1"/>
  <c r="R35287" i="17" a="1"/>
  <c r="R35287" i="17" s="1"/>
  <c r="S35287" i="17" s="1" a="1"/>
  <c r="S35287" i="17" s="1"/>
  <c r="R35273" i="17" a="1"/>
  <c r="R35273" i="17" s="1"/>
  <c r="S35273" i="17" s="1" a="1"/>
  <c r="S35273" i="17" s="1"/>
  <c r="R35259" i="17" a="1"/>
  <c r="R35259" i="17" s="1"/>
  <c r="S35259" i="17" s="1" a="1"/>
  <c r="S35259" i="17" s="1"/>
  <c r="M35233" i="17" a="1"/>
  <c r="M35233" i="17" s="1"/>
  <c r="R35233" i="17" a="1"/>
  <c r="R35233" i="17" s="1"/>
  <c r="R35223" i="17" a="1"/>
  <c r="R35223" i="17" s="1"/>
  <c r="S35223" i="17" s="1" a="1"/>
  <c r="S35223" i="17" s="1"/>
  <c r="M35207" i="17" a="1"/>
  <c r="M35207" i="17" s="1"/>
  <c r="R35207" i="17" a="1"/>
  <c r="R35207" i="17" s="1"/>
  <c r="R35197" i="17" a="1"/>
  <c r="R35197" i="17" s="1"/>
  <c r="S35197" i="17" s="1" a="1"/>
  <c r="S35197" i="17" s="1"/>
  <c r="R35176" i="17" a="1"/>
  <c r="R35176" i="17" s="1"/>
  <c r="S35176" i="17" s="1" a="1"/>
  <c r="S35176" i="17" s="1"/>
  <c r="R35136" i="17" a="1"/>
  <c r="R35136" i="17" s="1"/>
  <c r="S35136" i="17" s="1" a="1"/>
  <c r="S35136" i="17" s="1"/>
  <c r="R35128" i="17" a="1"/>
  <c r="R35128" i="17" s="1"/>
  <c r="S35128" i="17" s="1" a="1"/>
  <c r="S35128" i="17" s="1"/>
  <c r="R35120" i="17" a="1"/>
  <c r="R35120" i="17" s="1"/>
  <c r="S35120" i="17" s="1" a="1"/>
  <c r="S35120" i="17" s="1"/>
  <c r="R35112" i="17" a="1"/>
  <c r="R35112" i="17" s="1"/>
  <c r="S35112" i="17" s="1" a="1"/>
  <c r="S35112" i="17" s="1"/>
  <c r="R35104" i="17" a="1"/>
  <c r="R35104" i="17" s="1"/>
  <c r="S35104" i="17" s="1" a="1"/>
  <c r="S35104" i="17" s="1"/>
  <c r="R35096" i="17" a="1"/>
  <c r="R35096" i="17" s="1"/>
  <c r="S35096" i="17" s="1" a="1"/>
  <c r="S35096" i="17" s="1"/>
  <c r="R35088" i="17" a="1"/>
  <c r="R35088" i="17" s="1"/>
  <c r="S35088" i="17" s="1" a="1"/>
  <c r="S35088" i="17" s="1"/>
  <c r="R35080" i="17" a="1"/>
  <c r="R35080" i="17" s="1"/>
  <c r="S35080" i="17" s="1" a="1"/>
  <c r="S35080" i="17" s="1"/>
  <c r="R35072" i="17" a="1"/>
  <c r="R35072" i="17" s="1"/>
  <c r="S35072" i="17" s="1" a="1"/>
  <c r="S35072" i="17" s="1"/>
  <c r="R35064" i="17" a="1"/>
  <c r="R35064" i="17" s="1"/>
  <c r="S35064" i="17" s="1" a="1"/>
  <c r="S35064" i="17" s="1"/>
  <c r="R35056" i="17" a="1"/>
  <c r="R35056" i="17" s="1"/>
  <c r="S35056" i="17" s="1" a="1"/>
  <c r="S35056" i="17" s="1"/>
  <c r="R35048" i="17" a="1"/>
  <c r="R35048" i="17" s="1"/>
  <c r="S35048" i="17" s="1" a="1"/>
  <c r="S35048" i="17" s="1"/>
  <c r="R35040" i="17" a="1"/>
  <c r="R35040" i="17" s="1"/>
  <c r="S35040" i="17" s="1" a="1"/>
  <c r="S35040" i="17" s="1"/>
  <c r="R35032" i="17" a="1"/>
  <c r="R35032" i="17" s="1"/>
  <c r="S35032" i="17" s="1" a="1"/>
  <c r="S35032" i="17" s="1"/>
  <c r="R35020" i="17" a="1"/>
  <c r="R35020" i="17" s="1"/>
  <c r="S35020" i="17" s="1" a="1"/>
  <c r="S35020" i="17" s="1"/>
  <c r="R34991" i="17" a="1"/>
  <c r="R34991" i="17" s="1"/>
  <c r="S34991" i="17" s="1" a="1"/>
  <c r="S34991" i="17" s="1"/>
  <c r="M34979" i="17" a="1"/>
  <c r="M34979" i="17" s="1"/>
  <c r="R34979" i="17" a="1"/>
  <c r="R34979" i="17" s="1"/>
  <c r="R34969" i="17" a="1"/>
  <c r="R34969" i="17" s="1"/>
  <c r="S34969" i="17" s="1" a="1"/>
  <c r="S34969" i="17" s="1"/>
  <c r="R34947" i="17" a="1"/>
  <c r="R34947" i="17" s="1"/>
  <c r="S34947" i="17" s="1" a="1"/>
  <c r="S34947" i="17" s="1"/>
  <c r="R34922" i="17" a="1"/>
  <c r="R34922" i="17" s="1"/>
  <c r="S34922" i="17" s="1" a="1"/>
  <c r="S34922" i="17" s="1"/>
  <c r="R34912" i="17" a="1"/>
  <c r="R34912" i="17" s="1"/>
  <c r="S34912" i="17" s="1" a="1"/>
  <c r="S34912" i="17" s="1"/>
  <c r="R34864" i="17" a="1"/>
  <c r="R34864" i="17" s="1"/>
  <c r="S34864" i="17" s="1" a="1"/>
  <c r="S34864" i="17" s="1"/>
  <c r="R34848" i="17" a="1"/>
  <c r="R34848" i="17" s="1"/>
  <c r="S34848" i="17" s="1" a="1"/>
  <c r="S34848" i="17" s="1"/>
  <c r="R34835" i="17" a="1"/>
  <c r="R34835" i="17" s="1"/>
  <c r="S34835" i="17" s="1" a="1"/>
  <c r="S34835" i="17" s="1"/>
  <c r="M34828" i="17" a="1"/>
  <c r="M34828" i="17" s="1"/>
  <c r="R34828" i="17" a="1"/>
  <c r="R34828" i="17" s="1"/>
  <c r="R34818" i="17" a="1"/>
  <c r="R34818" i="17" s="1"/>
  <c r="S34818" i="17" s="1" a="1"/>
  <c r="S34818" i="17" s="1"/>
  <c r="R34806" i="17" a="1"/>
  <c r="R34806" i="17" s="1"/>
  <c r="S34806" i="17" s="1" a="1"/>
  <c r="S34806" i="17" s="1"/>
  <c r="R34796" i="17" a="1"/>
  <c r="R34796" i="17" s="1"/>
  <c r="S34796" i="17" s="1" a="1"/>
  <c r="S34796" i="17" s="1"/>
  <c r="M34755" i="17" a="1"/>
  <c r="M34755" i="17" s="1"/>
  <c r="R34755" i="17" a="1"/>
  <c r="R34755" i="17" s="1"/>
  <c r="R34745" i="17" a="1"/>
  <c r="R34745" i="17" s="1"/>
  <c r="S34745" i="17" s="1" a="1"/>
  <c r="S34745" i="17" s="1"/>
  <c r="R34733" i="17" a="1"/>
  <c r="R34733" i="17" s="1"/>
  <c r="S34733" i="17" s="1" a="1"/>
  <c r="S34733" i="17" s="1"/>
  <c r="R34716" i="17" a="1"/>
  <c r="R34716" i="17" s="1"/>
  <c r="S34716" i="17" s="1" a="1"/>
  <c r="S34716" i="17" s="1"/>
  <c r="M34706" i="17" a="1"/>
  <c r="M34706" i="17" s="1"/>
  <c r="R34706" i="17" a="1"/>
  <c r="R34706" i="17" s="1"/>
  <c r="R34686" i="17" a="1"/>
  <c r="R34686" i="17" s="1"/>
  <c r="S34686" i="17" s="1" a="1"/>
  <c r="S34686" i="17" s="1"/>
  <c r="R34676" i="17" a="1"/>
  <c r="R34676" i="17" s="1"/>
  <c r="S34676" i="17" s="1" a="1"/>
  <c r="S34676" i="17" s="1"/>
  <c r="M34662" i="17" a="1"/>
  <c r="M34662" i="17" s="1"/>
  <c r="R34662" i="17" a="1"/>
  <c r="R34662" i="17" s="1"/>
  <c r="R34624" i="17" a="1"/>
  <c r="R34624" i="17" s="1"/>
  <c r="S34624" i="17" s="1" a="1"/>
  <c r="S34624" i="17" s="1"/>
  <c r="R34606" i="17" a="1"/>
  <c r="R34606" i="17" s="1"/>
  <c r="S34606" i="17" s="1" a="1"/>
  <c r="S34606" i="17" s="1"/>
  <c r="R34582" i="17" a="1"/>
  <c r="R34582" i="17" s="1"/>
  <c r="S34582" i="17" s="1" a="1"/>
  <c r="S34582" i="17" s="1"/>
  <c r="M34574" i="17" a="1"/>
  <c r="M34574" i="17" s="1"/>
  <c r="R34574" i="17" a="1"/>
  <c r="R34574" i="17" s="1"/>
  <c r="R34566" i="17" a="1"/>
  <c r="R34566" i="17" s="1"/>
  <c r="S34566" i="17" s="1" a="1"/>
  <c r="S34566" i="17" s="1"/>
  <c r="R34558" i="17" a="1"/>
  <c r="R34558" i="17" s="1"/>
  <c r="S34558" i="17" s="1" a="1"/>
  <c r="S34558" i="17" s="1"/>
  <c r="M34550" i="17" a="1"/>
  <c r="M34550" i="17" s="1"/>
  <c r="R34550" i="17" a="1"/>
  <c r="R34550" i="17" s="1"/>
  <c r="R34542" i="17" a="1"/>
  <c r="R34542" i="17" s="1"/>
  <c r="S34542" i="17" s="1" a="1"/>
  <c r="S34542" i="17" s="1"/>
  <c r="R34534" i="17" a="1"/>
  <c r="R34534" i="17" s="1"/>
  <c r="S34534" i="17" s="1" a="1"/>
  <c r="S34534" i="17" s="1"/>
  <c r="M34526" i="17" a="1"/>
  <c r="M34526" i="17" s="1"/>
  <c r="R34526" i="17" a="1"/>
  <c r="R34526" i="17" s="1"/>
  <c r="R34518" i="17" a="1"/>
  <c r="R34518" i="17" s="1"/>
  <c r="S34518" i="17" s="1" a="1"/>
  <c r="S34518" i="17" s="1"/>
  <c r="R34510" i="17" a="1"/>
  <c r="R34510" i="17" s="1"/>
  <c r="S34510" i="17" s="1" a="1"/>
  <c r="S34510" i="17" s="1"/>
  <c r="R34502" i="17" a="1"/>
  <c r="R34502" i="17" s="1"/>
  <c r="S34502" i="17" s="1" a="1"/>
  <c r="S34502" i="17" s="1"/>
  <c r="R34494" i="17" a="1"/>
  <c r="R34494" i="17" s="1"/>
  <c r="S34494" i="17" s="1" a="1"/>
  <c r="S34494" i="17" s="1"/>
  <c r="R34486" i="17" a="1"/>
  <c r="R34486" i="17" s="1"/>
  <c r="S34486" i="17" s="1" a="1"/>
  <c r="S34486" i="17" s="1"/>
  <c r="R34478" i="17" a="1"/>
  <c r="R34478" i="17" s="1"/>
  <c r="S34478" i="17" s="1" a="1"/>
  <c r="S34478" i="17" s="1"/>
  <c r="R34438" i="17" a="1"/>
  <c r="R34438" i="17" s="1"/>
  <c r="S34438" i="17" s="1" a="1"/>
  <c r="S34438" i="17" s="1"/>
  <c r="R34413" i="17" a="1"/>
  <c r="R34413" i="17" s="1"/>
  <c r="S34413" i="17" s="1" a="1"/>
  <c r="S34413" i="17" s="1"/>
  <c r="R34394" i="17" a="1"/>
  <c r="R34394" i="17" s="1"/>
  <c r="S34394" i="17" s="1" a="1"/>
  <c r="S34394" i="17" s="1"/>
  <c r="R34379" i="17" a="1"/>
  <c r="R34379" i="17" s="1"/>
  <c r="S34379" i="17" s="1" a="1"/>
  <c r="S34379" i="17" s="1"/>
  <c r="R34374" i="17" a="1"/>
  <c r="R34374" i="17" s="1"/>
  <c r="S34374" i="17" s="1" a="1"/>
  <c r="S34374" i="17" s="1"/>
  <c r="M34359" i="17" a="1"/>
  <c r="M34359" i="17" s="1"/>
  <c r="R34359" i="17" a="1"/>
  <c r="R34359" i="17" s="1"/>
  <c r="R34349" i="17" a="1"/>
  <c r="R34349" i="17" s="1"/>
  <c r="S34349" i="17" s="1" a="1"/>
  <c r="S34349" i="17" s="1"/>
  <c r="M34339" i="17" a="1"/>
  <c r="M34339" i="17" s="1"/>
  <c r="R34339" i="17" a="1"/>
  <c r="R34339" i="17" s="1"/>
  <c r="R34329" i="17" a="1"/>
  <c r="R34329" i="17" s="1"/>
  <c r="S34329" i="17" s="1" a="1"/>
  <c r="S34329" i="17" s="1"/>
  <c r="R34317" i="17" a="1"/>
  <c r="R34317" i="17" s="1"/>
  <c r="S34317" i="17" s="1" a="1"/>
  <c r="S34317" i="17" s="1"/>
  <c r="R34307" i="17" a="1"/>
  <c r="R34307" i="17" s="1"/>
  <c r="S34307" i="17" s="1" a="1"/>
  <c r="S34307" i="17" s="1"/>
  <c r="R34295" i="17" a="1"/>
  <c r="R34295" i="17" s="1"/>
  <c r="S34295" i="17" s="1" a="1"/>
  <c r="S34295" i="17" s="1"/>
  <c r="R34285" i="17" a="1"/>
  <c r="R34285" i="17" s="1"/>
  <c r="S34285" i="17" s="1" a="1"/>
  <c r="S34285" i="17" s="1"/>
  <c r="R34277" i="17" a="1"/>
  <c r="R34277" i="17" s="1"/>
  <c r="S34277" i="17" s="1" a="1"/>
  <c r="S34277" i="17" s="1"/>
  <c r="R34269" i="17" a="1"/>
  <c r="R34269" i="17" s="1"/>
  <c r="S34269" i="17" s="1" a="1"/>
  <c r="S34269" i="17" s="1"/>
  <c r="R34264" i="17" a="1"/>
  <c r="R34264" i="17" s="1"/>
  <c r="S34264" i="17" s="1" a="1"/>
  <c r="S34264" i="17" s="1"/>
  <c r="R34246" i="17" a="1"/>
  <c r="R34246" i="17" s="1"/>
  <c r="S34246" i="17" s="1" a="1"/>
  <c r="S34246" i="17" s="1"/>
  <c r="R34226" i="17" a="1"/>
  <c r="R34226" i="17" s="1"/>
  <c r="S34226" i="17" s="1" a="1"/>
  <c r="S34226" i="17" s="1"/>
  <c r="R34204" i="17" a="1"/>
  <c r="R34204" i="17" s="1"/>
  <c r="S34204" i="17" s="1" a="1"/>
  <c r="S34204" i="17" s="1"/>
  <c r="R34177" i="17" a="1"/>
  <c r="R34177" i="17" s="1"/>
  <c r="S34177" i="17" s="1" a="1"/>
  <c r="S34177" i="17" s="1"/>
  <c r="R34139" i="17" a="1"/>
  <c r="R34139" i="17" s="1"/>
  <c r="S34139" i="17" s="1" a="1"/>
  <c r="S34139" i="17" s="1"/>
  <c r="M34116" i="17" a="1"/>
  <c r="M34116" i="17" s="1"/>
  <c r="R34116" i="17" a="1"/>
  <c r="R34116" i="17" s="1"/>
  <c r="R34111" i="17" a="1"/>
  <c r="R34111" i="17" s="1"/>
  <c r="S34111" i="17" s="1" a="1"/>
  <c r="S34111" i="17" s="1"/>
  <c r="R34104" i="17" a="1"/>
  <c r="R34104" i="17" s="1"/>
  <c r="S34104" i="17" s="1" a="1"/>
  <c r="S34104" i="17" s="1"/>
  <c r="R34074" i="17" a="1"/>
  <c r="R34074" i="17" s="1"/>
  <c r="S34074" i="17" s="1" a="1"/>
  <c r="S34074" i="17" s="1"/>
  <c r="R34067" i="17" a="1"/>
  <c r="R34067" i="17" s="1"/>
  <c r="S34067" i="17" s="1" a="1"/>
  <c r="S34067" i="17" s="1"/>
  <c r="R34060" i="17" a="1"/>
  <c r="R34060" i="17" s="1"/>
  <c r="S34060" i="17" s="1" a="1"/>
  <c r="S34060" i="17" s="1"/>
  <c r="R34035" i="17" a="1"/>
  <c r="R34035" i="17" s="1"/>
  <c r="S34035" i="17" s="1" a="1"/>
  <c r="S34035" i="17" s="1"/>
  <c r="R34028" i="17" a="1"/>
  <c r="R34028" i="17" s="1"/>
  <c r="S34028" i="17" s="1" a="1"/>
  <c r="S34028" i="17" s="1"/>
  <c r="R34009" i="17" a="1"/>
  <c r="R34009" i="17" s="1"/>
  <c r="S34009" i="17" s="1" a="1"/>
  <c r="S34009" i="17" s="1"/>
  <c r="R33995" i="17" a="1"/>
  <c r="R33995" i="17" s="1"/>
  <c r="S33995" i="17" s="1" a="1"/>
  <c r="S33995" i="17" s="1"/>
  <c r="R33987" i="17" a="1"/>
  <c r="R33987" i="17" s="1"/>
  <c r="S33987" i="17" s="1" a="1"/>
  <c r="S33987" i="17" s="1"/>
  <c r="R33970" i="17" a="1"/>
  <c r="R33970" i="17" s="1"/>
  <c r="S33970" i="17" s="1" a="1"/>
  <c r="S33970" i="17" s="1"/>
  <c r="R33958" i="17" a="1"/>
  <c r="R33958" i="17" s="1"/>
  <c r="S33958" i="17" s="1" a="1"/>
  <c r="S33958" i="17" s="1"/>
  <c r="R33908" i="17" a="1"/>
  <c r="R33908" i="17" s="1"/>
  <c r="S33908" i="17" s="1" a="1"/>
  <c r="S33908" i="17" s="1"/>
  <c r="R33895" i="17" a="1"/>
  <c r="R33895" i="17" s="1"/>
  <c r="S33895" i="17" s="1" a="1"/>
  <c r="S33895" i="17" s="1"/>
  <c r="R33878" i="17" a="1"/>
  <c r="R33878" i="17" s="1"/>
  <c r="S33878" i="17" s="1" a="1"/>
  <c r="S33878" i="17" s="1"/>
  <c r="R33863" i="17" a="1"/>
  <c r="R33863" i="17" s="1"/>
  <c r="S33863" i="17" s="1" a="1"/>
  <c r="S33863" i="17" s="1"/>
  <c r="R33846" i="17" a="1"/>
  <c r="R33846" i="17" s="1"/>
  <c r="S33846" i="17" s="1" a="1"/>
  <c r="S33846" i="17" s="1"/>
  <c r="R33834" i="17" a="1"/>
  <c r="R33834" i="17" s="1"/>
  <c r="S33834" i="17" s="1" a="1"/>
  <c r="S33834" i="17" s="1"/>
  <c r="R33814" i="17" a="1"/>
  <c r="R33814" i="17" s="1"/>
  <c r="S33814" i="17" s="1" a="1"/>
  <c r="S33814" i="17" s="1"/>
  <c r="R33792" i="17" a="1"/>
  <c r="R33792" i="17" s="1"/>
  <c r="S33792" i="17" s="1" a="1"/>
  <c r="S33792" i="17" s="1"/>
  <c r="R33787" i="17" a="1"/>
  <c r="R33787" i="17" s="1"/>
  <c r="S33787" i="17" s="1" a="1"/>
  <c r="S33787" i="17" s="1"/>
  <c r="R33782" i="17" a="1"/>
  <c r="R33782" i="17" s="1"/>
  <c r="S33782" i="17" s="1" a="1"/>
  <c r="S33782" i="17" s="1"/>
  <c r="R33774" i="17" a="1"/>
  <c r="R33774" i="17" s="1"/>
  <c r="S33774" i="17" s="1" a="1"/>
  <c r="S33774" i="17" s="1"/>
  <c r="R33766" i="17" a="1"/>
  <c r="R33766" i="17" s="1"/>
  <c r="S33766" i="17" s="1" a="1"/>
  <c r="S33766" i="17" s="1"/>
  <c r="R33758" i="17" a="1"/>
  <c r="R33758" i="17" s="1"/>
  <c r="S33758" i="17" s="1" a="1"/>
  <c r="S33758" i="17" s="1"/>
  <c r="R33750" i="17" a="1"/>
  <c r="R33750" i="17" s="1"/>
  <c r="S33750" i="17" s="1" a="1"/>
  <c r="S33750" i="17" s="1"/>
  <c r="R33742" i="17" a="1"/>
  <c r="R33742" i="17" s="1"/>
  <c r="S33742" i="17" s="1" a="1"/>
  <c r="S33742" i="17" s="1"/>
  <c r="R33734" i="17" a="1"/>
  <c r="R33734" i="17" s="1"/>
  <c r="S33734" i="17" s="1" a="1"/>
  <c r="S33734" i="17" s="1"/>
  <c r="R33726" i="17" a="1"/>
  <c r="R33726" i="17" s="1"/>
  <c r="S33726" i="17" s="1" a="1"/>
  <c r="S33726" i="17" s="1"/>
  <c r="R33718" i="17" a="1"/>
  <c r="R33718" i="17" s="1"/>
  <c r="S33718" i="17" s="1" a="1"/>
  <c r="S33718" i="17" s="1"/>
  <c r="R33710" i="17" a="1"/>
  <c r="R33710" i="17" s="1"/>
  <c r="S33710" i="17" s="1" a="1"/>
  <c r="S33710" i="17" s="1"/>
  <c r="R33702" i="17" a="1"/>
  <c r="R33702" i="17" s="1"/>
  <c r="S33702" i="17" s="1" a="1"/>
  <c r="S33702" i="17" s="1"/>
  <c r="R33694" i="17" a="1"/>
  <c r="R33694" i="17" s="1"/>
  <c r="S33694" i="17" s="1" a="1"/>
  <c r="S33694" i="17" s="1"/>
  <c r="R33686" i="17" a="1"/>
  <c r="R33686" i="17" s="1"/>
  <c r="S33686" i="17" s="1" a="1"/>
  <c r="S33686" i="17" s="1"/>
  <c r="R33678" i="17" a="1"/>
  <c r="R33678" i="17" s="1"/>
  <c r="S33678" i="17" s="1" a="1"/>
  <c r="S33678" i="17" s="1"/>
  <c r="R33670" i="17" a="1"/>
  <c r="R33670" i="17" s="1"/>
  <c r="S33670" i="17" s="1" a="1"/>
  <c r="S33670" i="17" s="1"/>
  <c r="R33645" i="17" a="1"/>
  <c r="R33645" i="17" s="1"/>
  <c r="S33645" i="17" s="1" a="1"/>
  <c r="S33645" i="17" s="1"/>
  <c r="R33635" i="17" a="1"/>
  <c r="R33635" i="17" s="1"/>
  <c r="S33635" i="17" s="1" a="1"/>
  <c r="S33635" i="17" s="1"/>
  <c r="R33612" i="17" a="1"/>
  <c r="R33612" i="17" s="1"/>
  <c r="S33612" i="17" s="1" a="1"/>
  <c r="S33612" i="17" s="1"/>
  <c r="R33607" i="17" a="1"/>
  <c r="R33607" i="17" s="1"/>
  <c r="S33607" i="17" s="1" a="1"/>
  <c r="S33607" i="17" s="1"/>
  <c r="R33602" i="17" a="1"/>
  <c r="R33602" i="17" s="1"/>
  <c r="S33602" i="17" s="1" a="1"/>
  <c r="S33602" i="17" s="1"/>
  <c r="R33469" i="17" a="1"/>
  <c r="R33469" i="17" s="1"/>
  <c r="S33469" i="17" s="1" a="1"/>
  <c r="S33469" i="17" s="1"/>
  <c r="R33467" i="17" a="1"/>
  <c r="R33467" i="17" s="1"/>
  <c r="S33467" i="17" s="1" a="1"/>
  <c r="S33467" i="17" s="1"/>
  <c r="R33445" i="17" a="1"/>
  <c r="R33445" i="17" s="1"/>
  <c r="S33445" i="17" s="1" a="1"/>
  <c r="S33445" i="17" s="1"/>
  <c r="R33443" i="17" a="1"/>
  <c r="R33443" i="17" s="1"/>
  <c r="S33443" i="17" s="1" a="1"/>
  <c r="S33443" i="17" s="1"/>
  <c r="R33407" i="17" a="1"/>
  <c r="R33407" i="17" s="1"/>
  <c r="S33407" i="17" s="1" a="1"/>
  <c r="S33407" i="17" s="1"/>
  <c r="R33405" i="17" a="1"/>
  <c r="R33405" i="17" s="1"/>
  <c r="S33405" i="17" s="1" a="1"/>
  <c r="S33405" i="17" s="1"/>
  <c r="R33377" i="17" a="1"/>
  <c r="R33377" i="17" s="1"/>
  <c r="S33377" i="17" s="1" a="1"/>
  <c r="S33377" i="17" s="1"/>
  <c r="R33373" i="17" a="1"/>
  <c r="R33373" i="17" s="1"/>
  <c r="S33373" i="17" s="1" a="1"/>
  <c r="S33373" i="17" s="1"/>
  <c r="R33354" i="17" a="1"/>
  <c r="R33354" i="17" s="1"/>
  <c r="S33354" i="17" s="1" a="1"/>
  <c r="S33354" i="17" s="1"/>
  <c r="R33337" i="17" a="1"/>
  <c r="R33337" i="17" s="1"/>
  <c r="S33337" i="17" s="1" a="1"/>
  <c r="S33337" i="17" s="1"/>
  <c r="M33322" i="17" a="1"/>
  <c r="M33322" i="17" s="1"/>
  <c r="R33322" i="17" a="1"/>
  <c r="R33322" i="17" s="1"/>
  <c r="R33320" i="17" a="1"/>
  <c r="R33320" i="17" s="1"/>
  <c r="S33320" i="17" s="1" a="1"/>
  <c r="S33320" i="17" s="1"/>
  <c r="R33318" i="17" a="1"/>
  <c r="R33318" i="17" s="1"/>
  <c r="S33318" i="17" s="1" a="1"/>
  <c r="S33318" i="17" s="1"/>
  <c r="R33305" i="17" a="1"/>
  <c r="R33305" i="17" s="1"/>
  <c r="S33305" i="17" s="1" a="1"/>
  <c r="S33305" i="17" s="1"/>
  <c r="M33279" i="17" a="1"/>
  <c r="M33279" i="17" s="1"/>
  <c r="R33279" i="17" a="1"/>
  <c r="R33279" i="17" s="1"/>
  <c r="R33277" i="17" a="1"/>
  <c r="R33277" i="17" s="1"/>
  <c r="S33277" i="17" s="1" a="1"/>
  <c r="S33277" i="17" s="1"/>
  <c r="R33104" i="17" a="1"/>
  <c r="R33104" i="17" s="1"/>
  <c r="S33104" i="17" s="1" a="1"/>
  <c r="S33104" i="17" s="1"/>
  <c r="R33102" i="17" a="1"/>
  <c r="R33102" i="17" s="1"/>
  <c r="S33102" i="17" s="1" a="1"/>
  <c r="S33102" i="17" s="1"/>
  <c r="R33100" i="17" a="1"/>
  <c r="R33100" i="17" s="1"/>
  <c r="S33100" i="17" s="1" a="1"/>
  <c r="S33100" i="17" s="1"/>
  <c r="R33047" i="17" a="1"/>
  <c r="R33047" i="17" s="1"/>
  <c r="S33047" i="17" s="1" a="1"/>
  <c r="S33047" i="17" s="1"/>
  <c r="R33045" i="17" a="1"/>
  <c r="R33045" i="17" s="1"/>
  <c r="S33045" i="17" s="1" a="1"/>
  <c r="S33045" i="17" s="1"/>
  <c r="R33043" i="17" a="1"/>
  <c r="R33043" i="17" s="1"/>
  <c r="S33043" i="17" s="1" a="1"/>
  <c r="S33043" i="17" s="1"/>
  <c r="R32998" i="17" a="1"/>
  <c r="R32998" i="17" s="1"/>
  <c r="S32998" i="17" s="1" a="1"/>
  <c r="S32998" i="17" s="1"/>
  <c r="R32981" i="17" a="1"/>
  <c r="R32981" i="17" s="1"/>
  <c r="S32981" i="17" s="1" a="1"/>
  <c r="S32981" i="17" s="1"/>
  <c r="R32975" i="17" a="1"/>
  <c r="R32975" i="17" s="1"/>
  <c r="S32975" i="17" s="1" a="1"/>
  <c r="S32975" i="17" s="1"/>
  <c r="M32962" i="17" a="1"/>
  <c r="M32962" i="17" s="1"/>
  <c r="R32962" i="17" a="1"/>
  <c r="R32962" i="17" s="1"/>
  <c r="R32960" i="17" a="1"/>
  <c r="R32960" i="17" s="1"/>
  <c r="S32960" i="17" s="1" a="1"/>
  <c r="S32960" i="17" s="1"/>
  <c r="R32958" i="17" a="1"/>
  <c r="R32958" i="17" s="1"/>
  <c r="S32958" i="17" s="1" a="1"/>
  <c r="S32958" i="17" s="1"/>
  <c r="R32945" i="17" a="1"/>
  <c r="R32945" i="17" s="1"/>
  <c r="S32945" i="17" s="1" a="1"/>
  <c r="S32945" i="17" s="1"/>
  <c r="R32930" i="17" a="1"/>
  <c r="R32930" i="17" s="1"/>
  <c r="S32930" i="17" s="1" a="1"/>
  <c r="S32930" i="17" s="1"/>
  <c r="R32928" i="17" a="1"/>
  <c r="R32928" i="17" s="1"/>
  <c r="S32928" i="17" s="1" a="1"/>
  <c r="S32928" i="17" s="1"/>
  <c r="R32913" i="17" a="1"/>
  <c r="R32913" i="17" s="1"/>
  <c r="S32913" i="17" s="1" a="1"/>
  <c r="S32913" i="17" s="1"/>
  <c r="R32909" i="17" a="1"/>
  <c r="R32909" i="17" s="1"/>
  <c r="S32909" i="17" s="1" a="1"/>
  <c r="S32909" i="17" s="1"/>
  <c r="R32905" i="17" a="1"/>
  <c r="R32905" i="17" s="1"/>
  <c r="S32905" i="17" s="1" a="1"/>
  <c r="S32905" i="17" s="1"/>
  <c r="R32901" i="17" a="1"/>
  <c r="R32901" i="17" s="1"/>
  <c r="S32901" i="17" s="1" a="1"/>
  <c r="S32901" i="17" s="1"/>
  <c r="R32897" i="17" a="1"/>
  <c r="R32897" i="17" s="1"/>
  <c r="S32897" i="17" s="1" a="1"/>
  <c r="S32897" i="17" s="1"/>
  <c r="R32868" i="17" a="1"/>
  <c r="R32868" i="17" s="1"/>
  <c r="S32868" i="17" s="1" a="1"/>
  <c r="S32868" i="17" s="1"/>
  <c r="R32866" i="17" a="1"/>
  <c r="R32866" i="17" s="1"/>
  <c r="S32866" i="17" s="1" a="1"/>
  <c r="S32866" i="17" s="1"/>
  <c r="R32815" i="17" a="1"/>
  <c r="R32815" i="17" s="1"/>
  <c r="S32815" i="17" s="1" a="1"/>
  <c r="S32815" i="17" s="1"/>
  <c r="R32811" i="17" a="1"/>
  <c r="R32811" i="17" s="1"/>
  <c r="S32811" i="17" s="1" a="1"/>
  <c r="S32811" i="17" s="1"/>
  <c r="R32807" i="17" a="1"/>
  <c r="R32807" i="17" s="1"/>
  <c r="S32807" i="17" s="1" a="1"/>
  <c r="S32807" i="17" s="1"/>
  <c r="M32763" i="17" a="1"/>
  <c r="M32763" i="17" s="1"/>
  <c r="R32763" i="17" a="1"/>
  <c r="R32763" i="17" s="1"/>
  <c r="R32761" i="17" a="1"/>
  <c r="R32761" i="17" s="1"/>
  <c r="S32761" i="17" s="1" a="1"/>
  <c r="S32761" i="17" s="1"/>
  <c r="R32759" i="17" a="1"/>
  <c r="R32759" i="17" s="1"/>
  <c r="S32759" i="17" s="1" a="1"/>
  <c r="S32759" i="17" s="1"/>
  <c r="R32734" i="17" a="1"/>
  <c r="R32734" i="17" s="1"/>
  <c r="S32734" i="17" s="1" a="1"/>
  <c r="S32734" i="17" s="1"/>
  <c r="R32700" i="17" a="1"/>
  <c r="R32700" i="17" s="1"/>
  <c r="S32700" i="17" s="1" a="1"/>
  <c r="S32700" i="17" s="1"/>
  <c r="R32698" i="17" a="1"/>
  <c r="R32698" i="17" s="1"/>
  <c r="S32698" i="17" s="1" a="1"/>
  <c r="S32698" i="17" s="1"/>
  <c r="R32674" i="17" a="1"/>
  <c r="R32674" i="17" s="1"/>
  <c r="S32674" i="17" s="1" a="1"/>
  <c r="S32674" i="17" s="1"/>
  <c r="R32573" i="17" a="1"/>
  <c r="R32573" i="17" s="1"/>
  <c r="S32573" i="17" s="1" a="1"/>
  <c r="S32573" i="17" s="1"/>
  <c r="R32569" i="17" a="1"/>
  <c r="R32569" i="17" s="1"/>
  <c r="S32569" i="17" s="1" a="1"/>
  <c r="S32569" i="17" s="1"/>
  <c r="R32556" i="17" a="1"/>
  <c r="R32556" i="17" s="1"/>
  <c r="S32556" i="17" s="1" a="1"/>
  <c r="S32556" i="17" s="1"/>
  <c r="R32483" i="17" a="1"/>
  <c r="R32483" i="17" s="1"/>
  <c r="S32483" i="17" s="1" a="1"/>
  <c r="S32483" i="17" s="1"/>
  <c r="R32479" i="17" a="1"/>
  <c r="R32479" i="17" s="1"/>
  <c r="S32479" i="17" s="1" a="1"/>
  <c r="S32479" i="17" s="1"/>
  <c r="R32449" i="17" a="1"/>
  <c r="R32449" i="17" s="1"/>
  <c r="S32449" i="17" s="1" a="1"/>
  <c r="S32449" i="17" s="1"/>
  <c r="R32417" i="17" a="1"/>
  <c r="R32417" i="17" s="1"/>
  <c r="S32417" i="17" s="1" a="1"/>
  <c r="S32417" i="17" s="1"/>
  <c r="R32400" i="17" a="1"/>
  <c r="R32400" i="17" s="1"/>
  <c r="S32400" i="17" s="1" a="1"/>
  <c r="S32400" i="17" s="1"/>
  <c r="R32255" i="17" a="1"/>
  <c r="R32255" i="17" s="1"/>
  <c r="S32255" i="17" s="1" a="1"/>
  <c r="S32255" i="17" s="1"/>
  <c r="R32253" i="17" a="1"/>
  <c r="R32253" i="17" s="1"/>
  <c r="S32253" i="17" s="1" a="1"/>
  <c r="S32253" i="17" s="1"/>
  <c r="R32230" i="17" a="1"/>
  <c r="R32230" i="17" s="1"/>
  <c r="S32230" i="17" s="1" a="1"/>
  <c r="S32230" i="17" s="1"/>
  <c r="R32201" i="17" a="1"/>
  <c r="R32201" i="17" s="1"/>
  <c r="S32201" i="17" s="1" a="1"/>
  <c r="S32201" i="17" s="1"/>
  <c r="M32086" i="17" a="1"/>
  <c r="M32086" i="17" s="1"/>
  <c r="R32086" i="17" a="1"/>
  <c r="R32086" i="17" s="1"/>
  <c r="R32084" i="17" a="1"/>
  <c r="R32084" i="17" s="1"/>
  <c r="S32084" i="17" s="1" a="1"/>
  <c r="S32084" i="17" s="1"/>
  <c r="R32082" i="17" a="1"/>
  <c r="R32082" i="17" s="1"/>
  <c r="S32082" i="17" s="1" a="1"/>
  <c r="S32082" i="17" s="1"/>
  <c r="M32059" i="17" a="1"/>
  <c r="M32059" i="17" s="1"/>
  <c r="R32059" i="17" a="1"/>
  <c r="R32059" i="17" s="1"/>
  <c r="R32057" i="17" a="1"/>
  <c r="R32057" i="17" s="1"/>
  <c r="S32057" i="17" s="1" a="1"/>
  <c r="S32057" i="17" s="1"/>
  <c r="R32031" i="17" a="1"/>
  <c r="R32031" i="17" s="1"/>
  <c r="S32031" i="17" s="1" a="1"/>
  <c r="S32031" i="17" s="1"/>
  <c r="R32029" i="17" a="1"/>
  <c r="R32029" i="17" s="1"/>
  <c r="S32029" i="17" s="1" a="1"/>
  <c r="S32029" i="17" s="1"/>
  <c r="R31995" i="17" a="1"/>
  <c r="R31995" i="17" s="1"/>
  <c r="S31995" i="17" s="1" a="1"/>
  <c r="S31995" i="17" s="1"/>
  <c r="R31993" i="17" a="1"/>
  <c r="R31993" i="17" s="1"/>
  <c r="S31993" i="17" s="1" a="1"/>
  <c r="S31993" i="17" s="1"/>
  <c r="M31978" i="17" a="1"/>
  <c r="M31978" i="17" s="1"/>
  <c r="R31978" i="17" a="1"/>
  <c r="R31978" i="17" s="1"/>
  <c r="R31974" i="17" a="1"/>
  <c r="R31974" i="17" s="1"/>
  <c r="S31974" i="17" s="1" a="1"/>
  <c r="S31974" i="17" s="1"/>
  <c r="R31843" i="17" a="1"/>
  <c r="R31843" i="17" s="1"/>
  <c r="S31843" i="17" s="1" a="1"/>
  <c r="S31843" i="17" s="1"/>
  <c r="R31826" i="17" a="1"/>
  <c r="R31826" i="17" s="1"/>
  <c r="S31826" i="17" s="1" a="1"/>
  <c r="S31826" i="17" s="1"/>
  <c r="R31824" i="17" a="1"/>
  <c r="R31824" i="17" s="1"/>
  <c r="S31824" i="17" s="1" a="1"/>
  <c r="S31824" i="17" s="1"/>
  <c r="R31822" i="17" a="1"/>
  <c r="R31822" i="17" s="1"/>
  <c r="S31822" i="17" s="1" a="1"/>
  <c r="S31822" i="17" s="1"/>
  <c r="R31617" i="17" a="1"/>
  <c r="R31617" i="17" s="1"/>
  <c r="S31617" i="17" s="1" a="1"/>
  <c r="S31617" i="17" s="1"/>
  <c r="R31615" i="17" a="1"/>
  <c r="R31615" i="17" s="1"/>
  <c r="S31615" i="17" s="1" a="1"/>
  <c r="S31615" i="17" s="1"/>
  <c r="R31611" i="17" a="1"/>
  <c r="R31611" i="17" s="1"/>
  <c r="S31611" i="17" s="1" a="1"/>
  <c r="S31611" i="17" s="1"/>
  <c r="R31601" i="17" a="1"/>
  <c r="R31601" i="17" s="1"/>
  <c r="S31601" i="17" s="1" a="1"/>
  <c r="S31601" i="17" s="1"/>
  <c r="R31599" i="17" a="1"/>
  <c r="R31599" i="17" s="1"/>
  <c r="S31599" i="17" s="1" a="1"/>
  <c r="S31599" i="17" s="1"/>
  <c r="R31576" i="17" a="1"/>
  <c r="R31576" i="17" s="1"/>
  <c r="S31576" i="17" s="1" a="1"/>
  <c r="S31576" i="17" s="1"/>
  <c r="R31531" i="17" a="1"/>
  <c r="R31531" i="17" s="1"/>
  <c r="S31531" i="17" s="1" a="1"/>
  <c r="S31531" i="17" s="1"/>
  <c r="R31516" i="17" a="1"/>
  <c r="R31516" i="17" s="1"/>
  <c r="S31516" i="17" s="1" a="1"/>
  <c r="S31516" i="17" s="1"/>
  <c r="M31483" i="17" a="1"/>
  <c r="M31483" i="17" s="1"/>
  <c r="R31483" i="17" a="1"/>
  <c r="R31483" i="17" s="1"/>
  <c r="R31481" i="17" a="1"/>
  <c r="R31481" i="17" s="1"/>
  <c r="S31481" i="17" s="1" a="1"/>
  <c r="S31481" i="17" s="1"/>
  <c r="R31398" i="17" a="1"/>
  <c r="R31398" i="17" s="1"/>
  <c r="S31398" i="17" s="1" a="1"/>
  <c r="S31398" i="17" s="1"/>
  <c r="R31394" i="17" a="1"/>
  <c r="R31394" i="17" s="1"/>
  <c r="S31394" i="17" s="1" a="1"/>
  <c r="S31394" i="17" s="1"/>
  <c r="R31363" i="17" a="1"/>
  <c r="R31363" i="17" s="1"/>
  <c r="S31363" i="17" s="1" a="1"/>
  <c r="S31363" i="17" s="1"/>
  <c r="R31361" i="17" a="1"/>
  <c r="R31361" i="17" s="1"/>
  <c r="S31361" i="17" s="1" a="1"/>
  <c r="S31361" i="17" s="1"/>
  <c r="R31346" i="17" a="1"/>
  <c r="R31346" i="17" s="1"/>
  <c r="S31346" i="17" s="1" a="1"/>
  <c r="S31346" i="17" s="1"/>
  <c r="R31321" i="17" a="1"/>
  <c r="R31321" i="17" s="1"/>
  <c r="S31321" i="17" s="1" a="1"/>
  <c r="S31321" i="17" s="1"/>
  <c r="R31319" i="17" a="1"/>
  <c r="R31319" i="17" s="1"/>
  <c r="S31319" i="17" s="1" a="1"/>
  <c r="S31319" i="17" s="1"/>
  <c r="R31294" i="17" a="1"/>
  <c r="R31294" i="17" s="1"/>
  <c r="S31294" i="17" s="1" a="1"/>
  <c r="S31294" i="17" s="1"/>
  <c r="R31269" i="17" a="1"/>
  <c r="R31269" i="17" s="1"/>
  <c r="S31269" i="17" s="1" a="1"/>
  <c r="S31269" i="17" s="1"/>
  <c r="R31263" i="17" a="1"/>
  <c r="R31263" i="17" s="1"/>
  <c r="S31263" i="17" s="1" a="1"/>
  <c r="S31263" i="17" s="1"/>
  <c r="R31238" i="17" a="1"/>
  <c r="R31238" i="17" s="1"/>
  <c r="S31238" i="17" s="1" a="1"/>
  <c r="S31238" i="17" s="1"/>
  <c r="R31206" i="17" a="1"/>
  <c r="R31206" i="17" s="1"/>
  <c r="S31206" i="17" s="1" a="1"/>
  <c r="S31206" i="17" s="1"/>
  <c r="R31202" i="17" a="1"/>
  <c r="R31202" i="17" s="1"/>
  <c r="S31202" i="17" s="1" a="1"/>
  <c r="S31202" i="17" s="1"/>
  <c r="R31138" i="17" a="1"/>
  <c r="R31138" i="17" s="1"/>
  <c r="S31138" i="17" s="1" a="1"/>
  <c r="S31138" i="17" s="1"/>
  <c r="R31136" i="17" a="1"/>
  <c r="R31136" i="17" s="1"/>
  <c r="S31136" i="17" s="1" a="1"/>
  <c r="S31136" i="17" s="1"/>
  <c r="R31125" i="17" a="1"/>
  <c r="R31125" i="17" s="1"/>
  <c r="S31125" i="17" s="1" a="1"/>
  <c r="S31125" i="17" s="1"/>
  <c r="R31123" i="17" a="1"/>
  <c r="R31123" i="17" s="1"/>
  <c r="S31123" i="17" s="1" a="1"/>
  <c r="S31123" i="17" s="1"/>
  <c r="R31095" i="17" a="1"/>
  <c r="R31095" i="17" s="1"/>
  <c r="S31095" i="17" s="1" a="1"/>
  <c r="S31095" i="17" s="1"/>
  <c r="R31093" i="17" a="1"/>
  <c r="R31093" i="17" s="1"/>
  <c r="S31093" i="17" s="1" a="1"/>
  <c r="S31093" i="17" s="1"/>
  <c r="R31091" i="17" a="1"/>
  <c r="R31091" i="17" s="1"/>
  <c r="S31091" i="17" s="1" a="1"/>
  <c r="S31091" i="17" s="1"/>
  <c r="R31071" i="17" a="1"/>
  <c r="R31071" i="17" s="1"/>
  <c r="S31071" i="17" s="1" a="1"/>
  <c r="S31071" i="17" s="1"/>
  <c r="R31069" i="17" a="1"/>
  <c r="R31069" i="17" s="1"/>
  <c r="S31069" i="17" s="1" a="1"/>
  <c r="S31069" i="17" s="1"/>
  <c r="R31067" i="17" a="1"/>
  <c r="R31067" i="17" s="1"/>
  <c r="S31067" i="17" s="1" a="1"/>
  <c r="S31067" i="17" s="1"/>
  <c r="R31047" i="17" a="1"/>
  <c r="R31047" i="17" s="1"/>
  <c r="S31047" i="17" s="1" a="1"/>
  <c r="S31047" i="17" s="1"/>
  <c r="R31045" i="17" a="1"/>
  <c r="R31045" i="17" s="1"/>
  <c r="S31045" i="17" s="1" a="1"/>
  <c r="S31045" i="17" s="1"/>
  <c r="M31026" i="17" a="1"/>
  <c r="M31026" i="17" s="1"/>
  <c r="R31026" i="17" a="1"/>
  <c r="R31026" i="17" s="1"/>
  <c r="R31022" i="17" a="1"/>
  <c r="R31022" i="17" s="1"/>
  <c r="S31022" i="17" s="1" a="1"/>
  <c r="S31022" i="17" s="1"/>
  <c r="R31020" i="17" a="1"/>
  <c r="R31020" i="17" s="1"/>
  <c r="S31020" i="17" s="1" a="1"/>
  <c r="S31020" i="17" s="1"/>
  <c r="M31005" i="17" a="1"/>
  <c r="M31005" i="17" s="1"/>
  <c r="R31005" i="17" a="1"/>
  <c r="R31005" i="17" s="1"/>
  <c r="R31001" i="17" a="1"/>
  <c r="R31001" i="17" s="1"/>
  <c r="S31001" i="17" s="1" a="1"/>
  <c r="S31001" i="17" s="1"/>
  <c r="R30999" i="17" a="1"/>
  <c r="R30999" i="17" s="1"/>
  <c r="S30999" i="17" s="1" a="1"/>
  <c r="S30999" i="17" s="1"/>
  <c r="R30997" i="17" a="1"/>
  <c r="R30997" i="17" s="1"/>
  <c r="S30997" i="17" s="1" a="1"/>
  <c r="S30997" i="17" s="1"/>
  <c r="R30991" i="17" a="1"/>
  <c r="R30991" i="17" s="1"/>
  <c r="S30991" i="17" s="1" a="1"/>
  <c r="S30991" i="17" s="1"/>
  <c r="R30974" i="17" a="1"/>
  <c r="R30974" i="17" s="1"/>
  <c r="S30974" i="17" s="1" a="1"/>
  <c r="S30974" i="17" s="1"/>
  <c r="R30970" i="17" a="1"/>
  <c r="R30970" i="17" s="1"/>
  <c r="S30970" i="17" s="1" a="1"/>
  <c r="S30970" i="17" s="1"/>
  <c r="R30864" i="17" a="1"/>
  <c r="R30864" i="17" s="1"/>
  <c r="S30864" i="17" s="1" a="1"/>
  <c r="S30864" i="17" s="1"/>
  <c r="R30860" i="17" a="1"/>
  <c r="R30860" i="17" s="1"/>
  <c r="S30860" i="17" s="1" a="1"/>
  <c r="S30860" i="17" s="1"/>
  <c r="R30856" i="17" a="1"/>
  <c r="R30856" i="17" s="1"/>
  <c r="S30856" i="17" s="1" a="1"/>
  <c r="S30856" i="17" s="1"/>
  <c r="R30852" i="17" a="1"/>
  <c r="R30852" i="17" s="1"/>
  <c r="S30852" i="17" s="1" a="1"/>
  <c r="S30852" i="17" s="1"/>
  <c r="R30850" i="17" a="1"/>
  <c r="R30850" i="17" s="1"/>
  <c r="S30850" i="17" s="1" a="1"/>
  <c r="S30850" i="17" s="1"/>
  <c r="R30848" i="17" a="1"/>
  <c r="R30848" i="17" s="1"/>
  <c r="S30848" i="17" s="1" a="1"/>
  <c r="S30848" i="17" s="1"/>
  <c r="R30846" i="17" a="1"/>
  <c r="R30846" i="17" s="1"/>
  <c r="S30846" i="17" s="1" a="1"/>
  <c r="S30846" i="17" s="1"/>
  <c r="R30836" i="17" a="1"/>
  <c r="R30836" i="17" s="1"/>
  <c r="S30836" i="17" s="1" a="1"/>
  <c r="S30836" i="17" s="1"/>
  <c r="R30832" i="17" a="1"/>
  <c r="R30832" i="17" s="1"/>
  <c r="S30832" i="17" s="1" a="1"/>
  <c r="S30832" i="17" s="1"/>
  <c r="R30828" i="17" a="1"/>
  <c r="R30828" i="17" s="1"/>
  <c r="S30828" i="17" s="1" a="1"/>
  <c r="S30828" i="17" s="1"/>
  <c r="R30826" i="17" a="1"/>
  <c r="R30826" i="17" s="1"/>
  <c r="S30826" i="17" s="1" a="1"/>
  <c r="S30826" i="17" s="1"/>
  <c r="R30824" i="17" a="1"/>
  <c r="R30824" i="17" s="1"/>
  <c r="S30824" i="17" s="1" a="1"/>
  <c r="S30824" i="17" s="1"/>
  <c r="R30822" i="17" a="1"/>
  <c r="R30822" i="17" s="1"/>
  <c r="S30822" i="17" s="1" a="1"/>
  <c r="S30822" i="17" s="1"/>
  <c r="R30820" i="17" a="1"/>
  <c r="R30820" i="17" s="1"/>
  <c r="S30820" i="17" s="1" a="1"/>
  <c r="S30820" i="17" s="1"/>
  <c r="R30816" i="17" a="1"/>
  <c r="R30816" i="17" s="1"/>
  <c r="S30816" i="17" s="1" a="1"/>
  <c r="S30816" i="17" s="1"/>
  <c r="R30812" i="17" a="1"/>
  <c r="R30812" i="17" s="1"/>
  <c r="S30812" i="17" s="1" a="1"/>
  <c r="S30812" i="17" s="1"/>
  <c r="R30808" i="17" a="1"/>
  <c r="R30808" i="17" s="1"/>
  <c r="S30808" i="17" s="1" a="1"/>
  <c r="S30808" i="17" s="1"/>
  <c r="R30802" i="17" a="1"/>
  <c r="R30802" i="17" s="1"/>
  <c r="S30802" i="17" s="1" a="1"/>
  <c r="S30802" i="17" s="1"/>
  <c r="R30798" i="17" a="1"/>
  <c r="R30798" i="17" s="1"/>
  <c r="S30798" i="17" s="1" a="1"/>
  <c r="S30798" i="17" s="1"/>
  <c r="R30792" i="17" a="1"/>
  <c r="R30792" i="17" s="1"/>
  <c r="S30792" i="17" s="1" a="1"/>
  <c r="S30792" i="17" s="1"/>
  <c r="R30788" i="17" a="1"/>
  <c r="R30788" i="17" s="1"/>
  <c r="S30788" i="17" s="1" a="1"/>
  <c r="S30788" i="17" s="1"/>
  <c r="R30782" i="17" a="1"/>
  <c r="R30782" i="17" s="1"/>
  <c r="S30782" i="17" s="1" a="1"/>
  <c r="S30782" i="17" s="1"/>
  <c r="R30778" i="17" a="1"/>
  <c r="R30778" i="17" s="1"/>
  <c r="S30778" i="17" s="1" a="1"/>
  <c r="S30778" i="17" s="1"/>
  <c r="R30776" i="17" a="1"/>
  <c r="R30776" i="17" s="1"/>
  <c r="S30776" i="17" s="1" a="1"/>
  <c r="S30776" i="17" s="1"/>
  <c r="R30772" i="17" a="1"/>
  <c r="R30772" i="17" s="1"/>
  <c r="S30772" i="17" s="1" a="1"/>
  <c r="S30772" i="17" s="1"/>
  <c r="R30768" i="17" a="1"/>
  <c r="R30768" i="17" s="1"/>
  <c r="S30768" i="17" s="1" a="1"/>
  <c r="S30768" i="17" s="1"/>
  <c r="R30762" i="17" a="1"/>
  <c r="R30762" i="17" s="1"/>
  <c r="S30762" i="17" s="1" a="1"/>
  <c r="S30762" i="17" s="1"/>
  <c r="R30758" i="17" a="1"/>
  <c r="R30758" i="17" s="1"/>
  <c r="S30758" i="17" s="1" a="1"/>
  <c r="S30758" i="17" s="1"/>
  <c r="R30752" i="17" a="1"/>
  <c r="R30752" i="17" s="1"/>
  <c r="S30752" i="17" s="1" a="1"/>
  <c r="S30752" i="17" s="1"/>
  <c r="R30748" i="17" a="1"/>
  <c r="R30748" i="17" s="1"/>
  <c r="S30748" i="17" s="1" a="1"/>
  <c r="S30748" i="17" s="1"/>
  <c r="R30744" i="17" a="1"/>
  <c r="R30744" i="17" s="1"/>
  <c r="S30744" i="17" s="1" a="1"/>
  <c r="S30744" i="17" s="1"/>
  <c r="R30742" i="17" a="1"/>
  <c r="R30742" i="17" s="1"/>
  <c r="S30742" i="17" s="1" a="1"/>
  <c r="S30742" i="17" s="1"/>
  <c r="R30738" i="17" a="1"/>
  <c r="R30738" i="17" s="1"/>
  <c r="S30738" i="17" s="1" a="1"/>
  <c r="S30738" i="17" s="1"/>
  <c r="R30736" i="17" a="1"/>
  <c r="R30736" i="17" s="1"/>
  <c r="S30736" i="17" s="1" a="1"/>
  <c r="S30736" i="17" s="1"/>
  <c r="R30732" i="17" a="1"/>
  <c r="R30732" i="17" s="1"/>
  <c r="S30732" i="17" s="1" a="1"/>
  <c r="S30732" i="17" s="1"/>
  <c r="R30728" i="17" a="1"/>
  <c r="R30728" i="17" s="1"/>
  <c r="S30728" i="17" s="1" a="1"/>
  <c r="S30728" i="17" s="1"/>
  <c r="R30720" i="17" a="1"/>
  <c r="R30720" i="17" s="1"/>
  <c r="S30720" i="17" s="1" a="1"/>
  <c r="S30720" i="17" s="1"/>
  <c r="R30718" i="17" a="1"/>
  <c r="R30718" i="17" s="1"/>
  <c r="S30718" i="17" s="1" a="1"/>
  <c r="S30718" i="17" s="1"/>
  <c r="R30687" i="17" a="1"/>
  <c r="R30687" i="17" s="1"/>
  <c r="S30687" i="17" s="1" a="1"/>
  <c r="S30687" i="17" s="1"/>
  <c r="R30652" i="17" a="1"/>
  <c r="R30652" i="17" s="1"/>
  <c r="S30652" i="17" s="1" a="1"/>
  <c r="S30652" i="17" s="1"/>
  <c r="M30621" i="17" a="1"/>
  <c r="M30621" i="17" s="1"/>
  <c r="R30621" i="17" a="1"/>
  <c r="R30621" i="17" s="1"/>
  <c r="R30619" i="17" a="1"/>
  <c r="R30619" i="17" s="1"/>
  <c r="S30619" i="17" s="1" a="1"/>
  <c r="S30619" i="17" s="1"/>
  <c r="R30494" i="17" a="1"/>
  <c r="R30494" i="17" s="1"/>
  <c r="S30494" i="17" s="1" a="1"/>
  <c r="S30494" i="17" s="1"/>
  <c r="M30492" i="17" a="1"/>
  <c r="M30492" i="17" s="1"/>
  <c r="R30492" i="17" a="1"/>
  <c r="R30492" i="17" s="1"/>
  <c r="R30490" i="17" a="1"/>
  <c r="R30490" i="17" s="1"/>
  <c r="S30490" i="17" s="1" a="1"/>
  <c r="S30490" i="17" s="1"/>
  <c r="R30484" i="17" a="1"/>
  <c r="R30484" i="17" s="1"/>
  <c r="S30484" i="17" s="1" a="1"/>
  <c r="S30484" i="17" s="1"/>
  <c r="R30452" i="17" a="1"/>
  <c r="R30452" i="17" s="1"/>
  <c r="S30452" i="17" s="1" a="1"/>
  <c r="S30452" i="17" s="1"/>
  <c r="R30450" i="17" a="1"/>
  <c r="R30450" i="17" s="1"/>
  <c r="S30450" i="17" s="1" a="1"/>
  <c r="S30450" i="17" s="1"/>
  <c r="R30424" i="17" a="1"/>
  <c r="R30424" i="17" s="1"/>
  <c r="S30424" i="17" s="1" a="1"/>
  <c r="S30424" i="17" s="1"/>
  <c r="M30420" i="17" a="1"/>
  <c r="M30420" i="17" s="1"/>
  <c r="R30420" i="17" a="1"/>
  <c r="R30420" i="17" s="1"/>
  <c r="R30418" i="17" a="1"/>
  <c r="R30418" i="17" s="1"/>
  <c r="S30418" i="17" s="1" a="1"/>
  <c r="S30418" i="17" s="1"/>
  <c r="R30416" i="17" a="1"/>
  <c r="R30416" i="17" s="1"/>
  <c r="S30416" i="17" s="1" a="1"/>
  <c r="S30416" i="17" s="1"/>
  <c r="M30397" i="17" a="1"/>
  <c r="M30397" i="17" s="1"/>
  <c r="R30397" i="17" a="1"/>
  <c r="R30397" i="17" s="1"/>
  <c r="R30393" i="17" a="1"/>
  <c r="R30393" i="17" s="1"/>
  <c r="S30393" i="17" s="1" a="1"/>
  <c r="S30393" i="17" s="1"/>
  <c r="M30378" i="17" a="1"/>
  <c r="M30378" i="17" s="1"/>
  <c r="R30378" i="17" a="1"/>
  <c r="R30378" i="17" s="1"/>
  <c r="R30374" i="17" a="1"/>
  <c r="R30374" i="17" s="1"/>
  <c r="S30374" i="17" s="1" a="1"/>
  <c r="S30374" i="17" s="1"/>
  <c r="R30240" i="17" a="1"/>
  <c r="R30240" i="17" s="1"/>
  <c r="S30240" i="17" s="1" a="1"/>
  <c r="S30240" i="17" s="1"/>
  <c r="R30029" i="17" a="1"/>
  <c r="R30029" i="17" s="1"/>
  <c r="S30029" i="17" s="1" a="1"/>
  <c r="S30029" i="17" s="1"/>
  <c r="R30027" i="17" a="1"/>
  <c r="R30027" i="17" s="1"/>
  <c r="S30027" i="17" s="1" a="1"/>
  <c r="S30027" i="17" s="1"/>
  <c r="M30004" i="17" a="1"/>
  <c r="M30004" i="17" s="1"/>
  <c r="R30004" i="17" a="1"/>
  <c r="R30004" i="17" s="1"/>
  <c r="R30002" i="17" a="1"/>
  <c r="R30002" i="17" s="1"/>
  <c r="S30002" i="17" s="1" a="1"/>
  <c r="S30002" i="17" s="1"/>
  <c r="R30000" i="17" a="1"/>
  <c r="R30000" i="17" s="1"/>
  <c r="S30000" i="17" s="1" a="1"/>
  <c r="S30000" i="17" s="1"/>
  <c r="R29958" i="17" a="1"/>
  <c r="R29958" i="17" s="1"/>
  <c r="S29958" i="17" s="1" a="1"/>
  <c r="S29958" i="17" s="1"/>
  <c r="R29930" i="17" a="1"/>
  <c r="R29930" i="17" s="1"/>
  <c r="S29930" i="17" s="1" a="1"/>
  <c r="S29930" i="17" s="1"/>
  <c r="R29928" i="17" a="1"/>
  <c r="R29928" i="17" s="1"/>
  <c r="S29928" i="17" s="1" a="1"/>
  <c r="S29928" i="17" s="1"/>
  <c r="R29926" i="17" a="1"/>
  <c r="R29926" i="17" s="1"/>
  <c r="S29926" i="17" s="1" a="1"/>
  <c r="S29926" i="17" s="1"/>
  <c r="R29879" i="17" a="1"/>
  <c r="R29879" i="17" s="1"/>
  <c r="S29879" i="17" s="1" a="1"/>
  <c r="S29879" i="17" s="1"/>
  <c r="R29875" i="17" a="1"/>
  <c r="R29875" i="17" s="1"/>
  <c r="S29875" i="17" s="1" a="1"/>
  <c r="S29875" i="17" s="1"/>
  <c r="R29860" i="17" a="1"/>
  <c r="R29860" i="17" s="1"/>
  <c r="S29860" i="17" s="1" a="1"/>
  <c r="S29860" i="17" s="1"/>
  <c r="R29856" i="17" a="1"/>
  <c r="R29856" i="17" s="1"/>
  <c r="S29856" i="17" s="1" a="1"/>
  <c r="S29856" i="17" s="1"/>
  <c r="R29837" i="17" a="1"/>
  <c r="R29837" i="17" s="1"/>
  <c r="S29837" i="17" s="1" a="1"/>
  <c r="S29837" i="17" s="1"/>
  <c r="R29835" i="17" a="1"/>
  <c r="R29835" i="17" s="1"/>
  <c r="S29835" i="17" s="1" a="1"/>
  <c r="S29835" i="17" s="1"/>
  <c r="R29831" i="17" a="1"/>
  <c r="R29831" i="17" s="1"/>
  <c r="S29831" i="17" s="1" a="1"/>
  <c r="S29831" i="17" s="1"/>
  <c r="R29827" i="17" a="1"/>
  <c r="R29827" i="17" s="1"/>
  <c r="S29827" i="17" s="1" a="1"/>
  <c r="S29827" i="17" s="1"/>
  <c r="R29823" i="17" a="1"/>
  <c r="R29823" i="17" s="1"/>
  <c r="S29823" i="17" s="1" a="1"/>
  <c r="S29823" i="17" s="1"/>
  <c r="R29821" i="17" a="1"/>
  <c r="R29821" i="17" s="1"/>
  <c r="S29821" i="17" s="1" a="1"/>
  <c r="S29821" i="17" s="1"/>
  <c r="R29819" i="17" a="1"/>
  <c r="R29819" i="17" s="1"/>
  <c r="S29819" i="17" s="1" a="1"/>
  <c r="S29819" i="17" s="1"/>
  <c r="R29817" i="17" a="1"/>
  <c r="R29817" i="17" s="1"/>
  <c r="S29817" i="17" s="1" a="1"/>
  <c r="S29817" i="17" s="1"/>
  <c r="R29815" i="17" a="1"/>
  <c r="R29815" i="17" s="1"/>
  <c r="S29815" i="17" s="1" a="1"/>
  <c r="S29815" i="17" s="1"/>
  <c r="R29809" i="17" a="1"/>
  <c r="R29809" i="17" s="1"/>
  <c r="S29809" i="17" s="1" a="1"/>
  <c r="S29809" i="17" s="1"/>
  <c r="R29780" i="17" a="1"/>
  <c r="R29780" i="17" s="1"/>
  <c r="S29780" i="17" s="1" a="1"/>
  <c r="S29780" i="17" s="1"/>
  <c r="R29778" i="17" a="1"/>
  <c r="R29778" i="17" s="1"/>
  <c r="S29778" i="17" s="1" a="1"/>
  <c r="S29778" i="17" s="1"/>
  <c r="R29776" i="17" a="1"/>
  <c r="R29776" i="17" s="1"/>
  <c r="S29776" i="17" s="1" a="1"/>
  <c r="S29776" i="17" s="1"/>
  <c r="R29717" i="17" a="1"/>
  <c r="R29717" i="17" s="1"/>
  <c r="S29717" i="17" s="1" a="1"/>
  <c r="S29717" i="17" s="1"/>
  <c r="R29713" i="17" a="1"/>
  <c r="R29713" i="17" s="1"/>
  <c r="S29713" i="17" s="1" a="1"/>
  <c r="S29713" i="17" s="1"/>
  <c r="R29688" i="17" a="1"/>
  <c r="R29688" i="17" s="1"/>
  <c r="S29688" i="17" s="1" a="1"/>
  <c r="S29688" i="17" s="1"/>
  <c r="R29686" i="17" a="1"/>
  <c r="R29686" i="17" s="1"/>
  <c r="S29686" i="17" s="1" a="1"/>
  <c r="S29686" i="17" s="1"/>
  <c r="M29661" i="17" a="1"/>
  <c r="M29661" i="17" s="1"/>
  <c r="R29661" i="17" a="1"/>
  <c r="R29661" i="17" s="1"/>
  <c r="R29659" i="17" a="1"/>
  <c r="R29659" i="17" s="1"/>
  <c r="S29659" i="17" s="1" a="1"/>
  <c r="S29659" i="17" s="1"/>
  <c r="R29657" i="17" a="1"/>
  <c r="R29657" i="17" s="1"/>
  <c r="S29657" i="17" s="1" a="1"/>
  <c r="S29657" i="17" s="1"/>
  <c r="R29617" i="17" a="1"/>
  <c r="R29617" i="17" s="1"/>
  <c r="S29617" i="17" s="1" a="1"/>
  <c r="S29617" i="17" s="1"/>
  <c r="R29615" i="17" a="1"/>
  <c r="R29615" i="17" s="1"/>
  <c r="S29615" i="17" s="1" a="1"/>
  <c r="S29615" i="17" s="1"/>
  <c r="R29613" i="17" a="1"/>
  <c r="R29613" i="17" s="1"/>
  <c r="S29613" i="17" s="1" a="1"/>
  <c r="S29613" i="17" s="1"/>
  <c r="R29540" i="17" a="1"/>
  <c r="R29540" i="17" s="1"/>
  <c r="S29540" i="17" s="1" a="1"/>
  <c r="S29540" i="17" s="1"/>
  <c r="R29538" i="17" a="1"/>
  <c r="R29538" i="17" s="1"/>
  <c r="S29538" i="17" s="1" a="1"/>
  <c r="S29538" i="17" s="1"/>
  <c r="R29516" i="17" a="1"/>
  <c r="R29516" i="17" s="1"/>
  <c r="S29516" i="17" s="1" a="1"/>
  <c r="S29516" i="17" s="1"/>
  <c r="R29512" i="17" a="1"/>
  <c r="R29512" i="17" s="1"/>
  <c r="S29512" i="17" s="1" a="1"/>
  <c r="S29512" i="17" s="1"/>
  <c r="R29510" i="17" a="1"/>
  <c r="R29510" i="17" s="1"/>
  <c r="S29510" i="17" s="1" a="1"/>
  <c r="S29510" i="17" s="1"/>
  <c r="M29438" i="17" a="1"/>
  <c r="M29438" i="17" s="1"/>
  <c r="R29438" i="17" a="1"/>
  <c r="R29438" i="17" s="1"/>
  <c r="R29436" i="17" a="1"/>
  <c r="R29436" i="17" s="1"/>
  <c r="S29436" i="17" s="1" a="1"/>
  <c r="S29436" i="17" s="1"/>
  <c r="R29434" i="17" a="1"/>
  <c r="R29434" i="17" s="1"/>
  <c r="S29434" i="17" s="1" a="1"/>
  <c r="S29434" i="17" s="1"/>
  <c r="R29335" i="17" a="1"/>
  <c r="R29335" i="17" s="1"/>
  <c r="S29335" i="17" s="1" a="1"/>
  <c r="S29335" i="17" s="1"/>
  <c r="M29314" i="17" a="1"/>
  <c r="M29314" i="17" s="1"/>
  <c r="R29314" i="17" a="1"/>
  <c r="R29314" i="17" s="1"/>
  <c r="R29310" i="17" a="1"/>
  <c r="R29310" i="17" s="1"/>
  <c r="S29310" i="17" s="1" a="1"/>
  <c r="S29310" i="17" s="1"/>
  <c r="M29295" i="17" a="1"/>
  <c r="M29295" i="17" s="1"/>
  <c r="R29295" i="17" a="1"/>
  <c r="R29295" i="17" s="1"/>
  <c r="R29291" i="17" a="1"/>
  <c r="R29291" i="17" s="1"/>
  <c r="S29291" i="17" s="1" a="1"/>
  <c r="S29291" i="17" s="1"/>
  <c r="R29109" i="17" a="1"/>
  <c r="R29109" i="17" s="1"/>
  <c r="S29109" i="17" s="1" a="1"/>
  <c r="S29109" i="17" s="1"/>
  <c r="R29088" i="17" a="1"/>
  <c r="R29088" i="17" s="1"/>
  <c r="S29088" i="17" s="1" a="1"/>
  <c r="S29088" i="17" s="1"/>
  <c r="M29061" i="17" a="1"/>
  <c r="M29061" i="17" s="1"/>
  <c r="R29061" i="17" a="1"/>
  <c r="R29061" i="17" s="1"/>
  <c r="R29057" i="17" a="1"/>
  <c r="R29057" i="17" s="1"/>
  <c r="S29057" i="17" s="1" a="1"/>
  <c r="S29057" i="17" s="1"/>
  <c r="M29030" i="17" a="1"/>
  <c r="M29030" i="17" s="1"/>
  <c r="R29030" i="17" a="1"/>
  <c r="R29030" i="17" s="1"/>
  <c r="R29028" i="17" a="1"/>
  <c r="R29028" i="17" s="1"/>
  <c r="S29028" i="17" s="1" a="1"/>
  <c r="S29028" i="17" s="1"/>
  <c r="R29026" i="17" a="1"/>
  <c r="R29026" i="17" s="1"/>
  <c r="S29026" i="17" s="1" a="1"/>
  <c r="S29026" i="17" s="1"/>
  <c r="R28904" i="17" a="1"/>
  <c r="R28904" i="17" s="1"/>
  <c r="S28904" i="17" s="1" a="1"/>
  <c r="S28904" i="17" s="1"/>
  <c r="R28902" i="17" a="1"/>
  <c r="R28902" i="17" s="1"/>
  <c r="S28902" i="17" s="1" a="1"/>
  <c r="S28902" i="17" s="1"/>
  <c r="R28900" i="17" a="1"/>
  <c r="R28900" i="17" s="1"/>
  <c r="S28900" i="17" s="1" a="1"/>
  <c r="S28900" i="17" s="1"/>
  <c r="M28846" i="17" a="1"/>
  <c r="M28846" i="17" s="1"/>
  <c r="R28846" i="17" a="1"/>
  <c r="R28846" i="17" s="1"/>
  <c r="R28844" i="17" a="1"/>
  <c r="R28844" i="17" s="1"/>
  <c r="S28844" i="17" s="1" a="1"/>
  <c r="S28844" i="17" s="1"/>
  <c r="R28827" i="17" a="1"/>
  <c r="R28827" i="17" s="1"/>
  <c r="S28827" i="17" s="1" a="1"/>
  <c r="S28827" i="17" s="1"/>
  <c r="R28825" i="17" a="1"/>
  <c r="R28825" i="17" s="1"/>
  <c r="S28825" i="17" s="1" a="1"/>
  <c r="S28825" i="17" s="1"/>
  <c r="R28768" i="17" a="1"/>
  <c r="R28768" i="17" s="1"/>
  <c r="S28768" i="17" s="1" a="1"/>
  <c r="S28768" i="17" s="1"/>
  <c r="R28766" i="17" a="1"/>
  <c r="R28766" i="17" s="1"/>
  <c r="S28766" i="17" s="1" a="1"/>
  <c r="S28766" i="17" s="1"/>
  <c r="M28751" i="17" a="1"/>
  <c r="M28751" i="17" s="1"/>
  <c r="R28751" i="17" a="1"/>
  <c r="R28751" i="17" s="1"/>
  <c r="R28749" i="17" a="1"/>
  <c r="R28749" i="17" s="1"/>
  <c r="S28749" i="17" s="1" a="1"/>
  <c r="S28749" i="17" s="1"/>
  <c r="M28734" i="17" a="1"/>
  <c r="M28734" i="17" s="1"/>
  <c r="R28734" i="17" a="1"/>
  <c r="R28734" i="17" s="1"/>
  <c r="R28732" i="17" a="1"/>
  <c r="R28732" i="17" s="1"/>
  <c r="S28732" i="17" s="1" a="1"/>
  <c r="S28732" i="17" s="1"/>
  <c r="M28712" i="17" a="1"/>
  <c r="M28712" i="17" s="1"/>
  <c r="R28712" i="17" a="1"/>
  <c r="R28712" i="17" s="1"/>
  <c r="R28710" i="17" a="1"/>
  <c r="R28710" i="17" s="1"/>
  <c r="S28710" i="17" s="1" a="1"/>
  <c r="S28710" i="17" s="1"/>
  <c r="R28695" i="17" a="1"/>
  <c r="R28695" i="17" s="1"/>
  <c r="S28695" i="17" s="1" a="1"/>
  <c r="S28695" i="17" s="1"/>
  <c r="R28693" i="17" a="1"/>
  <c r="R28693" i="17" s="1"/>
  <c r="S28693" i="17" s="1" a="1"/>
  <c r="S28693" i="17" s="1"/>
  <c r="M28681" i="17" a="1"/>
  <c r="M28681" i="17" s="1"/>
  <c r="R28681" i="17" a="1"/>
  <c r="R28681" i="17" s="1"/>
  <c r="R28679" i="17" a="1"/>
  <c r="R28679" i="17" s="1"/>
  <c r="S28679" i="17" s="1" a="1"/>
  <c r="S28679" i="17" s="1"/>
  <c r="R28677" i="17" a="1"/>
  <c r="R28677" i="17" s="1"/>
  <c r="S28677" i="17" s="1" a="1"/>
  <c r="S28677" i="17" s="1"/>
  <c r="R28660" i="17" a="1"/>
  <c r="R28660" i="17" s="1"/>
  <c r="S28660" i="17" s="1" a="1"/>
  <c r="S28660" i="17" s="1"/>
  <c r="R28455" i="17" a="1"/>
  <c r="R28455" i="17" s="1"/>
  <c r="S28455" i="17" s="1" a="1"/>
  <c r="S28455" i="17" s="1"/>
  <c r="R28442" i="17" a="1"/>
  <c r="R28442" i="17" s="1"/>
  <c r="S28442" i="17" s="1" a="1"/>
  <c r="S28442" i="17" s="1"/>
  <c r="R28427" i="17" a="1"/>
  <c r="R28427" i="17" s="1"/>
  <c r="S28427" i="17" s="1" a="1"/>
  <c r="S28427" i="17" s="1"/>
  <c r="R28423" i="17" a="1"/>
  <c r="R28423" i="17" s="1"/>
  <c r="S28423" i="17" s="1" a="1"/>
  <c r="S28423" i="17" s="1"/>
  <c r="R28419" i="17" a="1"/>
  <c r="R28419" i="17" s="1"/>
  <c r="S28419" i="17" s="1" a="1"/>
  <c r="S28419" i="17" s="1"/>
  <c r="R28312" i="17" a="1"/>
  <c r="R28312" i="17" s="1"/>
  <c r="S28312" i="17" s="1" a="1"/>
  <c r="S28312" i="17" s="1"/>
  <c r="R28306" i="17" a="1"/>
  <c r="R28306" i="17" s="1"/>
  <c r="S28306" i="17" s="1" a="1"/>
  <c r="S28306" i="17" s="1"/>
  <c r="R28304" i="17" a="1"/>
  <c r="R28304" i="17" s="1"/>
  <c r="S28304" i="17" s="1" a="1"/>
  <c r="S28304" i="17" s="1"/>
  <c r="R28293" i="17" a="1"/>
  <c r="R28293" i="17" s="1"/>
  <c r="S28293" i="17" s="1" a="1"/>
  <c r="S28293" i="17" s="1"/>
  <c r="R28289" i="17" a="1"/>
  <c r="R28289" i="17" s="1"/>
  <c r="S28289" i="17" s="1" a="1"/>
  <c r="S28289" i="17" s="1"/>
  <c r="R28272" i="17" a="1"/>
  <c r="R28272" i="17" s="1"/>
  <c r="S28272" i="17" s="1" a="1"/>
  <c r="S28272" i="17" s="1"/>
  <c r="R28268" i="17" a="1"/>
  <c r="R28268" i="17" s="1"/>
  <c r="S28268" i="17" s="1" a="1"/>
  <c r="S28268" i="17" s="1"/>
  <c r="R28266" i="17" a="1"/>
  <c r="R28266" i="17" s="1"/>
  <c r="S28266" i="17" s="1" a="1"/>
  <c r="S28266" i="17" s="1"/>
  <c r="R28264" i="17" a="1"/>
  <c r="R28264" i="17" s="1"/>
  <c r="S28264" i="17" s="1" a="1"/>
  <c r="S28264" i="17" s="1"/>
  <c r="R28262" i="17" a="1"/>
  <c r="R28262" i="17" s="1"/>
  <c r="S28262" i="17" s="1" a="1"/>
  <c r="S28262" i="17" s="1"/>
  <c r="R28260" i="17" a="1"/>
  <c r="R28260" i="17" s="1"/>
  <c r="S28260" i="17" s="1" a="1"/>
  <c r="S28260" i="17" s="1"/>
  <c r="R28256" i="17" a="1"/>
  <c r="R28256" i="17" s="1"/>
  <c r="S28256" i="17" s="1" a="1"/>
  <c r="S28256" i="17" s="1"/>
  <c r="R28252" i="17" a="1"/>
  <c r="R28252" i="17" s="1"/>
  <c r="S28252" i="17" s="1" a="1"/>
  <c r="S28252" i="17" s="1"/>
  <c r="R28248" i="17" a="1"/>
  <c r="R28248" i="17" s="1"/>
  <c r="S28248" i="17" s="1" a="1"/>
  <c r="S28248" i="17" s="1"/>
  <c r="R28246" i="17" a="1"/>
  <c r="R28246" i="17" s="1"/>
  <c r="S28246" i="17" s="1" a="1"/>
  <c r="S28246" i="17" s="1"/>
  <c r="R28213" i="17" a="1"/>
  <c r="R28213" i="17" s="1"/>
  <c r="S28213" i="17" s="1" a="1"/>
  <c r="S28213" i="17" s="1"/>
  <c r="R28211" i="17" a="1"/>
  <c r="R28211" i="17" s="1"/>
  <c r="S28211" i="17" s="1" a="1"/>
  <c r="S28211" i="17" s="1"/>
  <c r="R28141" i="17" a="1"/>
  <c r="R28141" i="17" s="1"/>
  <c r="S28141" i="17" s="1" a="1"/>
  <c r="S28141" i="17" s="1"/>
  <c r="R28137" i="17" a="1"/>
  <c r="R28137" i="17" s="1"/>
  <c r="S28137" i="17" s="1" a="1"/>
  <c r="S28137" i="17" s="1"/>
  <c r="R28114" i="17" a="1"/>
  <c r="R28114" i="17" s="1"/>
  <c r="S28114" i="17" s="1" a="1"/>
  <c r="S28114" i="17" s="1"/>
  <c r="R28110" i="17" a="1"/>
  <c r="R28110" i="17" s="1"/>
  <c r="S28110" i="17" s="1" a="1"/>
  <c r="S28110" i="17" s="1"/>
  <c r="R28068" i="17" a="1"/>
  <c r="R28068" i="17" s="1"/>
  <c r="S28068" i="17" s="1" a="1"/>
  <c r="S28068" i="17" s="1"/>
  <c r="R27972" i="17" a="1"/>
  <c r="R27972" i="17" s="1"/>
  <c r="S27972" i="17" s="1" a="1"/>
  <c r="S27972" i="17" s="1"/>
  <c r="R27948" i="17" a="1"/>
  <c r="R27948" i="17" s="1"/>
  <c r="S27948" i="17" s="1" a="1"/>
  <c r="S27948" i="17" s="1"/>
  <c r="R27946" i="17" a="1"/>
  <c r="R27946" i="17" s="1"/>
  <c r="S27946" i="17" s="1" a="1"/>
  <c r="S27946" i="17" s="1"/>
  <c r="R27944" i="17" a="1"/>
  <c r="R27944" i="17" s="1"/>
  <c r="S27944" i="17" s="1" a="1"/>
  <c r="S27944" i="17" s="1"/>
  <c r="R27918" i="17" a="1"/>
  <c r="R27918" i="17" s="1"/>
  <c r="S27918" i="17" s="1" a="1"/>
  <c r="S27918" i="17" s="1"/>
  <c r="R27916" i="17" a="1"/>
  <c r="R27916" i="17" s="1"/>
  <c r="S27916" i="17" s="1" a="1"/>
  <c r="S27916" i="17" s="1"/>
  <c r="R27914" i="17" a="1"/>
  <c r="R27914" i="17" s="1"/>
  <c r="S27914" i="17" s="1" a="1"/>
  <c r="S27914" i="17" s="1"/>
  <c r="R27877" i="17" a="1"/>
  <c r="R27877" i="17" s="1"/>
  <c r="S27877" i="17" s="1" a="1"/>
  <c r="S27877" i="17" s="1"/>
  <c r="R27748" i="17" a="1"/>
  <c r="R27748" i="17" s="1"/>
  <c r="S27748" i="17" s="1" a="1"/>
  <c r="S27748" i="17" s="1"/>
  <c r="R27744" i="17" a="1"/>
  <c r="R27744" i="17" s="1"/>
  <c r="S27744" i="17" s="1" a="1"/>
  <c r="S27744" i="17" s="1"/>
  <c r="R27727" i="17" a="1"/>
  <c r="R27727" i="17" s="1"/>
  <c r="S27727" i="17" s="1" a="1"/>
  <c r="S27727" i="17" s="1"/>
  <c r="R27723" i="17" a="1"/>
  <c r="R27723" i="17" s="1"/>
  <c r="S27723" i="17" s="1" a="1"/>
  <c r="S27723" i="17" s="1"/>
  <c r="R27719" i="17" a="1"/>
  <c r="R27719" i="17" s="1"/>
  <c r="S27719" i="17" s="1" a="1"/>
  <c r="S27719" i="17" s="1"/>
  <c r="R27717" i="17" a="1"/>
  <c r="R27717" i="17" s="1"/>
  <c r="S27717" i="17" s="1" a="1"/>
  <c r="S27717" i="17" s="1"/>
  <c r="R27715" i="17" a="1"/>
  <c r="R27715" i="17" s="1"/>
  <c r="S27715" i="17" s="1" a="1"/>
  <c r="S27715" i="17" s="1"/>
  <c r="R27713" i="17" a="1"/>
  <c r="R27713" i="17" s="1"/>
  <c r="S27713" i="17" s="1" a="1"/>
  <c r="S27713" i="17" s="1"/>
  <c r="R27711" i="17" a="1"/>
  <c r="R27711" i="17" s="1"/>
  <c r="S27711" i="17" s="1" a="1"/>
  <c r="S27711" i="17" s="1"/>
  <c r="R27707" i="17" a="1"/>
  <c r="R27707" i="17" s="1"/>
  <c r="S27707" i="17" s="1" a="1"/>
  <c r="S27707" i="17" s="1"/>
  <c r="R27703" i="17" a="1"/>
  <c r="R27703" i="17" s="1"/>
  <c r="S27703" i="17" s="1" a="1"/>
  <c r="S27703" i="17" s="1"/>
  <c r="R27699" i="17" a="1"/>
  <c r="R27699" i="17" s="1"/>
  <c r="S27699" i="17" s="1" a="1"/>
  <c r="S27699" i="17" s="1"/>
  <c r="R27693" i="17" a="1"/>
  <c r="R27693" i="17" s="1"/>
  <c r="S27693" i="17" s="1" a="1"/>
  <c r="S27693" i="17" s="1"/>
  <c r="R27689" i="17" a="1"/>
  <c r="R27689" i="17" s="1"/>
  <c r="S27689" i="17" s="1" a="1"/>
  <c r="S27689" i="17" s="1"/>
  <c r="R27683" i="17" a="1"/>
  <c r="R27683" i="17" s="1"/>
  <c r="S27683" i="17" s="1" a="1"/>
  <c r="S27683" i="17" s="1"/>
  <c r="R27679" i="17" a="1"/>
  <c r="R27679" i="17" s="1"/>
  <c r="S27679" i="17" s="1" a="1"/>
  <c r="S27679" i="17" s="1"/>
  <c r="R27675" i="17" a="1"/>
  <c r="R27675" i="17" s="1"/>
  <c r="S27675" i="17" s="1" a="1"/>
  <c r="S27675" i="17" s="1"/>
  <c r="R27673" i="17" a="1"/>
  <c r="R27673" i="17" s="1"/>
  <c r="S27673" i="17" s="1" a="1"/>
  <c r="S27673" i="17" s="1"/>
  <c r="R27671" i="17" a="1"/>
  <c r="R27671" i="17" s="1"/>
  <c r="S27671" i="17" s="1" a="1"/>
  <c r="S27671" i="17" s="1"/>
  <c r="R27669" i="17" a="1"/>
  <c r="R27669" i="17" s="1"/>
  <c r="S27669" i="17" s="1" a="1"/>
  <c r="S27669" i="17" s="1"/>
  <c r="R27667" i="17" a="1"/>
  <c r="R27667" i="17" s="1"/>
  <c r="S27667" i="17" s="1" a="1"/>
  <c r="S27667" i="17" s="1"/>
  <c r="R27663" i="17" a="1"/>
  <c r="R27663" i="17" s="1"/>
  <c r="S27663" i="17" s="1" a="1"/>
  <c r="S27663" i="17" s="1"/>
  <c r="R27659" i="17" a="1"/>
  <c r="R27659" i="17" s="1"/>
  <c r="S27659" i="17" s="1" a="1"/>
  <c r="S27659" i="17" s="1"/>
  <c r="R27655" i="17" a="1"/>
  <c r="R27655" i="17" s="1"/>
  <c r="S27655" i="17" s="1" a="1"/>
  <c r="S27655" i="17" s="1"/>
  <c r="R27653" i="17" a="1"/>
  <c r="R27653" i="17" s="1"/>
  <c r="S27653" i="17" s="1" a="1"/>
  <c r="S27653" i="17" s="1"/>
  <c r="R27649" i="17" a="1"/>
  <c r="R27649" i="17" s="1"/>
  <c r="S27649" i="17" s="1" a="1"/>
  <c r="S27649" i="17" s="1"/>
  <c r="R27643" i="17" a="1"/>
  <c r="R27643" i="17" s="1"/>
  <c r="S27643" i="17" s="1" a="1"/>
  <c r="S27643" i="17" s="1"/>
  <c r="R27639" i="17" a="1"/>
  <c r="R27639" i="17" s="1"/>
  <c r="S27639" i="17" s="1" a="1"/>
  <c r="S27639" i="17" s="1"/>
  <c r="R27635" i="17" a="1"/>
  <c r="R27635" i="17" s="1"/>
  <c r="S27635" i="17" s="1" a="1"/>
  <c r="S27635" i="17" s="1"/>
  <c r="R27633" i="17" a="1"/>
  <c r="R27633" i="17" s="1"/>
  <c r="S27633" i="17" s="1" a="1"/>
  <c r="S27633" i="17" s="1"/>
  <c r="R27631" i="17" a="1"/>
  <c r="R27631" i="17" s="1"/>
  <c r="S27631" i="17" s="1" a="1"/>
  <c r="S27631" i="17" s="1"/>
  <c r="R27629" i="17" a="1"/>
  <c r="R27629" i="17" s="1"/>
  <c r="S27629" i="17" s="1" a="1"/>
  <c r="S27629" i="17" s="1"/>
  <c r="R27627" i="17" a="1"/>
  <c r="R27627" i="17" s="1"/>
  <c r="S27627" i="17" s="1" a="1"/>
  <c r="S27627" i="17" s="1"/>
  <c r="R27623" i="17" a="1"/>
  <c r="R27623" i="17" s="1"/>
  <c r="S27623" i="17" s="1" a="1"/>
  <c r="S27623" i="17" s="1"/>
  <c r="R27619" i="17" a="1"/>
  <c r="R27619" i="17" s="1"/>
  <c r="S27619" i="17" s="1" a="1"/>
  <c r="S27619" i="17" s="1"/>
  <c r="R27615" i="17" a="1"/>
  <c r="R27615" i="17" s="1"/>
  <c r="S27615" i="17" s="1" a="1"/>
  <c r="S27615" i="17" s="1"/>
  <c r="R27613" i="17" a="1"/>
  <c r="R27613" i="17" s="1"/>
  <c r="S27613" i="17" s="1" a="1"/>
  <c r="S27613" i="17" s="1"/>
  <c r="R27611" i="17" a="1"/>
  <c r="R27611" i="17" s="1"/>
  <c r="S27611" i="17" s="1" a="1"/>
  <c r="S27611" i="17" s="1"/>
  <c r="R27609" i="17" a="1"/>
  <c r="R27609" i="17" s="1"/>
  <c r="S27609" i="17" s="1" a="1"/>
  <c r="S27609" i="17" s="1"/>
  <c r="R27607" i="17" a="1"/>
  <c r="R27607" i="17" s="1"/>
  <c r="S27607" i="17" s="1" a="1"/>
  <c r="S27607" i="17" s="1"/>
  <c r="R27603" i="17" a="1"/>
  <c r="R27603" i="17" s="1"/>
  <c r="S27603" i="17" s="1" a="1"/>
  <c r="S27603" i="17" s="1"/>
  <c r="R27599" i="17" a="1"/>
  <c r="R27599" i="17" s="1"/>
  <c r="S27599" i="17" s="1" a="1"/>
  <c r="S27599" i="17" s="1"/>
  <c r="R27595" i="17" a="1"/>
  <c r="R27595" i="17" s="1"/>
  <c r="S27595" i="17" s="1" a="1"/>
  <c r="S27595" i="17" s="1"/>
  <c r="R27593" i="17" a="1"/>
  <c r="R27593" i="17" s="1"/>
  <c r="S27593" i="17" s="1" a="1"/>
  <c r="S27593" i="17" s="1"/>
  <c r="R27591" i="17" a="1"/>
  <c r="R27591" i="17" s="1"/>
  <c r="S27591" i="17" s="1" a="1"/>
  <c r="S27591" i="17" s="1"/>
  <c r="R27589" i="17" a="1"/>
  <c r="R27589" i="17" s="1"/>
  <c r="S27589" i="17" s="1" a="1"/>
  <c r="S27589" i="17" s="1"/>
  <c r="R27587" i="17" a="1"/>
  <c r="R27587" i="17" s="1"/>
  <c r="S27587" i="17" s="1" a="1"/>
  <c r="S27587" i="17" s="1"/>
  <c r="R27581" i="17" a="1"/>
  <c r="R27581" i="17" s="1"/>
  <c r="S27581" i="17" s="1" a="1"/>
  <c r="S27581" i="17" s="1"/>
  <c r="R27579" i="17" a="1"/>
  <c r="R27579" i="17" s="1"/>
  <c r="S27579" i="17" s="1" a="1"/>
  <c r="S27579" i="17" s="1"/>
  <c r="R27545" i="17" a="1"/>
  <c r="R27545" i="17" s="1"/>
  <c r="S27545" i="17" s="1" a="1"/>
  <c r="S27545" i="17" s="1"/>
  <c r="R27484" i="17" a="1"/>
  <c r="R27484" i="17" s="1"/>
  <c r="S27484" i="17" s="1" a="1"/>
  <c r="S27484" i="17" s="1"/>
  <c r="M27368" i="17" a="1"/>
  <c r="M27368" i="17" s="1"/>
  <c r="R27368" i="17" a="1"/>
  <c r="R27368" i="17" s="1"/>
  <c r="R27366" i="17" a="1"/>
  <c r="R27366" i="17" s="1"/>
  <c r="S27366" i="17" s="1" a="1"/>
  <c r="S27366" i="17" s="1"/>
  <c r="R27326" i="17" a="1"/>
  <c r="R27326" i="17" s="1"/>
  <c r="S27326" i="17" s="1" a="1"/>
  <c r="S27326" i="17" s="1"/>
  <c r="R27296" i="17" a="1"/>
  <c r="R27296" i="17" s="1"/>
  <c r="S27296" i="17" s="1" a="1"/>
  <c r="S27296" i="17" s="1"/>
  <c r="M27211" i="17" a="1"/>
  <c r="M27211" i="17" s="1"/>
  <c r="R27211" i="17" a="1"/>
  <c r="R27211" i="17" s="1"/>
  <c r="R27209" i="17" a="1"/>
  <c r="R27209" i="17" s="1"/>
  <c r="S27209" i="17" s="1" a="1"/>
  <c r="S27209" i="17" s="1"/>
  <c r="R27207" i="17" a="1"/>
  <c r="R27207" i="17" s="1"/>
  <c r="S27207" i="17" s="1" a="1"/>
  <c r="S27207" i="17" s="1"/>
  <c r="R27194" i="17" a="1"/>
  <c r="R27194" i="17" s="1"/>
  <c r="S27194" i="17" s="1" a="1"/>
  <c r="S27194" i="17" s="1"/>
  <c r="M27192" i="17" a="1"/>
  <c r="M27192" i="17" s="1"/>
  <c r="R27192" i="17" a="1"/>
  <c r="R27192" i="17" s="1"/>
  <c r="R27190" i="17" a="1"/>
  <c r="R27190" i="17" s="1"/>
  <c r="S27190" i="17" s="1" a="1"/>
  <c r="S27190" i="17" s="1"/>
  <c r="R27177" i="17" a="1"/>
  <c r="R27177" i="17" s="1"/>
  <c r="S27177" i="17" s="1" a="1"/>
  <c r="S27177" i="17" s="1"/>
  <c r="R27173" i="17" a="1"/>
  <c r="R27173" i="17" s="1"/>
  <c r="S27173" i="17" s="1" a="1"/>
  <c r="S27173" i="17" s="1"/>
  <c r="R27156" i="17" a="1"/>
  <c r="R27156" i="17" s="1"/>
  <c r="S27156" i="17" s="1" a="1"/>
  <c r="S27156" i="17" s="1"/>
  <c r="M27129" i="17" a="1"/>
  <c r="M27129" i="17" s="1"/>
  <c r="R27129" i="17" a="1"/>
  <c r="R27129" i="17" s="1"/>
  <c r="R27127" i="17" a="1"/>
  <c r="R27127" i="17" s="1"/>
  <c r="S27127" i="17" s="1" a="1"/>
  <c r="S27127" i="17" s="1"/>
  <c r="R27125" i="17" a="1"/>
  <c r="R27125" i="17" s="1"/>
  <c r="S27125" i="17" s="1" a="1"/>
  <c r="S27125" i="17" s="1"/>
  <c r="R27106" i="17" a="1"/>
  <c r="R27106" i="17" s="1"/>
  <c r="S27106" i="17" s="1" a="1"/>
  <c r="S27106" i="17" s="1"/>
  <c r="R26921" i="17" a="1"/>
  <c r="R26921" i="17" s="1"/>
  <c r="S26921" i="17" s="1" a="1"/>
  <c r="S26921" i="17" s="1"/>
  <c r="M26902" i="17" a="1"/>
  <c r="M26902" i="17" s="1"/>
  <c r="R26902" i="17" a="1"/>
  <c r="R26902" i="17" s="1"/>
  <c r="R26900" i="17" a="1"/>
  <c r="R26900" i="17" s="1"/>
  <c r="S26900" i="17" s="1" a="1"/>
  <c r="S26900" i="17" s="1"/>
  <c r="R26898" i="17" a="1"/>
  <c r="R26898" i="17" s="1"/>
  <c r="S26898" i="17" s="1" a="1"/>
  <c r="S26898" i="17" s="1"/>
  <c r="R26843" i="17" a="1"/>
  <c r="R26843" i="17" s="1"/>
  <c r="S26843" i="17" s="1" a="1"/>
  <c r="S26843" i="17" s="1"/>
  <c r="R26837" i="17" a="1"/>
  <c r="R26837" i="17" s="1"/>
  <c r="S26837" i="17" s="1" a="1"/>
  <c r="S26837" i="17" s="1"/>
  <c r="R26791" i="17" a="1"/>
  <c r="R26791" i="17" s="1"/>
  <c r="S26791" i="17" s="1" a="1"/>
  <c r="S26791" i="17" s="1"/>
  <c r="R26789" i="17" a="1"/>
  <c r="R26789" i="17" s="1"/>
  <c r="S26789" i="17" s="1" a="1"/>
  <c r="S26789" i="17" s="1"/>
  <c r="R26770" i="17" a="1"/>
  <c r="R26770" i="17" s="1"/>
  <c r="S26770" i="17" s="1" a="1"/>
  <c r="S26770" i="17" s="1"/>
  <c r="R26692" i="17" a="1"/>
  <c r="R26692" i="17" s="1"/>
  <c r="S26692" i="17" s="1" a="1"/>
  <c r="S26692" i="17" s="1"/>
  <c r="R26688" i="17" a="1"/>
  <c r="R26688" i="17" s="1"/>
  <c r="S26688" i="17" s="1" a="1"/>
  <c r="S26688" i="17" s="1"/>
  <c r="R26665" i="17" a="1"/>
  <c r="R26665" i="17" s="1"/>
  <c r="S26665" i="17" s="1" a="1"/>
  <c r="S26665" i="17" s="1"/>
  <c r="R26663" i="17" a="1"/>
  <c r="R26663" i="17" s="1"/>
  <c r="S26663" i="17" s="1" a="1"/>
  <c r="S26663" i="17" s="1"/>
  <c r="R26648" i="17" a="1"/>
  <c r="R26648" i="17" s="1"/>
  <c r="S26648" i="17" s="1" a="1"/>
  <c r="S26648" i="17" s="1"/>
  <c r="M26577" i="17" a="1"/>
  <c r="M26577" i="17" s="1"/>
  <c r="R26577" i="17" a="1"/>
  <c r="R26577" i="17" s="1"/>
  <c r="R26575" i="17" a="1"/>
  <c r="R26575" i="17" s="1"/>
  <c r="S26575" i="17" s="1" a="1"/>
  <c r="S26575" i="17" s="1"/>
  <c r="R26573" i="17" a="1"/>
  <c r="R26573" i="17" s="1"/>
  <c r="S26573" i="17" s="1" a="1"/>
  <c r="S26573" i="17" s="1"/>
  <c r="M26556" i="17" a="1"/>
  <c r="M26556" i="17" s="1"/>
  <c r="R26556" i="17" a="1"/>
  <c r="R26556" i="17" s="1"/>
  <c r="R26554" i="17" a="1"/>
  <c r="R26554" i="17" s="1"/>
  <c r="S26554" i="17" s="1" a="1"/>
  <c r="S26554" i="17" s="1"/>
  <c r="R26552" i="17" a="1"/>
  <c r="R26552" i="17" s="1"/>
  <c r="S26552" i="17" s="1" a="1"/>
  <c r="S26552" i="17" s="1"/>
  <c r="R26533" i="17" a="1"/>
  <c r="R26533" i="17" s="1"/>
  <c r="S26533" i="17" s="1" a="1"/>
  <c r="S26533" i="17" s="1"/>
  <c r="R26531" i="17" a="1"/>
  <c r="R26531" i="17" s="1"/>
  <c r="S26531" i="17" s="1" a="1"/>
  <c r="S26531" i="17" s="1"/>
  <c r="R26505" i="17" a="1"/>
  <c r="R26505" i="17" s="1"/>
  <c r="S26505" i="17" s="1" a="1"/>
  <c r="S26505" i="17" s="1"/>
  <c r="R26503" i="17" a="1"/>
  <c r="R26503" i="17" s="1"/>
  <c r="S26503" i="17" s="1" a="1"/>
  <c r="S26503" i="17" s="1"/>
  <c r="R26501" i="17" a="1"/>
  <c r="R26501" i="17" s="1"/>
  <c r="S26501" i="17" s="1" a="1"/>
  <c r="S26501" i="17" s="1"/>
  <c r="R26437" i="17" a="1"/>
  <c r="R26437" i="17" s="1"/>
  <c r="S26437" i="17" s="1" a="1"/>
  <c r="S26437" i="17" s="1"/>
  <c r="R26409" i="17" a="1"/>
  <c r="R26409" i="17" s="1"/>
  <c r="S26409" i="17" s="1" a="1"/>
  <c r="S26409" i="17" s="1"/>
  <c r="R26407" i="17" a="1"/>
  <c r="R26407" i="17" s="1"/>
  <c r="S26407" i="17" s="1" a="1"/>
  <c r="S26407" i="17" s="1"/>
  <c r="R26405" i="17" a="1"/>
  <c r="R26405" i="17" s="1"/>
  <c r="S26405" i="17" s="1" a="1"/>
  <c r="S26405" i="17" s="1"/>
  <c r="R26348" i="17" a="1"/>
  <c r="R26348" i="17" s="1"/>
  <c r="S26348" i="17" s="1" a="1"/>
  <c r="S26348" i="17" s="1"/>
  <c r="R26346" i="17" a="1"/>
  <c r="R26346" i="17" s="1"/>
  <c r="S26346" i="17" s="1" a="1"/>
  <c r="S26346" i="17" s="1"/>
  <c r="M26331" i="17" a="1"/>
  <c r="M26331" i="17" s="1"/>
  <c r="R26331" i="17" a="1"/>
  <c r="R26331" i="17" s="1"/>
  <c r="R26329" i="17" a="1"/>
  <c r="R26329" i="17" s="1"/>
  <c r="S26329" i="17" s="1" a="1"/>
  <c r="S26329" i="17" s="1"/>
  <c r="R26215" i="17" a="1"/>
  <c r="R26215" i="17" s="1"/>
  <c r="S26215" i="17" s="1" a="1"/>
  <c r="S26215" i="17" s="1"/>
  <c r="R26213" i="17" a="1"/>
  <c r="R26213" i="17" s="1"/>
  <c r="S26213" i="17" s="1" a="1"/>
  <c r="S26213" i="17" s="1"/>
  <c r="R26196" i="17" a="1"/>
  <c r="R26196" i="17" s="1"/>
  <c r="S26196" i="17" s="1" a="1"/>
  <c r="S26196" i="17" s="1"/>
  <c r="R26192" i="17" a="1"/>
  <c r="R26192" i="17" s="1"/>
  <c r="S26192" i="17" s="1" a="1"/>
  <c r="S26192" i="17" s="1"/>
  <c r="R26188" i="17" a="1"/>
  <c r="R26188" i="17" s="1"/>
  <c r="S26188" i="17" s="1" a="1"/>
  <c r="S26188" i="17" s="1"/>
  <c r="R26184" i="17" a="1"/>
  <c r="R26184" i="17" s="1"/>
  <c r="S26184" i="17" s="1" a="1"/>
  <c r="S26184" i="17" s="1"/>
  <c r="R26182" i="17" a="1"/>
  <c r="R26182" i="17" s="1"/>
  <c r="S26182" i="17" s="1" a="1"/>
  <c r="S26182" i="17" s="1"/>
  <c r="R26180" i="17" a="1"/>
  <c r="R26180" i="17" s="1"/>
  <c r="S26180" i="17" s="1" a="1"/>
  <c r="S26180" i="17" s="1"/>
  <c r="R26178" i="17" a="1"/>
  <c r="R26178" i="17" s="1"/>
  <c r="S26178" i="17" s="1" a="1"/>
  <c r="S26178" i="17" s="1"/>
  <c r="R26174" i="17" a="1"/>
  <c r="R26174" i="17" s="1"/>
  <c r="S26174" i="17" s="1" a="1"/>
  <c r="S26174" i="17" s="1"/>
  <c r="R26172" i="17" a="1"/>
  <c r="R26172" i="17" s="1"/>
  <c r="S26172" i="17" s="1" a="1"/>
  <c r="S26172" i="17" s="1"/>
  <c r="R26168" i="17" a="1"/>
  <c r="R26168" i="17" s="1"/>
  <c r="S26168" i="17" s="1" a="1"/>
  <c r="S26168" i="17" s="1"/>
  <c r="R26166" i="17" a="1"/>
  <c r="R26166" i="17" s="1"/>
  <c r="S26166" i="17" s="1" a="1"/>
  <c r="S26166" i="17" s="1"/>
  <c r="R26164" i="17" a="1"/>
  <c r="R26164" i="17" s="1"/>
  <c r="S26164" i="17" s="1" a="1"/>
  <c r="S26164" i="17" s="1"/>
  <c r="R26158" i="17" a="1"/>
  <c r="R26158" i="17" s="1"/>
  <c r="S26158" i="17" s="1" a="1"/>
  <c r="S26158" i="17" s="1"/>
  <c r="R26156" i="17" a="1"/>
  <c r="R26156" i="17" s="1"/>
  <c r="S26156" i="17" s="1" a="1"/>
  <c r="S26156" i="17" s="1"/>
  <c r="R26154" i="17" a="1"/>
  <c r="R26154" i="17" s="1"/>
  <c r="S26154" i="17" s="1" a="1"/>
  <c r="S26154" i="17" s="1"/>
  <c r="R26152" i="17" a="1"/>
  <c r="R26152" i="17" s="1"/>
  <c r="S26152" i="17" s="1" a="1"/>
  <c r="S26152" i="17" s="1"/>
  <c r="R26148" i="17" a="1"/>
  <c r="R26148" i="17" s="1"/>
  <c r="S26148" i="17" s="1" a="1"/>
  <c r="S26148" i="17" s="1"/>
  <c r="R26144" i="17" a="1"/>
  <c r="R26144" i="17" s="1"/>
  <c r="S26144" i="17" s="1" a="1"/>
  <c r="S26144" i="17" s="1"/>
  <c r="R26140" i="17" a="1"/>
  <c r="R26140" i="17" s="1"/>
  <c r="S26140" i="17" s="1" a="1"/>
  <c r="S26140" i="17" s="1"/>
  <c r="R26136" i="17" a="1"/>
  <c r="R26136" i="17" s="1"/>
  <c r="S26136" i="17" s="1" a="1"/>
  <c r="S26136" i="17" s="1"/>
  <c r="R26134" i="17" a="1"/>
  <c r="R26134" i="17" s="1"/>
  <c r="S26134" i="17" s="1" a="1"/>
  <c r="S26134" i="17" s="1"/>
  <c r="R26128" i="17" a="1"/>
  <c r="R26128" i="17" s="1"/>
  <c r="S26128" i="17" s="1" a="1"/>
  <c r="S26128" i="17" s="1"/>
  <c r="R26124" i="17" a="1"/>
  <c r="R26124" i="17" s="1"/>
  <c r="S26124" i="17" s="1" a="1"/>
  <c r="S26124" i="17" s="1"/>
  <c r="R26120" i="17" a="1"/>
  <c r="R26120" i="17" s="1"/>
  <c r="S26120" i="17" s="1" a="1"/>
  <c r="S26120" i="17" s="1"/>
  <c r="R26118" i="17" a="1"/>
  <c r="R26118" i="17" s="1"/>
  <c r="S26118" i="17" s="1" a="1"/>
  <c r="S26118" i="17" s="1"/>
  <c r="R26116" i="17" a="1"/>
  <c r="R26116" i="17" s="1"/>
  <c r="S26116" i="17" s="1" a="1"/>
  <c r="S26116" i="17" s="1"/>
  <c r="R26114" i="17" a="1"/>
  <c r="R26114" i="17" s="1"/>
  <c r="S26114" i="17" s="1" a="1"/>
  <c r="S26114" i="17" s="1"/>
  <c r="R26112" i="17" a="1"/>
  <c r="R26112" i="17" s="1"/>
  <c r="S26112" i="17" s="1" a="1"/>
  <c r="S26112" i="17" s="1"/>
  <c r="R26108" i="17" a="1"/>
  <c r="R26108" i="17" s="1"/>
  <c r="S26108" i="17" s="1" a="1"/>
  <c r="S26108" i="17" s="1"/>
  <c r="R26104" i="17" a="1"/>
  <c r="R26104" i="17" s="1"/>
  <c r="S26104" i="17" s="1" a="1"/>
  <c r="S26104" i="17" s="1"/>
  <c r="R26102" i="17" a="1"/>
  <c r="R26102" i="17" s="1"/>
  <c r="S26102" i="17" s="1" a="1"/>
  <c r="S26102" i="17" s="1"/>
  <c r="R26100" i="17" a="1"/>
  <c r="R26100" i="17" s="1"/>
  <c r="S26100" i="17" s="1" a="1"/>
  <c r="S26100" i="17" s="1"/>
  <c r="R26098" i="17" a="1"/>
  <c r="R26098" i="17" s="1"/>
  <c r="S26098" i="17" s="1" a="1"/>
  <c r="S26098" i="17" s="1"/>
  <c r="R26094" i="17" a="1"/>
  <c r="R26094" i="17" s="1"/>
  <c r="S26094" i="17" s="1" a="1"/>
  <c r="S26094" i="17" s="1"/>
  <c r="R26088" i="17" a="1"/>
  <c r="R26088" i="17" s="1"/>
  <c r="S26088" i="17" s="1" a="1"/>
  <c r="S26088" i="17" s="1"/>
  <c r="R26086" i="17" a="1"/>
  <c r="R26086" i="17" s="1"/>
  <c r="S26086" i="17" s="1" a="1"/>
  <c r="S26086" i="17" s="1"/>
  <c r="R26084" i="17" a="1"/>
  <c r="R26084" i="17" s="1"/>
  <c r="S26084" i="17" s="1" a="1"/>
  <c r="S26084" i="17" s="1"/>
  <c r="R26078" i="17" a="1"/>
  <c r="R26078" i="17" s="1"/>
  <c r="S26078" i="17" s="1" a="1"/>
  <c r="S26078" i="17" s="1"/>
  <c r="R26076" i="17" a="1"/>
  <c r="R26076" i="17" s="1"/>
  <c r="S26076" i="17" s="1" a="1"/>
  <c r="S26076" i="17" s="1"/>
  <c r="R26074" i="17" a="1"/>
  <c r="R26074" i="17" s="1"/>
  <c r="S26074" i="17" s="1" a="1"/>
  <c r="S26074" i="17" s="1"/>
  <c r="R26070" i="17" a="1"/>
  <c r="R26070" i="17" s="1"/>
  <c r="S26070" i="17" s="1" a="1"/>
  <c r="S26070" i="17" s="1"/>
  <c r="R26068" i="17" a="1"/>
  <c r="R26068" i="17" s="1"/>
  <c r="S26068" i="17" s="1" a="1"/>
  <c r="S26068" i="17" s="1"/>
  <c r="R26064" i="17" a="1"/>
  <c r="R26064" i="17" s="1"/>
  <c r="S26064" i="17" s="1" a="1"/>
  <c r="S26064" i="17" s="1"/>
  <c r="R26062" i="17" a="1"/>
  <c r="R26062" i="17" s="1"/>
  <c r="S26062" i="17" s="1" a="1"/>
  <c r="S26062" i="17" s="1"/>
  <c r="R26060" i="17" a="1"/>
  <c r="R26060" i="17" s="1"/>
  <c r="S26060" i="17" s="1" a="1"/>
  <c r="S26060" i="17" s="1"/>
  <c r="R26054" i="17" a="1"/>
  <c r="R26054" i="17" s="1"/>
  <c r="S26054" i="17" s="1" a="1"/>
  <c r="S26054" i="17" s="1"/>
  <c r="R26052" i="17" a="1"/>
  <c r="R26052" i="17" s="1"/>
  <c r="S26052" i="17" s="1" a="1"/>
  <c r="S26052" i="17" s="1"/>
  <c r="R26050" i="17" a="1"/>
  <c r="R26050" i="17" s="1"/>
  <c r="S26050" i="17" s="1" a="1"/>
  <c r="S26050" i="17" s="1"/>
  <c r="R26044" i="17" a="1"/>
  <c r="R26044" i="17" s="1"/>
  <c r="S26044" i="17" s="1" a="1"/>
  <c r="S26044" i="17" s="1"/>
  <c r="R26036" i="17" a="1"/>
  <c r="R26036" i="17" s="1"/>
  <c r="S26036" i="17" s="1" a="1"/>
  <c r="S26036" i="17" s="1"/>
  <c r="R26034" i="17" a="1"/>
  <c r="R26034" i="17" s="1"/>
  <c r="S26034" i="17" s="1" a="1"/>
  <c r="S26034" i="17" s="1"/>
  <c r="R26030" i="17" a="1"/>
  <c r="R26030" i="17" s="1"/>
  <c r="S26030" i="17" s="1" a="1"/>
  <c r="S26030" i="17" s="1"/>
  <c r="R26028" i="17" a="1"/>
  <c r="R26028" i="17" s="1"/>
  <c r="S26028" i="17" s="1" a="1"/>
  <c r="S26028" i="17" s="1"/>
  <c r="R26026" i="17" a="1"/>
  <c r="R26026" i="17" s="1"/>
  <c r="S26026" i="17" s="1" a="1"/>
  <c r="S26026" i="17" s="1"/>
  <c r="R26024" i="17" a="1"/>
  <c r="R26024" i="17" s="1"/>
  <c r="S26024" i="17" s="1" a="1"/>
  <c r="S26024" i="17" s="1"/>
  <c r="R26003" i="17" a="1"/>
  <c r="R26003" i="17" s="1"/>
  <c r="S26003" i="17" s="1" a="1"/>
  <c r="S26003" i="17" s="1"/>
  <c r="R25978" i="17" a="1"/>
  <c r="R25978" i="17" s="1"/>
  <c r="S25978" i="17" s="1" a="1"/>
  <c r="S25978" i="17" s="1"/>
  <c r="R25951" i="17" a="1"/>
  <c r="R25951" i="17" s="1"/>
  <c r="S25951" i="17" s="1" a="1"/>
  <c r="S25951" i="17" s="1"/>
  <c r="M25930" i="17" a="1"/>
  <c r="M25930" i="17" s="1"/>
  <c r="R25930" i="17" a="1"/>
  <c r="R25930" i="17" s="1"/>
  <c r="R25928" i="17" a="1"/>
  <c r="R25928" i="17" s="1"/>
  <c r="S25928" i="17" s="1" a="1"/>
  <c r="S25928" i="17" s="1"/>
  <c r="R25925" i="17" a="1"/>
  <c r="R25925" i="17" s="1"/>
  <c r="S25925" i="17" s="1" a="1"/>
  <c r="S25925" i="17" s="1"/>
  <c r="R25919" i="17" a="1"/>
  <c r="R25919" i="17" s="1"/>
  <c r="S25919" i="17" s="1" a="1"/>
  <c r="S25919" i="17" s="1"/>
  <c r="R25917" i="17" a="1"/>
  <c r="R25917" i="17" s="1"/>
  <c r="S25917" i="17" s="1" a="1"/>
  <c r="S25917" i="17" s="1"/>
  <c r="R25915" i="17" a="1"/>
  <c r="R25915" i="17" s="1"/>
  <c r="S25915" i="17" s="1" a="1"/>
  <c r="S25915" i="17" s="1"/>
  <c r="R25909" i="17" a="1"/>
  <c r="R25909" i="17" s="1"/>
  <c r="S25909" i="17" s="1" a="1"/>
  <c r="S25909" i="17" s="1"/>
  <c r="R25905" i="17" a="1"/>
  <c r="R25905" i="17" s="1"/>
  <c r="S25905" i="17" s="1" a="1"/>
  <c r="S25905" i="17" s="1"/>
  <c r="R25901" i="17" a="1"/>
  <c r="R25901" i="17" s="1"/>
  <c r="S25901" i="17" s="1" a="1"/>
  <c r="S25901" i="17" s="1"/>
  <c r="R25895" i="17" a="1"/>
  <c r="R25895" i="17" s="1"/>
  <c r="S25895" i="17" s="1" a="1"/>
  <c r="S25895" i="17" s="1"/>
  <c r="R25893" i="17" a="1"/>
  <c r="R25893" i="17" s="1"/>
  <c r="S25893" i="17" s="1" a="1"/>
  <c r="S25893" i="17" s="1"/>
  <c r="R25887" i="17" a="1"/>
  <c r="R25887" i="17" s="1"/>
  <c r="S25887" i="17" s="1" a="1"/>
  <c r="S25887" i="17" s="1"/>
  <c r="R25885" i="17" a="1"/>
  <c r="R25885" i="17" s="1"/>
  <c r="S25885" i="17" s="1" a="1"/>
  <c r="S25885" i="17" s="1"/>
  <c r="R25883" i="17" a="1"/>
  <c r="R25883" i="17" s="1"/>
  <c r="S25883" i="17" s="1" a="1"/>
  <c r="S25883" i="17" s="1"/>
  <c r="R25879" i="17" a="1"/>
  <c r="R25879" i="17" s="1"/>
  <c r="S25879" i="17" s="1" a="1"/>
  <c r="S25879" i="17" s="1"/>
  <c r="R25877" i="17" a="1"/>
  <c r="R25877" i="17" s="1"/>
  <c r="S25877" i="17" s="1" a="1"/>
  <c r="S25877" i="17" s="1"/>
  <c r="R25873" i="17" a="1"/>
  <c r="R25873" i="17" s="1"/>
  <c r="S25873" i="17" s="1" a="1"/>
  <c r="S25873" i="17" s="1"/>
  <c r="R25867" i="17" a="1"/>
  <c r="R25867" i="17" s="1"/>
  <c r="S25867" i="17" s="1" a="1"/>
  <c r="S25867" i="17" s="1"/>
  <c r="R25863" i="17" a="1"/>
  <c r="R25863" i="17" s="1"/>
  <c r="S25863" i="17" s="1" a="1"/>
  <c r="S25863" i="17" s="1"/>
  <c r="R25857" i="17" a="1"/>
  <c r="R25857" i="17" s="1"/>
  <c r="S25857" i="17" s="1" a="1"/>
  <c r="S25857" i="17" s="1"/>
  <c r="R25855" i="17" a="1"/>
  <c r="R25855" i="17" s="1"/>
  <c r="S25855" i="17" s="1" a="1"/>
  <c r="S25855" i="17" s="1"/>
  <c r="R25853" i="17" a="1"/>
  <c r="R25853" i="17" s="1"/>
  <c r="S25853" i="17" s="1" a="1"/>
  <c r="S25853" i="17" s="1"/>
  <c r="R25847" i="17" a="1"/>
  <c r="R25847" i="17" s="1"/>
  <c r="S25847" i="17" s="1" a="1"/>
  <c r="S25847" i="17" s="1"/>
  <c r="R25845" i="17" a="1"/>
  <c r="R25845" i="17" s="1"/>
  <c r="S25845" i="17" s="1" a="1"/>
  <c r="S25845" i="17" s="1"/>
  <c r="R25843" i="17" a="1"/>
  <c r="R25843" i="17" s="1"/>
  <c r="S25843" i="17" s="1" a="1"/>
  <c r="S25843" i="17" s="1"/>
  <c r="R25837" i="17" a="1"/>
  <c r="R25837" i="17" s="1"/>
  <c r="S25837" i="17" s="1" a="1"/>
  <c r="S25837" i="17" s="1"/>
  <c r="R25833" i="17" a="1"/>
  <c r="R25833" i="17" s="1"/>
  <c r="S25833" i="17" s="1" a="1"/>
  <c r="S25833" i="17" s="1"/>
  <c r="R25831" i="17" a="1"/>
  <c r="R25831" i="17" s="1"/>
  <c r="S25831" i="17" s="1" a="1"/>
  <c r="S25831" i="17" s="1"/>
  <c r="M25816" i="17" a="1"/>
  <c r="M25816" i="17" s="1"/>
  <c r="R25816" i="17" a="1"/>
  <c r="R25816" i="17" s="1"/>
  <c r="R25814" i="17" a="1"/>
  <c r="R25814" i="17" s="1"/>
  <c r="S25814" i="17" s="1" a="1"/>
  <c r="S25814" i="17" s="1"/>
  <c r="R25791" i="17" a="1"/>
  <c r="R25791" i="17" s="1"/>
  <c r="S25791" i="17" s="1" a="1"/>
  <c r="S25791" i="17" s="1"/>
  <c r="R25789" i="17" a="1"/>
  <c r="R25789" i="17" s="1"/>
  <c r="S25789" i="17" s="1" a="1"/>
  <c r="S25789" i="17" s="1"/>
  <c r="R25787" i="17" a="1"/>
  <c r="R25787" i="17" s="1"/>
  <c r="S25787" i="17" s="1" a="1"/>
  <c r="S25787" i="17" s="1"/>
  <c r="R25765" i="17" a="1"/>
  <c r="R25765" i="17" s="1"/>
  <c r="S25765" i="17" s="1" a="1"/>
  <c r="S25765" i="17" s="1"/>
  <c r="R25763" i="17" a="1"/>
  <c r="R25763" i="17" s="1"/>
  <c r="S25763" i="17" s="1" a="1"/>
  <c r="S25763" i="17" s="1"/>
  <c r="R25761" i="17" a="1"/>
  <c r="R25761" i="17" s="1"/>
  <c r="S25761" i="17" s="1" a="1"/>
  <c r="S25761" i="17" s="1"/>
  <c r="M25703" i="17" a="1"/>
  <c r="M25703" i="17" s="1"/>
  <c r="R25703" i="17" a="1"/>
  <c r="R25703" i="17" s="1"/>
  <c r="R25701" i="17" a="1"/>
  <c r="R25701" i="17" s="1"/>
  <c r="S25701" i="17" s="1" a="1"/>
  <c r="S25701" i="17" s="1"/>
  <c r="R25682" i="17" a="1"/>
  <c r="R25682" i="17" s="1"/>
  <c r="S25682" i="17" s="1" a="1"/>
  <c r="S25682" i="17" s="1"/>
  <c r="R25665" i="17" a="1"/>
  <c r="R25665" i="17" s="1"/>
  <c r="S25665" i="17" s="1" a="1"/>
  <c r="S25665" i="17" s="1"/>
  <c r="R25663" i="17" a="1"/>
  <c r="R25663" i="17" s="1"/>
  <c r="S25663" i="17" s="1" a="1"/>
  <c r="S25663" i="17" s="1"/>
  <c r="R25650" i="17" a="1"/>
  <c r="R25650" i="17" s="1"/>
  <c r="S25650" i="17" s="1" a="1"/>
  <c r="S25650" i="17" s="1"/>
  <c r="M25648" i="17" a="1"/>
  <c r="M25648" i="17" s="1"/>
  <c r="R25648" i="17" a="1"/>
  <c r="R25648" i="17" s="1"/>
  <c r="R25646" i="17" a="1"/>
  <c r="R25646" i="17" s="1"/>
  <c r="S25646" i="17" s="1" a="1"/>
  <c r="S25646" i="17" s="1"/>
  <c r="R25633" i="17" a="1"/>
  <c r="R25633" i="17" s="1"/>
  <c r="S25633" i="17" s="1" a="1"/>
  <c r="S25633" i="17" s="1"/>
  <c r="R25631" i="17" a="1"/>
  <c r="R25631" i="17" s="1"/>
  <c r="S25631" i="17" s="1" a="1"/>
  <c r="S25631" i="17" s="1"/>
  <c r="R25629" i="17" a="1"/>
  <c r="R25629" i="17" s="1"/>
  <c r="S25629" i="17" s="1" a="1"/>
  <c r="S25629" i="17" s="1"/>
  <c r="R25612" i="17" a="1"/>
  <c r="R25612" i="17" s="1"/>
  <c r="S25612" i="17" s="1" a="1"/>
  <c r="S25612" i="17" s="1"/>
  <c r="R25601" i="17" a="1"/>
  <c r="R25601" i="17" s="1"/>
  <c r="S25601" i="17" s="1" a="1"/>
  <c r="S25601" i="17" s="1"/>
  <c r="M25599" i="17" a="1"/>
  <c r="M25599" i="17" s="1"/>
  <c r="R25599" i="17" a="1"/>
  <c r="R25599" i="17" s="1"/>
  <c r="R25597" i="17" a="1"/>
  <c r="R25597" i="17" s="1"/>
  <c r="S25597" i="17" s="1" a="1"/>
  <c r="S25597" i="17" s="1"/>
  <c r="R25595" i="17" a="1"/>
  <c r="R25595" i="17" s="1"/>
  <c r="S25595" i="17" s="1" a="1"/>
  <c r="S25595" i="17" s="1"/>
  <c r="R25583" i="17" a="1"/>
  <c r="R25583" i="17" s="1"/>
  <c r="S25583" i="17" s="1" a="1"/>
  <c r="S25583" i="17" s="1"/>
  <c r="R25579" i="17" a="1"/>
  <c r="R25579" i="17" s="1"/>
  <c r="S25579" i="17" s="1" a="1"/>
  <c r="S25579" i="17" s="1"/>
  <c r="R25556" i="17" a="1"/>
  <c r="R25556" i="17" s="1"/>
  <c r="S25556" i="17" s="1" a="1"/>
  <c r="S25556" i="17" s="1"/>
  <c r="R25367" i="17" a="1"/>
  <c r="R25367" i="17" s="1"/>
  <c r="S25367" i="17" s="1" a="1"/>
  <c r="S25367" i="17" s="1"/>
  <c r="R25346" i="17" a="1"/>
  <c r="R25346" i="17" s="1"/>
  <c r="S25346" i="17" s="1" a="1"/>
  <c r="S25346" i="17" s="1"/>
  <c r="R25287" i="17" a="1"/>
  <c r="R25287" i="17" s="1"/>
  <c r="S25287" i="17" s="1" a="1"/>
  <c r="S25287" i="17" s="1"/>
  <c r="R25285" i="17" a="1"/>
  <c r="R25285" i="17" s="1"/>
  <c r="S25285" i="17" s="1" a="1"/>
  <c r="S25285" i="17" s="1"/>
  <c r="R25283" i="17" a="1"/>
  <c r="R25283" i="17" s="1"/>
  <c r="S25283" i="17" s="1" a="1"/>
  <c r="S25283" i="17" s="1"/>
  <c r="R25281" i="17" a="1"/>
  <c r="R25281" i="17" s="1"/>
  <c r="S25281" i="17" s="1" a="1"/>
  <c r="S25281" i="17" s="1"/>
  <c r="R25279" i="17" a="1"/>
  <c r="R25279" i="17" s="1"/>
  <c r="S25279" i="17" s="1" a="1"/>
  <c r="S25279" i="17" s="1"/>
  <c r="R25231" i="17" a="1"/>
  <c r="R25231" i="17" s="1"/>
  <c r="S25231" i="17" s="1" a="1"/>
  <c r="S25231" i="17" s="1"/>
  <c r="R25229" i="17" a="1"/>
  <c r="R25229" i="17" s="1"/>
  <c r="S25229" i="17" s="1" a="1"/>
  <c r="S25229" i="17" s="1"/>
  <c r="R25227" i="17" a="1"/>
  <c r="R25227" i="17" s="1"/>
  <c r="S25227" i="17" s="1" a="1"/>
  <c r="S25227" i="17" s="1"/>
  <c r="R25191" i="17" a="1"/>
  <c r="R25191" i="17" s="1"/>
  <c r="S25191" i="17" s="1" a="1"/>
  <c r="S25191" i="17" s="1"/>
  <c r="R25187" i="17" a="1"/>
  <c r="R25187" i="17" s="1"/>
  <c r="S25187" i="17" s="1" a="1"/>
  <c r="S25187" i="17" s="1"/>
  <c r="R25185" i="17" a="1"/>
  <c r="R25185" i="17" s="1"/>
  <c r="S25185" i="17" s="1" a="1"/>
  <c r="S25185" i="17" s="1"/>
  <c r="R25132" i="17" a="1"/>
  <c r="R25132" i="17" s="1"/>
  <c r="S25132" i="17" s="1" a="1"/>
  <c r="S25132" i="17" s="1"/>
  <c r="R25046" i="17" a="1"/>
  <c r="R25046" i="17" s="1"/>
  <c r="S25046" i="17" s="1" a="1"/>
  <c r="S25046" i="17" s="1"/>
  <c r="R25044" i="17" a="1"/>
  <c r="R25044" i="17" s="1"/>
  <c r="S25044" i="17" s="1" a="1"/>
  <c r="S25044" i="17" s="1"/>
  <c r="R25040" i="17" a="1"/>
  <c r="R25040" i="17" s="1"/>
  <c r="S25040" i="17" s="1" a="1"/>
  <c r="S25040" i="17" s="1"/>
  <c r="R25038" i="17" a="1"/>
  <c r="R25038" i="17" s="1"/>
  <c r="S25038" i="17" s="1" a="1"/>
  <c r="S25038" i="17" s="1"/>
  <c r="R25017" i="17" a="1"/>
  <c r="R25017" i="17" s="1"/>
  <c r="S25017" i="17" s="1" a="1"/>
  <c r="S25017" i="17" s="1"/>
  <c r="R24977" i="17" a="1"/>
  <c r="R24977" i="17" s="1"/>
  <c r="S24977" i="17" s="1" a="1"/>
  <c r="S24977" i="17" s="1"/>
  <c r="R24975" i="17" a="1"/>
  <c r="R24975" i="17" s="1"/>
  <c r="S24975" i="17" s="1" a="1"/>
  <c r="S24975" i="17" s="1"/>
  <c r="R24973" i="17" a="1"/>
  <c r="R24973" i="17" s="1"/>
  <c r="S24973" i="17" s="1" a="1"/>
  <c r="S24973" i="17" s="1"/>
  <c r="R24926" i="17" a="1"/>
  <c r="R24926" i="17" s="1"/>
  <c r="S24926" i="17" s="1" a="1"/>
  <c r="S24926" i="17" s="1"/>
  <c r="R24924" i="17" a="1"/>
  <c r="R24924" i="17" s="1"/>
  <c r="S24924" i="17" s="1" a="1"/>
  <c r="S24924" i="17" s="1"/>
  <c r="R24922" i="17" a="1"/>
  <c r="R24922" i="17" s="1"/>
  <c r="S24922" i="17" s="1" a="1"/>
  <c r="S24922" i="17" s="1"/>
  <c r="R24881" i="17" a="1"/>
  <c r="R24881" i="17" s="1"/>
  <c r="S24881" i="17" s="1" a="1"/>
  <c r="S24881" i="17" s="1"/>
  <c r="R24877" i="17" a="1"/>
  <c r="R24877" i="17" s="1"/>
  <c r="S24877" i="17" s="1" a="1"/>
  <c r="S24877" i="17" s="1"/>
  <c r="R24854" i="17" a="1"/>
  <c r="R24854" i="17" s="1"/>
  <c r="S24854" i="17" s="1" a="1"/>
  <c r="S24854" i="17" s="1"/>
  <c r="R24852" i="17" a="1"/>
  <c r="R24852" i="17" s="1"/>
  <c r="S24852" i="17" s="1" a="1"/>
  <c r="S24852" i="17" s="1"/>
  <c r="R24822" i="17" a="1"/>
  <c r="R24822" i="17" s="1"/>
  <c r="S24822" i="17" s="1" a="1"/>
  <c r="S24822" i="17" s="1"/>
  <c r="R24820" i="17" a="1"/>
  <c r="R24820" i="17" s="1"/>
  <c r="S24820" i="17" s="1" a="1"/>
  <c r="S24820" i="17" s="1"/>
  <c r="R24796" i="17" a="1"/>
  <c r="R24796" i="17" s="1"/>
  <c r="S24796" i="17" s="1" a="1"/>
  <c r="S24796" i="17" s="1"/>
  <c r="R24794" i="17" a="1"/>
  <c r="R24794" i="17" s="1"/>
  <c r="S24794" i="17" s="1" a="1"/>
  <c r="S24794" i="17" s="1"/>
  <c r="R24761" i="17" a="1"/>
  <c r="R24761" i="17" s="1"/>
  <c r="S24761" i="17" s="1" a="1"/>
  <c r="S24761" i="17" s="1"/>
  <c r="R24759" i="17" a="1"/>
  <c r="R24759" i="17" s="1"/>
  <c r="S24759" i="17" s="1" a="1"/>
  <c r="S24759" i="17" s="1"/>
  <c r="R24757" i="17" a="1"/>
  <c r="R24757" i="17" s="1"/>
  <c r="S24757" i="17" s="1" a="1"/>
  <c r="S24757" i="17" s="1"/>
  <c r="R24698" i="17" a="1"/>
  <c r="R24698" i="17" s="1"/>
  <c r="S24698" i="17" s="1" a="1"/>
  <c r="S24698" i="17" s="1"/>
  <c r="R24694" i="17" a="1"/>
  <c r="R24694" i="17" s="1"/>
  <c r="S24694" i="17" s="1" a="1"/>
  <c r="S24694" i="17" s="1"/>
  <c r="M24679" i="17" a="1"/>
  <c r="M24679" i="17" s="1"/>
  <c r="R24679" i="17" a="1"/>
  <c r="R24679" i="17" s="1"/>
  <c r="R24677" i="17" a="1"/>
  <c r="R24677" i="17" s="1"/>
  <c r="S24677" i="17" s="1" a="1"/>
  <c r="S24677" i="17" s="1"/>
  <c r="M24658" i="17" a="1"/>
  <c r="M24658" i="17" s="1"/>
  <c r="R24658" i="17" a="1"/>
  <c r="R24658" i="17" s="1"/>
  <c r="R24656" i="17" a="1"/>
  <c r="R24656" i="17" s="1"/>
  <c r="S24656" i="17" s="1" a="1"/>
  <c r="S24656" i="17" s="1"/>
  <c r="R24624" i="17" a="1"/>
  <c r="R24624" i="17" s="1"/>
  <c r="S24624" i="17" s="1" a="1"/>
  <c r="S24624" i="17" s="1"/>
  <c r="R24622" i="17" a="1"/>
  <c r="R24622" i="17" s="1"/>
  <c r="S24622" i="17" s="1" a="1"/>
  <c r="S24622" i="17" s="1"/>
  <c r="R24437" i="17" a="1"/>
  <c r="R24437" i="17" s="1"/>
  <c r="S24437" i="17" s="1" a="1"/>
  <c r="S24437" i="17" s="1"/>
  <c r="R24420" i="17" a="1"/>
  <c r="R24420" i="17" s="1"/>
  <c r="S24420" i="17" s="1" a="1"/>
  <c r="S24420" i="17" s="1"/>
  <c r="R24414" i="17" a="1"/>
  <c r="R24414" i="17" s="1"/>
  <c r="S24414" i="17" s="1" a="1"/>
  <c r="S24414" i="17" s="1"/>
  <c r="R24389" i="17" a="1"/>
  <c r="R24389" i="17" s="1"/>
  <c r="S24389" i="17" s="1" a="1"/>
  <c r="S24389" i="17" s="1"/>
  <c r="R24363" i="17" a="1"/>
  <c r="R24363" i="17" s="1"/>
  <c r="S24363" i="17" s="1" a="1"/>
  <c r="S24363" i="17" s="1"/>
  <c r="R24331" i="17" a="1"/>
  <c r="R24331" i="17" s="1"/>
  <c r="S24331" i="17" s="1" a="1"/>
  <c r="S24331" i="17" s="1"/>
  <c r="R24307" i="17" a="1"/>
  <c r="R24307" i="17" s="1"/>
  <c r="S24307" i="17" s="1" a="1"/>
  <c r="S24307" i="17" s="1"/>
  <c r="R24291" i="17" a="1"/>
  <c r="R24291" i="17" s="1"/>
  <c r="S24291" i="17" s="1" a="1"/>
  <c r="S24291" i="17" s="1"/>
  <c r="R24255" i="17" a="1"/>
  <c r="R24255" i="17" s="1"/>
  <c r="S24255" i="17" s="1" a="1"/>
  <c r="S24255" i="17" s="1"/>
  <c r="R24223" i="17" a="1"/>
  <c r="R24223" i="17" s="1"/>
  <c r="S24223" i="17" s="1" a="1"/>
  <c r="S24223" i="17" s="1"/>
  <c r="R24198" i="17" a="1"/>
  <c r="R24198" i="17" s="1"/>
  <c r="S24198" i="17" s="1" a="1"/>
  <c r="S24198" i="17" s="1"/>
  <c r="R24191" i="17" a="1"/>
  <c r="R24191" i="17" s="1"/>
  <c r="S24191" i="17" s="1" a="1"/>
  <c r="S24191" i="17" s="1"/>
  <c r="R24171" i="17" a="1"/>
  <c r="R24171" i="17" s="1"/>
  <c r="S24171" i="17" s="1" a="1"/>
  <c r="S24171" i="17" s="1"/>
  <c r="R24156" i="17" a="1"/>
  <c r="R24156" i="17" s="1"/>
  <c r="S24156" i="17" s="1" a="1"/>
  <c r="S24156" i="17" s="1"/>
  <c r="R24149" i="17" a="1"/>
  <c r="R24149" i="17" s="1"/>
  <c r="S24149" i="17" s="1" a="1"/>
  <c r="S24149" i="17" s="1"/>
  <c r="R24120" i="17" a="1"/>
  <c r="R24120" i="17" s="1"/>
  <c r="S24120" i="17" s="1" a="1"/>
  <c r="S24120" i="17" s="1"/>
  <c r="R24095" i="17" a="1"/>
  <c r="R24095" i="17" s="1"/>
  <c r="S24095" i="17" s="1" a="1"/>
  <c r="S24095" i="17" s="1"/>
  <c r="R24085" i="17" a="1"/>
  <c r="R24085" i="17" s="1"/>
  <c r="S24085" i="17" s="1" a="1"/>
  <c r="S24085" i="17" s="1"/>
  <c r="M24061" i="17" a="1"/>
  <c r="M24061" i="17" s="1"/>
  <c r="R24061" i="17" a="1"/>
  <c r="R24061" i="17" s="1"/>
  <c r="R24031" i="17" a="1"/>
  <c r="R24031" i="17" s="1"/>
  <c r="S24031" i="17" s="1" a="1"/>
  <c r="S24031" i="17" s="1"/>
  <c r="R24013" i="17" a="1"/>
  <c r="R24013" i="17" s="1"/>
  <c r="S24013" i="17" s="1" a="1"/>
  <c r="S24013" i="17" s="1"/>
  <c r="R23990" i="17" a="1"/>
  <c r="R23990" i="17" s="1"/>
  <c r="S23990" i="17" s="1" a="1"/>
  <c r="S23990" i="17" s="1"/>
  <c r="R23966" i="17" a="1"/>
  <c r="R23966" i="17" s="1"/>
  <c r="S23966" i="17" s="1" a="1"/>
  <c r="S23966" i="17" s="1"/>
  <c r="R23942" i="17" a="1"/>
  <c r="R23942" i="17" s="1"/>
  <c r="S23942" i="17" s="1" a="1"/>
  <c r="S23942" i="17" s="1"/>
  <c r="R23902" i="17" a="1"/>
  <c r="R23902" i="17" s="1"/>
  <c r="S23902" i="17" s="1" a="1"/>
  <c r="S23902" i="17" s="1"/>
  <c r="R23878" i="17" a="1"/>
  <c r="R23878" i="17" s="1"/>
  <c r="S23878" i="17" s="1" a="1"/>
  <c r="S23878" i="17" s="1"/>
  <c r="R23862" i="17" a="1"/>
  <c r="R23862" i="17" s="1"/>
  <c r="S23862" i="17" s="1" a="1"/>
  <c r="S23862" i="17" s="1"/>
  <c r="R23838" i="17" a="1"/>
  <c r="R23838" i="17" s="1"/>
  <c r="S23838" i="17" s="1" a="1"/>
  <c r="S23838" i="17" s="1"/>
  <c r="R23812" i="17" a="1"/>
  <c r="R23812" i="17" s="1"/>
  <c r="S23812" i="17" s="1" a="1"/>
  <c r="S23812" i="17" s="1"/>
  <c r="R23807" i="17" a="1"/>
  <c r="R23807" i="17" s="1"/>
  <c r="S23807" i="17" s="1" a="1"/>
  <c r="S23807" i="17" s="1"/>
  <c r="R23769" i="17" a="1"/>
  <c r="R23769" i="17" s="1"/>
  <c r="S23769" i="17" s="1" a="1"/>
  <c r="S23769" i="17" s="1"/>
  <c r="R23749" i="17" a="1"/>
  <c r="R23749" i="17" s="1"/>
  <c r="S23749" i="17" s="1" a="1"/>
  <c r="S23749" i="17" s="1"/>
  <c r="R23739" i="17" a="1"/>
  <c r="R23739" i="17" s="1"/>
  <c r="S23739" i="17" s="1" a="1"/>
  <c r="S23739" i="17" s="1"/>
  <c r="R23707" i="17" a="1"/>
  <c r="R23707" i="17" s="1"/>
  <c r="S23707" i="17" s="1" a="1"/>
  <c r="S23707" i="17" s="1"/>
  <c r="R23697" i="17" a="1"/>
  <c r="R23697" i="17" s="1"/>
  <c r="S23697" i="17" s="1" a="1"/>
  <c r="S23697" i="17" s="1"/>
  <c r="R23692" i="17" a="1"/>
  <c r="R23692" i="17" s="1"/>
  <c r="S23692" i="17" s="1" a="1"/>
  <c r="S23692" i="17" s="1"/>
  <c r="R23684" i="17" a="1"/>
  <c r="R23684" i="17" s="1"/>
  <c r="S23684" i="17" s="1" a="1"/>
  <c r="S23684" i="17" s="1"/>
  <c r="R23676" i="17" a="1"/>
  <c r="R23676" i="17" s="1"/>
  <c r="S23676" i="17" s="1" a="1"/>
  <c r="S23676" i="17" s="1"/>
  <c r="R23671" i="17" a="1"/>
  <c r="R23671" i="17" s="1"/>
  <c r="S23671" i="17" s="1" a="1"/>
  <c r="S23671" i="17" s="1"/>
  <c r="R23663" i="17" a="1"/>
  <c r="R23663" i="17" s="1"/>
  <c r="S23663" i="17" s="1" a="1"/>
  <c r="S23663" i="17" s="1"/>
  <c r="R23641" i="17" a="1"/>
  <c r="R23641" i="17" s="1"/>
  <c r="S23641" i="17" s="1" a="1"/>
  <c r="S23641" i="17" s="1"/>
  <c r="M23626" i="17" a="1"/>
  <c r="M23626" i="17" s="1"/>
  <c r="R23626" i="17" a="1"/>
  <c r="R23626" i="17" s="1"/>
  <c r="R23618" i="17" a="1"/>
  <c r="R23618" i="17" s="1"/>
  <c r="S23618" i="17" s="1" a="1"/>
  <c r="S23618" i="17" s="1"/>
  <c r="R23610" i="17" a="1"/>
  <c r="R23610" i="17" s="1"/>
  <c r="S23610" i="17" s="1" a="1"/>
  <c r="S23610" i="17" s="1"/>
  <c r="R23602" i="17" a="1"/>
  <c r="R23602" i="17" s="1"/>
  <c r="S23602" i="17" s="1" a="1"/>
  <c r="S23602" i="17" s="1"/>
  <c r="R23594" i="17" a="1"/>
  <c r="R23594" i="17" s="1"/>
  <c r="S23594" i="17" s="1" a="1"/>
  <c r="S23594" i="17" s="1"/>
  <c r="R23576" i="17" a="1"/>
  <c r="R23576" i="17" s="1"/>
  <c r="S23576" i="17" s="1" a="1"/>
  <c r="S23576" i="17" s="1"/>
  <c r="R23558" i="17" a="1"/>
  <c r="R23558" i="17" s="1"/>
  <c r="S23558" i="17" s="1" a="1"/>
  <c r="S23558" i="17" s="1"/>
  <c r="R23543" i="17" a="1"/>
  <c r="R23543" i="17" s="1"/>
  <c r="S23543" i="17" s="1" a="1"/>
  <c r="S23543" i="17" s="1"/>
  <c r="R23533" i="17" a="1"/>
  <c r="R23533" i="17" s="1"/>
  <c r="S23533" i="17" s="1" a="1"/>
  <c r="S23533" i="17" s="1"/>
  <c r="R23498" i="17" a="1"/>
  <c r="R23498" i="17" s="1"/>
  <c r="S23498" i="17" s="1" a="1"/>
  <c r="S23498" i="17" s="1"/>
  <c r="R23483" i="17" a="1"/>
  <c r="R23483" i="17" s="1"/>
  <c r="S23483" i="17" s="1" a="1"/>
  <c r="S23483" i="17" s="1"/>
  <c r="R23463" i="17" a="1"/>
  <c r="R23463" i="17" s="1"/>
  <c r="S23463" i="17" s="1" a="1"/>
  <c r="S23463" i="17" s="1"/>
  <c r="R23425" i="17" a="1"/>
  <c r="R23425" i="17" s="1"/>
  <c r="S23425" i="17" s="1" a="1"/>
  <c r="S23425" i="17" s="1"/>
  <c r="R23410" i="17" a="1"/>
  <c r="R23410" i="17" s="1"/>
  <c r="S23410" i="17" s="1" a="1"/>
  <c r="S23410" i="17" s="1"/>
  <c r="R23400" i="17" a="1"/>
  <c r="R23400" i="17" s="1"/>
  <c r="S23400" i="17" s="1" a="1"/>
  <c r="S23400" i="17" s="1"/>
  <c r="R23369" i="17" a="1"/>
  <c r="R23369" i="17" s="1"/>
  <c r="S23369" i="17" s="1" a="1"/>
  <c r="S23369" i="17" s="1"/>
  <c r="R23332" i="17" a="1"/>
  <c r="R23332" i="17" s="1"/>
  <c r="S23332" i="17" s="1" a="1"/>
  <c r="S23332" i="17" s="1"/>
  <c r="R23286" i="17" a="1"/>
  <c r="R23286" i="17" s="1"/>
  <c r="S23286" i="17" s="1" a="1"/>
  <c r="S23286" i="17" s="1"/>
  <c r="R23266" i="17" a="1"/>
  <c r="R23266" i="17" s="1"/>
  <c r="S23266" i="17" s="1" a="1"/>
  <c r="S23266" i="17" s="1"/>
  <c r="R23244" i="17" a="1"/>
  <c r="R23244" i="17" s="1"/>
  <c r="S23244" i="17" s="1" a="1"/>
  <c r="S23244" i="17" s="1"/>
  <c r="R23227" i="17" a="1"/>
  <c r="R23227" i="17" s="1"/>
  <c r="S23227" i="17" s="1" a="1"/>
  <c r="S23227" i="17" s="1"/>
  <c r="R23179" i="17" a="1"/>
  <c r="R23179" i="17" s="1"/>
  <c r="S23179" i="17" s="1" a="1"/>
  <c r="S23179" i="17" s="1"/>
  <c r="R23166" i="17" a="1"/>
  <c r="R23166" i="17" s="1"/>
  <c r="S23166" i="17" s="1" a="1"/>
  <c r="S23166" i="17" s="1"/>
  <c r="R23141" i="17" a="1"/>
  <c r="R23141" i="17" s="1"/>
  <c r="S23141" i="17" s="1" a="1"/>
  <c r="S23141" i="17" s="1"/>
  <c r="R23111" i="17" a="1"/>
  <c r="R23111" i="17" s="1"/>
  <c r="S23111" i="17" s="1" a="1"/>
  <c r="S23111" i="17" s="1"/>
  <c r="R23096" i="17" a="1"/>
  <c r="R23096" i="17" s="1"/>
  <c r="S23096" i="17" s="1" a="1"/>
  <c r="S23096" i="17" s="1"/>
  <c r="R23089" i="17" a="1"/>
  <c r="R23089" i="17" s="1"/>
  <c r="S23089" i="17" s="1" a="1"/>
  <c r="S23089" i="17" s="1"/>
  <c r="R23074" i="17" a="1"/>
  <c r="R23074" i="17" s="1"/>
  <c r="S23074" i="17" s="1" a="1"/>
  <c r="S23074" i="17" s="1"/>
  <c r="R23038" i="17" a="1"/>
  <c r="R23038" i="17" s="1"/>
  <c r="S23038" i="17" s="1" a="1"/>
  <c r="S23038" i="17" s="1"/>
  <c r="R23030" i="17" a="1"/>
  <c r="R23030" i="17" s="1"/>
  <c r="S23030" i="17" s="1" a="1"/>
  <c r="S23030" i="17" s="1"/>
  <c r="R23022" i="17" a="1"/>
  <c r="R23022" i="17" s="1"/>
  <c r="S23022" i="17" s="1" a="1"/>
  <c r="S23022" i="17" s="1"/>
  <c r="R23014" i="17" a="1"/>
  <c r="R23014" i="17" s="1"/>
  <c r="S23014" i="17" s="1" a="1"/>
  <c r="S23014" i="17" s="1"/>
  <c r="R23006" i="17" a="1"/>
  <c r="R23006" i="17" s="1"/>
  <c r="S23006" i="17" s="1" a="1"/>
  <c r="S23006" i="17" s="1"/>
  <c r="R22998" i="17" a="1"/>
  <c r="R22998" i="17" s="1"/>
  <c r="S22998" i="17" s="1" a="1"/>
  <c r="S22998" i="17" s="1"/>
  <c r="R22990" i="17" a="1"/>
  <c r="R22990" i="17" s="1"/>
  <c r="S22990" i="17" s="1" a="1"/>
  <c r="S22990" i="17" s="1"/>
  <c r="R22982" i="17" a="1"/>
  <c r="R22982" i="17" s="1"/>
  <c r="S22982" i="17" s="1" a="1"/>
  <c r="S22982" i="17" s="1"/>
  <c r="R22974" i="17" a="1"/>
  <c r="R22974" i="17" s="1"/>
  <c r="S22974" i="17" s="1" a="1"/>
  <c r="S22974" i="17" s="1"/>
  <c r="R22966" i="17" a="1"/>
  <c r="R22966" i="17" s="1"/>
  <c r="S22966" i="17" s="1" a="1"/>
  <c r="S22966" i="17" s="1"/>
  <c r="R22958" i="17" a="1"/>
  <c r="R22958" i="17" s="1"/>
  <c r="S22958" i="17" s="1" a="1"/>
  <c r="S22958" i="17" s="1"/>
  <c r="R22950" i="17" a="1"/>
  <c r="R22950" i="17" s="1"/>
  <c r="S22950" i="17" s="1" a="1"/>
  <c r="S22950" i="17" s="1"/>
  <c r="R22934" i="17" a="1"/>
  <c r="R22934" i="17" s="1"/>
  <c r="S22934" i="17" s="1" a="1"/>
  <c r="S22934" i="17" s="1"/>
  <c r="R22926" i="17" a="1"/>
  <c r="R22926" i="17" s="1"/>
  <c r="S22926" i="17" s="1" a="1"/>
  <c r="S22926" i="17" s="1"/>
  <c r="R22910" i="17" a="1"/>
  <c r="R22910" i="17" s="1"/>
  <c r="S22910" i="17" s="1" a="1"/>
  <c r="S22910" i="17" s="1"/>
  <c r="R22902" i="17" a="1"/>
  <c r="R22902" i="17" s="1"/>
  <c r="S22902" i="17" s="1" a="1"/>
  <c r="S22902" i="17" s="1"/>
  <c r="R22894" i="17" a="1"/>
  <c r="R22894" i="17" s="1"/>
  <c r="S22894" i="17" s="1" a="1"/>
  <c r="S22894" i="17" s="1"/>
  <c r="R22886" i="17" a="1"/>
  <c r="R22886" i="17" s="1"/>
  <c r="S22886" i="17" s="1" a="1"/>
  <c r="S22886" i="17" s="1"/>
  <c r="R22878" i="17" a="1"/>
  <c r="R22878" i="17" s="1"/>
  <c r="S22878" i="17" s="1" a="1"/>
  <c r="S22878" i="17" s="1"/>
  <c r="R22843" i="17" a="1"/>
  <c r="R22843" i="17" s="1"/>
  <c r="S22843" i="17" s="1" a="1"/>
  <c r="S22843" i="17" s="1"/>
  <c r="M22838" i="17" a="1"/>
  <c r="M22838" i="17" s="1"/>
  <c r="R22838" i="17" a="1"/>
  <c r="R22838" i="17" s="1"/>
  <c r="R22818" i="17" a="1"/>
  <c r="R22818" i="17" s="1"/>
  <c r="S22818" i="17" s="1" a="1"/>
  <c r="S22818" i="17" s="1"/>
  <c r="R22813" i="17" a="1"/>
  <c r="R22813" i="17" s="1"/>
  <c r="S22813" i="17" s="1" a="1"/>
  <c r="S22813" i="17" s="1"/>
  <c r="M22808" i="17" a="1"/>
  <c r="M22808" i="17" s="1"/>
  <c r="R22808" i="17" a="1"/>
  <c r="R22808" i="17" s="1"/>
  <c r="R22781" i="17" a="1"/>
  <c r="R22781" i="17" s="1"/>
  <c r="S22781" i="17" s="1" a="1"/>
  <c r="S22781" i="17" s="1"/>
  <c r="R22773" i="17" a="1"/>
  <c r="R22773" i="17" s="1"/>
  <c r="S22773" i="17" s="1" a="1"/>
  <c r="S22773" i="17" s="1"/>
  <c r="R22749" i="17" a="1"/>
  <c r="R22749" i="17" s="1"/>
  <c r="S22749" i="17" s="1" a="1"/>
  <c r="S22749" i="17" s="1"/>
  <c r="R22733" i="17" a="1"/>
  <c r="R22733" i="17" s="1"/>
  <c r="S22733" i="17" s="1" a="1"/>
  <c r="S22733" i="17" s="1"/>
  <c r="R22709" i="17" a="1"/>
  <c r="R22709" i="17" s="1"/>
  <c r="S22709" i="17" s="1" a="1"/>
  <c r="S22709" i="17" s="1"/>
  <c r="R22693" i="17" a="1"/>
  <c r="R22693" i="17" s="1"/>
  <c r="S22693" i="17" s="1" a="1"/>
  <c r="S22693" i="17" s="1"/>
  <c r="M22673" i="17" a="1"/>
  <c r="M22673" i="17" s="1"/>
  <c r="R22673" i="17" a="1"/>
  <c r="R22673" i="17" s="1"/>
  <c r="R22643" i="17" a="1"/>
  <c r="R22643" i="17" s="1"/>
  <c r="S22643" i="17" s="1" a="1"/>
  <c r="S22643" i="17" s="1"/>
  <c r="R22626" i="17" a="1"/>
  <c r="R22626" i="17" s="1"/>
  <c r="S22626" i="17" s="1" a="1"/>
  <c r="S22626" i="17" s="1"/>
  <c r="R22599" i="17" a="1"/>
  <c r="R22599" i="17" s="1"/>
  <c r="S22599" i="17" s="1" a="1"/>
  <c r="S22599" i="17" s="1"/>
  <c r="R22562" i="17" a="1"/>
  <c r="R22562" i="17" s="1"/>
  <c r="S22562" i="17" s="1" a="1"/>
  <c r="S22562" i="17" s="1"/>
  <c r="R22545" i="17" a="1"/>
  <c r="R22545" i="17" s="1"/>
  <c r="S22545" i="17" s="1" a="1"/>
  <c r="S22545" i="17" s="1"/>
  <c r="R22530" i="17" a="1"/>
  <c r="R22530" i="17" s="1"/>
  <c r="S22530" i="17" s="1" a="1"/>
  <c r="S22530" i="17" s="1"/>
  <c r="R22518" i="17" a="1"/>
  <c r="R22518" i="17" s="1"/>
  <c r="S22518" i="17" s="1" a="1"/>
  <c r="S22518" i="17" s="1"/>
  <c r="R22508" i="17" a="1"/>
  <c r="R22508" i="17" s="1"/>
  <c r="S22508" i="17" s="1" a="1"/>
  <c r="S22508" i="17" s="1"/>
  <c r="R22494" i="17" a="1"/>
  <c r="R22494" i="17" s="1"/>
  <c r="S22494" i="17" s="1" a="1"/>
  <c r="S22494" i="17" s="1"/>
  <c r="M22476" i="17" a="1"/>
  <c r="M22476" i="17" s="1"/>
  <c r="R22476" i="17" a="1"/>
  <c r="R22476" i="17" s="1"/>
  <c r="R22466" i="17" a="1"/>
  <c r="R22466" i="17" s="1"/>
  <c r="S22466" i="17" s="1" a="1"/>
  <c r="S22466" i="17" s="1"/>
  <c r="R22426" i="17" a="1"/>
  <c r="R22426" i="17" s="1"/>
  <c r="S22426" i="17" s="1" a="1"/>
  <c r="S22426" i="17" s="1"/>
  <c r="R22421" i="17" a="1"/>
  <c r="R22421" i="17" s="1"/>
  <c r="S22421" i="17" s="1" a="1"/>
  <c r="S22421" i="17" s="1"/>
  <c r="R22398" i="17" a="1"/>
  <c r="R22398" i="17" s="1"/>
  <c r="S22398" i="17" s="1" a="1"/>
  <c r="S22398" i="17" s="1"/>
  <c r="M22366" i="17" a="1"/>
  <c r="M22366" i="17" s="1"/>
  <c r="R22366" i="17" a="1"/>
  <c r="R22366" i="17" s="1"/>
  <c r="R22350" i="17" a="1"/>
  <c r="R22350" i="17" s="1"/>
  <c r="S22350" i="17" s="1" a="1"/>
  <c r="S22350" i="17" s="1"/>
  <c r="M22302" i="17" a="1"/>
  <c r="M22302" i="17" s="1"/>
  <c r="R22302" i="17" a="1"/>
  <c r="R22302" i="17" s="1"/>
  <c r="R22294" i="17" a="1"/>
  <c r="R22294" i="17" s="1"/>
  <c r="S22294" i="17" s="1" a="1"/>
  <c r="S22294" i="17" s="1"/>
  <c r="R22278" i="17" a="1"/>
  <c r="R22278" i="17" s="1"/>
  <c r="S22278" i="17" s="1" a="1"/>
  <c r="S22278" i="17" s="1"/>
  <c r="R22262" i="17" a="1"/>
  <c r="R22262" i="17" s="1"/>
  <c r="S22262" i="17" s="1" a="1"/>
  <c r="S22262" i="17" s="1"/>
  <c r="R22225" i="17" a="1"/>
  <c r="R22225" i="17" s="1"/>
  <c r="S22225" i="17" s="1" a="1"/>
  <c r="S22225" i="17" s="1"/>
  <c r="R22220" i="17" a="1"/>
  <c r="R22220" i="17" s="1"/>
  <c r="S22220" i="17" s="1" a="1"/>
  <c r="S22220" i="17" s="1"/>
  <c r="M22215" i="17" a="1"/>
  <c r="M22215" i="17" s="1"/>
  <c r="R22215" i="17" a="1"/>
  <c r="R22215" i="17" s="1"/>
  <c r="R22187" i="17" a="1"/>
  <c r="R22187" i="17" s="1"/>
  <c r="S22187" i="17" s="1" a="1"/>
  <c r="S22187" i="17" s="1"/>
  <c r="R22180" i="17" a="1"/>
  <c r="R22180" i="17" s="1"/>
  <c r="S22180" i="17" s="1" a="1"/>
  <c r="S22180" i="17" s="1"/>
  <c r="R22160" i="17" a="1"/>
  <c r="R22160" i="17" s="1"/>
  <c r="S22160" i="17" s="1" a="1"/>
  <c r="S22160" i="17" s="1"/>
  <c r="R22131" i="17" a="1"/>
  <c r="R22131" i="17" s="1"/>
  <c r="S22131" i="17" s="1" a="1"/>
  <c r="S22131" i="17" s="1"/>
  <c r="R22103" i="17" a="1"/>
  <c r="R22103" i="17" s="1"/>
  <c r="S22103" i="17" s="1" a="1"/>
  <c r="S22103" i="17" s="1"/>
  <c r="R22088" i="17" a="1"/>
  <c r="R22088" i="17" s="1"/>
  <c r="S22088" i="17" s="1" a="1"/>
  <c r="S22088" i="17" s="1"/>
  <c r="R22073" i="17" a="1"/>
  <c r="R22073" i="17" s="1"/>
  <c r="S22073" i="17" s="1" a="1"/>
  <c r="S22073" i="17" s="1"/>
  <c r="R22058" i="17" a="1"/>
  <c r="R22058" i="17" s="1"/>
  <c r="S22058" i="17" s="1" a="1"/>
  <c r="S22058" i="17" s="1"/>
  <c r="R22046" i="17" a="1"/>
  <c r="R22046" i="17" s="1"/>
  <c r="S22046" i="17" s="1" a="1"/>
  <c r="S22046" i="17" s="1"/>
  <c r="R22038" i="17" a="1"/>
  <c r="R22038" i="17" s="1"/>
  <c r="S22038" i="17" s="1" a="1"/>
  <c r="S22038" i="17" s="1"/>
  <c r="R22030" i="17" a="1"/>
  <c r="R22030" i="17" s="1"/>
  <c r="S22030" i="17" s="1" a="1"/>
  <c r="S22030" i="17" s="1"/>
  <c r="R22022" i="17" a="1"/>
  <c r="R22022" i="17" s="1"/>
  <c r="S22022" i="17" s="1" a="1"/>
  <c r="S22022" i="17" s="1"/>
  <c r="R22004" i="17" a="1"/>
  <c r="R22004" i="17" s="1"/>
  <c r="S22004" i="17" s="1" a="1"/>
  <c r="S22004" i="17" s="1"/>
  <c r="R21966" i="17" a="1"/>
  <c r="R21966" i="17" s="1"/>
  <c r="S21966" i="17" s="1" a="1"/>
  <c r="S21966" i="17" s="1"/>
  <c r="R21939" i="17" a="1"/>
  <c r="R21939" i="17" s="1"/>
  <c r="S21939" i="17" s="1" a="1"/>
  <c r="S21939" i="17" s="1"/>
  <c r="R21927" i="17" a="1"/>
  <c r="R21927" i="17" s="1"/>
  <c r="S21927" i="17" s="1" a="1"/>
  <c r="S21927" i="17" s="1"/>
  <c r="R21915" i="17" a="1"/>
  <c r="R21915" i="17" s="1"/>
  <c r="S21915" i="17" s="1" a="1"/>
  <c r="S21915" i="17" s="1"/>
  <c r="R21887" i="17" a="1"/>
  <c r="R21887" i="17" s="1"/>
  <c r="S21887" i="17" s="1" a="1"/>
  <c r="S21887" i="17" s="1"/>
  <c r="R21874" i="17" a="1"/>
  <c r="R21874" i="17" s="1"/>
  <c r="S21874" i="17" s="1" a="1"/>
  <c r="S21874" i="17" s="1"/>
  <c r="R21831" i="17" a="1"/>
  <c r="R21831" i="17" s="1"/>
  <c r="S21831" i="17" s="1" a="1"/>
  <c r="S21831" i="17" s="1"/>
  <c r="R21821" i="17" a="1"/>
  <c r="R21821" i="17" s="1"/>
  <c r="S21821" i="17" s="1" a="1"/>
  <c r="S21821" i="17" s="1"/>
  <c r="R21796" i="17" a="1"/>
  <c r="R21796" i="17" s="1"/>
  <c r="S21796" i="17" s="1" a="1"/>
  <c r="S21796" i="17" s="1"/>
  <c r="R21781" i="17" a="1"/>
  <c r="R21781" i="17" s="1"/>
  <c r="S21781" i="17" s="1" a="1"/>
  <c r="S21781" i="17" s="1"/>
  <c r="R21745" i="17" a="1"/>
  <c r="R21745" i="17" s="1"/>
  <c r="S21745" i="17" s="1" a="1"/>
  <c r="S21745" i="17" s="1"/>
  <c r="R21722" i="17" a="1"/>
  <c r="R21722" i="17" s="1"/>
  <c r="S21722" i="17" s="1" a="1"/>
  <c r="S21722" i="17" s="1"/>
  <c r="R21710" i="17" a="1"/>
  <c r="R21710" i="17" s="1"/>
  <c r="S21710" i="17" s="1" a="1"/>
  <c r="S21710" i="17" s="1"/>
  <c r="R21669" i="17" a="1"/>
  <c r="R21669" i="17" s="1"/>
  <c r="S21669" i="17" s="1" a="1"/>
  <c r="S21669" i="17" s="1"/>
  <c r="R21657" i="17" a="1"/>
  <c r="R21657" i="17" s="1"/>
  <c r="S21657" i="17" s="1" a="1"/>
  <c r="S21657" i="17" s="1"/>
  <c r="R21645" i="17" a="1"/>
  <c r="R21645" i="17" s="1"/>
  <c r="S21645" i="17" s="1" a="1"/>
  <c r="S21645" i="17" s="1"/>
  <c r="R21631" i="17" a="1"/>
  <c r="R21631" i="17" s="1"/>
  <c r="S21631" i="17" s="1" a="1"/>
  <c r="S21631" i="17" s="1"/>
  <c r="M21598" i="17" a="1"/>
  <c r="M21598" i="17" s="1"/>
  <c r="R21598" i="17" a="1"/>
  <c r="R21598" i="17" s="1"/>
  <c r="R21590" i="17" a="1"/>
  <c r="R21590" i="17" s="1"/>
  <c r="S21590" i="17" s="1" a="1"/>
  <c r="S21590" i="17" s="1"/>
  <c r="R21577" i="17" a="1"/>
  <c r="R21577" i="17" s="1"/>
  <c r="S21577" i="17" s="1" a="1"/>
  <c r="S21577" i="17" s="1"/>
  <c r="R21567" i="17" a="1"/>
  <c r="R21567" i="17" s="1"/>
  <c r="S21567" i="17" s="1" a="1"/>
  <c r="S21567" i="17" s="1"/>
  <c r="R21558" i="17" a="1"/>
  <c r="R21558" i="17" s="1"/>
  <c r="S21558" i="17" s="1" a="1"/>
  <c r="S21558" i="17" s="1"/>
  <c r="R21531" i="17" a="1"/>
  <c r="R21531" i="17" s="1"/>
  <c r="S21531" i="17" s="1" a="1"/>
  <c r="S21531" i="17" s="1"/>
  <c r="R21516" i="17" a="1"/>
  <c r="R21516" i="17" s="1"/>
  <c r="S21516" i="17" s="1" a="1"/>
  <c r="S21516" i="17" s="1"/>
  <c r="R21465" i="17" a="1"/>
  <c r="R21465" i="17" s="1"/>
  <c r="S21465" i="17" s="1" a="1"/>
  <c r="S21465" i="17" s="1"/>
  <c r="R21457" i="17" a="1"/>
  <c r="R21457" i="17" s="1"/>
  <c r="S21457" i="17" s="1" a="1"/>
  <c r="S21457" i="17" s="1"/>
  <c r="R21449" i="17" a="1"/>
  <c r="R21449" i="17" s="1"/>
  <c r="S21449" i="17" s="1" a="1"/>
  <c r="S21449" i="17" s="1"/>
  <c r="R21441" i="17" a="1"/>
  <c r="R21441" i="17" s="1"/>
  <c r="S21441" i="17" s="1" a="1"/>
  <c r="S21441" i="17" s="1"/>
  <c r="R21433" i="17" a="1"/>
  <c r="R21433" i="17" s="1"/>
  <c r="S21433" i="17" s="1" a="1"/>
  <c r="S21433" i="17" s="1"/>
  <c r="R21425" i="17" a="1"/>
  <c r="R21425" i="17" s="1"/>
  <c r="S21425" i="17" s="1" a="1"/>
  <c r="S21425" i="17" s="1"/>
  <c r="R21417" i="17" a="1"/>
  <c r="R21417" i="17" s="1"/>
  <c r="S21417" i="17" s="1" a="1"/>
  <c r="S21417" i="17" s="1"/>
  <c r="R21401" i="17" a="1"/>
  <c r="R21401" i="17" s="1"/>
  <c r="S21401" i="17" s="1" a="1"/>
  <c r="S21401" i="17" s="1"/>
  <c r="R21393" i="17" a="1"/>
  <c r="R21393" i="17" s="1"/>
  <c r="S21393" i="17" s="1" a="1"/>
  <c r="S21393" i="17" s="1"/>
  <c r="R21385" i="17" a="1"/>
  <c r="R21385" i="17" s="1"/>
  <c r="S21385" i="17" s="1" a="1"/>
  <c r="S21385" i="17" s="1"/>
  <c r="R21369" i="17" a="1"/>
  <c r="R21369" i="17" s="1"/>
  <c r="S21369" i="17" s="1" a="1"/>
  <c r="S21369" i="17" s="1"/>
  <c r="R21361" i="17" a="1"/>
  <c r="R21361" i="17" s="1"/>
  <c r="S21361" i="17" s="1" a="1"/>
  <c r="S21361" i="17" s="1"/>
  <c r="R21353" i="17" a="1"/>
  <c r="R21353" i="17" s="1"/>
  <c r="S21353" i="17" s="1" a="1"/>
  <c r="S21353" i="17" s="1"/>
  <c r="R21337" i="17" a="1"/>
  <c r="R21337" i="17" s="1"/>
  <c r="S21337" i="17" s="1" a="1"/>
  <c r="S21337" i="17" s="1"/>
  <c r="R21329" i="17" a="1"/>
  <c r="R21329" i="17" s="1"/>
  <c r="S21329" i="17" s="1" a="1"/>
  <c r="S21329" i="17" s="1"/>
  <c r="R21321" i="17" a="1"/>
  <c r="R21321" i="17" s="1"/>
  <c r="S21321" i="17" s="1" a="1"/>
  <c r="S21321" i="17" s="1"/>
  <c r="R21305" i="17" a="1"/>
  <c r="R21305" i="17" s="1"/>
  <c r="S21305" i="17" s="1" a="1"/>
  <c r="S21305" i="17" s="1"/>
  <c r="R21297" i="17" a="1"/>
  <c r="R21297" i="17" s="1"/>
  <c r="S21297" i="17" s="1" a="1"/>
  <c r="S21297" i="17" s="1"/>
  <c r="R21277" i="17" a="1"/>
  <c r="R21277" i="17" s="1"/>
  <c r="S21277" i="17" s="1" a="1"/>
  <c r="S21277" i="17" s="1"/>
  <c r="R21230" i="17" a="1"/>
  <c r="R21230" i="17" s="1"/>
  <c r="S21230" i="17" s="1" a="1"/>
  <c r="S21230" i="17" s="1"/>
  <c r="R21215" i="17" a="1"/>
  <c r="R21215" i="17" s="1"/>
  <c r="S21215" i="17" s="1" a="1"/>
  <c r="S21215" i="17" s="1"/>
  <c r="R21210" i="17" a="1"/>
  <c r="R21210" i="17" s="1"/>
  <c r="S21210" i="17" s="1" a="1"/>
  <c r="S21210" i="17" s="1"/>
  <c r="R21183" i="17" a="1"/>
  <c r="R21183" i="17" s="1"/>
  <c r="S21183" i="17" s="1" a="1"/>
  <c r="S21183" i="17" s="1"/>
  <c r="R21159" i="17" a="1"/>
  <c r="R21159" i="17" s="1"/>
  <c r="S21159" i="17" s="1" a="1"/>
  <c r="S21159" i="17" s="1"/>
  <c r="R21135" i="17" a="1"/>
  <c r="R21135" i="17" s="1"/>
  <c r="S21135" i="17" s="1" a="1"/>
  <c r="S21135" i="17" s="1"/>
  <c r="R21119" i="17" a="1"/>
  <c r="R21119" i="17" s="1"/>
  <c r="S21119" i="17" s="1" a="1"/>
  <c r="S21119" i="17" s="1"/>
  <c r="R21095" i="17" a="1"/>
  <c r="R21095" i="17" s="1"/>
  <c r="S21095" i="17" s="1" a="1"/>
  <c r="S21095" i="17" s="1"/>
  <c r="M21071" i="17" a="1"/>
  <c r="M21071" i="17" s="1"/>
  <c r="R21071" i="17" a="1"/>
  <c r="R21071" i="17" s="1"/>
  <c r="R21061" i="17" a="1"/>
  <c r="R21061" i="17" s="1"/>
  <c r="S21061" i="17" s="1" a="1"/>
  <c r="S21061" i="17" s="1"/>
  <c r="R21035" i="17" a="1"/>
  <c r="R21035" i="17" s="1"/>
  <c r="S21035" i="17" s="1" a="1"/>
  <c r="S21035" i="17" s="1"/>
  <c r="R20998" i="17" a="1"/>
  <c r="R20998" i="17" s="1"/>
  <c r="S20998" i="17" s="1" a="1"/>
  <c r="S20998" i="17" s="1"/>
  <c r="R20986" i="17" a="1"/>
  <c r="R20986" i="17" s="1"/>
  <c r="S20986" i="17" s="1" a="1"/>
  <c r="S20986" i="17" s="1"/>
  <c r="R20972" i="17" a="1"/>
  <c r="R20972" i="17" s="1"/>
  <c r="S20972" i="17" s="1" a="1"/>
  <c r="S20972" i="17" s="1"/>
  <c r="R20908" i="17" a="1"/>
  <c r="R20908" i="17" s="1"/>
  <c r="S20908" i="17" s="1" a="1"/>
  <c r="S20908" i="17" s="1"/>
  <c r="R20870" i="17" a="1"/>
  <c r="R20870" i="17" s="1"/>
  <c r="S20870" i="17" s="1" a="1"/>
  <c r="S20870" i="17" s="1"/>
  <c r="R20846" i="17" a="1"/>
  <c r="R20846" i="17" s="1"/>
  <c r="S20846" i="17" s="1" a="1"/>
  <c r="S20846" i="17" s="1"/>
  <c r="R20806" i="17" a="1"/>
  <c r="R20806" i="17" s="1"/>
  <c r="S20806" i="17" s="1" a="1"/>
  <c r="S20806" i="17" s="1"/>
  <c r="R20783" i="17" a="1"/>
  <c r="R20783" i="17" s="1"/>
  <c r="S20783" i="17" s="1" a="1"/>
  <c r="S20783" i="17" s="1"/>
  <c r="R20773" i="17" a="1"/>
  <c r="R20773" i="17" s="1"/>
  <c r="S20773" i="17" s="1" a="1"/>
  <c r="S20773" i="17" s="1"/>
  <c r="R20726" i="17" a="1"/>
  <c r="R20726" i="17" s="1"/>
  <c r="S20726" i="17" s="1" a="1"/>
  <c r="S20726" i="17" s="1"/>
  <c r="R20678" i="17" a="1"/>
  <c r="R20678" i="17" s="1"/>
  <c r="S20678" i="17" s="1" a="1"/>
  <c r="S20678" i="17" s="1"/>
  <c r="M20654" i="17" a="1"/>
  <c r="M20654" i="17" s="1"/>
  <c r="R20654" i="17" a="1"/>
  <c r="R20654" i="17" s="1"/>
  <c r="R20646" i="17" a="1"/>
  <c r="R20646" i="17" s="1"/>
  <c r="S20646" i="17" s="1" a="1"/>
  <c r="S20646" i="17" s="1"/>
  <c r="R20638" i="17" a="1"/>
  <c r="R20638" i="17" s="1"/>
  <c r="S20638" i="17" s="1" a="1"/>
  <c r="S20638" i="17" s="1"/>
  <c r="R20606" i="17" a="1"/>
  <c r="R20606" i="17" s="1"/>
  <c r="S20606" i="17" s="1" a="1"/>
  <c r="S20606" i="17" s="1"/>
  <c r="R20590" i="17" a="1"/>
  <c r="R20590" i="17" s="1"/>
  <c r="S20590" i="17" s="1" a="1"/>
  <c r="S20590" i="17" s="1"/>
  <c r="R20566" i="17" a="1"/>
  <c r="R20566" i="17" s="1"/>
  <c r="S20566" i="17" s="1" a="1"/>
  <c r="S20566" i="17" s="1"/>
  <c r="R20556" i="17" a="1"/>
  <c r="R20556" i="17" s="1"/>
  <c r="S20556" i="17" s="1" a="1"/>
  <c r="S20556" i="17" s="1"/>
  <c r="R20546" i="17" a="1"/>
  <c r="R20546" i="17" s="1"/>
  <c r="S20546" i="17" s="1" a="1"/>
  <c r="S20546" i="17" s="1"/>
  <c r="R20534" i="17" a="1"/>
  <c r="R20534" i="17" s="1"/>
  <c r="S20534" i="17" s="1" a="1"/>
  <c r="S20534" i="17" s="1"/>
  <c r="R20510" i="17" a="1"/>
  <c r="R20510" i="17" s="1"/>
  <c r="S20510" i="17" s="1" a="1"/>
  <c r="S20510" i="17" s="1"/>
  <c r="R20486" i="17" a="1"/>
  <c r="R20486" i="17" s="1"/>
  <c r="S20486" i="17" s="1" a="1"/>
  <c r="S20486" i="17" s="1"/>
  <c r="R20453" i="17" a="1"/>
  <c r="R20453" i="17" s="1"/>
  <c r="S20453" i="17" s="1" a="1"/>
  <c r="S20453" i="17" s="1"/>
  <c r="R20440" i="17" a="1"/>
  <c r="R20440" i="17" s="1"/>
  <c r="S20440" i="17" s="1" a="1"/>
  <c r="S20440" i="17" s="1"/>
  <c r="R20430" i="17" a="1"/>
  <c r="R20430" i="17" s="1"/>
  <c r="S20430" i="17" s="1" a="1"/>
  <c r="S20430" i="17" s="1"/>
  <c r="R20412" i="17" a="1"/>
  <c r="R20412" i="17" s="1"/>
  <c r="S20412" i="17" s="1" a="1"/>
  <c r="S20412" i="17" s="1"/>
  <c r="R20400" i="17" a="1"/>
  <c r="R20400" i="17" s="1"/>
  <c r="S20400" i="17" s="1" a="1"/>
  <c r="S20400" i="17" s="1"/>
  <c r="R20379" i="17" a="1"/>
  <c r="R20379" i="17" s="1"/>
  <c r="S20379" i="17" s="1" a="1"/>
  <c r="S20379" i="17" s="1"/>
  <c r="R20355" i="17" a="1"/>
  <c r="R20355" i="17" s="1"/>
  <c r="S20355" i="17" s="1" a="1"/>
  <c r="S20355" i="17" s="1"/>
  <c r="R20347" i="17" a="1"/>
  <c r="R20347" i="17" s="1"/>
  <c r="S20347" i="17" s="1" a="1"/>
  <c r="S20347" i="17" s="1"/>
  <c r="R20339" i="17" a="1"/>
  <c r="R20339" i="17" s="1"/>
  <c r="S20339" i="17" s="1" a="1"/>
  <c r="S20339" i="17" s="1"/>
  <c r="R20331" i="17" a="1"/>
  <c r="R20331" i="17" s="1"/>
  <c r="S20331" i="17" s="1" a="1"/>
  <c r="S20331" i="17" s="1"/>
  <c r="R20323" i="17" a="1"/>
  <c r="R20323" i="17" s="1"/>
  <c r="S20323" i="17" s="1" a="1"/>
  <c r="S20323" i="17" s="1"/>
  <c r="R20318" i="17" a="1"/>
  <c r="R20318" i="17" s="1"/>
  <c r="S20318" i="17" s="1" a="1"/>
  <c r="S20318" i="17" s="1"/>
  <c r="R20288" i="17" a="1"/>
  <c r="R20288" i="17" s="1"/>
  <c r="S20288" i="17" s="1" a="1"/>
  <c r="S20288" i="17" s="1"/>
  <c r="R20278" i="17" a="1"/>
  <c r="R20278" i="17" s="1"/>
  <c r="S20278" i="17" s="1" a="1"/>
  <c r="S20278" i="17" s="1"/>
  <c r="R20266" i="17" a="1"/>
  <c r="R20266" i="17" s="1"/>
  <c r="S20266" i="17" s="1" a="1"/>
  <c r="S20266" i="17" s="1"/>
  <c r="R20254" i="17" a="1"/>
  <c r="R20254" i="17" s="1"/>
  <c r="S20254" i="17" s="1" a="1"/>
  <c r="S20254" i="17" s="1"/>
  <c r="R20233" i="17" a="1"/>
  <c r="R20233" i="17" s="1"/>
  <c r="S20233" i="17" s="1" a="1"/>
  <c r="S20233" i="17" s="1"/>
  <c r="R20223" i="17" a="1"/>
  <c r="R20223" i="17" s="1"/>
  <c r="S20223" i="17" s="1" a="1"/>
  <c r="S20223" i="17" s="1"/>
  <c r="R20200" i="17" a="1"/>
  <c r="R20200" i="17" s="1"/>
  <c r="S20200" i="17" s="1" a="1"/>
  <c r="S20200" i="17" s="1"/>
  <c r="R20192" i="17" a="1"/>
  <c r="R20192" i="17" s="1"/>
  <c r="S20192" i="17" s="1" a="1"/>
  <c r="S20192" i="17" s="1"/>
  <c r="R20180" i="17" a="1"/>
  <c r="R20180" i="17" s="1"/>
  <c r="S20180" i="17" s="1" a="1"/>
  <c r="S20180" i="17" s="1"/>
  <c r="M20136" i="17" a="1"/>
  <c r="M20136" i="17" s="1"/>
  <c r="R20136" i="17" a="1"/>
  <c r="R20136" i="17" s="1"/>
  <c r="R20126" i="17" a="1"/>
  <c r="R20126" i="17" s="1"/>
  <c r="S20126" i="17" s="1" a="1"/>
  <c r="S20126" i="17" s="1"/>
  <c r="R20112" i="17" a="1"/>
  <c r="R20112" i="17" s="1"/>
  <c r="S20112" i="17" s="1" a="1"/>
  <c r="S20112" i="17" s="1"/>
  <c r="R20100" i="17" a="1"/>
  <c r="R20100" i="17" s="1"/>
  <c r="S20100" i="17" s="1" a="1"/>
  <c r="S20100" i="17" s="1"/>
  <c r="R20070" i="17" a="1"/>
  <c r="R20070" i="17" s="1"/>
  <c r="S20070" i="17" s="1" a="1"/>
  <c r="S20070" i="17" s="1"/>
  <c r="R20056" i="17" a="1"/>
  <c r="R20056" i="17" s="1"/>
  <c r="S20056" i="17" s="1" a="1"/>
  <c r="S20056" i="17" s="1"/>
  <c r="R20044" i="17" a="1"/>
  <c r="R20044" i="17" s="1"/>
  <c r="S20044" i="17" s="1" a="1"/>
  <c r="S20044" i="17" s="1"/>
  <c r="R20030" i="17" a="1"/>
  <c r="R20030" i="17" s="1"/>
  <c r="S20030" i="17" s="1" a="1"/>
  <c r="S20030" i="17" s="1"/>
  <c r="R19993" i="17" a="1"/>
  <c r="R19993" i="17" s="1"/>
  <c r="S19993" i="17" s="1" a="1"/>
  <c r="S19993" i="17" s="1"/>
  <c r="R19977" i="17" a="1"/>
  <c r="R19977" i="17" s="1"/>
  <c r="S19977" i="17" s="1" a="1"/>
  <c r="S19977" i="17" s="1"/>
  <c r="R19963" i="17" a="1"/>
  <c r="R19963" i="17" s="1"/>
  <c r="S19963" i="17" s="1" a="1"/>
  <c r="S19963" i="17" s="1"/>
  <c r="R19953" i="17" a="1"/>
  <c r="R19953" i="17" s="1"/>
  <c r="S19953" i="17" s="1" a="1"/>
  <c r="S19953" i="17" s="1"/>
  <c r="R19895" i="17" a="1"/>
  <c r="R19895" i="17" s="1"/>
  <c r="S19895" i="17" s="1" a="1"/>
  <c r="S19895" i="17" s="1"/>
  <c r="R19879" i="17" a="1"/>
  <c r="R19879" i="17" s="1"/>
  <c r="S19879" i="17" s="1" a="1"/>
  <c r="S19879" i="17" s="1"/>
  <c r="M19856" i="17" a="1"/>
  <c r="M19856" i="17" s="1"/>
  <c r="R19856" i="17" a="1"/>
  <c r="R19856" i="17" s="1"/>
  <c r="R19848" i="17" a="1"/>
  <c r="R19848" i="17" s="1"/>
  <c r="S19848" i="17" s="1" a="1"/>
  <c r="S19848" i="17" s="1"/>
  <c r="M19826" i="17" a="1"/>
  <c r="M19826" i="17" s="1"/>
  <c r="R19826" i="17" a="1"/>
  <c r="R19826" i="17" s="1"/>
  <c r="R19810" i="17" a="1"/>
  <c r="R19810" i="17" s="1"/>
  <c r="S19810" i="17" s="1" a="1"/>
  <c r="S19810" i="17" s="1"/>
  <c r="R19762" i="17" a="1"/>
  <c r="R19762" i="17" s="1"/>
  <c r="S19762" i="17" s="1" a="1"/>
  <c r="S19762" i="17" s="1"/>
  <c r="R19729" i="17" a="1"/>
  <c r="R19729" i="17" s="1"/>
  <c r="S19729" i="17" s="1" a="1"/>
  <c r="S19729" i="17" s="1"/>
  <c r="R19708" i="17" a="1"/>
  <c r="R19708" i="17" s="1"/>
  <c r="S19708" i="17" s="1" a="1"/>
  <c r="S19708" i="17" s="1"/>
  <c r="R19700" i="17" a="1"/>
  <c r="R19700" i="17" s="1"/>
  <c r="S19700" i="17" s="1" a="1"/>
  <c r="S19700" i="17" s="1"/>
  <c r="R19692" i="17" a="1"/>
  <c r="R19692" i="17" s="1"/>
  <c r="S19692" i="17" s="1" a="1"/>
  <c r="S19692" i="17" s="1"/>
  <c r="R19676" i="17" a="1"/>
  <c r="R19676" i="17" s="1"/>
  <c r="S19676" i="17" s="1" a="1"/>
  <c r="S19676" i="17" s="1"/>
  <c r="R19668" i="17" a="1"/>
  <c r="R19668" i="17" s="1"/>
  <c r="S19668" i="17" s="1" a="1"/>
  <c r="S19668" i="17" s="1"/>
  <c r="R19660" i="17" a="1"/>
  <c r="R19660" i="17" s="1"/>
  <c r="S19660" i="17" s="1" a="1"/>
  <c r="S19660" i="17" s="1"/>
  <c r="R19652" i="17" a="1"/>
  <c r="R19652" i="17" s="1"/>
  <c r="S19652" i="17" s="1" a="1"/>
  <c r="S19652" i="17" s="1"/>
  <c r="R19644" i="17" a="1"/>
  <c r="R19644" i="17" s="1"/>
  <c r="S19644" i="17" s="1" a="1"/>
  <c r="S19644" i="17" s="1"/>
  <c r="R19612" i="17" a="1"/>
  <c r="R19612" i="17" s="1"/>
  <c r="S19612" i="17" s="1" a="1"/>
  <c r="S19612" i="17" s="1"/>
  <c r="R19604" i="17" a="1"/>
  <c r="R19604" i="17" s="1"/>
  <c r="S19604" i="17" s="1" a="1"/>
  <c r="S19604" i="17" s="1"/>
  <c r="R19596" i="17" a="1"/>
  <c r="R19596" i="17" s="1"/>
  <c r="S19596" i="17" s="1" a="1"/>
  <c r="S19596" i="17" s="1"/>
  <c r="R19588" i="17" a="1"/>
  <c r="R19588" i="17" s="1"/>
  <c r="S19588" i="17" s="1" a="1"/>
  <c r="S19588" i="17" s="1"/>
  <c r="R19580" i="17" a="1"/>
  <c r="R19580" i="17" s="1"/>
  <c r="S19580" i="17" s="1" a="1"/>
  <c r="S19580" i="17" s="1"/>
  <c r="R19572" i="17" a="1"/>
  <c r="R19572" i="17" s="1"/>
  <c r="S19572" i="17" s="1" a="1"/>
  <c r="S19572" i="17" s="1"/>
  <c r="R19564" i="17" a="1"/>
  <c r="R19564" i="17" s="1"/>
  <c r="S19564" i="17" s="1" a="1"/>
  <c r="S19564" i="17" s="1"/>
  <c r="R19548" i="17" a="1"/>
  <c r="R19548" i="17" s="1"/>
  <c r="S19548" i="17" s="1" a="1"/>
  <c r="S19548" i="17" s="1"/>
  <c r="R19540" i="17" a="1"/>
  <c r="R19540" i="17" s="1"/>
  <c r="S19540" i="17" s="1" a="1"/>
  <c r="S19540" i="17" s="1"/>
  <c r="R19532" i="17" a="1"/>
  <c r="R19532" i="17" s="1"/>
  <c r="S19532" i="17" s="1" a="1"/>
  <c r="S19532" i="17" s="1"/>
  <c r="R19524" i="17" a="1"/>
  <c r="R19524" i="17" s="1"/>
  <c r="S19524" i="17" s="1" a="1"/>
  <c r="S19524" i="17" s="1"/>
  <c r="R19516" i="17" a="1"/>
  <c r="R19516" i="17" s="1"/>
  <c r="S19516" i="17" s="1" a="1"/>
  <c r="S19516" i="17" s="1"/>
  <c r="R19508" i="17" a="1"/>
  <c r="R19508" i="17" s="1"/>
  <c r="S19508" i="17" s="1" a="1"/>
  <c r="S19508" i="17" s="1"/>
  <c r="R19493" i="17" a="1"/>
  <c r="R19493" i="17" s="1"/>
  <c r="S19493" i="17" s="1" a="1"/>
  <c r="S19493" i="17" s="1"/>
  <c r="R19486" i="17" a="1"/>
  <c r="R19486" i="17" s="1"/>
  <c r="S19486" i="17" s="1" a="1"/>
  <c r="S19486" i="17" s="1"/>
  <c r="R19474" i="17" a="1"/>
  <c r="R19474" i="17" s="1"/>
  <c r="S19474" i="17" s="1" a="1"/>
  <c r="S19474" i="17" s="1"/>
  <c r="M19462" i="17" a="1"/>
  <c r="M19462" i="17" s="1"/>
  <c r="R19462" i="17" a="1"/>
  <c r="R19462" i="17" s="1"/>
  <c r="R19450" i="17" a="1"/>
  <c r="R19450" i="17" s="1"/>
  <c r="S19450" i="17" s="1" a="1"/>
  <c r="S19450" i="17" s="1"/>
  <c r="R19390" i="17" a="1"/>
  <c r="R19390" i="17" s="1"/>
  <c r="S19390" i="17" s="1" a="1"/>
  <c r="S19390" i="17" s="1"/>
  <c r="R19366" i="17" a="1"/>
  <c r="R19366" i="17" s="1"/>
  <c r="S19366" i="17" s="1" a="1"/>
  <c r="S19366" i="17" s="1"/>
  <c r="R19342" i="17" a="1"/>
  <c r="R19342" i="17" s="1"/>
  <c r="S19342" i="17" s="1" a="1"/>
  <c r="S19342" i="17" s="1"/>
  <c r="R19326" i="17" a="1"/>
  <c r="R19326" i="17" s="1"/>
  <c r="S19326" i="17" s="1" a="1"/>
  <c r="S19326" i="17" s="1"/>
  <c r="R19290" i="17" a="1"/>
  <c r="R19290" i="17" s="1"/>
  <c r="S19290" i="17" s="1" a="1"/>
  <c r="S19290" i="17" s="1"/>
  <c r="R19283" i="17" a="1"/>
  <c r="R19283" i="17" s="1"/>
  <c r="S19283" i="17" s="1" a="1"/>
  <c r="S19283" i="17" s="1"/>
  <c r="M19273" i="17" a="1"/>
  <c r="M19273" i="17" s="1"/>
  <c r="R19273" i="17" a="1"/>
  <c r="R19273" i="17" s="1"/>
  <c r="R19258" i="17" a="1"/>
  <c r="R19258" i="17" s="1"/>
  <c r="S19258" i="17" s="1" a="1"/>
  <c r="S19258" i="17" s="1"/>
  <c r="R19241" i="17" a="1"/>
  <c r="R19241" i="17" s="1"/>
  <c r="S19241" i="17" s="1" a="1"/>
  <c r="S19241" i="17" s="1"/>
  <c r="M19219" i="17" a="1"/>
  <c r="M19219" i="17" s="1"/>
  <c r="R19219" i="17" a="1"/>
  <c r="R19219" i="17" s="1"/>
  <c r="M19195" i="17" a="1"/>
  <c r="M19195" i="17" s="1"/>
  <c r="R19195" i="17" a="1"/>
  <c r="R19195" i="17" s="1"/>
  <c r="M19180" i="17" a="1"/>
  <c r="M19180" i="17" s="1"/>
  <c r="R19180" i="17" a="1"/>
  <c r="R19180" i="17" s="1"/>
  <c r="R19161" i="17" a="1"/>
  <c r="R19161" i="17" s="1"/>
  <c r="S19161" i="17" s="1" a="1"/>
  <c r="S19161" i="17" s="1"/>
  <c r="R19149" i="17" a="1"/>
  <c r="R19149" i="17" s="1"/>
  <c r="S19149" i="17" s="1" a="1"/>
  <c r="S19149" i="17" s="1"/>
  <c r="R19083" i="17" a="1"/>
  <c r="R19083" i="17" s="1"/>
  <c r="S19083" i="17" s="1" a="1"/>
  <c r="S19083" i="17" s="1"/>
  <c r="R19069" i="17" a="1"/>
  <c r="R19069" i="17" s="1"/>
  <c r="S19069" i="17" s="1" a="1"/>
  <c r="S19069" i="17" s="1"/>
  <c r="R19055" i="17" a="1"/>
  <c r="R19055" i="17" s="1"/>
  <c r="S19055" i="17" s="1" a="1"/>
  <c r="S19055" i="17" s="1"/>
  <c r="R19029" i="17" a="1"/>
  <c r="R19029" i="17" s="1"/>
  <c r="S19029" i="17" s="1" a="1"/>
  <c r="S19029" i="17" s="1"/>
  <c r="R19013" i="17" a="1"/>
  <c r="R19013" i="17" s="1"/>
  <c r="S19013" i="17" s="1" a="1"/>
  <c r="S19013" i="17" s="1"/>
  <c r="M18965" i="17" a="1"/>
  <c r="M18965" i="17" s="1"/>
  <c r="R18965" i="17" a="1"/>
  <c r="R18965" i="17" s="1"/>
  <c r="R18957" i="17" a="1"/>
  <c r="R18957" i="17" s="1"/>
  <c r="S18957" i="17" s="1" a="1"/>
  <c r="S18957" i="17" s="1"/>
  <c r="R18925" i="17" a="1"/>
  <c r="R18925" i="17" s="1"/>
  <c r="S18925" i="17" s="1" a="1"/>
  <c r="S18925" i="17" s="1"/>
  <c r="R18909" i="17" a="1"/>
  <c r="R18909" i="17" s="1"/>
  <c r="S18909" i="17" s="1" a="1"/>
  <c r="S18909" i="17" s="1"/>
  <c r="R18885" i="17" a="1"/>
  <c r="R18885" i="17" s="1"/>
  <c r="S18885" i="17" s="1" a="1"/>
  <c r="S18885" i="17" s="1"/>
  <c r="R18837" i="17" a="1"/>
  <c r="R18837" i="17" s="1"/>
  <c r="S18837" i="17" s="1" a="1"/>
  <c r="S18837" i="17" s="1"/>
  <c r="R18821" i="17" a="1"/>
  <c r="R18821" i="17" s="1"/>
  <c r="S18821" i="17" s="1" a="1"/>
  <c r="S18821" i="17" s="1"/>
  <c r="R18797" i="17" a="1"/>
  <c r="R18797" i="17" s="1"/>
  <c r="S18797" i="17" s="1" a="1"/>
  <c r="S18797" i="17" s="1"/>
  <c r="R18782" i="17" a="1"/>
  <c r="R18782" i="17" s="1"/>
  <c r="S18782" i="17" s="1" a="1"/>
  <c r="S18782" i="17" s="1"/>
  <c r="R18767" i="17" a="1"/>
  <c r="R18767" i="17" s="1"/>
  <c r="S18767" i="17" s="1" a="1"/>
  <c r="S18767" i="17" s="1"/>
  <c r="R18735" i="17" a="1"/>
  <c r="R18735" i="17" s="1"/>
  <c r="S18735" i="17" s="1" a="1"/>
  <c r="S18735" i="17" s="1"/>
  <c r="R18708" i="17" a="1"/>
  <c r="R18708" i="17" s="1"/>
  <c r="S18708" i="17" s="1" a="1"/>
  <c r="S18708" i="17" s="1"/>
  <c r="R18679" i="17" a="1"/>
  <c r="R18679" i="17" s="1"/>
  <c r="S18679" i="17" s="1" a="1"/>
  <c r="S18679" i="17" s="1"/>
  <c r="R18639" i="17" a="1"/>
  <c r="R18639" i="17" s="1"/>
  <c r="S18639" i="17" s="1" a="1"/>
  <c r="S18639" i="17" s="1"/>
  <c r="R18632" i="17" a="1"/>
  <c r="R18632" i="17" s="1"/>
  <c r="S18632" i="17" s="1" a="1"/>
  <c r="S18632" i="17" s="1"/>
  <c r="R18612" i="17" a="1"/>
  <c r="R18612" i="17" s="1"/>
  <c r="S18612" i="17" s="1" a="1"/>
  <c r="S18612" i="17" s="1"/>
  <c r="M18584" i="17" a="1"/>
  <c r="M18584" i="17" s="1"/>
  <c r="R18584" i="17" a="1"/>
  <c r="R18584" i="17" s="1"/>
  <c r="R18576" i="17" a="1"/>
  <c r="R18576" i="17" s="1"/>
  <c r="S18576" i="17" s="1" a="1"/>
  <c r="S18576" i="17" s="1"/>
  <c r="R18560" i="17" a="1"/>
  <c r="R18560" i="17" s="1"/>
  <c r="S18560" i="17" s="1" a="1"/>
  <c r="S18560" i="17" s="1"/>
  <c r="R18534" i="17" a="1"/>
  <c r="R18534" i="17" s="1"/>
  <c r="S18534" i="17" s="1" a="1"/>
  <c r="S18534" i="17" s="1"/>
  <c r="R18524" i="17" a="1"/>
  <c r="R18524" i="17" s="1"/>
  <c r="S18524" i="17" s="1" a="1"/>
  <c r="S18524" i="17" s="1"/>
  <c r="R18514" i="17" a="1"/>
  <c r="R18514" i="17" s="1"/>
  <c r="S18514" i="17" s="1" a="1"/>
  <c r="S18514" i="17" s="1"/>
  <c r="R18494" i="17" a="1"/>
  <c r="R18494" i="17" s="1"/>
  <c r="S18494" i="17" s="1" a="1"/>
  <c r="S18494" i="17" s="1"/>
  <c r="R18484" i="17" a="1"/>
  <c r="R18484" i="17" s="1"/>
  <c r="S18484" i="17" s="1" a="1"/>
  <c r="S18484" i="17" s="1"/>
  <c r="R18477" i="17" a="1"/>
  <c r="R18477" i="17" s="1"/>
  <c r="S18477" i="17" s="1" a="1"/>
  <c r="S18477" i="17" s="1"/>
  <c r="R18453" i="17" a="1"/>
  <c r="R18453" i="17" s="1"/>
  <c r="S18453" i="17" s="1" a="1"/>
  <c r="S18453" i="17" s="1"/>
  <c r="R18421" i="17" a="1"/>
  <c r="R18421" i="17" s="1"/>
  <c r="S18421" i="17" s="1" a="1"/>
  <c r="S18421" i="17" s="1"/>
  <c r="R18401" i="17" a="1"/>
  <c r="R18401" i="17" s="1"/>
  <c r="S18401" i="17" s="1" a="1"/>
  <c r="S18401" i="17" s="1"/>
  <c r="R18388" i="17" a="1"/>
  <c r="R18388" i="17" s="1"/>
  <c r="S18388" i="17" s="1" a="1"/>
  <c r="S18388" i="17" s="1"/>
  <c r="R18376" i="17" a="1"/>
  <c r="R18376" i="17" s="1"/>
  <c r="S18376" i="17" s="1" a="1"/>
  <c r="S18376" i="17" s="1"/>
  <c r="R18354" i="17" a="1"/>
  <c r="R18354" i="17" s="1"/>
  <c r="S18354" i="17" s="1" a="1"/>
  <c r="S18354" i="17" s="1"/>
  <c r="R18312" i="17" a="1"/>
  <c r="R18312" i="17" s="1"/>
  <c r="S18312" i="17" s="1" a="1"/>
  <c r="S18312" i="17" s="1"/>
  <c r="R18246" i="17" a="1"/>
  <c r="R18246" i="17" s="1"/>
  <c r="S18246" i="17" s="1" a="1"/>
  <c r="S18246" i="17" s="1"/>
  <c r="R18236" i="17" a="1"/>
  <c r="R18236" i="17" s="1"/>
  <c r="S18236" i="17" s="1" a="1"/>
  <c r="S18236" i="17" s="1"/>
  <c r="R18178" i="17" a="1"/>
  <c r="R18178" i="17" s="1"/>
  <c r="S18178" i="17" s="1" a="1"/>
  <c r="S18178" i="17" s="1"/>
  <c r="R18161" i="17" a="1"/>
  <c r="R18161" i="17" s="1"/>
  <c r="S18161" i="17" s="1" a="1"/>
  <c r="S18161" i="17" s="1"/>
  <c r="M18129" i="17" a="1"/>
  <c r="M18129" i="17" s="1"/>
  <c r="R18129" i="17" a="1"/>
  <c r="R18129" i="17" s="1"/>
  <c r="R18122" i="17" a="1"/>
  <c r="R18122" i="17" s="1"/>
  <c r="S18122" i="17" s="1" a="1"/>
  <c r="S18122" i="17" s="1"/>
  <c r="R18110" i="17" a="1"/>
  <c r="R18110" i="17" s="1"/>
  <c r="S18110" i="17" s="1" a="1"/>
  <c r="S18110" i="17" s="1"/>
  <c r="R18100" i="17" a="1"/>
  <c r="R18100" i="17" s="1"/>
  <c r="S18100" i="17" s="1" a="1"/>
  <c r="S18100" i="17" s="1"/>
  <c r="M18087" i="17" a="1"/>
  <c r="M18087" i="17" s="1"/>
  <c r="R18087" i="17" a="1"/>
  <c r="R18087" i="17" s="1"/>
  <c r="R18073" i="17" a="1"/>
  <c r="R18073" i="17" s="1"/>
  <c r="S18073" i="17" s="1" a="1"/>
  <c r="S18073" i="17" s="1"/>
  <c r="R18057" i="17" a="1"/>
  <c r="R18057" i="17" s="1"/>
  <c r="S18057" i="17" s="1" a="1"/>
  <c r="S18057" i="17" s="1"/>
  <c r="R18045" i="17" a="1"/>
  <c r="R18045" i="17" s="1"/>
  <c r="S18045" i="17" s="1" a="1"/>
  <c r="S18045" i="17" s="1"/>
  <c r="R18037" i="17" a="1"/>
  <c r="R18037" i="17" s="1"/>
  <c r="S18037" i="17" s="1" a="1"/>
  <c r="S18037" i="17" s="1"/>
  <c r="R17989" i="17" a="1"/>
  <c r="R17989" i="17" s="1"/>
  <c r="S17989" i="17" s="1" a="1"/>
  <c r="S17989" i="17" s="1"/>
  <c r="R17952" i="17" a="1"/>
  <c r="R17952" i="17" s="1"/>
  <c r="S17952" i="17" s="1" a="1"/>
  <c r="S17952" i="17" s="1"/>
  <c r="R17947" i="17" a="1"/>
  <c r="R17947" i="17" s="1"/>
  <c r="S17947" i="17" s="1" a="1"/>
  <c r="S17947" i="17" s="1"/>
  <c r="R17937" i="17" a="1"/>
  <c r="R17937" i="17" s="1"/>
  <c r="S17937" i="17" s="1" a="1"/>
  <c r="S17937" i="17" s="1"/>
  <c r="R17929" i="17" a="1"/>
  <c r="R17929" i="17" s="1"/>
  <c r="S17929" i="17" s="1" a="1"/>
  <c r="S17929" i="17" s="1"/>
  <c r="R17921" i="17" a="1"/>
  <c r="R17921" i="17" s="1"/>
  <c r="S17921" i="17" s="1" a="1"/>
  <c r="S17921" i="17" s="1"/>
  <c r="R17913" i="17" a="1"/>
  <c r="R17913" i="17" s="1"/>
  <c r="S17913" i="17" s="1" a="1"/>
  <c r="S17913" i="17" s="1"/>
  <c r="R17905" i="17" a="1"/>
  <c r="R17905" i="17" s="1"/>
  <c r="S17905" i="17" s="1" a="1"/>
  <c r="S17905" i="17" s="1"/>
  <c r="R17897" i="17" a="1"/>
  <c r="R17897" i="17" s="1"/>
  <c r="S17897" i="17" s="1" a="1"/>
  <c r="S17897" i="17" s="1"/>
  <c r="R17873" i="17" a="1"/>
  <c r="R17873" i="17" s="1"/>
  <c r="S17873" i="17" s="1" a="1"/>
  <c r="S17873" i="17" s="1"/>
  <c r="R17857" i="17" a="1"/>
  <c r="R17857" i="17" s="1"/>
  <c r="S17857" i="17" s="1" a="1"/>
  <c r="S17857" i="17" s="1"/>
  <c r="R17849" i="17" a="1"/>
  <c r="R17849" i="17" s="1"/>
  <c r="S17849" i="17" s="1" a="1"/>
  <c r="S17849" i="17" s="1"/>
  <c r="R17841" i="17" a="1"/>
  <c r="R17841" i="17" s="1"/>
  <c r="S17841" i="17" s="1" a="1"/>
  <c r="S17841" i="17" s="1"/>
  <c r="R17833" i="17" a="1"/>
  <c r="R17833" i="17" s="1"/>
  <c r="S17833" i="17" s="1" a="1"/>
  <c r="S17833" i="17" s="1"/>
  <c r="R17825" i="17" a="1"/>
  <c r="R17825" i="17" s="1"/>
  <c r="S17825" i="17" s="1" a="1"/>
  <c r="S17825" i="17" s="1"/>
  <c r="R17817" i="17" a="1"/>
  <c r="R17817" i="17" s="1"/>
  <c r="S17817" i="17" s="1" a="1"/>
  <c r="S17817" i="17" s="1"/>
  <c r="R17809" i="17" a="1"/>
  <c r="R17809" i="17" s="1"/>
  <c r="S17809" i="17" s="1" a="1"/>
  <c r="S17809" i="17" s="1"/>
  <c r="R17801" i="17" a="1"/>
  <c r="R17801" i="17" s="1"/>
  <c r="S17801" i="17" s="1" a="1"/>
  <c r="S17801" i="17" s="1"/>
  <c r="R17793" i="17" a="1"/>
  <c r="R17793" i="17" s="1"/>
  <c r="S17793" i="17" s="1" a="1"/>
  <c r="S17793" i="17" s="1"/>
  <c r="R17785" i="17" a="1"/>
  <c r="R17785" i="17" s="1"/>
  <c r="S17785" i="17" s="1" a="1"/>
  <c r="S17785" i="17" s="1"/>
  <c r="R17777" i="17" a="1"/>
  <c r="R17777" i="17" s="1"/>
  <c r="S17777" i="17" s="1" a="1"/>
  <c r="S17777" i="17" s="1"/>
  <c r="R17769" i="17" a="1"/>
  <c r="R17769" i="17" s="1"/>
  <c r="S17769" i="17" s="1" a="1"/>
  <c r="S17769" i="17" s="1"/>
  <c r="R17761" i="17" a="1"/>
  <c r="R17761" i="17" s="1"/>
  <c r="S17761" i="17" s="1" a="1"/>
  <c r="S17761" i="17" s="1"/>
  <c r="R17753" i="17" a="1"/>
  <c r="R17753" i="17" s="1"/>
  <c r="S17753" i="17" s="1" a="1"/>
  <c r="S17753" i="17" s="1"/>
  <c r="R17745" i="17" a="1"/>
  <c r="R17745" i="17" s="1"/>
  <c r="S17745" i="17" s="1" a="1"/>
  <c r="S17745" i="17" s="1"/>
  <c r="R17737" i="17" a="1"/>
  <c r="R17737" i="17" s="1"/>
  <c r="S17737" i="17" s="1" a="1"/>
  <c r="S17737" i="17" s="1"/>
  <c r="R17722" i="17" a="1"/>
  <c r="R17722" i="17" s="1"/>
  <c r="S17722" i="17" s="1" a="1"/>
  <c r="S17722" i="17" s="1"/>
  <c r="R17715" i="17" a="1"/>
  <c r="R17715" i="17" s="1"/>
  <c r="S17715" i="17" s="1" a="1"/>
  <c r="S17715" i="17" s="1"/>
  <c r="R17705" i="17" a="1"/>
  <c r="R17705" i="17" s="1"/>
  <c r="S17705" i="17" s="1" a="1"/>
  <c r="S17705" i="17" s="1"/>
  <c r="R17683" i="17" a="1"/>
  <c r="R17683" i="17" s="1"/>
  <c r="S17683" i="17" s="1" a="1"/>
  <c r="S17683" i="17" s="1"/>
  <c r="R17678" i="17" a="1"/>
  <c r="R17678" i="17" s="1"/>
  <c r="S17678" i="17" s="1" a="1"/>
  <c r="S17678" i="17" s="1"/>
  <c r="M17671" i="17" a="1"/>
  <c r="M17671" i="17" s="1"/>
  <c r="R17671" i="17" a="1"/>
  <c r="R17671" i="17" s="1"/>
  <c r="R17656" i="17" a="1"/>
  <c r="R17656" i="17" s="1"/>
  <c r="S17656" i="17" s="1" a="1"/>
  <c r="S17656" i="17" s="1"/>
  <c r="R17648" i="17" a="1"/>
  <c r="R17648" i="17" s="1"/>
  <c r="S17648" i="17" s="1" a="1"/>
  <c r="S17648" i="17" s="1"/>
  <c r="R17624" i="17" a="1"/>
  <c r="R17624" i="17" s="1"/>
  <c r="S17624" i="17" s="1" a="1"/>
  <c r="S17624" i="17" s="1"/>
  <c r="R17616" i="17" a="1"/>
  <c r="R17616" i="17" s="1"/>
  <c r="S17616" i="17" s="1" a="1"/>
  <c r="S17616" i="17" s="1"/>
  <c r="R17600" i="17" a="1"/>
  <c r="R17600" i="17" s="1"/>
  <c r="S17600" i="17" s="1" a="1"/>
  <c r="S17600" i="17" s="1"/>
  <c r="R17592" i="17" a="1"/>
  <c r="R17592" i="17" s="1"/>
  <c r="S17592" i="17" s="1" a="1"/>
  <c r="S17592" i="17" s="1"/>
  <c r="R17584" i="17" a="1"/>
  <c r="R17584" i="17" s="1"/>
  <c r="S17584" i="17" s="1" a="1"/>
  <c r="S17584" i="17" s="1"/>
  <c r="R17576" i="17" a="1"/>
  <c r="R17576" i="17" s="1"/>
  <c r="S17576" i="17" s="1" a="1"/>
  <c r="S17576" i="17" s="1"/>
  <c r="R17568" i="17" a="1"/>
  <c r="R17568" i="17" s="1"/>
  <c r="S17568" i="17" s="1" a="1"/>
  <c r="S17568" i="17" s="1"/>
  <c r="R17544" i="17" a="1"/>
  <c r="R17544" i="17" s="1"/>
  <c r="S17544" i="17" s="1" a="1"/>
  <c r="S17544" i="17" s="1"/>
  <c r="M17520" i="17" a="1"/>
  <c r="M17520" i="17" s="1"/>
  <c r="R17520" i="17" a="1"/>
  <c r="R17520" i="17" s="1"/>
  <c r="R17508" i="17" a="1"/>
  <c r="R17508" i="17" s="1"/>
  <c r="S17508" i="17" s="1" a="1"/>
  <c r="S17508" i="17" s="1"/>
  <c r="R17496" i="17" a="1"/>
  <c r="R17496" i="17" s="1"/>
  <c r="S17496" i="17" s="1" a="1"/>
  <c r="S17496" i="17" s="1"/>
  <c r="R17464" i="17" a="1"/>
  <c r="R17464" i="17" s="1"/>
  <c r="S17464" i="17" s="1" a="1"/>
  <c r="S17464" i="17" s="1"/>
  <c r="R17412" i="17" a="1"/>
  <c r="R17412" i="17" s="1"/>
  <c r="S17412" i="17" s="1" a="1"/>
  <c r="S17412" i="17" s="1"/>
  <c r="M17384" i="17" a="1"/>
  <c r="M17384" i="17" s="1"/>
  <c r="R17384" i="17" a="1"/>
  <c r="R17384" i="17" s="1"/>
  <c r="R17360" i="17" a="1"/>
  <c r="R17360" i="17" s="1"/>
  <c r="S17360" i="17" s="1" a="1"/>
  <c r="S17360" i="17" s="1"/>
  <c r="R17296" i="17" a="1"/>
  <c r="R17296" i="17" s="1"/>
  <c r="S17296" i="17" s="1" a="1"/>
  <c r="S17296" i="17" s="1"/>
  <c r="R17284" i="17" a="1"/>
  <c r="R17284" i="17" s="1"/>
  <c r="S17284" i="17" s="1" a="1"/>
  <c r="S17284" i="17" s="1"/>
  <c r="R17272" i="17" a="1"/>
  <c r="R17272" i="17" s="1"/>
  <c r="S17272" i="17" s="1" a="1"/>
  <c r="S17272" i="17" s="1"/>
  <c r="M17256" i="17" a="1"/>
  <c r="M17256" i="17" s="1"/>
  <c r="R17256" i="17" a="1"/>
  <c r="R17256" i="17" s="1"/>
  <c r="R17172" i="17" a="1"/>
  <c r="R17172" i="17" s="1"/>
  <c r="S17172" i="17" s="1" a="1"/>
  <c r="S17172" i="17" s="1"/>
  <c r="M17156" i="17" a="1"/>
  <c r="M17156" i="17" s="1"/>
  <c r="R17156" i="17" a="1"/>
  <c r="R17156" i="17" s="1"/>
  <c r="R17148" i="17" a="1"/>
  <c r="R17148" i="17" s="1"/>
  <c r="S17148" i="17" s="1" a="1"/>
  <c r="S17148" i="17" s="1"/>
  <c r="M17140" i="17" a="1"/>
  <c r="M17140" i="17" s="1"/>
  <c r="R17140" i="17" a="1"/>
  <c r="R17140" i="17" s="1"/>
  <c r="R17132" i="17" a="1"/>
  <c r="R17132" i="17" s="1"/>
  <c r="S17132" i="17" s="1" a="1"/>
  <c r="S17132" i="17" s="1"/>
  <c r="R17116" i="17" a="1"/>
  <c r="R17116" i="17" s="1"/>
  <c r="S17116" i="17" s="1" a="1"/>
  <c r="S17116" i="17" s="1"/>
  <c r="R17092" i="17" a="1"/>
  <c r="R17092" i="17" s="1"/>
  <c r="S17092" i="17" s="1" a="1"/>
  <c r="S17092" i="17" s="1"/>
  <c r="R17068" i="17" a="1"/>
  <c r="R17068" i="17" s="1"/>
  <c r="S17068" i="17" s="1" a="1"/>
  <c r="S17068" i="17" s="1"/>
  <c r="R17019" i="17" a="1"/>
  <c r="R17019" i="17" s="1"/>
  <c r="S17019" i="17" s="1" a="1"/>
  <c r="S17019" i="17" s="1"/>
  <c r="R17007" i="17" a="1"/>
  <c r="R17007" i="17" s="1"/>
  <c r="S17007" i="17" s="1" a="1"/>
  <c r="S17007" i="17" s="1"/>
  <c r="R16995" i="17" a="1"/>
  <c r="R16995" i="17" s="1"/>
  <c r="S16995" i="17" s="1" a="1"/>
  <c r="S16995" i="17" s="1"/>
  <c r="R16971" i="17" a="1"/>
  <c r="R16971" i="17" s="1"/>
  <c r="S16971" i="17" s="1" a="1"/>
  <c r="S16971" i="17" s="1"/>
  <c r="R16945" i="17" a="1"/>
  <c r="R16945" i="17" s="1"/>
  <c r="S16945" i="17" s="1" a="1"/>
  <c r="S16945" i="17" s="1"/>
  <c r="R16903" i="17" a="1"/>
  <c r="R16903" i="17" s="1"/>
  <c r="S16903" i="17" s="1" a="1"/>
  <c r="S16903" i="17" s="1"/>
  <c r="R16891" i="17" a="1"/>
  <c r="R16891" i="17" s="1"/>
  <c r="S16891" i="17" s="1" a="1"/>
  <c r="S16891" i="17" s="1"/>
  <c r="R16851" i="17" a="1"/>
  <c r="R16851" i="17" s="1"/>
  <c r="S16851" i="17" s="1" a="1"/>
  <c r="S16851" i="17" s="1"/>
  <c r="R16798" i="17" a="1"/>
  <c r="R16798" i="17" s="1"/>
  <c r="S16798" i="17" s="1" a="1"/>
  <c r="S16798" i="17" s="1"/>
  <c r="R16769" i="17" a="1"/>
  <c r="R16769" i="17" s="1"/>
  <c r="S16769" i="17" s="1" a="1"/>
  <c r="S16769" i="17" s="1"/>
  <c r="R16764" i="17" a="1"/>
  <c r="R16764" i="17" s="1"/>
  <c r="S16764" i="17" s="1" a="1"/>
  <c r="S16764" i="17" s="1"/>
  <c r="R16746" i="17" a="1"/>
  <c r="R16746" i="17" s="1"/>
  <c r="S16746" i="17" s="1" a="1"/>
  <c r="S16746" i="17" s="1"/>
  <c r="R16729" i="17" a="1"/>
  <c r="R16729" i="17" s="1"/>
  <c r="S16729" i="17" s="1" a="1"/>
  <c r="S16729" i="17" s="1"/>
  <c r="R16705" i="17" a="1"/>
  <c r="R16705" i="17" s="1"/>
  <c r="S16705" i="17" s="1" a="1"/>
  <c r="S16705" i="17" s="1"/>
  <c r="R16647" i="17" a="1"/>
  <c r="R16647" i="17" s="1"/>
  <c r="S16647" i="17" s="1" a="1"/>
  <c r="S16647" i="17" s="1"/>
  <c r="R16635" i="17" a="1"/>
  <c r="R16635" i="17" s="1"/>
  <c r="S16635" i="17" s="1" a="1"/>
  <c r="S16635" i="17" s="1"/>
  <c r="R16623" i="17" a="1"/>
  <c r="R16623" i="17" s="1"/>
  <c r="S16623" i="17" s="1" a="1"/>
  <c r="S16623" i="17" s="1"/>
  <c r="R16613" i="17" a="1"/>
  <c r="R16613" i="17" s="1"/>
  <c r="S16613" i="17" s="1" a="1"/>
  <c r="S16613" i="17" s="1"/>
  <c r="R16601" i="17" a="1"/>
  <c r="R16601" i="17" s="1"/>
  <c r="S16601" i="17" s="1" a="1"/>
  <c r="S16601" i="17" s="1"/>
  <c r="R16577" i="17" a="1"/>
  <c r="R16577" i="17" s="1"/>
  <c r="S16577" i="17" s="1" a="1"/>
  <c r="S16577" i="17" s="1"/>
  <c r="R16565" i="17" a="1"/>
  <c r="R16565" i="17" s="1"/>
  <c r="S16565" i="17" s="1" a="1"/>
  <c r="S16565" i="17" s="1"/>
  <c r="R16551" i="17" a="1"/>
  <c r="R16551" i="17" s="1"/>
  <c r="S16551" i="17" s="1" a="1"/>
  <c r="S16551" i="17" s="1"/>
  <c r="R16523" i="17" a="1"/>
  <c r="R16523" i="17" s="1"/>
  <c r="S16523" i="17" s="1" a="1"/>
  <c r="S16523" i="17" s="1"/>
  <c r="R16497" i="17" a="1"/>
  <c r="R16497" i="17" s="1"/>
  <c r="S16497" i="17" s="1" a="1"/>
  <c r="S16497" i="17" s="1"/>
  <c r="R16483" i="17" a="1"/>
  <c r="R16483" i="17" s="1"/>
  <c r="S16483" i="17" s="1" a="1"/>
  <c r="S16483" i="17" s="1"/>
  <c r="R16469" i="17" a="1"/>
  <c r="R16469" i="17" s="1"/>
  <c r="S16469" i="17" s="1" a="1"/>
  <c r="S16469" i="17" s="1"/>
  <c r="R16439" i="17" a="1"/>
  <c r="R16439" i="17" s="1"/>
  <c r="S16439" i="17" s="1" a="1"/>
  <c r="S16439" i="17" s="1"/>
  <c r="R16415" i="17" a="1"/>
  <c r="R16415" i="17" s="1"/>
  <c r="S16415" i="17" s="1" a="1"/>
  <c r="S16415" i="17" s="1"/>
  <c r="R16401" i="17" a="1"/>
  <c r="R16401" i="17" s="1"/>
  <c r="S16401" i="17" s="1" a="1"/>
  <c r="S16401" i="17" s="1"/>
  <c r="R16387" i="17" a="1"/>
  <c r="R16387" i="17" s="1"/>
  <c r="S16387" i="17" s="1" a="1"/>
  <c r="S16387" i="17" s="1"/>
  <c r="R16371" i="17" a="1"/>
  <c r="R16371" i="17" s="1"/>
  <c r="S16371" i="17" s="1" a="1"/>
  <c r="S16371" i="17" s="1"/>
  <c r="R16341" i="17" a="1"/>
  <c r="R16341" i="17" s="1"/>
  <c r="S16341" i="17" s="1" a="1"/>
  <c r="S16341" i="17" s="1"/>
  <c r="R16322" i="17" a="1"/>
  <c r="R16322" i="17" s="1"/>
  <c r="S16322" i="17" s="1" a="1"/>
  <c r="S16322" i="17" s="1"/>
  <c r="R16314" i="17" a="1"/>
  <c r="R16314" i="17" s="1"/>
  <c r="S16314" i="17" s="1" a="1"/>
  <c r="S16314" i="17" s="1"/>
  <c r="R16298" i="17" a="1"/>
  <c r="R16298" i="17" s="1"/>
  <c r="S16298" i="17" s="1" a="1"/>
  <c r="S16298" i="17" s="1"/>
  <c r="R16262" i="17" a="1"/>
  <c r="R16262" i="17" s="1"/>
  <c r="S16262" i="17" s="1" a="1"/>
  <c r="S16262" i="17" s="1"/>
  <c r="R16222" i="17" a="1"/>
  <c r="R16222" i="17" s="1"/>
  <c r="S16222" i="17" s="1" a="1"/>
  <c r="S16222" i="17" s="1"/>
  <c r="R16206" i="17" a="1"/>
  <c r="R16206" i="17" s="1"/>
  <c r="S16206" i="17" s="1" a="1"/>
  <c r="S16206" i="17" s="1"/>
  <c r="R16194" i="17" a="1"/>
  <c r="R16194" i="17" s="1"/>
  <c r="S16194" i="17" s="1" a="1"/>
  <c r="S16194" i="17" s="1"/>
  <c r="R16162" i="17" a="1"/>
  <c r="R16162" i="17" s="1"/>
  <c r="S16162" i="17" s="1" a="1"/>
  <c r="S16162" i="17" s="1"/>
  <c r="R16154" i="17" a="1"/>
  <c r="R16154" i="17" s="1"/>
  <c r="S16154" i="17" s="1" a="1"/>
  <c r="S16154" i="17" s="1"/>
  <c r="R16146" i="17" a="1"/>
  <c r="R16146" i="17" s="1"/>
  <c r="S16146" i="17" s="1" a="1"/>
  <c r="S16146" i="17" s="1"/>
  <c r="R16138" i="17" a="1"/>
  <c r="R16138" i="17" s="1"/>
  <c r="S16138" i="17" s="1" a="1"/>
  <c r="S16138" i="17" s="1"/>
  <c r="R16130" i="17" a="1"/>
  <c r="R16130" i="17" s="1"/>
  <c r="S16130" i="17" s="1" a="1"/>
  <c r="S16130" i="17" s="1"/>
  <c r="R16122" i="17" a="1"/>
  <c r="R16122" i="17" s="1"/>
  <c r="S16122" i="17" s="1" a="1"/>
  <c r="S16122" i="17" s="1"/>
  <c r="R16114" i="17" a="1"/>
  <c r="R16114" i="17" s="1"/>
  <c r="S16114" i="17" s="1" a="1"/>
  <c r="S16114" i="17" s="1"/>
  <c r="R16106" i="17" a="1"/>
  <c r="R16106" i="17" s="1"/>
  <c r="S16106" i="17" s="1" a="1"/>
  <c r="S16106" i="17" s="1"/>
  <c r="R16090" i="17" a="1"/>
  <c r="R16090" i="17" s="1"/>
  <c r="S16090" i="17" s="1" a="1"/>
  <c r="S16090" i="17" s="1"/>
  <c r="R16082" i="17" a="1"/>
  <c r="R16082" i="17" s="1"/>
  <c r="S16082" i="17" s="1" a="1"/>
  <c r="S16082" i="17" s="1"/>
  <c r="R16074" i="17" a="1"/>
  <c r="R16074" i="17" s="1"/>
  <c r="S16074" i="17" s="1" a="1"/>
  <c r="S16074" i="17" s="1"/>
  <c r="R16066" i="17" a="1"/>
  <c r="R16066" i="17" s="1"/>
  <c r="S16066" i="17" s="1" a="1"/>
  <c r="S16066" i="17" s="1"/>
  <c r="R16058" i="17" a="1"/>
  <c r="R16058" i="17" s="1"/>
  <c r="S16058" i="17" s="1" a="1"/>
  <c r="S16058" i="17" s="1"/>
  <c r="R16042" i="17" a="1"/>
  <c r="R16042" i="17" s="1"/>
  <c r="S16042" i="17" s="1" a="1"/>
  <c r="S16042" i="17" s="1"/>
  <c r="R16034" i="17" a="1"/>
  <c r="R16034" i="17" s="1"/>
  <c r="S16034" i="17" s="1" a="1"/>
  <c r="S16034" i="17" s="1"/>
  <c r="R16026" i="17" a="1"/>
  <c r="R16026" i="17" s="1"/>
  <c r="S16026" i="17" s="1" a="1"/>
  <c r="S16026" i="17" s="1"/>
  <c r="R16018" i="17" a="1"/>
  <c r="R16018" i="17" s="1"/>
  <c r="S16018" i="17" s="1" a="1"/>
  <c r="S16018" i="17" s="1"/>
  <c r="R16010" i="17" a="1"/>
  <c r="R16010" i="17" s="1"/>
  <c r="S16010" i="17" s="1" a="1"/>
  <c r="S16010" i="17" s="1"/>
  <c r="R15994" i="17" a="1"/>
  <c r="R15994" i="17" s="1"/>
  <c r="S15994" i="17" s="1" a="1"/>
  <c r="S15994" i="17" s="1"/>
  <c r="R15955" i="17" a="1"/>
  <c r="R15955" i="17" s="1"/>
  <c r="S15955" i="17" s="1" a="1"/>
  <c r="S15955" i="17" s="1"/>
  <c r="R15913" i="17" a="1"/>
  <c r="R15913" i="17" s="1"/>
  <c r="S15913" i="17" s="1" a="1"/>
  <c r="S15913" i="17" s="1"/>
  <c r="R15758" i="17" a="1"/>
  <c r="R15758" i="17" s="1"/>
  <c r="S15758" i="17" s="1" a="1"/>
  <c r="S15758" i="17" s="1"/>
  <c r="R15734" i="17" a="1"/>
  <c r="R15734" i="17" s="1"/>
  <c r="S15734" i="17" s="1" a="1"/>
  <c r="S15734" i="17" s="1"/>
  <c r="R15730" i="17" a="1"/>
  <c r="R15730" i="17" s="1"/>
  <c r="S15730" i="17" s="1" a="1"/>
  <c r="S15730" i="17" s="1"/>
  <c r="M15683" i="17" a="1"/>
  <c r="M15683" i="17" s="1"/>
  <c r="R15683" i="17" a="1"/>
  <c r="R15683" i="17" s="1"/>
  <c r="R15681" i="17" a="1"/>
  <c r="R15681" i="17" s="1"/>
  <c r="S15681" i="17" s="1" a="1"/>
  <c r="S15681" i="17" s="1"/>
  <c r="R15666" i="17" a="1"/>
  <c r="R15666" i="17" s="1"/>
  <c r="S15666" i="17" s="1" a="1"/>
  <c r="S15666" i="17" s="1"/>
  <c r="R15662" i="17" a="1"/>
  <c r="R15662" i="17" s="1"/>
  <c r="S15662" i="17" s="1" a="1"/>
  <c r="S15662" i="17" s="1"/>
  <c r="R15649" i="17" a="1"/>
  <c r="R15649" i="17" s="1"/>
  <c r="S15649" i="17" s="1" a="1"/>
  <c r="S15649" i="17" s="1"/>
  <c r="M15647" i="17" a="1"/>
  <c r="M15647" i="17" s="1"/>
  <c r="R15647" i="17" a="1"/>
  <c r="R15647" i="17" s="1"/>
  <c r="R15645" i="17" a="1"/>
  <c r="R15645" i="17" s="1"/>
  <c r="S15645" i="17" s="1" a="1"/>
  <c r="S15645" i="17" s="1"/>
  <c r="R15630" i="17" a="1"/>
  <c r="R15630" i="17" s="1"/>
  <c r="S15630" i="17" s="1" a="1"/>
  <c r="S15630" i="17" s="1"/>
  <c r="R15626" i="17" a="1"/>
  <c r="R15626" i="17" s="1"/>
  <c r="S15626" i="17" s="1" a="1"/>
  <c r="S15626" i="17" s="1"/>
  <c r="R15533" i="17" a="1"/>
  <c r="R15533" i="17" s="1"/>
  <c r="S15533" i="17" s="1" a="1"/>
  <c r="S15533" i="17" s="1"/>
  <c r="R15342" i="17" a="1"/>
  <c r="R15342" i="17" s="1"/>
  <c r="S15342" i="17" s="1" a="1"/>
  <c r="S15342" i="17" s="1"/>
  <c r="R15340" i="17" a="1"/>
  <c r="R15340" i="17" s="1"/>
  <c r="S15340" i="17" s="1" a="1"/>
  <c r="S15340" i="17" s="1"/>
  <c r="R15319" i="17" a="1"/>
  <c r="R15319" i="17" s="1"/>
  <c r="S15319" i="17" s="1" a="1"/>
  <c r="S15319" i="17" s="1"/>
  <c r="R15300" i="17" a="1"/>
  <c r="R15300" i="17" s="1"/>
  <c r="S15300" i="17" s="1" a="1"/>
  <c r="S15300" i="17" s="1"/>
  <c r="R15272" i="17" a="1"/>
  <c r="R15272" i="17" s="1"/>
  <c r="S15272" i="17" s="1" a="1"/>
  <c r="S15272" i="17" s="1"/>
  <c r="R15207" i="17" a="1"/>
  <c r="R15207" i="17" s="1"/>
  <c r="S15207" i="17" s="1" a="1"/>
  <c r="S15207" i="17" s="1"/>
  <c r="R15192" i="17" a="1"/>
  <c r="R15192" i="17" s="1"/>
  <c r="S15192" i="17" s="1" a="1"/>
  <c r="S15192" i="17" s="1"/>
  <c r="R15190" i="17" a="1"/>
  <c r="R15190" i="17" s="1"/>
  <c r="S15190" i="17" s="1" a="1"/>
  <c r="S15190" i="17" s="1"/>
  <c r="R15177" i="17" a="1"/>
  <c r="R15177" i="17" s="1"/>
  <c r="S15177" i="17" s="1" a="1"/>
  <c r="S15177" i="17" s="1"/>
  <c r="R15173" i="17" a="1"/>
  <c r="R15173" i="17" s="1"/>
  <c r="S15173" i="17" s="1" a="1"/>
  <c r="S15173" i="17" s="1"/>
  <c r="R15171" i="17" a="1"/>
  <c r="R15171" i="17" s="1"/>
  <c r="S15171" i="17" s="1" a="1"/>
  <c r="S15171" i="17" s="1"/>
  <c r="R15169" i="17" a="1"/>
  <c r="R15169" i="17" s="1"/>
  <c r="S15169" i="17" s="1" a="1"/>
  <c r="S15169" i="17" s="1"/>
  <c r="R15163" i="17" a="1"/>
  <c r="R15163" i="17" s="1"/>
  <c r="S15163" i="17" s="1" a="1"/>
  <c r="S15163" i="17" s="1"/>
  <c r="R15161" i="17" a="1"/>
  <c r="R15161" i="17" s="1"/>
  <c r="S15161" i="17" s="1" a="1"/>
  <c r="S15161" i="17" s="1"/>
  <c r="R15159" i="17" a="1"/>
  <c r="R15159" i="17" s="1"/>
  <c r="S15159" i="17" s="1" a="1"/>
  <c r="S15159" i="17" s="1"/>
  <c r="R15153" i="17" a="1"/>
  <c r="R15153" i="17" s="1"/>
  <c r="S15153" i="17" s="1" a="1"/>
  <c r="S15153" i="17" s="1"/>
  <c r="R15149" i="17" a="1"/>
  <c r="R15149" i="17" s="1"/>
  <c r="S15149" i="17" s="1" a="1"/>
  <c r="S15149" i="17" s="1"/>
  <c r="R15147" i="17" a="1"/>
  <c r="R15147" i="17" s="1"/>
  <c r="S15147" i="17" s="1" a="1"/>
  <c r="S15147" i="17" s="1"/>
  <c r="R15145" i="17" a="1"/>
  <c r="R15145" i="17" s="1"/>
  <c r="S15145" i="17" s="1" a="1"/>
  <c r="S15145" i="17" s="1"/>
  <c r="R15143" i="17" a="1"/>
  <c r="R15143" i="17" s="1"/>
  <c r="S15143" i="17" s="1" a="1"/>
  <c r="S15143" i="17" s="1"/>
  <c r="R15139" i="17" a="1"/>
  <c r="R15139" i="17" s="1"/>
  <c r="S15139" i="17" s="1" a="1"/>
  <c r="S15139" i="17" s="1"/>
  <c r="R15110" i="17" a="1"/>
  <c r="R15110" i="17" s="1"/>
  <c r="S15110" i="17" s="1" a="1"/>
  <c r="S15110" i="17" s="1"/>
  <c r="R15104" i="17" a="1"/>
  <c r="R15104" i="17" s="1"/>
  <c r="S15104" i="17" s="1" a="1"/>
  <c r="S15104" i="17" s="1"/>
  <c r="R15051" i="17" a="1"/>
  <c r="R15051" i="17" s="1"/>
  <c r="S15051" i="17" s="1" a="1"/>
  <c r="S15051" i="17" s="1"/>
  <c r="R15047" i="17" a="1"/>
  <c r="R15047" i="17" s="1"/>
  <c r="S15047" i="17" s="1" a="1"/>
  <c r="S15047" i="17" s="1"/>
  <c r="R15045" i="17" a="1"/>
  <c r="R15045" i="17" s="1"/>
  <c r="S15045" i="17" s="1" a="1"/>
  <c r="S15045" i="17" s="1"/>
  <c r="R15024" i="17" a="1"/>
  <c r="R15024" i="17" s="1"/>
  <c r="S15024" i="17" s="1" a="1"/>
  <c r="S15024" i="17" s="1"/>
  <c r="R14957" i="17" a="1"/>
  <c r="R14957" i="17" s="1"/>
  <c r="S14957" i="17" s="1" a="1"/>
  <c r="S14957" i="17" s="1"/>
  <c r="R14955" i="17" a="1"/>
  <c r="R14955" i="17" s="1"/>
  <c r="S14955" i="17" s="1" a="1"/>
  <c r="S14955" i="17" s="1"/>
  <c r="R14953" i="17" a="1"/>
  <c r="R14953" i="17" s="1"/>
  <c r="S14953" i="17" s="1" a="1"/>
  <c r="S14953" i="17" s="1"/>
  <c r="R14935" i="17" a="1"/>
  <c r="R14935" i="17" s="1"/>
  <c r="S14935" i="17" s="1" a="1"/>
  <c r="S14935" i="17" s="1"/>
  <c r="R14933" i="17" a="1"/>
  <c r="R14933" i="17" s="1"/>
  <c r="S14933" i="17" s="1" a="1"/>
  <c r="S14933" i="17" s="1"/>
  <c r="R14931" i="17" a="1"/>
  <c r="R14931" i="17" s="1"/>
  <c r="S14931" i="17" s="1" a="1"/>
  <c r="S14931" i="17" s="1"/>
  <c r="R14912" i="17" a="1"/>
  <c r="R14912" i="17" s="1"/>
  <c r="S14912" i="17" s="1" a="1"/>
  <c r="S14912" i="17" s="1"/>
  <c r="R14910" i="17" a="1"/>
  <c r="R14910" i="17" s="1"/>
  <c r="S14910" i="17" s="1" a="1"/>
  <c r="S14910" i="17" s="1"/>
  <c r="R14826" i="17" a="1"/>
  <c r="R14826" i="17" s="1"/>
  <c r="S14826" i="17" s="1" a="1"/>
  <c r="S14826" i="17" s="1"/>
  <c r="R14824" i="17" a="1"/>
  <c r="R14824" i="17" s="1"/>
  <c r="S14824" i="17" s="1" a="1"/>
  <c r="S14824" i="17" s="1"/>
  <c r="R14801" i="17" a="1"/>
  <c r="R14801" i="17" s="1"/>
  <c r="S14801" i="17" s="1" a="1"/>
  <c r="S14801" i="17" s="1"/>
  <c r="R14797" i="17" a="1"/>
  <c r="R14797" i="17" s="1"/>
  <c r="S14797" i="17" s="1" a="1"/>
  <c r="S14797" i="17" s="1"/>
  <c r="M14779" i="17" a="1"/>
  <c r="M14779" i="17" s="1"/>
  <c r="R14779" i="17" a="1"/>
  <c r="R14779" i="17" s="1"/>
  <c r="R14777" i="17" a="1"/>
  <c r="R14777" i="17" s="1"/>
  <c r="S14777" i="17" s="1" a="1"/>
  <c r="S14777" i="17" s="1"/>
  <c r="M14720" i="17" a="1"/>
  <c r="M14720" i="17" s="1"/>
  <c r="R14720" i="17" a="1"/>
  <c r="R14720" i="17" s="1"/>
  <c r="R14718" i="17" a="1"/>
  <c r="R14718" i="17" s="1"/>
  <c r="S14718" i="17" s="1" a="1"/>
  <c r="S14718" i="17" s="1"/>
  <c r="R14716" i="17" a="1"/>
  <c r="R14716" i="17" s="1"/>
  <c r="S14716" i="17" s="1" a="1"/>
  <c r="S14716" i="17" s="1"/>
  <c r="M14686" i="17" a="1"/>
  <c r="M14686" i="17" s="1"/>
  <c r="R14686" i="17" a="1"/>
  <c r="R14686" i="17" s="1"/>
  <c r="R14684" i="17" a="1"/>
  <c r="R14684" i="17" s="1"/>
  <c r="S14684" i="17" s="1" a="1"/>
  <c r="S14684" i="17" s="1"/>
  <c r="R14669" i="17" a="1"/>
  <c r="R14669" i="17" s="1"/>
  <c r="S14669" i="17" s="1" a="1"/>
  <c r="S14669" i="17" s="1"/>
  <c r="R14667" i="17" a="1"/>
  <c r="R14667" i="17" s="1"/>
  <c r="S14667" i="17" s="1" a="1"/>
  <c r="S14667" i="17" s="1"/>
  <c r="R14654" i="17" a="1"/>
  <c r="R14654" i="17" s="1"/>
  <c r="S14654" i="17" s="1" a="1"/>
  <c r="S14654" i="17" s="1"/>
  <c r="R14650" i="17" a="1"/>
  <c r="R14650" i="17" s="1"/>
  <c r="S14650" i="17" s="1" a="1"/>
  <c r="S14650" i="17" s="1"/>
  <c r="R14434" i="17" a="1"/>
  <c r="R14434" i="17" s="1"/>
  <c r="S14434" i="17" s="1" a="1"/>
  <c r="S14434" i="17" s="1"/>
  <c r="R14432" i="17" a="1"/>
  <c r="R14432" i="17" s="1"/>
  <c r="S14432" i="17" s="1" a="1"/>
  <c r="S14432" i="17" s="1"/>
  <c r="R14413" i="17" a="1"/>
  <c r="R14413" i="17" s="1"/>
  <c r="S14413" i="17" s="1" a="1"/>
  <c r="S14413" i="17" s="1"/>
  <c r="R14411" i="17" a="1"/>
  <c r="R14411" i="17" s="1"/>
  <c r="S14411" i="17" s="1" a="1"/>
  <c r="S14411" i="17" s="1"/>
  <c r="R14388" i="17" a="1"/>
  <c r="R14388" i="17" s="1"/>
  <c r="S14388" i="17" s="1" a="1"/>
  <c r="S14388" i="17" s="1"/>
  <c r="R14386" i="17" a="1"/>
  <c r="R14386" i="17" s="1"/>
  <c r="S14386" i="17" s="1" a="1"/>
  <c r="S14386" i="17" s="1"/>
  <c r="R14281" i="17" a="1"/>
  <c r="R14281" i="17" s="1"/>
  <c r="S14281" i="17" s="1" a="1"/>
  <c r="S14281" i="17" s="1"/>
  <c r="R14249" i="17" a="1"/>
  <c r="R14249" i="17" s="1"/>
  <c r="S14249" i="17" s="1" a="1"/>
  <c r="S14249" i="17" s="1"/>
  <c r="R14201" i="17" a="1"/>
  <c r="R14201" i="17" s="1"/>
  <c r="S14201" i="17" s="1" a="1"/>
  <c r="S14201" i="17" s="1"/>
  <c r="R14197" i="17" a="1"/>
  <c r="R14197" i="17" s="1"/>
  <c r="S14197" i="17" s="1" a="1"/>
  <c r="S14197" i="17" s="1"/>
  <c r="R14180" i="17" a="1"/>
  <c r="R14180" i="17" s="1"/>
  <c r="S14180" i="17" s="1" a="1"/>
  <c r="S14180" i="17" s="1"/>
  <c r="R14006" i="17" a="1"/>
  <c r="R14006" i="17" s="1"/>
  <c r="S14006" i="17" s="1" a="1"/>
  <c r="S14006" i="17" s="1"/>
  <c r="R14004" i="17" a="1"/>
  <c r="R14004" i="17" s="1"/>
  <c r="S14004" i="17" s="1" a="1"/>
  <c r="S14004" i="17" s="1"/>
  <c r="R13776" i="17" a="1"/>
  <c r="R13776" i="17" s="1"/>
  <c r="S13776" i="17" s="1" a="1"/>
  <c r="S13776" i="17" s="1"/>
  <c r="R13774" i="17" a="1"/>
  <c r="R13774" i="17" s="1"/>
  <c r="S13774" i="17" s="1" a="1"/>
  <c r="S13774" i="17" s="1"/>
  <c r="R13772" i="17" a="1"/>
  <c r="R13772" i="17" s="1"/>
  <c r="S13772" i="17" s="1" a="1"/>
  <c r="S13772" i="17" s="1"/>
  <c r="R13759" i="17" a="1"/>
  <c r="R13759" i="17" s="1"/>
  <c r="S13759" i="17" s="1" a="1"/>
  <c r="S13759" i="17" s="1"/>
  <c r="R13638" i="17" a="1"/>
  <c r="R13638" i="17" s="1"/>
  <c r="S13638" i="17" s="1" a="1"/>
  <c r="S13638" i="17" s="1"/>
  <c r="R13634" i="17" a="1"/>
  <c r="R13634" i="17" s="1"/>
  <c r="S13634" i="17" s="1" a="1"/>
  <c r="S13634" i="17" s="1"/>
  <c r="R13607" i="17" a="1"/>
  <c r="R13607" i="17" s="1"/>
  <c r="S13607" i="17" s="1" a="1"/>
  <c r="S13607" i="17" s="1"/>
  <c r="R13605" i="17" a="1"/>
  <c r="R13605" i="17" s="1"/>
  <c r="S13605" i="17" s="1" a="1"/>
  <c r="S13605" i="17" s="1"/>
  <c r="R13601" i="17" a="1"/>
  <c r="R13601" i="17" s="1"/>
  <c r="S13601" i="17" s="1" a="1"/>
  <c r="S13601" i="17" s="1"/>
  <c r="R13590" i="17" a="1"/>
  <c r="R13590" i="17" s="1"/>
  <c r="S13590" i="17" s="1" a="1"/>
  <c r="S13590" i="17" s="1"/>
  <c r="R13588" i="17" a="1"/>
  <c r="R13588" i="17" s="1"/>
  <c r="S13588" i="17" s="1" a="1"/>
  <c r="S13588" i="17" s="1"/>
  <c r="R13586" i="17" a="1"/>
  <c r="R13586" i="17" s="1"/>
  <c r="S13586" i="17" s="1" a="1"/>
  <c r="S13586" i="17" s="1"/>
  <c r="R13558" i="17" a="1"/>
  <c r="R13558" i="17" s="1"/>
  <c r="S13558" i="17" s="1" a="1"/>
  <c r="S13558" i="17" s="1"/>
  <c r="R13556" i="17" a="1"/>
  <c r="R13556" i="17" s="1"/>
  <c r="S13556" i="17" s="1" a="1"/>
  <c r="S13556" i="17" s="1"/>
  <c r="R13554" i="17" a="1"/>
  <c r="R13554" i="17" s="1"/>
  <c r="S13554" i="17" s="1" a="1"/>
  <c r="S13554" i="17" s="1"/>
  <c r="R13535" i="17" a="1"/>
  <c r="R13535" i="17" s="1"/>
  <c r="S13535" i="17" s="1" a="1"/>
  <c r="S13535" i="17" s="1"/>
  <c r="R13533" i="17" a="1"/>
  <c r="R13533" i="17" s="1"/>
  <c r="S13533" i="17" s="1" a="1"/>
  <c r="S13533" i="17" s="1"/>
  <c r="R13531" i="17" a="1"/>
  <c r="R13531" i="17" s="1"/>
  <c r="S13531" i="17" s="1" a="1"/>
  <c r="S13531" i="17" s="1"/>
  <c r="R13506" i="17" a="1"/>
  <c r="R13506" i="17" s="1"/>
  <c r="S13506" i="17" s="1" a="1"/>
  <c r="S13506" i="17" s="1"/>
  <c r="R13470" i="17" a="1"/>
  <c r="R13470" i="17" s="1"/>
  <c r="S13470" i="17" s="1" a="1"/>
  <c r="S13470" i="17" s="1"/>
  <c r="R13457" i="17" a="1"/>
  <c r="R13457" i="17" s="1"/>
  <c r="S13457" i="17" s="1" a="1"/>
  <c r="S13457" i="17" s="1"/>
  <c r="R13455" i="17" a="1"/>
  <c r="R13455" i="17" s="1"/>
  <c r="S13455" i="17" s="1" a="1"/>
  <c r="S13455" i="17" s="1"/>
  <c r="R13410" i="17" a="1"/>
  <c r="R13410" i="17" s="1"/>
  <c r="S13410" i="17" s="1" a="1"/>
  <c r="S13410" i="17" s="1"/>
  <c r="R13408" i="17" a="1"/>
  <c r="R13408" i="17" s="1"/>
  <c r="S13408" i="17" s="1" a="1"/>
  <c r="S13408" i="17" s="1"/>
  <c r="R13390" i="17" a="1"/>
  <c r="R13390" i="17" s="1"/>
  <c r="S13390" i="17" s="1" a="1"/>
  <c r="S13390" i="17" s="1"/>
  <c r="R13360" i="17" a="1"/>
  <c r="R13360" i="17" s="1"/>
  <c r="S13360" i="17" s="1" a="1"/>
  <c r="S13360" i="17" s="1"/>
  <c r="R13358" i="17" a="1"/>
  <c r="R13358" i="17" s="1"/>
  <c r="S13358" i="17" s="1" a="1"/>
  <c r="S13358" i="17" s="1"/>
  <c r="R13323" i="17" a="1"/>
  <c r="R13323" i="17" s="1"/>
  <c r="S13323" i="17" s="1" a="1"/>
  <c r="S13323" i="17" s="1"/>
  <c r="R13295" i="17" a="1"/>
  <c r="R13295" i="17" s="1"/>
  <c r="S13295" i="17" s="1" a="1"/>
  <c r="S13295" i="17" s="1"/>
  <c r="R13293" i="17" a="1"/>
  <c r="R13293" i="17" s="1"/>
  <c r="S13293" i="17" s="1" a="1"/>
  <c r="S13293" i="17" s="1"/>
  <c r="R13282" i="17" a="1"/>
  <c r="R13282" i="17" s="1"/>
  <c r="S13282" i="17" s="1" a="1"/>
  <c r="S13282" i="17" s="1"/>
  <c r="R13280" i="17" a="1"/>
  <c r="R13280" i="17" s="1"/>
  <c r="S13280" i="17" s="1" a="1"/>
  <c r="S13280" i="17" s="1"/>
  <c r="R13278" i="17" a="1"/>
  <c r="R13278" i="17" s="1"/>
  <c r="S13278" i="17" s="1" a="1"/>
  <c r="S13278" i="17" s="1"/>
  <c r="R13276" i="17" a="1"/>
  <c r="R13276" i="17" s="1"/>
  <c r="S13276" i="17" s="1" a="1"/>
  <c r="S13276" i="17" s="1"/>
  <c r="R13272" i="17" a="1"/>
  <c r="R13272" i="17" s="1"/>
  <c r="S13272" i="17" s="1" a="1"/>
  <c r="S13272" i="17" s="1"/>
  <c r="M13257" i="17" a="1"/>
  <c r="M13257" i="17" s="1"/>
  <c r="R13257" i="17" a="1"/>
  <c r="R13257" i="17" s="1"/>
  <c r="R13255" i="17" a="1"/>
  <c r="R13255" i="17" s="1"/>
  <c r="S13255" i="17" s="1" a="1"/>
  <c r="S13255" i="17" s="1"/>
  <c r="R13253" i="17" a="1"/>
  <c r="R13253" i="17" s="1"/>
  <c r="S13253" i="17" s="1" a="1"/>
  <c r="S13253" i="17" s="1"/>
  <c r="M13223" i="17" a="1"/>
  <c r="M13223" i="17" s="1"/>
  <c r="R13223" i="17" a="1"/>
  <c r="R13223" i="17" s="1"/>
  <c r="R13221" i="17" a="1"/>
  <c r="R13221" i="17" s="1"/>
  <c r="S13221" i="17" s="1" a="1"/>
  <c r="S13221" i="17" s="1"/>
  <c r="R13167" i="17" a="1"/>
  <c r="R13167" i="17" s="1"/>
  <c r="S13167" i="17" s="1" a="1"/>
  <c r="S13167" i="17" s="1"/>
  <c r="R13163" i="17" a="1"/>
  <c r="R13163" i="17" s="1"/>
  <c r="S13163" i="17" s="1" a="1"/>
  <c r="S13163" i="17" s="1"/>
  <c r="R13150" i="17" a="1"/>
  <c r="R13150" i="17" s="1"/>
  <c r="S13150" i="17" s="1" a="1"/>
  <c r="S13150" i="17" s="1"/>
  <c r="R12957" i="17" a="1"/>
  <c r="R12957" i="17" s="1"/>
  <c r="S12957" i="17" s="1" a="1"/>
  <c r="S12957" i="17" s="1"/>
  <c r="R12955" i="17" a="1"/>
  <c r="R12955" i="17" s="1"/>
  <c r="S12955" i="17" s="1" a="1"/>
  <c r="S12955" i="17" s="1"/>
  <c r="R12936" i="17" a="1"/>
  <c r="R12936" i="17" s="1"/>
  <c r="S12936" i="17" s="1" a="1"/>
  <c r="S12936" i="17" s="1"/>
  <c r="R12934" i="17" a="1"/>
  <c r="R12934" i="17" s="1"/>
  <c r="S12934" i="17" s="1" a="1"/>
  <c r="S12934" i="17" s="1"/>
  <c r="R12907" i="17" a="1"/>
  <c r="R12907" i="17" s="1"/>
  <c r="S12907" i="17" s="1" a="1"/>
  <c r="S12907" i="17" s="1"/>
  <c r="R12824" i="17" a="1"/>
  <c r="R12824" i="17" s="1"/>
  <c r="S12824" i="17" s="1" a="1"/>
  <c r="S12824" i="17" s="1"/>
  <c r="R12796" i="17" a="1"/>
  <c r="R12796" i="17" s="1"/>
  <c r="S12796" i="17" s="1" a="1"/>
  <c r="S12796" i="17" s="1"/>
  <c r="R12780" i="17" a="1"/>
  <c r="R12780" i="17" s="1"/>
  <c r="S12780" i="17" s="1" a="1"/>
  <c r="S12780" i="17" s="1"/>
  <c r="R12776" i="17" a="1"/>
  <c r="R12776" i="17" s="1"/>
  <c r="S12776" i="17" s="1" a="1"/>
  <c r="S12776" i="17" s="1"/>
  <c r="R12774" i="17" a="1"/>
  <c r="R12774" i="17" s="1"/>
  <c r="S12774" i="17" s="1" a="1"/>
  <c r="S12774" i="17" s="1"/>
  <c r="R12748" i="17" a="1"/>
  <c r="R12748" i="17" s="1"/>
  <c r="S12748" i="17" s="1" a="1"/>
  <c r="S12748" i="17" s="1"/>
  <c r="R12746" i="17" a="1"/>
  <c r="R12746" i="17" s="1"/>
  <c r="S12746" i="17" s="1" a="1"/>
  <c r="S12746" i="17" s="1"/>
  <c r="R12735" i="17" a="1"/>
  <c r="R12735" i="17" s="1"/>
  <c r="S12735" i="17" s="1" a="1"/>
  <c r="S12735" i="17" s="1"/>
  <c r="R12731" i="17" a="1"/>
  <c r="R12731" i="17" s="1"/>
  <c r="S12731" i="17" s="1" a="1"/>
  <c r="S12731" i="17" s="1"/>
  <c r="R12729" i="17" a="1"/>
  <c r="R12729" i="17" s="1"/>
  <c r="S12729" i="17" s="1" a="1"/>
  <c r="S12729" i="17" s="1"/>
  <c r="M12716" i="17" a="1"/>
  <c r="M12716" i="17" s="1"/>
  <c r="R12716" i="17" a="1"/>
  <c r="R12716" i="17" s="1"/>
  <c r="R12714" i="17" a="1"/>
  <c r="R12714" i="17" s="1"/>
  <c r="S12714" i="17" s="1" a="1"/>
  <c r="S12714" i="17" s="1"/>
  <c r="R12699" i="17" a="1"/>
  <c r="R12699" i="17" s="1"/>
  <c r="S12699" i="17" s="1" a="1"/>
  <c r="S12699" i="17" s="1"/>
  <c r="R12697" i="17" a="1"/>
  <c r="R12697" i="17" s="1"/>
  <c r="S12697" i="17" s="1" a="1"/>
  <c r="S12697" i="17" s="1"/>
  <c r="R12684" i="17" a="1"/>
  <c r="R12684" i="17" s="1"/>
  <c r="S12684" i="17" s="1" a="1"/>
  <c r="S12684" i="17" s="1"/>
  <c r="R12682" i="17" a="1"/>
  <c r="R12682" i="17" s="1"/>
  <c r="S12682" i="17" s="1" a="1"/>
  <c r="S12682" i="17" s="1"/>
  <c r="R12667" i="17" a="1"/>
  <c r="R12667" i="17" s="1"/>
  <c r="S12667" i="17" s="1" a="1"/>
  <c r="S12667" i="17" s="1"/>
  <c r="R12652" i="17" a="1"/>
  <c r="R12652" i="17" s="1"/>
  <c r="S12652" i="17" s="1" a="1"/>
  <c r="S12652" i="17" s="1"/>
  <c r="R12639" i="17" a="1"/>
  <c r="R12639" i="17" s="1"/>
  <c r="S12639" i="17" s="1" a="1"/>
  <c r="S12639" i="17" s="1"/>
  <c r="R12621" i="17" a="1"/>
  <c r="R12621" i="17" s="1"/>
  <c r="S12621" i="17" s="1" a="1"/>
  <c r="S12621" i="17" s="1"/>
  <c r="R12464" i="17" a="1"/>
  <c r="R12464" i="17" s="1"/>
  <c r="S12464" i="17" s="1" a="1"/>
  <c r="S12464" i="17" s="1"/>
  <c r="R12462" i="17" a="1"/>
  <c r="R12462" i="17" s="1"/>
  <c r="S12462" i="17" s="1" a="1"/>
  <c r="S12462" i="17" s="1"/>
  <c r="R12460" i="17" a="1"/>
  <c r="R12460" i="17" s="1"/>
  <c r="S12460" i="17" s="1" a="1"/>
  <c r="S12460" i="17" s="1"/>
  <c r="R12402" i="17" a="1"/>
  <c r="R12402" i="17" s="1"/>
  <c r="S12402" i="17" s="1" a="1"/>
  <c r="S12402" i="17" s="1"/>
  <c r="M12361" i="17" a="1"/>
  <c r="M12361" i="17" s="1"/>
  <c r="R12361" i="17" a="1"/>
  <c r="R12361" i="17" s="1"/>
  <c r="R12306" i="17" a="1"/>
  <c r="R12306" i="17" s="1"/>
  <c r="S12306" i="17" s="1" a="1"/>
  <c r="S12306" i="17" s="1"/>
  <c r="R12302" i="17" a="1"/>
  <c r="R12302" i="17" s="1"/>
  <c r="S12302" i="17" s="1" a="1"/>
  <c r="S12302" i="17" s="1"/>
  <c r="R12263" i="17" a="1"/>
  <c r="R12263" i="17" s="1"/>
  <c r="S12263" i="17" s="1" a="1"/>
  <c r="S12263" i="17" s="1"/>
  <c r="R12261" i="17" a="1"/>
  <c r="R12261" i="17" s="1"/>
  <c r="S12261" i="17" s="1" a="1"/>
  <c r="S12261" i="17" s="1"/>
  <c r="R12259" i="17" a="1"/>
  <c r="R12259" i="17" s="1"/>
  <c r="S12259" i="17" s="1" a="1"/>
  <c r="S12259" i="17" s="1"/>
  <c r="R12232" i="17" a="1"/>
  <c r="R12232" i="17" s="1"/>
  <c r="S12232" i="17" s="1" a="1"/>
  <c r="S12232" i="17" s="1"/>
  <c r="R12230" i="17" a="1"/>
  <c r="R12230" i="17" s="1"/>
  <c r="S12230" i="17" s="1" a="1"/>
  <c r="S12230" i="17" s="1"/>
  <c r="R12217" i="17" a="1"/>
  <c r="R12217" i="17" s="1"/>
  <c r="S12217" i="17" s="1" a="1"/>
  <c r="S12217" i="17" s="1"/>
  <c r="R12215" i="17" a="1"/>
  <c r="R12215" i="17" s="1"/>
  <c r="S12215" i="17" s="1" a="1"/>
  <c r="S12215" i="17" s="1"/>
  <c r="R12200" i="17" a="1"/>
  <c r="R12200" i="17" s="1"/>
  <c r="S12200" i="17" s="1" a="1"/>
  <c r="S12200" i="17" s="1"/>
  <c r="R12156" i="17" a="1"/>
  <c r="R12156" i="17" s="1"/>
  <c r="S12156" i="17" s="1" a="1"/>
  <c r="S12156" i="17" s="1"/>
  <c r="R12154" i="17" a="1"/>
  <c r="R12154" i="17" s="1"/>
  <c r="S12154" i="17" s="1" a="1"/>
  <c r="S12154" i="17" s="1"/>
  <c r="R12135" i="17" a="1"/>
  <c r="R12135" i="17" s="1"/>
  <c r="S12135" i="17" s="1" a="1"/>
  <c r="S12135" i="17" s="1"/>
  <c r="R12118" i="17" a="1"/>
  <c r="R12118" i="17" s="1"/>
  <c r="S12118" i="17" s="1" a="1"/>
  <c r="S12118" i="17" s="1"/>
  <c r="R12075" i="17" a="1"/>
  <c r="R12075" i="17" s="1"/>
  <c r="S12075" i="17" s="1" a="1"/>
  <c r="S12075" i="17" s="1"/>
  <c r="R12073" i="17" a="1"/>
  <c r="R12073" i="17" s="1"/>
  <c r="S12073" i="17" s="1" a="1"/>
  <c r="S12073" i="17" s="1"/>
  <c r="R12034" i="17" a="1"/>
  <c r="R12034" i="17" s="1"/>
  <c r="S12034" i="17" s="1" a="1"/>
  <c r="S12034" i="17" s="1"/>
  <c r="R12032" i="17" a="1"/>
  <c r="R12032" i="17" s="1"/>
  <c r="S12032" i="17" s="1" a="1"/>
  <c r="S12032" i="17" s="1"/>
  <c r="R12030" i="17" a="1"/>
  <c r="R12030" i="17" s="1"/>
  <c r="S12030" i="17" s="1" a="1"/>
  <c r="S12030" i="17" s="1"/>
  <c r="R11989" i="17" a="1"/>
  <c r="R11989" i="17" s="1"/>
  <c r="S11989" i="17" s="1" a="1"/>
  <c r="S11989" i="17" s="1"/>
  <c r="R11930" i="17" a="1"/>
  <c r="R11930" i="17" s="1"/>
  <c r="S11930" i="17" s="1" a="1"/>
  <c r="S11930" i="17" s="1"/>
  <c r="R11926" i="17" a="1"/>
  <c r="R11926" i="17" s="1"/>
  <c r="S11926" i="17" s="1" a="1"/>
  <c r="S11926" i="17" s="1"/>
  <c r="R11901" i="17" a="1"/>
  <c r="R11901" i="17" s="1"/>
  <c r="S11901" i="17" s="1" a="1"/>
  <c r="S11901" i="17" s="1"/>
  <c r="R11899" i="17" a="1"/>
  <c r="R11899" i="17" s="1"/>
  <c r="S11899" i="17" s="1" a="1"/>
  <c r="S11899" i="17" s="1"/>
  <c r="R11897" i="17" a="1"/>
  <c r="R11897" i="17" s="1"/>
  <c r="S11897" i="17" s="1" a="1"/>
  <c r="S11897" i="17" s="1"/>
  <c r="M11867" i="17" a="1"/>
  <c r="M11867" i="17" s="1"/>
  <c r="R11867" i="17" a="1"/>
  <c r="R11867" i="17" s="1"/>
  <c r="R11865" i="17" a="1"/>
  <c r="R11865" i="17" s="1"/>
  <c r="S11865" i="17" s="1" a="1"/>
  <c r="S11865" i="17" s="1"/>
  <c r="R11839" i="17" a="1"/>
  <c r="R11839" i="17" s="1"/>
  <c r="S11839" i="17" s="1" a="1"/>
  <c r="S11839" i="17" s="1"/>
  <c r="R11837" i="17" a="1"/>
  <c r="R11837" i="17" s="1"/>
  <c r="S11837" i="17" s="1" a="1"/>
  <c r="S11837" i="17" s="1"/>
  <c r="R11800" i="17" a="1"/>
  <c r="R11800" i="17" s="1"/>
  <c r="S11800" i="17" s="1" a="1"/>
  <c r="S11800" i="17" s="1"/>
  <c r="R11629" i="17" a="1"/>
  <c r="R11629" i="17" s="1"/>
  <c r="S11629" i="17" s="1" a="1"/>
  <c r="S11629" i="17" s="1"/>
  <c r="R11581" i="17" a="1"/>
  <c r="R11581" i="17" s="1"/>
  <c r="S11581" i="17" s="1" a="1"/>
  <c r="S11581" i="17" s="1"/>
  <c r="R11577" i="17" a="1"/>
  <c r="R11577" i="17" s="1"/>
  <c r="S11577" i="17" s="1" a="1"/>
  <c r="S11577" i="17" s="1"/>
  <c r="R11575" i="17" a="1"/>
  <c r="R11575" i="17" s="1"/>
  <c r="S11575" i="17" s="1" a="1"/>
  <c r="S11575" i="17" s="1"/>
  <c r="M11548" i="17" a="1"/>
  <c r="M11548" i="17" s="1"/>
  <c r="R11548" i="17" a="1"/>
  <c r="R11548" i="17" s="1"/>
  <c r="R11546" i="17" a="1"/>
  <c r="R11546" i="17" s="1"/>
  <c r="S11546" i="17" s="1" a="1"/>
  <c r="S11546" i="17" s="1"/>
  <c r="R11537" i="17" a="1"/>
  <c r="R11537" i="17" s="1"/>
  <c r="S11537" i="17" s="1" a="1"/>
  <c r="S11537" i="17" s="1"/>
  <c r="R11521" i="17" a="1"/>
  <c r="R11521" i="17" s="1"/>
  <c r="S11521" i="17" s="1" a="1"/>
  <c r="S11521" i="17" s="1"/>
  <c r="R11513" i="17" a="1"/>
  <c r="R11513" i="17" s="1"/>
  <c r="S11513" i="17" s="1" a="1"/>
  <c r="S11513" i="17" s="1"/>
  <c r="R11457" i="17" a="1"/>
  <c r="R11457" i="17" s="1"/>
  <c r="S11457" i="17" s="1" a="1"/>
  <c r="S11457" i="17" s="1"/>
  <c r="R11440" i="17" a="1"/>
  <c r="R11440" i="17" s="1"/>
  <c r="S11440" i="17" s="1" a="1"/>
  <c r="S11440" i="17" s="1"/>
  <c r="M11433" i="17" a="1"/>
  <c r="M11433" i="17" s="1"/>
  <c r="R11433" i="17" a="1"/>
  <c r="R11433" i="17" s="1"/>
  <c r="M11428" i="17" a="1"/>
  <c r="M11428" i="17" s="1"/>
  <c r="R11428" i="17" a="1"/>
  <c r="R11428" i="17" s="1"/>
  <c r="R11418" i="17" a="1"/>
  <c r="R11418" i="17" s="1"/>
  <c r="S11418" i="17" s="1" a="1"/>
  <c r="S11418" i="17" s="1"/>
  <c r="M11409" i="17" a="1"/>
  <c r="M11409" i="17" s="1"/>
  <c r="R11409" i="17" a="1"/>
  <c r="R11409" i="17" s="1"/>
  <c r="R11399" i="17" a="1"/>
  <c r="R11399" i="17" s="1"/>
  <c r="S11399" i="17" s="1" a="1"/>
  <c r="S11399" i="17" s="1"/>
  <c r="M11380" i="17" a="1"/>
  <c r="M11380" i="17" s="1"/>
  <c r="R11380" i="17" a="1"/>
  <c r="R11380" i="17" s="1"/>
  <c r="R11358" i="17" a="1"/>
  <c r="R11358" i="17" s="1"/>
  <c r="S11358" i="17" s="1" a="1"/>
  <c r="S11358" i="17" s="1"/>
  <c r="R11351" i="17" a="1"/>
  <c r="R11351" i="17" s="1"/>
  <c r="S11351" i="17" s="1" a="1"/>
  <c r="S11351" i="17" s="1"/>
  <c r="M11311" i="17" a="1"/>
  <c r="M11311" i="17" s="1"/>
  <c r="R11311" i="17" a="1"/>
  <c r="R11311" i="17" s="1"/>
  <c r="R11306" i="17" a="1"/>
  <c r="R11306" i="17" s="1"/>
  <c r="S11306" i="17" s="1" a="1"/>
  <c r="S11306" i="17" s="1"/>
  <c r="R11296" i="17" a="1"/>
  <c r="R11296" i="17" s="1"/>
  <c r="S11296" i="17" s="1" a="1"/>
  <c r="S11296" i="17" s="1"/>
  <c r="R11288" i="17" a="1"/>
  <c r="R11288" i="17" s="1"/>
  <c r="S11288" i="17" s="1" a="1"/>
  <c r="S11288" i="17" s="1"/>
  <c r="R11280" i="17" a="1"/>
  <c r="R11280" i="17" s="1"/>
  <c r="S11280" i="17" s="1" a="1"/>
  <c r="S11280" i="17" s="1"/>
  <c r="M11272" i="17" a="1"/>
  <c r="M11272" i="17" s="1"/>
  <c r="R11272" i="17" a="1"/>
  <c r="R11272" i="17" s="1"/>
  <c r="M11248" i="17" a="1"/>
  <c r="M11248" i="17" s="1"/>
  <c r="R11248" i="17" a="1"/>
  <c r="R11248" i="17" s="1"/>
  <c r="R11240" i="17" a="1"/>
  <c r="R11240" i="17" s="1"/>
  <c r="S11240" i="17" s="1" a="1"/>
  <c r="S11240" i="17" s="1"/>
  <c r="R11232" i="17" a="1"/>
  <c r="R11232" i="17" s="1"/>
  <c r="S11232" i="17" s="1" a="1"/>
  <c r="S11232" i="17" s="1"/>
  <c r="R11224" i="17" a="1"/>
  <c r="R11224" i="17" s="1"/>
  <c r="S11224" i="17" s="1" a="1"/>
  <c r="S11224" i="17" s="1"/>
  <c r="R11208" i="17" a="1"/>
  <c r="R11208" i="17" s="1"/>
  <c r="S11208" i="17" s="1" a="1"/>
  <c r="S11208" i="17" s="1"/>
  <c r="R11200" i="17" a="1"/>
  <c r="R11200" i="17" s="1"/>
  <c r="S11200" i="17" s="1" a="1"/>
  <c r="S11200" i="17" s="1"/>
  <c r="R11192" i="17" a="1"/>
  <c r="R11192" i="17" s="1"/>
  <c r="S11192" i="17" s="1" a="1"/>
  <c r="S11192" i="17" s="1"/>
  <c r="R11182" i="17" a="1"/>
  <c r="R11182" i="17" s="1"/>
  <c r="S11182" i="17" s="1" a="1"/>
  <c r="S11182" i="17" s="1"/>
  <c r="R11152" i="17" a="1"/>
  <c r="R11152" i="17" s="1"/>
  <c r="S11152" i="17" s="1" a="1"/>
  <c r="S11152" i="17" s="1"/>
  <c r="R11142" i="17" a="1"/>
  <c r="R11142" i="17" s="1"/>
  <c r="S11142" i="17" s="1" a="1"/>
  <c r="S11142" i="17" s="1"/>
  <c r="R11135" i="17" a="1"/>
  <c r="R11135" i="17" s="1"/>
  <c r="S11135" i="17" s="1" a="1"/>
  <c r="S11135" i="17" s="1"/>
  <c r="R11128" i="17" a="1"/>
  <c r="R11128" i="17" s="1"/>
  <c r="S11128" i="17" s="1" a="1"/>
  <c r="S11128" i="17" s="1"/>
  <c r="M11083" i="17" a="1"/>
  <c r="M11083" i="17" s="1"/>
  <c r="R11083" i="17" a="1"/>
  <c r="R11083" i="17" s="1"/>
  <c r="R11037" i="17" a="1"/>
  <c r="R11037" i="17" s="1"/>
  <c r="S11037" i="17" s="1" a="1"/>
  <c r="S11037" i="17" s="1"/>
  <c r="R11016" i="17" a="1"/>
  <c r="R11016" i="17" s="1"/>
  <c r="S11016" i="17" s="1" a="1"/>
  <c r="S11016" i="17" s="1"/>
  <c r="R11011" i="17" a="1"/>
  <c r="R11011" i="17" s="1"/>
  <c r="S11011" i="17" s="1" a="1"/>
  <c r="S11011" i="17" s="1"/>
  <c r="R11006" i="17" a="1"/>
  <c r="R11006" i="17" s="1"/>
  <c r="S11006" i="17" s="1" a="1"/>
  <c r="S11006" i="17" s="1"/>
  <c r="R10988" i="17" a="1"/>
  <c r="R10988" i="17" s="1"/>
  <c r="S10988" i="17" s="1" a="1"/>
  <c r="S10988" i="17" s="1"/>
  <c r="R10976" i="17" a="1"/>
  <c r="R10976" i="17" s="1"/>
  <c r="S10976" i="17" s="1" a="1"/>
  <c r="S10976" i="17" s="1"/>
  <c r="R10964" i="17" a="1"/>
  <c r="R10964" i="17" s="1"/>
  <c r="S10964" i="17" s="1" a="1"/>
  <c r="S10964" i="17" s="1"/>
  <c r="R10959" i="17" a="1"/>
  <c r="R10959" i="17" s="1"/>
  <c r="S10959" i="17" s="1" a="1"/>
  <c r="S10959" i="17" s="1"/>
  <c r="R10947" i="17" a="1"/>
  <c r="R10947" i="17" s="1"/>
  <c r="S10947" i="17" s="1" a="1"/>
  <c r="S10947" i="17" s="1"/>
  <c r="R10910" i="17" a="1"/>
  <c r="R10910" i="17" s="1"/>
  <c r="S10910" i="17" s="1" a="1"/>
  <c r="S10910" i="17" s="1"/>
  <c r="R10890" i="17" a="1"/>
  <c r="R10890" i="17" s="1"/>
  <c r="S10890" i="17" s="1" a="1"/>
  <c r="S10890" i="17" s="1"/>
  <c r="R10868" i="17" a="1"/>
  <c r="R10868" i="17" s="1"/>
  <c r="S10868" i="17" s="1" a="1"/>
  <c r="S10868" i="17" s="1"/>
  <c r="R10799" i="17" a="1"/>
  <c r="R10799" i="17" s="1"/>
  <c r="S10799" i="17" s="1" a="1"/>
  <c r="S10799" i="17" s="1"/>
  <c r="R10747" i="17" a="1"/>
  <c r="R10747" i="17" s="1"/>
  <c r="S10747" i="17" s="1" a="1"/>
  <c r="S10747" i="17" s="1"/>
  <c r="R10733" i="17" a="1"/>
  <c r="R10733" i="17" s="1"/>
  <c r="S10733" i="17" s="1" a="1"/>
  <c r="S10733" i="17" s="1"/>
  <c r="R10714" i="17" a="1"/>
  <c r="R10714" i="17" s="1"/>
  <c r="S10714" i="17" s="1" a="1"/>
  <c r="S10714" i="17" s="1"/>
  <c r="R10709" i="17" a="1"/>
  <c r="R10709" i="17" s="1"/>
  <c r="S10709" i="17" s="1" a="1"/>
  <c r="S10709" i="17" s="1"/>
  <c r="R10681" i="17" a="1"/>
  <c r="R10681" i="17" s="1"/>
  <c r="S10681" i="17" s="1" a="1"/>
  <c r="S10681" i="17" s="1"/>
  <c r="R10656" i="17" a="1"/>
  <c r="R10656" i="17" s="1"/>
  <c r="S10656" i="17" s="1" a="1"/>
  <c r="S10656" i="17" s="1"/>
  <c r="M10649" i="17" a="1"/>
  <c r="M10649" i="17" s="1"/>
  <c r="R10649" i="17" a="1"/>
  <c r="R10649" i="17" s="1"/>
  <c r="R10639" i="17" a="1"/>
  <c r="R10639" i="17" s="1"/>
  <c r="S10639" i="17" s="1" a="1"/>
  <c r="S10639" i="17" s="1"/>
  <c r="M10632" i="17" a="1"/>
  <c r="M10632" i="17" s="1"/>
  <c r="R10632" i="17" a="1"/>
  <c r="R10632" i="17" s="1"/>
  <c r="R10598" i="17" a="1"/>
  <c r="R10598" i="17" s="1"/>
  <c r="S10598" i="17" s="1" a="1"/>
  <c r="S10598" i="17" s="1"/>
  <c r="R10586" i="17" a="1"/>
  <c r="R10586" i="17" s="1"/>
  <c r="S10586" i="17" s="1" a="1"/>
  <c r="S10586" i="17" s="1"/>
  <c r="R10578" i="17" a="1"/>
  <c r="R10578" i="17" s="1"/>
  <c r="S10578" i="17" s="1" a="1"/>
  <c r="S10578" i="17" s="1"/>
  <c r="R10570" i="17" a="1"/>
  <c r="R10570" i="17" s="1"/>
  <c r="S10570" i="17" s="1" a="1"/>
  <c r="S10570" i="17" s="1"/>
  <c r="R10562" i="17" a="1"/>
  <c r="R10562" i="17" s="1"/>
  <c r="S10562" i="17" s="1" a="1"/>
  <c r="S10562" i="17" s="1"/>
  <c r="R10554" i="17" a="1"/>
  <c r="R10554" i="17" s="1"/>
  <c r="S10554" i="17" s="1" a="1"/>
  <c r="S10554" i="17" s="1"/>
  <c r="R10546" i="17" a="1"/>
  <c r="R10546" i="17" s="1"/>
  <c r="S10546" i="17" s="1" a="1"/>
  <c r="S10546" i="17" s="1"/>
  <c r="R10538" i="17" a="1"/>
  <c r="R10538" i="17" s="1"/>
  <c r="S10538" i="17" s="1" a="1"/>
  <c r="S10538" i="17" s="1"/>
  <c r="R10530" i="17" a="1"/>
  <c r="R10530" i="17" s="1"/>
  <c r="S10530" i="17" s="1" a="1"/>
  <c r="S10530" i="17" s="1"/>
  <c r="R10522" i="17" a="1"/>
  <c r="R10522" i="17" s="1"/>
  <c r="S10522" i="17" s="1" a="1"/>
  <c r="S10522" i="17" s="1"/>
  <c r="R10514" i="17" a="1"/>
  <c r="R10514" i="17" s="1"/>
  <c r="S10514" i="17" s="1" a="1"/>
  <c r="S10514" i="17" s="1"/>
  <c r="R10506" i="17" a="1"/>
  <c r="R10506" i="17" s="1"/>
  <c r="S10506" i="17" s="1" a="1"/>
  <c r="S10506" i="17" s="1"/>
  <c r="R10498" i="17" a="1"/>
  <c r="R10498" i="17" s="1"/>
  <c r="S10498" i="17" s="1" a="1"/>
  <c r="S10498" i="17" s="1"/>
  <c r="R10490" i="17" a="1"/>
  <c r="R10490" i="17" s="1"/>
  <c r="S10490" i="17" s="1" a="1"/>
  <c r="S10490" i="17" s="1"/>
  <c r="R10482" i="17" a="1"/>
  <c r="R10482" i="17" s="1"/>
  <c r="S10482" i="17" s="1" a="1"/>
  <c r="S10482" i="17" s="1"/>
  <c r="R10462" i="17" a="1"/>
  <c r="R10462" i="17" s="1"/>
  <c r="S10462" i="17" s="1" a="1"/>
  <c r="S10462" i="17" s="1"/>
  <c r="M10445" i="17" a="1"/>
  <c r="M10445" i="17" s="1"/>
  <c r="R10445" i="17" a="1"/>
  <c r="R10445" i="17" s="1"/>
  <c r="M10440" i="17" a="1"/>
  <c r="M10440" i="17" s="1"/>
  <c r="R10440" i="17" a="1"/>
  <c r="R10440" i="17" s="1"/>
  <c r="R10388" i="17" a="1"/>
  <c r="R10388" i="17" s="1"/>
  <c r="S10388" i="17" s="1" a="1"/>
  <c r="S10388" i="17" s="1"/>
  <c r="R10380" i="17" a="1"/>
  <c r="R10380" i="17" s="1"/>
  <c r="S10380" i="17" s="1" a="1"/>
  <c r="S10380" i="17" s="1"/>
  <c r="R10372" i="17" a="1"/>
  <c r="R10372" i="17" s="1"/>
  <c r="S10372" i="17" s="1" a="1"/>
  <c r="S10372" i="17" s="1"/>
  <c r="R10365" i="17" a="1"/>
  <c r="R10365" i="17" s="1"/>
  <c r="S10365" i="17" s="1" a="1"/>
  <c r="S10365" i="17" s="1"/>
  <c r="R10350" i="17" a="1"/>
  <c r="R10350" i="17" s="1"/>
  <c r="S10350" i="17" s="1" a="1"/>
  <c r="S10350" i="17" s="1"/>
  <c r="R10343" i="17" a="1"/>
  <c r="R10343" i="17" s="1"/>
  <c r="S10343" i="17" s="1" a="1"/>
  <c r="S10343" i="17" s="1"/>
  <c r="M10317" i="17" a="1"/>
  <c r="M10317" i="17" s="1"/>
  <c r="R10317" i="17" a="1"/>
  <c r="R10317" i="17" s="1"/>
  <c r="R10310" i="17" a="1"/>
  <c r="R10310" i="17" s="1"/>
  <c r="S10310" i="17" s="1" a="1"/>
  <c r="S10310" i="17" s="1"/>
  <c r="R10295" i="17" a="1"/>
  <c r="R10295" i="17" s="1"/>
  <c r="S10295" i="17" s="1" a="1"/>
  <c r="S10295" i="17" s="1"/>
  <c r="R10274" i="17" a="1"/>
  <c r="R10274" i="17" s="1"/>
  <c r="S10274" i="17" s="1" a="1"/>
  <c r="S10274" i="17" s="1"/>
  <c r="R10266" i="17" a="1"/>
  <c r="R10266" i="17" s="1"/>
  <c r="S10266" i="17" s="1" a="1"/>
  <c r="S10266" i="17" s="1"/>
  <c r="R10212" i="17" a="1"/>
  <c r="R10212" i="17" s="1"/>
  <c r="S10212" i="17" s="1" a="1"/>
  <c r="S10212" i="17" s="1"/>
  <c r="R10182" i="17" a="1"/>
  <c r="R10182" i="17" s="1"/>
  <c r="S10182" i="17" s="1" a="1"/>
  <c r="S10182" i="17" s="1"/>
  <c r="R10172" i="17" a="1"/>
  <c r="R10172" i="17" s="1"/>
  <c r="S10172" i="17" s="1" a="1"/>
  <c r="S10172" i="17" s="1"/>
  <c r="R10158" i="17" a="1"/>
  <c r="R10158" i="17" s="1"/>
  <c r="S10158" i="17" s="1" a="1"/>
  <c r="S10158" i="17" s="1"/>
  <c r="M10138" i="17" a="1"/>
  <c r="M10138" i="17" s="1"/>
  <c r="R10138" i="17" a="1"/>
  <c r="R10138" i="17" s="1"/>
  <c r="R10133" i="17" a="1"/>
  <c r="R10133" i="17" s="1"/>
  <c r="S10133" i="17" s="1" a="1"/>
  <c r="S10133" i="17" s="1"/>
  <c r="R10123" i="17" a="1"/>
  <c r="R10123" i="17" s="1"/>
  <c r="S10123" i="17" s="1" a="1"/>
  <c r="S10123" i="17" s="1"/>
  <c r="R10115" i="17" a="1"/>
  <c r="R10115" i="17" s="1"/>
  <c r="S10115" i="17" s="1" a="1"/>
  <c r="S10115" i="17" s="1"/>
  <c r="R10107" i="17" a="1"/>
  <c r="R10107" i="17" s="1"/>
  <c r="S10107" i="17" s="1" a="1"/>
  <c r="S10107" i="17" s="1"/>
  <c r="R10091" i="17" a="1"/>
  <c r="R10091" i="17" s="1"/>
  <c r="S10091" i="17" s="1" a="1"/>
  <c r="S10091" i="17" s="1"/>
  <c r="R10083" i="17" a="1"/>
  <c r="R10083" i="17" s="1"/>
  <c r="S10083" i="17" s="1" a="1"/>
  <c r="S10083" i="17" s="1"/>
  <c r="M10067" i="17" a="1"/>
  <c r="M10067" i="17" s="1"/>
  <c r="R10067" i="17" a="1"/>
  <c r="R10067" i="17" s="1"/>
  <c r="R10059" i="17" a="1"/>
  <c r="R10059" i="17" s="1"/>
  <c r="S10059" i="17" s="1" a="1"/>
  <c r="S10059" i="17" s="1"/>
  <c r="R10051" i="17" a="1"/>
  <c r="R10051" i="17" s="1"/>
  <c r="S10051" i="17" s="1" a="1"/>
  <c r="S10051" i="17" s="1"/>
  <c r="R10043" i="17" a="1"/>
  <c r="R10043" i="17" s="1"/>
  <c r="S10043" i="17" s="1" a="1"/>
  <c r="S10043" i="17" s="1"/>
  <c r="R10035" i="17" a="1"/>
  <c r="R10035" i="17" s="1"/>
  <c r="S10035" i="17" s="1" a="1"/>
  <c r="S10035" i="17" s="1"/>
  <c r="R10027" i="17" a="1"/>
  <c r="R10027" i="17" s="1"/>
  <c r="S10027" i="17" s="1" a="1"/>
  <c r="S10027" i="17" s="1"/>
  <c r="R10019" i="17" a="1"/>
  <c r="R10019" i="17" s="1"/>
  <c r="S10019" i="17" s="1" a="1"/>
  <c r="S10019" i="17" s="1"/>
  <c r="R10011" i="17" a="1"/>
  <c r="R10011" i="17" s="1"/>
  <c r="S10011" i="17" s="1" a="1"/>
  <c r="S10011" i="17" s="1"/>
  <c r="R10006" i="17" a="1"/>
  <c r="R10006" i="17" s="1"/>
  <c r="S10006" i="17" s="1" a="1"/>
  <c r="S10006" i="17" s="1"/>
  <c r="R9994" i="17" a="1"/>
  <c r="R9994" i="17" s="1"/>
  <c r="S9994" i="17" s="1" a="1"/>
  <c r="S9994" i="17" s="1"/>
  <c r="R9967" i="17" a="1"/>
  <c r="R9967" i="17" s="1"/>
  <c r="S9967" i="17" s="1" a="1"/>
  <c r="S9967" i="17" s="1"/>
  <c r="R9955" i="17" a="1"/>
  <c r="R9955" i="17" s="1"/>
  <c r="S9955" i="17" s="1" a="1"/>
  <c r="S9955" i="17" s="1"/>
  <c r="R9941" i="17" a="1"/>
  <c r="R9941" i="17" s="1"/>
  <c r="S9941" i="17" s="1" a="1"/>
  <c r="S9941" i="17" s="1"/>
  <c r="R9910" i="17" a="1"/>
  <c r="R9910" i="17" s="1"/>
  <c r="S9910" i="17" s="1" a="1"/>
  <c r="S9910" i="17" s="1"/>
  <c r="R9898" i="17" a="1"/>
  <c r="R9898" i="17" s="1"/>
  <c r="S9898" i="17" s="1" a="1"/>
  <c r="S9898" i="17" s="1"/>
  <c r="R9881" i="17" a="1"/>
  <c r="R9881" i="17" s="1"/>
  <c r="S9881" i="17" s="1" a="1"/>
  <c r="S9881" i="17" s="1"/>
  <c r="R9876" i="17" a="1"/>
  <c r="R9876" i="17" s="1"/>
  <c r="S9876" i="17" s="1" a="1"/>
  <c r="S9876" i="17" s="1"/>
  <c r="R9862" i="17" a="1"/>
  <c r="R9862" i="17" s="1"/>
  <c r="S9862" i="17" s="1" a="1"/>
  <c r="S9862" i="17" s="1"/>
  <c r="R9850" i="17" a="1"/>
  <c r="R9850" i="17" s="1"/>
  <c r="S9850" i="17" s="1" a="1"/>
  <c r="S9850" i="17" s="1"/>
  <c r="R9827" i="17" a="1"/>
  <c r="R9827" i="17" s="1"/>
  <c r="S9827" i="17" s="1" a="1"/>
  <c r="S9827" i="17" s="1"/>
  <c r="R9819" i="17" a="1"/>
  <c r="R9819" i="17" s="1"/>
  <c r="S9819" i="17" s="1" a="1"/>
  <c r="S9819" i="17" s="1"/>
  <c r="R9811" i="17" a="1"/>
  <c r="R9811" i="17" s="1"/>
  <c r="S9811" i="17" s="1" a="1"/>
  <c r="S9811" i="17" s="1"/>
  <c r="R9798" i="17" a="1"/>
  <c r="R9798" i="17" s="1"/>
  <c r="S9798" i="17" s="1" a="1"/>
  <c r="S9798" i="17" s="1"/>
  <c r="R9793" i="17" a="1"/>
  <c r="R9793" i="17" s="1"/>
  <c r="S9793" i="17" s="1" a="1"/>
  <c r="S9793" i="17" s="1"/>
  <c r="R9788" i="17" a="1"/>
  <c r="R9788" i="17" s="1"/>
  <c r="S9788" i="17" s="1" a="1"/>
  <c r="S9788" i="17" s="1"/>
  <c r="R9768" i="17" a="1"/>
  <c r="R9768" i="17" s="1"/>
  <c r="S9768" i="17" s="1" a="1"/>
  <c r="S9768" i="17" s="1"/>
  <c r="R9756" i="17" a="1"/>
  <c r="R9756" i="17" s="1"/>
  <c r="S9756" i="17" s="1" a="1"/>
  <c r="S9756" i="17" s="1"/>
  <c r="R9749" i="17" a="1"/>
  <c r="R9749" i="17" s="1"/>
  <c r="S9749" i="17" s="1" a="1"/>
  <c r="S9749" i="17" s="1"/>
  <c r="R9667" i="17" a="1"/>
  <c r="R9667" i="17" s="1"/>
  <c r="S9667" i="17" s="1" a="1"/>
  <c r="S9667" i="17" s="1"/>
  <c r="R9652" i="17" a="1"/>
  <c r="R9652" i="17" s="1"/>
  <c r="S9652" i="17" s="1" a="1"/>
  <c r="S9652" i="17" s="1"/>
  <c r="R9629" i="17" a="1"/>
  <c r="R9629" i="17" s="1"/>
  <c r="S9629" i="17" s="1" a="1"/>
  <c r="S9629" i="17" s="1"/>
  <c r="R9605" i="17" a="1"/>
  <c r="R9605" i="17" s="1"/>
  <c r="S9605" i="17" s="1" a="1"/>
  <c r="S9605" i="17" s="1"/>
  <c r="R9563" i="17" a="1"/>
  <c r="R9563" i="17" s="1"/>
  <c r="S9563" i="17" s="1" a="1"/>
  <c r="S9563" i="17" s="1"/>
  <c r="R9554" i="17" a="1"/>
  <c r="R9554" i="17" s="1"/>
  <c r="S9554" i="17" s="1" a="1"/>
  <c r="S9554" i="17" s="1"/>
  <c r="R9504" i="17" a="1"/>
  <c r="R9504" i="17" s="1"/>
  <c r="S9504" i="17" s="1" a="1"/>
  <c r="S9504" i="17" s="1"/>
  <c r="R9472" i="17" a="1"/>
  <c r="R9472" i="17" s="1"/>
  <c r="S9472" i="17" s="1" a="1"/>
  <c r="S9472" i="17" s="1"/>
  <c r="M9442" i="17" a="1"/>
  <c r="M9442" i="17" s="1"/>
  <c r="R9442" i="17" a="1"/>
  <c r="R9442" i="17" s="1"/>
  <c r="R9429" i="17" a="1"/>
  <c r="R9429" i="17" s="1"/>
  <c r="S9429" i="17" s="1" a="1"/>
  <c r="S9429" i="17" s="1"/>
  <c r="R9399" i="17" a="1"/>
  <c r="R9399" i="17" s="1"/>
  <c r="S9399" i="17" s="1" a="1"/>
  <c r="S9399" i="17" s="1"/>
  <c r="R9373" i="17" a="1"/>
  <c r="R9373" i="17" s="1"/>
  <c r="S9373" i="17" s="1" a="1"/>
  <c r="S9373" i="17" s="1"/>
  <c r="R9368" i="17" a="1"/>
  <c r="R9368" i="17" s="1"/>
  <c r="S9368" i="17" s="1" a="1"/>
  <c r="S9368" i="17" s="1"/>
  <c r="R9326" i="17" a="1"/>
  <c r="R9326" i="17" s="1"/>
  <c r="S9326" i="17" s="1" a="1"/>
  <c r="S9326" i="17" s="1"/>
  <c r="R9316" i="17" a="1"/>
  <c r="R9316" i="17" s="1"/>
  <c r="S9316" i="17" s="1" a="1"/>
  <c r="S9316" i="17" s="1"/>
  <c r="R9308" i="17" a="1"/>
  <c r="R9308" i="17" s="1"/>
  <c r="S9308" i="17" s="1" a="1"/>
  <c r="S9308" i="17" s="1"/>
  <c r="R9300" i="17" a="1"/>
  <c r="R9300" i="17" s="1"/>
  <c r="S9300" i="17" s="1" a="1"/>
  <c r="S9300" i="17" s="1"/>
  <c r="R9284" i="17" a="1"/>
  <c r="R9284" i="17" s="1"/>
  <c r="S9284" i="17" s="1" a="1"/>
  <c r="S9284" i="17" s="1"/>
  <c r="R9276" i="17" a="1"/>
  <c r="R9276" i="17" s="1"/>
  <c r="S9276" i="17" s="1" a="1"/>
  <c r="S9276" i="17" s="1"/>
  <c r="R9268" i="17" a="1"/>
  <c r="R9268" i="17" s="1"/>
  <c r="S9268" i="17" s="1" a="1"/>
  <c r="S9268" i="17" s="1"/>
  <c r="R9260" i="17" a="1"/>
  <c r="R9260" i="17" s="1"/>
  <c r="S9260" i="17" s="1" a="1"/>
  <c r="S9260" i="17" s="1"/>
  <c r="R9244" i="17" a="1"/>
  <c r="R9244" i="17" s="1"/>
  <c r="S9244" i="17" s="1" a="1"/>
  <c r="S9244" i="17" s="1"/>
  <c r="R9236" i="17" a="1"/>
  <c r="R9236" i="17" s="1"/>
  <c r="S9236" i="17" s="1" a="1"/>
  <c r="S9236" i="17" s="1"/>
  <c r="R9228" i="17" a="1"/>
  <c r="R9228" i="17" s="1"/>
  <c r="S9228" i="17" s="1" a="1"/>
  <c r="S9228" i="17" s="1"/>
  <c r="R9220" i="17" a="1"/>
  <c r="R9220" i="17" s="1"/>
  <c r="S9220" i="17" s="1" a="1"/>
  <c r="S9220" i="17" s="1"/>
  <c r="R9202" i="17" a="1"/>
  <c r="R9202" i="17" s="1"/>
  <c r="S9202" i="17" s="1" a="1"/>
  <c r="S9202" i="17" s="1"/>
  <c r="R9195" i="17" a="1"/>
  <c r="R9195" i="17" s="1"/>
  <c r="S9195" i="17" s="1" a="1"/>
  <c r="S9195" i="17" s="1"/>
  <c r="M9149" i="17" a="1"/>
  <c r="M9149" i="17" s="1"/>
  <c r="R9149" i="17" a="1"/>
  <c r="R9149" i="17" s="1"/>
  <c r="R9138" i="17" a="1"/>
  <c r="R9138" i="17" s="1"/>
  <c r="S9138" i="17" s="1" a="1"/>
  <c r="S9138" i="17" s="1"/>
  <c r="R9114" i="17" a="1"/>
  <c r="R9114" i="17" s="1"/>
  <c r="S9114" i="17" s="1" a="1"/>
  <c r="S9114" i="17" s="1"/>
  <c r="R9106" i="17" a="1"/>
  <c r="R9106" i="17" s="1"/>
  <c r="S9106" i="17" s="1" a="1"/>
  <c r="S9106" i="17" s="1"/>
  <c r="R9096" i="17" a="1"/>
  <c r="R9096" i="17" s="1"/>
  <c r="S9096" i="17" s="1" a="1"/>
  <c r="S9096" i="17" s="1"/>
  <c r="R9052" i="17" a="1"/>
  <c r="R9052" i="17" s="1"/>
  <c r="S9052" i="17" s="1" a="1"/>
  <c r="S9052" i="17" s="1"/>
  <c r="R9032" i="17" a="1"/>
  <c r="R9032" i="17" s="1"/>
  <c r="S9032" i="17" s="1" a="1"/>
  <c r="S9032" i="17" s="1"/>
  <c r="M9020" i="17" a="1"/>
  <c r="M9020" i="17" s="1"/>
  <c r="R9020" i="17" a="1"/>
  <c r="R9020" i="17" s="1"/>
  <c r="R9006" i="17" a="1"/>
  <c r="R9006" i="17" s="1"/>
  <c r="S9006" i="17" s="1" a="1"/>
  <c r="S9006" i="17" s="1"/>
  <c r="R8990" i="17" a="1"/>
  <c r="R8990" i="17" s="1"/>
  <c r="S8990" i="17" s="1" a="1"/>
  <c r="S8990" i="17" s="1"/>
  <c r="R8976" i="17" a="1"/>
  <c r="R8976" i="17" s="1"/>
  <c r="S8976" i="17" s="1" a="1"/>
  <c r="S8976" i="17" s="1"/>
  <c r="M8960" i="17" a="1"/>
  <c r="M8960" i="17" s="1"/>
  <c r="R8960" i="17" a="1"/>
  <c r="R8960" i="17" s="1"/>
  <c r="R8932" i="17" a="1"/>
  <c r="R8932" i="17" s="1"/>
  <c r="S8932" i="17" s="1" a="1"/>
  <c r="S8932" i="17" s="1"/>
  <c r="R8900" i="17" a="1"/>
  <c r="R8900" i="17" s="1"/>
  <c r="S8900" i="17" s="1" a="1"/>
  <c r="S8900" i="17" s="1"/>
  <c r="R8888" i="17" a="1"/>
  <c r="R8888" i="17" s="1"/>
  <c r="S8888" i="17" s="1" a="1"/>
  <c r="S8888" i="17" s="1"/>
  <c r="R8872" i="17" a="1"/>
  <c r="R8872" i="17" s="1"/>
  <c r="S8872" i="17" s="1" a="1"/>
  <c r="S8872" i="17" s="1"/>
  <c r="R8840" i="17" a="1"/>
  <c r="R8840" i="17" s="1"/>
  <c r="S8840" i="17" s="1" a="1"/>
  <c r="S8840" i="17" s="1"/>
  <c r="R8835" i="17" a="1"/>
  <c r="R8835" i="17" s="1"/>
  <c r="S8835" i="17" s="1" a="1"/>
  <c r="S8835" i="17" s="1"/>
  <c r="R8819" i="17" a="1"/>
  <c r="R8819" i="17" s="1"/>
  <c r="S8819" i="17" s="1" a="1"/>
  <c r="S8819" i="17" s="1"/>
  <c r="R8811" i="17" a="1"/>
  <c r="R8811" i="17" s="1"/>
  <c r="S8811" i="17" s="1" a="1"/>
  <c r="S8811" i="17" s="1"/>
  <c r="R8803" i="17" a="1"/>
  <c r="R8803" i="17" s="1"/>
  <c r="S8803" i="17" s="1" a="1"/>
  <c r="S8803" i="17" s="1"/>
  <c r="R8795" i="17" a="1"/>
  <c r="R8795" i="17" s="1"/>
  <c r="S8795" i="17" s="1" a="1"/>
  <c r="S8795" i="17" s="1"/>
  <c r="R8779" i="17" a="1"/>
  <c r="R8779" i="17" s="1"/>
  <c r="S8779" i="17" s="1" a="1"/>
  <c r="S8779" i="17" s="1"/>
  <c r="R8771" i="17" a="1"/>
  <c r="R8771" i="17" s="1"/>
  <c r="S8771" i="17" s="1" a="1"/>
  <c r="S8771" i="17" s="1"/>
  <c r="R8763" i="17" a="1"/>
  <c r="R8763" i="17" s="1"/>
  <c r="S8763" i="17" s="1" a="1"/>
  <c r="S8763" i="17" s="1"/>
  <c r="R8755" i="17" a="1"/>
  <c r="R8755" i="17" s="1"/>
  <c r="S8755" i="17" s="1" a="1"/>
  <c r="S8755" i="17" s="1"/>
  <c r="R8739" i="17" a="1"/>
  <c r="R8739" i="17" s="1"/>
  <c r="S8739" i="17" s="1" a="1"/>
  <c r="S8739" i="17" s="1"/>
  <c r="R8731" i="17" a="1"/>
  <c r="R8731" i="17" s="1"/>
  <c r="S8731" i="17" s="1" a="1"/>
  <c r="S8731" i="17" s="1"/>
  <c r="R8723" i="17" a="1"/>
  <c r="R8723" i="17" s="1"/>
  <c r="S8723" i="17" s="1" a="1"/>
  <c r="S8723" i="17" s="1"/>
  <c r="R8715" i="17" a="1"/>
  <c r="R8715" i="17" s="1"/>
  <c r="S8715" i="17" s="1" a="1"/>
  <c r="S8715" i="17" s="1"/>
  <c r="R8707" i="17" a="1"/>
  <c r="R8707" i="17" s="1"/>
  <c r="S8707" i="17" s="1" a="1"/>
  <c r="S8707" i="17" s="1"/>
  <c r="R8699" i="17" a="1"/>
  <c r="R8699" i="17" s="1"/>
  <c r="S8699" i="17" s="1" a="1"/>
  <c r="S8699" i="17" s="1"/>
  <c r="M8687" i="17" a="1"/>
  <c r="M8687" i="17" s="1"/>
  <c r="R8687" i="17" a="1"/>
  <c r="R8687" i="17" s="1"/>
  <c r="R8673" i="17" a="1"/>
  <c r="R8673" i="17" s="1"/>
  <c r="S8673" i="17" s="1" a="1"/>
  <c r="S8673" i="17" s="1"/>
  <c r="R8651" i="17" a="1"/>
  <c r="R8651" i="17" s="1"/>
  <c r="S8651" i="17" s="1" a="1"/>
  <c r="S8651" i="17" s="1"/>
  <c r="R8639" i="17" a="1"/>
  <c r="R8639" i="17" s="1"/>
  <c r="S8639" i="17" s="1" a="1"/>
  <c r="S8639" i="17" s="1"/>
  <c r="R8627" i="17" a="1"/>
  <c r="R8627" i="17" s="1"/>
  <c r="S8627" i="17" s="1" a="1"/>
  <c r="S8627" i="17" s="1"/>
  <c r="R8617" i="17" a="1"/>
  <c r="R8617" i="17" s="1"/>
  <c r="S8617" i="17" s="1" a="1"/>
  <c r="S8617" i="17" s="1"/>
  <c r="R8605" i="17" a="1"/>
  <c r="R8605" i="17" s="1"/>
  <c r="S8605" i="17" s="1" a="1"/>
  <c r="S8605" i="17" s="1"/>
  <c r="R8589" i="17" a="1"/>
  <c r="R8589" i="17" s="1"/>
  <c r="S8589" i="17" s="1" a="1"/>
  <c r="S8589" i="17" s="1"/>
  <c r="R8569" i="17" a="1"/>
  <c r="R8569" i="17" s="1"/>
  <c r="S8569" i="17" s="1" a="1"/>
  <c r="S8569" i="17" s="1"/>
  <c r="R8477" i="17" a="1"/>
  <c r="R8477" i="17" s="1"/>
  <c r="S8477" i="17" s="1" a="1"/>
  <c r="S8477" i="17" s="1"/>
  <c r="R8472" i="17" a="1"/>
  <c r="R8472" i="17" s="1"/>
  <c r="S8472" i="17" s="1" a="1"/>
  <c r="S8472" i="17" s="1"/>
  <c r="R8460" i="17" a="1"/>
  <c r="R8460" i="17" s="1"/>
  <c r="S8460" i="17" s="1" a="1"/>
  <c r="S8460" i="17" s="1"/>
  <c r="R8450" i="17" a="1"/>
  <c r="R8450" i="17" s="1"/>
  <c r="S8450" i="17" s="1" a="1"/>
  <c r="S8450" i="17" s="1"/>
  <c r="R8436" i="17" a="1"/>
  <c r="R8436" i="17" s="1"/>
  <c r="S8436" i="17" s="1" a="1"/>
  <c r="S8436" i="17" s="1"/>
  <c r="R8424" i="17" a="1"/>
  <c r="R8424" i="17" s="1"/>
  <c r="S8424" i="17" s="1" a="1"/>
  <c r="S8424" i="17" s="1"/>
  <c r="R8408" i="17" a="1"/>
  <c r="R8408" i="17" s="1"/>
  <c r="S8408" i="17" s="1" a="1"/>
  <c r="S8408" i="17" s="1"/>
  <c r="R8392" i="17" a="1"/>
  <c r="R8392" i="17" s="1"/>
  <c r="S8392" i="17" s="1" a="1"/>
  <c r="S8392" i="17" s="1"/>
  <c r="R8380" i="17" a="1"/>
  <c r="R8380" i="17" s="1"/>
  <c r="S8380" i="17" s="1" a="1"/>
  <c r="S8380" i="17" s="1"/>
  <c r="R8368" i="17" a="1"/>
  <c r="R8368" i="17" s="1"/>
  <c r="S8368" i="17" s="1" a="1"/>
  <c r="S8368" i="17" s="1"/>
  <c r="R8358" i="17" a="1"/>
  <c r="R8358" i="17" s="1"/>
  <c r="S8358" i="17" s="1" a="1"/>
  <c r="S8358" i="17" s="1"/>
  <c r="R8332" i="17" a="1"/>
  <c r="R8332" i="17" s="1"/>
  <c r="S8332" i="17" s="1" a="1"/>
  <c r="S8332" i="17" s="1"/>
  <c r="R8318" i="17" a="1"/>
  <c r="R8318" i="17" s="1"/>
  <c r="S8318" i="17" s="1" a="1"/>
  <c r="S8318" i="17" s="1"/>
  <c r="R8306" i="17" a="1"/>
  <c r="R8306" i="17" s="1"/>
  <c r="S8306" i="17" s="1" a="1"/>
  <c r="S8306" i="17" s="1"/>
  <c r="R8286" i="17" a="1"/>
  <c r="R8286" i="17" s="1"/>
  <c r="S8286" i="17" s="1" a="1"/>
  <c r="S8286" i="17" s="1"/>
  <c r="R8272" i="17" a="1"/>
  <c r="R8272" i="17" s="1"/>
  <c r="S8272" i="17" s="1" a="1"/>
  <c r="S8272" i="17" s="1"/>
  <c r="R8244" i="17" a="1"/>
  <c r="R8244" i="17" s="1"/>
  <c r="S8244" i="17" s="1" a="1"/>
  <c r="S8244" i="17" s="1"/>
  <c r="R8228" i="17" a="1"/>
  <c r="R8228" i="17" s="1"/>
  <c r="S8228" i="17" s="1" a="1"/>
  <c r="S8228" i="17" s="1"/>
  <c r="R8214" i="17" a="1"/>
  <c r="R8214" i="17" s="1"/>
  <c r="S8214" i="17" s="1" a="1"/>
  <c r="S8214" i="17" s="1"/>
  <c r="R8190" i="17" a="1"/>
  <c r="R8190" i="17" s="1"/>
  <c r="S8190" i="17" s="1" a="1"/>
  <c r="S8190" i="17" s="1"/>
  <c r="R8180" i="17" a="1"/>
  <c r="R8180" i="17" s="1"/>
  <c r="S8180" i="17" s="1" a="1"/>
  <c r="S8180" i="17" s="1"/>
  <c r="R8164" i="17" a="1"/>
  <c r="R8164" i="17" s="1"/>
  <c r="S8164" i="17" s="1" a="1"/>
  <c r="S8164" i="17" s="1"/>
  <c r="R8144" i="17" a="1"/>
  <c r="R8144" i="17" s="1"/>
  <c r="S8144" i="17" s="1" a="1"/>
  <c r="S8144" i="17" s="1"/>
  <c r="R8128" i="17" a="1"/>
  <c r="R8128" i="17" s="1"/>
  <c r="S8128" i="17" s="1" a="1"/>
  <c r="S8128" i="17" s="1"/>
  <c r="R8110" i="17" a="1"/>
  <c r="R8110" i="17" s="1"/>
  <c r="S8110" i="17" s="1" a="1"/>
  <c r="S8110" i="17" s="1"/>
  <c r="R8090" i="17" a="1"/>
  <c r="R8090" i="17" s="1"/>
  <c r="S8090" i="17" s="1" a="1"/>
  <c r="S8090" i="17" s="1"/>
  <c r="R8080" i="17" a="1"/>
  <c r="R8080" i="17" s="1"/>
  <c r="S8080" i="17" s="1" a="1"/>
  <c r="S8080" i="17" s="1"/>
  <c r="R8068" i="17" a="1"/>
  <c r="R8068" i="17" s="1"/>
  <c r="S8068" i="17" s="1" a="1"/>
  <c r="S8068" i="17" s="1"/>
  <c r="M8024" i="17" a="1"/>
  <c r="M8024" i="17" s="1"/>
  <c r="R8024" i="17" a="1"/>
  <c r="R8024" i="17" s="1"/>
  <c r="M8010" i="17" a="1"/>
  <c r="M8010" i="17" s="1"/>
  <c r="R8010" i="17" a="1"/>
  <c r="R8010" i="17" s="1"/>
  <c r="R7994" i="17" a="1"/>
  <c r="R7994" i="17" s="1"/>
  <c r="S7994" i="17" s="1" a="1"/>
  <c r="S7994" i="17" s="1"/>
  <c r="R7982" i="17" a="1"/>
  <c r="R7982" i="17" s="1"/>
  <c r="S7982" i="17" s="1" a="1"/>
  <c r="S7982" i="17" s="1"/>
  <c r="R7966" i="17" a="1"/>
  <c r="R7966" i="17" s="1"/>
  <c r="S7966" i="17" s="1" a="1"/>
  <c r="S7966" i="17" s="1"/>
  <c r="R7954" i="17" a="1"/>
  <c r="R7954" i="17" s="1"/>
  <c r="S7954" i="17" s="1" a="1"/>
  <c r="S7954" i="17" s="1"/>
  <c r="R7946" i="17" a="1"/>
  <c r="R7946" i="17" s="1"/>
  <c r="S7946" i="17" s="1" a="1"/>
  <c r="S7946" i="17" s="1"/>
  <c r="R7938" i="17" a="1"/>
  <c r="R7938" i="17" s="1"/>
  <c r="S7938" i="17" s="1" a="1"/>
  <c r="S7938" i="17" s="1"/>
  <c r="R7930" i="17" a="1"/>
  <c r="R7930" i="17" s="1"/>
  <c r="S7930" i="17" s="1" a="1"/>
  <c r="S7930" i="17" s="1"/>
  <c r="R7922" i="17" a="1"/>
  <c r="R7922" i="17" s="1"/>
  <c r="S7922" i="17" s="1" a="1"/>
  <c r="S7922" i="17" s="1"/>
  <c r="R7914" i="17" a="1"/>
  <c r="R7914" i="17" s="1"/>
  <c r="S7914" i="17" s="1" a="1"/>
  <c r="S7914" i="17" s="1"/>
  <c r="R7906" i="17" a="1"/>
  <c r="R7906" i="17" s="1"/>
  <c r="S7906" i="17" s="1" a="1"/>
  <c r="S7906" i="17" s="1"/>
  <c r="R7898" i="17" a="1"/>
  <c r="R7898" i="17" s="1"/>
  <c r="S7898" i="17" s="1" a="1"/>
  <c r="S7898" i="17" s="1"/>
  <c r="R7890" i="17" a="1"/>
  <c r="R7890" i="17" s="1"/>
  <c r="S7890" i="17" s="1" a="1"/>
  <c r="S7890" i="17" s="1"/>
  <c r="R7882" i="17" a="1"/>
  <c r="R7882" i="17" s="1"/>
  <c r="S7882" i="17" s="1" a="1"/>
  <c r="S7882" i="17" s="1"/>
  <c r="R7874" i="17" a="1"/>
  <c r="R7874" i="17" s="1"/>
  <c r="S7874" i="17" s="1" a="1"/>
  <c r="S7874" i="17" s="1"/>
  <c r="R7866" i="17" a="1"/>
  <c r="R7866" i="17" s="1"/>
  <c r="S7866" i="17" s="1" a="1"/>
  <c r="S7866" i="17" s="1"/>
  <c r="R7858" i="17" a="1"/>
  <c r="R7858" i="17" s="1"/>
  <c r="S7858" i="17" s="1" a="1"/>
  <c r="S7858" i="17" s="1"/>
  <c r="R7850" i="17" a="1"/>
  <c r="R7850" i="17" s="1"/>
  <c r="S7850" i="17" s="1" a="1"/>
  <c r="S7850" i="17" s="1"/>
  <c r="R7842" i="17" a="1"/>
  <c r="R7842" i="17" s="1"/>
  <c r="S7842" i="17" s="1" a="1"/>
  <c r="S7842" i="17" s="1"/>
  <c r="R7834" i="17" a="1"/>
  <c r="R7834" i="17" s="1"/>
  <c r="S7834" i="17" s="1" a="1"/>
  <c r="S7834" i="17" s="1"/>
  <c r="R7826" i="17" a="1"/>
  <c r="R7826" i="17" s="1"/>
  <c r="S7826" i="17" s="1" a="1"/>
  <c r="S7826" i="17" s="1"/>
  <c r="R7818" i="17" a="1"/>
  <c r="R7818" i="17" s="1"/>
  <c r="S7818" i="17" s="1" a="1"/>
  <c r="S7818" i="17" s="1"/>
  <c r="R7806" i="17" a="1"/>
  <c r="R7806" i="17" s="1"/>
  <c r="S7806" i="17" s="1" a="1"/>
  <c r="S7806" i="17" s="1"/>
  <c r="R7797" i="17" a="1"/>
  <c r="R7797" i="17" s="1"/>
  <c r="S7797" i="17" s="1" a="1"/>
  <c r="S7797" i="17" s="1"/>
  <c r="R7783" i="17" a="1"/>
  <c r="R7783" i="17" s="1"/>
  <c r="S7783" i="17" s="1" a="1"/>
  <c r="S7783" i="17" s="1"/>
  <c r="R7771" i="17" a="1"/>
  <c r="R7771" i="17" s="1"/>
  <c r="S7771" i="17" s="1" a="1"/>
  <c r="S7771" i="17" s="1"/>
  <c r="R7747" i="17" a="1"/>
  <c r="R7747" i="17" s="1"/>
  <c r="S7747" i="17" s="1" a="1"/>
  <c r="S7747" i="17" s="1"/>
  <c r="R7728" i="17" a="1"/>
  <c r="R7728" i="17" s="1"/>
  <c r="S7728" i="17" s="1" a="1"/>
  <c r="S7728" i="17" s="1"/>
  <c r="R7720" i="17" a="1"/>
  <c r="R7720" i="17" s="1"/>
  <c r="S7720" i="17" s="1" a="1"/>
  <c r="S7720" i="17" s="1"/>
  <c r="R7691" i="17" a="1"/>
  <c r="R7691" i="17" s="1"/>
  <c r="S7691" i="17" s="1" a="1"/>
  <c r="S7691" i="17" s="1"/>
  <c r="R7686" i="17" a="1"/>
  <c r="R7686" i="17" s="1"/>
  <c r="S7686" i="17" s="1" a="1"/>
  <c r="S7686" i="17" s="1"/>
  <c r="R7667" i="17" a="1"/>
  <c r="R7667" i="17" s="1"/>
  <c r="S7667" i="17" s="1" a="1"/>
  <c r="S7667" i="17" s="1"/>
  <c r="R7660" i="17" a="1"/>
  <c r="R7660" i="17" s="1"/>
  <c r="S7660" i="17" s="1" a="1"/>
  <c r="S7660" i="17" s="1"/>
  <c r="R7653" i="17" a="1"/>
  <c r="R7653" i="17" s="1"/>
  <c r="S7653" i="17" s="1" a="1"/>
  <c r="S7653" i="17" s="1"/>
  <c r="R7643" i="17" a="1"/>
  <c r="R7643" i="17" s="1"/>
  <c r="S7643" i="17" s="1" a="1"/>
  <c r="S7643" i="17" s="1"/>
  <c r="R7631" i="17" a="1"/>
  <c r="R7631" i="17" s="1"/>
  <c r="S7631" i="17" s="1" a="1"/>
  <c r="S7631" i="17" s="1"/>
  <c r="R7609" i="17" a="1"/>
  <c r="R7609" i="17" s="1"/>
  <c r="S7609" i="17" s="1" a="1"/>
  <c r="S7609" i="17" s="1"/>
  <c r="R7597" i="17" a="1"/>
  <c r="R7597" i="17" s="1"/>
  <c r="S7597" i="17" s="1" a="1"/>
  <c r="S7597" i="17" s="1"/>
  <c r="R7582" i="17" a="1"/>
  <c r="R7582" i="17" s="1"/>
  <c r="S7582" i="17" s="1" a="1"/>
  <c r="S7582" i="17" s="1"/>
  <c r="R7570" i="17" a="1"/>
  <c r="R7570" i="17" s="1"/>
  <c r="S7570" i="17" s="1" a="1"/>
  <c r="S7570" i="17" s="1"/>
  <c r="R7560" i="17" a="1"/>
  <c r="R7560" i="17" s="1"/>
  <c r="S7560" i="17" s="1" a="1"/>
  <c r="S7560" i="17" s="1"/>
  <c r="R7544" i="17" a="1"/>
  <c r="R7544" i="17" s="1"/>
  <c r="S7544" i="17" s="1" a="1"/>
  <c r="S7544" i="17" s="1"/>
  <c r="R7532" i="17" a="1"/>
  <c r="R7532" i="17" s="1"/>
  <c r="S7532" i="17" s="1" a="1"/>
  <c r="S7532" i="17" s="1"/>
  <c r="M7502" i="17" a="1"/>
  <c r="M7502" i="17" s="1"/>
  <c r="R7502" i="17" a="1"/>
  <c r="R7502" i="17" s="1"/>
  <c r="R7497" i="17" a="1"/>
  <c r="R7497" i="17" s="1"/>
  <c r="S7497" i="17" s="1" a="1"/>
  <c r="S7497" i="17" s="1"/>
  <c r="R7487" i="17" a="1"/>
  <c r="R7487" i="17" s="1"/>
  <c r="S7487" i="17" s="1" a="1"/>
  <c r="S7487" i="17" s="1"/>
  <c r="M7479" i="17" a="1"/>
  <c r="M7479" i="17" s="1"/>
  <c r="R7479" i="17" a="1"/>
  <c r="R7479" i="17" s="1"/>
  <c r="R7471" i="17" a="1"/>
  <c r="R7471" i="17" s="1"/>
  <c r="S7471" i="17" s="1" a="1"/>
  <c r="S7471" i="17" s="1"/>
  <c r="R7463" i="17" a="1"/>
  <c r="R7463" i="17" s="1"/>
  <c r="S7463" i="17" s="1" a="1"/>
  <c r="S7463" i="17" s="1"/>
  <c r="R7455" i="17" a="1"/>
  <c r="R7455" i="17" s="1"/>
  <c r="S7455" i="17" s="1" a="1"/>
  <c r="S7455" i="17" s="1"/>
  <c r="R7447" i="17" a="1"/>
  <c r="R7447" i="17" s="1"/>
  <c r="S7447" i="17" s="1" a="1"/>
  <c r="S7447" i="17" s="1"/>
  <c r="M7431" i="17" a="1"/>
  <c r="M7431" i="17" s="1"/>
  <c r="R7431" i="17" a="1"/>
  <c r="R7431" i="17" s="1"/>
  <c r="R7423" i="17" a="1"/>
  <c r="R7423" i="17" s="1"/>
  <c r="S7423" i="17" s="1" a="1"/>
  <c r="S7423" i="17" s="1"/>
  <c r="R7415" i="17" a="1"/>
  <c r="R7415" i="17" s="1"/>
  <c r="S7415" i="17" s="1" a="1"/>
  <c r="S7415" i="17" s="1"/>
  <c r="R7407" i="17" a="1"/>
  <c r="R7407" i="17" s="1"/>
  <c r="S7407" i="17" s="1" a="1"/>
  <c r="S7407" i="17" s="1"/>
  <c r="R7399" i="17" a="1"/>
  <c r="R7399" i="17" s="1"/>
  <c r="S7399" i="17" s="1" a="1"/>
  <c r="S7399" i="17" s="1"/>
  <c r="R7391" i="17" a="1"/>
  <c r="R7391" i="17" s="1"/>
  <c r="S7391" i="17" s="1" a="1"/>
  <c r="S7391" i="17" s="1"/>
  <c r="R7383" i="17" a="1"/>
  <c r="R7383" i="17" s="1"/>
  <c r="S7383" i="17" s="1" a="1"/>
  <c r="S7383" i="17" s="1"/>
  <c r="R7375" i="17" a="1"/>
  <c r="R7375" i="17" s="1"/>
  <c r="S7375" i="17" s="1" a="1"/>
  <c r="S7375" i="17" s="1"/>
  <c r="R7367" i="17" a="1"/>
  <c r="R7367" i="17" s="1"/>
  <c r="S7367" i="17" s="1" a="1"/>
  <c r="S7367" i="17" s="1"/>
  <c r="M7352" i="17" a="1"/>
  <c r="M7352" i="17" s="1"/>
  <c r="R7352" i="17" a="1"/>
  <c r="R7352" i="17" s="1"/>
  <c r="R7332" i="17" a="1"/>
  <c r="R7332" i="17" s="1"/>
  <c r="S7332" i="17" s="1" a="1"/>
  <c r="S7332" i="17" s="1"/>
  <c r="R7320" i="17" a="1"/>
  <c r="R7320" i="17" s="1"/>
  <c r="S7320" i="17" s="1" a="1"/>
  <c r="S7320" i="17" s="1"/>
  <c r="R7302" i="17" a="1"/>
  <c r="R7302" i="17" s="1"/>
  <c r="S7302" i="17" s="1" a="1"/>
  <c r="S7302" i="17" s="1"/>
  <c r="R7294" i="17" a="1"/>
  <c r="R7294" i="17" s="1"/>
  <c r="S7294" i="17" s="1" a="1"/>
  <c r="S7294" i="17" s="1"/>
  <c r="R7275" i="17" a="1"/>
  <c r="R7275" i="17" s="1"/>
  <c r="S7275" i="17" s="1" a="1"/>
  <c r="S7275" i="17" s="1"/>
  <c r="R7248" i="17" a="1"/>
  <c r="R7248" i="17" s="1"/>
  <c r="S7248" i="17" s="1" a="1"/>
  <c r="S7248" i="17" s="1"/>
  <c r="R7236" i="17" a="1"/>
  <c r="R7236" i="17" s="1"/>
  <c r="S7236" i="17" s="1" a="1"/>
  <c r="S7236" i="17" s="1"/>
  <c r="R7222" i="17" a="1"/>
  <c r="R7222" i="17" s="1"/>
  <c r="S7222" i="17" s="1" a="1"/>
  <c r="S7222" i="17" s="1"/>
  <c r="R7206" i="17" a="1"/>
  <c r="R7206" i="17" s="1"/>
  <c r="S7206" i="17" s="1" a="1"/>
  <c r="S7206" i="17" s="1"/>
  <c r="R7193" i="17" a="1"/>
  <c r="R7193" i="17" s="1"/>
  <c r="S7193" i="17" s="1" a="1"/>
  <c r="S7193" i="17" s="1"/>
  <c r="R7188" i="17" a="1"/>
  <c r="R7188" i="17" s="1"/>
  <c r="S7188" i="17" s="1" a="1"/>
  <c r="S7188" i="17" s="1"/>
  <c r="R7165" i="17" a="1"/>
  <c r="R7165" i="17" s="1"/>
  <c r="S7165" i="17" s="1" a="1"/>
  <c r="S7165" i="17" s="1"/>
  <c r="R7153" i="17" a="1"/>
  <c r="R7153" i="17" s="1"/>
  <c r="S7153" i="17" s="1" a="1"/>
  <c r="S7153" i="17" s="1"/>
  <c r="R7141" i="17" a="1"/>
  <c r="R7141" i="17" s="1"/>
  <c r="S7141" i="17" s="1" a="1"/>
  <c r="S7141" i="17" s="1"/>
  <c r="R7136" i="17" a="1"/>
  <c r="R7136" i="17" s="1"/>
  <c r="S7136" i="17" s="1" a="1"/>
  <c r="S7136" i="17" s="1"/>
  <c r="R7116" i="17" a="1"/>
  <c r="R7116" i="17" s="1"/>
  <c r="S7116" i="17" s="1" a="1"/>
  <c r="S7116" i="17" s="1"/>
  <c r="R7106" i="17" a="1"/>
  <c r="R7106" i="17" s="1"/>
  <c r="S7106" i="17" s="1" a="1"/>
  <c r="S7106" i="17" s="1"/>
  <c r="R7101" i="17" a="1"/>
  <c r="R7101" i="17" s="1"/>
  <c r="S7101" i="17" s="1" a="1"/>
  <c r="S7101" i="17" s="1"/>
  <c r="R7033" i="17" a="1"/>
  <c r="R7033" i="17" s="1"/>
  <c r="S7033" i="17" s="1" a="1"/>
  <c r="S7033" i="17" s="1"/>
  <c r="R6987" i="17" a="1"/>
  <c r="R6987" i="17" s="1"/>
  <c r="S6987" i="17" s="1" a="1"/>
  <c r="S6987" i="17" s="1"/>
  <c r="R6956" i="17" a="1"/>
  <c r="R6956" i="17" s="1"/>
  <c r="S6956" i="17" s="1" a="1"/>
  <c r="S6956" i="17" s="1"/>
  <c r="R6949" i="17" a="1"/>
  <c r="R6949" i="17" s="1"/>
  <c r="S6949" i="17" s="1" a="1"/>
  <c r="S6949" i="17" s="1"/>
  <c r="R6911" i="17" a="1"/>
  <c r="R6911" i="17" s="1"/>
  <c r="S6911" i="17" s="1" a="1"/>
  <c r="S6911" i="17" s="1"/>
  <c r="R6897" i="17" a="1"/>
  <c r="R6897" i="17" s="1"/>
  <c r="S6897" i="17" s="1" a="1"/>
  <c r="S6897" i="17" s="1"/>
  <c r="R6887" i="17" a="1"/>
  <c r="R6887" i="17" s="1"/>
  <c r="S6887" i="17" s="1" a="1"/>
  <c r="S6887" i="17" s="1"/>
  <c r="R6872" i="17" a="1"/>
  <c r="R6872" i="17" s="1"/>
  <c r="S6872" i="17" s="1" a="1"/>
  <c r="S6872" i="17" s="1"/>
  <c r="R6855" i="17" a="1"/>
  <c r="R6855" i="17" s="1"/>
  <c r="S6855" i="17" s="1" a="1"/>
  <c r="S6855" i="17" s="1"/>
  <c r="M6845" i="17" a="1"/>
  <c r="M6845" i="17" s="1"/>
  <c r="R6845" i="17" a="1"/>
  <c r="R6845" i="17" s="1"/>
  <c r="R6823" i="17" a="1"/>
  <c r="R6823" i="17" s="1"/>
  <c r="S6823" i="17" s="1" a="1"/>
  <c r="S6823" i="17" s="1"/>
  <c r="R6818" i="17" a="1"/>
  <c r="R6818" i="17" s="1"/>
  <c r="S6818" i="17" s="1" a="1"/>
  <c r="S6818" i="17" s="1"/>
  <c r="M6811" i="17" a="1"/>
  <c r="M6811" i="17" s="1"/>
  <c r="R6811" i="17" a="1"/>
  <c r="R6811" i="17" s="1"/>
  <c r="M6794" i="17" a="1"/>
  <c r="M6794" i="17" s="1"/>
  <c r="R6794" i="17" a="1"/>
  <c r="R6794" i="17" s="1"/>
  <c r="R6789" i="17" a="1"/>
  <c r="R6789" i="17" s="1"/>
  <c r="S6789" i="17" s="1" a="1"/>
  <c r="S6789" i="17" s="1"/>
  <c r="R6784" i="17" a="1"/>
  <c r="R6784" i="17" s="1"/>
  <c r="S6784" i="17" s="1" a="1"/>
  <c r="S6784" i="17" s="1"/>
  <c r="R6776" i="17" a="1"/>
  <c r="R6776" i="17" s="1"/>
  <c r="S6776" i="17" s="1" a="1"/>
  <c r="S6776" i="17" s="1"/>
  <c r="R6768" i="17" a="1"/>
  <c r="R6768" i="17" s="1"/>
  <c r="S6768" i="17" s="1" a="1"/>
  <c r="S6768" i="17" s="1"/>
  <c r="R6744" i="17" a="1"/>
  <c r="R6744" i="17" s="1"/>
  <c r="S6744" i="17" s="1" a="1"/>
  <c r="S6744" i="17" s="1"/>
  <c r="R6736" i="17" a="1"/>
  <c r="R6736" i="17" s="1"/>
  <c r="S6736" i="17" s="1" a="1"/>
  <c r="S6736" i="17" s="1"/>
  <c r="R6728" i="17" a="1"/>
  <c r="R6728" i="17" s="1"/>
  <c r="S6728" i="17" s="1" a="1"/>
  <c r="S6728" i="17" s="1"/>
  <c r="R6720" i="17" a="1"/>
  <c r="R6720" i="17" s="1"/>
  <c r="S6720" i="17" s="1" a="1"/>
  <c r="S6720" i="17" s="1"/>
  <c r="R6712" i="17" a="1"/>
  <c r="R6712" i="17" s="1"/>
  <c r="S6712" i="17" s="1" a="1"/>
  <c r="S6712" i="17" s="1"/>
  <c r="R6704" i="17" a="1"/>
  <c r="R6704" i="17" s="1"/>
  <c r="S6704" i="17" s="1" a="1"/>
  <c r="S6704" i="17" s="1"/>
  <c r="R6696" i="17" a="1"/>
  <c r="R6696" i="17" s="1"/>
  <c r="S6696" i="17" s="1" a="1"/>
  <c r="S6696" i="17" s="1"/>
  <c r="R6680" i="17" a="1"/>
  <c r="R6680" i="17" s="1"/>
  <c r="S6680" i="17" s="1" a="1"/>
  <c r="S6680" i="17" s="1"/>
  <c r="R6672" i="17" a="1"/>
  <c r="R6672" i="17" s="1"/>
  <c r="S6672" i="17" s="1" a="1"/>
  <c r="S6672" i="17" s="1"/>
  <c r="R6653" i="17" a="1"/>
  <c r="R6653" i="17" s="1"/>
  <c r="S6653" i="17" s="1" a="1"/>
  <c r="S6653" i="17" s="1"/>
  <c r="R6621" i="17" a="1"/>
  <c r="R6621" i="17" s="1"/>
  <c r="S6621" i="17" s="1" a="1"/>
  <c r="S6621" i="17" s="1"/>
  <c r="R6600" i="17" a="1"/>
  <c r="R6600" i="17" s="1"/>
  <c r="S6600" i="17" s="1" a="1"/>
  <c r="S6600" i="17" s="1"/>
  <c r="R6592" i="17" a="1"/>
  <c r="R6592" i="17" s="1"/>
  <c r="S6592" i="17" s="1" a="1"/>
  <c r="S6592" i="17" s="1"/>
  <c r="R6571" i="17" a="1"/>
  <c r="R6571" i="17" s="1"/>
  <c r="S6571" i="17" s="1" a="1"/>
  <c r="S6571" i="17" s="1"/>
  <c r="R6556" i="17" a="1"/>
  <c r="R6556" i="17" s="1"/>
  <c r="S6556" i="17" s="1" a="1"/>
  <c r="S6556" i="17" s="1"/>
  <c r="R6549" i="17" a="1"/>
  <c r="R6549" i="17" s="1"/>
  <c r="S6549" i="17" s="1" a="1"/>
  <c r="S6549" i="17" s="1"/>
  <c r="R6516" i="17" a="1"/>
  <c r="R6516" i="17" s="1"/>
  <c r="S6516" i="17" s="1" a="1"/>
  <c r="S6516" i="17" s="1"/>
  <c r="R6501" i="17" a="1"/>
  <c r="R6501" i="17" s="1"/>
  <c r="S6501" i="17" s="1" a="1"/>
  <c r="S6501" i="17" s="1"/>
  <c r="R6496" i="17" a="1"/>
  <c r="R6496" i="17" s="1"/>
  <c r="S6496" i="17" s="1" a="1"/>
  <c r="S6496" i="17" s="1"/>
  <c r="R6489" i="17" a="1"/>
  <c r="R6489" i="17" s="1"/>
  <c r="S6489" i="17" s="1" a="1"/>
  <c r="S6489" i="17" s="1"/>
  <c r="M6470" i="17" a="1"/>
  <c r="M6470" i="17" s="1"/>
  <c r="R6470" i="17" a="1"/>
  <c r="R6470" i="17" s="1"/>
  <c r="M6448" i="17" a="1"/>
  <c r="M6448" i="17" s="1"/>
  <c r="R6448" i="17" a="1"/>
  <c r="R6448" i="17" s="1"/>
  <c r="R6438" i="17" a="1"/>
  <c r="R6438" i="17" s="1"/>
  <c r="S6438" i="17" s="1" a="1"/>
  <c r="S6438" i="17" s="1"/>
  <c r="R6424" i="17" a="1"/>
  <c r="R6424" i="17" s="1"/>
  <c r="S6424" i="17" s="1" a="1"/>
  <c r="S6424" i="17" s="1"/>
  <c r="M6398" i="17" a="1"/>
  <c r="M6398" i="17" s="1"/>
  <c r="R6398" i="17" a="1"/>
  <c r="R6398" i="17" s="1"/>
  <c r="R6384" i="17" a="1"/>
  <c r="R6384" i="17" s="1"/>
  <c r="S6384" i="17" s="1" a="1"/>
  <c r="S6384" i="17" s="1"/>
  <c r="R6379" i="17" a="1"/>
  <c r="R6379" i="17" s="1"/>
  <c r="S6379" i="17" s="1" a="1"/>
  <c r="S6379" i="17" s="1"/>
  <c r="R6374" i="17" a="1"/>
  <c r="R6374" i="17" s="1"/>
  <c r="S6374" i="17" s="1" a="1"/>
  <c r="S6374" i="17" s="1"/>
  <c r="R6353" i="17" a="1"/>
  <c r="R6353" i="17" s="1"/>
  <c r="S6353" i="17" s="1" a="1"/>
  <c r="S6353" i="17" s="1"/>
  <c r="R6337" i="17" a="1"/>
  <c r="R6337" i="17" s="1"/>
  <c r="S6337" i="17" s="1" a="1"/>
  <c r="S6337" i="17" s="1"/>
  <c r="R6329" i="17" a="1"/>
  <c r="R6329" i="17" s="1"/>
  <c r="S6329" i="17" s="1" a="1"/>
  <c r="S6329" i="17" s="1"/>
  <c r="R6305" i="17" a="1"/>
  <c r="R6305" i="17" s="1"/>
  <c r="S6305" i="17" s="1" a="1"/>
  <c r="S6305" i="17" s="1"/>
  <c r="R6297" i="17" a="1"/>
  <c r="R6297" i="17" s="1"/>
  <c r="S6297" i="17" s="1" a="1"/>
  <c r="S6297" i="17" s="1"/>
  <c r="R6289" i="17" a="1"/>
  <c r="R6289" i="17" s="1"/>
  <c r="S6289" i="17" s="1" a="1"/>
  <c r="S6289" i="17" s="1"/>
  <c r="R6281" i="17" a="1"/>
  <c r="R6281" i="17" s="1"/>
  <c r="S6281" i="17" s="1" a="1"/>
  <c r="S6281" i="17" s="1"/>
  <c r="R6273" i="17" a="1"/>
  <c r="R6273" i="17" s="1"/>
  <c r="S6273" i="17" s="1" a="1"/>
  <c r="S6273" i="17" s="1"/>
  <c r="R6245" i="17" a="1"/>
  <c r="R6245" i="17" s="1"/>
  <c r="S6245" i="17" s="1" a="1"/>
  <c r="S6245" i="17" s="1"/>
  <c r="R6235" i="17" a="1"/>
  <c r="R6235" i="17" s="1"/>
  <c r="S6235" i="17" s="1" a="1"/>
  <c r="S6235" i="17" s="1"/>
  <c r="R6230" i="17" a="1"/>
  <c r="R6230" i="17" s="1"/>
  <c r="S6230" i="17" s="1" a="1"/>
  <c r="S6230" i="17" s="1"/>
  <c r="R6212" i="17" a="1"/>
  <c r="R6212" i="17" s="1"/>
  <c r="S6212" i="17" s="1" a="1"/>
  <c r="S6212" i="17" s="1"/>
  <c r="R6192" i="17" a="1"/>
  <c r="R6192" i="17" s="1"/>
  <c r="S6192" i="17" s="1" a="1"/>
  <c r="S6192" i="17" s="1"/>
  <c r="R6187" i="17" a="1"/>
  <c r="R6187" i="17" s="1"/>
  <c r="S6187" i="17" s="1" a="1"/>
  <c r="S6187" i="17" s="1"/>
  <c r="R6180" i="17" a="1"/>
  <c r="R6180" i="17" s="1"/>
  <c r="S6180" i="17" s="1" a="1"/>
  <c r="S6180" i="17" s="1"/>
  <c r="R6173" i="17" a="1"/>
  <c r="R6173" i="17" s="1"/>
  <c r="S6173" i="17" s="1" a="1"/>
  <c r="S6173" i="17" s="1"/>
  <c r="R6165" i="17" a="1"/>
  <c r="R6165" i="17" s="1"/>
  <c r="S6165" i="17" s="1" a="1"/>
  <c r="S6165" i="17" s="1"/>
  <c r="R6160" i="17" a="1"/>
  <c r="R6160" i="17" s="1"/>
  <c r="S6160" i="17" s="1" a="1"/>
  <c r="S6160" i="17" s="1"/>
  <c r="R6148" i="17" a="1"/>
  <c r="R6148" i="17" s="1"/>
  <c r="S6148" i="17" s="1" a="1"/>
  <c r="S6148" i="17" s="1"/>
  <c r="R6126" i="17" a="1"/>
  <c r="R6126" i="17" s="1"/>
  <c r="S6126" i="17" s="1" a="1"/>
  <c r="S6126" i="17" s="1"/>
  <c r="R6110" i="17" a="1"/>
  <c r="R6110" i="17" s="1"/>
  <c r="S6110" i="17" s="1" a="1"/>
  <c r="S6110" i="17" s="1"/>
  <c r="R6087" i="17" a="1"/>
  <c r="R6087" i="17" s="1"/>
  <c r="S6087" i="17" s="1" a="1"/>
  <c r="S6087" i="17" s="1"/>
  <c r="R6082" i="17" a="1"/>
  <c r="R6082" i="17" s="1"/>
  <c r="S6082" i="17" s="1" a="1"/>
  <c r="S6082" i="17" s="1"/>
  <c r="R6077" i="17" a="1"/>
  <c r="R6077" i="17" s="1"/>
  <c r="S6077" i="17" s="1" a="1"/>
  <c r="S6077" i="17" s="1"/>
  <c r="R6067" i="17" a="1"/>
  <c r="R6067" i="17" s="1"/>
  <c r="S6067" i="17" s="1" a="1"/>
  <c r="S6067" i="17" s="1"/>
  <c r="R6055" i="17" a="1"/>
  <c r="R6055" i="17" s="1"/>
  <c r="S6055" i="17" s="1" a="1"/>
  <c r="S6055" i="17" s="1"/>
  <c r="R6018" i="17" a="1"/>
  <c r="R6018" i="17" s="1"/>
  <c r="S6018" i="17" s="1" a="1"/>
  <c r="S6018" i="17" s="1"/>
  <c r="R5993" i="17" a="1"/>
  <c r="R5993" i="17" s="1"/>
  <c r="S5993" i="17" s="1" a="1"/>
  <c r="S5993" i="17" s="1"/>
  <c r="R5942" i="17" a="1"/>
  <c r="R5942" i="17" s="1"/>
  <c r="S5942" i="17" s="1" a="1"/>
  <c r="S5942" i="17" s="1"/>
  <c r="R5920" i="17" a="1"/>
  <c r="R5920" i="17" s="1"/>
  <c r="S5920" i="17" s="1" a="1"/>
  <c r="S5920" i="17" s="1"/>
  <c r="R5894" i="17" a="1"/>
  <c r="R5894" i="17" s="1"/>
  <c r="S5894" i="17" s="1" a="1"/>
  <c r="S5894" i="17" s="1"/>
  <c r="R5887" i="17" a="1"/>
  <c r="R5887" i="17" s="1"/>
  <c r="S5887" i="17" s="1" a="1"/>
  <c r="S5887" i="17" s="1"/>
  <c r="R5880" i="17" a="1"/>
  <c r="R5880" i="17" s="1"/>
  <c r="S5880" i="17" s="1" a="1"/>
  <c r="S5880" i="17" s="1"/>
  <c r="R5851" i="17" a="1"/>
  <c r="R5851" i="17" s="1"/>
  <c r="S5851" i="17" s="1" a="1"/>
  <c r="S5851" i="17" s="1"/>
  <c r="R5832" i="17" a="1"/>
  <c r="R5832" i="17" s="1"/>
  <c r="S5832" i="17" s="1" a="1"/>
  <c r="S5832" i="17" s="1"/>
  <c r="R5813" i="17" a="1"/>
  <c r="R5813" i="17" s="1"/>
  <c r="S5813" i="17" s="1" a="1"/>
  <c r="S5813" i="17" s="1"/>
  <c r="R5808" i="17" a="1"/>
  <c r="R5808" i="17" s="1"/>
  <c r="S5808" i="17" s="1" a="1"/>
  <c r="S5808" i="17" s="1"/>
  <c r="R5788" i="17" a="1"/>
  <c r="R5788" i="17" s="1"/>
  <c r="S5788" i="17" s="1" a="1"/>
  <c r="S5788" i="17" s="1"/>
  <c r="M5781" i="17" a="1"/>
  <c r="M5781" i="17" s="1"/>
  <c r="R5781" i="17" a="1"/>
  <c r="R5781" i="17" s="1"/>
  <c r="M5771" i="17" a="1"/>
  <c r="M5771" i="17" s="1"/>
  <c r="R5771" i="17" a="1"/>
  <c r="R5771" i="17" s="1"/>
  <c r="R5761" i="17" a="1"/>
  <c r="R5761" i="17" s="1"/>
  <c r="S5761" i="17" s="1" a="1"/>
  <c r="S5761" i="17" s="1"/>
  <c r="M5754" i="17" a="1"/>
  <c r="M5754" i="17" s="1"/>
  <c r="R5754" i="17" a="1"/>
  <c r="R5754" i="17" s="1"/>
  <c r="M5749" i="17" a="1"/>
  <c r="M5749" i="17" s="1"/>
  <c r="R5749" i="17" a="1"/>
  <c r="R5749" i="17" s="1"/>
  <c r="R5727" i="17" a="1"/>
  <c r="R5727" i="17" s="1"/>
  <c r="S5727" i="17" s="1" a="1"/>
  <c r="S5727" i="17" s="1"/>
  <c r="R5722" i="17" a="1"/>
  <c r="R5722" i="17" s="1"/>
  <c r="S5722" i="17" s="1" a="1"/>
  <c r="S5722" i="17" s="1"/>
  <c r="R5710" i="17" a="1"/>
  <c r="R5710" i="17" s="1"/>
  <c r="S5710" i="17" s="1" a="1"/>
  <c r="S5710" i="17" s="1"/>
  <c r="R5700" i="17" a="1"/>
  <c r="R5700" i="17" s="1"/>
  <c r="S5700" i="17" s="1" a="1"/>
  <c r="S5700" i="17" s="1"/>
  <c r="R5676" i="17" a="1"/>
  <c r="R5676" i="17" s="1"/>
  <c r="S5676" i="17" s="1" a="1"/>
  <c r="S5676" i="17" s="1"/>
  <c r="R5668" i="17" a="1"/>
  <c r="R5668" i="17" s="1"/>
  <c r="S5668" i="17" s="1" a="1"/>
  <c r="S5668" i="17" s="1"/>
  <c r="R5660" i="17" a="1"/>
  <c r="R5660" i="17" s="1"/>
  <c r="S5660" i="17" s="1" a="1"/>
  <c r="S5660" i="17" s="1"/>
  <c r="R5644" i="17" a="1"/>
  <c r="R5644" i="17" s="1"/>
  <c r="S5644" i="17" s="1" a="1"/>
  <c r="S5644" i="17" s="1"/>
  <c r="R5636" i="17" a="1"/>
  <c r="R5636" i="17" s="1"/>
  <c r="S5636" i="17" s="1" a="1"/>
  <c r="S5636" i="17" s="1"/>
  <c r="R5612" i="17" a="1"/>
  <c r="R5612" i="17" s="1"/>
  <c r="S5612" i="17" s="1" a="1"/>
  <c r="S5612" i="17" s="1"/>
  <c r="R5604" i="17" a="1"/>
  <c r="R5604" i="17" s="1"/>
  <c r="S5604" i="17" s="1" a="1"/>
  <c r="S5604" i="17" s="1"/>
  <c r="M5567" i="17" a="1"/>
  <c r="M5567" i="17" s="1"/>
  <c r="R5567" i="17" a="1"/>
  <c r="R5567" i="17" s="1"/>
  <c r="R5557" i="17" a="1"/>
  <c r="R5557" i="17" s="1"/>
  <c r="S5557" i="17" s="1" a="1"/>
  <c r="S5557" i="17" s="1"/>
  <c r="R5547" i="17" a="1"/>
  <c r="R5547" i="17" s="1"/>
  <c r="S5547" i="17" s="1" a="1"/>
  <c r="S5547" i="17" s="1"/>
  <c r="M5542" i="17" a="1"/>
  <c r="M5542" i="17" s="1"/>
  <c r="R5542" i="17" a="1"/>
  <c r="R5542" i="17" s="1"/>
  <c r="R5537" i="17" a="1"/>
  <c r="R5537" i="17" s="1"/>
  <c r="S5537" i="17" s="1" a="1"/>
  <c r="S5537" i="17" s="1"/>
  <c r="R5515" i="17" a="1"/>
  <c r="R5515" i="17" s="1"/>
  <c r="S5515" i="17" s="1" a="1"/>
  <c r="S5515" i="17" s="1"/>
  <c r="R5507" i="17" a="1"/>
  <c r="R5507" i="17" s="1"/>
  <c r="S5507" i="17" s="1" a="1"/>
  <c r="S5507" i="17" s="1"/>
  <c r="R5497" i="17" a="1"/>
  <c r="R5497" i="17" s="1"/>
  <c r="S5497" i="17" s="1" a="1"/>
  <c r="S5497" i="17" s="1"/>
  <c r="R5477" i="17" a="1"/>
  <c r="R5477" i="17" s="1"/>
  <c r="S5477" i="17" s="1" a="1"/>
  <c r="S5477" i="17" s="1"/>
  <c r="R5446" i="17" a="1"/>
  <c r="R5446" i="17" s="1"/>
  <c r="S5446" i="17" s="1" a="1"/>
  <c r="S5446" i="17" s="1"/>
  <c r="R5400" i="17" a="1"/>
  <c r="R5400" i="17" s="1"/>
  <c r="S5400" i="17" s="1" a="1"/>
  <c r="S5400" i="17" s="1"/>
  <c r="R5388" i="17" a="1"/>
  <c r="R5388" i="17" s="1"/>
  <c r="S5388" i="17" s="1" a="1"/>
  <c r="S5388" i="17" s="1"/>
  <c r="R5378" i="17" a="1"/>
  <c r="R5378" i="17" s="1"/>
  <c r="S5378" i="17" s="1" a="1"/>
  <c r="S5378" i="17" s="1"/>
  <c r="M5362" i="17" a="1"/>
  <c r="M5362" i="17" s="1"/>
  <c r="R5362" i="17" a="1"/>
  <c r="R5362" i="17" s="1"/>
  <c r="M5346" i="17" a="1"/>
  <c r="M5346" i="17" s="1"/>
  <c r="R5346" i="17" a="1"/>
  <c r="R5346" i="17" s="1"/>
  <c r="R5318" i="17" a="1"/>
  <c r="R5318" i="17" s="1"/>
  <c r="S5318" i="17" s="1" a="1"/>
  <c r="S5318" i="17" s="1"/>
  <c r="R5295" i="17" a="1"/>
  <c r="R5295" i="17" s="1"/>
  <c r="S5295" i="17" s="1" a="1"/>
  <c r="S5295" i="17" s="1"/>
  <c r="R5290" i="17" a="1"/>
  <c r="R5290" i="17" s="1"/>
  <c r="S5290" i="17" s="1" a="1"/>
  <c r="S5290" i="17" s="1"/>
  <c r="R5285" i="17" a="1"/>
  <c r="R5285" i="17" s="1"/>
  <c r="S5285" i="17" s="1" a="1"/>
  <c r="S5285" i="17" s="1"/>
  <c r="R5280" i="17" a="1"/>
  <c r="R5280" i="17" s="1"/>
  <c r="S5280" i="17" s="1" a="1"/>
  <c r="S5280" i="17" s="1"/>
  <c r="R5272" i="17" a="1"/>
  <c r="R5272" i="17" s="1"/>
  <c r="S5272" i="17" s="1" a="1"/>
  <c r="S5272" i="17" s="1"/>
  <c r="R5264" i="17" a="1"/>
  <c r="R5264" i="17" s="1"/>
  <c r="S5264" i="17" s="1" a="1"/>
  <c r="S5264" i="17" s="1"/>
  <c r="R5240" i="17" a="1"/>
  <c r="R5240" i="17" s="1"/>
  <c r="S5240" i="17" s="1" a="1"/>
  <c r="S5240" i="17" s="1"/>
  <c r="R5224" i="17" a="1"/>
  <c r="R5224" i="17" s="1"/>
  <c r="S5224" i="17" s="1" a="1"/>
  <c r="S5224" i="17" s="1"/>
  <c r="R5216" i="17" a="1"/>
  <c r="R5216" i="17" s="1"/>
  <c r="S5216" i="17" s="1" a="1"/>
  <c r="S5216" i="17" s="1"/>
  <c r="M5200" i="17" a="1"/>
  <c r="M5200" i="17" s="1"/>
  <c r="R5200" i="17" a="1"/>
  <c r="R5200" i="17" s="1"/>
  <c r="R5184" i="17" a="1"/>
  <c r="R5184" i="17" s="1"/>
  <c r="S5184" i="17" s="1" a="1"/>
  <c r="S5184" i="17" s="1"/>
  <c r="R5176" i="17" a="1"/>
  <c r="R5176" i="17" s="1"/>
  <c r="S5176" i="17" s="1" a="1"/>
  <c r="S5176" i="17" s="1"/>
  <c r="R5168" i="17" a="1"/>
  <c r="R5168" i="17" s="1"/>
  <c r="S5168" i="17" s="1" a="1"/>
  <c r="S5168" i="17" s="1"/>
  <c r="M5150" i="17" a="1"/>
  <c r="M5150" i="17" s="1"/>
  <c r="R5150" i="17" a="1"/>
  <c r="R5150" i="17" s="1"/>
  <c r="R5145" i="17" a="1"/>
  <c r="R5145" i="17" s="1"/>
  <c r="S5145" i="17" s="1" a="1"/>
  <c r="S5145" i="17" s="1"/>
  <c r="R5140" i="17" a="1"/>
  <c r="R5140" i="17" s="1"/>
  <c r="S5140" i="17" s="1" a="1"/>
  <c r="S5140" i="17" s="1"/>
  <c r="R5125" i="17" a="1"/>
  <c r="R5125" i="17" s="1"/>
  <c r="S5125" i="17" s="1" a="1"/>
  <c r="S5125" i="17" s="1"/>
  <c r="M5120" i="17" a="1"/>
  <c r="M5120" i="17" s="1"/>
  <c r="R5120" i="17" a="1"/>
  <c r="R5120" i="17" s="1"/>
  <c r="R5115" i="17" a="1"/>
  <c r="R5115" i="17" s="1"/>
  <c r="S5115" i="17" s="1" a="1"/>
  <c r="S5115" i="17" s="1"/>
  <c r="R5105" i="17" a="1"/>
  <c r="R5105" i="17" s="1"/>
  <c r="S5105" i="17" s="1" a="1"/>
  <c r="S5105" i="17" s="1"/>
  <c r="R5068" i="17" a="1"/>
  <c r="R5068" i="17" s="1"/>
  <c r="S5068" i="17" s="1" a="1"/>
  <c r="S5068" i="17" s="1"/>
  <c r="R5051" i="17" a="1"/>
  <c r="R5051" i="17" s="1"/>
  <c r="S5051" i="17" s="1" a="1"/>
  <c r="S5051" i="17" s="1"/>
  <c r="R5028" i="17" a="1"/>
  <c r="R5028" i="17" s="1"/>
  <c r="S5028" i="17" s="1" a="1"/>
  <c r="S5028" i="17" s="1"/>
  <c r="R5018" i="17" a="1"/>
  <c r="R5018" i="17" s="1"/>
  <c r="S5018" i="17" s="1" a="1"/>
  <c r="S5018" i="17" s="1"/>
  <c r="R4998" i="17" a="1"/>
  <c r="R4998" i="17" s="1"/>
  <c r="S4998" i="17" s="1" a="1"/>
  <c r="S4998" i="17" s="1"/>
  <c r="R4990" i="17" a="1"/>
  <c r="R4990" i="17" s="1"/>
  <c r="S4990" i="17" s="1" a="1"/>
  <c r="S4990" i="17" s="1"/>
  <c r="R4985" i="17" a="1"/>
  <c r="R4985" i="17" s="1"/>
  <c r="S4985" i="17" s="1" a="1"/>
  <c r="S4985" i="17" s="1"/>
  <c r="R4962" i="17" a="1"/>
  <c r="R4962" i="17" s="1"/>
  <c r="S4962" i="17" s="1" a="1"/>
  <c r="S4962" i="17" s="1"/>
  <c r="R4957" i="17" a="1"/>
  <c r="R4957" i="17" s="1"/>
  <c r="S4957" i="17" s="1" a="1"/>
  <c r="S4957" i="17" s="1"/>
  <c r="R4945" i="17" a="1"/>
  <c r="R4945" i="17" s="1"/>
  <c r="S4945" i="17" s="1" a="1"/>
  <c r="S4945" i="17" s="1"/>
  <c r="R4925" i="17" a="1"/>
  <c r="R4925" i="17" s="1"/>
  <c r="S4925" i="17" s="1" a="1"/>
  <c r="S4925" i="17" s="1"/>
  <c r="R4905" i="17" a="1"/>
  <c r="R4905" i="17" s="1"/>
  <c r="S4905" i="17" s="1" a="1"/>
  <c r="S4905" i="17" s="1"/>
  <c r="R4885" i="17" a="1"/>
  <c r="R4885" i="17" s="1"/>
  <c r="S4885" i="17" s="1" a="1"/>
  <c r="S4885" i="17" s="1"/>
  <c r="R4839" i="17" a="1"/>
  <c r="R4839" i="17" s="1"/>
  <c r="S4839" i="17" s="1" a="1"/>
  <c r="S4839" i="17" s="1"/>
  <c r="R4817" i="17" a="1"/>
  <c r="R4817" i="17" s="1"/>
  <c r="S4817" i="17" s="1" a="1"/>
  <c r="S4817" i="17" s="1"/>
  <c r="R4810" i="17" a="1"/>
  <c r="R4810" i="17" s="1"/>
  <c r="S4810" i="17" s="1" a="1"/>
  <c r="S4810" i="17" s="1"/>
  <c r="R4793" i="17" a="1"/>
  <c r="R4793" i="17" s="1"/>
  <c r="S4793" i="17" s="1" a="1"/>
  <c r="S4793" i="17" s="1"/>
  <c r="R4786" i="17" a="1"/>
  <c r="R4786" i="17" s="1"/>
  <c r="S4786" i="17" s="1" a="1"/>
  <c r="S4786" i="17" s="1"/>
  <c r="R4762" i="17" a="1"/>
  <c r="R4762" i="17" s="1"/>
  <c r="S4762" i="17" s="1" a="1"/>
  <c r="S4762" i="17" s="1"/>
  <c r="R4731" i="17" a="1"/>
  <c r="R4731" i="17" s="1"/>
  <c r="S4731" i="17" s="1" a="1"/>
  <c r="S4731" i="17" s="1"/>
  <c r="R4698" i="17" a="1"/>
  <c r="R4698" i="17" s="1"/>
  <c r="S4698" i="17" s="1" a="1"/>
  <c r="S4698" i="17" s="1"/>
  <c r="R4683" i="17" a="1"/>
  <c r="R4683" i="17" s="1"/>
  <c r="S4683" i="17" s="1" a="1"/>
  <c r="S4683" i="17" s="1"/>
  <c r="R4668" i="17" a="1"/>
  <c r="R4668" i="17" s="1"/>
  <c r="S4668" i="17" s="1" a="1"/>
  <c r="S4668" i="17" s="1"/>
  <c r="R4658" i="17" a="1"/>
  <c r="R4658" i="17" s="1"/>
  <c r="S4658" i="17" s="1" a="1"/>
  <c r="S4658" i="17" s="1"/>
  <c r="R4641" i="17" a="1"/>
  <c r="R4641" i="17" s="1"/>
  <c r="S4641" i="17" s="1" a="1"/>
  <c r="S4641" i="17" s="1"/>
  <c r="R4636" i="17" a="1"/>
  <c r="R4636" i="17" s="1"/>
  <c r="S4636" i="17" s="1" a="1"/>
  <c r="S4636" i="17" s="1"/>
  <c r="R4624" i="17" a="1"/>
  <c r="R4624" i="17" s="1"/>
  <c r="S4624" i="17" s="1" a="1"/>
  <c r="S4624" i="17" s="1"/>
  <c r="R4602" i="17" a="1"/>
  <c r="R4602" i="17" s="1"/>
  <c r="S4602" i="17" s="1" a="1"/>
  <c r="S4602" i="17" s="1"/>
  <c r="R4590" i="17" a="1"/>
  <c r="R4590" i="17" s="1"/>
  <c r="S4590" i="17" s="1" a="1"/>
  <c r="S4590" i="17" s="1"/>
  <c r="R4582" i="17" a="1"/>
  <c r="R4582" i="17" s="1"/>
  <c r="S4582" i="17" s="1" a="1"/>
  <c r="S4582" i="17" s="1"/>
  <c r="R4574" i="17" a="1"/>
  <c r="R4574" i="17" s="1"/>
  <c r="S4574" i="17" s="1" a="1"/>
  <c r="S4574" i="17" s="1"/>
  <c r="R4566" i="17" a="1"/>
  <c r="R4566" i="17" s="1"/>
  <c r="S4566" i="17" s="1" a="1"/>
  <c r="S4566" i="17" s="1"/>
  <c r="R4558" i="17" a="1"/>
  <c r="R4558" i="17" s="1"/>
  <c r="S4558" i="17" s="1" a="1"/>
  <c r="S4558" i="17" s="1"/>
  <c r="R4550" i="17" a="1"/>
  <c r="R4550" i="17" s="1"/>
  <c r="S4550" i="17" s="1" a="1"/>
  <c r="S4550" i="17" s="1"/>
  <c r="R4542" i="17" a="1"/>
  <c r="R4542" i="17" s="1"/>
  <c r="S4542" i="17" s="1" a="1"/>
  <c r="S4542" i="17" s="1"/>
  <c r="R4526" i="17" a="1"/>
  <c r="R4526" i="17" s="1"/>
  <c r="S4526" i="17" s="1" a="1"/>
  <c r="S4526" i="17" s="1"/>
  <c r="R4518" i="17" a="1"/>
  <c r="R4518" i="17" s="1"/>
  <c r="S4518" i="17" s="1" a="1"/>
  <c r="S4518" i="17" s="1"/>
  <c r="R4502" i="17" a="1"/>
  <c r="R4502" i="17" s="1"/>
  <c r="S4502" i="17" s="1" a="1"/>
  <c r="S4502" i="17" s="1"/>
  <c r="R4494" i="17" a="1"/>
  <c r="R4494" i="17" s="1"/>
  <c r="S4494" i="17" s="1" a="1"/>
  <c r="S4494" i="17" s="1"/>
  <c r="R4486" i="17" a="1"/>
  <c r="R4486" i="17" s="1"/>
  <c r="S4486" i="17" s="1" a="1"/>
  <c r="S4486" i="17" s="1"/>
  <c r="R4478" i="17" a="1"/>
  <c r="R4478" i="17" s="1"/>
  <c r="S4478" i="17" s="1" a="1"/>
  <c r="S4478" i="17" s="1"/>
  <c r="R4452" i="17" a="1"/>
  <c r="R4452" i="17" s="1"/>
  <c r="S4452" i="17" s="1" a="1"/>
  <c r="S4452" i="17" s="1"/>
  <c r="M4447" i="17" a="1"/>
  <c r="M4447" i="17" s="1"/>
  <c r="R4447" i="17" a="1"/>
  <c r="R4447" i="17" s="1"/>
  <c r="R4437" i="17" a="1"/>
  <c r="R4437" i="17" s="1"/>
  <c r="S4437" i="17" s="1" a="1"/>
  <c r="S4437" i="17" s="1"/>
  <c r="R4432" i="17" a="1"/>
  <c r="R4432" i="17" s="1"/>
  <c r="S4432" i="17" s="1" a="1"/>
  <c r="S4432" i="17" s="1"/>
  <c r="R4409" i="17" a="1"/>
  <c r="R4409" i="17" s="1"/>
  <c r="S4409" i="17" s="1" a="1"/>
  <c r="S4409" i="17" s="1"/>
  <c r="R4401" i="17" a="1"/>
  <c r="R4401" i="17" s="1"/>
  <c r="S4401" i="17" s="1" a="1"/>
  <c r="S4401" i="17" s="1"/>
  <c r="R4393" i="17" a="1"/>
  <c r="R4393" i="17" s="1"/>
  <c r="S4393" i="17" s="1" a="1"/>
  <c r="S4393" i="17" s="1"/>
  <c r="R4385" i="17" a="1"/>
  <c r="R4385" i="17" s="1"/>
  <c r="S4385" i="17" s="1" a="1"/>
  <c r="S4385" i="17" s="1"/>
  <c r="R4377" i="17" a="1"/>
  <c r="R4377" i="17" s="1"/>
  <c r="S4377" i="17" s="1" a="1"/>
  <c r="S4377" i="17" s="1"/>
  <c r="R4372" i="17" a="1"/>
  <c r="R4372" i="17" s="1"/>
  <c r="S4372" i="17" s="1" a="1"/>
  <c r="S4372" i="17" s="1"/>
  <c r="R4367" i="17" a="1"/>
  <c r="R4367" i="17" s="1"/>
  <c r="S4367" i="17" s="1" a="1"/>
  <c r="S4367" i="17" s="1"/>
  <c r="R4362" i="17" a="1"/>
  <c r="R4362" i="17" s="1"/>
  <c r="S4362" i="17" s="1" a="1"/>
  <c r="S4362" i="17" s="1"/>
  <c r="R4343" i="17" a="1"/>
  <c r="R4343" i="17" s="1"/>
  <c r="S4343" i="17" s="1" a="1"/>
  <c r="S4343" i="17" s="1"/>
  <c r="R4336" i="17" a="1"/>
  <c r="R4336" i="17" s="1"/>
  <c r="S4336" i="17" s="1" a="1"/>
  <c r="S4336" i="17" s="1"/>
  <c r="R4329" i="17" a="1"/>
  <c r="R4329" i="17" s="1"/>
  <c r="S4329" i="17" s="1" a="1"/>
  <c r="S4329" i="17" s="1"/>
  <c r="R4319" i="17" a="1"/>
  <c r="R4319" i="17" s="1"/>
  <c r="S4319" i="17" s="1" a="1"/>
  <c r="S4319" i="17" s="1"/>
  <c r="M4307" i="17" a="1"/>
  <c r="M4307" i="17" s="1"/>
  <c r="R4307" i="17" a="1"/>
  <c r="R4307" i="17" s="1"/>
  <c r="R4285" i="17" a="1"/>
  <c r="R4285" i="17" s="1"/>
  <c r="S4285" i="17" s="1" a="1"/>
  <c r="S4285" i="17" s="1"/>
  <c r="M4273" i="17" a="1"/>
  <c r="M4273" i="17" s="1"/>
  <c r="R4273" i="17" a="1"/>
  <c r="R4273" i="17" s="1"/>
  <c r="M4268" i="17" a="1"/>
  <c r="M4268" i="17" s="1"/>
  <c r="R4268" i="17" a="1"/>
  <c r="R4268" i="17" s="1"/>
  <c r="R4256" i="17" a="1"/>
  <c r="R4256" i="17" s="1"/>
  <c r="S4256" i="17" s="1" a="1"/>
  <c r="S4256" i="17" s="1"/>
  <c r="R4212" i="17" a="1"/>
  <c r="R4212" i="17" s="1"/>
  <c r="S4212" i="17" s="1" a="1"/>
  <c r="S4212" i="17" s="1"/>
  <c r="M4167" i="17" a="1"/>
  <c r="M4167" i="17" s="1"/>
  <c r="R4167" i="17" a="1"/>
  <c r="R4167" i="17" s="1"/>
  <c r="R4162" i="17" a="1"/>
  <c r="R4162" i="17" s="1"/>
  <c r="S4162" i="17" s="1" a="1"/>
  <c r="S4162" i="17" s="1"/>
  <c r="R4152" i="17" a="1"/>
  <c r="R4152" i="17" s="1"/>
  <c r="S4152" i="17" s="1" a="1"/>
  <c r="S4152" i="17" s="1"/>
  <c r="R4128" i="17" a="1"/>
  <c r="R4128" i="17" s="1"/>
  <c r="S4128" i="17" s="1" a="1"/>
  <c r="S4128" i="17" s="1"/>
  <c r="R4112" i="17" a="1"/>
  <c r="R4112" i="17" s="1"/>
  <c r="S4112" i="17" s="1" a="1"/>
  <c r="S4112" i="17" s="1"/>
  <c r="R4104" i="17" a="1"/>
  <c r="R4104" i="17" s="1"/>
  <c r="S4104" i="17" s="1" a="1"/>
  <c r="S4104" i="17" s="1"/>
  <c r="R4080" i="17" a="1"/>
  <c r="R4080" i="17" s="1"/>
  <c r="S4080" i="17" s="1" a="1"/>
  <c r="S4080" i="17" s="1"/>
  <c r="R4072" i="17" a="1"/>
  <c r="R4072" i="17" s="1"/>
  <c r="S4072" i="17" s="1" a="1"/>
  <c r="S4072" i="17" s="1"/>
  <c r="R4064" i="17" a="1"/>
  <c r="R4064" i="17" s="1"/>
  <c r="S4064" i="17" s="1" a="1"/>
  <c r="S4064" i="17" s="1"/>
  <c r="R4056" i="17" a="1"/>
  <c r="R4056" i="17" s="1"/>
  <c r="S4056" i="17" s="1" a="1"/>
  <c r="S4056" i="17" s="1"/>
  <c r="R4048" i="17" a="1"/>
  <c r="R4048" i="17" s="1"/>
  <c r="S4048" i="17" s="1" a="1"/>
  <c r="S4048" i="17" s="1"/>
  <c r="M4023" i="17" a="1"/>
  <c r="M4023" i="17" s="1"/>
  <c r="R4023" i="17" a="1"/>
  <c r="R4023" i="17" s="1"/>
  <c r="R4013" i="17" a="1"/>
  <c r="R4013" i="17" s="1"/>
  <c r="S4013" i="17" s="1" a="1"/>
  <c r="S4013" i="17" s="1"/>
  <c r="R4003" i="17" a="1"/>
  <c r="R4003" i="17" s="1"/>
  <c r="S4003" i="17" s="1" a="1"/>
  <c r="S4003" i="17" s="1"/>
  <c r="R3993" i="17" a="1"/>
  <c r="R3993" i="17" s="1"/>
  <c r="S3993" i="17" s="1" a="1"/>
  <c r="S3993" i="17" s="1"/>
  <c r="R3988" i="17" a="1"/>
  <c r="R3988" i="17" s="1"/>
  <c r="S3988" i="17" s="1" a="1"/>
  <c r="S3988" i="17" s="1"/>
  <c r="R3954" i="17" a="1"/>
  <c r="R3954" i="17" s="1"/>
  <c r="S3954" i="17" s="1" a="1"/>
  <c r="S3954" i="17" s="1"/>
  <c r="R3935" i="17" a="1"/>
  <c r="R3935" i="17" s="1"/>
  <c r="S3935" i="17" s="1" a="1"/>
  <c r="S3935" i="17" s="1"/>
  <c r="R3891" i="17" a="1"/>
  <c r="R3891" i="17" s="1"/>
  <c r="S3891" i="17" s="1" a="1"/>
  <c r="S3891" i="17" s="1"/>
  <c r="R3883" i="17" a="1"/>
  <c r="R3883" i="17" s="1"/>
  <c r="S3883" i="17" s="1" a="1"/>
  <c r="S3883" i="17" s="1"/>
  <c r="R3875" i="17" a="1"/>
  <c r="R3875" i="17" s="1"/>
  <c r="S3875" i="17" s="1" a="1"/>
  <c r="S3875" i="17" s="1"/>
  <c r="R3857" i="17" a="1"/>
  <c r="R3857" i="17" s="1"/>
  <c r="S3857" i="17" s="1" a="1"/>
  <c r="S3857" i="17" s="1"/>
  <c r="R3852" i="17" a="1"/>
  <c r="R3852" i="17" s="1"/>
  <c r="S3852" i="17" s="1" a="1"/>
  <c r="S3852" i="17" s="1"/>
  <c r="R3832" i="17" a="1"/>
  <c r="R3832" i="17" s="1"/>
  <c r="S3832" i="17" s="1" a="1"/>
  <c r="S3832" i="17" s="1"/>
  <c r="R3772" i="17" a="1"/>
  <c r="R3772" i="17" s="1"/>
  <c r="S3772" i="17" s="1" a="1"/>
  <c r="S3772" i="17" s="1"/>
  <c r="R3762" i="17" a="1"/>
  <c r="R3762" i="17" s="1"/>
  <c r="S3762" i="17" s="1" a="1"/>
  <c r="S3762" i="17" s="1"/>
  <c r="R3745" i="17" a="1"/>
  <c r="R3745" i="17" s="1"/>
  <c r="S3745" i="17" s="1" a="1"/>
  <c r="S3745" i="17" s="1"/>
  <c r="R3738" i="17" a="1"/>
  <c r="R3738" i="17" s="1"/>
  <c r="S3738" i="17" s="1" a="1"/>
  <c r="S3738" i="17" s="1"/>
  <c r="R3724" i="17" a="1"/>
  <c r="R3724" i="17" s="1"/>
  <c r="S3724" i="17" s="1" a="1"/>
  <c r="S3724" i="17" s="1"/>
  <c r="R3709" i="17" a="1"/>
  <c r="R3709" i="17" s="1"/>
  <c r="S3709" i="17" s="1" a="1"/>
  <c r="S3709" i="17" s="1"/>
  <c r="R3692" i="17" a="1"/>
  <c r="R3692" i="17" s="1"/>
  <c r="S3692" i="17" s="1" a="1"/>
  <c r="S3692" i="17" s="1"/>
  <c r="R3685" i="17" a="1"/>
  <c r="R3685" i="17" s="1"/>
  <c r="S3685" i="17" s="1" a="1"/>
  <c r="S3685" i="17" s="1"/>
  <c r="R3666" i="17" a="1"/>
  <c r="R3666" i="17" s="1"/>
  <c r="S3666" i="17" s="1" a="1"/>
  <c r="S3666" i="17" s="1"/>
  <c r="R3625" i="17" a="1"/>
  <c r="R3625" i="17" s="1"/>
  <c r="S3625" i="17" s="1" a="1"/>
  <c r="S3625" i="17" s="1"/>
  <c r="R3597" i="17" a="1"/>
  <c r="R3597" i="17" s="1"/>
  <c r="S3597" i="17" s="1" a="1"/>
  <c r="S3597" i="17" s="1"/>
  <c r="R3575" i="17" a="1"/>
  <c r="R3575" i="17" s="1"/>
  <c r="S3575" i="17" s="1" a="1"/>
  <c r="S3575" i="17" s="1"/>
  <c r="R3558" i="17" a="1"/>
  <c r="R3558" i="17" s="1"/>
  <c r="S3558" i="17" s="1" a="1"/>
  <c r="S3558" i="17" s="1"/>
  <c r="R3543" i="17" a="1"/>
  <c r="R3543" i="17" s="1"/>
  <c r="S3543" i="17" s="1" a="1"/>
  <c r="S3543" i="17" s="1"/>
  <c r="R3536" i="17" a="1"/>
  <c r="R3536" i="17" s="1"/>
  <c r="S3536" i="17" s="1" a="1"/>
  <c r="S3536" i="17" s="1"/>
  <c r="R3521" i="17" a="1"/>
  <c r="R3521" i="17" s="1"/>
  <c r="S3521" i="17" s="1" a="1"/>
  <c r="S3521" i="17" s="1"/>
  <c r="R3507" i="17" a="1"/>
  <c r="R3507" i="17" s="1"/>
  <c r="S3507" i="17" s="1" a="1"/>
  <c r="S3507" i="17" s="1"/>
  <c r="R3477" i="17" a="1"/>
  <c r="R3477" i="17" s="1"/>
  <c r="S3477" i="17" s="1" a="1"/>
  <c r="S3477" i="17" s="1"/>
  <c r="R3469" i="17" a="1"/>
  <c r="R3469" i="17" s="1"/>
  <c r="S3469" i="17" s="1" a="1"/>
  <c r="S3469" i="17" s="1"/>
  <c r="R3461" i="17" a="1"/>
  <c r="R3461" i="17" s="1"/>
  <c r="S3461" i="17" s="1" a="1"/>
  <c r="S3461" i="17" s="1"/>
  <c r="R3445" i="17" a="1"/>
  <c r="R3445" i="17" s="1"/>
  <c r="S3445" i="17" s="1" a="1"/>
  <c r="S3445" i="17" s="1"/>
  <c r="R3437" i="17" a="1"/>
  <c r="R3437" i="17" s="1"/>
  <c r="S3437" i="17" s="1" a="1"/>
  <c r="S3437" i="17" s="1"/>
  <c r="R3429" i="17" a="1"/>
  <c r="R3429" i="17" s="1"/>
  <c r="S3429" i="17" s="1" a="1"/>
  <c r="S3429" i="17" s="1"/>
  <c r="R3413" i="17" a="1"/>
  <c r="R3413" i="17" s="1"/>
  <c r="S3413" i="17" s="1" a="1"/>
  <c r="S3413" i="17" s="1"/>
  <c r="R3405" i="17" a="1"/>
  <c r="R3405" i="17" s="1"/>
  <c r="S3405" i="17" s="1" a="1"/>
  <c r="S3405" i="17" s="1"/>
  <c r="R3397" i="17" a="1"/>
  <c r="R3397" i="17" s="1"/>
  <c r="S3397" i="17" s="1" a="1"/>
  <c r="S3397" i="17" s="1"/>
  <c r="R3373" i="17" a="1"/>
  <c r="R3373" i="17" s="1"/>
  <c r="S3373" i="17" s="1" a="1"/>
  <c r="S3373" i="17" s="1"/>
  <c r="R3361" i="17" a="1"/>
  <c r="R3361" i="17" s="1"/>
  <c r="S3361" i="17" s="1" a="1"/>
  <c r="S3361" i="17" s="1"/>
  <c r="M3340" i="17" a="1"/>
  <c r="M3340" i="17" s="1"/>
  <c r="R3340" i="17" a="1"/>
  <c r="R3340" i="17" s="1"/>
  <c r="M3328" i="17" a="1"/>
  <c r="M3328" i="17" s="1"/>
  <c r="R3328" i="17" a="1"/>
  <c r="R3328" i="17" s="1"/>
  <c r="R3296" i="17" a="1"/>
  <c r="R3296" i="17" s="1"/>
  <c r="S3296" i="17" s="1" a="1"/>
  <c r="S3296" i="17" s="1"/>
  <c r="R3288" i="17" a="1"/>
  <c r="R3288" i="17" s="1"/>
  <c r="S3288" i="17" s="1" a="1"/>
  <c r="S3288" i="17" s="1"/>
  <c r="R3280" i="17" a="1"/>
  <c r="R3280" i="17" s="1"/>
  <c r="S3280" i="17" s="1" a="1"/>
  <c r="S3280" i="17" s="1"/>
  <c r="R3275" i="17" a="1"/>
  <c r="R3275" i="17" s="1"/>
  <c r="S3275" i="17" s="1" a="1"/>
  <c r="S3275" i="17" s="1"/>
  <c r="R3239" i="17" a="1"/>
  <c r="R3239" i="17" s="1"/>
  <c r="S3239" i="17" s="1" a="1"/>
  <c r="S3239" i="17" s="1"/>
  <c r="R3232" i="17" a="1"/>
  <c r="R3232" i="17" s="1"/>
  <c r="S3232" i="17" s="1" a="1"/>
  <c r="S3232" i="17" s="1"/>
  <c r="R3222" i="17" a="1"/>
  <c r="R3222" i="17" s="1"/>
  <c r="S3222" i="17" s="1" a="1"/>
  <c r="S3222" i="17" s="1"/>
  <c r="R3215" i="17" a="1"/>
  <c r="R3215" i="17" s="1"/>
  <c r="S3215" i="17" s="1" a="1"/>
  <c r="S3215" i="17" s="1"/>
  <c r="R3188" i="17" a="1"/>
  <c r="R3188" i="17" s="1"/>
  <c r="S3188" i="17" s="1" a="1"/>
  <c r="S3188" i="17" s="1"/>
  <c r="R3178" i="17" a="1"/>
  <c r="R3178" i="17" s="1"/>
  <c r="S3178" i="17" s="1" a="1"/>
  <c r="S3178" i="17" s="1"/>
  <c r="R3159" i="17" a="1"/>
  <c r="R3159" i="17" s="1"/>
  <c r="S3159" i="17" s="1" a="1"/>
  <c r="S3159" i="17" s="1"/>
  <c r="R3149" i="17" a="1"/>
  <c r="R3149" i="17" s="1"/>
  <c r="S3149" i="17" s="1" a="1"/>
  <c r="S3149" i="17" s="1"/>
  <c r="R3135" i="17" a="1"/>
  <c r="R3135" i="17" s="1"/>
  <c r="S3135" i="17" s="1" a="1"/>
  <c r="S3135" i="17" s="1"/>
  <c r="R3123" i="17" a="1"/>
  <c r="R3123" i="17" s="1"/>
  <c r="S3123" i="17" s="1" a="1"/>
  <c r="S3123" i="17" s="1"/>
  <c r="R3116" i="17" a="1"/>
  <c r="R3116" i="17" s="1"/>
  <c r="S3116" i="17" s="1" a="1"/>
  <c r="S3116" i="17" s="1"/>
  <c r="R3104" i="17" a="1"/>
  <c r="R3104" i="17" s="1"/>
  <c r="S3104" i="17" s="1" a="1"/>
  <c r="S3104" i="17" s="1"/>
  <c r="M3086" i="17" a="1"/>
  <c r="M3086" i="17" s="1"/>
  <c r="R3086" i="17" a="1"/>
  <c r="R3086" i="17" s="1"/>
  <c r="M3061" i="17" a="1"/>
  <c r="M3061" i="17" s="1"/>
  <c r="R3061" i="17" a="1"/>
  <c r="R3061" i="17" s="1"/>
  <c r="M3045" i="17" a="1"/>
  <c r="M3045" i="17" s="1"/>
  <c r="R3045" i="17" a="1"/>
  <c r="R3045" i="17" s="1"/>
  <c r="R3037" i="17" a="1"/>
  <c r="R3037" i="17" s="1"/>
  <c r="S3037" i="17" s="1" a="1"/>
  <c r="S3037" i="17" s="1"/>
  <c r="R3029" i="17" a="1"/>
  <c r="R3029" i="17" s="1"/>
  <c r="S3029" i="17" s="1" a="1"/>
  <c r="S3029" i="17" s="1"/>
  <c r="R3021" i="17" a="1"/>
  <c r="R3021" i="17" s="1"/>
  <c r="S3021" i="17" s="1" a="1"/>
  <c r="S3021" i="17" s="1"/>
  <c r="R3013" i="17" a="1"/>
  <c r="R3013" i="17" s="1"/>
  <c r="S3013" i="17" s="1" a="1"/>
  <c r="S3013" i="17" s="1"/>
  <c r="R3005" i="17" a="1"/>
  <c r="R3005" i="17" s="1"/>
  <c r="S3005" i="17" s="1" a="1"/>
  <c r="S3005" i="17" s="1"/>
  <c r="M2997" i="17" a="1"/>
  <c r="M2997" i="17" s="1"/>
  <c r="R2997" i="17" a="1"/>
  <c r="R2997" i="17" s="1"/>
  <c r="R2989" i="17" a="1"/>
  <c r="R2989" i="17" s="1"/>
  <c r="S2989" i="17" s="1" a="1"/>
  <c r="S2989" i="17" s="1"/>
  <c r="R2981" i="17" a="1"/>
  <c r="R2981" i="17" s="1"/>
  <c r="S2981" i="17" s="1" a="1"/>
  <c r="S2981" i="17" s="1"/>
  <c r="R2973" i="17" a="1"/>
  <c r="R2973" i="17" s="1"/>
  <c r="S2973" i="17" s="1" a="1"/>
  <c r="S2973" i="17" s="1"/>
  <c r="R2965" i="17" a="1"/>
  <c r="R2965" i="17" s="1"/>
  <c r="S2965" i="17" s="1" a="1"/>
  <c r="S2965" i="17" s="1"/>
  <c r="R2957" i="17" a="1"/>
  <c r="R2957" i="17" s="1"/>
  <c r="S2957" i="17" s="1" a="1"/>
  <c r="S2957" i="17" s="1"/>
  <c r="R2949" i="17" a="1"/>
  <c r="R2949" i="17" s="1"/>
  <c r="S2949" i="17" s="1" a="1"/>
  <c r="S2949" i="17" s="1"/>
  <c r="R2936" i="17" a="1"/>
  <c r="R2936" i="17" s="1"/>
  <c r="S2936" i="17" s="1" a="1"/>
  <c r="S2936" i="17" s="1"/>
  <c r="R2908" i="17" a="1"/>
  <c r="R2908" i="17" s="1"/>
  <c r="S2908" i="17" s="1" a="1"/>
  <c r="S2908" i="17" s="1"/>
  <c r="R2886" i="17" a="1"/>
  <c r="R2886" i="17" s="1"/>
  <c r="S2886" i="17" s="1" a="1"/>
  <c r="S2886" i="17" s="1"/>
  <c r="R2881" i="17" a="1"/>
  <c r="R2881" i="17" s="1"/>
  <c r="S2881" i="17" s="1" a="1"/>
  <c r="S2881" i="17" s="1"/>
  <c r="R2847" i="17" a="1"/>
  <c r="R2847" i="17" s="1"/>
  <c r="S2847" i="17" s="1" a="1"/>
  <c r="S2847" i="17" s="1"/>
  <c r="R2823" i="17" a="1"/>
  <c r="R2823" i="17" s="1"/>
  <c r="S2823" i="17" s="1" a="1"/>
  <c r="S2823" i="17" s="1"/>
  <c r="R2801" i="17" a="1"/>
  <c r="R2801" i="17" s="1"/>
  <c r="S2801" i="17" s="1" a="1"/>
  <c r="S2801" i="17" s="1"/>
  <c r="R2793" i="17" a="1"/>
  <c r="R2793" i="17" s="1"/>
  <c r="S2793" i="17" s="1" a="1"/>
  <c r="S2793" i="17" s="1"/>
  <c r="R2767" i="17" a="1"/>
  <c r="R2767" i="17" s="1"/>
  <c r="S2767" i="17" s="1" a="1"/>
  <c r="S2767" i="17" s="1"/>
  <c r="R2762" i="17" a="1"/>
  <c r="R2762" i="17" s="1"/>
  <c r="S2762" i="17" s="1" a="1"/>
  <c r="S2762" i="17" s="1"/>
  <c r="R2757" i="17" a="1"/>
  <c r="R2757" i="17" s="1"/>
  <c r="S2757" i="17" s="1" a="1"/>
  <c r="S2757" i="17" s="1"/>
  <c r="R2742" i="17" a="1"/>
  <c r="R2742" i="17" s="1"/>
  <c r="S2742" i="17" s="1" a="1"/>
  <c r="S2742" i="17" s="1"/>
  <c r="R2730" i="17" a="1"/>
  <c r="R2730" i="17" s="1"/>
  <c r="S2730" i="17" s="1" a="1"/>
  <c r="S2730" i="17" s="1"/>
  <c r="R2725" i="17" a="1"/>
  <c r="R2725" i="17" s="1"/>
  <c r="S2725" i="17" s="1" a="1"/>
  <c r="S2725" i="17" s="1"/>
  <c r="R2715" i="17" a="1"/>
  <c r="R2715" i="17" s="1"/>
  <c r="S2715" i="17" s="1" a="1"/>
  <c r="S2715" i="17" s="1"/>
  <c r="R2695" i="17" a="1"/>
  <c r="R2695" i="17" s="1"/>
  <c r="S2695" i="17" s="1" a="1"/>
  <c r="S2695" i="17" s="1"/>
  <c r="M2690" i="17" a="1"/>
  <c r="M2690" i="17" s="1"/>
  <c r="R2690" i="17" a="1"/>
  <c r="R2690" i="17" s="1"/>
  <c r="R2685" i="17" a="1"/>
  <c r="R2685" i="17" s="1"/>
  <c r="S2685" i="17" s="1" a="1"/>
  <c r="S2685" i="17" s="1"/>
  <c r="R2675" i="17" a="1"/>
  <c r="R2675" i="17" s="1"/>
  <c r="S2675" i="17" s="1" a="1"/>
  <c r="S2675" i="17" s="1"/>
  <c r="R2660" i="17" a="1"/>
  <c r="R2660" i="17" s="1"/>
  <c r="S2660" i="17" s="1" a="1"/>
  <c r="S2660" i="17" s="1"/>
  <c r="R2650" i="17" a="1"/>
  <c r="R2650" i="17" s="1"/>
  <c r="S2650" i="17" s="1" a="1"/>
  <c r="S2650" i="17" s="1"/>
  <c r="R2643" i="17" a="1"/>
  <c r="R2643" i="17" s="1"/>
  <c r="S2643" i="17" s="1" a="1"/>
  <c r="S2643" i="17" s="1"/>
  <c r="R2597" i="17" a="1"/>
  <c r="R2597" i="17" s="1"/>
  <c r="S2597" i="17" s="1" a="1"/>
  <c r="S2597" i="17" s="1"/>
  <c r="R2590" i="17" a="1"/>
  <c r="R2590" i="17" s="1"/>
  <c r="S2590" i="17" s="1" a="1"/>
  <c r="S2590" i="17" s="1"/>
  <c r="R2583" i="17" a="1"/>
  <c r="R2583" i="17" s="1"/>
  <c r="S2583" i="17" s="1" a="1"/>
  <c r="S2583" i="17" s="1"/>
  <c r="R2571" i="17" a="1"/>
  <c r="R2571" i="17" s="1"/>
  <c r="S2571" i="17" s="1" a="1"/>
  <c r="S2571" i="17" s="1"/>
  <c r="R2504" i="17" a="1"/>
  <c r="R2504" i="17" s="1"/>
  <c r="S2504" i="17" s="1" a="1"/>
  <c r="S2504" i="17" s="1"/>
  <c r="M2497" i="17" a="1"/>
  <c r="M2497" i="17" s="1"/>
  <c r="R2497" i="17" a="1"/>
  <c r="R2497" i="17" s="1"/>
  <c r="R2484" i="17" a="1"/>
  <c r="R2484" i="17" s="1"/>
  <c r="S2484" i="17" s="1" a="1"/>
  <c r="S2484" i="17" s="1"/>
  <c r="R2467" i="17" a="1"/>
  <c r="R2467" i="17" s="1"/>
  <c r="S2467" i="17" s="1" a="1"/>
  <c r="S2467" i="17" s="1"/>
  <c r="R2457" i="17" a="1"/>
  <c r="R2457" i="17" s="1"/>
  <c r="S2457" i="17" s="1" a="1"/>
  <c r="S2457" i="17" s="1"/>
  <c r="R2452" i="17" a="1"/>
  <c r="R2452" i="17" s="1"/>
  <c r="S2452" i="17" s="1" a="1"/>
  <c r="S2452" i="17" s="1"/>
  <c r="R2447" i="17" a="1"/>
  <c r="R2447" i="17" s="1"/>
  <c r="S2447" i="17" s="1" a="1"/>
  <c r="S2447" i="17" s="1"/>
  <c r="R2418" i="17" a="1"/>
  <c r="R2418" i="17" s="1"/>
  <c r="S2418" i="17" s="1" a="1"/>
  <c r="S2418" i="17" s="1"/>
  <c r="R2401" i="17" a="1"/>
  <c r="R2401" i="17" s="1"/>
  <c r="S2401" i="17" s="1" a="1"/>
  <c r="S2401" i="17" s="1"/>
  <c r="R2374" i="17" a="1"/>
  <c r="R2374" i="17" s="1"/>
  <c r="S2374" i="17" s="1" a="1"/>
  <c r="S2374" i="17" s="1"/>
  <c r="R2366" i="17" a="1"/>
  <c r="R2366" i="17" s="1"/>
  <c r="S2366" i="17" s="1" a="1"/>
  <c r="S2366" i="17" s="1"/>
  <c r="R2358" i="17" a="1"/>
  <c r="R2358" i="17" s="1"/>
  <c r="S2358" i="17" s="1" a="1"/>
  <c r="S2358" i="17" s="1"/>
  <c r="R2350" i="17" a="1"/>
  <c r="R2350" i="17" s="1"/>
  <c r="S2350" i="17" s="1" a="1"/>
  <c r="S2350" i="17" s="1"/>
  <c r="R2342" i="17" a="1"/>
  <c r="R2342" i="17" s="1"/>
  <c r="S2342" i="17" s="1" a="1"/>
  <c r="S2342" i="17" s="1"/>
  <c r="R2334" i="17" a="1"/>
  <c r="R2334" i="17" s="1"/>
  <c r="S2334" i="17" s="1" a="1"/>
  <c r="S2334" i="17" s="1"/>
  <c r="R2326" i="17" a="1"/>
  <c r="R2326" i="17" s="1"/>
  <c r="S2326" i="17" s="1" a="1"/>
  <c r="S2326" i="17" s="1"/>
  <c r="R2310" i="17" a="1"/>
  <c r="R2310" i="17" s="1"/>
  <c r="S2310" i="17" s="1" a="1"/>
  <c r="S2310" i="17" s="1"/>
  <c r="R2302" i="17" a="1"/>
  <c r="R2302" i="17" s="1"/>
  <c r="S2302" i="17" s="1" a="1"/>
  <c r="S2302" i="17" s="1"/>
  <c r="R2294" i="17" a="1"/>
  <c r="R2294" i="17" s="1"/>
  <c r="S2294" i="17" s="1" a="1"/>
  <c r="S2294" i="17" s="1"/>
  <c r="R2278" i="17" a="1"/>
  <c r="R2278" i="17" s="1"/>
  <c r="S2278" i="17" s="1" a="1"/>
  <c r="S2278" i="17" s="1"/>
  <c r="R2270" i="17" a="1"/>
  <c r="R2270" i="17" s="1"/>
  <c r="S2270" i="17" s="1" a="1"/>
  <c r="S2270" i="17" s="1"/>
  <c r="R2255" i="17" a="1"/>
  <c r="R2255" i="17" s="1"/>
  <c r="S2255" i="17" s="1" a="1"/>
  <c r="S2255" i="17" s="1"/>
  <c r="R2187" i="17" a="1"/>
  <c r="R2187" i="17" s="1"/>
  <c r="S2187" i="17" s="1" a="1"/>
  <c r="S2187" i="17" s="1"/>
  <c r="R2172" i="17" a="1"/>
  <c r="R2172" i="17" s="1"/>
  <c r="S2172" i="17" s="1" a="1"/>
  <c r="S2172" i="17" s="1"/>
  <c r="R2170" i="17" a="1"/>
  <c r="R2170" i="17" s="1"/>
  <c r="S2170" i="17" s="1" a="1"/>
  <c r="S2170" i="17" s="1"/>
  <c r="R2152" i="17" a="1"/>
  <c r="R2152" i="17" s="1"/>
  <c r="S2152" i="17" s="1" a="1"/>
  <c r="S2152" i="17" s="1"/>
  <c r="R2128" i="17" a="1"/>
  <c r="R2128" i="17" s="1"/>
  <c r="S2128" i="17" s="1" a="1"/>
  <c r="S2128" i="17" s="1"/>
  <c r="R2124" i="17" a="1"/>
  <c r="R2124" i="17" s="1"/>
  <c r="S2124" i="17" s="1" a="1"/>
  <c r="S2124" i="17" s="1"/>
  <c r="R2100" i="17" a="1"/>
  <c r="R2100" i="17" s="1"/>
  <c r="S2100" i="17" s="1" a="1"/>
  <c r="S2100" i="17" s="1"/>
  <c r="R2098" i="17" a="1"/>
  <c r="R2098" i="17" s="1"/>
  <c r="S2098" i="17" s="1" a="1"/>
  <c r="S2098" i="17" s="1"/>
  <c r="R2083" i="17" a="1"/>
  <c r="R2083" i="17" s="1"/>
  <c r="S2083" i="17" s="1" a="1"/>
  <c r="S2083" i="17" s="1"/>
  <c r="R2072" i="17" a="1"/>
  <c r="R2072" i="17" s="1"/>
  <c r="S2072" i="17" s="1" a="1"/>
  <c r="S2072" i="17" s="1"/>
  <c r="R2070" i="17" a="1"/>
  <c r="R2070" i="17" s="1"/>
  <c r="S2070" i="17" s="1" a="1"/>
  <c r="S2070" i="17" s="1"/>
  <c r="R2068" i="17" a="1"/>
  <c r="R2068" i="17" s="1"/>
  <c r="S2068" i="17" s="1" a="1"/>
  <c r="S2068" i="17" s="1"/>
  <c r="R2055" i="17" a="1"/>
  <c r="R2055" i="17" s="1"/>
  <c r="S2055" i="17" s="1" a="1"/>
  <c r="S2055" i="17" s="1"/>
  <c r="M2044" i="17" a="1"/>
  <c r="M2044" i="17" s="1"/>
  <c r="R2044" i="17" a="1"/>
  <c r="R2044" i="17" s="1"/>
  <c r="R2042" i="17" a="1"/>
  <c r="R2042" i="17" s="1"/>
  <c r="S2042" i="17" s="1" a="1"/>
  <c r="S2042" i="17" s="1"/>
  <c r="R2020" i="17" a="1"/>
  <c r="R2020" i="17" s="1"/>
  <c r="S2020" i="17" s="1" a="1"/>
  <c r="S2020" i="17" s="1"/>
  <c r="M2009" i="17" a="1"/>
  <c r="M2009" i="17" s="1"/>
  <c r="R2009" i="17" a="1"/>
  <c r="R2009" i="17" s="1"/>
  <c r="R2007" i="17" a="1"/>
  <c r="R2007" i="17" s="1"/>
  <c r="S2007" i="17" s="1" a="1"/>
  <c r="S2007" i="17" s="1"/>
  <c r="R1993" i="17" a="1"/>
  <c r="R1993" i="17" s="1"/>
  <c r="S1993" i="17" s="1" a="1"/>
  <c r="S1993" i="17" s="1"/>
  <c r="R1991" i="17" a="1"/>
  <c r="R1991" i="17" s="1"/>
  <c r="S1991" i="17" s="1" a="1"/>
  <c r="S1991" i="17" s="1"/>
  <c r="R1860" i="17" a="1"/>
  <c r="R1860" i="17" s="1"/>
  <c r="S1860" i="17" s="1" a="1"/>
  <c r="S1860" i="17" s="1"/>
  <c r="R1858" i="17" a="1"/>
  <c r="R1858" i="17" s="1"/>
  <c r="S1858" i="17" s="1" a="1"/>
  <c r="S1858" i="17" s="1"/>
  <c r="R1843" i="17" a="1"/>
  <c r="R1843" i="17" s="1"/>
  <c r="S1843" i="17" s="1" a="1"/>
  <c r="S1843" i="17" s="1"/>
  <c r="R1839" i="17" a="1"/>
  <c r="R1839" i="17" s="1"/>
  <c r="S1839" i="17" s="1" a="1"/>
  <c r="S1839" i="17" s="1"/>
  <c r="R1837" i="17" a="1"/>
  <c r="R1837" i="17" s="1"/>
  <c r="S1837" i="17" s="1" a="1"/>
  <c r="S1837" i="17" s="1"/>
  <c r="R1835" i="17" a="1"/>
  <c r="R1835" i="17" s="1"/>
  <c r="S1835" i="17" s="1" a="1"/>
  <c r="S1835" i="17" s="1"/>
  <c r="R1831" i="17" a="1"/>
  <c r="R1831" i="17" s="1"/>
  <c r="S1831" i="17" s="1" a="1"/>
  <c r="S1831" i="17" s="1"/>
  <c r="R1812" i="17" a="1"/>
  <c r="R1812" i="17" s="1"/>
  <c r="S1812" i="17" s="1" a="1"/>
  <c r="S1812" i="17" s="1"/>
  <c r="R1784" i="17" a="1"/>
  <c r="R1784" i="17" s="1"/>
  <c r="S1784" i="17" s="1" a="1"/>
  <c r="S1784" i="17" s="1"/>
  <c r="R1699" i="17" a="1"/>
  <c r="R1699" i="17" s="1"/>
  <c r="S1699" i="17" s="1" a="1"/>
  <c r="S1699" i="17" s="1"/>
  <c r="R1674" i="17" a="1"/>
  <c r="R1674" i="17" s="1"/>
  <c r="S1674" i="17" s="1" a="1"/>
  <c r="S1674" i="17" s="1"/>
  <c r="R1672" i="17" a="1"/>
  <c r="R1672" i="17" s="1"/>
  <c r="S1672" i="17" s="1" a="1"/>
  <c r="S1672" i="17" s="1"/>
  <c r="R1661" i="17" a="1"/>
  <c r="R1661" i="17" s="1"/>
  <c r="S1661" i="17" s="1" a="1"/>
  <c r="S1661" i="17" s="1"/>
  <c r="R1589" i="17" a="1"/>
  <c r="R1589" i="17" s="1"/>
  <c r="S1589" i="17" s="1" a="1"/>
  <c r="S1589" i="17" s="1"/>
  <c r="R1565" i="17" a="1"/>
  <c r="R1565" i="17" s="1"/>
  <c r="S1565" i="17" s="1" a="1"/>
  <c r="S1565" i="17" s="1"/>
  <c r="R1482" i="17" a="1"/>
  <c r="R1482" i="17" s="1"/>
  <c r="S1482" i="17" s="1" a="1"/>
  <c r="S1482" i="17" s="1"/>
  <c r="R1471" i="17" a="1"/>
  <c r="R1471" i="17" s="1"/>
  <c r="S1471" i="17" s="1" a="1"/>
  <c r="S1471" i="17" s="1"/>
  <c r="R1449" i="17" a="1"/>
  <c r="R1449" i="17" s="1"/>
  <c r="S1449" i="17" s="1" a="1"/>
  <c r="S1449" i="17" s="1"/>
  <c r="R1429" i="17" a="1"/>
  <c r="R1429" i="17" s="1"/>
  <c r="S1429" i="17" s="1" a="1"/>
  <c r="S1429" i="17" s="1"/>
  <c r="R1427" i="17" a="1"/>
  <c r="R1427" i="17" s="1"/>
  <c r="S1427" i="17" s="1" a="1"/>
  <c r="S1427" i="17" s="1"/>
  <c r="R1391" i="17" a="1"/>
  <c r="R1391" i="17" s="1"/>
  <c r="S1391" i="17" s="1" a="1"/>
  <c r="S1391" i="17" s="1"/>
  <c r="R1389" i="17" a="1"/>
  <c r="R1389" i="17" s="1"/>
  <c r="S1389" i="17" s="1" a="1"/>
  <c r="S1389" i="17" s="1"/>
  <c r="R1387" i="17" a="1"/>
  <c r="R1387" i="17" s="1"/>
  <c r="S1387" i="17" s="1" a="1"/>
  <c r="S1387" i="17" s="1"/>
  <c r="R1372" i="17" a="1"/>
  <c r="R1372" i="17" s="1"/>
  <c r="S1372" i="17" s="1" a="1"/>
  <c r="S1372" i="17" s="1"/>
  <c r="R1370" i="17" a="1"/>
  <c r="R1370" i="17" s="1"/>
  <c r="S1370" i="17" s="1" a="1"/>
  <c r="S1370" i="17" s="1"/>
  <c r="R1348" i="17" a="1"/>
  <c r="R1348" i="17" s="1"/>
  <c r="S1348" i="17" s="1" a="1"/>
  <c r="S1348" i="17" s="1"/>
  <c r="R1346" i="17" a="1"/>
  <c r="R1346" i="17" s="1"/>
  <c r="S1346" i="17" s="1" a="1"/>
  <c r="S1346" i="17" s="1"/>
  <c r="M1333" i="17" a="1"/>
  <c r="M1333" i="17" s="1"/>
  <c r="R1333" i="17" a="1"/>
  <c r="R1333" i="17" s="1"/>
  <c r="R1331" i="17" a="1"/>
  <c r="R1331" i="17" s="1"/>
  <c r="S1331" i="17" s="1" a="1"/>
  <c r="S1331" i="17" s="1"/>
  <c r="R1311" i="17" a="1"/>
  <c r="R1311" i="17" s="1"/>
  <c r="S1311" i="17" s="1" a="1"/>
  <c r="S1311" i="17" s="1"/>
  <c r="M1309" i="17" a="1"/>
  <c r="M1309" i="17" s="1"/>
  <c r="R1309" i="17" a="1"/>
  <c r="R1309" i="17" s="1"/>
  <c r="S1309" i="17" s="1" a="1"/>
  <c r="S1309" i="17" s="1"/>
  <c r="R1307" i="17" a="1"/>
  <c r="R1307" i="17" s="1"/>
  <c r="S1307" i="17" s="1" a="1"/>
  <c r="S1307" i="17" s="1"/>
  <c r="R1184" i="17" a="1"/>
  <c r="R1184" i="17" s="1"/>
  <c r="S1184" i="17" s="1" a="1"/>
  <c r="S1184" i="17" s="1"/>
  <c r="R1169" i="17" a="1"/>
  <c r="R1169" i="17" s="1"/>
  <c r="S1169" i="17" s="1" a="1"/>
  <c r="S1169" i="17" s="1"/>
  <c r="M1154" i="17" a="1"/>
  <c r="M1154" i="17" s="1"/>
  <c r="R1154" i="17" a="1"/>
  <c r="R1154" i="17" s="1"/>
  <c r="R1106" i="17" a="1"/>
  <c r="R1106" i="17" s="1"/>
  <c r="S1106" i="17" s="1" a="1"/>
  <c r="S1106" i="17" s="1"/>
  <c r="R1097" i="17" a="1"/>
  <c r="R1097" i="17" s="1"/>
  <c r="S1097" i="17" s="1" a="1"/>
  <c r="S1097" i="17" s="1"/>
  <c r="M1095" i="17" a="1"/>
  <c r="M1095" i="17" s="1"/>
  <c r="R1095" i="17" a="1"/>
  <c r="R1095" i="17" s="1"/>
  <c r="R1093" i="17" a="1"/>
  <c r="R1093" i="17" s="1"/>
  <c r="S1093" i="17" s="1" a="1"/>
  <c r="S1093" i="17" s="1"/>
  <c r="R1075" i="17" a="1"/>
  <c r="R1075" i="17" s="1"/>
  <c r="S1075" i="17" s="1" a="1"/>
  <c r="S1075" i="17" s="1"/>
  <c r="R1073" i="17" a="1"/>
  <c r="R1073" i="17" s="1"/>
  <c r="S1073" i="17" s="1" a="1"/>
  <c r="S1073" i="17" s="1"/>
  <c r="R1051" i="17" a="1"/>
  <c r="R1051" i="17" s="1"/>
  <c r="S1051" i="17" s="1" a="1"/>
  <c r="S1051" i="17" s="1"/>
  <c r="R1049" i="17" a="1"/>
  <c r="R1049" i="17" s="1"/>
  <c r="S1049" i="17" s="1" a="1"/>
  <c r="S1049" i="17" s="1"/>
  <c r="R1025" i="17" a="1"/>
  <c r="R1025" i="17" s="1"/>
  <c r="S1025" i="17" s="1" a="1"/>
  <c r="S1025" i="17" s="1"/>
  <c r="R1023" i="17" a="1"/>
  <c r="R1023" i="17" s="1"/>
  <c r="S1023" i="17" s="1" a="1"/>
  <c r="S1023" i="17" s="1"/>
  <c r="R1003" i="17" a="1"/>
  <c r="R1003" i="17" s="1"/>
  <c r="S1003" i="17" s="1" a="1"/>
  <c r="S1003" i="17" s="1"/>
  <c r="M1001" i="17" a="1"/>
  <c r="M1001" i="17" s="1"/>
  <c r="R1001" i="17" a="1"/>
  <c r="R1001" i="17" s="1"/>
  <c r="R999" i="17" a="1"/>
  <c r="R999" i="17" s="1"/>
  <c r="S999" i="17" s="1" a="1"/>
  <c r="S999" i="17" s="1"/>
  <c r="R986" i="17" a="1"/>
  <c r="R986" i="17" s="1"/>
  <c r="S986" i="17" s="1" a="1"/>
  <c r="S986" i="17" s="1"/>
  <c r="R984" i="17" a="1"/>
  <c r="R984" i="17" s="1"/>
  <c r="S984" i="17" s="1" a="1"/>
  <c r="S984" i="17" s="1"/>
  <c r="R964" i="17" a="1"/>
  <c r="R964" i="17" s="1"/>
  <c r="S964" i="17" s="1" a="1"/>
  <c r="S964" i="17" s="1"/>
  <c r="M962" i="17" a="1"/>
  <c r="M962" i="17" s="1"/>
  <c r="R962" i="17" a="1"/>
  <c r="R962" i="17" s="1"/>
  <c r="R960" i="17" a="1"/>
  <c r="R960" i="17" s="1"/>
  <c r="S960" i="17" s="1" a="1"/>
  <c r="S960" i="17" s="1"/>
  <c r="R949" i="17" a="1"/>
  <c r="R949" i="17" s="1"/>
  <c r="S949" i="17" s="1" a="1"/>
  <c r="S949" i="17" s="1"/>
  <c r="R936" i="17" a="1"/>
  <c r="R936" i="17" s="1"/>
  <c r="S936" i="17" s="1" a="1"/>
  <c r="S936" i="17" s="1"/>
  <c r="M920" i="17" a="1"/>
  <c r="M920" i="17" s="1"/>
  <c r="R920" i="17" a="1"/>
  <c r="R920" i="17" s="1"/>
  <c r="R918" i="17" a="1"/>
  <c r="R918" i="17" s="1"/>
  <c r="S918" i="17" s="1" a="1"/>
  <c r="S918" i="17" s="1"/>
  <c r="R903" i="17" a="1"/>
  <c r="R903" i="17" s="1"/>
  <c r="S903" i="17" s="1" a="1"/>
  <c r="S903" i="17" s="1"/>
  <c r="M754" i="17" a="1"/>
  <c r="M754" i="17" s="1"/>
  <c r="R754" i="17" a="1"/>
  <c r="R754" i="17" s="1"/>
  <c r="R752" i="17" a="1"/>
  <c r="R752" i="17" s="1"/>
  <c r="S752" i="17" s="1" a="1"/>
  <c r="S752" i="17" s="1"/>
  <c r="R735" i="17" a="1"/>
  <c r="R735" i="17" s="1"/>
  <c r="S735" i="17" s="1" a="1"/>
  <c r="S735" i="17" s="1"/>
  <c r="R718" i="17" a="1"/>
  <c r="R718" i="17" s="1"/>
  <c r="S718" i="17" s="1" a="1"/>
  <c r="S718" i="17" s="1"/>
  <c r="R716" i="17" a="1"/>
  <c r="R716" i="17" s="1"/>
  <c r="S716" i="17" s="1" a="1"/>
  <c r="S716" i="17" s="1"/>
  <c r="R688" i="17" a="1"/>
  <c r="R688" i="17" s="1"/>
  <c r="S688" i="17" s="1" a="1"/>
  <c r="S688" i="17" s="1"/>
  <c r="R686" i="17" a="1"/>
  <c r="R686" i="17" s="1"/>
  <c r="S686" i="17" s="1" a="1"/>
  <c r="S686" i="17" s="1"/>
  <c r="R675" i="17" a="1"/>
  <c r="R675" i="17" s="1"/>
  <c r="S675" i="17" s="1" a="1"/>
  <c r="S675" i="17" s="1"/>
  <c r="R590" i="17" a="1"/>
  <c r="R590" i="17" s="1"/>
  <c r="S590" i="17" s="1" a="1"/>
  <c r="S590" i="17" s="1"/>
  <c r="R588" i="17" a="1"/>
  <c r="R588" i="17" s="1"/>
  <c r="S588" i="17" s="1" a="1"/>
  <c r="S588" i="17" s="1"/>
  <c r="R565" i="17" a="1"/>
  <c r="R565" i="17" s="1"/>
  <c r="S565" i="17" s="1" a="1"/>
  <c r="S565" i="17" s="1"/>
  <c r="R552" i="17" a="1"/>
  <c r="R552" i="17" s="1"/>
  <c r="S552" i="17" s="1" a="1"/>
  <c r="S552" i="17" s="1"/>
  <c r="R550" i="17" a="1"/>
  <c r="R550" i="17" s="1"/>
  <c r="S550" i="17" s="1" a="1"/>
  <c r="S550" i="17" s="1"/>
  <c r="R537" i="17" a="1"/>
  <c r="R537" i="17" s="1"/>
  <c r="S537" i="17" s="1" a="1"/>
  <c r="S537" i="17" s="1"/>
  <c r="R469" i="17" a="1"/>
  <c r="R469" i="17" s="1"/>
  <c r="S469" i="17" s="1" a="1"/>
  <c r="S469" i="17" s="1"/>
  <c r="R460" i="17" a="1"/>
  <c r="R460" i="17" s="1"/>
  <c r="S460" i="17" s="1" a="1"/>
  <c r="S460" i="17" s="1"/>
  <c r="R456" i="17" a="1"/>
  <c r="R456" i="17" s="1"/>
  <c r="S456" i="17" s="1" a="1"/>
  <c r="S456" i="17" s="1"/>
  <c r="R438" i="17" a="1"/>
  <c r="R438" i="17" s="1"/>
  <c r="S438" i="17" s="1" a="1"/>
  <c r="S438" i="17" s="1"/>
  <c r="R436" i="17" a="1"/>
  <c r="R436" i="17" s="1"/>
  <c r="S436" i="17" s="1" a="1"/>
  <c r="S436" i="17" s="1"/>
  <c r="R361" i="17" a="1"/>
  <c r="R361" i="17" s="1"/>
  <c r="S361" i="17" s="1" a="1"/>
  <c r="S361" i="17" s="1"/>
  <c r="R348" i="17" a="1"/>
  <c r="R348" i="17" s="1"/>
  <c r="S348" i="17" s="1" a="1"/>
  <c r="S348" i="17" s="1"/>
  <c r="R337" i="17" a="1"/>
  <c r="R337" i="17" s="1"/>
  <c r="S337" i="17" s="1" a="1"/>
  <c r="S337" i="17" s="1"/>
  <c r="R335" i="17" a="1"/>
  <c r="R335" i="17" s="1"/>
  <c r="S335" i="17" s="1" a="1"/>
  <c r="S335" i="17" s="1"/>
  <c r="R312" i="17" a="1"/>
  <c r="R312" i="17" s="1"/>
  <c r="S312" i="17" s="1" a="1"/>
  <c r="S312" i="17" s="1"/>
  <c r="R310" i="17" a="1"/>
  <c r="R310" i="17" s="1"/>
  <c r="S310" i="17" s="1" a="1"/>
  <c r="S310" i="17" s="1"/>
  <c r="R299" i="17" a="1"/>
  <c r="R299" i="17" s="1"/>
  <c r="S299" i="17" s="1" a="1"/>
  <c r="S299" i="17" s="1"/>
  <c r="R294" i="17" a="1"/>
  <c r="R294" i="17" s="1"/>
  <c r="S294" i="17" s="1" a="1"/>
  <c r="S294" i="17" s="1"/>
  <c r="R266" i="17" a="1"/>
  <c r="R266" i="17" s="1"/>
  <c r="S266" i="17" s="1" a="1"/>
  <c r="S266" i="17" s="1"/>
  <c r="R264" i="17" a="1"/>
  <c r="R264" i="17" s="1"/>
  <c r="S264" i="17" s="1" a="1"/>
  <c r="S264" i="17" s="1"/>
  <c r="R262" i="17" a="1"/>
  <c r="R262" i="17" s="1"/>
  <c r="S262" i="17" s="1" a="1"/>
  <c r="S262" i="17" s="1"/>
  <c r="R234" i="17" a="1"/>
  <c r="R234" i="17" s="1"/>
  <c r="S234" i="17" s="1" a="1"/>
  <c r="S234" i="17" s="1"/>
  <c r="R218" i="17" a="1"/>
  <c r="R218" i="17" s="1"/>
  <c r="S218" i="17" s="1" a="1"/>
  <c r="S218" i="17" s="1"/>
  <c r="R216" i="17" a="1"/>
  <c r="R216" i="17" s="1"/>
  <c r="S216" i="17" s="1" a="1"/>
  <c r="S216" i="17" s="1"/>
  <c r="M214" i="17" a="1"/>
  <c r="M214" i="17" s="1"/>
  <c r="R214" i="17" a="1"/>
  <c r="R214" i="17" s="1"/>
  <c r="R212" i="17" a="1"/>
  <c r="R212" i="17" s="1"/>
  <c r="S212" i="17" s="1" a="1"/>
  <c r="S212" i="17" s="1"/>
  <c r="R203" i="17" a="1"/>
  <c r="R203" i="17" s="1"/>
  <c r="S203" i="17" s="1" a="1"/>
  <c r="S203" i="17" s="1"/>
  <c r="R201" i="17" a="1"/>
  <c r="R201" i="17" s="1"/>
  <c r="S201" i="17" s="1" a="1"/>
  <c r="S201" i="17" s="1"/>
  <c r="R164" i="17" a="1"/>
  <c r="R164" i="17" s="1"/>
  <c r="S164" i="17" s="1" a="1"/>
  <c r="S164" i="17" s="1"/>
  <c r="R162" i="17" a="1"/>
  <c r="R162" i="17" s="1"/>
  <c r="S162" i="17" s="1" a="1"/>
  <c r="S162" i="17" s="1"/>
  <c r="R158" i="17" a="1"/>
  <c r="R158" i="17" s="1"/>
  <c r="S158" i="17" s="1" a="1"/>
  <c r="S158" i="17" s="1"/>
  <c r="R156" i="17" a="1"/>
  <c r="R156" i="17" s="1"/>
  <c r="S156" i="17" s="1" a="1"/>
  <c r="S156" i="17" s="1"/>
  <c r="R154" i="17" a="1"/>
  <c r="R154" i="17" s="1"/>
  <c r="S154" i="17" s="1" a="1"/>
  <c r="S154" i="17" s="1"/>
  <c r="R152" i="17" a="1"/>
  <c r="R152" i="17" s="1"/>
  <c r="S152" i="17" s="1" a="1"/>
  <c r="S152" i="17" s="1"/>
  <c r="R150" i="17" a="1"/>
  <c r="R150" i="17" s="1"/>
  <c r="S150" i="17" s="1" a="1"/>
  <c r="S150" i="17" s="1"/>
  <c r="R148" i="17" a="1"/>
  <c r="R148" i="17" s="1"/>
  <c r="S148" i="17" s="1" a="1"/>
  <c r="S148" i="17" s="1"/>
  <c r="R146" i="17" a="1"/>
  <c r="R146" i="17" s="1"/>
  <c r="S146" i="17" s="1" a="1"/>
  <c r="S146" i="17" s="1"/>
  <c r="R144" i="17" a="1"/>
  <c r="R144" i="17" s="1"/>
  <c r="S144" i="17" s="1" a="1"/>
  <c r="S144" i="17" s="1"/>
  <c r="R142" i="17" a="1"/>
  <c r="R142" i="17" s="1"/>
  <c r="S142" i="17" s="1" a="1"/>
  <c r="S142" i="17" s="1"/>
  <c r="R140" i="17" a="1"/>
  <c r="R140" i="17" s="1"/>
  <c r="S140" i="17" s="1" a="1"/>
  <c r="S140" i="17" s="1"/>
  <c r="R138" i="17" a="1"/>
  <c r="R138" i="17" s="1"/>
  <c r="S138" i="17" s="1" a="1"/>
  <c r="S138" i="17" s="1"/>
  <c r="R136" i="17" a="1"/>
  <c r="R136" i="17" s="1"/>
  <c r="S136" i="17" s="1" a="1"/>
  <c r="S136" i="17" s="1"/>
  <c r="R134" i="17" a="1"/>
  <c r="R134" i="17" s="1"/>
  <c r="S134" i="17" s="1" a="1"/>
  <c r="S134" i="17" s="1"/>
  <c r="R132" i="17" a="1"/>
  <c r="R132" i="17" s="1"/>
  <c r="S132" i="17" s="1" a="1"/>
  <c r="S132" i="17" s="1"/>
  <c r="R130" i="17" a="1"/>
  <c r="R130" i="17" s="1"/>
  <c r="S130" i="17" s="1" a="1"/>
  <c r="S130" i="17" s="1"/>
  <c r="R126" i="17" a="1"/>
  <c r="R126" i="17" s="1"/>
  <c r="S126" i="17" s="1" a="1"/>
  <c r="S126" i="17" s="1"/>
  <c r="R124" i="17" a="1"/>
  <c r="R124" i="17" s="1"/>
  <c r="S124" i="17" s="1" a="1"/>
  <c r="S124" i="17" s="1"/>
  <c r="R122" i="17" a="1"/>
  <c r="R122" i="17" s="1"/>
  <c r="S122" i="17" s="1" a="1"/>
  <c r="S122" i="17" s="1"/>
  <c r="R118" i="17" a="1"/>
  <c r="R118" i="17" s="1"/>
  <c r="S118" i="17" s="1" a="1"/>
  <c r="S118" i="17" s="1"/>
  <c r="R116" i="17" a="1"/>
  <c r="R116" i="17" s="1"/>
  <c r="S116" i="17" s="1" a="1"/>
  <c r="S116" i="17" s="1"/>
  <c r="R114" i="17" a="1"/>
  <c r="R114" i="17" s="1"/>
  <c r="S114" i="17" s="1" a="1"/>
  <c r="S114" i="17" s="1"/>
  <c r="R112" i="17" a="1"/>
  <c r="R112" i="17" s="1"/>
  <c r="S112" i="17" s="1" a="1"/>
  <c r="S112" i="17" s="1"/>
  <c r="R110" i="17" a="1"/>
  <c r="R110" i="17" s="1"/>
  <c r="S110" i="17" s="1" a="1"/>
  <c r="S110" i="17" s="1"/>
  <c r="R106" i="17" a="1"/>
  <c r="R106" i="17" s="1"/>
  <c r="S106" i="17" s="1" a="1"/>
  <c r="S106" i="17" s="1"/>
  <c r="R104" i="17" a="1"/>
  <c r="R104" i="17" s="1"/>
  <c r="S104" i="17" s="1" a="1"/>
  <c r="S104" i="17" s="1"/>
  <c r="R100" i="17" a="1"/>
  <c r="R100" i="17" s="1"/>
  <c r="S100" i="17" s="1" a="1"/>
  <c r="S100" i="17" s="1"/>
  <c r="R98" i="17" a="1"/>
  <c r="R98" i="17" s="1"/>
  <c r="S98" i="17" s="1" a="1"/>
  <c r="S98" i="17" s="1"/>
  <c r="R92" i="17" a="1"/>
  <c r="R92" i="17" s="1"/>
  <c r="S92" i="17" s="1" a="1"/>
  <c r="S92" i="17" s="1"/>
  <c r="R90" i="17" a="1"/>
  <c r="R90" i="17" s="1"/>
  <c r="S90" i="17" s="1" a="1"/>
  <c r="S90" i="17" s="1"/>
  <c r="R86" i="17" a="1"/>
  <c r="R86" i="17" s="1"/>
  <c r="S86" i="17" s="1" a="1"/>
  <c r="S86" i="17" s="1"/>
  <c r="R84" i="17" a="1"/>
  <c r="R84" i="17" s="1"/>
  <c r="S84" i="17" s="1" a="1"/>
  <c r="S84" i="17" s="1"/>
  <c r="R82" i="17" a="1"/>
  <c r="R82" i="17" s="1"/>
  <c r="S82" i="17" s="1" a="1"/>
  <c r="S82" i="17" s="1"/>
  <c r="R80" i="17" a="1"/>
  <c r="R80" i="17" s="1"/>
  <c r="S80" i="17" s="1" a="1"/>
  <c r="S80" i="17" s="1"/>
  <c r="R78" i="17" a="1"/>
  <c r="R78" i="17" s="1"/>
  <c r="S78" i="17" s="1" a="1"/>
  <c r="S78" i="17" s="1"/>
  <c r="R76" i="17" a="1"/>
  <c r="R76" i="17" s="1"/>
  <c r="S76" i="17" s="1" a="1"/>
  <c r="S76" i="17" s="1"/>
  <c r="R72" i="17" a="1"/>
  <c r="R72" i="17" s="1"/>
  <c r="S72" i="17" s="1" a="1"/>
  <c r="S72" i="17" s="1"/>
  <c r="R70" i="17" a="1"/>
  <c r="R70" i="17" s="1"/>
  <c r="S70" i="17" s="1" a="1"/>
  <c r="S70" i="17" s="1"/>
  <c r="R66" i="17" a="1"/>
  <c r="R66" i="17" s="1"/>
  <c r="S66" i="17" s="1" a="1"/>
  <c r="S66" i="17" s="1"/>
  <c r="R64" i="17" a="1"/>
  <c r="R64" i="17" s="1"/>
  <c r="S64" i="17" s="1" a="1"/>
  <c r="S64" i="17" s="1"/>
  <c r="R62" i="17" a="1"/>
  <c r="R62" i="17" s="1"/>
  <c r="S62" i="17" s="1" a="1"/>
  <c r="S62" i="17" s="1"/>
  <c r="R58" i="17" a="1"/>
  <c r="R58" i="17" s="1"/>
  <c r="S58" i="17" s="1" a="1"/>
  <c r="S58" i="17" s="1"/>
  <c r="R56" i="17" a="1"/>
  <c r="R56" i="17" s="1"/>
  <c r="S56" i="17" s="1" a="1"/>
  <c r="S56" i="17" s="1"/>
  <c r="R52" i="17" a="1"/>
  <c r="R52" i="17" s="1"/>
  <c r="S52" i="17" s="1" a="1"/>
  <c r="S52" i="17" s="1"/>
  <c r="R50" i="17" a="1"/>
  <c r="R50" i="17" s="1"/>
  <c r="S50" i="17" s="1" a="1"/>
  <c r="S50" i="17" s="1"/>
  <c r="R64845" i="17" a="1"/>
  <c r="R64845" i="17" s="1"/>
  <c r="S64845" i="17" s="1" a="1"/>
  <c r="S64845" i="17" s="1"/>
  <c r="M64843" i="17" a="1"/>
  <c r="M64843" i="17" s="1"/>
  <c r="R64843" i="17" a="1"/>
  <c r="R64843" i="17" s="1"/>
  <c r="M64816" i="17" a="1"/>
  <c r="M64816" i="17" s="1"/>
  <c r="R64816" i="17" a="1"/>
  <c r="R64816" i="17" s="1"/>
  <c r="R64814" i="17" a="1"/>
  <c r="R64814" i="17" s="1"/>
  <c r="S64814" i="17" s="1" a="1"/>
  <c r="S64814" i="17" s="1"/>
  <c r="R64812" i="17" a="1"/>
  <c r="R64812" i="17" s="1"/>
  <c r="S64812" i="17" s="1" a="1"/>
  <c r="S64812" i="17" s="1"/>
  <c r="R64804" i="17" a="1"/>
  <c r="R64804" i="17" s="1"/>
  <c r="S64804" i="17" s="1" a="1"/>
  <c r="S64804" i="17" s="1"/>
  <c r="M64781" i="17" a="1"/>
  <c r="M64781" i="17" s="1"/>
  <c r="R64781" i="17" a="1"/>
  <c r="R64781" i="17" s="1"/>
  <c r="R64766" i="17" a="1"/>
  <c r="R64766" i="17" s="1"/>
  <c r="S64766" i="17" s="1" a="1"/>
  <c r="S64766" i="17" s="1"/>
  <c r="R64762" i="17" a="1"/>
  <c r="R64762" i="17" s="1"/>
  <c r="S64762" i="17" s="1" a="1"/>
  <c r="S64762" i="17" s="1"/>
  <c r="R64654" i="17" a="1"/>
  <c r="R64654" i="17" s="1"/>
  <c r="S64654" i="17" s="1" a="1"/>
  <c r="S64654" i="17" s="1"/>
  <c r="M64650" i="17" a="1"/>
  <c r="M64650" i="17" s="1"/>
  <c r="R64650" i="17" a="1"/>
  <c r="R64650" i="17" s="1"/>
  <c r="R64600" i="17" a="1"/>
  <c r="R64600" i="17" s="1"/>
  <c r="S64600" i="17" s="1" a="1"/>
  <c r="S64600" i="17" s="1"/>
  <c r="R64598" i="17" a="1"/>
  <c r="R64598" i="17" s="1"/>
  <c r="S64598" i="17" s="1" a="1"/>
  <c r="S64598" i="17" s="1"/>
  <c r="R64546" i="17" a="1"/>
  <c r="R64546" i="17" s="1"/>
  <c r="S64546" i="17" s="1" a="1"/>
  <c r="S64546" i="17" s="1"/>
  <c r="R64499" i="17" a="1"/>
  <c r="R64499" i="17" s="1"/>
  <c r="S64499" i="17" s="1" a="1"/>
  <c r="S64499" i="17" s="1"/>
  <c r="R64495" i="17" a="1"/>
  <c r="R64495" i="17" s="1"/>
  <c r="S64495" i="17" s="1" a="1"/>
  <c r="S64495" i="17" s="1"/>
  <c r="R64493" i="17" a="1"/>
  <c r="R64493" i="17" s="1"/>
  <c r="S64493" i="17" s="1" a="1"/>
  <c r="S64493" i="17" s="1"/>
  <c r="R64491" i="17" a="1"/>
  <c r="R64491" i="17" s="1"/>
  <c r="S64491" i="17" s="1" a="1"/>
  <c r="S64491" i="17" s="1"/>
  <c r="R64465" i="17" a="1"/>
  <c r="R64465" i="17" s="1"/>
  <c r="S64465" i="17" s="1" a="1"/>
  <c r="S64465" i="17" s="1"/>
  <c r="R64463" i="17" a="1"/>
  <c r="R64463" i="17" s="1"/>
  <c r="S64463" i="17" s="1" a="1"/>
  <c r="S64463" i="17" s="1"/>
  <c r="R64435" i="17" a="1"/>
  <c r="R64435" i="17" s="1"/>
  <c r="S64435" i="17" s="1" a="1"/>
  <c r="S64435" i="17" s="1"/>
  <c r="R64433" i="17" a="1"/>
  <c r="R64433" i="17" s="1"/>
  <c r="S64433" i="17" s="1" a="1"/>
  <c r="S64433" i="17" s="1"/>
  <c r="M64431" i="17" a="1"/>
  <c r="M64431" i="17" s="1"/>
  <c r="R64431" i="17" a="1"/>
  <c r="R64431" i="17" s="1"/>
  <c r="R64403" i="17" a="1"/>
  <c r="R64403" i="17" s="1"/>
  <c r="S64403" i="17" s="1" a="1"/>
  <c r="S64403" i="17" s="1"/>
  <c r="R64401" i="17" a="1"/>
  <c r="R64401" i="17" s="1"/>
  <c r="S64401" i="17" s="1" a="1"/>
  <c r="S64401" i="17" s="1"/>
  <c r="M64399" i="17" a="1"/>
  <c r="M64399" i="17" s="1"/>
  <c r="R64399" i="17" a="1"/>
  <c r="R64399" i="17" s="1"/>
  <c r="R64371" i="17" a="1"/>
  <c r="R64371" i="17" s="1"/>
  <c r="S64371" i="17" s="1" a="1"/>
  <c r="S64371" i="17" s="1"/>
  <c r="R64306" i="17" a="1"/>
  <c r="R64306" i="17" s="1"/>
  <c r="S64306" i="17" s="1" a="1"/>
  <c r="S64306" i="17" s="1"/>
  <c r="M64302" i="17" a="1"/>
  <c r="M64302" i="17" s="1"/>
  <c r="R64302" i="17" a="1"/>
  <c r="R64302" i="17" s="1"/>
  <c r="M64272" i="17" a="1"/>
  <c r="M64272" i="17" s="1"/>
  <c r="R64272" i="17" a="1"/>
  <c r="R64272" i="17" s="1"/>
  <c r="R64270" i="17" a="1"/>
  <c r="R64270" i="17" s="1"/>
  <c r="S64270" i="17" s="1" a="1"/>
  <c r="S64270" i="17" s="1"/>
  <c r="R64251" i="17" a="1"/>
  <c r="R64251" i="17" s="1"/>
  <c r="S64251" i="17" s="1" a="1"/>
  <c r="S64251" i="17" s="1"/>
  <c r="R64192" i="17" a="1"/>
  <c r="R64192" i="17" s="1"/>
  <c r="S64192" i="17" s="1" a="1"/>
  <c r="S64192" i="17" s="1"/>
  <c r="R64069" i="17" a="1"/>
  <c r="R64069" i="17" s="1"/>
  <c r="S64069" i="17" s="1" a="1"/>
  <c r="S64069" i="17" s="1"/>
  <c r="R64063" i="17" a="1"/>
  <c r="R64063" i="17" s="1"/>
  <c r="S64063" i="17" s="1" a="1"/>
  <c r="S64063" i="17" s="1"/>
  <c r="R64040" i="17" a="1"/>
  <c r="R64040" i="17" s="1"/>
  <c r="S64040" i="17" s="1" a="1"/>
  <c r="S64040" i="17" s="1"/>
  <c r="R64036" i="17" a="1"/>
  <c r="R64036" i="17" s="1"/>
  <c r="S64036" i="17" s="1" a="1"/>
  <c r="S64036" i="17" s="1"/>
  <c r="R64032" i="17" a="1"/>
  <c r="R64032" i="17" s="1"/>
  <c r="S64032" i="17" s="1" a="1"/>
  <c r="S64032" i="17" s="1"/>
  <c r="R63985" i="17" a="1"/>
  <c r="R63985" i="17" s="1"/>
  <c r="S63985" i="17" s="1" a="1"/>
  <c r="S63985" i="17" s="1"/>
  <c r="M63983" i="17" a="1"/>
  <c r="M63983" i="17" s="1"/>
  <c r="R63983" i="17" a="1"/>
  <c r="R63983" i="17" s="1"/>
  <c r="M63850" i="17" a="1"/>
  <c r="M63850" i="17" s="1"/>
  <c r="R63850" i="17" a="1"/>
  <c r="R63850" i="17" s="1"/>
  <c r="R63846" i="17" a="1"/>
  <c r="R63846" i="17" s="1"/>
  <c r="S63846" i="17" s="1" a="1"/>
  <c r="S63846" i="17" s="1"/>
  <c r="R63813" i="17" a="1"/>
  <c r="R63813" i="17" s="1"/>
  <c r="S63813" i="17" s="1" a="1"/>
  <c r="S63813" i="17" s="1"/>
  <c r="M63787" i="17" a="1"/>
  <c r="M63787" i="17" s="1"/>
  <c r="R63787" i="17" a="1"/>
  <c r="R63787" i="17" s="1"/>
  <c r="R63783" i="17" a="1"/>
  <c r="R63783" i="17" s="1"/>
  <c r="S63783" i="17" s="1" a="1"/>
  <c r="S63783" i="17" s="1"/>
  <c r="R63766" i="17" a="1"/>
  <c r="R63766" i="17" s="1"/>
  <c r="S63766" i="17" s="1" a="1"/>
  <c r="S63766" i="17" s="1"/>
  <c r="R63762" i="17" a="1"/>
  <c r="R63762" i="17" s="1"/>
  <c r="S63762" i="17" s="1" a="1"/>
  <c r="S63762" i="17" s="1"/>
  <c r="R63728" i="17" a="1"/>
  <c r="R63728" i="17" s="1"/>
  <c r="S63728" i="17" s="1" a="1"/>
  <c r="S63728" i="17" s="1"/>
  <c r="R63713" i="17" a="1"/>
  <c r="R63713" i="17" s="1"/>
  <c r="S63713" i="17" s="1" a="1"/>
  <c r="S63713" i="17" s="1"/>
  <c r="R63711" i="17" a="1"/>
  <c r="R63711" i="17" s="1"/>
  <c r="S63711" i="17" s="1" a="1"/>
  <c r="S63711" i="17" s="1"/>
  <c r="M63709" i="17" a="1"/>
  <c r="M63709" i="17" s="1"/>
  <c r="R63709" i="17" a="1"/>
  <c r="R63709" i="17" s="1"/>
  <c r="R63692" i="17" a="1"/>
  <c r="R63692" i="17" s="1"/>
  <c r="S63692" i="17" s="1" a="1"/>
  <c r="S63692" i="17" s="1"/>
  <c r="R63688" i="17" a="1"/>
  <c r="R63688" i="17" s="1"/>
  <c r="S63688" i="17" s="1" a="1"/>
  <c r="S63688" i="17" s="1"/>
  <c r="M63686" i="17" a="1"/>
  <c r="M63686" i="17" s="1"/>
  <c r="R63686" i="17" a="1"/>
  <c r="R63686" i="17" s="1"/>
  <c r="M63669" i="17" a="1"/>
  <c r="M63669" i="17" s="1"/>
  <c r="R63669" i="17" a="1"/>
  <c r="R63669" i="17" s="1"/>
  <c r="M63665" i="17" a="1"/>
  <c r="M63665" i="17" s="1"/>
  <c r="R63665" i="17" a="1"/>
  <c r="R63665" i="17" s="1"/>
  <c r="R63652" i="17" a="1"/>
  <c r="R63652" i="17" s="1"/>
  <c r="S63652" i="17" s="1" a="1"/>
  <c r="S63652" i="17" s="1"/>
  <c r="R63648" i="17" a="1"/>
  <c r="R63648" i="17" s="1"/>
  <c r="S63648" i="17" s="1" a="1"/>
  <c r="S63648" i="17" s="1"/>
  <c r="M63646" i="17" a="1"/>
  <c r="M63646" i="17" s="1"/>
  <c r="R63646" i="17" a="1"/>
  <c r="R63646" i="17" s="1"/>
  <c r="R63629" i="17" a="1"/>
  <c r="R63629" i="17" s="1"/>
  <c r="S63629" i="17" s="1" a="1"/>
  <c r="S63629" i="17" s="1"/>
  <c r="R63593" i="17" a="1"/>
  <c r="R63593" i="17" s="1"/>
  <c r="S63593" i="17" s="1" a="1"/>
  <c r="S63593" i="17" s="1"/>
  <c r="R63400" i="17" a="1"/>
  <c r="R63400" i="17" s="1"/>
  <c r="S63400" i="17" s="1" a="1"/>
  <c r="S63400" i="17" s="1"/>
  <c r="M63387" i="17" a="1"/>
  <c r="M63387" i="17" s="1"/>
  <c r="R63387" i="17" a="1"/>
  <c r="R63387" i="17" s="1"/>
  <c r="M63364" i="17" a="1"/>
  <c r="M63364" i="17" s="1"/>
  <c r="R63364" i="17" a="1"/>
  <c r="R63364" i="17" s="1"/>
  <c r="R63360" i="17" a="1"/>
  <c r="R63360" i="17" s="1"/>
  <c r="S63360" i="17" s="1" a="1"/>
  <c r="S63360" i="17" s="1"/>
  <c r="R63339" i="17" a="1"/>
  <c r="R63339" i="17" s="1"/>
  <c r="S63339" i="17" s="1" a="1"/>
  <c r="S63339" i="17" s="1"/>
  <c r="R63335" i="17" a="1"/>
  <c r="R63335" i="17" s="1"/>
  <c r="S63335" i="17" s="1" a="1"/>
  <c r="S63335" i="17" s="1"/>
  <c r="M63333" i="17" a="1"/>
  <c r="M63333" i="17" s="1"/>
  <c r="R63333" i="17" a="1"/>
  <c r="R63333" i="17" s="1"/>
  <c r="R63331" i="17" a="1"/>
  <c r="R63331" i="17" s="1"/>
  <c r="S63331" i="17" s="1" a="1"/>
  <c r="S63331" i="17" s="1"/>
  <c r="R63329" i="17" a="1"/>
  <c r="R63329" i="17" s="1"/>
  <c r="S63329" i="17" s="1" a="1"/>
  <c r="S63329" i="17" s="1"/>
  <c r="R63306" i="17" a="1"/>
  <c r="R63306" i="17" s="1"/>
  <c r="S63306" i="17" s="1" a="1"/>
  <c r="S63306" i="17" s="1"/>
  <c r="M63304" i="17" a="1"/>
  <c r="M63304" i="17" s="1"/>
  <c r="R63304" i="17" a="1"/>
  <c r="R63304" i="17" s="1"/>
  <c r="R63302" i="17" a="1"/>
  <c r="R63302" i="17" s="1"/>
  <c r="S63302" i="17" s="1" a="1"/>
  <c r="S63302" i="17" s="1"/>
  <c r="M63300" i="17" a="1"/>
  <c r="M63300" i="17" s="1"/>
  <c r="R63300" i="17" a="1"/>
  <c r="R63300" i="17" s="1"/>
  <c r="M63237" i="17" a="1"/>
  <c r="M63237" i="17" s="1"/>
  <c r="R63237" i="17" a="1"/>
  <c r="R63237" i="17" s="1"/>
  <c r="R63235" i="17" a="1"/>
  <c r="R63235" i="17" s="1"/>
  <c r="S63235" i="17" s="1" a="1"/>
  <c r="S63235" i="17" s="1"/>
  <c r="R63231" i="17" a="1"/>
  <c r="R63231" i="17" s="1"/>
  <c r="S63231" i="17" s="1" a="1"/>
  <c r="S63231" i="17" s="1"/>
  <c r="R63229" i="17" a="1"/>
  <c r="R63229" i="17" s="1"/>
  <c r="S63229" i="17" s="1" a="1"/>
  <c r="S63229" i="17" s="1"/>
  <c r="R63227" i="17" a="1"/>
  <c r="R63227" i="17" s="1"/>
  <c r="S63227" i="17" s="1" a="1"/>
  <c r="S63227" i="17" s="1"/>
  <c r="R63225" i="17" a="1"/>
  <c r="R63225" i="17" s="1"/>
  <c r="S63225" i="17" s="1" a="1"/>
  <c r="S63225" i="17" s="1"/>
  <c r="R63223" i="17" a="1"/>
  <c r="R63223" i="17" s="1"/>
  <c r="S63223" i="17" s="1" a="1"/>
  <c r="S63223" i="17" s="1"/>
  <c r="R63221" i="17" a="1"/>
  <c r="R63221" i="17" s="1"/>
  <c r="S63221" i="17" s="1" a="1"/>
  <c r="S63221" i="17" s="1"/>
  <c r="M63219" i="17" a="1"/>
  <c r="M63219" i="17" s="1"/>
  <c r="R63219" i="17" a="1"/>
  <c r="R63219" i="17" s="1"/>
  <c r="R63186" i="17" a="1"/>
  <c r="R63186" i="17" s="1"/>
  <c r="S63186" i="17" s="1" a="1"/>
  <c r="S63186" i="17" s="1"/>
  <c r="M63175" i="17" a="1"/>
  <c r="M63175" i="17" s="1"/>
  <c r="R63175" i="17" a="1"/>
  <c r="R63175" i="17" s="1"/>
  <c r="R63173" i="17" a="1"/>
  <c r="R63173" i="17" s="1"/>
  <c r="S63173" i="17" s="1" a="1"/>
  <c r="S63173" i="17" s="1"/>
  <c r="M63171" i="17" a="1"/>
  <c r="M63171" i="17" s="1"/>
  <c r="R63171" i="17" a="1"/>
  <c r="R63171" i="17" s="1"/>
  <c r="R63053" i="17" a="1"/>
  <c r="R63053" i="17" s="1"/>
  <c r="S63053" i="17" s="1" a="1"/>
  <c r="S63053" i="17" s="1"/>
  <c r="R63005" i="17" a="1"/>
  <c r="R63005" i="17" s="1"/>
  <c r="S63005" i="17" s="1" a="1"/>
  <c r="S63005" i="17" s="1"/>
  <c r="R63001" i="17" a="1"/>
  <c r="R63001" i="17" s="1"/>
  <c r="S63001" i="17" s="1" a="1"/>
  <c r="S63001" i="17" s="1"/>
  <c r="R62999" i="17" a="1"/>
  <c r="R62999" i="17" s="1"/>
  <c r="S62999" i="17" s="1" a="1"/>
  <c r="S62999" i="17" s="1"/>
  <c r="R62986" i="17" a="1"/>
  <c r="R62986" i="17" s="1"/>
  <c r="S62986" i="17" s="1" a="1"/>
  <c r="S62986" i="17" s="1"/>
  <c r="M62984" i="17" a="1"/>
  <c r="M62984" i="17" s="1"/>
  <c r="R62984" i="17" a="1"/>
  <c r="R62984" i="17" s="1"/>
  <c r="R62980" i="17" a="1"/>
  <c r="R62980" i="17" s="1"/>
  <c r="S62980" i="17" s="1" a="1"/>
  <c r="S62980" i="17" s="1"/>
  <c r="M62978" i="17" a="1"/>
  <c r="M62978" i="17" s="1"/>
  <c r="R62978" i="17" a="1"/>
  <c r="R62978" i="17" s="1"/>
  <c r="R62930" i="17" a="1"/>
  <c r="R62930" i="17" s="1"/>
  <c r="S62930" i="17" s="1" a="1"/>
  <c r="S62930" i="17" s="1"/>
  <c r="R62928" i="17" a="1"/>
  <c r="R62928" i="17" s="1"/>
  <c r="S62928" i="17" s="1" a="1"/>
  <c r="S62928" i="17" s="1"/>
  <c r="R62926" i="17" a="1"/>
  <c r="R62926" i="17" s="1"/>
  <c r="S62926" i="17" s="1" a="1"/>
  <c r="S62926" i="17" s="1"/>
  <c r="R62898" i="17" a="1"/>
  <c r="R62898" i="17" s="1"/>
  <c r="S62898" i="17" s="1" a="1"/>
  <c r="S62898" i="17" s="1"/>
  <c r="R62896" i="17" a="1"/>
  <c r="R62896" i="17" s="1"/>
  <c r="S62896" i="17" s="1" a="1"/>
  <c r="S62896" i="17" s="1"/>
  <c r="R62892" i="17" a="1"/>
  <c r="R62892" i="17" s="1"/>
  <c r="S62892" i="17" s="1" a="1"/>
  <c r="S62892" i="17" s="1"/>
  <c r="R62866" i="17" a="1"/>
  <c r="R62866" i="17" s="1"/>
  <c r="S62866" i="17" s="1" a="1"/>
  <c r="S62866" i="17" s="1"/>
  <c r="R62864" i="17" a="1"/>
  <c r="R62864" i="17" s="1"/>
  <c r="S62864" i="17" s="1" a="1"/>
  <c r="S62864" i="17" s="1"/>
  <c r="R62825" i="17" a="1"/>
  <c r="R62825" i="17" s="1"/>
  <c r="S62825" i="17" s="1" a="1"/>
  <c r="S62825" i="17" s="1"/>
  <c r="R62823" i="17" a="1"/>
  <c r="R62823" i="17" s="1"/>
  <c r="S62823" i="17" s="1" a="1"/>
  <c r="S62823" i="17" s="1"/>
  <c r="M62821" i="17" a="1"/>
  <c r="M62821" i="17" s="1"/>
  <c r="R62821" i="17" a="1"/>
  <c r="R62821" i="17" s="1"/>
  <c r="R62784" i="17" a="1"/>
  <c r="R62784" i="17" s="1"/>
  <c r="S62784" i="17" s="1" a="1"/>
  <c r="S62784" i="17" s="1"/>
  <c r="R62780" i="17" a="1"/>
  <c r="R62780" i="17" s="1"/>
  <c r="S62780" i="17" s="1" a="1"/>
  <c r="S62780" i="17" s="1"/>
  <c r="R62778" i="17" a="1"/>
  <c r="R62778" i="17" s="1"/>
  <c r="S62778" i="17" s="1" a="1"/>
  <c r="S62778" i="17" s="1"/>
  <c r="R62730" i="17" a="1"/>
  <c r="R62730" i="17" s="1"/>
  <c r="S62730" i="17" s="1" a="1"/>
  <c r="S62730" i="17" s="1"/>
  <c r="R62688" i="17" a="1"/>
  <c r="R62688" i="17" s="1"/>
  <c r="S62688" i="17" s="1" a="1"/>
  <c r="S62688" i="17" s="1"/>
  <c r="R62686" i="17" a="1"/>
  <c r="R62686" i="17" s="1"/>
  <c r="S62686" i="17" s="1" a="1"/>
  <c r="S62686" i="17" s="1"/>
  <c r="M62648" i="17" a="1"/>
  <c r="M62648" i="17" s="1"/>
  <c r="R62648" i="17" a="1"/>
  <c r="R62648" i="17" s="1"/>
  <c r="R62646" i="17" a="1"/>
  <c r="R62646" i="17" s="1"/>
  <c r="S62646" i="17" s="1" a="1"/>
  <c r="S62646" i="17" s="1"/>
  <c r="R62463" i="17" a="1"/>
  <c r="R62463" i="17" s="1"/>
  <c r="S62463" i="17" s="1" a="1"/>
  <c r="S62463" i="17" s="1"/>
  <c r="R62461" i="17" a="1"/>
  <c r="R62461" i="17" s="1"/>
  <c r="S62461" i="17" s="1" a="1"/>
  <c r="S62461" i="17" s="1"/>
  <c r="R62459" i="17" a="1"/>
  <c r="R62459" i="17" s="1"/>
  <c r="S62459" i="17" s="1" a="1"/>
  <c r="S62459" i="17" s="1"/>
  <c r="R62430" i="17" a="1"/>
  <c r="R62430" i="17" s="1"/>
  <c r="S62430" i="17" s="1" a="1"/>
  <c r="S62430" i="17" s="1"/>
  <c r="R62295" i="17" a="1"/>
  <c r="R62295" i="17" s="1"/>
  <c r="S62295" i="17" s="1" a="1"/>
  <c r="S62295" i="17" s="1"/>
  <c r="R62291" i="17" a="1"/>
  <c r="R62291" i="17" s="1"/>
  <c r="S62291" i="17" s="1" a="1"/>
  <c r="S62291" i="17" s="1"/>
  <c r="R62287" i="17" a="1"/>
  <c r="R62287" i="17" s="1"/>
  <c r="S62287" i="17" s="1" a="1"/>
  <c r="S62287" i="17" s="1"/>
  <c r="R62259" i="17" a="1"/>
  <c r="R62259" i="17" s="1"/>
  <c r="S62259" i="17" s="1" a="1"/>
  <c r="S62259" i="17" s="1"/>
  <c r="M62255" i="17" a="1"/>
  <c r="M62255" i="17" s="1"/>
  <c r="R62255" i="17" a="1"/>
  <c r="R62255" i="17" s="1"/>
  <c r="R62227" i="17" a="1"/>
  <c r="R62227" i="17" s="1"/>
  <c r="S62227" i="17" s="1" a="1"/>
  <c r="S62227" i="17" s="1"/>
  <c r="M61934" i="17" a="1"/>
  <c r="M61934" i="17" s="1"/>
  <c r="R61934" i="17" a="1"/>
  <c r="R61934" i="17" s="1"/>
  <c r="R61854" i="17" a="1"/>
  <c r="R61854" i="17" s="1"/>
  <c r="S61854" i="17" s="1" a="1"/>
  <c r="S61854" i="17" s="1"/>
  <c r="R61835" i="17" a="1"/>
  <c r="R61835" i="17" s="1"/>
  <c r="S61835" i="17" s="1" a="1"/>
  <c r="S61835" i="17" s="1"/>
  <c r="R61831" i="17" a="1"/>
  <c r="R61831" i="17" s="1"/>
  <c r="S61831" i="17" s="1" a="1"/>
  <c r="S61831" i="17" s="1"/>
  <c r="R61829" i="17" a="1"/>
  <c r="R61829" i="17" s="1"/>
  <c r="S61829" i="17" s="1" a="1"/>
  <c r="S61829" i="17" s="1"/>
  <c r="R61814" i="17" a="1"/>
  <c r="R61814" i="17" s="1"/>
  <c r="S61814" i="17" s="1" a="1"/>
  <c r="S61814" i="17" s="1"/>
  <c r="R61808" i="17" a="1"/>
  <c r="R61808" i="17" s="1"/>
  <c r="S61808" i="17" s="1" a="1"/>
  <c r="S61808" i="17" s="1"/>
  <c r="R61737" i="17" a="1"/>
  <c r="R61737" i="17" s="1"/>
  <c r="S61737" i="17" s="1" a="1"/>
  <c r="S61737" i="17" s="1"/>
  <c r="R61733" i="17" a="1"/>
  <c r="R61733" i="17" s="1"/>
  <c r="S61733" i="17" s="1" a="1"/>
  <c r="S61733" i="17" s="1"/>
  <c r="R61720" i="17" a="1"/>
  <c r="R61720" i="17" s="1"/>
  <c r="S61720" i="17" s="1" a="1"/>
  <c r="S61720" i="17" s="1"/>
  <c r="R61718" i="17" a="1"/>
  <c r="R61718" i="17" s="1"/>
  <c r="S61718" i="17" s="1" a="1"/>
  <c r="S61718" i="17" s="1"/>
  <c r="M61716" i="17" a="1"/>
  <c r="M61716" i="17" s="1"/>
  <c r="R61716" i="17" a="1"/>
  <c r="R61716" i="17" s="1"/>
  <c r="R61699" i="17" a="1"/>
  <c r="R61699" i="17" s="1"/>
  <c r="S61699" i="17" s="1" a="1"/>
  <c r="S61699" i="17" s="1"/>
  <c r="R61684" i="17" a="1"/>
  <c r="R61684" i="17" s="1"/>
  <c r="S61684" i="17" s="1" a="1"/>
  <c r="S61684" i="17" s="1"/>
  <c r="R61669" i="17" a="1"/>
  <c r="R61669" i="17" s="1"/>
  <c r="S61669" i="17" s="1" a="1"/>
  <c r="S61669" i="17" s="1"/>
  <c r="R61667" i="17" a="1"/>
  <c r="R61667" i="17" s="1"/>
  <c r="S61667" i="17" s="1" a="1"/>
  <c r="S61667" i="17" s="1"/>
  <c r="R61656" i="17" a="1"/>
  <c r="R61656" i="17" s="1"/>
  <c r="S61656" i="17" s="1" a="1"/>
  <c r="S61656" i="17" s="1"/>
  <c r="M61652" i="17" a="1"/>
  <c r="M61652" i="17" s="1"/>
  <c r="R61652" i="17" a="1"/>
  <c r="R61652" i="17" s="1"/>
  <c r="R61608" i="17" a="1"/>
  <c r="R61608" i="17" s="1"/>
  <c r="S61608" i="17" s="1" a="1"/>
  <c r="S61608" i="17" s="1"/>
  <c r="R61604" i="17" a="1"/>
  <c r="R61604" i="17" s="1"/>
  <c r="S61604" i="17" s="1" a="1"/>
  <c r="S61604" i="17" s="1"/>
  <c r="R61589" i="17" a="1"/>
  <c r="R61589" i="17" s="1"/>
  <c r="S61589" i="17" s="1" a="1"/>
  <c r="S61589" i="17" s="1"/>
  <c r="M61587" i="17" a="1"/>
  <c r="M61587" i="17" s="1"/>
  <c r="R61587" i="17" a="1"/>
  <c r="R61587" i="17" s="1"/>
  <c r="R61547" i="17" a="1"/>
  <c r="R61547" i="17" s="1"/>
  <c r="S61547" i="17" s="1" a="1"/>
  <c r="S61547" i="17" s="1"/>
  <c r="R61543" i="17" a="1"/>
  <c r="R61543" i="17" s="1"/>
  <c r="S61543" i="17" s="1" a="1"/>
  <c r="S61543" i="17" s="1"/>
  <c r="M61541" i="17" a="1"/>
  <c r="M61541" i="17" s="1"/>
  <c r="R61541" i="17" a="1"/>
  <c r="R61541" i="17" s="1"/>
  <c r="R61515" i="17" a="1"/>
  <c r="R61515" i="17" s="1"/>
  <c r="S61515" i="17" s="1" a="1"/>
  <c r="S61515" i="17" s="1"/>
  <c r="R61500" i="17" a="1"/>
  <c r="R61500" i="17" s="1"/>
  <c r="S61500" i="17" s="1" a="1"/>
  <c r="S61500" i="17" s="1"/>
  <c r="R61496" i="17" a="1"/>
  <c r="R61496" i="17" s="1"/>
  <c r="S61496" i="17" s="1" a="1"/>
  <c r="S61496" i="17" s="1"/>
  <c r="R61435" i="17" a="1"/>
  <c r="R61435" i="17" s="1"/>
  <c r="S61435" i="17" s="1" a="1"/>
  <c r="S61435" i="17" s="1"/>
  <c r="R61261" i="17" a="1"/>
  <c r="R61261" i="17" s="1"/>
  <c r="S61261" i="17" s="1" a="1"/>
  <c r="S61261" i="17" s="1"/>
  <c r="M61129" i="17" a="1"/>
  <c r="M61129" i="17" s="1"/>
  <c r="R61129" i="17" a="1"/>
  <c r="R61129" i="17" s="1"/>
  <c r="M61125" i="17" a="1"/>
  <c r="M61125" i="17" s="1"/>
  <c r="R61125" i="17" a="1"/>
  <c r="R61125" i="17" s="1"/>
  <c r="R60985" i="17" a="1"/>
  <c r="R60985" i="17" s="1"/>
  <c r="S60985" i="17" s="1" a="1"/>
  <c r="S60985" i="17" s="1"/>
  <c r="M60983" i="17" a="1"/>
  <c r="M60983" i="17" s="1"/>
  <c r="R60983" i="17" a="1"/>
  <c r="R60983" i="17" s="1"/>
  <c r="M60914" i="17" a="1"/>
  <c r="M60914" i="17" s="1"/>
  <c r="R60914" i="17" a="1"/>
  <c r="R60914" i="17" s="1"/>
  <c r="R60912" i="17" a="1"/>
  <c r="R60912" i="17" s="1"/>
  <c r="S60912" i="17" s="1" a="1"/>
  <c r="S60912" i="17" s="1"/>
  <c r="R60897" i="17" a="1"/>
  <c r="R60897" i="17" s="1"/>
  <c r="S60897" i="17" s="1" a="1"/>
  <c r="S60897" i="17" s="1"/>
  <c r="M60895" i="17" a="1"/>
  <c r="M60895" i="17" s="1"/>
  <c r="R60895" i="17" a="1"/>
  <c r="R60895" i="17" s="1"/>
  <c r="M60880" i="17" a="1"/>
  <c r="M60880" i="17" s="1"/>
  <c r="R60880" i="17" a="1"/>
  <c r="R60880" i="17" s="1"/>
  <c r="R60878" i="17" a="1"/>
  <c r="R60878" i="17" s="1"/>
  <c r="S60878" i="17" s="1" a="1"/>
  <c r="S60878" i="17" s="1"/>
  <c r="M60876" i="17" a="1"/>
  <c r="M60876" i="17" s="1"/>
  <c r="R60876" i="17" a="1"/>
  <c r="R60876" i="17" s="1"/>
  <c r="M60861" i="17" a="1"/>
  <c r="M60861" i="17" s="1"/>
  <c r="R60861" i="17" a="1"/>
  <c r="R60861" i="17" s="1"/>
  <c r="R60859" i="17" a="1"/>
  <c r="R60859" i="17" s="1"/>
  <c r="S60859" i="17" s="1" a="1"/>
  <c r="S60859" i="17" s="1"/>
  <c r="M60857" i="17" a="1"/>
  <c r="M60857" i="17" s="1"/>
  <c r="R60857" i="17" a="1"/>
  <c r="R60857" i="17" s="1"/>
  <c r="M60840" i="17" a="1"/>
  <c r="M60840" i="17" s="1"/>
  <c r="R60840" i="17" a="1"/>
  <c r="R60840" i="17" s="1"/>
  <c r="R60825" i="17" a="1"/>
  <c r="R60825" i="17" s="1"/>
  <c r="S60825" i="17" s="1" a="1"/>
  <c r="S60825" i="17" s="1"/>
  <c r="M60823" i="17" a="1"/>
  <c r="M60823" i="17" s="1"/>
  <c r="R60823" i="17" a="1"/>
  <c r="R60823" i="17" s="1"/>
  <c r="M60800" i="17" a="1"/>
  <c r="M60800" i="17" s="1"/>
  <c r="R60800" i="17" a="1"/>
  <c r="R60800" i="17" s="1"/>
  <c r="R60781" i="17" a="1"/>
  <c r="R60781" i="17" s="1"/>
  <c r="S60781" i="17" s="1" a="1"/>
  <c r="S60781" i="17" s="1"/>
  <c r="R60779" i="17" a="1"/>
  <c r="R60779" i="17" s="1"/>
  <c r="S60779" i="17" s="1" a="1"/>
  <c r="S60779" i="17" s="1"/>
  <c r="M60608" i="17" a="1"/>
  <c r="M60608" i="17" s="1"/>
  <c r="R60608" i="17" a="1"/>
  <c r="R60608" i="17" s="1"/>
  <c r="R60606" i="17" a="1"/>
  <c r="R60606" i="17" s="1"/>
  <c r="S60606" i="17" s="1" a="1"/>
  <c r="S60606" i="17" s="1"/>
  <c r="M60604" i="17" a="1"/>
  <c r="M60604" i="17" s="1"/>
  <c r="R60604" i="17" a="1"/>
  <c r="R60604" i="17" s="1"/>
  <c r="R60589" i="17" a="1"/>
  <c r="R60589" i="17" s="1"/>
  <c r="S60589" i="17" s="1" a="1"/>
  <c r="S60589" i="17" s="1"/>
  <c r="R60585" i="17" a="1"/>
  <c r="R60585" i="17" s="1"/>
  <c r="S60585" i="17" s="1" a="1"/>
  <c r="S60585" i="17" s="1"/>
  <c r="M60583" i="17" a="1"/>
  <c r="M60583" i="17" s="1"/>
  <c r="R60583" i="17" a="1"/>
  <c r="R60583" i="17" s="1"/>
  <c r="R60530" i="17" a="1"/>
  <c r="R60530" i="17" s="1"/>
  <c r="S60530" i="17" s="1" a="1"/>
  <c r="S60530" i="17" s="1"/>
  <c r="R60492" i="17" a="1"/>
  <c r="R60492" i="17" s="1"/>
  <c r="S60492" i="17" s="1" a="1"/>
  <c r="S60492" i="17" s="1"/>
  <c r="R60331" i="17" a="1"/>
  <c r="R60331" i="17" s="1"/>
  <c r="S60331" i="17" s="1" a="1"/>
  <c r="S60331" i="17" s="1"/>
  <c r="M60329" i="17" a="1"/>
  <c r="M60329" i="17" s="1"/>
  <c r="R60329" i="17" a="1"/>
  <c r="R60329" i="17" s="1"/>
  <c r="S60329" i="17" s="1" a="1"/>
  <c r="S60329" i="17" s="1"/>
  <c r="R60314" i="17" a="1"/>
  <c r="R60314" i="17" s="1"/>
  <c r="S60314" i="17" s="1" a="1"/>
  <c r="S60314" i="17" s="1"/>
  <c r="R60308" i="17" a="1"/>
  <c r="R60308" i="17" s="1"/>
  <c r="S60308" i="17" s="1" a="1"/>
  <c r="S60308" i="17" s="1"/>
  <c r="M60306" i="17" a="1"/>
  <c r="M60306" i="17" s="1"/>
  <c r="R60306" i="17" a="1"/>
  <c r="R60306" i="17" s="1"/>
  <c r="R60293" i="17" a="1"/>
  <c r="R60293" i="17" s="1"/>
  <c r="S60293" i="17" s="1" a="1"/>
  <c r="S60293" i="17" s="1"/>
  <c r="R60289" i="17" a="1"/>
  <c r="R60289" i="17" s="1"/>
  <c r="S60289" i="17" s="1" a="1"/>
  <c r="S60289" i="17" s="1"/>
  <c r="R60274" i="17" a="1"/>
  <c r="R60274" i="17" s="1"/>
  <c r="S60274" i="17" s="1" a="1"/>
  <c r="S60274" i="17" s="1"/>
  <c r="R60268" i="17" a="1"/>
  <c r="R60268" i="17" s="1"/>
  <c r="S60268" i="17" s="1" a="1"/>
  <c r="S60268" i="17" s="1"/>
  <c r="R60266" i="17" a="1"/>
  <c r="R60266" i="17" s="1"/>
  <c r="S60266" i="17" s="1" a="1"/>
  <c r="S60266" i="17" s="1"/>
  <c r="M60262" i="17" a="1"/>
  <c r="M60262" i="17" s="1"/>
  <c r="R60262" i="17" a="1"/>
  <c r="R60262" i="17" s="1"/>
  <c r="R60249" i="17" a="1"/>
  <c r="R60249" i="17" s="1"/>
  <c r="S60249" i="17" s="1" a="1"/>
  <c r="S60249" i="17" s="1"/>
  <c r="R60245" i="17" a="1"/>
  <c r="R60245" i="17" s="1"/>
  <c r="S60245" i="17" s="1" a="1"/>
  <c r="S60245" i="17" s="1"/>
  <c r="M60243" i="17" a="1"/>
  <c r="M60243" i="17" s="1"/>
  <c r="R60243" i="17" a="1"/>
  <c r="R60243" i="17" s="1"/>
  <c r="R60215" i="17" a="1"/>
  <c r="R60215" i="17" s="1"/>
  <c r="S60215" i="17" s="1" a="1"/>
  <c r="S60215" i="17" s="1"/>
  <c r="M60213" i="17" a="1"/>
  <c r="M60213" i="17" s="1"/>
  <c r="R60213" i="17" a="1"/>
  <c r="R60213" i="17" s="1"/>
  <c r="R60122" i="17" a="1"/>
  <c r="R60122" i="17" s="1"/>
  <c r="S60122" i="17" s="1" a="1"/>
  <c r="S60122" i="17" s="1"/>
  <c r="M60118" i="17" a="1"/>
  <c r="M60118" i="17" s="1"/>
  <c r="R60118" i="17" a="1"/>
  <c r="R60118" i="17" s="1"/>
  <c r="M60081" i="17" a="1"/>
  <c r="M60081" i="17" s="1"/>
  <c r="R60081" i="17" a="1"/>
  <c r="R60081" i="17" s="1"/>
  <c r="R60061" i="17" a="1"/>
  <c r="R60061" i="17" s="1"/>
  <c r="S60061" i="17" s="1" a="1"/>
  <c r="S60061" i="17" s="1"/>
  <c r="M60052" i="17" a="1"/>
  <c r="M60052" i="17" s="1"/>
  <c r="R60052" i="17" a="1"/>
  <c r="R60052" i="17" s="1"/>
  <c r="R60050" i="17" a="1"/>
  <c r="R60050" i="17" s="1"/>
  <c r="S60050" i="17" s="1" a="1"/>
  <c r="S60050" i="17" s="1"/>
  <c r="R60022" i="17" a="1"/>
  <c r="R60022" i="17" s="1"/>
  <c r="S60022" i="17" s="1" a="1"/>
  <c r="S60022" i="17" s="1"/>
  <c r="R60018" i="17" a="1"/>
  <c r="R60018" i="17" s="1"/>
  <c r="S60018" i="17" s="1" a="1"/>
  <c r="S60018" i="17" s="1"/>
  <c r="M59986" i="17" a="1"/>
  <c r="M59986" i="17" s="1"/>
  <c r="R59986" i="17" a="1"/>
  <c r="R59986" i="17" s="1"/>
  <c r="R59984" i="17" a="1"/>
  <c r="R59984" i="17" s="1"/>
  <c r="S59984" i="17" s="1" a="1"/>
  <c r="S59984" i="17" s="1"/>
  <c r="M59969" i="17" a="1"/>
  <c r="M59969" i="17" s="1"/>
  <c r="R59969" i="17" a="1"/>
  <c r="R59969" i="17" s="1"/>
  <c r="R59967" i="17" a="1"/>
  <c r="R59967" i="17" s="1"/>
  <c r="S59967" i="17" s="1" a="1"/>
  <c r="S59967" i="17" s="1"/>
  <c r="M59965" i="17" a="1"/>
  <c r="M59965" i="17" s="1"/>
  <c r="R59965" i="17" a="1"/>
  <c r="R59965" i="17" s="1"/>
  <c r="R59954" i="17" a="1"/>
  <c r="R59954" i="17" s="1"/>
  <c r="S59954" i="17" s="1" a="1"/>
  <c r="S59954" i="17" s="1"/>
  <c r="R59950" i="17" a="1"/>
  <c r="R59950" i="17" s="1"/>
  <c r="S59950" i="17" s="1" a="1"/>
  <c r="S59950" i="17" s="1"/>
  <c r="R59933" i="17" a="1"/>
  <c r="R59933" i="17" s="1"/>
  <c r="S59933" i="17" s="1" a="1"/>
  <c r="S59933" i="17" s="1"/>
  <c r="R59931" i="17" a="1"/>
  <c r="R59931" i="17" s="1"/>
  <c r="S59931" i="17" s="1" a="1"/>
  <c r="S59931" i="17" s="1"/>
  <c r="R59927" i="17" a="1"/>
  <c r="R59927" i="17" s="1"/>
  <c r="S59927" i="17" s="1" a="1"/>
  <c r="S59927" i="17" s="1"/>
  <c r="R59921" i="17" a="1"/>
  <c r="R59921" i="17" s="1"/>
  <c r="S59921" i="17" s="1" a="1"/>
  <c r="S59921" i="17" s="1"/>
  <c r="R59917" i="17" a="1"/>
  <c r="R59917" i="17" s="1"/>
  <c r="S59917" i="17" s="1" a="1"/>
  <c r="S59917" i="17" s="1"/>
  <c r="R59915" i="17" a="1"/>
  <c r="R59915" i="17" s="1"/>
  <c r="S59915" i="17" s="1" a="1"/>
  <c r="S59915" i="17" s="1"/>
  <c r="R59911" i="17" a="1"/>
  <c r="R59911" i="17" s="1"/>
  <c r="S59911" i="17" s="1" a="1"/>
  <c r="S59911" i="17" s="1"/>
  <c r="R59909" i="17" a="1"/>
  <c r="R59909" i="17" s="1"/>
  <c r="S59909" i="17" s="1" a="1"/>
  <c r="S59909" i="17" s="1"/>
  <c r="R59903" i="17" a="1"/>
  <c r="R59903" i="17" s="1"/>
  <c r="S59903" i="17" s="1" a="1"/>
  <c r="S59903" i="17" s="1"/>
  <c r="R59901" i="17" a="1"/>
  <c r="R59901" i="17" s="1"/>
  <c r="S59901" i="17" s="1" a="1"/>
  <c r="S59901" i="17" s="1"/>
  <c r="R59897" i="17" a="1"/>
  <c r="R59897" i="17" s="1"/>
  <c r="S59897" i="17" s="1" a="1"/>
  <c r="S59897" i="17" s="1"/>
  <c r="R59893" i="17" a="1"/>
  <c r="R59893" i="17" s="1"/>
  <c r="S59893" i="17" s="1" a="1"/>
  <c r="S59893" i="17" s="1"/>
  <c r="R59891" i="17" a="1"/>
  <c r="R59891" i="17" s="1"/>
  <c r="S59891" i="17" s="1" a="1"/>
  <c r="S59891" i="17" s="1"/>
  <c r="R59887" i="17" a="1"/>
  <c r="R59887" i="17" s="1"/>
  <c r="S59887" i="17" s="1" a="1"/>
  <c r="S59887" i="17" s="1"/>
  <c r="R59885" i="17" a="1"/>
  <c r="R59885" i="17" s="1"/>
  <c r="S59885" i="17" s="1" a="1"/>
  <c r="S59885" i="17" s="1"/>
  <c r="R59881" i="17" a="1"/>
  <c r="R59881" i="17" s="1"/>
  <c r="S59881" i="17" s="1" a="1"/>
  <c r="S59881" i="17" s="1"/>
  <c r="R59877" i="17" a="1"/>
  <c r="R59877" i="17" s="1"/>
  <c r="S59877" i="17" s="1" a="1"/>
  <c r="S59877" i="17" s="1"/>
  <c r="R59875" i="17" a="1"/>
  <c r="R59875" i="17" s="1"/>
  <c r="S59875" i="17" s="1" a="1"/>
  <c r="S59875" i="17" s="1"/>
  <c r="R59869" i="17" a="1"/>
  <c r="R59869" i="17" s="1"/>
  <c r="S59869" i="17" s="1" a="1"/>
  <c r="S59869" i="17" s="1"/>
  <c r="R59867" i="17" a="1"/>
  <c r="R59867" i="17" s="1"/>
  <c r="S59867" i="17" s="1" a="1"/>
  <c r="S59867" i="17" s="1"/>
  <c r="R59863" i="17" a="1"/>
  <c r="R59863" i="17" s="1"/>
  <c r="S59863" i="17" s="1" a="1"/>
  <c r="S59863" i="17" s="1"/>
  <c r="R59861" i="17" a="1"/>
  <c r="R59861" i="17" s="1"/>
  <c r="S59861" i="17" s="1" a="1"/>
  <c r="S59861" i="17" s="1"/>
  <c r="R59859" i="17" a="1"/>
  <c r="R59859" i="17" s="1"/>
  <c r="S59859" i="17" s="1" a="1"/>
  <c r="S59859" i="17" s="1"/>
  <c r="R59857" i="17" a="1"/>
  <c r="R59857" i="17" s="1"/>
  <c r="S59857" i="17" s="1" a="1"/>
  <c r="S59857" i="17" s="1"/>
  <c r="R59851" i="17" a="1"/>
  <c r="R59851" i="17" s="1"/>
  <c r="S59851" i="17" s="1" a="1"/>
  <c r="S59851" i="17" s="1"/>
  <c r="R59847" i="17" a="1"/>
  <c r="R59847" i="17" s="1"/>
  <c r="S59847" i="17" s="1" a="1"/>
  <c r="S59847" i="17" s="1"/>
  <c r="R59824" i="17" a="1"/>
  <c r="R59824" i="17" s="1"/>
  <c r="S59824" i="17" s="1" a="1"/>
  <c r="S59824" i="17" s="1"/>
  <c r="M59822" i="17" a="1"/>
  <c r="M59822" i="17" s="1"/>
  <c r="R59822" i="17" a="1"/>
  <c r="R59822" i="17" s="1"/>
  <c r="R59801" i="17" a="1"/>
  <c r="R59801" i="17" s="1"/>
  <c r="S59801" i="17" s="1" a="1"/>
  <c r="S59801" i="17" s="1"/>
  <c r="M59799" i="17" a="1"/>
  <c r="M59799" i="17" s="1"/>
  <c r="R59799" i="17" a="1"/>
  <c r="R59799" i="17" s="1"/>
  <c r="R59674" i="17" a="1"/>
  <c r="R59674" i="17" s="1"/>
  <c r="S59674" i="17" s="1" a="1"/>
  <c r="S59674" i="17" s="1"/>
  <c r="R59670" i="17" a="1"/>
  <c r="R59670" i="17" s="1"/>
  <c r="S59670" i="17" s="1" a="1"/>
  <c r="S59670" i="17" s="1"/>
  <c r="M59668" i="17" a="1"/>
  <c r="M59668" i="17" s="1"/>
  <c r="R59668" i="17" a="1"/>
  <c r="R59668" i="17" s="1"/>
  <c r="R59666" i="17" a="1"/>
  <c r="R59666" i="17" s="1"/>
  <c r="S59666" i="17" s="1" a="1"/>
  <c r="S59666" i="17" s="1"/>
  <c r="R59653" i="17" a="1"/>
  <c r="R59653" i="17" s="1"/>
  <c r="S59653" i="17" s="1" a="1"/>
  <c r="S59653" i="17" s="1"/>
  <c r="M59651" i="17" a="1"/>
  <c r="M59651" i="17" s="1"/>
  <c r="R59651" i="17" a="1"/>
  <c r="R59651" i="17" s="1"/>
  <c r="R59649" i="17" a="1"/>
  <c r="R59649" i="17" s="1"/>
  <c r="S59649" i="17" s="1" a="1"/>
  <c r="S59649" i="17" s="1"/>
  <c r="R59614" i="17" a="1"/>
  <c r="R59614" i="17" s="1"/>
  <c r="S59614" i="17" s="1" a="1"/>
  <c r="S59614" i="17" s="1"/>
  <c r="M59612" i="17" a="1"/>
  <c r="M59612" i="17" s="1"/>
  <c r="R59612" i="17" a="1"/>
  <c r="R59612" i="17" s="1"/>
  <c r="R59610" i="17" a="1"/>
  <c r="R59610" i="17" s="1"/>
  <c r="S59610" i="17" s="1" a="1"/>
  <c r="S59610" i="17" s="1"/>
  <c r="M59608" i="17" a="1"/>
  <c r="M59608" i="17" s="1"/>
  <c r="R59608" i="17" a="1"/>
  <c r="R59608" i="17" s="1"/>
  <c r="R59582" i="17" a="1"/>
  <c r="R59582" i="17" s="1"/>
  <c r="S59582" i="17" s="1" a="1"/>
  <c r="S59582" i="17" s="1"/>
  <c r="M59578" i="17" a="1"/>
  <c r="M59578" i="17" s="1"/>
  <c r="R59578" i="17" a="1"/>
  <c r="R59578" i="17" s="1"/>
  <c r="R59561" i="17" a="1"/>
  <c r="R59561" i="17" s="1"/>
  <c r="S59561" i="17" s="1" a="1"/>
  <c r="S59561" i="17" s="1"/>
  <c r="M59559" i="17" a="1"/>
  <c r="M59559" i="17" s="1"/>
  <c r="R59559" i="17" a="1"/>
  <c r="R59559" i="17" s="1"/>
  <c r="R59544" i="17" a="1"/>
  <c r="R59544" i="17" s="1"/>
  <c r="S59544" i="17" s="1" a="1"/>
  <c r="S59544" i="17" s="1"/>
  <c r="R59542" i="17" a="1"/>
  <c r="R59542" i="17" s="1"/>
  <c r="S59542" i="17" s="1" a="1"/>
  <c r="S59542" i="17" s="1"/>
  <c r="R59540" i="17" a="1"/>
  <c r="R59540" i="17" s="1"/>
  <c r="S59540" i="17" s="1" a="1"/>
  <c r="S59540" i="17" s="1"/>
  <c r="M59525" i="17" a="1"/>
  <c r="M59525" i="17" s="1"/>
  <c r="R59525" i="17" a="1"/>
  <c r="R59525" i="17" s="1"/>
  <c r="R59523" i="17" a="1"/>
  <c r="R59523" i="17" s="1"/>
  <c r="S59523" i="17" s="1" a="1"/>
  <c r="S59523" i="17" s="1"/>
  <c r="R59521" i="17" a="1"/>
  <c r="R59521" i="17" s="1"/>
  <c r="S59521" i="17" s="1" a="1"/>
  <c r="S59521" i="17" s="1"/>
  <c r="R59508" i="17" a="1"/>
  <c r="R59508" i="17" s="1"/>
  <c r="S59508" i="17" s="1" a="1"/>
  <c r="S59508" i="17" s="1"/>
  <c r="M59475" i="17" a="1"/>
  <c r="M59475" i="17" s="1"/>
  <c r="R59475" i="17" a="1"/>
  <c r="R59475" i="17" s="1"/>
  <c r="R59458" i="17" a="1"/>
  <c r="R59458" i="17" s="1"/>
  <c r="S59458" i="17" s="1" a="1"/>
  <c r="S59458" i="17" s="1"/>
  <c r="R59454" i="17" a="1"/>
  <c r="R59454" i="17" s="1"/>
  <c r="S59454" i="17" s="1" a="1"/>
  <c r="S59454" i="17" s="1"/>
  <c r="R59450" i="17" a="1"/>
  <c r="R59450" i="17" s="1"/>
  <c r="S59450" i="17" s="1" a="1"/>
  <c r="S59450" i="17" s="1"/>
  <c r="R59438" i="17" a="1"/>
  <c r="R59438" i="17" s="1"/>
  <c r="S59438" i="17" s="1" a="1"/>
  <c r="S59438" i="17" s="1"/>
  <c r="R59434" i="17" a="1"/>
  <c r="R59434" i="17" s="1"/>
  <c r="S59434" i="17" s="1" a="1"/>
  <c r="S59434" i="17" s="1"/>
  <c r="M59430" i="17" a="1"/>
  <c r="M59430" i="17" s="1"/>
  <c r="R59430" i="17" a="1"/>
  <c r="R59430" i="17" s="1"/>
  <c r="R59428" i="17" a="1"/>
  <c r="R59428" i="17" s="1"/>
  <c r="S59428" i="17" s="1" a="1"/>
  <c r="S59428" i="17" s="1"/>
  <c r="R59424" i="17" a="1"/>
  <c r="R59424" i="17" s="1"/>
  <c r="S59424" i="17" s="1" a="1"/>
  <c r="S59424" i="17" s="1"/>
  <c r="R59420" i="17" a="1"/>
  <c r="R59420" i="17" s="1"/>
  <c r="S59420" i="17" s="1" a="1"/>
  <c r="S59420" i="17" s="1"/>
  <c r="M59418" i="17" a="1"/>
  <c r="M59418" i="17" s="1"/>
  <c r="R59418" i="17" a="1"/>
  <c r="R59418" i="17" s="1"/>
  <c r="R59416" i="17" a="1"/>
  <c r="R59416" i="17" s="1"/>
  <c r="S59416" i="17" s="1" a="1"/>
  <c r="S59416" i="17" s="1"/>
  <c r="R59412" i="17" a="1"/>
  <c r="R59412" i="17" s="1"/>
  <c r="S59412" i="17" s="1" a="1"/>
  <c r="S59412" i="17" s="1"/>
  <c r="M59410" i="17" a="1"/>
  <c r="M59410" i="17" s="1"/>
  <c r="R59410" i="17" a="1"/>
  <c r="R59410" i="17" s="1"/>
  <c r="R59408" i="17" a="1"/>
  <c r="R59408" i="17" s="1"/>
  <c r="S59408" i="17" s="1" a="1"/>
  <c r="S59408" i="17" s="1"/>
  <c r="R59404" i="17" a="1"/>
  <c r="R59404" i="17" s="1"/>
  <c r="S59404" i="17" s="1" a="1"/>
  <c r="S59404" i="17" s="1"/>
  <c r="R59400" i="17" a="1"/>
  <c r="R59400" i="17" s="1"/>
  <c r="S59400" i="17" s="1" a="1"/>
  <c r="S59400" i="17" s="1"/>
  <c r="M59398" i="17" a="1"/>
  <c r="M59398" i="17" s="1"/>
  <c r="R59398" i="17" a="1"/>
  <c r="R59398" i="17" s="1"/>
  <c r="R59396" i="17" a="1"/>
  <c r="R59396" i="17" s="1"/>
  <c r="S59396" i="17" s="1" a="1"/>
  <c r="S59396" i="17" s="1"/>
  <c r="M59394" i="17" a="1"/>
  <c r="M59394" i="17" s="1"/>
  <c r="R59394" i="17" a="1"/>
  <c r="R59394" i="17" s="1"/>
  <c r="R59392" i="17" a="1"/>
  <c r="R59392" i="17" s="1"/>
  <c r="S59392" i="17" s="1" a="1"/>
  <c r="S59392" i="17" s="1"/>
  <c r="M59390" i="17" a="1"/>
  <c r="M59390" i="17" s="1"/>
  <c r="R59390" i="17" a="1"/>
  <c r="R59390" i="17" s="1"/>
  <c r="R59388" i="17" a="1"/>
  <c r="R59388" i="17" s="1"/>
  <c r="S59388" i="17" s="1" a="1"/>
  <c r="S59388" i="17" s="1"/>
  <c r="R59384" i="17" a="1"/>
  <c r="R59384" i="17" s="1"/>
  <c r="S59384" i="17" s="1" a="1"/>
  <c r="S59384" i="17" s="1"/>
  <c r="M59382" i="17" a="1"/>
  <c r="M59382" i="17" s="1"/>
  <c r="R59382" i="17" a="1"/>
  <c r="R59382" i="17" s="1"/>
  <c r="R59380" i="17" a="1"/>
  <c r="R59380" i="17" s="1"/>
  <c r="S59380" i="17" s="1" a="1"/>
  <c r="S59380" i="17" s="1"/>
  <c r="R59378" i="17" a="1"/>
  <c r="R59378" i="17" s="1"/>
  <c r="S59378" i="17" s="1" a="1"/>
  <c r="S59378" i="17" s="1"/>
  <c r="R59374" i="17" a="1"/>
  <c r="R59374" i="17" s="1"/>
  <c r="S59374" i="17" s="1" a="1"/>
  <c r="S59374" i="17" s="1"/>
  <c r="R59368" i="17" a="1"/>
  <c r="R59368" i="17" s="1"/>
  <c r="S59368" i="17" s="1" a="1"/>
  <c r="S59368" i="17" s="1"/>
  <c r="R59362" i="17" a="1"/>
  <c r="R59362" i="17" s="1"/>
  <c r="S59362" i="17" s="1" a="1"/>
  <c r="S59362" i="17" s="1"/>
  <c r="R59356" i="17" a="1"/>
  <c r="R59356" i="17" s="1"/>
  <c r="S59356" i="17" s="1" a="1"/>
  <c r="S59356" i="17" s="1"/>
  <c r="R59350" i="17" a="1"/>
  <c r="R59350" i="17" s="1"/>
  <c r="S59350" i="17" s="1" a="1"/>
  <c r="S59350" i="17" s="1"/>
  <c r="R59344" i="17" a="1"/>
  <c r="R59344" i="17" s="1"/>
  <c r="S59344" i="17" s="1" a="1"/>
  <c r="S59344" i="17" s="1"/>
  <c r="R59342" i="17" a="1"/>
  <c r="R59342" i="17" s="1"/>
  <c r="S59342" i="17" s="1" a="1"/>
  <c r="S59342" i="17" s="1"/>
  <c r="R59338" i="17" a="1"/>
  <c r="R59338" i="17" s="1"/>
  <c r="S59338" i="17" s="1" a="1"/>
  <c r="S59338" i="17" s="1"/>
  <c r="M59334" i="17" a="1"/>
  <c r="M59334" i="17" s="1"/>
  <c r="R59334" i="17" a="1"/>
  <c r="R59334" i="17" s="1"/>
  <c r="R59323" i="17" a="1"/>
  <c r="R59323" i="17" s="1"/>
  <c r="S59323" i="17" s="1" a="1"/>
  <c r="S59323" i="17" s="1"/>
  <c r="R59302" i="17" a="1"/>
  <c r="R59302" i="17" s="1"/>
  <c r="S59302" i="17" s="1" a="1"/>
  <c r="S59302" i="17" s="1"/>
  <c r="M59300" i="17" a="1"/>
  <c r="M59300" i="17" s="1"/>
  <c r="R59300" i="17" a="1"/>
  <c r="R59300" i="17" s="1"/>
  <c r="R59287" i="17" a="1"/>
  <c r="R59287" i="17" s="1"/>
  <c r="S59287" i="17" s="1" a="1"/>
  <c r="S59287" i="17" s="1"/>
  <c r="R59285" i="17" a="1"/>
  <c r="R59285" i="17" s="1"/>
  <c r="S59285" i="17" s="1" a="1"/>
  <c r="S59285" i="17" s="1"/>
  <c r="R59281" i="17" a="1"/>
  <c r="R59281" i="17" s="1"/>
  <c r="S59281" i="17" s="1" a="1"/>
  <c r="S59281" i="17" s="1"/>
  <c r="R59279" i="17" a="1"/>
  <c r="R59279" i="17" s="1"/>
  <c r="S59279" i="17" s="1" a="1"/>
  <c r="S59279" i="17" s="1"/>
  <c r="R59277" i="17" a="1"/>
  <c r="R59277" i="17" s="1"/>
  <c r="S59277" i="17" s="1" a="1"/>
  <c r="S59277" i="17" s="1"/>
  <c r="R59258" i="17" a="1"/>
  <c r="R59258" i="17" s="1"/>
  <c r="S59258" i="17" s="1" a="1"/>
  <c r="S59258" i="17" s="1"/>
  <c r="R59254" i="17" a="1"/>
  <c r="R59254" i="17" s="1"/>
  <c r="S59254" i="17" s="1" a="1"/>
  <c r="S59254" i="17" s="1"/>
  <c r="M59252" i="17" a="1"/>
  <c r="M59252" i="17" s="1"/>
  <c r="R59252" i="17" a="1"/>
  <c r="R59252" i="17" s="1"/>
  <c r="M59226" i="17" a="1"/>
  <c r="M59226" i="17" s="1"/>
  <c r="R59226" i="17" a="1"/>
  <c r="R59226" i="17" s="1"/>
  <c r="S59226" i="17" s="1" a="1"/>
  <c r="S59226" i="17" s="1"/>
  <c r="M59161" i="17" a="1"/>
  <c r="M59161" i="17" s="1"/>
  <c r="R59161" i="17" a="1"/>
  <c r="R59161" i="17" s="1"/>
  <c r="R59159" i="17" a="1"/>
  <c r="R59159" i="17" s="1"/>
  <c r="S59159" i="17" s="1" a="1"/>
  <c r="S59159" i="17" s="1"/>
  <c r="M59123" i="17" a="1"/>
  <c r="M59123" i="17" s="1"/>
  <c r="R59123" i="17" a="1"/>
  <c r="R59123" i="17" s="1"/>
  <c r="R59121" i="17" a="1"/>
  <c r="R59121" i="17" s="1"/>
  <c r="S59121" i="17" s="1" a="1"/>
  <c r="S59121" i="17" s="1"/>
  <c r="R59108" i="17" a="1"/>
  <c r="R59108" i="17" s="1"/>
  <c r="S59108" i="17" s="1" a="1"/>
  <c r="S59108" i="17" s="1"/>
  <c r="R59089" i="17" a="1"/>
  <c r="R59089" i="17" s="1"/>
  <c r="S59089" i="17" s="1" a="1"/>
  <c r="S59089" i="17" s="1"/>
  <c r="R59087" i="17" a="1"/>
  <c r="R59087" i="17" s="1"/>
  <c r="S59087" i="17" s="1" a="1"/>
  <c r="S59087" i="17" s="1"/>
  <c r="M59085" i="17" a="1"/>
  <c r="M59085" i="17" s="1"/>
  <c r="R59085" i="17" a="1"/>
  <c r="R59085" i="17" s="1"/>
  <c r="M58992" i="17" a="1"/>
  <c r="M58992" i="17" s="1"/>
  <c r="R58992" i="17" a="1"/>
  <c r="R58992" i="17" s="1"/>
  <c r="R58990" i="17" a="1"/>
  <c r="R58990" i="17" s="1"/>
  <c r="S58990" i="17" s="1" a="1"/>
  <c r="S58990" i="17" s="1"/>
  <c r="M58988" i="17" a="1"/>
  <c r="M58988" i="17" s="1"/>
  <c r="R58988" i="17" a="1"/>
  <c r="R58988" i="17" s="1"/>
  <c r="R58937" i="17" a="1"/>
  <c r="R58937" i="17" s="1"/>
  <c r="S58937" i="17" s="1" a="1"/>
  <c r="S58937" i="17" s="1"/>
  <c r="R58935" i="17" a="1"/>
  <c r="R58935" i="17" s="1"/>
  <c r="S58935" i="17" s="1" a="1"/>
  <c r="S58935" i="17" s="1"/>
  <c r="R58933" i="17" a="1"/>
  <c r="R58933" i="17" s="1"/>
  <c r="S58933" i="17" s="1" a="1"/>
  <c r="S58933" i="17" s="1"/>
  <c r="R58898" i="17" a="1"/>
  <c r="R58898" i="17" s="1"/>
  <c r="S58898" i="17" s="1" a="1"/>
  <c r="S58898" i="17" s="1"/>
  <c r="R58894" i="17" a="1"/>
  <c r="R58894" i="17" s="1"/>
  <c r="S58894" i="17" s="1" a="1"/>
  <c r="S58894" i="17" s="1"/>
  <c r="R58868" i="17" a="1"/>
  <c r="R58868" i="17" s="1"/>
  <c r="S58868" i="17" s="1" a="1"/>
  <c r="S58868" i="17" s="1"/>
  <c r="R58866" i="17" a="1"/>
  <c r="R58866" i="17" s="1"/>
  <c r="S58866" i="17" s="1" a="1"/>
  <c r="S58866" i="17" s="1"/>
  <c r="R58835" i="17" a="1"/>
  <c r="R58835" i="17" s="1"/>
  <c r="S58835" i="17" s="1" a="1"/>
  <c r="S58835" i="17" s="1"/>
  <c r="M58833" i="17" a="1"/>
  <c r="M58833" i="17" s="1"/>
  <c r="R58833" i="17" a="1"/>
  <c r="R58833" i="17" s="1"/>
  <c r="R58781" i="17" a="1"/>
  <c r="R58781" i="17" s="1"/>
  <c r="S58781" i="17" s="1" a="1"/>
  <c r="S58781" i="17" s="1"/>
  <c r="R58779" i="17" a="1"/>
  <c r="R58779" i="17" s="1"/>
  <c r="S58779" i="17" s="1" a="1"/>
  <c r="S58779" i="17" s="1"/>
  <c r="M58777" i="17" a="1"/>
  <c r="M58777" i="17" s="1"/>
  <c r="R58777" i="17" a="1"/>
  <c r="R58777" i="17" s="1"/>
  <c r="R58761" i="17" a="1"/>
  <c r="R58761" i="17" s="1"/>
  <c r="S58761" i="17" s="1" a="1"/>
  <c r="S58761" i="17" s="1"/>
  <c r="R58750" i="17" a="1"/>
  <c r="R58750" i="17" s="1"/>
  <c r="S58750" i="17" s="1" a="1"/>
  <c r="S58750" i="17" s="1"/>
  <c r="M58714" i="17" a="1"/>
  <c r="M58714" i="17" s="1"/>
  <c r="R58714" i="17" a="1"/>
  <c r="R58714" i="17" s="1"/>
  <c r="R58712" i="17" a="1"/>
  <c r="R58712" i="17" s="1"/>
  <c r="S58712" i="17" s="1" a="1"/>
  <c r="S58712" i="17" s="1"/>
  <c r="M58710" i="17" a="1"/>
  <c r="M58710" i="17" s="1"/>
  <c r="R58710" i="17" a="1"/>
  <c r="R58710" i="17" s="1"/>
  <c r="M58697" i="17" a="1"/>
  <c r="M58697" i="17" s="1"/>
  <c r="R58697" i="17" a="1"/>
  <c r="R58697" i="17" s="1"/>
  <c r="R58695" i="17" a="1"/>
  <c r="R58695" i="17" s="1"/>
  <c r="S58695" i="17" s="1" a="1"/>
  <c r="S58695" i="17" s="1"/>
  <c r="M58693" i="17" a="1"/>
  <c r="M58693" i="17" s="1"/>
  <c r="R58693" i="17" a="1"/>
  <c r="R58693" i="17" s="1"/>
  <c r="M58665" i="17" a="1"/>
  <c r="M58665" i="17" s="1"/>
  <c r="R58665" i="17" a="1"/>
  <c r="R58665" i="17" s="1"/>
  <c r="R58663" i="17" a="1"/>
  <c r="R58663" i="17" s="1"/>
  <c r="S58663" i="17" s="1" a="1"/>
  <c r="S58663" i="17" s="1"/>
  <c r="M58661" i="17" a="1"/>
  <c r="M58661" i="17" s="1"/>
  <c r="R58661" i="17" a="1"/>
  <c r="R58661" i="17" s="1"/>
  <c r="R58650" i="17" a="1"/>
  <c r="R58650" i="17" s="1"/>
  <c r="S58650" i="17" s="1" a="1"/>
  <c r="S58650" i="17" s="1"/>
  <c r="R58646" i="17" a="1"/>
  <c r="R58646" i="17" s="1"/>
  <c r="S58646" i="17" s="1" a="1"/>
  <c r="S58646" i="17" s="1"/>
  <c r="R58495" i="17" a="1"/>
  <c r="R58495" i="17" s="1"/>
  <c r="S58495" i="17" s="1" a="1"/>
  <c r="S58495" i="17" s="1"/>
  <c r="R58397" i="17" a="1"/>
  <c r="R58397" i="17" s="1"/>
  <c r="S58397" i="17" s="1" a="1"/>
  <c r="S58397" i="17" s="1"/>
  <c r="M58393" i="17" a="1"/>
  <c r="M58393" i="17" s="1"/>
  <c r="R58393" i="17" a="1"/>
  <c r="R58393" i="17" s="1"/>
  <c r="M58370" i="17" a="1"/>
  <c r="M58370" i="17" s="1"/>
  <c r="R58370" i="17" a="1"/>
  <c r="R58370" i="17" s="1"/>
  <c r="R58368" i="17" a="1"/>
  <c r="R58368" i="17" s="1"/>
  <c r="S58368" i="17" s="1" a="1"/>
  <c r="S58368" i="17" s="1"/>
  <c r="R57977" i="17" a="1"/>
  <c r="R57977" i="17" s="1"/>
  <c r="S57977" i="17" s="1" a="1"/>
  <c r="S57977" i="17" s="1"/>
  <c r="R57973" i="17" a="1"/>
  <c r="R57973" i="17" s="1"/>
  <c r="S57973" i="17" s="1" a="1"/>
  <c r="S57973" i="17" s="1"/>
  <c r="R57958" i="17" a="1"/>
  <c r="R57958" i="17" s="1"/>
  <c r="S57958" i="17" s="1" a="1"/>
  <c r="S57958" i="17" s="1"/>
  <c r="R57954" i="17" a="1"/>
  <c r="R57954" i="17" s="1"/>
  <c r="S57954" i="17" s="1" a="1"/>
  <c r="S57954" i="17" s="1"/>
  <c r="R57952" i="17" a="1"/>
  <c r="R57952" i="17" s="1"/>
  <c r="S57952" i="17" s="1" a="1"/>
  <c r="S57952" i="17" s="1"/>
  <c r="R57950" i="17" a="1"/>
  <c r="R57950" i="17" s="1"/>
  <c r="S57950" i="17" s="1" a="1"/>
  <c r="S57950" i="17" s="1"/>
  <c r="M57948" i="17" a="1"/>
  <c r="M57948" i="17" s="1"/>
  <c r="R57948" i="17" a="1"/>
  <c r="R57948" i="17" s="1"/>
  <c r="R57933" i="17" a="1"/>
  <c r="R57933" i="17" s="1"/>
  <c r="S57933" i="17" s="1" a="1"/>
  <c r="S57933" i="17" s="1"/>
  <c r="R57929" i="17" a="1"/>
  <c r="R57929" i="17" s="1"/>
  <c r="S57929" i="17" s="1" a="1"/>
  <c r="S57929" i="17" s="1"/>
  <c r="M57925" i="17" a="1"/>
  <c r="M57925" i="17" s="1"/>
  <c r="R57925" i="17" a="1"/>
  <c r="R57925" i="17" s="1"/>
  <c r="R57882" i="17" a="1"/>
  <c r="R57882" i="17" s="1"/>
  <c r="S57882" i="17" s="1" a="1"/>
  <c r="S57882" i="17" s="1"/>
  <c r="R57880" i="17" a="1"/>
  <c r="R57880" i="17" s="1"/>
  <c r="S57880" i="17" s="1" a="1"/>
  <c r="S57880" i="17" s="1"/>
  <c r="M57878" i="17" a="1"/>
  <c r="M57878" i="17" s="1"/>
  <c r="R57878" i="17" a="1"/>
  <c r="R57878" i="17" s="1"/>
  <c r="R57876" i="17" a="1"/>
  <c r="R57876" i="17" s="1"/>
  <c r="S57876" i="17" s="1" a="1"/>
  <c r="S57876" i="17" s="1"/>
  <c r="M57874" i="17" a="1"/>
  <c r="M57874" i="17" s="1"/>
  <c r="R57874" i="17" a="1"/>
  <c r="R57874" i="17" s="1"/>
  <c r="R57718" i="17" a="1"/>
  <c r="R57718" i="17" s="1"/>
  <c r="S57718" i="17" s="1" a="1"/>
  <c r="S57718" i="17" s="1"/>
  <c r="R57714" i="17" a="1"/>
  <c r="R57714" i="17" s="1"/>
  <c r="S57714" i="17" s="1" a="1"/>
  <c r="S57714" i="17" s="1"/>
  <c r="R57712" i="17" a="1"/>
  <c r="R57712" i="17" s="1"/>
  <c r="S57712" i="17" s="1" a="1"/>
  <c r="S57712" i="17" s="1"/>
  <c r="R57705" i="17" a="1"/>
  <c r="R57705" i="17" s="1"/>
  <c r="S57705" i="17" s="1" a="1"/>
  <c r="S57705" i="17" s="1"/>
  <c r="R57703" i="17" a="1"/>
  <c r="R57703" i="17" s="1"/>
  <c r="S57703" i="17" s="1" a="1"/>
  <c r="S57703" i="17" s="1"/>
  <c r="R57699" i="17" a="1"/>
  <c r="R57699" i="17" s="1"/>
  <c r="S57699" i="17" s="1" a="1"/>
  <c r="S57699" i="17" s="1"/>
  <c r="R57697" i="17" a="1"/>
  <c r="R57697" i="17" s="1"/>
  <c r="S57697" i="17" s="1" a="1"/>
  <c r="S57697" i="17" s="1"/>
  <c r="M57695" i="17" a="1"/>
  <c r="M57695" i="17" s="1"/>
  <c r="R57695" i="17" a="1"/>
  <c r="R57695" i="17" s="1"/>
  <c r="R57670" i="17" a="1"/>
  <c r="R57670" i="17" s="1"/>
  <c r="S57670" i="17" s="1" a="1"/>
  <c r="S57670" i="17" s="1"/>
  <c r="M57666" i="17" a="1"/>
  <c r="M57666" i="17" s="1"/>
  <c r="R57666" i="17" a="1"/>
  <c r="R57666" i="17" s="1"/>
  <c r="R57624" i="17" a="1"/>
  <c r="R57624" i="17" s="1"/>
  <c r="S57624" i="17" s="1" a="1"/>
  <c r="S57624" i="17" s="1"/>
  <c r="M57622" i="17" a="1"/>
  <c r="M57622" i="17" s="1"/>
  <c r="R57622" i="17" a="1"/>
  <c r="R57622" i="17" s="1"/>
  <c r="R57585" i="17" a="1"/>
  <c r="R57585" i="17" s="1"/>
  <c r="S57585" i="17" s="1" a="1"/>
  <c r="S57585" i="17" s="1"/>
  <c r="R57583" i="17" a="1"/>
  <c r="R57583" i="17" s="1"/>
  <c r="S57583" i="17" s="1" a="1"/>
  <c r="S57583" i="17" s="1"/>
  <c r="R57579" i="17" a="1"/>
  <c r="R57579" i="17" s="1"/>
  <c r="S57579" i="17" s="1" a="1"/>
  <c r="S57579" i="17" s="1"/>
  <c r="R57555" i="17" a="1"/>
  <c r="R57555" i="17" s="1"/>
  <c r="S57555" i="17" s="1" a="1"/>
  <c r="S57555" i="17" s="1"/>
  <c r="R57553" i="17" a="1"/>
  <c r="R57553" i="17" s="1"/>
  <c r="S57553" i="17" s="1" a="1"/>
  <c r="S57553" i="17" s="1"/>
  <c r="R57481" i="17" a="1"/>
  <c r="R57481" i="17" s="1"/>
  <c r="S57481" i="17" s="1" a="1"/>
  <c r="S57481" i="17" s="1"/>
  <c r="R57479" i="17" a="1"/>
  <c r="R57479" i="17" s="1"/>
  <c r="S57479" i="17" s="1" a="1"/>
  <c r="S57479" i="17" s="1"/>
  <c r="R57466" i="17" a="1"/>
  <c r="R57466" i="17" s="1"/>
  <c r="S57466" i="17" s="1" a="1"/>
  <c r="S57466" i="17" s="1"/>
  <c r="M57446" i="17" a="1"/>
  <c r="M57446" i="17" s="1"/>
  <c r="R57446" i="17" a="1"/>
  <c r="R57446" i="17" s="1"/>
  <c r="M57437" i="17" a="1"/>
  <c r="M57437" i="17" s="1"/>
  <c r="R57437" i="17" a="1"/>
  <c r="R57437" i="17" s="1"/>
  <c r="R57435" i="17" a="1"/>
  <c r="R57435" i="17" s="1"/>
  <c r="S57435" i="17" s="1" a="1"/>
  <c r="S57435" i="17" s="1"/>
  <c r="M57388" i="17" a="1"/>
  <c r="M57388" i="17" s="1"/>
  <c r="R57388" i="17" a="1"/>
  <c r="R57388" i="17" s="1"/>
  <c r="R57386" i="17" a="1"/>
  <c r="R57386" i="17" s="1"/>
  <c r="S57386" i="17" s="1" a="1"/>
  <c r="S57386" i="17" s="1"/>
  <c r="M57218" i="17" a="1"/>
  <c r="M57218" i="17" s="1"/>
  <c r="R57218" i="17" a="1"/>
  <c r="R57218" i="17" s="1"/>
  <c r="M57197" i="17" a="1"/>
  <c r="M57197" i="17" s="1"/>
  <c r="R57197" i="17" a="1"/>
  <c r="R57197" i="17" s="1"/>
  <c r="R57195" i="17" a="1"/>
  <c r="R57195" i="17" s="1"/>
  <c r="S57195" i="17" s="1" a="1"/>
  <c r="S57195" i="17" s="1"/>
  <c r="M57193" i="17" a="1"/>
  <c r="M57193" i="17" s="1"/>
  <c r="R57193" i="17" a="1"/>
  <c r="R57193" i="17" s="1"/>
  <c r="R57160" i="17" a="1"/>
  <c r="R57160" i="17" s="1"/>
  <c r="S57160" i="17" s="1" a="1"/>
  <c r="S57160" i="17" s="1"/>
  <c r="R57154" i="17" a="1"/>
  <c r="R57154" i="17" s="1"/>
  <c r="S57154" i="17" s="1" a="1"/>
  <c r="S57154" i="17" s="1"/>
  <c r="R57148" i="17" a="1"/>
  <c r="R57148" i="17" s="1"/>
  <c r="S57148" i="17" s="1" a="1"/>
  <c r="S57148" i="17" s="1"/>
  <c r="R57142" i="17" a="1"/>
  <c r="R57142" i="17" s="1"/>
  <c r="S57142" i="17" s="1" a="1"/>
  <c r="S57142" i="17" s="1"/>
  <c r="R57140" i="17" a="1"/>
  <c r="R57140" i="17" s="1"/>
  <c r="S57140" i="17" s="1" a="1"/>
  <c r="S57140" i="17" s="1"/>
  <c r="R57136" i="17" a="1"/>
  <c r="R57136" i="17" s="1"/>
  <c r="S57136" i="17" s="1" a="1"/>
  <c r="S57136" i="17" s="1"/>
  <c r="R57130" i="17" a="1"/>
  <c r="R57130" i="17" s="1"/>
  <c r="S57130" i="17" s="1" a="1"/>
  <c r="S57130" i="17" s="1"/>
  <c r="R57124" i="17" a="1"/>
  <c r="R57124" i="17" s="1"/>
  <c r="S57124" i="17" s="1" a="1"/>
  <c r="S57124" i="17" s="1"/>
  <c r="R57122" i="17" a="1"/>
  <c r="R57122" i="17" s="1"/>
  <c r="S57122" i="17" s="1" a="1"/>
  <c r="S57122" i="17" s="1"/>
  <c r="R57118" i="17" a="1"/>
  <c r="R57118" i="17" s="1"/>
  <c r="S57118" i="17" s="1" a="1"/>
  <c r="S57118" i="17" s="1"/>
  <c r="R57112" i="17" a="1"/>
  <c r="R57112" i="17" s="1"/>
  <c r="S57112" i="17" s="1" a="1"/>
  <c r="S57112" i="17" s="1"/>
  <c r="R57110" i="17" a="1"/>
  <c r="R57110" i="17" s="1"/>
  <c r="S57110" i="17" s="1" a="1"/>
  <c r="S57110" i="17" s="1"/>
  <c r="R57106" i="17" a="1"/>
  <c r="R57106" i="17" s="1"/>
  <c r="S57106" i="17" s="1" a="1"/>
  <c r="S57106" i="17" s="1"/>
  <c r="R57100" i="17" a="1"/>
  <c r="R57100" i="17" s="1"/>
  <c r="S57100" i="17" s="1" a="1"/>
  <c r="S57100" i="17" s="1"/>
  <c r="R57098" i="17" a="1"/>
  <c r="R57098" i="17" s="1"/>
  <c r="S57098" i="17" s="1" a="1"/>
  <c r="S57098" i="17" s="1"/>
  <c r="R57094" i="17" a="1"/>
  <c r="R57094" i="17" s="1"/>
  <c r="S57094" i="17" s="1" a="1"/>
  <c r="S57094" i="17" s="1"/>
  <c r="R57092" i="17" a="1"/>
  <c r="R57092" i="17" s="1"/>
  <c r="S57092" i="17" s="1" a="1"/>
  <c r="S57092" i="17" s="1"/>
  <c r="M57090" i="17" a="1"/>
  <c r="M57090" i="17" s="1"/>
  <c r="R57090" i="17" a="1"/>
  <c r="R57090" i="17" s="1"/>
  <c r="R57073" i="17" a="1"/>
  <c r="R57073" i="17" s="1"/>
  <c r="S57073" i="17" s="1" a="1"/>
  <c r="S57073" i="17" s="1"/>
  <c r="M57069" i="17" a="1"/>
  <c r="M57069" i="17" s="1"/>
  <c r="R57069" i="17" a="1"/>
  <c r="R57069" i="17" s="1"/>
  <c r="M57046" i="17" a="1"/>
  <c r="M57046" i="17" s="1"/>
  <c r="R57046" i="17" a="1"/>
  <c r="R57046" i="17" s="1"/>
  <c r="R57044" i="17" a="1"/>
  <c r="R57044" i="17" s="1"/>
  <c r="S57044" i="17" s="1" a="1"/>
  <c r="S57044" i="17" s="1"/>
  <c r="R57024" i="17" a="1"/>
  <c r="R57024" i="17" s="1"/>
  <c r="S57024" i="17" s="1" a="1"/>
  <c r="S57024" i="17" s="1"/>
  <c r="R56994" i="17" a="1"/>
  <c r="R56994" i="17" s="1"/>
  <c r="S56994" i="17" s="1" a="1"/>
  <c r="S56994" i="17" s="1"/>
  <c r="M56992" i="17" a="1"/>
  <c r="M56992" i="17" s="1"/>
  <c r="R56992" i="17" a="1"/>
  <c r="R56992" i="17" s="1"/>
  <c r="M56687" i="17" a="1"/>
  <c r="M56687" i="17" s="1"/>
  <c r="R56687" i="17" a="1"/>
  <c r="R56687" i="17" s="1"/>
  <c r="R56664" i="17" a="1"/>
  <c r="R56664" i="17" s="1"/>
  <c r="S56664" i="17" s="1" a="1"/>
  <c r="S56664" i="17" s="1"/>
  <c r="R56662" i="17" a="1"/>
  <c r="R56662" i="17" s="1"/>
  <c r="S56662" i="17" s="1" a="1"/>
  <c r="S56662" i="17" s="1"/>
  <c r="R56660" i="17" a="1"/>
  <c r="R56660" i="17" s="1"/>
  <c r="S56660" i="17" s="1" a="1"/>
  <c r="S56660" i="17" s="1"/>
  <c r="R56658" i="17" a="1"/>
  <c r="R56658" i="17" s="1"/>
  <c r="S56658" i="17" s="1" a="1"/>
  <c r="S56658" i="17" s="1"/>
  <c r="R56643" i="17" a="1"/>
  <c r="R56643" i="17" s="1"/>
  <c r="S56643" i="17" s="1" a="1"/>
  <c r="S56643" i="17" s="1"/>
  <c r="R56639" i="17" a="1"/>
  <c r="R56639" i="17" s="1"/>
  <c r="S56639" i="17" s="1" a="1"/>
  <c r="S56639" i="17" s="1"/>
  <c r="M56635" i="17" a="1"/>
  <c r="M56635" i="17" s="1"/>
  <c r="R56635" i="17" a="1"/>
  <c r="R56635" i="17" s="1"/>
  <c r="R56551" i="17" a="1"/>
  <c r="R56551" i="17" s="1"/>
  <c r="S56551" i="17" s="1" a="1"/>
  <c r="S56551" i="17" s="1"/>
  <c r="R56445" i="17" a="1"/>
  <c r="R56445" i="17" s="1"/>
  <c r="S56445" i="17" s="1" a="1"/>
  <c r="S56445" i="17" s="1"/>
  <c r="R56443" i="17" a="1"/>
  <c r="R56443" i="17" s="1"/>
  <c r="S56443" i="17" s="1" a="1"/>
  <c r="S56443" i="17" s="1"/>
  <c r="M56441" i="17" a="1"/>
  <c r="M56441" i="17" s="1"/>
  <c r="R56441" i="17" a="1"/>
  <c r="R56441" i="17" s="1"/>
  <c r="R56409" i="17" a="1"/>
  <c r="R56409" i="17" s="1"/>
  <c r="S56409" i="17" s="1" a="1"/>
  <c r="S56409" i="17" s="1"/>
  <c r="R56361" i="17" a="1"/>
  <c r="R56361" i="17" s="1"/>
  <c r="S56361" i="17" s="1" a="1"/>
  <c r="S56361" i="17" s="1"/>
  <c r="R56227" i="17" a="1"/>
  <c r="R56227" i="17" s="1"/>
  <c r="S56227" i="17" s="1" a="1"/>
  <c r="S56227" i="17" s="1"/>
  <c r="R56223" i="17" a="1"/>
  <c r="R56223" i="17" s="1"/>
  <c r="S56223" i="17" s="1" a="1"/>
  <c r="S56223" i="17" s="1"/>
  <c r="R56203" i="17" a="1"/>
  <c r="R56203" i="17" s="1"/>
  <c r="S56203" i="17" s="1" a="1"/>
  <c r="S56203" i="17" s="1"/>
  <c r="R56157" i="17" a="1"/>
  <c r="R56157" i="17" s="1"/>
  <c r="S56157" i="17" s="1" a="1"/>
  <c r="S56157" i="17" s="1"/>
  <c r="R56110" i="17" a="1"/>
  <c r="R56110" i="17" s="1"/>
  <c r="S56110" i="17" s="1" a="1"/>
  <c r="S56110" i="17" s="1"/>
  <c r="R56078" i="17" a="1"/>
  <c r="R56078" i="17" s="1"/>
  <c r="S56078" i="17" s="1" a="1"/>
  <c r="S56078" i="17" s="1"/>
  <c r="R55918" i="17" a="1"/>
  <c r="R55918" i="17" s="1"/>
  <c r="S55918" i="17" s="1" a="1"/>
  <c r="S55918" i="17" s="1"/>
  <c r="R55916" i="17" a="1"/>
  <c r="R55916" i="17" s="1"/>
  <c r="S55916" i="17" s="1" a="1"/>
  <c r="S55916" i="17" s="1"/>
  <c r="M55872" i="17" a="1"/>
  <c r="M55872" i="17" s="1"/>
  <c r="R55872" i="17" a="1"/>
  <c r="R55872" i="17" s="1"/>
  <c r="R55868" i="17" a="1"/>
  <c r="R55868" i="17" s="1"/>
  <c r="S55868" i="17" s="1" a="1"/>
  <c r="S55868" i="17" s="1"/>
  <c r="R55865" i="17" a="1"/>
  <c r="R55865" i="17" s="1"/>
  <c r="S55865" i="17" s="1" a="1"/>
  <c r="S55865" i="17" s="1"/>
  <c r="R55859" i="17" a="1"/>
  <c r="R55859" i="17" s="1"/>
  <c r="S55859" i="17" s="1" a="1"/>
  <c r="S55859" i="17" s="1"/>
  <c r="R55857" i="17" a="1"/>
  <c r="R55857" i="17" s="1"/>
  <c r="S55857" i="17" s="1" a="1"/>
  <c r="S55857" i="17" s="1"/>
  <c r="R55853" i="17" a="1"/>
  <c r="R55853" i="17" s="1"/>
  <c r="S55853" i="17" s="1" a="1"/>
  <c r="S55853" i="17" s="1"/>
  <c r="R55847" i="17" a="1"/>
  <c r="R55847" i="17" s="1"/>
  <c r="S55847" i="17" s="1" a="1"/>
  <c r="S55847" i="17" s="1"/>
  <c r="R55845" i="17" a="1"/>
  <c r="R55845" i="17" s="1"/>
  <c r="S55845" i="17" s="1" a="1"/>
  <c r="S55845" i="17" s="1"/>
  <c r="R55841" i="17" a="1"/>
  <c r="R55841" i="17" s="1"/>
  <c r="S55841" i="17" s="1" a="1"/>
  <c r="S55841" i="17" s="1"/>
  <c r="R55835" i="17" a="1"/>
  <c r="R55835" i="17" s="1"/>
  <c r="S55835" i="17" s="1" a="1"/>
  <c r="S55835" i="17" s="1"/>
  <c r="R55833" i="17" a="1"/>
  <c r="R55833" i="17" s="1"/>
  <c r="S55833" i="17" s="1" a="1"/>
  <c r="S55833" i="17" s="1"/>
  <c r="R55829" i="17" a="1"/>
  <c r="R55829" i="17" s="1"/>
  <c r="S55829" i="17" s="1" a="1"/>
  <c r="S55829" i="17" s="1"/>
  <c r="R55823" i="17" a="1"/>
  <c r="R55823" i="17" s="1"/>
  <c r="S55823" i="17" s="1" a="1"/>
  <c r="S55823" i="17" s="1"/>
  <c r="R55821" i="17" a="1"/>
  <c r="R55821" i="17" s="1"/>
  <c r="S55821" i="17" s="1" a="1"/>
  <c r="S55821" i="17" s="1"/>
  <c r="R55817" i="17" a="1"/>
  <c r="R55817" i="17" s="1"/>
  <c r="S55817" i="17" s="1" a="1"/>
  <c r="S55817" i="17" s="1"/>
  <c r="R55811" i="17" a="1"/>
  <c r="R55811" i="17" s="1"/>
  <c r="S55811" i="17" s="1" a="1"/>
  <c r="S55811" i="17" s="1"/>
  <c r="R55809" i="17" a="1"/>
  <c r="R55809" i="17" s="1"/>
  <c r="S55809" i="17" s="1" a="1"/>
  <c r="S55809" i="17" s="1"/>
  <c r="R55805" i="17" a="1"/>
  <c r="R55805" i="17" s="1"/>
  <c r="S55805" i="17" s="1" a="1"/>
  <c r="S55805" i="17" s="1"/>
  <c r="R55799" i="17" a="1"/>
  <c r="R55799" i="17" s="1"/>
  <c r="S55799" i="17" s="1" a="1"/>
  <c r="S55799" i="17" s="1"/>
  <c r="R55780" i="17" a="1"/>
  <c r="R55780" i="17" s="1"/>
  <c r="S55780" i="17" s="1" a="1"/>
  <c r="S55780" i="17" s="1"/>
  <c r="M55778" i="17" a="1"/>
  <c r="M55778" i="17" s="1"/>
  <c r="R55778" i="17" a="1"/>
  <c r="R55778" i="17" s="1"/>
  <c r="R55776" i="17" a="1"/>
  <c r="R55776" i="17" s="1"/>
  <c r="S55776" i="17" s="1" a="1"/>
  <c r="S55776" i="17" s="1"/>
  <c r="R55757" i="17" a="1"/>
  <c r="R55757" i="17" s="1"/>
  <c r="S55757" i="17" s="1" a="1"/>
  <c r="S55757" i="17" s="1"/>
  <c r="R55753" i="17" a="1"/>
  <c r="R55753" i="17" s="1"/>
  <c r="S55753" i="17" s="1" a="1"/>
  <c r="S55753" i="17" s="1"/>
  <c r="R55733" i="17" a="1"/>
  <c r="R55733" i="17" s="1"/>
  <c r="S55733" i="17" s="1" a="1"/>
  <c r="S55733" i="17" s="1"/>
  <c r="R55705" i="17" a="1"/>
  <c r="R55705" i="17" s="1"/>
  <c r="S55705" i="17" s="1" a="1"/>
  <c r="S55705" i="17" s="1"/>
  <c r="M55631" i="17" a="1"/>
  <c r="M55631" i="17" s="1"/>
  <c r="R55631" i="17" a="1"/>
  <c r="R55631" i="17" s="1"/>
  <c r="R55629" i="17" a="1"/>
  <c r="R55629" i="17" s="1"/>
  <c r="S55629" i="17" s="1" a="1"/>
  <c r="S55629" i="17" s="1"/>
  <c r="R55594" i="17" a="1"/>
  <c r="R55594" i="17" s="1"/>
  <c r="S55594" i="17" s="1" a="1"/>
  <c r="S55594" i="17" s="1"/>
  <c r="R55579" i="17" a="1"/>
  <c r="R55579" i="17" s="1"/>
  <c r="S55579" i="17" s="1" a="1"/>
  <c r="S55579" i="17" s="1"/>
  <c r="R55577" i="17" a="1"/>
  <c r="R55577" i="17" s="1"/>
  <c r="S55577" i="17" s="1" a="1"/>
  <c r="S55577" i="17" s="1"/>
  <c r="R55569" i="17" a="1"/>
  <c r="R55569" i="17" s="1"/>
  <c r="S55569" i="17" s="1" a="1"/>
  <c r="S55569" i="17" s="1"/>
  <c r="R55553" i="17" a="1"/>
  <c r="R55553" i="17" s="1"/>
  <c r="S55553" i="17" s="1" a="1"/>
  <c r="S55553" i="17" s="1"/>
  <c r="M55549" i="17" a="1"/>
  <c r="M55549" i="17" s="1"/>
  <c r="R55549" i="17" a="1"/>
  <c r="R55549" i="17" s="1"/>
  <c r="R55545" i="17" a="1"/>
  <c r="R55545" i="17" s="1"/>
  <c r="S55545" i="17" s="1" a="1"/>
  <c r="S55545" i="17" s="1"/>
  <c r="R55541" i="17" a="1"/>
  <c r="R55541" i="17" s="1"/>
  <c r="S55541" i="17" s="1" a="1"/>
  <c r="S55541" i="17" s="1"/>
  <c r="M55539" i="17" a="1"/>
  <c r="M55539" i="17" s="1"/>
  <c r="R55539" i="17" a="1"/>
  <c r="R55539" i="17" s="1"/>
  <c r="R55537" i="17" a="1"/>
  <c r="R55537" i="17" s="1"/>
  <c r="S55537" i="17" s="1" a="1"/>
  <c r="S55537" i="17" s="1"/>
  <c r="R55533" i="17" a="1"/>
  <c r="R55533" i="17" s="1"/>
  <c r="S55533" i="17" s="1" a="1"/>
  <c r="S55533" i="17" s="1"/>
  <c r="R55529" i="17" a="1"/>
  <c r="R55529" i="17" s="1"/>
  <c r="S55529" i="17" s="1" a="1"/>
  <c r="S55529" i="17" s="1"/>
  <c r="R55525" i="17" a="1"/>
  <c r="R55525" i="17" s="1"/>
  <c r="S55525" i="17" s="1" a="1"/>
  <c r="S55525" i="17" s="1"/>
  <c r="M55523" i="17" a="1"/>
  <c r="M55523" i="17" s="1"/>
  <c r="R55523" i="17" a="1"/>
  <c r="R55523" i="17" s="1"/>
  <c r="R55521" i="17" a="1"/>
  <c r="R55521" i="17" s="1"/>
  <c r="S55521" i="17" s="1" a="1"/>
  <c r="S55521" i="17" s="1"/>
  <c r="R55517" i="17" a="1"/>
  <c r="R55517" i="17" s="1"/>
  <c r="S55517" i="17" s="1" a="1"/>
  <c r="S55517" i="17" s="1"/>
  <c r="M55515" i="17" a="1"/>
  <c r="M55515" i="17" s="1"/>
  <c r="R55515" i="17" a="1"/>
  <c r="R55515" i="17" s="1"/>
  <c r="R55513" i="17" a="1"/>
  <c r="R55513" i="17" s="1"/>
  <c r="S55513" i="17" s="1" a="1"/>
  <c r="S55513" i="17" s="1"/>
  <c r="M55511" i="17" a="1"/>
  <c r="M55511" i="17" s="1"/>
  <c r="R55511" i="17" a="1"/>
  <c r="R55511" i="17" s="1"/>
  <c r="R55509" i="17" a="1"/>
  <c r="R55509" i="17" s="1"/>
  <c r="S55509" i="17" s="1" a="1"/>
  <c r="S55509" i="17" s="1"/>
  <c r="R55505" i="17" a="1"/>
  <c r="R55505" i="17" s="1"/>
  <c r="S55505" i="17" s="1" a="1"/>
  <c r="S55505" i="17" s="1"/>
  <c r="M55503" i="17" a="1"/>
  <c r="M55503" i="17" s="1"/>
  <c r="R55503" i="17" a="1"/>
  <c r="R55503" i="17" s="1"/>
  <c r="R55501" i="17" a="1"/>
  <c r="R55501" i="17" s="1"/>
  <c r="S55501" i="17" s="1" a="1"/>
  <c r="S55501" i="17" s="1"/>
  <c r="M55499" i="17" a="1"/>
  <c r="M55499" i="17" s="1"/>
  <c r="R55499" i="17" a="1"/>
  <c r="R55499" i="17" s="1"/>
  <c r="R55497" i="17" a="1"/>
  <c r="R55497" i="17" s="1"/>
  <c r="S55497" i="17" s="1" a="1"/>
  <c r="S55497" i="17" s="1"/>
  <c r="R55491" i="17" a="1"/>
  <c r="R55491" i="17" s="1"/>
  <c r="S55491" i="17" s="1" a="1"/>
  <c r="S55491" i="17" s="1"/>
  <c r="R55489" i="17" a="1"/>
  <c r="R55489" i="17" s="1"/>
  <c r="S55489" i="17" s="1" a="1"/>
  <c r="S55489" i="17" s="1"/>
  <c r="R55485" i="17" a="1"/>
  <c r="R55485" i="17" s="1"/>
  <c r="S55485" i="17" s="1" a="1"/>
  <c r="S55485" i="17" s="1"/>
  <c r="R55483" i="17" a="1"/>
  <c r="R55483" i="17" s="1"/>
  <c r="S55483" i="17" s="1" a="1"/>
  <c r="S55483" i="17" s="1"/>
  <c r="R55479" i="17" a="1"/>
  <c r="R55479" i="17" s="1"/>
  <c r="S55479" i="17" s="1" a="1"/>
  <c r="S55479" i="17" s="1"/>
  <c r="R55473" i="17" a="1"/>
  <c r="R55473" i="17" s="1"/>
  <c r="S55473" i="17" s="1" a="1"/>
  <c r="S55473" i="17" s="1"/>
  <c r="R55471" i="17" a="1"/>
  <c r="R55471" i="17" s="1"/>
  <c r="S55471" i="17" s="1" a="1"/>
  <c r="S55471" i="17" s="1"/>
  <c r="R55467" i="17" a="1"/>
  <c r="R55467" i="17" s="1"/>
  <c r="S55467" i="17" s="1" a="1"/>
  <c r="S55467" i="17" s="1"/>
  <c r="R55461" i="17" a="1"/>
  <c r="R55461" i="17" s="1"/>
  <c r="S55461" i="17" s="1" a="1"/>
  <c r="S55461" i="17" s="1"/>
  <c r="R55459" i="17" a="1"/>
  <c r="R55459" i="17" s="1"/>
  <c r="S55459" i="17" s="1" a="1"/>
  <c r="S55459" i="17" s="1"/>
  <c r="R55446" i="17" a="1"/>
  <c r="R55446" i="17" s="1"/>
  <c r="S55446" i="17" s="1" a="1"/>
  <c r="S55446" i="17" s="1"/>
  <c r="R55444" i="17" a="1"/>
  <c r="R55444" i="17" s="1"/>
  <c r="S55444" i="17" s="1" a="1"/>
  <c r="S55444" i="17" s="1"/>
  <c r="R55427" i="17" a="1"/>
  <c r="R55427" i="17" s="1"/>
  <c r="S55427" i="17" s="1" a="1"/>
  <c r="S55427" i="17" s="1"/>
  <c r="R55425" i="17" a="1"/>
  <c r="R55425" i="17" s="1"/>
  <c r="S55425" i="17" s="1" a="1"/>
  <c r="S55425" i="17" s="1"/>
  <c r="R55423" i="17" a="1"/>
  <c r="R55423" i="17" s="1"/>
  <c r="S55423" i="17" s="1" a="1"/>
  <c r="S55423" i="17" s="1"/>
  <c r="R55374" i="17" a="1"/>
  <c r="R55374" i="17" s="1"/>
  <c r="S55374" i="17" s="1" a="1"/>
  <c r="S55374" i="17" s="1"/>
  <c r="R55342" i="17" a="1"/>
  <c r="R55342" i="17" s="1"/>
  <c r="S55342" i="17" s="1" a="1"/>
  <c r="S55342" i="17" s="1"/>
  <c r="R55338" i="17" a="1"/>
  <c r="R55338" i="17" s="1"/>
  <c r="S55338" i="17" s="1" a="1"/>
  <c r="S55338" i="17" s="1"/>
  <c r="R55334" i="17" a="1"/>
  <c r="R55334" i="17" s="1"/>
  <c r="S55334" i="17" s="1" a="1"/>
  <c r="S55334" i="17" s="1"/>
  <c r="R55332" i="17" a="1"/>
  <c r="R55332" i="17" s="1"/>
  <c r="S55332" i="17" s="1" a="1"/>
  <c r="S55332" i="17" s="1"/>
  <c r="R55330" i="17" a="1"/>
  <c r="R55330" i="17" s="1"/>
  <c r="S55330" i="17" s="1" a="1"/>
  <c r="S55330" i="17" s="1"/>
  <c r="R55326" i="17" a="1"/>
  <c r="R55326" i="17" s="1"/>
  <c r="S55326" i="17" s="1" a="1"/>
  <c r="S55326" i="17" s="1"/>
  <c r="R55290" i="17" a="1"/>
  <c r="R55290" i="17" s="1"/>
  <c r="S55290" i="17" s="1" a="1"/>
  <c r="S55290" i="17" s="1"/>
  <c r="R55286" i="17" a="1"/>
  <c r="R55286" i="17" s="1"/>
  <c r="S55286" i="17" s="1" a="1"/>
  <c r="S55286" i="17" s="1"/>
  <c r="M55279" i="17" a="1"/>
  <c r="M55279" i="17" s="1"/>
  <c r="R55279" i="17" a="1"/>
  <c r="R55279" i="17" s="1"/>
  <c r="S55279" i="17" s="1" a="1"/>
  <c r="S55279" i="17" s="1"/>
  <c r="R55277" i="17" a="1"/>
  <c r="R55277" i="17" s="1"/>
  <c r="S55277" i="17" s="1" a="1"/>
  <c r="S55277" i="17" s="1"/>
  <c r="R55262" i="17" a="1"/>
  <c r="R55262" i="17" s="1"/>
  <c r="S55262" i="17" s="1" a="1"/>
  <c r="S55262" i="17" s="1"/>
  <c r="R55245" i="17" a="1"/>
  <c r="R55245" i="17" s="1"/>
  <c r="S55245" i="17" s="1" a="1"/>
  <c r="S55245" i="17" s="1"/>
  <c r="R55230" i="17" a="1"/>
  <c r="R55230" i="17" s="1"/>
  <c r="S55230" i="17" s="1" a="1"/>
  <c r="S55230" i="17" s="1"/>
  <c r="R55228" i="17" a="1"/>
  <c r="R55228" i="17" s="1"/>
  <c r="S55228" i="17" s="1" a="1"/>
  <c r="S55228" i="17" s="1"/>
  <c r="M55226" i="17" a="1"/>
  <c r="M55226" i="17" s="1"/>
  <c r="R55226" i="17" a="1"/>
  <c r="R55226" i="17" s="1"/>
  <c r="R55213" i="17" a="1"/>
  <c r="R55213" i="17" s="1"/>
  <c r="S55213" i="17" s="1" a="1"/>
  <c r="S55213" i="17" s="1"/>
  <c r="R55194" i="17" a="1"/>
  <c r="R55194" i="17" s="1"/>
  <c r="S55194" i="17" s="1" a="1"/>
  <c r="S55194" i="17" s="1"/>
  <c r="R55190" i="17" a="1"/>
  <c r="R55190" i="17" s="1"/>
  <c r="S55190" i="17" s="1" a="1"/>
  <c r="S55190" i="17" s="1"/>
  <c r="R55188" i="17" a="1"/>
  <c r="R55188" i="17" s="1"/>
  <c r="S55188" i="17" s="1" a="1"/>
  <c r="S55188" i="17" s="1"/>
  <c r="R55166" i="17" a="1"/>
  <c r="R55166" i="17" s="1"/>
  <c r="S55166" i="17" s="1" a="1"/>
  <c r="S55166" i="17" s="1"/>
  <c r="R55164" i="17" a="1"/>
  <c r="R55164" i="17" s="1"/>
  <c r="S55164" i="17" s="1" a="1"/>
  <c r="S55164" i="17" s="1"/>
  <c r="R55162" i="17" a="1"/>
  <c r="R55162" i="17" s="1"/>
  <c r="S55162" i="17" s="1" a="1"/>
  <c r="S55162" i="17" s="1"/>
  <c r="M55160" i="17" a="1"/>
  <c r="M55160" i="17" s="1"/>
  <c r="R55160" i="17" a="1"/>
  <c r="R55160" i="17" s="1"/>
  <c r="R55133" i="17" a="1"/>
  <c r="R55133" i="17" s="1"/>
  <c r="S55133" i="17" s="1" a="1"/>
  <c r="S55133" i="17" s="1"/>
  <c r="R55103" i="17" a="1"/>
  <c r="R55103" i="17" s="1"/>
  <c r="S55103" i="17" s="1" a="1"/>
  <c r="S55103" i="17" s="1"/>
  <c r="R55101" i="17" a="1"/>
  <c r="R55101" i="17" s="1"/>
  <c r="S55101" i="17" s="1" a="1"/>
  <c r="S55101" i="17" s="1"/>
  <c r="M55099" i="17" a="1"/>
  <c r="M55099" i="17" s="1"/>
  <c r="R55099" i="17" a="1"/>
  <c r="R55099" i="17" s="1"/>
  <c r="M55004" i="17" a="1"/>
  <c r="M55004" i="17" s="1"/>
  <c r="R55004" i="17" a="1"/>
  <c r="R55004" i="17" s="1"/>
  <c r="R54810" i="17" a="1"/>
  <c r="R54810" i="17" s="1"/>
  <c r="S54810" i="17" s="1" a="1"/>
  <c r="S54810" i="17" s="1"/>
  <c r="R54690" i="17" a="1"/>
  <c r="R54690" i="17" s="1"/>
  <c r="S54690" i="17" s="1" a="1"/>
  <c r="S54690" i="17" s="1"/>
  <c r="R54669" i="17" a="1"/>
  <c r="R54669" i="17" s="1"/>
  <c r="S54669" i="17" s="1" a="1"/>
  <c r="S54669" i="17" s="1"/>
  <c r="R54667" i="17" a="1"/>
  <c r="R54667" i="17" s="1"/>
  <c r="S54667" i="17" s="1" a="1"/>
  <c r="S54667" i="17" s="1"/>
  <c r="R54650" i="17" a="1"/>
  <c r="R54650" i="17" s="1"/>
  <c r="S54650" i="17" s="1" a="1"/>
  <c r="S54650" i="17" s="1"/>
  <c r="M54644" i="17" a="1"/>
  <c r="M54644" i="17" s="1"/>
  <c r="R54644" i="17" a="1"/>
  <c r="R54644" i="17" s="1"/>
  <c r="R54638" i="17" a="1"/>
  <c r="R54638" i="17" s="1"/>
  <c r="S54638" i="17" s="1" a="1"/>
  <c r="S54638" i="17" s="1"/>
  <c r="R54630" i="17" a="1"/>
  <c r="R54630" i="17" s="1"/>
  <c r="S54630" i="17" s="1" a="1"/>
  <c r="S54630" i="17" s="1"/>
  <c r="R54614" i="17" a="1"/>
  <c r="R54614" i="17" s="1"/>
  <c r="S54614" i="17" s="1" a="1"/>
  <c r="S54614" i="17" s="1"/>
  <c r="R54606" i="17" a="1"/>
  <c r="R54606" i="17" s="1"/>
  <c r="S54606" i="17" s="1" a="1"/>
  <c r="S54606" i="17" s="1"/>
  <c r="R54590" i="17" a="1"/>
  <c r="R54590" i="17" s="1"/>
  <c r="S54590" i="17" s="1" a="1"/>
  <c r="S54590" i="17" s="1"/>
  <c r="R54542" i="17" a="1"/>
  <c r="R54542" i="17" s="1"/>
  <c r="S54542" i="17" s="1" a="1"/>
  <c r="S54542" i="17" s="1"/>
  <c r="R54532" i="17" a="1"/>
  <c r="R54532" i="17" s="1"/>
  <c r="S54532" i="17" s="1" a="1"/>
  <c r="S54532" i="17" s="1"/>
  <c r="R54527" i="17" a="1"/>
  <c r="R54527" i="17" s="1"/>
  <c r="S54527" i="17" s="1" a="1"/>
  <c r="S54527" i="17" s="1"/>
  <c r="R54508" i="17" a="1"/>
  <c r="R54508" i="17" s="1"/>
  <c r="S54508" i="17" s="1" a="1"/>
  <c r="S54508" i="17" s="1"/>
  <c r="R54482" i="17" a="1"/>
  <c r="R54482" i="17" s="1"/>
  <c r="S54482" i="17" s="1" a="1"/>
  <c r="S54482" i="17" s="1"/>
  <c r="M54472" i="17" a="1"/>
  <c r="M54472" i="17" s="1"/>
  <c r="R54472" i="17" a="1"/>
  <c r="R54472" i="17" s="1"/>
  <c r="R54458" i="17" a="1"/>
  <c r="R54458" i="17" s="1"/>
  <c r="S54458" i="17" s="1" a="1"/>
  <c r="S54458" i="17" s="1"/>
  <c r="R54442" i="17" a="1"/>
  <c r="R54442" i="17" s="1"/>
  <c r="S54442" i="17" s="1" a="1"/>
  <c r="S54442" i="17" s="1"/>
  <c r="R54430" i="17" a="1"/>
  <c r="R54430" i="17" s="1"/>
  <c r="S54430" i="17" s="1" a="1"/>
  <c r="S54430" i="17" s="1"/>
  <c r="M54418" i="17" a="1"/>
  <c r="M54418" i="17" s="1"/>
  <c r="R54418" i="17" a="1"/>
  <c r="R54418" i="17" s="1"/>
  <c r="R54390" i="17" a="1"/>
  <c r="R54390" i="17" s="1"/>
  <c r="S54390" i="17" s="1" a="1"/>
  <c r="S54390" i="17" s="1"/>
  <c r="R54345" i="17" a="1"/>
  <c r="R54345" i="17" s="1"/>
  <c r="S54345" i="17" s="1" a="1"/>
  <c r="S54345" i="17" s="1"/>
  <c r="R54340" i="17" a="1"/>
  <c r="R54340" i="17" s="1"/>
  <c r="S54340" i="17" s="1" a="1"/>
  <c r="S54340" i="17" s="1"/>
  <c r="R54335" i="17" a="1"/>
  <c r="R54335" i="17" s="1"/>
  <c r="S54335" i="17" s="1" a="1"/>
  <c r="S54335" i="17" s="1"/>
  <c r="M54325" i="17" a="1"/>
  <c r="M54325" i="17" s="1"/>
  <c r="R54325" i="17" a="1"/>
  <c r="R54325" i="17" s="1"/>
  <c r="M54317" i="17" a="1"/>
  <c r="M54317" i="17" s="1"/>
  <c r="R54317" i="17" a="1"/>
  <c r="R54317" i="17" s="1"/>
  <c r="M54309" i="17" a="1"/>
  <c r="M54309" i="17" s="1"/>
  <c r="R54309" i="17" a="1"/>
  <c r="R54309" i="17" s="1"/>
  <c r="M54301" i="17" a="1"/>
  <c r="M54301" i="17" s="1"/>
  <c r="R54301" i="17" a="1"/>
  <c r="R54301" i="17" s="1"/>
  <c r="M54293" i="17" a="1"/>
  <c r="M54293" i="17" s="1"/>
  <c r="R54293" i="17" a="1"/>
  <c r="R54293" i="17" s="1"/>
  <c r="M54277" i="17" a="1"/>
  <c r="M54277" i="17" s="1"/>
  <c r="R54277" i="17" a="1"/>
  <c r="R54277" i="17" s="1"/>
  <c r="M54269" i="17" a="1"/>
  <c r="M54269" i="17" s="1"/>
  <c r="R54269" i="17" a="1"/>
  <c r="R54269" i="17" s="1"/>
  <c r="M54261" i="17" a="1"/>
  <c r="M54261" i="17" s="1"/>
  <c r="R54261" i="17" a="1"/>
  <c r="R54261" i="17" s="1"/>
  <c r="M54253" i="17" a="1"/>
  <c r="M54253" i="17" s="1"/>
  <c r="R54253" i="17" a="1"/>
  <c r="R54253" i="17" s="1"/>
  <c r="R54245" i="17" a="1"/>
  <c r="R54245" i="17" s="1"/>
  <c r="S54245" i="17" s="1" a="1"/>
  <c r="S54245" i="17" s="1"/>
  <c r="R54237" i="17" a="1"/>
  <c r="R54237" i="17" s="1"/>
  <c r="S54237" i="17" s="1" a="1"/>
  <c r="S54237" i="17" s="1"/>
  <c r="R54213" i="17" a="1"/>
  <c r="R54213" i="17" s="1"/>
  <c r="S54213" i="17" s="1" a="1"/>
  <c r="S54213" i="17" s="1"/>
  <c r="R54193" i="17" a="1"/>
  <c r="R54193" i="17" s="1"/>
  <c r="S54193" i="17" s="1" a="1"/>
  <c r="S54193" i="17" s="1"/>
  <c r="M54180" i="17" a="1"/>
  <c r="M54180" i="17" s="1"/>
  <c r="R54180" i="17" a="1"/>
  <c r="R54180" i="17" s="1"/>
  <c r="R54168" i="17" a="1"/>
  <c r="R54168" i="17" s="1"/>
  <c r="S54168" i="17" s="1" a="1"/>
  <c r="S54168" i="17" s="1"/>
  <c r="R54148" i="17" a="1"/>
  <c r="R54148" i="17" s="1"/>
  <c r="S54148" i="17" s="1" a="1"/>
  <c r="S54148" i="17" s="1"/>
  <c r="M54136" i="17" a="1"/>
  <c r="M54136" i="17" s="1"/>
  <c r="R54136" i="17" a="1"/>
  <c r="R54136" i="17" s="1"/>
  <c r="M54105" i="17" a="1"/>
  <c r="M54105" i="17" s="1"/>
  <c r="R54105" i="17" a="1"/>
  <c r="R54105" i="17" s="1"/>
  <c r="R54091" i="17" a="1"/>
  <c r="R54091" i="17" s="1"/>
  <c r="S54091" i="17" s="1" a="1"/>
  <c r="S54091" i="17" s="1"/>
  <c r="R54069" i="17" a="1"/>
  <c r="R54069" i="17" s="1"/>
  <c r="S54069" i="17" s="1" a="1"/>
  <c r="S54069" i="17" s="1"/>
  <c r="M54030" i="17" a="1"/>
  <c r="M54030" i="17" s="1"/>
  <c r="R54030" i="17" a="1"/>
  <c r="R54030" i="17" s="1"/>
  <c r="R54018" i="17" a="1"/>
  <c r="R54018" i="17" s="1"/>
  <c r="S54018" i="17" s="1" a="1"/>
  <c r="S54018" i="17" s="1"/>
  <c r="R54004" i="17" a="1"/>
  <c r="R54004" i="17" s="1"/>
  <c r="S54004" i="17" s="1" a="1"/>
  <c r="S54004" i="17" s="1"/>
  <c r="R53994" i="17" a="1"/>
  <c r="R53994" i="17" s="1"/>
  <c r="S53994" i="17" s="1" a="1"/>
  <c r="S53994" i="17" s="1"/>
  <c r="R53982" i="17" a="1"/>
  <c r="R53982" i="17" s="1"/>
  <c r="S53982" i="17" s="1" a="1"/>
  <c r="S53982" i="17" s="1"/>
  <c r="R53962" i="17" a="1"/>
  <c r="R53962" i="17" s="1"/>
  <c r="S53962" i="17" s="1" a="1"/>
  <c r="S53962" i="17" s="1"/>
  <c r="R53952" i="17" a="1"/>
  <c r="R53952" i="17" s="1"/>
  <c r="S53952" i="17" s="1" a="1"/>
  <c r="S53952" i="17" s="1"/>
  <c r="M53942" i="17" a="1"/>
  <c r="M53942" i="17" s="1"/>
  <c r="R53942" i="17" a="1"/>
  <c r="R53942" i="17" s="1"/>
  <c r="R53930" i="17" a="1"/>
  <c r="R53930" i="17" s="1"/>
  <c r="S53930" i="17" s="1" a="1"/>
  <c r="S53930" i="17" s="1"/>
  <c r="R53910" i="17" a="1"/>
  <c r="R53910" i="17" s="1"/>
  <c r="S53910" i="17" s="1" a="1"/>
  <c r="S53910" i="17" s="1"/>
  <c r="R53901" i="17" a="1"/>
  <c r="R53901" i="17" s="1"/>
  <c r="S53901" i="17" s="1" a="1"/>
  <c r="S53901" i="17" s="1"/>
  <c r="R53881" i="17" a="1"/>
  <c r="R53881" i="17" s="1"/>
  <c r="S53881" i="17" s="1" a="1"/>
  <c r="S53881" i="17" s="1"/>
  <c r="R53856" i="17" a="1"/>
  <c r="R53856" i="17" s="1"/>
  <c r="S53856" i="17" s="1" a="1"/>
  <c r="S53856" i="17" s="1"/>
  <c r="R53851" i="17" a="1"/>
  <c r="R53851" i="17" s="1"/>
  <c r="S53851" i="17" s="1" a="1"/>
  <c r="S53851" i="17" s="1"/>
  <c r="R53822" i="17" a="1"/>
  <c r="R53822" i="17" s="1"/>
  <c r="S53822" i="17" s="1" a="1"/>
  <c r="S53822" i="17" s="1"/>
  <c r="R53762" i="17" a="1"/>
  <c r="R53762" i="17" s="1"/>
  <c r="S53762" i="17" s="1" a="1"/>
  <c r="S53762" i="17" s="1"/>
  <c r="R53750" i="17" a="1"/>
  <c r="R53750" i="17" s="1"/>
  <c r="S53750" i="17" s="1" a="1"/>
  <c r="S53750" i="17" s="1"/>
  <c r="R53727" i="17" a="1"/>
  <c r="R53727" i="17" s="1"/>
  <c r="S53727" i="17" s="1" a="1"/>
  <c r="S53727" i="17" s="1"/>
  <c r="R53676" i="17" a="1"/>
  <c r="R53676" i="17" s="1"/>
  <c r="S53676" i="17" s="1" a="1"/>
  <c r="S53676" i="17" s="1"/>
  <c r="M53649" i="17" a="1"/>
  <c r="M53649" i="17" s="1"/>
  <c r="R53649" i="17" a="1"/>
  <c r="R53649" i="17" s="1"/>
  <c r="M53624" i="17" a="1"/>
  <c r="M53624" i="17" s="1"/>
  <c r="R53624" i="17" a="1"/>
  <c r="R53624" i="17" s="1"/>
  <c r="R53619" i="17" a="1"/>
  <c r="R53619" i="17" s="1"/>
  <c r="S53619" i="17" s="1" a="1"/>
  <c r="S53619" i="17" s="1"/>
  <c r="R53597" i="17" a="1"/>
  <c r="R53597" i="17" s="1"/>
  <c r="S53597" i="17" s="1" a="1"/>
  <c r="S53597" i="17" s="1"/>
  <c r="R53585" i="17" a="1"/>
  <c r="R53585" i="17" s="1"/>
  <c r="S53585" i="17" s="1" a="1"/>
  <c r="S53585" i="17" s="1"/>
  <c r="R53578" i="17" a="1"/>
  <c r="R53578" i="17" s="1"/>
  <c r="S53578" i="17" s="1" a="1"/>
  <c r="S53578" i="17" s="1"/>
  <c r="R53542" i="17" a="1"/>
  <c r="R53542" i="17" s="1"/>
  <c r="S53542" i="17" s="1" a="1"/>
  <c r="S53542" i="17" s="1"/>
  <c r="R53535" i="17" a="1"/>
  <c r="R53535" i="17" s="1"/>
  <c r="S53535" i="17" s="1" a="1"/>
  <c r="S53535" i="17" s="1"/>
  <c r="M53519" i="17" a="1"/>
  <c r="M53519" i="17" s="1"/>
  <c r="R53519" i="17" a="1"/>
  <c r="R53519" i="17" s="1"/>
  <c r="R53509" i="17" a="1"/>
  <c r="R53509" i="17" s="1"/>
  <c r="S53509" i="17" s="1" a="1"/>
  <c r="S53509" i="17" s="1"/>
  <c r="R53495" i="17" a="1"/>
  <c r="R53495" i="17" s="1"/>
  <c r="S53495" i="17" s="1" a="1"/>
  <c r="S53495" i="17" s="1"/>
  <c r="R53485" i="17" a="1"/>
  <c r="R53485" i="17" s="1"/>
  <c r="S53485" i="17" s="1" a="1"/>
  <c r="S53485" i="17" s="1"/>
  <c r="R53461" i="17" a="1"/>
  <c r="R53461" i="17" s="1"/>
  <c r="S53461" i="17" s="1" a="1"/>
  <c r="S53461" i="17" s="1"/>
  <c r="R53437" i="17" a="1"/>
  <c r="R53437" i="17" s="1"/>
  <c r="S53437" i="17" s="1" a="1"/>
  <c r="S53437" i="17" s="1"/>
  <c r="R53421" i="17" a="1"/>
  <c r="R53421" i="17" s="1"/>
  <c r="S53421" i="17" s="1" a="1"/>
  <c r="S53421" i="17" s="1"/>
  <c r="R53397" i="17" a="1"/>
  <c r="R53397" i="17" s="1"/>
  <c r="S53397" i="17" s="1" a="1"/>
  <c r="S53397" i="17" s="1"/>
  <c r="R53370" i="17" a="1"/>
  <c r="R53370" i="17" s="1"/>
  <c r="S53370" i="17" s="1" a="1"/>
  <c r="S53370" i="17" s="1"/>
  <c r="R53355" i="17" a="1"/>
  <c r="R53355" i="17" s="1"/>
  <c r="S53355" i="17" s="1" a="1"/>
  <c r="S53355" i="17" s="1"/>
  <c r="R53348" i="17" a="1"/>
  <c r="R53348" i="17" s="1"/>
  <c r="S53348" i="17" s="1" a="1"/>
  <c r="S53348" i="17" s="1"/>
  <c r="R53328" i="17" a="1"/>
  <c r="R53328" i="17" s="1"/>
  <c r="S53328" i="17" s="1" a="1"/>
  <c r="S53328" i="17" s="1"/>
  <c r="R53325" i="17" a="1"/>
  <c r="R53325" i="17" s="1"/>
  <c r="S53325" i="17" s="1" a="1"/>
  <c r="S53325" i="17" s="1"/>
  <c r="R53313" i="17" a="1"/>
  <c r="R53313" i="17" s="1"/>
  <c r="S53313" i="17" s="1" a="1"/>
  <c r="S53313" i="17" s="1"/>
  <c r="R53277" i="17" a="1"/>
  <c r="R53277" i="17" s="1"/>
  <c r="S53277" i="17" s="1" a="1"/>
  <c r="S53277" i="17" s="1"/>
  <c r="R53265" i="17" a="1"/>
  <c r="R53265" i="17" s="1"/>
  <c r="S53265" i="17" s="1" a="1"/>
  <c r="S53265" i="17" s="1"/>
  <c r="R53253" i="17" a="1"/>
  <c r="R53253" i="17" s="1"/>
  <c r="S53253" i="17" s="1" a="1"/>
  <c r="S53253" i="17" s="1"/>
  <c r="R53245" i="17" a="1"/>
  <c r="R53245" i="17" s="1"/>
  <c r="S53245" i="17" s="1" a="1"/>
  <c r="S53245" i="17" s="1"/>
  <c r="R53221" i="17" a="1"/>
  <c r="R53221" i="17" s="1"/>
  <c r="S53221" i="17" s="1" a="1"/>
  <c r="S53221" i="17" s="1"/>
  <c r="R53201" i="17" a="1"/>
  <c r="R53201" i="17" s="1"/>
  <c r="S53201" i="17" s="1" a="1"/>
  <c r="S53201" i="17" s="1"/>
  <c r="R53197" i="17" a="1"/>
  <c r="R53197" i="17" s="1"/>
  <c r="S53197" i="17" s="1" a="1"/>
  <c r="S53197" i="17" s="1"/>
  <c r="R53172" i="17" a="1"/>
  <c r="R53172" i="17" s="1"/>
  <c r="S53172" i="17" s="1" a="1"/>
  <c r="S53172" i="17" s="1"/>
  <c r="M53149" i="17" a="1"/>
  <c r="M53149" i="17" s="1"/>
  <c r="R53149" i="17" a="1"/>
  <c r="R53149" i="17" s="1"/>
  <c r="R53130" i="17" a="1"/>
  <c r="R53130" i="17" s="1"/>
  <c r="S53130" i="17" s="1" a="1"/>
  <c r="S53130" i="17" s="1"/>
  <c r="R53126" i="17" a="1"/>
  <c r="R53126" i="17" s="1"/>
  <c r="S53126" i="17" s="1" a="1"/>
  <c r="S53126" i="17" s="1"/>
  <c r="R53093" i="17" a="1"/>
  <c r="R53093" i="17" s="1"/>
  <c r="S53093" i="17" s="1" a="1"/>
  <c r="S53093" i="17" s="1"/>
  <c r="R53084" i="17" a="1"/>
  <c r="R53084" i="17" s="1"/>
  <c r="S53084" i="17" s="1" a="1"/>
  <c r="S53084" i="17" s="1"/>
  <c r="M53067" i="17" a="1"/>
  <c r="M53067" i="17" s="1"/>
  <c r="R53067" i="17" a="1"/>
  <c r="R53067" i="17" s="1"/>
  <c r="R53057" i="17" a="1"/>
  <c r="R53057" i="17" s="1"/>
  <c r="S53057" i="17" s="1" a="1"/>
  <c r="S53057" i="17" s="1"/>
  <c r="R53053" i="17" a="1"/>
  <c r="R53053" i="17" s="1"/>
  <c r="S53053" i="17" s="1" a="1"/>
  <c r="S53053" i="17" s="1"/>
  <c r="R53017" i="17" a="1"/>
  <c r="R53017" i="17" s="1"/>
  <c r="S53017" i="17" s="1" a="1"/>
  <c r="S53017" i="17" s="1"/>
  <c r="R53004" i="17" a="1"/>
  <c r="R53004" i="17" s="1"/>
  <c r="S53004" i="17" s="1" a="1"/>
  <c r="S53004" i="17" s="1"/>
  <c r="R52998" i="17" a="1"/>
  <c r="R52998" i="17" s="1"/>
  <c r="S52998" i="17" s="1" a="1"/>
  <c r="S52998" i="17" s="1"/>
  <c r="M52994" i="17" a="1"/>
  <c r="M52994" i="17" s="1"/>
  <c r="R52994" i="17" a="1"/>
  <c r="R52994" i="17" s="1"/>
  <c r="R52988" i="17" a="1"/>
  <c r="R52988" i="17" s="1"/>
  <c r="S52988" i="17" s="1" a="1"/>
  <c r="S52988" i="17" s="1"/>
  <c r="M52974" i="17" a="1"/>
  <c r="M52974" i="17" s="1"/>
  <c r="R52974" i="17" a="1"/>
  <c r="R52974" i="17" s="1"/>
  <c r="R52951" i="17" a="1"/>
  <c r="R52951" i="17" s="1"/>
  <c r="S52951" i="17" s="1" a="1"/>
  <c r="S52951" i="17" s="1"/>
  <c r="M52947" i="17" a="1"/>
  <c r="M52947" i="17" s="1"/>
  <c r="R52947" i="17" a="1"/>
  <c r="R52947" i="17" s="1"/>
  <c r="M52916" i="17" a="1"/>
  <c r="M52916" i="17" s="1"/>
  <c r="R52916" i="17" a="1"/>
  <c r="R52916" i="17" s="1"/>
  <c r="R52912" i="17" a="1"/>
  <c r="R52912" i="17" s="1"/>
  <c r="S52912" i="17" s="1" a="1"/>
  <c r="S52912" i="17" s="1"/>
  <c r="R52908" i="17" a="1"/>
  <c r="R52908" i="17" s="1"/>
  <c r="S52908" i="17" s="1" a="1"/>
  <c r="S52908" i="17" s="1"/>
  <c r="R52900" i="17" a="1"/>
  <c r="R52900" i="17" s="1"/>
  <c r="S52900" i="17" s="1" a="1"/>
  <c r="S52900" i="17" s="1"/>
  <c r="R52896" i="17" a="1"/>
  <c r="R52896" i="17" s="1"/>
  <c r="S52896" i="17" s="1" a="1"/>
  <c r="S52896" i="17" s="1"/>
  <c r="M52892" i="17" a="1"/>
  <c r="M52892" i="17" s="1"/>
  <c r="R52892" i="17" a="1"/>
  <c r="R52892" i="17" s="1"/>
  <c r="R52888" i="17" a="1"/>
  <c r="R52888" i="17" s="1"/>
  <c r="S52888" i="17" s="1" a="1"/>
  <c r="S52888" i="17" s="1"/>
  <c r="R52884" i="17" a="1"/>
  <c r="R52884" i="17" s="1"/>
  <c r="S52884" i="17" s="1" a="1"/>
  <c r="S52884" i="17" s="1"/>
  <c r="M52860" i="17" a="1"/>
  <c r="M52860" i="17" s="1"/>
  <c r="R52860" i="17" a="1"/>
  <c r="R52860" i="17" s="1"/>
  <c r="R52852" i="17" a="1"/>
  <c r="R52852" i="17" s="1"/>
  <c r="S52852" i="17" s="1" a="1"/>
  <c r="S52852" i="17" s="1"/>
  <c r="R52848" i="17" a="1"/>
  <c r="R52848" i="17" s="1"/>
  <c r="S52848" i="17" s="1" a="1"/>
  <c r="S52848" i="17" s="1"/>
  <c r="R52844" i="17" a="1"/>
  <c r="R52844" i="17" s="1"/>
  <c r="S52844" i="17" s="1" a="1"/>
  <c r="S52844" i="17" s="1"/>
  <c r="R52836" i="17" a="1"/>
  <c r="R52836" i="17" s="1"/>
  <c r="S52836" i="17" s="1" a="1"/>
  <c r="S52836" i="17" s="1"/>
  <c r="R52832" i="17" a="1"/>
  <c r="R52832" i="17" s="1"/>
  <c r="S52832" i="17" s="1" a="1"/>
  <c r="S52832" i="17" s="1"/>
  <c r="R52824" i="17" a="1"/>
  <c r="R52824" i="17" s="1"/>
  <c r="S52824" i="17" s="1" a="1"/>
  <c r="S52824" i="17" s="1"/>
  <c r="R52820" i="17" a="1"/>
  <c r="R52820" i="17" s="1"/>
  <c r="S52820" i="17" s="1" a="1"/>
  <c r="S52820" i="17" s="1"/>
  <c r="R52808" i="17" a="1"/>
  <c r="R52808" i="17" s="1"/>
  <c r="S52808" i="17" s="1" a="1"/>
  <c r="S52808" i="17" s="1"/>
  <c r="R52800" i="17" a="1"/>
  <c r="R52800" i="17" s="1"/>
  <c r="S52800" i="17" s="1" a="1"/>
  <c r="S52800" i="17" s="1"/>
  <c r="R52793" i="17" a="1"/>
  <c r="R52793" i="17" s="1"/>
  <c r="S52793" i="17" s="1" a="1"/>
  <c r="S52793" i="17" s="1"/>
  <c r="R52786" i="17" a="1"/>
  <c r="R52786" i="17" s="1"/>
  <c r="S52786" i="17" s="1" a="1"/>
  <c r="S52786" i="17" s="1"/>
  <c r="R52762" i="17" a="1"/>
  <c r="R52762" i="17" s="1"/>
  <c r="S52762" i="17" s="1" a="1"/>
  <c r="S52762" i="17" s="1"/>
  <c r="R52741" i="17" a="1"/>
  <c r="R52741" i="17" s="1"/>
  <c r="S52741" i="17" s="1" a="1"/>
  <c r="S52741" i="17" s="1"/>
  <c r="R52671" i="17" a="1"/>
  <c r="R52671" i="17" s="1"/>
  <c r="S52671" i="17" s="1" a="1"/>
  <c r="S52671" i="17" s="1"/>
  <c r="R52651" i="17" a="1"/>
  <c r="R52651" i="17" s="1"/>
  <c r="S52651" i="17" s="1" a="1"/>
  <c r="S52651" i="17" s="1"/>
  <c r="R52644" i="17" a="1"/>
  <c r="R52644" i="17" s="1"/>
  <c r="S52644" i="17" s="1" a="1"/>
  <c r="S52644" i="17" s="1"/>
  <c r="R52640" i="17" a="1"/>
  <c r="R52640" i="17" s="1"/>
  <c r="S52640" i="17" s="1" a="1"/>
  <c r="S52640" i="17" s="1"/>
  <c r="M52623" i="17" a="1"/>
  <c r="M52623" i="17" s="1"/>
  <c r="R52623" i="17" a="1"/>
  <c r="R52623" i="17" s="1"/>
  <c r="R52613" i="17" a="1"/>
  <c r="R52613" i="17" s="1"/>
  <c r="S52613" i="17" s="1" a="1"/>
  <c r="S52613" i="17" s="1"/>
  <c r="R52609" i="17" a="1"/>
  <c r="R52609" i="17" s="1"/>
  <c r="S52609" i="17" s="1" a="1"/>
  <c r="S52609" i="17" s="1"/>
  <c r="R52605" i="17" a="1"/>
  <c r="R52605" i="17" s="1"/>
  <c r="S52605" i="17" s="1" a="1"/>
  <c r="S52605" i="17" s="1"/>
  <c r="R52599" i="17" a="1"/>
  <c r="R52599" i="17" s="1"/>
  <c r="S52599" i="17" s="1" a="1"/>
  <c r="S52599" i="17" s="1"/>
  <c r="R52595" i="17" a="1"/>
  <c r="R52595" i="17" s="1"/>
  <c r="S52595" i="17" s="1" a="1"/>
  <c r="S52595" i="17" s="1"/>
  <c r="R52566" i="17" a="1"/>
  <c r="R52566" i="17" s="1"/>
  <c r="S52566" i="17" s="1" a="1"/>
  <c r="S52566" i="17" s="1"/>
  <c r="M52562" i="17" a="1"/>
  <c r="M52562" i="17" s="1"/>
  <c r="R52562" i="17" a="1"/>
  <c r="R52562" i="17" s="1"/>
  <c r="M52556" i="17" a="1"/>
  <c r="M52556" i="17" s="1"/>
  <c r="R52556" i="17" a="1"/>
  <c r="R52556" i="17" s="1"/>
  <c r="M52552" i="17" a="1"/>
  <c r="M52552" i="17" s="1"/>
  <c r="R52552" i="17" a="1"/>
  <c r="R52552" i="17" s="1"/>
  <c r="M52543" i="17" a="1"/>
  <c r="M52543" i="17" s="1"/>
  <c r="R52543" i="17" a="1"/>
  <c r="R52543" i="17" s="1"/>
  <c r="R52529" i="17" a="1"/>
  <c r="R52529" i="17" s="1"/>
  <c r="S52529" i="17" s="1" a="1"/>
  <c r="S52529" i="17" s="1"/>
  <c r="M52520" i="17" a="1"/>
  <c r="M52520" i="17" s="1"/>
  <c r="R52520" i="17" a="1"/>
  <c r="R52520" i="17" s="1"/>
  <c r="R52516" i="17" a="1"/>
  <c r="R52516" i="17" s="1"/>
  <c r="S52516" i="17" s="1" a="1"/>
  <c r="S52516" i="17" s="1"/>
  <c r="R52513" i="17" a="1"/>
  <c r="R52513" i="17" s="1"/>
  <c r="S52513" i="17" s="1" a="1"/>
  <c r="S52513" i="17" s="1"/>
  <c r="R52509" i="17" a="1"/>
  <c r="R52509" i="17" s="1"/>
  <c r="S52509" i="17" s="1" a="1"/>
  <c r="S52509" i="17" s="1"/>
  <c r="R52506" i="17" a="1"/>
  <c r="R52506" i="17" s="1"/>
  <c r="S52506" i="17" s="1" a="1"/>
  <c r="S52506" i="17" s="1"/>
  <c r="R52502" i="17" a="1"/>
  <c r="R52502" i="17" s="1"/>
  <c r="S52502" i="17" s="1" a="1"/>
  <c r="S52502" i="17" s="1"/>
  <c r="R52492" i="17" a="1"/>
  <c r="R52492" i="17" s="1"/>
  <c r="S52492" i="17" s="1" a="1"/>
  <c r="S52492" i="17" s="1"/>
  <c r="R52488" i="17" a="1"/>
  <c r="R52488" i="17" s="1"/>
  <c r="S52488" i="17" s="1" a="1"/>
  <c r="S52488" i="17" s="1"/>
  <c r="R52474" i="17" a="1"/>
  <c r="R52474" i="17" s="1"/>
  <c r="S52474" i="17" s="1" a="1"/>
  <c r="S52474" i="17" s="1"/>
  <c r="R52456" i="17" a="1"/>
  <c r="R52456" i="17" s="1"/>
  <c r="S52456" i="17" s="1" a="1"/>
  <c r="S52456" i="17" s="1"/>
  <c r="R52440" i="17" a="1"/>
  <c r="R52440" i="17" s="1"/>
  <c r="S52440" i="17" s="1" a="1"/>
  <c r="S52440" i="17" s="1"/>
  <c r="R52436" i="17" a="1"/>
  <c r="R52436" i="17" s="1"/>
  <c r="S52436" i="17" s="1" a="1"/>
  <c r="S52436" i="17" s="1"/>
  <c r="R52413" i="17" a="1"/>
  <c r="R52413" i="17" s="1"/>
  <c r="S52413" i="17" s="1" a="1"/>
  <c r="S52413" i="17" s="1"/>
  <c r="R52409" i="17" a="1"/>
  <c r="R52409" i="17" s="1"/>
  <c r="S52409" i="17" s="1" a="1"/>
  <c r="S52409" i="17" s="1"/>
  <c r="R52190" i="17" a="1"/>
  <c r="R52190" i="17" s="1"/>
  <c r="S52190" i="17" s="1" a="1"/>
  <c r="S52190" i="17" s="1"/>
  <c r="R52186" i="17" a="1"/>
  <c r="R52186" i="17" s="1"/>
  <c r="S52186" i="17" s="1" a="1"/>
  <c r="S52186" i="17" s="1"/>
  <c r="R52144" i="17" a="1"/>
  <c r="R52144" i="17" s="1"/>
  <c r="S52144" i="17" s="1" a="1"/>
  <c r="S52144" i="17" s="1"/>
  <c r="M52140" i="17" a="1"/>
  <c r="M52140" i="17" s="1"/>
  <c r="R52140" i="17" a="1"/>
  <c r="R52140" i="17" s="1"/>
  <c r="R52020" i="17" a="1"/>
  <c r="R52020" i="17" s="1"/>
  <c r="S52020" i="17" s="1" a="1"/>
  <c r="S52020" i="17" s="1"/>
  <c r="R51962" i="17" a="1"/>
  <c r="R51962" i="17" s="1"/>
  <c r="S51962" i="17" s="1" a="1"/>
  <c r="S51962" i="17" s="1"/>
  <c r="R51954" i="17" a="1"/>
  <c r="R51954" i="17" s="1"/>
  <c r="S51954" i="17" s="1" a="1"/>
  <c r="S51954" i="17" s="1"/>
  <c r="R51941" i="17" a="1"/>
  <c r="R51941" i="17" s="1"/>
  <c r="S51941" i="17" s="1" a="1"/>
  <c r="S51941" i="17" s="1"/>
  <c r="M51925" i="17" a="1"/>
  <c r="M51925" i="17" s="1"/>
  <c r="R51925" i="17" a="1"/>
  <c r="R51925" i="17" s="1"/>
  <c r="M51915" i="17" a="1"/>
  <c r="M51915" i="17" s="1"/>
  <c r="R51915" i="17" a="1"/>
  <c r="R51915" i="17" s="1"/>
  <c r="S51915" i="17" s="1" a="1"/>
  <c r="S51915" i="17" s="1"/>
  <c r="M51911" i="17" a="1"/>
  <c r="M51911" i="17" s="1"/>
  <c r="R51911" i="17" a="1"/>
  <c r="R51911" i="17" s="1"/>
  <c r="R51895" i="17" a="1"/>
  <c r="R51895" i="17" s="1"/>
  <c r="S51895" i="17" s="1" a="1"/>
  <c r="S51895" i="17" s="1"/>
  <c r="R51891" i="17" a="1"/>
  <c r="R51891" i="17" s="1"/>
  <c r="S51891" i="17" s="1" a="1"/>
  <c r="S51891" i="17" s="1"/>
  <c r="M51882" i="17" a="1"/>
  <c r="M51882" i="17" s="1"/>
  <c r="R51882" i="17" a="1"/>
  <c r="R51882" i="17" s="1"/>
  <c r="R51866" i="17" a="1"/>
  <c r="R51866" i="17" s="1"/>
  <c r="S51866" i="17" s="1" a="1"/>
  <c r="S51866" i="17" s="1"/>
  <c r="R51852" i="17" a="1"/>
  <c r="R51852" i="17" s="1"/>
  <c r="S51852" i="17" s="1" a="1"/>
  <c r="S51852" i="17" s="1"/>
  <c r="R51826" i="17" a="1"/>
  <c r="R51826" i="17" s="1"/>
  <c r="S51826" i="17" s="1" a="1"/>
  <c r="S51826" i="17" s="1"/>
  <c r="R51713" i="17" a="1"/>
  <c r="R51713" i="17" s="1"/>
  <c r="S51713" i="17" s="1" a="1"/>
  <c r="S51713" i="17" s="1"/>
  <c r="R51699" i="17" a="1"/>
  <c r="R51699" i="17" s="1"/>
  <c r="S51699" i="17" s="1" a="1"/>
  <c r="S51699" i="17" s="1"/>
  <c r="R51692" i="17" a="1"/>
  <c r="R51692" i="17" s="1"/>
  <c r="S51692" i="17" s="1" a="1"/>
  <c r="S51692" i="17" s="1"/>
  <c r="R51664" i="17" a="1"/>
  <c r="R51664" i="17" s="1"/>
  <c r="S51664" i="17" s="1" a="1"/>
  <c r="S51664" i="17" s="1"/>
  <c r="M51660" i="17" a="1"/>
  <c r="M51660" i="17" s="1"/>
  <c r="R51660" i="17" a="1"/>
  <c r="R51660" i="17" s="1"/>
  <c r="R51643" i="17" a="1"/>
  <c r="R51643" i="17" s="1"/>
  <c r="S51643" i="17" s="1" a="1"/>
  <c r="S51643" i="17" s="1"/>
  <c r="R51623" i="17" a="1"/>
  <c r="R51623" i="17" s="1"/>
  <c r="S51623" i="17" s="1" a="1"/>
  <c r="S51623" i="17" s="1"/>
  <c r="R51615" i="17" a="1"/>
  <c r="R51615" i="17" s="1"/>
  <c r="S51615" i="17" s="1" a="1"/>
  <c r="S51615" i="17" s="1"/>
  <c r="R51607" i="17" a="1"/>
  <c r="R51607" i="17" s="1"/>
  <c r="S51607" i="17" s="1" a="1"/>
  <c r="S51607" i="17" s="1"/>
  <c r="R51599" i="17" a="1"/>
  <c r="R51599" i="17" s="1"/>
  <c r="S51599" i="17" s="1" a="1"/>
  <c r="S51599" i="17" s="1"/>
  <c r="R51591" i="17" a="1"/>
  <c r="R51591" i="17" s="1"/>
  <c r="S51591" i="17" s="1" a="1"/>
  <c r="S51591" i="17" s="1"/>
  <c r="R51583" i="17" a="1"/>
  <c r="R51583" i="17" s="1"/>
  <c r="S51583" i="17" s="1" a="1"/>
  <c r="S51583" i="17" s="1"/>
  <c r="R51575" i="17" a="1"/>
  <c r="R51575" i="17" s="1"/>
  <c r="S51575" i="17" s="1" a="1"/>
  <c r="S51575" i="17" s="1"/>
  <c r="R51559" i="17" a="1"/>
  <c r="R51559" i="17" s="1"/>
  <c r="S51559" i="17" s="1" a="1"/>
  <c r="S51559" i="17" s="1"/>
  <c r="R51551" i="17" a="1"/>
  <c r="R51551" i="17" s="1"/>
  <c r="S51551" i="17" s="1" a="1"/>
  <c r="S51551" i="17" s="1"/>
  <c r="R51543" i="17" a="1"/>
  <c r="R51543" i="17" s="1"/>
  <c r="S51543" i="17" s="1" a="1"/>
  <c r="S51543" i="17" s="1"/>
  <c r="M51517" i="17" a="1"/>
  <c r="M51517" i="17" s="1"/>
  <c r="R51517" i="17" a="1"/>
  <c r="R51517" i="17" s="1"/>
  <c r="R51493" i="17" a="1"/>
  <c r="R51493" i="17" s="1"/>
  <c r="S51493" i="17" s="1" a="1"/>
  <c r="S51493" i="17" s="1"/>
  <c r="R51485" i="17" a="1"/>
  <c r="R51485" i="17" s="1"/>
  <c r="S51485" i="17" s="1" a="1"/>
  <c r="S51485" i="17" s="1"/>
  <c r="M51439" i="17" a="1"/>
  <c r="M51439" i="17" s="1"/>
  <c r="R51439" i="17" a="1"/>
  <c r="R51439" i="17" s="1"/>
  <c r="R51425" i="17" a="1"/>
  <c r="R51425" i="17" s="1"/>
  <c r="S51425" i="17" s="1" a="1"/>
  <c r="S51425" i="17" s="1"/>
  <c r="R51385" i="17" a="1"/>
  <c r="R51385" i="17" s="1"/>
  <c r="S51385" i="17" s="1" a="1"/>
  <c r="S51385" i="17" s="1"/>
  <c r="R51377" i="17" a="1"/>
  <c r="R51377" i="17" s="1"/>
  <c r="S51377" i="17" s="1" a="1"/>
  <c r="S51377" i="17" s="1"/>
  <c r="R51346" i="17" a="1"/>
  <c r="R51346" i="17" s="1"/>
  <c r="S51346" i="17" s="1" a="1"/>
  <c r="S51346" i="17" s="1"/>
  <c r="R51333" i="17" a="1"/>
  <c r="R51333" i="17" s="1"/>
  <c r="S51333" i="17" s="1" a="1"/>
  <c r="S51333" i="17" s="1"/>
  <c r="R51325" i="17" a="1"/>
  <c r="R51325" i="17" s="1"/>
  <c r="S51325" i="17" s="1" a="1"/>
  <c r="S51325" i="17" s="1"/>
  <c r="R51311" i="17" a="1"/>
  <c r="R51311" i="17" s="1"/>
  <c r="S51311" i="17" s="1" a="1"/>
  <c r="S51311" i="17" s="1"/>
  <c r="R51285" i="17" a="1"/>
  <c r="R51285" i="17" s="1"/>
  <c r="S51285" i="17" s="1" a="1"/>
  <c r="S51285" i="17" s="1"/>
  <c r="R51273" i="17" a="1"/>
  <c r="R51273" i="17" s="1"/>
  <c r="S51273" i="17" s="1" a="1"/>
  <c r="S51273" i="17" s="1"/>
  <c r="R51245" i="17" a="1"/>
  <c r="R51245" i="17" s="1"/>
  <c r="S51245" i="17" s="1" a="1"/>
  <c r="S51245" i="17" s="1"/>
  <c r="R51231" i="17" a="1"/>
  <c r="R51231" i="17" s="1"/>
  <c r="S51231" i="17" s="1" a="1"/>
  <c r="S51231" i="17" s="1"/>
  <c r="R51219" i="17" a="1"/>
  <c r="R51219" i="17" s="1"/>
  <c r="S51219" i="17" s="1" a="1"/>
  <c r="S51219" i="17" s="1"/>
  <c r="R51201" i="17" a="1"/>
  <c r="R51201" i="17" s="1"/>
  <c r="S51201" i="17" s="1" a="1"/>
  <c r="S51201" i="17" s="1"/>
  <c r="M51134" i="17" a="1"/>
  <c r="M51134" i="17" s="1"/>
  <c r="R51134" i="17" a="1"/>
  <c r="R51134" i="17" s="1"/>
  <c r="R51126" i="17" a="1"/>
  <c r="R51126" i="17" s="1"/>
  <c r="S51126" i="17" s="1" a="1"/>
  <c r="S51126" i="17" s="1"/>
  <c r="R51118" i="17" a="1"/>
  <c r="R51118" i="17" s="1"/>
  <c r="S51118" i="17" s="1" a="1"/>
  <c r="S51118" i="17" s="1"/>
  <c r="R51110" i="17" a="1"/>
  <c r="R51110" i="17" s="1"/>
  <c r="S51110" i="17" s="1" a="1"/>
  <c r="S51110" i="17" s="1"/>
  <c r="R51102" i="17" a="1"/>
  <c r="R51102" i="17" s="1"/>
  <c r="S51102" i="17" s="1" a="1"/>
  <c r="S51102" i="17" s="1"/>
  <c r="R51094" i="17" a="1"/>
  <c r="R51094" i="17" s="1"/>
  <c r="S51094" i="17" s="1" a="1"/>
  <c r="S51094" i="17" s="1"/>
  <c r="R51070" i="17" a="1"/>
  <c r="R51070" i="17" s="1"/>
  <c r="S51070" i="17" s="1" a="1"/>
  <c r="S51070" i="17" s="1"/>
  <c r="M51062" i="17" a="1"/>
  <c r="M51062" i="17" s="1"/>
  <c r="R51062" i="17" a="1"/>
  <c r="R51062" i="17" s="1"/>
  <c r="M51054" i="17" a="1"/>
  <c r="M51054" i="17" s="1"/>
  <c r="R51054" i="17" a="1"/>
  <c r="R51054" i="17" s="1"/>
  <c r="R51038" i="17" a="1"/>
  <c r="R51038" i="17" s="1"/>
  <c r="S51038" i="17" s="1" a="1"/>
  <c r="S51038" i="17" s="1"/>
  <c r="R51030" i="17" a="1"/>
  <c r="R51030" i="17" s="1"/>
  <c r="S51030" i="17" s="1" a="1"/>
  <c r="S51030" i="17" s="1"/>
  <c r="R51022" i="17" a="1"/>
  <c r="R51022" i="17" s="1"/>
  <c r="S51022" i="17" s="1" a="1"/>
  <c r="S51022" i="17" s="1"/>
  <c r="R51014" i="17" a="1"/>
  <c r="R51014" i="17" s="1"/>
  <c r="S51014" i="17" s="1" a="1"/>
  <c r="S51014" i="17" s="1"/>
  <c r="R51006" i="17" a="1"/>
  <c r="R51006" i="17" s="1"/>
  <c r="S51006" i="17" s="1" a="1"/>
  <c r="S51006" i="17" s="1"/>
  <c r="R50998" i="17" a="1"/>
  <c r="R50998" i="17" s="1"/>
  <c r="S50998" i="17" s="1" a="1"/>
  <c r="S50998" i="17" s="1"/>
  <c r="R50990" i="17" a="1"/>
  <c r="R50990" i="17" s="1"/>
  <c r="S50990" i="17" s="1" a="1"/>
  <c r="S50990" i="17" s="1"/>
  <c r="R50982" i="17" a="1"/>
  <c r="R50982" i="17" s="1"/>
  <c r="S50982" i="17" s="1" a="1"/>
  <c r="S50982" i="17" s="1"/>
  <c r="R50958" i="17" a="1"/>
  <c r="R50958" i="17" s="1"/>
  <c r="S50958" i="17" s="1" a="1"/>
  <c r="S50958" i="17" s="1"/>
  <c r="R50950" i="17" a="1"/>
  <c r="R50950" i="17" s="1"/>
  <c r="S50950" i="17" s="1" a="1"/>
  <c r="S50950" i="17" s="1"/>
  <c r="R50942" i="17" a="1"/>
  <c r="R50942" i="17" s="1"/>
  <c r="S50942" i="17" s="1" a="1"/>
  <c r="S50942" i="17" s="1"/>
  <c r="R50934" i="17" a="1"/>
  <c r="R50934" i="17" s="1"/>
  <c r="S50934" i="17" s="1" a="1"/>
  <c r="S50934" i="17" s="1"/>
  <c r="R50916" i="17" a="1"/>
  <c r="R50916" i="17" s="1"/>
  <c r="S50916" i="17" s="1" a="1"/>
  <c r="S50916" i="17" s="1"/>
  <c r="R50894" i="17" a="1"/>
  <c r="R50894" i="17" s="1"/>
  <c r="S50894" i="17" s="1" a="1"/>
  <c r="S50894" i="17" s="1"/>
  <c r="R50870" i="17" a="1"/>
  <c r="R50870" i="17" s="1"/>
  <c r="S50870" i="17" s="1" a="1"/>
  <c r="S50870" i="17" s="1"/>
  <c r="R50862" i="17" a="1"/>
  <c r="R50862" i="17" s="1"/>
  <c r="S50862" i="17" s="1" a="1"/>
  <c r="S50862" i="17" s="1"/>
  <c r="R50838" i="17" a="1"/>
  <c r="R50838" i="17" s="1"/>
  <c r="S50838" i="17" s="1" a="1"/>
  <c r="S50838" i="17" s="1"/>
  <c r="M50830" i="17" a="1"/>
  <c r="M50830" i="17" s="1"/>
  <c r="R50830" i="17" a="1"/>
  <c r="R50830" i="17" s="1"/>
  <c r="R50818" i="17" a="1"/>
  <c r="R50818" i="17" s="1"/>
  <c r="S50818" i="17" s="1" a="1"/>
  <c r="S50818" i="17" s="1"/>
  <c r="R50810" i="17" a="1"/>
  <c r="R50810" i="17" s="1"/>
  <c r="S50810" i="17" s="1" a="1"/>
  <c r="S50810" i="17" s="1"/>
  <c r="R50782" i="17" a="1"/>
  <c r="R50782" i="17" s="1"/>
  <c r="S50782" i="17" s="1" a="1"/>
  <c r="S50782" i="17" s="1"/>
  <c r="R50770" i="17" a="1"/>
  <c r="R50770" i="17" s="1"/>
  <c r="S50770" i="17" s="1" a="1"/>
  <c r="S50770" i="17" s="1"/>
  <c r="R50746" i="17" a="1"/>
  <c r="R50746" i="17" s="1"/>
  <c r="S50746" i="17" s="1" a="1"/>
  <c r="S50746" i="17" s="1"/>
  <c r="R50738" i="17" a="1"/>
  <c r="R50738" i="17" s="1"/>
  <c r="S50738" i="17" s="1" a="1"/>
  <c r="S50738" i="17" s="1"/>
  <c r="R50726" i="17" a="1"/>
  <c r="R50726" i="17" s="1"/>
  <c r="S50726" i="17" s="1" a="1"/>
  <c r="S50726" i="17" s="1"/>
  <c r="R50718" i="17" a="1"/>
  <c r="R50718" i="17" s="1"/>
  <c r="S50718" i="17" s="1" a="1"/>
  <c r="S50718" i="17" s="1"/>
  <c r="R50706" i="17" a="1"/>
  <c r="R50706" i="17" s="1"/>
  <c r="S50706" i="17" s="1" a="1"/>
  <c r="S50706" i="17" s="1"/>
  <c r="R50694" i="17" a="1"/>
  <c r="R50694" i="17" s="1"/>
  <c r="S50694" i="17" s="1" a="1"/>
  <c r="S50694" i="17" s="1"/>
  <c r="R50686" i="17" a="1"/>
  <c r="R50686" i="17" s="1"/>
  <c r="S50686" i="17" s="1" a="1"/>
  <c r="S50686" i="17" s="1"/>
  <c r="R50672" i="17" a="1"/>
  <c r="R50672" i="17" s="1"/>
  <c r="S50672" i="17" s="1" a="1"/>
  <c r="S50672" i="17" s="1"/>
  <c r="R50660" i="17" a="1"/>
  <c r="R50660" i="17" s="1"/>
  <c r="S50660" i="17" s="1" a="1"/>
  <c r="S50660" i="17" s="1"/>
  <c r="R50648" i="17" a="1"/>
  <c r="R50648" i="17" s="1"/>
  <c r="S50648" i="17" s="1" a="1"/>
  <c r="S50648" i="17" s="1"/>
  <c r="R50636" i="17" a="1"/>
  <c r="R50636" i="17" s="1"/>
  <c r="S50636" i="17" s="1" a="1"/>
  <c r="S50636" i="17" s="1"/>
  <c r="R50624" i="17" a="1"/>
  <c r="R50624" i="17" s="1"/>
  <c r="S50624" i="17" s="1" a="1"/>
  <c r="S50624" i="17" s="1"/>
  <c r="R50612" i="17" a="1"/>
  <c r="R50612" i="17" s="1"/>
  <c r="S50612" i="17" s="1" a="1"/>
  <c r="S50612" i="17" s="1"/>
  <c r="R50586" i="17" a="1"/>
  <c r="R50586" i="17" s="1"/>
  <c r="S50586" i="17" s="1" a="1"/>
  <c r="S50586" i="17" s="1"/>
  <c r="R50554" i="17" a="1"/>
  <c r="R50554" i="17" s="1"/>
  <c r="S50554" i="17" s="1" a="1"/>
  <c r="S50554" i="17" s="1"/>
  <c r="R50532" i="17" a="1"/>
  <c r="R50532" i="17" s="1"/>
  <c r="S50532" i="17" s="1" a="1"/>
  <c r="S50532" i="17" s="1"/>
  <c r="M50495" i="17" a="1"/>
  <c r="M50495" i="17" s="1"/>
  <c r="R50495" i="17" a="1"/>
  <c r="R50495" i="17" s="1"/>
  <c r="R50483" i="17" a="1"/>
  <c r="R50483" i="17" s="1"/>
  <c r="S50483" i="17" s="1" a="1"/>
  <c r="S50483" i="17" s="1"/>
  <c r="R50471" i="17" a="1"/>
  <c r="R50471" i="17" s="1"/>
  <c r="S50471" i="17" s="1" a="1"/>
  <c r="S50471" i="17" s="1"/>
  <c r="R50461" i="17" a="1"/>
  <c r="R50461" i="17" s="1"/>
  <c r="S50461" i="17" s="1" a="1"/>
  <c r="S50461" i="17" s="1"/>
  <c r="R50425" i="17" a="1"/>
  <c r="R50425" i="17" s="1"/>
  <c r="S50425" i="17" s="1" a="1"/>
  <c r="S50425" i="17" s="1"/>
  <c r="M50417" i="17" a="1"/>
  <c r="M50417" i="17" s="1"/>
  <c r="R50417" i="17" a="1"/>
  <c r="R50417" i="17" s="1"/>
  <c r="R50395" i="17" a="1"/>
  <c r="R50395" i="17" s="1"/>
  <c r="S50395" i="17" s="1" a="1"/>
  <c r="S50395" i="17" s="1"/>
  <c r="M50387" i="17" a="1"/>
  <c r="M50387" i="17" s="1"/>
  <c r="R50387" i="17" a="1"/>
  <c r="R50387" i="17" s="1"/>
  <c r="R50380" i="17" a="1"/>
  <c r="R50380" i="17" s="1"/>
  <c r="S50380" i="17" s="1" a="1"/>
  <c r="S50380" i="17" s="1"/>
  <c r="R50368" i="17" a="1"/>
  <c r="R50368" i="17" s="1"/>
  <c r="S50368" i="17" s="1" a="1"/>
  <c r="S50368" i="17" s="1"/>
  <c r="M50360" i="17" a="1"/>
  <c r="M50360" i="17" s="1"/>
  <c r="R50360" i="17" a="1"/>
  <c r="R50360" i="17" s="1"/>
  <c r="R50352" i="17" a="1"/>
  <c r="R50352" i="17" s="1"/>
  <c r="S50352" i="17" s="1" a="1"/>
  <c r="S50352" i="17" s="1"/>
  <c r="M50344" i="17" a="1"/>
  <c r="M50344" i="17" s="1"/>
  <c r="R50344" i="17" a="1"/>
  <c r="R50344" i="17" s="1"/>
  <c r="R50337" i="17" a="1"/>
  <c r="R50337" i="17" s="1"/>
  <c r="S50337" i="17" s="1" a="1"/>
  <c r="S50337" i="17" s="1"/>
  <c r="R50328" i="17" a="1"/>
  <c r="R50328" i="17" s="1"/>
  <c r="S50328" i="17" s="1" a="1"/>
  <c r="S50328" i="17" s="1"/>
  <c r="R50261" i="17" a="1"/>
  <c r="R50261" i="17" s="1"/>
  <c r="S50261" i="17" s="1" a="1"/>
  <c r="S50261" i="17" s="1"/>
  <c r="R50225" i="17" a="1"/>
  <c r="R50225" i="17" s="1"/>
  <c r="S50225" i="17" s="1" a="1"/>
  <c r="S50225" i="17" s="1"/>
  <c r="R50217" i="17" a="1"/>
  <c r="R50217" i="17" s="1"/>
  <c r="S50217" i="17" s="1" a="1"/>
  <c r="S50217" i="17" s="1"/>
  <c r="R50157" i="17" a="1"/>
  <c r="R50157" i="17" s="1"/>
  <c r="S50157" i="17" s="1" a="1"/>
  <c r="S50157" i="17" s="1"/>
  <c r="R50149" i="17" a="1"/>
  <c r="R50149" i="17" s="1"/>
  <c r="S50149" i="17" s="1" a="1"/>
  <c r="S50149" i="17" s="1"/>
  <c r="M50137" i="17" a="1"/>
  <c r="M50137" i="17" s="1"/>
  <c r="R50137" i="17" a="1"/>
  <c r="R50137" i="17" s="1"/>
  <c r="R50115" i="17" a="1"/>
  <c r="R50115" i="17" s="1"/>
  <c r="S50115" i="17" s="1" a="1"/>
  <c r="S50115" i="17" s="1"/>
  <c r="R50107" i="17" a="1"/>
  <c r="R50107" i="17" s="1"/>
  <c r="S50107" i="17" s="1" a="1"/>
  <c r="S50107" i="17" s="1"/>
  <c r="R50048" i="17" a="1"/>
  <c r="R50048" i="17" s="1"/>
  <c r="S50048" i="17" s="1" a="1"/>
  <c r="S50048" i="17" s="1"/>
  <c r="R50036" i="17" a="1"/>
  <c r="R50036" i="17" s="1"/>
  <c r="S50036" i="17" s="1" a="1"/>
  <c r="S50036" i="17" s="1"/>
  <c r="R50022" i="17" a="1"/>
  <c r="R50022" i="17" s="1"/>
  <c r="S50022" i="17" s="1" a="1"/>
  <c r="S50022" i="17" s="1"/>
  <c r="R50009" i="17" a="1"/>
  <c r="R50009" i="17" s="1"/>
  <c r="S50009" i="17" s="1" a="1"/>
  <c r="S50009" i="17" s="1"/>
  <c r="R49990" i="17" a="1"/>
  <c r="R49990" i="17" s="1"/>
  <c r="S49990" i="17" s="1" a="1"/>
  <c r="S49990" i="17" s="1"/>
  <c r="M49983" i="17" a="1"/>
  <c r="M49983" i="17" s="1"/>
  <c r="R49983" i="17" a="1"/>
  <c r="R49983" i="17" s="1"/>
  <c r="M49947" i="17" a="1"/>
  <c r="M49947" i="17" s="1"/>
  <c r="R49947" i="17" a="1"/>
  <c r="R49947" i="17" s="1"/>
  <c r="R49933" i="17" a="1"/>
  <c r="R49933" i="17" s="1"/>
  <c r="S49933" i="17" s="1" a="1"/>
  <c r="S49933" i="17" s="1"/>
  <c r="R49925" i="17" a="1"/>
  <c r="R49925" i="17" s="1"/>
  <c r="S49925" i="17" s="1" a="1"/>
  <c r="S49925" i="17" s="1"/>
  <c r="R49909" i="17" a="1"/>
  <c r="R49909" i="17" s="1"/>
  <c r="S49909" i="17" s="1" a="1"/>
  <c r="S49909" i="17" s="1"/>
  <c r="R49895" i="17" a="1"/>
  <c r="R49895" i="17" s="1"/>
  <c r="S49895" i="17" s="1" a="1"/>
  <c r="S49895" i="17" s="1"/>
  <c r="R49887" i="17" a="1"/>
  <c r="R49887" i="17" s="1"/>
  <c r="S49887" i="17" s="1" a="1"/>
  <c r="S49887" i="17" s="1"/>
  <c r="R49866" i="17" a="1"/>
  <c r="R49866" i="17" s="1"/>
  <c r="S49866" i="17" s="1" a="1"/>
  <c r="S49866" i="17" s="1"/>
  <c r="R49854" i="17" a="1"/>
  <c r="R49854" i="17" s="1"/>
  <c r="S49854" i="17" s="1" a="1"/>
  <c r="S49854" i="17" s="1"/>
  <c r="R49837" i="17" a="1"/>
  <c r="R49837" i="17" s="1"/>
  <c r="S49837" i="17" s="1" a="1"/>
  <c r="S49837" i="17" s="1"/>
  <c r="R49823" i="17" a="1"/>
  <c r="R49823" i="17" s="1"/>
  <c r="S49823" i="17" s="1" a="1"/>
  <c r="S49823" i="17" s="1"/>
  <c r="R49754" i="17" a="1"/>
  <c r="R49754" i="17" s="1"/>
  <c r="S49754" i="17" s="1" a="1"/>
  <c r="S49754" i="17" s="1"/>
  <c r="R49736" i="17" a="1"/>
  <c r="R49736" i="17" s="1"/>
  <c r="S49736" i="17" s="1" a="1"/>
  <c r="S49736" i="17" s="1"/>
  <c r="R49712" i="17" a="1"/>
  <c r="R49712" i="17" s="1"/>
  <c r="S49712" i="17" s="1" a="1"/>
  <c r="S49712" i="17" s="1"/>
  <c r="R49696" i="17" a="1"/>
  <c r="R49696" i="17" s="1"/>
  <c r="S49696" i="17" s="1" a="1"/>
  <c r="S49696" i="17" s="1"/>
  <c r="R49680" i="17" a="1"/>
  <c r="R49680" i="17" s="1"/>
  <c r="S49680" i="17" s="1" a="1"/>
  <c r="S49680" i="17" s="1"/>
  <c r="R49664" i="17" a="1"/>
  <c r="R49664" i="17" s="1"/>
  <c r="S49664" i="17" s="1" a="1"/>
  <c r="S49664" i="17" s="1"/>
  <c r="R49656" i="17" a="1"/>
  <c r="R49656" i="17" s="1"/>
  <c r="S49656" i="17" s="1" a="1"/>
  <c r="S49656" i="17" s="1"/>
  <c r="R49648" i="17" a="1"/>
  <c r="R49648" i="17" s="1"/>
  <c r="S49648" i="17" s="1" a="1"/>
  <c r="S49648" i="17" s="1"/>
  <c r="R49640" i="17" a="1"/>
  <c r="R49640" i="17" s="1"/>
  <c r="S49640" i="17" s="1" a="1"/>
  <c r="S49640" i="17" s="1"/>
  <c r="R49632" i="17" a="1"/>
  <c r="R49632" i="17" s="1"/>
  <c r="S49632" i="17" s="1" a="1"/>
  <c r="S49632" i="17" s="1"/>
  <c r="R49624" i="17" a="1"/>
  <c r="R49624" i="17" s="1"/>
  <c r="S49624" i="17" s="1" a="1"/>
  <c r="S49624" i="17" s="1"/>
  <c r="R49616" i="17" a="1"/>
  <c r="R49616" i="17" s="1"/>
  <c r="S49616" i="17" s="1" a="1"/>
  <c r="S49616" i="17" s="1"/>
  <c r="M49608" i="17" a="1"/>
  <c r="M49608" i="17" s="1"/>
  <c r="R49608" i="17" a="1"/>
  <c r="R49608" i="17" s="1"/>
  <c r="R49584" i="17" a="1"/>
  <c r="R49584" i="17" s="1"/>
  <c r="S49584" i="17" s="1" a="1"/>
  <c r="S49584" i="17" s="1"/>
  <c r="M49567" i="17" a="1"/>
  <c r="M49567" i="17" s="1"/>
  <c r="R49567" i="17" a="1"/>
  <c r="R49567" i="17" s="1"/>
  <c r="R49552" i="17" a="1"/>
  <c r="R49552" i="17" s="1"/>
  <c r="S49552" i="17" s="1" a="1"/>
  <c r="S49552" i="17" s="1"/>
  <c r="M49545" i="17" a="1"/>
  <c r="M49545" i="17" s="1"/>
  <c r="R49545" i="17" a="1"/>
  <c r="R49545" i="17" s="1"/>
  <c r="R49537" i="17" a="1"/>
  <c r="R49537" i="17" s="1"/>
  <c r="S49537" i="17" s="1" a="1"/>
  <c r="S49537" i="17" s="1"/>
  <c r="R49432" i="17" a="1"/>
  <c r="R49432" i="17" s="1"/>
  <c r="S49432" i="17" s="1" a="1"/>
  <c r="S49432" i="17" s="1"/>
  <c r="R49415" i="17" a="1"/>
  <c r="R49415" i="17" s="1"/>
  <c r="S49415" i="17" s="1" a="1"/>
  <c r="S49415" i="17" s="1"/>
  <c r="R49402" i="17" a="1"/>
  <c r="R49402" i="17" s="1"/>
  <c r="S49402" i="17" s="1" a="1"/>
  <c r="S49402" i="17" s="1"/>
  <c r="R49354" i="17" a="1"/>
  <c r="R49354" i="17" s="1"/>
  <c r="S49354" i="17" s="1" a="1"/>
  <c r="S49354" i="17" s="1"/>
  <c r="R49350" i="17" a="1"/>
  <c r="R49350" i="17" s="1"/>
  <c r="S49350" i="17" s="1" a="1"/>
  <c r="S49350" i="17" s="1"/>
  <c r="R49348" i="17" a="1"/>
  <c r="R49348" i="17" s="1"/>
  <c r="S49348" i="17" s="1" a="1"/>
  <c r="S49348" i="17" s="1"/>
  <c r="R49309" i="17" a="1"/>
  <c r="R49309" i="17" s="1"/>
  <c r="S49309" i="17" s="1" a="1"/>
  <c r="S49309" i="17" s="1"/>
  <c r="R49303" i="17" a="1"/>
  <c r="R49303" i="17" s="1"/>
  <c r="S49303" i="17" s="1" a="1"/>
  <c r="S49303" i="17" s="1"/>
  <c r="R49286" i="17" a="1"/>
  <c r="R49286" i="17" s="1"/>
  <c r="S49286" i="17" s="1" a="1"/>
  <c r="S49286" i="17" s="1"/>
  <c r="M49279" i="17" a="1"/>
  <c r="M49279" i="17" s="1"/>
  <c r="R49279" i="17" a="1"/>
  <c r="R49279" i="17" s="1"/>
  <c r="R49277" i="17" a="1"/>
  <c r="R49277" i="17" s="1"/>
  <c r="S49277" i="17" s="1" a="1"/>
  <c r="S49277" i="17" s="1"/>
  <c r="R49275" i="17" a="1"/>
  <c r="R49275" i="17" s="1"/>
  <c r="S49275" i="17" s="1" a="1"/>
  <c r="S49275" i="17" s="1"/>
  <c r="R49270" i="17" a="1"/>
  <c r="R49270" i="17" s="1"/>
  <c r="S49270" i="17" s="1" a="1"/>
  <c r="S49270" i="17" s="1"/>
  <c r="R49266" i="17" a="1"/>
  <c r="R49266" i="17" s="1"/>
  <c r="S49266" i="17" s="1" a="1"/>
  <c r="S49266" i="17" s="1"/>
  <c r="M49253" i="17" a="1"/>
  <c r="M49253" i="17" s="1"/>
  <c r="R49253" i="17" a="1"/>
  <c r="R49253" i="17" s="1"/>
  <c r="R49251" i="17" a="1"/>
  <c r="R49251" i="17" s="1"/>
  <c r="S49251" i="17" s="1" a="1"/>
  <c r="S49251" i="17" s="1"/>
  <c r="R49203" i="17" a="1"/>
  <c r="R49203" i="17" s="1"/>
  <c r="S49203" i="17" s="1" a="1"/>
  <c r="S49203" i="17" s="1"/>
  <c r="R48998" i="17" a="1"/>
  <c r="R48998" i="17" s="1"/>
  <c r="S48998" i="17" s="1" a="1"/>
  <c r="S48998" i="17" s="1"/>
  <c r="R48979" i="17" a="1"/>
  <c r="R48979" i="17" s="1"/>
  <c r="S48979" i="17" s="1" a="1"/>
  <c r="S48979" i="17" s="1"/>
  <c r="R48977" i="17" a="1"/>
  <c r="R48977" i="17" s="1"/>
  <c r="S48977" i="17" s="1" a="1"/>
  <c r="S48977" i="17" s="1"/>
  <c r="R48938" i="17" a="1"/>
  <c r="R48938" i="17" s="1"/>
  <c r="S48938" i="17" s="1" a="1"/>
  <c r="S48938" i="17" s="1"/>
  <c r="R48936" i="17" a="1"/>
  <c r="R48936" i="17" s="1"/>
  <c r="S48936" i="17" s="1" a="1"/>
  <c r="S48936" i="17" s="1"/>
  <c r="M48879" i="17" a="1"/>
  <c r="M48879" i="17" s="1"/>
  <c r="R48879" i="17" a="1"/>
  <c r="R48879" i="17" s="1"/>
  <c r="R48877" i="17" a="1"/>
  <c r="R48877" i="17" s="1"/>
  <c r="S48877" i="17" s="1" a="1"/>
  <c r="S48877" i="17" s="1"/>
  <c r="R48862" i="17" a="1"/>
  <c r="R48862" i="17" s="1"/>
  <c r="S48862" i="17" s="1" a="1"/>
  <c r="S48862" i="17" s="1"/>
  <c r="R48860" i="17" a="1"/>
  <c r="R48860" i="17" s="1"/>
  <c r="S48860" i="17" s="1" a="1"/>
  <c r="S48860" i="17" s="1"/>
  <c r="R48847" i="17" a="1"/>
  <c r="R48847" i="17" s="1"/>
  <c r="S48847" i="17" s="1" a="1"/>
  <c r="S48847" i="17" s="1"/>
  <c r="R48836" i="17" a="1"/>
  <c r="R48836" i="17" s="1"/>
  <c r="S48836" i="17" s="1" a="1"/>
  <c r="S48836" i="17" s="1"/>
  <c r="M48834" i="17" a="1"/>
  <c r="M48834" i="17" s="1"/>
  <c r="R48834" i="17" a="1"/>
  <c r="R48834" i="17" s="1"/>
  <c r="R48832" i="17" a="1"/>
  <c r="R48832" i="17" s="1"/>
  <c r="S48832" i="17" s="1" a="1"/>
  <c r="S48832" i="17" s="1"/>
  <c r="R48806" i="17" a="1"/>
  <c r="R48806" i="17" s="1"/>
  <c r="S48806" i="17" s="1" a="1"/>
  <c r="S48806" i="17" s="1"/>
  <c r="R48804" i="17" a="1"/>
  <c r="R48804" i="17" s="1"/>
  <c r="S48804" i="17" s="1" a="1"/>
  <c r="S48804" i="17" s="1"/>
  <c r="R48781" i="17" a="1"/>
  <c r="R48781" i="17" s="1"/>
  <c r="S48781" i="17" s="1" a="1"/>
  <c r="S48781" i="17" s="1"/>
  <c r="R48779" i="17" a="1"/>
  <c r="R48779" i="17" s="1"/>
  <c r="S48779" i="17" s="1" a="1"/>
  <c r="S48779" i="17" s="1"/>
  <c r="R48724" i="17" a="1"/>
  <c r="R48724" i="17" s="1"/>
  <c r="S48724" i="17" s="1" a="1"/>
  <c r="S48724" i="17" s="1"/>
  <c r="R48722" i="17" a="1"/>
  <c r="R48722" i="17" s="1"/>
  <c r="S48722" i="17" s="1" a="1"/>
  <c r="S48722" i="17" s="1"/>
  <c r="R48720" i="17" a="1"/>
  <c r="R48720" i="17" s="1"/>
  <c r="S48720" i="17" s="1" a="1"/>
  <c r="S48720" i="17" s="1"/>
  <c r="R48686" i="17" a="1"/>
  <c r="R48686" i="17" s="1"/>
  <c r="S48686" i="17" s="1" a="1"/>
  <c r="S48686" i="17" s="1"/>
  <c r="R48684" i="17" a="1"/>
  <c r="R48684" i="17" s="1"/>
  <c r="S48684" i="17" s="1" a="1"/>
  <c r="S48684" i="17" s="1"/>
  <c r="R48661" i="17" a="1"/>
  <c r="R48661" i="17" s="1"/>
  <c r="S48661" i="17" s="1" a="1"/>
  <c r="S48661" i="17" s="1"/>
  <c r="R48659" i="17" a="1"/>
  <c r="R48659" i="17" s="1"/>
  <c r="S48659" i="17" s="1" a="1"/>
  <c r="S48659" i="17" s="1"/>
  <c r="R48657" i="17" a="1"/>
  <c r="R48657" i="17" s="1"/>
  <c r="S48657" i="17" s="1" a="1"/>
  <c r="S48657" i="17" s="1"/>
  <c r="R48653" i="17" a="1"/>
  <c r="R48653" i="17" s="1"/>
  <c r="S48653" i="17" s="1" a="1"/>
  <c r="S48653" i="17" s="1"/>
  <c r="R48651" i="17" a="1"/>
  <c r="R48651" i="17" s="1"/>
  <c r="S48651" i="17" s="1" a="1"/>
  <c r="S48651" i="17" s="1"/>
  <c r="R48649" i="17" a="1"/>
  <c r="R48649" i="17" s="1"/>
  <c r="S48649" i="17" s="1" a="1"/>
  <c r="S48649" i="17" s="1"/>
  <c r="R48638" i="17" a="1"/>
  <c r="R48638" i="17" s="1"/>
  <c r="S48638" i="17" s="1" a="1"/>
  <c r="S48638" i="17" s="1"/>
  <c r="R48636" i="17" a="1"/>
  <c r="R48636" i="17" s="1"/>
  <c r="S48636" i="17" s="1" a="1"/>
  <c r="S48636" i="17" s="1"/>
  <c r="R48511" i="17" a="1"/>
  <c r="R48511" i="17" s="1"/>
  <c r="S48511" i="17" s="1" a="1"/>
  <c r="S48511" i="17" s="1"/>
  <c r="R48478" i="17" a="1"/>
  <c r="R48478" i="17" s="1"/>
  <c r="S48478" i="17" s="1" a="1"/>
  <c r="S48478" i="17" s="1"/>
  <c r="R48476" i="17" a="1"/>
  <c r="R48476" i="17" s="1"/>
  <c r="S48476" i="17" s="1" a="1"/>
  <c r="S48476" i="17" s="1"/>
  <c r="R48474" i="17" a="1"/>
  <c r="R48474" i="17" s="1"/>
  <c r="S48474" i="17" s="1" a="1"/>
  <c r="S48474" i="17" s="1"/>
  <c r="R48472" i="17" a="1"/>
  <c r="R48472" i="17" s="1"/>
  <c r="S48472" i="17" s="1" a="1"/>
  <c r="S48472" i="17" s="1"/>
  <c r="R48436" i="17" a="1"/>
  <c r="R48436" i="17" s="1"/>
  <c r="S48436" i="17" s="1" a="1"/>
  <c r="S48436" i="17" s="1"/>
  <c r="R48417" i="17" a="1"/>
  <c r="R48417" i="17" s="1"/>
  <c r="S48417" i="17" s="1" a="1"/>
  <c r="S48417" i="17" s="1"/>
  <c r="M48406" i="17" a="1"/>
  <c r="M48406" i="17" s="1"/>
  <c r="R48406" i="17" a="1"/>
  <c r="R48406" i="17" s="1"/>
  <c r="S48406" i="17" s="1" a="1"/>
  <c r="S48406" i="17" s="1"/>
  <c r="R48404" i="17" a="1"/>
  <c r="R48404" i="17" s="1"/>
  <c r="S48404" i="17" s="1" a="1"/>
  <c r="S48404" i="17" s="1"/>
  <c r="R48393" i="17" a="1"/>
  <c r="R48393" i="17" s="1"/>
  <c r="S48393" i="17" s="1" a="1"/>
  <c r="S48393" i="17" s="1"/>
  <c r="M48339" i="17" a="1"/>
  <c r="M48339" i="17" s="1"/>
  <c r="R48339" i="17" a="1"/>
  <c r="R48339" i="17" s="1"/>
  <c r="R48337" i="17" a="1"/>
  <c r="R48337" i="17" s="1"/>
  <c r="S48337" i="17" s="1" a="1"/>
  <c r="S48337" i="17" s="1"/>
  <c r="R48125" i="17" a="1"/>
  <c r="R48125" i="17" s="1"/>
  <c r="S48125" i="17" s="1" a="1"/>
  <c r="S48125" i="17" s="1"/>
  <c r="R48123" i="17" a="1"/>
  <c r="R48123" i="17" s="1"/>
  <c r="S48123" i="17" s="1" a="1"/>
  <c r="S48123" i="17" s="1"/>
  <c r="R47993" i="17" a="1"/>
  <c r="R47993" i="17" s="1"/>
  <c r="S47993" i="17" s="1" a="1"/>
  <c r="S47993" i="17" s="1"/>
  <c r="R47991" i="17" a="1"/>
  <c r="R47991" i="17" s="1"/>
  <c r="S47991" i="17" s="1" a="1"/>
  <c r="S47991" i="17" s="1"/>
  <c r="R47989" i="17" a="1"/>
  <c r="R47989" i="17" s="1"/>
  <c r="S47989" i="17" s="1" a="1"/>
  <c r="S47989" i="17" s="1"/>
  <c r="R47959" i="17" a="1"/>
  <c r="R47959" i="17" s="1"/>
  <c r="S47959" i="17" s="1" a="1"/>
  <c r="S47959" i="17" s="1"/>
  <c r="R47955" i="17" a="1"/>
  <c r="R47955" i="17" s="1"/>
  <c r="S47955" i="17" s="1" a="1"/>
  <c r="S47955" i="17" s="1"/>
  <c r="R47935" i="17" a="1"/>
  <c r="R47935" i="17" s="1"/>
  <c r="S47935" i="17" s="1" a="1"/>
  <c r="S47935" i="17" s="1"/>
  <c r="R47931" i="17" a="1"/>
  <c r="R47931" i="17" s="1"/>
  <c r="S47931" i="17" s="1" a="1"/>
  <c r="S47931" i="17" s="1"/>
  <c r="R47929" i="17" a="1"/>
  <c r="R47929" i="17" s="1"/>
  <c r="S47929" i="17" s="1" a="1"/>
  <c r="S47929" i="17" s="1"/>
  <c r="R47914" i="17" a="1"/>
  <c r="R47914" i="17" s="1"/>
  <c r="S47914" i="17" s="1" a="1"/>
  <c r="S47914" i="17" s="1"/>
  <c r="R47804" i="17" a="1"/>
  <c r="R47804" i="17" s="1"/>
  <c r="S47804" i="17" s="1" a="1"/>
  <c r="S47804" i="17" s="1"/>
  <c r="R47623" i="17" a="1"/>
  <c r="R47623" i="17" s="1"/>
  <c r="S47623" i="17" s="1" a="1"/>
  <c r="S47623" i="17" s="1"/>
  <c r="R47531" i="17" a="1"/>
  <c r="R47531" i="17" s="1"/>
  <c r="S47531" i="17" s="1" a="1"/>
  <c r="S47531" i="17" s="1"/>
  <c r="R47503" i="17" a="1"/>
  <c r="R47503" i="17" s="1"/>
  <c r="S47503" i="17" s="1" a="1"/>
  <c r="S47503" i="17" s="1"/>
  <c r="R47501" i="17" a="1"/>
  <c r="R47501" i="17" s="1"/>
  <c r="S47501" i="17" s="1" a="1"/>
  <c r="S47501" i="17" s="1"/>
  <c r="R47499" i="17" a="1"/>
  <c r="R47499" i="17" s="1"/>
  <c r="S47499" i="17" s="1" a="1"/>
  <c r="S47499" i="17" s="1"/>
  <c r="M47470" i="17" a="1"/>
  <c r="M47470" i="17" s="1"/>
  <c r="R47470" i="17" a="1"/>
  <c r="R47470" i="17" s="1"/>
  <c r="R47468" i="17" a="1"/>
  <c r="R47468" i="17" s="1"/>
  <c r="S47468" i="17" s="1" a="1"/>
  <c r="S47468" i="17" s="1"/>
  <c r="R47417" i="17" a="1"/>
  <c r="R47417" i="17" s="1"/>
  <c r="S47417" i="17" s="1" a="1"/>
  <c r="S47417" i="17" s="1"/>
  <c r="R47384" i="17" a="1"/>
  <c r="R47384" i="17" s="1"/>
  <c r="S47384" i="17" s="1" a="1"/>
  <c r="S47384" i="17" s="1"/>
  <c r="R47382" i="17" a="1"/>
  <c r="R47382" i="17" s="1"/>
  <c r="S47382" i="17" s="1" a="1"/>
  <c r="S47382" i="17" s="1"/>
  <c r="R47350" i="17" a="1"/>
  <c r="R47350" i="17" s="1"/>
  <c r="S47350" i="17" s="1" a="1"/>
  <c r="S47350" i="17" s="1"/>
  <c r="R47348" i="17" a="1"/>
  <c r="R47348" i="17" s="1"/>
  <c r="S47348" i="17" s="1" a="1"/>
  <c r="S47348" i="17" s="1"/>
  <c r="R47346" i="17" a="1"/>
  <c r="R47346" i="17" s="1"/>
  <c r="S47346" i="17" s="1" a="1"/>
  <c r="S47346" i="17" s="1"/>
  <c r="R47327" i="17" a="1"/>
  <c r="R47327" i="17" s="1"/>
  <c r="S47327" i="17" s="1" a="1"/>
  <c r="S47327" i="17" s="1"/>
  <c r="R47300" i="17" a="1"/>
  <c r="R47300" i="17" s="1"/>
  <c r="S47300" i="17" s="1" a="1"/>
  <c r="S47300" i="17" s="1"/>
  <c r="R47254" i="17" a="1"/>
  <c r="R47254" i="17" s="1"/>
  <c r="S47254" i="17" s="1" a="1"/>
  <c r="S47254" i="17" s="1"/>
  <c r="R47228" i="17" a="1"/>
  <c r="R47228" i="17" s="1"/>
  <c r="S47228" i="17" s="1" a="1"/>
  <c r="S47228" i="17" s="1"/>
  <c r="R47224" i="17" a="1"/>
  <c r="R47224" i="17" s="1"/>
  <c r="S47224" i="17" s="1" a="1"/>
  <c r="S47224" i="17" s="1"/>
  <c r="R47222" i="17" a="1"/>
  <c r="R47222" i="17" s="1"/>
  <c r="S47222" i="17" s="1" a="1"/>
  <c r="S47222" i="17" s="1"/>
  <c r="R47198" i="17" a="1"/>
  <c r="R47198" i="17" s="1"/>
  <c r="S47198" i="17" s="1" a="1"/>
  <c r="S47198" i="17" s="1"/>
  <c r="R47194" i="17" a="1"/>
  <c r="R47194" i="17" s="1"/>
  <c r="S47194" i="17" s="1" a="1"/>
  <c r="S47194" i="17" s="1"/>
  <c r="R47192" i="17" a="1"/>
  <c r="R47192" i="17" s="1"/>
  <c r="S47192" i="17" s="1" a="1"/>
  <c r="S47192" i="17" s="1"/>
  <c r="R47168" i="17" a="1"/>
  <c r="R47168" i="17" s="1"/>
  <c r="S47168" i="17" s="1" a="1"/>
  <c r="S47168" i="17" s="1"/>
  <c r="R47140" i="17" a="1"/>
  <c r="R47140" i="17" s="1"/>
  <c r="S47140" i="17" s="1" a="1"/>
  <c r="S47140" i="17" s="1"/>
  <c r="R47118" i="17" a="1"/>
  <c r="R47118" i="17" s="1"/>
  <c r="S47118" i="17" s="1" a="1"/>
  <c r="S47118" i="17" s="1"/>
  <c r="R47116" i="17" a="1"/>
  <c r="R47116" i="17" s="1"/>
  <c r="S47116" i="17" s="1" a="1"/>
  <c r="S47116" i="17" s="1"/>
  <c r="M47079" i="17" a="1"/>
  <c r="M47079" i="17" s="1"/>
  <c r="R47079" i="17" a="1"/>
  <c r="R47079" i="17" s="1"/>
  <c r="R47077" i="17" a="1"/>
  <c r="R47077" i="17" s="1"/>
  <c r="S47077" i="17" s="1" a="1"/>
  <c r="S47077" i="17" s="1"/>
  <c r="R47075" i="17" a="1"/>
  <c r="R47075" i="17" s="1"/>
  <c r="S47075" i="17" s="1" a="1"/>
  <c r="S47075" i="17" s="1"/>
  <c r="R47028" i="17" a="1"/>
  <c r="R47028" i="17" s="1"/>
  <c r="S47028" i="17" s="1" a="1"/>
  <c r="S47028" i="17" s="1"/>
  <c r="R47024" i="17" a="1"/>
  <c r="R47024" i="17" s="1"/>
  <c r="S47024" i="17" s="1" a="1"/>
  <c r="S47024" i="17" s="1"/>
  <c r="R47009" i="17" a="1"/>
  <c r="R47009" i="17" s="1"/>
  <c r="S47009" i="17" s="1" a="1"/>
  <c r="S47009" i="17" s="1"/>
  <c r="R47007" i="17" a="1"/>
  <c r="R47007" i="17" s="1"/>
  <c r="S47007" i="17" s="1" a="1"/>
  <c r="S47007" i="17" s="1"/>
  <c r="R46985" i="17" a="1"/>
  <c r="R46985" i="17" s="1"/>
  <c r="S46985" i="17" s="1" a="1"/>
  <c r="S46985" i="17" s="1"/>
  <c r="R46983" i="17" a="1"/>
  <c r="R46983" i="17" s="1"/>
  <c r="S46983" i="17" s="1" a="1"/>
  <c r="S46983" i="17" s="1"/>
  <c r="R46981" i="17" a="1"/>
  <c r="R46981" i="17" s="1"/>
  <c r="S46981" i="17" s="1" a="1"/>
  <c r="S46981" i="17" s="1"/>
  <c r="R46968" i="17" a="1"/>
  <c r="R46968" i="17" s="1"/>
  <c r="S46968" i="17" s="1" a="1"/>
  <c r="S46968" i="17" s="1"/>
  <c r="R46966" i="17" a="1"/>
  <c r="R46966" i="17" s="1"/>
  <c r="S46966" i="17" s="1" a="1"/>
  <c r="S46966" i="17" s="1"/>
  <c r="R46951" i="17" a="1"/>
  <c r="R46951" i="17" s="1"/>
  <c r="S46951" i="17" s="1" a="1"/>
  <c r="S46951" i="17" s="1"/>
  <c r="R46949" i="17" a="1"/>
  <c r="R46949" i="17" s="1"/>
  <c r="S46949" i="17" s="1" a="1"/>
  <c r="S46949" i="17" s="1"/>
  <c r="R46945" i="17" a="1"/>
  <c r="R46945" i="17" s="1"/>
  <c r="S46945" i="17" s="1" a="1"/>
  <c r="S46945" i="17" s="1"/>
  <c r="R46943" i="17" a="1"/>
  <c r="R46943" i="17" s="1"/>
  <c r="S46943" i="17" s="1" a="1"/>
  <c r="S46943" i="17" s="1"/>
  <c r="R46941" i="17" a="1"/>
  <c r="R46941" i="17" s="1"/>
  <c r="S46941" i="17" s="1" a="1"/>
  <c r="S46941" i="17" s="1"/>
  <c r="R46939" i="17" a="1"/>
  <c r="R46939" i="17" s="1"/>
  <c r="S46939" i="17" s="1" a="1"/>
  <c r="S46939" i="17" s="1"/>
  <c r="R46935" i="17" a="1"/>
  <c r="R46935" i="17" s="1"/>
  <c r="S46935" i="17" s="1" a="1"/>
  <c r="S46935" i="17" s="1"/>
  <c r="R46933" i="17" a="1"/>
  <c r="R46933" i="17" s="1"/>
  <c r="S46933" i="17" s="1" a="1"/>
  <c r="S46933" i="17" s="1"/>
  <c r="R46931" i="17" a="1"/>
  <c r="R46931" i="17" s="1"/>
  <c r="S46931" i="17" s="1" a="1"/>
  <c r="S46931" i="17" s="1"/>
  <c r="R46929" i="17" a="1"/>
  <c r="R46929" i="17" s="1"/>
  <c r="S46929" i="17" s="1" a="1"/>
  <c r="S46929" i="17" s="1"/>
  <c r="R46927" i="17" a="1"/>
  <c r="R46927" i="17" s="1"/>
  <c r="S46927" i="17" s="1" a="1"/>
  <c r="S46927" i="17" s="1"/>
  <c r="R46925" i="17" a="1"/>
  <c r="R46925" i="17" s="1"/>
  <c r="S46925" i="17" s="1" a="1"/>
  <c r="S46925" i="17" s="1"/>
  <c r="R46923" i="17" a="1"/>
  <c r="R46923" i="17" s="1"/>
  <c r="S46923" i="17" s="1" a="1"/>
  <c r="S46923" i="17" s="1"/>
  <c r="R46921" i="17" a="1"/>
  <c r="R46921" i="17" s="1"/>
  <c r="S46921" i="17" s="1" a="1"/>
  <c r="S46921" i="17" s="1"/>
  <c r="R46919" i="17" a="1"/>
  <c r="R46919" i="17" s="1"/>
  <c r="S46919" i="17" s="1" a="1"/>
  <c r="S46919" i="17" s="1"/>
  <c r="R46915" i="17" a="1"/>
  <c r="R46915" i="17" s="1"/>
  <c r="S46915" i="17" s="1" a="1"/>
  <c r="S46915" i="17" s="1"/>
  <c r="R46913" i="17" a="1"/>
  <c r="R46913" i="17" s="1"/>
  <c r="S46913" i="17" s="1" a="1"/>
  <c r="S46913" i="17" s="1"/>
  <c r="R46911" i="17" a="1"/>
  <c r="R46911" i="17" s="1"/>
  <c r="S46911" i="17" s="1" a="1"/>
  <c r="S46911" i="17" s="1"/>
  <c r="R46909" i="17" a="1"/>
  <c r="R46909" i="17" s="1"/>
  <c r="S46909" i="17" s="1" a="1"/>
  <c r="S46909" i="17" s="1"/>
  <c r="R46907" i="17" a="1"/>
  <c r="R46907" i="17" s="1"/>
  <c r="S46907" i="17" s="1" a="1"/>
  <c r="S46907" i="17" s="1"/>
  <c r="R46903" i="17" a="1"/>
  <c r="R46903" i="17" s="1"/>
  <c r="S46903" i="17" s="1" a="1"/>
  <c r="S46903" i="17" s="1"/>
  <c r="R46899" i="17" a="1"/>
  <c r="R46899" i="17" s="1"/>
  <c r="S46899" i="17" s="1" a="1"/>
  <c r="S46899" i="17" s="1"/>
  <c r="R46895" i="17" a="1"/>
  <c r="R46895" i="17" s="1"/>
  <c r="S46895" i="17" s="1" a="1"/>
  <c r="S46895" i="17" s="1"/>
  <c r="R46891" i="17" a="1"/>
  <c r="R46891" i="17" s="1"/>
  <c r="S46891" i="17" s="1" a="1"/>
  <c r="S46891" i="17" s="1"/>
  <c r="R46883" i="17" a="1"/>
  <c r="R46883" i="17" s="1"/>
  <c r="S46883" i="17" s="1" a="1"/>
  <c r="S46883" i="17" s="1"/>
  <c r="R46881" i="17" a="1"/>
  <c r="R46881" i="17" s="1"/>
  <c r="S46881" i="17" s="1" a="1"/>
  <c r="S46881" i="17" s="1"/>
  <c r="R46879" i="17" a="1"/>
  <c r="R46879" i="17" s="1"/>
  <c r="S46879" i="17" s="1" a="1"/>
  <c r="S46879" i="17" s="1"/>
  <c r="R46877" i="17" a="1"/>
  <c r="R46877" i="17" s="1"/>
  <c r="S46877" i="17" s="1" a="1"/>
  <c r="S46877" i="17" s="1"/>
  <c r="R46875" i="17" a="1"/>
  <c r="R46875" i="17" s="1"/>
  <c r="S46875" i="17" s="1" a="1"/>
  <c r="S46875" i="17" s="1"/>
  <c r="R46871" i="17" a="1"/>
  <c r="R46871" i="17" s="1"/>
  <c r="S46871" i="17" s="1" a="1"/>
  <c r="S46871" i="17" s="1"/>
  <c r="R46867" i="17" a="1"/>
  <c r="R46867" i="17" s="1"/>
  <c r="S46867" i="17" s="1" a="1"/>
  <c r="S46867" i="17" s="1"/>
  <c r="R46865" i="17" a="1"/>
  <c r="R46865" i="17" s="1"/>
  <c r="S46865" i="17" s="1" a="1"/>
  <c r="S46865" i="17" s="1"/>
  <c r="R46863" i="17" a="1"/>
  <c r="R46863" i="17" s="1"/>
  <c r="S46863" i="17" s="1" a="1"/>
  <c r="S46863" i="17" s="1"/>
  <c r="R46861" i="17" a="1"/>
  <c r="R46861" i="17" s="1"/>
  <c r="S46861" i="17" s="1" a="1"/>
  <c r="S46861" i="17" s="1"/>
  <c r="R46857" i="17" a="1"/>
  <c r="R46857" i="17" s="1"/>
  <c r="S46857" i="17" s="1" a="1"/>
  <c r="S46857" i="17" s="1"/>
  <c r="R46855" i="17" a="1"/>
  <c r="R46855" i="17" s="1"/>
  <c r="S46855" i="17" s="1" a="1"/>
  <c r="S46855" i="17" s="1"/>
  <c r="R46853" i="17" a="1"/>
  <c r="R46853" i="17" s="1"/>
  <c r="S46853" i="17" s="1" a="1"/>
  <c r="S46853" i="17" s="1"/>
  <c r="R46849" i="17" a="1"/>
  <c r="R46849" i="17" s="1"/>
  <c r="S46849" i="17" s="1" a="1"/>
  <c r="S46849" i="17" s="1"/>
  <c r="R46847" i="17" a="1"/>
  <c r="R46847" i="17" s="1"/>
  <c r="S46847" i="17" s="1" a="1"/>
  <c r="S46847" i="17" s="1"/>
  <c r="R46845" i="17" a="1"/>
  <c r="R46845" i="17" s="1"/>
  <c r="S46845" i="17" s="1" a="1"/>
  <c r="S46845" i="17" s="1"/>
  <c r="R46841" i="17" a="1"/>
  <c r="R46841" i="17" s="1"/>
  <c r="S46841" i="17" s="1" a="1"/>
  <c r="S46841" i="17" s="1"/>
  <c r="R46814" i="17" a="1"/>
  <c r="R46814" i="17" s="1"/>
  <c r="S46814" i="17" s="1" a="1"/>
  <c r="S46814" i="17" s="1"/>
  <c r="R46812" i="17" a="1"/>
  <c r="R46812" i="17" s="1"/>
  <c r="S46812" i="17" s="1" a="1"/>
  <c r="S46812" i="17" s="1"/>
  <c r="M46787" i="17" a="1"/>
  <c r="M46787" i="17" s="1"/>
  <c r="R46787" i="17" a="1"/>
  <c r="R46787" i="17" s="1"/>
  <c r="R46785" i="17" a="1"/>
  <c r="R46785" i="17" s="1"/>
  <c r="S46785" i="17" s="1" a="1"/>
  <c r="S46785" i="17" s="1"/>
  <c r="R46783" i="17" a="1"/>
  <c r="R46783" i="17" s="1"/>
  <c r="S46783" i="17" s="1" a="1"/>
  <c r="S46783" i="17" s="1"/>
  <c r="R46756" i="17" a="1"/>
  <c r="R46756" i="17" s="1"/>
  <c r="S46756" i="17" s="1" a="1"/>
  <c r="S46756" i="17" s="1"/>
  <c r="R46754" i="17" a="1"/>
  <c r="R46754" i="17" s="1"/>
  <c r="S46754" i="17" s="1" a="1"/>
  <c r="S46754" i="17" s="1"/>
  <c r="R46751" i="17" a="1"/>
  <c r="R46751" i="17" s="1"/>
  <c r="S46751" i="17" s="1" a="1"/>
  <c r="S46751" i="17" s="1"/>
  <c r="R46749" i="17" a="1"/>
  <c r="R46749" i="17" s="1"/>
  <c r="S46749" i="17" s="1" a="1"/>
  <c r="S46749" i="17" s="1"/>
  <c r="R46747" i="17" a="1"/>
  <c r="R46747" i="17" s="1"/>
  <c r="S46747" i="17" s="1" a="1"/>
  <c r="S46747" i="17" s="1"/>
  <c r="R46743" i="17" a="1"/>
  <c r="R46743" i="17" s="1"/>
  <c r="S46743" i="17" s="1" a="1"/>
  <c r="S46743" i="17" s="1"/>
  <c r="R46741" i="17" a="1"/>
  <c r="R46741" i="17" s="1"/>
  <c r="S46741" i="17" s="1" a="1"/>
  <c r="S46741" i="17" s="1"/>
  <c r="R46739" i="17" a="1"/>
  <c r="R46739" i="17" s="1"/>
  <c r="S46739" i="17" s="1" a="1"/>
  <c r="S46739" i="17" s="1"/>
  <c r="R46735" i="17" a="1"/>
  <c r="R46735" i="17" s="1"/>
  <c r="S46735" i="17" s="1" a="1"/>
  <c r="S46735" i="17" s="1"/>
  <c r="R46733" i="17" a="1"/>
  <c r="R46733" i="17" s="1"/>
  <c r="S46733" i="17" s="1" a="1"/>
  <c r="S46733" i="17" s="1"/>
  <c r="R46731" i="17" a="1"/>
  <c r="R46731" i="17" s="1"/>
  <c r="S46731" i="17" s="1" a="1"/>
  <c r="S46731" i="17" s="1"/>
  <c r="R46727" i="17" a="1"/>
  <c r="R46727" i="17" s="1"/>
  <c r="S46727" i="17" s="1" a="1"/>
  <c r="S46727" i="17" s="1"/>
  <c r="R46721" i="17" a="1"/>
  <c r="R46721" i="17" s="1"/>
  <c r="S46721" i="17" s="1" a="1"/>
  <c r="S46721" i="17" s="1"/>
  <c r="R46717" i="17" a="1"/>
  <c r="R46717" i="17" s="1"/>
  <c r="S46717" i="17" s="1" a="1"/>
  <c r="S46717" i="17" s="1"/>
  <c r="R46713" i="17" a="1"/>
  <c r="R46713" i="17" s="1"/>
  <c r="S46713" i="17" s="1" a="1"/>
  <c r="S46713" i="17" s="1"/>
  <c r="R46711" i="17" a="1"/>
  <c r="R46711" i="17" s="1"/>
  <c r="S46711" i="17" s="1" a="1"/>
  <c r="S46711" i="17" s="1"/>
  <c r="R46709" i="17" a="1"/>
  <c r="R46709" i="17" s="1"/>
  <c r="S46709" i="17" s="1" a="1"/>
  <c r="S46709" i="17" s="1"/>
  <c r="R46705" i="17" a="1"/>
  <c r="R46705" i="17" s="1"/>
  <c r="S46705" i="17" s="1" a="1"/>
  <c r="S46705" i="17" s="1"/>
  <c r="R46703" i="17" a="1"/>
  <c r="R46703" i="17" s="1"/>
  <c r="S46703" i="17" s="1" a="1"/>
  <c r="S46703" i="17" s="1"/>
  <c r="R46701" i="17" a="1"/>
  <c r="R46701" i="17" s="1"/>
  <c r="S46701" i="17" s="1" a="1"/>
  <c r="S46701" i="17" s="1"/>
  <c r="R46697" i="17" a="1"/>
  <c r="R46697" i="17" s="1"/>
  <c r="S46697" i="17" s="1" a="1"/>
  <c r="S46697" i="17" s="1"/>
  <c r="R46695" i="17" a="1"/>
  <c r="R46695" i="17" s="1"/>
  <c r="S46695" i="17" s="1" a="1"/>
  <c r="S46695" i="17" s="1"/>
  <c r="R46693" i="17" a="1"/>
  <c r="R46693" i="17" s="1"/>
  <c r="S46693" i="17" s="1" a="1"/>
  <c r="S46693" i="17" s="1"/>
  <c r="R46691" i="17" a="1"/>
  <c r="R46691" i="17" s="1"/>
  <c r="S46691" i="17" s="1" a="1"/>
  <c r="S46691" i="17" s="1"/>
  <c r="R46687" i="17" a="1"/>
  <c r="R46687" i="17" s="1"/>
  <c r="S46687" i="17" s="1" a="1"/>
  <c r="S46687" i="17" s="1"/>
  <c r="R46685" i="17" a="1"/>
  <c r="R46685" i="17" s="1"/>
  <c r="S46685" i="17" s="1" a="1"/>
  <c r="S46685" i="17" s="1"/>
  <c r="R46683" i="17" a="1"/>
  <c r="R46683" i="17" s="1"/>
  <c r="S46683" i="17" s="1" a="1"/>
  <c r="S46683" i="17" s="1"/>
  <c r="R46677" i="17" a="1"/>
  <c r="R46677" i="17" s="1"/>
  <c r="S46677" i="17" s="1" a="1"/>
  <c r="S46677" i="17" s="1"/>
  <c r="R46641" i="17" a="1"/>
  <c r="R46641" i="17" s="1"/>
  <c r="S46641" i="17" s="1" a="1"/>
  <c r="S46641" i="17" s="1"/>
  <c r="R46619" i="17" a="1"/>
  <c r="R46619" i="17" s="1"/>
  <c r="S46619" i="17" s="1" a="1"/>
  <c r="S46619" i="17" s="1"/>
  <c r="R46617" i="17" a="1"/>
  <c r="R46617" i="17" s="1"/>
  <c r="S46617" i="17" s="1" a="1"/>
  <c r="S46617" i="17" s="1"/>
  <c r="R46615" i="17" a="1"/>
  <c r="R46615" i="17" s="1"/>
  <c r="S46615" i="17" s="1" a="1"/>
  <c r="S46615" i="17" s="1"/>
  <c r="M46602" i="17" a="1"/>
  <c r="M46602" i="17" s="1"/>
  <c r="R46602" i="17" a="1"/>
  <c r="R46602" i="17" s="1"/>
  <c r="R46600" i="17" a="1"/>
  <c r="R46600" i="17" s="1"/>
  <c r="S46600" i="17" s="1" a="1"/>
  <c r="S46600" i="17" s="1"/>
  <c r="M46501" i="17" a="1"/>
  <c r="M46501" i="17" s="1"/>
  <c r="R46501" i="17" a="1"/>
  <c r="R46501" i="17" s="1"/>
  <c r="R46499" i="17" a="1"/>
  <c r="R46499" i="17" s="1"/>
  <c r="S46499" i="17" s="1" a="1"/>
  <c r="S46499" i="17" s="1"/>
  <c r="R46478" i="17" a="1"/>
  <c r="R46478" i="17" s="1"/>
  <c r="S46478" i="17" s="1" a="1"/>
  <c r="S46478" i="17" s="1"/>
  <c r="R46476" i="17" a="1"/>
  <c r="R46476" i="17" s="1"/>
  <c r="S46476" i="17" s="1" a="1"/>
  <c r="S46476" i="17" s="1"/>
  <c r="R46470" i="17" a="1"/>
  <c r="R46470" i="17" s="1"/>
  <c r="S46470" i="17" s="1" a="1"/>
  <c r="S46470" i="17" s="1"/>
  <c r="R46468" i="17" a="1"/>
  <c r="R46468" i="17" s="1"/>
  <c r="S46468" i="17" s="1" a="1"/>
  <c r="S46468" i="17" s="1"/>
  <c r="R46466" i="17" a="1"/>
  <c r="R46466" i="17" s="1"/>
  <c r="S46466" i="17" s="1" a="1"/>
  <c r="S46466" i="17" s="1"/>
  <c r="R46462" i="17" a="1"/>
  <c r="R46462" i="17" s="1"/>
  <c r="S46462" i="17" s="1" a="1"/>
  <c r="S46462" i="17" s="1"/>
  <c r="R46460" i="17" a="1"/>
  <c r="R46460" i="17" s="1"/>
  <c r="S46460" i="17" s="1" a="1"/>
  <c r="S46460" i="17" s="1"/>
  <c r="R46456" i="17" a="1"/>
  <c r="R46456" i="17" s="1"/>
  <c r="S46456" i="17" s="1" a="1"/>
  <c r="S46456" i="17" s="1"/>
  <c r="M46454" i="17" a="1"/>
  <c r="M46454" i="17" s="1"/>
  <c r="R46454" i="17" a="1"/>
  <c r="R46454" i="17" s="1"/>
  <c r="S46454" i="17" s="1" a="1"/>
  <c r="S46454" i="17" s="1"/>
  <c r="R46452" i="17" a="1"/>
  <c r="R46452" i="17" s="1"/>
  <c r="S46452" i="17" s="1" a="1"/>
  <c r="S46452" i="17" s="1"/>
  <c r="R46446" i="17" a="1"/>
  <c r="R46446" i="17" s="1"/>
  <c r="S46446" i="17" s="1" a="1"/>
  <c r="S46446" i="17" s="1"/>
  <c r="M46444" i="17" a="1"/>
  <c r="M46444" i="17" s="1"/>
  <c r="R46444" i="17" a="1"/>
  <c r="R46444" i="17" s="1"/>
  <c r="R46442" i="17" a="1"/>
  <c r="R46442" i="17" s="1"/>
  <c r="S46442" i="17" s="1" a="1"/>
  <c r="S46442" i="17" s="1"/>
  <c r="M46440" i="17" a="1"/>
  <c r="M46440" i="17" s="1"/>
  <c r="R46440" i="17" a="1"/>
  <c r="R46440" i="17" s="1"/>
  <c r="R46438" i="17" a="1"/>
  <c r="R46438" i="17" s="1"/>
  <c r="S46438" i="17" s="1" a="1"/>
  <c r="S46438" i="17" s="1"/>
  <c r="R46436" i="17" a="1"/>
  <c r="R46436" i="17" s="1"/>
  <c r="S46436" i="17" s="1" a="1"/>
  <c r="S46436" i="17" s="1"/>
  <c r="R46430" i="17" a="1"/>
  <c r="R46430" i="17" s="1"/>
  <c r="S46430" i="17" s="1" a="1"/>
  <c r="S46430" i="17" s="1"/>
  <c r="R46428" i="17" a="1"/>
  <c r="R46428" i="17" s="1"/>
  <c r="S46428" i="17" s="1" a="1"/>
  <c r="S46428" i="17" s="1"/>
  <c r="R46426" i="17" a="1"/>
  <c r="R46426" i="17" s="1"/>
  <c r="S46426" i="17" s="1" a="1"/>
  <c r="S46426" i="17" s="1"/>
  <c r="R46422" i="17" a="1"/>
  <c r="R46422" i="17" s="1"/>
  <c r="S46422" i="17" s="1" a="1"/>
  <c r="S46422" i="17" s="1"/>
  <c r="R46420" i="17" a="1"/>
  <c r="R46420" i="17" s="1"/>
  <c r="S46420" i="17" s="1" a="1"/>
  <c r="S46420" i="17" s="1"/>
  <c r="R46416" i="17" a="1"/>
  <c r="R46416" i="17" s="1"/>
  <c r="S46416" i="17" s="1" a="1"/>
  <c r="S46416" i="17" s="1"/>
  <c r="R46412" i="17" a="1"/>
  <c r="R46412" i="17" s="1"/>
  <c r="S46412" i="17" s="1" a="1"/>
  <c r="S46412" i="17" s="1"/>
  <c r="R46408" i="17" a="1"/>
  <c r="R46408" i="17" s="1"/>
  <c r="S46408" i="17" s="1" a="1"/>
  <c r="S46408" i="17" s="1"/>
  <c r="M46406" i="17" a="1"/>
  <c r="M46406" i="17" s="1"/>
  <c r="R46406" i="17" a="1"/>
  <c r="R46406" i="17" s="1"/>
  <c r="R46404" i="17" a="1"/>
  <c r="R46404" i="17" s="1"/>
  <c r="S46404" i="17" s="1" a="1"/>
  <c r="S46404" i="17" s="1"/>
  <c r="R46398" i="17" a="1"/>
  <c r="R46398" i="17" s="1"/>
  <c r="S46398" i="17" s="1" a="1"/>
  <c r="S46398" i="17" s="1"/>
  <c r="R46394" i="17" a="1"/>
  <c r="R46394" i="17" s="1"/>
  <c r="S46394" i="17" s="1" a="1"/>
  <c r="S46394" i="17" s="1"/>
  <c r="M46392" i="17" a="1"/>
  <c r="M46392" i="17" s="1"/>
  <c r="R46392" i="17" a="1"/>
  <c r="R46392" i="17" s="1"/>
  <c r="R46390" i="17" a="1"/>
  <c r="R46390" i="17" s="1"/>
  <c r="S46390" i="17" s="1" a="1"/>
  <c r="S46390" i="17" s="1"/>
  <c r="R46388" i="17" a="1"/>
  <c r="R46388" i="17" s="1"/>
  <c r="S46388" i="17" s="1" a="1"/>
  <c r="S46388" i="17" s="1"/>
  <c r="R46384" i="17" a="1"/>
  <c r="R46384" i="17" s="1"/>
  <c r="S46384" i="17" s="1" a="1"/>
  <c r="S46384" i="17" s="1"/>
  <c r="R46382" i="17" a="1"/>
  <c r="R46382" i="17" s="1"/>
  <c r="S46382" i="17" s="1" a="1"/>
  <c r="S46382" i="17" s="1"/>
  <c r="R46380" i="17" a="1"/>
  <c r="R46380" i="17" s="1"/>
  <c r="S46380" i="17" s="1" a="1"/>
  <c r="S46380" i="17" s="1"/>
  <c r="R46374" i="17" a="1"/>
  <c r="R46374" i="17" s="1"/>
  <c r="S46374" i="17" s="1" a="1"/>
  <c r="S46374" i="17" s="1"/>
  <c r="R46370" i="17" a="1"/>
  <c r="R46370" i="17" s="1"/>
  <c r="S46370" i="17" s="1" a="1"/>
  <c r="S46370" i="17" s="1"/>
  <c r="R46366" i="17" a="1"/>
  <c r="R46366" i="17" s="1"/>
  <c r="S46366" i="17" s="1" a="1"/>
  <c r="S46366" i="17" s="1"/>
  <c r="R46362" i="17" a="1"/>
  <c r="R46362" i="17" s="1"/>
  <c r="S46362" i="17" s="1" a="1"/>
  <c r="S46362" i="17" s="1"/>
  <c r="R46358" i="17" a="1"/>
  <c r="R46358" i="17" s="1"/>
  <c r="S46358" i="17" s="1" a="1"/>
  <c r="S46358" i="17" s="1"/>
  <c r="R46356" i="17" a="1"/>
  <c r="R46356" i="17" s="1"/>
  <c r="S46356" i="17" s="1" a="1"/>
  <c r="S46356" i="17" s="1"/>
  <c r="R46352" i="17" a="1"/>
  <c r="R46352" i="17" s="1"/>
  <c r="S46352" i="17" s="1" a="1"/>
  <c r="S46352" i="17" s="1"/>
  <c r="R46348" i="17" a="1"/>
  <c r="R46348" i="17" s="1"/>
  <c r="S46348" i="17" s="1" a="1"/>
  <c r="S46348" i="17" s="1"/>
  <c r="R46344" i="17" a="1"/>
  <c r="R46344" i="17" s="1"/>
  <c r="S46344" i="17" s="1" a="1"/>
  <c r="S46344" i="17" s="1"/>
  <c r="R46340" i="17" a="1"/>
  <c r="R46340" i="17" s="1"/>
  <c r="S46340" i="17" s="1" a="1"/>
  <c r="S46340" i="17" s="1"/>
  <c r="R46336" i="17" a="1"/>
  <c r="R46336" i="17" s="1"/>
  <c r="S46336" i="17" s="1" a="1"/>
  <c r="S46336" i="17" s="1"/>
  <c r="R46332" i="17" a="1"/>
  <c r="R46332" i="17" s="1"/>
  <c r="S46332" i="17" s="1" a="1"/>
  <c r="S46332" i="17" s="1"/>
  <c r="R46313" i="17" a="1"/>
  <c r="R46313" i="17" s="1"/>
  <c r="S46313" i="17" s="1" a="1"/>
  <c r="S46313" i="17" s="1"/>
  <c r="R46294" i="17" a="1"/>
  <c r="R46294" i="17" s="1"/>
  <c r="S46294" i="17" s="1" a="1"/>
  <c r="S46294" i="17" s="1"/>
  <c r="R46273" i="17" a="1"/>
  <c r="R46273" i="17" s="1"/>
  <c r="S46273" i="17" s="1" a="1"/>
  <c r="S46273" i="17" s="1"/>
  <c r="R46271" i="17" a="1"/>
  <c r="R46271" i="17" s="1"/>
  <c r="S46271" i="17" s="1" a="1"/>
  <c r="S46271" i="17" s="1"/>
  <c r="R46254" i="17" a="1"/>
  <c r="R46254" i="17" s="1"/>
  <c r="S46254" i="17" s="1" a="1"/>
  <c r="S46254" i="17" s="1"/>
  <c r="R46230" i="17" a="1"/>
  <c r="R46230" i="17" s="1"/>
  <c r="S46230" i="17" s="1" a="1"/>
  <c r="S46230" i="17" s="1"/>
  <c r="R46228" i="17" a="1"/>
  <c r="R46228" i="17" s="1"/>
  <c r="S46228" i="17" s="1" a="1"/>
  <c r="S46228" i="17" s="1"/>
  <c r="R46222" i="17" a="1"/>
  <c r="R46222" i="17" s="1"/>
  <c r="S46222" i="17" s="1" a="1"/>
  <c r="S46222" i="17" s="1"/>
  <c r="R46207" i="17" a="1"/>
  <c r="R46207" i="17" s="1"/>
  <c r="S46207" i="17" s="1" a="1"/>
  <c r="S46207" i="17" s="1"/>
  <c r="M46205" i="17" a="1"/>
  <c r="M46205" i="17" s="1"/>
  <c r="R46205" i="17" a="1"/>
  <c r="R46205" i="17" s="1"/>
  <c r="R46203" i="17" a="1"/>
  <c r="R46203" i="17" s="1"/>
  <c r="S46203" i="17" s="1" a="1"/>
  <c r="S46203" i="17" s="1"/>
  <c r="R46199" i="17" a="1"/>
  <c r="R46199" i="17" s="1"/>
  <c r="S46199" i="17" s="1" a="1"/>
  <c r="S46199" i="17" s="1"/>
  <c r="R46195" i="17" a="1"/>
  <c r="R46195" i="17" s="1"/>
  <c r="S46195" i="17" s="1" a="1"/>
  <c r="S46195" i="17" s="1"/>
  <c r="R46174" i="17" a="1"/>
  <c r="R46174" i="17" s="1"/>
  <c r="S46174" i="17" s="1" a="1"/>
  <c r="S46174" i="17" s="1"/>
  <c r="R46161" i="17" a="1"/>
  <c r="R46161" i="17" s="1"/>
  <c r="S46161" i="17" s="1" a="1"/>
  <c r="S46161" i="17" s="1"/>
  <c r="R46144" i="17" a="1"/>
  <c r="R46144" i="17" s="1"/>
  <c r="S46144" i="17" s="1" a="1"/>
  <c r="S46144" i="17" s="1"/>
  <c r="R46121" i="17" a="1"/>
  <c r="R46121" i="17" s="1"/>
  <c r="S46121" i="17" s="1" a="1"/>
  <c r="S46121" i="17" s="1"/>
  <c r="R46119" i="17" a="1"/>
  <c r="R46119" i="17" s="1"/>
  <c r="S46119" i="17" s="1" a="1"/>
  <c r="S46119" i="17" s="1"/>
  <c r="R46035" i="17" a="1"/>
  <c r="R46035" i="17" s="1"/>
  <c r="S46035" i="17" s="1" a="1"/>
  <c r="S46035" i="17" s="1"/>
  <c r="R46033" i="17" a="1"/>
  <c r="R46033" i="17" s="1"/>
  <c r="S46033" i="17" s="1" a="1"/>
  <c r="S46033" i="17" s="1"/>
  <c r="R46031" i="17" a="1"/>
  <c r="R46031" i="17" s="1"/>
  <c r="S46031" i="17" s="1" a="1"/>
  <c r="S46031" i="17" s="1"/>
  <c r="R46029" i="17" a="1"/>
  <c r="R46029" i="17" s="1"/>
  <c r="S46029" i="17" s="1" a="1"/>
  <c r="S46029" i="17" s="1"/>
  <c r="R45979" i="17" a="1"/>
  <c r="R45979" i="17" s="1"/>
  <c r="S45979" i="17" s="1" a="1"/>
  <c r="S45979" i="17" s="1"/>
  <c r="R45951" i="17" a="1"/>
  <c r="R45951" i="17" s="1"/>
  <c r="S45951" i="17" s="1" a="1"/>
  <c r="S45951" i="17" s="1"/>
  <c r="R45947" i="17" a="1"/>
  <c r="R45947" i="17" s="1"/>
  <c r="S45947" i="17" s="1" a="1"/>
  <c r="S45947" i="17" s="1"/>
  <c r="R45880" i="17" a="1"/>
  <c r="R45880" i="17" s="1"/>
  <c r="S45880" i="17" s="1" a="1"/>
  <c r="S45880" i="17" s="1"/>
  <c r="R45878" i="17" a="1"/>
  <c r="R45878" i="17" s="1"/>
  <c r="S45878" i="17" s="1" a="1"/>
  <c r="S45878" i="17" s="1"/>
  <c r="R45876" i="17" a="1"/>
  <c r="R45876" i="17" s="1"/>
  <c r="S45876" i="17" s="1" a="1"/>
  <c r="S45876" i="17" s="1"/>
  <c r="R45854" i="17" a="1"/>
  <c r="R45854" i="17" s="1"/>
  <c r="S45854" i="17" s="1" a="1"/>
  <c r="S45854" i="17" s="1"/>
  <c r="R45850" i="17" a="1"/>
  <c r="R45850" i="17" s="1"/>
  <c r="S45850" i="17" s="1" a="1"/>
  <c r="S45850" i="17" s="1"/>
  <c r="R45806" i="17" a="1"/>
  <c r="R45806" i="17" s="1"/>
  <c r="S45806" i="17" s="1" a="1"/>
  <c r="S45806" i="17" s="1"/>
  <c r="R45804" i="17" a="1"/>
  <c r="R45804" i="17" s="1"/>
  <c r="S45804" i="17" s="1" a="1"/>
  <c r="S45804" i="17" s="1"/>
  <c r="R45771" i="17" a="1"/>
  <c r="R45771" i="17" s="1"/>
  <c r="S45771" i="17" s="1" a="1"/>
  <c r="S45771" i="17" s="1"/>
  <c r="M45756" i="17" a="1"/>
  <c r="M45756" i="17" s="1"/>
  <c r="R45756" i="17" a="1"/>
  <c r="R45756" i="17" s="1"/>
  <c r="R45754" i="17" a="1"/>
  <c r="R45754" i="17" s="1"/>
  <c r="S45754" i="17" s="1" a="1"/>
  <c r="S45754" i="17" s="1"/>
  <c r="R45752" i="17" a="1"/>
  <c r="R45752" i="17" s="1"/>
  <c r="S45752" i="17" s="1" a="1"/>
  <c r="S45752" i="17" s="1"/>
  <c r="R45724" i="17" a="1"/>
  <c r="R45724" i="17" s="1"/>
  <c r="S45724" i="17" s="1" a="1"/>
  <c r="S45724" i="17" s="1"/>
  <c r="R45698" i="17" a="1"/>
  <c r="R45698" i="17" s="1"/>
  <c r="S45698" i="17" s="1" a="1"/>
  <c r="S45698" i="17" s="1"/>
  <c r="R45692" i="17" a="1"/>
  <c r="R45692" i="17" s="1"/>
  <c r="S45692" i="17" s="1" a="1"/>
  <c r="S45692" i="17" s="1"/>
  <c r="R45681" i="17" a="1"/>
  <c r="R45681" i="17" s="1"/>
  <c r="S45681" i="17" s="1" a="1"/>
  <c r="S45681" i="17" s="1"/>
  <c r="R45658" i="17" a="1"/>
  <c r="R45658" i="17" s="1"/>
  <c r="S45658" i="17" s="1" a="1"/>
  <c r="S45658" i="17" s="1"/>
  <c r="R45656" i="17" a="1"/>
  <c r="R45656" i="17" s="1"/>
  <c r="S45656" i="17" s="1" a="1"/>
  <c r="S45656" i="17" s="1"/>
  <c r="R45652" i="17" a="1"/>
  <c r="R45652" i="17" s="1"/>
  <c r="S45652" i="17" s="1" a="1"/>
  <c r="S45652" i="17" s="1"/>
  <c r="R45650" i="17" a="1"/>
  <c r="R45650" i="17" s="1"/>
  <c r="S45650" i="17" s="1" a="1"/>
  <c r="S45650" i="17" s="1"/>
  <c r="R45648" i="17" a="1"/>
  <c r="R45648" i="17" s="1"/>
  <c r="S45648" i="17" s="1" a="1"/>
  <c r="S45648" i="17" s="1"/>
  <c r="R45644" i="17" a="1"/>
  <c r="R45644" i="17" s="1"/>
  <c r="S45644" i="17" s="1" a="1"/>
  <c r="S45644" i="17" s="1"/>
  <c r="R45642" i="17" a="1"/>
  <c r="R45642" i="17" s="1"/>
  <c r="S45642" i="17" s="1" a="1"/>
  <c r="S45642" i="17" s="1"/>
  <c r="R45640" i="17" a="1"/>
  <c r="R45640" i="17" s="1"/>
  <c r="S45640" i="17" s="1" a="1"/>
  <c r="S45640" i="17" s="1"/>
  <c r="R45636" i="17" a="1"/>
  <c r="R45636" i="17" s="1"/>
  <c r="S45636" i="17" s="1" a="1"/>
  <c r="S45636" i="17" s="1"/>
  <c r="R45634" i="17" a="1"/>
  <c r="R45634" i="17" s="1"/>
  <c r="S45634" i="17" s="1" a="1"/>
  <c r="S45634" i="17" s="1"/>
  <c r="R45632" i="17" a="1"/>
  <c r="R45632" i="17" s="1"/>
  <c r="S45632" i="17" s="1" a="1"/>
  <c r="S45632" i="17" s="1"/>
  <c r="R45626" i="17" a="1"/>
  <c r="R45626" i="17" s="1"/>
  <c r="S45626" i="17" s="1" a="1"/>
  <c r="S45626" i="17" s="1"/>
  <c r="R45624" i="17" a="1"/>
  <c r="R45624" i="17" s="1"/>
  <c r="S45624" i="17" s="1" a="1"/>
  <c r="S45624" i="17" s="1"/>
  <c r="R45622" i="17" a="1"/>
  <c r="R45622" i="17" s="1"/>
  <c r="S45622" i="17" s="1" a="1"/>
  <c r="S45622" i="17" s="1"/>
  <c r="R45618" i="17" a="1"/>
  <c r="R45618" i="17" s="1"/>
  <c r="S45618" i="17" s="1" a="1"/>
  <c r="S45618" i="17" s="1"/>
  <c r="R45616" i="17" a="1"/>
  <c r="R45616" i="17" s="1"/>
  <c r="S45616" i="17" s="1" a="1"/>
  <c r="S45616" i="17" s="1"/>
  <c r="R45614" i="17" a="1"/>
  <c r="R45614" i="17" s="1"/>
  <c r="S45614" i="17" s="1" a="1"/>
  <c r="S45614" i="17" s="1"/>
  <c r="R45610" i="17" a="1"/>
  <c r="R45610" i="17" s="1"/>
  <c r="S45610" i="17" s="1" a="1"/>
  <c r="S45610" i="17" s="1"/>
  <c r="R45608" i="17" a="1"/>
  <c r="R45608" i="17" s="1"/>
  <c r="S45608" i="17" s="1" a="1"/>
  <c r="S45608" i="17" s="1"/>
  <c r="R45606" i="17" a="1"/>
  <c r="R45606" i="17" s="1"/>
  <c r="S45606" i="17" s="1" a="1"/>
  <c r="S45606" i="17" s="1"/>
  <c r="R45602" i="17" a="1"/>
  <c r="R45602" i="17" s="1"/>
  <c r="S45602" i="17" s="1" a="1"/>
  <c r="S45602" i="17" s="1"/>
  <c r="R45600" i="17" a="1"/>
  <c r="R45600" i="17" s="1"/>
  <c r="S45600" i="17" s="1" a="1"/>
  <c r="S45600" i="17" s="1"/>
  <c r="R45598" i="17" a="1"/>
  <c r="R45598" i="17" s="1"/>
  <c r="S45598" i="17" s="1" a="1"/>
  <c r="S45598" i="17" s="1"/>
  <c r="R45594" i="17" a="1"/>
  <c r="R45594" i="17" s="1"/>
  <c r="S45594" i="17" s="1" a="1"/>
  <c r="S45594" i="17" s="1"/>
  <c r="R45592" i="17" a="1"/>
  <c r="R45592" i="17" s="1"/>
  <c r="S45592" i="17" s="1" a="1"/>
  <c r="S45592" i="17" s="1"/>
  <c r="R45590" i="17" a="1"/>
  <c r="R45590" i="17" s="1"/>
  <c r="S45590" i="17" s="1" a="1"/>
  <c r="S45590" i="17" s="1"/>
  <c r="R45586" i="17" a="1"/>
  <c r="R45586" i="17" s="1"/>
  <c r="S45586" i="17" s="1" a="1"/>
  <c r="S45586" i="17" s="1"/>
  <c r="R45582" i="17" a="1"/>
  <c r="R45582" i="17" s="1"/>
  <c r="S45582" i="17" s="1" a="1"/>
  <c r="S45582" i="17" s="1"/>
  <c r="R45578" i="17" a="1"/>
  <c r="R45578" i="17" s="1"/>
  <c r="S45578" i="17" s="1" a="1"/>
  <c r="S45578" i="17" s="1"/>
  <c r="R45574" i="17" a="1"/>
  <c r="R45574" i="17" s="1"/>
  <c r="S45574" i="17" s="1" a="1"/>
  <c r="S45574" i="17" s="1"/>
  <c r="R45570" i="17" a="1"/>
  <c r="R45570" i="17" s="1"/>
  <c r="S45570" i="17" s="1" a="1"/>
  <c r="S45570" i="17" s="1"/>
  <c r="R45568" i="17" a="1"/>
  <c r="R45568" i="17" s="1"/>
  <c r="S45568" i="17" s="1" a="1"/>
  <c r="S45568" i="17" s="1"/>
  <c r="R45566" i="17" a="1"/>
  <c r="R45566" i="17" s="1"/>
  <c r="S45566" i="17" s="1" a="1"/>
  <c r="S45566" i="17" s="1"/>
  <c r="R45562" i="17" a="1"/>
  <c r="R45562" i="17" s="1"/>
  <c r="S45562" i="17" s="1" a="1"/>
  <c r="S45562" i="17" s="1"/>
  <c r="R45560" i="17" a="1"/>
  <c r="R45560" i="17" s="1"/>
  <c r="S45560" i="17" s="1" a="1"/>
  <c r="S45560" i="17" s="1"/>
  <c r="R45558" i="17" a="1"/>
  <c r="R45558" i="17" s="1"/>
  <c r="S45558" i="17" s="1" a="1"/>
  <c r="S45558" i="17" s="1"/>
  <c r="R45554" i="17" a="1"/>
  <c r="R45554" i="17" s="1"/>
  <c r="S45554" i="17" s="1" a="1"/>
  <c r="S45554" i="17" s="1"/>
  <c r="R45552" i="17" a="1"/>
  <c r="R45552" i="17" s="1"/>
  <c r="S45552" i="17" s="1" a="1"/>
  <c r="S45552" i="17" s="1"/>
  <c r="R45550" i="17" a="1"/>
  <c r="R45550" i="17" s="1"/>
  <c r="S45550" i="17" s="1" a="1"/>
  <c r="S45550" i="17" s="1"/>
  <c r="R45548" i="17" a="1"/>
  <c r="R45548" i="17" s="1"/>
  <c r="S45548" i="17" s="1" a="1"/>
  <c r="S45548" i="17" s="1"/>
  <c r="R45546" i="17" a="1"/>
  <c r="R45546" i="17" s="1"/>
  <c r="S45546" i="17" s="1" a="1"/>
  <c r="S45546" i="17" s="1"/>
  <c r="R45527" i="17" a="1"/>
  <c r="R45527" i="17" s="1"/>
  <c r="S45527" i="17" s="1" a="1"/>
  <c r="S45527" i="17" s="1"/>
  <c r="R45506" i="17" a="1"/>
  <c r="R45506" i="17" s="1"/>
  <c r="S45506" i="17" s="1" a="1"/>
  <c r="S45506" i="17" s="1"/>
  <c r="R45504" i="17" a="1"/>
  <c r="R45504" i="17" s="1"/>
  <c r="S45504" i="17" s="1" a="1"/>
  <c r="S45504" i="17" s="1"/>
  <c r="R45383" i="17" a="1"/>
  <c r="R45383" i="17" s="1"/>
  <c r="S45383" i="17" s="1" a="1"/>
  <c r="S45383" i="17" s="1"/>
  <c r="R45379" i="17" a="1"/>
  <c r="R45379" i="17" s="1"/>
  <c r="S45379" i="17" s="1" a="1"/>
  <c r="S45379" i="17" s="1"/>
  <c r="R45359" i="17" a="1"/>
  <c r="R45359" i="17" s="1"/>
  <c r="S45359" i="17" s="1" a="1"/>
  <c r="S45359" i="17" s="1"/>
  <c r="R45357" i="17" a="1"/>
  <c r="R45357" i="17" s="1"/>
  <c r="S45357" i="17" s="1" a="1"/>
  <c r="S45357" i="17" s="1"/>
  <c r="R45329" i="17" a="1"/>
  <c r="R45329" i="17" s="1"/>
  <c r="S45329" i="17" s="1" a="1"/>
  <c r="S45329" i="17" s="1"/>
  <c r="R45327" i="17" a="1"/>
  <c r="R45327" i="17" s="1"/>
  <c r="S45327" i="17" s="1" a="1"/>
  <c r="S45327" i="17" s="1"/>
  <c r="M45217" i="17" a="1"/>
  <c r="M45217" i="17" s="1"/>
  <c r="R45217" i="17" a="1"/>
  <c r="R45217" i="17" s="1"/>
  <c r="R45215" i="17" a="1"/>
  <c r="R45215" i="17" s="1"/>
  <c r="S45215" i="17" s="1" a="1"/>
  <c r="S45215" i="17" s="1"/>
  <c r="R45192" i="17" a="1"/>
  <c r="R45192" i="17" s="1"/>
  <c r="S45192" i="17" s="1" a="1"/>
  <c r="S45192" i="17" s="1"/>
  <c r="R45188" i="17" a="1"/>
  <c r="R45188" i="17" s="1"/>
  <c r="S45188" i="17" s="1" a="1"/>
  <c r="S45188" i="17" s="1"/>
  <c r="R45186" i="17" a="1"/>
  <c r="R45186" i="17" s="1"/>
  <c r="S45186" i="17" s="1" a="1"/>
  <c r="S45186" i="17" s="1"/>
  <c r="M45184" i="17" a="1"/>
  <c r="M45184" i="17" s="1"/>
  <c r="R45184" i="17" a="1"/>
  <c r="R45184" i="17" s="1"/>
  <c r="R45182" i="17" a="1"/>
  <c r="R45182" i="17" s="1"/>
  <c r="S45182" i="17" s="1" a="1"/>
  <c r="S45182" i="17" s="1"/>
  <c r="R45180" i="17" a="1"/>
  <c r="R45180" i="17" s="1"/>
  <c r="S45180" i="17" s="1" a="1"/>
  <c r="S45180" i="17" s="1"/>
  <c r="R45176" i="17" a="1"/>
  <c r="R45176" i="17" s="1"/>
  <c r="S45176" i="17" s="1" a="1"/>
  <c r="S45176" i="17" s="1"/>
  <c r="R45172" i="17" a="1"/>
  <c r="R45172" i="17" s="1"/>
  <c r="S45172" i="17" s="1" a="1"/>
  <c r="S45172" i="17" s="1"/>
  <c r="M45170" i="17" a="1"/>
  <c r="M45170" i="17" s="1"/>
  <c r="R45170" i="17" a="1"/>
  <c r="R45170" i="17" s="1"/>
  <c r="R45168" i="17" a="1"/>
  <c r="R45168" i="17" s="1"/>
  <c r="S45168" i="17" s="1" a="1"/>
  <c r="S45168" i="17" s="1"/>
  <c r="R45164" i="17" a="1"/>
  <c r="R45164" i="17" s="1"/>
  <c r="S45164" i="17" s="1" a="1"/>
  <c r="S45164" i="17" s="1"/>
  <c r="R45162" i="17" a="1"/>
  <c r="R45162" i="17" s="1"/>
  <c r="S45162" i="17" s="1" a="1"/>
  <c r="S45162" i="17" s="1"/>
  <c r="R45160" i="17" a="1"/>
  <c r="R45160" i="17" s="1"/>
  <c r="S45160" i="17" s="1" a="1"/>
  <c r="S45160" i="17" s="1"/>
  <c r="R45158" i="17" a="1"/>
  <c r="R45158" i="17" s="1"/>
  <c r="S45158" i="17" s="1" a="1"/>
  <c r="S45158" i="17" s="1"/>
  <c r="R45156" i="17" a="1"/>
  <c r="R45156" i="17" s="1"/>
  <c r="S45156" i="17" s="1" a="1"/>
  <c r="S45156" i="17" s="1"/>
  <c r="R45152" i="17" a="1"/>
  <c r="R45152" i="17" s="1"/>
  <c r="S45152" i="17" s="1" a="1"/>
  <c r="S45152" i="17" s="1"/>
  <c r="R45146" i="17" a="1"/>
  <c r="R45146" i="17" s="1"/>
  <c r="S45146" i="17" s="1" a="1"/>
  <c r="S45146" i="17" s="1"/>
  <c r="R45142" i="17" a="1"/>
  <c r="R45142" i="17" s="1"/>
  <c r="S45142" i="17" s="1" a="1"/>
  <c r="S45142" i="17" s="1"/>
  <c r="M45140" i="17" a="1"/>
  <c r="M45140" i="17" s="1"/>
  <c r="R45140" i="17" a="1"/>
  <c r="R45140" i="17" s="1"/>
  <c r="R45138" i="17" a="1"/>
  <c r="R45138" i="17" s="1"/>
  <c r="S45138" i="17" s="1" a="1"/>
  <c r="S45138" i="17" s="1"/>
  <c r="R45136" i="17" a="1"/>
  <c r="R45136" i="17" s="1"/>
  <c r="S45136" i="17" s="1" a="1"/>
  <c r="S45136" i="17" s="1"/>
  <c r="R45132" i="17" a="1"/>
  <c r="R45132" i="17" s="1"/>
  <c r="S45132" i="17" s="1" a="1"/>
  <c r="S45132" i="17" s="1"/>
  <c r="R45130" i="17" a="1"/>
  <c r="R45130" i="17" s="1"/>
  <c r="S45130" i="17" s="1" a="1"/>
  <c r="S45130" i="17" s="1"/>
  <c r="R45128" i="17" a="1"/>
  <c r="R45128" i="17" s="1"/>
  <c r="S45128" i="17" s="1" a="1"/>
  <c r="S45128" i="17" s="1"/>
  <c r="R45124" i="17" a="1"/>
  <c r="R45124" i="17" s="1"/>
  <c r="S45124" i="17" s="1" a="1"/>
  <c r="S45124" i="17" s="1"/>
  <c r="M45122" i="17" a="1"/>
  <c r="M45122" i="17" s="1"/>
  <c r="R45122" i="17" a="1"/>
  <c r="R45122" i="17" s="1"/>
  <c r="R45120" i="17" a="1"/>
  <c r="R45120" i="17" s="1"/>
  <c r="S45120" i="17" s="1" a="1"/>
  <c r="S45120" i="17" s="1"/>
  <c r="R45116" i="17" a="1"/>
  <c r="R45116" i="17" s="1"/>
  <c r="S45116" i="17" s="1" a="1"/>
  <c r="S45116" i="17" s="1"/>
  <c r="R45112" i="17" a="1"/>
  <c r="R45112" i="17" s="1"/>
  <c r="S45112" i="17" s="1" a="1"/>
  <c r="S45112" i="17" s="1"/>
  <c r="R45110" i="17" a="1"/>
  <c r="R45110" i="17" s="1"/>
  <c r="S45110" i="17" s="1" a="1"/>
  <c r="S45110" i="17" s="1"/>
  <c r="M45108" i="17" a="1"/>
  <c r="M45108" i="17" s="1"/>
  <c r="R45108" i="17" a="1"/>
  <c r="R45108" i="17" s="1"/>
  <c r="R45106" i="17" a="1"/>
  <c r="R45106" i="17" s="1"/>
  <c r="S45106" i="17" s="1" a="1"/>
  <c r="S45106" i="17" s="1"/>
  <c r="R45104" i="17" a="1"/>
  <c r="R45104" i="17" s="1"/>
  <c r="S45104" i="17" s="1" a="1"/>
  <c r="S45104" i="17" s="1"/>
  <c r="R45100" i="17" a="1"/>
  <c r="R45100" i="17" s="1"/>
  <c r="S45100" i="17" s="1" a="1"/>
  <c r="S45100" i="17" s="1"/>
  <c r="R45098" i="17" a="1"/>
  <c r="R45098" i="17" s="1"/>
  <c r="S45098" i="17" s="1" a="1"/>
  <c r="S45098" i="17" s="1"/>
  <c r="R45096" i="17" a="1"/>
  <c r="R45096" i="17" s="1"/>
  <c r="S45096" i="17" s="1" a="1"/>
  <c r="S45096" i="17" s="1"/>
  <c r="R45092" i="17" a="1"/>
  <c r="R45092" i="17" s="1"/>
  <c r="S45092" i="17" s="1" a="1"/>
  <c r="S45092" i="17" s="1"/>
  <c r="R45088" i="17" a="1"/>
  <c r="R45088" i="17" s="1"/>
  <c r="S45088" i="17" s="1" a="1"/>
  <c r="S45088" i="17" s="1"/>
  <c r="R45084" i="17" a="1"/>
  <c r="R45084" i="17" s="1"/>
  <c r="S45084" i="17" s="1" a="1"/>
  <c r="S45084" i="17" s="1"/>
  <c r="R45080" i="17" a="1"/>
  <c r="R45080" i="17" s="1"/>
  <c r="S45080" i="17" s="1" a="1"/>
  <c r="S45080" i="17" s="1"/>
  <c r="R45076" i="17" a="1"/>
  <c r="R45076" i="17" s="1"/>
  <c r="S45076" i="17" s="1" a="1"/>
  <c r="S45076" i="17" s="1"/>
  <c r="R45072" i="17" a="1"/>
  <c r="R45072" i="17" s="1"/>
  <c r="S45072" i="17" s="1" a="1"/>
  <c r="S45072" i="17" s="1"/>
  <c r="R45068" i="17" a="1"/>
  <c r="R45068" i="17" s="1"/>
  <c r="S45068" i="17" s="1" a="1"/>
  <c r="S45068" i="17" s="1"/>
  <c r="R45066" i="17" a="1"/>
  <c r="R45066" i="17" s="1"/>
  <c r="S45066" i="17" s="1" a="1"/>
  <c r="S45066" i="17" s="1"/>
  <c r="R45064" i="17" a="1"/>
  <c r="R45064" i="17" s="1"/>
  <c r="S45064" i="17" s="1" a="1"/>
  <c r="S45064" i="17" s="1"/>
  <c r="R45060" i="17" a="1"/>
  <c r="R45060" i="17" s="1"/>
  <c r="S45060" i="17" s="1" a="1"/>
  <c r="S45060" i="17" s="1"/>
  <c r="R45058" i="17" a="1"/>
  <c r="R45058" i="17" s="1"/>
  <c r="S45058" i="17" s="1" a="1"/>
  <c r="S45058" i="17" s="1"/>
  <c r="R45056" i="17" a="1"/>
  <c r="R45056" i="17" s="1"/>
  <c r="S45056" i="17" s="1" a="1"/>
  <c r="S45056" i="17" s="1"/>
  <c r="R44995" i="17" a="1"/>
  <c r="R44995" i="17" s="1"/>
  <c r="S44995" i="17" s="1" a="1"/>
  <c r="S44995" i="17" s="1"/>
  <c r="R44993" i="17" a="1"/>
  <c r="R44993" i="17" s="1"/>
  <c r="S44993" i="17" s="1" a="1"/>
  <c r="S44993" i="17" s="1"/>
  <c r="R44980" i="17" a="1"/>
  <c r="R44980" i="17" s="1"/>
  <c r="S44980" i="17" s="1" a="1"/>
  <c r="S44980" i="17" s="1"/>
  <c r="R44976" i="17" a="1"/>
  <c r="R44976" i="17" s="1"/>
  <c r="S44976" i="17" s="1" a="1"/>
  <c r="S44976" i="17" s="1"/>
  <c r="R44974" i="17" a="1"/>
  <c r="R44974" i="17" s="1"/>
  <c r="S44974" i="17" s="1" a="1"/>
  <c r="S44974" i="17" s="1"/>
  <c r="R44948" i="17" a="1"/>
  <c r="R44948" i="17" s="1"/>
  <c r="S44948" i="17" s="1" a="1"/>
  <c r="S44948" i="17" s="1"/>
  <c r="R44946" i="17" a="1"/>
  <c r="R44946" i="17" s="1"/>
  <c r="S44946" i="17" s="1" a="1"/>
  <c r="S44946" i="17" s="1"/>
  <c r="R44944" i="17" a="1"/>
  <c r="R44944" i="17" s="1"/>
  <c r="S44944" i="17" s="1" a="1"/>
  <c r="S44944" i="17" s="1"/>
  <c r="R44940" i="17" a="1"/>
  <c r="R44940" i="17" s="1"/>
  <c r="S44940" i="17" s="1" a="1"/>
  <c r="S44940" i="17" s="1"/>
  <c r="R44938" i="17" a="1"/>
  <c r="R44938" i="17" s="1"/>
  <c r="S44938" i="17" s="1" a="1"/>
  <c r="S44938" i="17" s="1"/>
  <c r="R44936" i="17" a="1"/>
  <c r="R44936" i="17" s="1"/>
  <c r="S44936" i="17" s="1" a="1"/>
  <c r="S44936" i="17" s="1"/>
  <c r="R44907" i="17" a="1"/>
  <c r="R44907" i="17" s="1"/>
  <c r="S44907" i="17" s="1" a="1"/>
  <c r="S44907" i="17" s="1"/>
  <c r="R44896" i="17" a="1"/>
  <c r="R44896" i="17" s="1"/>
  <c r="S44896" i="17" s="1" a="1"/>
  <c r="S44896" i="17" s="1"/>
  <c r="R44892" i="17" a="1"/>
  <c r="R44892" i="17" s="1"/>
  <c r="S44892" i="17" s="1" a="1"/>
  <c r="S44892" i="17" s="1"/>
  <c r="M44879" i="17" a="1"/>
  <c r="M44879" i="17" s="1"/>
  <c r="R44879" i="17" a="1"/>
  <c r="R44879" i="17" s="1"/>
  <c r="R44877" i="17" a="1"/>
  <c r="R44877" i="17" s="1"/>
  <c r="S44877" i="17" s="1" a="1"/>
  <c r="S44877" i="17" s="1"/>
  <c r="R44846" i="17" a="1"/>
  <c r="R44846" i="17" s="1"/>
  <c r="S44846" i="17" s="1" a="1"/>
  <c r="S44846" i="17" s="1"/>
  <c r="R44785" i="17" a="1"/>
  <c r="R44785" i="17" s="1"/>
  <c r="S44785" i="17" s="1" a="1"/>
  <c r="S44785" i="17" s="1"/>
  <c r="R44766" i="17" a="1"/>
  <c r="R44766" i="17" s="1"/>
  <c r="S44766" i="17" s="1" a="1"/>
  <c r="S44766" i="17" s="1"/>
  <c r="R44764" i="17" a="1"/>
  <c r="R44764" i="17" s="1"/>
  <c r="S44764" i="17" s="1" a="1"/>
  <c r="S44764" i="17" s="1"/>
  <c r="R44762" i="17" a="1"/>
  <c r="R44762" i="17" s="1"/>
  <c r="S44762" i="17" s="1" a="1"/>
  <c r="S44762" i="17" s="1"/>
  <c r="R44739" i="17" a="1"/>
  <c r="R44739" i="17" s="1"/>
  <c r="S44739" i="17" s="1" a="1"/>
  <c r="S44739" i="17" s="1"/>
  <c r="M44737" i="17" a="1"/>
  <c r="M44737" i="17" s="1"/>
  <c r="R44737" i="17" a="1"/>
  <c r="R44737" i="17" s="1"/>
  <c r="R44735" i="17" a="1"/>
  <c r="R44735" i="17" s="1"/>
  <c r="S44735" i="17" s="1" a="1"/>
  <c r="S44735" i="17" s="1"/>
  <c r="R44733" i="17" a="1"/>
  <c r="R44733" i="17" s="1"/>
  <c r="S44733" i="17" s="1" a="1"/>
  <c r="S44733" i="17" s="1"/>
  <c r="R44718" i="17" a="1"/>
  <c r="R44718" i="17" s="1"/>
  <c r="S44718" i="17" s="1" a="1"/>
  <c r="S44718" i="17" s="1"/>
  <c r="R44714" i="17" a="1"/>
  <c r="R44714" i="17" s="1"/>
  <c r="S44714" i="17" s="1" a="1"/>
  <c r="S44714" i="17" s="1"/>
  <c r="R44710" i="17" a="1"/>
  <c r="R44710" i="17" s="1"/>
  <c r="S44710" i="17" s="1" a="1"/>
  <c r="S44710" i="17" s="1"/>
  <c r="R44706" i="17" a="1"/>
  <c r="R44706" i="17" s="1"/>
  <c r="S44706" i="17" s="1" a="1"/>
  <c r="S44706" i="17" s="1"/>
  <c r="R44691" i="17" a="1"/>
  <c r="R44691" i="17" s="1"/>
  <c r="S44691" i="17" s="1" a="1"/>
  <c r="S44691" i="17" s="1"/>
  <c r="R44687" i="17" a="1"/>
  <c r="R44687" i="17" s="1"/>
  <c r="S44687" i="17" s="1" a="1"/>
  <c r="S44687" i="17" s="1"/>
  <c r="R44654" i="17" a="1"/>
  <c r="R44654" i="17" s="1"/>
  <c r="S44654" i="17" s="1" a="1"/>
  <c r="S44654" i="17" s="1"/>
  <c r="R44650" i="17" a="1"/>
  <c r="R44650" i="17" s="1"/>
  <c r="S44650" i="17" s="1" a="1"/>
  <c r="S44650" i="17" s="1"/>
  <c r="R44648" i="17" a="1"/>
  <c r="R44648" i="17" s="1"/>
  <c r="S44648" i="17" s="1" a="1"/>
  <c r="S44648" i="17" s="1"/>
  <c r="R44646" i="17" a="1"/>
  <c r="R44646" i="17" s="1"/>
  <c r="S44646" i="17" s="1" a="1"/>
  <c r="S44646" i="17" s="1"/>
  <c r="R44620" i="17" a="1"/>
  <c r="R44620" i="17" s="1"/>
  <c r="S44620" i="17" s="1" a="1"/>
  <c r="S44620" i="17" s="1"/>
  <c r="R44618" i="17" a="1"/>
  <c r="R44618" i="17" s="1"/>
  <c r="S44618" i="17" s="1" a="1"/>
  <c r="S44618" i="17" s="1"/>
  <c r="R44616" i="17" a="1"/>
  <c r="R44616" i="17" s="1"/>
  <c r="S44616" i="17" s="1" a="1"/>
  <c r="S44616" i="17" s="1"/>
  <c r="R44594" i="17" a="1"/>
  <c r="R44594" i="17" s="1"/>
  <c r="S44594" i="17" s="1" a="1"/>
  <c r="S44594" i="17" s="1"/>
  <c r="R44592" i="17" a="1"/>
  <c r="R44592" i="17" s="1"/>
  <c r="S44592" i="17" s="1" a="1"/>
  <c r="S44592" i="17" s="1"/>
  <c r="R44555" i="17" a="1"/>
  <c r="R44555" i="17" s="1"/>
  <c r="S44555" i="17" s="1" a="1"/>
  <c r="S44555" i="17" s="1"/>
  <c r="R44553" i="17" a="1"/>
  <c r="R44553" i="17" s="1"/>
  <c r="S44553" i="17" s="1" a="1"/>
  <c r="S44553" i="17" s="1"/>
  <c r="R44509" i="17" a="1"/>
  <c r="R44509" i="17" s="1"/>
  <c r="S44509" i="17" s="1" a="1"/>
  <c r="S44509" i="17" s="1"/>
  <c r="R44500" i="17" a="1"/>
  <c r="R44500" i="17" s="1"/>
  <c r="S44500" i="17" s="1" a="1"/>
  <c r="S44500" i="17" s="1"/>
  <c r="R44483" i="17" a="1"/>
  <c r="R44483" i="17" s="1"/>
  <c r="S44483" i="17" s="1" a="1"/>
  <c r="S44483" i="17" s="1"/>
  <c r="R44481" i="17" a="1"/>
  <c r="R44481" i="17" s="1"/>
  <c r="S44481" i="17" s="1" a="1"/>
  <c r="S44481" i="17" s="1"/>
  <c r="M44431" i="17" a="1"/>
  <c r="M44431" i="17" s="1"/>
  <c r="R44431" i="17" a="1"/>
  <c r="R44431" i="17" s="1"/>
  <c r="R44429" i="17" a="1"/>
  <c r="R44429" i="17" s="1"/>
  <c r="S44429" i="17" s="1" a="1"/>
  <c r="S44429" i="17" s="1"/>
  <c r="R44256" i="17" a="1"/>
  <c r="R44256" i="17" s="1"/>
  <c r="S44256" i="17" s="1" a="1"/>
  <c r="S44256" i="17" s="1"/>
  <c r="R44239" i="17" a="1"/>
  <c r="R44239" i="17" s="1"/>
  <c r="S44239" i="17" s="1" a="1"/>
  <c r="S44239" i="17" s="1"/>
  <c r="R44216" i="17" a="1"/>
  <c r="R44216" i="17" s="1"/>
  <c r="S44216" i="17" s="1" a="1"/>
  <c r="S44216" i="17" s="1"/>
  <c r="R44214" i="17" a="1"/>
  <c r="R44214" i="17" s="1"/>
  <c r="S44214" i="17" s="1" a="1"/>
  <c r="S44214" i="17" s="1"/>
  <c r="R44091" i="17" a="1"/>
  <c r="R44091" i="17" s="1"/>
  <c r="S44091" i="17" s="1" a="1"/>
  <c r="S44091" i="17" s="1"/>
  <c r="R44089" i="17" a="1"/>
  <c r="R44089" i="17" s="1"/>
  <c r="S44089" i="17" s="1" a="1"/>
  <c r="S44089" i="17" s="1"/>
  <c r="R44037" i="17" a="1"/>
  <c r="R44037" i="17" s="1"/>
  <c r="S44037" i="17" s="1" a="1"/>
  <c r="S44037" i="17" s="1"/>
  <c r="R43916" i="17" a="1"/>
  <c r="R43916" i="17" s="1"/>
  <c r="S43916" i="17" s="1" a="1"/>
  <c r="S43916" i="17" s="1"/>
  <c r="R43914" i="17" a="1"/>
  <c r="R43914" i="17" s="1"/>
  <c r="S43914" i="17" s="1" a="1"/>
  <c r="S43914" i="17" s="1"/>
  <c r="R43757" i="17" a="1"/>
  <c r="R43757" i="17" s="1"/>
  <c r="S43757" i="17" s="1" a="1"/>
  <c r="S43757" i="17" s="1"/>
  <c r="R43755" i="17" a="1"/>
  <c r="R43755" i="17" s="1"/>
  <c r="S43755" i="17" s="1" a="1"/>
  <c r="S43755" i="17" s="1"/>
  <c r="R43738" i="17" a="1"/>
  <c r="R43738" i="17" s="1"/>
  <c r="S43738" i="17" s="1" a="1"/>
  <c r="S43738" i="17" s="1"/>
  <c r="R43713" i="17" a="1"/>
  <c r="R43713" i="17" s="1"/>
  <c r="S43713" i="17" s="1" a="1"/>
  <c r="S43713" i="17" s="1"/>
  <c r="R43700" i="17" a="1"/>
  <c r="R43700" i="17" s="1"/>
  <c r="S43700" i="17" s="1" a="1"/>
  <c r="S43700" i="17" s="1"/>
  <c r="R43698" i="17" a="1"/>
  <c r="R43698" i="17" s="1"/>
  <c r="S43698" i="17" s="1" a="1"/>
  <c r="S43698" i="17" s="1"/>
  <c r="R43696" i="17" a="1"/>
  <c r="R43696" i="17" s="1"/>
  <c r="S43696" i="17" s="1" a="1"/>
  <c r="S43696" i="17" s="1"/>
  <c r="R43681" i="17" a="1"/>
  <c r="R43681" i="17" s="1"/>
  <c r="S43681" i="17" s="1" a="1"/>
  <c r="S43681" i="17" s="1"/>
  <c r="R43679" i="17" a="1"/>
  <c r="R43679" i="17" s="1"/>
  <c r="S43679" i="17" s="1" a="1"/>
  <c r="S43679" i="17" s="1"/>
  <c r="R43616" i="17" a="1"/>
  <c r="R43616" i="17" s="1"/>
  <c r="S43616" i="17" s="1" a="1"/>
  <c r="S43616" i="17" s="1"/>
  <c r="R43612" i="17" a="1"/>
  <c r="R43612" i="17" s="1"/>
  <c r="S43612" i="17" s="1" a="1"/>
  <c r="S43612" i="17" s="1"/>
  <c r="M43576" i="17" a="1"/>
  <c r="M43576" i="17" s="1"/>
  <c r="R43576" i="17" a="1"/>
  <c r="R43576" i="17" s="1"/>
  <c r="R43574" i="17" a="1"/>
  <c r="R43574" i="17" s="1"/>
  <c r="S43574" i="17" s="1" a="1"/>
  <c r="S43574" i="17" s="1"/>
  <c r="R43495" i="17" a="1"/>
  <c r="R43495" i="17" s="1"/>
  <c r="S43495" i="17" s="1" a="1"/>
  <c r="S43495" i="17" s="1"/>
  <c r="R43457" i="17" a="1"/>
  <c r="R43457" i="17" s="1"/>
  <c r="S43457" i="17" s="1" a="1"/>
  <c r="S43457" i="17" s="1"/>
  <c r="R43453" i="17" a="1"/>
  <c r="R43453" i="17" s="1"/>
  <c r="S43453" i="17" s="1" a="1"/>
  <c r="S43453" i="17" s="1"/>
  <c r="R43401" i="17" a="1"/>
  <c r="R43401" i="17" s="1"/>
  <c r="S43401" i="17" s="1" a="1"/>
  <c r="S43401" i="17" s="1"/>
  <c r="R43399" i="17" a="1"/>
  <c r="R43399" i="17" s="1"/>
  <c r="S43399" i="17" s="1" a="1"/>
  <c r="S43399" i="17" s="1"/>
  <c r="R43390" i="17" a="1"/>
  <c r="R43390" i="17" s="1"/>
  <c r="S43390" i="17" s="1" a="1"/>
  <c r="S43390" i="17" s="1"/>
  <c r="R43384" i="17" a="1"/>
  <c r="R43384" i="17" s="1"/>
  <c r="S43384" i="17" s="1" a="1"/>
  <c r="S43384" i="17" s="1"/>
  <c r="R43349" i="17" a="1"/>
  <c r="R43349" i="17" s="1"/>
  <c r="S43349" i="17" s="1" a="1"/>
  <c r="S43349" i="17" s="1"/>
  <c r="R43345" i="17" a="1"/>
  <c r="R43345" i="17" s="1"/>
  <c r="S43345" i="17" s="1" a="1"/>
  <c r="S43345" i="17" s="1"/>
  <c r="R43341" i="17" a="1"/>
  <c r="R43341" i="17" s="1"/>
  <c r="S43341" i="17" s="1" a="1"/>
  <c r="S43341" i="17" s="1"/>
  <c r="R43317" i="17" a="1"/>
  <c r="R43317" i="17" s="1"/>
  <c r="S43317" i="17" s="1" a="1"/>
  <c r="S43317" i="17" s="1"/>
  <c r="R43315" i="17" a="1"/>
  <c r="R43315" i="17" s="1"/>
  <c r="S43315" i="17" s="1" a="1"/>
  <c r="S43315" i="17" s="1"/>
  <c r="R43313" i="17" a="1"/>
  <c r="R43313" i="17" s="1"/>
  <c r="S43313" i="17" s="1" a="1"/>
  <c r="S43313" i="17" s="1"/>
  <c r="R43293" i="17" a="1"/>
  <c r="R43293" i="17" s="1"/>
  <c r="S43293" i="17" s="1" a="1"/>
  <c r="S43293" i="17" s="1"/>
  <c r="R43291" i="17" a="1"/>
  <c r="R43291" i="17" s="1"/>
  <c r="S43291" i="17" s="1" a="1"/>
  <c r="S43291" i="17" s="1"/>
  <c r="R43256" i="17" a="1"/>
  <c r="R43256" i="17" s="1"/>
  <c r="S43256" i="17" s="1" a="1"/>
  <c r="S43256" i="17" s="1"/>
  <c r="R43254" i="17" a="1"/>
  <c r="R43254" i="17" s="1"/>
  <c r="S43254" i="17" s="1" a="1"/>
  <c r="S43254" i="17" s="1"/>
  <c r="R43252" i="17" a="1"/>
  <c r="R43252" i="17" s="1"/>
  <c r="S43252" i="17" s="1" a="1"/>
  <c r="S43252" i="17" s="1"/>
  <c r="R43241" i="17" a="1"/>
  <c r="R43241" i="17" s="1"/>
  <c r="S43241" i="17" s="1" a="1"/>
  <c r="S43241" i="17" s="1"/>
  <c r="R43239" i="17" a="1"/>
  <c r="R43239" i="17" s="1"/>
  <c r="S43239" i="17" s="1" a="1"/>
  <c r="S43239" i="17" s="1"/>
  <c r="M43204" i="17" a="1"/>
  <c r="M43204" i="17" s="1"/>
  <c r="R43204" i="17" a="1"/>
  <c r="R43204" i="17" s="1"/>
  <c r="R43202" i="17" a="1"/>
  <c r="R43202" i="17" s="1"/>
  <c r="S43202" i="17" s="1" a="1"/>
  <c r="S43202" i="17" s="1"/>
  <c r="R43159" i="17" a="1"/>
  <c r="R43159" i="17" s="1"/>
  <c r="S43159" i="17" s="1" a="1"/>
  <c r="S43159" i="17" s="1"/>
  <c r="R43155" i="17" a="1"/>
  <c r="R43155" i="17" s="1"/>
  <c r="S43155" i="17" s="1" a="1"/>
  <c r="S43155" i="17" s="1"/>
  <c r="R43097" i="17" a="1"/>
  <c r="R43097" i="17" s="1"/>
  <c r="S43097" i="17" s="1" a="1"/>
  <c r="S43097" i="17" s="1"/>
  <c r="R42956" i="17" a="1"/>
  <c r="R42956" i="17" s="1"/>
  <c r="S42956" i="17" s="1" a="1"/>
  <c r="S42956" i="17" s="1"/>
  <c r="R42952" i="17" a="1"/>
  <c r="R42952" i="17" s="1"/>
  <c r="S42952" i="17" s="1" a="1"/>
  <c r="S42952" i="17" s="1"/>
  <c r="R42937" i="17" a="1"/>
  <c r="R42937" i="17" s="1"/>
  <c r="S42937" i="17" s="1" a="1"/>
  <c r="S42937" i="17" s="1"/>
  <c r="R42931" i="17" a="1"/>
  <c r="R42931" i="17" s="1"/>
  <c r="S42931" i="17" s="1" a="1"/>
  <c r="S42931" i="17" s="1"/>
  <c r="R42910" i="17" a="1"/>
  <c r="R42910" i="17" s="1"/>
  <c r="S42910" i="17" s="1" a="1"/>
  <c r="S42910" i="17" s="1"/>
  <c r="R42810" i="17" a="1"/>
  <c r="R42810" i="17" s="1"/>
  <c r="S42810" i="17" s="1" a="1"/>
  <c r="S42810" i="17" s="1"/>
  <c r="R42808" i="17" a="1"/>
  <c r="R42808" i="17" s="1"/>
  <c r="S42808" i="17" s="1" a="1"/>
  <c r="S42808" i="17" s="1"/>
  <c r="R42760" i="17" a="1"/>
  <c r="R42760" i="17" s="1"/>
  <c r="S42760" i="17" s="1" a="1"/>
  <c r="S42760" i="17" s="1"/>
  <c r="R42756" i="17" a="1"/>
  <c r="R42756" i="17" s="1"/>
  <c r="S42756" i="17" s="1" a="1"/>
  <c r="S42756" i="17" s="1"/>
  <c r="R42648" i="17" a="1"/>
  <c r="R42648" i="17" s="1"/>
  <c r="S42648" i="17" s="1" a="1"/>
  <c r="S42648" i="17" s="1"/>
  <c r="R42644" i="17" a="1"/>
  <c r="R42644" i="17" s="1"/>
  <c r="S42644" i="17" s="1" a="1"/>
  <c r="S42644" i="17" s="1"/>
  <c r="R42487" i="17" a="1"/>
  <c r="R42487" i="17" s="1"/>
  <c r="S42487" i="17" s="1" a="1"/>
  <c r="S42487" i="17" s="1"/>
  <c r="R42447" i="17" a="1"/>
  <c r="R42447" i="17" s="1"/>
  <c r="S42447" i="17" s="1" a="1"/>
  <c r="S42447" i="17" s="1"/>
  <c r="R42443" i="17" a="1"/>
  <c r="R42443" i="17" s="1"/>
  <c r="S42443" i="17" s="1" a="1"/>
  <c r="S42443" i="17" s="1"/>
  <c r="R42426" i="17" a="1"/>
  <c r="R42426" i="17" s="1"/>
  <c r="S42426" i="17" s="1" a="1"/>
  <c r="S42426" i="17" s="1"/>
  <c r="R42411" i="17" a="1"/>
  <c r="R42411" i="17" s="1"/>
  <c r="S42411" i="17" s="1" a="1"/>
  <c r="S42411" i="17" s="1"/>
  <c r="R42409" i="17" a="1"/>
  <c r="R42409" i="17" s="1"/>
  <c r="S42409" i="17" s="1" a="1"/>
  <c r="S42409" i="17" s="1"/>
  <c r="R42379" i="17" a="1"/>
  <c r="R42379" i="17" s="1"/>
  <c r="S42379" i="17" s="1" a="1"/>
  <c r="S42379" i="17" s="1"/>
  <c r="R42375" i="17" a="1"/>
  <c r="R42375" i="17" s="1"/>
  <c r="S42375" i="17" s="1" a="1"/>
  <c r="S42375" i="17" s="1"/>
  <c r="R42308" i="17" a="1"/>
  <c r="R42308" i="17" s="1"/>
  <c r="S42308" i="17" s="1" a="1"/>
  <c r="S42308" i="17" s="1"/>
  <c r="R42306" i="17" a="1"/>
  <c r="R42306" i="17" s="1"/>
  <c r="S42306" i="17" s="1" a="1"/>
  <c r="S42306" i="17" s="1"/>
  <c r="R42300" i="17" a="1"/>
  <c r="R42300" i="17" s="1"/>
  <c r="S42300" i="17" s="1" a="1"/>
  <c r="S42300" i="17" s="1"/>
  <c r="R42296" i="17" a="1"/>
  <c r="R42296" i="17" s="1"/>
  <c r="S42296" i="17" s="1" a="1"/>
  <c r="S42296" i="17" s="1"/>
  <c r="R42294" i="17" a="1"/>
  <c r="R42294" i="17" s="1"/>
  <c r="S42294" i="17" s="1" a="1"/>
  <c r="S42294" i="17" s="1"/>
  <c r="R42269" i="17" a="1"/>
  <c r="R42269" i="17" s="1"/>
  <c r="S42269" i="17" s="1" a="1"/>
  <c r="S42269" i="17" s="1"/>
  <c r="R42265" i="17" a="1"/>
  <c r="R42265" i="17" s="1"/>
  <c r="S42265" i="17" s="1" a="1"/>
  <c r="S42265" i="17" s="1"/>
  <c r="R42214" i="17" a="1"/>
  <c r="R42214" i="17" s="1"/>
  <c r="S42214" i="17" s="1" a="1"/>
  <c r="S42214" i="17" s="1"/>
  <c r="R42212" i="17" a="1"/>
  <c r="R42212" i="17" s="1"/>
  <c r="S42212" i="17" s="1" a="1"/>
  <c r="S42212" i="17" s="1"/>
  <c r="R42210" i="17" a="1"/>
  <c r="R42210" i="17" s="1"/>
  <c r="S42210" i="17" s="1" a="1"/>
  <c r="S42210" i="17" s="1"/>
  <c r="R42208" i="17" a="1"/>
  <c r="R42208" i="17" s="1"/>
  <c r="S42208" i="17" s="1" a="1"/>
  <c r="S42208" i="17" s="1"/>
  <c r="R42160" i="17" a="1"/>
  <c r="R42160" i="17" s="1"/>
  <c r="S42160" i="17" s="1" a="1"/>
  <c r="S42160" i="17" s="1"/>
  <c r="M42158" i="17" a="1"/>
  <c r="M42158" i="17" s="1"/>
  <c r="R42158" i="17" a="1"/>
  <c r="R42158" i="17" s="1"/>
  <c r="R42156" i="17" a="1"/>
  <c r="R42156" i="17" s="1"/>
  <c r="S42156" i="17" s="1" a="1"/>
  <c r="S42156" i="17" s="1"/>
  <c r="R42154" i="17" a="1"/>
  <c r="R42154" i="17" s="1"/>
  <c r="S42154" i="17" s="1" a="1"/>
  <c r="S42154" i="17" s="1"/>
  <c r="R42112" i="17" a="1"/>
  <c r="R42112" i="17" s="1"/>
  <c r="S42112" i="17" s="1" a="1"/>
  <c r="S42112" i="17" s="1"/>
  <c r="R42110" i="17" a="1"/>
  <c r="R42110" i="17" s="1"/>
  <c r="S42110" i="17" s="1" a="1"/>
  <c r="S42110" i="17" s="1"/>
  <c r="R42088" i="17" a="1"/>
  <c r="R42088" i="17" s="1"/>
  <c r="S42088" i="17" s="1" a="1"/>
  <c r="S42088" i="17" s="1"/>
  <c r="R42086" i="17" a="1"/>
  <c r="R42086" i="17" s="1"/>
  <c r="S42086" i="17" s="1" a="1"/>
  <c r="S42086" i="17" s="1"/>
  <c r="R42082" i="17" a="1"/>
  <c r="R42082" i="17" s="1"/>
  <c r="S42082" i="17" s="1" a="1"/>
  <c r="S42082" i="17" s="1"/>
  <c r="R42080" i="17" a="1"/>
  <c r="R42080" i="17" s="1"/>
  <c r="S42080" i="17" s="1" a="1"/>
  <c r="S42080" i="17" s="1"/>
  <c r="R42041" i="17" a="1"/>
  <c r="R42041" i="17" s="1"/>
  <c r="S42041" i="17" s="1" a="1"/>
  <c r="S42041" i="17" s="1"/>
  <c r="R42039" i="17" a="1"/>
  <c r="R42039" i="17" s="1"/>
  <c r="S42039" i="17" s="1" a="1"/>
  <c r="S42039" i="17" s="1"/>
  <c r="R42021" i="17" a="1"/>
  <c r="R42021" i="17" s="1"/>
  <c r="S42021" i="17" s="1" a="1"/>
  <c r="S42021" i="17" s="1"/>
  <c r="R42017" i="17" a="1"/>
  <c r="R42017" i="17" s="1"/>
  <c r="S42017" i="17" s="1" a="1"/>
  <c r="S42017" i="17" s="1"/>
  <c r="R42013" i="17" a="1"/>
  <c r="R42013" i="17" s="1"/>
  <c r="S42013" i="17" s="1" a="1"/>
  <c r="S42013" i="17" s="1"/>
  <c r="R42004" i="17" a="1"/>
  <c r="R42004" i="17" s="1"/>
  <c r="S42004" i="17" s="1" a="1"/>
  <c r="S42004" i="17" s="1"/>
  <c r="R42000" i="17" a="1"/>
  <c r="R42000" i="17" s="1"/>
  <c r="S42000" i="17" s="1" a="1"/>
  <c r="S42000" i="17" s="1"/>
  <c r="R41974" i="17" a="1"/>
  <c r="R41974" i="17" s="1"/>
  <c r="S41974" i="17" s="1" a="1"/>
  <c r="S41974" i="17" s="1"/>
  <c r="R41952" i="17" a="1"/>
  <c r="R41952" i="17" s="1"/>
  <c r="S41952" i="17" s="1" a="1"/>
  <c r="S41952" i="17" s="1"/>
  <c r="M41941" i="17" a="1"/>
  <c r="M41941" i="17" s="1"/>
  <c r="R41941" i="17" a="1"/>
  <c r="R41941" i="17" s="1"/>
  <c r="R41911" i="17" a="1"/>
  <c r="R41911" i="17" s="1"/>
  <c r="S41911" i="17" s="1" a="1"/>
  <c r="S41911" i="17" s="1"/>
  <c r="R41907" i="17" a="1"/>
  <c r="R41907" i="17" s="1"/>
  <c r="S41907" i="17" s="1" a="1"/>
  <c r="S41907" i="17" s="1"/>
  <c r="R41875" i="17" a="1"/>
  <c r="R41875" i="17" s="1"/>
  <c r="S41875" i="17" s="1" a="1"/>
  <c r="S41875" i="17" s="1"/>
  <c r="M41851" i="17" a="1"/>
  <c r="M41851" i="17" s="1"/>
  <c r="R41851" i="17" a="1"/>
  <c r="R41851" i="17" s="1"/>
  <c r="R41849" i="17" a="1"/>
  <c r="R41849" i="17" s="1"/>
  <c r="S41849" i="17" s="1" a="1"/>
  <c r="S41849" i="17" s="1"/>
  <c r="R41834" i="17" a="1"/>
  <c r="R41834" i="17" s="1"/>
  <c r="S41834" i="17" s="1" a="1"/>
  <c r="S41834" i="17" s="1"/>
  <c r="R41832" i="17" a="1"/>
  <c r="R41832" i="17" s="1"/>
  <c r="S41832" i="17" s="1" a="1"/>
  <c r="S41832" i="17" s="1"/>
  <c r="R41693" i="17" a="1"/>
  <c r="R41693" i="17" s="1"/>
  <c r="S41693" i="17" s="1" a="1"/>
  <c r="S41693" i="17" s="1"/>
  <c r="R41678" i="17" a="1"/>
  <c r="R41678" i="17" s="1"/>
  <c r="S41678" i="17" s="1" a="1"/>
  <c r="S41678" i="17" s="1"/>
  <c r="R41669" i="17" a="1"/>
  <c r="R41669" i="17" s="1"/>
  <c r="S41669" i="17" s="1" a="1"/>
  <c r="S41669" i="17" s="1"/>
  <c r="M41648" i="17" a="1"/>
  <c r="M41648" i="17" s="1"/>
  <c r="R41648" i="17" a="1"/>
  <c r="R41648" i="17" s="1"/>
  <c r="R41644" i="17" a="1"/>
  <c r="R41644" i="17" s="1"/>
  <c r="S41644" i="17" s="1" a="1"/>
  <c r="S41644" i="17" s="1"/>
  <c r="R41541" i="17" a="1"/>
  <c r="R41541" i="17" s="1"/>
  <c r="S41541" i="17" s="1" a="1"/>
  <c r="S41541" i="17" s="1"/>
  <c r="R41535" i="17" a="1"/>
  <c r="R41535" i="17" s="1"/>
  <c r="S41535" i="17" s="1" a="1"/>
  <c r="S41535" i="17" s="1"/>
  <c r="R41533" i="17" a="1"/>
  <c r="R41533" i="17" s="1"/>
  <c r="S41533" i="17" s="1" a="1"/>
  <c r="S41533" i="17" s="1"/>
  <c r="R41531" i="17" a="1"/>
  <c r="R41531" i="17" s="1"/>
  <c r="S41531" i="17" s="1" a="1"/>
  <c r="S41531" i="17" s="1"/>
  <c r="R41505" i="17" a="1"/>
  <c r="R41505" i="17" s="1"/>
  <c r="S41505" i="17" s="1" a="1"/>
  <c r="S41505" i="17" s="1"/>
  <c r="R41501" i="17" a="1"/>
  <c r="R41501" i="17" s="1"/>
  <c r="S41501" i="17" s="1" a="1"/>
  <c r="S41501" i="17" s="1"/>
  <c r="R41473" i="17" a="1"/>
  <c r="R41473" i="17" s="1"/>
  <c r="S41473" i="17" s="1" a="1"/>
  <c r="S41473" i="17" s="1"/>
  <c r="R41354" i="17" a="1"/>
  <c r="R41354" i="17" s="1"/>
  <c r="S41354" i="17" s="1" a="1"/>
  <c r="S41354" i="17" s="1"/>
  <c r="R41193" i="17" a="1"/>
  <c r="R41193" i="17" s="1"/>
  <c r="S41193" i="17" s="1" a="1"/>
  <c r="S41193" i="17" s="1"/>
  <c r="M41176" i="17" a="1"/>
  <c r="M41176" i="17" s="1"/>
  <c r="R41176" i="17" a="1"/>
  <c r="R41176" i="17" s="1"/>
  <c r="R41174" i="17" a="1"/>
  <c r="R41174" i="17" s="1"/>
  <c r="S41174" i="17" s="1" a="1"/>
  <c r="S41174" i="17" s="1"/>
  <c r="R41157" i="17" a="1"/>
  <c r="R41157" i="17" s="1"/>
  <c r="S41157" i="17" s="1" a="1"/>
  <c r="S41157" i="17" s="1"/>
  <c r="R41153" i="17" a="1"/>
  <c r="R41153" i="17" s="1"/>
  <c r="S41153" i="17" s="1" a="1"/>
  <c r="S41153" i="17" s="1"/>
  <c r="R41151" i="17" a="1"/>
  <c r="R41151" i="17" s="1"/>
  <c r="S41151" i="17" s="1" a="1"/>
  <c r="S41151" i="17" s="1"/>
  <c r="R41138" i="17" a="1"/>
  <c r="R41138" i="17" s="1"/>
  <c r="S41138" i="17" s="1" a="1"/>
  <c r="S41138" i="17" s="1"/>
  <c r="R41136" i="17" a="1"/>
  <c r="R41136" i="17" s="1"/>
  <c r="S41136" i="17" s="1" a="1"/>
  <c r="S41136" i="17" s="1"/>
  <c r="R41134" i="17" a="1"/>
  <c r="R41134" i="17" s="1"/>
  <c r="S41134" i="17" s="1" a="1"/>
  <c r="S41134" i="17" s="1"/>
  <c r="R41119" i="17" a="1"/>
  <c r="R41119" i="17" s="1"/>
  <c r="S41119" i="17" s="1" a="1"/>
  <c r="S41119" i="17" s="1"/>
  <c r="R41117" i="17" a="1"/>
  <c r="R41117" i="17" s="1"/>
  <c r="S41117" i="17" s="1" a="1"/>
  <c r="S41117" i="17" s="1"/>
  <c r="R41089" i="17" a="1"/>
  <c r="R41089" i="17" s="1"/>
  <c r="S41089" i="17" s="1" a="1"/>
  <c r="S41089" i="17" s="1"/>
  <c r="R41087" i="17" a="1"/>
  <c r="R41087" i="17" s="1"/>
  <c r="S41087" i="17" s="1" a="1"/>
  <c r="S41087" i="17" s="1"/>
  <c r="R41085" i="17" a="1"/>
  <c r="R41085" i="17" s="1"/>
  <c r="S41085" i="17" s="1" a="1"/>
  <c r="S41085" i="17" s="1"/>
  <c r="R41044" i="17" a="1"/>
  <c r="R41044" i="17" s="1"/>
  <c r="S41044" i="17" s="1" a="1"/>
  <c r="S41044" i="17" s="1"/>
  <c r="R41040" i="17" a="1"/>
  <c r="R41040" i="17" s="1"/>
  <c r="S41040" i="17" s="1" a="1"/>
  <c r="S41040" i="17" s="1"/>
  <c r="R41004" i="17" a="1"/>
  <c r="R41004" i="17" s="1"/>
  <c r="S41004" i="17" s="1" a="1"/>
  <c r="S41004" i="17" s="1"/>
  <c r="R40973" i="17" a="1"/>
  <c r="R40973" i="17" s="1"/>
  <c r="S40973" i="17" s="1" a="1"/>
  <c r="S40973" i="17" s="1"/>
  <c r="R40971" i="17" a="1"/>
  <c r="R40971" i="17" s="1"/>
  <c r="S40971" i="17" s="1" a="1"/>
  <c r="S40971" i="17" s="1"/>
  <c r="R40969" i="17" a="1"/>
  <c r="R40969" i="17" s="1"/>
  <c r="S40969" i="17" s="1" a="1"/>
  <c r="S40969" i="17" s="1"/>
  <c r="R40958" i="17" a="1"/>
  <c r="R40958" i="17" s="1"/>
  <c r="S40958" i="17" s="1" a="1"/>
  <c r="S40958" i="17" s="1"/>
  <c r="R40954" i="17" a="1"/>
  <c r="R40954" i="17" s="1"/>
  <c r="S40954" i="17" s="1" a="1"/>
  <c r="S40954" i="17" s="1"/>
  <c r="R40933" i="17" a="1"/>
  <c r="R40933" i="17" s="1"/>
  <c r="S40933" i="17" s="1" a="1"/>
  <c r="S40933" i="17" s="1"/>
  <c r="R40918" i="17" a="1"/>
  <c r="R40918" i="17" s="1"/>
  <c r="S40918" i="17" s="1" a="1"/>
  <c r="S40918" i="17" s="1"/>
  <c r="R40914" i="17" a="1"/>
  <c r="R40914" i="17" s="1"/>
  <c r="S40914" i="17" s="1" a="1"/>
  <c r="S40914" i="17" s="1"/>
  <c r="R40912" i="17" a="1"/>
  <c r="R40912" i="17" s="1"/>
  <c r="S40912" i="17" s="1" a="1"/>
  <c r="S40912" i="17" s="1"/>
  <c r="R40885" i="17" a="1"/>
  <c r="R40885" i="17" s="1"/>
  <c r="S40885" i="17" s="1" a="1"/>
  <c r="S40885" i="17" s="1"/>
  <c r="R40862" i="17" a="1"/>
  <c r="R40862" i="17" s="1"/>
  <c r="S40862" i="17" s="1" a="1"/>
  <c r="S40862" i="17" s="1"/>
  <c r="R40858" i="17" a="1"/>
  <c r="R40858" i="17" s="1"/>
  <c r="S40858" i="17" s="1" a="1"/>
  <c r="S40858" i="17" s="1"/>
  <c r="R40854" i="17" a="1"/>
  <c r="R40854" i="17" s="1"/>
  <c r="S40854" i="17" s="1" a="1"/>
  <c r="S40854" i="17" s="1"/>
  <c r="R40850" i="17" a="1"/>
  <c r="R40850" i="17" s="1"/>
  <c r="S40850" i="17" s="1" a="1"/>
  <c r="S40850" i="17" s="1"/>
  <c r="R40837" i="17" a="1"/>
  <c r="R40837" i="17" s="1"/>
  <c r="S40837" i="17" s="1" a="1"/>
  <c r="S40837" i="17" s="1"/>
  <c r="R40835" i="17" a="1"/>
  <c r="R40835" i="17" s="1"/>
  <c r="S40835" i="17" s="1" a="1"/>
  <c r="S40835" i="17" s="1"/>
  <c r="R40831" i="17" a="1"/>
  <c r="R40831" i="17" s="1"/>
  <c r="S40831" i="17" s="1" a="1"/>
  <c r="S40831" i="17" s="1"/>
  <c r="R40805" i="17" a="1"/>
  <c r="R40805" i="17" s="1"/>
  <c r="S40805" i="17" s="1" a="1"/>
  <c r="S40805" i="17" s="1"/>
  <c r="R40775" i="17" a="1"/>
  <c r="R40775" i="17" s="1"/>
  <c r="S40775" i="17" s="1" a="1"/>
  <c r="S40775" i="17" s="1"/>
  <c r="R40773" i="17" a="1"/>
  <c r="R40773" i="17" s="1"/>
  <c r="S40773" i="17" s="1" a="1"/>
  <c r="S40773" i="17" s="1"/>
  <c r="R40749" i="17" a="1"/>
  <c r="R40749" i="17" s="1"/>
  <c r="S40749" i="17" s="1" a="1"/>
  <c r="S40749" i="17" s="1"/>
  <c r="R40747" i="17" a="1"/>
  <c r="R40747" i="17" s="1"/>
  <c r="S40747" i="17" s="1" a="1"/>
  <c r="S40747" i="17" s="1"/>
  <c r="R40699" i="17" a="1"/>
  <c r="R40699" i="17" s="1"/>
  <c r="S40699" i="17" s="1" a="1"/>
  <c r="S40699" i="17" s="1"/>
  <c r="R40697" i="17" a="1"/>
  <c r="R40697" i="17" s="1"/>
  <c r="S40697" i="17" s="1" a="1"/>
  <c r="S40697" i="17" s="1"/>
  <c r="R40695" i="17" a="1"/>
  <c r="R40695" i="17" s="1"/>
  <c r="S40695" i="17" s="1" a="1"/>
  <c r="S40695" i="17" s="1"/>
  <c r="R40686" i="17" a="1"/>
  <c r="R40686" i="17" s="1"/>
  <c r="S40686" i="17" s="1" a="1"/>
  <c r="S40686" i="17" s="1"/>
  <c r="R40684" i="17" a="1"/>
  <c r="R40684" i="17" s="1"/>
  <c r="S40684" i="17" s="1" a="1"/>
  <c r="S40684" i="17" s="1"/>
  <c r="R40638" i="17" a="1"/>
  <c r="R40638" i="17" s="1"/>
  <c r="S40638" i="17" s="1" a="1"/>
  <c r="S40638" i="17" s="1"/>
  <c r="R40606" i="17" a="1"/>
  <c r="R40606" i="17" s="1"/>
  <c r="S40606" i="17" s="1" a="1"/>
  <c r="S40606" i="17" s="1"/>
  <c r="R40602" i="17" a="1"/>
  <c r="R40602" i="17" s="1"/>
  <c r="S40602" i="17" s="1" a="1"/>
  <c r="S40602" i="17" s="1"/>
  <c r="R40576" i="17" a="1"/>
  <c r="R40576" i="17" s="1"/>
  <c r="S40576" i="17" s="1" a="1"/>
  <c r="S40576" i="17" s="1"/>
  <c r="R40572" i="17" a="1"/>
  <c r="R40572" i="17" s="1"/>
  <c r="S40572" i="17" s="1" a="1"/>
  <c r="S40572" i="17" s="1"/>
  <c r="R40557" i="17" a="1"/>
  <c r="R40557" i="17" s="1"/>
  <c r="S40557" i="17" s="1" a="1"/>
  <c r="S40557" i="17" s="1"/>
  <c r="R40414" i="17" a="1"/>
  <c r="R40414" i="17" s="1"/>
  <c r="S40414" i="17" s="1" a="1"/>
  <c r="S40414" i="17" s="1"/>
  <c r="R40382" i="17" a="1"/>
  <c r="R40382" i="17" s="1"/>
  <c r="S40382" i="17" s="1" a="1"/>
  <c r="S40382" i="17" s="1"/>
  <c r="R40378" i="17" a="1"/>
  <c r="R40378" i="17" s="1"/>
  <c r="S40378" i="17" s="1" a="1"/>
  <c r="S40378" i="17" s="1"/>
  <c r="M40359" i="17" a="1"/>
  <c r="M40359" i="17" s="1"/>
  <c r="R40359" i="17" a="1"/>
  <c r="R40359" i="17" s="1"/>
  <c r="R40354" i="17" a="1"/>
  <c r="R40354" i="17" s="1"/>
  <c r="S40354" i="17" s="1" a="1"/>
  <c r="S40354" i="17" s="1"/>
  <c r="R40350" i="17" a="1"/>
  <c r="R40350" i="17" s="1"/>
  <c r="S40350" i="17" s="1" a="1"/>
  <c r="S40350" i="17" s="1"/>
  <c r="R40348" i="17" a="1"/>
  <c r="R40348" i="17" s="1"/>
  <c r="S40348" i="17" s="1" a="1"/>
  <c r="S40348" i="17" s="1"/>
  <c r="R40346" i="17" a="1"/>
  <c r="R40346" i="17" s="1"/>
  <c r="S40346" i="17" s="1" a="1"/>
  <c r="S40346" i="17" s="1"/>
  <c r="R40342" i="17" a="1"/>
  <c r="R40342" i="17" s="1"/>
  <c r="S40342" i="17" s="1" a="1"/>
  <c r="S40342" i="17" s="1"/>
  <c r="R40338" i="17" a="1"/>
  <c r="R40338" i="17" s="1"/>
  <c r="S40338" i="17" s="1" a="1"/>
  <c r="S40338" i="17" s="1"/>
  <c r="R40334" i="17" a="1"/>
  <c r="R40334" i="17" s="1"/>
  <c r="S40334" i="17" s="1" a="1"/>
  <c r="S40334" i="17" s="1"/>
  <c r="R40330" i="17" a="1"/>
  <c r="R40330" i="17" s="1"/>
  <c r="S40330" i="17" s="1" a="1"/>
  <c r="S40330" i="17" s="1"/>
  <c r="R40326" i="17" a="1"/>
  <c r="R40326" i="17" s="1"/>
  <c r="S40326" i="17" s="1" a="1"/>
  <c r="S40326" i="17" s="1"/>
  <c r="R40322" i="17" a="1"/>
  <c r="R40322" i="17" s="1"/>
  <c r="S40322" i="17" s="1" a="1"/>
  <c r="S40322" i="17" s="1"/>
  <c r="R40318" i="17" a="1"/>
  <c r="R40318" i="17" s="1"/>
  <c r="S40318" i="17" s="1" a="1"/>
  <c r="S40318" i="17" s="1"/>
  <c r="R40316" i="17" a="1"/>
  <c r="R40316" i="17" s="1"/>
  <c r="S40316" i="17" s="1" a="1"/>
  <c r="S40316" i="17" s="1"/>
  <c r="R40314" i="17" a="1"/>
  <c r="R40314" i="17" s="1"/>
  <c r="S40314" i="17" s="1" a="1"/>
  <c r="S40314" i="17" s="1"/>
  <c r="R40310" i="17" a="1"/>
  <c r="R40310" i="17" s="1"/>
  <c r="S40310" i="17" s="1" a="1"/>
  <c r="S40310" i="17" s="1"/>
  <c r="R40306" i="17" a="1"/>
  <c r="R40306" i="17" s="1"/>
  <c r="S40306" i="17" s="1" a="1"/>
  <c r="S40306" i="17" s="1"/>
  <c r="R40302" i="17" a="1"/>
  <c r="R40302" i="17" s="1"/>
  <c r="S40302" i="17" s="1" a="1"/>
  <c r="S40302" i="17" s="1"/>
  <c r="R40298" i="17" a="1"/>
  <c r="R40298" i="17" s="1"/>
  <c r="S40298" i="17" s="1" a="1"/>
  <c r="S40298" i="17" s="1"/>
  <c r="R40294" i="17" a="1"/>
  <c r="R40294" i="17" s="1"/>
  <c r="S40294" i="17" s="1" a="1"/>
  <c r="S40294" i="17" s="1"/>
  <c r="R40290" i="17" a="1"/>
  <c r="R40290" i="17" s="1"/>
  <c r="S40290" i="17" s="1" a="1"/>
  <c r="S40290" i="17" s="1"/>
  <c r="R40286" i="17" a="1"/>
  <c r="R40286" i="17" s="1"/>
  <c r="S40286" i="17" s="1" a="1"/>
  <c r="S40286" i="17" s="1"/>
  <c r="R40280" i="17" a="1"/>
  <c r="R40280" i="17" s="1"/>
  <c r="S40280" i="17" s="1" a="1"/>
  <c r="S40280" i="17" s="1"/>
  <c r="R40233" i="17" a="1"/>
  <c r="R40233" i="17" s="1"/>
  <c r="S40233" i="17" s="1" a="1"/>
  <c r="S40233" i="17" s="1"/>
  <c r="R40231" i="17" a="1"/>
  <c r="R40231" i="17" s="1"/>
  <c r="S40231" i="17" s="1" a="1"/>
  <c r="S40231" i="17" s="1"/>
  <c r="R40203" i="17" a="1"/>
  <c r="R40203" i="17" s="1"/>
  <c r="S40203" i="17" s="1" a="1"/>
  <c r="S40203" i="17" s="1"/>
  <c r="R40201" i="17" a="1"/>
  <c r="R40201" i="17" s="1"/>
  <c r="S40201" i="17" s="1" a="1"/>
  <c r="S40201" i="17" s="1"/>
  <c r="M40175" i="17" a="1"/>
  <c r="M40175" i="17" s="1"/>
  <c r="R40175" i="17" a="1"/>
  <c r="R40175" i="17" s="1"/>
  <c r="R40173" i="17" a="1"/>
  <c r="R40173" i="17" s="1"/>
  <c r="S40173" i="17" s="1" a="1"/>
  <c r="S40173" i="17" s="1"/>
  <c r="R40171" i="17" a="1"/>
  <c r="R40171" i="17" s="1"/>
  <c r="S40171" i="17" s="1" a="1"/>
  <c r="S40171" i="17" s="1"/>
  <c r="R40160" i="17" a="1"/>
  <c r="R40160" i="17" s="1"/>
  <c r="S40160" i="17" s="1" a="1"/>
  <c r="S40160" i="17" s="1"/>
  <c r="R40156" i="17" a="1"/>
  <c r="R40156" i="17" s="1"/>
  <c r="S40156" i="17" s="1" a="1"/>
  <c r="S40156" i="17" s="1"/>
  <c r="M40125" i="17" a="1"/>
  <c r="M40125" i="17" s="1"/>
  <c r="R40125" i="17" a="1"/>
  <c r="R40125" i="17" s="1"/>
  <c r="R40123" i="17" a="1"/>
  <c r="R40123" i="17" s="1"/>
  <c r="S40123" i="17" s="1" a="1"/>
  <c r="S40123" i="17" s="1"/>
  <c r="R40110" i="17" a="1"/>
  <c r="R40110" i="17" s="1"/>
  <c r="S40110" i="17" s="1" a="1"/>
  <c r="S40110" i="17" s="1"/>
  <c r="R40108" i="17" a="1"/>
  <c r="R40108" i="17" s="1"/>
  <c r="S40108" i="17" s="1" a="1"/>
  <c r="S40108" i="17" s="1"/>
  <c r="M40101" i="17" a="1"/>
  <c r="M40101" i="17" s="1"/>
  <c r="R40101" i="17" a="1"/>
  <c r="R40101" i="17" s="1"/>
  <c r="R40099" i="17" a="1"/>
  <c r="R40099" i="17" s="1"/>
  <c r="S40099" i="17" s="1" a="1"/>
  <c r="S40099" i="17" s="1"/>
  <c r="R40082" i="17" a="1"/>
  <c r="R40082" i="17" s="1"/>
  <c r="S40082" i="17" s="1" a="1"/>
  <c r="S40082" i="17" s="1"/>
  <c r="R40080" i="17" a="1"/>
  <c r="R40080" i="17" s="1"/>
  <c r="S40080" i="17" s="1" a="1"/>
  <c r="S40080" i="17" s="1"/>
  <c r="R39923" i="17" a="1"/>
  <c r="R39923" i="17" s="1"/>
  <c r="S39923" i="17" s="1" a="1"/>
  <c r="S39923" i="17" s="1"/>
  <c r="M39811" i="17" a="1"/>
  <c r="M39811" i="17" s="1"/>
  <c r="R39811" i="17" a="1"/>
  <c r="R39811" i="17" s="1"/>
  <c r="S39811" i="17" s="1" a="1"/>
  <c r="S39811" i="17" s="1"/>
  <c r="R39809" i="17" a="1"/>
  <c r="R39809" i="17" s="1"/>
  <c r="S39809" i="17" s="1" a="1"/>
  <c r="S39809" i="17" s="1"/>
  <c r="R39765" i="17" a="1"/>
  <c r="R39765" i="17" s="1"/>
  <c r="S39765" i="17" s="1" a="1"/>
  <c r="S39765" i="17" s="1"/>
  <c r="R39763" i="17" a="1"/>
  <c r="R39763" i="17" s="1"/>
  <c r="S39763" i="17" s="1" a="1"/>
  <c r="S39763" i="17" s="1"/>
  <c r="R39736" i="17" a="1"/>
  <c r="R39736" i="17" s="1"/>
  <c r="S39736" i="17" s="1" a="1"/>
  <c r="S39736" i="17" s="1"/>
  <c r="R39734" i="17" a="1"/>
  <c r="R39734" i="17" s="1"/>
  <c r="S39734" i="17" s="1" a="1"/>
  <c r="S39734" i="17" s="1"/>
  <c r="R39732" i="17" a="1"/>
  <c r="R39732" i="17" s="1"/>
  <c r="S39732" i="17" s="1" a="1"/>
  <c r="S39732" i="17" s="1"/>
  <c r="R39721" i="17" a="1"/>
  <c r="R39721" i="17" s="1"/>
  <c r="S39721" i="17" s="1" a="1"/>
  <c r="S39721" i="17" s="1"/>
  <c r="R39698" i="17" a="1"/>
  <c r="R39698" i="17" s="1"/>
  <c r="S39698" i="17" s="1" a="1"/>
  <c r="S39698" i="17" s="1"/>
  <c r="R39696" i="17" a="1"/>
  <c r="R39696" i="17" s="1"/>
  <c r="S39696" i="17" s="1" a="1"/>
  <c r="S39696" i="17" s="1"/>
  <c r="R39677" i="17" a="1"/>
  <c r="R39677" i="17" s="1"/>
  <c r="S39677" i="17" s="1" a="1"/>
  <c r="S39677" i="17" s="1"/>
  <c r="R39675" i="17" a="1"/>
  <c r="R39675" i="17" s="1"/>
  <c r="S39675" i="17" s="1" a="1"/>
  <c r="S39675" i="17" s="1"/>
  <c r="R39652" i="17" a="1"/>
  <c r="R39652" i="17" s="1"/>
  <c r="S39652" i="17" s="1" a="1"/>
  <c r="S39652" i="17" s="1"/>
  <c r="R39650" i="17" a="1"/>
  <c r="R39650" i="17" s="1"/>
  <c r="S39650" i="17" s="1" a="1"/>
  <c r="S39650" i="17" s="1"/>
  <c r="R39648" i="17" a="1"/>
  <c r="R39648" i="17" s="1"/>
  <c r="S39648" i="17" s="1" a="1"/>
  <c r="S39648" i="17" s="1"/>
  <c r="R39604" i="17" a="1"/>
  <c r="R39604" i="17" s="1"/>
  <c r="S39604" i="17" s="1" a="1"/>
  <c r="S39604" i="17" s="1"/>
  <c r="R39602" i="17" a="1"/>
  <c r="R39602" i="17" s="1"/>
  <c r="S39602" i="17" s="1" a="1"/>
  <c r="S39602" i="17" s="1"/>
  <c r="R39533" i="17" a="1"/>
  <c r="R39533" i="17" s="1"/>
  <c r="S39533" i="17" s="1" a="1"/>
  <c r="S39533" i="17" s="1"/>
  <c r="R39531" i="17" a="1"/>
  <c r="R39531" i="17" s="1"/>
  <c r="S39531" i="17" s="1" a="1"/>
  <c r="S39531" i="17" s="1"/>
  <c r="R39491" i="17" a="1"/>
  <c r="R39491" i="17" s="1"/>
  <c r="S39491" i="17" s="1" a="1"/>
  <c r="S39491" i="17" s="1"/>
  <c r="R39485" i="17" a="1"/>
  <c r="R39485" i="17" s="1"/>
  <c r="S39485" i="17" s="1" a="1"/>
  <c r="S39485" i="17" s="1"/>
  <c r="R39474" i="17" a="1"/>
  <c r="R39474" i="17" s="1"/>
  <c r="S39474" i="17" s="1" a="1"/>
  <c r="S39474" i="17" s="1"/>
  <c r="R39470" i="17" a="1"/>
  <c r="R39470" i="17" s="1"/>
  <c r="S39470" i="17" s="1" a="1"/>
  <c r="S39470" i="17" s="1"/>
  <c r="R39437" i="17" a="1"/>
  <c r="R39437" i="17" s="1"/>
  <c r="S39437" i="17" s="1" a="1"/>
  <c r="S39437" i="17" s="1"/>
  <c r="M39368" i="17" a="1"/>
  <c r="M39368" i="17" s="1"/>
  <c r="R39368" i="17" a="1"/>
  <c r="R39368" i="17" s="1"/>
  <c r="R39366" i="17" a="1"/>
  <c r="R39366" i="17" s="1"/>
  <c r="S39366" i="17" s="1" a="1"/>
  <c r="S39366" i="17" s="1"/>
  <c r="R39353" i="17" a="1"/>
  <c r="R39353" i="17" s="1"/>
  <c r="S39353" i="17" s="1" a="1"/>
  <c r="S39353" i="17" s="1"/>
  <c r="R39351" i="17" a="1"/>
  <c r="R39351" i="17" s="1"/>
  <c r="S39351" i="17" s="1" a="1"/>
  <c r="S39351" i="17" s="1"/>
  <c r="R39349" i="17" a="1"/>
  <c r="R39349" i="17" s="1"/>
  <c r="S39349" i="17" s="1" a="1"/>
  <c r="S39349" i="17" s="1"/>
  <c r="R39336" i="17" a="1"/>
  <c r="R39336" i="17" s="1"/>
  <c r="S39336" i="17" s="1" a="1"/>
  <c r="S39336" i="17" s="1"/>
  <c r="R39334" i="17" a="1"/>
  <c r="R39334" i="17" s="1"/>
  <c r="S39334" i="17" s="1" a="1"/>
  <c r="S39334" i="17" s="1"/>
  <c r="M39321" i="17" a="1"/>
  <c r="M39321" i="17" s="1"/>
  <c r="R39321" i="17" a="1"/>
  <c r="R39321" i="17" s="1"/>
  <c r="S39321" i="17" s="1" a="1"/>
  <c r="S39321" i="17" s="1"/>
  <c r="R39319" i="17" a="1"/>
  <c r="R39319" i="17" s="1"/>
  <c r="S39319" i="17" s="1" a="1"/>
  <c r="S39319" i="17" s="1"/>
  <c r="R39300" i="17" a="1"/>
  <c r="R39300" i="17" s="1"/>
  <c r="S39300" i="17" s="1" a="1"/>
  <c r="S39300" i="17" s="1"/>
  <c r="R39157" i="17" a="1"/>
  <c r="R39157" i="17" s="1"/>
  <c r="S39157" i="17" s="1" a="1"/>
  <c r="S39157" i="17" s="1"/>
  <c r="M39140" i="17" a="1"/>
  <c r="M39140" i="17" s="1"/>
  <c r="R39140" i="17" a="1"/>
  <c r="R39140" i="17" s="1"/>
  <c r="R39138" i="17" a="1"/>
  <c r="R39138" i="17" s="1"/>
  <c r="S39138" i="17" s="1" a="1"/>
  <c r="S39138" i="17" s="1"/>
  <c r="R39117" i="17" a="1"/>
  <c r="R39117" i="17" s="1"/>
  <c r="S39117" i="17" s="1" a="1"/>
  <c r="S39117" i="17" s="1"/>
  <c r="R38994" i="17" a="1"/>
  <c r="R38994" i="17" s="1"/>
  <c r="S38994" i="17" s="1" a="1"/>
  <c r="S38994" i="17" s="1"/>
  <c r="R38992" i="17" a="1"/>
  <c r="R38992" i="17" s="1"/>
  <c r="S38992" i="17" s="1" a="1"/>
  <c r="S38992" i="17" s="1"/>
  <c r="R38875" i="17" a="1"/>
  <c r="R38875" i="17" s="1"/>
  <c r="S38875" i="17" s="1" a="1"/>
  <c r="S38875" i="17" s="1"/>
  <c r="R38873" i="17" a="1"/>
  <c r="R38873" i="17" s="1"/>
  <c r="S38873" i="17" s="1" a="1"/>
  <c r="S38873" i="17" s="1"/>
  <c r="R38823" i="17" a="1"/>
  <c r="R38823" i="17" s="1"/>
  <c r="S38823" i="17" s="1" a="1"/>
  <c r="S38823" i="17" s="1"/>
  <c r="R38662" i="17" a="1"/>
  <c r="R38662" i="17" s="1"/>
  <c r="S38662" i="17" s="1" a="1"/>
  <c r="S38662" i="17" s="1"/>
  <c r="R38660" i="17" a="1"/>
  <c r="R38660" i="17" s="1"/>
  <c r="S38660" i="17" s="1" a="1"/>
  <c r="S38660" i="17" s="1"/>
  <c r="R38645" i="17" a="1"/>
  <c r="R38645" i="17" s="1"/>
  <c r="S38645" i="17" s="1" a="1"/>
  <c r="S38645" i="17" s="1"/>
  <c r="R38643" i="17" a="1"/>
  <c r="R38643" i="17" s="1"/>
  <c r="S38643" i="17" s="1" a="1"/>
  <c r="S38643" i="17" s="1"/>
  <c r="R38641" i="17" a="1"/>
  <c r="R38641" i="17" s="1"/>
  <c r="S38641" i="17" s="1" a="1"/>
  <c r="S38641" i="17" s="1"/>
  <c r="R38622" i="17" a="1"/>
  <c r="R38622" i="17" s="1"/>
  <c r="S38622" i="17" s="1" a="1"/>
  <c r="S38622" i="17" s="1"/>
  <c r="R38607" i="17" a="1"/>
  <c r="R38607" i="17" s="1"/>
  <c r="S38607" i="17" s="1" a="1"/>
  <c r="S38607" i="17" s="1"/>
  <c r="R38579" i="17" a="1"/>
  <c r="R38579" i="17" s="1"/>
  <c r="S38579" i="17" s="1" a="1"/>
  <c r="S38579" i="17" s="1"/>
  <c r="R38573" i="17" a="1"/>
  <c r="R38573" i="17" s="1"/>
  <c r="S38573" i="17" s="1" a="1"/>
  <c r="S38573" i="17" s="1"/>
  <c r="R38571" i="17" a="1"/>
  <c r="R38571" i="17" s="1"/>
  <c r="S38571" i="17" s="1" a="1"/>
  <c r="S38571" i="17" s="1"/>
  <c r="R38565" i="17" a="1"/>
  <c r="R38565" i="17" s="1"/>
  <c r="S38565" i="17" s="1" a="1"/>
  <c r="S38565" i="17" s="1"/>
  <c r="R38563" i="17" a="1"/>
  <c r="R38563" i="17" s="1"/>
  <c r="S38563" i="17" s="1" a="1"/>
  <c r="S38563" i="17" s="1"/>
  <c r="R38477" i="17" a="1"/>
  <c r="R38477" i="17" s="1"/>
  <c r="S38477" i="17" s="1" a="1"/>
  <c r="S38477" i="17" s="1"/>
  <c r="R38475" i="17" a="1"/>
  <c r="R38475" i="17" s="1"/>
  <c r="S38475" i="17" s="1" a="1"/>
  <c r="S38475" i="17" s="1"/>
  <c r="R38452" i="17" a="1"/>
  <c r="R38452" i="17" s="1"/>
  <c r="S38452" i="17" s="1" a="1"/>
  <c r="S38452" i="17" s="1"/>
  <c r="R38450" i="17" a="1"/>
  <c r="R38450" i="17" s="1"/>
  <c r="S38450" i="17" s="1" a="1"/>
  <c r="S38450" i="17" s="1"/>
  <c r="R38437" i="17" a="1"/>
  <c r="R38437" i="17" s="1"/>
  <c r="S38437" i="17" s="1" a="1"/>
  <c r="S38437" i="17" s="1"/>
  <c r="R38435" i="17" a="1"/>
  <c r="R38435" i="17" s="1"/>
  <c r="S38435" i="17" s="1" a="1"/>
  <c r="S38435" i="17" s="1"/>
  <c r="R38397" i="17" a="1"/>
  <c r="R38397" i="17" s="1"/>
  <c r="S38397" i="17" s="1" a="1"/>
  <c r="S38397" i="17" s="1"/>
  <c r="R38395" i="17" a="1"/>
  <c r="R38395" i="17" s="1"/>
  <c r="S38395" i="17" s="1" a="1"/>
  <c r="S38395" i="17" s="1"/>
  <c r="R38391" i="17" a="1"/>
  <c r="R38391" i="17" s="1"/>
  <c r="S38391" i="17" s="1" a="1"/>
  <c r="S38391" i="17" s="1"/>
  <c r="R38389" i="17" a="1"/>
  <c r="R38389" i="17" s="1"/>
  <c r="S38389" i="17" s="1" a="1"/>
  <c r="S38389" i="17" s="1"/>
  <c r="R38364" i="17" a="1"/>
  <c r="R38364" i="17" s="1"/>
  <c r="S38364" i="17" s="1" a="1"/>
  <c r="S38364" i="17" s="1"/>
  <c r="R38343" i="17" a="1"/>
  <c r="R38343" i="17" s="1"/>
  <c r="S38343" i="17" s="1" a="1"/>
  <c r="S38343" i="17" s="1"/>
  <c r="R38341" i="17" a="1"/>
  <c r="R38341" i="17" s="1"/>
  <c r="S38341" i="17" s="1" a="1"/>
  <c r="S38341" i="17" s="1"/>
  <c r="R38311" i="17" a="1"/>
  <c r="R38311" i="17" s="1"/>
  <c r="S38311" i="17" s="1" a="1"/>
  <c r="S38311" i="17" s="1"/>
  <c r="R38309" i="17" a="1"/>
  <c r="R38309" i="17" s="1"/>
  <c r="S38309" i="17" s="1" a="1"/>
  <c r="S38309" i="17" s="1"/>
  <c r="R38259" i="17" a="1"/>
  <c r="R38259" i="17" s="1"/>
  <c r="S38259" i="17" s="1" a="1"/>
  <c r="S38259" i="17" s="1"/>
  <c r="R38255" i="17" a="1"/>
  <c r="R38255" i="17" s="1"/>
  <c r="S38255" i="17" s="1" a="1"/>
  <c r="S38255" i="17" s="1"/>
  <c r="R38253" i="17" a="1"/>
  <c r="R38253" i="17" s="1"/>
  <c r="S38253" i="17" s="1" a="1"/>
  <c r="S38253" i="17" s="1"/>
  <c r="R38237" i="17" a="1"/>
  <c r="R38237" i="17" s="1"/>
  <c r="S38237" i="17" s="1" a="1"/>
  <c r="S38237" i="17" s="1"/>
  <c r="R38235" i="17" a="1"/>
  <c r="R38235" i="17" s="1"/>
  <c r="S38235" i="17" s="1" a="1"/>
  <c r="S38235" i="17" s="1"/>
  <c r="M38137" i="17" a="1"/>
  <c r="M38137" i="17" s="1"/>
  <c r="R38137" i="17" a="1"/>
  <c r="R38137" i="17" s="1"/>
  <c r="R38135" i="17" a="1"/>
  <c r="R38135" i="17" s="1"/>
  <c r="S38135" i="17" s="1" a="1"/>
  <c r="S38135" i="17" s="1"/>
  <c r="R38133" i="17" a="1"/>
  <c r="R38133" i="17" s="1"/>
  <c r="S38133" i="17" s="1" a="1"/>
  <c r="S38133" i="17" s="1"/>
  <c r="R38131" i="17" a="1"/>
  <c r="R38131" i="17" s="1"/>
  <c r="S38131" i="17" s="1" a="1"/>
  <c r="S38131" i="17" s="1"/>
  <c r="R38127" i="17" a="1"/>
  <c r="R38127" i="17" s="1"/>
  <c r="S38127" i="17" s="1" a="1"/>
  <c r="S38127" i="17" s="1"/>
  <c r="R38095" i="17" a="1"/>
  <c r="R38095" i="17" s="1"/>
  <c r="S38095" i="17" s="1" a="1"/>
  <c r="S38095" i="17" s="1"/>
  <c r="R38093" i="17" a="1"/>
  <c r="R38093" i="17" s="1"/>
  <c r="S38093" i="17" s="1" a="1"/>
  <c r="S38093" i="17" s="1"/>
  <c r="R38091" i="17" a="1"/>
  <c r="R38091" i="17" s="1"/>
  <c r="S38091" i="17" s="1" a="1"/>
  <c r="S38091" i="17" s="1"/>
  <c r="M38078" i="17" a="1"/>
  <c r="M38078" i="17" s="1"/>
  <c r="R38078" i="17" a="1"/>
  <c r="R38078" i="17" s="1"/>
  <c r="R38076" i="17" a="1"/>
  <c r="R38076" i="17" s="1"/>
  <c r="S38076" i="17" s="1" a="1"/>
  <c r="S38076" i="17" s="1"/>
  <c r="M38063" i="17" a="1"/>
  <c r="M38063" i="17" s="1"/>
  <c r="R38063" i="17" a="1"/>
  <c r="R38063" i="17" s="1"/>
  <c r="R38061" i="17" a="1"/>
  <c r="R38061" i="17" s="1"/>
  <c r="S38061" i="17" s="1" a="1"/>
  <c r="S38061" i="17" s="1"/>
  <c r="R38023" i="17" a="1"/>
  <c r="R38023" i="17" s="1"/>
  <c r="S38023" i="17" s="1" a="1"/>
  <c r="S38023" i="17" s="1"/>
  <c r="R37896" i="17" a="1"/>
  <c r="R37896" i="17" s="1"/>
  <c r="S37896" i="17" s="1" a="1"/>
  <c r="S37896" i="17" s="1"/>
  <c r="R37877" i="17" a="1"/>
  <c r="R37877" i="17" s="1"/>
  <c r="S37877" i="17" s="1" a="1"/>
  <c r="S37877" i="17" s="1"/>
  <c r="R37835" i="17" a="1"/>
  <c r="R37835" i="17" s="1"/>
  <c r="S37835" i="17" s="1" a="1"/>
  <c r="S37835" i="17" s="1"/>
  <c r="R37825" i="17" a="1"/>
  <c r="R37825" i="17" s="1"/>
  <c r="S37825" i="17" s="1" a="1"/>
  <c r="S37825" i="17" s="1"/>
  <c r="R37817" i="17" a="1"/>
  <c r="R37817" i="17" s="1"/>
  <c r="S37817" i="17" s="1" a="1"/>
  <c r="S37817" i="17" s="1"/>
  <c r="R37809" i="17" a="1"/>
  <c r="R37809" i="17" s="1"/>
  <c r="S37809" i="17" s="1" a="1"/>
  <c r="S37809" i="17" s="1"/>
  <c r="R37801" i="17" a="1"/>
  <c r="R37801" i="17" s="1"/>
  <c r="S37801" i="17" s="1" a="1"/>
  <c r="S37801" i="17" s="1"/>
  <c r="R37793" i="17" a="1"/>
  <c r="R37793" i="17" s="1"/>
  <c r="S37793" i="17" s="1" a="1"/>
  <c r="S37793" i="17" s="1"/>
  <c r="R37785" i="17" a="1"/>
  <c r="R37785" i="17" s="1"/>
  <c r="S37785" i="17" s="1" a="1"/>
  <c r="S37785" i="17" s="1"/>
  <c r="R37777" i="17" a="1"/>
  <c r="R37777" i="17" s="1"/>
  <c r="S37777" i="17" s="1" a="1"/>
  <c r="S37777" i="17" s="1"/>
  <c r="R37769" i="17" a="1"/>
  <c r="R37769" i="17" s="1"/>
  <c r="S37769" i="17" s="1" a="1"/>
  <c r="S37769" i="17" s="1"/>
  <c r="R37761" i="17" a="1"/>
  <c r="R37761" i="17" s="1"/>
  <c r="S37761" i="17" s="1" a="1"/>
  <c r="S37761" i="17" s="1"/>
  <c r="R37744" i="17" a="1"/>
  <c r="R37744" i="17" s="1"/>
  <c r="S37744" i="17" s="1" a="1"/>
  <c r="S37744" i="17" s="1"/>
  <c r="R37724" i="17" a="1"/>
  <c r="R37724" i="17" s="1"/>
  <c r="S37724" i="17" s="1" a="1"/>
  <c r="S37724" i="17" s="1"/>
  <c r="R37700" i="17" a="1"/>
  <c r="R37700" i="17" s="1"/>
  <c r="S37700" i="17" s="1" a="1"/>
  <c r="S37700" i="17" s="1"/>
  <c r="M37671" i="17" a="1"/>
  <c r="M37671" i="17" s="1"/>
  <c r="R37671" i="17" a="1"/>
  <c r="R37671" i="17" s="1"/>
  <c r="R37604" i="17" a="1"/>
  <c r="R37604" i="17" s="1"/>
  <c r="S37604" i="17" s="1" a="1"/>
  <c r="S37604" i="17" s="1"/>
  <c r="R37588" i="17" a="1"/>
  <c r="R37588" i="17" s="1"/>
  <c r="S37588" i="17" s="1" a="1"/>
  <c r="S37588" i="17" s="1"/>
  <c r="R37578" i="17" a="1"/>
  <c r="R37578" i="17" s="1"/>
  <c r="S37578" i="17" s="1" a="1"/>
  <c r="S37578" i="17" s="1"/>
  <c r="R37564" i="17" a="1"/>
  <c r="R37564" i="17" s="1"/>
  <c r="S37564" i="17" s="1" a="1"/>
  <c r="S37564" i="17" s="1"/>
  <c r="R37538" i="17" a="1"/>
  <c r="R37538" i="17" s="1"/>
  <c r="S37538" i="17" s="1" a="1"/>
  <c r="S37538" i="17" s="1"/>
  <c r="R37504" i="17" a="1"/>
  <c r="R37504" i="17" s="1"/>
  <c r="S37504" i="17" s="1" a="1"/>
  <c r="S37504" i="17" s="1"/>
  <c r="R37496" i="17" a="1"/>
  <c r="R37496" i="17" s="1"/>
  <c r="S37496" i="17" s="1" a="1"/>
  <c r="S37496" i="17" s="1"/>
  <c r="R37480" i="17" a="1"/>
  <c r="R37480" i="17" s="1"/>
  <c r="S37480" i="17" s="1" a="1"/>
  <c r="S37480" i="17" s="1"/>
  <c r="R37448" i="17" a="1"/>
  <c r="R37448" i="17" s="1"/>
  <c r="S37448" i="17" s="1" a="1"/>
  <c r="S37448" i="17" s="1"/>
  <c r="R37424" i="17" a="1"/>
  <c r="R37424" i="17" s="1"/>
  <c r="S37424" i="17" s="1" a="1"/>
  <c r="S37424" i="17" s="1"/>
  <c r="R37416" i="17" a="1"/>
  <c r="R37416" i="17" s="1"/>
  <c r="S37416" i="17" s="1" a="1"/>
  <c r="S37416" i="17" s="1"/>
  <c r="R37374" i="17" a="1"/>
  <c r="R37374" i="17" s="1"/>
  <c r="S37374" i="17" s="1" a="1"/>
  <c r="S37374" i="17" s="1"/>
  <c r="R37362" i="17" a="1"/>
  <c r="R37362" i="17" s="1"/>
  <c r="S37362" i="17" s="1" a="1"/>
  <c r="S37362" i="17" s="1"/>
  <c r="R37352" i="17" a="1"/>
  <c r="R37352" i="17" s="1"/>
  <c r="S37352" i="17" s="1" a="1"/>
  <c r="S37352" i="17" s="1"/>
  <c r="R37342" i="17" a="1"/>
  <c r="R37342" i="17" s="1"/>
  <c r="S37342" i="17" s="1" a="1"/>
  <c r="S37342" i="17" s="1"/>
  <c r="R37332" i="17" a="1"/>
  <c r="R37332" i="17" s="1"/>
  <c r="S37332" i="17" s="1" a="1"/>
  <c r="S37332" i="17" s="1"/>
  <c r="R37291" i="17" a="1"/>
  <c r="R37291" i="17" s="1"/>
  <c r="S37291" i="17" s="1" a="1"/>
  <c r="S37291" i="17" s="1"/>
  <c r="R37250" i="17" a="1"/>
  <c r="R37250" i="17" s="1"/>
  <c r="S37250" i="17" s="1" a="1"/>
  <c r="S37250" i="17" s="1"/>
  <c r="R37226" i="17" a="1"/>
  <c r="R37226" i="17" s="1"/>
  <c r="S37226" i="17" s="1" a="1"/>
  <c r="S37226" i="17" s="1"/>
  <c r="R37206" i="17" a="1"/>
  <c r="R37206" i="17" s="1"/>
  <c r="S37206" i="17" s="1" a="1"/>
  <c r="S37206" i="17" s="1"/>
  <c r="R37183" i="17" a="1"/>
  <c r="R37183" i="17" s="1"/>
  <c r="S37183" i="17" s="1" a="1"/>
  <c r="S37183" i="17" s="1"/>
  <c r="R37153" i="17" a="1"/>
  <c r="R37153" i="17" s="1"/>
  <c r="S37153" i="17" s="1" a="1"/>
  <c r="S37153" i="17" s="1"/>
  <c r="R37112" i="17" a="1"/>
  <c r="R37112" i="17" s="1"/>
  <c r="S37112" i="17" s="1" a="1"/>
  <c r="S37112" i="17" s="1"/>
  <c r="R37071" i="17" a="1"/>
  <c r="R37071" i="17" s="1"/>
  <c r="S37071" i="17" s="1" a="1"/>
  <c r="S37071" i="17" s="1"/>
  <c r="M37066" i="17" a="1"/>
  <c r="M37066" i="17" s="1"/>
  <c r="R37066" i="17" a="1"/>
  <c r="R37066" i="17" s="1"/>
  <c r="R37056" i="17" a="1"/>
  <c r="R37056" i="17" s="1"/>
  <c r="S37056" i="17" s="1" a="1"/>
  <c r="S37056" i="17" s="1"/>
  <c r="R37041" i="17" a="1"/>
  <c r="R37041" i="17" s="1"/>
  <c r="S37041" i="17" s="1" a="1"/>
  <c r="S37041" i="17" s="1"/>
  <c r="R37014" i="17" a="1"/>
  <c r="R37014" i="17" s="1"/>
  <c r="S37014" i="17" s="1" a="1"/>
  <c r="S37014" i="17" s="1"/>
  <c r="R36976" i="17" a="1"/>
  <c r="R36976" i="17" s="1"/>
  <c r="S36976" i="17" s="1" a="1"/>
  <c r="S36976" i="17" s="1"/>
  <c r="R36954" i="17" a="1"/>
  <c r="R36954" i="17" s="1"/>
  <c r="S36954" i="17" s="1" a="1"/>
  <c r="S36954" i="17" s="1"/>
  <c r="R36936" i="17" a="1"/>
  <c r="R36936" i="17" s="1"/>
  <c r="S36936" i="17" s="1" a="1"/>
  <c r="S36936" i="17" s="1"/>
  <c r="R36922" i="17" a="1"/>
  <c r="R36922" i="17" s="1"/>
  <c r="S36922" i="17" s="1" a="1"/>
  <c r="S36922" i="17" s="1"/>
  <c r="R36886" i="17" a="1"/>
  <c r="R36886" i="17" s="1"/>
  <c r="S36886" i="17" s="1" a="1"/>
  <c r="S36886" i="17" s="1"/>
  <c r="R36869" i="17" a="1"/>
  <c r="R36869" i="17" s="1"/>
  <c r="S36869" i="17" s="1" a="1"/>
  <c r="S36869" i="17" s="1"/>
  <c r="R36862" i="17" a="1"/>
  <c r="R36862" i="17" s="1"/>
  <c r="S36862" i="17" s="1" a="1"/>
  <c r="S36862" i="17" s="1"/>
  <c r="M36841" i="17" a="1"/>
  <c r="M36841" i="17" s="1"/>
  <c r="R36841" i="17" a="1"/>
  <c r="R36841" i="17" s="1"/>
  <c r="R36826" i="17" a="1"/>
  <c r="R36826" i="17" s="1"/>
  <c r="S36826" i="17" s="1" a="1"/>
  <c r="S36826" i="17" s="1"/>
  <c r="R36818" i="17" a="1"/>
  <c r="R36818" i="17" s="1"/>
  <c r="S36818" i="17" s="1" a="1"/>
  <c r="S36818" i="17" s="1"/>
  <c r="R36813" i="17" a="1"/>
  <c r="R36813" i="17" s="1"/>
  <c r="S36813" i="17" s="1" a="1"/>
  <c r="S36813" i="17" s="1"/>
  <c r="R36789" i="17" a="1"/>
  <c r="R36789" i="17" s="1"/>
  <c r="S36789" i="17" s="1" a="1"/>
  <c r="S36789" i="17" s="1"/>
  <c r="R36779" i="17" a="1"/>
  <c r="R36779" i="17" s="1"/>
  <c r="S36779" i="17" s="1" a="1"/>
  <c r="S36779" i="17" s="1"/>
  <c r="M36770" i="17" a="1"/>
  <c r="M36770" i="17" s="1"/>
  <c r="R36770" i="17" a="1"/>
  <c r="R36770" i="17" s="1"/>
  <c r="R36765" i="17" a="1"/>
  <c r="R36765" i="17" s="1"/>
  <c r="S36765" i="17" s="1" a="1"/>
  <c r="S36765" i="17" s="1"/>
  <c r="R36753" i="17" a="1"/>
  <c r="R36753" i="17" s="1"/>
  <c r="S36753" i="17" s="1" a="1"/>
  <c r="S36753" i="17" s="1"/>
  <c r="R36738" i="17" a="1"/>
  <c r="R36738" i="17" s="1"/>
  <c r="S36738" i="17" s="1" a="1"/>
  <c r="S36738" i="17" s="1"/>
  <c r="M36729" i="17" a="1"/>
  <c r="M36729" i="17" s="1"/>
  <c r="R36729" i="17" a="1"/>
  <c r="R36729" i="17" s="1"/>
  <c r="R36719" i="17" a="1"/>
  <c r="R36719" i="17" s="1"/>
  <c r="S36719" i="17" s="1" a="1"/>
  <c r="S36719" i="17" s="1"/>
  <c r="R36695" i="17" a="1"/>
  <c r="R36695" i="17" s="1"/>
  <c r="S36695" i="17" s="1" a="1"/>
  <c r="S36695" i="17" s="1"/>
  <c r="R36687" i="17" a="1"/>
  <c r="R36687" i="17" s="1"/>
  <c r="S36687" i="17" s="1" a="1"/>
  <c r="S36687" i="17" s="1"/>
  <c r="R36679" i="17" a="1"/>
  <c r="R36679" i="17" s="1"/>
  <c r="S36679" i="17" s="1" a="1"/>
  <c r="S36679" i="17" s="1"/>
  <c r="R36575" i="17" a="1"/>
  <c r="R36575" i="17" s="1"/>
  <c r="S36575" i="17" s="1" a="1"/>
  <c r="S36575" i="17" s="1"/>
  <c r="R36490" i="17" a="1"/>
  <c r="R36490" i="17" s="1"/>
  <c r="S36490" i="17" s="1" a="1"/>
  <c r="S36490" i="17" s="1"/>
  <c r="R36485" i="17" a="1"/>
  <c r="R36485" i="17" s="1"/>
  <c r="S36485" i="17" s="1" a="1"/>
  <c r="S36485" i="17" s="1"/>
  <c r="R36475" i="17" a="1"/>
  <c r="R36475" i="17" s="1"/>
  <c r="S36475" i="17" s="1" a="1"/>
  <c r="S36475" i="17" s="1"/>
  <c r="R36454" i="17" a="1"/>
  <c r="R36454" i="17" s="1"/>
  <c r="S36454" i="17" s="1" a="1"/>
  <c r="S36454" i="17" s="1"/>
  <c r="R36446" i="17" a="1"/>
  <c r="R36446" i="17" s="1"/>
  <c r="S36446" i="17" s="1" a="1"/>
  <c r="S36446" i="17" s="1"/>
  <c r="R36438" i="17" a="1"/>
  <c r="R36438" i="17" s="1"/>
  <c r="S36438" i="17" s="1" a="1"/>
  <c r="S36438" i="17" s="1"/>
  <c r="R36430" i="17" a="1"/>
  <c r="R36430" i="17" s="1"/>
  <c r="S36430" i="17" s="1" a="1"/>
  <c r="S36430" i="17" s="1"/>
  <c r="R36422" i="17" a="1"/>
  <c r="R36422" i="17" s="1"/>
  <c r="S36422" i="17" s="1" a="1"/>
  <c r="S36422" i="17" s="1"/>
  <c r="R36414" i="17" a="1"/>
  <c r="R36414" i="17" s="1"/>
  <c r="S36414" i="17" s="1" a="1"/>
  <c r="S36414" i="17" s="1"/>
  <c r="R36406" i="17" a="1"/>
  <c r="R36406" i="17" s="1"/>
  <c r="S36406" i="17" s="1" a="1"/>
  <c r="S36406" i="17" s="1"/>
  <c r="R36398" i="17" a="1"/>
  <c r="R36398" i="17" s="1"/>
  <c r="S36398" i="17" s="1" a="1"/>
  <c r="S36398" i="17" s="1"/>
  <c r="M36374" i="17" a="1"/>
  <c r="M36374" i="17" s="1"/>
  <c r="R36374" i="17" a="1"/>
  <c r="R36374" i="17" s="1"/>
  <c r="R36362" i="17" a="1"/>
  <c r="R36362" i="17" s="1"/>
  <c r="S36362" i="17" s="1" a="1"/>
  <c r="S36362" i="17" s="1"/>
  <c r="R36348" i="17" a="1"/>
  <c r="R36348" i="17" s="1"/>
  <c r="S36348" i="17" s="1" a="1"/>
  <c r="S36348" i="17" s="1"/>
  <c r="R36336" i="17" a="1"/>
  <c r="R36336" i="17" s="1"/>
  <c r="S36336" i="17" s="1" a="1"/>
  <c r="S36336" i="17" s="1"/>
  <c r="R36318" i="17" a="1"/>
  <c r="R36318" i="17" s="1"/>
  <c r="S36318" i="17" s="1" a="1"/>
  <c r="S36318" i="17" s="1"/>
  <c r="R36290" i="17" a="1"/>
  <c r="R36290" i="17" s="1"/>
  <c r="S36290" i="17" s="1" a="1"/>
  <c r="S36290" i="17" s="1"/>
  <c r="M36260" i="17" a="1"/>
  <c r="M36260" i="17" s="1"/>
  <c r="R36260" i="17" a="1"/>
  <c r="R36260" i="17" s="1"/>
  <c r="R36248" i="17" a="1"/>
  <c r="R36248" i="17" s="1"/>
  <c r="S36248" i="17" s="1" a="1"/>
  <c r="S36248" i="17" s="1"/>
  <c r="R36236" i="17" a="1"/>
  <c r="R36236" i="17" s="1"/>
  <c r="S36236" i="17" s="1" a="1"/>
  <c r="S36236" i="17" s="1"/>
  <c r="R36220" i="17" a="1"/>
  <c r="R36220" i="17" s="1"/>
  <c r="S36220" i="17" s="1" a="1"/>
  <c r="S36220" i="17" s="1"/>
  <c r="R36208" i="17" a="1"/>
  <c r="R36208" i="17" s="1"/>
  <c r="S36208" i="17" s="1" a="1"/>
  <c r="S36208" i="17" s="1"/>
  <c r="R36166" i="17" a="1"/>
  <c r="R36166" i="17" s="1"/>
  <c r="S36166" i="17" s="1" a="1"/>
  <c r="S36166" i="17" s="1"/>
  <c r="R36154" i="17" a="1"/>
  <c r="R36154" i="17" s="1"/>
  <c r="S36154" i="17" s="1" a="1"/>
  <c r="S36154" i="17" s="1"/>
  <c r="R36116" i="17" a="1"/>
  <c r="R36116" i="17" s="1"/>
  <c r="S36116" i="17" s="1" a="1"/>
  <c r="S36116" i="17" s="1"/>
  <c r="R36111" i="17" a="1"/>
  <c r="R36111" i="17" s="1"/>
  <c r="S36111" i="17" s="1" a="1"/>
  <c r="S36111" i="17" s="1"/>
  <c r="R36087" i="17" a="1"/>
  <c r="R36087" i="17" s="1"/>
  <c r="S36087" i="17" s="1" a="1"/>
  <c r="S36087" i="17" s="1"/>
  <c r="R36039" i="17" a="1"/>
  <c r="R36039" i="17" s="1"/>
  <c r="S36039" i="17" s="1" a="1"/>
  <c r="S36039" i="17" s="1"/>
  <c r="R36031" i="17" a="1"/>
  <c r="R36031" i="17" s="1"/>
  <c r="S36031" i="17" s="1" a="1"/>
  <c r="S36031" i="17" s="1"/>
  <c r="R36007" i="17" a="1"/>
  <c r="R36007" i="17" s="1"/>
  <c r="S36007" i="17" s="1" a="1"/>
  <c r="S36007" i="17" s="1"/>
  <c r="R35975" i="17" a="1"/>
  <c r="R35975" i="17" s="1"/>
  <c r="S35975" i="17" s="1" a="1"/>
  <c r="S35975" i="17" s="1"/>
  <c r="R35965" i="17" a="1"/>
  <c r="R35965" i="17" s="1"/>
  <c r="S35965" i="17" s="1" a="1"/>
  <c r="S35965" i="17" s="1"/>
  <c r="R35944" i="17" a="1"/>
  <c r="R35944" i="17" s="1"/>
  <c r="S35944" i="17" s="1" a="1"/>
  <c r="S35944" i="17" s="1"/>
  <c r="R35932" i="17" a="1"/>
  <c r="R35932" i="17" s="1"/>
  <c r="S35932" i="17" s="1" a="1"/>
  <c r="S35932" i="17" s="1"/>
  <c r="R35920" i="17" a="1"/>
  <c r="R35920" i="17" s="1"/>
  <c r="S35920" i="17" s="1" a="1"/>
  <c r="S35920" i="17" s="1"/>
  <c r="R35908" i="17" a="1"/>
  <c r="R35908" i="17" s="1"/>
  <c r="S35908" i="17" s="1" a="1"/>
  <c r="S35908" i="17" s="1"/>
  <c r="R35896" i="17" a="1"/>
  <c r="R35896" i="17" s="1"/>
  <c r="S35896" i="17" s="1" a="1"/>
  <c r="S35896" i="17" s="1"/>
  <c r="R35880" i="17" a="1"/>
  <c r="R35880" i="17" s="1"/>
  <c r="S35880" i="17" s="1" a="1"/>
  <c r="S35880" i="17" s="1"/>
  <c r="R35868" i="17" a="1"/>
  <c r="R35868" i="17" s="1"/>
  <c r="S35868" i="17" s="1" a="1"/>
  <c r="S35868" i="17" s="1"/>
  <c r="R35852" i="17" a="1"/>
  <c r="R35852" i="17" s="1"/>
  <c r="S35852" i="17" s="1" a="1"/>
  <c r="S35852" i="17" s="1"/>
  <c r="R35842" i="17" a="1"/>
  <c r="R35842" i="17" s="1"/>
  <c r="S35842" i="17" s="1" a="1"/>
  <c r="S35842" i="17" s="1"/>
  <c r="R35832" i="17" a="1"/>
  <c r="R35832" i="17" s="1"/>
  <c r="S35832" i="17" s="1" a="1"/>
  <c r="S35832" i="17" s="1"/>
  <c r="R35822" i="17" a="1"/>
  <c r="R35822" i="17" s="1"/>
  <c r="S35822" i="17" s="1" a="1"/>
  <c r="S35822" i="17" s="1"/>
  <c r="R35808" i="17" a="1"/>
  <c r="R35808" i="17" s="1"/>
  <c r="S35808" i="17" s="1" a="1"/>
  <c r="S35808" i="17" s="1"/>
  <c r="R35796" i="17" a="1"/>
  <c r="R35796" i="17" s="1"/>
  <c r="S35796" i="17" s="1" a="1"/>
  <c r="S35796" i="17" s="1"/>
  <c r="R35780" i="17" a="1"/>
  <c r="R35780" i="17" s="1"/>
  <c r="S35780" i="17" s="1" a="1"/>
  <c r="S35780" i="17" s="1"/>
  <c r="R35768" i="17" a="1"/>
  <c r="R35768" i="17" s="1"/>
  <c r="S35768" i="17" s="1" a="1"/>
  <c r="S35768" i="17" s="1"/>
  <c r="R35756" i="17" a="1"/>
  <c r="R35756" i="17" s="1"/>
  <c r="S35756" i="17" s="1" a="1"/>
  <c r="S35756" i="17" s="1"/>
  <c r="R35744" i="17" a="1"/>
  <c r="R35744" i="17" s="1"/>
  <c r="S35744" i="17" s="1" a="1"/>
  <c r="S35744" i="17" s="1"/>
  <c r="R35718" i="17" a="1"/>
  <c r="R35718" i="17" s="1"/>
  <c r="S35718" i="17" s="1" a="1"/>
  <c r="S35718" i="17" s="1"/>
  <c r="R35713" i="17" a="1"/>
  <c r="R35713" i="17" s="1"/>
  <c r="S35713" i="17" s="1" a="1"/>
  <c r="S35713" i="17" s="1"/>
  <c r="R35695" i="17" a="1"/>
  <c r="R35695" i="17" s="1"/>
  <c r="S35695" i="17" s="1" a="1"/>
  <c r="S35695" i="17" s="1"/>
  <c r="R35667" i="17" a="1"/>
  <c r="R35667" i="17" s="1"/>
  <c r="S35667" i="17" s="1" a="1"/>
  <c r="S35667" i="17" s="1"/>
  <c r="R35653" i="17" a="1"/>
  <c r="R35653" i="17" s="1"/>
  <c r="S35653" i="17" s="1" a="1"/>
  <c r="S35653" i="17" s="1"/>
  <c r="R35641" i="17" a="1"/>
  <c r="R35641" i="17" s="1"/>
  <c r="S35641" i="17" s="1" a="1"/>
  <c r="S35641" i="17" s="1"/>
  <c r="R35629" i="17" a="1"/>
  <c r="R35629" i="17" s="1"/>
  <c r="S35629" i="17" s="1" a="1"/>
  <c r="S35629" i="17" s="1"/>
  <c r="R35597" i="17" a="1"/>
  <c r="R35597" i="17" s="1"/>
  <c r="S35597" i="17" s="1" a="1"/>
  <c r="S35597" i="17" s="1"/>
  <c r="R35577" i="17" a="1"/>
  <c r="R35577" i="17" s="1"/>
  <c r="S35577" i="17" s="1" a="1"/>
  <c r="S35577" i="17" s="1"/>
  <c r="M35565" i="17" a="1"/>
  <c r="M35565" i="17" s="1"/>
  <c r="R35565" i="17" a="1"/>
  <c r="R35565" i="17" s="1"/>
  <c r="R35541" i="17" a="1"/>
  <c r="R35541" i="17" s="1"/>
  <c r="S35541" i="17" s="1" a="1"/>
  <c r="S35541" i="17" s="1"/>
  <c r="R35529" i="17" a="1"/>
  <c r="R35529" i="17" s="1"/>
  <c r="S35529" i="17" s="1" a="1"/>
  <c r="S35529" i="17" s="1"/>
  <c r="R35524" i="17" a="1"/>
  <c r="R35524" i="17" s="1"/>
  <c r="S35524" i="17" s="1" a="1"/>
  <c r="S35524" i="17" s="1"/>
  <c r="R35490" i="17" a="1"/>
  <c r="R35490" i="17" s="1"/>
  <c r="S35490" i="17" s="1" a="1"/>
  <c r="S35490" i="17" s="1"/>
  <c r="R35448" i="17" a="1"/>
  <c r="R35448" i="17" s="1"/>
  <c r="S35448" i="17" s="1" a="1"/>
  <c r="S35448" i="17" s="1"/>
  <c r="R35434" i="17" a="1"/>
  <c r="R35434" i="17" s="1"/>
  <c r="S35434" i="17" s="1" a="1"/>
  <c r="S35434" i="17" s="1"/>
  <c r="R35418" i="17" a="1"/>
  <c r="R35418" i="17" s="1"/>
  <c r="S35418" i="17" s="1" a="1"/>
  <c r="S35418" i="17" s="1"/>
  <c r="R35378" i="17" a="1"/>
  <c r="R35378" i="17" s="1"/>
  <c r="S35378" i="17" s="1" a="1"/>
  <c r="S35378" i="17" s="1"/>
  <c r="R35364" i="17" a="1"/>
  <c r="R35364" i="17" s="1"/>
  <c r="S35364" i="17" s="1" a="1"/>
  <c r="S35364" i="17" s="1"/>
  <c r="R35346" i="17" a="1"/>
  <c r="R35346" i="17" s="1"/>
  <c r="S35346" i="17" s="1" a="1"/>
  <c r="S35346" i="17" s="1"/>
  <c r="R35328" i="17" a="1"/>
  <c r="R35328" i="17" s="1"/>
  <c r="S35328" i="17" s="1" a="1"/>
  <c r="S35328" i="17" s="1"/>
  <c r="M35314" i="17" a="1"/>
  <c r="M35314" i="17" s="1"/>
  <c r="R35314" i="17" a="1"/>
  <c r="R35314" i="17" s="1"/>
  <c r="R35302" i="17" a="1"/>
  <c r="R35302" i="17" s="1"/>
  <c r="S35302" i="17" s="1" a="1"/>
  <c r="S35302" i="17" s="1"/>
  <c r="R35292" i="17" a="1"/>
  <c r="R35292" i="17" s="1"/>
  <c r="S35292" i="17" s="1" a="1"/>
  <c r="S35292" i="17" s="1"/>
  <c r="R35256" i="17" a="1"/>
  <c r="R35256" i="17" s="1"/>
  <c r="S35256" i="17" s="1" a="1"/>
  <c r="S35256" i="17" s="1"/>
  <c r="R35244" i="17" a="1"/>
  <c r="R35244" i="17" s="1"/>
  <c r="S35244" i="17" s="1" a="1"/>
  <c r="S35244" i="17" s="1"/>
  <c r="R35230" i="17" a="1"/>
  <c r="R35230" i="17" s="1"/>
  <c r="S35230" i="17" s="1" a="1"/>
  <c r="S35230" i="17" s="1"/>
  <c r="R35216" i="17" a="1"/>
  <c r="R35216" i="17" s="1"/>
  <c r="S35216" i="17" s="1" a="1"/>
  <c r="S35216" i="17" s="1"/>
  <c r="R35204" i="17" a="1"/>
  <c r="R35204" i="17" s="1"/>
  <c r="S35204" i="17" s="1" a="1"/>
  <c r="S35204" i="17" s="1"/>
  <c r="R35185" i="17" a="1"/>
  <c r="R35185" i="17" s="1"/>
  <c r="S35185" i="17" s="1" a="1"/>
  <c r="S35185" i="17" s="1"/>
  <c r="M35169" i="17" a="1"/>
  <c r="M35169" i="17" s="1"/>
  <c r="R35169" i="17" a="1"/>
  <c r="R35169" i="17" s="1"/>
  <c r="R35154" i="17" a="1"/>
  <c r="R35154" i="17" s="1"/>
  <c r="S35154" i="17" s="1" a="1"/>
  <c r="S35154" i="17" s="1"/>
  <c r="R35149" i="17" a="1"/>
  <c r="R35149" i="17" s="1"/>
  <c r="S35149" i="17" s="1" a="1"/>
  <c r="S35149" i="17" s="1"/>
  <c r="R35133" i="17" a="1"/>
  <c r="R35133" i="17" s="1"/>
  <c r="S35133" i="17" s="1" a="1"/>
  <c r="S35133" i="17" s="1"/>
  <c r="R35125" i="17" a="1"/>
  <c r="R35125" i="17" s="1"/>
  <c r="S35125" i="17" s="1" a="1"/>
  <c r="S35125" i="17" s="1"/>
  <c r="R35093" i="17" a="1"/>
  <c r="R35093" i="17" s="1"/>
  <c r="S35093" i="17" s="1" a="1"/>
  <c r="S35093" i="17" s="1"/>
  <c r="R35085" i="17" a="1"/>
  <c r="R35085" i="17" s="1"/>
  <c r="S35085" i="17" s="1" a="1"/>
  <c r="S35085" i="17" s="1"/>
  <c r="R35069" i="17" a="1"/>
  <c r="R35069" i="17" s="1"/>
  <c r="S35069" i="17" s="1" a="1"/>
  <c r="S35069" i="17" s="1"/>
  <c r="R35045" i="17" a="1"/>
  <c r="R35045" i="17" s="1"/>
  <c r="S35045" i="17" s="1" a="1"/>
  <c r="S35045" i="17" s="1"/>
  <c r="R34986" i="17" a="1"/>
  <c r="R34986" i="17" s="1"/>
  <c r="S34986" i="17" s="1" a="1"/>
  <c r="S34986" i="17" s="1"/>
  <c r="R34954" i="17" a="1"/>
  <c r="R34954" i="17" s="1"/>
  <c r="S34954" i="17" s="1" a="1"/>
  <c r="S34954" i="17" s="1"/>
  <c r="R34927" i="17" a="1"/>
  <c r="R34927" i="17" s="1"/>
  <c r="S34927" i="17" s="1" a="1"/>
  <c r="S34927" i="17" s="1"/>
  <c r="M34917" i="17" a="1"/>
  <c r="M34917" i="17" s="1"/>
  <c r="R34917" i="17" a="1"/>
  <c r="R34917" i="17" s="1"/>
  <c r="R34909" i="17" a="1"/>
  <c r="R34909" i="17" s="1"/>
  <c r="S34909" i="17" s="1" a="1"/>
  <c r="S34909" i="17" s="1"/>
  <c r="R34901" i="17" a="1"/>
  <c r="R34901" i="17" s="1"/>
  <c r="S34901" i="17" s="1" a="1"/>
  <c r="S34901" i="17" s="1"/>
  <c r="R34893" i="17" a="1"/>
  <c r="R34893" i="17" s="1"/>
  <c r="S34893" i="17" s="1" a="1"/>
  <c r="S34893" i="17" s="1"/>
  <c r="R34840" i="17" a="1"/>
  <c r="R34840" i="17" s="1"/>
  <c r="S34840" i="17" s="1" a="1"/>
  <c r="S34840" i="17" s="1"/>
  <c r="R34825" i="17" a="1"/>
  <c r="R34825" i="17" s="1"/>
  <c r="S34825" i="17" s="1" a="1"/>
  <c r="S34825" i="17" s="1"/>
  <c r="M34813" i="17" a="1"/>
  <c r="M34813" i="17" s="1"/>
  <c r="R34813" i="17" a="1"/>
  <c r="R34813" i="17" s="1"/>
  <c r="R34803" i="17" a="1"/>
  <c r="R34803" i="17" s="1"/>
  <c r="S34803" i="17" s="1" a="1"/>
  <c r="S34803" i="17" s="1"/>
  <c r="R34762" i="17" a="1"/>
  <c r="R34762" i="17" s="1"/>
  <c r="S34762" i="17" s="1" a="1"/>
  <c r="S34762" i="17" s="1"/>
  <c r="R34752" i="17" a="1"/>
  <c r="R34752" i="17" s="1"/>
  <c r="S34752" i="17" s="1" a="1"/>
  <c r="S34752" i="17" s="1"/>
  <c r="M34728" i="17" a="1"/>
  <c r="M34728" i="17" s="1"/>
  <c r="R34728" i="17" a="1"/>
  <c r="R34728" i="17" s="1"/>
  <c r="R34703" i="17" a="1"/>
  <c r="R34703" i="17" s="1"/>
  <c r="S34703" i="17" s="1" a="1"/>
  <c r="S34703" i="17" s="1"/>
  <c r="R34669" i="17" a="1"/>
  <c r="R34669" i="17" s="1"/>
  <c r="S34669" i="17" s="1" a="1"/>
  <c r="S34669" i="17" s="1"/>
  <c r="R34659" i="17" a="1"/>
  <c r="R34659" i="17" s="1"/>
  <c r="S34659" i="17" s="1" a="1"/>
  <c r="S34659" i="17" s="1"/>
  <c r="R34647" i="17" a="1"/>
  <c r="R34647" i="17" s="1"/>
  <c r="S34647" i="17" s="1" a="1"/>
  <c r="S34647" i="17" s="1"/>
  <c r="M34631" i="17" a="1"/>
  <c r="M34631" i="17" s="1"/>
  <c r="R34631" i="17" a="1"/>
  <c r="R34631" i="17" s="1"/>
  <c r="R34621" i="17" a="1"/>
  <c r="R34621" i="17" s="1"/>
  <c r="S34621" i="17" s="1" a="1"/>
  <c r="S34621" i="17" s="1"/>
  <c r="R34616" i="17" a="1"/>
  <c r="R34616" i="17" s="1"/>
  <c r="S34616" i="17" s="1" a="1"/>
  <c r="S34616" i="17" s="1"/>
  <c r="R34611" i="17" a="1"/>
  <c r="R34611" i="17" s="1"/>
  <c r="S34611" i="17" s="1" a="1"/>
  <c r="S34611" i="17" s="1"/>
  <c r="R34595" i="17" a="1"/>
  <c r="R34595" i="17" s="1"/>
  <c r="S34595" i="17" s="1" a="1"/>
  <c r="S34595" i="17" s="1"/>
  <c r="R34587" i="17" a="1"/>
  <c r="R34587" i="17" s="1"/>
  <c r="S34587" i="17" s="1" a="1"/>
  <c r="S34587" i="17" s="1"/>
  <c r="R34579" i="17" a="1"/>
  <c r="R34579" i="17" s="1"/>
  <c r="S34579" i="17" s="1" a="1"/>
  <c r="S34579" i="17" s="1"/>
  <c r="R34571" i="17" a="1"/>
  <c r="R34571" i="17" s="1"/>
  <c r="S34571" i="17" s="1" a="1"/>
  <c r="S34571" i="17" s="1"/>
  <c r="M34563" i="17" a="1"/>
  <c r="M34563" i="17" s="1"/>
  <c r="R34563" i="17" a="1"/>
  <c r="R34563" i="17" s="1"/>
  <c r="R34555" i="17" a="1"/>
  <c r="R34555" i="17" s="1"/>
  <c r="S34555" i="17" s="1" a="1"/>
  <c r="S34555" i="17" s="1"/>
  <c r="R34547" i="17" a="1"/>
  <c r="R34547" i="17" s="1"/>
  <c r="S34547" i="17" s="1" a="1"/>
  <c r="S34547" i="17" s="1"/>
  <c r="R34539" i="17" a="1"/>
  <c r="R34539" i="17" s="1"/>
  <c r="S34539" i="17" s="1" a="1"/>
  <c r="S34539" i="17" s="1"/>
  <c r="R34523" i="17" a="1"/>
  <c r="R34523" i="17" s="1"/>
  <c r="S34523" i="17" s="1" a="1"/>
  <c r="S34523" i="17" s="1"/>
  <c r="R34515" i="17" a="1"/>
  <c r="R34515" i="17" s="1"/>
  <c r="S34515" i="17" s="1" a="1"/>
  <c r="S34515" i="17" s="1"/>
  <c r="R34507" i="17" a="1"/>
  <c r="R34507" i="17" s="1"/>
  <c r="S34507" i="17" s="1" a="1"/>
  <c r="S34507" i="17" s="1"/>
  <c r="R34499" i="17" a="1"/>
  <c r="R34499" i="17" s="1"/>
  <c r="S34499" i="17" s="1" a="1"/>
  <c r="S34499" i="17" s="1"/>
  <c r="R34491" i="17" a="1"/>
  <c r="R34491" i="17" s="1"/>
  <c r="S34491" i="17" s="1" a="1"/>
  <c r="S34491" i="17" s="1"/>
  <c r="R34483" i="17" a="1"/>
  <c r="R34483" i="17" s="1"/>
  <c r="S34483" i="17" s="1" a="1"/>
  <c r="S34483" i="17" s="1"/>
  <c r="R34475" i="17" a="1"/>
  <c r="R34475" i="17" s="1"/>
  <c r="S34475" i="17" s="1" a="1"/>
  <c r="S34475" i="17" s="1"/>
  <c r="R34455" i="17" a="1"/>
  <c r="R34455" i="17" s="1"/>
  <c r="S34455" i="17" s="1" a="1"/>
  <c r="S34455" i="17" s="1"/>
  <c r="R34445" i="17" a="1"/>
  <c r="R34445" i="17" s="1"/>
  <c r="S34445" i="17" s="1" a="1"/>
  <c r="S34445" i="17" s="1"/>
  <c r="R34435" i="17" a="1"/>
  <c r="R34435" i="17" s="1"/>
  <c r="S34435" i="17" s="1" a="1"/>
  <c r="S34435" i="17" s="1"/>
  <c r="R34418" i="17" a="1"/>
  <c r="R34418" i="17" s="1"/>
  <c r="S34418" i="17" s="1" a="1"/>
  <c r="S34418" i="17" s="1"/>
  <c r="R34391" i="17" a="1"/>
  <c r="R34391" i="17" s="1"/>
  <c r="S34391" i="17" s="1" a="1"/>
  <c r="S34391" i="17" s="1"/>
  <c r="R34366" i="17" a="1"/>
  <c r="R34366" i="17" s="1"/>
  <c r="S34366" i="17" s="1" a="1"/>
  <c r="S34366" i="17" s="1"/>
  <c r="R34356" i="17" a="1"/>
  <c r="R34356" i="17" s="1"/>
  <c r="S34356" i="17" s="1" a="1"/>
  <c r="S34356" i="17" s="1"/>
  <c r="R34346" i="17" a="1"/>
  <c r="R34346" i="17" s="1"/>
  <c r="S34346" i="17" s="1" a="1"/>
  <c r="S34346" i="17" s="1"/>
  <c r="R34336" i="17" a="1"/>
  <c r="R34336" i="17" s="1"/>
  <c r="S34336" i="17" s="1" a="1"/>
  <c r="S34336" i="17" s="1"/>
  <c r="M34324" i="17" a="1"/>
  <c r="M34324" i="17" s="1"/>
  <c r="R34324" i="17" a="1"/>
  <c r="R34324" i="17" s="1"/>
  <c r="R34314" i="17" a="1"/>
  <c r="R34314" i="17" s="1"/>
  <c r="S34314" i="17" s="1" a="1"/>
  <c r="S34314" i="17" s="1"/>
  <c r="M34302" i="17" a="1"/>
  <c r="M34302" i="17" s="1"/>
  <c r="R34302" i="17" a="1"/>
  <c r="R34302" i="17" s="1"/>
  <c r="R34292" i="17" a="1"/>
  <c r="R34292" i="17" s="1"/>
  <c r="S34292" i="17" s="1" a="1"/>
  <c r="S34292" i="17" s="1"/>
  <c r="R34274" i="17" a="1"/>
  <c r="R34274" i="17" s="1"/>
  <c r="S34274" i="17" s="1" a="1"/>
  <c r="S34274" i="17" s="1"/>
  <c r="R34261" i="17" a="1"/>
  <c r="R34261" i="17" s="1"/>
  <c r="S34261" i="17" s="1" a="1"/>
  <c r="S34261" i="17" s="1"/>
  <c r="R34256" i="17" a="1"/>
  <c r="R34256" i="17" s="1"/>
  <c r="S34256" i="17" s="1" a="1"/>
  <c r="S34256" i="17" s="1"/>
  <c r="R34238" i="17" a="1"/>
  <c r="R34238" i="17" s="1"/>
  <c r="S34238" i="17" s="1" a="1"/>
  <c r="S34238" i="17" s="1"/>
  <c r="R34233" i="17" a="1"/>
  <c r="R34233" i="17" s="1"/>
  <c r="S34233" i="17" s="1" a="1"/>
  <c r="S34233" i="17" s="1"/>
  <c r="R34223" i="17" a="1"/>
  <c r="R34223" i="17" s="1"/>
  <c r="S34223" i="17" s="1" a="1"/>
  <c r="S34223" i="17" s="1"/>
  <c r="R34211" i="17" a="1"/>
  <c r="R34211" i="17" s="1"/>
  <c r="S34211" i="17" s="1" a="1"/>
  <c r="S34211" i="17" s="1"/>
  <c r="R34201" i="17" a="1"/>
  <c r="R34201" i="17" s="1"/>
  <c r="S34201" i="17" s="1" a="1"/>
  <c r="S34201" i="17" s="1"/>
  <c r="R34196" i="17" a="1"/>
  <c r="R34196" i="17" s="1"/>
  <c r="S34196" i="17" s="1" a="1"/>
  <c r="S34196" i="17" s="1"/>
  <c r="R34151" i="17" a="1"/>
  <c r="R34151" i="17" s="1"/>
  <c r="S34151" i="17" s="1" a="1"/>
  <c r="S34151" i="17" s="1"/>
  <c r="R34136" i="17" a="1"/>
  <c r="R34136" i="17" s="1"/>
  <c r="S34136" i="17" s="1" a="1"/>
  <c r="S34136" i="17" s="1"/>
  <c r="R34113" i="17" a="1"/>
  <c r="R34113" i="17" s="1"/>
  <c r="S34113" i="17" s="1" a="1"/>
  <c r="S34113" i="17" s="1"/>
  <c r="R34108" i="17" a="1"/>
  <c r="R34108" i="17" s="1"/>
  <c r="S34108" i="17" s="1" a="1"/>
  <c r="S34108" i="17" s="1"/>
  <c r="R34101" i="17" a="1"/>
  <c r="R34101" i="17" s="1"/>
  <c r="S34101" i="17" s="1" a="1"/>
  <c r="S34101" i="17" s="1"/>
  <c r="R34096" i="17" a="1"/>
  <c r="R34096" i="17" s="1"/>
  <c r="S34096" i="17" s="1" a="1"/>
  <c r="S34096" i="17" s="1"/>
  <c r="R34057" i="17" a="1"/>
  <c r="R34057" i="17" s="1"/>
  <c r="S34057" i="17" s="1" a="1"/>
  <c r="S34057" i="17" s="1"/>
  <c r="R34040" i="17" a="1"/>
  <c r="R34040" i="17" s="1"/>
  <c r="S34040" i="17" s="1" a="1"/>
  <c r="S34040" i="17" s="1"/>
  <c r="R34025" i="17" a="1"/>
  <c r="R34025" i="17" s="1"/>
  <c r="S34025" i="17" s="1" a="1"/>
  <c r="S34025" i="17" s="1"/>
  <c r="R34016" i="17" a="1"/>
  <c r="R34016" i="17" s="1"/>
  <c r="S34016" i="17" s="1" a="1"/>
  <c r="S34016" i="17" s="1"/>
  <c r="R34006" i="17" a="1"/>
  <c r="R34006" i="17" s="1"/>
  <c r="S34006" i="17" s="1" a="1"/>
  <c r="S34006" i="17" s="1"/>
  <c r="R33999" i="17" a="1"/>
  <c r="R33999" i="17" s="1"/>
  <c r="S33999" i="17" s="1" a="1"/>
  <c r="S33999" i="17" s="1"/>
  <c r="R33992" i="17" a="1"/>
  <c r="R33992" i="17" s="1"/>
  <c r="S33992" i="17" s="1" a="1"/>
  <c r="S33992" i="17" s="1"/>
  <c r="R33941" i="17" a="1"/>
  <c r="R33941" i="17" s="1"/>
  <c r="S33941" i="17" s="1" a="1"/>
  <c r="S33941" i="17" s="1"/>
  <c r="M33927" i="17" a="1"/>
  <c r="M33927" i="17" s="1"/>
  <c r="R33927" i="17" a="1"/>
  <c r="R33927" i="17" s="1"/>
  <c r="R33905" i="17" a="1"/>
  <c r="R33905" i="17" s="1"/>
  <c r="S33905" i="17" s="1" a="1"/>
  <c r="S33905" i="17" s="1"/>
  <c r="M33875" i="17" a="1"/>
  <c r="M33875" i="17" s="1"/>
  <c r="R33875" i="17" a="1"/>
  <c r="R33875" i="17" s="1"/>
  <c r="R33853" i="17" a="1"/>
  <c r="R33853" i="17" s="1"/>
  <c r="S33853" i="17" s="1" a="1"/>
  <c r="S33853" i="17" s="1"/>
  <c r="M33841" i="17" a="1"/>
  <c r="M33841" i="17" s="1"/>
  <c r="R33841" i="17" a="1"/>
  <c r="R33841" i="17" s="1"/>
  <c r="R33831" i="17" a="1"/>
  <c r="R33831" i="17" s="1"/>
  <c r="S33831" i="17" s="1" a="1"/>
  <c r="S33831" i="17" s="1"/>
  <c r="R33826" i="17" a="1"/>
  <c r="R33826" i="17" s="1"/>
  <c r="S33826" i="17" s="1" a="1"/>
  <c r="S33826" i="17" s="1"/>
  <c r="R33809" i="17" a="1"/>
  <c r="R33809" i="17" s="1"/>
  <c r="S33809" i="17" s="1" a="1"/>
  <c r="S33809" i="17" s="1"/>
  <c r="R33779" i="17" a="1"/>
  <c r="R33779" i="17" s="1"/>
  <c r="S33779" i="17" s="1" a="1"/>
  <c r="S33779" i="17" s="1"/>
  <c r="R33771" i="17" a="1"/>
  <c r="R33771" i="17" s="1"/>
  <c r="S33771" i="17" s="1" a="1"/>
  <c r="S33771" i="17" s="1"/>
  <c r="R33763" i="17" a="1"/>
  <c r="R33763" i="17" s="1"/>
  <c r="S33763" i="17" s="1" a="1"/>
  <c r="S33763" i="17" s="1"/>
  <c r="R33747" i="17" a="1"/>
  <c r="R33747" i="17" s="1"/>
  <c r="S33747" i="17" s="1" a="1"/>
  <c r="S33747" i="17" s="1"/>
  <c r="R33723" i="17" a="1"/>
  <c r="R33723" i="17" s="1"/>
  <c r="S33723" i="17" s="1" a="1"/>
  <c r="S33723" i="17" s="1"/>
  <c r="R33707" i="17" a="1"/>
  <c r="R33707" i="17" s="1"/>
  <c r="S33707" i="17" s="1" a="1"/>
  <c r="S33707" i="17" s="1"/>
  <c r="R33691" i="17" a="1"/>
  <c r="R33691" i="17" s="1"/>
  <c r="S33691" i="17" s="1" a="1"/>
  <c r="S33691" i="17" s="1"/>
  <c r="R33657" i="17" a="1"/>
  <c r="R33657" i="17" s="1"/>
  <c r="S33657" i="17" s="1" a="1"/>
  <c r="S33657" i="17" s="1"/>
  <c r="R33652" i="17" a="1"/>
  <c r="R33652" i="17" s="1"/>
  <c r="S33652" i="17" s="1" a="1"/>
  <c r="S33652" i="17" s="1"/>
  <c r="R33632" i="17" a="1"/>
  <c r="R33632" i="17" s="1"/>
  <c r="S33632" i="17" s="1" a="1"/>
  <c r="S33632" i="17" s="1"/>
  <c r="R33627" i="17" a="1"/>
  <c r="R33627" i="17" s="1"/>
  <c r="S33627" i="17" s="1" a="1"/>
  <c r="S33627" i="17" s="1"/>
  <c r="R33622" i="17" a="1"/>
  <c r="R33622" i="17" s="1"/>
  <c r="S33622" i="17" s="1" a="1"/>
  <c r="S33622" i="17" s="1"/>
  <c r="M33617" i="17" a="1"/>
  <c r="M33617" i="17" s="1"/>
  <c r="R33617" i="17" a="1"/>
  <c r="R33617" i="17" s="1"/>
  <c r="R33599" i="17" a="1"/>
  <c r="R33599" i="17" s="1"/>
  <c r="S33599" i="17" s="1" a="1"/>
  <c r="S33599" i="17" s="1"/>
  <c r="R33482" i="17" a="1"/>
  <c r="R33482" i="17" s="1"/>
  <c r="S33482" i="17" s="1" a="1"/>
  <c r="S33482" i="17" s="1"/>
  <c r="R33456" i="17" a="1"/>
  <c r="R33456" i="17" s="1"/>
  <c r="S33456" i="17" s="1" a="1"/>
  <c r="S33456" i="17" s="1"/>
  <c r="R33452" i="17" a="1"/>
  <c r="R33452" i="17" s="1"/>
  <c r="S33452" i="17" s="1" a="1"/>
  <c r="S33452" i="17" s="1"/>
  <c r="R33426" i="17" a="1"/>
  <c r="R33426" i="17" s="1"/>
  <c r="S33426" i="17" s="1" a="1"/>
  <c r="S33426" i="17" s="1"/>
  <c r="R33424" i="17" a="1"/>
  <c r="R33424" i="17" s="1"/>
  <c r="S33424" i="17" s="1" a="1"/>
  <c r="S33424" i="17" s="1"/>
  <c r="R33420" i="17" a="1"/>
  <c r="R33420" i="17" s="1"/>
  <c r="S33420" i="17" s="1" a="1"/>
  <c r="S33420" i="17" s="1"/>
  <c r="R33388" i="17" a="1"/>
  <c r="R33388" i="17" s="1"/>
  <c r="S33388" i="17" s="1" a="1"/>
  <c r="S33388" i="17" s="1"/>
  <c r="R33386" i="17" a="1"/>
  <c r="R33386" i="17" s="1"/>
  <c r="S33386" i="17" s="1" a="1"/>
  <c r="S33386" i="17" s="1"/>
  <c r="R33271" i="17" a="1"/>
  <c r="R33271" i="17" s="1"/>
  <c r="S33271" i="17" s="1" a="1"/>
  <c r="S33271" i="17" s="1"/>
  <c r="R33079" i="17" a="1"/>
  <c r="R33079" i="17" s="1"/>
  <c r="S33079" i="17" s="1" a="1"/>
  <c r="S33079" i="17" s="1"/>
  <c r="R33077" i="17" a="1"/>
  <c r="R33077" i="17" s="1"/>
  <c r="S33077" i="17" s="1" a="1"/>
  <c r="S33077" i="17" s="1"/>
  <c r="R33075" i="17" a="1"/>
  <c r="R33075" i="17" s="1"/>
  <c r="S33075" i="17" s="1" a="1"/>
  <c r="S33075" i="17" s="1"/>
  <c r="R33030" i="17" a="1"/>
  <c r="R33030" i="17" s="1"/>
  <c r="S33030" i="17" s="1" a="1"/>
  <c r="S33030" i="17" s="1"/>
  <c r="R33026" i="17" a="1"/>
  <c r="R33026" i="17" s="1"/>
  <c r="S33026" i="17" s="1" a="1"/>
  <c r="S33026" i="17" s="1"/>
  <c r="R32891" i="17" a="1"/>
  <c r="R32891" i="17" s="1"/>
  <c r="S32891" i="17" s="1" a="1"/>
  <c r="S32891" i="17" s="1"/>
  <c r="R32889" i="17" a="1"/>
  <c r="R32889" i="17" s="1"/>
  <c r="S32889" i="17" s="1" a="1"/>
  <c r="S32889" i="17" s="1"/>
  <c r="R32860" i="17" a="1"/>
  <c r="R32860" i="17" s="1"/>
  <c r="S32860" i="17" s="1" a="1"/>
  <c r="S32860" i="17" s="1"/>
  <c r="R32858" i="17" a="1"/>
  <c r="R32858" i="17" s="1"/>
  <c r="S32858" i="17" s="1" a="1"/>
  <c r="S32858" i="17" s="1"/>
  <c r="R32843" i="17" a="1"/>
  <c r="R32843" i="17" s="1"/>
  <c r="S32843" i="17" s="1" a="1"/>
  <c r="S32843" i="17" s="1"/>
  <c r="R32841" i="17" a="1"/>
  <c r="R32841" i="17" s="1"/>
  <c r="S32841" i="17" s="1" a="1"/>
  <c r="S32841" i="17" s="1"/>
  <c r="R32826" i="17" a="1"/>
  <c r="R32826" i="17" s="1"/>
  <c r="S32826" i="17" s="1" a="1"/>
  <c r="S32826" i="17" s="1"/>
  <c r="R32778" i="17" a="1"/>
  <c r="R32778" i="17" s="1"/>
  <c r="S32778" i="17" s="1" a="1"/>
  <c r="S32778" i="17" s="1"/>
  <c r="R32776" i="17" a="1"/>
  <c r="R32776" i="17" s="1"/>
  <c r="S32776" i="17" s="1" a="1"/>
  <c r="S32776" i="17" s="1"/>
  <c r="R32711" i="17" a="1"/>
  <c r="R32711" i="17" s="1"/>
  <c r="S32711" i="17" s="1" a="1"/>
  <c r="S32711" i="17" s="1"/>
  <c r="R32709" i="17" a="1"/>
  <c r="R32709" i="17" s="1"/>
  <c r="S32709" i="17" s="1" a="1"/>
  <c r="S32709" i="17" s="1"/>
  <c r="R32636" i="17" a="1"/>
  <c r="R32636" i="17" s="1"/>
  <c r="S32636" i="17" s="1" a="1"/>
  <c r="S32636" i="17" s="1"/>
  <c r="R32610" i="17" a="1"/>
  <c r="R32610" i="17" s="1"/>
  <c r="S32610" i="17" s="1" a="1"/>
  <c r="S32610" i="17" s="1"/>
  <c r="R32580" i="17" a="1"/>
  <c r="R32580" i="17" s="1"/>
  <c r="S32580" i="17" s="1" a="1"/>
  <c r="S32580" i="17" s="1"/>
  <c r="R32534" i="17" a="1"/>
  <c r="R32534" i="17" s="1"/>
  <c r="S32534" i="17" s="1" a="1"/>
  <c r="S32534" i="17" s="1"/>
  <c r="R32530" i="17" a="1"/>
  <c r="R32530" i="17" s="1"/>
  <c r="S32530" i="17" s="1" a="1"/>
  <c r="S32530" i="17" s="1"/>
  <c r="R32515" i="17" a="1"/>
  <c r="R32515" i="17" s="1"/>
  <c r="S32515" i="17" s="1" a="1"/>
  <c r="S32515" i="17" s="1"/>
  <c r="R32511" i="17" a="1"/>
  <c r="R32511" i="17" s="1"/>
  <c r="S32511" i="17" s="1" a="1"/>
  <c r="S32511" i="17" s="1"/>
  <c r="R32396" i="17" a="1"/>
  <c r="R32396" i="17" s="1"/>
  <c r="S32396" i="17" s="1" a="1"/>
  <c r="S32396" i="17" s="1"/>
  <c r="R32249" i="17" a="1"/>
  <c r="R32249" i="17" s="1"/>
  <c r="S32249" i="17" s="1" a="1"/>
  <c r="S32249" i="17" s="1"/>
  <c r="M32226" i="17" a="1"/>
  <c r="M32226" i="17" s="1"/>
  <c r="R32226" i="17" a="1"/>
  <c r="R32226" i="17" s="1"/>
  <c r="R32222" i="17" a="1"/>
  <c r="R32222" i="17" s="1"/>
  <c r="S32222" i="17" s="1" a="1"/>
  <c r="S32222" i="17" s="1"/>
  <c r="R32218" i="17" a="1"/>
  <c r="R32218" i="17" s="1"/>
  <c r="S32218" i="17" s="1" a="1"/>
  <c r="S32218" i="17" s="1"/>
  <c r="M32197" i="17" a="1"/>
  <c r="M32197" i="17" s="1"/>
  <c r="R32197" i="17" a="1"/>
  <c r="R32197" i="17" s="1"/>
  <c r="R32191" i="17" a="1"/>
  <c r="R32191" i="17" s="1"/>
  <c r="S32191" i="17" s="1" a="1"/>
  <c r="S32191" i="17" s="1"/>
  <c r="R32187" i="17" a="1"/>
  <c r="R32187" i="17" s="1"/>
  <c r="S32187" i="17" s="1" a="1"/>
  <c r="S32187" i="17" s="1"/>
  <c r="R32185" i="17" a="1"/>
  <c r="R32185" i="17" s="1"/>
  <c r="S32185" i="17" s="1" a="1"/>
  <c r="S32185" i="17" s="1"/>
  <c r="R32181" i="17" a="1"/>
  <c r="R32181" i="17" s="1"/>
  <c r="S32181" i="17" s="1" a="1"/>
  <c r="S32181" i="17" s="1"/>
  <c r="R32179" i="17" a="1"/>
  <c r="R32179" i="17" s="1"/>
  <c r="S32179" i="17" s="1" a="1"/>
  <c r="S32179" i="17" s="1"/>
  <c r="R32177" i="17" a="1"/>
  <c r="R32177" i="17" s="1"/>
  <c r="S32177" i="17" s="1" a="1"/>
  <c r="S32177" i="17" s="1"/>
  <c r="R32175" i="17" a="1"/>
  <c r="R32175" i="17" s="1"/>
  <c r="S32175" i="17" s="1" a="1"/>
  <c r="S32175" i="17" s="1"/>
  <c r="R32171" i="17" a="1"/>
  <c r="R32171" i="17" s="1"/>
  <c r="S32171" i="17" s="1" a="1"/>
  <c r="S32171" i="17" s="1"/>
  <c r="R32169" i="17" a="1"/>
  <c r="R32169" i="17" s="1"/>
  <c r="S32169" i="17" s="1" a="1"/>
  <c r="S32169" i="17" s="1"/>
  <c r="R32165" i="17" a="1"/>
  <c r="R32165" i="17" s="1"/>
  <c r="S32165" i="17" s="1" a="1"/>
  <c r="S32165" i="17" s="1"/>
  <c r="R32163" i="17" a="1"/>
  <c r="R32163" i="17" s="1"/>
  <c r="S32163" i="17" s="1" a="1"/>
  <c r="S32163" i="17" s="1"/>
  <c r="R32161" i="17" a="1"/>
  <c r="R32161" i="17" s="1"/>
  <c r="S32161" i="17" s="1" a="1"/>
  <c r="S32161" i="17" s="1"/>
  <c r="R32157" i="17" a="1"/>
  <c r="R32157" i="17" s="1"/>
  <c r="S32157" i="17" s="1" a="1"/>
  <c r="S32157" i="17" s="1"/>
  <c r="R32153" i="17" a="1"/>
  <c r="R32153" i="17" s="1"/>
  <c r="S32153" i="17" s="1" a="1"/>
  <c r="S32153" i="17" s="1"/>
  <c r="R32147" i="17" a="1"/>
  <c r="R32147" i="17" s="1"/>
  <c r="S32147" i="17" s="1" a="1"/>
  <c r="S32147" i="17" s="1"/>
  <c r="R32145" i="17" a="1"/>
  <c r="R32145" i="17" s="1"/>
  <c r="S32145" i="17" s="1" a="1"/>
  <c r="S32145" i="17" s="1"/>
  <c r="R32143" i="17" a="1"/>
  <c r="R32143" i="17" s="1"/>
  <c r="S32143" i="17" s="1" a="1"/>
  <c r="S32143" i="17" s="1"/>
  <c r="R32139" i="17" a="1"/>
  <c r="R32139" i="17" s="1"/>
  <c r="S32139" i="17" s="1" a="1"/>
  <c r="S32139" i="17" s="1"/>
  <c r="R32137" i="17" a="1"/>
  <c r="R32137" i="17" s="1"/>
  <c r="S32137" i="17" s="1" a="1"/>
  <c r="S32137" i="17" s="1"/>
  <c r="R32133" i="17" a="1"/>
  <c r="R32133" i="17" s="1"/>
  <c r="S32133" i="17" s="1" a="1"/>
  <c r="S32133" i="17" s="1"/>
  <c r="R32131" i="17" a="1"/>
  <c r="R32131" i="17" s="1"/>
  <c r="S32131" i="17" s="1" a="1"/>
  <c r="S32131" i="17" s="1"/>
  <c r="R32129" i="17" a="1"/>
  <c r="R32129" i="17" s="1"/>
  <c r="S32129" i="17" s="1" a="1"/>
  <c r="S32129" i="17" s="1"/>
  <c r="R32127" i="17" a="1"/>
  <c r="R32127" i="17" s="1"/>
  <c r="S32127" i="17" s="1" a="1"/>
  <c r="S32127" i="17" s="1"/>
  <c r="R32123" i="17" a="1"/>
  <c r="R32123" i="17" s="1"/>
  <c r="S32123" i="17" s="1" a="1"/>
  <c r="S32123" i="17" s="1"/>
  <c r="R32121" i="17" a="1"/>
  <c r="R32121" i="17" s="1"/>
  <c r="S32121" i="17" s="1" a="1"/>
  <c r="S32121" i="17" s="1"/>
  <c r="R32117" i="17" a="1"/>
  <c r="R32117" i="17" s="1"/>
  <c r="S32117" i="17" s="1" a="1"/>
  <c r="S32117" i="17" s="1"/>
  <c r="R32113" i="17" a="1"/>
  <c r="R32113" i="17" s="1"/>
  <c r="S32113" i="17" s="1" a="1"/>
  <c r="S32113" i="17" s="1"/>
  <c r="R32107" i="17" a="1"/>
  <c r="R32107" i="17" s="1"/>
  <c r="S32107" i="17" s="1" a="1"/>
  <c r="S32107" i="17" s="1"/>
  <c r="R32105" i="17" a="1"/>
  <c r="R32105" i="17" s="1"/>
  <c r="S32105" i="17" s="1" a="1"/>
  <c r="S32105" i="17" s="1"/>
  <c r="R32103" i="17" a="1"/>
  <c r="R32103" i="17" s="1"/>
  <c r="S32103" i="17" s="1" a="1"/>
  <c r="S32103" i="17" s="1"/>
  <c r="R32095" i="17" a="1"/>
  <c r="R32095" i="17" s="1"/>
  <c r="S32095" i="17" s="1" a="1"/>
  <c r="S32095" i="17" s="1"/>
  <c r="M32078" i="17" a="1"/>
  <c r="M32078" i="17" s="1"/>
  <c r="R32078" i="17" a="1"/>
  <c r="R32078" i="17" s="1"/>
  <c r="R32074" i="17" a="1"/>
  <c r="R32074" i="17" s="1"/>
  <c r="S32074" i="17" s="1" a="1"/>
  <c r="S32074" i="17" s="1"/>
  <c r="R32072" i="17" a="1"/>
  <c r="R32072" i="17" s="1"/>
  <c r="S32072" i="17" s="1" a="1"/>
  <c r="S32072" i="17" s="1"/>
  <c r="R32042" i="17" a="1"/>
  <c r="R32042" i="17" s="1"/>
  <c r="S32042" i="17" s="1" a="1"/>
  <c r="S32042" i="17" s="1"/>
  <c r="R32040" i="17" a="1"/>
  <c r="R32040" i="17" s="1"/>
  <c r="S32040" i="17" s="1" a="1"/>
  <c r="S32040" i="17" s="1"/>
  <c r="R32038" i="17" a="1"/>
  <c r="R32038" i="17" s="1"/>
  <c r="S32038" i="17" s="1" a="1"/>
  <c r="S32038" i="17" s="1"/>
  <c r="R32010" i="17" a="1"/>
  <c r="R32010" i="17" s="1"/>
  <c r="S32010" i="17" s="1" a="1"/>
  <c r="S32010" i="17" s="1"/>
  <c r="R32008" i="17" a="1"/>
  <c r="R32008" i="17" s="1"/>
  <c r="S32008" i="17" s="1" a="1"/>
  <c r="S32008" i="17" s="1"/>
  <c r="M31989" i="17" a="1"/>
  <c r="M31989" i="17" s="1"/>
  <c r="R31989" i="17" a="1"/>
  <c r="R31989" i="17" s="1"/>
  <c r="R31987" i="17" a="1"/>
  <c r="R31987" i="17" s="1"/>
  <c r="S31987" i="17" s="1" a="1"/>
  <c r="S31987" i="17" s="1"/>
  <c r="R31985" i="17" a="1"/>
  <c r="R31985" i="17" s="1"/>
  <c r="S31985" i="17" s="1" a="1"/>
  <c r="S31985" i="17" s="1"/>
  <c r="M31970" i="17" a="1"/>
  <c r="M31970" i="17" s="1"/>
  <c r="R31970" i="17" a="1"/>
  <c r="R31970" i="17" s="1"/>
  <c r="R31968" i="17" a="1"/>
  <c r="R31968" i="17" s="1"/>
  <c r="S31968" i="17" s="1" a="1"/>
  <c r="S31968" i="17" s="1"/>
  <c r="R31966" i="17" a="1"/>
  <c r="R31966" i="17" s="1"/>
  <c r="S31966" i="17" s="1" a="1"/>
  <c r="S31966" i="17" s="1"/>
  <c r="M31953" i="17" a="1"/>
  <c r="M31953" i="17" s="1"/>
  <c r="R31953" i="17" a="1"/>
  <c r="R31953" i="17" s="1"/>
  <c r="R31951" i="17" a="1"/>
  <c r="R31951" i="17" s="1"/>
  <c r="S31951" i="17" s="1" a="1"/>
  <c r="S31951" i="17" s="1"/>
  <c r="R31930" i="17" a="1"/>
  <c r="R31930" i="17" s="1"/>
  <c r="S31930" i="17" s="1" a="1"/>
  <c r="S31930" i="17" s="1"/>
  <c r="R31909" i="17" a="1"/>
  <c r="R31909" i="17" s="1"/>
  <c r="S31909" i="17" s="1" a="1"/>
  <c r="S31909" i="17" s="1"/>
  <c r="M31889" i="17" a="1"/>
  <c r="M31889" i="17" s="1"/>
  <c r="R31889" i="17" a="1"/>
  <c r="R31889" i="17" s="1"/>
  <c r="R31887" i="17" a="1"/>
  <c r="R31887" i="17" s="1"/>
  <c r="S31887" i="17" s="1" a="1"/>
  <c r="S31887" i="17" s="1"/>
  <c r="R31885" i="17" a="1"/>
  <c r="R31885" i="17" s="1"/>
  <c r="S31885" i="17" s="1" a="1"/>
  <c r="S31885" i="17" s="1"/>
  <c r="R31870" i="17" a="1"/>
  <c r="R31870" i="17" s="1"/>
  <c r="S31870" i="17" s="1" a="1"/>
  <c r="S31870" i="17" s="1"/>
  <c r="R31818" i="17" a="1"/>
  <c r="R31818" i="17" s="1"/>
  <c r="S31818" i="17" s="1" a="1"/>
  <c r="S31818" i="17" s="1"/>
  <c r="R31816" i="17" a="1"/>
  <c r="R31816" i="17" s="1"/>
  <c r="S31816" i="17" s="1" a="1"/>
  <c r="S31816" i="17" s="1"/>
  <c r="R31814" i="17" a="1"/>
  <c r="R31814" i="17" s="1"/>
  <c r="S31814" i="17" s="1" a="1"/>
  <c r="S31814" i="17" s="1"/>
  <c r="R31810" i="17" a="1"/>
  <c r="R31810" i="17" s="1"/>
  <c r="S31810" i="17" s="1" a="1"/>
  <c r="S31810" i="17" s="1"/>
  <c r="R31804" i="17" a="1"/>
  <c r="R31804" i="17" s="1"/>
  <c r="S31804" i="17" s="1" a="1"/>
  <c r="S31804" i="17" s="1"/>
  <c r="M31800" i="17" a="1"/>
  <c r="M31800" i="17" s="1"/>
  <c r="R31800" i="17" a="1"/>
  <c r="R31800" i="17" s="1"/>
  <c r="R31798" i="17" a="1"/>
  <c r="R31798" i="17" s="1"/>
  <c r="S31798" i="17" s="1" a="1"/>
  <c r="S31798" i="17" s="1"/>
  <c r="R31794" i="17" a="1"/>
  <c r="R31794" i="17" s="1"/>
  <c r="S31794" i="17" s="1" a="1"/>
  <c r="S31794" i="17" s="1"/>
  <c r="R31790" i="17" a="1"/>
  <c r="R31790" i="17" s="1"/>
  <c r="S31790" i="17" s="1" a="1"/>
  <c r="S31790" i="17" s="1"/>
  <c r="R31788" i="17" a="1"/>
  <c r="R31788" i="17" s="1"/>
  <c r="S31788" i="17" s="1" a="1"/>
  <c r="S31788" i="17" s="1"/>
  <c r="M31786" i="17" a="1"/>
  <c r="M31786" i="17" s="1"/>
  <c r="R31786" i="17" a="1"/>
  <c r="R31786" i="17" s="1"/>
  <c r="R31784" i="17" a="1"/>
  <c r="R31784" i="17" s="1"/>
  <c r="S31784" i="17" s="1" a="1"/>
  <c r="S31784" i="17" s="1"/>
  <c r="R31780" i="17" a="1"/>
  <c r="R31780" i="17" s="1"/>
  <c r="S31780" i="17" s="1" a="1"/>
  <c r="S31780" i="17" s="1"/>
  <c r="M31778" i="17" a="1"/>
  <c r="M31778" i="17" s="1"/>
  <c r="R31778" i="17" a="1"/>
  <c r="R31778" i="17" s="1"/>
  <c r="R31776" i="17" a="1"/>
  <c r="R31776" i="17" s="1"/>
  <c r="S31776" i="17" s="1" a="1"/>
  <c r="S31776" i="17" s="1"/>
  <c r="R31770" i="17" a="1"/>
  <c r="R31770" i="17" s="1"/>
  <c r="S31770" i="17" s="1" a="1"/>
  <c r="S31770" i="17" s="1"/>
  <c r="R31764" i="17" a="1"/>
  <c r="R31764" i="17" s="1"/>
  <c r="S31764" i="17" s="1" a="1"/>
  <c r="S31764" i="17" s="1"/>
  <c r="M31760" i="17" a="1"/>
  <c r="M31760" i="17" s="1"/>
  <c r="R31760" i="17" a="1"/>
  <c r="R31760" i="17" s="1"/>
  <c r="R31756" i="17" a="1"/>
  <c r="R31756" i="17" s="1"/>
  <c r="S31756" i="17" s="1" a="1"/>
  <c r="S31756" i="17" s="1"/>
  <c r="M31752" i="17" a="1"/>
  <c r="M31752" i="17" s="1"/>
  <c r="R31752" i="17" a="1"/>
  <c r="R31752" i="17" s="1"/>
  <c r="R31750" i="17" a="1"/>
  <c r="R31750" i="17" s="1"/>
  <c r="S31750" i="17" s="1" a="1"/>
  <c r="S31750" i="17" s="1"/>
  <c r="R31744" i="17" a="1"/>
  <c r="R31744" i="17" s="1"/>
  <c r="S31744" i="17" s="1" a="1"/>
  <c r="S31744" i="17" s="1"/>
  <c r="R31740" i="17" a="1"/>
  <c r="R31740" i="17" s="1"/>
  <c r="S31740" i="17" s="1" a="1"/>
  <c r="S31740" i="17" s="1"/>
  <c r="M31736" i="17" a="1"/>
  <c r="M31736" i="17" s="1"/>
  <c r="R31736" i="17" a="1"/>
  <c r="R31736" i="17" s="1"/>
  <c r="R31734" i="17" a="1"/>
  <c r="R31734" i="17" s="1"/>
  <c r="S31734" i="17" s="1" a="1"/>
  <c r="S31734" i="17" s="1"/>
  <c r="R31732" i="17" a="1"/>
  <c r="R31732" i="17" s="1"/>
  <c r="S31732" i="17" s="1" a="1"/>
  <c r="S31732" i="17" s="1"/>
  <c r="R31728" i="17" a="1"/>
  <c r="R31728" i="17" s="1"/>
  <c r="S31728" i="17" s="1" a="1"/>
  <c r="S31728" i="17" s="1"/>
  <c r="R31724" i="17" a="1"/>
  <c r="R31724" i="17" s="1"/>
  <c r="S31724" i="17" s="1" a="1"/>
  <c r="S31724" i="17" s="1"/>
  <c r="R31722" i="17" a="1"/>
  <c r="R31722" i="17" s="1"/>
  <c r="S31722" i="17" s="1" a="1"/>
  <c r="S31722" i="17" s="1"/>
  <c r="R31720" i="17" a="1"/>
  <c r="R31720" i="17" s="1"/>
  <c r="S31720" i="17" s="1" a="1"/>
  <c r="S31720" i="17" s="1"/>
  <c r="R31716" i="17" a="1"/>
  <c r="R31716" i="17" s="1"/>
  <c r="S31716" i="17" s="1" a="1"/>
  <c r="S31716" i="17" s="1"/>
  <c r="M31714" i="17" a="1"/>
  <c r="M31714" i="17" s="1"/>
  <c r="R31714" i="17" a="1"/>
  <c r="R31714" i="17" s="1"/>
  <c r="R31712" i="17" a="1"/>
  <c r="R31712" i="17" s="1"/>
  <c r="S31712" i="17" s="1" a="1"/>
  <c r="S31712" i="17" s="1"/>
  <c r="R31704" i="17" a="1"/>
  <c r="R31704" i="17" s="1"/>
  <c r="S31704" i="17" s="1" a="1"/>
  <c r="S31704" i="17" s="1"/>
  <c r="R31698" i="17" a="1"/>
  <c r="R31698" i="17" s="1"/>
  <c r="S31698" i="17" s="1" a="1"/>
  <c r="S31698" i="17" s="1"/>
  <c r="R31692" i="17" a="1"/>
  <c r="R31692" i="17" s="1"/>
  <c r="S31692" i="17" s="1" a="1"/>
  <c r="S31692" i="17" s="1"/>
  <c r="R31688" i="17" a="1"/>
  <c r="R31688" i="17" s="1"/>
  <c r="S31688" i="17" s="1" a="1"/>
  <c r="S31688" i="17" s="1"/>
  <c r="R31684" i="17" a="1"/>
  <c r="R31684" i="17" s="1"/>
  <c r="S31684" i="17" s="1" a="1"/>
  <c r="S31684" i="17" s="1"/>
  <c r="R31682" i="17" a="1"/>
  <c r="R31682" i="17" s="1"/>
  <c r="S31682" i="17" s="1" a="1"/>
  <c r="S31682" i="17" s="1"/>
  <c r="R31680" i="17" a="1"/>
  <c r="R31680" i="17" s="1"/>
  <c r="S31680" i="17" s="1" a="1"/>
  <c r="S31680" i="17" s="1"/>
  <c r="R31678" i="17" a="1"/>
  <c r="R31678" i="17" s="1"/>
  <c r="S31678" i="17" s="1" a="1"/>
  <c r="S31678" i="17" s="1"/>
  <c r="R31676" i="17" a="1"/>
  <c r="R31676" i="17" s="1"/>
  <c r="S31676" i="17" s="1" a="1"/>
  <c r="S31676" i="17" s="1"/>
  <c r="R31672" i="17" a="1"/>
  <c r="R31672" i="17" s="1"/>
  <c r="S31672" i="17" s="1" a="1"/>
  <c r="S31672" i="17" s="1"/>
  <c r="R31668" i="17" a="1"/>
  <c r="R31668" i="17" s="1"/>
  <c r="S31668" i="17" s="1" a="1"/>
  <c r="S31668" i="17" s="1"/>
  <c r="R31664" i="17" a="1"/>
  <c r="R31664" i="17" s="1"/>
  <c r="S31664" i="17" s="1" a="1"/>
  <c r="S31664" i="17" s="1"/>
  <c r="R31660" i="17" a="1"/>
  <c r="R31660" i="17" s="1"/>
  <c r="S31660" i="17" s="1" a="1"/>
  <c r="S31660" i="17" s="1"/>
  <c r="R31658" i="17" a="1"/>
  <c r="R31658" i="17" s="1"/>
  <c r="S31658" i="17" s="1" a="1"/>
  <c r="S31658" i="17" s="1"/>
  <c r="R31656" i="17" a="1"/>
  <c r="R31656" i="17" s="1"/>
  <c r="S31656" i="17" s="1" a="1"/>
  <c r="S31656" i="17" s="1"/>
  <c r="R31654" i="17" a="1"/>
  <c r="R31654" i="17" s="1"/>
  <c r="S31654" i="17" s="1" a="1"/>
  <c r="S31654" i="17" s="1"/>
  <c r="R31652" i="17" a="1"/>
  <c r="R31652" i="17" s="1"/>
  <c r="S31652" i="17" s="1" a="1"/>
  <c r="S31652" i="17" s="1"/>
  <c r="R31648" i="17" a="1"/>
  <c r="R31648" i="17" s="1"/>
  <c r="S31648" i="17" s="1" a="1"/>
  <c r="S31648" i="17" s="1"/>
  <c r="R31644" i="17" a="1"/>
  <c r="R31644" i="17" s="1"/>
  <c r="S31644" i="17" s="1" a="1"/>
  <c r="S31644" i="17" s="1"/>
  <c r="R31638" i="17" a="1"/>
  <c r="R31638" i="17" s="1"/>
  <c r="S31638" i="17" s="1" a="1"/>
  <c r="S31638" i="17" s="1"/>
  <c r="R31557" i="17" a="1"/>
  <c r="R31557" i="17" s="1"/>
  <c r="S31557" i="17" s="1" a="1"/>
  <c r="S31557" i="17" s="1"/>
  <c r="R31555" i="17" a="1"/>
  <c r="R31555" i="17" s="1"/>
  <c r="S31555" i="17" s="1" a="1"/>
  <c r="S31555" i="17" s="1"/>
  <c r="R31508" i="17" a="1"/>
  <c r="R31508" i="17" s="1"/>
  <c r="S31508" i="17" s="1" a="1"/>
  <c r="S31508" i="17" s="1"/>
  <c r="R31506" i="17" a="1"/>
  <c r="R31506" i="17" s="1"/>
  <c r="S31506" i="17" s="1" a="1"/>
  <c r="S31506" i="17" s="1"/>
  <c r="R31456" i="17" a="1"/>
  <c r="R31456" i="17" s="1"/>
  <c r="S31456" i="17" s="1" a="1"/>
  <c r="S31456" i="17" s="1"/>
  <c r="R31452" i="17" a="1"/>
  <c r="R31452" i="17" s="1"/>
  <c r="S31452" i="17" s="1" a="1"/>
  <c r="S31452" i="17" s="1"/>
  <c r="R31437" i="17" a="1"/>
  <c r="R31437" i="17" s="1"/>
  <c r="S31437" i="17" s="1" a="1"/>
  <c r="S31437" i="17" s="1"/>
  <c r="R31433" i="17" a="1"/>
  <c r="R31433" i="17" s="1"/>
  <c r="S31433" i="17" s="1" a="1"/>
  <c r="S31433" i="17" s="1"/>
  <c r="R31390" i="17" a="1"/>
  <c r="R31390" i="17" s="1"/>
  <c r="S31390" i="17" s="1" a="1"/>
  <c r="S31390" i="17" s="1"/>
  <c r="R31386" i="17" a="1"/>
  <c r="R31386" i="17" s="1"/>
  <c r="S31386" i="17" s="1" a="1"/>
  <c r="S31386" i="17" s="1"/>
  <c r="R31261" i="17" a="1"/>
  <c r="R31261" i="17" s="1"/>
  <c r="S31261" i="17" s="1" a="1"/>
  <c r="S31261" i="17" s="1"/>
  <c r="R31257" i="17" a="1"/>
  <c r="R31257" i="17" s="1"/>
  <c r="S31257" i="17" s="1" a="1"/>
  <c r="S31257" i="17" s="1"/>
  <c r="R31255" i="17" a="1"/>
  <c r="R31255" i="17" s="1"/>
  <c r="S31255" i="17" s="1" a="1"/>
  <c r="S31255" i="17" s="1"/>
  <c r="R31215" i="17" a="1"/>
  <c r="R31215" i="17" s="1"/>
  <c r="S31215" i="17" s="1" a="1"/>
  <c r="S31215" i="17" s="1"/>
  <c r="R31213" i="17" a="1"/>
  <c r="R31213" i="17" s="1"/>
  <c r="S31213" i="17" s="1" a="1"/>
  <c r="S31213" i="17" s="1"/>
  <c r="R31211" i="17" a="1"/>
  <c r="R31211" i="17" s="1"/>
  <c r="S31211" i="17" s="1" a="1"/>
  <c r="S31211" i="17" s="1"/>
  <c r="R31181" i="17" a="1"/>
  <c r="R31181" i="17" s="1"/>
  <c r="S31181" i="17" s="1" a="1"/>
  <c r="S31181" i="17" s="1"/>
  <c r="R31179" i="17" a="1"/>
  <c r="R31179" i="17" s="1"/>
  <c r="S31179" i="17" s="1" a="1"/>
  <c r="S31179" i="17" s="1"/>
  <c r="R31149" i="17" a="1"/>
  <c r="R31149" i="17" s="1"/>
  <c r="S31149" i="17" s="1" a="1"/>
  <c r="S31149" i="17" s="1"/>
  <c r="R31102" i="17" a="1"/>
  <c r="R31102" i="17" s="1"/>
  <c r="S31102" i="17" s="1" a="1"/>
  <c r="S31102" i="17" s="1"/>
  <c r="R31100" i="17" a="1"/>
  <c r="R31100" i="17" s="1"/>
  <c r="S31100" i="17" s="1" a="1"/>
  <c r="S31100" i="17" s="1"/>
  <c r="R31054" i="17" a="1"/>
  <c r="R31054" i="17" s="1"/>
  <c r="S31054" i="17" s="1" a="1"/>
  <c r="S31054" i="17" s="1"/>
  <c r="R31052" i="17" a="1"/>
  <c r="R31052" i="17" s="1"/>
  <c r="S31052" i="17" s="1" a="1"/>
  <c r="S31052" i="17" s="1"/>
  <c r="R31039" i="17" a="1"/>
  <c r="R31039" i="17" s="1"/>
  <c r="S31039" i="17" s="1" a="1"/>
  <c r="S31039" i="17" s="1"/>
  <c r="R30989" i="17" a="1"/>
  <c r="R30989" i="17" s="1"/>
  <c r="S30989" i="17" s="1" a="1"/>
  <c r="S30989" i="17" s="1"/>
  <c r="R30983" i="17" a="1"/>
  <c r="R30983" i="17" s="1"/>
  <c r="S30983" i="17" s="1" a="1"/>
  <c r="S30983" i="17" s="1"/>
  <c r="R30942" i="17" a="1"/>
  <c r="R30942" i="17" s="1"/>
  <c r="S30942" i="17" s="1" a="1"/>
  <c r="S30942" i="17" s="1"/>
  <c r="R30938" i="17" a="1"/>
  <c r="R30938" i="17" s="1"/>
  <c r="S30938" i="17" s="1" a="1"/>
  <c r="S30938" i="17" s="1"/>
  <c r="R30936" i="17" a="1"/>
  <c r="R30936" i="17" s="1"/>
  <c r="S30936" i="17" s="1" a="1"/>
  <c r="S30936" i="17" s="1"/>
  <c r="R30919" i="17" a="1"/>
  <c r="R30919" i="17" s="1"/>
  <c r="S30919" i="17" s="1" a="1"/>
  <c r="S30919" i="17" s="1"/>
  <c r="M30904" i="17" a="1"/>
  <c r="M30904" i="17" s="1"/>
  <c r="R30904" i="17" a="1"/>
  <c r="R30904" i="17" s="1"/>
  <c r="R30900" i="17" a="1"/>
  <c r="R30900" i="17" s="1"/>
  <c r="S30900" i="17" s="1" a="1"/>
  <c r="S30900" i="17" s="1"/>
  <c r="M30887" i="17" a="1"/>
  <c r="M30887" i="17" s="1"/>
  <c r="R30887" i="17" a="1"/>
  <c r="R30887" i="17" s="1"/>
  <c r="R30881" i="17" a="1"/>
  <c r="R30881" i="17" s="1"/>
  <c r="S30881" i="17" s="1" a="1"/>
  <c r="S30881" i="17" s="1"/>
  <c r="R30710" i="17" a="1"/>
  <c r="R30710" i="17" s="1"/>
  <c r="S30710" i="17" s="1" a="1"/>
  <c r="S30710" i="17" s="1"/>
  <c r="R30708" i="17" a="1"/>
  <c r="R30708" i="17" s="1"/>
  <c r="S30708" i="17" s="1" a="1"/>
  <c r="S30708" i="17" s="1"/>
  <c r="R30683" i="17" a="1"/>
  <c r="R30683" i="17" s="1"/>
  <c r="S30683" i="17" s="1" a="1"/>
  <c r="S30683" i="17" s="1"/>
  <c r="R30681" i="17" a="1"/>
  <c r="R30681" i="17" s="1"/>
  <c r="S30681" i="17" s="1" a="1"/>
  <c r="S30681" i="17" s="1"/>
  <c r="R30679" i="17" a="1"/>
  <c r="R30679" i="17" s="1"/>
  <c r="S30679" i="17" s="1" a="1"/>
  <c r="S30679" i="17" s="1"/>
  <c r="R30648" i="17" a="1"/>
  <c r="R30648" i="17" s="1"/>
  <c r="S30648" i="17" s="1" a="1"/>
  <c r="S30648" i="17" s="1"/>
  <c r="R30646" i="17" a="1"/>
  <c r="R30646" i="17" s="1"/>
  <c r="S30646" i="17" s="1" a="1"/>
  <c r="S30646" i="17" s="1"/>
  <c r="R30644" i="17" a="1"/>
  <c r="R30644" i="17" s="1"/>
  <c r="S30644" i="17" s="1" a="1"/>
  <c r="S30644" i="17" s="1"/>
  <c r="M30613" i="17" a="1"/>
  <c r="M30613" i="17" s="1"/>
  <c r="R30613" i="17" a="1"/>
  <c r="R30613" i="17" s="1"/>
  <c r="R30609" i="17" a="1"/>
  <c r="R30609" i="17" s="1"/>
  <c r="S30609" i="17" s="1" a="1"/>
  <c r="S30609" i="17" s="1"/>
  <c r="R30607" i="17" a="1"/>
  <c r="R30607" i="17" s="1"/>
  <c r="S30607" i="17" s="1" a="1"/>
  <c r="S30607" i="17" s="1"/>
  <c r="R30480" i="17" a="1"/>
  <c r="R30480" i="17" s="1"/>
  <c r="S30480" i="17" s="1" a="1"/>
  <c r="S30480" i="17" s="1"/>
  <c r="R30478" i="17" a="1"/>
  <c r="R30478" i="17" s="1"/>
  <c r="S30478" i="17" s="1" a="1"/>
  <c r="S30478" i="17" s="1"/>
  <c r="M30412" i="17" a="1"/>
  <c r="M30412" i="17" s="1"/>
  <c r="R30412" i="17" a="1"/>
  <c r="R30412" i="17" s="1"/>
  <c r="R30410" i="17" a="1"/>
  <c r="R30410" i="17" s="1"/>
  <c r="S30410" i="17" s="1" a="1"/>
  <c r="S30410" i="17" s="1"/>
  <c r="R30408" i="17" a="1"/>
  <c r="R30408" i="17" s="1"/>
  <c r="S30408" i="17" s="1" a="1"/>
  <c r="S30408" i="17" s="1"/>
  <c r="R30353" i="17" a="1"/>
  <c r="R30353" i="17" s="1"/>
  <c r="S30353" i="17" s="1" a="1"/>
  <c r="S30353" i="17" s="1"/>
  <c r="R30349" i="17" a="1"/>
  <c r="R30349" i="17" s="1"/>
  <c r="S30349" i="17" s="1" a="1"/>
  <c r="S30349" i="17" s="1"/>
  <c r="R30347" i="17" a="1"/>
  <c r="R30347" i="17" s="1"/>
  <c r="S30347" i="17" s="1" a="1"/>
  <c r="S30347" i="17" s="1"/>
  <c r="R30345" i="17" a="1"/>
  <c r="R30345" i="17" s="1"/>
  <c r="S30345" i="17" s="1" a="1"/>
  <c r="S30345" i="17" s="1"/>
  <c r="R30332" i="17" a="1"/>
  <c r="R30332" i="17" s="1"/>
  <c r="S30332" i="17" s="1" a="1"/>
  <c r="S30332" i="17" s="1"/>
  <c r="M30330" i="17" a="1"/>
  <c r="M30330" i="17" s="1"/>
  <c r="R30330" i="17" a="1"/>
  <c r="R30330" i="17" s="1"/>
  <c r="R30328" i="17" a="1"/>
  <c r="R30328" i="17" s="1"/>
  <c r="S30328" i="17" s="1" a="1"/>
  <c r="S30328" i="17" s="1"/>
  <c r="R30326" i="17" a="1"/>
  <c r="R30326" i="17" s="1"/>
  <c r="S30326" i="17" s="1" a="1"/>
  <c r="S30326" i="17" s="1"/>
  <c r="R30313" i="17" a="1"/>
  <c r="R30313" i="17" s="1"/>
  <c r="S30313" i="17" s="1" a="1"/>
  <c r="S30313" i="17" s="1"/>
  <c r="R30309" i="17" a="1"/>
  <c r="R30309" i="17" s="1"/>
  <c r="S30309" i="17" s="1" a="1"/>
  <c r="S30309" i="17" s="1"/>
  <c r="R30290" i="17" a="1"/>
  <c r="R30290" i="17" s="1"/>
  <c r="S30290" i="17" s="1" a="1"/>
  <c r="S30290" i="17" s="1"/>
  <c r="R30273" i="17" a="1"/>
  <c r="R30273" i="17" s="1"/>
  <c r="S30273" i="17" s="1" a="1"/>
  <c r="S30273" i="17" s="1"/>
  <c r="R30271" i="17" a="1"/>
  <c r="R30271" i="17" s="1"/>
  <c r="S30271" i="17" s="1" a="1"/>
  <c r="S30271" i="17" s="1"/>
  <c r="M30259" i="17" a="1"/>
  <c r="M30259" i="17" s="1"/>
  <c r="R30259" i="17" a="1"/>
  <c r="R30259" i="17" s="1"/>
  <c r="R30257" i="17" a="1"/>
  <c r="R30257" i="17" s="1"/>
  <c r="S30257" i="17" s="1" a="1"/>
  <c r="S30257" i="17" s="1"/>
  <c r="R30255" i="17" a="1"/>
  <c r="R30255" i="17" s="1"/>
  <c r="S30255" i="17" s="1" a="1"/>
  <c r="S30255" i="17" s="1"/>
  <c r="R30236" i="17" a="1"/>
  <c r="R30236" i="17" s="1"/>
  <c r="S30236" i="17" s="1" a="1"/>
  <c r="S30236" i="17" s="1"/>
  <c r="R30232" i="17" a="1"/>
  <c r="R30232" i="17" s="1"/>
  <c r="S30232" i="17" s="1" a="1"/>
  <c r="S30232" i="17" s="1"/>
  <c r="R30023" i="17" a="1"/>
  <c r="R30023" i="17" s="1"/>
  <c r="S30023" i="17" s="1" a="1"/>
  <c r="S30023" i="17" s="1"/>
  <c r="R30021" i="17" a="1"/>
  <c r="R30021" i="17" s="1"/>
  <c r="S30021" i="17" s="1" a="1"/>
  <c r="S30021" i="17" s="1"/>
  <c r="R29943" i="17" a="1"/>
  <c r="R29943" i="17" s="1"/>
  <c r="S29943" i="17" s="1" a="1"/>
  <c r="S29943" i="17" s="1"/>
  <c r="R29939" i="17" a="1"/>
  <c r="R29939" i="17" s="1"/>
  <c r="S29939" i="17" s="1" a="1"/>
  <c r="S29939" i="17" s="1"/>
  <c r="R29937" i="17" a="1"/>
  <c r="R29937" i="17" s="1"/>
  <c r="S29937" i="17" s="1" a="1"/>
  <c r="S29937" i="17" s="1"/>
  <c r="M29920" i="17" a="1"/>
  <c r="M29920" i="17" s="1"/>
  <c r="R29920" i="17" a="1"/>
  <c r="R29920" i="17" s="1"/>
  <c r="R29918" i="17" a="1"/>
  <c r="R29918" i="17" s="1"/>
  <c r="S29918" i="17" s="1" a="1"/>
  <c r="S29918" i="17" s="1"/>
  <c r="R29914" i="17" a="1"/>
  <c r="R29914" i="17" s="1"/>
  <c r="S29914" i="17" s="1" a="1"/>
  <c r="S29914" i="17" s="1"/>
  <c r="R29772" i="17" a="1"/>
  <c r="R29772" i="17" s="1"/>
  <c r="S29772" i="17" s="1" a="1"/>
  <c r="S29772" i="17" s="1"/>
  <c r="R29770" i="17" a="1"/>
  <c r="R29770" i="17" s="1"/>
  <c r="S29770" i="17" s="1" a="1"/>
  <c r="S29770" i="17" s="1"/>
  <c r="R29768" i="17" a="1"/>
  <c r="R29768" i="17" s="1"/>
  <c r="S29768" i="17" s="1" a="1"/>
  <c r="S29768" i="17" s="1"/>
  <c r="R29753" i="17" a="1"/>
  <c r="R29753" i="17" s="1"/>
  <c r="S29753" i="17" s="1" a="1"/>
  <c r="S29753" i="17" s="1"/>
  <c r="R29749" i="17" a="1"/>
  <c r="R29749" i="17" s="1"/>
  <c r="S29749" i="17" s="1" a="1"/>
  <c r="S29749" i="17" s="1"/>
  <c r="R29734" i="17" a="1"/>
  <c r="R29734" i="17" s="1"/>
  <c r="S29734" i="17" s="1" a="1"/>
  <c r="S29734" i="17" s="1"/>
  <c r="R29732" i="17" a="1"/>
  <c r="R29732" i="17" s="1"/>
  <c r="S29732" i="17" s="1" a="1"/>
  <c r="S29732" i="17" s="1"/>
  <c r="R29678" i="17" a="1"/>
  <c r="R29678" i="17" s="1"/>
  <c r="S29678" i="17" s="1" a="1"/>
  <c r="S29678" i="17" s="1"/>
  <c r="R29636" i="17" a="1"/>
  <c r="R29636" i="17" s="1"/>
  <c r="S29636" i="17" s="1" a="1"/>
  <c r="S29636" i="17" s="1"/>
  <c r="R29634" i="17" a="1"/>
  <c r="R29634" i="17" s="1"/>
  <c r="S29634" i="17" s="1" a="1"/>
  <c r="S29634" i="17" s="1"/>
  <c r="R29632" i="17" a="1"/>
  <c r="R29632" i="17" s="1"/>
  <c r="S29632" i="17" s="1" a="1"/>
  <c r="S29632" i="17" s="1"/>
  <c r="R29589" i="17" a="1"/>
  <c r="R29589" i="17" s="1"/>
  <c r="S29589" i="17" s="1" a="1"/>
  <c r="S29589" i="17" s="1"/>
  <c r="R29585" i="17" a="1"/>
  <c r="R29585" i="17" s="1"/>
  <c r="S29585" i="17" s="1" a="1"/>
  <c r="S29585" i="17" s="1"/>
  <c r="R29583" i="17" a="1"/>
  <c r="R29583" i="17" s="1"/>
  <c r="S29583" i="17" s="1" a="1"/>
  <c r="S29583" i="17" s="1"/>
  <c r="R29581" i="17" a="1"/>
  <c r="R29581" i="17" s="1"/>
  <c r="S29581" i="17" s="1" a="1"/>
  <c r="S29581" i="17" s="1"/>
  <c r="R29553" i="17" a="1"/>
  <c r="R29553" i="17" s="1"/>
  <c r="S29553" i="17" s="1" a="1"/>
  <c r="S29553" i="17" s="1"/>
  <c r="R29549" i="17" a="1"/>
  <c r="R29549" i="17" s="1"/>
  <c r="S29549" i="17" s="1" a="1"/>
  <c r="S29549" i="17" s="1"/>
  <c r="R29525" i="17" a="1"/>
  <c r="R29525" i="17" s="1"/>
  <c r="S29525" i="17" s="1" a="1"/>
  <c r="S29525" i="17" s="1"/>
  <c r="R29523" i="17" a="1"/>
  <c r="R29523" i="17" s="1"/>
  <c r="S29523" i="17" s="1" a="1"/>
  <c r="S29523" i="17" s="1"/>
  <c r="R29493" i="17" a="1"/>
  <c r="R29493" i="17" s="1"/>
  <c r="S29493" i="17" s="1" a="1"/>
  <c r="S29493" i="17" s="1"/>
  <c r="R29491" i="17" a="1"/>
  <c r="R29491" i="17" s="1"/>
  <c r="S29491" i="17" s="1" a="1"/>
  <c r="S29491" i="17" s="1"/>
  <c r="R29473" i="17" a="1"/>
  <c r="R29473" i="17" s="1"/>
  <c r="S29473" i="17" s="1" a="1"/>
  <c r="S29473" i="17" s="1"/>
  <c r="R29469" i="17" a="1"/>
  <c r="R29469" i="17" s="1"/>
  <c r="S29469" i="17" s="1" a="1"/>
  <c r="S29469" i="17" s="1"/>
  <c r="R29456" i="17" a="1"/>
  <c r="R29456" i="17" s="1"/>
  <c r="S29456" i="17" s="1" a="1"/>
  <c r="S29456" i="17" s="1"/>
  <c r="R29454" i="17" a="1"/>
  <c r="R29454" i="17" s="1"/>
  <c r="S29454" i="17" s="1" a="1"/>
  <c r="S29454" i="17" s="1"/>
  <c r="M29419" i="17" a="1"/>
  <c r="M29419" i="17" s="1"/>
  <c r="R29419" i="17" a="1"/>
  <c r="R29419" i="17" s="1"/>
  <c r="R29415" i="17" a="1"/>
  <c r="R29415" i="17" s="1"/>
  <c r="S29415" i="17" s="1" a="1"/>
  <c r="S29415" i="17" s="1"/>
  <c r="R29367" i="17" a="1"/>
  <c r="R29367" i="17" s="1"/>
  <c r="S29367" i="17" s="1" a="1"/>
  <c r="S29367" i="17" s="1"/>
  <c r="M29276" i="17" a="1"/>
  <c r="M29276" i="17" s="1"/>
  <c r="R29276" i="17" a="1"/>
  <c r="R29276" i="17" s="1"/>
  <c r="R29274" i="17" a="1"/>
  <c r="R29274" i="17" s="1"/>
  <c r="S29274" i="17" s="1" a="1"/>
  <c r="S29274" i="17" s="1"/>
  <c r="R29272" i="17" a="1"/>
  <c r="R29272" i="17" s="1"/>
  <c r="S29272" i="17" s="1" a="1"/>
  <c r="S29272" i="17" s="1"/>
  <c r="R29105" i="17" a="1"/>
  <c r="R29105" i="17" s="1"/>
  <c r="S29105" i="17" s="1" a="1"/>
  <c r="S29105" i="17" s="1"/>
  <c r="R29084" i="17" a="1"/>
  <c r="R29084" i="17" s="1"/>
  <c r="S29084" i="17" s="1" a="1"/>
  <c r="S29084" i="17" s="1"/>
  <c r="M29082" i="17" a="1"/>
  <c r="M29082" i="17" s="1"/>
  <c r="R29082" i="17" a="1"/>
  <c r="R29082" i="17" s="1"/>
  <c r="R29080" i="17" a="1"/>
  <c r="R29080" i="17" s="1"/>
  <c r="S29080" i="17" s="1" a="1"/>
  <c r="S29080" i="17" s="1"/>
  <c r="R29078" i="17" a="1"/>
  <c r="R29078" i="17" s="1"/>
  <c r="S29078" i="17" s="1" a="1"/>
  <c r="S29078" i="17" s="1"/>
  <c r="M29053" i="17" a="1"/>
  <c r="M29053" i="17" s="1"/>
  <c r="R29053" i="17" a="1"/>
  <c r="R29053" i="17" s="1"/>
  <c r="R29049" i="17" a="1"/>
  <c r="R29049" i="17" s="1"/>
  <c r="S29049" i="17" s="1" a="1"/>
  <c r="S29049" i="17" s="1"/>
  <c r="M29022" i="17" a="1"/>
  <c r="M29022" i="17" s="1"/>
  <c r="R29022" i="17" a="1"/>
  <c r="R29022" i="17" s="1"/>
  <c r="R29017" i="17" a="1"/>
  <c r="R29017" i="17" s="1"/>
  <c r="S29017" i="17" s="1" a="1"/>
  <c r="S29017" i="17" s="1"/>
  <c r="R29015" i="17" a="1"/>
  <c r="R29015" i="17" s="1"/>
  <c r="S29015" i="17" s="1" a="1"/>
  <c r="S29015" i="17" s="1"/>
  <c r="R29013" i="17" a="1"/>
  <c r="R29013" i="17" s="1"/>
  <c r="S29013" i="17" s="1" a="1"/>
  <c r="S29013" i="17" s="1"/>
  <c r="R29011" i="17" a="1"/>
  <c r="R29011" i="17" s="1"/>
  <c r="S29011" i="17" s="1" a="1"/>
  <c r="S29011" i="17" s="1"/>
  <c r="R29007" i="17" a="1"/>
  <c r="R29007" i="17" s="1"/>
  <c r="S29007" i="17" s="1" a="1"/>
  <c r="S29007" i="17" s="1"/>
  <c r="R29003" i="17" a="1"/>
  <c r="R29003" i="17" s="1"/>
  <c r="S29003" i="17" s="1" a="1"/>
  <c r="S29003" i="17" s="1"/>
  <c r="R28999" i="17" a="1"/>
  <c r="R28999" i="17" s="1"/>
  <c r="S28999" i="17" s="1" a="1"/>
  <c r="S28999" i="17" s="1"/>
  <c r="R28995" i="17" a="1"/>
  <c r="R28995" i="17" s="1"/>
  <c r="S28995" i="17" s="1" a="1"/>
  <c r="S28995" i="17" s="1"/>
  <c r="R28993" i="17" a="1"/>
  <c r="R28993" i="17" s="1"/>
  <c r="S28993" i="17" s="1" a="1"/>
  <c r="S28993" i="17" s="1"/>
  <c r="R28989" i="17" a="1"/>
  <c r="R28989" i="17" s="1"/>
  <c r="S28989" i="17" s="1" a="1"/>
  <c r="S28989" i="17" s="1"/>
  <c r="R28987" i="17" a="1"/>
  <c r="R28987" i="17" s="1"/>
  <c r="S28987" i="17" s="1" a="1"/>
  <c r="S28987" i="17" s="1"/>
  <c r="R28985" i="17" a="1"/>
  <c r="R28985" i="17" s="1"/>
  <c r="S28985" i="17" s="1" a="1"/>
  <c r="S28985" i="17" s="1"/>
  <c r="R28981" i="17" a="1"/>
  <c r="R28981" i="17" s="1"/>
  <c r="S28981" i="17" s="1" a="1"/>
  <c r="S28981" i="17" s="1"/>
  <c r="R28979" i="17" a="1"/>
  <c r="R28979" i="17" s="1"/>
  <c r="S28979" i="17" s="1" a="1"/>
  <c r="S28979" i="17" s="1"/>
  <c r="R28975" i="17" a="1"/>
  <c r="R28975" i="17" s="1"/>
  <c r="S28975" i="17" s="1" a="1"/>
  <c r="S28975" i="17" s="1"/>
  <c r="R28971" i="17" a="1"/>
  <c r="R28971" i="17" s="1"/>
  <c r="S28971" i="17" s="1" a="1"/>
  <c r="S28971" i="17" s="1"/>
  <c r="R28965" i="17" a="1"/>
  <c r="R28965" i="17" s="1"/>
  <c r="S28965" i="17" s="1" a="1"/>
  <c r="S28965" i="17" s="1"/>
  <c r="R28963" i="17" a="1"/>
  <c r="R28963" i="17" s="1"/>
  <c r="S28963" i="17" s="1" a="1"/>
  <c r="S28963" i="17" s="1"/>
  <c r="R28961" i="17" a="1"/>
  <c r="R28961" i="17" s="1"/>
  <c r="S28961" i="17" s="1" a="1"/>
  <c r="S28961" i="17" s="1"/>
  <c r="R28955" i="17" a="1"/>
  <c r="R28955" i="17" s="1"/>
  <c r="S28955" i="17" s="1" a="1"/>
  <c r="S28955" i="17" s="1"/>
  <c r="R28953" i="17" a="1"/>
  <c r="R28953" i="17" s="1"/>
  <c r="S28953" i="17" s="1" a="1"/>
  <c r="S28953" i="17" s="1"/>
  <c r="R28951" i="17" a="1"/>
  <c r="R28951" i="17" s="1"/>
  <c r="S28951" i="17" s="1" a="1"/>
  <c r="S28951" i="17" s="1"/>
  <c r="R28945" i="17" a="1"/>
  <c r="R28945" i="17" s="1"/>
  <c r="S28945" i="17" s="1" a="1"/>
  <c r="S28945" i="17" s="1"/>
  <c r="R28941" i="17" a="1"/>
  <c r="R28941" i="17" s="1"/>
  <c r="S28941" i="17" s="1" a="1"/>
  <c r="S28941" i="17" s="1"/>
  <c r="R28937" i="17" a="1"/>
  <c r="R28937" i="17" s="1"/>
  <c r="S28937" i="17" s="1" a="1"/>
  <c r="S28937" i="17" s="1"/>
  <c r="R28935" i="17" a="1"/>
  <c r="R28935" i="17" s="1"/>
  <c r="S28935" i="17" s="1" a="1"/>
  <c r="S28935" i="17" s="1"/>
  <c r="R28931" i="17" a="1"/>
  <c r="R28931" i="17" s="1"/>
  <c r="S28931" i="17" s="1" a="1"/>
  <c r="S28931" i="17" s="1"/>
  <c r="R28929" i="17" a="1"/>
  <c r="R28929" i="17" s="1"/>
  <c r="S28929" i="17" s="1" a="1"/>
  <c r="S28929" i="17" s="1"/>
  <c r="R28923" i="17" a="1"/>
  <c r="R28923" i="17" s="1"/>
  <c r="S28923" i="17" s="1" a="1"/>
  <c r="S28923" i="17" s="1"/>
  <c r="R28921" i="17" a="1"/>
  <c r="R28921" i="17" s="1"/>
  <c r="S28921" i="17" s="1" a="1"/>
  <c r="S28921" i="17" s="1"/>
  <c r="R28883" i="17" a="1"/>
  <c r="R28883" i="17" s="1"/>
  <c r="S28883" i="17" s="1" a="1"/>
  <c r="S28883" i="17" s="1"/>
  <c r="R28859" i="17" a="1"/>
  <c r="R28859" i="17" s="1"/>
  <c r="S28859" i="17" s="1" a="1"/>
  <c r="S28859" i="17" s="1"/>
  <c r="R28855" i="17" a="1"/>
  <c r="R28855" i="17" s="1"/>
  <c r="S28855" i="17" s="1" a="1"/>
  <c r="S28855" i="17" s="1"/>
  <c r="R28853" i="17" a="1"/>
  <c r="R28853" i="17" s="1"/>
  <c r="S28853" i="17" s="1" a="1"/>
  <c r="S28853" i="17" s="1"/>
  <c r="R28783" i="17" a="1"/>
  <c r="R28783" i="17" s="1"/>
  <c r="S28783" i="17" s="1" a="1"/>
  <c r="S28783" i="17" s="1"/>
  <c r="R28652" i="17" a="1"/>
  <c r="R28652" i="17" s="1"/>
  <c r="S28652" i="17" s="1" a="1"/>
  <c r="S28652" i="17" s="1"/>
  <c r="R28644" i="17" a="1"/>
  <c r="R28644" i="17" s="1"/>
  <c r="S28644" i="17" s="1" a="1"/>
  <c r="S28644" i="17" s="1"/>
  <c r="R28638" i="17" a="1"/>
  <c r="R28638" i="17" s="1"/>
  <c r="S28638" i="17" s="1" a="1"/>
  <c r="S28638" i="17" s="1"/>
  <c r="R28636" i="17" a="1"/>
  <c r="R28636" i="17" s="1"/>
  <c r="S28636" i="17" s="1" a="1"/>
  <c r="S28636" i="17" s="1"/>
  <c r="R28632" i="17" a="1"/>
  <c r="R28632" i="17" s="1"/>
  <c r="S28632" i="17" s="1" a="1"/>
  <c r="S28632" i="17" s="1"/>
  <c r="R28624" i="17" a="1"/>
  <c r="R28624" i="17" s="1"/>
  <c r="S28624" i="17" s="1" a="1"/>
  <c r="S28624" i="17" s="1"/>
  <c r="R28618" i="17" a="1"/>
  <c r="R28618" i="17" s="1"/>
  <c r="S28618" i="17" s="1" a="1"/>
  <c r="S28618" i="17" s="1"/>
  <c r="R28616" i="17" a="1"/>
  <c r="R28616" i="17" s="1"/>
  <c r="S28616" i="17" s="1" a="1"/>
  <c r="S28616" i="17" s="1"/>
  <c r="R28608" i="17" a="1"/>
  <c r="R28608" i="17" s="1"/>
  <c r="S28608" i="17" s="1" a="1"/>
  <c r="S28608" i="17" s="1"/>
  <c r="R28604" i="17" a="1"/>
  <c r="R28604" i="17" s="1"/>
  <c r="S28604" i="17" s="1" a="1"/>
  <c r="S28604" i="17" s="1"/>
  <c r="R28602" i="17" a="1"/>
  <c r="R28602" i="17" s="1"/>
  <c r="S28602" i="17" s="1" a="1"/>
  <c r="S28602" i="17" s="1"/>
  <c r="R28600" i="17" a="1"/>
  <c r="R28600" i="17" s="1"/>
  <c r="S28600" i="17" s="1" a="1"/>
  <c r="S28600" i="17" s="1"/>
  <c r="R28596" i="17" a="1"/>
  <c r="R28596" i="17" s="1"/>
  <c r="S28596" i="17" s="1" a="1"/>
  <c r="S28596" i="17" s="1"/>
  <c r="R28590" i="17" a="1"/>
  <c r="R28590" i="17" s="1"/>
  <c r="S28590" i="17" s="1" a="1"/>
  <c r="S28590" i="17" s="1"/>
  <c r="R28588" i="17" a="1"/>
  <c r="R28588" i="17" s="1"/>
  <c r="S28588" i="17" s="1" a="1"/>
  <c r="S28588" i="17" s="1"/>
  <c r="M28586" i="17" a="1"/>
  <c r="M28586" i="17" s="1"/>
  <c r="R28586" i="17" a="1"/>
  <c r="R28586" i="17" s="1"/>
  <c r="R28584" i="17" a="1"/>
  <c r="R28584" i="17" s="1"/>
  <c r="S28584" i="17" s="1" a="1"/>
  <c r="S28584" i="17" s="1"/>
  <c r="R28580" i="17" a="1"/>
  <c r="R28580" i="17" s="1"/>
  <c r="S28580" i="17" s="1" a="1"/>
  <c r="S28580" i="17" s="1"/>
  <c r="R28578" i="17" a="1"/>
  <c r="R28578" i="17" s="1"/>
  <c r="S28578" i="17" s="1" a="1"/>
  <c r="S28578" i="17" s="1"/>
  <c r="R28568" i="17" a="1"/>
  <c r="R28568" i="17" s="1"/>
  <c r="S28568" i="17" s="1" a="1"/>
  <c r="S28568" i="17" s="1"/>
  <c r="M28564" i="17" a="1"/>
  <c r="M28564" i="17" s="1"/>
  <c r="R28564" i="17" a="1"/>
  <c r="R28564" i="17" s="1"/>
  <c r="R28562" i="17" a="1"/>
  <c r="R28562" i="17" s="1"/>
  <c r="S28562" i="17" s="1" a="1"/>
  <c r="S28562" i="17" s="1"/>
  <c r="R28560" i="17" a="1"/>
  <c r="R28560" i="17" s="1"/>
  <c r="S28560" i="17" s="1" a="1"/>
  <c r="S28560" i="17" s="1"/>
  <c r="M28558" i="17" a="1"/>
  <c r="M28558" i="17" s="1"/>
  <c r="R28558" i="17" a="1"/>
  <c r="R28558" i="17" s="1"/>
  <c r="R28556" i="17" a="1"/>
  <c r="R28556" i="17" s="1"/>
  <c r="S28556" i="17" s="1" a="1"/>
  <c r="S28556" i="17" s="1"/>
  <c r="M28552" i="17" a="1"/>
  <c r="M28552" i="17" s="1"/>
  <c r="R28552" i="17" a="1"/>
  <c r="R28552" i="17" s="1"/>
  <c r="R28544" i="17" a="1"/>
  <c r="R28544" i="17" s="1"/>
  <c r="S28544" i="17" s="1" a="1"/>
  <c r="S28544" i="17" s="1"/>
  <c r="M28540" i="17" a="1"/>
  <c r="M28540" i="17" s="1"/>
  <c r="R28540" i="17" a="1"/>
  <c r="R28540" i="17" s="1"/>
  <c r="R28536" i="17" a="1"/>
  <c r="R28536" i="17" s="1"/>
  <c r="S28536" i="17" s="1" a="1"/>
  <c r="S28536" i="17" s="1"/>
  <c r="R28532" i="17" a="1"/>
  <c r="R28532" i="17" s="1"/>
  <c r="S28532" i="17" s="1" a="1"/>
  <c r="S28532" i="17" s="1"/>
  <c r="R28530" i="17" a="1"/>
  <c r="R28530" i="17" s="1"/>
  <c r="S28530" i="17" s="1" a="1"/>
  <c r="S28530" i="17" s="1"/>
  <c r="R28528" i="17" a="1"/>
  <c r="R28528" i="17" s="1"/>
  <c r="S28528" i="17" s="1" a="1"/>
  <c r="S28528" i="17" s="1"/>
  <c r="R28520" i="17" a="1"/>
  <c r="R28520" i="17" s="1"/>
  <c r="S28520" i="17" s="1" a="1"/>
  <c r="S28520" i="17" s="1"/>
  <c r="R28514" i="17" a="1"/>
  <c r="R28514" i="17" s="1"/>
  <c r="S28514" i="17" s="1" a="1"/>
  <c r="S28514" i="17" s="1"/>
  <c r="R28510" i="17" a="1"/>
  <c r="R28510" i="17" s="1"/>
  <c r="S28510" i="17" s="1" a="1"/>
  <c r="S28510" i="17" s="1"/>
  <c r="R28504" i="17" a="1"/>
  <c r="R28504" i="17" s="1"/>
  <c r="S28504" i="17" s="1" a="1"/>
  <c r="S28504" i="17" s="1"/>
  <c r="R28500" i="17" a="1"/>
  <c r="R28500" i="17" s="1"/>
  <c r="S28500" i="17" s="1" a="1"/>
  <c r="S28500" i="17" s="1"/>
  <c r="R28496" i="17" a="1"/>
  <c r="R28496" i="17" s="1"/>
  <c r="S28496" i="17" s="1" a="1"/>
  <c r="S28496" i="17" s="1"/>
  <c r="R28492" i="17" a="1"/>
  <c r="R28492" i="17" s="1"/>
  <c r="S28492" i="17" s="1" a="1"/>
  <c r="S28492" i="17" s="1"/>
  <c r="R28490" i="17" a="1"/>
  <c r="R28490" i="17" s="1"/>
  <c r="S28490" i="17" s="1" a="1"/>
  <c r="S28490" i="17" s="1"/>
  <c r="R28488" i="17" a="1"/>
  <c r="R28488" i="17" s="1"/>
  <c r="S28488" i="17" s="1" a="1"/>
  <c r="S28488" i="17" s="1"/>
  <c r="R28486" i="17" a="1"/>
  <c r="R28486" i="17" s="1"/>
  <c r="S28486" i="17" s="1" a="1"/>
  <c r="S28486" i="17" s="1"/>
  <c r="R28484" i="17" a="1"/>
  <c r="R28484" i="17" s="1"/>
  <c r="S28484" i="17" s="1" a="1"/>
  <c r="S28484" i="17" s="1"/>
  <c r="R28480" i="17" a="1"/>
  <c r="R28480" i="17" s="1"/>
  <c r="S28480" i="17" s="1" a="1"/>
  <c r="S28480" i="17" s="1"/>
  <c r="R28476" i="17" a="1"/>
  <c r="R28476" i="17" s="1"/>
  <c r="S28476" i="17" s="1" a="1"/>
  <c r="S28476" i="17" s="1"/>
  <c r="R28472" i="17" a="1"/>
  <c r="R28472" i="17" s="1"/>
  <c r="S28472" i="17" s="1" a="1"/>
  <c r="S28472" i="17" s="1"/>
  <c r="R28449" i="17" a="1"/>
  <c r="R28449" i="17" s="1"/>
  <c r="S28449" i="17" s="1" a="1"/>
  <c r="S28449" i="17" s="1"/>
  <c r="R28438" i="17" a="1"/>
  <c r="R28438" i="17" s="1"/>
  <c r="S28438" i="17" s="1" a="1"/>
  <c r="S28438" i="17" s="1"/>
  <c r="R28415" i="17" a="1"/>
  <c r="R28415" i="17" s="1"/>
  <c r="S28415" i="17" s="1" a="1"/>
  <c r="S28415" i="17" s="1"/>
  <c r="R28411" i="17" a="1"/>
  <c r="R28411" i="17" s="1"/>
  <c r="S28411" i="17" s="1" a="1"/>
  <c r="S28411" i="17" s="1"/>
  <c r="R28409" i="17" a="1"/>
  <c r="R28409" i="17" s="1"/>
  <c r="S28409" i="17" s="1" a="1"/>
  <c r="S28409" i="17" s="1"/>
  <c r="R28394" i="17" a="1"/>
  <c r="R28394" i="17" s="1"/>
  <c r="S28394" i="17" s="1" a="1"/>
  <c r="S28394" i="17" s="1"/>
  <c r="R28390" i="17" a="1"/>
  <c r="R28390" i="17" s="1"/>
  <c r="S28390" i="17" s="1" a="1"/>
  <c r="S28390" i="17" s="1"/>
  <c r="R28362" i="17" a="1"/>
  <c r="R28362" i="17" s="1"/>
  <c r="S28362" i="17" s="1" a="1"/>
  <c r="S28362" i="17" s="1"/>
  <c r="R28358" i="17" a="1"/>
  <c r="R28358" i="17" s="1"/>
  <c r="S28358" i="17" s="1" a="1"/>
  <c r="S28358" i="17" s="1"/>
  <c r="R28356" i="17" a="1"/>
  <c r="R28356" i="17" s="1"/>
  <c r="S28356" i="17" s="1" a="1"/>
  <c r="S28356" i="17" s="1"/>
  <c r="M28337" i="17" a="1"/>
  <c r="M28337" i="17" s="1"/>
  <c r="R28337" i="17" a="1"/>
  <c r="R28337" i="17" s="1"/>
  <c r="R28335" i="17" a="1"/>
  <c r="R28335" i="17" s="1"/>
  <c r="S28335" i="17" s="1" a="1"/>
  <c r="S28335" i="17" s="1"/>
  <c r="R28327" i="17" a="1"/>
  <c r="R28327" i="17" s="1"/>
  <c r="S28327" i="17" s="1" a="1"/>
  <c r="S28327" i="17" s="1"/>
  <c r="R28325" i="17" a="1"/>
  <c r="R28325" i="17" s="1"/>
  <c r="S28325" i="17" s="1" a="1"/>
  <c r="S28325" i="17" s="1"/>
  <c r="R28323" i="17" a="1"/>
  <c r="R28323" i="17" s="1"/>
  <c r="S28323" i="17" s="1" a="1"/>
  <c r="S28323" i="17" s="1"/>
  <c r="R28242" i="17" a="1"/>
  <c r="R28242" i="17" s="1"/>
  <c r="S28242" i="17" s="1" a="1"/>
  <c r="S28242" i="17" s="1"/>
  <c r="R28238" i="17" a="1"/>
  <c r="R28238" i="17" s="1"/>
  <c r="S28238" i="17" s="1" a="1"/>
  <c r="S28238" i="17" s="1"/>
  <c r="R28205" i="17" a="1"/>
  <c r="R28205" i="17" s="1"/>
  <c r="S28205" i="17" s="1" a="1"/>
  <c r="S28205" i="17" s="1"/>
  <c r="R28203" i="17" a="1"/>
  <c r="R28203" i="17" s="1"/>
  <c r="S28203" i="17" s="1" a="1"/>
  <c r="S28203" i="17" s="1"/>
  <c r="R28186" i="17" a="1"/>
  <c r="R28186" i="17" s="1"/>
  <c r="S28186" i="17" s="1" a="1"/>
  <c r="S28186" i="17" s="1"/>
  <c r="R28173" i="17" a="1"/>
  <c r="R28173" i="17" s="1"/>
  <c r="S28173" i="17" s="1" a="1"/>
  <c r="S28173" i="17" s="1"/>
  <c r="R28169" i="17" a="1"/>
  <c r="R28169" i="17" s="1"/>
  <c r="S28169" i="17" s="1" a="1"/>
  <c r="S28169" i="17" s="1"/>
  <c r="R28106" i="17" a="1"/>
  <c r="R28106" i="17" s="1"/>
  <c r="S28106" i="17" s="1" a="1"/>
  <c r="S28106" i="17" s="1"/>
  <c r="R28102" i="17" a="1"/>
  <c r="R28102" i="17" s="1"/>
  <c r="S28102" i="17" s="1" a="1"/>
  <c r="S28102" i="17" s="1"/>
  <c r="R28100" i="17" a="1"/>
  <c r="R28100" i="17" s="1"/>
  <c r="S28100" i="17" s="1" a="1"/>
  <c r="S28100" i="17" s="1"/>
  <c r="R28081" i="17" a="1"/>
  <c r="R28081" i="17" s="1"/>
  <c r="S28081" i="17" s="1" a="1"/>
  <c r="S28081" i="17" s="1"/>
  <c r="R28060" i="17" a="1"/>
  <c r="R28060" i="17" s="1"/>
  <c r="S28060" i="17" s="1" a="1"/>
  <c r="S28060" i="17" s="1"/>
  <c r="R28017" i="17" a="1"/>
  <c r="R28017" i="17" s="1"/>
  <c r="S28017" i="17" s="1" a="1"/>
  <c r="S28017" i="17" s="1"/>
  <c r="R28015" i="17" a="1"/>
  <c r="R28015" i="17" s="1"/>
  <c r="S28015" i="17" s="1" a="1"/>
  <c r="S28015" i="17" s="1"/>
  <c r="R27985" i="17" a="1"/>
  <c r="R27985" i="17" s="1"/>
  <c r="S27985" i="17" s="1" a="1"/>
  <c r="S27985" i="17" s="1"/>
  <c r="R27981" i="17" a="1"/>
  <c r="R27981" i="17" s="1"/>
  <c r="S27981" i="17" s="1" a="1"/>
  <c r="S27981" i="17" s="1"/>
  <c r="R27957" i="17" a="1"/>
  <c r="R27957" i="17" s="1"/>
  <c r="S27957" i="17" s="1" a="1"/>
  <c r="S27957" i="17" s="1"/>
  <c r="R27929" i="17" a="1"/>
  <c r="R27929" i="17" s="1"/>
  <c r="S27929" i="17" s="1" a="1"/>
  <c r="S27929" i="17" s="1"/>
  <c r="R27925" i="17" a="1"/>
  <c r="R27925" i="17" s="1"/>
  <c r="S27925" i="17" s="1" a="1"/>
  <c r="S27925" i="17" s="1"/>
  <c r="R27897" i="17" a="1"/>
  <c r="R27897" i="17" s="1"/>
  <c r="S27897" i="17" s="1" a="1"/>
  <c r="S27897" i="17" s="1"/>
  <c r="R27873" i="17" a="1"/>
  <c r="R27873" i="17" s="1"/>
  <c r="S27873" i="17" s="1" a="1"/>
  <c r="S27873" i="17" s="1"/>
  <c r="R27871" i="17" a="1"/>
  <c r="R27871" i="17" s="1"/>
  <c r="S27871" i="17" s="1" a="1"/>
  <c r="S27871" i="17" s="1"/>
  <c r="M27860" i="17" a="1"/>
  <c r="M27860" i="17" s="1"/>
  <c r="R27860" i="17" a="1"/>
  <c r="R27860" i="17" s="1"/>
  <c r="R27858" i="17" a="1"/>
  <c r="R27858" i="17" s="1"/>
  <c r="S27858" i="17" s="1" a="1"/>
  <c r="S27858" i="17" s="1"/>
  <c r="R27812" i="17" a="1"/>
  <c r="R27812" i="17" s="1"/>
  <c r="S27812" i="17" s="1" a="1"/>
  <c r="S27812" i="17" s="1"/>
  <c r="R27780" i="17" a="1"/>
  <c r="R27780" i="17" s="1"/>
  <c r="S27780" i="17" s="1" a="1"/>
  <c r="S27780" i="17" s="1"/>
  <c r="R27776" i="17" a="1"/>
  <c r="R27776" i="17" s="1"/>
  <c r="S27776" i="17" s="1" a="1"/>
  <c r="S27776" i="17" s="1"/>
  <c r="R27573" i="17" a="1"/>
  <c r="R27573" i="17" s="1"/>
  <c r="S27573" i="17" s="1" a="1"/>
  <c r="S27573" i="17" s="1"/>
  <c r="R27560" i="17" a="1"/>
  <c r="R27560" i="17" s="1"/>
  <c r="S27560" i="17" s="1" a="1"/>
  <c r="S27560" i="17" s="1"/>
  <c r="R27541" i="17" a="1"/>
  <c r="R27541" i="17" s="1"/>
  <c r="S27541" i="17" s="1" a="1"/>
  <c r="S27541" i="17" s="1"/>
  <c r="M27539" i="17" a="1"/>
  <c r="M27539" i="17" s="1"/>
  <c r="R27539" i="17" a="1"/>
  <c r="R27539" i="17" s="1"/>
  <c r="R27537" i="17" a="1"/>
  <c r="R27537" i="17" s="1"/>
  <c r="S27537" i="17" s="1" a="1"/>
  <c r="S27537" i="17" s="1"/>
  <c r="R27475" i="17" a="1"/>
  <c r="R27475" i="17" s="1"/>
  <c r="S27475" i="17" s="1" a="1"/>
  <c r="S27475" i="17" s="1"/>
  <c r="R27473" i="17" a="1"/>
  <c r="R27473" i="17" s="1"/>
  <c r="S27473" i="17" s="1" a="1"/>
  <c r="S27473" i="17" s="1"/>
  <c r="R27471" i="17" a="1"/>
  <c r="R27471" i="17" s="1"/>
  <c r="S27471" i="17" s="1" a="1"/>
  <c r="S27471" i="17" s="1"/>
  <c r="R27467" i="17" a="1"/>
  <c r="R27467" i="17" s="1"/>
  <c r="S27467" i="17" s="1" a="1"/>
  <c r="S27467" i="17" s="1"/>
  <c r="R27465" i="17" a="1"/>
  <c r="R27465" i="17" s="1"/>
  <c r="S27465" i="17" s="1" a="1"/>
  <c r="S27465" i="17" s="1"/>
  <c r="R27463" i="17" a="1"/>
  <c r="R27463" i="17" s="1"/>
  <c r="S27463" i="17" s="1" a="1"/>
  <c r="S27463" i="17" s="1"/>
  <c r="R27461" i="17" a="1"/>
  <c r="R27461" i="17" s="1"/>
  <c r="S27461" i="17" s="1" a="1"/>
  <c r="S27461" i="17" s="1"/>
  <c r="R27457" i="17" a="1"/>
  <c r="R27457" i="17" s="1"/>
  <c r="S27457" i="17" s="1" a="1"/>
  <c r="S27457" i="17" s="1"/>
  <c r="R27455" i="17" a="1"/>
  <c r="R27455" i="17" s="1"/>
  <c r="S27455" i="17" s="1" a="1"/>
  <c r="S27455" i="17" s="1"/>
  <c r="R27451" i="17" a="1"/>
  <c r="R27451" i="17" s="1"/>
  <c r="S27451" i="17" s="1" a="1"/>
  <c r="S27451" i="17" s="1"/>
  <c r="R27449" i="17" a="1"/>
  <c r="R27449" i="17" s="1"/>
  <c r="S27449" i="17" s="1" a="1"/>
  <c r="S27449" i="17" s="1"/>
  <c r="R27447" i="17" a="1"/>
  <c r="R27447" i="17" s="1"/>
  <c r="S27447" i="17" s="1" a="1"/>
  <c r="S27447" i="17" s="1"/>
  <c r="R27443" i="17" a="1"/>
  <c r="R27443" i="17" s="1"/>
  <c r="S27443" i="17" s="1" a="1"/>
  <c r="S27443" i="17" s="1"/>
  <c r="R27439" i="17" a="1"/>
  <c r="R27439" i="17" s="1"/>
  <c r="S27439" i="17" s="1" a="1"/>
  <c r="S27439" i="17" s="1"/>
  <c r="R27435" i="17" a="1"/>
  <c r="R27435" i="17" s="1"/>
  <c r="S27435" i="17" s="1" a="1"/>
  <c r="S27435" i="17" s="1"/>
  <c r="R27433" i="17" a="1"/>
  <c r="R27433" i="17" s="1"/>
  <c r="S27433" i="17" s="1" a="1"/>
  <c r="S27433" i="17" s="1"/>
  <c r="R27429" i="17" a="1"/>
  <c r="R27429" i="17" s="1"/>
  <c r="S27429" i="17" s="1" a="1"/>
  <c r="S27429" i="17" s="1"/>
  <c r="R27425" i="17" a="1"/>
  <c r="R27425" i="17" s="1"/>
  <c r="S27425" i="17" s="1" a="1"/>
  <c r="S27425" i="17" s="1"/>
  <c r="R27423" i="17" a="1"/>
  <c r="R27423" i="17" s="1"/>
  <c r="S27423" i="17" s="1" a="1"/>
  <c r="S27423" i="17" s="1"/>
  <c r="R27419" i="17" a="1"/>
  <c r="R27419" i="17" s="1"/>
  <c r="S27419" i="17" s="1" a="1"/>
  <c r="S27419" i="17" s="1"/>
  <c r="R27417" i="17" a="1"/>
  <c r="R27417" i="17" s="1"/>
  <c r="S27417" i="17" s="1" a="1"/>
  <c r="S27417" i="17" s="1"/>
  <c r="R27413" i="17" a="1"/>
  <c r="R27413" i="17" s="1"/>
  <c r="S27413" i="17" s="1" a="1"/>
  <c r="S27413" i="17" s="1"/>
  <c r="R27409" i="17" a="1"/>
  <c r="R27409" i="17" s="1"/>
  <c r="S27409" i="17" s="1" a="1"/>
  <c r="S27409" i="17" s="1"/>
  <c r="R27403" i="17" a="1"/>
  <c r="R27403" i="17" s="1"/>
  <c r="S27403" i="17" s="1" a="1"/>
  <c r="S27403" i="17" s="1"/>
  <c r="R27401" i="17" a="1"/>
  <c r="R27401" i="17" s="1"/>
  <c r="S27401" i="17" s="1" a="1"/>
  <c r="S27401" i="17" s="1"/>
  <c r="R27399" i="17" a="1"/>
  <c r="R27399" i="17" s="1"/>
  <c r="S27399" i="17" s="1" a="1"/>
  <c r="S27399" i="17" s="1"/>
  <c r="R27395" i="17" a="1"/>
  <c r="R27395" i="17" s="1"/>
  <c r="S27395" i="17" s="1" a="1"/>
  <c r="S27395" i="17" s="1"/>
  <c r="R27393" i="17" a="1"/>
  <c r="R27393" i="17" s="1"/>
  <c r="S27393" i="17" s="1" a="1"/>
  <c r="S27393" i="17" s="1"/>
  <c r="R27391" i="17" a="1"/>
  <c r="R27391" i="17" s="1"/>
  <c r="S27391" i="17" s="1" a="1"/>
  <c r="S27391" i="17" s="1"/>
  <c r="R27389" i="17" a="1"/>
  <c r="R27389" i="17" s="1"/>
  <c r="S27389" i="17" s="1" a="1"/>
  <c r="S27389" i="17" s="1"/>
  <c r="R27385" i="17" a="1"/>
  <c r="R27385" i="17" s="1"/>
  <c r="S27385" i="17" s="1" a="1"/>
  <c r="S27385" i="17" s="1"/>
  <c r="R27383" i="17" a="1"/>
  <c r="R27383" i="17" s="1"/>
  <c r="S27383" i="17" s="1" a="1"/>
  <c r="S27383" i="17" s="1"/>
  <c r="R27362" i="17" a="1"/>
  <c r="R27362" i="17" s="1"/>
  <c r="S27362" i="17" s="1" a="1"/>
  <c r="S27362" i="17" s="1"/>
  <c r="M27360" i="17" a="1"/>
  <c r="M27360" i="17" s="1"/>
  <c r="R27360" i="17" a="1"/>
  <c r="R27360" i="17" s="1"/>
  <c r="R27358" i="17" a="1"/>
  <c r="R27358" i="17" s="1"/>
  <c r="S27358" i="17" s="1" a="1"/>
  <c r="S27358" i="17" s="1"/>
  <c r="R27339" i="17" a="1"/>
  <c r="R27339" i="17" s="1"/>
  <c r="S27339" i="17" s="1" a="1"/>
  <c r="S27339" i="17" s="1"/>
  <c r="M27337" i="17" a="1"/>
  <c r="M27337" i="17" s="1"/>
  <c r="R27337" i="17" a="1"/>
  <c r="R27337" i="17" s="1"/>
  <c r="R27335" i="17" a="1"/>
  <c r="R27335" i="17" s="1"/>
  <c r="S27335" i="17" s="1" a="1"/>
  <c r="S27335" i="17" s="1"/>
  <c r="R27311" i="17" a="1"/>
  <c r="R27311" i="17" s="1"/>
  <c r="S27311" i="17" s="1" a="1"/>
  <c r="S27311" i="17" s="1"/>
  <c r="R27309" i="17" a="1"/>
  <c r="R27309" i="17" s="1"/>
  <c r="S27309" i="17" s="1" a="1"/>
  <c r="S27309" i="17" s="1"/>
  <c r="R27307" i="17" a="1"/>
  <c r="R27307" i="17" s="1"/>
  <c r="S27307" i="17" s="1" a="1"/>
  <c r="S27307" i="17" s="1"/>
  <c r="R27262" i="17" a="1"/>
  <c r="R27262" i="17" s="1"/>
  <c r="S27262" i="17" s="1" a="1"/>
  <c r="S27262" i="17" s="1"/>
  <c r="R27260" i="17" a="1"/>
  <c r="R27260" i="17" s="1"/>
  <c r="S27260" i="17" s="1" a="1"/>
  <c r="S27260" i="17" s="1"/>
  <c r="R27247" i="17" a="1"/>
  <c r="R27247" i="17" s="1"/>
  <c r="S27247" i="17" s="1" a="1"/>
  <c r="S27247" i="17" s="1"/>
  <c r="R27243" i="17" a="1"/>
  <c r="R27243" i="17" s="1"/>
  <c r="S27243" i="17" s="1" a="1"/>
  <c r="S27243" i="17" s="1"/>
  <c r="R27241" i="17" a="1"/>
  <c r="R27241" i="17" s="1"/>
  <c r="S27241" i="17" s="1" a="1"/>
  <c r="S27241" i="17" s="1"/>
  <c r="R27226" i="17" a="1"/>
  <c r="R27226" i="17" s="1"/>
  <c r="S27226" i="17" s="1" a="1"/>
  <c r="S27226" i="17" s="1"/>
  <c r="R27098" i="17" a="1"/>
  <c r="R27098" i="17" s="1"/>
  <c r="S27098" i="17" s="1" a="1"/>
  <c r="S27098" i="17" s="1"/>
  <c r="R27094" i="17" a="1"/>
  <c r="R27094" i="17" s="1"/>
  <c r="S27094" i="17" s="1" a="1"/>
  <c r="S27094" i="17" s="1"/>
  <c r="R27092" i="17" a="1"/>
  <c r="R27092" i="17" s="1"/>
  <c r="S27092" i="17" s="1" a="1"/>
  <c r="S27092" i="17" s="1"/>
  <c r="R27090" i="17" a="1"/>
  <c r="R27090" i="17" s="1"/>
  <c r="S27090" i="17" s="1" a="1"/>
  <c r="S27090" i="17" s="1"/>
  <c r="R27086" i="17" a="1"/>
  <c r="R27086" i="17" s="1"/>
  <c r="S27086" i="17" s="1" a="1"/>
  <c r="S27086" i="17" s="1"/>
  <c r="R27082" i="17" a="1"/>
  <c r="R27082" i="17" s="1"/>
  <c r="S27082" i="17" s="1" a="1"/>
  <c r="S27082" i="17" s="1"/>
  <c r="R27076" i="17" a="1"/>
  <c r="R27076" i="17" s="1"/>
  <c r="S27076" i="17" s="1" a="1"/>
  <c r="S27076" i="17" s="1"/>
  <c r="R27074" i="17" a="1"/>
  <c r="R27074" i="17" s="1"/>
  <c r="S27074" i="17" s="1" a="1"/>
  <c r="S27074" i="17" s="1"/>
  <c r="R27070" i="17" a="1"/>
  <c r="R27070" i="17" s="1"/>
  <c r="S27070" i="17" s="1" a="1"/>
  <c r="S27070" i="17" s="1"/>
  <c r="R27066" i="17" a="1"/>
  <c r="R27066" i="17" s="1"/>
  <c r="S27066" i="17" s="1" a="1"/>
  <c r="S27066" i="17" s="1"/>
  <c r="M27062" i="17" a="1"/>
  <c r="M27062" i="17" s="1"/>
  <c r="R27062" i="17" a="1"/>
  <c r="R27062" i="17" s="1"/>
  <c r="R27058" i="17" a="1"/>
  <c r="R27058" i="17" s="1"/>
  <c r="S27058" i="17" s="1" a="1"/>
  <c r="S27058" i="17" s="1"/>
  <c r="R27054" i="17" a="1"/>
  <c r="R27054" i="17" s="1"/>
  <c r="S27054" i="17" s="1" a="1"/>
  <c r="S27054" i="17" s="1"/>
  <c r="R27052" i="17" a="1"/>
  <c r="R27052" i="17" s="1"/>
  <c r="S27052" i="17" s="1" a="1"/>
  <c r="S27052" i="17" s="1"/>
  <c r="R27050" i="17" a="1"/>
  <c r="R27050" i="17" s="1"/>
  <c r="S27050" i="17" s="1" a="1"/>
  <c r="S27050" i="17" s="1"/>
  <c r="R27046" i="17" a="1"/>
  <c r="R27046" i="17" s="1"/>
  <c r="S27046" i="17" s="1" a="1"/>
  <c r="S27046" i="17" s="1"/>
  <c r="M27044" i="17" a="1"/>
  <c r="M27044" i="17" s="1"/>
  <c r="R27044" i="17" a="1"/>
  <c r="R27044" i="17" s="1"/>
  <c r="R27042" i="17" a="1"/>
  <c r="R27042" i="17" s="1"/>
  <c r="S27042" i="17" s="1" a="1"/>
  <c r="S27042" i="17" s="1"/>
  <c r="M27038" i="17" a="1"/>
  <c r="M27038" i="17" s="1"/>
  <c r="R27038" i="17" a="1"/>
  <c r="R27038" i="17" s="1"/>
  <c r="S27038" i="17" s="1" a="1"/>
  <c r="S27038" i="17" s="1"/>
  <c r="R27036" i="17" a="1"/>
  <c r="R27036" i="17" s="1"/>
  <c r="S27036" i="17" s="1" a="1"/>
  <c r="S27036" i="17" s="1"/>
  <c r="R27034" i="17" a="1"/>
  <c r="R27034" i="17" s="1"/>
  <c r="S27034" i="17" s="1" a="1"/>
  <c r="S27034" i="17" s="1"/>
  <c r="R27030" i="17" a="1"/>
  <c r="R27030" i="17" s="1"/>
  <c r="S27030" i="17" s="1" a="1"/>
  <c r="S27030" i="17" s="1"/>
  <c r="M27028" i="17" a="1"/>
  <c r="M27028" i="17" s="1"/>
  <c r="R27028" i="17" a="1"/>
  <c r="R27028" i="17" s="1"/>
  <c r="R27026" i="17" a="1"/>
  <c r="R27026" i="17" s="1"/>
  <c r="S27026" i="17" s="1" a="1"/>
  <c r="S27026" i="17" s="1"/>
  <c r="M27022" i="17" a="1"/>
  <c r="M27022" i="17" s="1"/>
  <c r="R27022" i="17" a="1"/>
  <c r="R27022" i="17" s="1"/>
  <c r="R27020" i="17" a="1"/>
  <c r="R27020" i="17" s="1"/>
  <c r="S27020" i="17" s="1" a="1"/>
  <c r="S27020" i="17" s="1"/>
  <c r="M27016" i="17" a="1"/>
  <c r="M27016" i="17" s="1"/>
  <c r="R27016" i="17" a="1"/>
  <c r="R27016" i="17" s="1"/>
  <c r="R27014" i="17" a="1"/>
  <c r="R27014" i="17" s="1"/>
  <c r="S27014" i="17" s="1" a="1"/>
  <c r="S27014" i="17" s="1"/>
  <c r="R27008" i="17" a="1"/>
  <c r="R27008" i="17" s="1"/>
  <c r="S27008" i="17" s="1" a="1"/>
  <c r="S27008" i="17" s="1"/>
  <c r="R27006" i="17" a="1"/>
  <c r="R27006" i="17" s="1"/>
  <c r="S27006" i="17" s="1" a="1"/>
  <c r="S27006" i="17" s="1"/>
  <c r="R27002" i="17" a="1"/>
  <c r="R27002" i="17" s="1"/>
  <c r="S27002" i="17" s="1" a="1"/>
  <c r="S27002" i="17" s="1"/>
  <c r="R26998" i="17" a="1"/>
  <c r="R26998" i="17" s="1"/>
  <c r="S26998" i="17" s="1" a="1"/>
  <c r="S26998" i="17" s="1"/>
  <c r="R26996" i="17" a="1"/>
  <c r="R26996" i="17" s="1"/>
  <c r="S26996" i="17" s="1" a="1"/>
  <c r="S26996" i="17" s="1"/>
  <c r="R26986" i="17" a="1"/>
  <c r="R26986" i="17" s="1"/>
  <c r="S26986" i="17" s="1" a="1"/>
  <c r="S26986" i="17" s="1"/>
  <c r="R26982" i="17" a="1"/>
  <c r="R26982" i="17" s="1"/>
  <c r="S26982" i="17" s="1" a="1"/>
  <c r="S26982" i="17" s="1"/>
  <c r="R26980" i="17" a="1"/>
  <c r="R26980" i="17" s="1"/>
  <c r="S26980" i="17" s="1" a="1"/>
  <c r="S26980" i="17" s="1"/>
  <c r="R26978" i="17" a="1"/>
  <c r="R26978" i="17" s="1"/>
  <c r="S26978" i="17" s="1" a="1"/>
  <c r="S26978" i="17" s="1"/>
  <c r="R26976" i="17" a="1"/>
  <c r="R26976" i="17" s="1"/>
  <c r="S26976" i="17" s="1" a="1"/>
  <c r="S26976" i="17" s="1"/>
  <c r="R26974" i="17" a="1"/>
  <c r="R26974" i="17" s="1"/>
  <c r="S26974" i="17" s="1" a="1"/>
  <c r="S26974" i="17" s="1"/>
  <c r="R26970" i="17" a="1"/>
  <c r="R26970" i="17" s="1"/>
  <c r="S26970" i="17" s="1" a="1"/>
  <c r="S26970" i="17" s="1"/>
  <c r="R26966" i="17" a="1"/>
  <c r="R26966" i="17" s="1"/>
  <c r="S26966" i="17" s="1" a="1"/>
  <c r="S26966" i="17" s="1"/>
  <c r="R26962" i="17" a="1"/>
  <c r="R26962" i="17" s="1"/>
  <c r="S26962" i="17" s="1" a="1"/>
  <c r="S26962" i="17" s="1"/>
  <c r="R26958" i="17" a="1"/>
  <c r="R26958" i="17" s="1"/>
  <c r="S26958" i="17" s="1" a="1"/>
  <c r="S26958" i="17" s="1"/>
  <c r="R26956" i="17" a="1"/>
  <c r="R26956" i="17" s="1"/>
  <c r="S26956" i="17" s="1" a="1"/>
  <c r="S26956" i="17" s="1"/>
  <c r="R26954" i="17" a="1"/>
  <c r="R26954" i="17" s="1"/>
  <c r="S26954" i="17" s="1" a="1"/>
  <c r="S26954" i="17" s="1"/>
  <c r="R26952" i="17" a="1"/>
  <c r="R26952" i="17" s="1"/>
  <c r="S26952" i="17" s="1" a="1"/>
  <c r="S26952" i="17" s="1"/>
  <c r="R26950" i="17" a="1"/>
  <c r="R26950" i="17" s="1"/>
  <c r="S26950" i="17" s="1" a="1"/>
  <c r="S26950" i="17" s="1"/>
  <c r="R26946" i="17" a="1"/>
  <c r="R26946" i="17" s="1"/>
  <c r="S26946" i="17" s="1" a="1"/>
  <c r="S26946" i="17" s="1"/>
  <c r="R26942" i="17" a="1"/>
  <c r="R26942" i="17" s="1"/>
  <c r="S26942" i="17" s="1" a="1"/>
  <c r="S26942" i="17" s="1"/>
  <c r="R26938" i="17" a="1"/>
  <c r="R26938" i="17" s="1"/>
  <c r="S26938" i="17" s="1" a="1"/>
  <c r="S26938" i="17" s="1"/>
  <c r="R26915" i="17" a="1"/>
  <c r="R26915" i="17" s="1"/>
  <c r="S26915" i="17" s="1" a="1"/>
  <c r="S26915" i="17" s="1"/>
  <c r="R26867" i="17" a="1"/>
  <c r="R26867" i="17" s="1"/>
  <c r="S26867" i="17" s="1" a="1"/>
  <c r="S26867" i="17" s="1"/>
  <c r="R26850" i="17" a="1"/>
  <c r="R26850" i="17" s="1"/>
  <c r="S26850" i="17" s="1" a="1"/>
  <c r="S26850" i="17" s="1"/>
  <c r="R26745" i="17" a="1"/>
  <c r="R26745" i="17" s="1"/>
  <c r="S26745" i="17" s="1" a="1"/>
  <c r="S26745" i="17" s="1"/>
  <c r="R26743" i="17" a="1"/>
  <c r="R26743" i="17" s="1"/>
  <c r="S26743" i="17" s="1" a="1"/>
  <c r="S26743" i="17" s="1"/>
  <c r="R26741" i="17" a="1"/>
  <c r="R26741" i="17" s="1"/>
  <c r="S26741" i="17" s="1" a="1"/>
  <c r="S26741" i="17" s="1"/>
  <c r="R26739" i="17" a="1"/>
  <c r="R26739" i="17" s="1"/>
  <c r="S26739" i="17" s="1" a="1"/>
  <c r="S26739" i="17" s="1"/>
  <c r="R26735" i="17" a="1"/>
  <c r="R26735" i="17" s="1"/>
  <c r="S26735" i="17" s="1" a="1"/>
  <c r="S26735" i="17" s="1"/>
  <c r="R26731" i="17" a="1"/>
  <c r="R26731" i="17" s="1"/>
  <c r="S26731" i="17" s="1" a="1"/>
  <c r="S26731" i="17" s="1"/>
  <c r="R26725" i="17" a="1"/>
  <c r="R26725" i="17" s="1"/>
  <c r="S26725" i="17" s="1" a="1"/>
  <c r="S26725" i="17" s="1"/>
  <c r="R26721" i="17" a="1"/>
  <c r="R26721" i="17" s="1"/>
  <c r="S26721" i="17" s="1" a="1"/>
  <c r="S26721" i="17" s="1"/>
  <c r="R26684" i="17" a="1"/>
  <c r="R26684" i="17" s="1"/>
  <c r="S26684" i="17" s="1" a="1"/>
  <c r="S26684" i="17" s="1"/>
  <c r="R26682" i="17" a="1"/>
  <c r="R26682" i="17" s="1"/>
  <c r="S26682" i="17" s="1" a="1"/>
  <c r="S26682" i="17" s="1"/>
  <c r="R26680" i="17" a="1"/>
  <c r="R26680" i="17" s="1"/>
  <c r="S26680" i="17" s="1" a="1"/>
  <c r="S26680" i="17" s="1"/>
  <c r="R26623" i="17" a="1"/>
  <c r="R26623" i="17" s="1"/>
  <c r="S26623" i="17" s="1" a="1"/>
  <c r="S26623" i="17" s="1"/>
  <c r="R26621" i="17" a="1"/>
  <c r="R26621" i="17" s="1"/>
  <c r="S26621" i="17" s="1" a="1"/>
  <c r="S26621" i="17" s="1"/>
  <c r="R26619" i="17" a="1"/>
  <c r="R26619" i="17" s="1"/>
  <c r="S26619" i="17" s="1" a="1"/>
  <c r="S26619" i="17" s="1"/>
  <c r="R26600" i="17" a="1"/>
  <c r="R26600" i="17" s="1"/>
  <c r="S26600" i="17" s="1" a="1"/>
  <c r="S26600" i="17" s="1"/>
  <c r="R26596" i="17" a="1"/>
  <c r="R26596" i="17" s="1"/>
  <c r="S26596" i="17" s="1" a="1"/>
  <c r="S26596" i="17" s="1"/>
  <c r="R26592" i="17" a="1"/>
  <c r="R26592" i="17" s="1"/>
  <c r="S26592" i="17" s="1" a="1"/>
  <c r="S26592" i="17" s="1"/>
  <c r="R26548" i="17" a="1"/>
  <c r="R26548" i="17" s="1"/>
  <c r="S26548" i="17" s="1" a="1"/>
  <c r="S26548" i="17" s="1"/>
  <c r="R26512" i="17" a="1"/>
  <c r="R26512" i="17" s="1"/>
  <c r="S26512" i="17" s="1" a="1"/>
  <c r="S26512" i="17" s="1"/>
  <c r="R26476" i="17" a="1"/>
  <c r="R26476" i="17" s="1"/>
  <c r="S26476" i="17" s="1" a="1"/>
  <c r="S26476" i="17" s="1"/>
  <c r="R26379" i="17" a="1"/>
  <c r="R26379" i="17" s="1"/>
  <c r="S26379" i="17" s="1" a="1"/>
  <c r="S26379" i="17" s="1"/>
  <c r="R26375" i="17" a="1"/>
  <c r="R26375" i="17" s="1"/>
  <c r="S26375" i="17" s="1" a="1"/>
  <c r="S26375" i="17" s="1"/>
  <c r="R26364" i="17" a="1"/>
  <c r="R26364" i="17" s="1"/>
  <c r="S26364" i="17" s="1" a="1"/>
  <c r="S26364" i="17" s="1"/>
  <c r="R26362" i="17" a="1"/>
  <c r="R26362" i="17" s="1"/>
  <c r="S26362" i="17" s="1" a="1"/>
  <c r="S26362" i="17" s="1"/>
  <c r="R26340" i="17" a="1"/>
  <c r="R26340" i="17" s="1"/>
  <c r="S26340" i="17" s="1" a="1"/>
  <c r="S26340" i="17" s="1"/>
  <c r="R26287" i="17" a="1"/>
  <c r="R26287" i="17" s="1"/>
  <c r="S26287" i="17" s="1" a="1"/>
  <c r="S26287" i="17" s="1"/>
  <c r="M26285" i="17" a="1"/>
  <c r="M26285" i="17" s="1"/>
  <c r="R26285" i="17" a="1"/>
  <c r="R26285" i="17" s="1"/>
  <c r="R26283" i="17" a="1"/>
  <c r="R26283" i="17" s="1"/>
  <c r="S26283" i="17" s="1" a="1"/>
  <c r="S26283" i="17" s="1"/>
  <c r="R26247" i="17" a="1"/>
  <c r="R26247" i="17" s="1"/>
  <c r="S26247" i="17" s="1" a="1"/>
  <c r="S26247" i="17" s="1"/>
  <c r="R26018" i="17" a="1"/>
  <c r="R26018" i="17" s="1"/>
  <c r="S26018" i="17" s="1" a="1"/>
  <c r="S26018" i="17" s="1"/>
  <c r="R25999" i="17" a="1"/>
  <c r="R25999" i="17" s="1"/>
  <c r="S25999" i="17" s="1" a="1"/>
  <c r="S25999" i="17" s="1"/>
  <c r="R25997" i="17" a="1"/>
  <c r="R25997" i="17" s="1"/>
  <c r="S25997" i="17" s="1" a="1"/>
  <c r="S25997" i="17" s="1"/>
  <c r="R25970" i="17" a="1"/>
  <c r="R25970" i="17" s="1"/>
  <c r="S25970" i="17" s="1" a="1"/>
  <c r="S25970" i="17" s="1"/>
  <c r="R25945" i="17" a="1"/>
  <c r="R25945" i="17" s="1"/>
  <c r="S25945" i="17" s="1" a="1"/>
  <c r="S25945" i="17" s="1"/>
  <c r="R25810" i="17" a="1"/>
  <c r="R25810" i="17" s="1"/>
  <c r="S25810" i="17" s="1" a="1"/>
  <c r="S25810" i="17" s="1"/>
  <c r="M25808" i="17" a="1"/>
  <c r="M25808" i="17" s="1"/>
  <c r="R25808" i="17" a="1"/>
  <c r="R25808" i="17" s="1"/>
  <c r="R25806" i="17" a="1"/>
  <c r="R25806" i="17" s="1"/>
  <c r="S25806" i="17" s="1" a="1"/>
  <c r="S25806" i="17" s="1"/>
  <c r="R25804" i="17" a="1"/>
  <c r="R25804" i="17" s="1"/>
  <c r="S25804" i="17" s="1" a="1"/>
  <c r="S25804" i="17" s="1"/>
  <c r="R25772" i="17" a="1"/>
  <c r="R25772" i="17" s="1"/>
  <c r="S25772" i="17" s="1" a="1"/>
  <c r="S25772" i="17" s="1"/>
  <c r="R25735" i="17" a="1"/>
  <c r="R25735" i="17" s="1"/>
  <c r="S25735" i="17" s="1" a="1"/>
  <c r="S25735" i="17" s="1"/>
  <c r="R25733" i="17" a="1"/>
  <c r="R25733" i="17" s="1"/>
  <c r="S25733" i="17" s="1" a="1"/>
  <c r="S25733" i="17" s="1"/>
  <c r="R25729" i="17" a="1"/>
  <c r="R25729" i="17" s="1"/>
  <c r="S25729" i="17" s="1" a="1"/>
  <c r="S25729" i="17" s="1"/>
  <c r="M25716" i="17" a="1"/>
  <c r="M25716" i="17" s="1"/>
  <c r="R25716" i="17" a="1"/>
  <c r="R25716" i="17" s="1"/>
  <c r="R25714" i="17" a="1"/>
  <c r="R25714" i="17" s="1"/>
  <c r="S25714" i="17" s="1" a="1"/>
  <c r="S25714" i="17" s="1"/>
  <c r="R25712" i="17" a="1"/>
  <c r="R25712" i="17" s="1"/>
  <c r="S25712" i="17" s="1" a="1"/>
  <c r="S25712" i="17" s="1"/>
  <c r="R25554" i="17" a="1"/>
  <c r="R25554" i="17" s="1"/>
  <c r="S25554" i="17" s="1" a="1"/>
  <c r="S25554" i="17" s="1"/>
  <c r="M25548" i="17" a="1"/>
  <c r="M25548" i="17" s="1"/>
  <c r="R25548" i="17" a="1"/>
  <c r="R25548" i="17" s="1"/>
  <c r="R25546" i="17" a="1"/>
  <c r="R25546" i="17" s="1"/>
  <c r="S25546" i="17" s="1" a="1"/>
  <c r="S25546" i="17" s="1"/>
  <c r="R25544" i="17" a="1"/>
  <c r="R25544" i="17" s="1"/>
  <c r="S25544" i="17" s="1" a="1"/>
  <c r="S25544" i="17" s="1"/>
  <c r="R25540" i="17" a="1"/>
  <c r="R25540" i="17" s="1"/>
  <c r="S25540" i="17" s="1" a="1"/>
  <c r="S25540" i="17" s="1"/>
  <c r="R25538" i="17" a="1"/>
  <c r="R25538" i="17" s="1"/>
  <c r="S25538" i="17" s="1" a="1"/>
  <c r="S25538" i="17" s="1"/>
  <c r="R25532" i="17" a="1"/>
  <c r="R25532" i="17" s="1"/>
  <c r="S25532" i="17" s="1" a="1"/>
  <c r="S25532" i="17" s="1"/>
  <c r="M25530" i="17" a="1"/>
  <c r="M25530" i="17" s="1"/>
  <c r="R25530" i="17" a="1"/>
  <c r="R25530" i="17" s="1"/>
  <c r="R25528" i="17" a="1"/>
  <c r="R25528" i="17" s="1"/>
  <c r="S25528" i="17" s="1" a="1"/>
  <c r="S25528" i="17" s="1"/>
  <c r="M25524" i="17" a="1"/>
  <c r="M25524" i="17" s="1"/>
  <c r="R25524" i="17" a="1"/>
  <c r="R25524" i="17" s="1"/>
  <c r="R25522" i="17" a="1"/>
  <c r="R25522" i="17" s="1"/>
  <c r="S25522" i="17" s="1" a="1"/>
  <c r="S25522" i="17" s="1"/>
  <c r="M25514" i="17" a="1"/>
  <c r="M25514" i="17" s="1"/>
  <c r="R25514" i="17" a="1"/>
  <c r="R25514" i="17" s="1"/>
  <c r="R25510" i="17" a="1"/>
  <c r="R25510" i="17" s="1"/>
  <c r="S25510" i="17" s="1" a="1"/>
  <c r="S25510" i="17" s="1"/>
  <c r="R25508" i="17" a="1"/>
  <c r="R25508" i="17" s="1"/>
  <c r="S25508" i="17" s="1" a="1"/>
  <c r="S25508" i="17" s="1"/>
  <c r="R25506" i="17" a="1"/>
  <c r="R25506" i="17" s="1"/>
  <c r="S25506" i="17" s="1" a="1"/>
  <c r="S25506" i="17" s="1"/>
  <c r="R25504" i="17" a="1"/>
  <c r="R25504" i="17" s="1"/>
  <c r="S25504" i="17" s="1" a="1"/>
  <c r="S25504" i="17" s="1"/>
  <c r="R25500" i="17" a="1"/>
  <c r="R25500" i="17" s="1"/>
  <c r="S25500" i="17" s="1" a="1"/>
  <c r="S25500" i="17" s="1"/>
  <c r="R25498" i="17" a="1"/>
  <c r="R25498" i="17" s="1"/>
  <c r="S25498" i="17" s="1" a="1"/>
  <c r="S25498" i="17" s="1"/>
  <c r="R25492" i="17" a="1"/>
  <c r="R25492" i="17" s="1"/>
  <c r="S25492" i="17" s="1" a="1"/>
  <c r="S25492" i="17" s="1"/>
  <c r="R25490" i="17" a="1"/>
  <c r="R25490" i="17" s="1"/>
  <c r="S25490" i="17" s="1" a="1"/>
  <c r="S25490" i="17" s="1"/>
  <c r="R25486" i="17" a="1"/>
  <c r="R25486" i="17" s="1"/>
  <c r="S25486" i="17" s="1" a="1"/>
  <c r="S25486" i="17" s="1"/>
  <c r="R25484" i="17" a="1"/>
  <c r="R25484" i="17" s="1"/>
  <c r="S25484" i="17" s="1" a="1"/>
  <c r="S25484" i="17" s="1"/>
  <c r="R25476" i="17" a="1"/>
  <c r="R25476" i="17" s="1"/>
  <c r="S25476" i="17" s="1" a="1"/>
  <c r="S25476" i="17" s="1"/>
  <c r="R25474" i="17" a="1"/>
  <c r="R25474" i="17" s="1"/>
  <c r="S25474" i="17" s="1" a="1"/>
  <c r="S25474" i="17" s="1"/>
  <c r="R25470" i="17" a="1"/>
  <c r="R25470" i="17" s="1"/>
  <c r="S25470" i="17" s="1" a="1"/>
  <c r="S25470" i="17" s="1"/>
  <c r="R25468" i="17" a="1"/>
  <c r="R25468" i="17" s="1"/>
  <c r="S25468" i="17" s="1" a="1"/>
  <c r="S25468" i="17" s="1"/>
  <c r="R25466" i="17" a="1"/>
  <c r="R25466" i="17" s="1"/>
  <c r="S25466" i="17" s="1" a="1"/>
  <c r="S25466" i="17" s="1"/>
  <c r="R25464" i="17" a="1"/>
  <c r="R25464" i="17" s="1"/>
  <c r="S25464" i="17" s="1" a="1"/>
  <c r="S25464" i="17" s="1"/>
  <c r="R25460" i="17" a="1"/>
  <c r="R25460" i="17" s="1"/>
  <c r="S25460" i="17" s="1" a="1"/>
  <c r="S25460" i="17" s="1"/>
  <c r="R25458" i="17" a="1"/>
  <c r="R25458" i="17" s="1"/>
  <c r="S25458" i="17" s="1" a="1"/>
  <c r="S25458" i="17" s="1"/>
  <c r="R25454" i="17" a="1"/>
  <c r="R25454" i="17" s="1"/>
  <c r="S25454" i="17" s="1" a="1"/>
  <c r="S25454" i="17" s="1"/>
  <c r="R25452" i="17" a="1"/>
  <c r="R25452" i="17" s="1"/>
  <c r="S25452" i="17" s="1" a="1"/>
  <c r="S25452" i="17" s="1"/>
  <c r="M25450" i="17" a="1"/>
  <c r="M25450" i="17" s="1"/>
  <c r="R25450" i="17" a="1"/>
  <c r="R25450" i="17" s="1"/>
  <c r="R25448" i="17" a="1"/>
  <c r="R25448" i="17" s="1"/>
  <c r="S25448" i="17" s="1" a="1"/>
  <c r="S25448" i="17" s="1"/>
  <c r="R25444" i="17" a="1"/>
  <c r="R25444" i="17" s="1"/>
  <c r="S25444" i="17" s="1" a="1"/>
  <c r="S25444" i="17" s="1"/>
  <c r="R25442" i="17" a="1"/>
  <c r="R25442" i="17" s="1"/>
  <c r="S25442" i="17" s="1" a="1"/>
  <c r="S25442" i="17" s="1"/>
  <c r="R25436" i="17" a="1"/>
  <c r="R25436" i="17" s="1"/>
  <c r="S25436" i="17" s="1" a="1"/>
  <c r="S25436" i="17" s="1"/>
  <c r="R25434" i="17" a="1"/>
  <c r="R25434" i="17" s="1"/>
  <c r="S25434" i="17" s="1" a="1"/>
  <c r="S25434" i="17" s="1"/>
  <c r="R25430" i="17" a="1"/>
  <c r="R25430" i="17" s="1"/>
  <c r="S25430" i="17" s="1" a="1"/>
  <c r="S25430" i="17" s="1"/>
  <c r="R25426" i="17" a="1"/>
  <c r="R25426" i="17" s="1"/>
  <c r="S25426" i="17" s="1" a="1"/>
  <c r="S25426" i="17" s="1"/>
  <c r="R25420" i="17" a="1"/>
  <c r="R25420" i="17" s="1"/>
  <c r="S25420" i="17" s="1" a="1"/>
  <c r="S25420" i="17" s="1"/>
  <c r="R25418" i="17" a="1"/>
  <c r="R25418" i="17" s="1"/>
  <c r="S25418" i="17" s="1" a="1"/>
  <c r="S25418" i="17" s="1"/>
  <c r="R25416" i="17" a="1"/>
  <c r="R25416" i="17" s="1"/>
  <c r="S25416" i="17" s="1" a="1"/>
  <c r="S25416" i="17" s="1"/>
  <c r="R25412" i="17" a="1"/>
  <c r="R25412" i="17" s="1"/>
  <c r="S25412" i="17" s="1" a="1"/>
  <c r="S25412" i="17" s="1"/>
  <c r="R25410" i="17" a="1"/>
  <c r="R25410" i="17" s="1"/>
  <c r="S25410" i="17" s="1" a="1"/>
  <c r="S25410" i="17" s="1"/>
  <c r="R25406" i="17" a="1"/>
  <c r="R25406" i="17" s="1"/>
  <c r="S25406" i="17" s="1" a="1"/>
  <c r="S25406" i="17" s="1"/>
  <c r="R25404" i="17" a="1"/>
  <c r="R25404" i="17" s="1"/>
  <c r="S25404" i="17" s="1" a="1"/>
  <c r="S25404" i="17" s="1"/>
  <c r="R25402" i="17" a="1"/>
  <c r="R25402" i="17" s="1"/>
  <c r="S25402" i="17" s="1" a="1"/>
  <c r="S25402" i="17" s="1"/>
  <c r="R25396" i="17" a="1"/>
  <c r="R25396" i="17" s="1"/>
  <c r="S25396" i="17" s="1" a="1"/>
  <c r="S25396" i="17" s="1"/>
  <c r="R25392" i="17" a="1"/>
  <c r="R25392" i="17" s="1"/>
  <c r="S25392" i="17" s="1" a="1"/>
  <c r="S25392" i="17" s="1"/>
  <c r="R25388" i="17" a="1"/>
  <c r="R25388" i="17" s="1"/>
  <c r="S25388" i="17" s="1" a="1"/>
  <c r="S25388" i="17" s="1"/>
  <c r="R25386" i="17" a="1"/>
  <c r="R25386" i="17" s="1"/>
  <c r="S25386" i="17" s="1" a="1"/>
  <c r="S25386" i="17" s="1"/>
  <c r="R25382" i="17" a="1"/>
  <c r="R25382" i="17" s="1"/>
  <c r="S25382" i="17" s="1" a="1"/>
  <c r="S25382" i="17" s="1"/>
  <c r="M25363" i="17" a="1"/>
  <c r="M25363" i="17" s="1"/>
  <c r="R25363" i="17" a="1"/>
  <c r="R25363" i="17" s="1"/>
  <c r="S25363" i="17" s="1" a="1"/>
  <c r="S25363" i="17" s="1"/>
  <c r="R25359" i="17" a="1"/>
  <c r="R25359" i="17" s="1"/>
  <c r="S25359" i="17" s="1" a="1"/>
  <c r="S25359" i="17" s="1"/>
  <c r="R25311" i="17" a="1"/>
  <c r="R25311" i="17" s="1"/>
  <c r="S25311" i="17" s="1" a="1"/>
  <c r="S25311" i="17" s="1"/>
  <c r="R25294" i="17" a="1"/>
  <c r="R25294" i="17" s="1"/>
  <c r="S25294" i="17" s="1" a="1"/>
  <c r="S25294" i="17" s="1"/>
  <c r="R25258" i="17" a="1"/>
  <c r="R25258" i="17" s="1"/>
  <c r="S25258" i="17" s="1" a="1"/>
  <c r="S25258" i="17" s="1"/>
  <c r="R25223" i="17" a="1"/>
  <c r="R25223" i="17" s="1"/>
  <c r="S25223" i="17" s="1" a="1"/>
  <c r="S25223" i="17" s="1"/>
  <c r="R25219" i="17" a="1"/>
  <c r="R25219" i="17" s="1"/>
  <c r="S25219" i="17" s="1" a="1"/>
  <c r="S25219" i="17" s="1"/>
  <c r="R25204" i="17" a="1"/>
  <c r="R25204" i="17" s="1"/>
  <c r="S25204" i="17" s="1" a="1"/>
  <c r="S25204" i="17" s="1"/>
  <c r="R25126" i="17" a="1"/>
  <c r="R25126" i="17" s="1"/>
  <c r="S25126" i="17" s="1" a="1"/>
  <c r="S25126" i="17" s="1"/>
  <c r="R25124" i="17" a="1"/>
  <c r="R25124" i="17" s="1"/>
  <c r="S25124" i="17" s="1" a="1"/>
  <c r="S25124" i="17" s="1"/>
  <c r="R25122" i="17" a="1"/>
  <c r="R25122" i="17" s="1"/>
  <c r="S25122" i="17" s="1" a="1"/>
  <c r="S25122" i="17" s="1"/>
  <c r="R25101" i="17" a="1"/>
  <c r="R25101" i="17" s="1"/>
  <c r="S25101" i="17" s="1" a="1"/>
  <c r="S25101" i="17" s="1"/>
  <c r="R25097" i="17" a="1"/>
  <c r="R25097" i="17" s="1"/>
  <c r="S25097" i="17" s="1" a="1"/>
  <c r="S25097" i="17" s="1"/>
  <c r="R25084" i="17" a="1"/>
  <c r="R25084" i="17" s="1"/>
  <c r="S25084" i="17" s="1" a="1"/>
  <c r="S25084" i="17" s="1"/>
  <c r="R25080" i="17" a="1"/>
  <c r="R25080" i="17" s="1"/>
  <c r="S25080" i="17" s="1" a="1"/>
  <c r="S25080" i="17" s="1"/>
  <c r="R25013" i="17" a="1"/>
  <c r="R25013" i="17" s="1"/>
  <c r="S25013" i="17" s="1" a="1"/>
  <c r="S25013" i="17" s="1"/>
  <c r="M25011" i="17" a="1"/>
  <c r="M25011" i="17" s="1"/>
  <c r="R25011" i="17" a="1"/>
  <c r="R25011" i="17" s="1"/>
  <c r="R25009" i="17" a="1"/>
  <c r="R25009" i="17" s="1"/>
  <c r="S25009" i="17" s="1" a="1"/>
  <c r="S25009" i="17" s="1"/>
  <c r="R25007" i="17" a="1"/>
  <c r="R25007" i="17" s="1"/>
  <c r="S25007" i="17" s="1" a="1"/>
  <c r="S25007" i="17" s="1"/>
  <c r="M24990" i="17" a="1"/>
  <c r="M24990" i="17" s="1"/>
  <c r="R24990" i="17" a="1"/>
  <c r="R24990" i="17" s="1"/>
  <c r="R24988" i="17" a="1"/>
  <c r="R24988" i="17" s="1"/>
  <c r="S24988" i="17" s="1" a="1"/>
  <c r="S24988" i="17" s="1"/>
  <c r="R24969" i="17" a="1"/>
  <c r="R24969" i="17" s="1"/>
  <c r="S24969" i="17" s="1" a="1"/>
  <c r="S24969" i="17" s="1"/>
  <c r="R24965" i="17" a="1"/>
  <c r="R24965" i="17" s="1"/>
  <c r="S24965" i="17" s="1" a="1"/>
  <c r="S24965" i="17" s="1"/>
  <c r="R24937" i="17" a="1"/>
  <c r="R24937" i="17" s="1"/>
  <c r="S24937" i="17" s="1" a="1"/>
  <c r="S24937" i="17" s="1"/>
  <c r="R24935" i="17" a="1"/>
  <c r="R24935" i="17" s="1"/>
  <c r="S24935" i="17" s="1" a="1"/>
  <c r="S24935" i="17" s="1"/>
  <c r="R24892" i="17" a="1"/>
  <c r="R24892" i="17" s="1"/>
  <c r="S24892" i="17" s="1" a="1"/>
  <c r="S24892" i="17" s="1"/>
  <c r="R24886" i="17" a="1"/>
  <c r="R24886" i="17" s="1"/>
  <c r="S24886" i="17" s="1" a="1"/>
  <c r="S24886" i="17" s="1"/>
  <c r="R24833" i="17" a="1"/>
  <c r="R24833" i="17" s="1"/>
  <c r="S24833" i="17" s="1" a="1"/>
  <c r="S24833" i="17" s="1"/>
  <c r="R24831" i="17" a="1"/>
  <c r="R24831" i="17" s="1"/>
  <c r="S24831" i="17" s="1" a="1"/>
  <c r="S24831" i="17" s="1"/>
  <c r="R24751" i="17" a="1"/>
  <c r="R24751" i="17" s="1"/>
  <c r="S24751" i="17" s="1" a="1"/>
  <c r="S24751" i="17" s="1"/>
  <c r="M24639" i="17" a="1"/>
  <c r="M24639" i="17" s="1"/>
  <c r="R24639" i="17" a="1"/>
  <c r="R24639" i="17" s="1"/>
  <c r="R24637" i="17" a="1"/>
  <c r="R24637" i="17" s="1"/>
  <c r="S24637" i="17" s="1" a="1"/>
  <c r="S24637" i="17" s="1"/>
  <c r="R24618" i="17" a="1"/>
  <c r="R24618" i="17" s="1"/>
  <c r="S24618" i="17" s="1" a="1"/>
  <c r="S24618" i="17" s="1"/>
  <c r="R24614" i="17" a="1"/>
  <c r="R24614" i="17" s="1"/>
  <c r="S24614" i="17" s="1" a="1"/>
  <c r="S24614" i="17" s="1"/>
  <c r="R24610" i="17" a="1"/>
  <c r="R24610" i="17" s="1"/>
  <c r="S24610" i="17" s="1" a="1"/>
  <c r="S24610" i="17" s="1"/>
  <c r="R24606" i="17" a="1"/>
  <c r="R24606" i="17" s="1"/>
  <c r="S24606" i="17" s="1" a="1"/>
  <c r="S24606" i="17" s="1"/>
  <c r="R24604" i="17" a="1"/>
  <c r="R24604" i="17" s="1"/>
  <c r="S24604" i="17" s="1" a="1"/>
  <c r="S24604" i="17" s="1"/>
  <c r="R24602" i="17" a="1"/>
  <c r="R24602" i="17" s="1"/>
  <c r="S24602" i="17" s="1" a="1"/>
  <c r="S24602" i="17" s="1"/>
  <c r="R24600" i="17" a="1"/>
  <c r="R24600" i="17" s="1"/>
  <c r="S24600" i="17" s="1" a="1"/>
  <c r="S24600" i="17" s="1"/>
  <c r="R24598" i="17" a="1"/>
  <c r="R24598" i="17" s="1"/>
  <c r="S24598" i="17" s="1" a="1"/>
  <c r="S24598" i="17" s="1"/>
  <c r="R24594" i="17" a="1"/>
  <c r="R24594" i="17" s="1"/>
  <c r="S24594" i="17" s="1" a="1"/>
  <c r="S24594" i="17" s="1"/>
  <c r="R24590" i="17" a="1"/>
  <c r="R24590" i="17" s="1"/>
  <c r="S24590" i="17" s="1" a="1"/>
  <c r="S24590" i="17" s="1"/>
  <c r="R24586" i="17" a="1"/>
  <c r="R24586" i="17" s="1"/>
  <c r="S24586" i="17" s="1" a="1"/>
  <c r="S24586" i="17" s="1"/>
  <c r="R24580" i="17" a="1"/>
  <c r="R24580" i="17" s="1"/>
  <c r="S24580" i="17" s="1" a="1"/>
  <c r="S24580" i="17" s="1"/>
  <c r="R24576" i="17" a="1"/>
  <c r="R24576" i="17" s="1"/>
  <c r="S24576" i="17" s="1" a="1"/>
  <c r="S24576" i="17" s="1"/>
  <c r="R24574" i="17" a="1"/>
  <c r="R24574" i="17" s="1"/>
  <c r="S24574" i="17" s="1" a="1"/>
  <c r="S24574" i="17" s="1"/>
  <c r="R24570" i="17" a="1"/>
  <c r="R24570" i="17" s="1"/>
  <c r="S24570" i="17" s="1" a="1"/>
  <c r="S24570" i="17" s="1"/>
  <c r="R24566" i="17" a="1"/>
  <c r="R24566" i="17" s="1"/>
  <c r="S24566" i="17" s="1" a="1"/>
  <c r="S24566" i="17" s="1"/>
  <c r="R24562" i="17" a="1"/>
  <c r="R24562" i="17" s="1"/>
  <c r="S24562" i="17" s="1" a="1"/>
  <c r="S24562" i="17" s="1"/>
  <c r="R24558" i="17" a="1"/>
  <c r="R24558" i="17" s="1"/>
  <c r="S24558" i="17" s="1" a="1"/>
  <c r="S24558" i="17" s="1"/>
  <c r="R24556" i="17" a="1"/>
  <c r="R24556" i="17" s="1"/>
  <c r="S24556" i="17" s="1" a="1"/>
  <c r="S24556" i="17" s="1"/>
  <c r="R24554" i="17" a="1"/>
  <c r="R24554" i="17" s="1"/>
  <c r="S24554" i="17" s="1" a="1"/>
  <c r="S24554" i="17" s="1"/>
  <c r="R24550" i="17" a="1"/>
  <c r="R24550" i="17" s="1"/>
  <c r="S24550" i="17" s="1" a="1"/>
  <c r="S24550" i="17" s="1"/>
  <c r="R24546" i="17" a="1"/>
  <c r="R24546" i="17" s="1"/>
  <c r="S24546" i="17" s="1" a="1"/>
  <c r="S24546" i="17" s="1"/>
  <c r="R24540" i="17" a="1"/>
  <c r="R24540" i="17" s="1"/>
  <c r="S24540" i="17" s="1" a="1"/>
  <c r="S24540" i="17" s="1"/>
  <c r="R24538" i="17" a="1"/>
  <c r="R24538" i="17" s="1"/>
  <c r="S24538" i="17" s="1" a="1"/>
  <c r="S24538" i="17" s="1"/>
  <c r="R24536" i="17" a="1"/>
  <c r="R24536" i="17" s="1"/>
  <c r="S24536" i="17" s="1" a="1"/>
  <c r="S24536" i="17" s="1"/>
  <c r="R24534" i="17" a="1"/>
  <c r="R24534" i="17" s="1"/>
  <c r="S24534" i="17" s="1" a="1"/>
  <c r="S24534" i="17" s="1"/>
  <c r="R24530" i="17" a="1"/>
  <c r="R24530" i="17" s="1"/>
  <c r="S24530" i="17" s="1" a="1"/>
  <c r="S24530" i="17" s="1"/>
  <c r="R24526" i="17" a="1"/>
  <c r="R24526" i="17" s="1"/>
  <c r="S24526" i="17" s="1" a="1"/>
  <c r="S24526" i="17" s="1"/>
  <c r="R24522" i="17" a="1"/>
  <c r="R24522" i="17" s="1"/>
  <c r="S24522" i="17" s="1" a="1"/>
  <c r="S24522" i="17" s="1"/>
  <c r="R24520" i="17" a="1"/>
  <c r="R24520" i="17" s="1"/>
  <c r="S24520" i="17" s="1" a="1"/>
  <c r="S24520" i="17" s="1"/>
  <c r="R24518" i="17" a="1"/>
  <c r="R24518" i="17" s="1"/>
  <c r="S24518" i="17" s="1" a="1"/>
  <c r="S24518" i="17" s="1"/>
  <c r="R24516" i="17" a="1"/>
  <c r="R24516" i="17" s="1"/>
  <c r="S24516" i="17" s="1" a="1"/>
  <c r="S24516" i="17" s="1"/>
  <c r="R24514" i="17" a="1"/>
  <c r="R24514" i="17" s="1"/>
  <c r="S24514" i="17" s="1" a="1"/>
  <c r="S24514" i="17" s="1"/>
  <c r="R24510" i="17" a="1"/>
  <c r="R24510" i="17" s="1"/>
  <c r="S24510" i="17" s="1" a="1"/>
  <c r="S24510" i="17" s="1"/>
  <c r="R24506" i="17" a="1"/>
  <c r="R24506" i="17" s="1"/>
  <c r="S24506" i="17" s="1" a="1"/>
  <c r="S24506" i="17" s="1"/>
  <c r="R24500" i="17" a="1"/>
  <c r="R24500" i="17" s="1"/>
  <c r="S24500" i="17" s="1" a="1"/>
  <c r="S24500" i="17" s="1"/>
  <c r="R24498" i="17" a="1"/>
  <c r="R24498" i="17" s="1"/>
  <c r="S24498" i="17" s="1" a="1"/>
  <c r="S24498" i="17" s="1"/>
  <c r="R24496" i="17" a="1"/>
  <c r="R24496" i="17" s="1"/>
  <c r="S24496" i="17" s="1" a="1"/>
  <c r="S24496" i="17" s="1"/>
  <c r="R24490" i="17" a="1"/>
  <c r="R24490" i="17" s="1"/>
  <c r="S24490" i="17" s="1" a="1"/>
  <c r="S24490" i="17" s="1"/>
  <c r="R24486" i="17" a="1"/>
  <c r="R24486" i="17" s="1"/>
  <c r="S24486" i="17" s="1" a="1"/>
  <c r="S24486" i="17" s="1"/>
  <c r="R24482" i="17" a="1"/>
  <c r="R24482" i="17" s="1"/>
  <c r="S24482" i="17" s="1" a="1"/>
  <c r="S24482" i="17" s="1"/>
  <c r="R24480" i="17" a="1"/>
  <c r="R24480" i="17" s="1"/>
  <c r="S24480" i="17" s="1" a="1"/>
  <c r="S24480" i="17" s="1"/>
  <c r="R24476" i="17" a="1"/>
  <c r="R24476" i="17" s="1"/>
  <c r="S24476" i="17" s="1" a="1"/>
  <c r="S24476" i="17" s="1"/>
  <c r="R24470" i="17" a="1"/>
  <c r="R24470" i="17" s="1"/>
  <c r="S24470" i="17" s="1" a="1"/>
  <c r="S24470" i="17" s="1"/>
  <c r="R24466" i="17" a="1"/>
  <c r="R24466" i="17" s="1"/>
  <c r="S24466" i="17" s="1" a="1"/>
  <c r="S24466" i="17" s="1"/>
  <c r="R24462" i="17" a="1"/>
  <c r="R24462" i="17" s="1"/>
  <c r="S24462" i="17" s="1" a="1"/>
  <c r="S24462" i="17" s="1"/>
  <c r="R24458" i="17" a="1"/>
  <c r="R24458" i="17" s="1"/>
  <c r="S24458" i="17" s="1" a="1"/>
  <c r="S24458" i="17" s="1"/>
  <c r="R24456" i="17" a="1"/>
  <c r="R24456" i="17" s="1"/>
  <c r="S24456" i="17" s="1" a="1"/>
  <c r="S24456" i="17" s="1"/>
  <c r="R24433" i="17" a="1"/>
  <c r="R24433" i="17" s="1"/>
  <c r="S24433" i="17" s="1" a="1"/>
  <c r="S24433" i="17" s="1"/>
  <c r="R24408" i="17" a="1"/>
  <c r="R24408" i="17" s="1"/>
  <c r="S24408" i="17" s="1" a="1"/>
  <c r="S24408" i="17" s="1"/>
  <c r="M24383" i="17" a="1"/>
  <c r="M24383" i="17" s="1"/>
  <c r="R24383" i="17" a="1"/>
  <c r="R24383" i="17" s="1"/>
  <c r="R24381" i="17" a="1"/>
  <c r="R24381" i="17" s="1"/>
  <c r="S24381" i="17" s="1" a="1"/>
  <c r="S24381" i="17" s="1"/>
  <c r="R24368" i="17" a="1"/>
  <c r="R24368" i="17" s="1"/>
  <c r="S24368" i="17" s="1" a="1"/>
  <c r="S24368" i="17" s="1"/>
  <c r="R24352" i="17" a="1"/>
  <c r="R24352" i="17" s="1"/>
  <c r="S24352" i="17" s="1" a="1"/>
  <c r="S24352" i="17" s="1"/>
  <c r="R24344" i="17" a="1"/>
  <c r="R24344" i="17" s="1"/>
  <c r="S24344" i="17" s="1" a="1"/>
  <c r="S24344" i="17" s="1"/>
  <c r="R24336" i="17" a="1"/>
  <c r="R24336" i="17" s="1"/>
  <c r="S24336" i="17" s="1" a="1"/>
  <c r="S24336" i="17" s="1"/>
  <c r="R24328" i="17" a="1"/>
  <c r="R24328" i="17" s="1"/>
  <c r="S24328" i="17" s="1" a="1"/>
  <c r="S24328" i="17" s="1"/>
  <c r="R24312" i="17" a="1"/>
  <c r="R24312" i="17" s="1"/>
  <c r="S24312" i="17" s="1" a="1"/>
  <c r="S24312" i="17" s="1"/>
  <c r="R24304" i="17" a="1"/>
  <c r="R24304" i="17" s="1"/>
  <c r="S24304" i="17" s="1" a="1"/>
  <c r="S24304" i="17" s="1"/>
  <c r="R24296" i="17" a="1"/>
  <c r="R24296" i="17" s="1"/>
  <c r="S24296" i="17" s="1" a="1"/>
  <c r="S24296" i="17" s="1"/>
  <c r="R24288" i="17" a="1"/>
  <c r="R24288" i="17" s="1"/>
  <c r="S24288" i="17" s="1" a="1"/>
  <c r="S24288" i="17" s="1"/>
  <c r="R24280" i="17" a="1"/>
  <c r="R24280" i="17" s="1"/>
  <c r="S24280" i="17" s="1" a="1"/>
  <c r="S24280" i="17" s="1"/>
  <c r="M24260" i="17" a="1"/>
  <c r="M24260" i="17" s="1"/>
  <c r="R24260" i="17" a="1"/>
  <c r="R24260" i="17" s="1"/>
  <c r="R24252" i="17" a="1"/>
  <c r="R24252" i="17" s="1"/>
  <c r="S24252" i="17" s="1" a="1"/>
  <c r="S24252" i="17" s="1"/>
  <c r="R24247" i="17" a="1"/>
  <c r="R24247" i="17" s="1"/>
  <c r="S24247" i="17" s="1" a="1"/>
  <c r="S24247" i="17" s="1"/>
  <c r="R24237" i="17" a="1"/>
  <c r="R24237" i="17" s="1"/>
  <c r="S24237" i="17" s="1" a="1"/>
  <c r="S24237" i="17" s="1"/>
  <c r="R24230" i="17" a="1"/>
  <c r="R24230" i="17" s="1"/>
  <c r="S24230" i="17" s="1" a="1"/>
  <c r="S24230" i="17" s="1"/>
  <c r="R24220" i="17" a="1"/>
  <c r="R24220" i="17" s="1"/>
  <c r="S24220" i="17" s="1" a="1"/>
  <c r="S24220" i="17" s="1"/>
  <c r="R24210" i="17" a="1"/>
  <c r="R24210" i="17" s="1"/>
  <c r="S24210" i="17" s="1" a="1"/>
  <c r="S24210" i="17" s="1"/>
  <c r="M24166" i="17" a="1"/>
  <c r="M24166" i="17" s="1"/>
  <c r="R24166" i="17" a="1"/>
  <c r="R24166" i="17" s="1"/>
  <c r="R24146" i="17" a="1"/>
  <c r="R24146" i="17" s="1"/>
  <c r="S24146" i="17" s="1" a="1"/>
  <c r="S24146" i="17" s="1"/>
  <c r="R24136" i="17" a="1"/>
  <c r="R24136" i="17" s="1"/>
  <c r="S24136" i="17" s="1" a="1"/>
  <c r="S24136" i="17" s="1"/>
  <c r="R24125" i="17" a="1"/>
  <c r="R24125" i="17" s="1"/>
  <c r="S24125" i="17" s="1" a="1"/>
  <c r="S24125" i="17" s="1"/>
  <c r="R24102" i="17" a="1"/>
  <c r="R24102" i="17" s="1"/>
  <c r="S24102" i="17" s="1" a="1"/>
  <c r="S24102" i="17" s="1"/>
  <c r="R24078" i="17" a="1"/>
  <c r="R24078" i="17" s="1"/>
  <c r="S24078" i="17" s="1" a="1"/>
  <c r="S24078" i="17" s="1"/>
  <c r="R24058" i="17" a="1"/>
  <c r="R24058" i="17" s="1"/>
  <c r="S24058" i="17" s="1" a="1"/>
  <c r="S24058" i="17" s="1"/>
  <c r="M24036" i="17" a="1"/>
  <c r="M24036" i="17" s="1"/>
  <c r="R24036" i="17" a="1"/>
  <c r="R24036" i="17" s="1"/>
  <c r="M24020" i="17" a="1"/>
  <c r="M24020" i="17" s="1"/>
  <c r="R24020" i="17" a="1"/>
  <c r="R24020" i="17" s="1"/>
  <c r="R24010" i="17" a="1"/>
  <c r="R24010" i="17" s="1"/>
  <c r="S24010" i="17" s="1" a="1"/>
  <c r="S24010" i="17" s="1"/>
  <c r="R24005" i="17" a="1"/>
  <c r="R24005" i="17" s="1"/>
  <c r="S24005" i="17" s="1" a="1"/>
  <c r="S24005" i="17" s="1"/>
  <c r="R23955" i="17" a="1"/>
  <c r="R23955" i="17" s="1"/>
  <c r="S23955" i="17" s="1" a="1"/>
  <c r="S23955" i="17" s="1"/>
  <c r="R23891" i="17" a="1"/>
  <c r="R23891" i="17" s="1"/>
  <c r="S23891" i="17" s="1" a="1"/>
  <c r="S23891" i="17" s="1"/>
  <c r="R23867" i="17" a="1"/>
  <c r="R23867" i="17" s="1"/>
  <c r="S23867" i="17" s="1" a="1"/>
  <c r="S23867" i="17" s="1"/>
  <c r="R23843" i="17" a="1"/>
  <c r="R23843" i="17" s="1"/>
  <c r="S23843" i="17" s="1" a="1"/>
  <c r="S23843" i="17" s="1"/>
  <c r="R23819" i="17" a="1"/>
  <c r="R23819" i="17" s="1"/>
  <c r="S23819" i="17" s="1" a="1"/>
  <c r="S23819" i="17" s="1"/>
  <c r="R23804" i="17" a="1"/>
  <c r="R23804" i="17" s="1"/>
  <c r="S23804" i="17" s="1" a="1"/>
  <c r="S23804" i="17" s="1"/>
  <c r="R23789" i="17" a="1"/>
  <c r="R23789" i="17" s="1"/>
  <c r="S23789" i="17" s="1" a="1"/>
  <c r="S23789" i="17" s="1"/>
  <c r="R23756" i="17" a="1"/>
  <c r="R23756" i="17" s="1"/>
  <c r="S23756" i="17" s="1" a="1"/>
  <c r="S23756" i="17" s="1"/>
  <c r="R23746" i="17" a="1"/>
  <c r="R23746" i="17" s="1"/>
  <c r="S23746" i="17" s="1" a="1"/>
  <c r="S23746" i="17" s="1"/>
  <c r="R23729" i="17" a="1"/>
  <c r="R23729" i="17" s="1"/>
  <c r="S23729" i="17" s="1" a="1"/>
  <c r="S23729" i="17" s="1"/>
  <c r="R23712" i="17" a="1"/>
  <c r="R23712" i="17" s="1"/>
  <c r="S23712" i="17" s="1" a="1"/>
  <c r="S23712" i="17" s="1"/>
  <c r="M23689" i="17" a="1"/>
  <c r="M23689" i="17" s="1"/>
  <c r="R23689" i="17" a="1"/>
  <c r="R23689" i="17" s="1"/>
  <c r="R23681" i="17" a="1"/>
  <c r="R23681" i="17" s="1"/>
  <c r="S23681" i="17" s="1" a="1"/>
  <c r="S23681" i="17" s="1"/>
  <c r="R23668" i="17" a="1"/>
  <c r="R23668" i="17" s="1"/>
  <c r="S23668" i="17" s="1" a="1"/>
  <c r="S23668" i="17" s="1"/>
  <c r="M23658" i="17" a="1"/>
  <c r="M23658" i="17" s="1"/>
  <c r="R23658" i="17" a="1"/>
  <c r="R23658" i="17" s="1"/>
  <c r="S23658" i="17" s="1" a="1"/>
  <c r="S23658" i="17" s="1"/>
  <c r="R23648" i="17" a="1"/>
  <c r="R23648" i="17" s="1"/>
  <c r="S23648" i="17" s="1" a="1"/>
  <c r="S23648" i="17" s="1"/>
  <c r="R23633" i="17" a="1"/>
  <c r="R23633" i="17" s="1"/>
  <c r="S23633" i="17" s="1" a="1"/>
  <c r="S23633" i="17" s="1"/>
  <c r="R23623" i="17" a="1"/>
  <c r="R23623" i="17" s="1"/>
  <c r="S23623" i="17" s="1" a="1"/>
  <c r="S23623" i="17" s="1"/>
  <c r="R23599" i="17" a="1"/>
  <c r="R23599" i="17" s="1"/>
  <c r="S23599" i="17" s="1" a="1"/>
  <c r="S23599" i="17" s="1"/>
  <c r="R23591" i="17" a="1"/>
  <c r="R23591" i="17" s="1"/>
  <c r="S23591" i="17" s="1" a="1"/>
  <c r="S23591" i="17" s="1"/>
  <c r="R23586" i="17" a="1"/>
  <c r="R23586" i="17" s="1"/>
  <c r="S23586" i="17" s="1" a="1"/>
  <c r="S23586" i="17" s="1"/>
  <c r="R23550" i="17" a="1"/>
  <c r="R23550" i="17" s="1"/>
  <c r="S23550" i="17" s="1" a="1"/>
  <c r="S23550" i="17" s="1"/>
  <c r="R23518" i="17" a="1"/>
  <c r="R23518" i="17" s="1"/>
  <c r="S23518" i="17" s="1" a="1"/>
  <c r="S23518" i="17" s="1"/>
  <c r="R23488" i="17" a="1"/>
  <c r="R23488" i="17" s="1"/>
  <c r="S23488" i="17" s="1" a="1"/>
  <c r="S23488" i="17" s="1"/>
  <c r="R23460" i="17" a="1"/>
  <c r="R23460" i="17" s="1"/>
  <c r="S23460" i="17" s="1" a="1"/>
  <c r="S23460" i="17" s="1"/>
  <c r="M23445" i="17" a="1"/>
  <c r="M23445" i="17" s="1"/>
  <c r="R23445" i="17" a="1"/>
  <c r="R23445" i="17" s="1"/>
  <c r="R23420" i="17" a="1"/>
  <c r="R23420" i="17" s="1"/>
  <c r="S23420" i="17" s="1" a="1"/>
  <c r="S23420" i="17" s="1"/>
  <c r="R23415" i="17" a="1"/>
  <c r="R23415" i="17" s="1"/>
  <c r="S23415" i="17" s="1" a="1"/>
  <c r="S23415" i="17" s="1"/>
  <c r="R23390" i="17" a="1"/>
  <c r="R23390" i="17" s="1"/>
  <c r="S23390" i="17" s="1" a="1"/>
  <c r="S23390" i="17" s="1"/>
  <c r="R23376" i="17" a="1"/>
  <c r="R23376" i="17" s="1"/>
  <c r="S23376" i="17" s="1" a="1"/>
  <c r="S23376" i="17" s="1"/>
  <c r="R23366" i="17" a="1"/>
  <c r="R23366" i="17" s="1"/>
  <c r="S23366" i="17" s="1" a="1"/>
  <c r="S23366" i="17" s="1"/>
  <c r="R23351" i="17" a="1"/>
  <c r="R23351" i="17" s="1"/>
  <c r="S23351" i="17" s="1" a="1"/>
  <c r="S23351" i="17" s="1"/>
  <c r="R23329" i="17" a="1"/>
  <c r="R23329" i="17" s="1"/>
  <c r="S23329" i="17" s="1" a="1"/>
  <c r="S23329" i="17" s="1"/>
  <c r="R23317" i="17" a="1"/>
  <c r="R23317" i="17" s="1"/>
  <c r="S23317" i="17" s="1" a="1"/>
  <c r="S23317" i="17" s="1"/>
  <c r="R23256" i="17" a="1"/>
  <c r="R23256" i="17" s="1"/>
  <c r="S23256" i="17" s="1" a="1"/>
  <c r="S23256" i="17" s="1"/>
  <c r="R23234" i="17" a="1"/>
  <c r="R23234" i="17" s="1"/>
  <c r="S23234" i="17" s="1" a="1"/>
  <c r="S23234" i="17" s="1"/>
  <c r="R23186" i="17" a="1"/>
  <c r="R23186" i="17" s="1"/>
  <c r="S23186" i="17" s="1" a="1"/>
  <c r="S23186" i="17" s="1"/>
  <c r="R23163" i="17" a="1"/>
  <c r="R23163" i="17" s="1"/>
  <c r="S23163" i="17" s="1" a="1"/>
  <c r="S23163" i="17" s="1"/>
  <c r="R23138" i="17" a="1"/>
  <c r="R23138" i="17" s="1"/>
  <c r="S23138" i="17" s="1" a="1"/>
  <c r="S23138" i="17" s="1"/>
  <c r="M23121" i="17" a="1"/>
  <c r="M23121" i="17" s="1"/>
  <c r="R23121" i="17" a="1"/>
  <c r="R23121" i="17" s="1"/>
  <c r="S23121" i="17" s="1" a="1"/>
  <c r="S23121" i="17" s="1"/>
  <c r="R23086" i="17" a="1"/>
  <c r="R23086" i="17" s="1"/>
  <c r="S23086" i="17" s="1" a="1"/>
  <c r="S23086" i="17" s="1"/>
  <c r="M23081" i="17" a="1"/>
  <c r="M23081" i="17" s="1"/>
  <c r="R23081" i="17" a="1"/>
  <c r="R23081" i="17" s="1"/>
  <c r="R23071" i="17" a="1"/>
  <c r="R23071" i="17" s="1"/>
  <c r="S23071" i="17" s="1" a="1"/>
  <c r="S23071" i="17" s="1"/>
  <c r="R23061" i="17" a="1"/>
  <c r="R23061" i="17" s="1"/>
  <c r="S23061" i="17" s="1" a="1"/>
  <c r="S23061" i="17" s="1"/>
  <c r="R23043" i="17" a="1"/>
  <c r="R23043" i="17" s="1"/>
  <c r="S23043" i="17" s="1" a="1"/>
  <c r="S23043" i="17" s="1"/>
  <c r="R23019" i="17" a="1"/>
  <c r="R23019" i="17" s="1"/>
  <c r="S23019" i="17" s="1" a="1"/>
  <c r="S23019" i="17" s="1"/>
  <c r="R22995" i="17" a="1"/>
  <c r="R22995" i="17" s="1"/>
  <c r="S22995" i="17" s="1" a="1"/>
  <c r="S22995" i="17" s="1"/>
  <c r="R22979" i="17" a="1"/>
  <c r="R22979" i="17" s="1"/>
  <c r="S22979" i="17" s="1" a="1"/>
  <c r="S22979" i="17" s="1"/>
  <c r="R22955" i="17" a="1"/>
  <c r="R22955" i="17" s="1"/>
  <c r="S22955" i="17" s="1" a="1"/>
  <c r="S22955" i="17" s="1"/>
  <c r="R22939" i="17" a="1"/>
  <c r="R22939" i="17" s="1"/>
  <c r="S22939" i="17" s="1" a="1"/>
  <c r="S22939" i="17" s="1"/>
  <c r="R22915" i="17" a="1"/>
  <c r="R22915" i="17" s="1"/>
  <c r="S22915" i="17" s="1" a="1"/>
  <c r="S22915" i="17" s="1"/>
  <c r="R22891" i="17" a="1"/>
  <c r="R22891" i="17" s="1"/>
  <c r="S22891" i="17" s="1" a="1"/>
  <c r="S22891" i="17" s="1"/>
  <c r="R22863" i="17" a="1"/>
  <c r="R22863" i="17" s="1"/>
  <c r="S22863" i="17" s="1" a="1"/>
  <c r="S22863" i="17" s="1"/>
  <c r="R22840" i="17" a="1"/>
  <c r="R22840" i="17" s="1"/>
  <c r="S22840" i="17" s="1" a="1"/>
  <c r="S22840" i="17" s="1"/>
  <c r="R22835" i="17" a="1"/>
  <c r="R22835" i="17" s="1"/>
  <c r="S22835" i="17" s="1" a="1"/>
  <c r="S22835" i="17" s="1"/>
  <c r="R22805" i="17" a="1"/>
  <c r="R22805" i="17" s="1"/>
  <c r="S22805" i="17" s="1" a="1"/>
  <c r="S22805" i="17" s="1"/>
  <c r="R22800" i="17" a="1"/>
  <c r="R22800" i="17" s="1"/>
  <c r="S22800" i="17" s="1" a="1"/>
  <c r="S22800" i="17" s="1"/>
  <c r="R22786" i="17" a="1"/>
  <c r="R22786" i="17" s="1"/>
  <c r="S22786" i="17" s="1" a="1"/>
  <c r="S22786" i="17" s="1"/>
  <c r="R22778" i="17" a="1"/>
  <c r="R22778" i="17" s="1"/>
  <c r="S22778" i="17" s="1" a="1"/>
  <c r="S22778" i="17" s="1"/>
  <c r="R22770" i="17" a="1"/>
  <c r="R22770" i="17" s="1"/>
  <c r="S22770" i="17" s="1" a="1"/>
  <c r="S22770" i="17" s="1"/>
  <c r="R22762" i="17" a="1"/>
  <c r="R22762" i="17" s="1"/>
  <c r="S22762" i="17" s="1" a="1"/>
  <c r="S22762" i="17" s="1"/>
  <c r="R22754" i="17" a="1"/>
  <c r="R22754" i="17" s="1"/>
  <c r="S22754" i="17" s="1" a="1"/>
  <c r="S22754" i="17" s="1"/>
  <c r="R22738" i="17" a="1"/>
  <c r="R22738" i="17" s="1"/>
  <c r="S22738" i="17" s="1" a="1"/>
  <c r="S22738" i="17" s="1"/>
  <c r="R22730" i="17" a="1"/>
  <c r="R22730" i="17" s="1"/>
  <c r="S22730" i="17" s="1" a="1"/>
  <c r="S22730" i="17" s="1"/>
  <c r="R22722" i="17" a="1"/>
  <c r="R22722" i="17" s="1"/>
  <c r="S22722" i="17" s="1" a="1"/>
  <c r="S22722" i="17" s="1"/>
  <c r="R22714" i="17" a="1"/>
  <c r="R22714" i="17" s="1"/>
  <c r="S22714" i="17" s="1" a="1"/>
  <c r="S22714" i="17" s="1"/>
  <c r="R22706" i="17" a="1"/>
  <c r="R22706" i="17" s="1"/>
  <c r="S22706" i="17" s="1" a="1"/>
  <c r="S22706" i="17" s="1"/>
  <c r="R22698" i="17" a="1"/>
  <c r="R22698" i="17" s="1"/>
  <c r="S22698" i="17" s="1" a="1"/>
  <c r="S22698" i="17" s="1"/>
  <c r="R22690" i="17" a="1"/>
  <c r="R22690" i="17" s="1"/>
  <c r="S22690" i="17" s="1" a="1"/>
  <c r="S22690" i="17" s="1"/>
  <c r="R22680" i="17" a="1"/>
  <c r="R22680" i="17" s="1"/>
  <c r="S22680" i="17" s="1" a="1"/>
  <c r="S22680" i="17" s="1"/>
  <c r="R22606" i="17" a="1"/>
  <c r="R22606" i="17" s="1"/>
  <c r="S22606" i="17" s="1" a="1"/>
  <c r="S22606" i="17" s="1"/>
  <c r="R22596" i="17" a="1"/>
  <c r="R22596" i="17" s="1"/>
  <c r="S22596" i="17" s="1" a="1"/>
  <c r="S22596" i="17" s="1"/>
  <c r="M22591" i="17" a="1"/>
  <c r="M22591" i="17" s="1"/>
  <c r="R22591" i="17" a="1"/>
  <c r="R22591" i="17" s="1"/>
  <c r="R22581" i="17" a="1"/>
  <c r="R22581" i="17" s="1"/>
  <c r="S22581" i="17" s="1" a="1"/>
  <c r="S22581" i="17" s="1"/>
  <c r="M22569" i="17" a="1"/>
  <c r="M22569" i="17" s="1"/>
  <c r="R22569" i="17" a="1"/>
  <c r="R22569" i="17" s="1"/>
  <c r="M22559" i="17" a="1"/>
  <c r="M22559" i="17" s="1"/>
  <c r="R22559" i="17" a="1"/>
  <c r="R22559" i="17" s="1"/>
  <c r="R22527" i="17" a="1"/>
  <c r="R22527" i="17" s="1"/>
  <c r="S22527" i="17" s="1" a="1"/>
  <c r="S22527" i="17" s="1"/>
  <c r="R22499" i="17" a="1"/>
  <c r="R22499" i="17" s="1"/>
  <c r="S22499" i="17" s="1" a="1"/>
  <c r="S22499" i="17" s="1"/>
  <c r="R22487" i="17" a="1"/>
  <c r="R22487" i="17" s="1"/>
  <c r="S22487" i="17" s="1" a="1"/>
  <c r="S22487" i="17" s="1"/>
  <c r="R22473" i="17" a="1"/>
  <c r="R22473" i="17" s="1"/>
  <c r="S22473" i="17" s="1" a="1"/>
  <c r="S22473" i="17" s="1"/>
  <c r="R22463" i="17" a="1"/>
  <c r="R22463" i="17" s="1"/>
  <c r="S22463" i="17" s="1" a="1"/>
  <c r="S22463" i="17" s="1"/>
  <c r="M22449" i="17" a="1"/>
  <c r="M22449" i="17" s="1"/>
  <c r="R22449" i="17" a="1"/>
  <c r="R22449" i="17" s="1"/>
  <c r="R22433" i="17" a="1"/>
  <c r="R22433" i="17" s="1"/>
  <c r="S22433" i="17" s="1" a="1"/>
  <c r="S22433" i="17" s="1"/>
  <c r="R22418" i="17" a="1"/>
  <c r="R22418" i="17" s="1"/>
  <c r="S22418" i="17" s="1" a="1"/>
  <c r="S22418" i="17" s="1"/>
  <c r="M22371" i="17" a="1"/>
  <c r="M22371" i="17" s="1"/>
  <c r="R22371" i="17" a="1"/>
  <c r="R22371" i="17" s="1"/>
  <c r="R22363" i="17" a="1"/>
  <c r="R22363" i="17" s="1"/>
  <c r="S22363" i="17" s="1" a="1"/>
  <c r="S22363" i="17" s="1"/>
  <c r="R22339" i="17" a="1"/>
  <c r="R22339" i="17" s="1"/>
  <c r="S22339" i="17" s="1" a="1"/>
  <c r="S22339" i="17" s="1"/>
  <c r="R22323" i="17" a="1"/>
  <c r="R22323" i="17" s="1"/>
  <c r="S22323" i="17" s="1" a="1"/>
  <c r="S22323" i="17" s="1"/>
  <c r="R22299" i="17" a="1"/>
  <c r="R22299" i="17" s="1"/>
  <c r="S22299" i="17" s="1" a="1"/>
  <c r="S22299" i="17" s="1"/>
  <c r="R22283" i="17" a="1"/>
  <c r="R22283" i="17" s="1"/>
  <c r="S22283" i="17" s="1" a="1"/>
  <c r="S22283" i="17" s="1"/>
  <c r="R22267" i="17" a="1"/>
  <c r="R22267" i="17" s="1"/>
  <c r="S22267" i="17" s="1" a="1"/>
  <c r="S22267" i="17" s="1"/>
  <c r="R22217" i="17" a="1"/>
  <c r="R22217" i="17" s="1"/>
  <c r="S22217" i="17" s="1" a="1"/>
  <c r="S22217" i="17" s="1"/>
  <c r="R22212" i="17" a="1"/>
  <c r="R22212" i="17" s="1"/>
  <c r="S22212" i="17" s="1" a="1"/>
  <c r="S22212" i="17" s="1"/>
  <c r="R22197" i="17" a="1"/>
  <c r="R22197" i="17" s="1"/>
  <c r="S22197" i="17" s="1" a="1"/>
  <c r="S22197" i="17" s="1"/>
  <c r="R22192" i="17" a="1"/>
  <c r="R22192" i="17" s="1"/>
  <c r="S22192" i="17" s="1" a="1"/>
  <c r="S22192" i="17" s="1"/>
  <c r="R22184" i="17" a="1"/>
  <c r="R22184" i="17" s="1"/>
  <c r="S22184" i="17" s="1" a="1"/>
  <c r="S22184" i="17" s="1"/>
  <c r="R22177" i="17" a="1"/>
  <c r="R22177" i="17" s="1"/>
  <c r="S22177" i="17" s="1" a="1"/>
  <c r="S22177" i="17" s="1"/>
  <c r="R22157" i="17" a="1"/>
  <c r="R22157" i="17" s="1"/>
  <c r="S22157" i="17" s="1" a="1"/>
  <c r="S22157" i="17" s="1"/>
  <c r="R22136" i="17" a="1"/>
  <c r="R22136" i="17" s="1"/>
  <c r="S22136" i="17" s="1" a="1"/>
  <c r="S22136" i="17" s="1"/>
  <c r="R22116" i="17" a="1"/>
  <c r="R22116" i="17" s="1"/>
  <c r="S22116" i="17" s="1" a="1"/>
  <c r="S22116" i="17" s="1"/>
  <c r="R22108" i="17" a="1"/>
  <c r="R22108" i="17" s="1"/>
  <c r="S22108" i="17" s="1" a="1"/>
  <c r="S22108" i="17" s="1"/>
  <c r="R22085" i="17" a="1"/>
  <c r="R22085" i="17" s="1"/>
  <c r="S22085" i="17" s="1" a="1"/>
  <c r="S22085" i="17" s="1"/>
  <c r="R22080" i="17" a="1"/>
  <c r="R22080" i="17" s="1"/>
  <c r="S22080" i="17" s="1" a="1"/>
  <c r="S22080" i="17" s="1"/>
  <c r="R22043" i="17" a="1"/>
  <c r="R22043" i="17" s="1"/>
  <c r="S22043" i="17" s="1" a="1"/>
  <c r="S22043" i="17" s="1"/>
  <c r="R22019" i="17" a="1"/>
  <c r="R22019" i="17" s="1"/>
  <c r="S22019" i="17" s="1" a="1"/>
  <c r="S22019" i="17" s="1"/>
  <c r="R21986" i="17" a="1"/>
  <c r="R21986" i="17" s="1"/>
  <c r="S21986" i="17" s="1" a="1"/>
  <c r="S21986" i="17" s="1"/>
  <c r="R21971" i="17" a="1"/>
  <c r="R21971" i="17" s="1"/>
  <c r="S21971" i="17" s="1" a="1"/>
  <c r="S21971" i="17" s="1"/>
  <c r="R21951" i="17" a="1"/>
  <c r="R21951" i="17" s="1"/>
  <c r="S21951" i="17" s="1" a="1"/>
  <c r="S21951" i="17" s="1"/>
  <c r="R21936" i="17" a="1"/>
  <c r="R21936" i="17" s="1"/>
  <c r="S21936" i="17" s="1" a="1"/>
  <c r="S21936" i="17" s="1"/>
  <c r="R21904" i="17" a="1"/>
  <c r="R21904" i="17" s="1"/>
  <c r="S21904" i="17" s="1" a="1"/>
  <c r="S21904" i="17" s="1"/>
  <c r="R21879" i="17" a="1"/>
  <c r="R21879" i="17" s="1"/>
  <c r="S21879" i="17" s="1" a="1"/>
  <c r="S21879" i="17" s="1"/>
  <c r="R21866" i="17" a="1"/>
  <c r="R21866" i="17" s="1"/>
  <c r="S21866" i="17" s="1" a="1"/>
  <c r="S21866" i="17" s="1"/>
  <c r="R21841" i="17" a="1"/>
  <c r="R21841" i="17" s="1"/>
  <c r="S21841" i="17" s="1" a="1"/>
  <c r="S21841" i="17" s="1"/>
  <c r="R21826" i="17" a="1"/>
  <c r="R21826" i="17" s="1"/>
  <c r="S21826" i="17" s="1" a="1"/>
  <c r="S21826" i="17" s="1"/>
  <c r="R21809" i="17" a="1"/>
  <c r="R21809" i="17" s="1"/>
  <c r="S21809" i="17" s="1" a="1"/>
  <c r="S21809" i="17" s="1"/>
  <c r="R21793" i="17" a="1"/>
  <c r="R21793" i="17" s="1"/>
  <c r="S21793" i="17" s="1" a="1"/>
  <c r="S21793" i="17" s="1"/>
  <c r="R21766" i="17" a="1"/>
  <c r="R21766" i="17" s="1"/>
  <c r="S21766" i="17" s="1" a="1"/>
  <c r="S21766" i="17" s="1"/>
  <c r="R21742" i="17" a="1"/>
  <c r="R21742" i="17" s="1"/>
  <c r="S21742" i="17" s="1" a="1"/>
  <c r="S21742" i="17" s="1"/>
  <c r="R21719" i="17" a="1"/>
  <c r="R21719" i="17" s="1"/>
  <c r="S21719" i="17" s="1" a="1"/>
  <c r="S21719" i="17" s="1"/>
  <c r="R21666" i="17" a="1"/>
  <c r="R21666" i="17" s="1"/>
  <c r="S21666" i="17" s="1" a="1"/>
  <c r="S21666" i="17" s="1"/>
  <c r="R21649" i="17" a="1"/>
  <c r="R21649" i="17" s="1"/>
  <c r="S21649" i="17" s="1" a="1"/>
  <c r="S21649" i="17" s="1"/>
  <c r="R21642" i="17" a="1"/>
  <c r="R21642" i="17" s="1"/>
  <c r="S21642" i="17" s="1" a="1"/>
  <c r="S21642" i="17" s="1"/>
  <c r="R21626" i="17" a="1"/>
  <c r="R21626" i="17" s="1"/>
  <c r="S21626" i="17" s="1" a="1"/>
  <c r="S21626" i="17" s="1"/>
  <c r="M21612" i="17" a="1"/>
  <c r="M21612" i="17" s="1"/>
  <c r="R21612" i="17" a="1"/>
  <c r="R21612" i="17" s="1"/>
  <c r="R21595" i="17" a="1"/>
  <c r="R21595" i="17" s="1"/>
  <c r="S21595" i="17" s="1" a="1"/>
  <c r="S21595" i="17" s="1"/>
  <c r="M21582" i="17" a="1"/>
  <c r="M21582" i="17" s="1"/>
  <c r="R21582" i="17" a="1"/>
  <c r="R21582" i="17" s="1"/>
  <c r="R21555" i="17" a="1"/>
  <c r="R21555" i="17" s="1"/>
  <c r="S21555" i="17" s="1" a="1"/>
  <c r="S21555" i="17" s="1"/>
  <c r="R21545" i="17" a="1"/>
  <c r="R21545" i="17" s="1"/>
  <c r="S21545" i="17" s="1" a="1"/>
  <c r="S21545" i="17" s="1"/>
  <c r="R21489" i="17" a="1"/>
  <c r="R21489" i="17" s="1"/>
  <c r="S21489" i="17" s="1" a="1"/>
  <c r="S21489" i="17" s="1"/>
  <c r="R21477" i="17" a="1"/>
  <c r="R21477" i="17" s="1"/>
  <c r="S21477" i="17" s="1" a="1"/>
  <c r="S21477" i="17" s="1"/>
  <c r="R21462" i="17" a="1"/>
  <c r="R21462" i="17" s="1"/>
  <c r="S21462" i="17" s="1" a="1"/>
  <c r="S21462" i="17" s="1"/>
  <c r="R21454" i="17" a="1"/>
  <c r="R21454" i="17" s="1"/>
  <c r="S21454" i="17" s="1" a="1"/>
  <c r="S21454" i="17" s="1"/>
  <c r="R21446" i="17" a="1"/>
  <c r="R21446" i="17" s="1"/>
  <c r="S21446" i="17" s="1" a="1"/>
  <c r="S21446" i="17" s="1"/>
  <c r="R21430" i="17" a="1"/>
  <c r="R21430" i="17" s="1"/>
  <c r="S21430" i="17" s="1" a="1"/>
  <c r="S21430" i="17" s="1"/>
  <c r="R21422" i="17" a="1"/>
  <c r="R21422" i="17" s="1"/>
  <c r="S21422" i="17" s="1" a="1"/>
  <c r="S21422" i="17" s="1"/>
  <c r="R21414" i="17" a="1"/>
  <c r="R21414" i="17" s="1"/>
  <c r="S21414" i="17" s="1" a="1"/>
  <c r="S21414" i="17" s="1"/>
  <c r="R21406" i="17" a="1"/>
  <c r="R21406" i="17" s="1"/>
  <c r="S21406" i="17" s="1" a="1"/>
  <c r="S21406" i="17" s="1"/>
  <c r="R21398" i="17" a="1"/>
  <c r="R21398" i="17" s="1"/>
  <c r="S21398" i="17" s="1" a="1"/>
  <c r="S21398" i="17" s="1"/>
  <c r="R21390" i="17" a="1"/>
  <c r="R21390" i="17" s="1"/>
  <c r="S21390" i="17" s="1" a="1"/>
  <c r="S21390" i="17" s="1"/>
  <c r="R21382" i="17" a="1"/>
  <c r="R21382" i="17" s="1"/>
  <c r="S21382" i="17" s="1" a="1"/>
  <c r="S21382" i="17" s="1"/>
  <c r="R21374" i="17" a="1"/>
  <c r="R21374" i="17" s="1"/>
  <c r="S21374" i="17" s="1" a="1"/>
  <c r="S21374" i="17" s="1"/>
  <c r="R21366" i="17" a="1"/>
  <c r="R21366" i="17" s="1"/>
  <c r="S21366" i="17" s="1" a="1"/>
  <c r="S21366" i="17" s="1"/>
  <c r="R21358" i="17" a="1"/>
  <c r="R21358" i="17" s="1"/>
  <c r="S21358" i="17" s="1" a="1"/>
  <c r="S21358" i="17" s="1"/>
  <c r="R21350" i="17" a="1"/>
  <c r="R21350" i="17" s="1"/>
  <c r="S21350" i="17" s="1" a="1"/>
  <c r="S21350" i="17" s="1"/>
  <c r="R21334" i="17" a="1"/>
  <c r="R21334" i="17" s="1"/>
  <c r="S21334" i="17" s="1" a="1"/>
  <c r="S21334" i="17" s="1"/>
  <c r="R21326" i="17" a="1"/>
  <c r="R21326" i="17" s="1"/>
  <c r="S21326" i="17" s="1" a="1"/>
  <c r="S21326" i="17" s="1"/>
  <c r="R21318" i="17" a="1"/>
  <c r="R21318" i="17" s="1"/>
  <c r="S21318" i="17" s="1" a="1"/>
  <c r="S21318" i="17" s="1"/>
  <c r="R21310" i="17" a="1"/>
  <c r="R21310" i="17" s="1"/>
  <c r="S21310" i="17" s="1" a="1"/>
  <c r="S21310" i="17" s="1"/>
  <c r="R21302" i="17" a="1"/>
  <c r="R21302" i="17" s="1"/>
  <c r="S21302" i="17" s="1" a="1"/>
  <c r="S21302" i="17" s="1"/>
  <c r="R21294" i="17" a="1"/>
  <c r="R21294" i="17" s="1"/>
  <c r="S21294" i="17" s="1" a="1"/>
  <c r="S21294" i="17" s="1"/>
  <c r="R21272" i="17" a="1"/>
  <c r="R21272" i="17" s="1"/>
  <c r="S21272" i="17" s="1" a="1"/>
  <c r="S21272" i="17" s="1"/>
  <c r="R21262" i="17" a="1"/>
  <c r="R21262" i="17" s="1"/>
  <c r="S21262" i="17" s="1" a="1"/>
  <c r="S21262" i="17" s="1"/>
  <c r="M21205" i="17" a="1"/>
  <c r="M21205" i="17" s="1"/>
  <c r="R21205" i="17" a="1"/>
  <c r="R21205" i="17" s="1"/>
  <c r="R21188" i="17" a="1"/>
  <c r="R21188" i="17" s="1"/>
  <c r="S21188" i="17" s="1" a="1"/>
  <c r="S21188" i="17" s="1"/>
  <c r="R21172" i="17" a="1"/>
  <c r="R21172" i="17" s="1"/>
  <c r="S21172" i="17" s="1" a="1"/>
  <c r="S21172" i="17" s="1"/>
  <c r="R21124" i="17" a="1"/>
  <c r="R21124" i="17" s="1"/>
  <c r="S21124" i="17" s="1" a="1"/>
  <c r="S21124" i="17" s="1"/>
  <c r="R21100" i="17" a="1"/>
  <c r="R21100" i="17" s="1"/>
  <c r="S21100" i="17" s="1" a="1"/>
  <c r="S21100" i="17" s="1"/>
  <c r="R21092" i="17" a="1"/>
  <c r="R21092" i="17" s="1"/>
  <c r="S21092" i="17" s="1" a="1"/>
  <c r="S21092" i="17" s="1"/>
  <c r="R21078" i="17" a="1"/>
  <c r="R21078" i="17" s="1"/>
  <c r="S21078" i="17" s="1" a="1"/>
  <c r="S21078" i="17" s="1"/>
  <c r="R21058" i="17" a="1"/>
  <c r="R21058" i="17" s="1"/>
  <c r="S21058" i="17" s="1" a="1"/>
  <c r="S21058" i="17" s="1"/>
  <c r="R21028" i="17" a="1"/>
  <c r="R21028" i="17" s="1"/>
  <c r="S21028" i="17" s="1" a="1"/>
  <c r="S21028" i="17" s="1"/>
  <c r="R21014" i="17" a="1"/>
  <c r="R21014" i="17" s="1"/>
  <c r="S21014" i="17" s="1" a="1"/>
  <c r="S21014" i="17" s="1"/>
  <c r="R21003" i="17" a="1"/>
  <c r="R21003" i="17" s="1"/>
  <c r="S21003" i="17" s="1" a="1"/>
  <c r="S21003" i="17" s="1"/>
  <c r="M20967" i="17" a="1"/>
  <c r="M20967" i="17" s="1"/>
  <c r="R20967" i="17" a="1"/>
  <c r="R20967" i="17" s="1"/>
  <c r="R20955" i="17" a="1"/>
  <c r="R20955" i="17" s="1"/>
  <c r="S20955" i="17" s="1" a="1"/>
  <c r="S20955" i="17" s="1"/>
  <c r="M20903" i="17" a="1"/>
  <c r="M20903" i="17" s="1"/>
  <c r="R20903" i="17" a="1"/>
  <c r="R20903" i="17" s="1"/>
  <c r="M20891" i="17" a="1"/>
  <c r="M20891" i="17" s="1"/>
  <c r="R20891" i="17" a="1"/>
  <c r="R20891" i="17" s="1"/>
  <c r="R20855" i="17" a="1"/>
  <c r="R20855" i="17" s="1"/>
  <c r="S20855" i="17" s="1" a="1"/>
  <c r="S20855" i="17" s="1"/>
  <c r="M20827" i="17" a="1"/>
  <c r="M20827" i="17" s="1"/>
  <c r="R20827" i="17" a="1"/>
  <c r="R20827" i="17" s="1"/>
  <c r="R20815" i="17" a="1"/>
  <c r="R20815" i="17" s="1"/>
  <c r="S20815" i="17" s="1" a="1"/>
  <c r="S20815" i="17" s="1"/>
  <c r="R20792" i="17" a="1"/>
  <c r="R20792" i="17" s="1"/>
  <c r="S20792" i="17" s="1" a="1"/>
  <c r="S20792" i="17" s="1"/>
  <c r="R20768" i="17" a="1"/>
  <c r="R20768" i="17" s="1"/>
  <c r="S20768" i="17" s="1" a="1"/>
  <c r="S20768" i="17" s="1"/>
  <c r="R20739" i="17" a="1"/>
  <c r="R20739" i="17" s="1"/>
  <c r="S20739" i="17" s="1" a="1"/>
  <c r="S20739" i="17" s="1"/>
  <c r="R20691" i="17" a="1"/>
  <c r="R20691" i="17" s="1"/>
  <c r="S20691" i="17" s="1" a="1"/>
  <c r="S20691" i="17" s="1"/>
  <c r="R20659" i="17" a="1"/>
  <c r="R20659" i="17" s="1"/>
  <c r="S20659" i="17" s="1" a="1"/>
  <c r="S20659" i="17" s="1"/>
  <c r="R20619" i="17" a="1"/>
  <c r="R20619" i="17" s="1"/>
  <c r="S20619" i="17" s="1" a="1"/>
  <c r="S20619" i="17" s="1"/>
  <c r="R20595" i="17" a="1"/>
  <c r="R20595" i="17" s="1"/>
  <c r="S20595" i="17" s="1" a="1"/>
  <c r="S20595" i="17" s="1"/>
  <c r="R20571" i="17" a="1"/>
  <c r="R20571" i="17" s="1"/>
  <c r="S20571" i="17" s="1" a="1"/>
  <c r="S20571" i="17" s="1"/>
  <c r="R20507" i="17" a="1"/>
  <c r="R20507" i="17" s="1"/>
  <c r="S20507" i="17" s="1" a="1"/>
  <c r="S20507" i="17" s="1"/>
  <c r="R20495" i="17" a="1"/>
  <c r="R20495" i="17" s="1"/>
  <c r="S20495" i="17" s="1" a="1"/>
  <c r="S20495" i="17" s="1"/>
  <c r="R20445" i="17" a="1"/>
  <c r="R20445" i="17" s="1"/>
  <c r="S20445" i="17" s="1" a="1"/>
  <c r="S20445" i="17" s="1"/>
  <c r="R20437" i="17" a="1"/>
  <c r="R20437" i="17" s="1"/>
  <c r="S20437" i="17" s="1" a="1"/>
  <c r="S20437" i="17" s="1"/>
  <c r="M20427" i="17" a="1"/>
  <c r="M20427" i="17" s="1"/>
  <c r="R20427" i="17" a="1"/>
  <c r="R20427" i="17" s="1"/>
  <c r="S20427" i="17" s="1" a="1"/>
  <c r="S20427" i="17" s="1"/>
  <c r="R20417" i="17" a="1"/>
  <c r="R20417" i="17" s="1"/>
  <c r="S20417" i="17" s="1" a="1"/>
  <c r="S20417" i="17" s="1"/>
  <c r="R20393" i="17" a="1"/>
  <c r="R20393" i="17" s="1"/>
  <c r="S20393" i="17" s="1" a="1"/>
  <c r="S20393" i="17" s="1"/>
  <c r="R20352" i="17" a="1"/>
  <c r="R20352" i="17" s="1"/>
  <c r="S20352" i="17" s="1" a="1"/>
  <c r="S20352" i="17" s="1"/>
  <c r="R20328" i="17" a="1"/>
  <c r="R20328" i="17" s="1"/>
  <c r="S20328" i="17" s="1" a="1"/>
  <c r="S20328" i="17" s="1"/>
  <c r="R20315" i="17" a="1"/>
  <c r="R20315" i="17" s="1"/>
  <c r="S20315" i="17" s="1" a="1"/>
  <c r="S20315" i="17" s="1"/>
  <c r="R20275" i="17" a="1"/>
  <c r="R20275" i="17" s="1"/>
  <c r="S20275" i="17" s="1" a="1"/>
  <c r="S20275" i="17" s="1"/>
  <c r="R20263" i="17" a="1"/>
  <c r="R20263" i="17" s="1"/>
  <c r="S20263" i="17" s="1" a="1"/>
  <c r="S20263" i="17" s="1"/>
  <c r="R20242" i="17" a="1"/>
  <c r="R20242" i="17" s="1"/>
  <c r="S20242" i="17" s="1" a="1"/>
  <c r="S20242" i="17" s="1"/>
  <c r="R20211" i="17" a="1"/>
  <c r="R20211" i="17" s="1"/>
  <c r="S20211" i="17" s="1" a="1"/>
  <c r="S20211" i="17" s="1"/>
  <c r="R20197" i="17" a="1"/>
  <c r="R20197" i="17" s="1"/>
  <c r="S20197" i="17" s="1" a="1"/>
  <c r="S20197" i="17" s="1"/>
  <c r="R20185" i="17" a="1"/>
  <c r="R20185" i="17" s="1"/>
  <c r="S20185" i="17" s="1" a="1"/>
  <c r="S20185" i="17" s="1"/>
  <c r="R20177" i="17" a="1"/>
  <c r="R20177" i="17" s="1"/>
  <c r="S20177" i="17" s="1" a="1"/>
  <c r="S20177" i="17" s="1"/>
  <c r="R20165" i="17" a="1"/>
  <c r="R20165" i="17" s="1"/>
  <c r="S20165" i="17" s="1" a="1"/>
  <c r="S20165" i="17" s="1"/>
  <c r="R20155" i="17" a="1"/>
  <c r="R20155" i="17" s="1"/>
  <c r="S20155" i="17" s="1" a="1"/>
  <c r="S20155" i="17" s="1"/>
  <c r="R20145" i="17" a="1"/>
  <c r="R20145" i="17" s="1"/>
  <c r="S20145" i="17" s="1" a="1"/>
  <c r="S20145" i="17" s="1"/>
  <c r="R20133" i="17" a="1"/>
  <c r="R20133" i="17" s="1"/>
  <c r="S20133" i="17" s="1" a="1"/>
  <c r="S20133" i="17" s="1"/>
  <c r="R20119" i="17" a="1"/>
  <c r="R20119" i="17" s="1"/>
  <c r="S20119" i="17" s="1" a="1"/>
  <c r="S20119" i="17" s="1"/>
  <c r="R20097" i="17" a="1"/>
  <c r="R20097" i="17" s="1"/>
  <c r="S20097" i="17" s="1" a="1"/>
  <c r="S20097" i="17" s="1"/>
  <c r="R20083" i="17" a="1"/>
  <c r="R20083" i="17" s="1"/>
  <c r="S20083" i="17" s="1" a="1"/>
  <c r="S20083" i="17" s="1"/>
  <c r="R20067" i="17" a="1"/>
  <c r="R20067" i="17" s="1"/>
  <c r="S20067" i="17" s="1" a="1"/>
  <c r="S20067" i="17" s="1"/>
  <c r="R20053" i="17" a="1"/>
  <c r="R20053" i="17" s="1"/>
  <c r="S20053" i="17" s="1" a="1"/>
  <c r="S20053" i="17" s="1"/>
  <c r="R20041" i="17" a="1"/>
  <c r="R20041" i="17" s="1"/>
  <c r="S20041" i="17" s="1" a="1"/>
  <c r="S20041" i="17" s="1"/>
  <c r="R20027" i="17" a="1"/>
  <c r="R20027" i="17" s="1"/>
  <c r="S20027" i="17" s="1" a="1"/>
  <c r="S20027" i="17" s="1"/>
  <c r="R20013" i="17" a="1"/>
  <c r="R20013" i="17" s="1"/>
  <c r="S20013" i="17" s="1" a="1"/>
  <c r="S20013" i="17" s="1"/>
  <c r="R19998" i="17" a="1"/>
  <c r="R19998" i="17" s="1"/>
  <c r="S19998" i="17" s="1" a="1"/>
  <c r="S19998" i="17" s="1"/>
  <c r="R19974" i="17" a="1"/>
  <c r="R19974" i="17" s="1"/>
  <c r="S19974" i="17" s="1" a="1"/>
  <c r="S19974" i="17" s="1"/>
  <c r="R19960" i="17" a="1"/>
  <c r="R19960" i="17" s="1"/>
  <c r="S19960" i="17" s="1" a="1"/>
  <c r="S19960" i="17" s="1"/>
  <c r="R19944" i="17" a="1"/>
  <c r="R19944" i="17" s="1"/>
  <c r="S19944" i="17" s="1" a="1"/>
  <c r="S19944" i="17" s="1"/>
  <c r="R19928" i="17" a="1"/>
  <c r="R19928" i="17" s="1"/>
  <c r="S19928" i="17" s="1" a="1"/>
  <c r="S19928" i="17" s="1"/>
  <c r="R19904" i="17" a="1"/>
  <c r="R19904" i="17" s="1"/>
  <c r="S19904" i="17" s="1" a="1"/>
  <c r="S19904" i="17" s="1"/>
  <c r="R19884" i="17" a="1"/>
  <c r="R19884" i="17" s="1"/>
  <c r="S19884" i="17" s="1" a="1"/>
  <c r="S19884" i="17" s="1"/>
  <c r="R19863" i="17" a="1"/>
  <c r="R19863" i="17" s="1"/>
  <c r="S19863" i="17" s="1" a="1"/>
  <c r="S19863" i="17" s="1"/>
  <c r="R19853" i="17" a="1"/>
  <c r="R19853" i="17" s="1"/>
  <c r="S19853" i="17" s="1" a="1"/>
  <c r="S19853" i="17" s="1"/>
  <c r="R19835" i="17" a="1"/>
  <c r="R19835" i="17" s="1"/>
  <c r="S19835" i="17" s="1" a="1"/>
  <c r="S19835" i="17" s="1"/>
  <c r="R19823" i="17" a="1"/>
  <c r="R19823" i="17" s="1"/>
  <c r="S19823" i="17" s="1" a="1"/>
  <c r="S19823" i="17" s="1"/>
  <c r="R19807" i="17" a="1"/>
  <c r="R19807" i="17" s="1"/>
  <c r="S19807" i="17" s="1" a="1"/>
  <c r="S19807" i="17" s="1"/>
  <c r="R19795" i="17" a="1"/>
  <c r="R19795" i="17" s="1"/>
  <c r="S19795" i="17" s="1" a="1"/>
  <c r="S19795" i="17" s="1"/>
  <c r="R19781" i="17" a="1"/>
  <c r="R19781" i="17" s="1"/>
  <c r="S19781" i="17" s="1" a="1"/>
  <c r="S19781" i="17" s="1"/>
  <c r="R19771" i="17" a="1"/>
  <c r="R19771" i="17" s="1"/>
  <c r="S19771" i="17" s="1" a="1"/>
  <c r="S19771" i="17" s="1"/>
  <c r="M19757" i="17" a="1"/>
  <c r="M19757" i="17" s="1"/>
  <c r="R19757" i="17" a="1"/>
  <c r="R19757" i="17" s="1"/>
  <c r="R19705" i="17" a="1"/>
  <c r="R19705" i="17" s="1"/>
  <c r="S19705" i="17" s="1" a="1"/>
  <c r="S19705" i="17" s="1"/>
  <c r="R19697" i="17" a="1"/>
  <c r="R19697" i="17" s="1"/>
  <c r="S19697" i="17" s="1" a="1"/>
  <c r="S19697" i="17" s="1"/>
  <c r="R19689" i="17" a="1"/>
  <c r="R19689" i="17" s="1"/>
  <c r="S19689" i="17" s="1" a="1"/>
  <c r="S19689" i="17" s="1"/>
  <c r="R19681" i="17" a="1"/>
  <c r="R19681" i="17" s="1"/>
  <c r="S19681" i="17" s="1" a="1"/>
  <c r="S19681" i="17" s="1"/>
  <c r="R19673" i="17" a="1"/>
  <c r="R19673" i="17" s="1"/>
  <c r="S19673" i="17" s="1" a="1"/>
  <c r="S19673" i="17" s="1"/>
  <c r="R19665" i="17" a="1"/>
  <c r="R19665" i="17" s="1"/>
  <c r="S19665" i="17" s="1" a="1"/>
  <c r="S19665" i="17" s="1"/>
  <c r="R19641" i="17" a="1"/>
  <c r="R19641" i="17" s="1"/>
  <c r="S19641" i="17" s="1" a="1"/>
  <c r="S19641" i="17" s="1"/>
  <c r="R19633" i="17" a="1"/>
  <c r="R19633" i="17" s="1"/>
  <c r="S19633" i="17" s="1" a="1"/>
  <c r="S19633" i="17" s="1"/>
  <c r="R19625" i="17" a="1"/>
  <c r="R19625" i="17" s="1"/>
  <c r="S19625" i="17" s="1" a="1"/>
  <c r="S19625" i="17" s="1"/>
  <c r="R19617" i="17" a="1"/>
  <c r="R19617" i="17" s="1"/>
  <c r="S19617" i="17" s="1" a="1"/>
  <c r="S19617" i="17" s="1"/>
  <c r="R19601" i="17" a="1"/>
  <c r="R19601" i="17" s="1"/>
  <c r="S19601" i="17" s="1" a="1"/>
  <c r="S19601" i="17" s="1"/>
  <c r="R19593" i="17" a="1"/>
  <c r="R19593" i="17" s="1"/>
  <c r="S19593" i="17" s="1" a="1"/>
  <c r="S19593" i="17" s="1"/>
  <c r="R19585" i="17" a="1"/>
  <c r="R19585" i="17" s="1"/>
  <c r="S19585" i="17" s="1" a="1"/>
  <c r="S19585" i="17" s="1"/>
  <c r="R19577" i="17" a="1"/>
  <c r="R19577" i="17" s="1"/>
  <c r="S19577" i="17" s="1" a="1"/>
  <c r="S19577" i="17" s="1"/>
  <c r="R19561" i="17" a="1"/>
  <c r="R19561" i="17" s="1"/>
  <c r="S19561" i="17" s="1" a="1"/>
  <c r="S19561" i="17" s="1"/>
  <c r="R19553" i="17" a="1"/>
  <c r="R19553" i="17" s="1"/>
  <c r="S19553" i="17" s="1" a="1"/>
  <c r="S19553" i="17" s="1"/>
  <c r="R19545" i="17" a="1"/>
  <c r="R19545" i="17" s="1"/>
  <c r="S19545" i="17" s="1" a="1"/>
  <c r="S19545" i="17" s="1"/>
  <c r="R19537" i="17" a="1"/>
  <c r="R19537" i="17" s="1"/>
  <c r="S19537" i="17" s="1" a="1"/>
  <c r="S19537" i="17" s="1"/>
  <c r="R19529" i="17" a="1"/>
  <c r="R19529" i="17" s="1"/>
  <c r="S19529" i="17" s="1" a="1"/>
  <c r="S19529" i="17" s="1"/>
  <c r="R19521" i="17" a="1"/>
  <c r="R19521" i="17" s="1"/>
  <c r="S19521" i="17" s="1" a="1"/>
  <c r="S19521" i="17" s="1"/>
  <c r="R19513" i="17" a="1"/>
  <c r="R19513" i="17" s="1"/>
  <c r="S19513" i="17" s="1" a="1"/>
  <c r="S19513" i="17" s="1"/>
  <c r="R19505" i="17" a="1"/>
  <c r="R19505" i="17" s="1"/>
  <c r="S19505" i="17" s="1" a="1"/>
  <c r="S19505" i="17" s="1"/>
  <c r="R19498" i="17" a="1"/>
  <c r="R19498" i="17" s="1"/>
  <c r="S19498" i="17" s="1" a="1"/>
  <c r="S19498" i="17" s="1"/>
  <c r="R19481" i="17" a="1"/>
  <c r="R19481" i="17" s="1"/>
  <c r="S19481" i="17" s="1" a="1"/>
  <c r="S19481" i="17" s="1"/>
  <c r="R19459" i="17" a="1"/>
  <c r="R19459" i="17" s="1"/>
  <c r="S19459" i="17" s="1" a="1"/>
  <c r="S19459" i="17" s="1"/>
  <c r="R19447" i="17" a="1"/>
  <c r="R19447" i="17" s="1"/>
  <c r="S19447" i="17" s="1" a="1"/>
  <c r="S19447" i="17" s="1"/>
  <c r="R19440" i="17" a="1"/>
  <c r="R19440" i="17" s="1"/>
  <c r="S19440" i="17" s="1" a="1"/>
  <c r="S19440" i="17" s="1"/>
  <c r="R19395" i="17" a="1"/>
  <c r="R19395" i="17" s="1"/>
  <c r="S19395" i="17" s="1" a="1"/>
  <c r="S19395" i="17" s="1"/>
  <c r="R19387" i="17" a="1"/>
  <c r="R19387" i="17" s="1"/>
  <c r="S19387" i="17" s="1" a="1"/>
  <c r="S19387" i="17" s="1"/>
  <c r="R19371" i="17" a="1"/>
  <c r="R19371" i="17" s="1"/>
  <c r="S19371" i="17" s="1" a="1"/>
  <c r="S19371" i="17" s="1"/>
  <c r="R19355" i="17" a="1"/>
  <c r="R19355" i="17" s="1"/>
  <c r="S19355" i="17" s="1" a="1"/>
  <c r="S19355" i="17" s="1"/>
  <c r="R19331" i="17" a="1"/>
  <c r="R19331" i="17" s="1"/>
  <c r="S19331" i="17" s="1" a="1"/>
  <c r="S19331" i="17" s="1"/>
  <c r="R19323" i="17" a="1"/>
  <c r="R19323" i="17" s="1"/>
  <c r="S19323" i="17" s="1" a="1"/>
  <c r="S19323" i="17" s="1"/>
  <c r="R19315" i="17" a="1"/>
  <c r="R19315" i="17" s="1"/>
  <c r="S19315" i="17" s="1" a="1"/>
  <c r="S19315" i="17" s="1"/>
  <c r="R19307" i="17" a="1"/>
  <c r="R19307" i="17" s="1"/>
  <c r="S19307" i="17" s="1" a="1"/>
  <c r="S19307" i="17" s="1"/>
  <c r="M19302" i="17" a="1"/>
  <c r="M19302" i="17" s="1"/>
  <c r="R19302" i="17" a="1"/>
  <c r="R19302" i="17" s="1"/>
  <c r="R19270" i="17" a="1"/>
  <c r="R19270" i="17" s="1"/>
  <c r="S19270" i="17" s="1" a="1"/>
  <c r="S19270" i="17" s="1"/>
  <c r="R19265" i="17" a="1"/>
  <c r="R19265" i="17" s="1"/>
  <c r="S19265" i="17" s="1" a="1"/>
  <c r="S19265" i="17" s="1"/>
  <c r="R19255" i="17" a="1"/>
  <c r="R19255" i="17" s="1"/>
  <c r="S19255" i="17" s="1" a="1"/>
  <c r="S19255" i="17" s="1"/>
  <c r="R19238" i="17" a="1"/>
  <c r="R19238" i="17" s="1"/>
  <c r="S19238" i="17" s="1" a="1"/>
  <c r="S19238" i="17" s="1"/>
  <c r="R19209" i="17" a="1"/>
  <c r="R19209" i="17" s="1"/>
  <c r="S19209" i="17" s="1" a="1"/>
  <c r="S19209" i="17" s="1"/>
  <c r="R19192" i="17" a="1"/>
  <c r="R19192" i="17" s="1"/>
  <c r="S19192" i="17" s="1" a="1"/>
  <c r="S19192" i="17" s="1"/>
  <c r="R19187" i="17" a="1"/>
  <c r="R19187" i="17" s="1"/>
  <c r="S19187" i="17" s="1" a="1"/>
  <c r="S19187" i="17" s="1"/>
  <c r="R19177" i="17" a="1"/>
  <c r="R19177" i="17" s="1"/>
  <c r="S19177" i="17" s="1" a="1"/>
  <c r="S19177" i="17" s="1"/>
  <c r="R19154" i="17" a="1"/>
  <c r="R19154" i="17" s="1"/>
  <c r="S19154" i="17" s="1" a="1"/>
  <c r="S19154" i="17" s="1"/>
  <c r="R19106" i="17" a="1"/>
  <c r="R19106" i="17" s="1"/>
  <c r="S19106" i="17" s="1" a="1"/>
  <c r="S19106" i="17" s="1"/>
  <c r="R19094" i="17" a="1"/>
  <c r="R19094" i="17" s="1"/>
  <c r="S19094" i="17" s="1" a="1"/>
  <c r="S19094" i="17" s="1"/>
  <c r="R18991" i="17" a="1"/>
  <c r="R18991" i="17" s="1"/>
  <c r="S18991" i="17" s="1" a="1"/>
  <c r="S18991" i="17" s="1"/>
  <c r="R18970" i="17" a="1"/>
  <c r="R18970" i="17" s="1"/>
  <c r="S18970" i="17" s="1" a="1"/>
  <c r="S18970" i="17" s="1"/>
  <c r="R18938" i="17" a="1"/>
  <c r="R18938" i="17" s="1"/>
  <c r="S18938" i="17" s="1" a="1"/>
  <c r="S18938" i="17" s="1"/>
  <c r="R18914" i="17" a="1"/>
  <c r="R18914" i="17" s="1"/>
  <c r="S18914" i="17" s="1" a="1"/>
  <c r="S18914" i="17" s="1"/>
  <c r="R18898" i="17" a="1"/>
  <c r="R18898" i="17" s="1"/>
  <c r="S18898" i="17" s="1" a="1"/>
  <c r="S18898" i="17" s="1"/>
  <c r="R18866" i="17" a="1"/>
  <c r="R18866" i="17" s="1"/>
  <c r="S18866" i="17" s="1" a="1"/>
  <c r="S18866" i="17" s="1"/>
  <c r="R18842" i="17" a="1"/>
  <c r="R18842" i="17" s="1"/>
  <c r="S18842" i="17" s="1" a="1"/>
  <c r="S18842" i="17" s="1"/>
  <c r="R18826" i="17" a="1"/>
  <c r="R18826" i="17" s="1"/>
  <c r="S18826" i="17" s="1" a="1"/>
  <c r="S18826" i="17" s="1"/>
  <c r="R18802" i="17" a="1"/>
  <c r="R18802" i="17" s="1"/>
  <c r="S18802" i="17" s="1" a="1"/>
  <c r="S18802" i="17" s="1"/>
  <c r="R18774" i="17" a="1"/>
  <c r="R18774" i="17" s="1"/>
  <c r="S18774" i="17" s="1" a="1"/>
  <c r="S18774" i="17" s="1"/>
  <c r="R18764" i="17" a="1"/>
  <c r="R18764" i="17" s="1"/>
  <c r="S18764" i="17" s="1" a="1"/>
  <c r="S18764" i="17" s="1"/>
  <c r="R18732" i="17" a="1"/>
  <c r="R18732" i="17" s="1"/>
  <c r="S18732" i="17" s="1" a="1"/>
  <c r="S18732" i="17" s="1"/>
  <c r="R18720" i="17" a="1"/>
  <c r="R18720" i="17" s="1"/>
  <c r="S18720" i="17" s="1" a="1"/>
  <c r="S18720" i="17" s="1"/>
  <c r="R18699" i="17" a="1"/>
  <c r="R18699" i="17" s="1"/>
  <c r="S18699" i="17" s="1" a="1"/>
  <c r="S18699" i="17" s="1"/>
  <c r="M18684" i="17" a="1"/>
  <c r="M18684" i="17" s="1"/>
  <c r="R18684" i="17" a="1"/>
  <c r="R18684" i="17" s="1"/>
  <c r="R18656" i="17" a="1"/>
  <c r="R18656" i="17" s="1"/>
  <c r="S18656" i="17" s="1" a="1"/>
  <c r="S18656" i="17" s="1"/>
  <c r="R18646" i="17" a="1"/>
  <c r="R18646" i="17" s="1"/>
  <c r="S18646" i="17" s="1" a="1"/>
  <c r="S18646" i="17" s="1"/>
  <c r="R18636" i="17" a="1"/>
  <c r="R18636" i="17" s="1"/>
  <c r="S18636" i="17" s="1" a="1"/>
  <c r="S18636" i="17" s="1"/>
  <c r="R18629" i="17" a="1"/>
  <c r="R18629" i="17" s="1"/>
  <c r="S18629" i="17" s="1" a="1"/>
  <c r="S18629" i="17" s="1"/>
  <c r="R18581" i="17" a="1"/>
  <c r="R18581" i="17" s="1"/>
  <c r="S18581" i="17" s="1" a="1"/>
  <c r="S18581" i="17" s="1"/>
  <c r="R18565" i="17" a="1"/>
  <c r="R18565" i="17" s="1"/>
  <c r="S18565" i="17" s="1" a="1"/>
  <c r="S18565" i="17" s="1"/>
  <c r="R18549" i="17" a="1"/>
  <c r="R18549" i="17" s="1"/>
  <c r="S18549" i="17" s="1" a="1"/>
  <c r="S18549" i="17" s="1"/>
  <c r="R18489" i="17" a="1"/>
  <c r="R18489" i="17" s="1"/>
  <c r="S18489" i="17" s="1" a="1"/>
  <c r="S18489" i="17" s="1"/>
  <c r="R18450" i="17" a="1"/>
  <c r="R18450" i="17" s="1"/>
  <c r="S18450" i="17" s="1" a="1"/>
  <c r="S18450" i="17" s="1"/>
  <c r="R18428" i="17" a="1"/>
  <c r="R18428" i="17" s="1"/>
  <c r="S18428" i="17" s="1" a="1"/>
  <c r="S18428" i="17" s="1"/>
  <c r="R18418" i="17" a="1"/>
  <c r="R18418" i="17" s="1"/>
  <c r="S18418" i="17" s="1" a="1"/>
  <c r="S18418" i="17" s="1"/>
  <c r="R18398" i="17" a="1"/>
  <c r="R18398" i="17" s="1"/>
  <c r="S18398" i="17" s="1" a="1"/>
  <c r="S18398" i="17" s="1"/>
  <c r="R18393" i="17" a="1"/>
  <c r="R18393" i="17" s="1"/>
  <c r="S18393" i="17" s="1" a="1"/>
  <c r="S18393" i="17" s="1"/>
  <c r="R18381" i="17" a="1"/>
  <c r="R18381" i="17" s="1"/>
  <c r="S18381" i="17" s="1" a="1"/>
  <c r="S18381" i="17" s="1"/>
  <c r="R18330" i="17" a="1"/>
  <c r="R18330" i="17" s="1"/>
  <c r="S18330" i="17" s="1" a="1"/>
  <c r="S18330" i="17" s="1"/>
  <c r="R18317" i="17" a="1"/>
  <c r="R18317" i="17" s="1"/>
  <c r="S18317" i="17" s="1" a="1"/>
  <c r="S18317" i="17" s="1"/>
  <c r="R18302" i="17" a="1"/>
  <c r="R18302" i="17" s="1"/>
  <c r="S18302" i="17" s="1" a="1"/>
  <c r="S18302" i="17" s="1"/>
  <c r="R18277" i="17" a="1"/>
  <c r="R18277" i="17" s="1"/>
  <c r="S18277" i="17" s="1" a="1"/>
  <c r="S18277" i="17" s="1"/>
  <c r="R18227" i="17" a="1"/>
  <c r="R18227" i="17" s="1"/>
  <c r="S18227" i="17" s="1" a="1"/>
  <c r="S18227" i="17" s="1"/>
  <c r="R18220" i="17" a="1"/>
  <c r="R18220" i="17" s="1"/>
  <c r="S18220" i="17" s="1" a="1"/>
  <c r="S18220" i="17" s="1"/>
  <c r="R18212" i="17" a="1"/>
  <c r="R18212" i="17" s="1"/>
  <c r="S18212" i="17" s="1" a="1"/>
  <c r="S18212" i="17" s="1"/>
  <c r="R18156" i="17" a="1"/>
  <c r="R18156" i="17" s="1"/>
  <c r="S18156" i="17" s="1" a="1"/>
  <c r="S18156" i="17" s="1"/>
  <c r="R18144" i="17" a="1"/>
  <c r="R18144" i="17" s="1"/>
  <c r="S18144" i="17" s="1" a="1"/>
  <c r="S18144" i="17" s="1"/>
  <c r="R18126" i="17" a="1"/>
  <c r="R18126" i="17" s="1"/>
  <c r="S18126" i="17" s="1" a="1"/>
  <c r="S18126" i="17" s="1"/>
  <c r="R18119" i="17" a="1"/>
  <c r="R18119" i="17" s="1"/>
  <c r="S18119" i="17" s="1" a="1"/>
  <c r="S18119" i="17" s="1"/>
  <c r="M18105" i="17" a="1"/>
  <c r="M18105" i="17" s="1"/>
  <c r="R18105" i="17" a="1"/>
  <c r="R18105" i="17" s="1"/>
  <c r="R18097" i="17" a="1"/>
  <c r="R18097" i="17" s="1"/>
  <c r="S18097" i="17" s="1" a="1"/>
  <c r="S18097" i="17" s="1"/>
  <c r="R18084" i="17" a="1"/>
  <c r="R18084" i="17" s="1"/>
  <c r="S18084" i="17" s="1" a="1"/>
  <c r="S18084" i="17" s="1"/>
  <c r="R18070" i="17" a="1"/>
  <c r="R18070" i="17" s="1"/>
  <c r="S18070" i="17" s="1" a="1"/>
  <c r="S18070" i="17" s="1"/>
  <c r="R18032" i="17" a="1"/>
  <c r="R18032" i="17" s="1"/>
  <c r="S18032" i="17" s="1" a="1"/>
  <c r="S18032" i="17" s="1"/>
  <c r="R18016" i="17" a="1"/>
  <c r="R18016" i="17" s="1"/>
  <c r="S18016" i="17" s="1" a="1"/>
  <c r="S18016" i="17" s="1"/>
  <c r="R17999" i="17" a="1"/>
  <c r="R17999" i="17" s="1"/>
  <c r="S17999" i="17" s="1" a="1"/>
  <c r="S17999" i="17" s="1"/>
  <c r="R17975" i="17" a="1"/>
  <c r="R17975" i="17" s="1"/>
  <c r="S17975" i="17" s="1" a="1"/>
  <c r="S17975" i="17" s="1"/>
  <c r="R17968" i="17" a="1"/>
  <c r="R17968" i="17" s="1"/>
  <c r="S17968" i="17" s="1" a="1"/>
  <c r="S17968" i="17" s="1"/>
  <c r="R17918" i="17" a="1"/>
  <c r="R17918" i="17" s="1"/>
  <c r="S17918" i="17" s="1" a="1"/>
  <c r="S17918" i="17" s="1"/>
  <c r="R17902" i="17" a="1"/>
  <c r="R17902" i="17" s="1"/>
  <c r="S17902" i="17" s="1" a="1"/>
  <c r="S17902" i="17" s="1"/>
  <c r="R17886" i="17" a="1"/>
  <c r="R17886" i="17" s="1"/>
  <c r="S17886" i="17" s="1" a="1"/>
  <c r="S17886" i="17" s="1"/>
  <c r="R17830" i="17" a="1"/>
  <c r="R17830" i="17" s="1"/>
  <c r="S17830" i="17" s="1" a="1"/>
  <c r="S17830" i="17" s="1"/>
  <c r="R17806" i="17" a="1"/>
  <c r="R17806" i="17" s="1"/>
  <c r="S17806" i="17" s="1" a="1"/>
  <c r="S17806" i="17" s="1"/>
  <c r="R17774" i="17" a="1"/>
  <c r="R17774" i="17" s="1"/>
  <c r="S17774" i="17" s="1" a="1"/>
  <c r="S17774" i="17" s="1"/>
  <c r="R17750" i="17" a="1"/>
  <c r="R17750" i="17" s="1"/>
  <c r="S17750" i="17" s="1" a="1"/>
  <c r="S17750" i="17" s="1"/>
  <c r="R17690" i="17" a="1"/>
  <c r="R17690" i="17" s="1"/>
  <c r="S17690" i="17" s="1" a="1"/>
  <c r="S17690" i="17" s="1"/>
  <c r="R17663" i="17" a="1"/>
  <c r="R17663" i="17" s="1"/>
  <c r="S17663" i="17" s="1" a="1"/>
  <c r="S17663" i="17" s="1"/>
  <c r="R17653" i="17" a="1"/>
  <c r="R17653" i="17" s="1"/>
  <c r="S17653" i="17" s="1" a="1"/>
  <c r="S17653" i="17" s="1"/>
  <c r="R17645" i="17" a="1"/>
  <c r="R17645" i="17" s="1"/>
  <c r="S17645" i="17" s="1" a="1"/>
  <c r="S17645" i="17" s="1"/>
  <c r="R17637" i="17" a="1"/>
  <c r="R17637" i="17" s="1"/>
  <c r="S17637" i="17" s="1" a="1"/>
  <c r="S17637" i="17" s="1"/>
  <c r="R17629" i="17" a="1"/>
  <c r="R17629" i="17" s="1"/>
  <c r="S17629" i="17" s="1" a="1"/>
  <c r="S17629" i="17" s="1"/>
  <c r="R17621" i="17" a="1"/>
  <c r="R17621" i="17" s="1"/>
  <c r="S17621" i="17" s="1" a="1"/>
  <c r="S17621" i="17" s="1"/>
  <c r="R17613" i="17" a="1"/>
  <c r="R17613" i="17" s="1"/>
  <c r="S17613" i="17" s="1" a="1"/>
  <c r="S17613" i="17" s="1"/>
  <c r="R17605" i="17" a="1"/>
  <c r="R17605" i="17" s="1"/>
  <c r="S17605" i="17" s="1" a="1"/>
  <c r="S17605" i="17" s="1"/>
  <c r="R17597" i="17" a="1"/>
  <c r="R17597" i="17" s="1"/>
  <c r="S17597" i="17" s="1" a="1"/>
  <c r="S17597" i="17" s="1"/>
  <c r="R17589" i="17" a="1"/>
  <c r="R17589" i="17" s="1"/>
  <c r="S17589" i="17" s="1" a="1"/>
  <c r="S17589" i="17" s="1"/>
  <c r="R17581" i="17" a="1"/>
  <c r="R17581" i="17" s="1"/>
  <c r="S17581" i="17" s="1" a="1"/>
  <c r="S17581" i="17" s="1"/>
  <c r="R17573" i="17" a="1"/>
  <c r="R17573" i="17" s="1"/>
  <c r="S17573" i="17" s="1" a="1"/>
  <c r="S17573" i="17" s="1"/>
  <c r="R17565" i="17" a="1"/>
  <c r="R17565" i="17" s="1"/>
  <c r="S17565" i="17" s="1" a="1"/>
  <c r="S17565" i="17" s="1"/>
  <c r="M17541" i="17" a="1"/>
  <c r="M17541" i="17" s="1"/>
  <c r="R17541" i="17" a="1"/>
  <c r="R17541" i="17" s="1"/>
  <c r="R17529" i="17" a="1"/>
  <c r="R17529" i="17" s="1"/>
  <c r="S17529" i="17" s="1" a="1"/>
  <c r="S17529" i="17" s="1"/>
  <c r="R17517" i="17" a="1"/>
  <c r="R17517" i="17" s="1"/>
  <c r="S17517" i="17" s="1" a="1"/>
  <c r="S17517" i="17" s="1"/>
  <c r="R17501" i="17" a="1"/>
  <c r="R17501" i="17" s="1"/>
  <c r="S17501" i="17" s="1" a="1"/>
  <c r="S17501" i="17" s="1"/>
  <c r="R17475" i="17" a="1"/>
  <c r="R17475" i="17" s="1"/>
  <c r="S17475" i="17" s="1" a="1"/>
  <c r="S17475" i="17" s="1"/>
  <c r="R17461" i="17" a="1"/>
  <c r="R17461" i="17" s="1"/>
  <c r="S17461" i="17" s="1" a="1"/>
  <c r="S17461" i="17" s="1"/>
  <c r="R17447" i="17" a="1"/>
  <c r="R17447" i="17" s="1"/>
  <c r="S17447" i="17" s="1" a="1"/>
  <c r="S17447" i="17" s="1"/>
  <c r="M17405" i="17" a="1"/>
  <c r="M17405" i="17" s="1"/>
  <c r="R17405" i="17" a="1"/>
  <c r="R17405" i="17" s="1"/>
  <c r="R17395" i="17" a="1"/>
  <c r="R17395" i="17" s="1"/>
  <c r="S17395" i="17" s="1" a="1"/>
  <c r="S17395" i="17" s="1"/>
  <c r="R17381" i="17" a="1"/>
  <c r="R17381" i="17" s="1"/>
  <c r="S17381" i="17" s="1" a="1"/>
  <c r="S17381" i="17" s="1"/>
  <c r="R17369" i="17" a="1"/>
  <c r="R17369" i="17" s="1"/>
  <c r="S17369" i="17" s="1" a="1"/>
  <c r="S17369" i="17" s="1"/>
  <c r="R17341" i="17" a="1"/>
  <c r="R17341" i="17" s="1"/>
  <c r="S17341" i="17" s="1" a="1"/>
  <c r="S17341" i="17" s="1"/>
  <c r="M17329" i="17" a="1"/>
  <c r="M17329" i="17" s="1"/>
  <c r="R17329" i="17" a="1"/>
  <c r="R17329" i="17" s="1"/>
  <c r="M17317" i="17" a="1"/>
  <c r="M17317" i="17" s="1"/>
  <c r="R17317" i="17" a="1"/>
  <c r="R17317" i="17" s="1"/>
  <c r="S17317" i="17" s="1" a="1"/>
  <c r="S17317" i="17" s="1"/>
  <c r="R17305" i="17" a="1"/>
  <c r="R17305" i="17" s="1"/>
  <c r="S17305" i="17" s="1" a="1"/>
  <c r="S17305" i="17" s="1"/>
  <c r="R17293" i="17" a="1"/>
  <c r="R17293" i="17" s="1"/>
  <c r="S17293" i="17" s="1" a="1"/>
  <c r="S17293" i="17" s="1"/>
  <c r="R17277" i="17" a="1"/>
  <c r="R17277" i="17" s="1"/>
  <c r="S17277" i="17" s="1" a="1"/>
  <c r="S17277" i="17" s="1"/>
  <c r="R17265" i="17" a="1"/>
  <c r="R17265" i="17" s="1"/>
  <c r="S17265" i="17" s="1" a="1"/>
  <c r="S17265" i="17" s="1"/>
  <c r="R17253" i="17" a="1"/>
  <c r="R17253" i="17" s="1"/>
  <c r="S17253" i="17" s="1" a="1"/>
  <c r="S17253" i="17" s="1"/>
  <c r="R17232" i="17" a="1"/>
  <c r="R17232" i="17" s="1"/>
  <c r="S17232" i="17" s="1" a="1"/>
  <c r="S17232" i="17" s="1"/>
  <c r="R17227" i="17" a="1"/>
  <c r="R17227" i="17" s="1"/>
  <c r="S17227" i="17" s="1" a="1"/>
  <c r="S17227" i="17" s="1"/>
  <c r="R17201" i="17" a="1"/>
  <c r="R17201" i="17" s="1"/>
  <c r="S17201" i="17" s="1" a="1"/>
  <c r="S17201" i="17" s="1"/>
  <c r="R17121" i="17" a="1"/>
  <c r="R17121" i="17" s="1"/>
  <c r="S17121" i="17" s="1" a="1"/>
  <c r="S17121" i="17" s="1"/>
  <c r="R17073" i="17" a="1"/>
  <c r="R17073" i="17" s="1"/>
  <c r="S17073" i="17" s="1" a="1"/>
  <c r="S17073" i="17" s="1"/>
  <c r="R17049" i="17" a="1"/>
  <c r="R17049" i="17" s="1"/>
  <c r="S17049" i="17" s="1" a="1"/>
  <c r="S17049" i="17" s="1"/>
  <c r="M17024" i="17" a="1"/>
  <c r="M17024" i="17" s="1"/>
  <c r="R17024" i="17" a="1"/>
  <c r="R17024" i="17" s="1"/>
  <c r="R17000" i="17" a="1"/>
  <c r="R17000" i="17" s="1"/>
  <c r="S17000" i="17" s="1" a="1"/>
  <c r="S17000" i="17" s="1"/>
  <c r="R16992" i="17" a="1"/>
  <c r="R16992" i="17" s="1"/>
  <c r="S16992" i="17" s="1" a="1"/>
  <c r="S16992" i="17" s="1"/>
  <c r="R16968" i="17" a="1"/>
  <c r="R16968" i="17" s="1"/>
  <c r="S16968" i="17" s="1" a="1"/>
  <c r="S16968" i="17" s="1"/>
  <c r="R16936" i="17" a="1"/>
  <c r="R16936" i="17" s="1"/>
  <c r="S16936" i="17" s="1" a="1"/>
  <c r="S16936" i="17" s="1"/>
  <c r="R16926" i="17" a="1"/>
  <c r="R16926" i="17" s="1"/>
  <c r="S16926" i="17" s="1" a="1"/>
  <c r="S16926" i="17" s="1"/>
  <c r="M16884" i="17" a="1"/>
  <c r="M16884" i="17" s="1"/>
  <c r="R16884" i="17" a="1"/>
  <c r="R16884" i="17" s="1"/>
  <c r="S16884" i="17" s="1" a="1"/>
  <c r="S16884" i="17" s="1"/>
  <c r="R16860" i="17" a="1"/>
  <c r="R16860" i="17" s="1"/>
  <c r="S16860" i="17" s="1" a="1"/>
  <c r="S16860" i="17" s="1"/>
  <c r="R16844" i="17" a="1"/>
  <c r="R16844" i="17" s="1"/>
  <c r="S16844" i="17" s="1" a="1"/>
  <c r="S16844" i="17" s="1"/>
  <c r="R16820" i="17" a="1"/>
  <c r="R16820" i="17" s="1"/>
  <c r="S16820" i="17" s="1" a="1"/>
  <c r="S16820" i="17" s="1"/>
  <c r="M16811" i="17" a="1"/>
  <c r="M16811" i="17" s="1"/>
  <c r="R16811" i="17" a="1"/>
  <c r="R16811" i="17" s="1"/>
  <c r="R16803" i="17" a="1"/>
  <c r="R16803" i="17" s="1"/>
  <c r="S16803" i="17" s="1" a="1"/>
  <c r="S16803" i="17" s="1"/>
  <c r="R16787" i="17" a="1"/>
  <c r="R16787" i="17" s="1"/>
  <c r="S16787" i="17" s="1" a="1"/>
  <c r="S16787" i="17" s="1"/>
  <c r="R16779" i="17" a="1"/>
  <c r="R16779" i="17" s="1"/>
  <c r="S16779" i="17" s="1" a="1"/>
  <c r="S16779" i="17" s="1"/>
  <c r="R16761" i="17" a="1"/>
  <c r="R16761" i="17" s="1"/>
  <c r="S16761" i="17" s="1" a="1"/>
  <c r="S16761" i="17" s="1"/>
  <c r="R16738" i="17" a="1"/>
  <c r="R16738" i="17" s="1"/>
  <c r="S16738" i="17" s="1" a="1"/>
  <c r="S16738" i="17" s="1"/>
  <c r="R16726" i="17" a="1"/>
  <c r="R16726" i="17" s="1"/>
  <c r="S16726" i="17" s="1" a="1"/>
  <c r="S16726" i="17" s="1"/>
  <c r="R16688" i="17" a="1"/>
  <c r="R16688" i="17" s="1"/>
  <c r="S16688" i="17" s="1" a="1"/>
  <c r="S16688" i="17" s="1"/>
  <c r="R16676" i="17" a="1"/>
  <c r="R16676" i="17" s="1"/>
  <c r="S16676" i="17" s="1" a="1"/>
  <c r="S16676" i="17" s="1"/>
  <c r="R16640" i="17" a="1"/>
  <c r="R16640" i="17" s="1"/>
  <c r="S16640" i="17" s="1" a="1"/>
  <c r="S16640" i="17" s="1"/>
  <c r="R16606" i="17" a="1"/>
  <c r="R16606" i="17" s="1"/>
  <c r="S16606" i="17" s="1" a="1"/>
  <c r="S16606" i="17" s="1"/>
  <c r="R16582" i="17" a="1"/>
  <c r="R16582" i="17" s="1"/>
  <c r="S16582" i="17" s="1" a="1"/>
  <c r="S16582" i="17" s="1"/>
  <c r="R16542" i="17" a="1"/>
  <c r="R16542" i="17" s="1"/>
  <c r="S16542" i="17" s="1" a="1"/>
  <c r="S16542" i="17" s="1"/>
  <c r="R16494" i="17" a="1"/>
  <c r="R16494" i="17" s="1"/>
  <c r="S16494" i="17" s="1" a="1"/>
  <c r="S16494" i="17" s="1"/>
  <c r="R16462" i="17" a="1"/>
  <c r="R16462" i="17" s="1"/>
  <c r="S16462" i="17" s="1" a="1"/>
  <c r="S16462" i="17" s="1"/>
  <c r="R16450" i="17" a="1"/>
  <c r="R16450" i="17" s="1"/>
  <c r="S16450" i="17" s="1" a="1"/>
  <c r="S16450" i="17" s="1"/>
  <c r="R16426" i="17" a="1"/>
  <c r="R16426" i="17" s="1"/>
  <c r="S16426" i="17" s="1" a="1"/>
  <c r="S16426" i="17" s="1"/>
  <c r="R16368" i="17" a="1"/>
  <c r="R16368" i="17" s="1"/>
  <c r="S16368" i="17" s="1" a="1"/>
  <c r="S16368" i="17" s="1"/>
  <c r="R16350" i="17" a="1"/>
  <c r="R16350" i="17" s="1"/>
  <c r="S16350" i="17" s="1" a="1"/>
  <c r="S16350" i="17" s="1"/>
  <c r="R16319" i="17" a="1"/>
  <c r="R16319" i="17" s="1"/>
  <c r="S16319" i="17" s="1" a="1"/>
  <c r="S16319" i="17" s="1"/>
  <c r="R16309" i="17" a="1"/>
  <c r="R16309" i="17" s="1"/>
  <c r="S16309" i="17" s="1" a="1"/>
  <c r="S16309" i="17" s="1"/>
  <c r="M16295" i="17" a="1"/>
  <c r="M16295" i="17" s="1"/>
  <c r="R16295" i="17" a="1"/>
  <c r="R16295" i="17" s="1"/>
  <c r="R16253" i="17" a="1"/>
  <c r="R16253" i="17" s="1"/>
  <c r="S16253" i="17" s="1" a="1"/>
  <c r="S16253" i="17" s="1"/>
  <c r="R16241" i="17" a="1"/>
  <c r="R16241" i="17" s="1"/>
  <c r="S16241" i="17" s="1" a="1"/>
  <c r="S16241" i="17" s="1"/>
  <c r="R16229" i="17" a="1"/>
  <c r="R16229" i="17" s="1"/>
  <c r="S16229" i="17" s="1" a="1"/>
  <c r="S16229" i="17" s="1"/>
  <c r="R16211" i="17" a="1"/>
  <c r="R16211" i="17" s="1"/>
  <c r="S16211" i="17" s="1" a="1"/>
  <c r="S16211" i="17" s="1"/>
  <c r="R16159" i="17" a="1"/>
  <c r="R16159" i="17" s="1"/>
  <c r="S16159" i="17" s="1" a="1"/>
  <c r="S16159" i="17" s="1"/>
  <c r="R16135" i="17" a="1"/>
  <c r="R16135" i="17" s="1"/>
  <c r="S16135" i="17" s="1" a="1"/>
  <c r="S16135" i="17" s="1"/>
  <c r="R16111" i="17" a="1"/>
  <c r="R16111" i="17" s="1"/>
  <c r="S16111" i="17" s="1" a="1"/>
  <c r="S16111" i="17" s="1"/>
  <c r="R16087" i="17" a="1"/>
  <c r="R16087" i="17" s="1"/>
  <c r="S16087" i="17" s="1" a="1"/>
  <c r="S16087" i="17" s="1"/>
  <c r="R16071" i="17" a="1"/>
  <c r="R16071" i="17" s="1"/>
  <c r="S16071" i="17" s="1" a="1"/>
  <c r="S16071" i="17" s="1"/>
  <c r="R16047" i="17" a="1"/>
  <c r="R16047" i="17" s="1"/>
  <c r="S16047" i="17" s="1" a="1"/>
  <c r="S16047" i="17" s="1"/>
  <c r="R16023" i="17" a="1"/>
  <c r="R16023" i="17" s="1"/>
  <c r="S16023" i="17" s="1" a="1"/>
  <c r="S16023" i="17" s="1"/>
  <c r="R15999" i="17" a="1"/>
  <c r="R15999" i="17" s="1"/>
  <c r="S15999" i="17" s="1" a="1"/>
  <c r="S15999" i="17" s="1"/>
  <c r="M15940" i="17" a="1"/>
  <c r="M15940" i="17" s="1"/>
  <c r="R15940" i="17" a="1"/>
  <c r="R15940" i="17" s="1"/>
  <c r="R15920" i="17" a="1"/>
  <c r="R15920" i="17" s="1"/>
  <c r="S15920" i="17" s="1" a="1"/>
  <c r="S15920" i="17" s="1"/>
  <c r="R15906" i="17" a="1"/>
  <c r="R15906" i="17" s="1"/>
  <c r="S15906" i="17" s="1" a="1"/>
  <c r="S15906" i="17" s="1"/>
  <c r="R15902" i="17" a="1"/>
  <c r="R15902" i="17" s="1"/>
  <c r="S15902" i="17" s="1" a="1"/>
  <c r="S15902" i="17" s="1"/>
  <c r="R15896" i="17" a="1"/>
  <c r="R15896" i="17" s="1"/>
  <c r="S15896" i="17" s="1" a="1"/>
  <c r="S15896" i="17" s="1"/>
  <c r="R15892" i="17" a="1"/>
  <c r="R15892" i="17" s="1"/>
  <c r="S15892" i="17" s="1" a="1"/>
  <c r="S15892" i="17" s="1"/>
  <c r="R15888" i="17" a="1"/>
  <c r="R15888" i="17" s="1"/>
  <c r="S15888" i="17" s="1" a="1"/>
  <c r="S15888" i="17" s="1"/>
  <c r="R15882" i="17" a="1"/>
  <c r="R15882" i="17" s="1"/>
  <c r="S15882" i="17" s="1" a="1"/>
  <c r="S15882" i="17" s="1"/>
  <c r="R15880" i="17" a="1"/>
  <c r="R15880" i="17" s="1"/>
  <c r="S15880" i="17" s="1" a="1"/>
  <c r="S15880" i="17" s="1"/>
  <c r="R15878" i="17" a="1"/>
  <c r="R15878" i="17" s="1"/>
  <c r="S15878" i="17" s="1" a="1"/>
  <c r="S15878" i="17" s="1"/>
  <c r="R15874" i="17" a="1"/>
  <c r="R15874" i="17" s="1"/>
  <c r="S15874" i="17" s="1" a="1"/>
  <c r="S15874" i="17" s="1"/>
  <c r="R15872" i="17" a="1"/>
  <c r="R15872" i="17" s="1"/>
  <c r="S15872" i="17" s="1" a="1"/>
  <c r="S15872" i="17" s="1"/>
  <c r="R15870" i="17" a="1"/>
  <c r="R15870" i="17" s="1"/>
  <c r="S15870" i="17" s="1" a="1"/>
  <c r="S15870" i="17" s="1"/>
  <c r="R15864" i="17" a="1"/>
  <c r="R15864" i="17" s="1"/>
  <c r="S15864" i="17" s="1" a="1"/>
  <c r="S15864" i="17" s="1"/>
  <c r="R15862" i="17" a="1"/>
  <c r="R15862" i="17" s="1"/>
  <c r="S15862" i="17" s="1" a="1"/>
  <c r="S15862" i="17" s="1"/>
  <c r="R15860" i="17" a="1"/>
  <c r="R15860" i="17" s="1"/>
  <c r="S15860" i="17" s="1" a="1"/>
  <c r="S15860" i="17" s="1"/>
  <c r="R15854" i="17" a="1"/>
  <c r="R15854" i="17" s="1"/>
  <c r="S15854" i="17" s="1" a="1"/>
  <c r="S15854" i="17" s="1"/>
  <c r="R15850" i="17" a="1"/>
  <c r="R15850" i="17" s="1"/>
  <c r="S15850" i="17" s="1" a="1"/>
  <c r="S15850" i="17" s="1"/>
  <c r="R15848" i="17" a="1"/>
  <c r="R15848" i="17" s="1"/>
  <c r="S15848" i="17" s="1" a="1"/>
  <c r="S15848" i="17" s="1"/>
  <c r="R15846" i="17" a="1"/>
  <c r="R15846" i="17" s="1"/>
  <c r="S15846" i="17" s="1" a="1"/>
  <c r="S15846" i="17" s="1"/>
  <c r="R15844" i="17" a="1"/>
  <c r="R15844" i="17" s="1"/>
  <c r="S15844" i="17" s="1" a="1"/>
  <c r="S15844" i="17" s="1"/>
  <c r="R15840" i="17" a="1"/>
  <c r="R15840" i="17" s="1"/>
  <c r="S15840" i="17" s="1" a="1"/>
  <c r="S15840" i="17" s="1"/>
  <c r="R15838" i="17" a="1"/>
  <c r="R15838" i="17" s="1"/>
  <c r="S15838" i="17" s="1" a="1"/>
  <c r="S15838" i="17" s="1"/>
  <c r="R15834" i="17" a="1"/>
  <c r="R15834" i="17" s="1"/>
  <c r="S15834" i="17" s="1" a="1"/>
  <c r="S15834" i="17" s="1"/>
  <c r="R15832" i="17" a="1"/>
  <c r="R15832" i="17" s="1"/>
  <c r="S15832" i="17" s="1" a="1"/>
  <c r="S15832" i="17" s="1"/>
  <c r="R15830" i="17" a="1"/>
  <c r="R15830" i="17" s="1"/>
  <c r="S15830" i="17" s="1" a="1"/>
  <c r="S15830" i="17" s="1"/>
  <c r="R15824" i="17" a="1"/>
  <c r="R15824" i="17" s="1"/>
  <c r="S15824" i="17" s="1" a="1"/>
  <c r="S15824" i="17" s="1"/>
  <c r="R15822" i="17" a="1"/>
  <c r="R15822" i="17" s="1"/>
  <c r="S15822" i="17" s="1" a="1"/>
  <c r="S15822" i="17" s="1"/>
  <c r="R15820" i="17" a="1"/>
  <c r="R15820" i="17" s="1"/>
  <c r="S15820" i="17" s="1" a="1"/>
  <c r="S15820" i="17" s="1"/>
  <c r="R15801" i="17" a="1"/>
  <c r="R15801" i="17" s="1"/>
  <c r="S15801" i="17" s="1" a="1"/>
  <c r="S15801" i="17" s="1"/>
  <c r="R15786" i="17" a="1"/>
  <c r="R15786" i="17" s="1"/>
  <c r="S15786" i="17" s="1" a="1"/>
  <c r="S15786" i="17" s="1"/>
  <c r="R15784" i="17" a="1"/>
  <c r="R15784" i="17" s="1"/>
  <c r="S15784" i="17" s="1" a="1"/>
  <c r="S15784" i="17" s="1"/>
  <c r="R15769" i="17" a="1"/>
  <c r="R15769" i="17" s="1"/>
  <c r="S15769" i="17" s="1" a="1"/>
  <c r="S15769" i="17" s="1"/>
  <c r="R15767" i="17" a="1"/>
  <c r="R15767" i="17" s="1"/>
  <c r="S15767" i="17" s="1" a="1"/>
  <c r="S15767" i="17" s="1"/>
  <c r="R15745" i="17" a="1"/>
  <c r="R15745" i="17" s="1"/>
  <c r="S15745" i="17" s="1" a="1"/>
  <c r="S15745" i="17" s="1"/>
  <c r="R15743" i="17" a="1"/>
  <c r="R15743" i="17" s="1"/>
  <c r="S15743" i="17" s="1" a="1"/>
  <c r="S15743" i="17" s="1"/>
  <c r="R15694" i="17" a="1"/>
  <c r="R15694" i="17" s="1"/>
  <c r="S15694" i="17" s="1" a="1"/>
  <c r="S15694" i="17" s="1"/>
  <c r="R15692" i="17" a="1"/>
  <c r="R15692" i="17" s="1"/>
  <c r="S15692" i="17" s="1" a="1"/>
  <c r="S15692" i="17" s="1"/>
  <c r="R15690" i="17" a="1"/>
  <c r="R15690" i="17" s="1"/>
  <c r="S15690" i="17" s="1" a="1"/>
  <c r="S15690" i="17" s="1"/>
  <c r="R15587" i="17" a="1"/>
  <c r="R15587" i="17" s="1"/>
  <c r="S15587" i="17" s="1" a="1"/>
  <c r="S15587" i="17" s="1"/>
  <c r="R15572" i="17" a="1"/>
  <c r="R15572" i="17" s="1"/>
  <c r="S15572" i="17" s="1" a="1"/>
  <c r="S15572" i="17" s="1"/>
  <c r="R15570" i="17" a="1"/>
  <c r="R15570" i="17" s="1"/>
  <c r="S15570" i="17" s="1" a="1"/>
  <c r="S15570" i="17" s="1"/>
  <c r="M15550" i="17" a="1"/>
  <c r="M15550" i="17" s="1"/>
  <c r="R15550" i="17" a="1"/>
  <c r="R15550" i="17" s="1"/>
  <c r="R15548" i="17" a="1"/>
  <c r="R15548" i="17" s="1"/>
  <c r="S15548" i="17" s="1" a="1"/>
  <c r="S15548" i="17" s="1"/>
  <c r="R15546" i="17" a="1"/>
  <c r="R15546" i="17" s="1"/>
  <c r="S15546" i="17" s="1" a="1"/>
  <c r="S15546" i="17" s="1"/>
  <c r="R15529" i="17" a="1"/>
  <c r="R15529" i="17" s="1"/>
  <c r="S15529" i="17" s="1" a="1"/>
  <c r="S15529" i="17" s="1"/>
  <c r="R15521" i="17" a="1"/>
  <c r="R15521" i="17" s="1"/>
  <c r="S15521" i="17" s="1" a="1"/>
  <c r="S15521" i="17" s="1"/>
  <c r="R15515" i="17" a="1"/>
  <c r="R15515" i="17" s="1"/>
  <c r="S15515" i="17" s="1" a="1"/>
  <c r="S15515" i="17" s="1"/>
  <c r="M15507" i="17" a="1"/>
  <c r="M15507" i="17" s="1"/>
  <c r="R15507" i="17" a="1"/>
  <c r="R15507" i="17" s="1"/>
  <c r="R15505" i="17" a="1"/>
  <c r="R15505" i="17" s="1"/>
  <c r="S15505" i="17" s="1" a="1"/>
  <c r="S15505" i="17" s="1"/>
  <c r="R15499" i="17" a="1"/>
  <c r="R15499" i="17" s="1"/>
  <c r="S15499" i="17" s="1" a="1"/>
  <c r="S15499" i="17" s="1"/>
  <c r="M15491" i="17" a="1"/>
  <c r="M15491" i="17" s="1"/>
  <c r="R15491" i="17" a="1"/>
  <c r="R15491" i="17" s="1"/>
  <c r="R15487" i="17" a="1"/>
  <c r="R15487" i="17" s="1"/>
  <c r="S15487" i="17" s="1" a="1"/>
  <c r="S15487" i="17" s="1"/>
  <c r="R15483" i="17" a="1"/>
  <c r="R15483" i="17" s="1"/>
  <c r="S15483" i="17" s="1" a="1"/>
  <c r="S15483" i="17" s="1"/>
  <c r="R15481" i="17" a="1"/>
  <c r="R15481" i="17" s="1"/>
  <c r="S15481" i="17" s="1" a="1"/>
  <c r="S15481" i="17" s="1"/>
  <c r="R15475" i="17" a="1"/>
  <c r="R15475" i="17" s="1"/>
  <c r="S15475" i="17" s="1" a="1"/>
  <c r="S15475" i="17" s="1"/>
  <c r="R15473" i="17" a="1"/>
  <c r="R15473" i="17" s="1"/>
  <c r="S15473" i="17" s="1" a="1"/>
  <c r="S15473" i="17" s="1"/>
  <c r="R15469" i="17" a="1"/>
  <c r="R15469" i="17" s="1"/>
  <c r="S15469" i="17" s="1" a="1"/>
  <c r="S15469" i="17" s="1"/>
  <c r="R15467" i="17" a="1"/>
  <c r="R15467" i="17" s="1"/>
  <c r="S15467" i="17" s="1" a="1"/>
  <c r="S15467" i="17" s="1"/>
  <c r="R15463" i="17" a="1"/>
  <c r="R15463" i="17" s="1"/>
  <c r="S15463" i="17" s="1" a="1"/>
  <c r="S15463" i="17" s="1"/>
  <c r="R15453" i="17" a="1"/>
  <c r="R15453" i="17" s="1"/>
  <c r="S15453" i="17" s="1" a="1"/>
  <c r="S15453" i="17" s="1"/>
  <c r="R15451" i="17" a="1"/>
  <c r="R15451" i="17" s="1"/>
  <c r="S15451" i="17" s="1" a="1"/>
  <c r="S15451" i="17" s="1"/>
  <c r="R15449" i="17" a="1"/>
  <c r="R15449" i="17" s="1"/>
  <c r="S15449" i="17" s="1" a="1"/>
  <c r="S15449" i="17" s="1"/>
  <c r="R15447" i="17" a="1"/>
  <c r="R15447" i="17" s="1"/>
  <c r="S15447" i="17" s="1" a="1"/>
  <c r="S15447" i="17" s="1"/>
  <c r="R15443" i="17" a="1"/>
  <c r="R15443" i="17" s="1"/>
  <c r="S15443" i="17" s="1" a="1"/>
  <c r="S15443" i="17" s="1"/>
  <c r="R15441" i="17" a="1"/>
  <c r="R15441" i="17" s="1"/>
  <c r="S15441" i="17" s="1" a="1"/>
  <c r="S15441" i="17" s="1"/>
  <c r="R15435" i="17" a="1"/>
  <c r="R15435" i="17" s="1"/>
  <c r="S15435" i="17" s="1" a="1"/>
  <c r="S15435" i="17" s="1"/>
  <c r="M15433" i="17" a="1"/>
  <c r="M15433" i="17" s="1"/>
  <c r="R15433" i="17" a="1"/>
  <c r="R15433" i="17" s="1"/>
  <c r="R15431" i="17" a="1"/>
  <c r="R15431" i="17" s="1"/>
  <c r="S15431" i="17" s="1" a="1"/>
  <c r="S15431" i="17" s="1"/>
  <c r="M15427" i="17" a="1"/>
  <c r="M15427" i="17" s="1"/>
  <c r="R15427" i="17" a="1"/>
  <c r="R15427" i="17" s="1"/>
  <c r="R15425" i="17" a="1"/>
  <c r="R15425" i="17" s="1"/>
  <c r="S15425" i="17" s="1" a="1"/>
  <c r="S15425" i="17" s="1"/>
  <c r="R15419" i="17" a="1"/>
  <c r="R15419" i="17" s="1"/>
  <c r="S15419" i="17" s="1" a="1"/>
  <c r="S15419" i="17" s="1"/>
  <c r="R15417" i="17" a="1"/>
  <c r="R15417" i="17" s="1"/>
  <c r="S15417" i="17" s="1" a="1"/>
  <c r="S15417" i="17" s="1"/>
  <c r="R15413" i="17" a="1"/>
  <c r="R15413" i="17" s="1"/>
  <c r="S15413" i="17" s="1" a="1"/>
  <c r="S15413" i="17" s="1"/>
  <c r="R15409" i="17" a="1"/>
  <c r="R15409" i="17" s="1"/>
  <c r="S15409" i="17" s="1" a="1"/>
  <c r="S15409" i="17" s="1"/>
  <c r="R15407" i="17" a="1"/>
  <c r="R15407" i="17" s="1"/>
  <c r="S15407" i="17" s="1" a="1"/>
  <c r="S15407" i="17" s="1"/>
  <c r="R15403" i="17" a="1"/>
  <c r="R15403" i="17" s="1"/>
  <c r="S15403" i="17" s="1" a="1"/>
  <c r="S15403" i="17" s="1"/>
  <c r="R15401" i="17" a="1"/>
  <c r="R15401" i="17" s="1"/>
  <c r="S15401" i="17" s="1" a="1"/>
  <c r="S15401" i="17" s="1"/>
  <c r="R15397" i="17" a="1"/>
  <c r="R15397" i="17" s="1"/>
  <c r="S15397" i="17" s="1" a="1"/>
  <c r="S15397" i="17" s="1"/>
  <c r="R15395" i="17" a="1"/>
  <c r="R15395" i="17" s="1"/>
  <c r="S15395" i="17" s="1" a="1"/>
  <c r="S15395" i="17" s="1"/>
  <c r="R15393" i="17" a="1"/>
  <c r="R15393" i="17" s="1"/>
  <c r="S15393" i="17" s="1" a="1"/>
  <c r="S15393" i="17" s="1"/>
  <c r="R15389" i="17" a="1"/>
  <c r="R15389" i="17" s="1"/>
  <c r="S15389" i="17" s="1" a="1"/>
  <c r="S15389" i="17" s="1"/>
  <c r="R15387" i="17" a="1"/>
  <c r="R15387" i="17" s="1"/>
  <c r="S15387" i="17" s="1" a="1"/>
  <c r="S15387" i="17" s="1"/>
  <c r="R15385" i="17" a="1"/>
  <c r="R15385" i="17" s="1"/>
  <c r="S15385" i="17" s="1" a="1"/>
  <c r="S15385" i="17" s="1"/>
  <c r="R15383" i="17" a="1"/>
  <c r="R15383" i="17" s="1"/>
  <c r="S15383" i="17" s="1" a="1"/>
  <c r="S15383" i="17" s="1"/>
  <c r="R15379" i="17" a="1"/>
  <c r="R15379" i="17" s="1"/>
  <c r="S15379" i="17" s="1" a="1"/>
  <c r="S15379" i="17" s="1"/>
  <c r="R15373" i="17" a="1"/>
  <c r="R15373" i="17" s="1"/>
  <c r="S15373" i="17" s="1" a="1"/>
  <c r="S15373" i="17" s="1"/>
  <c r="R15369" i="17" a="1"/>
  <c r="R15369" i="17" s="1"/>
  <c r="S15369" i="17" s="1" a="1"/>
  <c r="S15369" i="17" s="1"/>
  <c r="R15363" i="17" a="1"/>
  <c r="R15363" i="17" s="1"/>
  <c r="S15363" i="17" s="1" a="1"/>
  <c r="S15363" i="17" s="1"/>
  <c r="R15361" i="17" a="1"/>
  <c r="R15361" i="17" s="1"/>
  <c r="S15361" i="17" s="1" a="1"/>
  <c r="S15361" i="17" s="1"/>
  <c r="R15283" i="17" a="1"/>
  <c r="R15283" i="17" s="1"/>
  <c r="S15283" i="17" s="1" a="1"/>
  <c r="S15283" i="17" s="1"/>
  <c r="R15281" i="17" a="1"/>
  <c r="R15281" i="17" s="1"/>
  <c r="S15281" i="17" s="1" a="1"/>
  <c r="S15281" i="17" s="1"/>
  <c r="R15268" i="17" a="1"/>
  <c r="R15268" i="17" s="1"/>
  <c r="S15268" i="17" s="1" a="1"/>
  <c r="S15268" i="17" s="1"/>
  <c r="R15266" i="17" a="1"/>
  <c r="R15266" i="17" s="1"/>
  <c r="S15266" i="17" s="1" a="1"/>
  <c r="S15266" i="17" s="1"/>
  <c r="M15237" i="17" a="1"/>
  <c r="M15237" i="17" s="1"/>
  <c r="R15237" i="17" a="1"/>
  <c r="R15237" i="17" s="1"/>
  <c r="R15235" i="17" a="1"/>
  <c r="R15235" i="17" s="1"/>
  <c r="S15235" i="17" s="1" a="1"/>
  <c r="S15235" i="17" s="1"/>
  <c r="M15220" i="17" a="1"/>
  <c r="M15220" i="17" s="1"/>
  <c r="R15220" i="17" a="1"/>
  <c r="R15220" i="17" s="1"/>
  <c r="S15220" i="17" s="1" a="1"/>
  <c r="S15220" i="17" s="1"/>
  <c r="R15218" i="17" a="1"/>
  <c r="R15218" i="17" s="1"/>
  <c r="S15218" i="17" s="1" a="1"/>
  <c r="S15218" i="17" s="1"/>
  <c r="R15133" i="17" a="1"/>
  <c r="R15133" i="17" s="1"/>
  <c r="S15133" i="17" s="1" a="1"/>
  <c r="S15133" i="17" s="1"/>
  <c r="R15131" i="17" a="1"/>
  <c r="R15131" i="17" s="1"/>
  <c r="S15131" i="17" s="1" a="1"/>
  <c r="S15131" i="17" s="1"/>
  <c r="R15102" i="17" a="1"/>
  <c r="R15102" i="17" s="1"/>
  <c r="S15102" i="17" s="1" a="1"/>
  <c r="S15102" i="17" s="1"/>
  <c r="R15096" i="17" a="1"/>
  <c r="R15096" i="17" s="1"/>
  <c r="S15096" i="17" s="1" a="1"/>
  <c r="S15096" i="17" s="1"/>
  <c r="R15083" i="17" a="1"/>
  <c r="R15083" i="17" s="1"/>
  <c r="S15083" i="17" s="1" a="1"/>
  <c r="S15083" i="17" s="1"/>
  <c r="R15081" i="17" a="1"/>
  <c r="R15081" i="17" s="1"/>
  <c r="S15081" i="17" s="1" a="1"/>
  <c r="S15081" i="17" s="1"/>
  <c r="R15079" i="17" a="1"/>
  <c r="R15079" i="17" s="1"/>
  <c r="S15079" i="17" s="1" a="1"/>
  <c r="S15079" i="17" s="1"/>
  <c r="R15064" i="17" a="1"/>
  <c r="R15064" i="17" s="1"/>
  <c r="S15064" i="17" s="1" a="1"/>
  <c r="S15064" i="17" s="1"/>
  <c r="R15062" i="17" a="1"/>
  <c r="R15062" i="17" s="1"/>
  <c r="S15062" i="17" s="1" a="1"/>
  <c r="S15062" i="17" s="1"/>
  <c r="R15018" i="17" a="1"/>
  <c r="R15018" i="17" s="1"/>
  <c r="S15018" i="17" s="1" a="1"/>
  <c r="S15018" i="17" s="1"/>
  <c r="R15014" i="17" a="1"/>
  <c r="R15014" i="17" s="1"/>
  <c r="S15014" i="17" s="1" a="1"/>
  <c r="S15014" i="17" s="1"/>
  <c r="R14991" i="17" a="1"/>
  <c r="R14991" i="17" s="1"/>
  <c r="S14991" i="17" s="1" a="1"/>
  <c r="S14991" i="17" s="1"/>
  <c r="R14989" i="17" a="1"/>
  <c r="R14989" i="17" s="1"/>
  <c r="S14989" i="17" s="1" a="1"/>
  <c r="S14989" i="17" s="1"/>
  <c r="R14987" i="17" a="1"/>
  <c r="R14987" i="17" s="1"/>
  <c r="S14987" i="17" s="1" a="1"/>
  <c r="S14987" i="17" s="1"/>
  <c r="R14985" i="17" a="1"/>
  <c r="R14985" i="17" s="1"/>
  <c r="S14985" i="17" s="1" a="1"/>
  <c r="S14985" i="17" s="1"/>
  <c r="R14974" i="17" a="1"/>
  <c r="R14974" i="17" s="1"/>
  <c r="S14974" i="17" s="1" a="1"/>
  <c r="S14974" i="17" s="1"/>
  <c r="R14972" i="17" a="1"/>
  <c r="R14972" i="17" s="1"/>
  <c r="S14972" i="17" s="1" a="1"/>
  <c r="S14972" i="17" s="1"/>
  <c r="R14880" i="17" a="1"/>
  <c r="R14880" i="17" s="1"/>
  <c r="S14880" i="17" s="1" a="1"/>
  <c r="S14880" i="17" s="1"/>
  <c r="R14878" i="17" a="1"/>
  <c r="R14878" i="17" s="1"/>
  <c r="S14878" i="17" s="1" a="1"/>
  <c r="S14878" i="17" s="1"/>
  <c r="R14856" i="17" a="1"/>
  <c r="R14856" i="17" s="1"/>
  <c r="S14856" i="17" s="1" a="1"/>
  <c r="S14856" i="17" s="1"/>
  <c r="R14854" i="17" a="1"/>
  <c r="R14854" i="17" s="1"/>
  <c r="S14854" i="17" s="1" a="1"/>
  <c r="S14854" i="17" s="1"/>
  <c r="R14839" i="17" a="1"/>
  <c r="R14839" i="17" s="1"/>
  <c r="S14839" i="17" s="1" a="1"/>
  <c r="S14839" i="17" s="1"/>
  <c r="R14837" i="17" a="1"/>
  <c r="R14837" i="17" s="1"/>
  <c r="S14837" i="17" s="1" a="1"/>
  <c r="S14837" i="17" s="1"/>
  <c r="R14835" i="17" a="1"/>
  <c r="R14835" i="17" s="1"/>
  <c r="S14835" i="17" s="1" a="1"/>
  <c r="S14835" i="17" s="1"/>
  <c r="M14762" i="17" a="1"/>
  <c r="M14762" i="17" s="1"/>
  <c r="R14762" i="17" a="1"/>
  <c r="R14762" i="17" s="1"/>
  <c r="R14760" i="17" a="1"/>
  <c r="R14760" i="17" s="1"/>
  <c r="S14760" i="17" s="1" a="1"/>
  <c r="S14760" i="17" s="1"/>
  <c r="R14754" i="17" a="1"/>
  <c r="R14754" i="17" s="1"/>
  <c r="S14754" i="17" s="1" a="1"/>
  <c r="S14754" i="17" s="1"/>
  <c r="R14748" i="17" a="1"/>
  <c r="R14748" i="17" s="1"/>
  <c r="S14748" i="17" s="1" a="1"/>
  <c r="S14748" i="17" s="1"/>
  <c r="R14731" i="17" a="1"/>
  <c r="R14731" i="17" s="1"/>
  <c r="S14731" i="17" s="1" a="1"/>
  <c r="S14731" i="17" s="1"/>
  <c r="R14695" i="17" a="1"/>
  <c r="R14695" i="17" s="1"/>
  <c r="S14695" i="17" s="1" a="1"/>
  <c r="S14695" i="17" s="1"/>
  <c r="R14693" i="17" a="1"/>
  <c r="R14693" i="17" s="1"/>
  <c r="S14693" i="17" s="1" a="1"/>
  <c r="S14693" i="17" s="1"/>
  <c r="M14663" i="17" a="1"/>
  <c r="M14663" i="17" s="1"/>
  <c r="R14663" i="17" a="1"/>
  <c r="R14663" i="17" s="1"/>
  <c r="R14661" i="17" a="1"/>
  <c r="R14661" i="17" s="1"/>
  <c r="S14661" i="17" s="1" a="1"/>
  <c r="S14661" i="17" s="1"/>
  <c r="R14659" i="17" a="1"/>
  <c r="R14659" i="17" s="1"/>
  <c r="S14659" i="17" s="1" a="1"/>
  <c r="S14659" i="17" s="1"/>
  <c r="M14635" i="17" a="1"/>
  <c r="M14635" i="17" s="1"/>
  <c r="R14635" i="17" a="1"/>
  <c r="R14635" i="17" s="1"/>
  <c r="R14633" i="17" a="1"/>
  <c r="R14633" i="17" s="1"/>
  <c r="S14633" i="17" s="1" a="1"/>
  <c r="S14633" i="17" s="1"/>
  <c r="R14428" i="17" a="1"/>
  <c r="R14428" i="17" s="1"/>
  <c r="S14428" i="17" s="1" a="1"/>
  <c r="S14428" i="17" s="1"/>
  <c r="R14426" i="17" a="1"/>
  <c r="R14426" i="17" s="1"/>
  <c r="S14426" i="17" s="1" a="1"/>
  <c r="S14426" i="17" s="1"/>
  <c r="R14409" i="17" a="1"/>
  <c r="R14409" i="17" s="1"/>
  <c r="S14409" i="17" s="1" a="1"/>
  <c r="S14409" i="17" s="1"/>
  <c r="R14407" i="17" a="1"/>
  <c r="R14407" i="17" s="1"/>
  <c r="S14407" i="17" s="1" a="1"/>
  <c r="S14407" i="17" s="1"/>
  <c r="R14382" i="17" a="1"/>
  <c r="R14382" i="17" s="1"/>
  <c r="S14382" i="17" s="1" a="1"/>
  <c r="S14382" i="17" s="1"/>
  <c r="R14380" i="17" a="1"/>
  <c r="R14380" i="17" s="1"/>
  <c r="S14380" i="17" s="1" a="1"/>
  <c r="S14380" i="17" s="1"/>
  <c r="R14266" i="17" a="1"/>
  <c r="R14266" i="17" s="1"/>
  <c r="S14266" i="17" s="1" a="1"/>
  <c r="S14266" i="17" s="1"/>
  <c r="M14264" i="17" a="1"/>
  <c r="M14264" i="17" s="1"/>
  <c r="R14264" i="17" a="1"/>
  <c r="R14264" i="17" s="1"/>
  <c r="R14262" i="17" a="1"/>
  <c r="R14262" i="17" s="1"/>
  <c r="S14262" i="17" s="1" a="1"/>
  <c r="S14262" i="17" s="1"/>
  <c r="R14234" i="17" a="1"/>
  <c r="R14234" i="17" s="1"/>
  <c r="S14234" i="17" s="1" a="1"/>
  <c r="S14234" i="17" s="1"/>
  <c r="R14232" i="17" a="1"/>
  <c r="R14232" i="17" s="1"/>
  <c r="S14232" i="17" s="1" a="1"/>
  <c r="S14232" i="17" s="1"/>
  <c r="R14210" i="17" a="1"/>
  <c r="R14210" i="17" s="1"/>
  <c r="S14210" i="17" s="1" a="1"/>
  <c r="S14210" i="17" s="1"/>
  <c r="R14208" i="17" a="1"/>
  <c r="R14208" i="17" s="1"/>
  <c r="S14208" i="17" s="1" a="1"/>
  <c r="S14208" i="17" s="1"/>
  <c r="R14152" i="17" a="1"/>
  <c r="R14152" i="17" s="1"/>
  <c r="S14152" i="17" s="1" a="1"/>
  <c r="S14152" i="17" s="1"/>
  <c r="R14146" i="17" a="1"/>
  <c r="R14146" i="17" s="1"/>
  <c r="S14146" i="17" s="1" a="1"/>
  <c r="S14146" i="17" s="1"/>
  <c r="M14133" i="17" a="1"/>
  <c r="M14133" i="17" s="1"/>
  <c r="R14133" i="17" a="1"/>
  <c r="R14133" i="17" s="1"/>
  <c r="R14131" i="17" a="1"/>
  <c r="R14131" i="17" s="1"/>
  <c r="S14131" i="17" s="1" a="1"/>
  <c r="S14131" i="17" s="1"/>
  <c r="R14114" i="17" a="1"/>
  <c r="R14114" i="17" s="1"/>
  <c r="S14114" i="17" s="1" a="1"/>
  <c r="S14114" i="17" s="1"/>
  <c r="R14112" i="17" a="1"/>
  <c r="R14112" i="17" s="1"/>
  <c r="S14112" i="17" s="1" a="1"/>
  <c r="S14112" i="17" s="1"/>
  <c r="M14099" i="17" a="1"/>
  <c r="M14099" i="17" s="1"/>
  <c r="R14099" i="17" a="1"/>
  <c r="R14099" i="17" s="1"/>
  <c r="R14097" i="17" a="1"/>
  <c r="R14097" i="17" s="1"/>
  <c r="S14097" i="17" s="1" a="1"/>
  <c r="S14097" i="17" s="1"/>
  <c r="R14095" i="17" a="1"/>
  <c r="R14095" i="17" s="1"/>
  <c r="S14095" i="17" s="1" a="1"/>
  <c r="S14095" i="17" s="1"/>
  <c r="M14061" i="17" a="1"/>
  <c r="M14061" i="17" s="1"/>
  <c r="R14061" i="17" a="1"/>
  <c r="R14061" i="17" s="1"/>
  <c r="R14059" i="17" a="1"/>
  <c r="R14059" i="17" s="1"/>
  <c r="S14059" i="17" s="1" a="1"/>
  <c r="S14059" i="17" s="1"/>
  <c r="R14044" i="17" a="1"/>
  <c r="R14044" i="17" s="1"/>
  <c r="S14044" i="17" s="1" a="1"/>
  <c r="S14044" i="17" s="1"/>
  <c r="R14042" i="17" a="1"/>
  <c r="R14042" i="17" s="1"/>
  <c r="S14042" i="17" s="1" a="1"/>
  <c r="S14042" i="17" s="1"/>
  <c r="R13998" i="17" a="1"/>
  <c r="R13998" i="17" s="1"/>
  <c r="S13998" i="17" s="1" a="1"/>
  <c r="S13998" i="17" s="1"/>
  <c r="R13996" i="17" a="1"/>
  <c r="R13996" i="17" s="1"/>
  <c r="S13996" i="17" s="1" a="1"/>
  <c r="S13996" i="17" s="1"/>
  <c r="R13992" i="17" a="1"/>
  <c r="R13992" i="17" s="1"/>
  <c r="S13992" i="17" s="1" a="1"/>
  <c r="S13992" i="17" s="1"/>
  <c r="R13990" i="17" a="1"/>
  <c r="R13990" i="17" s="1"/>
  <c r="S13990" i="17" s="1" a="1"/>
  <c r="S13990" i="17" s="1"/>
  <c r="M13988" i="17" a="1"/>
  <c r="M13988" i="17" s="1"/>
  <c r="R13988" i="17" a="1"/>
  <c r="R13988" i="17" s="1"/>
  <c r="R13986" i="17" a="1"/>
  <c r="R13986" i="17" s="1"/>
  <c r="S13986" i="17" s="1" a="1"/>
  <c r="S13986" i="17" s="1"/>
  <c r="R13982" i="17" a="1"/>
  <c r="R13982" i="17" s="1"/>
  <c r="S13982" i="17" s="1" a="1"/>
  <c r="S13982" i="17" s="1"/>
  <c r="R13980" i="17" a="1"/>
  <c r="R13980" i="17" s="1"/>
  <c r="S13980" i="17" s="1" a="1"/>
  <c r="S13980" i="17" s="1"/>
  <c r="R13976" i="17" a="1"/>
  <c r="R13976" i="17" s="1"/>
  <c r="S13976" i="17" s="1" a="1"/>
  <c r="S13976" i="17" s="1"/>
  <c r="R13974" i="17" a="1"/>
  <c r="R13974" i="17" s="1"/>
  <c r="S13974" i="17" s="1" a="1"/>
  <c r="S13974" i="17" s="1"/>
  <c r="M13972" i="17" a="1"/>
  <c r="M13972" i="17" s="1"/>
  <c r="R13972" i="17" a="1"/>
  <c r="R13972" i="17" s="1"/>
  <c r="M13968" i="17" a="1"/>
  <c r="M13968" i="17" s="1"/>
  <c r="R13968" i="17" a="1"/>
  <c r="R13968" i="17" s="1"/>
  <c r="R13966" i="17" a="1"/>
  <c r="R13966" i="17" s="1"/>
  <c r="S13966" i="17" s="1" a="1"/>
  <c r="S13966" i="17" s="1"/>
  <c r="R13964" i="17" a="1"/>
  <c r="R13964" i="17" s="1"/>
  <c r="S13964" i="17" s="1" a="1"/>
  <c r="S13964" i="17" s="1"/>
  <c r="R13960" i="17" a="1"/>
  <c r="R13960" i="17" s="1"/>
  <c r="S13960" i="17" s="1" a="1"/>
  <c r="S13960" i="17" s="1"/>
  <c r="R13958" i="17" a="1"/>
  <c r="R13958" i="17" s="1"/>
  <c r="S13958" i="17" s="1" a="1"/>
  <c r="S13958" i="17" s="1"/>
  <c r="M13952" i="17" a="1"/>
  <c r="M13952" i="17" s="1"/>
  <c r="R13952" i="17" a="1"/>
  <c r="R13952" i="17" s="1"/>
  <c r="R13950" i="17" a="1"/>
  <c r="R13950" i="17" s="1"/>
  <c r="S13950" i="17" s="1" a="1"/>
  <c r="S13950" i="17" s="1"/>
  <c r="R13948" i="17" a="1"/>
  <c r="R13948" i="17" s="1"/>
  <c r="S13948" i="17" s="1" a="1"/>
  <c r="S13948" i="17" s="1"/>
  <c r="M13942" i="17" a="1"/>
  <c r="M13942" i="17" s="1"/>
  <c r="R13942" i="17" a="1"/>
  <c r="R13942" i="17" s="1"/>
  <c r="R13940" i="17" a="1"/>
  <c r="R13940" i="17" s="1"/>
  <c r="S13940" i="17" s="1" a="1"/>
  <c r="S13940" i="17" s="1"/>
  <c r="R13936" i="17" a="1"/>
  <c r="R13936" i="17" s="1"/>
  <c r="S13936" i="17" s="1" a="1"/>
  <c r="S13936" i="17" s="1"/>
  <c r="R13934" i="17" a="1"/>
  <c r="R13934" i="17" s="1"/>
  <c r="S13934" i="17" s="1" a="1"/>
  <c r="S13934" i="17" s="1"/>
  <c r="R13932" i="17" a="1"/>
  <c r="R13932" i="17" s="1"/>
  <c r="S13932" i="17" s="1" a="1"/>
  <c r="S13932" i="17" s="1"/>
  <c r="R13926" i="17" a="1"/>
  <c r="R13926" i="17" s="1"/>
  <c r="S13926" i="17" s="1" a="1"/>
  <c r="S13926" i="17" s="1"/>
  <c r="R13924" i="17" a="1"/>
  <c r="R13924" i="17" s="1"/>
  <c r="S13924" i="17" s="1" a="1"/>
  <c r="S13924" i="17" s="1"/>
  <c r="R13922" i="17" a="1"/>
  <c r="R13922" i="17" s="1"/>
  <c r="S13922" i="17" s="1" a="1"/>
  <c r="S13922" i="17" s="1"/>
  <c r="M13918" i="17" a="1"/>
  <c r="M13918" i="17" s="1"/>
  <c r="R13918" i="17" a="1"/>
  <c r="R13918" i="17" s="1"/>
  <c r="R13916" i="17" a="1"/>
  <c r="R13916" i="17" s="1"/>
  <c r="S13916" i="17" s="1" a="1"/>
  <c r="S13916" i="17" s="1"/>
  <c r="R13912" i="17" a="1"/>
  <c r="R13912" i="17" s="1"/>
  <c r="S13912" i="17" s="1" a="1"/>
  <c r="S13912" i="17" s="1"/>
  <c r="R13910" i="17" a="1"/>
  <c r="R13910" i="17" s="1"/>
  <c r="S13910" i="17" s="1" a="1"/>
  <c r="S13910" i="17" s="1"/>
  <c r="M13908" i="17" a="1"/>
  <c r="M13908" i="17" s="1"/>
  <c r="R13908" i="17" a="1"/>
  <c r="R13908" i="17" s="1"/>
  <c r="R13906" i="17" a="1"/>
  <c r="R13906" i="17" s="1"/>
  <c r="S13906" i="17" s="1" a="1"/>
  <c r="S13906" i="17" s="1"/>
  <c r="R13902" i="17" a="1"/>
  <c r="R13902" i="17" s="1"/>
  <c r="S13902" i="17" s="1" a="1"/>
  <c r="S13902" i="17" s="1"/>
  <c r="R13900" i="17" a="1"/>
  <c r="R13900" i="17" s="1"/>
  <c r="S13900" i="17" s="1" a="1"/>
  <c r="S13900" i="17" s="1"/>
  <c r="R13892" i="17" a="1"/>
  <c r="R13892" i="17" s="1"/>
  <c r="S13892" i="17" s="1" a="1"/>
  <c r="S13892" i="17" s="1"/>
  <c r="R13890" i="17" a="1"/>
  <c r="R13890" i="17" s="1"/>
  <c r="S13890" i="17" s="1" a="1"/>
  <c r="S13890" i="17" s="1"/>
  <c r="R13886" i="17" a="1"/>
  <c r="R13886" i="17" s="1"/>
  <c r="S13886" i="17" s="1" a="1"/>
  <c r="S13886" i="17" s="1"/>
  <c r="R13884" i="17" a="1"/>
  <c r="R13884" i="17" s="1"/>
  <c r="S13884" i="17" s="1" a="1"/>
  <c r="S13884" i="17" s="1"/>
  <c r="R13882" i="17" a="1"/>
  <c r="R13882" i="17" s="1"/>
  <c r="S13882" i="17" s="1" a="1"/>
  <c r="S13882" i="17" s="1"/>
  <c r="R13878" i="17" a="1"/>
  <c r="R13878" i="17" s="1"/>
  <c r="S13878" i="17" s="1" a="1"/>
  <c r="S13878" i="17" s="1"/>
  <c r="R13876" i="17" a="1"/>
  <c r="R13876" i="17" s="1"/>
  <c r="S13876" i="17" s="1" a="1"/>
  <c r="S13876" i="17" s="1"/>
  <c r="R13872" i="17" a="1"/>
  <c r="R13872" i="17" s="1"/>
  <c r="S13872" i="17" s="1" a="1"/>
  <c r="S13872" i="17" s="1"/>
  <c r="R13870" i="17" a="1"/>
  <c r="R13870" i="17" s="1"/>
  <c r="S13870" i="17" s="1" a="1"/>
  <c r="S13870" i="17" s="1"/>
  <c r="R13868" i="17" a="1"/>
  <c r="R13868" i="17" s="1"/>
  <c r="S13868" i="17" s="1" a="1"/>
  <c r="S13868" i="17" s="1"/>
  <c r="R13864" i="17" a="1"/>
  <c r="R13864" i="17" s="1"/>
  <c r="S13864" i="17" s="1" a="1"/>
  <c r="S13864" i="17" s="1"/>
  <c r="R13862" i="17" a="1"/>
  <c r="R13862" i="17" s="1"/>
  <c r="S13862" i="17" s="1" a="1"/>
  <c r="S13862" i="17" s="1"/>
  <c r="R13860" i="17" a="1"/>
  <c r="R13860" i="17" s="1"/>
  <c r="S13860" i="17" s="1" a="1"/>
  <c r="S13860" i="17" s="1"/>
  <c r="R13858" i="17" a="1"/>
  <c r="R13858" i="17" s="1"/>
  <c r="S13858" i="17" s="1" a="1"/>
  <c r="S13858" i="17" s="1"/>
  <c r="R13854" i="17" a="1"/>
  <c r="R13854" i="17" s="1"/>
  <c r="S13854" i="17" s="1" a="1"/>
  <c r="S13854" i="17" s="1"/>
  <c r="R13852" i="17" a="1"/>
  <c r="R13852" i="17" s="1"/>
  <c r="S13852" i="17" s="1" a="1"/>
  <c r="S13852" i="17" s="1"/>
  <c r="R13848" i="17" a="1"/>
  <c r="R13848" i="17" s="1"/>
  <c r="S13848" i="17" s="1" a="1"/>
  <c r="S13848" i="17" s="1"/>
  <c r="R13846" i="17" a="1"/>
  <c r="R13846" i="17" s="1"/>
  <c r="S13846" i="17" s="1" a="1"/>
  <c r="S13846" i="17" s="1"/>
  <c r="R13844" i="17" a="1"/>
  <c r="R13844" i="17" s="1"/>
  <c r="S13844" i="17" s="1" a="1"/>
  <c r="S13844" i="17" s="1"/>
  <c r="R13817" i="17" a="1"/>
  <c r="R13817" i="17" s="1"/>
  <c r="S13817" i="17" s="1" a="1"/>
  <c r="S13817" i="17" s="1"/>
  <c r="R13800" i="17" a="1"/>
  <c r="R13800" i="17" s="1"/>
  <c r="S13800" i="17" s="1" a="1"/>
  <c r="S13800" i="17" s="1"/>
  <c r="R13798" i="17" a="1"/>
  <c r="R13798" i="17" s="1"/>
  <c r="S13798" i="17" s="1" a="1"/>
  <c r="S13798" i="17" s="1"/>
  <c r="R13796" i="17" a="1"/>
  <c r="R13796" i="17" s="1"/>
  <c r="S13796" i="17" s="1" a="1"/>
  <c r="S13796" i="17" s="1"/>
  <c r="R13783" i="17" a="1"/>
  <c r="R13783" i="17" s="1"/>
  <c r="S13783" i="17" s="1" a="1"/>
  <c r="S13783" i="17" s="1"/>
  <c r="R13755" i="17" a="1"/>
  <c r="R13755" i="17" s="1"/>
  <c r="S13755" i="17" s="1" a="1"/>
  <c r="S13755" i="17" s="1"/>
  <c r="R13753" i="17" a="1"/>
  <c r="R13753" i="17" s="1"/>
  <c r="S13753" i="17" s="1" a="1"/>
  <c r="S13753" i="17" s="1"/>
  <c r="R13745" i="17" a="1"/>
  <c r="R13745" i="17" s="1"/>
  <c r="S13745" i="17" s="1" a="1"/>
  <c r="S13745" i="17" s="1"/>
  <c r="R13741" i="17" a="1"/>
  <c r="R13741" i="17" s="1"/>
  <c r="S13741" i="17" s="1" a="1"/>
  <c r="S13741" i="17" s="1"/>
  <c r="R13728" i="17" a="1"/>
  <c r="R13728" i="17" s="1"/>
  <c r="S13728" i="17" s="1" a="1"/>
  <c r="S13728" i="17" s="1"/>
  <c r="R13726" i="17" a="1"/>
  <c r="R13726" i="17" s="1"/>
  <c r="S13726" i="17" s="1" a="1"/>
  <c r="S13726" i="17" s="1"/>
  <c r="R13713" i="17" a="1"/>
  <c r="R13713" i="17" s="1"/>
  <c r="S13713" i="17" s="1" a="1"/>
  <c r="S13713" i="17" s="1"/>
  <c r="R13711" i="17" a="1"/>
  <c r="R13711" i="17" s="1"/>
  <c r="S13711" i="17" s="1" a="1"/>
  <c r="S13711" i="17" s="1"/>
  <c r="R13709" i="17" a="1"/>
  <c r="R13709" i="17" s="1"/>
  <c r="S13709" i="17" s="1" a="1"/>
  <c r="S13709" i="17" s="1"/>
  <c r="R13698" i="17" a="1"/>
  <c r="R13698" i="17" s="1"/>
  <c r="S13698" i="17" s="1" a="1"/>
  <c r="S13698" i="17" s="1"/>
  <c r="R13696" i="17" a="1"/>
  <c r="R13696" i="17" s="1"/>
  <c r="S13696" i="17" s="1" a="1"/>
  <c r="S13696" i="17" s="1"/>
  <c r="R13685" i="17" a="1"/>
  <c r="R13685" i="17" s="1"/>
  <c r="S13685" i="17" s="1" a="1"/>
  <c r="S13685" i="17" s="1"/>
  <c r="M13683" i="17" a="1"/>
  <c r="M13683" i="17" s="1"/>
  <c r="R13683" i="17" a="1"/>
  <c r="R13683" i="17" s="1"/>
  <c r="R13681" i="17" a="1"/>
  <c r="R13681" i="17" s="1"/>
  <c r="S13681" i="17" s="1" a="1"/>
  <c r="S13681" i="17" s="1"/>
  <c r="R13630" i="17" a="1"/>
  <c r="R13630" i="17" s="1"/>
  <c r="S13630" i="17" s="1" a="1"/>
  <c r="S13630" i="17" s="1"/>
  <c r="R13628" i="17" a="1"/>
  <c r="R13628" i="17" s="1"/>
  <c r="S13628" i="17" s="1" a="1"/>
  <c r="S13628" i="17" s="1"/>
  <c r="R13575" i="17" a="1"/>
  <c r="R13575" i="17" s="1"/>
  <c r="S13575" i="17" s="1" a="1"/>
  <c r="S13575" i="17" s="1"/>
  <c r="R13573" i="17" a="1"/>
  <c r="R13573" i="17" s="1"/>
  <c r="S13573" i="17" s="1" a="1"/>
  <c r="S13573" i="17" s="1"/>
  <c r="R13571" i="17" a="1"/>
  <c r="R13571" i="17" s="1"/>
  <c r="S13571" i="17" s="1" a="1"/>
  <c r="S13571" i="17" s="1"/>
  <c r="R13487" i="17" a="1"/>
  <c r="R13487" i="17" s="1"/>
  <c r="S13487" i="17" s="1" a="1"/>
  <c r="S13487" i="17" s="1"/>
  <c r="R13466" i="17" a="1"/>
  <c r="R13466" i="17" s="1"/>
  <c r="S13466" i="17" s="1" a="1"/>
  <c r="S13466" i="17" s="1"/>
  <c r="R13421" i="17" a="1"/>
  <c r="R13421" i="17" s="1"/>
  <c r="S13421" i="17" s="1" a="1"/>
  <c r="S13421" i="17" s="1"/>
  <c r="R13419" i="17" a="1"/>
  <c r="R13419" i="17" s="1"/>
  <c r="S13419" i="17" s="1" a="1"/>
  <c r="S13419" i="17" s="1"/>
  <c r="R13375" i="17" a="1"/>
  <c r="R13375" i="17" s="1"/>
  <c r="S13375" i="17" s="1" a="1"/>
  <c r="S13375" i="17" s="1"/>
  <c r="R13373" i="17" a="1"/>
  <c r="R13373" i="17" s="1"/>
  <c r="S13373" i="17" s="1" a="1"/>
  <c r="S13373" i="17" s="1"/>
  <c r="R13371" i="17" a="1"/>
  <c r="R13371" i="17" s="1"/>
  <c r="S13371" i="17" s="1" a="1"/>
  <c r="S13371" i="17" s="1"/>
  <c r="R13369" i="17" a="1"/>
  <c r="R13369" i="17" s="1"/>
  <c r="S13369" i="17" s="1" a="1"/>
  <c r="S13369" i="17" s="1"/>
  <c r="R13310" i="17" a="1"/>
  <c r="R13310" i="17" s="1"/>
  <c r="S13310" i="17" s="1" a="1"/>
  <c r="S13310" i="17" s="1"/>
  <c r="R13264" i="17" a="1"/>
  <c r="R13264" i="17" s="1"/>
  <c r="S13264" i="17" s="1" a="1"/>
  <c r="S13264" i="17" s="1"/>
  <c r="R13232" i="17" a="1"/>
  <c r="R13232" i="17" s="1"/>
  <c r="S13232" i="17" s="1" a="1"/>
  <c r="S13232" i="17" s="1"/>
  <c r="R13230" i="17" a="1"/>
  <c r="R13230" i="17" s="1"/>
  <c r="S13230" i="17" s="1" a="1"/>
  <c r="S13230" i="17" s="1"/>
  <c r="R13206" i="17" a="1"/>
  <c r="R13206" i="17" s="1"/>
  <c r="S13206" i="17" s="1" a="1"/>
  <c r="S13206" i="17" s="1"/>
  <c r="R13204" i="17" a="1"/>
  <c r="R13204" i="17" s="1"/>
  <c r="S13204" i="17" s="1" a="1"/>
  <c r="S13204" i="17" s="1"/>
  <c r="M13191" i="17" a="1"/>
  <c r="M13191" i="17" s="1"/>
  <c r="R13191" i="17" a="1"/>
  <c r="R13191" i="17" s="1"/>
  <c r="S13191" i="17" s="1" a="1"/>
  <c r="S13191" i="17" s="1"/>
  <c r="R13189" i="17" a="1"/>
  <c r="R13189" i="17" s="1"/>
  <c r="S13189" i="17" s="1" a="1"/>
  <c r="S13189" i="17" s="1"/>
  <c r="R13146" i="17" a="1"/>
  <c r="R13146" i="17" s="1"/>
  <c r="S13146" i="17" s="1" a="1"/>
  <c r="S13146" i="17" s="1"/>
  <c r="R13144" i="17" a="1"/>
  <c r="R13144" i="17" s="1"/>
  <c r="S13144" i="17" s="1" a="1"/>
  <c r="S13144" i="17" s="1"/>
  <c r="R13142" i="17" a="1"/>
  <c r="R13142" i="17" s="1"/>
  <c r="S13142" i="17" s="1" a="1"/>
  <c r="S13142" i="17" s="1"/>
  <c r="R13136" i="17" a="1"/>
  <c r="R13136" i="17" s="1"/>
  <c r="S13136" i="17" s="1" a="1"/>
  <c r="S13136" i="17" s="1"/>
  <c r="R13134" i="17" a="1"/>
  <c r="R13134" i="17" s="1"/>
  <c r="S13134" i="17" s="1" a="1"/>
  <c r="S13134" i="17" s="1"/>
  <c r="R13132" i="17" a="1"/>
  <c r="R13132" i="17" s="1"/>
  <c r="S13132" i="17" s="1" a="1"/>
  <c r="S13132" i="17" s="1"/>
  <c r="R13128" i="17" a="1"/>
  <c r="R13128" i="17" s="1"/>
  <c r="S13128" i="17" s="1" a="1"/>
  <c r="S13128" i="17" s="1"/>
  <c r="R13126" i="17" a="1"/>
  <c r="R13126" i="17" s="1"/>
  <c r="S13126" i="17" s="1" a="1"/>
  <c r="S13126" i="17" s="1"/>
  <c r="R13122" i="17" a="1"/>
  <c r="R13122" i="17" s="1"/>
  <c r="S13122" i="17" s="1" a="1"/>
  <c r="S13122" i="17" s="1"/>
  <c r="R13120" i="17" a="1"/>
  <c r="R13120" i="17" s="1"/>
  <c r="S13120" i="17" s="1" a="1"/>
  <c r="S13120" i="17" s="1"/>
  <c r="R13118" i="17" a="1"/>
  <c r="R13118" i="17" s="1"/>
  <c r="S13118" i="17" s="1" a="1"/>
  <c r="S13118" i="17" s="1"/>
  <c r="R13114" i="17" a="1"/>
  <c r="R13114" i="17" s="1"/>
  <c r="S13114" i="17" s="1" a="1"/>
  <c r="S13114" i="17" s="1"/>
  <c r="R13110" i="17" a="1"/>
  <c r="R13110" i="17" s="1"/>
  <c r="S13110" i="17" s="1" a="1"/>
  <c r="S13110" i="17" s="1"/>
  <c r="R13108" i="17" a="1"/>
  <c r="R13108" i="17" s="1"/>
  <c r="S13108" i="17" s="1" a="1"/>
  <c r="S13108" i="17" s="1"/>
  <c r="R13104" i="17" a="1"/>
  <c r="R13104" i="17" s="1"/>
  <c r="S13104" i="17" s="1" a="1"/>
  <c r="S13104" i="17" s="1"/>
  <c r="R13102" i="17" a="1"/>
  <c r="R13102" i="17" s="1"/>
  <c r="S13102" i="17" s="1" a="1"/>
  <c r="S13102" i="17" s="1"/>
  <c r="R13100" i="17" a="1"/>
  <c r="R13100" i="17" s="1"/>
  <c r="S13100" i="17" s="1" a="1"/>
  <c r="S13100" i="17" s="1"/>
  <c r="R13096" i="17" a="1"/>
  <c r="R13096" i="17" s="1"/>
  <c r="S13096" i="17" s="1" a="1"/>
  <c r="S13096" i="17" s="1"/>
  <c r="R13094" i="17" a="1"/>
  <c r="R13094" i="17" s="1"/>
  <c r="S13094" i="17" s="1" a="1"/>
  <c r="S13094" i="17" s="1"/>
  <c r="R13088" i="17" a="1"/>
  <c r="R13088" i="17" s="1"/>
  <c r="S13088" i="17" s="1" a="1"/>
  <c r="S13088" i="17" s="1"/>
  <c r="R13086" i="17" a="1"/>
  <c r="R13086" i="17" s="1"/>
  <c r="S13086" i="17" s="1" a="1"/>
  <c r="S13086" i="17" s="1"/>
  <c r="R13080" i="17" a="1"/>
  <c r="R13080" i="17" s="1"/>
  <c r="S13080" i="17" s="1" a="1"/>
  <c r="S13080" i="17" s="1"/>
  <c r="R13078" i="17" a="1"/>
  <c r="R13078" i="17" s="1"/>
  <c r="S13078" i="17" s="1" a="1"/>
  <c r="S13078" i="17" s="1"/>
  <c r="R13074" i="17" a="1"/>
  <c r="R13074" i="17" s="1"/>
  <c r="S13074" i="17" s="1" a="1"/>
  <c r="S13074" i="17" s="1"/>
  <c r="R13072" i="17" a="1"/>
  <c r="R13072" i="17" s="1"/>
  <c r="S13072" i="17" s="1" a="1"/>
  <c r="S13072" i="17" s="1"/>
  <c r="R13070" i="17" a="1"/>
  <c r="R13070" i="17" s="1"/>
  <c r="S13070" i="17" s="1" a="1"/>
  <c r="S13070" i="17" s="1"/>
  <c r="R13066" i="17" a="1"/>
  <c r="R13066" i="17" s="1"/>
  <c r="S13066" i="17" s="1" a="1"/>
  <c r="S13066" i="17" s="1"/>
  <c r="R13064" i="17" a="1"/>
  <c r="R13064" i="17" s="1"/>
  <c r="S13064" i="17" s="1" a="1"/>
  <c r="S13064" i="17" s="1"/>
  <c r="R13062" i="17" a="1"/>
  <c r="R13062" i="17" s="1"/>
  <c r="S13062" i="17" s="1" a="1"/>
  <c r="S13062" i="17" s="1"/>
  <c r="R13058" i="17" a="1"/>
  <c r="R13058" i="17" s="1"/>
  <c r="S13058" i="17" s="1" a="1"/>
  <c r="S13058" i="17" s="1"/>
  <c r="R13056" i="17" a="1"/>
  <c r="R13056" i="17" s="1"/>
  <c r="S13056" i="17" s="1" a="1"/>
  <c r="S13056" i="17" s="1"/>
  <c r="R13054" i="17" a="1"/>
  <c r="R13054" i="17" s="1"/>
  <c r="S13054" i="17" s="1" a="1"/>
  <c r="S13054" i="17" s="1"/>
  <c r="R13052" i="17" a="1"/>
  <c r="R13052" i="17" s="1"/>
  <c r="S13052" i="17" s="1" a="1"/>
  <c r="S13052" i="17" s="1"/>
  <c r="R13048" i="17" a="1"/>
  <c r="R13048" i="17" s="1"/>
  <c r="S13048" i="17" s="1" a="1"/>
  <c r="S13048" i="17" s="1"/>
  <c r="R13046" i="17" a="1"/>
  <c r="R13046" i="17" s="1"/>
  <c r="S13046" i="17" s="1" a="1"/>
  <c r="S13046" i="17" s="1"/>
  <c r="R13042" i="17" a="1"/>
  <c r="R13042" i="17" s="1"/>
  <c r="S13042" i="17" s="1" a="1"/>
  <c r="S13042" i="17" s="1"/>
  <c r="R13040" i="17" a="1"/>
  <c r="R13040" i="17" s="1"/>
  <c r="S13040" i="17" s="1" a="1"/>
  <c r="S13040" i="17" s="1"/>
  <c r="R13038" i="17" a="1"/>
  <c r="R13038" i="17" s="1"/>
  <c r="S13038" i="17" s="1" a="1"/>
  <c r="S13038" i="17" s="1"/>
  <c r="R13032" i="17" a="1"/>
  <c r="R13032" i="17" s="1"/>
  <c r="S13032" i="17" s="1" a="1"/>
  <c r="S13032" i="17" s="1"/>
  <c r="R13030" i="17" a="1"/>
  <c r="R13030" i="17" s="1"/>
  <c r="S13030" i="17" s="1" a="1"/>
  <c r="S13030" i="17" s="1"/>
  <c r="R13028" i="17" a="1"/>
  <c r="R13028" i="17" s="1"/>
  <c r="S13028" i="17" s="1" a="1"/>
  <c r="S13028" i="17" s="1"/>
  <c r="R13024" i="17" a="1"/>
  <c r="R13024" i="17" s="1"/>
  <c r="S13024" i="17" s="1" a="1"/>
  <c r="S13024" i="17" s="1"/>
  <c r="R13022" i="17" a="1"/>
  <c r="R13022" i="17" s="1"/>
  <c r="S13022" i="17" s="1" a="1"/>
  <c r="S13022" i="17" s="1"/>
  <c r="R13018" i="17" a="1"/>
  <c r="R13018" i="17" s="1"/>
  <c r="S13018" i="17" s="1" a="1"/>
  <c r="S13018" i="17" s="1"/>
  <c r="R13016" i="17" a="1"/>
  <c r="R13016" i="17" s="1"/>
  <c r="S13016" i="17" s="1" a="1"/>
  <c r="S13016" i="17" s="1"/>
  <c r="R13014" i="17" a="1"/>
  <c r="R13014" i="17" s="1"/>
  <c r="S13014" i="17" s="1" a="1"/>
  <c r="S13014" i="17" s="1"/>
  <c r="R13010" i="17" a="1"/>
  <c r="R13010" i="17" s="1"/>
  <c r="S13010" i="17" s="1" a="1"/>
  <c r="S13010" i="17" s="1"/>
  <c r="R13008" i="17" a="1"/>
  <c r="R13008" i="17" s="1"/>
  <c r="S13008" i="17" s="1" a="1"/>
  <c r="S13008" i="17" s="1"/>
  <c r="R13006" i="17" a="1"/>
  <c r="R13006" i="17" s="1"/>
  <c r="S13006" i="17" s="1" a="1"/>
  <c r="S13006" i="17" s="1"/>
  <c r="R13002" i="17" a="1"/>
  <c r="R13002" i="17" s="1"/>
  <c r="S13002" i="17" s="1" a="1"/>
  <c r="S13002" i="17" s="1"/>
  <c r="R13000" i="17" a="1"/>
  <c r="R13000" i="17" s="1"/>
  <c r="S13000" i="17" s="1" a="1"/>
  <c r="S13000" i="17" s="1"/>
  <c r="R12998" i="17" a="1"/>
  <c r="R12998" i="17" s="1"/>
  <c r="S12998" i="17" s="1" a="1"/>
  <c r="S12998" i="17" s="1"/>
  <c r="R12992" i="17" a="1"/>
  <c r="R12992" i="17" s="1"/>
  <c r="S12992" i="17" s="1" a="1"/>
  <c r="S12992" i="17" s="1"/>
  <c r="R12990" i="17" a="1"/>
  <c r="R12990" i="17" s="1"/>
  <c r="S12990" i="17" s="1" a="1"/>
  <c r="S12990" i="17" s="1"/>
  <c r="R12988" i="17" a="1"/>
  <c r="R12988" i="17" s="1"/>
  <c r="S12988" i="17" s="1" a="1"/>
  <c r="S12988" i="17" s="1"/>
  <c r="R12984" i="17" a="1"/>
  <c r="R12984" i="17" s="1"/>
  <c r="S12984" i="17" s="1" a="1"/>
  <c r="S12984" i="17" s="1"/>
  <c r="R12982" i="17" a="1"/>
  <c r="R12982" i="17" s="1"/>
  <c r="S12982" i="17" s="1" a="1"/>
  <c r="S12982" i="17" s="1"/>
  <c r="R12980" i="17" a="1"/>
  <c r="R12980" i="17" s="1"/>
  <c r="S12980" i="17" s="1" a="1"/>
  <c r="S12980" i="17" s="1"/>
  <c r="R12978" i="17" a="1"/>
  <c r="R12978" i="17" s="1"/>
  <c r="S12978" i="17" s="1" a="1"/>
  <c r="S12978" i="17" s="1"/>
  <c r="R12976" i="17" a="1"/>
  <c r="R12976" i="17" s="1"/>
  <c r="S12976" i="17" s="1" a="1"/>
  <c r="S12976" i="17" s="1"/>
  <c r="R12953" i="17" a="1"/>
  <c r="R12953" i="17" s="1"/>
  <c r="S12953" i="17" s="1" a="1"/>
  <c r="S12953" i="17" s="1"/>
  <c r="R12930" i="17" a="1"/>
  <c r="R12930" i="17" s="1"/>
  <c r="S12930" i="17" s="1" a="1"/>
  <c r="S12930" i="17" s="1"/>
  <c r="R12926" i="17" a="1"/>
  <c r="R12926" i="17" s="1"/>
  <c r="S12926" i="17" s="1" a="1"/>
  <c r="S12926" i="17" s="1"/>
  <c r="R12900" i="17" a="1"/>
  <c r="R12900" i="17" s="1"/>
  <c r="S12900" i="17" s="1" a="1"/>
  <c r="S12900" i="17" s="1"/>
  <c r="R12896" i="17" a="1"/>
  <c r="R12896" i="17" s="1"/>
  <c r="S12896" i="17" s="1" a="1"/>
  <c r="S12896" i="17" s="1"/>
  <c r="R12892" i="17" a="1"/>
  <c r="R12892" i="17" s="1"/>
  <c r="S12892" i="17" s="1" a="1"/>
  <c r="S12892" i="17" s="1"/>
  <c r="R12888" i="17" a="1"/>
  <c r="R12888" i="17" s="1"/>
  <c r="S12888" i="17" s="1" a="1"/>
  <c r="S12888" i="17" s="1"/>
  <c r="R12884" i="17" a="1"/>
  <c r="R12884" i="17" s="1"/>
  <c r="S12884" i="17" s="1" a="1"/>
  <c r="S12884" i="17" s="1"/>
  <c r="R12880" i="17" a="1"/>
  <c r="R12880" i="17" s="1"/>
  <c r="S12880" i="17" s="1" a="1"/>
  <c r="S12880" i="17" s="1"/>
  <c r="R12876" i="17" a="1"/>
  <c r="R12876" i="17" s="1"/>
  <c r="S12876" i="17" s="1" a="1"/>
  <c r="S12876" i="17" s="1"/>
  <c r="R12872" i="17" a="1"/>
  <c r="R12872" i="17" s="1"/>
  <c r="S12872" i="17" s="1" a="1"/>
  <c r="S12872" i="17" s="1"/>
  <c r="R12870" i="17" a="1"/>
  <c r="R12870" i="17" s="1"/>
  <c r="S12870" i="17" s="1" a="1"/>
  <c r="S12870" i="17" s="1"/>
  <c r="R12868" i="17" a="1"/>
  <c r="R12868" i="17" s="1"/>
  <c r="S12868" i="17" s="1" a="1"/>
  <c r="S12868" i="17" s="1"/>
  <c r="R12866" i="17" a="1"/>
  <c r="R12866" i="17" s="1"/>
  <c r="S12866" i="17" s="1" a="1"/>
  <c r="S12866" i="17" s="1"/>
  <c r="R12864" i="17" a="1"/>
  <c r="R12864" i="17" s="1"/>
  <c r="S12864" i="17" s="1" a="1"/>
  <c r="S12864" i="17" s="1"/>
  <c r="R12862" i="17" a="1"/>
  <c r="R12862" i="17" s="1"/>
  <c r="S12862" i="17" s="1" a="1"/>
  <c r="S12862" i="17" s="1"/>
  <c r="R12860" i="17" a="1"/>
  <c r="R12860" i="17" s="1"/>
  <c r="S12860" i="17" s="1" a="1"/>
  <c r="S12860" i="17" s="1"/>
  <c r="R12858" i="17" a="1"/>
  <c r="R12858" i="17" s="1"/>
  <c r="S12858" i="17" s="1" a="1"/>
  <c r="S12858" i="17" s="1"/>
  <c r="R12856" i="17" a="1"/>
  <c r="R12856" i="17" s="1"/>
  <c r="S12856" i="17" s="1" a="1"/>
  <c r="S12856" i="17" s="1"/>
  <c r="R12854" i="17" a="1"/>
  <c r="R12854" i="17" s="1"/>
  <c r="S12854" i="17" s="1" a="1"/>
  <c r="S12854" i="17" s="1"/>
  <c r="R12839" i="17" a="1"/>
  <c r="R12839" i="17" s="1"/>
  <c r="S12839" i="17" s="1" a="1"/>
  <c r="S12839" i="17" s="1"/>
  <c r="R12820" i="17" a="1"/>
  <c r="R12820" i="17" s="1"/>
  <c r="S12820" i="17" s="1" a="1"/>
  <c r="S12820" i="17" s="1"/>
  <c r="R12818" i="17" a="1"/>
  <c r="R12818" i="17" s="1"/>
  <c r="S12818" i="17" s="1" a="1"/>
  <c r="S12818" i="17" s="1"/>
  <c r="R12761" i="17" a="1"/>
  <c r="R12761" i="17" s="1"/>
  <c r="S12761" i="17" s="1" a="1"/>
  <c r="S12761" i="17" s="1"/>
  <c r="M12759" i="17" a="1"/>
  <c r="M12759" i="17" s="1"/>
  <c r="R12759" i="17" a="1"/>
  <c r="R12759" i="17" s="1"/>
  <c r="R12740" i="17" a="1"/>
  <c r="R12740" i="17" s="1"/>
  <c r="S12740" i="17" s="1" a="1"/>
  <c r="S12740" i="17" s="1"/>
  <c r="R12615" i="17" a="1"/>
  <c r="R12615" i="17" s="1"/>
  <c r="S12615" i="17" s="1" a="1"/>
  <c r="S12615" i="17" s="1"/>
  <c r="R12456" i="17" a="1"/>
  <c r="R12456" i="17" s="1"/>
  <c r="S12456" i="17" s="1" a="1"/>
  <c r="S12456" i="17" s="1"/>
  <c r="R12452" i="17" a="1"/>
  <c r="R12452" i="17" s="1"/>
  <c r="S12452" i="17" s="1" a="1"/>
  <c r="S12452" i="17" s="1"/>
  <c r="R12429" i="17" a="1"/>
  <c r="R12429" i="17" s="1"/>
  <c r="S12429" i="17" s="1" a="1"/>
  <c r="S12429" i="17" s="1"/>
  <c r="R12425" i="17" a="1"/>
  <c r="R12425" i="17" s="1"/>
  <c r="S12425" i="17" s="1" a="1"/>
  <c r="S12425" i="17" s="1"/>
  <c r="R12378" i="17" a="1"/>
  <c r="R12378" i="17" s="1"/>
  <c r="S12378" i="17" s="1" a="1"/>
  <c r="S12378" i="17" s="1"/>
  <c r="R12351" i="17" a="1"/>
  <c r="R12351" i="17" s="1"/>
  <c r="S12351" i="17" s="1" a="1"/>
  <c r="S12351" i="17" s="1"/>
  <c r="R12326" i="17" a="1"/>
  <c r="R12326" i="17" s="1"/>
  <c r="S12326" i="17" s="1" a="1"/>
  <c r="S12326" i="17" s="1"/>
  <c r="R12311" i="17" a="1"/>
  <c r="R12311" i="17" s="1"/>
  <c r="S12311" i="17" s="1" a="1"/>
  <c r="S12311" i="17" s="1"/>
  <c r="R12255" i="17" a="1"/>
  <c r="R12255" i="17" s="1"/>
  <c r="S12255" i="17" s="1" a="1"/>
  <c r="S12255" i="17" s="1"/>
  <c r="R12194" i="17" a="1"/>
  <c r="R12194" i="17" s="1"/>
  <c r="S12194" i="17" s="1" a="1"/>
  <c r="S12194" i="17" s="1"/>
  <c r="R12192" i="17" a="1"/>
  <c r="R12192" i="17" s="1"/>
  <c r="S12192" i="17" s="1" a="1"/>
  <c r="S12192" i="17" s="1"/>
  <c r="R12179" i="17" a="1"/>
  <c r="R12179" i="17" s="1"/>
  <c r="S12179" i="17" s="1" a="1"/>
  <c r="S12179" i="17" s="1"/>
  <c r="R12175" i="17" a="1"/>
  <c r="R12175" i="17" s="1"/>
  <c r="S12175" i="17" s="1" a="1"/>
  <c r="S12175" i="17" s="1"/>
  <c r="R12173" i="17" a="1"/>
  <c r="R12173" i="17" s="1"/>
  <c r="S12173" i="17" s="1" a="1"/>
  <c r="S12173" i="17" s="1"/>
  <c r="R12131" i="17" a="1"/>
  <c r="R12131" i="17" s="1"/>
  <c r="S12131" i="17" s="1" a="1"/>
  <c r="S12131" i="17" s="1"/>
  <c r="R12129" i="17" a="1"/>
  <c r="R12129" i="17" s="1"/>
  <c r="S12129" i="17" s="1" a="1"/>
  <c r="S12129" i="17" s="1"/>
  <c r="R12088" i="17" a="1"/>
  <c r="R12088" i="17" s="1"/>
  <c r="S12088" i="17" s="1" a="1"/>
  <c r="S12088" i="17" s="1"/>
  <c r="R12084" i="17" a="1"/>
  <c r="R12084" i="17" s="1"/>
  <c r="S12084" i="17" s="1" a="1"/>
  <c r="S12084" i="17" s="1"/>
  <c r="R12043" i="17" a="1"/>
  <c r="R12043" i="17" s="1"/>
  <c r="S12043" i="17" s="1" a="1"/>
  <c r="S12043" i="17" s="1"/>
  <c r="R12041" i="17" a="1"/>
  <c r="R12041" i="17" s="1"/>
  <c r="S12041" i="17" s="1" a="1"/>
  <c r="S12041" i="17" s="1"/>
  <c r="R12015" i="17" a="1"/>
  <c r="R12015" i="17" s="1"/>
  <c r="S12015" i="17" s="1" a="1"/>
  <c r="S12015" i="17" s="1"/>
  <c r="R11965" i="17" a="1"/>
  <c r="R11965" i="17" s="1"/>
  <c r="S11965" i="17" s="1" a="1"/>
  <c r="S11965" i="17" s="1"/>
  <c r="R11961" i="17" a="1"/>
  <c r="R11961" i="17" s="1"/>
  <c r="S11961" i="17" s="1" a="1"/>
  <c r="S11961" i="17" s="1"/>
  <c r="R11950" i="17" a="1"/>
  <c r="R11950" i="17" s="1"/>
  <c r="S11950" i="17" s="1" a="1"/>
  <c r="S11950" i="17" s="1"/>
  <c r="R11948" i="17" a="1"/>
  <c r="R11948" i="17" s="1"/>
  <c r="S11948" i="17" s="1" a="1"/>
  <c r="S11948" i="17" s="1"/>
  <c r="R11811" i="17" a="1"/>
  <c r="R11811" i="17" s="1"/>
  <c r="S11811" i="17" s="1" a="1"/>
  <c r="S11811" i="17" s="1"/>
  <c r="R11809" i="17" a="1"/>
  <c r="R11809" i="17" s="1"/>
  <c r="S11809" i="17" s="1" a="1"/>
  <c r="S11809" i="17" s="1"/>
  <c r="R11796" i="17" a="1"/>
  <c r="R11796" i="17" s="1"/>
  <c r="S11796" i="17" s="1" a="1"/>
  <c r="S11796" i="17" s="1"/>
  <c r="R11625" i="17" a="1"/>
  <c r="R11625" i="17" s="1"/>
  <c r="S11625" i="17" s="1" a="1"/>
  <c r="S11625" i="17" s="1"/>
  <c r="R11621" i="17" a="1"/>
  <c r="R11621" i="17" s="1"/>
  <c r="S11621" i="17" s="1" a="1"/>
  <c r="S11621" i="17" s="1"/>
  <c r="R11604" i="17" a="1"/>
  <c r="R11604" i="17" s="1"/>
  <c r="S11604" i="17" s="1" a="1"/>
  <c r="S11604" i="17" s="1"/>
  <c r="R11569" i="17" a="1"/>
  <c r="R11569" i="17" s="1"/>
  <c r="S11569" i="17" s="1" a="1"/>
  <c r="S11569" i="17" s="1"/>
  <c r="R11534" i="17" a="1"/>
  <c r="R11534" i="17" s="1"/>
  <c r="S11534" i="17" s="1" a="1"/>
  <c r="S11534" i="17" s="1"/>
  <c r="R11518" i="17" a="1"/>
  <c r="R11518" i="17" s="1"/>
  <c r="S11518" i="17" s="1" a="1"/>
  <c r="S11518" i="17" s="1"/>
  <c r="R11510" i="17" a="1"/>
  <c r="R11510" i="17" s="1"/>
  <c r="S11510" i="17" s="1" a="1"/>
  <c r="S11510" i="17" s="1"/>
  <c r="R11478" i="17" a="1"/>
  <c r="R11478" i="17" s="1"/>
  <c r="S11478" i="17" s="1" a="1"/>
  <c r="S11478" i="17" s="1"/>
  <c r="R11471" i="17" a="1"/>
  <c r="R11471" i="17" s="1"/>
  <c r="S11471" i="17" s="1" a="1"/>
  <c r="S11471" i="17" s="1"/>
  <c r="R11447" i="17" a="1"/>
  <c r="R11447" i="17" s="1"/>
  <c r="S11447" i="17" s="1" a="1"/>
  <c r="S11447" i="17" s="1"/>
  <c r="R11404" i="17" a="1"/>
  <c r="R11404" i="17" s="1"/>
  <c r="S11404" i="17" s="1" a="1"/>
  <c r="S11404" i="17" s="1"/>
  <c r="R11392" i="17" a="1"/>
  <c r="R11392" i="17" s="1"/>
  <c r="S11392" i="17" s="1" a="1"/>
  <c r="S11392" i="17" s="1"/>
  <c r="R11387" i="17" a="1"/>
  <c r="R11387" i="17" s="1"/>
  <c r="S11387" i="17" s="1" a="1"/>
  <c r="S11387" i="17" s="1"/>
  <c r="R11377" i="17" a="1"/>
  <c r="R11377" i="17" s="1"/>
  <c r="S11377" i="17" s="1" a="1"/>
  <c r="S11377" i="17" s="1"/>
  <c r="M11344" i="17" a="1"/>
  <c r="M11344" i="17" s="1"/>
  <c r="R11344" i="17" a="1"/>
  <c r="R11344" i="17" s="1"/>
  <c r="R11318" i="17" a="1"/>
  <c r="R11318" i="17" s="1"/>
  <c r="S11318" i="17" s="1" a="1"/>
  <c r="S11318" i="17" s="1"/>
  <c r="R11277" i="17" a="1"/>
  <c r="R11277" i="17" s="1"/>
  <c r="S11277" i="17" s="1" a="1"/>
  <c r="S11277" i="17" s="1"/>
  <c r="R11269" i="17" a="1"/>
  <c r="R11269" i="17" s="1"/>
  <c r="S11269" i="17" s="1" a="1"/>
  <c r="S11269" i="17" s="1"/>
  <c r="R11261" i="17" a="1"/>
  <c r="R11261" i="17" s="1"/>
  <c r="S11261" i="17" s="1" a="1"/>
  <c r="S11261" i="17" s="1"/>
  <c r="R11253" i="17" a="1"/>
  <c r="R11253" i="17" s="1"/>
  <c r="S11253" i="17" s="1" a="1"/>
  <c r="S11253" i="17" s="1"/>
  <c r="M11245" i="17" a="1"/>
  <c r="M11245" i="17" s="1"/>
  <c r="R11245" i="17" a="1"/>
  <c r="R11245" i="17" s="1"/>
  <c r="M11237" i="17" a="1"/>
  <c r="M11237" i="17" s="1"/>
  <c r="R11237" i="17" a="1"/>
  <c r="R11237" i="17" s="1"/>
  <c r="R11229" i="17" a="1"/>
  <c r="R11229" i="17" s="1"/>
  <c r="S11229" i="17" s="1" a="1"/>
  <c r="S11229" i="17" s="1"/>
  <c r="R11221" i="17" a="1"/>
  <c r="R11221" i="17" s="1"/>
  <c r="S11221" i="17" s="1" a="1"/>
  <c r="S11221" i="17" s="1"/>
  <c r="R11197" i="17" a="1"/>
  <c r="R11197" i="17" s="1"/>
  <c r="S11197" i="17" s="1" a="1"/>
  <c r="S11197" i="17" s="1"/>
  <c r="R11184" i="17" a="1"/>
  <c r="R11184" i="17" s="1"/>
  <c r="S11184" i="17" s="1" a="1"/>
  <c r="S11184" i="17" s="1"/>
  <c r="R11149" i="17" a="1"/>
  <c r="R11149" i="17" s="1"/>
  <c r="S11149" i="17" s="1" a="1"/>
  <c r="S11149" i="17" s="1"/>
  <c r="R11118" i="17" a="1"/>
  <c r="R11118" i="17" s="1"/>
  <c r="S11118" i="17" s="1" a="1"/>
  <c r="S11118" i="17" s="1"/>
  <c r="R11108" i="17" a="1"/>
  <c r="R11108" i="17" s="1"/>
  <c r="S11108" i="17" s="1" a="1"/>
  <c r="S11108" i="17" s="1"/>
  <c r="R11095" i="17" a="1"/>
  <c r="R11095" i="17" s="1"/>
  <c r="S11095" i="17" s="1" a="1"/>
  <c r="S11095" i="17" s="1"/>
  <c r="R11066" i="17" a="1"/>
  <c r="R11066" i="17" s="1"/>
  <c r="S11066" i="17" s="1" a="1"/>
  <c r="S11066" i="17" s="1"/>
  <c r="R11054" i="17" a="1"/>
  <c r="R11054" i="17" s="1"/>
  <c r="S11054" i="17" s="1" a="1"/>
  <c r="S11054" i="17" s="1"/>
  <c r="R11042" i="17" a="1"/>
  <c r="R11042" i="17" s="1"/>
  <c r="S11042" i="17" s="1" a="1"/>
  <c r="S11042" i="17" s="1"/>
  <c r="R11034" i="17" a="1"/>
  <c r="R11034" i="17" s="1"/>
  <c r="S11034" i="17" s="1" a="1"/>
  <c r="S11034" i="17" s="1"/>
  <c r="R11026" i="17" a="1"/>
  <c r="R11026" i="17" s="1"/>
  <c r="S11026" i="17" s="1" a="1"/>
  <c r="S11026" i="17" s="1"/>
  <c r="R11008" i="17" a="1"/>
  <c r="R11008" i="17" s="1"/>
  <c r="S11008" i="17" s="1" a="1"/>
  <c r="S11008" i="17" s="1"/>
  <c r="R11003" i="17" a="1"/>
  <c r="R11003" i="17" s="1"/>
  <c r="S11003" i="17" s="1" a="1"/>
  <c r="S11003" i="17" s="1"/>
  <c r="R10983" i="17" a="1"/>
  <c r="R10983" i="17" s="1"/>
  <c r="S10983" i="17" s="1" a="1"/>
  <c r="S10983" i="17" s="1"/>
  <c r="R10971" i="17" a="1"/>
  <c r="R10971" i="17" s="1"/>
  <c r="S10971" i="17" s="1" a="1"/>
  <c r="S10971" i="17" s="1"/>
  <c r="R10942" i="17" a="1"/>
  <c r="R10942" i="17" s="1"/>
  <c r="S10942" i="17" s="1" a="1"/>
  <c r="S10942" i="17" s="1"/>
  <c r="R10917" i="17" a="1"/>
  <c r="R10917" i="17" s="1"/>
  <c r="S10917" i="17" s="1" a="1"/>
  <c r="S10917" i="17" s="1"/>
  <c r="R10902" i="17" a="1"/>
  <c r="R10902" i="17" s="1"/>
  <c r="S10902" i="17" s="1" a="1"/>
  <c r="S10902" i="17" s="1"/>
  <c r="R10885" i="17" a="1"/>
  <c r="R10885" i="17" s="1"/>
  <c r="S10885" i="17" s="1" a="1"/>
  <c r="S10885" i="17" s="1"/>
  <c r="R10865" i="17" a="1"/>
  <c r="R10865" i="17" s="1"/>
  <c r="S10865" i="17" s="1" a="1"/>
  <c r="S10865" i="17" s="1"/>
  <c r="R10787" i="17" a="1"/>
  <c r="R10787" i="17" s="1"/>
  <c r="S10787" i="17" s="1" a="1"/>
  <c r="S10787" i="17" s="1"/>
  <c r="R10778" i="17" a="1"/>
  <c r="R10778" i="17" s="1"/>
  <c r="S10778" i="17" s="1" a="1"/>
  <c r="S10778" i="17" s="1"/>
  <c r="R10759" i="17" a="1"/>
  <c r="R10759" i="17" s="1"/>
  <c r="S10759" i="17" s="1" a="1"/>
  <c r="S10759" i="17" s="1"/>
  <c r="R10730" i="17" a="1"/>
  <c r="R10730" i="17" s="1"/>
  <c r="S10730" i="17" s="1" a="1"/>
  <c r="S10730" i="17" s="1"/>
  <c r="R10704" i="17" a="1"/>
  <c r="R10704" i="17" s="1"/>
  <c r="S10704" i="17" s="1" a="1"/>
  <c r="S10704" i="17" s="1"/>
  <c r="R10673" i="17" a="1"/>
  <c r="R10673" i="17" s="1"/>
  <c r="S10673" i="17" s="1" a="1"/>
  <c r="S10673" i="17" s="1"/>
  <c r="R10668" i="17" a="1"/>
  <c r="R10668" i="17" s="1"/>
  <c r="S10668" i="17" s="1" a="1"/>
  <c r="S10668" i="17" s="1"/>
  <c r="R10661" i="17" a="1"/>
  <c r="R10661" i="17" s="1"/>
  <c r="S10661" i="17" s="1" a="1"/>
  <c r="S10661" i="17" s="1"/>
  <c r="R10622" i="17" a="1"/>
  <c r="R10622" i="17" s="1"/>
  <c r="S10622" i="17" s="1" a="1"/>
  <c r="S10622" i="17" s="1"/>
  <c r="R10617" i="17" a="1"/>
  <c r="R10617" i="17" s="1"/>
  <c r="S10617" i="17" s="1" a="1"/>
  <c r="S10617" i="17" s="1"/>
  <c r="R10605" i="17" a="1"/>
  <c r="R10605" i="17" s="1"/>
  <c r="S10605" i="17" s="1" a="1"/>
  <c r="S10605" i="17" s="1"/>
  <c r="R10593" i="17" a="1"/>
  <c r="R10593" i="17" s="1"/>
  <c r="S10593" i="17" s="1" a="1"/>
  <c r="S10593" i="17" s="1"/>
  <c r="R10583" i="17" a="1"/>
  <c r="R10583" i="17" s="1"/>
  <c r="S10583" i="17" s="1" a="1"/>
  <c r="S10583" i="17" s="1"/>
  <c r="R10575" i="17" a="1"/>
  <c r="R10575" i="17" s="1"/>
  <c r="S10575" i="17" s="1" a="1"/>
  <c r="S10575" i="17" s="1"/>
  <c r="R10567" i="17" a="1"/>
  <c r="R10567" i="17" s="1"/>
  <c r="S10567" i="17" s="1" a="1"/>
  <c r="S10567" i="17" s="1"/>
  <c r="R10559" i="17" a="1"/>
  <c r="R10559" i="17" s="1"/>
  <c r="S10559" i="17" s="1" a="1"/>
  <c r="S10559" i="17" s="1"/>
  <c r="R10551" i="17" a="1"/>
  <c r="R10551" i="17" s="1"/>
  <c r="S10551" i="17" s="1" a="1"/>
  <c r="S10551" i="17" s="1"/>
  <c r="R10543" i="17" a="1"/>
  <c r="R10543" i="17" s="1"/>
  <c r="S10543" i="17" s="1" a="1"/>
  <c r="S10543" i="17" s="1"/>
  <c r="R10535" i="17" a="1"/>
  <c r="R10535" i="17" s="1"/>
  <c r="S10535" i="17" s="1" a="1"/>
  <c r="S10535" i="17" s="1"/>
  <c r="R10527" i="17" a="1"/>
  <c r="R10527" i="17" s="1"/>
  <c r="S10527" i="17" s="1" a="1"/>
  <c r="S10527" i="17" s="1"/>
  <c r="R10519" i="17" a="1"/>
  <c r="R10519" i="17" s="1"/>
  <c r="S10519" i="17" s="1" a="1"/>
  <c r="S10519" i="17" s="1"/>
  <c r="R10511" i="17" a="1"/>
  <c r="R10511" i="17" s="1"/>
  <c r="S10511" i="17" s="1" a="1"/>
  <c r="S10511" i="17" s="1"/>
  <c r="R10503" i="17" a="1"/>
  <c r="R10503" i="17" s="1"/>
  <c r="S10503" i="17" s="1" a="1"/>
  <c r="S10503" i="17" s="1"/>
  <c r="R10495" i="17" a="1"/>
  <c r="R10495" i="17" s="1"/>
  <c r="S10495" i="17" s="1" a="1"/>
  <c r="S10495" i="17" s="1"/>
  <c r="R10487" i="17" a="1"/>
  <c r="R10487" i="17" s="1"/>
  <c r="S10487" i="17" s="1" a="1"/>
  <c r="S10487" i="17" s="1"/>
  <c r="R10479" i="17" a="1"/>
  <c r="R10479" i="17" s="1"/>
  <c r="S10479" i="17" s="1" a="1"/>
  <c r="S10479" i="17" s="1"/>
  <c r="R10469" i="17" a="1"/>
  <c r="R10469" i="17" s="1"/>
  <c r="S10469" i="17" s="1" a="1"/>
  <c r="S10469" i="17" s="1"/>
  <c r="R10457" i="17" a="1"/>
  <c r="R10457" i="17" s="1"/>
  <c r="S10457" i="17" s="1" a="1"/>
  <c r="S10457" i="17" s="1"/>
  <c r="R10442" i="17" a="1"/>
  <c r="R10442" i="17" s="1"/>
  <c r="S10442" i="17" s="1" a="1"/>
  <c r="S10442" i="17" s="1"/>
  <c r="R10437" i="17" a="1"/>
  <c r="R10437" i="17" s="1"/>
  <c r="S10437" i="17" s="1" a="1"/>
  <c r="S10437" i="17" s="1"/>
  <c r="R10432" i="17" a="1"/>
  <c r="R10432" i="17" s="1"/>
  <c r="S10432" i="17" s="1" a="1"/>
  <c r="S10432" i="17" s="1"/>
  <c r="M10425" i="17" a="1"/>
  <c r="M10425" i="17" s="1"/>
  <c r="R10425" i="17" a="1"/>
  <c r="R10425" i="17" s="1"/>
  <c r="R10420" i="17" a="1"/>
  <c r="R10420" i="17" s="1"/>
  <c r="S10420" i="17" s="1" a="1"/>
  <c r="S10420" i="17" s="1"/>
  <c r="R10385" i="17" a="1"/>
  <c r="R10385" i="17" s="1"/>
  <c r="S10385" i="17" s="1" a="1"/>
  <c r="S10385" i="17" s="1"/>
  <c r="R10377" i="17" a="1"/>
  <c r="R10377" i="17" s="1"/>
  <c r="S10377" i="17" s="1" a="1"/>
  <c r="S10377" i="17" s="1"/>
  <c r="R10362" i="17" a="1"/>
  <c r="R10362" i="17" s="1"/>
  <c r="S10362" i="17" s="1" a="1"/>
  <c r="S10362" i="17" s="1"/>
  <c r="R10357" i="17" a="1"/>
  <c r="R10357" i="17" s="1"/>
  <c r="S10357" i="17" s="1" a="1"/>
  <c r="S10357" i="17" s="1"/>
  <c r="R10338" i="17" a="1"/>
  <c r="R10338" i="17" s="1"/>
  <c r="S10338" i="17" s="1" a="1"/>
  <c r="S10338" i="17" s="1"/>
  <c r="R10307" i="17" a="1"/>
  <c r="R10307" i="17" s="1"/>
  <c r="S10307" i="17" s="1" a="1"/>
  <c r="S10307" i="17" s="1"/>
  <c r="R10302" i="17" a="1"/>
  <c r="R10302" i="17" s="1"/>
  <c r="S10302" i="17" s="1" a="1"/>
  <c r="S10302" i="17" s="1"/>
  <c r="R10290" i="17" a="1"/>
  <c r="R10290" i="17" s="1"/>
  <c r="S10290" i="17" s="1" a="1"/>
  <c r="S10290" i="17" s="1"/>
  <c r="R10281" i="17" a="1"/>
  <c r="R10281" i="17" s="1"/>
  <c r="S10281" i="17" s="1" a="1"/>
  <c r="S10281" i="17" s="1"/>
  <c r="R10271" i="17" a="1"/>
  <c r="R10271" i="17" s="1"/>
  <c r="S10271" i="17" s="1" a="1"/>
  <c r="S10271" i="17" s="1"/>
  <c r="R10241" i="17" a="1"/>
  <c r="R10241" i="17" s="1"/>
  <c r="S10241" i="17" s="1" a="1"/>
  <c r="S10241" i="17" s="1"/>
  <c r="R10219" i="17" a="1"/>
  <c r="R10219" i="17" s="1"/>
  <c r="S10219" i="17" s="1" a="1"/>
  <c r="S10219" i="17" s="1"/>
  <c r="R10193" i="17" a="1"/>
  <c r="R10193" i="17" s="1"/>
  <c r="S10193" i="17" s="1" a="1"/>
  <c r="S10193" i="17" s="1"/>
  <c r="R10179" i="17" a="1"/>
  <c r="R10179" i="17" s="1"/>
  <c r="S10179" i="17" s="1" a="1"/>
  <c r="S10179" i="17" s="1"/>
  <c r="R10167" i="17" a="1"/>
  <c r="R10167" i="17" s="1"/>
  <c r="S10167" i="17" s="1" a="1"/>
  <c r="S10167" i="17" s="1"/>
  <c r="M10147" i="17" a="1"/>
  <c r="M10147" i="17" s="1"/>
  <c r="R10147" i="17" a="1"/>
  <c r="R10147" i="17" s="1"/>
  <c r="M10112" i="17" a="1"/>
  <c r="M10112" i="17" s="1"/>
  <c r="R10112" i="17" a="1"/>
  <c r="R10112" i="17" s="1"/>
  <c r="R10104" i="17" a="1"/>
  <c r="R10104" i="17" s="1"/>
  <c r="S10104" i="17" s="1" a="1"/>
  <c r="S10104" i="17" s="1"/>
  <c r="R10096" i="17" a="1"/>
  <c r="R10096" i="17" s="1"/>
  <c r="S10096" i="17" s="1" a="1"/>
  <c r="S10096" i="17" s="1"/>
  <c r="R10080" i="17" a="1"/>
  <c r="R10080" i="17" s="1"/>
  <c r="S10080" i="17" s="1" a="1"/>
  <c r="S10080" i="17" s="1"/>
  <c r="R10032" i="17" a="1"/>
  <c r="R10032" i="17" s="1"/>
  <c r="S10032" i="17" s="1" a="1"/>
  <c r="S10032" i="17" s="1"/>
  <c r="R10024" i="17" a="1"/>
  <c r="R10024" i="17" s="1"/>
  <c r="S10024" i="17" s="1" a="1"/>
  <c r="S10024" i="17" s="1"/>
  <c r="R10016" i="17" a="1"/>
  <c r="R10016" i="17" s="1"/>
  <c r="S10016" i="17" s="1" a="1"/>
  <c r="S10016" i="17" s="1"/>
  <c r="R9977" i="17" a="1"/>
  <c r="R9977" i="17" s="1"/>
  <c r="S9977" i="17" s="1" a="1"/>
  <c r="S9977" i="17" s="1"/>
  <c r="R9972" i="17" a="1"/>
  <c r="R9972" i="17" s="1"/>
  <c r="S9972" i="17" s="1" a="1"/>
  <c r="S9972" i="17" s="1"/>
  <c r="R9962" i="17" a="1"/>
  <c r="R9962" i="17" s="1"/>
  <c r="S9962" i="17" s="1" a="1"/>
  <c r="S9962" i="17" s="1"/>
  <c r="R9946" i="17" a="1"/>
  <c r="R9946" i="17" s="1"/>
  <c r="S9946" i="17" s="1" a="1"/>
  <c r="S9946" i="17" s="1"/>
  <c r="R9919" i="17" a="1"/>
  <c r="R9919" i="17" s="1"/>
  <c r="S9919" i="17" s="1" a="1"/>
  <c r="S9919" i="17" s="1"/>
  <c r="R9907" i="17" a="1"/>
  <c r="R9907" i="17" s="1"/>
  <c r="S9907" i="17" s="1" a="1"/>
  <c r="S9907" i="17" s="1"/>
  <c r="R9886" i="17" a="1"/>
  <c r="R9886" i="17" s="1"/>
  <c r="S9886" i="17" s="1" a="1"/>
  <c r="S9886" i="17" s="1"/>
  <c r="R9871" i="17" a="1"/>
  <c r="R9871" i="17" s="1"/>
  <c r="S9871" i="17" s="1" a="1"/>
  <c r="S9871" i="17" s="1"/>
  <c r="R9833" i="17" a="1"/>
  <c r="R9833" i="17" s="1"/>
  <c r="S9833" i="17" s="1" a="1"/>
  <c r="S9833" i="17" s="1"/>
  <c r="R9824" i="17" a="1"/>
  <c r="R9824" i="17" s="1"/>
  <c r="S9824" i="17" s="1" a="1"/>
  <c r="S9824" i="17" s="1"/>
  <c r="R9816" i="17" a="1"/>
  <c r="R9816" i="17" s="1"/>
  <c r="S9816" i="17" s="1" a="1"/>
  <c r="S9816" i="17" s="1"/>
  <c r="R9808" i="17" a="1"/>
  <c r="R9808" i="17" s="1"/>
  <c r="S9808" i="17" s="1" a="1"/>
  <c r="S9808" i="17" s="1"/>
  <c r="R9790" i="17" a="1"/>
  <c r="R9790" i="17" s="1"/>
  <c r="S9790" i="17" s="1" a="1"/>
  <c r="S9790" i="17" s="1"/>
  <c r="R9785" i="17" a="1"/>
  <c r="R9785" i="17" s="1"/>
  <c r="S9785" i="17" s="1" a="1"/>
  <c r="S9785" i="17" s="1"/>
  <c r="R9775" i="17" a="1"/>
  <c r="R9775" i="17" s="1"/>
  <c r="S9775" i="17" s="1" a="1"/>
  <c r="S9775" i="17" s="1"/>
  <c r="R9763" i="17" a="1"/>
  <c r="R9763" i="17" s="1"/>
  <c r="S9763" i="17" s="1" a="1"/>
  <c r="S9763" i="17" s="1"/>
  <c r="R9744" i="17" a="1"/>
  <c r="R9744" i="17" s="1"/>
  <c r="S9744" i="17" s="1" a="1"/>
  <c r="S9744" i="17" s="1"/>
  <c r="R9727" i="17" a="1"/>
  <c r="R9727" i="17" s="1"/>
  <c r="S9727" i="17" s="1" a="1"/>
  <c r="S9727" i="17" s="1"/>
  <c r="R9703" i="17" a="1"/>
  <c r="R9703" i="17" s="1"/>
  <c r="S9703" i="17" s="1" a="1"/>
  <c r="S9703" i="17" s="1"/>
  <c r="R9688" i="17" a="1"/>
  <c r="R9688" i="17" s="1"/>
  <c r="S9688" i="17" s="1" a="1"/>
  <c r="S9688" i="17" s="1"/>
  <c r="R9676" i="17" a="1"/>
  <c r="R9676" i="17" s="1"/>
  <c r="S9676" i="17" s="1" a="1"/>
  <c r="S9676" i="17" s="1"/>
  <c r="R9657" i="17" a="1"/>
  <c r="R9657" i="17" s="1"/>
  <c r="S9657" i="17" s="1" a="1"/>
  <c r="S9657" i="17" s="1"/>
  <c r="R9640" i="17" a="1"/>
  <c r="R9640" i="17" s="1"/>
  <c r="S9640" i="17" s="1" a="1"/>
  <c r="S9640" i="17" s="1"/>
  <c r="R9572" i="17" a="1"/>
  <c r="R9572" i="17" s="1"/>
  <c r="S9572" i="17" s="1" a="1"/>
  <c r="S9572" i="17" s="1"/>
  <c r="R9544" i="17" a="1"/>
  <c r="R9544" i="17" s="1"/>
  <c r="S9544" i="17" s="1" a="1"/>
  <c r="S9544" i="17" s="1"/>
  <c r="R9537" i="17" a="1"/>
  <c r="R9537" i="17" s="1"/>
  <c r="S9537" i="17" s="1" a="1"/>
  <c r="S9537" i="17" s="1"/>
  <c r="R9509" i="17" a="1"/>
  <c r="R9509" i="17" s="1"/>
  <c r="S9509" i="17" s="1" a="1"/>
  <c r="S9509" i="17" s="1"/>
  <c r="R9439" i="17" a="1"/>
  <c r="R9439" i="17" s="1"/>
  <c r="S9439" i="17" s="1" a="1"/>
  <c r="S9439" i="17" s="1"/>
  <c r="R9387" i="17" a="1"/>
  <c r="R9387" i="17" s="1"/>
  <c r="S9387" i="17" s="1" a="1"/>
  <c r="S9387" i="17" s="1"/>
  <c r="R9342" i="17" a="1"/>
  <c r="R9342" i="17" s="1"/>
  <c r="S9342" i="17" s="1" a="1"/>
  <c r="S9342" i="17" s="1"/>
  <c r="R9328" i="17" a="1"/>
  <c r="R9328" i="17" s="1"/>
  <c r="S9328" i="17" s="1" a="1"/>
  <c r="S9328" i="17" s="1"/>
  <c r="R9321" i="17" a="1"/>
  <c r="R9321" i="17" s="1"/>
  <c r="S9321" i="17" s="1" a="1"/>
  <c r="S9321" i="17" s="1"/>
  <c r="R9313" i="17" a="1"/>
  <c r="R9313" i="17" s="1"/>
  <c r="S9313" i="17" s="1" a="1"/>
  <c r="S9313" i="17" s="1"/>
  <c r="R9305" i="17" a="1"/>
  <c r="R9305" i="17" s="1"/>
  <c r="S9305" i="17" s="1" a="1"/>
  <c r="S9305" i="17" s="1"/>
  <c r="R9297" i="17" a="1"/>
  <c r="R9297" i="17" s="1"/>
  <c r="S9297" i="17" s="1" a="1"/>
  <c r="S9297" i="17" s="1"/>
  <c r="R9273" i="17" a="1"/>
  <c r="R9273" i="17" s="1"/>
  <c r="S9273" i="17" s="1" a="1"/>
  <c r="S9273" i="17" s="1"/>
  <c r="R9265" i="17" a="1"/>
  <c r="R9265" i="17" s="1"/>
  <c r="S9265" i="17" s="1" a="1"/>
  <c r="S9265" i="17" s="1"/>
  <c r="R9257" i="17" a="1"/>
  <c r="R9257" i="17" s="1"/>
  <c r="S9257" i="17" s="1" a="1"/>
  <c r="S9257" i="17" s="1"/>
  <c r="R9241" i="17" a="1"/>
  <c r="R9241" i="17" s="1"/>
  <c r="S9241" i="17" s="1" a="1"/>
  <c r="S9241" i="17" s="1"/>
  <c r="R9233" i="17" a="1"/>
  <c r="R9233" i="17" s="1"/>
  <c r="S9233" i="17" s="1" a="1"/>
  <c r="S9233" i="17" s="1"/>
  <c r="R9225" i="17" a="1"/>
  <c r="R9225" i="17" s="1"/>
  <c r="S9225" i="17" s="1" a="1"/>
  <c r="S9225" i="17" s="1"/>
  <c r="R9217" i="17" a="1"/>
  <c r="R9217" i="17" s="1"/>
  <c r="S9217" i="17" s="1" a="1"/>
  <c r="S9217" i="17" s="1"/>
  <c r="R9209" i="17" a="1"/>
  <c r="R9209" i="17" s="1"/>
  <c r="S9209" i="17" s="1" a="1"/>
  <c r="S9209" i="17" s="1"/>
  <c r="R9190" i="17" a="1"/>
  <c r="R9190" i="17" s="1"/>
  <c r="S9190" i="17" s="1" a="1"/>
  <c r="S9190" i="17" s="1"/>
  <c r="R9168" i="17" a="1"/>
  <c r="R9168" i="17" s="1"/>
  <c r="S9168" i="17" s="1" a="1"/>
  <c r="S9168" i="17" s="1"/>
  <c r="R9156" i="17" a="1"/>
  <c r="R9156" i="17" s="1"/>
  <c r="S9156" i="17" s="1" a="1"/>
  <c r="S9156" i="17" s="1"/>
  <c r="R9151" i="17" a="1"/>
  <c r="R9151" i="17" s="1"/>
  <c r="S9151" i="17" s="1" a="1"/>
  <c r="S9151" i="17" s="1"/>
  <c r="M9144" i="17" a="1"/>
  <c r="M9144" i="17" s="1"/>
  <c r="R9144" i="17" a="1"/>
  <c r="R9144" i="17" s="1"/>
  <c r="S9144" i="17" s="1" a="1"/>
  <c r="S9144" i="17" s="1"/>
  <c r="R9135" i="17" a="1"/>
  <c r="R9135" i="17" s="1"/>
  <c r="S9135" i="17" s="1" a="1"/>
  <c r="S9135" i="17" s="1"/>
  <c r="R9127" i="17" a="1"/>
  <c r="R9127" i="17" s="1"/>
  <c r="S9127" i="17" s="1" a="1"/>
  <c r="S9127" i="17" s="1"/>
  <c r="R9119" i="17" a="1"/>
  <c r="R9119" i="17" s="1"/>
  <c r="S9119" i="17" s="1" a="1"/>
  <c r="S9119" i="17" s="1"/>
  <c r="R9111" i="17" a="1"/>
  <c r="R9111" i="17" s="1"/>
  <c r="S9111" i="17" s="1" a="1"/>
  <c r="S9111" i="17" s="1"/>
  <c r="R9103" i="17" a="1"/>
  <c r="R9103" i="17" s="1"/>
  <c r="S9103" i="17" s="1" a="1"/>
  <c r="S9103" i="17" s="1"/>
  <c r="R9093" i="17" a="1"/>
  <c r="R9093" i="17" s="1"/>
  <c r="S9093" i="17" s="1" a="1"/>
  <c r="S9093" i="17" s="1"/>
  <c r="R9079" i="17" a="1"/>
  <c r="R9079" i="17" s="1"/>
  <c r="S9079" i="17" s="1" a="1"/>
  <c r="S9079" i="17" s="1"/>
  <c r="R9067" i="17" a="1"/>
  <c r="R9067" i="17" s="1"/>
  <c r="S9067" i="17" s="1" a="1"/>
  <c r="S9067" i="17" s="1"/>
  <c r="R8999" i="17" a="1"/>
  <c r="R8999" i="17" s="1"/>
  <c r="S8999" i="17" s="1" a="1"/>
  <c r="S8999" i="17" s="1"/>
  <c r="R8941" i="17" a="1"/>
  <c r="R8941" i="17" s="1"/>
  <c r="S8941" i="17" s="1" a="1"/>
  <c r="S8941" i="17" s="1"/>
  <c r="R8913" i="17" a="1"/>
  <c r="R8913" i="17" s="1"/>
  <c r="S8913" i="17" s="1" a="1"/>
  <c r="S8913" i="17" s="1"/>
  <c r="R8897" i="17" a="1"/>
  <c r="R8897" i="17" s="1"/>
  <c r="S8897" i="17" s="1" a="1"/>
  <c r="S8897" i="17" s="1"/>
  <c r="R8881" i="17" a="1"/>
  <c r="R8881" i="17" s="1"/>
  <c r="S8881" i="17" s="1" a="1"/>
  <c r="S8881" i="17" s="1"/>
  <c r="R8861" i="17" a="1"/>
  <c r="R8861" i="17" s="1"/>
  <c r="S8861" i="17" s="1" a="1"/>
  <c r="S8861" i="17" s="1"/>
  <c r="R8847" i="17" a="1"/>
  <c r="R8847" i="17" s="1"/>
  <c r="S8847" i="17" s="1" a="1"/>
  <c r="S8847" i="17" s="1"/>
  <c r="R8824" i="17" a="1"/>
  <c r="R8824" i="17" s="1"/>
  <c r="S8824" i="17" s="1" a="1"/>
  <c r="S8824" i="17" s="1"/>
  <c r="R8816" i="17" a="1"/>
  <c r="R8816" i="17" s="1"/>
  <c r="S8816" i="17" s="1" a="1"/>
  <c r="S8816" i="17" s="1"/>
  <c r="M8808" i="17" a="1"/>
  <c r="M8808" i="17" s="1"/>
  <c r="R8808" i="17" a="1"/>
  <c r="R8808" i="17" s="1"/>
  <c r="R8800" i="17" a="1"/>
  <c r="R8800" i="17" s="1"/>
  <c r="S8800" i="17" s="1" a="1"/>
  <c r="S8800" i="17" s="1"/>
  <c r="R8784" i="17" a="1"/>
  <c r="R8784" i="17" s="1"/>
  <c r="S8784" i="17" s="1" a="1"/>
  <c r="S8784" i="17" s="1"/>
  <c r="R8776" i="17" a="1"/>
  <c r="R8776" i="17" s="1"/>
  <c r="S8776" i="17" s="1" a="1"/>
  <c r="S8776" i="17" s="1"/>
  <c r="R8768" i="17" a="1"/>
  <c r="R8768" i="17" s="1"/>
  <c r="S8768" i="17" s="1" a="1"/>
  <c r="S8768" i="17" s="1"/>
  <c r="M8760" i="17" a="1"/>
  <c r="M8760" i="17" s="1"/>
  <c r="R8760" i="17" a="1"/>
  <c r="R8760" i="17" s="1"/>
  <c r="R8752" i="17" a="1"/>
  <c r="R8752" i="17" s="1"/>
  <c r="S8752" i="17" s="1" a="1"/>
  <c r="S8752" i="17" s="1"/>
  <c r="R8744" i="17" a="1"/>
  <c r="R8744" i="17" s="1"/>
  <c r="S8744" i="17" s="1" a="1"/>
  <c r="S8744" i="17" s="1"/>
  <c r="R8736" i="17" a="1"/>
  <c r="R8736" i="17" s="1"/>
  <c r="S8736" i="17" s="1" a="1"/>
  <c r="S8736" i="17" s="1"/>
  <c r="R8728" i="17" a="1"/>
  <c r="R8728" i="17" s="1"/>
  <c r="S8728" i="17" s="1" a="1"/>
  <c r="S8728" i="17" s="1"/>
  <c r="R8720" i="17" a="1"/>
  <c r="R8720" i="17" s="1"/>
  <c r="S8720" i="17" s="1" a="1"/>
  <c r="S8720" i="17" s="1"/>
  <c r="R8712" i="17" a="1"/>
  <c r="R8712" i="17" s="1"/>
  <c r="S8712" i="17" s="1" a="1"/>
  <c r="S8712" i="17" s="1"/>
  <c r="R8704" i="17" a="1"/>
  <c r="R8704" i="17" s="1"/>
  <c r="S8704" i="17" s="1" a="1"/>
  <c r="S8704" i="17" s="1"/>
  <c r="R8666" i="17" a="1"/>
  <c r="R8666" i="17" s="1"/>
  <c r="S8666" i="17" s="1" a="1"/>
  <c r="S8666" i="17" s="1"/>
  <c r="M8646" i="17" a="1"/>
  <c r="M8646" i="17" s="1"/>
  <c r="R8646" i="17" a="1"/>
  <c r="R8646" i="17" s="1"/>
  <c r="R8636" i="17" a="1"/>
  <c r="R8636" i="17" s="1"/>
  <c r="S8636" i="17" s="1" a="1"/>
  <c r="S8636" i="17" s="1"/>
  <c r="R8624" i="17" a="1"/>
  <c r="R8624" i="17" s="1"/>
  <c r="S8624" i="17" s="1" a="1"/>
  <c r="S8624" i="17" s="1"/>
  <c r="R8610" i="17" a="1"/>
  <c r="R8610" i="17" s="1"/>
  <c r="S8610" i="17" s="1" a="1"/>
  <c r="S8610" i="17" s="1"/>
  <c r="R8598" i="17" a="1"/>
  <c r="R8598" i="17" s="1"/>
  <c r="S8598" i="17" s="1" a="1"/>
  <c r="S8598" i="17" s="1"/>
  <c r="R8566" i="17" a="1"/>
  <c r="R8566" i="17" s="1"/>
  <c r="S8566" i="17" s="1" a="1"/>
  <c r="S8566" i="17" s="1"/>
  <c r="R8550" i="17" a="1"/>
  <c r="R8550" i="17" s="1"/>
  <c r="S8550" i="17" s="1" a="1"/>
  <c r="S8550" i="17" s="1"/>
  <c r="R8534" i="17" a="1"/>
  <c r="R8534" i="17" s="1"/>
  <c r="S8534" i="17" s="1" a="1"/>
  <c r="S8534" i="17" s="1"/>
  <c r="R8506" i="17" a="1"/>
  <c r="R8506" i="17" s="1"/>
  <c r="S8506" i="17" s="1" a="1"/>
  <c r="S8506" i="17" s="1"/>
  <c r="R8498" i="17" a="1"/>
  <c r="R8498" i="17" s="1"/>
  <c r="S8498" i="17" s="1" a="1"/>
  <c r="S8498" i="17" s="1"/>
  <c r="R8490" i="17" a="1"/>
  <c r="R8490" i="17" s="1"/>
  <c r="S8490" i="17" s="1" a="1"/>
  <c r="S8490" i="17" s="1"/>
  <c r="R8482" i="17" a="1"/>
  <c r="R8482" i="17" s="1"/>
  <c r="S8482" i="17" s="1" a="1"/>
  <c r="S8482" i="17" s="1"/>
  <c r="R8467" i="17" a="1"/>
  <c r="R8467" i="17" s="1"/>
  <c r="S8467" i="17" s="1" a="1"/>
  <c r="S8467" i="17" s="1"/>
  <c r="R8389" i="17" a="1"/>
  <c r="R8389" i="17" s="1"/>
  <c r="S8389" i="17" s="1" a="1"/>
  <c r="S8389" i="17" s="1"/>
  <c r="R8365" i="17" a="1"/>
  <c r="R8365" i="17" s="1"/>
  <c r="S8365" i="17" s="1" a="1"/>
  <c r="S8365" i="17" s="1"/>
  <c r="R8351" i="17" a="1"/>
  <c r="R8351" i="17" s="1"/>
  <c r="S8351" i="17" s="1" a="1"/>
  <c r="S8351" i="17" s="1"/>
  <c r="R8339" i="17" a="1"/>
  <c r="R8339" i="17" s="1"/>
  <c r="S8339" i="17" s="1" a="1"/>
  <c r="S8339" i="17" s="1"/>
  <c r="R8315" i="17" a="1"/>
  <c r="R8315" i="17" s="1"/>
  <c r="S8315" i="17" s="1" a="1"/>
  <c r="S8315" i="17" s="1"/>
  <c r="R8283" i="17" a="1"/>
  <c r="R8283" i="17" s="1"/>
  <c r="S8283" i="17" s="1" a="1"/>
  <c r="S8283" i="17" s="1"/>
  <c r="R8269" i="17" a="1"/>
  <c r="R8269" i="17" s="1"/>
  <c r="S8269" i="17" s="1" a="1"/>
  <c r="S8269" i="17" s="1"/>
  <c r="R8255" i="17" a="1"/>
  <c r="R8255" i="17" s="1"/>
  <c r="S8255" i="17" s="1" a="1"/>
  <c r="S8255" i="17" s="1"/>
  <c r="R8239" i="17" a="1"/>
  <c r="R8239" i="17" s="1"/>
  <c r="S8239" i="17" s="1" a="1"/>
  <c r="S8239" i="17" s="1"/>
  <c r="R8225" i="17" a="1"/>
  <c r="R8225" i="17" s="1"/>
  <c r="S8225" i="17" s="1" a="1"/>
  <c r="S8225" i="17" s="1"/>
  <c r="R8207" i="17" a="1"/>
  <c r="R8207" i="17" s="1"/>
  <c r="S8207" i="17" s="1" a="1"/>
  <c r="S8207" i="17" s="1"/>
  <c r="R8187" i="17" a="1"/>
  <c r="R8187" i="17" s="1"/>
  <c r="S8187" i="17" s="1" a="1"/>
  <c r="S8187" i="17" s="1"/>
  <c r="R8173" i="17" a="1"/>
  <c r="R8173" i="17" s="1"/>
  <c r="S8173" i="17" s="1" a="1"/>
  <c r="S8173" i="17" s="1"/>
  <c r="R8155" i="17" a="1"/>
  <c r="R8155" i="17" s="1"/>
  <c r="S8155" i="17" s="1" a="1"/>
  <c r="S8155" i="17" s="1"/>
  <c r="R8141" i="17" a="1"/>
  <c r="R8141" i="17" s="1"/>
  <c r="S8141" i="17" s="1" a="1"/>
  <c r="S8141" i="17" s="1"/>
  <c r="R8119" i="17" a="1"/>
  <c r="R8119" i="17" s="1"/>
  <c r="S8119" i="17" s="1" a="1"/>
  <c r="S8119" i="17" s="1"/>
  <c r="R8073" i="17" a="1"/>
  <c r="R8073" i="17" s="1"/>
  <c r="S8073" i="17" s="1" a="1"/>
  <c r="S8073" i="17" s="1"/>
  <c r="R8049" i="17" a="1"/>
  <c r="R8049" i="17" s="1"/>
  <c r="S8049" i="17" s="1" a="1"/>
  <c r="S8049" i="17" s="1"/>
  <c r="R8035" i="17" a="1"/>
  <c r="R8035" i="17" s="1"/>
  <c r="S8035" i="17" s="1" a="1"/>
  <c r="S8035" i="17" s="1"/>
  <c r="R8005" i="17" a="1"/>
  <c r="R8005" i="17" s="1"/>
  <c r="S8005" i="17" s="1" a="1"/>
  <c r="S8005" i="17" s="1"/>
  <c r="R7991" i="17" a="1"/>
  <c r="R7991" i="17" s="1"/>
  <c r="S7991" i="17" s="1" a="1"/>
  <c r="S7991" i="17" s="1"/>
  <c r="R7975" i="17" a="1"/>
  <c r="R7975" i="17" s="1"/>
  <c r="S7975" i="17" s="1" a="1"/>
  <c r="S7975" i="17" s="1"/>
  <c r="R7959" i="17" a="1"/>
  <c r="R7959" i="17" s="1"/>
  <c r="S7959" i="17" s="1" a="1"/>
  <c r="S7959" i="17" s="1"/>
  <c r="R7951" i="17" a="1"/>
  <c r="R7951" i="17" s="1"/>
  <c r="S7951" i="17" s="1" a="1"/>
  <c r="S7951" i="17" s="1"/>
  <c r="R7903" i="17" a="1"/>
  <c r="R7903" i="17" s="1"/>
  <c r="S7903" i="17" s="1" a="1"/>
  <c r="S7903" i="17" s="1"/>
  <c r="R7895" i="17" a="1"/>
  <c r="R7895" i="17" s="1"/>
  <c r="S7895" i="17" s="1" a="1"/>
  <c r="S7895" i="17" s="1"/>
  <c r="R7887" i="17" a="1"/>
  <c r="R7887" i="17" s="1"/>
  <c r="S7887" i="17" s="1" a="1"/>
  <c r="S7887" i="17" s="1"/>
  <c r="R7879" i="17" a="1"/>
  <c r="R7879" i="17" s="1"/>
  <c r="S7879" i="17" s="1" a="1"/>
  <c r="S7879" i="17" s="1"/>
  <c r="R7871" i="17" a="1"/>
  <c r="R7871" i="17" s="1"/>
  <c r="S7871" i="17" s="1" a="1"/>
  <c r="S7871" i="17" s="1"/>
  <c r="R7863" i="17" a="1"/>
  <c r="R7863" i="17" s="1"/>
  <c r="S7863" i="17" s="1" a="1"/>
  <c r="S7863" i="17" s="1"/>
  <c r="R7855" i="17" a="1"/>
  <c r="R7855" i="17" s="1"/>
  <c r="S7855" i="17" s="1" a="1"/>
  <c r="S7855" i="17" s="1"/>
  <c r="R7790" i="17" a="1"/>
  <c r="R7790" i="17" s="1"/>
  <c r="S7790" i="17" s="1" a="1"/>
  <c r="S7790" i="17" s="1"/>
  <c r="R7756" i="17" a="1"/>
  <c r="R7756" i="17" s="1"/>
  <c r="S7756" i="17" s="1" a="1"/>
  <c r="S7756" i="17" s="1"/>
  <c r="R7742" i="17" a="1"/>
  <c r="R7742" i="17" s="1"/>
  <c r="S7742" i="17" s="1" a="1"/>
  <c r="S7742" i="17" s="1"/>
  <c r="R7733" i="17" a="1"/>
  <c r="R7733" i="17" s="1"/>
  <c r="S7733" i="17" s="1" a="1"/>
  <c r="S7733" i="17" s="1"/>
  <c r="R7725" i="17" a="1"/>
  <c r="R7725" i="17" s="1"/>
  <c r="S7725" i="17" s="1" a="1"/>
  <c r="S7725" i="17" s="1"/>
  <c r="R7717" i="17" a="1"/>
  <c r="R7717" i="17" s="1"/>
  <c r="S7717" i="17" s="1" a="1"/>
  <c r="S7717" i="17" s="1"/>
  <c r="R7709" i="17" a="1"/>
  <c r="R7709" i="17" s="1"/>
  <c r="S7709" i="17" s="1" a="1"/>
  <c r="S7709" i="17" s="1"/>
  <c r="R7701" i="17" a="1"/>
  <c r="R7701" i="17" s="1"/>
  <c r="S7701" i="17" s="1" a="1"/>
  <c r="S7701" i="17" s="1"/>
  <c r="R7674" i="17" a="1"/>
  <c r="R7674" i="17" s="1"/>
  <c r="S7674" i="17" s="1" a="1"/>
  <c r="S7674" i="17" s="1"/>
  <c r="R7650" i="17" a="1"/>
  <c r="R7650" i="17" s="1"/>
  <c r="S7650" i="17" s="1" a="1"/>
  <c r="S7650" i="17" s="1"/>
  <c r="R7633" i="17" a="1"/>
  <c r="R7633" i="17" s="1"/>
  <c r="S7633" i="17" s="1" a="1"/>
  <c r="S7633" i="17" s="1"/>
  <c r="R7628" i="17" a="1"/>
  <c r="R7628" i="17" s="1"/>
  <c r="S7628" i="17" s="1" a="1"/>
  <c r="S7628" i="17" s="1"/>
  <c r="R7594" i="17" a="1"/>
  <c r="R7594" i="17" s="1"/>
  <c r="S7594" i="17" s="1" a="1"/>
  <c r="S7594" i="17" s="1"/>
  <c r="R7589" i="17" a="1"/>
  <c r="R7589" i="17" s="1"/>
  <c r="S7589" i="17" s="1" a="1"/>
  <c r="S7589" i="17" s="1"/>
  <c r="R7567" i="17" a="1"/>
  <c r="R7567" i="17" s="1"/>
  <c r="S7567" i="17" s="1" a="1"/>
  <c r="S7567" i="17" s="1"/>
  <c r="R7555" i="17" a="1"/>
  <c r="R7555" i="17" s="1"/>
  <c r="S7555" i="17" s="1" a="1"/>
  <c r="S7555" i="17" s="1"/>
  <c r="M7527" i="17" a="1"/>
  <c r="M7527" i="17" s="1"/>
  <c r="R7527" i="17" a="1"/>
  <c r="R7527" i="17" s="1"/>
  <c r="S7527" i="17" s="1" a="1"/>
  <c r="S7527" i="17" s="1"/>
  <c r="M7509" i="17" a="1"/>
  <c r="M7509" i="17" s="1"/>
  <c r="R7509" i="17" a="1"/>
  <c r="R7509" i="17" s="1"/>
  <c r="R7476" i="17" a="1"/>
  <c r="R7476" i="17" s="1"/>
  <c r="S7476" i="17" s="1" a="1"/>
  <c r="S7476" i="17" s="1"/>
  <c r="R7468" i="17" a="1"/>
  <c r="R7468" i="17" s="1"/>
  <c r="S7468" i="17" s="1" a="1"/>
  <c r="S7468" i="17" s="1"/>
  <c r="R7452" i="17" a="1"/>
  <c r="R7452" i="17" s="1"/>
  <c r="S7452" i="17" s="1" a="1"/>
  <c r="S7452" i="17" s="1"/>
  <c r="R7444" i="17" a="1"/>
  <c r="R7444" i="17" s="1"/>
  <c r="S7444" i="17" s="1" a="1"/>
  <c r="S7444" i="17" s="1"/>
  <c r="R7436" i="17" a="1"/>
  <c r="R7436" i="17" s="1"/>
  <c r="S7436" i="17" s="1" a="1"/>
  <c r="S7436" i="17" s="1"/>
  <c r="R7428" i="17" a="1"/>
  <c r="R7428" i="17" s="1"/>
  <c r="S7428" i="17" s="1" a="1"/>
  <c r="S7428" i="17" s="1"/>
  <c r="R7420" i="17" a="1"/>
  <c r="R7420" i="17" s="1"/>
  <c r="S7420" i="17" s="1" a="1"/>
  <c r="S7420" i="17" s="1"/>
  <c r="R7412" i="17" a="1"/>
  <c r="R7412" i="17" s="1"/>
  <c r="S7412" i="17" s="1" a="1"/>
  <c r="S7412" i="17" s="1"/>
  <c r="R7404" i="17" a="1"/>
  <c r="R7404" i="17" s="1"/>
  <c r="S7404" i="17" s="1" a="1"/>
  <c r="S7404" i="17" s="1"/>
  <c r="R7396" i="17" a="1"/>
  <c r="R7396" i="17" s="1"/>
  <c r="S7396" i="17" s="1" a="1"/>
  <c r="S7396" i="17" s="1"/>
  <c r="R7388" i="17" a="1"/>
  <c r="R7388" i="17" s="1"/>
  <c r="S7388" i="17" s="1" a="1"/>
  <c r="S7388" i="17" s="1"/>
  <c r="R7380" i="17" a="1"/>
  <c r="R7380" i="17" s="1"/>
  <c r="S7380" i="17" s="1" a="1"/>
  <c r="S7380" i="17" s="1"/>
  <c r="R7372" i="17" a="1"/>
  <c r="R7372" i="17" s="1"/>
  <c r="S7372" i="17" s="1" a="1"/>
  <c r="S7372" i="17" s="1"/>
  <c r="R7364" i="17" a="1"/>
  <c r="R7364" i="17" s="1"/>
  <c r="S7364" i="17" s="1" a="1"/>
  <c r="S7364" i="17" s="1"/>
  <c r="R7359" i="17" a="1"/>
  <c r="R7359" i="17" s="1"/>
  <c r="S7359" i="17" s="1" a="1"/>
  <c r="S7359" i="17" s="1"/>
  <c r="R7354" i="17" a="1"/>
  <c r="R7354" i="17" s="1"/>
  <c r="S7354" i="17" s="1" a="1"/>
  <c r="S7354" i="17" s="1"/>
  <c r="R7327" i="17" a="1"/>
  <c r="R7327" i="17" s="1"/>
  <c r="S7327" i="17" s="1" a="1"/>
  <c r="S7327" i="17" s="1"/>
  <c r="R7309" i="17" a="1"/>
  <c r="R7309" i="17" s="1"/>
  <c r="S7309" i="17" s="1" a="1"/>
  <c r="S7309" i="17" s="1"/>
  <c r="M7299" i="17" a="1"/>
  <c r="M7299" i="17" s="1"/>
  <c r="R7299" i="17" a="1"/>
  <c r="R7299" i="17" s="1"/>
  <c r="R7289" i="17" a="1"/>
  <c r="R7289" i="17" s="1"/>
  <c r="S7289" i="17" s="1" a="1"/>
  <c r="S7289" i="17" s="1"/>
  <c r="R7265" i="17" a="1"/>
  <c r="R7265" i="17" s="1"/>
  <c r="S7265" i="17" s="1" a="1"/>
  <c r="S7265" i="17" s="1"/>
  <c r="R7260" i="17" a="1"/>
  <c r="R7260" i="17" s="1"/>
  <c r="S7260" i="17" s="1" a="1"/>
  <c r="S7260" i="17" s="1"/>
  <c r="R7255" i="17" a="1"/>
  <c r="R7255" i="17" s="1"/>
  <c r="S7255" i="17" s="1" a="1"/>
  <c r="S7255" i="17" s="1"/>
  <c r="R7243" i="17" a="1"/>
  <c r="R7243" i="17" s="1"/>
  <c r="S7243" i="17" s="1" a="1"/>
  <c r="S7243" i="17" s="1"/>
  <c r="M7231" i="17" a="1"/>
  <c r="M7231" i="17" s="1"/>
  <c r="R7231" i="17" a="1"/>
  <c r="R7231" i="17" s="1"/>
  <c r="R7219" i="17" a="1"/>
  <c r="R7219" i="17" s="1"/>
  <c r="S7219" i="17" s="1" a="1"/>
  <c r="S7219" i="17" s="1"/>
  <c r="R7203" i="17" a="1"/>
  <c r="R7203" i="17" s="1"/>
  <c r="S7203" i="17" s="1" a="1"/>
  <c r="S7203" i="17" s="1"/>
  <c r="R7185" i="17" a="1"/>
  <c r="R7185" i="17" s="1"/>
  <c r="S7185" i="17" s="1" a="1"/>
  <c r="S7185" i="17" s="1"/>
  <c r="R7180" i="17" a="1"/>
  <c r="R7180" i="17" s="1"/>
  <c r="S7180" i="17" s="1" a="1"/>
  <c r="S7180" i="17" s="1"/>
  <c r="R7175" i="17" a="1"/>
  <c r="R7175" i="17" s="1"/>
  <c r="S7175" i="17" s="1" a="1"/>
  <c r="S7175" i="17" s="1"/>
  <c r="R7160" i="17" a="1"/>
  <c r="R7160" i="17" s="1"/>
  <c r="S7160" i="17" s="1" a="1"/>
  <c r="S7160" i="17" s="1"/>
  <c r="R7148" i="17" a="1"/>
  <c r="R7148" i="17" s="1"/>
  <c r="S7148" i="17" s="1" a="1"/>
  <c r="S7148" i="17" s="1"/>
  <c r="R7121" i="17" a="1"/>
  <c r="R7121" i="17" s="1"/>
  <c r="S7121" i="17" s="1" a="1"/>
  <c r="S7121" i="17" s="1"/>
  <c r="R7111" i="17" a="1"/>
  <c r="R7111" i="17" s="1"/>
  <c r="S7111" i="17" s="1" a="1"/>
  <c r="S7111" i="17" s="1"/>
  <c r="R7052" i="17" a="1"/>
  <c r="R7052" i="17" s="1"/>
  <c r="S7052" i="17" s="1" a="1"/>
  <c r="S7052" i="17" s="1"/>
  <c r="R7030" i="17" a="1"/>
  <c r="R7030" i="17" s="1"/>
  <c r="S7030" i="17" s="1" a="1"/>
  <c r="S7030" i="17" s="1"/>
  <c r="R7023" i="17" a="1"/>
  <c r="R7023" i="17" s="1"/>
  <c r="S7023" i="17" s="1" a="1"/>
  <c r="S7023" i="17" s="1"/>
  <c r="R7006" i="17" a="1"/>
  <c r="R7006" i="17" s="1"/>
  <c r="S7006" i="17" s="1" a="1"/>
  <c r="S7006" i="17" s="1"/>
  <c r="R6982" i="17" a="1"/>
  <c r="R6982" i="17" s="1"/>
  <c r="S6982" i="17" s="1" a="1"/>
  <c r="S6982" i="17" s="1"/>
  <c r="R6968" i="17" a="1"/>
  <c r="R6968" i="17" s="1"/>
  <c r="S6968" i="17" s="1" a="1"/>
  <c r="S6968" i="17" s="1"/>
  <c r="R6939" i="17" a="1"/>
  <c r="R6939" i="17" s="1"/>
  <c r="S6939" i="17" s="1" a="1"/>
  <c r="S6939" i="17" s="1"/>
  <c r="R6932" i="17" a="1"/>
  <c r="R6932" i="17" s="1"/>
  <c r="S6932" i="17" s="1" a="1"/>
  <c r="S6932" i="17" s="1"/>
  <c r="R6920" i="17" a="1"/>
  <c r="R6920" i="17" s="1"/>
  <c r="S6920" i="17" s="1" a="1"/>
  <c r="S6920" i="17" s="1"/>
  <c r="R6906" i="17" a="1"/>
  <c r="R6906" i="17" s="1"/>
  <c r="S6906" i="17" s="1" a="1"/>
  <c r="S6906" i="17" s="1"/>
  <c r="R6892" i="17" a="1"/>
  <c r="R6892" i="17" s="1"/>
  <c r="S6892" i="17" s="1" a="1"/>
  <c r="S6892" i="17" s="1"/>
  <c r="R6879" i="17" a="1"/>
  <c r="R6879" i="17" s="1"/>
  <c r="S6879" i="17" s="1" a="1"/>
  <c r="S6879" i="17" s="1"/>
  <c r="R6862" i="17" a="1"/>
  <c r="R6862" i="17" s="1"/>
  <c r="S6862" i="17" s="1" a="1"/>
  <c r="S6862" i="17" s="1"/>
  <c r="R6852" i="17" a="1"/>
  <c r="R6852" i="17" s="1"/>
  <c r="S6852" i="17" s="1" a="1"/>
  <c r="S6852" i="17" s="1"/>
  <c r="R6835" i="17" a="1"/>
  <c r="R6835" i="17" s="1"/>
  <c r="S6835" i="17" s="1" a="1"/>
  <c r="S6835" i="17" s="1"/>
  <c r="R6830" i="17" a="1"/>
  <c r="R6830" i="17" s="1"/>
  <c r="S6830" i="17" s="1" a="1"/>
  <c r="S6830" i="17" s="1"/>
  <c r="R6781" i="17" a="1"/>
  <c r="R6781" i="17" s="1"/>
  <c r="S6781" i="17" s="1" a="1"/>
  <c r="S6781" i="17" s="1"/>
  <c r="R6773" i="17" a="1"/>
  <c r="R6773" i="17" s="1"/>
  <c r="S6773" i="17" s="1" a="1"/>
  <c r="S6773" i="17" s="1"/>
  <c r="R6765" i="17" a="1"/>
  <c r="R6765" i="17" s="1"/>
  <c r="S6765" i="17" s="1" a="1"/>
  <c r="S6765" i="17" s="1"/>
  <c r="R6749" i="17" a="1"/>
  <c r="R6749" i="17" s="1"/>
  <c r="S6749" i="17" s="1" a="1"/>
  <c r="S6749" i="17" s="1"/>
  <c r="R6741" i="17" a="1"/>
  <c r="R6741" i="17" s="1"/>
  <c r="S6741" i="17" s="1" a="1"/>
  <c r="S6741" i="17" s="1"/>
  <c r="R6717" i="17" a="1"/>
  <c r="R6717" i="17" s="1"/>
  <c r="S6717" i="17" s="1" a="1"/>
  <c r="S6717" i="17" s="1"/>
  <c r="R6709" i="17" a="1"/>
  <c r="R6709" i="17" s="1"/>
  <c r="S6709" i="17" s="1" a="1"/>
  <c r="S6709" i="17" s="1"/>
  <c r="R6701" i="17" a="1"/>
  <c r="R6701" i="17" s="1"/>
  <c r="S6701" i="17" s="1" a="1"/>
  <c r="S6701" i="17" s="1"/>
  <c r="R6693" i="17" a="1"/>
  <c r="R6693" i="17" s="1"/>
  <c r="S6693" i="17" s="1" a="1"/>
  <c r="S6693" i="17" s="1"/>
  <c r="R6677" i="17" a="1"/>
  <c r="R6677" i="17" s="1"/>
  <c r="S6677" i="17" s="1" a="1"/>
  <c r="S6677" i="17" s="1"/>
  <c r="R6662" i="17" a="1"/>
  <c r="R6662" i="17" s="1"/>
  <c r="S6662" i="17" s="1" a="1"/>
  <c r="S6662" i="17" s="1"/>
  <c r="R6655" i="17" a="1"/>
  <c r="R6655" i="17" s="1"/>
  <c r="S6655" i="17" s="1" a="1"/>
  <c r="S6655" i="17" s="1"/>
  <c r="R6648" i="17" a="1"/>
  <c r="R6648" i="17" s="1"/>
  <c r="S6648" i="17" s="1" a="1"/>
  <c r="S6648" i="17" s="1"/>
  <c r="R6638" i="17" a="1"/>
  <c r="R6638" i="17" s="1"/>
  <c r="S6638" i="17" s="1" a="1"/>
  <c r="S6638" i="17" s="1"/>
  <c r="R6633" i="17" a="1"/>
  <c r="R6633" i="17" s="1"/>
  <c r="S6633" i="17" s="1" a="1"/>
  <c r="S6633" i="17" s="1"/>
  <c r="R6628" i="17" a="1"/>
  <c r="R6628" i="17" s="1"/>
  <c r="S6628" i="17" s="1" a="1"/>
  <c r="S6628" i="17" s="1"/>
  <c r="R6605" i="17" a="1"/>
  <c r="R6605" i="17" s="1"/>
  <c r="S6605" i="17" s="1" a="1"/>
  <c r="S6605" i="17" s="1"/>
  <c r="R6597" i="17" a="1"/>
  <c r="R6597" i="17" s="1"/>
  <c r="S6597" i="17" s="1" a="1"/>
  <c r="S6597" i="17" s="1"/>
  <c r="R6589" i="17" a="1"/>
  <c r="R6589" i="17" s="1"/>
  <c r="S6589" i="17" s="1" a="1"/>
  <c r="S6589" i="17" s="1"/>
  <c r="R6581" i="17" a="1"/>
  <c r="R6581" i="17" s="1"/>
  <c r="S6581" i="17" s="1" a="1"/>
  <c r="S6581" i="17" s="1"/>
  <c r="R6568" i="17" a="1"/>
  <c r="R6568" i="17" s="1"/>
  <c r="S6568" i="17" s="1" a="1"/>
  <c r="S6568" i="17" s="1"/>
  <c r="R6563" i="17" a="1"/>
  <c r="R6563" i="17" s="1"/>
  <c r="S6563" i="17" s="1" a="1"/>
  <c r="S6563" i="17" s="1"/>
  <c r="R6544" i="17" a="1"/>
  <c r="R6544" i="17" s="1"/>
  <c r="S6544" i="17" s="1" a="1"/>
  <c r="S6544" i="17" s="1"/>
  <c r="R6537" i="17" a="1"/>
  <c r="R6537" i="17" s="1"/>
  <c r="S6537" i="17" s="1" a="1"/>
  <c r="S6537" i="17" s="1"/>
  <c r="R6520" i="17" a="1"/>
  <c r="R6520" i="17" s="1"/>
  <c r="S6520" i="17" s="1" a="1"/>
  <c r="S6520" i="17" s="1"/>
  <c r="M6513" i="17" a="1"/>
  <c r="M6513" i="17" s="1"/>
  <c r="R6513" i="17" a="1"/>
  <c r="R6513" i="17" s="1"/>
  <c r="M6508" i="17" a="1"/>
  <c r="M6508" i="17" s="1"/>
  <c r="R6508" i="17" a="1"/>
  <c r="R6508" i="17" s="1"/>
  <c r="R6486" i="17" a="1"/>
  <c r="R6486" i="17" s="1"/>
  <c r="S6486" i="17" s="1" a="1"/>
  <c r="S6486" i="17" s="1"/>
  <c r="M6479" i="17" a="1"/>
  <c r="M6479" i="17" s="1"/>
  <c r="R6479" i="17" a="1"/>
  <c r="R6479" i="17" s="1"/>
  <c r="R6467" i="17" a="1"/>
  <c r="R6467" i="17" s="1"/>
  <c r="S6467" i="17" s="1" a="1"/>
  <c r="S6467" i="17" s="1"/>
  <c r="R6433" i="17" a="1"/>
  <c r="R6433" i="17" s="1"/>
  <c r="S6433" i="17" s="1" a="1"/>
  <c r="S6433" i="17" s="1"/>
  <c r="M6417" i="17" a="1"/>
  <c r="M6417" i="17" s="1"/>
  <c r="R6417" i="17" a="1"/>
  <c r="R6417" i="17" s="1"/>
  <c r="R6391" i="17" a="1"/>
  <c r="R6391" i="17" s="1"/>
  <c r="S6391" i="17" s="1" a="1"/>
  <c r="S6391" i="17" s="1"/>
  <c r="R6381" i="17" a="1"/>
  <c r="R6381" i="17" s="1"/>
  <c r="S6381" i="17" s="1" a="1"/>
  <c r="S6381" i="17" s="1"/>
  <c r="R6342" i="17" a="1"/>
  <c r="R6342" i="17" s="1"/>
  <c r="S6342" i="17" s="1" a="1"/>
  <c r="S6342" i="17" s="1"/>
  <c r="R6326" i="17" a="1"/>
  <c r="R6326" i="17" s="1"/>
  <c r="S6326" i="17" s="1" a="1"/>
  <c r="S6326" i="17" s="1"/>
  <c r="R6286" i="17" a="1"/>
  <c r="R6286" i="17" s="1"/>
  <c r="S6286" i="17" s="1" a="1"/>
  <c r="S6286" i="17" s="1"/>
  <c r="R6278" i="17" a="1"/>
  <c r="R6278" i="17" s="1"/>
  <c r="S6278" i="17" s="1" a="1"/>
  <c r="S6278" i="17" s="1"/>
  <c r="R6270" i="17" a="1"/>
  <c r="R6270" i="17" s="1"/>
  <c r="S6270" i="17" s="1" a="1"/>
  <c r="S6270" i="17" s="1"/>
  <c r="R6252" i="17" a="1"/>
  <c r="R6252" i="17" s="1"/>
  <c r="S6252" i="17" s="1" a="1"/>
  <c r="S6252" i="17" s="1"/>
  <c r="R6227" i="17" a="1"/>
  <c r="R6227" i="17" s="1"/>
  <c r="S6227" i="17" s="1" a="1"/>
  <c r="S6227" i="17" s="1"/>
  <c r="R6217" i="17" a="1"/>
  <c r="R6217" i="17" s="1"/>
  <c r="S6217" i="17" s="1" a="1"/>
  <c r="S6217" i="17" s="1"/>
  <c r="R6177" i="17" a="1"/>
  <c r="R6177" i="17" s="1"/>
  <c r="S6177" i="17" s="1" a="1"/>
  <c r="S6177" i="17" s="1"/>
  <c r="R6170" i="17" a="1"/>
  <c r="R6170" i="17" s="1"/>
  <c r="S6170" i="17" s="1" a="1"/>
  <c r="S6170" i="17" s="1"/>
  <c r="M6155" i="17" a="1"/>
  <c r="M6155" i="17" s="1"/>
  <c r="R6155" i="17" a="1"/>
  <c r="R6155" i="17" s="1"/>
  <c r="R6131" i="17" a="1"/>
  <c r="R6131" i="17" s="1"/>
  <c r="S6131" i="17" s="1" a="1"/>
  <c r="S6131" i="17" s="1"/>
  <c r="R6123" i="17" a="1"/>
  <c r="R6123" i="17" s="1"/>
  <c r="S6123" i="17" s="1" a="1"/>
  <c r="S6123" i="17" s="1"/>
  <c r="R6102" i="17" a="1"/>
  <c r="R6102" i="17" s="1"/>
  <c r="S6102" i="17" s="1" a="1"/>
  <c r="S6102" i="17" s="1"/>
  <c r="R6074" i="17" a="1"/>
  <c r="R6074" i="17" s="1"/>
  <c r="S6074" i="17" s="1" a="1"/>
  <c r="S6074" i="17" s="1"/>
  <c r="R6062" i="17" a="1"/>
  <c r="R6062" i="17" s="1"/>
  <c r="S6062" i="17" s="1" a="1"/>
  <c r="S6062" i="17" s="1"/>
  <c r="R6050" i="17" a="1"/>
  <c r="R6050" i="17" s="1"/>
  <c r="S6050" i="17" s="1" a="1"/>
  <c r="S6050" i="17" s="1"/>
  <c r="R6035" i="17" a="1"/>
  <c r="R6035" i="17" s="1"/>
  <c r="S6035" i="17" s="1" a="1"/>
  <c r="S6035" i="17" s="1"/>
  <c r="R6025" i="17" a="1"/>
  <c r="R6025" i="17" s="1"/>
  <c r="S6025" i="17" s="1" a="1"/>
  <c r="S6025" i="17" s="1"/>
  <c r="R6015" i="17" a="1"/>
  <c r="R6015" i="17" s="1"/>
  <c r="S6015" i="17" s="1" a="1"/>
  <c r="S6015" i="17" s="1"/>
  <c r="M6010" i="17" a="1"/>
  <c r="M6010" i="17" s="1"/>
  <c r="R6010" i="17" a="1"/>
  <c r="R6010" i="17" s="1"/>
  <c r="R6000" i="17" a="1"/>
  <c r="R6000" i="17" s="1"/>
  <c r="S6000" i="17" s="1" a="1"/>
  <c r="S6000" i="17" s="1"/>
  <c r="R5990" i="17" a="1"/>
  <c r="R5990" i="17" s="1"/>
  <c r="S5990" i="17" s="1" a="1"/>
  <c r="S5990" i="17" s="1"/>
  <c r="R5978" i="17" a="1"/>
  <c r="R5978" i="17" s="1"/>
  <c r="S5978" i="17" s="1" a="1"/>
  <c r="S5978" i="17" s="1"/>
  <c r="R5968" i="17" a="1"/>
  <c r="R5968" i="17" s="1"/>
  <c r="S5968" i="17" s="1" a="1"/>
  <c r="S5968" i="17" s="1"/>
  <c r="R5961" i="17" a="1"/>
  <c r="R5961" i="17" s="1"/>
  <c r="S5961" i="17" s="1" a="1"/>
  <c r="S5961" i="17" s="1"/>
  <c r="R5954" i="17" a="1"/>
  <c r="R5954" i="17" s="1"/>
  <c r="S5954" i="17" s="1" a="1"/>
  <c r="S5954" i="17" s="1"/>
  <c r="R5925" i="17" a="1"/>
  <c r="R5925" i="17" s="1"/>
  <c r="S5925" i="17" s="1" a="1"/>
  <c r="S5925" i="17" s="1"/>
  <c r="R5901" i="17" a="1"/>
  <c r="R5901" i="17" s="1"/>
  <c r="S5901" i="17" s="1" a="1"/>
  <c r="S5901" i="17" s="1"/>
  <c r="R5872" i="17" a="1"/>
  <c r="R5872" i="17" s="1"/>
  <c r="S5872" i="17" s="1" a="1"/>
  <c r="S5872" i="17" s="1"/>
  <c r="R5800" i="17" a="1"/>
  <c r="R5800" i="17" s="1"/>
  <c r="S5800" i="17" s="1" a="1"/>
  <c r="S5800" i="17" s="1"/>
  <c r="R5778" i="17" a="1"/>
  <c r="R5778" i="17" s="1"/>
  <c r="S5778" i="17" s="1" a="1"/>
  <c r="S5778" i="17" s="1"/>
  <c r="R5739" i="17" a="1"/>
  <c r="R5739" i="17" s="1"/>
  <c r="S5739" i="17" s="1" a="1"/>
  <c r="S5739" i="17" s="1"/>
  <c r="R5717" i="17" a="1"/>
  <c r="R5717" i="17" s="1"/>
  <c r="S5717" i="17" s="1" a="1"/>
  <c r="S5717" i="17" s="1"/>
  <c r="R5705" i="17" a="1"/>
  <c r="R5705" i="17" s="1"/>
  <c r="S5705" i="17" s="1" a="1"/>
  <c r="S5705" i="17" s="1"/>
  <c r="R5697" i="17" a="1"/>
  <c r="R5697" i="17" s="1"/>
  <c r="S5697" i="17" s="1" a="1"/>
  <c r="S5697" i="17" s="1"/>
  <c r="R5689" i="17" a="1"/>
  <c r="R5689" i="17" s="1"/>
  <c r="S5689" i="17" s="1" a="1"/>
  <c r="S5689" i="17" s="1"/>
  <c r="R5673" i="17" a="1"/>
  <c r="R5673" i="17" s="1"/>
  <c r="S5673" i="17" s="1" a="1"/>
  <c r="S5673" i="17" s="1"/>
  <c r="R5665" i="17" a="1"/>
  <c r="R5665" i="17" s="1"/>
  <c r="S5665" i="17" s="1" a="1"/>
  <c r="S5665" i="17" s="1"/>
  <c r="R5657" i="17" a="1"/>
  <c r="R5657" i="17" s="1"/>
  <c r="S5657" i="17" s="1" a="1"/>
  <c r="S5657" i="17" s="1"/>
  <c r="R5641" i="17" a="1"/>
  <c r="R5641" i="17" s="1"/>
  <c r="S5641" i="17" s="1" a="1"/>
  <c r="S5641" i="17" s="1"/>
  <c r="R5633" i="17" a="1"/>
  <c r="R5633" i="17" s="1"/>
  <c r="S5633" i="17" s="1" a="1"/>
  <c r="S5633" i="17" s="1"/>
  <c r="R5609" i="17" a="1"/>
  <c r="R5609" i="17" s="1"/>
  <c r="S5609" i="17" s="1" a="1"/>
  <c r="S5609" i="17" s="1"/>
  <c r="R5601" i="17" a="1"/>
  <c r="R5601" i="17" s="1"/>
  <c r="S5601" i="17" s="1" a="1"/>
  <c r="S5601" i="17" s="1"/>
  <c r="R5586" i="17" a="1"/>
  <c r="R5586" i="17" s="1"/>
  <c r="S5586" i="17" s="1" a="1"/>
  <c r="S5586" i="17" s="1"/>
  <c r="R5579" i="17" a="1"/>
  <c r="R5579" i="17" s="1"/>
  <c r="S5579" i="17" s="1" a="1"/>
  <c r="S5579" i="17" s="1"/>
  <c r="R5569" i="17" a="1"/>
  <c r="R5569" i="17" s="1"/>
  <c r="S5569" i="17" s="1" a="1"/>
  <c r="S5569" i="17" s="1"/>
  <c r="R5564" i="17" a="1"/>
  <c r="R5564" i="17" s="1"/>
  <c r="S5564" i="17" s="1" a="1"/>
  <c r="S5564" i="17" s="1"/>
  <c r="R5554" i="17" a="1"/>
  <c r="R5554" i="17" s="1"/>
  <c r="S5554" i="17" s="1" a="1"/>
  <c r="S5554" i="17" s="1"/>
  <c r="R5544" i="17" a="1"/>
  <c r="R5544" i="17" s="1"/>
  <c r="S5544" i="17" s="1" a="1"/>
  <c r="S5544" i="17" s="1"/>
  <c r="R5528" i="17" a="1"/>
  <c r="R5528" i="17" s="1"/>
  <c r="S5528" i="17" s="1" a="1"/>
  <c r="S5528" i="17" s="1"/>
  <c r="R5512" i="17" a="1"/>
  <c r="R5512" i="17" s="1"/>
  <c r="S5512" i="17" s="1" a="1"/>
  <c r="S5512" i="17" s="1"/>
  <c r="R5504" i="17" a="1"/>
  <c r="R5504" i="17" s="1"/>
  <c r="S5504" i="17" s="1" a="1"/>
  <c r="S5504" i="17" s="1"/>
  <c r="R5494" i="17" a="1"/>
  <c r="R5494" i="17" s="1"/>
  <c r="S5494" i="17" s="1" a="1"/>
  <c r="S5494" i="17" s="1"/>
  <c r="R5489" i="17" a="1"/>
  <c r="R5489" i="17" s="1"/>
  <c r="S5489" i="17" s="1" a="1"/>
  <c r="S5489" i="17" s="1"/>
  <c r="R5484" i="17" a="1"/>
  <c r="R5484" i="17" s="1"/>
  <c r="S5484" i="17" s="1" a="1"/>
  <c r="S5484" i="17" s="1"/>
  <c r="R5474" i="17" a="1"/>
  <c r="R5474" i="17" s="1"/>
  <c r="S5474" i="17" s="1" a="1"/>
  <c r="S5474" i="17" s="1"/>
  <c r="R5467" i="17" a="1"/>
  <c r="R5467" i="17" s="1"/>
  <c r="S5467" i="17" s="1" a="1"/>
  <c r="S5467" i="17" s="1"/>
  <c r="M5441" i="17" a="1"/>
  <c r="M5441" i="17" s="1"/>
  <c r="R5441" i="17" a="1"/>
  <c r="R5441" i="17" s="1"/>
  <c r="R5434" i="17" a="1"/>
  <c r="R5434" i="17" s="1"/>
  <c r="S5434" i="17" s="1" a="1"/>
  <c r="S5434" i="17" s="1"/>
  <c r="R5412" i="17" a="1"/>
  <c r="R5412" i="17" s="1"/>
  <c r="S5412" i="17" s="1" a="1"/>
  <c r="S5412" i="17" s="1"/>
  <c r="R5371" i="17" a="1"/>
  <c r="R5371" i="17" s="1"/>
  <c r="S5371" i="17" s="1" a="1"/>
  <c r="S5371" i="17" s="1"/>
  <c r="R5329" i="17" a="1"/>
  <c r="R5329" i="17" s="1"/>
  <c r="S5329" i="17" s="1" a="1"/>
  <c r="S5329" i="17" s="1"/>
  <c r="R5315" i="17" a="1"/>
  <c r="R5315" i="17" s="1"/>
  <c r="S5315" i="17" s="1" a="1"/>
  <c r="S5315" i="17" s="1"/>
  <c r="M5304" i="17" a="1"/>
  <c r="M5304" i="17" s="1"/>
  <c r="R5304" i="17" a="1"/>
  <c r="R5304" i="17" s="1"/>
  <c r="R5277" i="17" a="1"/>
  <c r="R5277" i="17" s="1"/>
  <c r="S5277" i="17" s="1" a="1"/>
  <c r="S5277" i="17" s="1"/>
  <c r="M5269" i="17" a="1"/>
  <c r="M5269" i="17" s="1"/>
  <c r="R5269" i="17" a="1"/>
  <c r="R5269" i="17" s="1"/>
  <c r="R5261" i="17" a="1"/>
  <c r="R5261" i="17" s="1"/>
  <c r="S5261" i="17" s="1" a="1"/>
  <c r="S5261" i="17" s="1"/>
  <c r="R5253" i="17" a="1"/>
  <c r="R5253" i="17" s="1"/>
  <c r="S5253" i="17" s="1" a="1"/>
  <c r="S5253" i="17" s="1"/>
  <c r="R5245" i="17" a="1"/>
  <c r="R5245" i="17" s="1"/>
  <c r="S5245" i="17" s="1" a="1"/>
  <c r="S5245" i="17" s="1"/>
  <c r="R5237" i="17" a="1"/>
  <c r="R5237" i="17" s="1"/>
  <c r="S5237" i="17" s="1" a="1"/>
  <c r="S5237" i="17" s="1"/>
  <c r="R5229" i="17" a="1"/>
  <c r="R5229" i="17" s="1"/>
  <c r="S5229" i="17" s="1" a="1"/>
  <c r="S5229" i="17" s="1"/>
  <c r="M5221" i="17" a="1"/>
  <c r="M5221" i="17" s="1"/>
  <c r="R5221" i="17" a="1"/>
  <c r="R5221" i="17" s="1"/>
  <c r="R5213" i="17" a="1"/>
  <c r="R5213" i="17" s="1"/>
  <c r="S5213" i="17" s="1" a="1"/>
  <c r="S5213" i="17" s="1"/>
  <c r="R5205" i="17" a="1"/>
  <c r="R5205" i="17" s="1"/>
  <c r="S5205" i="17" s="1" a="1"/>
  <c r="S5205" i="17" s="1"/>
  <c r="R5197" i="17" a="1"/>
  <c r="R5197" i="17" s="1"/>
  <c r="S5197" i="17" s="1" a="1"/>
  <c r="S5197" i="17" s="1"/>
  <c r="R5189" i="17" a="1"/>
  <c r="R5189" i="17" s="1"/>
  <c r="S5189" i="17" s="1" a="1"/>
  <c r="S5189" i="17" s="1"/>
  <c r="R5181" i="17" a="1"/>
  <c r="R5181" i="17" s="1"/>
  <c r="S5181" i="17" s="1" a="1"/>
  <c r="S5181" i="17" s="1"/>
  <c r="R5173" i="17" a="1"/>
  <c r="R5173" i="17" s="1"/>
  <c r="S5173" i="17" s="1" a="1"/>
  <c r="S5173" i="17" s="1"/>
  <c r="R5165" i="17" a="1"/>
  <c r="R5165" i="17" s="1"/>
  <c r="S5165" i="17" s="1" a="1"/>
  <c r="S5165" i="17" s="1"/>
  <c r="R5157" i="17" a="1"/>
  <c r="R5157" i="17" s="1"/>
  <c r="S5157" i="17" s="1" a="1"/>
  <c r="S5157" i="17" s="1"/>
  <c r="R5152" i="17" a="1"/>
  <c r="R5152" i="17" s="1"/>
  <c r="S5152" i="17" s="1" a="1"/>
  <c r="S5152" i="17" s="1"/>
  <c r="R5130" i="17" a="1"/>
  <c r="R5130" i="17" s="1"/>
  <c r="S5130" i="17" s="1" a="1"/>
  <c r="S5130" i="17" s="1"/>
  <c r="R5112" i="17" a="1"/>
  <c r="R5112" i="17" s="1"/>
  <c r="S5112" i="17" s="1" a="1"/>
  <c r="S5112" i="17" s="1"/>
  <c r="R5102" i="17" a="1"/>
  <c r="R5102" i="17" s="1"/>
  <c r="S5102" i="17" s="1" a="1"/>
  <c r="S5102" i="17" s="1"/>
  <c r="R5095" i="17" a="1"/>
  <c r="R5095" i="17" s="1"/>
  <c r="S5095" i="17" s="1" a="1"/>
  <c r="S5095" i="17" s="1"/>
  <c r="R5087" i="17" a="1"/>
  <c r="R5087" i="17" s="1"/>
  <c r="S5087" i="17" s="1" a="1"/>
  <c r="S5087" i="17" s="1"/>
  <c r="R5056" i="17" a="1"/>
  <c r="R5056" i="17" s="1"/>
  <c r="S5056" i="17" s="1" a="1"/>
  <c r="S5056" i="17" s="1"/>
  <c r="R5044" i="17" a="1"/>
  <c r="R5044" i="17" s="1"/>
  <c r="S5044" i="17" s="1" a="1"/>
  <c r="S5044" i="17" s="1"/>
  <c r="R5039" i="17" a="1"/>
  <c r="R5039" i="17" s="1"/>
  <c r="S5039" i="17" s="1" a="1"/>
  <c r="S5039" i="17" s="1"/>
  <c r="R5025" i="17" a="1"/>
  <c r="R5025" i="17" s="1"/>
  <c r="S5025" i="17" s="1" a="1"/>
  <c r="S5025" i="17" s="1"/>
  <c r="R5011" i="17" a="1"/>
  <c r="R5011" i="17" s="1"/>
  <c r="S5011" i="17" s="1" a="1"/>
  <c r="S5011" i="17" s="1"/>
  <c r="R5003" i="17" a="1"/>
  <c r="R5003" i="17" s="1"/>
  <c r="S5003" i="17" s="1" a="1"/>
  <c r="S5003" i="17" s="1"/>
  <c r="R4995" i="17" a="1"/>
  <c r="R4995" i="17" s="1"/>
  <c r="S4995" i="17" s="1" a="1"/>
  <c r="S4995" i="17" s="1"/>
  <c r="R4982" i="17" a="1"/>
  <c r="R4982" i="17" s="1"/>
  <c r="S4982" i="17" s="1" a="1"/>
  <c r="S4982" i="17" s="1"/>
  <c r="R4977" i="17" a="1"/>
  <c r="R4977" i="17" s="1"/>
  <c r="S4977" i="17" s="1" a="1"/>
  <c r="S4977" i="17" s="1"/>
  <c r="R4972" i="17" a="1"/>
  <c r="R4972" i="17" s="1"/>
  <c r="S4972" i="17" s="1" a="1"/>
  <c r="S4972" i="17" s="1"/>
  <c r="R4952" i="17" a="1"/>
  <c r="R4952" i="17" s="1"/>
  <c r="S4952" i="17" s="1" a="1"/>
  <c r="S4952" i="17" s="1"/>
  <c r="R4932" i="17" a="1"/>
  <c r="R4932" i="17" s="1"/>
  <c r="S4932" i="17" s="1" a="1"/>
  <c r="S4932" i="17" s="1"/>
  <c r="R4897" i="17" a="1"/>
  <c r="R4897" i="17" s="1"/>
  <c r="S4897" i="17" s="1" a="1"/>
  <c r="S4897" i="17" s="1"/>
  <c r="M4892" i="17" a="1"/>
  <c r="M4892" i="17" s="1"/>
  <c r="R4892" i="17" a="1"/>
  <c r="R4892" i="17" s="1"/>
  <c r="R4882" i="17" a="1"/>
  <c r="R4882" i="17" s="1"/>
  <c r="S4882" i="17" s="1" a="1"/>
  <c r="S4882" i="17" s="1"/>
  <c r="R4877" i="17" a="1"/>
  <c r="R4877" i="17" s="1"/>
  <c r="S4877" i="17" s="1" a="1"/>
  <c r="S4877" i="17" s="1"/>
  <c r="R4860" i="17" a="1"/>
  <c r="R4860" i="17" s="1"/>
  <c r="S4860" i="17" s="1" a="1"/>
  <c r="S4860" i="17" s="1"/>
  <c r="R4853" i="17" a="1"/>
  <c r="R4853" i="17" s="1"/>
  <c r="S4853" i="17" s="1" a="1"/>
  <c r="S4853" i="17" s="1"/>
  <c r="R4829" i="17" a="1"/>
  <c r="R4829" i="17" s="1"/>
  <c r="S4829" i="17" s="1" a="1"/>
  <c r="S4829" i="17" s="1"/>
  <c r="R4805" i="17" a="1"/>
  <c r="R4805" i="17" s="1"/>
  <c r="S4805" i="17" s="1" a="1"/>
  <c r="S4805" i="17" s="1"/>
  <c r="R4798" i="17" a="1"/>
  <c r="R4798" i="17" s="1"/>
  <c r="S4798" i="17" s="1" a="1"/>
  <c r="S4798" i="17" s="1"/>
  <c r="R4781" i="17" a="1"/>
  <c r="R4781" i="17" s="1"/>
  <c r="S4781" i="17" s="1" a="1"/>
  <c r="S4781" i="17" s="1"/>
  <c r="R4774" i="17" a="1"/>
  <c r="R4774" i="17" s="1"/>
  <c r="S4774" i="17" s="1" a="1"/>
  <c r="S4774" i="17" s="1"/>
  <c r="R4757" i="17" a="1"/>
  <c r="R4757" i="17" s="1"/>
  <c r="S4757" i="17" s="1" a="1"/>
  <c r="S4757" i="17" s="1"/>
  <c r="R4726" i="17" a="1"/>
  <c r="R4726" i="17" s="1"/>
  <c r="S4726" i="17" s="1" a="1"/>
  <c r="S4726" i="17" s="1"/>
  <c r="R4717" i="17" a="1"/>
  <c r="R4717" i="17" s="1"/>
  <c r="S4717" i="17" s="1" a="1"/>
  <c r="S4717" i="17" s="1"/>
  <c r="R4695" i="17" a="1"/>
  <c r="R4695" i="17" s="1"/>
  <c r="S4695" i="17" s="1" a="1"/>
  <c r="S4695" i="17" s="1"/>
  <c r="M4680" i="17" a="1"/>
  <c r="M4680" i="17" s="1"/>
  <c r="R4680" i="17" a="1"/>
  <c r="R4680" i="17" s="1"/>
  <c r="R4663" i="17" a="1"/>
  <c r="R4663" i="17" s="1"/>
  <c r="S4663" i="17" s="1" a="1"/>
  <c r="S4663" i="17" s="1"/>
  <c r="R4631" i="17" a="1"/>
  <c r="R4631" i="17" s="1"/>
  <c r="S4631" i="17" s="1" a="1"/>
  <c r="S4631" i="17" s="1"/>
  <c r="R4626" i="17" a="1"/>
  <c r="R4626" i="17" s="1"/>
  <c r="S4626" i="17" s="1" a="1"/>
  <c r="S4626" i="17" s="1"/>
  <c r="R4621" i="17" a="1"/>
  <c r="R4621" i="17" s="1"/>
  <c r="S4621" i="17" s="1" a="1"/>
  <c r="S4621" i="17" s="1"/>
  <c r="M4614" i="17" a="1"/>
  <c r="M4614" i="17" s="1"/>
  <c r="R4614" i="17" a="1"/>
  <c r="R4614" i="17" s="1"/>
  <c r="M4609" i="17" a="1"/>
  <c r="M4609" i="17" s="1"/>
  <c r="R4609" i="17" a="1"/>
  <c r="R4609" i="17" s="1"/>
  <c r="R4592" i="17" a="1"/>
  <c r="R4592" i="17" s="1"/>
  <c r="S4592" i="17" s="1" a="1"/>
  <c r="S4592" i="17" s="1"/>
  <c r="R4587" i="17" a="1"/>
  <c r="R4587" i="17" s="1"/>
  <c r="S4587" i="17" s="1" a="1"/>
  <c r="S4587" i="17" s="1"/>
  <c r="R4579" i="17" a="1"/>
  <c r="R4579" i="17" s="1"/>
  <c r="S4579" i="17" s="1" a="1"/>
  <c r="S4579" i="17" s="1"/>
  <c r="R4571" i="17" a="1"/>
  <c r="R4571" i="17" s="1"/>
  <c r="S4571" i="17" s="1" a="1"/>
  <c r="S4571" i="17" s="1"/>
  <c r="R4563" i="17" a="1"/>
  <c r="R4563" i="17" s="1"/>
  <c r="S4563" i="17" s="1" a="1"/>
  <c r="S4563" i="17" s="1"/>
  <c r="R4547" i="17" a="1"/>
  <c r="R4547" i="17" s="1"/>
  <c r="S4547" i="17" s="1" a="1"/>
  <c r="S4547" i="17" s="1"/>
  <c r="R4539" i="17" a="1"/>
  <c r="R4539" i="17" s="1"/>
  <c r="S4539" i="17" s="1" a="1"/>
  <c r="S4539" i="17" s="1"/>
  <c r="R4523" i="17" a="1"/>
  <c r="R4523" i="17" s="1"/>
  <c r="S4523" i="17" s="1" a="1"/>
  <c r="S4523" i="17" s="1"/>
  <c r="R4515" i="17" a="1"/>
  <c r="R4515" i="17" s="1"/>
  <c r="S4515" i="17" s="1" a="1"/>
  <c r="S4515" i="17" s="1"/>
  <c r="R4491" i="17" a="1"/>
  <c r="R4491" i="17" s="1"/>
  <c r="S4491" i="17" s="1" a="1"/>
  <c r="S4491" i="17" s="1"/>
  <c r="R4483" i="17" a="1"/>
  <c r="R4483" i="17" s="1"/>
  <c r="S4483" i="17" s="1" a="1"/>
  <c r="S4483" i="17" s="1"/>
  <c r="R4473" i="17" a="1"/>
  <c r="R4473" i="17" s="1"/>
  <c r="S4473" i="17" s="1" a="1"/>
  <c r="S4473" i="17" s="1"/>
  <c r="R4444" i="17" a="1"/>
  <c r="R4444" i="17" s="1"/>
  <c r="S4444" i="17" s="1" a="1"/>
  <c r="S4444" i="17" s="1"/>
  <c r="R4427" i="17" a="1"/>
  <c r="R4427" i="17" s="1"/>
  <c r="S4427" i="17" s="1" a="1"/>
  <c r="S4427" i="17" s="1"/>
  <c r="R4422" i="17" a="1"/>
  <c r="R4422" i="17" s="1"/>
  <c r="S4422" i="17" s="1" a="1"/>
  <c r="S4422" i="17" s="1"/>
  <c r="R4417" i="17" a="1"/>
  <c r="R4417" i="17" s="1"/>
  <c r="S4417" i="17" s="1" a="1"/>
  <c r="S4417" i="17" s="1"/>
  <c r="R4406" i="17" a="1"/>
  <c r="R4406" i="17" s="1"/>
  <c r="S4406" i="17" s="1" a="1"/>
  <c r="S4406" i="17" s="1"/>
  <c r="R4398" i="17" a="1"/>
  <c r="R4398" i="17" s="1"/>
  <c r="S4398" i="17" s="1" a="1"/>
  <c r="S4398" i="17" s="1"/>
  <c r="R4390" i="17" a="1"/>
  <c r="R4390" i="17" s="1"/>
  <c r="S4390" i="17" s="1" a="1"/>
  <c r="S4390" i="17" s="1"/>
  <c r="R4326" i="17" a="1"/>
  <c r="R4326" i="17" s="1"/>
  <c r="S4326" i="17" s="1" a="1"/>
  <c r="S4326" i="17" s="1"/>
  <c r="R4297" i="17" a="1"/>
  <c r="R4297" i="17" s="1"/>
  <c r="S4297" i="17" s="1" a="1"/>
  <c r="S4297" i="17" s="1"/>
  <c r="R4261" i="17" a="1"/>
  <c r="R4261" i="17" s="1"/>
  <c r="S4261" i="17" s="1" a="1"/>
  <c r="S4261" i="17" s="1"/>
  <c r="M4249" i="17" a="1"/>
  <c r="M4249" i="17" s="1"/>
  <c r="R4249" i="17" a="1"/>
  <c r="R4249" i="17" s="1"/>
  <c r="R4237" i="17" a="1"/>
  <c r="R4237" i="17" s="1"/>
  <c r="S4237" i="17" s="1" a="1"/>
  <c r="S4237" i="17" s="1"/>
  <c r="R4221" i="17" a="1"/>
  <c r="R4221" i="17" s="1"/>
  <c r="S4221" i="17" s="1" a="1"/>
  <c r="S4221" i="17" s="1"/>
  <c r="R4205" i="17" a="1"/>
  <c r="R4205" i="17" s="1"/>
  <c r="S4205" i="17" s="1" a="1"/>
  <c r="S4205" i="17" s="1"/>
  <c r="R4189" i="17" a="1"/>
  <c r="R4189" i="17" s="1"/>
  <c r="S4189" i="17" s="1" a="1"/>
  <c r="S4189" i="17" s="1"/>
  <c r="M4176" i="17" a="1"/>
  <c r="M4176" i="17" s="1"/>
  <c r="R4176" i="17" a="1"/>
  <c r="R4176" i="17" s="1"/>
  <c r="M4149" i="17" a="1"/>
  <c r="M4149" i="17" s="1"/>
  <c r="R4149" i="17" a="1"/>
  <c r="R4149" i="17" s="1"/>
  <c r="R4117" i="17" a="1"/>
  <c r="R4117" i="17" s="1"/>
  <c r="S4117" i="17" s="1" a="1"/>
  <c r="S4117" i="17" s="1"/>
  <c r="R4101" i="17" a="1"/>
  <c r="R4101" i="17" s="1"/>
  <c r="S4101" i="17" s="1" a="1"/>
  <c r="S4101" i="17" s="1"/>
  <c r="R4061" i="17" a="1"/>
  <c r="R4061" i="17" s="1"/>
  <c r="S4061" i="17" s="1" a="1"/>
  <c r="S4061" i="17" s="1"/>
  <c r="R4053" i="17" a="1"/>
  <c r="R4053" i="17" s="1"/>
  <c r="S4053" i="17" s="1" a="1"/>
  <c r="S4053" i="17" s="1"/>
  <c r="R4045" i="17" a="1"/>
  <c r="R4045" i="17" s="1"/>
  <c r="S4045" i="17" s="1" a="1"/>
  <c r="S4045" i="17" s="1"/>
  <c r="R4020" i="17" a="1"/>
  <c r="R4020" i="17" s="1"/>
  <c r="S4020" i="17" s="1" a="1"/>
  <c r="S4020" i="17" s="1"/>
  <c r="R4000" i="17" a="1"/>
  <c r="R4000" i="17" s="1"/>
  <c r="S4000" i="17" s="1" a="1"/>
  <c r="S4000" i="17" s="1"/>
  <c r="R3973" i="17" a="1"/>
  <c r="R3973" i="17" s="1"/>
  <c r="S3973" i="17" s="1" a="1"/>
  <c r="S3973" i="17" s="1"/>
  <c r="R3944" i="17" a="1"/>
  <c r="R3944" i="17" s="1"/>
  <c r="S3944" i="17" s="1" a="1"/>
  <c r="S3944" i="17" s="1"/>
  <c r="R3932" i="17" a="1"/>
  <c r="R3932" i="17" s="1"/>
  <c r="S3932" i="17" s="1" a="1"/>
  <c r="S3932" i="17" s="1"/>
  <c r="R3912" i="17" a="1"/>
  <c r="R3912" i="17" s="1"/>
  <c r="S3912" i="17" s="1" a="1"/>
  <c r="S3912" i="17" s="1"/>
  <c r="R3900" i="17" a="1"/>
  <c r="R3900" i="17" s="1"/>
  <c r="S3900" i="17" s="1" a="1"/>
  <c r="S3900" i="17" s="1"/>
  <c r="R3888" i="17" a="1"/>
  <c r="R3888" i="17" s="1"/>
  <c r="S3888" i="17" s="1" a="1"/>
  <c r="S3888" i="17" s="1"/>
  <c r="R3880" i="17" a="1"/>
  <c r="R3880" i="17" s="1"/>
  <c r="S3880" i="17" s="1" a="1"/>
  <c r="S3880" i="17" s="1"/>
  <c r="R3872" i="17" a="1"/>
  <c r="R3872" i="17" s="1"/>
  <c r="S3872" i="17" s="1" a="1"/>
  <c r="S3872" i="17" s="1"/>
  <c r="R3867" i="17" a="1"/>
  <c r="R3867" i="17" s="1"/>
  <c r="S3867" i="17" s="1" a="1"/>
  <c r="S3867" i="17" s="1"/>
  <c r="R3839" i="17" a="1"/>
  <c r="R3839" i="17" s="1"/>
  <c r="S3839" i="17" s="1" a="1"/>
  <c r="S3839" i="17" s="1"/>
  <c r="R3797" i="17" a="1"/>
  <c r="R3797" i="17" s="1"/>
  <c r="S3797" i="17" s="1" a="1"/>
  <c r="S3797" i="17" s="1"/>
  <c r="R3675" i="17" a="1"/>
  <c r="R3675" i="17" s="1"/>
  <c r="S3675" i="17" s="1" a="1"/>
  <c r="S3675" i="17" s="1"/>
  <c r="R3656" i="17" a="1"/>
  <c r="R3656" i="17" s="1"/>
  <c r="S3656" i="17" s="1" a="1"/>
  <c r="S3656" i="17" s="1"/>
  <c r="R3651" i="17" a="1"/>
  <c r="R3651" i="17" s="1"/>
  <c r="S3651" i="17" s="1" a="1"/>
  <c r="S3651" i="17" s="1"/>
  <c r="R3644" i="17" a="1"/>
  <c r="R3644" i="17" s="1"/>
  <c r="S3644" i="17" s="1" a="1"/>
  <c r="S3644" i="17" s="1"/>
  <c r="R3637" i="17" a="1"/>
  <c r="R3637" i="17" s="1"/>
  <c r="S3637" i="17" s="1" a="1"/>
  <c r="S3637" i="17" s="1"/>
  <c r="R3620" i="17" a="1"/>
  <c r="R3620" i="17" s="1"/>
  <c r="S3620" i="17" s="1" a="1"/>
  <c r="S3620" i="17" s="1"/>
  <c r="R3594" i="17" a="1"/>
  <c r="R3594" i="17" s="1"/>
  <c r="S3594" i="17" s="1" a="1"/>
  <c r="S3594" i="17" s="1"/>
  <c r="M3587" i="17" a="1"/>
  <c r="M3587" i="17" s="1"/>
  <c r="R3587" i="17" a="1"/>
  <c r="R3587" i="17" s="1"/>
  <c r="R3582" i="17" a="1"/>
  <c r="R3582" i="17" s="1"/>
  <c r="S3582" i="17" s="1" a="1"/>
  <c r="S3582" i="17" s="1"/>
  <c r="R3555" i="17" a="1"/>
  <c r="R3555" i="17" s="1"/>
  <c r="S3555" i="17" s="1" a="1"/>
  <c r="S3555" i="17" s="1"/>
  <c r="M3550" i="17" a="1"/>
  <c r="M3550" i="17" s="1"/>
  <c r="R3550" i="17" a="1"/>
  <c r="R3550" i="17" s="1"/>
  <c r="R3540" i="17" a="1"/>
  <c r="R3540" i="17" s="1"/>
  <c r="S3540" i="17" s="1" a="1"/>
  <c r="S3540" i="17" s="1"/>
  <c r="M3533" i="17" a="1"/>
  <c r="M3533" i="17" s="1"/>
  <c r="R3533" i="17" a="1"/>
  <c r="R3533" i="17" s="1"/>
  <c r="M3528" i="17" a="1"/>
  <c r="M3528" i="17" s="1"/>
  <c r="R3528" i="17" a="1"/>
  <c r="R3528" i="17" s="1"/>
  <c r="R3494" i="17" a="1"/>
  <c r="R3494" i="17" s="1"/>
  <c r="S3494" i="17" s="1" a="1"/>
  <c r="S3494" i="17" s="1"/>
  <c r="R3482" i="17" a="1"/>
  <c r="R3482" i="17" s="1"/>
  <c r="S3482" i="17" s="1" a="1"/>
  <c r="S3482" i="17" s="1"/>
  <c r="R3474" i="17" a="1"/>
  <c r="R3474" i="17" s="1"/>
  <c r="S3474" i="17" s="1" a="1"/>
  <c r="S3474" i="17" s="1"/>
  <c r="R3466" i="17" a="1"/>
  <c r="R3466" i="17" s="1"/>
  <c r="S3466" i="17" s="1" a="1"/>
  <c r="S3466" i="17" s="1"/>
  <c r="R3458" i="17" a="1"/>
  <c r="R3458" i="17" s="1"/>
  <c r="S3458" i="17" s="1" a="1"/>
  <c r="S3458" i="17" s="1"/>
  <c r="R3434" i="17" a="1"/>
  <c r="R3434" i="17" s="1"/>
  <c r="S3434" i="17" s="1" a="1"/>
  <c r="S3434" i="17" s="1"/>
  <c r="R3426" i="17" a="1"/>
  <c r="R3426" i="17" s="1"/>
  <c r="S3426" i="17" s="1" a="1"/>
  <c r="S3426" i="17" s="1"/>
  <c r="R3410" i="17" a="1"/>
  <c r="R3410" i="17" s="1"/>
  <c r="S3410" i="17" s="1" a="1"/>
  <c r="S3410" i="17" s="1"/>
  <c r="R3402" i="17" a="1"/>
  <c r="R3402" i="17" s="1"/>
  <c r="S3402" i="17" s="1" a="1"/>
  <c r="S3402" i="17" s="1"/>
  <c r="R3394" i="17" a="1"/>
  <c r="R3394" i="17" s="1"/>
  <c r="S3394" i="17" s="1" a="1"/>
  <c r="S3394" i="17" s="1"/>
  <c r="R3349" i="17" a="1"/>
  <c r="R3349" i="17" s="1"/>
  <c r="S3349" i="17" s="1" a="1"/>
  <c r="S3349" i="17" s="1"/>
  <c r="R3337" i="17" a="1"/>
  <c r="R3337" i="17" s="1"/>
  <c r="S3337" i="17" s="1" a="1"/>
  <c r="S3337" i="17" s="1"/>
  <c r="M3323" i="17" a="1"/>
  <c r="M3323" i="17" s="1"/>
  <c r="R3323" i="17" a="1"/>
  <c r="R3323" i="17" s="1"/>
  <c r="R3311" i="17" a="1"/>
  <c r="R3311" i="17" s="1"/>
  <c r="S3311" i="17" s="1" a="1"/>
  <c r="S3311" i="17" s="1"/>
  <c r="R3301" i="17" a="1"/>
  <c r="R3301" i="17" s="1"/>
  <c r="S3301" i="17" s="1" a="1"/>
  <c r="S3301" i="17" s="1"/>
  <c r="R3293" i="17" a="1"/>
  <c r="R3293" i="17" s="1"/>
  <c r="S3293" i="17" s="1" a="1"/>
  <c r="S3293" i="17" s="1"/>
  <c r="R3260" i="17" a="1"/>
  <c r="R3260" i="17" s="1"/>
  <c r="S3260" i="17" s="1" a="1"/>
  <c r="S3260" i="17" s="1"/>
  <c r="R3236" i="17" a="1"/>
  <c r="R3236" i="17" s="1"/>
  <c r="S3236" i="17" s="1" a="1"/>
  <c r="S3236" i="17" s="1"/>
  <c r="R3212" i="17" a="1"/>
  <c r="R3212" i="17" s="1"/>
  <c r="S3212" i="17" s="1" a="1"/>
  <c r="S3212" i="17" s="1"/>
  <c r="R3207" i="17" a="1"/>
  <c r="R3207" i="17" s="1"/>
  <c r="S3207" i="17" s="1" a="1"/>
  <c r="S3207" i="17" s="1"/>
  <c r="M3171" i="17" a="1"/>
  <c r="M3171" i="17" s="1"/>
  <c r="R3171" i="17" a="1"/>
  <c r="R3171" i="17" s="1"/>
  <c r="R3156" i="17" a="1"/>
  <c r="R3156" i="17" s="1"/>
  <c r="S3156" i="17" s="1" a="1"/>
  <c r="S3156" i="17" s="1"/>
  <c r="R3144" i="17" a="1"/>
  <c r="R3144" i="17" s="1"/>
  <c r="S3144" i="17" s="1" a="1"/>
  <c r="S3144" i="17" s="1"/>
  <c r="R3132" i="17" a="1"/>
  <c r="R3132" i="17" s="1"/>
  <c r="S3132" i="17" s="1" a="1"/>
  <c r="S3132" i="17" s="1"/>
  <c r="M3111" i="17" a="1"/>
  <c r="M3111" i="17" s="1"/>
  <c r="R3111" i="17" a="1"/>
  <c r="R3111" i="17" s="1"/>
  <c r="M3099" i="17" a="1"/>
  <c r="M3099" i="17" s="1"/>
  <c r="R3099" i="17" a="1"/>
  <c r="R3099" i="17" s="1"/>
  <c r="R3071" i="17" a="1"/>
  <c r="R3071" i="17" s="1"/>
  <c r="S3071" i="17" s="1" a="1"/>
  <c r="S3071" i="17" s="1"/>
  <c r="R3066" i="17" a="1"/>
  <c r="R3066" i="17" s="1"/>
  <c r="S3066" i="17" s="1" a="1"/>
  <c r="S3066" i="17" s="1"/>
  <c r="R3058" i="17" a="1"/>
  <c r="R3058" i="17" s="1"/>
  <c r="S3058" i="17" s="1" a="1"/>
  <c r="S3058" i="17" s="1"/>
  <c r="R3050" i="17" a="1"/>
  <c r="R3050" i="17" s="1"/>
  <c r="S3050" i="17" s="1" a="1"/>
  <c r="S3050" i="17" s="1"/>
  <c r="R3042" i="17" a="1"/>
  <c r="R3042" i="17" s="1"/>
  <c r="S3042" i="17" s="1" a="1"/>
  <c r="S3042" i="17" s="1"/>
  <c r="R3034" i="17" a="1"/>
  <c r="R3034" i="17" s="1"/>
  <c r="S3034" i="17" s="1" a="1"/>
  <c r="S3034" i="17" s="1"/>
  <c r="R3026" i="17" a="1"/>
  <c r="R3026" i="17" s="1"/>
  <c r="S3026" i="17" s="1" a="1"/>
  <c r="S3026" i="17" s="1"/>
  <c r="R3010" i="17" a="1"/>
  <c r="R3010" i="17" s="1"/>
  <c r="S3010" i="17" s="1" a="1"/>
  <c r="S3010" i="17" s="1"/>
  <c r="R3002" i="17" a="1"/>
  <c r="R3002" i="17" s="1"/>
  <c r="S3002" i="17" s="1" a="1"/>
  <c r="S3002" i="17" s="1"/>
  <c r="R2994" i="17" a="1"/>
  <c r="R2994" i="17" s="1"/>
  <c r="S2994" i="17" s="1" a="1"/>
  <c r="S2994" i="17" s="1"/>
  <c r="R2978" i="17" a="1"/>
  <c r="R2978" i="17" s="1"/>
  <c r="S2978" i="17" s="1" a="1"/>
  <c r="S2978" i="17" s="1"/>
  <c r="R2970" i="17" a="1"/>
  <c r="R2970" i="17" s="1"/>
  <c r="S2970" i="17" s="1" a="1"/>
  <c r="S2970" i="17" s="1"/>
  <c r="R2962" i="17" a="1"/>
  <c r="R2962" i="17" s="1"/>
  <c r="S2962" i="17" s="1" a="1"/>
  <c r="S2962" i="17" s="1"/>
  <c r="R2954" i="17" a="1"/>
  <c r="R2954" i="17" s="1"/>
  <c r="S2954" i="17" s="1" a="1"/>
  <c r="S2954" i="17" s="1"/>
  <c r="R2946" i="17" a="1"/>
  <c r="R2946" i="17" s="1"/>
  <c r="S2946" i="17" s="1" a="1"/>
  <c r="S2946" i="17" s="1"/>
  <c r="R2931" i="17" a="1"/>
  <c r="R2931" i="17" s="1"/>
  <c r="S2931" i="17" s="1" a="1"/>
  <c r="S2931" i="17" s="1"/>
  <c r="R2921" i="17" a="1"/>
  <c r="R2921" i="17" s="1"/>
  <c r="S2921" i="17" s="1" a="1"/>
  <c r="S2921" i="17" s="1"/>
  <c r="R2913" i="17" a="1"/>
  <c r="R2913" i="17" s="1"/>
  <c r="S2913" i="17" s="1" a="1"/>
  <c r="S2913" i="17" s="1"/>
  <c r="R2903" i="17" a="1"/>
  <c r="R2903" i="17" s="1"/>
  <c r="S2903" i="17" s="1" a="1"/>
  <c r="S2903" i="17" s="1"/>
  <c r="R2878" i="17" a="1"/>
  <c r="R2878" i="17" s="1"/>
  <c r="S2878" i="17" s="1" a="1"/>
  <c r="S2878" i="17" s="1"/>
  <c r="R2871" i="17" a="1"/>
  <c r="R2871" i="17" s="1"/>
  <c r="S2871" i="17" s="1" a="1"/>
  <c r="S2871" i="17" s="1"/>
  <c r="M2866" i="17" a="1"/>
  <c r="M2866" i="17" s="1"/>
  <c r="R2866" i="17" a="1"/>
  <c r="R2866" i="17" s="1"/>
  <c r="S2866" i="17" s="1" a="1"/>
  <c r="S2866" i="17" s="1"/>
  <c r="R2832" i="17" a="1"/>
  <c r="R2832" i="17" s="1"/>
  <c r="S2832" i="17" s="1" a="1"/>
  <c r="S2832" i="17" s="1"/>
  <c r="R2808" i="17" a="1"/>
  <c r="R2808" i="17" s="1"/>
  <c r="S2808" i="17" s="1" a="1"/>
  <c r="S2808" i="17" s="1"/>
  <c r="R2798" i="17" a="1"/>
  <c r="R2798" i="17" s="1"/>
  <c r="S2798" i="17" s="1" a="1"/>
  <c r="S2798" i="17" s="1"/>
  <c r="R2790" i="17" a="1"/>
  <c r="R2790" i="17" s="1"/>
  <c r="S2790" i="17" s="1" a="1"/>
  <c r="S2790" i="17" s="1"/>
  <c r="R2782" i="17" a="1"/>
  <c r="R2782" i="17" s="1"/>
  <c r="S2782" i="17" s="1" a="1"/>
  <c r="S2782" i="17" s="1"/>
  <c r="R2754" i="17" a="1"/>
  <c r="R2754" i="17" s="1"/>
  <c r="S2754" i="17" s="1" a="1"/>
  <c r="S2754" i="17" s="1"/>
  <c r="R2749" i="17" a="1"/>
  <c r="R2749" i="17" s="1"/>
  <c r="S2749" i="17" s="1" a="1"/>
  <c r="S2749" i="17" s="1"/>
  <c r="R2722" i="17" a="1"/>
  <c r="R2722" i="17" s="1"/>
  <c r="S2722" i="17" s="1" a="1"/>
  <c r="S2722" i="17" s="1"/>
  <c r="R2700" i="17" a="1"/>
  <c r="R2700" i="17" s="1"/>
  <c r="S2700" i="17" s="1" a="1"/>
  <c r="S2700" i="17" s="1"/>
  <c r="R2687" i="17" a="1"/>
  <c r="R2687" i="17" s="1"/>
  <c r="S2687" i="17" s="1" a="1"/>
  <c r="S2687" i="17" s="1"/>
  <c r="M2682" i="17" a="1"/>
  <c r="M2682" i="17" s="1"/>
  <c r="R2682" i="17" a="1"/>
  <c r="R2682" i="17" s="1"/>
  <c r="R2672" i="17" a="1"/>
  <c r="R2672" i="17" s="1"/>
  <c r="S2672" i="17" s="1" a="1"/>
  <c r="S2672" i="17" s="1"/>
  <c r="R2667" i="17" a="1"/>
  <c r="R2667" i="17" s="1"/>
  <c r="S2667" i="17" s="1" a="1"/>
  <c r="S2667" i="17" s="1"/>
  <c r="R2633" i="17" a="1"/>
  <c r="R2633" i="17" s="1"/>
  <c r="S2633" i="17" s="1" a="1"/>
  <c r="S2633" i="17" s="1"/>
  <c r="R2626" i="17" a="1"/>
  <c r="R2626" i="17" s="1"/>
  <c r="S2626" i="17" s="1" a="1"/>
  <c r="S2626" i="17" s="1"/>
  <c r="R2604" i="17" a="1"/>
  <c r="R2604" i="17" s="1"/>
  <c r="S2604" i="17" s="1" a="1"/>
  <c r="S2604" i="17" s="1"/>
  <c r="R2580" i="17" a="1"/>
  <c r="R2580" i="17" s="1"/>
  <c r="S2580" i="17" s="1" a="1"/>
  <c r="S2580" i="17" s="1"/>
  <c r="R2556" i="17" a="1"/>
  <c r="R2556" i="17" s="1"/>
  <c r="S2556" i="17" s="1" a="1"/>
  <c r="S2556" i="17" s="1"/>
  <c r="R2549" i="17" a="1"/>
  <c r="R2549" i="17" s="1"/>
  <c r="S2549" i="17" s="1" a="1"/>
  <c r="S2549" i="17" s="1"/>
  <c r="R2542" i="17" a="1"/>
  <c r="R2542" i="17" s="1"/>
  <c r="S2542" i="17" s="1" a="1"/>
  <c r="S2542" i="17" s="1"/>
  <c r="R2535" i="17" a="1"/>
  <c r="R2535" i="17" s="1"/>
  <c r="S2535" i="17" s="1" a="1"/>
  <c r="S2535" i="17" s="1"/>
  <c r="R2523" i="17" a="1"/>
  <c r="R2523" i="17" s="1"/>
  <c r="S2523" i="17" s="1" a="1"/>
  <c r="S2523" i="17" s="1"/>
  <c r="M2511" i="17" a="1"/>
  <c r="M2511" i="17" s="1"/>
  <c r="R2511" i="17" a="1"/>
  <c r="R2511" i="17" s="1"/>
  <c r="R2499" i="17" a="1"/>
  <c r="R2499" i="17" s="1"/>
  <c r="S2499" i="17" s="1" a="1"/>
  <c r="S2499" i="17" s="1"/>
  <c r="R2494" i="17" a="1"/>
  <c r="R2494" i="17" s="1"/>
  <c r="S2494" i="17" s="1" a="1"/>
  <c r="S2494" i="17" s="1"/>
  <c r="R2462" i="17" a="1"/>
  <c r="R2462" i="17" s="1"/>
  <c r="S2462" i="17" s="1" a="1"/>
  <c r="S2462" i="17" s="1"/>
  <c r="R2437" i="17" a="1"/>
  <c r="R2437" i="17" s="1"/>
  <c r="S2437" i="17" s="1" a="1"/>
  <c r="S2437" i="17" s="1"/>
  <c r="M2430" i="17" a="1"/>
  <c r="M2430" i="17" s="1"/>
  <c r="R2430" i="17" a="1"/>
  <c r="R2430" i="17" s="1"/>
  <c r="M2425" i="17" a="1"/>
  <c r="M2425" i="17" s="1"/>
  <c r="R2425" i="17" a="1"/>
  <c r="R2425" i="17" s="1"/>
  <c r="R2379" i="17" a="1"/>
  <c r="R2379" i="17" s="1"/>
  <c r="S2379" i="17" s="1" a="1"/>
  <c r="S2379" i="17" s="1"/>
  <c r="R2371" i="17" a="1"/>
  <c r="R2371" i="17" s="1"/>
  <c r="S2371" i="17" s="1" a="1"/>
  <c r="S2371" i="17" s="1"/>
  <c r="R2363" i="17" a="1"/>
  <c r="R2363" i="17" s="1"/>
  <c r="S2363" i="17" s="1" a="1"/>
  <c r="S2363" i="17" s="1"/>
  <c r="R2355" i="17" a="1"/>
  <c r="R2355" i="17" s="1"/>
  <c r="S2355" i="17" s="1" a="1"/>
  <c r="S2355" i="17" s="1"/>
  <c r="R2331" i="17" a="1"/>
  <c r="R2331" i="17" s="1"/>
  <c r="S2331" i="17" s="1" a="1"/>
  <c r="S2331" i="17" s="1"/>
  <c r="R2323" i="17" a="1"/>
  <c r="R2323" i="17" s="1"/>
  <c r="S2323" i="17" s="1" a="1"/>
  <c r="S2323" i="17" s="1"/>
  <c r="R2307" i="17" a="1"/>
  <c r="R2307" i="17" s="1"/>
  <c r="S2307" i="17" s="1" a="1"/>
  <c r="S2307" i="17" s="1"/>
  <c r="R2299" i="17" a="1"/>
  <c r="R2299" i="17" s="1"/>
  <c r="S2299" i="17" s="1" a="1"/>
  <c r="S2299" i="17" s="1"/>
  <c r="R2291" i="17" a="1"/>
  <c r="R2291" i="17" s="1"/>
  <c r="S2291" i="17" s="1" a="1"/>
  <c r="S2291" i="17" s="1"/>
  <c r="R2283" i="17" a="1"/>
  <c r="R2283" i="17" s="1"/>
  <c r="S2283" i="17" s="1" a="1"/>
  <c r="S2283" i="17" s="1"/>
  <c r="R2275" i="17" a="1"/>
  <c r="R2275" i="17" s="1"/>
  <c r="S2275" i="17" s="1" a="1"/>
  <c r="S2275" i="17" s="1"/>
  <c r="M2240" i="17" a="1"/>
  <c r="M2240" i="17" s="1"/>
  <c r="R2240" i="17" a="1"/>
  <c r="R2240" i="17" s="1"/>
  <c r="R2235" i="17" a="1"/>
  <c r="R2235" i="17" s="1"/>
  <c r="S2235" i="17" s="1" a="1"/>
  <c r="S2235" i="17" s="1"/>
  <c r="R2230" i="17" a="1"/>
  <c r="R2230" i="17" s="1"/>
  <c r="S2230" i="17" s="1" a="1"/>
  <c r="S2230" i="17" s="1"/>
  <c r="R2225" i="17" a="1"/>
  <c r="R2225" i="17" s="1"/>
  <c r="S2225" i="17" s="1" a="1"/>
  <c r="S2225" i="17" s="1"/>
  <c r="M2183" i="17" a="1"/>
  <c r="M2183" i="17" s="1"/>
  <c r="R2183" i="17" a="1"/>
  <c r="R2183" i="17" s="1"/>
  <c r="R2181" i="17" a="1"/>
  <c r="R2181" i="17" s="1"/>
  <c r="S2181" i="17" s="1" a="1"/>
  <c r="S2181" i="17" s="1"/>
  <c r="R2159" i="17" a="1"/>
  <c r="R2159" i="17" s="1"/>
  <c r="S2159" i="17" s="1" a="1"/>
  <c r="S2159" i="17" s="1"/>
  <c r="R2157" i="17" a="1"/>
  <c r="R2157" i="17" s="1"/>
  <c r="S2157" i="17" s="1" a="1"/>
  <c r="S2157" i="17" s="1"/>
  <c r="R2135" i="17" a="1"/>
  <c r="R2135" i="17" s="1"/>
  <c r="S2135" i="17" s="1" a="1"/>
  <c r="S2135" i="17" s="1"/>
  <c r="R2133" i="17" a="1"/>
  <c r="R2133" i="17" s="1"/>
  <c r="S2133" i="17" s="1" a="1"/>
  <c r="S2133" i="17" s="1"/>
  <c r="M2120" i="17" a="1"/>
  <c r="M2120" i="17" s="1"/>
  <c r="R2120" i="17" a="1"/>
  <c r="R2120" i="17" s="1"/>
  <c r="R2118" i="17" a="1"/>
  <c r="R2118" i="17" s="1"/>
  <c r="S2118" i="17" s="1" a="1"/>
  <c r="S2118" i="17" s="1"/>
  <c r="R2107" i="17" a="1"/>
  <c r="R2107" i="17" s="1"/>
  <c r="S2107" i="17" s="1" a="1"/>
  <c r="S2107" i="17" s="1"/>
  <c r="R2049" i="17" a="1"/>
  <c r="R2049" i="17" s="1"/>
  <c r="S2049" i="17" s="1" a="1"/>
  <c r="S2049" i="17" s="1"/>
  <c r="R1987" i="17" a="1"/>
  <c r="R1987" i="17" s="1"/>
  <c r="S1987" i="17" s="1" a="1"/>
  <c r="S1987" i="17" s="1"/>
  <c r="R1829" i="17" a="1"/>
  <c r="R1829" i="17" s="1"/>
  <c r="S1829" i="17" s="1" a="1"/>
  <c r="S1829" i="17" s="1"/>
  <c r="R1827" i="17" a="1"/>
  <c r="R1827" i="17" s="1"/>
  <c r="S1827" i="17" s="1" a="1"/>
  <c r="S1827" i="17" s="1"/>
  <c r="R1825" i="17" a="1"/>
  <c r="R1825" i="17" s="1"/>
  <c r="S1825" i="17" s="1" a="1"/>
  <c r="S1825" i="17" s="1"/>
  <c r="R1799" i="17" a="1"/>
  <c r="R1799" i="17" s="1"/>
  <c r="S1799" i="17" s="1" a="1"/>
  <c r="S1799" i="17" s="1"/>
  <c r="R1797" i="17" a="1"/>
  <c r="R1797" i="17" s="1"/>
  <c r="S1797" i="17" s="1" a="1"/>
  <c r="S1797" i="17" s="1"/>
  <c r="R1795" i="17" a="1"/>
  <c r="R1795" i="17" s="1"/>
  <c r="S1795" i="17" s="1" a="1"/>
  <c r="S1795" i="17" s="1"/>
  <c r="R1758" i="17" a="1"/>
  <c r="R1758" i="17" s="1"/>
  <c r="S1758" i="17" s="1" a="1"/>
  <c r="S1758" i="17" s="1"/>
  <c r="R1747" i="17" a="1"/>
  <c r="R1747" i="17" s="1"/>
  <c r="S1747" i="17" s="1" a="1"/>
  <c r="S1747" i="17" s="1"/>
  <c r="M1734" i="17" a="1"/>
  <c r="M1734" i="17" s="1"/>
  <c r="R1734" i="17" a="1"/>
  <c r="R1734" i="17" s="1"/>
  <c r="R1732" i="17" a="1"/>
  <c r="R1732" i="17" s="1"/>
  <c r="S1732" i="17" s="1" a="1"/>
  <c r="S1732" i="17" s="1"/>
  <c r="R1695" i="17" a="1"/>
  <c r="R1695" i="17" s="1"/>
  <c r="S1695" i="17" s="1" a="1"/>
  <c r="S1695" i="17" s="1"/>
  <c r="R1693" i="17" a="1"/>
  <c r="R1693" i="17" s="1"/>
  <c r="S1693" i="17" s="1" a="1"/>
  <c r="S1693" i="17" s="1"/>
  <c r="R1640" i="17" a="1"/>
  <c r="R1640" i="17" s="1"/>
  <c r="S1640" i="17" s="1" a="1"/>
  <c r="S1640" i="17" s="1"/>
  <c r="R1627" i="17" a="1"/>
  <c r="R1627" i="17" s="1"/>
  <c r="S1627" i="17" s="1" a="1"/>
  <c r="S1627" i="17" s="1"/>
  <c r="R1621" i="17" a="1"/>
  <c r="R1621" i="17" s="1"/>
  <c r="S1621" i="17" s="1" a="1"/>
  <c r="S1621" i="17" s="1"/>
  <c r="R1600" i="17" a="1"/>
  <c r="R1600" i="17" s="1"/>
  <c r="S1600" i="17" s="1" a="1"/>
  <c r="S1600" i="17" s="1"/>
  <c r="R1598" i="17" a="1"/>
  <c r="R1598" i="17" s="1"/>
  <c r="S1598" i="17" s="1" a="1"/>
  <c r="S1598" i="17" s="1"/>
  <c r="R1576" i="17" a="1"/>
  <c r="R1576" i="17" s="1"/>
  <c r="S1576" i="17" s="1" a="1"/>
  <c r="S1576" i="17" s="1"/>
  <c r="R1574" i="17" a="1"/>
  <c r="R1574" i="17" s="1"/>
  <c r="S1574" i="17" s="1" a="1"/>
  <c r="S1574" i="17" s="1"/>
  <c r="R1572" i="17" a="1"/>
  <c r="R1572" i="17" s="1"/>
  <c r="S1572" i="17" s="1" a="1"/>
  <c r="S1572" i="17" s="1"/>
  <c r="R1535" i="17" a="1"/>
  <c r="R1535" i="17" s="1"/>
  <c r="S1535" i="17" s="1" a="1"/>
  <c r="S1535" i="17" s="1"/>
  <c r="R1533" i="17" a="1"/>
  <c r="R1533" i="17" s="1"/>
  <c r="S1533" i="17" s="1" a="1"/>
  <c r="S1533" i="17" s="1"/>
  <c r="R1511" i="17" a="1"/>
  <c r="R1511" i="17" s="1"/>
  <c r="S1511" i="17" s="1" a="1"/>
  <c r="S1511" i="17" s="1"/>
  <c r="R1493" i="17" a="1"/>
  <c r="R1493" i="17" s="1"/>
  <c r="S1493" i="17" s="1" a="1"/>
  <c r="S1493" i="17" s="1"/>
  <c r="R1491" i="17" a="1"/>
  <c r="R1491" i="17" s="1"/>
  <c r="S1491" i="17" s="1" a="1"/>
  <c r="S1491" i="17" s="1"/>
  <c r="R1489" i="17" a="1"/>
  <c r="R1489" i="17" s="1"/>
  <c r="S1489" i="17" s="1" a="1"/>
  <c r="S1489" i="17" s="1"/>
  <c r="R1478" i="17" a="1"/>
  <c r="R1478" i="17" s="1"/>
  <c r="S1478" i="17" s="1" a="1"/>
  <c r="S1478" i="17" s="1"/>
  <c r="R1438" i="17" a="1"/>
  <c r="R1438" i="17" s="1"/>
  <c r="S1438" i="17" s="1" a="1"/>
  <c r="S1438" i="17" s="1"/>
  <c r="M1423" i="17" a="1"/>
  <c r="M1423" i="17" s="1"/>
  <c r="R1423" i="17" a="1"/>
  <c r="R1423" i="17" s="1"/>
  <c r="R1421" i="17" a="1"/>
  <c r="R1421" i="17" s="1"/>
  <c r="S1421" i="17" s="1" a="1"/>
  <c r="S1421" i="17" s="1"/>
  <c r="M1400" i="17" a="1"/>
  <c r="M1400" i="17" s="1"/>
  <c r="R1400" i="17" a="1"/>
  <c r="R1400" i="17" s="1"/>
  <c r="R1316" i="17" a="1"/>
  <c r="R1316" i="17" s="1"/>
  <c r="S1316" i="17" s="1" a="1"/>
  <c r="S1316" i="17" s="1"/>
  <c r="R1305" i="17" a="1"/>
  <c r="R1305" i="17" s="1"/>
  <c r="S1305" i="17" s="1" a="1"/>
  <c r="S1305" i="17" s="1"/>
  <c r="R1165" i="17" a="1"/>
  <c r="R1165" i="17" s="1"/>
  <c r="S1165" i="17" s="1" a="1"/>
  <c r="S1165" i="17" s="1"/>
  <c r="R1149" i="17" a="1"/>
  <c r="R1149" i="17" s="1"/>
  <c r="S1149" i="17" s="1" a="1"/>
  <c r="S1149" i="17" s="1"/>
  <c r="R1147" i="17" a="1"/>
  <c r="R1147" i="17" s="1"/>
  <c r="S1147" i="17" s="1" a="1"/>
  <c r="S1147" i="17" s="1"/>
  <c r="R1145" i="17" a="1"/>
  <c r="R1145" i="17" s="1"/>
  <c r="S1145" i="17" s="1" a="1"/>
  <c r="S1145" i="17" s="1"/>
  <c r="R1143" i="17" a="1"/>
  <c r="R1143" i="17" s="1"/>
  <c r="S1143" i="17" s="1" a="1"/>
  <c r="S1143" i="17" s="1"/>
  <c r="R1141" i="17" a="1"/>
  <c r="R1141" i="17" s="1"/>
  <c r="S1141" i="17" s="1" a="1"/>
  <c r="S1141" i="17" s="1"/>
  <c r="R1137" i="17" a="1"/>
  <c r="R1137" i="17" s="1"/>
  <c r="S1137" i="17" s="1" a="1"/>
  <c r="S1137" i="17" s="1"/>
  <c r="R1135" i="17" a="1"/>
  <c r="R1135" i="17" s="1"/>
  <c r="S1135" i="17" s="1" a="1"/>
  <c r="S1135" i="17" s="1"/>
  <c r="R1131" i="17" a="1"/>
  <c r="R1131" i="17" s="1"/>
  <c r="S1131" i="17" s="1" a="1"/>
  <c r="S1131" i="17" s="1"/>
  <c r="R1129" i="17" a="1"/>
  <c r="R1129" i="17" s="1"/>
  <c r="S1129" i="17" s="1" a="1"/>
  <c r="S1129" i="17" s="1"/>
  <c r="R1127" i="17" a="1"/>
  <c r="R1127" i="17" s="1"/>
  <c r="S1127" i="17" s="1" a="1"/>
  <c r="S1127" i="17" s="1"/>
  <c r="R1125" i="17" a="1"/>
  <c r="R1125" i="17" s="1"/>
  <c r="S1125" i="17" s="1" a="1"/>
  <c r="S1125" i="17" s="1"/>
  <c r="R1123" i="17" a="1"/>
  <c r="R1123" i="17" s="1"/>
  <c r="S1123" i="17" s="1" a="1"/>
  <c r="S1123" i="17" s="1"/>
  <c r="R1082" i="17" a="1"/>
  <c r="R1082" i="17" s="1"/>
  <c r="S1082" i="17" s="1" a="1"/>
  <c r="S1082" i="17" s="1"/>
  <c r="R1058" i="17" a="1"/>
  <c r="R1058" i="17" s="1"/>
  <c r="S1058" i="17" s="1" a="1"/>
  <c r="S1058" i="17" s="1"/>
  <c r="M1045" i="17" a="1"/>
  <c r="M1045" i="17" s="1"/>
  <c r="R1045" i="17" a="1"/>
  <c r="R1045" i="17" s="1"/>
  <c r="R1043" i="17" a="1"/>
  <c r="R1043" i="17" s="1"/>
  <c r="S1043" i="17" s="1" a="1"/>
  <c r="S1043" i="17" s="1"/>
  <c r="R1034" i="17" a="1"/>
  <c r="R1034" i="17" s="1"/>
  <c r="S1034" i="17" s="1" a="1"/>
  <c r="S1034" i="17" s="1"/>
  <c r="R1032" i="17" a="1"/>
  <c r="R1032" i="17" s="1"/>
  <c r="S1032" i="17" s="1" a="1"/>
  <c r="S1032" i="17" s="1"/>
  <c r="R1010" i="17" a="1"/>
  <c r="R1010" i="17" s="1"/>
  <c r="S1010" i="17" s="1" a="1"/>
  <c r="S1010" i="17" s="1"/>
  <c r="R1008" i="17" a="1"/>
  <c r="R1008" i="17" s="1"/>
  <c r="S1008" i="17" s="1" a="1"/>
  <c r="S1008" i="17" s="1"/>
  <c r="R901" i="17" a="1"/>
  <c r="R901" i="17" s="1"/>
  <c r="S901" i="17" s="1" a="1"/>
  <c r="S901" i="17" s="1"/>
  <c r="R899" i="17" a="1"/>
  <c r="R899" i="17" s="1"/>
  <c r="S899" i="17" s="1" a="1"/>
  <c r="S899" i="17" s="1"/>
  <c r="R895" i="17" a="1"/>
  <c r="R895" i="17" s="1"/>
  <c r="S895" i="17" s="1" a="1"/>
  <c r="S895" i="17" s="1"/>
  <c r="R893" i="17" a="1"/>
  <c r="R893" i="17" s="1"/>
  <c r="S893" i="17" s="1" a="1"/>
  <c r="S893" i="17" s="1"/>
  <c r="R891" i="17" a="1"/>
  <c r="R891" i="17" s="1"/>
  <c r="S891" i="17" s="1" a="1"/>
  <c r="S891" i="17" s="1"/>
  <c r="R889" i="17" a="1"/>
  <c r="R889" i="17" s="1"/>
  <c r="S889" i="17" s="1" a="1"/>
  <c r="S889" i="17" s="1"/>
  <c r="M887" i="17" a="1"/>
  <c r="M887" i="17" s="1"/>
  <c r="R887" i="17" a="1"/>
  <c r="R887" i="17" s="1"/>
  <c r="S887" i="17" s="1" a="1"/>
  <c r="S887" i="17" s="1"/>
  <c r="R885" i="17" a="1"/>
  <c r="R885" i="17" s="1"/>
  <c r="S885" i="17" s="1" a="1"/>
  <c r="S885" i="17" s="1"/>
  <c r="M883" i="17" a="1"/>
  <c r="M883" i="17" s="1"/>
  <c r="R883" i="17" a="1"/>
  <c r="R883" i="17" s="1"/>
  <c r="R879" i="17" a="1"/>
  <c r="R879" i="17" s="1"/>
  <c r="S879" i="17" s="1" a="1"/>
  <c r="S879" i="17" s="1"/>
  <c r="R877" i="17" a="1"/>
  <c r="R877" i="17" s="1"/>
  <c r="S877" i="17" s="1" a="1"/>
  <c r="S877" i="17" s="1"/>
  <c r="R875" i="17" a="1"/>
  <c r="R875" i="17" s="1"/>
  <c r="S875" i="17" s="1" a="1"/>
  <c r="S875" i="17" s="1"/>
  <c r="R871" i="17" a="1"/>
  <c r="R871" i="17" s="1"/>
  <c r="S871" i="17" s="1" a="1"/>
  <c r="S871" i="17" s="1"/>
  <c r="R869" i="17" a="1"/>
  <c r="R869" i="17" s="1"/>
  <c r="S869" i="17" s="1" a="1"/>
  <c r="S869" i="17" s="1"/>
  <c r="R867" i="17" a="1"/>
  <c r="R867" i="17" s="1"/>
  <c r="S867" i="17" s="1" a="1"/>
  <c r="S867" i="17" s="1"/>
  <c r="R863" i="17" a="1"/>
  <c r="R863" i="17" s="1"/>
  <c r="S863" i="17" s="1" a="1"/>
  <c r="S863" i="17" s="1"/>
  <c r="R859" i="17" a="1"/>
  <c r="R859" i="17" s="1"/>
  <c r="S859" i="17" s="1" a="1"/>
  <c r="S859" i="17" s="1"/>
  <c r="R855" i="17" a="1"/>
  <c r="R855" i="17" s="1"/>
  <c r="S855" i="17" s="1" a="1"/>
  <c r="S855" i="17" s="1"/>
  <c r="M853" i="17" a="1"/>
  <c r="M853" i="17" s="1"/>
  <c r="R853" i="17" a="1"/>
  <c r="R853" i="17" s="1"/>
  <c r="M851" i="17" a="1"/>
  <c r="M851" i="17" s="1"/>
  <c r="R851" i="17" a="1"/>
  <c r="R851" i="17" s="1"/>
  <c r="R847" i="17" a="1"/>
  <c r="R847" i="17" s="1"/>
  <c r="S847" i="17" s="1" a="1"/>
  <c r="S847" i="17" s="1"/>
  <c r="R845" i="17" a="1"/>
  <c r="R845" i="17" s="1"/>
  <c r="S845" i="17" s="1" a="1"/>
  <c r="S845" i="17" s="1"/>
  <c r="M843" i="17" a="1"/>
  <c r="M843" i="17" s="1"/>
  <c r="R843" i="17" a="1"/>
  <c r="R843" i="17" s="1"/>
  <c r="R841" i="17" a="1"/>
  <c r="R841" i="17" s="1"/>
  <c r="S841" i="17" s="1" a="1"/>
  <c r="S841" i="17" s="1"/>
  <c r="M839" i="17" a="1"/>
  <c r="M839" i="17" s="1"/>
  <c r="R839" i="17" a="1"/>
  <c r="R839" i="17" s="1"/>
  <c r="R837" i="17" a="1"/>
  <c r="R837" i="17" s="1"/>
  <c r="S837" i="17" s="1" a="1"/>
  <c r="S837" i="17" s="1"/>
  <c r="R833" i="17" a="1"/>
  <c r="R833" i="17" s="1"/>
  <c r="S833" i="17" s="1" a="1"/>
  <c r="S833" i="17" s="1"/>
  <c r="M831" i="17" a="1"/>
  <c r="M831" i="17" s="1"/>
  <c r="R831" i="17" a="1"/>
  <c r="R831" i="17" s="1"/>
  <c r="R829" i="17" a="1"/>
  <c r="R829" i="17" s="1"/>
  <c r="S829" i="17" s="1" a="1"/>
  <c r="S829" i="17" s="1"/>
  <c r="M827" i="17" a="1"/>
  <c r="M827" i="17" s="1"/>
  <c r="R827" i="17" a="1"/>
  <c r="R827" i="17" s="1"/>
  <c r="R823" i="17" a="1"/>
  <c r="R823" i="17" s="1"/>
  <c r="S823" i="17" s="1" a="1"/>
  <c r="S823" i="17" s="1"/>
  <c r="R819" i="17" a="1"/>
  <c r="R819" i="17" s="1"/>
  <c r="S819" i="17" s="1" a="1"/>
  <c r="S819" i="17" s="1"/>
  <c r="R815" i="17" a="1"/>
  <c r="R815" i="17" s="1"/>
  <c r="S815" i="17" s="1" a="1"/>
  <c r="S815" i="17" s="1"/>
  <c r="R811" i="17" a="1"/>
  <c r="R811" i="17" s="1"/>
  <c r="S811" i="17" s="1" a="1"/>
  <c r="S811" i="17" s="1"/>
  <c r="R809" i="17" a="1"/>
  <c r="R809" i="17" s="1"/>
  <c r="S809" i="17" s="1" a="1"/>
  <c r="S809" i="17" s="1"/>
  <c r="R807" i="17" a="1"/>
  <c r="R807" i="17" s="1"/>
  <c r="S807" i="17" s="1" a="1"/>
  <c r="S807" i="17" s="1"/>
  <c r="R805" i="17" a="1"/>
  <c r="R805" i="17" s="1"/>
  <c r="S805" i="17" s="1" a="1"/>
  <c r="S805" i="17" s="1"/>
  <c r="R803" i="17" a="1"/>
  <c r="R803" i="17" s="1"/>
  <c r="S803" i="17" s="1" a="1"/>
  <c r="S803" i="17" s="1"/>
  <c r="R801" i="17" a="1"/>
  <c r="R801" i="17" s="1"/>
  <c r="S801" i="17" s="1" a="1"/>
  <c r="S801" i="17" s="1"/>
  <c r="R799" i="17" a="1"/>
  <c r="R799" i="17" s="1"/>
  <c r="S799" i="17" s="1" a="1"/>
  <c r="S799" i="17" s="1"/>
  <c r="R797" i="17" a="1"/>
  <c r="R797" i="17" s="1"/>
  <c r="S797" i="17" s="1" a="1"/>
  <c r="S797" i="17" s="1"/>
  <c r="R795" i="17" a="1"/>
  <c r="R795" i="17" s="1"/>
  <c r="S795" i="17" s="1" a="1"/>
  <c r="S795" i="17" s="1"/>
  <c r="R793" i="17" a="1"/>
  <c r="R793" i="17" s="1"/>
  <c r="S793" i="17" s="1" a="1"/>
  <c r="S793" i="17" s="1"/>
  <c r="R791" i="17" a="1"/>
  <c r="R791" i="17" s="1"/>
  <c r="S791" i="17" s="1" a="1"/>
  <c r="S791" i="17" s="1"/>
  <c r="R787" i="17" a="1"/>
  <c r="R787" i="17" s="1"/>
  <c r="S787" i="17" s="1" a="1"/>
  <c r="S787" i="17" s="1"/>
  <c r="R785" i="17" a="1"/>
  <c r="R785" i="17" s="1"/>
  <c r="S785" i="17" s="1" a="1"/>
  <c r="S785" i="17" s="1"/>
  <c r="R783" i="17" a="1"/>
  <c r="R783" i="17" s="1"/>
  <c r="S783" i="17" s="1" a="1"/>
  <c r="S783" i="17" s="1"/>
  <c r="R779" i="17" a="1"/>
  <c r="R779" i="17" s="1"/>
  <c r="S779" i="17" s="1" a="1"/>
  <c r="S779" i="17" s="1"/>
  <c r="R777" i="17" a="1"/>
  <c r="R777" i="17" s="1"/>
  <c r="S777" i="17" s="1" a="1"/>
  <c r="S777" i="17" s="1"/>
  <c r="R775" i="17" a="1"/>
  <c r="R775" i="17" s="1"/>
  <c r="S775" i="17" s="1" a="1"/>
  <c r="S775" i="17" s="1"/>
  <c r="R773" i="17" a="1"/>
  <c r="R773" i="17" s="1"/>
  <c r="S773" i="17" s="1" a="1"/>
  <c r="S773" i="17" s="1"/>
  <c r="R771" i="17" a="1"/>
  <c r="R771" i="17" s="1"/>
  <c r="S771" i="17" s="1" a="1"/>
  <c r="S771" i="17" s="1"/>
  <c r="R767" i="17" a="1"/>
  <c r="R767" i="17" s="1"/>
  <c r="S767" i="17" s="1" a="1"/>
  <c r="S767" i="17" s="1"/>
  <c r="R765" i="17" a="1"/>
  <c r="R765" i="17" s="1"/>
  <c r="S765" i="17" s="1" a="1"/>
  <c r="S765" i="17" s="1"/>
  <c r="R763" i="17" a="1"/>
  <c r="R763" i="17" s="1"/>
  <c r="S763" i="17" s="1" a="1"/>
  <c r="S763" i="17" s="1"/>
  <c r="M731" i="17" a="1"/>
  <c r="M731" i="17" s="1"/>
  <c r="R731" i="17" a="1"/>
  <c r="R731" i="17" s="1"/>
  <c r="R729" i="17" a="1"/>
  <c r="R729" i="17" s="1"/>
  <c r="S729" i="17" s="1" a="1"/>
  <c r="S729" i="17" s="1"/>
  <c r="R710" i="17" a="1"/>
  <c r="R710" i="17" s="1"/>
  <c r="S710" i="17" s="1" a="1"/>
  <c r="S710" i="17" s="1"/>
  <c r="R647" i="17" a="1"/>
  <c r="R647" i="17" s="1"/>
  <c r="S647" i="17" s="1" a="1"/>
  <c r="S647" i="17" s="1"/>
  <c r="R636" i="17" a="1"/>
  <c r="R636" i="17" s="1"/>
  <c r="S636" i="17" s="1" a="1"/>
  <c r="S636" i="17" s="1"/>
  <c r="R623" i="17" a="1"/>
  <c r="R623" i="17" s="1"/>
  <c r="S623" i="17" s="1" a="1"/>
  <c r="S623" i="17" s="1"/>
  <c r="R586" i="17" a="1"/>
  <c r="R586" i="17" s="1"/>
  <c r="S586" i="17" s="1" a="1"/>
  <c r="S586" i="17" s="1"/>
  <c r="R584" i="17" a="1"/>
  <c r="R584" i="17" s="1"/>
  <c r="S584" i="17" s="1" a="1"/>
  <c r="S584" i="17" s="1"/>
  <c r="R582" i="17" a="1"/>
  <c r="R582" i="17" s="1"/>
  <c r="S582" i="17" s="1" a="1"/>
  <c r="S582" i="17" s="1"/>
  <c r="R520" i="17" a="1"/>
  <c r="R520" i="17" s="1"/>
  <c r="S520" i="17" s="1" a="1"/>
  <c r="S520" i="17" s="1"/>
  <c r="R516" i="17" a="1"/>
  <c r="R516" i="17" s="1"/>
  <c r="S516" i="17" s="1" a="1"/>
  <c r="S516" i="17" s="1"/>
  <c r="R499" i="17" a="1"/>
  <c r="R499" i="17" s="1"/>
  <c r="S499" i="17" s="1" a="1"/>
  <c r="S499" i="17" s="1"/>
  <c r="M484" i="17" a="1"/>
  <c r="M484" i="17" s="1"/>
  <c r="R484" i="17" a="1"/>
  <c r="R484" i="17" s="1"/>
  <c r="R410" i="17" a="1"/>
  <c r="R410" i="17" s="1"/>
  <c r="S410" i="17" s="1" a="1"/>
  <c r="S410" i="17" s="1"/>
  <c r="R406" i="17" a="1"/>
  <c r="R406" i="17" s="1"/>
  <c r="S406" i="17" s="1" a="1"/>
  <c r="S406" i="17" s="1"/>
  <c r="R368" i="17" a="1"/>
  <c r="R368" i="17" s="1"/>
  <c r="S368" i="17" s="1" a="1"/>
  <c r="S368" i="17" s="1"/>
  <c r="R344" i="17" a="1"/>
  <c r="R344" i="17" s="1"/>
  <c r="S344" i="17" s="1" a="1"/>
  <c r="S344" i="17" s="1"/>
  <c r="R323" i="17" a="1"/>
  <c r="R323" i="17" s="1"/>
  <c r="S323" i="17" s="1" a="1"/>
  <c r="S323" i="17" s="1"/>
  <c r="R321" i="17" a="1"/>
  <c r="R321" i="17" s="1"/>
  <c r="S321" i="17" s="1" a="1"/>
  <c r="S321" i="17" s="1"/>
  <c r="R319" i="17" a="1"/>
  <c r="R319" i="17" s="1"/>
  <c r="S319" i="17" s="1" a="1"/>
  <c r="S319" i="17" s="1"/>
  <c r="R317" i="17" a="1"/>
  <c r="R317" i="17" s="1"/>
  <c r="S317" i="17" s="1" a="1"/>
  <c r="S317" i="17" s="1"/>
  <c r="M290" i="17" a="1"/>
  <c r="M290" i="17" s="1"/>
  <c r="R290" i="17" a="1"/>
  <c r="R290" i="17" s="1"/>
  <c r="M281" i="17" a="1"/>
  <c r="M281" i="17" s="1"/>
  <c r="R281" i="17" a="1"/>
  <c r="R281" i="17" s="1"/>
  <c r="R279" i="17" a="1"/>
  <c r="R279" i="17" s="1"/>
  <c r="S279" i="17" s="1" a="1"/>
  <c r="S279" i="17" s="1"/>
  <c r="R197" i="17" a="1"/>
  <c r="R197" i="17" s="1"/>
  <c r="S197" i="17" s="1" a="1"/>
  <c r="S197" i="17" s="1"/>
  <c r="R186" i="17" a="1"/>
  <c r="R186" i="17" s="1"/>
  <c r="S186" i="17" s="1" a="1"/>
  <c r="S186" i="17" s="1"/>
  <c r="M184" i="17" a="1"/>
  <c r="M184" i="17" s="1"/>
  <c r="R184" i="17" a="1"/>
  <c r="R184" i="17" s="1"/>
  <c r="R182" i="17" a="1"/>
  <c r="R182" i="17" s="1"/>
  <c r="S182" i="17" s="1" a="1"/>
  <c r="S182" i="17" s="1"/>
  <c r="R48" i="17" a="1"/>
  <c r="R48" i="17" s="1"/>
  <c r="S48" i="17" s="1" a="1"/>
  <c r="S48" i="17" s="1"/>
  <c r="R46" i="17" a="1"/>
  <c r="R46" i="17" s="1"/>
  <c r="S46" i="17" s="1" a="1"/>
  <c r="S46" i="17" s="1"/>
  <c r="R35" i="17" a="1"/>
  <c r="R35" i="17" s="1"/>
  <c r="S35" i="17" s="1" a="1"/>
  <c r="S35" i="17" s="1"/>
  <c r="R18" i="17" a="1"/>
  <c r="R18" i="17" s="1"/>
  <c r="S18" i="17" s="1" a="1"/>
  <c r="S18" i="17" s="1"/>
  <c r="R64720" i="17" a="1"/>
  <c r="R64720" i="17" s="1"/>
  <c r="S64720" i="17" s="1" a="1"/>
  <c r="S64720" i="17" s="1"/>
  <c r="R64718" i="17" a="1"/>
  <c r="R64718" i="17" s="1"/>
  <c r="S64718" i="17" s="1" a="1"/>
  <c r="S64718" i="17" s="1"/>
  <c r="R64699" i="17" a="1"/>
  <c r="R64699" i="17" s="1"/>
  <c r="S64699" i="17" s="1" a="1"/>
  <c r="S64699" i="17" s="1"/>
  <c r="R64682" i="17" a="1"/>
  <c r="R64682" i="17" s="1"/>
  <c r="S64682" i="17" s="1" a="1"/>
  <c r="S64682" i="17" s="1"/>
  <c r="R64667" i="17" a="1"/>
  <c r="R64667" i="17" s="1"/>
  <c r="S64667" i="17" s="1" a="1"/>
  <c r="S64667" i="17" s="1"/>
  <c r="R64665" i="17" a="1"/>
  <c r="R64665" i="17" s="1"/>
  <c r="S64665" i="17" s="1" a="1"/>
  <c r="S64665" i="17" s="1"/>
  <c r="M64663" i="17" a="1"/>
  <c r="M64663" i="17" s="1"/>
  <c r="R64663" i="17" a="1"/>
  <c r="R64663" i="17" s="1"/>
  <c r="R64648" i="17" a="1"/>
  <c r="R64648" i="17" s="1"/>
  <c r="S64648" i="17" s="1" a="1"/>
  <c r="S64648" i="17" s="1"/>
  <c r="R64646" i="17" a="1"/>
  <c r="R64646" i="17" s="1"/>
  <c r="S64646" i="17" s="1" a="1"/>
  <c r="S64646" i="17" s="1"/>
  <c r="R64644" i="17" a="1"/>
  <c r="R64644" i="17" s="1"/>
  <c r="S64644" i="17" s="1" a="1"/>
  <c r="S64644" i="17" s="1"/>
  <c r="M64642" i="17" a="1"/>
  <c r="M64642" i="17" s="1"/>
  <c r="R64642" i="17" a="1"/>
  <c r="R64642" i="17" s="1"/>
  <c r="R64623" i="17" a="1"/>
  <c r="R64623" i="17" s="1"/>
  <c r="S64623" i="17" s="1" a="1"/>
  <c r="S64623" i="17" s="1"/>
  <c r="R64621" i="17" a="1"/>
  <c r="R64621" i="17" s="1"/>
  <c r="S64621" i="17" s="1" a="1"/>
  <c r="S64621" i="17" s="1"/>
  <c r="R64592" i="17" a="1"/>
  <c r="R64592" i="17" s="1"/>
  <c r="S64592" i="17" s="1" a="1"/>
  <c r="S64592" i="17" s="1"/>
  <c r="M64590" i="17" a="1"/>
  <c r="M64590" i="17" s="1"/>
  <c r="R64590" i="17" a="1"/>
  <c r="R64590" i="17" s="1"/>
  <c r="R64567" i="17" a="1"/>
  <c r="R64567" i="17" s="1"/>
  <c r="S64567" i="17" s="1" a="1"/>
  <c r="S64567" i="17" s="1"/>
  <c r="R64563" i="17" a="1"/>
  <c r="R64563" i="17" s="1"/>
  <c r="S64563" i="17" s="1" a="1"/>
  <c r="S64563" i="17" s="1"/>
  <c r="R64559" i="17" a="1"/>
  <c r="R64559" i="17" s="1"/>
  <c r="S64559" i="17" s="1" a="1"/>
  <c r="S64559" i="17" s="1"/>
  <c r="R64557" i="17" a="1"/>
  <c r="R64557" i="17" s="1"/>
  <c r="S64557" i="17" s="1" a="1"/>
  <c r="S64557" i="17" s="1"/>
  <c r="R64542" i="17" a="1"/>
  <c r="R64542" i="17" s="1"/>
  <c r="S64542" i="17" s="1" a="1"/>
  <c r="S64542" i="17" s="1"/>
  <c r="R64538" i="17" a="1"/>
  <c r="R64538" i="17" s="1"/>
  <c r="S64538" i="17" s="1" a="1"/>
  <c r="S64538" i="17" s="1"/>
  <c r="R64510" i="17" a="1"/>
  <c r="R64510" i="17" s="1"/>
  <c r="S64510" i="17" s="1" a="1"/>
  <c r="S64510" i="17" s="1"/>
  <c r="R64506" i="17" a="1"/>
  <c r="R64506" i="17" s="1"/>
  <c r="S64506" i="17" s="1" a="1"/>
  <c r="S64506" i="17" s="1"/>
  <c r="M64504" i="17" a="1"/>
  <c r="M64504" i="17" s="1"/>
  <c r="R64504" i="17" a="1"/>
  <c r="R64504" i="17" s="1"/>
  <c r="R64474" i="17" a="1"/>
  <c r="R64474" i="17" s="1"/>
  <c r="S64474" i="17" s="1" a="1"/>
  <c r="S64474" i="17" s="1"/>
  <c r="R64416" i="17" a="1"/>
  <c r="R64416" i="17" s="1"/>
  <c r="S64416" i="17" s="1" a="1"/>
  <c r="S64416" i="17" s="1"/>
  <c r="R64414" i="17" a="1"/>
  <c r="R64414" i="17" s="1"/>
  <c r="S64414" i="17" s="1" a="1"/>
  <c r="S64414" i="17" s="1"/>
  <c r="R64412" i="17" a="1"/>
  <c r="R64412" i="17" s="1"/>
  <c r="S64412" i="17" s="1" a="1"/>
  <c r="S64412" i="17" s="1"/>
  <c r="M64410" i="17" a="1"/>
  <c r="M64410" i="17" s="1"/>
  <c r="R64410" i="17" a="1"/>
  <c r="R64410" i="17" s="1"/>
  <c r="R64354" i="17" a="1"/>
  <c r="R64354" i="17" s="1"/>
  <c r="S64354" i="17" s="1" a="1"/>
  <c r="S64354" i="17" s="1"/>
  <c r="M64335" i="17" a="1"/>
  <c r="M64335" i="17" s="1"/>
  <c r="R64335" i="17" a="1"/>
  <c r="R64335" i="17" s="1"/>
  <c r="R64331" i="17" a="1"/>
  <c r="R64331" i="17" s="1"/>
  <c r="S64331" i="17" s="1" a="1"/>
  <c r="S64331" i="17" s="1"/>
  <c r="R64329" i="17" a="1"/>
  <c r="R64329" i="17" s="1"/>
  <c r="S64329" i="17" s="1" a="1"/>
  <c r="S64329" i="17" s="1"/>
  <c r="R64230" i="17" a="1"/>
  <c r="R64230" i="17" s="1"/>
  <c r="S64230" i="17" s="1" a="1"/>
  <c r="S64230" i="17" s="1"/>
  <c r="M64226" i="17" a="1"/>
  <c r="M64226" i="17" s="1"/>
  <c r="R64226" i="17" a="1"/>
  <c r="R64226" i="17" s="1"/>
  <c r="R64224" i="17" a="1"/>
  <c r="R64224" i="17" s="1"/>
  <c r="S64224" i="17" s="1" a="1"/>
  <c r="S64224" i="17" s="1"/>
  <c r="M64222" i="17" a="1"/>
  <c r="M64222" i="17" s="1"/>
  <c r="R64222" i="17" a="1"/>
  <c r="R64222" i="17" s="1"/>
  <c r="R64207" i="17" a="1"/>
  <c r="R64207" i="17" s="1"/>
  <c r="S64207" i="17" s="1" a="1"/>
  <c r="S64207" i="17" s="1"/>
  <c r="R64188" i="17" a="1"/>
  <c r="R64188" i="17" s="1"/>
  <c r="S64188" i="17" s="1" a="1"/>
  <c r="S64188" i="17" s="1"/>
  <c r="R64184" i="17" a="1"/>
  <c r="R64184" i="17" s="1"/>
  <c r="S64184" i="17" s="1" a="1"/>
  <c r="S64184" i="17" s="1"/>
  <c r="R64182" i="17" a="1"/>
  <c r="R64182" i="17" s="1"/>
  <c r="S64182" i="17" s="1" a="1"/>
  <c r="S64182" i="17" s="1"/>
  <c r="R64176" i="17" a="1"/>
  <c r="R64176" i="17" s="1"/>
  <c r="S64176" i="17" s="1" a="1"/>
  <c r="S64176" i="17" s="1"/>
  <c r="R64174" i="17" a="1"/>
  <c r="R64174" i="17" s="1"/>
  <c r="S64174" i="17" s="1" a="1"/>
  <c r="S64174" i="17" s="1"/>
  <c r="R64170" i="17" a="1"/>
  <c r="R64170" i="17" s="1"/>
  <c r="S64170" i="17" s="1" a="1"/>
  <c r="S64170" i="17" s="1"/>
  <c r="R64168" i="17" a="1"/>
  <c r="R64168" i="17" s="1"/>
  <c r="S64168" i="17" s="1" a="1"/>
  <c r="S64168" i="17" s="1"/>
  <c r="R64164" i="17" a="1"/>
  <c r="R64164" i="17" s="1"/>
  <c r="S64164" i="17" s="1" a="1"/>
  <c r="S64164" i="17" s="1"/>
  <c r="R64160" i="17" a="1"/>
  <c r="R64160" i="17" s="1"/>
  <c r="S64160" i="17" s="1" a="1"/>
  <c r="S64160" i="17" s="1"/>
  <c r="R64158" i="17" a="1"/>
  <c r="R64158" i="17" s="1"/>
  <c r="S64158" i="17" s="1" a="1"/>
  <c r="S64158" i="17" s="1"/>
  <c r="R64152" i="17" a="1"/>
  <c r="R64152" i="17" s="1"/>
  <c r="S64152" i="17" s="1" a="1"/>
  <c r="S64152" i="17" s="1"/>
  <c r="R64150" i="17" a="1"/>
  <c r="R64150" i="17" s="1"/>
  <c r="S64150" i="17" s="1" a="1"/>
  <c r="S64150" i="17" s="1"/>
  <c r="R64146" i="17" a="1"/>
  <c r="R64146" i="17" s="1"/>
  <c r="S64146" i="17" s="1" a="1"/>
  <c r="S64146" i="17" s="1"/>
  <c r="R64142" i="17" a="1"/>
  <c r="R64142" i="17" s="1"/>
  <c r="S64142" i="17" s="1" a="1"/>
  <c r="S64142" i="17" s="1"/>
  <c r="R64140" i="17" a="1"/>
  <c r="R64140" i="17" s="1"/>
  <c r="S64140" i="17" s="1" a="1"/>
  <c r="S64140" i="17" s="1"/>
  <c r="R64134" i="17" a="1"/>
  <c r="R64134" i="17" s="1"/>
  <c r="S64134" i="17" s="1" a="1"/>
  <c r="S64134" i="17" s="1"/>
  <c r="R64130" i="17" a="1"/>
  <c r="R64130" i="17" s="1"/>
  <c r="S64130" i="17" s="1" a="1"/>
  <c r="S64130" i="17" s="1"/>
  <c r="R64128" i="17" a="1"/>
  <c r="R64128" i="17" s="1"/>
  <c r="S64128" i="17" s="1" a="1"/>
  <c r="S64128" i="17" s="1"/>
  <c r="R64126" i="17" a="1"/>
  <c r="R64126" i="17" s="1"/>
  <c r="S64126" i="17" s="1" a="1"/>
  <c r="S64126" i="17" s="1"/>
  <c r="R64124" i="17" a="1"/>
  <c r="R64124" i="17" s="1"/>
  <c r="S64124" i="17" s="1" a="1"/>
  <c r="S64124" i="17" s="1"/>
  <c r="R64120" i="17" a="1"/>
  <c r="R64120" i="17" s="1"/>
  <c r="S64120" i="17" s="1" a="1"/>
  <c r="S64120" i="17" s="1"/>
  <c r="R64118" i="17" a="1"/>
  <c r="R64118" i="17" s="1"/>
  <c r="S64118" i="17" s="1" a="1"/>
  <c r="S64118" i="17" s="1"/>
  <c r="R64114" i="17" a="1"/>
  <c r="R64114" i="17" s="1"/>
  <c r="S64114" i="17" s="1" a="1"/>
  <c r="S64114" i="17" s="1"/>
  <c r="R64112" i="17" a="1"/>
  <c r="R64112" i="17" s="1"/>
  <c r="S64112" i="17" s="1" a="1"/>
  <c r="S64112" i="17" s="1"/>
  <c r="R64110" i="17" a="1"/>
  <c r="R64110" i="17" s="1"/>
  <c r="S64110" i="17" s="1" a="1"/>
  <c r="S64110" i="17" s="1"/>
  <c r="R64108" i="17" a="1"/>
  <c r="R64108" i="17" s="1"/>
  <c r="S64108" i="17" s="1" a="1"/>
  <c r="S64108" i="17" s="1"/>
  <c r="R64104" i="17" a="1"/>
  <c r="R64104" i="17" s="1"/>
  <c r="S64104" i="17" s="1" a="1"/>
  <c r="S64104" i="17" s="1"/>
  <c r="R64102" i="17" a="1"/>
  <c r="R64102" i="17" s="1"/>
  <c r="S64102" i="17" s="1" a="1"/>
  <c r="S64102" i="17" s="1"/>
  <c r="R64098" i="17" a="1"/>
  <c r="R64098" i="17" s="1"/>
  <c r="S64098" i="17" s="1" a="1"/>
  <c r="S64098" i="17" s="1"/>
  <c r="R64096" i="17" a="1"/>
  <c r="R64096" i="17" s="1"/>
  <c r="S64096" i="17" s="1" a="1"/>
  <c r="S64096" i="17" s="1"/>
  <c r="M64092" i="17" a="1"/>
  <c r="M64092" i="17" s="1"/>
  <c r="R64092" i="17" a="1"/>
  <c r="R64092" i="17" s="1"/>
  <c r="R64061" i="17" a="1"/>
  <c r="R64061" i="17" s="1"/>
  <c r="S64061" i="17" s="1" a="1"/>
  <c r="S64061" i="17" s="1"/>
  <c r="R64059" i="17" a="1"/>
  <c r="R64059" i="17" s="1"/>
  <c r="S64059" i="17" s="1" a="1"/>
  <c r="S64059" i="17" s="1"/>
  <c r="R64057" i="17" a="1"/>
  <c r="R64057" i="17" s="1"/>
  <c r="S64057" i="17" s="1" a="1"/>
  <c r="S64057" i="17" s="1"/>
  <c r="M64055" i="17" a="1"/>
  <c r="M64055" i="17" s="1"/>
  <c r="R64055" i="17" a="1"/>
  <c r="R64055" i="17" s="1"/>
  <c r="R64028" i="17" a="1"/>
  <c r="R64028" i="17" s="1"/>
  <c r="S64028" i="17" s="1" a="1"/>
  <c r="S64028" i="17" s="1"/>
  <c r="R64026" i="17" a="1"/>
  <c r="R64026" i="17" s="1"/>
  <c r="S64026" i="17" s="1" a="1"/>
  <c r="S64026" i="17" s="1"/>
  <c r="R63975" i="17" a="1"/>
  <c r="R63975" i="17" s="1"/>
  <c r="S63975" i="17" s="1" a="1"/>
  <c r="S63975" i="17" s="1"/>
  <c r="R63971" i="17" a="1"/>
  <c r="R63971" i="17" s="1"/>
  <c r="S63971" i="17" s="1" a="1"/>
  <c r="S63971" i="17" s="1"/>
  <c r="R63969" i="17" a="1"/>
  <c r="R63969" i="17" s="1"/>
  <c r="S63969" i="17" s="1" a="1"/>
  <c r="S63969" i="17" s="1"/>
  <c r="R63967" i="17" a="1"/>
  <c r="R63967" i="17" s="1"/>
  <c r="S63967" i="17" s="1" a="1"/>
  <c r="S63967" i="17" s="1"/>
  <c r="R63963" i="17" a="1"/>
  <c r="R63963" i="17" s="1"/>
  <c r="S63963" i="17" s="1" a="1"/>
  <c r="S63963" i="17" s="1"/>
  <c r="R63961" i="17" a="1"/>
  <c r="R63961" i="17" s="1"/>
  <c r="S63961" i="17" s="1" a="1"/>
  <c r="S63961" i="17" s="1"/>
  <c r="R63959" i="17" a="1"/>
  <c r="R63959" i="17" s="1"/>
  <c r="S63959" i="17" s="1" a="1"/>
  <c r="S63959" i="17" s="1"/>
  <c r="R63955" i="17" a="1"/>
  <c r="R63955" i="17" s="1"/>
  <c r="S63955" i="17" s="1" a="1"/>
  <c r="S63955" i="17" s="1"/>
  <c r="R63953" i="17" a="1"/>
  <c r="R63953" i="17" s="1"/>
  <c r="S63953" i="17" s="1" a="1"/>
  <c r="S63953" i="17" s="1"/>
  <c r="R63951" i="17" a="1"/>
  <c r="R63951" i="17" s="1"/>
  <c r="S63951" i="17" s="1" a="1"/>
  <c r="S63951" i="17" s="1"/>
  <c r="R63947" i="17" a="1"/>
  <c r="R63947" i="17" s="1"/>
  <c r="S63947" i="17" s="1" a="1"/>
  <c r="S63947" i="17" s="1"/>
  <c r="R63945" i="17" a="1"/>
  <c r="R63945" i="17" s="1"/>
  <c r="S63945" i="17" s="1" a="1"/>
  <c r="S63945" i="17" s="1"/>
  <c r="R63943" i="17" a="1"/>
  <c r="R63943" i="17" s="1"/>
  <c r="S63943" i="17" s="1" a="1"/>
  <c r="S63943" i="17" s="1"/>
  <c r="R63939" i="17" a="1"/>
  <c r="R63939" i="17" s="1"/>
  <c r="S63939" i="17" s="1" a="1"/>
  <c r="S63939" i="17" s="1"/>
  <c r="R63935" i="17" a="1"/>
  <c r="R63935" i="17" s="1"/>
  <c r="S63935" i="17" s="1" a="1"/>
  <c r="S63935" i="17" s="1"/>
  <c r="R63931" i="17" a="1"/>
  <c r="R63931" i="17" s="1"/>
  <c r="S63931" i="17" s="1" a="1"/>
  <c r="S63931" i="17" s="1"/>
  <c r="R63927" i="17" a="1"/>
  <c r="R63927" i="17" s="1"/>
  <c r="S63927" i="17" s="1" a="1"/>
  <c r="S63927" i="17" s="1"/>
  <c r="R63923" i="17" a="1"/>
  <c r="R63923" i="17" s="1"/>
  <c r="S63923" i="17" s="1" a="1"/>
  <c r="S63923" i="17" s="1"/>
  <c r="R63919" i="17" a="1"/>
  <c r="R63919" i="17" s="1"/>
  <c r="S63919" i="17" s="1" a="1"/>
  <c r="S63919" i="17" s="1"/>
  <c r="R63915" i="17" a="1"/>
  <c r="R63915" i="17" s="1"/>
  <c r="S63915" i="17" s="1" a="1"/>
  <c r="S63915" i="17" s="1"/>
  <c r="R63911" i="17" a="1"/>
  <c r="R63911" i="17" s="1"/>
  <c r="S63911" i="17" s="1" a="1"/>
  <c r="S63911" i="17" s="1"/>
  <c r="R63907" i="17" a="1"/>
  <c r="R63907" i="17" s="1"/>
  <c r="S63907" i="17" s="1" a="1"/>
  <c r="S63907" i="17" s="1"/>
  <c r="R63905" i="17" a="1"/>
  <c r="R63905" i="17" s="1"/>
  <c r="S63905" i="17" s="1" a="1"/>
  <c r="S63905" i="17" s="1"/>
  <c r="R63903" i="17" a="1"/>
  <c r="R63903" i="17" s="1"/>
  <c r="S63903" i="17" s="1" a="1"/>
  <c r="S63903" i="17" s="1"/>
  <c r="R63899" i="17" a="1"/>
  <c r="R63899" i="17" s="1"/>
  <c r="S63899" i="17" s="1" a="1"/>
  <c r="S63899" i="17" s="1"/>
  <c r="R63897" i="17" a="1"/>
  <c r="R63897" i="17" s="1"/>
  <c r="S63897" i="17" s="1" a="1"/>
  <c r="S63897" i="17" s="1"/>
  <c r="R63895" i="17" a="1"/>
  <c r="R63895" i="17" s="1"/>
  <c r="S63895" i="17" s="1" a="1"/>
  <c r="S63895" i="17" s="1"/>
  <c r="R63891" i="17" a="1"/>
  <c r="R63891" i="17" s="1"/>
  <c r="S63891" i="17" s="1" a="1"/>
  <c r="S63891" i="17" s="1"/>
  <c r="R63889" i="17" a="1"/>
  <c r="R63889" i="17" s="1"/>
  <c r="S63889" i="17" s="1" a="1"/>
  <c r="S63889" i="17" s="1"/>
  <c r="R63887" i="17" a="1"/>
  <c r="R63887" i="17" s="1"/>
  <c r="S63887" i="17" s="1" a="1"/>
  <c r="S63887" i="17" s="1"/>
  <c r="R63883" i="17" a="1"/>
  <c r="R63883" i="17" s="1"/>
  <c r="S63883" i="17" s="1" a="1"/>
  <c r="S63883" i="17" s="1"/>
  <c r="R63881" i="17" a="1"/>
  <c r="R63881" i="17" s="1"/>
  <c r="S63881" i="17" s="1" a="1"/>
  <c r="S63881" i="17" s="1"/>
  <c r="R63879" i="17" a="1"/>
  <c r="R63879" i="17" s="1"/>
  <c r="S63879" i="17" s="1" a="1"/>
  <c r="S63879" i="17" s="1"/>
  <c r="R63875" i="17" a="1"/>
  <c r="R63875" i="17" s="1"/>
  <c r="S63875" i="17" s="1" a="1"/>
  <c r="S63875" i="17" s="1"/>
  <c r="R63873" i="17" a="1"/>
  <c r="R63873" i="17" s="1"/>
  <c r="S63873" i="17" s="1" a="1"/>
  <c r="S63873" i="17" s="1"/>
  <c r="R63871" i="17" a="1"/>
  <c r="R63871" i="17" s="1"/>
  <c r="S63871" i="17" s="1" a="1"/>
  <c r="S63871" i="17" s="1"/>
  <c r="R63842" i="17" a="1"/>
  <c r="R63842" i="17" s="1"/>
  <c r="S63842" i="17" s="1" a="1"/>
  <c r="S63842" i="17" s="1"/>
  <c r="R63838" i="17" a="1"/>
  <c r="R63838" i="17" s="1"/>
  <c r="S63838" i="17" s="1" a="1"/>
  <c r="S63838" i="17" s="1"/>
  <c r="R63836" i="17" a="1"/>
  <c r="R63836" i="17" s="1"/>
  <c r="S63836" i="17" s="1" a="1"/>
  <c r="S63836" i="17" s="1"/>
  <c r="M63834" i="17" a="1"/>
  <c r="M63834" i="17" s="1"/>
  <c r="R63834" i="17" a="1"/>
  <c r="R63834" i="17" s="1"/>
  <c r="R63832" i="17" a="1"/>
  <c r="R63832" i="17" s="1"/>
  <c r="S63832" i="17" s="1" a="1"/>
  <c r="S63832" i="17" s="1"/>
  <c r="M63830" i="17" a="1"/>
  <c r="M63830" i="17" s="1"/>
  <c r="R63830" i="17" a="1"/>
  <c r="R63830" i="17" s="1"/>
  <c r="R63798" i="17" a="1"/>
  <c r="R63798" i="17" s="1"/>
  <c r="S63798" i="17" s="1" a="1"/>
  <c r="S63798" i="17" s="1"/>
  <c r="M63381" i="17" a="1"/>
  <c r="M63381" i="17" s="1"/>
  <c r="R63381" i="17" a="1"/>
  <c r="R63381" i="17" s="1"/>
  <c r="M63379" i="17" a="1"/>
  <c r="M63379" i="17" s="1"/>
  <c r="R63379" i="17" a="1"/>
  <c r="R63379" i="17" s="1"/>
  <c r="R63283" i="17" a="1"/>
  <c r="R63283" i="17" s="1"/>
  <c r="S63283" i="17" s="1" a="1"/>
  <c r="S63283" i="17" s="1"/>
  <c r="R63268" i="17" a="1"/>
  <c r="R63268" i="17" s="1"/>
  <c r="S63268" i="17" s="1" a="1"/>
  <c r="S63268" i="17" s="1"/>
  <c r="R63264" i="17" a="1"/>
  <c r="R63264" i="17" s="1"/>
  <c r="S63264" i="17" s="1" a="1"/>
  <c r="S63264" i="17" s="1"/>
  <c r="R63260" i="17" a="1"/>
  <c r="R63260" i="17" s="1"/>
  <c r="S63260" i="17" s="1" a="1"/>
  <c r="S63260" i="17" s="1"/>
  <c r="R63256" i="17" a="1"/>
  <c r="R63256" i="17" s="1"/>
  <c r="S63256" i="17" s="1" a="1"/>
  <c r="S63256" i="17" s="1"/>
  <c r="M63215" i="17" a="1"/>
  <c r="M63215" i="17" s="1"/>
  <c r="R63215" i="17" a="1"/>
  <c r="R63215" i="17" s="1"/>
  <c r="R63211" i="17" a="1"/>
  <c r="R63211" i="17" s="1"/>
  <c r="S63211" i="17" s="1" a="1"/>
  <c r="S63211" i="17" s="1"/>
  <c r="M63144" i="17" a="1"/>
  <c r="M63144" i="17" s="1"/>
  <c r="R63144" i="17" a="1"/>
  <c r="R63144" i="17" s="1"/>
  <c r="R63142" i="17" a="1"/>
  <c r="R63142" i="17" s="1"/>
  <c r="S63142" i="17" s="1" a="1"/>
  <c r="S63142" i="17" s="1"/>
  <c r="R63125" i="17" a="1"/>
  <c r="R63125" i="17" s="1"/>
  <c r="S63125" i="17" s="1" a="1"/>
  <c r="S63125" i="17" s="1"/>
  <c r="R63123" i="17" a="1"/>
  <c r="R63123" i="17" s="1"/>
  <c r="S63123" i="17" s="1" a="1"/>
  <c r="S63123" i="17" s="1"/>
  <c r="M63121" i="17" a="1"/>
  <c r="M63121" i="17" s="1"/>
  <c r="R63121" i="17" a="1"/>
  <c r="R63121" i="17" s="1"/>
  <c r="R63104" i="17" a="1"/>
  <c r="R63104" i="17" s="1"/>
  <c r="S63104" i="17" s="1" a="1"/>
  <c r="S63104" i="17" s="1"/>
  <c r="R63089" i="17" a="1"/>
  <c r="R63089" i="17" s="1"/>
  <c r="S63089" i="17" s="1" a="1"/>
  <c r="S63089" i="17" s="1"/>
  <c r="R63087" i="17" a="1"/>
  <c r="R63087" i="17" s="1"/>
  <c r="S63087" i="17" s="1" a="1"/>
  <c r="S63087" i="17" s="1"/>
  <c r="R63085" i="17" a="1"/>
  <c r="R63085" i="17" s="1"/>
  <c r="S63085" i="17" s="1" a="1"/>
  <c r="S63085" i="17" s="1"/>
  <c r="R63068" i="17" a="1"/>
  <c r="R63068" i="17" s="1"/>
  <c r="S63068" i="17" s="1" a="1"/>
  <c r="S63068" i="17" s="1"/>
  <c r="M63066" i="17" a="1"/>
  <c r="M63066" i="17" s="1"/>
  <c r="R63066" i="17" a="1"/>
  <c r="R63066" i="17" s="1"/>
  <c r="R63049" i="17" a="1"/>
  <c r="R63049" i="17" s="1"/>
  <c r="S63049" i="17" s="1" a="1"/>
  <c r="S63049" i="17" s="1"/>
  <c r="R63045" i="17" a="1"/>
  <c r="R63045" i="17" s="1"/>
  <c r="S63045" i="17" s="1" a="1"/>
  <c r="S63045" i="17" s="1"/>
  <c r="R63026" i="17" a="1"/>
  <c r="R63026" i="17" s="1"/>
  <c r="S63026" i="17" s="1" a="1"/>
  <c r="S63026" i="17" s="1"/>
  <c r="R63024" i="17" a="1"/>
  <c r="R63024" i="17" s="1"/>
  <c r="S63024" i="17" s="1" a="1"/>
  <c r="S63024" i="17" s="1"/>
  <c r="R63022" i="17" a="1"/>
  <c r="R63022" i="17" s="1"/>
  <c r="S63022" i="17" s="1" a="1"/>
  <c r="S63022" i="17" s="1"/>
  <c r="R62945" i="17" a="1"/>
  <c r="R62945" i="17" s="1"/>
  <c r="S62945" i="17" s="1" a="1"/>
  <c r="S62945" i="17" s="1"/>
  <c r="R62877" i="17" a="1"/>
  <c r="R62877" i="17" s="1"/>
  <c r="S62877" i="17" s="1" a="1"/>
  <c r="S62877" i="17" s="1"/>
  <c r="R62873" i="17" a="1"/>
  <c r="R62873" i="17" s="1"/>
  <c r="S62873" i="17" s="1" a="1"/>
  <c r="S62873" i="17" s="1"/>
  <c r="R62793" i="17" a="1"/>
  <c r="R62793" i="17" s="1"/>
  <c r="S62793" i="17" s="1" a="1"/>
  <c r="S62793" i="17" s="1"/>
  <c r="R62791" i="17" a="1"/>
  <c r="R62791" i="17" s="1"/>
  <c r="S62791" i="17" s="1" a="1"/>
  <c r="S62791" i="17" s="1"/>
  <c r="M62789" i="17" a="1"/>
  <c r="M62789" i="17" s="1"/>
  <c r="R62789" i="17" a="1"/>
  <c r="R62789" i="17" s="1"/>
  <c r="R62759" i="17" a="1"/>
  <c r="R62759" i="17" s="1"/>
  <c r="S62759" i="17" s="1" a="1"/>
  <c r="S62759" i="17" s="1"/>
  <c r="M62757" i="17" a="1"/>
  <c r="M62757" i="17" s="1"/>
  <c r="R62757" i="17" a="1"/>
  <c r="R62757" i="17" s="1"/>
  <c r="M62724" i="17" a="1"/>
  <c r="M62724" i="17" s="1"/>
  <c r="R62724" i="17" a="1"/>
  <c r="R62724" i="17" s="1"/>
  <c r="R62722" i="17" a="1"/>
  <c r="R62722" i="17" s="1"/>
  <c r="S62722" i="17" s="1" a="1"/>
  <c r="S62722" i="17" s="1"/>
  <c r="R62707" i="17" a="1"/>
  <c r="R62707" i="17" s="1"/>
  <c r="S62707" i="17" s="1" a="1"/>
  <c r="S62707" i="17" s="1"/>
  <c r="R62701" i="17" a="1"/>
  <c r="R62701" i="17" s="1"/>
  <c r="S62701" i="17" s="1" a="1"/>
  <c r="S62701" i="17" s="1"/>
  <c r="R62699" i="17" a="1"/>
  <c r="R62699" i="17" s="1"/>
  <c r="S62699" i="17" s="1" a="1"/>
  <c r="S62699" i="17" s="1"/>
  <c r="M62667" i="17" a="1"/>
  <c r="M62667" i="17" s="1"/>
  <c r="R62667" i="17" a="1"/>
  <c r="R62667" i="17" s="1"/>
  <c r="R62663" i="17" a="1"/>
  <c r="R62663" i="17" s="1"/>
  <c r="S62663" i="17" s="1" a="1"/>
  <c r="S62663" i="17" s="1"/>
  <c r="R62640" i="17" a="1"/>
  <c r="R62640" i="17" s="1"/>
  <c r="S62640" i="17" s="1" a="1"/>
  <c r="S62640" i="17" s="1"/>
  <c r="R62638" i="17" a="1"/>
  <c r="R62638" i="17" s="1"/>
  <c r="S62638" i="17" s="1" a="1"/>
  <c r="S62638" i="17" s="1"/>
  <c r="M62636" i="17" a="1"/>
  <c r="M62636" i="17" s="1"/>
  <c r="R62636" i="17" a="1"/>
  <c r="R62636" i="17" s="1"/>
  <c r="R62621" i="17" a="1"/>
  <c r="R62621" i="17" s="1"/>
  <c r="S62621" i="17" s="1" a="1"/>
  <c r="S62621" i="17" s="1"/>
  <c r="R62617" i="17" a="1"/>
  <c r="R62617" i="17" s="1"/>
  <c r="S62617" i="17" s="1" a="1"/>
  <c r="S62617" i="17" s="1"/>
  <c r="R62600" i="17" a="1"/>
  <c r="R62600" i="17" s="1"/>
  <c r="S62600" i="17" s="1" a="1"/>
  <c r="S62600" i="17" s="1"/>
  <c r="R62596" i="17" a="1"/>
  <c r="R62596" i="17" s="1"/>
  <c r="S62596" i="17" s="1" a="1"/>
  <c r="S62596" i="17" s="1"/>
  <c r="R62453" i="17" a="1"/>
  <c r="R62453" i="17" s="1"/>
  <c r="S62453" i="17" s="1" a="1"/>
  <c r="S62453" i="17" s="1"/>
  <c r="R62449" i="17" a="1"/>
  <c r="R62449" i="17" s="1"/>
  <c r="S62449" i="17" s="1" a="1"/>
  <c r="S62449" i="17" s="1"/>
  <c r="M62447" i="17" a="1"/>
  <c r="M62447" i="17" s="1"/>
  <c r="R62447" i="17" a="1"/>
  <c r="R62447" i="17" s="1"/>
  <c r="S62447" i="17" s="1" a="1"/>
  <c r="S62447" i="17" s="1"/>
  <c r="M62422" i="17" a="1"/>
  <c r="M62422" i="17" s="1"/>
  <c r="R62422" i="17" a="1"/>
  <c r="R62422" i="17" s="1"/>
  <c r="R62416" i="17" a="1"/>
  <c r="R62416" i="17" s="1"/>
  <c r="S62416" i="17" s="1" a="1"/>
  <c r="S62416" i="17" s="1"/>
  <c r="R62316" i="17" a="1"/>
  <c r="R62316" i="17" s="1"/>
  <c r="S62316" i="17" s="1" a="1"/>
  <c r="S62316" i="17" s="1"/>
  <c r="M62314" i="17" a="1"/>
  <c r="M62314" i="17" s="1"/>
  <c r="R62314" i="17" a="1"/>
  <c r="R62314" i="17" s="1"/>
  <c r="R62312" i="17" a="1"/>
  <c r="R62312" i="17" s="1"/>
  <c r="S62312" i="17" s="1" a="1"/>
  <c r="S62312" i="17" s="1"/>
  <c r="R62283" i="17" a="1"/>
  <c r="R62283" i="17" s="1"/>
  <c r="S62283" i="17" s="1" a="1"/>
  <c r="S62283" i="17" s="1"/>
  <c r="M62210" i="17" a="1"/>
  <c r="M62210" i="17" s="1"/>
  <c r="R62210" i="17" a="1"/>
  <c r="R62210" i="17" s="1"/>
  <c r="R62208" i="17" a="1"/>
  <c r="R62208" i="17" s="1"/>
  <c r="S62208" i="17" s="1" a="1"/>
  <c r="S62208" i="17" s="1"/>
  <c r="R62195" i="17" a="1"/>
  <c r="R62195" i="17" s="1"/>
  <c r="S62195" i="17" s="1" a="1"/>
  <c r="S62195" i="17" s="1"/>
  <c r="R62193" i="17" a="1"/>
  <c r="R62193" i="17" s="1"/>
  <c r="S62193" i="17" s="1" a="1"/>
  <c r="S62193" i="17" s="1"/>
  <c r="M62191" i="17" a="1"/>
  <c r="M62191" i="17" s="1"/>
  <c r="R62191" i="17" a="1"/>
  <c r="R62191" i="17" s="1"/>
  <c r="R62174" i="17" a="1"/>
  <c r="R62174" i="17" s="1"/>
  <c r="S62174" i="17" s="1" a="1"/>
  <c r="S62174" i="17" s="1"/>
  <c r="R62155" i="17" a="1"/>
  <c r="R62155" i="17" s="1"/>
  <c r="S62155" i="17" s="1" a="1"/>
  <c r="S62155" i="17" s="1"/>
  <c r="R62140" i="17" a="1"/>
  <c r="R62140" i="17" s="1"/>
  <c r="S62140" i="17" s="1" a="1"/>
  <c r="S62140" i="17" s="1"/>
  <c r="R62138" i="17" a="1"/>
  <c r="R62138" i="17" s="1"/>
  <c r="S62138" i="17" s="1" a="1"/>
  <c r="S62138" i="17" s="1"/>
  <c r="R62103" i="17" a="1"/>
  <c r="R62103" i="17" s="1"/>
  <c r="S62103" i="17" s="1" a="1"/>
  <c r="S62103" i="17" s="1"/>
  <c r="R62099" i="17" a="1"/>
  <c r="R62099" i="17" s="1"/>
  <c r="S62099" i="17" s="1" a="1"/>
  <c r="S62099" i="17" s="1"/>
  <c r="R62080" i="17" a="1"/>
  <c r="R62080" i="17" s="1"/>
  <c r="S62080" i="17" s="1" a="1"/>
  <c r="S62080" i="17" s="1"/>
  <c r="R62076" i="17" a="1"/>
  <c r="R62076" i="17" s="1"/>
  <c r="S62076" i="17" s="1" a="1"/>
  <c r="S62076" i="17" s="1"/>
  <c r="R62072" i="17" a="1"/>
  <c r="R62072" i="17" s="1"/>
  <c r="S62072" i="17" s="1" a="1"/>
  <c r="S62072" i="17" s="1"/>
  <c r="M62070" i="17" a="1"/>
  <c r="M62070" i="17" s="1"/>
  <c r="R62070" i="17" a="1"/>
  <c r="R62070" i="17" s="1"/>
  <c r="R62068" i="17" a="1"/>
  <c r="R62068" i="17" s="1"/>
  <c r="S62068" i="17" s="1" a="1"/>
  <c r="S62068" i="17" s="1"/>
  <c r="R62064" i="17" a="1"/>
  <c r="R62064" i="17" s="1"/>
  <c r="S62064" i="17" s="1" a="1"/>
  <c r="S62064" i="17" s="1"/>
  <c r="M62062" i="17" a="1"/>
  <c r="M62062" i="17" s="1"/>
  <c r="R62062" i="17" a="1"/>
  <c r="R62062" i="17" s="1"/>
  <c r="R62060" i="17" a="1"/>
  <c r="R62060" i="17" s="1"/>
  <c r="S62060" i="17" s="1" a="1"/>
  <c r="S62060" i="17" s="1"/>
  <c r="R62056" i="17" a="1"/>
  <c r="R62056" i="17" s="1"/>
  <c r="S62056" i="17" s="1" a="1"/>
  <c r="S62056" i="17" s="1"/>
  <c r="R62052" i="17" a="1"/>
  <c r="R62052" i="17" s="1"/>
  <c r="S62052" i="17" s="1" a="1"/>
  <c r="S62052" i="17" s="1"/>
  <c r="R62048" i="17" a="1"/>
  <c r="R62048" i="17" s="1"/>
  <c r="S62048" i="17" s="1" a="1"/>
  <c r="S62048" i="17" s="1"/>
  <c r="M62046" i="17" a="1"/>
  <c r="M62046" i="17" s="1"/>
  <c r="R62046" i="17" a="1"/>
  <c r="R62046" i="17" s="1"/>
  <c r="R62044" i="17" a="1"/>
  <c r="R62044" i="17" s="1"/>
  <c r="S62044" i="17" s="1" a="1"/>
  <c r="S62044" i="17" s="1"/>
  <c r="R62040" i="17" a="1"/>
  <c r="R62040" i="17" s="1"/>
  <c r="S62040" i="17" s="1" a="1"/>
  <c r="S62040" i="17" s="1"/>
  <c r="M62038" i="17" a="1"/>
  <c r="M62038" i="17" s="1"/>
  <c r="R62038" i="17" a="1"/>
  <c r="R62038" i="17" s="1"/>
  <c r="R62036" i="17" a="1"/>
  <c r="R62036" i="17" s="1"/>
  <c r="S62036" i="17" s="1" a="1"/>
  <c r="S62036" i="17" s="1"/>
  <c r="R62032" i="17" a="1"/>
  <c r="R62032" i="17" s="1"/>
  <c r="S62032" i="17" s="1" a="1"/>
  <c r="S62032" i="17" s="1"/>
  <c r="M62030" i="17" a="1"/>
  <c r="M62030" i="17" s="1"/>
  <c r="R62030" i="17" a="1"/>
  <c r="R62030" i="17" s="1"/>
  <c r="R62028" i="17" a="1"/>
  <c r="R62028" i="17" s="1"/>
  <c r="S62028" i="17" s="1" a="1"/>
  <c r="S62028" i="17" s="1"/>
  <c r="R62024" i="17" a="1"/>
  <c r="R62024" i="17" s="1"/>
  <c r="S62024" i="17" s="1" a="1"/>
  <c r="S62024" i="17" s="1"/>
  <c r="M62022" i="17" a="1"/>
  <c r="M62022" i="17" s="1"/>
  <c r="R62022" i="17" a="1"/>
  <c r="R62022" i="17" s="1"/>
  <c r="S62022" i="17" s="1" a="1"/>
  <c r="S62022" i="17" s="1"/>
  <c r="R62020" i="17" a="1"/>
  <c r="R62020" i="17" s="1"/>
  <c r="S62020" i="17" s="1" a="1"/>
  <c r="S62020" i="17" s="1"/>
  <c r="R62016" i="17" a="1"/>
  <c r="R62016" i="17" s="1"/>
  <c r="S62016" i="17" s="1" a="1"/>
  <c r="S62016" i="17" s="1"/>
  <c r="M62014" i="17" a="1"/>
  <c r="M62014" i="17" s="1"/>
  <c r="R62014" i="17" a="1"/>
  <c r="R62014" i="17" s="1"/>
  <c r="R62012" i="17" a="1"/>
  <c r="R62012" i="17" s="1"/>
  <c r="S62012" i="17" s="1" a="1"/>
  <c r="S62012" i="17" s="1"/>
  <c r="R62008" i="17" a="1"/>
  <c r="R62008" i="17" s="1"/>
  <c r="S62008" i="17" s="1" a="1"/>
  <c r="S62008" i="17" s="1"/>
  <c r="M62006" i="17" a="1"/>
  <c r="M62006" i="17" s="1"/>
  <c r="R62006" i="17" a="1"/>
  <c r="R62006" i="17" s="1"/>
  <c r="R62004" i="17" a="1"/>
  <c r="R62004" i="17" s="1"/>
  <c r="S62004" i="17" s="1" a="1"/>
  <c r="S62004" i="17" s="1"/>
  <c r="R62000" i="17" a="1"/>
  <c r="R62000" i="17" s="1"/>
  <c r="S62000" i="17" s="1" a="1"/>
  <c r="S62000" i="17" s="1"/>
  <c r="R61998" i="17" a="1"/>
  <c r="R61998" i="17" s="1"/>
  <c r="S61998" i="17" s="1" a="1"/>
  <c r="S61998" i="17" s="1"/>
  <c r="R61994" i="17" a="1"/>
  <c r="R61994" i="17" s="1"/>
  <c r="S61994" i="17" s="1" a="1"/>
  <c r="S61994" i="17" s="1"/>
  <c r="R61992" i="17" a="1"/>
  <c r="R61992" i="17" s="1"/>
  <c r="S61992" i="17" s="1" a="1"/>
  <c r="S61992" i="17" s="1"/>
  <c r="R61988" i="17" a="1"/>
  <c r="R61988" i="17" s="1"/>
  <c r="S61988" i="17" s="1" a="1"/>
  <c r="S61988" i="17" s="1"/>
  <c r="R61982" i="17" a="1"/>
  <c r="R61982" i="17" s="1"/>
  <c r="S61982" i="17" s="1" a="1"/>
  <c r="S61982" i="17" s="1"/>
  <c r="R61976" i="17" a="1"/>
  <c r="R61976" i="17" s="1"/>
  <c r="S61976" i="17" s="1" a="1"/>
  <c r="S61976" i="17" s="1"/>
  <c r="R61970" i="17" a="1"/>
  <c r="R61970" i="17" s="1"/>
  <c r="S61970" i="17" s="1" a="1"/>
  <c r="S61970" i="17" s="1"/>
  <c r="R61968" i="17" a="1"/>
  <c r="R61968" i="17" s="1"/>
  <c r="S61968" i="17" s="1" a="1"/>
  <c r="S61968" i="17" s="1"/>
  <c r="R61964" i="17" a="1"/>
  <c r="R61964" i="17" s="1"/>
  <c r="S61964" i="17" s="1" a="1"/>
  <c r="S61964" i="17" s="1"/>
  <c r="M61958" i="17" a="1"/>
  <c r="M61958" i="17" s="1"/>
  <c r="R61958" i="17" a="1"/>
  <c r="R61958" i="17" s="1"/>
  <c r="M61928" i="17" a="1"/>
  <c r="M61928" i="17" s="1"/>
  <c r="R61928" i="17" a="1"/>
  <c r="R61928" i="17" s="1"/>
  <c r="R61911" i="17" a="1"/>
  <c r="R61911" i="17" s="1"/>
  <c r="S61911" i="17" s="1" a="1"/>
  <c r="S61911" i="17" s="1"/>
  <c r="R61907" i="17" a="1"/>
  <c r="R61907" i="17" s="1"/>
  <c r="S61907" i="17" s="1" a="1"/>
  <c r="S61907" i="17" s="1"/>
  <c r="M61880" i="17" a="1"/>
  <c r="M61880" i="17" s="1"/>
  <c r="R61880" i="17" a="1"/>
  <c r="R61880" i="17" s="1"/>
  <c r="R61863" i="17" a="1"/>
  <c r="R61863" i="17" s="1"/>
  <c r="S61863" i="17" s="1" a="1"/>
  <c r="S61863" i="17" s="1"/>
  <c r="R61861" i="17" a="1"/>
  <c r="R61861" i="17" s="1"/>
  <c r="S61861" i="17" s="1" a="1"/>
  <c r="S61861" i="17" s="1"/>
  <c r="M61859" i="17" a="1"/>
  <c r="M61859" i="17" s="1"/>
  <c r="R61859" i="17" a="1"/>
  <c r="R61859" i="17" s="1"/>
  <c r="R61848" i="17" a="1"/>
  <c r="R61848" i="17" s="1"/>
  <c r="S61848" i="17" s="1" a="1"/>
  <c r="S61848" i="17" s="1"/>
  <c r="M61823" i="17" a="1"/>
  <c r="M61823" i="17" s="1"/>
  <c r="R61823" i="17" a="1"/>
  <c r="R61823" i="17" s="1"/>
  <c r="R61821" i="17" a="1"/>
  <c r="R61821" i="17" s="1"/>
  <c r="S61821" i="17" s="1" a="1"/>
  <c r="S61821" i="17" s="1"/>
  <c r="M61819" i="17" a="1"/>
  <c r="M61819" i="17" s="1"/>
  <c r="R61819" i="17" a="1"/>
  <c r="R61819" i="17" s="1"/>
  <c r="M61792" i="17" a="1"/>
  <c r="M61792" i="17" s="1"/>
  <c r="R61792" i="17" a="1"/>
  <c r="R61792" i="17" s="1"/>
  <c r="R61790" i="17" a="1"/>
  <c r="R61790" i="17" s="1"/>
  <c r="S61790" i="17" s="1" a="1"/>
  <c r="S61790" i="17" s="1"/>
  <c r="R61771" i="17" a="1"/>
  <c r="R61771" i="17" s="1"/>
  <c r="S61771" i="17" s="1" a="1"/>
  <c r="S61771" i="17" s="1"/>
  <c r="R61767" i="17" a="1"/>
  <c r="R61767" i="17" s="1"/>
  <c r="S61767" i="17" s="1" a="1"/>
  <c r="S61767" i="17" s="1"/>
  <c r="R61754" i="17" a="1"/>
  <c r="R61754" i="17" s="1"/>
  <c r="S61754" i="17" s="1" a="1"/>
  <c r="S61754" i="17" s="1"/>
  <c r="R61750" i="17" a="1"/>
  <c r="R61750" i="17" s="1"/>
  <c r="S61750" i="17" s="1" a="1"/>
  <c r="S61750" i="17" s="1"/>
  <c r="R61629" i="17" a="1"/>
  <c r="R61629" i="17" s="1"/>
  <c r="S61629" i="17" s="1" a="1"/>
  <c r="S61629" i="17" s="1"/>
  <c r="R61627" i="17" a="1"/>
  <c r="R61627" i="17" s="1"/>
  <c r="S61627" i="17" s="1" a="1"/>
  <c r="S61627" i="17" s="1"/>
  <c r="R61625" i="17" a="1"/>
  <c r="R61625" i="17" s="1"/>
  <c r="S61625" i="17" s="1" a="1"/>
  <c r="S61625" i="17" s="1"/>
  <c r="R61560" i="17" a="1"/>
  <c r="R61560" i="17" s="1"/>
  <c r="S61560" i="17" s="1" a="1"/>
  <c r="S61560" i="17" s="1"/>
  <c r="R61468" i="17" a="1"/>
  <c r="R61468" i="17" s="1"/>
  <c r="S61468" i="17" s="1" a="1"/>
  <c r="S61468" i="17" s="1"/>
  <c r="R61466" i="17" a="1"/>
  <c r="R61466" i="17" s="1"/>
  <c r="S61466" i="17" s="1" a="1"/>
  <c r="S61466" i="17" s="1"/>
  <c r="M61464" i="17" a="1"/>
  <c r="M61464" i="17" s="1"/>
  <c r="R61464" i="17" a="1"/>
  <c r="R61464" i="17" s="1"/>
  <c r="S61464" i="17" s="1" a="1"/>
  <c r="S61464" i="17" s="1"/>
  <c r="R61444" i="17" a="1"/>
  <c r="R61444" i="17" s="1"/>
  <c r="S61444" i="17" s="1" a="1"/>
  <c r="S61444" i="17" s="1"/>
  <c r="R61440" i="17" a="1"/>
  <c r="R61440" i="17" s="1"/>
  <c r="S61440" i="17" s="1" a="1"/>
  <c r="S61440" i="17" s="1"/>
  <c r="R61403" i="17" a="1"/>
  <c r="R61403" i="17" s="1"/>
  <c r="S61403" i="17" s="1" a="1"/>
  <c r="S61403" i="17" s="1"/>
  <c r="R61401" i="17" a="1"/>
  <c r="R61401" i="17" s="1"/>
  <c r="S61401" i="17" s="1" a="1"/>
  <c r="S61401" i="17" s="1"/>
  <c r="M61381" i="17" a="1"/>
  <c r="M61381" i="17" s="1"/>
  <c r="R61381" i="17" a="1"/>
  <c r="R61381" i="17" s="1"/>
  <c r="R61379" i="17" a="1"/>
  <c r="R61379" i="17" s="1"/>
  <c r="S61379" i="17" s="1" a="1"/>
  <c r="S61379" i="17" s="1"/>
  <c r="R61370" i="17" a="1"/>
  <c r="R61370" i="17" s="1"/>
  <c r="S61370" i="17" s="1" a="1"/>
  <c r="S61370" i="17" s="1"/>
  <c r="R61342" i="17" a="1"/>
  <c r="R61342" i="17" s="1"/>
  <c r="S61342" i="17" s="1" a="1"/>
  <c r="S61342" i="17" s="1"/>
  <c r="R61338" i="17" a="1"/>
  <c r="R61338" i="17" s="1"/>
  <c r="S61338" i="17" s="1" a="1"/>
  <c r="S61338" i="17" s="1"/>
  <c r="R61304" i="17" a="1"/>
  <c r="R61304" i="17" s="1"/>
  <c r="S61304" i="17" s="1" a="1"/>
  <c r="S61304" i="17" s="1"/>
  <c r="R61291" i="17" a="1"/>
  <c r="R61291" i="17" s="1"/>
  <c r="S61291" i="17" s="1" a="1"/>
  <c r="S61291" i="17" s="1"/>
  <c r="R61289" i="17" a="1"/>
  <c r="R61289" i="17" s="1"/>
  <c r="S61289" i="17" s="1" a="1"/>
  <c r="S61289" i="17" s="1"/>
  <c r="M61287" i="17" a="1"/>
  <c r="M61287" i="17" s="1"/>
  <c r="R61287" i="17" a="1"/>
  <c r="R61287" i="17" s="1"/>
  <c r="R61272" i="17" a="1"/>
  <c r="R61272" i="17" s="1"/>
  <c r="S61272" i="17" s="1" a="1"/>
  <c r="S61272" i="17" s="1"/>
  <c r="M61270" i="17" a="1"/>
  <c r="M61270" i="17" s="1"/>
  <c r="R61270" i="17" a="1"/>
  <c r="R61270" i="17" s="1"/>
  <c r="R61257" i="17" a="1"/>
  <c r="R61257" i="17" s="1"/>
  <c r="S61257" i="17" s="1" a="1"/>
  <c r="S61257" i="17" s="1"/>
  <c r="R61255" i="17" a="1"/>
  <c r="R61255" i="17" s="1"/>
  <c r="S61255" i="17" s="1" a="1"/>
  <c r="S61255" i="17" s="1"/>
  <c r="R61253" i="17" a="1"/>
  <c r="R61253" i="17" s="1"/>
  <c r="S61253" i="17" s="1" a="1"/>
  <c r="S61253" i="17" s="1"/>
  <c r="R61251" i="17" a="1"/>
  <c r="R61251" i="17" s="1"/>
  <c r="S61251" i="17" s="1" a="1"/>
  <c r="S61251" i="17" s="1"/>
  <c r="R61245" i="17" a="1"/>
  <c r="R61245" i="17" s="1"/>
  <c r="S61245" i="17" s="1" a="1"/>
  <c r="S61245" i="17" s="1"/>
  <c r="R61239" i="17" a="1"/>
  <c r="R61239" i="17" s="1"/>
  <c r="S61239" i="17" s="1" a="1"/>
  <c r="S61239" i="17" s="1"/>
  <c r="R61233" i="17" a="1"/>
  <c r="R61233" i="17" s="1"/>
  <c r="S61233" i="17" s="1" a="1"/>
  <c r="S61233" i="17" s="1"/>
  <c r="R61229" i="17" a="1"/>
  <c r="R61229" i="17" s="1"/>
  <c r="S61229" i="17" s="1" a="1"/>
  <c r="S61229" i="17" s="1"/>
  <c r="R61227" i="17" a="1"/>
  <c r="R61227" i="17" s="1"/>
  <c r="S61227" i="17" s="1" a="1"/>
  <c r="S61227" i="17" s="1"/>
  <c r="R61221" i="17" a="1"/>
  <c r="R61221" i="17" s="1"/>
  <c r="S61221" i="17" s="1" a="1"/>
  <c r="S61221" i="17" s="1"/>
  <c r="R61219" i="17" a="1"/>
  <c r="R61219" i="17" s="1"/>
  <c r="S61219" i="17" s="1" a="1"/>
  <c r="S61219" i="17" s="1"/>
  <c r="R61217" i="17" a="1"/>
  <c r="R61217" i="17" s="1"/>
  <c r="S61217" i="17" s="1" a="1"/>
  <c r="S61217" i="17" s="1"/>
  <c r="R61215" i="17" a="1"/>
  <c r="R61215" i="17" s="1"/>
  <c r="S61215" i="17" s="1" a="1"/>
  <c r="S61215" i="17" s="1"/>
  <c r="R61209" i="17" a="1"/>
  <c r="R61209" i="17" s="1"/>
  <c r="S61209" i="17" s="1" a="1"/>
  <c r="S61209" i="17" s="1"/>
  <c r="R61201" i="17" a="1"/>
  <c r="R61201" i="17" s="1"/>
  <c r="S61201" i="17" s="1" a="1"/>
  <c r="S61201" i="17" s="1"/>
  <c r="R61199" i="17" a="1"/>
  <c r="R61199" i="17" s="1"/>
  <c r="S61199" i="17" s="1" a="1"/>
  <c r="S61199" i="17" s="1"/>
  <c r="R61197" i="17" a="1"/>
  <c r="R61197" i="17" s="1"/>
  <c r="S61197" i="17" s="1" a="1"/>
  <c r="S61197" i="17" s="1"/>
  <c r="R61193" i="17" a="1"/>
  <c r="R61193" i="17" s="1"/>
  <c r="S61193" i="17" s="1" a="1"/>
  <c r="S61193" i="17" s="1"/>
  <c r="R61189" i="17" a="1"/>
  <c r="R61189" i="17" s="1"/>
  <c r="S61189" i="17" s="1" a="1"/>
  <c r="S61189" i="17" s="1"/>
  <c r="R61187" i="17" a="1"/>
  <c r="R61187" i="17" s="1"/>
  <c r="S61187" i="17" s="1" a="1"/>
  <c r="S61187" i="17" s="1"/>
  <c r="R61185" i="17" a="1"/>
  <c r="R61185" i="17" s="1"/>
  <c r="S61185" i="17" s="1" a="1"/>
  <c r="S61185" i="17" s="1"/>
  <c r="R61181" i="17" a="1"/>
  <c r="R61181" i="17" s="1"/>
  <c r="S61181" i="17" s="1" a="1"/>
  <c r="S61181" i="17" s="1"/>
  <c r="R61177" i="17" a="1"/>
  <c r="R61177" i="17" s="1"/>
  <c r="S61177" i="17" s="1" a="1"/>
  <c r="S61177" i="17" s="1"/>
  <c r="R61175" i="17" a="1"/>
  <c r="R61175" i="17" s="1"/>
  <c r="S61175" i="17" s="1" a="1"/>
  <c r="S61175" i="17" s="1"/>
  <c r="R61171" i="17" a="1"/>
  <c r="R61171" i="17" s="1"/>
  <c r="S61171" i="17" s="1" a="1"/>
  <c r="S61171" i="17" s="1"/>
  <c r="R61169" i="17" a="1"/>
  <c r="R61169" i="17" s="1"/>
  <c r="S61169" i="17" s="1" a="1"/>
  <c r="S61169" i="17" s="1"/>
  <c r="R61167" i="17" a="1"/>
  <c r="R61167" i="17" s="1"/>
  <c r="S61167" i="17" s="1" a="1"/>
  <c r="S61167" i="17" s="1"/>
  <c r="M61165" i="17" a="1"/>
  <c r="M61165" i="17" s="1"/>
  <c r="R61165" i="17" a="1"/>
  <c r="R61165" i="17" s="1"/>
  <c r="R61146" i="17" a="1"/>
  <c r="R61146" i="17" s="1"/>
  <c r="S61146" i="17" s="1" a="1"/>
  <c r="S61146" i="17" s="1"/>
  <c r="R61117" i="17" a="1"/>
  <c r="R61117" i="17" s="1"/>
  <c r="S61117" i="17" s="1" a="1"/>
  <c r="S61117" i="17" s="1"/>
  <c r="R61025" i="17" a="1"/>
  <c r="R61025" i="17" s="1"/>
  <c r="S61025" i="17" s="1" a="1"/>
  <c r="S61025" i="17" s="1"/>
  <c r="M61023" i="17" a="1"/>
  <c r="M61023" i="17" s="1"/>
  <c r="R61023" i="17" a="1"/>
  <c r="R61023" i="17" s="1"/>
  <c r="R61021" i="17" a="1"/>
  <c r="R61021" i="17" s="1"/>
  <c r="S61021" i="17" s="1" a="1"/>
  <c r="S61021" i="17" s="1"/>
  <c r="M61017" i="17" a="1"/>
  <c r="M61017" i="17" s="1"/>
  <c r="R61017" i="17" a="1"/>
  <c r="R61017" i="17" s="1"/>
  <c r="R61002" i="17" a="1"/>
  <c r="R61002" i="17" s="1"/>
  <c r="S61002" i="17" s="1" a="1"/>
  <c r="S61002" i="17" s="1"/>
  <c r="M60998" i="17" a="1"/>
  <c r="M60998" i="17" s="1"/>
  <c r="R60998" i="17" a="1"/>
  <c r="R60998" i="17" s="1"/>
  <c r="R60968" i="17" a="1"/>
  <c r="R60968" i="17" s="1"/>
  <c r="S60968" i="17" s="1" a="1"/>
  <c r="S60968" i="17" s="1"/>
  <c r="R60942" i="17" a="1"/>
  <c r="R60942" i="17" s="1"/>
  <c r="S60942" i="17" s="1" a="1"/>
  <c r="S60942" i="17" s="1"/>
  <c r="M60938" i="17" a="1"/>
  <c r="M60938" i="17" s="1"/>
  <c r="R60938" i="17" a="1"/>
  <c r="R60938" i="17" s="1"/>
  <c r="M60636" i="17" a="1"/>
  <c r="M60636" i="17" s="1"/>
  <c r="R60636" i="17" a="1"/>
  <c r="R60636" i="17" s="1"/>
  <c r="S60636" i="17" s="1" a="1"/>
  <c r="S60636" i="17" s="1"/>
  <c r="R60634" i="17" a="1"/>
  <c r="R60634" i="17" s="1"/>
  <c r="S60634" i="17" s="1" a="1"/>
  <c r="S60634" i="17" s="1"/>
  <c r="R60581" i="17" a="1"/>
  <c r="R60581" i="17" s="1"/>
  <c r="S60581" i="17" s="1" a="1"/>
  <c r="S60581" i="17" s="1"/>
  <c r="R60579" i="17" a="1"/>
  <c r="R60579" i="17" s="1"/>
  <c r="S60579" i="17" s="1" a="1"/>
  <c r="S60579" i="17" s="1"/>
  <c r="M60575" i="17" a="1"/>
  <c r="M60575" i="17" s="1"/>
  <c r="R60575" i="17" a="1"/>
  <c r="R60575" i="17" s="1"/>
  <c r="R60560" i="17" a="1"/>
  <c r="R60560" i="17" s="1"/>
  <c r="S60560" i="17" s="1" a="1"/>
  <c r="S60560" i="17" s="1"/>
  <c r="M60556" i="17" a="1"/>
  <c r="M60556" i="17" s="1"/>
  <c r="R60556" i="17" a="1"/>
  <c r="R60556" i="17" s="1"/>
  <c r="R60554" i="17" a="1"/>
  <c r="R60554" i="17" s="1"/>
  <c r="S60554" i="17" s="1" a="1"/>
  <c r="S60554" i="17" s="1"/>
  <c r="M60552" i="17" a="1"/>
  <c r="M60552" i="17" s="1"/>
  <c r="R60552" i="17" a="1"/>
  <c r="R60552" i="17" s="1"/>
  <c r="R60507" i="17" a="1"/>
  <c r="R60507" i="17" s="1"/>
  <c r="S60507" i="17" s="1" a="1"/>
  <c r="S60507" i="17" s="1"/>
  <c r="R60505" i="17" a="1"/>
  <c r="R60505" i="17" s="1"/>
  <c r="S60505" i="17" s="1" a="1"/>
  <c r="S60505" i="17" s="1"/>
  <c r="M60501" i="17" a="1"/>
  <c r="M60501" i="17" s="1"/>
  <c r="R60501" i="17" a="1"/>
  <c r="R60501" i="17" s="1"/>
  <c r="R60484" i="17" a="1"/>
  <c r="R60484" i="17" s="1"/>
  <c r="S60484" i="17" s="1" a="1"/>
  <c r="S60484" i="17" s="1"/>
  <c r="R60457" i="17" a="1"/>
  <c r="R60457" i="17" s="1"/>
  <c r="S60457" i="17" s="1" a="1"/>
  <c r="S60457" i="17" s="1"/>
  <c r="R60444" i="17" a="1"/>
  <c r="R60444" i="17" s="1"/>
  <c r="S60444" i="17" s="1" a="1"/>
  <c r="S60444" i="17" s="1"/>
  <c r="M60442" i="17" a="1"/>
  <c r="M60442" i="17" s="1"/>
  <c r="R60442" i="17" a="1"/>
  <c r="R60442" i="17" s="1"/>
  <c r="R60427" i="17" a="1"/>
  <c r="R60427" i="17" s="1"/>
  <c r="S60427" i="17" s="1" a="1"/>
  <c r="S60427" i="17" s="1"/>
  <c r="R60410" i="17" a="1"/>
  <c r="R60410" i="17" s="1"/>
  <c r="S60410" i="17" s="1" a="1"/>
  <c r="S60410" i="17" s="1"/>
  <c r="R60397" i="17" a="1"/>
  <c r="R60397" i="17" s="1"/>
  <c r="S60397" i="17" s="1" a="1"/>
  <c r="S60397" i="17" s="1"/>
  <c r="R60393" i="17" a="1"/>
  <c r="R60393" i="17" s="1"/>
  <c r="S60393" i="17" s="1" a="1"/>
  <c r="S60393" i="17" s="1"/>
  <c r="R60378" i="17" a="1"/>
  <c r="R60378" i="17" s="1"/>
  <c r="S60378" i="17" s="1" a="1"/>
  <c r="S60378" i="17" s="1"/>
  <c r="R60376" i="17" a="1"/>
  <c r="R60376" i="17" s="1"/>
  <c r="S60376" i="17" s="1" a="1"/>
  <c r="S60376" i="17" s="1"/>
  <c r="M60374" i="17" a="1"/>
  <c r="M60374" i="17" s="1"/>
  <c r="R60374" i="17" a="1"/>
  <c r="R60374" i="17" s="1"/>
  <c r="R60346" i="17" a="1"/>
  <c r="R60346" i="17" s="1"/>
  <c r="S60346" i="17" s="1" a="1"/>
  <c r="S60346" i="17" s="1"/>
  <c r="R60344" i="17" a="1"/>
  <c r="R60344" i="17" s="1"/>
  <c r="S60344" i="17" s="1" a="1"/>
  <c r="S60344" i="17" s="1"/>
  <c r="R60260" i="17" a="1"/>
  <c r="R60260" i="17" s="1"/>
  <c r="S60260" i="17" s="1" a="1"/>
  <c r="S60260" i="17" s="1"/>
  <c r="R60258" i="17" a="1"/>
  <c r="R60258" i="17" s="1"/>
  <c r="S60258" i="17" s="1" a="1"/>
  <c r="S60258" i="17" s="1"/>
  <c r="R60226" i="17" a="1"/>
  <c r="R60226" i="17" s="1"/>
  <c r="S60226" i="17" s="1" a="1"/>
  <c r="S60226" i="17" s="1"/>
  <c r="M60224" i="17" a="1"/>
  <c r="M60224" i="17" s="1"/>
  <c r="R60224" i="17" a="1"/>
  <c r="R60224" i="17" s="1"/>
  <c r="R60157" i="17" a="1"/>
  <c r="R60157" i="17" s="1"/>
  <c r="S60157" i="17" s="1" a="1"/>
  <c r="S60157" i="17" s="1"/>
  <c r="R60153" i="17" a="1"/>
  <c r="R60153" i="17" s="1"/>
  <c r="S60153" i="17" s="1" a="1"/>
  <c r="S60153" i="17" s="1"/>
  <c r="R60133" i="17" a="1"/>
  <c r="R60133" i="17" s="1"/>
  <c r="S60133" i="17" s="1" a="1"/>
  <c r="S60133" i="17" s="1"/>
  <c r="R60129" i="17" a="1"/>
  <c r="R60129" i="17" s="1"/>
  <c r="S60129" i="17" s="1" a="1"/>
  <c r="S60129" i="17" s="1"/>
  <c r="M60031" i="17" a="1"/>
  <c r="M60031" i="17" s="1"/>
  <c r="R60031" i="17" a="1"/>
  <c r="R60031" i="17" s="1"/>
  <c r="R60029" i="17" a="1"/>
  <c r="R60029" i="17" s="1"/>
  <c r="S60029" i="17" s="1" a="1"/>
  <c r="S60029" i="17" s="1"/>
  <c r="M60027" i="17" a="1"/>
  <c r="M60027" i="17" s="1"/>
  <c r="R60027" i="17" a="1"/>
  <c r="R60027" i="17" s="1"/>
  <c r="R60003" i="17" a="1"/>
  <c r="R60003" i="17" s="1"/>
  <c r="S60003" i="17" s="1" a="1"/>
  <c r="S60003" i="17" s="1"/>
  <c r="M59980" i="17" a="1"/>
  <c r="M59980" i="17" s="1"/>
  <c r="R59980" i="17" a="1"/>
  <c r="R59980" i="17" s="1"/>
  <c r="R59978" i="17" a="1"/>
  <c r="R59978" i="17" s="1"/>
  <c r="S59978" i="17" s="1" a="1"/>
  <c r="S59978" i="17" s="1"/>
  <c r="R59841" i="17" a="1"/>
  <c r="R59841" i="17" s="1"/>
  <c r="S59841" i="17" s="1" a="1"/>
  <c r="S59841" i="17" s="1"/>
  <c r="M59837" i="17" a="1"/>
  <c r="M59837" i="17" s="1"/>
  <c r="R59837" i="17" a="1"/>
  <c r="R59837" i="17" s="1"/>
  <c r="R59793" i="17" a="1"/>
  <c r="R59793" i="17" s="1"/>
  <c r="S59793" i="17" s="1" a="1"/>
  <c r="S59793" i="17" s="1"/>
  <c r="M59789" i="17" a="1"/>
  <c r="M59789" i="17" s="1"/>
  <c r="R59789" i="17" a="1"/>
  <c r="R59789" i="17" s="1"/>
  <c r="R59695" i="17" a="1"/>
  <c r="R59695" i="17" s="1"/>
  <c r="S59695" i="17" s="1" a="1"/>
  <c r="S59695" i="17" s="1"/>
  <c r="R59691" i="17" a="1"/>
  <c r="R59691" i="17" s="1"/>
  <c r="S59691" i="17" s="1" a="1"/>
  <c r="S59691" i="17" s="1"/>
  <c r="M59687" i="17" a="1"/>
  <c r="M59687" i="17" s="1"/>
  <c r="R59687" i="17" a="1"/>
  <c r="R59687" i="17" s="1"/>
  <c r="R59625" i="17" a="1"/>
  <c r="R59625" i="17" s="1"/>
  <c r="S59625" i="17" s="1" a="1"/>
  <c r="S59625" i="17" s="1"/>
  <c r="M59623" i="17" a="1"/>
  <c r="M59623" i="17" s="1"/>
  <c r="R59623" i="17" a="1"/>
  <c r="R59623" i="17" s="1"/>
  <c r="R59621" i="17" a="1"/>
  <c r="R59621" i="17" s="1"/>
  <c r="S59621" i="17" s="1" a="1"/>
  <c r="S59621" i="17" s="1"/>
  <c r="R59471" i="17" a="1"/>
  <c r="R59471" i="17" s="1"/>
  <c r="S59471" i="17" s="1" a="1"/>
  <c r="S59471" i="17" s="1"/>
  <c r="R59317" i="17" a="1"/>
  <c r="R59317" i="17" s="1"/>
  <c r="S59317" i="17" s="1" a="1"/>
  <c r="S59317" i="17" s="1"/>
  <c r="R59239" i="17" a="1"/>
  <c r="R59239" i="17" s="1"/>
  <c r="S59239" i="17" s="1" a="1"/>
  <c r="S59239" i="17" s="1"/>
  <c r="R59237" i="17" a="1"/>
  <c r="R59237" i="17" s="1"/>
  <c r="S59237" i="17" s="1" a="1"/>
  <c r="S59237" i="17" s="1"/>
  <c r="R59207" i="17" a="1"/>
  <c r="R59207" i="17" s="1"/>
  <c r="S59207" i="17" s="1" a="1"/>
  <c r="S59207" i="17" s="1"/>
  <c r="R59203" i="17" a="1"/>
  <c r="R59203" i="17" s="1"/>
  <c r="S59203" i="17" s="1" a="1"/>
  <c r="S59203" i="17" s="1"/>
  <c r="M59201" i="17" a="1"/>
  <c r="M59201" i="17" s="1"/>
  <c r="R59201" i="17" a="1"/>
  <c r="R59201" i="17" s="1"/>
  <c r="R59182" i="17" a="1"/>
  <c r="R59182" i="17" s="1"/>
  <c r="S59182" i="17" s="1" a="1"/>
  <c r="S59182" i="17" s="1"/>
  <c r="R59180" i="17" a="1"/>
  <c r="R59180" i="17" s="1"/>
  <c r="S59180" i="17" s="1" a="1"/>
  <c r="S59180" i="17" s="1"/>
  <c r="R59176" i="17" a="1"/>
  <c r="R59176" i="17" s="1"/>
  <c r="S59176" i="17" s="1" a="1"/>
  <c r="S59176" i="17" s="1"/>
  <c r="R59174" i="17" a="1"/>
  <c r="R59174" i="17" s="1"/>
  <c r="S59174" i="17" s="1" a="1"/>
  <c r="S59174" i="17" s="1"/>
  <c r="R59155" i="17" a="1"/>
  <c r="R59155" i="17" s="1"/>
  <c r="S59155" i="17" s="1" a="1"/>
  <c r="S59155" i="17" s="1"/>
  <c r="R59140" i="17" a="1"/>
  <c r="R59140" i="17" s="1"/>
  <c r="S59140" i="17" s="1" a="1"/>
  <c r="S59140" i="17" s="1"/>
  <c r="M59136" i="17" a="1"/>
  <c r="M59136" i="17" s="1"/>
  <c r="R59136" i="17" a="1"/>
  <c r="R59136" i="17" s="1"/>
  <c r="R59049" i="17" a="1"/>
  <c r="R59049" i="17" s="1"/>
  <c r="S59049" i="17" s="1" a="1"/>
  <c r="S59049" i="17" s="1"/>
  <c r="R59036" i="17" a="1"/>
  <c r="R59036" i="17" s="1"/>
  <c r="S59036" i="17" s="1" a="1"/>
  <c r="S59036" i="17" s="1"/>
  <c r="R59032" i="17" a="1"/>
  <c r="R59032" i="17" s="1"/>
  <c r="S59032" i="17" s="1" a="1"/>
  <c r="S59032" i="17" s="1"/>
  <c r="M59028" i="17" a="1"/>
  <c r="M59028" i="17" s="1"/>
  <c r="R59028" i="17" a="1"/>
  <c r="R59028" i="17" s="1"/>
  <c r="R59007" i="17" a="1"/>
  <c r="R59007" i="17" s="1"/>
  <c r="S59007" i="17" s="1" a="1"/>
  <c r="S59007" i="17" s="1"/>
  <c r="R58961" i="17" a="1"/>
  <c r="R58961" i="17" s="1"/>
  <c r="S58961" i="17" s="1" a="1"/>
  <c r="S58961" i="17" s="1"/>
  <c r="R58948" i="17" a="1"/>
  <c r="R58948" i="17" s="1"/>
  <c r="S58948" i="17" s="1" a="1"/>
  <c r="S58948" i="17" s="1"/>
  <c r="R58944" i="17" a="1"/>
  <c r="R58944" i="17" s="1"/>
  <c r="S58944" i="17" s="1" a="1"/>
  <c r="S58944" i="17" s="1"/>
  <c r="R58909" i="17" a="1"/>
  <c r="R58909" i="17" s="1"/>
  <c r="S58909" i="17" s="1" a="1"/>
  <c r="S58909" i="17" s="1"/>
  <c r="R58905" i="17" a="1"/>
  <c r="R58905" i="17" s="1"/>
  <c r="S58905" i="17" s="1" a="1"/>
  <c r="S58905" i="17" s="1"/>
  <c r="R58883" i="17" a="1"/>
  <c r="R58883" i="17" s="1"/>
  <c r="S58883" i="17" s="1" a="1"/>
  <c r="S58883" i="17" s="1"/>
  <c r="R58879" i="17" a="1"/>
  <c r="R58879" i="17" s="1"/>
  <c r="S58879" i="17" s="1" a="1"/>
  <c r="S58879" i="17" s="1"/>
  <c r="M58877" i="17" a="1"/>
  <c r="M58877" i="17" s="1"/>
  <c r="R58877" i="17" a="1"/>
  <c r="R58877" i="17" s="1"/>
  <c r="S58877" i="17" s="1" a="1"/>
  <c r="S58877" i="17" s="1"/>
  <c r="R58842" i="17" a="1"/>
  <c r="R58842" i="17" s="1"/>
  <c r="S58842" i="17" s="1" a="1"/>
  <c r="S58842" i="17" s="1"/>
  <c r="R58805" i="17" a="1"/>
  <c r="R58805" i="17" s="1"/>
  <c r="S58805" i="17" s="1" a="1"/>
  <c r="S58805" i="17" s="1"/>
  <c r="R58803" i="17" a="1"/>
  <c r="R58803" i="17" s="1"/>
  <c r="S58803" i="17" s="1" a="1"/>
  <c r="S58803" i="17" s="1"/>
  <c r="M58799" i="17" a="1"/>
  <c r="M58799" i="17" s="1"/>
  <c r="R58799" i="17" a="1"/>
  <c r="R58799" i="17" s="1"/>
  <c r="R58768" i="17" a="1"/>
  <c r="R58768" i="17" s="1"/>
  <c r="S58768" i="17" s="1" a="1"/>
  <c r="S58768" i="17" s="1"/>
  <c r="R58746" i="17" a="1"/>
  <c r="R58746" i="17" s="1"/>
  <c r="S58746" i="17" s="1" a="1"/>
  <c r="S58746" i="17" s="1"/>
  <c r="R58742" i="17" a="1"/>
  <c r="R58742" i="17" s="1"/>
  <c r="S58742" i="17" s="1" a="1"/>
  <c r="S58742" i="17" s="1"/>
  <c r="R58543" i="17" a="1"/>
  <c r="R58543" i="17" s="1"/>
  <c r="S58543" i="17" s="1" a="1"/>
  <c r="S58543" i="17" s="1"/>
  <c r="R58522" i="17" a="1"/>
  <c r="R58522" i="17" s="1"/>
  <c r="S58522" i="17" s="1" a="1"/>
  <c r="S58522" i="17" s="1"/>
  <c r="M58520" i="17" a="1"/>
  <c r="M58520" i="17" s="1"/>
  <c r="R58520" i="17" a="1"/>
  <c r="R58520" i="17" s="1"/>
  <c r="R58486" i="17" a="1"/>
  <c r="R58486" i="17" s="1"/>
  <c r="S58486" i="17" s="1" a="1"/>
  <c r="S58486" i="17" s="1"/>
  <c r="R58480" i="17" a="1"/>
  <c r="R58480" i="17" s="1"/>
  <c r="S58480" i="17" s="1" a="1"/>
  <c r="S58480" i="17" s="1"/>
  <c r="R58474" i="17" a="1"/>
  <c r="R58474" i="17" s="1"/>
  <c r="S58474" i="17" s="1" a="1"/>
  <c r="S58474" i="17" s="1"/>
  <c r="R58472" i="17" a="1"/>
  <c r="R58472" i="17" s="1"/>
  <c r="S58472" i="17" s="1" a="1"/>
  <c r="S58472" i="17" s="1"/>
  <c r="R58468" i="17" a="1"/>
  <c r="R58468" i="17" s="1"/>
  <c r="S58468" i="17" s="1" a="1"/>
  <c r="S58468" i="17" s="1"/>
  <c r="R58462" i="17" a="1"/>
  <c r="R58462" i="17" s="1"/>
  <c r="S58462" i="17" s="1" a="1"/>
  <c r="S58462" i="17" s="1"/>
  <c r="R58456" i="17" a="1"/>
  <c r="R58456" i="17" s="1"/>
  <c r="S58456" i="17" s="1" a="1"/>
  <c r="S58456" i="17" s="1"/>
  <c r="R58450" i="17" a="1"/>
  <c r="R58450" i="17" s="1"/>
  <c r="S58450" i="17" s="1" a="1"/>
  <c r="S58450" i="17" s="1"/>
  <c r="R58444" i="17" a="1"/>
  <c r="R58444" i="17" s="1"/>
  <c r="S58444" i="17" s="1" a="1"/>
  <c r="S58444" i="17" s="1"/>
  <c r="R58438" i="17" a="1"/>
  <c r="R58438" i="17" s="1"/>
  <c r="S58438" i="17" s="1" a="1"/>
  <c r="S58438" i="17" s="1"/>
  <c r="R58436" i="17" a="1"/>
  <c r="R58436" i="17" s="1"/>
  <c r="S58436" i="17" s="1" a="1"/>
  <c r="S58436" i="17" s="1"/>
  <c r="R58432" i="17" a="1"/>
  <c r="R58432" i="17" s="1"/>
  <c r="S58432" i="17" s="1" a="1"/>
  <c r="S58432" i="17" s="1"/>
  <c r="R58426" i="17" a="1"/>
  <c r="R58426" i="17" s="1"/>
  <c r="S58426" i="17" s="1" a="1"/>
  <c r="S58426" i="17" s="1"/>
  <c r="R58420" i="17" a="1"/>
  <c r="R58420" i="17" s="1"/>
  <c r="S58420" i="17" s="1" a="1"/>
  <c r="S58420" i="17" s="1"/>
  <c r="R58414" i="17" a="1"/>
  <c r="R58414" i="17" s="1"/>
  <c r="S58414" i="17" s="1" a="1"/>
  <c r="S58414" i="17" s="1"/>
  <c r="M58385" i="17" a="1"/>
  <c r="M58385" i="17" s="1"/>
  <c r="R58385" i="17" a="1"/>
  <c r="R58385" i="17" s="1"/>
  <c r="R58357" i="17" a="1"/>
  <c r="R58357" i="17" s="1"/>
  <c r="S58357" i="17" s="1" a="1"/>
  <c r="S58357" i="17" s="1"/>
  <c r="R58355" i="17" a="1"/>
  <c r="R58355" i="17" s="1"/>
  <c r="S58355" i="17" s="1" a="1"/>
  <c r="S58355" i="17" s="1"/>
  <c r="M58325" i="17" a="1"/>
  <c r="M58325" i="17" s="1"/>
  <c r="R58325" i="17" a="1"/>
  <c r="R58325" i="17" s="1"/>
  <c r="R58318" i="17" a="1"/>
  <c r="R58318" i="17" s="1"/>
  <c r="S58318" i="17" s="1" a="1"/>
  <c r="S58318" i="17" s="1"/>
  <c r="R58314" i="17" a="1"/>
  <c r="R58314" i="17" s="1"/>
  <c r="S58314" i="17" s="1" a="1"/>
  <c r="S58314" i="17" s="1"/>
  <c r="R58294" i="17" a="1"/>
  <c r="R58294" i="17" s="1"/>
  <c r="S58294" i="17" s="1" a="1"/>
  <c r="S58294" i="17" s="1"/>
  <c r="M58292" i="17" a="1"/>
  <c r="M58292" i="17" s="1"/>
  <c r="R58292" i="17" a="1"/>
  <c r="R58292" i="17" s="1"/>
  <c r="R58290" i="17" a="1"/>
  <c r="R58290" i="17" s="1"/>
  <c r="S58290" i="17" s="1" a="1"/>
  <c r="S58290" i="17" s="1"/>
  <c r="M58288" i="17" a="1"/>
  <c r="M58288" i="17" s="1"/>
  <c r="R58288" i="17" a="1"/>
  <c r="R58288" i="17" s="1"/>
  <c r="R58281" i="17" a="1"/>
  <c r="R58281" i="17" s="1"/>
  <c r="S58281" i="17" s="1" a="1"/>
  <c r="S58281" i="17" s="1"/>
  <c r="R58277" i="17" a="1"/>
  <c r="R58277" i="17" s="1"/>
  <c r="S58277" i="17" s="1" a="1"/>
  <c r="S58277" i="17" s="1"/>
  <c r="M58260" i="17" a="1"/>
  <c r="M58260" i="17" s="1"/>
  <c r="R58260" i="17" a="1"/>
  <c r="R58260" i="17" s="1"/>
  <c r="R58258" i="17" a="1"/>
  <c r="R58258" i="17" s="1"/>
  <c r="S58258" i="17" s="1" a="1"/>
  <c r="S58258" i="17" s="1"/>
  <c r="M58256" i="17" a="1"/>
  <c r="M58256" i="17" s="1"/>
  <c r="R58256" i="17" a="1"/>
  <c r="R58256" i="17" s="1"/>
  <c r="S58256" i="17" s="1" a="1"/>
  <c r="S58256" i="17" s="1"/>
  <c r="R58241" i="17" a="1"/>
  <c r="R58241" i="17" s="1"/>
  <c r="S58241" i="17" s="1" a="1"/>
  <c r="S58241" i="17" s="1"/>
  <c r="M58226" i="17" a="1"/>
  <c r="M58226" i="17" s="1"/>
  <c r="R58226" i="17" a="1"/>
  <c r="R58226" i="17" s="1"/>
  <c r="S58226" i="17" s="1" a="1"/>
  <c r="S58226" i="17" s="1"/>
  <c r="R58224" i="17" a="1"/>
  <c r="R58224" i="17" s="1"/>
  <c r="S58224" i="17" s="1" a="1"/>
  <c r="S58224" i="17" s="1"/>
  <c r="R58222" i="17" a="1"/>
  <c r="R58222" i="17" s="1"/>
  <c r="S58222" i="17" s="1" a="1"/>
  <c r="S58222" i="17" s="1"/>
  <c r="R58209" i="17" a="1"/>
  <c r="R58209" i="17" s="1"/>
  <c r="S58209" i="17" s="1" a="1"/>
  <c r="S58209" i="17" s="1"/>
  <c r="R58184" i="17" a="1"/>
  <c r="R58184" i="17" s="1"/>
  <c r="S58184" i="17" s="1" a="1"/>
  <c r="S58184" i="17" s="1"/>
  <c r="R58182" i="17" a="1"/>
  <c r="R58182" i="17" s="1"/>
  <c r="S58182" i="17" s="1" a="1"/>
  <c r="S58182" i="17" s="1"/>
  <c r="R58180" i="17" a="1"/>
  <c r="R58180" i="17" s="1"/>
  <c r="S58180" i="17" s="1" a="1"/>
  <c r="S58180" i="17" s="1"/>
  <c r="R58178" i="17" a="1"/>
  <c r="R58178" i="17" s="1"/>
  <c r="S58178" i="17" s="1" a="1"/>
  <c r="S58178" i="17" s="1"/>
  <c r="M58176" i="17" a="1"/>
  <c r="M58176" i="17" s="1"/>
  <c r="R58176" i="17" a="1"/>
  <c r="R58176" i="17" s="1"/>
  <c r="R58162" i="17" a="1"/>
  <c r="R58162" i="17" s="1"/>
  <c r="S58162" i="17" s="1" a="1"/>
  <c r="S58162" i="17" s="1"/>
  <c r="R58160" i="17" a="1"/>
  <c r="R58160" i="17" s="1"/>
  <c r="S58160" i="17" s="1" a="1"/>
  <c r="S58160" i="17" s="1"/>
  <c r="M58158" i="17" a="1"/>
  <c r="M58158" i="17" s="1"/>
  <c r="R58158" i="17" a="1"/>
  <c r="R58158" i="17" s="1"/>
  <c r="R58146" i="17" a="1"/>
  <c r="R58146" i="17" s="1"/>
  <c r="S58146" i="17" s="1" a="1"/>
  <c r="S58146" i="17" s="1"/>
  <c r="R58142" i="17" a="1"/>
  <c r="R58142" i="17" s="1"/>
  <c r="S58142" i="17" s="1" a="1"/>
  <c r="S58142" i="17" s="1"/>
  <c r="R58009" i="17" a="1"/>
  <c r="R58009" i="17" s="1"/>
  <c r="S58009" i="17" s="1" a="1"/>
  <c r="S58009" i="17" s="1"/>
  <c r="R58007" i="17" a="1"/>
  <c r="R58007" i="17" s="1"/>
  <c r="S58007" i="17" s="1" a="1"/>
  <c r="S58007" i="17" s="1"/>
  <c r="R57994" i="17" a="1"/>
  <c r="R57994" i="17" s="1"/>
  <c r="S57994" i="17" s="1" a="1"/>
  <c r="S57994" i="17" s="1"/>
  <c r="R57990" i="17" a="1"/>
  <c r="R57990" i="17" s="1"/>
  <c r="S57990" i="17" s="1" a="1"/>
  <c r="S57990" i="17" s="1"/>
  <c r="R57912" i="17" a="1"/>
  <c r="R57912" i="17" s="1"/>
  <c r="S57912" i="17" s="1" a="1"/>
  <c r="S57912" i="17" s="1"/>
  <c r="R57837" i="17" a="1"/>
  <c r="R57837" i="17" s="1"/>
  <c r="S57837" i="17" s="1" a="1"/>
  <c r="S57837" i="17" s="1"/>
  <c r="M57833" i="17" a="1"/>
  <c r="M57833" i="17" s="1"/>
  <c r="R57833" i="17" a="1"/>
  <c r="R57833" i="17" s="1"/>
  <c r="R57818" i="17" a="1"/>
  <c r="R57818" i="17" s="1"/>
  <c r="S57818" i="17" s="1" a="1"/>
  <c r="S57818" i="17" s="1"/>
  <c r="M57816" i="17" a="1"/>
  <c r="M57816" i="17" s="1"/>
  <c r="R57816" i="17" a="1"/>
  <c r="R57816" i="17" s="1"/>
  <c r="R57814" i="17" a="1"/>
  <c r="R57814" i="17" s="1"/>
  <c r="S57814" i="17" s="1" a="1"/>
  <c r="S57814" i="17" s="1"/>
  <c r="R57812" i="17" a="1"/>
  <c r="R57812" i="17" s="1"/>
  <c r="S57812" i="17" s="1" a="1"/>
  <c r="S57812" i="17" s="1"/>
  <c r="R57799" i="17" a="1"/>
  <c r="R57799" i="17" s="1"/>
  <c r="S57799" i="17" s="1" a="1"/>
  <c r="S57799" i="17" s="1"/>
  <c r="R57797" i="17" a="1"/>
  <c r="R57797" i="17" s="1"/>
  <c r="S57797" i="17" s="1" a="1"/>
  <c r="S57797" i="17" s="1"/>
  <c r="M57795" i="17" a="1"/>
  <c r="M57795" i="17" s="1"/>
  <c r="R57795" i="17" a="1"/>
  <c r="R57795" i="17" s="1"/>
  <c r="S57795" i="17" s="1" a="1"/>
  <c r="S57795" i="17" s="1"/>
  <c r="R57782" i="17" a="1"/>
  <c r="R57782" i="17" s="1"/>
  <c r="S57782" i="17" s="1" a="1"/>
  <c r="S57782" i="17" s="1"/>
  <c r="R57778" i="17" a="1"/>
  <c r="R57778" i="17" s="1"/>
  <c r="S57778" i="17" s="1" a="1"/>
  <c r="S57778" i="17" s="1"/>
  <c r="R57763" i="17" a="1"/>
  <c r="R57763" i="17" s="1"/>
  <c r="S57763" i="17" s="1" a="1"/>
  <c r="S57763" i="17" s="1"/>
  <c r="R57761" i="17" a="1"/>
  <c r="R57761" i="17" s="1"/>
  <c r="S57761" i="17" s="1" a="1"/>
  <c r="S57761" i="17" s="1"/>
  <c r="R57746" i="17" a="1"/>
  <c r="R57746" i="17" s="1"/>
  <c r="S57746" i="17" s="1" a="1"/>
  <c r="S57746" i="17" s="1"/>
  <c r="R57731" i="17" a="1"/>
  <c r="R57731" i="17" s="1"/>
  <c r="S57731" i="17" s="1" a="1"/>
  <c r="S57731" i="17" s="1"/>
  <c r="R57643" i="17" a="1"/>
  <c r="R57643" i="17" s="1"/>
  <c r="S57643" i="17" s="1" a="1"/>
  <c r="S57643" i="17" s="1"/>
  <c r="R57641" i="17" a="1"/>
  <c r="R57641" i="17" s="1"/>
  <c r="S57641" i="17" s="1" a="1"/>
  <c r="S57641" i="17" s="1"/>
  <c r="R57598" i="17" a="1"/>
  <c r="R57598" i="17" s="1"/>
  <c r="S57598" i="17" s="1" a="1"/>
  <c r="S57598" i="17" s="1"/>
  <c r="R57594" i="17" a="1"/>
  <c r="R57594" i="17" s="1"/>
  <c r="S57594" i="17" s="1" a="1"/>
  <c r="S57594" i="17" s="1"/>
  <c r="R57590" i="17" a="1"/>
  <c r="R57590" i="17" s="1"/>
  <c r="S57590" i="17" s="1" a="1"/>
  <c r="S57590" i="17" s="1"/>
  <c r="R57566" i="17" a="1"/>
  <c r="R57566" i="17" s="1"/>
  <c r="S57566" i="17" s="1" a="1"/>
  <c r="S57566" i="17" s="1"/>
  <c r="M57562" i="17" a="1"/>
  <c r="M57562" i="17" s="1"/>
  <c r="R57562" i="17" a="1"/>
  <c r="R57562" i="17" s="1"/>
  <c r="R57531" i="17" a="1"/>
  <c r="R57531" i="17" s="1"/>
  <c r="S57531" i="17" s="1" a="1"/>
  <c r="S57531" i="17" s="1"/>
  <c r="R57529" i="17" a="1"/>
  <c r="R57529" i="17" s="1"/>
  <c r="S57529" i="17" s="1" a="1"/>
  <c r="S57529" i="17" s="1"/>
  <c r="R57490" i="17" a="1"/>
  <c r="R57490" i="17" s="1"/>
  <c r="S57490" i="17" s="1" a="1"/>
  <c r="S57490" i="17" s="1"/>
  <c r="R57455" i="17" a="1"/>
  <c r="R57455" i="17" s="1"/>
  <c r="S57455" i="17" s="1" a="1"/>
  <c r="S57455" i="17" s="1"/>
  <c r="R57427" i="17" a="1"/>
  <c r="R57427" i="17" s="1"/>
  <c r="S57427" i="17" s="1" a="1"/>
  <c r="S57427" i="17" s="1"/>
  <c r="R57401" i="17" a="1"/>
  <c r="R57401" i="17" s="1"/>
  <c r="S57401" i="17" s="1" a="1"/>
  <c r="S57401" i="17" s="1"/>
  <c r="M57399" i="17" a="1"/>
  <c r="M57399" i="17" s="1"/>
  <c r="R57399" i="17" a="1"/>
  <c r="R57399" i="17" s="1"/>
  <c r="R57397" i="17" a="1"/>
  <c r="R57397" i="17" s="1"/>
  <c r="S57397" i="17" s="1" a="1"/>
  <c r="S57397" i="17" s="1"/>
  <c r="M57395" i="17" a="1"/>
  <c r="M57395" i="17" s="1"/>
  <c r="R57395" i="17" a="1"/>
  <c r="R57395" i="17" s="1"/>
  <c r="R57380" i="17" a="1"/>
  <c r="R57380" i="17" s="1"/>
  <c r="S57380" i="17" s="1" a="1"/>
  <c r="S57380" i="17" s="1"/>
  <c r="R57363" i="17" a="1"/>
  <c r="R57363" i="17" s="1"/>
  <c r="S57363" i="17" s="1" a="1"/>
  <c r="S57363" i="17" s="1"/>
  <c r="M57361" i="17" a="1"/>
  <c r="M57361" i="17" s="1"/>
  <c r="R57361" i="17" a="1"/>
  <c r="R57361" i="17" s="1"/>
  <c r="M57348" i="17" a="1"/>
  <c r="M57348" i="17" s="1"/>
  <c r="R57348" i="17" a="1"/>
  <c r="R57348" i="17" s="1"/>
  <c r="R57346" i="17" a="1"/>
  <c r="R57346" i="17" s="1"/>
  <c r="S57346" i="17" s="1" a="1"/>
  <c r="S57346" i="17" s="1"/>
  <c r="M57344" i="17" a="1"/>
  <c r="M57344" i="17" s="1"/>
  <c r="R57344" i="17" a="1"/>
  <c r="R57344" i="17" s="1"/>
  <c r="R57331" i="17" a="1"/>
  <c r="R57331" i="17" s="1"/>
  <c r="S57331" i="17" s="1" a="1"/>
  <c r="S57331" i="17" s="1"/>
  <c r="R57329" i="17" a="1"/>
  <c r="R57329" i="17" s="1"/>
  <c r="S57329" i="17" s="1" a="1"/>
  <c r="S57329" i="17" s="1"/>
  <c r="R57325" i="17" a="1"/>
  <c r="R57325" i="17" s="1"/>
  <c r="S57325" i="17" s="1" a="1"/>
  <c r="S57325" i="17" s="1"/>
  <c r="R57323" i="17" a="1"/>
  <c r="R57323" i="17" s="1"/>
  <c r="S57323" i="17" s="1" a="1"/>
  <c r="S57323" i="17" s="1"/>
  <c r="R57321" i="17" a="1"/>
  <c r="R57321" i="17" s="1"/>
  <c r="S57321" i="17" s="1" a="1"/>
  <c r="S57321" i="17" s="1"/>
  <c r="R57319" i="17" a="1"/>
  <c r="R57319" i="17" s="1"/>
  <c r="S57319" i="17" s="1" a="1"/>
  <c r="S57319" i="17" s="1"/>
  <c r="R57317" i="17" a="1"/>
  <c r="R57317" i="17" s="1"/>
  <c r="S57317" i="17" s="1" a="1"/>
  <c r="S57317" i="17" s="1"/>
  <c r="R57315" i="17" a="1"/>
  <c r="R57315" i="17" s="1"/>
  <c r="S57315" i="17" s="1" a="1"/>
  <c r="S57315" i="17" s="1"/>
  <c r="R57313" i="17" a="1"/>
  <c r="R57313" i="17" s="1"/>
  <c r="S57313" i="17" s="1" a="1"/>
  <c r="S57313" i="17" s="1"/>
  <c r="R57309" i="17" a="1"/>
  <c r="R57309" i="17" s="1"/>
  <c r="S57309" i="17" s="1" a="1"/>
  <c r="S57309" i="17" s="1"/>
  <c r="R57307" i="17" a="1"/>
  <c r="R57307" i="17" s="1"/>
  <c r="S57307" i="17" s="1" a="1"/>
  <c r="S57307" i="17" s="1"/>
  <c r="R57305" i="17" a="1"/>
  <c r="R57305" i="17" s="1"/>
  <c r="S57305" i="17" s="1" a="1"/>
  <c r="S57305" i="17" s="1"/>
  <c r="R57301" i="17" a="1"/>
  <c r="R57301" i="17" s="1"/>
  <c r="S57301" i="17" s="1" a="1"/>
  <c r="S57301" i="17" s="1"/>
  <c r="R57299" i="17" a="1"/>
  <c r="R57299" i="17" s="1"/>
  <c r="S57299" i="17" s="1" a="1"/>
  <c r="S57299" i="17" s="1"/>
  <c r="R57297" i="17" a="1"/>
  <c r="R57297" i="17" s="1"/>
  <c r="S57297" i="17" s="1" a="1"/>
  <c r="S57297" i="17" s="1"/>
  <c r="R57295" i="17" a="1"/>
  <c r="R57295" i="17" s="1"/>
  <c r="S57295" i="17" s="1" a="1"/>
  <c r="S57295" i="17" s="1"/>
  <c r="R57293" i="17" a="1"/>
  <c r="R57293" i="17" s="1"/>
  <c r="S57293" i="17" s="1" a="1"/>
  <c r="S57293" i="17" s="1"/>
  <c r="R57291" i="17" a="1"/>
  <c r="R57291" i="17" s="1"/>
  <c r="S57291" i="17" s="1" a="1"/>
  <c r="S57291" i="17" s="1"/>
  <c r="R57289" i="17" a="1"/>
  <c r="R57289" i="17" s="1"/>
  <c r="S57289" i="17" s="1" a="1"/>
  <c r="S57289" i="17" s="1"/>
  <c r="R57285" i="17" a="1"/>
  <c r="R57285" i="17" s="1"/>
  <c r="S57285" i="17" s="1" a="1"/>
  <c r="S57285" i="17" s="1"/>
  <c r="R57283" i="17" a="1"/>
  <c r="R57283" i="17" s="1"/>
  <c r="S57283" i="17" s="1" a="1"/>
  <c r="S57283" i="17" s="1"/>
  <c r="R57275" i="17" a="1"/>
  <c r="R57275" i="17" s="1"/>
  <c r="S57275" i="17" s="1" a="1"/>
  <c r="S57275" i="17" s="1"/>
  <c r="R57273" i="17" a="1"/>
  <c r="R57273" i="17" s="1"/>
  <c r="S57273" i="17" s="1" a="1"/>
  <c r="S57273" i="17" s="1"/>
  <c r="R57267" i="17" a="1"/>
  <c r="R57267" i="17" s="1"/>
  <c r="S57267" i="17" s="1" a="1"/>
  <c r="S57267" i="17" s="1"/>
  <c r="R57265" i="17" a="1"/>
  <c r="R57265" i="17" s="1"/>
  <c r="S57265" i="17" s="1" a="1"/>
  <c r="S57265" i="17" s="1"/>
  <c r="R57261" i="17" a="1"/>
  <c r="R57261" i="17" s="1"/>
  <c r="S57261" i="17" s="1" a="1"/>
  <c r="S57261" i="17" s="1"/>
  <c r="R57259" i="17" a="1"/>
  <c r="R57259" i="17" s="1"/>
  <c r="S57259" i="17" s="1" a="1"/>
  <c r="S57259" i="17" s="1"/>
  <c r="R57257" i="17" a="1"/>
  <c r="R57257" i="17" s="1"/>
  <c r="S57257" i="17" s="1" a="1"/>
  <c r="S57257" i="17" s="1"/>
  <c r="R57255" i="17" a="1"/>
  <c r="R57255" i="17" s="1"/>
  <c r="S57255" i="17" s="1" a="1"/>
  <c r="S57255" i="17" s="1"/>
  <c r="R57253" i="17" a="1"/>
  <c r="R57253" i="17" s="1"/>
  <c r="S57253" i="17" s="1" a="1"/>
  <c r="S57253" i="17" s="1"/>
  <c r="R57249" i="17" a="1"/>
  <c r="R57249" i="17" s="1"/>
  <c r="S57249" i="17" s="1" a="1"/>
  <c r="S57249" i="17" s="1"/>
  <c r="R57245" i="17" a="1"/>
  <c r="R57245" i="17" s="1"/>
  <c r="S57245" i="17" s="1" a="1"/>
  <c r="S57245" i="17" s="1"/>
  <c r="R57243" i="17" a="1"/>
  <c r="R57243" i="17" s="1"/>
  <c r="S57243" i="17" s="1" a="1"/>
  <c r="S57243" i="17" s="1"/>
  <c r="R57241" i="17" a="1"/>
  <c r="R57241" i="17" s="1"/>
  <c r="S57241" i="17" s="1" a="1"/>
  <c r="S57241" i="17" s="1"/>
  <c r="R57214" i="17" a="1"/>
  <c r="R57214" i="17" s="1"/>
  <c r="S57214" i="17" s="1" a="1"/>
  <c r="S57214" i="17" s="1"/>
  <c r="M57086" i="17" a="1"/>
  <c r="M57086" i="17" s="1"/>
  <c r="R57086" i="17" a="1"/>
  <c r="R57086" i="17" s="1"/>
  <c r="R57084" i="17" a="1"/>
  <c r="R57084" i="17" s="1"/>
  <c r="S57084" i="17" s="1" a="1"/>
  <c r="S57084" i="17" s="1"/>
  <c r="R57082" i="17" a="1"/>
  <c r="R57082" i="17" s="1"/>
  <c r="S57082" i="17" s="1" a="1"/>
  <c r="S57082" i="17" s="1"/>
  <c r="M57080" i="17" a="1"/>
  <c r="M57080" i="17" s="1"/>
  <c r="R57080" i="17" a="1"/>
  <c r="R57080" i="17" s="1"/>
  <c r="R57065" i="17" a="1"/>
  <c r="R57065" i="17" s="1"/>
  <c r="S57065" i="17" s="1" a="1"/>
  <c r="S57065" i="17" s="1"/>
  <c r="M57061" i="17" a="1"/>
  <c r="M57061" i="17" s="1"/>
  <c r="R57061" i="17" a="1"/>
  <c r="R57061" i="17" s="1"/>
  <c r="M57057" i="17" a="1"/>
  <c r="M57057" i="17" s="1"/>
  <c r="R57057" i="17" a="1"/>
  <c r="R57057" i="17" s="1"/>
  <c r="S57057" i="17" s="1" a="1"/>
  <c r="S57057" i="17" s="1"/>
  <c r="R57031" i="17" a="1"/>
  <c r="R57031" i="17" s="1"/>
  <c r="S57031" i="17" s="1" a="1"/>
  <c r="S57031" i="17" s="1"/>
  <c r="M56977" i="17" a="1"/>
  <c r="M56977" i="17" s="1"/>
  <c r="R56977" i="17" a="1"/>
  <c r="R56977" i="17" s="1"/>
  <c r="R56975" i="17" a="1"/>
  <c r="R56975" i="17" s="1"/>
  <c r="S56975" i="17" s="1" a="1"/>
  <c r="S56975" i="17" s="1"/>
  <c r="M56973" i="17" a="1"/>
  <c r="M56973" i="17" s="1"/>
  <c r="R56973" i="17" a="1"/>
  <c r="R56973" i="17" s="1"/>
  <c r="M56956" i="17" a="1"/>
  <c r="M56956" i="17" s="1"/>
  <c r="R56956" i="17" a="1"/>
  <c r="R56956" i="17" s="1"/>
  <c r="R56954" i="17" a="1"/>
  <c r="R56954" i="17" s="1"/>
  <c r="S56954" i="17" s="1" a="1"/>
  <c r="S56954" i="17" s="1"/>
  <c r="R56941" i="17" a="1"/>
  <c r="R56941" i="17" s="1"/>
  <c r="S56941" i="17" s="1" a="1"/>
  <c r="S56941" i="17" s="1"/>
  <c r="M56937" i="17" a="1"/>
  <c r="M56937" i="17" s="1"/>
  <c r="R56937" i="17" a="1"/>
  <c r="R56937" i="17" s="1"/>
  <c r="S56937" i="17" s="1" a="1"/>
  <c r="S56937" i="17" s="1"/>
  <c r="M56924" i="17" a="1"/>
  <c r="M56924" i="17" s="1"/>
  <c r="R56924" i="17" a="1"/>
  <c r="R56924" i="17" s="1"/>
  <c r="R56922" i="17" a="1"/>
  <c r="R56922" i="17" s="1"/>
  <c r="S56922" i="17" s="1" a="1"/>
  <c r="S56922" i="17" s="1"/>
  <c r="M56920" i="17" a="1"/>
  <c r="M56920" i="17" s="1"/>
  <c r="R56920" i="17" a="1"/>
  <c r="R56920" i="17" s="1"/>
  <c r="R56913" i="17" a="1"/>
  <c r="R56913" i="17" s="1"/>
  <c r="S56913" i="17" s="1" a="1"/>
  <c r="S56913" i="17" s="1"/>
  <c r="M56896" i="17" a="1"/>
  <c r="M56896" i="17" s="1"/>
  <c r="R56896" i="17" a="1"/>
  <c r="R56896" i="17" s="1"/>
  <c r="R56878" i="17" a="1"/>
  <c r="R56878" i="17" s="1"/>
  <c r="S56878" i="17" s="1" a="1"/>
  <c r="S56878" i="17" s="1"/>
  <c r="R56876" i="17" a="1"/>
  <c r="R56876" i="17" s="1"/>
  <c r="S56876" i="17" s="1" a="1"/>
  <c r="S56876" i="17" s="1"/>
  <c r="R56874" i="17" a="1"/>
  <c r="R56874" i="17" s="1"/>
  <c r="S56874" i="17" s="1" a="1"/>
  <c r="S56874" i="17" s="1"/>
  <c r="R56855" i="17" a="1"/>
  <c r="R56855" i="17" s="1"/>
  <c r="S56855" i="17" s="1" a="1"/>
  <c r="S56855" i="17" s="1"/>
  <c r="R56851" i="17" a="1"/>
  <c r="R56851" i="17" s="1"/>
  <c r="S56851" i="17" s="1" a="1"/>
  <c r="S56851" i="17" s="1"/>
  <c r="R56847" i="17" a="1"/>
  <c r="R56847" i="17" s="1"/>
  <c r="S56847" i="17" s="1" a="1"/>
  <c r="S56847" i="17" s="1"/>
  <c r="M56843" i="17" a="1"/>
  <c r="M56843" i="17" s="1"/>
  <c r="R56843" i="17" a="1"/>
  <c r="R56843" i="17" s="1"/>
  <c r="S56843" i="17" s="1" a="1"/>
  <c r="S56843" i="17" s="1"/>
  <c r="R56841" i="17" a="1"/>
  <c r="R56841" i="17" s="1"/>
  <c r="S56841" i="17" s="1" a="1"/>
  <c r="S56841" i="17" s="1"/>
  <c r="R56831" i="17" a="1"/>
  <c r="R56831" i="17" s="1"/>
  <c r="S56831" i="17" s="1" a="1"/>
  <c r="S56831" i="17" s="1"/>
  <c r="R56827" i="17" a="1"/>
  <c r="R56827" i="17" s="1"/>
  <c r="S56827" i="17" s="1" a="1"/>
  <c r="S56827" i="17" s="1"/>
  <c r="M56823" i="17" a="1"/>
  <c r="M56823" i="17" s="1"/>
  <c r="R56823" i="17" a="1"/>
  <c r="R56823" i="17" s="1"/>
  <c r="R56821" i="17" a="1"/>
  <c r="R56821" i="17" s="1"/>
  <c r="S56821" i="17" s="1" a="1"/>
  <c r="S56821" i="17" s="1"/>
  <c r="R56817" i="17" a="1"/>
  <c r="R56817" i="17" s="1"/>
  <c r="S56817" i="17" s="1" a="1"/>
  <c r="S56817" i="17" s="1"/>
  <c r="M56815" i="17" a="1"/>
  <c r="M56815" i="17" s="1"/>
  <c r="R56815" i="17" a="1"/>
  <c r="R56815" i="17" s="1"/>
  <c r="S56815" i="17" s="1" a="1"/>
  <c r="S56815" i="17" s="1"/>
  <c r="R56813" i="17" a="1"/>
  <c r="R56813" i="17" s="1"/>
  <c r="S56813" i="17" s="1" a="1"/>
  <c r="S56813" i="17" s="1"/>
  <c r="R56803" i="17" a="1"/>
  <c r="R56803" i="17" s="1"/>
  <c r="S56803" i="17" s="1" a="1"/>
  <c r="S56803" i="17" s="1"/>
  <c r="R56799" i="17" a="1"/>
  <c r="R56799" i="17" s="1"/>
  <c r="S56799" i="17" s="1" a="1"/>
  <c r="S56799" i="17" s="1"/>
  <c r="R56795" i="17" a="1"/>
  <c r="R56795" i="17" s="1"/>
  <c r="S56795" i="17" s="1" a="1"/>
  <c r="S56795" i="17" s="1"/>
  <c r="R56791" i="17" a="1"/>
  <c r="R56791" i="17" s="1"/>
  <c r="S56791" i="17" s="1" a="1"/>
  <c r="S56791" i="17" s="1"/>
  <c r="M56787" i="17" a="1"/>
  <c r="M56787" i="17" s="1"/>
  <c r="R56787" i="17" a="1"/>
  <c r="R56787" i="17" s="1"/>
  <c r="R56785" i="17" a="1"/>
  <c r="R56785" i="17" s="1"/>
  <c r="S56785" i="17" s="1" a="1"/>
  <c r="S56785" i="17" s="1"/>
  <c r="R56775" i="17" a="1"/>
  <c r="R56775" i="17" s="1"/>
  <c r="S56775" i="17" s="1" a="1"/>
  <c r="S56775" i="17" s="1"/>
  <c r="M56767" i="17" a="1"/>
  <c r="M56767" i="17" s="1"/>
  <c r="R56767" i="17" a="1"/>
  <c r="R56767" i="17" s="1"/>
  <c r="S56767" i="17" s="1" a="1"/>
  <c r="S56767" i="17" s="1"/>
  <c r="R56765" i="17" a="1"/>
  <c r="R56765" i="17" s="1"/>
  <c r="S56765" i="17" s="1" a="1"/>
  <c r="S56765" i="17" s="1"/>
  <c r="R56759" i="17" a="1"/>
  <c r="R56759" i="17" s="1"/>
  <c r="S56759" i="17" s="1" a="1"/>
  <c r="S56759" i="17" s="1"/>
  <c r="M56715" i="17" a="1"/>
  <c r="M56715" i="17" s="1"/>
  <c r="R56715" i="17" a="1"/>
  <c r="R56715" i="17" s="1"/>
  <c r="S56715" i="17" s="1" a="1"/>
  <c r="S56715" i="17" s="1"/>
  <c r="R56702" i="17" a="1"/>
  <c r="R56702" i="17" s="1"/>
  <c r="S56702" i="17" s="1" a="1"/>
  <c r="S56702" i="17" s="1"/>
  <c r="R56700" i="17" a="1"/>
  <c r="R56700" i="17" s="1"/>
  <c r="S56700" i="17" s="1" a="1"/>
  <c r="S56700" i="17" s="1"/>
  <c r="R56679" i="17" a="1"/>
  <c r="R56679" i="17" s="1"/>
  <c r="S56679" i="17" s="1" a="1"/>
  <c r="S56679" i="17" s="1"/>
  <c r="R56622" i="17" a="1"/>
  <c r="R56622" i="17" s="1"/>
  <c r="S56622" i="17" s="1" a="1"/>
  <c r="S56622" i="17" s="1"/>
  <c r="R56620" i="17" a="1"/>
  <c r="R56620" i="17" s="1"/>
  <c r="S56620" i="17" s="1" a="1"/>
  <c r="S56620" i="17" s="1"/>
  <c r="R56584" i="17" a="1"/>
  <c r="R56584" i="17" s="1"/>
  <c r="S56584" i="17" s="1" a="1"/>
  <c r="S56584" i="17" s="1"/>
  <c r="R56580" i="17" a="1"/>
  <c r="R56580" i="17" s="1"/>
  <c r="S56580" i="17" s="1" a="1"/>
  <c r="S56580" i="17" s="1"/>
  <c r="R56576" i="17" a="1"/>
  <c r="R56576" i="17" s="1"/>
  <c r="S56576" i="17" s="1" a="1"/>
  <c r="S56576" i="17" s="1"/>
  <c r="R56574" i="17" a="1"/>
  <c r="R56574" i="17" s="1"/>
  <c r="S56574" i="17" s="1" a="1"/>
  <c r="S56574" i="17" s="1"/>
  <c r="R56572" i="17" a="1"/>
  <c r="R56572" i="17" s="1"/>
  <c r="S56572" i="17" s="1" a="1"/>
  <c r="S56572" i="17" s="1"/>
  <c r="R56568" i="17" a="1"/>
  <c r="R56568" i="17" s="1"/>
  <c r="S56568" i="17" s="1" a="1"/>
  <c r="S56568" i="17" s="1"/>
  <c r="R56566" i="17" a="1"/>
  <c r="R56566" i="17" s="1"/>
  <c r="S56566" i="17" s="1" a="1"/>
  <c r="S56566" i="17" s="1"/>
  <c r="R56543" i="17" a="1"/>
  <c r="R56543" i="17" s="1"/>
  <c r="S56543" i="17" s="1" a="1"/>
  <c r="S56543" i="17" s="1"/>
  <c r="R56522" i="17" a="1"/>
  <c r="R56522" i="17" s="1"/>
  <c r="S56522" i="17" s="1" a="1"/>
  <c r="S56522" i="17" s="1"/>
  <c r="R56520" i="17" a="1"/>
  <c r="R56520" i="17" s="1"/>
  <c r="S56520" i="17" s="1" a="1"/>
  <c r="S56520" i="17" s="1"/>
  <c r="R56509" i="17" a="1"/>
  <c r="R56509" i="17" s="1"/>
  <c r="S56509" i="17" s="1" a="1"/>
  <c r="S56509" i="17" s="1"/>
  <c r="R56505" i="17" a="1"/>
  <c r="R56505" i="17" s="1"/>
  <c r="S56505" i="17" s="1" a="1"/>
  <c r="S56505" i="17" s="1"/>
  <c r="R56490" i="17" a="1"/>
  <c r="R56490" i="17" s="1"/>
  <c r="S56490" i="17" s="1" a="1"/>
  <c r="S56490" i="17" s="1"/>
  <c r="R56486" i="17" a="1"/>
  <c r="R56486" i="17" s="1"/>
  <c r="S56486" i="17" s="1" a="1"/>
  <c r="S56486" i="17" s="1"/>
  <c r="R56473" i="17" a="1"/>
  <c r="R56473" i="17" s="1"/>
  <c r="S56473" i="17" s="1" a="1"/>
  <c r="S56473" i="17" s="1"/>
  <c r="R56471" i="17" a="1"/>
  <c r="R56471" i="17" s="1"/>
  <c r="S56471" i="17" s="1" a="1"/>
  <c r="S56471" i="17" s="1"/>
  <c r="M56469" i="17" a="1"/>
  <c r="M56469" i="17" s="1"/>
  <c r="R56469" i="17" a="1"/>
  <c r="R56469" i="17" s="1"/>
  <c r="R56458" i="17" a="1"/>
  <c r="R56458" i="17" s="1"/>
  <c r="S56458" i="17" s="1" a="1"/>
  <c r="S56458" i="17" s="1"/>
  <c r="M56456" i="17" a="1"/>
  <c r="M56456" i="17" s="1"/>
  <c r="R56456" i="17" a="1"/>
  <c r="R56456" i="17" s="1"/>
  <c r="R56397" i="17" a="1"/>
  <c r="R56397" i="17" s="1"/>
  <c r="S56397" i="17" s="1" a="1"/>
  <c r="S56397" i="17" s="1"/>
  <c r="R56382" i="17" a="1"/>
  <c r="R56382" i="17" s="1"/>
  <c r="S56382" i="17" s="1" a="1"/>
  <c r="S56382" i="17" s="1"/>
  <c r="R56376" i="17" a="1"/>
  <c r="R56376" i="17" s="1"/>
  <c r="S56376" i="17" s="1" a="1"/>
  <c r="S56376" i="17" s="1"/>
  <c r="R56374" i="17" a="1"/>
  <c r="R56374" i="17" s="1"/>
  <c r="S56374" i="17" s="1" a="1"/>
  <c r="S56374" i="17" s="1"/>
  <c r="M56370" i="17" a="1"/>
  <c r="M56370" i="17" s="1"/>
  <c r="R56370" i="17" a="1"/>
  <c r="R56370" i="17" s="1"/>
  <c r="R56353" i="17" a="1"/>
  <c r="R56353" i="17" s="1"/>
  <c r="S56353" i="17" s="1" a="1"/>
  <c r="S56353" i="17" s="1"/>
  <c r="R56299" i="17" a="1"/>
  <c r="R56299" i="17" s="1"/>
  <c r="S56299" i="17" s="1" a="1"/>
  <c r="S56299" i="17" s="1"/>
  <c r="R56295" i="17" a="1"/>
  <c r="R56295" i="17" s="1"/>
  <c r="S56295" i="17" s="1" a="1"/>
  <c r="S56295" i="17" s="1"/>
  <c r="R56293" i="17" a="1"/>
  <c r="R56293" i="17" s="1"/>
  <c r="S56293" i="17" s="1" a="1"/>
  <c r="S56293" i="17" s="1"/>
  <c r="R56271" i="17" a="1"/>
  <c r="R56271" i="17" s="1"/>
  <c r="S56271" i="17" s="1" a="1"/>
  <c r="S56271" i="17" s="1"/>
  <c r="R56267" i="17" a="1"/>
  <c r="R56267" i="17" s="1"/>
  <c r="S56267" i="17" s="1" a="1"/>
  <c r="S56267" i="17" s="1"/>
  <c r="R56251" i="17" a="1"/>
  <c r="R56251" i="17" s="1"/>
  <c r="S56251" i="17" s="1" a="1"/>
  <c r="S56251" i="17" s="1"/>
  <c r="R56236" i="17" a="1"/>
  <c r="R56236" i="17" s="1"/>
  <c r="S56236" i="17" s="1" a="1"/>
  <c r="S56236" i="17" s="1"/>
  <c r="R56234" i="17" a="1"/>
  <c r="R56234" i="17" s="1"/>
  <c r="S56234" i="17" s="1" a="1"/>
  <c r="S56234" i="17" s="1"/>
  <c r="R56186" i="17" a="1"/>
  <c r="R56186" i="17" s="1"/>
  <c r="S56186" i="17" s="1" a="1"/>
  <c r="S56186" i="17" s="1"/>
  <c r="R56184" i="17" a="1"/>
  <c r="R56184" i="17" s="1"/>
  <c r="S56184" i="17" s="1" a="1"/>
  <c r="S56184" i="17" s="1"/>
  <c r="M56182" i="17" a="1"/>
  <c r="M56182" i="17" s="1"/>
  <c r="R56182" i="17" a="1"/>
  <c r="R56182" i="17" s="1"/>
  <c r="M56171" i="17" a="1"/>
  <c r="M56171" i="17" s="1"/>
  <c r="R56171" i="17" a="1"/>
  <c r="R56171" i="17" s="1"/>
  <c r="M56155" i="17" a="1"/>
  <c r="M56155" i="17" s="1"/>
  <c r="R56155" i="17" a="1"/>
  <c r="R56155" i="17" s="1"/>
  <c r="S56155" i="17" s="1" a="1"/>
  <c r="S56155" i="17" s="1"/>
  <c r="M56144" i="17" a="1"/>
  <c r="M56144" i="17" s="1"/>
  <c r="R56144" i="17" a="1"/>
  <c r="R56144" i="17" s="1"/>
  <c r="R56127" i="17" a="1"/>
  <c r="R56127" i="17" s="1"/>
  <c r="S56127" i="17" s="1" a="1"/>
  <c r="S56127" i="17" s="1"/>
  <c r="R56125" i="17" a="1"/>
  <c r="R56125" i="17" s="1"/>
  <c r="S56125" i="17" s="1" a="1"/>
  <c r="S56125" i="17" s="1"/>
  <c r="R56123" i="17" a="1"/>
  <c r="R56123" i="17" s="1"/>
  <c r="S56123" i="17" s="1" a="1"/>
  <c r="S56123" i="17" s="1"/>
  <c r="M56119" i="17" a="1"/>
  <c r="M56119" i="17" s="1"/>
  <c r="R56119" i="17" a="1"/>
  <c r="R56119" i="17" s="1"/>
  <c r="R56095" i="17" a="1"/>
  <c r="R56095" i="17" s="1"/>
  <c r="S56095" i="17" s="1" a="1"/>
  <c r="S56095" i="17" s="1"/>
  <c r="R56091" i="17" a="1"/>
  <c r="R56091" i="17" s="1"/>
  <c r="S56091" i="17" s="1" a="1"/>
  <c r="S56091" i="17" s="1"/>
  <c r="M56074" i="17" a="1"/>
  <c r="M56074" i="17" s="1"/>
  <c r="R56074" i="17" a="1"/>
  <c r="R56074" i="17" s="1"/>
  <c r="S56074" i="17" s="1" a="1"/>
  <c r="S56074" i="17" s="1"/>
  <c r="R56072" i="17" a="1"/>
  <c r="R56072" i="17" s="1"/>
  <c r="S56072" i="17" s="1" a="1"/>
  <c r="S56072" i="17" s="1"/>
  <c r="M56070" i="17" a="1"/>
  <c r="M56070" i="17" s="1"/>
  <c r="R56070" i="17" a="1"/>
  <c r="R56070" i="17" s="1"/>
  <c r="M56055" i="17" a="1"/>
  <c r="M56055" i="17" s="1"/>
  <c r="R56055" i="17" a="1"/>
  <c r="R56055" i="17" s="1"/>
  <c r="R56053" i="17" a="1"/>
  <c r="R56053" i="17" s="1"/>
  <c r="S56053" i="17" s="1" a="1"/>
  <c r="S56053" i="17" s="1"/>
  <c r="M56051" i="17" a="1"/>
  <c r="M56051" i="17" s="1"/>
  <c r="R56051" i="17" a="1"/>
  <c r="R56051" i="17" s="1"/>
  <c r="S56051" i="17" s="1" a="1"/>
  <c r="S56051" i="17" s="1"/>
  <c r="R56038" i="17" a="1"/>
  <c r="R56038" i="17" s="1"/>
  <c r="S56038" i="17" s="1" a="1"/>
  <c r="S56038" i="17" s="1"/>
  <c r="R55912" i="17" a="1"/>
  <c r="R55912" i="17" s="1"/>
  <c r="S55912" i="17" s="1" a="1"/>
  <c r="S55912" i="17" s="1"/>
  <c r="M55910" i="17" a="1"/>
  <c r="M55910" i="17" s="1"/>
  <c r="R55910" i="17" a="1"/>
  <c r="R55910" i="17" s="1"/>
  <c r="S55910" i="17" s="1" a="1"/>
  <c r="S55910" i="17" s="1"/>
  <c r="R55793" i="17" a="1"/>
  <c r="R55793" i="17" s="1"/>
  <c r="S55793" i="17" s="1" a="1"/>
  <c r="S55793" i="17" s="1"/>
  <c r="R55789" i="17" a="1"/>
  <c r="R55789" i="17" s="1"/>
  <c r="S55789" i="17" s="1" a="1"/>
  <c r="S55789" i="17" s="1"/>
  <c r="R55770" i="17" a="1"/>
  <c r="R55770" i="17" s="1"/>
  <c r="S55770" i="17" s="1" a="1"/>
  <c r="S55770" i="17" s="1"/>
  <c r="M55768" i="17" a="1"/>
  <c r="M55768" i="17" s="1"/>
  <c r="R55768" i="17" a="1"/>
  <c r="R55768" i="17" s="1"/>
  <c r="R55766" i="17" a="1"/>
  <c r="R55766" i="17" s="1"/>
  <c r="S55766" i="17" s="1" a="1"/>
  <c r="S55766" i="17" s="1"/>
  <c r="R55742" i="17" a="1"/>
  <c r="R55742" i="17" s="1"/>
  <c r="S55742" i="17" s="1" a="1"/>
  <c r="S55742" i="17" s="1"/>
  <c r="R55740" i="17" a="1"/>
  <c r="R55740" i="17" s="1"/>
  <c r="S55740" i="17" s="1" a="1"/>
  <c r="S55740" i="17" s="1"/>
  <c r="M55690" i="17" a="1"/>
  <c r="M55690" i="17" s="1"/>
  <c r="R55690" i="17" a="1"/>
  <c r="R55690" i="17" s="1"/>
  <c r="R55688" i="17" a="1"/>
  <c r="R55688" i="17" s="1"/>
  <c r="S55688" i="17" s="1" a="1"/>
  <c r="S55688" i="17" s="1"/>
  <c r="M55673" i="17" a="1"/>
  <c r="M55673" i="17" s="1"/>
  <c r="R55673" i="17" a="1"/>
  <c r="R55673" i="17" s="1"/>
  <c r="R55671" i="17" a="1"/>
  <c r="R55671" i="17" s="1"/>
  <c r="S55671" i="17" s="1" a="1"/>
  <c r="S55671" i="17" s="1"/>
  <c r="R55590" i="17" a="1"/>
  <c r="R55590" i="17" s="1"/>
  <c r="S55590" i="17" s="1" a="1"/>
  <c r="S55590" i="17" s="1"/>
  <c r="R55455" i="17" a="1"/>
  <c r="R55455" i="17" s="1"/>
  <c r="S55455" i="17" s="1" a="1"/>
  <c r="S55455" i="17" s="1"/>
  <c r="R55438" i="17" a="1"/>
  <c r="R55438" i="17" s="1"/>
  <c r="S55438" i="17" s="1" a="1"/>
  <c r="S55438" i="17" s="1"/>
  <c r="R55402" i="17" a="1"/>
  <c r="R55402" i="17" s="1"/>
  <c r="S55402" i="17" s="1" a="1"/>
  <c r="S55402" i="17" s="1"/>
  <c r="R55400" i="17" a="1"/>
  <c r="R55400" i="17" s="1"/>
  <c r="S55400" i="17" s="1" a="1"/>
  <c r="S55400" i="17" s="1"/>
  <c r="R55383" i="17" a="1"/>
  <c r="R55383" i="17" s="1"/>
  <c r="S55383" i="17" s="1" a="1"/>
  <c r="S55383" i="17" s="1"/>
  <c r="M55381" i="17" a="1"/>
  <c r="M55381" i="17" s="1"/>
  <c r="R55381" i="17" a="1"/>
  <c r="R55381" i="17" s="1"/>
  <c r="R55361" i="17" a="1"/>
  <c r="R55361" i="17" s="1"/>
  <c r="S55361" i="17" s="1" a="1"/>
  <c r="S55361" i="17" s="1"/>
  <c r="R55357" i="17" a="1"/>
  <c r="R55357" i="17" s="1"/>
  <c r="S55357" i="17" s="1" a="1"/>
  <c r="S55357" i="17" s="1"/>
  <c r="R55355" i="17" a="1"/>
  <c r="R55355" i="17" s="1"/>
  <c r="S55355" i="17" s="1" a="1"/>
  <c r="S55355" i="17" s="1"/>
  <c r="R55322" i="17" a="1"/>
  <c r="R55322" i="17" s="1"/>
  <c r="S55322" i="17" s="1" a="1"/>
  <c r="S55322" i="17" s="1"/>
  <c r="M55303" i="17" a="1"/>
  <c r="M55303" i="17" s="1"/>
  <c r="R55303" i="17" a="1"/>
  <c r="R55303" i="17" s="1"/>
  <c r="S55303" i="17" s="1" a="1"/>
  <c r="S55303" i="17" s="1"/>
  <c r="R55301" i="17" a="1"/>
  <c r="R55301" i="17" s="1"/>
  <c r="S55301" i="17" s="1" a="1"/>
  <c r="S55301" i="17" s="1"/>
  <c r="R55158" i="17" a="1"/>
  <c r="R55158" i="17" s="1"/>
  <c r="S55158" i="17" s="1" a="1"/>
  <c r="S55158" i="17" s="1"/>
  <c r="M55156" i="17" a="1"/>
  <c r="M55156" i="17" s="1"/>
  <c r="R55156" i="17" a="1"/>
  <c r="R55156" i="17" s="1"/>
  <c r="R55154" i="17" a="1"/>
  <c r="R55154" i="17" s="1"/>
  <c r="S55154" i="17" s="1" a="1"/>
  <c r="S55154" i="17" s="1"/>
  <c r="M55152" i="17" a="1"/>
  <c r="M55152" i="17" s="1"/>
  <c r="R55152" i="17" a="1"/>
  <c r="R55152" i="17" s="1"/>
  <c r="R55112" i="17" a="1"/>
  <c r="R55112" i="17" s="1"/>
  <c r="S55112" i="17" s="1" a="1"/>
  <c r="S55112" i="17" s="1"/>
  <c r="R55110" i="17" a="1"/>
  <c r="R55110" i="17" s="1"/>
  <c r="S55110" i="17" s="1" a="1"/>
  <c r="S55110" i="17" s="1"/>
  <c r="R55068" i="17" a="1"/>
  <c r="R55068" i="17" s="1"/>
  <c r="S55068" i="17" s="1" a="1"/>
  <c r="S55068" i="17" s="1"/>
  <c r="R55064" i="17" a="1"/>
  <c r="R55064" i="17" s="1"/>
  <c r="S55064" i="17" s="1" a="1"/>
  <c r="S55064" i="17" s="1"/>
  <c r="R55062" i="17" a="1"/>
  <c r="R55062" i="17" s="1"/>
  <c r="S55062" i="17" s="1" a="1"/>
  <c r="S55062" i="17" s="1"/>
  <c r="R54956" i="17" a="1"/>
  <c r="R54956" i="17" s="1"/>
  <c r="S54956" i="17" s="1" a="1"/>
  <c r="S54956" i="17" s="1"/>
  <c r="R54945" i="17" a="1"/>
  <c r="R54945" i="17" s="1"/>
  <c r="S54945" i="17" s="1" a="1"/>
  <c r="S54945" i="17" s="1"/>
  <c r="M54929" i="17" a="1"/>
  <c r="M54929" i="17" s="1"/>
  <c r="R54929" i="17" a="1"/>
  <c r="R54929" i="17" s="1"/>
  <c r="M54918" i="17" a="1"/>
  <c r="M54918" i="17" s="1"/>
  <c r="R54918" i="17" a="1"/>
  <c r="R54918" i="17" s="1"/>
  <c r="R54903" i="17" a="1"/>
  <c r="R54903" i="17" s="1"/>
  <c r="S54903" i="17" s="1" a="1"/>
  <c r="S54903" i="17" s="1"/>
  <c r="R54899" i="17" a="1"/>
  <c r="R54899" i="17" s="1"/>
  <c r="S54899" i="17" s="1" a="1"/>
  <c r="S54899" i="17" s="1"/>
  <c r="R54897" i="17" a="1"/>
  <c r="R54897" i="17" s="1"/>
  <c r="S54897" i="17" s="1" a="1"/>
  <c r="S54897" i="17" s="1"/>
  <c r="R54881" i="17" a="1"/>
  <c r="R54881" i="17" s="1"/>
  <c r="S54881" i="17" s="1" a="1"/>
  <c r="S54881" i="17" s="1"/>
  <c r="R54879" i="17" a="1"/>
  <c r="R54879" i="17" s="1"/>
  <c r="S54879" i="17" s="1" a="1"/>
  <c r="S54879" i="17" s="1"/>
  <c r="M54875" i="17" a="1"/>
  <c r="M54875" i="17" s="1"/>
  <c r="R54875" i="17" a="1"/>
  <c r="R54875" i="17" s="1"/>
  <c r="R54866" i="17" a="1"/>
  <c r="R54866" i="17" s="1"/>
  <c r="S54866" i="17" s="1" a="1"/>
  <c r="S54866" i="17" s="1"/>
  <c r="M54864" i="17" a="1"/>
  <c r="M54864" i="17" s="1"/>
  <c r="R54864" i="17" a="1"/>
  <c r="R54864" i="17" s="1"/>
  <c r="M54849" i="17" a="1"/>
  <c r="M54849" i="17" s="1"/>
  <c r="R54849" i="17" a="1"/>
  <c r="R54849" i="17" s="1"/>
  <c r="R54847" i="17" a="1"/>
  <c r="R54847" i="17" s="1"/>
  <c r="S54847" i="17" s="1" a="1"/>
  <c r="S54847" i="17" s="1"/>
  <c r="R54804" i="17" a="1"/>
  <c r="R54804" i="17" s="1"/>
  <c r="S54804" i="17" s="1" a="1"/>
  <c r="S54804" i="17" s="1"/>
  <c r="R54703" i="17" a="1"/>
  <c r="R54703" i="17" s="1"/>
  <c r="S54703" i="17" s="1" a="1"/>
  <c r="S54703" i="17" s="1"/>
  <c r="R54699" i="17" a="1"/>
  <c r="R54699" i="17" s="1"/>
  <c r="S54699" i="17" s="1" a="1"/>
  <c r="S54699" i="17" s="1"/>
  <c r="R54697" i="17" a="1"/>
  <c r="R54697" i="17" s="1"/>
  <c r="S54697" i="17" s="1" a="1"/>
  <c r="S54697" i="17" s="1"/>
  <c r="R54686" i="17" a="1"/>
  <c r="R54686" i="17" s="1"/>
  <c r="S54686" i="17" s="1" a="1"/>
  <c r="S54686" i="17" s="1"/>
  <c r="M54684" i="17" a="1"/>
  <c r="M54684" i="17" s="1"/>
  <c r="R54684" i="17" a="1"/>
  <c r="R54684" i="17" s="1"/>
  <c r="R54635" i="17" a="1"/>
  <c r="R54635" i="17" s="1"/>
  <c r="S54635" i="17" s="1" a="1"/>
  <c r="S54635" i="17" s="1"/>
  <c r="R54611" i="17" a="1"/>
  <c r="R54611" i="17" s="1"/>
  <c r="S54611" i="17" s="1" a="1"/>
  <c r="S54611" i="17" s="1"/>
  <c r="R54587" i="17" a="1"/>
  <c r="R54587" i="17" s="1"/>
  <c r="S54587" i="17" s="1" a="1"/>
  <c r="S54587" i="17" s="1"/>
  <c r="R54561" i="17" a="1"/>
  <c r="R54561" i="17" s="1"/>
  <c r="S54561" i="17" s="1" a="1"/>
  <c r="S54561" i="17" s="1"/>
  <c r="R54539" i="17" a="1"/>
  <c r="R54539" i="17" s="1"/>
  <c r="S54539" i="17" s="1" a="1"/>
  <c r="S54539" i="17" s="1"/>
  <c r="R54522" i="17" a="1"/>
  <c r="R54522" i="17" s="1"/>
  <c r="S54522" i="17" s="1" a="1"/>
  <c r="S54522" i="17" s="1"/>
  <c r="R54498" i="17" a="1"/>
  <c r="R54498" i="17" s="1"/>
  <c r="S54498" i="17" s="1" a="1"/>
  <c r="S54498" i="17" s="1"/>
  <c r="R54491" i="17" a="1"/>
  <c r="R54491" i="17" s="1"/>
  <c r="S54491" i="17" s="1" a="1"/>
  <c r="S54491" i="17" s="1"/>
  <c r="M54479" i="17" a="1"/>
  <c r="M54479" i="17" s="1"/>
  <c r="R54479" i="17" a="1"/>
  <c r="R54479" i="17" s="1"/>
  <c r="S54479" i="17" s="1" a="1"/>
  <c r="S54479" i="17" s="1"/>
  <c r="M54439" i="17" a="1"/>
  <c r="M54439" i="17" s="1"/>
  <c r="R54439" i="17" a="1"/>
  <c r="R54439" i="17" s="1"/>
  <c r="R54427" i="17" a="1"/>
  <c r="R54427" i="17" s="1"/>
  <c r="S54427" i="17" s="1" a="1"/>
  <c r="S54427" i="17" s="1"/>
  <c r="R54415" i="17" a="1"/>
  <c r="R54415" i="17" s="1"/>
  <c r="S54415" i="17" s="1" a="1"/>
  <c r="S54415" i="17" s="1"/>
  <c r="M54401" i="17" a="1"/>
  <c r="M54401" i="17" s="1"/>
  <c r="R54401" i="17" a="1"/>
  <c r="R54401" i="17" s="1"/>
  <c r="R54350" i="17" a="1"/>
  <c r="R54350" i="17" s="1"/>
  <c r="S54350" i="17" s="1" a="1"/>
  <c r="S54350" i="17" s="1"/>
  <c r="R54242" i="17" a="1"/>
  <c r="R54242" i="17" s="1"/>
  <c r="S54242" i="17" s="1" a="1"/>
  <c r="S54242" i="17" s="1"/>
  <c r="R54234" i="17" a="1"/>
  <c r="R54234" i="17" s="1"/>
  <c r="S54234" i="17" s="1" a="1"/>
  <c r="S54234" i="17" s="1"/>
  <c r="M54205" i="17" a="1"/>
  <c r="M54205" i="17" s="1"/>
  <c r="R54205" i="17" a="1"/>
  <c r="R54205" i="17" s="1"/>
  <c r="R54190" i="17" a="1"/>
  <c r="R54190" i="17" s="1"/>
  <c r="S54190" i="17" s="1" a="1"/>
  <c r="S54190" i="17" s="1"/>
  <c r="R54175" i="17" a="1"/>
  <c r="R54175" i="17" s="1"/>
  <c r="S54175" i="17" s="1" a="1"/>
  <c r="S54175" i="17" s="1"/>
  <c r="R54133" i="17" a="1"/>
  <c r="R54133" i="17" s="1"/>
  <c r="S54133" i="17" s="1" a="1"/>
  <c r="S54133" i="17" s="1"/>
  <c r="R54124" i="17" a="1"/>
  <c r="R54124" i="17" s="1"/>
  <c r="S54124" i="17" s="1" a="1"/>
  <c r="S54124" i="17" s="1"/>
  <c r="R54110" i="17" a="1"/>
  <c r="R54110" i="17" s="1"/>
  <c r="S54110" i="17" s="1" a="1"/>
  <c r="S54110" i="17" s="1"/>
  <c r="R54086" i="17" a="1"/>
  <c r="R54086" i="17" s="1"/>
  <c r="S54086" i="17" s="1" a="1"/>
  <c r="S54086" i="17" s="1"/>
  <c r="R54066" i="17" a="1"/>
  <c r="R54066" i="17" s="1"/>
  <c r="S54066" i="17" s="1" a="1"/>
  <c r="S54066" i="17" s="1"/>
  <c r="R54049" i="17" a="1"/>
  <c r="R54049" i="17" s="1"/>
  <c r="S54049" i="17" s="1" a="1"/>
  <c r="S54049" i="17" s="1"/>
  <c r="M54044" i="17" a="1"/>
  <c r="M54044" i="17" s="1"/>
  <c r="R54044" i="17" a="1"/>
  <c r="R54044" i="17" s="1"/>
  <c r="M54027" i="17" a="1"/>
  <c r="M54027" i="17" s="1"/>
  <c r="R54027" i="17" a="1"/>
  <c r="R54027" i="17" s="1"/>
  <c r="R54001" i="17" a="1"/>
  <c r="R54001" i="17" s="1"/>
  <c r="S54001" i="17" s="1" a="1"/>
  <c r="S54001" i="17" s="1"/>
  <c r="M53969" i="17" a="1"/>
  <c r="M53969" i="17" s="1"/>
  <c r="R53969" i="17" a="1"/>
  <c r="R53969" i="17" s="1"/>
  <c r="R53922" i="17" a="1"/>
  <c r="R53922" i="17" s="1"/>
  <c r="S53922" i="17" s="1" a="1"/>
  <c r="S53922" i="17" s="1"/>
  <c r="R53915" i="17" a="1"/>
  <c r="R53915" i="17" s="1"/>
  <c r="S53915" i="17" s="1" a="1"/>
  <c r="S53915" i="17" s="1"/>
  <c r="R53898" i="17" a="1"/>
  <c r="R53898" i="17" s="1"/>
  <c r="S53898" i="17" s="1" a="1"/>
  <c r="S53898" i="17" s="1"/>
  <c r="R53886" i="17" a="1"/>
  <c r="R53886" i="17" s="1"/>
  <c r="S53886" i="17" s="1" a="1"/>
  <c r="S53886" i="17" s="1"/>
  <c r="R53873" i="17" a="1"/>
  <c r="R53873" i="17" s="1"/>
  <c r="S53873" i="17" s="1" a="1"/>
  <c r="S53873" i="17" s="1"/>
  <c r="R53846" i="17" a="1"/>
  <c r="R53846" i="17" s="1"/>
  <c r="S53846" i="17" s="1" a="1"/>
  <c r="S53846" i="17" s="1"/>
  <c r="R53841" i="17" a="1"/>
  <c r="R53841" i="17" s="1"/>
  <c r="S53841" i="17" s="1" a="1"/>
  <c r="S53841" i="17" s="1"/>
  <c r="R53793" i="17" a="1"/>
  <c r="R53793" i="17" s="1"/>
  <c r="S53793" i="17" s="1" a="1"/>
  <c r="S53793" i="17" s="1"/>
  <c r="R53776" i="17" a="1"/>
  <c r="R53776" i="17" s="1"/>
  <c r="S53776" i="17" s="1" a="1"/>
  <c r="S53776" i="17" s="1"/>
  <c r="R53713" i="17" a="1"/>
  <c r="R53713" i="17" s="1"/>
  <c r="S53713" i="17" s="1" a="1"/>
  <c r="S53713" i="17" s="1"/>
  <c r="R53689" i="17" a="1"/>
  <c r="R53689" i="17" s="1"/>
  <c r="S53689" i="17" s="1" a="1"/>
  <c r="S53689" i="17" s="1"/>
  <c r="R53673" i="17" a="1"/>
  <c r="R53673" i="17" s="1"/>
  <c r="S53673" i="17" s="1" a="1"/>
  <c r="S53673" i="17" s="1"/>
  <c r="R53666" i="17" a="1"/>
  <c r="R53666" i="17" s="1"/>
  <c r="S53666" i="17" s="1" a="1"/>
  <c r="S53666" i="17" s="1"/>
  <c r="R53635" i="17" a="1"/>
  <c r="R53635" i="17" s="1"/>
  <c r="S53635" i="17" s="1" a="1"/>
  <c r="S53635" i="17" s="1"/>
  <c r="R53604" i="17" a="1"/>
  <c r="R53604" i="17" s="1"/>
  <c r="S53604" i="17" s="1" a="1"/>
  <c r="S53604" i="17" s="1"/>
  <c r="R53575" i="17" a="1"/>
  <c r="R53575" i="17" s="1"/>
  <c r="S53575" i="17" s="1" a="1"/>
  <c r="S53575" i="17" s="1"/>
  <c r="R53566" i="17" a="1"/>
  <c r="R53566" i="17" s="1"/>
  <c r="S53566" i="17" s="1" a="1"/>
  <c r="S53566" i="17" s="1"/>
  <c r="R53549" i="17" a="1"/>
  <c r="R53549" i="17" s="1"/>
  <c r="S53549" i="17" s="1" a="1"/>
  <c r="S53549" i="17" s="1"/>
  <c r="R53516" i="17" a="1"/>
  <c r="R53516" i="17" s="1"/>
  <c r="S53516" i="17" s="1" a="1"/>
  <c r="S53516" i="17" s="1"/>
  <c r="R53482" i="17" a="1"/>
  <c r="R53482" i="17" s="1"/>
  <c r="S53482" i="17" s="1" a="1"/>
  <c r="S53482" i="17" s="1"/>
  <c r="R53474" i="17" a="1"/>
  <c r="R53474" i="17" s="1"/>
  <c r="S53474" i="17" s="1" a="1"/>
  <c r="S53474" i="17" s="1"/>
  <c r="R53458" i="17" a="1"/>
  <c r="R53458" i="17" s="1"/>
  <c r="S53458" i="17" s="1" a="1"/>
  <c r="S53458" i="17" s="1"/>
  <c r="R53450" i="17" a="1"/>
  <c r="R53450" i="17" s="1"/>
  <c r="S53450" i="17" s="1" a="1"/>
  <c r="S53450" i="17" s="1"/>
  <c r="R53434" i="17" a="1"/>
  <c r="R53434" i="17" s="1"/>
  <c r="S53434" i="17" s="1" a="1"/>
  <c r="S53434" i="17" s="1"/>
  <c r="R53426" i="17" a="1"/>
  <c r="R53426" i="17" s="1"/>
  <c r="S53426" i="17" s="1" a="1"/>
  <c r="S53426" i="17" s="1"/>
  <c r="R53418" i="17" a="1"/>
  <c r="R53418" i="17" s="1"/>
  <c r="S53418" i="17" s="1" a="1"/>
  <c r="S53418" i="17" s="1"/>
  <c r="R53402" i="17" a="1"/>
  <c r="R53402" i="17" s="1"/>
  <c r="S53402" i="17" s="1" a="1"/>
  <c r="S53402" i="17" s="1"/>
  <c r="R53387" i="17" a="1"/>
  <c r="R53387" i="17" s="1"/>
  <c r="S53387" i="17" s="1" a="1"/>
  <c r="S53387" i="17" s="1"/>
  <c r="R53365" i="17" a="1"/>
  <c r="R53365" i="17" s="1"/>
  <c r="S53365" i="17" s="1" a="1"/>
  <c r="S53365" i="17" s="1"/>
  <c r="R53345" i="17" a="1"/>
  <c r="R53345" i="17" s="1"/>
  <c r="S53345" i="17" s="1" a="1"/>
  <c r="S53345" i="17" s="1"/>
  <c r="R53210" i="17" a="1"/>
  <c r="R53210" i="17" s="1"/>
  <c r="S53210" i="17" s="1" a="1"/>
  <c r="S53210" i="17" s="1"/>
  <c r="R53116" i="17" a="1"/>
  <c r="R53116" i="17" s="1"/>
  <c r="S53116" i="17" s="1" a="1"/>
  <c r="S53116" i="17" s="1"/>
  <c r="R52954" i="17" a="1"/>
  <c r="R52954" i="17" s="1"/>
  <c r="S52954" i="17" s="1" a="1"/>
  <c r="S52954" i="17" s="1"/>
  <c r="R52771" i="17" a="1"/>
  <c r="R52771" i="17" s="1"/>
  <c r="S52771" i="17" s="1" a="1"/>
  <c r="S52771" i="17" s="1"/>
  <c r="R52710" i="17" a="1"/>
  <c r="R52710" i="17" s="1"/>
  <c r="S52710" i="17" s="1" a="1"/>
  <c r="S52710" i="17" s="1"/>
  <c r="R52706" i="17" a="1"/>
  <c r="R52706" i="17" s="1"/>
  <c r="S52706" i="17" s="1" a="1"/>
  <c r="S52706" i="17" s="1"/>
  <c r="M52693" i="17" a="1"/>
  <c r="M52693" i="17" s="1"/>
  <c r="R52693" i="17" a="1"/>
  <c r="R52693" i="17" s="1"/>
  <c r="S52693" i="17" s="1" a="1"/>
  <c r="S52693" i="17" s="1"/>
  <c r="R52581" i="17" a="1"/>
  <c r="R52581" i="17" s="1"/>
  <c r="S52581" i="17" s="1" a="1"/>
  <c r="S52581" i="17" s="1"/>
  <c r="M52575" i="17" a="1"/>
  <c r="M52575" i="17" s="1"/>
  <c r="R52575" i="17" a="1"/>
  <c r="R52575" i="17" s="1"/>
  <c r="R52395" i="17" a="1"/>
  <c r="R52395" i="17" s="1"/>
  <c r="S52395" i="17" s="1" a="1"/>
  <c r="S52395" i="17" s="1"/>
  <c r="R52382" i="17" a="1"/>
  <c r="R52382" i="17" s="1"/>
  <c r="S52382" i="17" s="1" a="1"/>
  <c r="S52382" i="17" s="1"/>
  <c r="M52374" i="17" a="1"/>
  <c r="M52374" i="17" s="1"/>
  <c r="R52374" i="17" a="1"/>
  <c r="R52374" i="17" s="1"/>
  <c r="R52368" i="17" a="1"/>
  <c r="R52368" i="17" s="1"/>
  <c r="S52368" i="17" s="1" a="1"/>
  <c r="S52368" i="17" s="1"/>
  <c r="R52364" i="17" a="1"/>
  <c r="R52364" i="17" s="1"/>
  <c r="S52364" i="17" s="1" a="1"/>
  <c r="S52364" i="17" s="1"/>
  <c r="M52360" i="17" a="1"/>
  <c r="M52360" i="17" s="1"/>
  <c r="R52360" i="17" a="1"/>
  <c r="R52360" i="17" s="1"/>
  <c r="R52353" i="17" a="1"/>
  <c r="R52353" i="17" s="1"/>
  <c r="S52353" i="17" s="1" a="1"/>
  <c r="S52353" i="17" s="1"/>
  <c r="R52339" i="17" a="1"/>
  <c r="R52339" i="17" s="1"/>
  <c r="S52339" i="17" s="1" a="1"/>
  <c r="S52339" i="17" s="1"/>
  <c r="R52335" i="17" a="1"/>
  <c r="R52335" i="17" s="1"/>
  <c r="S52335" i="17" s="1" a="1"/>
  <c r="S52335" i="17" s="1"/>
  <c r="M52331" i="17" a="1"/>
  <c r="M52331" i="17" s="1"/>
  <c r="R52331" i="17" a="1"/>
  <c r="R52331" i="17" s="1"/>
  <c r="R52328" i="17" a="1"/>
  <c r="R52328" i="17" s="1"/>
  <c r="S52328" i="17" s="1" a="1"/>
  <c r="S52328" i="17" s="1"/>
  <c r="R52318" i="17" a="1"/>
  <c r="R52318" i="17" s="1"/>
  <c r="S52318" i="17" s="1" a="1"/>
  <c r="S52318" i="17" s="1"/>
  <c r="R52311" i="17" a="1"/>
  <c r="R52311" i="17" s="1"/>
  <c r="S52311" i="17" s="1" a="1"/>
  <c r="S52311" i="17" s="1"/>
  <c r="M52297" i="17" a="1"/>
  <c r="M52297" i="17" s="1"/>
  <c r="R52297" i="17" a="1"/>
  <c r="R52297" i="17" s="1"/>
  <c r="R52252" i="17" a="1"/>
  <c r="R52252" i="17" s="1"/>
  <c r="S52252" i="17" s="1" a="1"/>
  <c r="S52252" i="17" s="1"/>
  <c r="R52248" i="17" a="1"/>
  <c r="R52248" i="17" s="1"/>
  <c r="S52248" i="17" s="1" a="1"/>
  <c r="S52248" i="17" s="1"/>
  <c r="R52236" i="17" a="1"/>
  <c r="R52236" i="17" s="1"/>
  <c r="S52236" i="17" s="1" a="1"/>
  <c r="S52236" i="17" s="1"/>
  <c r="R52232" i="17" a="1"/>
  <c r="R52232" i="17" s="1"/>
  <c r="S52232" i="17" s="1" a="1"/>
  <c r="S52232" i="17" s="1"/>
  <c r="R52228" i="17" a="1"/>
  <c r="R52228" i="17" s="1"/>
  <c r="S52228" i="17" s="1" a="1"/>
  <c r="S52228" i="17" s="1"/>
  <c r="R52209" i="17" a="1"/>
  <c r="R52209" i="17" s="1"/>
  <c r="S52209" i="17" s="1" a="1"/>
  <c r="S52209" i="17" s="1"/>
  <c r="R52174" i="17" a="1"/>
  <c r="R52174" i="17" s="1"/>
  <c r="S52174" i="17" s="1" a="1"/>
  <c r="S52174" i="17" s="1"/>
  <c r="R52166" i="17" a="1"/>
  <c r="R52166" i="17" s="1"/>
  <c r="S52166" i="17" s="1" a="1"/>
  <c r="S52166" i="17" s="1"/>
  <c r="R52153" i="17" a="1"/>
  <c r="R52153" i="17" s="1"/>
  <c r="S52153" i="17" s="1" a="1"/>
  <c r="S52153" i="17" s="1"/>
  <c r="R52131" i="17" a="1"/>
  <c r="R52131" i="17" s="1"/>
  <c r="S52131" i="17" s="1" a="1"/>
  <c r="S52131" i="17" s="1"/>
  <c r="R52127" i="17" a="1"/>
  <c r="R52127" i="17" s="1"/>
  <c r="S52127" i="17" s="1" a="1"/>
  <c r="S52127" i="17" s="1"/>
  <c r="R52123" i="17" a="1"/>
  <c r="R52123" i="17" s="1"/>
  <c r="S52123" i="17" s="1" a="1"/>
  <c r="S52123" i="17" s="1"/>
  <c r="R52111" i="17" a="1"/>
  <c r="R52111" i="17" s="1"/>
  <c r="S52111" i="17" s="1" a="1"/>
  <c r="S52111" i="17" s="1"/>
  <c r="R52107" i="17" a="1"/>
  <c r="R52107" i="17" s="1"/>
  <c r="S52107" i="17" s="1" a="1"/>
  <c r="S52107" i="17" s="1"/>
  <c r="M52103" i="17" a="1"/>
  <c r="M52103" i="17" s="1"/>
  <c r="R52103" i="17" a="1"/>
  <c r="R52103" i="17" s="1"/>
  <c r="R52091" i="17" a="1"/>
  <c r="R52091" i="17" s="1"/>
  <c r="S52091" i="17" s="1" a="1"/>
  <c r="S52091" i="17" s="1"/>
  <c r="R52087" i="17" a="1"/>
  <c r="R52087" i="17" s="1"/>
  <c r="S52087" i="17" s="1" a="1"/>
  <c r="S52087" i="17" s="1"/>
  <c r="M52070" i="17" a="1"/>
  <c r="M52070" i="17" s="1"/>
  <c r="R52070" i="17" a="1"/>
  <c r="R52070" i="17" s="1"/>
  <c r="R52014" i="17" a="1"/>
  <c r="R52014" i="17" s="1"/>
  <c r="S52014" i="17" s="1" a="1"/>
  <c r="S52014" i="17" s="1"/>
  <c r="R52010" i="17" a="1"/>
  <c r="R52010" i="17" s="1"/>
  <c r="S52010" i="17" s="1" a="1"/>
  <c r="S52010" i="17" s="1"/>
  <c r="R52000" i="17" a="1"/>
  <c r="R52000" i="17" s="1"/>
  <c r="S52000" i="17" s="1" a="1"/>
  <c r="S52000" i="17" s="1"/>
  <c r="R51987" i="17" a="1"/>
  <c r="R51987" i="17" s="1"/>
  <c r="S51987" i="17" s="1" a="1"/>
  <c r="S51987" i="17" s="1"/>
  <c r="R51973" i="17" a="1"/>
  <c r="R51973" i="17" s="1"/>
  <c r="S51973" i="17" s="1" a="1"/>
  <c r="S51973" i="17" s="1"/>
  <c r="R51815" i="17" a="1"/>
  <c r="R51815" i="17" s="1"/>
  <c r="S51815" i="17" s="1" a="1"/>
  <c r="S51815" i="17" s="1"/>
  <c r="R51811" i="17" a="1"/>
  <c r="R51811" i="17" s="1"/>
  <c r="S51811" i="17" s="1" a="1"/>
  <c r="S51811" i="17" s="1"/>
  <c r="R51803" i="17" a="1"/>
  <c r="R51803" i="17" s="1"/>
  <c r="S51803" i="17" s="1" a="1"/>
  <c r="S51803" i="17" s="1"/>
  <c r="R51799" i="17" a="1"/>
  <c r="R51799" i="17" s="1"/>
  <c r="S51799" i="17" s="1" a="1"/>
  <c r="S51799" i="17" s="1"/>
  <c r="R51795" i="17" a="1"/>
  <c r="R51795" i="17" s="1"/>
  <c r="S51795" i="17" s="1" a="1"/>
  <c r="S51795" i="17" s="1"/>
  <c r="R51791" i="17" a="1"/>
  <c r="R51791" i="17" s="1"/>
  <c r="S51791" i="17" s="1" a="1"/>
  <c r="S51791" i="17" s="1"/>
  <c r="R51783" i="17" a="1"/>
  <c r="R51783" i="17" s="1"/>
  <c r="S51783" i="17" s="1" a="1"/>
  <c r="S51783" i="17" s="1"/>
  <c r="R51779" i="17" a="1"/>
  <c r="R51779" i="17" s="1"/>
  <c r="S51779" i="17" s="1" a="1"/>
  <c r="S51779" i="17" s="1"/>
  <c r="R51775" i="17" a="1"/>
  <c r="R51775" i="17" s="1"/>
  <c r="S51775" i="17" s="1" a="1"/>
  <c r="S51775" i="17" s="1"/>
  <c r="R51771" i="17" a="1"/>
  <c r="R51771" i="17" s="1"/>
  <c r="S51771" i="17" s="1" a="1"/>
  <c r="S51771" i="17" s="1"/>
  <c r="R51767" i="17" a="1"/>
  <c r="R51767" i="17" s="1"/>
  <c r="S51767" i="17" s="1" a="1"/>
  <c r="S51767" i="17" s="1"/>
  <c r="R51763" i="17" a="1"/>
  <c r="R51763" i="17" s="1"/>
  <c r="S51763" i="17" s="1" a="1"/>
  <c r="S51763" i="17" s="1"/>
  <c r="R51759" i="17" a="1"/>
  <c r="R51759" i="17" s="1"/>
  <c r="S51759" i="17" s="1" a="1"/>
  <c r="S51759" i="17" s="1"/>
  <c r="R51755" i="17" a="1"/>
  <c r="R51755" i="17" s="1"/>
  <c r="S51755" i="17" s="1" a="1"/>
  <c r="S51755" i="17" s="1"/>
  <c r="R51751" i="17" a="1"/>
  <c r="R51751" i="17" s="1"/>
  <c r="S51751" i="17" s="1" a="1"/>
  <c r="S51751" i="17" s="1"/>
  <c r="R51747" i="17" a="1"/>
  <c r="R51747" i="17" s="1"/>
  <c r="S51747" i="17" s="1" a="1"/>
  <c r="S51747" i="17" s="1"/>
  <c r="R51743" i="17" a="1"/>
  <c r="R51743" i="17" s="1"/>
  <c r="S51743" i="17" s="1" a="1"/>
  <c r="S51743" i="17" s="1"/>
  <c r="R51739" i="17" a="1"/>
  <c r="R51739" i="17" s="1"/>
  <c r="S51739" i="17" s="1" a="1"/>
  <c r="S51739" i="17" s="1"/>
  <c r="R51731" i="17" a="1"/>
  <c r="R51731" i="17" s="1"/>
  <c r="S51731" i="17" s="1" a="1"/>
  <c r="S51731" i="17" s="1"/>
  <c r="R51727" i="17" a="1"/>
  <c r="R51727" i="17" s="1"/>
  <c r="S51727" i="17" s="1" a="1"/>
  <c r="S51727" i="17" s="1"/>
  <c r="R51723" i="17" a="1"/>
  <c r="R51723" i="17" s="1"/>
  <c r="S51723" i="17" s="1" a="1"/>
  <c r="S51723" i="17" s="1"/>
  <c r="R51719" i="17" a="1"/>
  <c r="R51719" i="17" s="1"/>
  <c r="S51719" i="17" s="1" a="1"/>
  <c r="S51719" i="17" s="1"/>
  <c r="R51681" i="17" a="1"/>
  <c r="R51681" i="17" s="1"/>
  <c r="S51681" i="17" s="1" a="1"/>
  <c r="S51681" i="17" s="1"/>
  <c r="R51674" i="17" a="1"/>
  <c r="R51674" i="17" s="1"/>
  <c r="S51674" i="17" s="1" a="1"/>
  <c r="S51674" i="17" s="1"/>
  <c r="R51653" i="17" a="1"/>
  <c r="R51653" i="17" s="1"/>
  <c r="S51653" i="17" s="1" a="1"/>
  <c r="S51653" i="17" s="1"/>
  <c r="M51649" i="17" a="1"/>
  <c r="M51649" i="17" s="1"/>
  <c r="R51649" i="17" a="1"/>
  <c r="R51649" i="17" s="1"/>
  <c r="R51636" i="17" a="1"/>
  <c r="R51636" i="17" s="1"/>
  <c r="S51636" i="17" s="1" a="1"/>
  <c r="S51636" i="17" s="1"/>
  <c r="R51628" i="17" a="1"/>
  <c r="R51628" i="17" s="1"/>
  <c r="S51628" i="17" s="1" a="1"/>
  <c r="S51628" i="17" s="1"/>
  <c r="R51620" i="17" a="1"/>
  <c r="R51620" i="17" s="1"/>
  <c r="S51620" i="17" s="1" a="1"/>
  <c r="S51620" i="17" s="1"/>
  <c r="R51612" i="17" a="1"/>
  <c r="R51612" i="17" s="1"/>
  <c r="S51612" i="17" s="1" a="1"/>
  <c r="S51612" i="17" s="1"/>
  <c r="R51596" i="17" a="1"/>
  <c r="R51596" i="17" s="1"/>
  <c r="S51596" i="17" s="1" a="1"/>
  <c r="S51596" i="17" s="1"/>
  <c r="R51588" i="17" a="1"/>
  <c r="R51588" i="17" s="1"/>
  <c r="S51588" i="17" s="1" a="1"/>
  <c r="S51588" i="17" s="1"/>
  <c r="R51572" i="17" a="1"/>
  <c r="R51572" i="17" s="1"/>
  <c r="S51572" i="17" s="1" a="1"/>
  <c r="S51572" i="17" s="1"/>
  <c r="R51564" i="17" a="1"/>
  <c r="R51564" i="17" s="1"/>
  <c r="S51564" i="17" s="1" a="1"/>
  <c r="S51564" i="17" s="1"/>
  <c r="R51556" i="17" a="1"/>
  <c r="R51556" i="17" s="1"/>
  <c r="S51556" i="17" s="1" a="1"/>
  <c r="S51556" i="17" s="1"/>
  <c r="R51548" i="17" a="1"/>
  <c r="R51548" i="17" s="1"/>
  <c r="S51548" i="17" s="1" a="1"/>
  <c r="S51548" i="17" s="1"/>
  <c r="R51532" i="17" a="1"/>
  <c r="R51532" i="17" s="1"/>
  <c r="S51532" i="17" s="1" a="1"/>
  <c r="S51532" i="17" s="1"/>
  <c r="R51524" i="17" a="1"/>
  <c r="R51524" i="17" s="1"/>
  <c r="S51524" i="17" s="1" a="1"/>
  <c r="S51524" i="17" s="1"/>
  <c r="R51514" i="17" a="1"/>
  <c r="R51514" i="17" s="1"/>
  <c r="S51514" i="17" s="1" a="1"/>
  <c r="S51514" i="17" s="1"/>
  <c r="R51504" i="17" a="1"/>
  <c r="R51504" i="17" s="1"/>
  <c r="S51504" i="17" s="1" a="1"/>
  <c r="S51504" i="17" s="1"/>
  <c r="R51490" i="17" a="1"/>
  <c r="R51490" i="17" s="1"/>
  <c r="S51490" i="17" s="1" a="1"/>
  <c r="S51490" i="17" s="1"/>
  <c r="R51448" i="17" a="1"/>
  <c r="R51448" i="17" s="1"/>
  <c r="S51448" i="17" s="1" a="1"/>
  <c r="S51448" i="17" s="1"/>
  <c r="R51436" i="17" a="1"/>
  <c r="R51436" i="17" s="1"/>
  <c r="S51436" i="17" s="1" a="1"/>
  <c r="S51436" i="17" s="1"/>
  <c r="R51422" i="17" a="1"/>
  <c r="R51422" i="17" s="1"/>
  <c r="S51422" i="17" s="1" a="1"/>
  <c r="S51422" i="17" s="1"/>
  <c r="R51410" i="17" a="1"/>
  <c r="R51410" i="17" s="1"/>
  <c r="S51410" i="17" s="1" a="1"/>
  <c r="S51410" i="17" s="1"/>
  <c r="R51396" i="17" a="1"/>
  <c r="R51396" i="17" s="1"/>
  <c r="S51396" i="17" s="1" a="1"/>
  <c r="S51396" i="17" s="1"/>
  <c r="R51382" i="17" a="1"/>
  <c r="R51382" i="17" s="1"/>
  <c r="S51382" i="17" s="1" a="1"/>
  <c r="S51382" i="17" s="1"/>
  <c r="R51330" i="17" a="1"/>
  <c r="R51330" i="17" s="1"/>
  <c r="S51330" i="17" s="1" a="1"/>
  <c r="S51330" i="17" s="1"/>
  <c r="M51282" i="17" a="1"/>
  <c r="M51282" i="17" s="1"/>
  <c r="R51282" i="17" a="1"/>
  <c r="R51282" i="17" s="1"/>
  <c r="R51270" i="17" a="1"/>
  <c r="R51270" i="17" s="1"/>
  <c r="S51270" i="17" s="1" a="1"/>
  <c r="S51270" i="17" s="1"/>
  <c r="M51256" i="17" a="1"/>
  <c r="M51256" i="17" s="1"/>
  <c r="R51256" i="17" a="1"/>
  <c r="R51256" i="17" s="1"/>
  <c r="R51212" i="17" a="1"/>
  <c r="R51212" i="17" s="1"/>
  <c r="S51212" i="17" s="1" a="1"/>
  <c r="S51212" i="17" s="1"/>
  <c r="R51198" i="17" a="1"/>
  <c r="R51198" i="17" s="1"/>
  <c r="S51198" i="17" s="1" a="1"/>
  <c r="S51198" i="17" s="1"/>
  <c r="M51176" i="17" a="1"/>
  <c r="M51176" i="17" s="1"/>
  <c r="R51176" i="17" a="1"/>
  <c r="R51176" i="17" s="1"/>
  <c r="R51164" i="17" a="1"/>
  <c r="R51164" i="17" s="1"/>
  <c r="S51164" i="17" s="1" a="1"/>
  <c r="S51164" i="17" s="1"/>
  <c r="R51154" i="17" a="1"/>
  <c r="R51154" i="17" s="1"/>
  <c r="S51154" i="17" s="1" a="1"/>
  <c r="S51154" i="17" s="1"/>
  <c r="R51139" i="17" a="1"/>
  <c r="R51139" i="17" s="1"/>
  <c r="S51139" i="17" s="1" a="1"/>
  <c r="S51139" i="17" s="1"/>
  <c r="R51131" i="17" a="1"/>
  <c r="R51131" i="17" s="1"/>
  <c r="S51131" i="17" s="1" a="1"/>
  <c r="S51131" i="17" s="1"/>
  <c r="M51107" i="17" a="1"/>
  <c r="M51107" i="17" s="1"/>
  <c r="R51107" i="17" a="1"/>
  <c r="R51107" i="17" s="1"/>
  <c r="M51091" i="17" a="1"/>
  <c r="M51091" i="17" s="1"/>
  <c r="R51091" i="17" a="1"/>
  <c r="R51091" i="17" s="1"/>
  <c r="R51067" i="17" a="1"/>
  <c r="R51067" i="17" s="1"/>
  <c r="S51067" i="17" s="1" a="1"/>
  <c r="S51067" i="17" s="1"/>
  <c r="R51059" i="17" a="1"/>
  <c r="R51059" i="17" s="1"/>
  <c r="S51059" i="17" s="1" a="1"/>
  <c r="S51059" i="17" s="1"/>
  <c r="R51051" i="17" a="1"/>
  <c r="R51051" i="17" s="1"/>
  <c r="S51051" i="17" s="1" a="1"/>
  <c r="S51051" i="17" s="1"/>
  <c r="R51043" i="17" a="1"/>
  <c r="R51043" i="17" s="1"/>
  <c r="S51043" i="17" s="1" a="1"/>
  <c r="S51043" i="17" s="1"/>
  <c r="R51035" i="17" a="1"/>
  <c r="R51035" i="17" s="1"/>
  <c r="S51035" i="17" s="1" a="1"/>
  <c r="S51035" i="17" s="1"/>
  <c r="R51027" i="17" a="1"/>
  <c r="R51027" i="17" s="1"/>
  <c r="S51027" i="17" s="1" a="1"/>
  <c r="S51027" i="17" s="1"/>
  <c r="M51011" i="17" a="1"/>
  <c r="M51011" i="17" s="1"/>
  <c r="R51011" i="17" a="1"/>
  <c r="R51011" i="17" s="1"/>
  <c r="S51011" i="17" s="1" a="1"/>
  <c r="S51011" i="17" s="1"/>
  <c r="R50995" i="17" a="1"/>
  <c r="R50995" i="17" s="1"/>
  <c r="S50995" i="17" s="1" a="1"/>
  <c r="S50995" i="17" s="1"/>
  <c r="R50987" i="17" a="1"/>
  <c r="R50987" i="17" s="1"/>
  <c r="S50987" i="17" s="1" a="1"/>
  <c r="S50987" i="17" s="1"/>
  <c r="R50971" i="17" a="1"/>
  <c r="R50971" i="17" s="1"/>
  <c r="S50971" i="17" s="1" a="1"/>
  <c r="S50971" i="17" s="1"/>
  <c r="R50955" i="17" a="1"/>
  <c r="R50955" i="17" s="1"/>
  <c r="S50955" i="17" s="1" a="1"/>
  <c r="S50955" i="17" s="1"/>
  <c r="R50947" i="17" a="1"/>
  <c r="R50947" i="17" s="1"/>
  <c r="S50947" i="17" s="1" a="1"/>
  <c r="S50947" i="17" s="1"/>
  <c r="R50931" i="17" a="1"/>
  <c r="R50931" i="17" s="1"/>
  <c r="S50931" i="17" s="1" a="1"/>
  <c r="S50931" i="17" s="1"/>
  <c r="R50923" i="17" a="1"/>
  <c r="R50923" i="17" s="1"/>
  <c r="S50923" i="17" s="1" a="1"/>
  <c r="S50923" i="17" s="1"/>
  <c r="R50911" i="17" a="1"/>
  <c r="R50911" i="17" s="1"/>
  <c r="S50911" i="17" s="1" a="1"/>
  <c r="S50911" i="17" s="1"/>
  <c r="M50901" i="17" a="1"/>
  <c r="M50901" i="17" s="1"/>
  <c r="R50901" i="17" a="1"/>
  <c r="R50901" i="17" s="1"/>
  <c r="M50891" i="17" a="1"/>
  <c r="M50891" i="17" s="1"/>
  <c r="R50891" i="17" a="1"/>
  <c r="R50891" i="17" s="1"/>
  <c r="S50891" i="17" s="1" a="1"/>
  <c r="S50891" i="17" s="1"/>
  <c r="R50879" i="17" a="1"/>
  <c r="R50879" i="17" s="1"/>
  <c r="S50879" i="17" s="1" a="1"/>
  <c r="S50879" i="17" s="1"/>
  <c r="R50867" i="17" a="1"/>
  <c r="R50867" i="17" s="1"/>
  <c r="S50867" i="17" s="1" a="1"/>
  <c r="S50867" i="17" s="1"/>
  <c r="R50849" i="17" a="1"/>
  <c r="R50849" i="17" s="1"/>
  <c r="S50849" i="17" s="1" a="1"/>
  <c r="S50849" i="17" s="1"/>
  <c r="R50835" i="17" a="1"/>
  <c r="R50835" i="17" s="1"/>
  <c r="S50835" i="17" s="1" a="1"/>
  <c r="S50835" i="17" s="1"/>
  <c r="R50823" i="17" a="1"/>
  <c r="R50823" i="17" s="1"/>
  <c r="S50823" i="17" s="1" a="1"/>
  <c r="S50823" i="17" s="1"/>
  <c r="R50815" i="17" a="1"/>
  <c r="R50815" i="17" s="1"/>
  <c r="S50815" i="17" s="1" a="1"/>
  <c r="S50815" i="17" s="1"/>
  <c r="R50787" i="17" a="1"/>
  <c r="R50787" i="17" s="1"/>
  <c r="S50787" i="17" s="1" a="1"/>
  <c r="S50787" i="17" s="1"/>
  <c r="R50775" i="17" a="1"/>
  <c r="R50775" i="17" s="1"/>
  <c r="S50775" i="17" s="1" a="1"/>
  <c r="S50775" i="17" s="1"/>
  <c r="R50767" i="17" a="1"/>
  <c r="R50767" i="17" s="1"/>
  <c r="S50767" i="17" s="1" a="1"/>
  <c r="S50767" i="17" s="1"/>
  <c r="R50753" i="17" a="1"/>
  <c r="R50753" i="17" s="1"/>
  <c r="S50753" i="17" s="1" a="1"/>
  <c r="S50753" i="17" s="1"/>
  <c r="R50735" i="17" a="1"/>
  <c r="R50735" i="17" s="1"/>
  <c r="S50735" i="17" s="1" a="1"/>
  <c r="S50735" i="17" s="1"/>
  <c r="R50723" i="17" a="1"/>
  <c r="R50723" i="17" s="1"/>
  <c r="S50723" i="17" s="1" a="1"/>
  <c r="S50723" i="17" s="1"/>
  <c r="R50703" i="17" a="1"/>
  <c r="R50703" i="17" s="1"/>
  <c r="S50703" i="17" s="1" a="1"/>
  <c r="S50703" i="17" s="1"/>
  <c r="R50691" i="17" a="1"/>
  <c r="R50691" i="17" s="1"/>
  <c r="S50691" i="17" s="1" a="1"/>
  <c r="S50691" i="17" s="1"/>
  <c r="R50603" i="17" a="1"/>
  <c r="R50603" i="17" s="1"/>
  <c r="S50603" i="17" s="1" a="1"/>
  <c r="S50603" i="17" s="1"/>
  <c r="R50571" i="17" a="1"/>
  <c r="R50571" i="17" s="1"/>
  <c r="S50571" i="17" s="1" a="1"/>
  <c r="S50571" i="17" s="1"/>
  <c r="R50547" i="17" a="1"/>
  <c r="R50547" i="17" s="1"/>
  <c r="S50547" i="17" s="1" a="1"/>
  <c r="S50547" i="17" s="1"/>
  <c r="R50512" i="17" a="1"/>
  <c r="R50512" i="17" s="1"/>
  <c r="S50512" i="17" s="1" a="1"/>
  <c r="S50512" i="17" s="1"/>
  <c r="R50500" i="17" a="1"/>
  <c r="R50500" i="17" s="1"/>
  <c r="S50500" i="17" s="1" a="1"/>
  <c r="S50500" i="17" s="1"/>
  <c r="R50458" i="17" a="1"/>
  <c r="R50458" i="17" s="1"/>
  <c r="S50458" i="17" s="1" a="1"/>
  <c r="S50458" i="17" s="1"/>
  <c r="R50392" i="17" a="1"/>
  <c r="R50392" i="17" s="1"/>
  <c r="S50392" i="17" s="1" a="1"/>
  <c r="S50392" i="17" s="1"/>
  <c r="R50377" i="17" a="1"/>
  <c r="R50377" i="17" s="1"/>
  <c r="S50377" i="17" s="1" a="1"/>
  <c r="S50377" i="17" s="1"/>
  <c r="R50365" i="17" a="1"/>
  <c r="R50365" i="17" s="1"/>
  <c r="S50365" i="17" s="1" a="1"/>
  <c r="S50365" i="17" s="1"/>
  <c r="R50357" i="17" a="1"/>
  <c r="R50357" i="17" s="1"/>
  <c r="S50357" i="17" s="1" a="1"/>
  <c r="S50357" i="17" s="1"/>
  <c r="R50325" i="17" a="1"/>
  <c r="R50325" i="17" s="1"/>
  <c r="S50325" i="17" s="1" a="1"/>
  <c r="S50325" i="17" s="1"/>
  <c r="M50295" i="17" a="1"/>
  <c r="M50295" i="17" s="1"/>
  <c r="R50295" i="17" a="1"/>
  <c r="R50295" i="17" s="1"/>
  <c r="R50258" i="17" a="1"/>
  <c r="R50258" i="17" s="1"/>
  <c r="S50258" i="17" s="1" a="1"/>
  <c r="S50258" i="17" s="1"/>
  <c r="R50244" i="17" a="1"/>
  <c r="R50244" i="17" s="1"/>
  <c r="S50244" i="17" s="1" a="1"/>
  <c r="S50244" i="17" s="1"/>
  <c r="R50236" i="17" a="1"/>
  <c r="R50236" i="17" s="1"/>
  <c r="S50236" i="17" s="1" a="1"/>
  <c r="S50236" i="17" s="1"/>
  <c r="R50196" i="17" a="1"/>
  <c r="R50196" i="17" s="1"/>
  <c r="S50196" i="17" s="1" a="1"/>
  <c r="S50196" i="17" s="1"/>
  <c r="R50104" i="17" a="1"/>
  <c r="R50104" i="17" s="1"/>
  <c r="S50104" i="17" s="1" a="1"/>
  <c r="S50104" i="17" s="1"/>
  <c r="R50088" i="17" a="1"/>
  <c r="R50088" i="17" s="1"/>
  <c r="S50088" i="17" s="1" a="1"/>
  <c r="S50088" i="17" s="1"/>
  <c r="R50067" i="17" a="1"/>
  <c r="R50067" i="17" s="1"/>
  <c r="S50067" i="17" s="1" a="1"/>
  <c r="S50067" i="17" s="1"/>
  <c r="R50053" i="17" a="1"/>
  <c r="R50053" i="17" s="1"/>
  <c r="S50053" i="17" s="1" a="1"/>
  <c r="S50053" i="17" s="1"/>
  <c r="M50045" i="17" a="1"/>
  <c r="M50045" i="17" s="1"/>
  <c r="R50045" i="17" a="1"/>
  <c r="R50045" i="17" s="1"/>
  <c r="R49987" i="17" a="1"/>
  <c r="R49987" i="17" s="1"/>
  <c r="S49987" i="17" s="1" a="1"/>
  <c r="S49987" i="17" s="1"/>
  <c r="R49980" i="17" a="1"/>
  <c r="R49980" i="17" s="1"/>
  <c r="S49980" i="17" s="1" a="1"/>
  <c r="S49980" i="17" s="1"/>
  <c r="R49968" i="17" a="1"/>
  <c r="R49968" i="17" s="1"/>
  <c r="S49968" i="17" s="1" a="1"/>
  <c r="S49968" i="17" s="1"/>
  <c r="R49958" i="17" a="1"/>
  <c r="R49958" i="17" s="1"/>
  <c r="S49958" i="17" s="1" a="1"/>
  <c r="S49958" i="17" s="1"/>
  <c r="R49944" i="17" a="1"/>
  <c r="R49944" i="17" s="1"/>
  <c r="S49944" i="17" s="1" a="1"/>
  <c r="S49944" i="17" s="1"/>
  <c r="R49892" i="17" a="1"/>
  <c r="R49892" i="17" s="1"/>
  <c r="S49892" i="17" s="1" a="1"/>
  <c r="S49892" i="17" s="1"/>
  <c r="R49871" i="17" a="1"/>
  <c r="R49871" i="17" s="1"/>
  <c r="S49871" i="17" s="1" a="1"/>
  <c r="S49871" i="17" s="1"/>
  <c r="R49828" i="17" a="1"/>
  <c r="R49828" i="17" s="1"/>
  <c r="S49828" i="17" s="1" a="1"/>
  <c r="S49828" i="17" s="1"/>
  <c r="M49820" i="17" a="1"/>
  <c r="M49820" i="17" s="1"/>
  <c r="R49820" i="17" a="1"/>
  <c r="R49820" i="17" s="1"/>
  <c r="R49804" i="17" a="1"/>
  <c r="R49804" i="17" s="1"/>
  <c r="S49804" i="17" s="1" a="1"/>
  <c r="S49804" i="17" s="1"/>
  <c r="M49787" i="17" a="1"/>
  <c r="M49787" i="17" s="1"/>
  <c r="R49787" i="17" a="1"/>
  <c r="R49787" i="17" s="1"/>
  <c r="R49773" i="17" a="1"/>
  <c r="R49773" i="17" s="1"/>
  <c r="S49773" i="17" s="1" a="1"/>
  <c r="S49773" i="17" s="1"/>
  <c r="R49749" i="17" a="1"/>
  <c r="R49749" i="17" s="1"/>
  <c r="S49749" i="17" s="1" a="1"/>
  <c r="S49749" i="17" s="1"/>
  <c r="R49741" i="17" a="1"/>
  <c r="R49741" i="17" s="1"/>
  <c r="S49741" i="17" s="1" a="1"/>
  <c r="S49741" i="17" s="1"/>
  <c r="R49733" i="17" a="1"/>
  <c r="R49733" i="17" s="1"/>
  <c r="S49733" i="17" s="1" a="1"/>
  <c r="S49733" i="17" s="1"/>
  <c r="R49725" i="17" a="1"/>
  <c r="R49725" i="17" s="1"/>
  <c r="S49725" i="17" s="1" a="1"/>
  <c r="S49725" i="17" s="1"/>
  <c r="R49717" i="17" a="1"/>
  <c r="R49717" i="17" s="1"/>
  <c r="S49717" i="17" s="1" a="1"/>
  <c r="S49717" i="17" s="1"/>
  <c r="R49709" i="17" a="1"/>
  <c r="R49709" i="17" s="1"/>
  <c r="S49709" i="17" s="1" a="1"/>
  <c r="S49709" i="17" s="1"/>
  <c r="R49701" i="17" a="1"/>
  <c r="R49701" i="17" s="1"/>
  <c r="S49701" i="17" s="1" a="1"/>
  <c r="S49701" i="17" s="1"/>
  <c r="R49693" i="17" a="1"/>
  <c r="R49693" i="17" s="1"/>
  <c r="S49693" i="17" s="1" a="1"/>
  <c r="S49693" i="17" s="1"/>
  <c r="R49685" i="17" a="1"/>
  <c r="R49685" i="17" s="1"/>
  <c r="S49685" i="17" s="1" a="1"/>
  <c r="S49685" i="17" s="1"/>
  <c r="R49677" i="17" a="1"/>
  <c r="R49677" i="17" s="1"/>
  <c r="S49677" i="17" s="1" a="1"/>
  <c r="S49677" i="17" s="1"/>
  <c r="R49669" i="17" a="1"/>
  <c r="R49669" i="17" s="1"/>
  <c r="S49669" i="17" s="1" a="1"/>
  <c r="S49669" i="17" s="1"/>
  <c r="R49661" i="17" a="1"/>
  <c r="R49661" i="17" s="1"/>
  <c r="S49661" i="17" s="1" a="1"/>
  <c r="S49661" i="17" s="1"/>
  <c r="R49629" i="17" a="1"/>
  <c r="R49629" i="17" s="1"/>
  <c r="S49629" i="17" s="1" a="1"/>
  <c r="S49629" i="17" s="1"/>
  <c r="R49621" i="17" a="1"/>
  <c r="R49621" i="17" s="1"/>
  <c r="S49621" i="17" s="1" a="1"/>
  <c r="S49621" i="17" s="1"/>
  <c r="M49598" i="17" a="1"/>
  <c r="M49598" i="17" s="1"/>
  <c r="R49598" i="17" a="1"/>
  <c r="R49598" i="17" s="1"/>
  <c r="R49564" i="17" a="1"/>
  <c r="R49564" i="17" s="1"/>
  <c r="S49564" i="17" s="1" a="1"/>
  <c r="S49564" i="17" s="1"/>
  <c r="R49389" i="17" a="1"/>
  <c r="R49389" i="17" s="1"/>
  <c r="S49389" i="17" s="1" a="1"/>
  <c r="S49389" i="17" s="1"/>
  <c r="R49385" i="17" a="1"/>
  <c r="R49385" i="17" s="1"/>
  <c r="S49385" i="17" s="1" a="1"/>
  <c r="S49385" i="17" s="1"/>
  <c r="R49365" i="17" a="1"/>
  <c r="R49365" i="17" s="1"/>
  <c r="S49365" i="17" s="1" a="1"/>
  <c r="S49365" i="17" s="1"/>
  <c r="R49359" i="17" a="1"/>
  <c r="R49359" i="17" s="1"/>
  <c r="S49359" i="17" s="1" a="1"/>
  <c r="S49359" i="17" s="1"/>
  <c r="R49222" i="17" a="1"/>
  <c r="R49222" i="17" s="1"/>
  <c r="S49222" i="17" s="1" a="1"/>
  <c r="S49222" i="17" s="1"/>
  <c r="M49218" i="17" a="1"/>
  <c r="M49218" i="17" s="1"/>
  <c r="R49218" i="17" a="1"/>
  <c r="R49218" i="17" s="1"/>
  <c r="R49214" i="17" a="1"/>
  <c r="R49214" i="17" s="1"/>
  <c r="S49214" i="17" s="1" a="1"/>
  <c r="S49214" i="17" s="1"/>
  <c r="R49195" i="17" a="1"/>
  <c r="R49195" i="17" s="1"/>
  <c r="S49195" i="17" s="1" a="1"/>
  <c r="S49195" i="17" s="1"/>
  <c r="R49193" i="17" a="1"/>
  <c r="R49193" i="17" s="1"/>
  <c r="S49193" i="17" s="1" a="1"/>
  <c r="S49193" i="17" s="1"/>
  <c r="M49189" i="17" a="1"/>
  <c r="M49189" i="17" s="1"/>
  <c r="R49189" i="17" a="1"/>
  <c r="R49189" i="17" s="1"/>
  <c r="R49187" i="17" a="1"/>
  <c r="R49187" i="17" s="1"/>
  <c r="S49187" i="17" s="1" a="1"/>
  <c r="S49187" i="17" s="1"/>
  <c r="R49185" i="17" a="1"/>
  <c r="R49185" i="17" s="1"/>
  <c r="S49185" i="17" s="1" a="1"/>
  <c r="S49185" i="17" s="1"/>
  <c r="R49179" i="17" a="1"/>
  <c r="R49179" i="17" s="1"/>
  <c r="S49179" i="17" s="1" a="1"/>
  <c r="S49179" i="17" s="1"/>
  <c r="R49177" i="17" a="1"/>
  <c r="R49177" i="17" s="1"/>
  <c r="S49177" i="17" s="1" a="1"/>
  <c r="S49177" i="17" s="1"/>
  <c r="M49169" i="17" a="1"/>
  <c r="M49169" i="17" s="1"/>
  <c r="R49169" i="17" a="1"/>
  <c r="R49169" i="17" s="1"/>
  <c r="R49165" i="17" a="1"/>
  <c r="R49165" i="17" s="1"/>
  <c r="S49165" i="17" s="1" a="1"/>
  <c r="S49165" i="17" s="1"/>
  <c r="R49159" i="17" a="1"/>
  <c r="R49159" i="17" s="1"/>
  <c r="S49159" i="17" s="1" a="1"/>
  <c r="S49159" i="17" s="1"/>
  <c r="M49155" i="17" a="1"/>
  <c r="M49155" i="17" s="1"/>
  <c r="R49155" i="17" a="1"/>
  <c r="R49155" i="17" s="1"/>
  <c r="R49153" i="17" a="1"/>
  <c r="R49153" i="17" s="1"/>
  <c r="S49153" i="17" s="1" a="1"/>
  <c r="S49153" i="17" s="1"/>
  <c r="R49149" i="17" a="1"/>
  <c r="R49149" i="17" s="1"/>
  <c r="S49149" i="17" s="1" a="1"/>
  <c r="S49149" i="17" s="1"/>
  <c r="R49147" i="17" a="1"/>
  <c r="R49147" i="17" s="1"/>
  <c r="S49147" i="17" s="1" a="1"/>
  <c r="S49147" i="17" s="1"/>
  <c r="R49145" i="17" a="1"/>
  <c r="R49145" i="17" s="1"/>
  <c r="S49145" i="17" s="1" a="1"/>
  <c r="S49145" i="17" s="1"/>
  <c r="R49141" i="17" a="1"/>
  <c r="R49141" i="17" s="1"/>
  <c r="S49141" i="17" s="1" a="1"/>
  <c r="S49141" i="17" s="1"/>
  <c r="M49139" i="17" a="1"/>
  <c r="M49139" i="17" s="1"/>
  <c r="R49139" i="17" a="1"/>
  <c r="R49139" i="17" s="1"/>
  <c r="S49139" i="17" s="1" a="1"/>
  <c r="S49139" i="17" s="1"/>
  <c r="R49137" i="17" a="1"/>
  <c r="R49137" i="17" s="1"/>
  <c r="S49137" i="17" s="1" a="1"/>
  <c r="S49137" i="17" s="1"/>
  <c r="R49135" i="17" a="1"/>
  <c r="R49135" i="17" s="1"/>
  <c r="S49135" i="17" s="1" a="1"/>
  <c r="S49135" i="17" s="1"/>
  <c r="M49133" i="17" a="1"/>
  <c r="M49133" i="17" s="1"/>
  <c r="R49133" i="17" a="1"/>
  <c r="R49133" i="17" s="1"/>
  <c r="R49131" i="17" a="1"/>
  <c r="R49131" i="17" s="1"/>
  <c r="S49131" i="17" s="1" a="1"/>
  <c r="S49131" i="17" s="1"/>
  <c r="M49129" i="17" a="1"/>
  <c r="M49129" i="17" s="1"/>
  <c r="R49129" i="17" a="1"/>
  <c r="R49129" i="17" s="1"/>
  <c r="R49127" i="17" a="1"/>
  <c r="R49127" i="17" s="1"/>
  <c r="S49127" i="17" s="1" a="1"/>
  <c r="S49127" i="17" s="1"/>
  <c r="R49123" i="17" a="1"/>
  <c r="R49123" i="17" s="1"/>
  <c r="S49123" i="17" s="1" a="1"/>
  <c r="S49123" i="17" s="1"/>
  <c r="R49121" i="17" a="1"/>
  <c r="R49121" i="17" s="1"/>
  <c r="S49121" i="17" s="1" a="1"/>
  <c r="S49121" i="17" s="1"/>
  <c r="M49115" i="17" a="1"/>
  <c r="M49115" i="17" s="1"/>
  <c r="R49115" i="17" a="1"/>
  <c r="R49115" i="17" s="1"/>
  <c r="R49113" i="17" a="1"/>
  <c r="R49113" i="17" s="1"/>
  <c r="S49113" i="17" s="1" a="1"/>
  <c r="S49113" i="17" s="1"/>
  <c r="R49111" i="17" a="1"/>
  <c r="R49111" i="17" s="1"/>
  <c r="S49111" i="17" s="1" a="1"/>
  <c r="S49111" i="17" s="1"/>
  <c r="R49107" i="17" a="1"/>
  <c r="R49107" i="17" s="1"/>
  <c r="S49107" i="17" s="1" a="1"/>
  <c r="S49107" i="17" s="1"/>
  <c r="R49105" i="17" a="1"/>
  <c r="R49105" i="17" s="1"/>
  <c r="S49105" i="17" s="1" a="1"/>
  <c r="S49105" i="17" s="1"/>
  <c r="M49101" i="17" a="1"/>
  <c r="M49101" i="17" s="1"/>
  <c r="R49101" i="17" a="1"/>
  <c r="R49101" i="17" s="1"/>
  <c r="R49097" i="17" a="1"/>
  <c r="R49097" i="17" s="1"/>
  <c r="S49097" i="17" s="1" a="1"/>
  <c r="S49097" i="17" s="1"/>
  <c r="R49093" i="17" a="1"/>
  <c r="R49093" i="17" s="1"/>
  <c r="S49093" i="17" s="1" a="1"/>
  <c r="S49093" i="17" s="1"/>
  <c r="M49089" i="17" a="1"/>
  <c r="M49089" i="17" s="1"/>
  <c r="R49089" i="17" a="1"/>
  <c r="R49089" i="17" s="1"/>
  <c r="R49083" i="17" a="1"/>
  <c r="R49083" i="17" s="1"/>
  <c r="S49083" i="17" s="1" a="1"/>
  <c r="S49083" i="17" s="1"/>
  <c r="R49079" i="17" a="1"/>
  <c r="R49079" i="17" s="1"/>
  <c r="S49079" i="17" s="1" a="1"/>
  <c r="S49079" i="17" s="1"/>
  <c r="R49075" i="17" a="1"/>
  <c r="R49075" i="17" s="1"/>
  <c r="S49075" i="17" s="1" a="1"/>
  <c r="S49075" i="17" s="1"/>
  <c r="R49073" i="17" a="1"/>
  <c r="R49073" i="17" s="1"/>
  <c r="S49073" i="17" s="1" a="1"/>
  <c r="S49073" i="17" s="1"/>
  <c r="R49069" i="17" a="1"/>
  <c r="R49069" i="17" s="1"/>
  <c r="S49069" i="17" s="1" a="1"/>
  <c r="S49069" i="17" s="1"/>
  <c r="R49067" i="17" a="1"/>
  <c r="R49067" i="17" s="1"/>
  <c r="S49067" i="17" s="1" a="1"/>
  <c r="S49067" i="17" s="1"/>
  <c r="R49065" i="17" a="1"/>
  <c r="R49065" i="17" s="1"/>
  <c r="S49065" i="17" s="1" a="1"/>
  <c r="S49065" i="17" s="1"/>
  <c r="R49063" i="17" a="1"/>
  <c r="R49063" i="17" s="1"/>
  <c r="S49063" i="17" s="1" a="1"/>
  <c r="S49063" i="17" s="1"/>
  <c r="R49061" i="17" a="1"/>
  <c r="R49061" i="17" s="1"/>
  <c r="S49061" i="17" s="1" a="1"/>
  <c r="S49061" i="17" s="1"/>
  <c r="R49057" i="17" a="1"/>
  <c r="R49057" i="17" s="1"/>
  <c r="S49057" i="17" s="1" a="1"/>
  <c r="S49057" i="17" s="1"/>
  <c r="R49047" i="17" a="1"/>
  <c r="R49047" i="17" s="1"/>
  <c r="S49047" i="17" s="1" a="1"/>
  <c r="S49047" i="17" s="1"/>
  <c r="R49045" i="17" a="1"/>
  <c r="R49045" i="17" s="1"/>
  <c r="S49045" i="17" s="1" a="1"/>
  <c r="S49045" i="17" s="1"/>
  <c r="R49043" i="17" a="1"/>
  <c r="R49043" i="17" s="1"/>
  <c r="S49043" i="17" s="1" a="1"/>
  <c r="S49043" i="17" s="1"/>
  <c r="R49041" i="17" a="1"/>
  <c r="R49041" i="17" s="1"/>
  <c r="S49041" i="17" s="1" a="1"/>
  <c r="S49041" i="17" s="1"/>
  <c r="R49039" i="17" a="1"/>
  <c r="R49039" i="17" s="1"/>
  <c r="S49039" i="17" s="1" a="1"/>
  <c r="S49039" i="17" s="1"/>
  <c r="R49035" i="17" a="1"/>
  <c r="R49035" i="17" s="1"/>
  <c r="S49035" i="17" s="1" a="1"/>
  <c r="S49035" i="17" s="1"/>
  <c r="R49033" i="17" a="1"/>
  <c r="R49033" i="17" s="1"/>
  <c r="S49033" i="17" s="1" a="1"/>
  <c r="S49033" i="17" s="1"/>
  <c r="R49027" i="17" a="1"/>
  <c r="R49027" i="17" s="1"/>
  <c r="S49027" i="17" s="1" a="1"/>
  <c r="S49027" i="17" s="1"/>
  <c r="R49021" i="17" a="1"/>
  <c r="R49021" i="17" s="1"/>
  <c r="S49021" i="17" s="1" a="1"/>
  <c r="S49021" i="17" s="1"/>
  <c r="R49017" i="17" a="1"/>
  <c r="R49017" i="17" s="1"/>
  <c r="S49017" i="17" s="1" a="1"/>
  <c r="S49017" i="17" s="1"/>
  <c r="R49015" i="17" a="1"/>
  <c r="R49015" i="17" s="1"/>
  <c r="S49015" i="17" s="1" a="1"/>
  <c r="S49015" i="17" s="1"/>
  <c r="M48996" i="17" a="1"/>
  <c r="M48996" i="17" s="1"/>
  <c r="R48996" i="17" a="1"/>
  <c r="R48996" i="17" s="1"/>
  <c r="R48994" i="17" a="1"/>
  <c r="R48994" i="17" s="1"/>
  <c r="S48994" i="17" s="1" a="1"/>
  <c r="S48994" i="17" s="1"/>
  <c r="R48992" i="17" a="1"/>
  <c r="R48992" i="17" s="1"/>
  <c r="S48992" i="17" s="1" a="1"/>
  <c r="S48992" i="17" s="1"/>
  <c r="R48964" i="17" a="1"/>
  <c r="R48964" i="17" s="1"/>
  <c r="S48964" i="17" s="1" a="1"/>
  <c r="S48964" i="17" s="1"/>
  <c r="R48956" i="17" a="1"/>
  <c r="R48956" i="17" s="1"/>
  <c r="S48956" i="17" s="1" a="1"/>
  <c r="S48956" i="17" s="1"/>
  <c r="R48951" i="17" a="1"/>
  <c r="R48951" i="17" s="1"/>
  <c r="S48951" i="17" s="1" a="1"/>
  <c r="S48951" i="17" s="1"/>
  <c r="R48949" i="17" a="1"/>
  <c r="R48949" i="17" s="1"/>
  <c r="S48949" i="17" s="1" a="1"/>
  <c r="S48949" i="17" s="1"/>
  <c r="R48947" i="17" a="1"/>
  <c r="R48947" i="17" s="1"/>
  <c r="S48947" i="17" s="1" a="1"/>
  <c r="S48947" i="17" s="1"/>
  <c r="R48923" i="17" a="1"/>
  <c r="R48923" i="17" s="1"/>
  <c r="S48923" i="17" s="1" a="1"/>
  <c r="S48923" i="17" s="1"/>
  <c r="R48919" i="17" a="1"/>
  <c r="R48919" i="17" s="1"/>
  <c r="S48919" i="17" s="1" a="1"/>
  <c r="S48919" i="17" s="1"/>
  <c r="R48900" i="17" a="1"/>
  <c r="R48900" i="17" s="1"/>
  <c r="S48900" i="17" s="1" a="1"/>
  <c r="S48900" i="17" s="1"/>
  <c r="R48898" i="17" a="1"/>
  <c r="R48898" i="17" s="1"/>
  <c r="S48898" i="17" s="1" a="1"/>
  <c r="S48898" i="17" s="1"/>
  <c r="R48894" i="17" a="1"/>
  <c r="R48894" i="17" s="1"/>
  <c r="S48894" i="17" s="1" a="1"/>
  <c r="S48894" i="17" s="1"/>
  <c r="R48775" i="17" a="1"/>
  <c r="R48775" i="17" s="1"/>
  <c r="S48775" i="17" s="1" a="1"/>
  <c r="S48775" i="17" s="1"/>
  <c r="R48771" i="17" a="1"/>
  <c r="R48771" i="17" s="1"/>
  <c r="S48771" i="17" s="1" a="1"/>
  <c r="S48771" i="17" s="1"/>
  <c r="R48752" i="17" a="1"/>
  <c r="R48752" i="17" s="1"/>
  <c r="S48752" i="17" s="1" a="1"/>
  <c r="S48752" i="17" s="1"/>
  <c r="R48735" i="17" a="1"/>
  <c r="R48735" i="17" s="1"/>
  <c r="S48735" i="17" s="1" a="1"/>
  <c r="S48735" i="17" s="1"/>
  <c r="R48680" i="17" a="1"/>
  <c r="R48680" i="17" s="1"/>
  <c r="S48680" i="17" s="1" a="1"/>
  <c r="S48680" i="17" s="1"/>
  <c r="R48676" i="17" a="1"/>
  <c r="R48676" i="17" s="1"/>
  <c r="S48676" i="17" s="1" a="1"/>
  <c r="S48676" i="17" s="1"/>
  <c r="R48645" i="17" a="1"/>
  <c r="R48645" i="17" s="1"/>
  <c r="S48645" i="17" s="1" a="1"/>
  <c r="S48645" i="17" s="1"/>
  <c r="R48630" i="17" a="1"/>
  <c r="R48630" i="17" s="1"/>
  <c r="S48630" i="17" s="1" a="1"/>
  <c r="S48630" i="17" s="1"/>
  <c r="R48628" i="17" a="1"/>
  <c r="R48628" i="17" s="1"/>
  <c r="S48628" i="17" s="1" a="1"/>
  <c r="S48628" i="17" s="1"/>
  <c r="R48576" i="17" a="1"/>
  <c r="R48576" i="17" s="1"/>
  <c r="S48576" i="17" s="1" a="1"/>
  <c r="S48576" i="17" s="1"/>
  <c r="R48574" i="17" a="1"/>
  <c r="R48574" i="17" s="1"/>
  <c r="S48574" i="17" s="1" a="1"/>
  <c r="S48574" i="17" s="1"/>
  <c r="R48572" i="17" a="1"/>
  <c r="R48572" i="17" s="1"/>
  <c r="S48572" i="17" s="1" a="1"/>
  <c r="S48572" i="17" s="1"/>
  <c r="R48568" i="17" a="1"/>
  <c r="R48568" i="17" s="1"/>
  <c r="S48568" i="17" s="1" a="1"/>
  <c r="S48568" i="17" s="1"/>
  <c r="R48544" i="17" a="1"/>
  <c r="R48544" i="17" s="1"/>
  <c r="S48544" i="17" s="1" a="1"/>
  <c r="S48544" i="17" s="1"/>
  <c r="R48542" i="17" a="1"/>
  <c r="R48542" i="17" s="1"/>
  <c r="S48542" i="17" s="1" a="1"/>
  <c r="S48542" i="17" s="1"/>
  <c r="M48540" i="17" a="1"/>
  <c r="M48540" i="17" s="1"/>
  <c r="R48540" i="17" a="1"/>
  <c r="R48540" i="17" s="1"/>
  <c r="R48520" i="17" a="1"/>
  <c r="R48520" i="17" s="1"/>
  <c r="S48520" i="17" s="1" a="1"/>
  <c r="S48520" i="17" s="1"/>
  <c r="R48518" i="17" a="1"/>
  <c r="R48518" i="17" s="1"/>
  <c r="S48518" i="17" s="1" a="1"/>
  <c r="S48518" i="17" s="1"/>
  <c r="R48459" i="17" a="1"/>
  <c r="R48459" i="17" s="1"/>
  <c r="S48459" i="17" s="1" a="1"/>
  <c r="S48459" i="17" s="1"/>
  <c r="R48457" i="17" a="1"/>
  <c r="R48457" i="17" s="1"/>
  <c r="S48457" i="17" s="1" a="1"/>
  <c r="S48457" i="17" s="1"/>
  <c r="R48398" i="17" a="1"/>
  <c r="R48398" i="17" s="1"/>
  <c r="S48398" i="17" s="1" a="1"/>
  <c r="S48398" i="17" s="1"/>
  <c r="R48363" i="17" a="1"/>
  <c r="R48363" i="17" s="1"/>
  <c r="S48363" i="17" s="1" a="1"/>
  <c r="S48363" i="17" s="1"/>
  <c r="R48361" i="17" a="1"/>
  <c r="R48361" i="17" s="1"/>
  <c r="S48361" i="17" s="1" a="1"/>
  <c r="S48361" i="17" s="1"/>
  <c r="R48359" i="17" a="1"/>
  <c r="R48359" i="17" s="1"/>
  <c r="S48359" i="17" s="1" a="1"/>
  <c r="S48359" i="17" s="1"/>
  <c r="R48357" i="17" a="1"/>
  <c r="R48357" i="17" s="1"/>
  <c r="S48357" i="17" s="1" a="1"/>
  <c r="S48357" i="17" s="1"/>
  <c r="R48320" i="17" a="1"/>
  <c r="R48320" i="17" s="1"/>
  <c r="S48320" i="17" s="1" a="1"/>
  <c r="S48320" i="17" s="1"/>
  <c r="R48313" i="17" a="1"/>
  <c r="R48313" i="17" s="1"/>
  <c r="S48313" i="17" s="1" a="1"/>
  <c r="S48313" i="17" s="1"/>
  <c r="M48311" i="17" a="1"/>
  <c r="M48311" i="17" s="1"/>
  <c r="R48311" i="17" a="1"/>
  <c r="R48311" i="17" s="1"/>
  <c r="S48311" i="17" s="1" a="1"/>
  <c r="S48311" i="17" s="1"/>
  <c r="R48307" i="17" a="1"/>
  <c r="R48307" i="17" s="1"/>
  <c r="S48307" i="17" s="1" a="1"/>
  <c r="S48307" i="17" s="1"/>
  <c r="R48283" i="17" a="1"/>
  <c r="R48283" i="17" s="1"/>
  <c r="S48283" i="17" s="1" a="1"/>
  <c r="S48283" i="17" s="1"/>
  <c r="R48279" i="17" a="1"/>
  <c r="R48279" i="17" s="1"/>
  <c r="S48279" i="17" s="1" a="1"/>
  <c r="S48279" i="17" s="1"/>
  <c r="R48138" i="17" a="1"/>
  <c r="R48138" i="17" s="1"/>
  <c r="S48138" i="17" s="1" a="1"/>
  <c r="S48138" i="17" s="1"/>
  <c r="R48136" i="17" a="1"/>
  <c r="R48136" i="17" s="1"/>
  <c r="S48136" i="17" s="1" a="1"/>
  <c r="S48136" i="17" s="1"/>
  <c r="R48098" i="17" a="1"/>
  <c r="R48098" i="17" s="1"/>
  <c r="S48098" i="17" s="1" a="1"/>
  <c r="S48098" i="17" s="1"/>
  <c r="R48076" i="17" a="1"/>
  <c r="R48076" i="17" s="1"/>
  <c r="S48076" i="17" s="1" a="1"/>
  <c r="S48076" i="17" s="1"/>
  <c r="R48072" i="17" a="1"/>
  <c r="R48072" i="17" s="1"/>
  <c r="S48072" i="17" s="1" a="1"/>
  <c r="S48072" i="17" s="1"/>
  <c r="R48068" i="17" a="1"/>
  <c r="R48068" i="17" s="1"/>
  <c r="S48068" i="17" s="1" a="1"/>
  <c r="S48068" i="17" s="1"/>
  <c r="R48064" i="17" a="1"/>
  <c r="R48064" i="17" s="1"/>
  <c r="S48064" i="17" s="1" a="1"/>
  <c r="S48064" i="17" s="1"/>
  <c r="R48060" i="17" a="1"/>
  <c r="R48060" i="17" s="1"/>
  <c r="S48060" i="17" s="1" a="1"/>
  <c r="S48060" i="17" s="1"/>
  <c r="R48056" i="17" a="1"/>
  <c r="R48056" i="17" s="1"/>
  <c r="S48056" i="17" s="1" a="1"/>
  <c r="S48056" i="17" s="1"/>
  <c r="R48054" i="17" a="1"/>
  <c r="R48054" i="17" s="1"/>
  <c r="S48054" i="17" s="1" a="1"/>
  <c r="S48054" i="17" s="1"/>
  <c r="R48052" i="17" a="1"/>
  <c r="R48052" i="17" s="1"/>
  <c r="S48052" i="17" s="1" a="1"/>
  <c r="S48052" i="17" s="1"/>
  <c r="R48048" i="17" a="1"/>
  <c r="R48048" i="17" s="1"/>
  <c r="S48048" i="17" s="1" a="1"/>
  <c r="S48048" i="17" s="1"/>
  <c r="R48046" i="17" a="1"/>
  <c r="R48046" i="17" s="1"/>
  <c r="S48046" i="17" s="1" a="1"/>
  <c r="S48046" i="17" s="1"/>
  <c r="R48042" i="17" a="1"/>
  <c r="R48042" i="17" s="1"/>
  <c r="S48042" i="17" s="1" a="1"/>
  <c r="S48042" i="17" s="1"/>
  <c r="R48038" i="17" a="1"/>
  <c r="R48038" i="17" s="1"/>
  <c r="S48038" i="17" s="1" a="1"/>
  <c r="S48038" i="17" s="1"/>
  <c r="R48034" i="17" a="1"/>
  <c r="R48034" i="17" s="1"/>
  <c r="S48034" i="17" s="1" a="1"/>
  <c r="S48034" i="17" s="1"/>
  <c r="R48030" i="17" a="1"/>
  <c r="R48030" i="17" s="1"/>
  <c r="S48030" i="17" s="1" a="1"/>
  <c r="S48030" i="17" s="1"/>
  <c r="R48026" i="17" a="1"/>
  <c r="R48026" i="17" s="1"/>
  <c r="S48026" i="17" s="1" a="1"/>
  <c r="S48026" i="17" s="1"/>
  <c r="R48024" i="17" a="1"/>
  <c r="R48024" i="17" s="1"/>
  <c r="S48024" i="17" s="1" a="1"/>
  <c r="S48024" i="17" s="1"/>
  <c r="R48022" i="17" a="1"/>
  <c r="R48022" i="17" s="1"/>
  <c r="S48022" i="17" s="1" a="1"/>
  <c r="S48022" i="17" s="1"/>
  <c r="R48016" i="17" a="1"/>
  <c r="R48016" i="17" s="1"/>
  <c r="S48016" i="17" s="1" a="1"/>
  <c r="S48016" i="17" s="1"/>
  <c r="R48014" i="17" a="1"/>
  <c r="R48014" i="17" s="1"/>
  <c r="S48014" i="17" s="1" a="1"/>
  <c r="S48014" i="17" s="1"/>
  <c r="R48012" i="17" a="1"/>
  <c r="R48012" i="17" s="1"/>
  <c r="S48012" i="17" s="1" a="1"/>
  <c r="S48012" i="17" s="1"/>
  <c r="R48008" i="17" a="1"/>
  <c r="R48008" i="17" s="1"/>
  <c r="S48008" i="17" s="1" a="1"/>
  <c r="S48008" i="17" s="1"/>
  <c r="M47985" i="17" a="1"/>
  <c r="M47985" i="17" s="1"/>
  <c r="R47985" i="17" a="1"/>
  <c r="R47985" i="17" s="1"/>
  <c r="R47983" i="17" a="1"/>
  <c r="R47983" i="17" s="1"/>
  <c r="S47983" i="17" s="1" a="1"/>
  <c r="S47983" i="17" s="1"/>
  <c r="R47968" i="17" a="1"/>
  <c r="R47968" i="17" s="1"/>
  <c r="S47968" i="17" s="1" a="1"/>
  <c r="S47968" i="17" s="1"/>
  <c r="R47964" i="17" a="1"/>
  <c r="R47964" i="17" s="1"/>
  <c r="S47964" i="17" s="1" a="1"/>
  <c r="S47964" i="17" s="1"/>
  <c r="R47942" i="17" a="1"/>
  <c r="R47942" i="17" s="1"/>
  <c r="S47942" i="17" s="1" a="1"/>
  <c r="S47942" i="17" s="1"/>
  <c r="R47897" i="17" a="1"/>
  <c r="R47897" i="17" s="1"/>
  <c r="S47897" i="17" s="1" a="1"/>
  <c r="S47897" i="17" s="1"/>
  <c r="M47882" i="17" a="1"/>
  <c r="M47882" i="17" s="1"/>
  <c r="R47882" i="17" a="1"/>
  <c r="R47882" i="17" s="1"/>
  <c r="R47880" i="17" a="1"/>
  <c r="R47880" i="17" s="1"/>
  <c r="S47880" i="17" s="1" a="1"/>
  <c r="S47880" i="17" s="1"/>
  <c r="R47863" i="17" a="1"/>
  <c r="R47863" i="17" s="1"/>
  <c r="S47863" i="17" s="1" a="1"/>
  <c r="S47863" i="17" s="1"/>
  <c r="R47854" i="17" a="1"/>
  <c r="R47854" i="17" s="1"/>
  <c r="S47854" i="17" s="1" a="1"/>
  <c r="S47854" i="17" s="1"/>
  <c r="R47843" i="17" a="1"/>
  <c r="R47843" i="17" s="1"/>
  <c r="S47843" i="17" s="1" a="1"/>
  <c r="S47843" i="17" s="1"/>
  <c r="R47841" i="17" a="1"/>
  <c r="R47841" i="17" s="1"/>
  <c r="S47841" i="17" s="1" a="1"/>
  <c r="S47841" i="17" s="1"/>
  <c r="R47839" i="17" a="1"/>
  <c r="R47839" i="17" s="1"/>
  <c r="S47839" i="17" s="1" a="1"/>
  <c r="S47839" i="17" s="1"/>
  <c r="R47830" i="17" a="1"/>
  <c r="R47830" i="17" s="1"/>
  <c r="S47830" i="17" s="1" a="1"/>
  <c r="S47830" i="17" s="1"/>
  <c r="R47826" i="17" a="1"/>
  <c r="R47826" i="17" s="1"/>
  <c r="S47826" i="17" s="1" a="1"/>
  <c r="S47826" i="17" s="1"/>
  <c r="M47819" i="17" a="1"/>
  <c r="M47819" i="17" s="1"/>
  <c r="R47819" i="17" a="1"/>
  <c r="R47819" i="17" s="1"/>
  <c r="R47817" i="17" a="1"/>
  <c r="R47817" i="17" s="1"/>
  <c r="S47817" i="17" s="1" a="1"/>
  <c r="S47817" i="17" s="1"/>
  <c r="R47800" i="17" a="1"/>
  <c r="R47800" i="17" s="1"/>
  <c r="S47800" i="17" s="1" a="1"/>
  <c r="S47800" i="17" s="1"/>
  <c r="R47798" i="17" a="1"/>
  <c r="R47798" i="17" s="1"/>
  <c r="S47798" i="17" s="1" a="1"/>
  <c r="S47798" i="17" s="1"/>
  <c r="R47613" i="17" a="1"/>
  <c r="R47613" i="17" s="1"/>
  <c r="S47613" i="17" s="1" a="1"/>
  <c r="S47613" i="17" s="1"/>
  <c r="R47607" i="17" a="1"/>
  <c r="R47607" i="17" s="1"/>
  <c r="S47607" i="17" s="1" a="1"/>
  <c r="S47607" i="17" s="1"/>
  <c r="R47580" i="17" a="1"/>
  <c r="R47580" i="17" s="1"/>
  <c r="S47580" i="17" s="1" a="1"/>
  <c r="S47580" i="17" s="1"/>
  <c r="R47559" i="17" a="1"/>
  <c r="R47559" i="17" s="1"/>
  <c r="S47559" i="17" s="1" a="1"/>
  <c r="S47559" i="17" s="1"/>
  <c r="R47557" i="17" a="1"/>
  <c r="R47557" i="17" s="1"/>
  <c r="S47557" i="17" s="1" a="1"/>
  <c r="S47557" i="17" s="1"/>
  <c r="R47540" i="17" a="1"/>
  <c r="R47540" i="17" s="1"/>
  <c r="S47540" i="17" s="1" a="1"/>
  <c r="S47540" i="17" s="1"/>
  <c r="R47516" i="17" a="1"/>
  <c r="R47516" i="17" s="1"/>
  <c r="S47516" i="17" s="1" a="1"/>
  <c r="S47516" i="17" s="1"/>
  <c r="R47514" i="17" a="1"/>
  <c r="R47514" i="17" s="1"/>
  <c r="S47514" i="17" s="1" a="1"/>
  <c r="S47514" i="17" s="1"/>
  <c r="R47460" i="17" a="1"/>
  <c r="R47460" i="17" s="1"/>
  <c r="S47460" i="17" s="1" a="1"/>
  <c r="S47460" i="17" s="1"/>
  <c r="M47449" i="17" a="1"/>
  <c r="M47449" i="17" s="1"/>
  <c r="R47449" i="17" a="1"/>
  <c r="R47449" i="17" s="1"/>
  <c r="R47447" i="17" a="1"/>
  <c r="R47447" i="17" s="1"/>
  <c r="S47447" i="17" s="1" a="1"/>
  <c r="S47447" i="17" s="1"/>
  <c r="R47434" i="17" a="1"/>
  <c r="R47434" i="17" s="1"/>
  <c r="S47434" i="17" s="1" a="1"/>
  <c r="S47434" i="17" s="1"/>
  <c r="R47430" i="17" a="1"/>
  <c r="R47430" i="17" s="1"/>
  <c r="S47430" i="17" s="1" a="1"/>
  <c r="S47430" i="17" s="1"/>
  <c r="R47409" i="17" a="1"/>
  <c r="R47409" i="17" s="1"/>
  <c r="S47409" i="17" s="1" a="1"/>
  <c r="S47409" i="17" s="1"/>
  <c r="R47407" i="17" a="1"/>
  <c r="R47407" i="17" s="1"/>
  <c r="S47407" i="17" s="1" a="1"/>
  <c r="S47407" i="17" s="1"/>
  <c r="R47405" i="17" a="1"/>
  <c r="R47405" i="17" s="1"/>
  <c r="S47405" i="17" s="1" a="1"/>
  <c r="S47405" i="17" s="1"/>
  <c r="R47273" i="17" a="1"/>
  <c r="R47273" i="17" s="1"/>
  <c r="S47273" i="17" s="1" a="1"/>
  <c r="S47273" i="17" s="1"/>
  <c r="R47271" i="17" a="1"/>
  <c r="R47271" i="17" s="1"/>
  <c r="S47271" i="17" s="1" a="1"/>
  <c r="S47271" i="17" s="1"/>
  <c r="R47207" i="17" a="1"/>
  <c r="R47207" i="17" s="1"/>
  <c r="S47207" i="17" s="1" a="1"/>
  <c r="S47207" i="17" s="1"/>
  <c r="R47205" i="17" a="1"/>
  <c r="R47205" i="17" s="1"/>
  <c r="S47205" i="17" s="1" a="1"/>
  <c r="S47205" i="17" s="1"/>
  <c r="R47151" i="17" a="1"/>
  <c r="R47151" i="17" s="1"/>
  <c r="S47151" i="17" s="1" a="1"/>
  <c r="S47151" i="17" s="1"/>
  <c r="R47149" i="17" a="1"/>
  <c r="R47149" i="17" s="1"/>
  <c r="S47149" i="17" s="1" a="1"/>
  <c r="S47149" i="17" s="1"/>
  <c r="R47103" i="17" a="1"/>
  <c r="R47103" i="17" s="1"/>
  <c r="S47103" i="17" s="1" a="1"/>
  <c r="S47103" i="17" s="1"/>
  <c r="R47090" i="17" a="1"/>
  <c r="R47090" i="17" s="1"/>
  <c r="S47090" i="17" s="1" a="1"/>
  <c r="S47090" i="17" s="1"/>
  <c r="R47033" i="17" a="1"/>
  <c r="R47033" i="17" s="1"/>
  <c r="S47033" i="17" s="1" a="1"/>
  <c r="S47033" i="17" s="1"/>
  <c r="R46996" i="17" a="1"/>
  <c r="R46996" i="17" s="1"/>
  <c r="S46996" i="17" s="1" a="1"/>
  <c r="S46996" i="17" s="1"/>
  <c r="R46992" i="17" a="1"/>
  <c r="R46992" i="17" s="1"/>
  <c r="S46992" i="17" s="1" a="1"/>
  <c r="S46992" i="17" s="1"/>
  <c r="R46831" i="17" a="1"/>
  <c r="R46831" i="17" s="1"/>
  <c r="S46831" i="17" s="1" a="1"/>
  <c r="S46831" i="17" s="1"/>
  <c r="R46829" i="17" a="1"/>
  <c r="R46829" i="17" s="1"/>
  <c r="S46829" i="17" s="1" a="1"/>
  <c r="S46829" i="17" s="1"/>
  <c r="R46808" i="17" a="1"/>
  <c r="R46808" i="17" s="1"/>
  <c r="S46808" i="17" s="1" a="1"/>
  <c r="S46808" i="17" s="1"/>
  <c r="R46777" i="17" a="1"/>
  <c r="R46777" i="17" s="1"/>
  <c r="S46777" i="17" s="1" a="1"/>
  <c r="S46777" i="17" s="1"/>
  <c r="R46652" i="17" a="1"/>
  <c r="R46652" i="17" s="1"/>
  <c r="S46652" i="17" s="1" a="1"/>
  <c r="S46652" i="17" s="1"/>
  <c r="R46650" i="17" a="1"/>
  <c r="R46650" i="17" s="1"/>
  <c r="S46650" i="17" s="1" a="1"/>
  <c r="S46650" i="17" s="1"/>
  <c r="R46648" i="17" a="1"/>
  <c r="R46648" i="17" s="1"/>
  <c r="S46648" i="17" s="1" a="1"/>
  <c r="S46648" i="17" s="1"/>
  <c r="R46630" i="17" a="1"/>
  <c r="R46630" i="17" s="1"/>
  <c r="S46630" i="17" s="1" a="1"/>
  <c r="S46630" i="17" s="1"/>
  <c r="R46628" i="17" a="1"/>
  <c r="R46628" i="17" s="1"/>
  <c r="S46628" i="17" s="1" a="1"/>
  <c r="S46628" i="17" s="1"/>
  <c r="R46626" i="17" a="1"/>
  <c r="R46626" i="17" s="1"/>
  <c r="S46626" i="17" s="1" a="1"/>
  <c r="S46626" i="17" s="1"/>
  <c r="R46583" i="17" a="1"/>
  <c r="R46583" i="17" s="1"/>
  <c r="S46583" i="17" s="1" a="1"/>
  <c r="S46583" i="17" s="1"/>
  <c r="M46568" i="17" a="1"/>
  <c r="M46568" i="17" s="1"/>
  <c r="R46568" i="17" a="1"/>
  <c r="R46568" i="17" s="1"/>
  <c r="R46566" i="17" a="1"/>
  <c r="R46566" i="17" s="1"/>
  <c r="S46566" i="17" s="1" a="1"/>
  <c r="S46566" i="17" s="1"/>
  <c r="R46553" i="17" a="1"/>
  <c r="R46553" i="17" s="1"/>
  <c r="S46553" i="17" s="1" a="1"/>
  <c r="S46553" i="17" s="1"/>
  <c r="R46549" i="17" a="1"/>
  <c r="R46549" i="17" s="1"/>
  <c r="S46549" i="17" s="1" a="1"/>
  <c r="S46549" i="17" s="1"/>
  <c r="M46538" i="17" a="1"/>
  <c r="M46538" i="17" s="1"/>
  <c r="R46538" i="17" a="1"/>
  <c r="R46538" i="17" s="1"/>
  <c r="R46536" i="17" a="1"/>
  <c r="R46536" i="17" s="1"/>
  <c r="S46536" i="17" s="1" a="1"/>
  <c r="S46536" i="17" s="1"/>
  <c r="R46534" i="17" a="1"/>
  <c r="R46534" i="17" s="1"/>
  <c r="S46534" i="17" s="1" a="1"/>
  <c r="S46534" i="17" s="1"/>
  <c r="R46521" i="17" a="1"/>
  <c r="R46521" i="17" s="1"/>
  <c r="S46521" i="17" s="1" a="1"/>
  <c r="S46521" i="17" s="1"/>
  <c r="R46493" i="17" a="1"/>
  <c r="R46493" i="17" s="1"/>
  <c r="S46493" i="17" s="1" a="1"/>
  <c r="S46493" i="17" s="1"/>
  <c r="R46328" i="17" a="1"/>
  <c r="R46328" i="17" s="1"/>
  <c r="S46328" i="17" s="1" a="1"/>
  <c r="S46328" i="17" s="1"/>
  <c r="M46311" i="17" a="1"/>
  <c r="M46311" i="17" s="1"/>
  <c r="R46311" i="17" a="1"/>
  <c r="R46311" i="17" s="1"/>
  <c r="R46309" i="17" a="1"/>
  <c r="R46309" i="17" s="1"/>
  <c r="S46309" i="17" s="1" a="1"/>
  <c r="S46309" i="17" s="1"/>
  <c r="R46239" i="17" a="1"/>
  <c r="R46239" i="17" s="1"/>
  <c r="S46239" i="17" s="1" a="1"/>
  <c r="S46239" i="17" s="1"/>
  <c r="R46237" i="17" a="1"/>
  <c r="R46237" i="17" s="1"/>
  <c r="S46237" i="17" s="1" a="1"/>
  <c r="S46237" i="17" s="1"/>
  <c r="R46235" i="17" a="1"/>
  <c r="R46235" i="17" s="1"/>
  <c r="S46235" i="17" s="1" a="1"/>
  <c r="S46235" i="17" s="1"/>
  <c r="R46220" i="17" a="1"/>
  <c r="R46220" i="17" s="1"/>
  <c r="S46220" i="17" s="1" a="1"/>
  <c r="S46220" i="17" s="1"/>
  <c r="R46214" i="17" a="1"/>
  <c r="R46214" i="17" s="1"/>
  <c r="S46214" i="17" s="1" a="1"/>
  <c r="S46214" i="17" s="1"/>
  <c r="R46193" i="17" a="1"/>
  <c r="R46193" i="17" s="1"/>
  <c r="S46193" i="17" s="1" a="1"/>
  <c r="S46193" i="17" s="1"/>
  <c r="M46191" i="17" a="1"/>
  <c r="M46191" i="17" s="1"/>
  <c r="R46191" i="17" a="1"/>
  <c r="R46191" i="17" s="1"/>
  <c r="R46189" i="17" a="1"/>
  <c r="R46189" i="17" s="1"/>
  <c r="S46189" i="17" s="1" a="1"/>
  <c r="S46189" i="17" s="1"/>
  <c r="R46117" i="17" a="1"/>
  <c r="R46117" i="17" s="1"/>
  <c r="S46117" i="17" s="1" a="1"/>
  <c r="S46117" i="17" s="1"/>
  <c r="R46113" i="17" a="1"/>
  <c r="R46113" i="17" s="1"/>
  <c r="S46113" i="17" s="1" a="1"/>
  <c r="S46113" i="17" s="1"/>
  <c r="R46111" i="17" a="1"/>
  <c r="R46111" i="17" s="1"/>
  <c r="S46111" i="17" s="1" a="1"/>
  <c r="S46111" i="17" s="1"/>
  <c r="R46090" i="17" a="1"/>
  <c r="R46090" i="17" s="1"/>
  <c r="S46090" i="17" s="1" a="1"/>
  <c r="S46090" i="17" s="1"/>
  <c r="R46088" i="17" a="1"/>
  <c r="R46088" i="17" s="1"/>
  <c r="S46088" i="17" s="1" a="1"/>
  <c r="S46088" i="17" s="1"/>
  <c r="R46077" i="17" a="1"/>
  <c r="R46077" i="17" s="1"/>
  <c r="S46077" i="17" s="1" a="1"/>
  <c r="S46077" i="17" s="1"/>
  <c r="R46073" i="17" a="1"/>
  <c r="R46073" i="17" s="1"/>
  <c r="S46073" i="17" s="1" a="1"/>
  <c r="S46073" i="17" s="1"/>
  <c r="R46054" i="17" a="1"/>
  <c r="R46054" i="17" s="1"/>
  <c r="S46054" i="17" s="1" a="1"/>
  <c r="S46054" i="17" s="1"/>
  <c r="R46006" i="17" a="1"/>
  <c r="R46006" i="17" s="1"/>
  <c r="S46006" i="17" s="1" a="1"/>
  <c r="S46006" i="17" s="1"/>
  <c r="R45958" i="17" a="1"/>
  <c r="R45958" i="17" s="1"/>
  <c r="S45958" i="17" s="1" a="1"/>
  <c r="S45958" i="17" s="1"/>
  <c r="R45956" i="17" a="1"/>
  <c r="R45956" i="17" s="1"/>
  <c r="S45956" i="17" s="1" a="1"/>
  <c r="S45956" i="17" s="1"/>
  <c r="R45915" i="17" a="1"/>
  <c r="R45915" i="17" s="1"/>
  <c r="S45915" i="17" s="1" a="1"/>
  <c r="S45915" i="17" s="1"/>
  <c r="R45913" i="17" a="1"/>
  <c r="R45913" i="17" s="1"/>
  <c r="S45913" i="17" s="1" a="1"/>
  <c r="S45913" i="17" s="1"/>
  <c r="R45887" i="17" a="1"/>
  <c r="R45887" i="17" s="1"/>
  <c r="S45887" i="17" s="1" a="1"/>
  <c r="S45887" i="17" s="1"/>
  <c r="R45865" i="17" a="1"/>
  <c r="R45865" i="17" s="1"/>
  <c r="S45865" i="17" s="1" a="1"/>
  <c r="S45865" i="17" s="1"/>
  <c r="R45863" i="17" a="1"/>
  <c r="R45863" i="17" s="1"/>
  <c r="S45863" i="17" s="1" a="1"/>
  <c r="S45863" i="17" s="1"/>
  <c r="R45824" i="17" a="1"/>
  <c r="R45824" i="17" s="1"/>
  <c r="S45824" i="17" s="1" a="1"/>
  <c r="S45824" i="17" s="1"/>
  <c r="R45822" i="17" a="1"/>
  <c r="R45822" i="17" s="1"/>
  <c r="S45822" i="17" s="1" a="1"/>
  <c r="S45822" i="17" s="1"/>
  <c r="R45811" i="17" a="1"/>
  <c r="R45811" i="17" s="1"/>
  <c r="S45811" i="17" s="1" a="1"/>
  <c r="S45811" i="17" s="1"/>
  <c r="R45795" i="17" a="1"/>
  <c r="R45795" i="17" s="1"/>
  <c r="S45795" i="17" s="1" a="1"/>
  <c r="S45795" i="17" s="1"/>
  <c r="R45793" i="17" a="1"/>
  <c r="R45793" i="17" s="1"/>
  <c r="S45793" i="17" s="1" a="1"/>
  <c r="S45793" i="17" s="1"/>
  <c r="R45791" i="17" a="1"/>
  <c r="R45791" i="17" s="1"/>
  <c r="S45791" i="17" s="1" a="1"/>
  <c r="S45791" i="17" s="1"/>
  <c r="R45782" i="17" a="1"/>
  <c r="R45782" i="17" s="1"/>
  <c r="S45782" i="17" s="1" a="1"/>
  <c r="S45782" i="17" s="1"/>
  <c r="R45780" i="17" a="1"/>
  <c r="R45780" i="17" s="1"/>
  <c r="S45780" i="17" s="1" a="1"/>
  <c r="S45780" i="17" s="1"/>
  <c r="R45765" i="17" a="1"/>
  <c r="R45765" i="17" s="1"/>
  <c r="S45765" i="17" s="1" a="1"/>
  <c r="S45765" i="17" s="1"/>
  <c r="R45763" i="17" a="1"/>
  <c r="R45763" i="17" s="1"/>
  <c r="S45763" i="17" s="1" a="1"/>
  <c r="S45763" i="17" s="1"/>
  <c r="R45739" i="17" a="1"/>
  <c r="R45739" i="17" s="1"/>
  <c r="S45739" i="17" s="1" a="1"/>
  <c r="S45739" i="17" s="1"/>
  <c r="R45737" i="17" a="1"/>
  <c r="R45737" i="17" s="1"/>
  <c r="S45737" i="17" s="1" a="1"/>
  <c r="S45737" i="17" s="1"/>
  <c r="R45733" i="17" a="1"/>
  <c r="R45733" i="17" s="1"/>
  <c r="S45733" i="17" s="1" a="1"/>
  <c r="S45733" i="17" s="1"/>
  <c r="M45720" i="17" a="1"/>
  <c r="M45720" i="17" s="1"/>
  <c r="R45720" i="17" a="1"/>
  <c r="R45720" i="17" s="1"/>
  <c r="R45718" i="17" a="1"/>
  <c r="R45718" i="17" s="1"/>
  <c r="S45718" i="17" s="1" a="1"/>
  <c r="S45718" i="17" s="1"/>
  <c r="R45542" i="17" a="1"/>
  <c r="R45542" i="17" s="1"/>
  <c r="S45542" i="17" s="1" a="1"/>
  <c r="S45542" i="17" s="1"/>
  <c r="R45540" i="17" a="1"/>
  <c r="R45540" i="17" s="1"/>
  <c r="S45540" i="17" s="1" a="1"/>
  <c r="S45540" i="17" s="1"/>
  <c r="R45523" i="17" a="1"/>
  <c r="R45523" i="17" s="1"/>
  <c r="S45523" i="17" s="1" a="1"/>
  <c r="S45523" i="17" s="1"/>
  <c r="M45502" i="17" a="1"/>
  <c r="M45502" i="17" s="1"/>
  <c r="R45502" i="17" a="1"/>
  <c r="R45502" i="17" s="1"/>
  <c r="R45498" i="17" a="1"/>
  <c r="R45498" i="17" s="1"/>
  <c r="S45498" i="17" s="1" a="1"/>
  <c r="S45498" i="17" s="1"/>
  <c r="R45402" i="17" a="1"/>
  <c r="R45402" i="17" s="1"/>
  <c r="S45402" i="17" s="1" a="1"/>
  <c r="S45402" i="17" s="1"/>
  <c r="M45400" i="17" a="1"/>
  <c r="M45400" i="17" s="1"/>
  <c r="R45400" i="17" a="1"/>
  <c r="R45400" i="17" s="1"/>
  <c r="S45400" i="17" s="1" a="1"/>
  <c r="S45400" i="17" s="1"/>
  <c r="R45398" i="17" a="1"/>
  <c r="R45398" i="17" s="1"/>
  <c r="S45398" i="17" s="1" a="1"/>
  <c r="S45398" i="17" s="1"/>
  <c r="R45396" i="17" a="1"/>
  <c r="R45396" i="17" s="1"/>
  <c r="S45396" i="17" s="1" a="1"/>
  <c r="S45396" i="17" s="1"/>
  <c r="R45392" i="17" a="1"/>
  <c r="R45392" i="17" s="1"/>
  <c r="S45392" i="17" s="1" a="1"/>
  <c r="S45392" i="17" s="1"/>
  <c r="R45364" i="17" a="1"/>
  <c r="R45364" i="17" s="1"/>
  <c r="S45364" i="17" s="1" a="1"/>
  <c r="S45364" i="17" s="1"/>
  <c r="R45310" i="17" a="1"/>
  <c r="R45310" i="17" s="1"/>
  <c r="S45310" i="17" s="1" a="1"/>
  <c r="S45310" i="17" s="1"/>
  <c r="R45295" i="17" a="1"/>
  <c r="R45295" i="17" s="1"/>
  <c r="S45295" i="17" s="1" a="1"/>
  <c r="S45295" i="17" s="1"/>
  <c r="R45293" i="17" a="1"/>
  <c r="R45293" i="17" s="1"/>
  <c r="S45293" i="17" s="1" a="1"/>
  <c r="S45293" i="17" s="1"/>
  <c r="M45280" i="17" a="1"/>
  <c r="M45280" i="17" s="1"/>
  <c r="R45280" i="17" a="1"/>
  <c r="R45280" i="17" s="1"/>
  <c r="R45278" i="17" a="1"/>
  <c r="R45278" i="17" s="1"/>
  <c r="S45278" i="17" s="1" a="1"/>
  <c r="S45278" i="17" s="1"/>
  <c r="R45276" i="17" a="1"/>
  <c r="R45276" i="17" s="1"/>
  <c r="S45276" i="17" s="1" a="1"/>
  <c r="S45276" i="17" s="1"/>
  <c r="R45271" i="17" a="1"/>
  <c r="R45271" i="17" s="1"/>
  <c r="S45271" i="17" s="1" a="1"/>
  <c r="S45271" i="17" s="1"/>
  <c r="R45267" i="17" a="1"/>
  <c r="R45267" i="17" s="1"/>
  <c r="S45267" i="17" s="1" a="1"/>
  <c r="S45267" i="17" s="1"/>
  <c r="M45260" i="17" a="1"/>
  <c r="M45260" i="17" s="1"/>
  <c r="R45260" i="17" a="1"/>
  <c r="R45260" i="17" s="1"/>
  <c r="R45258" i="17" a="1"/>
  <c r="R45258" i="17" s="1"/>
  <c r="S45258" i="17" s="1" a="1"/>
  <c r="S45258" i="17" s="1"/>
  <c r="R45245" i="17" a="1"/>
  <c r="R45245" i="17" s="1"/>
  <c r="S45245" i="17" s="1" a="1"/>
  <c r="S45245" i="17" s="1"/>
  <c r="R45243" i="17" a="1"/>
  <c r="R45243" i="17" s="1"/>
  <c r="S45243" i="17" s="1" a="1"/>
  <c r="S45243" i="17" s="1"/>
  <c r="R45209" i="17" a="1"/>
  <c r="R45209" i="17" s="1"/>
  <c r="S45209" i="17" s="1" a="1"/>
  <c r="S45209" i="17" s="1"/>
  <c r="R45050" i="17" a="1"/>
  <c r="R45050" i="17" s="1"/>
  <c r="S45050" i="17" s="1" a="1"/>
  <c r="S45050" i="17" s="1"/>
  <c r="R45031" i="17" a="1"/>
  <c r="R45031" i="17" s="1"/>
  <c r="S45031" i="17" s="1" a="1"/>
  <c r="S45031" i="17" s="1"/>
  <c r="R45012" i="17" a="1"/>
  <c r="R45012" i="17" s="1"/>
  <c r="S45012" i="17" s="1" a="1"/>
  <c r="S45012" i="17" s="1"/>
  <c r="R45010" i="17" a="1"/>
  <c r="R45010" i="17" s="1"/>
  <c r="S45010" i="17" s="1" a="1"/>
  <c r="S45010" i="17" s="1"/>
  <c r="R44961" i="17" a="1"/>
  <c r="R44961" i="17" s="1"/>
  <c r="S44961" i="17" s="1" a="1"/>
  <c r="S44961" i="17" s="1"/>
  <c r="R44959" i="17" a="1"/>
  <c r="R44959" i="17" s="1"/>
  <c r="S44959" i="17" s="1" a="1"/>
  <c r="S44959" i="17" s="1"/>
  <c r="R44955" i="17" a="1"/>
  <c r="R44955" i="17" s="1"/>
  <c r="S44955" i="17" s="1" a="1"/>
  <c r="S44955" i="17" s="1"/>
  <c r="R44953" i="17" a="1"/>
  <c r="R44953" i="17" s="1"/>
  <c r="S44953" i="17" s="1" a="1"/>
  <c r="S44953" i="17" s="1"/>
  <c r="M44928" i="17" a="1"/>
  <c r="M44928" i="17" s="1"/>
  <c r="R44928" i="17" a="1"/>
  <c r="R44928" i="17" s="1"/>
  <c r="R44926" i="17" a="1"/>
  <c r="R44926" i="17" s="1"/>
  <c r="S44926" i="17" s="1" a="1"/>
  <c r="S44926" i="17" s="1"/>
  <c r="R44924" i="17" a="1"/>
  <c r="R44924" i="17" s="1"/>
  <c r="S44924" i="17" s="1" a="1"/>
  <c r="S44924" i="17" s="1"/>
  <c r="R44920" i="17" a="1"/>
  <c r="R44920" i="17" s="1"/>
  <c r="S44920" i="17" s="1" a="1"/>
  <c r="S44920" i="17" s="1"/>
  <c r="R44838" i="17" a="1"/>
  <c r="R44838" i="17" s="1"/>
  <c r="S44838" i="17" s="1" a="1"/>
  <c r="S44838" i="17" s="1"/>
  <c r="R44836" i="17" a="1"/>
  <c r="R44836" i="17" s="1"/>
  <c r="S44836" i="17" s="1" a="1"/>
  <c r="S44836" i="17" s="1"/>
  <c r="R44798" i="17" a="1"/>
  <c r="R44798" i="17" s="1"/>
  <c r="S44798" i="17" s="1" a="1"/>
  <c r="S44798" i="17" s="1"/>
  <c r="R44758" i="17" a="1"/>
  <c r="R44758" i="17" s="1"/>
  <c r="S44758" i="17" s="1" a="1"/>
  <c r="S44758" i="17" s="1"/>
  <c r="R44756" i="17" a="1"/>
  <c r="R44756" i="17" s="1"/>
  <c r="S44756" i="17" s="1" a="1"/>
  <c r="S44756" i="17" s="1"/>
  <c r="R44754" i="17" a="1"/>
  <c r="R44754" i="17" s="1"/>
  <c r="S44754" i="17" s="1" a="1"/>
  <c r="S44754" i="17" s="1"/>
  <c r="R44752" i="17" a="1"/>
  <c r="R44752" i="17" s="1"/>
  <c r="S44752" i="17" s="1" a="1"/>
  <c r="S44752" i="17" s="1"/>
  <c r="R44702" i="17" a="1"/>
  <c r="R44702" i="17" s="1"/>
  <c r="S44702" i="17" s="1" a="1"/>
  <c r="S44702" i="17" s="1"/>
  <c r="R44674" i="17" a="1"/>
  <c r="R44674" i="17" s="1"/>
  <c r="S44674" i="17" s="1" a="1"/>
  <c r="S44674" i="17" s="1"/>
  <c r="R44670" i="17" a="1"/>
  <c r="R44670" i="17" s="1"/>
  <c r="S44670" i="17" s="1" a="1"/>
  <c r="S44670" i="17" s="1"/>
  <c r="R44627" i="17" a="1"/>
  <c r="R44627" i="17" s="1"/>
  <c r="S44627" i="17" s="1" a="1"/>
  <c r="S44627" i="17" s="1"/>
  <c r="R44566" i="17" a="1"/>
  <c r="R44566" i="17" s="1"/>
  <c r="S44566" i="17" s="1" a="1"/>
  <c r="S44566" i="17" s="1"/>
  <c r="R44564" i="17" a="1"/>
  <c r="R44564" i="17" s="1"/>
  <c r="S44564" i="17" s="1" a="1"/>
  <c r="S44564" i="17" s="1"/>
  <c r="R44538" i="17" a="1"/>
  <c r="R44538" i="17" s="1"/>
  <c r="S44538" i="17" s="1" a="1"/>
  <c r="S44538" i="17" s="1"/>
  <c r="M44496" i="17" a="1"/>
  <c r="M44496" i="17" s="1"/>
  <c r="R44496" i="17" a="1"/>
  <c r="R44496" i="17" s="1"/>
  <c r="R44494" i="17" a="1"/>
  <c r="R44494" i="17" s="1"/>
  <c r="S44494" i="17" s="1" a="1"/>
  <c r="S44494" i="17" s="1"/>
  <c r="R44492" i="17" a="1"/>
  <c r="R44492" i="17" s="1"/>
  <c r="S44492" i="17" s="1" a="1"/>
  <c r="S44492" i="17" s="1"/>
  <c r="R44453" i="17" a="1"/>
  <c r="R44453" i="17" s="1"/>
  <c r="S44453" i="17" s="1" a="1"/>
  <c r="S44453" i="17" s="1"/>
  <c r="R44451" i="17" a="1"/>
  <c r="R44451" i="17" s="1"/>
  <c r="S44451" i="17" s="1" a="1"/>
  <c r="S44451" i="17" s="1"/>
  <c r="M44440" i="17" a="1"/>
  <c r="M44440" i="17" s="1"/>
  <c r="R44440" i="17" a="1"/>
  <c r="R44440" i="17" s="1"/>
  <c r="R44438" i="17" a="1"/>
  <c r="R44438" i="17" s="1"/>
  <c r="S44438" i="17" s="1" a="1"/>
  <c r="S44438" i="17" s="1"/>
  <c r="R44412" i="17" a="1"/>
  <c r="R44412" i="17" s="1"/>
  <c r="S44412" i="17" s="1" a="1"/>
  <c r="S44412" i="17" s="1"/>
  <c r="R44395" i="17" a="1"/>
  <c r="R44395" i="17" s="1"/>
  <c r="S44395" i="17" s="1" a="1"/>
  <c r="S44395" i="17" s="1"/>
  <c r="R44252" i="17" a="1"/>
  <c r="R44252" i="17" s="1"/>
  <c r="S44252" i="17" s="1" a="1"/>
  <c r="S44252" i="17" s="1"/>
  <c r="R44235" i="17" a="1"/>
  <c r="R44235" i="17" s="1"/>
  <c r="S44235" i="17" s="1" a="1"/>
  <c r="S44235" i="17" s="1"/>
  <c r="R44233" i="17" a="1"/>
  <c r="R44233" i="17" s="1"/>
  <c r="S44233" i="17" s="1" a="1"/>
  <c r="S44233" i="17" s="1"/>
  <c r="M44212" i="17" a="1"/>
  <c r="M44212" i="17" s="1"/>
  <c r="R44212" i="17" a="1"/>
  <c r="R44212" i="17" s="1"/>
  <c r="R44208" i="17" a="1"/>
  <c r="R44208" i="17" s="1"/>
  <c r="S44208" i="17" s="1" a="1"/>
  <c r="S44208" i="17" s="1"/>
  <c r="R44108" i="17" a="1"/>
  <c r="R44108" i="17" s="1"/>
  <c r="S44108" i="17" s="1" a="1"/>
  <c r="S44108" i="17" s="1"/>
  <c r="R44076" i="17" a="1"/>
  <c r="R44076" i="17" s="1"/>
  <c r="S44076" i="17" s="1" a="1"/>
  <c r="S44076" i="17" s="1"/>
  <c r="R44074" i="17" a="1"/>
  <c r="R44074" i="17" s="1"/>
  <c r="S44074" i="17" s="1" a="1"/>
  <c r="S44074" i="17" s="1"/>
  <c r="R44072" i="17" a="1"/>
  <c r="R44072" i="17" s="1"/>
  <c r="S44072" i="17" s="1" a="1"/>
  <c r="S44072" i="17" s="1"/>
  <c r="R44050" i="17" a="1"/>
  <c r="R44050" i="17" s="1"/>
  <c r="S44050" i="17" s="1" a="1"/>
  <c r="S44050" i="17" s="1"/>
  <c r="R44046" i="17" a="1"/>
  <c r="R44046" i="17" s="1"/>
  <c r="S44046" i="17" s="1" a="1"/>
  <c r="S44046" i="17" s="1"/>
  <c r="M44022" i="17" a="1"/>
  <c r="M44022" i="17" s="1"/>
  <c r="R44022" i="17" a="1"/>
  <c r="R44022" i="17" s="1"/>
  <c r="R44020" i="17" a="1"/>
  <c r="R44020" i="17" s="1"/>
  <c r="S44020" i="17" s="1" a="1"/>
  <c r="S44020" i="17" s="1"/>
  <c r="R44005" i="17" a="1"/>
  <c r="R44005" i="17" s="1"/>
  <c r="S44005" i="17" s="1" a="1"/>
  <c r="S44005" i="17" s="1"/>
  <c r="R44003" i="17" a="1"/>
  <c r="R44003" i="17" s="1"/>
  <c r="S44003" i="17" s="1" a="1"/>
  <c r="S44003" i="17" s="1"/>
  <c r="R43986" i="17" a="1"/>
  <c r="R43986" i="17" s="1"/>
  <c r="S43986" i="17" s="1" a="1"/>
  <c r="S43986" i="17" s="1"/>
  <c r="M43975" i="17" a="1"/>
  <c r="M43975" i="17" s="1"/>
  <c r="R43975" i="17" a="1"/>
  <c r="R43975" i="17" s="1"/>
  <c r="R43973" i="17" a="1"/>
  <c r="R43973" i="17" s="1"/>
  <c r="S43973" i="17" s="1" a="1"/>
  <c r="S43973" i="17" s="1"/>
  <c r="R43958" i="17" a="1"/>
  <c r="R43958" i="17" s="1"/>
  <c r="S43958" i="17" s="1" a="1"/>
  <c r="S43958" i="17" s="1"/>
  <c r="R43947" i="17" a="1"/>
  <c r="R43947" i="17" s="1"/>
  <c r="S43947" i="17" s="1" a="1"/>
  <c r="S43947" i="17" s="1"/>
  <c r="R43943" i="17" a="1"/>
  <c r="R43943" i="17" s="1"/>
  <c r="S43943" i="17" s="1" a="1"/>
  <c r="S43943" i="17" s="1"/>
  <c r="R43941" i="17" a="1"/>
  <c r="R43941" i="17" s="1"/>
  <c r="S43941" i="17" s="1" a="1"/>
  <c r="S43941" i="17" s="1"/>
  <c r="M43929" i="17" a="1"/>
  <c r="M43929" i="17" s="1"/>
  <c r="R43929" i="17" a="1"/>
  <c r="R43929" i="17" s="1"/>
  <c r="R43927" i="17" a="1"/>
  <c r="R43927" i="17" s="1"/>
  <c r="S43927" i="17" s="1" a="1"/>
  <c r="S43927" i="17" s="1"/>
  <c r="R43910" i="17" a="1"/>
  <c r="R43910" i="17" s="1"/>
  <c r="S43910" i="17" s="1" a="1"/>
  <c r="S43910" i="17" s="1"/>
  <c r="R43908" i="17" a="1"/>
  <c r="R43908" i="17" s="1"/>
  <c r="S43908" i="17" s="1" a="1"/>
  <c r="S43908" i="17" s="1"/>
  <c r="R43753" i="17" a="1"/>
  <c r="R43753" i="17" s="1"/>
  <c r="S43753" i="17" s="1" a="1"/>
  <c r="S43753" i="17" s="1"/>
  <c r="R43734" i="17" a="1"/>
  <c r="R43734" i="17" s="1"/>
  <c r="S43734" i="17" s="1" a="1"/>
  <c r="S43734" i="17" s="1"/>
  <c r="R43732" i="17" a="1"/>
  <c r="R43732" i="17" s="1"/>
  <c r="S43732" i="17" s="1" a="1"/>
  <c r="S43732" i="17" s="1"/>
  <c r="R43606" i="17" a="1"/>
  <c r="R43606" i="17" s="1"/>
  <c r="S43606" i="17" s="1" a="1"/>
  <c r="S43606" i="17" s="1"/>
  <c r="R43589" i="17" a="1"/>
  <c r="R43589" i="17" s="1"/>
  <c r="S43589" i="17" s="1" a="1"/>
  <c r="S43589" i="17" s="1"/>
  <c r="R43535" i="17" a="1"/>
  <c r="R43535" i="17" s="1"/>
  <c r="S43535" i="17" s="1" a="1"/>
  <c r="S43535" i="17" s="1"/>
  <c r="R43512" i="17" a="1"/>
  <c r="R43512" i="17" s="1"/>
  <c r="S43512" i="17" s="1" a="1"/>
  <c r="S43512" i="17" s="1"/>
  <c r="R43474" i="17" a="1"/>
  <c r="R43474" i="17" s="1"/>
  <c r="S43474" i="17" s="1" a="1"/>
  <c r="S43474" i="17" s="1"/>
  <c r="R43472" i="17" a="1"/>
  <c r="R43472" i="17" s="1"/>
  <c r="S43472" i="17" s="1" a="1"/>
  <c r="S43472" i="17" s="1"/>
  <c r="R43470" i="17" a="1"/>
  <c r="R43470" i="17" s="1"/>
  <c r="S43470" i="17" s="1" a="1"/>
  <c r="S43470" i="17" s="1"/>
  <c r="R43424" i="17" a="1"/>
  <c r="R43424" i="17" s="1"/>
  <c r="S43424" i="17" s="1" a="1"/>
  <c r="S43424" i="17" s="1"/>
  <c r="R43422" i="17" a="1"/>
  <c r="R43422" i="17" s="1"/>
  <c r="S43422" i="17" s="1" a="1"/>
  <c r="S43422" i="17" s="1"/>
  <c r="R43358" i="17" a="1"/>
  <c r="R43358" i="17" s="1"/>
  <c r="S43358" i="17" s="1" a="1"/>
  <c r="S43358" i="17" s="1"/>
  <c r="R43328" i="17" a="1"/>
  <c r="R43328" i="17" s="1"/>
  <c r="S43328" i="17" s="1" a="1"/>
  <c r="S43328" i="17" s="1"/>
  <c r="R43298" i="17" a="1"/>
  <c r="R43298" i="17" s="1"/>
  <c r="S43298" i="17" s="1" a="1"/>
  <c r="S43298" i="17" s="1"/>
  <c r="R43265" i="17" a="1"/>
  <c r="R43265" i="17" s="1"/>
  <c r="S43265" i="17" s="1" a="1"/>
  <c r="S43265" i="17" s="1"/>
  <c r="R43228" i="17" a="1"/>
  <c r="R43228" i="17" s="1"/>
  <c r="S43228" i="17" s="1" a="1"/>
  <c r="S43228" i="17" s="1"/>
  <c r="R43166" i="17" a="1"/>
  <c r="R43166" i="17" s="1"/>
  <c r="S43166" i="17" s="1" a="1"/>
  <c r="S43166" i="17" s="1"/>
  <c r="R43151" i="17" a="1"/>
  <c r="R43151" i="17" s="1"/>
  <c r="S43151" i="17" s="1" a="1"/>
  <c r="S43151" i="17" s="1"/>
  <c r="R43149" i="17" a="1"/>
  <c r="R43149" i="17" s="1"/>
  <c r="S43149" i="17" s="1" a="1"/>
  <c r="S43149" i="17" s="1"/>
  <c r="R43127" i="17" a="1"/>
  <c r="R43127" i="17" s="1"/>
  <c r="S43127" i="17" s="1" a="1"/>
  <c r="S43127" i="17" s="1"/>
  <c r="R43123" i="17" a="1"/>
  <c r="R43123" i="17" s="1"/>
  <c r="S43123" i="17" s="1" a="1"/>
  <c r="S43123" i="17" s="1"/>
  <c r="M43112" i="17" a="1"/>
  <c r="M43112" i="17" s="1"/>
  <c r="R43112" i="17" a="1"/>
  <c r="R43112" i="17" s="1"/>
  <c r="S43112" i="17" s="1" a="1"/>
  <c r="S43112" i="17" s="1"/>
  <c r="R43110" i="17" a="1"/>
  <c r="R43110" i="17" s="1"/>
  <c r="S43110" i="17" s="1" a="1"/>
  <c r="S43110" i="17" s="1"/>
  <c r="R43108" i="17" a="1"/>
  <c r="R43108" i="17" s="1"/>
  <c r="S43108" i="17" s="1" a="1"/>
  <c r="S43108" i="17" s="1"/>
  <c r="R43093" i="17" a="1"/>
  <c r="R43093" i="17" s="1"/>
  <c r="S43093" i="17" s="1" a="1"/>
  <c r="S43093" i="17" s="1"/>
  <c r="R43091" i="17" a="1"/>
  <c r="R43091" i="17" s="1"/>
  <c r="S43091" i="17" s="1" a="1"/>
  <c r="S43091" i="17" s="1"/>
  <c r="R43087" i="17" a="1"/>
  <c r="R43087" i="17" s="1"/>
  <c r="S43087" i="17" s="1" a="1"/>
  <c r="S43087" i="17" s="1"/>
  <c r="R43083" i="17" a="1"/>
  <c r="R43083" i="17" s="1"/>
  <c r="S43083" i="17" s="1" a="1"/>
  <c r="S43083" i="17" s="1"/>
  <c r="R43081" i="17" a="1"/>
  <c r="R43081" i="17" s="1"/>
  <c r="S43081" i="17" s="1" a="1"/>
  <c r="S43081" i="17" s="1"/>
  <c r="R43077" i="17" a="1"/>
  <c r="R43077" i="17" s="1"/>
  <c r="S43077" i="17" s="1" a="1"/>
  <c r="S43077" i="17" s="1"/>
  <c r="R43075" i="17" a="1"/>
  <c r="R43075" i="17" s="1"/>
  <c r="S43075" i="17" s="1" a="1"/>
  <c r="S43075" i="17" s="1"/>
  <c r="R43073" i="17" a="1"/>
  <c r="R43073" i="17" s="1"/>
  <c r="S43073" i="17" s="1" a="1"/>
  <c r="S43073" i="17" s="1"/>
  <c r="R43071" i="17" a="1"/>
  <c r="R43071" i="17" s="1"/>
  <c r="S43071" i="17" s="1" a="1"/>
  <c r="S43071" i="17" s="1"/>
  <c r="R43069" i="17" a="1"/>
  <c r="R43069" i="17" s="1"/>
  <c r="S43069" i="17" s="1" a="1"/>
  <c r="S43069" i="17" s="1"/>
  <c r="R43067" i="17" a="1"/>
  <c r="R43067" i="17" s="1"/>
  <c r="S43067" i="17" s="1" a="1"/>
  <c r="S43067" i="17" s="1"/>
  <c r="R43065" i="17" a="1"/>
  <c r="R43065" i="17" s="1"/>
  <c r="S43065" i="17" s="1" a="1"/>
  <c r="S43065" i="17" s="1"/>
  <c r="R43063" i="17" a="1"/>
  <c r="R43063" i="17" s="1"/>
  <c r="S43063" i="17" s="1" a="1"/>
  <c r="S43063" i="17" s="1"/>
  <c r="R43061" i="17" a="1"/>
  <c r="R43061" i="17" s="1"/>
  <c r="S43061" i="17" s="1" a="1"/>
  <c r="S43061" i="17" s="1"/>
  <c r="R43059" i="17" a="1"/>
  <c r="R43059" i="17" s="1"/>
  <c r="S43059" i="17" s="1" a="1"/>
  <c r="S43059" i="17" s="1"/>
  <c r="R43057" i="17" a="1"/>
  <c r="R43057" i="17" s="1"/>
  <c r="S43057" i="17" s="1" a="1"/>
  <c r="S43057" i="17" s="1"/>
  <c r="R43055" i="17" a="1"/>
  <c r="R43055" i="17" s="1"/>
  <c r="S43055" i="17" s="1" a="1"/>
  <c r="S43055" i="17" s="1"/>
  <c r="R43053" i="17" a="1"/>
  <c r="R43053" i="17" s="1"/>
  <c r="S43053" i="17" s="1" a="1"/>
  <c r="S43053" i="17" s="1"/>
  <c r="R43051" i="17" a="1"/>
  <c r="R43051" i="17" s="1"/>
  <c r="S43051" i="17" s="1" a="1"/>
  <c r="S43051" i="17" s="1"/>
  <c r="R43049" i="17" a="1"/>
  <c r="R43049" i="17" s="1"/>
  <c r="S43049" i="17" s="1" a="1"/>
  <c r="S43049" i="17" s="1"/>
  <c r="R43047" i="17" a="1"/>
  <c r="R43047" i="17" s="1"/>
  <c r="S43047" i="17" s="1" a="1"/>
  <c r="S43047" i="17" s="1"/>
  <c r="R43045" i="17" a="1"/>
  <c r="R43045" i="17" s="1"/>
  <c r="S43045" i="17" s="1" a="1"/>
  <c r="S43045" i="17" s="1"/>
  <c r="R43041" i="17" a="1"/>
  <c r="R43041" i="17" s="1"/>
  <c r="S43041" i="17" s="1" a="1"/>
  <c r="S43041" i="17" s="1"/>
  <c r="R43039" i="17" a="1"/>
  <c r="R43039" i="17" s="1"/>
  <c r="S43039" i="17" s="1" a="1"/>
  <c r="S43039" i="17" s="1"/>
  <c r="R43037" i="17" a="1"/>
  <c r="R43037" i="17" s="1"/>
  <c r="S43037" i="17" s="1" a="1"/>
  <c r="S43037" i="17" s="1"/>
  <c r="R43035" i="17" a="1"/>
  <c r="R43035" i="17" s="1"/>
  <c r="S43035" i="17" s="1" a="1"/>
  <c r="S43035" i="17" s="1"/>
  <c r="R43033" i="17" a="1"/>
  <c r="R43033" i="17" s="1"/>
  <c r="S43033" i="17" s="1" a="1"/>
  <c r="S43033" i="17" s="1"/>
  <c r="R43031" i="17" a="1"/>
  <c r="R43031" i="17" s="1"/>
  <c r="S43031" i="17" s="1" a="1"/>
  <c r="S43031" i="17" s="1"/>
  <c r="R43027" i="17" a="1"/>
  <c r="R43027" i="17" s="1"/>
  <c r="S43027" i="17" s="1" a="1"/>
  <c r="S43027" i="17" s="1"/>
  <c r="R43025" i="17" a="1"/>
  <c r="R43025" i="17" s="1"/>
  <c r="S43025" i="17" s="1" a="1"/>
  <c r="S43025" i="17" s="1"/>
  <c r="R43023" i="17" a="1"/>
  <c r="R43023" i="17" s="1"/>
  <c r="S43023" i="17" s="1" a="1"/>
  <c r="S43023" i="17" s="1"/>
  <c r="R43021" i="17" a="1"/>
  <c r="R43021" i="17" s="1"/>
  <c r="S43021" i="17" s="1" a="1"/>
  <c r="S43021" i="17" s="1"/>
  <c r="R43017" i="17" a="1"/>
  <c r="R43017" i="17" s="1"/>
  <c r="S43017" i="17" s="1" a="1"/>
  <c r="S43017" i="17" s="1"/>
  <c r="R43015" i="17" a="1"/>
  <c r="R43015" i="17" s="1"/>
  <c r="S43015" i="17" s="1" a="1"/>
  <c r="S43015" i="17" s="1"/>
  <c r="R43013" i="17" a="1"/>
  <c r="R43013" i="17" s="1"/>
  <c r="S43013" i="17" s="1" a="1"/>
  <c r="S43013" i="17" s="1"/>
  <c r="R43009" i="17" a="1"/>
  <c r="R43009" i="17" s="1"/>
  <c r="S43009" i="17" s="1" a="1"/>
  <c r="S43009" i="17" s="1"/>
  <c r="R43005" i="17" a="1"/>
  <c r="R43005" i="17" s="1"/>
  <c r="S43005" i="17" s="1" a="1"/>
  <c r="S43005" i="17" s="1"/>
  <c r="R43003" i="17" a="1"/>
  <c r="R43003" i="17" s="1"/>
  <c r="S43003" i="17" s="1" a="1"/>
  <c r="S43003" i="17" s="1"/>
  <c r="R42999" i="17" a="1"/>
  <c r="R42999" i="17" s="1"/>
  <c r="S42999" i="17" s="1" a="1"/>
  <c r="S42999" i="17" s="1"/>
  <c r="R42995" i="17" a="1"/>
  <c r="R42995" i="17" s="1"/>
  <c r="S42995" i="17" s="1" a="1"/>
  <c r="S42995" i="17" s="1"/>
  <c r="R42991" i="17" a="1"/>
  <c r="R42991" i="17" s="1"/>
  <c r="S42991" i="17" s="1" a="1"/>
  <c r="S42991" i="17" s="1"/>
  <c r="R42987" i="17" a="1"/>
  <c r="R42987" i="17" s="1"/>
  <c r="S42987" i="17" s="1" a="1"/>
  <c r="S42987" i="17" s="1"/>
  <c r="R42983" i="17" a="1"/>
  <c r="R42983" i="17" s="1"/>
  <c r="S42983" i="17" s="1" a="1"/>
  <c r="S42983" i="17" s="1"/>
  <c r="R42979" i="17" a="1"/>
  <c r="R42979" i="17" s="1"/>
  <c r="S42979" i="17" s="1" a="1"/>
  <c r="S42979" i="17" s="1"/>
  <c r="R42975" i="17" a="1"/>
  <c r="R42975" i="17" s="1"/>
  <c r="S42975" i="17" s="1" a="1"/>
  <c r="S42975" i="17" s="1"/>
  <c r="R42971" i="17" a="1"/>
  <c r="R42971" i="17" s="1"/>
  <c r="S42971" i="17" s="1" a="1"/>
  <c r="S42971" i="17" s="1"/>
  <c r="R42948" i="17" a="1"/>
  <c r="R42948" i="17" s="1"/>
  <c r="S42948" i="17" s="1" a="1"/>
  <c r="S42948" i="17" s="1"/>
  <c r="R42929" i="17" a="1"/>
  <c r="R42929" i="17" s="1"/>
  <c r="S42929" i="17" s="1" a="1"/>
  <c r="S42929" i="17" s="1"/>
  <c r="M42908" i="17" a="1"/>
  <c r="M42908" i="17" s="1"/>
  <c r="R42908" i="17" a="1"/>
  <c r="R42908" i="17" s="1"/>
  <c r="R42903" i="17" a="1"/>
  <c r="R42903" i="17" s="1"/>
  <c r="S42903" i="17" s="1" a="1"/>
  <c r="S42903" i="17" s="1"/>
  <c r="R42899" i="17" a="1"/>
  <c r="R42899" i="17" s="1"/>
  <c r="S42899" i="17" s="1" a="1"/>
  <c r="S42899" i="17" s="1"/>
  <c r="R42895" i="17" a="1"/>
  <c r="R42895" i="17" s="1"/>
  <c r="S42895" i="17" s="1" a="1"/>
  <c r="S42895" i="17" s="1"/>
  <c r="R42891" i="17" a="1"/>
  <c r="R42891" i="17" s="1"/>
  <c r="S42891" i="17" s="1" a="1"/>
  <c r="S42891" i="17" s="1"/>
  <c r="R42887" i="17" a="1"/>
  <c r="R42887" i="17" s="1"/>
  <c r="S42887" i="17" s="1" a="1"/>
  <c r="S42887" i="17" s="1"/>
  <c r="R42883" i="17" a="1"/>
  <c r="R42883" i="17" s="1"/>
  <c r="S42883" i="17" s="1" a="1"/>
  <c r="S42883" i="17" s="1"/>
  <c r="R42879" i="17" a="1"/>
  <c r="R42879" i="17" s="1"/>
  <c r="S42879" i="17" s="1" a="1"/>
  <c r="S42879" i="17" s="1"/>
  <c r="R42875" i="17" a="1"/>
  <c r="R42875" i="17" s="1"/>
  <c r="S42875" i="17" s="1" a="1"/>
  <c r="S42875" i="17" s="1"/>
  <c r="R42871" i="17" a="1"/>
  <c r="R42871" i="17" s="1"/>
  <c r="S42871" i="17" s="1" a="1"/>
  <c r="S42871" i="17" s="1"/>
  <c r="R42867" i="17" a="1"/>
  <c r="R42867" i="17" s="1"/>
  <c r="S42867" i="17" s="1" a="1"/>
  <c r="S42867" i="17" s="1"/>
  <c r="R42863" i="17" a="1"/>
  <c r="R42863" i="17" s="1"/>
  <c r="S42863" i="17" s="1" a="1"/>
  <c r="S42863" i="17" s="1"/>
  <c r="R42859" i="17" a="1"/>
  <c r="R42859" i="17" s="1"/>
  <c r="S42859" i="17" s="1" a="1"/>
  <c r="S42859" i="17" s="1"/>
  <c r="R42855" i="17" a="1"/>
  <c r="R42855" i="17" s="1"/>
  <c r="S42855" i="17" s="1" a="1"/>
  <c r="S42855" i="17" s="1"/>
  <c r="R42851" i="17" a="1"/>
  <c r="R42851" i="17" s="1"/>
  <c r="S42851" i="17" s="1" a="1"/>
  <c r="S42851" i="17" s="1"/>
  <c r="R42847" i="17" a="1"/>
  <c r="R42847" i="17" s="1"/>
  <c r="S42847" i="17" s="1" a="1"/>
  <c r="S42847" i="17" s="1"/>
  <c r="R42843" i="17" a="1"/>
  <c r="R42843" i="17" s="1"/>
  <c r="S42843" i="17" s="1" a="1"/>
  <c r="S42843" i="17" s="1"/>
  <c r="R42839" i="17" a="1"/>
  <c r="R42839" i="17" s="1"/>
  <c r="S42839" i="17" s="1" a="1"/>
  <c r="S42839" i="17" s="1"/>
  <c r="R42835" i="17" a="1"/>
  <c r="R42835" i="17" s="1"/>
  <c r="S42835" i="17" s="1" a="1"/>
  <c r="S42835" i="17" s="1"/>
  <c r="R42831" i="17" a="1"/>
  <c r="R42831" i="17" s="1"/>
  <c r="S42831" i="17" s="1" a="1"/>
  <c r="S42831" i="17" s="1"/>
  <c r="R42829" i="17" a="1"/>
  <c r="R42829" i="17" s="1"/>
  <c r="S42829" i="17" s="1" a="1"/>
  <c r="S42829" i="17" s="1"/>
  <c r="R42795" i="17" a="1"/>
  <c r="R42795" i="17" s="1"/>
  <c r="S42795" i="17" s="1" a="1"/>
  <c r="S42795" i="17" s="1"/>
  <c r="R42793" i="17" a="1"/>
  <c r="R42793" i="17" s="1"/>
  <c r="S42793" i="17" s="1" a="1"/>
  <c r="S42793" i="17" s="1"/>
  <c r="R42771" i="17" a="1"/>
  <c r="R42771" i="17" s="1"/>
  <c r="S42771" i="17" s="1" a="1"/>
  <c r="S42771" i="17" s="1"/>
  <c r="R42767" i="17" a="1"/>
  <c r="R42767" i="17" s="1"/>
  <c r="S42767" i="17" s="1" a="1"/>
  <c r="S42767" i="17" s="1"/>
  <c r="R42743" i="17" a="1"/>
  <c r="R42743" i="17" s="1"/>
  <c r="S42743" i="17" s="1" a="1"/>
  <c r="S42743" i="17" s="1"/>
  <c r="R42739" i="17" a="1"/>
  <c r="R42739" i="17" s="1"/>
  <c r="S42739" i="17" s="1" a="1"/>
  <c r="S42739" i="17" s="1"/>
  <c r="R42728" i="17" a="1"/>
  <c r="R42728" i="17" s="1"/>
  <c r="S42728" i="17" s="1" a="1"/>
  <c r="S42728" i="17" s="1"/>
  <c r="R42724" i="17" a="1"/>
  <c r="R42724" i="17" s="1"/>
  <c r="S42724" i="17" s="1" a="1"/>
  <c r="S42724" i="17" s="1"/>
  <c r="R42722" i="17" a="1"/>
  <c r="R42722" i="17" s="1"/>
  <c r="S42722" i="17" s="1" a="1"/>
  <c r="S42722" i="17" s="1"/>
  <c r="R42711" i="17" a="1"/>
  <c r="R42711" i="17" s="1"/>
  <c r="S42711" i="17" s="1" a="1"/>
  <c r="S42711" i="17" s="1"/>
  <c r="R42707" i="17" a="1"/>
  <c r="R42707" i="17" s="1"/>
  <c r="S42707" i="17" s="1" a="1"/>
  <c r="S42707" i="17" s="1"/>
  <c r="R42696" i="17" a="1"/>
  <c r="R42696" i="17" s="1"/>
  <c r="S42696" i="17" s="1" a="1"/>
  <c r="S42696" i="17" s="1"/>
  <c r="R42692" i="17" a="1"/>
  <c r="R42692" i="17" s="1"/>
  <c r="S42692" i="17" s="1" a="1"/>
  <c r="S42692" i="17" s="1"/>
  <c r="R42679" i="17" a="1"/>
  <c r="R42679" i="17" s="1"/>
  <c r="S42679" i="17" s="1" a="1"/>
  <c r="S42679" i="17" s="1"/>
  <c r="R42677" i="17" a="1"/>
  <c r="R42677" i="17" s="1"/>
  <c r="S42677" i="17" s="1" a="1"/>
  <c r="S42677" i="17" s="1"/>
  <c r="R42668" i="17" a="1"/>
  <c r="R42668" i="17" s="1"/>
  <c r="S42668" i="17" s="1" a="1"/>
  <c r="S42668" i="17" s="1"/>
  <c r="R42664" i="17" a="1"/>
  <c r="R42664" i="17" s="1"/>
  <c r="S42664" i="17" s="1" a="1"/>
  <c r="S42664" i="17" s="1"/>
  <c r="R42642" i="17" a="1"/>
  <c r="R42642" i="17" s="1"/>
  <c r="S42642" i="17" s="1" a="1"/>
  <c r="S42642" i="17" s="1"/>
  <c r="R42640" i="17" a="1"/>
  <c r="R42640" i="17" s="1"/>
  <c r="S42640" i="17" s="1" a="1"/>
  <c r="S42640" i="17" s="1"/>
  <c r="R42483" i="17" a="1"/>
  <c r="R42483" i="17" s="1"/>
  <c r="S42483" i="17" s="1" a="1"/>
  <c r="S42483" i="17" s="1"/>
  <c r="R42481" i="17" a="1"/>
  <c r="R42481" i="17" s="1"/>
  <c r="S42481" i="17" s="1" a="1"/>
  <c r="S42481" i="17" s="1"/>
  <c r="R42338" i="17" a="1"/>
  <c r="R42338" i="17" s="1"/>
  <c r="S42338" i="17" s="1" a="1"/>
  <c r="S42338" i="17" s="1"/>
  <c r="R42336" i="17" a="1"/>
  <c r="R42336" i="17" s="1"/>
  <c r="S42336" i="17" s="1" a="1"/>
  <c r="S42336" i="17" s="1"/>
  <c r="M42323" i="17" a="1"/>
  <c r="M42323" i="17" s="1"/>
  <c r="R42323" i="17" a="1"/>
  <c r="R42323" i="17" s="1"/>
  <c r="S42323" i="17" s="1" a="1"/>
  <c r="S42323" i="17" s="1"/>
  <c r="R42321" i="17" a="1"/>
  <c r="R42321" i="17" s="1"/>
  <c r="S42321" i="17" s="1" a="1"/>
  <c r="S42321" i="17" s="1"/>
  <c r="R42288" i="17" a="1"/>
  <c r="R42288" i="17" s="1"/>
  <c r="S42288" i="17" s="1" a="1"/>
  <c r="S42288" i="17" s="1"/>
  <c r="R42261" i="17" a="1"/>
  <c r="R42261" i="17" s="1"/>
  <c r="S42261" i="17" s="1" a="1"/>
  <c r="S42261" i="17" s="1"/>
  <c r="R42259" i="17" a="1"/>
  <c r="R42259" i="17" s="1"/>
  <c r="S42259" i="17" s="1" a="1"/>
  <c r="S42259" i="17" s="1"/>
  <c r="R42257" i="17" a="1"/>
  <c r="R42257" i="17" s="1"/>
  <c r="S42257" i="17" s="1" a="1"/>
  <c r="S42257" i="17" s="1"/>
  <c r="R42246" i="17" a="1"/>
  <c r="R42246" i="17" s="1"/>
  <c r="S42246" i="17" s="1" a="1"/>
  <c r="S42246" i="17" s="1"/>
  <c r="R42244" i="17" a="1"/>
  <c r="R42244" i="17" s="1"/>
  <c r="S42244" i="17" s="1" a="1"/>
  <c r="S42244" i="17" s="1"/>
  <c r="R42229" i="17" a="1"/>
  <c r="R42229" i="17" s="1"/>
  <c r="S42229" i="17" s="1" a="1"/>
  <c r="S42229" i="17" s="1"/>
  <c r="R42227" i="17" a="1"/>
  <c r="R42227" i="17" s="1"/>
  <c r="S42227" i="17" s="1" a="1"/>
  <c r="S42227" i="17" s="1"/>
  <c r="R42185" i="17" a="1"/>
  <c r="R42185" i="17" s="1"/>
  <c r="S42185" i="17" s="1" a="1"/>
  <c r="S42185" i="17" s="1"/>
  <c r="R42181" i="17" a="1"/>
  <c r="R42181" i="17" s="1"/>
  <c r="S42181" i="17" s="1" a="1"/>
  <c r="S42181" i="17" s="1"/>
  <c r="R42177" i="17" a="1"/>
  <c r="R42177" i="17" s="1"/>
  <c r="S42177" i="17" s="1" a="1"/>
  <c r="S42177" i="17" s="1"/>
  <c r="R42125" i="17" a="1"/>
  <c r="R42125" i="17" s="1"/>
  <c r="S42125" i="17" s="1" a="1"/>
  <c r="S42125" i="17" s="1"/>
  <c r="R42052" i="17" a="1"/>
  <c r="R42052" i="17" s="1"/>
  <c r="S42052" i="17" s="1" a="1"/>
  <c r="S42052" i="17" s="1"/>
  <c r="R42028" i="17" a="1"/>
  <c r="R42028" i="17" s="1"/>
  <c r="S42028" i="17" s="1" a="1"/>
  <c r="S42028" i="17" s="1"/>
  <c r="R42026" i="17" a="1"/>
  <c r="R42026" i="17" s="1"/>
  <c r="S42026" i="17" s="1" a="1"/>
  <c r="S42026" i="17" s="1"/>
  <c r="R42009" i="17" a="1"/>
  <c r="R42009" i="17" s="1"/>
  <c r="S42009" i="17" s="1" a="1"/>
  <c r="S42009" i="17" s="1"/>
  <c r="M41920" i="17" a="1"/>
  <c r="M41920" i="17" s="1"/>
  <c r="R41920" i="17" a="1"/>
  <c r="R41920" i="17" s="1"/>
  <c r="R41918" i="17" a="1"/>
  <c r="R41918" i="17" s="1"/>
  <c r="S41918" i="17" s="1" a="1"/>
  <c r="S41918" i="17" s="1"/>
  <c r="R41916" i="17" a="1"/>
  <c r="R41916" i="17" s="1"/>
  <c r="S41916" i="17" s="1" a="1"/>
  <c r="S41916" i="17" s="1"/>
  <c r="M41890" i="17" a="1"/>
  <c r="M41890" i="17" s="1"/>
  <c r="R41890" i="17" a="1"/>
  <c r="R41890" i="17" s="1"/>
  <c r="R41888" i="17" a="1"/>
  <c r="R41888" i="17" s="1"/>
  <c r="S41888" i="17" s="1" a="1"/>
  <c r="S41888" i="17" s="1"/>
  <c r="R41828" i="17" a="1"/>
  <c r="R41828" i="17" s="1"/>
  <c r="S41828" i="17" s="1" a="1"/>
  <c r="S41828" i="17" s="1"/>
  <c r="R41689" i="17" a="1"/>
  <c r="R41689" i="17" s="1"/>
  <c r="S41689" i="17" s="1" a="1"/>
  <c r="S41689" i="17" s="1"/>
  <c r="R41665" i="17" a="1"/>
  <c r="R41665" i="17" s="1"/>
  <c r="S41665" i="17" s="1" a="1"/>
  <c r="S41665" i="17" s="1"/>
  <c r="R41661" i="17" a="1"/>
  <c r="R41661" i="17" s="1"/>
  <c r="S41661" i="17" s="1" a="1"/>
  <c r="S41661" i="17" s="1"/>
  <c r="M41642" i="17" a="1"/>
  <c r="M41642" i="17" s="1"/>
  <c r="R41642" i="17" a="1"/>
  <c r="R41642" i="17" s="1"/>
  <c r="R41640" i="17" a="1"/>
  <c r="R41640" i="17" s="1"/>
  <c r="S41640" i="17" s="1" a="1"/>
  <c r="S41640" i="17" s="1"/>
  <c r="R41525" i="17" a="1"/>
  <c r="R41525" i="17" s="1"/>
  <c r="S41525" i="17" s="1" a="1"/>
  <c r="S41525" i="17" s="1"/>
  <c r="R41488" i="17" a="1"/>
  <c r="R41488" i="17" s="1"/>
  <c r="S41488" i="17" s="1" a="1"/>
  <c r="S41488" i="17" s="1"/>
  <c r="M41486" i="17" a="1"/>
  <c r="M41486" i="17" s="1"/>
  <c r="R41486" i="17" a="1"/>
  <c r="R41486" i="17" s="1"/>
  <c r="R41484" i="17" a="1"/>
  <c r="R41484" i="17" s="1"/>
  <c r="S41484" i="17" s="1" a="1"/>
  <c r="S41484" i="17" s="1"/>
  <c r="R41458" i="17" a="1"/>
  <c r="R41458" i="17" s="1"/>
  <c r="S41458" i="17" s="1" a="1"/>
  <c r="S41458" i="17" s="1"/>
  <c r="R41456" i="17" a="1"/>
  <c r="R41456" i="17" s="1"/>
  <c r="S41456" i="17" s="1" a="1"/>
  <c r="S41456" i="17" s="1"/>
  <c r="R41441" i="17" a="1"/>
  <c r="R41441" i="17" s="1"/>
  <c r="S41441" i="17" s="1" a="1"/>
  <c r="S41441" i="17" s="1"/>
  <c r="M41426" i="17" a="1"/>
  <c r="M41426" i="17" s="1"/>
  <c r="R41426" i="17" a="1"/>
  <c r="R41426" i="17" s="1"/>
  <c r="R41424" i="17" a="1"/>
  <c r="R41424" i="17" s="1"/>
  <c r="S41424" i="17" s="1" a="1"/>
  <c r="S41424" i="17" s="1"/>
  <c r="R41404" i="17" a="1"/>
  <c r="R41404" i="17" s="1"/>
  <c r="S41404" i="17" s="1" a="1"/>
  <c r="S41404" i="17" s="1"/>
  <c r="R41402" i="17" a="1"/>
  <c r="R41402" i="17" s="1"/>
  <c r="S41402" i="17" s="1" a="1"/>
  <c r="S41402" i="17" s="1"/>
  <c r="R41400" i="17" a="1"/>
  <c r="R41400" i="17" s="1"/>
  <c r="S41400" i="17" s="1" a="1"/>
  <c r="S41400" i="17" s="1"/>
  <c r="R41387" i="17" a="1"/>
  <c r="R41387" i="17" s="1"/>
  <c r="S41387" i="17" s="1" a="1"/>
  <c r="S41387" i="17" s="1"/>
  <c r="R41365" i="17" a="1"/>
  <c r="R41365" i="17" s="1"/>
  <c r="S41365" i="17" s="1" a="1"/>
  <c r="S41365" i="17" s="1"/>
  <c r="R41189" i="17" a="1"/>
  <c r="R41189" i="17" s="1"/>
  <c r="S41189" i="17" s="1" a="1"/>
  <c r="S41189" i="17" s="1"/>
  <c r="R41187" i="17" a="1"/>
  <c r="R41187" i="17" s="1"/>
  <c r="S41187" i="17" s="1" a="1"/>
  <c r="S41187" i="17" s="1"/>
  <c r="R41170" i="17" a="1"/>
  <c r="R41170" i="17" s="1"/>
  <c r="S41170" i="17" s="1" a="1"/>
  <c r="S41170" i="17" s="1"/>
  <c r="R41168" i="17" a="1"/>
  <c r="R41168" i="17" s="1"/>
  <c r="S41168" i="17" s="1" a="1"/>
  <c r="S41168" i="17" s="1"/>
  <c r="R41079" i="17" a="1"/>
  <c r="R41079" i="17" s="1"/>
  <c r="S41079" i="17" s="1" a="1"/>
  <c r="S41079" i="17" s="1"/>
  <c r="M41077" i="17" a="1"/>
  <c r="M41077" i="17" s="1"/>
  <c r="R41077" i="17" a="1"/>
  <c r="R41077" i="17" s="1"/>
  <c r="R41075" i="17" a="1"/>
  <c r="R41075" i="17" s="1"/>
  <c r="S41075" i="17" s="1" a="1"/>
  <c r="S41075" i="17" s="1"/>
  <c r="R41073" i="17" a="1"/>
  <c r="R41073" i="17" s="1"/>
  <c r="S41073" i="17" s="1" a="1"/>
  <c r="S41073" i="17" s="1"/>
  <c r="R41071" i="17" a="1"/>
  <c r="R41071" i="17" s="1"/>
  <c r="S41071" i="17" s="1" a="1"/>
  <c r="S41071" i="17" s="1"/>
  <c r="R41069" i="17" a="1"/>
  <c r="R41069" i="17" s="1"/>
  <c r="S41069" i="17" s="1" a="1"/>
  <c r="S41069" i="17" s="1"/>
  <c r="R41065" i="17" a="1"/>
  <c r="R41065" i="17" s="1"/>
  <c r="S41065" i="17" s="1" a="1"/>
  <c r="S41065" i="17" s="1"/>
  <c r="R41063" i="17" a="1"/>
  <c r="R41063" i="17" s="1"/>
  <c r="S41063" i="17" s="1" a="1"/>
  <c r="S41063" i="17" s="1"/>
  <c r="R41061" i="17" a="1"/>
  <c r="R41061" i="17" s="1"/>
  <c r="S41061" i="17" s="1" a="1"/>
  <c r="S41061" i="17" s="1"/>
  <c r="R40996" i="17" a="1"/>
  <c r="R40996" i="17" s="1"/>
  <c r="S40996" i="17" s="1" a="1"/>
  <c r="S40996" i="17" s="1"/>
  <c r="R40994" i="17" a="1"/>
  <c r="R40994" i="17" s="1"/>
  <c r="S40994" i="17" s="1" a="1"/>
  <c r="S40994" i="17" s="1"/>
  <c r="R40992" i="17" a="1"/>
  <c r="R40992" i="17" s="1"/>
  <c r="S40992" i="17" s="1" a="1"/>
  <c r="S40992" i="17" s="1"/>
  <c r="R40910" i="17" a="1"/>
  <c r="R40910" i="17" s="1"/>
  <c r="S40910" i="17" s="1" a="1"/>
  <c r="S40910" i="17" s="1"/>
  <c r="R40904" i="17" a="1"/>
  <c r="R40904" i="17" s="1"/>
  <c r="S40904" i="17" s="1" a="1"/>
  <c r="S40904" i="17" s="1"/>
  <c r="R40902" i="17" a="1"/>
  <c r="R40902" i="17" s="1"/>
  <c r="S40902" i="17" s="1" a="1"/>
  <c r="S40902" i="17" s="1"/>
  <c r="R40879" i="17" a="1"/>
  <c r="R40879" i="17" s="1"/>
  <c r="S40879" i="17" s="1" a="1"/>
  <c r="S40879" i="17" s="1"/>
  <c r="R40877" i="17" a="1"/>
  <c r="R40877" i="17" s="1"/>
  <c r="S40877" i="17" s="1" a="1"/>
  <c r="S40877" i="17" s="1"/>
  <c r="R40846" i="17" a="1"/>
  <c r="R40846" i="17" s="1"/>
  <c r="S40846" i="17" s="1" a="1"/>
  <c r="S40846" i="17" s="1"/>
  <c r="R40814" i="17" a="1"/>
  <c r="R40814" i="17" s="1"/>
  <c r="S40814" i="17" s="1" a="1"/>
  <c r="S40814" i="17" s="1"/>
  <c r="R40790" i="17" a="1"/>
  <c r="R40790" i="17" s="1"/>
  <c r="S40790" i="17" s="1" a="1"/>
  <c r="S40790" i="17" s="1"/>
  <c r="R40782" i="17" a="1"/>
  <c r="R40782" i="17" s="1"/>
  <c r="S40782" i="17" s="1" a="1"/>
  <c r="S40782" i="17" s="1"/>
  <c r="R40706" i="17" a="1"/>
  <c r="R40706" i="17" s="1"/>
  <c r="S40706" i="17" s="1" a="1"/>
  <c r="S40706" i="17" s="1"/>
  <c r="R40704" i="17" a="1"/>
  <c r="R40704" i="17" s="1"/>
  <c r="S40704" i="17" s="1" a="1"/>
  <c r="S40704" i="17" s="1"/>
  <c r="R40673" i="17" a="1"/>
  <c r="R40673" i="17" s="1"/>
  <c r="S40673" i="17" s="1" a="1"/>
  <c r="S40673" i="17" s="1"/>
  <c r="R40660" i="17" a="1"/>
  <c r="R40660" i="17" s="1"/>
  <c r="S40660" i="17" s="1" a="1"/>
  <c r="S40660" i="17" s="1"/>
  <c r="M40615" i="17" a="1"/>
  <c r="M40615" i="17" s="1"/>
  <c r="R40615" i="17" a="1"/>
  <c r="R40615" i="17" s="1"/>
  <c r="S40615" i="17" s="1" a="1"/>
  <c r="S40615" i="17" s="1"/>
  <c r="R40613" i="17" a="1"/>
  <c r="R40613" i="17" s="1"/>
  <c r="S40613" i="17" s="1" a="1"/>
  <c r="S40613" i="17" s="1"/>
  <c r="R40598" i="17" a="1"/>
  <c r="R40598" i="17" s="1"/>
  <c r="S40598" i="17" s="1" a="1"/>
  <c r="S40598" i="17" s="1"/>
  <c r="R40596" i="17" a="1"/>
  <c r="R40596" i="17" s="1"/>
  <c r="S40596" i="17" s="1" a="1"/>
  <c r="S40596" i="17" s="1"/>
  <c r="R40551" i="17" a="1"/>
  <c r="R40551" i="17" s="1"/>
  <c r="S40551" i="17" s="1" a="1"/>
  <c r="S40551" i="17" s="1"/>
  <c r="R40410" i="17" a="1"/>
  <c r="R40410" i="17" s="1"/>
  <c r="S40410" i="17" s="1" a="1"/>
  <c r="S40410" i="17" s="1"/>
  <c r="R40397" i="17" a="1"/>
  <c r="R40397" i="17" s="1"/>
  <c r="S40397" i="17" s="1" a="1"/>
  <c r="S40397" i="17" s="1"/>
  <c r="M40376" i="17" a="1"/>
  <c r="M40376" i="17" s="1"/>
  <c r="R40376" i="17" a="1"/>
  <c r="R40376" i="17" s="1"/>
  <c r="S40376" i="17" s="1" a="1"/>
  <c r="S40376" i="17" s="1"/>
  <c r="R40374" i="17" a="1"/>
  <c r="R40374" i="17" s="1"/>
  <c r="S40374" i="17" s="1" a="1"/>
  <c r="S40374" i="17" s="1"/>
  <c r="R40255" i="17" a="1"/>
  <c r="R40255" i="17" s="1"/>
  <c r="S40255" i="17" s="1" a="1"/>
  <c r="S40255" i="17" s="1"/>
  <c r="R40251" i="17" a="1"/>
  <c r="R40251" i="17" s="1"/>
  <c r="S40251" i="17" s="1" a="1"/>
  <c r="S40251" i="17" s="1"/>
  <c r="R40238" i="17" a="1"/>
  <c r="R40238" i="17" s="1"/>
  <c r="S40238" i="17" s="1" a="1"/>
  <c r="S40238" i="17" s="1"/>
  <c r="R40076" i="17" a="1"/>
  <c r="R40076" i="17" s="1"/>
  <c r="S40076" i="17" s="1" a="1"/>
  <c r="S40076" i="17" s="1"/>
  <c r="R40074" i="17" a="1"/>
  <c r="R40074" i="17" s="1"/>
  <c r="S40074" i="17" s="1" a="1"/>
  <c r="S40074" i="17" s="1"/>
  <c r="R40070" i="17" a="1"/>
  <c r="R40070" i="17" s="1"/>
  <c r="S40070" i="17" s="1" a="1"/>
  <c r="S40070" i="17" s="1"/>
  <c r="R40066" i="17" a="1"/>
  <c r="R40066" i="17" s="1"/>
  <c r="S40066" i="17" s="1" a="1"/>
  <c r="S40066" i="17" s="1"/>
  <c r="R40064" i="17" a="1"/>
  <c r="R40064" i="17" s="1"/>
  <c r="S40064" i="17" s="1" a="1"/>
  <c r="S40064" i="17" s="1"/>
  <c r="M40062" i="17" a="1"/>
  <c r="M40062" i="17" s="1"/>
  <c r="R40062" i="17" a="1"/>
  <c r="R40062" i="17" s="1"/>
  <c r="R40060" i="17" a="1"/>
  <c r="R40060" i="17" s="1"/>
  <c r="S40060" i="17" s="1" a="1"/>
  <c r="S40060" i="17" s="1"/>
  <c r="M40058" i="17" a="1"/>
  <c r="M40058" i="17" s="1"/>
  <c r="R40058" i="17" a="1"/>
  <c r="R40058" i="17" s="1"/>
  <c r="R40056" i="17" a="1"/>
  <c r="R40056" i="17" s="1"/>
  <c r="S40056" i="17" s="1" a="1"/>
  <c r="S40056" i="17" s="1"/>
  <c r="R40054" i="17" a="1"/>
  <c r="R40054" i="17" s="1"/>
  <c r="S40054" i="17" s="1" a="1"/>
  <c r="S40054" i="17" s="1"/>
  <c r="R40052" i="17" a="1"/>
  <c r="R40052" i="17" s="1"/>
  <c r="S40052" i="17" s="1" a="1"/>
  <c r="S40052" i="17" s="1"/>
  <c r="R40050" i="17" a="1"/>
  <c r="R40050" i="17" s="1"/>
  <c r="S40050" i="17" s="1" a="1"/>
  <c r="S40050" i="17" s="1"/>
  <c r="M40048" i="17" a="1"/>
  <c r="M40048" i="17" s="1"/>
  <c r="R40048" i="17" a="1"/>
  <c r="R40048" i="17" s="1"/>
  <c r="R40046" i="17" a="1"/>
  <c r="R40046" i="17" s="1"/>
  <c r="S40046" i="17" s="1" a="1"/>
  <c r="S40046" i="17" s="1"/>
  <c r="M40044" i="17" a="1"/>
  <c r="M40044" i="17" s="1"/>
  <c r="R40044" i="17" a="1"/>
  <c r="R40044" i="17" s="1"/>
  <c r="R40042" i="17" a="1"/>
  <c r="R40042" i="17" s="1"/>
  <c r="S40042" i="17" s="1" a="1"/>
  <c r="S40042" i="17" s="1"/>
  <c r="R40040" i="17" a="1"/>
  <c r="R40040" i="17" s="1"/>
  <c r="S40040" i="17" s="1" a="1"/>
  <c r="S40040" i="17" s="1"/>
  <c r="M40038" i="17" a="1"/>
  <c r="M40038" i="17" s="1"/>
  <c r="R40038" i="17" a="1"/>
  <c r="R40038" i="17" s="1"/>
  <c r="R40034" i="17" a="1"/>
  <c r="R40034" i="17" s="1"/>
  <c r="S40034" i="17" s="1" a="1"/>
  <c r="S40034" i="17" s="1"/>
  <c r="R40030" i="17" a="1"/>
  <c r="R40030" i="17" s="1"/>
  <c r="S40030" i="17" s="1" a="1"/>
  <c r="S40030" i="17" s="1"/>
  <c r="R40026" i="17" a="1"/>
  <c r="R40026" i="17" s="1"/>
  <c r="S40026" i="17" s="1" a="1"/>
  <c r="S40026" i="17" s="1"/>
  <c r="R40020" i="17" a="1"/>
  <c r="R40020" i="17" s="1"/>
  <c r="S40020" i="17" s="1" a="1"/>
  <c r="S40020" i="17" s="1"/>
  <c r="M40018" i="17" a="1"/>
  <c r="M40018" i="17" s="1"/>
  <c r="R40018" i="17" a="1"/>
  <c r="R40018" i="17" s="1"/>
  <c r="S40018" i="17" s="1" a="1"/>
  <c r="S40018" i="17" s="1"/>
  <c r="R40016" i="17" a="1"/>
  <c r="R40016" i="17" s="1"/>
  <c r="S40016" i="17" s="1" a="1"/>
  <c r="S40016" i="17" s="1"/>
  <c r="M40014" i="17" a="1"/>
  <c r="M40014" i="17" s="1"/>
  <c r="R40014" i="17" a="1"/>
  <c r="R40014" i="17" s="1"/>
  <c r="R40012" i="17" a="1"/>
  <c r="R40012" i="17" s="1"/>
  <c r="S40012" i="17" s="1" a="1"/>
  <c r="S40012" i="17" s="1"/>
  <c r="M40010" i="17" a="1"/>
  <c r="M40010" i="17" s="1"/>
  <c r="R40010" i="17" a="1"/>
  <c r="R40010" i="17" s="1"/>
  <c r="R40008" i="17" a="1"/>
  <c r="R40008" i="17" s="1"/>
  <c r="S40008" i="17" s="1" a="1"/>
  <c r="S40008" i="17" s="1"/>
  <c r="R40002" i="17" a="1"/>
  <c r="R40002" i="17" s="1"/>
  <c r="S40002" i="17" s="1" a="1"/>
  <c r="S40002" i="17" s="1"/>
  <c r="M40000" i="17" a="1"/>
  <c r="M40000" i="17" s="1"/>
  <c r="R40000" i="17" a="1"/>
  <c r="R40000" i="17" s="1"/>
  <c r="R39998" i="17" a="1"/>
  <c r="R39998" i="17" s="1"/>
  <c r="S39998" i="17" s="1" a="1"/>
  <c r="S39998" i="17" s="1"/>
  <c r="M39996" i="17" a="1"/>
  <c r="M39996" i="17" s="1"/>
  <c r="R39996" i="17" a="1"/>
  <c r="R39996" i="17" s="1"/>
  <c r="R39994" i="17" a="1"/>
  <c r="R39994" i="17" s="1"/>
  <c r="S39994" i="17" s="1" a="1"/>
  <c r="S39994" i="17" s="1"/>
  <c r="R39988" i="17" a="1"/>
  <c r="R39988" i="17" s="1"/>
  <c r="S39988" i="17" s="1" a="1"/>
  <c r="S39988" i="17" s="1"/>
  <c r="R39986" i="17" a="1"/>
  <c r="R39986" i="17" s="1"/>
  <c r="S39986" i="17" s="1" a="1"/>
  <c r="S39986" i="17" s="1"/>
  <c r="R39984" i="17" a="1"/>
  <c r="R39984" i="17" s="1"/>
  <c r="S39984" i="17" s="1" a="1"/>
  <c r="S39984" i="17" s="1"/>
  <c r="R39978" i="17" a="1"/>
  <c r="R39978" i="17" s="1"/>
  <c r="S39978" i="17" s="1" a="1"/>
  <c r="S39978" i="17" s="1"/>
  <c r="R39974" i="17" a="1"/>
  <c r="R39974" i="17" s="1"/>
  <c r="S39974" i="17" s="1" a="1"/>
  <c r="S39974" i="17" s="1"/>
  <c r="R39970" i="17" a="1"/>
  <c r="R39970" i="17" s="1"/>
  <c r="S39970" i="17" s="1" a="1"/>
  <c r="S39970" i="17" s="1"/>
  <c r="R39966" i="17" a="1"/>
  <c r="R39966" i="17" s="1"/>
  <c r="S39966" i="17" s="1" a="1"/>
  <c r="S39966" i="17" s="1"/>
  <c r="R39962" i="17" a="1"/>
  <c r="R39962" i="17" s="1"/>
  <c r="S39962" i="17" s="1" a="1"/>
  <c r="S39962" i="17" s="1"/>
  <c r="R39960" i="17" a="1"/>
  <c r="R39960" i="17" s="1"/>
  <c r="S39960" i="17" s="1" a="1"/>
  <c r="S39960" i="17" s="1"/>
  <c r="R39956" i="17" a="1"/>
  <c r="R39956" i="17" s="1"/>
  <c r="S39956" i="17" s="1" a="1"/>
  <c r="S39956" i="17" s="1"/>
  <c r="R39954" i="17" a="1"/>
  <c r="R39954" i="17" s="1"/>
  <c r="S39954" i="17" s="1" a="1"/>
  <c r="S39954" i="17" s="1"/>
  <c r="R39952" i="17" a="1"/>
  <c r="R39952" i="17" s="1"/>
  <c r="S39952" i="17" s="1" a="1"/>
  <c r="S39952" i="17" s="1"/>
  <c r="R39948" i="17" a="1"/>
  <c r="R39948" i="17" s="1"/>
  <c r="S39948" i="17" s="1" a="1"/>
  <c r="S39948" i="17" s="1"/>
  <c r="R39946" i="17" a="1"/>
  <c r="R39946" i="17" s="1"/>
  <c r="S39946" i="17" s="1" a="1"/>
  <c r="S39946" i="17" s="1"/>
  <c r="R39944" i="17" a="1"/>
  <c r="R39944" i="17" s="1"/>
  <c r="S39944" i="17" s="1" a="1"/>
  <c r="S39944" i="17" s="1"/>
  <c r="R39942" i="17" a="1"/>
  <c r="R39942" i="17" s="1"/>
  <c r="S39942" i="17" s="1" a="1"/>
  <c r="S39942" i="17" s="1"/>
  <c r="R39940" i="17" a="1"/>
  <c r="R39940" i="17" s="1"/>
  <c r="S39940" i="17" s="1" a="1"/>
  <c r="S39940" i="17" s="1"/>
  <c r="R39938" i="17" a="1"/>
  <c r="R39938" i="17" s="1"/>
  <c r="S39938" i="17" s="1" a="1"/>
  <c r="S39938" i="17" s="1"/>
  <c r="R39936" i="17" a="1"/>
  <c r="R39936" i="17" s="1"/>
  <c r="S39936" i="17" s="1" a="1"/>
  <c r="S39936" i="17" s="1"/>
  <c r="M39921" i="17" a="1"/>
  <c r="M39921" i="17" s="1"/>
  <c r="R39921" i="17" a="1"/>
  <c r="R39921" i="17" s="1"/>
  <c r="R39902" i="17" a="1"/>
  <c r="R39902" i="17" s="1"/>
  <c r="S39902" i="17" s="1" a="1"/>
  <c r="S39902" i="17" s="1"/>
  <c r="R39900" i="17" a="1"/>
  <c r="R39900" i="17" s="1"/>
  <c r="S39900" i="17" s="1" a="1"/>
  <c r="S39900" i="17" s="1"/>
  <c r="R39868" i="17" a="1"/>
  <c r="R39868" i="17" s="1"/>
  <c r="S39868" i="17" s="1" a="1"/>
  <c r="S39868" i="17" s="1"/>
  <c r="R39866" i="17" a="1"/>
  <c r="R39866" i="17" s="1"/>
  <c r="S39866" i="17" s="1" a="1"/>
  <c r="S39866" i="17" s="1"/>
  <c r="R39864" i="17" a="1"/>
  <c r="R39864" i="17" s="1"/>
  <c r="S39864" i="17" s="1" a="1"/>
  <c r="S39864" i="17" s="1"/>
  <c r="R39801" i="17" a="1"/>
  <c r="R39801" i="17" s="1"/>
  <c r="S39801" i="17" s="1" a="1"/>
  <c r="S39801" i="17" s="1"/>
  <c r="R39757" i="17" a="1"/>
  <c r="R39757" i="17" s="1"/>
  <c r="S39757" i="17" s="1" a="1"/>
  <c r="S39757" i="17" s="1"/>
  <c r="R39755" i="17" a="1"/>
  <c r="R39755" i="17" s="1"/>
  <c r="S39755" i="17" s="1" a="1"/>
  <c r="S39755" i="17" s="1"/>
  <c r="R39669" i="17" a="1"/>
  <c r="R39669" i="17" s="1"/>
  <c r="S39669" i="17" s="1" a="1"/>
  <c r="S39669" i="17" s="1"/>
  <c r="R39667" i="17" a="1"/>
  <c r="R39667" i="17" s="1"/>
  <c r="S39667" i="17" s="1" a="1"/>
  <c r="S39667" i="17" s="1"/>
  <c r="R39665" i="17" a="1"/>
  <c r="R39665" i="17" s="1"/>
  <c r="S39665" i="17" s="1" a="1"/>
  <c r="S39665" i="17" s="1"/>
  <c r="R39642" i="17" a="1"/>
  <c r="R39642" i="17" s="1"/>
  <c r="S39642" i="17" s="1" a="1"/>
  <c r="S39642" i="17" s="1"/>
  <c r="R39627" i="17" a="1"/>
  <c r="R39627" i="17" s="1"/>
  <c r="S39627" i="17" s="1" a="1"/>
  <c r="S39627" i="17" s="1"/>
  <c r="R39621" i="17" a="1"/>
  <c r="R39621" i="17" s="1"/>
  <c r="S39621" i="17" s="1" a="1"/>
  <c r="S39621" i="17" s="1"/>
  <c r="R39619" i="17" a="1"/>
  <c r="R39619" i="17" s="1"/>
  <c r="S39619" i="17" s="1" a="1"/>
  <c r="S39619" i="17" s="1"/>
  <c r="R39617" i="17" a="1"/>
  <c r="R39617" i="17" s="1"/>
  <c r="S39617" i="17" s="1" a="1"/>
  <c r="S39617" i="17" s="1"/>
  <c r="R39613" i="17" a="1"/>
  <c r="R39613" i="17" s="1"/>
  <c r="S39613" i="17" s="1" a="1"/>
  <c r="S39613" i="17" s="1"/>
  <c r="R39596" i="17" a="1"/>
  <c r="R39596" i="17" s="1"/>
  <c r="S39596" i="17" s="1" a="1"/>
  <c r="S39596" i="17" s="1"/>
  <c r="R39594" i="17" a="1"/>
  <c r="R39594" i="17" s="1"/>
  <c r="S39594" i="17" s="1" a="1"/>
  <c r="S39594" i="17" s="1"/>
  <c r="R39546" i="17" a="1"/>
  <c r="R39546" i="17" s="1"/>
  <c r="S39546" i="17" s="1" a="1"/>
  <c r="S39546" i="17" s="1"/>
  <c r="R39540" i="17" a="1"/>
  <c r="R39540" i="17" s="1"/>
  <c r="S39540" i="17" s="1" a="1"/>
  <c r="S39540" i="17" s="1"/>
  <c r="R39509" i="17" a="1"/>
  <c r="R39509" i="17" s="1"/>
  <c r="S39509" i="17" s="1" a="1"/>
  <c r="S39509" i="17" s="1"/>
  <c r="R39496" i="17" a="1"/>
  <c r="R39496" i="17" s="1"/>
  <c r="S39496" i="17" s="1" a="1"/>
  <c r="S39496" i="17" s="1"/>
  <c r="R39479" i="17" a="1"/>
  <c r="R39479" i="17" s="1"/>
  <c r="S39479" i="17" s="1" a="1"/>
  <c r="S39479" i="17" s="1"/>
  <c r="R39415" i="17" a="1"/>
  <c r="R39415" i="17" s="1"/>
  <c r="S39415" i="17" s="1" a="1"/>
  <c r="S39415" i="17" s="1"/>
  <c r="R39413" i="17" a="1"/>
  <c r="R39413" i="17" s="1"/>
  <c r="S39413" i="17" s="1" a="1"/>
  <c r="S39413" i="17" s="1"/>
  <c r="R39411" i="17" a="1"/>
  <c r="R39411" i="17" s="1"/>
  <c r="S39411" i="17" s="1" a="1"/>
  <c r="S39411" i="17" s="1"/>
  <c r="M39398" i="17" a="1"/>
  <c r="M39398" i="17" s="1"/>
  <c r="R39398" i="17" a="1"/>
  <c r="R39398" i="17" s="1"/>
  <c r="R39396" i="17" a="1"/>
  <c r="R39396" i="17" s="1"/>
  <c r="S39396" i="17" s="1" a="1"/>
  <c r="S39396" i="17" s="1"/>
  <c r="R39394" i="17" a="1"/>
  <c r="R39394" i="17" s="1"/>
  <c r="S39394" i="17" s="1" a="1"/>
  <c r="S39394" i="17" s="1"/>
  <c r="R39296" i="17" a="1"/>
  <c r="R39296" i="17" s="1"/>
  <c r="S39296" i="17" s="1" a="1"/>
  <c r="S39296" i="17" s="1"/>
  <c r="R39290" i="17" a="1"/>
  <c r="R39290" i="17" s="1"/>
  <c r="S39290" i="17" s="1" a="1"/>
  <c r="S39290" i="17" s="1"/>
  <c r="R39286" i="17" a="1"/>
  <c r="R39286" i="17" s="1"/>
  <c r="S39286" i="17" s="1" a="1"/>
  <c r="S39286" i="17" s="1"/>
  <c r="R39284" i="17" a="1"/>
  <c r="R39284" i="17" s="1"/>
  <c r="S39284" i="17" s="1" a="1"/>
  <c r="S39284" i="17" s="1"/>
  <c r="R39280" i="17" a="1"/>
  <c r="R39280" i="17" s="1"/>
  <c r="S39280" i="17" s="1" a="1"/>
  <c r="S39280" i="17" s="1"/>
  <c r="R39278" i="17" a="1"/>
  <c r="R39278" i="17" s="1"/>
  <c r="S39278" i="17" s="1" a="1"/>
  <c r="S39278" i="17" s="1"/>
  <c r="R39276" i="17" a="1"/>
  <c r="R39276" i="17" s="1"/>
  <c r="S39276" i="17" s="1" a="1"/>
  <c r="S39276" i="17" s="1"/>
  <c r="R39272" i="17" a="1"/>
  <c r="R39272" i="17" s="1"/>
  <c r="S39272" i="17" s="1" a="1"/>
  <c r="S39272" i="17" s="1"/>
  <c r="R39270" i="17" a="1"/>
  <c r="R39270" i="17" s="1"/>
  <c r="S39270" i="17" s="1" a="1"/>
  <c r="S39270" i="17" s="1"/>
  <c r="R39268" i="17" a="1"/>
  <c r="R39268" i="17" s="1"/>
  <c r="S39268" i="17" s="1" a="1"/>
  <c r="S39268" i="17" s="1"/>
  <c r="R39264" i="17" a="1"/>
  <c r="R39264" i="17" s="1"/>
  <c r="S39264" i="17" s="1" a="1"/>
  <c r="S39264" i="17" s="1"/>
  <c r="R39262" i="17" a="1"/>
  <c r="R39262" i="17" s="1"/>
  <c r="S39262" i="17" s="1" a="1"/>
  <c r="S39262" i="17" s="1"/>
  <c r="R39260" i="17" a="1"/>
  <c r="R39260" i="17" s="1"/>
  <c r="S39260" i="17" s="1" a="1"/>
  <c r="S39260" i="17" s="1"/>
  <c r="R39256" i="17" a="1"/>
  <c r="R39256" i="17" s="1"/>
  <c r="S39256" i="17" s="1" a="1"/>
  <c r="S39256" i="17" s="1"/>
  <c r="R39254" i="17" a="1"/>
  <c r="R39254" i="17" s="1"/>
  <c r="S39254" i="17" s="1" a="1"/>
  <c r="S39254" i="17" s="1"/>
  <c r="R39252" i="17" a="1"/>
  <c r="R39252" i="17" s="1"/>
  <c r="S39252" i="17" s="1" a="1"/>
  <c r="S39252" i="17" s="1"/>
  <c r="R39248" i="17" a="1"/>
  <c r="R39248" i="17" s="1"/>
  <c r="S39248" i="17" s="1" a="1"/>
  <c r="S39248" i="17" s="1"/>
  <c r="R39244" i="17" a="1"/>
  <c r="R39244" i="17" s="1"/>
  <c r="S39244" i="17" s="1" a="1"/>
  <c r="S39244" i="17" s="1"/>
  <c r="R39240" i="17" a="1"/>
  <c r="R39240" i="17" s="1"/>
  <c r="S39240" i="17" s="1" a="1"/>
  <c r="S39240" i="17" s="1"/>
  <c r="R39238" i="17" a="1"/>
  <c r="R39238" i="17" s="1"/>
  <c r="S39238" i="17" s="1" a="1"/>
  <c r="S39238" i="17" s="1"/>
  <c r="R39236" i="17" a="1"/>
  <c r="R39236" i="17" s="1"/>
  <c r="S39236" i="17" s="1" a="1"/>
  <c r="S39236" i="17" s="1"/>
  <c r="R39232" i="17" a="1"/>
  <c r="R39232" i="17" s="1"/>
  <c r="S39232" i="17" s="1" a="1"/>
  <c r="S39232" i="17" s="1"/>
  <c r="R39230" i="17" a="1"/>
  <c r="R39230" i="17" s="1"/>
  <c r="S39230" i="17" s="1" a="1"/>
  <c r="S39230" i="17" s="1"/>
  <c r="R39228" i="17" a="1"/>
  <c r="R39228" i="17" s="1"/>
  <c r="S39228" i="17" s="1" a="1"/>
  <c r="S39228" i="17" s="1"/>
  <c r="R39224" i="17" a="1"/>
  <c r="R39224" i="17" s="1"/>
  <c r="S39224" i="17" s="1" a="1"/>
  <c r="S39224" i="17" s="1"/>
  <c r="R39222" i="17" a="1"/>
  <c r="R39222" i="17" s="1"/>
  <c r="S39222" i="17" s="1" a="1"/>
  <c r="S39222" i="17" s="1"/>
  <c r="R39220" i="17" a="1"/>
  <c r="R39220" i="17" s="1"/>
  <c r="S39220" i="17" s="1" a="1"/>
  <c r="S39220" i="17" s="1"/>
  <c r="R39216" i="17" a="1"/>
  <c r="R39216" i="17" s="1"/>
  <c r="S39216" i="17" s="1" a="1"/>
  <c r="S39216" i="17" s="1"/>
  <c r="R39214" i="17" a="1"/>
  <c r="R39214" i="17" s="1"/>
  <c r="S39214" i="17" s="1" a="1"/>
  <c r="S39214" i="17" s="1"/>
  <c r="R39212" i="17" a="1"/>
  <c r="R39212" i="17" s="1"/>
  <c r="S39212" i="17" s="1" a="1"/>
  <c r="S39212" i="17" s="1"/>
  <c r="R39208" i="17" a="1"/>
  <c r="R39208" i="17" s="1"/>
  <c r="S39208" i="17" s="1" a="1"/>
  <c r="S39208" i="17" s="1"/>
  <c r="R39206" i="17" a="1"/>
  <c r="R39206" i="17" s="1"/>
  <c r="S39206" i="17" s="1" a="1"/>
  <c r="S39206" i="17" s="1"/>
  <c r="R39204" i="17" a="1"/>
  <c r="R39204" i="17" s="1"/>
  <c r="S39204" i="17" s="1" a="1"/>
  <c r="S39204" i="17" s="1"/>
  <c r="R39200" i="17" a="1"/>
  <c r="R39200" i="17" s="1"/>
  <c r="S39200" i="17" s="1" a="1"/>
  <c r="S39200" i="17" s="1"/>
  <c r="R39198" i="17" a="1"/>
  <c r="R39198" i="17" s="1"/>
  <c r="S39198" i="17" s="1" a="1"/>
  <c r="S39198" i="17" s="1"/>
  <c r="R39196" i="17" a="1"/>
  <c r="R39196" i="17" s="1"/>
  <c r="S39196" i="17" s="1" a="1"/>
  <c r="S39196" i="17" s="1"/>
  <c r="R39192" i="17" a="1"/>
  <c r="R39192" i="17" s="1"/>
  <c r="S39192" i="17" s="1" a="1"/>
  <c r="S39192" i="17" s="1"/>
  <c r="R39190" i="17" a="1"/>
  <c r="R39190" i="17" s="1"/>
  <c r="S39190" i="17" s="1" a="1"/>
  <c r="S39190" i="17" s="1"/>
  <c r="R39188" i="17" a="1"/>
  <c r="R39188" i="17" s="1"/>
  <c r="S39188" i="17" s="1" a="1"/>
  <c r="S39188" i="17" s="1"/>
  <c r="R39184" i="17" a="1"/>
  <c r="R39184" i="17" s="1"/>
  <c r="S39184" i="17" s="1" a="1"/>
  <c r="S39184" i="17" s="1"/>
  <c r="R39182" i="17" a="1"/>
  <c r="R39182" i="17" s="1"/>
  <c r="S39182" i="17" s="1" a="1"/>
  <c r="S39182" i="17" s="1"/>
  <c r="R39180" i="17" a="1"/>
  <c r="R39180" i="17" s="1"/>
  <c r="S39180" i="17" s="1" a="1"/>
  <c r="S39180" i="17" s="1"/>
  <c r="R39176" i="17" a="1"/>
  <c r="R39176" i="17" s="1"/>
  <c r="S39176" i="17" s="1" a="1"/>
  <c r="S39176" i="17" s="1"/>
  <c r="R39174" i="17" a="1"/>
  <c r="R39174" i="17" s="1"/>
  <c r="S39174" i="17" s="1" a="1"/>
  <c r="S39174" i="17" s="1"/>
  <c r="R39172" i="17" a="1"/>
  <c r="R39172" i="17" s="1"/>
  <c r="S39172" i="17" s="1" a="1"/>
  <c r="S39172" i="17" s="1"/>
  <c r="R39170" i="17" a="1"/>
  <c r="R39170" i="17" s="1"/>
  <c r="S39170" i="17" s="1" a="1"/>
  <c r="S39170" i="17" s="1"/>
  <c r="R39168" i="17" a="1"/>
  <c r="R39168" i="17" s="1"/>
  <c r="S39168" i="17" s="1" a="1"/>
  <c r="S39168" i="17" s="1"/>
  <c r="R39155" i="17" a="1"/>
  <c r="R39155" i="17" s="1"/>
  <c r="S39155" i="17" s="1" a="1"/>
  <c r="S39155" i="17" s="1"/>
  <c r="R39153" i="17" a="1"/>
  <c r="R39153" i="17" s="1"/>
  <c r="S39153" i="17" s="1" a="1"/>
  <c r="S39153" i="17" s="1"/>
  <c r="R39132" i="17" a="1"/>
  <c r="R39132" i="17" s="1"/>
  <c r="S39132" i="17" s="1" a="1"/>
  <c r="S39132" i="17" s="1"/>
  <c r="R39111" i="17" a="1"/>
  <c r="R39111" i="17" s="1"/>
  <c r="S39111" i="17" s="1" a="1"/>
  <c r="S39111" i="17" s="1"/>
  <c r="R38979" i="17" a="1"/>
  <c r="R38979" i="17" s="1"/>
  <c r="S38979" i="17" s="1" a="1"/>
  <c r="S38979" i="17" s="1"/>
  <c r="R38977" i="17" a="1"/>
  <c r="R38977" i="17" s="1"/>
  <c r="S38977" i="17" s="1" a="1"/>
  <c r="S38977" i="17" s="1"/>
  <c r="R38955" i="17" a="1"/>
  <c r="R38955" i="17" s="1"/>
  <c r="S38955" i="17" s="1" a="1"/>
  <c r="S38955" i="17" s="1"/>
  <c r="M38953" i="17" a="1"/>
  <c r="M38953" i="17" s="1"/>
  <c r="R38953" i="17" a="1"/>
  <c r="R38953" i="17" s="1"/>
  <c r="R38951" i="17" a="1"/>
  <c r="R38951" i="17" s="1"/>
  <c r="S38951" i="17" s="1" a="1"/>
  <c r="S38951" i="17" s="1"/>
  <c r="R38938" i="17" a="1"/>
  <c r="R38938" i="17" s="1"/>
  <c r="S38938" i="17" s="1" a="1"/>
  <c r="S38938" i="17" s="1"/>
  <c r="R38936" i="17" a="1"/>
  <c r="R38936" i="17" s="1"/>
  <c r="S38936" i="17" s="1" a="1"/>
  <c r="S38936" i="17" s="1"/>
  <c r="R38934" i="17" a="1"/>
  <c r="R38934" i="17" s="1"/>
  <c r="S38934" i="17" s="1" a="1"/>
  <c r="S38934" i="17" s="1"/>
  <c r="R38916" i="17" a="1"/>
  <c r="R38916" i="17" s="1"/>
  <c r="S38916" i="17" s="1" a="1"/>
  <c r="S38916" i="17" s="1"/>
  <c r="R38914" i="17" a="1"/>
  <c r="R38914" i="17" s="1"/>
  <c r="S38914" i="17" s="1" a="1"/>
  <c r="S38914" i="17" s="1"/>
  <c r="R38899" i="17" a="1"/>
  <c r="R38899" i="17" s="1"/>
  <c r="S38899" i="17" s="1" a="1"/>
  <c r="S38899" i="17" s="1"/>
  <c r="R38897" i="17" a="1"/>
  <c r="R38897" i="17" s="1"/>
  <c r="S38897" i="17" s="1" a="1"/>
  <c r="S38897" i="17" s="1"/>
  <c r="M38884" i="17" a="1"/>
  <c r="M38884" i="17" s="1"/>
  <c r="R38884" i="17" a="1"/>
  <c r="R38884" i="17" s="1"/>
  <c r="R38882" i="17" a="1"/>
  <c r="R38882" i="17" s="1"/>
  <c r="S38882" i="17" s="1" a="1"/>
  <c r="S38882" i="17" s="1"/>
  <c r="M38860" i="17" a="1"/>
  <c r="M38860" i="17" s="1"/>
  <c r="R38860" i="17" a="1"/>
  <c r="R38860" i="17" s="1"/>
  <c r="S38860" i="17" s="1" a="1"/>
  <c r="S38860" i="17" s="1"/>
  <c r="R38858" i="17" a="1"/>
  <c r="R38858" i="17" s="1"/>
  <c r="S38858" i="17" s="1" a="1"/>
  <c r="S38858" i="17" s="1"/>
  <c r="R38843" i="17" a="1"/>
  <c r="R38843" i="17" s="1"/>
  <c r="S38843" i="17" s="1" a="1"/>
  <c r="S38843" i="17" s="1"/>
  <c r="R38836" i="17" a="1"/>
  <c r="R38836" i="17" s="1"/>
  <c r="S38836" i="17" s="1" a="1"/>
  <c r="S38836" i="17" s="1"/>
  <c r="R38834" i="17" a="1"/>
  <c r="R38834" i="17" s="1"/>
  <c r="S38834" i="17" s="1" a="1"/>
  <c r="S38834" i="17" s="1"/>
  <c r="R38819" i="17" a="1"/>
  <c r="R38819" i="17" s="1"/>
  <c r="S38819" i="17" s="1" a="1"/>
  <c r="S38819" i="17" s="1"/>
  <c r="R38656" i="17" a="1"/>
  <c r="R38656" i="17" s="1"/>
  <c r="S38656" i="17" s="1" a="1"/>
  <c r="S38656" i="17" s="1"/>
  <c r="M38559" i="17" a="1"/>
  <c r="M38559" i="17" s="1"/>
  <c r="R38559" i="17" a="1"/>
  <c r="R38559" i="17" s="1"/>
  <c r="R38557" i="17" a="1"/>
  <c r="R38557" i="17" s="1"/>
  <c r="S38557" i="17" s="1" a="1"/>
  <c r="S38557" i="17" s="1"/>
  <c r="R38555" i="17" a="1"/>
  <c r="R38555" i="17" s="1"/>
  <c r="S38555" i="17" s="1" a="1"/>
  <c r="S38555" i="17" s="1"/>
  <c r="R38553" i="17" a="1"/>
  <c r="R38553" i="17" s="1"/>
  <c r="S38553" i="17" s="1" a="1"/>
  <c r="S38553" i="17" s="1"/>
  <c r="R38532" i="17" a="1"/>
  <c r="R38532" i="17" s="1"/>
  <c r="S38532" i="17" s="1" a="1"/>
  <c r="S38532" i="17" s="1"/>
  <c r="R38519" i="17" a="1"/>
  <c r="R38519" i="17" s="1"/>
  <c r="S38519" i="17" s="1" a="1"/>
  <c r="S38519" i="17" s="1"/>
  <c r="R38515" i="17" a="1"/>
  <c r="R38515" i="17" s="1"/>
  <c r="S38515" i="17" s="1" a="1"/>
  <c r="S38515" i="17" s="1"/>
  <c r="R38506" i="17" a="1"/>
  <c r="R38506" i="17" s="1"/>
  <c r="S38506" i="17" s="1" a="1"/>
  <c r="S38506" i="17" s="1"/>
  <c r="R38504" i="17" a="1"/>
  <c r="R38504" i="17" s="1"/>
  <c r="S38504" i="17" s="1" a="1"/>
  <c r="S38504" i="17" s="1"/>
  <c r="R38500" i="17" a="1"/>
  <c r="R38500" i="17" s="1"/>
  <c r="S38500" i="17" s="1" a="1"/>
  <c r="S38500" i="17" s="1"/>
  <c r="R38496" i="17" a="1"/>
  <c r="R38496" i="17" s="1"/>
  <c r="S38496" i="17" s="1" a="1"/>
  <c r="S38496" i="17" s="1"/>
  <c r="R38494" i="17" a="1"/>
  <c r="R38494" i="17" s="1"/>
  <c r="S38494" i="17" s="1" a="1"/>
  <c r="S38494" i="17" s="1"/>
  <c r="R38469" i="17" a="1"/>
  <c r="R38469" i="17" s="1"/>
  <c r="S38469" i="17" s="1" a="1"/>
  <c r="S38469" i="17" s="1"/>
  <c r="R38467" i="17" a="1"/>
  <c r="R38467" i="17" s="1"/>
  <c r="S38467" i="17" s="1" a="1"/>
  <c r="S38467" i="17" s="1"/>
  <c r="R38412" i="17" a="1"/>
  <c r="R38412" i="17" s="1"/>
  <c r="S38412" i="17" s="1" a="1"/>
  <c r="S38412" i="17" s="1"/>
  <c r="R38410" i="17" a="1"/>
  <c r="R38410" i="17" s="1"/>
  <c r="S38410" i="17" s="1" a="1"/>
  <c r="S38410" i="17" s="1"/>
  <c r="R38356" i="17" a="1"/>
  <c r="R38356" i="17" s="1"/>
  <c r="S38356" i="17" s="1" a="1"/>
  <c r="S38356" i="17" s="1"/>
  <c r="R38318" i="17" a="1"/>
  <c r="R38318" i="17" s="1"/>
  <c r="S38318" i="17" s="1" a="1"/>
  <c r="S38318" i="17" s="1"/>
  <c r="R38300" i="17" a="1"/>
  <c r="R38300" i="17" s="1"/>
  <c r="S38300" i="17" s="1" a="1"/>
  <c r="S38300" i="17" s="1"/>
  <c r="R38298" i="17" a="1"/>
  <c r="R38298" i="17" s="1"/>
  <c r="S38298" i="17" s="1" a="1"/>
  <c r="S38298" i="17" s="1"/>
  <c r="R38268" i="17" a="1"/>
  <c r="R38268" i="17" s="1"/>
  <c r="S38268" i="17" s="1" a="1"/>
  <c r="S38268" i="17" s="1"/>
  <c r="R38266" i="17" a="1"/>
  <c r="R38266" i="17" s="1"/>
  <c r="S38266" i="17" s="1" a="1"/>
  <c r="S38266" i="17" s="1"/>
  <c r="R38220" i="17" a="1"/>
  <c r="R38220" i="17" s="1"/>
  <c r="S38220" i="17" s="1" a="1"/>
  <c r="S38220" i="17" s="1"/>
  <c r="R38218" i="17" a="1"/>
  <c r="R38218" i="17" s="1"/>
  <c r="S38218" i="17" s="1" a="1"/>
  <c r="S38218" i="17" s="1"/>
  <c r="R38216" i="17" a="1"/>
  <c r="R38216" i="17" s="1"/>
  <c r="S38216" i="17" s="1" a="1"/>
  <c r="S38216" i="17" s="1"/>
  <c r="R38207" i="17" a="1"/>
  <c r="R38207" i="17" s="1"/>
  <c r="S38207" i="17" s="1" a="1"/>
  <c r="S38207" i="17" s="1"/>
  <c r="R38203" i="17" a="1"/>
  <c r="R38203" i="17" s="1"/>
  <c r="S38203" i="17" s="1" a="1"/>
  <c r="S38203" i="17" s="1"/>
  <c r="R38183" i="17" a="1"/>
  <c r="R38183" i="17" s="1"/>
  <c r="S38183" i="17" s="1" a="1"/>
  <c r="S38183" i="17" s="1"/>
  <c r="R38181" i="17" a="1"/>
  <c r="R38181" i="17" s="1"/>
  <c r="S38181" i="17" s="1" a="1"/>
  <c r="S38181" i="17" s="1"/>
  <c r="R38172" i="17" a="1"/>
  <c r="R38172" i="17" s="1"/>
  <c r="S38172" i="17" s="1" a="1"/>
  <c r="S38172" i="17" s="1"/>
  <c r="R38170" i="17" a="1"/>
  <c r="R38170" i="17" s="1"/>
  <c r="S38170" i="17" s="1" a="1"/>
  <c r="S38170" i="17" s="1"/>
  <c r="R38163" i="17" a="1"/>
  <c r="R38163" i="17" s="1"/>
  <c r="S38163" i="17" s="1" a="1"/>
  <c r="S38163" i="17" s="1"/>
  <c r="R38161" i="17" a="1"/>
  <c r="R38161" i="17" s="1"/>
  <c r="S38161" i="17" s="1" a="1"/>
  <c r="S38161" i="17" s="1"/>
  <c r="R38148" i="17" a="1"/>
  <c r="R38148" i="17" s="1"/>
  <c r="S38148" i="17" s="1" a="1"/>
  <c r="S38148" i="17" s="1"/>
  <c r="R38146" i="17" a="1"/>
  <c r="R38146" i="17" s="1"/>
  <c r="S38146" i="17" s="1" a="1"/>
  <c r="S38146" i="17" s="1"/>
  <c r="R38125" i="17" a="1"/>
  <c r="R38125" i="17" s="1"/>
  <c r="S38125" i="17" s="1" a="1"/>
  <c r="S38125" i="17" s="1"/>
  <c r="M38057" i="17" a="1"/>
  <c r="M38057" i="17" s="1"/>
  <c r="R38057" i="17" a="1"/>
  <c r="R38057" i="17" s="1"/>
  <c r="R38055" i="17" a="1"/>
  <c r="R38055" i="17" s="1"/>
  <c r="S38055" i="17" s="1" a="1"/>
  <c r="S38055" i="17" s="1"/>
  <c r="R38042" i="17" a="1"/>
  <c r="R38042" i="17" s="1"/>
  <c r="S38042" i="17" s="1" a="1"/>
  <c r="S38042" i="17" s="1"/>
  <c r="R38040" i="17" a="1"/>
  <c r="R38040" i="17" s="1"/>
  <c r="S38040" i="17" s="1" a="1"/>
  <c r="S38040" i="17" s="1"/>
  <c r="R38038" i="17" a="1"/>
  <c r="R38038" i="17" s="1"/>
  <c r="S38038" i="17" s="1" a="1"/>
  <c r="S38038" i="17" s="1"/>
  <c r="R38021" i="17" a="1"/>
  <c r="R38021" i="17" s="1"/>
  <c r="S38021" i="17" s="1" a="1"/>
  <c r="S38021" i="17" s="1"/>
  <c r="R38019" i="17" a="1"/>
  <c r="R38019" i="17" s="1"/>
  <c r="S38019" i="17" s="1" a="1"/>
  <c r="S38019" i="17" s="1"/>
  <c r="R37890" i="17" a="1"/>
  <c r="R37890" i="17" s="1"/>
  <c r="S37890" i="17" s="1" a="1"/>
  <c r="S37890" i="17" s="1"/>
  <c r="R37873" i="17" a="1"/>
  <c r="R37873" i="17" s="1"/>
  <c r="S37873" i="17" s="1" a="1"/>
  <c r="S37873" i="17" s="1"/>
  <c r="R37854" i="17" a="1"/>
  <c r="R37854" i="17" s="1"/>
  <c r="S37854" i="17" s="1" a="1"/>
  <c r="S37854" i="17" s="1"/>
  <c r="R37850" i="17" a="1"/>
  <c r="R37850" i="17" s="1"/>
  <c r="S37850" i="17" s="1" a="1"/>
  <c r="S37850" i="17" s="1"/>
  <c r="R37758" i="17" a="1"/>
  <c r="R37758" i="17" s="1"/>
  <c r="S37758" i="17" s="1" a="1"/>
  <c r="S37758" i="17" s="1"/>
  <c r="R37736" i="17" a="1"/>
  <c r="R37736" i="17" s="1"/>
  <c r="S37736" i="17" s="1" a="1"/>
  <c r="S37736" i="17" s="1"/>
  <c r="R37721" i="17" a="1"/>
  <c r="R37721" i="17" s="1"/>
  <c r="S37721" i="17" s="1" a="1"/>
  <c r="S37721" i="17" s="1"/>
  <c r="R37697" i="17" a="1"/>
  <c r="R37697" i="17" s="1"/>
  <c r="S37697" i="17" s="1" a="1"/>
  <c r="S37697" i="17" s="1"/>
  <c r="R37668" i="17" a="1"/>
  <c r="R37668" i="17" s="1"/>
  <c r="S37668" i="17" s="1" a="1"/>
  <c r="S37668" i="17" s="1"/>
  <c r="M37659" i="17" a="1"/>
  <c r="M37659" i="17" s="1"/>
  <c r="R37659" i="17" a="1"/>
  <c r="R37659" i="17" s="1"/>
  <c r="R37647" i="17" a="1"/>
  <c r="R37647" i="17" s="1"/>
  <c r="S37647" i="17" s="1" a="1"/>
  <c r="S37647" i="17" s="1"/>
  <c r="R37623" i="17" a="1"/>
  <c r="R37623" i="17" s="1"/>
  <c r="S37623" i="17" s="1" a="1"/>
  <c r="S37623" i="17" s="1"/>
  <c r="R37611" i="17" a="1"/>
  <c r="R37611" i="17" s="1"/>
  <c r="S37611" i="17" s="1" a="1"/>
  <c r="S37611" i="17" s="1"/>
  <c r="R37573" i="17" a="1"/>
  <c r="R37573" i="17" s="1"/>
  <c r="S37573" i="17" s="1" a="1"/>
  <c r="S37573" i="17" s="1"/>
  <c r="R37540" i="17" a="1"/>
  <c r="R37540" i="17" s="1"/>
  <c r="S37540" i="17" s="1" a="1"/>
  <c r="S37540" i="17" s="1"/>
  <c r="R37535" i="17" a="1"/>
  <c r="R37535" i="17" s="1"/>
  <c r="S37535" i="17" s="1" a="1"/>
  <c r="S37535" i="17" s="1"/>
  <c r="R37509" i="17" a="1"/>
  <c r="R37509" i="17" s="1"/>
  <c r="S37509" i="17" s="1" a="1"/>
  <c r="S37509" i="17" s="1"/>
  <c r="R37485" i="17" a="1"/>
  <c r="R37485" i="17" s="1"/>
  <c r="S37485" i="17" s="1" a="1"/>
  <c r="S37485" i="17" s="1"/>
  <c r="M37477" i="17" a="1"/>
  <c r="M37477" i="17" s="1"/>
  <c r="R37477" i="17" a="1"/>
  <c r="R37477" i="17" s="1"/>
  <c r="R37453" i="17" a="1"/>
  <c r="R37453" i="17" s="1"/>
  <c r="S37453" i="17" s="1" a="1"/>
  <c r="S37453" i="17" s="1"/>
  <c r="R37429" i="17" a="1"/>
  <c r="R37429" i="17" s="1"/>
  <c r="S37429" i="17" s="1" a="1"/>
  <c r="S37429" i="17" s="1"/>
  <c r="R37421" i="17" a="1"/>
  <c r="R37421" i="17" s="1"/>
  <c r="S37421" i="17" s="1" a="1"/>
  <c r="S37421" i="17" s="1"/>
  <c r="R37413" i="17" a="1"/>
  <c r="R37413" i="17" s="1"/>
  <c r="S37413" i="17" s="1" a="1"/>
  <c r="S37413" i="17" s="1"/>
  <c r="R37405" i="17" a="1"/>
  <c r="R37405" i="17" s="1"/>
  <c r="S37405" i="17" s="1" a="1"/>
  <c r="S37405" i="17" s="1"/>
  <c r="R37397" i="17" a="1"/>
  <c r="R37397" i="17" s="1"/>
  <c r="S37397" i="17" s="1" a="1"/>
  <c r="S37397" i="17" s="1"/>
  <c r="R37389" i="17" a="1"/>
  <c r="R37389" i="17" s="1"/>
  <c r="S37389" i="17" s="1" a="1"/>
  <c r="S37389" i="17" s="1"/>
  <c r="R37347" i="17" a="1"/>
  <c r="R37347" i="17" s="1"/>
  <c r="S37347" i="17" s="1" a="1"/>
  <c r="S37347" i="17" s="1"/>
  <c r="R37337" i="17" a="1"/>
  <c r="R37337" i="17" s="1"/>
  <c r="S37337" i="17" s="1" a="1"/>
  <c r="S37337" i="17" s="1"/>
  <c r="R37327" i="17" a="1"/>
  <c r="R37327" i="17" s="1"/>
  <c r="S37327" i="17" s="1" a="1"/>
  <c r="S37327" i="17" s="1"/>
  <c r="R37315" i="17" a="1"/>
  <c r="R37315" i="17" s="1"/>
  <c r="S37315" i="17" s="1" a="1"/>
  <c r="S37315" i="17" s="1"/>
  <c r="M37283" i="17" a="1"/>
  <c r="M37283" i="17" s="1"/>
  <c r="R37283" i="17" a="1"/>
  <c r="R37283" i="17" s="1"/>
  <c r="R37275" i="17" a="1"/>
  <c r="R37275" i="17" s="1"/>
  <c r="S37275" i="17" s="1" a="1"/>
  <c r="S37275" i="17" s="1"/>
  <c r="R37257" i="17" a="1"/>
  <c r="R37257" i="17" s="1"/>
  <c r="S37257" i="17" s="1" a="1"/>
  <c r="S37257" i="17" s="1"/>
  <c r="R37233" i="17" a="1"/>
  <c r="R37233" i="17" s="1"/>
  <c r="S37233" i="17" s="1" a="1"/>
  <c r="S37233" i="17" s="1"/>
  <c r="R37211" i="17" a="1"/>
  <c r="R37211" i="17" s="1"/>
  <c r="S37211" i="17" s="1" a="1"/>
  <c r="S37211" i="17" s="1"/>
  <c r="R37198" i="17" a="1"/>
  <c r="R37198" i="17" s="1"/>
  <c r="S37198" i="17" s="1" a="1"/>
  <c r="S37198" i="17" s="1"/>
  <c r="R37175" i="17" a="1"/>
  <c r="R37175" i="17" s="1"/>
  <c r="S37175" i="17" s="1" a="1"/>
  <c r="S37175" i="17" s="1"/>
  <c r="R37160" i="17" a="1"/>
  <c r="R37160" i="17" s="1"/>
  <c r="S37160" i="17" s="1" a="1"/>
  <c r="S37160" i="17" s="1"/>
  <c r="R37138" i="17" a="1"/>
  <c r="R37138" i="17" s="1"/>
  <c r="S37138" i="17" s="1" a="1"/>
  <c r="S37138" i="17" s="1"/>
  <c r="R37104" i="17" a="1"/>
  <c r="R37104" i="17" s="1"/>
  <c r="S37104" i="17" s="1" a="1"/>
  <c r="S37104" i="17" s="1"/>
  <c r="R37096" i="17" a="1"/>
  <c r="R37096" i="17" s="1"/>
  <c r="S37096" i="17" s="1" a="1"/>
  <c r="S37096" i="17" s="1"/>
  <c r="R37086" i="17" a="1"/>
  <c r="R37086" i="17" s="1"/>
  <c r="S37086" i="17" s="1" a="1"/>
  <c r="S37086" i="17" s="1"/>
  <c r="R37063" i="17" a="1"/>
  <c r="R37063" i="17" s="1"/>
  <c r="S37063" i="17" s="1" a="1"/>
  <c r="S37063" i="17" s="1"/>
  <c r="R37053" i="17" a="1"/>
  <c r="R37053" i="17" s="1"/>
  <c r="S37053" i="17" s="1" a="1"/>
  <c r="S37053" i="17" s="1"/>
  <c r="R37048" i="17" a="1"/>
  <c r="R37048" i="17" s="1"/>
  <c r="S37048" i="17" s="1" a="1"/>
  <c r="S37048" i="17" s="1"/>
  <c r="R37033" i="17" a="1"/>
  <c r="R37033" i="17" s="1"/>
  <c r="S37033" i="17" s="1" a="1"/>
  <c r="S37033" i="17" s="1"/>
  <c r="R36998" i="17" a="1"/>
  <c r="R36998" i="17" s="1"/>
  <c r="S36998" i="17" s="1" a="1"/>
  <c r="S36998" i="17" s="1"/>
  <c r="R36990" i="17" a="1"/>
  <c r="R36990" i="17" s="1"/>
  <c r="S36990" i="17" s="1" a="1"/>
  <c r="S36990" i="17" s="1"/>
  <c r="R36966" i="17" a="1"/>
  <c r="R36966" i="17" s="1"/>
  <c r="S36966" i="17" s="1" a="1"/>
  <c r="S36966" i="17" s="1"/>
  <c r="R36909" i="17" a="1"/>
  <c r="R36909" i="17" s="1"/>
  <c r="S36909" i="17" s="1" a="1"/>
  <c r="S36909" i="17" s="1"/>
  <c r="R36876" i="17" a="1"/>
  <c r="R36876" i="17" s="1"/>
  <c r="S36876" i="17" s="1" a="1"/>
  <c r="S36876" i="17" s="1"/>
  <c r="R36853" i="17" a="1"/>
  <c r="R36853" i="17" s="1"/>
  <c r="S36853" i="17" s="1" a="1"/>
  <c r="S36853" i="17" s="1"/>
  <c r="R36848" i="17" a="1"/>
  <c r="R36848" i="17" s="1"/>
  <c r="S36848" i="17" s="1" a="1"/>
  <c r="S36848" i="17" s="1"/>
  <c r="R36838" i="17" a="1"/>
  <c r="R36838" i="17" s="1"/>
  <c r="S36838" i="17" s="1" a="1"/>
  <c r="S36838" i="17" s="1"/>
  <c r="R36803" i="17" a="1"/>
  <c r="R36803" i="17" s="1"/>
  <c r="S36803" i="17" s="1" a="1"/>
  <c r="S36803" i="17" s="1"/>
  <c r="R36794" i="17" a="1"/>
  <c r="R36794" i="17" s="1"/>
  <c r="S36794" i="17" s="1" a="1"/>
  <c r="S36794" i="17" s="1"/>
  <c r="R36784" i="17" a="1"/>
  <c r="R36784" i="17" s="1"/>
  <c r="S36784" i="17" s="1" a="1"/>
  <c r="S36784" i="17" s="1"/>
  <c r="R36767" i="17" a="1"/>
  <c r="R36767" i="17" s="1"/>
  <c r="S36767" i="17" s="1" a="1"/>
  <c r="S36767" i="17" s="1"/>
  <c r="R36762" i="17" a="1"/>
  <c r="R36762" i="17" s="1"/>
  <c r="S36762" i="17" s="1" a="1"/>
  <c r="S36762" i="17" s="1"/>
  <c r="R36726" i="17" a="1"/>
  <c r="R36726" i="17" s="1"/>
  <c r="S36726" i="17" s="1" a="1"/>
  <c r="S36726" i="17" s="1"/>
  <c r="R36712" i="17" a="1"/>
  <c r="R36712" i="17" s="1"/>
  <c r="S36712" i="17" s="1" a="1"/>
  <c r="S36712" i="17" s="1"/>
  <c r="R36702" i="17" a="1"/>
  <c r="R36702" i="17" s="1"/>
  <c r="S36702" i="17" s="1" a="1"/>
  <c r="S36702" i="17" s="1"/>
  <c r="R36692" i="17" a="1"/>
  <c r="R36692" i="17" s="1"/>
  <c r="S36692" i="17" s="1" a="1"/>
  <c r="S36692" i="17" s="1"/>
  <c r="R36684" i="17" a="1"/>
  <c r="R36684" i="17" s="1"/>
  <c r="S36684" i="17" s="1" a="1"/>
  <c r="S36684" i="17" s="1"/>
  <c r="R36676" i="17" a="1"/>
  <c r="R36676" i="17" s="1"/>
  <c r="S36676" i="17" s="1" a="1"/>
  <c r="S36676" i="17" s="1"/>
  <c r="R36668" i="17" a="1"/>
  <c r="R36668" i="17" s="1"/>
  <c r="S36668" i="17" s="1" a="1"/>
  <c r="S36668" i="17" s="1"/>
  <c r="R36660" i="17" a="1"/>
  <c r="R36660" i="17" s="1"/>
  <c r="S36660" i="17" s="1" a="1"/>
  <c r="S36660" i="17" s="1"/>
  <c r="R36652" i="17" a="1"/>
  <c r="R36652" i="17" s="1"/>
  <c r="S36652" i="17" s="1" a="1"/>
  <c r="S36652" i="17" s="1"/>
  <c r="R36644" i="17" a="1"/>
  <c r="R36644" i="17" s="1"/>
  <c r="S36644" i="17" s="1" a="1"/>
  <c r="S36644" i="17" s="1"/>
  <c r="R36636" i="17" a="1"/>
  <c r="R36636" i="17" s="1"/>
  <c r="S36636" i="17" s="1" a="1"/>
  <c r="S36636" i="17" s="1"/>
  <c r="R36628" i="17" a="1"/>
  <c r="R36628" i="17" s="1"/>
  <c r="S36628" i="17" s="1" a="1"/>
  <c r="S36628" i="17" s="1"/>
  <c r="R36620" i="17" a="1"/>
  <c r="R36620" i="17" s="1"/>
  <c r="S36620" i="17" s="1" a="1"/>
  <c r="S36620" i="17" s="1"/>
  <c r="R36612" i="17" a="1"/>
  <c r="R36612" i="17" s="1"/>
  <c r="S36612" i="17" s="1" a="1"/>
  <c r="S36612" i="17" s="1"/>
  <c r="R36604" i="17" a="1"/>
  <c r="R36604" i="17" s="1"/>
  <c r="S36604" i="17" s="1" a="1"/>
  <c r="S36604" i="17" s="1"/>
  <c r="R36596" i="17" a="1"/>
  <c r="R36596" i="17" s="1"/>
  <c r="S36596" i="17" s="1" a="1"/>
  <c r="S36596" i="17" s="1"/>
  <c r="R36588" i="17" a="1"/>
  <c r="R36588" i="17" s="1"/>
  <c r="S36588" i="17" s="1" a="1"/>
  <c r="S36588" i="17" s="1"/>
  <c r="R36580" i="17" a="1"/>
  <c r="R36580" i="17" s="1"/>
  <c r="S36580" i="17" s="1" a="1"/>
  <c r="S36580" i="17" s="1"/>
  <c r="R36560" i="17" a="1"/>
  <c r="R36560" i="17" s="1"/>
  <c r="S36560" i="17" s="1" a="1"/>
  <c r="S36560" i="17" s="1"/>
  <c r="R36538" i="17" a="1"/>
  <c r="R36538" i="17" s="1"/>
  <c r="S36538" i="17" s="1" a="1"/>
  <c r="S36538" i="17" s="1"/>
  <c r="R36515" i="17" a="1"/>
  <c r="R36515" i="17" s="1"/>
  <c r="S36515" i="17" s="1" a="1"/>
  <c r="S36515" i="17" s="1"/>
  <c r="R36495" i="17" a="1"/>
  <c r="R36495" i="17" s="1"/>
  <c r="S36495" i="17" s="1" a="1"/>
  <c r="S36495" i="17" s="1"/>
  <c r="M36480" i="17" a="1"/>
  <c r="M36480" i="17" s="1"/>
  <c r="R36480" i="17" a="1"/>
  <c r="R36480" i="17" s="1"/>
  <c r="R36467" i="17" a="1"/>
  <c r="R36467" i="17" s="1"/>
  <c r="S36467" i="17" s="1" a="1"/>
  <c r="S36467" i="17" s="1"/>
  <c r="R36451" i="17" a="1"/>
  <c r="R36451" i="17" s="1"/>
  <c r="S36451" i="17" s="1" a="1"/>
  <c r="S36451" i="17" s="1"/>
  <c r="R36443" i="17" a="1"/>
  <c r="R36443" i="17" s="1"/>
  <c r="S36443" i="17" s="1" a="1"/>
  <c r="S36443" i="17" s="1"/>
  <c r="R36435" i="17" a="1"/>
  <c r="R36435" i="17" s="1"/>
  <c r="S36435" i="17" s="1" a="1"/>
  <c r="S36435" i="17" s="1"/>
  <c r="R36427" i="17" a="1"/>
  <c r="R36427" i="17" s="1"/>
  <c r="S36427" i="17" s="1" a="1"/>
  <c r="S36427" i="17" s="1"/>
  <c r="R36419" i="17" a="1"/>
  <c r="R36419" i="17" s="1"/>
  <c r="S36419" i="17" s="1" a="1"/>
  <c r="S36419" i="17" s="1"/>
  <c r="R36385" i="17" a="1"/>
  <c r="R36385" i="17" s="1"/>
  <c r="S36385" i="17" s="1" a="1"/>
  <c r="S36385" i="17" s="1"/>
  <c r="R36371" i="17" a="1"/>
  <c r="R36371" i="17" s="1"/>
  <c r="S36371" i="17" s="1" a="1"/>
  <c r="S36371" i="17" s="1"/>
  <c r="M36355" i="17" a="1"/>
  <c r="M36355" i="17" s="1"/>
  <c r="R36355" i="17" a="1"/>
  <c r="R36355" i="17" s="1"/>
  <c r="R36345" i="17" a="1"/>
  <c r="R36345" i="17" s="1"/>
  <c r="S36345" i="17" s="1" a="1"/>
  <c r="S36345" i="17" s="1"/>
  <c r="R36327" i="17" a="1"/>
  <c r="R36327" i="17" s="1"/>
  <c r="S36327" i="17" s="1" a="1"/>
  <c r="S36327" i="17" s="1"/>
  <c r="R36315" i="17" a="1"/>
  <c r="R36315" i="17" s="1"/>
  <c r="S36315" i="17" s="1" a="1"/>
  <c r="S36315" i="17" s="1"/>
  <c r="R36295" i="17" a="1"/>
  <c r="R36295" i="17" s="1"/>
  <c r="S36295" i="17" s="1" a="1"/>
  <c r="S36295" i="17" s="1"/>
  <c r="R36283" i="17" a="1"/>
  <c r="R36283" i="17" s="1"/>
  <c r="S36283" i="17" s="1" a="1"/>
  <c r="S36283" i="17" s="1"/>
  <c r="R36271" i="17" a="1"/>
  <c r="R36271" i="17" s="1"/>
  <c r="S36271" i="17" s="1" a="1"/>
  <c r="S36271" i="17" s="1"/>
  <c r="R36257" i="17" a="1"/>
  <c r="R36257" i="17" s="1"/>
  <c r="S36257" i="17" s="1" a="1"/>
  <c r="S36257" i="17" s="1"/>
  <c r="R36241" i="17" a="1"/>
  <c r="R36241" i="17" s="1"/>
  <c r="S36241" i="17" s="1" a="1"/>
  <c r="S36241" i="17" s="1"/>
  <c r="R36217" i="17" a="1"/>
  <c r="R36217" i="17" s="1"/>
  <c r="S36217" i="17" s="1" a="1"/>
  <c r="S36217" i="17" s="1"/>
  <c r="R36175" i="17" a="1"/>
  <c r="R36175" i="17" s="1"/>
  <c r="S36175" i="17" s="1" a="1"/>
  <c r="S36175" i="17" s="1"/>
  <c r="R36159" i="17" a="1"/>
  <c r="R36159" i="17" s="1"/>
  <c r="S36159" i="17" s="1" a="1"/>
  <c r="S36159" i="17" s="1"/>
  <c r="R36108" i="17" a="1"/>
  <c r="R36108" i="17" s="1"/>
  <c r="S36108" i="17" s="1" a="1"/>
  <c r="S36108" i="17" s="1"/>
  <c r="R36100" i="17" a="1"/>
  <c r="R36100" i="17" s="1"/>
  <c r="S36100" i="17" s="1" a="1"/>
  <c r="S36100" i="17" s="1"/>
  <c r="R36092" i="17" a="1"/>
  <c r="R36092" i="17" s="1"/>
  <c r="S36092" i="17" s="1" a="1"/>
  <c r="S36092" i="17" s="1"/>
  <c r="R36084" i="17" a="1"/>
  <c r="R36084" i="17" s="1"/>
  <c r="S36084" i="17" s="1" a="1"/>
  <c r="S36084" i="17" s="1"/>
  <c r="R36076" i="17" a="1"/>
  <c r="R36076" i="17" s="1"/>
  <c r="S36076" i="17" s="1" a="1"/>
  <c r="S36076" i="17" s="1"/>
  <c r="M36060" i="17" a="1"/>
  <c r="M36060" i="17" s="1"/>
  <c r="R36060" i="17" a="1"/>
  <c r="R36060" i="17" s="1"/>
  <c r="R36052" i="17" a="1"/>
  <c r="R36052" i="17" s="1"/>
  <c r="S36052" i="17" s="1" a="1"/>
  <c r="S36052" i="17" s="1"/>
  <c r="R36044" i="17" a="1"/>
  <c r="R36044" i="17" s="1"/>
  <c r="S36044" i="17" s="1" a="1"/>
  <c r="S36044" i="17" s="1"/>
  <c r="R36020" i="17" a="1"/>
  <c r="R36020" i="17" s="1"/>
  <c r="S36020" i="17" s="1" a="1"/>
  <c r="S36020" i="17" s="1"/>
  <c r="R36012" i="17" a="1"/>
  <c r="R36012" i="17" s="1"/>
  <c r="S36012" i="17" s="1" a="1"/>
  <c r="S36012" i="17" s="1"/>
  <c r="R36004" i="17" a="1"/>
  <c r="R36004" i="17" s="1"/>
  <c r="S36004" i="17" s="1" a="1"/>
  <c r="S36004" i="17" s="1"/>
  <c r="R35996" i="17" a="1"/>
  <c r="R35996" i="17" s="1"/>
  <c r="S35996" i="17" s="1" a="1"/>
  <c r="S35996" i="17" s="1"/>
  <c r="R35988" i="17" a="1"/>
  <c r="R35988" i="17" s="1"/>
  <c r="S35988" i="17" s="1" a="1"/>
  <c r="S35988" i="17" s="1"/>
  <c r="R35980" i="17" a="1"/>
  <c r="R35980" i="17" s="1"/>
  <c r="S35980" i="17" s="1" a="1"/>
  <c r="S35980" i="17" s="1"/>
  <c r="R35972" i="17" a="1"/>
  <c r="R35972" i="17" s="1"/>
  <c r="S35972" i="17" s="1" a="1"/>
  <c r="S35972" i="17" s="1"/>
  <c r="M35953" i="17" a="1"/>
  <c r="M35953" i="17" s="1"/>
  <c r="R35953" i="17" a="1"/>
  <c r="R35953" i="17" s="1"/>
  <c r="R35929" i="17" a="1"/>
  <c r="R35929" i="17" s="1"/>
  <c r="S35929" i="17" s="1" a="1"/>
  <c r="S35929" i="17" s="1"/>
  <c r="R35917" i="17" a="1"/>
  <c r="R35917" i="17" s="1"/>
  <c r="S35917" i="17" s="1" a="1"/>
  <c r="S35917" i="17" s="1"/>
  <c r="R35905" i="17" a="1"/>
  <c r="R35905" i="17" s="1"/>
  <c r="S35905" i="17" s="1" a="1"/>
  <c r="S35905" i="17" s="1"/>
  <c r="R35891" i="17" a="1"/>
  <c r="R35891" i="17" s="1"/>
  <c r="S35891" i="17" s="1" a="1"/>
  <c r="S35891" i="17" s="1"/>
  <c r="R35877" i="17" a="1"/>
  <c r="R35877" i="17" s="1"/>
  <c r="S35877" i="17" s="1" a="1"/>
  <c r="S35877" i="17" s="1"/>
  <c r="R35849" i="17" a="1"/>
  <c r="R35849" i="17" s="1"/>
  <c r="S35849" i="17" s="1" a="1"/>
  <c r="S35849" i="17" s="1"/>
  <c r="R35837" i="17" a="1"/>
  <c r="R35837" i="17" s="1"/>
  <c r="S35837" i="17" s="1" a="1"/>
  <c r="S35837" i="17" s="1"/>
  <c r="R35827" i="17" a="1"/>
  <c r="R35827" i="17" s="1"/>
  <c r="S35827" i="17" s="1" a="1"/>
  <c r="S35827" i="17" s="1"/>
  <c r="R35805" i="17" a="1"/>
  <c r="R35805" i="17" s="1"/>
  <c r="S35805" i="17" s="1" a="1"/>
  <c r="S35805" i="17" s="1"/>
  <c r="R35789" i="17" a="1"/>
  <c r="R35789" i="17" s="1"/>
  <c r="S35789" i="17" s="1" a="1"/>
  <c r="S35789" i="17" s="1"/>
  <c r="R35777" i="17" a="1"/>
  <c r="R35777" i="17" s="1"/>
  <c r="S35777" i="17" s="1" a="1"/>
  <c r="S35777" i="17" s="1"/>
  <c r="R35741" i="17" a="1"/>
  <c r="R35741" i="17" s="1"/>
  <c r="S35741" i="17" s="1" a="1"/>
  <c r="S35741" i="17" s="1"/>
  <c r="R35733" i="17" a="1"/>
  <c r="R35733" i="17" s="1"/>
  <c r="S35733" i="17" s="1" a="1"/>
  <c r="S35733" i="17" s="1"/>
  <c r="R35728" i="17" a="1"/>
  <c r="R35728" i="17" s="1"/>
  <c r="S35728" i="17" s="1" a="1"/>
  <c r="S35728" i="17" s="1"/>
  <c r="R35710" i="17" a="1"/>
  <c r="R35710" i="17" s="1"/>
  <c r="S35710" i="17" s="1" a="1"/>
  <c r="S35710" i="17" s="1"/>
  <c r="R35705" i="17" a="1"/>
  <c r="R35705" i="17" s="1"/>
  <c r="S35705" i="17" s="1" a="1"/>
  <c r="S35705" i="17" s="1"/>
  <c r="R35688" i="17" a="1"/>
  <c r="R35688" i="17" s="1"/>
  <c r="S35688" i="17" s="1" a="1"/>
  <c r="S35688" i="17" s="1"/>
  <c r="R35650" i="17" a="1"/>
  <c r="R35650" i="17" s="1"/>
  <c r="S35650" i="17" s="1" a="1"/>
  <c r="S35650" i="17" s="1"/>
  <c r="R35638" i="17" a="1"/>
  <c r="R35638" i="17" s="1"/>
  <c r="S35638" i="17" s="1" a="1"/>
  <c r="S35638" i="17" s="1"/>
  <c r="R35626" i="17" a="1"/>
  <c r="R35626" i="17" s="1"/>
  <c r="S35626" i="17" s="1" a="1"/>
  <c r="S35626" i="17" s="1"/>
  <c r="R35616" i="17" a="1"/>
  <c r="R35616" i="17" s="1"/>
  <c r="S35616" i="17" s="1" a="1"/>
  <c r="S35616" i="17" s="1"/>
  <c r="R35584" i="17" a="1"/>
  <c r="R35584" i="17" s="1"/>
  <c r="S35584" i="17" s="1" a="1"/>
  <c r="S35584" i="17" s="1"/>
  <c r="R35574" i="17" a="1"/>
  <c r="R35574" i="17" s="1"/>
  <c r="S35574" i="17" s="1" a="1"/>
  <c r="S35574" i="17" s="1"/>
  <c r="R35562" i="17" a="1"/>
  <c r="R35562" i="17" s="1"/>
  <c r="S35562" i="17" s="1" a="1"/>
  <c r="S35562" i="17" s="1"/>
  <c r="R35548" i="17" a="1"/>
  <c r="R35548" i="17" s="1"/>
  <c r="S35548" i="17" s="1" a="1"/>
  <c r="S35548" i="17" s="1"/>
  <c r="R35534" i="17" a="1"/>
  <c r="R35534" i="17" s="1"/>
  <c r="S35534" i="17" s="1" a="1"/>
  <c r="S35534" i="17" s="1"/>
  <c r="R35501" i="17" a="1"/>
  <c r="R35501" i="17" s="1"/>
  <c r="S35501" i="17" s="1" a="1"/>
  <c r="S35501" i="17" s="1"/>
  <c r="R35487" i="17" a="1"/>
  <c r="R35487" i="17" s="1"/>
  <c r="S35487" i="17" s="1" a="1"/>
  <c r="S35487" i="17" s="1"/>
  <c r="R35473" i="17" a="1"/>
  <c r="R35473" i="17" s="1"/>
  <c r="S35473" i="17" s="1" a="1"/>
  <c r="S35473" i="17" s="1"/>
  <c r="R35459" i="17" a="1"/>
  <c r="R35459" i="17" s="1"/>
  <c r="S35459" i="17" s="1" a="1"/>
  <c r="S35459" i="17" s="1"/>
  <c r="R35445" i="17" a="1"/>
  <c r="R35445" i="17" s="1"/>
  <c r="S35445" i="17" s="1" a="1"/>
  <c r="S35445" i="17" s="1"/>
  <c r="R35431" i="17" a="1"/>
  <c r="R35431" i="17" s="1"/>
  <c r="S35431" i="17" s="1" a="1"/>
  <c r="S35431" i="17" s="1"/>
  <c r="R35415" i="17" a="1"/>
  <c r="R35415" i="17" s="1"/>
  <c r="S35415" i="17" s="1" a="1"/>
  <c r="S35415" i="17" s="1"/>
  <c r="R35401" i="17" a="1"/>
  <c r="R35401" i="17" s="1"/>
  <c r="S35401" i="17" s="1" a="1"/>
  <c r="S35401" i="17" s="1"/>
  <c r="R35369" i="17" a="1"/>
  <c r="R35369" i="17" s="1"/>
  <c r="S35369" i="17" s="1" a="1"/>
  <c r="S35369" i="17" s="1"/>
  <c r="R35311" i="17" a="1"/>
  <c r="R35311" i="17" s="1"/>
  <c r="S35311" i="17" s="1" a="1"/>
  <c r="S35311" i="17" s="1"/>
  <c r="R35297" i="17" a="1"/>
  <c r="R35297" i="17" s="1"/>
  <c r="S35297" i="17" s="1" a="1"/>
  <c r="S35297" i="17" s="1"/>
  <c r="R35279" i="17" a="1"/>
  <c r="R35279" i="17" s="1"/>
  <c r="S35279" i="17" s="1" a="1"/>
  <c r="S35279" i="17" s="1"/>
  <c r="R35267" i="17" a="1"/>
  <c r="R35267" i="17" s="1"/>
  <c r="S35267" i="17" s="1" a="1"/>
  <c r="S35267" i="17" s="1"/>
  <c r="R35249" i="17" a="1"/>
  <c r="R35249" i="17" s="1"/>
  <c r="S35249" i="17" s="1" a="1"/>
  <c r="S35249" i="17" s="1"/>
  <c r="R35235" i="17" a="1"/>
  <c r="R35235" i="17" s="1"/>
  <c r="S35235" i="17" s="1" a="1"/>
  <c r="S35235" i="17" s="1"/>
  <c r="R35225" i="17" a="1"/>
  <c r="R35225" i="17" s="1"/>
  <c r="S35225" i="17" s="1" a="1"/>
  <c r="S35225" i="17" s="1"/>
  <c r="R35209" i="17" a="1"/>
  <c r="R35209" i="17" s="1"/>
  <c r="S35209" i="17" s="1" a="1"/>
  <c r="S35209" i="17" s="1"/>
  <c r="R35146" i="17" a="1"/>
  <c r="R35146" i="17" s="1"/>
  <c r="S35146" i="17" s="1" a="1"/>
  <c r="S35146" i="17" s="1"/>
  <c r="R35138" i="17" a="1"/>
  <c r="R35138" i="17" s="1"/>
  <c r="S35138" i="17" s="1" a="1"/>
  <c r="S35138" i="17" s="1"/>
  <c r="R35034" i="17" a="1"/>
  <c r="R35034" i="17" s="1"/>
  <c r="S35034" i="17" s="1" a="1"/>
  <c r="S35034" i="17" s="1"/>
  <c r="R35022" i="17" a="1"/>
  <c r="R35022" i="17" s="1"/>
  <c r="S35022" i="17" s="1" a="1"/>
  <c r="S35022" i="17" s="1"/>
  <c r="M34971" i="17" a="1"/>
  <c r="M34971" i="17" s="1"/>
  <c r="R34971" i="17" a="1"/>
  <c r="R34971" i="17" s="1"/>
  <c r="S34971" i="17" s="1" a="1"/>
  <c r="S34971" i="17" s="1"/>
  <c r="R34961" i="17" a="1"/>
  <c r="R34961" i="17" s="1"/>
  <c r="S34961" i="17" s="1" a="1"/>
  <c r="S34961" i="17" s="1"/>
  <c r="R34914" i="17" a="1"/>
  <c r="R34914" i="17" s="1"/>
  <c r="S34914" i="17" s="1" a="1"/>
  <c r="S34914" i="17" s="1"/>
  <c r="R34906" i="17" a="1"/>
  <c r="R34906" i="17" s="1"/>
  <c r="S34906" i="17" s="1" a="1"/>
  <c r="S34906" i="17" s="1"/>
  <c r="R34898" i="17" a="1"/>
  <c r="R34898" i="17" s="1"/>
  <c r="S34898" i="17" s="1" a="1"/>
  <c r="S34898" i="17" s="1"/>
  <c r="R34890" i="17" a="1"/>
  <c r="R34890" i="17" s="1"/>
  <c r="S34890" i="17" s="1" a="1"/>
  <c r="S34890" i="17" s="1"/>
  <c r="R34882" i="17" a="1"/>
  <c r="R34882" i="17" s="1"/>
  <c r="S34882" i="17" s="1" a="1"/>
  <c r="S34882" i="17" s="1"/>
  <c r="R34874" i="17" a="1"/>
  <c r="R34874" i="17" s="1"/>
  <c r="S34874" i="17" s="1" a="1"/>
  <c r="S34874" i="17" s="1"/>
  <c r="R34866" i="17" a="1"/>
  <c r="R34866" i="17" s="1"/>
  <c r="S34866" i="17" s="1" a="1"/>
  <c r="S34866" i="17" s="1"/>
  <c r="R34858" i="17" a="1"/>
  <c r="R34858" i="17" s="1"/>
  <c r="S34858" i="17" s="1" a="1"/>
  <c r="S34858" i="17" s="1"/>
  <c r="R34850" i="17" a="1"/>
  <c r="R34850" i="17" s="1"/>
  <c r="S34850" i="17" s="1" a="1"/>
  <c r="S34850" i="17" s="1"/>
  <c r="R34842" i="17" a="1"/>
  <c r="R34842" i="17" s="1"/>
  <c r="S34842" i="17" s="1" a="1"/>
  <c r="S34842" i="17" s="1"/>
  <c r="R34830" i="17" a="1"/>
  <c r="R34830" i="17" s="1"/>
  <c r="S34830" i="17" s="1" a="1"/>
  <c r="S34830" i="17" s="1"/>
  <c r="M34820" i="17" a="1"/>
  <c r="M34820" i="17" s="1"/>
  <c r="R34820" i="17" a="1"/>
  <c r="R34820" i="17" s="1"/>
  <c r="R34810" i="17" a="1"/>
  <c r="R34810" i="17" s="1"/>
  <c r="S34810" i="17" s="1" a="1"/>
  <c r="S34810" i="17" s="1"/>
  <c r="M34798" i="17" a="1"/>
  <c r="M34798" i="17" s="1"/>
  <c r="R34798" i="17" a="1"/>
  <c r="R34798" i="17" s="1"/>
  <c r="R34791" i="17" a="1"/>
  <c r="R34791" i="17" s="1"/>
  <c r="S34791" i="17" s="1" a="1"/>
  <c r="S34791" i="17" s="1"/>
  <c r="R34781" i="17" a="1"/>
  <c r="R34781" i="17" s="1"/>
  <c r="S34781" i="17" s="1" a="1"/>
  <c r="S34781" i="17" s="1"/>
  <c r="R34774" i="17" a="1"/>
  <c r="R34774" i="17" s="1"/>
  <c r="S34774" i="17" s="1" a="1"/>
  <c r="S34774" i="17" s="1"/>
  <c r="R34767" i="17" a="1"/>
  <c r="R34767" i="17" s="1"/>
  <c r="S34767" i="17" s="1" a="1"/>
  <c r="S34767" i="17" s="1"/>
  <c r="R34747" i="17" a="1"/>
  <c r="R34747" i="17" s="1"/>
  <c r="S34747" i="17" s="1" a="1"/>
  <c r="S34747" i="17" s="1"/>
  <c r="R34720" i="17" a="1"/>
  <c r="R34720" i="17" s="1"/>
  <c r="S34720" i="17" s="1" a="1"/>
  <c r="S34720" i="17" s="1"/>
  <c r="R34710" i="17" a="1"/>
  <c r="R34710" i="17" s="1"/>
  <c r="S34710" i="17" s="1" a="1"/>
  <c r="S34710" i="17" s="1"/>
  <c r="M34688" i="17" a="1"/>
  <c r="M34688" i="17" s="1"/>
  <c r="R34688" i="17" a="1"/>
  <c r="R34688" i="17" s="1"/>
  <c r="R34678" i="17" a="1"/>
  <c r="R34678" i="17" s="1"/>
  <c r="S34678" i="17" s="1" a="1"/>
  <c r="S34678" i="17" s="1"/>
  <c r="R34654" i="17" a="1"/>
  <c r="R34654" i="17" s="1"/>
  <c r="S34654" i="17" s="1" a="1"/>
  <c r="S34654" i="17" s="1"/>
  <c r="R34644" i="17" a="1"/>
  <c r="R34644" i="17" s="1"/>
  <c r="S34644" i="17" s="1" a="1"/>
  <c r="S34644" i="17" s="1"/>
  <c r="R34628" i="17" a="1"/>
  <c r="R34628" i="17" s="1"/>
  <c r="S34628" i="17" s="1" a="1"/>
  <c r="S34628" i="17" s="1"/>
  <c r="R34608" i="17" a="1"/>
  <c r="R34608" i="17" s="1"/>
  <c r="S34608" i="17" s="1" a="1"/>
  <c r="S34608" i="17" s="1"/>
  <c r="R34600" i="17" a="1"/>
  <c r="R34600" i="17" s="1"/>
  <c r="S34600" i="17" s="1" a="1"/>
  <c r="S34600" i="17" s="1"/>
  <c r="R34592" i="17" a="1"/>
  <c r="R34592" i="17" s="1"/>
  <c r="S34592" i="17" s="1" a="1"/>
  <c r="S34592" i="17" s="1"/>
  <c r="M34584" i="17" a="1"/>
  <c r="M34584" i="17" s="1"/>
  <c r="R34584" i="17" a="1"/>
  <c r="R34584" i="17" s="1"/>
  <c r="R34576" i="17" a="1"/>
  <c r="R34576" i="17" s="1"/>
  <c r="S34576" i="17" s="1" a="1"/>
  <c r="S34576" i="17" s="1"/>
  <c r="R34552" i="17" a="1"/>
  <c r="R34552" i="17" s="1"/>
  <c r="S34552" i="17" s="1" a="1"/>
  <c r="S34552" i="17" s="1"/>
  <c r="R34544" i="17" a="1"/>
  <c r="R34544" i="17" s="1"/>
  <c r="S34544" i="17" s="1" a="1"/>
  <c r="S34544" i="17" s="1"/>
  <c r="R34528" i="17" a="1"/>
  <c r="R34528" i="17" s="1"/>
  <c r="S34528" i="17" s="1" a="1"/>
  <c r="S34528" i="17" s="1"/>
  <c r="R34467" i="17" a="1"/>
  <c r="R34467" i="17" s="1"/>
  <c r="S34467" i="17" s="1" a="1"/>
  <c r="S34467" i="17" s="1"/>
  <c r="R34452" i="17" a="1"/>
  <c r="R34452" i="17" s="1"/>
  <c r="S34452" i="17" s="1" a="1"/>
  <c r="S34452" i="17" s="1"/>
  <c r="R34432" i="17" a="1"/>
  <c r="R34432" i="17" s="1"/>
  <c r="S34432" i="17" s="1" a="1"/>
  <c r="S34432" i="17" s="1"/>
  <c r="R34398" i="17" a="1"/>
  <c r="R34398" i="17" s="1"/>
  <c r="S34398" i="17" s="1" a="1"/>
  <c r="S34398" i="17" s="1"/>
  <c r="R34381" i="17" a="1"/>
  <c r="R34381" i="17" s="1"/>
  <c r="S34381" i="17" s="1" a="1"/>
  <c r="S34381" i="17" s="1"/>
  <c r="R34371" i="17" a="1"/>
  <c r="R34371" i="17" s="1"/>
  <c r="S34371" i="17" s="1" a="1"/>
  <c r="S34371" i="17" s="1"/>
  <c r="R34341" i="17" a="1"/>
  <c r="R34341" i="17" s="1"/>
  <c r="S34341" i="17" s="1" a="1"/>
  <c r="S34341" i="17" s="1"/>
  <c r="R34321" i="17" a="1"/>
  <c r="R34321" i="17" s="1"/>
  <c r="S34321" i="17" s="1" a="1"/>
  <c r="S34321" i="17" s="1"/>
  <c r="R34309" i="17" a="1"/>
  <c r="R34309" i="17" s="1"/>
  <c r="S34309" i="17" s="1" a="1"/>
  <c r="S34309" i="17" s="1"/>
  <c r="R34299" i="17" a="1"/>
  <c r="R34299" i="17" s="1"/>
  <c r="S34299" i="17" s="1" a="1"/>
  <c r="S34299" i="17" s="1"/>
  <c r="M34287" i="17" a="1"/>
  <c r="M34287" i="17" s="1"/>
  <c r="R34287" i="17" a="1"/>
  <c r="R34287" i="17" s="1"/>
  <c r="R34271" i="17" a="1"/>
  <c r="R34271" i="17" s="1"/>
  <c r="S34271" i="17" s="1" a="1"/>
  <c r="S34271" i="17" s="1"/>
  <c r="R34248" i="17" a="1"/>
  <c r="R34248" i="17" s="1"/>
  <c r="S34248" i="17" s="1" a="1"/>
  <c r="S34248" i="17" s="1"/>
  <c r="R34208" i="17" a="1"/>
  <c r="R34208" i="17" s="1"/>
  <c r="S34208" i="17" s="1" a="1"/>
  <c r="S34208" i="17" s="1"/>
  <c r="R34193" i="17" a="1"/>
  <c r="R34193" i="17" s="1"/>
  <c r="S34193" i="17" s="1" a="1"/>
  <c r="S34193" i="17" s="1"/>
  <c r="R34183" i="17" a="1"/>
  <c r="R34183" i="17" s="1"/>
  <c r="S34183" i="17" s="1" a="1"/>
  <c r="S34183" i="17" s="1"/>
  <c r="R34171" i="17" a="1"/>
  <c r="R34171" i="17" s="1"/>
  <c r="S34171" i="17" s="1" a="1"/>
  <c r="S34171" i="17" s="1"/>
  <c r="R34143" i="17" a="1"/>
  <c r="R34143" i="17" s="1"/>
  <c r="S34143" i="17" s="1" a="1"/>
  <c r="S34143" i="17" s="1"/>
  <c r="R34133" i="17" a="1"/>
  <c r="R34133" i="17" s="1"/>
  <c r="S34133" i="17" s="1" a="1"/>
  <c r="S34133" i="17" s="1"/>
  <c r="R34128" i="17" a="1"/>
  <c r="R34128" i="17" s="1"/>
  <c r="S34128" i="17" s="1" a="1"/>
  <c r="S34128" i="17" s="1"/>
  <c r="R34093" i="17" a="1"/>
  <c r="R34093" i="17" s="1"/>
  <c r="S34093" i="17" s="1" a="1"/>
  <c r="S34093" i="17" s="1"/>
  <c r="R34076" i="17" a="1"/>
  <c r="R34076" i="17" s="1"/>
  <c r="S34076" i="17" s="1" a="1"/>
  <c r="S34076" i="17" s="1"/>
  <c r="R34069" i="17" a="1"/>
  <c r="R34069" i="17" s="1"/>
  <c r="S34069" i="17" s="1" a="1"/>
  <c r="S34069" i="17" s="1"/>
  <c r="R34044" i="17" a="1"/>
  <c r="R34044" i="17" s="1"/>
  <c r="S34044" i="17" s="1" a="1"/>
  <c r="S34044" i="17" s="1"/>
  <c r="R34037" i="17" a="1"/>
  <c r="R34037" i="17" s="1"/>
  <c r="S34037" i="17" s="1" a="1"/>
  <c r="S34037" i="17" s="1"/>
  <c r="R34013" i="17" a="1"/>
  <c r="R34013" i="17" s="1"/>
  <c r="S34013" i="17" s="1" a="1"/>
  <c r="S34013" i="17" s="1"/>
  <c r="R33979" i="17" a="1"/>
  <c r="R33979" i="17" s="1"/>
  <c r="S33979" i="17" s="1" a="1"/>
  <c r="S33979" i="17" s="1"/>
  <c r="R33972" i="17" a="1"/>
  <c r="R33972" i="17" s="1"/>
  <c r="S33972" i="17" s="1" a="1"/>
  <c r="S33972" i="17" s="1"/>
  <c r="R33960" i="17" a="1"/>
  <c r="R33960" i="17" s="1"/>
  <c r="S33960" i="17" s="1" a="1"/>
  <c r="S33960" i="17" s="1"/>
  <c r="R33953" i="17" a="1"/>
  <c r="R33953" i="17" s="1"/>
  <c r="S33953" i="17" s="1" a="1"/>
  <c r="S33953" i="17" s="1"/>
  <c r="R33936" i="17" a="1"/>
  <c r="R33936" i="17" s="1"/>
  <c r="S33936" i="17" s="1" a="1"/>
  <c r="S33936" i="17" s="1"/>
  <c r="R33929" i="17" a="1"/>
  <c r="R33929" i="17" s="1"/>
  <c r="S33929" i="17" s="1" a="1"/>
  <c r="S33929" i="17" s="1"/>
  <c r="R33924" i="17" a="1"/>
  <c r="R33924" i="17" s="1"/>
  <c r="S33924" i="17" s="1" a="1"/>
  <c r="S33924" i="17" s="1"/>
  <c r="R33910" i="17" a="1"/>
  <c r="R33910" i="17" s="1"/>
  <c r="S33910" i="17" s="1" a="1"/>
  <c r="S33910" i="17" s="1"/>
  <c r="R33902" i="17" a="1"/>
  <c r="R33902" i="17" s="1"/>
  <c r="S33902" i="17" s="1" a="1"/>
  <c r="S33902" i="17" s="1"/>
  <c r="R33897" i="17" a="1"/>
  <c r="R33897" i="17" s="1"/>
  <c r="S33897" i="17" s="1" a="1"/>
  <c r="S33897" i="17" s="1"/>
  <c r="R33887" i="17" a="1"/>
  <c r="R33887" i="17" s="1"/>
  <c r="S33887" i="17" s="1" a="1"/>
  <c r="S33887" i="17" s="1"/>
  <c r="R33872" i="17" a="1"/>
  <c r="R33872" i="17" s="1"/>
  <c r="S33872" i="17" s="1" a="1"/>
  <c r="S33872" i="17" s="1"/>
  <c r="M33865" i="17" a="1"/>
  <c r="M33865" i="17" s="1"/>
  <c r="R33865" i="17" a="1"/>
  <c r="R33865" i="17" s="1"/>
  <c r="S33865" i="17" s="1" a="1"/>
  <c r="S33865" i="17" s="1"/>
  <c r="R33858" i="17" a="1"/>
  <c r="R33858" i="17" s="1"/>
  <c r="S33858" i="17" s="1" a="1"/>
  <c r="S33858" i="17" s="1"/>
  <c r="M33848" i="17" a="1"/>
  <c r="M33848" i="17" s="1"/>
  <c r="R33848" i="17" a="1"/>
  <c r="R33848" i="17" s="1"/>
  <c r="R33838" i="17" a="1"/>
  <c r="R33838" i="17" s="1"/>
  <c r="S33838" i="17" s="1" a="1"/>
  <c r="S33838" i="17" s="1"/>
  <c r="R33794" i="17" a="1"/>
  <c r="R33794" i="17" s="1"/>
  <c r="S33794" i="17" s="1" a="1"/>
  <c r="S33794" i="17" s="1"/>
  <c r="R33784" i="17" a="1"/>
  <c r="R33784" i="17" s="1"/>
  <c r="S33784" i="17" s="1" a="1"/>
  <c r="S33784" i="17" s="1"/>
  <c r="R33776" i="17" a="1"/>
  <c r="R33776" i="17" s="1"/>
  <c r="S33776" i="17" s="1" a="1"/>
  <c r="S33776" i="17" s="1"/>
  <c r="R33768" i="17" a="1"/>
  <c r="R33768" i="17" s="1"/>
  <c r="S33768" i="17" s="1" a="1"/>
  <c r="S33768" i="17" s="1"/>
  <c r="R33642" i="17" a="1"/>
  <c r="R33642" i="17" s="1"/>
  <c r="S33642" i="17" s="1" a="1"/>
  <c r="S33642" i="17" s="1"/>
  <c r="R33619" i="17" a="1"/>
  <c r="R33619" i="17" s="1"/>
  <c r="S33619" i="17" s="1" a="1"/>
  <c r="S33619" i="17" s="1"/>
  <c r="M33609" i="17" a="1"/>
  <c r="M33609" i="17" s="1"/>
  <c r="R33609" i="17" a="1"/>
  <c r="R33609" i="17" s="1"/>
  <c r="R33592" i="17" a="1"/>
  <c r="R33592" i="17" s="1"/>
  <c r="S33592" i="17" s="1" a="1"/>
  <c r="S33592" i="17" s="1"/>
  <c r="R33588" i="17" a="1"/>
  <c r="R33588" i="17" s="1"/>
  <c r="S33588" i="17" s="1" a="1"/>
  <c r="S33588" i="17" s="1"/>
  <c r="R33584" i="17" a="1"/>
  <c r="R33584" i="17" s="1"/>
  <c r="S33584" i="17" s="1" a="1"/>
  <c r="S33584" i="17" s="1"/>
  <c r="R33582" i="17" a="1"/>
  <c r="R33582" i="17" s="1"/>
  <c r="S33582" i="17" s="1" a="1"/>
  <c r="S33582" i="17" s="1"/>
  <c r="R33578" i="17" a="1"/>
  <c r="R33578" i="17" s="1"/>
  <c r="S33578" i="17" s="1" a="1"/>
  <c r="S33578" i="17" s="1"/>
  <c r="R33576" i="17" a="1"/>
  <c r="R33576" i="17" s="1"/>
  <c r="S33576" i="17" s="1" a="1"/>
  <c r="S33576" i="17" s="1"/>
  <c r="R33574" i="17" a="1"/>
  <c r="R33574" i="17" s="1"/>
  <c r="S33574" i="17" s="1" a="1"/>
  <c r="S33574" i="17" s="1"/>
  <c r="R33572" i="17" a="1"/>
  <c r="R33572" i="17" s="1"/>
  <c r="S33572" i="17" s="1" a="1"/>
  <c r="S33572" i="17" s="1"/>
  <c r="R33568" i="17" a="1"/>
  <c r="R33568" i="17" s="1"/>
  <c r="S33568" i="17" s="1" a="1"/>
  <c r="S33568" i="17" s="1"/>
  <c r="R33564" i="17" a="1"/>
  <c r="R33564" i="17" s="1"/>
  <c r="S33564" i="17" s="1" a="1"/>
  <c r="S33564" i="17" s="1"/>
  <c r="R33560" i="17" a="1"/>
  <c r="R33560" i="17" s="1"/>
  <c r="S33560" i="17" s="1" a="1"/>
  <c r="S33560" i="17" s="1"/>
  <c r="R33556" i="17" a="1"/>
  <c r="R33556" i="17" s="1"/>
  <c r="S33556" i="17" s="1" a="1"/>
  <c r="S33556" i="17" s="1"/>
  <c r="R33552" i="17" a="1"/>
  <c r="R33552" i="17" s="1"/>
  <c r="S33552" i="17" s="1" a="1"/>
  <c r="S33552" i="17" s="1"/>
  <c r="R33548" i="17" a="1"/>
  <c r="R33548" i="17" s="1"/>
  <c r="S33548" i="17" s="1" a="1"/>
  <c r="S33548" i="17" s="1"/>
  <c r="R33546" i="17" a="1"/>
  <c r="R33546" i="17" s="1"/>
  <c r="S33546" i="17" s="1" a="1"/>
  <c r="S33546" i="17" s="1"/>
  <c r="R33544" i="17" a="1"/>
  <c r="R33544" i="17" s="1"/>
  <c r="S33544" i="17" s="1" a="1"/>
  <c r="S33544" i="17" s="1"/>
  <c r="R33542" i="17" a="1"/>
  <c r="R33542" i="17" s="1"/>
  <c r="S33542" i="17" s="1" a="1"/>
  <c r="S33542" i="17" s="1"/>
  <c r="R33540" i="17" a="1"/>
  <c r="R33540" i="17" s="1"/>
  <c r="S33540" i="17" s="1" a="1"/>
  <c r="S33540" i="17" s="1"/>
  <c r="R33538" i="17" a="1"/>
  <c r="R33538" i="17" s="1"/>
  <c r="S33538" i="17" s="1" a="1"/>
  <c r="S33538" i="17" s="1"/>
  <c r="R33536" i="17" a="1"/>
  <c r="R33536" i="17" s="1"/>
  <c r="S33536" i="17" s="1" a="1"/>
  <c r="S33536" i="17" s="1"/>
  <c r="R33534" i="17" a="1"/>
  <c r="R33534" i="17" s="1"/>
  <c r="S33534" i="17" s="1" a="1"/>
  <c r="S33534" i="17" s="1"/>
  <c r="R33532" i="17" a="1"/>
  <c r="R33532" i="17" s="1"/>
  <c r="S33532" i="17" s="1" a="1"/>
  <c r="S33532" i="17" s="1"/>
  <c r="R33530" i="17" a="1"/>
  <c r="R33530" i="17" s="1"/>
  <c r="S33530" i="17" s="1" a="1"/>
  <c r="S33530" i="17" s="1"/>
  <c r="R33528" i="17" a="1"/>
  <c r="R33528" i="17" s="1"/>
  <c r="S33528" i="17" s="1" a="1"/>
  <c r="S33528" i="17" s="1"/>
  <c r="R33526" i="17" a="1"/>
  <c r="R33526" i="17" s="1"/>
  <c r="S33526" i="17" s="1" a="1"/>
  <c r="S33526" i="17" s="1"/>
  <c r="R33524" i="17" a="1"/>
  <c r="R33524" i="17" s="1"/>
  <c r="S33524" i="17" s="1" a="1"/>
  <c r="S33524" i="17" s="1"/>
  <c r="R33522" i="17" a="1"/>
  <c r="R33522" i="17" s="1"/>
  <c r="S33522" i="17" s="1" a="1"/>
  <c r="S33522" i="17" s="1"/>
  <c r="R33520" i="17" a="1"/>
  <c r="R33520" i="17" s="1"/>
  <c r="S33520" i="17" s="1" a="1"/>
  <c r="S33520" i="17" s="1"/>
  <c r="R33518" i="17" a="1"/>
  <c r="R33518" i="17" s="1"/>
  <c r="S33518" i="17" s="1" a="1"/>
  <c r="S33518" i="17" s="1"/>
  <c r="R33516" i="17" a="1"/>
  <c r="R33516" i="17" s="1"/>
  <c r="S33516" i="17" s="1" a="1"/>
  <c r="S33516" i="17" s="1"/>
  <c r="R33514" i="17" a="1"/>
  <c r="R33514" i="17" s="1"/>
  <c r="S33514" i="17" s="1" a="1"/>
  <c r="S33514" i="17" s="1"/>
  <c r="R33497" i="17" a="1"/>
  <c r="R33497" i="17" s="1"/>
  <c r="S33497" i="17" s="1" a="1"/>
  <c r="S33497" i="17" s="1"/>
  <c r="R33495" i="17" a="1"/>
  <c r="R33495" i="17" s="1"/>
  <c r="S33495" i="17" s="1" a="1"/>
  <c r="S33495" i="17" s="1"/>
  <c r="R33476" i="17" a="1"/>
  <c r="R33476" i="17" s="1"/>
  <c r="S33476" i="17" s="1" a="1"/>
  <c r="S33476" i="17" s="1"/>
  <c r="R33369" i="17" a="1"/>
  <c r="R33369" i="17" s="1"/>
  <c r="S33369" i="17" s="1" a="1"/>
  <c r="S33369" i="17" s="1"/>
  <c r="R33365" i="17" a="1"/>
  <c r="R33365" i="17" s="1"/>
  <c r="S33365" i="17" s="1" a="1"/>
  <c r="S33365" i="17" s="1"/>
  <c r="R33363" i="17" a="1"/>
  <c r="R33363" i="17" s="1"/>
  <c r="S33363" i="17" s="1" a="1"/>
  <c r="S33363" i="17" s="1"/>
  <c r="R33361" i="17" a="1"/>
  <c r="R33361" i="17" s="1"/>
  <c r="S33361" i="17" s="1" a="1"/>
  <c r="S33361" i="17" s="1"/>
  <c r="R33344" i="17" a="1"/>
  <c r="R33344" i="17" s="1"/>
  <c r="S33344" i="17" s="1" a="1"/>
  <c r="S33344" i="17" s="1"/>
  <c r="R33329" i="17" a="1"/>
  <c r="R33329" i="17" s="1"/>
  <c r="S33329" i="17" s="1" a="1"/>
  <c r="S33329" i="17" s="1"/>
  <c r="R33327" i="17" a="1"/>
  <c r="R33327" i="17" s="1"/>
  <c r="S33327" i="17" s="1" a="1"/>
  <c r="S33327" i="17" s="1"/>
  <c r="R33312" i="17" a="1"/>
  <c r="R33312" i="17" s="1"/>
  <c r="S33312" i="17" s="1" a="1"/>
  <c r="S33312" i="17" s="1"/>
  <c r="R33310" i="17" a="1"/>
  <c r="R33310" i="17" s="1"/>
  <c r="S33310" i="17" s="1" a="1"/>
  <c r="S33310" i="17" s="1"/>
  <c r="M33297" i="17" a="1"/>
  <c r="M33297" i="17" s="1"/>
  <c r="R33297" i="17" a="1"/>
  <c r="R33297" i="17" s="1"/>
  <c r="S33297" i="17" s="1" a="1"/>
  <c r="S33297" i="17" s="1"/>
  <c r="R33295" i="17" a="1"/>
  <c r="R33295" i="17" s="1"/>
  <c r="S33295" i="17" s="1" a="1"/>
  <c r="S33295" i="17" s="1"/>
  <c r="R33284" i="17" a="1"/>
  <c r="R33284" i="17" s="1"/>
  <c r="S33284" i="17" s="1" a="1"/>
  <c r="S33284" i="17" s="1"/>
  <c r="R33269" i="17" a="1"/>
  <c r="R33269" i="17" s="1"/>
  <c r="S33269" i="17" s="1" a="1"/>
  <c r="S33269" i="17" s="1"/>
  <c r="R33267" i="17" a="1"/>
  <c r="R33267" i="17" s="1"/>
  <c r="S33267" i="17" s="1" a="1"/>
  <c r="S33267" i="17" s="1"/>
  <c r="R33058" i="17" a="1"/>
  <c r="R33058" i="17" s="1"/>
  <c r="S33058" i="17" s="1" a="1"/>
  <c r="S33058" i="17" s="1"/>
  <c r="R33054" i="17" a="1"/>
  <c r="R33054" i="17" s="1"/>
  <c r="S33054" i="17" s="1" a="1"/>
  <c r="S33054" i="17" s="1"/>
  <c r="R33039" i="17" a="1"/>
  <c r="R33039" i="17" s="1"/>
  <c r="S33039" i="17" s="1" a="1"/>
  <c r="S33039" i="17" s="1"/>
  <c r="R33037" i="17" a="1"/>
  <c r="R33037" i="17" s="1"/>
  <c r="S33037" i="17" s="1" a="1"/>
  <c r="S33037" i="17" s="1"/>
  <c r="R33013" i="17" a="1"/>
  <c r="R33013" i="17" s="1"/>
  <c r="S33013" i="17" s="1" a="1"/>
  <c r="S33013" i="17" s="1"/>
  <c r="R33009" i="17" a="1"/>
  <c r="R33009" i="17" s="1"/>
  <c r="S33009" i="17" s="1" a="1"/>
  <c r="S33009" i="17" s="1"/>
  <c r="R32990" i="17" a="1"/>
  <c r="R32990" i="17" s="1"/>
  <c r="S32990" i="17" s="1" a="1"/>
  <c r="S32990" i="17" s="1"/>
  <c r="M32988" i="17" a="1"/>
  <c r="M32988" i="17" s="1"/>
  <c r="R32988" i="17" a="1"/>
  <c r="R32988" i="17" s="1"/>
  <c r="R32986" i="17" a="1"/>
  <c r="R32986" i="17" s="1"/>
  <c r="S32986" i="17" s="1" a="1"/>
  <c r="S32986" i="17" s="1"/>
  <c r="R32967" i="17" a="1"/>
  <c r="R32967" i="17" s="1"/>
  <c r="S32967" i="17" s="1" a="1"/>
  <c r="S32967" i="17" s="1"/>
  <c r="M32954" i="17" a="1"/>
  <c r="M32954" i="17" s="1"/>
  <c r="R32954" i="17" a="1"/>
  <c r="R32954" i="17" s="1"/>
  <c r="R32952" i="17" a="1"/>
  <c r="R32952" i="17" s="1"/>
  <c r="S32952" i="17" s="1" a="1"/>
  <c r="S32952" i="17" s="1"/>
  <c r="R32941" i="17" a="1"/>
  <c r="R32941" i="17" s="1"/>
  <c r="S32941" i="17" s="1" a="1"/>
  <c r="S32941" i="17" s="1"/>
  <c r="R32937" i="17" a="1"/>
  <c r="R32937" i="17" s="1"/>
  <c r="S32937" i="17" s="1" a="1"/>
  <c r="S32937" i="17" s="1"/>
  <c r="R32920" i="17" a="1"/>
  <c r="R32920" i="17" s="1"/>
  <c r="S32920" i="17" s="1" a="1"/>
  <c r="S32920" i="17" s="1"/>
  <c r="R32883" i="17" a="1"/>
  <c r="R32883" i="17" s="1"/>
  <c r="S32883" i="17" s="1" a="1"/>
  <c r="S32883" i="17" s="1"/>
  <c r="R32820" i="17" a="1"/>
  <c r="R32820" i="17" s="1"/>
  <c r="S32820" i="17" s="1" a="1"/>
  <c r="S32820" i="17" s="1"/>
  <c r="R32803" i="17" a="1"/>
  <c r="R32803" i="17" s="1"/>
  <c r="S32803" i="17" s="1" a="1"/>
  <c r="S32803" i="17" s="1"/>
  <c r="R32799" i="17" a="1"/>
  <c r="R32799" i="17" s="1"/>
  <c r="S32799" i="17" s="1" a="1"/>
  <c r="S32799" i="17" s="1"/>
  <c r="R32797" i="17" a="1"/>
  <c r="R32797" i="17" s="1"/>
  <c r="S32797" i="17" s="1" a="1"/>
  <c r="S32797" i="17" s="1"/>
  <c r="R32770" i="17" a="1"/>
  <c r="R32770" i="17" s="1"/>
  <c r="S32770" i="17" s="1" a="1"/>
  <c r="S32770" i="17" s="1"/>
  <c r="R32768" i="17" a="1"/>
  <c r="R32768" i="17" s="1"/>
  <c r="S32768" i="17" s="1" a="1"/>
  <c r="S32768" i="17" s="1"/>
  <c r="R32730" i="17" a="1"/>
  <c r="R32730" i="17" s="1"/>
  <c r="S32730" i="17" s="1" a="1"/>
  <c r="S32730" i="17" s="1"/>
  <c r="R32728" i="17" a="1"/>
  <c r="R32728" i="17" s="1"/>
  <c r="S32728" i="17" s="1" a="1"/>
  <c r="S32728" i="17" s="1"/>
  <c r="R32683" i="17" a="1"/>
  <c r="R32683" i="17" s="1"/>
  <c r="S32683" i="17" s="1" a="1"/>
  <c r="S32683" i="17" s="1"/>
  <c r="R32679" i="17" a="1"/>
  <c r="R32679" i="17" s="1"/>
  <c r="S32679" i="17" s="1" a="1"/>
  <c r="S32679" i="17" s="1"/>
  <c r="R32677" i="17" a="1"/>
  <c r="R32677" i="17" s="1"/>
  <c r="S32677" i="17" s="1" a="1"/>
  <c r="S32677" i="17" s="1"/>
  <c r="R32651" i="17" a="1"/>
  <c r="R32651" i="17" s="1"/>
  <c r="S32651" i="17" s="1" a="1"/>
  <c r="S32651" i="17" s="1"/>
  <c r="R32623" i="17" a="1"/>
  <c r="R32623" i="17" s="1"/>
  <c r="S32623" i="17" s="1" a="1"/>
  <c r="S32623" i="17" s="1"/>
  <c r="R32595" i="17" a="1"/>
  <c r="R32595" i="17" s="1"/>
  <c r="S32595" i="17" s="1" a="1"/>
  <c r="S32595" i="17" s="1"/>
  <c r="R32591" i="17" a="1"/>
  <c r="R32591" i="17" s="1"/>
  <c r="S32591" i="17" s="1" a="1"/>
  <c r="S32591" i="17" s="1"/>
  <c r="R32565" i="17" a="1"/>
  <c r="R32565" i="17" s="1"/>
  <c r="S32565" i="17" s="1" a="1"/>
  <c r="S32565" i="17" s="1"/>
  <c r="R32563" i="17" a="1"/>
  <c r="R32563" i="17" s="1"/>
  <c r="S32563" i="17" s="1" a="1"/>
  <c r="S32563" i="17" s="1"/>
  <c r="R32561" i="17" a="1"/>
  <c r="R32561" i="17" s="1"/>
  <c r="S32561" i="17" s="1" a="1"/>
  <c r="S32561" i="17" s="1"/>
  <c r="R32503" i="17" a="1"/>
  <c r="R32503" i="17" s="1"/>
  <c r="S32503" i="17" s="1" a="1"/>
  <c r="S32503" i="17" s="1"/>
  <c r="R32501" i="17" a="1"/>
  <c r="R32501" i="17" s="1"/>
  <c r="S32501" i="17" s="1" a="1"/>
  <c r="S32501" i="17" s="1"/>
  <c r="R32456" i="17" a="1"/>
  <c r="R32456" i="17" s="1"/>
  <c r="S32456" i="17" s="1" a="1"/>
  <c r="S32456" i="17" s="1"/>
  <c r="R32441" i="17" a="1"/>
  <c r="R32441" i="17" s="1"/>
  <c r="S32441" i="17" s="1" a="1"/>
  <c r="S32441" i="17" s="1"/>
  <c r="R32424" i="17" a="1"/>
  <c r="R32424" i="17" s="1"/>
  <c r="S32424" i="17" s="1" a="1"/>
  <c r="S32424" i="17" s="1"/>
  <c r="R32390" i="17" a="1"/>
  <c r="R32390" i="17" s="1"/>
  <c r="S32390" i="17" s="1" a="1"/>
  <c r="S32390" i="17" s="1"/>
  <c r="R32384" i="17" a="1"/>
  <c r="R32384" i="17" s="1"/>
  <c r="S32384" i="17" s="1" a="1"/>
  <c r="S32384" i="17" s="1"/>
  <c r="R32382" i="17" a="1"/>
  <c r="R32382" i="17" s="1"/>
  <c r="S32382" i="17" s="1" a="1"/>
  <c r="S32382" i="17" s="1"/>
  <c r="R32380" i="17" a="1"/>
  <c r="R32380" i="17" s="1"/>
  <c r="S32380" i="17" s="1" a="1"/>
  <c r="S32380" i="17" s="1"/>
  <c r="R32376" i="17" a="1"/>
  <c r="R32376" i="17" s="1"/>
  <c r="S32376" i="17" s="1" a="1"/>
  <c r="S32376" i="17" s="1"/>
  <c r="R32374" i="17" a="1"/>
  <c r="R32374" i="17" s="1"/>
  <c r="S32374" i="17" s="1" a="1"/>
  <c r="S32374" i="17" s="1"/>
  <c r="R32372" i="17" a="1"/>
  <c r="R32372" i="17" s="1"/>
  <c r="S32372" i="17" s="1" a="1"/>
  <c r="S32372" i="17" s="1"/>
  <c r="R32368" i="17" a="1"/>
  <c r="R32368" i="17" s="1"/>
  <c r="S32368" i="17" s="1" a="1"/>
  <c r="S32368" i="17" s="1"/>
  <c r="R32366" i="17" a="1"/>
  <c r="R32366" i="17" s="1"/>
  <c r="S32366" i="17" s="1" a="1"/>
  <c r="S32366" i="17" s="1"/>
  <c r="R32364" i="17" a="1"/>
  <c r="R32364" i="17" s="1"/>
  <c r="S32364" i="17" s="1" a="1"/>
  <c r="S32364" i="17" s="1"/>
  <c r="R32360" i="17" a="1"/>
  <c r="R32360" i="17" s="1"/>
  <c r="S32360" i="17" s="1" a="1"/>
  <c r="S32360" i="17" s="1"/>
  <c r="R32358" i="17" a="1"/>
  <c r="R32358" i="17" s="1"/>
  <c r="S32358" i="17" s="1" a="1"/>
  <c r="S32358" i="17" s="1"/>
  <c r="R32356" i="17" a="1"/>
  <c r="R32356" i="17" s="1"/>
  <c r="S32356" i="17" s="1" a="1"/>
  <c r="S32356" i="17" s="1"/>
  <c r="R32352" i="17" a="1"/>
  <c r="R32352" i="17" s="1"/>
  <c r="S32352" i="17" s="1" a="1"/>
  <c r="S32352" i="17" s="1"/>
  <c r="R32348" i="17" a="1"/>
  <c r="R32348" i="17" s="1"/>
  <c r="S32348" i="17" s="1" a="1"/>
  <c r="S32348" i="17" s="1"/>
  <c r="R32344" i="17" a="1"/>
  <c r="R32344" i="17" s="1"/>
  <c r="S32344" i="17" s="1" a="1"/>
  <c r="S32344" i="17" s="1"/>
  <c r="R32340" i="17" a="1"/>
  <c r="R32340" i="17" s="1"/>
  <c r="S32340" i="17" s="1" a="1"/>
  <c r="S32340" i="17" s="1"/>
  <c r="R32336" i="17" a="1"/>
  <c r="R32336" i="17" s="1"/>
  <c r="S32336" i="17" s="1" a="1"/>
  <c r="S32336" i="17" s="1"/>
  <c r="R32332" i="17" a="1"/>
  <c r="R32332" i="17" s="1"/>
  <c r="S32332" i="17" s="1" a="1"/>
  <c r="S32332" i="17" s="1"/>
  <c r="R32328" i="17" a="1"/>
  <c r="R32328" i="17" s="1"/>
  <c r="S32328" i="17" s="1" a="1"/>
  <c r="S32328" i="17" s="1"/>
  <c r="R32326" i="17" a="1"/>
  <c r="R32326" i="17" s="1"/>
  <c r="S32326" i="17" s="1" a="1"/>
  <c r="S32326" i="17" s="1"/>
  <c r="R32324" i="17" a="1"/>
  <c r="R32324" i="17" s="1"/>
  <c r="S32324" i="17" s="1" a="1"/>
  <c r="S32324" i="17" s="1"/>
  <c r="R32320" i="17" a="1"/>
  <c r="R32320" i="17" s="1"/>
  <c r="S32320" i="17" s="1" a="1"/>
  <c r="S32320" i="17" s="1"/>
  <c r="R32316" i="17" a="1"/>
  <c r="R32316" i="17" s="1"/>
  <c r="S32316" i="17" s="1" a="1"/>
  <c r="S32316" i="17" s="1"/>
  <c r="R32312" i="17" a="1"/>
  <c r="R32312" i="17" s="1"/>
  <c r="S32312" i="17" s="1" a="1"/>
  <c r="S32312" i="17" s="1"/>
  <c r="R32310" i="17" a="1"/>
  <c r="R32310" i="17" s="1"/>
  <c r="S32310" i="17" s="1" a="1"/>
  <c r="S32310" i="17" s="1"/>
  <c r="R32308" i="17" a="1"/>
  <c r="R32308" i="17" s="1"/>
  <c r="S32308" i="17" s="1" a="1"/>
  <c r="S32308" i="17" s="1"/>
  <c r="R32304" i="17" a="1"/>
  <c r="R32304" i="17" s="1"/>
  <c r="S32304" i="17" s="1" a="1"/>
  <c r="S32304" i="17" s="1"/>
  <c r="R32302" i="17" a="1"/>
  <c r="R32302" i="17" s="1"/>
  <c r="S32302" i="17" s="1" a="1"/>
  <c r="S32302" i="17" s="1"/>
  <c r="R32300" i="17" a="1"/>
  <c r="R32300" i="17" s="1"/>
  <c r="S32300" i="17" s="1" a="1"/>
  <c r="S32300" i="17" s="1"/>
  <c r="R32296" i="17" a="1"/>
  <c r="R32296" i="17" s="1"/>
  <c r="S32296" i="17" s="1" a="1"/>
  <c r="S32296" i="17" s="1"/>
  <c r="R32294" i="17" a="1"/>
  <c r="R32294" i="17" s="1"/>
  <c r="S32294" i="17" s="1" a="1"/>
  <c r="S32294" i="17" s="1"/>
  <c r="R32292" i="17" a="1"/>
  <c r="R32292" i="17" s="1"/>
  <c r="S32292" i="17" s="1" a="1"/>
  <c r="S32292" i="17" s="1"/>
  <c r="R32288" i="17" a="1"/>
  <c r="R32288" i="17" s="1"/>
  <c r="S32288" i="17" s="1" a="1"/>
  <c r="S32288" i="17" s="1"/>
  <c r="R32286" i="17" a="1"/>
  <c r="R32286" i="17" s="1"/>
  <c r="S32286" i="17" s="1" a="1"/>
  <c r="S32286" i="17" s="1"/>
  <c r="R32284" i="17" a="1"/>
  <c r="R32284" i="17" s="1"/>
  <c r="S32284" i="17" s="1" a="1"/>
  <c r="S32284" i="17" s="1"/>
  <c r="R32280" i="17" a="1"/>
  <c r="R32280" i="17" s="1"/>
  <c r="S32280" i="17" s="1" a="1"/>
  <c r="S32280" i="17" s="1"/>
  <c r="R32274" i="17" a="1"/>
  <c r="R32274" i="17" s="1"/>
  <c r="S32274" i="17" s="1" a="1"/>
  <c r="S32274" i="17" s="1"/>
  <c r="R32245" i="17" a="1"/>
  <c r="R32245" i="17" s="1"/>
  <c r="S32245" i="17" s="1" a="1"/>
  <c r="S32245" i="17" s="1"/>
  <c r="R32214" i="17" a="1"/>
  <c r="R32214" i="17" s="1"/>
  <c r="S32214" i="17" s="1" a="1"/>
  <c r="S32214" i="17" s="1"/>
  <c r="R32066" i="17" a="1"/>
  <c r="R32066" i="17" s="1"/>
  <c r="S32066" i="17" s="1" a="1"/>
  <c r="S32066" i="17" s="1"/>
  <c r="R32002" i="17" a="1"/>
  <c r="R32002" i="17" s="1"/>
  <c r="S32002" i="17" s="1" a="1"/>
  <c r="S32002" i="17" s="1"/>
  <c r="R31835" i="17" a="1"/>
  <c r="R31835" i="17" s="1"/>
  <c r="S31835" i="17" s="1" a="1"/>
  <c r="S31835" i="17" s="1"/>
  <c r="R31630" i="17" a="1"/>
  <c r="R31630" i="17" s="1"/>
  <c r="S31630" i="17" s="1" a="1"/>
  <c r="S31630" i="17" s="1"/>
  <c r="R31595" i="17" a="1"/>
  <c r="R31595" i="17" s="1"/>
  <c r="S31595" i="17" s="1" a="1"/>
  <c r="S31595" i="17" s="1"/>
  <c r="R31593" i="17" a="1"/>
  <c r="R31593" i="17" s="1"/>
  <c r="S31593" i="17" s="1" a="1"/>
  <c r="S31593" i="17" s="1"/>
  <c r="R31589" i="17" a="1"/>
  <c r="R31589" i="17" s="1"/>
  <c r="S31589" i="17" s="1" a="1"/>
  <c r="S31589" i="17" s="1"/>
  <c r="R31540" i="17" a="1"/>
  <c r="R31540" i="17" s="1"/>
  <c r="S31540" i="17" s="1" a="1"/>
  <c r="S31540" i="17" s="1"/>
  <c r="M31475" i="17" a="1"/>
  <c r="M31475" i="17" s="1"/>
  <c r="R31475" i="17" a="1"/>
  <c r="R31475" i="17" s="1"/>
  <c r="S31475" i="17" s="1" a="1"/>
  <c r="S31475" i="17" s="1"/>
  <c r="R31471" i="17" a="1"/>
  <c r="R31471" i="17" s="1"/>
  <c r="S31471" i="17" s="1" a="1"/>
  <c r="S31471" i="17" s="1"/>
  <c r="R31382" i="17" a="1"/>
  <c r="R31382" i="17" s="1"/>
  <c r="S31382" i="17" s="1" a="1"/>
  <c r="S31382" i="17" s="1"/>
  <c r="R31380" i="17" a="1"/>
  <c r="R31380" i="17" s="1"/>
  <c r="S31380" i="17" s="1" a="1"/>
  <c r="S31380" i="17" s="1"/>
  <c r="R31378" i="17" a="1"/>
  <c r="R31378" i="17" s="1"/>
  <c r="S31378" i="17" s="1" a="1"/>
  <c r="S31378" i="17" s="1"/>
  <c r="R31336" i="17" a="1"/>
  <c r="R31336" i="17" s="1"/>
  <c r="S31336" i="17" s="1" a="1"/>
  <c r="S31336" i="17" s="1"/>
  <c r="R31334" i="17" a="1"/>
  <c r="R31334" i="17" s="1"/>
  <c r="S31334" i="17" s="1" a="1"/>
  <c r="S31334" i="17" s="1"/>
  <c r="R31311" i="17" a="1"/>
  <c r="R31311" i="17" s="1"/>
  <c r="S31311" i="17" s="1" a="1"/>
  <c r="S31311" i="17" s="1"/>
  <c r="R31309" i="17" a="1"/>
  <c r="R31309" i="17" s="1"/>
  <c r="S31309" i="17" s="1" a="1"/>
  <c r="S31309" i="17" s="1"/>
  <c r="R31286" i="17" a="1"/>
  <c r="R31286" i="17" s="1"/>
  <c r="S31286" i="17" s="1" a="1"/>
  <c r="S31286" i="17" s="1"/>
  <c r="R31282" i="17" a="1"/>
  <c r="R31282" i="17" s="1"/>
  <c r="S31282" i="17" s="1" a="1"/>
  <c r="S31282" i="17" s="1"/>
  <c r="R31230" i="17" a="1"/>
  <c r="R31230" i="17" s="1"/>
  <c r="S31230" i="17" s="1" a="1"/>
  <c r="S31230" i="17" s="1"/>
  <c r="R31162" i="17" a="1"/>
  <c r="R31162" i="17" s="1"/>
  <c r="S31162" i="17" s="1" a="1"/>
  <c r="S31162" i="17" s="1"/>
  <c r="R31158" i="17" a="1"/>
  <c r="R31158" i="17" s="1"/>
  <c r="S31158" i="17" s="1" a="1"/>
  <c r="S31158" i="17" s="1"/>
  <c r="R31130" i="17" a="1"/>
  <c r="R31130" i="17" s="1"/>
  <c r="S31130" i="17" s="1" a="1"/>
  <c r="S31130" i="17" s="1"/>
  <c r="R31033" i="17" a="1"/>
  <c r="R31033" i="17" s="1"/>
  <c r="S31033" i="17" s="1" a="1"/>
  <c r="S31033" i="17" s="1"/>
  <c r="R31031" i="17" a="1"/>
  <c r="R31031" i="17" s="1"/>
  <c r="S31031" i="17" s="1" a="1"/>
  <c r="S31031" i="17" s="1"/>
  <c r="M31014" i="17" a="1"/>
  <c r="M31014" i="17" s="1"/>
  <c r="R31014" i="17" a="1"/>
  <c r="R31014" i="17" s="1"/>
  <c r="R31010" i="17" a="1"/>
  <c r="R31010" i="17" s="1"/>
  <c r="S31010" i="17" s="1" a="1"/>
  <c r="S31010" i="17" s="1"/>
  <c r="M30951" i="17" a="1"/>
  <c r="M30951" i="17" s="1"/>
  <c r="R30951" i="17" a="1"/>
  <c r="R30951" i="17" s="1"/>
  <c r="R30949" i="17" a="1"/>
  <c r="R30949" i="17" s="1"/>
  <c r="S30949" i="17" s="1" a="1"/>
  <c r="S30949" i="17" s="1"/>
  <c r="M30915" i="17" a="1"/>
  <c r="M30915" i="17" s="1"/>
  <c r="R30915" i="17" a="1"/>
  <c r="R30915" i="17" s="1"/>
  <c r="R30913" i="17" a="1"/>
  <c r="R30913" i="17" s="1"/>
  <c r="S30913" i="17" s="1" a="1"/>
  <c r="S30913" i="17" s="1"/>
  <c r="R30879" i="17" a="1"/>
  <c r="R30879" i="17" s="1"/>
  <c r="S30879" i="17" s="1" a="1"/>
  <c r="S30879" i="17" s="1"/>
  <c r="R30875" i="17" a="1"/>
  <c r="R30875" i="17" s="1"/>
  <c r="S30875" i="17" s="1" a="1"/>
  <c r="S30875" i="17" s="1"/>
  <c r="R30702" i="17" a="1"/>
  <c r="R30702" i="17" s="1"/>
  <c r="S30702" i="17" s="1" a="1"/>
  <c r="S30702" i="17" s="1"/>
  <c r="R30675" i="17" a="1"/>
  <c r="R30675" i="17" s="1"/>
  <c r="S30675" i="17" s="1" a="1"/>
  <c r="S30675" i="17" s="1"/>
  <c r="M30640" i="17" a="1"/>
  <c r="M30640" i="17" s="1"/>
  <c r="R30640" i="17" a="1"/>
  <c r="R30640" i="17" s="1"/>
  <c r="R30636" i="17" a="1"/>
  <c r="R30636" i="17" s="1"/>
  <c r="S30636" i="17" s="1" a="1"/>
  <c r="S30636" i="17" s="1"/>
  <c r="R30634" i="17" a="1"/>
  <c r="R30634" i="17" s="1"/>
  <c r="S30634" i="17" s="1" a="1"/>
  <c r="S30634" i="17" s="1"/>
  <c r="R30632" i="17" a="1"/>
  <c r="R30632" i="17" s="1"/>
  <c r="S30632" i="17" s="1" a="1"/>
  <c r="S30632" i="17" s="1"/>
  <c r="M30603" i="17" a="1"/>
  <c r="M30603" i="17" s="1"/>
  <c r="R30603" i="17" a="1"/>
  <c r="R30603" i="17" s="1"/>
  <c r="R30599" i="17" a="1"/>
  <c r="R30599" i="17" s="1"/>
  <c r="S30599" i="17" s="1" a="1"/>
  <c r="S30599" i="17" s="1"/>
  <c r="R30595" i="17" a="1"/>
  <c r="R30595" i="17" s="1"/>
  <c r="S30595" i="17" s="1" a="1"/>
  <c r="S30595" i="17" s="1"/>
  <c r="R30591" i="17" a="1"/>
  <c r="R30591" i="17" s="1"/>
  <c r="S30591" i="17" s="1" a="1"/>
  <c r="S30591" i="17" s="1"/>
  <c r="R30587" i="17" a="1"/>
  <c r="R30587" i="17" s="1"/>
  <c r="S30587" i="17" s="1" a="1"/>
  <c r="S30587" i="17" s="1"/>
  <c r="R30585" i="17" a="1"/>
  <c r="R30585" i="17" s="1"/>
  <c r="S30585" i="17" s="1" a="1"/>
  <c r="S30585" i="17" s="1"/>
  <c r="R30583" i="17" a="1"/>
  <c r="R30583" i="17" s="1"/>
  <c r="S30583" i="17" s="1" a="1"/>
  <c r="S30583" i="17" s="1"/>
  <c r="R30581" i="17" a="1"/>
  <c r="R30581" i="17" s="1"/>
  <c r="S30581" i="17" s="1" a="1"/>
  <c r="S30581" i="17" s="1"/>
  <c r="R30579" i="17" a="1"/>
  <c r="R30579" i="17" s="1"/>
  <c r="S30579" i="17" s="1" a="1"/>
  <c r="S30579" i="17" s="1"/>
  <c r="R30577" i="17" a="1"/>
  <c r="R30577" i="17" s="1"/>
  <c r="S30577" i="17" s="1" a="1"/>
  <c r="S30577" i="17" s="1"/>
  <c r="R30575" i="17" a="1"/>
  <c r="R30575" i="17" s="1"/>
  <c r="S30575" i="17" s="1" a="1"/>
  <c r="S30575" i="17" s="1"/>
  <c r="R30571" i="17" a="1"/>
  <c r="R30571" i="17" s="1"/>
  <c r="S30571" i="17" s="1" a="1"/>
  <c r="S30571" i="17" s="1"/>
  <c r="R30567" i="17" a="1"/>
  <c r="R30567" i="17" s="1"/>
  <c r="S30567" i="17" s="1" a="1"/>
  <c r="S30567" i="17" s="1"/>
  <c r="R30563" i="17" a="1"/>
  <c r="R30563" i="17" s="1"/>
  <c r="S30563" i="17" s="1" a="1"/>
  <c r="S30563" i="17" s="1"/>
  <c r="R30559" i="17" a="1"/>
  <c r="R30559" i="17" s="1"/>
  <c r="S30559" i="17" s="1" a="1"/>
  <c r="S30559" i="17" s="1"/>
  <c r="R30553" i="17" a="1"/>
  <c r="R30553" i="17" s="1"/>
  <c r="S30553" i="17" s="1" a="1"/>
  <c r="S30553" i="17" s="1"/>
  <c r="R30551" i="17" a="1"/>
  <c r="R30551" i="17" s="1"/>
  <c r="S30551" i="17" s="1" a="1"/>
  <c r="S30551" i="17" s="1"/>
  <c r="R30549" i="17" a="1"/>
  <c r="R30549" i="17" s="1"/>
  <c r="S30549" i="17" s="1" a="1"/>
  <c r="S30549" i="17" s="1"/>
  <c r="R30547" i="17" a="1"/>
  <c r="R30547" i="17" s="1"/>
  <c r="S30547" i="17" s="1" a="1"/>
  <c r="S30547" i="17" s="1"/>
  <c r="R30543" i="17" a="1"/>
  <c r="R30543" i="17" s="1"/>
  <c r="S30543" i="17" s="1" a="1"/>
  <c r="S30543" i="17" s="1"/>
  <c r="R30539" i="17" a="1"/>
  <c r="R30539" i="17" s="1"/>
  <c r="S30539" i="17" s="1" a="1"/>
  <c r="S30539" i="17" s="1"/>
  <c r="R30533" i="17" a="1"/>
  <c r="R30533" i="17" s="1"/>
  <c r="S30533" i="17" s="1" a="1"/>
  <c r="S30533" i="17" s="1"/>
  <c r="R30529" i="17" a="1"/>
  <c r="R30529" i="17" s="1"/>
  <c r="S30529" i="17" s="1" a="1"/>
  <c r="S30529" i="17" s="1"/>
  <c r="R30527" i="17" a="1"/>
  <c r="R30527" i="17" s="1"/>
  <c r="S30527" i="17" s="1" a="1"/>
  <c r="S30527" i="17" s="1"/>
  <c r="R30523" i="17" a="1"/>
  <c r="R30523" i="17" s="1"/>
  <c r="S30523" i="17" s="1" a="1"/>
  <c r="S30523" i="17" s="1"/>
  <c r="R30519" i="17" a="1"/>
  <c r="R30519" i="17" s="1"/>
  <c r="S30519" i="17" s="1" a="1"/>
  <c r="S30519" i="17" s="1"/>
  <c r="R30515" i="17" a="1"/>
  <c r="R30515" i="17" s="1"/>
  <c r="S30515" i="17" s="1" a="1"/>
  <c r="S30515" i="17" s="1"/>
  <c r="R30513" i="17" a="1"/>
  <c r="R30513" i="17" s="1"/>
  <c r="S30513" i="17" s="1" a="1"/>
  <c r="S30513" i="17" s="1"/>
  <c r="R30511" i="17" a="1"/>
  <c r="R30511" i="17" s="1"/>
  <c r="S30511" i="17" s="1" a="1"/>
  <c r="S30511" i="17" s="1"/>
  <c r="R30509" i="17" a="1"/>
  <c r="R30509" i="17" s="1"/>
  <c r="S30509" i="17" s="1" a="1"/>
  <c r="S30509" i="17" s="1"/>
  <c r="R30507" i="17" a="1"/>
  <c r="R30507" i="17" s="1"/>
  <c r="S30507" i="17" s="1" a="1"/>
  <c r="S30507" i="17" s="1"/>
  <c r="R30501" i="17" a="1"/>
  <c r="R30501" i="17" s="1"/>
  <c r="S30501" i="17" s="1" a="1"/>
  <c r="S30501" i="17" s="1"/>
  <c r="R30499" i="17" a="1"/>
  <c r="R30499" i="17" s="1"/>
  <c r="S30499" i="17" s="1" a="1"/>
  <c r="S30499" i="17" s="1"/>
  <c r="R30461" i="17" a="1"/>
  <c r="R30461" i="17" s="1"/>
  <c r="S30461" i="17" s="1" a="1"/>
  <c r="S30461" i="17" s="1"/>
  <c r="R30459" i="17" a="1"/>
  <c r="R30459" i="17" s="1"/>
  <c r="S30459" i="17" s="1" a="1"/>
  <c r="S30459" i="17" s="1"/>
  <c r="R30457" i="17" a="1"/>
  <c r="R30457" i="17" s="1"/>
  <c r="S30457" i="17" s="1" a="1"/>
  <c r="S30457" i="17" s="1"/>
  <c r="R30429" i="17" a="1"/>
  <c r="R30429" i="17" s="1"/>
  <c r="S30429" i="17" s="1" a="1"/>
  <c r="S30429" i="17" s="1"/>
  <c r="M30368" i="17" a="1"/>
  <c r="M30368" i="17" s="1"/>
  <c r="R30368" i="17" a="1"/>
  <c r="R30368" i="17" s="1"/>
  <c r="R30366" i="17" a="1"/>
  <c r="R30366" i="17" s="1"/>
  <c r="S30366" i="17" s="1" a="1"/>
  <c r="S30366" i="17" s="1"/>
  <c r="R30228" i="17" a="1"/>
  <c r="R30228" i="17" s="1"/>
  <c r="S30228" i="17" s="1" a="1"/>
  <c r="S30228" i="17" s="1"/>
  <c r="M30224" i="17" a="1"/>
  <c r="M30224" i="17" s="1"/>
  <c r="R30224" i="17" a="1"/>
  <c r="R30224" i="17" s="1"/>
  <c r="S30224" i="17" s="1" a="1"/>
  <c r="S30224" i="17" s="1"/>
  <c r="R30220" i="17" a="1"/>
  <c r="R30220" i="17" s="1"/>
  <c r="S30220" i="17" s="1" a="1"/>
  <c r="S30220" i="17" s="1"/>
  <c r="R30212" i="17" a="1"/>
  <c r="R30212" i="17" s="1"/>
  <c r="S30212" i="17" s="1" a="1"/>
  <c r="S30212" i="17" s="1"/>
  <c r="R30206" i="17" a="1"/>
  <c r="R30206" i="17" s="1"/>
  <c r="S30206" i="17" s="1" a="1"/>
  <c r="S30206" i="17" s="1"/>
  <c r="R30204" i="17" a="1"/>
  <c r="R30204" i="17" s="1"/>
  <c r="S30204" i="17" s="1" a="1"/>
  <c r="S30204" i="17" s="1"/>
  <c r="R30200" i="17" a="1"/>
  <c r="R30200" i="17" s="1"/>
  <c r="S30200" i="17" s="1" a="1"/>
  <c r="S30200" i="17" s="1"/>
  <c r="M30196" i="17" a="1"/>
  <c r="M30196" i="17" s="1"/>
  <c r="R30196" i="17" a="1"/>
  <c r="R30196" i="17" s="1"/>
  <c r="R30192" i="17" a="1"/>
  <c r="R30192" i="17" s="1"/>
  <c r="S30192" i="17" s="1" a="1"/>
  <c r="S30192" i="17" s="1"/>
  <c r="M30188" i="17" a="1"/>
  <c r="M30188" i="17" s="1"/>
  <c r="R30188" i="17" a="1"/>
  <c r="R30188" i="17" s="1"/>
  <c r="M30186" i="17" a="1"/>
  <c r="M30186" i="17" s="1"/>
  <c r="R30186" i="17" a="1"/>
  <c r="R30186" i="17" s="1"/>
  <c r="R30184" i="17" a="1"/>
  <c r="R30184" i="17" s="1"/>
  <c r="S30184" i="17" s="1" a="1"/>
  <c r="S30184" i="17" s="1"/>
  <c r="R30182" i="17" a="1"/>
  <c r="R30182" i="17" s="1"/>
  <c r="S30182" i="17" s="1" a="1"/>
  <c r="S30182" i="17" s="1"/>
  <c r="M30180" i="17" a="1"/>
  <c r="M30180" i="17" s="1"/>
  <c r="R30180" i="17" a="1"/>
  <c r="R30180" i="17" s="1"/>
  <c r="R30178" i="17" a="1"/>
  <c r="R30178" i="17" s="1"/>
  <c r="S30178" i="17" s="1" a="1"/>
  <c r="S30178" i="17" s="1"/>
  <c r="R30176" i="17" a="1"/>
  <c r="R30176" i="17" s="1"/>
  <c r="S30176" i="17" s="1" a="1"/>
  <c r="S30176" i="17" s="1"/>
  <c r="R30174" i="17" a="1"/>
  <c r="R30174" i="17" s="1"/>
  <c r="S30174" i="17" s="1" a="1"/>
  <c r="S30174" i="17" s="1"/>
  <c r="M30172" i="17" a="1"/>
  <c r="M30172" i="17" s="1"/>
  <c r="R30172" i="17" a="1"/>
  <c r="R30172" i="17" s="1"/>
  <c r="R30170" i="17" a="1"/>
  <c r="R30170" i="17" s="1"/>
  <c r="S30170" i="17" s="1" a="1"/>
  <c r="S30170" i="17" s="1"/>
  <c r="M30166" i="17" a="1"/>
  <c r="M30166" i="17" s="1"/>
  <c r="R30166" i="17" a="1"/>
  <c r="R30166" i="17" s="1"/>
  <c r="S30166" i="17" s="1" a="1"/>
  <c r="S30166" i="17" s="1"/>
  <c r="R30162" i="17" a="1"/>
  <c r="R30162" i="17" s="1"/>
  <c r="S30162" i="17" s="1" a="1"/>
  <c r="S30162" i="17" s="1"/>
  <c r="M30158" i="17" a="1"/>
  <c r="M30158" i="17" s="1"/>
  <c r="R30158" i="17" a="1"/>
  <c r="R30158" i="17" s="1"/>
  <c r="R30154" i="17" a="1"/>
  <c r="R30154" i="17" s="1"/>
  <c r="S30154" i="17" s="1" a="1"/>
  <c r="S30154" i="17" s="1"/>
  <c r="M30152" i="17" a="1"/>
  <c r="M30152" i="17" s="1"/>
  <c r="R30152" i="17" a="1"/>
  <c r="R30152" i="17" s="1"/>
  <c r="R30150" i="17" a="1"/>
  <c r="R30150" i="17" s="1"/>
  <c r="S30150" i="17" s="1" a="1"/>
  <c r="S30150" i="17" s="1"/>
  <c r="R30148" i="17" a="1"/>
  <c r="R30148" i="17" s="1"/>
  <c r="S30148" i="17" s="1" a="1"/>
  <c r="S30148" i="17" s="1"/>
  <c r="R30146" i="17" a="1"/>
  <c r="R30146" i="17" s="1"/>
  <c r="S30146" i="17" s="1" a="1"/>
  <c r="S30146" i="17" s="1"/>
  <c r="M30144" i="17" a="1"/>
  <c r="M30144" i="17" s="1"/>
  <c r="R30144" i="17" a="1"/>
  <c r="R30144" i="17" s="1"/>
  <c r="R30142" i="17" a="1"/>
  <c r="R30142" i="17" s="1"/>
  <c r="S30142" i="17" s="1" a="1"/>
  <c r="S30142" i="17" s="1"/>
  <c r="R30136" i="17" a="1"/>
  <c r="R30136" i="17" s="1"/>
  <c r="S30136" i="17" s="1" a="1"/>
  <c r="S30136" i="17" s="1"/>
  <c r="R30134" i="17" a="1"/>
  <c r="R30134" i="17" s="1"/>
  <c r="S30134" i="17" s="1" a="1"/>
  <c r="S30134" i="17" s="1"/>
  <c r="M30132" i="17" a="1"/>
  <c r="M30132" i="17" s="1"/>
  <c r="R30132" i="17" a="1"/>
  <c r="R30132" i="17" s="1"/>
  <c r="R30130" i="17" a="1"/>
  <c r="R30130" i="17" s="1"/>
  <c r="S30130" i="17" s="1" a="1"/>
  <c r="S30130" i="17" s="1"/>
  <c r="M30126" i="17" a="1"/>
  <c r="M30126" i="17" s="1"/>
  <c r="R30126" i="17" a="1"/>
  <c r="R30126" i="17" s="1"/>
  <c r="R30122" i="17" a="1"/>
  <c r="R30122" i="17" s="1"/>
  <c r="S30122" i="17" s="1" a="1"/>
  <c r="S30122" i="17" s="1"/>
  <c r="R30116" i="17" a="1"/>
  <c r="R30116" i="17" s="1"/>
  <c r="S30116" i="17" s="1" a="1"/>
  <c r="S30116" i="17" s="1"/>
  <c r="M30112" i="17" a="1"/>
  <c r="M30112" i="17" s="1"/>
  <c r="R30112" i="17" a="1"/>
  <c r="R30112" i="17" s="1"/>
  <c r="R30110" i="17" a="1"/>
  <c r="R30110" i="17" s="1"/>
  <c r="S30110" i="17" s="1" a="1"/>
  <c r="S30110" i="17" s="1"/>
  <c r="R30102" i="17" a="1"/>
  <c r="R30102" i="17" s="1"/>
  <c r="S30102" i="17" s="1" a="1"/>
  <c r="S30102" i="17" s="1"/>
  <c r="R30098" i="17" a="1"/>
  <c r="R30098" i="17" s="1"/>
  <c r="S30098" i="17" s="1" a="1"/>
  <c r="S30098" i="17" s="1"/>
  <c r="R30096" i="17" a="1"/>
  <c r="R30096" i="17" s="1"/>
  <c r="S30096" i="17" s="1" a="1"/>
  <c r="S30096" i="17" s="1"/>
  <c r="R30094" i="17" a="1"/>
  <c r="R30094" i="17" s="1"/>
  <c r="S30094" i="17" s="1" a="1"/>
  <c r="S30094" i="17" s="1"/>
  <c r="R30090" i="17" a="1"/>
  <c r="R30090" i="17" s="1"/>
  <c r="S30090" i="17" s="1" a="1"/>
  <c r="S30090" i="17" s="1"/>
  <c r="R30086" i="17" a="1"/>
  <c r="R30086" i="17" s="1"/>
  <c r="S30086" i="17" s="1" a="1"/>
  <c r="S30086" i="17" s="1"/>
  <c r="R30080" i="17" a="1"/>
  <c r="R30080" i="17" s="1"/>
  <c r="S30080" i="17" s="1" a="1"/>
  <c r="S30080" i="17" s="1"/>
  <c r="R30078" i="17" a="1"/>
  <c r="R30078" i="17" s="1"/>
  <c r="S30078" i="17" s="1" a="1"/>
  <c r="S30078" i="17" s="1"/>
  <c r="R30076" i="17" a="1"/>
  <c r="R30076" i="17" s="1"/>
  <c r="S30076" i="17" s="1" a="1"/>
  <c r="S30076" i="17" s="1"/>
  <c r="R30066" i="17" a="1"/>
  <c r="R30066" i="17" s="1"/>
  <c r="S30066" i="17" s="1" a="1"/>
  <c r="S30066" i="17" s="1"/>
  <c r="R30062" i="17" a="1"/>
  <c r="R30062" i="17" s="1"/>
  <c r="S30062" i="17" s="1" a="1"/>
  <c r="S30062" i="17" s="1"/>
  <c r="R30058" i="17" a="1"/>
  <c r="R30058" i="17" s="1"/>
  <c r="S30058" i="17" s="1" a="1"/>
  <c r="S30058" i="17" s="1"/>
  <c r="R30056" i="17" a="1"/>
  <c r="R30056" i="17" s="1"/>
  <c r="S30056" i="17" s="1" a="1"/>
  <c r="S30056" i="17" s="1"/>
  <c r="R30054" i="17" a="1"/>
  <c r="R30054" i="17" s="1"/>
  <c r="S30054" i="17" s="1" a="1"/>
  <c r="S30054" i="17" s="1"/>
  <c r="R30052" i="17" a="1"/>
  <c r="R30052" i="17" s="1"/>
  <c r="S30052" i="17" s="1" a="1"/>
  <c r="S30052" i="17" s="1"/>
  <c r="R30050" i="17" a="1"/>
  <c r="R30050" i="17" s="1"/>
  <c r="S30050" i="17" s="1" a="1"/>
  <c r="S30050" i="17" s="1"/>
  <c r="R30046" i="17" a="1"/>
  <c r="R30046" i="17" s="1"/>
  <c r="S30046" i="17" s="1" a="1"/>
  <c r="S30046" i="17" s="1"/>
  <c r="R30042" i="17" a="1"/>
  <c r="R30042" i="17" s="1"/>
  <c r="S30042" i="17" s="1" a="1"/>
  <c r="S30042" i="17" s="1"/>
  <c r="R30038" i="17" a="1"/>
  <c r="R30038" i="17" s="1"/>
  <c r="S30038" i="17" s="1" a="1"/>
  <c r="S30038" i="17" s="1"/>
  <c r="R30015" i="17" a="1"/>
  <c r="R30015" i="17" s="1"/>
  <c r="S30015" i="17" s="1" a="1"/>
  <c r="S30015" i="17" s="1"/>
  <c r="R29994" i="17" a="1"/>
  <c r="R29994" i="17" s="1"/>
  <c r="S29994" i="17" s="1" a="1"/>
  <c r="S29994" i="17" s="1"/>
  <c r="R29990" i="17" a="1"/>
  <c r="R29990" i="17" s="1"/>
  <c r="S29990" i="17" s="1" a="1"/>
  <c r="S29990" i="17" s="1"/>
  <c r="R29971" i="17" a="1"/>
  <c r="R29971" i="17" s="1"/>
  <c r="S29971" i="17" s="1" a="1"/>
  <c r="S29971" i="17" s="1"/>
  <c r="R29969" i="17" a="1"/>
  <c r="R29969" i="17" s="1"/>
  <c r="S29969" i="17" s="1" a="1"/>
  <c r="S29969" i="17" s="1"/>
  <c r="R29967" i="17" a="1"/>
  <c r="R29967" i="17" s="1"/>
  <c r="S29967" i="17" s="1" a="1"/>
  <c r="S29967" i="17" s="1"/>
  <c r="R29952" i="17" a="1"/>
  <c r="R29952" i="17" s="1"/>
  <c r="S29952" i="17" s="1" a="1"/>
  <c r="S29952" i="17" s="1"/>
  <c r="R29910" i="17" a="1"/>
  <c r="R29910" i="17" s="1"/>
  <c r="S29910" i="17" s="1" a="1"/>
  <c r="S29910" i="17" s="1"/>
  <c r="M29908" i="17" a="1"/>
  <c r="M29908" i="17" s="1"/>
  <c r="R29908" i="17" a="1"/>
  <c r="R29908" i="17" s="1"/>
  <c r="R29906" i="17" a="1"/>
  <c r="R29906" i="17" s="1"/>
  <c r="S29906" i="17" s="1" a="1"/>
  <c r="S29906" i="17" s="1"/>
  <c r="R29902" i="17" a="1"/>
  <c r="R29902" i="17" s="1"/>
  <c r="S29902" i="17" s="1" a="1"/>
  <c r="S29902" i="17" s="1"/>
  <c r="R29900" i="17" a="1"/>
  <c r="R29900" i="17" s="1"/>
  <c r="S29900" i="17" s="1" a="1"/>
  <c r="S29900" i="17" s="1"/>
  <c r="R29898" i="17" a="1"/>
  <c r="R29898" i="17" s="1"/>
  <c r="S29898" i="17" s="1" a="1"/>
  <c r="S29898" i="17" s="1"/>
  <c r="R29894" i="17" a="1"/>
  <c r="R29894" i="17" s="1"/>
  <c r="S29894" i="17" s="1" a="1"/>
  <c r="S29894" i="17" s="1"/>
  <c r="M29869" i="17" a="1"/>
  <c r="M29869" i="17" s="1"/>
  <c r="R29869" i="17" a="1"/>
  <c r="R29869" i="17" s="1"/>
  <c r="R29867" i="17" a="1"/>
  <c r="R29867" i="17" s="1"/>
  <c r="S29867" i="17" s="1" a="1"/>
  <c r="S29867" i="17" s="1"/>
  <c r="R29865" i="17" a="1"/>
  <c r="R29865" i="17" s="1"/>
  <c r="S29865" i="17" s="1" a="1"/>
  <c r="S29865" i="17" s="1"/>
  <c r="R29846" i="17" a="1"/>
  <c r="R29846" i="17" s="1"/>
  <c r="S29846" i="17" s="1" a="1"/>
  <c r="S29846" i="17" s="1"/>
  <c r="R29844" i="17" a="1"/>
  <c r="R29844" i="17" s="1"/>
  <c r="S29844" i="17" s="1" a="1"/>
  <c r="S29844" i="17" s="1"/>
  <c r="R29797" i="17" a="1"/>
  <c r="R29797" i="17" s="1"/>
  <c r="S29797" i="17" s="1" a="1"/>
  <c r="S29797" i="17" s="1"/>
  <c r="R29728" i="17" a="1"/>
  <c r="R29728" i="17" s="1"/>
  <c r="S29728" i="17" s="1" a="1"/>
  <c r="S29728" i="17" s="1"/>
  <c r="R29724" i="17" a="1"/>
  <c r="R29724" i="17" s="1"/>
  <c r="S29724" i="17" s="1" a="1"/>
  <c r="S29724" i="17" s="1"/>
  <c r="R29709" i="17" a="1"/>
  <c r="R29709" i="17" s="1"/>
  <c r="S29709" i="17" s="1" a="1"/>
  <c r="S29709" i="17" s="1"/>
  <c r="R29705" i="17" a="1"/>
  <c r="R29705" i="17" s="1"/>
  <c r="S29705" i="17" s="1" a="1"/>
  <c r="S29705" i="17" s="1"/>
  <c r="R29701" i="17" a="1"/>
  <c r="R29701" i="17" s="1"/>
  <c r="S29701" i="17" s="1" a="1"/>
  <c r="S29701" i="17" s="1"/>
  <c r="R29699" i="17" a="1"/>
  <c r="R29699" i="17" s="1"/>
  <c r="S29699" i="17" s="1" a="1"/>
  <c r="S29699" i="17" s="1"/>
  <c r="R29670" i="17" a="1"/>
  <c r="R29670" i="17" s="1"/>
  <c r="S29670" i="17" s="1" a="1"/>
  <c r="S29670" i="17" s="1"/>
  <c r="R29668" i="17" a="1"/>
  <c r="R29668" i="17" s="1"/>
  <c r="S29668" i="17" s="1" a="1"/>
  <c r="S29668" i="17" s="1"/>
  <c r="R29653" i="17" a="1"/>
  <c r="R29653" i="17" s="1"/>
  <c r="S29653" i="17" s="1" a="1"/>
  <c r="S29653" i="17" s="1"/>
  <c r="M29649" i="17" a="1"/>
  <c r="M29649" i="17" s="1"/>
  <c r="R29649" i="17" a="1"/>
  <c r="R29649" i="17" s="1"/>
  <c r="R29647" i="17" a="1"/>
  <c r="R29647" i="17" s="1"/>
  <c r="S29647" i="17" s="1" a="1"/>
  <c r="S29647" i="17" s="1"/>
  <c r="R29645" i="17" a="1"/>
  <c r="R29645" i="17" s="1"/>
  <c r="S29645" i="17" s="1" a="1"/>
  <c r="S29645" i="17" s="1"/>
  <c r="R29628" i="17" a="1"/>
  <c r="R29628" i="17" s="1"/>
  <c r="S29628" i="17" s="1" a="1"/>
  <c r="S29628" i="17" s="1"/>
  <c r="R29624" i="17" a="1"/>
  <c r="R29624" i="17" s="1"/>
  <c r="S29624" i="17" s="1" a="1"/>
  <c r="S29624" i="17" s="1"/>
  <c r="R29594" i="17" a="1"/>
  <c r="R29594" i="17" s="1"/>
  <c r="S29594" i="17" s="1" a="1"/>
  <c r="S29594" i="17" s="1"/>
  <c r="R29532" i="17" a="1"/>
  <c r="R29532" i="17" s="1"/>
  <c r="S29532" i="17" s="1" a="1"/>
  <c r="S29532" i="17" s="1"/>
  <c r="R29504" i="17" a="1"/>
  <c r="R29504" i="17" s="1"/>
  <c r="S29504" i="17" s="1" a="1"/>
  <c r="S29504" i="17" s="1"/>
  <c r="R29502" i="17" a="1"/>
  <c r="R29502" i="17" s="1"/>
  <c r="S29502" i="17" s="1" a="1"/>
  <c r="S29502" i="17" s="1"/>
  <c r="R29500" i="17" a="1"/>
  <c r="R29500" i="17" s="1"/>
  <c r="S29500" i="17" s="1" a="1"/>
  <c r="S29500" i="17" s="1"/>
  <c r="R29484" i="17" a="1"/>
  <c r="R29484" i="17" s="1"/>
  <c r="S29484" i="17" s="1" a="1"/>
  <c r="S29484" i="17" s="1"/>
  <c r="R29480" i="17" a="1"/>
  <c r="R29480" i="17" s="1"/>
  <c r="S29480" i="17" s="1" a="1"/>
  <c r="S29480" i="17" s="1"/>
  <c r="R29478" i="17" a="1"/>
  <c r="R29478" i="17" s="1"/>
  <c r="S29478" i="17" s="1" a="1"/>
  <c r="S29478" i="17" s="1"/>
  <c r="R29411" i="17" a="1"/>
  <c r="R29411" i="17" s="1"/>
  <c r="S29411" i="17" s="1" a="1"/>
  <c r="S29411" i="17" s="1"/>
  <c r="R29409" i="17" a="1"/>
  <c r="R29409" i="17" s="1"/>
  <c r="S29409" i="17" s="1" a="1"/>
  <c r="S29409" i="17" s="1"/>
  <c r="R29407" i="17" a="1"/>
  <c r="R29407" i="17" s="1"/>
  <c r="S29407" i="17" s="1" a="1"/>
  <c r="S29407" i="17" s="1"/>
  <c r="R29405" i="17" a="1"/>
  <c r="R29405" i="17" s="1"/>
  <c r="S29405" i="17" s="1" a="1"/>
  <c r="S29405" i="17" s="1"/>
  <c r="R29403" i="17" a="1"/>
  <c r="R29403" i="17" s="1"/>
  <c r="S29403" i="17" s="1" a="1"/>
  <c r="S29403" i="17" s="1"/>
  <c r="R29399" i="17" a="1"/>
  <c r="R29399" i="17" s="1"/>
  <c r="S29399" i="17" s="1" a="1"/>
  <c r="S29399" i="17" s="1"/>
  <c r="M29382" i="17" a="1"/>
  <c r="M29382" i="17" s="1"/>
  <c r="R29382" i="17" a="1"/>
  <c r="R29382" i="17" s="1"/>
  <c r="R29380" i="17" a="1"/>
  <c r="R29380" i="17" s="1"/>
  <c r="S29380" i="17" s="1" a="1"/>
  <c r="S29380" i="17" s="1"/>
  <c r="R29378" i="17" a="1"/>
  <c r="R29378" i="17" s="1"/>
  <c r="S29378" i="17" s="1" a="1"/>
  <c r="S29378" i="17" s="1"/>
  <c r="M29346" i="17" a="1"/>
  <c r="M29346" i="17" s="1"/>
  <c r="R29346" i="17" a="1"/>
  <c r="R29346" i="17" s="1"/>
  <c r="R29344" i="17" a="1"/>
  <c r="R29344" i="17" s="1"/>
  <c r="S29344" i="17" s="1" a="1"/>
  <c r="S29344" i="17" s="1"/>
  <c r="R29342" i="17" a="1"/>
  <c r="R29342" i="17" s="1"/>
  <c r="S29342" i="17" s="1" a="1"/>
  <c r="S29342" i="17" s="1"/>
  <c r="R29287" i="17" a="1"/>
  <c r="R29287" i="17" s="1"/>
  <c r="S29287" i="17" s="1" a="1"/>
  <c r="S29287" i="17" s="1"/>
  <c r="R29283" i="17" a="1"/>
  <c r="R29283" i="17" s="1"/>
  <c r="S29283" i="17" s="1" a="1"/>
  <c r="S29283" i="17" s="1"/>
  <c r="R29268" i="17" a="1"/>
  <c r="R29268" i="17" s="1"/>
  <c r="S29268" i="17" s="1" a="1"/>
  <c r="S29268" i="17" s="1"/>
  <c r="R29266" i="17" a="1"/>
  <c r="R29266" i="17" s="1"/>
  <c r="S29266" i="17" s="1" a="1"/>
  <c r="S29266" i="17" s="1"/>
  <c r="R29101" i="17" a="1"/>
  <c r="R29101" i="17" s="1"/>
  <c r="S29101" i="17" s="1" a="1"/>
  <c r="S29101" i="17" s="1"/>
  <c r="M29074" i="17" a="1"/>
  <c r="M29074" i="17" s="1"/>
  <c r="R29074" i="17" a="1"/>
  <c r="R29074" i="17" s="1"/>
  <c r="M29045" i="17" a="1"/>
  <c r="M29045" i="17" s="1"/>
  <c r="R29045" i="17" a="1"/>
  <c r="R29045" i="17" s="1"/>
  <c r="R28896" i="17" a="1"/>
  <c r="R28896" i="17" s="1"/>
  <c r="S28896" i="17" s="1" a="1"/>
  <c r="S28896" i="17" s="1"/>
  <c r="M28894" i="17" a="1"/>
  <c r="M28894" i="17" s="1"/>
  <c r="R28894" i="17" a="1"/>
  <c r="R28894" i="17" s="1"/>
  <c r="R28892" i="17" a="1"/>
  <c r="R28892" i="17" s="1"/>
  <c r="S28892" i="17" s="1" a="1"/>
  <c r="S28892" i="17" s="1"/>
  <c r="R28866" i="17" a="1"/>
  <c r="R28866" i="17" s="1"/>
  <c r="S28866" i="17" s="1" a="1"/>
  <c r="S28866" i="17" s="1"/>
  <c r="R28864" i="17" a="1"/>
  <c r="R28864" i="17" s="1"/>
  <c r="S28864" i="17" s="1" a="1"/>
  <c r="S28864" i="17" s="1"/>
  <c r="R28817" i="17" a="1"/>
  <c r="R28817" i="17" s="1"/>
  <c r="S28817" i="17" s="1" a="1"/>
  <c r="S28817" i="17" s="1"/>
  <c r="R28800" i="17" a="1"/>
  <c r="R28800" i="17" s="1"/>
  <c r="S28800" i="17" s="1" a="1"/>
  <c r="S28800" i="17" s="1"/>
  <c r="R28798" i="17" a="1"/>
  <c r="R28798" i="17" s="1"/>
  <c r="S28798" i="17" s="1" a="1"/>
  <c r="S28798" i="17" s="1"/>
  <c r="R28777" i="17" a="1"/>
  <c r="R28777" i="17" s="1"/>
  <c r="S28777" i="17" s="1" a="1"/>
  <c r="S28777" i="17" s="1"/>
  <c r="R28760" i="17" a="1"/>
  <c r="R28760" i="17" s="1"/>
  <c r="S28760" i="17" s="1" a="1"/>
  <c r="S28760" i="17" s="1"/>
  <c r="R28758" i="17" a="1"/>
  <c r="R28758" i="17" s="1"/>
  <c r="S28758" i="17" s="1" a="1"/>
  <c r="S28758" i="17" s="1"/>
  <c r="M28743" i="17" a="1"/>
  <c r="M28743" i="17" s="1"/>
  <c r="R28743" i="17" a="1"/>
  <c r="R28743" i="17" s="1"/>
  <c r="R28739" i="17" a="1"/>
  <c r="R28739" i="17" s="1"/>
  <c r="S28739" i="17" s="1" a="1"/>
  <c r="S28739" i="17" s="1"/>
  <c r="R28723" i="17" a="1"/>
  <c r="R28723" i="17" s="1"/>
  <c r="S28723" i="17" s="1" a="1"/>
  <c r="S28723" i="17" s="1"/>
  <c r="M28721" i="17" a="1"/>
  <c r="M28721" i="17" s="1"/>
  <c r="R28721" i="17" a="1"/>
  <c r="R28721" i="17" s="1"/>
  <c r="R28719" i="17" a="1"/>
  <c r="R28719" i="17" s="1"/>
  <c r="S28719" i="17" s="1" a="1"/>
  <c r="S28719" i="17" s="1"/>
  <c r="R28704" i="17" a="1"/>
  <c r="R28704" i="17" s="1"/>
  <c r="S28704" i="17" s="1" a="1"/>
  <c r="S28704" i="17" s="1"/>
  <c r="R28702" i="17" a="1"/>
  <c r="R28702" i="17" s="1"/>
  <c r="S28702" i="17" s="1" a="1"/>
  <c r="S28702" i="17" s="1"/>
  <c r="M28673" i="17" a="1"/>
  <c r="M28673" i="17" s="1"/>
  <c r="R28673" i="17" a="1"/>
  <c r="R28673" i="17" s="1"/>
  <c r="R28671" i="17" a="1"/>
  <c r="R28671" i="17" s="1"/>
  <c r="S28671" i="17" s="1" a="1"/>
  <c r="S28671" i="17" s="1"/>
  <c r="R28669" i="17" a="1"/>
  <c r="R28669" i="17" s="1"/>
  <c r="S28669" i="17" s="1" a="1"/>
  <c r="S28669" i="17" s="1"/>
  <c r="R28468" i="17" a="1"/>
  <c r="R28468" i="17" s="1"/>
  <c r="S28468" i="17" s="1" a="1"/>
  <c r="S28468" i="17" s="1"/>
  <c r="R28432" i="17" a="1"/>
  <c r="R28432" i="17" s="1"/>
  <c r="S28432" i="17" s="1" a="1"/>
  <c r="S28432" i="17" s="1"/>
  <c r="R28430" i="17" a="1"/>
  <c r="R28430" i="17" s="1"/>
  <c r="S28430" i="17" s="1" a="1"/>
  <c r="S28430" i="17" s="1"/>
  <c r="R28375" i="17" a="1"/>
  <c r="R28375" i="17" s="1"/>
  <c r="S28375" i="17" s="1" a="1"/>
  <c r="S28375" i="17" s="1"/>
  <c r="R28373" i="17" a="1"/>
  <c r="R28373" i="17" s="1"/>
  <c r="S28373" i="17" s="1" a="1"/>
  <c r="S28373" i="17" s="1"/>
  <c r="R28371" i="17" a="1"/>
  <c r="R28371" i="17" s="1"/>
  <c r="S28371" i="17" s="1" a="1"/>
  <c r="S28371" i="17" s="1"/>
  <c r="R28369" i="17" a="1"/>
  <c r="R28369" i="17" s="1"/>
  <c r="S28369" i="17" s="1" a="1"/>
  <c r="S28369" i="17" s="1"/>
  <c r="R28367" i="17" a="1"/>
  <c r="R28367" i="17" s="1"/>
  <c r="S28367" i="17" s="1" a="1"/>
  <c r="S28367" i="17" s="1"/>
  <c r="R28352" i="17" a="1"/>
  <c r="R28352" i="17" s="1"/>
  <c r="S28352" i="17" s="1" a="1"/>
  <c r="S28352" i="17" s="1"/>
  <c r="M28350" i="17" a="1"/>
  <c r="M28350" i="17" s="1"/>
  <c r="R28350" i="17" a="1"/>
  <c r="R28350" i="17" s="1"/>
  <c r="R28348" i="17" a="1"/>
  <c r="R28348" i="17" s="1"/>
  <c r="S28348" i="17" s="1" a="1"/>
  <c r="S28348" i="17" s="1"/>
  <c r="R28346" i="17" a="1"/>
  <c r="R28346" i="17" s="1"/>
  <c r="S28346" i="17" s="1" a="1"/>
  <c r="S28346" i="17" s="1"/>
  <c r="R28317" i="17" a="1"/>
  <c r="R28317" i="17" s="1"/>
  <c r="S28317" i="17" s="1" a="1"/>
  <c r="S28317" i="17" s="1"/>
  <c r="R28315" i="17" a="1"/>
  <c r="R28315" i="17" s="1"/>
  <c r="S28315" i="17" s="1" a="1"/>
  <c r="S28315" i="17" s="1"/>
  <c r="R28298" i="17" a="1"/>
  <c r="R28298" i="17" s="1"/>
  <c r="S28298" i="17" s="1" a="1"/>
  <c r="S28298" i="17" s="1"/>
  <c r="R28283" i="17" a="1"/>
  <c r="R28283" i="17" s="1"/>
  <c r="S28283" i="17" s="1" a="1"/>
  <c r="S28283" i="17" s="1"/>
  <c r="R28279" i="17" a="1"/>
  <c r="R28279" i="17" s="1"/>
  <c r="S28279" i="17" s="1" a="1"/>
  <c r="S28279" i="17" s="1"/>
  <c r="R28234" i="17" a="1"/>
  <c r="R28234" i="17" s="1"/>
  <c r="S28234" i="17" s="1" a="1"/>
  <c r="S28234" i="17" s="1"/>
  <c r="R28165" i="17" a="1"/>
  <c r="R28165" i="17" s="1"/>
  <c r="S28165" i="17" s="1" a="1"/>
  <c r="S28165" i="17" s="1"/>
  <c r="R28161" i="17" a="1"/>
  <c r="R28161" i="17" s="1"/>
  <c r="S28161" i="17" s="1" a="1"/>
  <c r="S28161" i="17" s="1"/>
  <c r="R28154" i="17" a="1"/>
  <c r="R28154" i="17" s="1"/>
  <c r="S28154" i="17" s="1" a="1"/>
  <c r="S28154" i="17" s="1"/>
  <c r="R28150" i="17" a="1"/>
  <c r="R28150" i="17" s="1"/>
  <c r="S28150" i="17" s="1" a="1"/>
  <c r="S28150" i="17" s="1"/>
  <c r="R28146" i="17" a="1"/>
  <c r="R28146" i="17" s="1"/>
  <c r="S28146" i="17" s="1" a="1"/>
  <c r="S28146" i="17" s="1"/>
  <c r="R28121" i="17" a="1"/>
  <c r="R28121" i="17" s="1"/>
  <c r="S28121" i="17" s="1" a="1"/>
  <c r="S28121" i="17" s="1"/>
  <c r="R28119" i="17" a="1"/>
  <c r="R28119" i="17" s="1"/>
  <c r="S28119" i="17" s="1" a="1"/>
  <c r="S28119" i="17" s="1"/>
  <c r="R28077" i="17" a="1"/>
  <c r="R28077" i="17" s="1"/>
  <c r="S28077" i="17" s="1" a="1"/>
  <c r="S28077" i="17" s="1"/>
  <c r="R28075" i="17" a="1"/>
  <c r="R28075" i="17" s="1"/>
  <c r="S28075" i="17" s="1" a="1"/>
  <c r="S28075" i="17" s="1"/>
  <c r="R28041" i="17" a="1"/>
  <c r="R28041" i="17" s="1"/>
  <c r="S28041" i="17" s="1" a="1"/>
  <c r="S28041" i="17" s="1"/>
  <c r="R28039" i="17" a="1"/>
  <c r="R28039" i="17" s="1"/>
  <c r="S28039" i="17" s="1" a="1"/>
  <c r="S28039" i="17" s="1"/>
  <c r="R28030" i="17" a="1"/>
  <c r="R28030" i="17" s="1"/>
  <c r="S28030" i="17" s="1" a="1"/>
  <c r="S28030" i="17" s="1"/>
  <c r="R28028" i="17" a="1"/>
  <c r="R28028" i="17" s="1"/>
  <c r="S28028" i="17" s="1" a="1"/>
  <c r="S28028" i="17" s="1"/>
  <c r="R27996" i="17" a="1"/>
  <c r="R27996" i="17" s="1"/>
  <c r="S27996" i="17" s="1" a="1"/>
  <c r="S27996" i="17" s="1"/>
  <c r="R27966" i="17" a="1"/>
  <c r="R27966" i="17" s="1"/>
  <c r="S27966" i="17" s="1" a="1"/>
  <c r="S27966" i="17" s="1"/>
  <c r="R27964" i="17" a="1"/>
  <c r="R27964" i="17" s="1"/>
  <c r="S27964" i="17" s="1" a="1"/>
  <c r="S27964" i="17" s="1"/>
  <c r="R27940" i="17" a="1"/>
  <c r="R27940" i="17" s="1"/>
  <c r="S27940" i="17" s="1" a="1"/>
  <c r="S27940" i="17" s="1"/>
  <c r="R27938" i="17" a="1"/>
  <c r="R27938" i="17" s="1"/>
  <c r="S27938" i="17" s="1" a="1"/>
  <c r="S27938" i="17" s="1"/>
  <c r="R27936" i="17" a="1"/>
  <c r="R27936" i="17" s="1"/>
  <c r="S27936" i="17" s="1" a="1"/>
  <c r="S27936" i="17" s="1"/>
  <c r="R27934" i="17" a="1"/>
  <c r="R27934" i="17" s="1"/>
  <c r="S27934" i="17" s="1" a="1"/>
  <c r="S27934" i="17" s="1"/>
  <c r="R27854" i="17" a="1"/>
  <c r="R27854" i="17" s="1"/>
  <c r="S27854" i="17" s="1" a="1"/>
  <c r="S27854" i="17" s="1"/>
  <c r="R27852" i="17" a="1"/>
  <c r="R27852" i="17" s="1"/>
  <c r="S27852" i="17" s="1" a="1"/>
  <c r="S27852" i="17" s="1"/>
  <c r="R27848" i="17" a="1"/>
  <c r="R27848" i="17" s="1"/>
  <c r="S27848" i="17" s="1" a="1"/>
  <c r="S27848" i="17" s="1"/>
  <c r="R27844" i="17" a="1"/>
  <c r="R27844" i="17" s="1"/>
  <c r="S27844" i="17" s="1" a="1"/>
  <c r="S27844" i="17" s="1"/>
  <c r="R27825" i="17" a="1"/>
  <c r="R27825" i="17" s="1"/>
  <c r="S27825" i="17" s="1" a="1"/>
  <c r="S27825" i="17" s="1"/>
  <c r="R27823" i="17" a="1"/>
  <c r="R27823" i="17" s="1"/>
  <c r="S27823" i="17" s="1" a="1"/>
  <c r="S27823" i="17" s="1"/>
  <c r="R27791" i="17" a="1"/>
  <c r="R27791" i="17" s="1"/>
  <c r="S27791" i="17" s="1" a="1"/>
  <c r="S27791" i="17" s="1"/>
  <c r="R27770" i="17" a="1"/>
  <c r="R27770" i="17" s="1"/>
  <c r="S27770" i="17" s="1" a="1"/>
  <c r="S27770" i="17" s="1"/>
  <c r="M27755" i="17" a="1"/>
  <c r="M27755" i="17" s="1"/>
  <c r="R27755" i="17" a="1"/>
  <c r="R27755" i="17" s="1"/>
  <c r="R27753" i="17" a="1"/>
  <c r="R27753" i="17" s="1"/>
  <c r="S27753" i="17" s="1" a="1"/>
  <c r="S27753" i="17" s="1"/>
  <c r="R27751" i="17" a="1"/>
  <c r="R27751" i="17" s="1"/>
  <c r="S27751" i="17" s="1" a="1"/>
  <c r="S27751" i="17" s="1"/>
  <c r="R27740" i="17" a="1"/>
  <c r="R27740" i="17" s="1"/>
  <c r="S27740" i="17" s="1" a="1"/>
  <c r="S27740" i="17" s="1"/>
  <c r="R27736" i="17" a="1"/>
  <c r="R27736" i="17" s="1"/>
  <c r="S27736" i="17" s="1" a="1"/>
  <c r="S27736" i="17" s="1"/>
  <c r="R27569" i="17" a="1"/>
  <c r="R27569" i="17" s="1"/>
  <c r="S27569" i="17" s="1" a="1"/>
  <c r="S27569" i="17" s="1"/>
  <c r="R27556" i="17" a="1"/>
  <c r="R27556" i="17" s="1"/>
  <c r="S27556" i="17" s="1" a="1"/>
  <c r="S27556" i="17" s="1"/>
  <c r="R27533" i="17" a="1"/>
  <c r="R27533" i="17" s="1"/>
  <c r="S27533" i="17" s="1" a="1"/>
  <c r="S27533" i="17" s="1"/>
  <c r="R27529" i="17" a="1"/>
  <c r="R27529" i="17" s="1"/>
  <c r="S27529" i="17" s="1" a="1"/>
  <c r="S27529" i="17" s="1"/>
  <c r="R27514" i="17" a="1"/>
  <c r="R27514" i="17" s="1"/>
  <c r="S27514" i="17" s="1" a="1"/>
  <c r="S27514" i="17" s="1"/>
  <c r="R27512" i="17" a="1"/>
  <c r="R27512" i="17" s="1"/>
  <c r="S27512" i="17" s="1" a="1"/>
  <c r="S27512" i="17" s="1"/>
  <c r="M27501" i="17" a="1"/>
  <c r="M27501" i="17" s="1"/>
  <c r="R27501" i="17" a="1"/>
  <c r="R27501" i="17" s="1"/>
  <c r="S27501" i="17" s="1" a="1"/>
  <c r="S27501" i="17" s="1"/>
  <c r="R27497" i="17" a="1"/>
  <c r="R27497" i="17" s="1"/>
  <c r="S27497" i="17" s="1" a="1"/>
  <c r="S27497" i="17" s="1"/>
  <c r="R27377" i="17" a="1"/>
  <c r="R27377" i="17" s="1"/>
  <c r="S27377" i="17" s="1" a="1"/>
  <c r="S27377" i="17" s="1"/>
  <c r="R27375" i="17" a="1"/>
  <c r="R27375" i="17" s="1"/>
  <c r="S27375" i="17" s="1" a="1"/>
  <c r="S27375" i="17" s="1"/>
  <c r="R27354" i="17" a="1"/>
  <c r="R27354" i="17" s="1"/>
  <c r="S27354" i="17" s="1" a="1"/>
  <c r="S27354" i="17" s="1"/>
  <c r="R27350" i="17" a="1"/>
  <c r="R27350" i="17" s="1"/>
  <c r="S27350" i="17" s="1" a="1"/>
  <c r="S27350" i="17" s="1"/>
  <c r="R27318" i="17" a="1"/>
  <c r="R27318" i="17" s="1"/>
  <c r="S27318" i="17" s="1" a="1"/>
  <c r="S27318" i="17" s="1"/>
  <c r="R27281" i="17" a="1"/>
  <c r="R27281" i="17" s="1"/>
  <c r="S27281" i="17" s="1" a="1"/>
  <c r="S27281" i="17" s="1"/>
  <c r="R27279" i="17" a="1"/>
  <c r="R27279" i="17" s="1"/>
  <c r="S27279" i="17" s="1" a="1"/>
  <c r="S27279" i="17" s="1"/>
  <c r="R27275" i="17" a="1"/>
  <c r="R27275" i="17" s="1"/>
  <c r="S27275" i="17" s="1" a="1"/>
  <c r="S27275" i="17" s="1"/>
  <c r="M27256" i="17" a="1"/>
  <c r="M27256" i="17" s="1"/>
  <c r="R27256" i="17" a="1"/>
  <c r="R27256" i="17" s="1"/>
  <c r="R27254" i="17" a="1"/>
  <c r="R27254" i="17" s="1"/>
  <c r="S27254" i="17" s="1" a="1"/>
  <c r="S27254" i="17" s="1"/>
  <c r="R27222" i="17" a="1"/>
  <c r="R27222" i="17" s="1"/>
  <c r="S27222" i="17" s="1" a="1"/>
  <c r="S27222" i="17" s="1"/>
  <c r="R27218" i="17" a="1"/>
  <c r="R27218" i="17" s="1"/>
  <c r="S27218" i="17" s="1" a="1"/>
  <c r="S27218" i="17" s="1"/>
  <c r="R27203" i="17" a="1"/>
  <c r="R27203" i="17" s="1"/>
  <c r="S27203" i="17" s="1" a="1"/>
  <c r="S27203" i="17" s="1"/>
  <c r="R27199" i="17" a="1"/>
  <c r="R27199" i="17" s="1"/>
  <c r="S27199" i="17" s="1" a="1"/>
  <c r="S27199" i="17" s="1"/>
  <c r="M27184" i="17" a="1"/>
  <c r="M27184" i="17" s="1"/>
  <c r="R27184" i="17" a="1"/>
  <c r="R27184" i="17" s="1"/>
  <c r="R27182" i="17" a="1"/>
  <c r="R27182" i="17" s="1"/>
  <c r="S27182" i="17" s="1" a="1"/>
  <c r="S27182" i="17" s="1"/>
  <c r="R27180" i="17" a="1"/>
  <c r="R27180" i="17" s="1"/>
  <c r="S27180" i="17" s="1" a="1"/>
  <c r="S27180" i="17" s="1"/>
  <c r="R27169" i="17" a="1"/>
  <c r="R27169" i="17" s="1"/>
  <c r="S27169" i="17" s="1" a="1"/>
  <c r="S27169" i="17" s="1"/>
  <c r="R27165" i="17" a="1"/>
  <c r="R27165" i="17" s="1"/>
  <c r="S27165" i="17" s="1" a="1"/>
  <c r="S27165" i="17" s="1"/>
  <c r="R27163" i="17" a="1"/>
  <c r="R27163" i="17" s="1"/>
  <c r="S27163" i="17" s="1" a="1"/>
  <c r="S27163" i="17" s="1"/>
  <c r="R27152" i="17" a="1"/>
  <c r="R27152" i="17" s="1"/>
  <c r="S27152" i="17" s="1" a="1"/>
  <c r="S27152" i="17" s="1"/>
  <c r="R27150" i="17" a="1"/>
  <c r="R27150" i="17" s="1"/>
  <c r="S27150" i="17" s="1" a="1"/>
  <c r="S27150" i="17" s="1"/>
  <c r="M27141" i="17" a="1"/>
  <c r="M27141" i="17" s="1"/>
  <c r="R27141" i="17" a="1"/>
  <c r="R27141" i="17" s="1"/>
  <c r="R27139" i="17" a="1"/>
  <c r="R27139" i="17" s="1"/>
  <c r="S27139" i="17" s="1" a="1"/>
  <c r="S27139" i="17" s="1"/>
  <c r="R27137" i="17" a="1"/>
  <c r="R27137" i="17" s="1"/>
  <c r="S27137" i="17" s="1" a="1"/>
  <c r="S27137" i="17" s="1"/>
  <c r="M27121" i="17" a="1"/>
  <c r="M27121" i="17" s="1"/>
  <c r="R27121" i="17" a="1"/>
  <c r="R27121" i="17" s="1"/>
  <c r="R27119" i="17" a="1"/>
  <c r="R27119" i="17" s="1"/>
  <c r="S27119" i="17" s="1" a="1"/>
  <c r="S27119" i="17" s="1"/>
  <c r="R26934" i="17" a="1"/>
  <c r="R26934" i="17" s="1"/>
  <c r="S26934" i="17" s="1" a="1"/>
  <c r="S26934" i="17" s="1"/>
  <c r="R26911" i="17" a="1"/>
  <c r="R26911" i="17" s="1"/>
  <c r="S26911" i="17" s="1" a="1"/>
  <c r="S26911" i="17" s="1"/>
  <c r="R26909" i="17" a="1"/>
  <c r="R26909" i="17" s="1"/>
  <c r="S26909" i="17" s="1" a="1"/>
  <c r="S26909" i="17" s="1"/>
  <c r="R26894" i="17" a="1"/>
  <c r="R26894" i="17" s="1"/>
  <c r="S26894" i="17" s="1" a="1"/>
  <c r="S26894" i="17" s="1"/>
  <c r="R26890" i="17" a="1"/>
  <c r="R26890" i="17" s="1"/>
  <c r="S26890" i="17" s="1" a="1"/>
  <c r="S26890" i="17" s="1"/>
  <c r="R26886" i="17" a="1"/>
  <c r="R26886" i="17" s="1"/>
  <c r="S26886" i="17" s="1" a="1"/>
  <c r="S26886" i="17" s="1"/>
  <c r="M26806" i="17" a="1"/>
  <c r="M26806" i="17" s="1"/>
  <c r="R26806" i="17" a="1"/>
  <c r="R26806" i="17" s="1"/>
  <c r="S26806" i="17" s="1" a="1"/>
  <c r="S26806" i="17" s="1"/>
  <c r="R26804" i="17" a="1"/>
  <c r="R26804" i="17" s="1"/>
  <c r="S26804" i="17" s="1" a="1"/>
  <c r="S26804" i="17" s="1"/>
  <c r="R26802" i="17" a="1"/>
  <c r="R26802" i="17" s="1"/>
  <c r="S26802" i="17" s="1" a="1"/>
  <c r="S26802" i="17" s="1"/>
  <c r="R26798" i="17" a="1"/>
  <c r="R26798" i="17" s="1"/>
  <c r="S26798" i="17" s="1" a="1"/>
  <c r="S26798" i="17" s="1"/>
  <c r="R26783" i="17" a="1"/>
  <c r="R26783" i="17" s="1"/>
  <c r="S26783" i="17" s="1" a="1"/>
  <c r="S26783" i="17" s="1"/>
  <c r="R26779" i="17" a="1"/>
  <c r="R26779" i="17" s="1"/>
  <c r="S26779" i="17" s="1" a="1"/>
  <c r="S26779" i="17" s="1"/>
  <c r="M26764" i="17" a="1"/>
  <c r="M26764" i="17" s="1"/>
  <c r="R26764" i="17" a="1"/>
  <c r="R26764" i="17" s="1"/>
  <c r="R26762" i="17" a="1"/>
  <c r="R26762" i="17" s="1"/>
  <c r="S26762" i="17" s="1" a="1"/>
  <c r="S26762" i="17" s="1"/>
  <c r="R26760" i="17" a="1"/>
  <c r="R26760" i="17" s="1"/>
  <c r="S26760" i="17" s="1" a="1"/>
  <c r="S26760" i="17" s="1"/>
  <c r="R26711" i="17" a="1"/>
  <c r="R26711" i="17" s="1"/>
  <c r="S26711" i="17" s="1" a="1"/>
  <c r="S26711" i="17" s="1"/>
  <c r="R26709" i="17" a="1"/>
  <c r="R26709" i="17" s="1"/>
  <c r="S26709" i="17" s="1" a="1"/>
  <c r="S26709" i="17" s="1"/>
  <c r="R26705" i="17" a="1"/>
  <c r="R26705" i="17" s="1"/>
  <c r="S26705" i="17" s="1" a="1"/>
  <c r="S26705" i="17" s="1"/>
  <c r="R26676" i="17" a="1"/>
  <c r="R26676" i="17" s="1"/>
  <c r="S26676" i="17" s="1" a="1"/>
  <c r="S26676" i="17" s="1"/>
  <c r="R26674" i="17" a="1"/>
  <c r="R26674" i="17" s="1"/>
  <c r="S26674" i="17" s="1" a="1"/>
  <c r="S26674" i="17" s="1"/>
  <c r="R26672" i="17" a="1"/>
  <c r="R26672" i="17" s="1"/>
  <c r="S26672" i="17" s="1" a="1"/>
  <c r="S26672" i="17" s="1"/>
  <c r="R26655" i="17" a="1"/>
  <c r="R26655" i="17" s="1"/>
  <c r="S26655" i="17" s="1" a="1"/>
  <c r="S26655" i="17" s="1"/>
  <c r="R26640" i="17" a="1"/>
  <c r="R26640" i="17" s="1"/>
  <c r="S26640" i="17" s="1" a="1"/>
  <c r="S26640" i="17" s="1"/>
  <c r="R26638" i="17" a="1"/>
  <c r="R26638" i="17" s="1"/>
  <c r="S26638" i="17" s="1" a="1"/>
  <c r="S26638" i="17" s="1"/>
  <c r="M26567" i="17" a="1"/>
  <c r="M26567" i="17" s="1"/>
  <c r="R26567" i="17" a="1"/>
  <c r="R26567" i="17" s="1"/>
  <c r="R26565" i="17" a="1"/>
  <c r="R26565" i="17" s="1"/>
  <c r="S26565" i="17" s="1" a="1"/>
  <c r="S26565" i="17" s="1"/>
  <c r="R26563" i="17" a="1"/>
  <c r="R26563" i="17" s="1"/>
  <c r="S26563" i="17" s="1" a="1"/>
  <c r="S26563" i="17" s="1"/>
  <c r="R26527" i="17" a="1"/>
  <c r="R26527" i="17" s="1"/>
  <c r="S26527" i="17" s="1" a="1"/>
  <c r="S26527" i="17" s="1"/>
  <c r="R26525" i="17" a="1"/>
  <c r="R26525" i="17" s="1"/>
  <c r="S26525" i="17" s="1" a="1"/>
  <c r="S26525" i="17" s="1"/>
  <c r="R26521" i="17" a="1"/>
  <c r="R26521" i="17" s="1"/>
  <c r="S26521" i="17" s="1" a="1"/>
  <c r="S26521" i="17" s="1"/>
  <c r="R26495" i="17" a="1"/>
  <c r="R26495" i="17" s="1"/>
  <c r="S26495" i="17" s="1" a="1"/>
  <c r="S26495" i="17" s="1"/>
  <c r="R26491" i="17" a="1"/>
  <c r="R26491" i="17" s="1"/>
  <c r="S26491" i="17" s="1" a="1"/>
  <c r="S26491" i="17" s="1"/>
  <c r="R26489" i="17" a="1"/>
  <c r="R26489" i="17" s="1"/>
  <c r="S26489" i="17" s="1" a="1"/>
  <c r="S26489" i="17" s="1"/>
  <c r="R26448" i="17" a="1"/>
  <c r="R26448" i="17" s="1"/>
  <c r="S26448" i="17" s="1" a="1"/>
  <c r="S26448" i="17" s="1"/>
  <c r="R26444" i="17" a="1"/>
  <c r="R26444" i="17" s="1"/>
  <c r="S26444" i="17" s="1" a="1"/>
  <c r="S26444" i="17" s="1"/>
  <c r="R26442" i="17" a="1"/>
  <c r="R26442" i="17" s="1"/>
  <c r="S26442" i="17" s="1" a="1"/>
  <c r="S26442" i="17" s="1"/>
  <c r="R26420" i="17" a="1"/>
  <c r="R26420" i="17" s="1"/>
  <c r="S26420" i="17" s="1" a="1"/>
  <c r="S26420" i="17" s="1"/>
  <c r="R26418" i="17" a="1"/>
  <c r="R26418" i="17" s="1"/>
  <c r="S26418" i="17" s="1" a="1"/>
  <c r="S26418" i="17" s="1"/>
  <c r="R26416" i="17" a="1"/>
  <c r="R26416" i="17" s="1"/>
  <c r="S26416" i="17" s="1" a="1"/>
  <c r="S26416" i="17" s="1"/>
  <c r="R26386" i="17" a="1"/>
  <c r="R26386" i="17" s="1"/>
  <c r="S26386" i="17" s="1" a="1"/>
  <c r="S26386" i="17" s="1"/>
  <c r="R26353" i="17" a="1"/>
  <c r="R26353" i="17" s="1"/>
  <c r="S26353" i="17" s="1" a="1"/>
  <c r="S26353" i="17" s="1"/>
  <c r="M26325" i="17" a="1"/>
  <c r="M26325" i="17" s="1"/>
  <c r="R26325" i="17" a="1"/>
  <c r="R26325" i="17" s="1"/>
  <c r="R26323" i="17" a="1"/>
  <c r="R26323" i="17" s="1"/>
  <c r="S26323" i="17" s="1" a="1"/>
  <c r="S26323" i="17" s="1"/>
  <c r="R26319" i="17" a="1"/>
  <c r="R26319" i="17" s="1"/>
  <c r="S26319" i="17" s="1" a="1"/>
  <c r="S26319" i="17" s="1"/>
  <c r="R26317" i="17" a="1"/>
  <c r="R26317" i="17" s="1"/>
  <c r="S26317" i="17" s="1" a="1"/>
  <c r="S26317" i="17" s="1"/>
  <c r="R26315" i="17" a="1"/>
  <c r="R26315" i="17" s="1"/>
  <c r="S26315" i="17" s="1" a="1"/>
  <c r="S26315" i="17" s="1"/>
  <c r="R26313" i="17" a="1"/>
  <c r="R26313" i="17" s="1"/>
  <c r="S26313" i="17" s="1" a="1"/>
  <c r="S26313" i="17" s="1"/>
  <c r="R26300" i="17" a="1"/>
  <c r="R26300" i="17" s="1"/>
  <c r="S26300" i="17" s="1" a="1"/>
  <c r="S26300" i="17" s="1"/>
  <c r="R26292" i="17" a="1"/>
  <c r="R26292" i="17" s="1"/>
  <c r="S26292" i="17" s="1" a="1"/>
  <c r="S26292" i="17" s="1"/>
  <c r="R26262" i="17" a="1"/>
  <c r="R26262" i="17" s="1"/>
  <c r="S26262" i="17" s="1" a="1"/>
  <c r="S26262" i="17" s="1"/>
  <c r="R26260" i="17" a="1"/>
  <c r="R26260" i="17" s="1"/>
  <c r="S26260" i="17" s="1" a="1"/>
  <c r="S26260" i="17" s="1"/>
  <c r="R26241" i="17" a="1"/>
  <c r="R26241" i="17" s="1"/>
  <c r="S26241" i="17" s="1" a="1"/>
  <c r="S26241" i="17" s="1"/>
  <c r="R26228" i="17" a="1"/>
  <c r="R26228" i="17" s="1"/>
  <c r="S26228" i="17" s="1" a="1"/>
  <c r="S26228" i="17" s="1"/>
  <c r="R26222" i="17" a="1"/>
  <c r="R26222" i="17" s="1"/>
  <c r="S26222" i="17" s="1" a="1"/>
  <c r="S26222" i="17" s="1"/>
  <c r="R26207" i="17" a="1"/>
  <c r="R26207" i="17" s="1"/>
  <c r="S26207" i="17" s="1" a="1"/>
  <c r="S26207" i="17" s="1"/>
  <c r="R26014" i="17" a="1"/>
  <c r="R26014" i="17" s="1"/>
  <c r="S26014" i="17" s="1" a="1"/>
  <c r="S26014" i="17" s="1"/>
  <c r="R25993" i="17" a="1"/>
  <c r="R25993" i="17" s="1"/>
  <c r="S25993" i="17" s="1" a="1"/>
  <c r="S25993" i="17" s="1"/>
  <c r="R25966" i="17" a="1"/>
  <c r="R25966" i="17" s="1"/>
  <c r="S25966" i="17" s="1" a="1"/>
  <c r="S25966" i="17" s="1"/>
  <c r="R25964" i="17" a="1"/>
  <c r="R25964" i="17" s="1"/>
  <c r="S25964" i="17" s="1" a="1"/>
  <c r="S25964" i="17" s="1"/>
  <c r="R25941" i="17" a="1"/>
  <c r="R25941" i="17" s="1"/>
  <c r="S25941" i="17" s="1" a="1"/>
  <c r="S25941" i="17" s="1"/>
  <c r="R25939" i="17" a="1"/>
  <c r="R25939" i="17" s="1"/>
  <c r="S25939" i="17" s="1" a="1"/>
  <c r="S25939" i="17" s="1"/>
  <c r="R25823" i="17" a="1"/>
  <c r="R25823" i="17" s="1"/>
  <c r="S25823" i="17" s="1" a="1"/>
  <c r="S25823" i="17" s="1"/>
  <c r="R25796" i="17" a="1"/>
  <c r="R25796" i="17" s="1"/>
  <c r="S25796" i="17" s="1" a="1"/>
  <c r="S25796" i="17" s="1"/>
  <c r="R25744" i="17" a="1"/>
  <c r="R25744" i="17" s="1"/>
  <c r="S25744" i="17" s="1" a="1"/>
  <c r="S25744" i="17" s="1"/>
  <c r="R25742" i="17" a="1"/>
  <c r="R25742" i="17" s="1"/>
  <c r="S25742" i="17" s="1" a="1"/>
  <c r="S25742" i="17" s="1"/>
  <c r="R25740" i="17" a="1"/>
  <c r="R25740" i="17" s="1"/>
  <c r="S25740" i="17" s="1" a="1"/>
  <c r="S25740" i="17" s="1"/>
  <c r="R25695" i="17" a="1"/>
  <c r="R25695" i="17" s="1"/>
  <c r="S25695" i="17" s="1" a="1"/>
  <c r="S25695" i="17" s="1"/>
  <c r="R25691" i="17" a="1"/>
  <c r="R25691" i="17" s="1"/>
  <c r="S25691" i="17" s="1" a="1"/>
  <c r="S25691" i="17" s="1"/>
  <c r="R25689" i="17" a="1"/>
  <c r="R25689" i="17" s="1"/>
  <c r="S25689" i="17" s="1" a="1"/>
  <c r="S25689" i="17" s="1"/>
  <c r="R25674" i="17" a="1"/>
  <c r="R25674" i="17" s="1"/>
  <c r="S25674" i="17" s="1" a="1"/>
  <c r="S25674" i="17" s="1"/>
  <c r="R25655" i="17" a="1"/>
  <c r="R25655" i="17" s="1"/>
  <c r="S25655" i="17" s="1" a="1"/>
  <c r="S25655" i="17" s="1"/>
  <c r="M25640" i="17" a="1"/>
  <c r="M25640" i="17" s="1"/>
  <c r="R25640" i="17" a="1"/>
  <c r="R25640" i="17" s="1"/>
  <c r="R25638" i="17" a="1"/>
  <c r="R25638" i="17" s="1"/>
  <c r="S25638" i="17" s="1" a="1"/>
  <c r="S25638" i="17" s="1"/>
  <c r="R25623" i="17" a="1"/>
  <c r="R25623" i="17" s="1"/>
  <c r="S25623" i="17" s="1" a="1"/>
  <c r="S25623" i="17" s="1"/>
  <c r="R25621" i="17" a="1"/>
  <c r="R25621" i="17" s="1"/>
  <c r="S25621" i="17" s="1" a="1"/>
  <c r="S25621" i="17" s="1"/>
  <c r="R25606" i="17" a="1"/>
  <c r="R25606" i="17" s="1"/>
  <c r="S25606" i="17" s="1" a="1"/>
  <c r="S25606" i="17" s="1"/>
  <c r="R25571" i="17" a="1"/>
  <c r="R25571" i="17" s="1"/>
  <c r="S25571" i="17" s="1" a="1"/>
  <c r="S25571" i="17" s="1"/>
  <c r="R25378" i="17" a="1"/>
  <c r="R25378" i="17" s="1"/>
  <c r="S25378" i="17" s="1" a="1"/>
  <c r="S25378" i="17" s="1"/>
  <c r="M25357" i="17" a="1"/>
  <c r="M25357" i="17" s="1"/>
  <c r="R25357" i="17" a="1"/>
  <c r="R25357" i="17" s="1"/>
  <c r="R25355" i="17" a="1"/>
  <c r="R25355" i="17" s="1"/>
  <c r="S25355" i="17" s="1" a="1"/>
  <c r="S25355" i="17" s="1"/>
  <c r="R25334" i="17" a="1"/>
  <c r="R25334" i="17" s="1"/>
  <c r="S25334" i="17" s="1" a="1"/>
  <c r="S25334" i="17" s="1"/>
  <c r="R25332" i="17" a="1"/>
  <c r="R25332" i="17" s="1"/>
  <c r="S25332" i="17" s="1" a="1"/>
  <c r="S25332" i="17" s="1"/>
  <c r="M25250" i="17" a="1"/>
  <c r="M25250" i="17" s="1"/>
  <c r="R25250" i="17" a="1"/>
  <c r="R25250" i="17" s="1"/>
  <c r="R25248" i="17" a="1"/>
  <c r="R25248" i="17" s="1"/>
  <c r="S25248" i="17" s="1" a="1"/>
  <c r="S25248" i="17" s="1"/>
  <c r="R25244" i="17" a="1"/>
  <c r="R25244" i="17" s="1"/>
  <c r="S25244" i="17" s="1" a="1"/>
  <c r="S25244" i="17" s="1"/>
  <c r="R25242" i="17" a="1"/>
  <c r="R25242" i="17" s="1"/>
  <c r="S25242" i="17" s="1" a="1"/>
  <c r="S25242" i="17" s="1"/>
  <c r="R25238" i="17" a="1"/>
  <c r="R25238" i="17" s="1"/>
  <c r="S25238" i="17" s="1" a="1"/>
  <c r="S25238" i="17" s="1"/>
  <c r="R25236" i="17" a="1"/>
  <c r="R25236" i="17" s="1"/>
  <c r="S25236" i="17" s="1" a="1"/>
  <c r="S25236" i="17" s="1"/>
  <c r="R25179" i="17" a="1"/>
  <c r="R25179" i="17" s="1"/>
  <c r="S25179" i="17" s="1" a="1"/>
  <c r="S25179" i="17" s="1"/>
  <c r="R25177" i="17" a="1"/>
  <c r="R25177" i="17" s="1"/>
  <c r="S25177" i="17" s="1" a="1"/>
  <c r="S25177" i="17" s="1"/>
  <c r="R25175" i="17" a="1"/>
  <c r="R25175" i="17" s="1"/>
  <c r="S25175" i="17" s="1" a="1"/>
  <c r="S25175" i="17" s="1"/>
  <c r="R25173" i="17" a="1"/>
  <c r="R25173" i="17" s="1"/>
  <c r="S25173" i="17" s="1" a="1"/>
  <c r="S25173" i="17" s="1"/>
  <c r="R25169" i="17" a="1"/>
  <c r="R25169" i="17" s="1"/>
  <c r="S25169" i="17" s="1" a="1"/>
  <c r="S25169" i="17" s="1"/>
  <c r="R25163" i="17" a="1"/>
  <c r="R25163" i="17" s="1"/>
  <c r="S25163" i="17" s="1" a="1"/>
  <c r="S25163" i="17" s="1"/>
  <c r="R25161" i="17" a="1"/>
  <c r="R25161" i="17" s="1"/>
  <c r="S25161" i="17" s="1" a="1"/>
  <c r="S25161" i="17" s="1"/>
  <c r="R25159" i="17" a="1"/>
  <c r="R25159" i="17" s="1"/>
  <c r="S25159" i="17" s="1" a="1"/>
  <c r="S25159" i="17" s="1"/>
  <c r="R25153" i="17" a="1"/>
  <c r="R25153" i="17" s="1"/>
  <c r="S25153" i="17" s="1" a="1"/>
  <c r="S25153" i="17" s="1"/>
  <c r="R25149" i="17" a="1"/>
  <c r="R25149" i="17" s="1"/>
  <c r="S25149" i="17" s="1" a="1"/>
  <c r="S25149" i="17" s="1"/>
  <c r="R25147" i="17" a="1"/>
  <c r="R25147" i="17" s="1"/>
  <c r="S25147" i="17" s="1" a="1"/>
  <c r="S25147" i="17" s="1"/>
  <c r="R25118" i="17" a="1"/>
  <c r="R25118" i="17" s="1"/>
  <c r="S25118" i="17" s="1" a="1"/>
  <c r="S25118" i="17" s="1"/>
  <c r="R25116" i="17" a="1"/>
  <c r="R25116" i="17" s="1"/>
  <c r="S25116" i="17" s="1" a="1"/>
  <c r="S25116" i="17" s="1"/>
  <c r="R25057" i="17" a="1"/>
  <c r="R25057" i="17" s="1"/>
  <c r="S25057" i="17" s="1" a="1"/>
  <c r="S25057" i="17" s="1"/>
  <c r="R25055" i="17" a="1"/>
  <c r="R25055" i="17" s="1"/>
  <c r="S25055" i="17" s="1" a="1"/>
  <c r="S25055" i="17" s="1"/>
  <c r="R25053" i="17" a="1"/>
  <c r="R25053" i="17" s="1"/>
  <c r="S25053" i="17" s="1" a="1"/>
  <c r="S25053" i="17" s="1"/>
  <c r="R25030" i="17" a="1"/>
  <c r="R25030" i="17" s="1"/>
  <c r="S25030" i="17" s="1" a="1"/>
  <c r="S25030" i="17" s="1"/>
  <c r="R25028" i="17" a="1"/>
  <c r="R25028" i="17" s="1"/>
  <c r="S25028" i="17" s="1" a="1"/>
  <c r="S25028" i="17" s="1"/>
  <c r="R24982" i="17" a="1"/>
  <c r="R24982" i="17" s="1"/>
  <c r="S24982" i="17" s="1" a="1"/>
  <c r="S24982" i="17" s="1"/>
  <c r="R24980" i="17" a="1"/>
  <c r="R24980" i="17" s="1"/>
  <c r="S24980" i="17" s="1" a="1"/>
  <c r="S24980" i="17" s="1"/>
  <c r="R24948" i="17" a="1"/>
  <c r="R24948" i="17" s="1"/>
  <c r="S24948" i="17" s="1" a="1"/>
  <c r="S24948" i="17" s="1"/>
  <c r="R24946" i="17" a="1"/>
  <c r="R24946" i="17" s="1"/>
  <c r="S24946" i="17" s="1" a="1"/>
  <c r="S24946" i="17" s="1"/>
  <c r="R24897" i="17" a="1"/>
  <c r="R24897" i="17" s="1"/>
  <c r="S24897" i="17" s="1" a="1"/>
  <c r="S24897" i="17" s="1"/>
  <c r="R24873" i="17" a="1"/>
  <c r="R24873" i="17" s="1"/>
  <c r="S24873" i="17" s="1" a="1"/>
  <c r="S24873" i="17" s="1"/>
  <c r="R24871" i="17" a="1"/>
  <c r="R24871" i="17" s="1"/>
  <c r="S24871" i="17" s="1" a="1"/>
  <c r="S24871" i="17" s="1"/>
  <c r="R24869" i="17" a="1"/>
  <c r="R24869" i="17" s="1"/>
  <c r="S24869" i="17" s="1" a="1"/>
  <c r="S24869" i="17" s="1"/>
  <c r="R24805" i="17" a="1"/>
  <c r="R24805" i="17" s="1"/>
  <c r="S24805" i="17" s="1" a="1"/>
  <c r="S24805" i="17" s="1"/>
  <c r="R24801" i="17" a="1"/>
  <c r="R24801" i="17" s="1"/>
  <c r="S24801" i="17" s="1" a="1"/>
  <c r="S24801" i="17" s="1"/>
  <c r="R24788" i="17" a="1"/>
  <c r="R24788" i="17" s="1"/>
  <c r="S24788" i="17" s="1" a="1"/>
  <c r="S24788" i="17" s="1"/>
  <c r="R24786" i="17" a="1"/>
  <c r="R24786" i="17" s="1"/>
  <c r="S24786" i="17" s="1" a="1"/>
  <c r="S24786" i="17" s="1"/>
  <c r="M24768" i="17" a="1"/>
  <c r="M24768" i="17" s="1"/>
  <c r="R24768" i="17" a="1"/>
  <c r="R24768" i="17" s="1"/>
  <c r="R24766" i="17" a="1"/>
  <c r="R24766" i="17" s="1"/>
  <c r="S24766" i="17" s="1" a="1"/>
  <c r="S24766" i="17" s="1"/>
  <c r="R24709" i="17" a="1"/>
  <c r="R24709" i="17" s="1"/>
  <c r="S24709" i="17" s="1" a="1"/>
  <c r="S24709" i="17" s="1"/>
  <c r="R24705" i="17" a="1"/>
  <c r="R24705" i="17" s="1"/>
  <c r="S24705" i="17" s="1" a="1"/>
  <c r="S24705" i="17" s="1"/>
  <c r="R24703" i="17" a="1"/>
  <c r="R24703" i="17" s="1"/>
  <c r="S24703" i="17" s="1" a="1"/>
  <c r="S24703" i="17" s="1"/>
  <c r="M24671" i="17" a="1"/>
  <c r="M24671" i="17" s="1"/>
  <c r="R24671" i="17" a="1"/>
  <c r="R24671" i="17" s="1"/>
  <c r="S24671" i="17" s="1" a="1"/>
  <c r="S24671" i="17" s="1"/>
  <c r="R24669" i="17" a="1"/>
  <c r="R24669" i="17" s="1"/>
  <c r="S24669" i="17" s="1" a="1"/>
  <c r="S24669" i="17" s="1"/>
  <c r="R24452" i="17" a="1"/>
  <c r="R24452" i="17" s="1"/>
  <c r="S24452" i="17" s="1" a="1"/>
  <c r="S24452" i="17" s="1"/>
  <c r="R24448" i="17" a="1"/>
  <c r="R24448" i="17" s="1"/>
  <c r="S24448" i="17" s="1" a="1"/>
  <c r="S24448" i="17" s="1"/>
  <c r="R24429" i="17" a="1"/>
  <c r="R24429" i="17" s="1"/>
  <c r="S24429" i="17" s="1" a="1"/>
  <c r="S24429" i="17" s="1"/>
  <c r="R24427" i="17" a="1"/>
  <c r="R24427" i="17" s="1"/>
  <c r="S24427" i="17" s="1" a="1"/>
  <c r="S24427" i="17" s="1"/>
  <c r="M24404" i="17" a="1"/>
  <c r="M24404" i="17" s="1"/>
  <c r="R24404" i="17" a="1"/>
  <c r="R24404" i="17" s="1"/>
  <c r="R24400" i="17" a="1"/>
  <c r="R24400" i="17" s="1"/>
  <c r="S24400" i="17" s="1" a="1"/>
  <c r="S24400" i="17" s="1"/>
  <c r="R24375" i="17" a="1"/>
  <c r="R24375" i="17" s="1"/>
  <c r="S24375" i="17" s="1" a="1"/>
  <c r="S24375" i="17" s="1"/>
  <c r="R24365" i="17" a="1"/>
  <c r="R24365" i="17" s="1"/>
  <c r="S24365" i="17" s="1" a="1"/>
  <c r="S24365" i="17" s="1"/>
  <c r="R24357" i="17" a="1"/>
  <c r="R24357" i="17" s="1"/>
  <c r="S24357" i="17" s="1" a="1"/>
  <c r="S24357" i="17" s="1"/>
  <c r="R24349" i="17" a="1"/>
  <c r="R24349" i="17" s="1"/>
  <c r="S24349" i="17" s="1" a="1"/>
  <c r="S24349" i="17" s="1"/>
  <c r="R24341" i="17" a="1"/>
  <c r="R24341" i="17" s="1"/>
  <c r="S24341" i="17" s="1" a="1"/>
  <c r="S24341" i="17" s="1"/>
  <c r="R24333" i="17" a="1"/>
  <c r="R24333" i="17" s="1"/>
  <c r="S24333" i="17" s="1" a="1"/>
  <c r="S24333" i="17" s="1"/>
  <c r="R24325" i="17" a="1"/>
  <c r="R24325" i="17" s="1"/>
  <c r="S24325" i="17" s="1" a="1"/>
  <c r="S24325" i="17" s="1"/>
  <c r="R24317" i="17" a="1"/>
  <c r="R24317" i="17" s="1"/>
  <c r="S24317" i="17" s="1" a="1"/>
  <c r="S24317" i="17" s="1"/>
  <c r="R24309" i="17" a="1"/>
  <c r="R24309" i="17" s="1"/>
  <c r="S24309" i="17" s="1" a="1"/>
  <c r="S24309" i="17" s="1"/>
  <c r="R24301" i="17" a="1"/>
  <c r="R24301" i="17" s="1"/>
  <c r="S24301" i="17" s="1" a="1"/>
  <c r="S24301" i="17" s="1"/>
  <c r="R24293" i="17" a="1"/>
  <c r="R24293" i="17" s="1"/>
  <c r="S24293" i="17" s="1" a="1"/>
  <c r="S24293" i="17" s="1"/>
  <c r="R24285" i="17" a="1"/>
  <c r="R24285" i="17" s="1"/>
  <c r="S24285" i="17" s="1" a="1"/>
  <c r="S24285" i="17" s="1"/>
  <c r="R24277" i="17" a="1"/>
  <c r="R24277" i="17" s="1"/>
  <c r="S24277" i="17" s="1" a="1"/>
  <c r="S24277" i="17" s="1"/>
  <c r="R24267" i="17" a="1"/>
  <c r="R24267" i="17" s="1"/>
  <c r="S24267" i="17" s="1" a="1"/>
  <c r="S24267" i="17" s="1"/>
  <c r="R24227" i="17" a="1"/>
  <c r="R24227" i="17" s="1"/>
  <c r="S24227" i="17" s="1" a="1"/>
  <c r="S24227" i="17" s="1"/>
  <c r="R24215" i="17" a="1"/>
  <c r="R24215" i="17" s="1"/>
  <c r="S24215" i="17" s="1" a="1"/>
  <c r="S24215" i="17" s="1"/>
  <c r="R24200" i="17" a="1"/>
  <c r="R24200" i="17" s="1"/>
  <c r="S24200" i="17" s="1" a="1"/>
  <c r="S24200" i="17" s="1"/>
  <c r="R24178" i="17" a="1"/>
  <c r="R24178" i="17" s="1"/>
  <c r="S24178" i="17" s="1" a="1"/>
  <c r="S24178" i="17" s="1"/>
  <c r="R24163" i="17" a="1"/>
  <c r="R24163" i="17" s="1"/>
  <c r="S24163" i="17" s="1" a="1"/>
  <c r="S24163" i="17" s="1"/>
  <c r="R24141" i="17" a="1"/>
  <c r="R24141" i="17" s="1"/>
  <c r="S24141" i="17" s="1" a="1"/>
  <c r="S24141" i="17" s="1"/>
  <c r="R24133" i="17" a="1"/>
  <c r="R24133" i="17" s="1"/>
  <c r="S24133" i="17" s="1" a="1"/>
  <c r="S24133" i="17" s="1"/>
  <c r="M24122" i="17" a="1"/>
  <c r="M24122" i="17" s="1"/>
  <c r="R24122" i="17" a="1"/>
  <c r="R24122" i="17" s="1"/>
  <c r="M24097" i="17" a="1"/>
  <c r="M24097" i="17" s="1"/>
  <c r="R24097" i="17" a="1"/>
  <c r="R24097" i="17" s="1"/>
  <c r="M24087" i="17" a="1"/>
  <c r="M24087" i="17" s="1"/>
  <c r="R24087" i="17" a="1"/>
  <c r="R24087" i="17" s="1"/>
  <c r="R24075" i="17" a="1"/>
  <c r="R24075" i="17" s="1"/>
  <c r="S24075" i="17" s="1" a="1"/>
  <c r="S24075" i="17" s="1"/>
  <c r="R24043" i="17" a="1"/>
  <c r="R24043" i="17" s="1"/>
  <c r="S24043" i="17" s="1" a="1"/>
  <c r="S24043" i="17" s="1"/>
  <c r="R24033" i="17" a="1"/>
  <c r="R24033" i="17" s="1"/>
  <c r="S24033" i="17" s="1" a="1"/>
  <c r="S24033" i="17" s="1"/>
  <c r="R24017" i="17" a="1"/>
  <c r="R24017" i="17" s="1"/>
  <c r="S24017" i="17" s="1" a="1"/>
  <c r="S24017" i="17" s="1"/>
  <c r="R24002" i="17" a="1"/>
  <c r="R24002" i="17" s="1"/>
  <c r="S24002" i="17" s="1" a="1"/>
  <c r="S24002" i="17" s="1"/>
  <c r="R23997" i="17" a="1"/>
  <c r="R23997" i="17" s="1"/>
  <c r="S23997" i="17" s="1" a="1"/>
  <c r="S23997" i="17" s="1"/>
  <c r="R23984" i="17" a="1"/>
  <c r="R23984" i="17" s="1"/>
  <c r="S23984" i="17" s="1" a="1"/>
  <c r="S23984" i="17" s="1"/>
  <c r="R23976" i="17" a="1"/>
  <c r="R23976" i="17" s="1"/>
  <c r="S23976" i="17" s="1" a="1"/>
  <c r="S23976" i="17" s="1"/>
  <c r="R23968" i="17" a="1"/>
  <c r="R23968" i="17" s="1"/>
  <c r="S23968" i="17" s="1" a="1"/>
  <c r="S23968" i="17" s="1"/>
  <c r="R23960" i="17" a="1"/>
  <c r="R23960" i="17" s="1"/>
  <c r="S23960" i="17" s="1" a="1"/>
  <c r="S23960" i="17" s="1"/>
  <c r="R23944" i="17" a="1"/>
  <c r="R23944" i="17" s="1"/>
  <c r="S23944" i="17" s="1" a="1"/>
  <c r="S23944" i="17" s="1"/>
  <c r="R23936" i="17" a="1"/>
  <c r="R23936" i="17" s="1"/>
  <c r="S23936" i="17" s="1" a="1"/>
  <c r="S23936" i="17" s="1"/>
  <c r="R23848" i="17" a="1"/>
  <c r="R23848" i="17" s="1"/>
  <c r="S23848" i="17" s="1" a="1"/>
  <c r="S23848" i="17" s="1"/>
  <c r="R23824" i="17" a="1"/>
  <c r="R23824" i="17" s="1"/>
  <c r="S23824" i="17" s="1" a="1"/>
  <c r="S23824" i="17" s="1"/>
  <c r="R23786" i="17" a="1"/>
  <c r="R23786" i="17" s="1"/>
  <c r="S23786" i="17" s="1" a="1"/>
  <c r="S23786" i="17" s="1"/>
  <c r="R23776" i="17" a="1"/>
  <c r="R23776" i="17" s="1"/>
  <c r="S23776" i="17" s="1" a="1"/>
  <c r="S23776" i="17" s="1"/>
  <c r="R23761" i="17" a="1"/>
  <c r="R23761" i="17" s="1"/>
  <c r="S23761" i="17" s="1" a="1"/>
  <c r="S23761" i="17" s="1"/>
  <c r="R23741" i="17" a="1"/>
  <c r="R23741" i="17" s="1"/>
  <c r="S23741" i="17" s="1" a="1"/>
  <c r="S23741" i="17" s="1"/>
  <c r="R23709" i="17" a="1"/>
  <c r="R23709" i="17" s="1"/>
  <c r="S23709" i="17" s="1" a="1"/>
  <c r="S23709" i="17" s="1"/>
  <c r="R23665" i="17" a="1"/>
  <c r="R23665" i="17" s="1"/>
  <c r="S23665" i="17" s="1" a="1"/>
  <c r="S23665" i="17" s="1"/>
  <c r="R23655" i="17" a="1"/>
  <c r="R23655" i="17" s="1"/>
  <c r="S23655" i="17" s="1" a="1"/>
  <c r="S23655" i="17" s="1"/>
  <c r="R23604" i="17" a="1"/>
  <c r="R23604" i="17" s="1"/>
  <c r="S23604" i="17" s="1" a="1"/>
  <c r="S23604" i="17" s="1"/>
  <c r="R23583" i="17" a="1"/>
  <c r="R23583" i="17" s="1"/>
  <c r="S23583" i="17" s="1" a="1"/>
  <c r="S23583" i="17" s="1"/>
  <c r="R23578" i="17" a="1"/>
  <c r="R23578" i="17" s="1"/>
  <c r="S23578" i="17" s="1" a="1"/>
  <c r="S23578" i="17" s="1"/>
  <c r="R23560" i="17" a="1"/>
  <c r="R23560" i="17" s="1"/>
  <c r="S23560" i="17" s="1" a="1"/>
  <c r="S23560" i="17" s="1"/>
  <c r="R23555" i="17" a="1"/>
  <c r="R23555" i="17" s="1"/>
  <c r="S23555" i="17" s="1" a="1"/>
  <c r="S23555" i="17" s="1"/>
  <c r="R23545" i="17" a="1"/>
  <c r="R23545" i="17" s="1"/>
  <c r="S23545" i="17" s="1" a="1"/>
  <c r="S23545" i="17" s="1"/>
  <c r="R23535" i="17" a="1"/>
  <c r="R23535" i="17" s="1"/>
  <c r="S23535" i="17" s="1" a="1"/>
  <c r="S23535" i="17" s="1"/>
  <c r="R23525" i="17" a="1"/>
  <c r="R23525" i="17" s="1"/>
  <c r="S23525" i="17" s="1" a="1"/>
  <c r="S23525" i="17" s="1"/>
  <c r="R23500" i="17" a="1"/>
  <c r="R23500" i="17" s="1"/>
  <c r="S23500" i="17" s="1" a="1"/>
  <c r="S23500" i="17" s="1"/>
  <c r="R23432" i="17" a="1"/>
  <c r="R23432" i="17" s="1"/>
  <c r="S23432" i="17" s="1" a="1"/>
  <c r="S23432" i="17" s="1"/>
  <c r="R23412" i="17" a="1"/>
  <c r="R23412" i="17" s="1"/>
  <c r="S23412" i="17" s="1" a="1"/>
  <c r="S23412" i="17" s="1"/>
  <c r="R23381" i="17" a="1"/>
  <c r="R23381" i="17" s="1"/>
  <c r="S23381" i="17" s="1" a="1"/>
  <c r="S23381" i="17" s="1"/>
  <c r="R23356" i="17" a="1"/>
  <c r="R23356" i="17" s="1"/>
  <c r="S23356" i="17" s="1" a="1"/>
  <c r="S23356" i="17" s="1"/>
  <c r="R23322" i="17" a="1"/>
  <c r="R23322" i="17" s="1"/>
  <c r="S23322" i="17" s="1" a="1"/>
  <c r="S23322" i="17" s="1"/>
  <c r="R23303" i="17" a="1"/>
  <c r="R23303" i="17" s="1"/>
  <c r="S23303" i="17" s="1" a="1"/>
  <c r="S23303" i="17" s="1"/>
  <c r="R23281" i="17" a="1"/>
  <c r="R23281" i="17" s="1"/>
  <c r="S23281" i="17" s="1" a="1"/>
  <c r="S23281" i="17" s="1"/>
  <c r="R23273" i="17" a="1"/>
  <c r="R23273" i="17" s="1"/>
  <c r="S23273" i="17" s="1" a="1"/>
  <c r="S23273" i="17" s="1"/>
  <c r="R23246" i="17" a="1"/>
  <c r="R23246" i="17" s="1"/>
  <c r="S23246" i="17" s="1" a="1"/>
  <c r="S23246" i="17" s="1"/>
  <c r="R23239" i="17" a="1"/>
  <c r="R23239" i="17" s="1"/>
  <c r="S23239" i="17" s="1" a="1"/>
  <c r="S23239" i="17" s="1"/>
  <c r="R23219" i="17" a="1"/>
  <c r="R23219" i="17" s="1"/>
  <c r="S23219" i="17" s="1" a="1"/>
  <c r="S23219" i="17" s="1"/>
  <c r="R23193" i="17" a="1"/>
  <c r="R23193" i="17" s="1"/>
  <c r="S23193" i="17" s="1" a="1"/>
  <c r="S23193" i="17" s="1"/>
  <c r="M23181" i="17" a="1"/>
  <c r="M23181" i="17" s="1"/>
  <c r="R23181" i="17" a="1"/>
  <c r="R23181" i="17" s="1"/>
  <c r="R23173" i="17" a="1"/>
  <c r="R23173" i="17" s="1"/>
  <c r="S23173" i="17" s="1" a="1"/>
  <c r="S23173" i="17" s="1"/>
  <c r="R23150" i="17" a="1"/>
  <c r="R23150" i="17" s="1"/>
  <c r="S23150" i="17" s="1" a="1"/>
  <c r="S23150" i="17" s="1"/>
  <c r="R23133" i="17" a="1"/>
  <c r="R23133" i="17" s="1"/>
  <c r="S23133" i="17" s="1" a="1"/>
  <c r="S23133" i="17" s="1"/>
  <c r="R23118" i="17" a="1"/>
  <c r="R23118" i="17" s="1"/>
  <c r="S23118" i="17" s="1" a="1"/>
  <c r="S23118" i="17" s="1"/>
  <c r="R23113" i="17" a="1"/>
  <c r="R23113" i="17" s="1"/>
  <c r="S23113" i="17" s="1" a="1"/>
  <c r="S23113" i="17" s="1"/>
  <c r="R23103" i="17" a="1"/>
  <c r="R23103" i="17" s="1"/>
  <c r="S23103" i="17" s="1" a="1"/>
  <c r="S23103" i="17" s="1"/>
  <c r="R23098" i="17" a="1"/>
  <c r="R23098" i="17" s="1"/>
  <c r="S23098" i="17" s="1" a="1"/>
  <c r="S23098" i="17" s="1"/>
  <c r="R23078" i="17" a="1"/>
  <c r="R23078" i="17" s="1"/>
  <c r="S23078" i="17" s="1" a="1"/>
  <c r="S23078" i="17" s="1"/>
  <c r="R23066" i="17" a="1"/>
  <c r="R23066" i="17" s="1"/>
  <c r="S23066" i="17" s="1" a="1"/>
  <c r="S23066" i="17" s="1"/>
  <c r="R23048" i="17" a="1"/>
  <c r="R23048" i="17" s="1"/>
  <c r="S23048" i="17" s="1" a="1"/>
  <c r="S23048" i="17" s="1"/>
  <c r="R23024" i="17" a="1"/>
  <c r="R23024" i="17" s="1"/>
  <c r="S23024" i="17" s="1" a="1"/>
  <c r="S23024" i="17" s="1"/>
  <c r="R23000" i="17" a="1"/>
  <c r="R23000" i="17" s="1"/>
  <c r="S23000" i="17" s="1" a="1"/>
  <c r="S23000" i="17" s="1"/>
  <c r="R22984" i="17" a="1"/>
  <c r="R22984" i="17" s="1"/>
  <c r="S22984" i="17" s="1" a="1"/>
  <c r="S22984" i="17" s="1"/>
  <c r="R22960" i="17" a="1"/>
  <c r="R22960" i="17" s="1"/>
  <c r="S22960" i="17" s="1" a="1"/>
  <c r="S22960" i="17" s="1"/>
  <c r="R22944" i="17" a="1"/>
  <c r="R22944" i="17" s="1"/>
  <c r="S22944" i="17" s="1" a="1"/>
  <c r="S22944" i="17" s="1"/>
  <c r="R22920" i="17" a="1"/>
  <c r="R22920" i="17" s="1"/>
  <c r="S22920" i="17" s="1" a="1"/>
  <c r="S22920" i="17" s="1"/>
  <c r="R22896" i="17" a="1"/>
  <c r="R22896" i="17" s="1"/>
  <c r="S22896" i="17" s="1" a="1"/>
  <c r="S22896" i="17" s="1"/>
  <c r="R22860" i="17" a="1"/>
  <c r="R22860" i="17" s="1"/>
  <c r="S22860" i="17" s="1" a="1"/>
  <c r="S22860" i="17" s="1"/>
  <c r="R22855" i="17" a="1"/>
  <c r="R22855" i="17" s="1"/>
  <c r="S22855" i="17" s="1" a="1"/>
  <c r="S22855" i="17" s="1"/>
  <c r="R22850" i="17" a="1"/>
  <c r="R22850" i="17" s="1"/>
  <c r="S22850" i="17" s="1" a="1"/>
  <c r="S22850" i="17" s="1"/>
  <c r="R22825" i="17" a="1"/>
  <c r="R22825" i="17" s="1"/>
  <c r="S22825" i="17" s="1" a="1"/>
  <c r="S22825" i="17" s="1"/>
  <c r="R22820" i="17" a="1"/>
  <c r="R22820" i="17" s="1"/>
  <c r="S22820" i="17" s="1" a="1"/>
  <c r="S22820" i="17" s="1"/>
  <c r="R22791" i="17" a="1"/>
  <c r="R22791" i="17" s="1"/>
  <c r="S22791" i="17" s="1" a="1"/>
  <c r="S22791" i="17" s="1"/>
  <c r="R22783" i="17" a="1"/>
  <c r="R22783" i="17" s="1"/>
  <c r="S22783" i="17" s="1" a="1"/>
  <c r="S22783" i="17" s="1"/>
  <c r="R22775" i="17" a="1"/>
  <c r="R22775" i="17" s="1"/>
  <c r="S22775" i="17" s="1" a="1"/>
  <c r="S22775" i="17" s="1"/>
  <c r="R22767" i="17" a="1"/>
  <c r="R22767" i="17" s="1"/>
  <c r="S22767" i="17" s="1" a="1"/>
  <c r="S22767" i="17" s="1"/>
  <c r="R22759" i="17" a="1"/>
  <c r="R22759" i="17" s="1"/>
  <c r="S22759" i="17" s="1" a="1"/>
  <c r="S22759" i="17" s="1"/>
  <c r="R22743" i="17" a="1"/>
  <c r="R22743" i="17" s="1"/>
  <c r="S22743" i="17" s="1" a="1"/>
  <c r="S22743" i="17" s="1"/>
  <c r="R22735" i="17" a="1"/>
  <c r="R22735" i="17" s="1"/>
  <c r="S22735" i="17" s="1" a="1"/>
  <c r="S22735" i="17" s="1"/>
  <c r="R22727" i="17" a="1"/>
  <c r="R22727" i="17" s="1"/>
  <c r="S22727" i="17" s="1" a="1"/>
  <c r="S22727" i="17" s="1"/>
  <c r="R22719" i="17" a="1"/>
  <c r="R22719" i="17" s="1"/>
  <c r="S22719" i="17" s="1" a="1"/>
  <c r="S22719" i="17" s="1"/>
  <c r="R22703" i="17" a="1"/>
  <c r="R22703" i="17" s="1"/>
  <c r="S22703" i="17" s="1" a="1"/>
  <c r="S22703" i="17" s="1"/>
  <c r="R22695" i="17" a="1"/>
  <c r="R22695" i="17" s="1"/>
  <c r="S22695" i="17" s="1" a="1"/>
  <c r="S22695" i="17" s="1"/>
  <c r="R22675" i="17" a="1"/>
  <c r="R22675" i="17" s="1"/>
  <c r="S22675" i="17" s="1" a="1"/>
  <c r="S22675" i="17" s="1"/>
  <c r="R22667" i="17" a="1"/>
  <c r="R22667" i="17" s="1"/>
  <c r="S22667" i="17" s="1" a="1"/>
  <c r="S22667" i="17" s="1"/>
  <c r="R22662" i="17" a="1"/>
  <c r="R22662" i="17" s="1"/>
  <c r="S22662" i="17" s="1" a="1"/>
  <c r="S22662" i="17" s="1"/>
  <c r="R22652" i="17" a="1"/>
  <c r="R22652" i="17" s="1"/>
  <c r="S22652" i="17" s="1" a="1"/>
  <c r="S22652" i="17" s="1"/>
  <c r="R22635" i="17" a="1"/>
  <c r="R22635" i="17" s="1"/>
  <c r="S22635" i="17" s="1" a="1"/>
  <c r="S22635" i="17" s="1"/>
  <c r="R22588" i="17" a="1"/>
  <c r="R22588" i="17" s="1"/>
  <c r="S22588" i="17" s="1" a="1"/>
  <c r="S22588" i="17" s="1"/>
  <c r="R22578" i="17" a="1"/>
  <c r="R22578" i="17" s="1"/>
  <c r="S22578" i="17" s="1" a="1"/>
  <c r="S22578" i="17" s="1"/>
  <c r="R22566" i="17" a="1"/>
  <c r="R22566" i="17" s="1"/>
  <c r="S22566" i="17" s="1" a="1"/>
  <c r="S22566" i="17" s="1"/>
  <c r="R22556" i="17" a="1"/>
  <c r="R22556" i="17" s="1"/>
  <c r="S22556" i="17" s="1" a="1"/>
  <c r="S22556" i="17" s="1"/>
  <c r="R22547" i="17" a="1"/>
  <c r="R22547" i="17" s="1"/>
  <c r="S22547" i="17" s="1" a="1"/>
  <c r="S22547" i="17" s="1"/>
  <c r="R22542" i="17" a="1"/>
  <c r="R22542" i="17" s="1"/>
  <c r="S22542" i="17" s="1" a="1"/>
  <c r="S22542" i="17" s="1"/>
  <c r="M22510" i="17" a="1"/>
  <c r="M22510" i="17" s="1"/>
  <c r="R22510" i="17" a="1"/>
  <c r="R22510" i="17" s="1"/>
  <c r="R22496" i="17" a="1"/>
  <c r="R22496" i="17" s="1"/>
  <c r="S22496" i="17" s="1" a="1"/>
  <c r="S22496" i="17" s="1"/>
  <c r="R22458" i="17" a="1"/>
  <c r="R22458" i="17" s="1"/>
  <c r="S22458" i="17" s="1" a="1"/>
  <c r="S22458" i="17" s="1"/>
  <c r="R22446" i="17" a="1"/>
  <c r="R22446" i="17" s="1"/>
  <c r="S22446" i="17" s="1" a="1"/>
  <c r="S22446" i="17" s="1"/>
  <c r="R22400" i="17" a="1"/>
  <c r="R22400" i="17" s="1"/>
  <c r="S22400" i="17" s="1" a="1"/>
  <c r="S22400" i="17" s="1"/>
  <c r="R22392" i="17" a="1"/>
  <c r="R22392" i="17" s="1"/>
  <c r="S22392" i="17" s="1" a="1"/>
  <c r="S22392" i="17" s="1"/>
  <c r="R22384" i="17" a="1"/>
  <c r="R22384" i="17" s="1"/>
  <c r="S22384" i="17" s="1" a="1"/>
  <c r="S22384" i="17" s="1"/>
  <c r="R22376" i="17" a="1"/>
  <c r="R22376" i="17" s="1"/>
  <c r="S22376" i="17" s="1" a="1"/>
  <c r="S22376" i="17" s="1"/>
  <c r="R22360" i="17" a="1"/>
  <c r="R22360" i="17" s="1"/>
  <c r="S22360" i="17" s="1" a="1"/>
  <c r="S22360" i="17" s="1"/>
  <c r="R22352" i="17" a="1"/>
  <c r="R22352" i="17" s="1"/>
  <c r="S22352" i="17" s="1" a="1"/>
  <c r="S22352" i="17" s="1"/>
  <c r="R22344" i="17" a="1"/>
  <c r="R22344" i="17" s="1"/>
  <c r="S22344" i="17" s="1" a="1"/>
  <c r="S22344" i="17" s="1"/>
  <c r="R22336" i="17" a="1"/>
  <c r="R22336" i="17" s="1"/>
  <c r="S22336" i="17" s="1" a="1"/>
  <c r="S22336" i="17" s="1"/>
  <c r="R22328" i="17" a="1"/>
  <c r="R22328" i="17" s="1"/>
  <c r="S22328" i="17" s="1" a="1"/>
  <c r="S22328" i="17" s="1"/>
  <c r="R22320" i="17" a="1"/>
  <c r="R22320" i="17" s="1"/>
  <c r="S22320" i="17" s="1" a="1"/>
  <c r="S22320" i="17" s="1"/>
  <c r="R22296" i="17" a="1"/>
  <c r="R22296" i="17" s="1"/>
  <c r="S22296" i="17" s="1" a="1"/>
  <c r="S22296" i="17" s="1"/>
  <c r="R22288" i="17" a="1"/>
  <c r="R22288" i="17" s="1"/>
  <c r="S22288" i="17" s="1" a="1"/>
  <c r="S22288" i="17" s="1"/>
  <c r="R22280" i="17" a="1"/>
  <c r="R22280" i="17" s="1"/>
  <c r="S22280" i="17" s="1" a="1"/>
  <c r="S22280" i="17" s="1"/>
  <c r="R22272" i="17" a="1"/>
  <c r="R22272" i="17" s="1"/>
  <c r="S22272" i="17" s="1" a="1"/>
  <c r="S22272" i="17" s="1"/>
  <c r="R22256" i="17" a="1"/>
  <c r="R22256" i="17" s="1"/>
  <c r="S22256" i="17" s="1" a="1"/>
  <c r="S22256" i="17" s="1"/>
  <c r="R22248" i="17" a="1"/>
  <c r="R22248" i="17" s="1"/>
  <c r="S22248" i="17" s="1" a="1"/>
  <c r="S22248" i="17" s="1"/>
  <c r="R22240" i="17" a="1"/>
  <c r="R22240" i="17" s="1"/>
  <c r="S22240" i="17" s="1" a="1"/>
  <c r="S22240" i="17" s="1"/>
  <c r="R22227" i="17" a="1"/>
  <c r="R22227" i="17" s="1"/>
  <c r="S22227" i="17" s="1" a="1"/>
  <c r="S22227" i="17" s="1"/>
  <c r="R22189" i="17" a="1"/>
  <c r="R22189" i="17" s="1"/>
  <c r="S22189" i="17" s="1" a="1"/>
  <c r="S22189" i="17" s="1"/>
  <c r="R22174" i="17" a="1"/>
  <c r="R22174" i="17" s="1"/>
  <c r="S22174" i="17" s="1" a="1"/>
  <c r="S22174" i="17" s="1"/>
  <c r="R22164" i="17" a="1"/>
  <c r="R22164" i="17" s="1"/>
  <c r="S22164" i="17" s="1" a="1"/>
  <c r="S22164" i="17" s="1"/>
  <c r="R22123" i="17" a="1"/>
  <c r="R22123" i="17" s="1"/>
  <c r="S22123" i="17" s="1" a="1"/>
  <c r="S22123" i="17" s="1"/>
  <c r="R22113" i="17" a="1"/>
  <c r="R22113" i="17" s="1"/>
  <c r="S22113" i="17" s="1" a="1"/>
  <c r="S22113" i="17" s="1"/>
  <c r="R22105" i="17" a="1"/>
  <c r="R22105" i="17" s="1"/>
  <c r="S22105" i="17" s="1" a="1"/>
  <c r="S22105" i="17" s="1"/>
  <c r="R22092" i="17" a="1"/>
  <c r="R22092" i="17" s="1"/>
  <c r="S22092" i="17" s="1" a="1"/>
  <c r="S22092" i="17" s="1"/>
  <c r="R22077" i="17" a="1"/>
  <c r="R22077" i="17" s="1"/>
  <c r="S22077" i="17" s="1" a="1"/>
  <c r="S22077" i="17" s="1"/>
  <c r="R22048" i="17" a="1"/>
  <c r="R22048" i="17" s="1"/>
  <c r="S22048" i="17" s="1" a="1"/>
  <c r="S22048" i="17" s="1"/>
  <c r="R22024" i="17" a="1"/>
  <c r="R22024" i="17" s="1"/>
  <c r="S22024" i="17" s="1" a="1"/>
  <c r="S22024" i="17" s="1"/>
  <c r="R21993" i="17" a="1"/>
  <c r="R21993" i="17" s="1"/>
  <c r="S21993" i="17" s="1" a="1"/>
  <c r="S21993" i="17" s="1"/>
  <c r="R21983" i="17" a="1"/>
  <c r="R21983" i="17" s="1"/>
  <c r="S21983" i="17" s="1" a="1"/>
  <c r="S21983" i="17" s="1"/>
  <c r="R21978" i="17" a="1"/>
  <c r="R21978" i="17" s="1"/>
  <c r="S21978" i="17" s="1" a="1"/>
  <c r="S21978" i="17" s="1"/>
  <c r="R21968" i="17" a="1"/>
  <c r="R21968" i="17" s="1"/>
  <c r="S21968" i="17" s="1" a="1"/>
  <c r="S21968" i="17" s="1"/>
  <c r="R21958" i="17" a="1"/>
  <c r="R21958" i="17" s="1"/>
  <c r="S21958" i="17" s="1" a="1"/>
  <c r="S21958" i="17" s="1"/>
  <c r="R21946" i="17" a="1"/>
  <c r="R21946" i="17" s="1"/>
  <c r="S21946" i="17" s="1" a="1"/>
  <c r="S21946" i="17" s="1"/>
  <c r="R21921" i="17" a="1"/>
  <c r="R21921" i="17" s="1"/>
  <c r="S21921" i="17" s="1" a="1"/>
  <c r="S21921" i="17" s="1"/>
  <c r="R21899" i="17" a="1"/>
  <c r="R21899" i="17" s="1"/>
  <c r="S21899" i="17" s="1" a="1"/>
  <c r="S21899" i="17" s="1"/>
  <c r="R21891" i="17" a="1"/>
  <c r="R21891" i="17" s="1"/>
  <c r="S21891" i="17" s="1" a="1"/>
  <c r="S21891" i="17" s="1"/>
  <c r="R21863" i="17" a="1"/>
  <c r="R21863" i="17" s="1"/>
  <c r="S21863" i="17" s="1" a="1"/>
  <c r="S21863" i="17" s="1"/>
  <c r="R21848" i="17" a="1"/>
  <c r="R21848" i="17" s="1"/>
  <c r="S21848" i="17" s="1" a="1"/>
  <c r="S21848" i="17" s="1"/>
  <c r="R21833" i="17" a="1"/>
  <c r="R21833" i="17" s="1"/>
  <c r="S21833" i="17" s="1" a="1"/>
  <c r="S21833" i="17" s="1"/>
  <c r="R21823" i="17" a="1"/>
  <c r="R21823" i="17" s="1"/>
  <c r="S21823" i="17" s="1" a="1"/>
  <c r="S21823" i="17" s="1"/>
  <c r="R21756" i="17" a="1"/>
  <c r="R21756" i="17" s="1"/>
  <c r="S21756" i="17" s="1" a="1"/>
  <c r="S21756" i="17" s="1"/>
  <c r="R21726" i="17" a="1"/>
  <c r="R21726" i="17" s="1"/>
  <c r="S21726" i="17" s="1" a="1"/>
  <c r="S21726" i="17" s="1"/>
  <c r="R21697" i="17" a="1"/>
  <c r="R21697" i="17" s="1"/>
  <c r="S21697" i="17" s="1" a="1"/>
  <c r="S21697" i="17" s="1"/>
  <c r="R21692" i="17" a="1"/>
  <c r="R21692" i="17" s="1"/>
  <c r="S21692" i="17" s="1" a="1"/>
  <c r="S21692" i="17" s="1"/>
  <c r="R21685" i="17" a="1"/>
  <c r="R21685" i="17" s="1"/>
  <c r="S21685" i="17" s="1" a="1"/>
  <c r="S21685" i="17" s="1"/>
  <c r="R21609" i="17" a="1"/>
  <c r="R21609" i="17" s="1"/>
  <c r="S21609" i="17" s="1" a="1"/>
  <c r="S21609" i="17" s="1"/>
  <c r="R21602" i="17" a="1"/>
  <c r="R21602" i="17" s="1"/>
  <c r="S21602" i="17" s="1" a="1"/>
  <c r="S21602" i="17" s="1"/>
  <c r="R21569" i="17" a="1"/>
  <c r="R21569" i="17" s="1"/>
  <c r="S21569" i="17" s="1" a="1"/>
  <c r="S21569" i="17" s="1"/>
  <c r="R21550" i="17" a="1"/>
  <c r="R21550" i="17" s="1"/>
  <c r="S21550" i="17" s="1" a="1"/>
  <c r="S21550" i="17" s="1"/>
  <c r="R21533" i="17" a="1"/>
  <c r="R21533" i="17" s="1"/>
  <c r="S21533" i="17" s="1" a="1"/>
  <c r="S21533" i="17" s="1"/>
  <c r="R21518" i="17" a="1"/>
  <c r="R21518" i="17" s="1"/>
  <c r="S21518" i="17" s="1" a="1"/>
  <c r="S21518" i="17" s="1"/>
  <c r="R21513" i="17" a="1"/>
  <c r="R21513" i="17" s="1"/>
  <c r="S21513" i="17" s="1" a="1"/>
  <c r="S21513" i="17" s="1"/>
  <c r="R21496" i="17" a="1"/>
  <c r="R21496" i="17" s="1"/>
  <c r="S21496" i="17" s="1" a="1"/>
  <c r="S21496" i="17" s="1"/>
  <c r="R21482" i="17" a="1"/>
  <c r="R21482" i="17" s="1"/>
  <c r="S21482" i="17" s="1" a="1"/>
  <c r="S21482" i="17" s="1"/>
  <c r="R21467" i="17" a="1"/>
  <c r="R21467" i="17" s="1"/>
  <c r="S21467" i="17" s="1" a="1"/>
  <c r="S21467" i="17" s="1"/>
  <c r="R21459" i="17" a="1"/>
  <c r="R21459" i="17" s="1"/>
  <c r="S21459" i="17" s="1" a="1"/>
  <c r="S21459" i="17" s="1"/>
  <c r="R21435" i="17" a="1"/>
  <c r="R21435" i="17" s="1"/>
  <c r="S21435" i="17" s="1" a="1"/>
  <c r="S21435" i="17" s="1"/>
  <c r="R21411" i="17" a="1"/>
  <c r="R21411" i="17" s="1"/>
  <c r="S21411" i="17" s="1" a="1"/>
  <c r="S21411" i="17" s="1"/>
  <c r="R21395" i="17" a="1"/>
  <c r="R21395" i="17" s="1"/>
  <c r="S21395" i="17" s="1" a="1"/>
  <c r="S21395" i="17" s="1"/>
  <c r="R21379" i="17" a="1"/>
  <c r="R21379" i="17" s="1"/>
  <c r="S21379" i="17" s="1" a="1"/>
  <c r="S21379" i="17" s="1"/>
  <c r="R21363" i="17" a="1"/>
  <c r="R21363" i="17" s="1"/>
  <c r="S21363" i="17" s="1" a="1"/>
  <c r="S21363" i="17" s="1"/>
  <c r="R21339" i="17" a="1"/>
  <c r="R21339" i="17" s="1"/>
  <c r="S21339" i="17" s="1" a="1"/>
  <c r="S21339" i="17" s="1"/>
  <c r="R21315" i="17" a="1"/>
  <c r="R21315" i="17" s="1"/>
  <c r="S21315" i="17" s="1" a="1"/>
  <c r="S21315" i="17" s="1"/>
  <c r="R21284" i="17" a="1"/>
  <c r="R21284" i="17" s="1"/>
  <c r="S21284" i="17" s="1" a="1"/>
  <c r="S21284" i="17" s="1"/>
  <c r="R21269" i="17" a="1"/>
  <c r="R21269" i="17" s="1"/>
  <c r="S21269" i="17" s="1" a="1"/>
  <c r="S21269" i="17" s="1"/>
  <c r="R21257" i="17" a="1"/>
  <c r="R21257" i="17" s="1"/>
  <c r="S21257" i="17" s="1" a="1"/>
  <c r="S21257" i="17" s="1"/>
  <c r="R21244" i="17" a="1"/>
  <c r="R21244" i="17" s="1"/>
  <c r="S21244" i="17" s="1" a="1"/>
  <c r="S21244" i="17" s="1"/>
  <c r="R21237" i="17" a="1"/>
  <c r="R21237" i="17" s="1"/>
  <c r="S21237" i="17" s="1" a="1"/>
  <c r="S21237" i="17" s="1"/>
  <c r="R21222" i="17" a="1"/>
  <c r="R21222" i="17" s="1"/>
  <c r="S21222" i="17" s="1" a="1"/>
  <c r="S21222" i="17" s="1"/>
  <c r="R21217" i="17" a="1"/>
  <c r="R21217" i="17" s="1"/>
  <c r="S21217" i="17" s="1" a="1"/>
  <c r="S21217" i="17" s="1"/>
  <c r="R21201" i="17" a="1"/>
  <c r="R21201" i="17" s="1"/>
  <c r="S21201" i="17" s="1" a="1"/>
  <c r="S21201" i="17" s="1"/>
  <c r="R21193" i="17" a="1"/>
  <c r="R21193" i="17" s="1"/>
  <c r="S21193" i="17" s="1" a="1"/>
  <c r="S21193" i="17" s="1"/>
  <c r="R21185" i="17" a="1"/>
  <c r="R21185" i="17" s="1"/>
  <c r="S21185" i="17" s="1" a="1"/>
  <c r="S21185" i="17" s="1"/>
  <c r="R21177" i="17" a="1"/>
  <c r="R21177" i="17" s="1"/>
  <c r="S21177" i="17" s="1" a="1"/>
  <c r="S21177" i="17" s="1"/>
  <c r="R21161" i="17" a="1"/>
  <c r="R21161" i="17" s="1"/>
  <c r="S21161" i="17" s="1" a="1"/>
  <c r="S21161" i="17" s="1"/>
  <c r="R21153" i="17" a="1"/>
  <c r="R21153" i="17" s="1"/>
  <c r="S21153" i="17" s="1" a="1"/>
  <c r="S21153" i="17" s="1"/>
  <c r="R21145" i="17" a="1"/>
  <c r="R21145" i="17" s="1"/>
  <c r="S21145" i="17" s="1" a="1"/>
  <c r="S21145" i="17" s="1"/>
  <c r="R21129" i="17" a="1"/>
  <c r="R21129" i="17" s="1"/>
  <c r="S21129" i="17" s="1" a="1"/>
  <c r="S21129" i="17" s="1"/>
  <c r="R21121" i="17" a="1"/>
  <c r="R21121" i="17" s="1"/>
  <c r="S21121" i="17" s="1" a="1"/>
  <c r="S21121" i="17" s="1"/>
  <c r="R21113" i="17" a="1"/>
  <c r="R21113" i="17" s="1"/>
  <c r="S21113" i="17" s="1" a="1"/>
  <c r="S21113" i="17" s="1"/>
  <c r="R21097" i="17" a="1"/>
  <c r="R21097" i="17" s="1"/>
  <c r="S21097" i="17" s="1" a="1"/>
  <c r="S21097" i="17" s="1"/>
  <c r="R21083" i="17" a="1"/>
  <c r="R21083" i="17" s="1"/>
  <c r="S21083" i="17" s="1" a="1"/>
  <c r="S21083" i="17" s="1"/>
  <c r="R21037" i="17" a="1"/>
  <c r="R21037" i="17" s="1"/>
  <c r="S21037" i="17" s="1" a="1"/>
  <c r="S21037" i="17" s="1"/>
  <c r="R21025" i="17" a="1"/>
  <c r="R21025" i="17" s="1"/>
  <c r="S21025" i="17" s="1" a="1"/>
  <c r="S21025" i="17" s="1"/>
  <c r="M21000" i="17" a="1"/>
  <c r="M21000" i="17" s="1"/>
  <c r="R21000" i="17" a="1"/>
  <c r="R21000" i="17" s="1"/>
  <c r="R20974" i="17" a="1"/>
  <c r="R20974" i="17" s="1"/>
  <c r="S20974" i="17" s="1" a="1"/>
  <c r="S20974" i="17" s="1"/>
  <c r="R20964" i="17" a="1"/>
  <c r="R20964" i="17" s="1"/>
  <c r="S20964" i="17" s="1" a="1"/>
  <c r="S20964" i="17" s="1"/>
  <c r="R20934" i="17" a="1"/>
  <c r="R20934" i="17" s="1"/>
  <c r="S20934" i="17" s="1" a="1"/>
  <c r="S20934" i="17" s="1"/>
  <c r="R20900" i="17" a="1"/>
  <c r="R20900" i="17" s="1"/>
  <c r="S20900" i="17" s="1" a="1"/>
  <c r="S20900" i="17" s="1"/>
  <c r="R20888" i="17" a="1"/>
  <c r="R20888" i="17" s="1"/>
  <c r="S20888" i="17" s="1" a="1"/>
  <c r="S20888" i="17" s="1"/>
  <c r="R20836" i="17" a="1"/>
  <c r="R20836" i="17" s="1"/>
  <c r="S20836" i="17" s="1" a="1"/>
  <c r="S20836" i="17" s="1"/>
  <c r="R20824" i="17" a="1"/>
  <c r="R20824" i="17" s="1"/>
  <c r="S20824" i="17" s="1" a="1"/>
  <c r="S20824" i="17" s="1"/>
  <c r="R20775" i="17" a="1"/>
  <c r="R20775" i="17" s="1"/>
  <c r="S20775" i="17" s="1" a="1"/>
  <c r="S20775" i="17" s="1"/>
  <c r="R20765" i="17" a="1"/>
  <c r="R20765" i="17" s="1"/>
  <c r="S20765" i="17" s="1" a="1"/>
  <c r="S20765" i="17" s="1"/>
  <c r="R20760" i="17" a="1"/>
  <c r="R20760" i="17" s="1"/>
  <c r="S20760" i="17" s="1" a="1"/>
  <c r="S20760" i="17" s="1"/>
  <c r="R20752" i="17" a="1"/>
  <c r="R20752" i="17" s="1"/>
  <c r="S20752" i="17" s="1" a="1"/>
  <c r="S20752" i="17" s="1"/>
  <c r="R20720" i="17" a="1"/>
  <c r="R20720" i="17" s="1"/>
  <c r="S20720" i="17" s="1" a="1"/>
  <c r="S20720" i="17" s="1"/>
  <c r="R20712" i="17" a="1"/>
  <c r="R20712" i="17" s="1"/>
  <c r="S20712" i="17" s="1" a="1"/>
  <c r="S20712" i="17" s="1"/>
  <c r="R20672" i="17" a="1"/>
  <c r="R20672" i="17" s="1"/>
  <c r="S20672" i="17" s="1" a="1"/>
  <c r="S20672" i="17" s="1"/>
  <c r="R20632" i="17" a="1"/>
  <c r="R20632" i="17" s="1"/>
  <c r="S20632" i="17" s="1" a="1"/>
  <c r="S20632" i="17" s="1"/>
  <c r="R20584" i="17" a="1"/>
  <c r="R20584" i="17" s="1"/>
  <c r="S20584" i="17" s="1" a="1"/>
  <c r="S20584" i="17" s="1"/>
  <c r="R20434" i="17" a="1"/>
  <c r="R20434" i="17" s="1"/>
  <c r="S20434" i="17" s="1" a="1"/>
  <c r="S20434" i="17" s="1"/>
  <c r="R20424" i="17" a="1"/>
  <c r="R20424" i="17" s="1"/>
  <c r="S20424" i="17" s="1" a="1"/>
  <c r="S20424" i="17" s="1"/>
  <c r="R20414" i="17" a="1"/>
  <c r="R20414" i="17" s="1"/>
  <c r="S20414" i="17" s="1" a="1"/>
  <c r="S20414" i="17" s="1"/>
  <c r="R20402" i="17" a="1"/>
  <c r="R20402" i="17" s="1"/>
  <c r="S20402" i="17" s="1" a="1"/>
  <c r="S20402" i="17" s="1"/>
  <c r="R20369" i="17" a="1"/>
  <c r="R20369" i="17" s="1"/>
  <c r="S20369" i="17" s="1" a="1"/>
  <c r="S20369" i="17" s="1"/>
  <c r="R20341" i="17" a="1"/>
  <c r="R20341" i="17" s="1"/>
  <c r="S20341" i="17" s="1" a="1"/>
  <c r="S20341" i="17" s="1"/>
  <c r="R20333" i="17" a="1"/>
  <c r="R20333" i="17" s="1"/>
  <c r="S20333" i="17" s="1" a="1"/>
  <c r="S20333" i="17" s="1"/>
  <c r="R20225" i="17" a="1"/>
  <c r="R20225" i="17" s="1"/>
  <c r="S20225" i="17" s="1" a="1"/>
  <c r="S20225" i="17" s="1"/>
  <c r="R20216" i="17" a="1"/>
  <c r="R20216" i="17" s="1"/>
  <c r="S20216" i="17" s="1" a="1"/>
  <c r="S20216" i="17" s="1"/>
  <c r="R20160" i="17" a="1"/>
  <c r="R20160" i="17" s="1"/>
  <c r="S20160" i="17" s="1" a="1"/>
  <c r="S20160" i="17" s="1"/>
  <c r="R20128" i="17" a="1"/>
  <c r="R20128" i="17" s="1"/>
  <c r="S20128" i="17" s="1" a="1"/>
  <c r="S20128" i="17" s="1"/>
  <c r="R20094" i="17" a="1"/>
  <c r="R20094" i="17" s="1"/>
  <c r="S20094" i="17" s="1" a="1"/>
  <c r="S20094" i="17" s="1"/>
  <c r="R20072" i="17" a="1"/>
  <c r="R20072" i="17" s="1"/>
  <c r="S20072" i="17" s="1" a="1"/>
  <c r="S20072" i="17" s="1"/>
  <c r="R20038" i="17" a="1"/>
  <c r="R20038" i="17" s="1"/>
  <c r="S20038" i="17" s="1" a="1"/>
  <c r="S20038" i="17" s="1"/>
  <c r="R20024" i="17" a="1"/>
  <c r="R20024" i="17" s="1"/>
  <c r="S20024" i="17" s="1" a="1"/>
  <c r="S20024" i="17" s="1"/>
  <c r="R19983" i="17" a="1"/>
  <c r="R19983" i="17" s="1"/>
  <c r="S19983" i="17" s="1" a="1"/>
  <c r="S19983" i="17" s="1"/>
  <c r="R19941" i="17" a="1"/>
  <c r="R19941" i="17" s="1"/>
  <c r="S19941" i="17" s="1" a="1"/>
  <c r="S19941" i="17" s="1"/>
  <c r="R19911" i="17" a="1"/>
  <c r="R19911" i="17" s="1"/>
  <c r="S19911" i="17" s="1" a="1"/>
  <c r="S19911" i="17" s="1"/>
  <c r="M19872" i="17" a="1"/>
  <c r="M19872" i="17" s="1"/>
  <c r="R19872" i="17" a="1"/>
  <c r="R19872" i="17" s="1"/>
  <c r="R19860" i="17" a="1"/>
  <c r="R19860" i="17" s="1"/>
  <c r="S19860" i="17" s="1" a="1"/>
  <c r="S19860" i="17" s="1"/>
  <c r="R19850" i="17" a="1"/>
  <c r="R19850" i="17" s="1"/>
  <c r="S19850" i="17" s="1" a="1"/>
  <c r="S19850" i="17" s="1"/>
  <c r="R19828" i="17" a="1"/>
  <c r="R19828" i="17" s="1"/>
  <c r="S19828" i="17" s="1" a="1"/>
  <c r="S19828" i="17" s="1"/>
  <c r="R19786" i="17" a="1"/>
  <c r="R19786" i="17" s="1"/>
  <c r="S19786" i="17" s="1" a="1"/>
  <c r="S19786" i="17" s="1"/>
  <c r="R19764" i="17" a="1"/>
  <c r="R19764" i="17" s="1"/>
  <c r="S19764" i="17" s="1" a="1"/>
  <c r="S19764" i="17" s="1"/>
  <c r="R19754" i="17" a="1"/>
  <c r="R19754" i="17" s="1"/>
  <c r="S19754" i="17" s="1" a="1"/>
  <c r="S19754" i="17" s="1"/>
  <c r="R19743" i="17" a="1"/>
  <c r="R19743" i="17" s="1"/>
  <c r="S19743" i="17" s="1" a="1"/>
  <c r="S19743" i="17" s="1"/>
  <c r="R19722" i="17" a="1"/>
  <c r="R19722" i="17" s="1"/>
  <c r="S19722" i="17" s="1" a="1"/>
  <c r="S19722" i="17" s="1"/>
  <c r="R19712" i="17" a="1"/>
  <c r="R19712" i="17" s="1"/>
  <c r="S19712" i="17" s="1" a="1"/>
  <c r="S19712" i="17" s="1"/>
  <c r="R19702" i="17" a="1"/>
  <c r="R19702" i="17" s="1"/>
  <c r="S19702" i="17" s="1" a="1"/>
  <c r="S19702" i="17" s="1"/>
  <c r="R19670" i="17" a="1"/>
  <c r="R19670" i="17" s="1"/>
  <c r="S19670" i="17" s="1" a="1"/>
  <c r="S19670" i="17" s="1"/>
  <c r="R19646" i="17" a="1"/>
  <c r="R19646" i="17" s="1"/>
  <c r="S19646" i="17" s="1" a="1"/>
  <c r="S19646" i="17" s="1"/>
  <c r="R19630" i="17" a="1"/>
  <c r="R19630" i="17" s="1"/>
  <c r="S19630" i="17" s="1" a="1"/>
  <c r="S19630" i="17" s="1"/>
  <c r="R19606" i="17" a="1"/>
  <c r="R19606" i="17" s="1"/>
  <c r="S19606" i="17" s="1" a="1"/>
  <c r="S19606" i="17" s="1"/>
  <c r="R19582" i="17" a="1"/>
  <c r="R19582" i="17" s="1"/>
  <c r="S19582" i="17" s="1" a="1"/>
  <c r="S19582" i="17" s="1"/>
  <c r="R19542" i="17" a="1"/>
  <c r="R19542" i="17" s="1"/>
  <c r="S19542" i="17" s="1" a="1"/>
  <c r="S19542" i="17" s="1"/>
  <c r="R19518" i="17" a="1"/>
  <c r="R19518" i="17" s="1"/>
  <c r="S19518" i="17" s="1" a="1"/>
  <c r="S19518" i="17" s="1"/>
  <c r="R19495" i="17" a="1"/>
  <c r="R19495" i="17" s="1"/>
  <c r="S19495" i="17" s="1" a="1"/>
  <c r="S19495" i="17" s="1"/>
  <c r="R19488" i="17" a="1"/>
  <c r="R19488" i="17" s="1"/>
  <c r="S19488" i="17" s="1" a="1"/>
  <c r="S19488" i="17" s="1"/>
  <c r="R19476" i="17" a="1"/>
  <c r="R19476" i="17" s="1"/>
  <c r="S19476" i="17" s="1" a="1"/>
  <c r="S19476" i="17" s="1"/>
  <c r="R19466" i="17" a="1"/>
  <c r="R19466" i="17" s="1"/>
  <c r="S19466" i="17" s="1" a="1"/>
  <c r="S19466" i="17" s="1"/>
  <c r="M19452" i="17" a="1"/>
  <c r="M19452" i="17" s="1"/>
  <c r="R19452" i="17" a="1"/>
  <c r="R19452" i="17" s="1"/>
  <c r="R19430" i="17" a="1"/>
  <c r="R19430" i="17" s="1"/>
  <c r="S19430" i="17" s="1" a="1"/>
  <c r="S19430" i="17" s="1"/>
  <c r="R19418" i="17" a="1"/>
  <c r="R19418" i="17" s="1"/>
  <c r="S19418" i="17" s="1" a="1"/>
  <c r="S19418" i="17" s="1"/>
  <c r="R19400" i="17" a="1"/>
  <c r="R19400" i="17" s="1"/>
  <c r="S19400" i="17" s="1" a="1"/>
  <c r="S19400" i="17" s="1"/>
  <c r="R19376" i="17" a="1"/>
  <c r="R19376" i="17" s="1"/>
  <c r="S19376" i="17" s="1" a="1"/>
  <c r="S19376" i="17" s="1"/>
  <c r="R19360" i="17" a="1"/>
  <c r="R19360" i="17" s="1"/>
  <c r="S19360" i="17" s="1" a="1"/>
  <c r="S19360" i="17" s="1"/>
  <c r="R19336" i="17" a="1"/>
  <c r="R19336" i="17" s="1"/>
  <c r="S19336" i="17" s="1" a="1"/>
  <c r="S19336" i="17" s="1"/>
  <c r="R19320" i="17" a="1"/>
  <c r="R19320" i="17" s="1"/>
  <c r="S19320" i="17" s="1" a="1"/>
  <c r="S19320" i="17" s="1"/>
  <c r="R19299" i="17" a="1"/>
  <c r="R19299" i="17" s="1"/>
  <c r="S19299" i="17" s="1" a="1"/>
  <c r="S19299" i="17" s="1"/>
  <c r="R19245" i="17" a="1"/>
  <c r="R19245" i="17" s="1"/>
  <c r="S19245" i="17" s="1" a="1"/>
  <c r="S19245" i="17" s="1"/>
  <c r="R19228" i="17" a="1"/>
  <c r="R19228" i="17" s="1"/>
  <c r="S19228" i="17" s="1" a="1"/>
  <c r="S19228" i="17" s="1"/>
  <c r="R19206" i="17" a="1"/>
  <c r="R19206" i="17" s="1"/>
  <c r="S19206" i="17" s="1" a="1"/>
  <c r="S19206" i="17" s="1"/>
  <c r="R19137" i="17" a="1"/>
  <c r="R19137" i="17" s="1"/>
  <c r="S19137" i="17" s="1" a="1"/>
  <c r="S19137" i="17" s="1"/>
  <c r="R19099" i="17" a="1"/>
  <c r="R19099" i="17" s="1"/>
  <c r="S19099" i="17" s="1" a="1"/>
  <c r="S19099" i="17" s="1"/>
  <c r="R19057" i="17" a="1"/>
  <c r="R19057" i="17" s="1"/>
  <c r="S19057" i="17" s="1" a="1"/>
  <c r="S19057" i="17" s="1"/>
  <c r="M19031" i="17" a="1"/>
  <c r="M19031" i="17" s="1"/>
  <c r="R19031" i="17" a="1"/>
  <c r="R19031" i="17" s="1"/>
  <c r="R19015" i="17" a="1"/>
  <c r="R19015" i="17" s="1"/>
  <c r="S19015" i="17" s="1" a="1"/>
  <c r="S19015" i="17" s="1"/>
  <c r="R19003" i="17" a="1"/>
  <c r="R19003" i="17" s="1"/>
  <c r="S19003" i="17" s="1" a="1"/>
  <c r="S19003" i="17" s="1"/>
  <c r="R18998" i="17" a="1"/>
  <c r="R18998" i="17" s="1"/>
  <c r="S18998" i="17" s="1" a="1"/>
  <c r="S18998" i="17" s="1"/>
  <c r="R18983" i="17" a="1"/>
  <c r="R18983" i="17" s="1"/>
  <c r="S18983" i="17" s="1" a="1"/>
  <c r="S18983" i="17" s="1"/>
  <c r="R18975" i="17" a="1"/>
  <c r="R18975" i="17" s="1"/>
  <c r="S18975" i="17" s="1" a="1"/>
  <c r="S18975" i="17" s="1"/>
  <c r="R18967" i="17" a="1"/>
  <c r="R18967" i="17" s="1"/>
  <c r="S18967" i="17" s="1" a="1"/>
  <c r="S18967" i="17" s="1"/>
  <c r="R18951" i="17" a="1"/>
  <c r="R18951" i="17" s="1"/>
  <c r="S18951" i="17" s="1" a="1"/>
  <c r="S18951" i="17" s="1"/>
  <c r="R18943" i="17" a="1"/>
  <c r="R18943" i="17" s="1"/>
  <c r="S18943" i="17" s="1" a="1"/>
  <c r="S18943" i="17" s="1"/>
  <c r="M18935" i="17" a="1"/>
  <c r="M18935" i="17" s="1"/>
  <c r="R18935" i="17" a="1"/>
  <c r="R18935" i="17" s="1"/>
  <c r="R18919" i="17" a="1"/>
  <c r="R18919" i="17" s="1"/>
  <c r="S18919" i="17" s="1" a="1"/>
  <c r="S18919" i="17" s="1"/>
  <c r="M18911" i="17" a="1"/>
  <c r="M18911" i="17" s="1"/>
  <c r="R18911" i="17" a="1"/>
  <c r="R18911" i="17" s="1"/>
  <c r="R18895" i="17" a="1"/>
  <c r="R18895" i="17" s="1"/>
  <c r="S18895" i="17" s="1" a="1"/>
  <c r="S18895" i="17" s="1"/>
  <c r="M18887" i="17" a="1"/>
  <c r="M18887" i="17" s="1"/>
  <c r="R18887" i="17" a="1"/>
  <c r="R18887" i="17" s="1"/>
  <c r="R18879" i="17" a="1"/>
  <c r="R18879" i="17" s="1"/>
  <c r="S18879" i="17" s="1" a="1"/>
  <c r="S18879" i="17" s="1"/>
  <c r="R18863" i="17" a="1"/>
  <c r="R18863" i="17" s="1"/>
  <c r="S18863" i="17" s="1" a="1"/>
  <c r="S18863" i="17" s="1"/>
  <c r="R18855" i="17" a="1"/>
  <c r="R18855" i="17" s="1"/>
  <c r="S18855" i="17" s="1" a="1"/>
  <c r="S18855" i="17" s="1"/>
  <c r="R18847" i="17" a="1"/>
  <c r="R18847" i="17" s="1"/>
  <c r="S18847" i="17" s="1" a="1"/>
  <c r="S18847" i="17" s="1"/>
  <c r="R18831" i="17" a="1"/>
  <c r="R18831" i="17" s="1"/>
  <c r="S18831" i="17" s="1" a="1"/>
  <c r="S18831" i="17" s="1"/>
  <c r="R18823" i="17" a="1"/>
  <c r="R18823" i="17" s="1"/>
  <c r="S18823" i="17" s="1" a="1"/>
  <c r="S18823" i="17" s="1"/>
  <c r="R18815" i="17" a="1"/>
  <c r="R18815" i="17" s="1"/>
  <c r="S18815" i="17" s="1" a="1"/>
  <c r="S18815" i="17" s="1"/>
  <c r="R18807" i="17" a="1"/>
  <c r="R18807" i="17" s="1"/>
  <c r="S18807" i="17" s="1" a="1"/>
  <c r="S18807" i="17" s="1"/>
  <c r="R18799" i="17" a="1"/>
  <c r="R18799" i="17" s="1"/>
  <c r="S18799" i="17" s="1" a="1"/>
  <c r="S18799" i="17" s="1"/>
  <c r="R18759" i="17" a="1"/>
  <c r="R18759" i="17" s="1"/>
  <c r="S18759" i="17" s="1" a="1"/>
  <c r="S18759" i="17" s="1"/>
  <c r="R18751" i="17" a="1"/>
  <c r="R18751" i="17" s="1"/>
  <c r="S18751" i="17" s="1" a="1"/>
  <c r="S18751" i="17" s="1"/>
  <c r="R18741" i="17" a="1"/>
  <c r="R18741" i="17" s="1"/>
  <c r="S18741" i="17" s="1" a="1"/>
  <c r="S18741" i="17" s="1"/>
  <c r="R18729" i="17" a="1"/>
  <c r="R18729" i="17" s="1"/>
  <c r="S18729" i="17" s="1" a="1"/>
  <c r="S18729" i="17" s="1"/>
  <c r="R18710" i="17" a="1"/>
  <c r="R18710" i="17" s="1"/>
  <c r="S18710" i="17" s="1" a="1"/>
  <c r="S18710" i="17" s="1"/>
  <c r="R18696" i="17" a="1"/>
  <c r="R18696" i="17" s="1"/>
  <c r="S18696" i="17" s="1" a="1"/>
  <c r="S18696" i="17" s="1"/>
  <c r="R18691" i="17" a="1"/>
  <c r="R18691" i="17" s="1"/>
  <c r="S18691" i="17" s="1" a="1"/>
  <c r="S18691" i="17" s="1"/>
  <c r="R18671" i="17" a="1"/>
  <c r="R18671" i="17" s="1"/>
  <c r="S18671" i="17" s="1" a="1"/>
  <c r="S18671" i="17" s="1"/>
  <c r="R18663" i="17" a="1"/>
  <c r="R18663" i="17" s="1"/>
  <c r="S18663" i="17" s="1" a="1"/>
  <c r="S18663" i="17" s="1"/>
  <c r="R18624" i="17" a="1"/>
  <c r="R18624" i="17" s="1"/>
  <c r="S18624" i="17" s="1" a="1"/>
  <c r="S18624" i="17" s="1"/>
  <c r="R18614" i="17" a="1"/>
  <c r="R18614" i="17" s="1"/>
  <c r="S18614" i="17" s="1" a="1"/>
  <c r="S18614" i="17" s="1"/>
  <c r="R18602" i="17" a="1"/>
  <c r="R18602" i="17" s="1"/>
  <c r="S18602" i="17" s="1" a="1"/>
  <c r="S18602" i="17" s="1"/>
  <c r="R18592" i="17" a="1"/>
  <c r="R18592" i="17" s="1"/>
  <c r="S18592" i="17" s="1" a="1"/>
  <c r="S18592" i="17" s="1"/>
  <c r="R18554" i="17" a="1"/>
  <c r="R18554" i="17" s="1"/>
  <c r="S18554" i="17" s="1" a="1"/>
  <c r="S18554" i="17" s="1"/>
  <c r="R18541" i="17" a="1"/>
  <c r="R18541" i="17" s="1"/>
  <c r="S18541" i="17" s="1" a="1"/>
  <c r="S18541" i="17" s="1"/>
  <c r="R18496" i="17" a="1"/>
  <c r="R18496" i="17" s="1"/>
  <c r="S18496" i="17" s="1" a="1"/>
  <c r="S18496" i="17" s="1"/>
  <c r="R18486" i="17" a="1"/>
  <c r="R18486" i="17" s="1"/>
  <c r="S18486" i="17" s="1" a="1"/>
  <c r="S18486" i="17" s="1"/>
  <c r="R18469" i="17" a="1"/>
  <c r="R18469" i="17" s="1"/>
  <c r="S18469" i="17" s="1" a="1"/>
  <c r="S18469" i="17" s="1"/>
  <c r="R18459" i="17" a="1"/>
  <c r="R18459" i="17" s="1"/>
  <c r="S18459" i="17" s="1" a="1"/>
  <c r="S18459" i="17" s="1"/>
  <c r="R18447" i="17" a="1"/>
  <c r="R18447" i="17" s="1"/>
  <c r="S18447" i="17" s="1" a="1"/>
  <c r="S18447" i="17" s="1"/>
  <c r="R18433" i="17" a="1"/>
  <c r="R18433" i="17" s="1"/>
  <c r="S18433" i="17" s="1" a="1"/>
  <c r="S18433" i="17" s="1"/>
  <c r="R18415" i="17" a="1"/>
  <c r="R18415" i="17" s="1"/>
  <c r="S18415" i="17" s="1" a="1"/>
  <c r="S18415" i="17" s="1"/>
  <c r="R18405" i="17" a="1"/>
  <c r="R18405" i="17" s="1"/>
  <c r="S18405" i="17" s="1" a="1"/>
  <c r="S18405" i="17" s="1"/>
  <c r="M18378" i="17" a="1"/>
  <c r="M18378" i="17" s="1"/>
  <c r="R18378" i="17" a="1"/>
  <c r="R18378" i="17" s="1"/>
  <c r="R18368" i="17" a="1"/>
  <c r="R18368" i="17" s="1"/>
  <c r="S18368" i="17" s="1" a="1"/>
  <c r="S18368" i="17" s="1"/>
  <c r="R18361" i="17" a="1"/>
  <c r="R18361" i="17" s="1"/>
  <c r="S18361" i="17" s="1" a="1"/>
  <c r="S18361" i="17" s="1"/>
  <c r="R18356" i="17" a="1"/>
  <c r="R18356" i="17" s="1"/>
  <c r="S18356" i="17" s="1" a="1"/>
  <c r="S18356" i="17" s="1"/>
  <c r="R18346" i="17" a="1"/>
  <c r="R18346" i="17" s="1"/>
  <c r="S18346" i="17" s="1" a="1"/>
  <c r="S18346" i="17" s="1"/>
  <c r="R18314" i="17" a="1"/>
  <c r="R18314" i="17" s="1"/>
  <c r="S18314" i="17" s="1" a="1"/>
  <c r="S18314" i="17" s="1"/>
  <c r="R18289" i="17" a="1"/>
  <c r="R18289" i="17" s="1"/>
  <c r="S18289" i="17" s="1" a="1"/>
  <c r="S18289" i="17" s="1"/>
  <c r="R18261" i="17" a="1"/>
  <c r="R18261" i="17" s="1"/>
  <c r="S18261" i="17" s="1" a="1"/>
  <c r="S18261" i="17" s="1"/>
  <c r="R18238" i="17" a="1"/>
  <c r="R18238" i="17" s="1"/>
  <c r="S18238" i="17" s="1" a="1"/>
  <c r="S18238" i="17" s="1"/>
  <c r="R18207" i="17" a="1"/>
  <c r="R18207" i="17" s="1"/>
  <c r="S18207" i="17" s="1" a="1"/>
  <c r="S18207" i="17" s="1"/>
  <c r="R18202" i="17" a="1"/>
  <c r="R18202" i="17" s="1"/>
  <c r="S18202" i="17" s="1" a="1"/>
  <c r="S18202" i="17" s="1"/>
  <c r="R18188" i="17" a="1"/>
  <c r="R18188" i="17" s="1"/>
  <c r="S18188" i="17" s="1" a="1"/>
  <c r="S18188" i="17" s="1"/>
  <c r="R18172" i="17" a="1"/>
  <c r="R18172" i="17" s="1"/>
  <c r="S18172" i="17" s="1" a="1"/>
  <c r="S18172" i="17" s="1"/>
  <c r="R18153" i="17" a="1"/>
  <c r="R18153" i="17" s="1"/>
  <c r="S18153" i="17" s="1" a="1"/>
  <c r="S18153" i="17" s="1"/>
  <c r="M18112" i="17" a="1"/>
  <c r="M18112" i="17" s="1"/>
  <c r="R18112" i="17" a="1"/>
  <c r="R18112" i="17" s="1"/>
  <c r="R18102" i="17" a="1"/>
  <c r="R18102" i="17" s="1"/>
  <c r="S18102" i="17" s="1" a="1"/>
  <c r="S18102" i="17" s="1"/>
  <c r="R18051" i="17" a="1"/>
  <c r="R18051" i="17" s="1"/>
  <c r="S18051" i="17" s="1" a="1"/>
  <c r="S18051" i="17" s="1"/>
  <c r="R18039" i="17" a="1"/>
  <c r="R18039" i="17" s="1"/>
  <c r="S18039" i="17" s="1" a="1"/>
  <c r="S18039" i="17" s="1"/>
  <c r="R18029" i="17" a="1"/>
  <c r="R18029" i="17" s="1"/>
  <c r="S18029" i="17" s="1" a="1"/>
  <c r="S18029" i="17" s="1"/>
  <c r="R18013" i="17" a="1"/>
  <c r="R18013" i="17" s="1"/>
  <c r="S18013" i="17" s="1" a="1"/>
  <c r="S18013" i="17" s="1"/>
  <c r="R17996" i="17" a="1"/>
  <c r="R17996" i="17" s="1"/>
  <c r="S17996" i="17" s="1" a="1"/>
  <c r="S17996" i="17" s="1"/>
  <c r="M17991" i="17" a="1"/>
  <c r="M17991" i="17" s="1"/>
  <c r="R17991" i="17" a="1"/>
  <c r="R17991" i="17" s="1"/>
  <c r="R17972" i="17" a="1"/>
  <c r="R17972" i="17" s="1"/>
  <c r="S17972" i="17" s="1" a="1"/>
  <c r="S17972" i="17" s="1"/>
  <c r="R17965" i="17" a="1"/>
  <c r="R17965" i="17" s="1"/>
  <c r="S17965" i="17" s="1" a="1"/>
  <c r="S17965" i="17" s="1"/>
  <c r="M17954" i="17" a="1"/>
  <c r="M17954" i="17" s="1"/>
  <c r="R17954" i="17" a="1"/>
  <c r="R17954" i="17" s="1"/>
  <c r="R17923" i="17" a="1"/>
  <c r="R17923" i="17" s="1"/>
  <c r="S17923" i="17" s="1" a="1"/>
  <c r="S17923" i="17" s="1"/>
  <c r="R17907" i="17" a="1"/>
  <c r="R17907" i="17" s="1"/>
  <c r="S17907" i="17" s="1" a="1"/>
  <c r="S17907" i="17" s="1"/>
  <c r="R17891" i="17" a="1"/>
  <c r="R17891" i="17" s="1"/>
  <c r="S17891" i="17" s="1" a="1"/>
  <c r="S17891" i="17" s="1"/>
  <c r="R17867" i="17" a="1"/>
  <c r="R17867" i="17" s="1"/>
  <c r="S17867" i="17" s="1" a="1"/>
  <c r="S17867" i="17" s="1"/>
  <c r="R17843" i="17" a="1"/>
  <c r="R17843" i="17" s="1"/>
  <c r="S17843" i="17" s="1" a="1"/>
  <c r="S17843" i="17" s="1"/>
  <c r="R17819" i="17" a="1"/>
  <c r="R17819" i="17" s="1"/>
  <c r="S17819" i="17" s="1" a="1"/>
  <c r="S17819" i="17" s="1"/>
  <c r="R17795" i="17" a="1"/>
  <c r="R17795" i="17" s="1"/>
  <c r="S17795" i="17" s="1" a="1"/>
  <c r="S17795" i="17" s="1"/>
  <c r="R17779" i="17" a="1"/>
  <c r="R17779" i="17" s="1"/>
  <c r="S17779" i="17" s="1" a="1"/>
  <c r="S17779" i="17" s="1"/>
  <c r="R17755" i="17" a="1"/>
  <c r="R17755" i="17" s="1"/>
  <c r="S17755" i="17" s="1" a="1"/>
  <c r="S17755" i="17" s="1"/>
  <c r="R17739" i="17" a="1"/>
  <c r="R17739" i="17" s="1"/>
  <c r="S17739" i="17" s="1" a="1"/>
  <c r="S17739" i="17" s="1"/>
  <c r="R17731" i="17" a="1"/>
  <c r="R17731" i="17" s="1"/>
  <c r="S17731" i="17" s="1" a="1"/>
  <c r="S17731" i="17" s="1"/>
  <c r="R17724" i="17" a="1"/>
  <c r="R17724" i="17" s="1"/>
  <c r="S17724" i="17" s="1" a="1"/>
  <c r="S17724" i="17" s="1"/>
  <c r="R17707" i="17" a="1"/>
  <c r="R17707" i="17" s="1"/>
  <c r="S17707" i="17" s="1" a="1"/>
  <c r="S17707" i="17" s="1"/>
  <c r="R17700" i="17" a="1"/>
  <c r="R17700" i="17" s="1"/>
  <c r="S17700" i="17" s="1" a="1"/>
  <c r="S17700" i="17" s="1"/>
  <c r="R17685" i="17" a="1"/>
  <c r="R17685" i="17" s="1"/>
  <c r="S17685" i="17" s="1" a="1"/>
  <c r="S17685" i="17" s="1"/>
  <c r="R17634" i="17" a="1"/>
  <c r="R17634" i="17" s="1"/>
  <c r="S17634" i="17" s="1" a="1"/>
  <c r="S17634" i="17" s="1"/>
  <c r="R17610" i="17" a="1"/>
  <c r="R17610" i="17" s="1"/>
  <c r="S17610" i="17" s="1" a="1"/>
  <c r="S17610" i="17" s="1"/>
  <c r="R17602" i="17" a="1"/>
  <c r="R17602" i="17" s="1"/>
  <c r="S17602" i="17" s="1" a="1"/>
  <c r="S17602" i="17" s="1"/>
  <c r="R17594" i="17" a="1"/>
  <c r="R17594" i="17" s="1"/>
  <c r="S17594" i="17" s="1" a="1"/>
  <c r="S17594" i="17" s="1"/>
  <c r="R17586" i="17" a="1"/>
  <c r="R17586" i="17" s="1"/>
  <c r="S17586" i="17" s="1" a="1"/>
  <c r="S17586" i="17" s="1"/>
  <c r="R17562" i="17" a="1"/>
  <c r="R17562" i="17" s="1"/>
  <c r="S17562" i="17" s="1" a="1"/>
  <c r="S17562" i="17" s="1"/>
  <c r="R17552" i="17" a="1"/>
  <c r="R17552" i="17" s="1"/>
  <c r="S17552" i="17" s="1" a="1"/>
  <c r="S17552" i="17" s="1"/>
  <c r="R17538" i="17" a="1"/>
  <c r="R17538" i="17" s="1"/>
  <c r="S17538" i="17" s="1" a="1"/>
  <c r="S17538" i="17" s="1"/>
  <c r="R17484" i="17" a="1"/>
  <c r="R17484" i="17" s="1"/>
  <c r="S17484" i="17" s="1" a="1"/>
  <c r="S17484" i="17" s="1"/>
  <c r="R17466" i="17" a="1"/>
  <c r="R17466" i="17" s="1"/>
  <c r="S17466" i="17" s="1" a="1"/>
  <c r="S17466" i="17" s="1"/>
  <c r="R17424" i="17" a="1"/>
  <c r="R17424" i="17" s="1"/>
  <c r="S17424" i="17" s="1" a="1"/>
  <c r="S17424" i="17" s="1"/>
  <c r="R17402" i="17" a="1"/>
  <c r="R17402" i="17" s="1"/>
  <c r="S17402" i="17" s="1" a="1"/>
  <c r="S17402" i="17" s="1"/>
  <c r="R17386" i="17" a="1"/>
  <c r="R17386" i="17" s="1"/>
  <c r="S17386" i="17" s="1" a="1"/>
  <c r="S17386" i="17" s="1"/>
  <c r="M17362" i="17" a="1"/>
  <c r="M17362" i="17" s="1"/>
  <c r="R17362" i="17" a="1"/>
  <c r="R17362" i="17" s="1"/>
  <c r="R17350" i="17" a="1"/>
  <c r="R17350" i="17" s="1"/>
  <c r="S17350" i="17" s="1" a="1"/>
  <c r="S17350" i="17" s="1"/>
  <c r="R17338" i="17" a="1"/>
  <c r="R17338" i="17" s="1"/>
  <c r="S17338" i="17" s="1" a="1"/>
  <c r="S17338" i="17" s="1"/>
  <c r="R17326" i="17" a="1"/>
  <c r="R17326" i="17" s="1"/>
  <c r="S17326" i="17" s="1" a="1"/>
  <c r="S17326" i="17" s="1"/>
  <c r="R17314" i="17" a="1"/>
  <c r="R17314" i="17" s="1"/>
  <c r="S17314" i="17" s="1" a="1"/>
  <c r="S17314" i="17" s="1"/>
  <c r="R17274" i="17" a="1"/>
  <c r="R17274" i="17" s="1"/>
  <c r="S17274" i="17" s="1" a="1"/>
  <c r="S17274" i="17" s="1"/>
  <c r="R17219" i="17" a="1"/>
  <c r="R17219" i="17" s="1"/>
  <c r="S17219" i="17" s="1" a="1"/>
  <c r="S17219" i="17" s="1"/>
  <c r="R17206" i="17" a="1"/>
  <c r="R17206" i="17" s="1"/>
  <c r="S17206" i="17" s="1" a="1"/>
  <c r="S17206" i="17" s="1"/>
  <c r="R17190" i="17" a="1"/>
  <c r="R17190" i="17" s="1"/>
  <c r="S17190" i="17" s="1" a="1"/>
  <c r="S17190" i="17" s="1"/>
  <c r="R17166" i="17" a="1"/>
  <c r="R17166" i="17" s="1"/>
  <c r="S17166" i="17" s="1" a="1"/>
  <c r="S17166" i="17" s="1"/>
  <c r="R17126" i="17" a="1"/>
  <c r="R17126" i="17" s="1"/>
  <c r="S17126" i="17" s="1" a="1"/>
  <c r="S17126" i="17" s="1"/>
  <c r="R17110" i="17" a="1"/>
  <c r="R17110" i="17" s="1"/>
  <c r="S17110" i="17" s="1" a="1"/>
  <c r="S17110" i="17" s="1"/>
  <c r="R17078" i="17" a="1"/>
  <c r="R17078" i="17" s="1"/>
  <c r="S17078" i="17" s="1" a="1"/>
  <c r="S17078" i="17" s="1"/>
  <c r="R17054" i="17" a="1"/>
  <c r="R17054" i="17" s="1"/>
  <c r="S17054" i="17" s="1" a="1"/>
  <c r="S17054" i="17" s="1"/>
  <c r="R17021" i="17" a="1"/>
  <c r="R17021" i="17" s="1"/>
  <c r="S17021" i="17" s="1" a="1"/>
  <c r="S17021" i="17" s="1"/>
  <c r="R16985" i="17" a="1"/>
  <c r="R16985" i="17" s="1"/>
  <c r="S16985" i="17" s="1" a="1"/>
  <c r="S16985" i="17" s="1"/>
  <c r="R16961" i="17" a="1"/>
  <c r="R16961" i="17" s="1"/>
  <c r="S16961" i="17" s="1" a="1"/>
  <c r="S16961" i="17" s="1"/>
  <c r="R16933" i="17" a="1"/>
  <c r="R16933" i="17" s="1"/>
  <c r="S16933" i="17" s="1" a="1"/>
  <c r="S16933" i="17" s="1"/>
  <c r="R16913" i="17" a="1"/>
  <c r="R16913" i="17" s="1"/>
  <c r="S16913" i="17" s="1" a="1"/>
  <c r="S16913" i="17" s="1"/>
  <c r="R16905" i="17" a="1"/>
  <c r="R16905" i="17" s="1"/>
  <c r="S16905" i="17" s="1" a="1"/>
  <c r="S16905" i="17" s="1"/>
  <c r="R16881" i="17" a="1"/>
  <c r="R16881" i="17" s="1"/>
  <c r="S16881" i="17" s="1" a="1"/>
  <c r="S16881" i="17" s="1"/>
  <c r="M16853" i="17" a="1"/>
  <c r="M16853" i="17" s="1"/>
  <c r="R16853" i="17" a="1"/>
  <c r="R16853" i="17" s="1"/>
  <c r="R16841" i="17" a="1"/>
  <c r="R16841" i="17" s="1"/>
  <c r="S16841" i="17" s="1" a="1"/>
  <c r="S16841" i="17" s="1"/>
  <c r="R16808" i="17" a="1"/>
  <c r="R16808" i="17" s="1"/>
  <c r="S16808" i="17" s="1" a="1"/>
  <c r="S16808" i="17" s="1"/>
  <c r="R16784" i="17" a="1"/>
  <c r="R16784" i="17" s="1"/>
  <c r="S16784" i="17" s="1" a="1"/>
  <c r="S16784" i="17" s="1"/>
  <c r="R16753" i="17" a="1"/>
  <c r="R16753" i="17" s="1"/>
  <c r="S16753" i="17" s="1" a="1"/>
  <c r="S16753" i="17" s="1"/>
  <c r="R16695" i="17" a="1"/>
  <c r="R16695" i="17" s="1"/>
  <c r="S16695" i="17" s="1" a="1"/>
  <c r="S16695" i="17" s="1"/>
  <c r="R16673" i="17" a="1"/>
  <c r="R16673" i="17" s="1"/>
  <c r="S16673" i="17" s="1" a="1"/>
  <c r="S16673" i="17" s="1"/>
  <c r="R16661" i="17" a="1"/>
  <c r="R16661" i="17" s="1"/>
  <c r="S16661" i="17" s="1" a="1"/>
  <c r="S16661" i="17" s="1"/>
  <c r="R16649" i="17" a="1"/>
  <c r="R16649" i="17" s="1"/>
  <c r="S16649" i="17" s="1" a="1"/>
  <c r="S16649" i="17" s="1"/>
  <c r="R16625" i="17" a="1"/>
  <c r="R16625" i="17" s="1"/>
  <c r="S16625" i="17" s="1" a="1"/>
  <c r="S16625" i="17" s="1"/>
  <c r="R16615" i="17" a="1"/>
  <c r="R16615" i="17" s="1"/>
  <c r="S16615" i="17" s="1" a="1"/>
  <c r="S16615" i="17" s="1"/>
  <c r="R16553" i="17" a="1"/>
  <c r="R16553" i="17" s="1"/>
  <c r="S16553" i="17" s="1" a="1"/>
  <c r="S16553" i="17" s="1"/>
  <c r="R16539" i="17" a="1"/>
  <c r="R16539" i="17" s="1"/>
  <c r="S16539" i="17" s="1" a="1"/>
  <c r="S16539" i="17" s="1"/>
  <c r="R16499" i="17" a="1"/>
  <c r="R16499" i="17" s="1"/>
  <c r="S16499" i="17" s="1" a="1"/>
  <c r="S16499" i="17" s="1"/>
  <c r="R16485" i="17" a="1"/>
  <c r="R16485" i="17" s="1"/>
  <c r="S16485" i="17" s="1" a="1"/>
  <c r="S16485" i="17" s="1"/>
  <c r="R16459" i="17" a="1"/>
  <c r="R16459" i="17" s="1"/>
  <c r="S16459" i="17" s="1" a="1"/>
  <c r="S16459" i="17" s="1"/>
  <c r="R16433" i="17" a="1"/>
  <c r="R16433" i="17" s="1"/>
  <c r="S16433" i="17" s="1" a="1"/>
  <c r="S16433" i="17" s="1"/>
  <c r="R16403" i="17" a="1"/>
  <c r="R16403" i="17" s="1"/>
  <c r="S16403" i="17" s="1" a="1"/>
  <c r="S16403" i="17" s="1"/>
  <c r="R16377" i="17" a="1"/>
  <c r="R16377" i="17" s="1"/>
  <c r="S16377" i="17" s="1" a="1"/>
  <c r="S16377" i="17" s="1"/>
  <c r="M16343" i="17" a="1"/>
  <c r="M16343" i="17" s="1"/>
  <c r="R16343" i="17" a="1"/>
  <c r="R16343" i="17" s="1"/>
  <c r="R16336" i="17" a="1"/>
  <c r="R16336" i="17" s="1"/>
  <c r="S16336" i="17" s="1" a="1"/>
  <c r="S16336" i="17" s="1"/>
  <c r="R16324" i="17" a="1"/>
  <c r="R16324" i="17" s="1"/>
  <c r="S16324" i="17" s="1" a="1"/>
  <c r="S16324" i="17" s="1"/>
  <c r="R16306" i="17" a="1"/>
  <c r="R16306" i="17" s="1"/>
  <c r="S16306" i="17" s="1" a="1"/>
  <c r="S16306" i="17" s="1"/>
  <c r="R16278" i="17" a="1"/>
  <c r="R16278" i="17" s="1"/>
  <c r="S16278" i="17" s="1" a="1"/>
  <c r="S16278" i="17" s="1"/>
  <c r="R16264" i="17" a="1"/>
  <c r="R16264" i="17" s="1"/>
  <c r="S16264" i="17" s="1" a="1"/>
  <c r="S16264" i="17" s="1"/>
  <c r="R16250" i="17" a="1"/>
  <c r="R16250" i="17" s="1"/>
  <c r="S16250" i="17" s="1" a="1"/>
  <c r="S16250" i="17" s="1"/>
  <c r="R16238" i="17" a="1"/>
  <c r="R16238" i="17" s="1"/>
  <c r="S16238" i="17" s="1" a="1"/>
  <c r="S16238" i="17" s="1"/>
  <c r="R16196" i="17" a="1"/>
  <c r="R16196" i="17" s="1"/>
  <c r="S16196" i="17" s="1" a="1"/>
  <c r="S16196" i="17" s="1"/>
  <c r="R16182" i="17" a="1"/>
  <c r="R16182" i="17" s="1"/>
  <c r="S16182" i="17" s="1" a="1"/>
  <c r="S16182" i="17" s="1"/>
  <c r="R16164" i="17" a="1"/>
  <c r="R16164" i="17" s="1"/>
  <c r="S16164" i="17" s="1" a="1"/>
  <c r="S16164" i="17" s="1"/>
  <c r="R16140" i="17" a="1"/>
  <c r="R16140" i="17" s="1"/>
  <c r="S16140" i="17" s="1" a="1"/>
  <c r="S16140" i="17" s="1"/>
  <c r="R16116" i="17" a="1"/>
  <c r="R16116" i="17" s="1"/>
  <c r="S16116" i="17" s="1" a="1"/>
  <c r="S16116" i="17" s="1"/>
  <c r="R16092" i="17" a="1"/>
  <c r="R16092" i="17" s="1"/>
  <c r="S16092" i="17" s="1" a="1"/>
  <c r="S16092" i="17" s="1"/>
  <c r="R16076" i="17" a="1"/>
  <c r="R16076" i="17" s="1"/>
  <c r="S16076" i="17" s="1" a="1"/>
  <c r="S16076" i="17" s="1"/>
  <c r="R16052" i="17" a="1"/>
  <c r="R16052" i="17" s="1"/>
  <c r="S16052" i="17" s="1" a="1"/>
  <c r="S16052" i="17" s="1"/>
  <c r="R16036" i="17" a="1"/>
  <c r="R16036" i="17" s="1"/>
  <c r="S16036" i="17" s="1" a="1"/>
  <c r="S16036" i="17" s="1"/>
  <c r="R16028" i="17" a="1"/>
  <c r="R16028" i="17" s="1"/>
  <c r="S16028" i="17" s="1" a="1"/>
  <c r="S16028" i="17" s="1"/>
  <c r="R16012" i="17" a="1"/>
  <c r="R16012" i="17" s="1"/>
  <c r="S16012" i="17" s="1" a="1"/>
  <c r="S16012" i="17" s="1"/>
  <c r="R16004" i="17" a="1"/>
  <c r="R16004" i="17" s="1"/>
  <c r="S16004" i="17" s="1" a="1"/>
  <c r="S16004" i="17" s="1"/>
  <c r="R15971" i="17" a="1"/>
  <c r="R15971" i="17" s="1"/>
  <c r="S15971" i="17" s="1" a="1"/>
  <c r="S15971" i="17" s="1"/>
  <c r="R15959" i="17" a="1"/>
  <c r="R15959" i="17" s="1"/>
  <c r="S15959" i="17" s="1" a="1"/>
  <c r="S15959" i="17" s="1"/>
  <c r="R15927" i="17" a="1"/>
  <c r="R15927" i="17" s="1"/>
  <c r="S15927" i="17" s="1" a="1"/>
  <c r="S15927" i="17" s="1"/>
  <c r="M15915" i="17" a="1"/>
  <c r="M15915" i="17" s="1"/>
  <c r="R15915" i="17" a="1"/>
  <c r="R15915" i="17" s="1"/>
  <c r="R15814" i="17" a="1"/>
  <c r="R15814" i="17" s="1"/>
  <c r="S15814" i="17" s="1" a="1"/>
  <c r="S15814" i="17" s="1"/>
  <c r="R15812" i="17" a="1"/>
  <c r="R15812" i="17" s="1"/>
  <c r="S15812" i="17" s="1" a="1"/>
  <c r="S15812" i="17" s="1"/>
  <c r="R15750" i="17" a="1"/>
  <c r="R15750" i="17" s="1"/>
  <c r="S15750" i="17" s="1" a="1"/>
  <c r="S15750" i="17" s="1"/>
  <c r="R15713" i="17" a="1"/>
  <c r="R15713" i="17" s="1"/>
  <c r="S15713" i="17" s="1" a="1"/>
  <c r="S15713" i="17" s="1"/>
  <c r="M15711" i="17" a="1"/>
  <c r="M15711" i="17" s="1"/>
  <c r="R15711" i="17" a="1"/>
  <c r="R15711" i="17" s="1"/>
  <c r="R15709" i="17" a="1"/>
  <c r="R15709" i="17" s="1"/>
  <c r="S15709" i="17" s="1" a="1"/>
  <c r="S15709" i="17" s="1"/>
  <c r="M15673" i="17" a="1"/>
  <c r="M15673" i="17" s="1"/>
  <c r="R15673" i="17" a="1"/>
  <c r="R15673" i="17" s="1"/>
  <c r="R15671" i="17" a="1"/>
  <c r="R15671" i="17" s="1"/>
  <c r="S15671" i="17" s="1" a="1"/>
  <c r="S15671" i="17" s="1"/>
  <c r="R15658" i="17" a="1"/>
  <c r="R15658" i="17" s="1"/>
  <c r="S15658" i="17" s="1" a="1"/>
  <c r="S15658" i="17" s="1"/>
  <c r="R15654" i="17" a="1"/>
  <c r="R15654" i="17" s="1"/>
  <c r="S15654" i="17" s="1" a="1"/>
  <c r="S15654" i="17" s="1"/>
  <c r="R15639" i="17" a="1"/>
  <c r="R15639" i="17" s="1"/>
  <c r="S15639" i="17" s="1" a="1"/>
  <c r="S15639" i="17" s="1"/>
  <c r="R15635" i="17" a="1"/>
  <c r="R15635" i="17" s="1"/>
  <c r="S15635" i="17" s="1" a="1"/>
  <c r="S15635" i="17" s="1"/>
  <c r="R15355" i="17" a="1"/>
  <c r="R15355" i="17" s="1"/>
  <c r="S15355" i="17" s="1" a="1"/>
  <c r="S15355" i="17" s="1"/>
  <c r="R15332" i="17" a="1"/>
  <c r="R15332" i="17" s="1"/>
  <c r="S15332" i="17" s="1" a="1"/>
  <c r="S15332" i="17" s="1"/>
  <c r="R15330" i="17" a="1"/>
  <c r="R15330" i="17" s="1"/>
  <c r="S15330" i="17" s="1" a="1"/>
  <c r="S15330" i="17" s="1"/>
  <c r="R15315" i="17" a="1"/>
  <c r="R15315" i="17" s="1"/>
  <c r="S15315" i="17" s="1" a="1"/>
  <c r="S15315" i="17" s="1"/>
  <c r="R15313" i="17" a="1"/>
  <c r="R15313" i="17" s="1"/>
  <c r="S15313" i="17" s="1" a="1"/>
  <c r="S15313" i="17" s="1"/>
  <c r="R15309" i="17" a="1"/>
  <c r="R15309" i="17" s="1"/>
  <c r="S15309" i="17" s="1" a="1"/>
  <c r="S15309" i="17" s="1"/>
  <c r="R15292" i="17" a="1"/>
  <c r="R15292" i="17" s="1"/>
  <c r="S15292" i="17" s="1" a="1"/>
  <c r="S15292" i="17" s="1"/>
  <c r="R15258" i="17" a="1"/>
  <c r="R15258" i="17" s="1"/>
  <c r="S15258" i="17" s="1" a="1"/>
  <c r="S15258" i="17" s="1"/>
  <c r="R15214" i="17" a="1"/>
  <c r="R15214" i="17" s="1"/>
  <c r="S15214" i="17" s="1" a="1"/>
  <c r="S15214" i="17" s="1"/>
  <c r="R15201" i="17" a="1"/>
  <c r="R15201" i="17" s="1"/>
  <c r="S15201" i="17" s="1" a="1"/>
  <c r="S15201" i="17" s="1"/>
  <c r="R15199" i="17" a="1"/>
  <c r="R15199" i="17" s="1"/>
  <c r="S15199" i="17" s="1" a="1"/>
  <c r="S15199" i="17" s="1"/>
  <c r="R15186" i="17" a="1"/>
  <c r="R15186" i="17" s="1"/>
  <c r="S15186" i="17" s="1" a="1"/>
  <c r="S15186" i="17" s="1"/>
  <c r="M15184" i="17" a="1"/>
  <c r="M15184" i="17" s="1"/>
  <c r="R15184" i="17" a="1"/>
  <c r="R15184" i="17" s="1"/>
  <c r="S15184" i="17" s="1" a="1"/>
  <c r="S15184" i="17" s="1"/>
  <c r="R15182" i="17" a="1"/>
  <c r="R15182" i="17" s="1"/>
  <c r="S15182" i="17" s="1" a="1"/>
  <c r="S15182" i="17" s="1"/>
  <c r="R15125" i="17" a="1"/>
  <c r="R15125" i="17" s="1"/>
  <c r="S15125" i="17" s="1" a="1"/>
  <c r="S15125" i="17" s="1"/>
  <c r="R15123" i="17" a="1"/>
  <c r="R15123" i="17" s="1"/>
  <c r="S15123" i="17" s="1" a="1"/>
  <c r="S15123" i="17" s="1"/>
  <c r="R15054" i="17" a="1"/>
  <c r="R15054" i="17" s="1"/>
  <c r="S15054" i="17" s="1" a="1"/>
  <c r="S15054" i="17" s="1"/>
  <c r="R15039" i="17" a="1"/>
  <c r="R15039" i="17" s="1"/>
  <c r="S15039" i="17" s="1" a="1"/>
  <c r="S15039" i="17" s="1"/>
  <c r="R15037" i="17" a="1"/>
  <c r="R15037" i="17" s="1"/>
  <c r="S15037" i="17" s="1" a="1"/>
  <c r="S15037" i="17" s="1"/>
  <c r="R15010" i="17" a="1"/>
  <c r="R15010" i="17" s="1"/>
  <c r="S15010" i="17" s="1" a="1"/>
  <c r="S15010" i="17" s="1"/>
  <c r="M15008" i="17" a="1"/>
  <c r="M15008" i="17" s="1"/>
  <c r="R15008" i="17" a="1"/>
  <c r="R15008" i="17" s="1"/>
  <c r="R15006" i="17" a="1"/>
  <c r="R15006" i="17" s="1"/>
  <c r="S15006" i="17" s="1" a="1"/>
  <c r="S15006" i="17" s="1"/>
  <c r="R15004" i="17" a="1"/>
  <c r="R15004" i="17" s="1"/>
  <c r="S15004" i="17" s="1" a="1"/>
  <c r="S15004" i="17" s="1"/>
  <c r="R14979" i="17" a="1"/>
  <c r="R14979" i="17" s="1"/>
  <c r="S14979" i="17" s="1" a="1"/>
  <c r="S14979" i="17" s="1"/>
  <c r="R14968" i="17" a="1"/>
  <c r="R14968" i="17" s="1"/>
  <c r="S14968" i="17" s="1" a="1"/>
  <c r="S14968" i="17" s="1"/>
  <c r="R14966" i="17" a="1"/>
  <c r="R14966" i="17" s="1"/>
  <c r="S14966" i="17" s="1" a="1"/>
  <c r="S14966" i="17" s="1"/>
  <c r="R14962" i="17" a="1"/>
  <c r="R14962" i="17" s="1"/>
  <c r="S14962" i="17" s="1" a="1"/>
  <c r="S14962" i="17" s="1"/>
  <c r="R14891" i="17" a="1"/>
  <c r="R14891" i="17" s="1"/>
  <c r="S14891" i="17" s="1" a="1"/>
  <c r="S14891" i="17" s="1"/>
  <c r="R14887" i="17" a="1"/>
  <c r="R14887" i="17" s="1"/>
  <c r="S14887" i="17" s="1" a="1"/>
  <c r="S14887" i="17" s="1"/>
  <c r="R14863" i="17" a="1"/>
  <c r="R14863" i="17" s="1"/>
  <c r="S14863" i="17" s="1" a="1"/>
  <c r="S14863" i="17" s="1"/>
  <c r="R14848" i="17" a="1"/>
  <c r="R14848" i="17" s="1"/>
  <c r="S14848" i="17" s="1" a="1"/>
  <c r="S14848" i="17" s="1"/>
  <c r="R14846" i="17" a="1"/>
  <c r="R14846" i="17" s="1"/>
  <c r="S14846" i="17" s="1" a="1"/>
  <c r="S14846" i="17" s="1"/>
  <c r="R14793" i="17" a="1"/>
  <c r="R14793" i="17" s="1"/>
  <c r="S14793" i="17" s="1" a="1"/>
  <c r="S14793" i="17" s="1"/>
  <c r="R14791" i="17" a="1"/>
  <c r="R14791" i="17" s="1"/>
  <c r="S14791" i="17" s="1" a="1"/>
  <c r="S14791" i="17" s="1"/>
  <c r="R14771" i="17" a="1"/>
  <c r="R14771" i="17" s="1"/>
  <c r="S14771" i="17" s="1" a="1"/>
  <c r="S14771" i="17" s="1"/>
  <c r="R14742" i="17" a="1"/>
  <c r="R14742" i="17" s="1"/>
  <c r="S14742" i="17" s="1" a="1"/>
  <c r="S14742" i="17" s="1"/>
  <c r="R14740" i="17" a="1"/>
  <c r="R14740" i="17" s="1"/>
  <c r="S14740" i="17" s="1" a="1"/>
  <c r="S14740" i="17" s="1"/>
  <c r="R14710" i="17" a="1"/>
  <c r="R14710" i="17" s="1"/>
  <c r="S14710" i="17" s="1" a="1"/>
  <c r="S14710" i="17" s="1"/>
  <c r="M14708" i="17" a="1"/>
  <c r="M14708" i="17" s="1"/>
  <c r="R14708" i="17" a="1"/>
  <c r="R14708" i="17" s="1"/>
  <c r="R14706" i="17" a="1"/>
  <c r="R14706" i="17" s="1"/>
  <c r="S14706" i="17" s="1" a="1"/>
  <c r="S14706" i="17" s="1"/>
  <c r="M14678" i="17" a="1"/>
  <c r="M14678" i="17" s="1"/>
  <c r="R14678" i="17" a="1"/>
  <c r="R14678" i="17" s="1"/>
  <c r="R14676" i="17" a="1"/>
  <c r="R14676" i="17" s="1"/>
  <c r="S14676" i="17" s="1" a="1"/>
  <c r="S14676" i="17" s="1"/>
  <c r="M14644" i="17" a="1"/>
  <c r="M14644" i="17" s="1"/>
  <c r="R14644" i="17" a="1"/>
  <c r="R14644" i="17" s="1"/>
  <c r="R14642" i="17" a="1"/>
  <c r="R14642" i="17" s="1"/>
  <c r="S14642" i="17" s="1" a="1"/>
  <c r="S14642" i="17" s="1"/>
  <c r="R14627" i="17" a="1"/>
  <c r="R14627" i="17" s="1"/>
  <c r="S14627" i="17" s="1" a="1"/>
  <c r="S14627" i="17" s="1"/>
  <c r="R14420" i="17" a="1"/>
  <c r="R14420" i="17" s="1"/>
  <c r="S14420" i="17" s="1" a="1"/>
  <c r="S14420" i="17" s="1"/>
  <c r="M14401" i="17" a="1"/>
  <c r="M14401" i="17" s="1"/>
  <c r="R14401" i="17" a="1"/>
  <c r="R14401" i="17" s="1"/>
  <c r="R14397" i="17" a="1"/>
  <c r="R14397" i="17" s="1"/>
  <c r="S14397" i="17" s="1" a="1"/>
  <c r="S14397" i="17" s="1"/>
  <c r="R14374" i="17" a="1"/>
  <c r="R14374" i="17" s="1"/>
  <c r="S14374" i="17" s="1" a="1"/>
  <c r="S14374" i="17" s="1"/>
  <c r="R14245" i="17" a="1"/>
  <c r="R14245" i="17" s="1"/>
  <c r="S14245" i="17" s="1" a="1"/>
  <c r="S14245" i="17" s="1"/>
  <c r="M14243" i="17" a="1"/>
  <c r="M14243" i="17" s="1"/>
  <c r="R14243" i="17" a="1"/>
  <c r="R14243" i="17" s="1"/>
  <c r="R14241" i="17" a="1"/>
  <c r="R14241" i="17" s="1"/>
  <c r="S14241" i="17" s="1" a="1"/>
  <c r="S14241" i="17" s="1"/>
  <c r="R14221" i="17" a="1"/>
  <c r="R14221" i="17" s="1"/>
  <c r="S14221" i="17" s="1" a="1"/>
  <c r="S14221" i="17" s="1"/>
  <c r="R14219" i="17" a="1"/>
  <c r="R14219" i="17" s="1"/>
  <c r="S14219" i="17" s="1" a="1"/>
  <c r="S14219" i="17" s="1"/>
  <c r="R14217" i="17" a="1"/>
  <c r="R14217" i="17" s="1"/>
  <c r="S14217" i="17" s="1" a="1"/>
  <c r="S14217" i="17" s="1"/>
  <c r="R14176" i="17" a="1"/>
  <c r="R14176" i="17" s="1"/>
  <c r="S14176" i="17" s="1" a="1"/>
  <c r="S14176" i="17" s="1"/>
  <c r="R14174" i="17" a="1"/>
  <c r="R14174" i="17" s="1"/>
  <c r="S14174" i="17" s="1" a="1"/>
  <c r="S14174" i="17" s="1"/>
  <c r="M14088" i="17" a="1"/>
  <c r="M14088" i="17" s="1"/>
  <c r="R14088" i="17" a="1"/>
  <c r="R14088" i="17" s="1"/>
  <c r="R14086" i="17" a="1"/>
  <c r="R14086" i="17" s="1"/>
  <c r="S14086" i="17" s="1" a="1"/>
  <c r="S14086" i="17" s="1"/>
  <c r="R14084" i="17" a="1"/>
  <c r="R14084" i="17" s="1"/>
  <c r="S14084" i="17" s="1" a="1"/>
  <c r="S14084" i="17" s="1"/>
  <c r="R14082" i="17" a="1"/>
  <c r="R14082" i="17" s="1"/>
  <c r="S14082" i="17" s="1" a="1"/>
  <c r="S14082" i="17" s="1"/>
  <c r="R14019" i="17" a="1"/>
  <c r="R14019" i="17" s="1"/>
  <c r="S14019" i="17" s="1" a="1"/>
  <c r="S14019" i="17" s="1"/>
  <c r="R14017" i="17" a="1"/>
  <c r="R14017" i="17" s="1"/>
  <c r="S14017" i="17" s="1" a="1"/>
  <c r="S14017" i="17" s="1"/>
  <c r="R13838" i="17" a="1"/>
  <c r="R13838" i="17" s="1"/>
  <c r="S13838" i="17" s="1" a="1"/>
  <c r="S13838" i="17" s="1"/>
  <c r="R13622" i="17" a="1"/>
  <c r="R13622" i="17" s="1"/>
  <c r="S13622" i="17" s="1" a="1"/>
  <c r="S13622" i="17" s="1"/>
  <c r="R13597" i="17" a="1"/>
  <c r="R13597" i="17" s="1"/>
  <c r="S13597" i="17" s="1" a="1"/>
  <c r="S13597" i="17" s="1"/>
  <c r="R13582" i="17" a="1"/>
  <c r="R13582" i="17" s="1"/>
  <c r="S13582" i="17" s="1" a="1"/>
  <c r="S13582" i="17" s="1"/>
  <c r="R13580" i="17" a="1"/>
  <c r="R13580" i="17" s="1"/>
  <c r="S13580" i="17" s="1" a="1"/>
  <c r="S13580" i="17" s="1"/>
  <c r="R13567" i="17" a="1"/>
  <c r="R13567" i="17" s="1"/>
  <c r="S13567" i="17" s="1" a="1"/>
  <c r="S13567" i="17" s="1"/>
  <c r="R13565" i="17" a="1"/>
  <c r="R13565" i="17" s="1"/>
  <c r="S13565" i="17" s="1" a="1"/>
  <c r="S13565" i="17" s="1"/>
  <c r="R13546" i="17" a="1"/>
  <c r="R13546" i="17" s="1"/>
  <c r="S13546" i="17" s="1" a="1"/>
  <c r="S13546" i="17" s="1"/>
  <c r="R13542" i="17" a="1"/>
  <c r="R13542" i="17" s="1"/>
  <c r="S13542" i="17" s="1" a="1"/>
  <c r="S13542" i="17" s="1"/>
  <c r="R13527" i="17" a="1"/>
  <c r="R13527" i="17" s="1"/>
  <c r="S13527" i="17" s="1" a="1"/>
  <c r="S13527" i="17" s="1"/>
  <c r="R13525" i="17" a="1"/>
  <c r="R13525" i="17" s="1"/>
  <c r="S13525" i="17" s="1" a="1"/>
  <c r="S13525" i="17" s="1"/>
  <c r="R13523" i="17" a="1"/>
  <c r="R13523" i="17" s="1"/>
  <c r="S13523" i="17" s="1" a="1"/>
  <c r="S13523" i="17" s="1"/>
  <c r="R13502" i="17" a="1"/>
  <c r="R13502" i="17" s="1"/>
  <c r="S13502" i="17" s="1" a="1"/>
  <c r="S13502" i="17" s="1"/>
  <c r="R13498" i="17" a="1"/>
  <c r="R13498" i="17" s="1"/>
  <c r="S13498" i="17" s="1" a="1"/>
  <c r="S13498" i="17" s="1"/>
  <c r="R13481" i="17" a="1"/>
  <c r="R13481" i="17" s="1"/>
  <c r="S13481" i="17" s="1" a="1"/>
  <c r="S13481" i="17" s="1"/>
  <c r="R13479" i="17" a="1"/>
  <c r="R13479" i="17" s="1"/>
  <c r="S13479" i="17" s="1" a="1"/>
  <c r="S13479" i="17" s="1"/>
  <c r="R13438" i="17" a="1"/>
  <c r="R13438" i="17" s="1"/>
  <c r="S13438" i="17" s="1" a="1"/>
  <c r="S13438" i="17" s="1"/>
  <c r="R13434" i="17" a="1"/>
  <c r="R13434" i="17" s="1"/>
  <c r="S13434" i="17" s="1" a="1"/>
  <c r="S13434" i="17" s="1"/>
  <c r="R13430" i="17" a="1"/>
  <c r="R13430" i="17" s="1"/>
  <c r="S13430" i="17" s="1" a="1"/>
  <c r="S13430" i="17" s="1"/>
  <c r="R13399" i="17" a="1"/>
  <c r="R13399" i="17" s="1"/>
  <c r="S13399" i="17" s="1" a="1"/>
  <c r="S13399" i="17" s="1"/>
  <c r="R13397" i="17" a="1"/>
  <c r="R13397" i="17" s="1"/>
  <c r="S13397" i="17" s="1" a="1"/>
  <c r="S13397" i="17" s="1"/>
  <c r="R13395" i="17" a="1"/>
  <c r="R13395" i="17" s="1"/>
  <c r="S13395" i="17" s="1" a="1"/>
  <c r="S13395" i="17" s="1"/>
  <c r="R13382" i="17" a="1"/>
  <c r="R13382" i="17" s="1"/>
  <c r="S13382" i="17" s="1" a="1"/>
  <c r="S13382" i="17" s="1"/>
  <c r="R13330" i="17" a="1"/>
  <c r="R13330" i="17" s="1"/>
  <c r="S13330" i="17" s="1" a="1"/>
  <c r="S13330" i="17" s="1"/>
  <c r="R13328" i="17" a="1"/>
  <c r="R13328" i="17" s="1"/>
  <c r="S13328" i="17" s="1" a="1"/>
  <c r="S13328" i="17" s="1"/>
  <c r="R13317" i="17" a="1"/>
  <c r="R13317" i="17" s="1"/>
  <c r="S13317" i="17" s="1" a="1"/>
  <c r="S13317" i="17" s="1"/>
  <c r="R13315" i="17" a="1"/>
  <c r="R13315" i="17" s="1"/>
  <c r="S13315" i="17" s="1" a="1"/>
  <c r="S13315" i="17" s="1"/>
  <c r="R13302" i="17" a="1"/>
  <c r="R13302" i="17" s="1"/>
  <c r="S13302" i="17" s="1" a="1"/>
  <c r="S13302" i="17" s="1"/>
  <c r="R13287" i="17" a="1"/>
  <c r="R13287" i="17" s="1"/>
  <c r="S13287" i="17" s="1" a="1"/>
  <c r="S13287" i="17" s="1"/>
  <c r="M13185" i="17" a="1"/>
  <c r="M13185" i="17" s="1"/>
  <c r="R13185" i="17" a="1"/>
  <c r="R13185" i="17" s="1"/>
  <c r="R13183" i="17" a="1"/>
  <c r="R13183" i="17" s="1"/>
  <c r="S13183" i="17" s="1" a="1"/>
  <c r="S13183" i="17" s="1"/>
  <c r="R13176" i="17" a="1"/>
  <c r="R13176" i="17" s="1"/>
  <c r="S13176" i="17" s="1" a="1"/>
  <c r="S13176" i="17" s="1"/>
  <c r="M13174" i="17" a="1"/>
  <c r="M13174" i="17" s="1"/>
  <c r="R13174" i="17" a="1"/>
  <c r="R13174" i="17" s="1"/>
  <c r="R13172" i="17" a="1"/>
  <c r="R13172" i="17" s="1"/>
  <c r="S13172" i="17" s="1" a="1"/>
  <c r="S13172" i="17" s="1"/>
  <c r="R12970" i="17" a="1"/>
  <c r="R12970" i="17" s="1"/>
  <c r="S12970" i="17" s="1" a="1"/>
  <c r="S12970" i="17" s="1"/>
  <c r="R12968" i="17" a="1"/>
  <c r="R12968" i="17" s="1"/>
  <c r="S12968" i="17" s="1" a="1"/>
  <c r="S12968" i="17" s="1"/>
  <c r="R12949" i="17" a="1"/>
  <c r="R12949" i="17" s="1"/>
  <c r="S12949" i="17" s="1" a="1"/>
  <c r="S12949" i="17" s="1"/>
  <c r="R12947" i="17" a="1"/>
  <c r="R12947" i="17" s="1"/>
  <c r="S12947" i="17" s="1" a="1"/>
  <c r="S12947" i="17" s="1"/>
  <c r="M12922" i="17" a="1"/>
  <c r="M12922" i="17" s="1"/>
  <c r="R12922" i="17" a="1"/>
  <c r="R12922" i="17" s="1"/>
  <c r="R12920" i="17" a="1"/>
  <c r="R12920" i="17" s="1"/>
  <c r="S12920" i="17" s="1" a="1"/>
  <c r="S12920" i="17" s="1"/>
  <c r="R12848" i="17" a="1"/>
  <c r="R12848" i="17" s="1"/>
  <c r="S12848" i="17" s="1" a="1"/>
  <c r="S12848" i="17" s="1"/>
  <c r="R12803" i="17" a="1"/>
  <c r="R12803" i="17" s="1"/>
  <c r="S12803" i="17" s="1" a="1"/>
  <c r="S12803" i="17" s="1"/>
  <c r="R12801" i="17" a="1"/>
  <c r="R12801" i="17" s="1"/>
  <c r="S12801" i="17" s="1" a="1"/>
  <c r="S12801" i="17" s="1"/>
  <c r="R12768" i="17" a="1"/>
  <c r="R12768" i="17" s="1"/>
  <c r="S12768" i="17" s="1" a="1"/>
  <c r="S12768" i="17" s="1"/>
  <c r="R12753" i="17" a="1"/>
  <c r="R12753" i="17" s="1"/>
  <c r="S12753" i="17" s="1" a="1"/>
  <c r="S12753" i="17" s="1"/>
  <c r="R12751" i="17" a="1"/>
  <c r="R12751" i="17" s="1"/>
  <c r="S12751" i="17" s="1" a="1"/>
  <c r="S12751" i="17" s="1"/>
  <c r="R12721" i="17" a="1"/>
  <c r="R12721" i="17" s="1"/>
  <c r="S12721" i="17" s="1" a="1"/>
  <c r="S12721" i="17" s="1"/>
  <c r="R12708" i="17" a="1"/>
  <c r="R12708" i="17" s="1"/>
  <c r="S12708" i="17" s="1" a="1"/>
  <c r="S12708" i="17" s="1"/>
  <c r="R12691" i="17" a="1"/>
  <c r="R12691" i="17" s="1"/>
  <c r="S12691" i="17" s="1" a="1"/>
  <c r="S12691" i="17" s="1"/>
  <c r="R12689" i="17" a="1"/>
  <c r="R12689" i="17" s="1"/>
  <c r="S12689" i="17" s="1" a="1"/>
  <c r="S12689" i="17" s="1"/>
  <c r="R12674" i="17" a="1"/>
  <c r="R12674" i="17" s="1"/>
  <c r="S12674" i="17" s="1" a="1"/>
  <c r="S12674" i="17" s="1"/>
  <c r="R12661" i="17" a="1"/>
  <c r="R12661" i="17" s="1"/>
  <c r="S12661" i="17" s="1" a="1"/>
  <c r="S12661" i="17" s="1"/>
  <c r="R12648" i="17" a="1"/>
  <c r="R12648" i="17" s="1"/>
  <c r="S12648" i="17" s="1" a="1"/>
  <c r="S12648" i="17" s="1"/>
  <c r="R12646" i="17" a="1"/>
  <c r="R12646" i="17" s="1"/>
  <c r="S12646" i="17" s="1" a="1"/>
  <c r="S12646" i="17" s="1"/>
  <c r="R12628" i="17" a="1"/>
  <c r="R12628" i="17" s="1"/>
  <c r="S12628" i="17" s="1" a="1"/>
  <c r="S12628" i="17" s="1"/>
  <c r="R12626" i="17" a="1"/>
  <c r="R12626" i="17" s="1"/>
  <c r="S12626" i="17" s="1" a="1"/>
  <c r="S12626" i="17" s="1"/>
  <c r="R12611" i="17" a="1"/>
  <c r="R12611" i="17" s="1"/>
  <c r="S12611" i="17" s="1" a="1"/>
  <c r="S12611" i="17" s="1"/>
  <c r="R12444" i="17" a="1"/>
  <c r="R12444" i="17" s="1"/>
  <c r="S12444" i="17" s="1" a="1"/>
  <c r="S12444" i="17" s="1"/>
  <c r="R12396" i="17" a="1"/>
  <c r="R12396" i="17" s="1"/>
  <c r="S12396" i="17" s="1" a="1"/>
  <c r="S12396" i="17" s="1"/>
  <c r="R12389" i="17" a="1"/>
  <c r="R12389" i="17" s="1"/>
  <c r="S12389" i="17" s="1" a="1"/>
  <c r="S12389" i="17" s="1"/>
  <c r="R12387" i="17" a="1"/>
  <c r="R12387" i="17" s="1"/>
  <c r="S12387" i="17" s="1" a="1"/>
  <c r="S12387" i="17" s="1"/>
  <c r="R12385" i="17" a="1"/>
  <c r="R12385" i="17" s="1"/>
  <c r="S12385" i="17" s="1" a="1"/>
  <c r="S12385" i="17" s="1"/>
  <c r="R12374" i="17" a="1"/>
  <c r="R12374" i="17" s="1"/>
  <c r="S12374" i="17" s="1" a="1"/>
  <c r="S12374" i="17" s="1"/>
  <c r="R12370" i="17" a="1"/>
  <c r="R12370" i="17" s="1"/>
  <c r="S12370" i="17" s="1" a="1"/>
  <c r="S12370" i="17" s="1"/>
  <c r="R12368" i="17" a="1"/>
  <c r="R12368" i="17" s="1"/>
  <c r="S12368" i="17" s="1" a="1"/>
  <c r="S12368" i="17" s="1"/>
  <c r="R12347" i="17" a="1"/>
  <c r="R12347" i="17" s="1"/>
  <c r="S12347" i="17" s="1" a="1"/>
  <c r="S12347" i="17" s="1"/>
  <c r="R12345" i="17" a="1"/>
  <c r="R12345" i="17" s="1"/>
  <c r="S12345" i="17" s="1" a="1"/>
  <c r="S12345" i="17" s="1"/>
  <c r="R12249" i="17" a="1"/>
  <c r="R12249" i="17" s="1"/>
  <c r="S12249" i="17" s="1" a="1"/>
  <c r="S12249" i="17" s="1"/>
  <c r="R12247" i="17" a="1"/>
  <c r="R12247" i="17" s="1"/>
  <c r="S12247" i="17" s="1" a="1"/>
  <c r="S12247" i="17" s="1"/>
  <c r="R12224" i="17" a="1"/>
  <c r="R12224" i="17" s="1"/>
  <c r="S12224" i="17" s="1" a="1"/>
  <c r="S12224" i="17" s="1"/>
  <c r="R12222" i="17" a="1"/>
  <c r="R12222" i="17" s="1"/>
  <c r="S12222" i="17" s="1" a="1"/>
  <c r="S12222" i="17" s="1"/>
  <c r="R12209" i="17" a="1"/>
  <c r="R12209" i="17" s="1"/>
  <c r="S12209" i="17" s="1" a="1"/>
  <c r="S12209" i="17" s="1"/>
  <c r="R12207" i="17" a="1"/>
  <c r="R12207" i="17" s="1"/>
  <c r="S12207" i="17" s="1" a="1"/>
  <c r="S12207" i="17" s="1"/>
  <c r="R12146" i="17" a="1"/>
  <c r="R12146" i="17" s="1"/>
  <c r="S12146" i="17" s="1" a="1"/>
  <c r="S12146" i="17" s="1"/>
  <c r="R12144" i="17" a="1"/>
  <c r="R12144" i="17" s="1"/>
  <c r="S12144" i="17" s="1" a="1"/>
  <c r="S12144" i="17" s="1"/>
  <c r="R12112" i="17" a="1"/>
  <c r="R12112" i="17" s="1"/>
  <c r="S12112" i="17" s="1" a="1"/>
  <c r="S12112" i="17" s="1"/>
  <c r="R12108" i="17" a="1"/>
  <c r="R12108" i="17" s="1"/>
  <c r="S12108" i="17" s="1" a="1"/>
  <c r="S12108" i="17" s="1"/>
  <c r="R12097" i="17" a="1"/>
  <c r="R12097" i="17" s="1"/>
  <c r="S12097" i="17" s="1" a="1"/>
  <c r="S12097" i="17" s="1"/>
  <c r="R12095" i="17" a="1"/>
  <c r="R12095" i="17" s="1"/>
  <c r="S12095" i="17" s="1" a="1"/>
  <c r="S12095" i="17" s="1"/>
  <c r="R12093" i="17" a="1"/>
  <c r="R12093" i="17" s="1"/>
  <c r="S12093" i="17" s="1" a="1"/>
  <c r="S12093" i="17" s="1"/>
  <c r="R12052" i="17" a="1"/>
  <c r="R12052" i="17" s="1"/>
  <c r="S12052" i="17" s="1" a="1"/>
  <c r="S12052" i="17" s="1"/>
  <c r="R12050" i="17" a="1"/>
  <c r="R12050" i="17" s="1"/>
  <c r="S12050" i="17" s="1" a="1"/>
  <c r="S12050" i="17" s="1"/>
  <c r="R12004" i="17" a="1"/>
  <c r="R12004" i="17" s="1"/>
  <c r="S12004" i="17" s="1" a="1"/>
  <c r="S12004" i="17" s="1"/>
  <c r="R12002" i="17" a="1"/>
  <c r="R12002" i="17" s="1"/>
  <c r="S12002" i="17" s="1" a="1"/>
  <c r="S12002" i="17" s="1"/>
  <c r="R11998" i="17" a="1"/>
  <c r="R11998" i="17" s="1"/>
  <c r="S11998" i="17" s="1" a="1"/>
  <c r="S11998" i="17" s="1"/>
  <c r="R11972" i="17" a="1"/>
  <c r="R11972" i="17" s="1"/>
  <c r="S11972" i="17" s="1" a="1"/>
  <c r="S11972" i="17" s="1"/>
  <c r="R11970" i="17" a="1"/>
  <c r="R11970" i="17" s="1"/>
  <c r="S11970" i="17" s="1" a="1"/>
  <c r="S11970" i="17" s="1"/>
  <c r="R11935" i="17" a="1"/>
  <c r="R11935" i="17" s="1"/>
  <c r="S11935" i="17" s="1" a="1"/>
  <c r="S11935" i="17" s="1"/>
  <c r="R11920" i="17" a="1"/>
  <c r="R11920" i="17" s="1"/>
  <c r="S11920" i="17" s="1" a="1"/>
  <c r="S11920" i="17" s="1"/>
  <c r="R11918" i="17" a="1"/>
  <c r="R11918" i="17" s="1"/>
  <c r="S11918" i="17" s="1" a="1"/>
  <c r="S11918" i="17" s="1"/>
  <c r="R11880" i="17" a="1"/>
  <c r="R11880" i="17" s="1"/>
  <c r="S11880" i="17" s="1" a="1"/>
  <c r="S11880" i="17" s="1"/>
  <c r="R11876" i="17" a="1"/>
  <c r="R11876" i="17" s="1"/>
  <c r="S11876" i="17" s="1" a="1"/>
  <c r="S11876" i="17" s="1"/>
  <c r="R11848" i="17" a="1"/>
  <c r="R11848" i="17" s="1"/>
  <c r="S11848" i="17" s="1" a="1"/>
  <c r="S11848" i="17" s="1"/>
  <c r="R11846" i="17" a="1"/>
  <c r="R11846" i="17" s="1"/>
  <c r="S11846" i="17" s="1" a="1"/>
  <c r="S11846" i="17" s="1"/>
  <c r="R11844" i="17" a="1"/>
  <c r="R11844" i="17" s="1"/>
  <c r="S11844" i="17" s="1" a="1"/>
  <c r="S11844" i="17" s="1"/>
  <c r="R11792" i="17" a="1"/>
  <c r="R11792" i="17" s="1"/>
  <c r="S11792" i="17" s="1" a="1"/>
  <c r="S11792" i="17" s="1"/>
  <c r="R11788" i="17" a="1"/>
  <c r="R11788" i="17" s="1"/>
  <c r="S11788" i="17" s="1" a="1"/>
  <c r="S11788" i="17" s="1"/>
  <c r="R11786" i="17" a="1"/>
  <c r="R11786" i="17" s="1"/>
  <c r="S11786" i="17" s="1" a="1"/>
  <c r="S11786" i="17" s="1"/>
  <c r="R11784" i="17" a="1"/>
  <c r="R11784" i="17" s="1"/>
  <c r="S11784" i="17" s="1" a="1"/>
  <c r="S11784" i="17" s="1"/>
  <c r="R11782" i="17" a="1"/>
  <c r="R11782" i="17" s="1"/>
  <c r="S11782" i="17" s="1" a="1"/>
  <c r="S11782" i="17" s="1"/>
  <c r="R11780" i="17" a="1"/>
  <c r="R11780" i="17" s="1"/>
  <c r="S11780" i="17" s="1" a="1"/>
  <c r="S11780" i="17" s="1"/>
  <c r="R11778" i="17" a="1"/>
  <c r="R11778" i="17" s="1"/>
  <c r="S11778" i="17" s="1" a="1"/>
  <c r="S11778" i="17" s="1"/>
  <c r="R11776" i="17" a="1"/>
  <c r="R11776" i="17" s="1"/>
  <c r="S11776" i="17" s="1" a="1"/>
  <c r="S11776" i="17" s="1"/>
  <c r="R11774" i="17" a="1"/>
  <c r="R11774" i="17" s="1"/>
  <c r="S11774" i="17" s="1" a="1"/>
  <c r="S11774" i="17" s="1"/>
  <c r="R11772" i="17" a="1"/>
  <c r="R11772" i="17" s="1"/>
  <c r="S11772" i="17" s="1" a="1"/>
  <c r="S11772" i="17" s="1"/>
  <c r="R11770" i="17" a="1"/>
  <c r="R11770" i="17" s="1"/>
  <c r="S11770" i="17" s="1" a="1"/>
  <c r="S11770" i="17" s="1"/>
  <c r="R11768" i="17" a="1"/>
  <c r="R11768" i="17" s="1"/>
  <c r="S11768" i="17" s="1" a="1"/>
  <c r="S11768" i="17" s="1"/>
  <c r="R11766" i="17" a="1"/>
  <c r="R11766" i="17" s="1"/>
  <c r="S11766" i="17" s="1" a="1"/>
  <c r="S11766" i="17" s="1"/>
  <c r="R11764" i="17" a="1"/>
  <c r="R11764" i="17" s="1"/>
  <c r="S11764" i="17" s="1" a="1"/>
  <c r="S11764" i="17" s="1"/>
  <c r="R11762" i="17" a="1"/>
  <c r="R11762" i="17" s="1"/>
  <c r="S11762" i="17" s="1" a="1"/>
  <c r="S11762" i="17" s="1"/>
  <c r="R11760" i="17" a="1"/>
  <c r="R11760" i="17" s="1"/>
  <c r="S11760" i="17" s="1" a="1"/>
  <c r="S11760" i="17" s="1"/>
  <c r="R11758" i="17" a="1"/>
  <c r="R11758" i="17" s="1"/>
  <c r="S11758" i="17" s="1" a="1"/>
  <c r="S11758" i="17" s="1"/>
  <c r="R11756" i="17" a="1"/>
  <c r="R11756" i="17" s="1"/>
  <c r="S11756" i="17" s="1" a="1"/>
  <c r="S11756" i="17" s="1"/>
  <c r="R11754" i="17" a="1"/>
  <c r="R11754" i="17" s="1"/>
  <c r="S11754" i="17" s="1" a="1"/>
  <c r="S11754" i="17" s="1"/>
  <c r="R11752" i="17" a="1"/>
  <c r="R11752" i="17" s="1"/>
  <c r="S11752" i="17" s="1" a="1"/>
  <c r="S11752" i="17" s="1"/>
  <c r="R11750" i="17" a="1"/>
  <c r="R11750" i="17" s="1"/>
  <c r="S11750" i="17" s="1" a="1"/>
  <c r="S11750" i="17" s="1"/>
  <c r="R11748" i="17" a="1"/>
  <c r="R11748" i="17" s="1"/>
  <c r="S11748" i="17" s="1" a="1"/>
  <c r="S11748" i="17" s="1"/>
  <c r="R11744" i="17" a="1"/>
  <c r="R11744" i="17" s="1"/>
  <c r="S11744" i="17" s="1" a="1"/>
  <c r="S11744" i="17" s="1"/>
  <c r="R11742" i="17" a="1"/>
  <c r="R11742" i="17" s="1"/>
  <c r="S11742" i="17" s="1" a="1"/>
  <c r="S11742" i="17" s="1"/>
  <c r="R11740" i="17" a="1"/>
  <c r="R11740" i="17" s="1"/>
  <c r="S11740" i="17" s="1" a="1"/>
  <c r="S11740" i="17" s="1"/>
  <c r="R11736" i="17" a="1"/>
  <c r="R11736" i="17" s="1"/>
  <c r="S11736" i="17" s="1" a="1"/>
  <c r="S11736" i="17" s="1"/>
  <c r="R11732" i="17" a="1"/>
  <c r="R11732" i="17" s="1"/>
  <c r="S11732" i="17" s="1" a="1"/>
  <c r="S11732" i="17" s="1"/>
  <c r="R11728" i="17" a="1"/>
  <c r="R11728" i="17" s="1"/>
  <c r="S11728" i="17" s="1" a="1"/>
  <c r="S11728" i="17" s="1"/>
  <c r="R11724" i="17" a="1"/>
  <c r="R11724" i="17" s="1"/>
  <c r="S11724" i="17" s="1" a="1"/>
  <c r="S11724" i="17" s="1"/>
  <c r="R11720" i="17" a="1"/>
  <c r="R11720" i="17" s="1"/>
  <c r="S11720" i="17" s="1" a="1"/>
  <c r="S11720" i="17" s="1"/>
  <c r="R11716" i="17" a="1"/>
  <c r="R11716" i="17" s="1"/>
  <c r="S11716" i="17" s="1" a="1"/>
  <c r="S11716" i="17" s="1"/>
  <c r="R11712" i="17" a="1"/>
  <c r="R11712" i="17" s="1"/>
  <c r="S11712" i="17" s="1" a="1"/>
  <c r="S11712" i="17" s="1"/>
  <c r="R11708" i="17" a="1"/>
  <c r="R11708" i="17" s="1"/>
  <c r="S11708" i="17" s="1" a="1"/>
  <c r="S11708" i="17" s="1"/>
  <c r="R11704" i="17" a="1"/>
  <c r="R11704" i="17" s="1"/>
  <c r="S11704" i="17" s="1" a="1"/>
  <c r="S11704" i="17" s="1"/>
  <c r="R11700" i="17" a="1"/>
  <c r="R11700" i="17" s="1"/>
  <c r="S11700" i="17" s="1" a="1"/>
  <c r="S11700" i="17" s="1"/>
  <c r="R11696" i="17" a="1"/>
  <c r="R11696" i="17" s="1"/>
  <c r="S11696" i="17" s="1" a="1"/>
  <c r="S11696" i="17" s="1"/>
  <c r="R11692" i="17" a="1"/>
  <c r="R11692" i="17" s="1"/>
  <c r="S11692" i="17" s="1" a="1"/>
  <c r="S11692" i="17" s="1"/>
  <c r="R11688" i="17" a="1"/>
  <c r="R11688" i="17" s="1"/>
  <c r="S11688" i="17" s="1" a="1"/>
  <c r="S11688" i="17" s="1"/>
  <c r="R11684" i="17" a="1"/>
  <c r="R11684" i="17" s="1"/>
  <c r="S11684" i="17" s="1" a="1"/>
  <c r="S11684" i="17" s="1"/>
  <c r="R11680" i="17" a="1"/>
  <c r="R11680" i="17" s="1"/>
  <c r="S11680" i="17" s="1" a="1"/>
  <c r="S11680" i="17" s="1"/>
  <c r="R11676" i="17" a="1"/>
  <c r="R11676" i="17" s="1"/>
  <c r="S11676" i="17" s="1" a="1"/>
  <c r="S11676" i="17" s="1"/>
  <c r="R11672" i="17" a="1"/>
  <c r="R11672" i="17" s="1"/>
  <c r="S11672" i="17" s="1" a="1"/>
  <c r="S11672" i="17" s="1"/>
  <c r="R11668" i="17" a="1"/>
  <c r="R11668" i="17" s="1"/>
  <c r="S11668" i="17" s="1" a="1"/>
  <c r="S11668" i="17" s="1"/>
  <c r="R11664" i="17" a="1"/>
  <c r="R11664" i="17" s="1"/>
  <c r="S11664" i="17" s="1" a="1"/>
  <c r="S11664" i="17" s="1"/>
  <c r="R11660" i="17" a="1"/>
  <c r="R11660" i="17" s="1"/>
  <c r="S11660" i="17" s="1" a="1"/>
  <c r="S11660" i="17" s="1"/>
  <c r="R11658" i="17" a="1"/>
  <c r="R11658" i="17" s="1"/>
  <c r="S11658" i="17" s="1" a="1"/>
  <c r="S11658" i="17" s="1"/>
  <c r="R11656" i="17" a="1"/>
  <c r="R11656" i="17" s="1"/>
  <c r="S11656" i="17" s="1" a="1"/>
  <c r="S11656" i="17" s="1"/>
  <c r="R11654" i="17" a="1"/>
  <c r="R11654" i="17" s="1"/>
  <c r="S11654" i="17" s="1" a="1"/>
  <c r="S11654" i="17" s="1"/>
  <c r="R11652" i="17" a="1"/>
  <c r="R11652" i="17" s="1"/>
  <c r="S11652" i="17" s="1" a="1"/>
  <c r="S11652" i="17" s="1"/>
  <c r="R11650" i="17" a="1"/>
  <c r="R11650" i="17" s="1"/>
  <c r="S11650" i="17" s="1" a="1"/>
  <c r="S11650" i="17" s="1"/>
  <c r="R11648" i="17" a="1"/>
  <c r="R11648" i="17" s="1"/>
  <c r="S11648" i="17" s="1" a="1"/>
  <c r="S11648" i="17" s="1"/>
  <c r="R11646" i="17" a="1"/>
  <c r="R11646" i="17" s="1"/>
  <c r="S11646" i="17" s="1" a="1"/>
  <c r="S11646" i="17" s="1"/>
  <c r="R11642" i="17" a="1"/>
  <c r="R11642" i="17" s="1"/>
  <c r="S11642" i="17" s="1" a="1"/>
  <c r="S11642" i="17" s="1"/>
  <c r="R11617" i="17" a="1"/>
  <c r="R11617" i="17" s="1"/>
  <c r="S11617" i="17" s="1" a="1"/>
  <c r="S11617" i="17" s="1"/>
  <c r="R11596" i="17" a="1"/>
  <c r="R11596" i="17" s="1"/>
  <c r="S11596" i="17" s="1" a="1"/>
  <c r="S11596" i="17" s="1"/>
  <c r="R11594" i="17" a="1"/>
  <c r="R11594" i="17" s="1"/>
  <c r="S11594" i="17" s="1" a="1"/>
  <c r="S11594" i="17" s="1"/>
  <c r="M11565" i="17" a="1"/>
  <c r="M11565" i="17" s="1"/>
  <c r="R11565" i="17" a="1"/>
  <c r="R11565" i="17" s="1"/>
  <c r="R11561" i="17" a="1"/>
  <c r="R11561" i="17" s="1"/>
  <c r="S11561" i="17" s="1" a="1"/>
  <c r="S11561" i="17" s="1"/>
  <c r="R11531" i="17" a="1"/>
  <c r="R11531" i="17" s="1"/>
  <c r="S11531" i="17" s="1" a="1"/>
  <c r="S11531" i="17" s="1"/>
  <c r="R11515" i="17" a="1"/>
  <c r="R11515" i="17" s="1"/>
  <c r="S11515" i="17" s="1" a="1"/>
  <c r="S11515" i="17" s="1"/>
  <c r="R11505" i="17" a="1"/>
  <c r="R11505" i="17" s="1"/>
  <c r="S11505" i="17" s="1" a="1"/>
  <c r="S11505" i="17" s="1"/>
  <c r="R11495" i="17" a="1"/>
  <c r="R11495" i="17" s="1"/>
  <c r="S11495" i="17" s="1" a="1"/>
  <c r="S11495" i="17" s="1"/>
  <c r="R11490" i="17" a="1"/>
  <c r="R11490" i="17" s="1"/>
  <c r="S11490" i="17" s="1" a="1"/>
  <c r="S11490" i="17" s="1"/>
  <c r="R11485" i="17" a="1"/>
  <c r="R11485" i="17" s="1"/>
  <c r="S11485" i="17" s="1" a="1"/>
  <c r="S11485" i="17" s="1"/>
  <c r="R11466" i="17" a="1"/>
  <c r="R11466" i="17" s="1"/>
  <c r="S11466" i="17" s="1" a="1"/>
  <c r="S11466" i="17" s="1"/>
  <c r="R11459" i="17" a="1"/>
  <c r="R11459" i="17" s="1"/>
  <c r="S11459" i="17" s="1" a="1"/>
  <c r="S11459" i="17" s="1"/>
  <c r="R11452" i="17" a="1"/>
  <c r="R11452" i="17" s="1"/>
  <c r="S11452" i="17" s="1" a="1"/>
  <c r="S11452" i="17" s="1"/>
  <c r="R11420" i="17" a="1"/>
  <c r="R11420" i="17" s="1"/>
  <c r="S11420" i="17" s="1" a="1"/>
  <c r="S11420" i="17" s="1"/>
  <c r="M11401" i="17" a="1"/>
  <c r="M11401" i="17" s="1"/>
  <c r="R11401" i="17" a="1"/>
  <c r="R11401" i="17" s="1"/>
  <c r="R11382" i="17" a="1"/>
  <c r="R11382" i="17" s="1"/>
  <c r="S11382" i="17" s="1" a="1"/>
  <c r="S11382" i="17" s="1"/>
  <c r="R11372" i="17" a="1"/>
  <c r="R11372" i="17" s="1"/>
  <c r="S11372" i="17" s="1" a="1"/>
  <c r="S11372" i="17" s="1"/>
  <c r="R11360" i="17" a="1"/>
  <c r="R11360" i="17" s="1"/>
  <c r="S11360" i="17" s="1" a="1"/>
  <c r="S11360" i="17" s="1"/>
  <c r="R11353" i="17" a="1"/>
  <c r="R11353" i="17" s="1"/>
  <c r="S11353" i="17" s="1" a="1"/>
  <c r="S11353" i="17" s="1"/>
  <c r="R11315" i="17" a="1"/>
  <c r="R11315" i="17" s="1"/>
  <c r="S11315" i="17" s="1" a="1"/>
  <c r="S11315" i="17" s="1"/>
  <c r="R11298" i="17" a="1"/>
  <c r="R11298" i="17" s="1"/>
  <c r="S11298" i="17" s="1" a="1"/>
  <c r="S11298" i="17" s="1"/>
  <c r="M11282" i="17" a="1"/>
  <c r="M11282" i="17" s="1"/>
  <c r="R11282" i="17" a="1"/>
  <c r="R11282" i="17" s="1"/>
  <c r="R11274" i="17" a="1"/>
  <c r="R11274" i="17" s="1"/>
  <c r="S11274" i="17" s="1" a="1"/>
  <c r="S11274" i="17" s="1"/>
  <c r="R11266" i="17" a="1"/>
  <c r="R11266" i="17" s="1"/>
  <c r="S11266" i="17" s="1" a="1"/>
  <c r="S11266" i="17" s="1"/>
  <c r="M11258" i="17" a="1"/>
  <c r="M11258" i="17" s="1"/>
  <c r="R11258" i="17" a="1"/>
  <c r="R11258" i="17" s="1"/>
  <c r="R11250" i="17" a="1"/>
  <c r="R11250" i="17" s="1"/>
  <c r="S11250" i="17" s="1" a="1"/>
  <c r="S11250" i="17" s="1"/>
  <c r="M11234" i="17" a="1"/>
  <c r="M11234" i="17" s="1"/>
  <c r="R11234" i="17" a="1"/>
  <c r="R11234" i="17" s="1"/>
  <c r="R11218" i="17" a="1"/>
  <c r="R11218" i="17" s="1"/>
  <c r="S11218" i="17" s="1" a="1"/>
  <c r="S11218" i="17" s="1"/>
  <c r="R11194" i="17" a="1"/>
  <c r="R11194" i="17" s="1"/>
  <c r="S11194" i="17" s="1" a="1"/>
  <c r="S11194" i="17" s="1"/>
  <c r="M11174" i="17" a="1"/>
  <c r="M11174" i="17" s="1"/>
  <c r="R11174" i="17" a="1"/>
  <c r="R11174" i="17" s="1"/>
  <c r="R11144" i="17" a="1"/>
  <c r="R11144" i="17" s="1"/>
  <c r="S11144" i="17" s="1" a="1"/>
  <c r="S11144" i="17" s="1"/>
  <c r="R11115" i="17" a="1"/>
  <c r="R11115" i="17" s="1"/>
  <c r="S11115" i="17" s="1" a="1"/>
  <c r="S11115" i="17" s="1"/>
  <c r="R11100" i="17" a="1"/>
  <c r="R11100" i="17" s="1"/>
  <c r="S11100" i="17" s="1" a="1"/>
  <c r="S11100" i="17" s="1"/>
  <c r="R11087" i="17" a="1"/>
  <c r="R11087" i="17" s="1"/>
  <c r="S11087" i="17" s="1" a="1"/>
  <c r="S11087" i="17" s="1"/>
  <c r="R11075" i="17" a="1"/>
  <c r="R11075" i="17" s="1"/>
  <c r="S11075" i="17" s="1" a="1"/>
  <c r="S11075" i="17" s="1"/>
  <c r="R11051" i="17" a="1"/>
  <c r="R11051" i="17" s="1"/>
  <c r="S11051" i="17" s="1" a="1"/>
  <c r="S11051" i="17" s="1"/>
  <c r="R11039" i="17" a="1"/>
  <c r="R11039" i="17" s="1"/>
  <c r="S11039" i="17" s="1" a="1"/>
  <c r="S11039" i="17" s="1"/>
  <c r="R11031" i="17" a="1"/>
  <c r="R11031" i="17" s="1"/>
  <c r="S11031" i="17" s="1" a="1"/>
  <c r="S11031" i="17" s="1"/>
  <c r="R11023" i="17" a="1"/>
  <c r="R11023" i="17" s="1"/>
  <c r="S11023" i="17" s="1" a="1"/>
  <c r="S11023" i="17" s="1"/>
  <c r="R10995" i="17" a="1"/>
  <c r="R10995" i="17" s="1"/>
  <c r="S10995" i="17" s="1" a="1"/>
  <c r="S10995" i="17" s="1"/>
  <c r="R10990" i="17" a="1"/>
  <c r="R10990" i="17" s="1"/>
  <c r="S10990" i="17" s="1" a="1"/>
  <c r="S10990" i="17" s="1"/>
  <c r="R10966" i="17" a="1"/>
  <c r="R10966" i="17" s="1"/>
  <c r="S10966" i="17" s="1" a="1"/>
  <c r="S10966" i="17" s="1"/>
  <c r="R10949" i="17" a="1"/>
  <c r="R10949" i="17" s="1"/>
  <c r="S10949" i="17" s="1" a="1"/>
  <c r="S10949" i="17" s="1"/>
  <c r="R10929" i="17" a="1"/>
  <c r="R10929" i="17" s="1"/>
  <c r="S10929" i="17" s="1" a="1"/>
  <c r="S10929" i="17" s="1"/>
  <c r="R10897" i="17" a="1"/>
  <c r="R10897" i="17" s="1"/>
  <c r="S10897" i="17" s="1" a="1"/>
  <c r="S10897" i="17" s="1"/>
  <c r="R10882" i="17" a="1"/>
  <c r="R10882" i="17" s="1"/>
  <c r="S10882" i="17" s="1" a="1"/>
  <c r="S10882" i="17" s="1"/>
  <c r="R10877" i="17" a="1"/>
  <c r="R10877" i="17" s="1"/>
  <c r="S10877" i="17" s="1" a="1"/>
  <c r="S10877" i="17" s="1"/>
  <c r="R10870" i="17" a="1"/>
  <c r="R10870" i="17" s="1"/>
  <c r="S10870" i="17" s="1" a="1"/>
  <c r="S10870" i="17" s="1"/>
  <c r="R10838" i="17" a="1"/>
  <c r="R10838" i="17" s="1"/>
  <c r="S10838" i="17" s="1" a="1"/>
  <c r="S10838" i="17" s="1"/>
  <c r="R10830" i="17" a="1"/>
  <c r="R10830" i="17" s="1"/>
  <c r="S10830" i="17" s="1" a="1"/>
  <c r="S10830" i="17" s="1"/>
  <c r="R10823" i="17" a="1"/>
  <c r="R10823" i="17" s="1"/>
  <c r="S10823" i="17" s="1" a="1"/>
  <c r="S10823" i="17" s="1"/>
  <c r="R10815" i="17" a="1"/>
  <c r="R10815" i="17" s="1"/>
  <c r="S10815" i="17" s="1" a="1"/>
  <c r="S10815" i="17" s="1"/>
  <c r="R10784" i="17" a="1"/>
  <c r="R10784" i="17" s="1"/>
  <c r="S10784" i="17" s="1" a="1"/>
  <c r="S10784" i="17" s="1"/>
  <c r="R10775" i="17" a="1"/>
  <c r="R10775" i="17" s="1"/>
  <c r="S10775" i="17" s="1" a="1"/>
  <c r="S10775" i="17" s="1"/>
  <c r="R10749" i="17" a="1"/>
  <c r="R10749" i="17" s="1"/>
  <c r="S10749" i="17" s="1" a="1"/>
  <c r="S10749" i="17" s="1"/>
  <c r="R10744" i="17" a="1"/>
  <c r="R10744" i="17" s="1"/>
  <c r="S10744" i="17" s="1" a="1"/>
  <c r="S10744" i="17" s="1"/>
  <c r="R10692" i="17" a="1"/>
  <c r="R10692" i="17" s="1"/>
  <c r="S10692" i="17" s="1" a="1"/>
  <c r="S10692" i="17" s="1"/>
  <c r="R10678" i="17" a="1"/>
  <c r="R10678" i="17" s="1"/>
  <c r="S10678" i="17" s="1" a="1"/>
  <c r="S10678" i="17" s="1"/>
  <c r="R10658" i="17" a="1"/>
  <c r="R10658" i="17" s="1"/>
  <c r="S10658" i="17" s="1" a="1"/>
  <c r="S10658" i="17" s="1"/>
  <c r="M10641" i="17" a="1"/>
  <c r="M10641" i="17" s="1"/>
  <c r="R10641" i="17" a="1"/>
  <c r="R10641" i="17" s="1"/>
  <c r="R10619" i="17" a="1"/>
  <c r="R10619" i="17" s="1"/>
  <c r="S10619" i="17" s="1" a="1"/>
  <c r="S10619" i="17" s="1"/>
  <c r="R10614" i="17" a="1"/>
  <c r="R10614" i="17" s="1"/>
  <c r="S10614" i="17" s="1" a="1"/>
  <c r="S10614" i="17" s="1"/>
  <c r="M10600" i="17" a="1"/>
  <c r="M10600" i="17" s="1"/>
  <c r="R10600" i="17" a="1"/>
  <c r="R10600" i="17" s="1"/>
  <c r="R10564" i="17" a="1"/>
  <c r="R10564" i="17" s="1"/>
  <c r="S10564" i="17" s="1" a="1"/>
  <c r="S10564" i="17" s="1"/>
  <c r="R10556" i="17" a="1"/>
  <c r="R10556" i="17" s="1"/>
  <c r="S10556" i="17" s="1" a="1"/>
  <c r="S10556" i="17" s="1"/>
  <c r="R10532" i="17" a="1"/>
  <c r="R10532" i="17" s="1"/>
  <c r="S10532" i="17" s="1" a="1"/>
  <c r="S10532" i="17" s="1"/>
  <c r="R10524" i="17" a="1"/>
  <c r="R10524" i="17" s="1"/>
  <c r="S10524" i="17" s="1" a="1"/>
  <c r="S10524" i="17" s="1"/>
  <c r="R10508" i="17" a="1"/>
  <c r="R10508" i="17" s="1"/>
  <c r="S10508" i="17" s="1" a="1"/>
  <c r="S10508" i="17" s="1"/>
  <c r="R10500" i="17" a="1"/>
  <c r="R10500" i="17" s="1"/>
  <c r="S10500" i="17" s="1" a="1"/>
  <c r="S10500" i="17" s="1"/>
  <c r="R10492" i="17" a="1"/>
  <c r="R10492" i="17" s="1"/>
  <c r="S10492" i="17" s="1" a="1"/>
  <c r="S10492" i="17" s="1"/>
  <c r="R10484" i="17" a="1"/>
  <c r="R10484" i="17" s="1"/>
  <c r="S10484" i="17" s="1" a="1"/>
  <c r="S10484" i="17" s="1"/>
  <c r="R10471" i="17" a="1"/>
  <c r="R10471" i="17" s="1"/>
  <c r="S10471" i="17" s="1" a="1"/>
  <c r="S10471" i="17" s="1"/>
  <c r="R10427" i="17" a="1"/>
  <c r="R10427" i="17" s="1"/>
  <c r="S10427" i="17" s="1" a="1"/>
  <c r="S10427" i="17" s="1"/>
  <c r="R10406" i="17" a="1"/>
  <c r="R10406" i="17" s="1"/>
  <c r="S10406" i="17" s="1" a="1"/>
  <c r="S10406" i="17" s="1"/>
  <c r="R10398" i="17" a="1"/>
  <c r="R10398" i="17" s="1"/>
  <c r="S10398" i="17" s="1" a="1"/>
  <c r="S10398" i="17" s="1"/>
  <c r="R10390" i="17" a="1"/>
  <c r="R10390" i="17" s="1"/>
  <c r="S10390" i="17" s="1" a="1"/>
  <c r="S10390" i="17" s="1"/>
  <c r="R10382" i="17" a="1"/>
  <c r="R10382" i="17" s="1"/>
  <c r="S10382" i="17" s="1" a="1"/>
  <c r="S10382" i="17" s="1"/>
  <c r="R10345" i="17" a="1"/>
  <c r="R10345" i="17" s="1"/>
  <c r="S10345" i="17" s="1" a="1"/>
  <c r="S10345" i="17" s="1"/>
  <c r="R10321" i="17" a="1"/>
  <c r="R10321" i="17" s="1"/>
  <c r="S10321" i="17" s="1" a="1"/>
  <c r="S10321" i="17" s="1"/>
  <c r="M10297" i="17" a="1"/>
  <c r="M10297" i="17" s="1"/>
  <c r="R10297" i="17" a="1"/>
  <c r="R10297" i="17" s="1"/>
  <c r="R10278" i="17" a="1"/>
  <c r="R10278" i="17" s="1"/>
  <c r="S10278" i="17" s="1" a="1"/>
  <c r="S10278" i="17" s="1"/>
  <c r="R10268" i="17" a="1"/>
  <c r="R10268" i="17" s="1"/>
  <c r="S10268" i="17" s="1" a="1"/>
  <c r="S10268" i="17" s="1"/>
  <c r="M10238" i="17" a="1"/>
  <c r="M10238" i="17" s="1"/>
  <c r="R10238" i="17" a="1"/>
  <c r="R10238" i="17" s="1"/>
  <c r="S10238" i="17" s="1" a="1"/>
  <c r="S10238" i="17" s="1"/>
  <c r="R10228" i="17" a="1"/>
  <c r="R10228" i="17" s="1"/>
  <c r="S10228" i="17" s="1" a="1"/>
  <c r="S10228" i="17" s="1"/>
  <c r="R10214" i="17" a="1"/>
  <c r="R10214" i="17" s="1"/>
  <c r="S10214" i="17" s="1" a="1"/>
  <c r="S10214" i="17" s="1"/>
  <c r="R10202" i="17" a="1"/>
  <c r="R10202" i="17" s="1"/>
  <c r="S10202" i="17" s="1" a="1"/>
  <c r="S10202" i="17" s="1"/>
  <c r="R10186" i="17" a="1"/>
  <c r="R10186" i="17" s="1"/>
  <c r="S10186" i="17" s="1" a="1"/>
  <c r="S10186" i="17" s="1"/>
  <c r="M10174" i="17" a="1"/>
  <c r="M10174" i="17" s="1"/>
  <c r="R10174" i="17" a="1"/>
  <c r="R10174" i="17" s="1"/>
  <c r="R10144" i="17" a="1"/>
  <c r="R10144" i="17" s="1"/>
  <c r="S10144" i="17" s="1" a="1"/>
  <c r="S10144" i="17" s="1"/>
  <c r="R10125" i="17" a="1"/>
  <c r="R10125" i="17" s="1"/>
  <c r="S10125" i="17" s="1" a="1"/>
  <c r="S10125" i="17" s="1"/>
  <c r="R10117" i="17" a="1"/>
  <c r="R10117" i="17" s="1"/>
  <c r="S10117" i="17" s="1" a="1"/>
  <c r="S10117" i="17" s="1"/>
  <c r="M10109" i="17" a="1"/>
  <c r="M10109" i="17" s="1"/>
  <c r="R10109" i="17" a="1"/>
  <c r="R10109" i="17" s="1"/>
  <c r="M10101" i="17" a="1"/>
  <c r="M10101" i="17" s="1"/>
  <c r="R10101" i="17" a="1"/>
  <c r="R10101" i="17" s="1"/>
  <c r="S10101" i="17" s="1" a="1"/>
  <c r="S10101" i="17" s="1"/>
  <c r="M10093" i="17" a="1"/>
  <c r="M10093" i="17" s="1"/>
  <c r="R10093" i="17" a="1"/>
  <c r="R10093" i="17" s="1"/>
  <c r="S10093" i="17" s="1" a="1"/>
  <c r="S10093" i="17" s="1"/>
  <c r="M10077" i="17" a="1"/>
  <c r="M10077" i="17" s="1"/>
  <c r="R10077" i="17" a="1"/>
  <c r="R10077" i="17" s="1"/>
  <c r="R10069" i="17" a="1"/>
  <c r="R10069" i="17" s="1"/>
  <c r="S10069" i="17" s="1" a="1"/>
  <c r="S10069" i="17" s="1"/>
  <c r="R10053" i="17" a="1"/>
  <c r="R10053" i="17" s="1"/>
  <c r="S10053" i="17" s="1" a="1"/>
  <c r="S10053" i="17" s="1"/>
  <c r="R10029" i="17" a="1"/>
  <c r="R10029" i="17" s="1"/>
  <c r="S10029" i="17" s="1" a="1"/>
  <c r="S10029" i="17" s="1"/>
  <c r="R10021" i="17" a="1"/>
  <c r="R10021" i="17" s="1"/>
  <c r="S10021" i="17" s="1" a="1"/>
  <c r="S10021" i="17" s="1"/>
  <c r="R10013" i="17" a="1"/>
  <c r="R10013" i="17" s="1"/>
  <c r="S10013" i="17" s="1" a="1"/>
  <c r="S10013" i="17" s="1"/>
  <c r="R10008" i="17" a="1"/>
  <c r="R10008" i="17" s="1"/>
  <c r="S10008" i="17" s="1" a="1"/>
  <c r="S10008" i="17" s="1"/>
  <c r="R10003" i="17" a="1"/>
  <c r="R10003" i="17" s="1"/>
  <c r="S10003" i="17" s="1" a="1"/>
  <c r="S10003" i="17" s="1"/>
  <c r="R9998" i="17" a="1"/>
  <c r="R9998" i="17" s="1"/>
  <c r="S9998" i="17" s="1" a="1"/>
  <c r="S9998" i="17" s="1"/>
  <c r="R9991" i="17" a="1"/>
  <c r="R9991" i="17" s="1"/>
  <c r="S9991" i="17" s="1" a="1"/>
  <c r="S9991" i="17" s="1"/>
  <c r="R9986" i="17" a="1"/>
  <c r="R9986" i="17" s="1"/>
  <c r="S9986" i="17" s="1" a="1"/>
  <c r="S9986" i="17" s="1"/>
  <c r="R9926" i="17" a="1"/>
  <c r="R9926" i="17" s="1"/>
  <c r="S9926" i="17" s="1" a="1"/>
  <c r="S9926" i="17" s="1"/>
  <c r="R9916" i="17" a="1"/>
  <c r="R9916" i="17" s="1"/>
  <c r="S9916" i="17" s="1" a="1"/>
  <c r="S9916" i="17" s="1"/>
  <c r="R9883" i="17" a="1"/>
  <c r="R9883" i="17" s="1"/>
  <c r="S9883" i="17" s="1" a="1"/>
  <c r="S9883" i="17" s="1"/>
  <c r="R9878" i="17" a="1"/>
  <c r="R9878" i="17" s="1"/>
  <c r="S9878" i="17" s="1" a="1"/>
  <c r="S9878" i="17" s="1"/>
  <c r="R9868" i="17" a="1"/>
  <c r="R9868" i="17" s="1"/>
  <c r="S9868" i="17" s="1" a="1"/>
  <c r="S9868" i="17" s="1"/>
  <c r="R9854" i="17" a="1"/>
  <c r="R9854" i="17" s="1"/>
  <c r="S9854" i="17" s="1" a="1"/>
  <c r="S9854" i="17" s="1"/>
  <c r="R9840" i="17" a="1"/>
  <c r="R9840" i="17" s="1"/>
  <c r="S9840" i="17" s="1" a="1"/>
  <c r="S9840" i="17" s="1"/>
  <c r="R9821" i="17" a="1"/>
  <c r="R9821" i="17" s="1"/>
  <c r="S9821" i="17" s="1" a="1"/>
  <c r="S9821" i="17" s="1"/>
  <c r="R9813" i="17" a="1"/>
  <c r="R9813" i="17" s="1"/>
  <c r="S9813" i="17" s="1" a="1"/>
  <c r="S9813" i="17" s="1"/>
  <c r="R9800" i="17" a="1"/>
  <c r="R9800" i="17" s="1"/>
  <c r="S9800" i="17" s="1" a="1"/>
  <c r="S9800" i="17" s="1"/>
  <c r="R9780" i="17" a="1"/>
  <c r="R9780" i="17" s="1"/>
  <c r="S9780" i="17" s="1" a="1"/>
  <c r="S9780" i="17" s="1"/>
  <c r="R9770" i="17" a="1"/>
  <c r="R9770" i="17" s="1"/>
  <c r="S9770" i="17" s="1" a="1"/>
  <c r="S9770" i="17" s="1"/>
  <c r="R9736" i="17" a="1"/>
  <c r="R9736" i="17" s="1"/>
  <c r="S9736" i="17" s="1" a="1"/>
  <c r="S9736" i="17" s="1"/>
  <c r="R9720" i="17" a="1"/>
  <c r="R9720" i="17" s="1"/>
  <c r="S9720" i="17" s="1" a="1"/>
  <c r="S9720" i="17" s="1"/>
  <c r="R9708" i="17" a="1"/>
  <c r="R9708" i="17" s="1"/>
  <c r="S9708" i="17" s="1" a="1"/>
  <c r="S9708" i="17" s="1"/>
  <c r="R9695" i="17" a="1"/>
  <c r="R9695" i="17" s="1"/>
  <c r="S9695" i="17" s="1" a="1"/>
  <c r="S9695" i="17" s="1"/>
  <c r="R9681" i="17" a="1"/>
  <c r="R9681" i="17" s="1"/>
  <c r="S9681" i="17" s="1" a="1"/>
  <c r="S9681" i="17" s="1"/>
  <c r="R9664" i="17" a="1"/>
  <c r="R9664" i="17" s="1"/>
  <c r="S9664" i="17" s="1" a="1"/>
  <c r="S9664" i="17" s="1"/>
  <c r="R9649" i="17" a="1"/>
  <c r="R9649" i="17" s="1"/>
  <c r="S9649" i="17" s="1" a="1"/>
  <c r="S9649" i="17" s="1"/>
  <c r="R9616" i="17" a="1"/>
  <c r="R9616" i="17" s="1"/>
  <c r="S9616" i="17" s="1" a="1"/>
  <c r="S9616" i="17" s="1"/>
  <c r="R9583" i="17" a="1"/>
  <c r="R9583" i="17" s="1"/>
  <c r="S9583" i="17" s="1" a="1"/>
  <c r="S9583" i="17" s="1"/>
  <c r="R9567" i="17" a="1"/>
  <c r="R9567" i="17" s="1"/>
  <c r="S9567" i="17" s="1" a="1"/>
  <c r="S9567" i="17" s="1"/>
  <c r="R9556" i="17" a="1"/>
  <c r="R9556" i="17" s="1"/>
  <c r="S9556" i="17" s="1" a="1"/>
  <c r="S9556" i="17" s="1"/>
  <c r="R9549" i="17" a="1"/>
  <c r="R9549" i="17" s="1"/>
  <c r="S9549" i="17" s="1" a="1"/>
  <c r="S9549" i="17" s="1"/>
  <c r="R9527" i="17" a="1"/>
  <c r="R9527" i="17" s="1"/>
  <c r="S9527" i="17" s="1" a="1"/>
  <c r="S9527" i="17" s="1"/>
  <c r="R9506" i="17" a="1"/>
  <c r="R9506" i="17" s="1"/>
  <c r="S9506" i="17" s="1" a="1"/>
  <c r="S9506" i="17" s="1"/>
  <c r="R9476" i="17" a="1"/>
  <c r="R9476" i="17" s="1"/>
  <c r="S9476" i="17" s="1" a="1"/>
  <c r="S9476" i="17" s="1"/>
  <c r="M9446" i="17" a="1"/>
  <c r="M9446" i="17" s="1"/>
  <c r="R9446" i="17" a="1"/>
  <c r="R9446" i="17" s="1"/>
  <c r="S9446" i="17" s="1" a="1"/>
  <c r="S9446" i="17" s="1"/>
  <c r="R9431" i="17" a="1"/>
  <c r="R9431" i="17" s="1"/>
  <c r="S9431" i="17" s="1" a="1"/>
  <c r="S9431" i="17" s="1"/>
  <c r="R9403" i="17" a="1"/>
  <c r="R9403" i="17" s="1"/>
  <c r="S9403" i="17" s="1" a="1"/>
  <c r="S9403" i="17" s="1"/>
  <c r="R9384" i="17" a="1"/>
  <c r="R9384" i="17" s="1"/>
  <c r="S9384" i="17" s="1" a="1"/>
  <c r="S9384" i="17" s="1"/>
  <c r="R9375" i="17" a="1"/>
  <c r="R9375" i="17" s="1"/>
  <c r="S9375" i="17" s="1" a="1"/>
  <c r="S9375" i="17" s="1"/>
  <c r="R9347" i="17" a="1"/>
  <c r="R9347" i="17" s="1"/>
  <c r="S9347" i="17" s="1" a="1"/>
  <c r="S9347" i="17" s="1"/>
  <c r="R9337" i="17" a="1"/>
  <c r="R9337" i="17" s="1"/>
  <c r="S9337" i="17" s="1" a="1"/>
  <c r="S9337" i="17" s="1"/>
  <c r="R9318" i="17" a="1"/>
  <c r="R9318" i="17" s="1"/>
  <c r="S9318" i="17" s="1" a="1"/>
  <c r="S9318" i="17" s="1"/>
  <c r="R9310" i="17" a="1"/>
  <c r="R9310" i="17" s="1"/>
  <c r="S9310" i="17" s="1" a="1"/>
  <c r="S9310" i="17" s="1"/>
  <c r="R9302" i="17" a="1"/>
  <c r="R9302" i="17" s="1"/>
  <c r="S9302" i="17" s="1" a="1"/>
  <c r="S9302" i="17" s="1"/>
  <c r="R9294" i="17" a="1"/>
  <c r="R9294" i="17" s="1"/>
  <c r="S9294" i="17" s="1" a="1"/>
  <c r="S9294" i="17" s="1"/>
  <c r="R9286" i="17" a="1"/>
  <c r="R9286" i="17" s="1"/>
  <c r="S9286" i="17" s="1" a="1"/>
  <c r="S9286" i="17" s="1"/>
  <c r="R9278" i="17" a="1"/>
  <c r="R9278" i="17" s="1"/>
  <c r="S9278" i="17" s="1" a="1"/>
  <c r="S9278" i="17" s="1"/>
  <c r="R9270" i="17" a="1"/>
  <c r="R9270" i="17" s="1"/>
  <c r="S9270" i="17" s="1" a="1"/>
  <c r="S9270" i="17" s="1"/>
  <c r="R9254" i="17" a="1"/>
  <c r="R9254" i="17" s="1"/>
  <c r="S9254" i="17" s="1" a="1"/>
  <c r="S9254" i="17" s="1"/>
  <c r="R9246" i="17" a="1"/>
  <c r="R9246" i="17" s="1"/>
  <c r="S9246" i="17" s="1" a="1"/>
  <c r="S9246" i="17" s="1"/>
  <c r="R9238" i="17" a="1"/>
  <c r="R9238" i="17" s="1"/>
  <c r="S9238" i="17" s="1" a="1"/>
  <c r="S9238" i="17" s="1"/>
  <c r="R9230" i="17" a="1"/>
  <c r="R9230" i="17" s="1"/>
  <c r="S9230" i="17" s="1" a="1"/>
  <c r="S9230" i="17" s="1"/>
  <c r="R9222" i="17" a="1"/>
  <c r="R9222" i="17" s="1"/>
  <c r="S9222" i="17" s="1" a="1"/>
  <c r="S9222" i="17" s="1"/>
  <c r="R9214" i="17" a="1"/>
  <c r="R9214" i="17" s="1"/>
  <c r="S9214" i="17" s="1" a="1"/>
  <c r="S9214" i="17" s="1"/>
  <c r="R9204" i="17" a="1"/>
  <c r="R9204" i="17" s="1"/>
  <c r="S9204" i="17" s="1" a="1"/>
  <c r="S9204" i="17" s="1"/>
  <c r="R9199" i="17" a="1"/>
  <c r="R9199" i="17" s="1"/>
  <c r="S9199" i="17" s="1" a="1"/>
  <c r="S9199" i="17" s="1"/>
  <c r="R9185" i="17" a="1"/>
  <c r="R9185" i="17" s="1"/>
  <c r="S9185" i="17" s="1" a="1"/>
  <c r="S9185" i="17" s="1"/>
  <c r="M9180" i="17" a="1"/>
  <c r="M9180" i="17" s="1"/>
  <c r="R9180" i="17" a="1"/>
  <c r="R9180" i="17" s="1"/>
  <c r="S9180" i="17" s="1" a="1"/>
  <c r="S9180" i="17" s="1"/>
  <c r="R9163" i="17" a="1"/>
  <c r="R9163" i="17" s="1"/>
  <c r="S9163" i="17" s="1" a="1"/>
  <c r="S9163" i="17" s="1"/>
  <c r="R9140" i="17" a="1"/>
  <c r="R9140" i="17" s="1"/>
  <c r="S9140" i="17" s="1" a="1"/>
  <c r="S9140" i="17" s="1"/>
  <c r="R9132" i="17" a="1"/>
  <c r="R9132" i="17" s="1"/>
  <c r="S9132" i="17" s="1" a="1"/>
  <c r="S9132" i="17" s="1"/>
  <c r="R9124" i="17" a="1"/>
  <c r="R9124" i="17" s="1"/>
  <c r="S9124" i="17" s="1" a="1"/>
  <c r="S9124" i="17" s="1"/>
  <c r="R9116" i="17" a="1"/>
  <c r="R9116" i="17" s="1"/>
  <c r="S9116" i="17" s="1" a="1"/>
  <c r="S9116" i="17" s="1"/>
  <c r="R9108" i="17" a="1"/>
  <c r="R9108" i="17" s="1"/>
  <c r="S9108" i="17" s="1" a="1"/>
  <c r="S9108" i="17" s="1"/>
  <c r="M9088" i="17" a="1"/>
  <c r="M9088" i="17" s="1"/>
  <c r="R9088" i="17" a="1"/>
  <c r="R9088" i="17" s="1"/>
  <c r="S9088" i="17" s="1" a="1"/>
  <c r="S9088" i="17" s="1"/>
  <c r="R9076" i="17" a="1"/>
  <c r="R9076" i="17" s="1"/>
  <c r="S9076" i="17" s="1" a="1"/>
  <c r="S9076" i="17" s="1"/>
  <c r="R9058" i="17" a="1"/>
  <c r="R9058" i="17" s="1"/>
  <c r="S9058" i="17" s="1" a="1"/>
  <c r="S9058" i="17" s="1"/>
  <c r="R9040" i="17" a="1"/>
  <c r="R9040" i="17" s="1"/>
  <c r="S9040" i="17" s="1" a="1"/>
  <c r="S9040" i="17" s="1"/>
  <c r="R9026" i="17" a="1"/>
  <c r="R9026" i="17" s="1"/>
  <c r="S9026" i="17" s="1" a="1"/>
  <c r="S9026" i="17" s="1"/>
  <c r="M9008" i="17" a="1"/>
  <c r="M9008" i="17" s="1"/>
  <c r="R9008" i="17" a="1"/>
  <c r="R9008" i="17" s="1"/>
  <c r="M8992" i="17" a="1"/>
  <c r="M8992" i="17" s="1"/>
  <c r="R8992" i="17" a="1"/>
  <c r="R8992" i="17" s="1"/>
  <c r="M8978" i="17" a="1"/>
  <c r="M8978" i="17" s="1"/>
  <c r="R8978" i="17" a="1"/>
  <c r="R8978" i="17" s="1"/>
  <c r="R8966" i="17" a="1"/>
  <c r="R8966" i="17" s="1"/>
  <c r="S8966" i="17" s="1" a="1"/>
  <c r="S8966" i="17" s="1"/>
  <c r="R8950" i="17" a="1"/>
  <c r="R8950" i="17" s="1"/>
  <c r="S8950" i="17" s="1" a="1"/>
  <c r="S8950" i="17" s="1"/>
  <c r="R8934" i="17" a="1"/>
  <c r="R8934" i="17" s="1"/>
  <c r="S8934" i="17" s="1" a="1"/>
  <c r="S8934" i="17" s="1"/>
  <c r="R8922" i="17" a="1"/>
  <c r="R8922" i="17" s="1"/>
  <c r="S8922" i="17" s="1" a="1"/>
  <c r="S8922" i="17" s="1"/>
  <c r="R8906" i="17" a="1"/>
  <c r="R8906" i="17" s="1"/>
  <c r="S8906" i="17" s="1" a="1"/>
  <c r="S8906" i="17" s="1"/>
  <c r="M8874" i="17" a="1"/>
  <c r="M8874" i="17" s="1"/>
  <c r="R8874" i="17" a="1"/>
  <c r="R8874" i="17" s="1"/>
  <c r="R8858" i="17" a="1"/>
  <c r="R8858" i="17" s="1"/>
  <c r="S8858" i="17" s="1" a="1"/>
  <c r="S8858" i="17" s="1"/>
  <c r="R8829" i="17" a="1"/>
  <c r="R8829" i="17" s="1"/>
  <c r="S8829" i="17" s="1" a="1"/>
  <c r="S8829" i="17" s="1"/>
  <c r="R8781" i="17" a="1"/>
  <c r="R8781" i="17" s="1"/>
  <c r="S8781" i="17" s="1" a="1"/>
  <c r="S8781" i="17" s="1"/>
  <c r="R8773" i="17" a="1"/>
  <c r="R8773" i="17" s="1"/>
  <c r="S8773" i="17" s="1" a="1"/>
  <c r="S8773" i="17" s="1"/>
  <c r="R8749" i="17" a="1"/>
  <c r="R8749" i="17" s="1"/>
  <c r="S8749" i="17" s="1" a="1"/>
  <c r="S8749" i="17" s="1"/>
  <c r="R8717" i="17" a="1"/>
  <c r="R8717" i="17" s="1"/>
  <c r="S8717" i="17" s="1" a="1"/>
  <c r="S8717" i="17" s="1"/>
  <c r="R8709" i="17" a="1"/>
  <c r="R8709" i="17" s="1"/>
  <c r="S8709" i="17" s="1" a="1"/>
  <c r="S8709" i="17" s="1"/>
  <c r="R8701" i="17" a="1"/>
  <c r="R8701" i="17" s="1"/>
  <c r="S8701" i="17" s="1" a="1"/>
  <c r="S8701" i="17" s="1"/>
  <c r="R8691" i="17" a="1"/>
  <c r="R8691" i="17" s="1"/>
  <c r="S8691" i="17" s="1" a="1"/>
  <c r="S8691" i="17" s="1"/>
  <c r="R8677" i="17" a="1"/>
  <c r="R8677" i="17" s="1"/>
  <c r="S8677" i="17" s="1" a="1"/>
  <c r="S8677" i="17" s="1"/>
  <c r="R8663" i="17" a="1"/>
  <c r="R8663" i="17" s="1"/>
  <c r="S8663" i="17" s="1" a="1"/>
  <c r="S8663" i="17" s="1"/>
  <c r="R8641" i="17" a="1"/>
  <c r="R8641" i="17" s="1"/>
  <c r="S8641" i="17" s="1" a="1"/>
  <c r="S8641" i="17" s="1"/>
  <c r="M8591" i="17" a="1"/>
  <c r="M8591" i="17" s="1"/>
  <c r="R8591" i="17" a="1"/>
  <c r="R8591" i="17" s="1"/>
  <c r="S8591" i="17" s="1" a="1"/>
  <c r="S8591" i="17" s="1"/>
  <c r="R8577" i="17" a="1"/>
  <c r="R8577" i="17" s="1"/>
  <c r="S8577" i="17" s="1" a="1"/>
  <c r="S8577" i="17" s="1"/>
  <c r="R8563" i="17" a="1"/>
  <c r="R8563" i="17" s="1"/>
  <c r="S8563" i="17" s="1" a="1"/>
  <c r="S8563" i="17" s="1"/>
  <c r="R8547" i="17" a="1"/>
  <c r="R8547" i="17" s="1"/>
  <c r="S8547" i="17" s="1" a="1"/>
  <c r="S8547" i="17" s="1"/>
  <c r="R8527" i="17" a="1"/>
  <c r="R8527" i="17" s="1"/>
  <c r="S8527" i="17" s="1" a="1"/>
  <c r="S8527" i="17" s="1"/>
  <c r="R8515" i="17" a="1"/>
  <c r="R8515" i="17" s="1"/>
  <c r="S8515" i="17" s="1" a="1"/>
  <c r="S8515" i="17" s="1"/>
  <c r="R8503" i="17" a="1"/>
  <c r="R8503" i="17" s="1"/>
  <c r="S8503" i="17" s="1" a="1"/>
  <c r="S8503" i="17" s="1"/>
  <c r="R8495" i="17" a="1"/>
  <c r="R8495" i="17" s="1"/>
  <c r="S8495" i="17" s="1" a="1"/>
  <c r="S8495" i="17" s="1"/>
  <c r="R8487" i="17" a="1"/>
  <c r="R8487" i="17" s="1"/>
  <c r="S8487" i="17" s="1" a="1"/>
  <c r="S8487" i="17" s="1"/>
  <c r="R8479" i="17" a="1"/>
  <c r="R8479" i="17" s="1"/>
  <c r="S8479" i="17" s="1" a="1"/>
  <c r="S8479" i="17" s="1"/>
  <c r="R8464" i="17" a="1"/>
  <c r="R8464" i="17" s="1"/>
  <c r="S8464" i="17" s="1" a="1"/>
  <c r="S8464" i="17" s="1"/>
  <c r="R8452" i="17" a="1"/>
  <c r="R8452" i="17" s="1"/>
  <c r="S8452" i="17" s="1" a="1"/>
  <c r="S8452" i="17" s="1"/>
  <c r="R8398" i="17" a="1"/>
  <c r="R8398" i="17" s="1"/>
  <c r="S8398" i="17" s="1" a="1"/>
  <c r="S8398" i="17" s="1"/>
  <c r="R8382" i="17" a="1"/>
  <c r="R8382" i="17" s="1"/>
  <c r="S8382" i="17" s="1" a="1"/>
  <c r="S8382" i="17" s="1"/>
  <c r="R8336" i="17" a="1"/>
  <c r="R8336" i="17" s="1"/>
  <c r="S8336" i="17" s="1" a="1"/>
  <c r="S8336" i="17" s="1"/>
  <c r="R8320" i="17" a="1"/>
  <c r="R8320" i="17" s="1"/>
  <c r="S8320" i="17" s="1" a="1"/>
  <c r="S8320" i="17" s="1"/>
  <c r="R8308" i="17" a="1"/>
  <c r="R8308" i="17" s="1"/>
  <c r="S8308" i="17" s="1" a="1"/>
  <c r="S8308" i="17" s="1"/>
  <c r="R8294" i="17" a="1"/>
  <c r="R8294" i="17" s="1"/>
  <c r="S8294" i="17" s="1" a="1"/>
  <c r="S8294" i="17" s="1"/>
  <c r="R8260" i="17" a="1"/>
  <c r="R8260" i="17" s="1"/>
  <c r="S8260" i="17" s="1" a="1"/>
  <c r="S8260" i="17" s="1"/>
  <c r="R8246" i="17" a="1"/>
  <c r="R8246" i="17" s="1"/>
  <c r="S8246" i="17" s="1" a="1"/>
  <c r="S8246" i="17" s="1"/>
  <c r="R8230" i="17" a="1"/>
  <c r="R8230" i="17" s="1"/>
  <c r="S8230" i="17" s="1" a="1"/>
  <c r="S8230" i="17" s="1"/>
  <c r="R8216" i="17" a="1"/>
  <c r="R8216" i="17" s="1"/>
  <c r="S8216" i="17" s="1" a="1"/>
  <c r="S8216" i="17" s="1"/>
  <c r="R8198" i="17" a="1"/>
  <c r="R8198" i="17" s="1"/>
  <c r="S8198" i="17" s="1" a="1"/>
  <c r="S8198" i="17" s="1"/>
  <c r="R8184" i="17" a="1"/>
  <c r="R8184" i="17" s="1"/>
  <c r="S8184" i="17" s="1" a="1"/>
  <c r="S8184" i="17" s="1"/>
  <c r="R8166" i="17" a="1"/>
  <c r="R8166" i="17" s="1"/>
  <c r="S8166" i="17" s="1" a="1"/>
  <c r="S8166" i="17" s="1"/>
  <c r="R8152" i="17" a="1"/>
  <c r="R8152" i="17" s="1"/>
  <c r="S8152" i="17" s="1" a="1"/>
  <c r="S8152" i="17" s="1"/>
  <c r="R8134" i="17" a="1"/>
  <c r="R8134" i="17" s="1"/>
  <c r="S8134" i="17" s="1" a="1"/>
  <c r="S8134" i="17" s="1"/>
  <c r="M8112" i="17" a="1"/>
  <c r="M8112" i="17" s="1"/>
  <c r="R8112" i="17" a="1"/>
  <c r="R8112" i="17" s="1"/>
  <c r="R8092" i="17" a="1"/>
  <c r="R8092" i="17" s="1"/>
  <c r="S8092" i="17" s="1" a="1"/>
  <c r="S8092" i="17" s="1"/>
  <c r="R8070" i="17" a="1"/>
  <c r="R8070" i="17" s="1"/>
  <c r="S8070" i="17" s="1" a="1"/>
  <c r="S8070" i="17" s="1"/>
  <c r="R8056" i="17" a="1"/>
  <c r="R8056" i="17" s="1"/>
  <c r="S8056" i="17" s="1" a="1"/>
  <c r="S8056" i="17" s="1"/>
  <c r="R8046" i="17" a="1"/>
  <c r="R8046" i="17" s="1"/>
  <c r="S8046" i="17" s="1" a="1"/>
  <c r="S8046" i="17" s="1"/>
  <c r="R8016" i="17" a="1"/>
  <c r="R8016" i="17" s="1"/>
  <c r="S8016" i="17" s="1" a="1"/>
  <c r="S8016" i="17" s="1"/>
  <c r="R8002" i="17" a="1"/>
  <c r="R8002" i="17" s="1"/>
  <c r="S8002" i="17" s="1" a="1"/>
  <c r="S8002" i="17" s="1"/>
  <c r="M7984" i="17" a="1"/>
  <c r="M7984" i="17" s="1"/>
  <c r="R7984" i="17" a="1"/>
  <c r="R7984" i="17" s="1"/>
  <c r="R7956" i="17" a="1"/>
  <c r="R7956" i="17" s="1"/>
  <c r="S7956" i="17" s="1" a="1"/>
  <c r="S7956" i="17" s="1"/>
  <c r="R7948" i="17" a="1"/>
  <c r="R7948" i="17" s="1"/>
  <c r="S7948" i="17" s="1" a="1"/>
  <c r="S7948" i="17" s="1"/>
  <c r="R7940" i="17" a="1"/>
  <c r="R7940" i="17" s="1"/>
  <c r="S7940" i="17" s="1" a="1"/>
  <c r="S7940" i="17" s="1"/>
  <c r="R7932" i="17" a="1"/>
  <c r="R7932" i="17" s="1"/>
  <c r="S7932" i="17" s="1" a="1"/>
  <c r="S7932" i="17" s="1"/>
  <c r="R7924" i="17" a="1"/>
  <c r="R7924" i="17" s="1"/>
  <c r="S7924" i="17" s="1" a="1"/>
  <c r="S7924" i="17" s="1"/>
  <c r="R7892" i="17" a="1"/>
  <c r="R7892" i="17" s="1"/>
  <c r="S7892" i="17" s="1" a="1"/>
  <c r="S7892" i="17" s="1"/>
  <c r="R7884" i="17" a="1"/>
  <c r="R7884" i="17" s="1"/>
  <c r="S7884" i="17" s="1" a="1"/>
  <c r="S7884" i="17" s="1"/>
  <c r="R7876" i="17" a="1"/>
  <c r="R7876" i="17" s="1"/>
  <c r="S7876" i="17" s="1" a="1"/>
  <c r="S7876" i="17" s="1"/>
  <c r="R7868" i="17" a="1"/>
  <c r="R7868" i="17" s="1"/>
  <c r="S7868" i="17" s="1" a="1"/>
  <c r="S7868" i="17" s="1"/>
  <c r="R7860" i="17" a="1"/>
  <c r="R7860" i="17" s="1"/>
  <c r="S7860" i="17" s="1" a="1"/>
  <c r="S7860" i="17" s="1"/>
  <c r="R7852" i="17" a="1"/>
  <c r="R7852" i="17" s="1"/>
  <c r="S7852" i="17" s="1" a="1"/>
  <c r="S7852" i="17" s="1"/>
  <c r="R7844" i="17" a="1"/>
  <c r="R7844" i="17" s="1"/>
  <c r="S7844" i="17" s="1" a="1"/>
  <c r="S7844" i="17" s="1"/>
  <c r="R7836" i="17" a="1"/>
  <c r="R7836" i="17" s="1"/>
  <c r="S7836" i="17" s="1" a="1"/>
  <c r="S7836" i="17" s="1"/>
  <c r="R7810" i="17" a="1"/>
  <c r="R7810" i="17" s="1"/>
  <c r="S7810" i="17" s="1" a="1"/>
  <c r="S7810" i="17" s="1"/>
  <c r="R7775" i="17" a="1"/>
  <c r="R7775" i="17" s="1"/>
  <c r="S7775" i="17" s="1" a="1"/>
  <c r="S7775" i="17" s="1"/>
  <c r="R7763" i="17" a="1"/>
  <c r="R7763" i="17" s="1"/>
  <c r="S7763" i="17" s="1" a="1"/>
  <c r="S7763" i="17" s="1"/>
  <c r="R7751" i="17" a="1"/>
  <c r="R7751" i="17" s="1"/>
  <c r="S7751" i="17" s="1" a="1"/>
  <c r="S7751" i="17" s="1"/>
  <c r="R7738" i="17" a="1"/>
  <c r="R7738" i="17" s="1"/>
  <c r="S7738" i="17" s="1" a="1"/>
  <c r="S7738" i="17" s="1"/>
  <c r="R7730" i="17" a="1"/>
  <c r="R7730" i="17" s="1"/>
  <c r="S7730" i="17" s="1" a="1"/>
  <c r="S7730" i="17" s="1"/>
  <c r="R7722" i="17" a="1"/>
  <c r="R7722" i="17" s="1"/>
  <c r="S7722" i="17" s="1" a="1"/>
  <c r="S7722" i="17" s="1"/>
  <c r="R7714" i="17" a="1"/>
  <c r="R7714" i="17" s="1"/>
  <c r="S7714" i="17" s="1" a="1"/>
  <c r="S7714" i="17" s="1"/>
  <c r="R7706" i="17" a="1"/>
  <c r="R7706" i="17" s="1"/>
  <c r="S7706" i="17" s="1" a="1"/>
  <c r="S7706" i="17" s="1"/>
  <c r="R7698" i="17" a="1"/>
  <c r="R7698" i="17" s="1"/>
  <c r="S7698" i="17" s="1" a="1"/>
  <c r="S7698" i="17" s="1"/>
  <c r="R7693" i="17" a="1"/>
  <c r="R7693" i="17" s="1"/>
  <c r="S7693" i="17" s="1" a="1"/>
  <c r="S7693" i="17" s="1"/>
  <c r="R7678" i="17" a="1"/>
  <c r="R7678" i="17" s="1"/>
  <c r="S7678" i="17" s="1" a="1"/>
  <c r="S7678" i="17" s="1"/>
  <c r="R7671" i="17" a="1"/>
  <c r="R7671" i="17" s="1"/>
  <c r="S7671" i="17" s="1" a="1"/>
  <c r="S7671" i="17" s="1"/>
  <c r="R7645" i="17" a="1"/>
  <c r="R7645" i="17" s="1"/>
  <c r="S7645" i="17" s="1" a="1"/>
  <c r="S7645" i="17" s="1"/>
  <c r="R7638" i="17" a="1"/>
  <c r="R7638" i="17" s="1"/>
  <c r="S7638" i="17" s="1" a="1"/>
  <c r="S7638" i="17" s="1"/>
  <c r="R7623" i="17" a="1"/>
  <c r="R7623" i="17" s="1"/>
  <c r="S7623" i="17" s="1" a="1"/>
  <c r="S7623" i="17" s="1"/>
  <c r="R7618" i="17" a="1"/>
  <c r="R7618" i="17" s="1"/>
  <c r="S7618" i="17" s="1" a="1"/>
  <c r="S7618" i="17" s="1"/>
  <c r="R7611" i="17" a="1"/>
  <c r="R7611" i="17" s="1"/>
  <c r="S7611" i="17" s="1" a="1"/>
  <c r="S7611" i="17" s="1"/>
  <c r="R7601" i="17" a="1"/>
  <c r="R7601" i="17" s="1"/>
  <c r="S7601" i="17" s="1" a="1"/>
  <c r="S7601" i="17" s="1"/>
  <c r="R7574" i="17" a="1"/>
  <c r="R7574" i="17" s="1"/>
  <c r="S7574" i="17" s="1" a="1"/>
  <c r="S7574" i="17" s="1"/>
  <c r="M7562" i="17" a="1"/>
  <c r="M7562" i="17" s="1"/>
  <c r="R7562" i="17" a="1"/>
  <c r="R7562" i="17" s="1"/>
  <c r="M7546" i="17" a="1"/>
  <c r="M7546" i="17" s="1"/>
  <c r="R7546" i="17" a="1"/>
  <c r="R7546" i="17" s="1"/>
  <c r="R7534" i="17" a="1"/>
  <c r="R7534" i="17" s="1"/>
  <c r="S7534" i="17" s="1" a="1"/>
  <c r="S7534" i="17" s="1"/>
  <c r="R7524" i="17" a="1"/>
  <c r="R7524" i="17" s="1"/>
  <c r="S7524" i="17" s="1" a="1"/>
  <c r="S7524" i="17" s="1"/>
  <c r="R7506" i="17" a="1"/>
  <c r="R7506" i="17" s="1"/>
  <c r="S7506" i="17" s="1" a="1"/>
  <c r="S7506" i="17" s="1"/>
  <c r="R7481" i="17" a="1"/>
  <c r="R7481" i="17" s="1"/>
  <c r="S7481" i="17" s="1" a="1"/>
  <c r="S7481" i="17" s="1"/>
  <c r="R7473" i="17" a="1"/>
  <c r="R7473" i="17" s="1"/>
  <c r="S7473" i="17" s="1" a="1"/>
  <c r="S7473" i="17" s="1"/>
  <c r="R7465" i="17" a="1"/>
  <c r="R7465" i="17" s="1"/>
  <c r="S7465" i="17" s="1" a="1"/>
  <c r="S7465" i="17" s="1"/>
  <c r="R7457" i="17" a="1"/>
  <c r="R7457" i="17" s="1"/>
  <c r="S7457" i="17" s="1" a="1"/>
  <c r="S7457" i="17" s="1"/>
  <c r="R7449" i="17" a="1"/>
  <c r="R7449" i="17" s="1"/>
  <c r="S7449" i="17" s="1" a="1"/>
  <c r="S7449" i="17" s="1"/>
  <c r="R7441" i="17" a="1"/>
  <c r="R7441" i="17" s="1"/>
  <c r="S7441" i="17" s="1" a="1"/>
  <c r="S7441" i="17" s="1"/>
  <c r="R7433" i="17" a="1"/>
  <c r="R7433" i="17" s="1"/>
  <c r="S7433" i="17" s="1" a="1"/>
  <c r="S7433" i="17" s="1"/>
  <c r="R7425" i="17" a="1"/>
  <c r="R7425" i="17" s="1"/>
  <c r="S7425" i="17" s="1" a="1"/>
  <c r="S7425" i="17" s="1"/>
  <c r="R7417" i="17" a="1"/>
  <c r="R7417" i="17" s="1"/>
  <c r="S7417" i="17" s="1" a="1"/>
  <c r="S7417" i="17" s="1"/>
  <c r="R7409" i="17" a="1"/>
  <c r="R7409" i="17" s="1"/>
  <c r="S7409" i="17" s="1" a="1"/>
  <c r="S7409" i="17" s="1"/>
  <c r="R7401" i="17" a="1"/>
  <c r="R7401" i="17" s="1"/>
  <c r="S7401" i="17" s="1" a="1"/>
  <c r="S7401" i="17" s="1"/>
  <c r="R7393" i="17" a="1"/>
  <c r="R7393" i="17" s="1"/>
  <c r="S7393" i="17" s="1" a="1"/>
  <c r="S7393" i="17" s="1"/>
  <c r="R7385" i="17" a="1"/>
  <c r="R7385" i="17" s="1"/>
  <c r="S7385" i="17" s="1" a="1"/>
  <c r="S7385" i="17" s="1"/>
  <c r="R7377" i="17" a="1"/>
  <c r="R7377" i="17" s="1"/>
  <c r="S7377" i="17" s="1" a="1"/>
  <c r="S7377" i="17" s="1"/>
  <c r="R7369" i="17" a="1"/>
  <c r="R7369" i="17" s="1"/>
  <c r="S7369" i="17" s="1" a="1"/>
  <c r="S7369" i="17" s="1"/>
  <c r="R7339" i="17" a="1"/>
  <c r="R7339" i="17" s="1"/>
  <c r="S7339" i="17" s="1" a="1"/>
  <c r="S7339" i="17" s="1"/>
  <c r="R7324" i="17" a="1"/>
  <c r="R7324" i="17" s="1"/>
  <c r="S7324" i="17" s="1" a="1"/>
  <c r="S7324" i="17" s="1"/>
  <c r="R7306" i="17" a="1"/>
  <c r="R7306" i="17" s="1"/>
  <c r="S7306" i="17" s="1" a="1"/>
  <c r="S7306" i="17" s="1"/>
  <c r="R7284" i="17" a="1"/>
  <c r="R7284" i="17" s="1"/>
  <c r="S7284" i="17" s="1" a="1"/>
  <c r="S7284" i="17" s="1"/>
  <c r="R7270" i="17" a="1"/>
  <c r="R7270" i="17" s="1"/>
  <c r="S7270" i="17" s="1" a="1"/>
  <c r="S7270" i="17" s="1"/>
  <c r="R7216" i="17" a="1"/>
  <c r="R7216" i="17" s="1"/>
  <c r="S7216" i="17" s="1" a="1"/>
  <c r="S7216" i="17" s="1"/>
  <c r="R7172" i="17" a="1"/>
  <c r="R7172" i="17" s="1"/>
  <c r="S7172" i="17" s="1" a="1"/>
  <c r="S7172" i="17" s="1"/>
  <c r="R7167" i="17" a="1"/>
  <c r="R7167" i="17" s="1"/>
  <c r="S7167" i="17" s="1" a="1"/>
  <c r="S7167" i="17" s="1"/>
  <c r="R7143" i="17" a="1"/>
  <c r="R7143" i="17" s="1"/>
  <c r="S7143" i="17" s="1" a="1"/>
  <c r="S7143" i="17" s="1"/>
  <c r="R7128" i="17" a="1"/>
  <c r="R7128" i="17" s="1"/>
  <c r="S7128" i="17" s="1" a="1"/>
  <c r="S7128" i="17" s="1"/>
  <c r="R7118" i="17" a="1"/>
  <c r="R7118" i="17" s="1"/>
  <c r="S7118" i="17" s="1" a="1"/>
  <c r="S7118" i="17" s="1"/>
  <c r="R7108" i="17" a="1"/>
  <c r="R7108" i="17" s="1"/>
  <c r="S7108" i="17" s="1" a="1"/>
  <c r="S7108" i="17" s="1"/>
  <c r="R7103" i="17" a="1"/>
  <c r="R7103" i="17" s="1"/>
  <c r="S7103" i="17" s="1" a="1"/>
  <c r="S7103" i="17" s="1"/>
  <c r="R7083" i="17" a="1"/>
  <c r="R7083" i="17" s="1"/>
  <c r="S7083" i="17" s="1" a="1"/>
  <c r="S7083" i="17" s="1"/>
  <c r="R7078" i="17" a="1"/>
  <c r="R7078" i="17" s="1"/>
  <c r="S7078" i="17" s="1" a="1"/>
  <c r="S7078" i="17" s="1"/>
  <c r="R7066" i="17" a="1"/>
  <c r="R7066" i="17" s="1"/>
  <c r="S7066" i="17" s="1" a="1"/>
  <c r="S7066" i="17" s="1"/>
  <c r="R7049" i="17" a="1"/>
  <c r="R7049" i="17" s="1"/>
  <c r="S7049" i="17" s="1" a="1"/>
  <c r="S7049" i="17" s="1"/>
  <c r="R7042" i="17" a="1"/>
  <c r="R7042" i="17" s="1"/>
  <c r="S7042" i="17" s="1" a="1"/>
  <c r="S7042" i="17" s="1"/>
  <c r="R7020" i="17" a="1"/>
  <c r="R7020" i="17" s="1"/>
  <c r="S7020" i="17" s="1" a="1"/>
  <c r="S7020" i="17" s="1"/>
  <c r="R6996" i="17" a="1"/>
  <c r="R6996" i="17" s="1"/>
  <c r="S6996" i="17" s="1" a="1"/>
  <c r="S6996" i="17" s="1"/>
  <c r="R6989" i="17" a="1"/>
  <c r="R6989" i="17" s="1"/>
  <c r="S6989" i="17" s="1" a="1"/>
  <c r="S6989" i="17" s="1"/>
  <c r="R6965" i="17" a="1"/>
  <c r="R6965" i="17" s="1"/>
  <c r="S6965" i="17" s="1" a="1"/>
  <c r="S6965" i="17" s="1"/>
  <c r="R6944" i="17" a="1"/>
  <c r="R6944" i="17" s="1"/>
  <c r="S6944" i="17" s="1" a="1"/>
  <c r="S6944" i="17" s="1"/>
  <c r="R6927" i="17" a="1"/>
  <c r="R6927" i="17" s="1"/>
  <c r="S6927" i="17" s="1" a="1"/>
  <c r="S6927" i="17" s="1"/>
  <c r="R6913" i="17" a="1"/>
  <c r="R6913" i="17" s="1"/>
  <c r="S6913" i="17" s="1" a="1"/>
  <c r="S6913" i="17" s="1"/>
  <c r="R6901" i="17" a="1"/>
  <c r="R6901" i="17" s="1"/>
  <c r="S6901" i="17" s="1" a="1"/>
  <c r="S6901" i="17" s="1"/>
  <c r="R6889" i="17" a="1"/>
  <c r="R6889" i="17" s="1"/>
  <c r="S6889" i="17" s="1" a="1"/>
  <c r="S6889" i="17" s="1"/>
  <c r="R6874" i="17" a="1"/>
  <c r="R6874" i="17" s="1"/>
  <c r="S6874" i="17" s="1" a="1"/>
  <c r="S6874" i="17" s="1"/>
  <c r="R6847" i="17" a="1"/>
  <c r="R6847" i="17" s="1"/>
  <c r="S6847" i="17" s="1" a="1"/>
  <c r="S6847" i="17" s="1"/>
  <c r="R6798" i="17" a="1"/>
  <c r="R6798" i="17" s="1"/>
  <c r="S6798" i="17" s="1" a="1"/>
  <c r="S6798" i="17" s="1"/>
  <c r="R6786" i="17" a="1"/>
  <c r="R6786" i="17" s="1"/>
  <c r="S6786" i="17" s="1" a="1"/>
  <c r="S6786" i="17" s="1"/>
  <c r="R6778" i="17" a="1"/>
  <c r="R6778" i="17" s="1"/>
  <c r="S6778" i="17" s="1" a="1"/>
  <c r="S6778" i="17" s="1"/>
  <c r="R6770" i="17" a="1"/>
  <c r="R6770" i="17" s="1"/>
  <c r="S6770" i="17" s="1" a="1"/>
  <c r="S6770" i="17" s="1"/>
  <c r="R6762" i="17" a="1"/>
  <c r="R6762" i="17" s="1"/>
  <c r="S6762" i="17" s="1" a="1"/>
  <c r="S6762" i="17" s="1"/>
  <c r="R6754" i="17" a="1"/>
  <c r="R6754" i="17" s="1"/>
  <c r="S6754" i="17" s="1" a="1"/>
  <c r="S6754" i="17" s="1"/>
  <c r="R6746" i="17" a="1"/>
  <c r="R6746" i="17" s="1"/>
  <c r="S6746" i="17" s="1" a="1"/>
  <c r="S6746" i="17" s="1"/>
  <c r="R6738" i="17" a="1"/>
  <c r="R6738" i="17" s="1"/>
  <c r="S6738" i="17" s="1" a="1"/>
  <c r="S6738" i="17" s="1"/>
  <c r="R6730" i="17" a="1"/>
  <c r="R6730" i="17" s="1"/>
  <c r="S6730" i="17" s="1" a="1"/>
  <c r="S6730" i="17" s="1"/>
  <c r="R6722" i="17" a="1"/>
  <c r="R6722" i="17" s="1"/>
  <c r="S6722" i="17" s="1" a="1"/>
  <c r="S6722" i="17" s="1"/>
  <c r="R6714" i="17" a="1"/>
  <c r="R6714" i="17" s="1"/>
  <c r="S6714" i="17" s="1" a="1"/>
  <c r="S6714" i="17" s="1"/>
  <c r="R6706" i="17" a="1"/>
  <c r="R6706" i="17" s="1"/>
  <c r="S6706" i="17" s="1" a="1"/>
  <c r="S6706" i="17" s="1"/>
  <c r="R6698" i="17" a="1"/>
  <c r="R6698" i="17" s="1"/>
  <c r="S6698" i="17" s="1" a="1"/>
  <c r="S6698" i="17" s="1"/>
  <c r="R6690" i="17" a="1"/>
  <c r="R6690" i="17" s="1"/>
  <c r="S6690" i="17" s="1" a="1"/>
  <c r="S6690" i="17" s="1"/>
  <c r="R6682" i="17" a="1"/>
  <c r="R6682" i="17" s="1"/>
  <c r="S6682" i="17" s="1" a="1"/>
  <c r="S6682" i="17" s="1"/>
  <c r="R6674" i="17" a="1"/>
  <c r="R6674" i="17" s="1"/>
  <c r="S6674" i="17" s="1" a="1"/>
  <c r="S6674" i="17" s="1"/>
  <c r="R6657" i="17" a="1"/>
  <c r="R6657" i="17" s="1"/>
  <c r="S6657" i="17" s="1" a="1"/>
  <c r="S6657" i="17" s="1"/>
  <c r="R6618" i="17" a="1"/>
  <c r="R6618" i="17" s="1"/>
  <c r="S6618" i="17" s="1" a="1"/>
  <c r="S6618" i="17" s="1"/>
  <c r="R6613" i="17" a="1"/>
  <c r="R6613" i="17" s="1"/>
  <c r="S6613" i="17" s="1" a="1"/>
  <c r="S6613" i="17" s="1"/>
  <c r="R6602" i="17" a="1"/>
  <c r="R6602" i="17" s="1"/>
  <c r="S6602" i="17" s="1" a="1"/>
  <c r="S6602" i="17" s="1"/>
  <c r="R6594" i="17" a="1"/>
  <c r="R6594" i="17" s="1"/>
  <c r="S6594" i="17" s="1" a="1"/>
  <c r="S6594" i="17" s="1"/>
  <c r="R6586" i="17" a="1"/>
  <c r="R6586" i="17" s="1"/>
  <c r="S6586" i="17" s="1" a="1"/>
  <c r="S6586" i="17" s="1"/>
  <c r="R6573" i="17" a="1"/>
  <c r="R6573" i="17" s="1"/>
  <c r="S6573" i="17" s="1" a="1"/>
  <c r="S6573" i="17" s="1"/>
  <c r="R6527" i="17" a="1"/>
  <c r="R6527" i="17" s="1"/>
  <c r="S6527" i="17" s="1" a="1"/>
  <c r="S6527" i="17" s="1"/>
  <c r="R6472" i="17" a="1"/>
  <c r="R6472" i="17" s="1"/>
  <c r="S6472" i="17" s="1" a="1"/>
  <c r="S6472" i="17" s="1"/>
  <c r="R6462" i="17" a="1"/>
  <c r="R6462" i="17" s="1"/>
  <c r="S6462" i="17" s="1" a="1"/>
  <c r="S6462" i="17" s="1"/>
  <c r="R6452" i="17" a="1"/>
  <c r="R6452" i="17" s="1"/>
  <c r="S6452" i="17" s="1" a="1"/>
  <c r="S6452" i="17" s="1"/>
  <c r="M6440" i="17" a="1"/>
  <c r="M6440" i="17" s="1"/>
  <c r="R6440" i="17" a="1"/>
  <c r="R6440" i="17" s="1"/>
  <c r="R6388" i="17" a="1"/>
  <c r="R6388" i="17" s="1"/>
  <c r="S6388" i="17" s="1" a="1"/>
  <c r="S6388" i="17" s="1"/>
  <c r="R6363" i="17" a="1"/>
  <c r="R6363" i="17" s="1"/>
  <c r="S6363" i="17" s="1" a="1"/>
  <c r="S6363" i="17" s="1"/>
  <c r="M6347" i="17" a="1"/>
  <c r="M6347" i="17" s="1"/>
  <c r="R6347" i="17" a="1"/>
  <c r="R6347" i="17" s="1"/>
  <c r="M6339" i="17" a="1"/>
  <c r="M6339" i="17" s="1"/>
  <c r="R6339" i="17" a="1"/>
  <c r="R6339" i="17" s="1"/>
  <c r="R6331" i="17" a="1"/>
  <c r="R6331" i="17" s="1"/>
  <c r="S6331" i="17" s="1" a="1"/>
  <c r="S6331" i="17" s="1"/>
  <c r="R6315" i="17" a="1"/>
  <c r="R6315" i="17" s="1"/>
  <c r="S6315" i="17" s="1" a="1"/>
  <c r="S6315" i="17" s="1"/>
  <c r="R6307" i="17" a="1"/>
  <c r="R6307" i="17" s="1"/>
  <c r="S6307" i="17" s="1" a="1"/>
  <c r="S6307" i="17" s="1"/>
  <c r="R6291" i="17" a="1"/>
  <c r="R6291" i="17" s="1"/>
  <c r="S6291" i="17" s="1" a="1"/>
  <c r="S6291" i="17" s="1"/>
  <c r="R6283" i="17" a="1"/>
  <c r="R6283" i="17" s="1"/>
  <c r="S6283" i="17" s="1" a="1"/>
  <c r="S6283" i="17" s="1"/>
  <c r="R6275" i="17" a="1"/>
  <c r="R6275" i="17" s="1"/>
  <c r="S6275" i="17" s="1" a="1"/>
  <c r="S6275" i="17" s="1"/>
  <c r="R6267" i="17" a="1"/>
  <c r="R6267" i="17" s="1"/>
  <c r="S6267" i="17" s="1" a="1"/>
  <c r="S6267" i="17" s="1"/>
  <c r="R6259" i="17" a="1"/>
  <c r="R6259" i="17" s="1"/>
  <c r="S6259" i="17" s="1" a="1"/>
  <c r="S6259" i="17" s="1"/>
  <c r="M6222" i="17" a="1"/>
  <c r="M6222" i="17" s="1"/>
  <c r="R6222" i="17" a="1"/>
  <c r="R6222" i="17" s="1"/>
  <c r="R6196" i="17" a="1"/>
  <c r="R6196" i="17" s="1"/>
  <c r="S6196" i="17" s="1" a="1"/>
  <c r="S6196" i="17" s="1"/>
  <c r="R6189" i="17" a="1"/>
  <c r="R6189" i="17" s="1"/>
  <c r="S6189" i="17" s="1" a="1"/>
  <c r="S6189" i="17" s="1"/>
  <c r="R6150" i="17" a="1"/>
  <c r="R6150" i="17" s="1"/>
  <c r="S6150" i="17" s="1" a="1"/>
  <c r="S6150" i="17" s="1"/>
  <c r="R6138" i="17" a="1"/>
  <c r="R6138" i="17" s="1"/>
  <c r="S6138" i="17" s="1" a="1"/>
  <c r="S6138" i="17" s="1"/>
  <c r="R6128" i="17" a="1"/>
  <c r="R6128" i="17" s="1"/>
  <c r="S6128" i="17" s="1" a="1"/>
  <c r="S6128" i="17" s="1"/>
  <c r="R6120" i="17" a="1"/>
  <c r="R6120" i="17" s="1"/>
  <c r="S6120" i="17" s="1" a="1"/>
  <c r="S6120" i="17" s="1"/>
  <c r="R6112" i="17" a="1"/>
  <c r="R6112" i="17" s="1"/>
  <c r="S6112" i="17" s="1" a="1"/>
  <c r="S6112" i="17" s="1"/>
  <c r="R6094" i="17" a="1"/>
  <c r="R6094" i="17" s="1"/>
  <c r="S6094" i="17" s="1" a="1"/>
  <c r="S6094" i="17" s="1"/>
  <c r="R6089" i="17" a="1"/>
  <c r="R6089" i="17" s="1"/>
  <c r="S6089" i="17" s="1" a="1"/>
  <c r="S6089" i="17" s="1"/>
  <c r="R6069" i="17" a="1"/>
  <c r="R6069" i="17" s="1"/>
  <c r="S6069" i="17" s="1" a="1"/>
  <c r="S6069" i="17" s="1"/>
  <c r="R6057" i="17" a="1"/>
  <c r="R6057" i="17" s="1"/>
  <c r="S6057" i="17" s="1" a="1"/>
  <c r="S6057" i="17" s="1"/>
  <c r="R6042" i="17" a="1"/>
  <c r="R6042" i="17" s="1"/>
  <c r="S6042" i="17" s="1" a="1"/>
  <c r="S6042" i="17" s="1"/>
  <c r="R6030" i="17" a="1"/>
  <c r="R6030" i="17" s="1"/>
  <c r="S6030" i="17" s="1" a="1"/>
  <c r="S6030" i="17" s="1"/>
  <c r="R6007" i="17" a="1"/>
  <c r="R6007" i="17" s="1"/>
  <c r="S6007" i="17" s="1" a="1"/>
  <c r="S6007" i="17" s="1"/>
  <c r="R5975" i="17" a="1"/>
  <c r="R5975" i="17" s="1"/>
  <c r="S5975" i="17" s="1" a="1"/>
  <c r="S5975" i="17" s="1"/>
  <c r="R5951" i="17" a="1"/>
  <c r="R5951" i="17" s="1"/>
  <c r="S5951" i="17" s="1" a="1"/>
  <c r="S5951" i="17" s="1"/>
  <c r="R5929" i="17" a="1"/>
  <c r="R5929" i="17" s="1"/>
  <c r="S5929" i="17" s="1" a="1"/>
  <c r="S5929" i="17" s="1"/>
  <c r="R5922" i="17" a="1"/>
  <c r="R5922" i="17" s="1"/>
  <c r="S5922" i="17" s="1" a="1"/>
  <c r="S5922" i="17" s="1"/>
  <c r="R5905" i="17" a="1"/>
  <c r="R5905" i="17" s="1"/>
  <c r="S5905" i="17" s="1" a="1"/>
  <c r="S5905" i="17" s="1"/>
  <c r="R5898" i="17" a="1"/>
  <c r="R5898" i="17" s="1"/>
  <c r="S5898" i="17" s="1" a="1"/>
  <c r="S5898" i="17" s="1"/>
  <c r="R5882" i="17" a="1"/>
  <c r="R5882" i="17" s="1"/>
  <c r="S5882" i="17" s="1" a="1"/>
  <c r="S5882" i="17" s="1"/>
  <c r="R5867" i="17" a="1"/>
  <c r="R5867" i="17" s="1"/>
  <c r="S5867" i="17" s="1" a="1"/>
  <c r="S5867" i="17" s="1"/>
  <c r="R5860" i="17" a="1"/>
  <c r="R5860" i="17" s="1"/>
  <c r="S5860" i="17" s="1" a="1"/>
  <c r="S5860" i="17" s="1"/>
  <c r="R5834" i="17" a="1"/>
  <c r="R5834" i="17" s="1"/>
  <c r="S5834" i="17" s="1" a="1"/>
  <c r="S5834" i="17" s="1"/>
  <c r="R5822" i="17" a="1"/>
  <c r="R5822" i="17" s="1"/>
  <c r="S5822" i="17" s="1" a="1"/>
  <c r="S5822" i="17" s="1"/>
  <c r="R5815" i="17" a="1"/>
  <c r="R5815" i="17" s="1"/>
  <c r="S5815" i="17" s="1" a="1"/>
  <c r="S5815" i="17" s="1"/>
  <c r="R5810" i="17" a="1"/>
  <c r="R5810" i="17" s="1"/>
  <c r="S5810" i="17" s="1" a="1"/>
  <c r="S5810" i="17" s="1"/>
  <c r="R5790" i="17" a="1"/>
  <c r="R5790" i="17" s="1"/>
  <c r="S5790" i="17" s="1" a="1"/>
  <c r="S5790" i="17" s="1"/>
  <c r="R5773" i="17" a="1"/>
  <c r="R5773" i="17" s="1"/>
  <c r="S5773" i="17" s="1" a="1"/>
  <c r="S5773" i="17" s="1"/>
  <c r="M5763" i="17" a="1"/>
  <c r="M5763" i="17" s="1"/>
  <c r="R5763" i="17" a="1"/>
  <c r="R5763" i="17" s="1"/>
  <c r="R5741" i="17" a="1"/>
  <c r="R5741" i="17" s="1"/>
  <c r="S5741" i="17" s="1" a="1"/>
  <c r="S5741" i="17" s="1"/>
  <c r="R5736" i="17" a="1"/>
  <c r="R5736" i="17" s="1"/>
  <c r="S5736" i="17" s="1" a="1"/>
  <c r="S5736" i="17" s="1"/>
  <c r="M5724" i="17" a="1"/>
  <c r="M5724" i="17" s="1"/>
  <c r="R5724" i="17" a="1"/>
  <c r="R5724" i="17" s="1"/>
  <c r="R5707" i="17" a="1"/>
  <c r="R5707" i="17" s="1"/>
  <c r="S5707" i="17" s="1" a="1"/>
  <c r="S5707" i="17" s="1"/>
  <c r="R5702" i="17" a="1"/>
  <c r="R5702" i="17" s="1"/>
  <c r="S5702" i="17" s="1" a="1"/>
  <c r="S5702" i="17" s="1"/>
  <c r="R5694" i="17" a="1"/>
  <c r="R5694" i="17" s="1"/>
  <c r="S5694" i="17" s="1" a="1"/>
  <c r="S5694" i="17" s="1"/>
  <c r="R5686" i="17" a="1"/>
  <c r="R5686" i="17" s="1"/>
  <c r="S5686" i="17" s="1" a="1"/>
  <c r="S5686" i="17" s="1"/>
  <c r="R5662" i="17" a="1"/>
  <c r="R5662" i="17" s="1"/>
  <c r="S5662" i="17" s="1" a="1"/>
  <c r="S5662" i="17" s="1"/>
  <c r="R5654" i="17" a="1"/>
  <c r="R5654" i="17" s="1"/>
  <c r="S5654" i="17" s="1" a="1"/>
  <c r="S5654" i="17" s="1"/>
  <c r="R5638" i="17" a="1"/>
  <c r="R5638" i="17" s="1"/>
  <c r="S5638" i="17" s="1" a="1"/>
  <c r="S5638" i="17" s="1"/>
  <c r="R5630" i="17" a="1"/>
  <c r="R5630" i="17" s="1"/>
  <c r="S5630" i="17" s="1" a="1"/>
  <c r="S5630" i="17" s="1"/>
  <c r="R5606" i="17" a="1"/>
  <c r="R5606" i="17" s="1"/>
  <c r="S5606" i="17" s="1" a="1"/>
  <c r="S5606" i="17" s="1"/>
  <c r="R5598" i="17" a="1"/>
  <c r="R5598" i="17" s="1"/>
  <c r="S5598" i="17" s="1" a="1"/>
  <c r="S5598" i="17" s="1"/>
  <c r="R5581" i="17" a="1"/>
  <c r="R5581" i="17" s="1"/>
  <c r="S5581" i="17" s="1" a="1"/>
  <c r="S5581" i="17" s="1"/>
  <c r="R5509" i="17" a="1"/>
  <c r="R5509" i="17" s="1"/>
  <c r="S5509" i="17" s="1" a="1"/>
  <c r="S5509" i="17" s="1"/>
  <c r="R5501" i="17" a="1"/>
  <c r="R5501" i="17" s="1"/>
  <c r="S5501" i="17" s="1" a="1"/>
  <c r="S5501" i="17" s="1"/>
  <c r="R5486" i="17" a="1"/>
  <c r="R5486" i="17" s="1"/>
  <c r="S5486" i="17" s="1" a="1"/>
  <c r="S5486" i="17" s="1"/>
  <c r="R5481" i="17" a="1"/>
  <c r="R5481" i="17" s="1"/>
  <c r="S5481" i="17" s="1" a="1"/>
  <c r="S5481" i="17" s="1"/>
  <c r="R5462" i="17" a="1"/>
  <c r="R5462" i="17" s="1"/>
  <c r="S5462" i="17" s="1" a="1"/>
  <c r="S5462" i="17" s="1"/>
  <c r="R5448" i="17" a="1"/>
  <c r="R5448" i="17" s="1"/>
  <c r="S5448" i="17" s="1" a="1"/>
  <c r="S5448" i="17" s="1"/>
  <c r="R5431" i="17" a="1"/>
  <c r="R5431" i="17" s="1"/>
  <c r="S5431" i="17" s="1" a="1"/>
  <c r="S5431" i="17" s="1"/>
  <c r="R5426" i="17" a="1"/>
  <c r="R5426" i="17" s="1"/>
  <c r="S5426" i="17" s="1" a="1"/>
  <c r="S5426" i="17" s="1"/>
  <c r="R5409" i="17" a="1"/>
  <c r="R5409" i="17" s="1"/>
  <c r="S5409" i="17" s="1" a="1"/>
  <c r="S5409" i="17" s="1"/>
  <c r="R5390" i="17" a="1"/>
  <c r="R5390" i="17" s="1"/>
  <c r="S5390" i="17" s="1" a="1"/>
  <c r="S5390" i="17" s="1"/>
  <c r="R5380" i="17" a="1"/>
  <c r="R5380" i="17" s="1"/>
  <c r="S5380" i="17" s="1" a="1"/>
  <c r="S5380" i="17" s="1"/>
  <c r="R5352" i="17" a="1"/>
  <c r="R5352" i="17" s="1"/>
  <c r="S5352" i="17" s="1" a="1"/>
  <c r="S5352" i="17" s="1"/>
  <c r="R5336" i="17" a="1"/>
  <c r="R5336" i="17" s="1"/>
  <c r="S5336" i="17" s="1" a="1"/>
  <c r="S5336" i="17" s="1"/>
  <c r="R5324" i="17" a="1"/>
  <c r="R5324" i="17" s="1"/>
  <c r="S5324" i="17" s="1" a="1"/>
  <c r="S5324" i="17" s="1"/>
  <c r="R5297" i="17" a="1"/>
  <c r="R5297" i="17" s="1"/>
  <c r="S5297" i="17" s="1" a="1"/>
  <c r="S5297" i="17" s="1"/>
  <c r="R5287" i="17" a="1"/>
  <c r="R5287" i="17" s="1"/>
  <c r="S5287" i="17" s="1" a="1"/>
  <c r="S5287" i="17" s="1"/>
  <c r="R5282" i="17" a="1"/>
  <c r="R5282" i="17" s="1"/>
  <c r="S5282" i="17" s="1" a="1"/>
  <c r="S5282" i="17" s="1"/>
  <c r="M5274" i="17" a="1"/>
  <c r="M5274" i="17" s="1"/>
  <c r="R5274" i="17" a="1"/>
  <c r="R5274" i="17" s="1"/>
  <c r="S5274" i="17" s="1" a="1"/>
  <c r="S5274" i="17" s="1"/>
  <c r="R5266" i="17" a="1"/>
  <c r="R5266" i="17" s="1"/>
  <c r="S5266" i="17" s="1" a="1"/>
  <c r="S5266" i="17" s="1"/>
  <c r="M5258" i="17" a="1"/>
  <c r="M5258" i="17" s="1"/>
  <c r="R5258" i="17" a="1"/>
  <c r="R5258" i="17" s="1"/>
  <c r="S5258" i="17" s="1" a="1"/>
  <c r="S5258" i="17" s="1"/>
  <c r="R5250" i="17" a="1"/>
  <c r="R5250" i="17" s="1"/>
  <c r="S5250" i="17" s="1" a="1"/>
  <c r="S5250" i="17" s="1"/>
  <c r="R5242" i="17" a="1"/>
  <c r="R5242" i="17" s="1"/>
  <c r="S5242" i="17" s="1" a="1"/>
  <c r="S5242" i="17" s="1"/>
  <c r="R5234" i="17" a="1"/>
  <c r="R5234" i="17" s="1"/>
  <c r="S5234" i="17" s="1" a="1"/>
  <c r="S5234" i="17" s="1"/>
  <c r="R5226" i="17" a="1"/>
  <c r="R5226" i="17" s="1"/>
  <c r="S5226" i="17" s="1" a="1"/>
  <c r="S5226" i="17" s="1"/>
  <c r="R5210" i="17" a="1"/>
  <c r="R5210" i="17" s="1"/>
  <c r="S5210" i="17" s="1" a="1"/>
  <c r="S5210" i="17" s="1"/>
  <c r="M5202" i="17" a="1"/>
  <c r="M5202" i="17" s="1"/>
  <c r="R5202" i="17" a="1"/>
  <c r="R5202" i="17" s="1"/>
  <c r="R5194" i="17" a="1"/>
  <c r="R5194" i="17" s="1"/>
  <c r="S5194" i="17" s="1" a="1"/>
  <c r="S5194" i="17" s="1"/>
  <c r="R5186" i="17" a="1"/>
  <c r="R5186" i="17" s="1"/>
  <c r="S5186" i="17" s="1" a="1"/>
  <c r="S5186" i="17" s="1"/>
  <c r="R5178" i="17" a="1"/>
  <c r="R5178" i="17" s="1"/>
  <c r="S5178" i="17" s="1" a="1"/>
  <c r="S5178" i="17" s="1"/>
  <c r="R5170" i="17" a="1"/>
  <c r="R5170" i="17" s="1"/>
  <c r="S5170" i="17" s="1" a="1"/>
  <c r="S5170" i="17" s="1"/>
  <c r="R5162" i="17" a="1"/>
  <c r="R5162" i="17" s="1"/>
  <c r="S5162" i="17" s="1" a="1"/>
  <c r="S5162" i="17" s="1"/>
  <c r="R5142" i="17" a="1"/>
  <c r="R5142" i="17" s="1"/>
  <c r="S5142" i="17" s="1" a="1"/>
  <c r="S5142" i="17" s="1"/>
  <c r="R5132" i="17" a="1"/>
  <c r="R5132" i="17" s="1"/>
  <c r="S5132" i="17" s="1" a="1"/>
  <c r="S5132" i="17" s="1"/>
  <c r="R5122" i="17" a="1"/>
  <c r="R5122" i="17" s="1"/>
  <c r="S5122" i="17" s="1" a="1"/>
  <c r="S5122" i="17" s="1"/>
  <c r="R5117" i="17" a="1"/>
  <c r="R5117" i="17" s="1"/>
  <c r="S5117" i="17" s="1" a="1"/>
  <c r="S5117" i="17" s="1"/>
  <c r="R5099" i="17" a="1"/>
  <c r="R5099" i="17" s="1"/>
  <c r="S5099" i="17" s="1" a="1"/>
  <c r="S5099" i="17" s="1"/>
  <c r="M5092" i="17" a="1"/>
  <c r="M5092" i="17" s="1"/>
  <c r="R5092" i="17" a="1"/>
  <c r="R5092" i="17" s="1"/>
  <c r="R5082" i="17" a="1"/>
  <c r="R5082" i="17" s="1"/>
  <c r="S5082" i="17" s="1" a="1"/>
  <c r="S5082" i="17" s="1"/>
  <c r="R5077" i="17" a="1"/>
  <c r="R5077" i="17" s="1"/>
  <c r="S5077" i="17" s="1" a="1"/>
  <c r="S5077" i="17" s="1"/>
  <c r="R5061" i="17" a="1"/>
  <c r="R5061" i="17" s="1"/>
  <c r="S5061" i="17" s="1" a="1"/>
  <c r="S5061" i="17" s="1"/>
  <c r="R5034" i="17" a="1"/>
  <c r="R5034" i="17" s="1"/>
  <c r="S5034" i="17" s="1" a="1"/>
  <c r="S5034" i="17" s="1"/>
  <c r="M5020" i="17" a="1"/>
  <c r="M5020" i="17" s="1"/>
  <c r="R5020" i="17" a="1"/>
  <c r="R5020" i="17" s="1"/>
  <c r="R5008" i="17" a="1"/>
  <c r="R5008" i="17" s="1"/>
  <c r="S5008" i="17" s="1" a="1"/>
  <c r="S5008" i="17" s="1"/>
  <c r="R4992" i="17" a="1"/>
  <c r="R4992" i="17" s="1"/>
  <c r="S4992" i="17" s="1" a="1"/>
  <c r="S4992" i="17" s="1"/>
  <c r="R4969" i="17" a="1"/>
  <c r="R4969" i="17" s="1"/>
  <c r="S4969" i="17" s="1" a="1"/>
  <c r="S4969" i="17" s="1"/>
  <c r="R4964" i="17" a="1"/>
  <c r="R4964" i="17" s="1"/>
  <c r="S4964" i="17" s="1" a="1"/>
  <c r="S4964" i="17" s="1"/>
  <c r="R4949" i="17" a="1"/>
  <c r="R4949" i="17" s="1"/>
  <c r="S4949" i="17" s="1" a="1"/>
  <c r="S4949" i="17" s="1"/>
  <c r="R4917" i="17" a="1"/>
  <c r="R4917" i="17" s="1"/>
  <c r="S4917" i="17" s="1" a="1"/>
  <c r="S4917" i="17" s="1"/>
  <c r="R4889" i="17" a="1"/>
  <c r="R4889" i="17" s="1"/>
  <c r="S4889" i="17" s="1" a="1"/>
  <c r="S4889" i="17" s="1"/>
  <c r="R4867" i="17" a="1"/>
  <c r="R4867" i="17" s="1"/>
  <c r="S4867" i="17" s="1" a="1"/>
  <c r="S4867" i="17" s="1"/>
  <c r="R4850" i="17" a="1"/>
  <c r="R4850" i="17" s="1"/>
  <c r="S4850" i="17" s="1" a="1"/>
  <c r="S4850" i="17" s="1"/>
  <c r="R4841" i="17" a="1"/>
  <c r="R4841" i="17" s="1"/>
  <c r="S4841" i="17" s="1" a="1"/>
  <c r="S4841" i="17" s="1"/>
  <c r="R4834" i="17" a="1"/>
  <c r="R4834" i="17" s="1"/>
  <c r="S4834" i="17" s="1" a="1"/>
  <c r="S4834" i="17" s="1"/>
  <c r="R4802" i="17" a="1"/>
  <c r="R4802" i="17" s="1"/>
  <c r="S4802" i="17" s="1" a="1"/>
  <c r="S4802" i="17" s="1"/>
  <c r="R4795" i="17" a="1"/>
  <c r="R4795" i="17" s="1"/>
  <c r="S4795" i="17" s="1" a="1"/>
  <c r="S4795" i="17" s="1"/>
  <c r="R4788" i="17" a="1"/>
  <c r="R4788" i="17" s="1"/>
  <c r="S4788" i="17" s="1" a="1"/>
  <c r="S4788" i="17" s="1"/>
  <c r="R4764" i="17" a="1"/>
  <c r="R4764" i="17" s="1"/>
  <c r="S4764" i="17" s="1" a="1"/>
  <c r="S4764" i="17" s="1"/>
  <c r="R4733" i="17" a="1"/>
  <c r="R4733" i="17" s="1"/>
  <c r="S4733" i="17" s="1" a="1"/>
  <c r="S4733" i="17" s="1"/>
  <c r="R4721" i="17" a="1"/>
  <c r="R4721" i="17" s="1"/>
  <c r="S4721" i="17" s="1" a="1"/>
  <c r="S4721" i="17" s="1"/>
  <c r="M4707" i="17" a="1"/>
  <c r="M4707" i="17" s="1"/>
  <c r="R4707" i="17" a="1"/>
  <c r="R4707" i="17" s="1"/>
  <c r="R4692" i="17" a="1"/>
  <c r="R4692" i="17" s="1"/>
  <c r="S4692" i="17" s="1" a="1"/>
  <c r="S4692" i="17" s="1"/>
  <c r="R4687" i="17" a="1"/>
  <c r="R4687" i="17" s="1"/>
  <c r="S4687" i="17" s="1" a="1"/>
  <c r="S4687" i="17" s="1"/>
  <c r="R4677" i="17" a="1"/>
  <c r="R4677" i="17" s="1"/>
  <c r="S4677" i="17" s="1" a="1"/>
  <c r="S4677" i="17" s="1"/>
  <c r="M4660" i="17" a="1"/>
  <c r="M4660" i="17" s="1"/>
  <c r="R4660" i="17" a="1"/>
  <c r="R4660" i="17" s="1"/>
  <c r="R4650" i="17" a="1"/>
  <c r="R4650" i="17" s="1"/>
  <c r="S4650" i="17" s="1" a="1"/>
  <c r="S4650" i="17" s="1"/>
  <c r="M4643" i="17" a="1"/>
  <c r="M4643" i="17" s="1"/>
  <c r="R4643" i="17" a="1"/>
  <c r="R4643" i="17" s="1"/>
  <c r="R4604" i="17" a="1"/>
  <c r="R4604" i="17" s="1"/>
  <c r="S4604" i="17" s="1" a="1"/>
  <c r="S4604" i="17" s="1"/>
  <c r="R4584" i="17" a="1"/>
  <c r="R4584" i="17" s="1"/>
  <c r="S4584" i="17" s="1" a="1"/>
  <c r="S4584" i="17" s="1"/>
  <c r="R4576" i="17" a="1"/>
  <c r="R4576" i="17" s="1"/>
  <c r="S4576" i="17" s="1" a="1"/>
  <c r="S4576" i="17" s="1"/>
  <c r="R4568" i="17" a="1"/>
  <c r="R4568" i="17" s="1"/>
  <c r="S4568" i="17" s="1" a="1"/>
  <c r="S4568" i="17" s="1"/>
  <c r="R4560" i="17" a="1"/>
  <c r="R4560" i="17" s="1"/>
  <c r="S4560" i="17" s="1" a="1"/>
  <c r="S4560" i="17" s="1"/>
  <c r="R4552" i="17" a="1"/>
  <c r="R4552" i="17" s="1"/>
  <c r="S4552" i="17" s="1" a="1"/>
  <c r="S4552" i="17" s="1"/>
  <c r="R4544" i="17" a="1"/>
  <c r="R4544" i="17" s="1"/>
  <c r="S4544" i="17" s="1" a="1"/>
  <c r="S4544" i="17" s="1"/>
  <c r="R4536" i="17" a="1"/>
  <c r="R4536" i="17" s="1"/>
  <c r="S4536" i="17" s="1" a="1"/>
  <c r="S4536" i="17" s="1"/>
  <c r="R4528" i="17" a="1"/>
  <c r="R4528" i="17" s="1"/>
  <c r="S4528" i="17" s="1" a="1"/>
  <c r="S4528" i="17" s="1"/>
  <c r="R4520" i="17" a="1"/>
  <c r="R4520" i="17" s="1"/>
  <c r="S4520" i="17" s="1" a="1"/>
  <c r="S4520" i="17" s="1"/>
  <c r="R4512" i="17" a="1"/>
  <c r="R4512" i="17" s="1"/>
  <c r="S4512" i="17" s="1" a="1"/>
  <c r="S4512" i="17" s="1"/>
  <c r="R4504" i="17" a="1"/>
  <c r="R4504" i="17" s="1"/>
  <c r="S4504" i="17" s="1" a="1"/>
  <c r="S4504" i="17" s="1"/>
  <c r="R4488" i="17" a="1"/>
  <c r="R4488" i="17" s="1"/>
  <c r="S4488" i="17" s="1" a="1"/>
  <c r="S4488" i="17" s="1"/>
  <c r="R4480" i="17" a="1"/>
  <c r="R4480" i="17" s="1"/>
  <c r="S4480" i="17" s="1" a="1"/>
  <c r="S4480" i="17" s="1"/>
  <c r="R4463" i="17" a="1"/>
  <c r="R4463" i="17" s="1"/>
  <c r="S4463" i="17" s="1" a="1"/>
  <c r="S4463" i="17" s="1"/>
  <c r="R4454" i="17" a="1"/>
  <c r="R4454" i="17" s="1"/>
  <c r="S4454" i="17" s="1" a="1"/>
  <c r="S4454" i="17" s="1"/>
  <c r="R4439" i="17" a="1"/>
  <c r="R4439" i="17" s="1"/>
  <c r="S4439" i="17" s="1" a="1"/>
  <c r="S4439" i="17" s="1"/>
  <c r="M4434" i="17" a="1"/>
  <c r="M4434" i="17" s="1"/>
  <c r="R4434" i="17" a="1"/>
  <c r="R4434" i="17" s="1"/>
  <c r="R4395" i="17" a="1"/>
  <c r="R4395" i="17" s="1"/>
  <c r="S4395" i="17" s="1" a="1"/>
  <c r="S4395" i="17" s="1"/>
  <c r="R4387" i="17" a="1"/>
  <c r="R4387" i="17" s="1"/>
  <c r="S4387" i="17" s="1" a="1"/>
  <c r="S4387" i="17" s="1"/>
  <c r="R4369" i="17" a="1"/>
  <c r="R4369" i="17" s="1"/>
  <c r="S4369" i="17" s="1" a="1"/>
  <c r="S4369" i="17" s="1"/>
  <c r="R4364" i="17" a="1"/>
  <c r="R4364" i="17" s="1"/>
  <c r="S4364" i="17" s="1" a="1"/>
  <c r="S4364" i="17" s="1"/>
  <c r="R4354" i="17" a="1"/>
  <c r="R4354" i="17" s="1"/>
  <c r="S4354" i="17" s="1" a="1"/>
  <c r="S4354" i="17" s="1"/>
  <c r="R4347" i="17" a="1"/>
  <c r="R4347" i="17" s="1"/>
  <c r="S4347" i="17" s="1" a="1"/>
  <c r="S4347" i="17" s="1"/>
  <c r="M4321" i="17" a="1"/>
  <c r="M4321" i="17" s="1"/>
  <c r="R4321" i="17" a="1"/>
  <c r="R4321" i="17" s="1"/>
  <c r="R4299" i="17" a="1"/>
  <c r="R4299" i="17" s="1"/>
  <c r="S4299" i="17" s="1" a="1"/>
  <c r="S4299" i="17" s="1"/>
  <c r="R4294" i="17" a="1"/>
  <c r="R4294" i="17" s="1"/>
  <c r="S4294" i="17" s="1" a="1"/>
  <c r="S4294" i="17" s="1"/>
  <c r="R4277" i="17" a="1"/>
  <c r="R4277" i="17" s="1"/>
  <c r="S4277" i="17" s="1" a="1"/>
  <c r="S4277" i="17" s="1"/>
  <c r="R4230" i="17" a="1"/>
  <c r="R4230" i="17" s="1"/>
  <c r="S4230" i="17" s="1" a="1"/>
  <c r="S4230" i="17" s="1"/>
  <c r="R4214" i="17" a="1"/>
  <c r="R4214" i="17" s="1"/>
  <c r="S4214" i="17" s="1" a="1"/>
  <c r="S4214" i="17" s="1"/>
  <c r="R4198" i="17" a="1"/>
  <c r="R4198" i="17" s="1"/>
  <c r="S4198" i="17" s="1" a="1"/>
  <c r="S4198" i="17" s="1"/>
  <c r="R4173" i="17" a="1"/>
  <c r="R4173" i="17" s="1"/>
  <c r="S4173" i="17" s="1" a="1"/>
  <c r="S4173" i="17" s="1"/>
  <c r="R4159" i="17" a="1"/>
  <c r="R4159" i="17" s="1"/>
  <c r="S4159" i="17" s="1" a="1"/>
  <c r="S4159" i="17" s="1"/>
  <c r="R4154" i="17" a="1"/>
  <c r="R4154" i="17" s="1"/>
  <c r="S4154" i="17" s="1" a="1"/>
  <c r="S4154" i="17" s="1"/>
  <c r="R4146" i="17" a="1"/>
  <c r="R4146" i="17" s="1"/>
  <c r="S4146" i="17" s="1" a="1"/>
  <c r="S4146" i="17" s="1"/>
  <c r="R4138" i="17" a="1"/>
  <c r="R4138" i="17" s="1"/>
  <c r="S4138" i="17" s="1" a="1"/>
  <c r="S4138" i="17" s="1"/>
  <c r="R4130" i="17" a="1"/>
  <c r="R4130" i="17" s="1"/>
  <c r="S4130" i="17" s="1" a="1"/>
  <c r="S4130" i="17" s="1"/>
  <c r="M4122" i="17" a="1"/>
  <c r="M4122" i="17" s="1"/>
  <c r="R4122" i="17" a="1"/>
  <c r="R4122" i="17" s="1"/>
  <c r="M4114" i="17" a="1"/>
  <c r="M4114" i="17" s="1"/>
  <c r="R4114" i="17" a="1"/>
  <c r="R4114" i="17" s="1"/>
  <c r="S4114" i="17" s="1" a="1"/>
  <c r="S4114" i="17" s="1"/>
  <c r="M4098" i="17" a="1"/>
  <c r="M4098" i="17" s="1"/>
  <c r="R4098" i="17" a="1"/>
  <c r="R4098" i="17" s="1"/>
  <c r="R4090" i="17" a="1"/>
  <c r="R4090" i="17" s="1"/>
  <c r="S4090" i="17" s="1" a="1"/>
  <c r="S4090" i="17" s="1"/>
  <c r="R4082" i="17" a="1"/>
  <c r="R4082" i="17" s="1"/>
  <c r="S4082" i="17" s="1" a="1"/>
  <c r="S4082" i="17" s="1"/>
  <c r="R4074" i="17" a="1"/>
  <c r="R4074" i="17" s="1"/>
  <c r="S4074" i="17" s="1" a="1"/>
  <c r="S4074" i="17" s="1"/>
  <c r="R4066" i="17" a="1"/>
  <c r="R4066" i="17" s="1"/>
  <c r="S4066" i="17" s="1" a="1"/>
  <c r="S4066" i="17" s="1"/>
  <c r="R4058" i="17" a="1"/>
  <c r="R4058" i="17" s="1"/>
  <c r="S4058" i="17" s="1" a="1"/>
  <c r="S4058" i="17" s="1"/>
  <c r="R4050" i="17" a="1"/>
  <c r="R4050" i="17" s="1"/>
  <c r="S4050" i="17" s="1" a="1"/>
  <c r="S4050" i="17" s="1"/>
  <c r="R4042" i="17" a="1"/>
  <c r="R4042" i="17" s="1"/>
  <c r="S4042" i="17" s="1" a="1"/>
  <c r="S4042" i="17" s="1"/>
  <c r="R4034" i="17" a="1"/>
  <c r="R4034" i="17" s="1"/>
  <c r="S4034" i="17" s="1" a="1"/>
  <c r="S4034" i="17" s="1"/>
  <c r="R4027" i="17" a="1"/>
  <c r="R4027" i="17" s="1"/>
  <c r="S4027" i="17" s="1" a="1"/>
  <c r="S4027" i="17" s="1"/>
  <c r="R4015" i="17" a="1"/>
  <c r="R4015" i="17" s="1"/>
  <c r="S4015" i="17" s="1" a="1"/>
  <c r="S4015" i="17" s="1"/>
  <c r="R3995" i="17" a="1"/>
  <c r="R3995" i="17" s="1"/>
  <c r="S3995" i="17" s="1" a="1"/>
  <c r="S3995" i="17" s="1"/>
  <c r="R3983" i="17" a="1"/>
  <c r="R3983" i="17" s="1"/>
  <c r="S3983" i="17" s="1" a="1"/>
  <c r="S3983" i="17" s="1"/>
  <c r="R3968" i="17" a="1"/>
  <c r="R3968" i="17" s="1"/>
  <c r="S3968" i="17" s="1" a="1"/>
  <c r="S3968" i="17" s="1"/>
  <c r="R3963" i="17" a="1"/>
  <c r="R3963" i="17" s="1"/>
  <c r="S3963" i="17" s="1" a="1"/>
  <c r="S3963" i="17" s="1"/>
  <c r="R3941" i="17" a="1"/>
  <c r="R3941" i="17" s="1"/>
  <c r="S3941" i="17" s="1" a="1"/>
  <c r="S3941" i="17" s="1"/>
  <c r="R3925" i="17" a="1"/>
  <c r="R3925" i="17" s="1"/>
  <c r="S3925" i="17" s="1" a="1"/>
  <c r="S3925" i="17" s="1"/>
  <c r="R3909" i="17" a="1"/>
  <c r="R3909" i="17" s="1"/>
  <c r="S3909" i="17" s="1" a="1"/>
  <c r="S3909" i="17" s="1"/>
  <c r="M3893" i="17" a="1"/>
  <c r="M3893" i="17" s="1"/>
  <c r="R3893" i="17" a="1"/>
  <c r="R3893" i="17" s="1"/>
  <c r="R3885" i="17" a="1"/>
  <c r="R3885" i="17" s="1"/>
  <c r="S3885" i="17" s="1" a="1"/>
  <c r="S3885" i="17" s="1"/>
  <c r="R3877" i="17" a="1"/>
  <c r="R3877" i="17" s="1"/>
  <c r="S3877" i="17" s="1" a="1"/>
  <c r="S3877" i="17" s="1"/>
  <c r="R3869" i="17" a="1"/>
  <c r="R3869" i="17" s="1"/>
  <c r="S3869" i="17" s="1" a="1"/>
  <c r="S3869" i="17" s="1"/>
  <c r="R3864" i="17" a="1"/>
  <c r="R3864" i="17" s="1"/>
  <c r="S3864" i="17" s="1" a="1"/>
  <c r="S3864" i="17" s="1"/>
  <c r="R3859" i="17" a="1"/>
  <c r="R3859" i="17" s="1"/>
  <c r="S3859" i="17" s="1" a="1"/>
  <c r="S3859" i="17" s="1"/>
  <c r="R3834" i="17" a="1"/>
  <c r="R3834" i="17" s="1"/>
  <c r="S3834" i="17" s="1" a="1"/>
  <c r="S3834" i="17" s="1"/>
  <c r="R3824" i="17" a="1"/>
  <c r="R3824" i="17" s="1"/>
  <c r="S3824" i="17" s="1" a="1"/>
  <c r="S3824" i="17" s="1"/>
  <c r="R3819" i="17" a="1"/>
  <c r="R3819" i="17" s="1"/>
  <c r="S3819" i="17" s="1" a="1"/>
  <c r="S3819" i="17" s="1"/>
  <c r="R3804" i="17" a="1"/>
  <c r="R3804" i="17" s="1"/>
  <c r="S3804" i="17" s="1" a="1"/>
  <c r="S3804" i="17" s="1"/>
  <c r="R3792" i="17" a="1"/>
  <c r="R3792" i="17" s="1"/>
  <c r="S3792" i="17" s="1" a="1"/>
  <c r="S3792" i="17" s="1"/>
  <c r="M3764" i="17" a="1"/>
  <c r="M3764" i="17" s="1"/>
  <c r="R3764" i="17" a="1"/>
  <c r="R3764" i="17" s="1"/>
  <c r="R3759" i="17" a="1"/>
  <c r="R3759" i="17" s="1"/>
  <c r="S3759" i="17" s="1" a="1"/>
  <c r="S3759" i="17" s="1"/>
  <c r="R3740" i="17" a="1"/>
  <c r="R3740" i="17" s="1"/>
  <c r="S3740" i="17" s="1" a="1"/>
  <c r="S3740" i="17" s="1"/>
  <c r="R3718" i="17" a="1"/>
  <c r="R3718" i="17" s="1"/>
  <c r="S3718" i="17" s="1" a="1"/>
  <c r="S3718" i="17" s="1"/>
  <c r="R3694" i="17" a="1"/>
  <c r="R3694" i="17" s="1"/>
  <c r="S3694" i="17" s="1" a="1"/>
  <c r="S3694" i="17" s="1"/>
  <c r="R3670" i="17" a="1"/>
  <c r="R3670" i="17" s="1"/>
  <c r="S3670" i="17" s="1" a="1"/>
  <c r="S3670" i="17" s="1"/>
  <c r="R3661" i="17" a="1"/>
  <c r="R3661" i="17" s="1"/>
  <c r="S3661" i="17" s="1" a="1"/>
  <c r="S3661" i="17" s="1"/>
  <c r="R3634" i="17" a="1"/>
  <c r="R3634" i="17" s="1"/>
  <c r="S3634" i="17" s="1" a="1"/>
  <c r="S3634" i="17" s="1"/>
  <c r="R3615" i="17" a="1"/>
  <c r="R3615" i="17" s="1"/>
  <c r="S3615" i="17" s="1" a="1"/>
  <c r="S3615" i="17" s="1"/>
  <c r="R3606" i="17" a="1"/>
  <c r="R3606" i="17" s="1"/>
  <c r="S3606" i="17" s="1" a="1"/>
  <c r="S3606" i="17" s="1"/>
  <c r="R3589" i="17" a="1"/>
  <c r="R3589" i="17" s="1"/>
  <c r="S3589" i="17" s="1" a="1"/>
  <c r="S3589" i="17" s="1"/>
  <c r="R3523" i="17" a="1"/>
  <c r="R3523" i="17" s="1"/>
  <c r="S3523" i="17" s="1" a="1"/>
  <c r="S3523" i="17" s="1"/>
  <c r="M3518" i="17" a="1"/>
  <c r="M3518" i="17" s="1"/>
  <c r="R3518" i="17" a="1"/>
  <c r="R3518" i="17" s="1"/>
  <c r="R3513" i="17" a="1"/>
  <c r="R3513" i="17" s="1"/>
  <c r="S3513" i="17" s="1" a="1"/>
  <c r="S3513" i="17" s="1"/>
  <c r="R3501" i="17" a="1"/>
  <c r="R3501" i="17" s="1"/>
  <c r="S3501" i="17" s="1" a="1"/>
  <c r="S3501" i="17" s="1"/>
  <c r="R3489" i="17" a="1"/>
  <c r="R3489" i="17" s="1"/>
  <c r="S3489" i="17" s="1" a="1"/>
  <c r="S3489" i="17" s="1"/>
  <c r="R3479" i="17" a="1"/>
  <c r="R3479" i="17" s="1"/>
  <c r="S3479" i="17" s="1" a="1"/>
  <c r="S3479" i="17" s="1"/>
  <c r="R3471" i="17" a="1"/>
  <c r="R3471" i="17" s="1"/>
  <c r="S3471" i="17" s="1" a="1"/>
  <c r="S3471" i="17" s="1"/>
  <c r="R3463" i="17" a="1"/>
  <c r="R3463" i="17" s="1"/>
  <c r="S3463" i="17" s="1" a="1"/>
  <c r="S3463" i="17" s="1"/>
  <c r="R3455" i="17" a="1"/>
  <c r="R3455" i="17" s="1"/>
  <c r="S3455" i="17" s="1" a="1"/>
  <c r="S3455" i="17" s="1"/>
  <c r="R3447" i="17" a="1"/>
  <c r="R3447" i="17" s="1"/>
  <c r="S3447" i="17" s="1" a="1"/>
  <c r="S3447" i="17" s="1"/>
  <c r="R3439" i="17" a="1"/>
  <c r="R3439" i="17" s="1"/>
  <c r="S3439" i="17" s="1" a="1"/>
  <c r="S3439" i="17" s="1"/>
  <c r="R3431" i="17" a="1"/>
  <c r="R3431" i="17" s="1"/>
  <c r="S3431" i="17" s="1" a="1"/>
  <c r="S3431" i="17" s="1"/>
  <c r="R3423" i="17" a="1"/>
  <c r="R3423" i="17" s="1"/>
  <c r="S3423" i="17" s="1" a="1"/>
  <c r="S3423" i="17" s="1"/>
  <c r="R3415" i="17" a="1"/>
  <c r="R3415" i="17" s="1"/>
  <c r="S3415" i="17" s="1" a="1"/>
  <c r="S3415" i="17" s="1"/>
  <c r="R3407" i="17" a="1"/>
  <c r="R3407" i="17" s="1"/>
  <c r="S3407" i="17" s="1" a="1"/>
  <c r="S3407" i="17" s="1"/>
  <c r="R3399" i="17" a="1"/>
  <c r="R3399" i="17" s="1"/>
  <c r="S3399" i="17" s="1" a="1"/>
  <c r="S3399" i="17" s="1"/>
  <c r="R3391" i="17" a="1"/>
  <c r="R3391" i="17" s="1"/>
  <c r="S3391" i="17" s="1" a="1"/>
  <c r="S3391" i="17" s="1"/>
  <c r="R3383" i="17" a="1"/>
  <c r="R3383" i="17" s="1"/>
  <c r="S3383" i="17" s="1" a="1"/>
  <c r="S3383" i="17" s="1"/>
  <c r="R3375" i="17" a="1"/>
  <c r="R3375" i="17" s="1"/>
  <c r="S3375" i="17" s="1" a="1"/>
  <c r="S3375" i="17" s="1"/>
  <c r="R3365" i="17" a="1"/>
  <c r="R3365" i="17" s="1"/>
  <c r="S3365" i="17" s="1" a="1"/>
  <c r="S3365" i="17" s="1"/>
  <c r="R3344" i="17" a="1"/>
  <c r="R3344" i="17" s="1"/>
  <c r="S3344" i="17" s="1" a="1"/>
  <c r="S3344" i="17" s="1"/>
  <c r="R3332" i="17" a="1"/>
  <c r="R3332" i="17" s="1"/>
  <c r="S3332" i="17" s="1" a="1"/>
  <c r="S3332" i="17" s="1"/>
  <c r="R3320" i="17" a="1"/>
  <c r="R3320" i="17" s="1"/>
  <c r="S3320" i="17" s="1" a="1"/>
  <c r="S3320" i="17" s="1"/>
  <c r="R3306" i="17" a="1"/>
  <c r="R3306" i="17" s="1"/>
  <c r="S3306" i="17" s="1" a="1"/>
  <c r="S3306" i="17" s="1"/>
  <c r="R3298" i="17" a="1"/>
  <c r="R3298" i="17" s="1"/>
  <c r="S3298" i="17" s="1" a="1"/>
  <c r="S3298" i="17" s="1"/>
  <c r="R3290" i="17" a="1"/>
  <c r="R3290" i="17" s="1"/>
  <c r="S3290" i="17" s="1" a="1"/>
  <c r="S3290" i="17" s="1"/>
  <c r="R3257" i="17" a="1"/>
  <c r="R3257" i="17" s="1"/>
  <c r="S3257" i="17" s="1" a="1"/>
  <c r="S3257" i="17" s="1"/>
  <c r="R3250" i="17" a="1"/>
  <c r="R3250" i="17" s="1"/>
  <c r="S3250" i="17" s="1" a="1"/>
  <c r="S3250" i="17" s="1"/>
  <c r="R3224" i="17" a="1"/>
  <c r="R3224" i="17" s="1"/>
  <c r="S3224" i="17" s="1" a="1"/>
  <c r="S3224" i="17" s="1"/>
  <c r="R3202" i="17" a="1"/>
  <c r="R3202" i="17" s="1"/>
  <c r="S3202" i="17" s="1" a="1"/>
  <c r="S3202" i="17" s="1"/>
  <c r="R3197" i="17" a="1"/>
  <c r="R3197" i="17" s="1"/>
  <c r="S3197" i="17" s="1" a="1"/>
  <c r="S3197" i="17" s="1"/>
  <c r="R3180" i="17" a="1"/>
  <c r="R3180" i="17" s="1"/>
  <c r="S3180" i="17" s="1" a="1"/>
  <c r="S3180" i="17" s="1"/>
  <c r="R3168" i="17" a="1"/>
  <c r="R3168" i="17" s="1"/>
  <c r="S3168" i="17" s="1" a="1"/>
  <c r="S3168" i="17" s="1"/>
  <c r="R3163" i="17" a="1"/>
  <c r="R3163" i="17" s="1"/>
  <c r="S3163" i="17" s="1" a="1"/>
  <c r="S3163" i="17" s="1"/>
  <c r="R3151" i="17" a="1"/>
  <c r="R3151" i="17" s="1"/>
  <c r="S3151" i="17" s="1" a="1"/>
  <c r="S3151" i="17" s="1"/>
  <c r="R3141" i="17" a="1"/>
  <c r="R3141" i="17" s="1"/>
  <c r="S3141" i="17" s="1" a="1"/>
  <c r="S3141" i="17" s="1"/>
  <c r="M3118" i="17" a="1"/>
  <c r="M3118" i="17" s="1"/>
  <c r="R3118" i="17" a="1"/>
  <c r="R3118" i="17" s="1"/>
  <c r="R3088" i="17" a="1"/>
  <c r="R3088" i="17" s="1"/>
  <c r="S3088" i="17" s="1" a="1"/>
  <c r="S3088" i="17" s="1"/>
  <c r="R3078" i="17" a="1"/>
  <c r="R3078" i="17" s="1"/>
  <c r="S3078" i="17" s="1" a="1"/>
  <c r="S3078" i="17" s="1"/>
  <c r="R3068" i="17" a="1"/>
  <c r="R3068" i="17" s="1"/>
  <c r="S3068" i="17" s="1" a="1"/>
  <c r="S3068" i="17" s="1"/>
  <c r="R3063" i="17" a="1"/>
  <c r="R3063" i="17" s="1"/>
  <c r="S3063" i="17" s="1" a="1"/>
  <c r="S3063" i="17" s="1"/>
  <c r="R3055" i="17" a="1"/>
  <c r="R3055" i="17" s="1"/>
  <c r="S3055" i="17" s="1" a="1"/>
  <c r="S3055" i="17" s="1"/>
  <c r="R3047" i="17" a="1"/>
  <c r="R3047" i="17" s="1"/>
  <c r="S3047" i="17" s="1" a="1"/>
  <c r="S3047" i="17" s="1"/>
  <c r="R3039" i="17" a="1"/>
  <c r="R3039" i="17" s="1"/>
  <c r="S3039" i="17" s="1" a="1"/>
  <c r="S3039" i="17" s="1"/>
  <c r="M3031" i="17" a="1"/>
  <c r="M3031" i="17" s="1"/>
  <c r="R3031" i="17" a="1"/>
  <c r="R3031" i="17" s="1"/>
  <c r="M3023" i="17" a="1"/>
  <c r="M3023" i="17" s="1"/>
  <c r="R3023" i="17" a="1"/>
  <c r="R3023" i="17" s="1"/>
  <c r="R3015" i="17" a="1"/>
  <c r="R3015" i="17" s="1"/>
  <c r="S3015" i="17" s="1" a="1"/>
  <c r="S3015" i="17" s="1"/>
  <c r="M3007" i="17" a="1"/>
  <c r="M3007" i="17" s="1"/>
  <c r="R3007" i="17" a="1"/>
  <c r="R3007" i="17" s="1"/>
  <c r="R2999" i="17" a="1"/>
  <c r="R2999" i="17" s="1"/>
  <c r="S2999" i="17" s="1" a="1"/>
  <c r="S2999" i="17" s="1"/>
  <c r="R2991" i="17" a="1"/>
  <c r="R2991" i="17" s="1"/>
  <c r="S2991" i="17" s="1" a="1"/>
  <c r="S2991" i="17" s="1"/>
  <c r="R2983" i="17" a="1"/>
  <c r="R2983" i="17" s="1"/>
  <c r="S2983" i="17" s="1" a="1"/>
  <c r="S2983" i="17" s="1"/>
  <c r="R2975" i="17" a="1"/>
  <c r="R2975" i="17" s="1"/>
  <c r="S2975" i="17" s="1" a="1"/>
  <c r="S2975" i="17" s="1"/>
  <c r="R2967" i="17" a="1"/>
  <c r="R2967" i="17" s="1"/>
  <c r="S2967" i="17" s="1" a="1"/>
  <c r="S2967" i="17" s="1"/>
  <c r="R2959" i="17" a="1"/>
  <c r="R2959" i="17" s="1"/>
  <c r="S2959" i="17" s="1" a="1"/>
  <c r="S2959" i="17" s="1"/>
  <c r="R2951" i="17" a="1"/>
  <c r="R2951" i="17" s="1"/>
  <c r="S2951" i="17" s="1" a="1"/>
  <c r="S2951" i="17" s="1"/>
  <c r="R2943" i="17" a="1"/>
  <c r="R2943" i="17" s="1"/>
  <c r="S2943" i="17" s="1" a="1"/>
  <c r="S2943" i="17" s="1"/>
  <c r="R2938" i="17" a="1"/>
  <c r="R2938" i="17" s="1"/>
  <c r="S2938" i="17" s="1" a="1"/>
  <c r="S2938" i="17" s="1"/>
  <c r="R2928" i="17" a="1"/>
  <c r="R2928" i="17" s="1"/>
  <c r="S2928" i="17" s="1" a="1"/>
  <c r="S2928" i="17" s="1"/>
  <c r="R2918" i="17" a="1"/>
  <c r="R2918" i="17" s="1"/>
  <c r="S2918" i="17" s="1" a="1"/>
  <c r="S2918" i="17" s="1"/>
  <c r="R2910" i="17" a="1"/>
  <c r="R2910" i="17" s="1"/>
  <c r="S2910" i="17" s="1" a="1"/>
  <c r="S2910" i="17" s="1"/>
  <c r="R2900" i="17" a="1"/>
  <c r="R2900" i="17" s="1"/>
  <c r="S2900" i="17" s="1" a="1"/>
  <c r="S2900" i="17" s="1"/>
  <c r="R2895" i="17" a="1"/>
  <c r="R2895" i="17" s="1"/>
  <c r="S2895" i="17" s="1" a="1"/>
  <c r="S2895" i="17" s="1"/>
  <c r="R2839" i="17" a="1"/>
  <c r="R2839" i="17" s="1"/>
  <c r="S2839" i="17" s="1" a="1"/>
  <c r="S2839" i="17" s="1"/>
  <c r="R2827" i="17" a="1"/>
  <c r="R2827" i="17" s="1"/>
  <c r="S2827" i="17" s="1" a="1"/>
  <c r="S2827" i="17" s="1"/>
  <c r="R2815" i="17" a="1"/>
  <c r="R2815" i="17" s="1"/>
  <c r="S2815" i="17" s="1" a="1"/>
  <c r="S2815" i="17" s="1"/>
  <c r="R2795" i="17" a="1"/>
  <c r="R2795" i="17" s="1"/>
  <c r="S2795" i="17" s="1" a="1"/>
  <c r="S2795" i="17" s="1"/>
  <c r="R2787" i="17" a="1"/>
  <c r="R2787" i="17" s="1"/>
  <c r="S2787" i="17" s="1" a="1"/>
  <c r="S2787" i="17" s="1"/>
  <c r="R2779" i="17" a="1"/>
  <c r="R2779" i="17" s="1"/>
  <c r="S2779" i="17" s="1" a="1"/>
  <c r="S2779" i="17" s="1"/>
  <c r="R2769" i="17" a="1"/>
  <c r="R2769" i="17" s="1"/>
  <c r="S2769" i="17" s="1" a="1"/>
  <c r="S2769" i="17" s="1"/>
  <c r="R2734" i="17" a="1"/>
  <c r="R2734" i="17" s="1"/>
  <c r="S2734" i="17" s="1" a="1"/>
  <c r="S2734" i="17" s="1"/>
  <c r="R2717" i="17" a="1"/>
  <c r="R2717" i="17" s="1"/>
  <c r="S2717" i="17" s="1" a="1"/>
  <c r="S2717" i="17" s="1"/>
  <c r="R2707" i="17" a="1"/>
  <c r="R2707" i="17" s="1"/>
  <c r="S2707" i="17" s="1" a="1"/>
  <c r="S2707" i="17" s="1"/>
  <c r="R2692" i="17" a="1"/>
  <c r="R2692" i="17" s="1"/>
  <c r="S2692" i="17" s="1" a="1"/>
  <c r="S2692" i="17" s="1"/>
  <c r="R2679" i="17" a="1"/>
  <c r="R2679" i="17" s="1"/>
  <c r="S2679" i="17" s="1" a="1"/>
  <c r="S2679" i="17" s="1"/>
  <c r="R2662" i="17" a="1"/>
  <c r="R2662" i="17" s="1"/>
  <c r="S2662" i="17" s="1" a="1"/>
  <c r="S2662" i="17" s="1"/>
  <c r="R2652" i="17" a="1"/>
  <c r="R2652" i="17" s="1"/>
  <c r="S2652" i="17" s="1" a="1"/>
  <c r="S2652" i="17" s="1"/>
  <c r="R2645" i="17" a="1"/>
  <c r="R2645" i="17" s="1"/>
  <c r="S2645" i="17" s="1" a="1"/>
  <c r="S2645" i="17" s="1"/>
  <c r="R2623" i="17" a="1"/>
  <c r="R2623" i="17" s="1"/>
  <c r="S2623" i="17" s="1" a="1"/>
  <c r="S2623" i="17" s="1"/>
  <c r="R2616" i="17" a="1"/>
  <c r="R2616" i="17" s="1"/>
  <c r="S2616" i="17" s="1" a="1"/>
  <c r="S2616" i="17" s="1"/>
  <c r="R2599" i="17" a="1"/>
  <c r="R2599" i="17" s="1"/>
  <c r="S2599" i="17" s="1" a="1"/>
  <c r="S2599" i="17" s="1"/>
  <c r="R2575" i="17" a="1"/>
  <c r="R2575" i="17" s="1"/>
  <c r="S2575" i="17" s="1" a="1"/>
  <c r="S2575" i="17" s="1"/>
  <c r="R2566" i="17" a="1"/>
  <c r="R2566" i="17" s="1"/>
  <c r="S2566" i="17" s="1" a="1"/>
  <c r="S2566" i="17" s="1"/>
  <c r="R2539" i="17" a="1"/>
  <c r="R2539" i="17" s="1"/>
  <c r="S2539" i="17" s="1" a="1"/>
  <c r="S2539" i="17" s="1"/>
  <c r="R2532" i="17" a="1"/>
  <c r="R2532" i="17" s="1"/>
  <c r="S2532" i="17" s="1" a="1"/>
  <c r="S2532" i="17" s="1"/>
  <c r="R2506" i="17" a="1"/>
  <c r="R2506" i="17" s="1"/>
  <c r="S2506" i="17" s="1" a="1"/>
  <c r="S2506" i="17" s="1"/>
  <c r="R2486" i="17" a="1"/>
  <c r="R2486" i="17" s="1"/>
  <c r="S2486" i="17" s="1" a="1"/>
  <c r="S2486" i="17" s="1"/>
  <c r="R2469" i="17" a="1"/>
  <c r="R2469" i="17" s="1"/>
  <c r="S2469" i="17" s="1" a="1"/>
  <c r="S2469" i="17" s="1"/>
  <c r="R2454" i="17" a="1"/>
  <c r="R2454" i="17" s="1"/>
  <c r="S2454" i="17" s="1" a="1"/>
  <c r="S2454" i="17" s="1"/>
  <c r="R2449" i="17" a="1"/>
  <c r="R2449" i="17" s="1"/>
  <c r="S2449" i="17" s="1" a="1"/>
  <c r="S2449" i="17" s="1"/>
  <c r="R2442" i="17" a="1"/>
  <c r="R2442" i="17" s="1"/>
  <c r="S2442" i="17" s="1" a="1"/>
  <c r="S2442" i="17" s="1"/>
  <c r="M2415" i="17" a="1"/>
  <c r="M2415" i="17" s="1"/>
  <c r="R2415" i="17" a="1"/>
  <c r="R2415" i="17" s="1"/>
  <c r="R2410" i="17" a="1"/>
  <c r="R2410" i="17" s="1"/>
  <c r="S2410" i="17" s="1" a="1"/>
  <c r="S2410" i="17" s="1"/>
  <c r="R2386" i="17" a="1"/>
  <c r="R2386" i="17" s="1"/>
  <c r="S2386" i="17" s="1" a="1"/>
  <c r="S2386" i="17" s="1"/>
  <c r="R2368" i="17" a="1"/>
  <c r="R2368" i="17" s="1"/>
  <c r="S2368" i="17" s="1" a="1"/>
  <c r="S2368" i="17" s="1"/>
  <c r="R2360" i="17" a="1"/>
  <c r="R2360" i="17" s="1"/>
  <c r="S2360" i="17" s="1" a="1"/>
  <c r="S2360" i="17" s="1"/>
  <c r="R2352" i="17" a="1"/>
  <c r="R2352" i="17" s="1"/>
  <c r="S2352" i="17" s="1" a="1"/>
  <c r="S2352" i="17" s="1"/>
  <c r="R2328" i="17" a="1"/>
  <c r="R2328" i="17" s="1"/>
  <c r="S2328" i="17" s="1" a="1"/>
  <c r="S2328" i="17" s="1"/>
  <c r="R2320" i="17" a="1"/>
  <c r="R2320" i="17" s="1"/>
  <c r="S2320" i="17" s="1" a="1"/>
  <c r="S2320" i="17" s="1"/>
  <c r="R2304" i="17" a="1"/>
  <c r="R2304" i="17" s="1"/>
  <c r="S2304" i="17" s="1" a="1"/>
  <c r="S2304" i="17" s="1"/>
  <c r="R2296" i="17" a="1"/>
  <c r="R2296" i="17" s="1"/>
  <c r="S2296" i="17" s="1" a="1"/>
  <c r="S2296" i="17" s="1"/>
  <c r="R2288" i="17" a="1"/>
  <c r="R2288" i="17" s="1"/>
  <c r="S2288" i="17" s="1" a="1"/>
  <c r="S2288" i="17" s="1"/>
  <c r="R2280" i="17" a="1"/>
  <c r="R2280" i="17" s="1"/>
  <c r="S2280" i="17" s="1" a="1"/>
  <c r="S2280" i="17" s="1"/>
  <c r="R2262" i="17" a="1"/>
  <c r="R2262" i="17" s="1"/>
  <c r="S2262" i="17" s="1" a="1"/>
  <c r="S2262" i="17" s="1"/>
  <c r="R2257" i="17" a="1"/>
  <c r="R2257" i="17" s="1"/>
  <c r="S2257" i="17" s="1" a="1"/>
  <c r="S2257" i="17" s="1"/>
  <c r="R2252" i="17" a="1"/>
  <c r="R2252" i="17" s="1"/>
  <c r="S2252" i="17" s="1" a="1"/>
  <c r="S2252" i="17" s="1"/>
  <c r="R2247" i="17" a="1"/>
  <c r="R2247" i="17" s="1"/>
  <c r="S2247" i="17" s="1" a="1"/>
  <c r="S2247" i="17" s="1"/>
  <c r="R2242" i="17" a="1"/>
  <c r="R2242" i="17" s="1"/>
  <c r="S2242" i="17" s="1" a="1"/>
  <c r="S2242" i="17" s="1"/>
  <c r="R2177" i="17" a="1"/>
  <c r="R2177" i="17" s="1"/>
  <c r="S2177" i="17" s="1" a="1"/>
  <c r="S2177" i="17" s="1"/>
  <c r="R2092" i="17" a="1"/>
  <c r="R2092" i="17" s="1"/>
  <c r="S2092" i="17" s="1" a="1"/>
  <c r="S2092" i="17" s="1"/>
  <c r="R2090" i="17" a="1"/>
  <c r="R2090" i="17" s="1"/>
  <c r="S2090" i="17" s="1" a="1"/>
  <c r="S2090" i="17" s="1"/>
  <c r="M2079" i="17" a="1"/>
  <c r="M2079" i="17" s="1"/>
  <c r="R2079" i="17" a="1"/>
  <c r="R2079" i="17" s="1"/>
  <c r="R2077" i="17" a="1"/>
  <c r="R2077" i="17" s="1"/>
  <c r="S2077" i="17" s="1" a="1"/>
  <c r="S2077" i="17" s="1"/>
  <c r="M2064" i="17" a="1"/>
  <c r="M2064" i="17" s="1"/>
  <c r="R2064" i="17" a="1"/>
  <c r="R2064" i="17" s="1"/>
  <c r="R2062" i="17" a="1"/>
  <c r="R2062" i="17" s="1"/>
  <c r="S2062" i="17" s="1" a="1"/>
  <c r="S2062" i="17" s="1"/>
  <c r="R2036" i="17" a="1"/>
  <c r="R2036" i="17" s="1"/>
  <c r="S2036" i="17" s="1" a="1"/>
  <c r="S2036" i="17" s="1"/>
  <c r="R2027" i="17" a="1"/>
  <c r="R2027" i="17" s="1"/>
  <c r="S2027" i="17" s="1" a="1"/>
  <c r="S2027" i="17" s="1"/>
  <c r="R2016" i="17" a="1"/>
  <c r="R2016" i="17" s="1"/>
  <c r="S2016" i="17" s="1" a="1"/>
  <c r="S2016" i="17" s="1"/>
  <c r="R2014" i="17" a="1"/>
  <c r="R2014" i="17" s="1"/>
  <c r="S2014" i="17" s="1" a="1"/>
  <c r="S2014" i="17" s="1"/>
  <c r="R2000" i="17" a="1"/>
  <c r="R2000" i="17" s="1"/>
  <c r="S2000" i="17" s="1" a="1"/>
  <c r="S2000" i="17" s="1"/>
  <c r="R1996" i="17" a="1"/>
  <c r="R1996" i="17" s="1"/>
  <c r="S1996" i="17" s="1" a="1"/>
  <c r="S1996" i="17" s="1"/>
  <c r="R1983" i="17" a="1"/>
  <c r="R1983" i="17" s="1"/>
  <c r="S1983" i="17" s="1" a="1"/>
  <c r="S1983" i="17" s="1"/>
  <c r="R1981" i="17" a="1"/>
  <c r="R1981" i="17" s="1"/>
  <c r="S1981" i="17" s="1" a="1"/>
  <c r="S1981" i="17" s="1"/>
  <c r="R1852" i="17" a="1"/>
  <c r="R1852" i="17" s="1"/>
  <c r="S1852" i="17" s="1" a="1"/>
  <c r="S1852" i="17" s="1"/>
  <c r="R1848" i="17" a="1"/>
  <c r="R1848" i="17" s="1"/>
  <c r="S1848" i="17" s="1" a="1"/>
  <c r="S1848" i="17" s="1"/>
  <c r="R1821" i="17" a="1"/>
  <c r="R1821" i="17" s="1"/>
  <c r="S1821" i="17" s="1" a="1"/>
  <c r="S1821" i="17" s="1"/>
  <c r="R1819" i="17" a="1"/>
  <c r="R1819" i="17" s="1"/>
  <c r="S1819" i="17" s="1" a="1"/>
  <c r="S1819" i="17" s="1"/>
  <c r="R1769" i="17" a="1"/>
  <c r="R1769" i="17" s="1"/>
  <c r="S1769" i="17" s="1" a="1"/>
  <c r="S1769" i="17" s="1"/>
  <c r="R1767" i="17" a="1"/>
  <c r="R1767" i="17" s="1"/>
  <c r="S1767" i="17" s="1" a="1"/>
  <c r="S1767" i="17" s="1"/>
  <c r="R1687" i="17" a="1"/>
  <c r="R1687" i="17" s="1"/>
  <c r="S1687" i="17" s="1" a="1"/>
  <c r="S1687" i="17" s="1"/>
  <c r="R1685" i="17" a="1"/>
  <c r="R1685" i="17" s="1"/>
  <c r="S1685" i="17" s="1" a="1"/>
  <c r="S1685" i="17" s="1"/>
  <c r="R1666" i="17" a="1"/>
  <c r="R1666" i="17" s="1"/>
  <c r="S1666" i="17" s="1" a="1"/>
  <c r="S1666" i="17" s="1"/>
  <c r="R1655" i="17" a="1"/>
  <c r="R1655" i="17" s="1"/>
  <c r="S1655" i="17" s="1" a="1"/>
  <c r="S1655" i="17" s="1"/>
  <c r="R1615" i="17" a="1"/>
  <c r="R1615" i="17" s="1"/>
  <c r="S1615" i="17" s="1" a="1"/>
  <c r="S1615" i="17" s="1"/>
  <c r="R1613" i="17" a="1"/>
  <c r="R1613" i="17" s="1"/>
  <c r="S1613" i="17" s="1" a="1"/>
  <c r="S1613" i="17" s="1"/>
  <c r="R1594" i="17" a="1"/>
  <c r="R1594" i="17" s="1"/>
  <c r="S1594" i="17" s="1" a="1"/>
  <c r="S1594" i="17" s="1"/>
  <c r="R1581" i="17" a="1"/>
  <c r="R1581" i="17" s="1"/>
  <c r="S1581" i="17" s="1" a="1"/>
  <c r="S1581" i="17" s="1"/>
  <c r="R1544" i="17" a="1"/>
  <c r="R1544" i="17" s="1"/>
  <c r="S1544" i="17" s="1" a="1"/>
  <c r="S1544" i="17" s="1"/>
  <c r="R1542" i="17" a="1"/>
  <c r="R1542" i="17" s="1"/>
  <c r="S1542" i="17" s="1" a="1"/>
  <c r="S1542" i="17" s="1"/>
  <c r="R1520" i="17" a="1"/>
  <c r="R1520" i="17" s="1"/>
  <c r="S1520" i="17" s="1" a="1"/>
  <c r="S1520" i="17" s="1"/>
  <c r="R1518" i="17" a="1"/>
  <c r="R1518" i="17" s="1"/>
  <c r="S1518" i="17" s="1" a="1"/>
  <c r="S1518" i="17" s="1"/>
  <c r="R1500" i="17" a="1"/>
  <c r="R1500" i="17" s="1"/>
  <c r="S1500" i="17" s="1" a="1"/>
  <c r="S1500" i="17" s="1"/>
  <c r="R1454" i="17" a="1"/>
  <c r="R1454" i="17" s="1"/>
  <c r="S1454" i="17" s="1" a="1"/>
  <c r="S1454" i="17" s="1"/>
  <c r="R1445" i="17" a="1"/>
  <c r="R1445" i="17" s="1"/>
  <c r="S1445" i="17" s="1" a="1"/>
  <c r="S1445" i="17" s="1"/>
  <c r="R1443" i="17" a="1"/>
  <c r="R1443" i="17" s="1"/>
  <c r="S1443" i="17" s="1" a="1"/>
  <c r="S1443" i="17" s="1"/>
  <c r="M1434" i="17" a="1"/>
  <c r="M1434" i="17" s="1"/>
  <c r="R1434" i="17" a="1"/>
  <c r="R1434" i="17" s="1"/>
  <c r="R1432" i="17" a="1"/>
  <c r="R1432" i="17" s="1"/>
  <c r="S1432" i="17" s="1" a="1"/>
  <c r="S1432" i="17" s="1"/>
  <c r="M1419" i="17" a="1"/>
  <c r="M1419" i="17" s="1"/>
  <c r="R1419" i="17" a="1"/>
  <c r="R1419" i="17" s="1"/>
  <c r="R1417" i="17" a="1"/>
  <c r="R1417" i="17" s="1"/>
  <c r="S1417" i="17" s="1" a="1"/>
  <c r="S1417" i="17" s="1"/>
  <c r="R1415" i="17" a="1"/>
  <c r="R1415" i="17" s="1"/>
  <c r="S1415" i="17" s="1" a="1"/>
  <c r="S1415" i="17" s="1"/>
  <c r="R1413" i="17" a="1"/>
  <c r="R1413" i="17" s="1"/>
  <c r="S1413" i="17" s="1" a="1"/>
  <c r="S1413" i="17" s="1"/>
  <c r="R1383" i="17" a="1"/>
  <c r="R1383" i="17" s="1"/>
  <c r="S1383" i="17" s="1" a="1"/>
  <c r="S1383" i="17" s="1"/>
  <c r="R1381" i="17" a="1"/>
  <c r="R1381" i="17" s="1"/>
  <c r="S1381" i="17" s="1" a="1"/>
  <c r="S1381" i="17" s="1"/>
  <c r="R1379" i="17" a="1"/>
  <c r="R1379" i="17" s="1"/>
  <c r="S1379" i="17" s="1" a="1"/>
  <c r="S1379" i="17" s="1"/>
  <c r="M1353" i="17" a="1"/>
  <c r="M1353" i="17" s="1"/>
  <c r="R1353" i="17" a="1"/>
  <c r="R1353" i="17" s="1"/>
  <c r="R1351" i="17" a="1"/>
  <c r="R1351" i="17" s="1"/>
  <c r="S1351" i="17" s="1" a="1"/>
  <c r="S1351" i="17" s="1"/>
  <c r="R1340" i="17" a="1"/>
  <c r="R1340" i="17" s="1"/>
  <c r="S1340" i="17" s="1" a="1"/>
  <c r="S1340" i="17" s="1"/>
  <c r="R1301" i="17" a="1"/>
  <c r="R1301" i="17" s="1"/>
  <c r="S1301" i="17" s="1" a="1"/>
  <c r="S1301" i="17" s="1"/>
  <c r="R1299" i="17" a="1"/>
  <c r="R1299" i="17" s="1"/>
  <c r="S1299" i="17" s="1" a="1"/>
  <c r="S1299" i="17" s="1"/>
  <c r="R1297" i="17" a="1"/>
  <c r="R1297" i="17" s="1"/>
  <c r="S1297" i="17" s="1" a="1"/>
  <c r="S1297" i="17" s="1"/>
  <c r="R1293" i="17" a="1"/>
  <c r="R1293" i="17" s="1"/>
  <c r="S1293" i="17" s="1" a="1"/>
  <c r="S1293" i="17" s="1"/>
  <c r="R1291" i="17" a="1"/>
  <c r="R1291" i="17" s="1"/>
  <c r="S1291" i="17" s="1" a="1"/>
  <c r="S1291" i="17" s="1"/>
  <c r="R1289" i="17" a="1"/>
  <c r="R1289" i="17" s="1"/>
  <c r="S1289" i="17" s="1" a="1"/>
  <c r="S1289" i="17" s="1"/>
  <c r="R1287" i="17" a="1"/>
  <c r="R1287" i="17" s="1"/>
  <c r="S1287" i="17" s="1" a="1"/>
  <c r="S1287" i="17" s="1"/>
  <c r="R1285" i="17" a="1"/>
  <c r="R1285" i="17" s="1"/>
  <c r="S1285" i="17" s="1" a="1"/>
  <c r="S1285" i="17" s="1"/>
  <c r="R1283" i="17" a="1"/>
  <c r="R1283" i="17" s="1"/>
  <c r="S1283" i="17" s="1" a="1"/>
  <c r="S1283" i="17" s="1"/>
  <c r="R1281" i="17" a="1"/>
  <c r="R1281" i="17" s="1"/>
  <c r="S1281" i="17" s="1" a="1"/>
  <c r="S1281" i="17" s="1"/>
  <c r="R1279" i="17" a="1"/>
  <c r="R1279" i="17" s="1"/>
  <c r="S1279" i="17" s="1" a="1"/>
  <c r="S1279" i="17" s="1"/>
  <c r="R1277" i="17" a="1"/>
  <c r="R1277" i="17" s="1"/>
  <c r="S1277" i="17" s="1" a="1"/>
  <c r="S1277" i="17" s="1"/>
  <c r="R1273" i="17" a="1"/>
  <c r="R1273" i="17" s="1"/>
  <c r="S1273" i="17" s="1" a="1"/>
  <c r="S1273" i="17" s="1"/>
  <c r="R1271" i="17" a="1"/>
  <c r="R1271" i="17" s="1"/>
  <c r="S1271" i="17" s="1" a="1"/>
  <c r="S1271" i="17" s="1"/>
  <c r="R1269" i="17" a="1"/>
  <c r="R1269" i="17" s="1"/>
  <c r="S1269" i="17" s="1" a="1"/>
  <c r="S1269" i="17" s="1"/>
  <c r="R1265" i="17" a="1"/>
  <c r="R1265" i="17" s="1"/>
  <c r="S1265" i="17" s="1" a="1"/>
  <c r="S1265" i="17" s="1"/>
  <c r="R1263" i="17" a="1"/>
  <c r="R1263" i="17" s="1"/>
  <c r="S1263" i="17" s="1" a="1"/>
  <c r="S1263" i="17" s="1"/>
  <c r="R1261" i="17" a="1"/>
  <c r="R1261" i="17" s="1"/>
  <c r="S1261" i="17" s="1" a="1"/>
  <c r="S1261" i="17" s="1"/>
  <c r="R1259" i="17" a="1"/>
  <c r="R1259" i="17" s="1"/>
  <c r="S1259" i="17" s="1" a="1"/>
  <c r="S1259" i="17" s="1"/>
  <c r="R1257" i="17" a="1"/>
  <c r="R1257" i="17" s="1"/>
  <c r="S1257" i="17" s="1" a="1"/>
  <c r="S1257" i="17" s="1"/>
  <c r="R1255" i="17" a="1"/>
  <c r="R1255" i="17" s="1"/>
  <c r="S1255" i="17" s="1" a="1"/>
  <c r="S1255" i="17" s="1"/>
  <c r="R1253" i="17" a="1"/>
  <c r="R1253" i="17" s="1"/>
  <c r="S1253" i="17" s="1" a="1"/>
  <c r="S1253" i="17" s="1"/>
  <c r="R1251" i="17" a="1"/>
  <c r="R1251" i="17" s="1"/>
  <c r="S1251" i="17" s="1" a="1"/>
  <c r="S1251" i="17" s="1"/>
  <c r="R1249" i="17" a="1"/>
  <c r="R1249" i="17" s="1"/>
  <c r="S1249" i="17" s="1" a="1"/>
  <c r="S1249" i="17" s="1"/>
  <c r="R1247" i="17" a="1"/>
  <c r="R1247" i="17" s="1"/>
  <c r="S1247" i="17" s="1" a="1"/>
  <c r="S1247" i="17" s="1"/>
  <c r="R1245" i="17" a="1"/>
  <c r="R1245" i="17" s="1"/>
  <c r="S1245" i="17" s="1" a="1"/>
  <c r="S1245" i="17" s="1"/>
  <c r="R1241" i="17" a="1"/>
  <c r="R1241" i="17" s="1"/>
  <c r="S1241" i="17" s="1" a="1"/>
  <c r="S1241" i="17" s="1"/>
  <c r="R1239" i="17" a="1"/>
  <c r="R1239" i="17" s="1"/>
  <c r="S1239" i="17" s="1" a="1"/>
  <c r="S1239" i="17" s="1"/>
  <c r="R1237" i="17" a="1"/>
  <c r="R1237" i="17" s="1"/>
  <c r="S1237" i="17" s="1" a="1"/>
  <c r="S1237" i="17" s="1"/>
  <c r="R1235" i="17" a="1"/>
  <c r="R1235" i="17" s="1"/>
  <c r="S1235" i="17" s="1" a="1"/>
  <c r="S1235" i="17" s="1"/>
  <c r="R1233" i="17" a="1"/>
  <c r="R1233" i="17" s="1"/>
  <c r="S1233" i="17" s="1" a="1"/>
  <c r="S1233" i="17" s="1"/>
  <c r="R1231" i="17" a="1"/>
  <c r="R1231" i="17" s="1"/>
  <c r="S1231" i="17" s="1" a="1"/>
  <c r="S1231" i="17" s="1"/>
  <c r="R1229" i="17" a="1"/>
  <c r="R1229" i="17" s="1"/>
  <c r="S1229" i="17" s="1" a="1"/>
  <c r="S1229" i="17" s="1"/>
  <c r="R1227" i="17" a="1"/>
  <c r="R1227" i="17" s="1"/>
  <c r="S1227" i="17" s="1" a="1"/>
  <c r="S1227" i="17" s="1"/>
  <c r="R1225" i="17" a="1"/>
  <c r="R1225" i="17" s="1"/>
  <c r="S1225" i="17" s="1" a="1"/>
  <c r="S1225" i="17" s="1"/>
  <c r="R1223" i="17" a="1"/>
  <c r="R1223" i="17" s="1"/>
  <c r="S1223" i="17" s="1" a="1"/>
  <c r="S1223" i="17" s="1"/>
  <c r="R1221" i="17" a="1"/>
  <c r="R1221" i="17" s="1"/>
  <c r="S1221" i="17" s="1" a="1"/>
  <c r="S1221" i="17" s="1"/>
  <c r="R1217" i="17" a="1"/>
  <c r="R1217" i="17" s="1"/>
  <c r="S1217" i="17" s="1" a="1"/>
  <c r="S1217" i="17" s="1"/>
  <c r="R1215" i="17" a="1"/>
  <c r="R1215" i="17" s="1"/>
  <c r="S1215" i="17" s="1" a="1"/>
  <c r="S1215" i="17" s="1"/>
  <c r="R1213" i="17" a="1"/>
  <c r="R1213" i="17" s="1"/>
  <c r="S1213" i="17" s="1" a="1"/>
  <c r="S1213" i="17" s="1"/>
  <c r="R1209" i="17" a="1"/>
  <c r="R1209" i="17" s="1"/>
  <c r="S1209" i="17" s="1" a="1"/>
  <c r="S1209" i="17" s="1"/>
  <c r="R1207" i="17" a="1"/>
  <c r="R1207" i="17" s="1"/>
  <c r="S1207" i="17" s="1" a="1"/>
  <c r="S1207" i="17" s="1"/>
  <c r="R1205" i="17" a="1"/>
  <c r="R1205" i="17" s="1"/>
  <c r="S1205" i="17" s="1" a="1"/>
  <c r="S1205" i="17" s="1"/>
  <c r="R1201" i="17" a="1"/>
  <c r="R1201" i="17" s="1"/>
  <c r="S1201" i="17" s="1" a="1"/>
  <c r="S1201" i="17" s="1"/>
  <c r="R1199" i="17" a="1"/>
  <c r="R1199" i="17" s="1"/>
  <c r="S1199" i="17" s="1" a="1"/>
  <c r="S1199" i="17" s="1"/>
  <c r="R1197" i="17" a="1"/>
  <c r="R1197" i="17" s="1"/>
  <c r="S1197" i="17" s="1" a="1"/>
  <c r="S1197" i="17" s="1"/>
  <c r="R1195" i="17" a="1"/>
  <c r="R1195" i="17" s="1"/>
  <c r="S1195" i="17" s="1" a="1"/>
  <c r="S1195" i="17" s="1"/>
  <c r="R1193" i="17" a="1"/>
  <c r="R1193" i="17" s="1"/>
  <c r="S1193" i="17" s="1" a="1"/>
  <c r="S1193" i="17" s="1"/>
  <c r="R1178" i="17" a="1"/>
  <c r="R1178" i="17" s="1"/>
  <c r="S1178" i="17" s="1" a="1"/>
  <c r="S1178" i="17" s="1"/>
  <c r="R1161" i="17" a="1"/>
  <c r="R1161" i="17" s="1"/>
  <c r="S1161" i="17" s="1" a="1"/>
  <c r="S1161" i="17" s="1"/>
  <c r="M1119" i="17" a="1"/>
  <c r="M1119" i="17" s="1"/>
  <c r="R1119" i="17" a="1"/>
  <c r="R1119" i="17" s="1"/>
  <c r="R1117" i="17" a="1"/>
  <c r="R1117" i="17" s="1"/>
  <c r="S1117" i="17" s="1" a="1"/>
  <c r="S1117" i="17" s="1"/>
  <c r="R1102" i="17" a="1"/>
  <c r="R1102" i="17" s="1"/>
  <c r="S1102" i="17" s="1" a="1"/>
  <c r="S1102" i="17" s="1"/>
  <c r="R1100" i="17" a="1"/>
  <c r="R1100" i="17" s="1"/>
  <c r="S1100" i="17" s="1" a="1"/>
  <c r="S1100" i="17" s="1"/>
  <c r="R995" i="17" a="1"/>
  <c r="R995" i="17" s="1"/>
  <c r="S995" i="17" s="1" a="1"/>
  <c r="S995" i="17" s="1"/>
  <c r="R993" i="17" a="1"/>
  <c r="R993" i="17" s="1"/>
  <c r="S993" i="17" s="1" a="1"/>
  <c r="S993" i="17" s="1"/>
  <c r="R991" i="17" a="1"/>
  <c r="R991" i="17" s="1"/>
  <c r="S991" i="17" s="1" a="1"/>
  <c r="S991" i="17" s="1"/>
  <c r="R980" i="17" a="1"/>
  <c r="R980" i="17" s="1"/>
  <c r="S980" i="17" s="1" a="1"/>
  <c r="S980" i="17" s="1"/>
  <c r="R978" i="17" a="1"/>
  <c r="R978" i="17" s="1"/>
  <c r="S978" i="17" s="1" a="1"/>
  <c r="S978" i="17" s="1"/>
  <c r="R976" i="17" a="1"/>
  <c r="R976" i="17" s="1"/>
  <c r="S976" i="17" s="1" a="1"/>
  <c r="S976" i="17" s="1"/>
  <c r="M956" i="17" a="1"/>
  <c r="M956" i="17" s="1"/>
  <c r="R956" i="17" a="1"/>
  <c r="R956" i="17" s="1"/>
  <c r="R954" i="17" a="1"/>
  <c r="R954" i="17" s="1"/>
  <c r="S954" i="17" s="1" a="1"/>
  <c r="S954" i="17" s="1"/>
  <c r="R941" i="17" a="1"/>
  <c r="R941" i="17" s="1"/>
  <c r="S941" i="17" s="1" a="1"/>
  <c r="S941" i="17" s="1"/>
  <c r="R932" i="17" a="1"/>
  <c r="R932" i="17" s="1"/>
  <c r="S932" i="17" s="1" a="1"/>
  <c r="S932" i="17" s="1"/>
  <c r="R930" i="17" a="1"/>
  <c r="R930" i="17" s="1"/>
  <c r="S930" i="17" s="1" a="1"/>
  <c r="S930" i="17" s="1"/>
  <c r="R928" i="17" a="1"/>
  <c r="R928" i="17" s="1"/>
  <c r="S928" i="17" s="1" a="1"/>
  <c r="S928" i="17" s="1"/>
  <c r="R914" i="17" a="1"/>
  <c r="R914" i="17" s="1"/>
  <c r="S914" i="17" s="1" a="1"/>
  <c r="S914" i="17" s="1"/>
  <c r="R912" i="17" a="1"/>
  <c r="R912" i="17" s="1"/>
  <c r="S912" i="17" s="1" a="1"/>
  <c r="S912" i="17" s="1"/>
  <c r="R748" i="17" a="1"/>
  <c r="R748" i="17" s="1"/>
  <c r="S748" i="17" s="1" a="1"/>
  <c r="S748" i="17" s="1"/>
  <c r="R744" i="17" a="1"/>
  <c r="R744" i="17" s="1"/>
  <c r="S744" i="17" s="1" a="1"/>
  <c r="S744" i="17" s="1"/>
  <c r="R727" i="17" a="1"/>
  <c r="R727" i="17" s="1"/>
  <c r="S727" i="17" s="1" a="1"/>
  <c r="S727" i="17" s="1"/>
  <c r="R723" i="17" a="1"/>
  <c r="R723" i="17" s="1"/>
  <c r="S723" i="17" s="1" a="1"/>
  <c r="S723" i="17" s="1"/>
  <c r="M695" i="17" a="1"/>
  <c r="M695" i="17" s="1"/>
  <c r="R695" i="17" a="1"/>
  <c r="R695" i="17" s="1"/>
  <c r="R693" i="17" a="1"/>
  <c r="R693" i="17" s="1"/>
  <c r="S693" i="17" s="1" a="1"/>
  <c r="S693" i="17" s="1"/>
  <c r="R680" i="17" a="1"/>
  <c r="R680" i="17" s="1"/>
  <c r="S680" i="17" s="1" a="1"/>
  <c r="S680" i="17" s="1"/>
  <c r="R660" i="17" a="1"/>
  <c r="R660" i="17" s="1"/>
  <c r="S660" i="17" s="1" a="1"/>
  <c r="S660" i="17" s="1"/>
  <c r="R658" i="17" a="1"/>
  <c r="R658" i="17" s="1"/>
  <c r="S658" i="17" s="1" a="1"/>
  <c r="S658" i="17" s="1"/>
  <c r="R580" i="17" a="1"/>
  <c r="R580" i="17" s="1"/>
  <c r="S580" i="17" s="1" a="1"/>
  <c r="S580" i="17" s="1"/>
  <c r="R578" i="17" a="1"/>
  <c r="R578" i="17" s="1"/>
  <c r="S578" i="17" s="1" a="1"/>
  <c r="S578" i="17" s="1"/>
  <c r="R576" i="17" a="1"/>
  <c r="R576" i="17" s="1"/>
  <c r="S576" i="17" s="1" a="1"/>
  <c r="S576" i="17" s="1"/>
  <c r="R557" i="17" a="1"/>
  <c r="R557" i="17" s="1"/>
  <c r="S557" i="17" s="1" a="1"/>
  <c r="S557" i="17" s="1"/>
  <c r="R555" i="17" a="1"/>
  <c r="R555" i="17" s="1"/>
  <c r="S555" i="17" s="1" a="1"/>
  <c r="S555" i="17" s="1"/>
  <c r="R546" i="17" a="1"/>
  <c r="R546" i="17" s="1"/>
  <c r="S546" i="17" s="1" a="1"/>
  <c r="S546" i="17" s="1"/>
  <c r="R544" i="17" a="1"/>
  <c r="R544" i="17" s="1"/>
  <c r="S544" i="17" s="1" a="1"/>
  <c r="S544" i="17" s="1"/>
  <c r="R533" i="17" a="1"/>
  <c r="R533" i="17" s="1"/>
  <c r="S533" i="17" s="1" a="1"/>
  <c r="S533" i="17" s="1"/>
  <c r="R529" i="17" a="1"/>
  <c r="R529" i="17" s="1"/>
  <c r="S529" i="17" s="1" a="1"/>
  <c r="S529" i="17" s="1"/>
  <c r="R527" i="17" a="1"/>
  <c r="R527" i="17" s="1"/>
  <c r="S527" i="17" s="1" a="1"/>
  <c r="S527" i="17" s="1"/>
  <c r="R465" i="17" a="1"/>
  <c r="R465" i="17" s="1"/>
  <c r="S465" i="17" s="1" a="1"/>
  <c r="S465" i="17" s="1"/>
  <c r="R463" i="17" a="1"/>
  <c r="R463" i="17" s="1"/>
  <c r="S463" i="17" s="1" a="1"/>
  <c r="S463" i="17" s="1"/>
  <c r="R417" i="17" a="1"/>
  <c r="R417" i="17" s="1"/>
  <c r="S417" i="17" s="1" a="1"/>
  <c r="S417" i="17" s="1"/>
  <c r="R415" i="17" a="1"/>
  <c r="R415" i="17" s="1"/>
  <c r="S415" i="17" s="1" a="1"/>
  <c r="S415" i="17" s="1"/>
  <c r="R393" i="17" a="1"/>
  <c r="R393" i="17" s="1"/>
  <c r="S393" i="17" s="1" a="1"/>
  <c r="S393" i="17" s="1"/>
  <c r="R391" i="17" a="1"/>
  <c r="R391" i="17" s="1"/>
  <c r="S391" i="17" s="1" a="1"/>
  <c r="S391" i="17" s="1"/>
  <c r="R304" i="17" a="1"/>
  <c r="R304" i="17" s="1"/>
  <c r="S304" i="17" s="1" a="1"/>
  <c r="S304" i="17" s="1"/>
  <c r="R247" i="17" a="1"/>
  <c r="R247" i="17" s="1"/>
  <c r="S247" i="17" s="1" a="1"/>
  <c r="S247" i="17" s="1"/>
  <c r="R243" i="17" a="1"/>
  <c r="R243" i="17" s="1"/>
  <c r="S243" i="17" s="1" a="1"/>
  <c r="S243" i="17" s="1"/>
  <c r="M208" i="17" a="1"/>
  <c r="M208" i="17" s="1"/>
  <c r="R208" i="17" a="1"/>
  <c r="R208" i="17" s="1"/>
  <c r="R206" i="17" a="1"/>
  <c r="R206" i="17" s="1"/>
  <c r="S206" i="17" s="1" a="1"/>
  <c r="S206" i="17" s="1"/>
  <c r="R191" i="17" a="1"/>
  <c r="R191" i="17" s="1"/>
  <c r="S191" i="17" s="1" a="1"/>
  <c r="S191" i="17" s="1"/>
  <c r="M171" i="17" a="1"/>
  <c r="M171" i="17" s="1"/>
  <c r="R171" i="17" a="1"/>
  <c r="R171" i="17" s="1"/>
  <c r="R169" i="17" a="1"/>
  <c r="R169" i="17" s="1"/>
  <c r="S169" i="17" s="1" a="1"/>
  <c r="S169" i="17" s="1"/>
  <c r="R44" i="17" a="1"/>
  <c r="R44" i="17" s="1"/>
  <c r="S44" i="17" s="1" a="1"/>
  <c r="S44" i="17" s="1"/>
  <c r="R29" i="17" a="1"/>
  <c r="R29" i="17" s="1"/>
  <c r="S29" i="17" s="1" a="1"/>
  <c r="S29" i="17" s="1"/>
  <c r="R12" i="17" a="1"/>
  <c r="R12" i="17" s="1"/>
  <c r="S12" i="17" s="1" a="1"/>
  <c r="S12" i="17" s="1"/>
  <c r="R64940" i="17" a="1"/>
  <c r="R64940" i="17" s="1"/>
  <c r="S64940" i="17" s="1" a="1"/>
  <c r="S64940" i="17" s="1"/>
  <c r="R64938" i="17" a="1"/>
  <c r="R64938" i="17" s="1"/>
  <c r="S64938" i="17" s="1" a="1"/>
  <c r="S64938" i="17" s="1"/>
  <c r="M64936" i="17" a="1"/>
  <c r="M64936" i="17" s="1"/>
  <c r="R64936" i="17" a="1"/>
  <c r="R64936" i="17" s="1"/>
  <c r="S64936" i="17" s="1" a="1"/>
  <c r="S64936" i="17" s="1"/>
  <c r="R64923" i="17" a="1"/>
  <c r="R64923" i="17" s="1"/>
  <c r="S64923" i="17" s="1" a="1"/>
  <c r="S64923" i="17" s="1"/>
  <c r="R64917" i="17" a="1"/>
  <c r="R64917" i="17" s="1"/>
  <c r="S64917" i="17" s="1" a="1"/>
  <c r="S64917" i="17" s="1"/>
  <c r="R64915" i="17" a="1"/>
  <c r="R64915" i="17" s="1"/>
  <c r="S64915" i="17" s="1" a="1"/>
  <c r="S64915" i="17" s="1"/>
  <c r="R64909" i="17" a="1"/>
  <c r="R64909" i="17" s="1"/>
  <c r="S64909" i="17" s="1" a="1"/>
  <c r="S64909" i="17" s="1"/>
  <c r="R64907" i="17" a="1"/>
  <c r="R64907" i="17" s="1"/>
  <c r="S64907" i="17" s="1" a="1"/>
  <c r="S64907" i="17" s="1"/>
  <c r="R64888" i="17" a="1"/>
  <c r="R64888" i="17" s="1"/>
  <c r="S64888" i="17" s="1" a="1"/>
  <c r="S64888" i="17" s="1"/>
  <c r="R64886" i="17" a="1"/>
  <c r="R64886" i="17" s="1"/>
  <c r="S64886" i="17" s="1" a="1"/>
  <c r="S64886" i="17" s="1"/>
  <c r="R64882" i="17" a="1"/>
  <c r="R64882" i="17" s="1"/>
  <c r="S64882" i="17" s="1" a="1"/>
  <c r="S64882" i="17" s="1"/>
  <c r="M64880" i="17" a="1"/>
  <c r="M64880" i="17" s="1"/>
  <c r="R64880" i="17" a="1"/>
  <c r="R64880" i="17" s="1"/>
  <c r="M64829" i="17" a="1"/>
  <c r="M64829" i="17" s="1"/>
  <c r="R64829" i="17" a="1"/>
  <c r="R64829" i="17" s="1"/>
  <c r="S64829" i="17" s="1" a="1"/>
  <c r="S64829" i="17" s="1"/>
  <c r="R64827" i="17" a="1"/>
  <c r="R64827" i="17" s="1"/>
  <c r="S64827" i="17" s="1" a="1"/>
  <c r="S64827" i="17" s="1"/>
  <c r="M64823" i="17" a="1"/>
  <c r="M64823" i="17" s="1"/>
  <c r="R64823" i="17" a="1"/>
  <c r="R64823" i="17" s="1"/>
  <c r="M64792" i="17" a="1"/>
  <c r="M64792" i="17" s="1"/>
  <c r="R64792" i="17" a="1"/>
  <c r="R64792" i="17" s="1"/>
  <c r="R64790" i="17" a="1"/>
  <c r="R64790" i="17" s="1"/>
  <c r="S64790" i="17" s="1" a="1"/>
  <c r="S64790" i="17" s="1"/>
  <c r="M64788" i="17" a="1"/>
  <c r="M64788" i="17" s="1"/>
  <c r="R64788" i="17" a="1"/>
  <c r="R64788" i="17" s="1"/>
  <c r="R64769" i="17" a="1"/>
  <c r="R64769" i="17" s="1"/>
  <c r="S64769" i="17" s="1" a="1"/>
  <c r="S64769" i="17" s="1"/>
  <c r="M64754" i="17" a="1"/>
  <c r="M64754" i="17" s="1"/>
  <c r="R64754" i="17" a="1"/>
  <c r="R64754" i="17" s="1"/>
  <c r="R64752" i="17" a="1"/>
  <c r="R64752" i="17" s="1"/>
  <c r="S64752" i="17" s="1" a="1"/>
  <c r="S64752" i="17" s="1"/>
  <c r="M64750" i="17" a="1"/>
  <c r="M64750" i="17" s="1"/>
  <c r="R64750" i="17" a="1"/>
  <c r="R64750" i="17" s="1"/>
  <c r="R64615" i="17" a="1"/>
  <c r="R64615" i="17" s="1"/>
  <c r="S64615" i="17" s="1" a="1"/>
  <c r="S64615" i="17" s="1"/>
  <c r="R64611" i="17" a="1"/>
  <c r="R64611" i="17" s="1"/>
  <c r="S64611" i="17" s="1" a="1"/>
  <c r="S64611" i="17" s="1"/>
  <c r="M64586" i="17" a="1"/>
  <c r="M64586" i="17" s="1"/>
  <c r="R64586" i="17" a="1"/>
  <c r="R64586" i="17" s="1"/>
  <c r="R64584" i="17" a="1"/>
  <c r="R64584" i="17" s="1"/>
  <c r="S64584" i="17" s="1" a="1"/>
  <c r="S64584" i="17" s="1"/>
  <c r="M64551" i="17" a="1"/>
  <c r="M64551" i="17" s="1"/>
  <c r="R64551" i="17" a="1"/>
  <c r="R64551" i="17" s="1"/>
  <c r="R64519" i="17" a="1"/>
  <c r="R64519" i="17" s="1"/>
  <c r="S64519" i="17" s="1" a="1"/>
  <c r="S64519" i="17" s="1"/>
  <c r="R64517" i="17" a="1"/>
  <c r="R64517" i="17" s="1"/>
  <c r="S64517" i="17" s="1" a="1"/>
  <c r="S64517" i="17" s="1"/>
  <c r="M64515" i="17" a="1"/>
  <c r="M64515" i="17" s="1"/>
  <c r="R64515" i="17" a="1"/>
  <c r="R64515" i="17" s="1"/>
  <c r="R64440" i="17" a="1"/>
  <c r="R64440" i="17" s="1"/>
  <c r="S64440" i="17" s="1" a="1"/>
  <c r="S64440" i="17" s="1"/>
  <c r="M64438" i="17" a="1"/>
  <c r="M64438" i="17" s="1"/>
  <c r="R64438" i="17" a="1"/>
  <c r="R64438" i="17" s="1"/>
  <c r="S64438" i="17" s="1" a="1"/>
  <c r="S64438" i="17" s="1"/>
  <c r="R64427" i="17" a="1"/>
  <c r="R64427" i="17" s="1"/>
  <c r="S64427" i="17" s="1" a="1"/>
  <c r="S64427" i="17" s="1"/>
  <c r="R64425" i="17" a="1"/>
  <c r="R64425" i="17" s="1"/>
  <c r="S64425" i="17" s="1" a="1"/>
  <c r="S64425" i="17" s="1"/>
  <c r="R64382" i="17" a="1"/>
  <c r="R64382" i="17" s="1"/>
  <c r="S64382" i="17" s="1" a="1"/>
  <c r="S64382" i="17" s="1"/>
  <c r="R64380" i="17" a="1"/>
  <c r="R64380" i="17" s="1"/>
  <c r="S64380" i="17" s="1" a="1"/>
  <c r="S64380" i="17" s="1"/>
  <c r="M64378" i="17" a="1"/>
  <c r="M64378" i="17" s="1"/>
  <c r="R64378" i="17" a="1"/>
  <c r="R64378" i="17" s="1"/>
  <c r="R64363" i="17" a="1"/>
  <c r="R64363" i="17" s="1"/>
  <c r="S64363" i="17" s="1" a="1"/>
  <c r="S64363" i="17" s="1"/>
  <c r="R64352" i="17" a="1"/>
  <c r="R64352" i="17" s="1"/>
  <c r="S64352" i="17" s="1" a="1"/>
  <c r="S64352" i="17" s="1"/>
  <c r="R64350" i="17" a="1"/>
  <c r="R64350" i="17" s="1"/>
  <c r="S64350" i="17" s="1" a="1"/>
  <c r="S64350" i="17" s="1"/>
  <c r="R64348" i="17" a="1"/>
  <c r="R64348" i="17" s="1"/>
  <c r="S64348" i="17" s="1" a="1"/>
  <c r="S64348" i="17" s="1"/>
  <c r="R64319" i="17" a="1"/>
  <c r="R64319" i="17" s="1"/>
  <c r="S64319" i="17" s="1" a="1"/>
  <c r="S64319" i="17" s="1"/>
  <c r="R64317" i="17" a="1"/>
  <c r="R64317" i="17" s="1"/>
  <c r="S64317" i="17" s="1" a="1"/>
  <c r="S64317" i="17" s="1"/>
  <c r="R64283" i="17" a="1"/>
  <c r="R64283" i="17" s="1"/>
  <c r="S64283" i="17" s="1" a="1"/>
  <c r="S64283" i="17" s="1"/>
  <c r="R64279" i="17" a="1"/>
  <c r="R64279" i="17" s="1"/>
  <c r="S64279" i="17" s="1" a="1"/>
  <c r="S64279" i="17" s="1"/>
  <c r="M64243" i="17" a="1"/>
  <c r="M64243" i="17" s="1"/>
  <c r="R64243" i="17" a="1"/>
  <c r="R64243" i="17" s="1"/>
  <c r="S64243" i="17" s="1" a="1"/>
  <c r="S64243" i="17" s="1"/>
  <c r="R64241" i="17" a="1"/>
  <c r="R64241" i="17" s="1"/>
  <c r="S64241" i="17" s="1" a="1"/>
  <c r="S64241" i="17" s="1"/>
  <c r="R64090" i="17" a="1"/>
  <c r="R64090" i="17" s="1"/>
  <c r="S64090" i="17" s="1" a="1"/>
  <c r="S64090" i="17" s="1"/>
  <c r="R64082" i="17" a="1"/>
  <c r="R64082" i="17" s="1"/>
  <c r="S64082" i="17" s="1" a="1"/>
  <c r="S64082" i="17" s="1"/>
  <c r="R64080" i="17" a="1"/>
  <c r="R64080" i="17" s="1"/>
  <c r="S64080" i="17" s="1" a="1"/>
  <c r="S64080" i="17" s="1"/>
  <c r="R64053" i="17" a="1"/>
  <c r="R64053" i="17" s="1"/>
  <c r="S64053" i="17" s="1" a="1"/>
  <c r="S64053" i="17" s="1"/>
  <c r="R64051" i="17" a="1"/>
  <c r="R64051" i="17" s="1"/>
  <c r="S64051" i="17" s="1" a="1"/>
  <c r="S64051" i="17" s="1"/>
  <c r="R64047" i="17" a="1"/>
  <c r="R64047" i="17" s="1"/>
  <c r="S64047" i="17" s="1" a="1"/>
  <c r="S64047" i="17" s="1"/>
  <c r="R64020" i="17" a="1"/>
  <c r="R64020" i="17" s="1"/>
  <c r="S64020" i="17" s="1" a="1"/>
  <c r="S64020" i="17" s="1"/>
  <c r="R64016" i="17" a="1"/>
  <c r="R64016" i="17" s="1"/>
  <c r="S64016" i="17" s="1" a="1"/>
  <c r="S64016" i="17" s="1"/>
  <c r="R63867" i="17" a="1"/>
  <c r="R63867" i="17" s="1"/>
  <c r="S63867" i="17" s="1" a="1"/>
  <c r="S63867" i="17" s="1"/>
  <c r="R63863" i="17" a="1"/>
  <c r="R63863" i="17" s="1"/>
  <c r="S63863" i="17" s="1" a="1"/>
  <c r="S63863" i="17" s="1"/>
  <c r="R63859" i="17" a="1"/>
  <c r="R63859" i="17" s="1"/>
  <c r="S63859" i="17" s="1" a="1"/>
  <c r="S63859" i="17" s="1"/>
  <c r="R63826" i="17" a="1"/>
  <c r="R63826" i="17" s="1"/>
  <c r="S63826" i="17" s="1" a="1"/>
  <c r="S63826" i="17" s="1"/>
  <c r="R63824" i="17" a="1"/>
  <c r="R63824" i="17" s="1"/>
  <c r="S63824" i="17" s="1" a="1"/>
  <c r="S63824" i="17" s="1"/>
  <c r="R63777" i="17" a="1"/>
  <c r="R63777" i="17" s="1"/>
  <c r="S63777" i="17" s="1" a="1"/>
  <c r="S63777" i="17" s="1"/>
  <c r="R63771" i="17" a="1"/>
  <c r="R63771" i="17" s="1"/>
  <c r="S63771" i="17" s="1" a="1"/>
  <c r="S63771" i="17" s="1"/>
  <c r="M63741" i="17" a="1"/>
  <c r="M63741" i="17" s="1"/>
  <c r="R63741" i="17" a="1"/>
  <c r="R63741" i="17" s="1"/>
  <c r="R63739" i="17" a="1"/>
  <c r="R63739" i="17" s="1"/>
  <c r="S63739" i="17" s="1" a="1"/>
  <c r="S63739" i="17" s="1"/>
  <c r="M63737" i="17" a="1"/>
  <c r="M63737" i="17" s="1"/>
  <c r="R63737" i="17" a="1"/>
  <c r="R63737" i="17" s="1"/>
  <c r="S63737" i="17" s="1" a="1"/>
  <c r="S63737" i="17" s="1"/>
  <c r="R63720" i="17" a="1"/>
  <c r="R63720" i="17" s="1"/>
  <c r="S63720" i="17" s="1" a="1"/>
  <c r="S63720" i="17" s="1"/>
  <c r="R63718" i="17" a="1"/>
  <c r="R63718" i="17" s="1"/>
  <c r="S63718" i="17" s="1" a="1"/>
  <c r="S63718" i="17" s="1"/>
  <c r="M63716" i="17" a="1"/>
  <c r="M63716" i="17" s="1"/>
  <c r="R63716" i="17" a="1"/>
  <c r="R63716" i="17" s="1"/>
  <c r="R63705" i="17" a="1"/>
  <c r="R63705" i="17" s="1"/>
  <c r="S63705" i="17" s="1" a="1"/>
  <c r="S63705" i="17" s="1"/>
  <c r="M63701" i="17" a="1"/>
  <c r="M63701" i="17" s="1"/>
  <c r="R63701" i="17" a="1"/>
  <c r="R63701" i="17" s="1"/>
  <c r="R63699" i="17" a="1"/>
  <c r="R63699" i="17" s="1"/>
  <c r="S63699" i="17" s="1" a="1"/>
  <c r="S63699" i="17" s="1"/>
  <c r="M63697" i="17" a="1"/>
  <c r="M63697" i="17" s="1"/>
  <c r="R63697" i="17" a="1"/>
  <c r="R63697" i="17" s="1"/>
  <c r="M63678" i="17" a="1"/>
  <c r="M63678" i="17" s="1"/>
  <c r="R63678" i="17" a="1"/>
  <c r="R63678" i="17" s="1"/>
  <c r="R63676" i="17" a="1"/>
  <c r="R63676" i="17" s="1"/>
  <c r="S63676" i="17" s="1" a="1"/>
  <c r="S63676" i="17" s="1"/>
  <c r="R63661" i="17" a="1"/>
  <c r="R63661" i="17" s="1"/>
  <c r="S63661" i="17" s="1" a="1"/>
  <c r="S63661" i="17" s="1"/>
  <c r="R63657" i="17" a="1"/>
  <c r="R63657" i="17" s="1"/>
  <c r="S63657" i="17" s="1" a="1"/>
  <c r="S63657" i="17" s="1"/>
  <c r="R63638" i="17" a="1"/>
  <c r="R63638" i="17" s="1"/>
  <c r="S63638" i="17" s="1" a="1"/>
  <c r="S63638" i="17" s="1"/>
  <c r="M63636" i="17" a="1"/>
  <c r="M63636" i="17" s="1"/>
  <c r="R63636" i="17" a="1"/>
  <c r="R63636" i="17" s="1"/>
  <c r="M63621" i="17" a="1"/>
  <c r="M63621" i="17" s="1"/>
  <c r="R63621" i="17" a="1"/>
  <c r="R63621" i="17" s="1"/>
  <c r="R63619" i="17" a="1"/>
  <c r="R63619" i="17" s="1"/>
  <c r="S63619" i="17" s="1" a="1"/>
  <c r="S63619" i="17" s="1"/>
  <c r="R63617" i="17" a="1"/>
  <c r="R63617" i="17" s="1"/>
  <c r="S63617" i="17" s="1" a="1"/>
  <c r="S63617" i="17" s="1"/>
  <c r="R63610" i="17" a="1"/>
  <c r="R63610" i="17" s="1"/>
  <c r="S63610" i="17" s="1" a="1"/>
  <c r="S63610" i="17" s="1"/>
  <c r="R63604" i="17" a="1"/>
  <c r="R63604" i="17" s="1"/>
  <c r="S63604" i="17" s="1" a="1"/>
  <c r="S63604" i="17" s="1"/>
  <c r="R63587" i="17" a="1"/>
  <c r="R63587" i="17" s="1"/>
  <c r="S63587" i="17" s="1" a="1"/>
  <c r="S63587" i="17" s="1"/>
  <c r="R63585" i="17" a="1"/>
  <c r="R63585" i="17" s="1"/>
  <c r="S63585" i="17" s="1" a="1"/>
  <c r="S63585" i="17" s="1"/>
  <c r="R63583" i="17" a="1"/>
  <c r="R63583" i="17" s="1"/>
  <c r="S63583" i="17" s="1" a="1"/>
  <c r="S63583" i="17" s="1"/>
  <c r="R63579" i="17" a="1"/>
  <c r="R63579" i="17" s="1"/>
  <c r="S63579" i="17" s="1" a="1"/>
  <c r="S63579" i="17" s="1"/>
  <c r="R63577" i="17" a="1"/>
  <c r="R63577" i="17" s="1"/>
  <c r="S63577" i="17" s="1" a="1"/>
  <c r="S63577" i="17" s="1"/>
  <c r="R63571" i="17" a="1"/>
  <c r="R63571" i="17" s="1"/>
  <c r="S63571" i="17" s="1" a="1"/>
  <c r="S63571" i="17" s="1"/>
  <c r="R63565" i="17" a="1"/>
  <c r="R63565" i="17" s="1"/>
  <c r="S63565" i="17" s="1" a="1"/>
  <c r="S63565" i="17" s="1"/>
  <c r="R63559" i="17" a="1"/>
  <c r="R63559" i="17" s="1"/>
  <c r="S63559" i="17" s="1" a="1"/>
  <c r="S63559" i="17" s="1"/>
  <c r="R63555" i="17" a="1"/>
  <c r="R63555" i="17" s="1"/>
  <c r="S63555" i="17" s="1" a="1"/>
  <c r="S63555" i="17" s="1"/>
  <c r="R63553" i="17" a="1"/>
  <c r="R63553" i="17" s="1"/>
  <c r="S63553" i="17" s="1" a="1"/>
  <c r="S63553" i="17" s="1"/>
  <c r="R63547" i="17" a="1"/>
  <c r="R63547" i="17" s="1"/>
  <c r="S63547" i="17" s="1" a="1"/>
  <c r="S63547" i="17" s="1"/>
  <c r="M63545" i="17" a="1"/>
  <c r="M63545" i="17" s="1"/>
  <c r="R63545" i="17" a="1"/>
  <c r="R63545" i="17" s="1"/>
  <c r="R63541" i="17" a="1"/>
  <c r="R63541" i="17" s="1"/>
  <c r="S63541" i="17" s="1" a="1"/>
  <c r="S63541" i="17" s="1"/>
  <c r="M63539" i="17" a="1"/>
  <c r="M63539" i="17" s="1"/>
  <c r="R63539" i="17" a="1"/>
  <c r="R63539" i="17" s="1"/>
  <c r="R63537" i="17" a="1"/>
  <c r="R63537" i="17" s="1"/>
  <c r="S63537" i="17" s="1" a="1"/>
  <c r="S63537" i="17" s="1"/>
  <c r="R63535" i="17" a="1"/>
  <c r="R63535" i="17" s="1"/>
  <c r="S63535" i="17" s="1" a="1"/>
  <c r="S63535" i="17" s="1"/>
  <c r="R63531" i="17" a="1"/>
  <c r="R63531" i="17" s="1"/>
  <c r="S63531" i="17" s="1" a="1"/>
  <c r="S63531" i="17" s="1"/>
  <c r="R63525" i="17" a="1"/>
  <c r="R63525" i="17" s="1"/>
  <c r="S63525" i="17" s="1" a="1"/>
  <c r="S63525" i="17" s="1"/>
  <c r="M63523" i="17" a="1"/>
  <c r="M63523" i="17" s="1"/>
  <c r="R63523" i="17" a="1"/>
  <c r="R63523" i="17" s="1"/>
  <c r="S63523" i="17" s="1" a="1"/>
  <c r="S63523" i="17" s="1"/>
  <c r="R63521" i="17" a="1"/>
  <c r="R63521" i="17" s="1"/>
  <c r="S63521" i="17" s="1" a="1"/>
  <c r="S63521" i="17" s="1"/>
  <c r="R63519" i="17" a="1"/>
  <c r="R63519" i="17" s="1"/>
  <c r="S63519" i="17" s="1" a="1"/>
  <c r="S63519" i="17" s="1"/>
  <c r="R63515" i="17" a="1"/>
  <c r="R63515" i="17" s="1"/>
  <c r="S63515" i="17" s="1" a="1"/>
  <c r="S63515" i="17" s="1"/>
  <c r="R63513" i="17" a="1"/>
  <c r="R63513" i="17" s="1"/>
  <c r="S63513" i="17" s="1" a="1"/>
  <c r="S63513" i="17" s="1"/>
  <c r="R63507" i="17" a="1"/>
  <c r="R63507" i="17" s="1"/>
  <c r="S63507" i="17" s="1" a="1"/>
  <c r="S63507" i="17" s="1"/>
  <c r="M63505" i="17" a="1"/>
  <c r="M63505" i="17" s="1"/>
  <c r="R63505" i="17" a="1"/>
  <c r="R63505" i="17" s="1"/>
  <c r="R63501" i="17" a="1"/>
  <c r="R63501" i="17" s="1"/>
  <c r="S63501" i="17" s="1" a="1"/>
  <c r="S63501" i="17" s="1"/>
  <c r="R63495" i="17" a="1"/>
  <c r="R63495" i="17" s="1"/>
  <c r="S63495" i="17" s="1" a="1"/>
  <c r="S63495" i="17" s="1"/>
  <c r="R63491" i="17" a="1"/>
  <c r="R63491" i="17" s="1"/>
  <c r="S63491" i="17" s="1" a="1"/>
  <c r="S63491" i="17" s="1"/>
  <c r="R63489" i="17" a="1"/>
  <c r="R63489" i="17" s="1"/>
  <c r="S63489" i="17" s="1" a="1"/>
  <c r="S63489" i="17" s="1"/>
  <c r="R63483" i="17" a="1"/>
  <c r="R63483" i="17" s="1"/>
  <c r="S63483" i="17" s="1" a="1"/>
  <c r="S63483" i="17" s="1"/>
  <c r="M63481" i="17" a="1"/>
  <c r="M63481" i="17" s="1"/>
  <c r="R63481" i="17" a="1"/>
  <c r="R63481" i="17" s="1"/>
  <c r="R63477" i="17" a="1"/>
  <c r="R63477" i="17" s="1"/>
  <c r="S63477" i="17" s="1" a="1"/>
  <c r="S63477" i="17" s="1"/>
  <c r="M63475" i="17" a="1"/>
  <c r="M63475" i="17" s="1"/>
  <c r="R63475" i="17" a="1"/>
  <c r="R63475" i="17" s="1"/>
  <c r="R63473" i="17" a="1"/>
  <c r="R63473" i="17" s="1"/>
  <c r="S63473" i="17" s="1" a="1"/>
  <c r="S63473" i="17" s="1"/>
  <c r="R63471" i="17" a="1"/>
  <c r="R63471" i="17" s="1"/>
  <c r="S63471" i="17" s="1" a="1"/>
  <c r="S63471" i="17" s="1"/>
  <c r="R63467" i="17" a="1"/>
  <c r="R63467" i="17" s="1"/>
  <c r="S63467" i="17" s="1" a="1"/>
  <c r="S63467" i="17" s="1"/>
  <c r="R63465" i="17" a="1"/>
  <c r="R63465" i="17" s="1"/>
  <c r="S63465" i="17" s="1" a="1"/>
  <c r="S63465" i="17" s="1"/>
  <c r="R63461" i="17" a="1"/>
  <c r="R63461" i="17" s="1"/>
  <c r="S63461" i="17" s="1" a="1"/>
  <c r="S63461" i="17" s="1"/>
  <c r="R63459" i="17" a="1"/>
  <c r="R63459" i="17" s="1"/>
  <c r="S63459" i="17" s="1" a="1"/>
  <c r="S63459" i="17" s="1"/>
  <c r="R63457" i="17" a="1"/>
  <c r="R63457" i="17" s="1"/>
  <c r="S63457" i="17" s="1" a="1"/>
  <c r="S63457" i="17" s="1"/>
  <c r="R63453" i="17" a="1"/>
  <c r="R63453" i="17" s="1"/>
  <c r="S63453" i="17" s="1" a="1"/>
  <c r="S63453" i="17" s="1"/>
  <c r="R63451" i="17" a="1"/>
  <c r="R63451" i="17" s="1"/>
  <c r="S63451" i="17" s="1" a="1"/>
  <c r="S63451" i="17" s="1"/>
  <c r="R63449" i="17" a="1"/>
  <c r="R63449" i="17" s="1"/>
  <c r="S63449" i="17" s="1" a="1"/>
  <c r="S63449" i="17" s="1"/>
  <c r="R63445" i="17" a="1"/>
  <c r="R63445" i="17" s="1"/>
  <c r="S63445" i="17" s="1" a="1"/>
  <c r="S63445" i="17" s="1"/>
  <c r="R63443" i="17" a="1"/>
  <c r="R63443" i="17" s="1"/>
  <c r="S63443" i="17" s="1" a="1"/>
  <c r="S63443" i="17" s="1"/>
  <c r="R63441" i="17" a="1"/>
  <c r="R63441" i="17" s="1"/>
  <c r="S63441" i="17" s="1" a="1"/>
  <c r="S63441" i="17" s="1"/>
  <c r="R63437" i="17" a="1"/>
  <c r="R63437" i="17" s="1"/>
  <c r="S63437" i="17" s="1" a="1"/>
  <c r="S63437" i="17" s="1"/>
  <c r="R63435" i="17" a="1"/>
  <c r="R63435" i="17" s="1"/>
  <c r="S63435" i="17" s="1" a="1"/>
  <c r="S63435" i="17" s="1"/>
  <c r="R63433" i="17" a="1"/>
  <c r="R63433" i="17" s="1"/>
  <c r="S63433" i="17" s="1" a="1"/>
  <c r="S63433" i="17" s="1"/>
  <c r="R63429" i="17" a="1"/>
  <c r="R63429" i="17" s="1"/>
  <c r="S63429" i="17" s="1" a="1"/>
  <c r="S63429" i="17" s="1"/>
  <c r="R63427" i="17" a="1"/>
  <c r="R63427" i="17" s="1"/>
  <c r="S63427" i="17" s="1" a="1"/>
  <c r="S63427" i="17" s="1"/>
  <c r="R63425" i="17" a="1"/>
  <c r="R63425" i="17" s="1"/>
  <c r="S63425" i="17" s="1" a="1"/>
  <c r="S63425" i="17" s="1"/>
  <c r="R63421" i="17" a="1"/>
  <c r="R63421" i="17" s="1"/>
  <c r="S63421" i="17" s="1" a="1"/>
  <c r="S63421" i="17" s="1"/>
  <c r="R63417" i="17" a="1"/>
  <c r="R63417" i="17" s="1"/>
  <c r="S63417" i="17" s="1" a="1"/>
  <c r="S63417" i="17" s="1"/>
  <c r="R63413" i="17" a="1"/>
  <c r="R63413" i="17" s="1"/>
  <c r="S63413" i="17" s="1" a="1"/>
  <c r="S63413" i="17" s="1"/>
  <c r="M63409" i="17" a="1"/>
  <c r="M63409" i="17" s="1"/>
  <c r="R63409" i="17" a="1"/>
  <c r="R63409" i="17" s="1"/>
  <c r="S63409" i="17" s="1" a="1"/>
  <c r="S63409" i="17" s="1"/>
  <c r="R63396" i="17" a="1"/>
  <c r="R63396" i="17" s="1"/>
  <c r="S63396" i="17" s="1" a="1"/>
  <c r="S63396" i="17" s="1"/>
  <c r="R63371" i="17" a="1"/>
  <c r="R63371" i="17" s="1"/>
  <c r="S63371" i="17" s="1" a="1"/>
  <c r="S63371" i="17" s="1"/>
  <c r="R63352" i="17" a="1"/>
  <c r="R63352" i="17" s="1"/>
  <c r="S63352" i="17" s="1" a="1"/>
  <c r="S63352" i="17" s="1"/>
  <c r="R63348" i="17" a="1"/>
  <c r="R63348" i="17" s="1"/>
  <c r="S63348" i="17" s="1" a="1"/>
  <c r="S63348" i="17" s="1"/>
  <c r="R63317" i="17" a="1"/>
  <c r="R63317" i="17" s="1"/>
  <c r="S63317" i="17" s="1" a="1"/>
  <c r="S63317" i="17" s="1"/>
  <c r="R63296" i="17" a="1"/>
  <c r="R63296" i="17" s="1"/>
  <c r="S63296" i="17" s="1" a="1"/>
  <c r="S63296" i="17" s="1"/>
  <c r="R63294" i="17" a="1"/>
  <c r="R63294" i="17" s="1"/>
  <c r="S63294" i="17" s="1" a="1"/>
  <c r="S63294" i="17" s="1"/>
  <c r="M63292" i="17" a="1"/>
  <c r="M63292" i="17" s="1"/>
  <c r="R63292" i="17" a="1"/>
  <c r="R63292" i="17" s="1"/>
  <c r="S63292" i="17" s="1" a="1"/>
  <c r="S63292" i="17" s="1"/>
  <c r="R63275" i="17" a="1"/>
  <c r="R63275" i="17" s="1"/>
  <c r="S63275" i="17" s="1" a="1"/>
  <c r="S63275" i="17" s="1"/>
  <c r="R63252" i="17" a="1"/>
  <c r="R63252" i="17" s="1"/>
  <c r="S63252" i="17" s="1" a="1"/>
  <c r="S63252" i="17" s="1"/>
  <c r="R63248" i="17" a="1"/>
  <c r="R63248" i="17" s="1"/>
  <c r="S63248" i="17" s="1" a="1"/>
  <c r="S63248" i="17" s="1"/>
  <c r="M63244" i="17" a="1"/>
  <c r="M63244" i="17" s="1"/>
  <c r="R63244" i="17" a="1"/>
  <c r="R63244" i="17" s="1"/>
  <c r="M63207" i="17" a="1"/>
  <c r="M63207" i="17" s="1"/>
  <c r="R63207" i="17" a="1"/>
  <c r="R63207" i="17" s="1"/>
  <c r="R63205" i="17" a="1"/>
  <c r="R63205" i="17" s="1"/>
  <c r="S63205" i="17" s="1" a="1"/>
  <c r="S63205" i="17" s="1"/>
  <c r="M63203" i="17" a="1"/>
  <c r="M63203" i="17" s="1"/>
  <c r="R63203" i="17" a="1"/>
  <c r="R63203" i="17" s="1"/>
  <c r="R63180" i="17" a="1"/>
  <c r="R63180" i="17" s="1"/>
  <c r="S63180" i="17" s="1" a="1"/>
  <c r="S63180" i="17" s="1"/>
  <c r="R63167" i="17" a="1"/>
  <c r="R63167" i="17" s="1"/>
  <c r="S63167" i="17" s="1" a="1"/>
  <c r="S63167" i="17" s="1"/>
  <c r="R63163" i="17" a="1"/>
  <c r="R63163" i="17" s="1"/>
  <c r="S63163" i="17" s="1" a="1"/>
  <c r="S63163" i="17" s="1"/>
  <c r="R63161" i="17" a="1"/>
  <c r="R63161" i="17" s="1"/>
  <c r="S63161" i="17" s="1" a="1"/>
  <c r="S63161" i="17" s="1"/>
  <c r="M63159" i="17" a="1"/>
  <c r="M63159" i="17" s="1"/>
  <c r="R63159" i="17" a="1"/>
  <c r="R63159" i="17" s="1"/>
  <c r="R63018" i="17" a="1"/>
  <c r="R63018" i="17" s="1"/>
  <c r="S63018" i="17" s="1" a="1"/>
  <c r="S63018" i="17" s="1"/>
  <c r="R63016" i="17" a="1"/>
  <c r="R63016" i="17" s="1"/>
  <c r="S63016" i="17" s="1" a="1"/>
  <c r="S63016" i="17" s="1"/>
  <c r="R63012" i="17" a="1"/>
  <c r="R63012" i="17" s="1"/>
  <c r="S63012" i="17" s="1" a="1"/>
  <c r="S63012" i="17" s="1"/>
  <c r="M63010" i="17" a="1"/>
  <c r="M63010" i="17" s="1"/>
  <c r="R63010" i="17" a="1"/>
  <c r="R63010" i="17" s="1"/>
  <c r="R62993" i="17" a="1"/>
  <c r="R62993" i="17" s="1"/>
  <c r="S62993" i="17" s="1" a="1"/>
  <c r="S62993" i="17" s="1"/>
  <c r="R62991" i="17" a="1"/>
  <c r="R62991" i="17" s="1"/>
  <c r="S62991" i="17" s="1" a="1"/>
  <c r="S62991" i="17" s="1"/>
  <c r="R62989" i="17" a="1"/>
  <c r="R62989" i="17" s="1"/>
  <c r="S62989" i="17" s="1" a="1"/>
  <c r="S62989" i="17" s="1"/>
  <c r="M62970" i="17" a="1"/>
  <c r="M62970" i="17" s="1"/>
  <c r="R62970" i="17" a="1"/>
  <c r="R62970" i="17" s="1"/>
  <c r="R62968" i="17" a="1"/>
  <c r="R62968" i="17" s="1"/>
  <c r="S62968" i="17" s="1" a="1"/>
  <c r="S62968" i="17" s="1"/>
  <c r="R62966" i="17" a="1"/>
  <c r="R62966" i="17" s="1"/>
  <c r="S62966" i="17" s="1" a="1"/>
  <c r="S62966" i="17" s="1"/>
  <c r="R62962" i="17" a="1"/>
  <c r="R62962" i="17" s="1"/>
  <c r="S62962" i="17" s="1" a="1"/>
  <c r="S62962" i="17" s="1"/>
  <c r="R62960" i="17" a="1"/>
  <c r="R62960" i="17" s="1"/>
  <c r="S62960" i="17" s="1" a="1"/>
  <c r="S62960" i="17" s="1"/>
  <c r="R62958" i="17" a="1"/>
  <c r="R62958" i="17" s="1"/>
  <c r="S62958" i="17" s="1" a="1"/>
  <c r="S62958" i="17" s="1"/>
  <c r="R62941" i="17" a="1"/>
  <c r="R62941" i="17" s="1"/>
  <c r="S62941" i="17" s="1" a="1"/>
  <c r="S62941" i="17" s="1"/>
  <c r="R62937" i="17" a="1"/>
  <c r="R62937" i="17" s="1"/>
  <c r="S62937" i="17" s="1" a="1"/>
  <c r="S62937" i="17" s="1"/>
  <c r="R62909" i="17" a="1"/>
  <c r="R62909" i="17" s="1"/>
  <c r="S62909" i="17" s="1" a="1"/>
  <c r="S62909" i="17" s="1"/>
  <c r="R62905" i="17" a="1"/>
  <c r="R62905" i="17" s="1"/>
  <c r="S62905" i="17" s="1" a="1"/>
  <c r="S62905" i="17" s="1"/>
  <c r="R62834" i="17" a="1"/>
  <c r="R62834" i="17" s="1"/>
  <c r="S62834" i="17" s="1" a="1"/>
  <c r="S62834" i="17" s="1"/>
  <c r="R62832" i="17" a="1"/>
  <c r="R62832" i="17" s="1"/>
  <c r="S62832" i="17" s="1" a="1"/>
  <c r="S62832" i="17" s="1"/>
  <c r="R62808" i="17" a="1"/>
  <c r="R62808" i="17" s="1"/>
  <c r="S62808" i="17" s="1" a="1"/>
  <c r="S62808" i="17" s="1"/>
  <c r="R62802" i="17" a="1"/>
  <c r="R62802" i="17" s="1"/>
  <c r="S62802" i="17" s="1" a="1"/>
  <c r="S62802" i="17" s="1"/>
  <c r="R62714" i="17" a="1"/>
  <c r="R62714" i="17" s="1"/>
  <c r="S62714" i="17" s="1" a="1"/>
  <c r="S62714" i="17" s="1"/>
  <c r="M62712" i="17" a="1"/>
  <c r="M62712" i="17" s="1"/>
  <c r="R62712" i="17" a="1"/>
  <c r="R62712" i="17" s="1"/>
  <c r="M62680" i="17" a="1"/>
  <c r="M62680" i="17" s="1"/>
  <c r="R62680" i="17" a="1"/>
  <c r="R62680" i="17" s="1"/>
  <c r="R62676" i="17" a="1"/>
  <c r="R62676" i="17" s="1"/>
  <c r="S62676" i="17" s="1" a="1"/>
  <c r="S62676" i="17" s="1"/>
  <c r="M62659" i="17" a="1"/>
  <c r="M62659" i="17" s="1"/>
  <c r="R62659" i="17" a="1"/>
  <c r="R62659" i="17" s="1"/>
  <c r="R62655" i="17" a="1"/>
  <c r="R62655" i="17" s="1"/>
  <c r="S62655" i="17" s="1" a="1"/>
  <c r="S62655" i="17" s="1"/>
  <c r="M62653" i="17" a="1"/>
  <c r="M62653" i="17" s="1"/>
  <c r="R62653" i="17" a="1"/>
  <c r="R62653" i="17" s="1"/>
  <c r="R62592" i="17" a="1"/>
  <c r="R62592" i="17" s="1"/>
  <c r="S62592" i="17" s="1" a="1"/>
  <c r="S62592" i="17" s="1"/>
  <c r="R62406" i="17" a="1"/>
  <c r="R62406" i="17" s="1"/>
  <c r="S62406" i="17" s="1" a="1"/>
  <c r="S62406" i="17" s="1"/>
  <c r="R62266" i="17" a="1"/>
  <c r="R62266" i="17" s="1"/>
  <c r="S62266" i="17" s="1" a="1"/>
  <c r="S62266" i="17" s="1"/>
  <c r="R62264" i="17" a="1"/>
  <c r="R62264" i="17" s="1"/>
  <c r="S62264" i="17" s="1" a="1"/>
  <c r="S62264" i="17" s="1"/>
  <c r="R62236" i="17" a="1"/>
  <c r="R62236" i="17" s="1"/>
  <c r="S62236" i="17" s="1" a="1"/>
  <c r="S62236" i="17" s="1"/>
  <c r="M62234" i="17" a="1"/>
  <c r="M62234" i="17" s="1"/>
  <c r="R62234" i="17" a="1"/>
  <c r="R62234" i="17" s="1"/>
  <c r="R62095" i="17" a="1"/>
  <c r="R62095" i="17" s="1"/>
  <c r="S62095" i="17" s="1" a="1"/>
  <c r="S62095" i="17" s="1"/>
  <c r="R61742" i="17" a="1"/>
  <c r="R61742" i="17" s="1"/>
  <c r="S61742" i="17" s="1" a="1"/>
  <c r="S61742" i="17" s="1"/>
  <c r="R61727" i="17" a="1"/>
  <c r="R61727" i="17" s="1"/>
  <c r="S61727" i="17" s="1" a="1"/>
  <c r="S61727" i="17" s="1"/>
  <c r="M61725" i="17" a="1"/>
  <c r="M61725" i="17" s="1"/>
  <c r="R61725" i="17" a="1"/>
  <c r="R61725" i="17" s="1"/>
  <c r="R61712" i="17" a="1"/>
  <c r="R61712" i="17" s="1"/>
  <c r="S61712" i="17" s="1" a="1"/>
  <c r="S61712" i="17" s="1"/>
  <c r="R61708" i="17" a="1"/>
  <c r="R61708" i="17" s="1"/>
  <c r="S61708" i="17" s="1" a="1"/>
  <c r="S61708" i="17" s="1"/>
  <c r="R61693" i="17" a="1"/>
  <c r="R61693" i="17" s="1"/>
  <c r="S61693" i="17" s="1" a="1"/>
  <c r="S61693" i="17" s="1"/>
  <c r="R61691" i="17" a="1"/>
  <c r="R61691" i="17" s="1"/>
  <c r="S61691" i="17" s="1" a="1"/>
  <c r="S61691" i="17" s="1"/>
  <c r="R61676" i="17" a="1"/>
  <c r="R61676" i="17" s="1"/>
  <c r="S61676" i="17" s="1" a="1"/>
  <c r="S61676" i="17" s="1"/>
  <c r="M61659" i="17" a="1"/>
  <c r="M61659" i="17" s="1"/>
  <c r="R61659" i="17" a="1"/>
  <c r="R61659" i="17" s="1"/>
  <c r="R61621" i="17" a="1"/>
  <c r="R61621" i="17" s="1"/>
  <c r="S61621" i="17" s="1" a="1"/>
  <c r="S61621" i="17" s="1"/>
  <c r="R61619" i="17" a="1"/>
  <c r="R61619" i="17" s="1"/>
  <c r="S61619" i="17" s="1" a="1"/>
  <c r="S61619" i="17" s="1"/>
  <c r="R61617" i="17" a="1"/>
  <c r="R61617" i="17" s="1"/>
  <c r="S61617" i="17" s="1" a="1"/>
  <c r="S61617" i="17" s="1"/>
  <c r="R61600" i="17" a="1"/>
  <c r="R61600" i="17" s="1"/>
  <c r="S61600" i="17" s="1" a="1"/>
  <c r="S61600" i="17" s="1"/>
  <c r="R61596" i="17" a="1"/>
  <c r="R61596" i="17" s="1"/>
  <c r="S61596" i="17" s="1" a="1"/>
  <c r="S61596" i="17" s="1"/>
  <c r="R61581" i="17" a="1"/>
  <c r="R61581" i="17" s="1"/>
  <c r="S61581" i="17" s="1" a="1"/>
  <c r="S61581" i="17" s="1"/>
  <c r="M61579" i="17" a="1"/>
  <c r="M61579" i="17" s="1"/>
  <c r="R61579" i="17" a="1"/>
  <c r="R61579" i="17" s="1"/>
  <c r="R61577" i="17" a="1"/>
  <c r="R61577" i="17" s="1"/>
  <c r="S61577" i="17" s="1" a="1"/>
  <c r="S61577" i="17" s="1"/>
  <c r="R61571" i="17" a="1"/>
  <c r="R61571" i="17" s="1"/>
  <c r="S61571" i="17" s="1" a="1"/>
  <c r="S61571" i="17" s="1"/>
  <c r="R61556" i="17" a="1"/>
  <c r="R61556" i="17" s="1"/>
  <c r="S61556" i="17" s="1" a="1"/>
  <c r="S61556" i="17" s="1"/>
  <c r="R61552" i="17" a="1"/>
  <c r="R61552" i="17" s="1"/>
  <c r="S61552" i="17" s="1" a="1"/>
  <c r="S61552" i="17" s="1"/>
  <c r="R61524" i="17" a="1"/>
  <c r="R61524" i="17" s="1"/>
  <c r="S61524" i="17" s="1" a="1"/>
  <c r="S61524" i="17" s="1"/>
  <c r="R61503" i="17" a="1"/>
  <c r="R61503" i="17" s="1"/>
  <c r="S61503" i="17" s="1" a="1"/>
  <c r="S61503" i="17" s="1"/>
  <c r="R61477" i="17" a="1"/>
  <c r="R61477" i="17" s="1"/>
  <c r="S61477" i="17" s="1" a="1"/>
  <c r="S61477" i="17" s="1"/>
  <c r="M61475" i="17" a="1"/>
  <c r="M61475" i="17" s="1"/>
  <c r="R61475" i="17" a="1"/>
  <c r="R61475" i="17" s="1"/>
  <c r="R61451" i="17" a="1"/>
  <c r="R61451" i="17" s="1"/>
  <c r="S61451" i="17" s="1" a="1"/>
  <c r="S61451" i="17" s="1"/>
  <c r="R61416" i="17" a="1"/>
  <c r="R61416" i="17" s="1"/>
  <c r="S61416" i="17" s="1" a="1"/>
  <c r="S61416" i="17" s="1"/>
  <c r="R61412" i="17" a="1"/>
  <c r="R61412" i="17" s="1"/>
  <c r="S61412" i="17" s="1" a="1"/>
  <c r="S61412" i="17" s="1"/>
  <c r="R61388" i="17" a="1"/>
  <c r="R61388" i="17" s="1"/>
  <c r="S61388" i="17" s="1" a="1"/>
  <c r="S61388" i="17" s="1"/>
  <c r="R61366" i="17" a="1"/>
  <c r="R61366" i="17" s="1"/>
  <c r="S61366" i="17" s="1" a="1"/>
  <c r="S61366" i="17" s="1"/>
  <c r="M61351" i="17" a="1"/>
  <c r="M61351" i="17" s="1"/>
  <c r="R61351" i="17" a="1"/>
  <c r="R61351" i="17" s="1"/>
  <c r="R61349" i="17" a="1"/>
  <c r="R61349" i="17" s="1"/>
  <c r="S61349" i="17" s="1" a="1"/>
  <c r="S61349" i="17" s="1"/>
  <c r="R61319" i="17" a="1"/>
  <c r="R61319" i="17" s="1"/>
  <c r="S61319" i="17" s="1" a="1"/>
  <c r="S61319" i="17" s="1"/>
  <c r="M61317" i="17" a="1"/>
  <c r="M61317" i="17" s="1"/>
  <c r="R61317" i="17" a="1"/>
  <c r="R61317" i="17" s="1"/>
  <c r="R61302" i="17" a="1"/>
  <c r="R61302" i="17" s="1"/>
  <c r="S61302" i="17" s="1" a="1"/>
  <c r="S61302" i="17" s="1"/>
  <c r="R61300" i="17" a="1"/>
  <c r="R61300" i="17" s="1"/>
  <c r="S61300" i="17" s="1" a="1"/>
  <c r="S61300" i="17" s="1"/>
  <c r="R61161" i="17" a="1"/>
  <c r="R61161" i="17" s="1"/>
  <c r="S61161" i="17" s="1" a="1"/>
  <c r="S61161" i="17" s="1"/>
  <c r="R61159" i="17" a="1"/>
  <c r="R61159" i="17" s="1"/>
  <c r="S61159" i="17" s="1" a="1"/>
  <c r="S61159" i="17" s="1"/>
  <c r="M61157" i="17" a="1"/>
  <c r="M61157" i="17" s="1"/>
  <c r="R61157" i="17" a="1"/>
  <c r="R61157" i="17" s="1"/>
  <c r="R61140" i="17" a="1"/>
  <c r="R61140" i="17" s="1"/>
  <c r="S61140" i="17" s="1" a="1"/>
  <c r="S61140" i="17" s="1"/>
  <c r="M61113" i="17" a="1"/>
  <c r="M61113" i="17" s="1"/>
  <c r="R61113" i="17" a="1"/>
  <c r="R61113" i="17" s="1"/>
  <c r="R61109" i="17" a="1"/>
  <c r="R61109" i="17" s="1"/>
  <c r="S61109" i="17" s="1" a="1"/>
  <c r="S61109" i="17" s="1"/>
  <c r="M60994" i="17" a="1"/>
  <c r="M60994" i="17" s="1"/>
  <c r="R60994" i="17" a="1"/>
  <c r="R60994" i="17" s="1"/>
  <c r="R60992" i="17" a="1"/>
  <c r="R60992" i="17" s="1"/>
  <c r="S60992" i="17" s="1" a="1"/>
  <c r="S60992" i="17" s="1"/>
  <c r="M60990" i="17" a="1"/>
  <c r="M60990" i="17" s="1"/>
  <c r="R60990" i="17" a="1"/>
  <c r="R60990" i="17" s="1"/>
  <c r="S60990" i="17" s="1" a="1"/>
  <c r="S60990" i="17" s="1"/>
  <c r="M60977" i="17" a="1"/>
  <c r="M60977" i="17" s="1"/>
  <c r="R60977" i="17" a="1"/>
  <c r="R60977" i="17" s="1"/>
  <c r="R60975" i="17" a="1"/>
  <c r="R60975" i="17" s="1"/>
  <c r="S60975" i="17" s="1" a="1"/>
  <c r="S60975" i="17" s="1"/>
  <c r="R60953" i="17" a="1"/>
  <c r="R60953" i="17" s="1"/>
  <c r="S60953" i="17" s="1" a="1"/>
  <c r="S60953" i="17" s="1"/>
  <c r="M60949" i="17" a="1"/>
  <c r="M60949" i="17" s="1"/>
  <c r="R60949" i="17" a="1"/>
  <c r="R60949" i="17" s="1"/>
  <c r="S60949" i="17" s="1" a="1"/>
  <c r="S60949" i="17" s="1"/>
  <c r="R60925" i="17" a="1"/>
  <c r="R60925" i="17" s="1"/>
  <c r="S60925" i="17" s="1" a="1"/>
  <c r="S60925" i="17" s="1"/>
  <c r="M60919" i="17" a="1"/>
  <c r="M60919" i="17" s="1"/>
  <c r="R60919" i="17" a="1"/>
  <c r="R60919" i="17" s="1"/>
  <c r="M60902" i="17" a="1"/>
  <c r="M60902" i="17" s="1"/>
  <c r="R60902" i="17" a="1"/>
  <c r="R60902" i="17" s="1"/>
  <c r="S60902" i="17" s="1" a="1"/>
  <c r="S60902" i="17" s="1"/>
  <c r="M60889" i="17" a="1"/>
  <c r="M60889" i="17" s="1"/>
  <c r="R60889" i="17" a="1"/>
  <c r="R60889" i="17" s="1"/>
  <c r="R60887" i="17" a="1"/>
  <c r="R60887" i="17" s="1"/>
  <c r="S60887" i="17" s="1" a="1"/>
  <c r="S60887" i="17" s="1"/>
  <c r="M60885" i="17" a="1"/>
  <c r="M60885" i="17" s="1"/>
  <c r="R60885" i="17" a="1"/>
  <c r="R60885" i="17" s="1"/>
  <c r="S60885" i="17" s="1" a="1"/>
  <c r="S60885" i="17" s="1"/>
  <c r="M60870" i="17" a="1"/>
  <c r="M60870" i="17" s="1"/>
  <c r="R60870" i="17" a="1"/>
  <c r="R60870" i="17" s="1"/>
  <c r="R60868" i="17" a="1"/>
  <c r="R60868" i="17" s="1"/>
  <c r="S60868" i="17" s="1" a="1"/>
  <c r="S60868" i="17" s="1"/>
  <c r="M60866" i="17" a="1"/>
  <c r="M60866" i="17" s="1"/>
  <c r="R60866" i="17" a="1"/>
  <c r="R60866" i="17" s="1"/>
  <c r="R60853" i="17" a="1"/>
  <c r="R60853" i="17" s="1"/>
  <c r="S60853" i="17" s="1" a="1"/>
  <c r="S60853" i="17" s="1"/>
  <c r="R60849" i="17" a="1"/>
  <c r="R60849" i="17" s="1"/>
  <c r="S60849" i="17" s="1" a="1"/>
  <c r="S60849" i="17" s="1"/>
  <c r="M60847" i="17" a="1"/>
  <c r="M60847" i="17" s="1"/>
  <c r="R60847" i="17" a="1"/>
  <c r="R60847" i="17" s="1"/>
  <c r="R60834" i="17" a="1"/>
  <c r="R60834" i="17" s="1"/>
  <c r="S60834" i="17" s="1" a="1"/>
  <c r="S60834" i="17" s="1"/>
  <c r="M60832" i="17" a="1"/>
  <c r="M60832" i="17" s="1"/>
  <c r="R60832" i="17" a="1"/>
  <c r="R60832" i="17" s="1"/>
  <c r="R60816" i="17" a="1"/>
  <c r="R60816" i="17" s="1"/>
  <c r="S60816" i="17" s="1" a="1"/>
  <c r="S60816" i="17" s="1"/>
  <c r="M60814" i="17" a="1"/>
  <c r="M60814" i="17" s="1"/>
  <c r="R60814" i="17" a="1"/>
  <c r="R60814" i="17" s="1"/>
  <c r="R60810" i="17" a="1"/>
  <c r="R60810" i="17" s="1"/>
  <c r="S60810" i="17" s="1" a="1"/>
  <c r="S60810" i="17" s="1"/>
  <c r="M60808" i="17" a="1"/>
  <c r="M60808" i="17" s="1"/>
  <c r="R60808" i="17" a="1"/>
  <c r="R60808" i="17" s="1"/>
  <c r="R60794" i="17" a="1"/>
  <c r="R60794" i="17" s="1"/>
  <c r="S60794" i="17" s="1" a="1"/>
  <c r="S60794" i="17" s="1"/>
  <c r="R60792" i="17" a="1"/>
  <c r="R60792" i="17" s="1"/>
  <c r="S60792" i="17" s="1" a="1"/>
  <c r="S60792" i="17" s="1"/>
  <c r="R60769" i="17" a="1"/>
  <c r="R60769" i="17" s="1"/>
  <c r="S60769" i="17" s="1" a="1"/>
  <c r="S60769" i="17" s="1"/>
  <c r="R60761" i="17" a="1"/>
  <c r="R60761" i="17" s="1"/>
  <c r="S60761" i="17" s="1" a="1"/>
  <c r="S60761" i="17" s="1"/>
  <c r="R60747" i="17" a="1"/>
  <c r="R60747" i="17" s="1"/>
  <c r="S60747" i="17" s="1" a="1"/>
  <c r="S60747" i="17" s="1"/>
  <c r="M60741" i="17" a="1"/>
  <c r="M60741" i="17" s="1"/>
  <c r="R60741" i="17" a="1"/>
  <c r="R60741" i="17" s="1"/>
  <c r="R60737" i="17" a="1"/>
  <c r="R60737" i="17" s="1"/>
  <c r="S60737" i="17" s="1" a="1"/>
  <c r="S60737" i="17" s="1"/>
  <c r="M60735" i="17" a="1"/>
  <c r="M60735" i="17" s="1"/>
  <c r="R60735" i="17" a="1"/>
  <c r="R60735" i="17" s="1"/>
  <c r="R60733" i="17" a="1"/>
  <c r="R60733" i="17" s="1"/>
  <c r="S60733" i="17" s="1" a="1"/>
  <c r="S60733" i="17" s="1"/>
  <c r="M60731" i="17" a="1"/>
  <c r="M60731" i="17" s="1"/>
  <c r="R60731" i="17" a="1"/>
  <c r="R60731" i="17" s="1"/>
  <c r="R60729" i="17" a="1"/>
  <c r="R60729" i="17" s="1"/>
  <c r="S60729" i="17" s="1" a="1"/>
  <c r="S60729" i="17" s="1"/>
  <c r="M60727" i="17" a="1"/>
  <c r="M60727" i="17" s="1"/>
  <c r="R60727" i="17" a="1"/>
  <c r="R60727" i="17" s="1"/>
  <c r="R60725" i="17" a="1"/>
  <c r="R60725" i="17" s="1"/>
  <c r="S60725" i="17" s="1" a="1"/>
  <c r="S60725" i="17" s="1"/>
  <c r="M60723" i="17" a="1"/>
  <c r="M60723" i="17" s="1"/>
  <c r="R60723" i="17" a="1"/>
  <c r="R60723" i="17" s="1"/>
  <c r="R60721" i="17" a="1"/>
  <c r="R60721" i="17" s="1"/>
  <c r="S60721" i="17" s="1" a="1"/>
  <c r="S60721" i="17" s="1"/>
  <c r="M60719" i="17" a="1"/>
  <c r="M60719" i="17" s="1"/>
  <c r="R60719" i="17" a="1"/>
  <c r="R60719" i="17" s="1"/>
  <c r="R60717" i="17" a="1"/>
  <c r="R60717" i="17" s="1"/>
  <c r="S60717" i="17" s="1" a="1"/>
  <c r="S60717" i="17" s="1"/>
  <c r="M60715" i="17" a="1"/>
  <c r="M60715" i="17" s="1"/>
  <c r="R60715" i="17" a="1"/>
  <c r="R60715" i="17" s="1"/>
  <c r="S60715" i="17" s="1" a="1"/>
  <c r="S60715" i="17" s="1"/>
  <c r="R60713" i="17" a="1"/>
  <c r="R60713" i="17" s="1"/>
  <c r="S60713" i="17" s="1" a="1"/>
  <c r="S60713" i="17" s="1"/>
  <c r="M60711" i="17" a="1"/>
  <c r="M60711" i="17" s="1"/>
  <c r="R60711" i="17" a="1"/>
  <c r="R60711" i="17" s="1"/>
  <c r="R60709" i="17" a="1"/>
  <c r="R60709" i="17" s="1"/>
  <c r="S60709" i="17" s="1" a="1"/>
  <c r="S60709" i="17" s="1"/>
  <c r="M60707" i="17" a="1"/>
  <c r="M60707" i="17" s="1"/>
  <c r="R60707" i="17" a="1"/>
  <c r="R60707" i="17" s="1"/>
  <c r="S60707" i="17" s="1" a="1"/>
  <c r="S60707" i="17" s="1"/>
  <c r="R60705" i="17" a="1"/>
  <c r="R60705" i="17" s="1"/>
  <c r="S60705" i="17" s="1" a="1"/>
  <c r="S60705" i="17" s="1"/>
  <c r="M60703" i="17" a="1"/>
  <c r="M60703" i="17" s="1"/>
  <c r="R60703" i="17" a="1"/>
  <c r="R60703" i="17" s="1"/>
  <c r="R60701" i="17" a="1"/>
  <c r="R60701" i="17" s="1"/>
  <c r="S60701" i="17" s="1" a="1"/>
  <c r="S60701" i="17" s="1"/>
  <c r="M60699" i="17" a="1"/>
  <c r="M60699" i="17" s="1"/>
  <c r="R60699" i="17" a="1"/>
  <c r="R60699" i="17" s="1"/>
  <c r="R60697" i="17" a="1"/>
  <c r="R60697" i="17" s="1"/>
  <c r="S60697" i="17" s="1" a="1"/>
  <c r="S60697" i="17" s="1"/>
  <c r="M60695" i="17" a="1"/>
  <c r="M60695" i="17" s="1"/>
  <c r="R60695" i="17" a="1"/>
  <c r="R60695" i="17" s="1"/>
  <c r="R60693" i="17" a="1"/>
  <c r="R60693" i="17" s="1"/>
  <c r="S60693" i="17" s="1" a="1"/>
  <c r="S60693" i="17" s="1"/>
  <c r="M60691" i="17" a="1"/>
  <c r="M60691" i="17" s="1"/>
  <c r="R60691" i="17" a="1"/>
  <c r="R60691" i="17" s="1"/>
  <c r="R60689" i="17" a="1"/>
  <c r="R60689" i="17" s="1"/>
  <c r="S60689" i="17" s="1" a="1"/>
  <c r="S60689" i="17" s="1"/>
  <c r="R60683" i="17" a="1"/>
  <c r="R60683" i="17" s="1"/>
  <c r="S60683" i="17" s="1" a="1"/>
  <c r="S60683" i="17" s="1"/>
  <c r="R60681" i="17" a="1"/>
  <c r="R60681" i="17" s="1"/>
  <c r="S60681" i="17" s="1" a="1"/>
  <c r="S60681" i="17" s="1"/>
  <c r="R60677" i="17" a="1"/>
  <c r="R60677" i="17" s="1"/>
  <c r="S60677" i="17" s="1" a="1"/>
  <c r="S60677" i="17" s="1"/>
  <c r="R60671" i="17" a="1"/>
  <c r="R60671" i="17" s="1"/>
  <c r="S60671" i="17" s="1" a="1"/>
  <c r="S60671" i="17" s="1"/>
  <c r="R60665" i="17" a="1"/>
  <c r="R60665" i="17" s="1"/>
  <c r="S60665" i="17" s="1" a="1"/>
  <c r="S60665" i="17" s="1"/>
  <c r="R60659" i="17" a="1"/>
  <c r="R60659" i="17" s="1"/>
  <c r="S60659" i="17" s="1" a="1"/>
  <c r="S60659" i="17" s="1"/>
  <c r="R60657" i="17" a="1"/>
  <c r="R60657" i="17" s="1"/>
  <c r="S60657" i="17" s="1" a="1"/>
  <c r="S60657" i="17" s="1"/>
  <c r="R60653" i="17" a="1"/>
  <c r="R60653" i="17" s="1"/>
  <c r="S60653" i="17" s="1" a="1"/>
  <c r="S60653" i="17" s="1"/>
  <c r="M60645" i="17" a="1"/>
  <c r="M60645" i="17" s="1"/>
  <c r="R60645" i="17" a="1"/>
  <c r="R60645" i="17" s="1"/>
  <c r="R60617" i="17" a="1"/>
  <c r="R60617" i="17" s="1"/>
  <c r="S60617" i="17" s="1" a="1"/>
  <c r="S60617" i="17" s="1"/>
  <c r="M60615" i="17" a="1"/>
  <c r="M60615" i="17" s="1"/>
  <c r="R60615" i="17" a="1"/>
  <c r="R60615" i="17" s="1"/>
  <c r="R60537" i="17" a="1"/>
  <c r="R60537" i="17" s="1"/>
  <c r="S60537" i="17" s="1" a="1"/>
  <c r="S60537" i="17" s="1"/>
  <c r="M60472" i="17" a="1"/>
  <c r="M60472" i="17" s="1"/>
  <c r="R60472" i="17" a="1"/>
  <c r="R60472" i="17" s="1"/>
  <c r="R60470" i="17" a="1"/>
  <c r="R60470" i="17" s="1"/>
  <c r="S60470" i="17" s="1" a="1"/>
  <c r="S60470" i="17" s="1"/>
  <c r="R60300" i="17" a="1"/>
  <c r="R60300" i="17" s="1"/>
  <c r="S60300" i="17" s="1" a="1"/>
  <c r="S60300" i="17" s="1"/>
  <c r="R60296" i="17" a="1"/>
  <c r="R60296" i="17" s="1"/>
  <c r="S60296" i="17" s="1" a="1"/>
  <c r="S60296" i="17" s="1"/>
  <c r="R60285" i="17" a="1"/>
  <c r="R60285" i="17" s="1"/>
  <c r="S60285" i="17" s="1" a="1"/>
  <c r="S60285" i="17" s="1"/>
  <c r="M60283" i="17" a="1"/>
  <c r="M60283" i="17" s="1"/>
  <c r="R60283" i="17" a="1"/>
  <c r="R60283" i="17" s="1"/>
  <c r="R60281" i="17" a="1"/>
  <c r="R60281" i="17" s="1"/>
  <c r="S60281" i="17" s="1" a="1"/>
  <c r="S60281" i="17" s="1"/>
  <c r="R60235" i="17" a="1"/>
  <c r="R60235" i="17" s="1"/>
  <c r="S60235" i="17" s="1" a="1"/>
  <c r="S60235" i="17" s="1"/>
  <c r="M60233" i="17" a="1"/>
  <c r="M60233" i="17" s="1"/>
  <c r="R60233" i="17" a="1"/>
  <c r="R60233" i="17" s="1"/>
  <c r="R60196" i="17" a="1"/>
  <c r="R60196" i="17" s="1"/>
  <c r="S60196" i="17" s="1" a="1"/>
  <c r="S60196" i="17" s="1"/>
  <c r="R60194" i="17" a="1"/>
  <c r="R60194" i="17" s="1"/>
  <c r="S60194" i="17" s="1" a="1"/>
  <c r="S60194" i="17" s="1"/>
  <c r="R60190" i="17" a="1"/>
  <c r="R60190" i="17" s="1"/>
  <c r="S60190" i="17" s="1" a="1"/>
  <c r="S60190" i="17" s="1"/>
  <c r="R60164" i="17" a="1"/>
  <c r="R60164" i="17" s="1"/>
  <c r="S60164" i="17" s="1" a="1"/>
  <c r="S60164" i="17" s="1"/>
  <c r="R60140" i="17" a="1"/>
  <c r="R60140" i="17" s="1"/>
  <c r="S60140" i="17" s="1" a="1"/>
  <c r="S60140" i="17" s="1"/>
  <c r="R60138" i="17" a="1"/>
  <c r="R60138" i="17" s="1"/>
  <c r="S60138" i="17" s="1" a="1"/>
  <c r="S60138" i="17" s="1"/>
  <c r="R60090" i="17" a="1"/>
  <c r="R60090" i="17" s="1"/>
  <c r="S60090" i="17" s="1" a="1"/>
  <c r="S60090" i="17" s="1"/>
  <c r="R60077" i="17" a="1"/>
  <c r="R60077" i="17" s="1"/>
  <c r="S60077" i="17" s="1" a="1"/>
  <c r="S60077" i="17" s="1"/>
  <c r="R60075" i="17" a="1"/>
  <c r="R60075" i="17" s="1"/>
  <c r="S60075" i="17" s="1" a="1"/>
  <c r="S60075" i="17" s="1"/>
  <c r="R60055" i="17" a="1"/>
  <c r="R60055" i="17" s="1"/>
  <c r="S60055" i="17" s="1" a="1"/>
  <c r="S60055" i="17" s="1"/>
  <c r="M60046" i="17" a="1"/>
  <c r="M60046" i="17" s="1"/>
  <c r="R60046" i="17" a="1"/>
  <c r="R60046" i="17" s="1"/>
  <c r="R60044" i="17" a="1"/>
  <c r="R60044" i="17" s="1"/>
  <c r="S60044" i="17" s="1" a="1"/>
  <c r="S60044" i="17" s="1"/>
  <c r="R60014" i="17" a="1"/>
  <c r="R60014" i="17" s="1"/>
  <c r="S60014" i="17" s="1" a="1"/>
  <c r="S60014" i="17" s="1"/>
  <c r="R60010" i="17" a="1"/>
  <c r="R60010" i="17" s="1"/>
  <c r="S60010" i="17" s="1" a="1"/>
  <c r="S60010" i="17" s="1"/>
  <c r="R59995" i="17" a="1"/>
  <c r="R59995" i="17" s="1"/>
  <c r="S59995" i="17" s="1" a="1"/>
  <c r="S59995" i="17" s="1"/>
  <c r="M59991" i="17" a="1"/>
  <c r="M59991" i="17" s="1"/>
  <c r="R59991" i="17" a="1"/>
  <c r="R59991" i="17" s="1"/>
  <c r="M59961" i="17" a="1"/>
  <c r="M59961" i="17" s="1"/>
  <c r="R59961" i="17" a="1"/>
  <c r="R59961" i="17" s="1"/>
  <c r="R59959" i="17" a="1"/>
  <c r="R59959" i="17" s="1"/>
  <c r="S59959" i="17" s="1" a="1"/>
  <c r="S59959" i="17" s="1"/>
  <c r="M59957" i="17" a="1"/>
  <c r="M59957" i="17" s="1"/>
  <c r="R59957" i="17" a="1"/>
  <c r="R59957" i="17" s="1"/>
  <c r="R59946" i="17" a="1"/>
  <c r="R59946" i="17" s="1"/>
  <c r="S59946" i="17" s="1" a="1"/>
  <c r="S59946" i="17" s="1"/>
  <c r="R59942" i="17" a="1"/>
  <c r="R59942" i="17" s="1"/>
  <c r="S59942" i="17" s="1" a="1"/>
  <c r="S59942" i="17" s="1"/>
  <c r="R59833" i="17" a="1"/>
  <c r="R59833" i="17" s="1"/>
  <c r="S59833" i="17" s="1" a="1"/>
  <c r="S59833" i="17" s="1"/>
  <c r="M59829" i="17" a="1"/>
  <c r="M59829" i="17" s="1"/>
  <c r="R59829" i="17" a="1"/>
  <c r="R59829" i="17" s="1"/>
  <c r="R59814" i="17" a="1"/>
  <c r="R59814" i="17" s="1"/>
  <c r="S59814" i="17" s="1" a="1"/>
  <c r="S59814" i="17" s="1"/>
  <c r="M59812" i="17" a="1"/>
  <c r="M59812" i="17" s="1"/>
  <c r="R59812" i="17" a="1"/>
  <c r="R59812" i="17" s="1"/>
  <c r="R59785" i="17" a="1"/>
  <c r="R59785" i="17" s="1"/>
  <c r="S59785" i="17" s="1" a="1"/>
  <c r="S59785" i="17" s="1"/>
  <c r="R59781" i="17" a="1"/>
  <c r="R59781" i="17" s="1"/>
  <c r="S59781" i="17" s="1" a="1"/>
  <c r="S59781" i="17" s="1"/>
  <c r="R59658" i="17" a="1"/>
  <c r="R59658" i="17" s="1"/>
  <c r="S59658" i="17" s="1" a="1"/>
  <c r="S59658" i="17" s="1"/>
  <c r="R59634" i="17" a="1"/>
  <c r="R59634" i="17" s="1"/>
  <c r="S59634" i="17" s="1" a="1"/>
  <c r="S59634" i="17" s="1"/>
  <c r="R59632" i="17" a="1"/>
  <c r="R59632" i="17" s="1"/>
  <c r="S59632" i="17" s="1" a="1"/>
  <c r="S59632" i="17" s="1"/>
  <c r="M59630" i="17" a="1"/>
  <c r="M59630" i="17" s="1"/>
  <c r="R59630" i="17" a="1"/>
  <c r="R59630" i="17" s="1"/>
  <c r="S59630" i="17" s="1" a="1"/>
  <c r="S59630" i="17" s="1"/>
  <c r="M59604" i="17" a="1"/>
  <c r="M59604" i="17" s="1"/>
  <c r="R59604" i="17" a="1"/>
  <c r="R59604" i="17" s="1"/>
  <c r="R59602" i="17" a="1"/>
  <c r="R59602" i="17" s="1"/>
  <c r="S59602" i="17" s="1" a="1"/>
  <c r="S59602" i="17" s="1"/>
  <c r="M59600" i="17" a="1"/>
  <c r="M59600" i="17" s="1"/>
  <c r="R59600" i="17" a="1"/>
  <c r="R59600" i="17" s="1"/>
  <c r="S59600" i="17" s="1" a="1"/>
  <c r="S59600" i="17" s="1"/>
  <c r="R59593" i="17" a="1"/>
  <c r="R59593" i="17" s="1"/>
  <c r="S59593" i="17" s="1" a="1"/>
  <c r="S59593" i="17" s="1"/>
  <c r="R59574" i="17" a="1"/>
  <c r="R59574" i="17" s="1"/>
  <c r="S59574" i="17" s="1" a="1"/>
  <c r="S59574" i="17" s="1"/>
  <c r="R59570" i="17" a="1"/>
  <c r="R59570" i="17" s="1"/>
  <c r="S59570" i="17" s="1" a="1"/>
  <c r="S59570" i="17" s="1"/>
  <c r="R59566" i="17" a="1"/>
  <c r="R59566" i="17" s="1"/>
  <c r="S59566" i="17" s="1" a="1"/>
  <c r="S59566" i="17" s="1"/>
  <c r="R59549" i="17" a="1"/>
  <c r="R59549" i="17" s="1"/>
  <c r="S59549" i="17" s="1" a="1"/>
  <c r="S59549" i="17" s="1"/>
  <c r="M59534" i="17" a="1"/>
  <c r="M59534" i="17" s="1"/>
  <c r="R59534" i="17" a="1"/>
  <c r="R59534" i="17" s="1"/>
  <c r="R59532" i="17" a="1"/>
  <c r="R59532" i="17" s="1"/>
  <c r="S59532" i="17" s="1" a="1"/>
  <c r="S59532" i="17" s="1"/>
  <c r="M59530" i="17" a="1"/>
  <c r="M59530" i="17" s="1"/>
  <c r="R59530" i="17" a="1"/>
  <c r="R59530" i="17" s="1"/>
  <c r="M59517" i="17" a="1"/>
  <c r="M59517" i="17" s="1"/>
  <c r="R59517" i="17" a="1"/>
  <c r="R59517" i="17" s="1"/>
  <c r="R59515" i="17" a="1"/>
  <c r="R59515" i="17" s="1"/>
  <c r="S59515" i="17" s="1" a="1"/>
  <c r="S59515" i="17" s="1"/>
  <c r="M59513" i="17" a="1"/>
  <c r="M59513" i="17" s="1"/>
  <c r="R59513" i="17" a="1"/>
  <c r="R59513" i="17" s="1"/>
  <c r="S59513" i="17" s="1" a="1"/>
  <c r="S59513" i="17" s="1"/>
  <c r="R59502" i="17" a="1"/>
  <c r="R59502" i="17" s="1"/>
  <c r="S59502" i="17" s="1" a="1"/>
  <c r="S59502" i="17" s="1"/>
  <c r="R59498" i="17" a="1"/>
  <c r="R59498" i="17" s="1"/>
  <c r="S59498" i="17" s="1" a="1"/>
  <c r="S59498" i="17" s="1"/>
  <c r="M59496" i="17" a="1"/>
  <c r="M59496" i="17" s="1"/>
  <c r="R59496" i="17" a="1"/>
  <c r="R59496" i="17" s="1"/>
  <c r="M59486" i="17" a="1"/>
  <c r="M59486" i="17" s="1"/>
  <c r="R59486" i="17" a="1"/>
  <c r="R59486" i="17" s="1"/>
  <c r="M59482" i="17" a="1"/>
  <c r="M59482" i="17" s="1"/>
  <c r="R59482" i="17" a="1"/>
  <c r="R59482" i="17" s="1"/>
  <c r="S59482" i="17" s="1" a="1"/>
  <c r="S59482" i="17" s="1"/>
  <c r="R59467" i="17" a="1"/>
  <c r="R59467" i="17" s="1"/>
  <c r="S59467" i="17" s="1" a="1"/>
  <c r="S59467" i="17" s="1"/>
  <c r="R59465" i="17" a="1"/>
  <c r="R59465" i="17" s="1"/>
  <c r="S59465" i="17" s="1" a="1"/>
  <c r="S59465" i="17" s="1"/>
  <c r="M59463" i="17" a="1"/>
  <c r="M59463" i="17" s="1"/>
  <c r="R59463" i="17" a="1"/>
  <c r="R59463" i="17" s="1"/>
  <c r="S59463" i="17" s="1" a="1"/>
  <c r="S59463" i="17" s="1"/>
  <c r="R59326" i="17" a="1"/>
  <c r="R59326" i="17" s="1"/>
  <c r="S59326" i="17" s="1" a="1"/>
  <c r="S59326" i="17" s="1"/>
  <c r="M59311" i="17" a="1"/>
  <c r="M59311" i="17" s="1"/>
  <c r="R59311" i="17" a="1"/>
  <c r="R59311" i="17" s="1"/>
  <c r="R59290" i="17" a="1"/>
  <c r="R59290" i="17" s="1"/>
  <c r="S59290" i="17" s="1" a="1"/>
  <c r="S59290" i="17" s="1"/>
  <c r="R59271" i="17" a="1"/>
  <c r="R59271" i="17" s="1"/>
  <c r="S59271" i="17" s="1" a="1"/>
  <c r="S59271" i="17" s="1"/>
  <c r="R59269" i="17" a="1"/>
  <c r="R59269" i="17" s="1"/>
  <c r="S59269" i="17" s="1" a="1"/>
  <c r="S59269" i="17" s="1"/>
  <c r="R59267" i="17" a="1"/>
  <c r="R59267" i="17" s="1"/>
  <c r="S59267" i="17" s="1" a="1"/>
  <c r="S59267" i="17" s="1"/>
  <c r="M59265" i="17" a="1"/>
  <c r="M59265" i="17" s="1"/>
  <c r="R59265" i="17" a="1"/>
  <c r="R59265" i="17" s="1"/>
  <c r="M59246" i="17" a="1"/>
  <c r="M59246" i="17" s="1"/>
  <c r="R59246" i="17" a="1"/>
  <c r="R59246" i="17" s="1"/>
  <c r="R59168" i="17" a="1"/>
  <c r="R59168" i="17" s="1"/>
  <c r="S59168" i="17" s="1" a="1"/>
  <c r="S59168" i="17" s="1"/>
  <c r="M59166" i="17" a="1"/>
  <c r="M59166" i="17" s="1"/>
  <c r="R59166" i="17" a="1"/>
  <c r="R59166" i="17" s="1"/>
  <c r="R59132" i="17" a="1"/>
  <c r="R59132" i="17" s="1"/>
  <c r="S59132" i="17" s="1" a="1"/>
  <c r="S59132" i="17" s="1"/>
  <c r="M59128" i="17" a="1"/>
  <c r="M59128" i="17" s="1"/>
  <c r="R59128" i="17" a="1"/>
  <c r="R59128" i="17" s="1"/>
  <c r="R59100" i="17" a="1"/>
  <c r="R59100" i="17" s="1"/>
  <c r="S59100" i="17" s="1" a="1"/>
  <c r="S59100" i="17" s="1"/>
  <c r="R59096" i="17" a="1"/>
  <c r="R59096" i="17" s="1"/>
  <c r="S59096" i="17" s="1" a="1"/>
  <c r="S59096" i="17" s="1"/>
  <c r="M59094" i="17" a="1"/>
  <c r="M59094" i="17" s="1"/>
  <c r="R59094" i="17" a="1"/>
  <c r="R59094" i="17" s="1"/>
  <c r="R59081" i="17" a="1"/>
  <c r="R59081" i="17" s="1"/>
  <c r="S59081" i="17" s="1" a="1"/>
  <c r="S59081" i="17" s="1"/>
  <c r="R59079" i="17" a="1"/>
  <c r="R59079" i="17" s="1"/>
  <c r="S59079" i="17" s="1" a="1"/>
  <c r="S59079" i="17" s="1"/>
  <c r="M59077" i="17" a="1"/>
  <c r="M59077" i="17" s="1"/>
  <c r="R59077" i="17" a="1"/>
  <c r="R59077" i="17" s="1"/>
  <c r="R59064" i="17" a="1"/>
  <c r="R59064" i="17" s="1"/>
  <c r="S59064" i="17" s="1" a="1"/>
  <c r="S59064" i="17" s="1"/>
  <c r="M58980" i="17" a="1"/>
  <c r="M58980" i="17" s="1"/>
  <c r="R58980" i="17" a="1"/>
  <c r="R58980" i="17" s="1"/>
  <c r="R58978" i="17" a="1"/>
  <c r="R58978" i="17" s="1"/>
  <c r="S58978" i="17" s="1" a="1"/>
  <c r="S58978" i="17" s="1"/>
  <c r="R58976" i="17" a="1"/>
  <c r="R58976" i="17" s="1"/>
  <c r="S58976" i="17" s="1" a="1"/>
  <c r="S58976" i="17" s="1"/>
  <c r="R58972" i="17" a="1"/>
  <c r="R58972" i="17" s="1"/>
  <c r="S58972" i="17" s="1" a="1"/>
  <c r="S58972" i="17" s="1"/>
  <c r="R58922" i="17" a="1"/>
  <c r="R58922" i="17" s="1"/>
  <c r="S58922" i="17" s="1" a="1"/>
  <c r="S58922" i="17" s="1"/>
  <c r="R58918" i="17" a="1"/>
  <c r="R58918" i="17" s="1"/>
  <c r="S58918" i="17" s="1" a="1"/>
  <c r="S58918" i="17" s="1"/>
  <c r="R58814" i="17" a="1"/>
  <c r="R58814" i="17" s="1"/>
  <c r="S58814" i="17" s="1" a="1"/>
  <c r="S58814" i="17" s="1"/>
  <c r="R58812" i="17" a="1"/>
  <c r="R58812" i="17" s="1"/>
  <c r="S58812" i="17" s="1" a="1"/>
  <c r="S58812" i="17" s="1"/>
  <c r="R58786" i="17" a="1"/>
  <c r="R58786" i="17" s="1"/>
  <c r="S58786" i="17" s="1" a="1"/>
  <c r="S58786" i="17" s="1"/>
  <c r="R58721" i="17" a="1"/>
  <c r="R58721" i="17" s="1"/>
  <c r="S58721" i="17" s="1" a="1"/>
  <c r="S58721" i="17" s="1"/>
  <c r="R58687" i="17" a="1"/>
  <c r="R58687" i="17" s="1"/>
  <c r="S58687" i="17" s="1" a="1"/>
  <c r="S58687" i="17" s="1"/>
  <c r="R58674" i="17" a="1"/>
  <c r="R58674" i="17" s="1"/>
  <c r="S58674" i="17" s="1" a="1"/>
  <c r="S58674" i="17" s="1"/>
  <c r="M58657" i="17" a="1"/>
  <c r="M58657" i="17" s="1"/>
  <c r="R58657" i="17" a="1"/>
  <c r="R58657" i="17" s="1"/>
  <c r="R58655" i="17" a="1"/>
  <c r="R58655" i="17" s="1"/>
  <c r="S58655" i="17" s="1" a="1"/>
  <c r="S58655" i="17" s="1"/>
  <c r="M58653" i="17" a="1"/>
  <c r="M58653" i="17" s="1"/>
  <c r="R58653" i="17" a="1"/>
  <c r="R58653" i="17" s="1"/>
  <c r="R58640" i="17" a="1"/>
  <c r="R58640" i="17" s="1"/>
  <c r="S58640" i="17" s="1" a="1"/>
  <c r="S58640" i="17" s="1"/>
  <c r="R58634" i="17" a="1"/>
  <c r="R58634" i="17" s="1"/>
  <c r="S58634" i="17" s="1" a="1"/>
  <c r="S58634" i="17" s="1"/>
  <c r="R58630" i="17" a="1"/>
  <c r="R58630" i="17" s="1"/>
  <c r="S58630" i="17" s="1" a="1"/>
  <c r="S58630" i="17" s="1"/>
  <c r="R58628" i="17" a="1"/>
  <c r="R58628" i="17" s="1"/>
  <c r="S58628" i="17" s="1" a="1"/>
  <c r="S58628" i="17" s="1"/>
  <c r="R58622" i="17" a="1"/>
  <c r="R58622" i="17" s="1"/>
  <c r="S58622" i="17" s="1" a="1"/>
  <c r="S58622" i="17" s="1"/>
  <c r="R58616" i="17" a="1"/>
  <c r="R58616" i="17" s="1"/>
  <c r="S58616" i="17" s="1" a="1"/>
  <c r="S58616" i="17" s="1"/>
  <c r="R58610" i="17" a="1"/>
  <c r="R58610" i="17" s="1"/>
  <c r="S58610" i="17" s="1" a="1"/>
  <c r="S58610" i="17" s="1"/>
  <c r="R58606" i="17" a="1"/>
  <c r="R58606" i="17" s="1"/>
  <c r="S58606" i="17" s="1" a="1"/>
  <c r="S58606" i="17" s="1"/>
  <c r="R58604" i="17" a="1"/>
  <c r="R58604" i="17" s="1"/>
  <c r="S58604" i="17" s="1" a="1"/>
  <c r="S58604" i="17" s="1"/>
  <c r="R58602" i="17" a="1"/>
  <c r="R58602" i="17" s="1"/>
  <c r="S58602" i="17" s="1" a="1"/>
  <c r="S58602" i="17" s="1"/>
  <c r="R58598" i="17" a="1"/>
  <c r="R58598" i="17" s="1"/>
  <c r="S58598" i="17" s="1" a="1"/>
  <c r="S58598" i="17" s="1"/>
  <c r="R58594" i="17" a="1"/>
  <c r="R58594" i="17" s="1"/>
  <c r="S58594" i="17" s="1" a="1"/>
  <c r="S58594" i="17" s="1"/>
  <c r="R58592" i="17" a="1"/>
  <c r="R58592" i="17" s="1"/>
  <c r="S58592" i="17" s="1" a="1"/>
  <c r="S58592" i="17" s="1"/>
  <c r="R58590" i="17" a="1"/>
  <c r="R58590" i="17" s="1"/>
  <c r="S58590" i="17" s="1" a="1"/>
  <c r="S58590" i="17" s="1"/>
  <c r="R58586" i="17" a="1"/>
  <c r="R58586" i="17" s="1"/>
  <c r="S58586" i="17" s="1" a="1"/>
  <c r="S58586" i="17" s="1"/>
  <c r="R58582" i="17" a="1"/>
  <c r="R58582" i="17" s="1"/>
  <c r="S58582" i="17" s="1" a="1"/>
  <c r="S58582" i="17" s="1"/>
  <c r="R58578" i="17" a="1"/>
  <c r="R58578" i="17" s="1"/>
  <c r="S58578" i="17" s="1" a="1"/>
  <c r="S58578" i="17" s="1"/>
  <c r="R58576" i="17" a="1"/>
  <c r="R58576" i="17" s="1"/>
  <c r="S58576" i="17" s="1" a="1"/>
  <c r="S58576" i="17" s="1"/>
  <c r="R58574" i="17" a="1"/>
  <c r="R58574" i="17" s="1"/>
  <c r="S58574" i="17" s="1" a="1"/>
  <c r="S58574" i="17" s="1"/>
  <c r="R58570" i="17" a="1"/>
  <c r="R58570" i="17" s="1"/>
  <c r="S58570" i="17" s="1" a="1"/>
  <c r="S58570" i="17" s="1"/>
  <c r="R58566" i="17" a="1"/>
  <c r="R58566" i="17" s="1"/>
  <c r="S58566" i="17" s="1" a="1"/>
  <c r="S58566" i="17" s="1"/>
  <c r="R58564" i="17" a="1"/>
  <c r="R58564" i="17" s="1"/>
  <c r="S58564" i="17" s="1" a="1"/>
  <c r="S58564" i="17" s="1"/>
  <c r="R58562" i="17" a="1"/>
  <c r="R58562" i="17" s="1"/>
  <c r="S58562" i="17" s="1" a="1"/>
  <c r="S58562" i="17" s="1"/>
  <c r="R58558" i="17" a="1"/>
  <c r="R58558" i="17" s="1"/>
  <c r="S58558" i="17" s="1" a="1"/>
  <c r="S58558" i="17" s="1"/>
  <c r="R58554" i="17" a="1"/>
  <c r="R58554" i="17" s="1"/>
  <c r="S58554" i="17" s="1" a="1"/>
  <c r="S58554" i="17" s="1"/>
  <c r="R58552" i="17" a="1"/>
  <c r="R58552" i="17" s="1"/>
  <c r="S58552" i="17" s="1" a="1"/>
  <c r="S58552" i="17" s="1"/>
  <c r="R58550" i="17" a="1"/>
  <c r="R58550" i="17" s="1"/>
  <c r="S58550" i="17" s="1" a="1"/>
  <c r="S58550" i="17" s="1"/>
  <c r="R58535" i="17" a="1"/>
  <c r="R58535" i="17" s="1"/>
  <c r="S58535" i="17" s="1" a="1"/>
  <c r="S58535" i="17" s="1"/>
  <c r="R58516" i="17" a="1"/>
  <c r="R58516" i="17" s="1"/>
  <c r="S58516" i="17" s="1" a="1"/>
  <c r="S58516" i="17" s="1"/>
  <c r="R58514" i="17" a="1"/>
  <c r="R58514" i="17" s="1"/>
  <c r="S58514" i="17" s="1" a="1"/>
  <c r="S58514" i="17" s="1"/>
  <c r="R58512" i="17" a="1"/>
  <c r="R58512" i="17" s="1"/>
  <c r="S58512" i="17" s="1" a="1"/>
  <c r="S58512" i="17" s="1"/>
  <c r="M58510" i="17" a="1"/>
  <c r="M58510" i="17" s="1"/>
  <c r="R58510" i="17" a="1"/>
  <c r="R58510" i="17" s="1"/>
  <c r="R58410" i="17" a="1"/>
  <c r="R58410" i="17" s="1"/>
  <c r="S58410" i="17" s="1" a="1"/>
  <c r="S58410" i="17" s="1"/>
  <c r="R58408" i="17" a="1"/>
  <c r="R58408" i="17" s="1"/>
  <c r="S58408" i="17" s="1" a="1"/>
  <c r="S58408" i="17" s="1"/>
  <c r="R58406" i="17" a="1"/>
  <c r="R58406" i="17" s="1"/>
  <c r="S58406" i="17" s="1" a="1"/>
  <c r="S58406" i="17" s="1"/>
  <c r="R58404" i="17" a="1"/>
  <c r="R58404" i="17" s="1"/>
  <c r="S58404" i="17" s="1" a="1"/>
  <c r="S58404" i="17" s="1"/>
  <c r="M58402" i="17" a="1"/>
  <c r="M58402" i="17" s="1"/>
  <c r="R58402" i="17" a="1"/>
  <c r="R58402" i="17" s="1"/>
  <c r="S58402" i="17" s="1" a="1"/>
  <c r="S58402" i="17" s="1"/>
  <c r="R58375" i="17" a="1"/>
  <c r="R58375" i="17" s="1"/>
  <c r="S58375" i="17" s="1" a="1"/>
  <c r="S58375" i="17" s="1"/>
  <c r="R58342" i="17" a="1"/>
  <c r="R58342" i="17" s="1"/>
  <c r="S58342" i="17" s="1" a="1"/>
  <c r="S58342" i="17" s="1"/>
  <c r="R58338" i="17" a="1"/>
  <c r="R58338" i="17" s="1"/>
  <c r="S58338" i="17" s="1" a="1"/>
  <c r="S58338" i="17" s="1"/>
  <c r="M58336" i="17" a="1"/>
  <c r="M58336" i="17" s="1"/>
  <c r="R58336" i="17" a="1"/>
  <c r="R58336" i="17" s="1"/>
  <c r="S58336" i="17" s="1" a="1"/>
  <c r="S58336" i="17" s="1"/>
  <c r="M58301" i="17" a="1"/>
  <c r="M58301" i="17" s="1"/>
  <c r="R58301" i="17" a="1"/>
  <c r="R58301" i="17" s="1"/>
  <c r="R57986" i="17" a="1"/>
  <c r="R57986" i="17" s="1"/>
  <c r="S57986" i="17" s="1" a="1"/>
  <c r="S57986" i="17" s="1"/>
  <c r="R57965" i="17" a="1"/>
  <c r="R57965" i="17" s="1"/>
  <c r="S57965" i="17" s="1" a="1"/>
  <c r="S57965" i="17" s="1"/>
  <c r="R57963" i="17" a="1"/>
  <c r="R57963" i="17" s="1"/>
  <c r="S57963" i="17" s="1" a="1"/>
  <c r="S57963" i="17" s="1"/>
  <c r="R57944" i="17" a="1"/>
  <c r="R57944" i="17" s="1"/>
  <c r="S57944" i="17" s="1" a="1"/>
  <c r="S57944" i="17" s="1"/>
  <c r="R57942" i="17" a="1"/>
  <c r="R57942" i="17" s="1"/>
  <c r="S57942" i="17" s="1" a="1"/>
  <c r="S57942" i="17" s="1"/>
  <c r="M57938" i="17" a="1"/>
  <c r="M57938" i="17" s="1"/>
  <c r="R57938" i="17" a="1"/>
  <c r="R57938" i="17" s="1"/>
  <c r="R57919" i="17" a="1"/>
  <c r="R57919" i="17" s="1"/>
  <c r="S57919" i="17" s="1" a="1"/>
  <c r="S57919" i="17" s="1"/>
  <c r="M57917" i="17" a="1"/>
  <c r="M57917" i="17" s="1"/>
  <c r="R57917" i="17" a="1"/>
  <c r="R57917" i="17" s="1"/>
  <c r="R57891" i="17" a="1"/>
  <c r="R57891" i="17" s="1"/>
  <c r="S57891" i="17" s="1" a="1"/>
  <c r="S57891" i="17" s="1"/>
  <c r="M57889" i="17" a="1"/>
  <c r="M57889" i="17" s="1"/>
  <c r="R57889" i="17" a="1"/>
  <c r="R57889" i="17" s="1"/>
  <c r="M57885" i="17" a="1"/>
  <c r="M57885" i="17" s="1"/>
  <c r="R57885" i="17" a="1"/>
  <c r="R57885" i="17" s="1"/>
  <c r="R57870" i="17" a="1"/>
  <c r="R57870" i="17" s="1"/>
  <c r="S57870" i="17" s="1" a="1"/>
  <c r="S57870" i="17" s="1"/>
  <c r="M57866" i="17" a="1"/>
  <c r="M57866" i="17" s="1"/>
  <c r="R57866" i="17" a="1"/>
  <c r="R57866" i="17" s="1"/>
  <c r="R57864" i="17" a="1"/>
  <c r="R57864" i="17" s="1"/>
  <c r="S57864" i="17" s="1" a="1"/>
  <c r="S57864" i="17" s="1"/>
  <c r="M57856" i="17" a="1"/>
  <c r="M57856" i="17" s="1"/>
  <c r="R57856" i="17" a="1"/>
  <c r="R57856" i="17" s="1"/>
  <c r="M57852" i="17" a="1"/>
  <c r="M57852" i="17" s="1"/>
  <c r="R57852" i="17" a="1"/>
  <c r="R57852" i="17" s="1"/>
  <c r="R57850" i="17" a="1"/>
  <c r="R57850" i="17" s="1"/>
  <c r="S57850" i="17" s="1" a="1"/>
  <c r="S57850" i="17" s="1"/>
  <c r="R57727" i="17" a="1"/>
  <c r="R57727" i="17" s="1"/>
  <c r="S57727" i="17" s="1" a="1"/>
  <c r="S57727" i="17" s="1"/>
  <c r="R57725" i="17" a="1"/>
  <c r="R57725" i="17" s="1"/>
  <c r="S57725" i="17" s="1" a="1"/>
  <c r="S57725" i="17" s="1"/>
  <c r="M57723" i="17" a="1"/>
  <c r="M57723" i="17" s="1"/>
  <c r="R57723" i="17" a="1"/>
  <c r="R57723" i="17" s="1"/>
  <c r="S57723" i="17" s="1" a="1"/>
  <c r="S57723" i="17" s="1"/>
  <c r="R57691" i="17" a="1"/>
  <c r="R57691" i="17" s="1"/>
  <c r="S57691" i="17" s="1" a="1"/>
  <c r="S57691" i="17" s="1"/>
  <c r="R57689" i="17" a="1"/>
  <c r="R57689" i="17" s="1"/>
  <c r="S57689" i="17" s="1" a="1"/>
  <c r="S57689" i="17" s="1"/>
  <c r="R57662" i="17" a="1"/>
  <c r="R57662" i="17" s="1"/>
  <c r="S57662" i="17" s="1" a="1"/>
  <c r="S57662" i="17" s="1"/>
  <c r="R57658" i="17" a="1"/>
  <c r="R57658" i="17" s="1"/>
  <c r="S57658" i="17" s="1" a="1"/>
  <c r="S57658" i="17" s="1"/>
  <c r="R57654" i="17" a="1"/>
  <c r="R57654" i="17" s="1"/>
  <c r="S57654" i="17" s="1" a="1"/>
  <c r="S57654" i="17" s="1"/>
  <c r="R57652" i="17" a="1"/>
  <c r="R57652" i="17" s="1"/>
  <c r="S57652" i="17" s="1" a="1"/>
  <c r="S57652" i="17" s="1"/>
  <c r="R57635" i="17" a="1"/>
  <c r="R57635" i="17" s="1"/>
  <c r="S57635" i="17" s="1" a="1"/>
  <c r="S57635" i="17" s="1"/>
  <c r="R57633" i="17" a="1"/>
  <c r="R57633" i="17" s="1"/>
  <c r="S57633" i="17" s="1" a="1"/>
  <c r="S57633" i="17" s="1"/>
  <c r="R57607" i="17" a="1"/>
  <c r="R57607" i="17" s="1"/>
  <c r="S57607" i="17" s="1" a="1"/>
  <c r="S57607" i="17" s="1"/>
  <c r="R57603" i="17" a="1"/>
  <c r="R57603" i="17" s="1"/>
  <c r="S57603" i="17" s="1" a="1"/>
  <c r="S57603" i="17" s="1"/>
  <c r="R57575" i="17" a="1"/>
  <c r="R57575" i="17" s="1"/>
  <c r="S57575" i="17" s="1" a="1"/>
  <c r="S57575" i="17" s="1"/>
  <c r="R57573" i="17" a="1"/>
  <c r="R57573" i="17" s="1"/>
  <c r="S57573" i="17" s="1" a="1"/>
  <c r="S57573" i="17" s="1"/>
  <c r="R57514" i="17" a="1"/>
  <c r="R57514" i="17" s="1"/>
  <c r="S57514" i="17" s="1" a="1"/>
  <c r="S57514" i="17" s="1"/>
  <c r="R57510" i="17" a="1"/>
  <c r="R57510" i="17" s="1"/>
  <c r="S57510" i="17" s="1" a="1"/>
  <c r="S57510" i="17" s="1"/>
  <c r="R57475" i="17" a="1"/>
  <c r="R57475" i="17" s="1"/>
  <c r="S57475" i="17" s="1" a="1"/>
  <c r="S57475" i="17" s="1"/>
  <c r="R57473" i="17" a="1"/>
  <c r="R57473" i="17" s="1"/>
  <c r="S57473" i="17" s="1" a="1"/>
  <c r="S57473" i="17" s="1"/>
  <c r="M57471" i="17" a="1"/>
  <c r="M57471" i="17" s="1"/>
  <c r="R57471" i="17" a="1"/>
  <c r="R57471" i="17" s="1"/>
  <c r="S57471" i="17" s="1" a="1"/>
  <c r="S57471" i="17" s="1"/>
  <c r="R57451" i="17" a="1"/>
  <c r="R57451" i="17" s="1"/>
  <c r="S57451" i="17" s="1" a="1"/>
  <c r="S57451" i="17" s="1"/>
  <c r="R57442" i="17" a="1"/>
  <c r="R57442" i="17" s="1"/>
  <c r="S57442" i="17" s="1" a="1"/>
  <c r="S57442" i="17" s="1"/>
  <c r="R57440" i="17" a="1"/>
  <c r="R57440" i="17" s="1"/>
  <c r="S57440" i="17" s="1" a="1"/>
  <c r="S57440" i="17" s="1"/>
  <c r="M57408" i="17" a="1"/>
  <c r="M57408" i="17" s="1"/>
  <c r="R57408" i="17" a="1"/>
  <c r="R57408" i="17" s="1"/>
  <c r="R57406" i="17" a="1"/>
  <c r="R57406" i="17" s="1"/>
  <c r="S57406" i="17" s="1" a="1"/>
  <c r="S57406" i="17" s="1"/>
  <c r="R57235" i="17" a="1"/>
  <c r="R57235" i="17" s="1"/>
  <c r="S57235" i="17" s="1" a="1"/>
  <c r="S57235" i="17" s="1"/>
  <c r="R57231" i="17" a="1"/>
  <c r="R57231" i="17" s="1"/>
  <c r="S57231" i="17" s="1" a="1"/>
  <c r="S57231" i="17" s="1"/>
  <c r="M57206" i="17" a="1"/>
  <c r="M57206" i="17" s="1"/>
  <c r="R57206" i="17" a="1"/>
  <c r="R57206" i="17" s="1"/>
  <c r="S57206" i="17" s="1" a="1"/>
  <c r="S57206" i="17" s="1"/>
  <c r="M57189" i="17" a="1"/>
  <c r="M57189" i="17" s="1"/>
  <c r="R57189" i="17" a="1"/>
  <c r="R57189" i="17" s="1"/>
  <c r="S57189" i="17" s="1" a="1"/>
  <c r="S57189" i="17" s="1"/>
  <c r="R57181" i="17" a="1"/>
  <c r="R57181" i="17" s="1"/>
  <c r="S57181" i="17" s="1" a="1"/>
  <c r="S57181" i="17" s="1"/>
  <c r="M57179" i="17" a="1"/>
  <c r="M57179" i="17" s="1"/>
  <c r="R57179" i="17" a="1"/>
  <c r="R57179" i="17" s="1"/>
  <c r="R57053" i="17" a="1"/>
  <c r="R57053" i="17" s="1"/>
  <c r="S57053" i="17" s="1" a="1"/>
  <c r="S57053" i="17" s="1"/>
  <c r="R57051" i="17" a="1"/>
  <c r="R57051" i="17" s="1"/>
  <c r="S57051" i="17" s="1" a="1"/>
  <c r="S57051" i="17" s="1"/>
  <c r="R57005" i="17" a="1"/>
  <c r="R57005" i="17" s="1"/>
  <c r="S57005" i="17" s="1" a="1"/>
  <c r="S57005" i="17" s="1"/>
  <c r="R57001" i="17" a="1"/>
  <c r="R57001" i="17" s="1"/>
  <c r="S57001" i="17" s="1" a="1"/>
  <c r="S57001" i="17" s="1"/>
  <c r="R56870" i="17" a="1"/>
  <c r="R56870" i="17" s="1"/>
  <c r="S56870" i="17" s="1" a="1"/>
  <c r="S56870" i="17" s="1"/>
  <c r="M56868" i="17" a="1"/>
  <c r="M56868" i="17" s="1"/>
  <c r="R56868" i="17" a="1"/>
  <c r="R56868" i="17" s="1"/>
  <c r="R56696" i="17" a="1"/>
  <c r="R56696" i="17" s="1"/>
  <c r="S56696" i="17" s="1" a="1"/>
  <c r="S56696" i="17" s="1"/>
  <c r="R56654" i="17" a="1"/>
  <c r="R56654" i="17" s="1"/>
  <c r="S56654" i="17" s="1" a="1"/>
  <c r="S56654" i="17" s="1"/>
  <c r="R56652" i="17" a="1"/>
  <c r="R56652" i="17" s="1"/>
  <c r="S56652" i="17" s="1" a="1"/>
  <c r="S56652" i="17" s="1"/>
  <c r="M56648" i="17" a="1"/>
  <c r="M56648" i="17" s="1"/>
  <c r="R56648" i="17" a="1"/>
  <c r="R56648" i="17" s="1"/>
  <c r="S56648" i="17" s="1" a="1"/>
  <c r="S56648" i="17" s="1"/>
  <c r="R56631" i="17" a="1"/>
  <c r="R56631" i="17" s="1"/>
  <c r="S56631" i="17" s="1" a="1"/>
  <c r="S56631" i="17" s="1"/>
  <c r="R56629" i="17" a="1"/>
  <c r="R56629" i="17" s="1"/>
  <c r="S56629" i="17" s="1" a="1"/>
  <c r="S56629" i="17" s="1"/>
  <c r="R56603" i="17" a="1"/>
  <c r="R56603" i="17" s="1"/>
  <c r="S56603" i="17" s="1" a="1"/>
  <c r="S56603" i="17" s="1"/>
  <c r="R56601" i="17" a="1"/>
  <c r="R56601" i="17" s="1"/>
  <c r="S56601" i="17" s="1" a="1"/>
  <c r="S56601" i="17" s="1"/>
  <c r="R56599" i="17" a="1"/>
  <c r="R56599" i="17" s="1"/>
  <c r="S56599" i="17" s="1" a="1"/>
  <c r="S56599" i="17" s="1"/>
  <c r="M56562" i="17" a="1"/>
  <c r="M56562" i="17" s="1"/>
  <c r="R56562" i="17" a="1"/>
  <c r="R56562" i="17" s="1"/>
  <c r="R56560" i="17" a="1"/>
  <c r="R56560" i="17" s="1"/>
  <c r="S56560" i="17" s="1" a="1"/>
  <c r="S56560" i="17" s="1"/>
  <c r="R56437" i="17" a="1"/>
  <c r="R56437" i="17" s="1"/>
  <c r="S56437" i="17" s="1" a="1"/>
  <c r="S56437" i="17" s="1"/>
  <c r="R56433" i="17" a="1"/>
  <c r="R56433" i="17" s="1"/>
  <c r="S56433" i="17" s="1" a="1"/>
  <c r="S56433" i="17" s="1"/>
  <c r="M56429" i="17" a="1"/>
  <c r="M56429" i="17" s="1"/>
  <c r="R56429" i="17" a="1"/>
  <c r="R56429" i="17" s="1"/>
  <c r="R56422" i="17" a="1"/>
  <c r="R56422" i="17" s="1"/>
  <c r="S56422" i="17" s="1" a="1"/>
  <c r="S56422" i="17" s="1"/>
  <c r="R56418" i="17" a="1"/>
  <c r="R56418" i="17" s="1"/>
  <c r="S56418" i="17" s="1" a="1"/>
  <c r="S56418" i="17" s="1"/>
  <c r="R56416" i="17" a="1"/>
  <c r="R56416" i="17" s="1"/>
  <c r="S56416" i="17" s="1" a="1"/>
  <c r="S56416" i="17" s="1"/>
  <c r="R56414" i="17" a="1"/>
  <c r="R56414" i="17" s="1"/>
  <c r="S56414" i="17" s="1" a="1"/>
  <c r="S56414" i="17" s="1"/>
  <c r="M56412" i="17" a="1"/>
  <c r="M56412" i="17" s="1"/>
  <c r="R56412" i="17" a="1"/>
  <c r="R56412" i="17" s="1"/>
  <c r="R56366" i="17" a="1"/>
  <c r="R56366" i="17" s="1"/>
  <c r="S56366" i="17" s="1" a="1"/>
  <c r="S56366" i="17" s="1"/>
  <c r="R56334" i="17" a="1"/>
  <c r="R56334" i="17" s="1"/>
  <c r="S56334" i="17" s="1" a="1"/>
  <c r="S56334" i="17" s="1"/>
  <c r="R56332" i="17" a="1"/>
  <c r="R56332" i="17" s="1"/>
  <c r="S56332" i="17" s="1" a="1"/>
  <c r="S56332" i="17" s="1"/>
  <c r="R56312" i="17" a="1"/>
  <c r="R56312" i="17" s="1"/>
  <c r="S56312" i="17" s="1" a="1"/>
  <c r="S56312" i="17" s="1"/>
  <c r="R56306" i="17" a="1"/>
  <c r="R56306" i="17" s="1"/>
  <c r="S56306" i="17" s="1" a="1"/>
  <c r="S56306" i="17" s="1"/>
  <c r="R56304" i="17" a="1"/>
  <c r="R56304" i="17" s="1"/>
  <c r="S56304" i="17" s="1" a="1"/>
  <c r="S56304" i="17" s="1"/>
  <c r="R56282" i="17" a="1"/>
  <c r="R56282" i="17" s="1"/>
  <c r="S56282" i="17" s="1" a="1"/>
  <c r="S56282" i="17" s="1"/>
  <c r="M56276" i="17" a="1"/>
  <c r="M56276" i="17" s="1"/>
  <c r="R56276" i="17" a="1"/>
  <c r="R56276" i="17" s="1"/>
  <c r="R56164" i="17" a="1"/>
  <c r="R56164" i="17" s="1"/>
  <c r="S56164" i="17" s="1" a="1"/>
  <c r="S56164" i="17" s="1"/>
  <c r="R56106" i="17" a="1"/>
  <c r="R56106" i="17" s="1"/>
  <c r="S56106" i="17" s="1" a="1"/>
  <c r="S56106" i="17" s="1"/>
  <c r="R56102" i="17" a="1"/>
  <c r="R56102" i="17" s="1"/>
  <c r="S56102" i="17" s="1" a="1"/>
  <c r="S56102" i="17" s="1"/>
  <c r="M56087" i="17" a="1"/>
  <c r="M56087" i="17" s="1"/>
  <c r="R56087" i="17" a="1"/>
  <c r="R56087" i="17" s="1"/>
  <c r="R56085" i="17" a="1"/>
  <c r="R56085" i="17" s="1"/>
  <c r="S56085" i="17" s="1" a="1"/>
  <c r="S56085" i="17" s="1"/>
  <c r="M56083" i="17" a="1"/>
  <c r="M56083" i="17" s="1"/>
  <c r="R56083" i="17" a="1"/>
  <c r="R56083" i="17" s="1"/>
  <c r="R56032" i="17" a="1"/>
  <c r="R56032" i="17" s="1"/>
  <c r="S56032" i="17" s="1" a="1"/>
  <c r="S56032" i="17" s="1"/>
  <c r="R55908" i="17" a="1"/>
  <c r="R55908" i="17" s="1"/>
  <c r="S55908" i="17" s="1" a="1"/>
  <c r="S55908" i="17" s="1"/>
  <c r="M55889" i="17" a="1"/>
  <c r="M55889" i="17" s="1"/>
  <c r="R55889" i="17" a="1"/>
  <c r="R55889" i="17" s="1"/>
  <c r="R55887" i="17" a="1"/>
  <c r="R55887" i="17" s="1"/>
  <c r="S55887" i="17" s="1" a="1"/>
  <c r="S55887" i="17" s="1"/>
  <c r="M55885" i="17" a="1"/>
  <c r="M55885" i="17" s="1"/>
  <c r="R55885" i="17" a="1"/>
  <c r="R55885" i="17" s="1"/>
  <c r="S55885" i="17" s="1" a="1"/>
  <c r="S55885" i="17" s="1"/>
  <c r="R55762" i="17" a="1"/>
  <c r="R55762" i="17" s="1"/>
  <c r="S55762" i="17" s="1" a="1"/>
  <c r="S55762" i="17" s="1"/>
  <c r="R55760" i="17" a="1"/>
  <c r="R55760" i="17" s="1"/>
  <c r="S55760" i="17" s="1" a="1"/>
  <c r="S55760" i="17" s="1"/>
  <c r="R55716" i="17" a="1"/>
  <c r="R55716" i="17" s="1"/>
  <c r="S55716" i="17" s="1" a="1"/>
  <c r="S55716" i="17" s="1"/>
  <c r="M55714" i="17" a="1"/>
  <c r="M55714" i="17" s="1"/>
  <c r="R55714" i="17" a="1"/>
  <c r="R55714" i="17" s="1"/>
  <c r="R55712" i="17" a="1"/>
  <c r="R55712" i="17" s="1"/>
  <c r="S55712" i="17" s="1" a="1"/>
  <c r="S55712" i="17" s="1"/>
  <c r="R55654" i="17" a="1"/>
  <c r="R55654" i="17" s="1"/>
  <c r="S55654" i="17" s="1" a="1"/>
  <c r="S55654" i="17" s="1"/>
  <c r="R55652" i="17" a="1"/>
  <c r="R55652" i="17" s="1"/>
  <c r="S55652" i="17" s="1" a="1"/>
  <c r="S55652" i="17" s="1"/>
  <c r="M55650" i="17" a="1"/>
  <c r="M55650" i="17" s="1"/>
  <c r="R55650" i="17" a="1"/>
  <c r="R55650" i="17" s="1"/>
  <c r="R55645" i="17" a="1"/>
  <c r="R55645" i="17" s="1"/>
  <c r="S55645" i="17" s="1" a="1"/>
  <c r="S55645" i="17" s="1"/>
  <c r="R55643" i="17" a="1"/>
  <c r="R55643" i="17" s="1"/>
  <c r="S55643" i="17" s="1" a="1"/>
  <c r="S55643" i="17" s="1"/>
  <c r="R55641" i="17" a="1"/>
  <c r="R55641" i="17" s="1"/>
  <c r="S55641" i="17" s="1" a="1"/>
  <c r="S55641" i="17" s="1"/>
  <c r="M55639" i="17" a="1"/>
  <c r="M55639" i="17" s="1"/>
  <c r="R55639" i="17" a="1"/>
  <c r="R55639" i="17" s="1"/>
  <c r="M55623" i="17" a="1"/>
  <c r="M55623" i="17" s="1"/>
  <c r="R55623" i="17" a="1"/>
  <c r="R55623" i="17" s="1"/>
  <c r="R55621" i="17" a="1"/>
  <c r="R55621" i="17" s="1"/>
  <c r="S55621" i="17" s="1" a="1"/>
  <c r="S55621" i="17" s="1"/>
  <c r="R55610" i="17" a="1"/>
  <c r="R55610" i="17" s="1"/>
  <c r="S55610" i="17" s="1" a="1"/>
  <c r="S55610" i="17" s="1"/>
  <c r="R55606" i="17" a="1"/>
  <c r="R55606" i="17" s="1"/>
  <c r="S55606" i="17" s="1" a="1"/>
  <c r="S55606" i="17" s="1"/>
  <c r="R55586" i="17" a="1"/>
  <c r="R55586" i="17" s="1"/>
  <c r="S55586" i="17" s="1" a="1"/>
  <c r="S55586" i="17" s="1"/>
  <c r="R55584" i="17" a="1"/>
  <c r="R55584" i="17" s="1"/>
  <c r="S55584" i="17" s="1" a="1"/>
  <c r="S55584" i="17" s="1"/>
  <c r="R55451" i="17" a="1"/>
  <c r="R55451" i="17" s="1"/>
  <c r="S55451" i="17" s="1" a="1"/>
  <c r="S55451" i="17" s="1"/>
  <c r="M55434" i="17" a="1"/>
  <c r="M55434" i="17" s="1"/>
  <c r="R55434" i="17" a="1"/>
  <c r="R55434" i="17" s="1"/>
  <c r="R55432" i="17" a="1"/>
  <c r="R55432" i="17" s="1"/>
  <c r="S55432" i="17" s="1" a="1"/>
  <c r="S55432" i="17" s="1"/>
  <c r="M55430" i="17" a="1"/>
  <c r="M55430" i="17" s="1"/>
  <c r="R55430" i="17" a="1"/>
  <c r="R55430" i="17" s="1"/>
  <c r="R55419" i="17" a="1"/>
  <c r="R55419" i="17" s="1"/>
  <c r="S55419" i="17" s="1" a="1"/>
  <c r="S55419" i="17" s="1"/>
  <c r="R55417" i="17" a="1"/>
  <c r="R55417" i="17" s="1"/>
  <c r="S55417" i="17" s="1" a="1"/>
  <c r="S55417" i="17" s="1"/>
  <c r="R55413" i="17" a="1"/>
  <c r="R55413" i="17" s="1"/>
  <c r="S55413" i="17" s="1" a="1"/>
  <c r="S55413" i="17" s="1"/>
  <c r="R55409" i="17" a="1"/>
  <c r="R55409" i="17" s="1"/>
  <c r="S55409" i="17" s="1" a="1"/>
  <c r="S55409" i="17" s="1"/>
  <c r="R55366" i="17" a="1"/>
  <c r="R55366" i="17" s="1"/>
  <c r="S55366" i="17" s="1" a="1"/>
  <c r="S55366" i="17" s="1"/>
  <c r="R55351" i="17" a="1"/>
  <c r="R55351" i="17" s="1"/>
  <c r="S55351" i="17" s="1" a="1"/>
  <c r="S55351" i="17" s="1"/>
  <c r="M55349" i="17" a="1"/>
  <c r="M55349" i="17" s="1"/>
  <c r="R55349" i="17" a="1"/>
  <c r="R55349" i="17" s="1"/>
  <c r="R55347" i="17" a="1"/>
  <c r="R55347" i="17" s="1"/>
  <c r="S55347" i="17" s="1" a="1"/>
  <c r="S55347" i="17" s="1"/>
  <c r="M55345" i="17" a="1"/>
  <c r="M55345" i="17" s="1"/>
  <c r="R55345" i="17" a="1"/>
  <c r="R55345" i="17" s="1"/>
  <c r="R55316" i="17" a="1"/>
  <c r="R55316" i="17" s="1"/>
  <c r="S55316" i="17" s="1" a="1"/>
  <c r="S55316" i="17" s="1"/>
  <c r="R55312" i="17" a="1"/>
  <c r="R55312" i="17" s="1"/>
  <c r="S55312" i="17" s="1" a="1"/>
  <c r="S55312" i="17" s="1"/>
  <c r="R55273" i="17" a="1"/>
  <c r="R55273" i="17" s="1"/>
  <c r="S55273" i="17" s="1" a="1"/>
  <c r="S55273" i="17" s="1"/>
  <c r="R55269" i="17" a="1"/>
  <c r="R55269" i="17" s="1"/>
  <c r="S55269" i="17" s="1" a="1"/>
  <c r="S55269" i="17" s="1"/>
  <c r="R55252" i="17" a="1"/>
  <c r="R55252" i="17" s="1"/>
  <c r="S55252" i="17" s="1" a="1"/>
  <c r="S55252" i="17" s="1"/>
  <c r="R55237" i="17" a="1"/>
  <c r="R55237" i="17" s="1"/>
  <c r="S55237" i="17" s="1" a="1"/>
  <c r="S55237" i="17" s="1"/>
  <c r="R55222" i="17" a="1"/>
  <c r="R55222" i="17" s="1"/>
  <c r="S55222" i="17" s="1" a="1"/>
  <c r="S55222" i="17" s="1"/>
  <c r="R55220" i="17" a="1"/>
  <c r="R55220" i="17" s="1"/>
  <c r="S55220" i="17" s="1" a="1"/>
  <c r="S55220" i="17" s="1"/>
  <c r="R55201" i="17" a="1"/>
  <c r="R55201" i="17" s="1"/>
  <c r="S55201" i="17" s="1" a="1"/>
  <c r="S55201" i="17" s="1"/>
  <c r="R55179" i="17" a="1"/>
  <c r="R55179" i="17" s="1"/>
  <c r="S55179" i="17" s="1" a="1"/>
  <c r="S55179" i="17" s="1"/>
  <c r="R55127" i="17" a="1"/>
  <c r="R55127" i="17" s="1"/>
  <c r="S55127" i="17" s="1" a="1"/>
  <c r="S55127" i="17" s="1"/>
  <c r="R55079" i="17" a="1"/>
  <c r="R55079" i="17" s="1"/>
  <c r="S55079" i="17" s="1" a="1"/>
  <c r="S55079" i="17" s="1"/>
  <c r="R55049" i="17" a="1"/>
  <c r="R55049" i="17" s="1"/>
  <c r="S55049" i="17" s="1" a="1"/>
  <c r="S55049" i="17" s="1"/>
  <c r="R55047" i="17" a="1"/>
  <c r="R55047" i="17" s="1"/>
  <c r="S55047" i="17" s="1" a="1"/>
  <c r="S55047" i="17" s="1"/>
  <c r="R55040" i="17" a="1"/>
  <c r="R55040" i="17" s="1"/>
  <c r="S55040" i="17" s="1" a="1"/>
  <c r="S55040" i="17" s="1"/>
  <c r="R55038" i="17" a="1"/>
  <c r="R55038" i="17" s="1"/>
  <c r="S55038" i="17" s="1" a="1"/>
  <c r="S55038" i="17" s="1"/>
  <c r="M55034" i="17" a="1"/>
  <c r="M55034" i="17" s="1"/>
  <c r="R55034" i="17" a="1"/>
  <c r="R55034" i="17" s="1"/>
  <c r="R54987" i="17" a="1"/>
  <c r="R54987" i="17" s="1"/>
  <c r="S54987" i="17" s="1" a="1"/>
  <c r="S54987" i="17" s="1"/>
  <c r="R54983" i="17" a="1"/>
  <c r="R54983" i="17" s="1"/>
  <c r="S54983" i="17" s="1" a="1"/>
  <c r="S54983" i="17" s="1"/>
  <c r="R54973" i="17" a="1"/>
  <c r="R54973" i="17" s="1"/>
  <c r="S54973" i="17" s="1" a="1"/>
  <c r="S54973" i="17" s="1"/>
  <c r="R54971" i="17" a="1"/>
  <c r="R54971" i="17" s="1"/>
  <c r="S54971" i="17" s="1" a="1"/>
  <c r="S54971" i="17" s="1"/>
  <c r="R54969" i="17" a="1"/>
  <c r="R54969" i="17" s="1"/>
  <c r="S54969" i="17" s="1" a="1"/>
  <c r="S54969" i="17" s="1"/>
  <c r="R54965" i="17" a="1"/>
  <c r="R54965" i="17" s="1"/>
  <c r="S54965" i="17" s="1" a="1"/>
  <c r="S54965" i="17" s="1"/>
  <c r="R54890" i="17" a="1"/>
  <c r="R54890" i="17" s="1"/>
  <c r="S54890" i="17" s="1" a="1"/>
  <c r="S54890" i="17" s="1"/>
  <c r="R54886" i="17" a="1"/>
  <c r="R54886" i="17" s="1"/>
  <c r="S54886" i="17" s="1" a="1"/>
  <c r="S54886" i="17" s="1"/>
  <c r="M54858" i="17" a="1"/>
  <c r="M54858" i="17" s="1"/>
  <c r="R54858" i="17" a="1"/>
  <c r="R54858" i="17" s="1"/>
  <c r="S54858" i="17" s="1" a="1"/>
  <c r="S54858" i="17" s="1"/>
  <c r="R54817" i="17" a="1"/>
  <c r="R54817" i="17" s="1"/>
  <c r="S54817" i="17" s="1" a="1"/>
  <c r="S54817" i="17" s="1"/>
  <c r="R54815" i="17" a="1"/>
  <c r="R54815" i="17" s="1"/>
  <c r="S54815" i="17" s="1" a="1"/>
  <c r="S54815" i="17" s="1"/>
  <c r="R54802" i="17" a="1"/>
  <c r="R54802" i="17" s="1"/>
  <c r="S54802" i="17" s="1" a="1"/>
  <c r="S54802" i="17" s="1"/>
  <c r="R54798" i="17" a="1"/>
  <c r="R54798" i="17" s="1"/>
  <c r="S54798" i="17" s="1" a="1"/>
  <c r="S54798" i="17" s="1"/>
  <c r="R54796" i="17" a="1"/>
  <c r="R54796" i="17" s="1"/>
  <c r="S54796" i="17" s="1" a="1"/>
  <c r="S54796" i="17" s="1"/>
  <c r="R54794" i="17" a="1"/>
  <c r="R54794" i="17" s="1"/>
  <c r="S54794" i="17" s="1" a="1"/>
  <c r="S54794" i="17" s="1"/>
  <c r="R54792" i="17" a="1"/>
  <c r="R54792" i="17" s="1"/>
  <c r="S54792" i="17" s="1" a="1"/>
  <c r="S54792" i="17" s="1"/>
  <c r="R54788" i="17" a="1"/>
  <c r="R54788" i="17" s="1"/>
  <c r="S54788" i="17" s="1" a="1"/>
  <c r="S54788" i="17" s="1"/>
  <c r="R54786" i="17" a="1"/>
  <c r="R54786" i="17" s="1"/>
  <c r="S54786" i="17" s="1" a="1"/>
  <c r="S54786" i="17" s="1"/>
  <c r="R54780" i="17" a="1"/>
  <c r="R54780" i="17" s="1"/>
  <c r="S54780" i="17" s="1" a="1"/>
  <c r="S54780" i="17" s="1"/>
  <c r="R54778" i="17" a="1"/>
  <c r="R54778" i="17" s="1"/>
  <c r="S54778" i="17" s="1" a="1"/>
  <c r="S54778" i="17" s="1"/>
  <c r="R54774" i="17" a="1"/>
  <c r="R54774" i="17" s="1"/>
  <c r="S54774" i="17" s="1" a="1"/>
  <c r="S54774" i="17" s="1"/>
  <c r="R54768" i="17" a="1"/>
  <c r="R54768" i="17" s="1"/>
  <c r="S54768" i="17" s="1" a="1"/>
  <c r="S54768" i="17" s="1"/>
  <c r="R54766" i="17" a="1"/>
  <c r="R54766" i="17" s="1"/>
  <c r="S54766" i="17" s="1" a="1"/>
  <c r="S54766" i="17" s="1"/>
  <c r="R54764" i="17" a="1"/>
  <c r="R54764" i="17" s="1"/>
  <c r="S54764" i="17" s="1" a="1"/>
  <c r="S54764" i="17" s="1"/>
  <c r="R54762" i="17" a="1"/>
  <c r="R54762" i="17" s="1"/>
  <c r="S54762" i="17" s="1" a="1"/>
  <c r="S54762" i="17" s="1"/>
  <c r="R54756" i="17" a="1"/>
  <c r="R54756" i="17" s="1"/>
  <c r="S54756" i="17" s="1" a="1"/>
  <c r="S54756" i="17" s="1"/>
  <c r="R54754" i="17" a="1"/>
  <c r="R54754" i="17" s="1"/>
  <c r="S54754" i="17" s="1" a="1"/>
  <c r="S54754" i="17" s="1"/>
  <c r="R54750" i="17" a="1"/>
  <c r="R54750" i="17" s="1"/>
  <c r="S54750" i="17" s="1" a="1"/>
  <c r="S54750" i="17" s="1"/>
  <c r="R54746" i="17" a="1"/>
  <c r="R54746" i="17" s="1"/>
  <c r="S54746" i="17" s="1" a="1"/>
  <c r="S54746" i="17" s="1"/>
  <c r="R54740" i="17" a="1"/>
  <c r="R54740" i="17" s="1"/>
  <c r="S54740" i="17" s="1" a="1"/>
  <c r="S54740" i="17" s="1"/>
  <c r="R54738" i="17" a="1"/>
  <c r="R54738" i="17" s="1"/>
  <c r="S54738" i="17" s="1" a="1"/>
  <c r="S54738" i="17" s="1"/>
  <c r="R54734" i="17" a="1"/>
  <c r="R54734" i="17" s="1"/>
  <c r="S54734" i="17" s="1" a="1"/>
  <c r="S54734" i="17" s="1"/>
  <c r="R54732" i="17" a="1"/>
  <c r="R54732" i="17" s="1"/>
  <c r="S54732" i="17" s="1" a="1"/>
  <c r="S54732" i="17" s="1"/>
  <c r="R54730" i="17" a="1"/>
  <c r="R54730" i="17" s="1"/>
  <c r="S54730" i="17" s="1" a="1"/>
  <c r="S54730" i="17" s="1"/>
  <c r="R54728" i="17" a="1"/>
  <c r="R54728" i="17" s="1"/>
  <c r="S54728" i="17" s="1" a="1"/>
  <c r="S54728" i="17" s="1"/>
  <c r="R54726" i="17" a="1"/>
  <c r="R54726" i="17" s="1"/>
  <c r="S54726" i="17" s="1" a="1"/>
  <c r="S54726" i="17" s="1"/>
  <c r="R54722" i="17" a="1"/>
  <c r="R54722" i="17" s="1"/>
  <c r="S54722" i="17" s="1" a="1"/>
  <c r="S54722" i="17" s="1"/>
  <c r="R54718" i="17" a="1"/>
  <c r="R54718" i="17" s="1"/>
  <c r="S54718" i="17" s="1" a="1"/>
  <c r="S54718" i="17" s="1"/>
  <c r="R54716" i="17" a="1"/>
  <c r="R54716" i="17" s="1"/>
  <c r="S54716" i="17" s="1" a="1"/>
  <c r="S54716" i="17" s="1"/>
  <c r="R54714" i="17" a="1"/>
  <c r="R54714" i="17" s="1"/>
  <c r="S54714" i="17" s="1" a="1"/>
  <c r="S54714" i="17" s="1"/>
  <c r="M54708" i="17" a="1"/>
  <c r="M54708" i="17" s="1"/>
  <c r="R54708" i="17" a="1"/>
  <c r="R54708" i="17" s="1"/>
  <c r="R54632" i="17" a="1"/>
  <c r="R54632" i="17" s="1"/>
  <c r="S54632" i="17" s="1" a="1"/>
  <c r="S54632" i="17" s="1"/>
  <c r="R54608" i="17" a="1"/>
  <c r="R54608" i="17" s="1"/>
  <c r="S54608" i="17" s="1" a="1"/>
  <c r="S54608" i="17" s="1"/>
  <c r="R54584" i="17" a="1"/>
  <c r="R54584" i="17" s="1"/>
  <c r="S54584" i="17" s="1" a="1"/>
  <c r="S54584" i="17" s="1"/>
  <c r="M54568" i="17" a="1"/>
  <c r="M54568" i="17" s="1"/>
  <c r="R54568" i="17" a="1"/>
  <c r="R54568" i="17" s="1"/>
  <c r="R54558" i="17" a="1"/>
  <c r="R54558" i="17" s="1"/>
  <c r="S54558" i="17" s="1" a="1"/>
  <c r="S54558" i="17" s="1"/>
  <c r="R54519" i="17" a="1"/>
  <c r="R54519" i="17" s="1"/>
  <c r="S54519" i="17" s="1" a="1"/>
  <c r="S54519" i="17" s="1"/>
  <c r="R54512" i="17" a="1"/>
  <c r="R54512" i="17" s="1"/>
  <c r="S54512" i="17" s="1" a="1"/>
  <c r="S54512" i="17" s="1"/>
  <c r="R54488" i="17" a="1"/>
  <c r="R54488" i="17" s="1"/>
  <c r="S54488" i="17" s="1" a="1"/>
  <c r="S54488" i="17" s="1"/>
  <c r="R54448" i="17" a="1"/>
  <c r="R54448" i="17" s="1"/>
  <c r="S54448" i="17" s="1" a="1"/>
  <c r="S54448" i="17" s="1"/>
  <c r="M54406" i="17" a="1"/>
  <c r="M54406" i="17" s="1"/>
  <c r="R54406" i="17" a="1"/>
  <c r="R54406" i="17" s="1"/>
  <c r="S54406" i="17" s="1" a="1"/>
  <c r="S54406" i="17" s="1"/>
  <c r="R54368" i="17" a="1"/>
  <c r="R54368" i="17" s="1"/>
  <c r="S54368" i="17" s="1" a="1"/>
  <c r="S54368" i="17" s="1"/>
  <c r="R54347" i="17" a="1"/>
  <c r="R54347" i="17" s="1"/>
  <c r="S54347" i="17" s="1" a="1"/>
  <c r="S54347" i="17" s="1"/>
  <c r="R54327" i="17" a="1"/>
  <c r="R54327" i="17" s="1"/>
  <c r="S54327" i="17" s="1" a="1"/>
  <c r="S54327" i="17" s="1"/>
  <c r="R54319" i="17" a="1"/>
  <c r="R54319" i="17" s="1"/>
  <c r="S54319" i="17" s="1" a="1"/>
  <c r="S54319" i="17" s="1"/>
  <c r="R54311" i="17" a="1"/>
  <c r="R54311" i="17" s="1"/>
  <c r="S54311" i="17" s="1" a="1"/>
  <c r="S54311" i="17" s="1"/>
  <c r="R54303" i="17" a="1"/>
  <c r="R54303" i="17" s="1"/>
  <c r="S54303" i="17" s="1" a="1"/>
  <c r="S54303" i="17" s="1"/>
  <c r="R54295" i="17" a="1"/>
  <c r="R54295" i="17" s="1"/>
  <c r="S54295" i="17" s="1" a="1"/>
  <c r="S54295" i="17" s="1"/>
  <c r="R54287" i="17" a="1"/>
  <c r="R54287" i="17" s="1"/>
  <c r="S54287" i="17" s="1" a="1"/>
  <c r="S54287" i="17" s="1"/>
  <c r="R54279" i="17" a="1"/>
  <c r="R54279" i="17" s="1"/>
  <c r="S54279" i="17" s="1" a="1"/>
  <c r="S54279" i="17" s="1"/>
  <c r="R54271" i="17" a="1"/>
  <c r="R54271" i="17" s="1"/>
  <c r="S54271" i="17" s="1" a="1"/>
  <c r="S54271" i="17" s="1"/>
  <c r="R54263" i="17" a="1"/>
  <c r="R54263" i="17" s="1"/>
  <c r="S54263" i="17" s="1" a="1"/>
  <c r="S54263" i="17" s="1"/>
  <c r="R54255" i="17" a="1"/>
  <c r="R54255" i="17" s="1"/>
  <c r="S54255" i="17" s="1" a="1"/>
  <c r="S54255" i="17" s="1"/>
  <c r="R54231" i="17" a="1"/>
  <c r="R54231" i="17" s="1"/>
  <c r="S54231" i="17" s="1" a="1"/>
  <c r="S54231" i="17" s="1"/>
  <c r="R54200" i="17" a="1"/>
  <c r="R54200" i="17" s="1"/>
  <c r="S54200" i="17" s="1" a="1"/>
  <c r="S54200" i="17" s="1"/>
  <c r="R54182" i="17" a="1"/>
  <c r="R54182" i="17" s="1"/>
  <c r="S54182" i="17" s="1" a="1"/>
  <c r="S54182" i="17" s="1"/>
  <c r="R54172" i="17" a="1"/>
  <c r="R54172" i="17" s="1"/>
  <c r="S54172" i="17" s="1" a="1"/>
  <c r="S54172" i="17" s="1"/>
  <c r="R54117" i="17" a="1"/>
  <c r="R54117" i="17" s="1"/>
  <c r="S54117" i="17" s="1" a="1"/>
  <c r="S54117" i="17" s="1"/>
  <c r="R54107" i="17" a="1"/>
  <c r="R54107" i="17" s="1"/>
  <c r="S54107" i="17" s="1" a="1"/>
  <c r="S54107" i="17" s="1"/>
  <c r="R54083" i="17" a="1"/>
  <c r="R54083" i="17" s="1"/>
  <c r="S54083" i="17" s="1" a="1"/>
  <c r="S54083" i="17" s="1"/>
  <c r="R54071" i="17" a="1"/>
  <c r="R54071" i="17" s="1"/>
  <c r="S54071" i="17" s="1" a="1"/>
  <c r="S54071" i="17" s="1"/>
  <c r="R54058" i="17" a="1"/>
  <c r="R54058" i="17" s="1"/>
  <c r="S54058" i="17" s="1" a="1"/>
  <c r="S54058" i="17" s="1"/>
  <c r="M54020" i="17" a="1"/>
  <c r="M54020" i="17" s="1"/>
  <c r="R54020" i="17" a="1"/>
  <c r="R54020" i="17" s="1"/>
  <c r="S54020" i="17" s="1" a="1"/>
  <c r="S54020" i="17" s="1"/>
  <c r="R54010" i="17" a="1"/>
  <c r="R54010" i="17" s="1"/>
  <c r="S54010" i="17" s="1" a="1"/>
  <c r="S54010" i="17" s="1"/>
  <c r="R53986" i="17" a="1"/>
  <c r="R53986" i="17" s="1"/>
  <c r="S53986" i="17" s="1" a="1"/>
  <c r="S53986" i="17" s="1"/>
  <c r="R53954" i="17" a="1"/>
  <c r="R53954" i="17" s="1"/>
  <c r="S53954" i="17" s="1" a="1"/>
  <c r="S53954" i="17" s="1"/>
  <c r="R53944" i="17" a="1"/>
  <c r="R53944" i="17" s="1"/>
  <c r="S53944" i="17" s="1" a="1"/>
  <c r="S53944" i="17" s="1"/>
  <c r="R53912" i="17" a="1"/>
  <c r="R53912" i="17" s="1"/>
  <c r="S53912" i="17" s="1" a="1"/>
  <c r="S53912" i="17" s="1"/>
  <c r="R53903" i="17" a="1"/>
  <c r="R53903" i="17" s="1"/>
  <c r="S53903" i="17" s="1" a="1"/>
  <c r="S53903" i="17" s="1"/>
  <c r="R53878" i="17" a="1"/>
  <c r="R53878" i="17" s="1"/>
  <c r="S53878" i="17" s="1" a="1"/>
  <c r="S53878" i="17" s="1"/>
  <c r="R53866" i="17" a="1"/>
  <c r="R53866" i="17" s="1"/>
  <c r="S53866" i="17" s="1" a="1"/>
  <c r="S53866" i="17" s="1"/>
  <c r="R53853" i="17" a="1"/>
  <c r="R53853" i="17" s="1"/>
  <c r="S53853" i="17" s="1" a="1"/>
  <c r="S53853" i="17" s="1"/>
  <c r="R53838" i="17" a="1"/>
  <c r="R53838" i="17" s="1"/>
  <c r="S53838" i="17" s="1" a="1"/>
  <c r="S53838" i="17" s="1"/>
  <c r="R53828" i="17" a="1"/>
  <c r="R53828" i="17" s="1"/>
  <c r="S53828" i="17" s="1" a="1"/>
  <c r="S53828" i="17" s="1"/>
  <c r="R53790" i="17" a="1"/>
  <c r="R53790" i="17" s="1"/>
  <c r="S53790" i="17" s="1" a="1"/>
  <c r="S53790" i="17" s="1"/>
  <c r="R53771" i="17" a="1"/>
  <c r="R53771" i="17" s="1"/>
  <c r="S53771" i="17" s="1" a="1"/>
  <c r="S53771" i="17" s="1"/>
  <c r="R53729" i="17" a="1"/>
  <c r="R53729" i="17" s="1"/>
  <c r="S53729" i="17" s="1" a="1"/>
  <c r="S53729" i="17" s="1"/>
  <c r="R53703" i="17" a="1"/>
  <c r="R53703" i="17" s="1"/>
  <c r="S53703" i="17" s="1" a="1"/>
  <c r="S53703" i="17" s="1"/>
  <c r="R53678" i="17" a="1"/>
  <c r="R53678" i="17" s="1"/>
  <c r="S53678" i="17" s="1" a="1"/>
  <c r="S53678" i="17" s="1"/>
  <c r="R53663" i="17" a="1"/>
  <c r="R53663" i="17" s="1"/>
  <c r="S53663" i="17" s="1" a="1"/>
  <c r="S53663" i="17" s="1"/>
  <c r="R53651" i="17" a="1"/>
  <c r="R53651" i="17" s="1"/>
  <c r="S53651" i="17" s="1" a="1"/>
  <c r="S53651" i="17" s="1"/>
  <c r="R53630" i="17" a="1"/>
  <c r="R53630" i="17" s="1"/>
  <c r="S53630" i="17" s="1" a="1"/>
  <c r="S53630" i="17" s="1"/>
  <c r="R53616" i="17" a="1"/>
  <c r="R53616" i="17" s="1"/>
  <c r="S53616" i="17" s="1" a="1"/>
  <c r="S53616" i="17" s="1"/>
  <c r="R53609" i="17" a="1"/>
  <c r="R53609" i="17" s="1"/>
  <c r="S53609" i="17" s="1" a="1"/>
  <c r="S53609" i="17" s="1"/>
  <c r="R53599" i="17" a="1"/>
  <c r="R53599" i="17" s="1"/>
  <c r="S53599" i="17" s="1" a="1"/>
  <c r="S53599" i="17" s="1"/>
  <c r="R53563" i="17" a="1"/>
  <c r="R53563" i="17" s="1"/>
  <c r="S53563" i="17" s="1" a="1"/>
  <c r="S53563" i="17" s="1"/>
  <c r="R53558" i="17" a="1"/>
  <c r="R53558" i="17" s="1"/>
  <c r="S53558" i="17" s="1" a="1"/>
  <c r="S53558" i="17" s="1"/>
  <c r="M53544" i="17" a="1"/>
  <c r="M53544" i="17" s="1"/>
  <c r="R53544" i="17" a="1"/>
  <c r="R53544" i="17" s="1"/>
  <c r="R53537" i="17" a="1"/>
  <c r="R53537" i="17" s="1"/>
  <c r="S53537" i="17" s="1" a="1"/>
  <c r="S53537" i="17" s="1"/>
  <c r="R53521" i="17" a="1"/>
  <c r="R53521" i="17" s="1"/>
  <c r="S53521" i="17" s="1" a="1"/>
  <c r="S53521" i="17" s="1"/>
  <c r="R53499" i="17" a="1"/>
  <c r="R53499" i="17" s="1"/>
  <c r="S53499" i="17" s="1" a="1"/>
  <c r="S53499" i="17" s="1"/>
  <c r="R53479" i="17" a="1"/>
  <c r="R53479" i="17" s="1"/>
  <c r="S53479" i="17" s="1" a="1"/>
  <c r="S53479" i="17" s="1"/>
  <c r="R53471" i="17" a="1"/>
  <c r="R53471" i="17" s="1"/>
  <c r="S53471" i="17" s="1" a="1"/>
  <c r="S53471" i="17" s="1"/>
  <c r="R53463" i="17" a="1"/>
  <c r="R53463" i="17" s="1"/>
  <c r="S53463" i="17" s="1" a="1"/>
  <c r="S53463" i="17" s="1"/>
  <c r="R53455" i="17" a="1"/>
  <c r="R53455" i="17" s="1"/>
  <c r="S53455" i="17" s="1" a="1"/>
  <c r="S53455" i="17" s="1"/>
  <c r="R53447" i="17" a="1"/>
  <c r="R53447" i="17" s="1"/>
  <c r="S53447" i="17" s="1" a="1"/>
  <c r="S53447" i="17" s="1"/>
  <c r="R53439" i="17" a="1"/>
  <c r="R53439" i="17" s="1"/>
  <c r="S53439" i="17" s="1" a="1"/>
  <c r="S53439" i="17" s="1"/>
  <c r="R53423" i="17" a="1"/>
  <c r="R53423" i="17" s="1"/>
  <c r="S53423" i="17" s="1" a="1"/>
  <c r="S53423" i="17" s="1"/>
  <c r="R53415" i="17" a="1"/>
  <c r="R53415" i="17" s="1"/>
  <c r="S53415" i="17" s="1" a="1"/>
  <c r="S53415" i="17" s="1"/>
  <c r="R53407" i="17" a="1"/>
  <c r="R53407" i="17" s="1"/>
  <c r="S53407" i="17" s="1" a="1"/>
  <c r="S53407" i="17" s="1"/>
  <c r="R53384" i="17" a="1"/>
  <c r="R53384" i="17" s="1"/>
  <c r="S53384" i="17" s="1" a="1"/>
  <c r="S53384" i="17" s="1"/>
  <c r="R53377" i="17" a="1"/>
  <c r="R53377" i="17" s="1"/>
  <c r="S53377" i="17" s="1" a="1"/>
  <c r="S53377" i="17" s="1"/>
  <c r="R53357" i="17" a="1"/>
  <c r="R53357" i="17" s="1"/>
  <c r="S53357" i="17" s="1" a="1"/>
  <c r="S53357" i="17" s="1"/>
  <c r="R53320" i="17" a="1"/>
  <c r="R53320" i="17" s="1"/>
  <c r="S53320" i="17" s="1" a="1"/>
  <c r="S53320" i="17" s="1"/>
  <c r="R53316" i="17" a="1"/>
  <c r="R53316" i="17" s="1"/>
  <c r="S53316" i="17" s="1" a="1"/>
  <c r="S53316" i="17" s="1"/>
  <c r="R53308" i="17" a="1"/>
  <c r="R53308" i="17" s="1"/>
  <c r="S53308" i="17" s="1" a="1"/>
  <c r="S53308" i="17" s="1"/>
  <c r="R53304" i="17" a="1"/>
  <c r="R53304" i="17" s="1"/>
  <c r="S53304" i="17" s="1" a="1"/>
  <c r="S53304" i="17" s="1"/>
  <c r="R53296" i="17" a="1"/>
  <c r="R53296" i="17" s="1"/>
  <c r="S53296" i="17" s="1" a="1"/>
  <c r="S53296" i="17" s="1"/>
  <c r="R53292" i="17" a="1"/>
  <c r="R53292" i="17" s="1"/>
  <c r="S53292" i="17" s="1" a="1"/>
  <c r="S53292" i="17" s="1"/>
  <c r="R53288" i="17" a="1"/>
  <c r="R53288" i="17" s="1"/>
  <c r="S53288" i="17" s="1" a="1"/>
  <c r="S53288" i="17" s="1"/>
  <c r="R53280" i="17" a="1"/>
  <c r="R53280" i="17" s="1"/>
  <c r="S53280" i="17" s="1" a="1"/>
  <c r="S53280" i="17" s="1"/>
  <c r="R53272" i="17" a="1"/>
  <c r="R53272" i="17" s="1"/>
  <c r="S53272" i="17" s="1" a="1"/>
  <c r="S53272" i="17" s="1"/>
  <c r="R53268" i="17" a="1"/>
  <c r="R53268" i="17" s="1"/>
  <c r="S53268" i="17" s="1" a="1"/>
  <c r="S53268" i="17" s="1"/>
  <c r="R53256" i="17" a="1"/>
  <c r="R53256" i="17" s="1"/>
  <c r="S53256" i="17" s="1" a="1"/>
  <c r="S53256" i="17" s="1"/>
  <c r="R53248" i="17" a="1"/>
  <c r="R53248" i="17" s="1"/>
  <c r="S53248" i="17" s="1" a="1"/>
  <c r="S53248" i="17" s="1"/>
  <c r="M53220" i="17" a="1"/>
  <c r="M53220" i="17" s="1"/>
  <c r="R53220" i="17" a="1"/>
  <c r="R53220" i="17" s="1"/>
  <c r="M53196" i="17" a="1"/>
  <c r="M53196" i="17" s="1"/>
  <c r="R53196" i="17" a="1"/>
  <c r="R53196" i="17" s="1"/>
  <c r="R53180" i="17" a="1"/>
  <c r="R53180" i="17" s="1"/>
  <c r="S53180" i="17" s="1" a="1"/>
  <c r="S53180" i="17" s="1"/>
  <c r="R53161" i="17" a="1"/>
  <c r="R53161" i="17" s="1"/>
  <c r="S53161" i="17" s="1" a="1"/>
  <c r="S53161" i="17" s="1"/>
  <c r="M53139" i="17" a="1"/>
  <c r="M53139" i="17" s="1"/>
  <c r="R53139" i="17" a="1"/>
  <c r="R53139" i="17" s="1"/>
  <c r="R53129" i="17" a="1"/>
  <c r="R53129" i="17" s="1"/>
  <c r="S53129" i="17" s="1" a="1"/>
  <c r="S53129" i="17" s="1"/>
  <c r="M53125" i="17" a="1"/>
  <c r="M53125" i="17" s="1"/>
  <c r="R53125" i="17" a="1"/>
  <c r="R53125" i="17" s="1"/>
  <c r="R53100" i="17" a="1"/>
  <c r="R53100" i="17" s="1"/>
  <c r="S53100" i="17" s="1" a="1"/>
  <c r="S53100" i="17" s="1"/>
  <c r="R53092" i="17" a="1"/>
  <c r="R53092" i="17" s="1"/>
  <c r="S53092" i="17" s="1" a="1"/>
  <c r="S53092" i="17" s="1"/>
  <c r="R53079" i="17" a="1"/>
  <c r="R53079" i="17" s="1"/>
  <c r="S53079" i="17" s="1" a="1"/>
  <c r="S53079" i="17" s="1"/>
  <c r="R53070" i="17" a="1"/>
  <c r="R53070" i="17" s="1"/>
  <c r="S53070" i="17" s="1" a="1"/>
  <c r="S53070" i="17" s="1"/>
  <c r="R53066" i="17" a="1"/>
  <c r="R53066" i="17" s="1"/>
  <c r="S53066" i="17" s="1" a="1"/>
  <c r="S53066" i="17" s="1"/>
  <c r="R53062" i="17" a="1"/>
  <c r="R53062" i="17" s="1"/>
  <c r="S53062" i="17" s="1" a="1"/>
  <c r="S53062" i="17" s="1"/>
  <c r="M53052" i="17" a="1"/>
  <c r="M53052" i="17" s="1"/>
  <c r="R53052" i="17" a="1"/>
  <c r="R53052" i="17" s="1"/>
  <c r="R53039" i="17" a="1"/>
  <c r="R53039" i="17" s="1"/>
  <c r="S53039" i="17" s="1" a="1"/>
  <c r="S53039" i="17" s="1"/>
  <c r="R53026" i="17" a="1"/>
  <c r="R53026" i="17" s="1"/>
  <c r="S53026" i="17" s="1" a="1"/>
  <c r="S53026" i="17" s="1"/>
  <c r="R53016" i="17" a="1"/>
  <c r="R53016" i="17" s="1"/>
  <c r="S53016" i="17" s="1" a="1"/>
  <c r="S53016" i="17" s="1"/>
  <c r="R52987" i="17" a="1"/>
  <c r="R52987" i="17" s="1"/>
  <c r="S52987" i="17" s="1" a="1"/>
  <c r="S52987" i="17" s="1"/>
  <c r="R52981" i="17" a="1"/>
  <c r="R52981" i="17" s="1"/>
  <c r="S52981" i="17" s="1" a="1"/>
  <c r="S52981" i="17" s="1"/>
  <c r="R52977" i="17" a="1"/>
  <c r="R52977" i="17" s="1"/>
  <c r="S52977" i="17" s="1" a="1"/>
  <c r="S52977" i="17" s="1"/>
  <c r="R52950" i="17" a="1"/>
  <c r="R52950" i="17" s="1"/>
  <c r="S52950" i="17" s="1" a="1"/>
  <c r="S52950" i="17" s="1"/>
  <c r="M52935" i="17" a="1"/>
  <c r="M52935" i="17" s="1"/>
  <c r="R52935" i="17" a="1"/>
  <c r="R52935" i="17" s="1"/>
  <c r="R52923" i="17" a="1"/>
  <c r="R52923" i="17" s="1"/>
  <c r="S52923" i="17" s="1" a="1"/>
  <c r="S52923" i="17" s="1"/>
  <c r="R52907" i="17" a="1"/>
  <c r="R52907" i="17" s="1"/>
  <c r="S52907" i="17" s="1" a="1"/>
  <c r="S52907" i="17" s="1"/>
  <c r="R52903" i="17" a="1"/>
  <c r="R52903" i="17" s="1"/>
  <c r="S52903" i="17" s="1" a="1"/>
  <c r="S52903" i="17" s="1"/>
  <c r="R52899" i="17" a="1"/>
  <c r="R52899" i="17" s="1"/>
  <c r="S52899" i="17" s="1" a="1"/>
  <c r="S52899" i="17" s="1"/>
  <c r="R52895" i="17" a="1"/>
  <c r="R52895" i="17" s="1"/>
  <c r="S52895" i="17" s="1" a="1"/>
  <c r="S52895" i="17" s="1"/>
  <c r="M52891" i="17" a="1"/>
  <c r="M52891" i="17" s="1"/>
  <c r="R52891" i="17" a="1"/>
  <c r="R52891" i="17" s="1"/>
  <c r="M52875" i="17" a="1"/>
  <c r="M52875" i="17" s="1"/>
  <c r="R52875" i="17" a="1"/>
  <c r="R52875" i="17" s="1"/>
  <c r="R52859" i="17" a="1"/>
  <c r="R52859" i="17" s="1"/>
  <c r="S52859" i="17" s="1" a="1"/>
  <c r="S52859" i="17" s="1"/>
  <c r="R52847" i="17" a="1"/>
  <c r="R52847" i="17" s="1"/>
  <c r="S52847" i="17" s="1" a="1"/>
  <c r="S52847" i="17" s="1"/>
  <c r="R52835" i="17" a="1"/>
  <c r="R52835" i="17" s="1"/>
  <c r="S52835" i="17" s="1" a="1"/>
  <c r="S52835" i="17" s="1"/>
  <c r="R52827" i="17" a="1"/>
  <c r="R52827" i="17" s="1"/>
  <c r="S52827" i="17" s="1" a="1"/>
  <c r="S52827" i="17" s="1"/>
  <c r="R52823" i="17" a="1"/>
  <c r="R52823" i="17" s="1"/>
  <c r="S52823" i="17" s="1" a="1"/>
  <c r="S52823" i="17" s="1"/>
  <c r="R52819" i="17" a="1"/>
  <c r="R52819" i="17" s="1"/>
  <c r="S52819" i="17" s="1" a="1"/>
  <c r="S52819" i="17" s="1"/>
  <c r="R52811" i="17" a="1"/>
  <c r="R52811" i="17" s="1"/>
  <c r="S52811" i="17" s="1" a="1"/>
  <c r="S52811" i="17" s="1"/>
  <c r="R52803" i="17" a="1"/>
  <c r="R52803" i="17" s="1"/>
  <c r="S52803" i="17" s="1" a="1"/>
  <c r="S52803" i="17" s="1"/>
  <c r="R52792" i="17" a="1"/>
  <c r="R52792" i="17" s="1"/>
  <c r="S52792" i="17" s="1" a="1"/>
  <c r="S52792" i="17" s="1"/>
  <c r="R52789" i="17" a="1"/>
  <c r="R52789" i="17" s="1"/>
  <c r="S52789" i="17" s="1" a="1"/>
  <c r="S52789" i="17" s="1"/>
  <c r="R52757" i="17" a="1"/>
  <c r="R52757" i="17" s="1"/>
  <c r="S52757" i="17" s="1" a="1"/>
  <c r="S52757" i="17" s="1"/>
  <c r="R52747" i="17" a="1"/>
  <c r="R52747" i="17" s="1"/>
  <c r="S52747" i="17" s="1" a="1"/>
  <c r="S52747" i="17" s="1"/>
  <c r="R52740" i="17" a="1"/>
  <c r="R52740" i="17" s="1"/>
  <c r="S52740" i="17" s="1" a="1"/>
  <c r="S52740" i="17" s="1"/>
  <c r="R52727" i="17" a="1"/>
  <c r="R52727" i="17" s="1"/>
  <c r="S52727" i="17" s="1" a="1"/>
  <c r="S52727" i="17" s="1"/>
  <c r="R52684" i="17" a="1"/>
  <c r="R52684" i="17" s="1"/>
  <c r="S52684" i="17" s="1" a="1"/>
  <c r="S52684" i="17" s="1"/>
  <c r="R52680" i="17" a="1"/>
  <c r="R52680" i="17" s="1"/>
  <c r="S52680" i="17" s="1" a="1"/>
  <c r="S52680" i="17" s="1"/>
  <c r="R52661" i="17" a="1"/>
  <c r="R52661" i="17" s="1"/>
  <c r="S52661" i="17" s="1" a="1"/>
  <c r="S52661" i="17" s="1"/>
  <c r="R52657" i="17" a="1"/>
  <c r="R52657" i="17" s="1"/>
  <c r="S52657" i="17" s="1" a="1"/>
  <c r="S52657" i="17" s="1"/>
  <c r="R52639" i="17" a="1"/>
  <c r="R52639" i="17" s="1"/>
  <c r="S52639" i="17" s="1" a="1"/>
  <c r="S52639" i="17" s="1"/>
  <c r="M52612" i="17" a="1"/>
  <c r="M52612" i="17" s="1"/>
  <c r="R52612" i="17" a="1"/>
  <c r="R52612" i="17" s="1"/>
  <c r="R52608" i="17" a="1"/>
  <c r="R52608" i="17" s="1"/>
  <c r="S52608" i="17" s="1" a="1"/>
  <c r="S52608" i="17" s="1"/>
  <c r="R52604" i="17" a="1"/>
  <c r="R52604" i="17" s="1"/>
  <c r="S52604" i="17" s="1" a="1"/>
  <c r="S52604" i="17" s="1"/>
  <c r="R52594" i="17" a="1"/>
  <c r="R52594" i="17" s="1"/>
  <c r="S52594" i="17" s="1" a="1"/>
  <c r="S52594" i="17" s="1"/>
  <c r="R52555" i="17" a="1"/>
  <c r="R52555" i="17" s="1"/>
  <c r="S52555" i="17" s="1" a="1"/>
  <c r="S52555" i="17" s="1"/>
  <c r="M52532" i="17" a="1"/>
  <c r="M52532" i="17" s="1"/>
  <c r="R52532" i="17" a="1"/>
  <c r="R52532" i="17" s="1"/>
  <c r="M52528" i="17" a="1"/>
  <c r="M52528" i="17" s="1"/>
  <c r="R52528" i="17" a="1"/>
  <c r="R52528" i="17" s="1"/>
  <c r="R52519" i="17" a="1"/>
  <c r="R52519" i="17" s="1"/>
  <c r="S52519" i="17" s="1" a="1"/>
  <c r="S52519" i="17" s="1"/>
  <c r="R52501" i="17" a="1"/>
  <c r="R52501" i="17" s="1"/>
  <c r="S52501" i="17" s="1" a="1"/>
  <c r="S52501" i="17" s="1"/>
  <c r="R52477" i="17" a="1"/>
  <c r="R52477" i="17" s="1"/>
  <c r="S52477" i="17" s="1" a="1"/>
  <c r="S52477" i="17" s="1"/>
  <c r="R52473" i="17" a="1"/>
  <c r="R52473" i="17" s="1"/>
  <c r="S52473" i="17" s="1" a="1"/>
  <c r="S52473" i="17" s="1"/>
  <c r="R52466" i="17" a="1"/>
  <c r="R52466" i="17" s="1"/>
  <c r="S52466" i="17" s="1" a="1"/>
  <c r="S52466" i="17" s="1"/>
  <c r="M52462" i="17" a="1"/>
  <c r="M52462" i="17" s="1"/>
  <c r="R52462" i="17" a="1"/>
  <c r="R52462" i="17" s="1"/>
  <c r="S52462" i="17" s="1" a="1"/>
  <c r="S52462" i="17" s="1"/>
  <c r="R52449" i="17" a="1"/>
  <c r="R52449" i="17" s="1"/>
  <c r="S52449" i="17" s="1" a="1"/>
  <c r="S52449" i="17" s="1"/>
  <c r="M52445" i="17" a="1"/>
  <c r="M52445" i="17" s="1"/>
  <c r="R52445" i="17" a="1"/>
  <c r="R52445" i="17" s="1"/>
  <c r="M52435" i="17" a="1"/>
  <c r="M52435" i="17" s="1"/>
  <c r="R52435" i="17" a="1"/>
  <c r="R52435" i="17" s="1"/>
  <c r="M52408" i="17" a="1"/>
  <c r="M52408" i="17" s="1"/>
  <c r="R52408" i="17" a="1"/>
  <c r="R52408" i="17" s="1"/>
  <c r="R52288" i="17" a="1"/>
  <c r="R52288" i="17" s="1"/>
  <c r="S52288" i="17" s="1" a="1"/>
  <c r="S52288" i="17" s="1"/>
  <c r="R52284" i="17" a="1"/>
  <c r="R52284" i="17" s="1"/>
  <c r="S52284" i="17" s="1" a="1"/>
  <c r="S52284" i="17" s="1"/>
  <c r="M52185" i="17" a="1"/>
  <c r="M52185" i="17" s="1"/>
  <c r="R52185" i="17" a="1"/>
  <c r="R52185" i="17" s="1"/>
  <c r="R52143" i="17" a="1"/>
  <c r="R52143" i="17" s="1"/>
  <c r="S52143" i="17" s="1" a="1"/>
  <c r="S52143" i="17" s="1"/>
  <c r="R52048" i="17" a="1"/>
  <c r="R52048" i="17" s="1"/>
  <c r="S52048" i="17" s="1" a="1"/>
  <c r="S52048" i="17" s="1"/>
  <c r="R52029" i="17" a="1"/>
  <c r="R52029" i="17" s="1"/>
  <c r="S52029" i="17" s="1" a="1"/>
  <c r="S52029" i="17" s="1"/>
  <c r="R52023" i="17" a="1"/>
  <c r="R52023" i="17" s="1"/>
  <c r="S52023" i="17" s="1" a="1"/>
  <c r="S52023" i="17" s="1"/>
  <c r="R51953" i="17" a="1"/>
  <c r="R51953" i="17" s="1"/>
  <c r="S51953" i="17" s="1" a="1"/>
  <c r="S51953" i="17" s="1"/>
  <c r="R51944" i="17" a="1"/>
  <c r="R51944" i="17" s="1"/>
  <c r="S51944" i="17" s="1" a="1"/>
  <c r="S51944" i="17" s="1"/>
  <c r="R51940" i="17" a="1"/>
  <c r="R51940" i="17" s="1"/>
  <c r="S51940" i="17" s="1" a="1"/>
  <c r="S51940" i="17" s="1"/>
  <c r="R51914" i="17" a="1"/>
  <c r="R51914" i="17" s="1"/>
  <c r="S51914" i="17" s="1" a="1"/>
  <c r="S51914" i="17" s="1"/>
  <c r="R51851" i="17" a="1"/>
  <c r="R51851" i="17" s="1"/>
  <c r="S51851" i="17" s="1" a="1"/>
  <c r="S51851" i="17" s="1"/>
  <c r="R51835" i="17" a="1"/>
  <c r="R51835" i="17" s="1"/>
  <c r="S51835" i="17" s="1" a="1"/>
  <c r="S51835" i="17" s="1"/>
  <c r="R51708" i="17" a="1"/>
  <c r="R51708" i="17" s="1"/>
  <c r="S51708" i="17" s="1" a="1"/>
  <c r="S51708" i="17" s="1"/>
  <c r="R51698" i="17" a="1"/>
  <c r="R51698" i="17" s="1"/>
  <c r="S51698" i="17" s="1" a="1"/>
  <c r="S51698" i="17" s="1"/>
  <c r="M51667" i="17" a="1"/>
  <c r="M51667" i="17" s="1"/>
  <c r="R51667" i="17" a="1"/>
  <c r="R51667" i="17" s="1"/>
  <c r="R51663" i="17" a="1"/>
  <c r="R51663" i="17" s="1"/>
  <c r="S51663" i="17" s="1" a="1"/>
  <c r="S51663" i="17" s="1"/>
  <c r="R51633" i="17" a="1"/>
  <c r="R51633" i="17" s="1"/>
  <c r="S51633" i="17" s="1" a="1"/>
  <c r="S51633" i="17" s="1"/>
  <c r="R51593" i="17" a="1"/>
  <c r="R51593" i="17" s="1"/>
  <c r="S51593" i="17" s="1" a="1"/>
  <c r="S51593" i="17" s="1"/>
  <c r="R51569" i="17" a="1"/>
  <c r="R51569" i="17" s="1"/>
  <c r="S51569" i="17" s="1" a="1"/>
  <c r="S51569" i="17" s="1"/>
  <c r="R51537" i="17" a="1"/>
  <c r="R51537" i="17" s="1"/>
  <c r="S51537" i="17" s="1" a="1"/>
  <c r="S51537" i="17" s="1"/>
  <c r="R51529" i="17" a="1"/>
  <c r="R51529" i="17" s="1"/>
  <c r="S51529" i="17" s="1" a="1"/>
  <c r="S51529" i="17" s="1"/>
  <c r="R51509" i="17" a="1"/>
  <c r="R51509" i="17" s="1"/>
  <c r="S51509" i="17" s="1" a="1"/>
  <c r="S51509" i="17" s="1"/>
  <c r="M51477" i="17" a="1"/>
  <c r="M51477" i="17" s="1"/>
  <c r="R51477" i="17" a="1"/>
  <c r="R51477" i="17" s="1"/>
  <c r="M51465" i="17" a="1"/>
  <c r="M51465" i="17" s="1"/>
  <c r="R51465" i="17" a="1"/>
  <c r="R51465" i="17" s="1"/>
  <c r="R51453" i="17" a="1"/>
  <c r="R51453" i="17" s="1"/>
  <c r="S51453" i="17" s="1" a="1"/>
  <c r="S51453" i="17" s="1"/>
  <c r="R51441" i="17" a="1"/>
  <c r="R51441" i="17" s="1"/>
  <c r="S51441" i="17" s="1" a="1"/>
  <c r="S51441" i="17" s="1"/>
  <c r="R51401" i="17" a="1"/>
  <c r="R51401" i="17" s="1"/>
  <c r="S51401" i="17" s="1" a="1"/>
  <c r="S51401" i="17" s="1"/>
  <c r="M51393" i="17" a="1"/>
  <c r="M51393" i="17" s="1"/>
  <c r="R51393" i="17" a="1"/>
  <c r="R51393" i="17" s="1"/>
  <c r="R51365" i="17" a="1"/>
  <c r="R51365" i="17" s="1"/>
  <c r="S51365" i="17" s="1" a="1"/>
  <c r="S51365" i="17" s="1"/>
  <c r="R51348" i="17" a="1"/>
  <c r="R51348" i="17" s="1"/>
  <c r="S51348" i="17" s="1" a="1"/>
  <c r="S51348" i="17" s="1"/>
  <c r="R51313" i="17" a="1"/>
  <c r="R51313" i="17" s="1"/>
  <c r="S51313" i="17" s="1" a="1"/>
  <c r="S51313" i="17" s="1"/>
  <c r="M51301" i="17" a="1"/>
  <c r="M51301" i="17" s="1"/>
  <c r="R51301" i="17" a="1"/>
  <c r="R51301" i="17" s="1"/>
  <c r="M51287" i="17" a="1"/>
  <c r="M51287" i="17" s="1"/>
  <c r="R51287" i="17" a="1"/>
  <c r="R51287" i="17" s="1"/>
  <c r="M51261" i="17" a="1"/>
  <c r="M51261" i="17" s="1"/>
  <c r="R51261" i="17" a="1"/>
  <c r="R51261" i="17" s="1"/>
  <c r="R51233" i="17" a="1"/>
  <c r="R51233" i="17" s="1"/>
  <c r="S51233" i="17" s="1" a="1"/>
  <c r="S51233" i="17" s="1"/>
  <c r="R51221" i="17" a="1"/>
  <c r="R51221" i="17" s="1"/>
  <c r="S51221" i="17" s="1" a="1"/>
  <c r="S51221" i="17" s="1"/>
  <c r="R51209" i="17" a="1"/>
  <c r="R51209" i="17" s="1"/>
  <c r="S51209" i="17" s="1" a="1"/>
  <c r="S51209" i="17" s="1"/>
  <c r="R51195" i="17" a="1"/>
  <c r="R51195" i="17" s="1"/>
  <c r="S51195" i="17" s="1" a="1"/>
  <c r="S51195" i="17" s="1"/>
  <c r="R51173" i="17" a="1"/>
  <c r="R51173" i="17" s="1"/>
  <c r="S51173" i="17" s="1" a="1"/>
  <c r="S51173" i="17" s="1"/>
  <c r="M51161" i="17" a="1"/>
  <c r="M51161" i="17" s="1"/>
  <c r="R51161" i="17" a="1"/>
  <c r="R51161" i="17" s="1"/>
  <c r="R51080" i="17" a="1"/>
  <c r="R51080" i="17" s="1"/>
  <c r="S51080" i="17" s="1" a="1"/>
  <c r="S51080" i="17" s="1"/>
  <c r="R51072" i="17" a="1"/>
  <c r="R51072" i="17" s="1"/>
  <c r="S51072" i="17" s="1" a="1"/>
  <c r="S51072" i="17" s="1"/>
  <c r="R50992" i="17" a="1"/>
  <c r="R50992" i="17" s="1"/>
  <c r="S50992" i="17" s="1" a="1"/>
  <c r="S50992" i="17" s="1"/>
  <c r="R50952" i="17" a="1"/>
  <c r="R50952" i="17" s="1"/>
  <c r="S50952" i="17" s="1" a="1"/>
  <c r="S50952" i="17" s="1"/>
  <c r="R50928" i="17" a="1"/>
  <c r="R50928" i="17" s="1"/>
  <c r="S50928" i="17" s="1" a="1"/>
  <c r="S50928" i="17" s="1"/>
  <c r="R50918" i="17" a="1"/>
  <c r="R50918" i="17" s="1"/>
  <c r="S50918" i="17" s="1" a="1"/>
  <c r="S50918" i="17" s="1"/>
  <c r="R50876" i="17" a="1"/>
  <c r="R50876" i="17" s="1"/>
  <c r="S50876" i="17" s="1" a="1"/>
  <c r="S50876" i="17" s="1"/>
  <c r="R50854" i="17" a="1"/>
  <c r="R50854" i="17" s="1"/>
  <c r="S50854" i="17" s="1" a="1"/>
  <c r="S50854" i="17" s="1"/>
  <c r="R50832" i="17" a="1"/>
  <c r="R50832" i="17" s="1"/>
  <c r="S50832" i="17" s="1" a="1"/>
  <c r="S50832" i="17" s="1"/>
  <c r="R50798" i="17" a="1"/>
  <c r="R50798" i="17" s="1"/>
  <c r="S50798" i="17" s="1" a="1"/>
  <c r="S50798" i="17" s="1"/>
  <c r="R50758" i="17" a="1"/>
  <c r="R50758" i="17" s="1"/>
  <c r="S50758" i="17" s="1" a="1"/>
  <c r="S50758" i="17" s="1"/>
  <c r="R50750" i="17" a="1"/>
  <c r="R50750" i="17" s="1"/>
  <c r="S50750" i="17" s="1" a="1"/>
  <c r="S50750" i="17" s="1"/>
  <c r="R50732" i="17" a="1"/>
  <c r="R50732" i="17" s="1"/>
  <c r="S50732" i="17" s="1" a="1"/>
  <c r="S50732" i="17" s="1"/>
  <c r="R50700" i="17" a="1"/>
  <c r="R50700" i="17" s="1"/>
  <c r="S50700" i="17" s="1" a="1"/>
  <c r="S50700" i="17" s="1"/>
  <c r="R50676" i="17" a="1"/>
  <c r="R50676" i="17" s="1"/>
  <c r="S50676" i="17" s="1" a="1"/>
  <c r="S50676" i="17" s="1"/>
  <c r="M50666" i="17" a="1"/>
  <c r="M50666" i="17" s="1"/>
  <c r="R50666" i="17" a="1"/>
  <c r="R50666" i="17" s="1"/>
  <c r="R50626" i="17" a="1"/>
  <c r="R50626" i="17" s="1"/>
  <c r="S50626" i="17" s="1" a="1"/>
  <c r="S50626" i="17" s="1"/>
  <c r="R50600" i="17" a="1"/>
  <c r="R50600" i="17" s="1"/>
  <c r="S50600" i="17" s="1" a="1"/>
  <c r="S50600" i="17" s="1"/>
  <c r="R50588" i="17" a="1"/>
  <c r="R50588" i="17" s="1"/>
  <c r="S50588" i="17" s="1" a="1"/>
  <c r="S50588" i="17" s="1"/>
  <c r="R50576" i="17" a="1"/>
  <c r="R50576" i="17" s="1"/>
  <c r="S50576" i="17" s="1" a="1"/>
  <c r="S50576" i="17" s="1"/>
  <c r="R50556" i="17" a="1"/>
  <c r="R50556" i="17" s="1"/>
  <c r="S50556" i="17" s="1" a="1"/>
  <c r="S50556" i="17" s="1"/>
  <c r="R50517" i="17" a="1"/>
  <c r="R50517" i="17" s="1"/>
  <c r="S50517" i="17" s="1" a="1"/>
  <c r="S50517" i="17" s="1"/>
  <c r="M50509" i="17" a="1"/>
  <c r="M50509" i="17" s="1"/>
  <c r="R50509" i="17" a="1"/>
  <c r="R50509" i="17" s="1"/>
  <c r="R50473" i="17" a="1"/>
  <c r="R50473" i="17" s="1"/>
  <c r="S50473" i="17" s="1" a="1"/>
  <c r="S50473" i="17" s="1"/>
  <c r="R50449" i="17" a="1"/>
  <c r="R50449" i="17" s="1"/>
  <c r="S50449" i="17" s="1" a="1"/>
  <c r="S50449" i="17" s="1"/>
  <c r="R50441" i="17" a="1"/>
  <c r="R50441" i="17" s="1"/>
  <c r="S50441" i="17" s="1" a="1"/>
  <c r="S50441" i="17" s="1"/>
  <c r="R50427" i="17" a="1"/>
  <c r="R50427" i="17" s="1"/>
  <c r="S50427" i="17" s="1" a="1"/>
  <c r="S50427" i="17" s="1"/>
  <c r="R50389" i="17" a="1"/>
  <c r="R50389" i="17" s="1"/>
  <c r="S50389" i="17" s="1" a="1"/>
  <c r="S50389" i="17" s="1"/>
  <c r="R50374" i="17" a="1"/>
  <c r="R50374" i="17" s="1"/>
  <c r="S50374" i="17" s="1" a="1"/>
  <c r="S50374" i="17" s="1"/>
  <c r="R50346" i="17" a="1"/>
  <c r="R50346" i="17" s="1"/>
  <c r="S50346" i="17" s="1" a="1"/>
  <c r="S50346" i="17" s="1"/>
  <c r="R50320" i="17" a="1"/>
  <c r="R50320" i="17" s="1"/>
  <c r="S50320" i="17" s="1" a="1"/>
  <c r="S50320" i="17" s="1"/>
  <c r="R50312" i="17" a="1"/>
  <c r="R50312" i="17" s="1"/>
  <c r="S50312" i="17" s="1" a="1"/>
  <c r="S50312" i="17" s="1"/>
  <c r="R50300" i="17" a="1"/>
  <c r="R50300" i="17" s="1"/>
  <c r="S50300" i="17" s="1" a="1"/>
  <c r="S50300" i="17" s="1"/>
  <c r="R50284" i="17" a="1"/>
  <c r="R50284" i="17" s="1"/>
  <c r="S50284" i="17" s="1" a="1"/>
  <c r="S50284" i="17" s="1"/>
  <c r="R50249" i="17" a="1"/>
  <c r="R50249" i="17" s="1"/>
  <c r="S50249" i="17" s="1" a="1"/>
  <c r="S50249" i="17" s="1"/>
  <c r="R50227" i="17" a="1"/>
  <c r="R50227" i="17" s="1"/>
  <c r="S50227" i="17" s="1" a="1"/>
  <c r="S50227" i="17" s="1"/>
  <c r="R50219" i="17" a="1"/>
  <c r="R50219" i="17" s="1"/>
  <c r="S50219" i="17" s="1" a="1"/>
  <c r="S50219" i="17" s="1"/>
  <c r="R50207" i="17" a="1"/>
  <c r="R50207" i="17" s="1"/>
  <c r="S50207" i="17" s="1" a="1"/>
  <c r="S50207" i="17" s="1"/>
  <c r="R50172" i="17" a="1"/>
  <c r="R50172" i="17" s="1"/>
  <c r="S50172" i="17" s="1" a="1"/>
  <c r="S50172" i="17" s="1"/>
  <c r="R50139" i="17" a="1"/>
  <c r="R50139" i="17" s="1"/>
  <c r="S50139" i="17" s="1" a="1"/>
  <c r="S50139" i="17" s="1"/>
  <c r="R50123" i="17" a="1"/>
  <c r="R50123" i="17" s="1"/>
  <c r="S50123" i="17" s="1" a="1"/>
  <c r="S50123" i="17" s="1"/>
  <c r="R50093" i="17" a="1"/>
  <c r="R50093" i="17" s="1"/>
  <c r="S50093" i="17" s="1" a="1"/>
  <c r="S50093" i="17" s="1"/>
  <c r="R50085" i="17" a="1"/>
  <c r="R50085" i="17" s="1"/>
  <c r="S50085" i="17" s="1" a="1"/>
  <c r="S50085" i="17" s="1"/>
  <c r="R50072" i="17" a="1"/>
  <c r="R50072" i="17" s="1"/>
  <c r="S50072" i="17" s="1" a="1"/>
  <c r="S50072" i="17" s="1"/>
  <c r="R50064" i="17" a="1"/>
  <c r="R50064" i="17" s="1"/>
  <c r="S50064" i="17" s="1" a="1"/>
  <c r="S50064" i="17" s="1"/>
  <c r="R50024" i="17" a="1"/>
  <c r="R50024" i="17" s="1"/>
  <c r="S50024" i="17" s="1" a="1"/>
  <c r="S50024" i="17" s="1"/>
  <c r="R50011" i="17" a="1"/>
  <c r="R50011" i="17" s="1"/>
  <c r="S50011" i="17" s="1" a="1"/>
  <c r="S50011" i="17" s="1"/>
  <c r="M50006" i="17" a="1"/>
  <c r="M50006" i="17" s="1"/>
  <c r="R50006" i="17" a="1"/>
  <c r="R50006" i="17" s="1"/>
  <c r="M49973" i="17" a="1"/>
  <c r="M49973" i="17" s="1"/>
  <c r="R49973" i="17" a="1"/>
  <c r="R49973" i="17" s="1"/>
  <c r="R49935" i="17" a="1"/>
  <c r="R49935" i="17" s="1"/>
  <c r="S49935" i="17" s="1" a="1"/>
  <c r="S49935" i="17" s="1"/>
  <c r="R49889" i="17" a="1"/>
  <c r="R49889" i="17" s="1"/>
  <c r="S49889" i="17" s="1" a="1"/>
  <c r="S49889" i="17" s="1"/>
  <c r="R49876" i="17" a="1"/>
  <c r="R49876" i="17" s="1"/>
  <c r="S49876" i="17" s="1" a="1"/>
  <c r="S49876" i="17" s="1"/>
  <c r="R49856" i="17" a="1"/>
  <c r="R49856" i="17" s="1"/>
  <c r="S49856" i="17" s="1" a="1"/>
  <c r="S49856" i="17" s="1"/>
  <c r="R49844" i="17" a="1"/>
  <c r="R49844" i="17" s="1"/>
  <c r="S49844" i="17" s="1" a="1"/>
  <c r="S49844" i="17" s="1"/>
  <c r="M49839" i="17" a="1"/>
  <c r="M49839" i="17" s="1"/>
  <c r="R49839" i="17" a="1"/>
  <c r="R49839" i="17" s="1"/>
  <c r="R49809" i="17" a="1"/>
  <c r="R49809" i="17" s="1"/>
  <c r="S49809" i="17" s="1" a="1"/>
  <c r="S49809" i="17" s="1"/>
  <c r="R49801" i="17" a="1"/>
  <c r="R49801" i="17" s="1"/>
  <c r="S49801" i="17" s="1" a="1"/>
  <c r="S49801" i="17" s="1"/>
  <c r="M49792" i="17" a="1"/>
  <c r="M49792" i="17" s="1"/>
  <c r="R49792" i="17" a="1"/>
  <c r="R49792" i="17" s="1"/>
  <c r="R49756" i="17" a="1"/>
  <c r="R49756" i="17" s="1"/>
  <c r="S49756" i="17" s="1" a="1"/>
  <c r="S49756" i="17" s="1"/>
  <c r="R49730" i="17" a="1"/>
  <c r="R49730" i="17" s="1"/>
  <c r="S49730" i="17" s="1" a="1"/>
  <c r="S49730" i="17" s="1"/>
  <c r="R49690" i="17" a="1"/>
  <c r="R49690" i="17" s="1"/>
  <c r="S49690" i="17" s="1" a="1"/>
  <c r="S49690" i="17" s="1"/>
  <c r="R49603" i="17" a="1"/>
  <c r="R49603" i="17" s="1"/>
  <c r="S49603" i="17" s="1" a="1"/>
  <c r="S49603" i="17" s="1"/>
  <c r="R49571" i="17" a="1"/>
  <c r="R49571" i="17" s="1"/>
  <c r="S49571" i="17" s="1" a="1"/>
  <c r="S49571" i="17" s="1"/>
  <c r="M49561" i="17" a="1"/>
  <c r="M49561" i="17" s="1"/>
  <c r="R49561" i="17" a="1"/>
  <c r="R49561" i="17" s="1"/>
  <c r="S49561" i="17" s="1" a="1"/>
  <c r="S49561" i="17" s="1"/>
  <c r="M49532" i="17" a="1"/>
  <c r="M49532" i="17" s="1"/>
  <c r="R49532" i="17" a="1"/>
  <c r="R49532" i="17" s="1"/>
  <c r="R49527" i="17" a="1"/>
  <c r="R49527" i="17" s="1"/>
  <c r="S49527" i="17" s="1" a="1"/>
  <c r="S49527" i="17" s="1"/>
  <c r="R49525" i="17" a="1"/>
  <c r="R49525" i="17" s="1"/>
  <c r="S49525" i="17" s="1" a="1"/>
  <c r="S49525" i="17" s="1"/>
  <c r="R49523" i="17" a="1"/>
  <c r="R49523" i="17" s="1"/>
  <c r="S49523" i="17" s="1" a="1"/>
  <c r="S49523" i="17" s="1"/>
  <c r="R49519" i="17" a="1"/>
  <c r="R49519" i="17" s="1"/>
  <c r="S49519" i="17" s="1" a="1"/>
  <c r="S49519" i="17" s="1"/>
  <c r="R49515" i="17" a="1"/>
  <c r="R49515" i="17" s="1"/>
  <c r="S49515" i="17" s="1" a="1"/>
  <c r="S49515" i="17" s="1"/>
  <c r="R49511" i="17" a="1"/>
  <c r="R49511" i="17" s="1"/>
  <c r="S49511" i="17" s="1" a="1"/>
  <c r="S49511" i="17" s="1"/>
  <c r="R49507" i="17" a="1"/>
  <c r="R49507" i="17" s="1"/>
  <c r="S49507" i="17" s="1" a="1"/>
  <c r="S49507" i="17" s="1"/>
  <c r="R49503" i="17" a="1"/>
  <c r="R49503" i="17" s="1"/>
  <c r="S49503" i="17" s="1" a="1"/>
  <c r="S49503" i="17" s="1"/>
  <c r="R49499" i="17" a="1"/>
  <c r="R49499" i="17" s="1"/>
  <c r="S49499" i="17" s="1" a="1"/>
  <c r="S49499" i="17" s="1"/>
  <c r="R49495" i="17" a="1"/>
  <c r="R49495" i="17" s="1"/>
  <c r="S49495" i="17" s="1" a="1"/>
  <c r="S49495" i="17" s="1"/>
  <c r="R49491" i="17" a="1"/>
  <c r="R49491" i="17" s="1"/>
  <c r="S49491" i="17" s="1" a="1"/>
  <c r="S49491" i="17" s="1"/>
  <c r="R49487" i="17" a="1"/>
  <c r="R49487" i="17" s="1"/>
  <c r="S49487" i="17" s="1" a="1"/>
  <c r="S49487" i="17" s="1"/>
  <c r="R49481" i="17" a="1"/>
  <c r="R49481" i="17" s="1"/>
  <c r="S49481" i="17" s="1" a="1"/>
  <c r="S49481" i="17" s="1"/>
  <c r="R49479" i="17" a="1"/>
  <c r="R49479" i="17" s="1"/>
  <c r="S49479" i="17" s="1" a="1"/>
  <c r="S49479" i="17" s="1"/>
  <c r="R49477" i="17" a="1"/>
  <c r="R49477" i="17" s="1"/>
  <c r="S49477" i="17" s="1" a="1"/>
  <c r="S49477" i="17" s="1"/>
  <c r="R49467" i="17" a="1"/>
  <c r="R49467" i="17" s="1"/>
  <c r="S49467" i="17" s="1" a="1"/>
  <c r="S49467" i="17" s="1"/>
  <c r="R49463" i="17" a="1"/>
  <c r="R49463" i="17" s="1"/>
  <c r="S49463" i="17" s="1" a="1"/>
  <c r="S49463" i="17" s="1"/>
  <c r="R49461" i="17" a="1"/>
  <c r="R49461" i="17" s="1"/>
  <c r="S49461" i="17" s="1" a="1"/>
  <c r="S49461" i="17" s="1"/>
  <c r="R49457" i="17" a="1"/>
  <c r="R49457" i="17" s="1"/>
  <c r="S49457" i="17" s="1" a="1"/>
  <c r="S49457" i="17" s="1"/>
  <c r="R49453" i="17" a="1"/>
  <c r="R49453" i="17" s="1"/>
  <c r="S49453" i="17" s="1" a="1"/>
  <c r="S49453" i="17" s="1"/>
  <c r="R49451" i="17" a="1"/>
  <c r="R49451" i="17" s="1"/>
  <c r="S49451" i="17" s="1" a="1"/>
  <c r="S49451" i="17" s="1"/>
  <c r="R49409" i="17" a="1"/>
  <c r="R49409" i="17" s="1"/>
  <c r="S49409" i="17" s="1" a="1"/>
  <c r="S49409" i="17" s="1"/>
  <c r="R49398" i="17" a="1"/>
  <c r="R49398" i="17" s="1"/>
  <c r="S49398" i="17" s="1" a="1"/>
  <c r="S49398" i="17" s="1"/>
  <c r="R49394" i="17" a="1"/>
  <c r="R49394" i="17" s="1"/>
  <c r="S49394" i="17" s="1" a="1"/>
  <c r="S49394" i="17" s="1"/>
  <c r="R49374" i="17" a="1"/>
  <c r="R49374" i="17" s="1"/>
  <c r="S49374" i="17" s="1" a="1"/>
  <c r="S49374" i="17" s="1"/>
  <c r="R49318" i="17" a="1"/>
  <c r="R49318" i="17" s="1"/>
  <c r="S49318" i="17" s="1" a="1"/>
  <c r="S49318" i="17" s="1"/>
  <c r="R49314" i="17" a="1"/>
  <c r="R49314" i="17" s="1"/>
  <c r="S49314" i="17" s="1" a="1"/>
  <c r="S49314" i="17" s="1"/>
  <c r="R49312" i="17" a="1"/>
  <c r="R49312" i="17" s="1"/>
  <c r="S49312" i="17" s="1" a="1"/>
  <c r="S49312" i="17" s="1"/>
  <c r="R49295" i="17" a="1"/>
  <c r="R49295" i="17" s="1"/>
  <c r="S49295" i="17" s="1" a="1"/>
  <c r="S49295" i="17" s="1"/>
  <c r="R49262" i="17" a="1"/>
  <c r="R49262" i="17" s="1"/>
  <c r="S49262" i="17" s="1" a="1"/>
  <c r="S49262" i="17" s="1"/>
  <c r="R49258" i="17" a="1"/>
  <c r="R49258" i="17" s="1"/>
  <c r="S49258" i="17" s="1" a="1"/>
  <c r="S49258" i="17" s="1"/>
  <c r="R49247" i="17" a="1"/>
  <c r="R49247" i="17" s="1"/>
  <c r="S49247" i="17" s="1" a="1"/>
  <c r="S49247" i="17" s="1"/>
  <c r="R49245" i="17" a="1"/>
  <c r="R49245" i="17" s="1"/>
  <c r="S49245" i="17" s="1" a="1"/>
  <c r="S49245" i="17" s="1"/>
  <c r="R49238" i="17" a="1"/>
  <c r="R49238" i="17" s="1"/>
  <c r="S49238" i="17" s="1" a="1"/>
  <c r="S49238" i="17" s="1"/>
  <c r="R49234" i="17" a="1"/>
  <c r="R49234" i="17" s="1"/>
  <c r="S49234" i="17" s="1" a="1"/>
  <c r="S49234" i="17" s="1"/>
  <c r="R49232" i="17" a="1"/>
  <c r="R49232" i="17" s="1"/>
  <c r="S49232" i="17" s="1" a="1"/>
  <c r="S49232" i="17" s="1"/>
  <c r="M49230" i="17" a="1"/>
  <c r="M49230" i="17" s="1"/>
  <c r="R49230" i="17" a="1"/>
  <c r="R49230" i="17" s="1"/>
  <c r="R49011" i="17" a="1"/>
  <c r="R49011" i="17" s="1"/>
  <c r="S49011" i="17" s="1" a="1"/>
  <c r="S49011" i="17" s="1"/>
  <c r="R49009" i="17" a="1"/>
  <c r="R49009" i="17" s="1"/>
  <c r="S49009" i="17" s="1" a="1"/>
  <c r="S49009" i="17" s="1"/>
  <c r="R49007" i="17" a="1"/>
  <c r="R49007" i="17" s="1"/>
  <c r="S49007" i="17" s="1" a="1"/>
  <c r="S49007" i="17" s="1"/>
  <c r="R48932" i="17" a="1"/>
  <c r="R48932" i="17" s="1"/>
  <c r="S48932" i="17" s="1" a="1"/>
  <c r="S48932" i="17" s="1"/>
  <c r="R48930" i="17" a="1"/>
  <c r="R48930" i="17" s="1"/>
  <c r="S48930" i="17" s="1" a="1"/>
  <c r="S48930" i="17" s="1"/>
  <c r="R48928" i="17" a="1"/>
  <c r="R48928" i="17" s="1"/>
  <c r="S48928" i="17" s="1" a="1"/>
  <c r="S48928" i="17" s="1"/>
  <c r="R48913" i="17" a="1"/>
  <c r="R48913" i="17" s="1"/>
  <c r="S48913" i="17" s="1" a="1"/>
  <c r="S48913" i="17" s="1"/>
  <c r="R48890" i="17" a="1"/>
  <c r="R48890" i="17" s="1"/>
  <c r="S48890" i="17" s="1" a="1"/>
  <c r="S48890" i="17" s="1"/>
  <c r="R48886" i="17" a="1"/>
  <c r="R48886" i="17" s="1"/>
  <c r="S48886" i="17" s="1" a="1"/>
  <c r="S48886" i="17" s="1"/>
  <c r="R48884" i="17" a="1"/>
  <c r="R48884" i="17" s="1"/>
  <c r="S48884" i="17" s="1" a="1"/>
  <c r="S48884" i="17" s="1"/>
  <c r="M48871" i="17" a="1"/>
  <c r="M48871" i="17" s="1"/>
  <c r="R48871" i="17" a="1"/>
  <c r="R48871" i="17" s="1"/>
  <c r="R48869" i="17" a="1"/>
  <c r="R48869" i="17" s="1"/>
  <c r="S48869" i="17" s="1" a="1"/>
  <c r="S48869" i="17" s="1"/>
  <c r="R48854" i="17" a="1"/>
  <c r="R48854" i="17" s="1"/>
  <c r="S48854" i="17" s="1" a="1"/>
  <c r="S48854" i="17" s="1"/>
  <c r="R48843" i="17" a="1"/>
  <c r="R48843" i="17" s="1"/>
  <c r="S48843" i="17" s="1" a="1"/>
  <c r="S48843" i="17" s="1"/>
  <c r="R48839" i="17" a="1"/>
  <c r="R48839" i="17" s="1"/>
  <c r="S48839" i="17" s="1" a="1"/>
  <c r="S48839" i="17" s="1"/>
  <c r="R48828" i="17" a="1"/>
  <c r="R48828" i="17" s="1"/>
  <c r="S48828" i="17" s="1" a="1"/>
  <c r="S48828" i="17" s="1"/>
  <c r="M48826" i="17" a="1"/>
  <c r="M48826" i="17" s="1"/>
  <c r="R48826" i="17" a="1"/>
  <c r="R48826" i="17" s="1"/>
  <c r="R48824" i="17" a="1"/>
  <c r="R48824" i="17" s="1"/>
  <c r="S48824" i="17" s="1" a="1"/>
  <c r="S48824" i="17" s="1"/>
  <c r="M48822" i="17" a="1"/>
  <c r="M48822" i="17" s="1"/>
  <c r="R48822" i="17" a="1"/>
  <c r="R48822" i="17" s="1"/>
  <c r="R48813" i="17" a="1"/>
  <c r="R48813" i="17" s="1"/>
  <c r="S48813" i="17" s="1" a="1"/>
  <c r="S48813" i="17" s="1"/>
  <c r="R48811" i="17" a="1"/>
  <c r="R48811" i="17" s="1"/>
  <c r="S48811" i="17" s="1" a="1"/>
  <c r="S48811" i="17" s="1"/>
  <c r="R48809" i="17" a="1"/>
  <c r="R48809" i="17" s="1"/>
  <c r="S48809" i="17" s="1" a="1"/>
  <c r="S48809" i="17" s="1"/>
  <c r="R48798" i="17" a="1"/>
  <c r="R48798" i="17" s="1"/>
  <c r="S48798" i="17" s="1" a="1"/>
  <c r="S48798" i="17" s="1"/>
  <c r="R48796" i="17" a="1"/>
  <c r="R48796" i="17" s="1"/>
  <c r="S48796" i="17" s="1" a="1"/>
  <c r="S48796" i="17" s="1"/>
  <c r="R48765" i="17" a="1"/>
  <c r="R48765" i="17" s="1"/>
  <c r="S48765" i="17" s="1" a="1"/>
  <c r="S48765" i="17" s="1"/>
  <c r="R48716" i="17" a="1"/>
  <c r="R48716" i="17" s="1"/>
  <c r="S48716" i="17" s="1" a="1"/>
  <c r="S48716" i="17" s="1"/>
  <c r="R48712" i="17" a="1"/>
  <c r="R48712" i="17" s="1"/>
  <c r="S48712" i="17" s="1" a="1"/>
  <c r="S48712" i="17" s="1"/>
  <c r="R48710" i="17" a="1"/>
  <c r="R48710" i="17" s="1"/>
  <c r="S48710" i="17" s="1" a="1"/>
  <c r="S48710" i="17" s="1"/>
  <c r="R48701" i="17" a="1"/>
  <c r="R48701" i="17" s="1"/>
  <c r="S48701" i="17" s="1" a="1"/>
  <c r="S48701" i="17" s="1"/>
  <c r="R48699" i="17" a="1"/>
  <c r="R48699" i="17" s="1"/>
  <c r="S48699" i="17" s="1" a="1"/>
  <c r="S48699" i="17" s="1"/>
  <c r="R48695" i="17" a="1"/>
  <c r="R48695" i="17" s="1"/>
  <c r="S48695" i="17" s="1" a="1"/>
  <c r="S48695" i="17" s="1"/>
  <c r="R48670" i="17" a="1"/>
  <c r="R48670" i="17" s="1"/>
  <c r="S48670" i="17" s="1" a="1"/>
  <c r="S48670" i="17" s="1"/>
  <c r="R48613" i="17" a="1"/>
  <c r="R48613" i="17" s="1"/>
  <c r="S48613" i="17" s="1" a="1"/>
  <c r="S48613" i="17" s="1"/>
  <c r="R48609" i="17" a="1"/>
  <c r="R48609" i="17" s="1"/>
  <c r="S48609" i="17" s="1" a="1"/>
  <c r="S48609" i="17" s="1"/>
  <c r="R48557" i="17" a="1"/>
  <c r="R48557" i="17" s="1"/>
  <c r="S48557" i="17" s="1" a="1"/>
  <c r="S48557" i="17" s="1"/>
  <c r="R48555" i="17" a="1"/>
  <c r="R48555" i="17" s="1"/>
  <c r="S48555" i="17" s="1" a="1"/>
  <c r="S48555" i="17" s="1"/>
  <c r="R48553" i="17" a="1"/>
  <c r="R48553" i="17" s="1"/>
  <c r="S48553" i="17" s="1" a="1"/>
  <c r="S48553" i="17" s="1"/>
  <c r="R48551" i="17" a="1"/>
  <c r="R48551" i="17" s="1"/>
  <c r="S48551" i="17" s="1" a="1"/>
  <c r="S48551" i="17" s="1"/>
  <c r="R48494" i="17" a="1"/>
  <c r="R48494" i="17" s="1"/>
  <c r="S48494" i="17" s="1" a="1"/>
  <c r="S48494" i="17" s="1"/>
  <c r="R48490" i="17" a="1"/>
  <c r="R48490" i="17" s="1"/>
  <c r="S48490" i="17" s="1" a="1"/>
  <c r="S48490" i="17" s="1"/>
  <c r="R48428" i="17" a="1"/>
  <c r="R48428" i="17" s="1"/>
  <c r="S48428" i="17" s="1" a="1"/>
  <c r="S48428" i="17" s="1"/>
  <c r="M48413" i="17" a="1"/>
  <c r="M48413" i="17" s="1"/>
  <c r="R48413" i="17" a="1"/>
  <c r="R48413" i="17" s="1"/>
  <c r="R48409" i="17" a="1"/>
  <c r="R48409" i="17" s="1"/>
  <c r="S48409" i="17" s="1" a="1"/>
  <c r="S48409" i="17" s="1"/>
  <c r="M48370" i="17" a="1"/>
  <c r="M48370" i="17" s="1"/>
  <c r="R48370" i="17" a="1"/>
  <c r="R48370" i="17" s="1"/>
  <c r="R48368" i="17" a="1"/>
  <c r="R48368" i="17" s="1"/>
  <c r="S48368" i="17" s="1" a="1"/>
  <c r="S48368" i="17" s="1"/>
  <c r="R48350" i="17" a="1"/>
  <c r="R48350" i="17" s="1"/>
  <c r="S48350" i="17" s="1" a="1"/>
  <c r="S48350" i="17" s="1"/>
  <c r="R48344" i="17" a="1"/>
  <c r="R48344" i="17" s="1"/>
  <c r="S48344" i="17" s="1" a="1"/>
  <c r="S48344" i="17" s="1"/>
  <c r="R48331" i="17" a="1"/>
  <c r="R48331" i="17" s="1"/>
  <c r="S48331" i="17" s="1" a="1"/>
  <c r="S48331" i="17" s="1"/>
  <c r="R48329" i="17" a="1"/>
  <c r="R48329" i="17" s="1"/>
  <c r="S48329" i="17" s="1" a="1"/>
  <c r="S48329" i="17" s="1"/>
  <c r="R48275" i="17" a="1"/>
  <c r="R48275" i="17" s="1"/>
  <c r="S48275" i="17" s="1" a="1"/>
  <c r="S48275" i="17" s="1"/>
  <c r="R48117" i="17" a="1"/>
  <c r="R48117" i="17" s="1"/>
  <c r="S48117" i="17" s="1" a="1"/>
  <c r="S48117" i="17" s="1"/>
  <c r="R48115" i="17" a="1"/>
  <c r="R48115" i="17" s="1"/>
  <c r="S48115" i="17" s="1" a="1"/>
  <c r="S48115" i="17" s="1"/>
  <c r="R48113" i="17" a="1"/>
  <c r="R48113" i="17" s="1"/>
  <c r="S48113" i="17" s="1" a="1"/>
  <c r="S48113" i="17" s="1"/>
  <c r="R48002" i="17" a="1"/>
  <c r="R48002" i="17" s="1"/>
  <c r="S48002" i="17" s="1" a="1"/>
  <c r="S48002" i="17" s="1"/>
  <c r="R48000" i="17" a="1"/>
  <c r="R48000" i="17" s="1"/>
  <c r="S48000" i="17" s="1" a="1"/>
  <c r="S48000" i="17" s="1"/>
  <c r="R47998" i="17" a="1"/>
  <c r="R47998" i="17" s="1"/>
  <c r="S47998" i="17" s="1" a="1"/>
  <c r="S47998" i="17" s="1"/>
  <c r="R47977" i="17" a="1"/>
  <c r="R47977" i="17" s="1"/>
  <c r="S47977" i="17" s="1" a="1"/>
  <c r="S47977" i="17" s="1"/>
  <c r="R47949" i="17" a="1"/>
  <c r="R47949" i="17" s="1"/>
  <c r="S47949" i="17" s="1" a="1"/>
  <c r="S47949" i="17" s="1"/>
  <c r="R47921" i="17" a="1"/>
  <c r="R47921" i="17" s="1"/>
  <c r="S47921" i="17" s="1" a="1"/>
  <c r="S47921" i="17" s="1"/>
  <c r="R47796" i="17" a="1"/>
  <c r="R47796" i="17" s="1"/>
  <c r="S47796" i="17" s="1" a="1"/>
  <c r="S47796" i="17" s="1"/>
  <c r="R47788" i="17" a="1"/>
  <c r="R47788" i="17" s="1"/>
  <c r="S47788" i="17" s="1" a="1"/>
  <c r="S47788" i="17" s="1"/>
  <c r="M47786" i="17" a="1"/>
  <c r="M47786" i="17" s="1"/>
  <c r="R47786" i="17" a="1"/>
  <c r="R47786" i="17" s="1"/>
  <c r="R47782" i="17" a="1"/>
  <c r="R47782" i="17" s="1"/>
  <c r="S47782" i="17" s="1" a="1"/>
  <c r="S47782" i="17" s="1"/>
  <c r="R47778" i="17" a="1"/>
  <c r="R47778" i="17" s="1"/>
  <c r="S47778" i="17" s="1" a="1"/>
  <c r="S47778" i="17" s="1"/>
  <c r="R47770" i="17" a="1"/>
  <c r="R47770" i="17" s="1"/>
  <c r="S47770" i="17" s="1" a="1"/>
  <c r="S47770" i="17" s="1"/>
  <c r="R47768" i="17" a="1"/>
  <c r="R47768" i="17" s="1"/>
  <c r="S47768" i="17" s="1" a="1"/>
  <c r="S47768" i="17" s="1"/>
  <c r="M47766" i="17" a="1"/>
  <c r="M47766" i="17" s="1"/>
  <c r="R47766" i="17" a="1"/>
  <c r="R47766" i="17" s="1"/>
  <c r="R47764" i="17" a="1"/>
  <c r="R47764" i="17" s="1"/>
  <c r="S47764" i="17" s="1" a="1"/>
  <c r="S47764" i="17" s="1"/>
  <c r="R47754" i="17" a="1"/>
  <c r="R47754" i="17" s="1"/>
  <c r="S47754" i="17" s="1" a="1"/>
  <c r="S47754" i="17" s="1"/>
  <c r="R47748" i="17" a="1"/>
  <c r="R47748" i="17" s="1"/>
  <c r="S47748" i="17" s="1" a="1"/>
  <c r="S47748" i="17" s="1"/>
  <c r="R47742" i="17" a="1"/>
  <c r="R47742" i="17" s="1"/>
  <c r="S47742" i="17" s="1" a="1"/>
  <c r="S47742" i="17" s="1"/>
  <c r="R47738" i="17" a="1"/>
  <c r="R47738" i="17" s="1"/>
  <c r="S47738" i="17" s="1" a="1"/>
  <c r="S47738" i="17" s="1"/>
  <c r="R47734" i="17" a="1"/>
  <c r="R47734" i="17" s="1"/>
  <c r="S47734" i="17" s="1" a="1"/>
  <c r="S47734" i="17" s="1"/>
  <c r="R47732" i="17" a="1"/>
  <c r="R47732" i="17" s="1"/>
  <c r="S47732" i="17" s="1" a="1"/>
  <c r="S47732" i="17" s="1"/>
  <c r="R47730" i="17" a="1"/>
  <c r="R47730" i="17" s="1"/>
  <c r="S47730" i="17" s="1" a="1"/>
  <c r="S47730" i="17" s="1"/>
  <c r="R47724" i="17" a="1"/>
  <c r="R47724" i="17" s="1"/>
  <c r="S47724" i="17" s="1" a="1"/>
  <c r="S47724" i="17" s="1"/>
  <c r="R47722" i="17" a="1"/>
  <c r="R47722" i="17" s="1"/>
  <c r="S47722" i="17" s="1" a="1"/>
  <c r="S47722" i="17" s="1"/>
  <c r="R47720" i="17" a="1"/>
  <c r="R47720" i="17" s="1"/>
  <c r="S47720" i="17" s="1" a="1"/>
  <c r="S47720" i="17" s="1"/>
  <c r="M47718" i="17" a="1"/>
  <c r="M47718" i="17" s="1"/>
  <c r="R47718" i="17" a="1"/>
  <c r="R47718" i="17" s="1"/>
  <c r="R47716" i="17" a="1"/>
  <c r="R47716" i="17" s="1"/>
  <c r="S47716" i="17" s="1" a="1"/>
  <c r="S47716" i="17" s="1"/>
  <c r="R47714" i="17" a="1"/>
  <c r="R47714" i="17" s="1"/>
  <c r="S47714" i="17" s="1" a="1"/>
  <c r="S47714" i="17" s="1"/>
  <c r="R47708" i="17" a="1"/>
  <c r="R47708" i="17" s="1"/>
  <c r="S47708" i="17" s="1" a="1"/>
  <c r="S47708" i="17" s="1"/>
  <c r="R47706" i="17" a="1"/>
  <c r="R47706" i="17" s="1"/>
  <c r="S47706" i="17" s="1" a="1"/>
  <c r="S47706" i="17" s="1"/>
  <c r="R47702" i="17" a="1"/>
  <c r="R47702" i="17" s="1"/>
  <c r="S47702" i="17" s="1" a="1"/>
  <c r="S47702" i="17" s="1"/>
  <c r="R47700" i="17" a="1"/>
  <c r="R47700" i="17" s="1"/>
  <c r="S47700" i="17" s="1" a="1"/>
  <c r="S47700" i="17" s="1"/>
  <c r="R47698" i="17" a="1"/>
  <c r="R47698" i="17" s="1"/>
  <c r="S47698" i="17" s="1" a="1"/>
  <c r="S47698" i="17" s="1"/>
  <c r="R47696" i="17" a="1"/>
  <c r="R47696" i="17" s="1"/>
  <c r="S47696" i="17" s="1" a="1"/>
  <c r="S47696" i="17" s="1"/>
  <c r="R47692" i="17" a="1"/>
  <c r="R47692" i="17" s="1"/>
  <c r="S47692" i="17" s="1" a="1"/>
  <c r="S47692" i="17" s="1"/>
  <c r="R47690" i="17" a="1"/>
  <c r="R47690" i="17" s="1"/>
  <c r="S47690" i="17" s="1" a="1"/>
  <c r="S47690" i="17" s="1"/>
  <c r="R47688" i="17" a="1"/>
  <c r="R47688" i="17" s="1"/>
  <c r="S47688" i="17" s="1" a="1"/>
  <c r="S47688" i="17" s="1"/>
  <c r="R47684" i="17" a="1"/>
  <c r="R47684" i="17" s="1"/>
  <c r="S47684" i="17" s="1" a="1"/>
  <c r="S47684" i="17" s="1"/>
  <c r="R47680" i="17" a="1"/>
  <c r="R47680" i="17" s="1"/>
  <c r="S47680" i="17" s="1" a="1"/>
  <c r="S47680" i="17" s="1"/>
  <c r="R47676" i="17" a="1"/>
  <c r="R47676" i="17" s="1"/>
  <c r="S47676" i="17" s="1" a="1"/>
  <c r="S47676" i="17" s="1"/>
  <c r="R47672" i="17" a="1"/>
  <c r="R47672" i="17" s="1"/>
  <c r="S47672" i="17" s="1" a="1"/>
  <c r="S47672" i="17" s="1"/>
  <c r="R47668" i="17" a="1"/>
  <c r="R47668" i="17" s="1"/>
  <c r="S47668" i="17" s="1" a="1"/>
  <c r="S47668" i="17" s="1"/>
  <c r="R47664" i="17" a="1"/>
  <c r="R47664" i="17" s="1"/>
  <c r="S47664" i="17" s="1" a="1"/>
  <c r="S47664" i="17" s="1"/>
  <c r="R47660" i="17" a="1"/>
  <c r="R47660" i="17" s="1"/>
  <c r="S47660" i="17" s="1" a="1"/>
  <c r="S47660" i="17" s="1"/>
  <c r="R47658" i="17" a="1"/>
  <c r="R47658" i="17" s="1"/>
  <c r="S47658" i="17" s="1" a="1"/>
  <c r="S47658" i="17" s="1"/>
  <c r="R47656" i="17" a="1"/>
  <c r="R47656" i="17" s="1"/>
  <c r="S47656" i="17" s="1" a="1"/>
  <c r="S47656" i="17" s="1"/>
  <c r="R47642" i="17" a="1"/>
  <c r="R47642" i="17" s="1"/>
  <c r="S47642" i="17" s="1" a="1"/>
  <c r="S47642" i="17" s="1"/>
  <c r="R47636" i="17" a="1"/>
  <c r="R47636" i="17" s="1"/>
  <c r="S47636" i="17" s="1" a="1"/>
  <c r="S47636" i="17" s="1"/>
  <c r="R47599" i="17" a="1"/>
  <c r="R47599" i="17" s="1"/>
  <c r="S47599" i="17" s="1" a="1"/>
  <c r="S47599" i="17" s="1"/>
  <c r="R47506" i="17" a="1"/>
  <c r="R47506" i="17" s="1"/>
  <c r="S47506" i="17" s="1" a="1"/>
  <c r="S47506" i="17" s="1"/>
  <c r="M47489" i="17" a="1"/>
  <c r="M47489" i="17" s="1"/>
  <c r="R47489" i="17" a="1"/>
  <c r="R47489" i="17" s="1"/>
  <c r="R47487" i="17" a="1"/>
  <c r="R47487" i="17" s="1"/>
  <c r="S47487" i="17" s="1" a="1"/>
  <c r="S47487" i="17" s="1"/>
  <c r="R47483" i="17" a="1"/>
  <c r="R47483" i="17" s="1"/>
  <c r="S47483" i="17" s="1" a="1"/>
  <c r="S47483" i="17" s="1"/>
  <c r="R47481" i="17" a="1"/>
  <c r="R47481" i="17" s="1"/>
  <c r="S47481" i="17" s="1" a="1"/>
  <c r="S47481" i="17" s="1"/>
  <c r="R47401" i="17" a="1"/>
  <c r="R47401" i="17" s="1"/>
  <c r="S47401" i="17" s="1" a="1"/>
  <c r="S47401" i="17" s="1"/>
  <c r="R47376" i="17" a="1"/>
  <c r="R47376" i="17" s="1"/>
  <c r="S47376" i="17" s="1" a="1"/>
  <c r="S47376" i="17" s="1"/>
  <c r="R47374" i="17" a="1"/>
  <c r="R47374" i="17" s="1"/>
  <c r="S47374" i="17" s="1" a="1"/>
  <c r="S47374" i="17" s="1"/>
  <c r="R47361" i="17" a="1"/>
  <c r="R47361" i="17" s="1"/>
  <c r="S47361" i="17" s="1" a="1"/>
  <c r="S47361" i="17" s="1"/>
  <c r="R47359" i="17" a="1"/>
  <c r="R47359" i="17" s="1"/>
  <c r="S47359" i="17" s="1" a="1"/>
  <c r="S47359" i="17" s="1"/>
  <c r="R47340" i="17" a="1"/>
  <c r="R47340" i="17" s="1"/>
  <c r="S47340" i="17" s="1" a="1"/>
  <c r="S47340" i="17" s="1"/>
  <c r="R47338" i="17" a="1"/>
  <c r="R47338" i="17" s="1"/>
  <c r="S47338" i="17" s="1" a="1"/>
  <c r="S47338" i="17" s="1"/>
  <c r="R47336" i="17" a="1"/>
  <c r="R47336" i="17" s="1"/>
  <c r="S47336" i="17" s="1" a="1"/>
  <c r="S47336" i="17" s="1"/>
  <c r="R47315" i="17" a="1"/>
  <c r="R47315" i="17" s="1"/>
  <c r="S47315" i="17" s="1" a="1"/>
  <c r="S47315" i="17" s="1"/>
  <c r="R47294" i="17" a="1"/>
  <c r="R47294" i="17" s="1"/>
  <c r="S47294" i="17" s="1" a="1"/>
  <c r="S47294" i="17" s="1"/>
  <c r="R47290" i="17" a="1"/>
  <c r="R47290" i="17" s="1"/>
  <c r="S47290" i="17" s="1" a="1"/>
  <c r="S47290" i="17" s="1"/>
  <c r="R47286" i="17" a="1"/>
  <c r="R47286" i="17" s="1"/>
  <c r="S47286" i="17" s="1" a="1"/>
  <c r="S47286" i="17" s="1"/>
  <c r="R47284" i="17" a="1"/>
  <c r="R47284" i="17" s="1"/>
  <c r="S47284" i="17" s="1" a="1"/>
  <c r="S47284" i="17" s="1"/>
  <c r="R47282" i="17" a="1"/>
  <c r="R47282" i="17" s="1"/>
  <c r="S47282" i="17" s="1" a="1"/>
  <c r="S47282" i="17" s="1"/>
  <c r="R47263" i="17" a="1"/>
  <c r="R47263" i="17" s="1"/>
  <c r="S47263" i="17" s="1" a="1"/>
  <c r="S47263" i="17" s="1"/>
  <c r="R47239" i="17" a="1"/>
  <c r="R47239" i="17" s="1"/>
  <c r="S47239" i="17" s="1" a="1"/>
  <c r="S47239" i="17" s="1"/>
  <c r="R47237" i="17" a="1"/>
  <c r="R47237" i="17" s="1"/>
  <c r="S47237" i="17" s="1" a="1"/>
  <c r="S47237" i="17" s="1"/>
  <c r="R47177" i="17" a="1"/>
  <c r="R47177" i="17" s="1"/>
  <c r="S47177" i="17" s="1" a="1"/>
  <c r="S47177" i="17" s="1"/>
  <c r="R47173" i="17" a="1"/>
  <c r="R47173" i="17" s="1"/>
  <c r="S47173" i="17" s="1" a="1"/>
  <c r="S47173" i="17" s="1"/>
  <c r="R47164" i="17" a="1"/>
  <c r="R47164" i="17" s="1"/>
  <c r="S47164" i="17" s="1" a="1"/>
  <c r="S47164" i="17" s="1"/>
  <c r="R47162" i="17" a="1"/>
  <c r="R47162" i="17" s="1"/>
  <c r="S47162" i="17" s="1" a="1"/>
  <c r="S47162" i="17" s="1"/>
  <c r="R47125" i="17" a="1"/>
  <c r="R47125" i="17" s="1"/>
  <c r="S47125" i="17" s="1" a="1"/>
  <c r="S47125" i="17" s="1"/>
  <c r="R47121" i="17" a="1"/>
  <c r="R47121" i="17" s="1"/>
  <c r="S47121" i="17" s="1" a="1"/>
  <c r="S47121" i="17" s="1"/>
  <c r="R47110" i="17" a="1"/>
  <c r="R47110" i="17" s="1"/>
  <c r="S47110" i="17" s="1" a="1"/>
  <c r="S47110" i="17" s="1"/>
  <c r="M47088" i="17" a="1"/>
  <c r="M47088" i="17" s="1"/>
  <c r="R47088" i="17" a="1"/>
  <c r="R47088" i="17" s="1"/>
  <c r="R47084" i="17" a="1"/>
  <c r="R47084" i="17" s="1"/>
  <c r="S47084" i="17" s="1" a="1"/>
  <c r="S47084" i="17" s="1"/>
  <c r="R47065" i="17" a="1"/>
  <c r="R47065" i="17" s="1"/>
  <c r="S47065" i="17" s="1" a="1"/>
  <c r="S47065" i="17" s="1"/>
  <c r="R47046" i="17" a="1"/>
  <c r="R47046" i="17" s="1"/>
  <c r="S47046" i="17" s="1" a="1"/>
  <c r="S47046" i="17" s="1"/>
  <c r="M47003" i="17" a="1"/>
  <c r="M47003" i="17" s="1"/>
  <c r="R47003" i="17" a="1"/>
  <c r="R47003" i="17" s="1"/>
  <c r="R47001" i="17" a="1"/>
  <c r="R47001" i="17" s="1"/>
  <c r="S47001" i="17" s="1" a="1"/>
  <c r="S47001" i="17" s="1"/>
  <c r="R46975" i="17" a="1"/>
  <c r="R46975" i="17" s="1"/>
  <c r="S46975" i="17" s="1" a="1"/>
  <c r="S46975" i="17" s="1"/>
  <c r="R46958" i="17" a="1"/>
  <c r="R46958" i="17" s="1"/>
  <c r="S46958" i="17" s="1" a="1"/>
  <c r="S46958" i="17" s="1"/>
  <c r="R46823" i="17" a="1"/>
  <c r="R46823" i="17" s="1"/>
  <c r="S46823" i="17" s="1" a="1"/>
  <c r="S46823" i="17" s="1"/>
  <c r="R46804" i="17" a="1"/>
  <c r="R46804" i="17" s="1"/>
  <c r="S46804" i="17" s="1" a="1"/>
  <c r="S46804" i="17" s="1"/>
  <c r="R46802" i="17" a="1"/>
  <c r="R46802" i="17" s="1"/>
  <c r="S46802" i="17" s="1" a="1"/>
  <c r="S46802" i="17" s="1"/>
  <c r="R46769" i="17" a="1"/>
  <c r="R46769" i="17" s="1"/>
  <c r="S46769" i="17" s="1" a="1"/>
  <c r="S46769" i="17" s="1"/>
  <c r="R46767" i="17" a="1"/>
  <c r="R46767" i="17" s="1"/>
  <c r="S46767" i="17" s="1" a="1"/>
  <c r="S46767" i="17" s="1"/>
  <c r="R46671" i="17" a="1"/>
  <c r="R46671" i="17" s="1"/>
  <c r="S46671" i="17" s="1" a="1"/>
  <c r="S46671" i="17" s="1"/>
  <c r="R46665" i="17" a="1"/>
  <c r="R46665" i="17" s="1"/>
  <c r="S46665" i="17" s="1" a="1"/>
  <c r="S46665" i="17" s="1"/>
  <c r="R46663" i="17" a="1"/>
  <c r="R46663" i="17" s="1"/>
  <c r="S46663" i="17" s="1" a="1"/>
  <c r="S46663" i="17" s="1"/>
  <c r="R46635" i="17" a="1"/>
  <c r="R46635" i="17" s="1"/>
  <c r="S46635" i="17" s="1" a="1"/>
  <c r="S46635" i="17" s="1"/>
  <c r="R46611" i="17" a="1"/>
  <c r="R46611" i="17" s="1"/>
  <c r="S46611" i="17" s="1" a="1"/>
  <c r="S46611" i="17" s="1"/>
  <c r="R46607" i="17" a="1"/>
  <c r="R46607" i="17" s="1"/>
  <c r="S46607" i="17" s="1" a="1"/>
  <c r="S46607" i="17" s="1"/>
  <c r="R46489" i="17" a="1"/>
  <c r="R46489" i="17" s="1"/>
  <c r="S46489" i="17" s="1" a="1"/>
  <c r="S46489" i="17" s="1"/>
  <c r="R46487" i="17" a="1"/>
  <c r="R46487" i="17" s="1"/>
  <c r="S46487" i="17" s="1" a="1"/>
  <c r="S46487" i="17" s="1"/>
  <c r="R46324" i="17" a="1"/>
  <c r="R46324" i="17" s="1"/>
  <c r="S46324" i="17" s="1" a="1"/>
  <c r="S46324" i="17" s="1"/>
  <c r="R46305" i="17" a="1"/>
  <c r="R46305" i="17" s="1"/>
  <c r="S46305" i="17" s="1" a="1"/>
  <c r="S46305" i="17" s="1"/>
  <c r="R46303" i="17" a="1"/>
  <c r="R46303" i="17" s="1"/>
  <c r="S46303" i="17" s="1" a="1"/>
  <c r="S46303" i="17" s="1"/>
  <c r="R46286" i="17" a="1"/>
  <c r="R46286" i="17" s="1"/>
  <c r="S46286" i="17" s="1" a="1"/>
  <c r="S46286" i="17" s="1"/>
  <c r="R46284" i="17" a="1"/>
  <c r="R46284" i="17" s="1"/>
  <c r="S46284" i="17" s="1" a="1"/>
  <c r="S46284" i="17" s="1"/>
  <c r="R46265" i="17" a="1"/>
  <c r="R46265" i="17" s="1"/>
  <c r="S46265" i="17" s="1" a="1"/>
  <c r="S46265" i="17" s="1"/>
  <c r="R46263" i="17" a="1"/>
  <c r="R46263" i="17" s="1"/>
  <c r="S46263" i="17" s="1" a="1"/>
  <c r="S46263" i="17" s="1"/>
  <c r="R46261" i="17" a="1"/>
  <c r="R46261" i="17" s="1"/>
  <c r="S46261" i="17" s="1" a="1"/>
  <c r="S46261" i="17" s="1"/>
  <c r="R46259" i="17" a="1"/>
  <c r="R46259" i="17" s="1"/>
  <c r="S46259" i="17" s="1" a="1"/>
  <c r="S46259" i="17" s="1"/>
  <c r="R46183" i="17" a="1"/>
  <c r="R46183" i="17" s="1"/>
  <c r="S46183" i="17" s="1" a="1"/>
  <c r="S46183" i="17" s="1"/>
  <c r="R46168" i="17" a="1"/>
  <c r="R46168" i="17" s="1"/>
  <c r="S46168" i="17" s="1" a="1"/>
  <c r="S46168" i="17" s="1"/>
  <c r="R46153" i="17" a="1"/>
  <c r="R46153" i="17" s="1"/>
  <c r="S46153" i="17" s="1" a="1"/>
  <c r="S46153" i="17" s="1"/>
  <c r="M46140" i="17" a="1"/>
  <c r="M46140" i="17" s="1"/>
  <c r="R46140" i="17" a="1"/>
  <c r="R46140" i="17" s="1"/>
  <c r="S46140" i="17" s="1" a="1"/>
  <c r="S46140" i="17" s="1"/>
  <c r="R46138" i="17" a="1"/>
  <c r="R46138" i="17" s="1"/>
  <c r="S46138" i="17" s="1" a="1"/>
  <c r="S46138" i="17" s="1"/>
  <c r="R46105" i="17" a="1"/>
  <c r="R46105" i="17" s="1"/>
  <c r="S46105" i="17" s="1" a="1"/>
  <c r="S46105" i="17" s="1"/>
  <c r="R46103" i="17" a="1"/>
  <c r="R46103" i="17" s="1"/>
  <c r="S46103" i="17" s="1" a="1"/>
  <c r="S46103" i="17" s="1"/>
  <c r="R46067" i="17" a="1"/>
  <c r="R46067" i="17" s="1"/>
  <c r="S46067" i="17" s="1" a="1"/>
  <c r="S46067" i="17" s="1"/>
  <c r="R46025" i="17" a="1"/>
  <c r="R46025" i="17" s="1"/>
  <c r="S46025" i="17" s="1" a="1"/>
  <c r="S46025" i="17" s="1"/>
  <c r="R46019" i="17" a="1"/>
  <c r="R46019" i="17" s="1"/>
  <c r="S46019" i="17" s="1" a="1"/>
  <c r="S46019" i="17" s="1"/>
  <c r="R45973" i="17" a="1"/>
  <c r="R45973" i="17" s="1"/>
  <c r="S45973" i="17" s="1" a="1"/>
  <c r="S45973" i="17" s="1"/>
  <c r="R45928" i="17" a="1"/>
  <c r="R45928" i="17" s="1"/>
  <c r="S45928" i="17" s="1" a="1"/>
  <c r="S45928" i="17" s="1"/>
  <c r="R45926" i="17" a="1"/>
  <c r="R45926" i="17" s="1"/>
  <c r="S45926" i="17" s="1" a="1"/>
  <c r="S45926" i="17" s="1"/>
  <c r="R45924" i="17" a="1"/>
  <c r="R45924" i="17" s="1"/>
  <c r="S45924" i="17" s="1" a="1"/>
  <c r="S45924" i="17" s="1"/>
  <c r="R45896" i="17" a="1"/>
  <c r="R45896" i="17" s="1"/>
  <c r="S45896" i="17" s="1" a="1"/>
  <c r="S45896" i="17" s="1"/>
  <c r="R45894" i="17" a="1"/>
  <c r="R45894" i="17" s="1"/>
  <c r="S45894" i="17" s="1" a="1"/>
  <c r="S45894" i="17" s="1"/>
  <c r="R45872" i="17" a="1"/>
  <c r="R45872" i="17" s="1"/>
  <c r="S45872" i="17" s="1" a="1"/>
  <c r="S45872" i="17" s="1"/>
  <c r="R45870" i="17" a="1"/>
  <c r="R45870" i="17" s="1"/>
  <c r="S45870" i="17" s="1" a="1"/>
  <c r="S45870" i="17" s="1"/>
  <c r="R45833" i="17" a="1"/>
  <c r="R45833" i="17" s="1"/>
  <c r="S45833" i="17" s="1" a="1"/>
  <c r="S45833" i="17" s="1"/>
  <c r="R45831" i="17" a="1"/>
  <c r="R45831" i="17" s="1"/>
  <c r="S45831" i="17" s="1" a="1"/>
  <c r="S45831" i="17" s="1"/>
  <c r="R45787" i="17" a="1"/>
  <c r="R45787" i="17" s="1"/>
  <c r="S45787" i="17" s="1" a="1"/>
  <c r="S45787" i="17" s="1"/>
  <c r="R45705" i="17" a="1"/>
  <c r="R45705" i="17" s="1"/>
  <c r="S45705" i="17" s="1" a="1"/>
  <c r="S45705" i="17" s="1"/>
  <c r="R45701" i="17" a="1"/>
  <c r="R45701" i="17" s="1"/>
  <c r="S45701" i="17" s="1" a="1"/>
  <c r="S45701" i="17" s="1"/>
  <c r="R45686" i="17" a="1"/>
  <c r="R45686" i="17" s="1"/>
  <c r="S45686" i="17" s="1" a="1"/>
  <c r="S45686" i="17" s="1"/>
  <c r="R45673" i="17" a="1"/>
  <c r="R45673" i="17" s="1"/>
  <c r="S45673" i="17" s="1" a="1"/>
  <c r="S45673" i="17" s="1"/>
  <c r="R45669" i="17" a="1"/>
  <c r="R45669" i="17" s="1"/>
  <c r="S45669" i="17" s="1" a="1"/>
  <c r="S45669" i="17" s="1"/>
  <c r="R45538" i="17" a="1"/>
  <c r="R45538" i="17" s="1"/>
  <c r="S45538" i="17" s="1" a="1"/>
  <c r="S45538" i="17" s="1"/>
  <c r="R45536" i="17" a="1"/>
  <c r="R45536" i="17" s="1"/>
  <c r="S45536" i="17" s="1" a="1"/>
  <c r="S45536" i="17" s="1"/>
  <c r="R45519" i="17" a="1"/>
  <c r="R45519" i="17" s="1"/>
  <c r="S45519" i="17" s="1" a="1"/>
  <c r="S45519" i="17" s="1"/>
  <c r="R45515" i="17" a="1"/>
  <c r="R45515" i="17" s="1"/>
  <c r="S45515" i="17" s="1" a="1"/>
  <c r="S45515" i="17" s="1"/>
  <c r="R45492" i="17" a="1"/>
  <c r="R45492" i="17" s="1"/>
  <c r="S45492" i="17" s="1" a="1"/>
  <c r="S45492" i="17" s="1"/>
  <c r="R45490" i="17" a="1"/>
  <c r="R45490" i="17" s="1"/>
  <c r="S45490" i="17" s="1" a="1"/>
  <c r="S45490" i="17" s="1"/>
  <c r="R45390" i="17" a="1"/>
  <c r="R45390" i="17" s="1"/>
  <c r="S45390" i="17" s="1" a="1"/>
  <c r="S45390" i="17" s="1"/>
  <c r="R45388" i="17" a="1"/>
  <c r="R45388" i="17" s="1"/>
  <c r="S45388" i="17" s="1" a="1"/>
  <c r="S45388" i="17" s="1"/>
  <c r="R45386" i="17" a="1"/>
  <c r="R45386" i="17" s="1"/>
  <c r="S45386" i="17" s="1" a="1"/>
  <c r="S45386" i="17" s="1"/>
  <c r="R45340" i="17" a="1"/>
  <c r="R45340" i="17" s="1"/>
  <c r="S45340" i="17" s="1" a="1"/>
  <c r="S45340" i="17" s="1"/>
  <c r="R45334" i="17" a="1"/>
  <c r="R45334" i="17" s="1"/>
  <c r="S45334" i="17" s="1" a="1"/>
  <c r="S45334" i="17" s="1"/>
  <c r="R45203" i="17" a="1"/>
  <c r="R45203" i="17" s="1"/>
  <c r="S45203" i="17" s="1" a="1"/>
  <c r="S45203" i="17" s="1"/>
  <c r="R45046" i="17" a="1"/>
  <c r="R45046" i="17" s="1"/>
  <c r="S45046" i="17" s="1" a="1"/>
  <c r="S45046" i="17" s="1"/>
  <c r="R45044" i="17" a="1"/>
  <c r="R45044" i="17" s="1"/>
  <c r="S45044" i="17" s="1" a="1"/>
  <c r="S45044" i="17" s="1"/>
  <c r="R45008" i="17" a="1"/>
  <c r="R45008" i="17" s="1"/>
  <c r="S45008" i="17" s="1" a="1"/>
  <c r="S45008" i="17" s="1"/>
  <c r="R45004" i="17" a="1"/>
  <c r="R45004" i="17" s="1"/>
  <c r="S45004" i="17" s="1" a="1"/>
  <c r="S45004" i="17" s="1"/>
  <c r="R45002" i="17" a="1"/>
  <c r="R45002" i="17" s="1"/>
  <c r="S45002" i="17" s="1" a="1"/>
  <c r="S45002" i="17" s="1"/>
  <c r="R44985" i="17" a="1"/>
  <c r="R44985" i="17" s="1"/>
  <c r="S44985" i="17" s="1" a="1"/>
  <c r="S44985" i="17" s="1"/>
  <c r="R44968" i="17" a="1"/>
  <c r="R44968" i="17" s="1"/>
  <c r="S44968" i="17" s="1" a="1"/>
  <c r="S44968" i="17" s="1"/>
  <c r="R44914" i="17" a="1"/>
  <c r="R44914" i="17" s="1"/>
  <c r="S44914" i="17" s="1" a="1"/>
  <c r="S44914" i="17" s="1"/>
  <c r="R44899" i="17" a="1"/>
  <c r="R44899" i="17" s="1"/>
  <c r="S44899" i="17" s="1" a="1"/>
  <c r="S44899" i="17" s="1"/>
  <c r="R44888" i="17" a="1"/>
  <c r="R44888" i="17" s="1"/>
  <c r="S44888" i="17" s="1" a="1"/>
  <c r="S44888" i="17" s="1"/>
  <c r="R44884" i="17" a="1"/>
  <c r="R44884" i="17" s="1"/>
  <c r="S44884" i="17" s="1" a="1"/>
  <c r="S44884" i="17" s="1"/>
  <c r="R44873" i="17" a="1"/>
  <c r="R44873" i="17" s="1"/>
  <c r="S44873" i="17" s="1" a="1"/>
  <c r="S44873" i="17" s="1"/>
  <c r="R44871" i="17" a="1"/>
  <c r="R44871" i="17" s="1"/>
  <c r="S44871" i="17" s="1" a="1"/>
  <c r="S44871" i="17" s="1"/>
  <c r="R44869" i="17" a="1"/>
  <c r="R44869" i="17" s="1"/>
  <c r="S44869" i="17" s="1" a="1"/>
  <c r="S44869" i="17" s="1"/>
  <c r="R44865" i="17" a="1"/>
  <c r="R44865" i="17" s="1"/>
  <c r="S44865" i="17" s="1" a="1"/>
  <c r="S44865" i="17" s="1"/>
  <c r="R44863" i="17" a="1"/>
  <c r="R44863" i="17" s="1"/>
  <c r="S44863" i="17" s="1" a="1"/>
  <c r="S44863" i="17" s="1"/>
  <c r="R44859" i="17" a="1"/>
  <c r="R44859" i="17" s="1"/>
  <c r="S44859" i="17" s="1" a="1"/>
  <c r="S44859" i="17" s="1"/>
  <c r="R44857" i="17" a="1"/>
  <c r="R44857" i="17" s="1"/>
  <c r="S44857" i="17" s="1" a="1"/>
  <c r="S44857" i="17" s="1"/>
  <c r="R44828" i="17" a="1"/>
  <c r="R44828" i="17" s="1"/>
  <c r="S44828" i="17" s="1" a="1"/>
  <c r="S44828" i="17" s="1"/>
  <c r="R44779" i="17" a="1"/>
  <c r="R44779" i="17" s="1"/>
  <c r="S44779" i="17" s="1" a="1"/>
  <c r="S44779" i="17" s="1"/>
  <c r="R44777" i="17" a="1"/>
  <c r="R44777" i="17" s="1"/>
  <c r="S44777" i="17" s="1" a="1"/>
  <c r="S44777" i="17" s="1"/>
  <c r="R44683" i="17" a="1"/>
  <c r="R44683" i="17" s="1"/>
  <c r="S44683" i="17" s="1" a="1"/>
  <c r="S44683" i="17" s="1"/>
  <c r="R44679" i="17" a="1"/>
  <c r="R44679" i="17" s="1"/>
  <c r="S44679" i="17" s="1" a="1"/>
  <c r="S44679" i="17" s="1"/>
  <c r="R44659" i="17" a="1"/>
  <c r="R44659" i="17" s="1"/>
  <c r="S44659" i="17" s="1" a="1"/>
  <c r="S44659" i="17" s="1"/>
  <c r="R44601" i="17" a="1"/>
  <c r="R44601" i="17" s="1"/>
  <c r="S44601" i="17" s="1" a="1"/>
  <c r="S44601" i="17" s="1"/>
  <c r="R44597" i="17" a="1"/>
  <c r="R44597" i="17" s="1"/>
  <c r="S44597" i="17" s="1" a="1"/>
  <c r="S44597" i="17" s="1"/>
  <c r="R44577" i="17" a="1"/>
  <c r="R44577" i="17" s="1"/>
  <c r="S44577" i="17" s="1" a="1"/>
  <c r="S44577" i="17" s="1"/>
  <c r="R44573" i="17" a="1"/>
  <c r="R44573" i="17" s="1"/>
  <c r="S44573" i="17" s="1" a="1"/>
  <c r="S44573" i="17" s="1"/>
  <c r="M44518" i="17" a="1"/>
  <c r="M44518" i="17" s="1"/>
  <c r="R44518" i="17" a="1"/>
  <c r="R44518" i="17" s="1"/>
  <c r="R44516" i="17" a="1"/>
  <c r="R44516" i="17" s="1"/>
  <c r="S44516" i="17" s="1" a="1"/>
  <c r="S44516" i="17" s="1"/>
  <c r="M44464" i="17" a="1"/>
  <c r="M44464" i="17" s="1"/>
  <c r="R44464" i="17" a="1"/>
  <c r="R44464" i="17" s="1"/>
  <c r="R44462" i="17" a="1"/>
  <c r="R44462" i="17" s="1"/>
  <c r="S44462" i="17" s="1" a="1"/>
  <c r="S44462" i="17" s="1"/>
  <c r="R44391" i="17" a="1"/>
  <c r="R44391" i="17" s="1"/>
  <c r="S44391" i="17" s="1" a="1"/>
  <c r="S44391" i="17" s="1"/>
  <c r="R44248" i="17" a="1"/>
  <c r="R44248" i="17" s="1"/>
  <c r="S44248" i="17" s="1" a="1"/>
  <c r="S44248" i="17" s="1"/>
  <c r="R44246" i="17" a="1"/>
  <c r="R44246" i="17" s="1"/>
  <c r="S44246" i="17" s="1" a="1"/>
  <c r="S44246" i="17" s="1"/>
  <c r="R44229" i="17" a="1"/>
  <c r="R44229" i="17" s="1"/>
  <c r="S44229" i="17" s="1" a="1"/>
  <c r="S44229" i="17" s="1"/>
  <c r="R44227" i="17" a="1"/>
  <c r="R44227" i="17" s="1"/>
  <c r="S44227" i="17" s="1" a="1"/>
  <c r="S44227" i="17" s="1"/>
  <c r="R44225" i="17" a="1"/>
  <c r="R44225" i="17" s="1"/>
  <c r="S44225" i="17" s="1" a="1"/>
  <c r="S44225" i="17" s="1"/>
  <c r="R44204" i="17" a="1"/>
  <c r="R44204" i="17" s="1"/>
  <c r="S44204" i="17" s="1" a="1"/>
  <c r="S44204" i="17" s="1"/>
  <c r="R44202" i="17" a="1"/>
  <c r="R44202" i="17" s="1"/>
  <c r="S44202" i="17" s="1" a="1"/>
  <c r="S44202" i="17" s="1"/>
  <c r="R44100" i="17" a="1"/>
  <c r="R44100" i="17" s="1"/>
  <c r="S44100" i="17" s="1" a="1"/>
  <c r="S44100" i="17" s="1"/>
  <c r="M44083" i="17" a="1"/>
  <c r="M44083" i="17" s="1"/>
  <c r="R44083" i="17" a="1"/>
  <c r="R44083" i="17" s="1"/>
  <c r="R44081" i="17" a="1"/>
  <c r="R44081" i="17" s="1"/>
  <c r="S44081" i="17" s="1" a="1"/>
  <c r="S44081" i="17" s="1"/>
  <c r="R44061" i="17" a="1"/>
  <c r="R44061" i="17" s="1"/>
  <c r="S44061" i="17" s="1" a="1"/>
  <c r="S44061" i="17" s="1"/>
  <c r="R44031" i="17" a="1"/>
  <c r="R44031" i="17" s="1"/>
  <c r="S44031" i="17" s="1" a="1"/>
  <c r="S44031" i="17" s="1"/>
  <c r="R44029" i="17" a="1"/>
  <c r="R44029" i="17" s="1"/>
  <c r="S44029" i="17" s="1" a="1"/>
  <c r="S44029" i="17" s="1"/>
  <c r="R43902" i="17" a="1"/>
  <c r="R43902" i="17" s="1"/>
  <c r="S43902" i="17" s="1" a="1"/>
  <c r="S43902" i="17" s="1"/>
  <c r="R43900" i="17" a="1"/>
  <c r="R43900" i="17" s="1"/>
  <c r="S43900" i="17" s="1" a="1"/>
  <c r="S43900" i="17" s="1"/>
  <c r="R43898" i="17" a="1"/>
  <c r="R43898" i="17" s="1"/>
  <c r="S43898" i="17" s="1" a="1"/>
  <c r="S43898" i="17" s="1"/>
  <c r="R43894" i="17" a="1"/>
  <c r="R43894" i="17" s="1"/>
  <c r="S43894" i="17" s="1" a="1"/>
  <c r="S43894" i="17" s="1"/>
  <c r="R43892" i="17" a="1"/>
  <c r="R43892" i="17" s="1"/>
  <c r="S43892" i="17" s="1" a="1"/>
  <c r="S43892" i="17" s="1"/>
  <c r="R43888" i="17" a="1"/>
  <c r="R43888" i="17" s="1"/>
  <c r="S43888" i="17" s="1" a="1"/>
  <c r="S43888" i="17" s="1"/>
  <c r="R43884" i="17" a="1"/>
  <c r="R43884" i="17" s="1"/>
  <c r="S43884" i="17" s="1" a="1"/>
  <c r="S43884" i="17" s="1"/>
  <c r="R43878" i="17" a="1"/>
  <c r="R43878" i="17" s="1"/>
  <c r="S43878" i="17" s="1" a="1"/>
  <c r="S43878" i="17" s="1"/>
  <c r="M43876" i="17" a="1"/>
  <c r="M43876" i="17" s="1"/>
  <c r="R43876" i="17" a="1"/>
  <c r="R43876" i="17" s="1"/>
  <c r="R43874" i="17" a="1"/>
  <c r="R43874" i="17" s="1"/>
  <c r="S43874" i="17" s="1" a="1"/>
  <c r="S43874" i="17" s="1"/>
  <c r="R43870" i="17" a="1"/>
  <c r="R43870" i="17" s="1"/>
  <c r="S43870" i="17" s="1" a="1"/>
  <c r="S43870" i="17" s="1"/>
  <c r="R43868" i="17" a="1"/>
  <c r="R43868" i="17" s="1"/>
  <c r="S43868" i="17" s="1" a="1"/>
  <c r="S43868" i="17" s="1"/>
  <c r="M43866" i="17" a="1"/>
  <c r="M43866" i="17" s="1"/>
  <c r="R43866" i="17" a="1"/>
  <c r="R43866" i="17" s="1"/>
  <c r="R43862" i="17" a="1"/>
  <c r="R43862" i="17" s="1"/>
  <c r="S43862" i="17" s="1" a="1"/>
  <c r="S43862" i="17" s="1"/>
  <c r="R43858" i="17" a="1"/>
  <c r="R43858" i="17" s="1"/>
  <c r="S43858" i="17" s="1" a="1"/>
  <c r="S43858" i="17" s="1"/>
  <c r="R43854" i="17" a="1"/>
  <c r="R43854" i="17" s="1"/>
  <c r="S43854" i="17" s="1" a="1"/>
  <c r="S43854" i="17" s="1"/>
  <c r="R43850" i="17" a="1"/>
  <c r="R43850" i="17" s="1"/>
  <c r="S43850" i="17" s="1" a="1"/>
  <c r="S43850" i="17" s="1"/>
  <c r="R43848" i="17" a="1"/>
  <c r="R43848" i="17" s="1"/>
  <c r="S43848" i="17" s="1" a="1"/>
  <c r="S43848" i="17" s="1"/>
  <c r="M43846" i="17" a="1"/>
  <c r="M43846" i="17" s="1"/>
  <c r="R43846" i="17" a="1"/>
  <c r="R43846" i="17" s="1"/>
  <c r="S43846" i="17" s="1" a="1"/>
  <c r="S43846" i="17" s="1"/>
  <c r="R43844" i="17" a="1"/>
  <c r="R43844" i="17" s="1"/>
  <c r="S43844" i="17" s="1" a="1"/>
  <c r="S43844" i="17" s="1"/>
  <c r="M43842" i="17" a="1"/>
  <c r="M43842" i="17" s="1"/>
  <c r="R43842" i="17" a="1"/>
  <c r="R43842" i="17" s="1"/>
  <c r="R43840" i="17" a="1"/>
  <c r="R43840" i="17" s="1"/>
  <c r="S43840" i="17" s="1" a="1"/>
  <c r="S43840" i="17" s="1"/>
  <c r="M43838" i="17" a="1"/>
  <c r="M43838" i="17" s="1"/>
  <c r="R43838" i="17" a="1"/>
  <c r="R43838" i="17" s="1"/>
  <c r="S43838" i="17" s="1" a="1"/>
  <c r="S43838" i="17" s="1"/>
  <c r="R43836" i="17" a="1"/>
  <c r="R43836" i="17" s="1"/>
  <c r="S43836" i="17" s="1" a="1"/>
  <c r="S43836" i="17" s="1"/>
  <c r="R43834" i="17" a="1"/>
  <c r="R43834" i="17" s="1"/>
  <c r="S43834" i="17" s="1" a="1"/>
  <c r="S43834" i="17" s="1"/>
  <c r="R43830" i="17" a="1"/>
  <c r="R43830" i="17" s="1"/>
  <c r="S43830" i="17" s="1" a="1"/>
  <c r="S43830" i="17" s="1"/>
  <c r="M43828" i="17" a="1"/>
  <c r="M43828" i="17" s="1"/>
  <c r="R43828" i="17" a="1"/>
  <c r="R43828" i="17" s="1"/>
  <c r="S43828" i="17" s="1" a="1"/>
  <c r="S43828" i="17" s="1"/>
  <c r="R43826" i="17" a="1"/>
  <c r="R43826" i="17" s="1"/>
  <c r="S43826" i="17" s="1" a="1"/>
  <c r="S43826" i="17" s="1"/>
  <c r="R43822" i="17" a="1"/>
  <c r="R43822" i="17" s="1"/>
  <c r="S43822" i="17" s="1" a="1"/>
  <c r="S43822" i="17" s="1"/>
  <c r="R43818" i="17" a="1"/>
  <c r="R43818" i="17" s="1"/>
  <c r="S43818" i="17" s="1" a="1"/>
  <c r="S43818" i="17" s="1"/>
  <c r="R43816" i="17" a="1"/>
  <c r="R43816" i="17" s="1"/>
  <c r="S43816" i="17" s="1" a="1"/>
  <c r="S43816" i="17" s="1"/>
  <c r="R43812" i="17" a="1"/>
  <c r="R43812" i="17" s="1"/>
  <c r="S43812" i="17" s="1" a="1"/>
  <c r="S43812" i="17" s="1"/>
  <c r="R43810" i="17" a="1"/>
  <c r="R43810" i="17" s="1"/>
  <c r="S43810" i="17" s="1" a="1"/>
  <c r="S43810" i="17" s="1"/>
  <c r="R43804" i="17" a="1"/>
  <c r="R43804" i="17" s="1"/>
  <c r="S43804" i="17" s="1" a="1"/>
  <c r="S43804" i="17" s="1"/>
  <c r="R43802" i="17" a="1"/>
  <c r="R43802" i="17" s="1"/>
  <c r="S43802" i="17" s="1" a="1"/>
  <c r="S43802" i="17" s="1"/>
  <c r="R43798" i="17" a="1"/>
  <c r="R43798" i="17" s="1"/>
  <c r="S43798" i="17" s="1" a="1"/>
  <c r="S43798" i="17" s="1"/>
  <c r="R43796" i="17" a="1"/>
  <c r="R43796" i="17" s="1"/>
  <c r="S43796" i="17" s="1" a="1"/>
  <c r="S43796" i="17" s="1"/>
  <c r="R43794" i="17" a="1"/>
  <c r="R43794" i="17" s="1"/>
  <c r="S43794" i="17" s="1" a="1"/>
  <c r="S43794" i="17" s="1"/>
  <c r="R43790" i="17" a="1"/>
  <c r="R43790" i="17" s="1"/>
  <c r="S43790" i="17" s="1" a="1"/>
  <c r="S43790" i="17" s="1"/>
  <c r="R43788" i="17" a="1"/>
  <c r="R43788" i="17" s="1"/>
  <c r="S43788" i="17" s="1" a="1"/>
  <c r="S43788" i="17" s="1"/>
  <c r="R43784" i="17" a="1"/>
  <c r="R43784" i="17" s="1"/>
  <c r="S43784" i="17" s="1" a="1"/>
  <c r="S43784" i="17" s="1"/>
  <c r="R43782" i="17" a="1"/>
  <c r="R43782" i="17" s="1"/>
  <c r="S43782" i="17" s="1" a="1"/>
  <c r="S43782" i="17" s="1"/>
  <c r="R43780" i="17" a="1"/>
  <c r="R43780" i="17" s="1"/>
  <c r="S43780" i="17" s="1" a="1"/>
  <c r="S43780" i="17" s="1"/>
  <c r="R43778" i="17" a="1"/>
  <c r="R43778" i="17" s="1"/>
  <c r="S43778" i="17" s="1" a="1"/>
  <c r="S43778" i="17" s="1"/>
  <c r="R43776" i="17" a="1"/>
  <c r="R43776" i="17" s="1"/>
  <c r="S43776" i="17" s="1" a="1"/>
  <c r="S43776" i="17" s="1"/>
  <c r="R43774" i="17" a="1"/>
  <c r="R43774" i="17" s="1"/>
  <c r="S43774" i="17" s="1" a="1"/>
  <c r="S43774" i="17" s="1"/>
  <c r="R43772" i="17" a="1"/>
  <c r="R43772" i="17" s="1"/>
  <c r="S43772" i="17" s="1" a="1"/>
  <c r="S43772" i="17" s="1"/>
  <c r="R43770" i="17" a="1"/>
  <c r="R43770" i="17" s="1"/>
  <c r="S43770" i="17" s="1" a="1"/>
  <c r="S43770" i="17" s="1"/>
  <c r="R43768" i="17" a="1"/>
  <c r="R43768" i="17" s="1"/>
  <c r="S43768" i="17" s="1" a="1"/>
  <c r="S43768" i="17" s="1"/>
  <c r="R43766" i="17" a="1"/>
  <c r="R43766" i="17" s="1"/>
  <c r="S43766" i="17" s="1" a="1"/>
  <c r="S43766" i="17" s="1"/>
  <c r="R43764" i="17" a="1"/>
  <c r="R43764" i="17" s="1"/>
  <c r="S43764" i="17" s="1" a="1"/>
  <c r="S43764" i="17" s="1"/>
  <c r="R43745" i="17" a="1"/>
  <c r="R43745" i="17" s="1"/>
  <c r="S43745" i="17" s="1" a="1"/>
  <c r="S43745" i="17" s="1"/>
  <c r="R43707" i="17" a="1"/>
  <c r="R43707" i="17" s="1"/>
  <c r="S43707" i="17" s="1" a="1"/>
  <c r="S43707" i="17" s="1"/>
  <c r="R43705" i="17" a="1"/>
  <c r="R43705" i="17" s="1"/>
  <c r="S43705" i="17" s="1" a="1"/>
  <c r="S43705" i="17" s="1"/>
  <c r="R43690" i="17" a="1"/>
  <c r="R43690" i="17" s="1"/>
  <c r="S43690" i="17" s="1" a="1"/>
  <c r="S43690" i="17" s="1"/>
  <c r="R43684" i="17" a="1"/>
  <c r="R43684" i="17" s="1"/>
  <c r="S43684" i="17" s="1" a="1"/>
  <c r="S43684" i="17" s="1"/>
  <c r="R43660" i="17" a="1"/>
  <c r="R43660" i="17" s="1"/>
  <c r="S43660" i="17" s="1" a="1"/>
  <c r="S43660" i="17" s="1"/>
  <c r="R43658" i="17" a="1"/>
  <c r="R43658" i="17" s="1"/>
  <c r="S43658" i="17" s="1" a="1"/>
  <c r="S43658" i="17" s="1"/>
  <c r="R43656" i="17" a="1"/>
  <c r="R43656" i="17" s="1"/>
  <c r="S43656" i="17" s="1" a="1"/>
  <c r="S43656" i="17" s="1"/>
  <c r="R43654" i="17" a="1"/>
  <c r="R43654" i="17" s="1"/>
  <c r="S43654" i="17" s="1" a="1"/>
  <c r="S43654" i="17" s="1"/>
  <c r="R43568" i="17" a="1"/>
  <c r="R43568" i="17" s="1"/>
  <c r="S43568" i="17" s="1" a="1"/>
  <c r="S43568" i="17" s="1"/>
  <c r="R43566" i="17" a="1"/>
  <c r="R43566" i="17" s="1"/>
  <c r="S43566" i="17" s="1" a="1"/>
  <c r="S43566" i="17" s="1"/>
  <c r="R43564" i="17" a="1"/>
  <c r="R43564" i="17" s="1"/>
  <c r="S43564" i="17" s="1" a="1"/>
  <c r="S43564" i="17" s="1"/>
  <c r="R43560" i="17" a="1"/>
  <c r="R43560" i="17" s="1"/>
  <c r="S43560" i="17" s="1" a="1"/>
  <c r="S43560" i="17" s="1"/>
  <c r="R43556" i="17" a="1"/>
  <c r="R43556" i="17" s="1"/>
  <c r="S43556" i="17" s="1" a="1"/>
  <c r="S43556" i="17" s="1"/>
  <c r="R43554" i="17" a="1"/>
  <c r="R43554" i="17" s="1"/>
  <c r="S43554" i="17" s="1" a="1"/>
  <c r="S43554" i="17" s="1"/>
  <c r="R43527" i="17" a="1"/>
  <c r="R43527" i="17" s="1"/>
  <c r="S43527" i="17" s="1" a="1"/>
  <c r="S43527" i="17" s="1"/>
  <c r="R43525" i="17" a="1"/>
  <c r="R43525" i="17" s="1"/>
  <c r="S43525" i="17" s="1" a="1"/>
  <c r="S43525" i="17" s="1"/>
  <c r="R43489" i="17" a="1"/>
  <c r="R43489" i="17" s="1"/>
  <c r="S43489" i="17" s="1" a="1"/>
  <c r="S43489" i="17" s="1"/>
  <c r="R43445" i="17" a="1"/>
  <c r="R43445" i="17" s="1"/>
  <c r="S43445" i="17" s="1" a="1"/>
  <c r="S43445" i="17" s="1"/>
  <c r="R43441" i="17" a="1"/>
  <c r="R43441" i="17" s="1"/>
  <c r="S43441" i="17" s="1" a="1"/>
  <c r="S43441" i="17" s="1"/>
  <c r="R43439" i="17" a="1"/>
  <c r="R43439" i="17" s="1"/>
  <c r="S43439" i="17" s="1" a="1"/>
  <c r="S43439" i="17" s="1"/>
  <c r="R43393" i="17" a="1"/>
  <c r="R43393" i="17" s="1"/>
  <c r="S43393" i="17" s="1" a="1"/>
  <c r="S43393" i="17" s="1"/>
  <c r="R43369" i="17" a="1"/>
  <c r="R43369" i="17" s="1"/>
  <c r="S43369" i="17" s="1" a="1"/>
  <c r="S43369" i="17" s="1"/>
  <c r="R43367" i="17" a="1"/>
  <c r="R43367" i="17" s="1"/>
  <c r="S43367" i="17" s="1" a="1"/>
  <c r="S43367" i="17" s="1"/>
  <c r="R43337" i="17" a="1"/>
  <c r="R43337" i="17" s="1"/>
  <c r="S43337" i="17" s="1" a="1"/>
  <c r="S43337" i="17" s="1"/>
  <c r="R43335" i="17" a="1"/>
  <c r="R43335" i="17" s="1"/>
  <c r="S43335" i="17" s="1" a="1"/>
  <c r="S43335" i="17" s="1"/>
  <c r="R43333" i="17" a="1"/>
  <c r="R43333" i="17" s="1"/>
  <c r="S43333" i="17" s="1" a="1"/>
  <c r="S43333" i="17" s="1"/>
  <c r="R43272" i="17" a="1"/>
  <c r="R43272" i="17" s="1"/>
  <c r="S43272" i="17" s="1" a="1"/>
  <c r="S43272" i="17" s="1"/>
  <c r="R43270" i="17" a="1"/>
  <c r="R43270" i="17" s="1"/>
  <c r="S43270" i="17" s="1" a="1"/>
  <c r="S43270" i="17" s="1"/>
  <c r="R43248" i="17" a="1"/>
  <c r="R43248" i="17" s="1"/>
  <c r="S43248" i="17" s="1" a="1"/>
  <c r="S43248" i="17" s="1"/>
  <c r="R43246" i="17" a="1"/>
  <c r="R43246" i="17" s="1"/>
  <c r="S43246" i="17" s="1" a="1"/>
  <c r="S43246" i="17" s="1"/>
  <c r="R43224" i="17" a="1"/>
  <c r="R43224" i="17" s="1"/>
  <c r="S43224" i="17" s="1" a="1"/>
  <c r="S43224" i="17" s="1"/>
  <c r="R43222" i="17" a="1"/>
  <c r="R43222" i="17" s="1"/>
  <c r="S43222" i="17" s="1" a="1"/>
  <c r="S43222" i="17" s="1"/>
  <c r="R43207" i="17" a="1"/>
  <c r="R43207" i="17" s="1"/>
  <c r="S43207" i="17" s="1" a="1"/>
  <c r="S43207" i="17" s="1"/>
  <c r="R43179" i="17" a="1"/>
  <c r="R43179" i="17" s="1"/>
  <c r="S43179" i="17" s="1" a="1"/>
  <c r="S43179" i="17" s="1"/>
  <c r="R43175" i="17" a="1"/>
  <c r="R43175" i="17" s="1"/>
  <c r="S43175" i="17" s="1" a="1"/>
  <c r="S43175" i="17" s="1"/>
  <c r="R43138" i="17" a="1"/>
  <c r="R43138" i="17" s="1"/>
  <c r="S43138" i="17" s="1" a="1"/>
  <c r="S43138" i="17" s="1"/>
  <c r="M43136" i="17" a="1"/>
  <c r="M43136" i="17" s="1"/>
  <c r="R43136" i="17" a="1"/>
  <c r="R43136" i="17" s="1"/>
  <c r="R43134" i="17" a="1"/>
  <c r="R43134" i="17" s="1"/>
  <c r="S43134" i="17" s="1" a="1"/>
  <c r="S43134" i="17" s="1"/>
  <c r="R42963" i="17" a="1"/>
  <c r="R42963" i="17" s="1"/>
  <c r="S42963" i="17" s="1" a="1"/>
  <c r="S42963" i="17" s="1"/>
  <c r="R42944" i="17" a="1"/>
  <c r="R42944" i="17" s="1"/>
  <c r="S42944" i="17" s="1" a="1"/>
  <c r="S42944" i="17" s="1"/>
  <c r="R42923" i="17" a="1"/>
  <c r="R42923" i="17" s="1"/>
  <c r="S42923" i="17" s="1" a="1"/>
  <c r="S42923" i="17" s="1"/>
  <c r="R42921" i="17" a="1"/>
  <c r="R42921" i="17" s="1"/>
  <c r="S42921" i="17" s="1" a="1"/>
  <c r="S42921" i="17" s="1"/>
  <c r="R42802" i="17" a="1"/>
  <c r="R42802" i="17" s="1"/>
  <c r="S42802" i="17" s="1" a="1"/>
  <c r="S42802" i="17" s="1"/>
  <c r="R42800" i="17" a="1"/>
  <c r="R42800" i="17" s="1"/>
  <c r="S42800" i="17" s="1" a="1"/>
  <c r="S42800" i="17" s="1"/>
  <c r="R42778" i="17" a="1"/>
  <c r="R42778" i="17" s="1"/>
  <c r="S42778" i="17" s="1" a="1"/>
  <c r="S42778" i="17" s="1"/>
  <c r="R42776" i="17" a="1"/>
  <c r="R42776" i="17" s="1"/>
  <c r="S42776" i="17" s="1" a="1"/>
  <c r="S42776" i="17" s="1"/>
  <c r="M42752" i="17" a="1"/>
  <c r="M42752" i="17" s="1"/>
  <c r="R42752" i="17" a="1"/>
  <c r="R42752" i="17" s="1"/>
  <c r="R42750" i="17" a="1"/>
  <c r="R42750" i="17" s="1"/>
  <c r="S42750" i="17" s="1" a="1"/>
  <c r="S42750" i="17" s="1"/>
  <c r="M42655" i="17" a="1"/>
  <c r="M42655" i="17" s="1"/>
  <c r="R42655" i="17" a="1"/>
  <c r="R42655" i="17" s="1"/>
  <c r="R42653" i="17" a="1"/>
  <c r="R42653" i="17" s="1"/>
  <c r="S42653" i="17" s="1" a="1"/>
  <c r="S42653" i="17" s="1"/>
  <c r="R42651" i="17" a="1"/>
  <c r="R42651" i="17" s="1"/>
  <c r="S42651" i="17" s="1" a="1"/>
  <c r="S42651" i="17" s="1"/>
  <c r="R42634" i="17" a="1"/>
  <c r="R42634" i="17" s="1"/>
  <c r="S42634" i="17" s="1" a="1"/>
  <c r="S42634" i="17" s="1"/>
  <c r="R42479" i="17" a="1"/>
  <c r="R42479" i="17" s="1"/>
  <c r="S42479" i="17" s="1" a="1"/>
  <c r="S42479" i="17" s="1"/>
  <c r="R42439" i="17" a="1"/>
  <c r="R42439" i="17" s="1"/>
  <c r="S42439" i="17" s="1" a="1"/>
  <c r="S42439" i="17" s="1"/>
  <c r="R42435" i="17" a="1"/>
  <c r="R42435" i="17" s="1"/>
  <c r="S42435" i="17" s="1" a="1"/>
  <c r="S42435" i="17" s="1"/>
  <c r="R42416" i="17" a="1"/>
  <c r="R42416" i="17" s="1"/>
  <c r="S42416" i="17" s="1" a="1"/>
  <c r="S42416" i="17" s="1"/>
  <c r="R42414" i="17" a="1"/>
  <c r="R42414" i="17" s="1"/>
  <c r="S42414" i="17" s="1" a="1"/>
  <c r="S42414" i="17" s="1"/>
  <c r="R42386" i="17" a="1"/>
  <c r="R42386" i="17" s="1"/>
  <c r="S42386" i="17" s="1" a="1"/>
  <c r="S42386" i="17" s="1"/>
  <c r="R42384" i="17" a="1"/>
  <c r="R42384" i="17" s="1"/>
  <c r="S42384" i="17" s="1" a="1"/>
  <c r="S42384" i="17" s="1"/>
  <c r="R42371" i="17" a="1"/>
  <c r="R42371" i="17" s="1"/>
  <c r="S42371" i="17" s="1" a="1"/>
  <c r="S42371" i="17" s="1"/>
  <c r="R42367" i="17" a="1"/>
  <c r="R42367" i="17" s="1"/>
  <c r="S42367" i="17" s="1" a="1"/>
  <c r="S42367" i="17" s="1"/>
  <c r="R42363" i="17" a="1"/>
  <c r="R42363" i="17" s="1"/>
  <c r="S42363" i="17" s="1" a="1"/>
  <c r="S42363" i="17" s="1"/>
  <c r="R42361" i="17" a="1"/>
  <c r="R42361" i="17" s="1"/>
  <c r="S42361" i="17" s="1" a="1"/>
  <c r="S42361" i="17" s="1"/>
  <c r="R42359" i="17" a="1"/>
  <c r="R42359" i="17" s="1"/>
  <c r="S42359" i="17" s="1" a="1"/>
  <c r="S42359" i="17" s="1"/>
  <c r="R42355" i="17" a="1"/>
  <c r="R42355" i="17" s="1"/>
  <c r="S42355" i="17" s="1" a="1"/>
  <c r="S42355" i="17" s="1"/>
  <c r="R42353" i="17" a="1"/>
  <c r="R42353" i="17" s="1"/>
  <c r="S42353" i="17" s="1" a="1"/>
  <c r="S42353" i="17" s="1"/>
  <c r="R42315" i="17" a="1"/>
  <c r="R42315" i="17" s="1"/>
  <c r="S42315" i="17" s="1" a="1"/>
  <c r="S42315" i="17" s="1"/>
  <c r="R42313" i="17" a="1"/>
  <c r="R42313" i="17" s="1"/>
  <c r="S42313" i="17" s="1" a="1"/>
  <c r="S42313" i="17" s="1"/>
  <c r="R42282" i="17" a="1"/>
  <c r="R42282" i="17" s="1"/>
  <c r="S42282" i="17" s="1" a="1"/>
  <c r="S42282" i="17" s="1"/>
  <c r="R42280" i="17" a="1"/>
  <c r="R42280" i="17" s="1"/>
  <c r="S42280" i="17" s="1" a="1"/>
  <c r="S42280" i="17" s="1"/>
  <c r="R42221" i="17" a="1"/>
  <c r="R42221" i="17" s="1"/>
  <c r="S42221" i="17" s="1" a="1"/>
  <c r="S42221" i="17" s="1"/>
  <c r="R42204" i="17" a="1"/>
  <c r="R42204" i="17" s="1"/>
  <c r="S42204" i="17" s="1" a="1"/>
  <c r="S42204" i="17" s="1"/>
  <c r="R42200" i="17" a="1"/>
  <c r="R42200" i="17" s="1"/>
  <c r="S42200" i="17" s="1" a="1"/>
  <c r="S42200" i="17" s="1"/>
  <c r="R42198" i="17" a="1"/>
  <c r="R42198" i="17" s="1"/>
  <c r="S42198" i="17" s="1" a="1"/>
  <c r="S42198" i="17" s="1"/>
  <c r="R42173" i="17" a="1"/>
  <c r="R42173" i="17" s="1"/>
  <c r="S42173" i="17" s="1" a="1"/>
  <c r="S42173" i="17" s="1"/>
  <c r="R42171" i="17" a="1"/>
  <c r="R42171" i="17" s="1"/>
  <c r="S42171" i="17" s="1" a="1"/>
  <c r="S42171" i="17" s="1"/>
  <c r="R42150" i="17" a="1"/>
  <c r="R42150" i="17" s="1"/>
  <c r="S42150" i="17" s="1" a="1"/>
  <c r="S42150" i="17" s="1"/>
  <c r="R42148" i="17" a="1"/>
  <c r="R42148" i="17" s="1"/>
  <c r="S42148" i="17" s="1" a="1"/>
  <c r="S42148" i="17" s="1"/>
  <c r="R42144" i="17" a="1"/>
  <c r="R42144" i="17" s="1"/>
  <c r="S42144" i="17" s="1" a="1"/>
  <c r="S42144" i="17" s="1"/>
  <c r="R42142" i="17" a="1"/>
  <c r="R42142" i="17" s="1"/>
  <c r="S42142" i="17" s="1" a="1"/>
  <c r="S42142" i="17" s="1"/>
  <c r="R42140" i="17" a="1"/>
  <c r="R42140" i="17" s="1"/>
  <c r="S42140" i="17" s="1" a="1"/>
  <c r="S42140" i="17" s="1"/>
  <c r="R42136" i="17" a="1"/>
  <c r="R42136" i="17" s="1"/>
  <c r="S42136" i="17" s="1" a="1"/>
  <c r="S42136" i="17" s="1"/>
  <c r="R42121" i="17" a="1"/>
  <c r="R42121" i="17" s="1"/>
  <c r="S42121" i="17" s="1" a="1"/>
  <c r="S42121" i="17" s="1"/>
  <c r="R42117" i="17" a="1"/>
  <c r="R42117" i="17" s="1"/>
  <c r="S42117" i="17" s="1" a="1"/>
  <c r="S42117" i="17" s="1"/>
  <c r="R42093" i="17" a="1"/>
  <c r="R42093" i="17" s="1"/>
  <c r="S42093" i="17" s="1" a="1"/>
  <c r="S42093" i="17" s="1"/>
  <c r="R42091" i="17" a="1"/>
  <c r="R42091" i="17" s="1"/>
  <c r="S42091" i="17" s="1" a="1"/>
  <c r="S42091" i="17" s="1"/>
  <c r="R42061" i="17" a="1"/>
  <c r="R42061" i="17" s="1"/>
  <c r="S42061" i="17" s="1" a="1"/>
  <c r="S42061" i="17" s="1"/>
  <c r="R42059" i="17" a="1"/>
  <c r="R42059" i="17" s="1"/>
  <c r="S42059" i="17" s="1" a="1"/>
  <c r="S42059" i="17" s="1"/>
  <c r="R42057" i="17" a="1"/>
  <c r="R42057" i="17" s="1"/>
  <c r="S42057" i="17" s="1" a="1"/>
  <c r="S42057" i="17" s="1"/>
  <c r="R42033" i="17" a="1"/>
  <c r="R42033" i="17" s="1"/>
  <c r="S42033" i="17" s="1" a="1"/>
  <c r="S42033" i="17" s="1"/>
  <c r="R41985" i="17" a="1"/>
  <c r="R41985" i="17" s="1"/>
  <c r="S41985" i="17" s="1" a="1"/>
  <c r="S41985" i="17" s="1"/>
  <c r="R41981" i="17" a="1"/>
  <c r="R41981" i="17" s="1"/>
  <c r="S41981" i="17" s="1" a="1"/>
  <c r="S41981" i="17" s="1"/>
  <c r="R41968" i="17" a="1"/>
  <c r="R41968" i="17" s="1"/>
  <c r="S41968" i="17" s="1" a="1"/>
  <c r="S41968" i="17" s="1"/>
  <c r="M41948" i="17" a="1"/>
  <c r="M41948" i="17" s="1"/>
  <c r="R41948" i="17" a="1"/>
  <c r="R41948" i="17" s="1"/>
  <c r="R41946" i="17" a="1"/>
  <c r="R41946" i="17" s="1"/>
  <c r="S41946" i="17" s="1" a="1"/>
  <c r="S41946" i="17" s="1"/>
  <c r="M41935" i="17" a="1"/>
  <c r="M41935" i="17" s="1"/>
  <c r="R41935" i="17" a="1"/>
  <c r="R41935" i="17" s="1"/>
  <c r="S41935" i="17" s="1" a="1"/>
  <c r="S41935" i="17" s="1"/>
  <c r="R41933" i="17" a="1"/>
  <c r="R41933" i="17" s="1"/>
  <c r="S41933" i="17" s="1" a="1"/>
  <c r="S41933" i="17" s="1"/>
  <c r="R41903" i="17" a="1"/>
  <c r="R41903" i="17" s="1"/>
  <c r="S41903" i="17" s="1" a="1"/>
  <c r="S41903" i="17" s="1"/>
  <c r="R41899" i="17" a="1"/>
  <c r="R41899" i="17" s="1"/>
  <c r="S41899" i="17" s="1" a="1"/>
  <c r="S41899" i="17" s="1"/>
  <c r="R41897" i="17" a="1"/>
  <c r="R41897" i="17" s="1"/>
  <c r="S41897" i="17" s="1" a="1"/>
  <c r="S41897" i="17" s="1"/>
  <c r="M41884" i="17" a="1"/>
  <c r="M41884" i="17" s="1"/>
  <c r="R41884" i="17" a="1"/>
  <c r="R41884" i="17" s="1"/>
  <c r="R41882" i="17" a="1"/>
  <c r="R41882" i="17" s="1"/>
  <c r="S41882" i="17" s="1" a="1"/>
  <c r="S41882" i="17" s="1"/>
  <c r="M41858" i="17" a="1"/>
  <c r="M41858" i="17" s="1"/>
  <c r="R41858" i="17" a="1"/>
  <c r="R41858" i="17" s="1"/>
  <c r="R41856" i="17" a="1"/>
  <c r="R41856" i="17" s="1"/>
  <c r="S41856" i="17" s="1" a="1"/>
  <c r="S41856" i="17" s="1"/>
  <c r="R41843" i="17" a="1"/>
  <c r="R41843" i="17" s="1"/>
  <c r="S41843" i="17" s="1" a="1"/>
  <c r="S41843" i="17" s="1"/>
  <c r="R41824" i="17" a="1"/>
  <c r="R41824" i="17" s="1"/>
  <c r="S41824" i="17" s="1" a="1"/>
  <c r="S41824" i="17" s="1"/>
  <c r="R41822" i="17" a="1"/>
  <c r="R41822" i="17" s="1"/>
  <c r="S41822" i="17" s="1" a="1"/>
  <c r="S41822" i="17" s="1"/>
  <c r="R41816" i="17" a="1"/>
  <c r="R41816" i="17" s="1"/>
  <c r="S41816" i="17" s="1" a="1"/>
  <c r="S41816" i="17" s="1"/>
  <c r="R41814" i="17" a="1"/>
  <c r="R41814" i="17" s="1"/>
  <c r="S41814" i="17" s="1" a="1"/>
  <c r="S41814" i="17" s="1"/>
  <c r="R41812" i="17" a="1"/>
  <c r="R41812" i="17" s="1"/>
  <c r="S41812" i="17" s="1" a="1"/>
  <c r="S41812" i="17" s="1"/>
  <c r="R41808" i="17" a="1"/>
  <c r="R41808" i="17" s="1"/>
  <c r="S41808" i="17" s="1" a="1"/>
  <c r="S41808" i="17" s="1"/>
  <c r="R41806" i="17" a="1"/>
  <c r="R41806" i="17" s="1"/>
  <c r="S41806" i="17" s="1" a="1"/>
  <c r="S41806" i="17" s="1"/>
  <c r="R41804" i="17" a="1"/>
  <c r="R41804" i="17" s="1"/>
  <c r="S41804" i="17" s="1" a="1"/>
  <c r="S41804" i="17" s="1"/>
  <c r="R41802" i="17" a="1"/>
  <c r="R41802" i="17" s="1"/>
  <c r="S41802" i="17" s="1" a="1"/>
  <c r="S41802" i="17" s="1"/>
  <c r="R41800" i="17" a="1"/>
  <c r="R41800" i="17" s="1"/>
  <c r="S41800" i="17" s="1" a="1"/>
  <c r="S41800" i="17" s="1"/>
  <c r="R41798" i="17" a="1"/>
  <c r="R41798" i="17" s="1"/>
  <c r="S41798" i="17" s="1" a="1"/>
  <c r="S41798" i="17" s="1"/>
  <c r="R41796" i="17" a="1"/>
  <c r="R41796" i="17" s="1"/>
  <c r="S41796" i="17" s="1" a="1"/>
  <c r="S41796" i="17" s="1"/>
  <c r="R41792" i="17" a="1"/>
  <c r="R41792" i="17" s="1"/>
  <c r="S41792" i="17" s="1" a="1"/>
  <c r="S41792" i="17" s="1"/>
  <c r="R41790" i="17" a="1"/>
  <c r="R41790" i="17" s="1"/>
  <c r="S41790" i="17" s="1" a="1"/>
  <c r="S41790" i="17" s="1"/>
  <c r="R41786" i="17" a="1"/>
  <c r="R41786" i="17" s="1"/>
  <c r="S41786" i="17" s="1" a="1"/>
  <c r="S41786" i="17" s="1"/>
  <c r="R41784" i="17" a="1"/>
  <c r="R41784" i="17" s="1"/>
  <c r="S41784" i="17" s="1" a="1"/>
  <c r="S41784" i="17" s="1"/>
  <c r="R41782" i="17" a="1"/>
  <c r="R41782" i="17" s="1"/>
  <c r="S41782" i="17" s="1" a="1"/>
  <c r="S41782" i="17" s="1"/>
  <c r="R41778" i="17" a="1"/>
  <c r="R41778" i="17" s="1"/>
  <c r="S41778" i="17" s="1" a="1"/>
  <c r="S41778" i="17" s="1"/>
  <c r="R41776" i="17" a="1"/>
  <c r="R41776" i="17" s="1"/>
  <c r="S41776" i="17" s="1" a="1"/>
  <c r="S41776" i="17" s="1"/>
  <c r="R41774" i="17" a="1"/>
  <c r="R41774" i="17" s="1"/>
  <c r="S41774" i="17" s="1" a="1"/>
  <c r="S41774" i="17" s="1"/>
  <c r="R41770" i="17" a="1"/>
  <c r="R41770" i="17" s="1"/>
  <c r="S41770" i="17" s="1" a="1"/>
  <c r="S41770" i="17" s="1"/>
  <c r="R41768" i="17" a="1"/>
  <c r="R41768" i="17" s="1"/>
  <c r="S41768" i="17" s="1" a="1"/>
  <c r="S41768" i="17" s="1"/>
  <c r="R41766" i="17" a="1"/>
  <c r="R41766" i="17" s="1"/>
  <c r="S41766" i="17" s="1" a="1"/>
  <c r="S41766" i="17" s="1"/>
  <c r="R41762" i="17" a="1"/>
  <c r="R41762" i="17" s="1"/>
  <c r="S41762" i="17" s="1" a="1"/>
  <c r="S41762" i="17" s="1"/>
  <c r="R41760" i="17" a="1"/>
  <c r="R41760" i="17" s="1"/>
  <c r="S41760" i="17" s="1" a="1"/>
  <c r="S41760" i="17" s="1"/>
  <c r="R41758" i="17" a="1"/>
  <c r="R41758" i="17" s="1"/>
  <c r="S41758" i="17" s="1" a="1"/>
  <c r="S41758" i="17" s="1"/>
  <c r="R41754" i="17" a="1"/>
  <c r="R41754" i="17" s="1"/>
  <c r="S41754" i="17" s="1" a="1"/>
  <c r="S41754" i="17" s="1"/>
  <c r="R41752" i="17" a="1"/>
  <c r="R41752" i="17" s="1"/>
  <c r="S41752" i="17" s="1" a="1"/>
  <c r="S41752" i="17" s="1"/>
  <c r="R41750" i="17" a="1"/>
  <c r="R41750" i="17" s="1"/>
  <c r="S41750" i="17" s="1" a="1"/>
  <c r="S41750" i="17" s="1"/>
  <c r="R41746" i="17" a="1"/>
  <c r="R41746" i="17" s="1"/>
  <c r="S41746" i="17" s="1" a="1"/>
  <c r="S41746" i="17" s="1"/>
  <c r="R41744" i="17" a="1"/>
  <c r="R41744" i="17" s="1"/>
  <c r="S41744" i="17" s="1" a="1"/>
  <c r="S41744" i="17" s="1"/>
  <c r="R41742" i="17" a="1"/>
  <c r="R41742" i="17" s="1"/>
  <c r="S41742" i="17" s="1" a="1"/>
  <c r="S41742" i="17" s="1"/>
  <c r="R41738" i="17" a="1"/>
  <c r="R41738" i="17" s="1"/>
  <c r="S41738" i="17" s="1" a="1"/>
  <c r="S41738" i="17" s="1"/>
  <c r="R41736" i="17" a="1"/>
  <c r="R41736" i="17" s="1"/>
  <c r="S41736" i="17" s="1" a="1"/>
  <c r="S41736" i="17" s="1"/>
  <c r="R41734" i="17" a="1"/>
  <c r="R41734" i="17" s="1"/>
  <c r="S41734" i="17" s="1" a="1"/>
  <c r="S41734" i="17" s="1"/>
  <c r="R41730" i="17" a="1"/>
  <c r="R41730" i="17" s="1"/>
  <c r="S41730" i="17" s="1" a="1"/>
  <c r="S41730" i="17" s="1"/>
  <c r="R41728" i="17" a="1"/>
  <c r="R41728" i="17" s="1"/>
  <c r="S41728" i="17" s="1" a="1"/>
  <c r="S41728" i="17" s="1"/>
  <c r="R41726" i="17" a="1"/>
  <c r="R41726" i="17" s="1"/>
  <c r="S41726" i="17" s="1" a="1"/>
  <c r="S41726" i="17" s="1"/>
  <c r="R41722" i="17" a="1"/>
  <c r="R41722" i="17" s="1"/>
  <c r="S41722" i="17" s="1" a="1"/>
  <c r="S41722" i="17" s="1"/>
  <c r="R41720" i="17" a="1"/>
  <c r="R41720" i="17" s="1"/>
  <c r="S41720" i="17" s="1" a="1"/>
  <c r="S41720" i="17" s="1"/>
  <c r="R41718" i="17" a="1"/>
  <c r="R41718" i="17" s="1"/>
  <c r="S41718" i="17" s="1" a="1"/>
  <c r="S41718" i="17" s="1"/>
  <c r="R41714" i="17" a="1"/>
  <c r="R41714" i="17" s="1"/>
  <c r="S41714" i="17" s="1" a="1"/>
  <c r="S41714" i="17" s="1"/>
  <c r="R41712" i="17" a="1"/>
  <c r="R41712" i="17" s="1"/>
  <c r="S41712" i="17" s="1" a="1"/>
  <c r="S41712" i="17" s="1"/>
  <c r="R41710" i="17" a="1"/>
  <c r="R41710" i="17" s="1"/>
  <c r="S41710" i="17" s="1" a="1"/>
  <c r="S41710" i="17" s="1"/>
  <c r="R41706" i="17" a="1"/>
  <c r="R41706" i="17" s="1"/>
  <c r="S41706" i="17" s="1" a="1"/>
  <c r="S41706" i="17" s="1"/>
  <c r="R41704" i="17" a="1"/>
  <c r="R41704" i="17" s="1"/>
  <c r="S41704" i="17" s="1" a="1"/>
  <c r="S41704" i="17" s="1"/>
  <c r="R41702" i="17" a="1"/>
  <c r="R41702" i="17" s="1"/>
  <c r="S41702" i="17" s="1" a="1"/>
  <c r="S41702" i="17" s="1"/>
  <c r="R41700" i="17" a="1"/>
  <c r="R41700" i="17" s="1"/>
  <c r="S41700" i="17" s="1" a="1"/>
  <c r="S41700" i="17" s="1"/>
  <c r="R41698" i="17" a="1"/>
  <c r="R41698" i="17" s="1"/>
  <c r="S41698" i="17" s="1" a="1"/>
  <c r="S41698" i="17" s="1"/>
  <c r="R41685" i="17" a="1"/>
  <c r="R41685" i="17" s="1"/>
  <c r="S41685" i="17" s="1" a="1"/>
  <c r="S41685" i="17" s="1"/>
  <c r="R41657" i="17" a="1"/>
  <c r="R41657" i="17" s="1"/>
  <c r="S41657" i="17" s="1" a="1"/>
  <c r="S41657" i="17" s="1"/>
  <c r="R41636" i="17" a="1"/>
  <c r="R41636" i="17" s="1"/>
  <c r="S41636" i="17" s="1" a="1"/>
  <c r="S41636" i="17" s="1"/>
  <c r="R41634" i="17" a="1"/>
  <c r="R41634" i="17" s="1"/>
  <c r="S41634" i="17" s="1" a="1"/>
  <c r="S41634" i="17" s="1"/>
  <c r="R41632" i="17" a="1"/>
  <c r="R41632" i="17" s="1"/>
  <c r="S41632" i="17" s="1" a="1"/>
  <c r="S41632" i="17" s="1"/>
  <c r="M41625" i="17" a="1"/>
  <c r="M41625" i="17" s="1"/>
  <c r="R41625" i="17" a="1"/>
  <c r="R41625" i="17" s="1"/>
  <c r="R41621" i="17" a="1"/>
  <c r="R41621" i="17" s="1"/>
  <c r="S41621" i="17" s="1" a="1"/>
  <c r="S41621" i="17" s="1"/>
  <c r="R41618" i="17" a="1"/>
  <c r="R41618" i="17" s="1"/>
  <c r="S41618" i="17" s="1" a="1"/>
  <c r="S41618" i="17" s="1"/>
  <c r="R41616" i="17" a="1"/>
  <c r="R41616" i="17" s="1"/>
  <c r="S41616" i="17" s="1" a="1"/>
  <c r="S41616" i="17" s="1"/>
  <c r="R41614" i="17" a="1"/>
  <c r="R41614" i="17" s="1"/>
  <c r="S41614" i="17" s="1" a="1"/>
  <c r="S41614" i="17" s="1"/>
  <c r="R41612" i="17" a="1"/>
  <c r="R41612" i="17" s="1"/>
  <c r="S41612" i="17" s="1" a="1"/>
  <c r="S41612" i="17" s="1"/>
  <c r="R41610" i="17" a="1"/>
  <c r="R41610" i="17" s="1"/>
  <c r="S41610" i="17" s="1" a="1"/>
  <c r="S41610" i="17" s="1"/>
  <c r="R41606" i="17" a="1"/>
  <c r="R41606" i="17" s="1"/>
  <c r="S41606" i="17" s="1" a="1"/>
  <c r="S41606" i="17" s="1"/>
  <c r="R41604" i="17" a="1"/>
  <c r="R41604" i="17" s="1"/>
  <c r="S41604" i="17" s="1" a="1"/>
  <c r="S41604" i="17" s="1"/>
  <c r="R41602" i="17" a="1"/>
  <c r="R41602" i="17" s="1"/>
  <c r="S41602" i="17" s="1" a="1"/>
  <c r="S41602" i="17" s="1"/>
  <c r="R41598" i="17" a="1"/>
  <c r="R41598" i="17" s="1"/>
  <c r="S41598" i="17" s="1" a="1"/>
  <c r="S41598" i="17" s="1"/>
  <c r="R41596" i="17" a="1"/>
  <c r="R41596" i="17" s="1"/>
  <c r="S41596" i="17" s="1" a="1"/>
  <c r="S41596" i="17" s="1"/>
  <c r="R41594" i="17" a="1"/>
  <c r="R41594" i="17" s="1"/>
  <c r="S41594" i="17" s="1" a="1"/>
  <c r="S41594" i="17" s="1"/>
  <c r="R41592" i="17" a="1"/>
  <c r="R41592" i="17" s="1"/>
  <c r="S41592" i="17" s="1" a="1"/>
  <c r="S41592" i="17" s="1"/>
  <c r="R41590" i="17" a="1"/>
  <c r="R41590" i="17" s="1"/>
  <c r="S41590" i="17" s="1" a="1"/>
  <c r="S41590" i="17" s="1"/>
  <c r="R41588" i="17" a="1"/>
  <c r="R41588" i="17" s="1"/>
  <c r="S41588" i="17" s="1" a="1"/>
  <c r="S41588" i="17" s="1"/>
  <c r="R41584" i="17" a="1"/>
  <c r="R41584" i="17" s="1"/>
  <c r="S41584" i="17" s="1" a="1"/>
  <c r="S41584" i="17" s="1"/>
  <c r="R41582" i="17" a="1"/>
  <c r="R41582" i="17" s="1"/>
  <c r="S41582" i="17" s="1" a="1"/>
  <c r="S41582" i="17" s="1"/>
  <c r="R41580" i="17" a="1"/>
  <c r="R41580" i="17" s="1"/>
  <c r="S41580" i="17" s="1" a="1"/>
  <c r="S41580" i="17" s="1"/>
  <c r="R41576" i="17" a="1"/>
  <c r="R41576" i="17" s="1"/>
  <c r="S41576" i="17" s="1" a="1"/>
  <c r="S41576" i="17" s="1"/>
  <c r="R41572" i="17" a="1"/>
  <c r="R41572" i="17" s="1"/>
  <c r="S41572" i="17" s="1" a="1"/>
  <c r="S41572" i="17" s="1"/>
  <c r="R41568" i="17" a="1"/>
  <c r="R41568" i="17" s="1"/>
  <c r="S41568" i="17" s="1" a="1"/>
  <c r="S41568" i="17" s="1"/>
  <c r="R41564" i="17" a="1"/>
  <c r="R41564" i="17" s="1"/>
  <c r="S41564" i="17" s="1" a="1"/>
  <c r="S41564" i="17" s="1"/>
  <c r="R41560" i="17" a="1"/>
  <c r="R41560" i="17" s="1"/>
  <c r="S41560" i="17" s="1" a="1"/>
  <c r="S41560" i="17" s="1"/>
  <c r="R41558" i="17" a="1"/>
  <c r="R41558" i="17" s="1"/>
  <c r="S41558" i="17" s="1" a="1"/>
  <c r="S41558" i="17" s="1"/>
  <c r="R41556" i="17" a="1"/>
  <c r="R41556" i="17" s="1"/>
  <c r="S41556" i="17" s="1" a="1"/>
  <c r="S41556" i="17" s="1"/>
  <c r="R41552" i="17" a="1"/>
  <c r="R41552" i="17" s="1"/>
  <c r="S41552" i="17" s="1" a="1"/>
  <c r="S41552" i="17" s="1"/>
  <c r="R41550" i="17" a="1"/>
  <c r="R41550" i="17" s="1"/>
  <c r="S41550" i="17" s="1" a="1"/>
  <c r="S41550" i="17" s="1"/>
  <c r="R41548" i="17" a="1"/>
  <c r="R41548" i="17" s="1"/>
  <c r="S41548" i="17" s="1" a="1"/>
  <c r="S41548" i="17" s="1"/>
  <c r="R41544" i="17" a="1"/>
  <c r="R41544" i="17" s="1"/>
  <c r="S41544" i="17" s="1" a="1"/>
  <c r="S41544" i="17" s="1"/>
  <c r="R41512" i="17" a="1"/>
  <c r="R41512" i="17" s="1"/>
  <c r="S41512" i="17" s="1" a="1"/>
  <c r="S41512" i="17" s="1"/>
  <c r="R41508" i="17" a="1"/>
  <c r="R41508" i="17" s="1"/>
  <c r="S41508" i="17" s="1" a="1"/>
  <c r="S41508" i="17" s="1"/>
  <c r="R41497" i="17" a="1"/>
  <c r="R41497" i="17" s="1"/>
  <c r="S41497" i="17" s="1" a="1"/>
  <c r="S41497" i="17" s="1"/>
  <c r="R41495" i="17" a="1"/>
  <c r="R41495" i="17" s="1"/>
  <c r="S41495" i="17" s="1" a="1"/>
  <c r="S41495" i="17" s="1"/>
  <c r="R41493" i="17" a="1"/>
  <c r="R41493" i="17" s="1"/>
  <c r="S41493" i="17" s="1" a="1"/>
  <c r="S41493" i="17" s="1"/>
  <c r="R41467" i="17" a="1"/>
  <c r="R41467" i="17" s="1"/>
  <c r="S41467" i="17" s="1" a="1"/>
  <c r="S41467" i="17" s="1"/>
  <c r="R41342" i="17" a="1"/>
  <c r="R41342" i="17" s="1"/>
  <c r="S41342" i="17" s="1" a="1"/>
  <c r="S41342" i="17" s="1"/>
  <c r="R41336" i="17" a="1"/>
  <c r="R41336" i="17" s="1"/>
  <c r="S41336" i="17" s="1" a="1"/>
  <c r="S41336" i="17" s="1"/>
  <c r="M41334" i="17" a="1"/>
  <c r="M41334" i="17" s="1"/>
  <c r="R41334" i="17" a="1"/>
  <c r="R41334" i="17" s="1"/>
  <c r="S41334" i="17" s="1" a="1"/>
  <c r="S41334" i="17" s="1"/>
  <c r="R41332" i="17" a="1"/>
  <c r="R41332" i="17" s="1"/>
  <c r="S41332" i="17" s="1" a="1"/>
  <c r="S41332" i="17" s="1"/>
  <c r="R41326" i="17" a="1"/>
  <c r="R41326" i="17" s="1"/>
  <c r="S41326" i="17" s="1" a="1"/>
  <c r="S41326" i="17" s="1"/>
  <c r="R41322" i="17" a="1"/>
  <c r="R41322" i="17" s="1"/>
  <c r="S41322" i="17" s="1" a="1"/>
  <c r="S41322" i="17" s="1"/>
  <c r="R41318" i="17" a="1"/>
  <c r="R41318" i="17" s="1"/>
  <c r="S41318" i="17" s="1" a="1"/>
  <c r="S41318" i="17" s="1"/>
  <c r="R41310" i="17" a="1"/>
  <c r="R41310" i="17" s="1"/>
  <c r="S41310" i="17" s="1" a="1"/>
  <c r="S41310" i="17" s="1"/>
  <c r="R41306" i="17" a="1"/>
  <c r="R41306" i="17" s="1"/>
  <c r="S41306" i="17" s="1" a="1"/>
  <c r="S41306" i="17" s="1"/>
  <c r="R41302" i="17" a="1"/>
  <c r="R41302" i="17" s="1"/>
  <c r="S41302" i="17" s="1" a="1"/>
  <c r="S41302" i="17" s="1"/>
  <c r="R41300" i="17" a="1"/>
  <c r="R41300" i="17" s="1"/>
  <c r="S41300" i="17" s="1" a="1"/>
  <c r="S41300" i="17" s="1"/>
  <c r="R41294" i="17" a="1"/>
  <c r="R41294" i="17" s="1"/>
  <c r="S41294" i="17" s="1" a="1"/>
  <c r="S41294" i="17" s="1"/>
  <c r="R41290" i="17" a="1"/>
  <c r="R41290" i="17" s="1"/>
  <c r="S41290" i="17" s="1" a="1"/>
  <c r="S41290" i="17" s="1"/>
  <c r="R41286" i="17" a="1"/>
  <c r="R41286" i="17" s="1"/>
  <c r="S41286" i="17" s="1" a="1"/>
  <c r="S41286" i="17" s="1"/>
  <c r="R41278" i="17" a="1"/>
  <c r="R41278" i="17" s="1"/>
  <c r="S41278" i="17" s="1" a="1"/>
  <c r="S41278" i="17" s="1"/>
  <c r="R41272" i="17" a="1"/>
  <c r="R41272" i="17" s="1"/>
  <c r="S41272" i="17" s="1" a="1"/>
  <c r="S41272" i="17" s="1"/>
  <c r="M41270" i="17" a="1"/>
  <c r="M41270" i="17" s="1"/>
  <c r="R41270" i="17" a="1"/>
  <c r="R41270" i="17" s="1"/>
  <c r="R41268" i="17" a="1"/>
  <c r="R41268" i="17" s="1"/>
  <c r="S41268" i="17" s="1" a="1"/>
  <c r="S41268" i="17" s="1"/>
  <c r="R41264" i="17" a="1"/>
  <c r="R41264" i="17" s="1"/>
  <c r="S41264" i="17" s="1" a="1"/>
  <c r="S41264" i="17" s="1"/>
  <c r="R41262" i="17" a="1"/>
  <c r="R41262" i="17" s="1"/>
  <c r="S41262" i="17" s="1" a="1"/>
  <c r="S41262" i="17" s="1"/>
  <c r="R41258" i="17" a="1"/>
  <c r="R41258" i="17" s="1"/>
  <c r="S41258" i="17" s="1" a="1"/>
  <c r="S41258" i="17" s="1"/>
  <c r="M41256" i="17" a="1"/>
  <c r="M41256" i="17" s="1"/>
  <c r="R41256" i="17" a="1"/>
  <c r="R41256" i="17" s="1"/>
  <c r="R41254" i="17" a="1"/>
  <c r="R41254" i="17" s="1"/>
  <c r="S41254" i="17" s="1" a="1"/>
  <c r="S41254" i="17" s="1"/>
  <c r="R41248" i="17" a="1"/>
  <c r="R41248" i="17" s="1"/>
  <c r="S41248" i="17" s="1" a="1"/>
  <c r="S41248" i="17" s="1"/>
  <c r="R41246" i="17" a="1"/>
  <c r="R41246" i="17" s="1"/>
  <c r="S41246" i="17" s="1" a="1"/>
  <c r="S41246" i="17" s="1"/>
  <c r="R41244" i="17" a="1"/>
  <c r="R41244" i="17" s="1"/>
  <c r="S41244" i="17" s="1" a="1"/>
  <c r="S41244" i="17" s="1"/>
  <c r="R41240" i="17" a="1"/>
  <c r="R41240" i="17" s="1"/>
  <c r="S41240" i="17" s="1" a="1"/>
  <c r="S41240" i="17" s="1"/>
  <c r="R41238" i="17" a="1"/>
  <c r="R41238" i="17" s="1"/>
  <c r="S41238" i="17" s="1" a="1"/>
  <c r="S41238" i="17" s="1"/>
  <c r="R41236" i="17" a="1"/>
  <c r="R41236" i="17" s="1"/>
  <c r="S41236" i="17" s="1" a="1"/>
  <c r="S41236" i="17" s="1"/>
  <c r="R41232" i="17" a="1"/>
  <c r="R41232" i="17" s="1"/>
  <c r="S41232" i="17" s="1" a="1"/>
  <c r="S41232" i="17" s="1"/>
  <c r="R41230" i="17" a="1"/>
  <c r="R41230" i="17" s="1"/>
  <c r="S41230" i="17" s="1" a="1"/>
  <c r="S41230" i="17" s="1"/>
  <c r="R41228" i="17" a="1"/>
  <c r="R41228" i="17" s="1"/>
  <c r="S41228" i="17" s="1" a="1"/>
  <c r="S41228" i="17" s="1"/>
  <c r="R41224" i="17" a="1"/>
  <c r="R41224" i="17" s="1"/>
  <c r="S41224" i="17" s="1" a="1"/>
  <c r="S41224" i="17" s="1"/>
  <c r="R41222" i="17" a="1"/>
  <c r="R41222" i="17" s="1"/>
  <c r="S41222" i="17" s="1" a="1"/>
  <c r="S41222" i="17" s="1"/>
  <c r="R41220" i="17" a="1"/>
  <c r="R41220" i="17" s="1"/>
  <c r="S41220" i="17" s="1" a="1"/>
  <c r="S41220" i="17" s="1"/>
  <c r="R41216" i="17" a="1"/>
  <c r="R41216" i="17" s="1"/>
  <c r="S41216" i="17" s="1" a="1"/>
  <c r="S41216" i="17" s="1"/>
  <c r="R41214" i="17" a="1"/>
  <c r="R41214" i="17" s="1"/>
  <c r="S41214" i="17" s="1" a="1"/>
  <c r="S41214" i="17" s="1"/>
  <c r="R41212" i="17" a="1"/>
  <c r="R41212" i="17" s="1"/>
  <c r="S41212" i="17" s="1" a="1"/>
  <c r="S41212" i="17" s="1"/>
  <c r="R41208" i="17" a="1"/>
  <c r="R41208" i="17" s="1"/>
  <c r="S41208" i="17" s="1" a="1"/>
  <c r="S41208" i="17" s="1"/>
  <c r="R41206" i="17" a="1"/>
  <c r="R41206" i="17" s="1"/>
  <c r="S41206" i="17" s="1" a="1"/>
  <c r="S41206" i="17" s="1"/>
  <c r="R41204" i="17" a="1"/>
  <c r="R41204" i="17" s="1"/>
  <c r="S41204" i="17" s="1" a="1"/>
  <c r="S41204" i="17" s="1"/>
  <c r="R41202" i="17" a="1"/>
  <c r="R41202" i="17" s="1"/>
  <c r="S41202" i="17" s="1" a="1"/>
  <c r="S41202" i="17" s="1"/>
  <c r="M41185" i="17" a="1"/>
  <c r="M41185" i="17" s="1"/>
  <c r="R41185" i="17" a="1"/>
  <c r="R41185" i="17" s="1"/>
  <c r="R41183" i="17" a="1"/>
  <c r="R41183" i="17" s="1"/>
  <c r="S41183" i="17" s="1" a="1"/>
  <c r="S41183" i="17" s="1"/>
  <c r="R41145" i="17" a="1"/>
  <c r="R41145" i="17" s="1"/>
  <c r="S41145" i="17" s="1" a="1"/>
  <c r="S41145" i="17" s="1"/>
  <c r="R41130" i="17" a="1"/>
  <c r="R41130" i="17" s="1"/>
  <c r="S41130" i="17" s="1" a="1"/>
  <c r="S41130" i="17" s="1"/>
  <c r="R41128" i="17" a="1"/>
  <c r="R41128" i="17" s="1"/>
  <c r="S41128" i="17" s="1" a="1"/>
  <c r="S41128" i="17" s="1"/>
  <c r="R41126" i="17" a="1"/>
  <c r="R41126" i="17" s="1"/>
  <c r="S41126" i="17" s="1" a="1"/>
  <c r="S41126" i="17" s="1"/>
  <c r="R41122" i="17" a="1"/>
  <c r="R41122" i="17" s="1"/>
  <c r="S41122" i="17" s="1" a="1"/>
  <c r="S41122" i="17" s="1"/>
  <c r="R41098" i="17" a="1"/>
  <c r="R41098" i="17" s="1"/>
  <c r="S41098" i="17" s="1" a="1"/>
  <c r="S41098" i="17" s="1"/>
  <c r="R41096" i="17" a="1"/>
  <c r="R41096" i="17" s="1"/>
  <c r="S41096" i="17" s="1" a="1"/>
  <c r="S41096" i="17" s="1"/>
  <c r="R41094" i="17" a="1"/>
  <c r="R41094" i="17" s="1"/>
  <c r="S41094" i="17" s="1" a="1"/>
  <c r="S41094" i="17" s="1"/>
  <c r="R41092" i="17" a="1"/>
  <c r="R41092" i="17" s="1"/>
  <c r="S41092" i="17" s="1" a="1"/>
  <c r="S41092" i="17" s="1"/>
  <c r="R41055" i="17" a="1"/>
  <c r="R41055" i="17" s="1"/>
  <c r="S41055" i="17" s="1" a="1"/>
  <c r="S41055" i="17" s="1"/>
  <c r="R41036" i="17" a="1"/>
  <c r="R41036" i="17" s="1"/>
  <c r="S41036" i="17" s="1" a="1"/>
  <c r="S41036" i="17" s="1"/>
  <c r="R41034" i="17" a="1"/>
  <c r="R41034" i="17" s="1"/>
  <c r="S41034" i="17" s="1" a="1"/>
  <c r="S41034" i="17" s="1"/>
  <c r="R40990" i="17" a="1"/>
  <c r="R40990" i="17" s="1"/>
  <c r="S40990" i="17" s="1" a="1"/>
  <c r="S40990" i="17" s="1"/>
  <c r="R40988" i="17" a="1"/>
  <c r="R40988" i="17" s="1"/>
  <c r="S40988" i="17" s="1" a="1"/>
  <c r="S40988" i="17" s="1"/>
  <c r="R40986" i="17" a="1"/>
  <c r="R40986" i="17" s="1"/>
  <c r="S40986" i="17" s="1" a="1"/>
  <c r="S40986" i="17" s="1"/>
  <c r="R40984" i="17" a="1"/>
  <c r="R40984" i="17" s="1"/>
  <c r="S40984" i="17" s="1" a="1"/>
  <c r="S40984" i="17" s="1"/>
  <c r="R40963" i="17" a="1"/>
  <c r="R40963" i="17" s="1"/>
  <c r="S40963" i="17" s="1" a="1"/>
  <c r="S40963" i="17" s="1"/>
  <c r="R40961" i="17" a="1"/>
  <c r="R40961" i="17" s="1"/>
  <c r="S40961" i="17" s="1" a="1"/>
  <c r="S40961" i="17" s="1"/>
  <c r="R40948" i="17" a="1"/>
  <c r="R40948" i="17" s="1"/>
  <c r="S40948" i="17" s="1" a="1"/>
  <c r="S40948" i="17" s="1"/>
  <c r="R40927" i="17" a="1"/>
  <c r="R40927" i="17" s="1"/>
  <c r="S40927" i="17" s="1" a="1"/>
  <c r="S40927" i="17" s="1"/>
  <c r="R40925" i="17" a="1"/>
  <c r="R40925" i="17" s="1"/>
  <c r="S40925" i="17" s="1" a="1"/>
  <c r="S40925" i="17" s="1"/>
  <c r="R40923" i="17" a="1"/>
  <c r="R40923" i="17" s="1"/>
  <c r="S40923" i="17" s="1" a="1"/>
  <c r="S40923" i="17" s="1"/>
  <c r="R40869" i="17" a="1"/>
  <c r="R40869" i="17" s="1"/>
  <c r="S40869" i="17" s="1" a="1"/>
  <c r="S40869" i="17" s="1"/>
  <c r="R40827" i="17" a="1"/>
  <c r="R40827" i="17" s="1"/>
  <c r="S40827" i="17" s="1" a="1"/>
  <c r="S40827" i="17" s="1"/>
  <c r="R40823" i="17" a="1"/>
  <c r="R40823" i="17" s="1"/>
  <c r="S40823" i="17" s="1" a="1"/>
  <c r="S40823" i="17" s="1"/>
  <c r="R40797" i="17" a="1"/>
  <c r="R40797" i="17" s="1"/>
  <c r="S40797" i="17" s="1" a="1"/>
  <c r="S40797" i="17" s="1"/>
  <c r="R40795" i="17" a="1"/>
  <c r="R40795" i="17" s="1"/>
  <c r="S40795" i="17" s="1" a="1"/>
  <c r="S40795" i="17" s="1"/>
  <c r="R40758" i="17" a="1"/>
  <c r="R40758" i="17" s="1"/>
  <c r="S40758" i="17" s="1" a="1"/>
  <c r="S40758" i="17" s="1"/>
  <c r="R40756" i="17" a="1"/>
  <c r="R40756" i="17" s="1"/>
  <c r="S40756" i="17" s="1" a="1"/>
  <c r="S40756" i="17" s="1"/>
  <c r="R40754" i="17" a="1"/>
  <c r="R40754" i="17" s="1"/>
  <c r="S40754" i="17" s="1" a="1"/>
  <c r="S40754" i="17" s="1"/>
  <c r="R40734" i="17" a="1"/>
  <c r="R40734" i="17" s="1"/>
  <c r="S40734" i="17" s="1" a="1"/>
  <c r="S40734" i="17" s="1"/>
  <c r="R40732" i="17" a="1"/>
  <c r="R40732" i="17" s="1"/>
  <c r="S40732" i="17" s="1" a="1"/>
  <c r="S40732" i="17" s="1"/>
  <c r="R40728" i="17" a="1"/>
  <c r="R40728" i="17" s="1"/>
  <c r="S40728" i="17" s="1" a="1"/>
  <c r="S40728" i="17" s="1"/>
  <c r="R40719" i="17" a="1"/>
  <c r="R40719" i="17" s="1"/>
  <c r="S40719" i="17" s="1" a="1"/>
  <c r="S40719" i="17" s="1"/>
  <c r="R40717" i="17" a="1"/>
  <c r="R40717" i="17" s="1"/>
  <c r="S40717" i="17" s="1" a="1"/>
  <c r="S40717" i="17" s="1"/>
  <c r="R40715" i="17" a="1"/>
  <c r="R40715" i="17" s="1"/>
  <c r="S40715" i="17" s="1" a="1"/>
  <c r="S40715" i="17" s="1"/>
  <c r="R40691" i="17" a="1"/>
  <c r="R40691" i="17" s="1"/>
  <c r="S40691" i="17" s="1" a="1"/>
  <c r="S40691" i="17" s="1"/>
  <c r="R40689" i="17" a="1"/>
  <c r="R40689" i="17" s="1"/>
  <c r="S40689" i="17" s="1" a="1"/>
  <c r="S40689" i="17" s="1"/>
  <c r="M40669" i="17" a="1"/>
  <c r="M40669" i="17" s="1"/>
  <c r="R40669" i="17" a="1"/>
  <c r="R40669" i="17" s="1"/>
  <c r="S40669" i="17" s="1" a="1"/>
  <c r="S40669" i="17" s="1"/>
  <c r="R40667" i="17" a="1"/>
  <c r="R40667" i="17" s="1"/>
  <c r="S40667" i="17" s="1" a="1"/>
  <c r="S40667" i="17" s="1"/>
  <c r="M40645" i="17" a="1"/>
  <c r="M40645" i="17" s="1"/>
  <c r="R40645" i="17" a="1"/>
  <c r="R40645" i="17" s="1"/>
  <c r="R40643" i="17" a="1"/>
  <c r="R40643" i="17" s="1"/>
  <c r="S40643" i="17" s="1" a="1"/>
  <c r="S40643" i="17" s="1"/>
  <c r="R40641" i="17" a="1"/>
  <c r="R40641" i="17" s="1"/>
  <c r="S40641" i="17" s="1" a="1"/>
  <c r="S40641" i="17" s="1"/>
  <c r="R40585" i="17" a="1"/>
  <c r="R40585" i="17" s="1"/>
  <c r="S40585" i="17" s="1" a="1"/>
  <c r="S40585" i="17" s="1"/>
  <c r="R40581" i="17" a="1"/>
  <c r="R40581" i="17" s="1"/>
  <c r="S40581" i="17" s="1" a="1"/>
  <c r="S40581" i="17" s="1"/>
  <c r="R40568" i="17" a="1"/>
  <c r="R40568" i="17" s="1"/>
  <c r="S40568" i="17" s="1" a="1"/>
  <c r="S40568" i="17" s="1"/>
  <c r="R40564" i="17" a="1"/>
  <c r="R40564" i="17" s="1"/>
  <c r="S40564" i="17" s="1" a="1"/>
  <c r="S40564" i="17" s="1"/>
  <c r="R40547" i="17" a="1"/>
  <c r="R40547" i="17" s="1"/>
  <c r="S40547" i="17" s="1" a="1"/>
  <c r="S40547" i="17" s="1"/>
  <c r="R40370" i="17" a="1"/>
  <c r="R40370" i="17" s="1"/>
  <c r="S40370" i="17" s="1" a="1"/>
  <c r="S40370" i="17" s="1"/>
  <c r="R40368" i="17" a="1"/>
  <c r="R40368" i="17" s="1"/>
  <c r="S40368" i="17" s="1" a="1"/>
  <c r="S40368" i="17" s="1"/>
  <c r="R40276" i="17" a="1"/>
  <c r="R40276" i="17" s="1"/>
  <c r="S40276" i="17" s="1" a="1"/>
  <c r="S40276" i="17" s="1"/>
  <c r="R40268" i="17" a="1"/>
  <c r="R40268" i="17" s="1"/>
  <c r="S40268" i="17" s="1" a="1"/>
  <c r="S40268" i="17" s="1"/>
  <c r="R40266" i="17" a="1"/>
  <c r="R40266" i="17" s="1"/>
  <c r="S40266" i="17" s="1" a="1"/>
  <c r="S40266" i="17" s="1"/>
  <c r="R40214" i="17" a="1"/>
  <c r="R40214" i="17" s="1"/>
  <c r="S40214" i="17" s="1" a="1"/>
  <c r="S40214" i="17" s="1"/>
  <c r="R40208" i="17" a="1"/>
  <c r="R40208" i="17" s="1"/>
  <c r="S40208" i="17" s="1" a="1"/>
  <c r="S40208" i="17" s="1"/>
  <c r="M40184" i="17" a="1"/>
  <c r="M40184" i="17" s="1"/>
  <c r="R40184" i="17" a="1"/>
  <c r="R40184" i="17" s="1"/>
  <c r="R40182" i="17" a="1"/>
  <c r="R40182" i="17" s="1"/>
  <c r="S40182" i="17" s="1" a="1"/>
  <c r="S40182" i="17" s="1"/>
  <c r="M40167" i="17" a="1"/>
  <c r="M40167" i="17" s="1"/>
  <c r="R40167" i="17" a="1"/>
  <c r="R40167" i="17" s="1"/>
  <c r="R40165" i="17" a="1"/>
  <c r="R40165" i="17" s="1"/>
  <c r="S40165" i="17" s="1" a="1"/>
  <c r="S40165" i="17" s="1"/>
  <c r="R40150" i="17" a="1"/>
  <c r="R40150" i="17" s="1"/>
  <c r="S40150" i="17" s="1" a="1"/>
  <c r="S40150" i="17" s="1"/>
  <c r="R40148" i="17" a="1"/>
  <c r="R40148" i="17" s="1"/>
  <c r="S40148" i="17" s="1" a="1"/>
  <c r="S40148" i="17" s="1"/>
  <c r="R40143" i="17" a="1"/>
  <c r="R40143" i="17" s="1"/>
  <c r="S40143" i="17" s="1" a="1"/>
  <c r="S40143" i="17" s="1"/>
  <c r="R40139" i="17" a="1"/>
  <c r="R40139" i="17" s="1"/>
  <c r="S40139" i="17" s="1" a="1"/>
  <c r="S40139" i="17" s="1"/>
  <c r="R40130" i="17" a="1"/>
  <c r="R40130" i="17" s="1"/>
  <c r="S40130" i="17" s="1" a="1"/>
  <c r="S40130" i="17" s="1"/>
  <c r="R40119" i="17" a="1"/>
  <c r="R40119" i="17" s="1"/>
  <c r="S40119" i="17" s="1" a="1"/>
  <c r="S40119" i="17" s="1"/>
  <c r="R40117" i="17" a="1"/>
  <c r="R40117" i="17" s="1"/>
  <c r="S40117" i="17" s="1" a="1"/>
  <c r="S40117" i="17" s="1"/>
  <c r="R40095" i="17" a="1"/>
  <c r="R40095" i="17" s="1"/>
  <c r="S40095" i="17" s="1" a="1"/>
  <c r="S40095" i="17" s="1"/>
  <c r="R40091" i="17" a="1"/>
  <c r="R40091" i="17" s="1"/>
  <c r="S40091" i="17" s="1" a="1"/>
  <c r="S40091" i="17" s="1"/>
  <c r="R39932" i="17" a="1"/>
  <c r="R39932" i="17" s="1"/>
  <c r="S39932" i="17" s="1" a="1"/>
  <c r="S39932" i="17" s="1"/>
  <c r="R39915" i="17" a="1"/>
  <c r="R39915" i="17" s="1"/>
  <c r="S39915" i="17" s="1" a="1"/>
  <c r="S39915" i="17" s="1"/>
  <c r="R39890" i="17" a="1"/>
  <c r="R39890" i="17" s="1"/>
  <c r="S39890" i="17" s="1" a="1"/>
  <c r="S39890" i="17" s="1"/>
  <c r="R39875" i="17" a="1"/>
  <c r="R39875" i="17" s="1"/>
  <c r="S39875" i="17" s="1" a="1"/>
  <c r="S39875" i="17" s="1"/>
  <c r="R39873" i="17" a="1"/>
  <c r="R39873" i="17" s="1"/>
  <c r="S39873" i="17" s="1" a="1"/>
  <c r="S39873" i="17" s="1"/>
  <c r="R39836" i="17" a="1"/>
  <c r="R39836" i="17" s="1"/>
  <c r="S39836" i="17" s="1" a="1"/>
  <c r="S39836" i="17" s="1"/>
  <c r="R39834" i="17" a="1"/>
  <c r="R39834" i="17" s="1"/>
  <c r="S39834" i="17" s="1" a="1"/>
  <c r="S39834" i="17" s="1"/>
  <c r="R39826" i="17" a="1"/>
  <c r="R39826" i="17" s="1"/>
  <c r="S39826" i="17" s="1" a="1"/>
  <c r="S39826" i="17" s="1"/>
  <c r="R39824" i="17" a="1"/>
  <c r="R39824" i="17" s="1"/>
  <c r="S39824" i="17" s="1" a="1"/>
  <c r="S39824" i="17" s="1"/>
  <c r="R39820" i="17" a="1"/>
  <c r="R39820" i="17" s="1"/>
  <c r="S39820" i="17" s="1" a="1"/>
  <c r="S39820" i="17" s="1"/>
  <c r="R39753" i="17" a="1"/>
  <c r="R39753" i="17" s="1"/>
  <c r="S39753" i="17" s="1" a="1"/>
  <c r="S39753" i="17" s="1"/>
  <c r="R39749" i="17" a="1"/>
  <c r="R39749" i="17" s="1"/>
  <c r="S39749" i="17" s="1" a="1"/>
  <c r="S39749" i="17" s="1"/>
  <c r="R39747" i="17" a="1"/>
  <c r="R39747" i="17" s="1"/>
  <c r="S39747" i="17" s="1" a="1"/>
  <c r="S39747" i="17" s="1"/>
  <c r="R39728" i="17" a="1"/>
  <c r="R39728" i="17" s="1"/>
  <c r="S39728" i="17" s="1" a="1"/>
  <c r="S39728" i="17" s="1"/>
  <c r="R39726" i="17" a="1"/>
  <c r="R39726" i="17" s="1"/>
  <c r="S39726" i="17" s="1" a="1"/>
  <c r="S39726" i="17" s="1"/>
  <c r="R39724" i="17" a="1"/>
  <c r="R39724" i="17" s="1"/>
  <c r="S39724" i="17" s="1" a="1"/>
  <c r="S39724" i="17" s="1"/>
  <c r="R39713" i="17" a="1"/>
  <c r="R39713" i="17" s="1"/>
  <c r="S39713" i="17" s="1" a="1"/>
  <c r="S39713" i="17" s="1"/>
  <c r="R39709" i="17" a="1"/>
  <c r="R39709" i="17" s="1"/>
  <c r="S39709" i="17" s="1" a="1"/>
  <c r="S39709" i="17" s="1"/>
  <c r="R39690" i="17" a="1"/>
  <c r="R39690" i="17" s="1"/>
  <c r="S39690" i="17" s="1" a="1"/>
  <c r="S39690" i="17" s="1"/>
  <c r="R39688" i="17" a="1"/>
  <c r="R39688" i="17" s="1"/>
  <c r="S39688" i="17" s="1" a="1"/>
  <c r="S39688" i="17" s="1"/>
  <c r="R39607" i="17" a="1"/>
  <c r="R39607" i="17" s="1"/>
  <c r="S39607" i="17" s="1" a="1"/>
  <c r="S39607" i="17" s="1"/>
  <c r="R39581" i="17" a="1"/>
  <c r="R39581" i="17" s="1"/>
  <c r="S39581" i="17" s="1" a="1"/>
  <c r="S39581" i="17" s="1"/>
  <c r="R39579" i="17" a="1"/>
  <c r="R39579" i="17" s="1"/>
  <c r="S39579" i="17" s="1" a="1"/>
  <c r="S39579" i="17" s="1"/>
  <c r="R39577" i="17" a="1"/>
  <c r="R39577" i="17" s="1"/>
  <c r="S39577" i="17" s="1" a="1"/>
  <c r="S39577" i="17" s="1"/>
  <c r="R39557" i="17" a="1"/>
  <c r="R39557" i="17" s="1"/>
  <c r="S39557" i="17" s="1" a="1"/>
  <c r="S39557" i="17" s="1"/>
  <c r="R39555" i="17" a="1"/>
  <c r="R39555" i="17" s="1"/>
  <c r="S39555" i="17" s="1" a="1"/>
  <c r="S39555" i="17" s="1"/>
  <c r="R39453" i="17" a="1"/>
  <c r="R39453" i="17" s="1"/>
  <c r="S39453" i="17" s="1" a="1"/>
  <c r="S39453" i="17" s="1"/>
  <c r="R39451" i="17" a="1"/>
  <c r="R39451" i="17" s="1"/>
  <c r="S39451" i="17" s="1" a="1"/>
  <c r="S39451" i="17" s="1"/>
  <c r="R39444" i="17" a="1"/>
  <c r="R39444" i="17" s="1"/>
  <c r="S39444" i="17" s="1" a="1"/>
  <c r="S39444" i="17" s="1"/>
  <c r="R39442" i="17" a="1"/>
  <c r="R39442" i="17" s="1"/>
  <c r="S39442" i="17" s="1" a="1"/>
  <c r="S39442" i="17" s="1"/>
  <c r="R39422" i="17" a="1"/>
  <c r="R39422" i="17" s="1"/>
  <c r="S39422" i="17" s="1" a="1"/>
  <c r="S39422" i="17" s="1"/>
  <c r="R39420" i="17" a="1"/>
  <c r="R39420" i="17" s="1"/>
  <c r="S39420" i="17" s="1" a="1"/>
  <c r="S39420" i="17" s="1"/>
  <c r="M39377" i="17" a="1"/>
  <c r="M39377" i="17" s="1"/>
  <c r="R39377" i="17" a="1"/>
  <c r="R39377" i="17" s="1"/>
  <c r="R39375" i="17" a="1"/>
  <c r="R39375" i="17" s="1"/>
  <c r="S39375" i="17" s="1" a="1"/>
  <c r="S39375" i="17" s="1"/>
  <c r="M39345" i="17" a="1"/>
  <c r="M39345" i="17" s="1"/>
  <c r="R39345" i="17" a="1"/>
  <c r="R39345" i="17" s="1"/>
  <c r="R39343" i="17" a="1"/>
  <c r="R39343" i="17" s="1"/>
  <c r="S39343" i="17" s="1" a="1"/>
  <c r="S39343" i="17" s="1"/>
  <c r="M39328" i="17" a="1"/>
  <c r="M39328" i="17" s="1"/>
  <c r="R39328" i="17" a="1"/>
  <c r="R39328" i="17" s="1"/>
  <c r="S39328" i="17" s="1" a="1"/>
  <c r="S39328" i="17" s="1"/>
  <c r="R39326" i="17" a="1"/>
  <c r="R39326" i="17" s="1"/>
  <c r="S39326" i="17" s="1" a="1"/>
  <c r="S39326" i="17" s="1"/>
  <c r="R39311" i="17" a="1"/>
  <c r="R39311" i="17" s="1"/>
  <c r="S39311" i="17" s="1" a="1"/>
  <c r="S39311" i="17" s="1"/>
  <c r="R39149" i="17" a="1"/>
  <c r="R39149" i="17" s="1"/>
  <c r="S39149" i="17" s="1" a="1"/>
  <c r="S39149" i="17" s="1"/>
  <c r="M39130" i="17" a="1"/>
  <c r="M39130" i="17" s="1"/>
  <c r="R39130" i="17" a="1"/>
  <c r="R39130" i="17" s="1"/>
  <c r="R39128" i="17" a="1"/>
  <c r="R39128" i="17" s="1"/>
  <c r="S39128" i="17" s="1" a="1"/>
  <c r="S39128" i="17" s="1"/>
  <c r="R39126" i="17" a="1"/>
  <c r="R39126" i="17" s="1"/>
  <c r="S39126" i="17" s="1" a="1"/>
  <c r="S39126" i="17" s="1"/>
  <c r="M39109" i="17" a="1"/>
  <c r="M39109" i="17" s="1"/>
  <c r="R39109" i="17" a="1"/>
  <c r="R39109" i="17" s="1"/>
  <c r="S39109" i="17" s="1" a="1"/>
  <c r="S39109" i="17" s="1"/>
  <c r="R39107" i="17" a="1"/>
  <c r="R39107" i="17" s="1"/>
  <c r="S39107" i="17" s="1" a="1"/>
  <c r="S39107" i="17" s="1"/>
  <c r="R39103" i="17" a="1"/>
  <c r="R39103" i="17" s="1"/>
  <c r="S39103" i="17" s="1" a="1"/>
  <c r="S39103" i="17" s="1"/>
  <c r="R39009" i="17" a="1"/>
  <c r="R39009" i="17" s="1"/>
  <c r="S39009" i="17" s="1" a="1"/>
  <c r="S39009" i="17" s="1"/>
  <c r="R39007" i="17" a="1"/>
  <c r="R39007" i="17" s="1"/>
  <c r="S39007" i="17" s="1" a="1"/>
  <c r="S39007" i="17" s="1"/>
  <c r="R38986" i="17" a="1"/>
  <c r="R38986" i="17" s="1"/>
  <c r="S38986" i="17" s="1" a="1"/>
  <c r="S38986" i="17" s="1"/>
  <c r="R38984" i="17" a="1"/>
  <c r="R38984" i="17" s="1"/>
  <c r="S38984" i="17" s="1" a="1"/>
  <c r="S38984" i="17" s="1"/>
  <c r="R38962" i="17" a="1"/>
  <c r="R38962" i="17" s="1"/>
  <c r="S38962" i="17" s="1" a="1"/>
  <c r="S38962" i="17" s="1"/>
  <c r="R38960" i="17" a="1"/>
  <c r="R38960" i="17" s="1"/>
  <c r="S38960" i="17" s="1" a="1"/>
  <c r="S38960" i="17" s="1"/>
  <c r="M38925" i="17" a="1"/>
  <c r="M38925" i="17" s="1"/>
  <c r="R38925" i="17" a="1"/>
  <c r="R38925" i="17" s="1"/>
  <c r="R38923" i="17" a="1"/>
  <c r="R38923" i="17" s="1"/>
  <c r="S38923" i="17" s="1" a="1"/>
  <c r="S38923" i="17" s="1"/>
  <c r="R38813" i="17" a="1"/>
  <c r="R38813" i="17" s="1"/>
  <c r="S38813" i="17" s="1" a="1"/>
  <c r="S38813" i="17" s="1"/>
  <c r="R38811" i="17" a="1"/>
  <c r="R38811" i="17" s="1"/>
  <c r="S38811" i="17" s="1" a="1"/>
  <c r="S38811" i="17" s="1"/>
  <c r="R38805" i="17" a="1"/>
  <c r="R38805" i="17" s="1"/>
  <c r="S38805" i="17" s="1" a="1"/>
  <c r="S38805" i="17" s="1"/>
  <c r="M38803" i="17" a="1"/>
  <c r="M38803" i="17" s="1"/>
  <c r="R38803" i="17" a="1"/>
  <c r="R38803" i="17" s="1"/>
  <c r="R38801" i="17" a="1"/>
  <c r="R38801" i="17" s="1"/>
  <c r="S38801" i="17" s="1" a="1"/>
  <c r="S38801" i="17" s="1"/>
  <c r="R38797" i="17" a="1"/>
  <c r="R38797" i="17" s="1"/>
  <c r="S38797" i="17" s="1" a="1"/>
  <c r="S38797" i="17" s="1"/>
  <c r="R38795" i="17" a="1"/>
  <c r="R38795" i="17" s="1"/>
  <c r="S38795" i="17" s="1" a="1"/>
  <c r="S38795" i="17" s="1"/>
  <c r="R38791" i="17" a="1"/>
  <c r="R38791" i="17" s="1"/>
  <c r="S38791" i="17" s="1" a="1"/>
  <c r="S38791" i="17" s="1"/>
  <c r="M38789" i="17" a="1"/>
  <c r="M38789" i="17" s="1"/>
  <c r="R38789" i="17" a="1"/>
  <c r="R38789" i="17" s="1"/>
  <c r="R38787" i="17" a="1"/>
  <c r="R38787" i="17" s="1"/>
  <c r="S38787" i="17" s="1" a="1"/>
  <c r="S38787" i="17" s="1"/>
  <c r="R38779" i="17" a="1"/>
  <c r="R38779" i="17" s="1"/>
  <c r="S38779" i="17" s="1" a="1"/>
  <c r="S38779" i="17" s="1"/>
  <c r="R38777" i="17" a="1"/>
  <c r="R38777" i="17" s="1"/>
  <c r="S38777" i="17" s="1" a="1"/>
  <c r="S38777" i="17" s="1"/>
  <c r="R38773" i="17" a="1"/>
  <c r="R38773" i="17" s="1"/>
  <c r="S38773" i="17" s="1" a="1"/>
  <c r="S38773" i="17" s="1"/>
  <c r="R38771" i="17" a="1"/>
  <c r="R38771" i="17" s="1"/>
  <c r="S38771" i="17" s="1" a="1"/>
  <c r="S38771" i="17" s="1"/>
  <c r="R38765" i="17" a="1"/>
  <c r="R38765" i="17" s="1"/>
  <c r="S38765" i="17" s="1" a="1"/>
  <c r="S38765" i="17" s="1"/>
  <c r="M38763" i="17" a="1"/>
  <c r="M38763" i="17" s="1"/>
  <c r="R38763" i="17" a="1"/>
  <c r="R38763" i="17" s="1"/>
  <c r="S38763" i="17" s="1" a="1"/>
  <c r="S38763" i="17" s="1"/>
  <c r="R38761" i="17" a="1"/>
  <c r="R38761" i="17" s="1"/>
  <c r="S38761" i="17" s="1" a="1"/>
  <c r="S38761" i="17" s="1"/>
  <c r="M38759" i="17" a="1"/>
  <c r="M38759" i="17" s="1"/>
  <c r="R38759" i="17" a="1"/>
  <c r="R38759" i="17" s="1"/>
  <c r="R38757" i="17" a="1"/>
  <c r="R38757" i="17" s="1"/>
  <c r="S38757" i="17" s="1" a="1"/>
  <c r="S38757" i="17" s="1"/>
  <c r="R38755" i="17" a="1"/>
  <c r="R38755" i="17" s="1"/>
  <c r="S38755" i="17" s="1" a="1"/>
  <c r="S38755" i="17" s="1"/>
  <c r="R38749" i="17" a="1"/>
  <c r="R38749" i="17" s="1"/>
  <c r="S38749" i="17" s="1" a="1"/>
  <c r="S38749" i="17" s="1"/>
  <c r="R38747" i="17" a="1"/>
  <c r="R38747" i="17" s="1"/>
  <c r="S38747" i="17" s="1" a="1"/>
  <c r="S38747" i="17" s="1"/>
  <c r="R38743" i="17" a="1"/>
  <c r="R38743" i="17" s="1"/>
  <c r="S38743" i="17" s="1" a="1"/>
  <c r="S38743" i="17" s="1"/>
  <c r="M38741" i="17" a="1"/>
  <c r="M38741" i="17" s="1"/>
  <c r="R38741" i="17" a="1"/>
  <c r="R38741" i="17" s="1"/>
  <c r="R38739" i="17" a="1"/>
  <c r="R38739" i="17" s="1"/>
  <c r="S38739" i="17" s="1" a="1"/>
  <c r="S38739" i="17" s="1"/>
  <c r="R38731" i="17" a="1"/>
  <c r="R38731" i="17" s="1"/>
  <c r="S38731" i="17" s="1" a="1"/>
  <c r="S38731" i="17" s="1"/>
  <c r="R38729" i="17" a="1"/>
  <c r="R38729" i="17" s="1"/>
  <c r="S38729" i="17" s="1" a="1"/>
  <c r="S38729" i="17" s="1"/>
  <c r="M38727" i="17" a="1"/>
  <c r="M38727" i="17" s="1"/>
  <c r="R38727" i="17" a="1"/>
  <c r="R38727" i="17" s="1"/>
  <c r="R38725" i="17" a="1"/>
  <c r="R38725" i="17" s="1"/>
  <c r="S38725" i="17" s="1" a="1"/>
  <c r="S38725" i="17" s="1"/>
  <c r="R38719" i="17" a="1"/>
  <c r="R38719" i="17" s="1"/>
  <c r="S38719" i="17" s="1" a="1"/>
  <c r="S38719" i="17" s="1"/>
  <c r="R38715" i="17" a="1"/>
  <c r="R38715" i="17" s="1"/>
  <c r="S38715" i="17" s="1" a="1"/>
  <c r="S38715" i="17" s="1"/>
  <c r="R38711" i="17" a="1"/>
  <c r="R38711" i="17" s="1"/>
  <c r="S38711" i="17" s="1" a="1"/>
  <c r="S38711" i="17" s="1"/>
  <c r="R38709" i="17" a="1"/>
  <c r="R38709" i="17" s="1"/>
  <c r="S38709" i="17" s="1" a="1"/>
  <c r="S38709" i="17" s="1"/>
  <c r="R38707" i="17" a="1"/>
  <c r="R38707" i="17" s="1"/>
  <c r="S38707" i="17" s="1" a="1"/>
  <c r="S38707" i="17" s="1"/>
  <c r="R38703" i="17" a="1"/>
  <c r="R38703" i="17" s="1"/>
  <c r="S38703" i="17" s="1" a="1"/>
  <c r="S38703" i="17" s="1"/>
  <c r="R38701" i="17" a="1"/>
  <c r="R38701" i="17" s="1"/>
  <c r="S38701" i="17" s="1" a="1"/>
  <c r="S38701" i="17" s="1"/>
  <c r="R38699" i="17" a="1"/>
  <c r="R38699" i="17" s="1"/>
  <c r="S38699" i="17" s="1" a="1"/>
  <c r="S38699" i="17" s="1"/>
  <c r="R38695" i="17" a="1"/>
  <c r="R38695" i="17" s="1"/>
  <c r="S38695" i="17" s="1" a="1"/>
  <c r="S38695" i="17" s="1"/>
  <c r="R38693" i="17" a="1"/>
  <c r="R38693" i="17" s="1"/>
  <c r="S38693" i="17" s="1" a="1"/>
  <c r="S38693" i="17" s="1"/>
  <c r="R38691" i="17" a="1"/>
  <c r="R38691" i="17" s="1"/>
  <c r="S38691" i="17" s="1" a="1"/>
  <c r="S38691" i="17" s="1"/>
  <c r="R38687" i="17" a="1"/>
  <c r="R38687" i="17" s="1"/>
  <c r="S38687" i="17" s="1" a="1"/>
  <c r="S38687" i="17" s="1"/>
  <c r="R38685" i="17" a="1"/>
  <c r="R38685" i="17" s="1"/>
  <c r="S38685" i="17" s="1" a="1"/>
  <c r="S38685" i="17" s="1"/>
  <c r="R38683" i="17" a="1"/>
  <c r="R38683" i="17" s="1"/>
  <c r="S38683" i="17" s="1" a="1"/>
  <c r="S38683" i="17" s="1"/>
  <c r="R38679" i="17" a="1"/>
  <c r="R38679" i="17" s="1"/>
  <c r="S38679" i="17" s="1" a="1"/>
  <c r="S38679" i="17" s="1"/>
  <c r="R38677" i="17" a="1"/>
  <c r="R38677" i="17" s="1"/>
  <c r="S38677" i="17" s="1" a="1"/>
  <c r="S38677" i="17" s="1"/>
  <c r="R38675" i="17" a="1"/>
  <c r="R38675" i="17" s="1"/>
  <c r="S38675" i="17" s="1" a="1"/>
  <c r="S38675" i="17" s="1"/>
  <c r="R38671" i="17" a="1"/>
  <c r="R38671" i="17" s="1"/>
  <c r="S38671" i="17" s="1" a="1"/>
  <c r="S38671" i="17" s="1"/>
  <c r="M38654" i="17" a="1"/>
  <c r="M38654" i="17" s="1"/>
  <c r="R38654" i="17" a="1"/>
  <c r="R38654" i="17" s="1"/>
  <c r="R38652" i="17" a="1"/>
  <c r="R38652" i="17" s="1"/>
  <c r="S38652" i="17" s="1" a="1"/>
  <c r="S38652" i="17" s="1"/>
  <c r="R38650" i="17" a="1"/>
  <c r="R38650" i="17" s="1"/>
  <c r="S38650" i="17" s="1" a="1"/>
  <c r="S38650" i="17" s="1"/>
  <c r="R38637" i="17" a="1"/>
  <c r="R38637" i="17" s="1"/>
  <c r="S38637" i="17" s="1" a="1"/>
  <c r="S38637" i="17" s="1"/>
  <c r="R38635" i="17" a="1"/>
  <c r="R38635" i="17" s="1"/>
  <c r="S38635" i="17" s="1" a="1"/>
  <c r="S38635" i="17" s="1"/>
  <c r="R38614" i="17" a="1"/>
  <c r="R38614" i="17" s="1"/>
  <c r="S38614" i="17" s="1" a="1"/>
  <c r="S38614" i="17" s="1"/>
  <c r="R38612" i="17" a="1"/>
  <c r="R38612" i="17" s="1"/>
  <c r="S38612" i="17" s="1" a="1"/>
  <c r="S38612" i="17" s="1"/>
  <c r="R38590" i="17" a="1"/>
  <c r="R38590" i="17" s="1"/>
  <c r="S38590" i="17" s="1" a="1"/>
  <c r="S38590" i="17" s="1"/>
  <c r="R38588" i="17" a="1"/>
  <c r="R38588" i="17" s="1"/>
  <c r="S38588" i="17" s="1" a="1"/>
  <c r="S38588" i="17" s="1"/>
  <c r="R38586" i="17" a="1"/>
  <c r="R38586" i="17" s="1"/>
  <c r="S38586" i="17" s="1" a="1"/>
  <c r="S38586" i="17" s="1"/>
  <c r="R38584" i="17" a="1"/>
  <c r="R38584" i="17" s="1"/>
  <c r="S38584" i="17" s="1" a="1"/>
  <c r="S38584" i="17" s="1"/>
  <c r="R38547" i="17" a="1"/>
  <c r="R38547" i="17" s="1"/>
  <c r="S38547" i="17" s="1" a="1"/>
  <c r="S38547" i="17" s="1"/>
  <c r="R38492" i="17" a="1"/>
  <c r="R38492" i="17" s="1"/>
  <c r="S38492" i="17" s="1" a="1"/>
  <c r="S38492" i="17" s="1"/>
  <c r="R38490" i="17" a="1"/>
  <c r="R38490" i="17" s="1"/>
  <c r="S38490" i="17" s="1" a="1"/>
  <c r="S38490" i="17" s="1"/>
  <c r="R38461" i="17" a="1"/>
  <c r="R38461" i="17" s="1"/>
  <c r="S38461" i="17" s="1" a="1"/>
  <c r="S38461" i="17" s="1"/>
  <c r="R38459" i="17" a="1"/>
  <c r="R38459" i="17" s="1"/>
  <c r="S38459" i="17" s="1" a="1"/>
  <c r="S38459" i="17" s="1"/>
  <c r="R38457" i="17" a="1"/>
  <c r="R38457" i="17" s="1"/>
  <c r="S38457" i="17" s="1" a="1"/>
  <c r="S38457" i="17" s="1"/>
  <c r="R38444" i="17" a="1"/>
  <c r="R38444" i="17" s="1"/>
  <c r="S38444" i="17" s="1" a="1"/>
  <c r="S38444" i="17" s="1"/>
  <c r="R38442" i="17" a="1"/>
  <c r="R38442" i="17" s="1"/>
  <c r="S38442" i="17" s="1" a="1"/>
  <c r="S38442" i="17" s="1"/>
  <c r="R38429" i="17" a="1"/>
  <c r="R38429" i="17" s="1"/>
  <c r="S38429" i="17" s="1" a="1"/>
  <c r="S38429" i="17" s="1"/>
  <c r="R38427" i="17" a="1"/>
  <c r="R38427" i="17" s="1"/>
  <c r="S38427" i="17" s="1" a="1"/>
  <c r="S38427" i="17" s="1"/>
  <c r="R38381" i="17" a="1"/>
  <c r="R38381" i="17" s="1"/>
  <c r="S38381" i="17" s="1" a="1"/>
  <c r="S38381" i="17" s="1"/>
  <c r="R38379" i="17" a="1"/>
  <c r="R38379" i="17" s="1"/>
  <c r="S38379" i="17" s="1" a="1"/>
  <c r="S38379" i="17" s="1"/>
  <c r="R38335" i="17" a="1"/>
  <c r="R38335" i="17" s="1"/>
  <c r="S38335" i="17" s="1" a="1"/>
  <c r="S38335" i="17" s="1"/>
  <c r="R38279" i="17" a="1"/>
  <c r="R38279" i="17" s="1"/>
  <c r="S38279" i="17" s="1" a="1"/>
  <c r="S38279" i="17" s="1"/>
  <c r="R38275" i="17" a="1"/>
  <c r="R38275" i="17" s="1"/>
  <c r="S38275" i="17" s="1" a="1"/>
  <c r="S38275" i="17" s="1"/>
  <c r="R38273" i="17" a="1"/>
  <c r="R38273" i="17" s="1"/>
  <c r="S38273" i="17" s="1" a="1"/>
  <c r="S38273" i="17" s="1"/>
  <c r="R38242" i="17" a="1"/>
  <c r="R38242" i="17" s="1"/>
  <c r="S38242" i="17" s="1" a="1"/>
  <c r="S38242" i="17" s="1"/>
  <c r="R38240" i="17" a="1"/>
  <c r="R38240" i="17" s="1"/>
  <c r="S38240" i="17" s="1" a="1"/>
  <c r="S38240" i="17" s="1"/>
  <c r="R38231" i="17" a="1"/>
  <c r="R38231" i="17" s="1"/>
  <c r="S38231" i="17" s="1" a="1"/>
  <c r="S38231" i="17" s="1"/>
  <c r="R38229" i="17" a="1"/>
  <c r="R38229" i="17" s="1"/>
  <c r="S38229" i="17" s="1" a="1"/>
  <c r="S38229" i="17" s="1"/>
  <c r="R38212" i="17" a="1"/>
  <c r="R38212" i="17" s="1"/>
  <c r="S38212" i="17" s="1" a="1"/>
  <c r="S38212" i="17" s="1"/>
  <c r="R38196" i="17" a="1"/>
  <c r="R38196" i="17" s="1"/>
  <c r="S38196" i="17" s="1" a="1"/>
  <c r="S38196" i="17" s="1"/>
  <c r="R38194" i="17" a="1"/>
  <c r="R38194" i="17" s="1"/>
  <c r="S38194" i="17" s="1" a="1"/>
  <c r="S38194" i="17" s="1"/>
  <c r="R38192" i="17" a="1"/>
  <c r="R38192" i="17" s="1"/>
  <c r="S38192" i="17" s="1" a="1"/>
  <c r="S38192" i="17" s="1"/>
  <c r="R38190" i="17" a="1"/>
  <c r="R38190" i="17" s="1"/>
  <c r="S38190" i="17" s="1" a="1"/>
  <c r="S38190" i="17" s="1"/>
  <c r="M38159" i="17" a="1"/>
  <c r="M38159" i="17" s="1"/>
  <c r="R38159" i="17" a="1"/>
  <c r="R38159" i="17" s="1"/>
  <c r="R38157" i="17" a="1"/>
  <c r="R38157" i="17" s="1"/>
  <c r="S38157" i="17" s="1" a="1"/>
  <c r="S38157" i="17" s="1"/>
  <c r="R38155" i="17" a="1"/>
  <c r="R38155" i="17" s="1"/>
  <c r="S38155" i="17" s="1" a="1"/>
  <c r="S38155" i="17" s="1"/>
  <c r="R38106" i="17" a="1"/>
  <c r="R38106" i="17" s="1"/>
  <c r="S38106" i="17" s="1" a="1"/>
  <c r="S38106" i="17" s="1"/>
  <c r="R38104" i="17" a="1"/>
  <c r="R38104" i="17" s="1"/>
  <c r="S38104" i="17" s="1" a="1"/>
  <c r="S38104" i="17" s="1"/>
  <c r="R38102" i="17" a="1"/>
  <c r="R38102" i="17" s="1"/>
  <c r="S38102" i="17" s="1" a="1"/>
  <c r="S38102" i="17" s="1"/>
  <c r="R38100" i="17" a="1"/>
  <c r="R38100" i="17" s="1"/>
  <c r="S38100" i="17" s="1" a="1"/>
  <c r="S38100" i="17" s="1"/>
  <c r="R38072" i="17" a="1"/>
  <c r="R38072" i="17" s="1"/>
  <c r="S38072" i="17" s="1" a="1"/>
  <c r="S38072" i="17" s="1"/>
  <c r="R38070" i="17" a="1"/>
  <c r="R38070" i="17" s="1"/>
  <c r="S38070" i="17" s="1" a="1"/>
  <c r="S38070" i="17" s="1"/>
  <c r="R38068" i="17" a="1"/>
  <c r="R38068" i="17" s="1"/>
  <c r="S38068" i="17" s="1" a="1"/>
  <c r="S38068" i="17" s="1"/>
  <c r="R38015" i="17" a="1"/>
  <c r="R38015" i="17" s="1"/>
  <c r="S38015" i="17" s="1" a="1"/>
  <c r="S38015" i="17" s="1"/>
  <c r="R38013" i="17" a="1"/>
  <c r="R38013" i="17" s="1"/>
  <c r="S38013" i="17" s="1" a="1"/>
  <c r="S38013" i="17" s="1"/>
  <c r="R38009" i="17" a="1"/>
  <c r="R38009" i="17" s="1"/>
  <c r="S38009" i="17" s="1" a="1"/>
  <c r="S38009" i="17" s="1"/>
  <c r="R38005" i="17" a="1"/>
  <c r="R38005" i="17" s="1"/>
  <c r="S38005" i="17" s="1" a="1"/>
  <c r="S38005" i="17" s="1"/>
  <c r="R38001" i="17" a="1"/>
  <c r="R38001" i="17" s="1"/>
  <c r="S38001" i="17" s="1" a="1"/>
  <c r="S38001" i="17" s="1"/>
  <c r="R37999" i="17" a="1"/>
  <c r="R37999" i="17" s="1"/>
  <c r="S37999" i="17" s="1" a="1"/>
  <c r="S37999" i="17" s="1"/>
  <c r="R37997" i="17" a="1"/>
  <c r="R37997" i="17" s="1"/>
  <c r="S37997" i="17" s="1" a="1"/>
  <c r="S37997" i="17" s="1"/>
  <c r="R37993" i="17" a="1"/>
  <c r="R37993" i="17" s="1"/>
  <c r="S37993" i="17" s="1" a="1"/>
  <c r="S37993" i="17" s="1"/>
  <c r="R37989" i="17" a="1"/>
  <c r="R37989" i="17" s="1"/>
  <c r="S37989" i="17" s="1" a="1"/>
  <c r="S37989" i="17" s="1"/>
  <c r="R37985" i="17" a="1"/>
  <c r="R37985" i="17" s="1"/>
  <c r="S37985" i="17" s="1" a="1"/>
  <c r="S37985" i="17" s="1"/>
  <c r="R37981" i="17" a="1"/>
  <c r="R37981" i="17" s="1"/>
  <c r="S37981" i="17" s="1" a="1"/>
  <c r="S37981" i="17" s="1"/>
  <c r="R37977" i="17" a="1"/>
  <c r="R37977" i="17" s="1"/>
  <c r="S37977" i="17" s="1" a="1"/>
  <c r="S37977" i="17" s="1"/>
  <c r="R37975" i="17" a="1"/>
  <c r="R37975" i="17" s="1"/>
  <c r="S37975" i="17" s="1" a="1"/>
  <c r="S37975" i="17" s="1"/>
  <c r="R37973" i="17" a="1"/>
  <c r="R37973" i="17" s="1"/>
  <c r="S37973" i="17" s="1" a="1"/>
  <c r="S37973" i="17" s="1"/>
  <c r="R37967" i="17" a="1"/>
  <c r="R37967" i="17" s="1"/>
  <c r="S37967" i="17" s="1" a="1"/>
  <c r="S37967" i="17" s="1"/>
  <c r="R37965" i="17" a="1"/>
  <c r="R37965" i="17" s="1"/>
  <c r="S37965" i="17" s="1" a="1"/>
  <c r="S37965" i="17" s="1"/>
  <c r="R37961" i="17" a="1"/>
  <c r="R37961" i="17" s="1"/>
  <c r="S37961" i="17" s="1" a="1"/>
  <c r="S37961" i="17" s="1"/>
  <c r="R37959" i="17" a="1"/>
  <c r="R37959" i="17" s="1"/>
  <c r="S37959" i="17" s="1" a="1"/>
  <c r="S37959" i="17" s="1"/>
  <c r="R37957" i="17" a="1"/>
  <c r="R37957" i="17" s="1"/>
  <c r="S37957" i="17" s="1" a="1"/>
  <c r="S37957" i="17" s="1"/>
  <c r="R37953" i="17" a="1"/>
  <c r="R37953" i="17" s="1"/>
  <c r="S37953" i="17" s="1" a="1"/>
  <c r="S37953" i="17" s="1"/>
  <c r="R37951" i="17" a="1"/>
  <c r="R37951" i="17" s="1"/>
  <c r="S37951" i="17" s="1" a="1"/>
  <c r="S37951" i="17" s="1"/>
  <c r="R37949" i="17" a="1"/>
  <c r="R37949" i="17" s="1"/>
  <c r="S37949" i="17" s="1" a="1"/>
  <c r="S37949" i="17" s="1"/>
  <c r="R37945" i="17" a="1"/>
  <c r="R37945" i="17" s="1"/>
  <c r="S37945" i="17" s="1" a="1"/>
  <c r="S37945" i="17" s="1"/>
  <c r="R37943" i="17" a="1"/>
  <c r="R37943" i="17" s="1"/>
  <c r="S37943" i="17" s="1" a="1"/>
  <c r="S37943" i="17" s="1"/>
  <c r="R37941" i="17" a="1"/>
  <c r="R37941" i="17" s="1"/>
  <c r="S37941" i="17" s="1" a="1"/>
  <c r="S37941" i="17" s="1"/>
  <c r="R37937" i="17" a="1"/>
  <c r="R37937" i="17" s="1"/>
  <c r="S37937" i="17" s="1" a="1"/>
  <c r="S37937" i="17" s="1"/>
  <c r="R37935" i="17" a="1"/>
  <c r="R37935" i="17" s="1"/>
  <c r="S37935" i="17" s="1" a="1"/>
  <c r="S37935" i="17" s="1"/>
  <c r="R37933" i="17" a="1"/>
  <c r="R37933" i="17" s="1"/>
  <c r="S37933" i="17" s="1" a="1"/>
  <c r="S37933" i="17" s="1"/>
  <c r="R37929" i="17" a="1"/>
  <c r="R37929" i="17" s="1"/>
  <c r="S37929" i="17" s="1" a="1"/>
  <c r="S37929" i="17" s="1"/>
  <c r="R37927" i="17" a="1"/>
  <c r="R37927" i="17" s="1"/>
  <c r="S37927" i="17" s="1" a="1"/>
  <c r="S37927" i="17" s="1"/>
  <c r="R37925" i="17" a="1"/>
  <c r="R37925" i="17" s="1"/>
  <c r="S37925" i="17" s="1" a="1"/>
  <c r="S37925" i="17" s="1"/>
  <c r="R37921" i="17" a="1"/>
  <c r="R37921" i="17" s="1"/>
  <c r="S37921" i="17" s="1" a="1"/>
  <c r="S37921" i="17" s="1"/>
  <c r="R37919" i="17" a="1"/>
  <c r="R37919" i="17" s="1"/>
  <c r="S37919" i="17" s="1" a="1"/>
  <c r="S37919" i="17" s="1"/>
  <c r="R37917" i="17" a="1"/>
  <c r="R37917" i="17" s="1"/>
  <c r="S37917" i="17" s="1" a="1"/>
  <c r="S37917" i="17" s="1"/>
  <c r="R37913" i="17" a="1"/>
  <c r="R37913" i="17" s="1"/>
  <c r="S37913" i="17" s="1" a="1"/>
  <c r="S37913" i="17" s="1"/>
  <c r="R37911" i="17" a="1"/>
  <c r="R37911" i="17" s="1"/>
  <c r="S37911" i="17" s="1" a="1"/>
  <c r="S37911" i="17" s="1"/>
  <c r="R37909" i="17" a="1"/>
  <c r="R37909" i="17" s="1"/>
  <c r="S37909" i="17" s="1" a="1"/>
  <c r="S37909" i="17" s="1"/>
  <c r="R37905" i="17" a="1"/>
  <c r="R37905" i="17" s="1"/>
  <c r="S37905" i="17" s="1" a="1"/>
  <c r="S37905" i="17" s="1"/>
  <c r="R37903" i="17" a="1"/>
  <c r="R37903" i="17" s="1"/>
  <c r="S37903" i="17" s="1" a="1"/>
  <c r="S37903" i="17" s="1"/>
  <c r="R37901" i="17" a="1"/>
  <c r="R37901" i="17" s="1"/>
  <c r="S37901" i="17" s="1" a="1"/>
  <c r="S37901" i="17" s="1"/>
  <c r="R37884" i="17" a="1"/>
  <c r="R37884" i="17" s="1"/>
  <c r="S37884" i="17" s="1" a="1"/>
  <c r="S37884" i="17" s="1"/>
  <c r="R37865" i="17" a="1"/>
  <c r="R37865" i="17" s="1"/>
  <c r="S37865" i="17" s="1" a="1"/>
  <c r="S37865" i="17" s="1"/>
  <c r="R37846" i="17" a="1"/>
  <c r="R37846" i="17" s="1"/>
  <c r="S37846" i="17" s="1" a="1"/>
  <c r="S37846" i="17" s="1"/>
  <c r="R37827" i="17" a="1"/>
  <c r="R37827" i="17" s="1"/>
  <c r="S37827" i="17" s="1" a="1"/>
  <c r="S37827" i="17" s="1"/>
  <c r="R37819" i="17" a="1"/>
  <c r="R37819" i="17" s="1"/>
  <c r="S37819" i="17" s="1" a="1"/>
  <c r="S37819" i="17" s="1"/>
  <c r="R37811" i="17" a="1"/>
  <c r="R37811" i="17" s="1"/>
  <c r="S37811" i="17" s="1" a="1"/>
  <c r="S37811" i="17" s="1"/>
  <c r="R37748" i="17" a="1"/>
  <c r="R37748" i="17" s="1"/>
  <c r="S37748" i="17" s="1" a="1"/>
  <c r="S37748" i="17" s="1"/>
  <c r="R37728" i="17" a="1"/>
  <c r="R37728" i="17" s="1"/>
  <c r="S37728" i="17" s="1" a="1"/>
  <c r="S37728" i="17" s="1"/>
  <c r="R37687" i="17" a="1"/>
  <c r="R37687" i="17" s="1"/>
  <c r="S37687" i="17" s="1" a="1"/>
  <c r="S37687" i="17" s="1"/>
  <c r="R37680" i="17" a="1"/>
  <c r="R37680" i="17" s="1"/>
  <c r="S37680" i="17" s="1" a="1"/>
  <c r="S37680" i="17" s="1"/>
  <c r="R37656" i="17" a="1"/>
  <c r="R37656" i="17" s="1"/>
  <c r="S37656" i="17" s="1" a="1"/>
  <c r="S37656" i="17" s="1"/>
  <c r="R37640" i="17" a="1"/>
  <c r="R37640" i="17" s="1"/>
  <c r="S37640" i="17" s="1" a="1"/>
  <c r="S37640" i="17" s="1"/>
  <c r="M37628" i="17" a="1"/>
  <c r="M37628" i="17" s="1"/>
  <c r="R37628" i="17" a="1"/>
  <c r="R37628" i="17" s="1"/>
  <c r="S37628" i="17" s="1" a="1"/>
  <c r="S37628" i="17" s="1"/>
  <c r="R37616" i="17" a="1"/>
  <c r="R37616" i="17" s="1"/>
  <c r="S37616" i="17" s="1" a="1"/>
  <c r="S37616" i="17" s="1"/>
  <c r="R37580" i="17" a="1"/>
  <c r="R37580" i="17" s="1"/>
  <c r="S37580" i="17" s="1" a="1"/>
  <c r="S37580" i="17" s="1"/>
  <c r="R37547" i="17" a="1"/>
  <c r="R37547" i="17" s="1"/>
  <c r="S37547" i="17" s="1" a="1"/>
  <c r="S37547" i="17" s="1"/>
  <c r="R37514" i="17" a="1"/>
  <c r="R37514" i="17" s="1"/>
  <c r="S37514" i="17" s="1" a="1"/>
  <c r="S37514" i="17" s="1"/>
  <c r="R37506" i="17" a="1"/>
  <c r="R37506" i="17" s="1"/>
  <c r="S37506" i="17" s="1" a="1"/>
  <c r="S37506" i="17" s="1"/>
  <c r="M37498" i="17" a="1"/>
  <c r="M37498" i="17" s="1"/>
  <c r="R37498" i="17" a="1"/>
  <c r="R37498" i="17" s="1"/>
  <c r="R37490" i="17" a="1"/>
  <c r="R37490" i="17" s="1"/>
  <c r="S37490" i="17" s="1" a="1"/>
  <c r="S37490" i="17" s="1"/>
  <c r="R37482" i="17" a="1"/>
  <c r="R37482" i="17" s="1"/>
  <c r="S37482" i="17" s="1" a="1"/>
  <c r="S37482" i="17" s="1"/>
  <c r="R37474" i="17" a="1"/>
  <c r="R37474" i="17" s="1"/>
  <c r="S37474" i="17" s="1" a="1"/>
  <c r="S37474" i="17" s="1"/>
  <c r="R37466" i="17" a="1"/>
  <c r="R37466" i="17" s="1"/>
  <c r="S37466" i="17" s="1" a="1"/>
  <c r="S37466" i="17" s="1"/>
  <c r="R37458" i="17" a="1"/>
  <c r="R37458" i="17" s="1"/>
  <c r="S37458" i="17" s="1" a="1"/>
  <c r="S37458" i="17" s="1"/>
  <c r="R37442" i="17" a="1"/>
  <c r="R37442" i="17" s="1"/>
  <c r="S37442" i="17" s="1" a="1"/>
  <c r="S37442" i="17" s="1"/>
  <c r="R37434" i="17" a="1"/>
  <c r="R37434" i="17" s="1"/>
  <c r="S37434" i="17" s="1" a="1"/>
  <c r="S37434" i="17" s="1"/>
  <c r="R37426" i="17" a="1"/>
  <c r="R37426" i="17" s="1"/>
  <c r="S37426" i="17" s="1" a="1"/>
  <c r="S37426" i="17" s="1"/>
  <c r="R37418" i="17" a="1"/>
  <c r="R37418" i="17" s="1"/>
  <c r="S37418" i="17" s="1" a="1"/>
  <c r="S37418" i="17" s="1"/>
  <c r="R37410" i="17" a="1"/>
  <c r="R37410" i="17" s="1"/>
  <c r="S37410" i="17" s="1" a="1"/>
  <c r="S37410" i="17" s="1"/>
  <c r="R37402" i="17" a="1"/>
  <c r="R37402" i="17" s="1"/>
  <c r="S37402" i="17" s="1" a="1"/>
  <c r="S37402" i="17" s="1"/>
  <c r="R37394" i="17" a="1"/>
  <c r="R37394" i="17" s="1"/>
  <c r="S37394" i="17" s="1" a="1"/>
  <c r="S37394" i="17" s="1"/>
  <c r="R37386" i="17" a="1"/>
  <c r="R37386" i="17" s="1"/>
  <c r="S37386" i="17" s="1" a="1"/>
  <c r="S37386" i="17" s="1"/>
  <c r="R37354" i="17" a="1"/>
  <c r="R37354" i="17" s="1"/>
  <c r="S37354" i="17" s="1" a="1"/>
  <c r="S37354" i="17" s="1"/>
  <c r="R37317" i="17" a="1"/>
  <c r="R37317" i="17" s="1"/>
  <c r="S37317" i="17" s="1" a="1"/>
  <c r="S37317" i="17" s="1"/>
  <c r="R37298" i="17" a="1"/>
  <c r="R37298" i="17" s="1"/>
  <c r="S37298" i="17" s="1" a="1"/>
  <c r="S37298" i="17" s="1"/>
  <c r="M37293" i="17" a="1"/>
  <c r="M37293" i="17" s="1"/>
  <c r="R37293" i="17" a="1"/>
  <c r="R37293" i="17" s="1"/>
  <c r="R37267" i="17" a="1"/>
  <c r="R37267" i="17" s="1"/>
  <c r="S37267" i="17" s="1" a="1"/>
  <c r="S37267" i="17" s="1"/>
  <c r="R37216" i="17" a="1"/>
  <c r="R37216" i="17" s="1"/>
  <c r="S37216" i="17" s="1" a="1"/>
  <c r="S37216" i="17" s="1"/>
  <c r="R37190" i="17" a="1"/>
  <c r="R37190" i="17" s="1"/>
  <c r="S37190" i="17" s="1" a="1"/>
  <c r="S37190" i="17" s="1"/>
  <c r="R37167" i="17" a="1"/>
  <c r="R37167" i="17" s="1"/>
  <c r="S37167" i="17" s="1" a="1"/>
  <c r="S37167" i="17" s="1"/>
  <c r="R37145" i="17" a="1"/>
  <c r="R37145" i="17" s="1"/>
  <c r="S37145" i="17" s="1" a="1"/>
  <c r="S37145" i="17" s="1"/>
  <c r="R37130" i="17" a="1"/>
  <c r="R37130" i="17" s="1"/>
  <c r="S37130" i="17" s="1" a="1"/>
  <c r="S37130" i="17" s="1"/>
  <c r="R37118" i="17" a="1"/>
  <c r="R37118" i="17" s="1"/>
  <c r="S37118" i="17" s="1" a="1"/>
  <c r="S37118" i="17" s="1"/>
  <c r="R37106" i="17" a="1"/>
  <c r="R37106" i="17" s="1"/>
  <c r="S37106" i="17" s="1" a="1"/>
  <c r="S37106" i="17" s="1"/>
  <c r="R37078" i="17" a="1"/>
  <c r="R37078" i="17" s="1"/>
  <c r="S37078" i="17" s="1" a="1"/>
  <c r="S37078" i="17" s="1"/>
  <c r="R37038" i="17" a="1"/>
  <c r="R37038" i="17" s="1"/>
  <c r="S37038" i="17" s="1" a="1"/>
  <c r="S37038" i="17" s="1"/>
  <c r="R37016" i="17" a="1"/>
  <c r="R37016" i="17" s="1"/>
  <c r="S37016" i="17" s="1" a="1"/>
  <c r="S37016" i="17" s="1"/>
  <c r="R37002" i="17" a="1"/>
  <c r="R37002" i="17" s="1"/>
  <c r="S37002" i="17" s="1" a="1"/>
  <c r="S37002" i="17" s="1"/>
  <c r="R36956" i="17" a="1"/>
  <c r="R36956" i="17" s="1"/>
  <c r="S36956" i="17" s="1" a="1"/>
  <c r="S36956" i="17" s="1"/>
  <c r="R36942" i="17" a="1"/>
  <c r="R36942" i="17" s="1"/>
  <c r="S36942" i="17" s="1" a="1"/>
  <c r="S36942" i="17" s="1"/>
  <c r="R36916" i="17" a="1"/>
  <c r="R36916" i="17" s="1"/>
  <c r="S36916" i="17" s="1" a="1"/>
  <c r="S36916" i="17" s="1"/>
  <c r="R36897" i="17" a="1"/>
  <c r="R36897" i="17" s="1"/>
  <c r="S36897" i="17" s="1" a="1"/>
  <c r="S36897" i="17" s="1"/>
  <c r="R36845" i="17" a="1"/>
  <c r="R36845" i="17" s="1"/>
  <c r="S36845" i="17" s="1" a="1"/>
  <c r="S36845" i="17" s="1"/>
  <c r="M36833" i="17" a="1"/>
  <c r="M36833" i="17" s="1"/>
  <c r="R36833" i="17" a="1"/>
  <c r="R36833" i="17" s="1"/>
  <c r="M36828" i="17" a="1"/>
  <c r="M36828" i="17" s="1"/>
  <c r="R36828" i="17" a="1"/>
  <c r="R36828" i="17" s="1"/>
  <c r="M36815" i="17" a="1"/>
  <c r="M36815" i="17" s="1"/>
  <c r="R36815" i="17" a="1"/>
  <c r="R36815" i="17" s="1"/>
  <c r="R36800" i="17" a="1"/>
  <c r="R36800" i="17" s="1"/>
  <c r="S36800" i="17" s="1" a="1"/>
  <c r="S36800" i="17" s="1"/>
  <c r="M36791" i="17" a="1"/>
  <c r="M36791" i="17" s="1"/>
  <c r="R36791" i="17" a="1"/>
  <c r="R36791" i="17" s="1"/>
  <c r="R36781" i="17" a="1"/>
  <c r="R36781" i="17" s="1"/>
  <c r="S36781" i="17" s="1" a="1"/>
  <c r="S36781" i="17" s="1"/>
  <c r="M36755" i="17" a="1"/>
  <c r="M36755" i="17" s="1"/>
  <c r="R36755" i="17" a="1"/>
  <c r="R36755" i="17" s="1"/>
  <c r="R36745" i="17" a="1"/>
  <c r="R36745" i="17" s="1"/>
  <c r="S36745" i="17" s="1" a="1"/>
  <c r="S36745" i="17" s="1"/>
  <c r="R36731" i="17" a="1"/>
  <c r="R36731" i="17" s="1"/>
  <c r="S36731" i="17" s="1" a="1"/>
  <c r="S36731" i="17" s="1"/>
  <c r="R36707" i="17" a="1"/>
  <c r="R36707" i="17" s="1"/>
  <c r="S36707" i="17" s="1" a="1"/>
  <c r="S36707" i="17" s="1"/>
  <c r="R36689" i="17" a="1"/>
  <c r="R36689" i="17" s="1"/>
  <c r="S36689" i="17" s="1" a="1"/>
  <c r="S36689" i="17" s="1"/>
  <c r="R36681" i="17" a="1"/>
  <c r="R36681" i="17" s="1"/>
  <c r="S36681" i="17" s="1" a="1"/>
  <c r="S36681" i="17" s="1"/>
  <c r="R36673" i="17" a="1"/>
  <c r="R36673" i="17" s="1"/>
  <c r="S36673" i="17" s="1" a="1"/>
  <c r="S36673" i="17" s="1"/>
  <c r="R36665" i="17" a="1"/>
  <c r="R36665" i="17" s="1"/>
  <c r="S36665" i="17" s="1" a="1"/>
  <c r="S36665" i="17" s="1"/>
  <c r="R36657" i="17" a="1"/>
  <c r="R36657" i="17" s="1"/>
  <c r="S36657" i="17" s="1" a="1"/>
  <c r="S36657" i="17" s="1"/>
  <c r="R36649" i="17" a="1"/>
  <c r="R36649" i="17" s="1"/>
  <c r="S36649" i="17" s="1" a="1"/>
  <c r="S36649" i="17" s="1"/>
  <c r="R36641" i="17" a="1"/>
  <c r="R36641" i="17" s="1"/>
  <c r="S36641" i="17" s="1" a="1"/>
  <c r="S36641" i="17" s="1"/>
  <c r="R36633" i="17" a="1"/>
  <c r="R36633" i="17" s="1"/>
  <c r="S36633" i="17" s="1" a="1"/>
  <c r="S36633" i="17" s="1"/>
  <c r="R36625" i="17" a="1"/>
  <c r="R36625" i="17" s="1"/>
  <c r="S36625" i="17" s="1" a="1"/>
  <c r="S36625" i="17" s="1"/>
  <c r="R36617" i="17" a="1"/>
  <c r="R36617" i="17" s="1"/>
  <c r="S36617" i="17" s="1" a="1"/>
  <c r="S36617" i="17" s="1"/>
  <c r="R36609" i="17" a="1"/>
  <c r="R36609" i="17" s="1"/>
  <c r="S36609" i="17" s="1" a="1"/>
  <c r="S36609" i="17" s="1"/>
  <c r="R36601" i="17" a="1"/>
  <c r="R36601" i="17" s="1"/>
  <c r="S36601" i="17" s="1" a="1"/>
  <c r="S36601" i="17" s="1"/>
  <c r="R36593" i="17" a="1"/>
  <c r="R36593" i="17" s="1"/>
  <c r="S36593" i="17" s="1" a="1"/>
  <c r="S36593" i="17" s="1"/>
  <c r="R36585" i="17" a="1"/>
  <c r="R36585" i="17" s="1"/>
  <c r="S36585" i="17" s="1" a="1"/>
  <c r="S36585" i="17" s="1"/>
  <c r="R36577" i="17" a="1"/>
  <c r="R36577" i="17" s="1"/>
  <c r="S36577" i="17" s="1" a="1"/>
  <c r="S36577" i="17" s="1"/>
  <c r="R36552" i="17" a="1"/>
  <c r="R36552" i="17" s="1"/>
  <c r="S36552" i="17" s="1" a="1"/>
  <c r="S36552" i="17" s="1"/>
  <c r="R36540" i="17" a="1"/>
  <c r="R36540" i="17" s="1"/>
  <c r="S36540" i="17" s="1" a="1"/>
  <c r="S36540" i="17" s="1"/>
  <c r="R36530" i="17" a="1"/>
  <c r="R36530" i="17" s="1"/>
  <c r="S36530" i="17" s="1" a="1"/>
  <c r="S36530" i="17" s="1"/>
  <c r="R36520" i="17" a="1"/>
  <c r="R36520" i="17" s="1"/>
  <c r="S36520" i="17" s="1" a="1"/>
  <c r="S36520" i="17" s="1"/>
  <c r="M36487" i="17" a="1"/>
  <c r="M36487" i="17" s="1"/>
  <c r="R36487" i="17" a="1"/>
  <c r="R36487" i="17" s="1"/>
  <c r="R36464" i="17" a="1"/>
  <c r="R36464" i="17" s="1"/>
  <c r="S36464" i="17" s="1" a="1"/>
  <c r="S36464" i="17" s="1"/>
  <c r="R36456" i="17" a="1"/>
  <c r="R36456" i="17" s="1"/>
  <c r="S36456" i="17" s="1" a="1"/>
  <c r="S36456" i="17" s="1"/>
  <c r="R36448" i="17" a="1"/>
  <c r="R36448" i="17" s="1"/>
  <c r="S36448" i="17" s="1" a="1"/>
  <c r="S36448" i="17" s="1"/>
  <c r="R36408" i="17" a="1"/>
  <c r="R36408" i="17" s="1"/>
  <c r="S36408" i="17" s="1" a="1"/>
  <c r="S36408" i="17" s="1"/>
  <c r="R36400" i="17" a="1"/>
  <c r="R36400" i="17" s="1"/>
  <c r="S36400" i="17" s="1" a="1"/>
  <c r="S36400" i="17" s="1"/>
  <c r="R36392" i="17" a="1"/>
  <c r="R36392" i="17" s="1"/>
  <c r="S36392" i="17" s="1" a="1"/>
  <c r="S36392" i="17" s="1"/>
  <c r="R36376" i="17" a="1"/>
  <c r="R36376" i="17" s="1"/>
  <c r="S36376" i="17" s="1" a="1"/>
  <c r="S36376" i="17" s="1"/>
  <c r="M36364" i="17" a="1"/>
  <c r="M36364" i="17" s="1"/>
  <c r="R36364" i="17" a="1"/>
  <c r="R36364" i="17" s="1"/>
  <c r="R36352" i="17" a="1"/>
  <c r="R36352" i="17" s="1"/>
  <c r="S36352" i="17" s="1" a="1"/>
  <c r="S36352" i="17" s="1"/>
  <c r="R36324" i="17" a="1"/>
  <c r="R36324" i="17" s="1"/>
  <c r="S36324" i="17" s="1" a="1"/>
  <c r="S36324" i="17" s="1"/>
  <c r="R36292" i="17" a="1"/>
  <c r="R36292" i="17" s="1"/>
  <c r="S36292" i="17" s="1" a="1"/>
  <c r="S36292" i="17" s="1"/>
  <c r="R36280" i="17" a="1"/>
  <c r="R36280" i="17" s="1"/>
  <c r="S36280" i="17" s="1" a="1"/>
  <c r="S36280" i="17" s="1"/>
  <c r="R36262" i="17" a="1"/>
  <c r="R36262" i="17" s="1"/>
  <c r="S36262" i="17" s="1" a="1"/>
  <c r="S36262" i="17" s="1"/>
  <c r="R36238" i="17" a="1"/>
  <c r="R36238" i="17" s="1"/>
  <c r="S36238" i="17" s="1" a="1"/>
  <c r="S36238" i="17" s="1"/>
  <c r="R36222" i="17" a="1"/>
  <c r="R36222" i="17" s="1"/>
  <c r="S36222" i="17" s="1" a="1"/>
  <c r="S36222" i="17" s="1"/>
  <c r="M36210" i="17" a="1"/>
  <c r="M36210" i="17" s="1"/>
  <c r="R36210" i="17" a="1"/>
  <c r="R36210" i="17" s="1"/>
  <c r="R36198" i="17" a="1"/>
  <c r="R36198" i="17" s="1"/>
  <c r="S36198" i="17" s="1" a="1"/>
  <c r="S36198" i="17" s="1"/>
  <c r="R36184" i="17" a="1"/>
  <c r="R36184" i="17" s="1"/>
  <c r="S36184" i="17" s="1" a="1"/>
  <c r="S36184" i="17" s="1"/>
  <c r="R36168" i="17" a="1"/>
  <c r="R36168" i="17" s="1"/>
  <c r="S36168" i="17" s="1" a="1"/>
  <c r="S36168" i="17" s="1"/>
  <c r="R36156" i="17" a="1"/>
  <c r="R36156" i="17" s="1"/>
  <c r="S36156" i="17" s="1" a="1"/>
  <c r="S36156" i="17" s="1"/>
  <c r="R36128" i="17" a="1"/>
  <c r="R36128" i="17" s="1"/>
  <c r="S36128" i="17" s="1" a="1"/>
  <c r="S36128" i="17" s="1"/>
  <c r="R36123" i="17" a="1"/>
  <c r="R36123" i="17" s="1"/>
  <c r="S36123" i="17" s="1" a="1"/>
  <c r="S36123" i="17" s="1"/>
  <c r="R36118" i="17" a="1"/>
  <c r="R36118" i="17" s="1"/>
  <c r="S36118" i="17" s="1" a="1"/>
  <c r="S36118" i="17" s="1"/>
  <c r="R36113" i="17" a="1"/>
  <c r="R36113" i="17" s="1"/>
  <c r="S36113" i="17" s="1" a="1"/>
  <c r="S36113" i="17" s="1"/>
  <c r="R36105" i="17" a="1"/>
  <c r="R36105" i="17" s="1"/>
  <c r="S36105" i="17" s="1" a="1"/>
  <c r="S36105" i="17" s="1"/>
  <c r="R36097" i="17" a="1"/>
  <c r="R36097" i="17" s="1"/>
  <c r="S36097" i="17" s="1" a="1"/>
  <c r="S36097" i="17" s="1"/>
  <c r="M36089" i="17" a="1"/>
  <c r="M36089" i="17" s="1"/>
  <c r="R36089" i="17" a="1"/>
  <c r="R36089" i="17" s="1"/>
  <c r="M36081" i="17" a="1"/>
  <c r="M36081" i="17" s="1"/>
  <c r="R36081" i="17" a="1"/>
  <c r="R36081" i="17" s="1"/>
  <c r="S36081" i="17" s="1" a="1"/>
  <c r="S36081" i="17" s="1"/>
  <c r="R36073" i="17" a="1"/>
  <c r="R36073" i="17" s="1"/>
  <c r="S36073" i="17" s="1" a="1"/>
  <c r="S36073" i="17" s="1"/>
  <c r="R36065" i="17" a="1"/>
  <c r="R36065" i="17" s="1"/>
  <c r="S36065" i="17" s="1" a="1"/>
  <c r="S36065" i="17" s="1"/>
  <c r="R36057" i="17" a="1"/>
  <c r="R36057" i="17" s="1"/>
  <c r="S36057" i="17" s="1" a="1"/>
  <c r="S36057" i="17" s="1"/>
  <c r="R36049" i="17" a="1"/>
  <c r="R36049" i="17" s="1"/>
  <c r="S36049" i="17" s="1" a="1"/>
  <c r="S36049" i="17" s="1"/>
  <c r="M36033" i="17" a="1"/>
  <c r="M36033" i="17" s="1"/>
  <c r="R36033" i="17" a="1"/>
  <c r="R36033" i="17" s="1"/>
  <c r="R36025" i="17" a="1"/>
  <c r="R36025" i="17" s="1"/>
  <c r="S36025" i="17" s="1" a="1"/>
  <c r="S36025" i="17" s="1"/>
  <c r="R36017" i="17" a="1"/>
  <c r="R36017" i="17" s="1"/>
  <c r="S36017" i="17" s="1" a="1"/>
  <c r="S36017" i="17" s="1"/>
  <c r="R36009" i="17" a="1"/>
  <c r="R36009" i="17" s="1"/>
  <c r="S36009" i="17" s="1" a="1"/>
  <c r="S36009" i="17" s="1"/>
  <c r="R36001" i="17" a="1"/>
  <c r="R36001" i="17" s="1"/>
  <c r="S36001" i="17" s="1" a="1"/>
  <c r="S36001" i="17" s="1"/>
  <c r="R35993" i="17" a="1"/>
  <c r="R35993" i="17" s="1"/>
  <c r="S35993" i="17" s="1" a="1"/>
  <c r="S35993" i="17" s="1"/>
  <c r="R35985" i="17" a="1"/>
  <c r="R35985" i="17" s="1"/>
  <c r="S35985" i="17" s="1" a="1"/>
  <c r="S35985" i="17" s="1"/>
  <c r="R35977" i="17" a="1"/>
  <c r="R35977" i="17" s="1"/>
  <c r="S35977" i="17" s="1" a="1"/>
  <c r="S35977" i="17" s="1"/>
  <c r="R35967" i="17" a="1"/>
  <c r="R35967" i="17" s="1"/>
  <c r="S35967" i="17" s="1" a="1"/>
  <c r="S35967" i="17" s="1"/>
  <c r="R35938" i="17" a="1"/>
  <c r="R35938" i="17" s="1"/>
  <c r="S35938" i="17" s="1" a="1"/>
  <c r="S35938" i="17" s="1"/>
  <c r="R35914" i="17" a="1"/>
  <c r="R35914" i="17" s="1"/>
  <c r="S35914" i="17" s="1" a="1"/>
  <c r="S35914" i="17" s="1"/>
  <c r="R35856" i="17" a="1"/>
  <c r="R35856" i="17" s="1"/>
  <c r="S35856" i="17" s="1" a="1"/>
  <c r="S35856" i="17" s="1"/>
  <c r="M35844" i="17" a="1"/>
  <c r="M35844" i="17" s="1"/>
  <c r="R35844" i="17" a="1"/>
  <c r="R35844" i="17" s="1"/>
  <c r="R35824" i="17" a="1"/>
  <c r="R35824" i="17" s="1"/>
  <c r="S35824" i="17" s="1" a="1"/>
  <c r="S35824" i="17" s="1"/>
  <c r="R35812" i="17" a="1"/>
  <c r="R35812" i="17" s="1"/>
  <c r="S35812" i="17" s="1" a="1"/>
  <c r="S35812" i="17" s="1"/>
  <c r="R35786" i="17" a="1"/>
  <c r="R35786" i="17" s="1"/>
  <c r="S35786" i="17" s="1" a="1"/>
  <c r="S35786" i="17" s="1"/>
  <c r="R35738" i="17" a="1"/>
  <c r="R35738" i="17" s="1"/>
  <c r="S35738" i="17" s="1" a="1"/>
  <c r="S35738" i="17" s="1"/>
  <c r="R35725" i="17" a="1"/>
  <c r="R35725" i="17" s="1"/>
  <c r="S35725" i="17" s="1" a="1"/>
  <c r="S35725" i="17" s="1"/>
  <c r="R35720" i="17" a="1"/>
  <c r="R35720" i="17" s="1"/>
  <c r="S35720" i="17" s="1" a="1"/>
  <c r="S35720" i="17" s="1"/>
  <c r="R35702" i="17" a="1"/>
  <c r="R35702" i="17" s="1"/>
  <c r="S35702" i="17" s="1" a="1"/>
  <c r="S35702" i="17" s="1"/>
  <c r="R35697" i="17" a="1"/>
  <c r="R35697" i="17" s="1"/>
  <c r="S35697" i="17" s="1" a="1"/>
  <c r="S35697" i="17" s="1"/>
  <c r="R35685" i="17" a="1"/>
  <c r="R35685" i="17" s="1"/>
  <c r="S35685" i="17" s="1" a="1"/>
  <c r="S35685" i="17" s="1"/>
  <c r="R35669" i="17" a="1"/>
  <c r="R35669" i="17" s="1"/>
  <c r="S35669" i="17" s="1" a="1"/>
  <c r="S35669" i="17" s="1"/>
  <c r="R35657" i="17" a="1"/>
  <c r="R35657" i="17" s="1"/>
  <c r="S35657" i="17" s="1" a="1"/>
  <c r="S35657" i="17" s="1"/>
  <c r="R35621" i="17" a="1"/>
  <c r="R35621" i="17" s="1"/>
  <c r="S35621" i="17" s="1" a="1"/>
  <c r="S35621" i="17" s="1"/>
  <c r="R35613" i="17" a="1"/>
  <c r="R35613" i="17" s="1"/>
  <c r="S35613" i="17" s="1" a="1"/>
  <c r="S35613" i="17" s="1"/>
  <c r="R35601" i="17" a="1"/>
  <c r="R35601" i="17" s="1"/>
  <c r="S35601" i="17" s="1" a="1"/>
  <c r="S35601" i="17" s="1"/>
  <c r="R35589" i="17" a="1"/>
  <c r="R35589" i="17" s="1"/>
  <c r="S35589" i="17" s="1" a="1"/>
  <c r="S35589" i="17" s="1"/>
  <c r="R35557" i="17" a="1"/>
  <c r="R35557" i="17" s="1"/>
  <c r="S35557" i="17" s="1" a="1"/>
  <c r="S35557" i="17" s="1"/>
  <c r="R35526" i="17" a="1"/>
  <c r="R35526" i="17" s="1"/>
  <c r="S35526" i="17" s="1" a="1"/>
  <c r="S35526" i="17" s="1"/>
  <c r="R35512" i="17" a="1"/>
  <c r="R35512" i="17" s="1"/>
  <c r="S35512" i="17" s="1" a="1"/>
  <c r="S35512" i="17" s="1"/>
  <c r="R35478" i="17" a="1"/>
  <c r="R35478" i="17" s="1"/>
  <c r="S35478" i="17" s="1" a="1"/>
  <c r="S35478" i="17" s="1"/>
  <c r="R35470" i="17" a="1"/>
  <c r="R35470" i="17" s="1"/>
  <c r="S35470" i="17" s="1" a="1"/>
  <c r="S35470" i="17" s="1"/>
  <c r="R35424" i="17" a="1"/>
  <c r="R35424" i="17" s="1"/>
  <c r="S35424" i="17" s="1" a="1"/>
  <c r="S35424" i="17" s="1"/>
  <c r="R35406" i="17" a="1"/>
  <c r="R35406" i="17" s="1"/>
  <c r="S35406" i="17" s="1" a="1"/>
  <c r="S35406" i="17" s="1"/>
  <c r="R35394" i="17" a="1"/>
  <c r="R35394" i="17" s="1"/>
  <c r="S35394" i="17" s="1" a="1"/>
  <c r="S35394" i="17" s="1"/>
  <c r="R35366" i="17" a="1"/>
  <c r="R35366" i="17" s="1"/>
  <c r="S35366" i="17" s="1" a="1"/>
  <c r="S35366" i="17" s="1"/>
  <c r="R35352" i="17" a="1"/>
  <c r="R35352" i="17" s="1"/>
  <c r="S35352" i="17" s="1" a="1"/>
  <c r="S35352" i="17" s="1"/>
  <c r="R35336" i="17" a="1"/>
  <c r="R35336" i="17" s="1"/>
  <c r="S35336" i="17" s="1" a="1"/>
  <c r="S35336" i="17" s="1"/>
  <c r="R35320" i="17" a="1"/>
  <c r="R35320" i="17" s="1"/>
  <c r="S35320" i="17" s="1" a="1"/>
  <c r="S35320" i="17" s="1"/>
  <c r="R35284" i="17" a="1"/>
  <c r="R35284" i="17" s="1"/>
  <c r="S35284" i="17" s="1" a="1"/>
  <c r="S35284" i="17" s="1"/>
  <c r="R35272" i="17" a="1"/>
  <c r="R35272" i="17" s="1"/>
  <c r="S35272" i="17" s="1" a="1"/>
  <c r="S35272" i="17" s="1"/>
  <c r="R35232" i="17" a="1"/>
  <c r="R35232" i="17" s="1"/>
  <c r="S35232" i="17" s="1" a="1"/>
  <c r="S35232" i="17" s="1"/>
  <c r="R35187" i="17" a="1"/>
  <c r="R35187" i="17" s="1"/>
  <c r="S35187" i="17" s="1" a="1"/>
  <c r="S35187" i="17" s="1"/>
  <c r="R35161" i="17" a="1"/>
  <c r="R35161" i="17" s="1"/>
  <c r="S35161" i="17" s="1" a="1"/>
  <c r="S35161" i="17" s="1"/>
  <c r="R35143" i="17" a="1"/>
  <c r="R35143" i="17" s="1"/>
  <c r="S35143" i="17" s="1" a="1"/>
  <c r="S35143" i="17" s="1"/>
  <c r="R35135" i="17" a="1"/>
  <c r="R35135" i="17" s="1"/>
  <c r="S35135" i="17" s="1" a="1"/>
  <c r="S35135" i="17" s="1"/>
  <c r="R35127" i="17" a="1"/>
  <c r="R35127" i="17" s="1"/>
  <c r="S35127" i="17" s="1" a="1"/>
  <c r="S35127" i="17" s="1"/>
  <c r="R35119" i="17" a="1"/>
  <c r="R35119" i="17" s="1"/>
  <c r="S35119" i="17" s="1" a="1"/>
  <c r="S35119" i="17" s="1"/>
  <c r="R35111" i="17" a="1"/>
  <c r="R35111" i="17" s="1"/>
  <c r="S35111" i="17" s="1" a="1"/>
  <c r="S35111" i="17" s="1"/>
  <c r="R35095" i="17" a="1"/>
  <c r="R35095" i="17" s="1"/>
  <c r="S35095" i="17" s="1" a="1"/>
  <c r="S35095" i="17" s="1"/>
  <c r="R35087" i="17" a="1"/>
  <c r="R35087" i="17" s="1"/>
  <c r="S35087" i="17" s="1" a="1"/>
  <c r="S35087" i="17" s="1"/>
  <c r="R35079" i="17" a="1"/>
  <c r="R35079" i="17" s="1"/>
  <c r="S35079" i="17" s="1" a="1"/>
  <c r="S35079" i="17" s="1"/>
  <c r="R35071" i="17" a="1"/>
  <c r="R35071" i="17" s="1"/>
  <c r="S35071" i="17" s="1" a="1"/>
  <c r="S35071" i="17" s="1"/>
  <c r="R35063" i="17" a="1"/>
  <c r="R35063" i="17" s="1"/>
  <c r="S35063" i="17" s="1" a="1"/>
  <c r="S35063" i="17" s="1"/>
  <c r="R35055" i="17" a="1"/>
  <c r="R35055" i="17" s="1"/>
  <c r="S35055" i="17" s="1" a="1"/>
  <c r="S35055" i="17" s="1"/>
  <c r="R35047" i="17" a="1"/>
  <c r="R35047" i="17" s="1"/>
  <c r="S35047" i="17" s="1" a="1"/>
  <c r="S35047" i="17" s="1"/>
  <c r="R35039" i="17" a="1"/>
  <c r="R35039" i="17" s="1"/>
  <c r="S35039" i="17" s="1" a="1"/>
  <c r="S35039" i="17" s="1"/>
  <c r="R35031" i="17" a="1"/>
  <c r="R35031" i="17" s="1"/>
  <c r="S35031" i="17" s="1" a="1"/>
  <c r="S35031" i="17" s="1"/>
  <c r="R35019" i="17" a="1"/>
  <c r="R35019" i="17" s="1"/>
  <c r="S35019" i="17" s="1" a="1"/>
  <c r="S35019" i="17" s="1"/>
  <c r="R35002" i="17" a="1"/>
  <c r="R35002" i="17" s="1"/>
  <c r="S35002" i="17" s="1" a="1"/>
  <c r="S35002" i="17" s="1"/>
  <c r="R34990" i="17" a="1"/>
  <c r="R34990" i="17" s="1"/>
  <c r="S34990" i="17" s="1" a="1"/>
  <c r="S34990" i="17" s="1"/>
  <c r="R34978" i="17" a="1"/>
  <c r="R34978" i="17" s="1"/>
  <c r="S34978" i="17" s="1" a="1"/>
  <c r="S34978" i="17" s="1"/>
  <c r="R34968" i="17" a="1"/>
  <c r="R34968" i="17" s="1"/>
  <c r="S34968" i="17" s="1" a="1"/>
  <c r="S34968" i="17" s="1"/>
  <c r="R34946" i="17" a="1"/>
  <c r="R34946" i="17" s="1"/>
  <c r="S34946" i="17" s="1" a="1"/>
  <c r="S34946" i="17" s="1"/>
  <c r="R34921" i="17" a="1"/>
  <c r="R34921" i="17" s="1"/>
  <c r="S34921" i="17" s="1" a="1"/>
  <c r="S34921" i="17" s="1"/>
  <c r="R34911" i="17" a="1"/>
  <c r="R34911" i="17" s="1"/>
  <c r="S34911" i="17" s="1" a="1"/>
  <c r="S34911" i="17" s="1"/>
  <c r="R34903" i="17" a="1"/>
  <c r="R34903" i="17" s="1"/>
  <c r="S34903" i="17" s="1" a="1"/>
  <c r="S34903" i="17" s="1"/>
  <c r="R34895" i="17" a="1"/>
  <c r="R34895" i="17" s="1"/>
  <c r="S34895" i="17" s="1" a="1"/>
  <c r="S34895" i="17" s="1"/>
  <c r="R34887" i="17" a="1"/>
  <c r="R34887" i="17" s="1"/>
  <c r="S34887" i="17" s="1" a="1"/>
  <c r="S34887" i="17" s="1"/>
  <c r="R34879" i="17" a="1"/>
  <c r="R34879" i="17" s="1"/>
  <c r="S34879" i="17" s="1" a="1"/>
  <c r="S34879" i="17" s="1"/>
  <c r="R34871" i="17" a="1"/>
  <c r="R34871" i="17" s="1"/>
  <c r="S34871" i="17" s="1" a="1"/>
  <c r="S34871" i="17" s="1"/>
  <c r="R34863" i="17" a="1"/>
  <c r="R34863" i="17" s="1"/>
  <c r="S34863" i="17" s="1" a="1"/>
  <c r="S34863" i="17" s="1"/>
  <c r="R34855" i="17" a="1"/>
  <c r="R34855" i="17" s="1"/>
  <c r="S34855" i="17" s="1" a="1"/>
  <c r="S34855" i="17" s="1"/>
  <c r="R34847" i="17" a="1"/>
  <c r="R34847" i="17" s="1"/>
  <c r="S34847" i="17" s="1" a="1"/>
  <c r="S34847" i="17" s="1"/>
  <c r="R34827" i="17" a="1"/>
  <c r="R34827" i="17" s="1"/>
  <c r="S34827" i="17" s="1" a="1"/>
  <c r="S34827" i="17" s="1"/>
  <c r="R34817" i="17" a="1"/>
  <c r="R34817" i="17" s="1"/>
  <c r="S34817" i="17" s="1" a="1"/>
  <c r="S34817" i="17" s="1"/>
  <c r="R34795" i="17" a="1"/>
  <c r="R34795" i="17" s="1"/>
  <c r="S34795" i="17" s="1" a="1"/>
  <c r="S34795" i="17" s="1"/>
  <c r="R34788" i="17" a="1"/>
  <c r="R34788" i="17" s="1"/>
  <c r="S34788" i="17" s="1" a="1"/>
  <c r="S34788" i="17" s="1"/>
  <c r="R34771" i="17" a="1"/>
  <c r="R34771" i="17" s="1"/>
  <c r="S34771" i="17" s="1" a="1"/>
  <c r="S34771" i="17" s="1"/>
  <c r="M34764" i="17" a="1"/>
  <c r="M34764" i="17" s="1"/>
  <c r="R34764" i="17" a="1"/>
  <c r="R34764" i="17" s="1"/>
  <c r="S34764" i="17" s="1" a="1"/>
  <c r="S34764" i="17" s="1"/>
  <c r="R34744" i="17" a="1"/>
  <c r="R34744" i="17" s="1"/>
  <c r="S34744" i="17" s="1" a="1"/>
  <c r="S34744" i="17" s="1"/>
  <c r="R34732" i="17" a="1"/>
  <c r="R34732" i="17" s="1"/>
  <c r="S34732" i="17" s="1" a="1"/>
  <c r="S34732" i="17" s="1"/>
  <c r="R34715" i="17" a="1"/>
  <c r="R34715" i="17" s="1"/>
  <c r="S34715" i="17" s="1" a="1"/>
  <c r="S34715" i="17" s="1"/>
  <c r="R34695" i="17" a="1"/>
  <c r="R34695" i="17" s="1"/>
  <c r="S34695" i="17" s="1" a="1"/>
  <c r="S34695" i="17" s="1"/>
  <c r="R34685" i="17" a="1"/>
  <c r="R34685" i="17" s="1"/>
  <c r="S34685" i="17" s="1" a="1"/>
  <c r="S34685" i="17" s="1"/>
  <c r="R34671" i="17" a="1"/>
  <c r="R34671" i="17" s="1"/>
  <c r="S34671" i="17" s="1" a="1"/>
  <c r="S34671" i="17" s="1"/>
  <c r="R34661" i="17" a="1"/>
  <c r="R34661" i="17" s="1"/>
  <c r="S34661" i="17" s="1" a="1"/>
  <c r="S34661" i="17" s="1"/>
  <c r="M34623" i="17" a="1"/>
  <c r="M34623" i="17" s="1"/>
  <c r="R34623" i="17" a="1"/>
  <c r="R34623" i="17" s="1"/>
  <c r="R34605" i="17" a="1"/>
  <c r="R34605" i="17" s="1"/>
  <c r="S34605" i="17" s="1" a="1"/>
  <c r="S34605" i="17" s="1"/>
  <c r="M34589" i="17" a="1"/>
  <c r="M34589" i="17" s="1"/>
  <c r="R34589" i="17" a="1"/>
  <c r="R34589" i="17" s="1"/>
  <c r="S34589" i="17" s="1" a="1"/>
  <c r="S34589" i="17" s="1"/>
  <c r="R34581" i="17" a="1"/>
  <c r="R34581" i="17" s="1"/>
  <c r="S34581" i="17" s="1" a="1"/>
  <c r="S34581" i="17" s="1"/>
  <c r="R34565" i="17" a="1"/>
  <c r="R34565" i="17" s="1"/>
  <c r="S34565" i="17" s="1" a="1"/>
  <c r="S34565" i="17" s="1"/>
  <c r="R34557" i="17" a="1"/>
  <c r="R34557" i="17" s="1"/>
  <c r="S34557" i="17" s="1" a="1"/>
  <c r="S34557" i="17" s="1"/>
  <c r="M34541" i="17" a="1"/>
  <c r="M34541" i="17" s="1"/>
  <c r="R34541" i="17" a="1"/>
  <c r="R34541" i="17" s="1"/>
  <c r="R34533" i="17" a="1"/>
  <c r="R34533" i="17" s="1"/>
  <c r="S34533" i="17" s="1" a="1"/>
  <c r="S34533" i="17" s="1"/>
  <c r="R34525" i="17" a="1"/>
  <c r="R34525" i="17" s="1"/>
  <c r="S34525" i="17" s="1" a="1"/>
  <c r="S34525" i="17" s="1"/>
  <c r="R34517" i="17" a="1"/>
  <c r="R34517" i="17" s="1"/>
  <c r="S34517" i="17" s="1" a="1"/>
  <c r="S34517" i="17" s="1"/>
  <c r="R34509" i="17" a="1"/>
  <c r="R34509" i="17" s="1"/>
  <c r="S34509" i="17" s="1" a="1"/>
  <c r="S34509" i="17" s="1"/>
  <c r="R34501" i="17" a="1"/>
  <c r="R34501" i="17" s="1"/>
  <c r="S34501" i="17" s="1" a="1"/>
  <c r="S34501" i="17" s="1"/>
  <c r="R34485" i="17" a="1"/>
  <c r="R34485" i="17" s="1"/>
  <c r="S34485" i="17" s="1" a="1"/>
  <c r="S34485" i="17" s="1"/>
  <c r="R34437" i="17" a="1"/>
  <c r="R34437" i="17" s="1"/>
  <c r="S34437" i="17" s="1" a="1"/>
  <c r="S34437" i="17" s="1"/>
  <c r="R34422" i="17" a="1"/>
  <c r="R34422" i="17" s="1"/>
  <c r="S34422" i="17" s="1" a="1"/>
  <c r="S34422" i="17" s="1"/>
  <c r="R34412" i="17" a="1"/>
  <c r="R34412" i="17" s="1"/>
  <c r="S34412" i="17" s="1" a="1"/>
  <c r="S34412" i="17" s="1"/>
  <c r="R34368" i="17" a="1"/>
  <c r="R34368" i="17" s="1"/>
  <c r="S34368" i="17" s="1" a="1"/>
  <c r="S34368" i="17" s="1"/>
  <c r="R34358" i="17" a="1"/>
  <c r="R34358" i="17" s="1"/>
  <c r="S34358" i="17" s="1" a="1"/>
  <c r="S34358" i="17" s="1"/>
  <c r="R34348" i="17" a="1"/>
  <c r="R34348" i="17" s="1"/>
  <c r="S34348" i="17" s="1" a="1"/>
  <c r="S34348" i="17" s="1"/>
  <c r="R34304" i="17" a="1"/>
  <c r="R34304" i="17" s="1"/>
  <c r="S34304" i="17" s="1" a="1"/>
  <c r="S34304" i="17" s="1"/>
  <c r="M34294" i="17" a="1"/>
  <c r="M34294" i="17" s="1"/>
  <c r="R34294" i="17" a="1"/>
  <c r="R34294" i="17" s="1"/>
  <c r="R34284" i="17" a="1"/>
  <c r="R34284" i="17" s="1"/>
  <c r="S34284" i="17" s="1" a="1"/>
  <c r="S34284" i="17" s="1"/>
  <c r="R34268" i="17" a="1"/>
  <c r="R34268" i="17" s="1"/>
  <c r="S34268" i="17" s="1" a="1"/>
  <c r="S34268" i="17" s="1"/>
  <c r="R34263" i="17" a="1"/>
  <c r="R34263" i="17" s="1"/>
  <c r="S34263" i="17" s="1" a="1"/>
  <c r="S34263" i="17" s="1"/>
  <c r="R34240" i="17" a="1"/>
  <c r="R34240" i="17" s="1"/>
  <c r="S34240" i="17" s="1" a="1"/>
  <c r="S34240" i="17" s="1"/>
  <c r="R34225" i="17" a="1"/>
  <c r="R34225" i="17" s="1"/>
  <c r="S34225" i="17" s="1" a="1"/>
  <c r="S34225" i="17" s="1"/>
  <c r="R34215" i="17" a="1"/>
  <c r="R34215" i="17" s="1"/>
  <c r="S34215" i="17" s="1" a="1"/>
  <c r="S34215" i="17" s="1"/>
  <c r="R34203" i="17" a="1"/>
  <c r="R34203" i="17" s="1"/>
  <c r="S34203" i="17" s="1" a="1"/>
  <c r="S34203" i="17" s="1"/>
  <c r="R34163" i="17" a="1"/>
  <c r="R34163" i="17" s="1"/>
  <c r="S34163" i="17" s="1" a="1"/>
  <c r="S34163" i="17" s="1"/>
  <c r="R34153" i="17" a="1"/>
  <c r="R34153" i="17" s="1"/>
  <c r="S34153" i="17" s="1" a="1"/>
  <c r="S34153" i="17" s="1"/>
  <c r="R34138" i="17" a="1"/>
  <c r="R34138" i="17" s="1"/>
  <c r="S34138" i="17" s="1" a="1"/>
  <c r="S34138" i="17" s="1"/>
  <c r="R34125" i="17" a="1"/>
  <c r="R34125" i="17" s="1"/>
  <c r="S34125" i="17" s="1" a="1"/>
  <c r="S34125" i="17" s="1"/>
  <c r="R34103" i="17" a="1"/>
  <c r="R34103" i="17" s="1"/>
  <c r="S34103" i="17" s="1" a="1"/>
  <c r="S34103" i="17" s="1"/>
  <c r="R34088" i="17" a="1"/>
  <c r="R34088" i="17" s="1"/>
  <c r="S34088" i="17" s="1" a="1"/>
  <c r="S34088" i="17" s="1"/>
  <c r="R34066" i="17" a="1"/>
  <c r="R34066" i="17" s="1"/>
  <c r="S34066" i="17" s="1" a="1"/>
  <c r="S34066" i="17" s="1"/>
  <c r="R34049" i="17" a="1"/>
  <c r="R34049" i="17" s="1"/>
  <c r="S34049" i="17" s="1" a="1"/>
  <c r="S34049" i="17" s="1"/>
  <c r="R34034" i="17" a="1"/>
  <c r="R34034" i="17" s="1"/>
  <c r="S34034" i="17" s="1" a="1"/>
  <c r="S34034" i="17" s="1"/>
  <c r="R34027" i="17" a="1"/>
  <c r="R34027" i="17" s="1"/>
  <c r="S34027" i="17" s="1" a="1"/>
  <c r="S34027" i="17" s="1"/>
  <c r="R34008" i="17" a="1"/>
  <c r="R34008" i="17" s="1"/>
  <c r="S34008" i="17" s="1" a="1"/>
  <c r="S34008" i="17" s="1"/>
  <c r="R34001" i="17" a="1"/>
  <c r="R34001" i="17" s="1"/>
  <c r="S34001" i="17" s="1" a="1"/>
  <c r="S34001" i="17" s="1"/>
  <c r="R33969" i="17" a="1"/>
  <c r="R33969" i="17" s="1"/>
  <c r="S33969" i="17" s="1" a="1"/>
  <c r="S33969" i="17" s="1"/>
  <c r="R33950" i="17" a="1"/>
  <c r="R33950" i="17" s="1"/>
  <c r="S33950" i="17" s="1" a="1"/>
  <c r="S33950" i="17" s="1"/>
  <c r="R33919" i="17" a="1"/>
  <c r="R33919" i="17" s="1"/>
  <c r="S33919" i="17" s="1" a="1"/>
  <c r="S33919" i="17" s="1"/>
  <c r="R33894" i="17" a="1"/>
  <c r="R33894" i="17" s="1"/>
  <c r="S33894" i="17" s="1" a="1"/>
  <c r="S33894" i="17" s="1"/>
  <c r="R33884" i="17" a="1"/>
  <c r="R33884" i="17" s="1"/>
  <c r="S33884" i="17" s="1" a="1"/>
  <c r="S33884" i="17" s="1"/>
  <c r="R33862" i="17" a="1"/>
  <c r="R33862" i="17" s="1"/>
  <c r="S33862" i="17" s="1" a="1"/>
  <c r="S33862" i="17" s="1"/>
  <c r="M33855" i="17" a="1"/>
  <c r="M33855" i="17" s="1"/>
  <c r="R33855" i="17" a="1"/>
  <c r="R33855" i="17" s="1"/>
  <c r="S33855" i="17" s="1" a="1"/>
  <c r="S33855" i="17" s="1"/>
  <c r="R33845" i="17" a="1"/>
  <c r="R33845" i="17" s="1"/>
  <c r="S33845" i="17" s="1" a="1"/>
  <c r="S33845" i="17" s="1"/>
  <c r="M33833" i="17" a="1"/>
  <c r="M33833" i="17" s="1"/>
  <c r="R33833" i="17" a="1"/>
  <c r="R33833" i="17" s="1"/>
  <c r="R33811" i="17" a="1"/>
  <c r="R33811" i="17" s="1"/>
  <c r="S33811" i="17" s="1" a="1"/>
  <c r="S33811" i="17" s="1"/>
  <c r="R33791" i="17" a="1"/>
  <c r="R33791" i="17" s="1"/>
  <c r="S33791" i="17" s="1" a="1"/>
  <c r="S33791" i="17" s="1"/>
  <c r="R33773" i="17" a="1"/>
  <c r="R33773" i="17" s="1"/>
  <c r="S33773" i="17" s="1" a="1"/>
  <c r="S33773" i="17" s="1"/>
  <c r="R33765" i="17" a="1"/>
  <c r="R33765" i="17" s="1"/>
  <c r="S33765" i="17" s="1" a="1"/>
  <c r="S33765" i="17" s="1"/>
  <c r="R33757" i="17" a="1"/>
  <c r="R33757" i="17" s="1"/>
  <c r="S33757" i="17" s="1" a="1"/>
  <c r="S33757" i="17" s="1"/>
  <c r="R33749" i="17" a="1"/>
  <c r="R33749" i="17" s="1"/>
  <c r="S33749" i="17" s="1" a="1"/>
  <c r="S33749" i="17" s="1"/>
  <c r="R33741" i="17" a="1"/>
  <c r="R33741" i="17" s="1"/>
  <c r="S33741" i="17" s="1" a="1"/>
  <c r="S33741" i="17" s="1"/>
  <c r="R33733" i="17" a="1"/>
  <c r="R33733" i="17" s="1"/>
  <c r="S33733" i="17" s="1" a="1"/>
  <c r="S33733" i="17" s="1"/>
  <c r="R33725" i="17" a="1"/>
  <c r="R33725" i="17" s="1"/>
  <c r="S33725" i="17" s="1" a="1"/>
  <c r="S33725" i="17" s="1"/>
  <c r="R33717" i="17" a="1"/>
  <c r="R33717" i="17" s="1"/>
  <c r="S33717" i="17" s="1" a="1"/>
  <c r="S33717" i="17" s="1"/>
  <c r="R33709" i="17" a="1"/>
  <c r="R33709" i="17" s="1"/>
  <c r="S33709" i="17" s="1" a="1"/>
  <c r="S33709" i="17" s="1"/>
  <c r="R33701" i="17" a="1"/>
  <c r="R33701" i="17" s="1"/>
  <c r="S33701" i="17" s="1" a="1"/>
  <c r="S33701" i="17" s="1"/>
  <c r="R33693" i="17" a="1"/>
  <c r="R33693" i="17" s="1"/>
  <c r="S33693" i="17" s="1" a="1"/>
  <c r="S33693" i="17" s="1"/>
  <c r="R33685" i="17" a="1"/>
  <c r="R33685" i="17" s="1"/>
  <c r="S33685" i="17" s="1" a="1"/>
  <c r="S33685" i="17" s="1"/>
  <c r="R33677" i="17" a="1"/>
  <c r="R33677" i="17" s="1"/>
  <c r="S33677" i="17" s="1" a="1"/>
  <c r="S33677" i="17" s="1"/>
  <c r="R33644" i="17" a="1"/>
  <c r="R33644" i="17" s="1"/>
  <c r="S33644" i="17" s="1" a="1"/>
  <c r="S33644" i="17" s="1"/>
  <c r="R33611" i="17" a="1"/>
  <c r="R33611" i="17" s="1"/>
  <c r="S33611" i="17" s="1" a="1"/>
  <c r="S33611" i="17" s="1"/>
  <c r="R33606" i="17" a="1"/>
  <c r="R33606" i="17" s="1"/>
  <c r="S33606" i="17" s="1" a="1"/>
  <c r="S33606" i="17" s="1"/>
  <c r="R33596" i="17" a="1"/>
  <c r="R33596" i="17" s="1"/>
  <c r="S33596" i="17" s="1" a="1"/>
  <c r="S33596" i="17" s="1"/>
  <c r="R33508" i="17" a="1"/>
  <c r="R33508" i="17" s="1"/>
  <c r="S33508" i="17" s="1" a="1"/>
  <c r="S33508" i="17" s="1"/>
  <c r="R33506" i="17" a="1"/>
  <c r="R33506" i="17" s="1"/>
  <c r="S33506" i="17" s="1" a="1"/>
  <c r="S33506" i="17" s="1"/>
  <c r="R33493" i="17" a="1"/>
  <c r="R33493" i="17" s="1"/>
  <c r="S33493" i="17" s="1" a="1"/>
  <c r="S33493" i="17" s="1"/>
  <c r="R33489" i="17" a="1"/>
  <c r="R33489" i="17" s="1"/>
  <c r="S33489" i="17" s="1" a="1"/>
  <c r="S33489" i="17" s="1"/>
  <c r="R33461" i="17" a="1"/>
  <c r="R33461" i="17" s="1"/>
  <c r="S33461" i="17" s="1" a="1"/>
  <c r="S33461" i="17" s="1"/>
  <c r="R33459" i="17" a="1"/>
  <c r="R33459" i="17" s="1"/>
  <c r="S33459" i="17" s="1" a="1"/>
  <c r="S33459" i="17" s="1"/>
  <c r="R33437" i="17" a="1"/>
  <c r="R33437" i="17" s="1"/>
  <c r="S33437" i="17" s="1" a="1"/>
  <c r="S33437" i="17" s="1"/>
  <c r="R33433" i="17" a="1"/>
  <c r="R33433" i="17" s="1"/>
  <c r="S33433" i="17" s="1" a="1"/>
  <c r="S33433" i="17" s="1"/>
  <c r="R33416" i="17" a="1"/>
  <c r="R33416" i="17" s="1"/>
  <c r="S33416" i="17" s="1" a="1"/>
  <c r="S33416" i="17" s="1"/>
  <c r="R33401" i="17" a="1"/>
  <c r="R33401" i="17" s="1"/>
  <c r="S33401" i="17" s="1" a="1"/>
  <c r="S33401" i="17" s="1"/>
  <c r="R33397" i="17" a="1"/>
  <c r="R33397" i="17" s="1"/>
  <c r="S33397" i="17" s="1" a="1"/>
  <c r="S33397" i="17" s="1"/>
  <c r="R33395" i="17" a="1"/>
  <c r="R33395" i="17" s="1"/>
  <c r="S33395" i="17" s="1" a="1"/>
  <c r="S33395" i="17" s="1"/>
  <c r="R33261" i="17" a="1"/>
  <c r="R33261" i="17" s="1"/>
  <c r="S33261" i="17" s="1" a="1"/>
  <c r="S33261" i="17" s="1"/>
  <c r="R33259" i="17" a="1"/>
  <c r="R33259" i="17" s="1"/>
  <c r="S33259" i="17" s="1" a="1"/>
  <c r="S33259" i="17" s="1"/>
  <c r="R33253" i="17" a="1"/>
  <c r="R33253" i="17" s="1"/>
  <c r="S33253" i="17" s="1" a="1"/>
  <c r="S33253" i="17" s="1"/>
  <c r="R33249" i="17" a="1"/>
  <c r="R33249" i="17" s="1"/>
  <c r="S33249" i="17" s="1" a="1"/>
  <c r="S33249" i="17" s="1"/>
  <c r="R33245" i="17" a="1"/>
  <c r="R33245" i="17" s="1"/>
  <c r="S33245" i="17" s="1" a="1"/>
  <c r="S33245" i="17" s="1"/>
  <c r="R33239" i="17" a="1"/>
  <c r="R33239" i="17" s="1"/>
  <c r="S33239" i="17" s="1" a="1"/>
  <c r="S33239" i="17" s="1"/>
  <c r="R33237" i="17" a="1"/>
  <c r="R33237" i="17" s="1"/>
  <c r="S33237" i="17" s="1" a="1"/>
  <c r="S33237" i="17" s="1"/>
  <c r="R33233" i="17" a="1"/>
  <c r="R33233" i="17" s="1"/>
  <c r="S33233" i="17" s="1" a="1"/>
  <c r="S33233" i="17" s="1"/>
  <c r="R33231" i="17" a="1"/>
  <c r="R33231" i="17" s="1"/>
  <c r="S33231" i="17" s="1" a="1"/>
  <c r="S33231" i="17" s="1"/>
  <c r="R33227" i="17" a="1"/>
  <c r="R33227" i="17" s="1"/>
  <c r="S33227" i="17" s="1" a="1"/>
  <c r="S33227" i="17" s="1"/>
  <c r="M33225" i="17" a="1"/>
  <c r="M33225" i="17" s="1"/>
  <c r="R33225" i="17" a="1"/>
  <c r="R33225" i="17" s="1"/>
  <c r="R33221" i="17" a="1"/>
  <c r="R33221" i="17" s="1"/>
  <c r="S33221" i="17" s="1" a="1"/>
  <c r="S33221" i="17" s="1"/>
  <c r="R33215" i="17" a="1"/>
  <c r="R33215" i="17" s="1"/>
  <c r="S33215" i="17" s="1" a="1"/>
  <c r="S33215" i="17" s="1"/>
  <c r="R33209" i="17" a="1"/>
  <c r="R33209" i="17" s="1"/>
  <c r="S33209" i="17" s="1" a="1"/>
  <c r="S33209" i="17" s="1"/>
  <c r="M33207" i="17" a="1"/>
  <c r="M33207" i="17" s="1"/>
  <c r="R33207" i="17" a="1"/>
  <c r="R33207" i="17" s="1"/>
  <c r="R33205" i="17" a="1"/>
  <c r="R33205" i="17" s="1"/>
  <c r="S33205" i="17" s="1" a="1"/>
  <c r="S33205" i="17" s="1"/>
  <c r="R33201" i="17" a="1"/>
  <c r="R33201" i="17" s="1"/>
  <c r="S33201" i="17" s="1" a="1"/>
  <c r="S33201" i="17" s="1"/>
  <c r="R33189" i="17" a="1"/>
  <c r="R33189" i="17" s="1"/>
  <c r="S33189" i="17" s="1" a="1"/>
  <c r="S33189" i="17" s="1"/>
  <c r="R33187" i="17" a="1"/>
  <c r="R33187" i="17" s="1"/>
  <c r="S33187" i="17" s="1" a="1"/>
  <c r="S33187" i="17" s="1"/>
  <c r="M33185" i="17" a="1"/>
  <c r="M33185" i="17" s="1"/>
  <c r="R33185" i="17" a="1"/>
  <c r="R33185" i="17" s="1"/>
  <c r="R33183" i="17" a="1"/>
  <c r="R33183" i="17" s="1"/>
  <c r="S33183" i="17" s="1" a="1"/>
  <c r="S33183" i="17" s="1"/>
  <c r="R33181" i="17" a="1"/>
  <c r="R33181" i="17" s="1"/>
  <c r="S33181" i="17" s="1" a="1"/>
  <c r="S33181" i="17" s="1"/>
  <c r="R33173" i="17" a="1"/>
  <c r="R33173" i="17" s="1"/>
  <c r="S33173" i="17" s="1" a="1"/>
  <c r="S33173" i="17" s="1"/>
  <c r="R33167" i="17" a="1"/>
  <c r="R33167" i="17" s="1"/>
  <c r="S33167" i="17" s="1" a="1"/>
  <c r="S33167" i="17" s="1"/>
  <c r="R33165" i="17" a="1"/>
  <c r="R33165" i="17" s="1"/>
  <c r="S33165" i="17" s="1" a="1"/>
  <c r="S33165" i="17" s="1"/>
  <c r="R33161" i="17" a="1"/>
  <c r="R33161" i="17" s="1"/>
  <c r="S33161" i="17" s="1" a="1"/>
  <c r="S33161" i="17" s="1"/>
  <c r="R33157" i="17" a="1"/>
  <c r="R33157" i="17" s="1"/>
  <c r="S33157" i="17" s="1" a="1"/>
  <c r="S33157" i="17" s="1"/>
  <c r="R33151" i="17" a="1"/>
  <c r="R33151" i="17" s="1"/>
  <c r="S33151" i="17" s="1" a="1"/>
  <c r="S33151" i="17" s="1"/>
  <c r="R33149" i="17" a="1"/>
  <c r="R33149" i="17" s="1"/>
  <c r="S33149" i="17" s="1" a="1"/>
  <c r="S33149" i="17" s="1"/>
  <c r="R33147" i="17" a="1"/>
  <c r="R33147" i="17" s="1"/>
  <c r="S33147" i="17" s="1" a="1"/>
  <c r="S33147" i="17" s="1"/>
  <c r="R33143" i="17" a="1"/>
  <c r="R33143" i="17" s="1"/>
  <c r="S33143" i="17" s="1" a="1"/>
  <c r="S33143" i="17" s="1"/>
  <c r="R33141" i="17" a="1"/>
  <c r="R33141" i="17" s="1"/>
  <c r="S33141" i="17" s="1" a="1"/>
  <c r="S33141" i="17" s="1"/>
  <c r="R33135" i="17" a="1"/>
  <c r="R33135" i="17" s="1"/>
  <c r="S33135" i="17" s="1" a="1"/>
  <c r="S33135" i="17" s="1"/>
  <c r="R33133" i="17" a="1"/>
  <c r="R33133" i="17" s="1"/>
  <c r="S33133" i="17" s="1" a="1"/>
  <c r="S33133" i="17" s="1"/>
  <c r="R33131" i="17" a="1"/>
  <c r="R33131" i="17" s="1"/>
  <c r="S33131" i="17" s="1" a="1"/>
  <c r="S33131" i="17" s="1"/>
  <c r="R33127" i="17" a="1"/>
  <c r="R33127" i="17" s="1"/>
  <c r="S33127" i="17" s="1" a="1"/>
  <c r="S33127" i="17" s="1"/>
  <c r="R33125" i="17" a="1"/>
  <c r="R33125" i="17" s="1"/>
  <c r="S33125" i="17" s="1" a="1"/>
  <c r="S33125" i="17" s="1"/>
  <c r="R33121" i="17" a="1"/>
  <c r="R33121" i="17" s="1"/>
  <c r="S33121" i="17" s="1" a="1"/>
  <c r="S33121" i="17" s="1"/>
  <c r="R33115" i="17" a="1"/>
  <c r="R33115" i="17" s="1"/>
  <c r="S33115" i="17" s="1" a="1"/>
  <c r="S33115" i="17" s="1"/>
  <c r="R33111" i="17" a="1"/>
  <c r="R33111" i="17" s="1"/>
  <c r="S33111" i="17" s="1" a="1"/>
  <c r="S33111" i="17" s="1"/>
  <c r="R33109" i="17" a="1"/>
  <c r="R33109" i="17" s="1"/>
  <c r="S33109" i="17" s="1" a="1"/>
  <c r="S33109" i="17" s="1"/>
  <c r="R33107" i="17" a="1"/>
  <c r="R33107" i="17" s="1"/>
  <c r="S33107" i="17" s="1" a="1"/>
  <c r="S33107" i="17" s="1"/>
  <c r="R33086" i="17" a="1"/>
  <c r="R33086" i="17" s="1"/>
  <c r="S33086" i="17" s="1" a="1"/>
  <c r="S33086" i="17" s="1"/>
  <c r="R33069" i="17" a="1"/>
  <c r="R33069" i="17" s="1"/>
  <c r="S33069" i="17" s="1" a="1"/>
  <c r="S33069" i="17" s="1"/>
  <c r="R33022" i="17" a="1"/>
  <c r="R33022" i="17" s="1"/>
  <c r="S33022" i="17" s="1" a="1"/>
  <c r="S33022" i="17" s="1"/>
  <c r="R33020" i="17" a="1"/>
  <c r="R33020" i="17" s="1"/>
  <c r="S33020" i="17" s="1" a="1"/>
  <c r="S33020" i="17" s="1"/>
  <c r="R33018" i="17" a="1"/>
  <c r="R33018" i="17" s="1"/>
  <c r="S33018" i="17" s="1" a="1"/>
  <c r="S33018" i="17" s="1"/>
  <c r="R33005" i="17" a="1"/>
  <c r="R33005" i="17" s="1"/>
  <c r="S33005" i="17" s="1" a="1"/>
  <c r="S33005" i="17" s="1"/>
  <c r="R33003" i="17" a="1"/>
  <c r="R33003" i="17" s="1"/>
  <c r="S33003" i="17" s="1" a="1"/>
  <c r="S33003" i="17" s="1"/>
  <c r="R32879" i="17" a="1"/>
  <c r="R32879" i="17" s="1"/>
  <c r="S32879" i="17" s="1" a="1"/>
  <c r="S32879" i="17" s="1"/>
  <c r="R32875" i="17" a="1"/>
  <c r="R32875" i="17" s="1"/>
  <c r="S32875" i="17" s="1" a="1"/>
  <c r="S32875" i="17" s="1"/>
  <c r="R32850" i="17" a="1"/>
  <c r="R32850" i="17" s="1"/>
  <c r="S32850" i="17" s="1" a="1"/>
  <c r="S32850" i="17" s="1"/>
  <c r="R32835" i="17" a="1"/>
  <c r="R32835" i="17" s="1"/>
  <c r="S32835" i="17" s="1" a="1"/>
  <c r="S32835" i="17" s="1"/>
  <c r="R32795" i="17" a="1"/>
  <c r="R32795" i="17" s="1"/>
  <c r="S32795" i="17" s="1" a="1"/>
  <c r="S32795" i="17" s="1"/>
  <c r="R32791" i="17" a="1"/>
  <c r="R32791" i="17" s="1"/>
  <c r="S32791" i="17" s="1" a="1"/>
  <c r="S32791" i="17" s="1"/>
  <c r="R32789" i="17" a="1"/>
  <c r="R32789" i="17" s="1"/>
  <c r="S32789" i="17" s="1" a="1"/>
  <c r="S32789" i="17" s="1"/>
  <c r="R32787" i="17" a="1"/>
  <c r="R32787" i="17" s="1"/>
  <c r="S32787" i="17" s="1" a="1"/>
  <c r="S32787" i="17" s="1"/>
  <c r="R32743" i="17" a="1"/>
  <c r="R32743" i="17" s="1"/>
  <c r="S32743" i="17" s="1" a="1"/>
  <c r="S32743" i="17" s="1"/>
  <c r="R32739" i="17" a="1"/>
  <c r="R32739" i="17" s="1"/>
  <c r="S32739" i="17" s="1" a="1"/>
  <c r="S32739" i="17" s="1"/>
  <c r="R32724" i="17" a="1"/>
  <c r="R32724" i="17" s="1"/>
  <c r="S32724" i="17" s="1" a="1"/>
  <c r="S32724" i="17" s="1"/>
  <c r="R32722" i="17" a="1"/>
  <c r="R32722" i="17" s="1"/>
  <c r="S32722" i="17" s="1" a="1"/>
  <c r="S32722" i="17" s="1"/>
  <c r="R32720" i="17" a="1"/>
  <c r="R32720" i="17" s="1"/>
  <c r="S32720" i="17" s="1" a="1"/>
  <c r="S32720" i="17" s="1"/>
  <c r="R32692" i="17" a="1"/>
  <c r="R32692" i="17" s="1"/>
  <c r="S32692" i="17" s="1" a="1"/>
  <c r="S32692" i="17" s="1"/>
  <c r="R32690" i="17" a="1"/>
  <c r="R32690" i="17" s="1"/>
  <c r="S32690" i="17" s="1" a="1"/>
  <c r="S32690" i="17" s="1"/>
  <c r="R32660" i="17" a="1"/>
  <c r="R32660" i="17" s="1"/>
  <c r="S32660" i="17" s="1" a="1"/>
  <c r="S32660" i="17" s="1"/>
  <c r="R32658" i="17" a="1"/>
  <c r="R32658" i="17" s="1"/>
  <c r="S32658" i="17" s="1" a="1"/>
  <c r="S32658" i="17" s="1"/>
  <c r="R32630" i="17" a="1"/>
  <c r="R32630" i="17" s="1"/>
  <c r="S32630" i="17" s="1" a="1"/>
  <c r="S32630" i="17" s="1"/>
  <c r="R32604" i="17" a="1"/>
  <c r="R32604" i="17" s="1"/>
  <c r="S32604" i="17" s="1" a="1"/>
  <c r="S32604" i="17" s="1"/>
  <c r="R32602" i="17" a="1"/>
  <c r="R32602" i="17" s="1"/>
  <c r="S32602" i="17" s="1" a="1"/>
  <c r="S32602" i="17" s="1"/>
  <c r="R32600" i="17" a="1"/>
  <c r="R32600" i="17" s="1"/>
  <c r="S32600" i="17" s="1" a="1"/>
  <c r="S32600" i="17" s="1"/>
  <c r="R32541" i="17" a="1"/>
  <c r="R32541" i="17" s="1"/>
  <c r="S32541" i="17" s="1" a="1"/>
  <c r="S32541" i="17" s="1"/>
  <c r="R32526" i="17" a="1"/>
  <c r="R32526" i="17" s="1"/>
  <c r="S32526" i="17" s="1" a="1"/>
  <c r="S32526" i="17" s="1"/>
  <c r="R32522" i="17" a="1"/>
  <c r="R32522" i="17" s="1"/>
  <c r="S32522" i="17" s="1" a="1"/>
  <c r="S32522" i="17" s="1"/>
  <c r="R32469" i="17" a="1"/>
  <c r="R32469" i="17" s="1"/>
  <c r="S32469" i="17" s="1" a="1"/>
  <c r="S32469" i="17" s="1"/>
  <c r="R32435" i="17" a="1"/>
  <c r="R32435" i="17" s="1"/>
  <c r="S32435" i="17" s="1" a="1"/>
  <c r="S32435" i="17" s="1"/>
  <c r="M32411" i="17" a="1"/>
  <c r="M32411" i="17" s="1"/>
  <c r="R32411" i="17" a="1"/>
  <c r="R32411" i="17" s="1"/>
  <c r="R32407" i="17" a="1"/>
  <c r="R32407" i="17" s="1"/>
  <c r="S32407" i="17" s="1" a="1"/>
  <c r="S32407" i="17" s="1"/>
  <c r="R32270" i="17" a="1"/>
  <c r="R32270" i="17" s="1"/>
  <c r="S32270" i="17" s="1" a="1"/>
  <c r="S32270" i="17" s="1"/>
  <c r="R32266" i="17" a="1"/>
  <c r="R32266" i="17" s="1"/>
  <c r="S32266" i="17" s="1" a="1"/>
  <c r="S32266" i="17" s="1"/>
  <c r="R32235" i="17" a="1"/>
  <c r="R32235" i="17" s="1"/>
  <c r="S32235" i="17" s="1" a="1"/>
  <c r="S32235" i="17" s="1"/>
  <c r="M32210" i="17" a="1"/>
  <c r="M32210" i="17" s="1"/>
  <c r="R32210" i="17" a="1"/>
  <c r="R32210" i="17" s="1"/>
  <c r="R32206" i="17" a="1"/>
  <c r="R32206" i="17" s="1"/>
  <c r="S32206" i="17" s="1" a="1"/>
  <c r="S32206" i="17" s="1"/>
  <c r="R32049" i="17" a="1"/>
  <c r="R32049" i="17" s="1"/>
  <c r="S32049" i="17" s="1" a="1"/>
  <c r="S32049" i="17" s="1"/>
  <c r="R32047" i="17" a="1"/>
  <c r="R32047" i="17" s="1"/>
  <c r="S32047" i="17" s="1" a="1"/>
  <c r="S32047" i="17" s="1"/>
  <c r="R32019" i="17" a="1"/>
  <c r="R32019" i="17" s="1"/>
  <c r="S32019" i="17" s="1" a="1"/>
  <c r="S32019" i="17" s="1"/>
  <c r="R32017" i="17" a="1"/>
  <c r="R32017" i="17" s="1"/>
  <c r="S32017" i="17" s="1" a="1"/>
  <c r="S32017" i="17" s="1"/>
  <c r="R31958" i="17" a="1"/>
  <c r="R31958" i="17" s="1"/>
  <c r="S31958" i="17" s="1" a="1"/>
  <c r="S31958" i="17" s="1"/>
  <c r="R31939" i="17" a="1"/>
  <c r="R31939" i="17" s="1"/>
  <c r="S31939" i="17" s="1" a="1"/>
  <c r="S31939" i="17" s="1"/>
  <c r="R31937" i="17" a="1"/>
  <c r="R31937" i="17" s="1"/>
  <c r="S31937" i="17" s="1" a="1"/>
  <c r="S31937" i="17" s="1"/>
  <c r="R31918" i="17" a="1"/>
  <c r="R31918" i="17" s="1"/>
  <c r="S31918" i="17" s="1" a="1"/>
  <c r="S31918" i="17" s="1"/>
  <c r="R31905" i="17" a="1"/>
  <c r="R31905" i="17" s="1"/>
  <c r="S31905" i="17" s="1" a="1"/>
  <c r="S31905" i="17" s="1"/>
  <c r="R31901" i="17" a="1"/>
  <c r="R31901" i="17" s="1"/>
  <c r="S31901" i="17" s="1" a="1"/>
  <c r="S31901" i="17" s="1"/>
  <c r="R31879" i="17" a="1"/>
  <c r="R31879" i="17" s="1"/>
  <c r="S31879" i="17" s="1" a="1"/>
  <c r="S31879" i="17" s="1"/>
  <c r="R31877" i="17" a="1"/>
  <c r="R31877" i="17" s="1"/>
  <c r="S31877" i="17" s="1" a="1"/>
  <c r="S31877" i="17" s="1"/>
  <c r="R31866" i="17" a="1"/>
  <c r="R31866" i="17" s="1"/>
  <c r="S31866" i="17" s="1" a="1"/>
  <c r="S31866" i="17" s="1"/>
  <c r="R31862" i="17" a="1"/>
  <c r="R31862" i="17" s="1"/>
  <c r="S31862" i="17" s="1" a="1"/>
  <c r="S31862" i="17" s="1"/>
  <c r="R31860" i="17" a="1"/>
  <c r="R31860" i="17" s="1"/>
  <c r="S31860" i="17" s="1" a="1"/>
  <c r="S31860" i="17" s="1"/>
  <c r="R31829" i="17" a="1"/>
  <c r="R31829" i="17" s="1"/>
  <c r="S31829" i="17" s="1" a="1"/>
  <c r="S31829" i="17" s="1"/>
  <c r="R31624" i="17" a="1"/>
  <c r="R31624" i="17" s="1"/>
  <c r="S31624" i="17" s="1" a="1"/>
  <c r="S31624" i="17" s="1"/>
  <c r="R31572" i="17" a="1"/>
  <c r="R31572" i="17" s="1"/>
  <c r="S31572" i="17" s="1" a="1"/>
  <c r="S31572" i="17" s="1"/>
  <c r="R31568" i="17" a="1"/>
  <c r="R31568" i="17" s="1"/>
  <c r="S31568" i="17" s="1" a="1"/>
  <c r="S31568" i="17" s="1"/>
  <c r="R31566" i="17" a="1"/>
  <c r="R31566" i="17" s="1"/>
  <c r="S31566" i="17" s="1" a="1"/>
  <c r="S31566" i="17" s="1"/>
  <c r="R31549" i="17" a="1"/>
  <c r="R31549" i="17" s="1"/>
  <c r="S31549" i="17" s="1" a="1"/>
  <c r="S31549" i="17" s="1"/>
  <c r="R31525" i="17" a="1"/>
  <c r="R31525" i="17" s="1"/>
  <c r="S31525" i="17" s="1" a="1"/>
  <c r="S31525" i="17" s="1"/>
  <c r="R31523" i="17" a="1"/>
  <c r="R31523" i="17" s="1"/>
  <c r="S31523" i="17" s="1" a="1"/>
  <c r="S31523" i="17" s="1"/>
  <c r="R31521" i="17" a="1"/>
  <c r="R31521" i="17" s="1"/>
  <c r="S31521" i="17" s="1" a="1"/>
  <c r="S31521" i="17" s="1"/>
  <c r="R31500" i="17" a="1"/>
  <c r="R31500" i="17" s="1"/>
  <c r="S31500" i="17" s="1" a="1"/>
  <c r="S31500" i="17" s="1"/>
  <c r="M31498" i="17" a="1"/>
  <c r="M31498" i="17" s="1"/>
  <c r="R31498" i="17" a="1"/>
  <c r="R31498" i="17" s="1"/>
  <c r="R31496" i="17" a="1"/>
  <c r="R31496" i="17" s="1"/>
  <c r="S31496" i="17" s="1" a="1"/>
  <c r="S31496" i="17" s="1"/>
  <c r="R31492" i="17" a="1"/>
  <c r="R31492" i="17" s="1"/>
  <c r="S31492" i="17" s="1" a="1"/>
  <c r="S31492" i="17" s="1"/>
  <c r="R31488" i="17" a="1"/>
  <c r="R31488" i="17" s="1"/>
  <c r="S31488" i="17" s="1" a="1"/>
  <c r="S31488" i="17" s="1"/>
  <c r="R31467" i="17" a="1"/>
  <c r="R31467" i="17" s="1"/>
  <c r="S31467" i="17" s="1" a="1"/>
  <c r="S31467" i="17" s="1"/>
  <c r="R31461" i="17" a="1"/>
  <c r="R31461" i="17" s="1"/>
  <c r="S31461" i="17" s="1" a="1"/>
  <c r="S31461" i="17" s="1"/>
  <c r="R31448" i="17" a="1"/>
  <c r="R31448" i="17" s="1"/>
  <c r="S31448" i="17" s="1" a="1"/>
  <c r="S31448" i="17" s="1"/>
  <c r="R31442" i="17" a="1"/>
  <c r="R31442" i="17" s="1"/>
  <c r="S31442" i="17" s="1" a="1"/>
  <c r="S31442" i="17" s="1"/>
  <c r="R31429" i="17" a="1"/>
  <c r="R31429" i="17" s="1"/>
  <c r="S31429" i="17" s="1" a="1"/>
  <c r="S31429" i="17" s="1"/>
  <c r="R31425" i="17" a="1"/>
  <c r="R31425" i="17" s="1"/>
  <c r="S31425" i="17" s="1" a="1"/>
  <c r="S31425" i="17" s="1"/>
  <c r="R31421" i="17" a="1"/>
  <c r="R31421" i="17" s="1"/>
  <c r="S31421" i="17" s="1" a="1"/>
  <c r="S31421" i="17" s="1"/>
  <c r="R31419" i="17" a="1"/>
  <c r="R31419" i="17" s="1"/>
  <c r="S31419" i="17" s="1" a="1"/>
  <c r="S31419" i="17" s="1"/>
  <c r="R31417" i="17" a="1"/>
  <c r="R31417" i="17" s="1"/>
  <c r="S31417" i="17" s="1" a="1"/>
  <c r="S31417" i="17" s="1"/>
  <c r="R31415" i="17" a="1"/>
  <c r="R31415" i="17" s="1"/>
  <c r="S31415" i="17" s="1" a="1"/>
  <c r="S31415" i="17" s="1"/>
  <c r="R31413" i="17" a="1"/>
  <c r="R31413" i="17" s="1"/>
  <c r="S31413" i="17" s="1" a="1"/>
  <c r="S31413" i="17" s="1"/>
  <c r="R31409" i="17" a="1"/>
  <c r="R31409" i="17" s="1"/>
  <c r="S31409" i="17" s="1" a="1"/>
  <c r="S31409" i="17" s="1"/>
  <c r="R31405" i="17" a="1"/>
  <c r="R31405" i="17" s="1"/>
  <c r="S31405" i="17" s="1" a="1"/>
  <c r="S31405" i="17" s="1"/>
  <c r="R31403" i="17" a="1"/>
  <c r="R31403" i="17" s="1"/>
  <c r="S31403" i="17" s="1" a="1"/>
  <c r="S31403" i="17" s="1"/>
  <c r="R31374" i="17" a="1"/>
  <c r="R31374" i="17" s="1"/>
  <c r="S31374" i="17" s="1" a="1"/>
  <c r="S31374" i="17" s="1"/>
  <c r="R31370" i="17" a="1"/>
  <c r="R31370" i="17" s="1"/>
  <c r="S31370" i="17" s="1" a="1"/>
  <c r="S31370" i="17" s="1"/>
  <c r="R31330" i="17" a="1"/>
  <c r="R31330" i="17" s="1"/>
  <c r="S31330" i="17" s="1" a="1"/>
  <c r="S31330" i="17" s="1"/>
  <c r="R31328" i="17" a="1"/>
  <c r="R31328" i="17" s="1"/>
  <c r="S31328" i="17" s="1" a="1"/>
  <c r="S31328" i="17" s="1"/>
  <c r="R31278" i="17" a="1"/>
  <c r="R31278" i="17" s="1"/>
  <c r="S31278" i="17" s="1" a="1"/>
  <c r="S31278" i="17" s="1"/>
  <c r="R31274" i="17" a="1"/>
  <c r="R31274" i="17" s="1"/>
  <c r="S31274" i="17" s="1" a="1"/>
  <c r="S31274" i="17" s="1"/>
  <c r="M31247" i="17" a="1"/>
  <c r="M31247" i="17" s="1"/>
  <c r="R31247" i="17" a="1"/>
  <c r="R31247" i="17" s="1"/>
  <c r="R31243" i="17" a="1"/>
  <c r="R31243" i="17" s="1"/>
  <c r="S31243" i="17" s="1" a="1"/>
  <c r="S31243" i="17" s="1"/>
  <c r="R31226" i="17" a="1"/>
  <c r="R31226" i="17" s="1"/>
  <c r="S31226" i="17" s="1" a="1"/>
  <c r="S31226" i="17" s="1"/>
  <c r="R31222" i="17" a="1"/>
  <c r="R31222" i="17" s="1"/>
  <c r="S31222" i="17" s="1" a="1"/>
  <c r="S31222" i="17" s="1"/>
  <c r="R31192" i="17" a="1"/>
  <c r="R31192" i="17" s="1"/>
  <c r="S31192" i="17" s="1" a="1"/>
  <c r="S31192" i="17" s="1"/>
  <c r="R31109" i="17" a="1"/>
  <c r="R31109" i="17" s="1"/>
  <c r="S31109" i="17" s="1" a="1"/>
  <c r="S31109" i="17" s="1"/>
  <c r="R31059" i="17" a="1"/>
  <c r="R31059" i="17" s="1"/>
  <c r="S31059" i="17" s="1" a="1"/>
  <c r="S31059" i="17" s="1"/>
  <c r="R30966" i="17" a="1"/>
  <c r="R30966" i="17" s="1"/>
  <c r="S30966" i="17" s="1" a="1"/>
  <c r="S30966" i="17" s="1"/>
  <c r="M30962" i="17" a="1"/>
  <c r="M30962" i="17" s="1"/>
  <c r="R30962" i="17" a="1"/>
  <c r="R30962" i="17" s="1"/>
  <c r="R30960" i="17" a="1"/>
  <c r="R30960" i="17" s="1"/>
  <c r="S30960" i="17" s="1" a="1"/>
  <c r="S30960" i="17" s="1"/>
  <c r="R30958" i="17" a="1"/>
  <c r="R30958" i="17" s="1"/>
  <c r="S30958" i="17" s="1" a="1"/>
  <c r="S30958" i="17" s="1"/>
  <c r="R30930" i="17" a="1"/>
  <c r="R30930" i="17" s="1"/>
  <c r="S30930" i="17" s="1" a="1"/>
  <c r="S30930" i="17" s="1"/>
  <c r="R30928" i="17" a="1"/>
  <c r="R30928" i="17" s="1"/>
  <c r="S30928" i="17" s="1" a="1"/>
  <c r="S30928" i="17" s="1"/>
  <c r="R30896" i="17" a="1"/>
  <c r="R30896" i="17" s="1"/>
  <c r="S30896" i="17" s="1" a="1"/>
  <c r="S30896" i="17" s="1"/>
  <c r="R30892" i="17" a="1"/>
  <c r="R30892" i="17" s="1"/>
  <c r="S30892" i="17" s="1" a="1"/>
  <c r="S30892" i="17" s="1"/>
  <c r="R30871" i="17" a="1"/>
  <c r="R30871" i="17" s="1"/>
  <c r="S30871" i="17" s="1" a="1"/>
  <c r="S30871" i="17" s="1"/>
  <c r="R30869" i="17" a="1"/>
  <c r="R30869" i="17" s="1"/>
  <c r="S30869" i="17" s="1" a="1"/>
  <c r="S30869" i="17" s="1"/>
  <c r="R30694" i="17" a="1"/>
  <c r="R30694" i="17" s="1"/>
  <c r="S30694" i="17" s="1" a="1"/>
  <c r="S30694" i="17" s="1"/>
  <c r="R30692" i="17" a="1"/>
  <c r="R30692" i="17" s="1"/>
  <c r="S30692" i="17" s="1" a="1"/>
  <c r="S30692" i="17" s="1"/>
  <c r="R30671" i="17" a="1"/>
  <c r="R30671" i="17" s="1"/>
  <c r="S30671" i="17" s="1" a="1"/>
  <c r="S30671" i="17" s="1"/>
  <c r="R30667" i="17" a="1"/>
  <c r="R30667" i="17" s="1"/>
  <c r="S30667" i="17" s="1" a="1"/>
  <c r="S30667" i="17" s="1"/>
  <c r="R30665" i="17" a="1"/>
  <c r="R30665" i="17" s="1"/>
  <c r="S30665" i="17" s="1" a="1"/>
  <c r="S30665" i="17" s="1"/>
  <c r="R30663" i="17" a="1"/>
  <c r="R30663" i="17" s="1"/>
  <c r="S30663" i="17" s="1" a="1"/>
  <c r="S30663" i="17" s="1"/>
  <c r="R30628" i="17" a="1"/>
  <c r="R30628" i="17" s="1"/>
  <c r="S30628" i="17" s="1" a="1"/>
  <c r="S30628" i="17" s="1"/>
  <c r="R30626" i="17" a="1"/>
  <c r="R30626" i="17" s="1"/>
  <c r="S30626" i="17" s="1" a="1"/>
  <c r="S30626" i="17" s="1"/>
  <c r="R30624" i="17" a="1"/>
  <c r="R30624" i="17" s="1"/>
  <c r="S30624" i="17" s="1" a="1"/>
  <c r="S30624" i="17" s="1"/>
  <c r="R30472" i="17" a="1"/>
  <c r="R30472" i="17" s="1"/>
  <c r="S30472" i="17" s="1" a="1"/>
  <c r="S30472" i="17" s="1"/>
  <c r="M30470" i="17" a="1"/>
  <c r="M30470" i="17" s="1"/>
  <c r="R30470" i="17" a="1"/>
  <c r="R30470" i="17" s="1"/>
  <c r="R30468" i="17" a="1"/>
  <c r="R30468" i="17" s="1"/>
  <c r="S30468" i="17" s="1" a="1"/>
  <c r="S30468" i="17" s="1"/>
  <c r="R30444" i="17" a="1"/>
  <c r="R30444" i="17" s="1"/>
  <c r="S30444" i="17" s="1" a="1"/>
  <c r="S30444" i="17" s="1"/>
  <c r="R30442" i="17" a="1"/>
  <c r="R30442" i="17" s="1"/>
  <c r="S30442" i="17" s="1" a="1"/>
  <c r="S30442" i="17" s="1"/>
  <c r="R30440" i="17" a="1"/>
  <c r="R30440" i="17" s="1"/>
  <c r="S30440" i="17" s="1" a="1"/>
  <c r="S30440" i="17" s="1"/>
  <c r="M30404" i="17" a="1"/>
  <c r="M30404" i="17" s="1"/>
  <c r="R30404" i="17" a="1"/>
  <c r="R30404" i="17" s="1"/>
  <c r="S30404" i="17" s="1" a="1"/>
  <c r="S30404" i="17" s="1"/>
  <c r="R30400" i="17" a="1"/>
  <c r="R30400" i="17" s="1"/>
  <c r="S30400" i="17" s="1" a="1"/>
  <c r="S30400" i="17" s="1"/>
  <c r="M30385" i="17" a="1"/>
  <c r="M30385" i="17" s="1"/>
  <c r="R30385" i="17" a="1"/>
  <c r="R30385" i="17" s="1"/>
  <c r="S30385" i="17" s="1" a="1"/>
  <c r="S30385" i="17" s="1"/>
  <c r="R30381" i="17" a="1"/>
  <c r="R30381" i="17" s="1"/>
  <c r="S30381" i="17" s="1" a="1"/>
  <c r="S30381" i="17" s="1"/>
  <c r="M30362" i="17" a="1"/>
  <c r="M30362" i="17" s="1"/>
  <c r="R30362" i="17" a="1"/>
  <c r="R30362" i="17" s="1"/>
  <c r="R30360" i="17" a="1"/>
  <c r="R30360" i="17" s="1"/>
  <c r="S30360" i="17" s="1" a="1"/>
  <c r="S30360" i="17" s="1"/>
  <c r="R30358" i="17" a="1"/>
  <c r="R30358" i="17" s="1"/>
  <c r="S30358" i="17" s="1" a="1"/>
  <c r="S30358" i="17" s="1"/>
  <c r="M30341" i="17" a="1"/>
  <c r="M30341" i="17" s="1"/>
  <c r="R30341" i="17" a="1"/>
  <c r="R30341" i="17" s="1"/>
  <c r="R30337" i="17" a="1"/>
  <c r="R30337" i="17" s="1"/>
  <c r="S30337" i="17" s="1" a="1"/>
  <c r="S30337" i="17" s="1"/>
  <c r="M30320" i="17" a="1"/>
  <c r="M30320" i="17" s="1"/>
  <c r="R30320" i="17" a="1"/>
  <c r="R30320" i="17" s="1"/>
  <c r="R30318" i="17" a="1"/>
  <c r="R30318" i="17" s="1"/>
  <c r="S30318" i="17" s="1" a="1"/>
  <c r="S30318" i="17" s="1"/>
  <c r="R30316" i="17" a="1"/>
  <c r="R30316" i="17" s="1"/>
  <c r="S30316" i="17" s="1" a="1"/>
  <c r="S30316" i="17" s="1"/>
  <c r="R30301" i="17" a="1"/>
  <c r="R30301" i="17" s="1"/>
  <c r="S30301" i="17" s="1" a="1"/>
  <c r="S30301" i="17" s="1"/>
  <c r="R30299" i="17" a="1"/>
  <c r="R30299" i="17" s="1"/>
  <c r="S30299" i="17" s="1" a="1"/>
  <c r="S30299" i="17" s="1"/>
  <c r="R30297" i="17" a="1"/>
  <c r="R30297" i="17" s="1"/>
  <c r="S30297" i="17" s="1" a="1"/>
  <c r="S30297" i="17" s="1"/>
  <c r="R30282" i="17" a="1"/>
  <c r="R30282" i="17" s="1"/>
  <c r="S30282" i="17" s="1" a="1"/>
  <c r="S30282" i="17" s="1"/>
  <c r="M30249" i="17" a="1"/>
  <c r="M30249" i="17" s="1"/>
  <c r="R30249" i="17" a="1"/>
  <c r="R30249" i="17" s="1"/>
  <c r="R30247" i="17" a="1"/>
  <c r="R30247" i="17" s="1"/>
  <c r="S30247" i="17" s="1" a="1"/>
  <c r="S30247" i="17" s="1"/>
  <c r="R30034" i="17" a="1"/>
  <c r="R30034" i="17" s="1"/>
  <c r="S30034" i="17" s="1" a="1"/>
  <c r="S30034" i="17" s="1"/>
  <c r="M30011" i="17" a="1"/>
  <c r="M30011" i="17" s="1"/>
  <c r="R30011" i="17" a="1"/>
  <c r="R30011" i="17" s="1"/>
  <c r="R30007" i="17" a="1"/>
  <c r="R30007" i="17" s="1"/>
  <c r="S30007" i="17" s="1" a="1"/>
  <c r="S30007" i="17" s="1"/>
  <c r="R29978" i="17" a="1"/>
  <c r="R29978" i="17" s="1"/>
  <c r="S29978" i="17" s="1" a="1"/>
  <c r="S29978" i="17" s="1"/>
  <c r="M29890" i="17" a="1"/>
  <c r="M29890" i="17" s="1"/>
  <c r="R29890" i="17" a="1"/>
  <c r="R29890" i="17" s="1"/>
  <c r="R29886" i="17" a="1"/>
  <c r="R29886" i="17" s="1"/>
  <c r="S29886" i="17" s="1" a="1"/>
  <c r="S29886" i="17" s="1"/>
  <c r="R29787" i="17" a="1"/>
  <c r="R29787" i="17" s="1"/>
  <c r="S29787" i="17" s="1" a="1"/>
  <c r="S29787" i="17" s="1"/>
  <c r="R29785" i="17" a="1"/>
  <c r="R29785" i="17" s="1"/>
  <c r="S29785" i="17" s="1" a="1"/>
  <c r="S29785" i="17" s="1"/>
  <c r="R29745" i="17" a="1"/>
  <c r="R29745" i="17" s="1"/>
  <c r="S29745" i="17" s="1" a="1"/>
  <c r="S29745" i="17" s="1"/>
  <c r="R29743" i="17" a="1"/>
  <c r="R29743" i="17" s="1"/>
  <c r="S29743" i="17" s="1" a="1"/>
  <c r="S29743" i="17" s="1"/>
  <c r="R29741" i="17" a="1"/>
  <c r="R29741" i="17" s="1"/>
  <c r="S29741" i="17" s="1" a="1"/>
  <c r="S29741" i="17" s="1"/>
  <c r="R29641" i="17" a="1"/>
  <c r="R29641" i="17" s="1"/>
  <c r="S29641" i="17" s="1" a="1"/>
  <c r="S29641" i="17" s="1"/>
  <c r="R29609" i="17" a="1"/>
  <c r="R29609" i="17" s="1"/>
  <c r="S29609" i="17" s="1" a="1"/>
  <c r="S29609" i="17" s="1"/>
  <c r="R29605" i="17" a="1"/>
  <c r="R29605" i="17" s="1"/>
  <c r="S29605" i="17" s="1" a="1"/>
  <c r="S29605" i="17" s="1"/>
  <c r="R29577" i="17" a="1"/>
  <c r="R29577" i="17" s="1"/>
  <c r="S29577" i="17" s="1" a="1"/>
  <c r="S29577" i="17" s="1"/>
  <c r="R29573" i="17" a="1"/>
  <c r="R29573" i="17" s="1"/>
  <c r="S29573" i="17" s="1" a="1"/>
  <c r="S29573" i="17" s="1"/>
  <c r="R29461" i="17" a="1"/>
  <c r="R29461" i="17" s="1"/>
  <c r="S29461" i="17" s="1" a="1"/>
  <c r="S29461" i="17" s="1"/>
  <c r="R29441" i="17" a="1"/>
  <c r="R29441" i="17" s="1"/>
  <c r="S29441" i="17" s="1" a="1"/>
  <c r="S29441" i="17" s="1"/>
  <c r="M29428" i="17" a="1"/>
  <c r="M29428" i="17" s="1"/>
  <c r="R29428" i="17" a="1"/>
  <c r="R29428" i="17" s="1"/>
  <c r="R29424" i="17" a="1"/>
  <c r="R29424" i="17" s="1"/>
  <c r="S29424" i="17" s="1" a="1"/>
  <c r="S29424" i="17" s="1"/>
  <c r="R29393" i="17" a="1"/>
  <c r="R29393" i="17" s="1"/>
  <c r="S29393" i="17" s="1" a="1"/>
  <c r="S29393" i="17" s="1"/>
  <c r="R29391" i="17" a="1"/>
  <c r="R29391" i="17" s="1"/>
  <c r="S29391" i="17" s="1" a="1"/>
  <c r="S29391" i="17" s="1"/>
  <c r="M29359" i="17" a="1"/>
  <c r="M29359" i="17" s="1"/>
  <c r="R29359" i="17" a="1"/>
  <c r="R29359" i="17" s="1"/>
  <c r="R29355" i="17" a="1"/>
  <c r="R29355" i="17" s="1"/>
  <c r="S29355" i="17" s="1" a="1"/>
  <c r="S29355" i="17" s="1"/>
  <c r="R29319" i="17" a="1"/>
  <c r="R29319" i="17" s="1"/>
  <c r="S29319" i="17" s="1" a="1"/>
  <c r="S29319" i="17" s="1"/>
  <c r="M29302" i="17" a="1"/>
  <c r="M29302" i="17" s="1"/>
  <c r="R29302" i="17" a="1"/>
  <c r="R29302" i="17" s="1"/>
  <c r="R29298" i="17" a="1"/>
  <c r="R29298" i="17" s="1"/>
  <c r="S29298" i="17" s="1" a="1"/>
  <c r="S29298" i="17" s="1"/>
  <c r="R29262" i="17" a="1"/>
  <c r="R29262" i="17" s="1"/>
  <c r="S29262" i="17" s="1" a="1"/>
  <c r="S29262" i="17" s="1"/>
  <c r="R29258" i="17" a="1"/>
  <c r="R29258" i="17" s="1"/>
  <c r="S29258" i="17" s="1" a="1"/>
  <c r="S29258" i="17" s="1"/>
  <c r="R29254" i="17" a="1"/>
  <c r="R29254" i="17" s="1"/>
  <c r="S29254" i="17" s="1" a="1"/>
  <c r="S29254" i="17" s="1"/>
  <c r="R29248" i="17" a="1"/>
  <c r="R29248" i="17" s="1"/>
  <c r="S29248" i="17" s="1" a="1"/>
  <c r="S29248" i="17" s="1"/>
  <c r="R29246" i="17" a="1"/>
  <c r="R29246" i="17" s="1"/>
  <c r="S29246" i="17" s="1" a="1"/>
  <c r="S29246" i="17" s="1"/>
  <c r="R29244" i="17" a="1"/>
  <c r="R29244" i="17" s="1"/>
  <c r="S29244" i="17" s="1" a="1"/>
  <c r="S29244" i="17" s="1"/>
  <c r="R29242" i="17" a="1"/>
  <c r="R29242" i="17" s="1"/>
  <c r="S29242" i="17" s="1" a="1"/>
  <c r="S29242" i="17" s="1"/>
  <c r="R29238" i="17" a="1"/>
  <c r="R29238" i="17" s="1"/>
  <c r="S29238" i="17" s="1" a="1"/>
  <c r="S29238" i="17" s="1"/>
  <c r="R29234" i="17" a="1"/>
  <c r="R29234" i="17" s="1"/>
  <c r="S29234" i="17" s="1" a="1"/>
  <c r="S29234" i="17" s="1"/>
  <c r="R29230" i="17" a="1"/>
  <c r="R29230" i="17" s="1"/>
  <c r="S29230" i="17" s="1" a="1"/>
  <c r="S29230" i="17" s="1"/>
  <c r="R29226" i="17" a="1"/>
  <c r="R29226" i="17" s="1"/>
  <c r="S29226" i="17" s="1" a="1"/>
  <c r="S29226" i="17" s="1"/>
  <c r="R29224" i="17" a="1"/>
  <c r="R29224" i="17" s="1"/>
  <c r="S29224" i="17" s="1" a="1"/>
  <c r="S29224" i="17" s="1"/>
  <c r="R29220" i="17" a="1"/>
  <c r="R29220" i="17" s="1"/>
  <c r="S29220" i="17" s="1" a="1"/>
  <c r="S29220" i="17" s="1"/>
  <c r="R29214" i="17" a="1"/>
  <c r="R29214" i="17" s="1"/>
  <c r="S29214" i="17" s="1" a="1"/>
  <c r="S29214" i="17" s="1"/>
  <c r="R29210" i="17" a="1"/>
  <c r="R29210" i="17" s="1"/>
  <c r="S29210" i="17" s="1" a="1"/>
  <c r="S29210" i="17" s="1"/>
  <c r="R29206" i="17" a="1"/>
  <c r="R29206" i="17" s="1"/>
  <c r="S29206" i="17" s="1" a="1"/>
  <c r="S29206" i="17" s="1"/>
  <c r="R29202" i="17" a="1"/>
  <c r="R29202" i="17" s="1"/>
  <c r="S29202" i="17" s="1" a="1"/>
  <c r="S29202" i="17" s="1"/>
  <c r="R29200" i="17" a="1"/>
  <c r="R29200" i="17" s="1"/>
  <c r="S29200" i="17" s="1" a="1"/>
  <c r="S29200" i="17" s="1"/>
  <c r="R29194" i="17" a="1"/>
  <c r="R29194" i="17" s="1"/>
  <c r="S29194" i="17" s="1" a="1"/>
  <c r="S29194" i="17" s="1"/>
  <c r="R29190" i="17" a="1"/>
  <c r="R29190" i="17" s="1"/>
  <c r="S29190" i="17" s="1" a="1"/>
  <c r="S29190" i="17" s="1"/>
  <c r="R29184" i="17" a="1"/>
  <c r="R29184" i="17" s="1"/>
  <c r="S29184" i="17" s="1" a="1"/>
  <c r="S29184" i="17" s="1"/>
  <c r="R29180" i="17" a="1"/>
  <c r="R29180" i="17" s="1"/>
  <c r="S29180" i="17" s="1" a="1"/>
  <c r="S29180" i="17" s="1"/>
  <c r="R29174" i="17" a="1"/>
  <c r="R29174" i="17" s="1"/>
  <c r="S29174" i="17" s="1" a="1"/>
  <c r="S29174" i="17" s="1"/>
  <c r="R29170" i="17" a="1"/>
  <c r="R29170" i="17" s="1"/>
  <c r="S29170" i="17" s="1" a="1"/>
  <c r="S29170" i="17" s="1"/>
  <c r="R29166" i="17" a="1"/>
  <c r="R29166" i="17" s="1"/>
  <c r="S29166" i="17" s="1" a="1"/>
  <c r="S29166" i="17" s="1"/>
  <c r="R29164" i="17" a="1"/>
  <c r="R29164" i="17" s="1"/>
  <c r="S29164" i="17" s="1" a="1"/>
  <c r="S29164" i="17" s="1"/>
  <c r="R29162" i="17" a="1"/>
  <c r="R29162" i="17" s="1"/>
  <c r="S29162" i="17" s="1" a="1"/>
  <c r="S29162" i="17" s="1"/>
  <c r="R29160" i="17" a="1"/>
  <c r="R29160" i="17" s="1"/>
  <c r="S29160" i="17" s="1" a="1"/>
  <c r="S29160" i="17" s="1"/>
  <c r="R29158" i="17" a="1"/>
  <c r="R29158" i="17" s="1"/>
  <c r="S29158" i="17" s="1" a="1"/>
  <c r="S29158" i="17" s="1"/>
  <c r="R29154" i="17" a="1"/>
  <c r="R29154" i="17" s="1"/>
  <c r="S29154" i="17" s="1" a="1"/>
  <c r="S29154" i="17" s="1"/>
  <c r="R29150" i="17" a="1"/>
  <c r="R29150" i="17" s="1"/>
  <c r="S29150" i="17" s="1" a="1"/>
  <c r="S29150" i="17" s="1"/>
  <c r="R29146" i="17" a="1"/>
  <c r="R29146" i="17" s="1"/>
  <c r="S29146" i="17" s="1" a="1"/>
  <c r="S29146" i="17" s="1"/>
  <c r="R29144" i="17" a="1"/>
  <c r="R29144" i="17" s="1"/>
  <c r="S29144" i="17" s="1" a="1"/>
  <c r="S29144" i="17" s="1"/>
  <c r="R29142" i="17" a="1"/>
  <c r="R29142" i="17" s="1"/>
  <c r="S29142" i="17" s="1" a="1"/>
  <c r="S29142" i="17" s="1"/>
  <c r="R29140" i="17" a="1"/>
  <c r="R29140" i="17" s="1"/>
  <c r="S29140" i="17" s="1" a="1"/>
  <c r="S29140" i="17" s="1"/>
  <c r="R29138" i="17" a="1"/>
  <c r="R29138" i="17" s="1"/>
  <c r="S29138" i="17" s="1" a="1"/>
  <c r="S29138" i="17" s="1"/>
  <c r="R29134" i="17" a="1"/>
  <c r="R29134" i="17" s="1"/>
  <c r="S29134" i="17" s="1" a="1"/>
  <c r="S29134" i="17" s="1"/>
  <c r="R29130" i="17" a="1"/>
  <c r="R29130" i="17" s="1"/>
  <c r="S29130" i="17" s="1" a="1"/>
  <c r="S29130" i="17" s="1"/>
  <c r="R29126" i="17" a="1"/>
  <c r="R29126" i="17" s="1"/>
  <c r="S29126" i="17" s="1" a="1"/>
  <c r="S29126" i="17" s="1"/>
  <c r="R29124" i="17" a="1"/>
  <c r="R29124" i="17" s="1"/>
  <c r="S29124" i="17" s="1" a="1"/>
  <c r="S29124" i="17" s="1"/>
  <c r="R29122" i="17" a="1"/>
  <c r="R29122" i="17" s="1"/>
  <c r="S29122" i="17" s="1" a="1"/>
  <c r="S29122" i="17" s="1"/>
  <c r="R29120" i="17" a="1"/>
  <c r="R29120" i="17" s="1"/>
  <c r="S29120" i="17" s="1" a="1"/>
  <c r="S29120" i="17" s="1"/>
  <c r="R29118" i="17" a="1"/>
  <c r="R29118" i="17" s="1"/>
  <c r="S29118" i="17" s="1" a="1"/>
  <c r="S29118" i="17" s="1"/>
  <c r="R29093" i="17" a="1"/>
  <c r="R29093" i="17" s="1"/>
  <c r="S29093" i="17" s="1" a="1"/>
  <c r="S29093" i="17" s="1"/>
  <c r="R29068" i="17" a="1"/>
  <c r="R29068" i="17" s="1"/>
  <c r="S29068" i="17" s="1" a="1"/>
  <c r="S29068" i="17" s="1"/>
  <c r="M29066" i="17" a="1"/>
  <c r="M29066" i="17" s="1"/>
  <c r="R29066" i="17" a="1"/>
  <c r="R29066" i="17" s="1"/>
  <c r="R29064" i="17" a="1"/>
  <c r="R29064" i="17" s="1"/>
  <c r="S29064" i="17" s="1" a="1"/>
  <c r="S29064" i="17" s="1"/>
  <c r="M29037" i="17" a="1"/>
  <c r="M29037" i="17" s="1"/>
  <c r="R29037" i="17" a="1"/>
  <c r="R29037" i="17" s="1"/>
  <c r="R29033" i="17" a="1"/>
  <c r="R29033" i="17" s="1"/>
  <c r="S29033" i="17" s="1" a="1"/>
  <c r="S29033" i="17" s="1"/>
  <c r="M28915" i="17" a="1"/>
  <c r="M28915" i="17" s="1"/>
  <c r="R28915" i="17" a="1"/>
  <c r="R28915" i="17" s="1"/>
  <c r="R28913" i="17" a="1"/>
  <c r="R28913" i="17" s="1"/>
  <c r="S28913" i="17" s="1" a="1"/>
  <c r="S28913" i="17" s="1"/>
  <c r="R28907" i="17" a="1"/>
  <c r="R28907" i="17" s="1"/>
  <c r="S28907" i="17" s="1" a="1"/>
  <c r="S28907" i="17" s="1"/>
  <c r="R28875" i="17" a="1"/>
  <c r="R28875" i="17" s="1"/>
  <c r="S28875" i="17" s="1" a="1"/>
  <c r="S28875" i="17" s="1"/>
  <c r="R28838" i="17" a="1"/>
  <c r="R28838" i="17" s="1"/>
  <c r="S28838" i="17" s="1" a="1"/>
  <c r="S28838" i="17" s="1"/>
  <c r="R28832" i="17" a="1"/>
  <c r="R28832" i="17" s="1"/>
  <c r="S28832" i="17" s="1" a="1"/>
  <c r="S28832" i="17" s="1"/>
  <c r="M28813" i="17" a="1"/>
  <c r="M28813" i="17" s="1"/>
  <c r="R28813" i="17" a="1"/>
  <c r="R28813" i="17" s="1"/>
  <c r="R28811" i="17" a="1"/>
  <c r="R28811" i="17" s="1"/>
  <c r="S28811" i="17" s="1" a="1"/>
  <c r="S28811" i="17" s="1"/>
  <c r="R28792" i="17" a="1"/>
  <c r="R28792" i="17" s="1"/>
  <c r="S28792" i="17" s="1" a="1"/>
  <c r="S28792" i="17" s="1"/>
  <c r="R28665" i="17" a="1"/>
  <c r="R28665" i="17" s="1"/>
  <c r="S28665" i="17" s="1" a="1"/>
  <c r="S28665" i="17" s="1"/>
  <c r="R28464" i="17" a="1"/>
  <c r="R28464" i="17" s="1"/>
  <c r="S28464" i="17" s="1" a="1"/>
  <c r="S28464" i="17" s="1"/>
  <c r="R28460" i="17" a="1"/>
  <c r="R28460" i="17" s="1"/>
  <c r="S28460" i="17" s="1" a="1"/>
  <c r="S28460" i="17" s="1"/>
  <c r="R28403" i="17" a="1"/>
  <c r="R28403" i="17" s="1"/>
  <c r="S28403" i="17" s="1" a="1"/>
  <c r="S28403" i="17" s="1"/>
  <c r="R28399" i="17" a="1"/>
  <c r="R28399" i="17" s="1"/>
  <c r="S28399" i="17" s="1" a="1"/>
  <c r="S28399" i="17" s="1"/>
  <c r="R28384" i="17" a="1"/>
  <c r="R28384" i="17" s="1"/>
  <c r="S28384" i="17" s="1" a="1"/>
  <c r="S28384" i="17" s="1"/>
  <c r="R28382" i="17" a="1"/>
  <c r="R28382" i="17" s="1"/>
  <c r="S28382" i="17" s="1" a="1"/>
  <c r="S28382" i="17" s="1"/>
  <c r="R28222" i="17" a="1"/>
  <c r="R28222" i="17" s="1"/>
  <c r="S28222" i="17" s="1" a="1"/>
  <c r="S28222" i="17" s="1"/>
  <c r="R28220" i="17" a="1"/>
  <c r="R28220" i="17" s="1"/>
  <c r="S28220" i="17" s="1" a="1"/>
  <c r="S28220" i="17" s="1"/>
  <c r="R28197" i="17" a="1"/>
  <c r="R28197" i="17" s="1"/>
  <c r="S28197" i="17" s="1" a="1"/>
  <c r="S28197" i="17" s="1"/>
  <c r="R28178" i="17" a="1"/>
  <c r="R28178" i="17" s="1"/>
  <c r="S28178" i="17" s="1" a="1"/>
  <c r="S28178" i="17" s="1"/>
  <c r="R28090" i="17" a="1"/>
  <c r="R28090" i="17" s="1"/>
  <c r="S28090" i="17" s="1" a="1"/>
  <c r="S28090" i="17" s="1"/>
  <c r="R28054" i="17" a="1"/>
  <c r="R28054" i="17" s="1"/>
  <c r="S28054" i="17" s="1" a="1"/>
  <c r="S28054" i="17" s="1"/>
  <c r="R28050" i="17" a="1"/>
  <c r="R28050" i="17" s="1"/>
  <c r="S28050" i="17" s="1" a="1"/>
  <c r="S28050" i="17" s="1"/>
  <c r="R28009" i="17" a="1"/>
  <c r="R28009" i="17" s="1"/>
  <c r="S28009" i="17" s="1" a="1"/>
  <c r="S28009" i="17" s="1"/>
  <c r="R28005" i="17" a="1"/>
  <c r="R28005" i="17" s="1"/>
  <c r="S28005" i="17" s="1" a="1"/>
  <c r="S28005" i="17" s="1"/>
  <c r="R27904" i="17" a="1"/>
  <c r="R27904" i="17" s="1"/>
  <c r="S27904" i="17" s="1" a="1"/>
  <c r="S27904" i="17" s="1"/>
  <c r="R27893" i="17" a="1"/>
  <c r="R27893" i="17" s="1"/>
  <c r="S27893" i="17" s="1" a="1"/>
  <c r="S27893" i="17" s="1"/>
  <c r="R27891" i="17" a="1"/>
  <c r="R27891" i="17" s="1"/>
  <c r="S27891" i="17" s="1" a="1"/>
  <c r="S27891" i="17" s="1"/>
  <c r="R27889" i="17" a="1"/>
  <c r="R27889" i="17" s="1"/>
  <c r="S27889" i="17" s="1" a="1"/>
  <c r="S27889" i="17" s="1"/>
  <c r="R27863" i="17" a="1"/>
  <c r="R27863" i="17" s="1"/>
  <c r="S27863" i="17" s="1" a="1"/>
  <c r="S27863" i="17" s="1"/>
  <c r="R27836" i="17" a="1"/>
  <c r="R27836" i="17" s="1"/>
  <c r="S27836" i="17" s="1" a="1"/>
  <c r="S27836" i="17" s="1"/>
  <c r="R27808" i="17" a="1"/>
  <c r="R27808" i="17" s="1"/>
  <c r="S27808" i="17" s="1" a="1"/>
  <c r="S27808" i="17" s="1"/>
  <c r="R27804" i="17" a="1"/>
  <c r="R27804" i="17" s="1"/>
  <c r="S27804" i="17" s="1" a="1"/>
  <c r="S27804" i="17" s="1"/>
  <c r="R27802" i="17" a="1"/>
  <c r="R27802" i="17" s="1"/>
  <c r="S27802" i="17" s="1" a="1"/>
  <c r="S27802" i="17" s="1"/>
  <c r="R27785" i="17" a="1"/>
  <c r="R27785" i="17" s="1"/>
  <c r="S27785" i="17" s="1" a="1"/>
  <c r="S27785" i="17" s="1"/>
  <c r="R27783" i="17" a="1"/>
  <c r="R27783" i="17" s="1"/>
  <c r="S27783" i="17" s="1" a="1"/>
  <c r="S27783" i="17" s="1"/>
  <c r="R27764" i="17" a="1"/>
  <c r="R27764" i="17" s="1"/>
  <c r="S27764" i="17" s="1" a="1"/>
  <c r="S27764" i="17" s="1"/>
  <c r="R27732" i="17" a="1"/>
  <c r="R27732" i="17" s="1"/>
  <c r="S27732" i="17" s="1" a="1"/>
  <c r="S27732" i="17" s="1"/>
  <c r="R27552" i="17" a="1"/>
  <c r="R27552" i="17" s="1"/>
  <c r="S27552" i="17" s="1" a="1"/>
  <c r="S27552" i="17" s="1"/>
  <c r="R27525" i="17" a="1"/>
  <c r="R27525" i="17" s="1"/>
  <c r="S27525" i="17" s="1" a="1"/>
  <c r="S27525" i="17" s="1"/>
  <c r="R27521" i="17" a="1"/>
  <c r="R27521" i="17" s="1"/>
  <c r="S27521" i="17" s="1" a="1"/>
  <c r="S27521" i="17" s="1"/>
  <c r="R27508" i="17" a="1"/>
  <c r="R27508" i="17" s="1"/>
  <c r="S27508" i="17" s="1" a="1"/>
  <c r="S27508" i="17" s="1"/>
  <c r="R27506" i="17" a="1"/>
  <c r="R27506" i="17" s="1"/>
  <c r="S27506" i="17" s="1" a="1"/>
  <c r="S27506" i="17" s="1"/>
  <c r="M27493" i="17" a="1"/>
  <c r="M27493" i="17" s="1"/>
  <c r="R27493" i="17" a="1"/>
  <c r="R27493" i="17" s="1"/>
  <c r="S27493" i="17" s="1" a="1"/>
  <c r="S27493" i="17" s="1"/>
  <c r="R27489" i="17" a="1"/>
  <c r="R27489" i="17" s="1"/>
  <c r="S27489" i="17" s="1" a="1"/>
  <c r="S27489" i="17" s="1"/>
  <c r="R27346" i="17" a="1"/>
  <c r="R27346" i="17" s="1"/>
  <c r="S27346" i="17" s="1" a="1"/>
  <c r="S27346" i="17" s="1"/>
  <c r="R27344" i="17" a="1"/>
  <c r="R27344" i="17" s="1"/>
  <c r="S27344" i="17" s="1" a="1"/>
  <c r="S27344" i="17" s="1"/>
  <c r="R27290" i="17" a="1"/>
  <c r="R27290" i="17" s="1"/>
  <c r="S27290" i="17" s="1" a="1"/>
  <c r="S27290" i="17" s="1"/>
  <c r="R27286" i="17" a="1"/>
  <c r="R27286" i="17" s="1"/>
  <c r="S27286" i="17" s="1" a="1"/>
  <c r="S27286" i="17" s="1"/>
  <c r="R27269" i="17" a="1"/>
  <c r="R27269" i="17" s="1"/>
  <c r="S27269" i="17" s="1" a="1"/>
  <c r="S27269" i="17" s="1"/>
  <c r="M27235" i="17" a="1"/>
  <c r="M27235" i="17" s="1"/>
  <c r="R27235" i="17" a="1"/>
  <c r="R27235" i="17" s="1"/>
  <c r="R27233" i="17" a="1"/>
  <c r="R27233" i="17" s="1"/>
  <c r="S27233" i="17" s="1" a="1"/>
  <c r="S27233" i="17" s="1"/>
  <c r="R27231" i="17" a="1"/>
  <c r="R27231" i="17" s="1"/>
  <c r="S27231" i="17" s="1" a="1"/>
  <c r="S27231" i="17" s="1"/>
  <c r="R27115" i="17" a="1"/>
  <c r="R27115" i="17" s="1"/>
  <c r="S27115" i="17" s="1" a="1"/>
  <c r="S27115" i="17" s="1"/>
  <c r="R27113" i="17" a="1"/>
  <c r="R27113" i="17" s="1"/>
  <c r="S27113" i="17" s="1" a="1"/>
  <c r="S27113" i="17" s="1"/>
  <c r="R26930" i="17" a="1"/>
  <c r="R26930" i="17" s="1"/>
  <c r="S26930" i="17" s="1" a="1"/>
  <c r="S26930" i="17" s="1"/>
  <c r="R26926" i="17" a="1"/>
  <c r="R26926" i="17" s="1"/>
  <c r="S26926" i="17" s="1" a="1"/>
  <c r="S26926" i="17" s="1"/>
  <c r="M26907" i="17" a="1"/>
  <c r="M26907" i="17" s="1"/>
  <c r="R26907" i="17" a="1"/>
  <c r="R26907" i="17" s="1"/>
  <c r="R26905" i="17" a="1"/>
  <c r="R26905" i="17" s="1"/>
  <c r="S26905" i="17" s="1" a="1"/>
  <c r="S26905" i="17" s="1"/>
  <c r="R26882" i="17" a="1"/>
  <c r="R26882" i="17" s="1"/>
  <c r="S26882" i="17" s="1" a="1"/>
  <c r="S26882" i="17" s="1"/>
  <c r="R26878" i="17" a="1"/>
  <c r="R26878" i="17" s="1"/>
  <c r="S26878" i="17" s="1" a="1"/>
  <c r="S26878" i="17" s="1"/>
  <c r="R26876" i="17" a="1"/>
  <c r="R26876" i="17" s="1"/>
  <c r="S26876" i="17" s="1" a="1"/>
  <c r="S26876" i="17" s="1"/>
  <c r="R26861" i="17" a="1"/>
  <c r="R26861" i="17" s="1"/>
  <c r="S26861" i="17" s="1" a="1"/>
  <c r="S26861" i="17" s="1"/>
  <c r="R26859" i="17" a="1"/>
  <c r="R26859" i="17" s="1"/>
  <c r="S26859" i="17" s="1" a="1"/>
  <c r="S26859" i="17" s="1"/>
  <c r="R26857" i="17" a="1"/>
  <c r="R26857" i="17" s="1"/>
  <c r="S26857" i="17" s="1" a="1"/>
  <c r="S26857" i="17" s="1"/>
  <c r="R26855" i="17" a="1"/>
  <c r="R26855" i="17" s="1"/>
  <c r="S26855" i="17" s="1" a="1"/>
  <c r="S26855" i="17" s="1"/>
  <c r="R26829" i="17" a="1"/>
  <c r="R26829" i="17" s="1"/>
  <c r="S26829" i="17" s="1" a="1"/>
  <c r="S26829" i="17" s="1"/>
  <c r="R26827" i="17" a="1"/>
  <c r="R26827" i="17" s="1"/>
  <c r="S26827" i="17" s="1" a="1"/>
  <c r="S26827" i="17" s="1"/>
  <c r="R26825" i="17" a="1"/>
  <c r="R26825" i="17" s="1"/>
  <c r="S26825" i="17" s="1" a="1"/>
  <c r="S26825" i="17" s="1"/>
  <c r="R26823" i="17" a="1"/>
  <c r="R26823" i="17" s="1"/>
  <c r="S26823" i="17" s="1" a="1"/>
  <c r="S26823" i="17" s="1"/>
  <c r="R26821" i="17" a="1"/>
  <c r="R26821" i="17" s="1"/>
  <c r="S26821" i="17" s="1" a="1"/>
  <c r="S26821" i="17" s="1"/>
  <c r="M26756" i="17" a="1"/>
  <c r="M26756" i="17" s="1"/>
  <c r="R26756" i="17" a="1"/>
  <c r="R26756" i="17" s="1"/>
  <c r="R26754" i="17" a="1"/>
  <c r="R26754" i="17" s="1"/>
  <c r="S26754" i="17" s="1" a="1"/>
  <c r="S26754" i="17" s="1"/>
  <c r="R26701" i="17" a="1"/>
  <c r="R26701" i="17" s="1"/>
  <c r="S26701" i="17" s="1" a="1"/>
  <c r="S26701" i="17" s="1"/>
  <c r="R26697" i="17" a="1"/>
  <c r="R26697" i="17" s="1"/>
  <c r="S26697" i="17" s="1" a="1"/>
  <c r="S26697" i="17" s="1"/>
  <c r="R26632" i="17" a="1"/>
  <c r="R26632" i="17" s="1"/>
  <c r="S26632" i="17" s="1" a="1"/>
  <c r="S26632" i="17" s="1"/>
  <c r="R26630" i="17" a="1"/>
  <c r="R26630" i="17" s="1"/>
  <c r="S26630" i="17" s="1" a="1"/>
  <c r="S26630" i="17" s="1"/>
  <c r="R26613" i="17" a="1"/>
  <c r="R26613" i="17" s="1"/>
  <c r="S26613" i="17" s="1" a="1"/>
  <c r="S26613" i="17" s="1"/>
  <c r="R26607" i="17" a="1"/>
  <c r="R26607" i="17" s="1"/>
  <c r="S26607" i="17" s="1" a="1"/>
  <c r="S26607" i="17" s="1"/>
  <c r="R26605" i="17" a="1"/>
  <c r="R26605" i="17" s="1"/>
  <c r="S26605" i="17" s="1" a="1"/>
  <c r="S26605" i="17" s="1"/>
  <c r="R26582" i="17" a="1"/>
  <c r="R26582" i="17" s="1"/>
  <c r="S26582" i="17" s="1" a="1"/>
  <c r="S26582" i="17" s="1"/>
  <c r="R26540" i="17" a="1"/>
  <c r="R26540" i="17" s="1"/>
  <c r="S26540" i="17" s="1" a="1"/>
  <c r="S26540" i="17" s="1"/>
  <c r="R26457" i="17" a="1"/>
  <c r="R26457" i="17" s="1"/>
  <c r="S26457" i="17" s="1" a="1"/>
  <c r="S26457" i="17" s="1"/>
  <c r="R26455" i="17" a="1"/>
  <c r="R26455" i="17" s="1"/>
  <c r="S26455" i="17" s="1" a="1"/>
  <c r="S26455" i="17" s="1"/>
  <c r="R26453" i="17" a="1"/>
  <c r="R26453" i="17" s="1"/>
  <c r="S26453" i="17" s="1" a="1"/>
  <c r="S26453" i="17" s="1"/>
  <c r="R26429" i="17" a="1"/>
  <c r="R26429" i="17" s="1"/>
  <c r="S26429" i="17" s="1" a="1"/>
  <c r="S26429" i="17" s="1"/>
  <c r="R26427" i="17" a="1"/>
  <c r="R26427" i="17" s="1"/>
  <c r="S26427" i="17" s="1" a="1"/>
  <c r="S26427" i="17" s="1"/>
  <c r="R26397" i="17" a="1"/>
  <c r="R26397" i="17" s="1"/>
  <c r="S26397" i="17" s="1" a="1"/>
  <c r="S26397" i="17" s="1"/>
  <c r="R26371" i="17" a="1"/>
  <c r="R26371" i="17" s="1"/>
  <c r="S26371" i="17" s="1" a="1"/>
  <c r="S26371" i="17" s="1"/>
  <c r="R26369" i="17" a="1"/>
  <c r="R26369" i="17" s="1"/>
  <c r="S26369" i="17" s="1" a="1"/>
  <c r="S26369" i="17" s="1"/>
  <c r="M26309" i="17" a="1"/>
  <c r="M26309" i="17" s="1"/>
  <c r="R26309" i="17" a="1"/>
  <c r="R26309" i="17" s="1"/>
  <c r="R26307" i="17" a="1"/>
  <c r="R26307" i="17" s="1"/>
  <c r="S26307" i="17" s="1" a="1"/>
  <c r="S26307" i="17" s="1"/>
  <c r="R26305" i="17" a="1"/>
  <c r="R26305" i="17" s="1"/>
  <c r="S26305" i="17" s="1" a="1"/>
  <c r="S26305" i="17" s="1"/>
  <c r="M26275" i="17" a="1"/>
  <c r="M26275" i="17" s="1"/>
  <c r="R26275" i="17" a="1"/>
  <c r="R26275" i="17" s="1"/>
  <c r="R26273" i="17" a="1"/>
  <c r="R26273" i="17" s="1"/>
  <c r="S26273" i="17" s="1" a="1"/>
  <c r="S26273" i="17" s="1"/>
  <c r="R26254" i="17" a="1"/>
  <c r="R26254" i="17" s="1"/>
  <c r="S26254" i="17" s="1" a="1"/>
  <c r="S26254" i="17" s="1"/>
  <c r="R26237" i="17" a="1"/>
  <c r="R26237" i="17" s="1"/>
  <c r="S26237" i="17" s="1" a="1"/>
  <c r="S26237" i="17" s="1"/>
  <c r="R26235" i="17" a="1"/>
  <c r="R26235" i="17" s="1"/>
  <c r="S26235" i="17" s="1" a="1"/>
  <c r="S26235" i="17" s="1"/>
  <c r="R26233" i="17" a="1"/>
  <c r="R26233" i="17" s="1"/>
  <c r="S26233" i="17" s="1" a="1"/>
  <c r="S26233" i="17" s="1"/>
  <c r="R26203" i="17" a="1"/>
  <c r="R26203" i="17" s="1"/>
  <c r="S26203" i="17" s="1" a="1"/>
  <c r="S26203" i="17" s="1"/>
  <c r="R26201" i="17" a="1"/>
  <c r="R26201" i="17" s="1"/>
  <c r="S26201" i="17" s="1" a="1"/>
  <c r="S26201" i="17" s="1"/>
  <c r="R26010" i="17" a="1"/>
  <c r="R26010" i="17" s="1"/>
  <c r="S26010" i="17" s="1" a="1"/>
  <c r="S26010" i="17" s="1"/>
  <c r="R26008" i="17" a="1"/>
  <c r="R26008" i="17" s="1"/>
  <c r="S26008" i="17" s="1" a="1"/>
  <c r="S26008" i="17" s="1"/>
  <c r="M25987" i="17" a="1"/>
  <c r="M25987" i="17" s="1"/>
  <c r="R25987" i="17" a="1"/>
  <c r="R25987" i="17" s="1"/>
  <c r="R25985" i="17" a="1"/>
  <c r="R25985" i="17" s="1"/>
  <c r="S25985" i="17" s="1" a="1"/>
  <c r="S25985" i="17" s="1"/>
  <c r="R25960" i="17" a="1"/>
  <c r="R25960" i="17" s="1"/>
  <c r="S25960" i="17" s="1" a="1"/>
  <c r="S25960" i="17" s="1"/>
  <c r="R25933" i="17" a="1"/>
  <c r="R25933" i="17" s="1"/>
  <c r="S25933" i="17" s="1" a="1"/>
  <c r="S25933" i="17" s="1"/>
  <c r="R25781" i="17" a="1"/>
  <c r="R25781" i="17" s="1"/>
  <c r="S25781" i="17" s="1" a="1"/>
  <c r="S25781" i="17" s="1"/>
  <c r="R25779" i="17" a="1"/>
  <c r="R25779" i="17" s="1"/>
  <c r="S25779" i="17" s="1" a="1"/>
  <c r="S25779" i="17" s="1"/>
  <c r="R25751" i="17" a="1"/>
  <c r="R25751" i="17" s="1"/>
  <c r="S25751" i="17" s="1" a="1"/>
  <c r="S25751" i="17" s="1"/>
  <c r="R25749" i="17" a="1"/>
  <c r="R25749" i="17" s="1"/>
  <c r="S25749" i="17" s="1" a="1"/>
  <c r="S25749" i="17" s="1"/>
  <c r="R25725" i="17" a="1"/>
  <c r="R25725" i="17" s="1"/>
  <c r="S25725" i="17" s="1" a="1"/>
  <c r="S25725" i="17" s="1"/>
  <c r="R25721" i="17" a="1"/>
  <c r="R25721" i="17" s="1"/>
  <c r="S25721" i="17" s="1" a="1"/>
  <c r="S25721" i="17" s="1"/>
  <c r="R25567" i="17" a="1"/>
  <c r="R25567" i="17" s="1"/>
  <c r="S25567" i="17" s="1" a="1"/>
  <c r="S25567" i="17" s="1"/>
  <c r="R25565" i="17" a="1"/>
  <c r="R25565" i="17" s="1"/>
  <c r="S25565" i="17" s="1" a="1"/>
  <c r="S25565" i="17" s="1"/>
  <c r="R25563" i="17" a="1"/>
  <c r="R25563" i="17" s="1"/>
  <c r="S25563" i="17" s="1" a="1"/>
  <c r="S25563" i="17" s="1"/>
  <c r="R25374" i="17" a="1"/>
  <c r="R25374" i="17" s="1"/>
  <c r="S25374" i="17" s="1" a="1"/>
  <c r="S25374" i="17" s="1"/>
  <c r="R25372" i="17" a="1"/>
  <c r="R25372" i="17" s="1"/>
  <c r="S25372" i="17" s="1" a="1"/>
  <c r="S25372" i="17" s="1"/>
  <c r="R25351" i="17" a="1"/>
  <c r="R25351" i="17" s="1"/>
  <c r="S25351" i="17" s="1" a="1"/>
  <c r="S25351" i="17" s="1"/>
  <c r="R25322" i="17" a="1"/>
  <c r="R25322" i="17" s="1"/>
  <c r="S25322" i="17" s="1" a="1"/>
  <c r="S25322" i="17" s="1"/>
  <c r="R25301" i="17" a="1"/>
  <c r="R25301" i="17" s="1"/>
  <c r="S25301" i="17" s="1" a="1"/>
  <c r="S25301" i="17" s="1"/>
  <c r="R25271" i="17" a="1"/>
  <c r="R25271" i="17" s="1"/>
  <c r="S25271" i="17" s="1" a="1"/>
  <c r="S25271" i="17" s="1"/>
  <c r="R25267" i="17" a="1"/>
  <c r="R25267" i="17" s="1"/>
  <c r="S25267" i="17" s="1" a="1"/>
  <c r="S25267" i="17" s="1"/>
  <c r="R25211" i="17" a="1"/>
  <c r="R25211" i="17" s="1"/>
  <c r="S25211" i="17" s="1" a="1"/>
  <c r="S25211" i="17" s="1"/>
  <c r="R25209" i="17" a="1"/>
  <c r="R25209" i="17" s="1"/>
  <c r="S25209" i="17" s="1" a="1"/>
  <c r="S25209" i="17" s="1"/>
  <c r="R25196" i="17" a="1"/>
  <c r="R25196" i="17" s="1"/>
  <c r="S25196" i="17" s="1" a="1"/>
  <c r="S25196" i="17" s="1"/>
  <c r="R25194" i="17" a="1"/>
  <c r="R25194" i="17" s="1"/>
  <c r="S25194" i="17" s="1" a="1"/>
  <c r="S25194" i="17" s="1"/>
  <c r="R25141" i="17" a="1"/>
  <c r="R25141" i="17" s="1"/>
  <c r="S25141" i="17" s="1" a="1"/>
  <c r="S25141" i="17" s="1"/>
  <c r="R25139" i="17" a="1"/>
  <c r="R25139" i="17" s="1"/>
  <c r="S25139" i="17" s="1" a="1"/>
  <c r="S25139" i="17" s="1"/>
  <c r="R25108" i="17" a="1"/>
  <c r="R25108" i="17" s="1"/>
  <c r="S25108" i="17" s="1" a="1"/>
  <c r="S25108" i="17" s="1"/>
  <c r="R25089" i="17" a="1"/>
  <c r="R25089" i="17" s="1"/>
  <c r="S25089" i="17" s="1" a="1"/>
  <c r="S25089" i="17" s="1"/>
  <c r="R25076" i="17" a="1"/>
  <c r="R25076" i="17" s="1"/>
  <c r="S25076" i="17" s="1" a="1"/>
  <c r="S25076" i="17" s="1"/>
  <c r="R25072" i="17" a="1"/>
  <c r="R25072" i="17" s="1"/>
  <c r="S25072" i="17" s="1" a="1"/>
  <c r="S25072" i="17" s="1"/>
  <c r="M25001" i="17" a="1"/>
  <c r="M25001" i="17" s="1"/>
  <c r="R25001" i="17" a="1"/>
  <c r="R25001" i="17" s="1"/>
  <c r="R24999" i="17" a="1"/>
  <c r="R24999" i="17" s="1"/>
  <c r="S24999" i="17" s="1" a="1"/>
  <c r="S24999" i="17" s="1"/>
  <c r="R24997" i="17" a="1"/>
  <c r="R24997" i="17" s="1"/>
  <c r="S24997" i="17" s="1" a="1"/>
  <c r="S24997" i="17" s="1"/>
  <c r="R24961" i="17" a="1"/>
  <c r="R24961" i="17" s="1"/>
  <c r="S24961" i="17" s="1" a="1"/>
  <c r="S24961" i="17" s="1"/>
  <c r="R24955" i="17" a="1"/>
  <c r="R24955" i="17" s="1"/>
  <c r="S24955" i="17" s="1" a="1"/>
  <c r="S24955" i="17" s="1"/>
  <c r="R24916" i="17" a="1"/>
  <c r="R24916" i="17" s="1"/>
  <c r="S24916" i="17" s="1" a="1"/>
  <c r="S24916" i="17" s="1"/>
  <c r="R24910" i="17" a="1"/>
  <c r="R24910" i="17" s="1"/>
  <c r="S24910" i="17" s="1" a="1"/>
  <c r="S24910" i="17" s="1"/>
  <c r="R24908" i="17" a="1"/>
  <c r="R24908" i="17" s="1"/>
  <c r="S24908" i="17" s="1" a="1"/>
  <c r="S24908" i="17" s="1"/>
  <c r="R24846" i="17" a="1"/>
  <c r="R24846" i="17" s="1"/>
  <c r="S24846" i="17" s="1" a="1"/>
  <c r="S24846" i="17" s="1"/>
  <c r="R24844" i="17" a="1"/>
  <c r="R24844" i="17" s="1"/>
  <c r="S24844" i="17" s="1" a="1"/>
  <c r="S24844" i="17" s="1"/>
  <c r="R24840" i="17" a="1"/>
  <c r="R24840" i="17" s="1"/>
  <c r="S24840" i="17" s="1" a="1"/>
  <c r="S24840" i="17" s="1"/>
  <c r="R24812" i="17" a="1"/>
  <c r="R24812" i="17" s="1"/>
  <c r="S24812" i="17" s="1" a="1"/>
  <c r="S24812" i="17" s="1"/>
  <c r="R24810" i="17" a="1"/>
  <c r="R24810" i="17" s="1"/>
  <c r="S24810" i="17" s="1" a="1"/>
  <c r="S24810" i="17" s="1"/>
  <c r="R24777" i="17" a="1"/>
  <c r="R24777" i="17" s="1"/>
  <c r="S24777" i="17" s="1" a="1"/>
  <c r="S24777" i="17" s="1"/>
  <c r="R24745" i="17" a="1"/>
  <c r="R24745" i="17" s="1"/>
  <c r="S24745" i="17" s="1" a="1"/>
  <c r="S24745" i="17" s="1"/>
  <c r="R24743" i="17" a="1"/>
  <c r="R24743" i="17" s="1"/>
  <c r="S24743" i="17" s="1" a="1"/>
  <c r="S24743" i="17" s="1"/>
  <c r="R24741" i="17" a="1"/>
  <c r="R24741" i="17" s="1"/>
  <c r="S24741" i="17" s="1" a="1"/>
  <c r="S24741" i="17" s="1"/>
  <c r="R24739" i="17" a="1"/>
  <c r="R24739" i="17" s="1"/>
  <c r="S24739" i="17" s="1" a="1"/>
  <c r="S24739" i="17" s="1"/>
  <c r="R24735" i="17" a="1"/>
  <c r="R24735" i="17" s="1"/>
  <c r="S24735" i="17" s="1" a="1"/>
  <c r="S24735" i="17" s="1"/>
  <c r="R24722" i="17" a="1"/>
  <c r="R24722" i="17" s="1"/>
  <c r="S24722" i="17" s="1" a="1"/>
  <c r="S24722" i="17" s="1"/>
  <c r="R24718" i="17" a="1"/>
  <c r="R24718" i="17" s="1"/>
  <c r="S24718" i="17" s="1" a="1"/>
  <c r="S24718" i="17" s="1"/>
  <c r="R24714" i="17" a="1"/>
  <c r="R24714" i="17" s="1"/>
  <c r="S24714" i="17" s="1" a="1"/>
  <c r="S24714" i="17" s="1"/>
  <c r="M24686" i="17" a="1"/>
  <c r="M24686" i="17" s="1"/>
  <c r="R24686" i="17" a="1"/>
  <c r="R24686" i="17" s="1"/>
  <c r="S24686" i="17" s="1" a="1"/>
  <c r="S24686" i="17" s="1"/>
  <c r="R24684" i="17" a="1"/>
  <c r="R24684" i="17" s="1"/>
  <c r="S24684" i="17" s="1" a="1"/>
  <c r="S24684" i="17" s="1"/>
  <c r="R24682" i="17" a="1"/>
  <c r="R24682" i="17" s="1"/>
  <c r="S24682" i="17" s="1" a="1"/>
  <c r="S24682" i="17" s="1"/>
  <c r="M24665" i="17" a="1"/>
  <c r="M24665" i="17" s="1"/>
  <c r="R24665" i="17" a="1"/>
  <c r="R24665" i="17" s="1"/>
  <c r="R24663" i="17" a="1"/>
  <c r="R24663" i="17" s="1"/>
  <c r="S24663" i="17" s="1" a="1"/>
  <c r="S24663" i="17" s="1"/>
  <c r="R24650" i="17" a="1"/>
  <c r="R24650" i="17" s="1"/>
  <c r="S24650" i="17" s="1" a="1"/>
  <c r="S24650" i="17" s="1"/>
  <c r="R24646" i="17" a="1"/>
  <c r="R24646" i="17" s="1"/>
  <c r="S24646" i="17" s="1" a="1"/>
  <c r="S24646" i="17" s="1"/>
  <c r="R24644" i="17" a="1"/>
  <c r="R24644" i="17" s="1"/>
  <c r="S24644" i="17" s="1" a="1"/>
  <c r="S24644" i="17" s="1"/>
  <c r="M24631" i="17" a="1"/>
  <c r="M24631" i="17" s="1"/>
  <c r="R24631" i="17" a="1"/>
  <c r="R24631" i="17" s="1"/>
  <c r="S24631" i="17" s="1" a="1"/>
  <c r="S24631" i="17" s="1"/>
  <c r="R24629" i="17" a="1"/>
  <c r="R24629" i="17" s="1"/>
  <c r="S24629" i="17" s="1" a="1"/>
  <c r="S24629" i="17" s="1"/>
  <c r="R24444" i="17" a="1"/>
  <c r="R24444" i="17" s="1"/>
  <c r="S24444" i="17" s="1" a="1"/>
  <c r="S24444" i="17" s="1"/>
  <c r="R24423" i="17" a="1"/>
  <c r="R24423" i="17" s="1"/>
  <c r="S24423" i="17" s="1" a="1"/>
  <c r="S24423" i="17" s="1"/>
  <c r="R24394" i="17" a="1"/>
  <c r="R24394" i="17" s="1"/>
  <c r="S24394" i="17" s="1" a="1"/>
  <c r="S24394" i="17" s="1"/>
  <c r="R24371" i="17" a="1"/>
  <c r="R24371" i="17" s="1"/>
  <c r="S24371" i="17" s="1" a="1"/>
  <c r="S24371" i="17" s="1"/>
  <c r="R24362" i="17" a="1"/>
  <c r="R24362" i="17" s="1"/>
  <c r="S24362" i="17" s="1" a="1"/>
  <c r="S24362" i="17" s="1"/>
  <c r="R24354" i="17" a="1"/>
  <c r="R24354" i="17" s="1"/>
  <c r="S24354" i="17" s="1" a="1"/>
  <c r="S24354" i="17" s="1"/>
  <c r="R24338" i="17" a="1"/>
  <c r="R24338" i="17" s="1"/>
  <c r="S24338" i="17" s="1" a="1"/>
  <c r="S24338" i="17" s="1"/>
  <c r="R24330" i="17" a="1"/>
  <c r="R24330" i="17" s="1"/>
  <c r="S24330" i="17" s="1" a="1"/>
  <c r="S24330" i="17" s="1"/>
  <c r="R24322" i="17" a="1"/>
  <c r="R24322" i="17" s="1"/>
  <c r="S24322" i="17" s="1" a="1"/>
  <c r="S24322" i="17" s="1"/>
  <c r="R24306" i="17" a="1"/>
  <c r="R24306" i="17" s="1"/>
  <c r="S24306" i="17" s="1" a="1"/>
  <c r="S24306" i="17" s="1"/>
  <c r="R24298" i="17" a="1"/>
  <c r="R24298" i="17" s="1"/>
  <c r="S24298" i="17" s="1" a="1"/>
  <c r="S24298" i="17" s="1"/>
  <c r="R24290" i="17" a="1"/>
  <c r="R24290" i="17" s="1"/>
  <c r="S24290" i="17" s="1" a="1"/>
  <c r="S24290" i="17" s="1"/>
  <c r="R24282" i="17" a="1"/>
  <c r="R24282" i="17" s="1"/>
  <c r="S24282" i="17" s="1" a="1"/>
  <c r="S24282" i="17" s="1"/>
  <c r="R24254" i="17" a="1"/>
  <c r="R24254" i="17" s="1"/>
  <c r="S24254" i="17" s="1" a="1"/>
  <c r="S24254" i="17" s="1"/>
  <c r="M24239" i="17" a="1"/>
  <c r="M24239" i="17" s="1"/>
  <c r="R24239" i="17" a="1"/>
  <c r="R24239" i="17" s="1"/>
  <c r="R24212" i="17" a="1"/>
  <c r="R24212" i="17" s="1"/>
  <c r="S24212" i="17" s="1" a="1"/>
  <c r="S24212" i="17" s="1"/>
  <c r="R24205" i="17" a="1"/>
  <c r="R24205" i="17" s="1"/>
  <c r="S24205" i="17" s="1" a="1"/>
  <c r="S24205" i="17" s="1"/>
  <c r="R24190" i="17" a="1"/>
  <c r="R24190" i="17" s="1"/>
  <c r="S24190" i="17" s="1" a="1"/>
  <c r="S24190" i="17" s="1"/>
  <c r="R24183" i="17" a="1"/>
  <c r="R24183" i="17" s="1"/>
  <c r="S24183" i="17" s="1" a="1"/>
  <c r="S24183" i="17" s="1"/>
  <c r="M24148" i="17" a="1"/>
  <c r="M24148" i="17" s="1"/>
  <c r="R24148" i="17" a="1"/>
  <c r="R24148" i="17" s="1"/>
  <c r="M24138" i="17" a="1"/>
  <c r="M24138" i="17" s="1"/>
  <c r="R24138" i="17" a="1"/>
  <c r="R24138" i="17" s="1"/>
  <c r="R24119" i="17" a="1"/>
  <c r="R24119" i="17" s="1"/>
  <c r="S24119" i="17" s="1" a="1"/>
  <c r="S24119" i="17" s="1"/>
  <c r="R24114" i="17" a="1"/>
  <c r="R24114" i="17" s="1"/>
  <c r="S24114" i="17" s="1" a="1"/>
  <c r="S24114" i="17" s="1"/>
  <c r="R24104" i="17" a="1"/>
  <c r="R24104" i="17" s="1"/>
  <c r="S24104" i="17" s="1" a="1"/>
  <c r="S24104" i="17" s="1"/>
  <c r="R24094" i="17" a="1"/>
  <c r="R24094" i="17" s="1"/>
  <c r="S24094" i="17" s="1" a="1"/>
  <c r="S24094" i="17" s="1"/>
  <c r="R24084" i="17" a="1"/>
  <c r="R24084" i="17" s="1"/>
  <c r="S24084" i="17" s="1" a="1"/>
  <c r="S24084" i="17" s="1"/>
  <c r="R24070" i="17" a="1"/>
  <c r="R24070" i="17" s="1"/>
  <c r="S24070" i="17" s="1" a="1"/>
  <c r="S24070" i="17" s="1"/>
  <c r="R24050" i="17" a="1"/>
  <c r="R24050" i="17" s="1"/>
  <c r="S24050" i="17" s="1" a="1"/>
  <c r="S24050" i="17" s="1"/>
  <c r="R24038" i="17" a="1"/>
  <c r="R24038" i="17" s="1"/>
  <c r="S24038" i="17" s="1" a="1"/>
  <c r="S24038" i="17" s="1"/>
  <c r="R24022" i="17" a="1"/>
  <c r="R24022" i="17" s="1"/>
  <c r="S24022" i="17" s="1" a="1"/>
  <c r="S24022" i="17" s="1"/>
  <c r="M24012" i="17" a="1"/>
  <c r="M24012" i="17" s="1"/>
  <c r="R24012" i="17" a="1"/>
  <c r="R24012" i="17" s="1"/>
  <c r="R23965" i="17" a="1"/>
  <c r="R23965" i="17" s="1"/>
  <c r="S23965" i="17" s="1" a="1"/>
  <c r="S23965" i="17" s="1"/>
  <c r="M23957" i="17" a="1"/>
  <c r="M23957" i="17" s="1"/>
  <c r="R23957" i="17" a="1"/>
  <c r="R23957" i="17" s="1"/>
  <c r="S23957" i="17" s="1" a="1"/>
  <c r="S23957" i="17" s="1"/>
  <c r="R23949" i="17" a="1"/>
  <c r="R23949" i="17" s="1"/>
  <c r="S23949" i="17" s="1" a="1"/>
  <c r="S23949" i="17" s="1"/>
  <c r="R23933" i="17" a="1"/>
  <c r="R23933" i="17" s="1"/>
  <c r="S23933" i="17" s="1" a="1"/>
  <c r="S23933" i="17" s="1"/>
  <c r="R23925" i="17" a="1"/>
  <c r="R23925" i="17" s="1"/>
  <c r="S23925" i="17" s="1" a="1"/>
  <c r="S23925" i="17" s="1"/>
  <c r="R23917" i="17" a="1"/>
  <c r="R23917" i="17" s="1"/>
  <c r="S23917" i="17" s="1" a="1"/>
  <c r="S23917" i="17" s="1"/>
  <c r="R23909" i="17" a="1"/>
  <c r="R23909" i="17" s="1"/>
  <c r="S23909" i="17" s="1" a="1"/>
  <c r="S23909" i="17" s="1"/>
  <c r="R23901" i="17" a="1"/>
  <c r="R23901" i="17" s="1"/>
  <c r="S23901" i="17" s="1" a="1"/>
  <c r="S23901" i="17" s="1"/>
  <c r="R23893" i="17" a="1"/>
  <c r="R23893" i="17" s="1"/>
  <c r="S23893" i="17" s="1" a="1"/>
  <c r="S23893" i="17" s="1"/>
  <c r="R23885" i="17" a="1"/>
  <c r="R23885" i="17" s="1"/>
  <c r="S23885" i="17" s="1" a="1"/>
  <c r="S23885" i="17" s="1"/>
  <c r="R23877" i="17" a="1"/>
  <c r="R23877" i="17" s="1"/>
  <c r="S23877" i="17" s="1" a="1"/>
  <c r="S23877" i="17" s="1"/>
  <c r="R23869" i="17" a="1"/>
  <c r="R23869" i="17" s="1"/>
  <c r="S23869" i="17" s="1" a="1"/>
  <c r="S23869" i="17" s="1"/>
  <c r="R23861" i="17" a="1"/>
  <c r="R23861" i="17" s="1"/>
  <c r="S23861" i="17" s="1" a="1"/>
  <c r="S23861" i="17" s="1"/>
  <c r="R23853" i="17" a="1"/>
  <c r="R23853" i="17" s="1"/>
  <c r="S23853" i="17" s="1" a="1"/>
  <c r="S23853" i="17" s="1"/>
  <c r="R23837" i="17" a="1"/>
  <c r="R23837" i="17" s="1"/>
  <c r="S23837" i="17" s="1" a="1"/>
  <c r="S23837" i="17" s="1"/>
  <c r="R23829" i="17" a="1"/>
  <c r="R23829" i="17" s="1"/>
  <c r="S23829" i="17" s="1" a="1"/>
  <c r="S23829" i="17" s="1"/>
  <c r="R23821" i="17" a="1"/>
  <c r="R23821" i="17" s="1"/>
  <c r="S23821" i="17" s="1" a="1"/>
  <c r="S23821" i="17" s="1"/>
  <c r="M23801" i="17" a="1"/>
  <c r="M23801" i="17" s="1"/>
  <c r="R23801" i="17" a="1"/>
  <c r="R23801" i="17" s="1"/>
  <c r="R23781" i="17" a="1"/>
  <c r="R23781" i="17" s="1"/>
  <c r="S23781" i="17" s="1" a="1"/>
  <c r="S23781" i="17" s="1"/>
  <c r="R23768" i="17" a="1"/>
  <c r="R23768" i="17" s="1"/>
  <c r="S23768" i="17" s="1" a="1"/>
  <c r="S23768" i="17" s="1"/>
  <c r="R23738" i="17" a="1"/>
  <c r="R23738" i="17" s="1"/>
  <c r="S23738" i="17" s="1" a="1"/>
  <c r="S23738" i="17" s="1"/>
  <c r="R23706" i="17" a="1"/>
  <c r="R23706" i="17" s="1"/>
  <c r="S23706" i="17" s="1" a="1"/>
  <c r="S23706" i="17" s="1"/>
  <c r="R23696" i="17" a="1"/>
  <c r="R23696" i="17" s="1"/>
  <c r="S23696" i="17" s="1" a="1"/>
  <c r="S23696" i="17" s="1"/>
  <c r="R23670" i="17" a="1"/>
  <c r="R23670" i="17" s="1"/>
  <c r="S23670" i="17" s="1" a="1"/>
  <c r="S23670" i="17" s="1"/>
  <c r="R23662" i="17" a="1"/>
  <c r="R23662" i="17" s="1"/>
  <c r="S23662" i="17" s="1" a="1"/>
  <c r="S23662" i="17" s="1"/>
  <c r="R23650" i="17" a="1"/>
  <c r="R23650" i="17" s="1"/>
  <c r="S23650" i="17" s="1" a="1"/>
  <c r="S23650" i="17" s="1"/>
  <c r="R23640" i="17" a="1"/>
  <c r="R23640" i="17" s="1"/>
  <c r="S23640" i="17" s="1" a="1"/>
  <c r="S23640" i="17" s="1"/>
  <c r="R23625" i="17" a="1"/>
  <c r="R23625" i="17" s="1"/>
  <c r="S23625" i="17" s="1" a="1"/>
  <c r="S23625" i="17" s="1"/>
  <c r="R23617" i="17" a="1"/>
  <c r="R23617" i="17" s="1"/>
  <c r="S23617" i="17" s="1" a="1"/>
  <c r="S23617" i="17" s="1"/>
  <c r="R23609" i="17" a="1"/>
  <c r="R23609" i="17" s="1"/>
  <c r="S23609" i="17" s="1" a="1"/>
  <c r="S23609" i="17" s="1"/>
  <c r="R23601" i="17" a="1"/>
  <c r="R23601" i="17" s="1"/>
  <c r="S23601" i="17" s="1" a="1"/>
  <c r="S23601" i="17" s="1"/>
  <c r="R23575" i="17" a="1"/>
  <c r="R23575" i="17" s="1"/>
  <c r="S23575" i="17" s="1" a="1"/>
  <c r="S23575" i="17" s="1"/>
  <c r="R23570" i="17" a="1"/>
  <c r="R23570" i="17" s="1"/>
  <c r="S23570" i="17" s="1" a="1"/>
  <c r="S23570" i="17" s="1"/>
  <c r="R23552" i="17" a="1"/>
  <c r="R23552" i="17" s="1"/>
  <c r="S23552" i="17" s="1" a="1"/>
  <c r="S23552" i="17" s="1"/>
  <c r="R23542" i="17" a="1"/>
  <c r="R23542" i="17" s="1"/>
  <c r="S23542" i="17" s="1" a="1"/>
  <c r="S23542" i="17" s="1"/>
  <c r="R23520" i="17" a="1"/>
  <c r="R23520" i="17" s="1"/>
  <c r="S23520" i="17" s="1" a="1"/>
  <c r="S23520" i="17" s="1"/>
  <c r="R23482" i="17" a="1"/>
  <c r="R23482" i="17" s="1"/>
  <c r="S23482" i="17" s="1" a="1"/>
  <c r="S23482" i="17" s="1"/>
  <c r="R23424" i="17" a="1"/>
  <c r="R23424" i="17" s="1"/>
  <c r="S23424" i="17" s="1" a="1"/>
  <c r="S23424" i="17" s="1"/>
  <c r="R23409" i="17" a="1"/>
  <c r="R23409" i="17" s="1"/>
  <c r="S23409" i="17" s="1" a="1"/>
  <c r="S23409" i="17" s="1"/>
  <c r="R23399" i="17" a="1"/>
  <c r="R23399" i="17" s="1"/>
  <c r="S23399" i="17" s="1" a="1"/>
  <c r="S23399" i="17" s="1"/>
  <c r="R23392" i="17" a="1"/>
  <c r="R23392" i="17" s="1"/>
  <c r="S23392" i="17" s="1" a="1"/>
  <c r="S23392" i="17" s="1"/>
  <c r="R23368" i="17" a="1"/>
  <c r="R23368" i="17" s="1"/>
  <c r="S23368" i="17" s="1" a="1"/>
  <c r="S23368" i="17" s="1"/>
  <c r="R23353" i="17" a="1"/>
  <c r="R23353" i="17" s="1"/>
  <c r="S23353" i="17" s="1" a="1"/>
  <c r="S23353" i="17" s="1"/>
  <c r="R23331" i="17" a="1"/>
  <c r="R23331" i="17" s="1"/>
  <c r="S23331" i="17" s="1" a="1"/>
  <c r="S23331" i="17" s="1"/>
  <c r="R23319" i="17" a="1"/>
  <c r="R23319" i="17" s="1"/>
  <c r="S23319" i="17" s="1" a="1"/>
  <c r="S23319" i="17" s="1"/>
  <c r="R23278" i="17" a="1"/>
  <c r="R23278" i="17" s="1"/>
  <c r="S23278" i="17" s="1" a="1"/>
  <c r="S23278" i="17" s="1"/>
  <c r="R23265" i="17" a="1"/>
  <c r="R23265" i="17" s="1"/>
  <c r="S23265" i="17" s="1" a="1"/>
  <c r="S23265" i="17" s="1"/>
  <c r="R23236" i="17" a="1"/>
  <c r="R23236" i="17" s="1"/>
  <c r="S23236" i="17" s="1" a="1"/>
  <c r="S23236" i="17" s="1"/>
  <c r="R23205" i="17" a="1"/>
  <c r="R23205" i="17" s="1"/>
  <c r="S23205" i="17" s="1" a="1"/>
  <c r="S23205" i="17" s="1"/>
  <c r="R23200" i="17" a="1"/>
  <c r="R23200" i="17" s="1"/>
  <c r="S23200" i="17" s="1" a="1"/>
  <c r="S23200" i="17" s="1"/>
  <c r="R23188" i="17" a="1"/>
  <c r="R23188" i="17" s="1"/>
  <c r="S23188" i="17" s="1" a="1"/>
  <c r="S23188" i="17" s="1"/>
  <c r="R23178" i="17" a="1"/>
  <c r="R23178" i="17" s="1"/>
  <c r="S23178" i="17" s="1" a="1"/>
  <c r="S23178" i="17" s="1"/>
  <c r="R23170" i="17" a="1"/>
  <c r="R23170" i="17" s="1"/>
  <c r="S23170" i="17" s="1" a="1"/>
  <c r="S23170" i="17" s="1"/>
  <c r="M23165" i="17" a="1"/>
  <c r="M23165" i="17" s="1"/>
  <c r="R23165" i="17" a="1"/>
  <c r="R23165" i="17" s="1"/>
  <c r="S23165" i="17" s="1" a="1"/>
  <c r="S23165" i="17" s="1"/>
  <c r="R23140" i="17" a="1"/>
  <c r="R23140" i="17" s="1"/>
  <c r="S23140" i="17" s="1" a="1"/>
  <c r="S23140" i="17" s="1"/>
  <c r="R23130" i="17" a="1"/>
  <c r="R23130" i="17" s="1"/>
  <c r="S23130" i="17" s="1" a="1"/>
  <c r="S23130" i="17" s="1"/>
  <c r="R23110" i="17" a="1"/>
  <c r="R23110" i="17" s="1"/>
  <c r="S23110" i="17" s="1" a="1"/>
  <c r="S23110" i="17" s="1"/>
  <c r="M23073" i="17" a="1"/>
  <c r="M23073" i="17" s="1"/>
  <c r="R23073" i="17" a="1"/>
  <c r="R23073" i="17" s="1"/>
  <c r="S23073" i="17" s="1" a="1"/>
  <c r="S23073" i="17" s="1"/>
  <c r="R23063" i="17" a="1"/>
  <c r="R23063" i="17" s="1"/>
  <c r="S23063" i="17" s="1" a="1"/>
  <c r="S23063" i="17" s="1"/>
  <c r="R23058" i="17" a="1"/>
  <c r="R23058" i="17" s="1"/>
  <c r="S23058" i="17" s="1" a="1"/>
  <c r="S23058" i="17" s="1"/>
  <c r="R23053" i="17" a="1"/>
  <c r="R23053" i="17" s="1"/>
  <c r="S23053" i="17" s="1" a="1"/>
  <c r="S23053" i="17" s="1"/>
  <c r="R23045" i="17" a="1"/>
  <c r="R23045" i="17" s="1"/>
  <c r="S23045" i="17" s="1" a="1"/>
  <c r="S23045" i="17" s="1"/>
  <c r="R23037" i="17" a="1"/>
  <c r="R23037" i="17" s="1"/>
  <c r="S23037" i="17" s="1" a="1"/>
  <c r="S23037" i="17" s="1"/>
  <c r="R23029" i="17" a="1"/>
  <c r="R23029" i="17" s="1"/>
  <c r="S23029" i="17" s="1" a="1"/>
  <c r="S23029" i="17" s="1"/>
  <c r="R23021" i="17" a="1"/>
  <c r="R23021" i="17" s="1"/>
  <c r="S23021" i="17" s="1" a="1"/>
  <c r="S23021" i="17" s="1"/>
  <c r="R23013" i="17" a="1"/>
  <c r="R23013" i="17" s="1"/>
  <c r="S23013" i="17" s="1" a="1"/>
  <c r="S23013" i="17" s="1"/>
  <c r="R23005" i="17" a="1"/>
  <c r="R23005" i="17" s="1"/>
  <c r="S23005" i="17" s="1" a="1"/>
  <c r="S23005" i="17" s="1"/>
  <c r="R22997" i="17" a="1"/>
  <c r="R22997" i="17" s="1"/>
  <c r="S22997" i="17" s="1" a="1"/>
  <c r="S22997" i="17" s="1"/>
  <c r="R22989" i="17" a="1"/>
  <c r="R22989" i="17" s="1"/>
  <c r="S22989" i="17" s="1" a="1"/>
  <c r="S22989" i="17" s="1"/>
  <c r="R22981" i="17" a="1"/>
  <c r="R22981" i="17" s="1"/>
  <c r="S22981" i="17" s="1" a="1"/>
  <c r="S22981" i="17" s="1"/>
  <c r="R22965" i="17" a="1"/>
  <c r="R22965" i="17" s="1"/>
  <c r="S22965" i="17" s="1" a="1"/>
  <c r="S22965" i="17" s="1"/>
  <c r="R22949" i="17" a="1"/>
  <c r="R22949" i="17" s="1"/>
  <c r="S22949" i="17" s="1" a="1"/>
  <c r="S22949" i="17" s="1"/>
  <c r="R22941" i="17" a="1"/>
  <c r="R22941" i="17" s="1"/>
  <c r="S22941" i="17" s="1" a="1"/>
  <c r="S22941" i="17" s="1"/>
  <c r="R22933" i="17" a="1"/>
  <c r="R22933" i="17" s="1"/>
  <c r="S22933" i="17" s="1" a="1"/>
  <c r="S22933" i="17" s="1"/>
  <c r="R22925" i="17" a="1"/>
  <c r="R22925" i="17" s="1"/>
  <c r="S22925" i="17" s="1" a="1"/>
  <c r="S22925" i="17" s="1"/>
  <c r="R22917" i="17" a="1"/>
  <c r="R22917" i="17" s="1"/>
  <c r="S22917" i="17" s="1" a="1"/>
  <c r="S22917" i="17" s="1"/>
  <c r="R22909" i="17" a="1"/>
  <c r="R22909" i="17" s="1"/>
  <c r="S22909" i="17" s="1" a="1"/>
  <c r="S22909" i="17" s="1"/>
  <c r="R22901" i="17" a="1"/>
  <c r="R22901" i="17" s="1"/>
  <c r="S22901" i="17" s="1" a="1"/>
  <c r="S22901" i="17" s="1"/>
  <c r="R22885" i="17" a="1"/>
  <c r="R22885" i="17" s="1"/>
  <c r="S22885" i="17" s="1" a="1"/>
  <c r="S22885" i="17" s="1"/>
  <c r="R22877" i="17" a="1"/>
  <c r="R22877" i="17" s="1"/>
  <c r="S22877" i="17" s="1" a="1"/>
  <c r="S22877" i="17" s="1"/>
  <c r="R22817" i="17" a="1"/>
  <c r="R22817" i="17" s="1"/>
  <c r="S22817" i="17" s="1" a="1"/>
  <c r="S22817" i="17" s="1"/>
  <c r="R22812" i="17" a="1"/>
  <c r="R22812" i="17" s="1"/>
  <c r="S22812" i="17" s="1" a="1"/>
  <c r="S22812" i="17" s="1"/>
  <c r="R22772" i="17" a="1"/>
  <c r="R22772" i="17" s="1"/>
  <c r="S22772" i="17" s="1" a="1"/>
  <c r="S22772" i="17" s="1"/>
  <c r="R22748" i="17" a="1"/>
  <c r="R22748" i="17" s="1"/>
  <c r="S22748" i="17" s="1" a="1"/>
  <c r="S22748" i="17" s="1"/>
  <c r="R22732" i="17" a="1"/>
  <c r="R22732" i="17" s="1"/>
  <c r="S22732" i="17" s="1" a="1"/>
  <c r="S22732" i="17" s="1"/>
  <c r="M22682" i="17" a="1"/>
  <c r="M22682" i="17" s="1"/>
  <c r="R22682" i="17" a="1"/>
  <c r="R22682" i="17" s="1"/>
  <c r="R22642" i="17" a="1"/>
  <c r="R22642" i="17" s="1"/>
  <c r="S22642" i="17" s="1" a="1"/>
  <c r="S22642" i="17" s="1"/>
  <c r="R22625" i="17" a="1"/>
  <c r="R22625" i="17" s="1"/>
  <c r="S22625" i="17" s="1" a="1"/>
  <c r="S22625" i="17" s="1"/>
  <c r="R22618" i="17" a="1"/>
  <c r="R22618" i="17" s="1"/>
  <c r="S22618" i="17" s="1" a="1"/>
  <c r="S22618" i="17" s="1"/>
  <c r="M22598" i="17" a="1"/>
  <c r="M22598" i="17" s="1"/>
  <c r="R22598" i="17" a="1"/>
  <c r="R22598" i="17" s="1"/>
  <c r="R22571" i="17" a="1"/>
  <c r="R22571" i="17" s="1"/>
  <c r="S22571" i="17" s="1" a="1"/>
  <c r="S22571" i="17" s="1"/>
  <c r="R22539" i="17" a="1"/>
  <c r="R22539" i="17" s="1"/>
  <c r="S22539" i="17" s="1" a="1"/>
  <c r="S22539" i="17" s="1"/>
  <c r="R22529" i="17" a="1"/>
  <c r="R22529" i="17" s="1"/>
  <c r="S22529" i="17" s="1" a="1"/>
  <c r="S22529" i="17" s="1"/>
  <c r="R22517" i="17" a="1"/>
  <c r="R22517" i="17" s="1"/>
  <c r="S22517" i="17" s="1" a="1"/>
  <c r="S22517" i="17" s="1"/>
  <c r="R22507" i="17" a="1"/>
  <c r="R22507" i="17" s="1"/>
  <c r="S22507" i="17" s="1" a="1"/>
  <c r="S22507" i="17" s="1"/>
  <c r="R22475" i="17" a="1"/>
  <c r="R22475" i="17" s="1"/>
  <c r="S22475" i="17" s="1" a="1"/>
  <c r="S22475" i="17" s="1"/>
  <c r="R22465" i="17" a="1"/>
  <c r="R22465" i="17" s="1"/>
  <c r="S22465" i="17" s="1" a="1"/>
  <c r="S22465" i="17" s="1"/>
  <c r="R22451" i="17" a="1"/>
  <c r="R22451" i="17" s="1"/>
  <c r="S22451" i="17" s="1" a="1"/>
  <c r="S22451" i="17" s="1"/>
  <c r="R22425" i="17" a="1"/>
  <c r="R22425" i="17" s="1"/>
  <c r="S22425" i="17" s="1" a="1"/>
  <c r="S22425" i="17" s="1"/>
  <c r="R22420" i="17" a="1"/>
  <c r="R22420" i="17" s="1"/>
  <c r="S22420" i="17" s="1" a="1"/>
  <c r="S22420" i="17" s="1"/>
  <c r="R22410" i="17" a="1"/>
  <c r="R22410" i="17" s="1"/>
  <c r="S22410" i="17" s="1" a="1"/>
  <c r="S22410" i="17" s="1"/>
  <c r="R22405" i="17" a="1"/>
  <c r="R22405" i="17" s="1"/>
  <c r="S22405" i="17" s="1" a="1"/>
  <c r="S22405" i="17" s="1"/>
  <c r="R22397" i="17" a="1"/>
  <c r="R22397" i="17" s="1"/>
  <c r="S22397" i="17" s="1" a="1"/>
  <c r="S22397" i="17" s="1"/>
  <c r="R22389" i="17" a="1"/>
  <c r="R22389" i="17" s="1"/>
  <c r="S22389" i="17" s="1" a="1"/>
  <c r="S22389" i="17" s="1"/>
  <c r="R22381" i="17" a="1"/>
  <c r="R22381" i="17" s="1"/>
  <c r="S22381" i="17" s="1" a="1"/>
  <c r="S22381" i="17" s="1"/>
  <c r="R22373" i="17" a="1"/>
  <c r="R22373" i="17" s="1"/>
  <c r="S22373" i="17" s="1" a="1"/>
  <c r="S22373" i="17" s="1"/>
  <c r="R22365" i="17" a="1"/>
  <c r="R22365" i="17" s="1"/>
  <c r="S22365" i="17" s="1" a="1"/>
  <c r="S22365" i="17" s="1"/>
  <c r="R22349" i="17" a="1"/>
  <c r="R22349" i="17" s="1"/>
  <c r="S22349" i="17" s="1" a="1"/>
  <c r="S22349" i="17" s="1"/>
  <c r="M22341" i="17" a="1"/>
  <c r="M22341" i="17" s="1"/>
  <c r="R22341" i="17" a="1"/>
  <c r="R22341" i="17" s="1"/>
  <c r="S22341" i="17" s="1" a="1"/>
  <c r="S22341" i="17" s="1"/>
  <c r="R22333" i="17" a="1"/>
  <c r="R22333" i="17" s="1"/>
  <c r="S22333" i="17" s="1" a="1"/>
  <c r="S22333" i="17" s="1"/>
  <c r="M22325" i="17" a="1"/>
  <c r="M22325" i="17" s="1"/>
  <c r="R22325" i="17" a="1"/>
  <c r="R22325" i="17" s="1"/>
  <c r="R22317" i="17" a="1"/>
  <c r="R22317" i="17" s="1"/>
  <c r="S22317" i="17" s="1" a="1"/>
  <c r="S22317" i="17" s="1"/>
  <c r="R22309" i="17" a="1"/>
  <c r="R22309" i="17" s="1"/>
  <c r="S22309" i="17" s="1" a="1"/>
  <c r="S22309" i="17" s="1"/>
  <c r="R22293" i="17" a="1"/>
  <c r="R22293" i="17" s="1"/>
  <c r="S22293" i="17" s="1" a="1"/>
  <c r="S22293" i="17" s="1"/>
  <c r="R22285" i="17" a="1"/>
  <c r="R22285" i="17" s="1"/>
  <c r="S22285" i="17" s="1" a="1"/>
  <c r="S22285" i="17" s="1"/>
  <c r="R22277" i="17" a="1"/>
  <c r="R22277" i="17" s="1"/>
  <c r="S22277" i="17" s="1" a="1"/>
  <c r="S22277" i="17" s="1"/>
  <c r="R22269" i="17" a="1"/>
  <c r="R22269" i="17" s="1"/>
  <c r="S22269" i="17" s="1" a="1"/>
  <c r="S22269" i="17" s="1"/>
  <c r="R22253" i="17" a="1"/>
  <c r="R22253" i="17" s="1"/>
  <c r="S22253" i="17" s="1" a="1"/>
  <c r="S22253" i="17" s="1"/>
  <c r="R22245" i="17" a="1"/>
  <c r="R22245" i="17" s="1"/>
  <c r="S22245" i="17" s="1" a="1"/>
  <c r="S22245" i="17" s="1"/>
  <c r="R22237" i="17" a="1"/>
  <c r="R22237" i="17" s="1"/>
  <c r="S22237" i="17" s="1" a="1"/>
  <c r="S22237" i="17" s="1"/>
  <c r="R22209" i="17" a="1"/>
  <c r="R22209" i="17" s="1"/>
  <c r="S22209" i="17" s="1" a="1"/>
  <c r="S22209" i="17" s="1"/>
  <c r="R22169" i="17" a="1"/>
  <c r="R22169" i="17" s="1"/>
  <c r="S22169" i="17" s="1" a="1"/>
  <c r="S22169" i="17" s="1"/>
  <c r="R22102" i="17" a="1"/>
  <c r="R22102" i="17" s="1"/>
  <c r="S22102" i="17" s="1" a="1"/>
  <c r="S22102" i="17" s="1"/>
  <c r="R22097" i="17" a="1"/>
  <c r="R22097" i="17" s="1"/>
  <c r="S22097" i="17" s="1" a="1"/>
  <c r="S22097" i="17" s="1"/>
  <c r="R22072" i="17" a="1"/>
  <c r="R22072" i="17" s="1"/>
  <c r="S22072" i="17" s="1" a="1"/>
  <c r="S22072" i="17" s="1"/>
  <c r="R22065" i="17" a="1"/>
  <c r="R22065" i="17" s="1"/>
  <c r="S22065" i="17" s="1" a="1"/>
  <c r="S22065" i="17" s="1"/>
  <c r="R22057" i="17" a="1"/>
  <c r="R22057" i="17" s="1"/>
  <c r="S22057" i="17" s="1" a="1"/>
  <c r="S22057" i="17" s="1"/>
  <c r="R22037" i="17" a="1"/>
  <c r="R22037" i="17" s="1"/>
  <c r="S22037" i="17" s="1" a="1"/>
  <c r="S22037" i="17" s="1"/>
  <c r="R22029" i="17" a="1"/>
  <c r="R22029" i="17" s="1"/>
  <c r="S22029" i="17" s="1" a="1"/>
  <c r="S22029" i="17" s="1"/>
  <c r="R21975" i="17" a="1"/>
  <c r="R21975" i="17" s="1"/>
  <c r="S21975" i="17" s="1" a="1"/>
  <c r="S21975" i="17" s="1"/>
  <c r="R21943" i="17" a="1"/>
  <c r="R21943" i="17" s="1"/>
  <c r="S21943" i="17" s="1" a="1"/>
  <c r="S21943" i="17" s="1"/>
  <c r="R21938" i="17" a="1"/>
  <c r="R21938" i="17" s="1"/>
  <c r="S21938" i="17" s="1" a="1"/>
  <c r="S21938" i="17" s="1"/>
  <c r="R21926" i="17" a="1"/>
  <c r="R21926" i="17" s="1"/>
  <c r="S21926" i="17" s="1" a="1"/>
  <c r="S21926" i="17" s="1"/>
  <c r="R21914" i="17" a="1"/>
  <c r="R21914" i="17" s="1"/>
  <c r="S21914" i="17" s="1" a="1"/>
  <c r="S21914" i="17" s="1"/>
  <c r="R21906" i="17" a="1"/>
  <c r="R21906" i="17" s="1"/>
  <c r="S21906" i="17" s="1" a="1"/>
  <c r="S21906" i="17" s="1"/>
  <c r="R21886" i="17" a="1"/>
  <c r="R21886" i="17" s="1"/>
  <c r="S21886" i="17" s="1" a="1"/>
  <c r="S21886" i="17" s="1"/>
  <c r="R21873" i="17" a="1"/>
  <c r="R21873" i="17" s="1"/>
  <c r="S21873" i="17" s="1" a="1"/>
  <c r="S21873" i="17" s="1"/>
  <c r="R21858" i="17" a="1"/>
  <c r="R21858" i="17" s="1"/>
  <c r="S21858" i="17" s="1" a="1"/>
  <c r="S21858" i="17" s="1"/>
  <c r="R21838" i="17" a="1"/>
  <c r="R21838" i="17" s="1"/>
  <c r="S21838" i="17" s="1" a="1"/>
  <c r="S21838" i="17" s="1"/>
  <c r="R21820" i="17" a="1"/>
  <c r="R21820" i="17" s="1"/>
  <c r="S21820" i="17" s="1" a="1"/>
  <c r="S21820" i="17" s="1"/>
  <c r="R21788" i="17" a="1"/>
  <c r="R21788" i="17" s="1"/>
  <c r="S21788" i="17" s="1" a="1"/>
  <c r="S21788" i="17" s="1"/>
  <c r="R21780" i="17" a="1"/>
  <c r="R21780" i="17" s="1"/>
  <c r="S21780" i="17" s="1" a="1"/>
  <c r="S21780" i="17" s="1"/>
  <c r="R21761" i="17" a="1"/>
  <c r="R21761" i="17" s="1"/>
  <c r="S21761" i="17" s="1" a="1"/>
  <c r="S21761" i="17" s="1"/>
  <c r="R21744" i="17" a="1"/>
  <c r="R21744" i="17" s="1"/>
  <c r="S21744" i="17" s="1" a="1"/>
  <c r="S21744" i="17" s="1"/>
  <c r="R21709" i="17" a="1"/>
  <c r="R21709" i="17" s="1"/>
  <c r="S21709" i="17" s="1" a="1"/>
  <c r="S21709" i="17" s="1"/>
  <c r="R21682" i="17" a="1"/>
  <c r="R21682" i="17" s="1"/>
  <c r="S21682" i="17" s="1" a="1"/>
  <c r="S21682" i="17" s="1"/>
  <c r="R21656" i="17" a="1"/>
  <c r="R21656" i="17" s="1"/>
  <c r="S21656" i="17" s="1" a="1"/>
  <c r="S21656" i="17" s="1"/>
  <c r="R21651" i="17" a="1"/>
  <c r="R21651" i="17" s="1"/>
  <c r="S21651" i="17" s="1" a="1"/>
  <c r="S21651" i="17" s="1"/>
  <c r="R21628" i="17" a="1"/>
  <c r="R21628" i="17" s="1"/>
  <c r="S21628" i="17" s="1" a="1"/>
  <c r="S21628" i="17" s="1"/>
  <c r="M21623" i="17" a="1"/>
  <c r="M21623" i="17" s="1"/>
  <c r="R21623" i="17" a="1"/>
  <c r="R21623" i="17" s="1"/>
  <c r="R21589" i="17" a="1"/>
  <c r="R21589" i="17" s="1"/>
  <c r="S21589" i="17" s="1" a="1"/>
  <c r="S21589" i="17" s="1"/>
  <c r="R21574" i="17" a="1"/>
  <c r="R21574" i="17" s="1"/>
  <c r="S21574" i="17" s="1" a="1"/>
  <c r="S21574" i="17" s="1"/>
  <c r="R21566" i="17" a="1"/>
  <c r="R21566" i="17" s="1"/>
  <c r="S21566" i="17" s="1" a="1"/>
  <c r="S21566" i="17" s="1"/>
  <c r="M21557" i="17" a="1"/>
  <c r="M21557" i="17" s="1"/>
  <c r="R21557" i="17" a="1"/>
  <c r="R21557" i="17" s="1"/>
  <c r="S21557" i="17" s="1" a="1"/>
  <c r="S21557" i="17" s="1"/>
  <c r="R21530" i="17" a="1"/>
  <c r="R21530" i="17" s="1"/>
  <c r="S21530" i="17" s="1" a="1"/>
  <c r="S21530" i="17" s="1"/>
  <c r="R21525" i="17" a="1"/>
  <c r="R21525" i="17" s="1"/>
  <c r="S21525" i="17" s="1" a="1"/>
  <c r="S21525" i="17" s="1"/>
  <c r="R21510" i="17" a="1"/>
  <c r="R21510" i="17" s="1"/>
  <c r="S21510" i="17" s="1" a="1"/>
  <c r="S21510" i="17" s="1"/>
  <c r="R21479" i="17" a="1"/>
  <c r="R21479" i="17" s="1"/>
  <c r="S21479" i="17" s="1" a="1"/>
  <c r="S21479" i="17" s="1"/>
  <c r="R21474" i="17" a="1"/>
  <c r="R21474" i="17" s="1"/>
  <c r="S21474" i="17" s="1" a="1"/>
  <c r="S21474" i="17" s="1"/>
  <c r="R21440" i="17" a="1"/>
  <c r="R21440" i="17" s="1"/>
  <c r="S21440" i="17" s="1" a="1"/>
  <c r="S21440" i="17" s="1"/>
  <c r="R21416" i="17" a="1"/>
  <c r="R21416" i="17" s="1"/>
  <c r="S21416" i="17" s="1" a="1"/>
  <c r="S21416" i="17" s="1"/>
  <c r="R21400" i="17" a="1"/>
  <c r="R21400" i="17" s="1"/>
  <c r="S21400" i="17" s="1" a="1"/>
  <c r="S21400" i="17" s="1"/>
  <c r="R21344" i="17" a="1"/>
  <c r="R21344" i="17" s="1"/>
  <c r="S21344" i="17" s="1" a="1"/>
  <c r="S21344" i="17" s="1"/>
  <c r="R21320" i="17" a="1"/>
  <c r="R21320" i="17" s="1"/>
  <c r="S21320" i="17" s="1" a="1"/>
  <c r="S21320" i="17" s="1"/>
  <c r="R21281" i="17" a="1"/>
  <c r="R21281" i="17" s="1"/>
  <c r="S21281" i="17" s="1" a="1"/>
  <c r="S21281" i="17" s="1"/>
  <c r="R21276" i="17" a="1"/>
  <c r="R21276" i="17" s="1"/>
  <c r="S21276" i="17" s="1" a="1"/>
  <c r="S21276" i="17" s="1"/>
  <c r="R21234" i="17" a="1"/>
  <c r="R21234" i="17" s="1"/>
  <c r="S21234" i="17" s="1" a="1"/>
  <c r="S21234" i="17" s="1"/>
  <c r="R21229" i="17" a="1"/>
  <c r="R21229" i="17" s="1"/>
  <c r="S21229" i="17" s="1" a="1"/>
  <c r="S21229" i="17" s="1"/>
  <c r="R21214" i="17" a="1"/>
  <c r="R21214" i="17" s="1"/>
  <c r="S21214" i="17" s="1" a="1"/>
  <c r="S21214" i="17" s="1"/>
  <c r="R21209" i="17" a="1"/>
  <c r="R21209" i="17" s="1"/>
  <c r="S21209" i="17" s="1" a="1"/>
  <c r="S21209" i="17" s="1"/>
  <c r="R21190" i="17" a="1"/>
  <c r="R21190" i="17" s="1"/>
  <c r="S21190" i="17" s="1" a="1"/>
  <c r="S21190" i="17" s="1"/>
  <c r="R21182" i="17" a="1"/>
  <c r="R21182" i="17" s="1"/>
  <c r="S21182" i="17" s="1" a="1"/>
  <c r="S21182" i="17" s="1"/>
  <c r="R21174" i="17" a="1"/>
  <c r="R21174" i="17" s="1"/>
  <c r="S21174" i="17" s="1" a="1"/>
  <c r="S21174" i="17" s="1"/>
  <c r="R21158" i="17" a="1"/>
  <c r="R21158" i="17" s="1"/>
  <c r="S21158" i="17" s="1" a="1"/>
  <c r="S21158" i="17" s="1"/>
  <c r="R21150" i="17" a="1"/>
  <c r="R21150" i="17" s="1"/>
  <c r="S21150" i="17" s="1" a="1"/>
  <c r="S21150" i="17" s="1"/>
  <c r="R21142" i="17" a="1"/>
  <c r="R21142" i="17" s="1"/>
  <c r="S21142" i="17" s="1" a="1"/>
  <c r="S21142" i="17" s="1"/>
  <c r="R21126" i="17" a="1"/>
  <c r="R21126" i="17" s="1"/>
  <c r="S21126" i="17" s="1" a="1"/>
  <c r="S21126" i="17" s="1"/>
  <c r="R21118" i="17" a="1"/>
  <c r="R21118" i="17" s="1"/>
  <c r="S21118" i="17" s="1" a="1"/>
  <c r="S21118" i="17" s="1"/>
  <c r="R21110" i="17" a="1"/>
  <c r="R21110" i="17" s="1"/>
  <c r="S21110" i="17" s="1" a="1"/>
  <c r="S21110" i="17" s="1"/>
  <c r="M21080" i="17" a="1"/>
  <c r="M21080" i="17" s="1"/>
  <c r="R21080" i="17" a="1"/>
  <c r="R21080" i="17" s="1"/>
  <c r="R21048" i="17" a="1"/>
  <c r="R21048" i="17" s="1"/>
  <c r="S21048" i="17" s="1" a="1"/>
  <c r="S21048" i="17" s="1"/>
  <c r="R21034" i="17" a="1"/>
  <c r="R21034" i="17" s="1"/>
  <c r="S21034" i="17" s="1" a="1"/>
  <c r="S21034" i="17" s="1"/>
  <c r="R20997" i="17" a="1"/>
  <c r="R20997" i="17" s="1"/>
  <c r="S20997" i="17" s="1" a="1"/>
  <c r="S20997" i="17" s="1"/>
  <c r="R20971" i="17" a="1"/>
  <c r="R20971" i="17" s="1"/>
  <c r="S20971" i="17" s="1" a="1"/>
  <c r="S20971" i="17" s="1"/>
  <c r="M20957" i="17" a="1"/>
  <c r="M20957" i="17" s="1"/>
  <c r="R20957" i="17" a="1"/>
  <c r="R20957" i="17" s="1"/>
  <c r="R20945" i="17" a="1"/>
  <c r="R20945" i="17" s="1"/>
  <c r="S20945" i="17" s="1" a="1"/>
  <c r="S20945" i="17" s="1"/>
  <c r="R20931" i="17" a="1"/>
  <c r="R20931" i="17" s="1"/>
  <c r="S20931" i="17" s="1" a="1"/>
  <c r="S20931" i="17" s="1"/>
  <c r="R20919" i="17" a="1"/>
  <c r="R20919" i="17" s="1"/>
  <c r="S20919" i="17" s="1" a="1"/>
  <c r="S20919" i="17" s="1"/>
  <c r="R20907" i="17" a="1"/>
  <c r="R20907" i="17" s="1"/>
  <c r="S20907" i="17" s="1" a="1"/>
  <c r="S20907" i="17" s="1"/>
  <c r="R20869" i="17" a="1"/>
  <c r="R20869" i="17" s="1"/>
  <c r="S20869" i="17" s="1" a="1"/>
  <c r="S20869" i="17" s="1"/>
  <c r="R20845" i="17" a="1"/>
  <c r="R20845" i="17" s="1"/>
  <c r="S20845" i="17" s="1" a="1"/>
  <c r="S20845" i="17" s="1"/>
  <c r="R20805" i="17" a="1"/>
  <c r="R20805" i="17" s="1"/>
  <c r="S20805" i="17" s="1" a="1"/>
  <c r="S20805" i="17" s="1"/>
  <c r="M20794" i="17" a="1"/>
  <c r="M20794" i="17" s="1"/>
  <c r="R20794" i="17" a="1"/>
  <c r="R20794" i="17" s="1"/>
  <c r="R20782" i="17" a="1"/>
  <c r="R20782" i="17" s="1"/>
  <c r="S20782" i="17" s="1" a="1"/>
  <c r="S20782" i="17" s="1"/>
  <c r="R20770" i="17" a="1"/>
  <c r="R20770" i="17" s="1"/>
  <c r="S20770" i="17" s="1" a="1"/>
  <c r="S20770" i="17" s="1"/>
  <c r="R20749" i="17" a="1"/>
  <c r="R20749" i="17" s="1"/>
  <c r="S20749" i="17" s="1" a="1"/>
  <c r="S20749" i="17" s="1"/>
  <c r="M20741" i="17" a="1"/>
  <c r="M20741" i="17" s="1"/>
  <c r="R20741" i="17" a="1"/>
  <c r="R20741" i="17" s="1"/>
  <c r="S20741" i="17" s="1" a="1"/>
  <c r="S20741" i="17" s="1"/>
  <c r="R20733" i="17" a="1"/>
  <c r="R20733" i="17" s="1"/>
  <c r="S20733" i="17" s="1" a="1"/>
  <c r="S20733" i="17" s="1"/>
  <c r="R20725" i="17" a="1"/>
  <c r="R20725" i="17" s="1"/>
  <c r="S20725" i="17" s="1" a="1"/>
  <c r="S20725" i="17" s="1"/>
  <c r="R20709" i="17" a="1"/>
  <c r="R20709" i="17" s="1"/>
  <c r="S20709" i="17" s="1" a="1"/>
  <c r="S20709" i="17" s="1"/>
  <c r="M20693" i="17" a="1"/>
  <c r="M20693" i="17" s="1"/>
  <c r="R20693" i="17" a="1"/>
  <c r="R20693" i="17" s="1"/>
  <c r="R20685" i="17" a="1"/>
  <c r="R20685" i="17" s="1"/>
  <c r="S20685" i="17" s="1" a="1"/>
  <c r="S20685" i="17" s="1"/>
  <c r="R20677" i="17" a="1"/>
  <c r="R20677" i="17" s="1"/>
  <c r="S20677" i="17" s="1" a="1"/>
  <c r="S20677" i="17" s="1"/>
  <c r="M20661" i="17" a="1"/>
  <c r="M20661" i="17" s="1"/>
  <c r="R20661" i="17" a="1"/>
  <c r="R20661" i="17" s="1"/>
  <c r="R20653" i="17" a="1"/>
  <c r="R20653" i="17" s="1"/>
  <c r="S20653" i="17" s="1" a="1"/>
  <c r="S20653" i="17" s="1"/>
  <c r="R20645" i="17" a="1"/>
  <c r="R20645" i="17" s="1"/>
  <c r="S20645" i="17" s="1" a="1"/>
  <c r="S20645" i="17" s="1"/>
  <c r="R20637" i="17" a="1"/>
  <c r="R20637" i="17" s="1"/>
  <c r="S20637" i="17" s="1" a="1"/>
  <c r="S20637" i="17" s="1"/>
  <c r="R20629" i="17" a="1"/>
  <c r="R20629" i="17" s="1"/>
  <c r="S20629" i="17" s="1" a="1"/>
  <c r="S20629" i="17" s="1"/>
  <c r="R20621" i="17" a="1"/>
  <c r="R20621" i="17" s="1"/>
  <c r="S20621" i="17" s="1" a="1"/>
  <c r="S20621" i="17" s="1"/>
  <c r="R20613" i="17" a="1"/>
  <c r="R20613" i="17" s="1"/>
  <c r="S20613" i="17" s="1" a="1"/>
  <c r="S20613" i="17" s="1"/>
  <c r="R20605" i="17" a="1"/>
  <c r="R20605" i="17" s="1"/>
  <c r="S20605" i="17" s="1" a="1"/>
  <c r="S20605" i="17" s="1"/>
  <c r="R20597" i="17" a="1"/>
  <c r="R20597" i="17" s="1"/>
  <c r="S20597" i="17" s="1" a="1"/>
  <c r="S20597" i="17" s="1"/>
  <c r="R20589" i="17" a="1"/>
  <c r="R20589" i="17" s="1"/>
  <c r="S20589" i="17" s="1" a="1"/>
  <c r="S20589" i="17" s="1"/>
  <c r="R20581" i="17" a="1"/>
  <c r="R20581" i="17" s="1"/>
  <c r="S20581" i="17" s="1" a="1"/>
  <c r="S20581" i="17" s="1"/>
  <c r="R20573" i="17" a="1"/>
  <c r="R20573" i="17" s="1"/>
  <c r="S20573" i="17" s="1" a="1"/>
  <c r="S20573" i="17" s="1"/>
  <c r="R20565" i="17" a="1"/>
  <c r="R20565" i="17" s="1"/>
  <c r="S20565" i="17" s="1" a="1"/>
  <c r="S20565" i="17" s="1"/>
  <c r="R20555" i="17" a="1"/>
  <c r="R20555" i="17" s="1"/>
  <c r="S20555" i="17" s="1" a="1"/>
  <c r="S20555" i="17" s="1"/>
  <c r="R20533" i="17" a="1"/>
  <c r="R20533" i="17" s="1"/>
  <c r="S20533" i="17" s="1" a="1"/>
  <c r="S20533" i="17" s="1"/>
  <c r="R20509" i="17" a="1"/>
  <c r="R20509" i="17" s="1"/>
  <c r="S20509" i="17" s="1" a="1"/>
  <c r="S20509" i="17" s="1"/>
  <c r="R20485" i="17" a="1"/>
  <c r="R20485" i="17" s="1"/>
  <c r="S20485" i="17" s="1" a="1"/>
  <c r="S20485" i="17" s="1"/>
  <c r="R20471" i="17" a="1"/>
  <c r="R20471" i="17" s="1"/>
  <c r="S20471" i="17" s="1" a="1"/>
  <c r="S20471" i="17" s="1"/>
  <c r="R20457" i="17" a="1"/>
  <c r="R20457" i="17" s="1"/>
  <c r="S20457" i="17" s="1" a="1"/>
  <c r="S20457" i="17" s="1"/>
  <c r="M20419" i="17" a="1"/>
  <c r="M20419" i="17" s="1"/>
  <c r="R20419" i="17" a="1"/>
  <c r="R20419" i="17" s="1"/>
  <c r="R20411" i="17" a="1"/>
  <c r="R20411" i="17" s="1"/>
  <c r="S20411" i="17" s="1" a="1"/>
  <c r="S20411" i="17" s="1"/>
  <c r="R20378" i="17" a="1"/>
  <c r="R20378" i="17" s="1"/>
  <c r="S20378" i="17" s="1" a="1"/>
  <c r="S20378" i="17" s="1"/>
  <c r="R20362" i="17" a="1"/>
  <c r="R20362" i="17" s="1"/>
  <c r="S20362" i="17" s="1" a="1"/>
  <c r="S20362" i="17" s="1"/>
  <c r="R20346" i="17" a="1"/>
  <c r="R20346" i="17" s="1"/>
  <c r="S20346" i="17" s="1" a="1"/>
  <c r="S20346" i="17" s="1"/>
  <c r="R20287" i="17" a="1"/>
  <c r="R20287" i="17" s="1"/>
  <c r="S20287" i="17" s="1" a="1"/>
  <c r="S20287" i="17" s="1"/>
  <c r="R20277" i="17" a="1"/>
  <c r="R20277" i="17" s="1"/>
  <c r="S20277" i="17" s="1" a="1"/>
  <c r="S20277" i="17" s="1"/>
  <c r="R20253" i="17" a="1"/>
  <c r="R20253" i="17" s="1"/>
  <c r="S20253" i="17" s="1" a="1"/>
  <c r="S20253" i="17" s="1"/>
  <c r="R20232" i="17" a="1"/>
  <c r="R20232" i="17" s="1"/>
  <c r="S20232" i="17" s="1" a="1"/>
  <c r="S20232" i="17" s="1"/>
  <c r="R20222" i="17" a="1"/>
  <c r="R20222" i="17" s="1"/>
  <c r="S20222" i="17" s="1" a="1"/>
  <c r="S20222" i="17" s="1"/>
  <c r="R20191" i="17" a="1"/>
  <c r="R20191" i="17" s="1"/>
  <c r="S20191" i="17" s="1" a="1"/>
  <c r="S20191" i="17" s="1"/>
  <c r="R20179" i="17" a="1"/>
  <c r="R20179" i="17" s="1"/>
  <c r="S20179" i="17" s="1" a="1"/>
  <c r="S20179" i="17" s="1"/>
  <c r="R20157" i="17" a="1"/>
  <c r="R20157" i="17" s="1"/>
  <c r="S20157" i="17" s="1" a="1"/>
  <c r="S20157" i="17" s="1"/>
  <c r="R20147" i="17" a="1"/>
  <c r="R20147" i="17" s="1"/>
  <c r="S20147" i="17" s="1" a="1"/>
  <c r="S20147" i="17" s="1"/>
  <c r="R20135" i="17" a="1"/>
  <c r="R20135" i="17" s="1"/>
  <c r="S20135" i="17" s="1" a="1"/>
  <c r="S20135" i="17" s="1"/>
  <c r="R20111" i="17" a="1"/>
  <c r="R20111" i="17" s="1"/>
  <c r="S20111" i="17" s="1" a="1"/>
  <c r="S20111" i="17" s="1"/>
  <c r="R20055" i="17" a="1"/>
  <c r="R20055" i="17" s="1"/>
  <c r="S20055" i="17" s="1" a="1"/>
  <c r="S20055" i="17" s="1"/>
  <c r="R19992" i="17" a="1"/>
  <c r="R19992" i="17" s="1"/>
  <c r="S19992" i="17" s="1" a="1"/>
  <c r="S19992" i="17" s="1"/>
  <c r="R19976" i="17" a="1"/>
  <c r="R19976" i="17" s="1"/>
  <c r="S19976" i="17" s="1" a="1"/>
  <c r="S19976" i="17" s="1"/>
  <c r="R19952" i="17" a="1"/>
  <c r="R19952" i="17" s="1"/>
  <c r="S19952" i="17" s="1" a="1"/>
  <c r="S19952" i="17" s="1"/>
  <c r="R19916" i="17" a="1"/>
  <c r="R19916" i="17" s="1"/>
  <c r="S19916" i="17" s="1" a="1"/>
  <c r="S19916" i="17" s="1"/>
  <c r="R19894" i="17" a="1"/>
  <c r="R19894" i="17" s="1"/>
  <c r="S19894" i="17" s="1" a="1"/>
  <c r="S19894" i="17" s="1"/>
  <c r="R19869" i="17" a="1"/>
  <c r="R19869" i="17" s="1"/>
  <c r="S19869" i="17" s="1" a="1"/>
  <c r="S19869" i="17" s="1"/>
  <c r="R19855" i="17" a="1"/>
  <c r="R19855" i="17" s="1"/>
  <c r="S19855" i="17" s="1" a="1"/>
  <c r="S19855" i="17" s="1"/>
  <c r="R19837" i="17" a="1"/>
  <c r="R19837" i="17" s="1"/>
  <c r="S19837" i="17" s="1" a="1"/>
  <c r="S19837" i="17" s="1"/>
  <c r="R19825" i="17" a="1"/>
  <c r="R19825" i="17" s="1"/>
  <c r="S19825" i="17" s="1" a="1"/>
  <c r="S19825" i="17" s="1"/>
  <c r="M19809" i="17" a="1"/>
  <c r="M19809" i="17" s="1"/>
  <c r="R19809" i="17" a="1"/>
  <c r="R19809" i="17" s="1"/>
  <c r="M19797" i="17" a="1"/>
  <c r="M19797" i="17" s="1"/>
  <c r="R19797" i="17" a="1"/>
  <c r="R19797" i="17" s="1"/>
  <c r="M19783" i="17" a="1"/>
  <c r="M19783" i="17" s="1"/>
  <c r="R19783" i="17" a="1"/>
  <c r="R19783" i="17" s="1"/>
  <c r="R19773" i="17" a="1"/>
  <c r="R19773" i="17" s="1"/>
  <c r="S19773" i="17" s="1" a="1"/>
  <c r="S19773" i="17" s="1"/>
  <c r="R19761" i="17" a="1"/>
  <c r="R19761" i="17" s="1"/>
  <c r="S19761" i="17" s="1" a="1"/>
  <c r="S19761" i="17" s="1"/>
  <c r="R19740" i="17" a="1"/>
  <c r="R19740" i="17" s="1"/>
  <c r="S19740" i="17" s="1" a="1"/>
  <c r="S19740" i="17" s="1"/>
  <c r="R19719" i="17" a="1"/>
  <c r="R19719" i="17" s="1"/>
  <c r="S19719" i="17" s="1" a="1"/>
  <c r="S19719" i="17" s="1"/>
  <c r="R19707" i="17" a="1"/>
  <c r="R19707" i="17" s="1"/>
  <c r="S19707" i="17" s="1" a="1"/>
  <c r="S19707" i="17" s="1"/>
  <c r="R19699" i="17" a="1"/>
  <c r="R19699" i="17" s="1"/>
  <c r="S19699" i="17" s="1" a="1"/>
  <c r="S19699" i="17" s="1"/>
  <c r="R19691" i="17" a="1"/>
  <c r="R19691" i="17" s="1"/>
  <c r="S19691" i="17" s="1" a="1"/>
  <c r="S19691" i="17" s="1"/>
  <c r="R19683" i="17" a="1"/>
  <c r="R19683" i="17" s="1"/>
  <c r="S19683" i="17" s="1" a="1"/>
  <c r="S19683" i="17" s="1"/>
  <c r="R19667" i="17" a="1"/>
  <c r="R19667" i="17" s="1"/>
  <c r="S19667" i="17" s="1" a="1"/>
  <c r="S19667" i="17" s="1"/>
  <c r="R19659" i="17" a="1"/>
  <c r="R19659" i="17" s="1"/>
  <c r="S19659" i="17" s="1" a="1"/>
  <c r="S19659" i="17" s="1"/>
  <c r="R19651" i="17" a="1"/>
  <c r="R19651" i="17" s="1"/>
  <c r="S19651" i="17" s="1" a="1"/>
  <c r="S19651" i="17" s="1"/>
  <c r="R19643" i="17" a="1"/>
  <c r="R19643" i="17" s="1"/>
  <c r="S19643" i="17" s="1" a="1"/>
  <c r="S19643" i="17" s="1"/>
  <c r="R19635" i="17" a="1"/>
  <c r="R19635" i="17" s="1"/>
  <c r="S19635" i="17" s="1" a="1"/>
  <c r="S19635" i="17" s="1"/>
  <c r="R19627" i="17" a="1"/>
  <c r="R19627" i="17" s="1"/>
  <c r="S19627" i="17" s="1" a="1"/>
  <c r="S19627" i="17" s="1"/>
  <c r="R19619" i="17" a="1"/>
  <c r="R19619" i="17" s="1"/>
  <c r="S19619" i="17" s="1" a="1"/>
  <c r="S19619" i="17" s="1"/>
  <c r="R19603" i="17" a="1"/>
  <c r="R19603" i="17" s="1"/>
  <c r="S19603" i="17" s="1" a="1"/>
  <c r="S19603" i="17" s="1"/>
  <c r="R19595" i="17" a="1"/>
  <c r="R19595" i="17" s="1"/>
  <c r="S19595" i="17" s="1" a="1"/>
  <c r="S19595" i="17" s="1"/>
  <c r="R19587" i="17" a="1"/>
  <c r="R19587" i="17" s="1"/>
  <c r="S19587" i="17" s="1" a="1"/>
  <c r="S19587" i="17" s="1"/>
  <c r="R19571" i="17" a="1"/>
  <c r="R19571" i="17" s="1"/>
  <c r="S19571" i="17" s="1" a="1"/>
  <c r="S19571" i="17" s="1"/>
  <c r="R19563" i="17" a="1"/>
  <c r="R19563" i="17" s="1"/>
  <c r="S19563" i="17" s="1" a="1"/>
  <c r="S19563" i="17" s="1"/>
  <c r="R19555" i="17" a="1"/>
  <c r="R19555" i="17" s="1"/>
  <c r="S19555" i="17" s="1" a="1"/>
  <c r="S19555" i="17" s="1"/>
  <c r="R19547" i="17" a="1"/>
  <c r="R19547" i="17" s="1"/>
  <c r="S19547" i="17" s="1" a="1"/>
  <c r="S19547" i="17" s="1"/>
  <c r="R19539" i="17" a="1"/>
  <c r="R19539" i="17" s="1"/>
  <c r="S19539" i="17" s="1" a="1"/>
  <c r="S19539" i="17" s="1"/>
  <c r="R19531" i="17" a="1"/>
  <c r="R19531" i="17" s="1"/>
  <c r="S19531" i="17" s="1" a="1"/>
  <c r="S19531" i="17" s="1"/>
  <c r="R19507" i="17" a="1"/>
  <c r="R19507" i="17" s="1"/>
  <c r="S19507" i="17" s="1" a="1"/>
  <c r="S19507" i="17" s="1"/>
  <c r="R19449" i="17" a="1"/>
  <c r="R19449" i="17" s="1"/>
  <c r="S19449" i="17" s="1" a="1"/>
  <c r="S19449" i="17" s="1"/>
  <c r="M19413" i="17" a="1"/>
  <c r="M19413" i="17" s="1"/>
  <c r="R19413" i="17" a="1"/>
  <c r="R19413" i="17" s="1"/>
  <c r="R19405" i="17" a="1"/>
  <c r="R19405" i="17" s="1"/>
  <c r="S19405" i="17" s="1" a="1"/>
  <c r="S19405" i="17" s="1"/>
  <c r="R19381" i="17" a="1"/>
  <c r="R19381" i="17" s="1"/>
  <c r="S19381" i="17" s="1" a="1"/>
  <c r="S19381" i="17" s="1"/>
  <c r="R19365" i="17" a="1"/>
  <c r="R19365" i="17" s="1"/>
  <c r="S19365" i="17" s="1" a="1"/>
  <c r="S19365" i="17" s="1"/>
  <c r="R19349" i="17" a="1"/>
  <c r="R19349" i="17" s="1"/>
  <c r="S19349" i="17" s="1" a="1"/>
  <c r="S19349" i="17" s="1"/>
  <c r="R19325" i="17" a="1"/>
  <c r="R19325" i="17" s="1"/>
  <c r="S19325" i="17" s="1" a="1"/>
  <c r="S19325" i="17" s="1"/>
  <c r="R19289" i="17" a="1"/>
  <c r="R19289" i="17" s="1"/>
  <c r="S19289" i="17" s="1" a="1"/>
  <c r="S19289" i="17" s="1"/>
  <c r="R19282" i="17" a="1"/>
  <c r="R19282" i="17" s="1"/>
  <c r="S19282" i="17" s="1" a="1"/>
  <c r="S19282" i="17" s="1"/>
  <c r="R19267" i="17" a="1"/>
  <c r="R19267" i="17" s="1"/>
  <c r="S19267" i="17" s="1" a="1"/>
  <c r="S19267" i="17" s="1"/>
  <c r="M19257" i="17" a="1"/>
  <c r="M19257" i="17" s="1"/>
  <c r="R19257" i="17" a="1"/>
  <c r="R19257" i="17" s="1"/>
  <c r="S19257" i="17" s="1" a="1"/>
  <c r="S19257" i="17" s="1"/>
  <c r="R19218" i="17" a="1"/>
  <c r="R19218" i="17" s="1"/>
  <c r="S19218" i="17" s="1" a="1"/>
  <c r="S19218" i="17" s="1"/>
  <c r="R19194" i="17" a="1"/>
  <c r="R19194" i="17" s="1"/>
  <c r="S19194" i="17" s="1" a="1"/>
  <c r="S19194" i="17" s="1"/>
  <c r="R19160" i="17" a="1"/>
  <c r="R19160" i="17" s="1"/>
  <c r="S19160" i="17" s="1" a="1"/>
  <c r="S19160" i="17" s="1"/>
  <c r="R19148" i="17" a="1"/>
  <c r="R19148" i="17" s="1"/>
  <c r="S19148" i="17" s="1" a="1"/>
  <c r="S19148" i="17" s="1"/>
  <c r="R19132" i="17" a="1"/>
  <c r="R19132" i="17" s="1"/>
  <c r="S19132" i="17" s="1" a="1"/>
  <c r="S19132" i="17" s="1"/>
  <c r="M19108" i="17" a="1"/>
  <c r="M19108" i="17" s="1"/>
  <c r="R19108" i="17" a="1"/>
  <c r="R19108" i="17" s="1"/>
  <c r="R19082" i="17" a="1"/>
  <c r="R19082" i="17" s="1"/>
  <c r="S19082" i="17" s="1" a="1"/>
  <c r="S19082" i="17" s="1"/>
  <c r="R19068" i="17" a="1"/>
  <c r="R19068" i="17" s="1"/>
  <c r="S19068" i="17" s="1" a="1"/>
  <c r="S19068" i="17" s="1"/>
  <c r="R19042" i="17" a="1"/>
  <c r="R19042" i="17" s="1"/>
  <c r="S19042" i="17" s="1" a="1"/>
  <c r="S19042" i="17" s="1"/>
  <c r="R19028" i="17" a="1"/>
  <c r="R19028" i="17" s="1"/>
  <c r="S19028" i="17" s="1" a="1"/>
  <c r="S19028" i="17" s="1"/>
  <c r="R18956" i="17" a="1"/>
  <c r="R18956" i="17" s="1"/>
  <c r="S18956" i="17" s="1" a="1"/>
  <c r="S18956" i="17" s="1"/>
  <c r="R18948" i="17" a="1"/>
  <c r="R18948" i="17" s="1"/>
  <c r="S18948" i="17" s="1" a="1"/>
  <c r="S18948" i="17" s="1"/>
  <c r="R18940" i="17" a="1"/>
  <c r="R18940" i="17" s="1"/>
  <c r="S18940" i="17" s="1" a="1"/>
  <c r="S18940" i="17" s="1"/>
  <c r="R18932" i="17" a="1"/>
  <c r="R18932" i="17" s="1"/>
  <c r="S18932" i="17" s="1" a="1"/>
  <c r="S18932" i="17" s="1"/>
  <c r="R18924" i="17" a="1"/>
  <c r="R18924" i="17" s="1"/>
  <c r="S18924" i="17" s="1" a="1"/>
  <c r="S18924" i="17" s="1"/>
  <c r="R18916" i="17" a="1"/>
  <c r="R18916" i="17" s="1"/>
  <c r="S18916" i="17" s="1" a="1"/>
  <c r="S18916" i="17" s="1"/>
  <c r="R18908" i="17" a="1"/>
  <c r="R18908" i="17" s="1"/>
  <c r="S18908" i="17" s="1" a="1"/>
  <c r="S18908" i="17" s="1"/>
  <c r="M18900" i="17" a="1"/>
  <c r="M18900" i="17" s="1"/>
  <c r="R18900" i="17" a="1"/>
  <c r="R18900" i="17" s="1"/>
  <c r="S18900" i="17" s="1" a="1"/>
  <c r="S18900" i="17" s="1"/>
  <c r="R18892" i="17" a="1"/>
  <c r="R18892" i="17" s="1"/>
  <c r="S18892" i="17" s="1" a="1"/>
  <c r="S18892" i="17" s="1"/>
  <c r="R18884" i="17" a="1"/>
  <c r="R18884" i="17" s="1"/>
  <c r="S18884" i="17" s="1" a="1"/>
  <c r="S18884" i="17" s="1"/>
  <c r="R18876" i="17" a="1"/>
  <c r="R18876" i="17" s="1"/>
  <c r="S18876" i="17" s="1" a="1"/>
  <c r="S18876" i="17" s="1"/>
  <c r="R18868" i="17" a="1"/>
  <c r="R18868" i="17" s="1"/>
  <c r="S18868" i="17" s="1" a="1"/>
  <c r="S18868" i="17" s="1"/>
  <c r="R18860" i="17" a="1"/>
  <c r="R18860" i="17" s="1"/>
  <c r="S18860" i="17" s="1" a="1"/>
  <c r="S18860" i="17" s="1"/>
  <c r="R18852" i="17" a="1"/>
  <c r="R18852" i="17" s="1"/>
  <c r="S18852" i="17" s="1" a="1"/>
  <c r="S18852" i="17" s="1"/>
  <c r="R18844" i="17" a="1"/>
  <c r="R18844" i="17" s="1"/>
  <c r="S18844" i="17" s="1" a="1"/>
  <c r="S18844" i="17" s="1"/>
  <c r="R18828" i="17" a="1"/>
  <c r="R18828" i="17" s="1"/>
  <c r="S18828" i="17" s="1" a="1"/>
  <c r="S18828" i="17" s="1"/>
  <c r="R18820" i="17" a="1"/>
  <c r="R18820" i="17" s="1"/>
  <c r="S18820" i="17" s="1" a="1"/>
  <c r="S18820" i="17" s="1"/>
  <c r="R18812" i="17" a="1"/>
  <c r="R18812" i="17" s="1"/>
  <c r="S18812" i="17" s="1" a="1"/>
  <c r="S18812" i="17" s="1"/>
  <c r="R18796" i="17" a="1"/>
  <c r="R18796" i="17" s="1"/>
  <c r="S18796" i="17" s="1" a="1"/>
  <c r="S18796" i="17" s="1"/>
  <c r="R18791" i="17" a="1"/>
  <c r="R18791" i="17" s="1"/>
  <c r="S18791" i="17" s="1" a="1"/>
  <c r="S18791" i="17" s="1"/>
  <c r="R18734" i="17" a="1"/>
  <c r="R18734" i="17" s="1"/>
  <c r="S18734" i="17" s="1" a="1"/>
  <c r="S18734" i="17" s="1"/>
  <c r="R18686" i="17" a="1"/>
  <c r="R18686" i="17" s="1"/>
  <c r="S18686" i="17" s="1" a="1"/>
  <c r="S18686" i="17" s="1"/>
  <c r="R18676" i="17" a="1"/>
  <c r="R18676" i="17" s="1"/>
  <c r="S18676" i="17" s="1" a="1"/>
  <c r="S18676" i="17" s="1"/>
  <c r="R18648" i="17" a="1"/>
  <c r="R18648" i="17" s="1"/>
  <c r="S18648" i="17" s="1" a="1"/>
  <c r="S18648" i="17" s="1"/>
  <c r="R18638" i="17" a="1"/>
  <c r="R18638" i="17" s="1"/>
  <c r="S18638" i="17" s="1" a="1"/>
  <c r="S18638" i="17" s="1"/>
  <c r="R18631" i="17" a="1"/>
  <c r="R18631" i="17" s="1"/>
  <c r="S18631" i="17" s="1" a="1"/>
  <c r="S18631" i="17" s="1"/>
  <c r="R18621" i="17" a="1"/>
  <c r="R18621" i="17" s="1"/>
  <c r="S18621" i="17" s="1" a="1"/>
  <c r="S18621" i="17" s="1"/>
  <c r="R18607" i="17" a="1"/>
  <c r="R18607" i="17" s="1"/>
  <c r="S18607" i="17" s="1" a="1"/>
  <c r="S18607" i="17" s="1"/>
  <c r="R18597" i="17" a="1"/>
  <c r="R18597" i="17" s="1"/>
  <c r="S18597" i="17" s="1" a="1"/>
  <c r="S18597" i="17" s="1"/>
  <c r="R18583" i="17" a="1"/>
  <c r="R18583" i="17" s="1"/>
  <c r="S18583" i="17" s="1" a="1"/>
  <c r="S18583" i="17" s="1"/>
  <c r="R18575" i="17" a="1"/>
  <c r="R18575" i="17" s="1"/>
  <c r="S18575" i="17" s="1" a="1"/>
  <c r="S18575" i="17" s="1"/>
  <c r="R18567" i="17" a="1"/>
  <c r="R18567" i="17" s="1"/>
  <c r="S18567" i="17" s="1" a="1"/>
  <c r="S18567" i="17" s="1"/>
  <c r="R18559" i="17" a="1"/>
  <c r="R18559" i="17" s="1"/>
  <c r="S18559" i="17" s="1" a="1"/>
  <c r="S18559" i="17" s="1"/>
  <c r="R18533" i="17" a="1"/>
  <c r="R18533" i="17" s="1"/>
  <c r="S18533" i="17" s="1" a="1"/>
  <c r="S18533" i="17" s="1"/>
  <c r="R18513" i="17" a="1"/>
  <c r="R18513" i="17" s="1"/>
  <c r="S18513" i="17" s="1" a="1"/>
  <c r="S18513" i="17" s="1"/>
  <c r="R18503" i="17" a="1"/>
  <c r="R18503" i="17" s="1"/>
  <c r="S18503" i="17" s="1" a="1"/>
  <c r="S18503" i="17" s="1"/>
  <c r="R18476" i="17" a="1"/>
  <c r="R18476" i="17" s="1"/>
  <c r="S18476" i="17" s="1" a="1"/>
  <c r="S18476" i="17" s="1"/>
  <c r="R18452" i="17" a="1"/>
  <c r="R18452" i="17" s="1"/>
  <c r="S18452" i="17" s="1" a="1"/>
  <c r="S18452" i="17" s="1"/>
  <c r="R18438" i="17" a="1"/>
  <c r="R18438" i="17" s="1"/>
  <c r="S18438" i="17" s="1" a="1"/>
  <c r="S18438" i="17" s="1"/>
  <c r="R18430" i="17" a="1"/>
  <c r="R18430" i="17" s="1"/>
  <c r="S18430" i="17" s="1" a="1"/>
  <c r="S18430" i="17" s="1"/>
  <c r="R18410" i="17" a="1"/>
  <c r="R18410" i="17" s="1"/>
  <c r="S18410" i="17" s="1" a="1"/>
  <c r="S18410" i="17" s="1"/>
  <c r="R18387" i="17" a="1"/>
  <c r="R18387" i="17" s="1"/>
  <c r="S18387" i="17" s="1" a="1"/>
  <c r="S18387" i="17" s="1"/>
  <c r="R18375" i="17" a="1"/>
  <c r="R18375" i="17" s="1"/>
  <c r="S18375" i="17" s="1" a="1"/>
  <c r="S18375" i="17" s="1"/>
  <c r="R18353" i="17" a="1"/>
  <c r="R18353" i="17" s="1"/>
  <c r="S18353" i="17" s="1" a="1"/>
  <c r="S18353" i="17" s="1"/>
  <c r="R18343" i="17" a="1"/>
  <c r="R18343" i="17" s="1"/>
  <c r="S18343" i="17" s="1" a="1"/>
  <c r="S18343" i="17" s="1"/>
  <c r="R18332" i="17" a="1"/>
  <c r="R18332" i="17" s="1"/>
  <c r="S18332" i="17" s="1" a="1"/>
  <c r="S18332" i="17" s="1"/>
  <c r="R18294" i="17" a="1"/>
  <c r="R18294" i="17" s="1"/>
  <c r="S18294" i="17" s="1" a="1"/>
  <c r="S18294" i="17" s="1"/>
  <c r="R18279" i="17" a="1"/>
  <c r="R18279" i="17" s="1"/>
  <c r="S18279" i="17" s="1" a="1"/>
  <c r="S18279" i="17" s="1"/>
  <c r="R18245" i="17" a="1"/>
  <c r="R18245" i="17" s="1"/>
  <c r="S18245" i="17" s="1" a="1"/>
  <c r="S18245" i="17" s="1"/>
  <c r="R18229" i="17" a="1"/>
  <c r="R18229" i="17" s="1"/>
  <c r="S18229" i="17" s="1" a="1"/>
  <c r="S18229" i="17" s="1"/>
  <c r="R18214" i="17" a="1"/>
  <c r="R18214" i="17" s="1"/>
  <c r="S18214" i="17" s="1" a="1"/>
  <c r="S18214" i="17" s="1"/>
  <c r="R18193" i="17" a="1"/>
  <c r="R18193" i="17" s="1"/>
  <c r="S18193" i="17" s="1" a="1"/>
  <c r="S18193" i="17" s="1"/>
  <c r="R18177" i="17" a="1"/>
  <c r="R18177" i="17" s="1"/>
  <c r="S18177" i="17" s="1" a="1"/>
  <c r="S18177" i="17" s="1"/>
  <c r="R18160" i="17" a="1"/>
  <c r="R18160" i="17" s="1"/>
  <c r="S18160" i="17" s="1" a="1"/>
  <c r="S18160" i="17" s="1"/>
  <c r="R18146" i="17" a="1"/>
  <c r="R18146" i="17" s="1"/>
  <c r="S18146" i="17" s="1" a="1"/>
  <c r="S18146" i="17" s="1"/>
  <c r="R18133" i="17" a="1"/>
  <c r="R18133" i="17" s="1"/>
  <c r="S18133" i="17" s="1" a="1"/>
  <c r="S18133" i="17" s="1"/>
  <c r="M18121" i="17" a="1"/>
  <c r="M18121" i="17" s="1"/>
  <c r="R18121" i="17" a="1"/>
  <c r="R18121" i="17" s="1"/>
  <c r="S18121" i="17" s="1" a="1"/>
  <c r="S18121" i="17" s="1"/>
  <c r="R18109" i="17" a="1"/>
  <c r="R18109" i="17" s="1"/>
  <c r="S18109" i="17" s="1" a="1"/>
  <c r="S18109" i="17" s="1"/>
  <c r="R18091" i="17" a="1"/>
  <c r="R18091" i="17" s="1"/>
  <c r="S18091" i="17" s="1" a="1"/>
  <c r="S18091" i="17" s="1"/>
  <c r="M18072" i="17" a="1"/>
  <c r="M18072" i="17" s="1"/>
  <c r="R18072" i="17" a="1"/>
  <c r="R18072" i="17" s="1"/>
  <c r="R18056" i="17" a="1"/>
  <c r="R18056" i="17" s="1"/>
  <c r="S18056" i="17" s="1" a="1"/>
  <c r="S18056" i="17" s="1"/>
  <c r="R18044" i="17" a="1"/>
  <c r="R18044" i="17" s="1"/>
  <c r="S18044" i="17" s="1" a="1"/>
  <c r="S18044" i="17" s="1"/>
  <c r="R17988" i="17" a="1"/>
  <c r="R17988" i="17" s="1"/>
  <c r="S17988" i="17" s="1" a="1"/>
  <c r="S17988" i="17" s="1"/>
  <c r="R17977" i="17" a="1"/>
  <c r="R17977" i="17" s="1"/>
  <c r="S17977" i="17" s="1" a="1"/>
  <c r="S17977" i="17" s="1"/>
  <c r="R17951" i="17" a="1"/>
  <c r="R17951" i="17" s="1"/>
  <c r="S17951" i="17" s="1" a="1"/>
  <c r="S17951" i="17" s="1"/>
  <c r="R17946" i="17" a="1"/>
  <c r="R17946" i="17" s="1"/>
  <c r="S17946" i="17" s="1" a="1"/>
  <c r="S17946" i="17" s="1"/>
  <c r="R17936" i="17" a="1"/>
  <c r="R17936" i="17" s="1"/>
  <c r="S17936" i="17" s="1" a="1"/>
  <c r="S17936" i="17" s="1"/>
  <c r="R17928" i="17" a="1"/>
  <c r="R17928" i="17" s="1"/>
  <c r="S17928" i="17" s="1" a="1"/>
  <c r="S17928" i="17" s="1"/>
  <c r="R17920" i="17" a="1"/>
  <c r="R17920" i="17" s="1"/>
  <c r="S17920" i="17" s="1" a="1"/>
  <c r="S17920" i="17" s="1"/>
  <c r="R17912" i="17" a="1"/>
  <c r="R17912" i="17" s="1"/>
  <c r="S17912" i="17" s="1" a="1"/>
  <c r="S17912" i="17" s="1"/>
  <c r="R17896" i="17" a="1"/>
  <c r="R17896" i="17" s="1"/>
  <c r="S17896" i="17" s="1" a="1"/>
  <c r="S17896" i="17" s="1"/>
  <c r="R17888" i="17" a="1"/>
  <c r="R17888" i="17" s="1"/>
  <c r="S17888" i="17" s="1" a="1"/>
  <c r="S17888" i="17" s="1"/>
  <c r="R17880" i="17" a="1"/>
  <c r="R17880" i="17" s="1"/>
  <c r="S17880" i="17" s="1" a="1"/>
  <c r="S17880" i="17" s="1"/>
  <c r="R17872" i="17" a="1"/>
  <c r="R17872" i="17" s="1"/>
  <c r="S17872" i="17" s="1" a="1"/>
  <c r="S17872" i="17" s="1"/>
  <c r="R17864" i="17" a="1"/>
  <c r="R17864" i="17" s="1"/>
  <c r="S17864" i="17" s="1" a="1"/>
  <c r="S17864" i="17" s="1"/>
  <c r="R17856" i="17" a="1"/>
  <c r="R17856" i="17" s="1"/>
  <c r="S17856" i="17" s="1" a="1"/>
  <c r="S17856" i="17" s="1"/>
  <c r="R17848" i="17" a="1"/>
  <c r="R17848" i="17" s="1"/>
  <c r="S17848" i="17" s="1" a="1"/>
  <c r="S17848" i="17" s="1"/>
  <c r="R17840" i="17" a="1"/>
  <c r="R17840" i="17" s="1"/>
  <c r="S17840" i="17" s="1" a="1"/>
  <c r="S17840" i="17" s="1"/>
  <c r="R17832" i="17" a="1"/>
  <c r="R17832" i="17" s="1"/>
  <c r="S17832" i="17" s="1" a="1"/>
  <c r="S17832" i="17" s="1"/>
  <c r="R17824" i="17" a="1"/>
  <c r="R17824" i="17" s="1"/>
  <c r="S17824" i="17" s="1" a="1"/>
  <c r="S17824" i="17" s="1"/>
  <c r="R17816" i="17" a="1"/>
  <c r="R17816" i="17" s="1"/>
  <c r="S17816" i="17" s="1" a="1"/>
  <c r="S17816" i="17" s="1"/>
  <c r="R17808" i="17" a="1"/>
  <c r="R17808" i="17" s="1"/>
  <c r="S17808" i="17" s="1" a="1"/>
  <c r="S17808" i="17" s="1"/>
  <c r="R17800" i="17" a="1"/>
  <c r="R17800" i="17" s="1"/>
  <c r="S17800" i="17" s="1" a="1"/>
  <c r="S17800" i="17" s="1"/>
  <c r="R17792" i="17" a="1"/>
  <c r="R17792" i="17" s="1"/>
  <c r="S17792" i="17" s="1" a="1"/>
  <c r="S17792" i="17" s="1"/>
  <c r="R17784" i="17" a="1"/>
  <c r="R17784" i="17" s="1"/>
  <c r="S17784" i="17" s="1" a="1"/>
  <c r="S17784" i="17" s="1"/>
  <c r="R17760" i="17" a="1"/>
  <c r="R17760" i="17" s="1"/>
  <c r="S17760" i="17" s="1" a="1"/>
  <c r="S17760" i="17" s="1"/>
  <c r="R17744" i="17" a="1"/>
  <c r="R17744" i="17" s="1"/>
  <c r="S17744" i="17" s="1" a="1"/>
  <c r="S17744" i="17" s="1"/>
  <c r="R17736" i="17" a="1"/>
  <c r="R17736" i="17" s="1"/>
  <c r="S17736" i="17" s="1" a="1"/>
  <c r="S17736" i="17" s="1"/>
  <c r="R17697" i="17" a="1"/>
  <c r="R17697" i="17" s="1"/>
  <c r="S17697" i="17" s="1" a="1"/>
  <c r="S17697" i="17" s="1"/>
  <c r="R17692" i="17" a="1"/>
  <c r="R17692" i="17" s="1"/>
  <c r="S17692" i="17" s="1" a="1"/>
  <c r="S17692" i="17" s="1"/>
  <c r="R17682" i="17" a="1"/>
  <c r="R17682" i="17" s="1"/>
  <c r="S17682" i="17" s="1" a="1"/>
  <c r="S17682" i="17" s="1"/>
  <c r="R17677" i="17" a="1"/>
  <c r="R17677" i="17" s="1"/>
  <c r="S17677" i="17" s="1" a="1"/>
  <c r="S17677" i="17" s="1"/>
  <c r="R17670" i="17" a="1"/>
  <c r="R17670" i="17" s="1"/>
  <c r="S17670" i="17" s="1" a="1"/>
  <c r="S17670" i="17" s="1"/>
  <c r="R17655" i="17" a="1"/>
  <c r="R17655" i="17" s="1"/>
  <c r="S17655" i="17" s="1" a="1"/>
  <c r="S17655" i="17" s="1"/>
  <c r="R17639" i="17" a="1"/>
  <c r="R17639" i="17" s="1"/>
  <c r="S17639" i="17" s="1" a="1"/>
  <c r="S17639" i="17" s="1"/>
  <c r="R17607" i="17" a="1"/>
  <c r="R17607" i="17" s="1"/>
  <c r="S17607" i="17" s="1" a="1"/>
  <c r="S17607" i="17" s="1"/>
  <c r="R17591" i="17" a="1"/>
  <c r="R17591" i="17" s="1"/>
  <c r="S17591" i="17" s="1" a="1"/>
  <c r="S17591" i="17" s="1"/>
  <c r="R17567" i="17" a="1"/>
  <c r="R17567" i="17" s="1"/>
  <c r="S17567" i="17" s="1" a="1"/>
  <c r="S17567" i="17" s="1"/>
  <c r="R17557" i="17" a="1"/>
  <c r="R17557" i="17" s="1"/>
  <c r="S17557" i="17" s="1" a="1"/>
  <c r="S17557" i="17" s="1"/>
  <c r="R17543" i="17" a="1"/>
  <c r="R17543" i="17" s="1"/>
  <c r="S17543" i="17" s="1" a="1"/>
  <c r="S17543" i="17" s="1"/>
  <c r="R17519" i="17" a="1"/>
  <c r="R17519" i="17" s="1"/>
  <c r="S17519" i="17" s="1" a="1"/>
  <c r="S17519" i="17" s="1"/>
  <c r="R17507" i="17" a="1"/>
  <c r="R17507" i="17" s="1"/>
  <c r="S17507" i="17" s="1" a="1"/>
  <c r="S17507" i="17" s="1"/>
  <c r="R17477" i="17" a="1"/>
  <c r="R17477" i="17" s="1"/>
  <c r="S17477" i="17" s="1" a="1"/>
  <c r="S17477" i="17" s="1"/>
  <c r="R17463" i="17" a="1"/>
  <c r="R17463" i="17" s="1"/>
  <c r="S17463" i="17" s="1" a="1"/>
  <c r="S17463" i="17" s="1"/>
  <c r="R17449" i="17" a="1"/>
  <c r="R17449" i="17" s="1"/>
  <c r="S17449" i="17" s="1" a="1"/>
  <c r="S17449" i="17" s="1"/>
  <c r="R17435" i="17" a="1"/>
  <c r="R17435" i="17" s="1"/>
  <c r="S17435" i="17" s="1" a="1"/>
  <c r="S17435" i="17" s="1"/>
  <c r="R17421" i="17" a="1"/>
  <c r="R17421" i="17" s="1"/>
  <c r="S17421" i="17" s="1" a="1"/>
  <c r="S17421" i="17" s="1"/>
  <c r="R17383" i="17" a="1"/>
  <c r="R17383" i="17" s="1"/>
  <c r="S17383" i="17" s="1" a="1"/>
  <c r="S17383" i="17" s="1"/>
  <c r="R17359" i="17" a="1"/>
  <c r="R17359" i="17" s="1"/>
  <c r="S17359" i="17" s="1" a="1"/>
  <c r="S17359" i="17" s="1"/>
  <c r="R17343" i="17" a="1"/>
  <c r="R17343" i="17" s="1"/>
  <c r="S17343" i="17" s="1" a="1"/>
  <c r="S17343" i="17" s="1"/>
  <c r="R17335" i="17" a="1"/>
  <c r="R17335" i="17" s="1"/>
  <c r="S17335" i="17" s="1" a="1"/>
  <c r="S17335" i="17" s="1"/>
  <c r="R17319" i="17" a="1"/>
  <c r="R17319" i="17" s="1"/>
  <c r="S17319" i="17" s="1" a="1"/>
  <c r="S17319" i="17" s="1"/>
  <c r="R17295" i="17" a="1"/>
  <c r="R17295" i="17" s="1"/>
  <c r="S17295" i="17" s="1" a="1"/>
  <c r="S17295" i="17" s="1"/>
  <c r="R17255" i="17" a="1"/>
  <c r="R17255" i="17" s="1"/>
  <c r="S17255" i="17" s="1" a="1"/>
  <c r="S17255" i="17" s="1"/>
  <c r="R17211" i="17" a="1"/>
  <c r="R17211" i="17" s="1"/>
  <c r="S17211" i="17" s="1" a="1"/>
  <c r="S17211" i="17" s="1"/>
  <c r="M17203" i="17" a="1"/>
  <c r="M17203" i="17" s="1"/>
  <c r="R17203" i="17" a="1"/>
  <c r="R17203" i="17" s="1"/>
  <c r="S17203" i="17" s="1" a="1"/>
  <c r="S17203" i="17" s="1"/>
  <c r="R17195" i="17" a="1"/>
  <c r="R17195" i="17" s="1"/>
  <c r="S17195" i="17" s="1" a="1"/>
  <c r="S17195" i="17" s="1"/>
  <c r="R17187" i="17" a="1"/>
  <c r="R17187" i="17" s="1"/>
  <c r="S17187" i="17" s="1" a="1"/>
  <c r="S17187" i="17" s="1"/>
  <c r="R17179" i="17" a="1"/>
  <c r="R17179" i="17" s="1"/>
  <c r="S17179" i="17" s="1" a="1"/>
  <c r="S17179" i="17" s="1"/>
  <c r="R17155" i="17" a="1"/>
  <c r="R17155" i="17" s="1"/>
  <c r="S17155" i="17" s="1" a="1"/>
  <c r="S17155" i="17" s="1"/>
  <c r="R17147" i="17" a="1"/>
  <c r="R17147" i="17" s="1"/>
  <c r="S17147" i="17" s="1" a="1"/>
  <c r="S17147" i="17" s="1"/>
  <c r="R17139" i="17" a="1"/>
  <c r="R17139" i="17" s="1"/>
  <c r="S17139" i="17" s="1" a="1"/>
  <c r="S17139" i="17" s="1"/>
  <c r="R17131" i="17" a="1"/>
  <c r="R17131" i="17" s="1"/>
  <c r="S17131" i="17" s="1" a="1"/>
  <c r="S17131" i="17" s="1"/>
  <c r="M17123" i="17" a="1"/>
  <c r="M17123" i="17" s="1"/>
  <c r="R17123" i="17" a="1"/>
  <c r="R17123" i="17" s="1"/>
  <c r="S17123" i="17" s="1" a="1"/>
  <c r="S17123" i="17" s="1"/>
  <c r="R17115" i="17" a="1"/>
  <c r="R17115" i="17" s="1"/>
  <c r="S17115" i="17" s="1" a="1"/>
  <c r="S17115" i="17" s="1"/>
  <c r="R17107" i="17" a="1"/>
  <c r="R17107" i="17" s="1"/>
  <c r="S17107" i="17" s="1" a="1"/>
  <c r="S17107" i="17" s="1"/>
  <c r="R17099" i="17" a="1"/>
  <c r="R17099" i="17" s="1"/>
  <c r="S17099" i="17" s="1" a="1"/>
  <c r="S17099" i="17" s="1"/>
  <c r="R17083" i="17" a="1"/>
  <c r="R17083" i="17" s="1"/>
  <c r="S17083" i="17" s="1" a="1"/>
  <c r="S17083" i="17" s="1"/>
  <c r="R17075" i="17" a="1"/>
  <c r="R17075" i="17" s="1"/>
  <c r="S17075" i="17" s="1" a="1"/>
  <c r="S17075" i="17" s="1"/>
  <c r="R17067" i="17" a="1"/>
  <c r="R17067" i="17" s="1"/>
  <c r="S17067" i="17" s="1" a="1"/>
  <c r="S17067" i="17" s="1"/>
  <c r="R17059" i="17" a="1"/>
  <c r="R17059" i="17" s="1"/>
  <c r="S17059" i="17" s="1" a="1"/>
  <c r="S17059" i="17" s="1"/>
  <c r="R17051" i="17" a="1"/>
  <c r="R17051" i="17" s="1"/>
  <c r="S17051" i="17" s="1" a="1"/>
  <c r="S17051" i="17" s="1"/>
  <c r="R17043" i="17" a="1"/>
  <c r="R17043" i="17" s="1"/>
  <c r="S17043" i="17" s="1" a="1"/>
  <c r="S17043" i="17" s="1"/>
  <c r="R17033" i="17" a="1"/>
  <c r="R17033" i="17" s="1"/>
  <c r="S17033" i="17" s="1" a="1"/>
  <c r="S17033" i="17" s="1"/>
  <c r="R17018" i="17" a="1"/>
  <c r="R17018" i="17" s="1"/>
  <c r="S17018" i="17" s="1" a="1"/>
  <c r="S17018" i="17" s="1"/>
  <c r="R16982" i="17" a="1"/>
  <c r="R16982" i="17" s="1"/>
  <c r="S16982" i="17" s="1" a="1"/>
  <c r="S16982" i="17" s="1"/>
  <c r="R16970" i="17" a="1"/>
  <c r="R16970" i="17" s="1"/>
  <c r="S16970" i="17" s="1" a="1"/>
  <c r="S16970" i="17" s="1"/>
  <c r="R16952" i="17" a="1"/>
  <c r="R16952" i="17" s="1"/>
  <c r="S16952" i="17" s="1" a="1"/>
  <c r="S16952" i="17" s="1"/>
  <c r="R16928" i="17" a="1"/>
  <c r="R16928" i="17" s="1"/>
  <c r="S16928" i="17" s="1" a="1"/>
  <c r="S16928" i="17" s="1"/>
  <c r="R16902" i="17" a="1"/>
  <c r="R16902" i="17" s="1"/>
  <c r="S16902" i="17" s="1" a="1"/>
  <c r="S16902" i="17" s="1"/>
  <c r="R16850" i="17" a="1"/>
  <c r="R16850" i="17" s="1"/>
  <c r="S16850" i="17" s="1" a="1"/>
  <c r="S16850" i="17" s="1"/>
  <c r="R16834" i="17" a="1"/>
  <c r="R16834" i="17" s="1"/>
  <c r="S16834" i="17" s="1" a="1"/>
  <c r="S16834" i="17" s="1"/>
  <c r="R16789" i="17" a="1"/>
  <c r="R16789" i="17" s="1"/>
  <c r="S16789" i="17" s="1" a="1"/>
  <c r="S16789" i="17" s="1"/>
  <c r="R16745" i="17" a="1"/>
  <c r="R16745" i="17" s="1"/>
  <c r="S16745" i="17" s="1" a="1"/>
  <c r="S16745" i="17" s="1"/>
  <c r="R16716" i="17" a="1"/>
  <c r="R16716" i="17" s="1"/>
  <c r="S16716" i="17" s="1" a="1"/>
  <c r="S16716" i="17" s="1"/>
  <c r="R16646" i="17" a="1"/>
  <c r="R16646" i="17" s="1"/>
  <c r="S16646" i="17" s="1" a="1"/>
  <c r="S16646" i="17" s="1"/>
  <c r="R16600" i="17" a="1"/>
  <c r="R16600" i="17" s="1"/>
  <c r="S16600" i="17" s="1" a="1"/>
  <c r="S16600" i="17" s="1"/>
  <c r="R16586" i="17" a="1"/>
  <c r="R16586" i="17" s="1"/>
  <c r="S16586" i="17" s="1" a="1"/>
  <c r="S16586" i="17" s="1"/>
  <c r="R16576" i="17" a="1"/>
  <c r="R16576" i="17" s="1"/>
  <c r="S16576" i="17" s="1" a="1"/>
  <c r="S16576" i="17" s="1"/>
  <c r="R16564" i="17" a="1"/>
  <c r="R16564" i="17" s="1"/>
  <c r="S16564" i="17" s="1" a="1"/>
  <c r="S16564" i="17" s="1"/>
  <c r="R16550" i="17" a="1"/>
  <c r="R16550" i="17" s="1"/>
  <c r="S16550" i="17" s="1" a="1"/>
  <c r="S16550" i="17" s="1"/>
  <c r="R16522" i="17" a="1"/>
  <c r="R16522" i="17" s="1"/>
  <c r="S16522" i="17" s="1" a="1"/>
  <c r="S16522" i="17" s="1"/>
  <c r="R16510" i="17" a="1"/>
  <c r="R16510" i="17" s="1"/>
  <c r="S16510" i="17" s="1" a="1"/>
  <c r="S16510" i="17" s="1"/>
  <c r="R16468" i="17" a="1"/>
  <c r="R16468" i="17" s="1"/>
  <c r="S16468" i="17" s="1" a="1"/>
  <c r="S16468" i="17" s="1"/>
  <c r="R16414" i="17" a="1"/>
  <c r="R16414" i="17" s="1"/>
  <c r="S16414" i="17" s="1" a="1"/>
  <c r="S16414" i="17" s="1"/>
  <c r="R16386" i="17" a="1"/>
  <c r="R16386" i="17" s="1"/>
  <c r="S16386" i="17" s="1" a="1"/>
  <c r="S16386" i="17" s="1"/>
  <c r="R16370" i="17" a="1"/>
  <c r="R16370" i="17" s="1"/>
  <c r="S16370" i="17" s="1" a="1"/>
  <c r="S16370" i="17" s="1"/>
  <c r="R16333" i="17" a="1"/>
  <c r="R16333" i="17" s="1"/>
  <c r="S16333" i="17" s="1" a="1"/>
  <c r="S16333" i="17" s="1"/>
  <c r="R16321" i="17" a="1"/>
  <c r="R16321" i="17" s="1"/>
  <c r="S16321" i="17" s="1" a="1"/>
  <c r="S16321" i="17" s="1"/>
  <c r="R16269" i="17" a="1"/>
  <c r="R16269" i="17" s="1"/>
  <c r="S16269" i="17" s="1" a="1"/>
  <c r="S16269" i="17" s="1"/>
  <c r="R16221" i="17" a="1"/>
  <c r="R16221" i="17" s="1"/>
  <c r="S16221" i="17" s="1" a="1"/>
  <c r="S16221" i="17" s="1"/>
  <c r="R16205" i="17" a="1"/>
  <c r="R16205" i="17" s="1"/>
  <c r="S16205" i="17" s="1" a="1"/>
  <c r="S16205" i="17" s="1"/>
  <c r="R16187" i="17" a="1"/>
  <c r="R16187" i="17" s="1"/>
  <c r="S16187" i="17" s="1" a="1"/>
  <c r="S16187" i="17" s="1"/>
  <c r="R16169" i="17" a="1"/>
  <c r="R16169" i="17" s="1"/>
  <c r="S16169" i="17" s="1" a="1"/>
  <c r="S16169" i="17" s="1"/>
  <c r="R16145" i="17" a="1"/>
  <c r="R16145" i="17" s="1"/>
  <c r="S16145" i="17" s="1" a="1"/>
  <c r="S16145" i="17" s="1"/>
  <c r="R16121" i="17" a="1"/>
  <c r="R16121" i="17" s="1"/>
  <c r="S16121" i="17" s="1" a="1"/>
  <c r="S16121" i="17" s="1"/>
  <c r="R16097" i="17" a="1"/>
  <c r="R16097" i="17" s="1"/>
  <c r="S16097" i="17" s="1" a="1"/>
  <c r="S16097" i="17" s="1"/>
  <c r="R16081" i="17" a="1"/>
  <c r="R16081" i="17" s="1"/>
  <c r="S16081" i="17" s="1" a="1"/>
  <c r="S16081" i="17" s="1"/>
  <c r="R16057" i="17" a="1"/>
  <c r="R16057" i="17" s="1"/>
  <c r="S16057" i="17" s="1" a="1"/>
  <c r="S16057" i="17" s="1"/>
  <c r="R16041" i="17" a="1"/>
  <c r="R16041" i="17" s="1"/>
  <c r="S16041" i="17" s="1" a="1"/>
  <c r="S16041" i="17" s="1"/>
  <c r="R16017" i="17" a="1"/>
  <c r="R16017" i="17" s="1"/>
  <c r="S16017" i="17" s="1" a="1"/>
  <c r="S16017" i="17" s="1"/>
  <c r="R15993" i="17" a="1"/>
  <c r="R15993" i="17" s="1"/>
  <c r="S15993" i="17" s="1" a="1"/>
  <c r="S15993" i="17" s="1"/>
  <c r="R15985" i="17" a="1"/>
  <c r="R15985" i="17" s="1"/>
  <c r="S15985" i="17" s="1" a="1"/>
  <c r="S15985" i="17" s="1"/>
  <c r="R15966" i="17" a="1"/>
  <c r="R15966" i="17" s="1"/>
  <c r="S15966" i="17" s="1" a="1"/>
  <c r="S15966" i="17" s="1"/>
  <c r="R15944" i="17" a="1"/>
  <c r="R15944" i="17" s="1"/>
  <c r="S15944" i="17" s="1" a="1"/>
  <c r="S15944" i="17" s="1"/>
  <c r="R15934" i="17" a="1"/>
  <c r="R15934" i="17" s="1"/>
  <c r="S15934" i="17" s="1" a="1"/>
  <c r="S15934" i="17" s="1"/>
  <c r="R15922" i="17" a="1"/>
  <c r="R15922" i="17" s="1"/>
  <c r="S15922" i="17" s="1" a="1"/>
  <c r="S15922" i="17" s="1"/>
  <c r="R15912" i="17" a="1"/>
  <c r="R15912" i="17" s="1"/>
  <c r="S15912" i="17" s="1" a="1"/>
  <c r="S15912" i="17" s="1"/>
  <c r="M15795" i="17" a="1"/>
  <c r="M15795" i="17" s="1"/>
  <c r="R15795" i="17" a="1"/>
  <c r="R15795" i="17" s="1"/>
  <c r="R15793" i="17" a="1"/>
  <c r="R15793" i="17" s="1"/>
  <c r="S15793" i="17" s="1" a="1"/>
  <c r="S15793" i="17" s="1"/>
  <c r="R15791" i="17" a="1"/>
  <c r="R15791" i="17" s="1"/>
  <c r="S15791" i="17" s="1" a="1"/>
  <c r="S15791" i="17" s="1"/>
  <c r="R15776" i="17" a="1"/>
  <c r="R15776" i="17" s="1"/>
  <c r="S15776" i="17" s="1" a="1"/>
  <c r="S15776" i="17" s="1"/>
  <c r="R15720" i="17" a="1"/>
  <c r="R15720" i="17" s="1"/>
  <c r="S15720" i="17" s="1" a="1"/>
  <c r="S15720" i="17" s="1"/>
  <c r="R15718" i="17" a="1"/>
  <c r="R15718" i="17" s="1"/>
  <c r="S15718" i="17" s="1" a="1"/>
  <c r="S15718" i="17" s="1"/>
  <c r="R15705" i="17" a="1"/>
  <c r="R15705" i="17" s="1"/>
  <c r="S15705" i="17" s="1" a="1"/>
  <c r="S15705" i="17" s="1"/>
  <c r="R15703" i="17" a="1"/>
  <c r="R15703" i="17" s="1"/>
  <c r="S15703" i="17" s="1" a="1"/>
  <c r="S15703" i="17" s="1"/>
  <c r="R15701" i="17" a="1"/>
  <c r="R15701" i="17" s="1"/>
  <c r="S15701" i="17" s="1" a="1"/>
  <c r="S15701" i="17" s="1"/>
  <c r="R15616" i="17" a="1"/>
  <c r="R15616" i="17" s="1"/>
  <c r="S15616" i="17" s="1" a="1"/>
  <c r="S15616" i="17" s="1"/>
  <c r="M15609" i="17" a="1"/>
  <c r="M15609" i="17" s="1"/>
  <c r="R15609" i="17" a="1"/>
  <c r="R15609" i="17" s="1"/>
  <c r="R15607" i="17" a="1"/>
  <c r="R15607" i="17" s="1"/>
  <c r="S15607" i="17" s="1" a="1"/>
  <c r="S15607" i="17" s="1"/>
  <c r="R15598" i="17" a="1"/>
  <c r="R15598" i="17" s="1"/>
  <c r="S15598" i="17" s="1" a="1"/>
  <c r="S15598" i="17" s="1"/>
  <c r="R15596" i="17" a="1"/>
  <c r="R15596" i="17" s="1"/>
  <c r="S15596" i="17" s="1" a="1"/>
  <c r="S15596" i="17" s="1"/>
  <c r="R15581" i="17" a="1"/>
  <c r="R15581" i="17" s="1"/>
  <c r="S15581" i="17" s="1" a="1"/>
  <c r="S15581" i="17" s="1"/>
  <c r="M15542" i="17" a="1"/>
  <c r="M15542" i="17" s="1"/>
  <c r="R15542" i="17" a="1"/>
  <c r="R15542" i="17" s="1"/>
  <c r="S15542" i="17" s="1" a="1"/>
  <c r="S15542" i="17" s="1"/>
  <c r="R15540" i="17" a="1"/>
  <c r="R15540" i="17" s="1"/>
  <c r="S15540" i="17" s="1" a="1"/>
  <c r="S15540" i="17" s="1"/>
  <c r="R15347" i="17" a="1"/>
  <c r="R15347" i="17" s="1"/>
  <c r="S15347" i="17" s="1" a="1"/>
  <c r="S15347" i="17" s="1"/>
  <c r="M15252" i="17" a="1"/>
  <c r="M15252" i="17" s="1"/>
  <c r="R15252" i="17" a="1"/>
  <c r="R15252" i="17" s="1"/>
  <c r="R15250" i="17" a="1"/>
  <c r="R15250" i="17" s="1"/>
  <c r="S15250" i="17" s="1" a="1"/>
  <c r="S15250" i="17" s="1"/>
  <c r="R15244" i="17" a="1"/>
  <c r="R15244" i="17" s="1"/>
  <c r="S15244" i="17" s="1" a="1"/>
  <c r="S15244" i="17" s="1"/>
  <c r="M15229" i="17" a="1"/>
  <c r="M15229" i="17" s="1"/>
  <c r="R15229" i="17" a="1"/>
  <c r="R15229" i="17" s="1"/>
  <c r="R15227" i="17" a="1"/>
  <c r="R15227" i="17" s="1"/>
  <c r="S15227" i="17" s="1" a="1"/>
  <c r="S15227" i="17" s="1"/>
  <c r="R15119" i="17" a="1"/>
  <c r="R15119" i="17" s="1"/>
  <c r="S15119" i="17" s="1" a="1"/>
  <c r="S15119" i="17" s="1"/>
  <c r="R15117" i="17" a="1"/>
  <c r="R15117" i="17" s="1"/>
  <c r="S15117" i="17" s="1" a="1"/>
  <c r="S15117" i="17" s="1"/>
  <c r="R15115" i="17" a="1"/>
  <c r="R15115" i="17" s="1"/>
  <c r="S15115" i="17" s="1" a="1"/>
  <c r="S15115" i="17" s="1"/>
  <c r="R15090" i="17" a="1"/>
  <c r="R15090" i="17" s="1"/>
  <c r="S15090" i="17" s="1" a="1"/>
  <c r="S15090" i="17" s="1"/>
  <c r="R15088" i="17" a="1"/>
  <c r="R15088" i="17" s="1"/>
  <c r="S15088" i="17" s="1" a="1"/>
  <c r="S15088" i="17" s="1"/>
  <c r="R15075" i="17" a="1"/>
  <c r="R15075" i="17" s="1"/>
  <c r="S15075" i="17" s="1" a="1"/>
  <c r="S15075" i="17" s="1"/>
  <c r="R15073" i="17" a="1"/>
  <c r="R15073" i="17" s="1"/>
  <c r="S15073" i="17" s="1" a="1"/>
  <c r="S15073" i="17" s="1"/>
  <c r="R15000" i="17" a="1"/>
  <c r="R15000" i="17" s="1"/>
  <c r="S15000" i="17" s="1" a="1"/>
  <c r="S15000" i="17" s="1"/>
  <c r="R14998" i="17" a="1"/>
  <c r="R14998" i="17" s="1"/>
  <c r="S14998" i="17" s="1" a="1"/>
  <c r="S14998" i="17" s="1"/>
  <c r="R14947" i="17" a="1"/>
  <c r="R14947" i="17" s="1"/>
  <c r="S14947" i="17" s="1" a="1"/>
  <c r="S14947" i="17" s="1"/>
  <c r="R14943" i="17" a="1"/>
  <c r="R14943" i="17" s="1"/>
  <c r="S14943" i="17" s="1" a="1"/>
  <c r="S14943" i="17" s="1"/>
  <c r="R14941" i="17" a="1"/>
  <c r="R14941" i="17" s="1"/>
  <c r="S14941" i="17" s="1" a="1"/>
  <c r="S14941" i="17" s="1"/>
  <c r="R14925" i="17" a="1"/>
  <c r="R14925" i="17" s="1"/>
  <c r="S14925" i="17" s="1" a="1"/>
  <c r="S14925" i="17" s="1"/>
  <c r="R14919" i="17" a="1"/>
  <c r="R14919" i="17" s="1"/>
  <c r="S14919" i="17" s="1" a="1"/>
  <c r="S14919" i="17" s="1"/>
  <c r="R14917" i="17" a="1"/>
  <c r="R14917" i="17" s="1"/>
  <c r="S14917" i="17" s="1" a="1"/>
  <c r="S14917" i="17" s="1"/>
  <c r="R14904" i="17" a="1"/>
  <c r="R14904" i="17" s="1"/>
  <c r="S14904" i="17" s="1" a="1"/>
  <c r="S14904" i="17" s="1"/>
  <c r="R14872" i="17" a="1"/>
  <c r="R14872" i="17" s="1"/>
  <c r="S14872" i="17" s="1" a="1"/>
  <c r="S14872" i="17" s="1"/>
  <c r="R14870" i="17" a="1"/>
  <c r="R14870" i="17" s="1"/>
  <c r="S14870" i="17" s="1" a="1"/>
  <c r="S14870" i="17" s="1"/>
  <c r="R14818" i="17" a="1"/>
  <c r="R14818" i="17" s="1"/>
  <c r="S14818" i="17" s="1" a="1"/>
  <c r="S14818" i="17" s="1"/>
  <c r="R14814" i="17" a="1"/>
  <c r="R14814" i="17" s="1"/>
  <c r="S14814" i="17" s="1" a="1"/>
  <c r="S14814" i="17" s="1"/>
  <c r="R14765" i="17" a="1"/>
  <c r="R14765" i="17" s="1"/>
  <c r="S14765" i="17" s="1" a="1"/>
  <c r="S14765" i="17" s="1"/>
  <c r="R14623" i="17" a="1"/>
  <c r="R14623" i="17" s="1"/>
  <c r="S14623" i="17" s="1" a="1"/>
  <c r="S14623" i="17" s="1"/>
  <c r="R14621" i="17" a="1"/>
  <c r="R14621" i="17" s="1"/>
  <c r="S14621" i="17" s="1" a="1"/>
  <c r="S14621" i="17" s="1"/>
  <c r="R14613" i="17" a="1"/>
  <c r="R14613" i="17" s="1"/>
  <c r="S14613" i="17" s="1" a="1"/>
  <c r="S14613" i="17" s="1"/>
  <c r="R14609" i="17" a="1"/>
  <c r="R14609" i="17" s="1"/>
  <c r="S14609" i="17" s="1" a="1"/>
  <c r="S14609" i="17" s="1"/>
  <c r="R14605" i="17" a="1"/>
  <c r="R14605" i="17" s="1"/>
  <c r="S14605" i="17" s="1" a="1"/>
  <c r="S14605" i="17" s="1"/>
  <c r="R14603" i="17" a="1"/>
  <c r="R14603" i="17" s="1"/>
  <c r="S14603" i="17" s="1" a="1"/>
  <c r="S14603" i="17" s="1"/>
  <c r="R14599" i="17" a="1"/>
  <c r="R14599" i="17" s="1"/>
  <c r="S14599" i="17" s="1" a="1"/>
  <c r="S14599" i="17" s="1"/>
  <c r="R14597" i="17" a="1"/>
  <c r="R14597" i="17" s="1"/>
  <c r="S14597" i="17" s="1" a="1"/>
  <c r="S14597" i="17" s="1"/>
  <c r="R14595" i="17" a="1"/>
  <c r="R14595" i="17" s="1"/>
  <c r="S14595" i="17" s="1" a="1"/>
  <c r="S14595" i="17" s="1"/>
  <c r="R14589" i="17" a="1"/>
  <c r="R14589" i="17" s="1"/>
  <c r="S14589" i="17" s="1" a="1"/>
  <c r="S14589" i="17" s="1"/>
  <c r="R14587" i="17" a="1"/>
  <c r="R14587" i="17" s="1"/>
  <c r="S14587" i="17" s="1" a="1"/>
  <c r="S14587" i="17" s="1"/>
  <c r="R14585" i="17" a="1"/>
  <c r="R14585" i="17" s="1"/>
  <c r="S14585" i="17" s="1" a="1"/>
  <c r="S14585" i="17" s="1"/>
  <c r="R14581" i="17" a="1"/>
  <c r="R14581" i="17" s="1"/>
  <c r="S14581" i="17" s="1" a="1"/>
  <c r="S14581" i="17" s="1"/>
  <c r="R14579" i="17" a="1"/>
  <c r="R14579" i="17" s="1"/>
  <c r="S14579" i="17" s="1" a="1"/>
  <c r="S14579" i="17" s="1"/>
  <c r="R14575" i="17" a="1"/>
  <c r="R14575" i="17" s="1"/>
  <c r="S14575" i="17" s="1" a="1"/>
  <c r="S14575" i="17" s="1"/>
  <c r="R14571" i="17" a="1"/>
  <c r="R14571" i="17" s="1"/>
  <c r="S14571" i="17" s="1" a="1"/>
  <c r="S14571" i="17" s="1"/>
  <c r="R14569" i="17" a="1"/>
  <c r="R14569" i="17" s="1"/>
  <c r="S14569" i="17" s="1" a="1"/>
  <c r="S14569" i="17" s="1"/>
  <c r="R14565" i="17" a="1"/>
  <c r="R14565" i="17" s="1"/>
  <c r="S14565" i="17" s="1" a="1"/>
  <c r="S14565" i="17" s="1"/>
  <c r="R14563" i="17" a="1"/>
  <c r="R14563" i="17" s="1"/>
  <c r="S14563" i="17" s="1" a="1"/>
  <c r="S14563" i="17" s="1"/>
  <c r="R14559" i="17" a="1"/>
  <c r="R14559" i="17" s="1"/>
  <c r="S14559" i="17" s="1" a="1"/>
  <c r="S14559" i="17" s="1"/>
  <c r="R14557" i="17" a="1"/>
  <c r="R14557" i="17" s="1"/>
  <c r="S14557" i="17" s="1" a="1"/>
  <c r="S14557" i="17" s="1"/>
  <c r="R14555" i="17" a="1"/>
  <c r="R14555" i="17" s="1"/>
  <c r="S14555" i="17" s="1" a="1"/>
  <c r="S14555" i="17" s="1"/>
  <c r="R14551" i="17" a="1"/>
  <c r="R14551" i="17" s="1"/>
  <c r="S14551" i="17" s="1" a="1"/>
  <c r="S14551" i="17" s="1"/>
  <c r="R14547" i="17" a="1"/>
  <c r="R14547" i="17" s="1"/>
  <c r="S14547" i="17" s="1" a="1"/>
  <c r="S14547" i="17" s="1"/>
  <c r="R14545" i="17" a="1"/>
  <c r="R14545" i="17" s="1"/>
  <c r="S14545" i="17" s="1" a="1"/>
  <c r="S14545" i="17" s="1"/>
  <c r="R14541" i="17" a="1"/>
  <c r="R14541" i="17" s="1"/>
  <c r="S14541" i="17" s="1" a="1"/>
  <c r="S14541" i="17" s="1"/>
  <c r="R14539" i="17" a="1"/>
  <c r="R14539" i="17" s="1"/>
  <c r="S14539" i="17" s="1" a="1"/>
  <c r="S14539" i="17" s="1"/>
  <c r="R14535" i="17" a="1"/>
  <c r="R14535" i="17" s="1"/>
  <c r="S14535" i="17" s="1" a="1"/>
  <c r="S14535" i="17" s="1"/>
  <c r="R14533" i="17" a="1"/>
  <c r="R14533" i="17" s="1"/>
  <c r="S14533" i="17" s="1" a="1"/>
  <c r="S14533" i="17" s="1"/>
  <c r="R14531" i="17" a="1"/>
  <c r="R14531" i="17" s="1"/>
  <c r="S14531" i="17" s="1" a="1"/>
  <c r="S14531" i="17" s="1"/>
  <c r="R14525" i="17" a="1"/>
  <c r="R14525" i="17" s="1"/>
  <c r="S14525" i="17" s="1" a="1"/>
  <c r="S14525" i="17" s="1"/>
  <c r="R14523" i="17" a="1"/>
  <c r="R14523" i="17" s="1"/>
  <c r="S14523" i="17" s="1" a="1"/>
  <c r="S14523" i="17" s="1"/>
  <c r="R14521" i="17" a="1"/>
  <c r="R14521" i="17" s="1"/>
  <c r="S14521" i="17" s="1" a="1"/>
  <c r="S14521" i="17" s="1"/>
  <c r="R14517" i="17" a="1"/>
  <c r="R14517" i="17" s="1"/>
  <c r="S14517" i="17" s="1" a="1"/>
  <c r="S14517" i="17" s="1"/>
  <c r="R14515" i="17" a="1"/>
  <c r="R14515" i="17" s="1"/>
  <c r="S14515" i="17" s="1" a="1"/>
  <c r="S14515" i="17" s="1"/>
  <c r="R14511" i="17" a="1"/>
  <c r="R14511" i="17" s="1"/>
  <c r="S14511" i="17" s="1" a="1"/>
  <c r="S14511" i="17" s="1"/>
  <c r="R14507" i="17" a="1"/>
  <c r="R14507" i="17" s="1"/>
  <c r="S14507" i="17" s="1" a="1"/>
  <c r="S14507" i="17" s="1"/>
  <c r="R14505" i="17" a="1"/>
  <c r="R14505" i="17" s="1"/>
  <c r="S14505" i="17" s="1" a="1"/>
  <c r="S14505" i="17" s="1"/>
  <c r="R14501" i="17" a="1"/>
  <c r="R14501" i="17" s="1"/>
  <c r="S14501" i="17" s="1" a="1"/>
  <c r="S14501" i="17" s="1"/>
  <c r="R14499" i="17" a="1"/>
  <c r="R14499" i="17" s="1"/>
  <c r="S14499" i="17" s="1" a="1"/>
  <c r="S14499" i="17" s="1"/>
  <c r="R14495" i="17" a="1"/>
  <c r="R14495" i="17" s="1"/>
  <c r="S14495" i="17" s="1" a="1"/>
  <c r="S14495" i="17" s="1"/>
  <c r="R14493" i="17" a="1"/>
  <c r="R14493" i="17" s="1"/>
  <c r="S14493" i="17" s="1" a="1"/>
  <c r="S14493" i="17" s="1"/>
  <c r="R14491" i="17" a="1"/>
  <c r="R14491" i="17" s="1"/>
  <c r="S14491" i="17" s="1" a="1"/>
  <c r="S14491" i="17" s="1"/>
  <c r="R14485" i="17" a="1"/>
  <c r="R14485" i="17" s="1"/>
  <c r="S14485" i="17" s="1" a="1"/>
  <c r="S14485" i="17" s="1"/>
  <c r="R14483" i="17" a="1"/>
  <c r="R14483" i="17" s="1"/>
  <c r="S14483" i="17" s="1" a="1"/>
  <c r="S14483" i="17" s="1"/>
  <c r="R14481" i="17" a="1"/>
  <c r="R14481" i="17" s="1"/>
  <c r="S14481" i="17" s="1" a="1"/>
  <c r="S14481" i="17" s="1"/>
  <c r="R14477" i="17" a="1"/>
  <c r="R14477" i="17" s="1"/>
  <c r="S14477" i="17" s="1" a="1"/>
  <c r="S14477" i="17" s="1"/>
  <c r="R14475" i="17" a="1"/>
  <c r="R14475" i="17" s="1"/>
  <c r="S14475" i="17" s="1" a="1"/>
  <c r="S14475" i="17" s="1"/>
  <c r="R14471" i="17" a="1"/>
  <c r="R14471" i="17" s="1"/>
  <c r="S14471" i="17" s="1" a="1"/>
  <c r="S14471" i="17" s="1"/>
  <c r="R14469" i="17" a="1"/>
  <c r="R14469" i="17" s="1"/>
  <c r="S14469" i="17" s="1" a="1"/>
  <c r="S14469" i="17" s="1"/>
  <c r="R14467" i="17" a="1"/>
  <c r="R14467" i="17" s="1"/>
  <c r="S14467" i="17" s="1" a="1"/>
  <c r="S14467" i="17" s="1"/>
  <c r="R14461" i="17" a="1"/>
  <c r="R14461" i="17" s="1"/>
  <c r="S14461" i="17" s="1" a="1"/>
  <c r="S14461" i="17" s="1"/>
  <c r="R14459" i="17" a="1"/>
  <c r="R14459" i="17" s="1"/>
  <c r="S14459" i="17" s="1" a="1"/>
  <c r="S14459" i="17" s="1"/>
  <c r="R14457" i="17" a="1"/>
  <c r="R14457" i="17" s="1"/>
  <c r="S14457" i="17" s="1" a="1"/>
  <c r="S14457" i="17" s="1"/>
  <c r="R14453" i="17" a="1"/>
  <c r="R14453" i="17" s="1"/>
  <c r="S14453" i="17" s="1" a="1"/>
  <c r="S14453" i="17" s="1"/>
  <c r="R14451" i="17" a="1"/>
  <c r="R14451" i="17" s="1"/>
  <c r="S14451" i="17" s="1" a="1"/>
  <c r="S14451" i="17" s="1"/>
  <c r="R14447" i="17" a="1"/>
  <c r="R14447" i="17" s="1"/>
  <c r="S14447" i="17" s="1" a="1"/>
  <c r="S14447" i="17" s="1"/>
  <c r="R14445" i="17" a="1"/>
  <c r="R14445" i="17" s="1"/>
  <c r="S14445" i="17" s="1" a="1"/>
  <c r="S14445" i="17" s="1"/>
  <c r="R14443" i="17" a="1"/>
  <c r="R14443" i="17" s="1"/>
  <c r="S14443" i="17" s="1" a="1"/>
  <c r="S14443" i="17" s="1"/>
  <c r="R14439" i="17" a="1"/>
  <c r="R14439" i="17" s="1"/>
  <c r="S14439" i="17" s="1" a="1"/>
  <c r="S14439" i="17" s="1"/>
  <c r="R14437" i="17" a="1"/>
  <c r="R14437" i="17" s="1"/>
  <c r="S14437" i="17" s="1" a="1"/>
  <c r="S14437" i="17" s="1"/>
  <c r="R14418" i="17" a="1"/>
  <c r="R14418" i="17" s="1"/>
  <c r="S14418" i="17" s="1" a="1"/>
  <c r="S14418" i="17" s="1"/>
  <c r="M14395" i="17" a="1"/>
  <c r="M14395" i="17" s="1"/>
  <c r="R14395" i="17" a="1"/>
  <c r="R14395" i="17" s="1"/>
  <c r="R14393" i="17" a="1"/>
  <c r="R14393" i="17" s="1"/>
  <c r="S14393" i="17" s="1" a="1"/>
  <c r="S14393" i="17" s="1"/>
  <c r="R14368" i="17" a="1"/>
  <c r="R14368" i="17" s="1"/>
  <c r="S14368" i="17" s="1" a="1"/>
  <c r="S14368" i="17" s="1"/>
  <c r="R14364" i="17" a="1"/>
  <c r="R14364" i="17" s="1"/>
  <c r="S14364" i="17" s="1" a="1"/>
  <c r="S14364" i="17" s="1"/>
  <c r="R14362" i="17" a="1"/>
  <c r="R14362" i="17" s="1"/>
  <c r="S14362" i="17" s="1" a="1"/>
  <c r="S14362" i="17" s="1"/>
  <c r="R14360" i="17" a="1"/>
  <c r="R14360" i="17" s="1"/>
  <c r="S14360" i="17" s="1" a="1"/>
  <c r="S14360" i="17" s="1"/>
  <c r="R14356" i="17" a="1"/>
  <c r="R14356" i="17" s="1"/>
  <c r="S14356" i="17" s="1" a="1"/>
  <c r="S14356" i="17" s="1"/>
  <c r="R14352" i="17" a="1"/>
  <c r="R14352" i="17" s="1"/>
  <c r="S14352" i="17" s="1" a="1"/>
  <c r="S14352" i="17" s="1"/>
  <c r="R14346" i="17" a="1"/>
  <c r="R14346" i="17" s="1"/>
  <c r="S14346" i="17" s="1" a="1"/>
  <c r="S14346" i="17" s="1"/>
  <c r="R14342" i="17" a="1"/>
  <c r="R14342" i="17" s="1"/>
  <c r="S14342" i="17" s="1" a="1"/>
  <c r="S14342" i="17" s="1"/>
  <c r="R14338" i="17" a="1"/>
  <c r="R14338" i="17" s="1"/>
  <c r="S14338" i="17" s="1" a="1"/>
  <c r="S14338" i="17" s="1"/>
  <c r="R14336" i="17" a="1"/>
  <c r="R14336" i="17" s="1"/>
  <c r="S14336" i="17" s="1" a="1"/>
  <c r="S14336" i="17" s="1"/>
  <c r="R14332" i="17" a="1"/>
  <c r="R14332" i="17" s="1"/>
  <c r="S14332" i="17" s="1" a="1"/>
  <c r="S14332" i="17" s="1"/>
  <c r="R14330" i="17" a="1"/>
  <c r="R14330" i="17" s="1"/>
  <c r="S14330" i="17" s="1" a="1"/>
  <c r="S14330" i="17" s="1"/>
  <c r="R14328" i="17" a="1"/>
  <c r="R14328" i="17" s="1"/>
  <c r="S14328" i="17" s="1" a="1"/>
  <c r="S14328" i="17" s="1"/>
  <c r="R14326" i="17" a="1"/>
  <c r="R14326" i="17" s="1"/>
  <c r="S14326" i="17" s="1" a="1"/>
  <c r="S14326" i="17" s="1"/>
  <c r="R14322" i="17" a="1"/>
  <c r="R14322" i="17" s="1"/>
  <c r="S14322" i="17" s="1" a="1"/>
  <c r="S14322" i="17" s="1"/>
  <c r="R14320" i="17" a="1"/>
  <c r="R14320" i="17" s="1"/>
  <c r="S14320" i="17" s="1" a="1"/>
  <c r="S14320" i="17" s="1"/>
  <c r="R14316" i="17" a="1"/>
  <c r="R14316" i="17" s="1"/>
  <c r="S14316" i="17" s="1" a="1"/>
  <c r="S14316" i="17" s="1"/>
  <c r="R14314" i="17" a="1"/>
  <c r="R14314" i="17" s="1"/>
  <c r="S14314" i="17" s="1" a="1"/>
  <c r="S14314" i="17" s="1"/>
  <c r="R14312" i="17" a="1"/>
  <c r="R14312" i="17" s="1"/>
  <c r="S14312" i="17" s="1" a="1"/>
  <c r="S14312" i="17" s="1"/>
  <c r="R14308" i="17" a="1"/>
  <c r="R14308" i="17" s="1"/>
  <c r="S14308" i="17" s="1" a="1"/>
  <c r="S14308" i="17" s="1"/>
  <c r="R14304" i="17" a="1"/>
  <c r="R14304" i="17" s="1"/>
  <c r="S14304" i="17" s="1" a="1"/>
  <c r="S14304" i="17" s="1"/>
  <c r="R14302" i="17" a="1"/>
  <c r="R14302" i="17" s="1"/>
  <c r="S14302" i="17" s="1" a="1"/>
  <c r="S14302" i="17" s="1"/>
  <c r="R14298" i="17" a="1"/>
  <c r="R14298" i="17" s="1"/>
  <c r="S14298" i="17" s="1" a="1"/>
  <c r="S14298" i="17" s="1"/>
  <c r="R14296" i="17" a="1"/>
  <c r="R14296" i="17" s="1"/>
  <c r="S14296" i="17" s="1" a="1"/>
  <c r="S14296" i="17" s="1"/>
  <c r="R14292" i="17" a="1"/>
  <c r="R14292" i="17" s="1"/>
  <c r="S14292" i="17" s="1" a="1"/>
  <c r="S14292" i="17" s="1"/>
  <c r="R14290" i="17" a="1"/>
  <c r="R14290" i="17" s="1"/>
  <c r="S14290" i="17" s="1" a="1"/>
  <c r="S14290" i="17" s="1"/>
  <c r="R14288" i="17" a="1"/>
  <c r="R14288" i="17" s="1"/>
  <c r="S14288" i="17" s="1" a="1"/>
  <c r="S14288" i="17" s="1"/>
  <c r="R14271" i="17" a="1"/>
  <c r="R14271" i="17" s="1"/>
  <c r="S14271" i="17" s="1" a="1"/>
  <c r="S14271" i="17" s="1"/>
  <c r="R14269" i="17" a="1"/>
  <c r="R14269" i="17" s="1"/>
  <c r="S14269" i="17" s="1" a="1"/>
  <c r="S14269" i="17" s="1"/>
  <c r="R14258" i="17" a="1"/>
  <c r="R14258" i="17" s="1"/>
  <c r="S14258" i="17" s="1" a="1"/>
  <c r="S14258" i="17" s="1"/>
  <c r="R14256" i="17" a="1"/>
  <c r="R14256" i="17" s="1"/>
  <c r="S14256" i="17" s="1" a="1"/>
  <c r="S14256" i="17" s="1"/>
  <c r="R14226" i="17" a="1"/>
  <c r="R14226" i="17" s="1"/>
  <c r="S14226" i="17" s="1" a="1"/>
  <c r="S14226" i="17" s="1"/>
  <c r="R14191" i="17" a="1"/>
  <c r="R14191" i="17" s="1"/>
  <c r="S14191" i="17" s="1" a="1"/>
  <c r="S14191" i="17" s="1"/>
  <c r="M14189" i="17" a="1"/>
  <c r="M14189" i="17" s="1"/>
  <c r="R14189" i="17" a="1"/>
  <c r="R14189" i="17" s="1"/>
  <c r="R14187" i="17" a="1"/>
  <c r="R14187" i="17" s="1"/>
  <c r="S14187" i="17" s="1" a="1"/>
  <c r="S14187" i="17" s="1"/>
  <c r="R14185" i="17" a="1"/>
  <c r="R14185" i="17" s="1"/>
  <c r="S14185" i="17" s="1" a="1"/>
  <c r="S14185" i="17" s="1"/>
  <c r="M14170" i="17" a="1"/>
  <c r="M14170" i="17" s="1"/>
  <c r="R14170" i="17" a="1"/>
  <c r="R14170" i="17" s="1"/>
  <c r="R14168" i="17" a="1"/>
  <c r="R14168" i="17" s="1"/>
  <c r="S14168" i="17" s="1" a="1"/>
  <c r="S14168" i="17" s="1"/>
  <c r="R14161" i="17" a="1"/>
  <c r="R14161" i="17" s="1"/>
  <c r="S14161" i="17" s="1" a="1"/>
  <c r="S14161" i="17" s="1"/>
  <c r="R14157" i="17" a="1"/>
  <c r="R14157" i="17" s="1"/>
  <c r="S14157" i="17" s="1" a="1"/>
  <c r="S14157" i="17" s="1"/>
  <c r="R14138" i="17" a="1"/>
  <c r="R14138" i="17" s="1"/>
  <c r="S14138" i="17" s="1" a="1"/>
  <c r="S14138" i="17" s="1"/>
  <c r="R14127" i="17" a="1"/>
  <c r="R14127" i="17" s="1"/>
  <c r="S14127" i="17" s="1" a="1"/>
  <c r="S14127" i="17" s="1"/>
  <c r="R14125" i="17" a="1"/>
  <c r="R14125" i="17" s="1"/>
  <c r="S14125" i="17" s="1" a="1"/>
  <c r="S14125" i="17" s="1"/>
  <c r="R14123" i="17" a="1"/>
  <c r="R14123" i="17" s="1"/>
  <c r="S14123" i="17" s="1" a="1"/>
  <c r="S14123" i="17" s="1"/>
  <c r="R14121" i="17" a="1"/>
  <c r="R14121" i="17" s="1"/>
  <c r="S14121" i="17" s="1" a="1"/>
  <c r="S14121" i="17" s="1"/>
  <c r="M14106" i="17" a="1"/>
  <c r="M14106" i="17" s="1"/>
  <c r="R14106" i="17" a="1"/>
  <c r="R14106" i="17" s="1"/>
  <c r="R14104" i="17" a="1"/>
  <c r="R14104" i="17" s="1"/>
  <c r="S14104" i="17" s="1" a="1"/>
  <c r="S14104" i="17" s="1"/>
  <c r="M14070" i="17" a="1"/>
  <c r="M14070" i="17" s="1"/>
  <c r="R14070" i="17" a="1"/>
  <c r="R14070" i="17" s="1"/>
  <c r="R14068" i="17" a="1"/>
  <c r="R14068" i="17" s="1"/>
  <c r="S14068" i="17" s="1" a="1"/>
  <c r="S14068" i="17" s="1"/>
  <c r="R14066" i="17" a="1"/>
  <c r="R14066" i="17" s="1"/>
  <c r="S14066" i="17" s="1" a="1"/>
  <c r="S14066" i="17" s="1"/>
  <c r="R14053" i="17" a="1"/>
  <c r="R14053" i="17" s="1"/>
  <c r="S14053" i="17" s="1" a="1"/>
  <c r="S14053" i="17" s="1"/>
  <c r="R14028" i="17" a="1"/>
  <c r="R14028" i="17" s="1"/>
  <c r="S14028" i="17" s="1" a="1"/>
  <c r="S14028" i="17" s="1"/>
  <c r="R14026" i="17" a="1"/>
  <c r="R14026" i="17" s="1"/>
  <c r="S14026" i="17" s="1" a="1"/>
  <c r="S14026" i="17" s="1"/>
  <c r="R14013" i="17" a="1"/>
  <c r="R14013" i="17" s="1"/>
  <c r="S14013" i="17" s="1" a="1"/>
  <c r="S14013" i="17" s="1"/>
  <c r="R13832" i="17" a="1"/>
  <c r="R13832" i="17" s="1"/>
  <c r="S13832" i="17" s="1" a="1"/>
  <c r="S13832" i="17" s="1"/>
  <c r="R13830" i="17" a="1"/>
  <c r="R13830" i="17" s="1"/>
  <c r="S13830" i="17" s="1" a="1"/>
  <c r="S13830" i="17" s="1"/>
  <c r="R13828" i="17" a="1"/>
  <c r="R13828" i="17" s="1"/>
  <c r="S13828" i="17" s="1" a="1"/>
  <c r="S13828" i="17" s="1"/>
  <c r="R13826" i="17" a="1"/>
  <c r="R13826" i="17" s="1"/>
  <c r="S13826" i="17" s="1" a="1"/>
  <c r="S13826" i="17" s="1"/>
  <c r="R13813" i="17" a="1"/>
  <c r="R13813" i="17" s="1"/>
  <c r="S13813" i="17" s="1" a="1"/>
  <c r="S13813" i="17" s="1"/>
  <c r="R13811" i="17" a="1"/>
  <c r="R13811" i="17" s="1"/>
  <c r="S13811" i="17" s="1" a="1"/>
  <c r="S13811" i="17" s="1"/>
  <c r="R13805" i="17" a="1"/>
  <c r="R13805" i="17" s="1"/>
  <c r="S13805" i="17" s="1" a="1"/>
  <c r="S13805" i="17" s="1"/>
  <c r="R13788" i="17" a="1"/>
  <c r="R13788" i="17" s="1"/>
  <c r="S13788" i="17" s="1" a="1"/>
  <c r="S13788" i="17" s="1"/>
  <c r="R13764" i="17" a="1"/>
  <c r="R13764" i="17" s="1"/>
  <c r="S13764" i="17" s="1" a="1"/>
  <c r="S13764" i="17" s="1"/>
  <c r="R13737" i="17" a="1"/>
  <c r="R13737" i="17" s="1"/>
  <c r="S13737" i="17" s="1" a="1"/>
  <c r="S13737" i="17" s="1"/>
  <c r="R13733" i="17" a="1"/>
  <c r="R13733" i="17" s="1"/>
  <c r="S13733" i="17" s="1" a="1"/>
  <c r="S13733" i="17" s="1"/>
  <c r="R13720" i="17" a="1"/>
  <c r="R13720" i="17" s="1"/>
  <c r="S13720" i="17" s="1" a="1"/>
  <c r="S13720" i="17" s="1"/>
  <c r="R13718" i="17" a="1"/>
  <c r="R13718" i="17" s="1"/>
  <c r="S13718" i="17" s="1" a="1"/>
  <c r="S13718" i="17" s="1"/>
  <c r="M13705" i="17" a="1"/>
  <c r="M13705" i="17" s="1"/>
  <c r="R13705" i="17" a="1"/>
  <c r="R13705" i="17" s="1"/>
  <c r="R13703" i="17" a="1"/>
  <c r="R13703" i="17" s="1"/>
  <c r="S13703" i="17" s="1" a="1"/>
  <c r="S13703" i="17" s="1"/>
  <c r="R13692" i="17" a="1"/>
  <c r="R13692" i="17" s="1"/>
  <c r="S13692" i="17" s="1" a="1"/>
  <c r="S13692" i="17" s="1"/>
  <c r="R13690" i="17" a="1"/>
  <c r="R13690" i="17" s="1"/>
  <c r="S13690" i="17" s="1" a="1"/>
  <c r="S13690" i="17" s="1"/>
  <c r="R13677" i="17" a="1"/>
  <c r="R13677" i="17" s="1"/>
  <c r="S13677" i="17" s="1" a="1"/>
  <c r="S13677" i="17" s="1"/>
  <c r="R13673" i="17" a="1"/>
  <c r="R13673" i="17" s="1"/>
  <c r="S13673" i="17" s="1" a="1"/>
  <c r="S13673" i="17" s="1"/>
  <c r="R13669" i="17" a="1"/>
  <c r="R13669" i="17" s="1"/>
  <c r="S13669" i="17" s="1" a="1"/>
  <c r="S13669" i="17" s="1"/>
  <c r="R13665" i="17" a="1"/>
  <c r="R13665" i="17" s="1"/>
  <c r="S13665" i="17" s="1" a="1"/>
  <c r="S13665" i="17" s="1"/>
  <c r="R13661" i="17" a="1"/>
  <c r="R13661" i="17" s="1"/>
  <c r="S13661" i="17" s="1" a="1"/>
  <c r="S13661" i="17" s="1"/>
  <c r="R13657" i="17" a="1"/>
  <c r="R13657" i="17" s="1"/>
  <c r="S13657" i="17" s="1" a="1"/>
  <c r="S13657" i="17" s="1"/>
  <c r="R13653" i="17" a="1"/>
  <c r="R13653" i="17" s="1"/>
  <c r="S13653" i="17" s="1" a="1"/>
  <c r="S13653" i="17" s="1"/>
  <c r="R13649" i="17" a="1"/>
  <c r="R13649" i="17" s="1"/>
  <c r="S13649" i="17" s="1" a="1"/>
  <c r="S13649" i="17" s="1"/>
  <c r="R13647" i="17" a="1"/>
  <c r="R13647" i="17" s="1"/>
  <c r="S13647" i="17" s="1" a="1"/>
  <c r="S13647" i="17" s="1"/>
  <c r="R13643" i="17" a="1"/>
  <c r="R13643" i="17" s="1"/>
  <c r="S13643" i="17" s="1" a="1"/>
  <c r="S13643" i="17" s="1"/>
  <c r="R13614" i="17" a="1"/>
  <c r="R13614" i="17" s="1"/>
  <c r="S13614" i="17" s="1" a="1"/>
  <c r="S13614" i="17" s="1"/>
  <c r="R13612" i="17" a="1"/>
  <c r="R13612" i="17" s="1"/>
  <c r="S13612" i="17" s="1" a="1"/>
  <c r="S13612" i="17" s="1"/>
  <c r="R13610" i="17" a="1"/>
  <c r="R13610" i="17" s="1"/>
  <c r="S13610" i="17" s="1" a="1"/>
  <c r="S13610" i="17" s="1"/>
  <c r="R13519" i="17" a="1"/>
  <c r="R13519" i="17" s="1"/>
  <c r="S13519" i="17" s="1" a="1"/>
  <c r="S13519" i="17" s="1"/>
  <c r="R13517" i="17" a="1"/>
  <c r="R13517" i="17" s="1"/>
  <c r="S13517" i="17" s="1" a="1"/>
  <c r="S13517" i="17" s="1"/>
  <c r="R13515" i="17" a="1"/>
  <c r="R13515" i="17" s="1"/>
  <c r="S13515" i="17" s="1" a="1"/>
  <c r="S13515" i="17" s="1"/>
  <c r="R13494" i="17" a="1"/>
  <c r="R13494" i="17" s="1"/>
  <c r="S13494" i="17" s="1" a="1"/>
  <c r="S13494" i="17" s="1"/>
  <c r="R13449" i="17" a="1"/>
  <c r="R13449" i="17" s="1"/>
  <c r="S13449" i="17" s="1" a="1"/>
  <c r="S13449" i="17" s="1"/>
  <c r="R13447" i="17" a="1"/>
  <c r="R13447" i="17" s="1"/>
  <c r="S13447" i="17" s="1" a="1"/>
  <c r="S13447" i="17" s="1"/>
  <c r="R13445" i="17" a="1"/>
  <c r="R13445" i="17" s="1"/>
  <c r="S13445" i="17" s="1" a="1"/>
  <c r="S13445" i="17" s="1"/>
  <c r="R13365" i="17" a="1"/>
  <c r="R13365" i="17" s="1"/>
  <c r="S13365" i="17" s="1" a="1"/>
  <c r="S13365" i="17" s="1"/>
  <c r="R13354" i="17" a="1"/>
  <c r="R13354" i="17" s="1"/>
  <c r="S13354" i="17" s="1" a="1"/>
  <c r="S13354" i="17" s="1"/>
  <c r="R13350" i="17" a="1"/>
  <c r="R13350" i="17" s="1"/>
  <c r="S13350" i="17" s="1" a="1"/>
  <c r="S13350" i="17" s="1"/>
  <c r="R13343" i="17" a="1"/>
  <c r="R13343" i="17" s="1"/>
  <c r="S13343" i="17" s="1" a="1"/>
  <c r="S13343" i="17" s="1"/>
  <c r="R13341" i="17" a="1"/>
  <c r="R13341" i="17" s="1"/>
  <c r="S13341" i="17" s="1" a="1"/>
  <c r="S13341" i="17" s="1"/>
  <c r="R13339" i="17" a="1"/>
  <c r="R13339" i="17" s="1"/>
  <c r="S13339" i="17" s="1" a="1"/>
  <c r="S13339" i="17" s="1"/>
  <c r="R13337" i="17" a="1"/>
  <c r="R13337" i="17" s="1"/>
  <c r="S13337" i="17" s="1" a="1"/>
  <c r="S13337" i="17" s="1"/>
  <c r="R13247" i="17" a="1"/>
  <c r="R13247" i="17" s="1"/>
  <c r="S13247" i="17" s="1" a="1"/>
  <c r="S13247" i="17" s="1"/>
  <c r="M13245" i="17" a="1"/>
  <c r="M13245" i="17" s="1"/>
  <c r="R13245" i="17" a="1"/>
  <c r="R13245" i="17" s="1"/>
  <c r="R13243" i="17" a="1"/>
  <c r="R13243" i="17" s="1"/>
  <c r="S13243" i="17" s="1" a="1"/>
  <c r="S13243" i="17" s="1"/>
  <c r="R13241" i="17" a="1"/>
  <c r="R13241" i="17" s="1"/>
  <c r="S13241" i="17" s="1" a="1"/>
  <c r="S13241" i="17" s="1"/>
  <c r="M13213" i="17" a="1"/>
  <c r="M13213" i="17" s="1"/>
  <c r="R13213" i="17" a="1"/>
  <c r="R13213" i="17" s="1"/>
  <c r="R13211" i="17" a="1"/>
  <c r="R13211" i="17" s="1"/>
  <c r="S13211" i="17" s="1" a="1"/>
  <c r="S13211" i="17" s="1"/>
  <c r="M13198" i="17" a="1"/>
  <c r="M13198" i="17" s="1"/>
  <c r="R13198" i="17" a="1"/>
  <c r="R13198" i="17" s="1"/>
  <c r="R13196" i="17" a="1"/>
  <c r="R13196" i="17" s="1"/>
  <c r="S13196" i="17" s="1" a="1"/>
  <c r="S13196" i="17" s="1"/>
  <c r="M13157" i="17" a="1"/>
  <c r="M13157" i="17" s="1"/>
  <c r="R13157" i="17" a="1"/>
  <c r="R13157" i="17" s="1"/>
  <c r="R13155" i="17" a="1"/>
  <c r="R13155" i="17" s="1"/>
  <c r="S13155" i="17" s="1" a="1"/>
  <c r="S13155" i="17" s="1"/>
  <c r="R12964" i="17" a="1"/>
  <c r="R12964" i="17" s="1"/>
  <c r="S12964" i="17" s="1" a="1"/>
  <c r="S12964" i="17" s="1"/>
  <c r="R12945" i="17" a="1"/>
  <c r="R12945" i="17" s="1"/>
  <c r="S12945" i="17" s="1" a="1"/>
  <c r="S12945" i="17" s="1"/>
  <c r="R12939" i="17" a="1"/>
  <c r="R12939" i="17" s="1"/>
  <c r="S12939" i="17" s="1" a="1"/>
  <c r="S12939" i="17" s="1"/>
  <c r="R12912" i="17" a="1"/>
  <c r="R12912" i="17" s="1"/>
  <c r="S12912" i="17" s="1" a="1"/>
  <c r="S12912" i="17" s="1"/>
  <c r="R12833" i="17" a="1"/>
  <c r="R12833" i="17" s="1"/>
  <c r="S12833" i="17" s="1" a="1"/>
  <c r="S12833" i="17" s="1"/>
  <c r="R12831" i="17" a="1"/>
  <c r="R12831" i="17" s="1"/>
  <c r="S12831" i="17" s="1" a="1"/>
  <c r="S12831" i="17" s="1"/>
  <c r="M12812" i="17" a="1"/>
  <c r="M12812" i="17" s="1"/>
  <c r="R12812" i="17" a="1"/>
  <c r="R12812" i="17" s="1"/>
  <c r="R12810" i="17" a="1"/>
  <c r="R12810" i="17" s="1"/>
  <c r="S12810" i="17" s="1" a="1"/>
  <c r="S12810" i="17" s="1"/>
  <c r="R12788" i="17" a="1"/>
  <c r="R12788" i="17" s="1"/>
  <c r="S12788" i="17" s="1" a="1"/>
  <c r="S12788" i="17" s="1"/>
  <c r="R12605" i="17" a="1"/>
  <c r="R12605" i="17" s="1"/>
  <c r="S12605" i="17" s="1" a="1"/>
  <c r="S12605" i="17" s="1"/>
  <c r="R12599" i="17" a="1"/>
  <c r="R12599" i="17" s="1"/>
  <c r="S12599" i="17" s="1" a="1"/>
  <c r="S12599" i="17" s="1"/>
  <c r="R12597" i="17" a="1"/>
  <c r="R12597" i="17" s="1"/>
  <c r="S12597" i="17" s="1" a="1"/>
  <c r="S12597" i="17" s="1"/>
  <c r="R12593" i="17" a="1"/>
  <c r="R12593" i="17" s="1"/>
  <c r="S12593" i="17" s="1" a="1"/>
  <c r="S12593" i="17" s="1"/>
  <c r="R12589" i="17" a="1"/>
  <c r="R12589" i="17" s="1"/>
  <c r="S12589" i="17" s="1" a="1"/>
  <c r="S12589" i="17" s="1"/>
  <c r="R12585" i="17" a="1"/>
  <c r="R12585" i="17" s="1"/>
  <c r="S12585" i="17" s="1" a="1"/>
  <c r="S12585" i="17" s="1"/>
  <c r="M12581" i="17" a="1"/>
  <c r="M12581" i="17" s="1"/>
  <c r="R12581" i="17" a="1"/>
  <c r="R12581" i="17" s="1"/>
  <c r="R12575" i="17" a="1"/>
  <c r="R12575" i="17" s="1"/>
  <c r="S12575" i="17" s="1" a="1"/>
  <c r="S12575" i="17" s="1"/>
  <c r="R12573" i="17" a="1"/>
  <c r="R12573" i="17" s="1"/>
  <c r="S12573" i="17" s="1" a="1"/>
  <c r="S12573" i="17" s="1"/>
  <c r="R12569" i="17" a="1"/>
  <c r="R12569" i="17" s="1"/>
  <c r="S12569" i="17" s="1" a="1"/>
  <c r="S12569" i="17" s="1"/>
  <c r="R12565" i="17" a="1"/>
  <c r="R12565" i="17" s="1"/>
  <c r="S12565" i="17" s="1" a="1"/>
  <c r="S12565" i="17" s="1"/>
  <c r="R12559" i="17" a="1"/>
  <c r="R12559" i="17" s="1"/>
  <c r="S12559" i="17" s="1" a="1"/>
  <c r="S12559" i="17" s="1"/>
  <c r="R12557" i="17" a="1"/>
  <c r="R12557" i="17" s="1"/>
  <c r="S12557" i="17" s="1" a="1"/>
  <c r="S12557" i="17" s="1"/>
  <c r="R12555" i="17" a="1"/>
  <c r="R12555" i="17" s="1"/>
  <c r="S12555" i="17" s="1" a="1"/>
  <c r="S12555" i="17" s="1"/>
  <c r="R12551" i="17" a="1"/>
  <c r="R12551" i="17" s="1"/>
  <c r="S12551" i="17" s="1" a="1"/>
  <c r="S12551" i="17" s="1"/>
  <c r="R12549" i="17" a="1"/>
  <c r="R12549" i="17" s="1"/>
  <c r="S12549" i="17" s="1" a="1"/>
  <c r="S12549" i="17" s="1"/>
  <c r="R12541" i="17" a="1"/>
  <c r="R12541" i="17" s="1"/>
  <c r="S12541" i="17" s="1" a="1"/>
  <c r="S12541" i="17" s="1"/>
  <c r="R12537" i="17" a="1"/>
  <c r="R12537" i="17" s="1"/>
  <c r="S12537" i="17" s="1" a="1"/>
  <c r="S12537" i="17" s="1"/>
  <c r="R12533" i="17" a="1"/>
  <c r="R12533" i="17" s="1"/>
  <c r="S12533" i="17" s="1" a="1"/>
  <c r="S12533" i="17" s="1"/>
  <c r="M12525" i="17" a="1"/>
  <c r="M12525" i="17" s="1"/>
  <c r="R12525" i="17" a="1"/>
  <c r="R12525" i="17" s="1"/>
  <c r="R12523" i="17" a="1"/>
  <c r="R12523" i="17" s="1"/>
  <c r="S12523" i="17" s="1" a="1"/>
  <c r="S12523" i="17" s="1"/>
  <c r="R12519" i="17" a="1"/>
  <c r="R12519" i="17" s="1"/>
  <c r="S12519" i="17" s="1" a="1"/>
  <c r="S12519" i="17" s="1"/>
  <c r="R12517" i="17" a="1"/>
  <c r="R12517" i="17" s="1"/>
  <c r="S12517" i="17" s="1" a="1"/>
  <c r="S12517" i="17" s="1"/>
  <c r="R12515" i="17" a="1"/>
  <c r="R12515" i="17" s="1"/>
  <c r="S12515" i="17" s="1" a="1"/>
  <c r="S12515" i="17" s="1"/>
  <c r="R12509" i="17" a="1"/>
  <c r="R12509" i="17" s="1"/>
  <c r="S12509" i="17" s="1" a="1"/>
  <c r="S12509" i="17" s="1"/>
  <c r="R12507" i="17" a="1"/>
  <c r="R12507" i="17" s="1"/>
  <c r="S12507" i="17" s="1" a="1"/>
  <c r="S12507" i="17" s="1"/>
  <c r="R12503" i="17" a="1"/>
  <c r="R12503" i="17" s="1"/>
  <c r="S12503" i="17" s="1" a="1"/>
  <c r="S12503" i="17" s="1"/>
  <c r="R12501" i="17" a="1"/>
  <c r="R12501" i="17" s="1"/>
  <c r="S12501" i="17" s="1" a="1"/>
  <c r="S12501" i="17" s="1"/>
  <c r="R12499" i="17" a="1"/>
  <c r="R12499" i="17" s="1"/>
  <c r="S12499" i="17" s="1" a="1"/>
  <c r="S12499" i="17" s="1"/>
  <c r="R12495" i="17" a="1"/>
  <c r="R12495" i="17" s="1"/>
  <c r="S12495" i="17" s="1" a="1"/>
  <c r="S12495" i="17" s="1"/>
  <c r="R12493" i="17" a="1"/>
  <c r="R12493" i="17" s="1"/>
  <c r="S12493" i="17" s="1" a="1"/>
  <c r="S12493" i="17" s="1"/>
  <c r="R12491" i="17" a="1"/>
  <c r="R12491" i="17" s="1"/>
  <c r="S12491" i="17" s="1" a="1"/>
  <c r="S12491" i="17" s="1"/>
  <c r="R12487" i="17" a="1"/>
  <c r="R12487" i="17" s="1"/>
  <c r="S12487" i="17" s="1" a="1"/>
  <c r="S12487" i="17" s="1"/>
  <c r="R12485" i="17" a="1"/>
  <c r="R12485" i="17" s="1"/>
  <c r="S12485" i="17" s="1" a="1"/>
  <c r="S12485" i="17" s="1"/>
  <c r="R12483" i="17" a="1"/>
  <c r="R12483" i="17" s="1"/>
  <c r="S12483" i="17" s="1" a="1"/>
  <c r="S12483" i="17" s="1"/>
  <c r="R12479" i="17" a="1"/>
  <c r="R12479" i="17" s="1"/>
  <c r="S12479" i="17" s="1" a="1"/>
  <c r="S12479" i="17" s="1"/>
  <c r="R12477" i="17" a="1"/>
  <c r="R12477" i="17" s="1"/>
  <c r="S12477" i="17" s="1" a="1"/>
  <c r="S12477" i="17" s="1"/>
  <c r="R12475" i="17" a="1"/>
  <c r="R12475" i="17" s="1"/>
  <c r="S12475" i="17" s="1" a="1"/>
  <c r="S12475" i="17" s="1"/>
  <c r="R12473" i="17" a="1"/>
  <c r="R12473" i="17" s="1"/>
  <c r="S12473" i="17" s="1" a="1"/>
  <c r="S12473" i="17" s="1"/>
  <c r="R12471" i="17" a="1"/>
  <c r="R12471" i="17" s="1"/>
  <c r="S12471" i="17" s="1" a="1"/>
  <c r="S12471" i="17" s="1"/>
  <c r="R12469" i="17" a="1"/>
  <c r="R12469" i="17" s="1"/>
  <c r="S12469" i="17" s="1" a="1"/>
  <c r="S12469" i="17" s="1"/>
  <c r="R12440" i="17" a="1"/>
  <c r="R12440" i="17" s="1"/>
  <c r="S12440" i="17" s="1" a="1"/>
  <c r="S12440" i="17" s="1"/>
  <c r="R12436" i="17" a="1"/>
  <c r="R12436" i="17" s="1"/>
  <c r="S12436" i="17" s="1" a="1"/>
  <c r="S12436" i="17" s="1"/>
  <c r="R12434" i="17" a="1"/>
  <c r="R12434" i="17" s="1"/>
  <c r="S12434" i="17" s="1" a="1"/>
  <c r="S12434" i="17" s="1"/>
  <c r="R12421" i="17" a="1"/>
  <c r="R12421" i="17" s="1"/>
  <c r="S12421" i="17" s="1" a="1"/>
  <c r="S12421" i="17" s="1"/>
  <c r="R12417" i="17" a="1"/>
  <c r="R12417" i="17" s="1"/>
  <c r="S12417" i="17" s="1" a="1"/>
  <c r="S12417" i="17" s="1"/>
  <c r="R12409" i="17" a="1"/>
  <c r="R12409" i="17" s="1"/>
  <c r="S12409" i="17" s="1" a="1"/>
  <c r="S12409" i="17" s="1"/>
  <c r="R12339" i="17" a="1"/>
  <c r="R12339" i="17" s="1"/>
  <c r="S12339" i="17" s="1" a="1"/>
  <c r="S12339" i="17" s="1"/>
  <c r="R12333" i="17" a="1"/>
  <c r="R12333" i="17" s="1"/>
  <c r="S12333" i="17" s="1" a="1"/>
  <c r="S12333" i="17" s="1"/>
  <c r="R12320" i="17" a="1"/>
  <c r="R12320" i="17" s="1"/>
  <c r="S12320" i="17" s="1" a="1"/>
  <c r="S12320" i="17" s="1"/>
  <c r="R12294" i="17" a="1"/>
  <c r="R12294" i="17" s="1"/>
  <c r="S12294" i="17" s="1" a="1"/>
  <c r="S12294" i="17" s="1"/>
  <c r="R12292" i="17" a="1"/>
  <c r="R12292" i="17" s="1"/>
  <c r="S12292" i="17" s="1" a="1"/>
  <c r="S12292" i="17" s="1"/>
  <c r="R12290" i="17" a="1"/>
  <c r="R12290" i="17" s="1"/>
  <c r="S12290" i="17" s="1" a="1"/>
  <c r="S12290" i="17" s="1"/>
  <c r="R12286" i="17" a="1"/>
  <c r="R12286" i="17" s="1"/>
  <c r="S12286" i="17" s="1" a="1"/>
  <c r="S12286" i="17" s="1"/>
  <c r="R12284" i="17" a="1"/>
  <c r="R12284" i="17" s="1"/>
  <c r="S12284" i="17" s="1" a="1"/>
  <c r="S12284" i="17" s="1"/>
  <c r="R12282" i="17" a="1"/>
  <c r="R12282" i="17" s="1"/>
  <c r="S12282" i="17" s="1" a="1"/>
  <c r="S12282" i="17" s="1"/>
  <c r="R12278" i="17" a="1"/>
  <c r="R12278" i="17" s="1"/>
  <c r="S12278" i="17" s="1" a="1"/>
  <c r="S12278" i="17" s="1"/>
  <c r="R12276" i="17" a="1"/>
  <c r="R12276" i="17" s="1"/>
  <c r="S12276" i="17" s="1" a="1"/>
  <c r="S12276" i="17" s="1"/>
  <c r="R12274" i="17" a="1"/>
  <c r="R12274" i="17" s="1"/>
  <c r="S12274" i="17" s="1" a="1"/>
  <c r="S12274" i="17" s="1"/>
  <c r="R12270" i="17" a="1"/>
  <c r="R12270" i="17" s="1"/>
  <c r="S12270" i="17" s="1" a="1"/>
  <c r="S12270" i="17" s="1"/>
  <c r="R12268" i="17" a="1"/>
  <c r="R12268" i="17" s="1"/>
  <c r="S12268" i="17" s="1" a="1"/>
  <c r="S12268" i="17" s="1"/>
  <c r="R12239" i="17" a="1"/>
  <c r="R12239" i="17" s="1"/>
  <c r="S12239" i="17" s="1" a="1"/>
  <c r="S12239" i="17" s="1"/>
  <c r="R12235" i="17" a="1"/>
  <c r="R12235" i="17" s="1"/>
  <c r="S12235" i="17" s="1" a="1"/>
  <c r="S12235" i="17" s="1"/>
  <c r="R12184" i="17" a="1"/>
  <c r="R12184" i="17" s="1"/>
  <c r="S12184" i="17" s="1" a="1"/>
  <c r="S12184" i="17" s="1"/>
  <c r="R12182" i="17" a="1"/>
  <c r="R12182" i="17" s="1"/>
  <c r="S12182" i="17" s="1" a="1"/>
  <c r="S12182" i="17" s="1"/>
  <c r="R12169" i="17" a="1"/>
  <c r="R12169" i="17" s="1"/>
  <c r="S12169" i="17" s="1" a="1"/>
  <c r="S12169" i="17" s="1"/>
  <c r="R12167" i="17" a="1"/>
  <c r="R12167" i="17" s="1"/>
  <c r="S12167" i="17" s="1" a="1"/>
  <c r="S12167" i="17" s="1"/>
  <c r="R12163" i="17" a="1"/>
  <c r="R12163" i="17" s="1"/>
  <c r="S12163" i="17" s="1" a="1"/>
  <c r="S12163" i="17" s="1"/>
  <c r="R12161" i="17" a="1"/>
  <c r="R12161" i="17" s="1"/>
  <c r="S12161" i="17" s="1" a="1"/>
  <c r="S12161" i="17" s="1"/>
  <c r="R12125" i="17" a="1"/>
  <c r="R12125" i="17" s="1"/>
  <c r="S12125" i="17" s="1" a="1"/>
  <c r="S12125" i="17" s="1"/>
  <c r="R12104" i="17" a="1"/>
  <c r="R12104" i="17" s="1"/>
  <c r="S12104" i="17" s="1" a="1"/>
  <c r="S12104" i="17" s="1"/>
  <c r="R12102" i="17" a="1"/>
  <c r="R12102" i="17" s="1"/>
  <c r="S12102" i="17" s="1" a="1"/>
  <c r="S12102" i="17" s="1"/>
  <c r="R12065" i="17" a="1"/>
  <c r="R12065" i="17" s="1"/>
  <c r="S12065" i="17" s="1" a="1"/>
  <c r="S12065" i="17" s="1"/>
  <c r="R12059" i="17" a="1"/>
  <c r="R12059" i="17" s="1"/>
  <c r="S12059" i="17" s="1" a="1"/>
  <c r="S12059" i="17" s="1"/>
  <c r="R12022" i="17" a="1"/>
  <c r="R12022" i="17" s="1"/>
  <c r="S12022" i="17" s="1" a="1"/>
  <c r="S12022" i="17" s="1"/>
  <c r="R12011" i="17" a="1"/>
  <c r="R12011" i="17" s="1"/>
  <c r="S12011" i="17" s="1" a="1"/>
  <c r="S12011" i="17" s="1"/>
  <c r="R12009" i="17" a="1"/>
  <c r="R12009" i="17" s="1"/>
  <c r="S12009" i="17" s="1" a="1"/>
  <c r="S12009" i="17" s="1"/>
  <c r="R11994" i="17" a="1"/>
  <c r="R11994" i="17" s="1"/>
  <c r="S11994" i="17" s="1" a="1"/>
  <c r="S11994" i="17" s="1"/>
  <c r="R11981" i="17" a="1"/>
  <c r="R11981" i="17" s="1"/>
  <c r="S11981" i="17" s="1" a="1"/>
  <c r="S11981" i="17" s="1"/>
  <c r="R11979" i="17" a="1"/>
  <c r="R11979" i="17" s="1"/>
  <c r="S11979" i="17" s="1" a="1"/>
  <c r="S11979" i="17" s="1"/>
  <c r="R11955" i="17" a="1"/>
  <c r="R11955" i="17" s="1"/>
  <c r="S11955" i="17" s="1" a="1"/>
  <c r="S11955" i="17" s="1"/>
  <c r="R11912" i="17" a="1"/>
  <c r="R11912" i="17" s="1"/>
  <c r="S11912" i="17" s="1" a="1"/>
  <c r="S11912" i="17" s="1"/>
  <c r="R11908" i="17" a="1"/>
  <c r="R11908" i="17" s="1"/>
  <c r="S11908" i="17" s="1" a="1"/>
  <c r="S11908" i="17" s="1"/>
  <c r="R11904" i="17" a="1"/>
  <c r="R11904" i="17" s="1"/>
  <c r="S11904" i="17" s="1" a="1"/>
  <c r="S11904" i="17" s="1"/>
  <c r="R11891" i="17" a="1"/>
  <c r="R11891" i="17" s="1"/>
  <c r="S11891" i="17" s="1" a="1"/>
  <c r="S11891" i="17" s="1"/>
  <c r="R11885" i="17" a="1"/>
  <c r="R11885" i="17" s="1"/>
  <c r="S11885" i="17" s="1" a="1"/>
  <c r="S11885" i="17" s="1"/>
  <c r="R11859" i="17" a="1"/>
  <c r="R11859" i="17" s="1"/>
  <c r="S11859" i="17" s="1" a="1"/>
  <c r="S11859" i="17" s="1"/>
  <c r="R11855" i="17" a="1"/>
  <c r="R11855" i="17" s="1"/>
  <c r="S11855" i="17" s="1" a="1"/>
  <c r="S11855" i="17" s="1"/>
  <c r="R11829" i="17" a="1"/>
  <c r="R11829" i="17" s="1"/>
  <c r="S11829" i="17" s="1" a="1"/>
  <c r="S11829" i="17" s="1"/>
  <c r="R11827" i="17" a="1"/>
  <c r="R11827" i="17" s="1"/>
  <c r="S11827" i="17" s="1" a="1"/>
  <c r="S11827" i="17" s="1"/>
  <c r="R11820" i="17" a="1"/>
  <c r="R11820" i="17" s="1"/>
  <c r="S11820" i="17" s="1" a="1"/>
  <c r="S11820" i="17" s="1"/>
  <c r="R11816" i="17" a="1"/>
  <c r="R11816" i="17" s="1"/>
  <c r="S11816" i="17" s="1" a="1"/>
  <c r="S11816" i="17" s="1"/>
  <c r="R11636" i="17" a="1"/>
  <c r="R11636" i="17" s="1"/>
  <c r="S11636" i="17" s="1" a="1"/>
  <c r="S11636" i="17" s="1"/>
  <c r="R11634" i="17" a="1"/>
  <c r="R11634" i="17" s="1"/>
  <c r="S11634" i="17" s="1" a="1"/>
  <c r="S11634" i="17" s="1"/>
  <c r="R11613" i="17" a="1"/>
  <c r="R11613" i="17" s="1"/>
  <c r="S11613" i="17" s="1" a="1"/>
  <c r="S11613" i="17" s="1"/>
  <c r="R11611" i="17" a="1"/>
  <c r="R11611" i="17" s="1"/>
  <c r="S11611" i="17" s="1" a="1"/>
  <c r="S11611" i="17" s="1"/>
  <c r="M11557" i="17" a="1"/>
  <c r="M11557" i="17" s="1"/>
  <c r="R11557" i="17" a="1"/>
  <c r="R11557" i="17" s="1"/>
  <c r="S11557" i="17" s="1" a="1"/>
  <c r="S11557" i="17" s="1"/>
  <c r="R11551" i="17" a="1"/>
  <c r="R11551" i="17" s="1"/>
  <c r="S11551" i="17" s="1" a="1"/>
  <c r="S11551" i="17" s="1"/>
  <c r="R11544" i="17" a="1"/>
  <c r="R11544" i="17" s="1"/>
  <c r="S11544" i="17" s="1" a="1"/>
  <c r="S11544" i="17" s="1"/>
  <c r="R11528" i="17" a="1"/>
  <c r="R11528" i="17" s="1"/>
  <c r="S11528" i="17" s="1" a="1"/>
  <c r="S11528" i="17" s="1"/>
  <c r="R11520" i="17" a="1"/>
  <c r="R11520" i="17" s="1"/>
  <c r="S11520" i="17" s="1" a="1"/>
  <c r="S11520" i="17" s="1"/>
  <c r="R11512" i="17" a="1"/>
  <c r="R11512" i="17" s="1"/>
  <c r="S11512" i="17" s="1" a="1"/>
  <c r="S11512" i="17" s="1"/>
  <c r="R11502" i="17" a="1"/>
  <c r="R11502" i="17" s="1"/>
  <c r="S11502" i="17" s="1" a="1"/>
  <c r="S11502" i="17" s="1"/>
  <c r="R11449" i="17" a="1"/>
  <c r="R11449" i="17" s="1"/>
  <c r="S11449" i="17" s="1" a="1"/>
  <c r="S11449" i="17" s="1"/>
  <c r="R11432" i="17" a="1"/>
  <c r="R11432" i="17" s="1"/>
  <c r="S11432" i="17" s="1" a="1"/>
  <c r="S11432" i="17" s="1"/>
  <c r="R11427" i="17" a="1"/>
  <c r="R11427" i="17" s="1"/>
  <c r="S11427" i="17" s="1" a="1"/>
  <c r="S11427" i="17" s="1"/>
  <c r="R11408" i="17" a="1"/>
  <c r="R11408" i="17" s="1"/>
  <c r="S11408" i="17" s="1" a="1"/>
  <c r="S11408" i="17" s="1"/>
  <c r="R11379" i="17" a="1"/>
  <c r="R11379" i="17" s="1"/>
  <c r="S11379" i="17" s="1" a="1"/>
  <c r="S11379" i="17" s="1"/>
  <c r="R11357" i="17" a="1"/>
  <c r="R11357" i="17" s="1"/>
  <c r="S11357" i="17" s="1" a="1"/>
  <c r="S11357" i="17" s="1"/>
  <c r="R11350" i="17" a="1"/>
  <c r="R11350" i="17" s="1"/>
  <c r="S11350" i="17" s="1" a="1"/>
  <c r="S11350" i="17" s="1"/>
  <c r="R11336" i="17" a="1"/>
  <c r="R11336" i="17" s="1"/>
  <c r="S11336" i="17" s="1" a="1"/>
  <c r="S11336" i="17" s="1"/>
  <c r="R11324" i="17" a="1"/>
  <c r="R11324" i="17" s="1"/>
  <c r="S11324" i="17" s="1" a="1"/>
  <c r="S11324" i="17" s="1"/>
  <c r="R11310" i="17" a="1"/>
  <c r="R11310" i="17" s="1"/>
  <c r="S11310" i="17" s="1" a="1"/>
  <c r="S11310" i="17" s="1"/>
  <c r="R11305" i="17" a="1"/>
  <c r="R11305" i="17" s="1"/>
  <c r="S11305" i="17" s="1" a="1"/>
  <c r="S11305" i="17" s="1"/>
  <c r="R11300" i="17" a="1"/>
  <c r="R11300" i="17" s="1"/>
  <c r="S11300" i="17" s="1" a="1"/>
  <c r="S11300" i="17" s="1"/>
  <c r="R11295" i="17" a="1"/>
  <c r="R11295" i="17" s="1"/>
  <c r="S11295" i="17" s="1" a="1"/>
  <c r="S11295" i="17" s="1"/>
  <c r="R11287" i="17" a="1"/>
  <c r="R11287" i="17" s="1"/>
  <c r="S11287" i="17" s="1" a="1"/>
  <c r="S11287" i="17" s="1"/>
  <c r="R11279" i="17" a="1"/>
  <c r="R11279" i="17" s="1"/>
  <c r="S11279" i="17" s="1" a="1"/>
  <c r="S11279" i="17" s="1"/>
  <c r="R11271" i="17" a="1"/>
  <c r="R11271" i="17" s="1"/>
  <c r="S11271" i="17" s="1" a="1"/>
  <c r="S11271" i="17" s="1"/>
  <c r="M11255" i="17" a="1"/>
  <c r="M11255" i="17" s="1"/>
  <c r="R11255" i="17" a="1"/>
  <c r="R11255" i="17" s="1"/>
  <c r="R11247" i="17" a="1"/>
  <c r="R11247" i="17" s="1"/>
  <c r="S11247" i="17" s="1" a="1"/>
  <c r="S11247" i="17" s="1"/>
  <c r="R11239" i="17" a="1"/>
  <c r="R11239" i="17" s="1"/>
  <c r="S11239" i="17" s="1" a="1"/>
  <c r="S11239" i="17" s="1"/>
  <c r="R11231" i="17" a="1"/>
  <c r="R11231" i="17" s="1"/>
  <c r="S11231" i="17" s="1" a="1"/>
  <c r="S11231" i="17" s="1"/>
  <c r="R11223" i="17" a="1"/>
  <c r="R11223" i="17" s="1"/>
  <c r="S11223" i="17" s="1" a="1"/>
  <c r="S11223" i="17" s="1"/>
  <c r="R11215" i="17" a="1"/>
  <c r="R11215" i="17" s="1"/>
  <c r="S11215" i="17" s="1" a="1"/>
  <c r="S11215" i="17" s="1"/>
  <c r="R11207" i="17" a="1"/>
  <c r="R11207" i="17" s="1"/>
  <c r="S11207" i="17" s="1" a="1"/>
  <c r="S11207" i="17" s="1"/>
  <c r="R11199" i="17" a="1"/>
  <c r="R11199" i="17" s="1"/>
  <c r="S11199" i="17" s="1" a="1"/>
  <c r="S11199" i="17" s="1"/>
  <c r="R11191" i="17" a="1"/>
  <c r="R11191" i="17" s="1"/>
  <c r="S11191" i="17" s="1" a="1"/>
  <c r="S11191" i="17" s="1"/>
  <c r="R11186" i="17" a="1"/>
  <c r="R11186" i="17" s="1"/>
  <c r="S11186" i="17" s="1" a="1"/>
  <c r="S11186" i="17" s="1"/>
  <c r="R11176" i="17" a="1"/>
  <c r="R11176" i="17" s="1"/>
  <c r="S11176" i="17" s="1" a="1"/>
  <c r="S11176" i="17" s="1"/>
  <c r="R11164" i="17" a="1"/>
  <c r="R11164" i="17" s="1"/>
  <c r="S11164" i="17" s="1" a="1"/>
  <c r="S11164" i="17" s="1"/>
  <c r="R11151" i="17" a="1"/>
  <c r="R11151" i="17" s="1"/>
  <c r="S11151" i="17" s="1" a="1"/>
  <c r="S11151" i="17" s="1"/>
  <c r="R11141" i="17" a="1"/>
  <c r="R11141" i="17" s="1"/>
  <c r="S11141" i="17" s="1" a="1"/>
  <c r="S11141" i="17" s="1"/>
  <c r="R11127" i="17" a="1"/>
  <c r="R11127" i="17" s="1"/>
  <c r="S11127" i="17" s="1" a="1"/>
  <c r="S11127" i="17" s="1"/>
  <c r="R11112" i="17" a="1"/>
  <c r="R11112" i="17" s="1"/>
  <c r="S11112" i="17" s="1" a="1"/>
  <c r="S11112" i="17" s="1"/>
  <c r="R11102" i="17" a="1"/>
  <c r="R11102" i="17" s="1"/>
  <c r="S11102" i="17" s="1" a="1"/>
  <c r="S11102" i="17" s="1"/>
  <c r="R11082" i="17" a="1"/>
  <c r="R11082" i="17" s="1"/>
  <c r="S11082" i="17" s="1" a="1"/>
  <c r="S11082" i="17" s="1"/>
  <c r="R11070" i="17" a="1"/>
  <c r="R11070" i="17" s="1"/>
  <c r="S11070" i="17" s="1" a="1"/>
  <c r="S11070" i="17" s="1"/>
  <c r="R11058" i="17" a="1"/>
  <c r="R11058" i="17" s="1"/>
  <c r="S11058" i="17" s="1" a="1"/>
  <c r="S11058" i="17" s="1"/>
  <c r="R11036" i="17" a="1"/>
  <c r="R11036" i="17" s="1"/>
  <c r="S11036" i="17" s="1" a="1"/>
  <c r="S11036" i="17" s="1"/>
  <c r="R11028" i="17" a="1"/>
  <c r="R11028" i="17" s="1"/>
  <c r="S11028" i="17" s="1" a="1"/>
  <c r="S11028" i="17" s="1"/>
  <c r="R11020" i="17" a="1"/>
  <c r="R11020" i="17" s="1"/>
  <c r="S11020" i="17" s="1" a="1"/>
  <c r="S11020" i="17" s="1"/>
  <c r="R11015" i="17" a="1"/>
  <c r="R11015" i="17" s="1"/>
  <c r="S11015" i="17" s="1" a="1"/>
  <c r="S11015" i="17" s="1"/>
  <c r="R11010" i="17" a="1"/>
  <c r="R11010" i="17" s="1"/>
  <c r="S11010" i="17" s="1" a="1"/>
  <c r="S11010" i="17" s="1"/>
  <c r="R10975" i="17" a="1"/>
  <c r="R10975" i="17" s="1"/>
  <c r="S10975" i="17" s="1" a="1"/>
  <c r="S10975" i="17" s="1"/>
  <c r="R10963" i="17" a="1"/>
  <c r="R10963" i="17" s="1"/>
  <c r="S10963" i="17" s="1" a="1"/>
  <c r="S10963" i="17" s="1"/>
  <c r="R10934" i="17" a="1"/>
  <c r="R10934" i="17" s="1"/>
  <c r="S10934" i="17" s="1" a="1"/>
  <c r="S10934" i="17" s="1"/>
  <c r="R10921" i="17" a="1"/>
  <c r="R10921" i="17" s="1"/>
  <c r="S10921" i="17" s="1" a="1"/>
  <c r="S10921" i="17" s="1"/>
  <c r="R10889" i="17" a="1"/>
  <c r="R10889" i="17" s="1"/>
  <c r="S10889" i="17" s="1" a="1"/>
  <c r="S10889" i="17" s="1"/>
  <c r="R10867" i="17" a="1"/>
  <c r="R10867" i="17" s="1"/>
  <c r="S10867" i="17" s="1" a="1"/>
  <c r="S10867" i="17" s="1"/>
  <c r="R10820" i="17" a="1"/>
  <c r="R10820" i="17" s="1"/>
  <c r="S10820" i="17" s="1" a="1"/>
  <c r="S10820" i="17" s="1"/>
  <c r="R10812" i="17" a="1"/>
  <c r="R10812" i="17" s="1"/>
  <c r="S10812" i="17" s="1" a="1"/>
  <c r="S10812" i="17" s="1"/>
  <c r="R10805" i="17" a="1"/>
  <c r="R10805" i="17" s="1"/>
  <c r="S10805" i="17" s="1" a="1"/>
  <c r="S10805" i="17" s="1"/>
  <c r="R10770" i="17" a="1"/>
  <c r="R10770" i="17" s="1"/>
  <c r="S10770" i="17" s="1" a="1"/>
  <c r="S10770" i="17" s="1"/>
  <c r="R10754" i="17" a="1"/>
  <c r="R10754" i="17" s="1"/>
  <c r="S10754" i="17" s="1" a="1"/>
  <c r="S10754" i="17" s="1"/>
  <c r="R10739" i="17" a="1"/>
  <c r="R10739" i="17" s="1"/>
  <c r="S10739" i="17" s="1" a="1"/>
  <c r="S10739" i="17" s="1"/>
  <c r="R10720" i="17" a="1"/>
  <c r="R10720" i="17" s="1"/>
  <c r="S10720" i="17" s="1" a="1"/>
  <c r="S10720" i="17" s="1"/>
  <c r="R10713" i="17" a="1"/>
  <c r="R10713" i="17" s="1"/>
  <c r="S10713" i="17" s="1" a="1"/>
  <c r="S10713" i="17" s="1"/>
  <c r="R10708" i="17" a="1"/>
  <c r="R10708" i="17" s="1"/>
  <c r="S10708" i="17" s="1" a="1"/>
  <c r="S10708" i="17" s="1"/>
  <c r="R10675" i="17" a="1"/>
  <c r="R10675" i="17" s="1"/>
  <c r="S10675" i="17" s="1" a="1"/>
  <c r="S10675" i="17" s="1"/>
  <c r="R10670" i="17" a="1"/>
  <c r="R10670" i="17" s="1"/>
  <c r="S10670" i="17" s="1" a="1"/>
  <c r="S10670" i="17" s="1"/>
  <c r="R10648" i="17" a="1"/>
  <c r="R10648" i="17" s="1"/>
  <c r="S10648" i="17" s="1" a="1"/>
  <c r="S10648" i="17" s="1"/>
  <c r="R10631" i="17" a="1"/>
  <c r="R10631" i="17" s="1"/>
  <c r="S10631" i="17" s="1" a="1"/>
  <c r="S10631" i="17" s="1"/>
  <c r="R10626" i="17" a="1"/>
  <c r="R10626" i="17" s="1"/>
  <c r="S10626" i="17" s="1" a="1"/>
  <c r="S10626" i="17" s="1"/>
  <c r="R10590" i="17" a="1"/>
  <c r="R10590" i="17" s="1"/>
  <c r="S10590" i="17" s="1" a="1"/>
  <c r="S10590" i="17" s="1"/>
  <c r="R10561" i="17" a="1"/>
  <c r="R10561" i="17" s="1"/>
  <c r="S10561" i="17" s="1" a="1"/>
  <c r="S10561" i="17" s="1"/>
  <c r="R10553" i="17" a="1"/>
  <c r="R10553" i="17" s="1"/>
  <c r="S10553" i="17" s="1" a="1"/>
  <c r="S10553" i="17" s="1"/>
  <c r="R10545" i="17" a="1"/>
  <c r="R10545" i="17" s="1"/>
  <c r="S10545" i="17" s="1" a="1"/>
  <c r="S10545" i="17" s="1"/>
  <c r="R10529" i="17" a="1"/>
  <c r="R10529" i="17" s="1"/>
  <c r="S10529" i="17" s="1" a="1"/>
  <c r="S10529" i="17" s="1"/>
  <c r="R10521" i="17" a="1"/>
  <c r="R10521" i="17" s="1"/>
  <c r="S10521" i="17" s="1" a="1"/>
  <c r="S10521" i="17" s="1"/>
  <c r="R10505" i="17" a="1"/>
  <c r="R10505" i="17" s="1"/>
  <c r="S10505" i="17" s="1" a="1"/>
  <c r="S10505" i="17" s="1"/>
  <c r="R10497" i="17" a="1"/>
  <c r="R10497" i="17" s="1"/>
  <c r="S10497" i="17" s="1" a="1"/>
  <c r="S10497" i="17" s="1"/>
  <c r="R10489" i="17" a="1"/>
  <c r="R10489" i="17" s="1"/>
  <c r="S10489" i="17" s="1" a="1"/>
  <c r="S10489" i="17" s="1"/>
  <c r="R10481" i="17" a="1"/>
  <c r="R10481" i="17" s="1"/>
  <c r="S10481" i="17" s="1" a="1"/>
  <c r="S10481" i="17" s="1"/>
  <c r="R10454" i="17" a="1"/>
  <c r="R10454" i="17" s="1"/>
  <c r="S10454" i="17" s="1" a="1"/>
  <c r="S10454" i="17" s="1"/>
  <c r="R10449" i="17" a="1"/>
  <c r="R10449" i="17" s="1"/>
  <c r="S10449" i="17" s="1" a="1"/>
  <c r="S10449" i="17" s="1"/>
  <c r="R10444" i="17" a="1"/>
  <c r="R10444" i="17" s="1"/>
  <c r="S10444" i="17" s="1" a="1"/>
  <c r="S10444" i="17" s="1"/>
  <c r="R10411" i="17" a="1"/>
  <c r="R10411" i="17" s="1"/>
  <c r="S10411" i="17" s="1" a="1"/>
  <c r="S10411" i="17" s="1"/>
  <c r="R10403" i="17" a="1"/>
  <c r="R10403" i="17" s="1"/>
  <c r="S10403" i="17" s="1" a="1"/>
  <c r="S10403" i="17" s="1"/>
  <c r="R10395" i="17" a="1"/>
  <c r="R10395" i="17" s="1"/>
  <c r="S10395" i="17" s="1" a="1"/>
  <c r="S10395" i="17" s="1"/>
  <c r="R10387" i="17" a="1"/>
  <c r="R10387" i="17" s="1"/>
  <c r="S10387" i="17" s="1" a="1"/>
  <c r="S10387" i="17" s="1"/>
  <c r="R10379" i="17" a="1"/>
  <c r="R10379" i="17" s="1"/>
  <c r="S10379" i="17" s="1" a="1"/>
  <c r="S10379" i="17" s="1"/>
  <c r="R10333" i="17" a="1"/>
  <c r="R10333" i="17" s="1"/>
  <c r="S10333" i="17" s="1" a="1"/>
  <c r="S10333" i="17" s="1"/>
  <c r="R10326" i="17" a="1"/>
  <c r="R10326" i="17" s="1"/>
  <c r="S10326" i="17" s="1" a="1"/>
  <c r="S10326" i="17" s="1"/>
  <c r="R10316" i="17" a="1"/>
  <c r="R10316" i="17" s="1"/>
  <c r="S10316" i="17" s="1" a="1"/>
  <c r="S10316" i="17" s="1"/>
  <c r="R10283" i="17" a="1"/>
  <c r="R10283" i="17" s="1"/>
  <c r="S10283" i="17" s="1" a="1"/>
  <c r="S10283" i="17" s="1"/>
  <c r="R10273" i="17" a="1"/>
  <c r="R10273" i="17" s="1"/>
  <c r="S10273" i="17" s="1" a="1"/>
  <c r="S10273" i="17" s="1"/>
  <c r="R10243" i="17" a="1"/>
  <c r="R10243" i="17" s="1"/>
  <c r="S10243" i="17" s="1" a="1"/>
  <c r="S10243" i="17" s="1"/>
  <c r="R10235" i="17" a="1"/>
  <c r="R10235" i="17" s="1"/>
  <c r="S10235" i="17" s="1" a="1"/>
  <c r="S10235" i="17" s="1"/>
  <c r="R10211" i="17" a="1"/>
  <c r="R10211" i="17" s="1"/>
  <c r="S10211" i="17" s="1" a="1"/>
  <c r="S10211" i="17" s="1"/>
  <c r="M10195" i="17" a="1"/>
  <c r="M10195" i="17" s="1"/>
  <c r="R10195" i="17" a="1"/>
  <c r="R10195" i="17" s="1"/>
  <c r="S10195" i="17" s="1" a="1"/>
  <c r="S10195" i="17" s="1"/>
  <c r="M10181" i="17" a="1"/>
  <c r="M10181" i="17" s="1"/>
  <c r="R10181" i="17" a="1"/>
  <c r="R10181" i="17" s="1"/>
  <c r="R10169" i="17" a="1"/>
  <c r="R10169" i="17" s="1"/>
  <c r="S10169" i="17" s="1" a="1"/>
  <c r="S10169" i="17" s="1"/>
  <c r="R10157" i="17" a="1"/>
  <c r="R10157" i="17" s="1"/>
  <c r="S10157" i="17" s="1" a="1"/>
  <c r="S10157" i="17" s="1"/>
  <c r="R10137" i="17" a="1"/>
  <c r="R10137" i="17" s="1"/>
  <c r="S10137" i="17" s="1" a="1"/>
  <c r="S10137" i="17" s="1"/>
  <c r="R10132" i="17" a="1"/>
  <c r="R10132" i="17" s="1"/>
  <c r="S10132" i="17" s="1" a="1"/>
  <c r="S10132" i="17" s="1"/>
  <c r="R10127" i="17" a="1"/>
  <c r="R10127" i="17" s="1"/>
  <c r="S10127" i="17" s="1" a="1"/>
  <c r="S10127" i="17" s="1"/>
  <c r="R10114" i="17" a="1"/>
  <c r="R10114" i="17" s="1"/>
  <c r="S10114" i="17" s="1" a="1"/>
  <c r="S10114" i="17" s="1"/>
  <c r="R10066" i="17" a="1"/>
  <c r="R10066" i="17" s="1"/>
  <c r="S10066" i="17" s="1" a="1"/>
  <c r="S10066" i="17" s="1"/>
  <c r="R10058" i="17" a="1"/>
  <c r="R10058" i="17" s="1"/>
  <c r="S10058" i="17" s="1" a="1"/>
  <c r="S10058" i="17" s="1"/>
  <c r="R10050" i="17" a="1"/>
  <c r="R10050" i="17" s="1"/>
  <c r="S10050" i="17" s="1" a="1"/>
  <c r="S10050" i="17" s="1"/>
  <c r="R10042" i="17" a="1"/>
  <c r="R10042" i="17" s="1"/>
  <c r="S10042" i="17" s="1" a="1"/>
  <c r="S10042" i="17" s="1"/>
  <c r="R10026" i="17" a="1"/>
  <c r="R10026" i="17" s="1"/>
  <c r="S10026" i="17" s="1" a="1"/>
  <c r="S10026" i="17" s="1"/>
  <c r="R10018" i="17" a="1"/>
  <c r="R10018" i="17" s="1"/>
  <c r="S10018" i="17" s="1" a="1"/>
  <c r="S10018" i="17" s="1"/>
  <c r="R10010" i="17" a="1"/>
  <c r="R10010" i="17" s="1"/>
  <c r="S10010" i="17" s="1" a="1"/>
  <c r="S10010" i="17" s="1"/>
  <c r="R9979" i="17" a="1"/>
  <c r="R9979" i="17" s="1"/>
  <c r="S9979" i="17" s="1" a="1"/>
  <c r="S9979" i="17" s="1"/>
  <c r="R9954" i="17" a="1"/>
  <c r="R9954" i="17" s="1"/>
  <c r="S9954" i="17" s="1" a="1"/>
  <c r="S9954" i="17" s="1"/>
  <c r="R9936" i="17" a="1"/>
  <c r="R9936" i="17" s="1"/>
  <c r="S9936" i="17" s="1" a="1"/>
  <c r="S9936" i="17" s="1"/>
  <c r="R9897" i="17" a="1"/>
  <c r="R9897" i="17" s="1"/>
  <c r="S9897" i="17" s="1" a="1"/>
  <c r="S9897" i="17" s="1"/>
  <c r="R9888" i="17" a="1"/>
  <c r="R9888" i="17" s="1"/>
  <c r="S9888" i="17" s="1" a="1"/>
  <c r="S9888" i="17" s="1"/>
  <c r="R9880" i="17" a="1"/>
  <c r="R9880" i="17" s="1"/>
  <c r="S9880" i="17" s="1" a="1"/>
  <c r="S9880" i="17" s="1"/>
  <c r="R9875" i="17" a="1"/>
  <c r="R9875" i="17" s="1"/>
  <c r="S9875" i="17" s="1" a="1"/>
  <c r="S9875" i="17" s="1"/>
  <c r="R9861" i="17" a="1"/>
  <c r="R9861" i="17" s="1"/>
  <c r="S9861" i="17" s="1" a="1"/>
  <c r="S9861" i="17" s="1"/>
  <c r="R9849" i="17" a="1"/>
  <c r="R9849" i="17" s="1"/>
  <c r="S9849" i="17" s="1" a="1"/>
  <c r="S9849" i="17" s="1"/>
  <c r="R9818" i="17" a="1"/>
  <c r="R9818" i="17" s="1"/>
  <c r="S9818" i="17" s="1" a="1"/>
  <c r="S9818" i="17" s="1"/>
  <c r="R9810" i="17" a="1"/>
  <c r="R9810" i="17" s="1"/>
  <c r="S9810" i="17" s="1" a="1"/>
  <c r="S9810" i="17" s="1"/>
  <c r="R9802" i="17" a="1"/>
  <c r="R9802" i="17" s="1"/>
  <c r="S9802" i="17" s="1" a="1"/>
  <c r="S9802" i="17" s="1"/>
  <c r="R9797" i="17" a="1"/>
  <c r="R9797" i="17" s="1"/>
  <c r="S9797" i="17" s="1" a="1"/>
  <c r="S9797" i="17" s="1"/>
  <c r="R9792" i="17" a="1"/>
  <c r="R9792" i="17" s="1"/>
  <c r="S9792" i="17" s="1" a="1"/>
  <c r="S9792" i="17" s="1"/>
  <c r="R9777" i="17" a="1"/>
  <c r="R9777" i="17" s="1"/>
  <c r="S9777" i="17" s="1" a="1"/>
  <c r="S9777" i="17" s="1"/>
  <c r="R9765" i="17" a="1"/>
  <c r="R9765" i="17" s="1"/>
  <c r="S9765" i="17" s="1" a="1"/>
  <c r="S9765" i="17" s="1"/>
  <c r="R9755" i="17" a="1"/>
  <c r="R9755" i="17" s="1"/>
  <c r="S9755" i="17" s="1" a="1"/>
  <c r="S9755" i="17" s="1"/>
  <c r="R9748" i="17" a="1"/>
  <c r="R9748" i="17" s="1"/>
  <c r="S9748" i="17" s="1" a="1"/>
  <c r="S9748" i="17" s="1"/>
  <c r="R9729" i="17" a="1"/>
  <c r="R9729" i="17" s="1"/>
  <c r="S9729" i="17" s="1" a="1"/>
  <c r="S9729" i="17" s="1"/>
  <c r="R9717" i="17" a="1"/>
  <c r="R9717" i="17" s="1"/>
  <c r="S9717" i="17" s="1" a="1"/>
  <c r="S9717" i="17" s="1"/>
  <c r="R9705" i="17" a="1"/>
  <c r="R9705" i="17" s="1"/>
  <c r="S9705" i="17" s="1" a="1"/>
  <c r="S9705" i="17" s="1"/>
  <c r="R9700" i="17" a="1"/>
  <c r="R9700" i="17" s="1"/>
  <c r="S9700" i="17" s="1" a="1"/>
  <c r="S9700" i="17" s="1"/>
  <c r="M9678" i="17" a="1"/>
  <c r="M9678" i="17" s="1"/>
  <c r="R9678" i="17" a="1"/>
  <c r="R9678" i="17" s="1"/>
  <c r="R9673" i="17" a="1"/>
  <c r="R9673" i="17" s="1"/>
  <c r="S9673" i="17" s="1" a="1"/>
  <c r="S9673" i="17" s="1"/>
  <c r="R9661" i="17" a="1"/>
  <c r="R9661" i="17" s="1"/>
  <c r="S9661" i="17" s="1" a="1"/>
  <c r="S9661" i="17" s="1"/>
  <c r="R9628" i="17" a="1"/>
  <c r="R9628" i="17" s="1"/>
  <c r="S9628" i="17" s="1" a="1"/>
  <c r="S9628" i="17" s="1"/>
  <c r="R9621" i="17" a="1"/>
  <c r="R9621" i="17" s="1"/>
  <c r="S9621" i="17" s="1" a="1"/>
  <c r="S9621" i="17" s="1"/>
  <c r="R9604" i="17" a="1"/>
  <c r="R9604" i="17" s="1"/>
  <c r="S9604" i="17" s="1" a="1"/>
  <c r="S9604" i="17" s="1"/>
  <c r="R9597" i="17" a="1"/>
  <c r="R9597" i="17" s="1"/>
  <c r="S9597" i="17" s="1" a="1"/>
  <c r="S9597" i="17" s="1"/>
  <c r="R9588" i="17" a="1"/>
  <c r="R9588" i="17" s="1"/>
  <c r="S9588" i="17" s="1" a="1"/>
  <c r="S9588" i="17" s="1"/>
  <c r="R9562" i="17" a="1"/>
  <c r="R9562" i="17" s="1"/>
  <c r="S9562" i="17" s="1" a="1"/>
  <c r="S9562" i="17" s="1"/>
  <c r="R9541" i="17" a="1"/>
  <c r="R9541" i="17" s="1"/>
  <c r="S9541" i="17" s="1" a="1"/>
  <c r="S9541" i="17" s="1"/>
  <c r="R9503" i="17" a="1"/>
  <c r="R9503" i="17" s="1"/>
  <c r="S9503" i="17" s="1" a="1"/>
  <c r="S9503" i="17" s="1"/>
  <c r="R9471" i="17" a="1"/>
  <c r="R9471" i="17" s="1"/>
  <c r="S9471" i="17" s="1" a="1"/>
  <c r="S9471" i="17" s="1"/>
  <c r="R9462" i="17" a="1"/>
  <c r="R9462" i="17" s="1"/>
  <c r="S9462" i="17" s="1" a="1"/>
  <c r="S9462" i="17" s="1"/>
  <c r="R9457" i="17" a="1"/>
  <c r="R9457" i="17" s="1"/>
  <c r="S9457" i="17" s="1" a="1"/>
  <c r="S9457" i="17" s="1"/>
  <c r="R9450" i="17" a="1"/>
  <c r="R9450" i="17" s="1"/>
  <c r="S9450" i="17" s="1" a="1"/>
  <c r="S9450" i="17" s="1"/>
  <c r="R9441" i="17" a="1"/>
  <c r="R9441" i="17" s="1"/>
  <c r="S9441" i="17" s="1" a="1"/>
  <c r="S9441" i="17" s="1"/>
  <c r="R9422" i="17" a="1"/>
  <c r="R9422" i="17" s="1"/>
  <c r="S9422" i="17" s="1" a="1"/>
  <c r="S9422" i="17" s="1"/>
  <c r="R9398" i="17" a="1"/>
  <c r="R9398" i="17" s="1"/>
  <c r="S9398" i="17" s="1" a="1"/>
  <c r="S9398" i="17" s="1"/>
  <c r="R9372" i="17" a="1"/>
  <c r="R9372" i="17" s="1"/>
  <c r="S9372" i="17" s="1" a="1"/>
  <c r="S9372" i="17" s="1"/>
  <c r="R9367" i="17" a="1"/>
  <c r="R9367" i="17" s="1"/>
  <c r="S9367" i="17" s="1" a="1"/>
  <c r="S9367" i="17" s="1"/>
  <c r="M9344" i="17" a="1"/>
  <c r="M9344" i="17" s="1"/>
  <c r="R9344" i="17" a="1"/>
  <c r="R9344" i="17" s="1"/>
  <c r="R9325" i="17" a="1"/>
  <c r="R9325" i="17" s="1"/>
  <c r="S9325" i="17" s="1" a="1"/>
  <c r="S9325" i="17" s="1"/>
  <c r="R9299" i="17" a="1"/>
  <c r="R9299" i="17" s="1"/>
  <c r="S9299" i="17" s="1" a="1"/>
  <c r="S9299" i="17" s="1"/>
  <c r="R9291" i="17" a="1"/>
  <c r="R9291" i="17" s="1"/>
  <c r="S9291" i="17" s="1" a="1"/>
  <c r="S9291" i="17" s="1"/>
  <c r="R9283" i="17" a="1"/>
  <c r="R9283" i="17" s="1"/>
  <c r="S9283" i="17" s="1" a="1"/>
  <c r="S9283" i="17" s="1"/>
  <c r="R9275" i="17" a="1"/>
  <c r="R9275" i="17" s="1"/>
  <c r="S9275" i="17" s="1" a="1"/>
  <c r="S9275" i="17" s="1"/>
  <c r="R9267" i="17" a="1"/>
  <c r="R9267" i="17" s="1"/>
  <c r="S9267" i="17" s="1" a="1"/>
  <c r="S9267" i="17" s="1"/>
  <c r="R9259" i="17" a="1"/>
  <c r="R9259" i="17" s="1"/>
  <c r="S9259" i="17" s="1" a="1"/>
  <c r="S9259" i="17" s="1"/>
  <c r="R9251" i="17" a="1"/>
  <c r="R9251" i="17" s="1"/>
  <c r="S9251" i="17" s="1" a="1"/>
  <c r="S9251" i="17" s="1"/>
  <c r="R9243" i="17" a="1"/>
  <c r="R9243" i="17" s="1"/>
  <c r="S9243" i="17" s="1" a="1"/>
  <c r="S9243" i="17" s="1"/>
  <c r="R9235" i="17" a="1"/>
  <c r="R9235" i="17" s="1"/>
  <c r="S9235" i="17" s="1" a="1"/>
  <c r="S9235" i="17" s="1"/>
  <c r="R9227" i="17" a="1"/>
  <c r="R9227" i="17" s="1"/>
  <c r="S9227" i="17" s="1" a="1"/>
  <c r="S9227" i="17" s="1"/>
  <c r="R9219" i="17" a="1"/>
  <c r="R9219" i="17" s="1"/>
  <c r="S9219" i="17" s="1" a="1"/>
  <c r="S9219" i="17" s="1"/>
  <c r="R9211" i="17" a="1"/>
  <c r="R9211" i="17" s="1"/>
  <c r="S9211" i="17" s="1" a="1"/>
  <c r="S9211" i="17" s="1"/>
  <c r="M9153" i="17" a="1"/>
  <c r="M9153" i="17" s="1"/>
  <c r="R9153" i="17" a="1"/>
  <c r="R9153" i="17" s="1"/>
  <c r="R9148" i="17" a="1"/>
  <c r="R9148" i="17" s="1"/>
  <c r="S9148" i="17" s="1" a="1"/>
  <c r="S9148" i="17" s="1"/>
  <c r="R9129" i="17" a="1"/>
  <c r="R9129" i="17" s="1"/>
  <c r="S9129" i="17" s="1" a="1"/>
  <c r="S9129" i="17" s="1"/>
  <c r="R9121" i="17" a="1"/>
  <c r="R9121" i="17" s="1"/>
  <c r="S9121" i="17" s="1" a="1"/>
  <c r="S9121" i="17" s="1"/>
  <c r="R9113" i="17" a="1"/>
  <c r="R9113" i="17" s="1"/>
  <c r="S9113" i="17" s="1" a="1"/>
  <c r="S9113" i="17" s="1"/>
  <c r="R9105" i="17" a="1"/>
  <c r="R9105" i="17" s="1"/>
  <c r="S9105" i="17" s="1" a="1"/>
  <c r="S9105" i="17" s="1"/>
  <c r="R9085" i="17" a="1"/>
  <c r="R9085" i="17" s="1"/>
  <c r="S9085" i="17" s="1" a="1"/>
  <c r="S9085" i="17" s="1"/>
  <c r="R9051" i="17" a="1"/>
  <c r="R9051" i="17" s="1"/>
  <c r="S9051" i="17" s="1" a="1"/>
  <c r="S9051" i="17" s="1"/>
  <c r="R9031" i="17" a="1"/>
  <c r="R9031" i="17" s="1"/>
  <c r="S9031" i="17" s="1" a="1"/>
  <c r="S9031" i="17" s="1"/>
  <c r="R9019" i="17" a="1"/>
  <c r="R9019" i="17" s="1"/>
  <c r="S9019" i="17" s="1" a="1"/>
  <c r="S9019" i="17" s="1"/>
  <c r="R8989" i="17" a="1"/>
  <c r="R8989" i="17" s="1"/>
  <c r="S8989" i="17" s="1" a="1"/>
  <c r="S8989" i="17" s="1"/>
  <c r="R8959" i="17" a="1"/>
  <c r="R8959" i="17" s="1"/>
  <c r="S8959" i="17" s="1" a="1"/>
  <c r="S8959" i="17" s="1"/>
  <c r="R8943" i="17" a="1"/>
  <c r="R8943" i="17" s="1"/>
  <c r="S8943" i="17" s="1" a="1"/>
  <c r="S8943" i="17" s="1"/>
  <c r="R8931" i="17" a="1"/>
  <c r="R8931" i="17" s="1"/>
  <c r="S8931" i="17" s="1" a="1"/>
  <c r="S8931" i="17" s="1"/>
  <c r="R8871" i="17" a="1"/>
  <c r="R8871" i="17" s="1"/>
  <c r="S8871" i="17" s="1" a="1"/>
  <c r="S8871" i="17" s="1"/>
  <c r="R8851" i="17" a="1"/>
  <c r="R8851" i="17" s="1"/>
  <c r="S8851" i="17" s="1" a="1"/>
  <c r="S8851" i="17" s="1"/>
  <c r="R8839" i="17" a="1"/>
  <c r="R8839" i="17" s="1"/>
  <c r="S8839" i="17" s="1" a="1"/>
  <c r="S8839" i="17" s="1"/>
  <c r="R8802" i="17" a="1"/>
  <c r="R8802" i="17" s="1"/>
  <c r="S8802" i="17" s="1" a="1"/>
  <c r="S8802" i="17" s="1"/>
  <c r="R8786" i="17" a="1"/>
  <c r="R8786" i="17" s="1"/>
  <c r="S8786" i="17" s="1" a="1"/>
  <c r="S8786" i="17" s="1"/>
  <c r="R8754" i="17" a="1"/>
  <c r="R8754" i="17" s="1"/>
  <c r="S8754" i="17" s="1" a="1"/>
  <c r="S8754" i="17" s="1"/>
  <c r="R8686" i="17" a="1"/>
  <c r="R8686" i="17" s="1"/>
  <c r="S8686" i="17" s="1" a="1"/>
  <c r="S8686" i="17" s="1"/>
  <c r="R8660" i="17" a="1"/>
  <c r="R8660" i="17" s="1"/>
  <c r="S8660" i="17" s="1" a="1"/>
  <c r="S8660" i="17" s="1"/>
  <c r="R8638" i="17" a="1"/>
  <c r="R8638" i="17" s="1"/>
  <c r="S8638" i="17" s="1" a="1"/>
  <c r="S8638" i="17" s="1"/>
  <c r="R8626" i="17" a="1"/>
  <c r="R8626" i="17" s="1"/>
  <c r="S8626" i="17" s="1" a="1"/>
  <c r="S8626" i="17" s="1"/>
  <c r="R8604" i="17" a="1"/>
  <c r="R8604" i="17" s="1"/>
  <c r="S8604" i="17" s="1" a="1"/>
  <c r="S8604" i="17" s="1"/>
  <c r="R8582" i="17" a="1"/>
  <c r="R8582" i="17" s="1"/>
  <c r="S8582" i="17" s="1" a="1"/>
  <c r="S8582" i="17" s="1"/>
  <c r="R8556" i="17" a="1"/>
  <c r="R8556" i="17" s="1"/>
  <c r="S8556" i="17" s="1" a="1"/>
  <c r="S8556" i="17" s="1"/>
  <c r="R8540" i="17" a="1"/>
  <c r="R8540" i="17" s="1"/>
  <c r="S8540" i="17" s="1" a="1"/>
  <c r="S8540" i="17" s="1"/>
  <c r="R8524" i="17" a="1"/>
  <c r="R8524" i="17" s="1"/>
  <c r="S8524" i="17" s="1" a="1"/>
  <c r="S8524" i="17" s="1"/>
  <c r="M8508" i="17" a="1"/>
  <c r="M8508" i="17" s="1"/>
  <c r="R8508" i="17" a="1"/>
  <c r="R8508" i="17" s="1"/>
  <c r="R8471" i="17" a="1"/>
  <c r="R8471" i="17" s="1"/>
  <c r="S8471" i="17" s="1" a="1"/>
  <c r="S8471" i="17" s="1"/>
  <c r="R8459" i="17" a="1"/>
  <c r="R8459" i="17" s="1"/>
  <c r="S8459" i="17" s="1" a="1"/>
  <c r="S8459" i="17" s="1"/>
  <c r="R8435" i="17" a="1"/>
  <c r="R8435" i="17" s="1"/>
  <c r="S8435" i="17" s="1" a="1"/>
  <c r="S8435" i="17" s="1"/>
  <c r="R8423" i="17" a="1"/>
  <c r="R8423" i="17" s="1"/>
  <c r="S8423" i="17" s="1" a="1"/>
  <c r="S8423" i="17" s="1"/>
  <c r="R8407" i="17" a="1"/>
  <c r="R8407" i="17" s="1"/>
  <c r="S8407" i="17" s="1" a="1"/>
  <c r="S8407" i="17" s="1"/>
  <c r="R8391" i="17" a="1"/>
  <c r="R8391" i="17" s="1"/>
  <c r="S8391" i="17" s="1" a="1"/>
  <c r="S8391" i="17" s="1"/>
  <c r="R8367" i="17" a="1"/>
  <c r="R8367" i="17" s="1"/>
  <c r="S8367" i="17" s="1" a="1"/>
  <c r="S8367" i="17" s="1"/>
  <c r="R8345" i="17" a="1"/>
  <c r="R8345" i="17" s="1"/>
  <c r="S8345" i="17" s="1" a="1"/>
  <c r="S8345" i="17" s="1"/>
  <c r="R8331" i="17" a="1"/>
  <c r="R8331" i="17" s="1"/>
  <c r="S8331" i="17" s="1" a="1"/>
  <c r="S8331" i="17" s="1"/>
  <c r="R8305" i="17" a="1"/>
  <c r="R8305" i="17" s="1"/>
  <c r="S8305" i="17" s="1" a="1"/>
  <c r="S8305" i="17" s="1"/>
  <c r="R8271" i="17" a="1"/>
  <c r="R8271" i="17" s="1"/>
  <c r="S8271" i="17" s="1" a="1"/>
  <c r="S8271" i="17" s="1"/>
  <c r="R8243" i="17" a="1"/>
  <c r="R8243" i="17" s="1"/>
  <c r="S8243" i="17" s="1" a="1"/>
  <c r="S8243" i="17" s="1"/>
  <c r="R8227" i="17" a="1"/>
  <c r="R8227" i="17" s="1"/>
  <c r="S8227" i="17" s="1" a="1"/>
  <c r="S8227" i="17" s="1"/>
  <c r="R8179" i="17" a="1"/>
  <c r="R8179" i="17" s="1"/>
  <c r="S8179" i="17" s="1" a="1"/>
  <c r="S8179" i="17" s="1"/>
  <c r="R8163" i="17" a="1"/>
  <c r="R8163" i="17" s="1"/>
  <c r="S8163" i="17" s="1" a="1"/>
  <c r="S8163" i="17" s="1"/>
  <c r="R8143" i="17" a="1"/>
  <c r="R8143" i="17" s="1"/>
  <c r="S8143" i="17" s="1" a="1"/>
  <c r="S8143" i="17" s="1"/>
  <c r="R8127" i="17" a="1"/>
  <c r="R8127" i="17" s="1"/>
  <c r="S8127" i="17" s="1" a="1"/>
  <c r="S8127" i="17" s="1"/>
  <c r="M8105" i="17" a="1"/>
  <c r="M8105" i="17" s="1"/>
  <c r="R8105" i="17" a="1"/>
  <c r="R8105" i="17" s="1"/>
  <c r="R8089" i="17" a="1"/>
  <c r="R8089" i="17" s="1"/>
  <c r="S8089" i="17" s="1" a="1"/>
  <c r="S8089" i="17" s="1"/>
  <c r="R8079" i="17" a="1"/>
  <c r="R8079" i="17" s="1"/>
  <c r="S8079" i="17" s="1" a="1"/>
  <c r="S8079" i="17" s="1"/>
  <c r="R8061" i="17" a="1"/>
  <c r="R8061" i="17" s="1"/>
  <c r="S8061" i="17" s="1" a="1"/>
  <c r="S8061" i="17" s="1"/>
  <c r="R8037" i="17" a="1"/>
  <c r="R8037" i="17" s="1"/>
  <c r="S8037" i="17" s="1" a="1"/>
  <c r="S8037" i="17" s="1"/>
  <c r="R8023" i="17" a="1"/>
  <c r="R8023" i="17" s="1"/>
  <c r="S8023" i="17" s="1" a="1"/>
  <c r="S8023" i="17" s="1"/>
  <c r="R8009" i="17" a="1"/>
  <c r="R8009" i="17" s="1"/>
  <c r="S8009" i="17" s="1" a="1"/>
  <c r="S8009" i="17" s="1"/>
  <c r="R7993" i="17" a="1"/>
  <c r="R7993" i="17" s="1"/>
  <c r="S7993" i="17" s="1" a="1"/>
  <c r="S7993" i="17" s="1"/>
  <c r="R7977" i="17" a="1"/>
  <c r="R7977" i="17" s="1"/>
  <c r="S7977" i="17" s="1" a="1"/>
  <c r="S7977" i="17" s="1"/>
  <c r="R7963" i="17" a="1"/>
  <c r="R7963" i="17" s="1"/>
  <c r="S7963" i="17" s="1" a="1"/>
  <c r="S7963" i="17" s="1"/>
  <c r="R7953" i="17" a="1"/>
  <c r="R7953" i="17" s="1"/>
  <c r="S7953" i="17" s="1" a="1"/>
  <c r="S7953" i="17" s="1"/>
  <c r="R7945" i="17" a="1"/>
  <c r="R7945" i="17" s="1"/>
  <c r="S7945" i="17" s="1" a="1"/>
  <c r="S7945" i="17" s="1"/>
  <c r="R7937" i="17" a="1"/>
  <c r="R7937" i="17" s="1"/>
  <c r="S7937" i="17" s="1" a="1"/>
  <c r="S7937" i="17" s="1"/>
  <c r="R7929" i="17" a="1"/>
  <c r="R7929" i="17" s="1"/>
  <c r="S7929" i="17" s="1" a="1"/>
  <c r="S7929" i="17" s="1"/>
  <c r="R7921" i="17" a="1"/>
  <c r="R7921" i="17" s="1"/>
  <c r="S7921" i="17" s="1" a="1"/>
  <c r="S7921" i="17" s="1"/>
  <c r="R7913" i="17" a="1"/>
  <c r="R7913" i="17" s="1"/>
  <c r="S7913" i="17" s="1" a="1"/>
  <c r="S7913" i="17" s="1"/>
  <c r="R7905" i="17" a="1"/>
  <c r="R7905" i="17" s="1"/>
  <c r="S7905" i="17" s="1" a="1"/>
  <c r="S7905" i="17" s="1"/>
  <c r="R7889" i="17" a="1"/>
  <c r="R7889" i="17" s="1"/>
  <c r="S7889" i="17" s="1" a="1"/>
  <c r="S7889" i="17" s="1"/>
  <c r="R7881" i="17" a="1"/>
  <c r="R7881" i="17" s="1"/>
  <c r="S7881" i="17" s="1" a="1"/>
  <c r="S7881" i="17" s="1"/>
  <c r="R7865" i="17" a="1"/>
  <c r="R7865" i="17" s="1"/>
  <c r="S7865" i="17" s="1" a="1"/>
  <c r="S7865" i="17" s="1"/>
  <c r="R7849" i="17" a="1"/>
  <c r="R7849" i="17" s="1"/>
  <c r="S7849" i="17" s="1" a="1"/>
  <c r="S7849" i="17" s="1"/>
  <c r="R7841" i="17" a="1"/>
  <c r="R7841" i="17" s="1"/>
  <c r="S7841" i="17" s="1" a="1"/>
  <c r="S7841" i="17" s="1"/>
  <c r="R7833" i="17" a="1"/>
  <c r="R7833" i="17" s="1"/>
  <c r="S7833" i="17" s="1" a="1"/>
  <c r="S7833" i="17" s="1"/>
  <c r="R7825" i="17" a="1"/>
  <c r="R7825" i="17" s="1"/>
  <c r="S7825" i="17" s="1" a="1"/>
  <c r="S7825" i="17" s="1"/>
  <c r="R7794" i="17" a="1"/>
  <c r="R7794" i="17" s="1"/>
  <c r="S7794" i="17" s="1" a="1"/>
  <c r="S7794" i="17" s="1"/>
  <c r="M7782" i="17" a="1"/>
  <c r="M7782" i="17" s="1"/>
  <c r="R7782" i="17" a="1"/>
  <c r="R7782" i="17" s="1"/>
  <c r="R7758" i="17" a="1"/>
  <c r="R7758" i="17" s="1"/>
  <c r="S7758" i="17" s="1" a="1"/>
  <c r="S7758" i="17" s="1"/>
  <c r="R7746" i="17" a="1"/>
  <c r="R7746" i="17" s="1"/>
  <c r="S7746" i="17" s="1" a="1"/>
  <c r="S7746" i="17" s="1"/>
  <c r="R7735" i="17" a="1"/>
  <c r="R7735" i="17" s="1"/>
  <c r="S7735" i="17" s="1" a="1"/>
  <c r="S7735" i="17" s="1"/>
  <c r="R7719" i="17" a="1"/>
  <c r="R7719" i="17" s="1"/>
  <c r="S7719" i="17" s="1" a="1"/>
  <c r="S7719" i="17" s="1"/>
  <c r="R7711" i="17" a="1"/>
  <c r="R7711" i="17" s="1"/>
  <c r="S7711" i="17" s="1" a="1"/>
  <c r="S7711" i="17" s="1"/>
  <c r="R7703" i="17" a="1"/>
  <c r="R7703" i="17" s="1"/>
  <c r="S7703" i="17" s="1" a="1"/>
  <c r="S7703" i="17" s="1"/>
  <c r="R7690" i="17" a="1"/>
  <c r="R7690" i="17" s="1"/>
  <c r="S7690" i="17" s="1" a="1"/>
  <c r="S7690" i="17" s="1"/>
  <c r="R7685" i="17" a="1"/>
  <c r="R7685" i="17" s="1"/>
  <c r="S7685" i="17" s="1" a="1"/>
  <c r="S7685" i="17" s="1"/>
  <c r="R7666" i="17" a="1"/>
  <c r="R7666" i="17" s="1"/>
  <c r="S7666" i="17" s="1" a="1"/>
  <c r="S7666" i="17" s="1"/>
  <c r="R7659" i="17" a="1"/>
  <c r="R7659" i="17" s="1"/>
  <c r="S7659" i="17" s="1" a="1"/>
  <c r="S7659" i="17" s="1"/>
  <c r="R7642" i="17" a="1"/>
  <c r="R7642" i="17" s="1"/>
  <c r="S7642" i="17" s="1" a="1"/>
  <c r="S7642" i="17" s="1"/>
  <c r="M7635" i="17" a="1"/>
  <c r="M7635" i="17" s="1"/>
  <c r="R7635" i="17" a="1"/>
  <c r="R7635" i="17" s="1"/>
  <c r="M7630" i="17" a="1"/>
  <c r="M7630" i="17" s="1"/>
  <c r="R7630" i="17" a="1"/>
  <c r="R7630" i="17" s="1"/>
  <c r="S7630" i="17" s="1" a="1"/>
  <c r="S7630" i="17" s="1"/>
  <c r="R7608" i="17" a="1"/>
  <c r="R7608" i="17" s="1"/>
  <c r="S7608" i="17" s="1" a="1"/>
  <c r="S7608" i="17" s="1"/>
  <c r="M7591" i="17" a="1"/>
  <c r="M7591" i="17" s="1"/>
  <c r="R7591" i="17" a="1"/>
  <c r="R7591" i="17" s="1"/>
  <c r="S7591" i="17" s="1" a="1"/>
  <c r="S7591" i="17" s="1"/>
  <c r="R7581" i="17" a="1"/>
  <c r="R7581" i="17" s="1"/>
  <c r="S7581" i="17" s="1" a="1"/>
  <c r="S7581" i="17" s="1"/>
  <c r="R7557" i="17" a="1"/>
  <c r="R7557" i="17" s="1"/>
  <c r="S7557" i="17" s="1" a="1"/>
  <c r="S7557" i="17" s="1"/>
  <c r="R7543" i="17" a="1"/>
  <c r="R7543" i="17" s="1"/>
  <c r="S7543" i="17" s="1" a="1"/>
  <c r="S7543" i="17" s="1"/>
  <c r="R7501" i="17" a="1"/>
  <c r="R7501" i="17" s="1"/>
  <c r="S7501" i="17" s="1" a="1"/>
  <c r="S7501" i="17" s="1"/>
  <c r="R7496" i="17" a="1"/>
  <c r="R7496" i="17" s="1"/>
  <c r="S7496" i="17" s="1" a="1"/>
  <c r="S7496" i="17" s="1"/>
  <c r="R7491" i="17" a="1"/>
  <c r="R7491" i="17" s="1"/>
  <c r="S7491" i="17" s="1" a="1"/>
  <c r="S7491" i="17" s="1"/>
  <c r="R7478" i="17" a="1"/>
  <c r="R7478" i="17" s="1"/>
  <c r="S7478" i="17" s="1" a="1"/>
  <c r="S7478" i="17" s="1"/>
  <c r="M7470" i="17" a="1"/>
  <c r="M7470" i="17" s="1"/>
  <c r="R7470" i="17" a="1"/>
  <c r="R7470" i="17" s="1"/>
  <c r="M7462" i="17" a="1"/>
  <c r="M7462" i="17" s="1"/>
  <c r="R7462" i="17" a="1"/>
  <c r="R7462" i="17" s="1"/>
  <c r="M7454" i="17" a="1"/>
  <c r="M7454" i="17" s="1"/>
  <c r="R7454" i="17" a="1"/>
  <c r="R7454" i="17" s="1"/>
  <c r="M7438" i="17" a="1"/>
  <c r="M7438" i="17" s="1"/>
  <c r="R7438" i="17" a="1"/>
  <c r="R7438" i="17" s="1"/>
  <c r="R7430" i="17" a="1"/>
  <c r="R7430" i="17" s="1"/>
  <c r="S7430" i="17" s="1" a="1"/>
  <c r="S7430" i="17" s="1"/>
  <c r="M7422" i="17" a="1"/>
  <c r="M7422" i="17" s="1"/>
  <c r="R7422" i="17" a="1"/>
  <c r="R7422" i="17" s="1"/>
  <c r="M7414" i="17" a="1"/>
  <c r="M7414" i="17" s="1"/>
  <c r="R7414" i="17" a="1"/>
  <c r="R7414" i="17" s="1"/>
  <c r="R7382" i="17" a="1"/>
  <c r="R7382" i="17" s="1"/>
  <c r="S7382" i="17" s="1" a="1"/>
  <c r="S7382" i="17" s="1"/>
  <c r="M7356" i="17" a="1"/>
  <c r="M7356" i="17" s="1"/>
  <c r="R7356" i="17" a="1"/>
  <c r="R7356" i="17" s="1"/>
  <c r="R7351" i="17" a="1"/>
  <c r="R7351" i="17" s="1"/>
  <c r="S7351" i="17" s="1" a="1"/>
  <c r="S7351" i="17" s="1"/>
  <c r="R7346" i="17" a="1"/>
  <c r="R7346" i="17" s="1"/>
  <c r="S7346" i="17" s="1" a="1"/>
  <c r="S7346" i="17" s="1"/>
  <c r="R7331" i="17" a="1"/>
  <c r="R7331" i="17" s="1"/>
  <c r="S7331" i="17" s="1" a="1"/>
  <c r="S7331" i="17" s="1"/>
  <c r="R7319" i="17" a="1"/>
  <c r="R7319" i="17" s="1"/>
  <c r="S7319" i="17" s="1" a="1"/>
  <c r="S7319" i="17" s="1"/>
  <c r="R7311" i="17" a="1"/>
  <c r="R7311" i="17" s="1"/>
  <c r="S7311" i="17" s="1" a="1"/>
  <c r="S7311" i="17" s="1"/>
  <c r="R7291" i="17" a="1"/>
  <c r="R7291" i="17" s="1"/>
  <c r="S7291" i="17" s="1" a="1"/>
  <c r="S7291" i="17" s="1"/>
  <c r="R7274" i="17" a="1"/>
  <c r="R7274" i="17" s="1"/>
  <c r="S7274" i="17" s="1" a="1"/>
  <c r="S7274" i="17" s="1"/>
  <c r="R7267" i="17" a="1"/>
  <c r="R7267" i="17" s="1"/>
  <c r="S7267" i="17" s="1" a="1"/>
  <c r="S7267" i="17" s="1"/>
  <c r="R7262" i="17" a="1"/>
  <c r="R7262" i="17" s="1"/>
  <c r="S7262" i="17" s="1" a="1"/>
  <c r="S7262" i="17" s="1"/>
  <c r="R7221" i="17" a="1"/>
  <c r="R7221" i="17" s="1"/>
  <c r="S7221" i="17" s="1" a="1"/>
  <c r="S7221" i="17" s="1"/>
  <c r="R7213" i="17" a="1"/>
  <c r="R7213" i="17" s="1"/>
  <c r="S7213" i="17" s="1" a="1"/>
  <c r="S7213" i="17" s="1"/>
  <c r="R7197" i="17" a="1"/>
  <c r="R7197" i="17" s="1"/>
  <c r="S7197" i="17" s="1" a="1"/>
  <c r="S7197" i="17" s="1"/>
  <c r="R7192" i="17" a="1"/>
  <c r="R7192" i="17" s="1"/>
  <c r="S7192" i="17" s="1" a="1"/>
  <c r="S7192" i="17" s="1"/>
  <c r="R7187" i="17" a="1"/>
  <c r="R7187" i="17" s="1"/>
  <c r="S7187" i="17" s="1" a="1"/>
  <c r="S7187" i="17" s="1"/>
  <c r="R7152" i="17" a="1"/>
  <c r="R7152" i="17" s="1"/>
  <c r="S7152" i="17" s="1" a="1"/>
  <c r="S7152" i="17" s="1"/>
  <c r="R7140" i="17" a="1"/>
  <c r="R7140" i="17" s="1"/>
  <c r="S7140" i="17" s="1" a="1"/>
  <c r="S7140" i="17" s="1"/>
  <c r="R7125" i="17" a="1"/>
  <c r="R7125" i="17" s="1"/>
  <c r="S7125" i="17" s="1" a="1"/>
  <c r="S7125" i="17" s="1"/>
  <c r="R7113" i="17" a="1"/>
  <c r="R7113" i="17" s="1"/>
  <c r="S7113" i="17" s="1" a="1"/>
  <c r="S7113" i="17" s="1"/>
  <c r="R7100" i="17" a="1"/>
  <c r="R7100" i="17" s="1"/>
  <c r="S7100" i="17" s="1" a="1"/>
  <c r="S7100" i="17" s="1"/>
  <c r="R7090" i="17" a="1"/>
  <c r="R7090" i="17" s="1"/>
  <c r="S7090" i="17" s="1" a="1"/>
  <c r="S7090" i="17" s="1"/>
  <c r="R7032" i="17" a="1"/>
  <c r="R7032" i="17" s="1"/>
  <c r="S7032" i="17" s="1" a="1"/>
  <c r="S7032" i="17" s="1"/>
  <c r="R7025" i="17" a="1"/>
  <c r="R7025" i="17" s="1"/>
  <c r="S7025" i="17" s="1" a="1"/>
  <c r="S7025" i="17" s="1"/>
  <c r="R7010" i="17" a="1"/>
  <c r="R7010" i="17" s="1"/>
  <c r="S7010" i="17" s="1" a="1"/>
  <c r="S7010" i="17" s="1"/>
  <c r="R6984" i="17" a="1"/>
  <c r="R6984" i="17" s="1"/>
  <c r="S6984" i="17" s="1" a="1"/>
  <c r="S6984" i="17" s="1"/>
  <c r="R6977" i="17" a="1"/>
  <c r="R6977" i="17" s="1"/>
  <c r="S6977" i="17" s="1" a="1"/>
  <c r="S6977" i="17" s="1"/>
  <c r="R6948" i="17" a="1"/>
  <c r="R6948" i="17" s="1"/>
  <c r="S6948" i="17" s="1" a="1"/>
  <c r="S6948" i="17" s="1"/>
  <c r="R6941" i="17" a="1"/>
  <c r="R6941" i="17" s="1"/>
  <c r="S6941" i="17" s="1" a="1"/>
  <c r="S6941" i="17" s="1"/>
  <c r="R6922" i="17" a="1"/>
  <c r="R6922" i="17" s="1"/>
  <c r="S6922" i="17" s="1" a="1"/>
  <c r="S6922" i="17" s="1"/>
  <c r="R6881" i="17" a="1"/>
  <c r="R6881" i="17" s="1"/>
  <c r="S6881" i="17" s="1" a="1"/>
  <c r="S6881" i="17" s="1"/>
  <c r="R6871" i="17" a="1"/>
  <c r="R6871" i="17" s="1"/>
  <c r="S6871" i="17" s="1" a="1"/>
  <c r="S6871" i="17" s="1"/>
  <c r="R6844" i="17" a="1"/>
  <c r="R6844" i="17" s="1"/>
  <c r="S6844" i="17" s="1" a="1"/>
  <c r="S6844" i="17" s="1"/>
  <c r="R6810" i="17" a="1"/>
  <c r="R6810" i="17" s="1"/>
  <c r="S6810" i="17" s="1" a="1"/>
  <c r="S6810" i="17" s="1"/>
  <c r="R6805" i="17" a="1"/>
  <c r="R6805" i="17" s="1"/>
  <c r="S6805" i="17" s="1" a="1"/>
  <c r="S6805" i="17" s="1"/>
  <c r="R6793" i="17" a="1"/>
  <c r="R6793" i="17" s="1"/>
  <c r="S6793" i="17" s="1" a="1"/>
  <c r="S6793" i="17" s="1"/>
  <c r="R6783" i="17" a="1"/>
  <c r="R6783" i="17" s="1"/>
  <c r="S6783" i="17" s="1" a="1"/>
  <c r="S6783" i="17" s="1"/>
  <c r="R6775" i="17" a="1"/>
  <c r="R6775" i="17" s="1"/>
  <c r="S6775" i="17" s="1" a="1"/>
  <c r="S6775" i="17" s="1"/>
  <c r="R6767" i="17" a="1"/>
  <c r="R6767" i="17" s="1"/>
  <c r="S6767" i="17" s="1" a="1"/>
  <c r="S6767" i="17" s="1"/>
  <c r="R6759" i="17" a="1"/>
  <c r="R6759" i="17" s="1"/>
  <c r="S6759" i="17" s="1" a="1"/>
  <c r="S6759" i="17" s="1"/>
  <c r="R6751" i="17" a="1"/>
  <c r="R6751" i="17" s="1"/>
  <c r="S6751" i="17" s="1" a="1"/>
  <c r="S6751" i="17" s="1"/>
  <c r="R6743" i="17" a="1"/>
  <c r="R6743" i="17" s="1"/>
  <c r="S6743" i="17" s="1" a="1"/>
  <c r="S6743" i="17" s="1"/>
  <c r="R6735" i="17" a="1"/>
  <c r="R6735" i="17" s="1"/>
  <c r="S6735" i="17" s="1" a="1"/>
  <c r="S6735" i="17" s="1"/>
  <c r="R6727" i="17" a="1"/>
  <c r="R6727" i="17" s="1"/>
  <c r="S6727" i="17" s="1" a="1"/>
  <c r="S6727" i="17" s="1"/>
  <c r="R6719" i="17" a="1"/>
  <c r="R6719" i="17" s="1"/>
  <c r="S6719" i="17" s="1" a="1"/>
  <c r="S6719" i="17" s="1"/>
  <c r="R6711" i="17" a="1"/>
  <c r="R6711" i="17" s="1"/>
  <c r="S6711" i="17" s="1" a="1"/>
  <c r="S6711" i="17" s="1"/>
  <c r="R6703" i="17" a="1"/>
  <c r="R6703" i="17" s="1"/>
  <c r="S6703" i="17" s="1" a="1"/>
  <c r="S6703" i="17" s="1"/>
  <c r="R6695" i="17" a="1"/>
  <c r="R6695" i="17" s="1"/>
  <c r="S6695" i="17" s="1" a="1"/>
  <c r="S6695" i="17" s="1"/>
  <c r="R6687" i="17" a="1"/>
  <c r="R6687" i="17" s="1"/>
  <c r="S6687" i="17" s="1" a="1"/>
  <c r="S6687" i="17" s="1"/>
  <c r="R6679" i="17" a="1"/>
  <c r="R6679" i="17" s="1"/>
  <c r="S6679" i="17" s="1" a="1"/>
  <c r="S6679" i="17" s="1"/>
  <c r="R6652" i="17" a="1"/>
  <c r="R6652" i="17" s="1"/>
  <c r="S6652" i="17" s="1" a="1"/>
  <c r="S6652" i="17" s="1"/>
  <c r="R6645" i="17" a="1"/>
  <c r="R6645" i="17" s="1"/>
  <c r="S6645" i="17" s="1" a="1"/>
  <c r="S6645" i="17" s="1"/>
  <c r="R6591" i="17" a="1"/>
  <c r="R6591" i="17" s="1"/>
  <c r="S6591" i="17" s="1" a="1"/>
  <c r="S6591" i="17" s="1"/>
  <c r="R6583" i="17" a="1"/>
  <c r="R6583" i="17" s="1"/>
  <c r="S6583" i="17" s="1" a="1"/>
  <c r="S6583" i="17" s="1"/>
  <c r="R6570" i="17" a="1"/>
  <c r="R6570" i="17" s="1"/>
  <c r="S6570" i="17" s="1" a="1"/>
  <c r="S6570" i="17" s="1"/>
  <c r="R6555" i="17" a="1"/>
  <c r="R6555" i="17" s="1"/>
  <c r="S6555" i="17" s="1" a="1"/>
  <c r="S6555" i="17" s="1"/>
  <c r="R6548" i="17" a="1"/>
  <c r="R6548" i="17" s="1"/>
  <c r="S6548" i="17" s="1" a="1"/>
  <c r="S6548" i="17" s="1"/>
  <c r="R6500" i="17" a="1"/>
  <c r="R6500" i="17" s="1"/>
  <c r="S6500" i="17" s="1" a="1"/>
  <c r="S6500" i="17" s="1"/>
  <c r="R6495" i="17" a="1"/>
  <c r="R6495" i="17" s="1"/>
  <c r="S6495" i="17" s="1" a="1"/>
  <c r="S6495" i="17" s="1"/>
  <c r="R6481" i="17" a="1"/>
  <c r="R6481" i="17" s="1"/>
  <c r="S6481" i="17" s="1" a="1"/>
  <c r="S6481" i="17" s="1"/>
  <c r="M6469" i="17" a="1"/>
  <c r="M6469" i="17" s="1"/>
  <c r="R6469" i="17" a="1"/>
  <c r="R6469" i="17" s="1"/>
  <c r="R6457" i="17" a="1"/>
  <c r="R6457" i="17" s="1"/>
  <c r="S6457" i="17" s="1" a="1"/>
  <c r="S6457" i="17" s="1"/>
  <c r="R6447" i="17" a="1"/>
  <c r="R6447" i="17" s="1"/>
  <c r="S6447" i="17" s="1" a="1"/>
  <c r="S6447" i="17" s="1"/>
  <c r="R6409" i="17" a="1"/>
  <c r="R6409" i="17" s="1"/>
  <c r="S6409" i="17" s="1" a="1"/>
  <c r="S6409" i="17" s="1"/>
  <c r="R6397" i="17" a="1"/>
  <c r="R6397" i="17" s="1"/>
  <c r="S6397" i="17" s="1" a="1"/>
  <c r="S6397" i="17" s="1"/>
  <c r="M6383" i="17" a="1"/>
  <c r="M6383" i="17" s="1"/>
  <c r="R6383" i="17" a="1"/>
  <c r="R6383" i="17" s="1"/>
  <c r="S6383" i="17" s="1" a="1"/>
  <c r="S6383" i="17" s="1"/>
  <c r="R6378" i="17" a="1"/>
  <c r="R6378" i="17" s="1"/>
  <c r="S6378" i="17" s="1" a="1"/>
  <c r="S6378" i="17" s="1"/>
  <c r="R6368" i="17" a="1"/>
  <c r="R6368" i="17" s="1"/>
  <c r="S6368" i="17" s="1" a="1"/>
  <c r="S6368" i="17" s="1"/>
  <c r="R6360" i="17" a="1"/>
  <c r="R6360" i="17" s="1"/>
  <c r="S6360" i="17" s="1" a="1"/>
  <c r="S6360" i="17" s="1"/>
  <c r="R6352" i="17" a="1"/>
  <c r="R6352" i="17" s="1"/>
  <c r="S6352" i="17" s="1" a="1"/>
  <c r="S6352" i="17" s="1"/>
  <c r="M6344" i="17" a="1"/>
  <c r="M6344" i="17" s="1"/>
  <c r="R6344" i="17" a="1"/>
  <c r="R6344" i="17" s="1"/>
  <c r="R6336" i="17" a="1"/>
  <c r="R6336" i="17" s="1"/>
  <c r="S6336" i="17" s="1" a="1"/>
  <c r="S6336" i="17" s="1"/>
  <c r="R6328" i="17" a="1"/>
  <c r="R6328" i="17" s="1"/>
  <c r="S6328" i="17" s="1" a="1"/>
  <c r="S6328" i="17" s="1"/>
  <c r="M6320" i="17" a="1"/>
  <c r="M6320" i="17" s="1"/>
  <c r="R6320" i="17" a="1"/>
  <c r="R6320" i="17" s="1"/>
  <c r="R6312" i="17" a="1"/>
  <c r="R6312" i="17" s="1"/>
  <c r="S6312" i="17" s="1" a="1"/>
  <c r="S6312" i="17" s="1"/>
  <c r="R6304" i="17" a="1"/>
  <c r="R6304" i="17" s="1"/>
  <c r="S6304" i="17" s="1" a="1"/>
  <c r="S6304" i="17" s="1"/>
  <c r="R6296" i="17" a="1"/>
  <c r="R6296" i="17" s="1"/>
  <c r="S6296" i="17" s="1" a="1"/>
  <c r="S6296" i="17" s="1"/>
  <c r="R6288" i="17" a="1"/>
  <c r="R6288" i="17" s="1"/>
  <c r="S6288" i="17" s="1" a="1"/>
  <c r="S6288" i="17" s="1"/>
  <c r="R6280" i="17" a="1"/>
  <c r="R6280" i="17" s="1"/>
  <c r="S6280" i="17" s="1" a="1"/>
  <c r="S6280" i="17" s="1"/>
  <c r="R6272" i="17" a="1"/>
  <c r="R6272" i="17" s="1"/>
  <c r="S6272" i="17" s="1" a="1"/>
  <c r="S6272" i="17" s="1"/>
  <c r="R6264" i="17" a="1"/>
  <c r="R6264" i="17" s="1"/>
  <c r="S6264" i="17" s="1" a="1"/>
  <c r="S6264" i="17" s="1"/>
  <c r="R6219" i="17" a="1"/>
  <c r="R6219" i="17" s="1"/>
  <c r="S6219" i="17" s="1" a="1"/>
  <c r="S6219" i="17" s="1"/>
  <c r="R6211" i="17" a="1"/>
  <c r="R6211" i="17" s="1"/>
  <c r="S6211" i="17" s="1" a="1"/>
  <c r="S6211" i="17" s="1"/>
  <c r="M6201" i="17" a="1"/>
  <c r="M6201" i="17" s="1"/>
  <c r="R6201" i="17" a="1"/>
  <c r="R6201" i="17" s="1"/>
  <c r="R6191" i="17" a="1"/>
  <c r="R6191" i="17" s="1"/>
  <c r="S6191" i="17" s="1" a="1"/>
  <c r="S6191" i="17" s="1"/>
  <c r="R6186" i="17" a="1"/>
  <c r="R6186" i="17" s="1"/>
  <c r="S6186" i="17" s="1" a="1"/>
  <c r="S6186" i="17" s="1"/>
  <c r="R6179" i="17" a="1"/>
  <c r="R6179" i="17" s="1"/>
  <c r="S6179" i="17" s="1" a="1"/>
  <c r="S6179" i="17" s="1"/>
  <c r="R6172" i="17" a="1"/>
  <c r="R6172" i="17" s="1"/>
  <c r="S6172" i="17" s="1" a="1"/>
  <c r="S6172" i="17" s="1"/>
  <c r="R6164" i="17" a="1"/>
  <c r="R6164" i="17" s="1"/>
  <c r="S6164" i="17" s="1" a="1"/>
  <c r="S6164" i="17" s="1"/>
  <c r="R6159" i="17" a="1"/>
  <c r="R6159" i="17" s="1"/>
  <c r="S6159" i="17" s="1" a="1"/>
  <c r="S6159" i="17" s="1"/>
  <c r="R6145" i="17" a="1"/>
  <c r="R6145" i="17" s="1"/>
  <c r="S6145" i="17" s="1" a="1"/>
  <c r="S6145" i="17" s="1"/>
  <c r="R6135" i="17" a="1"/>
  <c r="R6135" i="17" s="1"/>
  <c r="S6135" i="17" s="1" a="1"/>
  <c r="S6135" i="17" s="1"/>
  <c r="R6125" i="17" a="1"/>
  <c r="R6125" i="17" s="1"/>
  <c r="S6125" i="17" s="1" a="1"/>
  <c r="S6125" i="17" s="1"/>
  <c r="R6117" i="17" a="1"/>
  <c r="R6117" i="17" s="1"/>
  <c r="S6117" i="17" s="1" a="1"/>
  <c r="S6117" i="17" s="1"/>
  <c r="R6109" i="17" a="1"/>
  <c r="R6109" i="17" s="1"/>
  <c r="S6109" i="17" s="1" a="1"/>
  <c r="S6109" i="17" s="1"/>
  <c r="R6081" i="17" a="1"/>
  <c r="R6081" i="17" s="1"/>
  <c r="S6081" i="17" s="1" a="1"/>
  <c r="S6081" i="17" s="1"/>
  <c r="R6076" i="17" a="1"/>
  <c r="R6076" i="17" s="1"/>
  <c r="S6076" i="17" s="1" a="1"/>
  <c r="S6076" i="17" s="1"/>
  <c r="R6054" i="17" a="1"/>
  <c r="R6054" i="17" s="1"/>
  <c r="S6054" i="17" s="1" a="1"/>
  <c r="S6054" i="17" s="1"/>
  <c r="R6037" i="17" a="1"/>
  <c r="R6037" i="17" s="1"/>
  <c r="S6037" i="17" s="1" a="1"/>
  <c r="S6037" i="17" s="1"/>
  <c r="R6017" i="17" a="1"/>
  <c r="R6017" i="17" s="1"/>
  <c r="S6017" i="17" s="1" a="1"/>
  <c r="S6017" i="17" s="1"/>
  <c r="R6002" i="17" a="1"/>
  <c r="R6002" i="17" s="1"/>
  <c r="S6002" i="17" s="1" a="1"/>
  <c r="S6002" i="17" s="1"/>
  <c r="R5987" i="17" a="1"/>
  <c r="R5987" i="17" s="1"/>
  <c r="S5987" i="17" s="1" a="1"/>
  <c r="S5987" i="17" s="1"/>
  <c r="R5970" i="17" a="1"/>
  <c r="R5970" i="17" s="1"/>
  <c r="S5970" i="17" s="1" a="1"/>
  <c r="S5970" i="17" s="1"/>
  <c r="R5934" i="17" a="1"/>
  <c r="R5934" i="17" s="1"/>
  <c r="S5934" i="17" s="1" a="1"/>
  <c r="S5934" i="17" s="1"/>
  <c r="R5917" i="17" a="1"/>
  <c r="R5917" i="17" s="1"/>
  <c r="S5917" i="17" s="1" a="1"/>
  <c r="S5917" i="17" s="1"/>
  <c r="R5910" i="17" a="1"/>
  <c r="R5910" i="17" s="1"/>
  <c r="S5910" i="17" s="1" a="1"/>
  <c r="S5910" i="17" s="1"/>
  <c r="R5893" i="17" a="1"/>
  <c r="R5893" i="17" s="1"/>
  <c r="S5893" i="17" s="1" a="1"/>
  <c r="S5893" i="17" s="1"/>
  <c r="R5886" i="17" a="1"/>
  <c r="R5886" i="17" s="1"/>
  <c r="S5886" i="17" s="1" a="1"/>
  <c r="S5886" i="17" s="1"/>
  <c r="R5879" i="17" a="1"/>
  <c r="R5879" i="17" s="1"/>
  <c r="S5879" i="17" s="1" a="1"/>
  <c r="S5879" i="17" s="1"/>
  <c r="R5874" i="17" a="1"/>
  <c r="R5874" i="17" s="1"/>
  <c r="S5874" i="17" s="1" a="1"/>
  <c r="S5874" i="17" s="1"/>
  <c r="R5850" i="17" a="1"/>
  <c r="R5850" i="17" s="1"/>
  <c r="S5850" i="17" s="1" a="1"/>
  <c r="S5850" i="17" s="1"/>
  <c r="R5843" i="17" a="1"/>
  <c r="R5843" i="17" s="1"/>
  <c r="S5843" i="17" s="1" a="1"/>
  <c r="S5843" i="17" s="1"/>
  <c r="R5807" i="17" a="1"/>
  <c r="R5807" i="17" s="1"/>
  <c r="S5807" i="17" s="1" a="1"/>
  <c r="S5807" i="17" s="1"/>
  <c r="R5802" i="17" a="1"/>
  <c r="R5802" i="17" s="1"/>
  <c r="S5802" i="17" s="1" a="1"/>
  <c r="S5802" i="17" s="1"/>
  <c r="R5780" i="17" a="1"/>
  <c r="R5780" i="17" s="1"/>
  <c r="S5780" i="17" s="1" a="1"/>
  <c r="S5780" i="17" s="1"/>
  <c r="R5770" i="17" a="1"/>
  <c r="R5770" i="17" s="1"/>
  <c r="S5770" i="17" s="1" a="1"/>
  <c r="S5770" i="17" s="1"/>
  <c r="R5753" i="17" a="1"/>
  <c r="R5753" i="17" s="1"/>
  <c r="S5753" i="17" s="1" a="1"/>
  <c r="S5753" i="17" s="1"/>
  <c r="R5748" i="17" a="1"/>
  <c r="R5748" i="17" s="1"/>
  <c r="S5748" i="17" s="1" a="1"/>
  <c r="S5748" i="17" s="1"/>
  <c r="R5699" i="17" a="1"/>
  <c r="R5699" i="17" s="1"/>
  <c r="S5699" i="17" s="1" a="1"/>
  <c r="S5699" i="17" s="1"/>
  <c r="R5691" i="17" a="1"/>
  <c r="R5691" i="17" s="1"/>
  <c r="S5691" i="17" s="1" a="1"/>
  <c r="S5691" i="17" s="1"/>
  <c r="R5683" i="17" a="1"/>
  <c r="R5683" i="17" s="1"/>
  <c r="S5683" i="17" s="1" a="1"/>
  <c r="S5683" i="17" s="1"/>
  <c r="R5675" i="17" a="1"/>
  <c r="R5675" i="17" s="1"/>
  <c r="S5675" i="17" s="1" a="1"/>
  <c r="S5675" i="17" s="1"/>
  <c r="R5667" i="17" a="1"/>
  <c r="R5667" i="17" s="1"/>
  <c r="S5667" i="17" s="1" a="1"/>
  <c r="S5667" i="17" s="1"/>
  <c r="R5659" i="17" a="1"/>
  <c r="R5659" i="17" s="1"/>
  <c r="S5659" i="17" s="1" a="1"/>
  <c r="S5659" i="17" s="1"/>
  <c r="R5651" i="17" a="1"/>
  <c r="R5651" i="17" s="1"/>
  <c r="S5651" i="17" s="1" a="1"/>
  <c r="S5651" i="17" s="1"/>
  <c r="R5643" i="17" a="1"/>
  <c r="R5643" i="17" s="1"/>
  <c r="S5643" i="17" s="1" a="1"/>
  <c r="S5643" i="17" s="1"/>
  <c r="R5635" i="17" a="1"/>
  <c r="R5635" i="17" s="1"/>
  <c r="S5635" i="17" s="1" a="1"/>
  <c r="S5635" i="17" s="1"/>
  <c r="R5627" i="17" a="1"/>
  <c r="R5627" i="17" s="1"/>
  <c r="S5627" i="17" s="1" a="1"/>
  <c r="S5627" i="17" s="1"/>
  <c r="R5619" i="17" a="1"/>
  <c r="R5619" i="17" s="1"/>
  <c r="S5619" i="17" s="1" a="1"/>
  <c r="S5619" i="17" s="1"/>
  <c r="R5611" i="17" a="1"/>
  <c r="R5611" i="17" s="1"/>
  <c r="S5611" i="17" s="1" a="1"/>
  <c r="S5611" i="17" s="1"/>
  <c r="R5595" i="17" a="1"/>
  <c r="R5595" i="17" s="1"/>
  <c r="S5595" i="17" s="1" a="1"/>
  <c r="S5595" i="17" s="1"/>
  <c r="R5566" i="17" a="1"/>
  <c r="R5566" i="17" s="1"/>
  <c r="S5566" i="17" s="1" a="1"/>
  <c r="S5566" i="17" s="1"/>
  <c r="R5551" i="17" a="1"/>
  <c r="R5551" i="17" s="1"/>
  <c r="S5551" i="17" s="1" a="1"/>
  <c r="S5551" i="17" s="1"/>
  <c r="R5546" i="17" a="1"/>
  <c r="R5546" i="17" s="1"/>
  <c r="S5546" i="17" s="1" a="1"/>
  <c r="S5546" i="17" s="1"/>
  <c r="R5536" i="17" a="1"/>
  <c r="R5536" i="17" s="1"/>
  <c r="S5536" i="17" s="1" a="1"/>
  <c r="S5536" i="17" s="1"/>
  <c r="R5530" i="17" a="1"/>
  <c r="R5530" i="17" s="1"/>
  <c r="S5530" i="17" s="1" a="1"/>
  <c r="S5530" i="17" s="1"/>
  <c r="R5522" i="17" a="1"/>
  <c r="R5522" i="17" s="1"/>
  <c r="S5522" i="17" s="1" a="1"/>
  <c r="S5522" i="17" s="1"/>
  <c r="R5506" i="17" a="1"/>
  <c r="R5506" i="17" s="1"/>
  <c r="S5506" i="17" s="1" a="1"/>
  <c r="S5506" i="17" s="1"/>
  <c r="R5496" i="17" a="1"/>
  <c r="R5496" i="17" s="1"/>
  <c r="S5496" i="17" s="1" a="1"/>
  <c r="S5496" i="17" s="1"/>
  <c r="R5469" i="17" a="1"/>
  <c r="R5469" i="17" s="1"/>
  <c r="S5469" i="17" s="1" a="1"/>
  <c r="S5469" i="17" s="1"/>
  <c r="R5445" i="17" a="1"/>
  <c r="R5445" i="17" s="1"/>
  <c r="S5445" i="17" s="1" a="1"/>
  <c r="S5445" i="17" s="1"/>
  <c r="M5421" i="17" a="1"/>
  <c r="M5421" i="17" s="1"/>
  <c r="R5421" i="17" a="1"/>
  <c r="R5421" i="17" s="1"/>
  <c r="S5421" i="17" s="1" a="1"/>
  <c r="S5421" i="17" s="1"/>
  <c r="R5399" i="17" a="1"/>
  <c r="R5399" i="17" s="1"/>
  <c r="S5399" i="17" s="1" a="1"/>
  <c r="S5399" i="17" s="1"/>
  <c r="R5387" i="17" a="1"/>
  <c r="R5387" i="17" s="1"/>
  <c r="S5387" i="17" s="1" a="1"/>
  <c r="S5387" i="17" s="1"/>
  <c r="R5373" i="17" a="1"/>
  <c r="R5373" i="17" s="1"/>
  <c r="S5373" i="17" s="1" a="1"/>
  <c r="S5373" i="17" s="1"/>
  <c r="R5361" i="17" a="1"/>
  <c r="R5361" i="17" s="1"/>
  <c r="S5361" i="17" s="1" a="1"/>
  <c r="S5361" i="17" s="1"/>
  <c r="R5345" i="17" a="1"/>
  <c r="R5345" i="17" s="1"/>
  <c r="S5345" i="17" s="1" a="1"/>
  <c r="S5345" i="17" s="1"/>
  <c r="M5331" i="17" a="1"/>
  <c r="M5331" i="17" s="1"/>
  <c r="R5331" i="17" a="1"/>
  <c r="R5331" i="17" s="1"/>
  <c r="M5317" i="17" a="1"/>
  <c r="M5317" i="17" s="1"/>
  <c r="R5317" i="17" a="1"/>
  <c r="R5317" i="17" s="1"/>
  <c r="R5306" i="17" a="1"/>
  <c r="R5306" i="17" s="1"/>
  <c r="S5306" i="17" s="1" a="1"/>
  <c r="S5306" i="17" s="1"/>
  <c r="R5294" i="17" a="1"/>
  <c r="R5294" i="17" s="1"/>
  <c r="S5294" i="17" s="1" a="1"/>
  <c r="S5294" i="17" s="1"/>
  <c r="R5271" i="17" a="1"/>
  <c r="R5271" i="17" s="1"/>
  <c r="S5271" i="17" s="1" a="1"/>
  <c r="S5271" i="17" s="1"/>
  <c r="R5223" i="17" a="1"/>
  <c r="R5223" i="17" s="1"/>
  <c r="S5223" i="17" s="1" a="1"/>
  <c r="S5223" i="17" s="1"/>
  <c r="R5199" i="17" a="1"/>
  <c r="R5199" i="17" s="1"/>
  <c r="S5199" i="17" s="1" a="1"/>
  <c r="S5199" i="17" s="1"/>
  <c r="R5191" i="17" a="1"/>
  <c r="R5191" i="17" s="1"/>
  <c r="S5191" i="17" s="1" a="1"/>
  <c r="S5191" i="17" s="1"/>
  <c r="R5167" i="17" a="1"/>
  <c r="R5167" i="17" s="1"/>
  <c r="S5167" i="17" s="1" a="1"/>
  <c r="S5167" i="17" s="1"/>
  <c r="R5154" i="17" a="1"/>
  <c r="R5154" i="17" s="1"/>
  <c r="S5154" i="17" s="1" a="1"/>
  <c r="S5154" i="17" s="1"/>
  <c r="R5149" i="17" a="1"/>
  <c r="R5149" i="17" s="1"/>
  <c r="S5149" i="17" s="1" a="1"/>
  <c r="S5149" i="17" s="1"/>
  <c r="R5137" i="17" a="1"/>
  <c r="R5137" i="17" s="1"/>
  <c r="S5137" i="17" s="1" a="1"/>
  <c r="S5137" i="17" s="1"/>
  <c r="R5124" i="17" a="1"/>
  <c r="R5124" i="17" s="1"/>
  <c r="S5124" i="17" s="1" a="1"/>
  <c r="S5124" i="17" s="1"/>
  <c r="R5119" i="17" a="1"/>
  <c r="R5119" i="17" s="1"/>
  <c r="S5119" i="17" s="1" a="1"/>
  <c r="S5119" i="17" s="1"/>
  <c r="R5114" i="17" a="1"/>
  <c r="R5114" i="17" s="1"/>
  <c r="S5114" i="17" s="1" a="1"/>
  <c r="S5114" i="17" s="1"/>
  <c r="R5089" i="17" a="1"/>
  <c r="R5089" i="17" s="1"/>
  <c r="S5089" i="17" s="1" a="1"/>
  <c r="S5089" i="17" s="1"/>
  <c r="R5067" i="17" a="1"/>
  <c r="R5067" i="17" s="1"/>
  <c r="S5067" i="17" s="1" a="1"/>
  <c r="S5067" i="17" s="1"/>
  <c r="M5041" i="17" a="1"/>
  <c r="M5041" i="17" s="1"/>
  <c r="R5041" i="17" a="1"/>
  <c r="R5041" i="17" s="1"/>
  <c r="M5027" i="17" a="1"/>
  <c r="M5027" i="17" s="1"/>
  <c r="R5027" i="17" a="1"/>
  <c r="R5027" i="17" s="1"/>
  <c r="S5027" i="17" s="1" a="1"/>
  <c r="S5027" i="17" s="1"/>
  <c r="R5013" i="17" a="1"/>
  <c r="R5013" i="17" s="1"/>
  <c r="S5013" i="17" s="1" a="1"/>
  <c r="S5013" i="17" s="1"/>
  <c r="R5005" i="17" a="1"/>
  <c r="R5005" i="17" s="1"/>
  <c r="S5005" i="17" s="1" a="1"/>
  <c r="S5005" i="17" s="1"/>
  <c r="R4997" i="17" a="1"/>
  <c r="R4997" i="17" s="1"/>
  <c r="S4997" i="17" s="1" a="1"/>
  <c r="S4997" i="17" s="1"/>
  <c r="R4989" i="17" a="1"/>
  <c r="R4989" i="17" s="1"/>
  <c r="S4989" i="17" s="1" a="1"/>
  <c r="S4989" i="17" s="1"/>
  <c r="R4984" i="17" a="1"/>
  <c r="R4984" i="17" s="1"/>
  <c r="S4984" i="17" s="1" a="1"/>
  <c r="S4984" i="17" s="1"/>
  <c r="R4956" i="17" a="1"/>
  <c r="R4956" i="17" s="1"/>
  <c r="S4956" i="17" s="1" a="1"/>
  <c r="S4956" i="17" s="1"/>
  <c r="R4944" i="17" a="1"/>
  <c r="R4944" i="17" s="1"/>
  <c r="S4944" i="17" s="1" a="1"/>
  <c r="S4944" i="17" s="1"/>
  <c r="R4939" i="17" a="1"/>
  <c r="R4939" i="17" s="1"/>
  <c r="S4939" i="17" s="1" a="1"/>
  <c r="S4939" i="17" s="1"/>
  <c r="R4934" i="17" a="1"/>
  <c r="R4934" i="17" s="1"/>
  <c r="S4934" i="17" s="1" a="1"/>
  <c r="S4934" i="17" s="1"/>
  <c r="R4914" i="17" a="1"/>
  <c r="R4914" i="17" s="1"/>
  <c r="S4914" i="17" s="1" a="1"/>
  <c r="S4914" i="17" s="1"/>
  <c r="R4904" i="17" a="1"/>
  <c r="R4904" i="17" s="1"/>
  <c r="S4904" i="17" s="1" a="1"/>
  <c r="S4904" i="17" s="1"/>
  <c r="R4899" i="17" a="1"/>
  <c r="R4899" i="17" s="1"/>
  <c r="S4899" i="17" s="1" a="1"/>
  <c r="S4899" i="17" s="1"/>
  <c r="R4894" i="17" a="1"/>
  <c r="R4894" i="17" s="1"/>
  <c r="S4894" i="17" s="1" a="1"/>
  <c r="S4894" i="17" s="1"/>
  <c r="R4884" i="17" a="1"/>
  <c r="R4884" i="17" s="1"/>
  <c r="S4884" i="17" s="1" a="1"/>
  <c r="S4884" i="17" s="1"/>
  <c r="R4862" i="17" a="1"/>
  <c r="R4862" i="17" s="1"/>
  <c r="S4862" i="17" s="1" a="1"/>
  <c r="S4862" i="17" s="1"/>
  <c r="R4809" i="17" a="1"/>
  <c r="R4809" i="17" s="1"/>
  <c r="S4809" i="17" s="1" a="1"/>
  <c r="S4809" i="17" s="1"/>
  <c r="R4785" i="17" a="1"/>
  <c r="R4785" i="17" s="1"/>
  <c r="S4785" i="17" s="1" a="1"/>
  <c r="S4785" i="17" s="1"/>
  <c r="R4769" i="17" a="1"/>
  <c r="R4769" i="17" s="1"/>
  <c r="S4769" i="17" s="1" a="1"/>
  <c r="S4769" i="17" s="1"/>
  <c r="R4761" i="17" a="1"/>
  <c r="R4761" i="17" s="1"/>
  <c r="S4761" i="17" s="1" a="1"/>
  <c r="S4761" i="17" s="1"/>
  <c r="M4702" i="17" a="1"/>
  <c r="M4702" i="17" s="1"/>
  <c r="R4702" i="17" a="1"/>
  <c r="R4702" i="17" s="1"/>
  <c r="R4697" i="17" a="1"/>
  <c r="R4697" i="17" s="1"/>
  <c r="S4697" i="17" s="1" a="1"/>
  <c r="S4697" i="17" s="1"/>
  <c r="R4667" i="17" a="1"/>
  <c r="R4667" i="17" s="1"/>
  <c r="S4667" i="17" s="1" a="1"/>
  <c r="S4667" i="17" s="1"/>
  <c r="R4655" i="17" a="1"/>
  <c r="R4655" i="17" s="1"/>
  <c r="S4655" i="17" s="1" a="1"/>
  <c r="S4655" i="17" s="1"/>
  <c r="M4628" i="17" a="1"/>
  <c r="M4628" i="17" s="1"/>
  <c r="R4628" i="17" a="1"/>
  <c r="R4628" i="17" s="1"/>
  <c r="M4623" i="17" a="1"/>
  <c r="M4623" i="17" s="1"/>
  <c r="R4623" i="17" a="1"/>
  <c r="R4623" i="17" s="1"/>
  <c r="R4601" i="17" a="1"/>
  <c r="R4601" i="17" s="1"/>
  <c r="S4601" i="17" s="1" a="1"/>
  <c r="S4601" i="17" s="1"/>
  <c r="R4589" i="17" a="1"/>
  <c r="R4589" i="17" s="1"/>
  <c r="S4589" i="17" s="1" a="1"/>
  <c r="S4589" i="17" s="1"/>
  <c r="R4581" i="17" a="1"/>
  <c r="R4581" i="17" s="1"/>
  <c r="S4581" i="17" s="1" a="1"/>
  <c r="S4581" i="17" s="1"/>
  <c r="R4573" i="17" a="1"/>
  <c r="R4573" i="17" s="1"/>
  <c r="S4573" i="17" s="1" a="1"/>
  <c r="S4573" i="17" s="1"/>
  <c r="R4565" i="17" a="1"/>
  <c r="R4565" i="17" s="1"/>
  <c r="S4565" i="17" s="1" a="1"/>
  <c r="S4565" i="17" s="1"/>
  <c r="R4541" i="17" a="1"/>
  <c r="R4541" i="17" s="1"/>
  <c r="S4541" i="17" s="1" a="1"/>
  <c r="S4541" i="17" s="1"/>
  <c r="R4533" i="17" a="1"/>
  <c r="R4533" i="17" s="1"/>
  <c r="S4533" i="17" s="1" a="1"/>
  <c r="S4533" i="17" s="1"/>
  <c r="R4517" i="17" a="1"/>
  <c r="R4517" i="17" s="1"/>
  <c r="S4517" i="17" s="1" a="1"/>
  <c r="S4517" i="17" s="1"/>
  <c r="R4509" i="17" a="1"/>
  <c r="R4509" i="17" s="1"/>
  <c r="S4509" i="17" s="1" a="1"/>
  <c r="S4509" i="17" s="1"/>
  <c r="R4501" i="17" a="1"/>
  <c r="R4501" i="17" s="1"/>
  <c r="S4501" i="17" s="1" a="1"/>
  <c r="S4501" i="17" s="1"/>
  <c r="R4470" i="17" a="1"/>
  <c r="R4470" i="17" s="1"/>
  <c r="S4470" i="17" s="1" a="1"/>
  <c r="S4470" i="17" s="1"/>
  <c r="R4446" i="17" a="1"/>
  <c r="R4446" i="17" s="1"/>
  <c r="S4446" i="17" s="1" a="1"/>
  <c r="S4446" i="17" s="1"/>
  <c r="R4436" i="17" a="1"/>
  <c r="R4436" i="17" s="1"/>
  <c r="S4436" i="17" s="1" a="1"/>
  <c r="S4436" i="17" s="1"/>
  <c r="M4429" i="17" a="1"/>
  <c r="M4429" i="17" s="1"/>
  <c r="R4429" i="17" a="1"/>
  <c r="R4429" i="17" s="1"/>
  <c r="R4408" i="17" a="1"/>
  <c r="R4408" i="17" s="1"/>
  <c r="S4408" i="17" s="1" a="1"/>
  <c r="S4408" i="17" s="1"/>
  <c r="R4400" i="17" a="1"/>
  <c r="R4400" i="17" s="1"/>
  <c r="S4400" i="17" s="1" a="1"/>
  <c r="S4400" i="17" s="1"/>
  <c r="R4392" i="17" a="1"/>
  <c r="R4392" i="17" s="1"/>
  <c r="S4392" i="17" s="1" a="1"/>
  <c r="S4392" i="17" s="1"/>
  <c r="R4384" i="17" a="1"/>
  <c r="R4384" i="17" s="1"/>
  <c r="S4384" i="17" s="1" a="1"/>
  <c r="S4384" i="17" s="1"/>
  <c r="R4371" i="17" a="1"/>
  <c r="R4371" i="17" s="1"/>
  <c r="S4371" i="17" s="1" a="1"/>
  <c r="S4371" i="17" s="1"/>
  <c r="R4366" i="17" a="1"/>
  <c r="R4366" i="17" s="1"/>
  <c r="S4366" i="17" s="1" a="1"/>
  <c r="S4366" i="17" s="1"/>
  <c r="R4361" i="17" a="1"/>
  <c r="R4361" i="17" s="1"/>
  <c r="S4361" i="17" s="1" a="1"/>
  <c r="S4361" i="17" s="1"/>
  <c r="R4342" i="17" a="1"/>
  <c r="R4342" i="17" s="1"/>
  <c r="S4342" i="17" s="1" a="1"/>
  <c r="S4342" i="17" s="1"/>
  <c r="R4311" i="17" a="1"/>
  <c r="R4311" i="17" s="1"/>
  <c r="S4311" i="17" s="1" a="1"/>
  <c r="S4311" i="17" s="1"/>
  <c r="R4306" i="17" a="1"/>
  <c r="R4306" i="17" s="1"/>
  <c r="S4306" i="17" s="1" a="1"/>
  <c r="S4306" i="17" s="1"/>
  <c r="R4272" i="17" a="1"/>
  <c r="R4272" i="17" s="1"/>
  <c r="S4272" i="17" s="1" a="1"/>
  <c r="S4272" i="17" s="1"/>
  <c r="R4267" i="17" a="1"/>
  <c r="R4267" i="17" s="1"/>
  <c r="S4267" i="17" s="1" a="1"/>
  <c r="S4267" i="17" s="1"/>
  <c r="R4166" i="17" a="1"/>
  <c r="R4166" i="17" s="1"/>
  <c r="S4166" i="17" s="1" a="1"/>
  <c r="S4166" i="17" s="1"/>
  <c r="R4161" i="17" a="1"/>
  <c r="R4161" i="17" s="1"/>
  <c r="S4161" i="17" s="1" a="1"/>
  <c r="S4161" i="17" s="1"/>
  <c r="R4156" i="17" a="1"/>
  <c r="R4156" i="17" s="1"/>
  <c r="S4156" i="17" s="1" a="1"/>
  <c r="S4156" i="17" s="1"/>
  <c r="R4151" i="17" a="1"/>
  <c r="R4151" i="17" s="1"/>
  <c r="S4151" i="17" s="1" a="1"/>
  <c r="S4151" i="17" s="1"/>
  <c r="R4143" i="17" a="1"/>
  <c r="R4143" i="17" s="1"/>
  <c r="S4143" i="17" s="1" a="1"/>
  <c r="S4143" i="17" s="1"/>
  <c r="R4135" i="17" a="1"/>
  <c r="R4135" i="17" s="1"/>
  <c r="S4135" i="17" s="1" a="1"/>
  <c r="S4135" i="17" s="1"/>
  <c r="R4127" i="17" a="1"/>
  <c r="R4127" i="17" s="1"/>
  <c r="S4127" i="17" s="1" a="1"/>
  <c r="S4127" i="17" s="1"/>
  <c r="M4119" i="17" a="1"/>
  <c r="M4119" i="17" s="1"/>
  <c r="R4119" i="17" a="1"/>
  <c r="R4119" i="17" s="1"/>
  <c r="S4119" i="17" s="1" a="1"/>
  <c r="S4119" i="17" s="1"/>
  <c r="R4111" i="17" a="1"/>
  <c r="R4111" i="17" s="1"/>
  <c r="S4111" i="17" s="1" a="1"/>
  <c r="S4111" i="17" s="1"/>
  <c r="M4095" i="17" a="1"/>
  <c r="M4095" i="17" s="1"/>
  <c r="R4095" i="17" a="1"/>
  <c r="R4095" i="17" s="1"/>
  <c r="S4095" i="17" s="1" a="1"/>
  <c r="S4095" i="17" s="1"/>
  <c r="R4087" i="17" a="1"/>
  <c r="R4087" i="17" s="1"/>
  <c r="S4087" i="17" s="1" a="1"/>
  <c r="S4087" i="17" s="1"/>
  <c r="R4079" i="17" a="1"/>
  <c r="R4079" i="17" s="1"/>
  <c r="S4079" i="17" s="1" a="1"/>
  <c r="S4079" i="17" s="1"/>
  <c r="R4071" i="17" a="1"/>
  <c r="R4071" i="17" s="1"/>
  <c r="S4071" i="17" s="1" a="1"/>
  <c r="S4071" i="17" s="1"/>
  <c r="R4055" i="17" a="1"/>
  <c r="R4055" i="17" s="1"/>
  <c r="S4055" i="17" s="1" a="1"/>
  <c r="S4055" i="17" s="1"/>
  <c r="R4047" i="17" a="1"/>
  <c r="R4047" i="17" s="1"/>
  <c r="S4047" i="17" s="1" a="1"/>
  <c r="S4047" i="17" s="1"/>
  <c r="R4039" i="17" a="1"/>
  <c r="R4039" i="17" s="1"/>
  <c r="S4039" i="17" s="1" a="1"/>
  <c r="S4039" i="17" s="1"/>
  <c r="R4022" i="17" a="1"/>
  <c r="R4022" i="17" s="1"/>
  <c r="S4022" i="17" s="1" a="1"/>
  <c r="S4022" i="17" s="1"/>
  <c r="R4012" i="17" a="1"/>
  <c r="R4012" i="17" s="1"/>
  <c r="S4012" i="17" s="1" a="1"/>
  <c r="S4012" i="17" s="1"/>
  <c r="R4002" i="17" a="1"/>
  <c r="R4002" i="17" s="1"/>
  <c r="S4002" i="17" s="1" a="1"/>
  <c r="S4002" i="17" s="1"/>
  <c r="R3987" i="17" a="1"/>
  <c r="R3987" i="17" s="1"/>
  <c r="S3987" i="17" s="1" a="1"/>
  <c r="S3987" i="17" s="1"/>
  <c r="M3980" i="17" a="1"/>
  <c r="M3980" i="17" s="1"/>
  <c r="R3980" i="17" a="1"/>
  <c r="R3980" i="17" s="1"/>
  <c r="R3975" i="17" a="1"/>
  <c r="R3975" i="17" s="1"/>
  <c r="S3975" i="17" s="1" a="1"/>
  <c r="S3975" i="17" s="1"/>
  <c r="R3953" i="17" a="1"/>
  <c r="R3953" i="17" s="1"/>
  <c r="S3953" i="17" s="1" a="1"/>
  <c r="S3953" i="17" s="1"/>
  <c r="R3946" i="17" a="1"/>
  <c r="R3946" i="17" s="1"/>
  <c r="S3946" i="17" s="1" a="1"/>
  <c r="S3946" i="17" s="1"/>
  <c r="R3918" i="17" a="1"/>
  <c r="R3918" i="17" s="1"/>
  <c r="S3918" i="17" s="1" a="1"/>
  <c r="S3918" i="17" s="1"/>
  <c r="R3902" i="17" a="1"/>
  <c r="R3902" i="17" s="1"/>
  <c r="S3902" i="17" s="1" a="1"/>
  <c r="S3902" i="17" s="1"/>
  <c r="R3882" i="17" a="1"/>
  <c r="R3882" i="17" s="1"/>
  <c r="S3882" i="17" s="1" a="1"/>
  <c r="S3882" i="17" s="1"/>
  <c r="R3874" i="17" a="1"/>
  <c r="R3874" i="17" s="1"/>
  <c r="S3874" i="17" s="1" a="1"/>
  <c r="S3874" i="17" s="1"/>
  <c r="R3851" i="17" a="1"/>
  <c r="R3851" i="17" s="1"/>
  <c r="S3851" i="17" s="1" a="1"/>
  <c r="S3851" i="17" s="1"/>
  <c r="R3789" i="17" a="1"/>
  <c r="R3789" i="17" s="1"/>
  <c r="S3789" i="17" s="1" a="1"/>
  <c r="S3789" i="17" s="1"/>
  <c r="R3754" i="17" a="1"/>
  <c r="R3754" i="17" s="1"/>
  <c r="S3754" i="17" s="1" a="1"/>
  <c r="S3754" i="17" s="1"/>
  <c r="R3737" i="17" a="1"/>
  <c r="R3737" i="17" s="1"/>
  <c r="S3737" i="17" s="1" a="1"/>
  <c r="S3737" i="17" s="1"/>
  <c r="R3730" i="17" a="1"/>
  <c r="R3730" i="17" s="1"/>
  <c r="S3730" i="17" s="1" a="1"/>
  <c r="S3730" i="17" s="1"/>
  <c r="R3708" i="17" a="1"/>
  <c r="R3708" i="17" s="1"/>
  <c r="S3708" i="17" s="1" a="1"/>
  <c r="S3708" i="17" s="1"/>
  <c r="R3677" i="17" a="1"/>
  <c r="R3677" i="17" s="1"/>
  <c r="S3677" i="17" s="1" a="1"/>
  <c r="S3677" i="17" s="1"/>
  <c r="R3665" i="17" a="1"/>
  <c r="R3665" i="17" s="1"/>
  <c r="S3665" i="17" s="1" a="1"/>
  <c r="S3665" i="17" s="1"/>
  <c r="R3658" i="17" a="1"/>
  <c r="R3658" i="17" s="1"/>
  <c r="S3658" i="17" s="1" a="1"/>
  <c r="S3658" i="17" s="1"/>
  <c r="R3653" i="17" a="1"/>
  <c r="R3653" i="17" s="1"/>
  <c r="S3653" i="17" s="1" a="1"/>
  <c r="S3653" i="17" s="1"/>
  <c r="R3584" i="17" a="1"/>
  <c r="R3584" i="17" s="1"/>
  <c r="S3584" i="17" s="1" a="1"/>
  <c r="S3584" i="17" s="1"/>
  <c r="R3567" i="17" a="1"/>
  <c r="R3567" i="17" s="1"/>
  <c r="S3567" i="17" s="1" a="1"/>
  <c r="S3567" i="17" s="1"/>
  <c r="M3496" i="17" a="1"/>
  <c r="M3496" i="17" s="1"/>
  <c r="R3496" i="17" a="1"/>
  <c r="R3496" i="17" s="1"/>
  <c r="R3460" i="17" a="1"/>
  <c r="R3460" i="17" s="1"/>
  <c r="S3460" i="17" s="1" a="1"/>
  <c r="S3460" i="17" s="1"/>
  <c r="R3452" i="17" a="1"/>
  <c r="R3452" i="17" s="1"/>
  <c r="S3452" i="17" s="1" a="1"/>
  <c r="S3452" i="17" s="1"/>
  <c r="R3428" i="17" a="1"/>
  <c r="R3428" i="17" s="1"/>
  <c r="S3428" i="17" s="1" a="1"/>
  <c r="S3428" i="17" s="1"/>
  <c r="R3420" i="17" a="1"/>
  <c r="R3420" i="17" s="1"/>
  <c r="S3420" i="17" s="1" a="1"/>
  <c r="S3420" i="17" s="1"/>
  <c r="R3404" i="17" a="1"/>
  <c r="R3404" i="17" s="1"/>
  <c r="S3404" i="17" s="1" a="1"/>
  <c r="S3404" i="17" s="1"/>
  <c r="R3396" i="17" a="1"/>
  <c r="R3396" i="17" s="1"/>
  <c r="S3396" i="17" s="1" a="1"/>
  <c r="S3396" i="17" s="1"/>
  <c r="R3388" i="17" a="1"/>
  <c r="R3388" i="17" s="1"/>
  <c r="S3388" i="17" s="1" a="1"/>
  <c r="S3388" i="17" s="1"/>
  <c r="R3380" i="17" a="1"/>
  <c r="R3380" i="17" s="1"/>
  <c r="S3380" i="17" s="1" a="1"/>
  <c r="S3380" i="17" s="1"/>
  <c r="R3372" i="17" a="1"/>
  <c r="R3372" i="17" s="1"/>
  <c r="S3372" i="17" s="1" a="1"/>
  <c r="S3372" i="17" s="1"/>
  <c r="R3360" i="17" a="1"/>
  <c r="R3360" i="17" s="1"/>
  <c r="S3360" i="17" s="1" a="1"/>
  <c r="S3360" i="17" s="1"/>
  <c r="R3353" i="17" a="1"/>
  <c r="R3353" i="17" s="1"/>
  <c r="S3353" i="17" s="1" a="1"/>
  <c r="S3353" i="17" s="1"/>
  <c r="R3339" i="17" a="1"/>
  <c r="R3339" i="17" s="1"/>
  <c r="S3339" i="17" s="1" a="1"/>
  <c r="S3339" i="17" s="1"/>
  <c r="R3327" i="17" a="1"/>
  <c r="R3327" i="17" s="1"/>
  <c r="S3327" i="17" s="1" a="1"/>
  <c r="S3327" i="17" s="1"/>
  <c r="R3315" i="17" a="1"/>
  <c r="R3315" i="17" s="1"/>
  <c r="S3315" i="17" s="1" a="1"/>
  <c r="S3315" i="17" s="1"/>
  <c r="R3303" i="17" a="1"/>
  <c r="R3303" i="17" s="1"/>
  <c r="S3303" i="17" s="1" a="1"/>
  <c r="S3303" i="17" s="1"/>
  <c r="R3295" i="17" a="1"/>
  <c r="R3295" i="17" s="1"/>
  <c r="S3295" i="17" s="1" a="1"/>
  <c r="S3295" i="17" s="1"/>
  <c r="R3287" i="17" a="1"/>
  <c r="R3287" i="17" s="1"/>
  <c r="S3287" i="17" s="1" a="1"/>
  <c r="S3287" i="17" s="1"/>
  <c r="R3279" i="17" a="1"/>
  <c r="R3279" i="17" s="1"/>
  <c r="S3279" i="17" s="1" a="1"/>
  <c r="S3279" i="17" s="1"/>
  <c r="R3269" i="17" a="1"/>
  <c r="R3269" i="17" s="1"/>
  <c r="S3269" i="17" s="1" a="1"/>
  <c r="S3269" i="17" s="1"/>
  <c r="R3264" i="17" a="1"/>
  <c r="R3264" i="17" s="1"/>
  <c r="S3264" i="17" s="1" a="1"/>
  <c r="S3264" i="17" s="1"/>
  <c r="R3245" i="17" a="1"/>
  <c r="R3245" i="17" s="1"/>
  <c r="S3245" i="17" s="1" a="1"/>
  <c r="S3245" i="17" s="1"/>
  <c r="R3238" i="17" a="1"/>
  <c r="R3238" i="17" s="1"/>
  <c r="S3238" i="17" s="1" a="1"/>
  <c r="S3238" i="17" s="1"/>
  <c r="R3231" i="17" a="1"/>
  <c r="R3231" i="17" s="1"/>
  <c r="S3231" i="17" s="1" a="1"/>
  <c r="S3231" i="17" s="1"/>
  <c r="R3221" i="17" a="1"/>
  <c r="R3221" i="17" s="1"/>
  <c r="S3221" i="17" s="1" a="1"/>
  <c r="S3221" i="17" s="1"/>
  <c r="M3214" i="17" a="1"/>
  <c r="M3214" i="17" s="1"/>
  <c r="R3214" i="17" a="1"/>
  <c r="R3214" i="17" s="1"/>
  <c r="M3209" i="17" a="1"/>
  <c r="M3209" i="17" s="1"/>
  <c r="R3209" i="17" a="1"/>
  <c r="R3209" i="17" s="1"/>
  <c r="R3187" i="17" a="1"/>
  <c r="R3187" i="17" s="1"/>
  <c r="S3187" i="17" s="1" a="1"/>
  <c r="S3187" i="17" s="1"/>
  <c r="R3148" i="17" a="1"/>
  <c r="R3148" i="17" s="1"/>
  <c r="S3148" i="17" s="1" a="1"/>
  <c r="S3148" i="17" s="1"/>
  <c r="M3134" i="17" a="1"/>
  <c r="M3134" i="17" s="1"/>
  <c r="R3134" i="17" a="1"/>
  <c r="R3134" i="17" s="1"/>
  <c r="R3115" i="17" a="1"/>
  <c r="R3115" i="17" s="1"/>
  <c r="S3115" i="17" s="1" a="1"/>
  <c r="S3115" i="17" s="1"/>
  <c r="R3085" i="17" a="1"/>
  <c r="R3085" i="17" s="1"/>
  <c r="S3085" i="17" s="1" a="1"/>
  <c r="S3085" i="17" s="1"/>
  <c r="M3052" i="17" a="1"/>
  <c r="M3052" i="17" s="1"/>
  <c r="R3052" i="17" a="1"/>
  <c r="R3052" i="17" s="1"/>
  <c r="R3044" i="17" a="1"/>
  <c r="R3044" i="17" s="1"/>
  <c r="S3044" i="17" s="1" a="1"/>
  <c r="S3044" i="17" s="1"/>
  <c r="M3028" i="17" a="1"/>
  <c r="M3028" i="17" s="1"/>
  <c r="R3028" i="17" a="1"/>
  <c r="R3028" i="17" s="1"/>
  <c r="M3004" i="17" a="1"/>
  <c r="M3004" i="17" s="1"/>
  <c r="R3004" i="17" a="1"/>
  <c r="R3004" i="17" s="1"/>
  <c r="R2996" i="17" a="1"/>
  <c r="R2996" i="17" s="1"/>
  <c r="S2996" i="17" s="1" a="1"/>
  <c r="S2996" i="17" s="1"/>
  <c r="R2988" i="17" a="1"/>
  <c r="R2988" i="17" s="1"/>
  <c r="S2988" i="17" s="1" a="1"/>
  <c r="S2988" i="17" s="1"/>
  <c r="R2980" i="17" a="1"/>
  <c r="R2980" i="17" s="1"/>
  <c r="S2980" i="17" s="1" a="1"/>
  <c r="S2980" i="17" s="1"/>
  <c r="R2956" i="17" a="1"/>
  <c r="R2956" i="17" s="1"/>
  <c r="S2956" i="17" s="1" a="1"/>
  <c r="S2956" i="17" s="1"/>
  <c r="R2948" i="17" a="1"/>
  <c r="R2948" i="17" s="1"/>
  <c r="S2948" i="17" s="1" a="1"/>
  <c r="S2948" i="17" s="1"/>
  <c r="R2915" i="17" a="1"/>
  <c r="R2915" i="17" s="1"/>
  <c r="S2915" i="17" s="1" a="1"/>
  <c r="S2915" i="17" s="1"/>
  <c r="R2907" i="17" a="1"/>
  <c r="R2907" i="17" s="1"/>
  <c r="S2907" i="17" s="1" a="1"/>
  <c r="S2907" i="17" s="1"/>
  <c r="R2885" i="17" a="1"/>
  <c r="R2885" i="17" s="1"/>
  <c r="S2885" i="17" s="1" a="1"/>
  <c r="S2885" i="17" s="1"/>
  <c r="M2880" i="17" a="1"/>
  <c r="M2880" i="17" s="1"/>
  <c r="R2880" i="17" a="1"/>
  <c r="R2880" i="17" s="1"/>
  <c r="R2875" i="17" a="1"/>
  <c r="R2875" i="17" s="1"/>
  <c r="S2875" i="17" s="1" a="1"/>
  <c r="S2875" i="17" s="1"/>
  <c r="R2846" i="17" a="1"/>
  <c r="R2846" i="17" s="1"/>
  <c r="S2846" i="17" s="1" a="1"/>
  <c r="S2846" i="17" s="1"/>
  <c r="R2834" i="17" a="1"/>
  <c r="R2834" i="17" s="1"/>
  <c r="S2834" i="17" s="1" a="1"/>
  <c r="S2834" i="17" s="1"/>
  <c r="R2822" i="17" a="1"/>
  <c r="R2822" i="17" s="1"/>
  <c r="S2822" i="17" s="1" a="1"/>
  <c r="S2822" i="17" s="1"/>
  <c r="R2800" i="17" a="1"/>
  <c r="R2800" i="17" s="1"/>
  <c r="S2800" i="17" s="1" a="1"/>
  <c r="S2800" i="17" s="1"/>
  <c r="R2792" i="17" a="1"/>
  <c r="R2792" i="17" s="1"/>
  <c r="S2792" i="17" s="1" a="1"/>
  <c r="S2792" i="17" s="1"/>
  <c r="R2784" i="17" a="1"/>
  <c r="R2784" i="17" s="1"/>
  <c r="S2784" i="17" s="1" a="1"/>
  <c r="S2784" i="17" s="1"/>
  <c r="R2741" i="17" a="1"/>
  <c r="R2741" i="17" s="1"/>
  <c r="S2741" i="17" s="1" a="1"/>
  <c r="S2741" i="17" s="1"/>
  <c r="R2729" i="17" a="1"/>
  <c r="R2729" i="17" s="1"/>
  <c r="S2729" i="17" s="1" a="1"/>
  <c r="S2729" i="17" s="1"/>
  <c r="R2724" i="17" a="1"/>
  <c r="R2724" i="17" s="1"/>
  <c r="S2724" i="17" s="1" a="1"/>
  <c r="S2724" i="17" s="1"/>
  <c r="R2714" i="17" a="1"/>
  <c r="R2714" i="17" s="1"/>
  <c r="S2714" i="17" s="1" a="1"/>
  <c r="S2714" i="17" s="1"/>
  <c r="R2704" i="17" a="1"/>
  <c r="R2704" i="17" s="1"/>
  <c r="S2704" i="17" s="1" a="1"/>
  <c r="S2704" i="17" s="1"/>
  <c r="R2694" i="17" a="1"/>
  <c r="R2694" i="17" s="1"/>
  <c r="S2694" i="17" s="1" a="1"/>
  <c r="S2694" i="17" s="1"/>
  <c r="R2689" i="17" a="1"/>
  <c r="R2689" i="17" s="1"/>
  <c r="S2689" i="17" s="1" a="1"/>
  <c r="S2689" i="17" s="1"/>
  <c r="R2684" i="17" a="1"/>
  <c r="R2684" i="17" s="1"/>
  <c r="S2684" i="17" s="1" a="1"/>
  <c r="S2684" i="17" s="1"/>
  <c r="R2659" i="17" a="1"/>
  <c r="R2659" i="17" s="1"/>
  <c r="S2659" i="17" s="1" a="1"/>
  <c r="S2659" i="17" s="1"/>
  <c r="R2642" i="17" a="1"/>
  <c r="R2642" i="17" s="1"/>
  <c r="S2642" i="17" s="1" a="1"/>
  <c r="S2642" i="17" s="1"/>
  <c r="R2635" i="17" a="1"/>
  <c r="R2635" i="17" s="1"/>
  <c r="S2635" i="17" s="1" a="1"/>
  <c r="S2635" i="17" s="1"/>
  <c r="R2613" i="17" a="1"/>
  <c r="R2613" i="17" s="1"/>
  <c r="S2613" i="17" s="1" a="1"/>
  <c r="S2613" i="17" s="1"/>
  <c r="R2606" i="17" a="1"/>
  <c r="R2606" i="17" s="1"/>
  <c r="S2606" i="17" s="1" a="1"/>
  <c r="S2606" i="17" s="1"/>
  <c r="R2589" i="17" a="1"/>
  <c r="R2589" i="17" s="1"/>
  <c r="S2589" i="17" s="1" a="1"/>
  <c r="S2589" i="17" s="1"/>
  <c r="R2570" i="17" a="1"/>
  <c r="R2570" i="17" s="1"/>
  <c r="S2570" i="17" s="1" a="1"/>
  <c r="S2570" i="17" s="1"/>
  <c r="R2563" i="17" a="1"/>
  <c r="R2563" i="17" s="1"/>
  <c r="S2563" i="17" s="1" a="1"/>
  <c r="S2563" i="17" s="1"/>
  <c r="R2558" i="17" a="1"/>
  <c r="R2558" i="17" s="1"/>
  <c r="S2558" i="17" s="1" a="1"/>
  <c r="S2558" i="17" s="1"/>
  <c r="R2551" i="17" a="1"/>
  <c r="R2551" i="17" s="1"/>
  <c r="S2551" i="17" s="1" a="1"/>
  <c r="S2551" i="17" s="1"/>
  <c r="R2527" i="17" a="1"/>
  <c r="R2527" i="17" s="1"/>
  <c r="S2527" i="17" s="1" a="1"/>
  <c r="S2527" i="17" s="1"/>
  <c r="R2496" i="17" a="1"/>
  <c r="R2496" i="17" s="1"/>
  <c r="S2496" i="17" s="1" a="1"/>
  <c r="S2496" i="17" s="1"/>
  <c r="R2481" i="17" a="1"/>
  <c r="R2481" i="17" s="1"/>
  <c r="S2481" i="17" s="1" a="1"/>
  <c r="S2481" i="17" s="1"/>
  <c r="R2466" i="17" a="1"/>
  <c r="R2466" i="17" s="1"/>
  <c r="S2466" i="17" s="1" a="1"/>
  <c r="S2466" i="17" s="1"/>
  <c r="R2456" i="17" a="1"/>
  <c r="R2456" i="17" s="1"/>
  <c r="S2456" i="17" s="1" a="1"/>
  <c r="S2456" i="17" s="1"/>
  <c r="R2451" i="17" a="1"/>
  <c r="R2451" i="17" s="1"/>
  <c r="S2451" i="17" s="1" a="1"/>
  <c r="S2451" i="17" s="1"/>
  <c r="R2446" i="17" a="1"/>
  <c r="R2446" i="17" s="1"/>
  <c r="S2446" i="17" s="1" a="1"/>
  <c r="S2446" i="17" s="1"/>
  <c r="R2400" i="17" a="1"/>
  <c r="R2400" i="17" s="1"/>
  <c r="S2400" i="17" s="1" a="1"/>
  <c r="S2400" i="17" s="1"/>
  <c r="R2357" i="17" a="1"/>
  <c r="R2357" i="17" s="1"/>
  <c r="S2357" i="17" s="1" a="1"/>
  <c r="S2357" i="17" s="1"/>
  <c r="R2349" i="17" a="1"/>
  <c r="R2349" i="17" s="1"/>
  <c r="S2349" i="17" s="1" a="1"/>
  <c r="S2349" i="17" s="1"/>
  <c r="R2325" i="17" a="1"/>
  <c r="R2325" i="17" s="1"/>
  <c r="S2325" i="17" s="1" a="1"/>
  <c r="S2325" i="17" s="1"/>
  <c r="R2317" i="17" a="1"/>
  <c r="R2317" i="17" s="1"/>
  <c r="S2317" i="17" s="1" a="1"/>
  <c r="S2317" i="17" s="1"/>
  <c r="R2301" i="17" a="1"/>
  <c r="R2301" i="17" s="1"/>
  <c r="S2301" i="17" s="1" a="1"/>
  <c r="S2301" i="17" s="1"/>
  <c r="R2293" i="17" a="1"/>
  <c r="R2293" i="17" s="1"/>
  <c r="S2293" i="17" s="1" a="1"/>
  <c r="S2293" i="17" s="1"/>
  <c r="R2285" i="17" a="1"/>
  <c r="R2285" i="17" s="1"/>
  <c r="S2285" i="17" s="1" a="1"/>
  <c r="S2285" i="17" s="1"/>
  <c r="R2277" i="17" a="1"/>
  <c r="R2277" i="17" s="1"/>
  <c r="S2277" i="17" s="1" a="1"/>
  <c r="S2277" i="17" s="1"/>
  <c r="R2269" i="17" a="1"/>
  <c r="R2269" i="17" s="1"/>
  <c r="S2269" i="17" s="1" a="1"/>
  <c r="S2269" i="17" s="1"/>
  <c r="R2264" i="17" a="1"/>
  <c r="R2264" i="17" s="1"/>
  <c r="S2264" i="17" s="1" a="1"/>
  <c r="S2264" i="17" s="1"/>
  <c r="M2232" i="17" a="1"/>
  <c r="M2232" i="17" s="1"/>
  <c r="R2232" i="17" a="1"/>
  <c r="R2232" i="17" s="1"/>
  <c r="M2227" i="17" a="1"/>
  <c r="M2227" i="17" s="1"/>
  <c r="R2227" i="17" a="1"/>
  <c r="R2227" i="17" s="1"/>
  <c r="S2227" i="17" s="1" a="1"/>
  <c r="S2227" i="17" s="1"/>
  <c r="R2222" i="17" a="1"/>
  <c r="R2222" i="17" s="1"/>
  <c r="S2222" i="17" s="1" a="1"/>
  <c r="S2222" i="17" s="1"/>
  <c r="R2220" i="17" a="1"/>
  <c r="R2220" i="17" s="1"/>
  <c r="S2220" i="17" s="1" a="1"/>
  <c r="S2220" i="17" s="1"/>
  <c r="R2216" i="17" a="1"/>
  <c r="R2216" i="17" s="1"/>
  <c r="S2216" i="17" s="1" a="1"/>
  <c r="S2216" i="17" s="1"/>
  <c r="R2212" i="17" a="1"/>
  <c r="R2212" i="17" s="1"/>
  <c r="S2212" i="17" s="1" a="1"/>
  <c r="S2212" i="17" s="1"/>
  <c r="R2210" i="17" a="1"/>
  <c r="R2210" i="17" s="1"/>
  <c r="S2210" i="17" s="1" a="1"/>
  <c r="S2210" i="17" s="1"/>
  <c r="R2208" i="17" a="1"/>
  <c r="R2208" i="17" s="1"/>
  <c r="S2208" i="17" s="1" a="1"/>
  <c r="S2208" i="17" s="1"/>
  <c r="R2206" i="17" a="1"/>
  <c r="R2206" i="17" s="1"/>
  <c r="S2206" i="17" s="1" a="1"/>
  <c r="S2206" i="17" s="1"/>
  <c r="R2204" i="17" a="1"/>
  <c r="R2204" i="17" s="1"/>
  <c r="S2204" i="17" s="1" a="1"/>
  <c r="S2204" i="17" s="1"/>
  <c r="R2200" i="17" a="1"/>
  <c r="R2200" i="17" s="1"/>
  <c r="S2200" i="17" s="1" a="1"/>
  <c r="S2200" i="17" s="1"/>
  <c r="R2198" i="17" a="1"/>
  <c r="R2198" i="17" s="1"/>
  <c r="S2198" i="17" s="1" a="1"/>
  <c r="S2198" i="17" s="1"/>
  <c r="R2196" i="17" a="1"/>
  <c r="R2196" i="17" s="1"/>
  <c r="S2196" i="17" s="1" a="1"/>
  <c r="S2196" i="17" s="1"/>
  <c r="R2192" i="17" a="1"/>
  <c r="R2192" i="17" s="1"/>
  <c r="S2192" i="17" s="1" a="1"/>
  <c r="S2192" i="17" s="1"/>
  <c r="R2162" i="17" a="1"/>
  <c r="R2162" i="17" s="1"/>
  <c r="S2162" i="17" s="1" a="1"/>
  <c r="S2162" i="17" s="1"/>
  <c r="R2144" i="17" a="1"/>
  <c r="R2144" i="17" s="1"/>
  <c r="S2144" i="17" s="1" a="1"/>
  <c r="S2144" i="17" s="1"/>
  <c r="M2142" i="17" a="1"/>
  <c r="M2142" i="17" s="1"/>
  <c r="R2142" i="17" a="1"/>
  <c r="R2142" i="17" s="1"/>
  <c r="R2140" i="17" a="1"/>
  <c r="R2140" i="17" s="1"/>
  <c r="S2140" i="17" s="1" a="1"/>
  <c r="S2140" i="17" s="1"/>
  <c r="R2112" i="17" a="1"/>
  <c r="R2112" i="17" s="1"/>
  <c r="S2112" i="17" s="1" a="1"/>
  <c r="S2112" i="17" s="1"/>
  <c r="R1975" i="17" a="1"/>
  <c r="R1975" i="17" s="1"/>
  <c r="S1975" i="17" s="1" a="1"/>
  <c r="S1975" i="17" s="1"/>
  <c r="R1971" i="17" a="1"/>
  <c r="R1971" i="17" s="1"/>
  <c r="S1971" i="17" s="1" a="1"/>
  <c r="S1971" i="17" s="1"/>
  <c r="M1969" i="17" a="1"/>
  <c r="M1969" i="17" s="1"/>
  <c r="R1969" i="17" a="1"/>
  <c r="R1969" i="17" s="1"/>
  <c r="R1967" i="17" a="1"/>
  <c r="R1967" i="17" s="1"/>
  <c r="S1967" i="17" s="1" a="1"/>
  <c r="S1967" i="17" s="1"/>
  <c r="R1965" i="17" a="1"/>
  <c r="R1965" i="17" s="1"/>
  <c r="S1965" i="17" s="1" a="1"/>
  <c r="S1965" i="17" s="1"/>
  <c r="R1963" i="17" a="1"/>
  <c r="R1963" i="17" s="1"/>
  <c r="S1963" i="17" s="1" a="1"/>
  <c r="S1963" i="17" s="1"/>
  <c r="R1959" i="17" a="1"/>
  <c r="R1959" i="17" s="1"/>
  <c r="S1959" i="17" s="1" a="1"/>
  <c r="S1959" i="17" s="1"/>
  <c r="M1957" i="17" a="1"/>
  <c r="M1957" i="17" s="1"/>
  <c r="R1957" i="17" a="1"/>
  <c r="R1957" i="17" s="1"/>
  <c r="S1957" i="17" s="1" a="1"/>
  <c r="S1957" i="17" s="1"/>
  <c r="R1955" i="17" a="1"/>
  <c r="R1955" i="17" s="1"/>
  <c r="S1955" i="17" s="1" a="1"/>
  <c r="S1955" i="17" s="1"/>
  <c r="M1953" i="17" a="1"/>
  <c r="M1953" i="17" s="1"/>
  <c r="R1953" i="17" a="1"/>
  <c r="R1953" i="17" s="1"/>
  <c r="R1949" i="17" a="1"/>
  <c r="R1949" i="17" s="1"/>
  <c r="S1949" i="17" s="1" a="1"/>
  <c r="S1949" i="17" s="1"/>
  <c r="M1947" i="17" a="1"/>
  <c r="M1947" i="17" s="1"/>
  <c r="R1947" i="17" a="1"/>
  <c r="R1947" i="17" s="1"/>
  <c r="R1945" i="17" a="1"/>
  <c r="R1945" i="17" s="1"/>
  <c r="S1945" i="17" s="1" a="1"/>
  <c r="S1945" i="17" s="1"/>
  <c r="R1941" i="17" a="1"/>
  <c r="R1941" i="17" s="1"/>
  <c r="S1941" i="17" s="1" a="1"/>
  <c r="S1941" i="17" s="1"/>
  <c r="R1939" i="17" a="1"/>
  <c r="R1939" i="17" s="1"/>
  <c r="S1939" i="17" s="1" a="1"/>
  <c r="S1939" i="17" s="1"/>
  <c r="R1935" i="17" a="1"/>
  <c r="R1935" i="17" s="1"/>
  <c r="S1935" i="17" s="1" a="1"/>
  <c r="S1935" i="17" s="1"/>
  <c r="M1933" i="17" a="1"/>
  <c r="M1933" i="17" s="1"/>
  <c r="R1933" i="17" a="1"/>
  <c r="R1933" i="17" s="1"/>
  <c r="S1933" i="17" s="1" a="1"/>
  <c r="S1933" i="17" s="1"/>
  <c r="R1931" i="17" a="1"/>
  <c r="R1931" i="17" s="1"/>
  <c r="S1931" i="17" s="1" a="1"/>
  <c r="S1931" i="17" s="1"/>
  <c r="R1929" i="17" a="1"/>
  <c r="R1929" i="17" s="1"/>
  <c r="S1929" i="17" s="1" a="1"/>
  <c r="S1929" i="17" s="1"/>
  <c r="R1927" i="17" a="1"/>
  <c r="R1927" i="17" s="1"/>
  <c r="S1927" i="17" s="1" a="1"/>
  <c r="S1927" i="17" s="1"/>
  <c r="R1925" i="17" a="1"/>
  <c r="R1925" i="17" s="1"/>
  <c r="S1925" i="17" s="1" a="1"/>
  <c r="S1925" i="17" s="1"/>
  <c r="M1923" i="17" a="1"/>
  <c r="M1923" i="17" s="1"/>
  <c r="R1923" i="17" a="1"/>
  <c r="R1923" i="17" s="1"/>
  <c r="S1923" i="17" s="1" a="1"/>
  <c r="S1923" i="17" s="1"/>
  <c r="R1919" i="17" a="1"/>
  <c r="R1919" i="17" s="1"/>
  <c r="S1919" i="17" s="1" a="1"/>
  <c r="S1919" i="17" s="1"/>
  <c r="R1915" i="17" a="1"/>
  <c r="R1915" i="17" s="1"/>
  <c r="S1915" i="17" s="1" a="1"/>
  <c r="S1915" i="17" s="1"/>
  <c r="R1911" i="17" a="1"/>
  <c r="R1911" i="17" s="1"/>
  <c r="S1911" i="17" s="1" a="1"/>
  <c r="S1911" i="17" s="1"/>
  <c r="M1909" i="17" a="1"/>
  <c r="M1909" i="17" s="1"/>
  <c r="R1909" i="17" a="1"/>
  <c r="R1909" i="17" s="1"/>
  <c r="R1907" i="17" a="1"/>
  <c r="R1907" i="17" s="1"/>
  <c r="S1907" i="17" s="1" a="1"/>
  <c r="S1907" i="17" s="1"/>
  <c r="M1905" i="17" a="1"/>
  <c r="M1905" i="17" s="1"/>
  <c r="R1905" i="17" a="1"/>
  <c r="R1905" i="17" s="1"/>
  <c r="R1903" i="17" a="1"/>
  <c r="R1903" i="17" s="1"/>
  <c r="S1903" i="17" s="1" a="1"/>
  <c r="S1903" i="17" s="1"/>
  <c r="R1901" i="17" a="1"/>
  <c r="R1901" i="17" s="1"/>
  <c r="S1901" i="17" s="1" a="1"/>
  <c r="S1901" i="17" s="1"/>
  <c r="R1899" i="17" a="1"/>
  <c r="R1899" i="17" s="1"/>
  <c r="S1899" i="17" s="1" a="1"/>
  <c r="S1899" i="17" s="1"/>
  <c r="R1893" i="17" a="1"/>
  <c r="R1893" i="17" s="1"/>
  <c r="S1893" i="17" s="1" a="1"/>
  <c r="S1893" i="17" s="1"/>
  <c r="R1889" i="17" a="1"/>
  <c r="R1889" i="17" s="1"/>
  <c r="S1889" i="17" s="1" a="1"/>
  <c r="S1889" i="17" s="1"/>
  <c r="R1887" i="17" a="1"/>
  <c r="R1887" i="17" s="1"/>
  <c r="S1887" i="17" s="1" a="1"/>
  <c r="S1887" i="17" s="1"/>
  <c r="R1885" i="17" a="1"/>
  <c r="R1885" i="17" s="1"/>
  <c r="S1885" i="17" s="1" a="1"/>
  <c r="S1885" i="17" s="1"/>
  <c r="R1883" i="17" a="1"/>
  <c r="R1883" i="17" s="1"/>
  <c r="S1883" i="17" s="1" a="1"/>
  <c r="S1883" i="17" s="1"/>
  <c r="R1881" i="17" a="1"/>
  <c r="R1881" i="17" s="1"/>
  <c r="S1881" i="17" s="1" a="1"/>
  <c r="S1881" i="17" s="1"/>
  <c r="R1879" i="17" a="1"/>
  <c r="R1879" i="17" s="1"/>
  <c r="S1879" i="17" s="1" a="1"/>
  <c r="S1879" i="17" s="1"/>
  <c r="R1877" i="17" a="1"/>
  <c r="R1877" i="17" s="1"/>
  <c r="S1877" i="17" s="1" a="1"/>
  <c r="S1877" i="17" s="1"/>
  <c r="R1875" i="17" a="1"/>
  <c r="R1875" i="17" s="1"/>
  <c r="S1875" i="17" s="1" a="1"/>
  <c r="S1875" i="17" s="1"/>
  <c r="R1873" i="17" a="1"/>
  <c r="R1873" i="17" s="1"/>
  <c r="S1873" i="17" s="1" a="1"/>
  <c r="S1873" i="17" s="1"/>
  <c r="R1871" i="17" a="1"/>
  <c r="R1871" i="17" s="1"/>
  <c r="S1871" i="17" s="1" a="1"/>
  <c r="S1871" i="17" s="1"/>
  <c r="R1869" i="17" a="1"/>
  <c r="R1869" i="17" s="1"/>
  <c r="S1869" i="17" s="1" a="1"/>
  <c r="S1869" i="17" s="1"/>
  <c r="R1867" i="17" a="1"/>
  <c r="R1867" i="17" s="1"/>
  <c r="S1867" i="17" s="1" a="1"/>
  <c r="S1867" i="17" s="1"/>
  <c r="R1863" i="17" a="1"/>
  <c r="R1863" i="17" s="1"/>
  <c r="S1863" i="17" s="1" a="1"/>
  <c r="S1863" i="17" s="1"/>
  <c r="R1806" i="17" a="1"/>
  <c r="R1806" i="17" s="1"/>
  <c r="S1806" i="17" s="1" a="1"/>
  <c r="S1806" i="17" s="1"/>
  <c r="M1804" i="17" a="1"/>
  <c r="M1804" i="17" s="1"/>
  <c r="R1804" i="17" a="1"/>
  <c r="R1804" i="17" s="1"/>
  <c r="R1802" i="17" a="1"/>
  <c r="R1802" i="17" s="1"/>
  <c r="S1802" i="17" s="1" a="1"/>
  <c r="S1802" i="17" s="1"/>
  <c r="R1789" i="17" a="1"/>
  <c r="R1789" i="17" s="1"/>
  <c r="S1789" i="17" s="1" a="1"/>
  <c r="S1789" i="17" s="1"/>
  <c r="R1765" i="17" a="1"/>
  <c r="R1765" i="17" s="1"/>
  <c r="S1765" i="17" s="1" a="1"/>
  <c r="S1765" i="17" s="1"/>
  <c r="R1763" i="17" a="1"/>
  <c r="R1763" i="17" s="1"/>
  <c r="S1763" i="17" s="1" a="1"/>
  <c r="S1763" i="17" s="1"/>
  <c r="R1752" i="17" a="1"/>
  <c r="R1752" i="17" s="1"/>
  <c r="S1752" i="17" s="1" a="1"/>
  <c r="S1752" i="17" s="1"/>
  <c r="R1743" i="17" a="1"/>
  <c r="R1743" i="17" s="1"/>
  <c r="S1743" i="17" s="1" a="1"/>
  <c r="S1743" i="17" s="1"/>
  <c r="M1741" i="17" a="1"/>
  <c r="M1741" i="17" s="1"/>
  <c r="R1741" i="17" a="1"/>
  <c r="R1741" i="17" s="1"/>
  <c r="R1739" i="17" a="1"/>
  <c r="R1739" i="17" s="1"/>
  <c r="S1739" i="17" s="1" a="1"/>
  <c r="S1739" i="17" s="1"/>
  <c r="M1728" i="17" a="1"/>
  <c r="M1728" i="17" s="1"/>
  <c r="R1728" i="17" a="1"/>
  <c r="R1728" i="17" s="1"/>
  <c r="R1726" i="17" a="1"/>
  <c r="R1726" i="17" s="1"/>
  <c r="S1726" i="17" s="1" a="1"/>
  <c r="S1726" i="17" s="1"/>
  <c r="R1724" i="17" a="1"/>
  <c r="R1724" i="17" s="1"/>
  <c r="S1724" i="17" s="1" a="1"/>
  <c r="S1724" i="17" s="1"/>
  <c r="R1720" i="17" a="1"/>
  <c r="R1720" i="17" s="1"/>
  <c r="S1720" i="17" s="1" a="1"/>
  <c r="S1720" i="17" s="1"/>
  <c r="R1718" i="17" a="1"/>
  <c r="R1718" i="17" s="1"/>
  <c r="S1718" i="17" s="1" a="1"/>
  <c r="S1718" i="17" s="1"/>
  <c r="R1716" i="17" a="1"/>
  <c r="R1716" i="17" s="1"/>
  <c r="S1716" i="17" s="1" a="1"/>
  <c r="S1716" i="17" s="1"/>
  <c r="R1714" i="17" a="1"/>
  <c r="R1714" i="17" s="1"/>
  <c r="S1714" i="17" s="1" a="1"/>
  <c r="S1714" i="17" s="1"/>
  <c r="R1712" i="17" a="1"/>
  <c r="R1712" i="17" s="1"/>
  <c r="S1712" i="17" s="1" a="1"/>
  <c r="S1712" i="17" s="1"/>
  <c r="R1710" i="17" a="1"/>
  <c r="R1710" i="17" s="1"/>
  <c r="S1710" i="17" s="1" a="1"/>
  <c r="S1710" i="17" s="1"/>
  <c r="R1708" i="17" a="1"/>
  <c r="R1708" i="17" s="1"/>
  <c r="S1708" i="17" s="1" a="1"/>
  <c r="S1708" i="17" s="1"/>
  <c r="R1706" i="17" a="1"/>
  <c r="R1706" i="17" s="1"/>
  <c r="S1706" i="17" s="1" a="1"/>
  <c r="S1706" i="17" s="1"/>
  <c r="R1704" i="17" a="1"/>
  <c r="R1704" i="17" s="1"/>
  <c r="S1704" i="17" s="1" a="1"/>
  <c r="S1704" i="17" s="1"/>
  <c r="R1683" i="17" a="1"/>
  <c r="R1683" i="17" s="1"/>
  <c r="S1683" i="17" s="1" a="1"/>
  <c r="S1683" i="17" s="1"/>
  <c r="R1651" i="17" a="1"/>
  <c r="R1651" i="17" s="1"/>
  <c r="S1651" i="17" s="1" a="1"/>
  <c r="S1651" i="17" s="1"/>
  <c r="R1634" i="17" a="1"/>
  <c r="R1634" i="17" s="1"/>
  <c r="S1634" i="17" s="1" a="1"/>
  <c r="S1634" i="17" s="1"/>
  <c r="R1632" i="17" a="1"/>
  <c r="R1632" i="17" s="1"/>
  <c r="S1632" i="17" s="1" a="1"/>
  <c r="S1632" i="17" s="1"/>
  <c r="R1630" i="17" a="1"/>
  <c r="R1630" i="17" s="1"/>
  <c r="S1630" i="17" s="1" a="1"/>
  <c r="S1630" i="17" s="1"/>
  <c r="R1607" i="17" a="1"/>
  <c r="R1607" i="17" s="1"/>
  <c r="S1607" i="17" s="1" a="1"/>
  <c r="S1607" i="17" s="1"/>
  <c r="R1605" i="17" a="1"/>
  <c r="R1605" i="17" s="1"/>
  <c r="S1605" i="17" s="1" a="1"/>
  <c r="S1605" i="17" s="1"/>
  <c r="R1557" i="17" a="1"/>
  <c r="R1557" i="17" s="1"/>
  <c r="S1557" i="17" s="1" a="1"/>
  <c r="S1557" i="17" s="1"/>
  <c r="R1555" i="17" a="1"/>
  <c r="R1555" i="17" s="1"/>
  <c r="S1555" i="17" s="1" a="1"/>
  <c r="S1555" i="17" s="1"/>
  <c r="R1553" i="17" a="1"/>
  <c r="R1553" i="17" s="1"/>
  <c r="S1553" i="17" s="1" a="1"/>
  <c r="S1553" i="17" s="1"/>
  <c r="R1529" i="17" a="1"/>
  <c r="R1529" i="17" s="1"/>
  <c r="S1529" i="17" s="1" a="1"/>
  <c r="S1529" i="17" s="1"/>
  <c r="R1527" i="17" a="1"/>
  <c r="R1527" i="17" s="1"/>
  <c r="S1527" i="17" s="1" a="1"/>
  <c r="S1527" i="17" s="1"/>
  <c r="R1507" i="17" a="1"/>
  <c r="R1507" i="17" s="1"/>
  <c r="S1507" i="17" s="1" a="1"/>
  <c r="S1507" i="17" s="1"/>
  <c r="R1505" i="17" a="1"/>
  <c r="R1505" i="17" s="1"/>
  <c r="S1505" i="17" s="1" a="1"/>
  <c r="S1505" i="17" s="1"/>
  <c r="R1463" i="17" a="1"/>
  <c r="R1463" i="17" s="1"/>
  <c r="S1463" i="17" s="1" a="1"/>
  <c r="S1463" i="17" s="1"/>
  <c r="R1461" i="17" a="1"/>
  <c r="R1461" i="17" s="1"/>
  <c r="S1461" i="17" s="1" a="1"/>
  <c r="S1461" i="17" s="1"/>
  <c r="R1407" i="17" a="1"/>
  <c r="R1407" i="17" s="1"/>
  <c r="S1407" i="17" s="1" a="1"/>
  <c r="S1407" i="17" s="1"/>
  <c r="M1375" i="17" a="1"/>
  <c r="M1375" i="17" s="1"/>
  <c r="R1375" i="17" a="1"/>
  <c r="R1375" i="17" s="1"/>
  <c r="R1360" i="17" a="1"/>
  <c r="R1360" i="17" s="1"/>
  <c r="S1360" i="17" s="1" a="1"/>
  <c r="S1360" i="17" s="1"/>
  <c r="R1336" i="17" a="1"/>
  <c r="R1336" i="17" s="1"/>
  <c r="S1336" i="17" s="1" a="1"/>
  <c r="S1336" i="17" s="1"/>
  <c r="R1327" i="17" a="1"/>
  <c r="R1327" i="17" s="1"/>
  <c r="S1327" i="17" s="1" a="1"/>
  <c r="S1327" i="17" s="1"/>
  <c r="R1325" i="17" a="1"/>
  <c r="R1325" i="17" s="1"/>
  <c r="S1325" i="17" s="1" a="1"/>
  <c r="S1325" i="17" s="1"/>
  <c r="R1323" i="17" a="1"/>
  <c r="R1323" i="17" s="1"/>
  <c r="S1323" i="17" s="1" a="1"/>
  <c r="S1323" i="17" s="1"/>
  <c r="R1187" i="17" a="1"/>
  <c r="R1187" i="17" s="1"/>
  <c r="S1187" i="17" s="1" a="1"/>
  <c r="S1187" i="17" s="1"/>
  <c r="R1174" i="17" a="1"/>
  <c r="R1174" i="17" s="1"/>
  <c r="S1174" i="17" s="1" a="1"/>
  <c r="S1174" i="17" s="1"/>
  <c r="R1157" i="17" a="1"/>
  <c r="R1157" i="17" s="1"/>
  <c r="S1157" i="17" s="1" a="1"/>
  <c r="S1157" i="17" s="1"/>
  <c r="R1115" i="17" a="1"/>
  <c r="R1115" i="17" s="1"/>
  <c r="S1115" i="17" s="1" a="1"/>
  <c r="S1115" i="17" s="1"/>
  <c r="M1113" i="17" a="1"/>
  <c r="M1113" i="17" s="1"/>
  <c r="R1113" i="17" a="1"/>
  <c r="R1113" i="17" s="1"/>
  <c r="S1113" i="17" s="1" a="1"/>
  <c r="S1113" i="17" s="1"/>
  <c r="R1111" i="17" a="1"/>
  <c r="R1111" i="17" s="1"/>
  <c r="S1111" i="17" s="1" a="1"/>
  <c r="S1111" i="17" s="1"/>
  <c r="R1089" i="17" a="1"/>
  <c r="R1089" i="17" s="1"/>
  <c r="S1089" i="17" s="1" a="1"/>
  <c r="S1089" i="17" s="1"/>
  <c r="R1087" i="17" a="1"/>
  <c r="R1087" i="17" s="1"/>
  <c r="S1087" i="17" s="1" a="1"/>
  <c r="S1087" i="17" s="1"/>
  <c r="R1067" i="17" a="1"/>
  <c r="R1067" i="17" s="1"/>
  <c r="S1067" i="17" s="1" a="1"/>
  <c r="S1067" i="17" s="1"/>
  <c r="R1065" i="17" a="1"/>
  <c r="R1065" i="17" s="1"/>
  <c r="S1065" i="17" s="1" a="1"/>
  <c r="S1065" i="17" s="1"/>
  <c r="M1039" i="17" a="1"/>
  <c r="M1039" i="17" s="1"/>
  <c r="R1039" i="17" a="1"/>
  <c r="R1039" i="17" s="1"/>
  <c r="S1039" i="17" s="1" a="1"/>
  <c r="S1039" i="17" s="1"/>
  <c r="R1037" i="17" a="1"/>
  <c r="R1037" i="17" s="1"/>
  <c r="S1037" i="17" s="1" a="1"/>
  <c r="S1037" i="17" s="1"/>
  <c r="R1017" i="17" a="1"/>
  <c r="R1017" i="17" s="1"/>
  <c r="S1017" i="17" s="1" a="1"/>
  <c r="S1017" i="17" s="1"/>
  <c r="R1013" i="17" a="1"/>
  <c r="R1013" i="17" s="1"/>
  <c r="S1013" i="17" s="1" a="1"/>
  <c r="S1013" i="17" s="1"/>
  <c r="M972" i="17" a="1"/>
  <c r="M972" i="17" s="1"/>
  <c r="R972" i="17" a="1"/>
  <c r="R972" i="17" s="1"/>
  <c r="R970" i="17" a="1"/>
  <c r="R970" i="17" s="1"/>
  <c r="S970" i="17" s="1" a="1"/>
  <c r="S970" i="17" s="1"/>
  <c r="R908" i="17" a="1"/>
  <c r="R908" i="17" s="1"/>
  <c r="S908" i="17" s="1" a="1"/>
  <c r="S908" i="17" s="1"/>
  <c r="M704" i="17" a="1"/>
  <c r="M704" i="17" s="1"/>
  <c r="R704" i="17" a="1"/>
  <c r="R704" i="17" s="1"/>
  <c r="R702" i="17" a="1"/>
  <c r="R702" i="17" s="1"/>
  <c r="S702" i="17" s="1" a="1"/>
  <c r="S702" i="17" s="1"/>
  <c r="R667" i="17" a="1"/>
  <c r="R667" i="17" s="1"/>
  <c r="S667" i="17" s="1" a="1"/>
  <c r="S667" i="17" s="1"/>
  <c r="R665" i="17" a="1"/>
  <c r="R665" i="17" s="1"/>
  <c r="S665" i="17" s="1" a="1"/>
  <c r="S665" i="17" s="1"/>
  <c r="R654" i="17" a="1"/>
  <c r="R654" i="17" s="1"/>
  <c r="S654" i="17" s="1" a="1"/>
  <c r="S654" i="17" s="1"/>
  <c r="M643" i="17" a="1"/>
  <c r="M643" i="17" s="1"/>
  <c r="R643" i="17" a="1"/>
  <c r="R643" i="17" s="1"/>
  <c r="R641" i="17" a="1"/>
  <c r="R641" i="17" s="1"/>
  <c r="S641" i="17" s="1" a="1"/>
  <c r="S641" i="17" s="1"/>
  <c r="R632" i="17" a="1"/>
  <c r="R632" i="17" s="1"/>
  <c r="S632" i="17" s="1" a="1"/>
  <c r="S632" i="17" s="1"/>
  <c r="R630" i="17" a="1"/>
  <c r="R630" i="17" s="1"/>
  <c r="S630" i="17" s="1" a="1"/>
  <c r="S630" i="17" s="1"/>
  <c r="R619" i="17" a="1"/>
  <c r="R619" i="17" s="1"/>
  <c r="S619" i="17" s="1" a="1"/>
  <c r="S619" i="17" s="1"/>
  <c r="R617" i="17" a="1"/>
  <c r="R617" i="17" s="1"/>
  <c r="S617" i="17" s="1" a="1"/>
  <c r="S617" i="17" s="1"/>
  <c r="R615" i="17" a="1"/>
  <c r="R615" i="17" s="1"/>
  <c r="S615" i="17" s="1" a="1"/>
  <c r="S615" i="17" s="1"/>
  <c r="R613" i="17" a="1"/>
  <c r="R613" i="17" s="1"/>
  <c r="S613" i="17" s="1" a="1"/>
  <c r="S613" i="17" s="1"/>
  <c r="R611" i="17" a="1"/>
  <c r="R611" i="17" s="1"/>
  <c r="S611" i="17" s="1" a="1"/>
  <c r="S611" i="17" s="1"/>
  <c r="R607" i="17" a="1"/>
  <c r="R607" i="17" s="1"/>
  <c r="S607" i="17" s="1" a="1"/>
  <c r="S607" i="17" s="1"/>
  <c r="R605" i="17" a="1"/>
  <c r="R605" i="17" s="1"/>
  <c r="S605" i="17" s="1" a="1"/>
  <c r="S605" i="17" s="1"/>
  <c r="R603" i="17" a="1"/>
  <c r="R603" i="17" s="1"/>
  <c r="S603" i="17" s="1" a="1"/>
  <c r="S603" i="17" s="1"/>
  <c r="R601" i="17" a="1"/>
  <c r="R601" i="17" s="1"/>
  <c r="S601" i="17" s="1" a="1"/>
  <c r="S601" i="17" s="1"/>
  <c r="R599" i="17" a="1"/>
  <c r="R599" i="17" s="1"/>
  <c r="S599" i="17" s="1" a="1"/>
  <c r="S599" i="17" s="1"/>
  <c r="R597" i="17" a="1"/>
  <c r="R597" i="17" s="1"/>
  <c r="S597" i="17" s="1" a="1"/>
  <c r="S597" i="17" s="1"/>
  <c r="R572" i="17" a="1"/>
  <c r="R572" i="17" s="1"/>
  <c r="S572" i="17" s="1" a="1"/>
  <c r="S572" i="17" s="1"/>
  <c r="R570" i="17" a="1"/>
  <c r="R570" i="17" s="1"/>
  <c r="S570" i="17" s="1" a="1"/>
  <c r="S570" i="17" s="1"/>
  <c r="R568" i="17" a="1"/>
  <c r="R568" i="17" s="1"/>
  <c r="S568" i="17" s="1" a="1"/>
  <c r="S568" i="17" s="1"/>
  <c r="R512" i="17" a="1"/>
  <c r="R512" i="17" s="1"/>
  <c r="S512" i="17" s="1" a="1"/>
  <c r="S512" i="17" s="1"/>
  <c r="R508" i="17" a="1"/>
  <c r="R508" i="17" s="1"/>
  <c r="S508" i="17" s="1" a="1"/>
  <c r="S508" i="17" s="1"/>
  <c r="R506" i="17" a="1"/>
  <c r="R506" i="17" s="1"/>
  <c r="S506" i="17" s="1" a="1"/>
  <c r="S506" i="17" s="1"/>
  <c r="M493" i="17" a="1"/>
  <c r="M493" i="17" s="1"/>
  <c r="R493" i="17" a="1"/>
  <c r="R493" i="17" s="1"/>
  <c r="R476" i="17" a="1"/>
  <c r="R476" i="17" s="1"/>
  <c r="S476" i="17" s="1" a="1"/>
  <c r="S476" i="17" s="1"/>
  <c r="M474" i="17" a="1"/>
  <c r="M474" i="17" s="1"/>
  <c r="R474" i="17" a="1"/>
  <c r="R474" i="17" s="1"/>
  <c r="R472" i="17" a="1"/>
  <c r="R472" i="17" s="1"/>
  <c r="S472" i="17" s="1" a="1"/>
  <c r="S472" i="17" s="1"/>
  <c r="R450" i="17" a="1"/>
  <c r="R450" i="17" s="1"/>
  <c r="S450" i="17" s="1" a="1"/>
  <c r="S450" i="17" s="1"/>
  <c r="R448" i="17" a="1"/>
  <c r="R448" i="17" s="1"/>
  <c r="S448" i="17" s="1" a="1"/>
  <c r="S448" i="17" s="1"/>
  <c r="R430" i="17" a="1"/>
  <c r="R430" i="17" s="1"/>
  <c r="S430" i="17" s="1" a="1"/>
  <c r="S430" i="17" s="1"/>
  <c r="R426" i="17" a="1"/>
  <c r="R426" i="17" s="1"/>
  <c r="S426" i="17" s="1" a="1"/>
  <c r="S426" i="17" s="1"/>
  <c r="R402" i="17" a="1"/>
  <c r="R402" i="17" s="1"/>
  <c r="S402" i="17" s="1" a="1"/>
  <c r="S402" i="17" s="1"/>
  <c r="R400" i="17" a="1"/>
  <c r="R400" i="17" s="1"/>
  <c r="S400" i="17" s="1" a="1"/>
  <c r="S400" i="17" s="1"/>
  <c r="R398" i="17" a="1"/>
  <c r="R398" i="17" s="1"/>
  <c r="S398" i="17" s="1" a="1"/>
  <c r="S398" i="17" s="1"/>
  <c r="R377" i="17" a="1"/>
  <c r="R377" i="17" s="1"/>
  <c r="S377" i="17" s="1" a="1"/>
  <c r="S377" i="17" s="1"/>
  <c r="R375" i="17" a="1"/>
  <c r="R375" i="17" s="1"/>
  <c r="S375" i="17" s="1" a="1"/>
  <c r="S375" i="17" s="1"/>
  <c r="R373" i="17" a="1"/>
  <c r="R373" i="17" s="1"/>
  <c r="S373" i="17" s="1" a="1"/>
  <c r="S373" i="17" s="1"/>
  <c r="R353" i="17" a="1"/>
  <c r="R353" i="17" s="1"/>
  <c r="S353" i="17" s="1" a="1"/>
  <c r="S353" i="17" s="1"/>
  <c r="R351" i="17" a="1"/>
  <c r="R351" i="17" s="1"/>
  <c r="S351" i="17" s="1" a="1"/>
  <c r="S351" i="17" s="1"/>
  <c r="M286" i="17" a="1"/>
  <c r="M286" i="17" s="1"/>
  <c r="R286" i="17" a="1"/>
  <c r="R286" i="17" s="1"/>
  <c r="S286" i="17" s="1" a="1"/>
  <c r="S286" i="17" s="1"/>
  <c r="R284" i="17" a="1"/>
  <c r="R284" i="17" s="1"/>
  <c r="S284" i="17" s="1" a="1"/>
  <c r="S284" i="17" s="1"/>
  <c r="M275" i="17" a="1"/>
  <c r="M275" i="17" s="1"/>
  <c r="R275" i="17" a="1"/>
  <c r="R275" i="17" s="1"/>
  <c r="R273" i="17" a="1"/>
  <c r="R273" i="17" s="1"/>
  <c r="S273" i="17" s="1" a="1"/>
  <c r="S273" i="17" s="1"/>
  <c r="R271" i="17" a="1"/>
  <c r="R271" i="17" s="1"/>
  <c r="S271" i="17" s="1" a="1"/>
  <c r="S271" i="17" s="1"/>
  <c r="R269" i="17" a="1"/>
  <c r="R269" i="17" s="1"/>
  <c r="S269" i="17" s="1" a="1"/>
  <c r="S269" i="17" s="1"/>
  <c r="R258" i="17" a="1"/>
  <c r="R258" i="17" s="1"/>
  <c r="S258" i="17" s="1" a="1"/>
  <c r="S258" i="17" s="1"/>
  <c r="R256" i="17" a="1"/>
  <c r="R256" i="17" s="1"/>
  <c r="S256" i="17" s="1" a="1"/>
  <c r="S256" i="17" s="1"/>
  <c r="M254" i="17" a="1"/>
  <c r="M254" i="17" s="1"/>
  <c r="R254" i="17" a="1"/>
  <c r="R254" i="17" s="1"/>
  <c r="M239" i="17" a="1"/>
  <c r="M239" i="17" s="1"/>
  <c r="R239" i="17" a="1"/>
  <c r="R239" i="17" s="1"/>
  <c r="M226" i="17" a="1"/>
  <c r="M226" i="17" s="1"/>
  <c r="R226" i="17" a="1"/>
  <c r="R226" i="17" s="1"/>
  <c r="S226" i="17" s="1" a="1"/>
  <c r="S226" i="17" s="1"/>
  <c r="R224" i="17" a="1"/>
  <c r="R224" i="17" s="1"/>
  <c r="S224" i="17" s="1" a="1"/>
  <c r="S224" i="17" s="1"/>
  <c r="M178" i="17" a="1"/>
  <c r="M178" i="17" s="1"/>
  <c r="R178" i="17" a="1"/>
  <c r="R178" i="17" s="1"/>
  <c r="S178" i="17" s="1" a="1"/>
  <c r="S178" i="17" s="1"/>
  <c r="R176" i="17" a="1"/>
  <c r="R176" i="17" s="1"/>
  <c r="S176" i="17" s="1" a="1"/>
  <c r="S176" i="17" s="1"/>
  <c r="R167" i="17" a="1"/>
  <c r="R167" i="17" s="1"/>
  <c r="S167" i="17" s="1" a="1"/>
  <c r="S167" i="17" s="1"/>
  <c r="M27" i="17" a="1"/>
  <c r="M27" i="17" s="1"/>
  <c r="R27" i="17" a="1"/>
  <c r="R27" i="17" s="1"/>
  <c r="S27" i="17" s="1" a="1"/>
  <c r="S27" i="17" s="1"/>
  <c r="R25" i="17" a="1"/>
  <c r="R25" i="17" s="1"/>
  <c r="S25" i="17" s="1" a="1"/>
  <c r="S25" i="17" s="1"/>
  <c r="R8" i="17" a="1"/>
  <c r="R8" i="17" s="1"/>
  <c r="S8" i="17" s="1" a="1"/>
  <c r="S8" i="17" s="1"/>
  <c r="M86258" i="17" a="1"/>
  <c r="M86258" i="17" s="1"/>
  <c r="N86258" i="17" a="1"/>
  <c r="N86258" i="17" s="1"/>
  <c r="S86226" i="17" a="1"/>
  <c r="S86226" i="17" s="1"/>
  <c r="M86226" i="17" a="1"/>
  <c r="M86226" i="17" s="1"/>
  <c r="N86226" i="17" a="1"/>
  <c r="N86226" i="17" s="1"/>
  <c r="S86218" i="17" a="1"/>
  <c r="S86218" i="17" s="1"/>
  <c r="M86218" i="17" a="1"/>
  <c r="M86218" i="17" s="1"/>
  <c r="M86194" i="17" a="1"/>
  <c r="M86194" i="17" s="1"/>
  <c r="N86194" i="17" a="1"/>
  <c r="N86194" i="17" s="1"/>
  <c r="M86162" i="17" a="1"/>
  <c r="M86162" i="17" s="1"/>
  <c r="N86162" i="17" a="1"/>
  <c r="N86162" i="17" s="1"/>
  <c r="M86146" i="17" a="1"/>
  <c r="M86146" i="17" s="1"/>
  <c r="N86146" i="17" a="1"/>
  <c r="N86146" i="17" s="1"/>
  <c r="M86122" i="17" a="1"/>
  <c r="M86122" i="17" s="1"/>
  <c r="N86122" i="17" a="1"/>
  <c r="N86122" i="17" s="1"/>
  <c r="S86098" i="17" a="1"/>
  <c r="S86098" i="17" s="1"/>
  <c r="M86098" i="17" a="1"/>
  <c r="M86098" i="17" s="1"/>
  <c r="N86098" i="17" a="1"/>
  <c r="N86098" i="17" s="1"/>
  <c r="M86084" i="17" a="1"/>
  <c r="M86084" i="17" s="1"/>
  <c r="N86084" i="17" a="1"/>
  <c r="N86084" i="17" s="1"/>
  <c r="S86033" i="17" a="1"/>
  <c r="S86033" i="17" s="1"/>
  <c r="M86033" i="17" a="1"/>
  <c r="M86033" i="17" s="1"/>
  <c r="N86033" i="17" a="1"/>
  <c r="N86033" i="17" s="1"/>
  <c r="S85945" i="17" a="1"/>
  <c r="S85945" i="17" s="1"/>
  <c r="M85945" i="17" a="1"/>
  <c r="M85945" i="17" s="1"/>
  <c r="N85945" i="17" a="1"/>
  <c r="N85945" i="17" s="1"/>
  <c r="S85930" i="17" a="1"/>
  <c r="S85930" i="17" s="1"/>
  <c r="M85930" i="17" a="1"/>
  <c r="M85930" i="17" s="1"/>
  <c r="N85930" i="17" a="1"/>
  <c r="N85930" i="17" s="1"/>
  <c r="S85891" i="17" a="1"/>
  <c r="S85891" i="17" s="1"/>
  <c r="M85891" i="17" a="1"/>
  <c r="M85891" i="17" s="1"/>
  <c r="N85891" i="17" a="1"/>
  <c r="N85891" i="17" s="1"/>
  <c r="S85871" i="17" a="1"/>
  <c r="S85871" i="17" s="1"/>
  <c r="M85871" i="17" a="1"/>
  <c r="M85871" i="17" s="1"/>
  <c r="N85871" i="17" a="1"/>
  <c r="N85871" i="17" s="1"/>
  <c r="S85857" i="17" a="1"/>
  <c r="S85857" i="17" s="1"/>
  <c r="M85857" i="17" a="1"/>
  <c r="M85857" i="17" s="1"/>
  <c r="M85843" i="17" a="1"/>
  <c r="M85843" i="17" s="1"/>
  <c r="N85843" i="17" a="1"/>
  <c r="N85843" i="17" s="1"/>
  <c r="M85832" i="17" a="1"/>
  <c r="M85832" i="17" s="1"/>
  <c r="N85832" i="17" a="1"/>
  <c r="N85832" i="17" s="1"/>
  <c r="M85676" i="17" a="1"/>
  <c r="M85676" i="17" s="1"/>
  <c r="N85676" i="17" a="1"/>
  <c r="N85676" i="17" s="1"/>
  <c r="S85670" i="17" a="1"/>
  <c r="S85670" i="17" s="1"/>
  <c r="M85670" i="17" a="1"/>
  <c r="M85670" i="17" s="1"/>
  <c r="N85670" i="17" a="1"/>
  <c r="N85670" i="17" s="1"/>
  <c r="S85650" i="17" a="1"/>
  <c r="S85650" i="17" s="1"/>
  <c r="N85650" i="17" a="1"/>
  <c r="N85650" i="17" s="1"/>
  <c r="M85650" i="17" a="1"/>
  <c r="M85650" i="17" s="1"/>
  <c r="M85636" i="17" a="1"/>
  <c r="M85636" i="17" s="1"/>
  <c r="N85636" i="17" a="1"/>
  <c r="N85636" i="17" s="1"/>
  <c r="M85590" i="17" a="1"/>
  <c r="M85590" i="17" s="1"/>
  <c r="N85590" i="17" a="1"/>
  <c r="N85590" i="17" s="1"/>
  <c r="S85567" i="17" a="1"/>
  <c r="S85567" i="17" s="1"/>
  <c r="M85567" i="17" a="1"/>
  <c r="M85567" i="17" s="1"/>
  <c r="N85567" i="17" a="1"/>
  <c r="N85567" i="17" s="1"/>
  <c r="S85553" i="17" a="1"/>
  <c r="S85553" i="17" s="1"/>
  <c r="M85553" i="17" a="1"/>
  <c r="M85553" i="17" s="1"/>
  <c r="N85553" i="17" a="1"/>
  <c r="N85553" i="17" s="1"/>
  <c r="M85519" i="17" a="1"/>
  <c r="M85519" i="17" s="1"/>
  <c r="N85519" i="17" a="1"/>
  <c r="N85519" i="17" s="1"/>
  <c r="S85511" i="17" a="1"/>
  <c r="S85511" i="17" s="1"/>
  <c r="M85511" i="17" a="1"/>
  <c r="M85511" i="17" s="1"/>
  <c r="N85511" i="17" a="1"/>
  <c r="N85511" i="17" s="1"/>
  <c r="S85488" i="17" a="1"/>
  <c r="S85488" i="17" s="1"/>
  <c r="M85488" i="17" a="1"/>
  <c r="M85488" i="17" s="1"/>
  <c r="N85488" i="17" a="1"/>
  <c r="N85488" i="17" s="1"/>
  <c r="S85471" i="17" a="1"/>
  <c r="S85471" i="17" s="1"/>
  <c r="N85471" i="17" a="1"/>
  <c r="N85471" i="17" s="1"/>
  <c r="M85471" i="17" a="1"/>
  <c r="M85471" i="17" s="1"/>
  <c r="S85416" i="17" a="1"/>
  <c r="S85416" i="17" s="1"/>
  <c r="M85416" i="17" a="1"/>
  <c r="M85416" i="17" s="1"/>
  <c r="N85416" i="17" a="1"/>
  <c r="N85416" i="17" s="1"/>
  <c r="S85365" i="17" a="1"/>
  <c r="S85365" i="17" s="1"/>
  <c r="M85365" i="17" a="1"/>
  <c r="M85365" i="17" s="1"/>
  <c r="N85365" i="17" a="1"/>
  <c r="N85365" i="17" s="1"/>
  <c r="S85307" i="17" a="1"/>
  <c r="S85307" i="17" s="1"/>
  <c r="M85307" i="17" a="1"/>
  <c r="M85307" i="17" s="1"/>
  <c r="N85307" i="17" a="1"/>
  <c r="N85307" i="17" s="1"/>
  <c r="N86652" i="17" a="1"/>
  <c r="N86652" i="17" s="1"/>
  <c r="M86652" i="17" a="1"/>
  <c r="M86652" i="17" s="1"/>
  <c r="S86396" i="17" a="1"/>
  <c r="S86396" i="17" s="1"/>
  <c r="M86396" i="17" a="1"/>
  <c r="M86396" i="17" s="1"/>
  <c r="N86396" i="17" a="1"/>
  <c r="N86396" i="17" s="1"/>
  <c r="S86289" i="17" a="1"/>
  <c r="S86289" i="17" s="1"/>
  <c r="M86289" i="17" a="1"/>
  <c r="M86289" i="17" s="1"/>
  <c r="M86695" i="17" a="1"/>
  <c r="M86695" i="17" s="1"/>
  <c r="N86695" i="17" a="1"/>
  <c r="N86695" i="17" s="1"/>
  <c r="M86671" i="17" a="1"/>
  <c r="M86671" i="17" s="1"/>
  <c r="N86671" i="17" a="1"/>
  <c r="N86671" i="17" s="1"/>
  <c r="M86647" i="17" a="1"/>
  <c r="M86647" i="17" s="1"/>
  <c r="N86647" i="17" a="1"/>
  <c r="N86647" i="17" s="1"/>
  <c r="S86623" i="17" a="1"/>
  <c r="S86623" i="17" s="1"/>
  <c r="M86623" i="17" a="1"/>
  <c r="M86623" i="17" s="1"/>
  <c r="N86623" i="17" a="1"/>
  <c r="N86623" i="17" s="1"/>
  <c r="S86607" i="17" a="1"/>
  <c r="S86607" i="17" s="1"/>
  <c r="N86607" i="17" a="1"/>
  <c r="N86607" i="17" s="1"/>
  <c r="M86607" i="17" a="1"/>
  <c r="M86607" i="17" s="1"/>
  <c r="S86588" i="17" a="1"/>
  <c r="S86588" i="17" s="1"/>
  <c r="M86588" i="17" a="1"/>
  <c r="M86588" i="17" s="1"/>
  <c r="N86588" i="17" a="1"/>
  <c r="N86588" i="17" s="1"/>
  <c r="S86571" i="17" a="1"/>
  <c r="S86571" i="17" s="1"/>
  <c r="M86571" i="17" a="1"/>
  <c r="M86571" i="17" s="1"/>
  <c r="S86519" i="17" a="1"/>
  <c r="S86519" i="17" s="1"/>
  <c r="M86519" i="17" a="1"/>
  <c r="M86519" i="17" s="1"/>
  <c r="N86519" i="17" a="1"/>
  <c r="N86519" i="17" s="1"/>
  <c r="S86493" i="17" a="1"/>
  <c r="S86493" i="17" s="1"/>
  <c r="M86493" i="17" a="1"/>
  <c r="M86493" i="17" s="1"/>
  <c r="N86493" i="17" a="1"/>
  <c r="N86493" i="17" s="1"/>
  <c r="S86431" i="17" a="1"/>
  <c r="S86431" i="17" s="1"/>
  <c r="M86431" i="17" a="1"/>
  <c r="M86431" i="17" s="1"/>
  <c r="N86431" i="17" a="1"/>
  <c r="N86431" i="17" s="1"/>
  <c r="S86357" i="17" a="1"/>
  <c r="S86357" i="17" s="1"/>
  <c r="M86357" i="17" a="1"/>
  <c r="M86357" i="17" s="1"/>
  <c r="N86357" i="17" a="1"/>
  <c r="N86357" i="17" s="1"/>
  <c r="M86315" i="17" a="1"/>
  <c r="M86315" i="17" s="1"/>
  <c r="N86315" i="17" a="1"/>
  <c r="N86315" i="17" s="1"/>
  <c r="M86245" i="17" a="1"/>
  <c r="M86245" i="17" s="1"/>
  <c r="N86245" i="17" a="1"/>
  <c r="N86245" i="17" s="1"/>
  <c r="M86213" i="17" a="1"/>
  <c r="M86213" i="17" s="1"/>
  <c r="N86213" i="17" a="1"/>
  <c r="N86213" i="17" s="1"/>
  <c r="N86181" i="17" a="1"/>
  <c r="N86181" i="17" s="1"/>
  <c r="M86181" i="17" a="1"/>
  <c r="M86181" i="17" s="1"/>
  <c r="M86133" i="17" a="1"/>
  <c r="M86133" i="17" s="1"/>
  <c r="N86133" i="17" a="1"/>
  <c r="N86133" i="17" s="1"/>
  <c r="M86093" i="17" a="1"/>
  <c r="M86093" i="17" s="1"/>
  <c r="N86093" i="17" a="1"/>
  <c r="N86093" i="17" s="1"/>
  <c r="S86028" i="17" a="1"/>
  <c r="S86028" i="17" s="1"/>
  <c r="M86028" i="17" a="1"/>
  <c r="M86028" i="17" s="1"/>
  <c r="N86028" i="17" a="1"/>
  <c r="N86028" i="17" s="1"/>
  <c r="S86005" i="17" a="1"/>
  <c r="S86005" i="17" s="1"/>
  <c r="M86005" i="17" a="1"/>
  <c r="M86005" i="17" s="1"/>
  <c r="N86005" i="17" a="1"/>
  <c r="N86005" i="17" s="1"/>
  <c r="S85988" i="17" a="1"/>
  <c r="S85988" i="17" s="1"/>
  <c r="N85988" i="17" a="1"/>
  <c r="N85988" i="17" s="1"/>
  <c r="M85988" i="17" a="1"/>
  <c r="M85988" i="17" s="1"/>
  <c r="S85951" i="17" a="1"/>
  <c r="S85951" i="17" s="1"/>
  <c r="M85951" i="17" a="1"/>
  <c r="M85951" i="17" s="1"/>
  <c r="S85933" i="17" a="1"/>
  <c r="S85933" i="17" s="1"/>
  <c r="M85933" i="17" a="1"/>
  <c r="M85933" i="17" s="1"/>
  <c r="N85933" i="17" a="1"/>
  <c r="N85933" i="17" s="1"/>
  <c r="M85904" i="17" a="1"/>
  <c r="M85904" i="17" s="1"/>
  <c r="N85904" i="17" a="1"/>
  <c r="N85904" i="17" s="1"/>
  <c r="S85846" i="17" a="1"/>
  <c r="S85846" i="17" s="1"/>
  <c r="M85846" i="17" a="1"/>
  <c r="M85846" i="17" s="1"/>
  <c r="N85846" i="17" a="1"/>
  <c r="N85846" i="17" s="1"/>
  <c r="S85801" i="17" a="1"/>
  <c r="S85801" i="17" s="1"/>
  <c r="N85801" i="17" a="1"/>
  <c r="N85801" i="17" s="1"/>
  <c r="M85801" i="17" a="1"/>
  <c r="M85801" i="17" s="1"/>
  <c r="M85787" i="17" a="1"/>
  <c r="M85787" i="17" s="1"/>
  <c r="N85787" i="17" a="1"/>
  <c r="N85787" i="17" s="1"/>
  <c r="S85691" i="17" a="1"/>
  <c r="S85691" i="17" s="1"/>
  <c r="M85691" i="17" a="1"/>
  <c r="M85691" i="17" s="1"/>
  <c r="N85691" i="17" a="1"/>
  <c r="N85691" i="17" s="1"/>
  <c r="S85619" i="17" a="1"/>
  <c r="S85619" i="17" s="1"/>
  <c r="N85619" i="17" a="1"/>
  <c r="N85619" i="17" s="1"/>
  <c r="M85619" i="17" a="1"/>
  <c r="M85619" i="17" s="1"/>
  <c r="S85593" i="17" a="1"/>
  <c r="S85593" i="17" s="1"/>
  <c r="M85593" i="17" a="1"/>
  <c r="M85593" i="17" s="1"/>
  <c r="N85593" i="17" a="1"/>
  <c r="N85593" i="17" s="1"/>
  <c r="M85506" i="17" a="1"/>
  <c r="M85506" i="17" s="1"/>
  <c r="N85506" i="17" a="1"/>
  <c r="N85506" i="17" s="1"/>
  <c r="S85460" i="17" a="1"/>
  <c r="S85460" i="17" s="1"/>
  <c r="M85460" i="17" a="1"/>
  <c r="M85460" i="17" s="1"/>
  <c r="N85460" i="17" a="1"/>
  <c r="N85460" i="17" s="1"/>
  <c r="S85334" i="17" a="1"/>
  <c r="S85334" i="17" s="1"/>
  <c r="M85334" i="17" a="1"/>
  <c r="M85334" i="17" s="1"/>
  <c r="N85334" i="17" a="1"/>
  <c r="N85334" i="17" s="1"/>
  <c r="N86676" i="17" a="1"/>
  <c r="N86676" i="17" s="1"/>
  <c r="M86676" i="17" a="1"/>
  <c r="M86676" i="17" s="1"/>
  <c r="S86612" i="17" a="1"/>
  <c r="S86612" i="17" s="1"/>
  <c r="M86612" i="17" a="1"/>
  <c r="M86612" i="17" s="1"/>
  <c r="N86612" i="17" a="1"/>
  <c r="N86612" i="17" s="1"/>
  <c r="S86596" i="17" a="1"/>
  <c r="S86596" i="17" s="1"/>
  <c r="N86596" i="17" a="1"/>
  <c r="N86596" i="17" s="1"/>
  <c r="M86596" i="17" a="1"/>
  <c r="M86596" i="17" s="1"/>
  <c r="M86490" i="17" a="1"/>
  <c r="M86490" i="17" s="1"/>
  <c r="N86490" i="17" a="1"/>
  <c r="N86490" i="17" s="1"/>
  <c r="M86428" i="17" a="1"/>
  <c r="M86428" i="17" s="1"/>
  <c r="N86428" i="17" a="1"/>
  <c r="N86428" i="17" s="1"/>
  <c r="S86372" i="17" a="1"/>
  <c r="S86372" i="17" s="1"/>
  <c r="M86372" i="17" a="1"/>
  <c r="M86372" i="17" s="1"/>
  <c r="N86372" i="17" a="1"/>
  <c r="N86372" i="17" s="1"/>
  <c r="M86658" i="17" a="1"/>
  <c r="M86658" i="17" s="1"/>
  <c r="N86658" i="17" a="1"/>
  <c r="N86658" i="17" s="1"/>
  <c r="M86232" i="17" a="1"/>
  <c r="M86232" i="17" s="1"/>
  <c r="N86232" i="17" a="1"/>
  <c r="N86232" i="17" s="1"/>
  <c r="M86200" i="17" a="1"/>
  <c r="M86200" i="17" s="1"/>
  <c r="N86200" i="17" a="1"/>
  <c r="N86200" i="17" s="1"/>
  <c r="M86168" i="17" a="1"/>
  <c r="M86168" i="17" s="1"/>
  <c r="N86168" i="17" a="1"/>
  <c r="N86168" i="17" s="1"/>
  <c r="M86128" i="17" a="1"/>
  <c r="M86128" i="17" s="1"/>
  <c r="N86128" i="17" a="1"/>
  <c r="N86128" i="17" s="1"/>
  <c r="M86104" i="17" a="1"/>
  <c r="M86104" i="17" s="1"/>
  <c r="N86104" i="17" a="1"/>
  <c r="N86104" i="17" s="1"/>
  <c r="S86056" i="17" a="1"/>
  <c r="S86056" i="17" s="1"/>
  <c r="M86056" i="17" a="1"/>
  <c r="M86056" i="17" s="1"/>
  <c r="N86056" i="17" a="1"/>
  <c r="N86056" i="17" s="1"/>
  <c r="S85994" i="17" a="1"/>
  <c r="S85994" i="17" s="1"/>
  <c r="M85994" i="17" a="1"/>
  <c r="M85994" i="17" s="1"/>
  <c r="S85869" i="17" a="1"/>
  <c r="S85869" i="17" s="1"/>
  <c r="M85869" i="17" a="1"/>
  <c r="M85869" i="17" s="1"/>
  <c r="N85869" i="17" a="1"/>
  <c r="N85869" i="17" s="1"/>
  <c r="S85830" i="17" a="1"/>
  <c r="S85830" i="17" s="1"/>
  <c r="M85830" i="17" a="1"/>
  <c r="M85830" i="17" s="1"/>
  <c r="M85816" i="17" a="1"/>
  <c r="M85816" i="17" s="1"/>
  <c r="N85816" i="17" a="1"/>
  <c r="N85816" i="17" s="1"/>
  <c r="S85790" i="17" a="1"/>
  <c r="S85790" i="17" s="1"/>
  <c r="M85790" i="17" a="1"/>
  <c r="M85790" i="17" s="1"/>
  <c r="N85790" i="17" a="1"/>
  <c r="N85790" i="17" s="1"/>
  <c r="M85747" i="17" a="1"/>
  <c r="M85747" i="17" s="1"/>
  <c r="N85747" i="17" a="1"/>
  <c r="N85747" i="17" s="1"/>
  <c r="S85706" i="17" a="1"/>
  <c r="S85706" i="17" s="1"/>
  <c r="M85706" i="17" a="1"/>
  <c r="M85706" i="17" s="1"/>
  <c r="N85706" i="17" a="1"/>
  <c r="N85706" i="17" s="1"/>
  <c r="S85668" i="17" a="1"/>
  <c r="S85668" i="17" s="1"/>
  <c r="N85668" i="17" a="1"/>
  <c r="N85668" i="17" s="1"/>
  <c r="M85668" i="17" a="1"/>
  <c r="M85668" i="17" s="1"/>
  <c r="S85648" i="17" a="1"/>
  <c r="S85648" i="17" s="1"/>
  <c r="M85648" i="17" a="1"/>
  <c r="M85648" i="17" s="1"/>
  <c r="N85648" i="17" a="1"/>
  <c r="N85648" i="17" s="1"/>
  <c r="S85611" i="17" a="1"/>
  <c r="S85611" i="17" s="1"/>
  <c r="M85611" i="17" a="1"/>
  <c r="M85611" i="17" s="1"/>
  <c r="N85611" i="17" a="1"/>
  <c r="N85611" i="17" s="1"/>
  <c r="S85551" i="17" a="1"/>
  <c r="S85551" i="17" s="1"/>
  <c r="M85551" i="17" a="1"/>
  <c r="M85551" i="17" s="1"/>
  <c r="N85551" i="17" a="1"/>
  <c r="N85551" i="17" s="1"/>
  <c r="M85534" i="17" a="1"/>
  <c r="M85534" i="17" s="1"/>
  <c r="N85534" i="17" a="1"/>
  <c r="N85534" i="17" s="1"/>
  <c r="S85517" i="17" a="1"/>
  <c r="S85517" i="17" s="1"/>
  <c r="M85517" i="17" a="1"/>
  <c r="M85517" i="17" s="1"/>
  <c r="N85517" i="17" a="1"/>
  <c r="N85517" i="17" s="1"/>
  <c r="S85445" i="17" a="1"/>
  <c r="S85445" i="17" s="1"/>
  <c r="M85445" i="17" a="1"/>
  <c r="M85445" i="17" s="1"/>
  <c r="N85445" i="17" a="1"/>
  <c r="N85445" i="17" s="1"/>
  <c r="S85381" i="17" a="1"/>
  <c r="S85381" i="17" s="1"/>
  <c r="M85381" i="17" a="1"/>
  <c r="M85381" i="17" s="1"/>
  <c r="N85381" i="17" a="1"/>
  <c r="N85381" i="17" s="1"/>
  <c r="S85363" i="17" a="1"/>
  <c r="S85363" i="17" s="1"/>
  <c r="M85363" i="17" a="1"/>
  <c r="M85363" i="17" s="1"/>
  <c r="N85363" i="17" a="1"/>
  <c r="N85363" i="17" s="1"/>
  <c r="S85322" i="17" a="1"/>
  <c r="S85322" i="17" s="1"/>
  <c r="M85322" i="17" a="1"/>
  <c r="M85322" i="17" s="1"/>
  <c r="N85322" i="17" a="1"/>
  <c r="N85322" i="17" s="1"/>
  <c r="M85305" i="17" a="1"/>
  <c r="M85305" i="17" s="1"/>
  <c r="N85305" i="17" a="1"/>
  <c r="N85305" i="17" s="1"/>
  <c r="M85290" i="17" a="1"/>
  <c r="M85290" i="17" s="1"/>
  <c r="N85290" i="17" a="1"/>
  <c r="N85290" i="17" s="1"/>
  <c r="S86318" i="17" a="1"/>
  <c r="S86318" i="17" s="1"/>
  <c r="M86318" i="17" a="1"/>
  <c r="M86318" i="17" s="1"/>
  <c r="N86318" i="17" a="1"/>
  <c r="N86318" i="17" s="1"/>
  <c r="M86677" i="17" a="1"/>
  <c r="M86677" i="17" s="1"/>
  <c r="N86677" i="17" a="1"/>
  <c r="N86677" i="17" s="1"/>
  <c r="M86613" i="17" a="1"/>
  <c r="M86613" i="17" s="1"/>
  <c r="N86613" i="17" a="1"/>
  <c r="N86613" i="17" s="1"/>
  <c r="S86560" i="17" a="1"/>
  <c r="S86560" i="17" s="1"/>
  <c r="M86560" i="17" a="1"/>
  <c r="M86560" i="17" s="1"/>
  <c r="N86560" i="17" a="1"/>
  <c r="N86560" i="17" s="1"/>
  <c r="S86540" i="17" a="1"/>
  <c r="S86540" i="17" s="1"/>
  <c r="M86540" i="17" a="1"/>
  <c r="M86540" i="17" s="1"/>
  <c r="N86540" i="17" a="1"/>
  <c r="N86540" i="17" s="1"/>
  <c r="S86482" i="17" a="1"/>
  <c r="S86482" i="17" s="1"/>
  <c r="M86482" i="17" a="1"/>
  <c r="M86482" i="17" s="1"/>
  <c r="N86482" i="17" a="1"/>
  <c r="N86482" i="17" s="1"/>
  <c r="S86467" i="17" a="1"/>
  <c r="S86467" i="17" s="1"/>
  <c r="N86467" i="17" a="1"/>
  <c r="N86467" i="17" s="1"/>
  <c r="M86467" i="17" a="1"/>
  <c r="M86467" i="17" s="1"/>
  <c r="S86443" i="17" a="1"/>
  <c r="S86443" i="17" s="1"/>
  <c r="M86443" i="17" a="1"/>
  <c r="M86443" i="17" s="1"/>
  <c r="N86443" i="17" a="1"/>
  <c r="N86443" i="17" s="1"/>
  <c r="S86417" i="17" a="1"/>
  <c r="S86417" i="17" s="1"/>
  <c r="M86417" i="17" a="1"/>
  <c r="M86417" i="17" s="1"/>
  <c r="M86403" i="17" a="1"/>
  <c r="M86403" i="17" s="1"/>
  <c r="N86403" i="17" a="1"/>
  <c r="N86403" i="17" s="1"/>
  <c r="M86355" i="17" a="1"/>
  <c r="M86355" i="17" s="1"/>
  <c r="N86355" i="17" a="1"/>
  <c r="N86355" i="17" s="1"/>
  <c r="S86290" i="17" a="1"/>
  <c r="S86290" i="17" s="1"/>
  <c r="M86290" i="17" a="1"/>
  <c r="M86290" i="17" s="1"/>
  <c r="N86290" i="17" a="1"/>
  <c r="N86290" i="17" s="1"/>
  <c r="M86251" i="17" a="1"/>
  <c r="M86251" i="17" s="1"/>
  <c r="N86251" i="17" a="1"/>
  <c r="N86251" i="17" s="1"/>
  <c r="N86219" i="17" a="1"/>
  <c r="N86219" i="17" s="1"/>
  <c r="M86219" i="17" a="1"/>
  <c r="M86219" i="17" s="1"/>
  <c r="S86195" i="17" a="1"/>
  <c r="S86195" i="17" s="1"/>
  <c r="M86195" i="17" a="1"/>
  <c r="M86195" i="17" s="1"/>
  <c r="N86195" i="17" a="1"/>
  <c r="N86195" i="17" s="1"/>
  <c r="M86187" i="17" a="1"/>
  <c r="M86187" i="17" s="1"/>
  <c r="N86187" i="17" a="1"/>
  <c r="N86187" i="17" s="1"/>
  <c r="M86139" i="17" a="1"/>
  <c r="M86139" i="17" s="1"/>
  <c r="N86139" i="17" a="1"/>
  <c r="N86139" i="17" s="1"/>
  <c r="S86115" i="17" a="1"/>
  <c r="S86115" i="17" s="1"/>
  <c r="M86115" i="17" a="1"/>
  <c r="M86115" i="17" s="1"/>
  <c r="N86115" i="17" a="1"/>
  <c r="N86115" i="17" s="1"/>
  <c r="M86099" i="17" a="1"/>
  <c r="M86099" i="17" s="1"/>
  <c r="N86099" i="17" a="1"/>
  <c r="N86099" i="17" s="1"/>
  <c r="M86068" i="17" a="1"/>
  <c r="M86068" i="17" s="1"/>
  <c r="N86068" i="17" a="1"/>
  <c r="N86068" i="17" s="1"/>
  <c r="S86045" i="17" a="1"/>
  <c r="S86045" i="17" s="1"/>
  <c r="M86045" i="17" a="1"/>
  <c r="M86045" i="17" s="1"/>
  <c r="N86045" i="17" a="1"/>
  <c r="N86045" i="17" s="1"/>
  <c r="S86020" i="17" a="1"/>
  <c r="S86020" i="17" s="1"/>
  <c r="M86020" i="17" a="1"/>
  <c r="M86020" i="17" s="1"/>
  <c r="N86020" i="17" a="1"/>
  <c r="N86020" i="17" s="1"/>
  <c r="S85963" i="17" a="1"/>
  <c r="S85963" i="17" s="1"/>
  <c r="M85963" i="17" a="1"/>
  <c r="M85963" i="17" s="1"/>
  <c r="N85963" i="17" a="1"/>
  <c r="N85963" i="17" s="1"/>
  <c r="S85931" i="17" a="1"/>
  <c r="S85931" i="17" s="1"/>
  <c r="M85931" i="17" a="1"/>
  <c r="M85931" i="17" s="1"/>
  <c r="N85931" i="17" a="1"/>
  <c r="N85931" i="17" s="1"/>
  <c r="S85916" i="17" a="1"/>
  <c r="S85916" i="17" s="1"/>
  <c r="M85916" i="17" a="1"/>
  <c r="M85916" i="17" s="1"/>
  <c r="N85916" i="17" a="1"/>
  <c r="N85916" i="17" s="1"/>
  <c r="S85892" i="17" a="1"/>
  <c r="S85892" i="17" s="1"/>
  <c r="N85892" i="17" a="1"/>
  <c r="N85892" i="17" s="1"/>
  <c r="M85892" i="17" a="1"/>
  <c r="M85892" i="17" s="1"/>
  <c r="S85844" i="17" a="1"/>
  <c r="S85844" i="17" s="1"/>
  <c r="M85844" i="17" a="1"/>
  <c r="M85844" i="17" s="1"/>
  <c r="M85793" i="17" a="1"/>
  <c r="M85793" i="17" s="1"/>
  <c r="N85793" i="17" a="1"/>
  <c r="N85793" i="17" s="1"/>
  <c r="S85779" i="17" a="1"/>
  <c r="S85779" i="17" s="1"/>
  <c r="N85779" i="17" a="1"/>
  <c r="N85779" i="17" s="1"/>
  <c r="M85779" i="17" a="1"/>
  <c r="M85779" i="17" s="1"/>
  <c r="S85750" i="17" a="1"/>
  <c r="S85750" i="17" s="1"/>
  <c r="M85750" i="17" a="1"/>
  <c r="M85750" i="17" s="1"/>
  <c r="N85750" i="17" a="1"/>
  <c r="N85750" i="17" s="1"/>
  <c r="M85606" i="17" a="1"/>
  <c r="M85606" i="17" s="1"/>
  <c r="N85606" i="17" a="1"/>
  <c r="N85606" i="17" s="1"/>
  <c r="M85591" i="17" a="1"/>
  <c r="M85591" i="17" s="1"/>
  <c r="N85591" i="17" a="1"/>
  <c r="N85591" i="17" s="1"/>
  <c r="S85512" i="17" a="1"/>
  <c r="S85512" i="17" s="1"/>
  <c r="M85512" i="17" a="1"/>
  <c r="M85512" i="17" s="1"/>
  <c r="N85512" i="17" a="1"/>
  <c r="N85512" i="17" s="1"/>
  <c r="M85498" i="17" a="1"/>
  <c r="M85498" i="17" s="1"/>
  <c r="N85498" i="17" a="1"/>
  <c r="N85498" i="17" s="1"/>
  <c r="S85308" i="17" a="1"/>
  <c r="S85308" i="17" s="1"/>
  <c r="N85308" i="17" a="1"/>
  <c r="N85308" i="17" s="1"/>
  <c r="M85308" i="17" a="1"/>
  <c r="M85308" i="17" s="1"/>
  <c r="S85293" i="17" a="1"/>
  <c r="S85293" i="17" s="1"/>
  <c r="N85293" i="17" a="1"/>
  <c r="N85293" i="17" s="1"/>
  <c r="M85293" i="17" a="1"/>
  <c r="M85293" i="17" s="1"/>
  <c r="S86634" i="17" a="1"/>
  <c r="S86634" i="17" s="1"/>
  <c r="M86634" i="17" a="1"/>
  <c r="M86634" i="17" s="1"/>
  <c r="N86634" i="17" a="1"/>
  <c r="N86634" i="17" s="1"/>
  <c r="S86618" i="17" a="1"/>
  <c r="S86618" i="17" s="1"/>
  <c r="N86618" i="17" a="1"/>
  <c r="N86618" i="17" s="1"/>
  <c r="M86618" i="17" a="1"/>
  <c r="M86618" i="17" s="1"/>
  <c r="M86295" i="17" a="1"/>
  <c r="M86295" i="17" s="1"/>
  <c r="N86295" i="17" a="1"/>
  <c r="N86295" i="17" s="1"/>
  <c r="N86664" i="17" a="1"/>
  <c r="N86664" i="17" s="1"/>
  <c r="M86664" i="17" a="1"/>
  <c r="M86664" i="17" s="1"/>
  <c r="S86640" i="17" a="1"/>
  <c r="S86640" i="17" s="1"/>
  <c r="N86640" i="17" a="1"/>
  <c r="N86640" i="17" s="1"/>
  <c r="M86640" i="17" a="1"/>
  <c r="M86640" i="17" s="1"/>
  <c r="M86624" i="17" a="1"/>
  <c r="M86624" i="17" s="1"/>
  <c r="N86624" i="17" a="1"/>
  <c r="N86624" i="17" s="1"/>
  <c r="M86608" i="17" a="1"/>
  <c r="M86608" i="17" s="1"/>
  <c r="N86608" i="17" a="1"/>
  <c r="N86608" i="17" s="1"/>
  <c r="S86572" i="17" a="1"/>
  <c r="S86572" i="17" s="1"/>
  <c r="M86572" i="17" a="1"/>
  <c r="M86572" i="17" s="1"/>
  <c r="N86572" i="17" a="1"/>
  <c r="N86572" i="17" s="1"/>
  <c r="S86529" i="17" a="1"/>
  <c r="S86529" i="17" s="1"/>
  <c r="N86529" i="17" a="1"/>
  <c r="N86529" i="17" s="1"/>
  <c r="M86529" i="17" a="1"/>
  <c r="M86529" i="17" s="1"/>
  <c r="S86494" i="17" a="1"/>
  <c r="S86494" i="17" s="1"/>
  <c r="M86494" i="17" a="1"/>
  <c r="M86494" i="17" s="1"/>
  <c r="M86470" i="17" a="1"/>
  <c r="M86470" i="17" s="1"/>
  <c r="N86470" i="17" a="1"/>
  <c r="N86470" i="17" s="1"/>
  <c r="M86420" i="17" a="1"/>
  <c r="M86420" i="17" s="1"/>
  <c r="N86420" i="17" a="1"/>
  <c r="N86420" i="17" s="1"/>
  <c r="S86406" i="17" a="1"/>
  <c r="S86406" i="17" s="1"/>
  <c r="M86406" i="17" a="1"/>
  <c r="M86406" i="17" s="1"/>
  <c r="N86406" i="17" a="1"/>
  <c r="N86406" i="17" s="1"/>
  <c r="S86358" i="17" a="1"/>
  <c r="S86358" i="17" s="1"/>
  <c r="M86358" i="17" a="1"/>
  <c r="M86358" i="17" s="1"/>
  <c r="N86358" i="17" a="1"/>
  <c r="N86358" i="17" s="1"/>
  <c r="M86332" i="17" a="1"/>
  <c r="M86332" i="17" s="1"/>
  <c r="N86332" i="17" a="1"/>
  <c r="N86332" i="17" s="1"/>
  <c r="M86316" i="17" a="1"/>
  <c r="M86316" i="17" s="1"/>
  <c r="N86316" i="17" a="1"/>
  <c r="N86316" i="17" s="1"/>
  <c r="S86282" i="17" a="1"/>
  <c r="S86282" i="17" s="1"/>
  <c r="M86282" i="17" a="1"/>
  <c r="M86282" i="17" s="1"/>
  <c r="N86282" i="17" a="1"/>
  <c r="N86282" i="17" s="1"/>
  <c r="S86246" i="17" a="1"/>
  <c r="S86246" i="17" s="1"/>
  <c r="M86246" i="17" a="1"/>
  <c r="M86246" i="17" s="1"/>
  <c r="N86246" i="17" a="1"/>
  <c r="N86246" i="17" s="1"/>
  <c r="M86238" i="17" a="1"/>
  <c r="M86238" i="17" s="1"/>
  <c r="N86238" i="17" a="1"/>
  <c r="N86238" i="17" s="1"/>
  <c r="S86206" i="17" a="1"/>
  <c r="S86206" i="17" s="1"/>
  <c r="M86206" i="17" a="1"/>
  <c r="M86206" i="17" s="1"/>
  <c r="S86182" i="17" a="1"/>
  <c r="S86182" i="17" s="1"/>
  <c r="M86182" i="17" a="1"/>
  <c r="M86182" i="17" s="1"/>
  <c r="N86182" i="17" a="1"/>
  <c r="N86182" i="17" s="1"/>
  <c r="M86174" i="17" a="1"/>
  <c r="M86174" i="17" s="1"/>
  <c r="N86174" i="17" a="1"/>
  <c r="N86174" i="17" s="1"/>
  <c r="S86150" i="17" a="1"/>
  <c r="S86150" i="17" s="1"/>
  <c r="M86150" i="17" a="1"/>
  <c r="M86150" i="17" s="1"/>
  <c r="N86150" i="17" a="1"/>
  <c r="N86150" i="17" s="1"/>
  <c r="M86134" i="17" a="1"/>
  <c r="M86134" i="17" s="1"/>
  <c r="N86134" i="17" a="1"/>
  <c r="N86134" i="17" s="1"/>
  <c r="M86110" i="17" a="1"/>
  <c r="M86110" i="17" s="1"/>
  <c r="N86110" i="17" a="1"/>
  <c r="N86110" i="17" s="1"/>
  <c r="M86048" i="17" a="1"/>
  <c r="M86048" i="17" s="1"/>
  <c r="N86048" i="17" a="1"/>
  <c r="N86048" i="17" s="1"/>
  <c r="S86006" i="17" a="1"/>
  <c r="S86006" i="17" s="1"/>
  <c r="N86006" i="17" a="1"/>
  <c r="N86006" i="17" s="1"/>
  <c r="M86006" i="17" a="1"/>
  <c r="M86006" i="17" s="1"/>
  <c r="S85952" i="17" a="1"/>
  <c r="S85952" i="17" s="1"/>
  <c r="M85952" i="17" a="1"/>
  <c r="M85952" i="17" s="1"/>
  <c r="N85952" i="17" a="1"/>
  <c r="N85952" i="17" s="1"/>
  <c r="S85881" i="17" a="1"/>
  <c r="S85881" i="17" s="1"/>
  <c r="M85881" i="17" a="1"/>
  <c r="M85881" i="17" s="1"/>
  <c r="N85881" i="17" a="1"/>
  <c r="N85881" i="17" s="1"/>
  <c r="M85867" i="17" a="1"/>
  <c r="M85867" i="17" s="1"/>
  <c r="N85867" i="17" a="1"/>
  <c r="N85867" i="17" s="1"/>
  <c r="S85762" i="17" a="1"/>
  <c r="S85762" i="17" s="1"/>
  <c r="M85762" i="17" a="1"/>
  <c r="M85762" i="17" s="1"/>
  <c r="M85753" i="17" a="1"/>
  <c r="M85753" i="17" s="1"/>
  <c r="N85753" i="17" a="1"/>
  <c r="N85753" i="17" s="1"/>
  <c r="S85739" i="17" a="1"/>
  <c r="S85739" i="17" s="1"/>
  <c r="M85739" i="17" a="1"/>
  <c r="M85739" i="17" s="1"/>
  <c r="S85704" i="17" a="1"/>
  <c r="S85704" i="17" s="1"/>
  <c r="N85704" i="17" a="1"/>
  <c r="N85704" i="17" s="1"/>
  <c r="M85704" i="17" a="1"/>
  <c r="M85704" i="17" s="1"/>
  <c r="S85680" i="17" a="1"/>
  <c r="S85680" i="17" s="1"/>
  <c r="M85680" i="17" a="1"/>
  <c r="M85680" i="17" s="1"/>
  <c r="N85680" i="17" a="1"/>
  <c r="N85680" i="17" s="1"/>
  <c r="S85660" i="17" a="1"/>
  <c r="S85660" i="17" s="1"/>
  <c r="M85660" i="17" a="1"/>
  <c r="M85660" i="17" s="1"/>
  <c r="N85660" i="17" a="1"/>
  <c r="N85660" i="17" s="1"/>
  <c r="M85646" i="17" a="1"/>
  <c r="M85646" i="17" s="1"/>
  <c r="N85646" i="17" a="1"/>
  <c r="N85646" i="17" s="1"/>
  <c r="S85640" i="17" a="1"/>
  <c r="S85640" i="17" s="1"/>
  <c r="M85640" i="17" a="1"/>
  <c r="M85640" i="17" s="1"/>
  <c r="N85640" i="17" a="1"/>
  <c r="N85640" i="17" s="1"/>
  <c r="S85609" i="17" a="1"/>
  <c r="S85609" i="17" s="1"/>
  <c r="M85609" i="17" a="1"/>
  <c r="M85609" i="17" s="1"/>
  <c r="N85609" i="17" a="1"/>
  <c r="N85609" i="17" s="1"/>
  <c r="S85543" i="17" a="1"/>
  <c r="S85543" i="17" s="1"/>
  <c r="M85543" i="17" a="1"/>
  <c r="M85543" i="17" s="1"/>
  <c r="S85532" i="17" a="1"/>
  <c r="S85532" i="17" s="1"/>
  <c r="M85532" i="17" a="1"/>
  <c r="M85532" i="17" s="1"/>
  <c r="N85532" i="17" a="1"/>
  <c r="N85532" i="17" s="1"/>
  <c r="M85478" i="17" a="1"/>
  <c r="M85478" i="17" s="1"/>
  <c r="N85478" i="17" a="1"/>
  <c r="N85478" i="17" s="1"/>
  <c r="S85429" i="17" a="1"/>
  <c r="S85429" i="17" s="1"/>
  <c r="M85429" i="17" a="1"/>
  <c r="M85429" i="17" s="1"/>
  <c r="N85429" i="17" a="1"/>
  <c r="N85429" i="17" s="1"/>
  <c r="S85379" i="17" a="1"/>
  <c r="S85379" i="17" s="1"/>
  <c r="M85379" i="17" a="1"/>
  <c r="M85379" i="17" s="1"/>
  <c r="N85379" i="17" a="1"/>
  <c r="N85379" i="17" s="1"/>
  <c r="M85361" i="17" a="1"/>
  <c r="M85361" i="17" s="1"/>
  <c r="N85361" i="17" a="1"/>
  <c r="N85361" i="17" s="1"/>
  <c r="S86585" i="17" a="1"/>
  <c r="S86585" i="17" s="1"/>
  <c r="M86585" i="17" a="1"/>
  <c r="M86585" i="17" s="1"/>
  <c r="N86585" i="17" a="1"/>
  <c r="N86585" i="17" s="1"/>
  <c r="S86442" i="17" a="1"/>
  <c r="S86442" i="17" s="1"/>
  <c r="M86442" i="17" a="1"/>
  <c r="M86442" i="17" s="1"/>
  <c r="S86384" i="17" a="1"/>
  <c r="S86384" i="17" s="1"/>
  <c r="M86384" i="17" a="1"/>
  <c r="M86384" i="17" s="1"/>
  <c r="N86384" i="17" a="1"/>
  <c r="N86384" i="17" s="1"/>
  <c r="M86706" i="17" a="1"/>
  <c r="M86706" i="17" s="1"/>
  <c r="N86706" i="17" a="1"/>
  <c r="N86706" i="17" s="1"/>
  <c r="M86682" i="17" a="1"/>
  <c r="M86682" i="17" s="1"/>
  <c r="N86682" i="17" a="1"/>
  <c r="N86682" i="17" s="1"/>
  <c r="S86602" i="17" a="1"/>
  <c r="S86602" i="17" s="1"/>
  <c r="M86602" i="17" a="1"/>
  <c r="M86602" i="17" s="1"/>
  <c r="N86602" i="17" a="1"/>
  <c r="N86602" i="17" s="1"/>
  <c r="S86454" i="17" a="1"/>
  <c r="S86454" i="17" s="1"/>
  <c r="M86454" i="17" a="1"/>
  <c r="M86454" i="17" s="1"/>
  <c r="M86287" i="17" a="1"/>
  <c r="M86287" i="17" s="1"/>
  <c r="N86287" i="17" a="1"/>
  <c r="N86287" i="17" s="1"/>
  <c r="M86701" i="17" a="1"/>
  <c r="M86701" i="17" s="1"/>
  <c r="N86701" i="17" a="1"/>
  <c r="N86701" i="17" s="1"/>
  <c r="S86629" i="17" a="1"/>
  <c r="S86629" i="17" s="1"/>
  <c r="N86629" i="17" a="1"/>
  <c r="N86629" i="17" s="1"/>
  <c r="M86629" i="17" a="1"/>
  <c r="M86629" i="17" s="1"/>
  <c r="M86635" i="17" a="1"/>
  <c r="M86635" i="17" s="1"/>
  <c r="N86635" i="17" a="1"/>
  <c r="N86635" i="17" s="1"/>
  <c r="M86619" i="17" a="1"/>
  <c r="M86619" i="17" s="1"/>
  <c r="N86619" i="17" a="1"/>
  <c r="N86619" i="17" s="1"/>
  <c r="S86584" i="17" a="1"/>
  <c r="S86584" i="17" s="1"/>
  <c r="N86584" i="17" a="1"/>
  <c r="N86584" i="17" s="1"/>
  <c r="M86584" i="17" a="1"/>
  <c r="M86584" i="17" s="1"/>
  <c r="M86532" i="17" a="1"/>
  <c r="M86532" i="17" s="1"/>
  <c r="N86532" i="17" a="1"/>
  <c r="N86532" i="17" s="1"/>
  <c r="M86506" i="17" a="1"/>
  <c r="M86506" i="17" s="1"/>
  <c r="N86506" i="17" a="1"/>
  <c r="N86506" i="17" s="1"/>
  <c r="S86395" i="17" a="1"/>
  <c r="S86395" i="17" s="1"/>
  <c r="M86395" i="17" a="1"/>
  <c r="M86395" i="17" s="1"/>
  <c r="S86383" i="17" a="1"/>
  <c r="S86383" i="17" s="1"/>
  <c r="M86383" i="17" a="1"/>
  <c r="M86383" i="17" s="1"/>
  <c r="S86371" i="17" a="1"/>
  <c r="S86371" i="17" s="1"/>
  <c r="M86371" i="17" a="1"/>
  <c r="M86371" i="17" s="1"/>
  <c r="N86371" i="17" a="1"/>
  <c r="N86371" i="17" s="1"/>
  <c r="S86335" i="17" a="1"/>
  <c r="S86335" i="17" s="1"/>
  <c r="M86335" i="17" a="1"/>
  <c r="M86335" i="17" s="1"/>
  <c r="N86335" i="17" a="1"/>
  <c r="N86335" i="17" s="1"/>
  <c r="S86319" i="17" a="1"/>
  <c r="S86319" i="17" s="1"/>
  <c r="N86319" i="17" a="1"/>
  <c r="N86319" i="17" s="1"/>
  <c r="M86319" i="17" a="1"/>
  <c r="M86319" i="17" s="1"/>
  <c r="S86257" i="17" a="1"/>
  <c r="S86257" i="17" s="1"/>
  <c r="M86257" i="17" a="1"/>
  <c r="M86257" i="17" s="1"/>
  <c r="M86225" i="17" a="1"/>
  <c r="M86225" i="17" s="1"/>
  <c r="N86225" i="17" a="1"/>
  <c r="N86225" i="17" s="1"/>
  <c r="M86201" i="17" a="1"/>
  <c r="M86201" i="17" s="1"/>
  <c r="N86201" i="17" a="1"/>
  <c r="N86201" i="17" s="1"/>
  <c r="S86169" i="17" a="1"/>
  <c r="S86169" i="17" s="1"/>
  <c r="N86169" i="17" a="1"/>
  <c r="N86169" i="17" s="1"/>
  <c r="M86169" i="17" a="1"/>
  <c r="M86169" i="17" s="1"/>
  <c r="S86161" i="17" a="1"/>
  <c r="S86161" i="17" s="1"/>
  <c r="M86161" i="17" a="1"/>
  <c r="M86161" i="17" s="1"/>
  <c r="N86161" i="17" a="1"/>
  <c r="N86161" i="17" s="1"/>
  <c r="M86145" i="17" a="1"/>
  <c r="M86145" i="17" s="1"/>
  <c r="N86145" i="17" a="1"/>
  <c r="N86145" i="17" s="1"/>
  <c r="S86121" i="17" a="1"/>
  <c r="S86121" i="17" s="1"/>
  <c r="M86121" i="17" a="1"/>
  <c r="M86121" i="17" s="1"/>
  <c r="N86121" i="17" a="1"/>
  <c r="N86121" i="17" s="1"/>
  <c r="M86105" i="17" a="1"/>
  <c r="M86105" i="17" s="1"/>
  <c r="N86105" i="17" a="1"/>
  <c r="N86105" i="17" s="1"/>
  <c r="S86080" i="17" a="1"/>
  <c r="S86080" i="17" s="1"/>
  <c r="M86080" i="17" a="1"/>
  <c r="M86080" i="17" s="1"/>
  <c r="N86080" i="17" a="1"/>
  <c r="N86080" i="17" s="1"/>
  <c r="S86063" i="17" a="1"/>
  <c r="S86063" i="17" s="1"/>
  <c r="M86063" i="17" a="1"/>
  <c r="M86063" i="17" s="1"/>
  <c r="N86063" i="17" a="1"/>
  <c r="N86063" i="17" s="1"/>
  <c r="M86040" i="17" a="1"/>
  <c r="M86040" i="17" s="1"/>
  <c r="N86040" i="17" a="1"/>
  <c r="N86040" i="17" s="1"/>
  <c r="S86018" i="17" a="1"/>
  <c r="S86018" i="17" s="1"/>
  <c r="M86018" i="17" a="1"/>
  <c r="M86018" i="17" s="1"/>
  <c r="N86018" i="17" a="1"/>
  <c r="N86018" i="17" s="1"/>
  <c r="S85995" i="17" a="1"/>
  <c r="S85995" i="17" s="1"/>
  <c r="M85995" i="17" a="1"/>
  <c r="M85995" i="17" s="1"/>
  <c r="N85995" i="17" a="1"/>
  <c r="N85995" i="17" s="1"/>
  <c r="M85984" i="17" a="1"/>
  <c r="M85984" i="17" s="1"/>
  <c r="N85984" i="17" a="1"/>
  <c r="N85984" i="17" s="1"/>
  <c r="S85978" i="17" a="1"/>
  <c r="S85978" i="17" s="1"/>
  <c r="M85978" i="17" a="1"/>
  <c r="M85978" i="17" s="1"/>
  <c r="N85978" i="17" a="1"/>
  <c r="N85978" i="17" s="1"/>
  <c r="S85944" i="17" a="1"/>
  <c r="S85944" i="17" s="1"/>
  <c r="M85944" i="17" a="1"/>
  <c r="M85944" i="17" s="1"/>
  <c r="N85944" i="17" a="1"/>
  <c r="N85944" i="17" s="1"/>
  <c r="S85908" i="17" a="1"/>
  <c r="S85908" i="17" s="1"/>
  <c r="M85908" i="17" a="1"/>
  <c r="M85908" i="17" s="1"/>
  <c r="N85908" i="17" a="1"/>
  <c r="N85908" i="17" s="1"/>
  <c r="S85856" i="17" a="1"/>
  <c r="S85856" i="17" s="1"/>
  <c r="M85856" i="17" a="1"/>
  <c r="M85856" i="17" s="1"/>
  <c r="N85856" i="17" a="1"/>
  <c r="N85856" i="17" s="1"/>
  <c r="S85791" i="17" a="1"/>
  <c r="S85791" i="17" s="1"/>
  <c r="M85791" i="17" a="1"/>
  <c r="M85791" i="17" s="1"/>
  <c r="S85719" i="17" a="1"/>
  <c r="S85719" i="17" s="1"/>
  <c r="M85719" i="17" a="1"/>
  <c r="M85719" i="17" s="1"/>
  <c r="N85719" i="17" a="1"/>
  <c r="N85719" i="17" s="1"/>
  <c r="S85629" i="17" a="1"/>
  <c r="S85629" i="17" s="1"/>
  <c r="M85629" i="17" a="1"/>
  <c r="M85629" i="17" s="1"/>
  <c r="N85629" i="17" a="1"/>
  <c r="N85629" i="17" s="1"/>
  <c r="M85527" i="17" a="1"/>
  <c r="M85527" i="17" s="1"/>
  <c r="N85527" i="17" a="1"/>
  <c r="N85527" i="17" s="1"/>
  <c r="S85481" i="17" a="1"/>
  <c r="S85481" i="17" s="1"/>
  <c r="M85481" i="17" a="1"/>
  <c r="M85481" i="17" s="1"/>
  <c r="N85481" i="17" a="1"/>
  <c r="N85481" i="17" s="1"/>
  <c r="S85470" i="17" a="1"/>
  <c r="S85470" i="17" s="1"/>
  <c r="M85470" i="17" a="1"/>
  <c r="M85470" i="17" s="1"/>
  <c r="N85470" i="17" a="1"/>
  <c r="N85470" i="17" s="1"/>
  <c r="M85397" i="17" a="1"/>
  <c r="M85397" i="17" s="1"/>
  <c r="N85397" i="17" a="1"/>
  <c r="N85397" i="17" s="1"/>
  <c r="S85391" i="17" a="1"/>
  <c r="S85391" i="17" s="1"/>
  <c r="M85391" i="17" a="1"/>
  <c r="M85391" i="17" s="1"/>
  <c r="N85391" i="17" a="1"/>
  <c r="N85391" i="17" s="1"/>
  <c r="S85278" i="17" a="1"/>
  <c r="S85278" i="17" s="1"/>
  <c r="M85278" i="17" a="1"/>
  <c r="M85278" i="17" s="1"/>
  <c r="N85278" i="17" a="1"/>
  <c r="N85278" i="17" s="1"/>
  <c r="N86700" i="17" a="1"/>
  <c r="N86700" i="17" s="1"/>
  <c r="M86700" i="17" a="1"/>
  <c r="M86700" i="17" s="1"/>
  <c r="S86507" i="17" a="1"/>
  <c r="S86507" i="17" s="1"/>
  <c r="M86507" i="17" a="1"/>
  <c r="M86507" i="17" s="1"/>
  <c r="N86507" i="17" a="1"/>
  <c r="N86507" i="17" s="1"/>
  <c r="S86336" i="17" a="1"/>
  <c r="S86336" i="17" s="1"/>
  <c r="M86336" i="17" a="1"/>
  <c r="M86336" i="17" s="1"/>
  <c r="N86336" i="17" a="1"/>
  <c r="N86336" i="17" s="1"/>
  <c r="M86574" i="17" a="1"/>
  <c r="M86574" i="17" s="1"/>
  <c r="N86574" i="17" a="1"/>
  <c r="N86574" i="17" s="1"/>
  <c r="M86547" i="17" a="1"/>
  <c r="M86547" i="17" s="1"/>
  <c r="N86547" i="17" a="1"/>
  <c r="N86547" i="17" s="1"/>
  <c r="S86483" i="17" a="1"/>
  <c r="S86483" i="17" s="1"/>
  <c r="M86483" i="17" a="1"/>
  <c r="M86483" i="17" s="1"/>
  <c r="N86483" i="17" a="1"/>
  <c r="N86483" i="17" s="1"/>
  <c r="S86468" i="17" a="1"/>
  <c r="S86468" i="17" s="1"/>
  <c r="M86468" i="17" a="1"/>
  <c r="M86468" i="17" s="1"/>
  <c r="N86468" i="17" a="1"/>
  <c r="N86468" i="17" s="1"/>
  <c r="S86430" i="17" a="1"/>
  <c r="S86430" i="17" s="1"/>
  <c r="M86430" i="17" a="1"/>
  <c r="M86430" i="17" s="1"/>
  <c r="N86430" i="17" a="1"/>
  <c r="N86430" i="17" s="1"/>
  <c r="S86418" i="17" a="1"/>
  <c r="S86418" i="17" s="1"/>
  <c r="M86418" i="17" a="1"/>
  <c r="M86418" i="17" s="1"/>
  <c r="N86418" i="17" a="1"/>
  <c r="N86418" i="17" s="1"/>
  <c r="M86398" i="17" a="1"/>
  <c r="M86398" i="17" s="1"/>
  <c r="N86398" i="17" a="1"/>
  <c r="N86398" i="17" s="1"/>
  <c r="M86374" i="17" a="1"/>
  <c r="M86374" i="17" s="1"/>
  <c r="N86374" i="17" a="1"/>
  <c r="N86374" i="17" s="1"/>
  <c r="S86274" i="17" a="1"/>
  <c r="S86274" i="17" s="1"/>
  <c r="N86274" i="17" a="1"/>
  <c r="N86274" i="17" s="1"/>
  <c r="M86274" i="17" a="1"/>
  <c r="M86274" i="17" s="1"/>
  <c r="M86252" i="17" a="1"/>
  <c r="M86252" i="17" s="1"/>
  <c r="N86252" i="17" a="1"/>
  <c r="N86252" i="17" s="1"/>
  <c r="S86212" i="17" a="1"/>
  <c r="S86212" i="17" s="1"/>
  <c r="M86212" i="17" a="1"/>
  <c r="M86212" i="17" s="1"/>
  <c r="M86188" i="17" a="1"/>
  <c r="M86188" i="17" s="1"/>
  <c r="N86188" i="17" a="1"/>
  <c r="N86188" i="17" s="1"/>
  <c r="S86156" i="17" a="1"/>
  <c r="S86156" i="17" s="1"/>
  <c r="M86156" i="17" a="1"/>
  <c r="M86156" i="17" s="1"/>
  <c r="N86156" i="17" a="1"/>
  <c r="N86156" i="17" s="1"/>
  <c r="M86140" i="17" a="1"/>
  <c r="M86140" i="17" s="1"/>
  <c r="N86140" i="17" a="1"/>
  <c r="N86140" i="17" s="1"/>
  <c r="M86116" i="17" a="1"/>
  <c r="M86116" i="17" s="1"/>
  <c r="N86116" i="17" a="1"/>
  <c r="N86116" i="17" s="1"/>
  <c r="S86092" i="17" a="1"/>
  <c r="S86092" i="17" s="1"/>
  <c r="M86092" i="17" a="1"/>
  <c r="M86092" i="17" s="1"/>
  <c r="N86092" i="17" a="1"/>
  <c r="N86092" i="17" s="1"/>
  <c r="M86035" i="17" a="1"/>
  <c r="M86035" i="17" s="1"/>
  <c r="N86035" i="17" a="1"/>
  <c r="N86035" i="17" s="1"/>
  <c r="S85964" i="17" a="1"/>
  <c r="S85964" i="17" s="1"/>
  <c r="M85964" i="17" a="1"/>
  <c r="M85964" i="17" s="1"/>
  <c r="N85964" i="17" a="1"/>
  <c r="N85964" i="17" s="1"/>
  <c r="M85859" i="17" a="1"/>
  <c r="M85859" i="17" s="1"/>
  <c r="N85859" i="17" a="1"/>
  <c r="N85859" i="17" s="1"/>
  <c r="S85751" i="17" a="1"/>
  <c r="S85751" i="17" s="1"/>
  <c r="M85751" i="17" a="1"/>
  <c r="M85751" i="17" s="1"/>
  <c r="S85678" i="17" a="1"/>
  <c r="S85678" i="17" s="1"/>
  <c r="M85678" i="17" a="1"/>
  <c r="M85678" i="17" s="1"/>
  <c r="N85678" i="17" a="1"/>
  <c r="N85678" i="17" s="1"/>
  <c r="S85658" i="17" a="1"/>
  <c r="S85658" i="17" s="1"/>
  <c r="M85658" i="17" a="1"/>
  <c r="M85658" i="17" s="1"/>
  <c r="N85658" i="17" a="1"/>
  <c r="N85658" i="17" s="1"/>
  <c r="M85607" i="17" a="1"/>
  <c r="M85607" i="17" s="1"/>
  <c r="N85607" i="17" a="1"/>
  <c r="N85607" i="17" s="1"/>
  <c r="S85580" i="17" a="1"/>
  <c r="S85580" i="17" s="1"/>
  <c r="M85580" i="17" a="1"/>
  <c r="M85580" i="17" s="1"/>
  <c r="N85580" i="17" a="1"/>
  <c r="N85580" i="17" s="1"/>
  <c r="S85569" i="17" a="1"/>
  <c r="S85569" i="17" s="1"/>
  <c r="M85569" i="17" a="1"/>
  <c r="M85569" i="17" s="1"/>
  <c r="N85569" i="17" a="1"/>
  <c r="N85569" i="17" s="1"/>
  <c r="S85530" i="17" a="1"/>
  <c r="S85530" i="17" s="1"/>
  <c r="N85530" i="17" a="1"/>
  <c r="N85530" i="17" s="1"/>
  <c r="M85530" i="17" a="1"/>
  <c r="M85530" i="17" s="1"/>
  <c r="S85459" i="17" a="1"/>
  <c r="S85459" i="17" s="1"/>
  <c r="M85459" i="17" a="1"/>
  <c r="M85459" i="17" s="1"/>
  <c r="N85459" i="17" a="1"/>
  <c r="N85459" i="17" s="1"/>
  <c r="S85418" i="17" a="1"/>
  <c r="S85418" i="17" s="1"/>
  <c r="M85418" i="17" a="1"/>
  <c r="M85418" i="17" s="1"/>
  <c r="N85418" i="17" a="1"/>
  <c r="N85418" i="17" s="1"/>
  <c r="M85377" i="17" a="1"/>
  <c r="M85377" i="17" s="1"/>
  <c r="N85377" i="17" a="1"/>
  <c r="N85377" i="17" s="1"/>
  <c r="S85333" i="17" a="1"/>
  <c r="S85333" i="17" s="1"/>
  <c r="M85333" i="17" a="1"/>
  <c r="M85333" i="17" s="1"/>
  <c r="N85333" i="17" a="1"/>
  <c r="N85333" i="17" s="1"/>
  <c r="S85294" i="17" a="1"/>
  <c r="S85294" i="17" s="1"/>
  <c r="M85294" i="17" a="1"/>
  <c r="M85294" i="17" s="1"/>
  <c r="N85294" i="17" a="1"/>
  <c r="N85294" i="17" s="1"/>
  <c r="M86270" i="17" a="1"/>
  <c r="M86270" i="17" s="1"/>
  <c r="N86270" i="17" a="1"/>
  <c r="N86270" i="17" s="1"/>
  <c r="M86264" i="17" a="1"/>
  <c r="M86264" i="17" s="1"/>
  <c r="N86264" i="17" a="1"/>
  <c r="N86264" i="17" s="1"/>
  <c r="M86653" i="17" a="1"/>
  <c r="M86653" i="17" s="1"/>
  <c r="N86653" i="17" a="1"/>
  <c r="N86653" i="17" s="1"/>
  <c r="N86688" i="17" a="1"/>
  <c r="N86688" i="17" s="1"/>
  <c r="M86688" i="17" a="1"/>
  <c r="M86688" i="17" s="1"/>
  <c r="M86683" i="17" a="1"/>
  <c r="M86683" i="17" s="1"/>
  <c r="N86683" i="17" a="1"/>
  <c r="N86683" i="17" s="1"/>
  <c r="M86659" i="17" a="1"/>
  <c r="M86659" i="17" s="1"/>
  <c r="N86659" i="17" a="1"/>
  <c r="N86659" i="17" s="1"/>
  <c r="M86694" i="17" a="1"/>
  <c r="M86694" i="17" s="1"/>
  <c r="N86694" i="17" a="1"/>
  <c r="N86694" i="17" s="1"/>
  <c r="M86670" i="17" a="1"/>
  <c r="M86670" i="17" s="1"/>
  <c r="N86670" i="17" a="1"/>
  <c r="N86670" i="17" s="1"/>
  <c r="M86646" i="17" a="1"/>
  <c r="M86646" i="17" s="1"/>
  <c r="N86646" i="17" a="1"/>
  <c r="N86646" i="17" s="1"/>
  <c r="M86630" i="17" a="1"/>
  <c r="M86630" i="17" s="1"/>
  <c r="N86630" i="17" a="1"/>
  <c r="N86630" i="17" s="1"/>
  <c r="M86689" i="17" a="1"/>
  <c r="M86689" i="17" s="1"/>
  <c r="N86689" i="17" a="1"/>
  <c r="N86689" i="17" s="1"/>
  <c r="M86665" i="17" a="1"/>
  <c r="M86665" i="17" s="1"/>
  <c r="N86665" i="17" a="1"/>
  <c r="N86665" i="17" s="1"/>
  <c r="M86641" i="17" a="1"/>
  <c r="M86641" i="17" s="1"/>
  <c r="N86641" i="17" a="1"/>
  <c r="N86641" i="17" s="1"/>
  <c r="S86601" i="17" a="1"/>
  <c r="S86601" i="17" s="1"/>
  <c r="M86601" i="17" a="1"/>
  <c r="M86601" i="17" s="1"/>
  <c r="N86601" i="17" a="1"/>
  <c r="N86601" i="17" s="1"/>
  <c r="M86582" i="17" a="1"/>
  <c r="M86582" i="17" s="1"/>
  <c r="N86582" i="17" a="1"/>
  <c r="N86582" i="17" s="1"/>
  <c r="S86550" i="17" a="1"/>
  <c r="S86550" i="17" s="1"/>
  <c r="M86550" i="17" a="1"/>
  <c r="M86550" i="17" s="1"/>
  <c r="N86550" i="17" a="1"/>
  <c r="N86550" i="17" s="1"/>
  <c r="S86521" i="17" a="1"/>
  <c r="S86521" i="17" s="1"/>
  <c r="M86521" i="17" a="1"/>
  <c r="M86521" i="17" s="1"/>
  <c r="N86521" i="17" a="1"/>
  <c r="N86521" i="17" s="1"/>
  <c r="S86453" i="17" a="1"/>
  <c r="S86453" i="17" s="1"/>
  <c r="M86453" i="17" a="1"/>
  <c r="M86453" i="17" s="1"/>
  <c r="N86453" i="17" a="1"/>
  <c r="N86453" i="17" s="1"/>
  <c r="M86347" i="17" a="1"/>
  <c r="M86347" i="17" s="1"/>
  <c r="N86347" i="17" a="1"/>
  <c r="N86347" i="17" s="1"/>
  <c r="S86263" i="17" a="1"/>
  <c r="S86263" i="17" s="1"/>
  <c r="M86263" i="17" a="1"/>
  <c r="M86263" i="17" s="1"/>
  <c r="S86239" i="17" a="1"/>
  <c r="S86239" i="17" s="1"/>
  <c r="M86239" i="17" a="1"/>
  <c r="M86239" i="17" s="1"/>
  <c r="N86239" i="17" a="1"/>
  <c r="N86239" i="17" s="1"/>
  <c r="N86231" i="17" a="1"/>
  <c r="N86231" i="17" s="1"/>
  <c r="M86231" i="17" a="1"/>
  <c r="M86231" i="17" s="1"/>
  <c r="M86207" i="17" a="1"/>
  <c r="M86207" i="17" s="1"/>
  <c r="N86207" i="17" a="1"/>
  <c r="N86207" i="17" s="1"/>
  <c r="M86175" i="17" a="1"/>
  <c r="M86175" i="17" s="1"/>
  <c r="N86175" i="17" a="1"/>
  <c r="N86175" i="17" s="1"/>
  <c r="M86151" i="17" a="1"/>
  <c r="M86151" i="17" s="1"/>
  <c r="N86151" i="17" a="1"/>
  <c r="N86151" i="17" s="1"/>
  <c r="M86127" i="17" a="1"/>
  <c r="M86127" i="17" s="1"/>
  <c r="N86127" i="17" a="1"/>
  <c r="N86127" i="17" s="1"/>
  <c r="M86111" i="17" a="1"/>
  <c r="M86111" i="17" s="1"/>
  <c r="N86111" i="17" a="1"/>
  <c r="N86111" i="17" s="1"/>
  <c r="S86038" i="17" a="1"/>
  <c r="S86038" i="17" s="1"/>
  <c r="M86038" i="17" a="1"/>
  <c r="M86038" i="17" s="1"/>
  <c r="N86038" i="17" a="1"/>
  <c r="N86038" i="17" s="1"/>
  <c r="S86030" i="17" a="1"/>
  <c r="S86030" i="17" s="1"/>
  <c r="M86030" i="17" a="1"/>
  <c r="M86030" i="17" s="1"/>
  <c r="N86030" i="17" a="1"/>
  <c r="N86030" i="17" s="1"/>
  <c r="S85976" i="17" a="1"/>
  <c r="S85976" i="17" s="1"/>
  <c r="N85976" i="17" a="1"/>
  <c r="N85976" i="17" s="1"/>
  <c r="M85976" i="17" a="1"/>
  <c r="M85976" i="17" s="1"/>
  <c r="S85906" i="17" a="1"/>
  <c r="S85906" i="17" s="1"/>
  <c r="M85906" i="17" a="1"/>
  <c r="M85906" i="17" s="1"/>
  <c r="N85906" i="17" a="1"/>
  <c r="N85906" i="17" s="1"/>
  <c r="S85829" i="17" a="1"/>
  <c r="S85829" i="17" s="1"/>
  <c r="N85829" i="17" a="1"/>
  <c r="N85829" i="17" s="1"/>
  <c r="M85829" i="17" a="1"/>
  <c r="M85829" i="17" s="1"/>
  <c r="M85803" i="17" a="1"/>
  <c r="M85803" i="17" s="1"/>
  <c r="N85803" i="17" a="1"/>
  <c r="N85803" i="17" s="1"/>
  <c r="S85763" i="17" a="1"/>
  <c r="S85763" i="17" s="1"/>
  <c r="N85763" i="17" a="1"/>
  <c r="N85763" i="17" s="1"/>
  <c r="M85763" i="17" a="1"/>
  <c r="M85763" i="17" s="1"/>
  <c r="S85740" i="17" a="1"/>
  <c r="S85740" i="17" s="1"/>
  <c r="M85740" i="17" a="1"/>
  <c r="M85740" i="17" s="1"/>
  <c r="N85740" i="17" a="1"/>
  <c r="N85740" i="17" s="1"/>
  <c r="S85717" i="17" a="1"/>
  <c r="S85717" i="17" s="1"/>
  <c r="M85717" i="17" a="1"/>
  <c r="M85717" i="17" s="1"/>
  <c r="N85717" i="17" a="1"/>
  <c r="N85717" i="17" s="1"/>
  <c r="S85693" i="17" a="1"/>
  <c r="S85693" i="17" s="1"/>
  <c r="M85693" i="17" a="1"/>
  <c r="M85693" i="17" s="1"/>
  <c r="N85693" i="17" a="1"/>
  <c r="N85693" i="17" s="1"/>
  <c r="S85595" i="17" a="1"/>
  <c r="S85595" i="17" s="1"/>
  <c r="M85595" i="17" a="1"/>
  <c r="M85595" i="17" s="1"/>
  <c r="N85595" i="17" a="1"/>
  <c r="N85595" i="17" s="1"/>
  <c r="M85564" i="17" a="1"/>
  <c r="M85564" i="17" s="1"/>
  <c r="N85564" i="17" a="1"/>
  <c r="N85564" i="17" s="1"/>
  <c r="S85444" i="17" a="1"/>
  <c r="S85444" i="17" s="1"/>
  <c r="M85444" i="17" a="1"/>
  <c r="M85444" i="17" s="1"/>
  <c r="N85444" i="17" a="1"/>
  <c r="N85444" i="17" s="1"/>
  <c r="S85430" i="17" a="1"/>
  <c r="S85430" i="17" s="1"/>
  <c r="M85430" i="17" a="1"/>
  <c r="M85430" i="17" s="1"/>
  <c r="N85430" i="17" a="1"/>
  <c r="N85430" i="17" s="1"/>
  <c r="S85321" i="17" a="1"/>
  <c r="S85321" i="17" s="1"/>
  <c r="M85321" i="17" a="1"/>
  <c r="M85321" i="17" s="1"/>
  <c r="N85321" i="17" a="1"/>
  <c r="N85321" i="17" s="1"/>
  <c r="S85276" i="17" a="1"/>
  <c r="S85276" i="17" s="1"/>
  <c r="M85276" i="17" a="1"/>
  <c r="M85276" i="17" s="1"/>
  <c r="N85276" i="17" a="1"/>
  <c r="N85276" i="17" s="1"/>
  <c r="S1050" i="17" a="1"/>
  <c r="S1050" i="17" s="1"/>
  <c r="S53117" i="17" a="1"/>
  <c r="S53117" i="17" s="1"/>
  <c r="S55724" i="17" a="1"/>
  <c r="S55724" i="17" s="1"/>
  <c r="S12769" i="17" a="1"/>
  <c r="S12769" i="17" s="1"/>
  <c r="S70150" i="17" a="1"/>
  <c r="S70150" i="17" s="1"/>
  <c r="S58008" i="17" a="1"/>
  <c r="S58008" i="17" s="1"/>
  <c r="S57694" i="17" a="1"/>
  <c r="S57694" i="17" s="1"/>
  <c r="S70235" i="17" a="1"/>
  <c r="S70235" i="17" s="1"/>
  <c r="S70230" i="17" a="1"/>
  <c r="S70230" i="17" s="1"/>
  <c r="S63291" i="17" a="1"/>
  <c r="S63291" i="17" s="1"/>
  <c r="S63155" i="17" a="1"/>
  <c r="S63155" i="17" s="1"/>
  <c r="S69526" i="17" a="1"/>
  <c r="S69526" i="17" s="1"/>
  <c r="S55295" i="17" a="1"/>
  <c r="S55295" i="17" s="1"/>
  <c r="S67243" i="17" a="1"/>
  <c r="S67243" i="17" s="1"/>
  <c r="S60306" i="17" a="1"/>
  <c r="S60306" i="17" s="1"/>
  <c r="S84037" i="17" a="1"/>
  <c r="S84037" i="17" s="1"/>
  <c r="S78453" i="17" a="1"/>
  <c r="S78453" i="17" s="1"/>
  <c r="S80563" i="17" a="1"/>
  <c r="S80563" i="17" s="1"/>
  <c r="S63702" i="17" a="1"/>
  <c r="S63702" i="17" s="1"/>
  <c r="S63538" i="17" a="1"/>
  <c r="S63538" i="17" s="1"/>
  <c r="S55623" i="17" a="1"/>
  <c r="S55623" i="17" s="1"/>
  <c r="S10187" i="17" a="1"/>
  <c r="S10187" i="17" s="1"/>
  <c r="S9177" i="17" a="1"/>
  <c r="S9177" i="17" s="1"/>
  <c r="S84435" i="17" a="1"/>
  <c r="S84435" i="17" s="1"/>
  <c r="S77293" i="17" a="1"/>
  <c r="S77293" i="17" s="1"/>
  <c r="S73438" i="17" a="1"/>
  <c r="S73438" i="17" s="1"/>
  <c r="S70748" i="17" a="1"/>
  <c r="S70748" i="17" s="1"/>
  <c r="S69501" i="17" a="1"/>
  <c r="S69501" i="17" s="1"/>
  <c r="S60443" i="17" a="1"/>
  <c r="S60443" i="17" s="1"/>
  <c r="S60428" i="17" a="1"/>
  <c r="S60428" i="17" s="1"/>
  <c r="S59245" i="17" a="1"/>
  <c r="S59245" i="17" s="1"/>
  <c r="S56906" i="17" a="1"/>
  <c r="S56906" i="17" s="1"/>
  <c r="S49800" i="17" a="1"/>
  <c r="S49800" i="17" s="1"/>
  <c r="S43851" i="17" a="1"/>
  <c r="S43851" i="17" s="1"/>
  <c r="S43119" i="17" a="1"/>
  <c r="S43119" i="17" s="1"/>
  <c r="M54358" i="17" a="1"/>
  <c r="M54358" i="17" s="1"/>
  <c r="S54358" i="17" a="1"/>
  <c r="S54358" i="17" s="1"/>
  <c r="S83050" i="17" a="1"/>
  <c r="S83050" i="17" s="1"/>
  <c r="S72424" i="17" a="1"/>
  <c r="S72424" i="17" s="1"/>
  <c r="S72354" i="17" a="1"/>
  <c r="S72354" i="17" s="1"/>
  <c r="S69684" i="17" a="1"/>
  <c r="S69684" i="17" s="1"/>
  <c r="S64295" i="17" a="1"/>
  <c r="S64295" i="17" s="1"/>
  <c r="S63481" i="17" a="1"/>
  <c r="S63481" i="17" s="1"/>
  <c r="S63010" i="17" a="1"/>
  <c r="S63010" i="17" s="1"/>
  <c r="S62046" i="17" a="1"/>
  <c r="S62046" i="17" s="1"/>
  <c r="M54373" i="17" a="1"/>
  <c r="M54373" i="17" s="1"/>
  <c r="S54373" i="17" a="1"/>
  <c r="S54373" i="17" s="1"/>
  <c r="S57651" i="17" a="1"/>
  <c r="S57651" i="17" s="1"/>
  <c r="S57562" i="17" a="1"/>
  <c r="S57562" i="17" s="1"/>
  <c r="S56946" i="17" a="1"/>
  <c r="S56946" i="17" s="1"/>
  <c r="M55605" i="17" a="1"/>
  <c r="M55605" i="17" s="1"/>
  <c r="S55605" i="17" a="1"/>
  <c r="S55605" i="17" s="1"/>
  <c r="S55566" i="17" a="1"/>
  <c r="S55566" i="17" s="1"/>
  <c r="S77886" i="17" a="1"/>
  <c r="S77886" i="17" s="1"/>
  <c r="S74052" i="17" a="1"/>
  <c r="S74052" i="17" s="1"/>
  <c r="S72603" i="17" a="1"/>
  <c r="S72603" i="17" s="1"/>
  <c r="S77098" i="17" a="1"/>
  <c r="S77098" i="17" s="1"/>
  <c r="S71207" i="17" a="1"/>
  <c r="S71207" i="17" s="1"/>
  <c r="S67552" i="17" a="1"/>
  <c r="S67552" i="17" s="1"/>
  <c r="S67403" i="17" a="1"/>
  <c r="S67403" i="17" s="1"/>
  <c r="S61565" i="17" a="1"/>
  <c r="S61565" i="17" s="1"/>
  <c r="S59525" i="17" a="1"/>
  <c r="S59525" i="17" s="1"/>
  <c r="S59522" i="17" a="1"/>
  <c r="S59522" i="17" s="1"/>
  <c r="S57060" i="17" a="1"/>
  <c r="S57060" i="17" s="1"/>
  <c r="M54653" i="17" a="1"/>
  <c r="M54653" i="17" s="1"/>
  <c r="S54653" i="17" a="1"/>
  <c r="S54653" i="17" s="1"/>
  <c r="S84670" i="17" a="1"/>
  <c r="S84670" i="17" s="1"/>
  <c r="S73920" i="17" a="1"/>
  <c r="S73920" i="17" s="1"/>
  <c r="S68053" i="17" a="1"/>
  <c r="S68053" i="17" s="1"/>
  <c r="S65818" i="17" a="1"/>
  <c r="S65818" i="17" s="1"/>
  <c r="M56138" i="17" a="1"/>
  <c r="M56138" i="17" s="1"/>
  <c r="S56138" i="17" a="1"/>
  <c r="S56138" i="17" s="1"/>
  <c r="M55884" i="17" a="1"/>
  <c r="M55884" i="17" s="1"/>
  <c r="S55884" i="17" a="1"/>
  <c r="S55884" i="17" s="1"/>
  <c r="S86374" i="17" a="1"/>
  <c r="S86374" i="17" s="1"/>
  <c r="S83598" i="17" a="1"/>
  <c r="S83598" i="17" s="1"/>
  <c r="S83140" i="17" a="1"/>
  <c r="S83140" i="17" s="1"/>
  <c r="S80220" i="17" a="1"/>
  <c r="S80220" i="17" s="1"/>
  <c r="S78663" i="17" a="1"/>
  <c r="S78663" i="17" s="1"/>
  <c r="S78137" i="17" a="1"/>
  <c r="S78137" i="17" s="1"/>
  <c r="S76528" i="17" a="1"/>
  <c r="S76528" i="17" s="1"/>
  <c r="S72613" i="17" a="1"/>
  <c r="S72613" i="17" s="1"/>
  <c r="S67820" i="17" a="1"/>
  <c r="S67820" i="17" s="1"/>
  <c r="S55439" i="17" a="1"/>
  <c r="S55439" i="17" s="1"/>
  <c r="S54085" i="17" a="1"/>
  <c r="S54085" i="17" s="1"/>
  <c r="S55631" i="17" a="1"/>
  <c r="S55631" i="17" s="1"/>
  <c r="S55539" i="17" a="1"/>
  <c r="S55539" i="17" s="1"/>
  <c r="S55399" i="17" a="1"/>
  <c r="S55399" i="17" s="1"/>
  <c r="S40142" i="17" a="1"/>
  <c r="S40142" i="17" s="1"/>
  <c r="S30922" i="17" a="1"/>
  <c r="S30922" i="17" s="1"/>
  <c r="S17112" i="17" a="1"/>
  <c r="S17112" i="17" s="1"/>
  <c r="S9870" i="17" a="1"/>
  <c r="S9870" i="17" s="1"/>
  <c r="S3019" i="17" a="1"/>
  <c r="S3019" i="17" s="1"/>
  <c r="S54439" i="17" a="1"/>
  <c r="S54439" i="17" s="1"/>
  <c r="S49168" i="17" a="1"/>
  <c r="S49168" i="17" s="1"/>
  <c r="S24372" i="17" a="1"/>
  <c r="S24372" i="17" s="1"/>
  <c r="S54253" i="17" a="1"/>
  <c r="S54253" i="17" s="1"/>
  <c r="S52351" i="17" a="1"/>
  <c r="S52351" i="17" s="1"/>
  <c r="S51718" i="17" a="1"/>
  <c r="S51718" i="17" s="1"/>
  <c r="S35779" i="17" a="1"/>
  <c r="S35779" i="17" s="1"/>
  <c r="S34748" i="17" a="1"/>
  <c r="S34748" i="17" s="1"/>
  <c r="S27263" i="17" a="1"/>
  <c r="S27263" i="17" s="1"/>
  <c r="S5346" i="17" a="1"/>
  <c r="S5346" i="17" s="1"/>
  <c r="S70784" i="17" a="1"/>
  <c r="S70784" i="17" s="1"/>
  <c r="M65579" i="17" a="1"/>
  <c r="M65579" i="17" s="1"/>
  <c r="S65579" i="17" a="1"/>
  <c r="S65579" i="17" s="1"/>
  <c r="S85985" i="17" a="1"/>
  <c r="S85985" i="17" s="1"/>
  <c r="S73119" i="17" a="1"/>
  <c r="S73119" i="17" s="1"/>
  <c r="S71197" i="17" a="1"/>
  <c r="S71197" i="17" s="1"/>
  <c r="S70519" i="17" a="1"/>
  <c r="S70519" i="17" s="1"/>
  <c r="S76745" i="17" a="1"/>
  <c r="S76745" i="17" s="1"/>
  <c r="S73875" i="17" a="1"/>
  <c r="S73875" i="17" s="1"/>
  <c r="S73685" i="17" a="1"/>
  <c r="S73685" i="17" s="1"/>
  <c r="S73682" i="17" a="1"/>
  <c r="S73682" i="17" s="1"/>
  <c r="S70756" i="17" a="1"/>
  <c r="S70756" i="17" s="1"/>
  <c r="S75233" i="17" a="1"/>
  <c r="S75233" i="17" s="1"/>
  <c r="S69588" i="17" a="1"/>
  <c r="S69588" i="17" s="1"/>
  <c r="S68070" i="17" a="1"/>
  <c r="S68070" i="17" s="1"/>
  <c r="S66556" i="17" a="1"/>
  <c r="S66556" i="17" s="1"/>
  <c r="S83872" i="17" a="1"/>
  <c r="S83872" i="17" s="1"/>
  <c r="S83339" i="17" a="1"/>
  <c r="S83339" i="17" s="1"/>
  <c r="S80197" i="17" a="1"/>
  <c r="S80197" i="17" s="1"/>
  <c r="S74918" i="17" a="1"/>
  <c r="S74918" i="17" s="1"/>
  <c r="S71398" i="17" a="1"/>
  <c r="S71398" i="17" s="1"/>
  <c r="S68577" i="17" a="1"/>
  <c r="S68577" i="17" s="1"/>
  <c r="S67746" i="17" a="1"/>
  <c r="S67746" i="17" s="1"/>
  <c r="S67136" i="17" a="1"/>
  <c r="S67136" i="17" s="1"/>
  <c r="S66621" i="17" a="1"/>
  <c r="S66621" i="17" s="1"/>
  <c r="M66194" i="17" a="1"/>
  <c r="M66194" i="17" s="1"/>
  <c r="S66194" i="17" a="1"/>
  <c r="S66194" i="17" s="1"/>
  <c r="S82611" i="17" a="1"/>
  <c r="S82611" i="17" s="1"/>
  <c r="M66091" i="17" a="1"/>
  <c r="M66091" i="17" s="1"/>
  <c r="S66091" i="17" a="1"/>
  <c r="S66091" i="17" s="1"/>
  <c r="M65789" i="17" a="1"/>
  <c r="M65789" i="17" s="1"/>
  <c r="S65789" i="17" a="1"/>
  <c r="S65789" i="17" s="1"/>
  <c r="S85715" i="17" a="1"/>
  <c r="S85715" i="17" s="1"/>
  <c r="S80630" i="17" a="1"/>
  <c r="S80630" i="17" s="1"/>
  <c r="S78192" i="17" a="1"/>
  <c r="S78192" i="17" s="1"/>
  <c r="S75447" i="17" a="1"/>
  <c r="S75447" i="17" s="1"/>
  <c r="S71759" i="17" a="1"/>
  <c r="S71759" i="17" s="1"/>
  <c r="S71419" i="17" a="1"/>
  <c r="S71419" i="17" s="1"/>
  <c r="S71108" i="17" a="1"/>
  <c r="S71108" i="17" s="1"/>
  <c r="S66529" i="17" a="1"/>
  <c r="S66529" i="17" s="1"/>
  <c r="S85539" i="17" a="1"/>
  <c r="S85539" i="17" s="1"/>
  <c r="S78731" i="17" a="1"/>
  <c r="S78731" i="17" s="1"/>
  <c r="S68022" i="17" a="1"/>
  <c r="S68022" i="17" s="1"/>
  <c r="S67115" i="17" a="1"/>
  <c r="S67115" i="17" s="1"/>
  <c r="S66765" i="17" a="1"/>
  <c r="S66765" i="17" s="1"/>
  <c r="S66377" i="17" a="1"/>
  <c r="S66377" i="17" s="1"/>
  <c r="M66245" i="17" a="1"/>
  <c r="M66245" i="17" s="1"/>
  <c r="S66245" i="17" a="1"/>
  <c r="S66245" i="17" s="1"/>
  <c r="M46316" i="17" a="1"/>
  <c r="M46316" i="17" s="1"/>
  <c r="S46316" i="17" a="1"/>
  <c r="S46316" i="17" s="1"/>
  <c r="S65216" i="17" a="1"/>
  <c r="S65216" i="17" s="1"/>
  <c r="S60552" i="17" a="1"/>
  <c r="S60552" i="17" s="1"/>
  <c r="S59829" i="17" a="1"/>
  <c r="S59829" i="17" s="1"/>
  <c r="S57396" i="17" a="1"/>
  <c r="S57396" i="17" s="1"/>
  <c r="S56885" i="17" a="1"/>
  <c r="S56885" i="17" s="1"/>
  <c r="S56149" i="17" a="1"/>
  <c r="S56149" i="17" s="1"/>
  <c r="S55458" i="17" a="1"/>
  <c r="S55458" i="17" s="1"/>
  <c r="S55226" i="17" a="1"/>
  <c r="S55226" i="17" s="1"/>
  <c r="S55160" i="17" a="1"/>
  <c r="S55160" i="17" s="1"/>
  <c r="S51062" i="17" a="1"/>
  <c r="S51062" i="17" s="1"/>
  <c r="M45252" i="17" a="1"/>
  <c r="M45252" i="17" s="1"/>
  <c r="S45252" i="17" a="1"/>
  <c r="S45252" i="17" s="1"/>
  <c r="S65411" i="17" a="1"/>
  <c r="S65411" i="17" s="1"/>
  <c r="S64824" i="17" a="1"/>
  <c r="S64824" i="17" s="1"/>
  <c r="S63641" i="17" a="1"/>
  <c r="S63641" i="17" s="1"/>
  <c r="S63357" i="17" a="1"/>
  <c r="S63357" i="17" s="1"/>
  <c r="S62675" i="17" a="1"/>
  <c r="S62675" i="17" s="1"/>
  <c r="S60866" i="17" a="1"/>
  <c r="S60866" i="17" s="1"/>
  <c r="S56239" i="17" a="1"/>
  <c r="S56239" i="17" s="1"/>
  <c r="S54497" i="17" a="1"/>
  <c r="S54497" i="17" s="1"/>
  <c r="S48996" i="17" a="1"/>
  <c r="S48996" i="17" s="1"/>
  <c r="S49269" i="17" a="1"/>
  <c r="S49269" i="17" s="1"/>
  <c r="S48709" i="17" a="1"/>
  <c r="S48709" i="17" s="1"/>
  <c r="M46396" i="17" a="1"/>
  <c r="M46396" i="17" s="1"/>
  <c r="S46396" i="17" a="1"/>
  <c r="S46396" i="17" s="1"/>
  <c r="S57371" i="17" a="1"/>
  <c r="S57371" i="17" s="1"/>
  <c r="S50766" i="17" a="1"/>
  <c r="S50766" i="17" s="1"/>
  <c r="M47740" i="17" a="1"/>
  <c r="M47740" i="17" s="1"/>
  <c r="S47740" i="17" a="1"/>
  <c r="S47740" i="17" s="1"/>
  <c r="S62861" i="17" a="1"/>
  <c r="S62861" i="17" s="1"/>
  <c r="S59029" i="17" a="1"/>
  <c r="S59029" i="17" s="1"/>
  <c r="S58997" i="17" a="1"/>
  <c r="S58997" i="17" s="1"/>
  <c r="S58288" i="17" a="1"/>
  <c r="S58288" i="17" s="1"/>
  <c r="S58141" i="17" a="1"/>
  <c r="S58141" i="17" s="1"/>
  <c r="S58129" i="17" a="1"/>
  <c r="S58129" i="17" s="1"/>
  <c r="S56977" i="17" a="1"/>
  <c r="S56977" i="17" s="1"/>
  <c r="S56974" i="17" a="1"/>
  <c r="S56974" i="17" s="1"/>
  <c r="S56469" i="17" a="1"/>
  <c r="S56469" i="17" s="1"/>
  <c r="S55639" i="17" a="1"/>
  <c r="S55639" i="17" s="1"/>
  <c r="S52986" i="17" a="1"/>
  <c r="S52986" i="17" s="1"/>
  <c r="S60234" i="17" a="1"/>
  <c r="S60234" i="17" s="1"/>
  <c r="S58370" i="17" a="1"/>
  <c r="S58370" i="17" s="1"/>
  <c r="S58121" i="17" a="1"/>
  <c r="S58121" i="17" s="1"/>
  <c r="S53950" i="17" a="1"/>
  <c r="S53950" i="17" s="1"/>
  <c r="S47751" i="17" a="1"/>
  <c r="S47751" i="17" s="1"/>
  <c r="S36051" i="17" a="1"/>
  <c r="S36051" i="17" s="1"/>
  <c r="S43214" i="17" a="1"/>
  <c r="S43214" i="17" s="1"/>
  <c r="S39337" i="17" a="1"/>
  <c r="S39337" i="17" s="1"/>
  <c r="S26748" i="17" a="1"/>
  <c r="S26748" i="17" s="1"/>
  <c r="S44887" i="17" a="1"/>
  <c r="S44887" i="17" s="1"/>
  <c r="S39010" i="17" a="1"/>
  <c r="S39010" i="17" s="1"/>
  <c r="S33376" i="17" a="1"/>
  <c r="S33376" i="17" s="1"/>
  <c r="M22655" i="17" a="1"/>
  <c r="M22655" i="17" s="1"/>
  <c r="S22655" i="17" a="1"/>
  <c r="S22655" i="17" s="1"/>
  <c r="S38780" i="17" a="1"/>
  <c r="S38780" i="17" s="1"/>
  <c r="S40560" i="17" a="1"/>
  <c r="S40560" i="17" s="1"/>
  <c r="S36755" i="17" a="1"/>
  <c r="S36755" i="17" s="1"/>
  <c r="S33330" i="17" a="1"/>
  <c r="S33330" i="17" s="1"/>
  <c r="S3045" i="17" a="1"/>
  <c r="S3045" i="17" s="1"/>
  <c r="S15665" i="17" a="1"/>
  <c r="S15665" i="17" s="1"/>
  <c r="S8609" i="17" a="1"/>
  <c r="S8609" i="17" s="1"/>
  <c r="S7502" i="17" a="1"/>
  <c r="S7502" i="17" s="1"/>
  <c r="S6811" i="17" a="1"/>
  <c r="S6811" i="17" s="1"/>
  <c r="S23081" i="17" a="1"/>
  <c r="S23081" i="17" s="1"/>
  <c r="S17384" i="17" a="1"/>
  <c r="S17384" i="17" s="1"/>
  <c r="S7479" i="17" a="1"/>
  <c r="S7479" i="17" s="1"/>
  <c r="S86342" i="17" a="1"/>
  <c r="S86342" i="17" s="1"/>
  <c r="S86479" i="17" a="1"/>
  <c r="S86479" i="17" s="1"/>
  <c r="S85787" i="17" a="1"/>
  <c r="S85787" i="17" s="1"/>
  <c r="S85261" i="17" a="1"/>
  <c r="S85261" i="17" s="1"/>
  <c r="S85534" i="17" a="1"/>
  <c r="S85534" i="17" s="1"/>
  <c r="S81599" i="17" a="1"/>
  <c r="S81599" i="17" s="1"/>
  <c r="S79796" i="17" a="1"/>
  <c r="S79796" i="17" s="1"/>
  <c r="S79499" i="17" a="1"/>
  <c r="S79499" i="17" s="1"/>
  <c r="S79443" i="17" a="1"/>
  <c r="S79443" i="17" s="1"/>
  <c r="S78136" i="17" a="1"/>
  <c r="S78136" i="17" s="1"/>
  <c r="S77174" i="17" a="1"/>
  <c r="S77174" i="17" s="1"/>
  <c r="S74145" i="17" a="1"/>
  <c r="S74145" i="17" s="1"/>
  <c r="S75563" i="17" a="1"/>
  <c r="S75563" i="17" s="1"/>
  <c r="S75542" i="17" a="1"/>
  <c r="S75542" i="17" s="1"/>
  <c r="S75413" i="17" a="1"/>
  <c r="S75413" i="17" s="1"/>
  <c r="S74692" i="17" a="1"/>
  <c r="S74692" i="17" s="1"/>
  <c r="S74116" i="17" a="1"/>
  <c r="S74116" i="17" s="1"/>
  <c r="S74113" i="17" a="1"/>
  <c r="S74113" i="17" s="1"/>
  <c r="S74033" i="17" a="1"/>
  <c r="S74033" i="17" s="1"/>
  <c r="S74278" i="17" a="1"/>
  <c r="S74278" i="17" s="1"/>
  <c r="S74071" i="17" a="1"/>
  <c r="S74071" i="17" s="1"/>
  <c r="S73756" i="17" a="1"/>
  <c r="S73756" i="17" s="1"/>
  <c r="S82160" i="17" a="1"/>
  <c r="S82160" i="17" s="1"/>
  <c r="S80740" i="17" a="1"/>
  <c r="S80740" i="17" s="1"/>
  <c r="S78775" i="17" a="1"/>
  <c r="S78775" i="17" s="1"/>
  <c r="S76178" i="17" a="1"/>
  <c r="S76178" i="17" s="1"/>
  <c r="M72233" i="17" a="1"/>
  <c r="M72233" i="17" s="1"/>
  <c r="S72233" i="17" a="1"/>
  <c r="S72233" i="17" s="1"/>
  <c r="S83325" i="17" a="1"/>
  <c r="S83325" i="17" s="1"/>
  <c r="M73307" i="17" a="1"/>
  <c r="M73307" i="17" s="1"/>
  <c r="S73307" i="17" a="1"/>
  <c r="S73307" i="17" s="1"/>
  <c r="M72442" i="17" a="1"/>
  <c r="M72442" i="17" s="1"/>
  <c r="S72442" i="17" a="1"/>
  <c r="S72442" i="17" s="1"/>
  <c r="S78608" i="17" a="1"/>
  <c r="S78608" i="17" s="1"/>
  <c r="S77314" i="17" a="1"/>
  <c r="S77314" i="17" s="1"/>
  <c r="S77016" i="17" a="1"/>
  <c r="S77016" i="17" s="1"/>
  <c r="S76737" i="17" a="1"/>
  <c r="S76737" i="17" s="1"/>
  <c r="M73110" i="17" a="1"/>
  <c r="M73110" i="17" s="1"/>
  <c r="S73110" i="17" a="1"/>
  <c r="S73110" i="17" s="1"/>
  <c r="M59275" i="17" a="1"/>
  <c r="M59275" i="17" s="1"/>
  <c r="S59275" i="17" a="1"/>
  <c r="S59275" i="17" s="1"/>
  <c r="M56385" i="17" a="1"/>
  <c r="M56385" i="17" s="1"/>
  <c r="S56385" i="17" a="1"/>
  <c r="S56385" i="17" s="1"/>
  <c r="S71999" i="17" a="1"/>
  <c r="S71999" i="17" s="1"/>
  <c r="S70811" i="17" a="1"/>
  <c r="S70811" i="17" s="1"/>
  <c r="S69194" i="17" a="1"/>
  <c r="S69194" i="17" s="1"/>
  <c r="S68713" i="17" a="1"/>
  <c r="S68713" i="17" s="1"/>
  <c r="S68163" i="17" a="1"/>
  <c r="S68163" i="17" s="1"/>
  <c r="S66892" i="17" a="1"/>
  <c r="S66892" i="17" s="1"/>
  <c r="S66413" i="17" a="1"/>
  <c r="S66413" i="17" s="1"/>
  <c r="S65715" i="17" a="1"/>
  <c r="S65715" i="17" s="1"/>
  <c r="S65315" i="17" a="1"/>
  <c r="S65315" i="17" s="1"/>
  <c r="S64742" i="17" a="1"/>
  <c r="S64742" i="17" s="1"/>
  <c r="S64294" i="17" a="1"/>
  <c r="S64294" i="17" s="1"/>
  <c r="S63709" i="17" a="1"/>
  <c r="S63709" i="17" s="1"/>
  <c r="S73191" i="17" a="1"/>
  <c r="S73191" i="17" s="1"/>
  <c r="S73068" i="17" a="1"/>
  <c r="S73068" i="17" s="1"/>
  <c r="S71704" i="17" a="1"/>
  <c r="S71704" i="17" s="1"/>
  <c r="S71272" i="17" a="1"/>
  <c r="S71272" i="17" s="1"/>
  <c r="S71004" i="17" a="1"/>
  <c r="S71004" i="17" s="1"/>
  <c r="S70696" i="17" a="1"/>
  <c r="S70696" i="17" s="1"/>
  <c r="S69975" i="17" a="1"/>
  <c r="S69975" i="17" s="1"/>
  <c r="S69711" i="17" a="1"/>
  <c r="S69711" i="17" s="1"/>
  <c r="S69140" i="17" a="1"/>
  <c r="S69140" i="17" s="1"/>
  <c r="S61531" i="17" a="1"/>
  <c r="S61531" i="17" s="1"/>
  <c r="S60977" i="17" a="1"/>
  <c r="S60977" i="17" s="1"/>
  <c r="M60257" i="17" a="1"/>
  <c r="M60257" i="17" s="1"/>
  <c r="S60257" i="17" a="1"/>
  <c r="S60257" i="17" s="1"/>
  <c r="S61392" i="17" a="1"/>
  <c r="S61392" i="17" s="1"/>
  <c r="S60576" i="17" a="1"/>
  <c r="S60576" i="17" s="1"/>
  <c r="S65260" i="17" a="1"/>
  <c r="S65260" i="17" s="1"/>
  <c r="S63983" i="17" a="1"/>
  <c r="S63983" i="17" s="1"/>
  <c r="S69734" i="17" a="1"/>
  <c r="S69734" i="17" s="1"/>
  <c r="S66574" i="17" a="1"/>
  <c r="S66574" i="17" s="1"/>
  <c r="S65861" i="17" a="1"/>
  <c r="S65861" i="17" s="1"/>
  <c r="S71549" i="17" a="1"/>
  <c r="S71549" i="17" s="1"/>
  <c r="S71219" i="17" a="1"/>
  <c r="S71219" i="17" s="1"/>
  <c r="S71188" i="17" a="1"/>
  <c r="S71188" i="17" s="1"/>
  <c r="S70963" i="17" a="1"/>
  <c r="S70963" i="17" s="1"/>
  <c r="S69334" i="17" a="1"/>
  <c r="S69334" i="17" s="1"/>
  <c r="S66773" i="17" a="1"/>
  <c r="S66773" i="17" s="1"/>
  <c r="S66334" i="17" a="1"/>
  <c r="S66334" i="17" s="1"/>
  <c r="S65777" i="17" a="1"/>
  <c r="S65777" i="17" s="1"/>
  <c r="S65761" i="17" a="1"/>
  <c r="S65761" i="17" s="1"/>
  <c r="S65406" i="17" a="1"/>
  <c r="S65406" i="17" s="1"/>
  <c r="S64267" i="17" a="1"/>
  <c r="S64267" i="17" s="1"/>
  <c r="S64214" i="17" a="1"/>
  <c r="S64214" i="17" s="1"/>
  <c r="S63195" i="17" a="1"/>
  <c r="S63195" i="17" s="1"/>
  <c r="S62210" i="17" a="1"/>
  <c r="S62210" i="17" s="1"/>
  <c r="S61782" i="17" a="1"/>
  <c r="S61782" i="17" s="1"/>
  <c r="S61129" i="17" a="1"/>
  <c r="S61129" i="17" s="1"/>
  <c r="S60865" i="17" a="1"/>
  <c r="S60865" i="17" s="1"/>
  <c r="M58125" i="17" a="1"/>
  <c r="M58125" i="17" s="1"/>
  <c r="S58125" i="17" a="1"/>
  <c r="S58125" i="17" s="1"/>
  <c r="S72769" i="17" a="1"/>
  <c r="S72769" i="17" s="1"/>
  <c r="S72765" i="17" a="1"/>
  <c r="S72765" i="17" s="1"/>
  <c r="S72522" i="17" a="1"/>
  <c r="S72522" i="17" s="1"/>
  <c r="S71664" i="17" a="1"/>
  <c r="S71664" i="17" s="1"/>
  <c r="S65123" i="17" a="1"/>
  <c r="S65123" i="17" s="1"/>
  <c r="S64037" i="17" a="1"/>
  <c r="S64037" i="17" s="1"/>
  <c r="S61915" i="17" a="1"/>
  <c r="S61915" i="17" s="1"/>
  <c r="S61880" i="17" a="1"/>
  <c r="S61880" i="17" s="1"/>
  <c r="S61358" i="17" a="1"/>
  <c r="S61358" i="17" s="1"/>
  <c r="S61278" i="17" a="1"/>
  <c r="S61278" i="17" s="1"/>
  <c r="S60784" i="17" a="1"/>
  <c r="S60784" i="17" s="1"/>
  <c r="M56848" i="17" a="1"/>
  <c r="M56848" i="17" s="1"/>
  <c r="S56848" i="17" a="1"/>
  <c r="S56848" i="17" s="1"/>
  <c r="M55218" i="17" a="1"/>
  <c r="M55218" i="17" s="1"/>
  <c r="S55218" i="17" a="1"/>
  <c r="S55218" i="17" s="1"/>
  <c r="S59529" i="17" a="1"/>
  <c r="S59529" i="17" s="1"/>
  <c r="S58511" i="17" a="1"/>
  <c r="S58511" i="17" s="1"/>
  <c r="S57602" i="17" a="1"/>
  <c r="S57602" i="17" s="1"/>
  <c r="S56477" i="17" a="1"/>
  <c r="S56477" i="17" s="1"/>
  <c r="S56101" i="17" a="1"/>
  <c r="S56101" i="17" s="1"/>
  <c r="S56042" i="17" a="1"/>
  <c r="S56042" i="17" s="1"/>
  <c r="S55430" i="17" a="1"/>
  <c r="S55430" i="17" s="1"/>
  <c r="S54644" i="17" a="1"/>
  <c r="S54644" i="17" s="1"/>
  <c r="S59069" i="17" a="1"/>
  <c r="S59069" i="17" s="1"/>
  <c r="S55156" i="17" a="1"/>
  <c r="S55156" i="17" s="1"/>
  <c r="S54531" i="17" a="1"/>
  <c r="S54531" i="17" s="1"/>
  <c r="S59085" i="17" a="1"/>
  <c r="S59085" i="17" s="1"/>
  <c r="S58113" i="17" a="1"/>
  <c r="S58113" i="17" s="1"/>
  <c r="S59123" i="17" a="1"/>
  <c r="S59123" i="17" s="1"/>
  <c r="S58197" i="17" a="1"/>
  <c r="S58197" i="17" s="1"/>
  <c r="S57730" i="17" a="1"/>
  <c r="S57730" i="17" s="1"/>
  <c r="S57521" i="17" a="1"/>
  <c r="S57521" i="17" s="1"/>
  <c r="S55678" i="17" a="1"/>
  <c r="S55678" i="17" s="1"/>
  <c r="S54393" i="17" a="1"/>
  <c r="S54393" i="17" s="1"/>
  <c r="S54301" i="17" a="1"/>
  <c r="S54301" i="17" s="1"/>
  <c r="S54205" i="17" a="1"/>
  <c r="S54205" i="17" s="1"/>
  <c r="S53850" i="17" a="1"/>
  <c r="S53850" i="17" s="1"/>
  <c r="S51269" i="17" a="1"/>
  <c r="S51269" i="17" s="1"/>
  <c r="M50679" i="17" a="1"/>
  <c r="M50679" i="17" s="1"/>
  <c r="S50679" i="17" a="1"/>
  <c r="S50679" i="17" s="1"/>
  <c r="S53711" i="17" a="1"/>
  <c r="S53711" i="17" s="1"/>
  <c r="S52308" i="17" a="1"/>
  <c r="S52308" i="17" s="1"/>
  <c r="S51282" i="17" a="1"/>
  <c r="S51282" i="17" s="1"/>
  <c r="S50373" i="17" a="1"/>
  <c r="S50373" i="17" s="1"/>
  <c r="S40366" i="17" a="1"/>
  <c r="S40366" i="17" s="1"/>
  <c r="S49341" i="17" a="1"/>
  <c r="S49341" i="17" s="1"/>
  <c r="S47070" i="17" a="1"/>
  <c r="S47070" i="17" s="1"/>
  <c r="S41325" i="17" a="1"/>
  <c r="S41325" i="17" s="1"/>
  <c r="S40151" i="17" a="1"/>
  <c r="S40151" i="17" s="1"/>
  <c r="S40033" i="17" a="1"/>
  <c r="S40033" i="17" s="1"/>
  <c r="S40027" i="17" a="1"/>
  <c r="S40027" i="17" s="1"/>
  <c r="S49598" i="17" a="1"/>
  <c r="S49598" i="17" s="1"/>
  <c r="S41920" i="17" a="1"/>
  <c r="S41920" i="17" s="1"/>
  <c r="S40635" i="17" a="1"/>
  <c r="S40635" i="17" s="1"/>
  <c r="S49362" i="17" a="1"/>
  <c r="S49362" i="17" s="1"/>
  <c r="S49218" i="17" a="1"/>
  <c r="S49218" i="17" s="1"/>
  <c r="S43601" i="17" a="1"/>
  <c r="S43601" i="17" s="1"/>
  <c r="S41313" i="17" a="1"/>
  <c r="S41313" i="17" s="1"/>
  <c r="S36741" i="17" a="1"/>
  <c r="S36741" i="17" s="1"/>
  <c r="S30368" i="17" a="1"/>
  <c r="S30368" i="17" s="1"/>
  <c r="S27509" i="17" a="1"/>
  <c r="S27509" i="17" s="1"/>
  <c r="S24061" i="17" a="1"/>
  <c r="S24061" i="17" s="1"/>
  <c r="S18623" i="17" a="1"/>
  <c r="S18623" i="17" s="1"/>
  <c r="S36064" i="17" a="1"/>
  <c r="S36064" i="17" s="1"/>
  <c r="S29868" i="17" a="1"/>
  <c r="S29868" i="17" s="1"/>
  <c r="S28105" i="17" a="1"/>
  <c r="S28105" i="17" s="1"/>
  <c r="S18875" i="17" a="1"/>
  <c r="S18875" i="17" s="1"/>
  <c r="S32411" i="17" a="1"/>
  <c r="S32411" i="17" s="1"/>
  <c r="S27779" i="17" a="1"/>
  <c r="S27779" i="17" s="1"/>
  <c r="S19732" i="17" a="1"/>
  <c r="S19732" i="17" s="1"/>
  <c r="S30158" i="17" a="1"/>
  <c r="S30158" i="17" s="1"/>
  <c r="S27532" i="17" a="1"/>
  <c r="S27532" i="17" s="1"/>
  <c r="S3111" i="17" a="1"/>
  <c r="S3111" i="17" s="1"/>
  <c r="S2497" i="17" a="1"/>
  <c r="S2497" i="17" s="1"/>
  <c r="S687" i="17" a="1"/>
  <c r="S687" i="17" s="1"/>
  <c r="S10621" i="17" a="1"/>
  <c r="S10621" i="17" s="1"/>
  <c r="S8093" i="17" a="1"/>
  <c r="S8093" i="17" s="1"/>
  <c r="S7619" i="17" a="1"/>
  <c r="S7619" i="17" s="1"/>
  <c r="S11479" i="17" a="1"/>
  <c r="S11479" i="17" s="1"/>
  <c r="S2816" i="17" a="1"/>
  <c r="S2816" i="17" s="1"/>
  <c r="S9000" i="17" a="1"/>
  <c r="S9000" i="17" s="1"/>
  <c r="M84265" i="17" a="1"/>
  <c r="M84265" i="17" s="1"/>
  <c r="S84265" i="17" a="1"/>
  <c r="S84265" i="17" s="1"/>
  <c r="M85873" i="17" a="1"/>
  <c r="M85873" i="17" s="1"/>
  <c r="S85873" i="17" a="1"/>
  <c r="S85873" i="17" s="1"/>
  <c r="M85888" i="17" a="1"/>
  <c r="M85888" i="17" s="1"/>
  <c r="S85888" i="17" a="1"/>
  <c r="S85888" i="17" s="1"/>
  <c r="M82488" i="17" a="1"/>
  <c r="M82488" i="17" s="1"/>
  <c r="S82488" i="17" a="1"/>
  <c r="S82488" i="17" s="1"/>
  <c r="M85928" i="17" a="1"/>
  <c r="M85928" i="17" s="1"/>
  <c r="S85928" i="17" a="1"/>
  <c r="S85928" i="17" s="1"/>
  <c r="M85812" i="17" a="1"/>
  <c r="M85812" i="17" s="1"/>
  <c r="S85812" i="17" a="1"/>
  <c r="S85812" i="17" s="1"/>
  <c r="M84105" i="17" a="1"/>
  <c r="M84105" i="17" s="1"/>
  <c r="S84105" i="17" a="1"/>
  <c r="S84105" i="17" s="1"/>
  <c r="M83678" i="17" a="1"/>
  <c r="M83678" i="17" s="1"/>
  <c r="S83678" i="17" a="1"/>
  <c r="S83678" i="17" s="1"/>
  <c r="M86016" i="17" a="1"/>
  <c r="M86016" i="17" s="1"/>
  <c r="S86016" i="17" a="1"/>
  <c r="S86016" i="17" s="1"/>
  <c r="M85129" i="17" a="1"/>
  <c r="M85129" i="17" s="1"/>
  <c r="S85129" i="17" a="1"/>
  <c r="S85129" i="17" s="1"/>
  <c r="S86398" i="17" a="1"/>
  <c r="S86398" i="17" s="1"/>
  <c r="M85836" i="17" a="1"/>
  <c r="M85836" i="17" s="1"/>
  <c r="S85836" i="17" a="1"/>
  <c r="S85836" i="17" s="1"/>
  <c r="M71575" i="17" a="1"/>
  <c r="M71575" i="17" s="1"/>
  <c r="S71575" i="17" a="1"/>
  <c r="S71575" i="17" s="1"/>
  <c r="S84845" i="17" a="1"/>
  <c r="S84845" i="17" s="1"/>
  <c r="S83709" i="17" a="1"/>
  <c r="S83709" i="17" s="1"/>
  <c r="S81873" i="17" a="1"/>
  <c r="S81873" i="17" s="1"/>
  <c r="S81166" i="17" a="1"/>
  <c r="S81166" i="17" s="1"/>
  <c r="S76994" i="17" a="1"/>
  <c r="S76994" i="17" s="1"/>
  <c r="S75799" i="17" a="1"/>
  <c r="S75799" i="17" s="1"/>
  <c r="S74720" i="17" a="1"/>
  <c r="S74720" i="17" s="1"/>
  <c r="M73251" i="17" a="1"/>
  <c r="M73251" i="17" s="1"/>
  <c r="S73251" i="17" a="1"/>
  <c r="S73251" i="17" s="1"/>
  <c r="M71578" i="17" a="1"/>
  <c r="M71578" i="17" s="1"/>
  <c r="S71578" i="17" a="1"/>
  <c r="S71578" i="17" s="1"/>
  <c r="S85564" i="17" a="1"/>
  <c r="S85564" i="17" s="1"/>
  <c r="S82531" i="17" a="1"/>
  <c r="S82531" i="17" s="1"/>
  <c r="S81222" i="17" a="1"/>
  <c r="S81222" i="17" s="1"/>
  <c r="S80603" i="17" a="1"/>
  <c r="S80603" i="17" s="1"/>
  <c r="S80189" i="17" a="1"/>
  <c r="S80189" i="17" s="1"/>
  <c r="S79764" i="17" a="1"/>
  <c r="S79764" i="17" s="1"/>
  <c r="S77734" i="17" a="1"/>
  <c r="S77734" i="17" s="1"/>
  <c r="S76959" i="17" a="1"/>
  <c r="S76959" i="17" s="1"/>
  <c r="S76935" i="17" a="1"/>
  <c r="S76935" i="17" s="1"/>
  <c r="S76884" i="17" a="1"/>
  <c r="S76884" i="17" s="1"/>
  <c r="S76870" i="17" a="1"/>
  <c r="S76870" i="17" s="1"/>
  <c r="S75803" i="17" a="1"/>
  <c r="S75803" i="17" s="1"/>
  <c r="S75217" i="17" a="1"/>
  <c r="S75217" i="17" s="1"/>
  <c r="S73885" i="17" a="1"/>
  <c r="S73885" i="17" s="1"/>
  <c r="S84494" i="17" a="1"/>
  <c r="S84494" i="17" s="1"/>
  <c r="S84471" i="17" a="1"/>
  <c r="S84471" i="17" s="1"/>
  <c r="S84293" i="17" a="1"/>
  <c r="S84293" i="17" s="1"/>
  <c r="S83311" i="17" a="1"/>
  <c r="S83311" i="17" s="1"/>
  <c r="S83059" i="17" a="1"/>
  <c r="S83059" i="17" s="1"/>
  <c r="S82831" i="17" a="1"/>
  <c r="S82831" i="17" s="1"/>
  <c r="S82786" i="17" a="1"/>
  <c r="S82786" i="17" s="1"/>
  <c r="S82465" i="17" a="1"/>
  <c r="S82465" i="17" s="1"/>
  <c r="S81653" i="17" a="1"/>
  <c r="S81653" i="17" s="1"/>
  <c r="S81487" i="17" a="1"/>
  <c r="S81487" i="17" s="1"/>
  <c r="S81210" i="17" a="1"/>
  <c r="S81210" i="17" s="1"/>
  <c r="S80773" i="17" a="1"/>
  <c r="S80773" i="17" s="1"/>
  <c r="S80538" i="17" a="1"/>
  <c r="S80538" i="17" s="1"/>
  <c r="S80034" i="17" a="1"/>
  <c r="S80034" i="17" s="1"/>
  <c r="S79920" i="17" a="1"/>
  <c r="S79920" i="17" s="1"/>
  <c r="S79245" i="17" a="1"/>
  <c r="S79245" i="17" s="1"/>
  <c r="S78607" i="17" a="1"/>
  <c r="S78607" i="17" s="1"/>
  <c r="S78554" i="17" a="1"/>
  <c r="S78554" i="17" s="1"/>
  <c r="S78493" i="17" a="1"/>
  <c r="S78493" i="17" s="1"/>
  <c r="S85816" i="17" a="1"/>
  <c r="S85816" i="17" s="1"/>
  <c r="S85747" i="17" a="1"/>
  <c r="S85747" i="17" s="1"/>
  <c r="S85591" i="17" a="1"/>
  <c r="S85591" i="17" s="1"/>
  <c r="S85527" i="17" a="1"/>
  <c r="S85527" i="17" s="1"/>
  <c r="S85232" i="17" a="1"/>
  <c r="S85232" i="17" s="1"/>
  <c r="S84636" i="17" a="1"/>
  <c r="S84636" i="17" s="1"/>
  <c r="S84518" i="17" a="1"/>
  <c r="S84518" i="17" s="1"/>
  <c r="S84500" i="17" a="1"/>
  <c r="S84500" i="17" s="1"/>
  <c r="S82682" i="17" a="1"/>
  <c r="S82682" i="17" s="1"/>
  <c r="S82559" i="17" a="1"/>
  <c r="S82559" i="17" s="1"/>
  <c r="M71168" i="17" a="1"/>
  <c r="M71168" i="17" s="1"/>
  <c r="S71168" i="17" a="1"/>
  <c r="S71168" i="17" s="1"/>
  <c r="S76734" i="17" a="1"/>
  <c r="S76734" i="17" s="1"/>
  <c r="S76632" i="17" a="1"/>
  <c r="S76632" i="17" s="1"/>
  <c r="S74732" i="17" a="1"/>
  <c r="S74732" i="17" s="1"/>
  <c r="S74162" i="17" a="1"/>
  <c r="S74162" i="17" s="1"/>
  <c r="S73603" i="17" a="1"/>
  <c r="S73603" i="17" s="1"/>
  <c r="S81554" i="17" a="1"/>
  <c r="S81554" i="17" s="1"/>
  <c r="S81316" i="17" a="1"/>
  <c r="S81316" i="17" s="1"/>
  <c r="S80559" i="17" a="1"/>
  <c r="S80559" i="17" s="1"/>
  <c r="S80213" i="17" a="1"/>
  <c r="S80213" i="17" s="1"/>
  <c r="S80086" i="17" a="1"/>
  <c r="S80086" i="17" s="1"/>
  <c r="S80048" i="17" a="1"/>
  <c r="S80048" i="17" s="1"/>
  <c r="S79963" i="17" a="1"/>
  <c r="S79963" i="17" s="1"/>
  <c r="S79836" i="17" a="1"/>
  <c r="S79836" i="17" s="1"/>
  <c r="S77074" i="17" a="1"/>
  <c r="S77074" i="17" s="1"/>
  <c r="S76672" i="17" a="1"/>
  <c r="S76672" i="17" s="1"/>
  <c r="S76312" i="17" a="1"/>
  <c r="S76312" i="17" s="1"/>
  <c r="S75483" i="17" a="1"/>
  <c r="S75483" i="17" s="1"/>
  <c r="S74186" i="17" a="1"/>
  <c r="S74186" i="17" s="1"/>
  <c r="S73776" i="17" a="1"/>
  <c r="S73776" i="17" s="1"/>
  <c r="S73709" i="17" a="1"/>
  <c r="S73709" i="17" s="1"/>
  <c r="S73613" i="17" a="1"/>
  <c r="S73613" i="17" s="1"/>
  <c r="S73402" i="17" a="1"/>
  <c r="S73402" i="17" s="1"/>
  <c r="M72325" i="17" a="1"/>
  <c r="M72325" i="17" s="1"/>
  <c r="S72325" i="17" a="1"/>
  <c r="S72325" i="17" s="1"/>
  <c r="M71077" i="17" a="1"/>
  <c r="M71077" i="17" s="1"/>
  <c r="S71077" i="17" a="1"/>
  <c r="S71077" i="17" s="1"/>
  <c r="M73439" i="17" a="1"/>
  <c r="M73439" i="17" s="1"/>
  <c r="S73439" i="17" a="1"/>
  <c r="S73439" i="17" s="1"/>
  <c r="M73318" i="17" a="1"/>
  <c r="M73318" i="17" s="1"/>
  <c r="S73318" i="17" a="1"/>
  <c r="S73318" i="17" s="1"/>
  <c r="M73034" i="17" a="1"/>
  <c r="M73034" i="17" s="1"/>
  <c r="S73034" i="17" a="1"/>
  <c r="S73034" i="17" s="1"/>
  <c r="M72148" i="17" a="1"/>
  <c r="M72148" i="17" s="1"/>
  <c r="S72148" i="17" a="1"/>
  <c r="S72148" i="17" s="1"/>
  <c r="S72752" i="17" a="1"/>
  <c r="S72752" i="17" s="1"/>
  <c r="S72408" i="17" a="1"/>
  <c r="S72408" i="17" s="1"/>
  <c r="S72209" i="17" a="1"/>
  <c r="S72209" i="17" s="1"/>
  <c r="S72179" i="17" a="1"/>
  <c r="S72179" i="17" s="1"/>
  <c r="S71693" i="17" a="1"/>
  <c r="S71693" i="17" s="1"/>
  <c r="S71081" i="17" a="1"/>
  <c r="S71081" i="17" s="1"/>
  <c r="S71036" i="17" a="1"/>
  <c r="S71036" i="17" s="1"/>
  <c r="S70959" i="17" a="1"/>
  <c r="S70959" i="17" s="1"/>
  <c r="S70603" i="17" a="1"/>
  <c r="S70603" i="17" s="1"/>
  <c r="S70289" i="17" a="1"/>
  <c r="S70289" i="17" s="1"/>
  <c r="S69984" i="17" a="1"/>
  <c r="S69984" i="17" s="1"/>
  <c r="S69059" i="17" a="1"/>
  <c r="S69059" i="17" s="1"/>
  <c r="S68640" i="17" a="1"/>
  <c r="S68640" i="17" s="1"/>
  <c r="S67658" i="17" a="1"/>
  <c r="S67658" i="17" s="1"/>
  <c r="S67642" i="17" a="1"/>
  <c r="S67642" i="17" s="1"/>
  <c r="S66677" i="17" a="1"/>
  <c r="S66677" i="17" s="1"/>
  <c r="S66517" i="17" a="1"/>
  <c r="S66517" i="17" s="1"/>
  <c r="S66155" i="17" a="1"/>
  <c r="S66155" i="17" s="1"/>
  <c r="S65595" i="17" a="1"/>
  <c r="S65595" i="17" s="1"/>
  <c r="S65566" i="17" a="1"/>
  <c r="S65566" i="17" s="1"/>
  <c r="S64302" i="17" a="1"/>
  <c r="S64302" i="17" s="1"/>
  <c r="M63769" i="17" a="1"/>
  <c r="M63769" i="17" s="1"/>
  <c r="S63769" i="17" a="1"/>
  <c r="S63769" i="17" s="1"/>
  <c r="S72972" i="17" a="1"/>
  <c r="S72972" i="17" s="1"/>
  <c r="S72528" i="17" a="1"/>
  <c r="S72528" i="17" s="1"/>
  <c r="S71876" i="17" a="1"/>
  <c r="S71876" i="17" s="1"/>
  <c r="S71098" i="17" a="1"/>
  <c r="S71098" i="17" s="1"/>
  <c r="S70785" i="17" a="1"/>
  <c r="S70785" i="17" s="1"/>
  <c r="S70704" i="17" a="1"/>
  <c r="S70704" i="17" s="1"/>
  <c r="S70226" i="17" a="1"/>
  <c r="S70226" i="17" s="1"/>
  <c r="S69373" i="17" a="1"/>
  <c r="S69373" i="17" s="1"/>
  <c r="S68686" i="17" a="1"/>
  <c r="S68686" i="17" s="1"/>
  <c r="S67216" i="17" a="1"/>
  <c r="S67216" i="17" s="1"/>
  <c r="S67185" i="17" a="1"/>
  <c r="S67185" i="17" s="1"/>
  <c r="S67172" i="17" a="1"/>
  <c r="S67172" i="17" s="1"/>
  <c r="S66638" i="17" a="1"/>
  <c r="S66638" i="17" s="1"/>
  <c r="S66549" i="17" a="1"/>
  <c r="S66549" i="17" s="1"/>
  <c r="S64462" i="17" a="1"/>
  <c r="S64462" i="17" s="1"/>
  <c r="S64238" i="17" a="1"/>
  <c r="S64238" i="17" s="1"/>
  <c r="M63865" i="17" a="1"/>
  <c r="M63865" i="17" s="1"/>
  <c r="S63865" i="17" a="1"/>
  <c r="S63865" i="17" s="1"/>
  <c r="S64400" i="17" a="1"/>
  <c r="S64400" i="17" s="1"/>
  <c r="S68760" i="17" a="1"/>
  <c r="S68760" i="17" s="1"/>
  <c r="S68131" i="17" a="1"/>
  <c r="S68131" i="17" s="1"/>
  <c r="S67998" i="17" a="1"/>
  <c r="S67998" i="17" s="1"/>
  <c r="S67919" i="17" a="1"/>
  <c r="S67919" i="17" s="1"/>
  <c r="S67071" i="17" a="1"/>
  <c r="S67071" i="17" s="1"/>
  <c r="S66682" i="17" a="1"/>
  <c r="S66682" i="17" s="1"/>
  <c r="S65547" i="17" a="1"/>
  <c r="S65547" i="17" s="1"/>
  <c r="S65364" i="17" a="1"/>
  <c r="S65364" i="17" s="1"/>
  <c r="S65316" i="17" a="1"/>
  <c r="S65316" i="17" s="1"/>
  <c r="S65267" i="17" a="1"/>
  <c r="S65267" i="17" s="1"/>
  <c r="S70003" i="17" a="1"/>
  <c r="S70003" i="17" s="1"/>
  <c r="S68379" i="17" a="1"/>
  <c r="S68379" i="17" s="1"/>
  <c r="S68207" i="17" a="1"/>
  <c r="S68207" i="17" s="1"/>
  <c r="S68012" i="17" a="1"/>
  <c r="S68012" i="17" s="1"/>
  <c r="S67818" i="17" a="1"/>
  <c r="S67818" i="17" s="1"/>
  <c r="S67488" i="17" a="1"/>
  <c r="S67488" i="17" s="1"/>
  <c r="S67475" i="17" a="1"/>
  <c r="S67475" i="17" s="1"/>
  <c r="S67427" i="17" a="1"/>
  <c r="S67427" i="17" s="1"/>
  <c r="S66769" i="17" a="1"/>
  <c r="S66769" i="17" s="1"/>
  <c r="S66569" i="17" a="1"/>
  <c r="S66569" i="17" s="1"/>
  <c r="S66533" i="17" a="1"/>
  <c r="S66533" i="17" s="1"/>
  <c r="S66240" i="17" a="1"/>
  <c r="S66240" i="17" s="1"/>
  <c r="S66023" i="17" a="1"/>
  <c r="S66023" i="17" s="1"/>
  <c r="S65991" i="17" a="1"/>
  <c r="S65991" i="17" s="1"/>
  <c r="S65810" i="17" a="1"/>
  <c r="S65810" i="17" s="1"/>
  <c r="S72626" i="17" a="1"/>
  <c r="S72626" i="17" s="1"/>
  <c r="S72235" i="17" a="1"/>
  <c r="S72235" i="17" s="1"/>
  <c r="S70666" i="17" a="1"/>
  <c r="S70666" i="17" s="1"/>
  <c r="S70595" i="17" a="1"/>
  <c r="S70595" i="17" s="1"/>
  <c r="S70182" i="17" a="1"/>
  <c r="S70182" i="17" s="1"/>
  <c r="S69971" i="17" a="1"/>
  <c r="S69971" i="17" s="1"/>
  <c r="S69793" i="17" a="1"/>
  <c r="S69793" i="17" s="1"/>
  <c r="S69561" i="17" a="1"/>
  <c r="S69561" i="17" s="1"/>
  <c r="S69462" i="17" a="1"/>
  <c r="S69462" i="17" s="1"/>
  <c r="S65793" i="17" a="1"/>
  <c r="S65793" i="17" s="1"/>
  <c r="S65146" i="17" a="1"/>
  <c r="S65146" i="17" s="1"/>
  <c r="S63998" i="17" a="1"/>
  <c r="S63998" i="17" s="1"/>
  <c r="S63830" i="17" a="1"/>
  <c r="S63830" i="17" s="1"/>
  <c r="S55434" i="17" a="1"/>
  <c r="S55434" i="17" s="1"/>
  <c r="S55306" i="17" a="1"/>
  <c r="S55306" i="17" s="1"/>
  <c r="S54964" i="17" a="1"/>
  <c r="S54964" i="17" s="1"/>
  <c r="S54918" i="17" a="1"/>
  <c r="S54918" i="17" s="1"/>
  <c r="S54684" i="17" a="1"/>
  <c r="S54684" i="17" s="1"/>
  <c r="S61310" i="17" a="1"/>
  <c r="S61310" i="17" s="1"/>
  <c r="S61279" i="17" a="1"/>
  <c r="S61279" i="17" s="1"/>
  <c r="S59994" i="17" a="1"/>
  <c r="S59994" i="17" s="1"/>
  <c r="S59227" i="17" a="1"/>
  <c r="S59227" i="17" s="1"/>
  <c r="S58697" i="17" a="1"/>
  <c r="S58697" i="17" s="1"/>
  <c r="S57976" i="17" a="1"/>
  <c r="S57976" i="17" s="1"/>
  <c r="S57874" i="17" a="1"/>
  <c r="S57874" i="17" s="1"/>
  <c r="S63741" i="17" a="1"/>
  <c r="S63741" i="17" s="1"/>
  <c r="S63646" i="17" a="1"/>
  <c r="S63646" i="17" s="1"/>
  <c r="S63379" i="17" a="1"/>
  <c r="S63379" i="17" s="1"/>
  <c r="S62712" i="17" a="1"/>
  <c r="S62712" i="17" s="1"/>
  <c r="S61928" i="17" a="1"/>
  <c r="S61928" i="17" s="1"/>
  <c r="S61286" i="17" a="1"/>
  <c r="S61286" i="17" s="1"/>
  <c r="S60918" i="17" a="1"/>
  <c r="S60918" i="17" s="1"/>
  <c r="S60108" i="17" a="1"/>
  <c r="S60108" i="17" s="1"/>
  <c r="S60037" i="17" a="1"/>
  <c r="S60037" i="17" s="1"/>
  <c r="S59821" i="17" a="1"/>
  <c r="S59821" i="17" s="1"/>
  <c r="S59609" i="17" a="1"/>
  <c r="S59609" i="17" s="1"/>
  <c r="S59314" i="17" a="1"/>
  <c r="S59314" i="17" s="1"/>
  <c r="S58734" i="17" a="1"/>
  <c r="S58734" i="17" s="1"/>
  <c r="S55922" i="17" a="1"/>
  <c r="S55922" i="17" s="1"/>
  <c r="S61287" i="17" a="1"/>
  <c r="S61287" i="17" s="1"/>
  <c r="S60937" i="17" a="1"/>
  <c r="S60937" i="17" s="1"/>
  <c r="S60641" i="17" a="1"/>
  <c r="S60641" i="17" s="1"/>
  <c r="S60424" i="17" a="1"/>
  <c r="S60424" i="17" s="1"/>
  <c r="S58133" i="17" a="1"/>
  <c r="S58133" i="17" s="1"/>
  <c r="S57938" i="17" a="1"/>
  <c r="S57938" i="17" s="1"/>
  <c r="S57816" i="17" a="1"/>
  <c r="S57816" i="17" s="1"/>
  <c r="S56890" i="17" a="1"/>
  <c r="S56890" i="17" s="1"/>
  <c r="S56838" i="17" a="1"/>
  <c r="S56838" i="17" s="1"/>
  <c r="S56220" i="17" a="1"/>
  <c r="S56220" i="17" s="1"/>
  <c r="S56083" i="17" a="1"/>
  <c r="S56083" i="17" s="1"/>
  <c r="S55778" i="17" a="1"/>
  <c r="S55778" i="17" s="1"/>
  <c r="S55268" i="17" a="1"/>
  <c r="S55268" i="17" s="1"/>
  <c r="S55198" i="17" a="1"/>
  <c r="S55198" i="17" s="1"/>
  <c r="S54992" i="17" a="1"/>
  <c r="S54992" i="17" s="1"/>
  <c r="S54059" i="17" a="1"/>
  <c r="S54059" i="17" s="1"/>
  <c r="S62218" i="17" a="1"/>
  <c r="S62218" i="17" s="1"/>
  <c r="S59822" i="17" a="1"/>
  <c r="S59822" i="17" s="1"/>
  <c r="S59798" i="17" a="1"/>
  <c r="S59798" i="17" s="1"/>
  <c r="S59651" i="17" a="1"/>
  <c r="S59651" i="17" s="1"/>
  <c r="S59447" i="17" a="1"/>
  <c r="S59447" i="17" s="1"/>
  <c r="S58760" i="17" a="1"/>
  <c r="S58760" i="17" s="1"/>
  <c r="S58280" i="17" a="1"/>
  <c r="S58280" i="17" s="1"/>
  <c r="S57989" i="17" a="1"/>
  <c r="S57989" i="17" s="1"/>
  <c r="S57622" i="17" a="1"/>
  <c r="S57622" i="17" s="1"/>
  <c r="S57021" i="17" a="1"/>
  <c r="S57021" i="17" s="1"/>
  <c r="S56940" i="17" a="1"/>
  <c r="S56940" i="17" s="1"/>
  <c r="S56316" i="17" a="1"/>
  <c r="S56316" i="17" s="1"/>
  <c r="S55670" i="17" a="1"/>
  <c r="S55670" i="17" s="1"/>
  <c r="S55511" i="17" a="1"/>
  <c r="S55511" i="17" s="1"/>
  <c r="S54949" i="17" a="1"/>
  <c r="S54949" i="17" s="1"/>
  <c r="S54289" i="17" a="1"/>
  <c r="S54289" i="17" s="1"/>
  <c r="S54136" i="17" a="1"/>
  <c r="S54136" i="17" s="1"/>
  <c r="S63787" i="17" a="1"/>
  <c r="S63787" i="17" s="1"/>
  <c r="S63203" i="17" a="1"/>
  <c r="S63203" i="17" s="1"/>
  <c r="S62648" i="17" a="1"/>
  <c r="S62648" i="17" s="1"/>
  <c r="S53726" i="17" a="1"/>
  <c r="S53726" i="17" s="1"/>
  <c r="S58863" i="17" a="1"/>
  <c r="S58863" i="17" s="1"/>
  <c r="S58662" i="17" a="1"/>
  <c r="S58662" i="17" s="1"/>
  <c r="S57498" i="17" a="1"/>
  <c r="S57498" i="17" s="1"/>
  <c r="S57395" i="17" a="1"/>
  <c r="S57395" i="17" s="1"/>
  <c r="S57218" i="17" a="1"/>
  <c r="S57218" i="17" s="1"/>
  <c r="S57061" i="17" a="1"/>
  <c r="S57061" i="17" s="1"/>
  <c r="S55765" i="17" a="1"/>
  <c r="S55765" i="17" s="1"/>
  <c r="S55570" i="17" a="1"/>
  <c r="S55570" i="17" s="1"/>
  <c r="S54122" i="17" a="1"/>
  <c r="S54122" i="17" s="1"/>
  <c r="S53872" i="17" a="1"/>
  <c r="S53872" i="17" s="1"/>
  <c r="S52963" i="17" a="1"/>
  <c r="S52963" i="17" s="1"/>
  <c r="S52897" i="17" a="1"/>
  <c r="S52897" i="17" s="1"/>
  <c r="S51025" i="17" a="1"/>
  <c r="S51025" i="17" s="1"/>
  <c r="S49973" i="17" a="1"/>
  <c r="S49973" i="17" s="1"/>
  <c r="S44015" i="17" a="1"/>
  <c r="S44015" i="17" s="1"/>
  <c r="S48540" i="17" a="1"/>
  <c r="S48540" i="17" s="1"/>
  <c r="S42626" i="17" a="1"/>
  <c r="S42626" i="17" s="1"/>
  <c r="S51106" i="17" a="1"/>
  <c r="S51106" i="17" s="1"/>
  <c r="S50895" i="17" a="1"/>
  <c r="S50895" i="17" s="1"/>
  <c r="S52875" i="17" a="1"/>
  <c r="S52875" i="17" s="1"/>
  <c r="S45140" i="17" a="1"/>
  <c r="S45140" i="17" s="1"/>
  <c r="S52881" i="17" a="1"/>
  <c r="S52881" i="17" s="1"/>
  <c r="S52562" i="17" a="1"/>
  <c r="S52562" i="17" s="1"/>
  <c r="S51177" i="17" a="1"/>
  <c r="S51177" i="17" s="1"/>
  <c r="S50344" i="17" a="1"/>
  <c r="S50344" i="17" s="1"/>
  <c r="S49567" i="17" a="1"/>
  <c r="S49567" i="17" s="1"/>
  <c r="S49144" i="17" a="1"/>
  <c r="S49144" i="17" s="1"/>
  <c r="S48826" i="17" a="1"/>
  <c r="S48826" i="17" s="1"/>
  <c r="S43833" i="17" a="1"/>
  <c r="S43833" i="17" s="1"/>
  <c r="S52953" i="17" a="1"/>
  <c r="S52953" i="17" s="1"/>
  <c r="S52140" i="17" a="1"/>
  <c r="S52140" i="17" s="1"/>
  <c r="S51121" i="17" a="1"/>
  <c r="S51121" i="17" s="1"/>
  <c r="S49114" i="17" a="1"/>
  <c r="S49114" i="17" s="1"/>
  <c r="S46449" i="17" a="1"/>
  <c r="S46449" i="17" s="1"/>
  <c r="S45745" i="17" a="1"/>
  <c r="S45745" i="17" s="1"/>
  <c r="S44879" i="17" a="1"/>
  <c r="S44879" i="17" s="1"/>
  <c r="S44872" i="17" a="1"/>
  <c r="S44872" i="17" s="1"/>
  <c r="S44496" i="17" a="1"/>
  <c r="S44496" i="17" s="1"/>
  <c r="S42928" i="17" a="1"/>
  <c r="S42928" i="17" s="1"/>
  <c r="M41637" i="17" a="1"/>
  <c r="M41637" i="17" s="1"/>
  <c r="S41637" i="17" a="1"/>
  <c r="S41637" i="17" s="1"/>
  <c r="S41664" i="17" a="1"/>
  <c r="S41664" i="17" s="1"/>
  <c r="S37494" i="17" a="1"/>
  <c r="S37494" i="17" s="1"/>
  <c r="S34979" i="17" a="1"/>
  <c r="S34979" i="17" s="1"/>
  <c r="M33802" i="17" a="1"/>
  <c r="M33802" i="17" s="1"/>
  <c r="S33802" i="17" a="1"/>
  <c r="S33802" i="17" s="1"/>
  <c r="S38094" i="17" a="1"/>
  <c r="S38094" i="17" s="1"/>
  <c r="S36473" i="17" a="1"/>
  <c r="S36473" i="17" s="1"/>
  <c r="S39634" i="17" a="1"/>
  <c r="S39634" i="17" s="1"/>
  <c r="S37552" i="17" a="1"/>
  <c r="S37552" i="17" s="1"/>
  <c r="S28734" i="17" a="1"/>
  <c r="S28734" i="17" s="1"/>
  <c r="S27755" i="17" a="1"/>
  <c r="S27755" i="17" s="1"/>
  <c r="M26243" i="17" a="1"/>
  <c r="M26243" i="17" s="1"/>
  <c r="S26243" i="17" a="1"/>
  <c r="S26243" i="17" s="1"/>
  <c r="S32427" i="17" a="1"/>
  <c r="S32427" i="17" s="1"/>
  <c r="S31483" i="17" a="1"/>
  <c r="S31483" i="17" s="1"/>
  <c r="S30903" i="17" a="1"/>
  <c r="S30903" i="17" s="1"/>
  <c r="S28712" i="17" a="1"/>
  <c r="S28712" i="17" s="1"/>
  <c r="S27121" i="17" a="1"/>
  <c r="S27121" i="17" s="1"/>
  <c r="M25936" i="17" a="1"/>
  <c r="M25936" i="17" s="1"/>
  <c r="S25936" i="17" a="1"/>
  <c r="S25936" i="17" s="1"/>
  <c r="S33357" i="17" a="1"/>
  <c r="S33357" i="17" s="1"/>
  <c r="S28673" i="17" a="1"/>
  <c r="S28673" i="17" s="1"/>
  <c r="S27202" i="17" a="1"/>
  <c r="S27202" i="17" s="1"/>
  <c r="S27005" i="17" a="1"/>
  <c r="S27005" i="17" s="1"/>
  <c r="S20891" i="17" a="1"/>
  <c r="S20891" i="17" s="1"/>
  <c r="S18031" i="17" a="1"/>
  <c r="S18031" i="17" s="1"/>
  <c r="S22313" i="17" a="1"/>
  <c r="S22313" i="17" s="1"/>
  <c r="S17967" i="17" a="1"/>
  <c r="S17967" i="17" s="1"/>
  <c r="S24077" i="17" a="1"/>
  <c r="S24077" i="17" s="1"/>
  <c r="S25816" i="17" a="1"/>
  <c r="S25816" i="17" s="1"/>
  <c r="S25632" i="17" a="1"/>
  <c r="S25632" i="17" s="1"/>
  <c r="S19084" i="17" a="1"/>
  <c r="S19084" i="17" s="1"/>
  <c r="S20136" i="17" a="1"/>
  <c r="S20136" i="17" s="1"/>
  <c r="S24754" i="17" a="1"/>
  <c r="S24754" i="17" s="1"/>
  <c r="S19462" i="17" a="1"/>
  <c r="S19462" i="17" s="1"/>
  <c r="S18894" i="17" a="1"/>
  <c r="S18894" i="17" s="1"/>
  <c r="S10089" i="17" a="1"/>
  <c r="S10089" i="17" s="1"/>
  <c r="S9008" i="17" a="1"/>
  <c r="S9008" i="17" s="1"/>
  <c r="S17287" i="17" a="1"/>
  <c r="S17287" i="17" s="1"/>
  <c r="S16873" i="17" a="1"/>
  <c r="S16873" i="17" s="1"/>
  <c r="S12692" i="17" a="1"/>
  <c r="S12692" i="17" s="1"/>
  <c r="S14999" i="17" a="1"/>
  <c r="S14999" i="17" s="1"/>
  <c r="S14020" i="17" a="1"/>
  <c r="S14020" i="17" s="1"/>
  <c r="S12716" i="17" a="1"/>
  <c r="S12716" i="17" s="1"/>
  <c r="S10323" i="17" a="1"/>
  <c r="S10323" i="17" s="1"/>
  <c r="S7694" i="17" a="1"/>
  <c r="S7694" i="17" s="1"/>
  <c r="S6574" i="17" a="1"/>
  <c r="S6574" i="17" s="1"/>
  <c r="S11422" i="17" a="1"/>
  <c r="S11422" i="17" s="1"/>
  <c r="S11267" i="17" a="1"/>
  <c r="S11267" i="17" s="1"/>
  <c r="S9992" i="17" a="1"/>
  <c r="S9992" i="17" s="1"/>
  <c r="S9374" i="17" a="1"/>
  <c r="S9374" i="17" s="1"/>
  <c r="S8968" i="17" a="1"/>
  <c r="S8968" i="17" s="1"/>
  <c r="S12572" i="17" a="1"/>
  <c r="S12572" i="17" s="1"/>
  <c r="S11393" i="17" a="1"/>
  <c r="S11393" i="17" s="1"/>
  <c r="S10230" i="17" a="1"/>
  <c r="S10230" i="17" s="1"/>
  <c r="S10147" i="17" a="1"/>
  <c r="S10147" i="17" s="1"/>
  <c r="S15237" i="17" a="1"/>
  <c r="S15237" i="17" s="1"/>
  <c r="S10649" i="17" a="1"/>
  <c r="S10649" i="17" s="1"/>
  <c r="S8808" i="17" a="1"/>
  <c r="S8808" i="17" s="1"/>
  <c r="S676" i="17" a="1"/>
  <c r="S676" i="17" s="1"/>
  <c r="S5265" i="17" a="1"/>
  <c r="S5265" i="17" s="1"/>
  <c r="S3203" i="17" a="1"/>
  <c r="S3203" i="17" s="1"/>
  <c r="S2500" i="17" a="1"/>
  <c r="S2500" i="17" s="1"/>
  <c r="S2458" i="17" a="1"/>
  <c r="S2458" i="17" s="1"/>
  <c r="S1753" i="17" a="1"/>
  <c r="S1753" i="17" s="1"/>
  <c r="S892" i="17" a="1"/>
  <c r="S892" i="17" s="1"/>
  <c r="S2690" i="17" a="1"/>
  <c r="S2690" i="17" s="1"/>
  <c r="S1001" i="17" a="1"/>
  <c r="S1001" i="17" s="1"/>
  <c r="S5538" i="17" a="1"/>
  <c r="S5538" i="17" s="1"/>
  <c r="M72748" i="17" a="1"/>
  <c r="M72748" i="17" s="1"/>
  <c r="S72748" i="17" a="1"/>
  <c r="S72748" i="17" s="1"/>
  <c r="M72102" i="17" a="1"/>
  <c r="M72102" i="17" s="1"/>
  <c r="S72102" i="17" a="1"/>
  <c r="S72102" i="17" s="1"/>
  <c r="M70955" i="17" a="1"/>
  <c r="M70955" i="17" s="1"/>
  <c r="S70955" i="17" a="1"/>
  <c r="S70955" i="17" s="1"/>
  <c r="M70697" i="17" a="1"/>
  <c r="M70697" i="17" s="1"/>
  <c r="S70697" i="17" a="1"/>
  <c r="S70697" i="17" s="1"/>
  <c r="M69516" i="17" a="1"/>
  <c r="M69516" i="17" s="1"/>
  <c r="S69516" i="17" a="1"/>
  <c r="S69516" i="17" s="1"/>
  <c r="S86516" i="17" a="1"/>
  <c r="S86516" i="17" s="1"/>
  <c r="S85984" i="17" a="1"/>
  <c r="S85984" i="17" s="1"/>
  <c r="S85760" i="17" a="1"/>
  <c r="S85760" i="17" s="1"/>
  <c r="S85753" i="17" a="1"/>
  <c r="S85753" i="17" s="1"/>
  <c r="S84464" i="17" a="1"/>
  <c r="S84464" i="17" s="1"/>
  <c r="S84121" i="17" a="1"/>
  <c r="S84121" i="17" s="1"/>
  <c r="S84051" i="17" a="1"/>
  <c r="S84051" i="17" s="1"/>
  <c r="S83996" i="17" a="1"/>
  <c r="S83996" i="17" s="1"/>
  <c r="S83583" i="17" a="1"/>
  <c r="S83583" i="17" s="1"/>
  <c r="S82946" i="17" a="1"/>
  <c r="S82946" i="17" s="1"/>
  <c r="S82898" i="17" a="1"/>
  <c r="S82898" i="17" s="1"/>
  <c r="S82451" i="17" a="1"/>
  <c r="S82451" i="17" s="1"/>
  <c r="S82171" i="17" a="1"/>
  <c r="S82171" i="17" s="1"/>
  <c r="S81717" i="17" a="1"/>
  <c r="S81717" i="17" s="1"/>
  <c r="S81335" i="17" a="1"/>
  <c r="S81335" i="17" s="1"/>
  <c r="S81251" i="17" a="1"/>
  <c r="S81251" i="17" s="1"/>
  <c r="S81235" i="17" a="1"/>
  <c r="S81235" i="17" s="1"/>
  <c r="S80332" i="17" a="1"/>
  <c r="S80332" i="17" s="1"/>
  <c r="S79763" i="17" a="1"/>
  <c r="S79763" i="17" s="1"/>
  <c r="S79720" i="17" a="1"/>
  <c r="S79720" i="17" s="1"/>
  <c r="S79269" i="17" a="1"/>
  <c r="S79269" i="17" s="1"/>
  <c r="S79172" i="17" a="1"/>
  <c r="S79172" i="17" s="1"/>
  <c r="S78916" i="17" a="1"/>
  <c r="S78916" i="17" s="1"/>
  <c r="M75546" i="17" a="1"/>
  <c r="M75546" i="17" s="1"/>
  <c r="S75546" i="17" a="1"/>
  <c r="S75546" i="17" s="1"/>
  <c r="M75083" i="17" a="1"/>
  <c r="M75083" i="17" s="1"/>
  <c r="S75083" i="17" a="1"/>
  <c r="S75083" i="17" s="1"/>
  <c r="M73494" i="17" a="1"/>
  <c r="M73494" i="17" s="1"/>
  <c r="S73494" i="17" a="1"/>
  <c r="S73494" i="17" s="1"/>
  <c r="M72641" i="17" a="1"/>
  <c r="M72641" i="17" s="1"/>
  <c r="S72641" i="17" a="1"/>
  <c r="S72641" i="17" s="1"/>
  <c r="M72571" i="17" a="1"/>
  <c r="M72571" i="17" s="1"/>
  <c r="S72571" i="17" a="1"/>
  <c r="S72571" i="17" s="1"/>
  <c r="M72455" i="17" a="1"/>
  <c r="M72455" i="17" s="1"/>
  <c r="S72455" i="17" a="1"/>
  <c r="S72455" i="17" s="1"/>
  <c r="M75203" i="17" a="1"/>
  <c r="M75203" i="17" s="1"/>
  <c r="S75203" i="17" a="1"/>
  <c r="S75203" i="17" s="1"/>
  <c r="M74707" i="17" a="1"/>
  <c r="M74707" i="17" s="1"/>
  <c r="S74707" i="17" a="1"/>
  <c r="S74707" i="17" s="1"/>
  <c r="M72124" i="17" a="1"/>
  <c r="M72124" i="17" s="1"/>
  <c r="S72124" i="17" a="1"/>
  <c r="S72124" i="17" s="1"/>
  <c r="M71604" i="17" a="1"/>
  <c r="M71604" i="17" s="1"/>
  <c r="S71604" i="17" a="1"/>
  <c r="S71604" i="17" s="1"/>
  <c r="M71196" i="17" a="1"/>
  <c r="M71196" i="17" s="1"/>
  <c r="S71196" i="17" a="1"/>
  <c r="S71196" i="17" s="1"/>
  <c r="M74554" i="17" a="1"/>
  <c r="M74554" i="17" s="1"/>
  <c r="S74554" i="17" a="1"/>
  <c r="S74554" i="17" s="1"/>
  <c r="M73515" i="17" a="1"/>
  <c r="M73515" i="17" s="1"/>
  <c r="S73515" i="17" a="1"/>
  <c r="S73515" i="17" s="1"/>
  <c r="M72472" i="17" a="1"/>
  <c r="M72472" i="17" s="1"/>
  <c r="S72472" i="17" a="1"/>
  <c r="S72472" i="17" s="1"/>
  <c r="M71868" i="17" a="1"/>
  <c r="M71868" i="17" s="1"/>
  <c r="S71868" i="17" a="1"/>
  <c r="S71868" i="17" s="1"/>
  <c r="M70861" i="17" a="1"/>
  <c r="M70861" i="17" s="1"/>
  <c r="S70861" i="17" a="1"/>
  <c r="S70861" i="17" s="1"/>
  <c r="M70755" i="17" a="1"/>
  <c r="M70755" i="17" s="1"/>
  <c r="S70755" i="17" a="1"/>
  <c r="S70755" i="17" s="1"/>
  <c r="M70640" i="17" a="1"/>
  <c r="M70640" i="17" s="1"/>
  <c r="S70640" i="17" a="1"/>
  <c r="S70640" i="17" s="1"/>
  <c r="S85249" i="17" a="1"/>
  <c r="S85249" i="17" s="1"/>
  <c r="S84646" i="17" a="1"/>
  <c r="S84646" i="17" s="1"/>
  <c r="S84408" i="17" a="1"/>
  <c r="S84408" i="17" s="1"/>
  <c r="S84181" i="17" a="1"/>
  <c r="S84181" i="17" s="1"/>
  <c r="S84061" i="17" a="1"/>
  <c r="S84061" i="17" s="1"/>
  <c r="S83807" i="17" a="1"/>
  <c r="S83807" i="17" s="1"/>
  <c r="S83559" i="17" a="1"/>
  <c r="S83559" i="17" s="1"/>
  <c r="S83508" i="17" a="1"/>
  <c r="S83508" i="17" s="1"/>
  <c r="S83165" i="17" a="1"/>
  <c r="S83165" i="17" s="1"/>
  <c r="S83099" i="17" a="1"/>
  <c r="S83099" i="17" s="1"/>
  <c r="S82747" i="17" a="1"/>
  <c r="S82747" i="17" s="1"/>
  <c r="S82738" i="17" a="1"/>
  <c r="S82738" i="17" s="1"/>
  <c r="S82711" i="17" a="1"/>
  <c r="S82711" i="17" s="1"/>
  <c r="S82563" i="17" a="1"/>
  <c r="S82563" i="17" s="1"/>
  <c r="S82560" i="17" a="1"/>
  <c r="S82560" i="17" s="1"/>
  <c r="S82480" i="17" a="1"/>
  <c r="S82480" i="17" s="1"/>
  <c r="S82281" i="17" a="1"/>
  <c r="S82281" i="17" s="1"/>
  <c r="S81730" i="17" a="1"/>
  <c r="S81730" i="17" s="1"/>
  <c r="S81615" i="17" a="1"/>
  <c r="S81615" i="17" s="1"/>
  <c r="S81538" i="17" a="1"/>
  <c r="S81538" i="17" s="1"/>
  <c r="S81495" i="17" a="1"/>
  <c r="S81495" i="17" s="1"/>
  <c r="S81380" i="17" a="1"/>
  <c r="S81380" i="17" s="1"/>
  <c r="S80920" i="17" a="1"/>
  <c r="S80920" i="17" s="1"/>
  <c r="S80888" i="17" a="1"/>
  <c r="S80888" i="17" s="1"/>
  <c r="S80575" i="17" a="1"/>
  <c r="S80575" i="17" s="1"/>
  <c r="S80137" i="17" a="1"/>
  <c r="S80137" i="17" s="1"/>
  <c r="S80126" i="17" a="1"/>
  <c r="S80126" i="17" s="1"/>
  <c r="S80116" i="17" a="1"/>
  <c r="S80116" i="17" s="1"/>
  <c r="S80029" i="17" a="1"/>
  <c r="S80029" i="17" s="1"/>
  <c r="S79972" i="17" a="1"/>
  <c r="S79972" i="17" s="1"/>
  <c r="S79453" i="17" a="1"/>
  <c r="S79453" i="17" s="1"/>
  <c r="S79425" i="17" a="1"/>
  <c r="S79425" i="17" s="1"/>
  <c r="S79314" i="17" a="1"/>
  <c r="S79314" i="17" s="1"/>
  <c r="S79285" i="17" a="1"/>
  <c r="S79285" i="17" s="1"/>
  <c r="S79210" i="17" a="1"/>
  <c r="S79210" i="17" s="1"/>
  <c r="S78651" i="17" a="1"/>
  <c r="S78651" i="17" s="1"/>
  <c r="S77642" i="17" a="1"/>
  <c r="S77642" i="17" s="1"/>
  <c r="S77555" i="17" a="1"/>
  <c r="S77555" i="17" s="1"/>
  <c r="S76975" i="17" a="1"/>
  <c r="S76975" i="17" s="1"/>
  <c r="S76721" i="17" a="1"/>
  <c r="S76721" i="17" s="1"/>
  <c r="S76585" i="17" a="1"/>
  <c r="S76585" i="17" s="1"/>
  <c r="S76462" i="17" a="1"/>
  <c r="S76462" i="17" s="1"/>
  <c r="S76288" i="17" a="1"/>
  <c r="S76288" i="17" s="1"/>
  <c r="S75629" i="17" a="1"/>
  <c r="S75629" i="17" s="1"/>
  <c r="M74172" i="17" a="1"/>
  <c r="M74172" i="17" s="1"/>
  <c r="S74172" i="17" a="1"/>
  <c r="S74172" i="17" s="1"/>
  <c r="M73182" i="17" a="1"/>
  <c r="M73182" i="17" s="1"/>
  <c r="S73182" i="17" a="1"/>
  <c r="S73182" i="17" s="1"/>
  <c r="M72475" i="17" a="1"/>
  <c r="M72475" i="17" s="1"/>
  <c r="S72475" i="17" a="1"/>
  <c r="S72475" i="17" s="1"/>
  <c r="M72312" i="17" a="1"/>
  <c r="M72312" i="17" s="1"/>
  <c r="S72312" i="17" a="1"/>
  <c r="S72312" i="17" s="1"/>
  <c r="M71991" i="17" a="1"/>
  <c r="M71991" i="17" s="1"/>
  <c r="S71991" i="17" a="1"/>
  <c r="S71991" i="17" s="1"/>
  <c r="M70864" i="17" a="1"/>
  <c r="M70864" i="17" s="1"/>
  <c r="S70864" i="17" a="1"/>
  <c r="S70864" i="17" s="1"/>
  <c r="M70670" i="17" a="1"/>
  <c r="M70670" i="17" s="1"/>
  <c r="S70670" i="17" a="1"/>
  <c r="S70670" i="17" s="1"/>
  <c r="M70169" i="17" a="1"/>
  <c r="M70169" i="17" s="1"/>
  <c r="S70169" i="17" a="1"/>
  <c r="S70169" i="17" s="1"/>
  <c r="S86040" i="17" a="1"/>
  <c r="S86040" i="17" s="1"/>
  <c r="S85676" i="17" a="1"/>
  <c r="S85676" i="17" s="1"/>
  <c r="S85606" i="17" a="1"/>
  <c r="S85606" i="17" s="1"/>
  <c r="S85195" i="17" a="1"/>
  <c r="S85195" i="17" s="1"/>
  <c r="S85144" i="17" a="1"/>
  <c r="S85144" i="17" s="1"/>
  <c r="S85140" i="17" a="1"/>
  <c r="S85140" i="17" s="1"/>
  <c r="S84394" i="17" a="1"/>
  <c r="S84394" i="17" s="1"/>
  <c r="S84132" i="17" a="1"/>
  <c r="S84132" i="17" s="1"/>
  <c r="S84065" i="17" a="1"/>
  <c r="S84065" i="17" s="1"/>
  <c r="S83893" i="17" a="1"/>
  <c r="S83893" i="17" s="1"/>
  <c r="S83205" i="17" a="1"/>
  <c r="S83205" i="17" s="1"/>
  <c r="S83019" i="17" a="1"/>
  <c r="S83019" i="17" s="1"/>
  <c r="S82592" i="17" a="1"/>
  <c r="S82592" i="17" s="1"/>
  <c r="S82504" i="17" a="1"/>
  <c r="S82504" i="17" s="1"/>
  <c r="S82464" i="17" a="1"/>
  <c r="S82464" i="17" s="1"/>
  <c r="S82417" i="17" a="1"/>
  <c r="S82417" i="17" s="1"/>
  <c r="S82056" i="17" a="1"/>
  <c r="S82056" i="17" s="1"/>
  <c r="S82033" i="17" a="1"/>
  <c r="S82033" i="17" s="1"/>
  <c r="S82020" i="17" a="1"/>
  <c r="S82020" i="17" s="1"/>
  <c r="S82012" i="17" a="1"/>
  <c r="S82012" i="17" s="1"/>
  <c r="S81565" i="17" a="1"/>
  <c r="S81565" i="17" s="1"/>
  <c r="S81518" i="17" a="1"/>
  <c r="S81518" i="17" s="1"/>
  <c r="S81094" i="17" a="1"/>
  <c r="S81094" i="17" s="1"/>
  <c r="S80972" i="17" a="1"/>
  <c r="S80972" i="17" s="1"/>
  <c r="S80692" i="17" a="1"/>
  <c r="S80692" i="17" s="1"/>
  <c r="S80613" i="17" a="1"/>
  <c r="S80613" i="17" s="1"/>
  <c r="S80542" i="17" a="1"/>
  <c r="S80542" i="17" s="1"/>
  <c r="S80539" i="17" a="1"/>
  <c r="S80539" i="17" s="1"/>
  <c r="S80329" i="17" a="1"/>
  <c r="S80329" i="17" s="1"/>
  <c r="S80323" i="17" a="1"/>
  <c r="S80323" i="17" s="1"/>
  <c r="S80224" i="17" a="1"/>
  <c r="S80224" i="17" s="1"/>
  <c r="S80185" i="17" a="1"/>
  <c r="S80185" i="17" s="1"/>
  <c r="S80166" i="17" a="1"/>
  <c r="S80166" i="17" s="1"/>
  <c r="S80080" i="17" a="1"/>
  <c r="S80080" i="17" s="1"/>
  <c r="S79652" i="17" a="1"/>
  <c r="S79652" i="17" s="1"/>
  <c r="S79634" i="17" a="1"/>
  <c r="S79634" i="17" s="1"/>
  <c r="S79156" i="17" a="1"/>
  <c r="S79156" i="17" s="1"/>
  <c r="S78443" i="17" a="1"/>
  <c r="S78443" i="17" s="1"/>
  <c r="S78213" i="17" a="1"/>
  <c r="S78213" i="17" s="1"/>
  <c r="S77942" i="17" a="1"/>
  <c r="S77942" i="17" s="1"/>
  <c r="S77863" i="17" a="1"/>
  <c r="S77863" i="17" s="1"/>
  <c r="S77315" i="17" a="1"/>
  <c r="S77315" i="17" s="1"/>
  <c r="S76761" i="17" a="1"/>
  <c r="S76761" i="17" s="1"/>
  <c r="S74565" i="17" a="1"/>
  <c r="S74565" i="17" s="1"/>
  <c r="M74018" i="17" a="1"/>
  <c r="M74018" i="17" s="1"/>
  <c r="S74018" i="17" a="1"/>
  <c r="S74018" i="17" s="1"/>
  <c r="M73045" i="17" a="1"/>
  <c r="M73045" i="17" s="1"/>
  <c r="S73045" i="17" a="1"/>
  <c r="S73045" i="17" s="1"/>
  <c r="M72134" i="17" a="1"/>
  <c r="M72134" i="17" s="1"/>
  <c r="S72134" i="17" a="1"/>
  <c r="S72134" i="17" s="1"/>
  <c r="M71681" i="17" a="1"/>
  <c r="M71681" i="17" s="1"/>
  <c r="S71681" i="17" a="1"/>
  <c r="S71681" i="17" s="1"/>
  <c r="M71027" i="17" a="1"/>
  <c r="M71027" i="17" s="1"/>
  <c r="S71027" i="17" a="1"/>
  <c r="S71027" i="17" s="1"/>
  <c r="M70492" i="17" a="1"/>
  <c r="M70492" i="17" s="1"/>
  <c r="S70492" i="17" a="1"/>
  <c r="S70492" i="17" s="1"/>
  <c r="M70314" i="17" a="1"/>
  <c r="M70314" i="17" s="1"/>
  <c r="S70314" i="17" a="1"/>
  <c r="S70314" i="17" s="1"/>
  <c r="M69341" i="17" a="1"/>
  <c r="M69341" i="17" s="1"/>
  <c r="S69341" i="17" a="1"/>
  <c r="S69341" i="17" s="1"/>
  <c r="S85702" i="17" a="1"/>
  <c r="S85702" i="17" s="1"/>
  <c r="S85250" i="17" a="1"/>
  <c r="S85250" i="17" s="1"/>
  <c r="S85201" i="17" a="1"/>
  <c r="S85201" i="17" s="1"/>
  <c r="S84580" i="17" a="1"/>
  <c r="S84580" i="17" s="1"/>
  <c r="S84098" i="17" a="1"/>
  <c r="S84098" i="17" s="1"/>
  <c r="S83693" i="17" a="1"/>
  <c r="S83693" i="17" s="1"/>
  <c r="S83132" i="17" a="1"/>
  <c r="S83132" i="17" s="1"/>
  <c r="S83100" i="17" a="1"/>
  <c r="S83100" i="17" s="1"/>
  <c r="S83083" i="17" a="1"/>
  <c r="S83083" i="17" s="1"/>
  <c r="S82783" i="17" a="1"/>
  <c r="S82783" i="17" s="1"/>
  <c r="S82377" i="17" a="1"/>
  <c r="S82377" i="17" s="1"/>
  <c r="S82141" i="17" a="1"/>
  <c r="S82141" i="17" s="1"/>
  <c r="S81711" i="17" a="1"/>
  <c r="S81711" i="17" s="1"/>
  <c r="S81188" i="17" a="1"/>
  <c r="S81188" i="17" s="1"/>
  <c r="S80868" i="17" a="1"/>
  <c r="S80868" i="17" s="1"/>
  <c r="S80364" i="17" a="1"/>
  <c r="S80364" i="17" s="1"/>
  <c r="S80237" i="17" a="1"/>
  <c r="S80237" i="17" s="1"/>
  <c r="S80110" i="17" a="1"/>
  <c r="S80110" i="17" s="1"/>
  <c r="S79976" i="17" a="1"/>
  <c r="S79976" i="17" s="1"/>
  <c r="S79835" i="17" a="1"/>
  <c r="S79835" i="17" s="1"/>
  <c r="S79820" i="17" a="1"/>
  <c r="S79820" i="17" s="1"/>
  <c r="S79665" i="17" a="1"/>
  <c r="S79665" i="17" s="1"/>
  <c r="S79331" i="17" a="1"/>
  <c r="S79331" i="17" s="1"/>
  <c r="S79229" i="17" a="1"/>
  <c r="S79229" i="17" s="1"/>
  <c r="S78706" i="17" a="1"/>
  <c r="S78706" i="17" s="1"/>
  <c r="S78498" i="17" a="1"/>
  <c r="S78498" i="17" s="1"/>
  <c r="S78483" i="17" a="1"/>
  <c r="S78483" i="17" s="1"/>
  <c r="S78361" i="17" a="1"/>
  <c r="S78361" i="17" s="1"/>
  <c r="S78357" i="17" a="1"/>
  <c r="S78357" i="17" s="1"/>
  <c r="S78310" i="17" a="1"/>
  <c r="S78310" i="17" s="1"/>
  <c r="S77985" i="17" a="1"/>
  <c r="S77985" i="17" s="1"/>
  <c r="S77611" i="17" a="1"/>
  <c r="S77611" i="17" s="1"/>
  <c r="S77556" i="17" a="1"/>
  <c r="S77556" i="17" s="1"/>
  <c r="S77545" i="17" a="1"/>
  <c r="S77545" i="17" s="1"/>
  <c r="S76609" i="17" a="1"/>
  <c r="S76609" i="17" s="1"/>
  <c r="S76486" i="17" a="1"/>
  <c r="S76486" i="17" s="1"/>
  <c r="S76470" i="17" a="1"/>
  <c r="S76470" i="17" s="1"/>
  <c r="S75715" i="17" a="1"/>
  <c r="S75715" i="17" s="1"/>
  <c r="S75600" i="17" a="1"/>
  <c r="S75600" i="17" s="1"/>
  <c r="M73327" i="17" a="1"/>
  <c r="M73327" i="17" s="1"/>
  <c r="S73327" i="17" a="1"/>
  <c r="S73327" i="17" s="1"/>
  <c r="M72437" i="17" a="1"/>
  <c r="M72437" i="17" s="1"/>
  <c r="S72437" i="17" a="1"/>
  <c r="S72437" i="17" s="1"/>
  <c r="M72210" i="17" a="1"/>
  <c r="M72210" i="17" s="1"/>
  <c r="S72210" i="17" a="1"/>
  <c r="S72210" i="17" s="1"/>
  <c r="M72076" i="17" a="1"/>
  <c r="M72076" i="17" s="1"/>
  <c r="S72076" i="17" a="1"/>
  <c r="S72076" i="17" s="1"/>
  <c r="M71775" i="17" a="1"/>
  <c r="M71775" i="17" s="1"/>
  <c r="S71775" i="17" a="1"/>
  <c r="S71775" i="17" s="1"/>
  <c r="M71646" i="17" a="1"/>
  <c r="M71646" i="17" s="1"/>
  <c r="S71646" i="17" a="1"/>
  <c r="S71646" i="17" s="1"/>
  <c r="S81745" i="17" a="1"/>
  <c r="S81745" i="17" s="1"/>
  <c r="S81250" i="17" a="1"/>
  <c r="S81250" i="17" s="1"/>
  <c r="S81174" i="17" a="1"/>
  <c r="S81174" i="17" s="1"/>
  <c r="S81107" i="17" a="1"/>
  <c r="S81107" i="17" s="1"/>
  <c r="S81098" i="17" a="1"/>
  <c r="S81098" i="17" s="1"/>
  <c r="S81095" i="17" a="1"/>
  <c r="S81095" i="17" s="1"/>
  <c r="S80014" i="17" a="1"/>
  <c r="S80014" i="17" s="1"/>
  <c r="S79848" i="17" a="1"/>
  <c r="S79848" i="17" s="1"/>
  <c r="S79088" i="17" a="1"/>
  <c r="S79088" i="17" s="1"/>
  <c r="S78571" i="17" a="1"/>
  <c r="S78571" i="17" s="1"/>
  <c r="S78438" i="17" a="1"/>
  <c r="S78438" i="17" s="1"/>
  <c r="S77657" i="17" a="1"/>
  <c r="S77657" i="17" s="1"/>
  <c r="S77322" i="17" a="1"/>
  <c r="S77322" i="17" s="1"/>
  <c r="S76589" i="17" a="1"/>
  <c r="S76589" i="17" s="1"/>
  <c r="S75808" i="17" a="1"/>
  <c r="S75808" i="17" s="1"/>
  <c r="M74568" i="17" a="1"/>
  <c r="M74568" i="17" s="1"/>
  <c r="S74568" i="17" a="1"/>
  <c r="S74568" i="17" s="1"/>
  <c r="M74406" i="17" a="1"/>
  <c r="M74406" i="17" s="1"/>
  <c r="S74406" i="17" a="1"/>
  <c r="S74406" i="17" s="1"/>
  <c r="S74239" i="17" a="1"/>
  <c r="S74239" i="17" s="1"/>
  <c r="M74084" i="17" a="1"/>
  <c r="M74084" i="17" s="1"/>
  <c r="S74084" i="17" a="1"/>
  <c r="S74084" i="17" s="1"/>
  <c r="M73474" i="17" a="1"/>
  <c r="M73474" i="17" s="1"/>
  <c r="S73474" i="17" a="1"/>
  <c r="S73474" i="17" s="1"/>
  <c r="M73281" i="17" a="1"/>
  <c r="M73281" i="17" s="1"/>
  <c r="S73281" i="17" a="1"/>
  <c r="S73281" i="17" s="1"/>
  <c r="M73200" i="17" a="1"/>
  <c r="M73200" i="17" s="1"/>
  <c r="S73200" i="17" a="1"/>
  <c r="S73200" i="17" s="1"/>
  <c r="M71885" i="17" a="1"/>
  <c r="M71885" i="17" s="1"/>
  <c r="S71885" i="17" a="1"/>
  <c r="S71885" i="17" s="1"/>
  <c r="M71581" i="17" a="1"/>
  <c r="M71581" i="17" s="1"/>
  <c r="S71581" i="17" a="1"/>
  <c r="S71581" i="17" s="1"/>
  <c r="M68749" i="17" a="1"/>
  <c r="M68749" i="17" s="1"/>
  <c r="S68749" i="17" a="1"/>
  <c r="S68749" i="17" s="1"/>
  <c r="M66761" i="17" a="1"/>
  <c r="M66761" i="17" s="1"/>
  <c r="S66761" i="17" a="1"/>
  <c r="S66761" i="17" s="1"/>
  <c r="M69306" i="17" a="1"/>
  <c r="M69306" i="17" s="1"/>
  <c r="S69306" i="17" a="1"/>
  <c r="S69306" i="17" s="1"/>
  <c r="M68862" i="17" a="1"/>
  <c r="M68862" i="17" s="1"/>
  <c r="S68862" i="17" a="1"/>
  <c r="S68862" i="17" s="1"/>
  <c r="M66344" i="17" a="1"/>
  <c r="M66344" i="17" s="1"/>
  <c r="S66344" i="17" a="1"/>
  <c r="S66344" i="17" s="1"/>
  <c r="M66253" i="17" a="1"/>
  <c r="M66253" i="17" s="1"/>
  <c r="S66253" i="17" a="1"/>
  <c r="S66253" i="17" s="1"/>
  <c r="M63499" i="17" a="1"/>
  <c r="M63499" i="17" s="1"/>
  <c r="S63499" i="17" a="1"/>
  <c r="S63499" i="17" s="1"/>
  <c r="M69101" i="17" a="1"/>
  <c r="M69101" i="17" s="1"/>
  <c r="S69101" i="17" a="1"/>
  <c r="S69101" i="17" s="1"/>
  <c r="M68091" i="17" a="1"/>
  <c r="M68091" i="17" s="1"/>
  <c r="S68091" i="17" a="1"/>
  <c r="S68091" i="17" s="1"/>
  <c r="M63822" i="17" a="1"/>
  <c r="M63822" i="17" s="1"/>
  <c r="S63822" i="17" a="1"/>
  <c r="S63822" i="17" s="1"/>
  <c r="S75439" i="17" a="1"/>
  <c r="S75439" i="17" s="1"/>
  <c r="S75397" i="17" a="1"/>
  <c r="S75397" i="17" s="1"/>
  <c r="S75367" i="17" a="1"/>
  <c r="S75367" i="17" s="1"/>
  <c r="S75228" i="17" a="1"/>
  <c r="S75228" i="17" s="1"/>
  <c r="S75202" i="17" a="1"/>
  <c r="S75202" i="17" s="1"/>
  <c r="S74387" i="17" a="1"/>
  <c r="S74387" i="17" s="1"/>
  <c r="S74383" i="17" a="1"/>
  <c r="S74383" i="17" s="1"/>
  <c r="S73607" i="17" a="1"/>
  <c r="S73607" i="17" s="1"/>
  <c r="S73604" i="17" a="1"/>
  <c r="S73604" i="17" s="1"/>
  <c r="S73464" i="17" a="1"/>
  <c r="S73464" i="17" s="1"/>
  <c r="S73447" i="17" a="1"/>
  <c r="S73447" i="17" s="1"/>
  <c r="S73342" i="17" a="1"/>
  <c r="S73342" i="17" s="1"/>
  <c r="S73230" i="17" a="1"/>
  <c r="S73230" i="17" s="1"/>
  <c r="S72777" i="17" a="1"/>
  <c r="S72777" i="17" s="1"/>
  <c r="S72559" i="17" a="1"/>
  <c r="S72559" i="17" s="1"/>
  <c r="S72451" i="17" a="1"/>
  <c r="S72451" i="17" s="1"/>
  <c r="S71938" i="17" a="1"/>
  <c r="S71938" i="17" s="1"/>
  <c r="M69153" i="17" a="1"/>
  <c r="M69153" i="17" s="1"/>
  <c r="S69153" i="17" a="1"/>
  <c r="S69153" i="17" s="1"/>
  <c r="M65304" i="17" a="1"/>
  <c r="M65304" i="17" s="1"/>
  <c r="S65304" i="17" a="1"/>
  <c r="S65304" i="17" s="1"/>
  <c r="M65079" i="17" a="1"/>
  <c r="M65079" i="17" s="1"/>
  <c r="S65079" i="17" a="1"/>
  <c r="S65079" i="17" s="1"/>
  <c r="M64315" i="17" a="1"/>
  <c r="M64315" i="17" s="1"/>
  <c r="S64315" i="17" a="1"/>
  <c r="S64315" i="17" s="1"/>
  <c r="M64010" i="17" a="1"/>
  <c r="M64010" i="17" s="1"/>
  <c r="S64010" i="17" a="1"/>
  <c r="S64010" i="17" s="1"/>
  <c r="M63410" i="17" a="1"/>
  <c r="M63410" i="17" s="1"/>
  <c r="S63410" i="17" a="1"/>
  <c r="S63410" i="17" s="1"/>
  <c r="S75417" i="17" a="1"/>
  <c r="S75417" i="17" s="1"/>
  <c r="S74908" i="17" a="1"/>
  <c r="S74908" i="17" s="1"/>
  <c r="S74787" i="17" a="1"/>
  <c r="S74787" i="17" s="1"/>
  <c r="S74721" i="17" a="1"/>
  <c r="S74721" i="17" s="1"/>
  <c r="S74626" i="17" a="1"/>
  <c r="S74626" i="17" s="1"/>
  <c r="S74613" i="17" a="1"/>
  <c r="S74613" i="17" s="1"/>
  <c r="S74572" i="17" a="1"/>
  <c r="S74572" i="17" s="1"/>
  <c r="S74405" i="17" a="1"/>
  <c r="S74405" i="17" s="1"/>
  <c r="S73968" i="17" a="1"/>
  <c r="S73968" i="17" s="1"/>
  <c r="S73781" i="17" a="1"/>
  <c r="S73781" i="17" s="1"/>
  <c r="S73368" i="17" a="1"/>
  <c r="S73368" i="17" s="1"/>
  <c r="S73294" i="17" a="1"/>
  <c r="S73294" i="17" s="1"/>
  <c r="S73091" i="17" a="1"/>
  <c r="S73091" i="17" s="1"/>
  <c r="S72956" i="17" a="1"/>
  <c r="S72956" i="17" s="1"/>
  <c r="S72761" i="17" a="1"/>
  <c r="S72761" i="17" s="1"/>
  <c r="S72757" i="17" a="1"/>
  <c r="S72757" i="17" s="1"/>
  <c r="S72637" i="17" a="1"/>
  <c r="S72637" i="17" s="1"/>
  <c r="S72634" i="17" a="1"/>
  <c r="S72634" i="17" s="1"/>
  <c r="S72079" i="17" a="1"/>
  <c r="S72079" i="17" s="1"/>
  <c r="S72054" i="17" a="1"/>
  <c r="S72054" i="17" s="1"/>
  <c r="S72051" i="17" a="1"/>
  <c r="S72051" i="17" s="1"/>
  <c r="S71904" i="17" a="1"/>
  <c r="S71904" i="17" s="1"/>
  <c r="S71859" i="17" a="1"/>
  <c r="S71859" i="17" s="1"/>
  <c r="S71747" i="17" a="1"/>
  <c r="S71747" i="17" s="1"/>
  <c r="S71716" i="17" a="1"/>
  <c r="S71716" i="17" s="1"/>
  <c r="S71670" i="17" a="1"/>
  <c r="S71670" i="17" s="1"/>
  <c r="S71570" i="17" a="1"/>
  <c r="S71570" i="17" s="1"/>
  <c r="S71361" i="17" a="1"/>
  <c r="S71361" i="17" s="1"/>
  <c r="S71192" i="17" a="1"/>
  <c r="S71192" i="17" s="1"/>
  <c r="S71175" i="17" a="1"/>
  <c r="S71175" i="17" s="1"/>
  <c r="S71137" i="17" a="1"/>
  <c r="S71137" i="17" s="1"/>
  <c r="S70742" i="17" a="1"/>
  <c r="S70742" i="17" s="1"/>
  <c r="S70215" i="17" a="1"/>
  <c r="S70215" i="17" s="1"/>
  <c r="S69963" i="17" a="1"/>
  <c r="S69963" i="17" s="1"/>
  <c r="S69274" i="17" a="1"/>
  <c r="S69274" i="17" s="1"/>
  <c r="M68119" i="17" a="1"/>
  <c r="M68119" i="17" s="1"/>
  <c r="S68119" i="17" a="1"/>
  <c r="S68119" i="17" s="1"/>
  <c r="M65524" i="17" a="1"/>
  <c r="M65524" i="17" s="1"/>
  <c r="S65524" i="17" a="1"/>
  <c r="S65524" i="17" s="1"/>
  <c r="M64955" i="17" a="1"/>
  <c r="M64955" i="17" s="1"/>
  <c r="S64955" i="17" a="1"/>
  <c r="S64955" i="17" s="1"/>
  <c r="M64680" i="17" a="1"/>
  <c r="M64680" i="17" s="1"/>
  <c r="S64680" i="17" a="1"/>
  <c r="S64680" i="17" s="1"/>
  <c r="M63563" i="17" a="1"/>
  <c r="M63563" i="17" s="1"/>
  <c r="S63563" i="17" a="1"/>
  <c r="S63563" i="17" s="1"/>
  <c r="M63190" i="17" a="1"/>
  <c r="M63190" i="17" s="1"/>
  <c r="S63190" i="17" a="1"/>
  <c r="S63190" i="17" s="1"/>
  <c r="M69254" i="17" a="1"/>
  <c r="M69254" i="17" s="1"/>
  <c r="S69254" i="17" a="1"/>
  <c r="S69254" i="17" s="1"/>
  <c r="M69048" i="17" a="1"/>
  <c r="M69048" i="17" s="1"/>
  <c r="S69048" i="17" a="1"/>
  <c r="S69048" i="17" s="1"/>
  <c r="M68365" i="17" a="1"/>
  <c r="M68365" i="17" s="1"/>
  <c r="S68365" i="17" a="1"/>
  <c r="S68365" i="17" s="1"/>
  <c r="M67985" i="17" a="1"/>
  <c r="M67985" i="17" s="1"/>
  <c r="S67985" i="17" a="1"/>
  <c r="S67985" i="17" s="1"/>
  <c r="M63732" i="17" a="1"/>
  <c r="M63732" i="17" s="1"/>
  <c r="S63732" i="17" a="1"/>
  <c r="S63732" i="17" s="1"/>
  <c r="M63208" i="17" a="1"/>
  <c r="M63208" i="17" s="1"/>
  <c r="S63208" i="17" a="1"/>
  <c r="S63208" i="17" s="1"/>
  <c r="M62914" i="17" a="1"/>
  <c r="M62914" i="17" s="1"/>
  <c r="S62914" i="17" a="1"/>
  <c r="S62914" i="17" s="1"/>
  <c r="S71264" i="17" a="1"/>
  <c r="S71264" i="17" s="1"/>
  <c r="S71176" i="17" a="1"/>
  <c r="S71176" i="17" s="1"/>
  <c r="S71072" i="17" a="1"/>
  <c r="S71072" i="17" s="1"/>
  <c r="S70820" i="17" a="1"/>
  <c r="S70820" i="17" s="1"/>
  <c r="S70765" i="17" a="1"/>
  <c r="S70765" i="17" s="1"/>
  <c r="S70707" i="17" a="1"/>
  <c r="S70707" i="17" s="1"/>
  <c r="S70288" i="17" a="1"/>
  <c r="S70288" i="17" s="1"/>
  <c r="S70020" i="17" a="1"/>
  <c r="S70020" i="17" s="1"/>
  <c r="S69622" i="17" a="1"/>
  <c r="S69622" i="17" s="1"/>
  <c r="S69619" i="17" a="1"/>
  <c r="S69619" i="17" s="1"/>
  <c r="S69481" i="17" a="1"/>
  <c r="S69481" i="17" s="1"/>
  <c r="M66758" i="17" a="1"/>
  <c r="M66758" i="17" s="1"/>
  <c r="S66758" i="17" a="1"/>
  <c r="S66758" i="17" s="1"/>
  <c r="M63569" i="17" a="1"/>
  <c r="M63569" i="17" s="1"/>
  <c r="S63569" i="17" a="1"/>
  <c r="S63569" i="17" s="1"/>
  <c r="M56902" i="17" a="1"/>
  <c r="M56902" i="17" s="1"/>
  <c r="S56902" i="17" a="1"/>
  <c r="S56902" i="17" s="1"/>
  <c r="M55543" i="17" a="1"/>
  <c r="M55543" i="17" s="1"/>
  <c r="S55543" i="17" a="1"/>
  <c r="S55543" i="17" s="1"/>
  <c r="S68085" i="17" a="1"/>
  <c r="S68085" i="17" s="1"/>
  <c r="S67980" i="17" a="1"/>
  <c r="S67980" i="17" s="1"/>
  <c r="S67595" i="17" a="1"/>
  <c r="S67595" i="17" s="1"/>
  <c r="S67563" i="17" a="1"/>
  <c r="S67563" i="17" s="1"/>
  <c r="S67298" i="17" a="1"/>
  <c r="S67298" i="17" s="1"/>
  <c r="S66920" i="17" a="1"/>
  <c r="S66920" i="17" s="1"/>
  <c r="S66886" i="17" a="1"/>
  <c r="S66886" i="17" s="1"/>
  <c r="S66681" i="17" a="1"/>
  <c r="S66681" i="17" s="1"/>
  <c r="S66221" i="17" a="1"/>
  <c r="S66221" i="17" s="1"/>
  <c r="S66019" i="17" a="1"/>
  <c r="S66019" i="17" s="1"/>
  <c r="S65872" i="17" a="1"/>
  <c r="S65872" i="17" s="1"/>
  <c r="S65731" i="17" a="1"/>
  <c r="S65731" i="17" s="1"/>
  <c r="S65191" i="17" a="1"/>
  <c r="S65191" i="17" s="1"/>
  <c r="S65028" i="17" a="1"/>
  <c r="S65028" i="17" s="1"/>
  <c r="S63835" i="17" a="1"/>
  <c r="S63835" i="17" s="1"/>
  <c r="S63392" i="17" a="1"/>
  <c r="S63392" i="17" s="1"/>
  <c r="S63389" i="17" a="1"/>
  <c r="S63389" i="17" s="1"/>
  <c r="S63304" i="17" a="1"/>
  <c r="S63304" i="17" s="1"/>
  <c r="S62757" i="17" a="1"/>
  <c r="S62757" i="17" s="1"/>
  <c r="S62466" i="17" a="1"/>
  <c r="S62466" i="17" s="1"/>
  <c r="S62434" i="17" a="1"/>
  <c r="S62434" i="17" s="1"/>
  <c r="S60420" i="17" a="1"/>
  <c r="S60420" i="17" s="1"/>
  <c r="S59986" i="17" a="1"/>
  <c r="S59986" i="17" s="1"/>
  <c r="S59334" i="17" a="1"/>
  <c r="S59334" i="17" s="1"/>
  <c r="S59299" i="17" a="1"/>
  <c r="S59299" i="17" s="1"/>
  <c r="S58799" i="17" a="1"/>
  <c r="S58799" i="17" s="1"/>
  <c r="S58694" i="17" a="1"/>
  <c r="S58694" i="17" s="1"/>
  <c r="S58492" i="17" a="1"/>
  <c r="S58492" i="17" s="1"/>
  <c r="S58238" i="17" a="1"/>
  <c r="S58238" i="17" s="1"/>
  <c r="S58206" i="17" a="1"/>
  <c r="S58206" i="17" s="1"/>
  <c r="S58014" i="17" a="1"/>
  <c r="S58014" i="17" s="1"/>
  <c r="S57928" i="17" a="1"/>
  <c r="S57928" i="17" s="1"/>
  <c r="S57695" i="17" a="1"/>
  <c r="S57695" i="17" s="1"/>
  <c r="S57534" i="17" a="1"/>
  <c r="S57534" i="17" s="1"/>
  <c r="S57352" i="17" a="1"/>
  <c r="S57352" i="17" s="1"/>
  <c r="S57348" i="17" a="1"/>
  <c r="S57348" i="17" s="1"/>
  <c r="M56093" i="17" a="1"/>
  <c r="M56093" i="17" s="1"/>
  <c r="S56093" i="17" a="1"/>
  <c r="S56093" i="17" s="1"/>
  <c r="M55118" i="17" a="1"/>
  <c r="M55118" i="17" s="1"/>
  <c r="S55118" i="17" a="1"/>
  <c r="S55118" i="17" s="1"/>
  <c r="S57385" i="17" a="1"/>
  <c r="S57385" i="17" s="1"/>
  <c r="S57353" i="17" a="1"/>
  <c r="S57353" i="17" s="1"/>
  <c r="M56240" i="17" a="1"/>
  <c r="M56240" i="17" s="1"/>
  <c r="S56240" i="17" a="1"/>
  <c r="S56240" i="17" s="1"/>
  <c r="M54842" i="17" a="1"/>
  <c r="M54842" i="17" s="1"/>
  <c r="S54842" i="17" a="1"/>
  <c r="S54842" i="17" s="1"/>
  <c r="M56485" i="17" a="1"/>
  <c r="M56485" i="17" s="1"/>
  <c r="S56485" i="17" a="1"/>
  <c r="S56485" i="17" s="1"/>
  <c r="M55898" i="17" a="1"/>
  <c r="M55898" i="17" s="1"/>
  <c r="S55898" i="17" a="1"/>
  <c r="S55898" i="17" s="1"/>
  <c r="M55242" i="17" a="1"/>
  <c r="M55242" i="17" s="1"/>
  <c r="S55242" i="17" a="1"/>
  <c r="S55242" i="17" s="1"/>
  <c r="S64947" i="17" a="1"/>
  <c r="S64947" i="17" s="1"/>
  <c r="S63244" i="17" a="1"/>
  <c r="S63244" i="17" s="1"/>
  <c r="S62977" i="17" a="1"/>
  <c r="S62977" i="17" s="1"/>
  <c r="S62667" i="17" a="1"/>
  <c r="S62667" i="17" s="1"/>
  <c r="S62637" i="17" a="1"/>
  <c r="S62637" i="17" s="1"/>
  <c r="S69020" i="17" a="1"/>
  <c r="S69020" i="17" s="1"/>
  <c r="S68917" i="17" a="1"/>
  <c r="S68917" i="17" s="1"/>
  <c r="S68773" i="17" a="1"/>
  <c r="S68773" i="17" s="1"/>
  <c r="S68622" i="17" a="1"/>
  <c r="S68622" i="17" s="1"/>
  <c r="S68191" i="17" a="1"/>
  <c r="S68191" i="17" s="1"/>
  <c r="S68043" i="17" a="1"/>
  <c r="S68043" i="17" s="1"/>
  <c r="S67903" i="17" a="1"/>
  <c r="S67903" i="17" s="1"/>
  <c r="S67697" i="17" a="1"/>
  <c r="S67697" i="17" s="1"/>
  <c r="S67678" i="17" a="1"/>
  <c r="S67678" i="17" s="1"/>
  <c r="S67314" i="17" a="1"/>
  <c r="S67314" i="17" s="1"/>
  <c r="S67189" i="17" a="1"/>
  <c r="S67189" i="17" s="1"/>
  <c r="S67160" i="17" a="1"/>
  <c r="S67160" i="17" s="1"/>
  <c r="S67104" i="17" a="1"/>
  <c r="S67104" i="17" s="1"/>
  <c r="S66742" i="17" a="1"/>
  <c r="S66742" i="17" s="1"/>
  <c r="S66642" i="17" a="1"/>
  <c r="S66642" i="17" s="1"/>
  <c r="S66241" i="17" a="1"/>
  <c r="S66241" i="17" s="1"/>
  <c r="S66190" i="17" a="1"/>
  <c r="S66190" i="17" s="1"/>
  <c r="S65750" i="17" a="1"/>
  <c r="S65750" i="17" s="1"/>
  <c r="S65363" i="17" a="1"/>
  <c r="S65363" i="17" s="1"/>
  <c r="S65272" i="17" a="1"/>
  <c r="S65272" i="17" s="1"/>
  <c r="S65107" i="17" a="1"/>
  <c r="S65107" i="17" s="1"/>
  <c r="S64776" i="17" a="1"/>
  <c r="S64776" i="17" s="1"/>
  <c r="S64750" i="17" a="1"/>
  <c r="S64750" i="17" s="1"/>
  <c r="S64746" i="17" a="1"/>
  <c r="S64746" i="17" s="1"/>
  <c r="S64439" i="17" a="1"/>
  <c r="S64439" i="17" s="1"/>
  <c r="S64280" i="17" a="1"/>
  <c r="S64280" i="17" s="1"/>
  <c r="S64227" i="17" a="1"/>
  <c r="S64227" i="17" s="1"/>
  <c r="S63660" i="17" a="1"/>
  <c r="S63660" i="17" s="1"/>
  <c r="S63621" i="17" a="1"/>
  <c r="S63621" i="17" s="1"/>
  <c r="S63505" i="17" a="1"/>
  <c r="S63505" i="17" s="1"/>
  <c r="S63387" i="17" a="1"/>
  <c r="S63387" i="17" s="1"/>
  <c r="S63058" i="17" a="1"/>
  <c r="S63058" i="17" s="1"/>
  <c r="S62717" i="17" a="1"/>
  <c r="S62717" i="17" s="1"/>
  <c r="S62226" i="17" a="1"/>
  <c r="S62226" i="17" s="1"/>
  <c r="S61923" i="17" a="1"/>
  <c r="S61923" i="17" s="1"/>
  <c r="S61792" i="17" a="1"/>
  <c r="S61792" i="17" s="1"/>
  <c r="S61532" i="17" a="1"/>
  <c r="S61532" i="17" s="1"/>
  <c r="S61351" i="17" a="1"/>
  <c r="S61351" i="17" s="1"/>
  <c r="S60982" i="17" a="1"/>
  <c r="S60982" i="17" s="1"/>
  <c r="S60699" i="17" a="1"/>
  <c r="S60699" i="17" s="1"/>
  <c r="S59530" i="17" a="1"/>
  <c r="S59530" i="17" s="1"/>
  <c r="S59179" i="17" a="1"/>
  <c r="S59179" i="17" s="1"/>
  <c r="S58847" i="17" a="1"/>
  <c r="S58847" i="17" s="1"/>
  <c r="S58540" i="17" a="1"/>
  <c r="S58540" i="17" s="1"/>
  <c r="M56536" i="17" a="1"/>
  <c r="M56536" i="17" s="1"/>
  <c r="S56536" i="17" a="1"/>
  <c r="S56536" i="17" s="1"/>
  <c r="S62429" i="17" a="1"/>
  <c r="S62429" i="17" s="1"/>
  <c r="S62014" i="17" a="1"/>
  <c r="S62014" i="17" s="1"/>
  <c r="S61421" i="17" a="1"/>
  <c r="S61421" i="17" s="1"/>
  <c r="S60886" i="17" a="1"/>
  <c r="S60886" i="17" s="1"/>
  <c r="S60011" i="17" a="1"/>
  <c r="S60011" i="17" s="1"/>
  <c r="S59957" i="17" a="1"/>
  <c r="S59957" i="17" s="1"/>
  <c r="S59430" i="17" a="1"/>
  <c r="S59430" i="17" s="1"/>
  <c r="S59398" i="17" a="1"/>
  <c r="S59398" i="17" s="1"/>
  <c r="S59055" i="17" a="1"/>
  <c r="S59055" i="17" s="1"/>
  <c r="S58811" i="17" a="1"/>
  <c r="S58811" i="17" s="1"/>
  <c r="S58703" i="17" a="1"/>
  <c r="S58703" i="17" s="1"/>
  <c r="S58515" i="17" a="1"/>
  <c r="S58515" i="17" s="1"/>
  <c r="S58301" i="17" a="1"/>
  <c r="S58301" i="17" s="1"/>
  <c r="S57918" i="17" a="1"/>
  <c r="S57918" i="17" s="1"/>
  <c r="S57878" i="17" a="1"/>
  <c r="S57878" i="17" s="1"/>
  <c r="S57856" i="17" a="1"/>
  <c r="S57856" i="17" s="1"/>
  <c r="S57786" i="17" a="1"/>
  <c r="S57786" i="17" s="1"/>
  <c r="S57667" i="17" a="1"/>
  <c r="S57667" i="17" s="1"/>
  <c r="S57623" i="17" a="1"/>
  <c r="S57623" i="17" s="1"/>
  <c r="S57563" i="17" a="1"/>
  <c r="S57563" i="17" s="1"/>
  <c r="S57364" i="17" a="1"/>
  <c r="S57364" i="17" s="1"/>
  <c r="S57344" i="17" a="1"/>
  <c r="S57344" i="17" s="1"/>
  <c r="M55593" i="17" a="1"/>
  <c r="M55593" i="17" s="1"/>
  <c r="S55593" i="17" a="1"/>
  <c r="S55593" i="17" s="1"/>
  <c r="S61270" i="17" a="1"/>
  <c r="S61270" i="17" s="1"/>
  <c r="S60840" i="17" a="1"/>
  <c r="S60840" i="17" s="1"/>
  <c r="M56493" i="17" a="1"/>
  <c r="M56493" i="17" s="1"/>
  <c r="S56493" i="17" a="1"/>
  <c r="S56493" i="17" s="1"/>
  <c r="S56867" i="17" a="1"/>
  <c r="S56867" i="17" s="1"/>
  <c r="S56828" i="17" a="1"/>
  <c r="S56828" i="17" s="1"/>
  <c r="S56782" i="17" a="1"/>
  <c r="S56782" i="17" s="1"/>
  <c r="S56638" i="17" a="1"/>
  <c r="S56638" i="17" s="1"/>
  <c r="S56448" i="17" a="1"/>
  <c r="S56448" i="17" s="1"/>
  <c r="S56365" i="17" a="1"/>
  <c r="S56365" i="17" s="1"/>
  <c r="S56264" i="17" a="1"/>
  <c r="S56264" i="17" s="1"/>
  <c r="S55554" i="17" a="1"/>
  <c r="S55554" i="17" s="1"/>
  <c r="S54521" i="17" a="1"/>
  <c r="S54521" i="17" s="1"/>
  <c r="S54490" i="17" a="1"/>
  <c r="S54490" i="17" s="1"/>
  <c r="M52781" i="17" a="1"/>
  <c r="M52781" i="17" s="1"/>
  <c r="S52781" i="17" a="1"/>
  <c r="S52781" i="17" s="1"/>
  <c r="S53125" i="17" a="1"/>
  <c r="S53125" i="17" s="1"/>
  <c r="S54030" i="17" a="1"/>
  <c r="S54030" i="17" s="1"/>
  <c r="S54027" i="17" a="1"/>
  <c r="S54027" i="17" s="1"/>
  <c r="M52921" i="17" a="1"/>
  <c r="M52921" i="17" s="1"/>
  <c r="S52921" i="17" a="1"/>
  <c r="S52921" i="17" s="1"/>
  <c r="S56965" i="17" a="1"/>
  <c r="S56965" i="17" s="1"/>
  <c r="S56921" i="17" a="1"/>
  <c r="S56921" i="17" s="1"/>
  <c r="S56914" i="17" a="1"/>
  <c r="S56914" i="17" s="1"/>
  <c r="S56886" i="17" a="1"/>
  <c r="S56886" i="17" s="1"/>
  <c r="S56823" i="17" a="1"/>
  <c r="S56823" i="17" s="1"/>
  <c r="S56708" i="17" a="1"/>
  <c r="S56708" i="17" s="1"/>
  <c r="S56678" i="17" a="1"/>
  <c r="S56678" i="17" s="1"/>
  <c r="S56559" i="17" a="1"/>
  <c r="S56559" i="17" s="1"/>
  <c r="S56134" i="17" a="1"/>
  <c r="S56134" i="17" s="1"/>
  <c r="S56071" i="17" a="1"/>
  <c r="S56071" i="17" s="1"/>
  <c r="S55690" i="17" a="1"/>
  <c r="S55690" i="17" s="1"/>
  <c r="S55687" i="17" a="1"/>
  <c r="S55687" i="17" s="1"/>
  <c r="S55655" i="17" a="1"/>
  <c r="S55655" i="17" s="1"/>
  <c r="S55499" i="17" a="1"/>
  <c r="S55499" i="17" s="1"/>
  <c r="S55234" i="17" a="1"/>
  <c r="S55234" i="17" s="1"/>
  <c r="S54826" i="17" a="1"/>
  <c r="S54826" i="17" s="1"/>
  <c r="S54823" i="17" a="1"/>
  <c r="S54823" i="17" s="1"/>
  <c r="S54418" i="17" a="1"/>
  <c r="S54418" i="17" s="1"/>
  <c r="M51460" i="17" a="1"/>
  <c r="M51460" i="17" s="1"/>
  <c r="S51460" i="17" a="1"/>
  <c r="S51460" i="17" s="1"/>
  <c r="M51135" i="17" a="1"/>
  <c r="M51135" i="17" s="1"/>
  <c r="S51135" i="17" a="1"/>
  <c r="S51135" i="17" s="1"/>
  <c r="S54362" i="17" a="1"/>
  <c r="S54362" i="17" s="1"/>
  <c r="S54183" i="17" a="1"/>
  <c r="S54183" i="17" s="1"/>
  <c r="S54012" i="17" a="1"/>
  <c r="S54012" i="17" s="1"/>
  <c r="S53687" i="17" a="1"/>
  <c r="S53687" i="17" s="1"/>
  <c r="S53637" i="17" a="1"/>
  <c r="S53637" i="17" s="1"/>
  <c r="S53223" i="17" a="1"/>
  <c r="S53223" i="17" s="1"/>
  <c r="S53077" i="17" a="1"/>
  <c r="S53077" i="17" s="1"/>
  <c r="M51956" i="17" a="1"/>
  <c r="M51956" i="17" s="1"/>
  <c r="S51956" i="17" a="1"/>
  <c r="S51956" i="17" s="1"/>
  <c r="M51075" i="17" a="1"/>
  <c r="M51075" i="17" s="1"/>
  <c r="S51075" i="17" a="1"/>
  <c r="S51075" i="17" s="1"/>
  <c r="M46177" i="17" a="1"/>
  <c r="M46177" i="17" s="1"/>
  <c r="S46177" i="17" a="1"/>
  <c r="S46177" i="17" s="1"/>
  <c r="S52360" i="17" a="1"/>
  <c r="S52360" i="17" s="1"/>
  <c r="S52084" i="17" a="1"/>
  <c r="S52084" i="17" s="1"/>
  <c r="S52013" i="17" a="1"/>
  <c r="S52013" i="17" s="1"/>
  <c r="S51349" i="17" a="1"/>
  <c r="S51349" i="17" s="1"/>
  <c r="S51107" i="17" a="1"/>
  <c r="S51107" i="17" s="1"/>
  <c r="S51090" i="17" a="1"/>
  <c r="S51090" i="17" s="1"/>
  <c r="S51039" i="17" a="1"/>
  <c r="S51039" i="17" s="1"/>
  <c r="S50731" i="17" a="1"/>
  <c r="S50731" i="17" s="1"/>
  <c r="S48907" i="17" a="1"/>
  <c r="S48907" i="17" s="1"/>
  <c r="S48429" i="17" a="1"/>
  <c r="S48429" i="17" s="1"/>
  <c r="S47786" i="17" a="1"/>
  <c r="S47786" i="17" s="1"/>
  <c r="S46516" i="17" a="1"/>
  <c r="S46516" i="17" s="1"/>
  <c r="M45688" i="17" a="1"/>
  <c r="M45688" i="17" s="1"/>
  <c r="S45688" i="17" a="1"/>
  <c r="S45688" i="17" s="1"/>
  <c r="S52669" i="17" a="1"/>
  <c r="S52669" i="17" s="1"/>
  <c r="S51489" i="17" a="1"/>
  <c r="S51489" i="17" s="1"/>
  <c r="S51054" i="17" a="1"/>
  <c r="S51054" i="17" s="1"/>
  <c r="S51010" i="17" a="1"/>
  <c r="S51010" i="17" s="1"/>
  <c r="S48339" i="17" a="1"/>
  <c r="S48339" i="17" s="1"/>
  <c r="S52056" i="17" a="1"/>
  <c r="S52056" i="17" s="1"/>
  <c r="S51026" i="17" a="1"/>
  <c r="S51026" i="17" s="1"/>
  <c r="S50006" i="17" a="1"/>
  <c r="S50006" i="17" s="1"/>
  <c r="S49853" i="17" a="1"/>
  <c r="S49853" i="17" s="1"/>
  <c r="S49792" i="17" a="1"/>
  <c r="S49792" i="17" s="1"/>
  <c r="S49169" i="17" a="1"/>
  <c r="S49169" i="17" s="1"/>
  <c r="S47757" i="17" a="1"/>
  <c r="S47757" i="17" s="1"/>
  <c r="S47311" i="17" a="1"/>
  <c r="S47311" i="17" s="1"/>
  <c r="M45736" i="17" a="1"/>
  <c r="M45736" i="17" s="1"/>
  <c r="S45736" i="17" a="1"/>
  <c r="S45736" i="17" s="1"/>
  <c r="S52103" i="17" a="1"/>
  <c r="S52103" i="17" s="1"/>
  <c r="S50666" i="17" a="1"/>
  <c r="S50666" i="17" s="1"/>
  <c r="S44440" i="17" a="1"/>
  <c r="S44440" i="17" s="1"/>
  <c r="S43819" i="17" a="1"/>
  <c r="S43819" i="17" s="1"/>
  <c r="S43748" i="17" a="1"/>
  <c r="S43748" i="17" s="1"/>
  <c r="S40861" i="17" a="1"/>
  <c r="S40861" i="17" s="1"/>
  <c r="S45720" i="17" a="1"/>
  <c r="S45720" i="17" s="1"/>
  <c r="S45108" i="17" a="1"/>
  <c r="S45108" i="17" s="1"/>
  <c r="S44212" i="17" a="1"/>
  <c r="S44212" i="17" s="1"/>
  <c r="S43975" i="17" a="1"/>
  <c r="S43975" i="17" s="1"/>
  <c r="S43946" i="17" a="1"/>
  <c r="S43946" i="17" s="1"/>
  <c r="S43569" i="17" a="1"/>
  <c r="S43569" i="17" s="1"/>
  <c r="S42803" i="17" a="1"/>
  <c r="S42803" i="17" s="1"/>
  <c r="S42611" i="17" a="1"/>
  <c r="S42611" i="17" s="1"/>
  <c r="S41279" i="17" a="1"/>
  <c r="S41279" i="17" s="1"/>
  <c r="S43989" i="17" a="1"/>
  <c r="S43989" i="17" s="1"/>
  <c r="S43609" i="17" a="1"/>
  <c r="S43609" i="17" s="1"/>
  <c r="S43576" i="17" a="1"/>
  <c r="S43576" i="17" s="1"/>
  <c r="S43136" i="17" a="1"/>
  <c r="S43136" i="17" s="1"/>
  <c r="S40167" i="17" a="1"/>
  <c r="S40167" i="17" s="1"/>
  <c r="S39345" i="17" a="1"/>
  <c r="S39345" i="17" s="1"/>
  <c r="S42759" i="17" a="1"/>
  <c r="S42759" i="17" s="1"/>
  <c r="S42331" i="17" a="1"/>
  <c r="S42331" i="17" s="1"/>
  <c r="S41410" i="17" a="1"/>
  <c r="S41410" i="17" s="1"/>
  <c r="M38944" i="17" a="1"/>
  <c r="M38944" i="17" s="1"/>
  <c r="S38944" i="17" a="1"/>
  <c r="S38944" i="17" s="1"/>
  <c r="M39122" i="17" a="1"/>
  <c r="M39122" i="17" s="1"/>
  <c r="S39122" i="17" a="1"/>
  <c r="S39122" i="17" s="1"/>
  <c r="S45680" i="17" a="1"/>
  <c r="S45680" i="17" s="1"/>
  <c r="S45238" i="17" a="1"/>
  <c r="S45238" i="17" s="1"/>
  <c r="S40073" i="17" a="1"/>
  <c r="S40073" i="17" s="1"/>
  <c r="S32059" i="17" a="1"/>
  <c r="S32059" i="17" s="1"/>
  <c r="S38884" i="17" a="1"/>
  <c r="S38884" i="17" s="1"/>
  <c r="S38654" i="17" a="1"/>
  <c r="S38654" i="17" s="1"/>
  <c r="S38868" i="17" a="1"/>
  <c r="S38868" i="17" s="1"/>
  <c r="S38732" i="17" a="1"/>
  <c r="S38732" i="17" s="1"/>
  <c r="S38071" i="17" a="1"/>
  <c r="S38071" i="17" s="1"/>
  <c r="S37855" i="17" a="1"/>
  <c r="S37855" i="17" s="1"/>
  <c r="S36841" i="17" a="1"/>
  <c r="S36841" i="17" s="1"/>
  <c r="S36364" i="17" a="1"/>
  <c r="S36364" i="17" s="1"/>
  <c r="S36200" i="17" a="1"/>
  <c r="S36200" i="17" s="1"/>
  <c r="S34755" i="17" a="1"/>
  <c r="S34755" i="17" s="1"/>
  <c r="S34550" i="17" a="1"/>
  <c r="S34550" i="17" s="1"/>
  <c r="S37055" i="17" a="1"/>
  <c r="S37055" i="17" s="1"/>
  <c r="S35283" i="17" a="1"/>
  <c r="S35283" i="17" s="1"/>
  <c r="S34574" i="17" a="1"/>
  <c r="S34574" i="17" s="1"/>
  <c r="S34310" i="17" a="1"/>
  <c r="S34310" i="17" s="1"/>
  <c r="S39003" i="17" a="1"/>
  <c r="S39003" i="17" s="1"/>
  <c r="S37671" i="17" a="1"/>
  <c r="S37671" i="17" s="1"/>
  <c r="S36355" i="17" a="1"/>
  <c r="S36355" i="17" s="1"/>
  <c r="S36075" i="17" a="1"/>
  <c r="S36075" i="17" s="1"/>
  <c r="S35257" i="17" a="1"/>
  <c r="S35257" i="17" s="1"/>
  <c r="S35169" i="17" a="1"/>
  <c r="S35169" i="17" s="1"/>
  <c r="S24658" i="17" a="1"/>
  <c r="S24658" i="17" s="1"/>
  <c r="S31014" i="17" a="1"/>
  <c r="S31014" i="17" s="1"/>
  <c r="S30151" i="17" a="1"/>
  <c r="S30151" i="17" s="1"/>
  <c r="S30139" i="17" a="1"/>
  <c r="S30139" i="17" s="1"/>
  <c r="S30010" i="17" a="1"/>
  <c r="S30010" i="17" s="1"/>
  <c r="S29286" i="17" a="1"/>
  <c r="S29286" i="17" s="1"/>
  <c r="S28564" i="17" a="1"/>
  <c r="S28564" i="17" s="1"/>
  <c r="S27739" i="17" a="1"/>
  <c r="S27739" i="17" s="1"/>
  <c r="M23634" i="17" a="1"/>
  <c r="M23634" i="17" s="1"/>
  <c r="S23634" i="17" a="1"/>
  <c r="S23634" i="17" s="1"/>
  <c r="S29294" i="17" a="1"/>
  <c r="S29294" i="17" s="1"/>
  <c r="S29061" i="17" a="1"/>
  <c r="S29061" i="17" s="1"/>
  <c r="S28613" i="17" a="1"/>
  <c r="S28613" i="17" s="1"/>
  <c r="S28599" i="17" a="1"/>
  <c r="S28599" i="17" s="1"/>
  <c r="S28452" i="17" a="1"/>
  <c r="S28452" i="17" s="1"/>
  <c r="S24069" i="17" a="1"/>
  <c r="S24069" i="17" s="1"/>
  <c r="S24021" i="17" a="1"/>
  <c r="S24021" i="17" s="1"/>
  <c r="S28311" i="17" a="1"/>
  <c r="S28311" i="17" s="1"/>
  <c r="S27874" i="17" a="1"/>
  <c r="S27874" i="17" s="1"/>
  <c r="S27839" i="17" a="1"/>
  <c r="S27839" i="17" s="1"/>
  <c r="S27747" i="17" a="1"/>
  <c r="S27747" i="17" s="1"/>
  <c r="S30203" i="17" a="1"/>
  <c r="S30203" i="17" s="1"/>
  <c r="S29428" i="17" a="1"/>
  <c r="S29428" i="17" s="1"/>
  <c r="S29053" i="17" a="1"/>
  <c r="S29053" i="17" s="1"/>
  <c r="S27815" i="17" a="1"/>
  <c r="S27815" i="17" s="1"/>
  <c r="S27481" i="17" a="1"/>
  <c r="S27481" i="17" s="1"/>
  <c r="S25790" i="17" a="1"/>
  <c r="S25790" i="17" s="1"/>
  <c r="S16310" i="17" a="1"/>
  <c r="S16310" i="17" s="1"/>
  <c r="S18584" i="17" a="1"/>
  <c r="S18584" i="17" s="1"/>
  <c r="S20361" i="17" a="1"/>
  <c r="S20361" i="17" s="1"/>
  <c r="S17976" i="17" a="1"/>
  <c r="S17976" i="17" s="1"/>
  <c r="S17405" i="17" a="1"/>
  <c r="S17405" i="17" s="1"/>
  <c r="S21080" i="17" a="1"/>
  <c r="S21080" i="17" s="1"/>
  <c r="S21050" i="17" a="1"/>
  <c r="S21050" i="17" s="1"/>
  <c r="S18887" i="17" a="1"/>
  <c r="S18887" i="17" s="1"/>
  <c r="S16343" i="17" a="1"/>
  <c r="S16343" i="17" s="1"/>
  <c r="S22598" i="17" a="1"/>
  <c r="S22598" i="17" s="1"/>
  <c r="S18015" i="17" a="1"/>
  <c r="S18015" i="17" s="1"/>
  <c r="S19273" i="17" a="1"/>
  <c r="S19273" i="17" s="1"/>
  <c r="S19195" i="17" a="1"/>
  <c r="S19195" i="17" s="1"/>
  <c r="S17671" i="17" a="1"/>
  <c r="S17671" i="17" s="1"/>
  <c r="S15599" i="17" a="1"/>
  <c r="S15599" i="17" s="1"/>
  <c r="S14779" i="17" a="1"/>
  <c r="S14779" i="17" s="1"/>
  <c r="S12849" i="17" a="1"/>
  <c r="S12849" i="17" s="1"/>
  <c r="S12812" i="17" a="1"/>
  <c r="S12812" i="17" s="1"/>
  <c r="S15444" i="17" a="1"/>
  <c r="S15444" i="17" s="1"/>
  <c r="S15176" i="17" a="1"/>
  <c r="S15176" i="17" s="1"/>
  <c r="S14175" i="17" a="1"/>
  <c r="S14175" i="17" s="1"/>
  <c r="S12937" i="17" a="1"/>
  <c r="S12937" i="17" s="1"/>
  <c r="S12832" i="17" a="1"/>
  <c r="S12832" i="17" s="1"/>
  <c r="S13290" i="17" a="1"/>
  <c r="S13290" i="17" s="1"/>
  <c r="M11503" i="17" a="1"/>
  <c r="M11503" i="17" s="1"/>
  <c r="S11503" i="17" a="1"/>
  <c r="S11503" i="17" s="1"/>
  <c r="M11071" i="17" a="1"/>
  <c r="M11071" i="17" s="1"/>
  <c r="S11071" i="17" a="1"/>
  <c r="S11071" i="17" s="1"/>
  <c r="S8798" i="17" a="1"/>
  <c r="S8798" i="17" s="1"/>
  <c r="S8058" i="17" a="1"/>
  <c r="S8058" i="17" s="1"/>
  <c r="S8024" i="17" a="1"/>
  <c r="S8024" i="17" s="1"/>
  <c r="M7759" i="17" a="1"/>
  <c r="M7759" i="17" s="1"/>
  <c r="S7759" i="17" a="1"/>
  <c r="S7759" i="17" s="1"/>
  <c r="S10138" i="17" a="1"/>
  <c r="S10138" i="17" s="1"/>
  <c r="S11428" i="17" a="1"/>
  <c r="S11428" i="17" s="1"/>
  <c r="S9020" i="17" a="1"/>
  <c r="S9020" i="17" s="1"/>
  <c r="S7084" i="17" a="1"/>
  <c r="S7084" i="17" s="1"/>
  <c r="S6497" i="17" a="1"/>
  <c r="S6497" i="17" s="1"/>
  <c r="S6010" i="17" a="1"/>
  <c r="S6010" i="17" s="1"/>
  <c r="S5542" i="17" a="1"/>
  <c r="S5542" i="17" s="1"/>
  <c r="S4632" i="17" a="1"/>
  <c r="S4632" i="17" s="1"/>
  <c r="S3773" i="17" a="1"/>
  <c r="S3773" i="17" s="1"/>
  <c r="S6898" i="17" a="1"/>
  <c r="S6898" i="17" s="1"/>
  <c r="S5092" i="17" a="1"/>
  <c r="S5092" i="17" s="1"/>
  <c r="S4660" i="17" a="1"/>
  <c r="S4660" i="17" s="1"/>
  <c r="S3587" i="17" a="1"/>
  <c r="S3587" i="17" s="1"/>
  <c r="M3574" i="17" a="1"/>
  <c r="M3574" i="17" s="1"/>
  <c r="S3574" i="17" a="1"/>
  <c r="S3574" i="17" s="1"/>
  <c r="M3542" i="17" a="1"/>
  <c r="M3542" i="17" s="1"/>
  <c r="S3542" i="17" a="1"/>
  <c r="S3542" i="17" s="1"/>
  <c r="S5381" i="17" a="1"/>
  <c r="S5381" i="17" s="1"/>
  <c r="S4414" i="17" a="1"/>
  <c r="S4414" i="17" s="1"/>
  <c r="S5214" i="17" a="1"/>
  <c r="S5214" i="17" s="1"/>
  <c r="S3781" i="17" a="1"/>
  <c r="S3781" i="17" s="1"/>
  <c r="S6513" i="17" a="1"/>
  <c r="S6513" i="17" s="1"/>
  <c r="S5819" i="17" a="1"/>
  <c r="S5819" i="17" s="1"/>
  <c r="S1434" i="17" a="1"/>
  <c r="S1434" i="17" s="1"/>
  <c r="S992" i="17" a="1"/>
  <c r="S992" i="17" s="1"/>
  <c r="S827" i="17" a="1"/>
  <c r="S827" i="17" s="1"/>
  <c r="S3061" i="17" a="1"/>
  <c r="S3061" i="17" s="1"/>
  <c r="S2840" i="17" a="1"/>
  <c r="S2840" i="17" s="1"/>
  <c r="S1009" i="17" a="1"/>
  <c r="S1009" i="17" s="1"/>
  <c r="S711" i="17" a="1"/>
  <c r="S711" i="17" s="1"/>
  <c r="S214" i="17" a="1"/>
  <c r="S214" i="17" s="1"/>
  <c r="S3031" i="17" a="1"/>
  <c r="S3031" i="17" s="1"/>
  <c r="S2402" i="17" a="1"/>
  <c r="S2402" i="17" s="1"/>
  <c r="M82512" i="17" a="1"/>
  <c r="M82512" i="17" s="1"/>
  <c r="S82512" i="17" a="1"/>
  <c r="S82512" i="17" s="1"/>
  <c r="M82082" i="17" a="1"/>
  <c r="M82082" i="17" s="1"/>
  <c r="S82082" i="17" a="1"/>
  <c r="S82082" i="17" s="1"/>
  <c r="M81494" i="17" a="1"/>
  <c r="M81494" i="17" s="1"/>
  <c r="S81494" i="17" a="1"/>
  <c r="S81494" i="17" s="1"/>
  <c r="M81084" i="17" a="1"/>
  <c r="M81084" i="17" s="1"/>
  <c r="S81084" i="17" a="1"/>
  <c r="S81084" i="17" s="1"/>
  <c r="M76098" i="17" a="1"/>
  <c r="M76098" i="17" s="1"/>
  <c r="S76098" i="17" a="1"/>
  <c r="S76098" i="17" s="1"/>
  <c r="M75380" i="17" a="1"/>
  <c r="M75380" i="17" s="1"/>
  <c r="S75380" i="17" a="1"/>
  <c r="S75380" i="17" s="1"/>
  <c r="M75292" i="17" a="1"/>
  <c r="M75292" i="17" s="1"/>
  <c r="S75292" i="17" a="1"/>
  <c r="S75292" i="17" s="1"/>
  <c r="M75082" i="17" a="1"/>
  <c r="M75082" i="17" s="1"/>
  <c r="S75082" i="17" a="1"/>
  <c r="S75082" i="17" s="1"/>
  <c r="M74025" i="17" a="1"/>
  <c r="M74025" i="17" s="1"/>
  <c r="S74025" i="17" a="1"/>
  <c r="S74025" i="17" s="1"/>
  <c r="M82969" i="17" a="1"/>
  <c r="M82969" i="17" s="1"/>
  <c r="S82969" i="17" a="1"/>
  <c r="S82969" i="17" s="1"/>
  <c r="M82712" i="17" a="1"/>
  <c r="M82712" i="17" s="1"/>
  <c r="S82712" i="17" a="1"/>
  <c r="S82712" i="17" s="1"/>
  <c r="M82251" i="17" a="1"/>
  <c r="M82251" i="17" s="1"/>
  <c r="S82251" i="17" a="1"/>
  <c r="S82251" i="17" s="1"/>
  <c r="M82197" i="17" a="1"/>
  <c r="M82197" i="17" s="1"/>
  <c r="S82197" i="17" a="1"/>
  <c r="S82197" i="17" s="1"/>
  <c r="M81541" i="17" a="1"/>
  <c r="M81541" i="17" s="1"/>
  <c r="S81541" i="17" a="1"/>
  <c r="S81541" i="17" s="1"/>
  <c r="M80040" i="17" a="1"/>
  <c r="M80040" i="17" s="1"/>
  <c r="S80040" i="17" a="1"/>
  <c r="S80040" i="17" s="1"/>
  <c r="M78674" i="17" a="1"/>
  <c r="M78674" i="17" s="1"/>
  <c r="S78674" i="17" a="1"/>
  <c r="S78674" i="17" s="1"/>
  <c r="M78101" i="17" a="1"/>
  <c r="M78101" i="17" s="1"/>
  <c r="S78101" i="17" a="1"/>
  <c r="S78101" i="17" s="1"/>
  <c r="M77687" i="17" a="1"/>
  <c r="M77687" i="17" s="1"/>
  <c r="S77687" i="17" a="1"/>
  <c r="S77687" i="17" s="1"/>
  <c r="M76846" i="17" a="1"/>
  <c r="M76846" i="17" s="1"/>
  <c r="S76846" i="17" a="1"/>
  <c r="S76846" i="17" s="1"/>
  <c r="M74873" i="17" a="1"/>
  <c r="M74873" i="17" s="1"/>
  <c r="S74873" i="17" a="1"/>
  <c r="S74873" i="17" s="1"/>
  <c r="M74830" i="17" a="1"/>
  <c r="M74830" i="17" s="1"/>
  <c r="S74830" i="17" a="1"/>
  <c r="S74830" i="17" s="1"/>
  <c r="M82715" i="17" a="1"/>
  <c r="M82715" i="17" s="1"/>
  <c r="S82715" i="17" a="1"/>
  <c r="S82715" i="17" s="1"/>
  <c r="M82624" i="17" a="1"/>
  <c r="M82624" i="17" s="1"/>
  <c r="S82624" i="17" a="1"/>
  <c r="S82624" i="17" s="1"/>
  <c r="M82551" i="17" a="1"/>
  <c r="M82551" i="17" s="1"/>
  <c r="S82551" i="17" a="1"/>
  <c r="S82551" i="17" s="1"/>
  <c r="M77698" i="17" a="1"/>
  <c r="M77698" i="17" s="1"/>
  <c r="S77698" i="17" a="1"/>
  <c r="S77698" i="17" s="1"/>
  <c r="M76669" i="17" a="1"/>
  <c r="M76669" i="17" s="1"/>
  <c r="S76669" i="17" a="1"/>
  <c r="S76669" i="17" s="1"/>
  <c r="M76574" i="17" a="1"/>
  <c r="M76574" i="17" s="1"/>
  <c r="S76574" i="17" a="1"/>
  <c r="S76574" i="17" s="1"/>
  <c r="M76544" i="17" a="1"/>
  <c r="M76544" i="17" s="1"/>
  <c r="S76544" i="17" a="1"/>
  <c r="S76544" i="17" s="1"/>
  <c r="M75271" i="17" a="1"/>
  <c r="M75271" i="17" s="1"/>
  <c r="S75271" i="17" a="1"/>
  <c r="S75271" i="17" s="1"/>
  <c r="M74260" i="17" a="1"/>
  <c r="M74260" i="17" s="1"/>
  <c r="S74260" i="17" a="1"/>
  <c r="S74260" i="17" s="1"/>
  <c r="M72092" i="17" a="1"/>
  <c r="M72092" i="17" s="1"/>
  <c r="S72092" i="17" a="1"/>
  <c r="S72092" i="17" s="1"/>
  <c r="S86556" i="17" a="1"/>
  <c r="S86556" i="17" s="1"/>
  <c r="S86547" i="17" a="1"/>
  <c r="S86547" i="17" s="1"/>
  <c r="S86403" i="17" a="1"/>
  <c r="S86403" i="17" s="1"/>
  <c r="S86068" i="17" a="1"/>
  <c r="S86068" i="17" s="1"/>
  <c r="S85827" i="17" a="1"/>
  <c r="S85827" i="17" s="1"/>
  <c r="S85519" i="17" a="1"/>
  <c r="S85519" i="17" s="1"/>
  <c r="S85290" i="17" a="1"/>
  <c r="S85290" i="17" s="1"/>
  <c r="S85273" i="17" a="1"/>
  <c r="S85273" i="17" s="1"/>
  <c r="S85145" i="17" a="1"/>
  <c r="S85145" i="17" s="1"/>
  <c r="S85096" i="17" a="1"/>
  <c r="S85096" i="17" s="1"/>
  <c r="S84708" i="17" a="1"/>
  <c r="S84708" i="17" s="1"/>
  <c r="S84598" i="17" a="1"/>
  <c r="S84598" i="17" s="1"/>
  <c r="S84540" i="17" a="1"/>
  <c r="S84540" i="17" s="1"/>
  <c r="S84534" i="17" a="1"/>
  <c r="S84534" i="17" s="1"/>
  <c r="S84478" i="17" a="1"/>
  <c r="S84478" i="17" s="1"/>
  <c r="S84281" i="17" a="1"/>
  <c r="S84281" i="17" s="1"/>
  <c r="S84074" i="17" a="1"/>
  <c r="S84074" i="17" s="1"/>
  <c r="S84042" i="17" a="1"/>
  <c r="S84042" i="17" s="1"/>
  <c r="S84007" i="17" a="1"/>
  <c r="S84007" i="17" s="1"/>
  <c r="S83868" i="17" a="1"/>
  <c r="S83868" i="17" s="1"/>
  <c r="S83724" i="17" a="1"/>
  <c r="S83724" i="17" s="1"/>
  <c r="S83701" i="17" a="1"/>
  <c r="S83701" i="17" s="1"/>
  <c r="S83525" i="17" a="1"/>
  <c r="S83525" i="17" s="1"/>
  <c r="S83326" i="17" a="1"/>
  <c r="S83326" i="17" s="1"/>
  <c r="M82914" i="17" a="1"/>
  <c r="M82914" i="17" s="1"/>
  <c r="S82914" i="17" a="1"/>
  <c r="S82914" i="17" s="1"/>
  <c r="M82839" i="17" a="1"/>
  <c r="M82839" i="17" s="1"/>
  <c r="S82839" i="17" a="1"/>
  <c r="S82839" i="17" s="1"/>
  <c r="M82513" i="17" a="1"/>
  <c r="M82513" i="17" s="1"/>
  <c r="S82513" i="17" a="1"/>
  <c r="S82513" i="17" s="1"/>
  <c r="S82472" i="17" a="1"/>
  <c r="S82472" i="17" s="1"/>
  <c r="S82385" i="17" a="1"/>
  <c r="S82385" i="17" s="1"/>
  <c r="M81558" i="17" a="1"/>
  <c r="M81558" i="17" s="1"/>
  <c r="S81558" i="17" a="1"/>
  <c r="S81558" i="17" s="1"/>
  <c r="M81526" i="17" a="1"/>
  <c r="M81526" i="17" s="1"/>
  <c r="S81526" i="17" a="1"/>
  <c r="S81526" i="17" s="1"/>
  <c r="M81116" i="17" a="1"/>
  <c r="M81116" i="17" s="1"/>
  <c r="S81116" i="17" a="1"/>
  <c r="S81116" i="17" s="1"/>
  <c r="M80515" i="17" a="1"/>
  <c r="M80515" i="17" s="1"/>
  <c r="S80515" i="17" a="1"/>
  <c r="S80515" i="17" s="1"/>
  <c r="M77086" i="17" a="1"/>
  <c r="M77086" i="17" s="1"/>
  <c r="S77086" i="17" a="1"/>
  <c r="S77086" i="17" s="1"/>
  <c r="M76366" i="17" a="1"/>
  <c r="M76366" i="17" s="1"/>
  <c r="S76366" i="17" a="1"/>
  <c r="S76366" i="17" s="1"/>
  <c r="S86414" i="17" a="1"/>
  <c r="S86414" i="17" s="1"/>
  <c r="S86355" i="17" a="1"/>
  <c r="S86355" i="17" s="1"/>
  <c r="S86215" i="17" a="1"/>
  <c r="S86215" i="17" s="1"/>
  <c r="S86190" i="17" a="1"/>
  <c r="S86190" i="17" s="1"/>
  <c r="S86084" i="17" a="1"/>
  <c r="S86084" i="17" s="1"/>
  <c r="S86072" i="17" a="1"/>
  <c r="S86072" i="17" s="1"/>
  <c r="S86035" i="17" a="1"/>
  <c r="S86035" i="17" s="1"/>
  <c r="S85867" i="17" a="1"/>
  <c r="S85867" i="17" s="1"/>
  <c r="S85843" i="17" a="1"/>
  <c r="S85843" i="17" s="1"/>
  <c r="S85635" i="17" a="1"/>
  <c r="S85635" i="17" s="1"/>
  <c r="S85377" i="17" a="1"/>
  <c r="S85377" i="17" s="1"/>
  <c r="S85274" i="17" a="1"/>
  <c r="S85274" i="17" s="1"/>
  <c r="S85120" i="17" a="1"/>
  <c r="S85120" i="17" s="1"/>
  <c r="S84615" i="17" a="1"/>
  <c r="S84615" i="17" s="1"/>
  <c r="S84591" i="17" a="1"/>
  <c r="S84591" i="17" s="1"/>
  <c r="S84384" i="17" a="1"/>
  <c r="S84384" i="17" s="1"/>
  <c r="S84378" i="17" a="1"/>
  <c r="S84378" i="17" s="1"/>
  <c r="S84282" i="17" a="1"/>
  <c r="S84282" i="17" s="1"/>
  <c r="S84204" i="17" a="1"/>
  <c r="S84204" i="17" s="1"/>
  <c r="S83725" i="17" a="1"/>
  <c r="S83725" i="17" s="1"/>
  <c r="S83568" i="17" a="1"/>
  <c r="S83568" i="17" s="1"/>
  <c r="S83350" i="17" a="1"/>
  <c r="S83350" i="17" s="1"/>
  <c r="S83133" i="17" a="1"/>
  <c r="S83133" i="17" s="1"/>
  <c r="S83042" i="17" a="1"/>
  <c r="S83042" i="17" s="1"/>
  <c r="S83013" i="17" a="1"/>
  <c r="S83013" i="17" s="1"/>
  <c r="M82727" i="17" a="1"/>
  <c r="M82727" i="17" s="1"/>
  <c r="S82727" i="17" a="1"/>
  <c r="S82727" i="17" s="1"/>
  <c r="S81859" i="17" a="1"/>
  <c r="S81859" i="17" s="1"/>
  <c r="M81396" i="17" a="1"/>
  <c r="M81396" i="17" s="1"/>
  <c r="S81396" i="17" a="1"/>
  <c r="S81396" i="17" s="1"/>
  <c r="M80987" i="17" a="1"/>
  <c r="M80987" i="17" s="1"/>
  <c r="S80987" i="17" a="1"/>
  <c r="S80987" i="17" s="1"/>
  <c r="M77520" i="17" a="1"/>
  <c r="M77520" i="17" s="1"/>
  <c r="S77520" i="17" a="1"/>
  <c r="S77520" i="17" s="1"/>
  <c r="M77039" i="17" a="1"/>
  <c r="M77039" i="17" s="1"/>
  <c r="S77039" i="17" a="1"/>
  <c r="S77039" i="17" s="1"/>
  <c r="M76720" i="17" a="1"/>
  <c r="M76720" i="17" s="1"/>
  <c r="S76720" i="17" a="1"/>
  <c r="S76720" i="17" s="1"/>
  <c r="M74090" i="17" a="1"/>
  <c r="M74090" i="17" s="1"/>
  <c r="S74090" i="17" a="1"/>
  <c r="S74090" i="17" s="1"/>
  <c r="M82962" i="17" a="1"/>
  <c r="M82962" i="17" s="1"/>
  <c r="S82962" i="17" a="1"/>
  <c r="S82962" i="17" s="1"/>
  <c r="M82209" i="17" a="1"/>
  <c r="M82209" i="17" s="1"/>
  <c r="S82209" i="17" a="1"/>
  <c r="S82209" i="17" s="1"/>
  <c r="M78720" i="17" a="1"/>
  <c r="M78720" i="17" s="1"/>
  <c r="S78720" i="17" a="1"/>
  <c r="S78720" i="17" s="1"/>
  <c r="M77499" i="17" a="1"/>
  <c r="M77499" i="17" s="1"/>
  <c r="S77499" i="17" a="1"/>
  <c r="S77499" i="17" s="1"/>
  <c r="M76947" i="17" a="1"/>
  <c r="M76947" i="17" s="1"/>
  <c r="S76947" i="17" a="1"/>
  <c r="S76947" i="17" s="1"/>
  <c r="M76145" i="17" a="1"/>
  <c r="M76145" i="17" s="1"/>
  <c r="S76145" i="17" a="1"/>
  <c r="S76145" i="17" s="1"/>
  <c r="M75688" i="17" a="1"/>
  <c r="M75688" i="17" s="1"/>
  <c r="S75688" i="17" a="1"/>
  <c r="S75688" i="17" s="1"/>
  <c r="M74017" i="17" a="1"/>
  <c r="M74017" i="17" s="1"/>
  <c r="S74017" i="17" a="1"/>
  <c r="S74017" i="17" s="1"/>
  <c r="M73190" i="17" a="1"/>
  <c r="M73190" i="17" s="1"/>
  <c r="S73190" i="17" a="1"/>
  <c r="S73190" i="17" s="1"/>
  <c r="S86582" i="17" a="1"/>
  <c r="S86582" i="17" s="1"/>
  <c r="S86254" i="17" a="1"/>
  <c r="S86254" i="17" s="1"/>
  <c r="S86043" i="17" a="1"/>
  <c r="S86043" i="17" s="1"/>
  <c r="S85803" i="17" a="1"/>
  <c r="S85803" i="17" s="1"/>
  <c r="S85646" i="17" a="1"/>
  <c r="S85646" i="17" s="1"/>
  <c r="S85340" i="17" a="1"/>
  <c r="S85340" i="17" s="1"/>
  <c r="S84731" i="17" a="1"/>
  <c r="S84731" i="17" s="1"/>
  <c r="S83757" i="17" a="1"/>
  <c r="S83757" i="17" s="1"/>
  <c r="S83710" i="17" a="1"/>
  <c r="S83710" i="17" s="1"/>
  <c r="S83536" i="17" a="1"/>
  <c r="S83536" i="17" s="1"/>
  <c r="S83226" i="17" a="1"/>
  <c r="S83226" i="17" s="1"/>
  <c r="S83112" i="17" a="1"/>
  <c r="S83112" i="17" s="1"/>
  <c r="S83003" i="17" a="1"/>
  <c r="S83003" i="17" s="1"/>
  <c r="S82930" i="17" a="1"/>
  <c r="S82930" i="17" s="1"/>
  <c r="M82849" i="17" a="1"/>
  <c r="M82849" i="17" s="1"/>
  <c r="S82849" i="17" a="1"/>
  <c r="S82849" i="17" s="1"/>
  <c r="M82321" i="17" a="1"/>
  <c r="M82321" i="17" s="1"/>
  <c r="S82321" i="17" a="1"/>
  <c r="S82321" i="17" s="1"/>
  <c r="M79558" i="17" a="1"/>
  <c r="M79558" i="17" s="1"/>
  <c r="S79558" i="17" a="1"/>
  <c r="S79558" i="17" s="1"/>
  <c r="M78631" i="17" a="1"/>
  <c r="M78631" i="17" s="1"/>
  <c r="S78631" i="17" a="1"/>
  <c r="S78631" i="17" s="1"/>
  <c r="M78014" i="17" a="1"/>
  <c r="M78014" i="17" s="1"/>
  <c r="S78014" i="17" a="1"/>
  <c r="S78014" i="17" s="1"/>
  <c r="M76984" i="17" a="1"/>
  <c r="M76984" i="17" s="1"/>
  <c r="S76984" i="17" a="1"/>
  <c r="S76984" i="17" s="1"/>
  <c r="M75819" i="17" a="1"/>
  <c r="M75819" i="17" s="1"/>
  <c r="S75819" i="17" a="1"/>
  <c r="S75819" i="17" s="1"/>
  <c r="M74684" i="17" a="1"/>
  <c r="M74684" i="17" s="1"/>
  <c r="S74684" i="17" a="1"/>
  <c r="S74684" i="17" s="1"/>
  <c r="S86491" i="17" a="1"/>
  <c r="S86491" i="17" s="1"/>
  <c r="S86415" i="17" a="1"/>
  <c r="S86415" i="17" s="1"/>
  <c r="S86503" i="17" a="1"/>
  <c r="S86503" i="17" s="1"/>
  <c r="S86428" i="17" a="1"/>
  <c r="S86428" i="17" s="1"/>
  <c r="S85859" i="17" a="1"/>
  <c r="S85859" i="17" s="1"/>
  <c r="S85835" i="17" a="1"/>
  <c r="S85835" i="17" s="1"/>
  <c r="S85788" i="17" a="1"/>
  <c r="S85788" i="17" s="1"/>
  <c r="S85478" i="17" a="1"/>
  <c r="S85478" i="17" s="1"/>
  <c r="S85104" i="17" a="1"/>
  <c r="S85104" i="17" s="1"/>
  <c r="S84836" i="17" a="1"/>
  <c r="S84836" i="17" s="1"/>
  <c r="S84830" i="17" a="1"/>
  <c r="S84830" i="17" s="1"/>
  <c r="S84700" i="17" a="1"/>
  <c r="S84700" i="17" s="1"/>
  <c r="S84635" i="17" a="1"/>
  <c r="S84635" i="17" s="1"/>
  <c r="S84606" i="17" a="1"/>
  <c r="S84606" i="17" s="1"/>
  <c r="S84463" i="17" a="1"/>
  <c r="S84463" i="17" s="1"/>
  <c r="S84314" i="17" a="1"/>
  <c r="S84314" i="17" s="1"/>
  <c r="S84218" i="17" a="1"/>
  <c r="S84218" i="17" s="1"/>
  <c r="S84170" i="17" a="1"/>
  <c r="S84170" i="17" s="1"/>
  <c r="S84057" i="17" a="1"/>
  <c r="S84057" i="17" s="1"/>
  <c r="S83610" i="17" a="1"/>
  <c r="S83610" i="17" s="1"/>
  <c r="S83503" i="17" a="1"/>
  <c r="S83503" i="17" s="1"/>
  <c r="S83304" i="17" a="1"/>
  <c r="S83304" i="17" s="1"/>
  <c r="S83051" i="17" a="1"/>
  <c r="S83051" i="17" s="1"/>
  <c r="S83022" i="17" a="1"/>
  <c r="S83022" i="17" s="1"/>
  <c r="S82793" i="17" a="1"/>
  <c r="S82793" i="17" s="1"/>
  <c r="S82600" i="17" a="1"/>
  <c r="S82600" i="17" s="1"/>
  <c r="M82363" i="17" a="1"/>
  <c r="M82363" i="17" s="1"/>
  <c r="S82363" i="17" a="1"/>
  <c r="S82363" i="17" s="1"/>
  <c r="M81883" i="17" a="1"/>
  <c r="M81883" i="17" s="1"/>
  <c r="S81883" i="17" a="1"/>
  <c r="S81883" i="17" s="1"/>
  <c r="M81647" i="17" a="1"/>
  <c r="M81647" i="17" s="1"/>
  <c r="S81647" i="17" a="1"/>
  <c r="S81647" i="17" s="1"/>
  <c r="M79168" i="17" a="1"/>
  <c r="M79168" i="17" s="1"/>
  <c r="S79168" i="17" a="1"/>
  <c r="S79168" i="17" s="1"/>
  <c r="M77994" i="17" a="1"/>
  <c r="M77994" i="17" s="1"/>
  <c r="S77994" i="17" a="1"/>
  <c r="S77994" i="17" s="1"/>
  <c r="M71967" i="17" a="1"/>
  <c r="M71967" i="17" s="1"/>
  <c r="S71967" i="17" a="1"/>
  <c r="S71967" i="17" s="1"/>
  <c r="M71140" i="17" a="1"/>
  <c r="M71140" i="17" s="1"/>
  <c r="S71140" i="17" a="1"/>
  <c r="S71140" i="17" s="1"/>
  <c r="M69787" i="17" a="1"/>
  <c r="M69787" i="17" s="1"/>
  <c r="S69787" i="17" a="1"/>
  <c r="S69787" i="17" s="1"/>
  <c r="M69652" i="17" a="1"/>
  <c r="M69652" i="17" s="1"/>
  <c r="S69652" i="17" a="1"/>
  <c r="S69652" i="17" s="1"/>
  <c r="M68808" i="17" a="1"/>
  <c r="M68808" i="17" s="1"/>
  <c r="S68808" i="17" a="1"/>
  <c r="S68808" i="17" s="1"/>
  <c r="M68107" i="17" a="1"/>
  <c r="M68107" i="17" s="1"/>
  <c r="S68107" i="17" a="1"/>
  <c r="S68107" i="17" s="1"/>
  <c r="M67706" i="17" a="1"/>
  <c r="M67706" i="17" s="1"/>
  <c r="S67706" i="17" a="1"/>
  <c r="S67706" i="17" s="1"/>
  <c r="S81726" i="17" a="1"/>
  <c r="S81726" i="17" s="1"/>
  <c r="S81721" i="17" a="1"/>
  <c r="S81721" i="17" s="1"/>
  <c r="S81718" i="17" a="1"/>
  <c r="S81718" i="17" s="1"/>
  <c r="S81701" i="17" a="1"/>
  <c r="S81701" i="17" s="1"/>
  <c r="S81694" i="17" a="1"/>
  <c r="S81694" i="17" s="1"/>
  <c r="S81530" i="17" a="1"/>
  <c r="S81530" i="17" s="1"/>
  <c r="S81514" i="17" a="1"/>
  <c r="S81514" i="17" s="1"/>
  <c r="S81330" i="17" a="1"/>
  <c r="S81330" i="17" s="1"/>
  <c r="S81138" i="17" a="1"/>
  <c r="S81138" i="17" s="1"/>
  <c r="S81130" i="17" a="1"/>
  <c r="S81130" i="17" s="1"/>
  <c r="S81123" i="17" a="1"/>
  <c r="S81123" i="17" s="1"/>
  <c r="S80973" i="17" a="1"/>
  <c r="S80973" i="17" s="1"/>
  <c r="S80941" i="17" a="1"/>
  <c r="S80941" i="17" s="1"/>
  <c r="S80848" i="17" a="1"/>
  <c r="S80848" i="17" s="1"/>
  <c r="S80793" i="17" a="1"/>
  <c r="S80793" i="17" s="1"/>
  <c r="S80704" i="17" a="1"/>
  <c r="S80704" i="17" s="1"/>
  <c r="S80649" i="17" a="1"/>
  <c r="S80649" i="17" s="1"/>
  <c r="S80546" i="17" a="1"/>
  <c r="S80546" i="17" s="1"/>
  <c r="S80355" i="17" a="1"/>
  <c r="S80355" i="17" s="1"/>
  <c r="S80125" i="17" a="1"/>
  <c r="S80125" i="17" s="1"/>
  <c r="S80076" i="17" a="1"/>
  <c r="S80076" i="17" s="1"/>
  <c r="S80030" i="17" a="1"/>
  <c r="S80030" i="17" s="1"/>
  <c r="S79852" i="17" a="1"/>
  <c r="S79852" i="17" s="1"/>
  <c r="S79715" i="17" a="1"/>
  <c r="S79715" i="17" s="1"/>
  <c r="S79566" i="17" a="1"/>
  <c r="S79566" i="17" s="1"/>
  <c r="S79498" i="17" a="1"/>
  <c r="S79498" i="17" s="1"/>
  <c r="S79219" i="17" a="1"/>
  <c r="S79219" i="17" s="1"/>
  <c r="S79077" i="17" a="1"/>
  <c r="S79077" i="17" s="1"/>
  <c r="S78954" i="17" a="1"/>
  <c r="S78954" i="17" s="1"/>
  <c r="S78650" i="17" a="1"/>
  <c r="S78650" i="17" s="1"/>
  <c r="S78515" i="17" a="1"/>
  <c r="S78515" i="17" s="1"/>
  <c r="S78262" i="17" a="1"/>
  <c r="S78262" i="17" s="1"/>
  <c r="S78185" i="17" a="1"/>
  <c r="S78185" i="17" s="1"/>
  <c r="S78168" i="17" a="1"/>
  <c r="S78168" i="17" s="1"/>
  <c r="S78086" i="17" a="1"/>
  <c r="S78086" i="17" s="1"/>
  <c r="S77911" i="17" a="1"/>
  <c r="S77911" i="17" s="1"/>
  <c r="S77641" i="17" a="1"/>
  <c r="S77641" i="17" s="1"/>
  <c r="S77489" i="17" a="1"/>
  <c r="S77489" i="17" s="1"/>
  <c r="S76823" i="17" a="1"/>
  <c r="S76823" i="17" s="1"/>
  <c r="S76760" i="17" a="1"/>
  <c r="S76760" i="17" s="1"/>
  <c r="S76552" i="17" a="1"/>
  <c r="S76552" i="17" s="1"/>
  <c r="S76536" i="17" a="1"/>
  <c r="S76536" i="17" s="1"/>
  <c r="S76454" i="17" a="1"/>
  <c r="S76454" i="17" s="1"/>
  <c r="S76322" i="17" a="1"/>
  <c r="S76322" i="17" s="1"/>
  <c r="S76153" i="17" a="1"/>
  <c r="S76153" i="17" s="1"/>
  <c r="S76011" i="17" a="1"/>
  <c r="S76011" i="17" s="1"/>
  <c r="S75658" i="17" a="1"/>
  <c r="S75658" i="17" s="1"/>
  <c r="S75586" i="17" a="1"/>
  <c r="S75586" i="17" s="1"/>
  <c r="S75309" i="17" a="1"/>
  <c r="S75309" i="17" s="1"/>
  <c r="S74985" i="17" a="1"/>
  <c r="S74985" i="17" s="1"/>
  <c r="S74855" i="17" a="1"/>
  <c r="S74855" i="17" s="1"/>
  <c r="S74788" i="17" a="1"/>
  <c r="S74788" i="17" s="1"/>
  <c r="S74588" i="17" a="1"/>
  <c r="S74588" i="17" s="1"/>
  <c r="S74393" i="17" a="1"/>
  <c r="S74393" i="17" s="1"/>
  <c r="S74247" i="17" a="1"/>
  <c r="S74247" i="17" s="1"/>
  <c r="S74135" i="17" a="1"/>
  <c r="S74135" i="17" s="1"/>
  <c r="M74081" i="17" a="1"/>
  <c r="M74081" i="17" s="1"/>
  <c r="S74081" i="17" a="1"/>
  <c r="S74081" i="17" s="1"/>
  <c r="S73775" i="17" a="1"/>
  <c r="S73775" i="17" s="1"/>
  <c r="M73696" i="17" a="1"/>
  <c r="M73696" i="17" s="1"/>
  <c r="S73696" i="17" a="1"/>
  <c r="S73696" i="17" s="1"/>
  <c r="S73583" i="17" a="1"/>
  <c r="S73583" i="17" s="1"/>
  <c r="M73564" i="17" a="1"/>
  <c r="M73564" i="17" s="1"/>
  <c r="S73564" i="17" a="1"/>
  <c r="S73564" i="17" s="1"/>
  <c r="M72976" i="17" a="1"/>
  <c r="M72976" i="17" s="1"/>
  <c r="S72976" i="17" a="1"/>
  <c r="S72976" i="17" s="1"/>
  <c r="M71616" i="17" a="1"/>
  <c r="M71616" i="17" s="1"/>
  <c r="S71616" i="17" a="1"/>
  <c r="S71616" i="17" s="1"/>
  <c r="M69285" i="17" a="1"/>
  <c r="M69285" i="17" s="1"/>
  <c r="S69285" i="17" a="1"/>
  <c r="S69285" i="17" s="1"/>
  <c r="M73935" i="17" a="1"/>
  <c r="M73935" i="17" s="1"/>
  <c r="S73935" i="17" a="1"/>
  <c r="S73935" i="17" s="1"/>
  <c r="M71821" i="17" a="1"/>
  <c r="M71821" i="17" s="1"/>
  <c r="S71821" i="17" a="1"/>
  <c r="S71821" i="17" s="1"/>
  <c r="M71746" i="17" a="1"/>
  <c r="M71746" i="17" s="1"/>
  <c r="S71746" i="17" a="1"/>
  <c r="S71746" i="17" s="1"/>
  <c r="M69598" i="17" a="1"/>
  <c r="M69598" i="17" s="1"/>
  <c r="S69598" i="17" a="1"/>
  <c r="S69598" i="17" s="1"/>
  <c r="M69146" i="17" a="1"/>
  <c r="M69146" i="17" s="1"/>
  <c r="S69146" i="17" a="1"/>
  <c r="S69146" i="17" s="1"/>
  <c r="M73596" i="17" a="1"/>
  <c r="M73596" i="17" s="1"/>
  <c r="S73596" i="17" a="1"/>
  <c r="S73596" i="17" s="1"/>
  <c r="M73565" i="17" a="1"/>
  <c r="M73565" i="17" s="1"/>
  <c r="S73565" i="17" a="1"/>
  <c r="S73565" i="17" s="1"/>
  <c r="M73166" i="17" a="1"/>
  <c r="M73166" i="17" s="1"/>
  <c r="S73166" i="17" a="1"/>
  <c r="S73166" i="17" s="1"/>
  <c r="M71363" i="17" a="1"/>
  <c r="M71363" i="17" s="1"/>
  <c r="S71363" i="17" a="1"/>
  <c r="S71363" i="17" s="1"/>
  <c r="M68031" i="17" a="1"/>
  <c r="M68031" i="17" s="1"/>
  <c r="S68031" i="17" a="1"/>
  <c r="S68031" i="17" s="1"/>
  <c r="M66895" i="17" a="1"/>
  <c r="M66895" i="17" s="1"/>
  <c r="S66895" i="17" a="1"/>
  <c r="S66895" i="17" s="1"/>
  <c r="S82496" i="17" a="1"/>
  <c r="S82496" i="17" s="1"/>
  <c r="S82395" i="17" a="1"/>
  <c r="S82395" i="17" s="1"/>
  <c r="S82037" i="17" a="1"/>
  <c r="S82037" i="17" s="1"/>
  <c r="S82034" i="17" a="1"/>
  <c r="S82034" i="17" s="1"/>
  <c r="S81882" i="17" a="1"/>
  <c r="S81882" i="17" s="1"/>
  <c r="S81825" i="17" a="1"/>
  <c r="S81825" i="17" s="1"/>
  <c r="S81657" i="17" a="1"/>
  <c r="S81657" i="17" s="1"/>
  <c r="S81654" i="17" a="1"/>
  <c r="S81654" i="17" s="1"/>
  <c r="S81083" i="17" a="1"/>
  <c r="S81083" i="17" s="1"/>
  <c r="S80921" i="17" a="1"/>
  <c r="S80921" i="17" s="1"/>
  <c r="S80772" i="17" a="1"/>
  <c r="S80772" i="17" s="1"/>
  <c r="S80590" i="17" a="1"/>
  <c r="S80590" i="17" s="1"/>
  <c r="S80586" i="17" a="1"/>
  <c r="S80586" i="17" s="1"/>
  <c r="S80511" i="17" a="1"/>
  <c r="S80511" i="17" s="1"/>
  <c r="S80375" i="17" a="1"/>
  <c r="S80375" i="17" s="1"/>
  <c r="S80229" i="17" a="1"/>
  <c r="S80229" i="17" s="1"/>
  <c r="S80221" i="17" a="1"/>
  <c r="S80221" i="17" s="1"/>
  <c r="S80057" i="17" a="1"/>
  <c r="S80057" i="17" s="1"/>
  <c r="S80015" i="17" a="1"/>
  <c r="S80015" i="17" s="1"/>
  <c r="S79597" i="17" a="1"/>
  <c r="S79597" i="17" s="1"/>
  <c r="S79550" i="17" a="1"/>
  <c r="S79550" i="17" s="1"/>
  <c r="S79315" i="17" a="1"/>
  <c r="S79315" i="17" s="1"/>
  <c r="S79167" i="17" a="1"/>
  <c r="S79167" i="17" s="1"/>
  <c r="S79124" i="17" a="1"/>
  <c r="S79124" i="17" s="1"/>
  <c r="S78946" i="17" a="1"/>
  <c r="S78946" i="17" s="1"/>
  <c r="S78779" i="17" a="1"/>
  <c r="S78779" i="17" s="1"/>
  <c r="S78611" i="17" a="1"/>
  <c r="S78611" i="17" s="1"/>
  <c r="S78150" i="17" a="1"/>
  <c r="S78150" i="17" s="1"/>
  <c r="S77714" i="17" a="1"/>
  <c r="S77714" i="17" s="1"/>
  <c r="S77686" i="17" a="1"/>
  <c r="S77686" i="17" s="1"/>
  <c r="S77650" i="17" a="1"/>
  <c r="S77650" i="17" s="1"/>
  <c r="S77523" i="17" a="1"/>
  <c r="S77523" i="17" s="1"/>
  <c r="S77106" i="17" a="1"/>
  <c r="S77106" i="17" s="1"/>
  <c r="S76991" i="17" a="1"/>
  <c r="S76991" i="17" s="1"/>
  <c r="S76946" i="17" a="1"/>
  <c r="S76946" i="17" s="1"/>
  <c r="S76936" i="17" a="1"/>
  <c r="S76936" i="17" s="1"/>
  <c r="S76854" i="17" a="1"/>
  <c r="S76854" i="17" s="1"/>
  <c r="S76617" i="17" a="1"/>
  <c r="S76617" i="17" s="1"/>
  <c r="S76560" i="17" a="1"/>
  <c r="S76560" i="17" s="1"/>
  <c r="S76478" i="17" a="1"/>
  <c r="S76478" i="17" s="1"/>
  <c r="S76330" i="17" a="1"/>
  <c r="S76330" i="17" s="1"/>
  <c r="S76302" i="17" a="1"/>
  <c r="S76302" i="17" s="1"/>
  <c r="S76047" i="17" a="1"/>
  <c r="S76047" i="17" s="1"/>
  <c r="S76015" i="17" a="1"/>
  <c r="S76015" i="17" s="1"/>
  <c r="S75646" i="17" a="1"/>
  <c r="S75646" i="17" s="1"/>
  <c r="S75458" i="17" a="1"/>
  <c r="S75458" i="17" s="1"/>
  <c r="S75426" i="17" a="1"/>
  <c r="S75426" i="17" s="1"/>
  <c r="S75389" i="17" a="1"/>
  <c r="S75389" i="17" s="1"/>
  <c r="S75175" i="17" a="1"/>
  <c r="S75175" i="17" s="1"/>
  <c r="S75154" i="17" a="1"/>
  <c r="S75154" i="17" s="1"/>
  <c r="S75075" i="17" a="1"/>
  <c r="S75075" i="17" s="1"/>
  <c r="S74977" i="17" a="1"/>
  <c r="S74977" i="17" s="1"/>
  <c r="S74683" i="17" a="1"/>
  <c r="S74683" i="17" s="1"/>
  <c r="S74658" i="17" a="1"/>
  <c r="S74658" i="17" s="1"/>
  <c r="S74594" i="17" a="1"/>
  <c r="S74594" i="17" s="1"/>
  <c r="S74271" i="17" a="1"/>
  <c r="S74271" i="17" s="1"/>
  <c r="S74150" i="17" a="1"/>
  <c r="S74150" i="17" s="1"/>
  <c r="S74146" i="17" a="1"/>
  <c r="S74146" i="17" s="1"/>
  <c r="S73855" i="17" a="1"/>
  <c r="S73855" i="17" s="1"/>
  <c r="S73850" i="17" a="1"/>
  <c r="S73850" i="17" s="1"/>
  <c r="M73575" i="17" a="1"/>
  <c r="M73575" i="17" s="1"/>
  <c r="S73575" i="17" a="1"/>
  <c r="S73575" i="17" s="1"/>
  <c r="M73216" i="17" a="1"/>
  <c r="M73216" i="17" s="1"/>
  <c r="S73216" i="17" a="1"/>
  <c r="S73216" i="17" s="1"/>
  <c r="S73167" i="17" a="1"/>
  <c r="S73167" i="17" s="1"/>
  <c r="M73005" i="17" a="1"/>
  <c r="M73005" i="17" s="1"/>
  <c r="S73005" i="17" a="1"/>
  <c r="S73005" i="17" s="1"/>
  <c r="M72786" i="17" a="1"/>
  <c r="M72786" i="17" s="1"/>
  <c r="S72786" i="17" a="1"/>
  <c r="S72786" i="17" s="1"/>
  <c r="M72443" i="17" a="1"/>
  <c r="M72443" i="17" s="1"/>
  <c r="S72443" i="17" a="1"/>
  <c r="S72443" i="17" s="1"/>
  <c r="M72386" i="17" a="1"/>
  <c r="M72386" i="17" s="1"/>
  <c r="S72386" i="17" a="1"/>
  <c r="S72386" i="17" s="1"/>
  <c r="M72346" i="17" a="1"/>
  <c r="M72346" i="17" s="1"/>
  <c r="S72346" i="17" a="1"/>
  <c r="S72346" i="17" s="1"/>
  <c r="M71760" i="17" a="1"/>
  <c r="M71760" i="17" s="1"/>
  <c r="S71760" i="17" a="1"/>
  <c r="S71760" i="17" s="1"/>
  <c r="M71254" i="17" a="1"/>
  <c r="M71254" i="17" s="1"/>
  <c r="S71254" i="17" a="1"/>
  <c r="S71254" i="17" s="1"/>
  <c r="M71149" i="17" a="1"/>
  <c r="M71149" i="17" s="1"/>
  <c r="S71149" i="17" a="1"/>
  <c r="S71149" i="17" s="1"/>
  <c r="M69442" i="17" a="1"/>
  <c r="M69442" i="17" s="1"/>
  <c r="S69442" i="17" a="1"/>
  <c r="S69442" i="17" s="1"/>
  <c r="M69354" i="17" a="1"/>
  <c r="M69354" i="17" s="1"/>
  <c r="S69354" i="17" a="1"/>
  <c r="S69354" i="17" s="1"/>
  <c r="M73752" i="17" a="1"/>
  <c r="M73752" i="17" s="1"/>
  <c r="S73752" i="17" a="1"/>
  <c r="S73752" i="17" s="1"/>
  <c r="M73359" i="17" a="1"/>
  <c r="M73359" i="17" s="1"/>
  <c r="S73359" i="17" a="1"/>
  <c r="S73359" i="17" s="1"/>
  <c r="M72991" i="17" a="1"/>
  <c r="M72991" i="17" s="1"/>
  <c r="S72991" i="17" a="1"/>
  <c r="S72991" i="17" s="1"/>
  <c r="M72985" i="17" a="1"/>
  <c r="M72985" i="17" s="1"/>
  <c r="S72985" i="17" a="1"/>
  <c r="S72985" i="17" s="1"/>
  <c r="M71553" i="17" a="1"/>
  <c r="M71553" i="17" s="1"/>
  <c r="S71553" i="17" a="1"/>
  <c r="S71553" i="17" s="1"/>
  <c r="M70867" i="17" a="1"/>
  <c r="M70867" i="17" s="1"/>
  <c r="S70867" i="17" a="1"/>
  <c r="S70867" i="17" s="1"/>
  <c r="M70239" i="17" a="1"/>
  <c r="M70239" i="17" s="1"/>
  <c r="S70239" i="17" a="1"/>
  <c r="S70239" i="17" s="1"/>
  <c r="M69378" i="17" a="1"/>
  <c r="M69378" i="17" s="1"/>
  <c r="S69378" i="17" a="1"/>
  <c r="S69378" i="17" s="1"/>
  <c r="M68600" i="17" a="1"/>
  <c r="M68600" i="17" s="1"/>
  <c r="S68600" i="17" a="1"/>
  <c r="S68600" i="17" s="1"/>
  <c r="M66658" i="17" a="1"/>
  <c r="M66658" i="17" s="1"/>
  <c r="S66658" i="17" a="1"/>
  <c r="S66658" i="17" s="1"/>
  <c r="M73990" i="17" a="1"/>
  <c r="M73990" i="17" s="1"/>
  <c r="S73990" i="17" a="1"/>
  <c r="S73990" i="17" s="1"/>
  <c r="M73671" i="17" a="1"/>
  <c r="M73671" i="17" s="1"/>
  <c r="S73671" i="17" a="1"/>
  <c r="S73671" i="17" s="1"/>
  <c r="M73634" i="17" a="1"/>
  <c r="M73634" i="17" s="1"/>
  <c r="S73634" i="17" a="1"/>
  <c r="S73634" i="17" s="1"/>
  <c r="M73293" i="17" a="1"/>
  <c r="M73293" i="17" s="1"/>
  <c r="S73293" i="17" a="1"/>
  <c r="S73293" i="17" s="1"/>
  <c r="M73139" i="17" a="1"/>
  <c r="M73139" i="17" s="1"/>
  <c r="S73139" i="17" a="1"/>
  <c r="S73139" i="17" s="1"/>
  <c r="M73049" i="17" a="1"/>
  <c r="M73049" i="17" s="1"/>
  <c r="S73049" i="17" a="1"/>
  <c r="S73049" i="17" s="1"/>
  <c r="M71959" i="17" a="1"/>
  <c r="M71959" i="17" s="1"/>
  <c r="S71959" i="17" a="1"/>
  <c r="S71959" i="17" s="1"/>
  <c r="M71591" i="17" a="1"/>
  <c r="M71591" i="17" s="1"/>
  <c r="S71591" i="17" a="1"/>
  <c r="S71591" i="17" s="1"/>
  <c r="M71012" i="17" a="1"/>
  <c r="M71012" i="17" s="1"/>
  <c r="S71012" i="17" a="1"/>
  <c r="S71012" i="17" s="1"/>
  <c r="M68006" i="17" a="1"/>
  <c r="M68006" i="17" s="1"/>
  <c r="S68006" i="17" a="1"/>
  <c r="S68006" i="17" s="1"/>
  <c r="M66910" i="17" a="1"/>
  <c r="M66910" i="17" s="1"/>
  <c r="S66910" i="17" a="1"/>
  <c r="S66910" i="17" s="1"/>
  <c r="S82132" i="17" a="1"/>
  <c r="S82132" i="17" s="1"/>
  <c r="S81577" i="17" a="1"/>
  <c r="S81577" i="17" s="1"/>
  <c r="S81542" i="17" a="1"/>
  <c r="S81542" i="17" s="1"/>
  <c r="S81537" i="17" a="1"/>
  <c r="S81537" i="17" s="1"/>
  <c r="S81294" i="17" a="1"/>
  <c r="S81294" i="17" s="1"/>
  <c r="S81287" i="17" a="1"/>
  <c r="S81287" i="17" s="1"/>
  <c r="S80007" i="17" a="1"/>
  <c r="S80007" i="17" s="1"/>
  <c r="S79992" i="17" a="1"/>
  <c r="S79992" i="17" s="1"/>
  <c r="S79843" i="17" a="1"/>
  <c r="S79843" i="17" s="1"/>
  <c r="S79840" i="17" a="1"/>
  <c r="S79840" i="17" s="1"/>
  <c r="S79788" i="17" a="1"/>
  <c r="S79788" i="17" s="1"/>
  <c r="S79753" i="17" a="1"/>
  <c r="S79753" i="17" s="1"/>
  <c r="S79657" i="17" a="1"/>
  <c r="S79657" i="17" s="1"/>
  <c r="S79526" i="17" a="1"/>
  <c r="S79526" i="17" s="1"/>
  <c r="S79454" i="17" a="1"/>
  <c r="S79454" i="17" s="1"/>
  <c r="S79211" i="17" a="1"/>
  <c r="S79211" i="17" s="1"/>
  <c r="S78680" i="17" a="1"/>
  <c r="S78680" i="17" s="1"/>
  <c r="S78514" i="17" a="1"/>
  <c r="S78514" i="17" s="1"/>
  <c r="S78507" i="17" a="1"/>
  <c r="S78507" i="17" s="1"/>
  <c r="S78366" i="17" a="1"/>
  <c r="S78366" i="17" s="1"/>
  <c r="S78181" i="17" a="1"/>
  <c r="S78181" i="17" s="1"/>
  <c r="S77897" i="17" a="1"/>
  <c r="S77897" i="17" s="1"/>
  <c r="S77623" i="17" a="1"/>
  <c r="S77623" i="17" s="1"/>
  <c r="S77496" i="17" a="1"/>
  <c r="S77496" i="17" s="1"/>
  <c r="S77166" i="17" a="1"/>
  <c r="S77166" i="17" s="1"/>
  <c r="S77158" i="17" a="1"/>
  <c r="S77158" i="17" s="1"/>
  <c r="S77130" i="17" a="1"/>
  <c r="S77130" i="17" s="1"/>
  <c r="S77110" i="17" a="1"/>
  <c r="S77110" i="17" s="1"/>
  <c r="S76753" i="17" a="1"/>
  <c r="S76753" i="17" s="1"/>
  <c r="S76633" i="17" a="1"/>
  <c r="S76633" i="17" s="1"/>
  <c r="S76621" i="17" a="1"/>
  <c r="S76621" i="17" s="1"/>
  <c r="S76582" i="17" a="1"/>
  <c r="S76582" i="17" s="1"/>
  <c r="S76446" i="17" a="1"/>
  <c r="S76446" i="17" s="1"/>
  <c r="S76376" i="17" a="1"/>
  <c r="S76376" i="17" s="1"/>
  <c r="S76214" i="17" a="1"/>
  <c r="S76214" i="17" s="1"/>
  <c r="S75812" i="17" a="1"/>
  <c r="S75812" i="17" s="1"/>
  <c r="S75707" i="17" a="1"/>
  <c r="S75707" i="17" s="1"/>
  <c r="S75555" i="17" a="1"/>
  <c r="S75555" i="17" s="1"/>
  <c r="S75376" i="17" a="1"/>
  <c r="S75376" i="17" s="1"/>
  <c r="S75046" i="17" a="1"/>
  <c r="S75046" i="17" s="1"/>
  <c r="S74992" i="17" a="1"/>
  <c r="S74992" i="17" s="1"/>
  <c r="S74854" i="17" a="1"/>
  <c r="S74854" i="17" s="1"/>
  <c r="S74668" i="17" a="1"/>
  <c r="S74668" i="17" s="1"/>
  <c r="S74576" i="17" a="1"/>
  <c r="S74576" i="17" s="1"/>
  <c r="S74223" i="17" a="1"/>
  <c r="S74223" i="17" s="1"/>
  <c r="S74182" i="17" a="1"/>
  <c r="S74182" i="17" s="1"/>
  <c r="S74124" i="17" a="1"/>
  <c r="S74124" i="17" s="1"/>
  <c r="S74091" i="17" a="1"/>
  <c r="S74091" i="17" s="1"/>
  <c r="S73895" i="17" a="1"/>
  <c r="S73895" i="17" s="1"/>
  <c r="M73741" i="17" a="1"/>
  <c r="M73741" i="17" s="1"/>
  <c r="S73741" i="17" a="1"/>
  <c r="S73741" i="17" s="1"/>
  <c r="M73623" i="17" a="1"/>
  <c r="M73623" i="17" s="1"/>
  <c r="S73623" i="17" a="1"/>
  <c r="S73623" i="17" s="1"/>
  <c r="M73153" i="17" a="1"/>
  <c r="M73153" i="17" s="1"/>
  <c r="S73153" i="17" a="1"/>
  <c r="S73153" i="17" s="1"/>
  <c r="M73118" i="17" a="1"/>
  <c r="M73118" i="17" s="1"/>
  <c r="S73118" i="17" a="1"/>
  <c r="S73118" i="17" s="1"/>
  <c r="M72797" i="17" a="1"/>
  <c r="M72797" i="17" s="1"/>
  <c r="S72797" i="17" a="1"/>
  <c r="S72797" i="17" s="1"/>
  <c r="M71612" i="17" a="1"/>
  <c r="M71612" i="17" s="1"/>
  <c r="S71612" i="17" a="1"/>
  <c r="S71612" i="17" s="1"/>
  <c r="M70881" i="17" a="1"/>
  <c r="M70881" i="17" s="1"/>
  <c r="S70881" i="17" a="1"/>
  <c r="S70881" i="17" s="1"/>
  <c r="M69556" i="17" a="1"/>
  <c r="M69556" i="17" s="1"/>
  <c r="S69556" i="17" a="1"/>
  <c r="S69556" i="17" s="1"/>
  <c r="M67159" i="17" a="1"/>
  <c r="M67159" i="17" s="1"/>
  <c r="S67159" i="17" a="1"/>
  <c r="S67159" i="17" s="1"/>
  <c r="M64536" i="17" a="1"/>
  <c r="M64536" i="17" s="1"/>
  <c r="S64536" i="17" a="1"/>
  <c r="S64536" i="17" s="1"/>
  <c r="M64411" i="17" a="1"/>
  <c r="M64411" i="17" s="1"/>
  <c r="S64411" i="17" a="1"/>
  <c r="S64411" i="17" s="1"/>
  <c r="M64093" i="17" a="1"/>
  <c r="M64093" i="17" s="1"/>
  <c r="S64093" i="17" a="1"/>
  <c r="S64093" i="17" s="1"/>
  <c r="M63866" i="17" a="1"/>
  <c r="M63866" i="17" s="1"/>
  <c r="S63866" i="17" a="1"/>
  <c r="S63866" i="17" s="1"/>
  <c r="M63857" i="17" a="1"/>
  <c r="M63857" i="17" s="1"/>
  <c r="S63857" i="17" a="1"/>
  <c r="S63857" i="17" s="1"/>
  <c r="M63685" i="17" a="1"/>
  <c r="M63685" i="17" s="1"/>
  <c r="S63685" i="17" a="1"/>
  <c r="S63685" i="17" s="1"/>
  <c r="M63363" i="17" a="1"/>
  <c r="M63363" i="17" s="1"/>
  <c r="S63363" i="17" a="1"/>
  <c r="S63363" i="17" s="1"/>
  <c r="M62619" i="17" a="1"/>
  <c r="M62619" i="17" s="1"/>
  <c r="S62619" i="17" a="1"/>
  <c r="S62619" i="17" s="1"/>
  <c r="M62308" i="17" a="1"/>
  <c r="M62308" i="17" s="1"/>
  <c r="S62308" i="17" a="1"/>
  <c r="S62308" i="17" s="1"/>
  <c r="M62172" i="17" a="1"/>
  <c r="M62172" i="17" s="1"/>
  <c r="S62172" i="17" a="1"/>
  <c r="S62172" i="17" s="1"/>
  <c r="M62131" i="17" a="1"/>
  <c r="M62131" i="17" s="1"/>
  <c r="S62131" i="17" a="1"/>
  <c r="S62131" i="17" s="1"/>
  <c r="S71068" i="17" a="1"/>
  <c r="S71068" i="17" s="1"/>
  <c r="S71050" i="17" a="1"/>
  <c r="S71050" i="17" s="1"/>
  <c r="S70884" i="17" a="1"/>
  <c r="S70884" i="17" s="1"/>
  <c r="S70829" i="17" a="1"/>
  <c r="S70829" i="17" s="1"/>
  <c r="S70718" i="17" a="1"/>
  <c r="S70718" i="17" s="1"/>
  <c r="S70685" i="17" a="1"/>
  <c r="S70685" i="17" s="1"/>
  <c r="S70661" i="17" a="1"/>
  <c r="S70661" i="17" s="1"/>
  <c r="S70577" i="17" a="1"/>
  <c r="S70577" i="17" s="1"/>
  <c r="S70569" i="17" a="1"/>
  <c r="S70569" i="17" s="1"/>
  <c r="S70553" i="17" a="1"/>
  <c r="S70553" i="17" s="1"/>
  <c r="S70341" i="17" a="1"/>
  <c r="S70341" i="17" s="1"/>
  <c r="S70220" i="17" a="1"/>
  <c r="S70220" i="17" s="1"/>
  <c r="S70185" i="17" a="1"/>
  <c r="S70185" i="17" s="1"/>
  <c r="S70146" i="17" a="1"/>
  <c r="S70146" i="17" s="1"/>
  <c r="S70011" i="17" a="1"/>
  <c r="S70011" i="17" s="1"/>
  <c r="S69998" i="17" a="1"/>
  <c r="S69998" i="17" s="1"/>
  <c r="S69859" i="17" a="1"/>
  <c r="S69859" i="17" s="1"/>
  <c r="S69803" i="17" a="1"/>
  <c r="S69803" i="17" s="1"/>
  <c r="S69609" i="17" a="1"/>
  <c r="S69609" i="17" s="1"/>
  <c r="S69298" i="17" a="1"/>
  <c r="S69298" i="17" s="1"/>
  <c r="S69204" i="17" a="1"/>
  <c r="S69204" i="17" s="1"/>
  <c r="S69126" i="17" a="1"/>
  <c r="S69126" i="17" s="1"/>
  <c r="S69100" i="17" a="1"/>
  <c r="S69100" i="17" s="1"/>
  <c r="S68897" i="17" a="1"/>
  <c r="S68897" i="17" s="1"/>
  <c r="S68837" i="17" a="1"/>
  <c r="S68837" i="17" s="1"/>
  <c r="S68685" i="17" a="1"/>
  <c r="S68685" i="17" s="1"/>
  <c r="S68543" i="17" a="1"/>
  <c r="S68543" i="17" s="1"/>
  <c r="S68223" i="17" a="1"/>
  <c r="S68223" i="17" s="1"/>
  <c r="S67941" i="17" a="1"/>
  <c r="S67941" i="17" s="1"/>
  <c r="S67932" i="17" a="1"/>
  <c r="S67932" i="17" s="1"/>
  <c r="S67723" i="17" a="1"/>
  <c r="S67723" i="17" s="1"/>
  <c r="S67638" i="17" a="1"/>
  <c r="S67638" i="17" s="1"/>
  <c r="S67631" i="17" a="1"/>
  <c r="S67631" i="17" s="1"/>
  <c r="S67551" i="17" a="1"/>
  <c r="S67551" i="17" s="1"/>
  <c r="S67379" i="17" a="1"/>
  <c r="S67379" i="17" s="1"/>
  <c r="S66717" i="17" a="1"/>
  <c r="S66717" i="17" s="1"/>
  <c r="S66714" i="17" a="1"/>
  <c r="S66714" i="17" s="1"/>
  <c r="S66673" i="17" a="1"/>
  <c r="S66673" i="17" s="1"/>
  <c r="S66590" i="17" a="1"/>
  <c r="S66590" i="17" s="1"/>
  <c r="S66288" i="17" a="1"/>
  <c r="S66288" i="17" s="1"/>
  <c r="S66278" i="17" a="1"/>
  <c r="S66278" i="17" s="1"/>
  <c r="S66185" i="17" a="1"/>
  <c r="S66185" i="17" s="1"/>
  <c r="S65964" i="17" a="1"/>
  <c r="S65964" i="17" s="1"/>
  <c r="S65884" i="17" a="1"/>
  <c r="S65884" i="17" s="1"/>
  <c r="S65749" i="17" a="1"/>
  <c r="S65749" i="17" s="1"/>
  <c r="S65746" i="17" a="1"/>
  <c r="S65746" i="17" s="1"/>
  <c r="S65251" i="17" a="1"/>
  <c r="S65251" i="17" s="1"/>
  <c r="S65248" i="17" a="1"/>
  <c r="S65248" i="17" s="1"/>
  <c r="S65240" i="17" a="1"/>
  <c r="S65240" i="17" s="1"/>
  <c r="S65215" i="17" a="1"/>
  <c r="S65215" i="17" s="1"/>
  <c r="S65192" i="17" a="1"/>
  <c r="S65192" i="17" s="1"/>
  <c r="S64946" i="17" a="1"/>
  <c r="S64946" i="17" s="1"/>
  <c r="S64880" i="17" a="1"/>
  <c r="S64880" i="17" s="1"/>
  <c r="S64704" i="17" a="1"/>
  <c r="S64704" i="17" s="1"/>
  <c r="S64566" i="17" a="1"/>
  <c r="S64566" i="17" s="1"/>
  <c r="M64056" i="17" a="1"/>
  <c r="M64056" i="17" s="1"/>
  <c r="S64056" i="17" a="1"/>
  <c r="S64056" i="17" s="1"/>
  <c r="S63673" i="17" a="1"/>
  <c r="S63673" i="17" s="1"/>
  <c r="S63545" i="17" a="1"/>
  <c r="S63545" i="17" s="1"/>
  <c r="M63373" i="17" a="1"/>
  <c r="M63373" i="17" s="1"/>
  <c r="S63373" i="17" a="1"/>
  <c r="S63373" i="17" s="1"/>
  <c r="S63364" i="17" a="1"/>
  <c r="S63364" i="17" s="1"/>
  <c r="S63175" i="17" a="1"/>
  <c r="S63175" i="17" s="1"/>
  <c r="S62957" i="17" a="1"/>
  <c r="S62957" i="17" s="1"/>
  <c r="M62829" i="17" a="1"/>
  <c r="M62829" i="17" s="1"/>
  <c r="S62829" i="17" a="1"/>
  <c r="S62829" i="17" s="1"/>
  <c r="S62742" i="17" a="1"/>
  <c r="S62742" i="17" s="1"/>
  <c r="M62054" i="17" a="1"/>
  <c r="M62054" i="17" s="1"/>
  <c r="S62054" i="17" a="1"/>
  <c r="S62054" i="17" s="1"/>
  <c r="M61947" i="17" a="1"/>
  <c r="M61947" i="17" s="1"/>
  <c r="S61947" i="17" a="1"/>
  <c r="S61947" i="17" s="1"/>
  <c r="M64741" i="17" a="1"/>
  <c r="M64741" i="17" s="1"/>
  <c r="S64741" i="17" a="1"/>
  <c r="S64741" i="17" s="1"/>
  <c r="M63708" i="17" a="1"/>
  <c r="M63708" i="17" s="1"/>
  <c r="S63708" i="17" a="1"/>
  <c r="S63708" i="17" s="1"/>
  <c r="M63376" i="17" a="1"/>
  <c r="M63376" i="17" s="1"/>
  <c r="S63376" i="17" a="1"/>
  <c r="S63376" i="17" s="1"/>
  <c r="M63325" i="17" a="1"/>
  <c r="M63325" i="17" s="1"/>
  <c r="S63325" i="17" a="1"/>
  <c r="S63325" i="17" s="1"/>
  <c r="M63315" i="17" a="1"/>
  <c r="M63315" i="17" s="1"/>
  <c r="S63315" i="17" a="1"/>
  <c r="S63315" i="17" s="1"/>
  <c r="M62777" i="17" a="1"/>
  <c r="M62777" i="17" s="1"/>
  <c r="S62777" i="17" a="1"/>
  <c r="S62777" i="17" s="1"/>
  <c r="M62279" i="17" a="1"/>
  <c r="M62279" i="17" s="1"/>
  <c r="S62279" i="17" a="1"/>
  <c r="S62279" i="17" s="1"/>
  <c r="M61895" i="17" a="1"/>
  <c r="M61895" i="17" s="1"/>
  <c r="S61895" i="17" a="1"/>
  <c r="S61895" i="17" s="1"/>
  <c r="M61832" i="17" a="1"/>
  <c r="M61832" i="17" s="1"/>
  <c r="S61832" i="17" a="1"/>
  <c r="S61832" i="17" s="1"/>
  <c r="M61800" i="17" a="1"/>
  <c r="M61800" i="17" s="1"/>
  <c r="S61800" i="17" a="1"/>
  <c r="S61800" i="17" s="1"/>
  <c r="M63995" i="17" a="1"/>
  <c r="M63995" i="17" s="1"/>
  <c r="S63995" i="17" a="1"/>
  <c r="S63995" i="17" s="1"/>
  <c r="M63794" i="17" a="1"/>
  <c r="M63794" i="17" s="1"/>
  <c r="S63794" i="17" a="1"/>
  <c r="S63794" i="17" s="1"/>
  <c r="M63200" i="17" a="1"/>
  <c r="M63200" i="17" s="1"/>
  <c r="S63200" i="17" a="1"/>
  <c r="S63200" i="17" s="1"/>
  <c r="M63160" i="17" a="1"/>
  <c r="M63160" i="17" s="1"/>
  <c r="S63160" i="17" a="1"/>
  <c r="S63160" i="17" s="1"/>
  <c r="M62969" i="17" a="1"/>
  <c r="M62969" i="17" s="1"/>
  <c r="S62969" i="17" a="1"/>
  <c r="S62969" i="17" s="1"/>
  <c r="M62620" i="17" a="1"/>
  <c r="M62620" i="17" s="1"/>
  <c r="S62620" i="17" a="1"/>
  <c r="S62620" i="17" s="1"/>
  <c r="M62414" i="17" a="1"/>
  <c r="M62414" i="17" s="1"/>
  <c r="S62414" i="17" a="1"/>
  <c r="S62414" i="17" s="1"/>
  <c r="M64579" i="17" a="1"/>
  <c r="M64579" i="17" s="1"/>
  <c r="S64579" i="17" a="1"/>
  <c r="S64579" i="17" s="1"/>
  <c r="M64029" i="17" a="1"/>
  <c r="M64029" i="17" s="1"/>
  <c r="S64029" i="17" a="1"/>
  <c r="S64029" i="17" s="1"/>
  <c r="M63224" i="17" a="1"/>
  <c r="M63224" i="17" s="1"/>
  <c r="S63224" i="17" a="1"/>
  <c r="S63224" i="17" s="1"/>
  <c r="M62624" i="17" a="1"/>
  <c r="M62624" i="17" s="1"/>
  <c r="S62624" i="17" a="1"/>
  <c r="S62624" i="17" s="1"/>
  <c r="M62115" i="17" a="1"/>
  <c r="M62115" i="17" s="1"/>
  <c r="S62115" i="17" a="1"/>
  <c r="S62115" i="17" s="1"/>
  <c r="M62078" i="17" a="1"/>
  <c r="M62078" i="17" s="1"/>
  <c r="S62078" i="17" a="1"/>
  <c r="S62078" i="17" s="1"/>
  <c r="M63590" i="17" a="1"/>
  <c r="M63590" i="17" s="1"/>
  <c r="S63590" i="17" a="1"/>
  <c r="S63590" i="17" s="1"/>
  <c r="M62162" i="17" a="1"/>
  <c r="M62162" i="17" s="1"/>
  <c r="S62162" i="17" a="1"/>
  <c r="S62162" i="17" s="1"/>
  <c r="S66374" i="17" a="1"/>
  <c r="S66374" i="17" s="1"/>
  <c r="S66325" i="17" a="1"/>
  <c r="S66325" i="17" s="1"/>
  <c r="S65908" i="17" a="1"/>
  <c r="S65908" i="17" s="1"/>
  <c r="S65897" i="17" a="1"/>
  <c r="S65897" i="17" s="1"/>
  <c r="S65825" i="17" a="1"/>
  <c r="S65825" i="17" s="1"/>
  <c r="S65720" i="17" a="1"/>
  <c r="S65720" i="17" s="1"/>
  <c r="S65534" i="17" a="1"/>
  <c r="S65534" i="17" s="1"/>
  <c r="S65415" i="17" a="1"/>
  <c r="S65415" i="17" s="1"/>
  <c r="S65231" i="17" a="1"/>
  <c r="S65231" i="17" s="1"/>
  <c r="S65138" i="17" a="1"/>
  <c r="S65138" i="17" s="1"/>
  <c r="S65098" i="17" a="1"/>
  <c r="S65098" i="17" s="1"/>
  <c r="S64630" i="17" a="1"/>
  <c r="S64630" i="17" s="1"/>
  <c r="S64303" i="17" a="1"/>
  <c r="S64303" i="17" s="1"/>
  <c r="S63474" i="17" a="1"/>
  <c r="S63474" i="17" s="1"/>
  <c r="M63332" i="17" a="1"/>
  <c r="M63332" i="17" s="1"/>
  <c r="S63332" i="17" a="1"/>
  <c r="S63332" i="17" s="1"/>
  <c r="M61644" i="17" a="1"/>
  <c r="M61644" i="17" s="1"/>
  <c r="S61644" i="17" a="1"/>
  <c r="S61644" i="17" s="1"/>
  <c r="S73748" i="17" a="1"/>
  <c r="S73748" i="17" s="1"/>
  <c r="S73618" i="17" a="1"/>
  <c r="S73618" i="17" s="1"/>
  <c r="S73595" i="17" a="1"/>
  <c r="S73595" i="17" s="1"/>
  <c r="S73549" i="17" a="1"/>
  <c r="S73549" i="17" s="1"/>
  <c r="S73455" i="17" a="1"/>
  <c r="S73455" i="17" s="1"/>
  <c r="S73057" i="17" a="1"/>
  <c r="S73057" i="17" s="1"/>
  <c r="S72962" i="17" a="1"/>
  <c r="S72962" i="17" s="1"/>
  <c r="S72785" i="17" a="1"/>
  <c r="S72785" i="17" s="1"/>
  <c r="S72630" i="17" a="1"/>
  <c r="S72630" i="17" s="1"/>
  <c r="S72552" i="17" a="1"/>
  <c r="S72552" i="17" s="1"/>
  <c r="S72519" i="17" a="1"/>
  <c r="S72519" i="17" s="1"/>
  <c r="S72503" i="17" a="1"/>
  <c r="S72503" i="17" s="1"/>
  <c r="S72372" i="17" a="1"/>
  <c r="S72372" i="17" s="1"/>
  <c r="S72251" i="17" a="1"/>
  <c r="S72251" i="17" s="1"/>
  <c r="S72223" i="17" a="1"/>
  <c r="S72223" i="17" s="1"/>
  <c r="S72000" i="17" a="1"/>
  <c r="S72000" i="17" s="1"/>
  <c r="S71880" i="17" a="1"/>
  <c r="S71880" i="17" s="1"/>
  <c r="S71592" i="17" a="1"/>
  <c r="S71592" i="17" s="1"/>
  <c r="S71562" i="17" a="1"/>
  <c r="S71562" i="17" s="1"/>
  <c r="S71399" i="17" a="1"/>
  <c r="S71399" i="17" s="1"/>
  <c r="S71387" i="17" a="1"/>
  <c r="S71387" i="17" s="1"/>
  <c r="S71260" i="17" a="1"/>
  <c r="S71260" i="17" s="1"/>
  <c r="S71164" i="17" a="1"/>
  <c r="S71164" i="17" s="1"/>
  <c r="S71159" i="17" a="1"/>
  <c r="S71159" i="17" s="1"/>
  <c r="S71101" i="17" a="1"/>
  <c r="S71101" i="17" s="1"/>
  <c r="S70951" i="17" a="1"/>
  <c r="S70951" i="17" s="1"/>
  <c r="S70878" i="17" a="1"/>
  <c r="S70878" i="17" s="1"/>
  <c r="S70713" i="17" a="1"/>
  <c r="S70713" i="17" s="1"/>
  <c r="S70677" i="17" a="1"/>
  <c r="S70677" i="17" s="1"/>
  <c r="S70340" i="17" a="1"/>
  <c r="S70340" i="17" s="1"/>
  <c r="S70278" i="17" a="1"/>
  <c r="S70278" i="17" s="1"/>
  <c r="S69967" i="17" a="1"/>
  <c r="S69967" i="17" s="1"/>
  <c r="S69823" i="17" a="1"/>
  <c r="S69823" i="17" s="1"/>
  <c r="S69737" i="17" a="1"/>
  <c r="S69737" i="17" s="1"/>
  <c r="S69630" i="17" a="1"/>
  <c r="S69630" i="17" s="1"/>
  <c r="S69612" i="17" a="1"/>
  <c r="S69612" i="17" s="1"/>
  <c r="S69602" i="17" a="1"/>
  <c r="S69602" i="17" s="1"/>
  <c r="S69466" i="17" a="1"/>
  <c r="S69466" i="17" s="1"/>
  <c r="S69154" i="17" a="1"/>
  <c r="S69154" i="17" s="1"/>
  <c r="S69122" i="17" a="1"/>
  <c r="S69122" i="17" s="1"/>
  <c r="S68750" i="17" a="1"/>
  <c r="S68750" i="17" s="1"/>
  <c r="S68665" i="17" a="1"/>
  <c r="S68665" i="17" s="1"/>
  <c r="S68597" i="17" a="1"/>
  <c r="S68597" i="17" s="1"/>
  <c r="S68215" i="17" a="1"/>
  <c r="S68215" i="17" s="1"/>
  <c r="S68199" i="17" a="1"/>
  <c r="S68199" i="17" s="1"/>
  <c r="S67955" i="17" a="1"/>
  <c r="S67955" i="17" s="1"/>
  <c r="S67801" i="17" a="1"/>
  <c r="S67801" i="17" s="1"/>
  <c r="S67734" i="17" a="1"/>
  <c r="S67734" i="17" s="1"/>
  <c r="S67689" i="17" a="1"/>
  <c r="S67689" i="17" s="1"/>
  <c r="S67388" i="17" a="1"/>
  <c r="S67388" i="17" s="1"/>
  <c r="S67244" i="17" a="1"/>
  <c r="S67244" i="17" s="1"/>
  <c r="S66876" i="17" a="1"/>
  <c r="S66876" i="17" s="1"/>
  <c r="S66713" i="17" a="1"/>
  <c r="S66713" i="17" s="1"/>
  <c r="S66414" i="17" a="1"/>
  <c r="S66414" i="17" s="1"/>
  <c r="S66277" i="17" a="1"/>
  <c r="S66277" i="17" s="1"/>
  <c r="S66261" i="17" a="1"/>
  <c r="S66261" i="17" s="1"/>
  <c r="S66072" i="17" a="1"/>
  <c r="S66072" i="17" s="1"/>
  <c r="S66011" i="17" a="1"/>
  <c r="S66011" i="17" s="1"/>
  <c r="S65849" i="17" a="1"/>
  <c r="S65849" i="17" s="1"/>
  <c r="S65803" i="17" a="1"/>
  <c r="S65803" i="17" s="1"/>
  <c r="S65738" i="17" a="1"/>
  <c r="S65738" i="17" s="1"/>
  <c r="S65387" i="17" a="1"/>
  <c r="S65387" i="17" s="1"/>
  <c r="S65352" i="17" a="1"/>
  <c r="S65352" i="17" s="1"/>
  <c r="S65299" i="17" a="1"/>
  <c r="S65299" i="17" s="1"/>
  <c r="S65278" i="17" a="1"/>
  <c r="S65278" i="17" s="1"/>
  <c r="S65239" i="17" a="1"/>
  <c r="S65239" i="17" s="1"/>
  <c r="S65221" i="17" a="1"/>
  <c r="S65221" i="17" s="1"/>
  <c r="S65115" i="17" a="1"/>
  <c r="S65115" i="17" s="1"/>
  <c r="S64885" i="17" a="1"/>
  <c r="S64885" i="17" s="1"/>
  <c r="S64788" i="17" a="1"/>
  <c r="S64788" i="17" s="1"/>
  <c r="S64781" i="17" a="1"/>
  <c r="S64781" i="17" s="1"/>
  <c r="S64765" i="17" a="1"/>
  <c r="S64765" i="17" s="1"/>
  <c r="S64754" i="17" a="1"/>
  <c r="S64754" i="17" s="1"/>
  <c r="S64526" i="17" a="1"/>
  <c r="S64526" i="17" s="1"/>
  <c r="M64259" i="17" a="1"/>
  <c r="M64259" i="17" s="1"/>
  <c r="S64259" i="17" a="1"/>
  <c r="S64259" i="17" s="1"/>
  <c r="M63770" i="17" a="1"/>
  <c r="M63770" i="17" s="1"/>
  <c r="S63770" i="17" a="1"/>
  <c r="S63770" i="17" s="1"/>
  <c r="M62800" i="17" a="1"/>
  <c r="M62800" i="17" s="1"/>
  <c r="S62800" i="17" a="1"/>
  <c r="S62800" i="17" s="1"/>
  <c r="M62776" i="17" a="1"/>
  <c r="M62776" i="17" s="1"/>
  <c r="S62776" i="17" a="1"/>
  <c r="S62776" i="17" s="1"/>
  <c r="S59776" i="17" a="1"/>
  <c r="S59776" i="17" s="1"/>
  <c r="S59517" i="17" a="1"/>
  <c r="S59517" i="17" s="1"/>
  <c r="S59514" i="17" a="1"/>
  <c r="S59514" i="17" s="1"/>
  <c r="S59451" i="17" a="1"/>
  <c r="S59451" i="17" s="1"/>
  <c r="S59246" i="17" a="1"/>
  <c r="S59246" i="17" s="1"/>
  <c r="S59152" i="17" a="1"/>
  <c r="S59152" i="17" s="1"/>
  <c r="S59112" i="17" a="1"/>
  <c r="S59112" i="17" s="1"/>
  <c r="S59040" i="17" a="1"/>
  <c r="S59040" i="17" s="1"/>
  <c r="S58665" i="17" a="1"/>
  <c r="S58665" i="17" s="1"/>
  <c r="M58191" i="17" a="1"/>
  <c r="M58191" i="17" s="1"/>
  <c r="S58191" i="17" a="1"/>
  <c r="S58191" i="17" s="1"/>
  <c r="M57873" i="17" a="1"/>
  <c r="M57873" i="17" s="1"/>
  <c r="S57873" i="17" a="1"/>
  <c r="S57873" i="17" s="1"/>
  <c r="S57833" i="17" a="1"/>
  <c r="S57833" i="17" s="1"/>
  <c r="M57710" i="17" a="1"/>
  <c r="M57710" i="17" s="1"/>
  <c r="S57710" i="17" a="1"/>
  <c r="S57710" i="17" s="1"/>
  <c r="M57416" i="17" a="1"/>
  <c r="M57416" i="17" s="1"/>
  <c r="S57416" i="17" a="1"/>
  <c r="S57416" i="17" s="1"/>
  <c r="M57239" i="17" a="1"/>
  <c r="M57239" i="17" s="1"/>
  <c r="S57239" i="17" a="1"/>
  <c r="S57239" i="17" s="1"/>
  <c r="M56716" i="17" a="1"/>
  <c r="M56716" i="17" s="1"/>
  <c r="S56716" i="17" a="1"/>
  <c r="S56716" i="17" s="1"/>
  <c r="M57937" i="17" a="1"/>
  <c r="M57937" i="17" s="1"/>
  <c r="S57937" i="17" a="1"/>
  <c r="S57937" i="17" s="1"/>
  <c r="M56819" i="17" a="1"/>
  <c r="M56819" i="17" s="1"/>
  <c r="S56819" i="17" a="1"/>
  <c r="S56819" i="17" s="1"/>
  <c r="M56558" i="17" a="1"/>
  <c r="M56558" i="17" s="1"/>
  <c r="S56558" i="17" a="1"/>
  <c r="S56558" i="17" s="1"/>
  <c r="M54830" i="17" a="1"/>
  <c r="M54830" i="17" s="1"/>
  <c r="S54830" i="17" a="1"/>
  <c r="S54830" i="17" s="1"/>
  <c r="M58257" i="17" a="1"/>
  <c r="M58257" i="17" s="1"/>
  <c r="S58257" i="17" a="1"/>
  <c r="S58257" i="17" s="1"/>
  <c r="M57711" i="17" a="1"/>
  <c r="M57711" i="17" s="1"/>
  <c r="S57711" i="17" a="1"/>
  <c r="S57711" i="17" s="1"/>
  <c r="M56330" i="17" a="1"/>
  <c r="M56330" i="17" s="1"/>
  <c r="S56330" i="17" a="1"/>
  <c r="S56330" i="17" s="1"/>
  <c r="M55315" i="17" a="1"/>
  <c r="M55315" i="17" s="1"/>
  <c r="S55315" i="17" a="1"/>
  <c r="S55315" i="17" s="1"/>
  <c r="S62725" i="17" a="1"/>
  <c r="S62725" i="17" s="1"/>
  <c r="S62704" i="17" a="1"/>
  <c r="S62704" i="17" s="1"/>
  <c r="S62629" i="17" a="1"/>
  <c r="S62629" i="17" s="1"/>
  <c r="S61819" i="17" a="1"/>
  <c r="S61819" i="17" s="1"/>
  <c r="S61766" i="17" a="1"/>
  <c r="S61766" i="17" s="1"/>
  <c r="S61659" i="17" a="1"/>
  <c r="S61659" i="17" s="1"/>
  <c r="S60933" i="17" a="1"/>
  <c r="S60933" i="17" s="1"/>
  <c r="S60877" i="17" a="1"/>
  <c r="S60877" i="17" s="1"/>
  <c r="S60870" i="17" a="1"/>
  <c r="S60870" i="17" s="1"/>
  <c r="S60856" i="17" a="1"/>
  <c r="S60856" i="17" s="1"/>
  <c r="S60848" i="17" a="1"/>
  <c r="S60848" i="17" s="1"/>
  <c r="S60814" i="17" a="1"/>
  <c r="S60814" i="17" s="1"/>
  <c r="S60808" i="17" a="1"/>
  <c r="S60808" i="17" s="1"/>
  <c r="S60785" i="17" a="1"/>
  <c r="S60785" i="17" s="1"/>
  <c r="S60584" i="17" a="1"/>
  <c r="S60584" i="17" s="1"/>
  <c r="S60475" i="17" a="1"/>
  <c r="S60475" i="17" s="1"/>
  <c r="S60409" i="17" a="1"/>
  <c r="S60409" i="17" s="1"/>
  <c r="S60390" i="17" a="1"/>
  <c r="S60390" i="17" s="1"/>
  <c r="S59965" i="17" a="1"/>
  <c r="S59965" i="17" s="1"/>
  <c r="S59789" i="17" a="1"/>
  <c r="S59789" i="17" s="1"/>
  <c r="S59592" i="17" a="1"/>
  <c r="S59592" i="17" s="1"/>
  <c r="S59562" i="17" a="1"/>
  <c r="S59562" i="17" s="1"/>
  <c r="S59501" i="17" a="1"/>
  <c r="S59501" i="17" s="1"/>
  <c r="S59410" i="17" a="1"/>
  <c r="S59410" i="17" s="1"/>
  <c r="S58992" i="17" a="1"/>
  <c r="S58992" i="17" s="1"/>
  <c r="S58745" i="17" a="1"/>
  <c r="S58745" i="17" s="1"/>
  <c r="S58530" i="17" a="1"/>
  <c r="S58530" i="17" s="1"/>
  <c r="S58520" i="17" a="1"/>
  <c r="S58520" i="17" s="1"/>
  <c r="S58325" i="17" a="1"/>
  <c r="S58325" i="17" s="1"/>
  <c r="M57671" i="17" a="1"/>
  <c r="M57671" i="17" s="1"/>
  <c r="S57671" i="17" a="1"/>
  <c r="S57671" i="17" s="1"/>
  <c r="M57486" i="17" a="1"/>
  <c r="M57486" i="17" s="1"/>
  <c r="S57486" i="17" a="1"/>
  <c r="S57486" i="17" s="1"/>
  <c r="S57465" i="17" a="1"/>
  <c r="S57465" i="17" s="1"/>
  <c r="M57014" i="17" a="1"/>
  <c r="M57014" i="17" s="1"/>
  <c r="S57014" i="17" a="1"/>
  <c r="S57014" i="17" s="1"/>
  <c r="M56043" i="17" a="1"/>
  <c r="M56043" i="17" s="1"/>
  <c r="S56043" i="17" a="1"/>
  <c r="S56043" i="17" s="1"/>
  <c r="M55318" i="17" a="1"/>
  <c r="M55318" i="17" s="1"/>
  <c r="S55318" i="17" a="1"/>
  <c r="S55318" i="17" s="1"/>
  <c r="S61958" i="17" a="1"/>
  <c r="S61958" i="17" s="1"/>
  <c r="S61787" i="17" a="1"/>
  <c r="S61787" i="17" s="1"/>
  <c r="S61541" i="17" a="1"/>
  <c r="S61541" i="17" s="1"/>
  <c r="S61485" i="17" a="1"/>
  <c r="S61485" i="17" s="1"/>
  <c r="S60997" i="17" a="1"/>
  <c r="S60997" i="17" s="1"/>
  <c r="S60740" i="17" a="1"/>
  <c r="S60740" i="17" s="1"/>
  <c r="S59786" i="17" a="1"/>
  <c r="S59786" i="17" s="1"/>
  <c r="S59534" i="17" a="1"/>
  <c r="S59534" i="17" s="1"/>
  <c r="S59307" i="17" a="1"/>
  <c r="S59307" i="17" s="1"/>
  <c r="S59139" i="17" a="1"/>
  <c r="S59139" i="17" s="1"/>
  <c r="S59136" i="17" a="1"/>
  <c r="S59136" i="17" s="1"/>
  <c r="S59028" i="17" a="1"/>
  <c r="S59028" i="17" s="1"/>
  <c r="S58714" i="17" a="1"/>
  <c r="S58714" i="17" s="1"/>
  <c r="S58710" i="17" a="1"/>
  <c r="S58710" i="17" s="1"/>
  <c r="S58413" i="17" a="1"/>
  <c r="S58413" i="17" s="1"/>
  <c r="S58393" i="17" a="1"/>
  <c r="S58393" i="17" s="1"/>
  <c r="S58392" i="17" a="1"/>
  <c r="S58392" i="17" s="1"/>
  <c r="S58246" i="17" a="1"/>
  <c r="S58246" i="17" s="1"/>
  <c r="S58242" i="17" a="1"/>
  <c r="S58242" i="17" s="1"/>
  <c r="S57917" i="17" a="1"/>
  <c r="S57917" i="17" s="1"/>
  <c r="S57487" i="17" a="1"/>
  <c r="S57487" i="17" s="1"/>
  <c r="M55433" i="17" a="1"/>
  <c r="M55433" i="17" s="1"/>
  <c r="S55433" i="17" a="1"/>
  <c r="S55433" i="17" s="1"/>
  <c r="M55250" i="17" a="1"/>
  <c r="M55250" i="17" s="1"/>
  <c r="S55250" i="17" a="1"/>
  <c r="S55250" i="17" s="1"/>
  <c r="S61113" i="17" a="1"/>
  <c r="S61113" i="17" s="1"/>
  <c r="S61001" i="17" a="1"/>
  <c r="S61001" i="17" s="1"/>
  <c r="S60994" i="17" a="1"/>
  <c r="S60994" i="17" s="1"/>
  <c r="S60809" i="17" a="1"/>
  <c r="S60809" i="17" s="1"/>
  <c r="S60513" i="17" a="1"/>
  <c r="S60513" i="17" s="1"/>
  <c r="S60007" i="17" a="1"/>
  <c r="S60007" i="17" s="1"/>
  <c r="S59966" i="17" a="1"/>
  <c r="S59966" i="17" s="1"/>
  <c r="M57981" i="17" a="1"/>
  <c r="M57981" i="17" s="1"/>
  <c r="S57981" i="17" a="1"/>
  <c r="S57981" i="17" s="1"/>
  <c r="M57810" i="17" a="1"/>
  <c r="M57810" i="17" s="1"/>
  <c r="S57810" i="17" a="1"/>
  <c r="S57810" i="17" s="1"/>
  <c r="M57527" i="17" a="1"/>
  <c r="M57527" i="17" s="1"/>
  <c r="S57527" i="17" a="1"/>
  <c r="S57527" i="17" s="1"/>
  <c r="M56966" i="17" a="1"/>
  <c r="M56966" i="17" s="1"/>
  <c r="S56966" i="17" a="1"/>
  <c r="S56966" i="17" s="1"/>
  <c r="M56341" i="17" a="1"/>
  <c r="M56341" i="17" s="1"/>
  <c r="S56341" i="17" a="1"/>
  <c r="S56341" i="17" s="1"/>
  <c r="M55558" i="17" a="1"/>
  <c r="M55558" i="17" s="1"/>
  <c r="S55558" i="17" a="1"/>
  <c r="S55558" i="17" s="1"/>
  <c r="M55527" i="17" a="1"/>
  <c r="M55527" i="17" s="1"/>
  <c r="S55527" i="17" a="1"/>
  <c r="S55527" i="17" s="1"/>
  <c r="M55507" i="17" a="1"/>
  <c r="M55507" i="17" s="1"/>
  <c r="S55507" i="17" a="1"/>
  <c r="S55507" i="17" s="1"/>
  <c r="S61164" i="17" a="1"/>
  <c r="S61164" i="17" s="1"/>
  <c r="S60998" i="17" a="1"/>
  <c r="S60998" i="17" s="1"/>
  <c r="S60960" i="17" a="1"/>
  <c r="S60960" i="17" s="1"/>
  <c r="S60889" i="17" a="1"/>
  <c r="S60889" i="17" s="1"/>
  <c r="S60731" i="17" a="1"/>
  <c r="S60731" i="17" s="1"/>
  <c r="S60603" i="17" a="1"/>
  <c r="S60603" i="17" s="1"/>
  <c r="S60545" i="17" a="1"/>
  <c r="S60545" i="17" s="1"/>
  <c r="S60213" i="17" a="1"/>
  <c r="S60213" i="17" s="1"/>
  <c r="S59837" i="17" a="1"/>
  <c r="S59837" i="17" s="1"/>
  <c r="M57832" i="17" a="1"/>
  <c r="M57832" i="17" s="1"/>
  <c r="S57832" i="17" a="1"/>
  <c r="S57832" i="17" s="1"/>
  <c r="M57777" i="17" a="1"/>
  <c r="M57777" i="17" s="1"/>
  <c r="S57777" i="17" a="1"/>
  <c r="S57777" i="17" s="1"/>
  <c r="M57535" i="17" a="1"/>
  <c r="M57535" i="17" s="1"/>
  <c r="S57535" i="17" a="1"/>
  <c r="S57535" i="17" s="1"/>
  <c r="M56969" i="17" a="1"/>
  <c r="M56969" i="17" s="1"/>
  <c r="S56969" i="17" a="1"/>
  <c r="S56969" i="17" s="1"/>
  <c r="M53392" i="17" a="1"/>
  <c r="M53392" i="17" s="1"/>
  <c r="S53392" i="17" a="1"/>
  <c r="S53392" i="17" s="1"/>
  <c r="M53718" i="17" a="1"/>
  <c r="M53718" i="17" s="1"/>
  <c r="S53718" i="17" a="1"/>
  <c r="S53718" i="17" s="1"/>
  <c r="M52864" i="17" a="1"/>
  <c r="M52864" i="17" s="1"/>
  <c r="S52864" i="17" a="1"/>
  <c r="S52864" i="17" s="1"/>
  <c r="M52637" i="17" a="1"/>
  <c r="M52637" i="17" s="1"/>
  <c r="S52637" i="17" a="1"/>
  <c r="S52637" i="17" s="1"/>
  <c r="M51939" i="17" a="1"/>
  <c r="M51939" i="17" s="1"/>
  <c r="S51939" i="17" a="1"/>
  <c r="S51939" i="17" s="1"/>
  <c r="S54349" i="17" a="1"/>
  <c r="S54349" i="17" s="1"/>
  <c r="S54297" i="17" a="1"/>
  <c r="S54297" i="17" s="1"/>
  <c r="S54293" i="17" a="1"/>
  <c r="S54293" i="17" s="1"/>
  <c r="S54261" i="17" a="1"/>
  <c r="S54261" i="17" s="1"/>
  <c r="S54147" i="17" a="1"/>
  <c r="S54147" i="17" s="1"/>
  <c r="S53894" i="17" a="1"/>
  <c r="S53894" i="17" s="1"/>
  <c r="M53498" i="17" a="1"/>
  <c r="M53498" i="17" s="1"/>
  <c r="S53498" i="17" a="1"/>
  <c r="S53498" i="17" s="1"/>
  <c r="M51671" i="17" a="1"/>
  <c r="M51671" i="17" s="1"/>
  <c r="S51671" i="17" a="1"/>
  <c r="S51671" i="17" s="1"/>
  <c r="M49096" i="17" a="1"/>
  <c r="M49096" i="17" s="1"/>
  <c r="S49096" i="17" a="1"/>
  <c r="S49096" i="17" s="1"/>
  <c r="S55085" i="17" a="1"/>
  <c r="S55085" i="17" s="1"/>
  <c r="S54854" i="17" a="1"/>
  <c r="S54854" i="17" s="1"/>
  <c r="S54265" i="17" a="1"/>
  <c r="S54265" i="17" s="1"/>
  <c r="S54003" i="17" a="1"/>
  <c r="S54003" i="17" s="1"/>
  <c r="M53339" i="17" a="1"/>
  <c r="M53339" i="17" s="1"/>
  <c r="S53339" i="17" a="1"/>
  <c r="S53339" i="17" s="1"/>
  <c r="M51357" i="17" a="1"/>
  <c r="M51357" i="17" s="1"/>
  <c r="S51357" i="17" a="1"/>
  <c r="S51357" i="17" s="1"/>
  <c r="M53502" i="17" a="1"/>
  <c r="M53502" i="17" s="1"/>
  <c r="S53502" i="17" a="1"/>
  <c r="S53502" i="17" s="1"/>
  <c r="M52851" i="17" a="1"/>
  <c r="M52851" i="17" s="1"/>
  <c r="S52851" i="17" a="1"/>
  <c r="S52851" i="17" s="1"/>
  <c r="M50809" i="17" a="1"/>
  <c r="M50809" i="17" s="1"/>
  <c r="S50809" i="17" a="1"/>
  <c r="S50809" i="17" s="1"/>
  <c r="S56924" i="17" a="1"/>
  <c r="S56924" i="17" s="1"/>
  <c r="S56877" i="17" a="1"/>
  <c r="S56877" i="17" s="1"/>
  <c r="S56684" i="17" a="1"/>
  <c r="S56684" i="17" s="1"/>
  <c r="S56429" i="17" a="1"/>
  <c r="S56429" i="17" s="1"/>
  <c r="S56211" i="17" a="1"/>
  <c r="S56211" i="17" s="1"/>
  <c r="S56210" i="17" a="1"/>
  <c r="S56210" i="17" s="1"/>
  <c r="S56130" i="17" a="1"/>
  <c r="S56130" i="17" s="1"/>
  <c r="S56119" i="17" a="1"/>
  <c r="S56119" i="17" s="1"/>
  <c r="S56070" i="17" a="1"/>
  <c r="S56070" i="17" s="1"/>
  <c r="S55523" i="17" a="1"/>
  <c r="S55523" i="17" s="1"/>
  <c r="S55503" i="17" a="1"/>
  <c r="S55503" i="17" s="1"/>
  <c r="S55172" i="17" a="1"/>
  <c r="S55172" i="17" s="1"/>
  <c r="S55004" i="17" a="1"/>
  <c r="S55004" i="17" s="1"/>
  <c r="S54662" i="17" a="1"/>
  <c r="S54662" i="17" s="1"/>
  <c r="S54450" i="17" a="1"/>
  <c r="S54450" i="17" s="1"/>
  <c r="S54333" i="17" a="1"/>
  <c r="S54333" i="17" s="1"/>
  <c r="S54309" i="17" a="1"/>
  <c r="S54309" i="17" s="1"/>
  <c r="S54105" i="17" a="1"/>
  <c r="S54105" i="17" s="1"/>
  <c r="S53935" i="17" a="1"/>
  <c r="S53935" i="17" s="1"/>
  <c r="M53864" i="17" a="1"/>
  <c r="M53864" i="17" s="1"/>
  <c r="S53864" i="17" a="1"/>
  <c r="S53864" i="17" s="1"/>
  <c r="M51679" i="17" a="1"/>
  <c r="M51679" i="17" s="1"/>
  <c r="S51679" i="17" a="1"/>
  <c r="S51679" i="17" s="1"/>
  <c r="M51484" i="17" a="1"/>
  <c r="M51484" i="17" s="1"/>
  <c r="S51484" i="17" a="1"/>
  <c r="S51484" i="17" s="1"/>
  <c r="S54538" i="17" a="1"/>
  <c r="S54538" i="17" s="1"/>
  <c r="S54447" i="17" a="1"/>
  <c r="S54447" i="17" s="1"/>
  <c r="S54317" i="17" a="1"/>
  <c r="S54317" i="17" s="1"/>
  <c r="S54277" i="17" a="1"/>
  <c r="S54277" i="17" s="1"/>
  <c r="S54269" i="17" a="1"/>
  <c r="S54269" i="17" s="1"/>
  <c r="S53577" i="17" a="1"/>
  <c r="S53577" i="17" s="1"/>
  <c r="M52997" i="17" a="1"/>
  <c r="M52997" i="17" s="1"/>
  <c r="S52997" i="17" a="1"/>
  <c r="S52997" i="17" s="1"/>
  <c r="M52726" i="17" a="1"/>
  <c r="M52726" i="17" s="1"/>
  <c r="S52726" i="17" a="1"/>
  <c r="S52726" i="17" s="1"/>
  <c r="M53747" i="17" a="1"/>
  <c r="M53747" i="17" s="1"/>
  <c r="S53747" i="17" a="1"/>
  <c r="S53747" i="17" s="1"/>
  <c r="M53181" i="17" a="1"/>
  <c r="M53181" i="17" s="1"/>
  <c r="S53181" i="17" a="1"/>
  <c r="S53181" i="17" s="1"/>
  <c r="S53025" i="17" a="1"/>
  <c r="S53025" i="17" s="1"/>
  <c r="S52355" i="17" a="1"/>
  <c r="S52355" i="17" s="1"/>
  <c r="S51943" i="17" a="1"/>
  <c r="S51943" i="17" s="1"/>
  <c r="S51706" i="17" a="1"/>
  <c r="S51706" i="17" s="1"/>
  <c r="S51362" i="17" a="1"/>
  <c r="S51362" i="17" s="1"/>
  <c r="S51166" i="17" a="1"/>
  <c r="S51166" i="17" s="1"/>
  <c r="S51091" i="17" a="1"/>
  <c r="S51091" i="17" s="1"/>
  <c r="S50634" i="17" a="1"/>
  <c r="S50634" i="17" s="1"/>
  <c r="S50360" i="17" a="1"/>
  <c r="S50360" i="17" s="1"/>
  <c r="M46609" i="17" a="1"/>
  <c r="M46609" i="17" s="1"/>
  <c r="S46609" i="17" a="1"/>
  <c r="S46609" i="17" s="1"/>
  <c r="S50393" i="17" a="1"/>
  <c r="S50393" i="17" s="1"/>
  <c r="S50323" i="17" a="1"/>
  <c r="S50323" i="17" s="1"/>
  <c r="S53212" i="17" a="1"/>
  <c r="S53212" i="17" s="1"/>
  <c r="S53052" i="17" a="1"/>
  <c r="S53052" i="17" s="1"/>
  <c r="S52869" i="17" a="1"/>
  <c r="S52869" i="17" s="1"/>
  <c r="S52860" i="17" a="1"/>
  <c r="S52860" i="17" s="1"/>
  <c r="S52623" i="17" a="1"/>
  <c r="S52623" i="17" s="1"/>
  <c r="S52435" i="17" a="1"/>
  <c r="S52435" i="17" s="1"/>
  <c r="S52374" i="17" a="1"/>
  <c r="S52374" i="17" s="1"/>
  <c r="S50699" i="17" a="1"/>
  <c r="S50699" i="17" s="1"/>
  <c r="S50639" i="17" a="1"/>
  <c r="S50639" i="17" s="1"/>
  <c r="S50602" i="17" a="1"/>
  <c r="S50602" i="17" s="1"/>
  <c r="S50137" i="17" a="1"/>
  <c r="S50137" i="17" s="1"/>
  <c r="M50083" i="17" a="1"/>
  <c r="M50083" i="17" s="1"/>
  <c r="S50083" i="17" a="1"/>
  <c r="S50083" i="17" s="1"/>
  <c r="S49929" i="17" a="1"/>
  <c r="S49929" i="17" s="1"/>
  <c r="M49865" i="17" a="1"/>
  <c r="M49865" i="17" s="1"/>
  <c r="S49865" i="17" a="1"/>
  <c r="S49865" i="17" s="1"/>
  <c r="S49532" i="17" a="1"/>
  <c r="S49532" i="17" s="1"/>
  <c r="M46401" i="17" a="1"/>
  <c r="M46401" i="17" s="1"/>
  <c r="S46401" i="17" a="1"/>
  <c r="S46401" i="17" s="1"/>
  <c r="S53519" i="17" a="1"/>
  <c r="S53519" i="17" s="1"/>
  <c r="S52959" i="17" a="1"/>
  <c r="S52959" i="17" s="1"/>
  <c r="S52905" i="17" a="1"/>
  <c r="S52905" i="17" s="1"/>
  <c r="S52575" i="17" a="1"/>
  <c r="S52575" i="17" s="1"/>
  <c r="S52408" i="17" a="1"/>
  <c r="S52408" i="17" s="1"/>
  <c r="S51649" i="17" a="1"/>
  <c r="S51649" i="17" s="1"/>
  <c r="S51502" i="17" a="1"/>
  <c r="S51502" i="17" s="1"/>
  <c r="S51309" i="17" a="1"/>
  <c r="S51309" i="17" s="1"/>
  <c r="S51127" i="17" a="1"/>
  <c r="S51127" i="17" s="1"/>
  <c r="S50659" i="17" a="1"/>
  <c r="S50659" i="17" s="1"/>
  <c r="S50627" i="17" a="1"/>
  <c r="S50627" i="17" s="1"/>
  <c r="S49820" i="17" a="1"/>
  <c r="S49820" i="17" s="1"/>
  <c r="S49608" i="17" a="1"/>
  <c r="S49608" i="17" s="1"/>
  <c r="M48146" i="17" a="1"/>
  <c r="M48146" i="17" s="1"/>
  <c r="S48146" i="17" a="1"/>
  <c r="S48146" i="17" s="1"/>
  <c r="M45127" i="17" a="1"/>
  <c r="M45127" i="17" s="1"/>
  <c r="S45127" i="17" a="1"/>
  <c r="S45127" i="17" s="1"/>
  <c r="S48413" i="17" a="1"/>
  <c r="S48413" i="17" s="1"/>
  <c r="S48303" i="17" a="1"/>
  <c r="S48303" i="17" s="1"/>
  <c r="S47985" i="17" a="1"/>
  <c r="S47985" i="17" s="1"/>
  <c r="S47771" i="17" a="1"/>
  <c r="S47771" i="17" s="1"/>
  <c r="S47303" i="17" a="1"/>
  <c r="S47303" i="17" s="1"/>
  <c r="S47057" i="17" a="1"/>
  <c r="S47057" i="17" s="1"/>
  <c r="S46618" i="17" a="1"/>
  <c r="S46618" i="17" s="1"/>
  <c r="S45313" i="17" a="1"/>
  <c r="S45313" i="17" s="1"/>
  <c r="S45135" i="17" a="1"/>
  <c r="S45135" i="17" s="1"/>
  <c r="S44501" i="17" a="1"/>
  <c r="S44501" i="17" s="1"/>
  <c r="M44110" i="17" a="1"/>
  <c r="M44110" i="17" s="1"/>
  <c r="S44110" i="17" a="1"/>
  <c r="S44110" i="17" s="1"/>
  <c r="M43199" i="17" a="1"/>
  <c r="M43199" i="17" s="1"/>
  <c r="S43199" i="17" a="1"/>
  <c r="S43199" i="17" s="1"/>
  <c r="M43168" i="17" a="1"/>
  <c r="M43168" i="17" s="1"/>
  <c r="S43168" i="17" a="1"/>
  <c r="S43168" i="17" s="1"/>
  <c r="S45270" i="17" a="1"/>
  <c r="S45270" i="17" s="1"/>
  <c r="S45032" i="17" a="1"/>
  <c r="S45032" i="17" s="1"/>
  <c r="M43890" i="17" a="1"/>
  <c r="M43890" i="17" s="1"/>
  <c r="S43890" i="17" a="1"/>
  <c r="S43890" i="17" s="1"/>
  <c r="S49418" i="17" a="1"/>
  <c r="S49418" i="17" s="1"/>
  <c r="S48842" i="17" a="1"/>
  <c r="S48842" i="17" s="1"/>
  <c r="S48834" i="17" a="1"/>
  <c r="S48834" i="17" s="1"/>
  <c r="S47857" i="17" a="1"/>
  <c r="S47857" i="17" s="1"/>
  <c r="S47791" i="17" a="1"/>
  <c r="S47791" i="17" s="1"/>
  <c r="S47596" i="17" a="1"/>
  <c r="S47596" i="17" s="1"/>
  <c r="S46545" i="17" a="1"/>
  <c r="S46545" i="17" s="1"/>
  <c r="S46538" i="17" a="1"/>
  <c r="S46538" i="17" s="1"/>
  <c r="S46406" i="17" a="1"/>
  <c r="S46406" i="17" s="1"/>
  <c r="S46191" i="17" a="1"/>
  <c r="S46191" i="17" s="1"/>
  <c r="S45713" i="17" a="1"/>
  <c r="S45713" i="17" s="1"/>
  <c r="S45170" i="17" a="1"/>
  <c r="S45170" i="17" s="1"/>
  <c r="S44895" i="17" a="1"/>
  <c r="S44895" i="17" s="1"/>
  <c r="S44464" i="17" a="1"/>
  <c r="S44464" i="17" s="1"/>
  <c r="M43739" i="17" a="1"/>
  <c r="M43739" i="17" s="1"/>
  <c r="S43739" i="17" a="1"/>
  <c r="S43739" i="17" s="1"/>
  <c r="S49176" i="17" a="1"/>
  <c r="S49176" i="17" s="1"/>
  <c r="S49156" i="17" a="1"/>
  <c r="S49156" i="17" s="1"/>
  <c r="S49001" i="17" a="1"/>
  <c r="S49001" i="17" s="1"/>
  <c r="S48660" i="17" a="1"/>
  <c r="S48660" i="17" s="1"/>
  <c r="S47873" i="17" a="1"/>
  <c r="S47873" i="17" s="1"/>
  <c r="S47604" i="17" a="1"/>
  <c r="S47604" i="17" s="1"/>
  <c r="S47079" i="17" a="1"/>
  <c r="S47079" i="17" s="1"/>
  <c r="S46602" i="17" a="1"/>
  <c r="S46602" i="17" s="1"/>
  <c r="S46444" i="17" a="1"/>
  <c r="S46444" i="17" s="1"/>
  <c r="S46205" i="17" a="1"/>
  <c r="S46205" i="17" s="1"/>
  <c r="S46014" i="17" a="1"/>
  <c r="S46014" i="17" s="1"/>
  <c r="S45287" i="17" a="1"/>
  <c r="S45287" i="17" s="1"/>
  <c r="S45113" i="17" a="1"/>
  <c r="S45113" i="17" s="1"/>
  <c r="M42563" i="17" a="1"/>
  <c r="M42563" i="17" s="1"/>
  <c r="S42563" i="17" a="1"/>
  <c r="S42563" i="17" s="1"/>
  <c r="M36747" i="17" a="1"/>
  <c r="M36747" i="17" s="1"/>
  <c r="S36747" i="17" a="1"/>
  <c r="S36747" i="17" s="1"/>
  <c r="S43636" i="17" a="1"/>
  <c r="S43636" i="17" s="1"/>
  <c r="S43225" i="17" a="1"/>
  <c r="S43225" i="17" s="1"/>
  <c r="S42591" i="17" a="1"/>
  <c r="S42591" i="17" s="1"/>
  <c r="S42158" i="17" a="1"/>
  <c r="S42158" i="17" s="1"/>
  <c r="S41658" i="17" a="1"/>
  <c r="S41658" i="17" s="1"/>
  <c r="S39783" i="17" a="1"/>
  <c r="S39783" i="17" s="1"/>
  <c r="S38987" i="17" a="1"/>
  <c r="S38987" i="17" s="1"/>
  <c r="S38908" i="17" a="1"/>
  <c r="S38908" i="17" s="1"/>
  <c r="S38359" i="17" a="1"/>
  <c r="S38359" i="17" s="1"/>
  <c r="S38048" i="17" a="1"/>
  <c r="S38048" i="17" s="1"/>
  <c r="S37689" i="17" a="1"/>
  <c r="S37689" i="17" s="1"/>
  <c r="M36037" i="17" a="1"/>
  <c r="M36037" i="17" s="1"/>
  <c r="S36037" i="17" a="1"/>
  <c r="S36037" i="17" s="1"/>
  <c r="S41648" i="17" a="1"/>
  <c r="S41648" i="17" s="1"/>
  <c r="S41176" i="17" a="1"/>
  <c r="S41176" i="17" s="1"/>
  <c r="S40359" i="17" a="1"/>
  <c r="S40359" i="17" s="1"/>
  <c r="S38550" i="17" a="1"/>
  <c r="S38550" i="17" s="1"/>
  <c r="M37543" i="17" a="1"/>
  <c r="M37543" i="17" s="1"/>
  <c r="S37543" i="17" a="1"/>
  <c r="S37543" i="17" s="1"/>
  <c r="M36522" i="17" a="1"/>
  <c r="M36522" i="17" s="1"/>
  <c r="S36522" i="17" a="1"/>
  <c r="S36522" i="17" s="1"/>
  <c r="S40058" i="17" a="1"/>
  <c r="S40058" i="17" s="1"/>
  <c r="S39643" i="17" a="1"/>
  <c r="S39643" i="17" s="1"/>
  <c r="S38876" i="17" a="1"/>
  <c r="S38876" i="17" s="1"/>
  <c r="S41476" i="17" a="1"/>
  <c r="S41476" i="17" s="1"/>
  <c r="S41426" i="17" a="1"/>
  <c r="S41426" i="17" s="1"/>
  <c r="S41043" i="17" a="1"/>
  <c r="S41043" i="17" s="1"/>
  <c r="S40175" i="17" a="1"/>
  <c r="S40175" i="17" s="1"/>
  <c r="S39407" i="17" a="1"/>
  <c r="S39407" i="17" s="1"/>
  <c r="S38900" i="17" a="1"/>
  <c r="S38900" i="17" s="1"/>
  <c r="S38750" i="17" a="1"/>
  <c r="S38750" i="17" s="1"/>
  <c r="M37441" i="17" a="1"/>
  <c r="M37441" i="17" s="1"/>
  <c r="S37441" i="17" a="1"/>
  <c r="S37441" i="17" s="1"/>
  <c r="M36028" i="17" a="1"/>
  <c r="M36028" i="17" s="1"/>
  <c r="S36028" i="17" a="1"/>
  <c r="S36028" i="17" s="1"/>
  <c r="M35217" i="17" a="1"/>
  <c r="M35217" i="17" s="1"/>
  <c r="S35217" i="17" a="1"/>
  <c r="S35217" i="17" s="1"/>
  <c r="M37868" i="17" a="1"/>
  <c r="M37868" i="17" s="1"/>
  <c r="S37868" i="17" a="1"/>
  <c r="S37868" i="17" s="1"/>
  <c r="M34930" i="17" a="1"/>
  <c r="M34930" i="17" s="1"/>
  <c r="S34930" i="17" a="1"/>
  <c r="S34930" i="17" s="1"/>
  <c r="M34546" i="17" a="1"/>
  <c r="M34546" i="17" s="1"/>
  <c r="S34546" i="17" a="1"/>
  <c r="S34546" i="17" s="1"/>
  <c r="S36770" i="17" a="1"/>
  <c r="S36770" i="17" s="1"/>
  <c r="S34820" i="17" a="1"/>
  <c r="S34820" i="17" s="1"/>
  <c r="S36527" i="17" a="1"/>
  <c r="S36527" i="17" s="1"/>
  <c r="S36487" i="17" a="1"/>
  <c r="S36487" i="17" s="1"/>
  <c r="S36109" i="17" a="1"/>
  <c r="S36109" i="17" s="1"/>
  <c r="M34736" i="17" a="1"/>
  <c r="M34736" i="17" s="1"/>
  <c r="S34736" i="17" a="1"/>
  <c r="S34736" i="17" s="1"/>
  <c r="M34838" i="17" a="1"/>
  <c r="M34838" i="17" s="1"/>
  <c r="S34838" i="17" a="1"/>
  <c r="S34838" i="17" s="1"/>
  <c r="S37737" i="17" a="1"/>
  <c r="S37737" i="17" s="1"/>
  <c r="S37679" i="17" a="1"/>
  <c r="S37679" i="17" s="1"/>
  <c r="S37639" i="17" a="1"/>
  <c r="S37639" i="17" s="1"/>
  <c r="S37507" i="17" a="1"/>
  <c r="S37507" i="17" s="1"/>
  <c r="S37498" i="17" a="1"/>
  <c r="S37498" i="17" s="1"/>
  <c r="S37283" i="17" a="1"/>
  <c r="S37283" i="17" s="1"/>
  <c r="S36722" i="17" a="1"/>
  <c r="S36722" i="17" s="1"/>
  <c r="S36240" i="17" a="1"/>
  <c r="S36240" i="17" s="1"/>
  <c r="S35769" i="17" a="1"/>
  <c r="S35769" i="17" s="1"/>
  <c r="M35188" i="17" a="1"/>
  <c r="M35188" i="17" s="1"/>
  <c r="S35188" i="17" a="1"/>
  <c r="S35188" i="17" s="1"/>
  <c r="M34630" i="17" a="1"/>
  <c r="M34630" i="17" s="1"/>
  <c r="S34630" i="17" a="1"/>
  <c r="S34630" i="17" s="1"/>
  <c r="M34531" i="17" a="1"/>
  <c r="M34531" i="17" s="1"/>
  <c r="S34531" i="17" a="1"/>
  <c r="S34531" i="17" s="1"/>
  <c r="S34526" i="17" a="1"/>
  <c r="S34526" i="17" s="1"/>
  <c r="M34633" i="17" a="1"/>
  <c r="M34633" i="17" s="1"/>
  <c r="S34633" i="17" a="1"/>
  <c r="S34633" i="17" s="1"/>
  <c r="M33175" i="17" a="1"/>
  <c r="M33175" i="17" s="1"/>
  <c r="S33175" i="17" a="1"/>
  <c r="S33175" i="17" s="1"/>
  <c r="M30293" i="17" a="1"/>
  <c r="M30293" i="17" s="1"/>
  <c r="S30293" i="17" a="1"/>
  <c r="S30293" i="17" s="1"/>
  <c r="M29848" i="17" a="1"/>
  <c r="M29848" i="17" s="1"/>
  <c r="S29848" i="17" a="1"/>
  <c r="S29848" i="17" s="1"/>
  <c r="M31913" i="17" a="1"/>
  <c r="M31913" i="17" s="1"/>
  <c r="S31913" i="17" a="1"/>
  <c r="S31913" i="17" s="1"/>
  <c r="M31731" i="17" a="1"/>
  <c r="M31731" i="17" s="1"/>
  <c r="S31731" i="17" a="1"/>
  <c r="S31731" i="17" s="1"/>
  <c r="M30656" i="17" a="1"/>
  <c r="M30656" i="17" s="1"/>
  <c r="S30656" i="17" a="1"/>
  <c r="S30656" i="17" s="1"/>
  <c r="M28612" i="17" a="1"/>
  <c r="M28612" i="17" s="1"/>
  <c r="S28612" i="17" a="1"/>
  <c r="S28612" i="17" s="1"/>
  <c r="M27787" i="17" a="1"/>
  <c r="M27787" i="17" s="1"/>
  <c r="S27787" i="17" a="1"/>
  <c r="S27787" i="17" s="1"/>
  <c r="S34339" i="17" a="1"/>
  <c r="S34339" i="17" s="1"/>
  <c r="S33381" i="17" a="1"/>
  <c r="S33381" i="17" s="1"/>
  <c r="S32078" i="17" a="1"/>
  <c r="S32078" i="17" s="1"/>
  <c r="S33875" i="17" a="1"/>
  <c r="S33875" i="17" s="1"/>
  <c r="S33321" i="17" a="1"/>
  <c r="S33321" i="17" s="1"/>
  <c r="S33287" i="17" a="1"/>
  <c r="S33287" i="17" s="1"/>
  <c r="S32954" i="17" a="1"/>
  <c r="S32954" i="17" s="1"/>
  <c r="M29358" i="17" a="1"/>
  <c r="M29358" i="17" s="1"/>
  <c r="S29358" i="17" a="1"/>
  <c r="S29358" i="17" s="1"/>
  <c r="S34563" i="17" a="1"/>
  <c r="S34563" i="17" s="1"/>
  <c r="S33841" i="17" a="1"/>
  <c r="S33841" i="17" s="1"/>
  <c r="S33810" i="17" a="1"/>
  <c r="S33810" i="17" s="1"/>
  <c r="S33322" i="17" a="1"/>
  <c r="S33322" i="17" s="1"/>
  <c r="M28835" i="17" a="1"/>
  <c r="M28835" i="17" s="1"/>
  <c r="S28835" i="17" a="1"/>
  <c r="S28835" i="17" s="1"/>
  <c r="M27176" i="17" a="1"/>
  <c r="M27176" i="17" s="1"/>
  <c r="S27176" i="17" a="1"/>
  <c r="S27176" i="17" s="1"/>
  <c r="M27078" i="17" a="1"/>
  <c r="M27078" i="17" s="1"/>
  <c r="S27078" i="17" a="1"/>
  <c r="S27078" i="17" s="1"/>
  <c r="S31026" i="17" a="1"/>
  <c r="S31026" i="17" s="1"/>
  <c r="S30640" i="17" a="1"/>
  <c r="S30640" i="17" s="1"/>
  <c r="S30420" i="17" a="1"/>
  <c r="S30420" i="17" s="1"/>
  <c r="S30369" i="17" a="1"/>
  <c r="S30369" i="17" s="1"/>
  <c r="S30361" i="17" a="1"/>
  <c r="S30361" i="17" s="1"/>
  <c r="S29673" i="17" a="1"/>
  <c r="S29673" i="17" s="1"/>
  <c r="S29060" i="17" a="1"/>
  <c r="S29060" i="17" s="1"/>
  <c r="S30904" i="17" a="1"/>
  <c r="S30904" i="17" s="1"/>
  <c r="S30396" i="17" a="1"/>
  <c r="S30396" i="17" s="1"/>
  <c r="S30340" i="17" a="1"/>
  <c r="S30340" i="17" s="1"/>
  <c r="S30119" i="17" a="1"/>
  <c r="S30119" i="17" s="1"/>
  <c r="S29890" i="17" a="1"/>
  <c r="S29890" i="17" s="1"/>
  <c r="S29859" i="17" a="1"/>
  <c r="S29859" i="17" s="1"/>
  <c r="S29840" i="17" a="1"/>
  <c r="S29840" i="17" s="1"/>
  <c r="S29649" i="17" a="1"/>
  <c r="S29649" i="17" s="1"/>
  <c r="M27827" i="17" a="1"/>
  <c r="M27827" i="17" s="1"/>
  <c r="S27827" i="17" a="1"/>
  <c r="S27827" i="17" s="1"/>
  <c r="S31015" i="17" a="1"/>
  <c r="S31015" i="17" s="1"/>
  <c r="S30196" i="17" a="1"/>
  <c r="S30196" i="17" s="1"/>
  <c r="S29073" i="17" a="1"/>
  <c r="S29073" i="17" s="1"/>
  <c r="S28682" i="17" a="1"/>
  <c r="S28682" i="17" s="1"/>
  <c r="S28565" i="17" a="1"/>
  <c r="S28565" i="17" s="1"/>
  <c r="S26236" i="17" a="1"/>
  <c r="S26236" i="17" s="1"/>
  <c r="S25507" i="17" a="1"/>
  <c r="S25507" i="17" s="1"/>
  <c r="S25347" i="17" a="1"/>
  <c r="S25347" i="17" s="1"/>
  <c r="S24202" i="17" a="1"/>
  <c r="S24202" i="17" s="1"/>
  <c r="S23065" i="17" a="1"/>
  <c r="S23065" i="17" s="1"/>
  <c r="S22388" i="17" a="1"/>
  <c r="S22388" i="17" s="1"/>
  <c r="S21218" i="17" a="1"/>
  <c r="S21218" i="17" s="1"/>
  <c r="M20371" i="17" a="1"/>
  <c r="M20371" i="17" s="1"/>
  <c r="S20371" i="17" a="1"/>
  <c r="S20371" i="17" s="1"/>
  <c r="S22081" i="17" a="1"/>
  <c r="S22081" i="17" s="1"/>
  <c r="S25648" i="17" a="1"/>
  <c r="S25648" i="17" s="1"/>
  <c r="S25599" i="17" a="1"/>
  <c r="S25599" i="17" s="1"/>
  <c r="S24990" i="17" a="1"/>
  <c r="S24990" i="17" s="1"/>
  <c r="S24719" i="17" a="1"/>
  <c r="S24719" i="17" s="1"/>
  <c r="S24647" i="17" a="1"/>
  <c r="S24647" i="17" s="1"/>
  <c r="S24239" i="17" a="1"/>
  <c r="S24239" i="17" s="1"/>
  <c r="S24159" i="17" a="1"/>
  <c r="S24159" i="17" s="1"/>
  <c r="S24106" i="17" a="1"/>
  <c r="S24106" i="17" s="1"/>
  <c r="S23181" i="17" a="1"/>
  <c r="S23181" i="17" s="1"/>
  <c r="S23114" i="17" a="1"/>
  <c r="S23114" i="17" s="1"/>
  <c r="S22821" i="17" a="1"/>
  <c r="S22821" i="17" s="1"/>
  <c r="S22498" i="17" a="1"/>
  <c r="S22498" i="17" s="1"/>
  <c r="S22427" i="17" a="1"/>
  <c r="S22427" i="17" s="1"/>
  <c r="S22377" i="17" a="1"/>
  <c r="S22377" i="17" s="1"/>
  <c r="S22125" i="17" a="1"/>
  <c r="S22125" i="17" s="1"/>
  <c r="S27353" i="17" a="1"/>
  <c r="S27353" i="17" s="1"/>
  <c r="S27289" i="17" a="1"/>
  <c r="S27289" i="17" s="1"/>
  <c r="S27227" i="17" a="1"/>
  <c r="S27227" i="17" s="1"/>
  <c r="S27211" i="17" a="1"/>
  <c r="S27211" i="17" s="1"/>
  <c r="S26331" i="17" a="1"/>
  <c r="S26331" i="17" s="1"/>
  <c r="S25743" i="17" a="1"/>
  <c r="S25743" i="17" s="1"/>
  <c r="S25658" i="17" a="1"/>
  <c r="S25658" i="17" s="1"/>
  <c r="S25467" i="17" a="1"/>
  <c r="S25467" i="17" s="1"/>
  <c r="S25450" i="17" a="1"/>
  <c r="S25450" i="17" s="1"/>
  <c r="S22591" i="17" a="1"/>
  <c r="S22591" i="17" s="1"/>
  <c r="S22559" i="17" a="1"/>
  <c r="S22559" i="17" s="1"/>
  <c r="S21612" i="17" a="1"/>
  <c r="S21612" i="17" s="1"/>
  <c r="M20933" i="17" a="1"/>
  <c r="M20933" i="17" s="1"/>
  <c r="S20933" i="17" a="1"/>
  <c r="S20933" i="17" s="1"/>
  <c r="M18041" i="17" a="1"/>
  <c r="M18041" i="17" s="1"/>
  <c r="S18041" i="17" a="1"/>
  <c r="S18041" i="17" s="1"/>
  <c r="M17686" i="17" a="1"/>
  <c r="M17686" i="17" s="1"/>
  <c r="S17686" i="17" a="1"/>
  <c r="S17686" i="17" s="1"/>
  <c r="S20838" i="17" a="1"/>
  <c r="S20838" i="17" s="1"/>
  <c r="S20722" i="17" a="1"/>
  <c r="S20722" i="17" s="1"/>
  <c r="S20451" i="17" a="1"/>
  <c r="S20451" i="17" s="1"/>
  <c r="S20419" i="17" a="1"/>
  <c r="S20419" i="17" s="1"/>
  <c r="S19783" i="17" a="1"/>
  <c r="S19783" i="17" s="1"/>
  <c r="S19721" i="17" a="1"/>
  <c r="S19721" i="17" s="1"/>
  <c r="S19131" i="17" a="1"/>
  <c r="S19131" i="17" s="1"/>
  <c r="S19031" i="17" a="1"/>
  <c r="S19031" i="17" s="1"/>
  <c r="M15657" i="17" a="1"/>
  <c r="M15657" i="17" s="1"/>
  <c r="S15657" i="17" a="1"/>
  <c r="S15657" i="17" s="1"/>
  <c r="S21000" i="17" a="1"/>
  <c r="S21000" i="17" s="1"/>
  <c r="S20382" i="17" a="1"/>
  <c r="S20382" i="17" s="1"/>
  <c r="S20159" i="17" a="1"/>
  <c r="S20159" i="17" s="1"/>
  <c r="S18911" i="17" a="1"/>
  <c r="S18911" i="17" s="1"/>
  <c r="M18055" i="17" a="1"/>
  <c r="M18055" i="17" s="1"/>
  <c r="S18055" i="17" a="1"/>
  <c r="S18055" i="17" s="1"/>
  <c r="M15590" i="17" a="1"/>
  <c r="M15590" i="17" s="1"/>
  <c r="S15590" i="17" a="1"/>
  <c r="S15590" i="17" s="1"/>
  <c r="M15496" i="17" a="1"/>
  <c r="M15496" i="17" s="1"/>
  <c r="S15496" i="17" a="1"/>
  <c r="S15496" i="17" s="1"/>
  <c r="S19420" i="17" a="1"/>
  <c r="S19420" i="17" s="1"/>
  <c r="S19281" i="17" a="1"/>
  <c r="S19281" i="17" s="1"/>
  <c r="S19219" i="17" a="1"/>
  <c r="S19219" i="17" s="1"/>
  <c r="S19180" i="17" a="1"/>
  <c r="S19180" i="17" s="1"/>
  <c r="S19017" i="17" a="1"/>
  <c r="S19017" i="17" s="1"/>
  <c r="M17210" i="17" a="1"/>
  <c r="M17210" i="17" s="1"/>
  <c r="S17210" i="17" a="1"/>
  <c r="S17210" i="17" s="1"/>
  <c r="S20748" i="17" a="1"/>
  <c r="S20748" i="17" s="1"/>
  <c r="S19839" i="17" a="1"/>
  <c r="S19839" i="17" s="1"/>
  <c r="S19809" i="17" a="1"/>
  <c r="S19809" i="17" s="1"/>
  <c r="M13510" i="17" a="1"/>
  <c r="M13510" i="17" s="1"/>
  <c r="S13510" i="17" a="1"/>
  <c r="S13510" i="17" s="1"/>
  <c r="S15460" i="17" a="1"/>
  <c r="S15460" i="17" s="1"/>
  <c r="M13983" i="17" a="1"/>
  <c r="M13983" i="17" s="1"/>
  <c r="S13983" i="17" a="1"/>
  <c r="S13983" i="17" s="1"/>
  <c r="S14708" i="17" a="1"/>
  <c r="S14708" i="17" s="1"/>
  <c r="S14686" i="17" a="1"/>
  <c r="S14686" i="17" s="1"/>
  <c r="S14209" i="17" a="1"/>
  <c r="S14209" i="17" s="1"/>
  <c r="S14133" i="17" a="1"/>
  <c r="S14133" i="17" s="1"/>
  <c r="S17664" i="17" a="1"/>
  <c r="S17664" i="17" s="1"/>
  <c r="S17437" i="17" a="1"/>
  <c r="S17437" i="17" s="1"/>
  <c r="S17245" i="17" a="1"/>
  <c r="S17245" i="17" s="1"/>
  <c r="S17530" i="17" a="1"/>
  <c r="S17530" i="17" s="1"/>
  <c r="S17423" i="17" a="1"/>
  <c r="S17423" i="17" s="1"/>
  <c r="S16811" i="17" a="1"/>
  <c r="S16811" i="17" s="1"/>
  <c r="S16186" i="17" a="1"/>
  <c r="S16186" i="17" s="1"/>
  <c r="S15507" i="17" a="1"/>
  <c r="S15507" i="17" s="1"/>
  <c r="S15252" i="17" a="1"/>
  <c r="S15252" i="17" s="1"/>
  <c r="S14071" i="17" a="1"/>
  <c r="S14071" i="17" s="1"/>
  <c r="M13933" i="17" a="1"/>
  <c r="M13933" i="17" s="1"/>
  <c r="S13933" i="17" a="1"/>
  <c r="S13933" i="17" s="1"/>
  <c r="S17657" i="17" a="1"/>
  <c r="S17657" i="17" s="1"/>
  <c r="S17186" i="17" a="1"/>
  <c r="S17186" i="17" s="1"/>
  <c r="S16833" i="17" a="1"/>
  <c r="S16833" i="17" s="1"/>
  <c r="S16617" i="17" a="1"/>
  <c r="S16617" i="17" s="1"/>
  <c r="S15915" i="17" a="1"/>
  <c r="S15915" i="17" s="1"/>
  <c r="S15551" i="17" a="1"/>
  <c r="S15551" i="17" s="1"/>
  <c r="S13223" i="17" a="1"/>
  <c r="S13223" i="17" s="1"/>
  <c r="S12441" i="17" a="1"/>
  <c r="S12441" i="17" s="1"/>
  <c r="S12732" i="17" a="1"/>
  <c r="S12732" i="17" s="1"/>
  <c r="M11900" i="17" a="1"/>
  <c r="M11900" i="17" s="1"/>
  <c r="S11900" i="17" a="1"/>
  <c r="S11900" i="17" s="1"/>
  <c r="S12556" i="17" a="1"/>
  <c r="S12556" i="17" s="1"/>
  <c r="S11938" i="17" a="1"/>
  <c r="S11938" i="17" s="1"/>
  <c r="M11059" i="17" a="1"/>
  <c r="M11059" i="17" s="1"/>
  <c r="S11059" i="17" a="1"/>
  <c r="S11059" i="17" s="1"/>
  <c r="S13298" i="17" a="1"/>
  <c r="S13298" i="17" s="1"/>
  <c r="S12759" i="17" a="1"/>
  <c r="S12759" i="17" s="1"/>
  <c r="S12629" i="17" a="1"/>
  <c r="S12629" i="17" s="1"/>
  <c r="S13918" i="17" a="1"/>
  <c r="S13918" i="17" s="1"/>
  <c r="S13908" i="17" a="1"/>
  <c r="S13908" i="17" s="1"/>
  <c r="S12346" i="17" a="1"/>
  <c r="S12346" i="17" s="1"/>
  <c r="M11388" i="17" a="1"/>
  <c r="M11388" i="17" s="1"/>
  <c r="S11388" i="17" a="1"/>
  <c r="S11388" i="17" s="1"/>
  <c r="S11272" i="17" a="1"/>
  <c r="S11272" i="17" s="1"/>
  <c r="S10641" i="17" a="1"/>
  <c r="S10641" i="17" s="1"/>
  <c r="S10421" i="17" a="1"/>
  <c r="S10421" i="17" s="1"/>
  <c r="M8812" i="17" a="1"/>
  <c r="M8812" i="17" s="1"/>
  <c r="S8812" i="17" a="1"/>
  <c r="S8812" i="17" s="1"/>
  <c r="M7250" i="17" a="1"/>
  <c r="M7250" i="17" s="1"/>
  <c r="S7250" i="17" a="1"/>
  <c r="S7250" i="17" s="1"/>
  <c r="M8678" i="17" a="1"/>
  <c r="M8678" i="17" s="1"/>
  <c r="S8678" i="17" a="1"/>
  <c r="S8678" i="17" s="1"/>
  <c r="S11433" i="17" a="1"/>
  <c r="S11433" i="17" s="1"/>
  <c r="S11171" i="17" a="1"/>
  <c r="S11171" i="17" s="1"/>
  <c r="S10687" i="17" a="1"/>
  <c r="S10687" i="17" s="1"/>
  <c r="S10291" i="17" a="1"/>
  <c r="S10291" i="17" s="1"/>
  <c r="M9835" i="17" a="1"/>
  <c r="M9835" i="17" s="1"/>
  <c r="S9835" i="17" a="1"/>
  <c r="S9835" i="17" s="1"/>
  <c r="M8619" i="17" a="1"/>
  <c r="M8619" i="17" s="1"/>
  <c r="S8619" i="17" a="1"/>
  <c r="S8619" i="17" s="1"/>
  <c r="M9920" i="17" a="1"/>
  <c r="M9920" i="17" s="1"/>
  <c r="S9920" i="17" a="1"/>
  <c r="S9920" i="17" s="1"/>
  <c r="S11380" i="17" a="1"/>
  <c r="S11380" i="17" s="1"/>
  <c r="S10071" i="17" a="1"/>
  <c r="S10071" i="17" s="1"/>
  <c r="M6323" i="17" a="1"/>
  <c r="M6323" i="17" s="1"/>
  <c r="S6323" i="17" a="1"/>
  <c r="S6323" i="17" s="1"/>
  <c r="S8048" i="17" a="1"/>
  <c r="S8048" i="17" s="1"/>
  <c r="M5395" i="17" a="1"/>
  <c r="M5395" i="17" s="1"/>
  <c r="S5395" i="17" a="1"/>
  <c r="S5395" i="17" s="1"/>
  <c r="S10121" i="17" a="1"/>
  <c r="S10121" i="17" s="1"/>
  <c r="S10105" i="17" a="1"/>
  <c r="S10105" i="17" s="1"/>
  <c r="S10081" i="17" a="1"/>
  <c r="S10081" i="17" s="1"/>
  <c r="M6488" i="17" a="1"/>
  <c r="M6488" i="17" s="1"/>
  <c r="S6488" i="17" a="1"/>
  <c r="S6488" i="17" s="1"/>
  <c r="S9689" i="17" a="1"/>
  <c r="S9689" i="17" s="1"/>
  <c r="S8751" i="17" a="1"/>
  <c r="S8751" i="17" s="1"/>
  <c r="S8010" i="17" a="1"/>
  <c r="S8010" i="17" s="1"/>
  <c r="S7610" i="17" a="1"/>
  <c r="S7610" i="17" s="1"/>
  <c r="M6882" i="17" a="1"/>
  <c r="M6882" i="17" s="1"/>
  <c r="S6882" i="17" a="1"/>
  <c r="S6882" i="17" s="1"/>
  <c r="S10116" i="17" a="1"/>
  <c r="S10116" i="17" s="1"/>
  <c r="S9995" i="17" a="1"/>
  <c r="S9995" i="17" s="1"/>
  <c r="S9149" i="17" a="1"/>
  <c r="S9149" i="17" s="1"/>
  <c r="S8942" i="17" a="1"/>
  <c r="S8942" i="17" s="1"/>
  <c r="M5534" i="17" a="1"/>
  <c r="M5534" i="17" s="1"/>
  <c r="S5534" i="17" a="1"/>
  <c r="S5534" i="17" s="1"/>
  <c r="S6508" i="17" a="1"/>
  <c r="S6508" i="17" s="1"/>
  <c r="S6417" i="17" a="1"/>
  <c r="S6417" i="17" s="1"/>
  <c r="S5317" i="17" a="1"/>
  <c r="S5317" i="17" s="1"/>
  <c r="M4419" i="17" a="1"/>
  <c r="M4419" i="17" s="1"/>
  <c r="S4419" i="17" a="1"/>
  <c r="S4419" i="17" s="1"/>
  <c r="S5305" i="17" a="1"/>
  <c r="S5305" i="17" s="1"/>
  <c r="S5221" i="17" a="1"/>
  <c r="S5221" i="17" s="1"/>
  <c r="S5113" i="17" a="1"/>
  <c r="S5113" i="17" s="1"/>
  <c r="S5763" i="17" a="1"/>
  <c r="S5763" i="17" s="1"/>
  <c r="S5441" i="17" a="1"/>
  <c r="S5441" i="17" s="1"/>
  <c r="S5225" i="17" a="1"/>
  <c r="S5225" i="17" s="1"/>
  <c r="M4713" i="17" a="1"/>
  <c r="M4713" i="17" s="1"/>
  <c r="S4713" i="17" a="1"/>
  <c r="S4713" i="17" s="1"/>
  <c r="M4603" i="17" a="1"/>
  <c r="M4603" i="17" s="1"/>
  <c r="S4603" i="17" a="1"/>
  <c r="S4603" i="17" s="1"/>
  <c r="S5754" i="17" a="1"/>
  <c r="S5754" i="17" s="1"/>
  <c r="S5238" i="17" a="1"/>
  <c r="S5238" i="17" s="1"/>
  <c r="M3011" i="17" a="1"/>
  <c r="M3011" i="17" s="1"/>
  <c r="S3011" i="17" a="1"/>
  <c r="S3011" i="17" s="1"/>
  <c r="S4356" i="17" a="1"/>
  <c r="S4356" i="17" s="1"/>
  <c r="S4123" i="17" a="1"/>
  <c r="S4123" i="17" s="1"/>
  <c r="M2986" i="17" a="1"/>
  <c r="M2986" i="17" s="1"/>
  <c r="S2986" i="17" a="1"/>
  <c r="S2986" i="17" s="1"/>
  <c r="S3550" i="17" a="1"/>
  <c r="S3550" i="17" s="1"/>
  <c r="S4628" i="17" a="1"/>
  <c r="S4628" i="17" s="1"/>
  <c r="S3496" i="17" a="1"/>
  <c r="S3496" i="17" s="1"/>
  <c r="M1964" i="17" a="1"/>
  <c r="M1964" i="17" s="1"/>
  <c r="S1964" i="17" a="1"/>
  <c r="S1964" i="17" s="1"/>
  <c r="M1409" i="17" a="1"/>
  <c r="M1409" i="17" s="1"/>
  <c r="S1409" i="17" a="1"/>
  <c r="S1409" i="17" s="1"/>
  <c r="M1033" i="17" a="1"/>
  <c r="M1033" i="17" s="1"/>
  <c r="S1033" i="17" a="1"/>
  <c r="S1033" i="17" s="1"/>
  <c r="S3171" i="17" a="1"/>
  <c r="S3171" i="17" s="1"/>
  <c r="S3023" i="17" a="1"/>
  <c r="S3023" i="17" s="1"/>
  <c r="S2997" i="17" a="1"/>
  <c r="S2997" i="17" s="1"/>
  <c r="S2244" i="17" a="1"/>
  <c r="S2244" i="17" s="1"/>
  <c r="M1973" i="17" a="1"/>
  <c r="M1973" i="17" s="1"/>
  <c r="S1973" i="17" a="1"/>
  <c r="S1973" i="17" s="1"/>
  <c r="M1916" i="17" a="1"/>
  <c r="M1916" i="17" s="1"/>
  <c r="S1916" i="17" a="1"/>
  <c r="S1916" i="17" s="1"/>
  <c r="M1930" i="17" a="1"/>
  <c r="M1930" i="17" s="1"/>
  <c r="S1930" i="17" a="1"/>
  <c r="S1930" i="17" s="1"/>
  <c r="M1992" i="17" a="1"/>
  <c r="M1992" i="17" s="1"/>
  <c r="S1992" i="17" a="1"/>
  <c r="S1992" i="17" s="1"/>
  <c r="S3087" i="17" a="1"/>
  <c r="S3087" i="17" s="1"/>
  <c r="S1938" i="17" a="1"/>
  <c r="S1938" i="17" s="1"/>
  <c r="M1820" i="17" a="1"/>
  <c r="M1820" i="17" s="1"/>
  <c r="S1820" i="17" a="1"/>
  <c r="S1820" i="17" s="1"/>
  <c r="S1324" i="17" a="1"/>
  <c r="S1324" i="17" s="1"/>
  <c r="S1059" i="17" a="1"/>
  <c r="S1059" i="17" s="1"/>
  <c r="S931" i="17" a="1"/>
  <c r="S931" i="17" s="1"/>
  <c r="S876" i="17" a="1"/>
  <c r="S876" i="17" s="1"/>
  <c r="S1947" i="17" a="1"/>
  <c r="S1947" i="17" s="1"/>
  <c r="S624" i="17" a="1"/>
  <c r="S624" i="17" s="1"/>
  <c r="S1095" i="17" a="1"/>
  <c r="S1095" i="17" s="1"/>
  <c r="S883" i="17" a="1"/>
  <c r="S883" i="17" s="1"/>
  <c r="S852" i="17" a="1"/>
  <c r="S852" i="17" s="1"/>
  <c r="S913" i="17" a="1"/>
  <c r="S913" i="17" s="1"/>
  <c r="S184" i="17" a="1"/>
  <c r="S184" i="17" s="1"/>
  <c r="S963" i="17" a="1"/>
  <c r="S963" i="17" s="1"/>
  <c r="S956" i="17" a="1"/>
  <c r="S956" i="17" s="1"/>
  <c r="S920" i="17" a="1"/>
  <c r="S920" i="17" s="1"/>
  <c r="S843" i="17" a="1"/>
  <c r="S843" i="17" s="1"/>
  <c r="S643" i="17" a="1"/>
  <c r="S643" i="17" s="1"/>
  <c r="S6" i="17" a="1"/>
  <c r="S6" i="17" s="1"/>
  <c r="S67692" i="17" a="1"/>
  <c r="S67692" i="17" s="1"/>
  <c r="M67692" i="17" a="1"/>
  <c r="M67692" i="17" s="1"/>
  <c r="N67692" i="17" a="1"/>
  <c r="N67692" i="17" s="1"/>
  <c r="M67636" i="17" a="1"/>
  <c r="M67636" i="17" s="1"/>
  <c r="N67636" i="17" a="1"/>
  <c r="N67636" i="17" s="1"/>
  <c r="M67619" i="17" a="1"/>
  <c r="M67619" i="17" s="1"/>
  <c r="N67619" i="17" a="1"/>
  <c r="N67619" i="17" s="1"/>
  <c r="S67619" i="17" a="1"/>
  <c r="S67619" i="17" s="1"/>
  <c r="S67418" i="17" a="1"/>
  <c r="S67418" i="17" s="1"/>
  <c r="M67418" i="17" a="1"/>
  <c r="M67418" i="17" s="1"/>
  <c r="M67358" i="17" a="1"/>
  <c r="M67358" i="17" s="1"/>
  <c r="N67358" i="17" a="1"/>
  <c r="N67358" i="17" s="1"/>
  <c r="M67204" i="17" a="1"/>
  <c r="M67204" i="17" s="1"/>
  <c r="S67204" i="17" a="1"/>
  <c r="S67204" i="17" s="1"/>
  <c r="M67132" i="17" a="1"/>
  <c r="M67132" i="17" s="1"/>
  <c r="N67132" i="17" a="1"/>
  <c r="N67132" i="17" s="1"/>
  <c r="M67022" i="17" a="1"/>
  <c r="M67022" i="17" s="1"/>
  <c r="N67022" i="17" a="1"/>
  <c r="N67022" i="17" s="1"/>
  <c r="M66882" i="17" a="1"/>
  <c r="M66882" i="17" s="1"/>
  <c r="S66882" i="17" a="1"/>
  <c r="S66882" i="17" s="1"/>
  <c r="M66822" i="17" a="1"/>
  <c r="M66822" i="17" s="1"/>
  <c r="N66822" i="17" a="1"/>
  <c r="N66822" i="17" s="1"/>
  <c r="M66801" i="17" a="1"/>
  <c r="M66801" i="17" s="1"/>
  <c r="N66801" i="17" a="1"/>
  <c r="N66801" i="17" s="1"/>
  <c r="M66680" i="17" a="1"/>
  <c r="M66680" i="17" s="1"/>
  <c r="N66680" i="17" a="1"/>
  <c r="N66680" i="17" s="1"/>
  <c r="M66662" i="17" a="1"/>
  <c r="M66662" i="17" s="1"/>
  <c r="N66662" i="17" a="1"/>
  <c r="N66662" i="17" s="1"/>
  <c r="S66490" i="17" a="1"/>
  <c r="S66490" i="17" s="1"/>
  <c r="M66490" i="17" a="1"/>
  <c r="M66490" i="17" s="1"/>
  <c r="M66384" i="17" a="1"/>
  <c r="M66384" i="17" s="1"/>
  <c r="N66384" i="17" a="1"/>
  <c r="N66384" i="17" s="1"/>
  <c r="S66384" i="17" a="1"/>
  <c r="S66384" i="17" s="1"/>
  <c r="S66371" i="17" a="1"/>
  <c r="S66371" i="17" s="1"/>
  <c r="M66371" i="17" a="1"/>
  <c r="M66371" i="17" s="1"/>
  <c r="N66371" i="17" a="1"/>
  <c r="N66371" i="17" s="1"/>
  <c r="M66281" i="17" a="1"/>
  <c r="M66281" i="17" s="1"/>
  <c r="N66281" i="17" a="1"/>
  <c r="N66281" i="17" s="1"/>
  <c r="S66281" i="17" a="1"/>
  <c r="S66281" i="17" s="1"/>
  <c r="M66239" i="17" a="1"/>
  <c r="M66239" i="17" s="1"/>
  <c r="N66239" i="17" a="1"/>
  <c r="N66239" i="17" s="1"/>
  <c r="M66226" i="17" a="1"/>
  <c r="M66226" i="17" s="1"/>
  <c r="N66226" i="17" a="1"/>
  <c r="N66226" i="17" s="1"/>
  <c r="S66108" i="17" a="1"/>
  <c r="S66108" i="17" s="1"/>
  <c r="M66108" i="17" a="1"/>
  <c r="M66108" i="17" s="1"/>
  <c r="N66108" i="17" a="1"/>
  <c r="N66108" i="17" s="1"/>
  <c r="M66066" i="17" a="1"/>
  <c r="M66066" i="17" s="1"/>
  <c r="N66066" i="17" a="1"/>
  <c r="N66066" i="17" s="1"/>
  <c r="S86489" i="17" a="1"/>
  <c r="S86489" i="17" s="1"/>
  <c r="M86489" i="17" a="1"/>
  <c r="M86489" i="17" s="1"/>
  <c r="N86489" i="17" a="1"/>
  <c r="N86489" i="17" s="1"/>
  <c r="S86393" i="17" a="1"/>
  <c r="S86393" i="17" s="1"/>
  <c r="M86393" i="17" a="1"/>
  <c r="M86393" i="17" s="1"/>
  <c r="S86378" i="17" a="1"/>
  <c r="S86378" i="17" s="1"/>
  <c r="M86378" i="17" a="1"/>
  <c r="M86378" i="17" s="1"/>
  <c r="N86378" i="17" a="1"/>
  <c r="N86378" i="17" s="1"/>
  <c r="M86348" i="17" a="1"/>
  <c r="M86348" i="17" s="1"/>
  <c r="N86348" i="17" a="1"/>
  <c r="N86348" i="17" s="1"/>
  <c r="S86320" i="17" a="1"/>
  <c r="S86320" i="17" s="1"/>
  <c r="M86320" i="17" a="1"/>
  <c r="M86320" i="17" s="1"/>
  <c r="N86320" i="17" a="1"/>
  <c r="N86320" i="17" s="1"/>
  <c r="M86271" i="17" a="1"/>
  <c r="M86271" i="17" s="1"/>
  <c r="N86271" i="17" a="1"/>
  <c r="N86271" i="17" s="1"/>
  <c r="M86138" i="17" a="1"/>
  <c r="M86138" i="17" s="1"/>
  <c r="N86138" i="17" a="1"/>
  <c r="N86138" i="17" s="1"/>
  <c r="M86049" i="17" a="1"/>
  <c r="M86049" i="17" s="1"/>
  <c r="N86049" i="17" a="1"/>
  <c r="N86049" i="17" s="1"/>
  <c r="M86027" i="17" a="1"/>
  <c r="M86027" i="17" s="1"/>
  <c r="N86027" i="17" a="1"/>
  <c r="N86027" i="17" s="1"/>
  <c r="M85785" i="17" a="1"/>
  <c r="M85785" i="17" s="1"/>
  <c r="N85785" i="17" a="1"/>
  <c r="N85785" i="17" s="1"/>
  <c r="M85652" i="17" a="1"/>
  <c r="M85652" i="17" s="1"/>
  <c r="N85652" i="17" a="1"/>
  <c r="N85652" i="17" s="1"/>
  <c r="S85597" i="17" a="1"/>
  <c r="S85597" i="17" s="1"/>
  <c r="M85597" i="17" a="1"/>
  <c r="M85597" i="17" s="1"/>
  <c r="N85597" i="17" a="1"/>
  <c r="N85597" i="17" s="1"/>
  <c r="S85533" i="17" a="1"/>
  <c r="S85533" i="17" s="1"/>
  <c r="M85533" i="17" a="1"/>
  <c r="M85533" i="17" s="1"/>
  <c r="N85533" i="17" a="1"/>
  <c r="N85533" i="17" s="1"/>
  <c r="S85438" i="17" a="1"/>
  <c r="S85438" i="17" s="1"/>
  <c r="M85438" i="17" a="1"/>
  <c r="M85438" i="17" s="1"/>
  <c r="N85438" i="17" a="1"/>
  <c r="N85438" i="17" s="1"/>
  <c r="S85368" i="17" a="1"/>
  <c r="S85368" i="17" s="1"/>
  <c r="N85368" i="17" a="1"/>
  <c r="N85368" i="17" s="1"/>
  <c r="M85368" i="17" a="1"/>
  <c r="M85368" i="17" s="1"/>
  <c r="S85173" i="17" a="1"/>
  <c r="S85173" i="17" s="1"/>
  <c r="M85173" i="17" a="1"/>
  <c r="M85173" i="17" s="1"/>
  <c r="N85173" i="17" a="1"/>
  <c r="N85173" i="17" s="1"/>
  <c r="M85049" i="17" a="1"/>
  <c r="M85049" i="17" s="1"/>
  <c r="N85049" i="17" a="1"/>
  <c r="N85049" i="17" s="1"/>
  <c r="S84935" i="17" a="1"/>
  <c r="S84935" i="17" s="1"/>
  <c r="N84935" i="17" a="1"/>
  <c r="N84935" i="17" s="1"/>
  <c r="M84935" i="17" a="1"/>
  <c r="M84935" i="17" s="1"/>
  <c r="M84928" i="17" a="1"/>
  <c r="M84928" i="17" s="1"/>
  <c r="N84928" i="17" a="1"/>
  <c r="N84928" i="17" s="1"/>
  <c r="M84827" i="17" a="1"/>
  <c r="M84827" i="17" s="1"/>
  <c r="N84827" i="17" a="1"/>
  <c r="N84827" i="17" s="1"/>
  <c r="S84730" i="17" a="1"/>
  <c r="S84730" i="17" s="1"/>
  <c r="N84730" i="17" a="1"/>
  <c r="N84730" i="17" s="1"/>
  <c r="M84730" i="17" a="1"/>
  <c r="M84730" i="17" s="1"/>
  <c r="N84686" i="17" a="1"/>
  <c r="N84686" i="17" s="1"/>
  <c r="M84686" i="17" a="1"/>
  <c r="M84686" i="17" s="1"/>
  <c r="N84678" i="17" a="1"/>
  <c r="N84678" i="17" s="1"/>
  <c r="M84678" i="17" a="1"/>
  <c r="M84678" i="17" s="1"/>
  <c r="N84502" i="17" a="1"/>
  <c r="N84502" i="17" s="1"/>
  <c r="M84502" i="17" a="1"/>
  <c r="M84502" i="17" s="1"/>
  <c r="M84489" i="17" a="1"/>
  <c r="M84489" i="17" s="1"/>
  <c r="N84489" i="17" a="1"/>
  <c r="N84489" i="17" s="1"/>
  <c r="M84440" i="17" a="1"/>
  <c r="M84440" i="17" s="1"/>
  <c r="N84440" i="17" a="1"/>
  <c r="N84440" i="17" s="1"/>
  <c r="S84420" i="17" a="1"/>
  <c r="S84420" i="17" s="1"/>
  <c r="M84420" i="17" a="1"/>
  <c r="M84420" i="17" s="1"/>
  <c r="M84413" i="17" a="1"/>
  <c r="M84413" i="17" s="1"/>
  <c r="N84413" i="17" a="1"/>
  <c r="N84413" i="17" s="1"/>
  <c r="M84349" i="17" a="1"/>
  <c r="M84349" i="17" s="1"/>
  <c r="N84349" i="17" a="1"/>
  <c r="N84349" i="17" s="1"/>
  <c r="S84342" i="17" a="1"/>
  <c r="S84342" i="17" s="1"/>
  <c r="N84342" i="17" a="1"/>
  <c r="N84342" i="17" s="1"/>
  <c r="M84342" i="17" a="1"/>
  <c r="M84342" i="17" s="1"/>
  <c r="S84287" i="17" a="1"/>
  <c r="S84287" i="17" s="1"/>
  <c r="M84287" i="17" a="1"/>
  <c r="M84287" i="17" s="1"/>
  <c r="N84228" i="17" a="1"/>
  <c r="N84228" i="17" s="1"/>
  <c r="M84228" i="17" a="1"/>
  <c r="M84228" i="17" s="1"/>
  <c r="M84157" i="17" a="1"/>
  <c r="M84157" i="17" s="1"/>
  <c r="N84157" i="17" a="1"/>
  <c r="N84157" i="17" s="1"/>
  <c r="S83859" i="17" a="1"/>
  <c r="S83859" i="17" s="1"/>
  <c r="N83859" i="17" a="1"/>
  <c r="N83859" i="17" s="1"/>
  <c r="M83859" i="17" a="1"/>
  <c r="M83859" i="17" s="1"/>
  <c r="M83773" i="17" a="1"/>
  <c r="M83773" i="17" s="1"/>
  <c r="N83773" i="17" a="1"/>
  <c r="N83773" i="17" s="1"/>
  <c r="M83764" i="17" a="1"/>
  <c r="M83764" i="17" s="1"/>
  <c r="N83764" i="17" a="1"/>
  <c r="N83764" i="17" s="1"/>
  <c r="S83745" i="17" a="1"/>
  <c r="S83745" i="17" s="1"/>
  <c r="M83745" i="17" a="1"/>
  <c r="M83745" i="17" s="1"/>
  <c r="N83745" i="17" a="1"/>
  <c r="N83745" i="17" s="1"/>
  <c r="S83738" i="17" a="1"/>
  <c r="S83738" i="17" s="1"/>
  <c r="M83738" i="17" a="1"/>
  <c r="M83738" i="17" s="1"/>
  <c r="M83585" i="17" a="1"/>
  <c r="M83585" i="17" s="1"/>
  <c r="N83585" i="17" a="1"/>
  <c r="N83585" i="17" s="1"/>
  <c r="S83578" i="17" a="1"/>
  <c r="S83578" i="17" s="1"/>
  <c r="N83578" i="17" a="1"/>
  <c r="N83578" i="17" s="1"/>
  <c r="M83578" i="17" a="1"/>
  <c r="M83578" i="17" s="1"/>
  <c r="N83499" i="17" a="1"/>
  <c r="N83499" i="17" s="1"/>
  <c r="M83499" i="17" a="1"/>
  <c r="M83499" i="17" s="1"/>
  <c r="N83383" i="17" a="1"/>
  <c r="N83383" i="17" s="1"/>
  <c r="M83383" i="17" a="1"/>
  <c r="M83383" i="17" s="1"/>
  <c r="S83377" i="17" a="1"/>
  <c r="S83377" i="17" s="1"/>
  <c r="M83377" i="17" a="1"/>
  <c r="M83377" i="17" s="1"/>
  <c r="N83377" i="17" a="1"/>
  <c r="N83377" i="17" s="1"/>
  <c r="N83367" i="17" a="1"/>
  <c r="N83367" i="17" s="1"/>
  <c r="M83367" i="17" a="1"/>
  <c r="M83367" i="17" s="1"/>
  <c r="M83344" i="17" a="1"/>
  <c r="M83344" i="17" s="1"/>
  <c r="N83344" i="17" a="1"/>
  <c r="N83344" i="17" s="1"/>
  <c r="M83247" i="17" a="1"/>
  <c r="M83247" i="17" s="1"/>
  <c r="N83247" i="17" a="1"/>
  <c r="N83247" i="17" s="1"/>
  <c r="M83175" i="17" a="1"/>
  <c r="M83175" i="17" s="1"/>
  <c r="N83175" i="17" a="1"/>
  <c r="N83175" i="17" s="1"/>
  <c r="S83009" i="17" a="1"/>
  <c r="S83009" i="17" s="1"/>
  <c r="M83009" i="17" a="1"/>
  <c r="M83009" i="17" s="1"/>
  <c r="M82980" i="17" a="1"/>
  <c r="M82980" i="17" s="1"/>
  <c r="N82980" i="17" a="1"/>
  <c r="N82980" i="17" s="1"/>
  <c r="M82960" i="17" a="1"/>
  <c r="M82960" i="17" s="1"/>
  <c r="N82960" i="17" a="1"/>
  <c r="N82960" i="17" s="1"/>
  <c r="S82957" i="17" a="1"/>
  <c r="S82957" i="17" s="1"/>
  <c r="N82957" i="17" a="1"/>
  <c r="N82957" i="17" s="1"/>
  <c r="M82957" i="17" a="1"/>
  <c r="M82957" i="17" s="1"/>
  <c r="M82814" i="17" a="1"/>
  <c r="M82814" i="17" s="1"/>
  <c r="N82814" i="17" a="1"/>
  <c r="N82814" i="17" s="1"/>
  <c r="S82800" i="17" a="1"/>
  <c r="S82800" i="17" s="1"/>
  <c r="M82800" i="17" a="1"/>
  <c r="M82800" i="17" s="1"/>
  <c r="N82800" i="17" a="1"/>
  <c r="N82800" i="17" s="1"/>
  <c r="S82692" i="17" a="1"/>
  <c r="S82692" i="17" s="1"/>
  <c r="M82692" i="17" a="1"/>
  <c r="M82692" i="17" s="1"/>
  <c r="N82692" i="17" a="1"/>
  <c r="N82692" i="17" s="1"/>
  <c r="S82638" i="17" a="1"/>
  <c r="S82638" i="17" s="1"/>
  <c r="N82638" i="17" a="1"/>
  <c r="N82638" i="17" s="1"/>
  <c r="M82638" i="17" a="1"/>
  <c r="M82638" i="17" s="1"/>
  <c r="M82244" i="17" a="1"/>
  <c r="M82244" i="17" s="1"/>
  <c r="N82244" i="17" a="1"/>
  <c r="N82244" i="17" s="1"/>
  <c r="M82185" i="17" a="1"/>
  <c r="M82185" i="17" s="1"/>
  <c r="N82185" i="17" a="1"/>
  <c r="N82185" i="17" s="1"/>
  <c r="N82083" i="17" a="1"/>
  <c r="N82083" i="17" s="1"/>
  <c r="M82083" i="17" a="1"/>
  <c r="M82083" i="17" s="1"/>
  <c r="M81814" i="17" a="1"/>
  <c r="M81814" i="17" s="1"/>
  <c r="N81814" i="17" a="1"/>
  <c r="N81814" i="17" s="1"/>
  <c r="M81605" i="17" a="1"/>
  <c r="M81605" i="17" s="1"/>
  <c r="N81605" i="17" a="1"/>
  <c r="N81605" i="17" s="1"/>
  <c r="M81458" i="17" a="1"/>
  <c r="M81458" i="17" s="1"/>
  <c r="N81458" i="17" a="1"/>
  <c r="N81458" i="17" s="1"/>
  <c r="M81444" i="17" a="1"/>
  <c r="M81444" i="17" s="1"/>
  <c r="N81444" i="17" a="1"/>
  <c r="N81444" i="17" s="1"/>
  <c r="M81436" i="17" a="1"/>
  <c r="M81436" i="17" s="1"/>
  <c r="N81436" i="17" a="1"/>
  <c r="N81436" i="17" s="1"/>
  <c r="S81301" i="17" a="1"/>
  <c r="S81301" i="17" s="1"/>
  <c r="M81301" i="17" a="1"/>
  <c r="M81301" i="17" s="1"/>
  <c r="M81256" i="17" a="1"/>
  <c r="M81256" i="17" s="1"/>
  <c r="N81256" i="17" a="1"/>
  <c r="N81256" i="17" s="1"/>
  <c r="S81229" i="17" a="1"/>
  <c r="S81229" i="17" s="1"/>
  <c r="N81229" i="17" a="1"/>
  <c r="N81229" i="17" s="1"/>
  <c r="M81229" i="17" a="1"/>
  <c r="M81229" i="17" s="1"/>
  <c r="M81186" i="17" a="1"/>
  <c r="M81186" i="17" s="1"/>
  <c r="N81186" i="17" a="1"/>
  <c r="N81186" i="17" s="1"/>
  <c r="M81115" i="17" a="1"/>
  <c r="M81115" i="17" s="1"/>
  <c r="N81115" i="17" a="1"/>
  <c r="N81115" i="17" s="1"/>
  <c r="N81081" i="17" a="1"/>
  <c r="N81081" i="17" s="1"/>
  <c r="M81081" i="17" a="1"/>
  <c r="M81081" i="17" s="1"/>
  <c r="M81043" i="17" a="1"/>
  <c r="M81043" i="17" s="1"/>
  <c r="N81043" i="17" a="1"/>
  <c r="N81043" i="17" s="1"/>
  <c r="M81019" i="17" a="1"/>
  <c r="M81019" i="17" s="1"/>
  <c r="N81019" i="17" a="1"/>
  <c r="N81019" i="17" s="1"/>
  <c r="M80945" i="17" a="1"/>
  <c r="M80945" i="17" s="1"/>
  <c r="N80945" i="17" a="1"/>
  <c r="N80945" i="17" s="1"/>
  <c r="N80763" i="17" a="1"/>
  <c r="N80763" i="17" s="1"/>
  <c r="M80763" i="17" a="1"/>
  <c r="M80763" i="17" s="1"/>
  <c r="M80726" i="17" a="1"/>
  <c r="M80726" i="17" s="1"/>
  <c r="N80726" i="17" a="1"/>
  <c r="N80726" i="17" s="1"/>
  <c r="M80657" i="17" a="1"/>
  <c r="M80657" i="17" s="1"/>
  <c r="N80657" i="17" a="1"/>
  <c r="N80657" i="17" s="1"/>
  <c r="M80611" i="17" a="1"/>
  <c r="M80611" i="17" s="1"/>
  <c r="N80611" i="17" a="1"/>
  <c r="N80611" i="17" s="1"/>
  <c r="S80577" i="17" a="1"/>
  <c r="S80577" i="17" s="1"/>
  <c r="N80577" i="17" a="1"/>
  <c r="N80577" i="17" s="1"/>
  <c r="M80577" i="17" a="1"/>
  <c r="M80577" i="17" s="1"/>
  <c r="M80506" i="17" a="1"/>
  <c r="M80506" i="17" s="1"/>
  <c r="N80506" i="17" a="1"/>
  <c r="N80506" i="17" s="1"/>
  <c r="S80393" i="17" a="1"/>
  <c r="S80393" i="17" s="1"/>
  <c r="N80393" i="17" a="1"/>
  <c r="N80393" i="17" s="1"/>
  <c r="M80393" i="17" a="1"/>
  <c r="M80393" i="17" s="1"/>
  <c r="M80349" i="17" a="1"/>
  <c r="M80349" i="17" s="1"/>
  <c r="N80349" i="17" a="1"/>
  <c r="N80349" i="17" s="1"/>
  <c r="N80338" i="17" a="1"/>
  <c r="N80338" i="17" s="1"/>
  <c r="M80338" i="17" a="1"/>
  <c r="M80338" i="17" s="1"/>
  <c r="M80302" i="17" a="1"/>
  <c r="M80302" i="17" s="1"/>
  <c r="N80302" i="17" a="1"/>
  <c r="N80302" i="17" s="1"/>
  <c r="M80180" i="17" a="1"/>
  <c r="M80180" i="17" s="1"/>
  <c r="N80180" i="17" a="1"/>
  <c r="N80180" i="17" s="1"/>
  <c r="M80138" i="17" a="1"/>
  <c r="M80138" i="17" s="1"/>
  <c r="N80138" i="17" a="1"/>
  <c r="N80138" i="17" s="1"/>
  <c r="M80046" i="17" a="1"/>
  <c r="M80046" i="17" s="1"/>
  <c r="N80046" i="17" a="1"/>
  <c r="N80046" i="17" s="1"/>
  <c r="M79989" i="17" a="1"/>
  <c r="M79989" i="17" s="1"/>
  <c r="N79989" i="17" a="1"/>
  <c r="N79989" i="17" s="1"/>
  <c r="M79977" i="17" a="1"/>
  <c r="M79977" i="17" s="1"/>
  <c r="N79977" i="17" a="1"/>
  <c r="N79977" i="17" s="1"/>
  <c r="M79947" i="17" a="1"/>
  <c r="M79947" i="17" s="1"/>
  <c r="N79947" i="17" a="1"/>
  <c r="N79947" i="17" s="1"/>
  <c r="S79855" i="17" a="1"/>
  <c r="S79855" i="17" s="1"/>
  <c r="M79855" i="17" a="1"/>
  <c r="M79855" i="17" s="1"/>
  <c r="N79855" i="17" a="1"/>
  <c r="N79855" i="17" s="1"/>
  <c r="N79786" i="17" a="1"/>
  <c r="N79786" i="17" s="1"/>
  <c r="M79786" i="17" a="1"/>
  <c r="M79786" i="17" s="1"/>
  <c r="M79640" i="17" a="1"/>
  <c r="M79640" i="17" s="1"/>
  <c r="N79640" i="17" a="1"/>
  <c r="N79640" i="17" s="1"/>
  <c r="M79541" i="17" a="1"/>
  <c r="M79541" i="17" s="1"/>
  <c r="N79541" i="17" a="1"/>
  <c r="N79541" i="17" s="1"/>
  <c r="N79508" i="17" a="1"/>
  <c r="N79508" i="17" s="1"/>
  <c r="M79508" i="17" a="1"/>
  <c r="M79508" i="17" s="1"/>
  <c r="M79463" i="17" a="1"/>
  <c r="M79463" i="17" s="1"/>
  <c r="N79463" i="17" a="1"/>
  <c r="N79463" i="17" s="1"/>
  <c r="N79162" i="17" a="1"/>
  <c r="N79162" i="17" s="1"/>
  <c r="M79162" i="17" a="1"/>
  <c r="M79162" i="17" s="1"/>
  <c r="S79099" i="17" a="1"/>
  <c r="S79099" i="17" s="1"/>
  <c r="M79099" i="17" a="1"/>
  <c r="M79099" i="17" s="1"/>
  <c r="M79057" i="17" a="1"/>
  <c r="M79057" i="17" s="1"/>
  <c r="N79057" i="17" a="1"/>
  <c r="N79057" i="17" s="1"/>
  <c r="M79048" i="17" a="1"/>
  <c r="M79048" i="17" s="1"/>
  <c r="N79048" i="17" a="1"/>
  <c r="N79048" i="17" s="1"/>
  <c r="M78993" i="17" a="1"/>
  <c r="M78993" i="17" s="1"/>
  <c r="N78993" i="17" a="1"/>
  <c r="N78993" i="17" s="1"/>
  <c r="M78719" i="17" a="1"/>
  <c r="M78719" i="17" s="1"/>
  <c r="N78719" i="17" a="1"/>
  <c r="N78719" i="17" s="1"/>
  <c r="M78660" i="17" a="1"/>
  <c r="M78660" i="17" s="1"/>
  <c r="N78660" i="17" a="1"/>
  <c r="N78660" i="17" s="1"/>
  <c r="M78644" i="17" a="1"/>
  <c r="M78644" i="17" s="1"/>
  <c r="N78644" i="17" a="1"/>
  <c r="N78644" i="17" s="1"/>
  <c r="N78512" i="17" a="1"/>
  <c r="N78512" i="17" s="1"/>
  <c r="M78512" i="17" a="1"/>
  <c r="M78512" i="17" s="1"/>
  <c r="N78404" i="17" a="1"/>
  <c r="N78404" i="17" s="1"/>
  <c r="M78404" i="17" a="1"/>
  <c r="M78404" i="17" s="1"/>
  <c r="N78307" i="17" a="1"/>
  <c r="N78307" i="17" s="1"/>
  <c r="M78307" i="17" a="1"/>
  <c r="M78307" i="17" s="1"/>
  <c r="S78072" i="17" a="1"/>
  <c r="S78072" i="17" s="1"/>
  <c r="N78072" i="17" a="1"/>
  <c r="N78072" i="17" s="1"/>
  <c r="M78072" i="17" a="1"/>
  <c r="M78072" i="17" s="1"/>
  <c r="N78040" i="17" a="1"/>
  <c r="N78040" i="17" s="1"/>
  <c r="M78040" i="17" a="1"/>
  <c r="M78040" i="17" s="1"/>
  <c r="M78025" i="17" a="1"/>
  <c r="M78025" i="17" s="1"/>
  <c r="N78025" i="17" a="1"/>
  <c r="N78025" i="17" s="1"/>
  <c r="M77961" i="17" a="1"/>
  <c r="M77961" i="17" s="1"/>
  <c r="N77961" i="17" a="1"/>
  <c r="N77961" i="17" s="1"/>
  <c r="N77928" i="17" a="1"/>
  <c r="N77928" i="17" s="1"/>
  <c r="M77928" i="17" a="1"/>
  <c r="M77928" i="17" s="1"/>
  <c r="M77869" i="17" a="1"/>
  <c r="M77869" i="17" s="1"/>
  <c r="N77869" i="17" a="1"/>
  <c r="N77869" i="17" s="1"/>
  <c r="M77823" i="17" a="1"/>
  <c r="M77823" i="17" s="1"/>
  <c r="N77823" i="17" a="1"/>
  <c r="N77823" i="17" s="1"/>
  <c r="M77809" i="17" a="1"/>
  <c r="M77809" i="17" s="1"/>
  <c r="N77809" i="17" a="1"/>
  <c r="N77809" i="17" s="1"/>
  <c r="M77753" i="17" a="1"/>
  <c r="M77753" i="17" s="1"/>
  <c r="N77753" i="17" a="1"/>
  <c r="N77753" i="17" s="1"/>
  <c r="N77684" i="17" a="1"/>
  <c r="N77684" i="17" s="1"/>
  <c r="M77684" i="17" a="1"/>
  <c r="M77684" i="17" s="1"/>
  <c r="M77665" i="17" a="1"/>
  <c r="M77665" i="17" s="1"/>
  <c r="N77665" i="17" a="1"/>
  <c r="N77665" i="17" s="1"/>
  <c r="M77609" i="17" a="1"/>
  <c r="M77609" i="17" s="1"/>
  <c r="N77609" i="17" a="1"/>
  <c r="N77609" i="17" s="1"/>
  <c r="M77539" i="17" a="1"/>
  <c r="M77539" i="17" s="1"/>
  <c r="N77539" i="17" a="1"/>
  <c r="N77539" i="17" s="1"/>
  <c r="M77481" i="17" a="1"/>
  <c r="M77481" i="17" s="1"/>
  <c r="N77481" i="17" a="1"/>
  <c r="N77481" i="17" s="1"/>
  <c r="M77436" i="17" a="1"/>
  <c r="M77436" i="17" s="1"/>
  <c r="N77436" i="17" a="1"/>
  <c r="N77436" i="17" s="1"/>
  <c r="S77297" i="17" a="1"/>
  <c r="S77297" i="17" s="1"/>
  <c r="M77297" i="17" a="1"/>
  <c r="M77297" i="17" s="1"/>
  <c r="M77254" i="17" a="1"/>
  <c r="M77254" i="17" s="1"/>
  <c r="N77254" i="17" a="1"/>
  <c r="N77254" i="17" s="1"/>
  <c r="M77213" i="17" a="1"/>
  <c r="M77213" i="17" s="1"/>
  <c r="N77213" i="17" a="1"/>
  <c r="N77213" i="17" s="1"/>
  <c r="M77118" i="17" a="1"/>
  <c r="M77118" i="17" s="1"/>
  <c r="N77118" i="17" a="1"/>
  <c r="N77118" i="17" s="1"/>
  <c r="S77112" i="17" a="1"/>
  <c r="S77112" i="17" s="1"/>
  <c r="N77112" i="17" a="1"/>
  <c r="N77112" i="17" s="1"/>
  <c r="M77112" i="17" a="1"/>
  <c r="M77112" i="17" s="1"/>
  <c r="N76997" i="17" a="1"/>
  <c r="N76997" i="17" s="1"/>
  <c r="M76997" i="17" a="1"/>
  <c r="M76997" i="17" s="1"/>
  <c r="S76993" i="17" a="1"/>
  <c r="S76993" i="17" s="1"/>
  <c r="N76993" i="17" a="1"/>
  <c r="N76993" i="17" s="1"/>
  <c r="M76993" i="17" a="1"/>
  <c r="M76993" i="17" s="1"/>
  <c r="M76987" i="17" a="1"/>
  <c r="M76987" i="17" s="1"/>
  <c r="N76987" i="17" a="1"/>
  <c r="N76987" i="17" s="1"/>
  <c r="M76892" i="17" a="1"/>
  <c r="M76892" i="17" s="1"/>
  <c r="N76892" i="17" a="1"/>
  <c r="N76892" i="17" s="1"/>
  <c r="M76791" i="17" a="1"/>
  <c r="M76791" i="17" s="1"/>
  <c r="N76791" i="17" a="1"/>
  <c r="N76791" i="17" s="1"/>
  <c r="M76787" i="17" a="1"/>
  <c r="M76787" i="17" s="1"/>
  <c r="N76787" i="17" a="1"/>
  <c r="N76787" i="17" s="1"/>
  <c r="S76437" i="17" a="1"/>
  <c r="S76437" i="17" s="1"/>
  <c r="M76437" i="17" a="1"/>
  <c r="M76437" i="17" s="1"/>
  <c r="N76437" i="17" a="1"/>
  <c r="N76437" i="17" s="1"/>
  <c r="M76430" i="17" a="1"/>
  <c r="M76430" i="17" s="1"/>
  <c r="N76430" i="17" a="1"/>
  <c r="N76430" i="17" s="1"/>
  <c r="M76374" i="17" a="1"/>
  <c r="M76374" i="17" s="1"/>
  <c r="N76374" i="17" a="1"/>
  <c r="N76374" i="17" s="1"/>
  <c r="S76339" i="17" a="1"/>
  <c r="S76339" i="17" s="1"/>
  <c r="M76339" i="17" a="1"/>
  <c r="M76339" i="17" s="1"/>
  <c r="N76339" i="17" a="1"/>
  <c r="N76339" i="17" s="1"/>
  <c r="M76042" i="17" a="1"/>
  <c r="M76042" i="17" s="1"/>
  <c r="N76042" i="17" a="1"/>
  <c r="N76042" i="17" s="1"/>
  <c r="M76034" i="17" a="1"/>
  <c r="M76034" i="17" s="1"/>
  <c r="N76034" i="17" a="1"/>
  <c r="N76034" i="17" s="1"/>
  <c r="S75868" i="17" a="1"/>
  <c r="S75868" i="17" s="1"/>
  <c r="M75868" i="17" a="1"/>
  <c r="M75868" i="17" s="1"/>
  <c r="N75868" i="17" a="1"/>
  <c r="N75868" i="17" s="1"/>
  <c r="M75778" i="17" a="1"/>
  <c r="M75778" i="17" s="1"/>
  <c r="N75778" i="17" a="1"/>
  <c r="N75778" i="17" s="1"/>
  <c r="N75745" i="17" a="1"/>
  <c r="N75745" i="17" s="1"/>
  <c r="M75745" i="17" a="1"/>
  <c r="M75745" i="17" s="1"/>
  <c r="M75606" i="17" a="1"/>
  <c r="M75606" i="17" s="1"/>
  <c r="N75606" i="17" a="1"/>
  <c r="N75606" i="17" s="1"/>
  <c r="M75456" i="17" a="1"/>
  <c r="M75456" i="17" s="1"/>
  <c r="N75456" i="17" a="1"/>
  <c r="N75456" i="17" s="1"/>
  <c r="N75224" i="17" a="1"/>
  <c r="N75224" i="17" s="1"/>
  <c r="M75224" i="17" a="1"/>
  <c r="M75224" i="17" s="1"/>
  <c r="N75208" i="17" a="1"/>
  <c r="N75208" i="17" s="1"/>
  <c r="M75208" i="17" a="1"/>
  <c r="M75208" i="17" s="1"/>
  <c r="M75054" i="17" a="1"/>
  <c r="M75054" i="17" s="1"/>
  <c r="N75054" i="17" a="1"/>
  <c r="N75054" i="17" s="1"/>
  <c r="N75049" i="17" a="1"/>
  <c r="N75049" i="17" s="1"/>
  <c r="M75049" i="17" a="1"/>
  <c r="M75049" i="17" s="1"/>
  <c r="M74998" i="17" a="1"/>
  <c r="M74998" i="17" s="1"/>
  <c r="N74998" i="17" a="1"/>
  <c r="N74998" i="17" s="1"/>
  <c r="N74945" i="17" a="1"/>
  <c r="N74945" i="17" s="1"/>
  <c r="M74945" i="17" a="1"/>
  <c r="M74945" i="17" s="1"/>
  <c r="M74650" i="17" a="1"/>
  <c r="M74650" i="17" s="1"/>
  <c r="N74650" i="17" a="1"/>
  <c r="N74650" i="17" s="1"/>
  <c r="M74519" i="17" a="1"/>
  <c r="M74519" i="17" s="1"/>
  <c r="N74519" i="17" a="1"/>
  <c r="N74519" i="17" s="1"/>
  <c r="M74479" i="17" a="1"/>
  <c r="M74479" i="17" s="1"/>
  <c r="N74479" i="17" a="1"/>
  <c r="N74479" i="17" s="1"/>
  <c r="N74446" i="17" a="1"/>
  <c r="N74446" i="17" s="1"/>
  <c r="M74446" i="17" a="1"/>
  <c r="M74446" i="17" s="1"/>
  <c r="M74436" i="17" a="1"/>
  <c r="M74436" i="17" s="1"/>
  <c r="N74436" i="17" a="1"/>
  <c r="N74436" i="17" s="1"/>
  <c r="N74340" i="17" a="1"/>
  <c r="N74340" i="17" s="1"/>
  <c r="M74340" i="17" a="1"/>
  <c r="M74340" i="17" s="1"/>
  <c r="M74269" i="17" a="1"/>
  <c r="M74269" i="17" s="1"/>
  <c r="N74269" i="17" a="1"/>
  <c r="N74269" i="17" s="1"/>
  <c r="M74227" i="17" a="1"/>
  <c r="M74227" i="17" s="1"/>
  <c r="N74227" i="17" a="1"/>
  <c r="N74227" i="17" s="1"/>
  <c r="M74193" i="17" a="1"/>
  <c r="M74193" i="17" s="1"/>
  <c r="N74193" i="17" a="1"/>
  <c r="N74193" i="17" s="1"/>
  <c r="M74190" i="17" a="1"/>
  <c r="M74190" i="17" s="1"/>
  <c r="N74190" i="17" a="1"/>
  <c r="N74190" i="17" s="1"/>
  <c r="M74138" i="17" a="1"/>
  <c r="M74138" i="17" s="1"/>
  <c r="N74138" i="17" a="1"/>
  <c r="N74138" i="17" s="1"/>
  <c r="M74069" i="17" a="1"/>
  <c r="M74069" i="17" s="1"/>
  <c r="N74069" i="17" a="1"/>
  <c r="N74069" i="17" s="1"/>
  <c r="N74002" i="17" a="1"/>
  <c r="N74002" i="17" s="1"/>
  <c r="M74002" i="17" a="1"/>
  <c r="M74002" i="17" s="1"/>
  <c r="M73934" i="17" a="1"/>
  <c r="M73934" i="17" s="1"/>
  <c r="N73934" i="17" a="1"/>
  <c r="N73934" i="17" s="1"/>
  <c r="S73849" i="17" a="1"/>
  <c r="S73849" i="17" s="1"/>
  <c r="N73849" i="17" a="1"/>
  <c r="N73849" i="17" s="1"/>
  <c r="M73849" i="17" a="1"/>
  <c r="M73849" i="17" s="1"/>
  <c r="M73847" i="17" a="1"/>
  <c r="M73847" i="17" s="1"/>
  <c r="N73847" i="17" a="1"/>
  <c r="N73847" i="17" s="1"/>
  <c r="M73663" i="17" a="1"/>
  <c r="M73663" i="17" s="1"/>
  <c r="N73663" i="17" a="1"/>
  <c r="N73663" i="17" s="1"/>
  <c r="S73617" i="17" a="1"/>
  <c r="S73617" i="17" s="1"/>
  <c r="N73617" i="17" a="1"/>
  <c r="N73617" i="17" s="1"/>
  <c r="M73617" i="17" a="1"/>
  <c r="M73617" i="17" s="1"/>
  <c r="M73578" i="17" a="1"/>
  <c r="M73578" i="17" s="1"/>
  <c r="N73578" i="17" a="1"/>
  <c r="N73578" i="17" s="1"/>
  <c r="N73364" i="17" a="1"/>
  <c r="N73364" i="17" s="1"/>
  <c r="M73364" i="17" a="1"/>
  <c r="M73364" i="17" s="1"/>
  <c r="M73247" i="17" a="1"/>
  <c r="M73247" i="17" s="1"/>
  <c r="N73247" i="17" a="1"/>
  <c r="N73247" i="17" s="1"/>
  <c r="N73209" i="17" a="1"/>
  <c r="N73209" i="17" s="1"/>
  <c r="M73209" i="17" a="1"/>
  <c r="M73209" i="17" s="1"/>
  <c r="M73041" i="17" a="1"/>
  <c r="M73041" i="17" s="1"/>
  <c r="N73041" i="17" a="1"/>
  <c r="N73041" i="17" s="1"/>
  <c r="S72822" i="17" a="1"/>
  <c r="S72822" i="17" s="1"/>
  <c r="N72822" i="17" a="1"/>
  <c r="N72822" i="17" s="1"/>
  <c r="M72822" i="17" a="1"/>
  <c r="M72822" i="17" s="1"/>
  <c r="M72771" i="17" a="1"/>
  <c r="M72771" i="17" s="1"/>
  <c r="N72771" i="17" a="1"/>
  <c r="N72771" i="17" s="1"/>
  <c r="S72771" i="17" a="1"/>
  <c r="S72771" i="17" s="1"/>
  <c r="M72557" i="17" a="1"/>
  <c r="M72557" i="17" s="1"/>
  <c r="N72557" i="17" a="1"/>
  <c r="N72557" i="17" s="1"/>
  <c r="M72542" i="17" a="1"/>
  <c r="M72542" i="17" s="1"/>
  <c r="N72542" i="17" a="1"/>
  <c r="N72542" i="17" s="1"/>
  <c r="S72542" i="17" a="1"/>
  <c r="S72542" i="17" s="1"/>
  <c r="M72316" i="17" a="1"/>
  <c r="M72316" i="17" s="1"/>
  <c r="S72316" i="17" a="1"/>
  <c r="S72316" i="17" s="1"/>
  <c r="M68812" i="17" a="1"/>
  <c r="M68812" i="17" s="1"/>
  <c r="N68812" i="17" a="1"/>
  <c r="N68812" i="17" s="1"/>
  <c r="M68143" i="17" a="1"/>
  <c r="M68143" i="17" s="1"/>
  <c r="N68143" i="17" a="1"/>
  <c r="N68143" i="17" s="1"/>
  <c r="S68143" i="17" a="1"/>
  <c r="S68143" i="17" s="1"/>
  <c r="M67938" i="17" a="1"/>
  <c r="M67938" i="17" s="1"/>
  <c r="N67938" i="17" a="1"/>
  <c r="N67938" i="17" s="1"/>
  <c r="M67908" i="17" a="1"/>
  <c r="M67908" i="17" s="1"/>
  <c r="N67908" i="17" a="1"/>
  <c r="N67908" i="17" s="1"/>
  <c r="M84719" i="17" a="1"/>
  <c r="M84719" i="17" s="1"/>
  <c r="N84719" i="17" a="1"/>
  <c r="N84719" i="17" s="1"/>
  <c r="M84655" i="17" a="1"/>
  <c r="M84655" i="17" s="1"/>
  <c r="N84655" i="17" a="1"/>
  <c r="N84655" i="17" s="1"/>
  <c r="M84612" i="17" a="1"/>
  <c r="M84612" i="17" s="1"/>
  <c r="N84612" i="17" a="1"/>
  <c r="N84612" i="17" s="1"/>
  <c r="N84574" i="17" a="1"/>
  <c r="N84574" i="17" s="1"/>
  <c r="M84574" i="17" a="1"/>
  <c r="M84574" i="17" s="1"/>
  <c r="M84475" i="17" a="1"/>
  <c r="M84475" i="17" s="1"/>
  <c r="N84475" i="17" a="1"/>
  <c r="N84475" i="17" s="1"/>
  <c r="M84469" i="17" a="1"/>
  <c r="M84469" i="17" s="1"/>
  <c r="N84469" i="17" a="1"/>
  <c r="N84469" i="17" s="1"/>
  <c r="S84444" i="17" a="1"/>
  <c r="S84444" i="17" s="1"/>
  <c r="M84444" i="17" a="1"/>
  <c r="M84444" i="17" s="1"/>
  <c r="N84444" i="17" a="1"/>
  <c r="N84444" i="17" s="1"/>
  <c r="M84359" i="17" a="1"/>
  <c r="M84359" i="17" s="1"/>
  <c r="N84359" i="17" a="1"/>
  <c r="N84359" i="17" s="1"/>
  <c r="S84316" i="17" a="1"/>
  <c r="S84316" i="17" s="1"/>
  <c r="M84316" i="17" a="1"/>
  <c r="M84316" i="17" s="1"/>
  <c r="S84296" i="17" a="1"/>
  <c r="S84296" i="17" s="1"/>
  <c r="N84296" i="17" a="1"/>
  <c r="N84296" i="17" s="1"/>
  <c r="M84296" i="17" a="1"/>
  <c r="M84296" i="17" s="1"/>
  <c r="N84292" i="17" a="1"/>
  <c r="N84292" i="17" s="1"/>
  <c r="M84292" i="17" a="1"/>
  <c r="M84292" i="17" s="1"/>
  <c r="M84213" i="17" a="1"/>
  <c r="M84213" i="17" s="1"/>
  <c r="N84213" i="17" a="1"/>
  <c r="N84213" i="17" s="1"/>
  <c r="S84047" i="17" a="1"/>
  <c r="S84047" i="17" s="1"/>
  <c r="M84047" i="17" a="1"/>
  <c r="M84047" i="17" s="1"/>
  <c r="M83968" i="17" a="1"/>
  <c r="M83968" i="17" s="1"/>
  <c r="N83968" i="17" a="1"/>
  <c r="N83968" i="17" s="1"/>
  <c r="S83777" i="17" a="1"/>
  <c r="S83777" i="17" s="1"/>
  <c r="M83777" i="17" a="1"/>
  <c r="M83777" i="17" s="1"/>
  <c r="N83777" i="17" a="1"/>
  <c r="N83777" i="17" s="1"/>
  <c r="N83660" i="17" a="1"/>
  <c r="N83660" i="17" s="1"/>
  <c r="M83660" i="17" a="1"/>
  <c r="M83660" i="17" s="1"/>
  <c r="M83619" i="17" a="1"/>
  <c r="M83619" i="17" s="1"/>
  <c r="N83619" i="17" a="1"/>
  <c r="N83619" i="17" s="1"/>
  <c r="M83282" i="17" a="1"/>
  <c r="M83282" i="17" s="1"/>
  <c r="N83282" i="17" a="1"/>
  <c r="N83282" i="17" s="1"/>
  <c r="N83276" i="17" a="1"/>
  <c r="N83276" i="17" s="1"/>
  <c r="M83276" i="17" a="1"/>
  <c r="M83276" i="17" s="1"/>
  <c r="S83190" i="17" a="1"/>
  <c r="S83190" i="17" s="1"/>
  <c r="M83190" i="17" a="1"/>
  <c r="M83190" i="17" s="1"/>
  <c r="M83178" i="17" a="1"/>
  <c r="M83178" i="17" s="1"/>
  <c r="N83178" i="17" a="1"/>
  <c r="N83178" i="17" s="1"/>
  <c r="M83124" i="17" a="1"/>
  <c r="M83124" i="17" s="1"/>
  <c r="N83124" i="17" a="1"/>
  <c r="N83124" i="17" s="1"/>
  <c r="S83104" i="17" a="1"/>
  <c r="S83104" i="17" s="1"/>
  <c r="M83104" i="17" a="1"/>
  <c r="M83104" i="17" s="1"/>
  <c r="M83098" i="17" a="1"/>
  <c r="M83098" i="17" s="1"/>
  <c r="N83098" i="17" a="1"/>
  <c r="N83098" i="17" s="1"/>
  <c r="M82834" i="17" a="1"/>
  <c r="M82834" i="17" s="1"/>
  <c r="N82834" i="17" a="1"/>
  <c r="N82834" i="17" s="1"/>
  <c r="S82689" i="17" a="1"/>
  <c r="S82689" i="17" s="1"/>
  <c r="M82689" i="17" a="1"/>
  <c r="M82689" i="17" s="1"/>
  <c r="N82658" i="17" a="1"/>
  <c r="N82658" i="17" s="1"/>
  <c r="M82658" i="17" a="1"/>
  <c r="M82658" i="17" s="1"/>
  <c r="N82590" i="17" a="1"/>
  <c r="N82590" i="17" s="1"/>
  <c r="M82590" i="17" a="1"/>
  <c r="M82590" i="17" s="1"/>
  <c r="M82518" i="17" a="1"/>
  <c r="M82518" i="17" s="1"/>
  <c r="N82518" i="17" a="1"/>
  <c r="N82518" i="17" s="1"/>
  <c r="M82510" i="17" a="1"/>
  <c r="M82510" i="17" s="1"/>
  <c r="N82510" i="17" a="1"/>
  <c r="N82510" i="17" s="1"/>
  <c r="M82502" i="17" a="1"/>
  <c r="M82502" i="17" s="1"/>
  <c r="N82502" i="17" a="1"/>
  <c r="N82502" i="17" s="1"/>
  <c r="M82470" i="17" a="1"/>
  <c r="M82470" i="17" s="1"/>
  <c r="N82470" i="17" a="1"/>
  <c r="N82470" i="17" s="1"/>
  <c r="M82366" i="17" a="1"/>
  <c r="M82366" i="17" s="1"/>
  <c r="N82366" i="17" a="1"/>
  <c r="N82366" i="17" s="1"/>
  <c r="M82349" i="17" a="1"/>
  <c r="M82349" i="17" s="1"/>
  <c r="N82349" i="17" a="1"/>
  <c r="N82349" i="17" s="1"/>
  <c r="N82339" i="17" a="1"/>
  <c r="N82339" i="17" s="1"/>
  <c r="M82339" i="17" a="1"/>
  <c r="M82339" i="17" s="1"/>
  <c r="S82336" i="17" a="1"/>
  <c r="S82336" i="17" s="1"/>
  <c r="M82336" i="17" a="1"/>
  <c r="M82336" i="17" s="1"/>
  <c r="N82336" i="17" a="1"/>
  <c r="N82336" i="17" s="1"/>
  <c r="S82327" i="17" a="1"/>
  <c r="S82327" i="17" s="1"/>
  <c r="N82327" i="17" a="1"/>
  <c r="N82327" i="17" s="1"/>
  <c r="M82327" i="17" a="1"/>
  <c r="M82327" i="17" s="1"/>
  <c r="N82319" i="17" a="1"/>
  <c r="N82319" i="17" s="1"/>
  <c r="M82319" i="17" a="1"/>
  <c r="M82319" i="17" s="1"/>
  <c r="M82300" i="17" a="1"/>
  <c r="M82300" i="17" s="1"/>
  <c r="N82300" i="17" a="1"/>
  <c r="N82300" i="17" s="1"/>
  <c r="M82296" i="17" a="1"/>
  <c r="M82296" i="17" s="1"/>
  <c r="N82296" i="17" a="1"/>
  <c r="N82296" i="17" s="1"/>
  <c r="M82276" i="17" a="1"/>
  <c r="M82276" i="17" s="1"/>
  <c r="N82276" i="17" a="1"/>
  <c r="N82276" i="17" s="1"/>
  <c r="S82272" i="17" a="1"/>
  <c r="S82272" i="17" s="1"/>
  <c r="M82272" i="17" a="1"/>
  <c r="M82272" i="17" s="1"/>
  <c r="N82272" i="17" a="1"/>
  <c r="N82272" i="17" s="1"/>
  <c r="M82269" i="17" a="1"/>
  <c r="M82269" i="17" s="1"/>
  <c r="N82269" i="17" a="1"/>
  <c r="N82269" i="17" s="1"/>
  <c r="N82247" i="17" a="1"/>
  <c r="N82247" i="17" s="1"/>
  <c r="M82247" i="17" a="1"/>
  <c r="M82247" i="17" s="1"/>
  <c r="M82240" i="17" a="1"/>
  <c r="M82240" i="17" s="1"/>
  <c r="N82240" i="17" a="1"/>
  <c r="N82240" i="17" s="1"/>
  <c r="M82232" i="17" a="1"/>
  <c r="M82232" i="17" s="1"/>
  <c r="N82232" i="17" a="1"/>
  <c r="N82232" i="17" s="1"/>
  <c r="M82228" i="17" a="1"/>
  <c r="M82228" i="17" s="1"/>
  <c r="N82228" i="17" a="1"/>
  <c r="N82228" i="17" s="1"/>
  <c r="S82218" i="17" a="1"/>
  <c r="S82218" i="17" s="1"/>
  <c r="M82218" i="17" a="1"/>
  <c r="M82218" i="17" s="1"/>
  <c r="N82218" i="17" a="1"/>
  <c r="N82218" i="17" s="1"/>
  <c r="M82190" i="17" a="1"/>
  <c r="M82190" i="17" s="1"/>
  <c r="N82190" i="17" a="1"/>
  <c r="N82190" i="17" s="1"/>
  <c r="M82189" i="17" a="1"/>
  <c r="M82189" i="17" s="1"/>
  <c r="N82189" i="17" a="1"/>
  <c r="N82189" i="17" s="1"/>
  <c r="S82182" i="17" a="1"/>
  <c r="S82182" i="17" s="1"/>
  <c r="M82182" i="17" a="1"/>
  <c r="M82182" i="17" s="1"/>
  <c r="M82176" i="17" a="1"/>
  <c r="M82176" i="17" s="1"/>
  <c r="N82176" i="17" a="1"/>
  <c r="N82176" i="17" s="1"/>
  <c r="N82163" i="17" a="1"/>
  <c r="N82163" i="17" s="1"/>
  <c r="M82163" i="17" a="1"/>
  <c r="M82163" i="17" s="1"/>
  <c r="N82151" i="17" a="1"/>
  <c r="N82151" i="17" s="1"/>
  <c r="M82151" i="17" a="1"/>
  <c r="M82151" i="17" s="1"/>
  <c r="N82147" i="17" a="1"/>
  <c r="N82147" i="17" s="1"/>
  <c r="M82147" i="17" a="1"/>
  <c r="M82147" i="17" s="1"/>
  <c r="N82139" i="17" a="1"/>
  <c r="N82139" i="17" s="1"/>
  <c r="M82139" i="17" a="1"/>
  <c r="M82139" i="17" s="1"/>
  <c r="M82134" i="17" a="1"/>
  <c r="M82134" i="17" s="1"/>
  <c r="N82134" i="17" a="1"/>
  <c r="N82134" i="17" s="1"/>
  <c r="M82126" i="17" a="1"/>
  <c r="M82126" i="17" s="1"/>
  <c r="N82126" i="17" a="1"/>
  <c r="N82126" i="17" s="1"/>
  <c r="N82123" i="17" a="1"/>
  <c r="N82123" i="17" s="1"/>
  <c r="M82123" i="17" a="1"/>
  <c r="M82123" i="17" s="1"/>
  <c r="M82106" i="17" a="1"/>
  <c r="M82106" i="17" s="1"/>
  <c r="N82106" i="17" a="1"/>
  <c r="N82106" i="17" s="1"/>
  <c r="M82104" i="17" a="1"/>
  <c r="M82104" i="17" s="1"/>
  <c r="N82104" i="17" a="1"/>
  <c r="N82104" i="17" s="1"/>
  <c r="M82100" i="17" a="1"/>
  <c r="M82100" i="17" s="1"/>
  <c r="N82100" i="17" a="1"/>
  <c r="N82100" i="17" s="1"/>
  <c r="M82096" i="17" a="1"/>
  <c r="M82096" i="17" s="1"/>
  <c r="N82096" i="17" a="1"/>
  <c r="N82096" i="17" s="1"/>
  <c r="M82090" i="17" a="1"/>
  <c r="M82090" i="17" s="1"/>
  <c r="N82090" i="17" a="1"/>
  <c r="N82090" i="17" s="1"/>
  <c r="N82079" i="17" a="1"/>
  <c r="N82079" i="17" s="1"/>
  <c r="M82079" i="17" a="1"/>
  <c r="M82079" i="17" s="1"/>
  <c r="M82077" i="17" a="1"/>
  <c r="M82077" i="17" s="1"/>
  <c r="N82077" i="17" a="1"/>
  <c r="N82077" i="17" s="1"/>
  <c r="M82074" i="17" a="1"/>
  <c r="M82074" i="17" s="1"/>
  <c r="N82074" i="17" a="1"/>
  <c r="N82074" i="17" s="1"/>
  <c r="M82054" i="17" a="1"/>
  <c r="M82054" i="17" s="1"/>
  <c r="N82054" i="17" a="1"/>
  <c r="N82054" i="17" s="1"/>
  <c r="N82039" i="17" a="1"/>
  <c r="N82039" i="17" s="1"/>
  <c r="M82039" i="17" a="1"/>
  <c r="M82039" i="17" s="1"/>
  <c r="M82036" i="17" a="1"/>
  <c r="M82036" i="17" s="1"/>
  <c r="N82036" i="17" a="1"/>
  <c r="N82036" i="17" s="1"/>
  <c r="M82030" i="17" a="1"/>
  <c r="M82030" i="17" s="1"/>
  <c r="N82030" i="17" a="1"/>
  <c r="N82030" i="17" s="1"/>
  <c r="M82029" i="17" a="1"/>
  <c r="M82029" i="17" s="1"/>
  <c r="N82029" i="17" a="1"/>
  <c r="N82029" i="17" s="1"/>
  <c r="S82015" i="17" a="1"/>
  <c r="S82015" i="17" s="1"/>
  <c r="M82015" i="17" a="1"/>
  <c r="M82015" i="17" s="1"/>
  <c r="M82006" i="17" a="1"/>
  <c r="M82006" i="17" s="1"/>
  <c r="N82006" i="17" a="1"/>
  <c r="N82006" i="17" s="1"/>
  <c r="M82002" i="17" a="1"/>
  <c r="M82002" i="17" s="1"/>
  <c r="N82002" i="17" a="1"/>
  <c r="N82002" i="17" s="1"/>
  <c r="N81971" i="17" a="1"/>
  <c r="N81971" i="17" s="1"/>
  <c r="M81971" i="17" a="1"/>
  <c r="M81971" i="17" s="1"/>
  <c r="N81963" i="17" a="1"/>
  <c r="N81963" i="17" s="1"/>
  <c r="M81963" i="17" a="1"/>
  <c r="M81963" i="17" s="1"/>
  <c r="M81954" i="17" a="1"/>
  <c r="M81954" i="17" s="1"/>
  <c r="N81954" i="17" a="1"/>
  <c r="N81954" i="17" s="1"/>
  <c r="M81938" i="17" a="1"/>
  <c r="M81938" i="17" s="1"/>
  <c r="N81938" i="17" a="1"/>
  <c r="N81938" i="17" s="1"/>
  <c r="M81926" i="17" a="1"/>
  <c r="M81926" i="17" s="1"/>
  <c r="N81926" i="17" a="1"/>
  <c r="N81926" i="17" s="1"/>
  <c r="M81922" i="17" a="1"/>
  <c r="M81922" i="17" s="1"/>
  <c r="N81922" i="17" a="1"/>
  <c r="N81922" i="17" s="1"/>
  <c r="M81913" i="17" a="1"/>
  <c r="M81913" i="17" s="1"/>
  <c r="N81913" i="17" a="1"/>
  <c r="N81913" i="17" s="1"/>
  <c r="M81902" i="17" a="1"/>
  <c r="M81902" i="17" s="1"/>
  <c r="N81902" i="17" a="1"/>
  <c r="N81902" i="17" s="1"/>
  <c r="M81898" i="17" a="1"/>
  <c r="M81898" i="17" s="1"/>
  <c r="N81898" i="17" a="1"/>
  <c r="N81898" i="17" s="1"/>
  <c r="N81880" i="17" a="1"/>
  <c r="N81880" i="17" s="1"/>
  <c r="M81880" i="17" a="1"/>
  <c r="M81880" i="17" s="1"/>
  <c r="M81865" i="17" a="1"/>
  <c r="M81865" i="17" s="1"/>
  <c r="N81865" i="17" a="1"/>
  <c r="N81865" i="17" s="1"/>
  <c r="M81846" i="17" a="1"/>
  <c r="M81846" i="17" s="1"/>
  <c r="N81846" i="17" a="1"/>
  <c r="N81846" i="17" s="1"/>
  <c r="N81788" i="17" a="1"/>
  <c r="N81788" i="17" s="1"/>
  <c r="M81788" i="17" a="1"/>
  <c r="M81788" i="17" s="1"/>
  <c r="N81764" i="17" a="1"/>
  <c r="N81764" i="17" s="1"/>
  <c r="M81764" i="17" a="1"/>
  <c r="M81764" i="17" s="1"/>
  <c r="N81732" i="17" a="1"/>
  <c r="N81732" i="17" s="1"/>
  <c r="M81732" i="17" a="1"/>
  <c r="M81732" i="17" s="1"/>
  <c r="N81704" i="17" a="1"/>
  <c r="N81704" i="17" s="1"/>
  <c r="M81704" i="17" a="1"/>
  <c r="M81704" i="17" s="1"/>
  <c r="M81699" i="17" a="1"/>
  <c r="M81699" i="17" s="1"/>
  <c r="N81699" i="17" a="1"/>
  <c r="N81699" i="17" s="1"/>
  <c r="M81698" i="17" a="1"/>
  <c r="M81698" i="17" s="1"/>
  <c r="N81698" i="17" a="1"/>
  <c r="N81698" i="17" s="1"/>
  <c r="M81693" i="17" a="1"/>
  <c r="M81693" i="17" s="1"/>
  <c r="N81693" i="17" a="1"/>
  <c r="N81693" i="17" s="1"/>
  <c r="M81685" i="17" a="1"/>
  <c r="M81685" i="17" s="1"/>
  <c r="N81685" i="17" a="1"/>
  <c r="N81685" i="17" s="1"/>
  <c r="M81675" i="17" a="1"/>
  <c r="M81675" i="17" s="1"/>
  <c r="N81675" i="17" a="1"/>
  <c r="N81675" i="17" s="1"/>
  <c r="N81656" i="17" a="1"/>
  <c r="N81656" i="17" s="1"/>
  <c r="M81656" i="17" a="1"/>
  <c r="M81656" i="17" s="1"/>
  <c r="M81651" i="17" a="1"/>
  <c r="M81651" i="17" s="1"/>
  <c r="N81651" i="17" a="1"/>
  <c r="N81651" i="17" s="1"/>
  <c r="M81650" i="17" a="1"/>
  <c r="M81650" i="17" s="1"/>
  <c r="N81650" i="17" a="1"/>
  <c r="N81650" i="17" s="1"/>
  <c r="M81649" i="17" a="1"/>
  <c r="M81649" i="17" s="1"/>
  <c r="N81649" i="17" a="1"/>
  <c r="N81649" i="17" s="1"/>
  <c r="M81639" i="17" a="1"/>
  <c r="M81639" i="17" s="1"/>
  <c r="N81639" i="17" a="1"/>
  <c r="N81639" i="17" s="1"/>
  <c r="M81638" i="17" a="1"/>
  <c r="M81638" i="17" s="1"/>
  <c r="N81638" i="17" a="1"/>
  <c r="N81638" i="17" s="1"/>
  <c r="M81637" i="17" a="1"/>
  <c r="M81637" i="17" s="1"/>
  <c r="N81637" i="17" a="1"/>
  <c r="N81637" i="17" s="1"/>
  <c r="M81617" i="17" a="1"/>
  <c r="M81617" i="17" s="1"/>
  <c r="N81617" i="17" a="1"/>
  <c r="N81617" i="17" s="1"/>
  <c r="M81611" i="17" a="1"/>
  <c r="M81611" i="17" s="1"/>
  <c r="N81611" i="17" a="1"/>
  <c r="N81611" i="17" s="1"/>
  <c r="M81585" i="17" a="1"/>
  <c r="M81585" i="17" s="1"/>
  <c r="N81585" i="17" a="1"/>
  <c r="N81585" i="17" s="1"/>
  <c r="M81579" i="17" a="1"/>
  <c r="M81579" i="17" s="1"/>
  <c r="N81579" i="17" a="1"/>
  <c r="N81579" i="17" s="1"/>
  <c r="N81572" i="17" a="1"/>
  <c r="N81572" i="17" s="1"/>
  <c r="M81572" i="17" a="1"/>
  <c r="M81572" i="17" s="1"/>
  <c r="N81564" i="17" a="1"/>
  <c r="N81564" i="17" s="1"/>
  <c r="M81564" i="17" a="1"/>
  <c r="M81564" i="17" s="1"/>
  <c r="M81561" i="17" a="1"/>
  <c r="M81561" i="17" s="1"/>
  <c r="N81561" i="17" a="1"/>
  <c r="N81561" i="17" s="1"/>
  <c r="N81548" i="17" a="1"/>
  <c r="N81548" i="17" s="1"/>
  <c r="M81548" i="17" a="1"/>
  <c r="M81548" i="17" s="1"/>
  <c r="M81545" i="17" a="1"/>
  <c r="M81545" i="17" s="1"/>
  <c r="N81545" i="17" a="1"/>
  <c r="N81545" i="17" s="1"/>
  <c r="M81535" i="17" a="1"/>
  <c r="M81535" i="17" s="1"/>
  <c r="N81535" i="17" a="1"/>
  <c r="N81535" i="17" s="1"/>
  <c r="M81534" i="17" a="1"/>
  <c r="M81534" i="17" s="1"/>
  <c r="N81534" i="17" a="1"/>
  <c r="N81534" i="17" s="1"/>
  <c r="M81533" i="17" a="1"/>
  <c r="M81533" i="17" s="1"/>
  <c r="N81533" i="17" a="1"/>
  <c r="N81533" i="17" s="1"/>
  <c r="M81529" i="17" a="1"/>
  <c r="M81529" i="17" s="1"/>
  <c r="N81529" i="17" a="1"/>
  <c r="N81529" i="17" s="1"/>
  <c r="M81497" i="17" a="1"/>
  <c r="M81497" i="17" s="1"/>
  <c r="N81497" i="17" a="1"/>
  <c r="N81497" i="17" s="1"/>
  <c r="N81492" i="17" a="1"/>
  <c r="N81492" i="17" s="1"/>
  <c r="M81492" i="17" a="1"/>
  <c r="M81492" i="17" s="1"/>
  <c r="M81459" i="17" a="1"/>
  <c r="M81459" i="17" s="1"/>
  <c r="N81459" i="17" a="1"/>
  <c r="N81459" i="17" s="1"/>
  <c r="M81450" i="17" a="1"/>
  <c r="M81450" i="17" s="1"/>
  <c r="N81450" i="17" a="1"/>
  <c r="N81450" i="17" s="1"/>
  <c r="S81445" i="17" a="1"/>
  <c r="S81445" i="17" s="1"/>
  <c r="N81445" i="17" a="1"/>
  <c r="N81445" i="17" s="1"/>
  <c r="M81445" i="17" a="1"/>
  <c r="M81445" i="17" s="1"/>
  <c r="M81428" i="17" a="1"/>
  <c r="M81428" i="17" s="1"/>
  <c r="N81428" i="17" a="1"/>
  <c r="N81428" i="17" s="1"/>
  <c r="M81424" i="17" a="1"/>
  <c r="M81424" i="17" s="1"/>
  <c r="N81424" i="17" a="1"/>
  <c r="N81424" i="17" s="1"/>
  <c r="M81420" i="17" a="1"/>
  <c r="M81420" i="17" s="1"/>
  <c r="N81420" i="17" a="1"/>
  <c r="N81420" i="17" s="1"/>
  <c r="N81413" i="17" a="1"/>
  <c r="N81413" i="17" s="1"/>
  <c r="M81413" i="17" a="1"/>
  <c r="M81413" i="17" s="1"/>
  <c r="N81401" i="17" a="1"/>
  <c r="N81401" i="17" s="1"/>
  <c r="M81401" i="17" a="1"/>
  <c r="M81401" i="17" s="1"/>
  <c r="N81385" i="17" a="1"/>
  <c r="N81385" i="17" s="1"/>
  <c r="M81385" i="17" a="1"/>
  <c r="M81385" i="17" s="1"/>
  <c r="M81374" i="17" a="1"/>
  <c r="M81374" i="17" s="1"/>
  <c r="N81374" i="17" a="1"/>
  <c r="N81374" i="17" s="1"/>
  <c r="M81358" i="17" a="1"/>
  <c r="M81358" i="17" s="1"/>
  <c r="N81358" i="17" a="1"/>
  <c r="N81358" i="17" s="1"/>
  <c r="M81350" i="17" a="1"/>
  <c r="M81350" i="17" s="1"/>
  <c r="N81350" i="17" a="1"/>
  <c r="N81350" i="17" s="1"/>
  <c r="M81324" i="17" a="1"/>
  <c r="M81324" i="17" s="1"/>
  <c r="N81324" i="17" a="1"/>
  <c r="N81324" i="17" s="1"/>
  <c r="M81323" i="17" a="1"/>
  <c r="M81323" i="17" s="1"/>
  <c r="N81323" i="17" a="1"/>
  <c r="N81323" i="17" s="1"/>
  <c r="M81308" i="17" a="1"/>
  <c r="M81308" i="17" s="1"/>
  <c r="N81308" i="17" a="1"/>
  <c r="N81308" i="17" s="1"/>
  <c r="M81307" i="17" a="1"/>
  <c r="M81307" i="17" s="1"/>
  <c r="N81307" i="17" a="1"/>
  <c r="N81307" i="17" s="1"/>
  <c r="S81277" i="17" a="1"/>
  <c r="S81277" i="17" s="1"/>
  <c r="M81277" i="17" a="1"/>
  <c r="M81277" i="17" s="1"/>
  <c r="M81260" i="17" a="1"/>
  <c r="M81260" i="17" s="1"/>
  <c r="N81260" i="17" a="1"/>
  <c r="N81260" i="17" s="1"/>
  <c r="M81243" i="17" a="1"/>
  <c r="M81243" i="17" s="1"/>
  <c r="N81243" i="17" a="1"/>
  <c r="N81243" i="17" s="1"/>
  <c r="M81242" i="17" a="1"/>
  <c r="M81242" i="17" s="1"/>
  <c r="N81242" i="17" a="1"/>
  <c r="N81242" i="17" s="1"/>
  <c r="M81239" i="17" a="1"/>
  <c r="M81239" i="17" s="1"/>
  <c r="N81239" i="17" a="1"/>
  <c r="N81239" i="17" s="1"/>
  <c r="M81216" i="17" a="1"/>
  <c r="M81216" i="17" s="1"/>
  <c r="N81216" i="17" a="1"/>
  <c r="N81216" i="17" s="1"/>
  <c r="N81205" i="17" a="1"/>
  <c r="N81205" i="17" s="1"/>
  <c r="M81205" i="17" a="1"/>
  <c r="M81205" i="17" s="1"/>
  <c r="S81197" i="17" a="1"/>
  <c r="S81197" i="17" s="1"/>
  <c r="M81197" i="17" a="1"/>
  <c r="M81197" i="17" s="1"/>
  <c r="M81192" i="17" a="1"/>
  <c r="M81192" i="17" s="1"/>
  <c r="N81192" i="17" a="1"/>
  <c r="N81192" i="17" s="1"/>
  <c r="M81164" i="17" a="1"/>
  <c r="M81164" i="17" s="1"/>
  <c r="N81164" i="17" a="1"/>
  <c r="N81164" i="17" s="1"/>
  <c r="M81127" i="17" a="1"/>
  <c r="M81127" i="17" s="1"/>
  <c r="N81127" i="17" a="1"/>
  <c r="N81127" i="17" s="1"/>
  <c r="M81111" i="17" a="1"/>
  <c r="M81111" i="17" s="1"/>
  <c r="N81111" i="17" a="1"/>
  <c r="N81111" i="17" s="1"/>
  <c r="M81110" i="17" a="1"/>
  <c r="M81110" i="17" s="1"/>
  <c r="N81110" i="17" a="1"/>
  <c r="N81110" i="17" s="1"/>
  <c r="M81100" i="17" a="1"/>
  <c r="M81100" i="17" s="1"/>
  <c r="N81100" i="17" a="1"/>
  <c r="N81100" i="17" s="1"/>
  <c r="M81092" i="17" a="1"/>
  <c r="M81092" i="17" s="1"/>
  <c r="N81092" i="17" a="1"/>
  <c r="N81092" i="17" s="1"/>
  <c r="M81091" i="17" a="1"/>
  <c r="M81091" i="17" s="1"/>
  <c r="N81091" i="17" a="1"/>
  <c r="N81091" i="17" s="1"/>
  <c r="M81090" i="17" a="1"/>
  <c r="M81090" i="17" s="1"/>
  <c r="N81090" i="17" a="1"/>
  <c r="N81090" i="17" s="1"/>
  <c r="M81071" i="17" a="1"/>
  <c r="M81071" i="17" s="1"/>
  <c r="N81071" i="17" a="1"/>
  <c r="N81071" i="17" s="1"/>
  <c r="M81057" i="17" a="1"/>
  <c r="M81057" i="17" s="1"/>
  <c r="N81057" i="17" a="1"/>
  <c r="N81057" i="17" s="1"/>
  <c r="M81052" i="17" a="1"/>
  <c r="M81052" i="17" s="1"/>
  <c r="N81052" i="17" a="1"/>
  <c r="N81052" i="17" s="1"/>
  <c r="M81051" i="17" a="1"/>
  <c r="M81051" i="17" s="1"/>
  <c r="N81051" i="17" a="1"/>
  <c r="N81051" i="17" s="1"/>
  <c r="M81048" i="17" a="1"/>
  <c r="M81048" i="17" s="1"/>
  <c r="N81048" i="17" a="1"/>
  <c r="N81048" i="17" s="1"/>
  <c r="S81030" i="17" a="1"/>
  <c r="S81030" i="17" s="1"/>
  <c r="N81030" i="17" a="1"/>
  <c r="N81030" i="17" s="1"/>
  <c r="M81030" i="17" a="1"/>
  <c r="M81030" i="17" s="1"/>
  <c r="M81025" i="17" a="1"/>
  <c r="M81025" i="17" s="1"/>
  <c r="N81025" i="17" a="1"/>
  <c r="N81025" i="17" s="1"/>
  <c r="M81024" i="17" a="1"/>
  <c r="M81024" i="17" s="1"/>
  <c r="N81024" i="17" a="1"/>
  <c r="N81024" i="17" s="1"/>
  <c r="S81014" i="17" a="1"/>
  <c r="S81014" i="17" s="1"/>
  <c r="N81014" i="17" a="1"/>
  <c r="N81014" i="17" s="1"/>
  <c r="M81014" i="17" a="1"/>
  <c r="M81014" i="17" s="1"/>
  <c r="S81010" i="17" a="1"/>
  <c r="S81010" i="17" s="1"/>
  <c r="M81010" i="17" a="1"/>
  <c r="M81010" i="17" s="1"/>
  <c r="M80999" i="17" a="1"/>
  <c r="M80999" i="17" s="1"/>
  <c r="N80999" i="17" a="1"/>
  <c r="N80999" i="17" s="1"/>
  <c r="M80984" i="17" a="1"/>
  <c r="M80984" i="17" s="1"/>
  <c r="N80984" i="17" a="1"/>
  <c r="N80984" i="17" s="1"/>
  <c r="M80979" i="17" a="1"/>
  <c r="M80979" i="17" s="1"/>
  <c r="N80979" i="17" a="1"/>
  <c r="N80979" i="17" s="1"/>
  <c r="M80967" i="17" a="1"/>
  <c r="M80967" i="17" s="1"/>
  <c r="N80967" i="17" a="1"/>
  <c r="N80967" i="17" s="1"/>
  <c r="S80958" i="17" a="1"/>
  <c r="S80958" i="17" s="1"/>
  <c r="N80958" i="17" a="1"/>
  <c r="N80958" i="17" s="1"/>
  <c r="M80958" i="17" a="1"/>
  <c r="M80958" i="17" s="1"/>
  <c r="N80954" i="17" a="1"/>
  <c r="N80954" i="17" s="1"/>
  <c r="M80954" i="17" a="1"/>
  <c r="M80954" i="17" s="1"/>
  <c r="M80949" i="17" a="1"/>
  <c r="M80949" i="17" s="1"/>
  <c r="N80949" i="17" a="1"/>
  <c r="N80949" i="17" s="1"/>
  <c r="S80915" i="17" a="1"/>
  <c r="S80915" i="17" s="1"/>
  <c r="M80915" i="17" a="1"/>
  <c r="M80915" i="17" s="1"/>
  <c r="S80911" i="17" a="1"/>
  <c r="S80911" i="17" s="1"/>
  <c r="M80911" i="17" a="1"/>
  <c r="M80911" i="17" s="1"/>
  <c r="M80902" i="17" a="1"/>
  <c r="M80902" i="17" s="1"/>
  <c r="N80902" i="17" a="1"/>
  <c r="N80902" i="17" s="1"/>
  <c r="M80898" i="17" a="1"/>
  <c r="M80898" i="17" s="1"/>
  <c r="N80898" i="17" a="1"/>
  <c r="N80898" i="17" s="1"/>
  <c r="M80894" i="17" a="1"/>
  <c r="M80894" i="17" s="1"/>
  <c r="N80894" i="17" a="1"/>
  <c r="N80894" i="17" s="1"/>
  <c r="M80886" i="17" a="1"/>
  <c r="M80886" i="17" s="1"/>
  <c r="N80886" i="17" a="1"/>
  <c r="N80886" i="17" s="1"/>
  <c r="M80881" i="17" a="1"/>
  <c r="M80881" i="17" s="1"/>
  <c r="N80881" i="17" a="1"/>
  <c r="N80881" i="17" s="1"/>
  <c r="M80866" i="17" a="1"/>
  <c r="M80866" i="17" s="1"/>
  <c r="N80866" i="17" a="1"/>
  <c r="N80866" i="17" s="1"/>
  <c r="S80835" i="17" a="1"/>
  <c r="S80835" i="17" s="1"/>
  <c r="M80835" i="17" a="1"/>
  <c r="M80835" i="17" s="1"/>
  <c r="M80822" i="17" a="1"/>
  <c r="M80822" i="17" s="1"/>
  <c r="N80822" i="17" a="1"/>
  <c r="N80822" i="17" s="1"/>
  <c r="M80816" i="17" a="1"/>
  <c r="M80816" i="17" s="1"/>
  <c r="N80816" i="17" a="1"/>
  <c r="N80816" i="17" s="1"/>
  <c r="S80807" i="17" a="1"/>
  <c r="S80807" i="17" s="1"/>
  <c r="N80807" i="17" a="1"/>
  <c r="N80807" i="17" s="1"/>
  <c r="M80807" i="17" a="1"/>
  <c r="M80807" i="17" s="1"/>
  <c r="M80796" i="17" a="1"/>
  <c r="M80796" i="17" s="1"/>
  <c r="N80796" i="17" a="1"/>
  <c r="N80796" i="17" s="1"/>
  <c r="N80779" i="17" a="1"/>
  <c r="N80779" i="17" s="1"/>
  <c r="M80779" i="17" a="1"/>
  <c r="M80779" i="17" s="1"/>
  <c r="M80770" i="17" a="1"/>
  <c r="M80770" i="17" s="1"/>
  <c r="N80770" i="17" a="1"/>
  <c r="N80770" i="17" s="1"/>
  <c r="M80769" i="17" a="1"/>
  <c r="M80769" i="17" s="1"/>
  <c r="N80769" i="17" a="1"/>
  <c r="N80769" i="17" s="1"/>
  <c r="M80768" i="17" a="1"/>
  <c r="M80768" i="17" s="1"/>
  <c r="N80768" i="17" a="1"/>
  <c r="N80768" i="17" s="1"/>
  <c r="N80751" i="17" a="1"/>
  <c r="N80751" i="17" s="1"/>
  <c r="M80751" i="17" a="1"/>
  <c r="M80751" i="17" s="1"/>
  <c r="N80727" i="17" a="1"/>
  <c r="N80727" i="17" s="1"/>
  <c r="M80727" i="17" a="1"/>
  <c r="M80727" i="17" s="1"/>
  <c r="M80714" i="17" a="1"/>
  <c r="M80714" i="17" s="1"/>
  <c r="N80714" i="17" a="1"/>
  <c r="N80714" i="17" s="1"/>
  <c r="M80710" i="17" a="1"/>
  <c r="M80710" i="17" s="1"/>
  <c r="N80710" i="17" a="1"/>
  <c r="N80710" i="17" s="1"/>
  <c r="M80670" i="17" a="1"/>
  <c r="M80670" i="17" s="1"/>
  <c r="N80670" i="17" a="1"/>
  <c r="N80670" i="17" s="1"/>
  <c r="M80669" i="17" a="1"/>
  <c r="M80669" i="17" s="1"/>
  <c r="N80669" i="17" a="1"/>
  <c r="N80669" i="17" s="1"/>
  <c r="M80668" i="17" a="1"/>
  <c r="M80668" i="17" s="1"/>
  <c r="N80668" i="17" a="1"/>
  <c r="N80668" i="17" s="1"/>
  <c r="S80663" i="17" a="1"/>
  <c r="S80663" i="17" s="1"/>
  <c r="N80663" i="17" a="1"/>
  <c r="N80663" i="17" s="1"/>
  <c r="M80663" i="17" a="1"/>
  <c r="M80663" i="17" s="1"/>
  <c r="M80628" i="17" a="1"/>
  <c r="M80628" i="17" s="1"/>
  <c r="N80628" i="17" a="1"/>
  <c r="N80628" i="17" s="1"/>
  <c r="M80620" i="17" a="1"/>
  <c r="M80620" i="17" s="1"/>
  <c r="N80620" i="17" a="1"/>
  <c r="N80620" i="17" s="1"/>
  <c r="M80606" i="17" a="1"/>
  <c r="M80606" i="17" s="1"/>
  <c r="N80606" i="17" a="1"/>
  <c r="N80606" i="17" s="1"/>
  <c r="S80585" i="17" a="1"/>
  <c r="S80585" i="17" s="1"/>
  <c r="M80585" i="17" a="1"/>
  <c r="M80585" i="17" s="1"/>
  <c r="M80572" i="17" a="1"/>
  <c r="M80572" i="17" s="1"/>
  <c r="N80572" i="17" a="1"/>
  <c r="N80572" i="17" s="1"/>
  <c r="M80571" i="17" a="1"/>
  <c r="M80571" i="17" s="1"/>
  <c r="N80571" i="17" a="1"/>
  <c r="N80571" i="17" s="1"/>
  <c r="M80570" i="17" a="1"/>
  <c r="M80570" i="17" s="1"/>
  <c r="N80570" i="17" a="1"/>
  <c r="N80570" i="17" s="1"/>
  <c r="S80549" i="17" a="1"/>
  <c r="S80549" i="17" s="1"/>
  <c r="M80549" i="17" a="1"/>
  <c r="M80549" i="17" s="1"/>
  <c r="N80541" i="17" a="1"/>
  <c r="N80541" i="17" s="1"/>
  <c r="M80541" i="17" a="1"/>
  <c r="M80541" i="17" s="1"/>
  <c r="N80517" i="17" a="1"/>
  <c r="N80517" i="17" s="1"/>
  <c r="M80517" i="17" a="1"/>
  <c r="M80517" i="17" s="1"/>
  <c r="M80492" i="17" a="1"/>
  <c r="M80492" i="17" s="1"/>
  <c r="N80492" i="17" a="1"/>
  <c r="N80492" i="17" s="1"/>
  <c r="S80481" i="17" a="1"/>
  <c r="S80481" i="17" s="1"/>
  <c r="N80481" i="17" a="1"/>
  <c r="N80481" i="17" s="1"/>
  <c r="M80481" i="17" a="1"/>
  <c r="M80481" i="17" s="1"/>
  <c r="M80475" i="17" a="1"/>
  <c r="M80475" i="17" s="1"/>
  <c r="N80475" i="17" a="1"/>
  <c r="N80475" i="17" s="1"/>
  <c r="M80471" i="17" a="1"/>
  <c r="M80471" i="17" s="1"/>
  <c r="N80471" i="17" a="1"/>
  <c r="N80471" i="17" s="1"/>
  <c r="M80460" i="17" a="1"/>
  <c r="M80460" i="17" s="1"/>
  <c r="N80460" i="17" a="1"/>
  <c r="N80460" i="17" s="1"/>
  <c r="M80448" i="17" a="1"/>
  <c r="M80448" i="17" s="1"/>
  <c r="N80448" i="17" a="1"/>
  <c r="N80448" i="17" s="1"/>
  <c r="M80436" i="17" a="1"/>
  <c r="M80436" i="17" s="1"/>
  <c r="N80436" i="17" a="1"/>
  <c r="N80436" i="17" s="1"/>
  <c r="M80432" i="17" a="1"/>
  <c r="M80432" i="17" s="1"/>
  <c r="N80432" i="17" a="1"/>
  <c r="N80432" i="17" s="1"/>
  <c r="M80424" i="17" a="1"/>
  <c r="M80424" i="17" s="1"/>
  <c r="N80424" i="17" a="1"/>
  <c r="N80424" i="17" s="1"/>
  <c r="N80389" i="17" a="1"/>
  <c r="N80389" i="17" s="1"/>
  <c r="M80389" i="17" a="1"/>
  <c r="M80389" i="17" s="1"/>
  <c r="S80378" i="17" a="1"/>
  <c r="S80378" i="17" s="1"/>
  <c r="N80378" i="17" a="1"/>
  <c r="N80378" i="17" s="1"/>
  <c r="M80378" i="17" a="1"/>
  <c r="M80378" i="17" s="1"/>
  <c r="M80373" i="17" a="1"/>
  <c r="M80373" i="17" s="1"/>
  <c r="N80373" i="17" a="1"/>
  <c r="N80373" i="17" s="1"/>
  <c r="M80372" i="17" a="1"/>
  <c r="M80372" i="17" s="1"/>
  <c r="N80372" i="17" a="1"/>
  <c r="N80372" i="17" s="1"/>
  <c r="M80371" i="17" a="1"/>
  <c r="M80371" i="17" s="1"/>
  <c r="N80371" i="17" a="1"/>
  <c r="N80371" i="17" s="1"/>
  <c r="N80362" i="17" a="1"/>
  <c r="N80362" i="17" s="1"/>
  <c r="M80362" i="17" a="1"/>
  <c r="M80362" i="17" s="1"/>
  <c r="N80275" i="17" a="1"/>
  <c r="N80275" i="17" s="1"/>
  <c r="M80275" i="17" a="1"/>
  <c r="M80275" i="17" s="1"/>
  <c r="N80267" i="17" a="1"/>
  <c r="N80267" i="17" s="1"/>
  <c r="M80267" i="17" a="1"/>
  <c r="M80267" i="17" s="1"/>
  <c r="M80254" i="17" a="1"/>
  <c r="M80254" i="17" s="1"/>
  <c r="N80254" i="17" a="1"/>
  <c r="N80254" i="17" s="1"/>
  <c r="M80245" i="17" a="1"/>
  <c r="M80245" i="17" s="1"/>
  <c r="N80245" i="17" a="1"/>
  <c r="N80245" i="17" s="1"/>
  <c r="M80244" i="17" a="1"/>
  <c r="M80244" i="17" s="1"/>
  <c r="N80244" i="17" a="1"/>
  <c r="N80244" i="17" s="1"/>
  <c r="N80219" i="17" a="1"/>
  <c r="N80219" i="17" s="1"/>
  <c r="M80219" i="17" a="1"/>
  <c r="M80219" i="17" s="1"/>
  <c r="M80201" i="17" a="1"/>
  <c r="M80201" i="17" s="1"/>
  <c r="N80201" i="17" a="1"/>
  <c r="N80201" i="17" s="1"/>
  <c r="M80181" i="17" a="1"/>
  <c r="M80181" i="17" s="1"/>
  <c r="N80181" i="17" a="1"/>
  <c r="N80181" i="17" s="1"/>
  <c r="M80173" i="17" a="1"/>
  <c r="M80173" i="17" s="1"/>
  <c r="N80173" i="17" a="1"/>
  <c r="N80173" i="17" s="1"/>
  <c r="M80172" i="17" a="1"/>
  <c r="M80172" i="17" s="1"/>
  <c r="N80172" i="17" a="1"/>
  <c r="N80172" i="17" s="1"/>
  <c r="M80169" i="17" a="1"/>
  <c r="M80169" i="17" s="1"/>
  <c r="N80169" i="17" a="1"/>
  <c r="N80169" i="17" s="1"/>
  <c r="S80159" i="17" a="1"/>
  <c r="S80159" i="17" s="1"/>
  <c r="N80159" i="17" a="1"/>
  <c r="N80159" i="17" s="1"/>
  <c r="M80159" i="17" a="1"/>
  <c r="M80159" i="17" s="1"/>
  <c r="S80155" i="17" a="1"/>
  <c r="S80155" i="17" s="1"/>
  <c r="M80155" i="17" a="1"/>
  <c r="M80155" i="17" s="1"/>
  <c r="M80149" i="17" a="1"/>
  <c r="M80149" i="17" s="1"/>
  <c r="N80149" i="17" a="1"/>
  <c r="N80149" i="17" s="1"/>
  <c r="M80134" i="17" a="1"/>
  <c r="M80134" i="17" s="1"/>
  <c r="N80134" i="17" a="1"/>
  <c r="N80134" i="17" s="1"/>
  <c r="M80133" i="17" a="1"/>
  <c r="M80133" i="17" s="1"/>
  <c r="N80133" i="17" a="1"/>
  <c r="N80133" i="17" s="1"/>
  <c r="M80132" i="17" a="1"/>
  <c r="M80132" i="17" s="1"/>
  <c r="N80132" i="17" a="1"/>
  <c r="N80132" i="17" s="1"/>
  <c r="N80123" i="17" a="1"/>
  <c r="N80123" i="17" s="1"/>
  <c r="M80123" i="17" a="1"/>
  <c r="M80123" i="17" s="1"/>
  <c r="S80119" i="17" a="1"/>
  <c r="S80119" i="17" s="1"/>
  <c r="M80119" i="17" a="1"/>
  <c r="M80119" i="17" s="1"/>
  <c r="N80103" i="17" a="1"/>
  <c r="N80103" i="17" s="1"/>
  <c r="M80103" i="17" a="1"/>
  <c r="M80103" i="17" s="1"/>
  <c r="S80095" i="17" a="1"/>
  <c r="S80095" i="17" s="1"/>
  <c r="M80095" i="17" a="1"/>
  <c r="M80095" i="17" s="1"/>
  <c r="N80083" i="17" a="1"/>
  <c r="N80083" i="17" s="1"/>
  <c r="M80083" i="17" a="1"/>
  <c r="M80083" i="17" s="1"/>
  <c r="S80071" i="17" a="1"/>
  <c r="S80071" i="17" s="1"/>
  <c r="N80071" i="17" a="1"/>
  <c r="N80071" i="17" s="1"/>
  <c r="M80071" i="17" a="1"/>
  <c r="M80071" i="17" s="1"/>
  <c r="S80047" i="17" a="1"/>
  <c r="S80047" i="17" s="1"/>
  <c r="M80047" i="17" a="1"/>
  <c r="M80047" i="17" s="1"/>
  <c r="M80033" i="17" a="1"/>
  <c r="M80033" i="17" s="1"/>
  <c r="N80033" i="17" a="1"/>
  <c r="N80033" i="17" s="1"/>
  <c r="N80028" i="17" a="1"/>
  <c r="N80028" i="17" s="1"/>
  <c r="M80028" i="17" a="1"/>
  <c r="M80028" i="17" s="1"/>
  <c r="M79985" i="17" a="1"/>
  <c r="M79985" i="17" s="1"/>
  <c r="N79985" i="17" a="1"/>
  <c r="N79985" i="17" s="1"/>
  <c r="M79981" i="17" a="1"/>
  <c r="M79981" i="17" s="1"/>
  <c r="N79981" i="17" a="1"/>
  <c r="N79981" i="17" s="1"/>
  <c r="N79966" i="17" a="1"/>
  <c r="N79966" i="17" s="1"/>
  <c r="M79966" i="17" a="1"/>
  <c r="M79966" i="17" s="1"/>
  <c r="S79962" i="17" a="1"/>
  <c r="S79962" i="17" s="1"/>
  <c r="N79962" i="17" a="1"/>
  <c r="N79962" i="17" s="1"/>
  <c r="M79962" i="17" a="1"/>
  <c r="M79962" i="17" s="1"/>
  <c r="S79958" i="17" a="1"/>
  <c r="S79958" i="17" s="1"/>
  <c r="M79958" i="17" a="1"/>
  <c r="M79958" i="17" s="1"/>
  <c r="M79951" i="17" a="1"/>
  <c r="M79951" i="17" s="1"/>
  <c r="N79951" i="17" a="1"/>
  <c r="N79951" i="17" s="1"/>
  <c r="M79911" i="17" a="1"/>
  <c r="M79911" i="17" s="1"/>
  <c r="N79911" i="17" a="1"/>
  <c r="N79911" i="17" s="1"/>
  <c r="M79908" i="17" a="1"/>
  <c r="M79908" i="17" s="1"/>
  <c r="N79908" i="17" a="1"/>
  <c r="N79908" i="17" s="1"/>
  <c r="N79890" i="17" a="1"/>
  <c r="N79890" i="17" s="1"/>
  <c r="M79890" i="17" a="1"/>
  <c r="M79890" i="17" s="1"/>
  <c r="S79882" i="17" a="1"/>
  <c r="S79882" i="17" s="1"/>
  <c r="N79882" i="17" a="1"/>
  <c r="N79882" i="17" s="1"/>
  <c r="M79882" i="17" a="1"/>
  <c r="M79882" i="17" s="1"/>
  <c r="M79864" i="17" a="1"/>
  <c r="M79864" i="17" s="1"/>
  <c r="N79864" i="17" a="1"/>
  <c r="N79864" i="17" s="1"/>
  <c r="M79851" i="17" a="1"/>
  <c r="M79851" i="17" s="1"/>
  <c r="N79851" i="17" a="1"/>
  <c r="N79851" i="17" s="1"/>
  <c r="M79817" i="17" a="1"/>
  <c r="M79817" i="17" s="1"/>
  <c r="N79817" i="17" a="1"/>
  <c r="N79817" i="17" s="1"/>
  <c r="S79810" i="17" a="1"/>
  <c r="S79810" i="17" s="1"/>
  <c r="N79810" i="17" a="1"/>
  <c r="N79810" i="17" s="1"/>
  <c r="M79810" i="17" a="1"/>
  <c r="M79810" i="17" s="1"/>
  <c r="S79802" i="17" a="1"/>
  <c r="S79802" i="17" s="1"/>
  <c r="N79802" i="17" a="1"/>
  <c r="N79802" i="17" s="1"/>
  <c r="M79802" i="17" a="1"/>
  <c r="M79802" i="17" s="1"/>
  <c r="S79794" i="17" a="1"/>
  <c r="S79794" i="17" s="1"/>
  <c r="N79794" i="17" a="1"/>
  <c r="N79794" i="17" s="1"/>
  <c r="M79794" i="17" a="1"/>
  <c r="M79794" i="17" s="1"/>
  <c r="N79766" i="17" a="1"/>
  <c r="N79766" i="17" s="1"/>
  <c r="M79766" i="17" a="1"/>
  <c r="M79766" i="17" s="1"/>
  <c r="M79761" i="17" a="1"/>
  <c r="M79761" i="17" s="1"/>
  <c r="N79761" i="17" a="1"/>
  <c r="N79761" i="17" s="1"/>
  <c r="M79760" i="17" a="1"/>
  <c r="M79760" i="17" s="1"/>
  <c r="N79760" i="17" a="1"/>
  <c r="N79760" i="17" s="1"/>
  <c r="M79756" i="17" a="1"/>
  <c r="M79756" i="17" s="1"/>
  <c r="N79756" i="17" a="1"/>
  <c r="N79756" i="17" s="1"/>
  <c r="M79751" i="17" a="1"/>
  <c r="M79751" i="17" s="1"/>
  <c r="N79751" i="17" a="1"/>
  <c r="N79751" i="17" s="1"/>
  <c r="M79747" i="17" a="1"/>
  <c r="M79747" i="17" s="1"/>
  <c r="N79747" i="17" a="1"/>
  <c r="N79747" i="17" s="1"/>
  <c r="M79743" i="17" a="1"/>
  <c r="M79743" i="17" s="1"/>
  <c r="N79743" i="17" a="1"/>
  <c r="N79743" i="17" s="1"/>
  <c r="M79731" i="17" a="1"/>
  <c r="M79731" i="17" s="1"/>
  <c r="N79731" i="17" a="1"/>
  <c r="N79731" i="17" s="1"/>
  <c r="M79723" i="17" a="1"/>
  <c r="M79723" i="17" s="1"/>
  <c r="N79723" i="17" a="1"/>
  <c r="N79723" i="17" s="1"/>
  <c r="S79711" i="17" a="1"/>
  <c r="S79711" i="17" s="1"/>
  <c r="M79711" i="17" a="1"/>
  <c r="M79711" i="17" s="1"/>
  <c r="S79698" i="17" a="1"/>
  <c r="S79698" i="17" s="1"/>
  <c r="N79698" i="17" a="1"/>
  <c r="N79698" i="17" s="1"/>
  <c r="M79698" i="17" a="1"/>
  <c r="M79698" i="17" s="1"/>
  <c r="M79676" i="17" a="1"/>
  <c r="M79676" i="17" s="1"/>
  <c r="N79676" i="17" a="1"/>
  <c r="N79676" i="17" s="1"/>
  <c r="M79663" i="17" a="1"/>
  <c r="M79663" i="17" s="1"/>
  <c r="N79663" i="17" a="1"/>
  <c r="N79663" i="17" s="1"/>
  <c r="M79660" i="17" a="1"/>
  <c r="M79660" i="17" s="1"/>
  <c r="N79660" i="17" a="1"/>
  <c r="N79660" i="17" s="1"/>
  <c r="M79655" i="17" a="1"/>
  <c r="M79655" i="17" s="1"/>
  <c r="N79655" i="17" a="1"/>
  <c r="N79655" i="17" s="1"/>
  <c r="M79651" i="17" a="1"/>
  <c r="M79651" i="17" s="1"/>
  <c r="N79651" i="17" a="1"/>
  <c r="N79651" i="17" s="1"/>
  <c r="M79641" i="17" a="1"/>
  <c r="M79641" i="17" s="1"/>
  <c r="N79641" i="17" a="1"/>
  <c r="N79641" i="17" s="1"/>
  <c r="M79632" i="17" a="1"/>
  <c r="M79632" i="17" s="1"/>
  <c r="N79632" i="17" a="1"/>
  <c r="N79632" i="17" s="1"/>
  <c r="M79609" i="17" a="1"/>
  <c r="M79609" i="17" s="1"/>
  <c r="N79609" i="17" a="1"/>
  <c r="N79609" i="17" s="1"/>
  <c r="N79596" i="17" a="1"/>
  <c r="N79596" i="17" s="1"/>
  <c r="M79596" i="17" a="1"/>
  <c r="M79596" i="17" s="1"/>
  <c r="M79589" i="17" a="1"/>
  <c r="M79589" i="17" s="1"/>
  <c r="N79589" i="17" a="1"/>
  <c r="N79589" i="17" s="1"/>
  <c r="N79584" i="17" a="1"/>
  <c r="N79584" i="17" s="1"/>
  <c r="M79584" i="17" a="1"/>
  <c r="M79584" i="17" s="1"/>
  <c r="N79564" i="17" a="1"/>
  <c r="N79564" i="17" s="1"/>
  <c r="M79564" i="17" a="1"/>
  <c r="M79564" i="17" s="1"/>
  <c r="S79553" i="17" a="1"/>
  <c r="S79553" i="17" s="1"/>
  <c r="M79553" i="17" a="1"/>
  <c r="M79553" i="17" s="1"/>
  <c r="N79553" i="17" a="1"/>
  <c r="N79553" i="17" s="1"/>
  <c r="M79549" i="17" a="1"/>
  <c r="M79549" i="17" s="1"/>
  <c r="N79549" i="17" a="1"/>
  <c r="N79549" i="17" s="1"/>
  <c r="M79533" i="17" a="1"/>
  <c r="M79533" i="17" s="1"/>
  <c r="N79533" i="17" a="1"/>
  <c r="N79533" i="17" s="1"/>
  <c r="S79529" i="17" a="1"/>
  <c r="S79529" i="17" s="1"/>
  <c r="M79529" i="17" a="1"/>
  <c r="M79529" i="17" s="1"/>
  <c r="N79529" i="17" a="1"/>
  <c r="N79529" i="17" s="1"/>
  <c r="M79525" i="17" a="1"/>
  <c r="M79525" i="17" s="1"/>
  <c r="N79525" i="17" a="1"/>
  <c r="N79525" i="17" s="1"/>
  <c r="S79521" i="17" a="1"/>
  <c r="S79521" i="17" s="1"/>
  <c r="M79521" i="17" a="1"/>
  <c r="M79521" i="17" s="1"/>
  <c r="N79521" i="17" a="1"/>
  <c r="N79521" i="17" s="1"/>
  <c r="N79472" i="17" a="1"/>
  <c r="N79472" i="17" s="1"/>
  <c r="M79472" i="17" a="1"/>
  <c r="M79472" i="17" s="1"/>
  <c r="M79458" i="17" a="1"/>
  <c r="M79458" i="17" s="1"/>
  <c r="N79458" i="17" a="1"/>
  <c r="N79458" i="17" s="1"/>
  <c r="M79439" i="17" a="1"/>
  <c r="M79439" i="17" s="1"/>
  <c r="N79439" i="17" a="1"/>
  <c r="N79439" i="17" s="1"/>
  <c r="M79393" i="17" a="1"/>
  <c r="M79393" i="17" s="1"/>
  <c r="N79393" i="17" a="1"/>
  <c r="N79393" i="17" s="1"/>
  <c r="M79374" i="17" a="1"/>
  <c r="M79374" i="17" s="1"/>
  <c r="N79374" i="17" a="1"/>
  <c r="N79374" i="17" s="1"/>
  <c r="N79364" i="17" a="1"/>
  <c r="N79364" i="17" s="1"/>
  <c r="M79364" i="17" a="1"/>
  <c r="M79364" i="17" s="1"/>
  <c r="M79363" i="17" a="1"/>
  <c r="M79363" i="17" s="1"/>
  <c r="N79363" i="17" a="1"/>
  <c r="N79363" i="17" s="1"/>
  <c r="N79360" i="17" a="1"/>
  <c r="N79360" i="17" s="1"/>
  <c r="M79360" i="17" a="1"/>
  <c r="M79360" i="17" s="1"/>
  <c r="M79343" i="17" a="1"/>
  <c r="M79343" i="17" s="1"/>
  <c r="N79343" i="17" a="1"/>
  <c r="N79343" i="17" s="1"/>
  <c r="M79342" i="17" a="1"/>
  <c r="M79342" i="17" s="1"/>
  <c r="N79342" i="17" a="1"/>
  <c r="N79342" i="17" s="1"/>
  <c r="M79334" i="17" a="1"/>
  <c r="M79334" i="17" s="1"/>
  <c r="N79334" i="17" a="1"/>
  <c r="N79334" i="17" s="1"/>
  <c r="N79312" i="17" a="1"/>
  <c r="N79312" i="17" s="1"/>
  <c r="M79312" i="17" a="1"/>
  <c r="M79312" i="17" s="1"/>
  <c r="M79302" i="17" a="1"/>
  <c r="M79302" i="17" s="1"/>
  <c r="N79302" i="17" a="1"/>
  <c r="N79302" i="17" s="1"/>
  <c r="M79282" i="17" a="1"/>
  <c r="M79282" i="17" s="1"/>
  <c r="N79282" i="17" a="1"/>
  <c r="N79282" i="17" s="1"/>
  <c r="N79264" i="17" a="1"/>
  <c r="N79264" i="17" s="1"/>
  <c r="M79264" i="17" a="1"/>
  <c r="M79264" i="17" s="1"/>
  <c r="M79247" i="17" a="1"/>
  <c r="M79247" i="17" s="1"/>
  <c r="N79247" i="17" a="1"/>
  <c r="N79247" i="17" s="1"/>
  <c r="M79241" i="17" a="1"/>
  <c r="M79241" i="17" s="1"/>
  <c r="N79241" i="17" a="1"/>
  <c r="N79241" i="17" s="1"/>
  <c r="M79234" i="17" a="1"/>
  <c r="M79234" i="17" s="1"/>
  <c r="N79234" i="17" a="1"/>
  <c r="N79234" i="17" s="1"/>
  <c r="S79228" i="17" a="1"/>
  <c r="S79228" i="17" s="1"/>
  <c r="M79228" i="17" a="1"/>
  <c r="M79228" i="17" s="1"/>
  <c r="M79227" i="17" a="1"/>
  <c r="M79227" i="17" s="1"/>
  <c r="N79227" i="17" a="1"/>
  <c r="N79227" i="17" s="1"/>
  <c r="M79223" i="17" a="1"/>
  <c r="M79223" i="17" s="1"/>
  <c r="N79223" i="17" a="1"/>
  <c r="N79223" i="17" s="1"/>
  <c r="M79214" i="17" a="1"/>
  <c r="M79214" i="17" s="1"/>
  <c r="N79214" i="17" a="1"/>
  <c r="N79214" i="17" s="1"/>
  <c r="M79209" i="17" a="1"/>
  <c r="M79209" i="17" s="1"/>
  <c r="N79209" i="17" a="1"/>
  <c r="N79209" i="17" s="1"/>
  <c r="M79201" i="17" a="1"/>
  <c r="M79201" i="17" s="1"/>
  <c r="N79201" i="17" a="1"/>
  <c r="N79201" i="17" s="1"/>
  <c r="M79198" i="17" a="1"/>
  <c r="M79198" i="17" s="1"/>
  <c r="N79198" i="17" a="1"/>
  <c r="N79198" i="17" s="1"/>
  <c r="S79192" i="17" a="1"/>
  <c r="S79192" i="17" s="1"/>
  <c r="M79192" i="17" a="1"/>
  <c r="M79192" i="17" s="1"/>
  <c r="N79188" i="17" a="1"/>
  <c r="N79188" i="17" s="1"/>
  <c r="M79188" i="17" a="1"/>
  <c r="M79188" i="17" s="1"/>
  <c r="M79187" i="17" a="1"/>
  <c r="M79187" i="17" s="1"/>
  <c r="N79187" i="17" a="1"/>
  <c r="N79187" i="17" s="1"/>
  <c r="N79185" i="17" a="1"/>
  <c r="N79185" i="17" s="1"/>
  <c r="M79185" i="17" a="1"/>
  <c r="M79185" i="17" s="1"/>
  <c r="M79179" i="17" a="1"/>
  <c r="M79179" i="17" s="1"/>
  <c r="N79179" i="17" a="1"/>
  <c r="N79179" i="17" s="1"/>
  <c r="M79153" i="17" a="1"/>
  <c r="M79153" i="17" s="1"/>
  <c r="N79153" i="17" a="1"/>
  <c r="N79153" i="17" s="1"/>
  <c r="M79152" i="17" a="1"/>
  <c r="M79152" i="17" s="1"/>
  <c r="N79152" i="17" a="1"/>
  <c r="N79152" i="17" s="1"/>
  <c r="S79147" i="17" a="1"/>
  <c r="S79147" i="17" s="1"/>
  <c r="M79147" i="17" a="1"/>
  <c r="M79147" i="17" s="1"/>
  <c r="N79147" i="17" a="1"/>
  <c r="N79147" i="17" s="1"/>
  <c r="M79092" i="17" a="1"/>
  <c r="M79092" i="17" s="1"/>
  <c r="N79092" i="17" a="1"/>
  <c r="N79092" i="17" s="1"/>
  <c r="M79081" i="17" a="1"/>
  <c r="M79081" i="17" s="1"/>
  <c r="N79081" i="17" a="1"/>
  <c r="N79081" i="17" s="1"/>
  <c r="S79070" i="17" a="1"/>
  <c r="S79070" i="17" s="1"/>
  <c r="N79070" i="17" a="1"/>
  <c r="N79070" i="17" s="1"/>
  <c r="M79070" i="17" a="1"/>
  <c r="M79070" i="17" s="1"/>
  <c r="N79066" i="17" a="1"/>
  <c r="N79066" i="17" s="1"/>
  <c r="M79066" i="17" a="1"/>
  <c r="M79066" i="17" s="1"/>
  <c r="M79060" i="17" a="1"/>
  <c r="M79060" i="17" s="1"/>
  <c r="N79060" i="17" a="1"/>
  <c r="N79060" i="17" s="1"/>
  <c r="M79052" i="17" a="1"/>
  <c r="M79052" i="17" s="1"/>
  <c r="N79052" i="17" a="1"/>
  <c r="N79052" i="17" s="1"/>
  <c r="M79049" i="17" a="1"/>
  <c r="M79049" i="17" s="1"/>
  <c r="N79049" i="17" a="1"/>
  <c r="N79049" i="17" s="1"/>
  <c r="M79037" i="17" a="1"/>
  <c r="M79037" i="17" s="1"/>
  <c r="N79037" i="17" a="1"/>
  <c r="N79037" i="17" s="1"/>
  <c r="N79034" i="17" a="1"/>
  <c r="N79034" i="17" s="1"/>
  <c r="M79034" i="17" a="1"/>
  <c r="M79034" i="17" s="1"/>
  <c r="M79004" i="17" a="1"/>
  <c r="M79004" i="17" s="1"/>
  <c r="N79004" i="17" a="1"/>
  <c r="N79004" i="17" s="1"/>
  <c r="M79001" i="17" a="1"/>
  <c r="M79001" i="17" s="1"/>
  <c r="N79001" i="17" a="1"/>
  <c r="N79001" i="17" s="1"/>
  <c r="M78996" i="17" a="1"/>
  <c r="M78996" i="17" s="1"/>
  <c r="N78996" i="17" a="1"/>
  <c r="N78996" i="17" s="1"/>
  <c r="S78990" i="17" a="1"/>
  <c r="S78990" i="17" s="1"/>
  <c r="N78990" i="17" a="1"/>
  <c r="N78990" i="17" s="1"/>
  <c r="M78990" i="17" a="1"/>
  <c r="M78990" i="17" s="1"/>
  <c r="S78982" i="17" a="1"/>
  <c r="S78982" i="17" s="1"/>
  <c r="N78982" i="17" a="1"/>
  <c r="N78982" i="17" s="1"/>
  <c r="M78982" i="17" a="1"/>
  <c r="M78982" i="17" s="1"/>
  <c r="M78981" i="17" a="1"/>
  <c r="M78981" i="17" s="1"/>
  <c r="N78981" i="17" a="1"/>
  <c r="N78981" i="17" s="1"/>
  <c r="N78978" i="17" a="1"/>
  <c r="N78978" i="17" s="1"/>
  <c r="M78978" i="17" a="1"/>
  <c r="M78978" i="17" s="1"/>
  <c r="M78967" i="17" a="1"/>
  <c r="M78967" i="17" s="1"/>
  <c r="N78967" i="17" a="1"/>
  <c r="N78967" i="17" s="1"/>
  <c r="S78963" i="17" a="1"/>
  <c r="S78963" i="17" s="1"/>
  <c r="M78963" i="17" a="1"/>
  <c r="M78963" i="17" s="1"/>
  <c r="N78963" i="17" a="1"/>
  <c r="N78963" i="17" s="1"/>
  <c r="M78950" i="17" a="1"/>
  <c r="M78950" i="17" s="1"/>
  <c r="N78950" i="17" a="1"/>
  <c r="N78950" i="17" s="1"/>
  <c r="M78949" i="17" a="1"/>
  <c r="M78949" i="17" s="1"/>
  <c r="N78949" i="17" a="1"/>
  <c r="N78949" i="17" s="1"/>
  <c r="S78935" i="17" a="1"/>
  <c r="S78935" i="17" s="1"/>
  <c r="M78935" i="17" a="1"/>
  <c r="M78935" i="17" s="1"/>
  <c r="M78929" i="17" a="1"/>
  <c r="M78929" i="17" s="1"/>
  <c r="N78929" i="17" a="1"/>
  <c r="N78929" i="17" s="1"/>
  <c r="M78925" i="17" a="1"/>
  <c r="M78925" i="17" s="1"/>
  <c r="N78925" i="17" a="1"/>
  <c r="N78925" i="17" s="1"/>
  <c r="S78907" i="17" a="1"/>
  <c r="S78907" i="17" s="1"/>
  <c r="M78907" i="17" a="1"/>
  <c r="M78907" i="17" s="1"/>
  <c r="M78906" i="17" a="1"/>
  <c r="M78906" i="17" s="1"/>
  <c r="N78906" i="17" a="1"/>
  <c r="N78906" i="17" s="1"/>
  <c r="M78902" i="17" a="1"/>
  <c r="M78902" i="17" s="1"/>
  <c r="N78902" i="17" a="1"/>
  <c r="N78902" i="17" s="1"/>
  <c r="M78901" i="17" a="1"/>
  <c r="M78901" i="17" s="1"/>
  <c r="N78901" i="17" a="1"/>
  <c r="N78901" i="17" s="1"/>
  <c r="M78802" i="17" a="1"/>
  <c r="M78802" i="17" s="1"/>
  <c r="N78802" i="17" a="1"/>
  <c r="N78802" i="17" s="1"/>
  <c r="S78798" i="17" a="1"/>
  <c r="S78798" i="17" s="1"/>
  <c r="M78798" i="17" a="1"/>
  <c r="M78798" i="17" s="1"/>
  <c r="N78781" i="17" a="1"/>
  <c r="N78781" i="17" s="1"/>
  <c r="M78781" i="17" a="1"/>
  <c r="M78781" i="17" s="1"/>
  <c r="M78772" i="17" a="1"/>
  <c r="M78772" i="17" s="1"/>
  <c r="N78772" i="17" a="1"/>
  <c r="N78772" i="17" s="1"/>
  <c r="M78771" i="17" a="1"/>
  <c r="M78771" i="17" s="1"/>
  <c r="N78771" i="17" a="1"/>
  <c r="N78771" i="17" s="1"/>
  <c r="N78761" i="17" a="1"/>
  <c r="N78761" i="17" s="1"/>
  <c r="M78761" i="17" a="1"/>
  <c r="M78761" i="17" s="1"/>
  <c r="M78760" i="17" a="1"/>
  <c r="M78760" i="17" s="1"/>
  <c r="N78760" i="17" a="1"/>
  <c r="N78760" i="17" s="1"/>
  <c r="S78757" i="17" a="1"/>
  <c r="S78757" i="17" s="1"/>
  <c r="M78757" i="17" a="1"/>
  <c r="M78757" i="17" s="1"/>
  <c r="N78753" i="17" a="1"/>
  <c r="N78753" i="17" s="1"/>
  <c r="M78753" i="17" a="1"/>
  <c r="M78753" i="17" s="1"/>
  <c r="M78752" i="17" a="1"/>
  <c r="M78752" i="17" s="1"/>
  <c r="N78752" i="17" a="1"/>
  <c r="N78752" i="17" s="1"/>
  <c r="M78724" i="17" a="1"/>
  <c r="M78724" i="17" s="1"/>
  <c r="N78724" i="17" a="1"/>
  <c r="N78724" i="17" s="1"/>
  <c r="N78701" i="17" a="1"/>
  <c r="N78701" i="17" s="1"/>
  <c r="M78701" i="17" a="1"/>
  <c r="M78701" i="17" s="1"/>
  <c r="S78697" i="17" a="1"/>
  <c r="S78697" i="17" s="1"/>
  <c r="N78697" i="17" a="1"/>
  <c r="N78697" i="17" s="1"/>
  <c r="M78697" i="17" a="1"/>
  <c r="M78697" i="17" s="1"/>
  <c r="M78688" i="17" a="1"/>
  <c r="M78688" i="17" s="1"/>
  <c r="N78688" i="17" a="1"/>
  <c r="N78688" i="17" s="1"/>
  <c r="M78687" i="17" a="1"/>
  <c r="M78687" i="17" s="1"/>
  <c r="N78687" i="17" a="1"/>
  <c r="N78687" i="17" s="1"/>
  <c r="M78684" i="17" a="1"/>
  <c r="M78684" i="17" s="1"/>
  <c r="N78684" i="17" a="1"/>
  <c r="N78684" i="17" s="1"/>
  <c r="N78661" i="17" a="1"/>
  <c r="N78661" i="17" s="1"/>
  <c r="M78661" i="17" a="1"/>
  <c r="M78661" i="17" s="1"/>
  <c r="M78626" i="17" a="1"/>
  <c r="M78626" i="17" s="1"/>
  <c r="N78626" i="17" a="1"/>
  <c r="N78626" i="17" s="1"/>
  <c r="S78622" i="17" a="1"/>
  <c r="S78622" i="17" s="1"/>
  <c r="M78622" i="17" a="1"/>
  <c r="M78622" i="17" s="1"/>
  <c r="N78622" i="17" a="1"/>
  <c r="N78622" i="17" s="1"/>
  <c r="N78613" i="17" a="1"/>
  <c r="N78613" i="17" s="1"/>
  <c r="M78613" i="17" a="1"/>
  <c r="M78613" i="17" s="1"/>
  <c r="M78606" i="17" a="1"/>
  <c r="M78606" i="17" s="1"/>
  <c r="N78606" i="17" a="1"/>
  <c r="N78606" i="17" s="1"/>
  <c r="S78597" i="17" a="1"/>
  <c r="S78597" i="17" s="1"/>
  <c r="M78597" i="17" a="1"/>
  <c r="M78597" i="17" s="1"/>
  <c r="N78557" i="17" a="1"/>
  <c r="N78557" i="17" s="1"/>
  <c r="M78557" i="17" a="1"/>
  <c r="M78557" i="17" s="1"/>
  <c r="M78538" i="17" a="1"/>
  <c r="M78538" i="17" s="1"/>
  <c r="N78538" i="17" a="1"/>
  <c r="N78538" i="17" s="1"/>
  <c r="S78534" i="17" a="1"/>
  <c r="S78534" i="17" s="1"/>
  <c r="M78534" i="17" a="1"/>
  <c r="M78534" i="17" s="1"/>
  <c r="N78525" i="17" a="1"/>
  <c r="N78525" i="17" s="1"/>
  <c r="M78525" i="17" a="1"/>
  <c r="M78525" i="17" s="1"/>
  <c r="M78495" i="17" a="1"/>
  <c r="M78495" i="17" s="1"/>
  <c r="N78495" i="17" a="1"/>
  <c r="N78495" i="17" s="1"/>
  <c r="S78488" i="17" a="1"/>
  <c r="S78488" i="17" s="1"/>
  <c r="M78488" i="17" a="1"/>
  <c r="M78488" i="17" s="1"/>
  <c r="M78475" i="17" a="1"/>
  <c r="M78475" i="17" s="1"/>
  <c r="N78475" i="17" a="1"/>
  <c r="N78475" i="17" s="1"/>
  <c r="N78472" i="17" a="1"/>
  <c r="N78472" i="17" s="1"/>
  <c r="M78472" i="17" a="1"/>
  <c r="M78472" i="17" s="1"/>
  <c r="M78465" i="17" a="1"/>
  <c r="M78465" i="17" s="1"/>
  <c r="N78465" i="17" a="1"/>
  <c r="N78465" i="17" s="1"/>
  <c r="M78462" i="17" a="1"/>
  <c r="M78462" i="17" s="1"/>
  <c r="N78462" i="17" a="1"/>
  <c r="N78462" i="17" s="1"/>
  <c r="M78449" i="17" a="1"/>
  <c r="M78449" i="17" s="1"/>
  <c r="N78449" i="17" a="1"/>
  <c r="N78449" i="17" s="1"/>
  <c r="S78433" i="17" a="1"/>
  <c r="S78433" i="17" s="1"/>
  <c r="M78433" i="17" a="1"/>
  <c r="M78433" i="17" s="1"/>
  <c r="M78430" i="17" a="1"/>
  <c r="M78430" i="17" s="1"/>
  <c r="N78430" i="17" a="1"/>
  <c r="N78430" i="17" s="1"/>
  <c r="M78414" i="17" a="1"/>
  <c r="M78414" i="17" s="1"/>
  <c r="N78414" i="17" a="1"/>
  <c r="N78414" i="17" s="1"/>
  <c r="M78398" i="17" a="1"/>
  <c r="M78398" i="17" s="1"/>
  <c r="N78398" i="17" a="1"/>
  <c r="N78398" i="17" s="1"/>
  <c r="M78382" i="17" a="1"/>
  <c r="M78382" i="17" s="1"/>
  <c r="N78382" i="17" a="1"/>
  <c r="N78382" i="17" s="1"/>
  <c r="S78369" i="17" a="1"/>
  <c r="S78369" i="17" s="1"/>
  <c r="M78369" i="17" a="1"/>
  <c r="M78369" i="17" s="1"/>
  <c r="N78363" i="17" a="1"/>
  <c r="N78363" i="17" s="1"/>
  <c r="M78363" i="17" a="1"/>
  <c r="M78363" i="17" s="1"/>
  <c r="N78359" i="17" a="1"/>
  <c r="N78359" i="17" s="1"/>
  <c r="M78359" i="17" a="1"/>
  <c r="M78359" i="17" s="1"/>
  <c r="M78350" i="17" a="1"/>
  <c r="M78350" i="17" s="1"/>
  <c r="N78350" i="17" a="1"/>
  <c r="N78350" i="17" s="1"/>
  <c r="M78346" i="17" a="1"/>
  <c r="M78346" i="17" s="1"/>
  <c r="N78346" i="17" a="1"/>
  <c r="N78346" i="17" s="1"/>
  <c r="M78342" i="17" a="1"/>
  <c r="M78342" i="17" s="1"/>
  <c r="N78342" i="17" a="1"/>
  <c r="N78342" i="17" s="1"/>
  <c r="M78341" i="17" a="1"/>
  <c r="M78341" i="17" s="1"/>
  <c r="N78341" i="17" a="1"/>
  <c r="N78341" i="17" s="1"/>
  <c r="M78325" i="17" a="1"/>
  <c r="M78325" i="17" s="1"/>
  <c r="N78325" i="17" a="1"/>
  <c r="N78325" i="17" s="1"/>
  <c r="S78322" i="17" a="1"/>
  <c r="S78322" i="17" s="1"/>
  <c r="M78322" i="17" a="1"/>
  <c r="M78322" i="17" s="1"/>
  <c r="N78322" i="17" a="1"/>
  <c r="N78322" i="17" s="1"/>
  <c r="M78312" i="17" a="1"/>
  <c r="M78312" i="17" s="1"/>
  <c r="N78312" i="17" a="1"/>
  <c r="N78312" i="17" s="1"/>
  <c r="S78268" i="17" a="1"/>
  <c r="S78268" i="17" s="1"/>
  <c r="M78268" i="17" a="1"/>
  <c r="M78268" i="17" s="1"/>
  <c r="N78268" i="17" a="1"/>
  <c r="N78268" i="17" s="1"/>
  <c r="M78265" i="17" a="1"/>
  <c r="M78265" i="17" s="1"/>
  <c r="N78265" i="17" a="1"/>
  <c r="N78265" i="17" s="1"/>
  <c r="M78256" i="17" a="1"/>
  <c r="M78256" i="17" s="1"/>
  <c r="N78256" i="17" a="1"/>
  <c r="N78256" i="17" s="1"/>
  <c r="S78250" i="17" a="1"/>
  <c r="S78250" i="17" s="1"/>
  <c r="M78250" i="17" a="1"/>
  <c r="M78250" i="17" s="1"/>
  <c r="M78241" i="17" a="1"/>
  <c r="M78241" i="17" s="1"/>
  <c r="N78241" i="17" a="1"/>
  <c r="N78241" i="17" s="1"/>
  <c r="M78234" i="17" a="1"/>
  <c r="M78234" i="17" s="1"/>
  <c r="N78234" i="17" a="1"/>
  <c r="N78234" i="17" s="1"/>
  <c r="M78233" i="17" a="1"/>
  <c r="M78233" i="17" s="1"/>
  <c r="N78233" i="17" a="1"/>
  <c r="N78233" i="17" s="1"/>
  <c r="M78216" i="17" a="1"/>
  <c r="M78216" i="17" s="1"/>
  <c r="N78216" i="17" a="1"/>
  <c r="N78216" i="17" s="1"/>
  <c r="N78207" i="17" a="1"/>
  <c r="N78207" i="17" s="1"/>
  <c r="M78207" i="17" a="1"/>
  <c r="M78207" i="17" s="1"/>
  <c r="S78194" i="17" a="1"/>
  <c r="S78194" i="17" s="1"/>
  <c r="M78194" i="17" a="1"/>
  <c r="M78194" i="17" s="1"/>
  <c r="N78194" i="17" a="1"/>
  <c r="N78194" i="17" s="1"/>
  <c r="M78190" i="17" a="1"/>
  <c r="M78190" i="17" s="1"/>
  <c r="N78190" i="17" a="1"/>
  <c r="N78190" i="17" s="1"/>
  <c r="M78189" i="17" a="1"/>
  <c r="M78189" i="17" s="1"/>
  <c r="N78189" i="17" a="1"/>
  <c r="N78189" i="17" s="1"/>
  <c r="N78179" i="17" a="1"/>
  <c r="N78179" i="17" s="1"/>
  <c r="M78179" i="17" a="1"/>
  <c r="M78179" i="17" s="1"/>
  <c r="M78174" i="17" a="1"/>
  <c r="M78174" i="17" s="1"/>
  <c r="N78174" i="17" a="1"/>
  <c r="N78174" i="17" s="1"/>
  <c r="M78141" i="17" a="1"/>
  <c r="M78141" i="17" s="1"/>
  <c r="N78141" i="17" a="1"/>
  <c r="N78141" i="17" s="1"/>
  <c r="S78135" i="17" a="1"/>
  <c r="S78135" i="17" s="1"/>
  <c r="N78135" i="17" a="1"/>
  <c r="N78135" i="17" s="1"/>
  <c r="M78135" i="17" a="1"/>
  <c r="M78135" i="17" s="1"/>
  <c r="S78130" i="17" a="1"/>
  <c r="S78130" i="17" s="1"/>
  <c r="M78130" i="17" a="1"/>
  <c r="M78130" i="17" s="1"/>
  <c r="N78130" i="17" a="1"/>
  <c r="N78130" i="17" s="1"/>
  <c r="M78126" i="17" a="1"/>
  <c r="M78126" i="17" s="1"/>
  <c r="N78126" i="17" a="1"/>
  <c r="N78126" i="17" s="1"/>
  <c r="M78125" i="17" a="1"/>
  <c r="M78125" i="17" s="1"/>
  <c r="N78125" i="17" a="1"/>
  <c r="N78125" i="17" s="1"/>
  <c r="M78117" i="17" a="1"/>
  <c r="M78117" i="17" s="1"/>
  <c r="N78117" i="17" a="1"/>
  <c r="N78117" i="17" s="1"/>
  <c r="S78092" i="17" a="1"/>
  <c r="S78092" i="17" s="1"/>
  <c r="M78092" i="17" a="1"/>
  <c r="M78092" i="17" s="1"/>
  <c r="N78092" i="17" a="1"/>
  <c r="N78092" i="17" s="1"/>
  <c r="M78089" i="17" a="1"/>
  <c r="M78089" i="17" s="1"/>
  <c r="N78089" i="17" a="1"/>
  <c r="N78089" i="17" s="1"/>
  <c r="M78049" i="17" a="1"/>
  <c r="M78049" i="17" s="1"/>
  <c r="N78049" i="17" a="1"/>
  <c r="N78049" i="17" s="1"/>
  <c r="S78037" i="17" a="1"/>
  <c r="S78037" i="17" s="1"/>
  <c r="M78037" i="17" a="1"/>
  <c r="M78037" i="17" s="1"/>
  <c r="N78037" i="17" a="1"/>
  <c r="N78037" i="17" s="1"/>
  <c r="M78017" i="17" a="1"/>
  <c r="M78017" i="17" s="1"/>
  <c r="N78017" i="17" a="1"/>
  <c r="N78017" i="17" s="1"/>
  <c r="S78005" i="17" a="1"/>
  <c r="S78005" i="17" s="1"/>
  <c r="M78005" i="17" a="1"/>
  <c r="M78005" i="17" s="1"/>
  <c r="N78005" i="17" a="1"/>
  <c r="N78005" i="17" s="1"/>
  <c r="N77988" i="17" a="1"/>
  <c r="N77988" i="17" s="1"/>
  <c r="M77988" i="17" a="1"/>
  <c r="M77988" i="17" s="1"/>
  <c r="M77969" i="17" a="1"/>
  <c r="M77969" i="17" s="1"/>
  <c r="N77969" i="17" a="1"/>
  <c r="N77969" i="17" s="1"/>
  <c r="S77963" i="17" a="1"/>
  <c r="S77963" i="17" s="1"/>
  <c r="M77963" i="17" a="1"/>
  <c r="M77963" i="17" s="1"/>
  <c r="M77962" i="17" a="1"/>
  <c r="M77962" i="17" s="1"/>
  <c r="N77962" i="17" a="1"/>
  <c r="N77962" i="17" s="1"/>
  <c r="M77950" i="17" a="1"/>
  <c r="M77950" i="17" s="1"/>
  <c r="N77950" i="17" a="1"/>
  <c r="N77950" i="17" s="1"/>
  <c r="M77935" i="17" a="1"/>
  <c r="M77935" i="17" s="1"/>
  <c r="N77935" i="17" a="1"/>
  <c r="N77935" i="17" s="1"/>
  <c r="N77932" i="17" a="1"/>
  <c r="N77932" i="17" s="1"/>
  <c r="M77932" i="17" a="1"/>
  <c r="M77932" i="17" s="1"/>
  <c r="N77924" i="17" a="1"/>
  <c r="N77924" i="17" s="1"/>
  <c r="M77924" i="17" a="1"/>
  <c r="M77924" i="17" s="1"/>
  <c r="N77892" i="17" a="1"/>
  <c r="N77892" i="17" s="1"/>
  <c r="M77892" i="17" a="1"/>
  <c r="M77892" i="17" s="1"/>
  <c r="M77885" i="17" a="1"/>
  <c r="M77885" i="17" s="1"/>
  <c r="N77885" i="17" a="1"/>
  <c r="N77885" i="17" s="1"/>
  <c r="M77877" i="17" a="1"/>
  <c r="M77877" i="17" s="1"/>
  <c r="N77877" i="17" a="1"/>
  <c r="N77877" i="17" s="1"/>
  <c r="M77865" i="17" a="1"/>
  <c r="M77865" i="17" s="1"/>
  <c r="N77865" i="17" a="1"/>
  <c r="N77865" i="17" s="1"/>
  <c r="M77861" i="17" a="1"/>
  <c r="M77861" i="17" s="1"/>
  <c r="N77861" i="17" a="1"/>
  <c r="N77861" i="17" s="1"/>
  <c r="N77848" i="17" a="1"/>
  <c r="N77848" i="17" s="1"/>
  <c r="M77848" i="17" a="1"/>
  <c r="M77848" i="17" s="1"/>
  <c r="M77837" i="17" a="1"/>
  <c r="M77837" i="17" s="1"/>
  <c r="N77837" i="17" a="1"/>
  <c r="N77837" i="17" s="1"/>
  <c r="S77832" i="17" a="1"/>
  <c r="S77832" i="17" s="1"/>
  <c r="N77832" i="17" a="1"/>
  <c r="N77832" i="17" s="1"/>
  <c r="M77832" i="17" a="1"/>
  <c r="M77832" i="17" s="1"/>
  <c r="N77824" i="17" a="1"/>
  <c r="N77824" i="17" s="1"/>
  <c r="M77824" i="17" a="1"/>
  <c r="M77824" i="17" s="1"/>
  <c r="M77815" i="17" a="1"/>
  <c r="M77815" i="17" s="1"/>
  <c r="N77815" i="17" a="1"/>
  <c r="N77815" i="17" s="1"/>
  <c r="M77811" i="17" a="1"/>
  <c r="M77811" i="17" s="1"/>
  <c r="N77811" i="17" a="1"/>
  <c r="N77811" i="17" s="1"/>
  <c r="M77810" i="17" a="1"/>
  <c r="M77810" i="17" s="1"/>
  <c r="N77810" i="17" a="1"/>
  <c r="N77810" i="17" s="1"/>
  <c r="M77799" i="17" a="1"/>
  <c r="M77799" i="17" s="1"/>
  <c r="N77799" i="17" a="1"/>
  <c r="N77799" i="17" s="1"/>
  <c r="M77782" i="17" a="1"/>
  <c r="M77782" i="17" s="1"/>
  <c r="N77782" i="17" a="1"/>
  <c r="N77782" i="17" s="1"/>
  <c r="M77774" i="17" a="1"/>
  <c r="M77774" i="17" s="1"/>
  <c r="N77774" i="17" a="1"/>
  <c r="N77774" i="17" s="1"/>
  <c r="M77757" i="17" a="1"/>
  <c r="M77757" i="17" s="1"/>
  <c r="N77757" i="17" a="1"/>
  <c r="N77757" i="17" s="1"/>
  <c r="M77750" i="17" a="1"/>
  <c r="M77750" i="17" s="1"/>
  <c r="N77750" i="17" a="1"/>
  <c r="N77750" i="17" s="1"/>
  <c r="M77745" i="17" a="1"/>
  <c r="M77745" i="17" s="1"/>
  <c r="N77745" i="17" a="1"/>
  <c r="N77745" i="17" s="1"/>
  <c r="N77740" i="17" a="1"/>
  <c r="N77740" i="17" s="1"/>
  <c r="M77740" i="17" a="1"/>
  <c r="M77740" i="17" s="1"/>
  <c r="S77728" i="17" a="1"/>
  <c r="S77728" i="17" s="1"/>
  <c r="N77728" i="17" a="1"/>
  <c r="N77728" i="17" s="1"/>
  <c r="M77728" i="17" a="1"/>
  <c r="M77728" i="17" s="1"/>
  <c r="M77718" i="17" a="1"/>
  <c r="M77718" i="17" s="1"/>
  <c r="N77718" i="17" a="1"/>
  <c r="N77718" i="17" s="1"/>
  <c r="M77710" i="17" a="1"/>
  <c r="M77710" i="17" s="1"/>
  <c r="N77710" i="17" a="1"/>
  <c r="N77710" i="17" s="1"/>
  <c r="M77703" i="17" a="1"/>
  <c r="M77703" i="17" s="1"/>
  <c r="N77703" i="17" a="1"/>
  <c r="N77703" i="17" s="1"/>
  <c r="N77696" i="17" a="1"/>
  <c r="N77696" i="17" s="1"/>
  <c r="M77696" i="17" a="1"/>
  <c r="M77696" i="17" s="1"/>
  <c r="M77671" i="17" a="1"/>
  <c r="M77671" i="17" s="1"/>
  <c r="N77671" i="17" a="1"/>
  <c r="N77671" i="17" s="1"/>
  <c r="M77667" i="17" a="1"/>
  <c r="M77667" i="17" s="1"/>
  <c r="N77667" i="17" a="1"/>
  <c r="N77667" i="17" s="1"/>
  <c r="M77666" i="17" a="1"/>
  <c r="M77666" i="17" s="1"/>
  <c r="N77666" i="17" a="1"/>
  <c r="N77666" i="17" s="1"/>
  <c r="M77654" i="17" a="1"/>
  <c r="M77654" i="17" s="1"/>
  <c r="N77654" i="17" a="1"/>
  <c r="N77654" i="17" s="1"/>
  <c r="M77646" i="17" a="1"/>
  <c r="M77646" i="17" s="1"/>
  <c r="N77646" i="17" a="1"/>
  <c r="N77646" i="17" s="1"/>
  <c r="M77639" i="17" a="1"/>
  <c r="M77639" i="17" s="1"/>
  <c r="N77639" i="17" a="1"/>
  <c r="N77639" i="17" s="1"/>
  <c r="M77633" i="17" a="1"/>
  <c r="M77633" i="17" s="1"/>
  <c r="N77633" i="17" a="1"/>
  <c r="N77633" i="17" s="1"/>
  <c r="S77621" i="17" a="1"/>
  <c r="S77621" i="17" s="1"/>
  <c r="M77621" i="17" a="1"/>
  <c r="M77621" i="17" s="1"/>
  <c r="N77621" i="17" a="1"/>
  <c r="N77621" i="17" s="1"/>
  <c r="N77613" i="17" a="1"/>
  <c r="N77613" i="17" s="1"/>
  <c r="M77613" i="17" a="1"/>
  <c r="M77613" i="17" s="1"/>
  <c r="S77610" i="17" a="1"/>
  <c r="S77610" i="17" s="1"/>
  <c r="N77610" i="17" a="1"/>
  <c r="N77610" i="17" s="1"/>
  <c r="M77610" i="17" a="1"/>
  <c r="M77610" i="17" s="1"/>
  <c r="S77605" i="17" a="1"/>
  <c r="S77605" i="17" s="1"/>
  <c r="M77605" i="17" a="1"/>
  <c r="M77605" i="17" s="1"/>
  <c r="M77593" i="17" a="1"/>
  <c r="M77593" i="17" s="1"/>
  <c r="N77593" i="17" a="1"/>
  <c r="N77593" i="17" s="1"/>
  <c r="M77585" i="17" a="1"/>
  <c r="M77585" i="17" s="1"/>
  <c r="N77585" i="17" a="1"/>
  <c r="N77585" i="17" s="1"/>
  <c r="M77575" i="17" a="1"/>
  <c r="M77575" i="17" s="1"/>
  <c r="N77575" i="17" a="1"/>
  <c r="N77575" i="17" s="1"/>
  <c r="M77572" i="17" a="1"/>
  <c r="M77572" i="17" s="1"/>
  <c r="N77572" i="17" a="1"/>
  <c r="N77572" i="17" s="1"/>
  <c r="N77558" i="17" a="1"/>
  <c r="N77558" i="17" s="1"/>
  <c r="M77558" i="17" a="1"/>
  <c r="M77558" i="17" s="1"/>
  <c r="M77548" i="17" a="1"/>
  <c r="M77548" i="17" s="1"/>
  <c r="N77548" i="17" a="1"/>
  <c r="N77548" i="17" s="1"/>
  <c r="M77544" i="17" a="1"/>
  <c r="M77544" i="17" s="1"/>
  <c r="N77544" i="17" a="1"/>
  <c r="N77544" i="17" s="1"/>
  <c r="S77535" i="17" a="1"/>
  <c r="S77535" i="17" s="1"/>
  <c r="M77535" i="17" a="1"/>
  <c r="M77535" i="17" s="1"/>
  <c r="M77512" i="17" a="1"/>
  <c r="M77512" i="17" s="1"/>
  <c r="N77512" i="17" a="1"/>
  <c r="N77512" i="17" s="1"/>
  <c r="S77506" i="17" a="1"/>
  <c r="S77506" i="17" s="1"/>
  <c r="M77506" i="17" a="1"/>
  <c r="M77506" i="17" s="1"/>
  <c r="M77504" i="17" a="1"/>
  <c r="M77504" i="17" s="1"/>
  <c r="N77504" i="17" a="1"/>
  <c r="N77504" i="17" s="1"/>
  <c r="M77493" i="17" a="1"/>
  <c r="M77493" i="17" s="1"/>
  <c r="N77493" i="17" a="1"/>
  <c r="N77493" i="17" s="1"/>
  <c r="M77492" i="17" a="1"/>
  <c r="M77492" i="17" s="1"/>
  <c r="N77492" i="17" a="1"/>
  <c r="N77492" i="17" s="1"/>
  <c r="S77477" i="17" a="1"/>
  <c r="S77477" i="17" s="1"/>
  <c r="M77477" i="17" a="1"/>
  <c r="M77477" i="17" s="1"/>
  <c r="N77477" i="17" a="1"/>
  <c r="N77477" i="17" s="1"/>
  <c r="M77471" i="17" a="1"/>
  <c r="M77471" i="17" s="1"/>
  <c r="N77471" i="17" a="1"/>
  <c r="N77471" i="17" s="1"/>
  <c r="M77424" i="17" a="1"/>
  <c r="M77424" i="17" s="1"/>
  <c r="N77424" i="17" a="1"/>
  <c r="N77424" i="17" s="1"/>
  <c r="S77418" i="17" a="1"/>
  <c r="S77418" i="17" s="1"/>
  <c r="N77418" i="17" a="1"/>
  <c r="N77418" i="17" s="1"/>
  <c r="M77418" i="17" a="1"/>
  <c r="M77418" i="17" s="1"/>
  <c r="M77395" i="17" a="1"/>
  <c r="M77395" i="17" s="1"/>
  <c r="N77395" i="17" a="1"/>
  <c r="N77395" i="17" s="1"/>
  <c r="M77380" i="17" a="1"/>
  <c r="M77380" i="17" s="1"/>
  <c r="N77380" i="17" a="1"/>
  <c r="N77380" i="17" s="1"/>
  <c r="S77365" i="17" a="1"/>
  <c r="S77365" i="17" s="1"/>
  <c r="M77365" i="17" a="1"/>
  <c r="M77365" i="17" s="1"/>
  <c r="N77365" i="17" a="1"/>
  <c r="N77365" i="17" s="1"/>
  <c r="M77358" i="17" a="1"/>
  <c r="M77358" i="17" s="1"/>
  <c r="N77358" i="17" a="1"/>
  <c r="N77358" i="17" s="1"/>
  <c r="M77357" i="17" a="1"/>
  <c r="M77357" i="17" s="1"/>
  <c r="N77357" i="17" a="1"/>
  <c r="N77357" i="17" s="1"/>
  <c r="S77344" i="17" a="1"/>
  <c r="S77344" i="17" s="1"/>
  <c r="M77344" i="17" a="1"/>
  <c r="M77344" i="17" s="1"/>
  <c r="N77344" i="17" a="1"/>
  <c r="N77344" i="17" s="1"/>
  <c r="M77302" i="17" a="1"/>
  <c r="M77302" i="17" s="1"/>
  <c r="N77302" i="17" a="1"/>
  <c r="N77302" i="17" s="1"/>
  <c r="M77282" i="17" a="1"/>
  <c r="M77282" i="17" s="1"/>
  <c r="N77282" i="17" a="1"/>
  <c r="N77282" i="17" s="1"/>
  <c r="M77267" i="17" a="1"/>
  <c r="M77267" i="17" s="1"/>
  <c r="N77267" i="17" a="1"/>
  <c r="N77267" i="17" s="1"/>
  <c r="M77262" i="17" a="1"/>
  <c r="M77262" i="17" s="1"/>
  <c r="N77262" i="17" a="1"/>
  <c r="N77262" i="17" s="1"/>
  <c r="N77256" i="17" a="1"/>
  <c r="N77256" i="17" s="1"/>
  <c r="M77256" i="17" a="1"/>
  <c r="M77256" i="17" s="1"/>
  <c r="M77255" i="17" a="1"/>
  <c r="M77255" i="17" s="1"/>
  <c r="N77255" i="17" a="1"/>
  <c r="N77255" i="17" s="1"/>
  <c r="N77244" i="17" a="1"/>
  <c r="N77244" i="17" s="1"/>
  <c r="M77244" i="17" a="1"/>
  <c r="M77244" i="17" s="1"/>
  <c r="M77233" i="17" a="1"/>
  <c r="M77233" i="17" s="1"/>
  <c r="N77233" i="17" a="1"/>
  <c r="N77233" i="17" s="1"/>
  <c r="S77221" i="17" a="1"/>
  <c r="S77221" i="17" s="1"/>
  <c r="M77221" i="17" a="1"/>
  <c r="M77221" i="17" s="1"/>
  <c r="N77221" i="17" a="1"/>
  <c r="N77221" i="17" s="1"/>
  <c r="M77218" i="17" a="1"/>
  <c r="M77218" i="17" s="1"/>
  <c r="N77218" i="17" a="1"/>
  <c r="N77218" i="17" s="1"/>
  <c r="M77203" i="17" a="1"/>
  <c r="M77203" i="17" s="1"/>
  <c r="N77203" i="17" a="1"/>
  <c r="N77203" i="17" s="1"/>
  <c r="M77198" i="17" a="1"/>
  <c r="M77198" i="17" s="1"/>
  <c r="N77198" i="17" a="1"/>
  <c r="N77198" i="17" s="1"/>
  <c r="N77192" i="17" a="1"/>
  <c r="N77192" i="17" s="1"/>
  <c r="M77192" i="17" a="1"/>
  <c r="M77192" i="17" s="1"/>
  <c r="M77191" i="17" a="1"/>
  <c r="M77191" i="17" s="1"/>
  <c r="N77191" i="17" a="1"/>
  <c r="N77191" i="17" s="1"/>
  <c r="S77180" i="17" a="1"/>
  <c r="S77180" i="17" s="1"/>
  <c r="M77180" i="17" a="1"/>
  <c r="M77180" i="17" s="1"/>
  <c r="S77171" i="17" a="1"/>
  <c r="S77171" i="17" s="1"/>
  <c r="M77171" i="17" a="1"/>
  <c r="M77171" i="17" s="1"/>
  <c r="S77163" i="17" a="1"/>
  <c r="S77163" i="17" s="1"/>
  <c r="M77163" i="17" a="1"/>
  <c r="M77163" i="17" s="1"/>
  <c r="M77145" i="17" a="1"/>
  <c r="M77145" i="17" s="1"/>
  <c r="N77145" i="17" a="1"/>
  <c r="N77145" i="17" s="1"/>
  <c r="N77132" i="17" a="1"/>
  <c r="N77132" i="17" s="1"/>
  <c r="M77132" i="17" a="1"/>
  <c r="M77132" i="17" s="1"/>
  <c r="N77128" i="17" a="1"/>
  <c r="N77128" i="17" s="1"/>
  <c r="M77128" i="17" a="1"/>
  <c r="M77128" i="17" s="1"/>
  <c r="M77127" i="17" a="1"/>
  <c r="M77127" i="17" s="1"/>
  <c r="N77127" i="17" a="1"/>
  <c r="N77127" i="17" s="1"/>
  <c r="M77105" i="17" a="1"/>
  <c r="M77105" i="17" s="1"/>
  <c r="N77105" i="17" a="1"/>
  <c r="N77105" i="17" s="1"/>
  <c r="S77083" i="17" a="1"/>
  <c r="S77083" i="17" s="1"/>
  <c r="M77083" i="17" a="1"/>
  <c r="M77083" i="17" s="1"/>
  <c r="N77076" i="17" a="1"/>
  <c r="N77076" i="17" s="1"/>
  <c r="M77076" i="17" a="1"/>
  <c r="M77076" i="17" s="1"/>
  <c r="S77061" i="17" a="1"/>
  <c r="S77061" i="17" s="1"/>
  <c r="M77061" i="17" a="1"/>
  <c r="M77061" i="17" s="1"/>
  <c r="N77061" i="17" a="1"/>
  <c r="N77061" i="17" s="1"/>
  <c r="M77014" i="17" a="1"/>
  <c r="M77014" i="17" s="1"/>
  <c r="N77014" i="17" a="1"/>
  <c r="N77014" i="17" s="1"/>
  <c r="M76998" i="17" a="1"/>
  <c r="M76998" i="17" s="1"/>
  <c r="N76998" i="17" a="1"/>
  <c r="N76998" i="17" s="1"/>
  <c r="N76989" i="17" a="1"/>
  <c r="N76989" i="17" s="1"/>
  <c r="M76989" i="17" a="1"/>
  <c r="M76989" i="17" s="1"/>
  <c r="M76983" i="17" a="1"/>
  <c r="M76983" i="17" s="1"/>
  <c r="N76983" i="17" a="1"/>
  <c r="N76983" i="17" s="1"/>
  <c r="M76970" i="17" a="1"/>
  <c r="M76970" i="17" s="1"/>
  <c r="N76970" i="17" a="1"/>
  <c r="N76970" i="17" s="1"/>
  <c r="S76958" i="17" a="1"/>
  <c r="S76958" i="17" s="1"/>
  <c r="M76958" i="17" a="1"/>
  <c r="M76958" i="17" s="1"/>
  <c r="M76952" i="17" a="1"/>
  <c r="M76952" i="17" s="1"/>
  <c r="N76952" i="17" a="1"/>
  <c r="N76952" i="17" s="1"/>
  <c r="N76945" i="17" a="1"/>
  <c r="N76945" i="17" s="1"/>
  <c r="M76945" i="17" a="1"/>
  <c r="M76945" i="17" s="1"/>
  <c r="S76929" i="17" a="1"/>
  <c r="S76929" i="17" s="1"/>
  <c r="M76929" i="17" a="1"/>
  <c r="M76929" i="17" s="1"/>
  <c r="S76914" i="17" a="1"/>
  <c r="S76914" i="17" s="1"/>
  <c r="M76914" i="17" a="1"/>
  <c r="M76914" i="17" s="1"/>
  <c r="N76914" i="17" a="1"/>
  <c r="N76914" i="17" s="1"/>
  <c r="S76896" i="17" a="1"/>
  <c r="S76896" i="17" s="1"/>
  <c r="M76896" i="17" a="1"/>
  <c r="M76896" i="17" s="1"/>
  <c r="N76896" i="17" a="1"/>
  <c r="N76896" i="17" s="1"/>
  <c r="S76889" i="17" a="1"/>
  <c r="S76889" i="17" s="1"/>
  <c r="M76889" i="17" a="1"/>
  <c r="M76889" i="17" s="1"/>
  <c r="S76869" i="17" a="1"/>
  <c r="S76869" i="17" s="1"/>
  <c r="N76869" i="17" a="1"/>
  <c r="N76869" i="17" s="1"/>
  <c r="M76869" i="17" a="1"/>
  <c r="M76869" i="17" s="1"/>
  <c r="S76832" i="17" a="1"/>
  <c r="S76832" i="17" s="1"/>
  <c r="M76832" i="17" a="1"/>
  <c r="M76832" i="17" s="1"/>
  <c r="N76825" i="17" a="1"/>
  <c r="N76825" i="17" s="1"/>
  <c r="M76825" i="17" a="1"/>
  <c r="M76825" i="17" s="1"/>
  <c r="M76788" i="17" a="1"/>
  <c r="M76788" i="17" s="1"/>
  <c r="N76788" i="17" a="1"/>
  <c r="N76788" i="17" s="1"/>
  <c r="S76768" i="17" a="1"/>
  <c r="S76768" i="17" s="1"/>
  <c r="M76768" i="17" a="1"/>
  <c r="M76768" i="17" s="1"/>
  <c r="N76768" i="17" a="1"/>
  <c r="N76768" i="17" s="1"/>
  <c r="N76747" i="17" a="1"/>
  <c r="N76747" i="17" s="1"/>
  <c r="M76747" i="17" a="1"/>
  <c r="M76747" i="17" s="1"/>
  <c r="S76732" i="17" a="1"/>
  <c r="S76732" i="17" s="1"/>
  <c r="M76732" i="17" a="1"/>
  <c r="M76732" i="17" s="1"/>
  <c r="M76729" i="17" a="1"/>
  <c r="M76729" i="17" s="1"/>
  <c r="N76729" i="17" a="1"/>
  <c r="N76729" i="17" s="1"/>
  <c r="M76725" i="17" a="1"/>
  <c r="M76725" i="17" s="1"/>
  <c r="N76725" i="17" a="1"/>
  <c r="N76725" i="17" s="1"/>
  <c r="M76718" i="17" a="1"/>
  <c r="M76718" i="17" s="1"/>
  <c r="N76718" i="17" a="1"/>
  <c r="N76718" i="17" s="1"/>
  <c r="N76707" i="17" a="1"/>
  <c r="N76707" i="17" s="1"/>
  <c r="M76707" i="17" a="1"/>
  <c r="M76707" i="17" s="1"/>
  <c r="S76700" i="17" a="1"/>
  <c r="S76700" i="17" s="1"/>
  <c r="M76700" i="17" a="1"/>
  <c r="M76700" i="17" s="1"/>
  <c r="N76700" i="17" a="1"/>
  <c r="N76700" i="17" s="1"/>
  <c r="M76693" i="17" a="1"/>
  <c r="M76693" i="17" s="1"/>
  <c r="N76693" i="17" a="1"/>
  <c r="N76693" i="17" s="1"/>
  <c r="S76682" i="17" a="1"/>
  <c r="S76682" i="17" s="1"/>
  <c r="M76682" i="17" a="1"/>
  <c r="M76682" i="17" s="1"/>
  <c r="M76677" i="17" a="1"/>
  <c r="M76677" i="17" s="1"/>
  <c r="N76677" i="17" a="1"/>
  <c r="N76677" i="17" s="1"/>
  <c r="S76671" i="17" a="1"/>
  <c r="S76671" i="17" s="1"/>
  <c r="N76671" i="17" a="1"/>
  <c r="N76671" i="17" s="1"/>
  <c r="M76671" i="17" a="1"/>
  <c r="M76671" i="17" s="1"/>
  <c r="M76666" i="17" a="1"/>
  <c r="M76666" i="17" s="1"/>
  <c r="N76666" i="17" a="1"/>
  <c r="N76666" i="17" s="1"/>
  <c r="M76665" i="17" a="1"/>
  <c r="M76665" i="17" s="1"/>
  <c r="N76665" i="17" a="1"/>
  <c r="N76665" i="17" s="1"/>
  <c r="S76658" i="17" a="1"/>
  <c r="S76658" i="17" s="1"/>
  <c r="M76658" i="17" a="1"/>
  <c r="M76658" i="17" s="1"/>
  <c r="S76650" i="17" a="1"/>
  <c r="S76650" i="17" s="1"/>
  <c r="M76650" i="17" a="1"/>
  <c r="M76650" i="17" s="1"/>
  <c r="N76650" i="17" a="1"/>
  <c r="N76650" i="17" s="1"/>
  <c r="S76643" i="17" a="1"/>
  <c r="S76643" i="17" s="1"/>
  <c r="M76643" i="17" a="1"/>
  <c r="M76643" i="17" s="1"/>
  <c r="M76638" i="17" a="1"/>
  <c r="M76638" i="17" s="1"/>
  <c r="N76638" i="17" a="1"/>
  <c r="N76638" i="17" s="1"/>
  <c r="S76623" i="17" a="1"/>
  <c r="S76623" i="17" s="1"/>
  <c r="N76623" i="17" a="1"/>
  <c r="N76623" i="17" s="1"/>
  <c r="M76623" i="17" a="1"/>
  <c r="M76623" i="17" s="1"/>
  <c r="M76604" i="17" a="1"/>
  <c r="M76604" i="17" s="1"/>
  <c r="N76604" i="17" a="1"/>
  <c r="N76604" i="17" s="1"/>
  <c r="M76601" i="17" a="1"/>
  <c r="M76601" i="17" s="1"/>
  <c r="N76601" i="17" a="1"/>
  <c r="N76601" i="17" s="1"/>
  <c r="M76597" i="17" a="1"/>
  <c r="M76597" i="17" s="1"/>
  <c r="N76597" i="17" a="1"/>
  <c r="N76597" i="17" s="1"/>
  <c r="S76591" i="17" a="1"/>
  <c r="S76591" i="17" s="1"/>
  <c r="N76591" i="17" a="1"/>
  <c r="N76591" i="17" s="1"/>
  <c r="M76591" i="17" a="1"/>
  <c r="M76591" i="17" s="1"/>
  <c r="M76569" i="17" a="1"/>
  <c r="M76569" i="17" s="1"/>
  <c r="N76569" i="17" a="1"/>
  <c r="N76569" i="17" s="1"/>
  <c r="M76549" i="17" a="1"/>
  <c r="M76549" i="17" s="1"/>
  <c r="N76549" i="17" a="1"/>
  <c r="N76549" i="17" s="1"/>
  <c r="S76543" i="17" a="1"/>
  <c r="S76543" i="17" s="1"/>
  <c r="M76543" i="17" a="1"/>
  <c r="M76543" i="17" s="1"/>
  <c r="S76539" i="17" a="1"/>
  <c r="S76539" i="17" s="1"/>
  <c r="M76539" i="17" a="1"/>
  <c r="M76539" i="17" s="1"/>
  <c r="M76522" i="17" a="1"/>
  <c r="M76522" i="17" s="1"/>
  <c r="N76522" i="17" a="1"/>
  <c r="N76522" i="17" s="1"/>
  <c r="M76518" i="17" a="1"/>
  <c r="M76518" i="17" s="1"/>
  <c r="N76518" i="17" a="1"/>
  <c r="N76518" i="17" s="1"/>
  <c r="N76492" i="17" a="1"/>
  <c r="N76492" i="17" s="1"/>
  <c r="M76492" i="17" a="1"/>
  <c r="M76492" i="17" s="1"/>
  <c r="N76484" i="17" a="1"/>
  <c r="N76484" i="17" s="1"/>
  <c r="M76484" i="17" a="1"/>
  <c r="M76484" i="17" s="1"/>
  <c r="N76476" i="17" a="1"/>
  <c r="N76476" i="17" s="1"/>
  <c r="M76476" i="17" a="1"/>
  <c r="M76476" i="17" s="1"/>
  <c r="N76468" i="17" a="1"/>
  <c r="N76468" i="17" s="1"/>
  <c r="M76468" i="17" a="1"/>
  <c r="M76468" i="17" s="1"/>
  <c r="N76460" i="17" a="1"/>
  <c r="N76460" i="17" s="1"/>
  <c r="M76460" i="17" a="1"/>
  <c r="M76460" i="17" s="1"/>
  <c r="N76452" i="17" a="1"/>
  <c r="N76452" i="17" s="1"/>
  <c r="M76452" i="17" a="1"/>
  <c r="M76452" i="17" s="1"/>
  <c r="M76445" i="17" a="1"/>
  <c r="M76445" i="17" s="1"/>
  <c r="N76445" i="17" a="1"/>
  <c r="N76445" i="17" s="1"/>
  <c r="M76441" i="17" a="1"/>
  <c r="M76441" i="17" s="1"/>
  <c r="N76441" i="17" a="1"/>
  <c r="N76441" i="17" s="1"/>
  <c r="M76425" i="17" a="1"/>
  <c r="M76425" i="17" s="1"/>
  <c r="N76425" i="17" a="1"/>
  <c r="N76425" i="17" s="1"/>
  <c r="S76419" i="17" a="1"/>
  <c r="S76419" i="17" s="1"/>
  <c r="M76419" i="17" a="1"/>
  <c r="M76419" i="17" s="1"/>
  <c r="S76411" i="17" a="1"/>
  <c r="S76411" i="17" s="1"/>
  <c r="M76411" i="17" a="1"/>
  <c r="M76411" i="17" s="1"/>
  <c r="N76411" i="17" a="1"/>
  <c r="N76411" i="17" s="1"/>
  <c r="N76404" i="17" a="1"/>
  <c r="N76404" i="17" s="1"/>
  <c r="M76404" i="17" a="1"/>
  <c r="M76404" i="17" s="1"/>
  <c r="S76379" i="17" a="1"/>
  <c r="S76379" i="17" s="1"/>
  <c r="M76379" i="17" a="1"/>
  <c r="M76379" i="17" s="1"/>
  <c r="N76379" i="17" a="1"/>
  <c r="N76379" i="17" s="1"/>
  <c r="N76368" i="17" a="1"/>
  <c r="N76368" i="17" s="1"/>
  <c r="M76368" i="17" a="1"/>
  <c r="M76368" i="17" s="1"/>
  <c r="M76363" i="17" a="1"/>
  <c r="M76363" i="17" s="1"/>
  <c r="N76363" i="17" a="1"/>
  <c r="N76363" i="17" s="1"/>
  <c r="S76349" i="17" a="1"/>
  <c r="S76349" i="17" s="1"/>
  <c r="M76349" i="17" a="1"/>
  <c r="M76349" i="17" s="1"/>
  <c r="N76332" i="17" a="1"/>
  <c r="N76332" i="17" s="1"/>
  <c r="M76332" i="17" a="1"/>
  <c r="M76332" i="17" s="1"/>
  <c r="N76328" i="17" a="1"/>
  <c r="N76328" i="17" s="1"/>
  <c r="M76328" i="17" a="1"/>
  <c r="M76328" i="17" s="1"/>
  <c r="M76321" i="17" a="1"/>
  <c r="M76321" i="17" s="1"/>
  <c r="N76321" i="17" a="1"/>
  <c r="N76321" i="17" s="1"/>
  <c r="S76317" i="17" a="1"/>
  <c r="S76317" i="17" s="1"/>
  <c r="M76317" i="17" a="1"/>
  <c r="M76317" i="17" s="1"/>
  <c r="N76317" i="17" a="1"/>
  <c r="N76317" i="17" s="1"/>
  <c r="N76308" i="17" a="1"/>
  <c r="N76308" i="17" s="1"/>
  <c r="M76308" i="17" a="1"/>
  <c r="M76308" i="17" s="1"/>
  <c r="S76301" i="17" a="1"/>
  <c r="S76301" i="17" s="1"/>
  <c r="M76301" i="17" a="1"/>
  <c r="M76301" i="17" s="1"/>
  <c r="S76283" i="17" a="1"/>
  <c r="S76283" i="17" s="1"/>
  <c r="M76283" i="17" a="1"/>
  <c r="M76283" i="17" s="1"/>
  <c r="N76283" i="17" a="1"/>
  <c r="N76283" i="17" s="1"/>
  <c r="M76262" i="17" a="1"/>
  <c r="M76262" i="17" s="1"/>
  <c r="N76262" i="17" a="1"/>
  <c r="N76262" i="17" s="1"/>
  <c r="M76257" i="17" a="1"/>
  <c r="M76257" i="17" s="1"/>
  <c r="N76257" i="17" a="1"/>
  <c r="N76257" i="17" s="1"/>
  <c r="N76244" i="17" a="1"/>
  <c r="N76244" i="17" s="1"/>
  <c r="M76244" i="17" a="1"/>
  <c r="M76244" i="17" s="1"/>
  <c r="M76231" i="17" a="1"/>
  <c r="M76231" i="17" s="1"/>
  <c r="N76231" i="17" a="1"/>
  <c r="N76231" i="17" s="1"/>
  <c r="M76230" i="17" a="1"/>
  <c r="M76230" i="17" s="1"/>
  <c r="N76230" i="17" a="1"/>
  <c r="N76230" i="17" s="1"/>
  <c r="S76221" i="17" a="1"/>
  <c r="S76221" i="17" s="1"/>
  <c r="M76221" i="17" a="1"/>
  <c r="M76221" i="17" s="1"/>
  <c r="N76216" i="17" a="1"/>
  <c r="N76216" i="17" s="1"/>
  <c r="M76216" i="17" a="1"/>
  <c r="M76216" i="17" s="1"/>
  <c r="N76212" i="17" a="1"/>
  <c r="N76212" i="17" s="1"/>
  <c r="M76212" i="17" a="1"/>
  <c r="M76212" i="17" s="1"/>
  <c r="S76197" i="17" a="1"/>
  <c r="S76197" i="17" s="1"/>
  <c r="M76197" i="17" a="1"/>
  <c r="M76197" i="17" s="1"/>
  <c r="N76197" i="17" a="1"/>
  <c r="N76197" i="17" s="1"/>
  <c r="M76194" i="17" a="1"/>
  <c r="M76194" i="17" s="1"/>
  <c r="N76194" i="17" a="1"/>
  <c r="N76194" i="17" s="1"/>
  <c r="S76191" i="17" a="1"/>
  <c r="S76191" i="17" s="1"/>
  <c r="M76191" i="17" a="1"/>
  <c r="M76191" i="17" s="1"/>
  <c r="M76169" i="17" a="1"/>
  <c r="M76169" i="17" s="1"/>
  <c r="N76169" i="17" a="1"/>
  <c r="N76169" i="17" s="1"/>
  <c r="S76163" i="17" a="1"/>
  <c r="S76163" i="17" s="1"/>
  <c r="M76163" i="17" a="1"/>
  <c r="M76163" i="17" s="1"/>
  <c r="M76158" i="17" a="1"/>
  <c r="M76158" i="17" s="1"/>
  <c r="N76158" i="17" a="1"/>
  <c r="N76158" i="17" s="1"/>
  <c r="M76150" i="17" a="1"/>
  <c r="M76150" i="17" s="1"/>
  <c r="N76150" i="17" a="1"/>
  <c r="N76150" i="17" s="1"/>
  <c r="S76147" i="17" a="1"/>
  <c r="S76147" i="17" s="1"/>
  <c r="M76147" i="17" a="1"/>
  <c r="M76147" i="17" s="1"/>
  <c r="N76147" i="17" a="1"/>
  <c r="N76147" i="17" s="1"/>
  <c r="M76142" i="17" a="1"/>
  <c r="M76142" i="17" s="1"/>
  <c r="N76142" i="17" a="1"/>
  <c r="N76142" i="17" s="1"/>
  <c r="M76138" i="17" a="1"/>
  <c r="M76138" i="17" s="1"/>
  <c r="N76138" i="17" a="1"/>
  <c r="N76138" i="17" s="1"/>
  <c r="S76135" i="17" a="1"/>
  <c r="S76135" i="17" s="1"/>
  <c r="M76135" i="17" a="1"/>
  <c r="M76135" i="17" s="1"/>
  <c r="S76123" i="17" a="1"/>
  <c r="S76123" i="17" s="1"/>
  <c r="M76123" i="17" a="1"/>
  <c r="M76123" i="17" s="1"/>
  <c r="N76123" i="17" a="1"/>
  <c r="N76123" i="17" s="1"/>
  <c r="S76115" i="17" a="1"/>
  <c r="S76115" i="17" s="1"/>
  <c r="M76115" i="17" a="1"/>
  <c r="M76115" i="17" s="1"/>
  <c r="N76115" i="17" a="1"/>
  <c r="N76115" i="17" s="1"/>
  <c r="S76097" i="17" a="1"/>
  <c r="S76097" i="17" s="1"/>
  <c r="N76097" i="17" a="1"/>
  <c r="N76097" i="17" s="1"/>
  <c r="M76097" i="17" a="1"/>
  <c r="M76097" i="17" s="1"/>
  <c r="M76076" i="17" a="1"/>
  <c r="M76076" i="17" s="1"/>
  <c r="N76076" i="17" a="1"/>
  <c r="N76076" i="17" s="1"/>
  <c r="M76075" i="17" a="1"/>
  <c r="M76075" i="17" s="1"/>
  <c r="N76075" i="17" a="1"/>
  <c r="N76075" i="17" s="1"/>
  <c r="S76068" i="17" a="1"/>
  <c r="S76068" i="17" s="1"/>
  <c r="M76068" i="17" a="1"/>
  <c r="M76068" i="17" s="1"/>
  <c r="N76068" i="17" a="1"/>
  <c r="N76068" i="17" s="1"/>
  <c r="M76063" i="17" a="1"/>
  <c r="M76063" i="17" s="1"/>
  <c r="N76063" i="17" a="1"/>
  <c r="N76063" i="17" s="1"/>
  <c r="S76057" i="17" a="1"/>
  <c r="S76057" i="17" s="1"/>
  <c r="M76057" i="17" a="1"/>
  <c r="M76057" i="17" s="1"/>
  <c r="M76023" i="17" a="1"/>
  <c r="M76023" i="17" s="1"/>
  <c r="N76023" i="17" a="1"/>
  <c r="N76023" i="17" s="1"/>
  <c r="S76017" i="17" a="1"/>
  <c r="S76017" i="17" s="1"/>
  <c r="N76017" i="17" a="1"/>
  <c r="N76017" i="17" s="1"/>
  <c r="M76017" i="17" a="1"/>
  <c r="M76017" i="17" s="1"/>
  <c r="M76010" i="17" a="1"/>
  <c r="M76010" i="17" s="1"/>
  <c r="N76010" i="17" a="1"/>
  <c r="N76010" i="17" s="1"/>
  <c r="S76006" i="17" a="1"/>
  <c r="S76006" i="17" s="1"/>
  <c r="M76006" i="17" a="1"/>
  <c r="M76006" i="17" s="1"/>
  <c r="S75977" i="17" a="1"/>
  <c r="S75977" i="17" s="1"/>
  <c r="N75977" i="17" a="1"/>
  <c r="N75977" i="17" s="1"/>
  <c r="M75977" i="17" a="1"/>
  <c r="M75977" i="17" s="1"/>
  <c r="M75967" i="17" a="1"/>
  <c r="M75967" i="17" s="1"/>
  <c r="N75967" i="17" a="1"/>
  <c r="N75967" i="17" s="1"/>
  <c r="S75961" i="17" a="1"/>
  <c r="S75961" i="17" s="1"/>
  <c r="N75961" i="17" a="1"/>
  <c r="N75961" i="17" s="1"/>
  <c r="M75961" i="17" a="1"/>
  <c r="M75961" i="17" s="1"/>
  <c r="M75951" i="17" a="1"/>
  <c r="M75951" i="17" s="1"/>
  <c r="N75951" i="17" a="1"/>
  <c r="N75951" i="17" s="1"/>
  <c r="S75945" i="17" a="1"/>
  <c r="S75945" i="17" s="1"/>
  <c r="N75945" i="17" a="1"/>
  <c r="N75945" i="17" s="1"/>
  <c r="M75945" i="17" a="1"/>
  <c r="M75945" i="17" s="1"/>
  <c r="M75935" i="17" a="1"/>
  <c r="M75935" i="17" s="1"/>
  <c r="N75935" i="17" a="1"/>
  <c r="N75935" i="17" s="1"/>
  <c r="S75929" i="17" a="1"/>
  <c r="S75929" i="17" s="1"/>
  <c r="N75929" i="17" a="1"/>
  <c r="N75929" i="17" s="1"/>
  <c r="M75929" i="17" a="1"/>
  <c r="M75929" i="17" s="1"/>
  <c r="M75919" i="17" a="1"/>
  <c r="M75919" i="17" s="1"/>
  <c r="N75919" i="17" a="1"/>
  <c r="N75919" i="17" s="1"/>
  <c r="S75913" i="17" a="1"/>
  <c r="S75913" i="17" s="1"/>
  <c r="N75913" i="17" a="1"/>
  <c r="N75913" i="17" s="1"/>
  <c r="M75913" i="17" a="1"/>
  <c r="M75913" i="17" s="1"/>
  <c r="M75903" i="17" a="1"/>
  <c r="M75903" i="17" s="1"/>
  <c r="N75903" i="17" a="1"/>
  <c r="N75903" i="17" s="1"/>
  <c r="S75897" i="17" a="1"/>
  <c r="S75897" i="17" s="1"/>
  <c r="N75897" i="17" a="1"/>
  <c r="N75897" i="17" s="1"/>
  <c r="M75897" i="17" a="1"/>
  <c r="M75897" i="17" s="1"/>
  <c r="M75887" i="17" a="1"/>
  <c r="M75887" i="17" s="1"/>
  <c r="N75887" i="17" a="1"/>
  <c r="N75887" i="17" s="1"/>
  <c r="S75881" i="17" a="1"/>
  <c r="S75881" i="17" s="1"/>
  <c r="N75881" i="17" a="1"/>
  <c r="N75881" i="17" s="1"/>
  <c r="M75881" i="17" a="1"/>
  <c r="M75881" i="17" s="1"/>
  <c r="S75865" i="17" a="1"/>
  <c r="S75865" i="17" s="1"/>
  <c r="N75865" i="17" a="1"/>
  <c r="N75865" i="17" s="1"/>
  <c r="M75865" i="17" a="1"/>
  <c r="M75865" i="17" s="1"/>
  <c r="N75841" i="17" a="1"/>
  <c r="N75841" i="17" s="1"/>
  <c r="M75841" i="17" a="1"/>
  <c r="M75841" i="17" s="1"/>
  <c r="M75832" i="17" a="1"/>
  <c r="M75832" i="17" s="1"/>
  <c r="N75832" i="17" a="1"/>
  <c r="N75832" i="17" s="1"/>
  <c r="M75810" i="17" a="1"/>
  <c r="M75810" i="17" s="1"/>
  <c r="N75810" i="17" a="1"/>
  <c r="N75810" i="17" s="1"/>
  <c r="N75793" i="17" a="1"/>
  <c r="N75793" i="17" s="1"/>
  <c r="M75793" i="17" a="1"/>
  <c r="M75793" i="17" s="1"/>
  <c r="M75786" i="17" a="1"/>
  <c r="M75786" i="17" s="1"/>
  <c r="N75786" i="17" a="1"/>
  <c r="N75786" i="17" s="1"/>
  <c r="M75764" i="17" a="1"/>
  <c r="M75764" i="17" s="1"/>
  <c r="N75764" i="17" a="1"/>
  <c r="N75764" i="17" s="1"/>
  <c r="M75763" i="17" a="1"/>
  <c r="M75763" i="17" s="1"/>
  <c r="N75763" i="17" a="1"/>
  <c r="N75763" i="17" s="1"/>
  <c r="S75742" i="17" a="1"/>
  <c r="S75742" i="17" s="1"/>
  <c r="M75742" i="17" a="1"/>
  <c r="M75742" i="17" s="1"/>
  <c r="N75742" i="17" a="1"/>
  <c r="N75742" i="17" s="1"/>
  <c r="S75711" i="17" a="1"/>
  <c r="S75711" i="17" s="1"/>
  <c r="M75711" i="17" a="1"/>
  <c r="M75711" i="17" s="1"/>
  <c r="N75711" i="17" a="1"/>
  <c r="N75711" i="17" s="1"/>
  <c r="M75706" i="17" a="1"/>
  <c r="M75706" i="17" s="1"/>
  <c r="N75706" i="17" a="1"/>
  <c r="N75706" i="17" s="1"/>
  <c r="M75702" i="17" a="1"/>
  <c r="M75702" i="17" s="1"/>
  <c r="N75702" i="17" a="1"/>
  <c r="N75702" i="17" s="1"/>
  <c r="M75695" i="17" a="1"/>
  <c r="M75695" i="17" s="1"/>
  <c r="N75695" i="17" a="1"/>
  <c r="N75695" i="17" s="1"/>
  <c r="M75678" i="17" a="1"/>
  <c r="M75678" i="17" s="1"/>
  <c r="N75678" i="17" a="1"/>
  <c r="N75678" i="17" s="1"/>
  <c r="M75670" i="17" a="1"/>
  <c r="M75670" i="17" s="1"/>
  <c r="N75670" i="17" a="1"/>
  <c r="N75670" i="17" s="1"/>
  <c r="M75667" i="17" a="1"/>
  <c r="M75667" i="17" s="1"/>
  <c r="N75667" i="17" a="1"/>
  <c r="N75667" i="17" s="1"/>
  <c r="M75663" i="17" a="1"/>
  <c r="M75663" i="17" s="1"/>
  <c r="N75663" i="17" a="1"/>
  <c r="N75663" i="17" s="1"/>
  <c r="N75652" i="17" a="1"/>
  <c r="N75652" i="17" s="1"/>
  <c r="M75652" i="17" a="1"/>
  <c r="M75652" i="17" s="1"/>
  <c r="N75644" i="17" a="1"/>
  <c r="N75644" i="17" s="1"/>
  <c r="M75644" i="17" a="1"/>
  <c r="M75644" i="17" s="1"/>
  <c r="N75632" i="17" a="1"/>
  <c r="N75632" i="17" s="1"/>
  <c r="M75632" i="17" a="1"/>
  <c r="M75632" i="17" s="1"/>
  <c r="N75624" i="17" a="1"/>
  <c r="N75624" i="17" s="1"/>
  <c r="M75624" i="17" a="1"/>
  <c r="M75624" i="17" s="1"/>
  <c r="M75622" i="17" a="1"/>
  <c r="M75622" i="17" s="1"/>
  <c r="N75622" i="17" a="1"/>
  <c r="N75622" i="17" s="1"/>
  <c r="M75562" i="17" a="1"/>
  <c r="M75562" i="17" s="1"/>
  <c r="N75562" i="17" a="1"/>
  <c r="N75562" i="17" s="1"/>
  <c r="M75557" i="17" a="1"/>
  <c r="M75557" i="17" s="1"/>
  <c r="N75557" i="17" a="1"/>
  <c r="N75557" i="17" s="1"/>
  <c r="M75549" i="17" a="1"/>
  <c r="M75549" i="17" s="1"/>
  <c r="N75549" i="17" a="1"/>
  <c r="N75549" i="17" s="1"/>
  <c r="S75545" i="17" a="1"/>
  <c r="S75545" i="17" s="1"/>
  <c r="M75545" i="17" a="1"/>
  <c r="M75545" i="17" s="1"/>
  <c r="N75545" i="17" a="1"/>
  <c r="N75545" i="17" s="1"/>
  <c r="M75535" i="17" a="1"/>
  <c r="M75535" i="17" s="1"/>
  <c r="N75535" i="17" a="1"/>
  <c r="N75535" i="17" s="1"/>
  <c r="M75531" i="17" a="1"/>
  <c r="M75531" i="17" s="1"/>
  <c r="N75531" i="17" a="1"/>
  <c r="N75531" i="17" s="1"/>
  <c r="S75525" i="17" a="1"/>
  <c r="S75525" i="17" s="1"/>
  <c r="M75525" i="17" a="1"/>
  <c r="M75525" i="17" s="1"/>
  <c r="M75521" i="17" a="1"/>
  <c r="M75521" i="17" s="1"/>
  <c r="N75521" i="17" a="1"/>
  <c r="N75521" i="17" s="1"/>
  <c r="N75520" i="17" a="1"/>
  <c r="N75520" i="17" s="1"/>
  <c r="M75520" i="17" a="1"/>
  <c r="M75520" i="17" s="1"/>
  <c r="N75512" i="17" a="1"/>
  <c r="N75512" i="17" s="1"/>
  <c r="M75512" i="17" a="1"/>
  <c r="M75512" i="17" s="1"/>
  <c r="M75511" i="17" a="1"/>
  <c r="M75511" i="17" s="1"/>
  <c r="N75511" i="17" a="1"/>
  <c r="N75511" i="17" s="1"/>
  <c r="M75510" i="17" a="1"/>
  <c r="M75510" i="17" s="1"/>
  <c r="N75510" i="17" a="1"/>
  <c r="N75510" i="17" s="1"/>
  <c r="N75492" i="17" a="1"/>
  <c r="N75492" i="17" s="1"/>
  <c r="M75492" i="17" a="1"/>
  <c r="M75492" i="17" s="1"/>
  <c r="M75479" i="17" a="1"/>
  <c r="M75479" i="17" s="1"/>
  <c r="N75479" i="17" a="1"/>
  <c r="N75479" i="17" s="1"/>
  <c r="M75477" i="17" a="1"/>
  <c r="M75477" i="17" s="1"/>
  <c r="N75477" i="17" a="1"/>
  <c r="N75477" i="17" s="1"/>
  <c r="N75438" i="17" a="1"/>
  <c r="N75438" i="17" s="1"/>
  <c r="M75438" i="17" a="1"/>
  <c r="M75438" i="17" s="1"/>
  <c r="M75428" i="17" a="1"/>
  <c r="M75428" i="17" s="1"/>
  <c r="N75428" i="17" a="1"/>
  <c r="N75428" i="17" s="1"/>
  <c r="S75425" i="17" a="1"/>
  <c r="S75425" i="17" s="1"/>
  <c r="M75425" i="17" a="1"/>
  <c r="M75425" i="17" s="1"/>
  <c r="N75425" i="17" a="1"/>
  <c r="N75425" i="17" s="1"/>
  <c r="M75373" i="17" a="1"/>
  <c r="M75373" i="17" s="1"/>
  <c r="N75373" i="17" a="1"/>
  <c r="N75373" i="17" s="1"/>
  <c r="N75366" i="17" a="1"/>
  <c r="N75366" i="17" s="1"/>
  <c r="M75366" i="17" a="1"/>
  <c r="M75366" i="17" s="1"/>
  <c r="M75361" i="17" a="1"/>
  <c r="M75361" i="17" s="1"/>
  <c r="N75361" i="17" a="1"/>
  <c r="N75361" i="17" s="1"/>
  <c r="M75349" i="17" a="1"/>
  <c r="M75349" i="17" s="1"/>
  <c r="N75349" i="17" a="1"/>
  <c r="N75349" i="17" s="1"/>
  <c r="M75333" i="17" a="1"/>
  <c r="M75333" i="17" s="1"/>
  <c r="N75333" i="17" a="1"/>
  <c r="N75333" i="17" s="1"/>
  <c r="M75320" i="17" a="1"/>
  <c r="M75320" i="17" s="1"/>
  <c r="N75320" i="17" a="1"/>
  <c r="N75320" i="17" s="1"/>
  <c r="M75311" i="17" a="1"/>
  <c r="M75311" i="17" s="1"/>
  <c r="N75311" i="17" a="1"/>
  <c r="N75311" i="17" s="1"/>
  <c r="M75299" i="17" a="1"/>
  <c r="M75299" i="17" s="1"/>
  <c r="N75299" i="17" a="1"/>
  <c r="N75299" i="17" s="1"/>
  <c r="M75298" i="17" a="1"/>
  <c r="M75298" i="17" s="1"/>
  <c r="N75298" i="17" a="1"/>
  <c r="N75298" i="17" s="1"/>
  <c r="M75286" i="17" a="1"/>
  <c r="M75286" i="17" s="1"/>
  <c r="N75286" i="17" a="1"/>
  <c r="N75286" i="17" s="1"/>
  <c r="S75283" i="17" a="1"/>
  <c r="S75283" i="17" s="1"/>
  <c r="M75283" i="17" a="1"/>
  <c r="M75283" i="17" s="1"/>
  <c r="N75283" i="17" a="1"/>
  <c r="N75283" i="17" s="1"/>
  <c r="M75247" i="17" a="1"/>
  <c r="M75247" i="17" s="1"/>
  <c r="N75247" i="17" a="1"/>
  <c r="N75247" i="17" s="1"/>
  <c r="N75236" i="17" a="1"/>
  <c r="N75236" i="17" s="1"/>
  <c r="M75236" i="17" a="1"/>
  <c r="M75236" i="17" s="1"/>
  <c r="M75223" i="17" a="1"/>
  <c r="M75223" i="17" s="1"/>
  <c r="N75223" i="17" a="1"/>
  <c r="N75223" i="17" s="1"/>
  <c r="N75220" i="17" a="1"/>
  <c r="N75220" i="17" s="1"/>
  <c r="M75220" i="17" a="1"/>
  <c r="M75220" i="17" s="1"/>
  <c r="M75205" i="17" a="1"/>
  <c r="M75205" i="17" s="1"/>
  <c r="N75205" i="17" a="1"/>
  <c r="N75205" i="17" s="1"/>
  <c r="M75190" i="17" a="1"/>
  <c r="M75190" i="17" s="1"/>
  <c r="N75190" i="17" a="1"/>
  <c r="N75190" i="17" s="1"/>
  <c r="M75183" i="17" a="1"/>
  <c r="M75183" i="17" s="1"/>
  <c r="N75183" i="17" a="1"/>
  <c r="N75183" i="17" s="1"/>
  <c r="N75180" i="17" a="1"/>
  <c r="N75180" i="17" s="1"/>
  <c r="M75180" i="17" a="1"/>
  <c r="M75180" i="17" s="1"/>
  <c r="M75159" i="17" a="1"/>
  <c r="M75159" i="17" s="1"/>
  <c r="N75159" i="17" a="1"/>
  <c r="N75159" i="17" s="1"/>
  <c r="M75158" i="17" a="1"/>
  <c r="M75158" i="17" s="1"/>
  <c r="N75158" i="17" a="1"/>
  <c r="N75158" i="17" s="1"/>
  <c r="M75133" i="17" a="1"/>
  <c r="M75133" i="17" s="1"/>
  <c r="N75133" i="17" a="1"/>
  <c r="N75133" i="17" s="1"/>
  <c r="S75110" i="17" a="1"/>
  <c r="S75110" i="17" s="1"/>
  <c r="M75110" i="17" a="1"/>
  <c r="M75110" i="17" s="1"/>
  <c r="N75105" i="17" a="1"/>
  <c r="N75105" i="17" s="1"/>
  <c r="M75105" i="17" a="1"/>
  <c r="M75105" i="17" s="1"/>
  <c r="M75103" i="17" a="1"/>
  <c r="M75103" i="17" s="1"/>
  <c r="N75103" i="17" a="1"/>
  <c r="N75103" i="17" s="1"/>
  <c r="M75087" i="17" a="1"/>
  <c r="M75087" i="17" s="1"/>
  <c r="N75087" i="17" a="1"/>
  <c r="N75087" i="17" s="1"/>
  <c r="M75081" i="17" a="1"/>
  <c r="M75081" i="17" s="1"/>
  <c r="N75081" i="17" a="1"/>
  <c r="N75081" i="17" s="1"/>
  <c r="M75064" i="17" a="1"/>
  <c r="M75064" i="17" s="1"/>
  <c r="N75064" i="17" a="1"/>
  <c r="N75064" i="17" s="1"/>
  <c r="M75062" i="17" a="1"/>
  <c r="M75062" i="17" s="1"/>
  <c r="N75062" i="17" a="1"/>
  <c r="N75062" i="17" s="1"/>
  <c r="M75058" i="17" a="1"/>
  <c r="M75058" i="17" s="1"/>
  <c r="N75058" i="17" a="1"/>
  <c r="N75058" i="17" s="1"/>
  <c r="M75050" i="17" a="1"/>
  <c r="M75050" i="17" s="1"/>
  <c r="N75050" i="17" a="1"/>
  <c r="N75050" i="17" s="1"/>
  <c r="M75042" i="17" a="1"/>
  <c r="M75042" i="17" s="1"/>
  <c r="N75042" i="17" a="1"/>
  <c r="N75042" i="17" s="1"/>
  <c r="M75008" i="17" a="1"/>
  <c r="M75008" i="17" s="1"/>
  <c r="N75008" i="17" a="1"/>
  <c r="N75008" i="17" s="1"/>
  <c r="N75001" i="17" a="1"/>
  <c r="N75001" i="17" s="1"/>
  <c r="M75001" i="17" a="1"/>
  <c r="M75001" i="17" s="1"/>
  <c r="M74987" i="17" a="1"/>
  <c r="M74987" i="17" s="1"/>
  <c r="N74987" i="17" a="1"/>
  <c r="N74987" i="17" s="1"/>
  <c r="N74981" i="17" a="1"/>
  <c r="N74981" i="17" s="1"/>
  <c r="M74981" i="17" a="1"/>
  <c r="M74981" i="17" s="1"/>
  <c r="M74927" i="17" a="1"/>
  <c r="M74927" i="17" s="1"/>
  <c r="N74927" i="17" a="1"/>
  <c r="N74927" i="17" s="1"/>
  <c r="M74923" i="17" a="1"/>
  <c r="M74923" i="17" s="1"/>
  <c r="N74923" i="17" a="1"/>
  <c r="N74923" i="17" s="1"/>
  <c r="M74914" i="17" a="1"/>
  <c r="M74914" i="17" s="1"/>
  <c r="N74914" i="17" a="1"/>
  <c r="N74914" i="17" s="1"/>
  <c r="M74906" i="17" a="1"/>
  <c r="M74906" i="17" s="1"/>
  <c r="N74906" i="17" a="1"/>
  <c r="N74906" i="17" s="1"/>
  <c r="N74905" i="17" a="1"/>
  <c r="N74905" i="17" s="1"/>
  <c r="M74905" i="17" a="1"/>
  <c r="M74905" i="17" s="1"/>
  <c r="M74884" i="17" a="1"/>
  <c r="M74884" i="17" s="1"/>
  <c r="N74884" i="17" a="1"/>
  <c r="N74884" i="17" s="1"/>
  <c r="M74879" i="17" a="1"/>
  <c r="M74879" i="17" s="1"/>
  <c r="N74879" i="17" a="1"/>
  <c r="N74879" i="17" s="1"/>
  <c r="M74878" i="17" a="1"/>
  <c r="M74878" i="17" s="1"/>
  <c r="N74878" i="17" a="1"/>
  <c r="N74878" i="17" s="1"/>
  <c r="M74872" i="17" a="1"/>
  <c r="M74872" i="17" s="1"/>
  <c r="N74872" i="17" a="1"/>
  <c r="N74872" i="17" s="1"/>
  <c r="M74870" i="17" a="1"/>
  <c r="M74870" i="17" s="1"/>
  <c r="N74870" i="17" a="1"/>
  <c r="N74870" i="17" s="1"/>
  <c r="N74849" i="17" a="1"/>
  <c r="N74849" i="17" s="1"/>
  <c r="M74849" i="17" a="1"/>
  <c r="M74849" i="17" s="1"/>
  <c r="M74838" i="17" a="1"/>
  <c r="M74838" i="17" s="1"/>
  <c r="N74838" i="17" a="1"/>
  <c r="N74838" i="17" s="1"/>
  <c r="M74836" i="17" a="1"/>
  <c r="M74836" i="17" s="1"/>
  <c r="N74836" i="17" a="1"/>
  <c r="N74836" i="17" s="1"/>
  <c r="N74833" i="17" a="1"/>
  <c r="N74833" i="17" s="1"/>
  <c r="M74833" i="17" a="1"/>
  <c r="M74833" i="17" s="1"/>
  <c r="M74826" i="17" a="1"/>
  <c r="M74826" i="17" s="1"/>
  <c r="N74826" i="17" a="1"/>
  <c r="N74826" i="17" s="1"/>
  <c r="M74743" i="17" a="1"/>
  <c r="M74743" i="17" s="1"/>
  <c r="N74743" i="17" a="1"/>
  <c r="N74743" i="17" s="1"/>
  <c r="N74737" i="17" a="1"/>
  <c r="N74737" i="17" s="1"/>
  <c r="M74737" i="17" a="1"/>
  <c r="M74737" i="17" s="1"/>
  <c r="M74724" i="17" a="1"/>
  <c r="M74724" i="17" s="1"/>
  <c r="N74724" i="17" a="1"/>
  <c r="N74724" i="17" s="1"/>
  <c r="M74699" i="17" a="1"/>
  <c r="M74699" i="17" s="1"/>
  <c r="N74699" i="17" a="1"/>
  <c r="N74699" i="17" s="1"/>
  <c r="N74689" i="17" a="1"/>
  <c r="N74689" i="17" s="1"/>
  <c r="M74689" i="17" a="1"/>
  <c r="M74689" i="17" s="1"/>
  <c r="M74687" i="17" a="1"/>
  <c r="M74687" i="17" s="1"/>
  <c r="N74687" i="17" a="1"/>
  <c r="N74687" i="17" s="1"/>
  <c r="M74675" i="17" a="1"/>
  <c r="M74675" i="17" s="1"/>
  <c r="N74675" i="17" a="1"/>
  <c r="N74675" i="17" s="1"/>
  <c r="M74665" i="17" a="1"/>
  <c r="M74665" i="17" s="1"/>
  <c r="N74665" i="17" a="1"/>
  <c r="N74665" i="17" s="1"/>
  <c r="M74659" i="17" a="1"/>
  <c r="M74659" i="17" s="1"/>
  <c r="N74659" i="17" a="1"/>
  <c r="N74659" i="17" s="1"/>
  <c r="M74657" i="17" a="1"/>
  <c r="M74657" i="17" s="1"/>
  <c r="N74657" i="17" a="1"/>
  <c r="N74657" i="17" s="1"/>
  <c r="N74652" i="17" a="1"/>
  <c r="N74652" i="17" s="1"/>
  <c r="M74652" i="17" a="1"/>
  <c r="M74652" i="17" s="1"/>
  <c r="M74644" i="17" a="1"/>
  <c r="M74644" i="17" s="1"/>
  <c r="N74644" i="17" a="1"/>
  <c r="N74644" i="17" s="1"/>
  <c r="M74638" i="17" a="1"/>
  <c r="M74638" i="17" s="1"/>
  <c r="N74638" i="17" a="1"/>
  <c r="N74638" i="17" s="1"/>
  <c r="N74625" i="17" a="1"/>
  <c r="N74625" i="17" s="1"/>
  <c r="M74625" i="17" a="1"/>
  <c r="M74625" i="17" s="1"/>
  <c r="M74622" i="17" a="1"/>
  <c r="M74622" i="17" s="1"/>
  <c r="N74622" i="17" a="1"/>
  <c r="N74622" i="17" s="1"/>
  <c r="N74621" i="17" a="1"/>
  <c r="N74621" i="17" s="1"/>
  <c r="M74621" i="17" a="1"/>
  <c r="M74621" i="17" s="1"/>
  <c r="N74597" i="17" a="1"/>
  <c r="N74597" i="17" s="1"/>
  <c r="M74597" i="17" a="1"/>
  <c r="M74597" i="17" s="1"/>
  <c r="M74567" i="17" a="1"/>
  <c r="M74567" i="17" s="1"/>
  <c r="N74567" i="17" a="1"/>
  <c r="N74567" i="17" s="1"/>
  <c r="M74559" i="17" a="1"/>
  <c r="M74559" i="17" s="1"/>
  <c r="N74559" i="17" a="1"/>
  <c r="N74559" i="17" s="1"/>
  <c r="N74549" i="17" a="1"/>
  <c r="N74549" i="17" s="1"/>
  <c r="M74549" i="17" a="1"/>
  <c r="M74549" i="17" s="1"/>
  <c r="S74516" i="17" a="1"/>
  <c r="S74516" i="17" s="1"/>
  <c r="M74516" i="17" a="1"/>
  <c r="M74516" i="17" s="1"/>
  <c r="N74516" i="17" a="1"/>
  <c r="N74516" i="17" s="1"/>
  <c r="M74510" i="17" a="1"/>
  <c r="M74510" i="17" s="1"/>
  <c r="N74510" i="17" a="1"/>
  <c r="N74510" i="17" s="1"/>
  <c r="N74509" i="17" a="1"/>
  <c r="N74509" i="17" s="1"/>
  <c r="M74509" i="17" a="1"/>
  <c r="M74509" i="17" s="1"/>
  <c r="M74503" i="17" a="1"/>
  <c r="M74503" i="17" s="1"/>
  <c r="N74503" i="17" a="1"/>
  <c r="N74503" i="17" s="1"/>
  <c r="M74491" i="17" a="1"/>
  <c r="M74491" i="17" s="1"/>
  <c r="N74491" i="17" a="1"/>
  <c r="N74491" i="17" s="1"/>
  <c r="N74481" i="17" a="1"/>
  <c r="N74481" i="17" s="1"/>
  <c r="M74481" i="17" a="1"/>
  <c r="M74481" i="17" s="1"/>
  <c r="N74473" i="17" a="1"/>
  <c r="N74473" i="17" s="1"/>
  <c r="M74473" i="17" a="1"/>
  <c r="M74473" i="17" s="1"/>
  <c r="M74472" i="17" a="1"/>
  <c r="M74472" i="17" s="1"/>
  <c r="N74472" i="17" a="1"/>
  <c r="N74472" i="17" s="1"/>
  <c r="M74466" i="17" a="1"/>
  <c r="M74466" i="17" s="1"/>
  <c r="N74466" i="17" a="1"/>
  <c r="N74466" i="17" s="1"/>
  <c r="M74462" i="17" a="1"/>
  <c r="M74462" i="17" s="1"/>
  <c r="N74462" i="17" a="1"/>
  <c r="N74462" i="17" s="1"/>
  <c r="S74452" i="17" a="1"/>
  <c r="S74452" i="17" s="1"/>
  <c r="M74452" i="17" a="1"/>
  <c r="M74452" i="17" s="1"/>
  <c r="N74452" i="17" a="1"/>
  <c r="N74452" i="17" s="1"/>
  <c r="M74450" i="17" a="1"/>
  <c r="M74450" i="17" s="1"/>
  <c r="N74450" i="17" a="1"/>
  <c r="N74450" i="17" s="1"/>
  <c r="S74392" i="17" a="1"/>
  <c r="S74392" i="17" s="1"/>
  <c r="M74392" i="17" a="1"/>
  <c r="M74392" i="17" s="1"/>
  <c r="N74392" i="17" a="1"/>
  <c r="N74392" i="17" s="1"/>
  <c r="N74385" i="17" a="1"/>
  <c r="N74385" i="17" s="1"/>
  <c r="M74385" i="17" a="1"/>
  <c r="M74385" i="17" s="1"/>
  <c r="M74384" i="17" a="1"/>
  <c r="M74384" i="17" s="1"/>
  <c r="N74384" i="17" a="1"/>
  <c r="N74384" i="17" s="1"/>
  <c r="M74369" i="17" a="1"/>
  <c r="M74369" i="17" s="1"/>
  <c r="N74369" i="17" a="1"/>
  <c r="N74369" i="17" s="1"/>
  <c r="M74361" i="17" a="1"/>
  <c r="M74361" i="17" s="1"/>
  <c r="N74361" i="17" a="1"/>
  <c r="N74361" i="17" s="1"/>
  <c r="M74354" i="17" a="1"/>
  <c r="M74354" i="17" s="1"/>
  <c r="N74354" i="17" a="1"/>
  <c r="N74354" i="17" s="1"/>
  <c r="N74348" i="17" a="1"/>
  <c r="N74348" i="17" s="1"/>
  <c r="M74348" i="17" a="1"/>
  <c r="M74348" i="17" s="1"/>
  <c r="M74334" i="17" a="1"/>
  <c r="M74334" i="17" s="1"/>
  <c r="N74334" i="17" a="1"/>
  <c r="N74334" i="17" s="1"/>
  <c r="M74326" i="17" a="1"/>
  <c r="M74326" i="17" s="1"/>
  <c r="N74326" i="17" a="1"/>
  <c r="N74326" i="17" s="1"/>
  <c r="M74305" i="17" a="1"/>
  <c r="M74305" i="17" s="1"/>
  <c r="N74305" i="17" a="1"/>
  <c r="N74305" i="17" s="1"/>
  <c r="M74297" i="17" a="1"/>
  <c r="M74297" i="17" s="1"/>
  <c r="N74297" i="17" a="1"/>
  <c r="N74297" i="17" s="1"/>
  <c r="M74290" i="17" a="1"/>
  <c r="M74290" i="17" s="1"/>
  <c r="N74290" i="17" a="1"/>
  <c r="N74290" i="17" s="1"/>
  <c r="N74284" i="17" a="1"/>
  <c r="N74284" i="17" s="1"/>
  <c r="M74284" i="17" a="1"/>
  <c r="M74284" i="17" s="1"/>
  <c r="M74266" i="17" a="1"/>
  <c r="M74266" i="17" s="1"/>
  <c r="N74266" i="17" a="1"/>
  <c r="N74266" i="17" s="1"/>
  <c r="N74252" i="17" a="1"/>
  <c r="N74252" i="17" s="1"/>
  <c r="M74252" i="17" a="1"/>
  <c r="M74252" i="17" s="1"/>
  <c r="M74230" i="17" a="1"/>
  <c r="M74230" i="17" s="1"/>
  <c r="N74230" i="17" a="1"/>
  <c r="N74230" i="17" s="1"/>
  <c r="N74228" i="17" a="1"/>
  <c r="N74228" i="17" s="1"/>
  <c r="M74228" i="17" a="1"/>
  <c r="M74228" i="17" s="1"/>
  <c r="M74226" i="17" a="1"/>
  <c r="M74226" i="17" s="1"/>
  <c r="N74226" i="17" a="1"/>
  <c r="N74226" i="17" s="1"/>
  <c r="N74220" i="17" a="1"/>
  <c r="N74220" i="17" s="1"/>
  <c r="M74220" i="17" a="1"/>
  <c r="M74220" i="17" s="1"/>
  <c r="M74219" i="17" a="1"/>
  <c r="M74219" i="17" s="1"/>
  <c r="N74219" i="17" a="1"/>
  <c r="N74219" i="17" s="1"/>
  <c r="N74212" i="17" a="1"/>
  <c r="N74212" i="17" s="1"/>
  <c r="M74212" i="17" a="1"/>
  <c r="M74212" i="17" s="1"/>
  <c r="S74203" i="17" a="1"/>
  <c r="S74203" i="17" s="1"/>
  <c r="M74203" i="17" a="1"/>
  <c r="M74203" i="17" s="1"/>
  <c r="N74203" i="17" a="1"/>
  <c r="N74203" i="17" s="1"/>
  <c r="M74194" i="17" a="1"/>
  <c r="M74194" i="17" s="1"/>
  <c r="N74194" i="17" a="1"/>
  <c r="N74194" i="17" s="1"/>
  <c r="S74187" i="17" a="1"/>
  <c r="S74187" i="17" s="1"/>
  <c r="M74187" i="17" a="1"/>
  <c r="M74187" i="17" s="1"/>
  <c r="N74187" i="17" a="1"/>
  <c r="N74187" i="17" s="1"/>
  <c r="M74185" i="17" a="1"/>
  <c r="M74185" i="17" s="1"/>
  <c r="N74185" i="17" a="1"/>
  <c r="N74185" i="17" s="1"/>
  <c r="N74168" i="17" a="1"/>
  <c r="N74168" i="17" s="1"/>
  <c r="M74168" i="17" a="1"/>
  <c r="M74168" i="17" s="1"/>
  <c r="M74167" i="17" a="1"/>
  <c r="M74167" i="17" s="1"/>
  <c r="N74167" i="17" a="1"/>
  <c r="N74167" i="17" s="1"/>
  <c r="M74122" i="17" a="1"/>
  <c r="M74122" i="17" s="1"/>
  <c r="N74122" i="17" a="1"/>
  <c r="N74122" i="17" s="1"/>
  <c r="M74121" i="17" a="1"/>
  <c r="M74121" i="17" s="1"/>
  <c r="N74121" i="17" a="1"/>
  <c r="N74121" i="17" s="1"/>
  <c r="M74119" i="17" a="1"/>
  <c r="M74119" i="17" s="1"/>
  <c r="N74119" i="17" a="1"/>
  <c r="N74119" i="17" s="1"/>
  <c r="M74118" i="17" a="1"/>
  <c r="M74118" i="17" s="1"/>
  <c r="N74118" i="17" a="1"/>
  <c r="N74118" i="17" s="1"/>
  <c r="M74095" i="17" a="1"/>
  <c r="M74095" i="17" s="1"/>
  <c r="N74095" i="17" a="1"/>
  <c r="N74095" i="17" s="1"/>
  <c r="N74088" i="17" a="1"/>
  <c r="N74088" i="17" s="1"/>
  <c r="M74088" i="17" a="1"/>
  <c r="M74088" i="17" s="1"/>
  <c r="M74087" i="17" a="1"/>
  <c r="M74087" i="17" s="1"/>
  <c r="N74087" i="17" a="1"/>
  <c r="N74087" i="17" s="1"/>
  <c r="M74086" i="17" a="1"/>
  <c r="M74086" i="17" s="1"/>
  <c r="N74086" i="17" a="1"/>
  <c r="N74086" i="17" s="1"/>
  <c r="M74079" i="17" a="1"/>
  <c r="M74079" i="17" s="1"/>
  <c r="N74079" i="17" a="1"/>
  <c r="N74079" i="17" s="1"/>
  <c r="M74078" i="17" a="1"/>
  <c r="M74078" i="17" s="1"/>
  <c r="N74078" i="17" a="1"/>
  <c r="N74078" i="17" s="1"/>
  <c r="N74068" i="17" a="1"/>
  <c r="N74068" i="17" s="1"/>
  <c r="M74068" i="17" a="1"/>
  <c r="M74068" i="17" s="1"/>
  <c r="M74066" i="17" a="1"/>
  <c r="M74066" i="17" s="1"/>
  <c r="N74066" i="17" a="1"/>
  <c r="N74066" i="17" s="1"/>
  <c r="M74061" i="17" a="1"/>
  <c r="M74061" i="17" s="1"/>
  <c r="N74061" i="17" a="1"/>
  <c r="N74061" i="17" s="1"/>
  <c r="N74060" i="17" a="1"/>
  <c r="N74060" i="17" s="1"/>
  <c r="M74060" i="17" a="1"/>
  <c r="M74060" i="17" s="1"/>
  <c r="M74059" i="17" a="1"/>
  <c r="M74059" i="17" s="1"/>
  <c r="N74059" i="17" a="1"/>
  <c r="N74059" i="17" s="1"/>
  <c r="M74057" i="17" a="1"/>
  <c r="M74057" i="17" s="1"/>
  <c r="N74057" i="17" a="1"/>
  <c r="N74057" i="17" s="1"/>
  <c r="M74030" i="17" a="1"/>
  <c r="M74030" i="17" s="1"/>
  <c r="N74030" i="17" a="1"/>
  <c r="N74030" i="17" s="1"/>
  <c r="N74028" i="17" a="1"/>
  <c r="N74028" i="17" s="1"/>
  <c r="M74028" i="17" a="1"/>
  <c r="M74028" i="17" s="1"/>
  <c r="N74009" i="17" a="1"/>
  <c r="N74009" i="17" s="1"/>
  <c r="M74009" i="17" a="1"/>
  <c r="M74009" i="17" s="1"/>
  <c r="M74008" i="17" a="1"/>
  <c r="M74008" i="17" s="1"/>
  <c r="N74008" i="17" a="1"/>
  <c r="N74008" i="17" s="1"/>
  <c r="M74006" i="17" a="1"/>
  <c r="M74006" i="17" s="1"/>
  <c r="N74006" i="17" a="1"/>
  <c r="N74006" i="17" s="1"/>
  <c r="M74003" i="17" a="1"/>
  <c r="M74003" i="17" s="1"/>
  <c r="N74003" i="17" a="1"/>
  <c r="N74003" i="17" s="1"/>
  <c r="M74001" i="17" a="1"/>
  <c r="M74001" i="17" s="1"/>
  <c r="N74001" i="17" a="1"/>
  <c r="N74001" i="17" s="1"/>
  <c r="M74000" i="17" a="1"/>
  <c r="M74000" i="17" s="1"/>
  <c r="N74000" i="17" a="1"/>
  <c r="N74000" i="17" s="1"/>
  <c r="N73999" i="17" a="1"/>
  <c r="N73999" i="17" s="1"/>
  <c r="M73999" i="17" a="1"/>
  <c r="M73999" i="17" s="1"/>
  <c r="N73996" i="17" a="1"/>
  <c r="N73996" i="17" s="1"/>
  <c r="M73996" i="17" a="1"/>
  <c r="M73996" i="17" s="1"/>
  <c r="M73994" i="17" a="1"/>
  <c r="M73994" i="17" s="1"/>
  <c r="N73994" i="17" a="1"/>
  <c r="N73994" i="17" s="1"/>
  <c r="M73979" i="17" a="1"/>
  <c r="M73979" i="17" s="1"/>
  <c r="N73979" i="17" a="1"/>
  <c r="N73979" i="17" s="1"/>
  <c r="M73964" i="17" a="1"/>
  <c r="M73964" i="17" s="1"/>
  <c r="N73964" i="17" a="1"/>
  <c r="N73964" i="17" s="1"/>
  <c r="M73959" i="17" a="1"/>
  <c r="M73959" i="17" s="1"/>
  <c r="N73959" i="17" a="1"/>
  <c r="N73959" i="17" s="1"/>
  <c r="N73949" i="17" a="1"/>
  <c r="N73949" i="17" s="1"/>
  <c r="M73949" i="17" a="1"/>
  <c r="M73949" i="17" s="1"/>
  <c r="N73941" i="17" a="1"/>
  <c r="N73941" i="17" s="1"/>
  <c r="M73941" i="17" a="1"/>
  <c r="M73941" i="17" s="1"/>
  <c r="M73902" i="17" a="1"/>
  <c r="M73902" i="17" s="1"/>
  <c r="N73902" i="17" a="1"/>
  <c r="N73902" i="17" s="1"/>
  <c r="M73899" i="17" a="1"/>
  <c r="M73899" i="17" s="1"/>
  <c r="N73899" i="17" a="1"/>
  <c r="N73899" i="17" s="1"/>
  <c r="M73892" i="17" a="1"/>
  <c r="M73892" i="17" s="1"/>
  <c r="N73892" i="17" a="1"/>
  <c r="N73892" i="17" s="1"/>
  <c r="M73862" i="17" a="1"/>
  <c r="M73862" i="17" s="1"/>
  <c r="N73862" i="17" a="1"/>
  <c r="N73862" i="17" s="1"/>
  <c r="M73859" i="17" a="1"/>
  <c r="M73859" i="17" s="1"/>
  <c r="N73859" i="17" a="1"/>
  <c r="N73859" i="17" s="1"/>
  <c r="M73830" i="17" a="1"/>
  <c r="M73830" i="17" s="1"/>
  <c r="N73830" i="17" a="1"/>
  <c r="N73830" i="17" s="1"/>
  <c r="M73827" i="17" a="1"/>
  <c r="M73827" i="17" s="1"/>
  <c r="N73827" i="17" a="1"/>
  <c r="N73827" i="17" s="1"/>
  <c r="M73826" i="17" a="1"/>
  <c r="M73826" i="17" s="1"/>
  <c r="N73826" i="17" a="1"/>
  <c r="N73826" i="17" s="1"/>
  <c r="M73798" i="17" a="1"/>
  <c r="M73798" i="17" s="1"/>
  <c r="N73798" i="17" a="1"/>
  <c r="N73798" i="17" s="1"/>
  <c r="M73795" i="17" a="1"/>
  <c r="M73795" i="17" s="1"/>
  <c r="N73795" i="17" a="1"/>
  <c r="N73795" i="17" s="1"/>
  <c r="M73794" i="17" a="1"/>
  <c r="M73794" i="17" s="1"/>
  <c r="N73794" i="17" a="1"/>
  <c r="N73794" i="17" s="1"/>
  <c r="M73768" i="17" a="1"/>
  <c r="M73768" i="17" s="1"/>
  <c r="N73768" i="17" a="1"/>
  <c r="N73768" i="17" s="1"/>
  <c r="M73742" i="17" a="1"/>
  <c r="M73742" i="17" s="1"/>
  <c r="N73742" i="17" a="1"/>
  <c r="N73742" i="17" s="1"/>
  <c r="M73739" i="17" a="1"/>
  <c r="M73739" i="17" s="1"/>
  <c r="N73739" i="17" a="1"/>
  <c r="N73739" i="17" s="1"/>
  <c r="M73738" i="17" a="1"/>
  <c r="M73738" i="17" s="1"/>
  <c r="N73738" i="17" a="1"/>
  <c r="N73738" i="17" s="1"/>
  <c r="M73736" i="17" a="1"/>
  <c r="M73736" i="17" s="1"/>
  <c r="N73736" i="17" a="1"/>
  <c r="N73736" i="17" s="1"/>
  <c r="M73710" i="17" a="1"/>
  <c r="M73710" i="17" s="1"/>
  <c r="N73710" i="17" a="1"/>
  <c r="N73710" i="17" s="1"/>
  <c r="M73707" i="17" a="1"/>
  <c r="M73707" i="17" s="1"/>
  <c r="N73707" i="17" a="1"/>
  <c r="N73707" i="17" s="1"/>
  <c r="M73706" i="17" a="1"/>
  <c r="M73706" i="17" s="1"/>
  <c r="N73706" i="17" a="1"/>
  <c r="N73706" i="17" s="1"/>
  <c r="M73704" i="17" a="1"/>
  <c r="M73704" i="17" s="1"/>
  <c r="N73704" i="17" a="1"/>
  <c r="N73704" i="17" s="1"/>
  <c r="S73689" i="17" a="1"/>
  <c r="S73689" i="17" s="1"/>
  <c r="N73689" i="17" a="1"/>
  <c r="N73689" i="17" s="1"/>
  <c r="M73689" i="17" a="1"/>
  <c r="M73689" i="17" s="1"/>
  <c r="M73688" i="17" a="1"/>
  <c r="M73688" i="17" s="1"/>
  <c r="N73688" i="17" a="1"/>
  <c r="N73688" i="17" s="1"/>
  <c r="S73681" i="17" a="1"/>
  <c r="S73681" i="17" s="1"/>
  <c r="M73681" i="17" a="1"/>
  <c r="M73681" i="17" s="1"/>
  <c r="M73676" i="17" a="1"/>
  <c r="M73676" i="17" s="1"/>
  <c r="N73676" i="17" a="1"/>
  <c r="N73676" i="17" s="1"/>
  <c r="N73665" i="17" a="1"/>
  <c r="N73665" i="17" s="1"/>
  <c r="M73665" i="17" a="1"/>
  <c r="M73665" i="17" s="1"/>
  <c r="M73664" i="17" a="1"/>
  <c r="M73664" i="17" s="1"/>
  <c r="N73664" i="17" a="1"/>
  <c r="N73664" i="17" s="1"/>
  <c r="N73645" i="17" a="1"/>
  <c r="N73645" i="17" s="1"/>
  <c r="M73645" i="17" a="1"/>
  <c r="M73645" i="17" s="1"/>
  <c r="N73637" i="17" a="1"/>
  <c r="N73637" i="17" s="1"/>
  <c r="M73637" i="17" a="1"/>
  <c r="M73637" i="17" s="1"/>
  <c r="M73569" i="17" a="1"/>
  <c r="M73569" i="17" s="1"/>
  <c r="N73569" i="17" a="1"/>
  <c r="N73569" i="17" s="1"/>
  <c r="S73555" i="17" a="1"/>
  <c r="S73555" i="17" s="1"/>
  <c r="M73555" i="17" a="1"/>
  <c r="M73555" i="17" s="1"/>
  <c r="M73550" i="17" a="1"/>
  <c r="M73550" i="17" s="1"/>
  <c r="N73550" i="17" a="1"/>
  <c r="N73550" i="17" s="1"/>
  <c r="M73533" i="17" a="1"/>
  <c r="M73533" i="17" s="1"/>
  <c r="N73533" i="17" a="1"/>
  <c r="N73533" i="17" s="1"/>
  <c r="S73516" i="17" a="1"/>
  <c r="S73516" i="17" s="1"/>
  <c r="N73516" i="17" a="1"/>
  <c r="N73516" i="17" s="1"/>
  <c r="M73516" i="17" a="1"/>
  <c r="M73516" i="17" s="1"/>
  <c r="N73512" i="17" a="1"/>
  <c r="N73512" i="17" s="1"/>
  <c r="M73512" i="17" a="1"/>
  <c r="M73512" i="17" s="1"/>
  <c r="M73511" i="17" a="1"/>
  <c r="M73511" i="17" s="1"/>
  <c r="N73511" i="17" a="1"/>
  <c r="N73511" i="17" s="1"/>
  <c r="M73503" i="17" a="1"/>
  <c r="M73503" i="17" s="1"/>
  <c r="N73503" i="17" a="1"/>
  <c r="N73503" i="17" s="1"/>
  <c r="M73502" i="17" a="1"/>
  <c r="M73502" i="17" s="1"/>
  <c r="N73502" i="17" a="1"/>
  <c r="N73502" i="17" s="1"/>
  <c r="S73484" i="17" a="1"/>
  <c r="S73484" i="17" s="1"/>
  <c r="M73484" i="17" a="1"/>
  <c r="M73484" i="17" s="1"/>
  <c r="M73483" i="17" a="1"/>
  <c r="M73483" i="17" s="1"/>
  <c r="N73483" i="17" a="1"/>
  <c r="N73483" i="17" s="1"/>
  <c r="M73482" i="17" a="1"/>
  <c r="M73482" i="17" s="1"/>
  <c r="N73482" i="17" a="1"/>
  <c r="N73482" i="17" s="1"/>
  <c r="M73477" i="17" a="1"/>
  <c r="M73477" i="17" s="1"/>
  <c r="N73477" i="17" a="1"/>
  <c r="N73477" i="17" s="1"/>
  <c r="S73468" i="17" a="1"/>
  <c r="S73468" i="17" s="1"/>
  <c r="N73468" i="17" a="1"/>
  <c r="N73468" i="17" s="1"/>
  <c r="M73468" i="17" a="1"/>
  <c r="M73468" i="17" s="1"/>
  <c r="M73443" i="17" a="1"/>
  <c r="M73443" i="17" s="1"/>
  <c r="N73443" i="17" a="1"/>
  <c r="N73443" i="17" s="1"/>
  <c r="M73433" i="17" a="1"/>
  <c r="M73433" i="17" s="1"/>
  <c r="N73433" i="17" a="1"/>
  <c r="N73433" i="17" s="1"/>
  <c r="M73426" i="17" a="1"/>
  <c r="M73426" i="17" s="1"/>
  <c r="S73426" i="17" a="1"/>
  <c r="S73426" i="17" s="1"/>
  <c r="M73373" i="17" a="1"/>
  <c r="M73373" i="17" s="1"/>
  <c r="S73373" i="17" a="1"/>
  <c r="S73373" i="17" s="1"/>
  <c r="M73367" i="17" a="1"/>
  <c r="M73367" i="17" s="1"/>
  <c r="N73367" i="17" a="1"/>
  <c r="N73367" i="17" s="1"/>
  <c r="M73366" i="17" a="1"/>
  <c r="M73366" i="17" s="1"/>
  <c r="N73366" i="17" a="1"/>
  <c r="N73366" i="17" s="1"/>
  <c r="M73365" i="17" a="1"/>
  <c r="M73365" i="17" s="1"/>
  <c r="N73365" i="17" a="1"/>
  <c r="N73365" i="17" s="1"/>
  <c r="M73358" i="17" a="1"/>
  <c r="M73358" i="17" s="1"/>
  <c r="N73358" i="17" a="1"/>
  <c r="N73358" i="17" s="1"/>
  <c r="S73358" i="17" a="1"/>
  <c r="S73358" i="17" s="1"/>
  <c r="N73352" i="17" a="1"/>
  <c r="N73352" i="17" s="1"/>
  <c r="M73352" i="17" a="1"/>
  <c r="M73352" i="17" s="1"/>
  <c r="N73332" i="17" a="1"/>
  <c r="N73332" i="17" s="1"/>
  <c r="M73332" i="17" a="1"/>
  <c r="M73332" i="17" s="1"/>
  <c r="M73326" i="17" a="1"/>
  <c r="M73326" i="17" s="1"/>
  <c r="N73326" i="17" a="1"/>
  <c r="N73326" i="17" s="1"/>
  <c r="M73310" i="17" a="1"/>
  <c r="M73310" i="17" s="1"/>
  <c r="N73310" i="17" a="1"/>
  <c r="N73310" i="17" s="1"/>
  <c r="S73310" i="17" a="1"/>
  <c r="S73310" i="17" s="1"/>
  <c r="M73306" i="17" a="1"/>
  <c r="M73306" i="17" s="1"/>
  <c r="S73306" i="17" a="1"/>
  <c r="S73306" i="17" s="1"/>
  <c r="M73279" i="17" a="1"/>
  <c r="M73279" i="17" s="1"/>
  <c r="N73279" i="17" a="1"/>
  <c r="N73279" i="17" s="1"/>
  <c r="M73264" i="17" a="1"/>
  <c r="M73264" i="17" s="1"/>
  <c r="N73264" i="17" a="1"/>
  <c r="N73264" i="17" s="1"/>
  <c r="N73217" i="17" a="1"/>
  <c r="N73217" i="17" s="1"/>
  <c r="M73217" i="17" a="1"/>
  <c r="M73217" i="17" s="1"/>
  <c r="S73217" i="17" a="1"/>
  <c r="S73217" i="17" s="1"/>
  <c r="M73210" i="17" a="1"/>
  <c r="M73210" i="17" s="1"/>
  <c r="N73210" i="17" a="1"/>
  <c r="N73210" i="17" s="1"/>
  <c r="M73198" i="17" a="1"/>
  <c r="M73198" i="17" s="1"/>
  <c r="N73198" i="17" a="1"/>
  <c r="N73198" i="17" s="1"/>
  <c r="M73147" i="17" a="1"/>
  <c r="M73147" i="17" s="1"/>
  <c r="N73147" i="17" a="1"/>
  <c r="N73147" i="17" s="1"/>
  <c r="N73097" i="17" a="1"/>
  <c r="N73097" i="17" s="1"/>
  <c r="M73097" i="17" a="1"/>
  <c r="M73097" i="17" s="1"/>
  <c r="M73075" i="17" a="1"/>
  <c r="M73075" i="17" s="1"/>
  <c r="N73075" i="17" a="1"/>
  <c r="N73075" i="17" s="1"/>
  <c r="M73058" i="17" a="1"/>
  <c r="M73058" i="17" s="1"/>
  <c r="S73058" i="17" a="1"/>
  <c r="S73058" i="17" s="1"/>
  <c r="N73042" i="17" a="1"/>
  <c r="N73042" i="17" s="1"/>
  <c r="M73042" i="17" a="1"/>
  <c r="M73042" i="17" s="1"/>
  <c r="M73036" i="17" a="1"/>
  <c r="M73036" i="17" s="1"/>
  <c r="N73036" i="17" a="1"/>
  <c r="N73036" i="17" s="1"/>
  <c r="S73036" i="17" a="1"/>
  <c r="S73036" i="17" s="1"/>
  <c r="M73025" i="17" a="1"/>
  <c r="M73025" i="17" s="1"/>
  <c r="N73025" i="17" a="1"/>
  <c r="N73025" i="17" s="1"/>
  <c r="S73025" i="17" a="1"/>
  <c r="S73025" i="17" s="1"/>
  <c r="N73014" i="17" a="1"/>
  <c r="N73014" i="17" s="1"/>
  <c r="M73014" i="17" a="1"/>
  <c r="M73014" i="17" s="1"/>
  <c r="M73007" i="17" a="1"/>
  <c r="M73007" i="17" s="1"/>
  <c r="N73007" i="17" a="1"/>
  <c r="N73007" i="17" s="1"/>
  <c r="S73007" i="17" a="1"/>
  <c r="S73007" i="17" s="1"/>
  <c r="M72980" i="17" a="1"/>
  <c r="M72980" i="17" s="1"/>
  <c r="N72980" i="17" a="1"/>
  <c r="N72980" i="17" s="1"/>
  <c r="M72955" i="17" a="1"/>
  <c r="M72955" i="17" s="1"/>
  <c r="N72955" i="17" a="1"/>
  <c r="N72955" i="17" s="1"/>
  <c r="M72948" i="17" a="1"/>
  <c r="M72948" i="17" s="1"/>
  <c r="N72948" i="17" a="1"/>
  <c r="N72948" i="17" s="1"/>
  <c r="M72897" i="17" a="1"/>
  <c r="M72897" i="17" s="1"/>
  <c r="N72897" i="17" a="1"/>
  <c r="N72897" i="17" s="1"/>
  <c r="S72897" i="17" a="1"/>
  <c r="S72897" i="17" s="1"/>
  <c r="M72887" i="17" a="1"/>
  <c r="M72887" i="17" s="1"/>
  <c r="N72887" i="17" a="1"/>
  <c r="N72887" i="17" s="1"/>
  <c r="S72887" i="17" a="1"/>
  <c r="S72887" i="17" s="1"/>
  <c r="N72858" i="17" a="1"/>
  <c r="N72858" i="17" s="1"/>
  <c r="M72858" i="17" a="1"/>
  <c r="M72858" i="17" s="1"/>
  <c r="S72858" i="17" a="1"/>
  <c r="S72858" i="17" s="1"/>
  <c r="S72846" i="17" a="1"/>
  <c r="S72846" i="17" s="1"/>
  <c r="N72846" i="17" a="1"/>
  <c r="N72846" i="17" s="1"/>
  <c r="M72846" i="17" a="1"/>
  <c r="M72846" i="17" s="1"/>
  <c r="S72830" i="17" a="1"/>
  <c r="S72830" i="17" s="1"/>
  <c r="N72830" i="17" a="1"/>
  <c r="N72830" i="17" s="1"/>
  <c r="M72830" i="17" a="1"/>
  <c r="M72830" i="17" s="1"/>
  <c r="M72783" i="17" a="1"/>
  <c r="M72783" i="17" s="1"/>
  <c r="N72783" i="17" a="1"/>
  <c r="N72783" i="17" s="1"/>
  <c r="N72766" i="17" a="1"/>
  <c r="N72766" i="17" s="1"/>
  <c r="M72766" i="17" a="1"/>
  <c r="M72766" i="17" s="1"/>
  <c r="N72750" i="17" a="1"/>
  <c r="N72750" i="17" s="1"/>
  <c r="M72750" i="17" a="1"/>
  <c r="M72750" i="17" s="1"/>
  <c r="M72721" i="17" a="1"/>
  <c r="M72721" i="17" s="1"/>
  <c r="N72721" i="17" a="1"/>
  <c r="N72721" i="17" s="1"/>
  <c r="S72721" i="17" a="1"/>
  <c r="S72721" i="17" s="1"/>
  <c r="M72709" i="17" a="1"/>
  <c r="M72709" i="17" s="1"/>
  <c r="N72709" i="17" a="1"/>
  <c r="N72709" i="17" s="1"/>
  <c r="S72709" i="17" a="1"/>
  <c r="S72709" i="17" s="1"/>
  <c r="M72678" i="17" a="1"/>
  <c r="M72678" i="17" s="1"/>
  <c r="N72678" i="17" a="1"/>
  <c r="N72678" i="17" s="1"/>
  <c r="M72610" i="17" a="1"/>
  <c r="M72610" i="17" s="1"/>
  <c r="N72610" i="17" a="1"/>
  <c r="N72610" i="17" s="1"/>
  <c r="M72602" i="17" a="1"/>
  <c r="M72602" i="17" s="1"/>
  <c r="S72602" i="17" a="1"/>
  <c r="S72602" i="17" s="1"/>
  <c r="N72587" i="17" a="1"/>
  <c r="N72587" i="17" s="1"/>
  <c r="M72587" i="17" a="1"/>
  <c r="M72587" i="17" s="1"/>
  <c r="S72587" i="17" a="1"/>
  <c r="S72587" i="17" s="1"/>
  <c r="M72572" i="17" a="1"/>
  <c r="M72572" i="17" s="1"/>
  <c r="S72572" i="17" a="1"/>
  <c r="S72572" i="17" s="1"/>
  <c r="M72523" i="17" a="1"/>
  <c r="M72523" i="17" s="1"/>
  <c r="N72523" i="17" a="1"/>
  <c r="N72523" i="17" s="1"/>
  <c r="S72523" i="17" a="1"/>
  <c r="S72523" i="17" s="1"/>
  <c r="M72502" i="17" a="1"/>
  <c r="M72502" i="17" s="1"/>
  <c r="N72502" i="17" a="1"/>
  <c r="N72502" i="17" s="1"/>
  <c r="S72502" i="17" a="1"/>
  <c r="S72502" i="17" s="1"/>
  <c r="N72488" i="17" a="1"/>
  <c r="N72488" i="17" s="1"/>
  <c r="M72488" i="17" a="1"/>
  <c r="M72488" i="17" s="1"/>
  <c r="M72478" i="17" a="1"/>
  <c r="M72478" i="17" s="1"/>
  <c r="N72478" i="17" a="1"/>
  <c r="N72478" i="17" s="1"/>
  <c r="M72474" i="17" a="1"/>
  <c r="M72474" i="17" s="1"/>
  <c r="N72474" i="17" a="1"/>
  <c r="N72474" i="17" s="1"/>
  <c r="S72474" i="17" a="1"/>
  <c r="S72474" i="17" s="1"/>
  <c r="M72470" i="17" a="1"/>
  <c r="M72470" i="17" s="1"/>
  <c r="N72470" i="17" a="1"/>
  <c r="N72470" i="17" s="1"/>
  <c r="N72456" i="17" a="1"/>
  <c r="N72456" i="17" s="1"/>
  <c r="M72456" i="17" a="1"/>
  <c r="M72456" i="17" s="1"/>
  <c r="S72456" i="17" a="1"/>
  <c r="S72456" i="17" s="1"/>
  <c r="M72446" i="17" a="1"/>
  <c r="M72446" i="17" s="1"/>
  <c r="N72446" i="17" a="1"/>
  <c r="N72446" i="17" s="1"/>
  <c r="S72446" i="17" a="1"/>
  <c r="S72446" i="17" s="1"/>
  <c r="M72409" i="17" a="1"/>
  <c r="M72409" i="17" s="1"/>
  <c r="S72409" i="17" a="1"/>
  <c r="S72409" i="17" s="1"/>
  <c r="M72399" i="17" a="1"/>
  <c r="M72399" i="17" s="1"/>
  <c r="N72399" i="17" a="1"/>
  <c r="N72399" i="17" s="1"/>
  <c r="S72399" i="17" a="1"/>
  <c r="S72399" i="17" s="1"/>
  <c r="M72391" i="17" a="1"/>
  <c r="M72391" i="17" s="1"/>
  <c r="N72391" i="17" a="1"/>
  <c r="N72391" i="17" s="1"/>
  <c r="M72368" i="17" a="1"/>
  <c r="M72368" i="17" s="1"/>
  <c r="N72368" i="17" a="1"/>
  <c r="N72368" i="17" s="1"/>
  <c r="M72353" i="17" a="1"/>
  <c r="M72353" i="17" s="1"/>
  <c r="N72353" i="17" a="1"/>
  <c r="N72353" i="17" s="1"/>
  <c r="S72353" i="17" a="1"/>
  <c r="S72353" i="17" s="1"/>
  <c r="M72313" i="17" a="1"/>
  <c r="M72313" i="17" s="1"/>
  <c r="N72313" i="17" a="1"/>
  <c r="N72313" i="17" s="1"/>
  <c r="N72298" i="17" a="1"/>
  <c r="N72298" i="17" s="1"/>
  <c r="M72298" i="17" a="1"/>
  <c r="M72298" i="17" s="1"/>
  <c r="M72252" i="17" a="1"/>
  <c r="M72252" i="17" s="1"/>
  <c r="S72252" i="17" a="1"/>
  <c r="S72252" i="17" s="1"/>
  <c r="M72226" i="17" a="1"/>
  <c r="M72226" i="17" s="1"/>
  <c r="S72226" i="17" a="1"/>
  <c r="S72226" i="17" s="1"/>
  <c r="M72219" i="17" a="1"/>
  <c r="M72219" i="17" s="1"/>
  <c r="N72219" i="17" a="1"/>
  <c r="N72219" i="17" s="1"/>
  <c r="S72219" i="17" a="1"/>
  <c r="S72219" i="17" s="1"/>
  <c r="M72214" i="17" a="1"/>
  <c r="M72214" i="17" s="1"/>
  <c r="S72214" i="17" a="1"/>
  <c r="S72214" i="17" s="1"/>
  <c r="M72211" i="17" a="1"/>
  <c r="M72211" i="17" s="1"/>
  <c r="N72211" i="17" a="1"/>
  <c r="N72211" i="17" s="1"/>
  <c r="S72211" i="17" a="1"/>
  <c r="S72211" i="17" s="1"/>
  <c r="N72188" i="17" a="1"/>
  <c r="N72188" i="17" s="1"/>
  <c r="M72188" i="17" a="1"/>
  <c r="M72188" i="17" s="1"/>
  <c r="S72188" i="17" a="1"/>
  <c r="S72188" i="17" s="1"/>
  <c r="N72172" i="17" a="1"/>
  <c r="N72172" i="17" s="1"/>
  <c r="M72172" i="17" a="1"/>
  <c r="M72172" i="17" s="1"/>
  <c r="S72172" i="17" a="1"/>
  <c r="S72172" i="17" s="1"/>
  <c r="N72164" i="17" a="1"/>
  <c r="N72164" i="17" s="1"/>
  <c r="M72164" i="17" a="1"/>
  <c r="M72164" i="17" s="1"/>
  <c r="S72164" i="17" a="1"/>
  <c r="S72164" i="17" s="1"/>
  <c r="M72137" i="17" a="1"/>
  <c r="M72137" i="17" s="1"/>
  <c r="N72137" i="17" a="1"/>
  <c r="N72137" i="17" s="1"/>
  <c r="S72137" i="17" a="1"/>
  <c r="S72137" i="17" s="1"/>
  <c r="S72128" i="17" a="1"/>
  <c r="S72128" i="17" s="1"/>
  <c r="N72128" i="17" a="1"/>
  <c r="N72128" i="17" s="1"/>
  <c r="M72128" i="17" a="1"/>
  <c r="M72128" i="17" s="1"/>
  <c r="M72113" i="17" a="1"/>
  <c r="M72113" i="17" s="1"/>
  <c r="N72113" i="17" a="1"/>
  <c r="N72113" i="17" s="1"/>
  <c r="S72113" i="17" a="1"/>
  <c r="S72113" i="17" s="1"/>
  <c r="M72084" i="17" a="1"/>
  <c r="M72084" i="17" s="1"/>
  <c r="S72084" i="17" a="1"/>
  <c r="S72084" i="17" s="1"/>
  <c r="N72036" i="17" a="1"/>
  <c r="N72036" i="17" s="1"/>
  <c r="M72036" i="17" a="1"/>
  <c r="M72036" i="17" s="1"/>
  <c r="S72036" i="17" a="1"/>
  <c r="S72036" i="17" s="1"/>
  <c r="N72028" i="17" a="1"/>
  <c r="N72028" i="17" s="1"/>
  <c r="M72028" i="17" a="1"/>
  <c r="M72028" i="17" s="1"/>
  <c r="S72028" i="17" a="1"/>
  <c r="S72028" i="17" s="1"/>
  <c r="N72021" i="17" a="1"/>
  <c r="N72021" i="17" s="1"/>
  <c r="M72021" i="17" a="1"/>
  <c r="M72021" i="17" s="1"/>
  <c r="S72021" i="17" a="1"/>
  <c r="S72021" i="17" s="1"/>
  <c r="N72013" i="17" a="1"/>
  <c r="N72013" i="17" s="1"/>
  <c r="M72013" i="17" a="1"/>
  <c r="M72013" i="17" s="1"/>
  <c r="S72013" i="17" a="1"/>
  <c r="S72013" i="17" s="1"/>
  <c r="M71875" i="17" a="1"/>
  <c r="M71875" i="17" s="1"/>
  <c r="S71875" i="17" a="1"/>
  <c r="S71875" i="17" s="1"/>
  <c r="S71825" i="17" a="1"/>
  <c r="S71825" i="17" s="1"/>
  <c r="N71825" i="17" a="1"/>
  <c r="N71825" i="17" s="1"/>
  <c r="M71825" i="17" a="1"/>
  <c r="M71825" i="17" s="1"/>
  <c r="M71712" i="17" a="1"/>
  <c r="M71712" i="17" s="1"/>
  <c r="N71712" i="17" a="1"/>
  <c r="N71712" i="17" s="1"/>
  <c r="S71712" i="17" a="1"/>
  <c r="S71712" i="17" s="1"/>
  <c r="M71694" i="17" a="1"/>
  <c r="M71694" i="17" s="1"/>
  <c r="S71694" i="17" a="1"/>
  <c r="S71694" i="17" s="1"/>
  <c r="M71577" i="17" a="1"/>
  <c r="M71577" i="17" s="1"/>
  <c r="N71577" i="17" a="1"/>
  <c r="N71577" i="17" s="1"/>
  <c r="S71577" i="17" a="1"/>
  <c r="S71577" i="17" s="1"/>
  <c r="S71542" i="17" a="1"/>
  <c r="S71542" i="17" s="1"/>
  <c r="M71542" i="17" a="1"/>
  <c r="M71542" i="17" s="1"/>
  <c r="M71527" i="17" a="1"/>
  <c r="M71527" i="17" s="1"/>
  <c r="N71527" i="17" a="1"/>
  <c r="N71527" i="17" s="1"/>
  <c r="S71527" i="17" a="1"/>
  <c r="S71527" i="17" s="1"/>
  <c r="N71466" i="17" a="1"/>
  <c r="N71466" i="17" s="1"/>
  <c r="M71466" i="17" a="1"/>
  <c r="M71466" i="17" s="1"/>
  <c r="S71466" i="17" a="1"/>
  <c r="S71466" i="17" s="1"/>
  <c r="N71379" i="17" a="1"/>
  <c r="N71379" i="17" s="1"/>
  <c r="M71379" i="17" a="1"/>
  <c r="M71379" i="17" s="1"/>
  <c r="S71379" i="17" a="1"/>
  <c r="S71379" i="17" s="1"/>
  <c r="M71263" i="17" a="1"/>
  <c r="M71263" i="17" s="1"/>
  <c r="N71263" i="17" a="1"/>
  <c r="N71263" i="17" s="1"/>
  <c r="S71263" i="17" a="1"/>
  <c r="S71263" i="17" s="1"/>
  <c r="M71235" i="17" a="1"/>
  <c r="M71235" i="17" s="1"/>
  <c r="S71235" i="17" a="1"/>
  <c r="S71235" i="17" s="1"/>
  <c r="M71216" i="17" a="1"/>
  <c r="M71216" i="17" s="1"/>
  <c r="N71216" i="17" a="1"/>
  <c r="N71216" i="17" s="1"/>
  <c r="M71189" i="17" a="1"/>
  <c r="M71189" i="17" s="1"/>
  <c r="S71189" i="17" a="1"/>
  <c r="S71189" i="17" s="1"/>
  <c r="M71083" i="17" a="1"/>
  <c r="M71083" i="17" s="1"/>
  <c r="N71083" i="17" a="1"/>
  <c r="N71083" i="17" s="1"/>
  <c r="M71029" i="17" a="1"/>
  <c r="M71029" i="17" s="1"/>
  <c r="N71029" i="17" a="1"/>
  <c r="N71029" i="17" s="1"/>
  <c r="M71018" i="17" a="1"/>
  <c r="M71018" i="17" s="1"/>
  <c r="N71018" i="17" a="1"/>
  <c r="N71018" i="17" s="1"/>
  <c r="M70939" i="17" a="1"/>
  <c r="M70939" i="17" s="1"/>
  <c r="S70939" i="17" a="1"/>
  <c r="S70939" i="17" s="1"/>
  <c r="N70912" i="17" a="1"/>
  <c r="N70912" i="17" s="1"/>
  <c r="M70912" i="17" a="1"/>
  <c r="M70912" i="17" s="1"/>
  <c r="M70903" i="17" a="1"/>
  <c r="M70903" i="17" s="1"/>
  <c r="N70903" i="17" a="1"/>
  <c r="N70903" i="17" s="1"/>
  <c r="N70874" i="17" a="1"/>
  <c r="N70874" i="17" s="1"/>
  <c r="M70874" i="17" a="1"/>
  <c r="M70874" i="17" s="1"/>
  <c r="M70657" i="17" a="1"/>
  <c r="M70657" i="17" s="1"/>
  <c r="S70657" i="17" a="1"/>
  <c r="S70657" i="17" s="1"/>
  <c r="M70652" i="17" a="1"/>
  <c r="M70652" i="17" s="1"/>
  <c r="N70652" i="17" a="1"/>
  <c r="N70652" i="17" s="1"/>
  <c r="S70652" i="17" a="1"/>
  <c r="S70652" i="17" s="1"/>
  <c r="M70628" i="17" a="1"/>
  <c r="M70628" i="17" s="1"/>
  <c r="N70628" i="17" a="1"/>
  <c r="N70628" i="17" s="1"/>
  <c r="S70628" i="17" a="1"/>
  <c r="S70628" i="17" s="1"/>
  <c r="M70600" i="17" a="1"/>
  <c r="M70600" i="17" s="1"/>
  <c r="N70600" i="17" a="1"/>
  <c r="N70600" i="17" s="1"/>
  <c r="S70600" i="17" a="1"/>
  <c r="S70600" i="17" s="1"/>
  <c r="S70557" i="17" a="1"/>
  <c r="S70557" i="17" s="1"/>
  <c r="N70557" i="17" a="1"/>
  <c r="N70557" i="17" s="1"/>
  <c r="M70557" i="17" a="1"/>
  <c r="M70557" i="17" s="1"/>
  <c r="M70448" i="17" a="1"/>
  <c r="M70448" i="17" s="1"/>
  <c r="S70448" i="17" a="1"/>
  <c r="S70448" i="17" s="1"/>
  <c r="M70412" i="17" a="1"/>
  <c r="M70412" i="17" s="1"/>
  <c r="N70412" i="17" a="1"/>
  <c r="N70412" i="17" s="1"/>
  <c r="M70262" i="17" a="1"/>
  <c r="M70262" i="17" s="1"/>
  <c r="N70262" i="17" a="1"/>
  <c r="N70262" i="17" s="1"/>
  <c r="M70209" i="17" a="1"/>
  <c r="M70209" i="17" s="1"/>
  <c r="N70209" i="17" a="1"/>
  <c r="N70209" i="17" s="1"/>
  <c r="S70209" i="17" a="1"/>
  <c r="S70209" i="17" s="1"/>
  <c r="M70111" i="17" a="1"/>
  <c r="M70111" i="17" s="1"/>
  <c r="N70111" i="17" a="1"/>
  <c r="N70111" i="17" s="1"/>
  <c r="S70111" i="17" a="1"/>
  <c r="S70111" i="17" s="1"/>
  <c r="M70004" i="17" a="1"/>
  <c r="M70004" i="17" s="1"/>
  <c r="S70004" i="17" a="1"/>
  <c r="S70004" i="17" s="1"/>
  <c r="M69980" i="17" a="1"/>
  <c r="M69980" i="17" s="1"/>
  <c r="N69980" i="17" a="1"/>
  <c r="N69980" i="17" s="1"/>
  <c r="M69836" i="17" a="1"/>
  <c r="M69836" i="17" s="1"/>
  <c r="N69836" i="17" a="1"/>
  <c r="N69836" i="17" s="1"/>
  <c r="S69836" i="17" a="1"/>
  <c r="S69836" i="17" s="1"/>
  <c r="M69812" i="17" a="1"/>
  <c r="M69812" i="17" s="1"/>
  <c r="S69812" i="17" a="1"/>
  <c r="S69812" i="17" s="1"/>
  <c r="M69798" i="17" a="1"/>
  <c r="M69798" i="17" s="1"/>
  <c r="N69798" i="17" a="1"/>
  <c r="N69798" i="17" s="1"/>
  <c r="M69764" i="17" a="1"/>
  <c r="M69764" i="17" s="1"/>
  <c r="N69764" i="17" a="1"/>
  <c r="N69764" i="17" s="1"/>
  <c r="M69713" i="17" a="1"/>
  <c r="M69713" i="17" s="1"/>
  <c r="N69713" i="17" a="1"/>
  <c r="N69713" i="17" s="1"/>
  <c r="S69713" i="17" a="1"/>
  <c r="S69713" i="17" s="1"/>
  <c r="M69586" i="17" a="1"/>
  <c r="M69586" i="17" s="1"/>
  <c r="N69586" i="17" a="1"/>
  <c r="N69586" i="17" s="1"/>
  <c r="M69536" i="17" a="1"/>
  <c r="M69536" i="17" s="1"/>
  <c r="N69536" i="17" a="1"/>
  <c r="N69536" i="17" s="1"/>
  <c r="S68910" i="17" a="1"/>
  <c r="S68910" i="17" s="1"/>
  <c r="M68910" i="17" a="1"/>
  <c r="M68910" i="17" s="1"/>
  <c r="N68910" i="17" a="1"/>
  <c r="N68910" i="17" s="1"/>
  <c r="M68856" i="17" a="1"/>
  <c r="M68856" i="17" s="1"/>
  <c r="N68856" i="17" a="1"/>
  <c r="N68856" i="17" s="1"/>
  <c r="M68841" i="17" a="1"/>
  <c r="M68841" i="17" s="1"/>
  <c r="N68841" i="17" a="1"/>
  <c r="N68841" i="17" s="1"/>
  <c r="S68841" i="17" a="1"/>
  <c r="S68841" i="17" s="1"/>
  <c r="M68799" i="17" a="1"/>
  <c r="M68799" i="17" s="1"/>
  <c r="N68799" i="17" a="1"/>
  <c r="N68799" i="17" s="1"/>
  <c r="M68737" i="17" a="1"/>
  <c r="M68737" i="17" s="1"/>
  <c r="N68737" i="17" a="1"/>
  <c r="N68737" i="17" s="1"/>
  <c r="M68668" i="17" a="1"/>
  <c r="M68668" i="17" s="1"/>
  <c r="N68668" i="17" a="1"/>
  <c r="N68668" i="17" s="1"/>
  <c r="M68651" i="17" a="1"/>
  <c r="M68651" i="17" s="1"/>
  <c r="S68651" i="17" a="1"/>
  <c r="S68651" i="17" s="1"/>
  <c r="M68544" i="17" a="1"/>
  <c r="M68544" i="17" s="1"/>
  <c r="N68544" i="17" a="1"/>
  <c r="N68544" i="17" s="1"/>
  <c r="S68544" i="17" a="1"/>
  <c r="S68544" i="17" s="1"/>
  <c r="M68352" i="17" a="1"/>
  <c r="M68352" i="17" s="1"/>
  <c r="N68352" i="17" a="1"/>
  <c r="N68352" i="17" s="1"/>
  <c r="S68305" i="17" a="1"/>
  <c r="S68305" i="17" s="1"/>
  <c r="M68305" i="17" a="1"/>
  <c r="M68305" i="17" s="1"/>
  <c r="N68305" i="17" a="1"/>
  <c r="N68305" i="17" s="1"/>
  <c r="M68146" i="17" a="1"/>
  <c r="M68146" i="17" s="1"/>
  <c r="N68146" i="17" a="1"/>
  <c r="N68146" i="17" s="1"/>
  <c r="M67992" i="17" a="1"/>
  <c r="M67992" i="17" s="1"/>
  <c r="N67992" i="17" a="1"/>
  <c r="N67992" i="17" s="1"/>
  <c r="M67766" i="17" a="1"/>
  <c r="M67766" i="17" s="1"/>
  <c r="S67766" i="17" a="1"/>
  <c r="S67766" i="17" s="1"/>
  <c r="M67476" i="17" a="1"/>
  <c r="M67476" i="17" s="1"/>
  <c r="N67476" i="17" a="1"/>
  <c r="N67476" i="17" s="1"/>
  <c r="S67476" i="17" a="1"/>
  <c r="S67476" i="17" s="1"/>
  <c r="M67373" i="17" a="1"/>
  <c r="M67373" i="17" s="1"/>
  <c r="N67373" i="17" a="1"/>
  <c r="N67373" i="17" s="1"/>
  <c r="M67291" i="17" a="1"/>
  <c r="M67291" i="17" s="1"/>
  <c r="N67291" i="17" a="1"/>
  <c r="N67291" i="17" s="1"/>
  <c r="M67274" i="17" a="1"/>
  <c r="M67274" i="17" s="1"/>
  <c r="N67274" i="17" a="1"/>
  <c r="N67274" i="17" s="1"/>
  <c r="S67194" i="17" a="1"/>
  <c r="S67194" i="17" s="1"/>
  <c r="M67194" i="17" a="1"/>
  <c r="M67194" i="17" s="1"/>
  <c r="N67194" i="17" a="1"/>
  <c r="N67194" i="17" s="1"/>
  <c r="M67133" i="17" a="1"/>
  <c r="M67133" i="17" s="1"/>
  <c r="N67133" i="17" a="1"/>
  <c r="N67133" i="17" s="1"/>
  <c r="S66949" i="17" a="1"/>
  <c r="S66949" i="17" s="1"/>
  <c r="M66949" i="17" a="1"/>
  <c r="M66949" i="17" s="1"/>
  <c r="N66949" i="17" a="1"/>
  <c r="N66949" i="17" s="1"/>
  <c r="M66849" i="17" a="1"/>
  <c r="M66849" i="17" s="1"/>
  <c r="N66849" i="17" a="1"/>
  <c r="N66849" i="17" s="1"/>
  <c r="M66825" i="17" a="1"/>
  <c r="M66825" i="17" s="1"/>
  <c r="N66825" i="17" a="1"/>
  <c r="N66825" i="17" s="1"/>
  <c r="M66663" i="17" a="1"/>
  <c r="M66663" i="17" s="1"/>
  <c r="N66663" i="17" a="1"/>
  <c r="N66663" i="17" s="1"/>
  <c r="M66610" i="17" a="1"/>
  <c r="M66610" i="17" s="1"/>
  <c r="N66610" i="17" a="1"/>
  <c r="N66610" i="17" s="1"/>
  <c r="M66594" i="17" a="1"/>
  <c r="M66594" i="17" s="1"/>
  <c r="N66594" i="17" a="1"/>
  <c r="N66594" i="17" s="1"/>
  <c r="S66594" i="17" a="1"/>
  <c r="S66594" i="17" s="1"/>
  <c r="M66252" i="17" a="1"/>
  <c r="M66252" i="17" s="1"/>
  <c r="N66252" i="17" a="1"/>
  <c r="N66252" i="17" s="1"/>
  <c r="M66227" i="17" a="1"/>
  <c r="M66227" i="17" s="1"/>
  <c r="N66227" i="17" a="1"/>
  <c r="N66227" i="17" s="1"/>
  <c r="S66200" i="17" a="1"/>
  <c r="S66200" i="17" s="1"/>
  <c r="M66200" i="17" a="1"/>
  <c r="M66200" i="17" s="1"/>
  <c r="M66141" i="17" a="1"/>
  <c r="M66141" i="17" s="1"/>
  <c r="N66141" i="17" a="1"/>
  <c r="N66141" i="17" s="1"/>
  <c r="S66129" i="17" a="1"/>
  <c r="S66129" i="17" s="1"/>
  <c r="M66129" i="17" a="1"/>
  <c r="M66129" i="17" s="1"/>
  <c r="M86655" i="17" a="1"/>
  <c r="M86655" i="17" s="1"/>
  <c r="N86655" i="17" a="1"/>
  <c r="N86655" i="17" s="1"/>
  <c r="M86651" i="17" a="1"/>
  <c r="M86651" i="17" s="1"/>
  <c r="N86651" i="17" a="1"/>
  <c r="N86651" i="17" s="1"/>
  <c r="M86331" i="17" a="1"/>
  <c r="M86331" i="17" s="1"/>
  <c r="N86331" i="17" a="1"/>
  <c r="N86331" i="17" s="1"/>
  <c r="M86278" i="17" a="1"/>
  <c r="M86278" i="17" s="1"/>
  <c r="N86278" i="17" a="1"/>
  <c r="N86278" i="17" s="1"/>
  <c r="M86262" i="17" a="1"/>
  <c r="M86262" i="17" s="1"/>
  <c r="N86262" i="17" a="1"/>
  <c r="N86262" i="17" s="1"/>
  <c r="S86220" i="17" a="1"/>
  <c r="S86220" i="17" s="1"/>
  <c r="M86220" i="17" a="1"/>
  <c r="M86220" i="17" s="1"/>
  <c r="N86220" i="17" a="1"/>
  <c r="N86220" i="17" s="1"/>
  <c r="M86102" i="17" a="1"/>
  <c r="M86102" i="17" s="1"/>
  <c r="N86102" i="17" a="1"/>
  <c r="N86102" i="17" s="1"/>
  <c r="S86042" i="17" a="1"/>
  <c r="S86042" i="17" s="1"/>
  <c r="M86042" i="17" a="1"/>
  <c r="M86042" i="17" s="1"/>
  <c r="M85956" i="17" a="1"/>
  <c r="M85956" i="17" s="1"/>
  <c r="N85956" i="17" a="1"/>
  <c r="N85956" i="17" s="1"/>
  <c r="S85885" i="17" a="1"/>
  <c r="S85885" i="17" s="1"/>
  <c r="M85885" i="17" a="1"/>
  <c r="M85885" i="17" s="1"/>
  <c r="N85885" i="17" a="1"/>
  <c r="N85885" i="17" s="1"/>
  <c r="M85841" i="17" a="1"/>
  <c r="M85841" i="17" s="1"/>
  <c r="N85841" i="17" a="1"/>
  <c r="N85841" i="17" s="1"/>
  <c r="M85784" i="17" a="1"/>
  <c r="M85784" i="17" s="1"/>
  <c r="N85784" i="17" a="1"/>
  <c r="N85784" i="17" s="1"/>
  <c r="M85776" i="17" a="1"/>
  <c r="M85776" i="17" s="1"/>
  <c r="N85776" i="17" a="1"/>
  <c r="N85776" i="17" s="1"/>
  <c r="S85721" i="17" a="1"/>
  <c r="S85721" i="17" s="1"/>
  <c r="M85721" i="17" a="1"/>
  <c r="M85721" i="17" s="1"/>
  <c r="N85721" i="17" a="1"/>
  <c r="N85721" i="17" s="1"/>
  <c r="M85694" i="17" a="1"/>
  <c r="M85694" i="17" s="1"/>
  <c r="N85694" i="17" a="1"/>
  <c r="N85694" i="17" s="1"/>
  <c r="M85524" i="17" a="1"/>
  <c r="M85524" i="17" s="1"/>
  <c r="N85524" i="17" a="1"/>
  <c r="N85524" i="17" s="1"/>
  <c r="S85419" i="17" a="1"/>
  <c r="S85419" i="17" s="1"/>
  <c r="M85419" i="17" a="1"/>
  <c r="M85419" i="17" s="1"/>
  <c r="N85419" i="17" a="1"/>
  <c r="N85419" i="17" s="1"/>
  <c r="S85275" i="17" a="1"/>
  <c r="S85275" i="17" s="1"/>
  <c r="M85275" i="17" a="1"/>
  <c r="M85275" i="17" s="1"/>
  <c r="N85275" i="17" a="1"/>
  <c r="N85275" i="17" s="1"/>
  <c r="S85239" i="17" a="1"/>
  <c r="S85239" i="17" s="1"/>
  <c r="M85239" i="17" a="1"/>
  <c r="M85239" i="17" s="1"/>
  <c r="N85239" i="17" a="1"/>
  <c r="N85239" i="17" s="1"/>
  <c r="M85190" i="17" a="1"/>
  <c r="M85190" i="17" s="1"/>
  <c r="N85190" i="17" a="1"/>
  <c r="N85190" i="17" s="1"/>
  <c r="N84890" i="17" a="1"/>
  <c r="N84890" i="17" s="1"/>
  <c r="M84890" i="17" a="1"/>
  <c r="M84890" i="17" s="1"/>
  <c r="N84867" i="17" a="1"/>
  <c r="N84867" i="17" s="1"/>
  <c r="M84867" i="17" a="1"/>
  <c r="M84867" i="17" s="1"/>
  <c r="S84855" i="17" a="1"/>
  <c r="S84855" i="17" s="1"/>
  <c r="M84855" i="17" a="1"/>
  <c r="M84855" i="17" s="1"/>
  <c r="M84754" i="17" a="1"/>
  <c r="M84754" i="17" s="1"/>
  <c r="N84754" i="17" a="1"/>
  <c r="N84754" i="17" s="1"/>
  <c r="S84312" i="17" a="1"/>
  <c r="S84312" i="17" s="1"/>
  <c r="N84312" i="17" a="1"/>
  <c r="N84312" i="17" s="1"/>
  <c r="M84312" i="17" a="1"/>
  <c r="M84312" i="17" s="1"/>
  <c r="S84280" i="17" a="1"/>
  <c r="S84280" i="17" s="1"/>
  <c r="M84280" i="17" a="1"/>
  <c r="M84280" i="17" s="1"/>
  <c r="M84202" i="17" a="1"/>
  <c r="M84202" i="17" s="1"/>
  <c r="N84202" i="17" a="1"/>
  <c r="N84202" i="17" s="1"/>
  <c r="S84182" i="17" a="1"/>
  <c r="S84182" i="17" s="1"/>
  <c r="M84182" i="17" a="1"/>
  <c r="M84182" i="17" s="1"/>
  <c r="N84182" i="17" a="1"/>
  <c r="N84182" i="17" s="1"/>
  <c r="M84141" i="17" a="1"/>
  <c r="M84141" i="17" s="1"/>
  <c r="N84141" i="17" a="1"/>
  <c r="N84141" i="17" s="1"/>
  <c r="M84129" i="17" a="1"/>
  <c r="M84129" i="17" s="1"/>
  <c r="N84129" i="17" a="1"/>
  <c r="N84129" i="17" s="1"/>
  <c r="S84104" i="17" a="1"/>
  <c r="S84104" i="17" s="1"/>
  <c r="N84104" i="17" a="1"/>
  <c r="N84104" i="17" s="1"/>
  <c r="M84104" i="17" a="1"/>
  <c r="M84104" i="17" s="1"/>
  <c r="N84045" i="17" a="1"/>
  <c r="N84045" i="17" s="1"/>
  <c r="M84045" i="17" a="1"/>
  <c r="M84045" i="17" s="1"/>
  <c r="N84033" i="17" a="1"/>
  <c r="N84033" i="17" s="1"/>
  <c r="M84033" i="17" a="1"/>
  <c r="M84033" i="17" s="1"/>
  <c r="S83942" i="17" a="1"/>
  <c r="S83942" i="17" s="1"/>
  <c r="M83942" i="17" a="1"/>
  <c r="M83942" i="17" s="1"/>
  <c r="N83942" i="17" a="1"/>
  <c r="N83942" i="17" s="1"/>
  <c r="M83789" i="17" a="1"/>
  <c r="M83789" i="17" s="1"/>
  <c r="N83789" i="17" a="1"/>
  <c r="N83789" i="17" s="1"/>
  <c r="M83781" i="17" a="1"/>
  <c r="M83781" i="17" s="1"/>
  <c r="N83781" i="17" a="1"/>
  <c r="N83781" i="17" s="1"/>
  <c r="S83700" i="17" a="1"/>
  <c r="S83700" i="17" s="1"/>
  <c r="M83700" i="17" a="1"/>
  <c r="M83700" i="17" s="1"/>
  <c r="N83590" i="17" a="1"/>
  <c r="N83590" i="17" s="1"/>
  <c r="M83590" i="17" a="1"/>
  <c r="M83590" i="17" s="1"/>
  <c r="M83373" i="17" a="1"/>
  <c r="M83373" i="17" s="1"/>
  <c r="N83373" i="17" a="1"/>
  <c r="N83373" i="17" s="1"/>
  <c r="S83361" i="17" a="1"/>
  <c r="S83361" i="17" s="1"/>
  <c r="M83361" i="17" a="1"/>
  <c r="M83361" i="17" s="1"/>
  <c r="N83361" i="17" a="1"/>
  <c r="N83361" i="17" s="1"/>
  <c r="S83289" i="17" a="1"/>
  <c r="S83289" i="17" s="1"/>
  <c r="M83289" i="17" a="1"/>
  <c r="M83289" i="17" s="1"/>
  <c r="N83196" i="17" a="1"/>
  <c r="N83196" i="17" s="1"/>
  <c r="M83196" i="17" a="1"/>
  <c r="M83196" i="17" s="1"/>
  <c r="M83121" i="17" a="1"/>
  <c r="M83121" i="17" s="1"/>
  <c r="N83121" i="17" a="1"/>
  <c r="N83121" i="17" s="1"/>
  <c r="M83116" i="17" a="1"/>
  <c r="M83116" i="17" s="1"/>
  <c r="N83116" i="17" a="1"/>
  <c r="N83116" i="17" s="1"/>
  <c r="M83053" i="17" a="1"/>
  <c r="M83053" i="17" s="1"/>
  <c r="N83053" i="17" a="1"/>
  <c r="N83053" i="17" s="1"/>
  <c r="M82891" i="17" a="1"/>
  <c r="M82891" i="17" s="1"/>
  <c r="N82891" i="17" a="1"/>
  <c r="N82891" i="17" s="1"/>
  <c r="M82565" i="17" a="1"/>
  <c r="M82565" i="17" s="1"/>
  <c r="N82565" i="17" a="1"/>
  <c r="N82565" i="17" s="1"/>
  <c r="M82529" i="17" a="1"/>
  <c r="M82529" i="17" s="1"/>
  <c r="N82529" i="17" a="1"/>
  <c r="N82529" i="17" s="1"/>
  <c r="S82423" i="17" a="1"/>
  <c r="S82423" i="17" s="1"/>
  <c r="N82423" i="17" a="1"/>
  <c r="N82423" i="17" s="1"/>
  <c r="M82423" i="17" a="1"/>
  <c r="M82423" i="17" s="1"/>
  <c r="S82143" i="17" a="1"/>
  <c r="S82143" i="17" s="1"/>
  <c r="N82143" i="17" a="1"/>
  <c r="N82143" i="17" s="1"/>
  <c r="M82143" i="17" a="1"/>
  <c r="M82143" i="17" s="1"/>
  <c r="N82107" i="17" a="1"/>
  <c r="N82107" i="17" s="1"/>
  <c r="M82107" i="17" a="1"/>
  <c r="M82107" i="17" s="1"/>
  <c r="M82078" i="17" a="1"/>
  <c r="M82078" i="17" s="1"/>
  <c r="N82078" i="17" a="1"/>
  <c r="N82078" i="17" s="1"/>
  <c r="M82058" i="17" a="1"/>
  <c r="M82058" i="17" s="1"/>
  <c r="N82058" i="17" a="1"/>
  <c r="N82058" i="17" s="1"/>
  <c r="M81974" i="17" a="1"/>
  <c r="M81974" i="17" s="1"/>
  <c r="N81974" i="17" a="1"/>
  <c r="N81974" i="17" s="1"/>
  <c r="M81905" i="17" a="1"/>
  <c r="M81905" i="17" s="1"/>
  <c r="N81905" i="17" a="1"/>
  <c r="N81905" i="17" s="1"/>
  <c r="M81746" i="17" a="1"/>
  <c r="M81746" i="17" s="1"/>
  <c r="N81746" i="17" a="1"/>
  <c r="N81746" i="17" s="1"/>
  <c r="M81454" i="17" a="1"/>
  <c r="M81454" i="17" s="1"/>
  <c r="N81454" i="17" a="1"/>
  <c r="N81454" i="17" s="1"/>
  <c r="S81149" i="17" a="1"/>
  <c r="S81149" i="17" s="1"/>
  <c r="M81149" i="17" a="1"/>
  <c r="M81149" i="17" s="1"/>
  <c r="M81132" i="17" a="1"/>
  <c r="M81132" i="17" s="1"/>
  <c r="N81132" i="17" a="1"/>
  <c r="N81132" i="17" s="1"/>
  <c r="N80970" i="17" a="1"/>
  <c r="N80970" i="17" s="1"/>
  <c r="M80970" i="17" a="1"/>
  <c r="M80970" i="17" s="1"/>
  <c r="S80759" i="17" a="1"/>
  <c r="S80759" i="17" s="1"/>
  <c r="M80759" i="17" a="1"/>
  <c r="M80759" i="17" s="1"/>
  <c r="S80743" i="17" a="1"/>
  <c r="S80743" i="17" s="1"/>
  <c r="N80743" i="17" a="1"/>
  <c r="N80743" i="17" s="1"/>
  <c r="M80743" i="17" a="1"/>
  <c r="M80743" i="17" s="1"/>
  <c r="M80724" i="17" a="1"/>
  <c r="M80724" i="17" s="1"/>
  <c r="N80724" i="17" a="1"/>
  <c r="N80724" i="17" s="1"/>
  <c r="N80647" i="17" a="1"/>
  <c r="N80647" i="17" s="1"/>
  <c r="M80647" i="17" a="1"/>
  <c r="M80647" i="17" s="1"/>
  <c r="M80612" i="17" a="1"/>
  <c r="M80612" i="17" s="1"/>
  <c r="N80612" i="17" a="1"/>
  <c r="N80612" i="17" s="1"/>
  <c r="M80584" i="17" a="1"/>
  <c r="M80584" i="17" s="1"/>
  <c r="N80584" i="17" a="1"/>
  <c r="N80584" i="17" s="1"/>
  <c r="M80420" i="17" a="1"/>
  <c r="M80420" i="17" s="1"/>
  <c r="N80420" i="17" a="1"/>
  <c r="N80420" i="17" s="1"/>
  <c r="N80163" i="17" a="1"/>
  <c r="N80163" i="17" s="1"/>
  <c r="M80163" i="17" a="1"/>
  <c r="M80163" i="17" s="1"/>
  <c r="M80112" i="17" a="1"/>
  <c r="M80112" i="17" s="1"/>
  <c r="N80112" i="17" a="1"/>
  <c r="N80112" i="17" s="1"/>
  <c r="M80093" i="17" a="1"/>
  <c r="M80093" i="17" s="1"/>
  <c r="N80093" i="17" a="1"/>
  <c r="N80093" i="17" s="1"/>
  <c r="M80045" i="17" a="1"/>
  <c r="M80045" i="17" s="1"/>
  <c r="N80045" i="17" a="1"/>
  <c r="N80045" i="17" s="1"/>
  <c r="M80027" i="17" a="1"/>
  <c r="M80027" i="17" s="1"/>
  <c r="N80027" i="17" a="1"/>
  <c r="N80027" i="17" s="1"/>
  <c r="N79718" i="17" a="1"/>
  <c r="N79718" i="17" s="1"/>
  <c r="M79718" i="17" a="1"/>
  <c r="M79718" i="17" s="1"/>
  <c r="M79438" i="17" a="1"/>
  <c r="M79438" i="17" s="1"/>
  <c r="N79438" i="17" a="1"/>
  <c r="N79438" i="17" s="1"/>
  <c r="S79337" i="17" a="1"/>
  <c r="S79337" i="17" s="1"/>
  <c r="M79337" i="17" a="1"/>
  <c r="M79337" i="17" s="1"/>
  <c r="N79337" i="17" a="1"/>
  <c r="N79337" i="17" s="1"/>
  <c r="N79296" i="17" a="1"/>
  <c r="N79296" i="17" s="1"/>
  <c r="M79296" i="17" a="1"/>
  <c r="M79296" i="17" s="1"/>
  <c r="N79138" i="17" a="1"/>
  <c r="N79138" i="17" s="1"/>
  <c r="M79138" i="17" a="1"/>
  <c r="M79138" i="17" s="1"/>
  <c r="N78943" i="17" a="1"/>
  <c r="N78943" i="17" s="1"/>
  <c r="M78943" i="17" a="1"/>
  <c r="M78943" i="17" s="1"/>
  <c r="S78911" i="17" a="1"/>
  <c r="S78911" i="17" s="1"/>
  <c r="M78911" i="17" a="1"/>
  <c r="M78911" i="17" s="1"/>
  <c r="S78745" i="17" a="1"/>
  <c r="S78745" i="17" s="1"/>
  <c r="M78745" i="17" a="1"/>
  <c r="M78745" i="17" s="1"/>
  <c r="M78678" i="17" a="1"/>
  <c r="M78678" i="17" s="1"/>
  <c r="N78678" i="17" a="1"/>
  <c r="N78678" i="17" s="1"/>
  <c r="S78582" i="17" a="1"/>
  <c r="S78582" i="17" s="1"/>
  <c r="M78582" i="17" a="1"/>
  <c r="M78582" i="17" s="1"/>
  <c r="S78468" i="17" a="1"/>
  <c r="S78468" i="17" s="1"/>
  <c r="M78468" i="17" a="1"/>
  <c r="M78468" i="17" s="1"/>
  <c r="M78177" i="17" a="1"/>
  <c r="M78177" i="17" s="1"/>
  <c r="N78177" i="17" a="1"/>
  <c r="N78177" i="17" s="1"/>
  <c r="M78153" i="17" a="1"/>
  <c r="M78153" i="17" s="1"/>
  <c r="N78153" i="17" a="1"/>
  <c r="N78153" i="17" s="1"/>
  <c r="M78149" i="17" a="1"/>
  <c r="M78149" i="17" s="1"/>
  <c r="N78149" i="17" a="1"/>
  <c r="N78149" i="17" s="1"/>
  <c r="M78084" i="17" a="1"/>
  <c r="M78084" i="17" s="1"/>
  <c r="N78084" i="17" a="1"/>
  <c r="N78084" i="17" s="1"/>
  <c r="N78020" i="17" a="1"/>
  <c r="N78020" i="17" s="1"/>
  <c r="M78020" i="17" a="1"/>
  <c r="M78020" i="17" s="1"/>
  <c r="S78008" i="17" a="1"/>
  <c r="S78008" i="17" s="1"/>
  <c r="N78008" i="17" a="1"/>
  <c r="N78008" i="17" s="1"/>
  <c r="M78008" i="17" a="1"/>
  <c r="M78008" i="17" s="1"/>
  <c r="N77940" i="17" a="1"/>
  <c r="N77940" i="17" s="1"/>
  <c r="M77940" i="17" a="1"/>
  <c r="M77940" i="17" s="1"/>
  <c r="M77802" i="17" a="1"/>
  <c r="M77802" i="17" s="1"/>
  <c r="N77802" i="17" a="1"/>
  <c r="N77802" i="17" s="1"/>
  <c r="M77612" i="17" a="1"/>
  <c r="M77612" i="17" s="1"/>
  <c r="N77612" i="17" a="1"/>
  <c r="N77612" i="17" s="1"/>
  <c r="M77592" i="17" a="1"/>
  <c r="M77592" i="17" s="1"/>
  <c r="N77592" i="17" a="1"/>
  <c r="N77592" i="17" s="1"/>
  <c r="M77480" i="17" a="1"/>
  <c r="M77480" i="17" s="1"/>
  <c r="N77480" i="17" a="1"/>
  <c r="N77480" i="17" s="1"/>
  <c r="M77247" i="17" a="1"/>
  <c r="M77247" i="17" s="1"/>
  <c r="N77247" i="17" a="1"/>
  <c r="N77247" i="17" s="1"/>
  <c r="M77183" i="17" a="1"/>
  <c r="M77183" i="17" s="1"/>
  <c r="N77183" i="17" a="1"/>
  <c r="N77183" i="17" s="1"/>
  <c r="S77157" i="17" a="1"/>
  <c r="S77157" i="17" s="1"/>
  <c r="M77157" i="17" a="1"/>
  <c r="M77157" i="17" s="1"/>
  <c r="N77157" i="17" a="1"/>
  <c r="N77157" i="17" s="1"/>
  <c r="M77126" i="17" a="1"/>
  <c r="M77126" i="17" s="1"/>
  <c r="N77126" i="17" a="1"/>
  <c r="N77126" i="17" s="1"/>
  <c r="N77029" i="17" a="1"/>
  <c r="N77029" i="17" s="1"/>
  <c r="M77029" i="17" a="1"/>
  <c r="M77029" i="17" s="1"/>
  <c r="M76943" i="17" a="1"/>
  <c r="M76943" i="17" s="1"/>
  <c r="N76943" i="17" a="1"/>
  <c r="N76943" i="17" s="1"/>
  <c r="M76855" i="17" a="1"/>
  <c r="M76855" i="17" s="1"/>
  <c r="N76855" i="17" a="1"/>
  <c r="N76855" i="17" s="1"/>
  <c r="M76851" i="17" a="1"/>
  <c r="M76851" i="17" s="1"/>
  <c r="N76851" i="17" a="1"/>
  <c r="N76851" i="17" s="1"/>
  <c r="M76838" i="17" a="1"/>
  <c r="M76838" i="17" s="1"/>
  <c r="N76838" i="17" a="1"/>
  <c r="N76838" i="17" s="1"/>
  <c r="M76764" i="17" a="1"/>
  <c r="M76764" i="17" s="1"/>
  <c r="N76764" i="17" a="1"/>
  <c r="N76764" i="17" s="1"/>
  <c r="S76751" i="17" a="1"/>
  <c r="S76751" i="17" s="1"/>
  <c r="N76751" i="17" a="1"/>
  <c r="N76751" i="17" s="1"/>
  <c r="M76751" i="17" a="1"/>
  <c r="M76751" i="17" s="1"/>
  <c r="S76739" i="17" a="1"/>
  <c r="S76739" i="17" s="1"/>
  <c r="M76739" i="17" a="1"/>
  <c r="M76739" i="17" s="1"/>
  <c r="M76664" i="17" a="1"/>
  <c r="M76664" i="17" s="1"/>
  <c r="N76664" i="17" a="1"/>
  <c r="N76664" i="17" s="1"/>
  <c r="S76631" i="17" a="1"/>
  <c r="S76631" i="17" s="1"/>
  <c r="N76631" i="17" a="1"/>
  <c r="N76631" i="17" s="1"/>
  <c r="M76631" i="17" a="1"/>
  <c r="M76631" i="17" s="1"/>
  <c r="M76608" i="17" a="1"/>
  <c r="M76608" i="17" s="1"/>
  <c r="N76608" i="17" a="1"/>
  <c r="N76608" i="17" s="1"/>
  <c r="S76564" i="17" a="1"/>
  <c r="S76564" i="17" s="1"/>
  <c r="M76564" i="17" a="1"/>
  <c r="M76564" i="17" s="1"/>
  <c r="N76564" i="17" a="1"/>
  <c r="N76564" i="17" s="1"/>
  <c r="S76359" i="17" a="1"/>
  <c r="S76359" i="17" s="1"/>
  <c r="M76359" i="17" a="1"/>
  <c r="M76359" i="17" s="1"/>
  <c r="N76359" i="17" a="1"/>
  <c r="N76359" i="17" s="1"/>
  <c r="N76352" i="17" a="1"/>
  <c r="N76352" i="17" s="1"/>
  <c r="M76352" i="17" a="1"/>
  <c r="M76352" i="17" s="1"/>
  <c r="N76348" i="17" a="1"/>
  <c r="N76348" i="17" s="1"/>
  <c r="M76348" i="17" a="1"/>
  <c r="M76348" i="17" s="1"/>
  <c r="N76320" i="17" a="1"/>
  <c r="N76320" i="17" s="1"/>
  <c r="M76320" i="17" a="1"/>
  <c r="M76320" i="17" s="1"/>
  <c r="S76253" i="17" a="1"/>
  <c r="S76253" i="17" s="1"/>
  <c r="M76253" i="17" a="1"/>
  <c r="M76253" i="17" s="1"/>
  <c r="N76253" i="17" a="1"/>
  <c r="N76253" i="17" s="1"/>
  <c r="M76243" i="17" a="1"/>
  <c r="M76243" i="17" s="1"/>
  <c r="N76243" i="17" a="1"/>
  <c r="N76243" i="17" s="1"/>
  <c r="S76236" i="17" a="1"/>
  <c r="S76236" i="17" s="1"/>
  <c r="M76236" i="17" a="1"/>
  <c r="M76236" i="17" s="1"/>
  <c r="N76224" i="17" a="1"/>
  <c r="N76224" i="17" s="1"/>
  <c r="M76224" i="17" a="1"/>
  <c r="M76224" i="17" s="1"/>
  <c r="M76211" i="17" a="1"/>
  <c r="M76211" i="17" s="1"/>
  <c r="N76211" i="17" a="1"/>
  <c r="N76211" i="17" s="1"/>
  <c r="M76189" i="17" a="1"/>
  <c r="M76189" i="17" s="1"/>
  <c r="N76189" i="17" a="1"/>
  <c r="N76189" i="17" s="1"/>
  <c r="M76100" i="17" a="1"/>
  <c r="M76100" i="17" s="1"/>
  <c r="N76100" i="17" a="1"/>
  <c r="N76100" i="17" s="1"/>
  <c r="M76030" i="17" a="1"/>
  <c r="M76030" i="17" s="1"/>
  <c r="N76030" i="17" a="1"/>
  <c r="N76030" i="17" s="1"/>
  <c r="M75970" i="17" a="1"/>
  <c r="M75970" i="17" s="1"/>
  <c r="N75970" i="17" a="1"/>
  <c r="N75970" i="17" s="1"/>
  <c r="S75900" i="17" a="1"/>
  <c r="S75900" i="17" s="1"/>
  <c r="M75900" i="17" a="1"/>
  <c r="M75900" i="17" s="1"/>
  <c r="N75900" i="17" a="1"/>
  <c r="N75900" i="17" s="1"/>
  <c r="M75874" i="17" a="1"/>
  <c r="M75874" i="17" s="1"/>
  <c r="N75874" i="17" a="1"/>
  <c r="N75874" i="17" s="1"/>
  <c r="M75859" i="17" a="1"/>
  <c r="M75859" i="17" s="1"/>
  <c r="N75859" i="17" a="1"/>
  <c r="N75859" i="17" s="1"/>
  <c r="N75805" i="17" a="1"/>
  <c r="N75805" i="17" s="1"/>
  <c r="M75805" i="17" a="1"/>
  <c r="M75805" i="17" s="1"/>
  <c r="N75721" i="17" a="1"/>
  <c r="N75721" i="17" s="1"/>
  <c r="M75721" i="17" a="1"/>
  <c r="M75721" i="17" s="1"/>
  <c r="M75643" i="17" a="1"/>
  <c r="M75643" i="17" s="1"/>
  <c r="N75643" i="17" a="1"/>
  <c r="N75643" i="17" s="1"/>
  <c r="M75639" i="17" a="1"/>
  <c r="M75639" i="17" s="1"/>
  <c r="N75639" i="17" a="1"/>
  <c r="N75639" i="17" s="1"/>
  <c r="S75617" i="17" a="1"/>
  <c r="S75617" i="17" s="1"/>
  <c r="M75617" i="17" a="1"/>
  <c r="M75617" i="17" s="1"/>
  <c r="N75617" i="17" a="1"/>
  <c r="N75617" i="17" s="1"/>
  <c r="S75585" i="17" a="1"/>
  <c r="S75585" i="17" s="1"/>
  <c r="M75585" i="17" a="1"/>
  <c r="M75585" i="17" s="1"/>
  <c r="N75585" i="17" a="1"/>
  <c r="N75585" i="17" s="1"/>
  <c r="N75548" i="17" a="1"/>
  <c r="N75548" i="17" s="1"/>
  <c r="M75548" i="17" a="1"/>
  <c r="M75548" i="17" s="1"/>
  <c r="N75406" i="17" a="1"/>
  <c r="N75406" i="17" s="1"/>
  <c r="M75406" i="17" a="1"/>
  <c r="M75406" i="17" s="1"/>
  <c r="M75267" i="17" a="1"/>
  <c r="M75267" i="17" s="1"/>
  <c r="N75267" i="17" a="1"/>
  <c r="N75267" i="17" s="1"/>
  <c r="N75212" i="17" a="1"/>
  <c r="N75212" i="17" s="1"/>
  <c r="M75212" i="17" a="1"/>
  <c r="M75212" i="17" s="1"/>
  <c r="M75122" i="17" a="1"/>
  <c r="M75122" i="17" s="1"/>
  <c r="N75122" i="17" a="1"/>
  <c r="N75122" i="17" s="1"/>
  <c r="N75021" i="17" a="1"/>
  <c r="N75021" i="17" s="1"/>
  <c r="M75021" i="17" a="1"/>
  <c r="M75021" i="17" s="1"/>
  <c r="M74904" i="17" a="1"/>
  <c r="M74904" i="17" s="1"/>
  <c r="N74904" i="17" a="1"/>
  <c r="N74904" i="17" s="1"/>
  <c r="M74896" i="17" a="1"/>
  <c r="M74896" i="17" s="1"/>
  <c r="N74896" i="17" a="1"/>
  <c r="N74896" i="17" s="1"/>
  <c r="M74862" i="17" a="1"/>
  <c r="M74862" i="17" s="1"/>
  <c r="N74862" i="17" a="1"/>
  <c r="N74862" i="17" s="1"/>
  <c r="N74857" i="17" a="1"/>
  <c r="N74857" i="17" s="1"/>
  <c r="M74857" i="17" a="1"/>
  <c r="M74857" i="17" s="1"/>
  <c r="M74794" i="17" a="1"/>
  <c r="M74794" i="17" s="1"/>
  <c r="N74794" i="17" a="1"/>
  <c r="N74794" i="17" s="1"/>
  <c r="M74780" i="17" a="1"/>
  <c r="M74780" i="17" s="1"/>
  <c r="N74780" i="17" a="1"/>
  <c r="N74780" i="17" s="1"/>
  <c r="M74723" i="17" a="1"/>
  <c r="M74723" i="17" s="1"/>
  <c r="N74723" i="17" a="1"/>
  <c r="N74723" i="17" s="1"/>
  <c r="M74711" i="17" a="1"/>
  <c r="M74711" i="17" s="1"/>
  <c r="N74711" i="17" a="1"/>
  <c r="N74711" i="17" s="1"/>
  <c r="M74676" i="17" a="1"/>
  <c r="M74676" i="17" s="1"/>
  <c r="N74676" i="17" a="1"/>
  <c r="N74676" i="17" s="1"/>
  <c r="M74607" i="17" a="1"/>
  <c r="M74607" i="17" s="1"/>
  <c r="N74607" i="17" a="1"/>
  <c r="N74607" i="17" s="1"/>
  <c r="M74531" i="17" a="1"/>
  <c r="M74531" i="17" s="1"/>
  <c r="N74531" i="17" a="1"/>
  <c r="N74531" i="17" s="1"/>
  <c r="N74521" i="17" a="1"/>
  <c r="N74521" i="17" s="1"/>
  <c r="M74521" i="17" a="1"/>
  <c r="M74521" i="17" s="1"/>
  <c r="N74376" i="17" a="1"/>
  <c r="N74376" i="17" s="1"/>
  <c r="M74376" i="17" a="1"/>
  <c r="M74376" i="17" s="1"/>
  <c r="M74341" i="17" a="1"/>
  <c r="M74341" i="17" s="1"/>
  <c r="N74341" i="17" a="1"/>
  <c r="N74341" i="17" s="1"/>
  <c r="N74320" i="17" a="1"/>
  <c r="N74320" i="17" s="1"/>
  <c r="M74320" i="17" a="1"/>
  <c r="M74320" i="17" s="1"/>
  <c r="M74267" i="17" a="1"/>
  <c r="M74267" i="17" s="1"/>
  <c r="N74267" i="17" a="1"/>
  <c r="N74267" i="17" s="1"/>
  <c r="M74265" i="17" a="1"/>
  <c r="M74265" i="17" s="1"/>
  <c r="N74265" i="17" a="1"/>
  <c r="N74265" i="17" s="1"/>
  <c r="M74259" i="17" a="1"/>
  <c r="M74259" i="17" s="1"/>
  <c r="N74259" i="17" a="1"/>
  <c r="N74259" i="17" s="1"/>
  <c r="M74077" i="17" a="1"/>
  <c r="M74077" i="17" s="1"/>
  <c r="N74077" i="17" a="1"/>
  <c r="N74077" i="17" s="1"/>
  <c r="M74050" i="17" a="1"/>
  <c r="M74050" i="17" s="1"/>
  <c r="N74050" i="17" a="1"/>
  <c r="N74050" i="17" s="1"/>
  <c r="M73960" i="17" a="1"/>
  <c r="M73960" i="17" s="1"/>
  <c r="N73960" i="17" a="1"/>
  <c r="N73960" i="17" s="1"/>
  <c r="N73957" i="17" a="1"/>
  <c r="N73957" i="17" s="1"/>
  <c r="M73957" i="17" a="1"/>
  <c r="M73957" i="17" s="1"/>
  <c r="M73947" i="17" a="1"/>
  <c r="M73947" i="17" s="1"/>
  <c r="N73947" i="17" a="1"/>
  <c r="N73947" i="17" s="1"/>
  <c r="N73805" i="17" a="1"/>
  <c r="N73805" i="17" s="1"/>
  <c r="M73805" i="17" a="1"/>
  <c r="M73805" i="17" s="1"/>
  <c r="S73769" i="17" a="1"/>
  <c r="S73769" i="17" s="1"/>
  <c r="N73769" i="17" a="1"/>
  <c r="N73769" i="17" s="1"/>
  <c r="M73769" i="17" a="1"/>
  <c r="M73769" i="17" s="1"/>
  <c r="N73705" i="17" a="1"/>
  <c r="N73705" i="17" s="1"/>
  <c r="M73705" i="17" a="1"/>
  <c r="M73705" i="17" s="1"/>
  <c r="S73579" i="17" a="1"/>
  <c r="S73579" i="17" s="1"/>
  <c r="M73579" i="17" a="1"/>
  <c r="M73579" i="17" s="1"/>
  <c r="M73429" i="17" a="1"/>
  <c r="M73429" i="17" s="1"/>
  <c r="N73429" i="17" a="1"/>
  <c r="N73429" i="17" s="1"/>
  <c r="M73363" i="17" a="1"/>
  <c r="M73363" i="17" s="1"/>
  <c r="N73363" i="17" a="1"/>
  <c r="N73363" i="17" s="1"/>
  <c r="M73314" i="17" a="1"/>
  <c r="M73314" i="17" s="1"/>
  <c r="N73314" i="17" a="1"/>
  <c r="N73314" i="17" s="1"/>
  <c r="M72909" i="17" a="1"/>
  <c r="M72909" i="17" s="1"/>
  <c r="N72909" i="17" a="1"/>
  <c r="N72909" i="17" s="1"/>
  <c r="S72909" i="17" a="1"/>
  <c r="S72909" i="17" s="1"/>
  <c r="N72795" i="17" a="1"/>
  <c r="N72795" i="17" s="1"/>
  <c r="M72795" i="17" a="1"/>
  <c r="M72795" i="17" s="1"/>
  <c r="M72487" i="17" a="1"/>
  <c r="M72487" i="17" s="1"/>
  <c r="N72487" i="17" a="1"/>
  <c r="N72487" i="17" s="1"/>
  <c r="M72427" i="17" a="1"/>
  <c r="M72427" i="17" s="1"/>
  <c r="N72427" i="17" a="1"/>
  <c r="N72427" i="17" s="1"/>
  <c r="M72412" i="17" a="1"/>
  <c r="M72412" i="17" s="1"/>
  <c r="N72412" i="17" a="1"/>
  <c r="N72412" i="17" s="1"/>
  <c r="S72412" i="17" a="1"/>
  <c r="S72412" i="17" s="1"/>
  <c r="M72283" i="17" a="1"/>
  <c r="M72283" i="17" s="1"/>
  <c r="N72283" i="17" a="1"/>
  <c r="N72283" i="17" s="1"/>
  <c r="M72230" i="17" a="1"/>
  <c r="M72230" i="17" s="1"/>
  <c r="N72230" i="17" a="1"/>
  <c r="N72230" i="17" s="1"/>
  <c r="S72230" i="17" a="1"/>
  <c r="S72230" i="17" s="1"/>
  <c r="M71791" i="17" a="1"/>
  <c r="M71791" i="17" s="1"/>
  <c r="N71791" i="17" a="1"/>
  <c r="N71791" i="17" s="1"/>
  <c r="S71791" i="17" a="1"/>
  <c r="S71791" i="17" s="1"/>
  <c r="M71509" i="17" a="1"/>
  <c r="M71509" i="17" s="1"/>
  <c r="N71509" i="17" a="1"/>
  <c r="N71509" i="17" s="1"/>
  <c r="S71509" i="17" a="1"/>
  <c r="S71509" i="17" s="1"/>
  <c r="M71351" i="17" a="1"/>
  <c r="M71351" i="17" s="1"/>
  <c r="N71351" i="17" a="1"/>
  <c r="N71351" i="17" s="1"/>
  <c r="S71351" i="17" a="1"/>
  <c r="S71351" i="17" s="1"/>
  <c r="M71271" i="17" a="1"/>
  <c r="M71271" i="17" s="1"/>
  <c r="S71271" i="17" a="1"/>
  <c r="S71271" i="17" s="1"/>
  <c r="M70889" i="17" a="1"/>
  <c r="M70889" i="17" s="1"/>
  <c r="N70889" i="17" a="1"/>
  <c r="N70889" i="17" s="1"/>
  <c r="S70889" i="17" a="1"/>
  <c r="S70889" i="17" s="1"/>
  <c r="N70710" i="17" a="1"/>
  <c r="N70710" i="17" s="1"/>
  <c r="M70710" i="17" a="1"/>
  <c r="M70710" i="17" s="1"/>
  <c r="M69043" i="17" a="1"/>
  <c r="M69043" i="17" s="1"/>
  <c r="N69043" i="17" a="1"/>
  <c r="N69043" i="17" s="1"/>
  <c r="S69043" i="17" a="1"/>
  <c r="S69043" i="17" s="1"/>
  <c r="M68711" i="17" a="1"/>
  <c r="M68711" i="17" s="1"/>
  <c r="N68711" i="17" a="1"/>
  <c r="N68711" i="17" s="1"/>
  <c r="S68052" i="17" a="1"/>
  <c r="S68052" i="17" s="1"/>
  <c r="M68052" i="17" a="1"/>
  <c r="M68052" i="17" s="1"/>
  <c r="M86666" i="17" a="1"/>
  <c r="M86666" i="17" s="1"/>
  <c r="N86666" i="17" a="1"/>
  <c r="N86666" i="17" s="1"/>
  <c r="M86578" i="17" a="1"/>
  <c r="M86578" i="17" s="1"/>
  <c r="N86578" i="17" a="1"/>
  <c r="N86578" i="17" s="1"/>
  <c r="M86566" i="17" a="1"/>
  <c r="M86566" i="17" s="1"/>
  <c r="N86566" i="17" a="1"/>
  <c r="N86566" i="17" s="1"/>
  <c r="M86484" i="17" a="1"/>
  <c r="M86484" i="17" s="1"/>
  <c r="N86484" i="17" a="1"/>
  <c r="N86484" i="17" s="1"/>
  <c r="M86459" i="17" a="1"/>
  <c r="M86459" i="17" s="1"/>
  <c r="N86459" i="17" a="1"/>
  <c r="N86459" i="17" s="1"/>
  <c r="S86456" i="17" a="1"/>
  <c r="S86456" i="17" s="1"/>
  <c r="M86456" i="17" a="1"/>
  <c r="M86456" i="17" s="1"/>
  <c r="S86397" i="17" a="1"/>
  <c r="S86397" i="17" s="1"/>
  <c r="M86397" i="17" a="1"/>
  <c r="M86397" i="17" s="1"/>
  <c r="N86397" i="17" a="1"/>
  <c r="N86397" i="17" s="1"/>
  <c r="S86267" i="17" a="1"/>
  <c r="S86267" i="17" s="1"/>
  <c r="M86267" i="17" a="1"/>
  <c r="M86267" i="17" s="1"/>
  <c r="N86267" i="17" a="1"/>
  <c r="N86267" i="17" s="1"/>
  <c r="S86256" i="17" a="1"/>
  <c r="S86256" i="17" s="1"/>
  <c r="M86256" i="17" a="1"/>
  <c r="M86256" i="17" s="1"/>
  <c r="N86256" i="17" a="1"/>
  <c r="N86256" i="17" s="1"/>
  <c r="S86192" i="17" a="1"/>
  <c r="S86192" i="17" s="1"/>
  <c r="M86192" i="17" a="1"/>
  <c r="M86192" i="17" s="1"/>
  <c r="N86192" i="17" a="1"/>
  <c r="N86192" i="17" s="1"/>
  <c r="M86167" i="17" a="1"/>
  <c r="M86167" i="17" s="1"/>
  <c r="N86167" i="17" a="1"/>
  <c r="N86167" i="17" s="1"/>
  <c r="M86031" i="17" a="1"/>
  <c r="M86031" i="17" s="1"/>
  <c r="N86031" i="17" a="1"/>
  <c r="N86031" i="17" s="1"/>
  <c r="M85968" i="17" a="1"/>
  <c r="M85968" i="17" s="1"/>
  <c r="N85968" i="17" a="1"/>
  <c r="N85968" i="17" s="1"/>
  <c r="M85905" i="17" a="1"/>
  <c r="M85905" i="17" s="1"/>
  <c r="N85905" i="17" a="1"/>
  <c r="N85905" i="17" s="1"/>
  <c r="M85897" i="17" a="1"/>
  <c r="M85897" i="17" s="1"/>
  <c r="N85897" i="17" a="1"/>
  <c r="N85897" i="17" s="1"/>
  <c r="M85876" i="17" a="1"/>
  <c r="M85876" i="17" s="1"/>
  <c r="N85876" i="17" a="1"/>
  <c r="N85876" i="17" s="1"/>
  <c r="M85864" i="17" a="1"/>
  <c r="M85864" i="17" s="1"/>
  <c r="N85864" i="17" a="1"/>
  <c r="N85864" i="17" s="1"/>
  <c r="S85749" i="17" a="1"/>
  <c r="S85749" i="17" s="1"/>
  <c r="M85749" i="17" a="1"/>
  <c r="M85749" i="17" s="1"/>
  <c r="N85749" i="17" a="1"/>
  <c r="N85749" i="17" s="1"/>
  <c r="S85698" i="17" a="1"/>
  <c r="S85698" i="17" s="1"/>
  <c r="M85698" i="17" a="1"/>
  <c r="M85698" i="17" s="1"/>
  <c r="N85698" i="17" a="1"/>
  <c r="N85698" i="17" s="1"/>
  <c r="S85666" i="17" a="1"/>
  <c r="S85666" i="17" s="1"/>
  <c r="M85666" i="17" a="1"/>
  <c r="M85666" i="17" s="1"/>
  <c r="M85623" i="17" a="1"/>
  <c r="M85623" i="17" s="1"/>
  <c r="N85623" i="17" a="1"/>
  <c r="N85623" i="17" s="1"/>
  <c r="S85577" i="17" a="1"/>
  <c r="S85577" i="17" s="1"/>
  <c r="M85577" i="17" a="1"/>
  <c r="M85577" i="17" s="1"/>
  <c r="N85577" i="17" a="1"/>
  <c r="N85577" i="17" s="1"/>
  <c r="S85489" i="17" a="1"/>
  <c r="S85489" i="17" s="1"/>
  <c r="M85489" i="17" a="1"/>
  <c r="M85489" i="17" s="1"/>
  <c r="N85489" i="17" a="1"/>
  <c r="N85489" i="17" s="1"/>
  <c r="S85423" i="17" a="1"/>
  <c r="S85423" i="17" s="1"/>
  <c r="M85423" i="17" a="1"/>
  <c r="M85423" i="17" s="1"/>
  <c r="N85423" i="17" a="1"/>
  <c r="N85423" i="17" s="1"/>
  <c r="N85352" i="17" a="1"/>
  <c r="N85352" i="17" s="1"/>
  <c r="M85352" i="17" a="1"/>
  <c r="M85352" i="17" s="1"/>
  <c r="S85319" i="17" a="1"/>
  <c r="S85319" i="17" s="1"/>
  <c r="M85319" i="17" a="1"/>
  <c r="M85319" i="17" s="1"/>
  <c r="S85270" i="17" a="1"/>
  <c r="S85270" i="17" s="1"/>
  <c r="M85270" i="17" a="1"/>
  <c r="M85270" i="17" s="1"/>
  <c r="N85270" i="17" a="1"/>
  <c r="N85270" i="17" s="1"/>
  <c r="N85248" i="17" a="1"/>
  <c r="N85248" i="17" s="1"/>
  <c r="M85248" i="17" a="1"/>
  <c r="M85248" i="17" s="1"/>
  <c r="S85093" i="17" a="1"/>
  <c r="S85093" i="17" s="1"/>
  <c r="M85093" i="17" a="1"/>
  <c r="M85093" i="17" s="1"/>
  <c r="N85093" i="17" a="1"/>
  <c r="N85093" i="17" s="1"/>
  <c r="S84973" i="17" a="1"/>
  <c r="S84973" i="17" s="1"/>
  <c r="M84973" i="17" a="1"/>
  <c r="M84973" i="17" s="1"/>
  <c r="N84973" i="17" a="1"/>
  <c r="N84973" i="17" s="1"/>
  <c r="M84895" i="17" a="1"/>
  <c r="M84895" i="17" s="1"/>
  <c r="N84895" i="17" a="1"/>
  <c r="N84895" i="17" s="1"/>
  <c r="S84884" i="17" a="1"/>
  <c r="S84884" i="17" s="1"/>
  <c r="M84884" i="17" a="1"/>
  <c r="M84884" i="17" s="1"/>
  <c r="S84829" i="17" a="1"/>
  <c r="S84829" i="17" s="1"/>
  <c r="M84829" i="17" a="1"/>
  <c r="M84829" i="17" s="1"/>
  <c r="M84737" i="17" a="1"/>
  <c r="M84737" i="17" s="1"/>
  <c r="N84737" i="17" a="1"/>
  <c r="N84737" i="17" s="1"/>
  <c r="M84695" i="17" a="1"/>
  <c r="M84695" i="17" s="1"/>
  <c r="N84695" i="17" a="1"/>
  <c r="N84695" i="17" s="1"/>
  <c r="N84590" i="17" a="1"/>
  <c r="N84590" i="17" s="1"/>
  <c r="M84590" i="17" a="1"/>
  <c r="M84590" i="17" s="1"/>
  <c r="M84511" i="17" a="1"/>
  <c r="M84511" i="17" s="1"/>
  <c r="N84511" i="17" a="1"/>
  <c r="N84511" i="17" s="1"/>
  <c r="S84380" i="17" a="1"/>
  <c r="S84380" i="17" s="1"/>
  <c r="M84380" i="17" a="1"/>
  <c r="M84380" i="17" s="1"/>
  <c r="N84380" i="17" a="1"/>
  <c r="N84380" i="17" s="1"/>
  <c r="M84273" i="17" a="1"/>
  <c r="M84273" i="17" s="1"/>
  <c r="N84273" i="17" a="1"/>
  <c r="N84273" i="17" s="1"/>
  <c r="S84251" i="17" a="1"/>
  <c r="S84251" i="17" s="1"/>
  <c r="M84251" i="17" a="1"/>
  <c r="M84251" i="17" s="1"/>
  <c r="N84251" i="17" a="1"/>
  <c r="N84251" i="17" s="1"/>
  <c r="M84221" i="17" a="1"/>
  <c r="M84221" i="17" s="1"/>
  <c r="N84221" i="17" a="1"/>
  <c r="N84221" i="17" s="1"/>
  <c r="M84201" i="17" a="1"/>
  <c r="M84201" i="17" s="1"/>
  <c r="N84201" i="17" a="1"/>
  <c r="N84201" i="17" s="1"/>
  <c r="S84191" i="17" a="1"/>
  <c r="S84191" i="17" s="1"/>
  <c r="M84191" i="17" a="1"/>
  <c r="M84191" i="17" s="1"/>
  <c r="M84130" i="17" a="1"/>
  <c r="M84130" i="17" s="1"/>
  <c r="N84130" i="17" a="1"/>
  <c r="N84130" i="17" s="1"/>
  <c r="M84012" i="17" a="1"/>
  <c r="M84012" i="17" s="1"/>
  <c r="N84012" i="17" a="1"/>
  <c r="N84012" i="17" s="1"/>
  <c r="M83985" i="17" a="1"/>
  <c r="M83985" i="17" s="1"/>
  <c r="N83985" i="17" a="1"/>
  <c r="N83985" i="17" s="1"/>
  <c r="N83951" i="17" a="1"/>
  <c r="N83951" i="17" s="1"/>
  <c r="M83951" i="17" a="1"/>
  <c r="M83951" i="17" s="1"/>
  <c r="M83901" i="17" a="1"/>
  <c r="M83901" i="17" s="1"/>
  <c r="N83901" i="17" a="1"/>
  <c r="N83901" i="17" s="1"/>
  <c r="S83878" i="17" a="1"/>
  <c r="S83878" i="17" s="1"/>
  <c r="M83878" i="17" a="1"/>
  <c r="M83878" i="17" s="1"/>
  <c r="N83878" i="17" a="1"/>
  <c r="N83878" i="17" s="1"/>
  <c r="M83853" i="17" a="1"/>
  <c r="M83853" i="17" s="1"/>
  <c r="N83853" i="17" a="1"/>
  <c r="N83853" i="17" s="1"/>
  <c r="N83708" i="17" a="1"/>
  <c r="N83708" i="17" s="1"/>
  <c r="M83708" i="17" a="1"/>
  <c r="M83708" i="17" s="1"/>
  <c r="M83686" i="17" a="1"/>
  <c r="M83686" i="17" s="1"/>
  <c r="N83686" i="17" a="1"/>
  <c r="N83686" i="17" s="1"/>
  <c r="S83643" i="17" a="1"/>
  <c r="S83643" i="17" s="1"/>
  <c r="M83643" i="17" a="1"/>
  <c r="M83643" i="17" s="1"/>
  <c r="N83643" i="17" a="1"/>
  <c r="N83643" i="17" s="1"/>
  <c r="N83582" i="17" a="1"/>
  <c r="N83582" i="17" s="1"/>
  <c r="M83582" i="17" a="1"/>
  <c r="M83582" i="17" s="1"/>
  <c r="M83570" i="17" a="1"/>
  <c r="M83570" i="17" s="1"/>
  <c r="N83570" i="17" a="1"/>
  <c r="N83570" i="17" s="1"/>
  <c r="S83531" i="17" a="1"/>
  <c r="S83531" i="17" s="1"/>
  <c r="M83531" i="17" a="1"/>
  <c r="M83531" i="17" s="1"/>
  <c r="N83523" i="17" a="1"/>
  <c r="N83523" i="17" s="1"/>
  <c r="M83523" i="17" a="1"/>
  <c r="M83523" i="17" s="1"/>
  <c r="M83485" i="17" a="1"/>
  <c r="M83485" i="17" s="1"/>
  <c r="N83485" i="17" a="1"/>
  <c r="N83485" i="17" s="1"/>
  <c r="M83472" i="17" a="1"/>
  <c r="M83472" i="17" s="1"/>
  <c r="N83472" i="17" a="1"/>
  <c r="N83472" i="17" s="1"/>
  <c r="S83314" i="17" a="1"/>
  <c r="S83314" i="17" s="1"/>
  <c r="M83314" i="17" a="1"/>
  <c r="M83314" i="17" s="1"/>
  <c r="S83270" i="17" a="1"/>
  <c r="S83270" i="17" s="1"/>
  <c r="M83270" i="17" a="1"/>
  <c r="M83270" i="17" s="1"/>
  <c r="N83270" i="17" a="1"/>
  <c r="N83270" i="17" s="1"/>
  <c r="N83228" i="17" a="1"/>
  <c r="N83228" i="17" s="1"/>
  <c r="M83228" i="17" a="1"/>
  <c r="M83228" i="17" s="1"/>
  <c r="M83203" i="17" a="1"/>
  <c r="M83203" i="17" s="1"/>
  <c r="N83203" i="17" a="1"/>
  <c r="N83203" i="17" s="1"/>
  <c r="S83183" i="17" a="1"/>
  <c r="S83183" i="17" s="1"/>
  <c r="M83183" i="17" a="1"/>
  <c r="M83183" i="17" s="1"/>
  <c r="M83106" i="17" a="1"/>
  <c r="M83106" i="17" s="1"/>
  <c r="N83106" i="17" a="1"/>
  <c r="N83106" i="17" s="1"/>
  <c r="N83001" i="17" a="1"/>
  <c r="N83001" i="17" s="1"/>
  <c r="M83001" i="17" a="1"/>
  <c r="M83001" i="17" s="1"/>
  <c r="M82855" i="17" a="1"/>
  <c r="M82855" i="17" s="1"/>
  <c r="N82855" i="17" a="1"/>
  <c r="N82855" i="17" s="1"/>
  <c r="M82695" i="17" a="1"/>
  <c r="M82695" i="17" s="1"/>
  <c r="N82695" i="17" a="1"/>
  <c r="N82695" i="17" s="1"/>
  <c r="M82632" i="17" a="1"/>
  <c r="M82632" i="17" s="1"/>
  <c r="N82632" i="17" a="1"/>
  <c r="N82632" i="17" s="1"/>
  <c r="N82610" i="17" a="1"/>
  <c r="N82610" i="17" s="1"/>
  <c r="M82610" i="17" a="1"/>
  <c r="M82610" i="17" s="1"/>
  <c r="M86663" i="17" a="1"/>
  <c r="M86663" i="17" s="1"/>
  <c r="N86663" i="17" a="1"/>
  <c r="N86663" i="17" s="1"/>
  <c r="M86575" i="17" a="1"/>
  <c r="M86575" i="17" s="1"/>
  <c r="N86575" i="17" a="1"/>
  <c r="N86575" i="17" s="1"/>
  <c r="M86510" i="17" a="1"/>
  <c r="M86510" i="17" s="1"/>
  <c r="N86510" i="17" a="1"/>
  <c r="N86510" i="17" s="1"/>
  <c r="M86474" i="17" a="1"/>
  <c r="M86474" i="17" s="1"/>
  <c r="N86474" i="17" a="1"/>
  <c r="N86474" i="17" s="1"/>
  <c r="S86464" i="17" a="1"/>
  <c r="S86464" i="17" s="1"/>
  <c r="M86464" i="17" a="1"/>
  <c r="M86464" i="17" s="1"/>
  <c r="M86379" i="17" a="1"/>
  <c r="M86379" i="17" s="1"/>
  <c r="N86379" i="17" a="1"/>
  <c r="N86379" i="17" s="1"/>
  <c r="S86370" i="17" a="1"/>
  <c r="S86370" i="17" s="1"/>
  <c r="M86370" i="17" a="1"/>
  <c r="M86370" i="17" s="1"/>
  <c r="N86370" i="17" a="1"/>
  <c r="N86370" i="17" s="1"/>
  <c r="M86364" i="17" a="1"/>
  <c r="M86364" i="17" s="1"/>
  <c r="N86364" i="17" a="1"/>
  <c r="N86364" i="17" s="1"/>
  <c r="S86317" i="17" a="1"/>
  <c r="S86317" i="17" s="1"/>
  <c r="M86317" i="17" a="1"/>
  <c r="M86317" i="17" s="1"/>
  <c r="N86317" i="17" a="1"/>
  <c r="N86317" i="17" s="1"/>
  <c r="S86309" i="17" a="1"/>
  <c r="S86309" i="17" s="1"/>
  <c r="M86309" i="17" a="1"/>
  <c r="M86309" i="17" s="1"/>
  <c r="N86309" i="17" a="1"/>
  <c r="N86309" i="17" s="1"/>
  <c r="S86301" i="17" a="1"/>
  <c r="S86301" i="17" s="1"/>
  <c r="M86301" i="17" a="1"/>
  <c r="M86301" i="17" s="1"/>
  <c r="S86164" i="17" a="1"/>
  <c r="S86164" i="17" s="1"/>
  <c r="M86164" i="17" a="1"/>
  <c r="M86164" i="17" s="1"/>
  <c r="S86132" i="17" a="1"/>
  <c r="S86132" i="17" s="1"/>
  <c r="M86132" i="17" a="1"/>
  <c r="M86132" i="17" s="1"/>
  <c r="N86132" i="17" a="1"/>
  <c r="N86132" i="17" s="1"/>
  <c r="M86075" i="17" a="1"/>
  <c r="M86075" i="17" s="1"/>
  <c r="N86075" i="17" a="1"/>
  <c r="N86075" i="17" s="1"/>
  <c r="S85942" i="17" a="1"/>
  <c r="S85942" i="17" s="1"/>
  <c r="M85942" i="17" a="1"/>
  <c r="M85942" i="17" s="1"/>
  <c r="S85814" i="17" a="1"/>
  <c r="S85814" i="17" s="1"/>
  <c r="M85814" i="17" a="1"/>
  <c r="M85814" i="17" s="1"/>
  <c r="N85814" i="17" a="1"/>
  <c r="N85814" i="17" s="1"/>
  <c r="S85714" i="17" a="1"/>
  <c r="S85714" i="17" s="1"/>
  <c r="M85714" i="17" a="1"/>
  <c r="M85714" i="17" s="1"/>
  <c r="N85714" i="17" a="1"/>
  <c r="N85714" i="17" s="1"/>
  <c r="N85446" i="17" a="1"/>
  <c r="N85446" i="17" s="1"/>
  <c r="M85446" i="17" a="1"/>
  <c r="M85446" i="17" s="1"/>
  <c r="M85410" i="17" a="1"/>
  <c r="M85410" i="17" s="1"/>
  <c r="N85410" i="17" a="1"/>
  <c r="N85410" i="17" s="1"/>
  <c r="M85329" i="17" a="1"/>
  <c r="M85329" i="17" s="1"/>
  <c r="N85329" i="17" a="1"/>
  <c r="N85329" i="17" s="1"/>
  <c r="S85263" i="17" a="1"/>
  <c r="S85263" i="17" s="1"/>
  <c r="M85263" i="17" a="1"/>
  <c r="M85263" i="17" s="1"/>
  <c r="N85263" i="17" a="1"/>
  <c r="N85263" i="17" s="1"/>
  <c r="N85235" i="17" a="1"/>
  <c r="N85235" i="17" s="1"/>
  <c r="M85235" i="17" a="1"/>
  <c r="M85235" i="17" s="1"/>
  <c r="S85225" i="17" a="1"/>
  <c r="S85225" i="17" s="1"/>
  <c r="M85225" i="17" a="1"/>
  <c r="M85225" i="17" s="1"/>
  <c r="N85225" i="17" a="1"/>
  <c r="N85225" i="17" s="1"/>
  <c r="S85029" i="17" a="1"/>
  <c r="S85029" i="17" s="1"/>
  <c r="M85029" i="17" a="1"/>
  <c r="M85029" i="17" s="1"/>
  <c r="N85029" i="17" a="1"/>
  <c r="N85029" i="17" s="1"/>
  <c r="M85025" i="17" a="1"/>
  <c r="M85025" i="17" s="1"/>
  <c r="N85025" i="17" a="1"/>
  <c r="N85025" i="17" s="1"/>
  <c r="S84983" i="17" a="1"/>
  <c r="S84983" i="17" s="1"/>
  <c r="N84983" i="17" a="1"/>
  <c r="N84983" i="17" s="1"/>
  <c r="M84983" i="17" a="1"/>
  <c r="M84983" i="17" s="1"/>
  <c r="S84728" i="17" a="1"/>
  <c r="S84728" i="17" s="1"/>
  <c r="M84728" i="17" a="1"/>
  <c r="M84728" i="17" s="1"/>
  <c r="N84728" i="17" a="1"/>
  <c r="N84728" i="17" s="1"/>
  <c r="M84712" i="17" a="1"/>
  <c r="M84712" i="17" s="1"/>
  <c r="N84712" i="17" a="1"/>
  <c r="N84712" i="17" s="1"/>
  <c r="M84699" i="17" a="1"/>
  <c r="M84699" i="17" s="1"/>
  <c r="N84699" i="17" a="1"/>
  <c r="N84699" i="17" s="1"/>
  <c r="M84691" i="17" a="1"/>
  <c r="M84691" i="17" s="1"/>
  <c r="N84691" i="17" a="1"/>
  <c r="N84691" i="17" s="1"/>
  <c r="M84683" i="17" a="1"/>
  <c r="M84683" i="17" s="1"/>
  <c r="N84683" i="17" a="1"/>
  <c r="N84683" i="17" s="1"/>
  <c r="S84672" i="17" a="1"/>
  <c r="S84672" i="17" s="1"/>
  <c r="M84672" i="17" a="1"/>
  <c r="M84672" i="17" s="1"/>
  <c r="N84672" i="17" a="1"/>
  <c r="N84672" i="17" s="1"/>
  <c r="S84664" i="17" a="1"/>
  <c r="S84664" i="17" s="1"/>
  <c r="M84664" i="17" a="1"/>
  <c r="M84664" i="17" s="1"/>
  <c r="N84664" i="17" a="1"/>
  <c r="N84664" i="17" s="1"/>
  <c r="S84641" i="17" a="1"/>
  <c r="S84641" i="17" s="1"/>
  <c r="M84641" i="17" a="1"/>
  <c r="M84641" i="17" s="1"/>
  <c r="M84633" i="17" a="1"/>
  <c r="M84633" i="17" s="1"/>
  <c r="N84633" i="17" a="1"/>
  <c r="N84633" i="17" s="1"/>
  <c r="S84629" i="17" a="1"/>
  <c r="S84629" i="17" s="1"/>
  <c r="M84629" i="17" a="1"/>
  <c r="M84629" i="17" s="1"/>
  <c r="N84629" i="17" a="1"/>
  <c r="N84629" i="17" s="1"/>
  <c r="M84624" i="17" a="1"/>
  <c r="M84624" i="17" s="1"/>
  <c r="N84624" i="17" a="1"/>
  <c r="N84624" i="17" s="1"/>
  <c r="M84617" i="17" a="1"/>
  <c r="M84617" i="17" s="1"/>
  <c r="N84617" i="17" a="1"/>
  <c r="N84617" i="17" s="1"/>
  <c r="M84613" i="17" a="1"/>
  <c r="M84613" i="17" s="1"/>
  <c r="N84613" i="17" a="1"/>
  <c r="N84613" i="17" s="1"/>
  <c r="M84609" i="17" a="1"/>
  <c r="M84609" i="17" s="1"/>
  <c r="N84609" i="17" a="1"/>
  <c r="N84609" i="17" s="1"/>
  <c r="S84584" i="17" a="1"/>
  <c r="S84584" i="17" s="1"/>
  <c r="M84584" i="17" a="1"/>
  <c r="M84584" i="17" s="1"/>
  <c r="N84584" i="17" a="1"/>
  <c r="N84584" i="17" s="1"/>
  <c r="M84583" i="17" a="1"/>
  <c r="M84583" i="17" s="1"/>
  <c r="N84583" i="17" a="1"/>
  <c r="N84583" i="17" s="1"/>
  <c r="S84576" i="17" a="1"/>
  <c r="S84576" i="17" s="1"/>
  <c r="M84576" i="17" a="1"/>
  <c r="M84576" i="17" s="1"/>
  <c r="M84575" i="17" a="1"/>
  <c r="M84575" i="17" s="1"/>
  <c r="N84575" i="17" a="1"/>
  <c r="N84575" i="17" s="1"/>
  <c r="M84563" i="17" a="1"/>
  <c r="M84563" i="17" s="1"/>
  <c r="N84563" i="17" a="1"/>
  <c r="N84563" i="17" s="1"/>
  <c r="S84557" i="17" a="1"/>
  <c r="S84557" i="17" s="1"/>
  <c r="M84557" i="17" a="1"/>
  <c r="M84557" i="17" s="1"/>
  <c r="M84551" i="17" a="1"/>
  <c r="M84551" i="17" s="1"/>
  <c r="N84551" i="17" a="1"/>
  <c r="N84551" i="17" s="1"/>
  <c r="M84539" i="17" a="1"/>
  <c r="M84539" i="17" s="1"/>
  <c r="N84539" i="17" a="1"/>
  <c r="N84539" i="17" s="1"/>
  <c r="M84532" i="17" a="1"/>
  <c r="M84532" i="17" s="1"/>
  <c r="N84532" i="17" a="1"/>
  <c r="N84532" i="17" s="1"/>
  <c r="M84531" i="17" a="1"/>
  <c r="M84531" i="17" s="1"/>
  <c r="N84531" i="17" a="1"/>
  <c r="N84531" i="17" s="1"/>
  <c r="S84525" i="17" a="1"/>
  <c r="S84525" i="17" s="1"/>
  <c r="M84525" i="17" a="1"/>
  <c r="M84525" i="17" s="1"/>
  <c r="N84525" i="17" a="1"/>
  <c r="N84525" i="17" s="1"/>
  <c r="M84520" i="17" a="1"/>
  <c r="M84520" i="17" s="1"/>
  <c r="N84520" i="17" a="1"/>
  <c r="N84520" i="17" s="1"/>
  <c r="M84504" i="17" a="1"/>
  <c r="M84504" i="17" s="1"/>
  <c r="N84504" i="17" a="1"/>
  <c r="N84504" i="17" s="1"/>
  <c r="M84503" i="17" a="1"/>
  <c r="M84503" i="17" s="1"/>
  <c r="N84503" i="17" a="1"/>
  <c r="N84503" i="17" s="1"/>
  <c r="M84499" i="17" a="1"/>
  <c r="M84499" i="17" s="1"/>
  <c r="N84499" i="17" a="1"/>
  <c r="N84499" i="17" s="1"/>
  <c r="M84492" i="17" a="1"/>
  <c r="M84492" i="17" s="1"/>
  <c r="N84492" i="17" a="1"/>
  <c r="N84492" i="17" s="1"/>
  <c r="M84483" i="17" a="1"/>
  <c r="M84483" i="17" s="1"/>
  <c r="N84483" i="17" a="1"/>
  <c r="N84483" i="17" s="1"/>
  <c r="M84476" i="17" a="1"/>
  <c r="M84476" i="17" s="1"/>
  <c r="N84476" i="17" a="1"/>
  <c r="N84476" i="17" s="1"/>
  <c r="N84462" i="17" a="1"/>
  <c r="N84462" i="17" s="1"/>
  <c r="M84462" i="17" a="1"/>
  <c r="M84462" i="17" s="1"/>
  <c r="S84454" i="17" a="1"/>
  <c r="S84454" i="17" s="1"/>
  <c r="N84454" i="17" a="1"/>
  <c r="N84454" i="17" s="1"/>
  <c r="M84454" i="17" a="1"/>
  <c r="M84454" i="17" s="1"/>
  <c r="S84441" i="17" a="1"/>
  <c r="S84441" i="17" s="1"/>
  <c r="M84441" i="17" a="1"/>
  <c r="M84441" i="17" s="1"/>
  <c r="N84434" i="17" a="1"/>
  <c r="N84434" i="17" s="1"/>
  <c r="M84434" i="17" a="1"/>
  <c r="M84434" i="17" s="1"/>
  <c r="S84404" i="17" a="1"/>
  <c r="S84404" i="17" s="1"/>
  <c r="M84404" i="17" a="1"/>
  <c r="M84404" i="17" s="1"/>
  <c r="M84397" i="17" a="1"/>
  <c r="M84397" i="17" s="1"/>
  <c r="N84397" i="17" a="1"/>
  <c r="N84397" i="17" s="1"/>
  <c r="S84390" i="17" a="1"/>
  <c r="S84390" i="17" s="1"/>
  <c r="N84390" i="17" a="1"/>
  <c r="N84390" i="17" s="1"/>
  <c r="M84390" i="17" a="1"/>
  <c r="M84390" i="17" s="1"/>
  <c r="M84387" i="17" a="1"/>
  <c r="M84387" i="17" s="1"/>
  <c r="N84387" i="17" a="1"/>
  <c r="N84387" i="17" s="1"/>
  <c r="M84383" i="17" a="1"/>
  <c r="M84383" i="17" s="1"/>
  <c r="N84383" i="17" a="1"/>
  <c r="N84383" i="17" s="1"/>
  <c r="S84377" i="17" a="1"/>
  <c r="S84377" i="17" s="1"/>
  <c r="M84377" i="17" a="1"/>
  <c r="M84377" i="17" s="1"/>
  <c r="N84377" i="17" a="1"/>
  <c r="N84377" i="17" s="1"/>
  <c r="M84360" i="17" a="1"/>
  <c r="M84360" i="17" s="1"/>
  <c r="N84360" i="17" a="1"/>
  <c r="N84360" i="17" s="1"/>
  <c r="M84333" i="17" a="1"/>
  <c r="M84333" i="17" s="1"/>
  <c r="N84333" i="17" a="1"/>
  <c r="N84333" i="17" s="1"/>
  <c r="M84323" i="17" a="1"/>
  <c r="M84323" i="17" s="1"/>
  <c r="N84323" i="17" a="1"/>
  <c r="N84323" i="17" s="1"/>
  <c r="M84319" i="17" a="1"/>
  <c r="M84319" i="17" s="1"/>
  <c r="N84319" i="17" a="1"/>
  <c r="N84319" i="17" s="1"/>
  <c r="M84309" i="17" a="1"/>
  <c r="M84309" i="17" s="1"/>
  <c r="N84309" i="17" a="1"/>
  <c r="N84309" i="17" s="1"/>
  <c r="S84304" i="17" a="1"/>
  <c r="S84304" i="17" s="1"/>
  <c r="N84304" i="17" a="1"/>
  <c r="N84304" i="17" s="1"/>
  <c r="M84304" i="17" a="1"/>
  <c r="M84304" i="17" s="1"/>
  <c r="M84301" i="17" a="1"/>
  <c r="M84301" i="17" s="1"/>
  <c r="N84301" i="17" a="1"/>
  <c r="N84301" i="17" s="1"/>
  <c r="S84278" i="17" a="1"/>
  <c r="S84278" i="17" s="1"/>
  <c r="M84278" i="17" a="1"/>
  <c r="M84278" i="17" s="1"/>
  <c r="N84278" i="17" a="1"/>
  <c r="N84278" i="17" s="1"/>
  <c r="M84274" i="17" a="1"/>
  <c r="M84274" i="17" s="1"/>
  <c r="N84274" i="17" a="1"/>
  <c r="N84274" i="17" s="1"/>
  <c r="N84244" i="17" a="1"/>
  <c r="N84244" i="17" s="1"/>
  <c r="M84244" i="17" a="1"/>
  <c r="M84244" i="17" s="1"/>
  <c r="N84236" i="17" a="1"/>
  <c r="N84236" i="17" s="1"/>
  <c r="M84236" i="17" a="1"/>
  <c r="M84236" i="17" s="1"/>
  <c r="M84186" i="17" a="1"/>
  <c r="M84186" i="17" s="1"/>
  <c r="N84186" i="17" a="1"/>
  <c r="N84186" i="17" s="1"/>
  <c r="S84163" i="17" a="1"/>
  <c r="S84163" i="17" s="1"/>
  <c r="M84163" i="17" a="1"/>
  <c r="M84163" i="17" s="1"/>
  <c r="N84163" i="17" a="1"/>
  <c r="N84163" i="17" s="1"/>
  <c r="M84158" i="17" a="1"/>
  <c r="M84158" i="17" s="1"/>
  <c r="N84158" i="17" a="1"/>
  <c r="N84158" i="17" s="1"/>
  <c r="M84146" i="17" a="1"/>
  <c r="M84146" i="17" s="1"/>
  <c r="N84146" i="17" a="1"/>
  <c r="N84146" i="17" s="1"/>
  <c r="M84138" i="17" a="1"/>
  <c r="M84138" i="17" s="1"/>
  <c r="N84138" i="17" a="1"/>
  <c r="N84138" i="17" s="1"/>
  <c r="M84131" i="17" a="1"/>
  <c r="M84131" i="17" s="1"/>
  <c r="N84131" i="17" a="1"/>
  <c r="N84131" i="17" s="1"/>
  <c r="M84127" i="17" a="1"/>
  <c r="M84127" i="17" s="1"/>
  <c r="N84127" i="17" a="1"/>
  <c r="N84127" i="17" s="1"/>
  <c r="S84120" i="17" a="1"/>
  <c r="S84120" i="17" s="1"/>
  <c r="M84120" i="17" a="1"/>
  <c r="M84120" i="17" s="1"/>
  <c r="S84102" i="17" a="1"/>
  <c r="S84102" i="17" s="1"/>
  <c r="M84102" i="17" a="1"/>
  <c r="M84102" i="17" s="1"/>
  <c r="M84101" i="17" a="1"/>
  <c r="M84101" i="17" s="1"/>
  <c r="N84101" i="17" a="1"/>
  <c r="N84101" i="17" s="1"/>
  <c r="N84092" i="17" a="1"/>
  <c r="N84092" i="17" s="1"/>
  <c r="M84092" i="17" a="1"/>
  <c r="M84092" i="17" s="1"/>
  <c r="S84080" i="17" a="1"/>
  <c r="S84080" i="17" s="1"/>
  <c r="M84080" i="17" a="1"/>
  <c r="M84080" i="17" s="1"/>
  <c r="M84054" i="17" a="1"/>
  <c r="M84054" i="17" s="1"/>
  <c r="N84054" i="17" a="1"/>
  <c r="N84054" i="17" s="1"/>
  <c r="M84050" i="17" a="1"/>
  <c r="M84050" i="17" s="1"/>
  <c r="N84050" i="17" a="1"/>
  <c r="N84050" i="17" s="1"/>
  <c r="S84036" i="17" a="1"/>
  <c r="S84036" i="17" s="1"/>
  <c r="M84036" i="17" a="1"/>
  <c r="M84036" i="17" s="1"/>
  <c r="M84034" i="17" a="1"/>
  <c r="M84034" i="17" s="1"/>
  <c r="N84034" i="17" a="1"/>
  <c r="N84034" i="17" s="1"/>
  <c r="S84031" i="17" a="1"/>
  <c r="S84031" i="17" s="1"/>
  <c r="M84031" i="17" a="1"/>
  <c r="M84031" i="17" s="1"/>
  <c r="S84025" i="17" a="1"/>
  <c r="S84025" i="17" s="1"/>
  <c r="M84025" i="17" a="1"/>
  <c r="M84025" i="17" s="1"/>
  <c r="N84025" i="17" a="1"/>
  <c r="N84025" i="17" s="1"/>
  <c r="S84018" i="17" a="1"/>
  <c r="S84018" i="17" s="1"/>
  <c r="M84018" i="17" a="1"/>
  <c r="M84018" i="17" s="1"/>
  <c r="M84013" i="17" a="1"/>
  <c r="M84013" i="17" s="1"/>
  <c r="N84013" i="17" a="1"/>
  <c r="N84013" i="17" s="1"/>
  <c r="M84006" i="17" a="1"/>
  <c r="M84006" i="17" s="1"/>
  <c r="N84006" i="17" a="1"/>
  <c r="N84006" i="17" s="1"/>
  <c r="M84002" i="17" a="1"/>
  <c r="M84002" i="17" s="1"/>
  <c r="N84002" i="17" a="1"/>
  <c r="N84002" i="17" s="1"/>
  <c r="S83995" i="17" a="1"/>
  <c r="S83995" i="17" s="1"/>
  <c r="M83995" i="17" a="1"/>
  <c r="M83995" i="17" s="1"/>
  <c r="M83986" i="17" a="1"/>
  <c r="M83986" i="17" s="1"/>
  <c r="N83986" i="17" a="1"/>
  <c r="N83986" i="17" s="1"/>
  <c r="S83982" i="17" a="1"/>
  <c r="S83982" i="17" s="1"/>
  <c r="M83982" i="17" a="1"/>
  <c r="M83982" i="17" s="1"/>
  <c r="N83982" i="17" a="1"/>
  <c r="N83982" i="17" s="1"/>
  <c r="M83977" i="17" a="1"/>
  <c r="M83977" i="17" s="1"/>
  <c r="N83977" i="17" a="1"/>
  <c r="N83977" i="17" s="1"/>
  <c r="M83960" i="17" a="1"/>
  <c r="M83960" i="17" s="1"/>
  <c r="N83960" i="17" a="1"/>
  <c r="N83960" i="17" s="1"/>
  <c r="M83956" i="17" a="1"/>
  <c r="M83956" i="17" s="1"/>
  <c r="N83956" i="17" a="1"/>
  <c r="N83956" i="17" s="1"/>
  <c r="S83939" i="17" a="1"/>
  <c r="S83939" i="17" s="1"/>
  <c r="N83939" i="17" a="1"/>
  <c r="N83939" i="17" s="1"/>
  <c r="M83939" i="17" a="1"/>
  <c r="M83939" i="17" s="1"/>
  <c r="N83935" i="17" a="1"/>
  <c r="N83935" i="17" s="1"/>
  <c r="M83935" i="17" a="1"/>
  <c r="M83935" i="17" s="1"/>
  <c r="S83923" i="17" a="1"/>
  <c r="S83923" i="17" s="1"/>
  <c r="N83923" i="17" a="1"/>
  <c r="N83923" i="17" s="1"/>
  <c r="M83923" i="17" a="1"/>
  <c r="M83923" i="17" s="1"/>
  <c r="M83920" i="17" a="1"/>
  <c r="M83920" i="17" s="1"/>
  <c r="N83920" i="17" a="1"/>
  <c r="N83920" i="17" s="1"/>
  <c r="M83908" i="17" a="1"/>
  <c r="M83908" i="17" s="1"/>
  <c r="N83908" i="17" a="1"/>
  <c r="N83908" i="17" s="1"/>
  <c r="M83898" i="17" a="1"/>
  <c r="M83898" i="17" s="1"/>
  <c r="N83898" i="17" a="1"/>
  <c r="N83898" i="17" s="1"/>
  <c r="M83890" i="17" a="1"/>
  <c r="M83890" i="17" s="1"/>
  <c r="N83890" i="17" a="1"/>
  <c r="N83890" i="17" s="1"/>
  <c r="S83883" i="17" a="1"/>
  <c r="S83883" i="17" s="1"/>
  <c r="N83883" i="17" a="1"/>
  <c r="N83883" i="17" s="1"/>
  <c r="M83883" i="17" a="1"/>
  <c r="M83883" i="17" s="1"/>
  <c r="N83871" i="17" a="1"/>
  <c r="N83871" i="17" s="1"/>
  <c r="M83871" i="17" a="1"/>
  <c r="M83871" i="17" s="1"/>
  <c r="S83857" i="17" a="1"/>
  <c r="S83857" i="17" s="1"/>
  <c r="M83857" i="17" a="1"/>
  <c r="M83857" i="17" s="1"/>
  <c r="N83857" i="17" a="1"/>
  <c r="N83857" i="17" s="1"/>
  <c r="M83850" i="17" a="1"/>
  <c r="M83850" i="17" s="1"/>
  <c r="N83850" i="17" a="1"/>
  <c r="N83850" i="17" s="1"/>
  <c r="S83835" i="17" a="1"/>
  <c r="S83835" i="17" s="1"/>
  <c r="N83835" i="17" a="1"/>
  <c r="N83835" i="17" s="1"/>
  <c r="M83835" i="17" a="1"/>
  <c r="M83835" i="17" s="1"/>
  <c r="M83832" i="17" a="1"/>
  <c r="M83832" i="17" s="1"/>
  <c r="N83832" i="17" a="1"/>
  <c r="N83832" i="17" s="1"/>
  <c r="M83824" i="17" a="1"/>
  <c r="M83824" i="17" s="1"/>
  <c r="N83824" i="17" a="1"/>
  <c r="N83824" i="17" s="1"/>
  <c r="S83809" i="17" a="1"/>
  <c r="S83809" i="17" s="1"/>
  <c r="M83809" i="17" a="1"/>
  <c r="M83809" i="17" s="1"/>
  <c r="N83809" i="17" a="1"/>
  <c r="N83809" i="17" s="1"/>
  <c r="M83797" i="17" a="1"/>
  <c r="M83797" i="17" s="1"/>
  <c r="N83797" i="17" a="1"/>
  <c r="N83797" i="17" s="1"/>
  <c r="S83774" i="17" a="1"/>
  <c r="S83774" i="17" s="1"/>
  <c r="M83774" i="17" a="1"/>
  <c r="M83774" i="17" s="1"/>
  <c r="N83774" i="17" a="1"/>
  <c r="N83774" i="17" s="1"/>
  <c r="M83762" i="17" a="1"/>
  <c r="M83762" i="17" s="1"/>
  <c r="N83762" i="17" a="1"/>
  <c r="N83762" i="17" s="1"/>
  <c r="M83754" i="17" a="1"/>
  <c r="M83754" i="17" s="1"/>
  <c r="N83754" i="17" a="1"/>
  <c r="N83754" i="17" s="1"/>
  <c r="M83734" i="17" a="1"/>
  <c r="M83734" i="17" s="1"/>
  <c r="N83734" i="17" a="1"/>
  <c r="N83734" i="17" s="1"/>
  <c r="N83723" i="17" a="1"/>
  <c r="N83723" i="17" s="1"/>
  <c r="M83723" i="17" a="1"/>
  <c r="M83723" i="17" s="1"/>
  <c r="M83690" i="17" a="1"/>
  <c r="M83690" i="17" s="1"/>
  <c r="N83690" i="17" a="1"/>
  <c r="N83690" i="17" s="1"/>
  <c r="M83683" i="17" a="1"/>
  <c r="M83683" i="17" s="1"/>
  <c r="N83683" i="17" a="1"/>
  <c r="N83683" i="17" s="1"/>
  <c r="S83671" i="17" a="1"/>
  <c r="S83671" i="17" s="1"/>
  <c r="M83671" i="17" a="1"/>
  <c r="M83671" i="17" s="1"/>
  <c r="N83671" i="17" a="1"/>
  <c r="N83671" i="17" s="1"/>
  <c r="M83662" i="17" a="1"/>
  <c r="M83662" i="17" s="1"/>
  <c r="N83662" i="17" a="1"/>
  <c r="N83662" i="17" s="1"/>
  <c r="S83652" i="17" a="1"/>
  <c r="S83652" i="17" s="1"/>
  <c r="N83652" i="17" a="1"/>
  <c r="N83652" i="17" s="1"/>
  <c r="M83652" i="17" a="1"/>
  <c r="M83652" i="17" s="1"/>
  <c r="M83628" i="17" a="1"/>
  <c r="M83628" i="17" s="1"/>
  <c r="N83628" i="17" a="1"/>
  <c r="N83628" i="17" s="1"/>
  <c r="S83621" i="17" a="1"/>
  <c r="S83621" i="17" s="1"/>
  <c r="M83621" i="17" a="1"/>
  <c r="M83621" i="17" s="1"/>
  <c r="M83609" i="17" a="1"/>
  <c r="M83609" i="17" s="1"/>
  <c r="N83609" i="17" a="1"/>
  <c r="N83609" i="17" s="1"/>
  <c r="M83602" i="17" a="1"/>
  <c r="M83602" i="17" s="1"/>
  <c r="N83602" i="17" a="1"/>
  <c r="N83602" i="17" s="1"/>
  <c r="S83594" i="17" a="1"/>
  <c r="S83594" i="17" s="1"/>
  <c r="N83594" i="17" a="1"/>
  <c r="N83594" i="17" s="1"/>
  <c r="M83594" i="17" a="1"/>
  <c r="M83594" i="17" s="1"/>
  <c r="S83576" i="17" a="1"/>
  <c r="S83576" i="17" s="1"/>
  <c r="M83576" i="17" a="1"/>
  <c r="M83576" i="17" s="1"/>
  <c r="M83575" i="17" a="1"/>
  <c r="M83575" i="17" s="1"/>
  <c r="N83575" i="17" a="1"/>
  <c r="N83575" i="17" s="1"/>
  <c r="N83567" i="17" a="1"/>
  <c r="N83567" i="17" s="1"/>
  <c r="M83567" i="17" a="1"/>
  <c r="M83567" i="17" s="1"/>
  <c r="M83562" i="17" a="1"/>
  <c r="M83562" i="17" s="1"/>
  <c r="N83562" i="17" a="1"/>
  <c r="N83562" i="17" s="1"/>
  <c r="S83555" i="17" a="1"/>
  <c r="S83555" i="17" s="1"/>
  <c r="N83555" i="17" a="1"/>
  <c r="N83555" i="17" s="1"/>
  <c r="M83555" i="17" a="1"/>
  <c r="M83555" i="17" s="1"/>
  <c r="S83539" i="17" a="1"/>
  <c r="S83539" i="17" s="1"/>
  <c r="M83539" i="17" a="1"/>
  <c r="M83539" i="17" s="1"/>
  <c r="S83513" i="17" a="1"/>
  <c r="S83513" i="17" s="1"/>
  <c r="M83513" i="17" a="1"/>
  <c r="M83513" i="17" s="1"/>
  <c r="S83502" i="17" a="1"/>
  <c r="S83502" i="17" s="1"/>
  <c r="M83502" i="17" a="1"/>
  <c r="M83502" i="17" s="1"/>
  <c r="M83500" i="17" a="1"/>
  <c r="M83500" i="17" s="1"/>
  <c r="N83500" i="17" a="1"/>
  <c r="N83500" i="17" s="1"/>
  <c r="S83497" i="17" a="1"/>
  <c r="S83497" i="17" s="1"/>
  <c r="M83497" i="17" a="1"/>
  <c r="M83497" i="17" s="1"/>
  <c r="S83489" i="17" a="1"/>
  <c r="S83489" i="17" s="1"/>
  <c r="M83489" i="17" a="1"/>
  <c r="M83489" i="17" s="1"/>
  <c r="N83489" i="17" a="1"/>
  <c r="N83489" i="17" s="1"/>
  <c r="M83482" i="17" a="1"/>
  <c r="M83482" i="17" s="1"/>
  <c r="N83482" i="17" a="1"/>
  <c r="N83482" i="17" s="1"/>
  <c r="M83469" i="17" a="1"/>
  <c r="M83469" i="17" s="1"/>
  <c r="N83469" i="17" a="1"/>
  <c r="N83469" i="17" s="1"/>
  <c r="S83460" i="17" a="1"/>
  <c r="S83460" i="17" s="1"/>
  <c r="M83460" i="17" a="1"/>
  <c r="M83460" i="17" s="1"/>
  <c r="N83460" i="17" a="1"/>
  <c r="N83460" i="17" s="1"/>
  <c r="S83451" i="17" a="1"/>
  <c r="S83451" i="17" s="1"/>
  <c r="N83451" i="17" a="1"/>
  <c r="N83451" i="17" s="1"/>
  <c r="M83451" i="17" a="1"/>
  <c r="M83451" i="17" s="1"/>
  <c r="M83442" i="17" a="1"/>
  <c r="M83442" i="17" s="1"/>
  <c r="N83442" i="17" a="1"/>
  <c r="N83442" i="17" s="1"/>
  <c r="S83433" i="17" a="1"/>
  <c r="S83433" i="17" s="1"/>
  <c r="M83433" i="17" a="1"/>
  <c r="M83433" i="17" s="1"/>
  <c r="N83433" i="17" a="1"/>
  <c r="N83433" i="17" s="1"/>
  <c r="M83413" i="17" a="1"/>
  <c r="M83413" i="17" s="1"/>
  <c r="N83413" i="17" a="1"/>
  <c r="N83413" i="17" s="1"/>
  <c r="N83407" i="17" a="1"/>
  <c r="N83407" i="17" s="1"/>
  <c r="M83407" i="17" a="1"/>
  <c r="M83407" i="17" s="1"/>
  <c r="M83406" i="17" a="1"/>
  <c r="M83406" i="17" s="1"/>
  <c r="N83406" i="17" a="1"/>
  <c r="N83406" i="17" s="1"/>
  <c r="S83403" i="17" a="1"/>
  <c r="S83403" i="17" s="1"/>
  <c r="N83403" i="17" a="1"/>
  <c r="N83403" i="17" s="1"/>
  <c r="M83403" i="17" a="1"/>
  <c r="M83403" i="17" s="1"/>
  <c r="M83390" i="17" a="1"/>
  <c r="M83390" i="17" s="1"/>
  <c r="N83390" i="17" a="1"/>
  <c r="N83390" i="17" s="1"/>
  <c r="S83387" i="17" a="1"/>
  <c r="S83387" i="17" s="1"/>
  <c r="N83387" i="17" a="1"/>
  <c r="N83387" i="17" s="1"/>
  <c r="M83387" i="17" a="1"/>
  <c r="M83387" i="17" s="1"/>
  <c r="M83384" i="17" a="1"/>
  <c r="M83384" i="17" s="1"/>
  <c r="N83384" i="17" a="1"/>
  <c r="N83384" i="17" s="1"/>
  <c r="M83368" i="17" a="1"/>
  <c r="M83368" i="17" s="1"/>
  <c r="N83368" i="17" a="1"/>
  <c r="N83368" i="17" s="1"/>
  <c r="S83321" i="17" a="1"/>
  <c r="S83321" i="17" s="1"/>
  <c r="M83321" i="17" a="1"/>
  <c r="M83321" i="17" s="1"/>
  <c r="N83321" i="17" a="1"/>
  <c r="N83321" i="17" s="1"/>
  <c r="M83317" i="17" a="1"/>
  <c r="M83317" i="17" s="1"/>
  <c r="N83317" i="17" a="1"/>
  <c r="N83317" i="17" s="1"/>
  <c r="M83310" i="17" a="1"/>
  <c r="M83310" i="17" s="1"/>
  <c r="N83310" i="17" a="1"/>
  <c r="N83310" i="17" s="1"/>
  <c r="S83307" i="17" a="1"/>
  <c r="S83307" i="17" s="1"/>
  <c r="N83307" i="17" a="1"/>
  <c r="N83307" i="17" s="1"/>
  <c r="M83307" i="17" a="1"/>
  <c r="M83307" i="17" s="1"/>
  <c r="S83297" i="17" a="1"/>
  <c r="S83297" i="17" s="1"/>
  <c r="M83297" i="17" a="1"/>
  <c r="M83297" i="17" s="1"/>
  <c r="N83297" i="17" a="1"/>
  <c r="N83297" i="17" s="1"/>
  <c r="M83293" i="17" a="1"/>
  <c r="M83293" i="17" s="1"/>
  <c r="N83293" i="17" a="1"/>
  <c r="N83293" i="17" s="1"/>
  <c r="M83286" i="17" a="1"/>
  <c r="M83286" i="17" s="1"/>
  <c r="N83286" i="17" a="1"/>
  <c r="N83286" i="17" s="1"/>
  <c r="S83273" i="17" a="1"/>
  <c r="S83273" i="17" s="1"/>
  <c r="M83273" i="17" a="1"/>
  <c r="M83273" i="17" s="1"/>
  <c r="N83273" i="17" a="1"/>
  <c r="N83273" i="17" s="1"/>
  <c r="M83241" i="17" a="1"/>
  <c r="M83241" i="17" s="1"/>
  <c r="N83241" i="17" a="1"/>
  <c r="N83241" i="17" s="1"/>
  <c r="S83222" i="17" a="1"/>
  <c r="S83222" i="17" s="1"/>
  <c r="M83222" i="17" a="1"/>
  <c r="M83222" i="17" s="1"/>
  <c r="M83218" i="17" a="1"/>
  <c r="M83218" i="17" s="1"/>
  <c r="N83218" i="17" a="1"/>
  <c r="N83218" i="17" s="1"/>
  <c r="M83210" i="17" a="1"/>
  <c r="M83210" i="17" s="1"/>
  <c r="N83210" i="17" a="1"/>
  <c r="N83210" i="17" s="1"/>
  <c r="S83193" i="17" a="1"/>
  <c r="S83193" i="17" s="1"/>
  <c r="M83193" i="17" a="1"/>
  <c r="M83193" i="17" s="1"/>
  <c r="M83186" i="17" a="1"/>
  <c r="M83186" i="17" s="1"/>
  <c r="N83186" i="17" a="1"/>
  <c r="N83186" i="17" s="1"/>
  <c r="M83159" i="17" a="1"/>
  <c r="M83159" i="17" s="1"/>
  <c r="N83159" i="17" a="1"/>
  <c r="N83159" i="17" s="1"/>
  <c r="N83138" i="17" a="1"/>
  <c r="N83138" i="17" s="1"/>
  <c r="M83138" i="17" a="1"/>
  <c r="M83138" i="17" s="1"/>
  <c r="M83135" i="17" a="1"/>
  <c r="M83135" i="17" s="1"/>
  <c r="N83135" i="17" a="1"/>
  <c r="N83135" i="17" s="1"/>
  <c r="M83131" i="17" a="1"/>
  <c r="M83131" i="17" s="1"/>
  <c r="N83131" i="17" a="1"/>
  <c r="N83131" i="17" s="1"/>
  <c r="M83117" i="17" a="1"/>
  <c r="M83117" i="17" s="1"/>
  <c r="N83117" i="17" a="1"/>
  <c r="N83117" i="17" s="1"/>
  <c r="S83114" i="17" a="1"/>
  <c r="S83114" i="17" s="1"/>
  <c r="N83114" i="17" a="1"/>
  <c r="N83114" i="17" s="1"/>
  <c r="M83114" i="17" a="1"/>
  <c r="M83114" i="17" s="1"/>
  <c r="N83107" i="17" a="1"/>
  <c r="N83107" i="17" s="1"/>
  <c r="M83107" i="17" a="1"/>
  <c r="M83107" i="17" s="1"/>
  <c r="S83080" i="17" a="1"/>
  <c r="S83080" i="17" s="1"/>
  <c r="M83080" i="17" a="1"/>
  <c r="M83080" i="17" s="1"/>
  <c r="N83068" i="17" a="1"/>
  <c r="N83068" i="17" s="1"/>
  <c r="M83068" i="17" a="1"/>
  <c r="M83068" i="17" s="1"/>
  <c r="S83064" i="17" a="1"/>
  <c r="S83064" i="17" s="1"/>
  <c r="N83064" i="17" a="1"/>
  <c r="N83064" i="17" s="1"/>
  <c r="M83064" i="17" a="1"/>
  <c r="M83064" i="17" s="1"/>
  <c r="M83061" i="17" a="1"/>
  <c r="M83061" i="17" s="1"/>
  <c r="N83061" i="17" a="1"/>
  <c r="N83061" i="17" s="1"/>
  <c r="S83054" i="17" a="1"/>
  <c r="S83054" i="17" s="1"/>
  <c r="M83054" i="17" a="1"/>
  <c r="M83054" i="17" s="1"/>
  <c r="S83046" i="17" a="1"/>
  <c r="S83046" i="17" s="1"/>
  <c r="M83046" i="17" a="1"/>
  <c r="M83046" i="17" s="1"/>
  <c r="N83046" i="17" a="1"/>
  <c r="N83046" i="17" s="1"/>
  <c r="N83036" i="17" a="1"/>
  <c r="N83036" i="17" s="1"/>
  <c r="M83036" i="17" a="1"/>
  <c r="M83036" i="17" s="1"/>
  <c r="N83025" i="17" a="1"/>
  <c r="N83025" i="17" s="1"/>
  <c r="M83025" i="17" a="1"/>
  <c r="M83025" i="17" s="1"/>
  <c r="N83021" i="17" a="1"/>
  <c r="N83021" i="17" s="1"/>
  <c r="M83021" i="17" a="1"/>
  <c r="M83021" i="17" s="1"/>
  <c r="N83005" i="17" a="1"/>
  <c r="N83005" i="17" s="1"/>
  <c r="M83005" i="17" a="1"/>
  <c r="M83005" i="17" s="1"/>
  <c r="N82989" i="17" a="1"/>
  <c r="N82989" i="17" s="1"/>
  <c r="M82989" i="17" a="1"/>
  <c r="M82989" i="17" s="1"/>
  <c r="M82983" i="17" a="1"/>
  <c r="M82983" i="17" s="1"/>
  <c r="N82983" i="17" a="1"/>
  <c r="N82983" i="17" s="1"/>
  <c r="M82982" i="17" a="1"/>
  <c r="M82982" i="17" s="1"/>
  <c r="N82982" i="17" a="1"/>
  <c r="N82982" i="17" s="1"/>
  <c r="M82972" i="17" a="1"/>
  <c r="M82972" i="17" s="1"/>
  <c r="N82972" i="17" a="1"/>
  <c r="N82972" i="17" s="1"/>
  <c r="S82965" i="17" a="1"/>
  <c r="S82965" i="17" s="1"/>
  <c r="N82965" i="17" a="1"/>
  <c r="N82965" i="17" s="1"/>
  <c r="M82965" i="17" a="1"/>
  <c r="M82965" i="17" s="1"/>
  <c r="M82955" i="17" a="1"/>
  <c r="M82955" i="17" s="1"/>
  <c r="N82955" i="17" a="1"/>
  <c r="N82955" i="17" s="1"/>
  <c r="M82951" i="17" a="1"/>
  <c r="M82951" i="17" s="1"/>
  <c r="N82951" i="17" a="1"/>
  <c r="N82951" i="17" s="1"/>
  <c r="N82945" i="17" a="1"/>
  <c r="N82945" i="17" s="1"/>
  <c r="M82945" i="17" a="1"/>
  <c r="M82945" i="17" s="1"/>
  <c r="M82939" i="17" a="1"/>
  <c r="M82939" i="17" s="1"/>
  <c r="N82939" i="17" a="1"/>
  <c r="N82939" i="17" s="1"/>
  <c r="M82935" i="17" a="1"/>
  <c r="M82935" i="17" s="1"/>
  <c r="N82935" i="17" a="1"/>
  <c r="N82935" i="17" s="1"/>
  <c r="N82929" i="17" a="1"/>
  <c r="N82929" i="17" s="1"/>
  <c r="M82929" i="17" a="1"/>
  <c r="M82929" i="17" s="1"/>
  <c r="M82923" i="17" a="1"/>
  <c r="M82923" i="17" s="1"/>
  <c r="N82923" i="17" a="1"/>
  <c r="N82923" i="17" s="1"/>
  <c r="M82919" i="17" a="1"/>
  <c r="M82919" i="17" s="1"/>
  <c r="N82919" i="17" a="1"/>
  <c r="N82919" i="17" s="1"/>
  <c r="N82913" i="17" a="1"/>
  <c r="N82913" i="17" s="1"/>
  <c r="M82913" i="17" a="1"/>
  <c r="M82913" i="17" s="1"/>
  <c r="M82907" i="17" a="1"/>
  <c r="M82907" i="17" s="1"/>
  <c r="N82907" i="17" a="1"/>
  <c r="N82907" i="17" s="1"/>
  <c r="M82879" i="17" a="1"/>
  <c r="M82879" i="17" s="1"/>
  <c r="N82879" i="17" a="1"/>
  <c r="N82879" i="17" s="1"/>
  <c r="M82852" i="17" a="1"/>
  <c r="M82852" i="17" s="1"/>
  <c r="N82852" i="17" a="1"/>
  <c r="N82852" i="17" s="1"/>
  <c r="S82827" i="17" a="1"/>
  <c r="S82827" i="17" s="1"/>
  <c r="M82827" i="17" a="1"/>
  <c r="M82827" i="17" s="1"/>
  <c r="N82827" i="17" a="1"/>
  <c r="N82827" i="17" s="1"/>
  <c r="M82823" i="17" a="1"/>
  <c r="M82823" i="17" s="1"/>
  <c r="N82823" i="17" a="1"/>
  <c r="N82823" i="17" s="1"/>
  <c r="M82804" i="17" a="1"/>
  <c r="M82804" i="17" s="1"/>
  <c r="N82804" i="17" a="1"/>
  <c r="N82804" i="17" s="1"/>
  <c r="S82780" i="17" a="1"/>
  <c r="S82780" i="17" s="1"/>
  <c r="M82780" i="17" a="1"/>
  <c r="M82780" i="17" s="1"/>
  <c r="N82780" i="17" a="1"/>
  <c r="N82780" i="17" s="1"/>
  <c r="M82775" i="17" a="1"/>
  <c r="M82775" i="17" s="1"/>
  <c r="N82775" i="17" a="1"/>
  <c r="N82775" i="17" s="1"/>
  <c r="S82769" i="17" a="1"/>
  <c r="S82769" i="17" s="1"/>
  <c r="M82769" i="17" a="1"/>
  <c r="M82769" i="17" s="1"/>
  <c r="N82769" i="17" a="1"/>
  <c r="N82769" i="17" s="1"/>
  <c r="S82761" i="17" a="1"/>
  <c r="S82761" i="17" s="1"/>
  <c r="M82761" i="17" a="1"/>
  <c r="M82761" i="17" s="1"/>
  <c r="N82761" i="17" a="1"/>
  <c r="N82761" i="17" s="1"/>
  <c r="M82757" i="17" a="1"/>
  <c r="M82757" i="17" s="1"/>
  <c r="N82757" i="17" a="1"/>
  <c r="N82757" i="17" s="1"/>
  <c r="S82750" i="17" a="1"/>
  <c r="S82750" i="17" s="1"/>
  <c r="N82750" i="17" a="1"/>
  <c r="N82750" i="17" s="1"/>
  <c r="M82750" i="17" a="1"/>
  <c r="M82750" i="17" s="1"/>
  <c r="S82740" i="17" a="1"/>
  <c r="S82740" i="17" s="1"/>
  <c r="M82740" i="17" a="1"/>
  <c r="M82740" i="17" s="1"/>
  <c r="N82740" i="17" a="1"/>
  <c r="N82740" i="17" s="1"/>
  <c r="N82734" i="17" a="1"/>
  <c r="N82734" i="17" s="1"/>
  <c r="M82734" i="17" a="1"/>
  <c r="M82734" i="17" s="1"/>
  <c r="M82731" i="17" a="1"/>
  <c r="M82731" i="17" s="1"/>
  <c r="N82731" i="17" a="1"/>
  <c r="N82731" i="17" s="1"/>
  <c r="S82702" i="17" a="1"/>
  <c r="S82702" i="17" s="1"/>
  <c r="M82702" i="17" a="1"/>
  <c r="M82702" i="17" s="1"/>
  <c r="M82696" i="17" a="1"/>
  <c r="M82696" i="17" s="1"/>
  <c r="N82696" i="17" a="1"/>
  <c r="N82696" i="17" s="1"/>
  <c r="N82666" i="17" a="1"/>
  <c r="N82666" i="17" s="1"/>
  <c r="M82666" i="17" a="1"/>
  <c r="M82666" i="17" s="1"/>
  <c r="S82652" i="17" a="1"/>
  <c r="S82652" i="17" s="1"/>
  <c r="M82652" i="17" a="1"/>
  <c r="M82652" i="17" s="1"/>
  <c r="M82651" i="17" a="1"/>
  <c r="M82651" i="17" s="1"/>
  <c r="N82651" i="17" a="1"/>
  <c r="N82651" i="17" s="1"/>
  <c r="S82644" i="17" a="1"/>
  <c r="S82644" i="17" s="1"/>
  <c r="M82644" i="17" a="1"/>
  <c r="M82644" i="17" s="1"/>
  <c r="N82644" i="17" a="1"/>
  <c r="N82644" i="17" s="1"/>
  <c r="M82640" i="17" a="1"/>
  <c r="M82640" i="17" s="1"/>
  <c r="N82640" i="17" a="1"/>
  <c r="N82640" i="17" s="1"/>
  <c r="S82636" i="17" a="1"/>
  <c r="S82636" i="17" s="1"/>
  <c r="M82636" i="17" a="1"/>
  <c r="M82636" i="17" s="1"/>
  <c r="N82636" i="17" a="1"/>
  <c r="N82636" i="17" s="1"/>
  <c r="S82629" i="17" a="1"/>
  <c r="S82629" i="17" s="1"/>
  <c r="M82629" i="17" a="1"/>
  <c r="M82629" i="17" s="1"/>
  <c r="N82618" i="17" a="1"/>
  <c r="N82618" i="17" s="1"/>
  <c r="M82618" i="17" a="1"/>
  <c r="M82618" i="17" s="1"/>
  <c r="S82582" i="17" a="1"/>
  <c r="S82582" i="17" s="1"/>
  <c r="N82582" i="17" a="1"/>
  <c r="N82582" i="17" s="1"/>
  <c r="M82582" i="17" a="1"/>
  <c r="M82582" i="17" s="1"/>
  <c r="M82544" i="17" a="1"/>
  <c r="M82544" i="17" s="1"/>
  <c r="N82544" i="17" a="1"/>
  <c r="N82544" i="17" s="1"/>
  <c r="M82538" i="17" a="1"/>
  <c r="M82538" i="17" s="1"/>
  <c r="N82538" i="17" a="1"/>
  <c r="N82538" i="17" s="1"/>
  <c r="M82534" i="17" a="1"/>
  <c r="M82534" i="17" s="1"/>
  <c r="N82534" i="17" a="1"/>
  <c r="N82534" i="17" s="1"/>
  <c r="N82523" i="17" a="1"/>
  <c r="N82523" i="17" s="1"/>
  <c r="M82523" i="17" a="1"/>
  <c r="M82523" i="17" s="1"/>
  <c r="N82511" i="17" a="1"/>
  <c r="N82511" i="17" s="1"/>
  <c r="M82511" i="17" a="1"/>
  <c r="M82511" i="17" s="1"/>
  <c r="N82507" i="17" a="1"/>
  <c r="N82507" i="17" s="1"/>
  <c r="M82507" i="17" a="1"/>
  <c r="M82507" i="17" s="1"/>
  <c r="N82503" i="17" a="1"/>
  <c r="N82503" i="17" s="1"/>
  <c r="M82503" i="17" a="1"/>
  <c r="M82503" i="17" s="1"/>
  <c r="N82499" i="17" a="1"/>
  <c r="N82499" i="17" s="1"/>
  <c r="M82499" i="17" a="1"/>
  <c r="M82499" i="17" s="1"/>
  <c r="N82495" i="17" a="1"/>
  <c r="N82495" i="17" s="1"/>
  <c r="M82495" i="17" a="1"/>
  <c r="M82495" i="17" s="1"/>
  <c r="N82491" i="17" a="1"/>
  <c r="N82491" i="17" s="1"/>
  <c r="M82491" i="17" a="1"/>
  <c r="M82491" i="17" s="1"/>
  <c r="N82487" i="17" a="1"/>
  <c r="N82487" i="17" s="1"/>
  <c r="M82487" i="17" a="1"/>
  <c r="M82487" i="17" s="1"/>
  <c r="N82483" i="17" a="1"/>
  <c r="N82483" i="17" s="1"/>
  <c r="M82483" i="17" a="1"/>
  <c r="M82483" i="17" s="1"/>
  <c r="N82479" i="17" a="1"/>
  <c r="N82479" i="17" s="1"/>
  <c r="M82479" i="17" a="1"/>
  <c r="M82479" i="17" s="1"/>
  <c r="N82475" i="17" a="1"/>
  <c r="N82475" i="17" s="1"/>
  <c r="M82475" i="17" a="1"/>
  <c r="M82475" i="17" s="1"/>
  <c r="N82471" i="17" a="1"/>
  <c r="N82471" i="17" s="1"/>
  <c r="M82471" i="17" a="1"/>
  <c r="M82471" i="17" s="1"/>
  <c r="N82467" i="17" a="1"/>
  <c r="N82467" i="17" s="1"/>
  <c r="M82467" i="17" a="1"/>
  <c r="M82467" i="17" s="1"/>
  <c r="N82463" i="17" a="1"/>
  <c r="N82463" i="17" s="1"/>
  <c r="M82463" i="17" a="1"/>
  <c r="M82463" i="17" s="1"/>
  <c r="M82460" i="17" a="1"/>
  <c r="M82460" i="17" s="1"/>
  <c r="N82460" i="17" a="1"/>
  <c r="N82460" i="17" s="1"/>
  <c r="M82449" i="17" a="1"/>
  <c r="M82449" i="17" s="1"/>
  <c r="N82449" i="17" a="1"/>
  <c r="N82449" i="17" s="1"/>
  <c r="M82441" i="17" a="1"/>
  <c r="M82441" i="17" s="1"/>
  <c r="N82441" i="17" a="1"/>
  <c r="N82441" i="17" s="1"/>
  <c r="M82433" i="17" a="1"/>
  <c r="M82433" i="17" s="1"/>
  <c r="N82433" i="17" a="1"/>
  <c r="N82433" i="17" s="1"/>
  <c r="M82412" i="17" a="1"/>
  <c r="M82412" i="17" s="1"/>
  <c r="N82412" i="17" a="1"/>
  <c r="N82412" i="17" s="1"/>
  <c r="S82407" i="17" a="1"/>
  <c r="S82407" i="17" s="1"/>
  <c r="N82407" i="17" a="1"/>
  <c r="N82407" i="17" s="1"/>
  <c r="M82407" i="17" a="1"/>
  <c r="M82407" i="17" s="1"/>
  <c r="M82400" i="17" a="1"/>
  <c r="M82400" i="17" s="1"/>
  <c r="N82400" i="17" a="1"/>
  <c r="N82400" i="17" s="1"/>
  <c r="M82397" i="17" a="1"/>
  <c r="M82397" i="17" s="1"/>
  <c r="N82397" i="17" a="1"/>
  <c r="N82397" i="17" s="1"/>
  <c r="M82382" i="17" a="1"/>
  <c r="M82382" i="17" s="1"/>
  <c r="N82382" i="17" a="1"/>
  <c r="N82382" i="17" s="1"/>
  <c r="M82361" i="17" a="1"/>
  <c r="M82361" i="17" s="1"/>
  <c r="N82361" i="17" a="1"/>
  <c r="N82361" i="17" s="1"/>
  <c r="M82354" i="17" a="1"/>
  <c r="M82354" i="17" s="1"/>
  <c r="N82354" i="17" a="1"/>
  <c r="N82354" i="17" s="1"/>
  <c r="S82346" i="17" a="1"/>
  <c r="S82346" i="17" s="1"/>
  <c r="M82346" i="17" a="1"/>
  <c r="M82346" i="17" s="1"/>
  <c r="N82346" i="17" a="1"/>
  <c r="N82346" i="17" s="1"/>
  <c r="M82324" i="17" a="1"/>
  <c r="M82324" i="17" s="1"/>
  <c r="N82324" i="17" a="1"/>
  <c r="N82324" i="17" s="1"/>
  <c r="M82297" i="17" a="1"/>
  <c r="M82297" i="17" s="1"/>
  <c r="N82297" i="17" a="1"/>
  <c r="N82297" i="17" s="1"/>
  <c r="S82290" i="17" a="1"/>
  <c r="S82290" i="17" s="1"/>
  <c r="M82290" i="17" a="1"/>
  <c r="M82290" i="17" s="1"/>
  <c r="N82290" i="17" a="1"/>
  <c r="N82290" i="17" s="1"/>
  <c r="S82287" i="17" a="1"/>
  <c r="S82287" i="17" s="1"/>
  <c r="N82287" i="17" a="1"/>
  <c r="N82287" i="17" s="1"/>
  <c r="M82287" i="17" a="1"/>
  <c r="M82287" i="17" s="1"/>
  <c r="M82280" i="17" a="1"/>
  <c r="M82280" i="17" s="1"/>
  <c r="N82280" i="17" a="1"/>
  <c r="N82280" i="17" s="1"/>
  <c r="S82266" i="17" a="1"/>
  <c r="S82266" i="17" s="1"/>
  <c r="M82266" i="17" a="1"/>
  <c r="M82266" i="17" s="1"/>
  <c r="N82259" i="17" a="1"/>
  <c r="N82259" i="17" s="1"/>
  <c r="M82259" i="17" a="1"/>
  <c r="M82259" i="17" s="1"/>
  <c r="S82256" i="17" a="1"/>
  <c r="S82256" i="17" s="1"/>
  <c r="M82256" i="17" a="1"/>
  <c r="M82256" i="17" s="1"/>
  <c r="N82256" i="17" a="1"/>
  <c r="N82256" i="17" s="1"/>
  <c r="M82253" i="17" a="1"/>
  <c r="M82253" i="17" s="1"/>
  <c r="N82253" i="17" a="1"/>
  <c r="N82253" i="17" s="1"/>
  <c r="M82241" i="17" a="1"/>
  <c r="M82241" i="17" s="1"/>
  <c r="N82241" i="17" a="1"/>
  <c r="N82241" i="17" s="1"/>
  <c r="M82233" i="17" a="1"/>
  <c r="M82233" i="17" s="1"/>
  <c r="N82233" i="17" a="1"/>
  <c r="N82233" i="17" s="1"/>
  <c r="M82206" i="17" a="1"/>
  <c r="M82206" i="17" s="1"/>
  <c r="N82206" i="17" a="1"/>
  <c r="N82206" i="17" s="1"/>
  <c r="M82205" i="17" a="1"/>
  <c r="M82205" i="17" s="1"/>
  <c r="N82205" i="17" a="1"/>
  <c r="N82205" i="17" s="1"/>
  <c r="M82204" i="17" a="1"/>
  <c r="M82204" i="17" s="1"/>
  <c r="N82204" i="17" a="1"/>
  <c r="N82204" i="17" s="1"/>
  <c r="M82200" i="17" a="1"/>
  <c r="M82200" i="17" s="1"/>
  <c r="N82200" i="17" a="1"/>
  <c r="N82200" i="17" s="1"/>
  <c r="N82191" i="17" a="1"/>
  <c r="N82191" i="17" s="1"/>
  <c r="M82191" i="17" a="1"/>
  <c r="M82191" i="17" s="1"/>
  <c r="S82186" i="17" a="1"/>
  <c r="S82186" i="17" s="1"/>
  <c r="M82186" i="17" a="1"/>
  <c r="M82186" i="17" s="1"/>
  <c r="N82186" i="17" a="1"/>
  <c r="N82186" i="17" s="1"/>
  <c r="M82177" i="17" a="1"/>
  <c r="M82177" i="17" s="1"/>
  <c r="N82177" i="17" a="1"/>
  <c r="N82177" i="17" s="1"/>
  <c r="S82170" i="17" a="1"/>
  <c r="S82170" i="17" s="1"/>
  <c r="M82170" i="17" a="1"/>
  <c r="M82170" i="17" s="1"/>
  <c r="N82170" i="17" a="1"/>
  <c r="N82170" i="17" s="1"/>
  <c r="N82135" i="17" a="1"/>
  <c r="N82135" i="17" s="1"/>
  <c r="M82135" i="17" a="1"/>
  <c r="M82135" i="17" s="1"/>
  <c r="S82113" i="17" a="1"/>
  <c r="S82113" i="17" s="1"/>
  <c r="M82113" i="17" a="1"/>
  <c r="M82113" i="17" s="1"/>
  <c r="N82113" i="17" a="1"/>
  <c r="N82113" i="17" s="1"/>
  <c r="M82108" i="17" a="1"/>
  <c r="M82108" i="17" s="1"/>
  <c r="N82108" i="17" a="1"/>
  <c r="N82108" i="17" s="1"/>
  <c r="N82091" i="17" a="1"/>
  <c r="N82091" i="17" s="1"/>
  <c r="M82091" i="17" a="1"/>
  <c r="M82091" i="17" s="1"/>
  <c r="M82044" i="17" a="1"/>
  <c r="M82044" i="17" s="1"/>
  <c r="N82044" i="17" a="1"/>
  <c r="N82044" i="17" s="1"/>
  <c r="N82031" i="17" a="1"/>
  <c r="N82031" i="17" s="1"/>
  <c r="M82031" i="17" a="1"/>
  <c r="M82031" i="17" s="1"/>
  <c r="M81996" i="17" a="1"/>
  <c r="M81996" i="17" s="1"/>
  <c r="N81996" i="17" a="1"/>
  <c r="N81996" i="17" s="1"/>
  <c r="N81959" i="17" a="1"/>
  <c r="N81959" i="17" s="1"/>
  <c r="M81959" i="17" a="1"/>
  <c r="M81959" i="17" s="1"/>
  <c r="N81947" i="17" a="1"/>
  <c r="N81947" i="17" s="1"/>
  <c r="M81947" i="17" a="1"/>
  <c r="M81947" i="17" s="1"/>
  <c r="M81930" i="17" a="1"/>
  <c r="M81930" i="17" s="1"/>
  <c r="N81930" i="17" a="1"/>
  <c r="N81930" i="17" s="1"/>
  <c r="M81910" i="17" a="1"/>
  <c r="M81910" i="17" s="1"/>
  <c r="N81910" i="17" a="1"/>
  <c r="N81910" i="17" s="1"/>
  <c r="M81877" i="17" a="1"/>
  <c r="M81877" i="17" s="1"/>
  <c r="N81877" i="17" a="1"/>
  <c r="N81877" i="17" s="1"/>
  <c r="M81866" i="17" a="1"/>
  <c r="M81866" i="17" s="1"/>
  <c r="N81866" i="17" a="1"/>
  <c r="N81866" i="17" s="1"/>
  <c r="N81852" i="17" a="1"/>
  <c r="N81852" i="17" s="1"/>
  <c r="M81852" i="17" a="1"/>
  <c r="M81852" i="17" s="1"/>
  <c r="M81838" i="17" a="1"/>
  <c r="M81838" i="17" s="1"/>
  <c r="N81838" i="17" a="1"/>
  <c r="N81838" i="17" s="1"/>
  <c r="N81824" i="17" a="1"/>
  <c r="N81824" i="17" s="1"/>
  <c r="M81824" i="17" a="1"/>
  <c r="M81824" i="17" s="1"/>
  <c r="M81809" i="17" a="1"/>
  <c r="M81809" i="17" s="1"/>
  <c r="N81809" i="17" a="1"/>
  <c r="N81809" i="17" s="1"/>
  <c r="M81805" i="17" a="1"/>
  <c r="M81805" i="17" s="1"/>
  <c r="N81805" i="17" a="1"/>
  <c r="N81805" i="17" s="1"/>
  <c r="M81797" i="17" a="1"/>
  <c r="M81797" i="17" s="1"/>
  <c r="N81797" i="17" a="1"/>
  <c r="N81797" i="17" s="1"/>
  <c r="M81785" i="17" a="1"/>
  <c r="M81785" i="17" s="1"/>
  <c r="N81785" i="17" a="1"/>
  <c r="N81785" i="17" s="1"/>
  <c r="M81781" i="17" a="1"/>
  <c r="M81781" i="17" s="1"/>
  <c r="N81781" i="17" a="1"/>
  <c r="N81781" i="17" s="1"/>
  <c r="M81773" i="17" a="1"/>
  <c r="M81773" i="17" s="1"/>
  <c r="N81773" i="17" a="1"/>
  <c r="N81773" i="17" s="1"/>
  <c r="M81761" i="17" a="1"/>
  <c r="M81761" i="17" s="1"/>
  <c r="N81761" i="17" a="1"/>
  <c r="N81761" i="17" s="1"/>
  <c r="M81757" i="17" a="1"/>
  <c r="M81757" i="17" s="1"/>
  <c r="N81757" i="17" a="1"/>
  <c r="N81757" i="17" s="1"/>
  <c r="M81747" i="17" a="1"/>
  <c r="M81747" i="17" s="1"/>
  <c r="N81747" i="17" a="1"/>
  <c r="N81747" i="17" s="1"/>
  <c r="N81720" i="17" a="1"/>
  <c r="N81720" i="17" s="1"/>
  <c r="M81720" i="17" a="1"/>
  <c r="M81720" i="17" s="1"/>
  <c r="M81715" i="17" a="1"/>
  <c r="M81715" i="17" s="1"/>
  <c r="N81715" i="17" a="1"/>
  <c r="N81715" i="17" s="1"/>
  <c r="M81714" i="17" a="1"/>
  <c r="M81714" i="17" s="1"/>
  <c r="N81714" i="17" a="1"/>
  <c r="N81714" i="17" s="1"/>
  <c r="M81713" i="17" a="1"/>
  <c r="M81713" i="17" s="1"/>
  <c r="N81713" i="17" a="1"/>
  <c r="N81713" i="17" s="1"/>
  <c r="S81700" i="17" a="1"/>
  <c r="S81700" i="17" s="1"/>
  <c r="M81700" i="17" a="1"/>
  <c r="M81700" i="17" s="1"/>
  <c r="M81686" i="17" a="1"/>
  <c r="M81686" i="17" s="1"/>
  <c r="N81686" i="17" a="1"/>
  <c r="N81686" i="17" s="1"/>
  <c r="N81676" i="17" a="1"/>
  <c r="N81676" i="17" s="1"/>
  <c r="M81676" i="17" a="1"/>
  <c r="M81676" i="17" s="1"/>
  <c r="N81672" i="17" a="1"/>
  <c r="N81672" i="17" s="1"/>
  <c r="M81672" i="17" a="1"/>
  <c r="M81672" i="17" s="1"/>
  <c r="N81660" i="17" a="1"/>
  <c r="N81660" i="17" s="1"/>
  <c r="M81660" i="17" a="1"/>
  <c r="M81660" i="17" s="1"/>
  <c r="N81652" i="17" a="1"/>
  <c r="N81652" i="17" s="1"/>
  <c r="M81652" i="17" a="1"/>
  <c r="M81652" i="17" s="1"/>
  <c r="M81646" i="17" a="1"/>
  <c r="M81646" i="17" s="1"/>
  <c r="N81646" i="17" a="1"/>
  <c r="N81646" i="17" s="1"/>
  <c r="N81640" i="17" a="1"/>
  <c r="N81640" i="17" s="1"/>
  <c r="M81640" i="17" a="1"/>
  <c r="M81640" i="17" s="1"/>
  <c r="M81634" i="17" a="1"/>
  <c r="M81634" i="17" s="1"/>
  <c r="N81634" i="17" a="1"/>
  <c r="N81634" i="17" s="1"/>
  <c r="M81621" i="17" a="1"/>
  <c r="M81621" i="17" s="1"/>
  <c r="N81621" i="17" a="1"/>
  <c r="N81621" i="17" s="1"/>
  <c r="N81612" i="17" a="1"/>
  <c r="N81612" i="17" s="1"/>
  <c r="M81612" i="17" a="1"/>
  <c r="M81612" i="17" s="1"/>
  <c r="M81602" i="17" a="1"/>
  <c r="M81602" i="17" s="1"/>
  <c r="N81602" i="17" a="1"/>
  <c r="N81602" i="17" s="1"/>
  <c r="M81595" i="17" a="1"/>
  <c r="M81595" i="17" s="1"/>
  <c r="N81595" i="17" a="1"/>
  <c r="N81595" i="17" s="1"/>
  <c r="M81569" i="17" a="1"/>
  <c r="M81569" i="17" s="1"/>
  <c r="N81569" i="17" a="1"/>
  <c r="N81569" i="17" s="1"/>
  <c r="M81557" i="17" a="1"/>
  <c r="M81557" i="17" s="1"/>
  <c r="N81557" i="17" a="1"/>
  <c r="N81557" i="17" s="1"/>
  <c r="N81536" i="17" a="1"/>
  <c r="N81536" i="17" s="1"/>
  <c r="M81536" i="17" a="1"/>
  <c r="M81536" i="17" s="1"/>
  <c r="M81523" i="17" a="1"/>
  <c r="M81523" i="17" s="1"/>
  <c r="N81523" i="17" a="1"/>
  <c r="N81523" i="17" s="1"/>
  <c r="M81522" i="17" a="1"/>
  <c r="M81522" i="17" s="1"/>
  <c r="N81522" i="17" a="1"/>
  <c r="N81522" i="17" s="1"/>
  <c r="M81521" i="17" a="1"/>
  <c r="M81521" i="17" s="1"/>
  <c r="N81521" i="17" a="1"/>
  <c r="N81521" i="17" s="1"/>
  <c r="M81513" i="17" a="1"/>
  <c r="M81513" i="17" s="1"/>
  <c r="N81513" i="17" a="1"/>
  <c r="N81513" i="17" s="1"/>
  <c r="S81504" i="17" a="1"/>
  <c r="S81504" i="17" s="1"/>
  <c r="M81504" i="17" a="1"/>
  <c r="M81504" i="17" s="1"/>
  <c r="M81475" i="17" a="1"/>
  <c r="M81475" i="17" s="1"/>
  <c r="N81475" i="17" a="1"/>
  <c r="N81475" i="17" s="1"/>
  <c r="M81474" i="17" a="1"/>
  <c r="M81474" i="17" s="1"/>
  <c r="N81474" i="17" a="1"/>
  <c r="N81474" i="17" s="1"/>
  <c r="M81473" i="17" a="1"/>
  <c r="M81473" i="17" s="1"/>
  <c r="N81473" i="17" a="1"/>
  <c r="N81473" i="17" s="1"/>
  <c r="M81467" i="17" a="1"/>
  <c r="M81467" i="17" s="1"/>
  <c r="N81467" i="17" a="1"/>
  <c r="N81467" i="17" s="1"/>
  <c r="S81437" i="17" a="1"/>
  <c r="S81437" i="17" s="1"/>
  <c r="M81437" i="17" a="1"/>
  <c r="M81437" i="17" s="1"/>
  <c r="S81433" i="17" a="1"/>
  <c r="S81433" i="17" s="1"/>
  <c r="M81433" i="17" a="1"/>
  <c r="M81433" i="17" s="1"/>
  <c r="S81429" i="17" a="1"/>
  <c r="S81429" i="17" s="1"/>
  <c r="M81429" i="17" a="1"/>
  <c r="M81429" i="17" s="1"/>
  <c r="N81409" i="17" a="1"/>
  <c r="N81409" i="17" s="1"/>
  <c r="M81409" i="17" a="1"/>
  <c r="M81409" i="17" s="1"/>
  <c r="M81370" i="17" a="1"/>
  <c r="M81370" i="17" s="1"/>
  <c r="N81370" i="17" a="1"/>
  <c r="N81370" i="17" s="1"/>
  <c r="M81362" i="17" a="1"/>
  <c r="M81362" i="17" s="1"/>
  <c r="N81362" i="17" a="1"/>
  <c r="N81362" i="17" s="1"/>
  <c r="M81346" i="17" a="1"/>
  <c r="M81346" i="17" s="1"/>
  <c r="N81346" i="17" a="1"/>
  <c r="N81346" i="17" s="1"/>
  <c r="M81338" i="17" a="1"/>
  <c r="M81338" i="17" s="1"/>
  <c r="N81338" i="17" a="1"/>
  <c r="N81338" i="17" s="1"/>
  <c r="S81325" i="17" a="1"/>
  <c r="S81325" i="17" s="1"/>
  <c r="M81325" i="17" a="1"/>
  <c r="M81325" i="17" s="1"/>
  <c r="M81318" i="17" a="1"/>
  <c r="M81318" i="17" s="1"/>
  <c r="N81318" i="17" a="1"/>
  <c r="N81318" i="17" s="1"/>
  <c r="M81314" i="17" a="1"/>
  <c r="M81314" i="17" s="1"/>
  <c r="N81314" i="17" a="1"/>
  <c r="N81314" i="17" s="1"/>
  <c r="S81309" i="17" a="1"/>
  <c r="S81309" i="17" s="1"/>
  <c r="N81309" i="17" a="1"/>
  <c r="N81309" i="17" s="1"/>
  <c r="M81309" i="17" a="1"/>
  <c r="M81309" i="17" s="1"/>
  <c r="M81303" i="17" a="1"/>
  <c r="M81303" i="17" s="1"/>
  <c r="N81303" i="17" a="1"/>
  <c r="N81303" i="17" s="1"/>
  <c r="M81302" i="17" a="1"/>
  <c r="M81302" i="17" s="1"/>
  <c r="N81302" i="17" a="1"/>
  <c r="N81302" i="17" s="1"/>
  <c r="M81292" i="17" a="1"/>
  <c r="M81292" i="17" s="1"/>
  <c r="N81292" i="17" a="1"/>
  <c r="N81292" i="17" s="1"/>
  <c r="M81291" i="17" a="1"/>
  <c r="M81291" i="17" s="1"/>
  <c r="N81291" i="17" a="1"/>
  <c r="N81291" i="17" s="1"/>
  <c r="M81266" i="17" a="1"/>
  <c r="M81266" i="17" s="1"/>
  <c r="N81266" i="17" a="1"/>
  <c r="N81266" i="17" s="1"/>
  <c r="S81253" i="17" a="1"/>
  <c r="S81253" i="17" s="1"/>
  <c r="N81253" i="17" a="1"/>
  <c r="N81253" i="17" s="1"/>
  <c r="M81253" i="17" a="1"/>
  <c r="M81253" i="17" s="1"/>
  <c r="N81249" i="17" a="1"/>
  <c r="N81249" i="17" s="1"/>
  <c r="M81249" i="17" a="1"/>
  <c r="M81249" i="17" s="1"/>
  <c r="S81245" i="17" a="1"/>
  <c r="S81245" i="17" s="1"/>
  <c r="M81245" i="17" a="1"/>
  <c r="M81245" i="17" s="1"/>
  <c r="M81230" i="17" a="1"/>
  <c r="M81230" i="17" s="1"/>
  <c r="N81230" i="17" a="1"/>
  <c r="N81230" i="17" s="1"/>
  <c r="S81213" i="17" a="1"/>
  <c r="S81213" i="17" s="1"/>
  <c r="N81213" i="17" a="1"/>
  <c r="N81213" i="17" s="1"/>
  <c r="M81213" i="17" a="1"/>
  <c r="M81213" i="17" s="1"/>
  <c r="N81201" i="17" a="1"/>
  <c r="N81201" i="17" s="1"/>
  <c r="M81201" i="17" a="1"/>
  <c r="M81201" i="17" s="1"/>
  <c r="M81180" i="17" a="1"/>
  <c r="M81180" i="17" s="1"/>
  <c r="N81180" i="17" a="1"/>
  <c r="N81180" i="17" s="1"/>
  <c r="M81172" i="17" a="1"/>
  <c r="M81172" i="17" s="1"/>
  <c r="N81172" i="17" a="1"/>
  <c r="N81172" i="17" s="1"/>
  <c r="N81153" i="17" a="1"/>
  <c r="N81153" i="17" s="1"/>
  <c r="M81153" i="17" a="1"/>
  <c r="M81153" i="17" s="1"/>
  <c r="M81142" i="17" a="1"/>
  <c r="M81142" i="17" s="1"/>
  <c r="N81142" i="17" a="1"/>
  <c r="N81142" i="17" s="1"/>
  <c r="S81133" i="17" a="1"/>
  <c r="S81133" i="17" s="1"/>
  <c r="M81133" i="17" a="1"/>
  <c r="M81133" i="17" s="1"/>
  <c r="M81128" i="17" a="1"/>
  <c r="M81128" i="17" s="1"/>
  <c r="N81128" i="17" a="1"/>
  <c r="N81128" i="17" s="1"/>
  <c r="M81106" i="17" a="1"/>
  <c r="M81106" i="17" s="1"/>
  <c r="N81106" i="17" a="1"/>
  <c r="N81106" i="17" s="1"/>
  <c r="N81101" i="17" a="1"/>
  <c r="N81101" i="17" s="1"/>
  <c r="M81101" i="17" a="1"/>
  <c r="M81101" i="17" s="1"/>
  <c r="N81093" i="17" a="1"/>
  <c r="N81093" i="17" s="1"/>
  <c r="M81093" i="17" a="1"/>
  <c r="M81093" i="17" s="1"/>
  <c r="M81082" i="17" a="1"/>
  <c r="M81082" i="17" s="1"/>
  <c r="N81082" i="17" a="1"/>
  <c r="N81082" i="17" s="1"/>
  <c r="S81077" i="17" a="1"/>
  <c r="S81077" i="17" s="1"/>
  <c r="N81077" i="17" a="1"/>
  <c r="N81077" i="17" s="1"/>
  <c r="M81077" i="17" a="1"/>
  <c r="M81077" i="17" s="1"/>
  <c r="N81065" i="17" a="1"/>
  <c r="N81065" i="17" s="1"/>
  <c r="M81065" i="17" a="1"/>
  <c r="M81065" i="17" s="1"/>
  <c r="M81045" i="17" a="1"/>
  <c r="M81045" i="17" s="1"/>
  <c r="N81045" i="17" a="1"/>
  <c r="N81045" i="17" s="1"/>
  <c r="M81040" i="17" a="1"/>
  <c r="M81040" i="17" s="1"/>
  <c r="N81040" i="17" a="1"/>
  <c r="N81040" i="17" s="1"/>
  <c r="M81036" i="17" a="1"/>
  <c r="M81036" i="17" s="1"/>
  <c r="N81036" i="17" a="1"/>
  <c r="N81036" i="17" s="1"/>
  <c r="S81026" i="17" a="1"/>
  <c r="S81026" i="17" s="1"/>
  <c r="M81026" i="17" a="1"/>
  <c r="M81026" i="17" s="1"/>
  <c r="M81005" i="17" a="1"/>
  <c r="M81005" i="17" s="1"/>
  <c r="N81005" i="17" a="1"/>
  <c r="N81005" i="17" s="1"/>
  <c r="M80995" i="17" a="1"/>
  <c r="M80995" i="17" s="1"/>
  <c r="N80995" i="17" a="1"/>
  <c r="N80995" i="17" s="1"/>
  <c r="S80990" i="17" a="1"/>
  <c r="S80990" i="17" s="1"/>
  <c r="N80990" i="17" a="1"/>
  <c r="N80990" i="17" s="1"/>
  <c r="M80990" i="17" a="1"/>
  <c r="M80990" i="17" s="1"/>
  <c r="M80985" i="17" a="1"/>
  <c r="M80985" i="17" s="1"/>
  <c r="N80985" i="17" a="1"/>
  <c r="N80985" i="17" s="1"/>
  <c r="M80976" i="17" a="1"/>
  <c r="M80976" i="17" s="1"/>
  <c r="N80976" i="17" a="1"/>
  <c r="N80976" i="17" s="1"/>
  <c r="M80971" i="17" a="1"/>
  <c r="M80971" i="17" s="1"/>
  <c r="N80971" i="17" a="1"/>
  <c r="N80971" i="17" s="1"/>
  <c r="M80963" i="17" a="1"/>
  <c r="M80963" i="17" s="1"/>
  <c r="N80963" i="17" a="1"/>
  <c r="N80963" i="17" s="1"/>
  <c r="M80940" i="17" a="1"/>
  <c r="M80940" i="17" s="1"/>
  <c r="N80940" i="17" a="1"/>
  <c r="N80940" i="17" s="1"/>
  <c r="M80939" i="17" a="1"/>
  <c r="M80939" i="17" s="1"/>
  <c r="N80939" i="17" a="1"/>
  <c r="N80939" i="17" s="1"/>
  <c r="M80936" i="17" a="1"/>
  <c r="M80936" i="17" s="1"/>
  <c r="N80936" i="17" a="1"/>
  <c r="N80936" i="17" s="1"/>
  <c r="M80932" i="17" a="1"/>
  <c r="M80932" i="17" s="1"/>
  <c r="N80932" i="17" a="1"/>
  <c r="N80932" i="17" s="1"/>
  <c r="M80927" i="17" a="1"/>
  <c r="M80927" i="17" s="1"/>
  <c r="N80927" i="17" a="1"/>
  <c r="N80927" i="17" s="1"/>
  <c r="S80903" i="17" a="1"/>
  <c r="S80903" i="17" s="1"/>
  <c r="N80903" i="17" a="1"/>
  <c r="N80903" i="17" s="1"/>
  <c r="M80903" i="17" a="1"/>
  <c r="M80903" i="17" s="1"/>
  <c r="N80887" i="17" a="1"/>
  <c r="N80887" i="17" s="1"/>
  <c r="M80887" i="17" a="1"/>
  <c r="M80887" i="17" s="1"/>
  <c r="M80876" i="17" a="1"/>
  <c r="M80876" i="17" s="1"/>
  <c r="N80876" i="17" a="1"/>
  <c r="N80876" i="17" s="1"/>
  <c r="N80867" i="17" a="1"/>
  <c r="N80867" i="17" s="1"/>
  <c r="M80867" i="17" a="1"/>
  <c r="M80867" i="17" s="1"/>
  <c r="M80862" i="17" a="1"/>
  <c r="M80862" i="17" s="1"/>
  <c r="N80862" i="17" a="1"/>
  <c r="N80862" i="17" s="1"/>
  <c r="N80855" i="17" a="1"/>
  <c r="N80855" i="17" s="1"/>
  <c r="M80855" i="17" a="1"/>
  <c r="M80855" i="17" s="1"/>
  <c r="N80851" i="17" a="1"/>
  <c r="N80851" i="17" s="1"/>
  <c r="M80851" i="17" a="1"/>
  <c r="M80851" i="17" s="1"/>
  <c r="M80840" i="17" a="1"/>
  <c r="M80840" i="17" s="1"/>
  <c r="N80840" i="17" a="1"/>
  <c r="N80840" i="17" s="1"/>
  <c r="M80830" i="17" a="1"/>
  <c r="M80830" i="17" s="1"/>
  <c r="N80830" i="17" a="1"/>
  <c r="N80830" i="17" s="1"/>
  <c r="M80829" i="17" a="1"/>
  <c r="M80829" i="17" s="1"/>
  <c r="N80829" i="17" a="1"/>
  <c r="N80829" i="17" s="1"/>
  <c r="M80828" i="17" a="1"/>
  <c r="M80828" i="17" s="1"/>
  <c r="N80828" i="17" a="1"/>
  <c r="N80828" i="17" s="1"/>
  <c r="S80823" i="17" a="1"/>
  <c r="S80823" i="17" s="1"/>
  <c r="N80823" i="17" a="1"/>
  <c r="N80823" i="17" s="1"/>
  <c r="M80823" i="17" a="1"/>
  <c r="M80823" i="17" s="1"/>
  <c r="M80818" i="17" a="1"/>
  <c r="M80818" i="17" s="1"/>
  <c r="N80818" i="17" a="1"/>
  <c r="N80818" i="17" s="1"/>
  <c r="M80817" i="17" a="1"/>
  <c r="M80817" i="17" s="1"/>
  <c r="N80817" i="17" a="1"/>
  <c r="N80817" i="17" s="1"/>
  <c r="N80811" i="17" a="1"/>
  <c r="N80811" i="17" s="1"/>
  <c r="M80811" i="17" a="1"/>
  <c r="M80811" i="17" s="1"/>
  <c r="M80802" i="17" a="1"/>
  <c r="M80802" i="17" s="1"/>
  <c r="N80802" i="17" a="1"/>
  <c r="N80802" i="17" s="1"/>
  <c r="M80801" i="17" a="1"/>
  <c r="M80801" i="17" s="1"/>
  <c r="N80801" i="17" a="1"/>
  <c r="N80801" i="17" s="1"/>
  <c r="M80797" i="17" a="1"/>
  <c r="M80797" i="17" s="1"/>
  <c r="N80797" i="17" a="1"/>
  <c r="N80797" i="17" s="1"/>
  <c r="M80792" i="17" a="1"/>
  <c r="M80792" i="17" s="1"/>
  <c r="N80792" i="17" a="1"/>
  <c r="N80792" i="17" s="1"/>
  <c r="N80771" i="17" a="1"/>
  <c r="N80771" i="17" s="1"/>
  <c r="M80771" i="17" a="1"/>
  <c r="M80771" i="17" s="1"/>
  <c r="M80760" i="17" a="1"/>
  <c r="M80760" i="17" s="1"/>
  <c r="N80760" i="17" a="1"/>
  <c r="N80760" i="17" s="1"/>
  <c r="M80744" i="17" a="1"/>
  <c r="M80744" i="17" s="1"/>
  <c r="N80744" i="17" a="1"/>
  <c r="N80744" i="17" s="1"/>
  <c r="M80733" i="17" a="1"/>
  <c r="M80733" i="17" s="1"/>
  <c r="N80733" i="17" a="1"/>
  <c r="N80733" i="17" s="1"/>
  <c r="M80722" i="17" a="1"/>
  <c r="M80722" i="17" s="1"/>
  <c r="N80722" i="17" a="1"/>
  <c r="N80722" i="17" s="1"/>
  <c r="N80715" i="17" a="1"/>
  <c r="N80715" i="17" s="1"/>
  <c r="M80715" i="17" a="1"/>
  <c r="M80715" i="17" s="1"/>
  <c r="M80702" i="17" a="1"/>
  <c r="M80702" i="17" s="1"/>
  <c r="N80702" i="17" a="1"/>
  <c r="N80702" i="17" s="1"/>
  <c r="M80701" i="17" a="1"/>
  <c r="M80701" i="17" s="1"/>
  <c r="N80701" i="17" a="1"/>
  <c r="N80701" i="17" s="1"/>
  <c r="M80700" i="17" a="1"/>
  <c r="M80700" i="17" s="1"/>
  <c r="N80700" i="17" a="1"/>
  <c r="N80700" i="17" s="1"/>
  <c r="S80695" i="17" a="1"/>
  <c r="S80695" i="17" s="1"/>
  <c r="N80695" i="17" a="1"/>
  <c r="N80695" i="17" s="1"/>
  <c r="M80695" i="17" a="1"/>
  <c r="M80695" i="17" s="1"/>
  <c r="M80690" i="17" a="1"/>
  <c r="M80690" i="17" s="1"/>
  <c r="N80690" i="17" a="1"/>
  <c r="N80690" i="17" s="1"/>
  <c r="M80689" i="17" a="1"/>
  <c r="M80689" i="17" s="1"/>
  <c r="N80689" i="17" a="1"/>
  <c r="N80689" i="17" s="1"/>
  <c r="M80688" i="17" a="1"/>
  <c r="M80688" i="17" s="1"/>
  <c r="N80688" i="17" a="1"/>
  <c r="N80688" i="17" s="1"/>
  <c r="M80682" i="17" a="1"/>
  <c r="M80682" i="17" s="1"/>
  <c r="N80682" i="17" a="1"/>
  <c r="N80682" i="17" s="1"/>
  <c r="N80671" i="17" a="1"/>
  <c r="N80671" i="17" s="1"/>
  <c r="M80671" i="17" a="1"/>
  <c r="M80671" i="17" s="1"/>
  <c r="M80652" i="17" a="1"/>
  <c r="M80652" i="17" s="1"/>
  <c r="N80652" i="17" a="1"/>
  <c r="N80652" i="17" s="1"/>
  <c r="M80648" i="17" a="1"/>
  <c r="M80648" i="17" s="1"/>
  <c r="N80648" i="17" a="1"/>
  <c r="N80648" i="17" s="1"/>
  <c r="M80640" i="17" a="1"/>
  <c r="M80640" i="17" s="1"/>
  <c r="N80640" i="17" a="1"/>
  <c r="N80640" i="17" s="1"/>
  <c r="M80634" i="17" a="1"/>
  <c r="M80634" i="17" s="1"/>
  <c r="N80634" i="17" a="1"/>
  <c r="N80634" i="17" s="1"/>
  <c r="M80629" i="17" a="1"/>
  <c r="M80629" i="17" s="1"/>
  <c r="N80629" i="17" a="1"/>
  <c r="N80629" i="17" s="1"/>
  <c r="M80622" i="17" a="1"/>
  <c r="M80622" i="17" s="1"/>
  <c r="N80622" i="17" a="1"/>
  <c r="N80622" i="17" s="1"/>
  <c r="M80621" i="17" a="1"/>
  <c r="M80621" i="17" s="1"/>
  <c r="N80621" i="17" a="1"/>
  <c r="N80621" i="17" s="1"/>
  <c r="M80618" i="17" a="1"/>
  <c r="M80618" i="17" s="1"/>
  <c r="N80618" i="17" a="1"/>
  <c r="N80618" i="17" s="1"/>
  <c r="M80617" i="17" a="1"/>
  <c r="M80617" i="17" s="1"/>
  <c r="N80617" i="17" a="1"/>
  <c r="N80617" i="17" s="1"/>
  <c r="M80596" i="17" a="1"/>
  <c r="M80596" i="17" s="1"/>
  <c r="N80596" i="17" a="1"/>
  <c r="N80596" i="17" s="1"/>
  <c r="M80595" i="17" a="1"/>
  <c r="M80595" i="17" s="1"/>
  <c r="N80595" i="17" a="1"/>
  <c r="N80595" i="17" s="1"/>
  <c r="M80594" i="17" a="1"/>
  <c r="M80594" i="17" s="1"/>
  <c r="N80594" i="17" a="1"/>
  <c r="N80594" i="17" s="1"/>
  <c r="N80565" i="17" a="1"/>
  <c r="N80565" i="17" s="1"/>
  <c r="M80565" i="17" a="1"/>
  <c r="M80565" i="17" s="1"/>
  <c r="M80556" i="17" a="1"/>
  <c r="M80556" i="17" s="1"/>
  <c r="N80556" i="17" a="1"/>
  <c r="N80556" i="17" s="1"/>
  <c r="M80555" i="17" a="1"/>
  <c r="M80555" i="17" s="1"/>
  <c r="N80555" i="17" a="1"/>
  <c r="N80555" i="17" s="1"/>
  <c r="M80554" i="17" a="1"/>
  <c r="M80554" i="17" s="1"/>
  <c r="N80554" i="17" a="1"/>
  <c r="N80554" i="17" s="1"/>
  <c r="M80528" i="17" a="1"/>
  <c r="M80528" i="17" s="1"/>
  <c r="N80528" i="17" a="1"/>
  <c r="N80528" i="17" s="1"/>
  <c r="M80514" i="17" a="1"/>
  <c r="M80514" i="17" s="1"/>
  <c r="N80514" i="17" a="1"/>
  <c r="N80514" i="17" s="1"/>
  <c r="M80508" i="17" a="1"/>
  <c r="M80508" i="17" s="1"/>
  <c r="N80508" i="17" a="1"/>
  <c r="N80508" i="17" s="1"/>
  <c r="M80507" i="17" a="1"/>
  <c r="M80507" i="17" s="1"/>
  <c r="N80507" i="17" a="1"/>
  <c r="N80507" i="17" s="1"/>
  <c r="M80496" i="17" a="1"/>
  <c r="M80496" i="17" s="1"/>
  <c r="N80496" i="17" a="1"/>
  <c r="N80496" i="17" s="1"/>
  <c r="M80468" i="17" a="1"/>
  <c r="M80468" i="17" s="1"/>
  <c r="N80468" i="17" a="1"/>
  <c r="N80468" i="17" s="1"/>
  <c r="M80456" i="17" a="1"/>
  <c r="M80456" i="17" s="1"/>
  <c r="N80456" i="17" a="1"/>
  <c r="N80456" i="17" s="1"/>
  <c r="S80417" i="17" a="1"/>
  <c r="S80417" i="17" s="1"/>
  <c r="N80417" i="17" a="1"/>
  <c r="N80417" i="17" s="1"/>
  <c r="M80417" i="17" a="1"/>
  <c r="M80417" i="17" s="1"/>
  <c r="N80413" i="17" a="1"/>
  <c r="N80413" i="17" s="1"/>
  <c r="M80413" i="17" a="1"/>
  <c r="M80413" i="17" s="1"/>
  <c r="N80405" i="17" a="1"/>
  <c r="N80405" i="17" s="1"/>
  <c r="M80405" i="17" a="1"/>
  <c r="M80405" i="17" s="1"/>
  <c r="S80374" i="17" a="1"/>
  <c r="S80374" i="17" s="1"/>
  <c r="M80374" i="17" a="1"/>
  <c r="M80374" i="17" s="1"/>
  <c r="N80358" i="17" a="1"/>
  <c r="N80358" i="17" s="1"/>
  <c r="M80358" i="17" a="1"/>
  <c r="M80358" i="17" s="1"/>
  <c r="M80345" i="17" a="1"/>
  <c r="M80345" i="17" s="1"/>
  <c r="N80345" i="17" a="1"/>
  <c r="N80345" i="17" s="1"/>
  <c r="M80340" i="17" a="1"/>
  <c r="M80340" i="17" s="1"/>
  <c r="N80340" i="17" a="1"/>
  <c r="N80340" i="17" s="1"/>
  <c r="M80339" i="17" a="1"/>
  <c r="M80339" i="17" s="1"/>
  <c r="N80339" i="17" a="1"/>
  <c r="N80339" i="17" s="1"/>
  <c r="N80315" i="17" a="1"/>
  <c r="N80315" i="17" s="1"/>
  <c r="M80315" i="17" a="1"/>
  <c r="M80315" i="17" s="1"/>
  <c r="S80311" i="17" a="1"/>
  <c r="S80311" i="17" s="1"/>
  <c r="N80311" i="17" a="1"/>
  <c r="N80311" i="17" s="1"/>
  <c r="M80311" i="17" a="1"/>
  <c r="M80311" i="17" s="1"/>
  <c r="N80303" i="17" a="1"/>
  <c r="N80303" i="17" s="1"/>
  <c r="M80303" i="17" a="1"/>
  <c r="M80303" i="17" s="1"/>
  <c r="N80299" i="17" a="1"/>
  <c r="N80299" i="17" s="1"/>
  <c r="M80299" i="17" a="1"/>
  <c r="M80299" i="17" s="1"/>
  <c r="N80291" i="17" a="1"/>
  <c r="N80291" i="17" s="1"/>
  <c r="M80291" i="17" a="1"/>
  <c r="M80291" i="17" s="1"/>
  <c r="M80264" i="17" a="1"/>
  <c r="M80264" i="17" s="1"/>
  <c r="N80264" i="17" a="1"/>
  <c r="N80264" i="17" s="1"/>
  <c r="M80241" i="17" a="1"/>
  <c r="M80241" i="17" s="1"/>
  <c r="N80241" i="17" a="1"/>
  <c r="N80241" i="17" s="1"/>
  <c r="M80233" i="17" a="1"/>
  <c r="M80233" i="17" s="1"/>
  <c r="N80233" i="17" a="1"/>
  <c r="N80233" i="17" s="1"/>
  <c r="M80206" i="17" a="1"/>
  <c r="M80206" i="17" s="1"/>
  <c r="N80206" i="17" a="1"/>
  <c r="N80206" i="17" s="1"/>
  <c r="S80191" i="17" a="1"/>
  <c r="S80191" i="17" s="1"/>
  <c r="N80191" i="17" a="1"/>
  <c r="N80191" i="17" s="1"/>
  <c r="M80191" i="17" a="1"/>
  <c r="M80191" i="17" s="1"/>
  <c r="M80165" i="17" a="1"/>
  <c r="M80165" i="17" s="1"/>
  <c r="N80165" i="17" a="1"/>
  <c r="N80165" i="17" s="1"/>
  <c r="M80164" i="17" a="1"/>
  <c r="M80164" i="17" s="1"/>
  <c r="N80164" i="17" a="1"/>
  <c r="N80164" i="17" s="1"/>
  <c r="M80145" i="17" a="1"/>
  <c r="M80145" i="17" s="1"/>
  <c r="N80145" i="17" a="1"/>
  <c r="N80145" i="17" s="1"/>
  <c r="M80128" i="17" a="1"/>
  <c r="M80128" i="17" s="1"/>
  <c r="N80128" i="17" a="1"/>
  <c r="N80128" i="17" s="1"/>
  <c r="M80109" i="17" a="1"/>
  <c r="M80109" i="17" s="1"/>
  <c r="N80109" i="17" a="1"/>
  <c r="N80109" i="17" s="1"/>
  <c r="N80099" i="17" a="1"/>
  <c r="N80099" i="17" s="1"/>
  <c r="M80099" i="17" a="1"/>
  <c r="M80099" i="17" s="1"/>
  <c r="S80067" i="17" a="1"/>
  <c r="S80067" i="17" s="1"/>
  <c r="M80067" i="17" a="1"/>
  <c r="M80067" i="17" s="1"/>
  <c r="M80061" i="17" a="1"/>
  <c r="M80061" i="17" s="1"/>
  <c r="N80061" i="17" a="1"/>
  <c r="N80061" i="17" s="1"/>
  <c r="S80051" i="17" a="1"/>
  <c r="S80051" i="17" s="1"/>
  <c r="M80051" i="17" a="1"/>
  <c r="M80051" i="17" s="1"/>
  <c r="M80019" i="17" a="1"/>
  <c r="M80019" i="17" s="1"/>
  <c r="N80019" i="17" a="1"/>
  <c r="N80019" i="17" s="1"/>
  <c r="M80018" i="17" a="1"/>
  <c r="M80018" i="17" s="1"/>
  <c r="N80018" i="17" a="1"/>
  <c r="N80018" i="17" s="1"/>
  <c r="M80017" i="17" a="1"/>
  <c r="M80017" i="17" s="1"/>
  <c r="N80017" i="17" a="1"/>
  <c r="N80017" i="17" s="1"/>
  <c r="M79955" i="17" a="1"/>
  <c r="M79955" i="17" s="1"/>
  <c r="N79955" i="17" a="1"/>
  <c r="N79955" i="17" s="1"/>
  <c r="M79933" i="17" a="1"/>
  <c r="M79933" i="17" s="1"/>
  <c r="N79933" i="17" a="1"/>
  <c r="N79933" i="17" s="1"/>
  <c r="M79929" i="17" a="1"/>
  <c r="M79929" i="17" s="1"/>
  <c r="N79929" i="17" a="1"/>
  <c r="N79929" i="17" s="1"/>
  <c r="N79922" i="17" a="1"/>
  <c r="N79922" i="17" s="1"/>
  <c r="M79922" i="17" a="1"/>
  <c r="M79922" i="17" s="1"/>
  <c r="M79905" i="17" a="1"/>
  <c r="M79905" i="17" s="1"/>
  <c r="N79905" i="17" a="1"/>
  <c r="N79905" i="17" s="1"/>
  <c r="S79898" i="17" a="1"/>
  <c r="S79898" i="17" s="1"/>
  <c r="N79898" i="17" a="1"/>
  <c r="N79898" i="17" s="1"/>
  <c r="M79898" i="17" a="1"/>
  <c r="M79898" i="17" s="1"/>
  <c r="M79875" i="17" a="1"/>
  <c r="M79875" i="17" s="1"/>
  <c r="N79875" i="17" a="1"/>
  <c r="N79875" i="17" s="1"/>
  <c r="S79870" i="17" a="1"/>
  <c r="S79870" i="17" s="1"/>
  <c r="M79870" i="17" a="1"/>
  <c r="M79870" i="17" s="1"/>
  <c r="S79866" i="17" a="1"/>
  <c r="S79866" i="17" s="1"/>
  <c r="N79866" i="17" a="1"/>
  <c r="N79866" i="17" s="1"/>
  <c r="M79866" i="17" a="1"/>
  <c r="M79866" i="17" s="1"/>
  <c r="M79856" i="17" a="1"/>
  <c r="M79856" i="17" s="1"/>
  <c r="N79856" i="17" a="1"/>
  <c r="N79856" i="17" s="1"/>
  <c r="S79847" i="17" a="1"/>
  <c r="S79847" i="17" s="1"/>
  <c r="M79847" i="17" a="1"/>
  <c r="M79847" i="17" s="1"/>
  <c r="N79847" i="17" a="1"/>
  <c r="N79847" i="17" s="1"/>
  <c r="S79842" i="17" a="1"/>
  <c r="S79842" i="17" s="1"/>
  <c r="N79842" i="17" a="1"/>
  <c r="N79842" i="17" s="1"/>
  <c r="M79842" i="17" a="1"/>
  <c r="M79842" i="17" s="1"/>
  <c r="S79838" i="17" a="1"/>
  <c r="S79838" i="17" s="1"/>
  <c r="M79838" i="17" a="1"/>
  <c r="M79838" i="17" s="1"/>
  <c r="N79822" i="17" a="1"/>
  <c r="N79822" i="17" s="1"/>
  <c r="M79822" i="17" a="1"/>
  <c r="M79822" i="17" s="1"/>
  <c r="N79818" i="17" a="1"/>
  <c r="N79818" i="17" s="1"/>
  <c r="M79818" i="17" a="1"/>
  <c r="M79818" i="17" s="1"/>
  <c r="N79814" i="17" a="1"/>
  <c r="N79814" i="17" s="1"/>
  <c r="M79814" i="17" a="1"/>
  <c r="M79814" i="17" s="1"/>
  <c r="M79787" i="17" a="1"/>
  <c r="M79787" i="17" s="1"/>
  <c r="N79787" i="17" a="1"/>
  <c r="N79787" i="17" s="1"/>
  <c r="S79783" i="17" a="1"/>
  <c r="S79783" i="17" s="1"/>
  <c r="M79783" i="17" a="1"/>
  <c r="M79783" i="17" s="1"/>
  <c r="N79783" i="17" a="1"/>
  <c r="N79783" i="17" s="1"/>
  <c r="N79774" i="17" a="1"/>
  <c r="N79774" i="17" s="1"/>
  <c r="M79774" i="17" a="1"/>
  <c r="M79774" i="17" s="1"/>
  <c r="S79770" i="17" a="1"/>
  <c r="S79770" i="17" s="1"/>
  <c r="N79770" i="17" a="1"/>
  <c r="N79770" i="17" s="1"/>
  <c r="M79770" i="17" a="1"/>
  <c r="M79770" i="17" s="1"/>
  <c r="N79762" i="17" a="1"/>
  <c r="N79762" i="17" s="1"/>
  <c r="M79762" i="17" a="1"/>
  <c r="M79762" i="17" s="1"/>
  <c r="M79752" i="17" a="1"/>
  <c r="M79752" i="17" s="1"/>
  <c r="N79752" i="17" a="1"/>
  <c r="N79752" i="17" s="1"/>
  <c r="M79740" i="17" a="1"/>
  <c r="M79740" i="17" s="1"/>
  <c r="N79740" i="17" a="1"/>
  <c r="N79740" i="17" s="1"/>
  <c r="M79719" i="17" a="1"/>
  <c r="M79719" i="17" s="1"/>
  <c r="N79719" i="17" a="1"/>
  <c r="N79719" i="17" s="1"/>
  <c r="M79705" i="17" a="1"/>
  <c r="M79705" i="17" s="1"/>
  <c r="N79705" i="17" a="1"/>
  <c r="N79705" i="17" s="1"/>
  <c r="N79702" i="17" a="1"/>
  <c r="N79702" i="17" s="1"/>
  <c r="M79702" i="17" a="1"/>
  <c r="M79702" i="17" s="1"/>
  <c r="M79693" i="17" a="1"/>
  <c r="M79693" i="17" s="1"/>
  <c r="N79693" i="17" a="1"/>
  <c r="N79693" i="17" s="1"/>
  <c r="M79689" i="17" a="1"/>
  <c r="M79689" i="17" s="1"/>
  <c r="N79689" i="17" a="1"/>
  <c r="N79689" i="17" s="1"/>
  <c r="M79681" i="17" a="1"/>
  <c r="M79681" i="17" s="1"/>
  <c r="N79681" i="17" a="1"/>
  <c r="N79681" i="17" s="1"/>
  <c r="M79664" i="17" a="1"/>
  <c r="M79664" i="17" s="1"/>
  <c r="N79664" i="17" a="1"/>
  <c r="N79664" i="17" s="1"/>
  <c r="M79656" i="17" a="1"/>
  <c r="M79656" i="17" s="1"/>
  <c r="N79656" i="17" a="1"/>
  <c r="N79656" i="17" s="1"/>
  <c r="M79633" i="17" a="1"/>
  <c r="M79633" i="17" s="1"/>
  <c r="N79633" i="17" a="1"/>
  <c r="N79633" i="17" s="1"/>
  <c r="M79628" i="17" a="1"/>
  <c r="M79628" i="17" s="1"/>
  <c r="N79628" i="17" a="1"/>
  <c r="N79628" i="17" s="1"/>
  <c r="S79624" i="17" a="1"/>
  <c r="S79624" i="17" s="1"/>
  <c r="M79624" i="17" a="1"/>
  <c r="M79624" i="17" s="1"/>
  <c r="S79619" i="17" a="1"/>
  <c r="S79619" i="17" s="1"/>
  <c r="N79619" i="17" a="1"/>
  <c r="N79619" i="17" s="1"/>
  <c r="M79619" i="17" a="1"/>
  <c r="M79619" i="17" s="1"/>
  <c r="S79615" i="17" a="1"/>
  <c r="S79615" i="17" s="1"/>
  <c r="M79615" i="17" a="1"/>
  <c r="M79615" i="17" s="1"/>
  <c r="M79603" i="17" a="1"/>
  <c r="M79603" i="17" s="1"/>
  <c r="N79603" i="17" a="1"/>
  <c r="N79603" i="17" s="1"/>
  <c r="N79600" i="17" a="1"/>
  <c r="N79600" i="17" s="1"/>
  <c r="M79600" i="17" a="1"/>
  <c r="M79600" i="17" s="1"/>
  <c r="M79581" i="17" a="1"/>
  <c r="M79581" i="17" s="1"/>
  <c r="N79581" i="17" a="1"/>
  <c r="N79581" i="17" s="1"/>
  <c r="N79572" i="17" a="1"/>
  <c r="N79572" i="17" s="1"/>
  <c r="M79572" i="17" a="1"/>
  <c r="M79572" i="17" s="1"/>
  <c r="S79561" i="17" a="1"/>
  <c r="S79561" i="17" s="1"/>
  <c r="M79561" i="17" a="1"/>
  <c r="M79561" i="17" s="1"/>
  <c r="N79561" i="17" a="1"/>
  <c r="N79561" i="17" s="1"/>
  <c r="M79557" i="17" a="1"/>
  <c r="M79557" i="17" s="1"/>
  <c r="N79557" i="17" a="1"/>
  <c r="N79557" i="17" s="1"/>
  <c r="S79537" i="17" a="1"/>
  <c r="S79537" i="17" s="1"/>
  <c r="M79537" i="17" a="1"/>
  <c r="M79537" i="17" s="1"/>
  <c r="N79537" i="17" a="1"/>
  <c r="N79537" i="17" s="1"/>
  <c r="M79517" i="17" a="1"/>
  <c r="M79517" i="17" s="1"/>
  <c r="N79517" i="17" a="1"/>
  <c r="N79517" i="17" s="1"/>
  <c r="M79509" i="17" a="1"/>
  <c r="M79509" i="17" s="1"/>
  <c r="N79509" i="17" a="1"/>
  <c r="N79509" i="17" s="1"/>
  <c r="S79505" i="17" a="1"/>
  <c r="S79505" i="17" s="1"/>
  <c r="M79505" i="17" a="1"/>
  <c r="M79505" i="17" s="1"/>
  <c r="N79505" i="17" a="1"/>
  <c r="N79505" i="17" s="1"/>
  <c r="M79502" i="17" a="1"/>
  <c r="M79502" i="17" s="1"/>
  <c r="N79502" i="17" a="1"/>
  <c r="N79502" i="17" s="1"/>
  <c r="S79489" i="17" a="1"/>
  <c r="S79489" i="17" s="1"/>
  <c r="M79489" i="17" a="1"/>
  <c r="M79489" i="17" s="1"/>
  <c r="N79489" i="17" a="1"/>
  <c r="N79489" i="17" s="1"/>
  <c r="S79481" i="17" a="1"/>
  <c r="S79481" i="17" s="1"/>
  <c r="M79481" i="17" a="1"/>
  <c r="M79481" i="17" s="1"/>
  <c r="N79481" i="17" a="1"/>
  <c r="N79481" i="17" s="1"/>
  <c r="M79478" i="17" a="1"/>
  <c r="M79478" i="17" s="1"/>
  <c r="N79478" i="17" a="1"/>
  <c r="N79478" i="17" s="1"/>
  <c r="N79452" i="17" a="1"/>
  <c r="N79452" i="17" s="1"/>
  <c r="M79452" i="17" a="1"/>
  <c r="M79452" i="17" s="1"/>
  <c r="M79451" i="17" a="1"/>
  <c r="M79451" i="17" s="1"/>
  <c r="N79451" i="17" a="1"/>
  <c r="N79451" i="17" s="1"/>
  <c r="M79447" i="17" a="1"/>
  <c r="M79447" i="17" s="1"/>
  <c r="N79447" i="17" a="1"/>
  <c r="N79447" i="17" s="1"/>
  <c r="N79440" i="17" a="1"/>
  <c r="N79440" i="17" s="1"/>
  <c r="M79440" i="17" a="1"/>
  <c r="M79440" i="17" s="1"/>
  <c r="M79430" i="17" a="1"/>
  <c r="M79430" i="17" s="1"/>
  <c r="N79430" i="17" a="1"/>
  <c r="N79430" i="17" s="1"/>
  <c r="N79412" i="17" a="1"/>
  <c r="N79412" i="17" s="1"/>
  <c r="M79412" i="17" a="1"/>
  <c r="M79412" i="17" s="1"/>
  <c r="M79411" i="17" a="1"/>
  <c r="M79411" i="17" s="1"/>
  <c r="N79411" i="17" a="1"/>
  <c r="N79411" i="17" s="1"/>
  <c r="M79406" i="17" a="1"/>
  <c r="M79406" i="17" s="1"/>
  <c r="N79406" i="17" a="1"/>
  <c r="N79406" i="17" s="1"/>
  <c r="M79394" i="17" a="1"/>
  <c r="M79394" i="17" s="1"/>
  <c r="N79394" i="17" a="1"/>
  <c r="N79394" i="17" s="1"/>
  <c r="S79380" i="17" a="1"/>
  <c r="S79380" i="17" s="1"/>
  <c r="N79380" i="17" a="1"/>
  <c r="N79380" i="17" s="1"/>
  <c r="M79380" i="17" a="1"/>
  <c r="M79380" i="17" s="1"/>
  <c r="M79349" i="17" a="1"/>
  <c r="M79349" i="17" s="1"/>
  <c r="N79349" i="17" a="1"/>
  <c r="N79349" i="17" s="1"/>
  <c r="N79344" i="17" a="1"/>
  <c r="N79344" i="17" s="1"/>
  <c r="M79344" i="17" a="1"/>
  <c r="M79344" i="17" s="1"/>
  <c r="M79335" i="17" a="1"/>
  <c r="M79335" i="17" s="1"/>
  <c r="N79335" i="17" a="1"/>
  <c r="N79335" i="17" s="1"/>
  <c r="M79329" i="17" a="1"/>
  <c r="M79329" i="17" s="1"/>
  <c r="N79329" i="17" a="1"/>
  <c r="N79329" i="17" s="1"/>
  <c r="M79326" i="17" a="1"/>
  <c r="M79326" i="17" s="1"/>
  <c r="N79326" i="17" a="1"/>
  <c r="N79326" i="17" s="1"/>
  <c r="S79321" i="17" a="1"/>
  <c r="S79321" i="17" s="1"/>
  <c r="M79321" i="17" a="1"/>
  <c r="M79321" i="17" s="1"/>
  <c r="N79321" i="17" a="1"/>
  <c r="N79321" i="17" s="1"/>
  <c r="M79297" i="17" a="1"/>
  <c r="M79297" i="17" s="1"/>
  <c r="N79297" i="17" a="1"/>
  <c r="N79297" i="17" s="1"/>
  <c r="M79290" i="17" a="1"/>
  <c r="M79290" i="17" s="1"/>
  <c r="N79290" i="17" a="1"/>
  <c r="N79290" i="17" s="1"/>
  <c r="M79261" i="17" a="1"/>
  <c r="M79261" i="17" s="1"/>
  <c r="N79261" i="17" a="1"/>
  <c r="N79261" i="17" s="1"/>
  <c r="S79257" i="17" a="1"/>
  <c r="S79257" i="17" s="1"/>
  <c r="M79257" i="17" a="1"/>
  <c r="M79257" i="17" s="1"/>
  <c r="M79250" i="17" a="1"/>
  <c r="M79250" i="17" s="1"/>
  <c r="N79250" i="17" a="1"/>
  <c r="N79250" i="17" s="1"/>
  <c r="M79242" i="17" a="1"/>
  <c r="M79242" i="17" s="1"/>
  <c r="N79242" i="17" a="1"/>
  <c r="N79242" i="17" s="1"/>
  <c r="M79202" i="17" a="1"/>
  <c r="M79202" i="17" s="1"/>
  <c r="N79202" i="17" a="1"/>
  <c r="N79202" i="17" s="1"/>
  <c r="M79180" i="17" a="1"/>
  <c r="M79180" i="17" s="1"/>
  <c r="N79180" i="17" a="1"/>
  <c r="N79180" i="17" s="1"/>
  <c r="S79171" i="17" a="1"/>
  <c r="S79171" i="17" s="1"/>
  <c r="M79171" i="17" a="1"/>
  <c r="M79171" i="17" s="1"/>
  <c r="N79171" i="17" a="1"/>
  <c r="N79171" i="17" s="1"/>
  <c r="N79154" i="17" a="1"/>
  <c r="N79154" i="17" s="1"/>
  <c r="M79154" i="17" a="1"/>
  <c r="M79154" i="17" s="1"/>
  <c r="M79143" i="17" a="1"/>
  <c r="M79143" i="17" s="1"/>
  <c r="N79143" i="17" a="1"/>
  <c r="N79143" i="17" s="1"/>
  <c r="M79129" i="17" a="1"/>
  <c r="M79129" i="17" s="1"/>
  <c r="N79129" i="17" a="1"/>
  <c r="N79129" i="17" s="1"/>
  <c r="M79128" i="17" a="1"/>
  <c r="M79128" i="17" s="1"/>
  <c r="N79128" i="17" a="1"/>
  <c r="N79128" i="17" s="1"/>
  <c r="M79120" i="17" a="1"/>
  <c r="M79120" i="17" s="1"/>
  <c r="N79120" i="17" a="1"/>
  <c r="N79120" i="17" s="1"/>
  <c r="N79110" i="17" a="1"/>
  <c r="N79110" i="17" s="1"/>
  <c r="M79110" i="17" a="1"/>
  <c r="M79110" i="17" s="1"/>
  <c r="M79109" i="17" a="1"/>
  <c r="M79109" i="17" s="1"/>
  <c r="N79109" i="17" a="1"/>
  <c r="N79109" i="17" s="1"/>
  <c r="M79105" i="17" a="1"/>
  <c r="M79105" i="17" s="1"/>
  <c r="N79105" i="17" a="1"/>
  <c r="N79105" i="17" s="1"/>
  <c r="M79104" i="17" a="1"/>
  <c r="M79104" i="17" s="1"/>
  <c r="N79104" i="17" a="1"/>
  <c r="N79104" i="17" s="1"/>
  <c r="N79094" i="17" a="1"/>
  <c r="N79094" i="17" s="1"/>
  <c r="M79094" i="17" a="1"/>
  <c r="M79094" i="17" s="1"/>
  <c r="M79093" i="17" a="1"/>
  <c r="M79093" i="17" s="1"/>
  <c r="N79093" i="17" a="1"/>
  <c r="N79093" i="17" s="1"/>
  <c r="S79054" i="17" a="1"/>
  <c r="S79054" i="17" s="1"/>
  <c r="N79054" i="17" a="1"/>
  <c r="N79054" i="17" s="1"/>
  <c r="M79054" i="17" a="1"/>
  <c r="M79054" i="17" s="1"/>
  <c r="S79019" i="17" a="1"/>
  <c r="S79019" i="17" s="1"/>
  <c r="M79019" i="17" a="1"/>
  <c r="M79019" i="17" s="1"/>
  <c r="N79019" i="17" a="1"/>
  <c r="N79019" i="17" s="1"/>
  <c r="M79016" i="17" a="1"/>
  <c r="M79016" i="17" s="1"/>
  <c r="N79016" i="17" a="1"/>
  <c r="N79016" i="17" s="1"/>
  <c r="M79009" i="17" a="1"/>
  <c r="M79009" i="17" s="1"/>
  <c r="N79009" i="17" a="1"/>
  <c r="N79009" i="17" s="1"/>
  <c r="M78975" i="17" a="1"/>
  <c r="M78975" i="17" s="1"/>
  <c r="N78975" i="17" a="1"/>
  <c r="N78975" i="17" s="1"/>
  <c r="M78957" i="17" a="1"/>
  <c r="M78957" i="17" s="1"/>
  <c r="N78957" i="17" a="1"/>
  <c r="N78957" i="17" s="1"/>
  <c r="M78951" i="17" a="1"/>
  <c r="M78951" i="17" s="1"/>
  <c r="N78951" i="17" a="1"/>
  <c r="N78951" i="17" s="1"/>
  <c r="M78944" i="17" a="1"/>
  <c r="M78944" i="17" s="1"/>
  <c r="N78944" i="17" a="1"/>
  <c r="N78944" i="17" s="1"/>
  <c r="M78940" i="17" a="1"/>
  <c r="M78940" i="17" s="1"/>
  <c r="N78940" i="17" a="1"/>
  <c r="N78940" i="17" s="1"/>
  <c r="S78931" i="17" a="1"/>
  <c r="S78931" i="17" s="1"/>
  <c r="N78931" i="17" a="1"/>
  <c r="N78931" i="17" s="1"/>
  <c r="M78931" i="17" a="1"/>
  <c r="M78931" i="17" s="1"/>
  <c r="M78930" i="17" a="1"/>
  <c r="M78930" i="17" s="1"/>
  <c r="N78930" i="17" a="1"/>
  <c r="N78930" i="17" s="1"/>
  <c r="M78921" i="17" a="1"/>
  <c r="M78921" i="17" s="1"/>
  <c r="N78921" i="17" a="1"/>
  <c r="N78921" i="17" s="1"/>
  <c r="S78903" i="17" a="1"/>
  <c r="S78903" i="17" s="1"/>
  <c r="M78903" i="17" a="1"/>
  <c r="M78903" i="17" s="1"/>
  <c r="S78894" i="17" a="1"/>
  <c r="S78894" i="17" s="1"/>
  <c r="M78894" i="17" a="1"/>
  <c r="M78894" i="17" s="1"/>
  <c r="N78894" i="17" a="1"/>
  <c r="N78894" i="17" s="1"/>
  <c r="M78890" i="17" a="1"/>
  <c r="M78890" i="17" s="1"/>
  <c r="N78890" i="17" a="1"/>
  <c r="N78890" i="17" s="1"/>
  <c r="S78886" i="17" a="1"/>
  <c r="S78886" i="17" s="1"/>
  <c r="M78886" i="17" a="1"/>
  <c r="M78886" i="17" s="1"/>
  <c r="N78886" i="17" a="1"/>
  <c r="N78886" i="17" s="1"/>
  <c r="M78882" i="17" a="1"/>
  <c r="M78882" i="17" s="1"/>
  <c r="N78882" i="17" a="1"/>
  <c r="N78882" i="17" s="1"/>
  <c r="S78878" i="17" a="1"/>
  <c r="S78878" i="17" s="1"/>
  <c r="M78878" i="17" a="1"/>
  <c r="M78878" i="17" s="1"/>
  <c r="N78878" i="17" a="1"/>
  <c r="N78878" i="17" s="1"/>
  <c r="M78874" i="17" a="1"/>
  <c r="M78874" i="17" s="1"/>
  <c r="N78874" i="17" a="1"/>
  <c r="N78874" i="17" s="1"/>
  <c r="S78870" i="17" a="1"/>
  <c r="S78870" i="17" s="1"/>
  <c r="M78870" i="17" a="1"/>
  <c r="M78870" i="17" s="1"/>
  <c r="N78870" i="17" a="1"/>
  <c r="N78870" i="17" s="1"/>
  <c r="M78866" i="17" a="1"/>
  <c r="M78866" i="17" s="1"/>
  <c r="N78866" i="17" a="1"/>
  <c r="N78866" i="17" s="1"/>
  <c r="S78862" i="17" a="1"/>
  <c r="S78862" i="17" s="1"/>
  <c r="M78862" i="17" a="1"/>
  <c r="M78862" i="17" s="1"/>
  <c r="N78862" i="17" a="1"/>
  <c r="N78862" i="17" s="1"/>
  <c r="M78858" i="17" a="1"/>
  <c r="M78858" i="17" s="1"/>
  <c r="N78858" i="17" a="1"/>
  <c r="N78858" i="17" s="1"/>
  <c r="S78854" i="17" a="1"/>
  <c r="S78854" i="17" s="1"/>
  <c r="M78854" i="17" a="1"/>
  <c r="M78854" i="17" s="1"/>
  <c r="N78854" i="17" a="1"/>
  <c r="N78854" i="17" s="1"/>
  <c r="M78850" i="17" a="1"/>
  <c r="M78850" i="17" s="1"/>
  <c r="N78850" i="17" a="1"/>
  <c r="N78850" i="17" s="1"/>
  <c r="S78846" i="17" a="1"/>
  <c r="S78846" i="17" s="1"/>
  <c r="M78846" i="17" a="1"/>
  <c r="M78846" i="17" s="1"/>
  <c r="N78846" i="17" a="1"/>
  <c r="N78846" i="17" s="1"/>
  <c r="M78842" i="17" a="1"/>
  <c r="M78842" i="17" s="1"/>
  <c r="N78842" i="17" a="1"/>
  <c r="N78842" i="17" s="1"/>
  <c r="S78838" i="17" a="1"/>
  <c r="S78838" i="17" s="1"/>
  <c r="M78838" i="17" a="1"/>
  <c r="M78838" i="17" s="1"/>
  <c r="N78838" i="17" a="1"/>
  <c r="N78838" i="17" s="1"/>
  <c r="M78834" i="17" a="1"/>
  <c r="M78834" i="17" s="1"/>
  <c r="N78834" i="17" a="1"/>
  <c r="N78834" i="17" s="1"/>
  <c r="S78830" i="17" a="1"/>
  <c r="S78830" i="17" s="1"/>
  <c r="M78830" i="17" a="1"/>
  <c r="M78830" i="17" s="1"/>
  <c r="N78830" i="17" a="1"/>
  <c r="N78830" i="17" s="1"/>
  <c r="M78826" i="17" a="1"/>
  <c r="M78826" i="17" s="1"/>
  <c r="N78826" i="17" a="1"/>
  <c r="N78826" i="17" s="1"/>
  <c r="S78822" i="17" a="1"/>
  <c r="S78822" i="17" s="1"/>
  <c r="M78822" i="17" a="1"/>
  <c r="M78822" i="17" s="1"/>
  <c r="N78822" i="17" a="1"/>
  <c r="N78822" i="17" s="1"/>
  <c r="N78817" i="17" a="1"/>
  <c r="N78817" i="17" s="1"/>
  <c r="M78817" i="17" a="1"/>
  <c r="M78817" i="17" s="1"/>
  <c r="M78816" i="17" a="1"/>
  <c r="M78816" i="17" s="1"/>
  <c r="N78816" i="17" a="1"/>
  <c r="N78816" i="17" s="1"/>
  <c r="S78809" i="17" a="1"/>
  <c r="S78809" i="17" s="1"/>
  <c r="N78809" i="17" a="1"/>
  <c r="N78809" i="17" s="1"/>
  <c r="M78809" i="17" a="1"/>
  <c r="M78809" i="17" s="1"/>
  <c r="M78804" i="17" a="1"/>
  <c r="M78804" i="17" s="1"/>
  <c r="N78804" i="17" a="1"/>
  <c r="N78804" i="17" s="1"/>
  <c r="M78803" i="17" a="1"/>
  <c r="M78803" i="17" s="1"/>
  <c r="N78803" i="17" a="1"/>
  <c r="N78803" i="17" s="1"/>
  <c r="M78778" i="17" a="1"/>
  <c r="M78778" i="17" s="1"/>
  <c r="N78778" i="17" a="1"/>
  <c r="N78778" i="17" s="1"/>
  <c r="N78773" i="17" a="1"/>
  <c r="N78773" i="17" s="1"/>
  <c r="M78773" i="17" a="1"/>
  <c r="M78773" i="17" s="1"/>
  <c r="N78749" i="17" a="1"/>
  <c r="N78749" i="17" s="1"/>
  <c r="M78749" i="17" a="1"/>
  <c r="M78749" i="17" s="1"/>
  <c r="M78738" i="17" a="1"/>
  <c r="M78738" i="17" s="1"/>
  <c r="N78738" i="17" a="1"/>
  <c r="N78738" i="17" s="1"/>
  <c r="S78734" i="17" a="1"/>
  <c r="S78734" i="17" s="1"/>
  <c r="M78734" i="17" a="1"/>
  <c r="M78734" i="17" s="1"/>
  <c r="N78725" i="17" a="1"/>
  <c r="N78725" i="17" s="1"/>
  <c r="M78725" i="17" a="1"/>
  <c r="M78725" i="17" s="1"/>
  <c r="S78721" i="17" a="1"/>
  <c r="S78721" i="17" s="1"/>
  <c r="N78721" i="17" a="1"/>
  <c r="N78721" i="17" s="1"/>
  <c r="M78721" i="17" a="1"/>
  <c r="M78721" i="17" s="1"/>
  <c r="N78689" i="17" a="1"/>
  <c r="N78689" i="17" s="1"/>
  <c r="M78689" i="17" a="1"/>
  <c r="M78689" i="17" s="1"/>
  <c r="M78679" i="17" a="1"/>
  <c r="M78679" i="17" s="1"/>
  <c r="N78679" i="17" a="1"/>
  <c r="N78679" i="17" s="1"/>
  <c r="M78670" i="17" a="1"/>
  <c r="M78670" i="17" s="1"/>
  <c r="N78670" i="17" a="1"/>
  <c r="N78670" i="17" s="1"/>
  <c r="S78665" i="17" a="1"/>
  <c r="S78665" i="17" s="1"/>
  <c r="N78665" i="17" a="1"/>
  <c r="N78665" i="17" s="1"/>
  <c r="M78665" i="17" a="1"/>
  <c r="M78665" i="17" s="1"/>
  <c r="M78656" i="17" a="1"/>
  <c r="M78656" i="17" s="1"/>
  <c r="N78656" i="17" a="1"/>
  <c r="N78656" i="17" s="1"/>
  <c r="N78653" i="17" a="1"/>
  <c r="N78653" i="17" s="1"/>
  <c r="M78653" i="17" a="1"/>
  <c r="M78653" i="17" s="1"/>
  <c r="M78636" i="17" a="1"/>
  <c r="M78636" i="17" s="1"/>
  <c r="N78636" i="17" a="1"/>
  <c r="N78636" i="17" s="1"/>
  <c r="M78635" i="17" a="1"/>
  <c r="M78635" i="17" s="1"/>
  <c r="N78635" i="17" a="1"/>
  <c r="N78635" i="17" s="1"/>
  <c r="M78627" i="17" a="1"/>
  <c r="M78627" i="17" s="1"/>
  <c r="N78627" i="17" a="1"/>
  <c r="N78627" i="17" s="1"/>
  <c r="M78610" i="17" a="1"/>
  <c r="M78610" i="17" s="1"/>
  <c r="N78610" i="17" a="1"/>
  <c r="N78610" i="17" s="1"/>
  <c r="S78601" i="17" a="1"/>
  <c r="S78601" i="17" s="1"/>
  <c r="N78601" i="17" a="1"/>
  <c r="N78601" i="17" s="1"/>
  <c r="M78601" i="17" a="1"/>
  <c r="M78601" i="17" s="1"/>
  <c r="M78592" i="17" a="1"/>
  <c r="M78592" i="17" s="1"/>
  <c r="N78592" i="17" a="1"/>
  <c r="N78592" i="17" s="1"/>
  <c r="M78591" i="17" a="1"/>
  <c r="M78591" i="17" s="1"/>
  <c r="N78591" i="17" a="1"/>
  <c r="N78591" i="17" s="1"/>
  <c r="M78578" i="17" a="1"/>
  <c r="M78578" i="17" s="1"/>
  <c r="N78578" i="17" a="1"/>
  <c r="N78578" i="17" s="1"/>
  <c r="S78574" i="17" a="1"/>
  <c r="S78574" i="17" s="1"/>
  <c r="M78574" i="17" a="1"/>
  <c r="M78574" i="17" s="1"/>
  <c r="M78546" i="17" a="1"/>
  <c r="M78546" i="17" s="1"/>
  <c r="N78546" i="17" a="1"/>
  <c r="N78546" i="17" s="1"/>
  <c r="M78540" i="17" a="1"/>
  <c r="M78540" i="17" s="1"/>
  <c r="N78540" i="17" a="1"/>
  <c r="N78540" i="17" s="1"/>
  <c r="M78539" i="17" a="1"/>
  <c r="M78539" i="17" s="1"/>
  <c r="N78539" i="17" a="1"/>
  <c r="N78539" i="17" s="1"/>
  <c r="S78521" i="17" a="1"/>
  <c r="S78521" i="17" s="1"/>
  <c r="M78521" i="17" a="1"/>
  <c r="M78521" i="17" s="1"/>
  <c r="M78513" i="17" a="1"/>
  <c r="M78513" i="17" s="1"/>
  <c r="N78513" i="17" a="1"/>
  <c r="N78513" i="17" s="1"/>
  <c r="S78492" i="17" a="1"/>
  <c r="S78492" i="17" s="1"/>
  <c r="N78492" i="17" a="1"/>
  <c r="N78492" i="17" s="1"/>
  <c r="M78492" i="17" a="1"/>
  <c r="M78492" i="17" s="1"/>
  <c r="M78485" i="17" a="1"/>
  <c r="M78485" i="17" s="1"/>
  <c r="N78485" i="17" a="1"/>
  <c r="N78485" i="17" s="1"/>
  <c r="M78479" i="17" a="1"/>
  <c r="M78479" i="17" s="1"/>
  <c r="N78479" i="17" a="1"/>
  <c r="N78479" i="17" s="1"/>
  <c r="M78459" i="17" a="1"/>
  <c r="M78459" i="17" s="1"/>
  <c r="N78459" i="17" a="1"/>
  <c r="N78459" i="17" s="1"/>
  <c r="N78440" i="17" a="1"/>
  <c r="N78440" i="17" s="1"/>
  <c r="M78440" i="17" a="1"/>
  <c r="M78440" i="17" s="1"/>
  <c r="M78427" i="17" a="1"/>
  <c r="M78427" i="17" s="1"/>
  <c r="N78427" i="17" a="1"/>
  <c r="N78427" i="17" s="1"/>
  <c r="N78424" i="17" a="1"/>
  <c r="N78424" i="17" s="1"/>
  <c r="M78424" i="17" a="1"/>
  <c r="M78424" i="17" s="1"/>
  <c r="M78411" i="17" a="1"/>
  <c r="M78411" i="17" s="1"/>
  <c r="N78411" i="17" a="1"/>
  <c r="N78411" i="17" s="1"/>
  <c r="N78408" i="17" a="1"/>
  <c r="N78408" i="17" s="1"/>
  <c r="M78408" i="17" a="1"/>
  <c r="M78408" i="17" s="1"/>
  <c r="N78395" i="17" a="1"/>
  <c r="N78395" i="17" s="1"/>
  <c r="M78395" i="17" a="1"/>
  <c r="M78395" i="17" s="1"/>
  <c r="N78392" i="17" a="1"/>
  <c r="N78392" i="17" s="1"/>
  <c r="M78392" i="17" a="1"/>
  <c r="M78392" i="17" s="1"/>
  <c r="M78379" i="17" a="1"/>
  <c r="M78379" i="17" s="1"/>
  <c r="N78379" i="17" a="1"/>
  <c r="N78379" i="17" s="1"/>
  <c r="N78376" i="17" a="1"/>
  <c r="N78376" i="17" s="1"/>
  <c r="M78376" i="17" a="1"/>
  <c r="M78376" i="17" s="1"/>
  <c r="N78347" i="17" a="1"/>
  <c r="N78347" i="17" s="1"/>
  <c r="M78347" i="17" a="1"/>
  <c r="M78347" i="17" s="1"/>
  <c r="S78343" i="17" a="1"/>
  <c r="S78343" i="17" s="1"/>
  <c r="M78343" i="17" a="1"/>
  <c r="M78343" i="17" s="1"/>
  <c r="M78334" i="17" a="1"/>
  <c r="M78334" i="17" s="1"/>
  <c r="N78334" i="17" a="1"/>
  <c r="N78334" i="17" s="1"/>
  <c r="M78330" i="17" a="1"/>
  <c r="M78330" i="17" s="1"/>
  <c r="N78330" i="17" a="1"/>
  <c r="N78330" i="17" s="1"/>
  <c r="S78319" i="17" a="1"/>
  <c r="S78319" i="17" s="1"/>
  <c r="N78319" i="17" a="1"/>
  <c r="N78319" i="17" s="1"/>
  <c r="M78319" i="17" a="1"/>
  <c r="M78319" i="17" s="1"/>
  <c r="M78308" i="17" a="1"/>
  <c r="M78308" i="17" s="1"/>
  <c r="N78308" i="17" a="1"/>
  <c r="N78308" i="17" s="1"/>
  <c r="N78295" i="17" a="1"/>
  <c r="N78295" i="17" s="1"/>
  <c r="M78295" i="17" a="1"/>
  <c r="M78295" i="17" s="1"/>
  <c r="M78280" i="17" a="1"/>
  <c r="M78280" i="17" s="1"/>
  <c r="N78280" i="17" a="1"/>
  <c r="N78280" i="17" s="1"/>
  <c r="S78274" i="17" a="1"/>
  <c r="S78274" i="17" s="1"/>
  <c r="M78274" i="17" a="1"/>
  <c r="M78274" i="17" s="1"/>
  <c r="M78253" i="17" a="1"/>
  <c r="M78253" i="17" s="1"/>
  <c r="N78253" i="17" a="1"/>
  <c r="N78253" i="17" s="1"/>
  <c r="S78247" i="17" a="1"/>
  <c r="S78247" i="17" s="1"/>
  <c r="M78247" i="17" a="1"/>
  <c r="M78247" i="17" s="1"/>
  <c r="M78238" i="17" a="1"/>
  <c r="M78238" i="17" s="1"/>
  <c r="N78238" i="17" a="1"/>
  <c r="N78238" i="17" s="1"/>
  <c r="S78235" i="17" a="1"/>
  <c r="S78235" i="17" s="1"/>
  <c r="M78235" i="17" a="1"/>
  <c r="M78235" i="17" s="1"/>
  <c r="S78228" i="17" a="1"/>
  <c r="S78228" i="17" s="1"/>
  <c r="M78228" i="17" a="1"/>
  <c r="M78228" i="17" s="1"/>
  <c r="N78228" i="17" a="1"/>
  <c r="N78228" i="17" s="1"/>
  <c r="M78225" i="17" a="1"/>
  <c r="M78225" i="17" s="1"/>
  <c r="N78225" i="17" a="1"/>
  <c r="N78225" i="17" s="1"/>
  <c r="M78220" i="17" a="1"/>
  <c r="M78220" i="17" s="1"/>
  <c r="N78220" i="17" a="1"/>
  <c r="N78220" i="17" s="1"/>
  <c r="M78197" i="17" a="1"/>
  <c r="M78197" i="17" s="1"/>
  <c r="N78197" i="17" a="1"/>
  <c r="N78197" i="17" s="1"/>
  <c r="S78191" i="17" a="1"/>
  <c r="S78191" i="17" s="1"/>
  <c r="M78191" i="17" a="1"/>
  <c r="M78191" i="17" s="1"/>
  <c r="S78162" i="17" a="1"/>
  <c r="S78162" i="17" s="1"/>
  <c r="M78162" i="17" a="1"/>
  <c r="M78162" i="17" s="1"/>
  <c r="S78147" i="17" a="1"/>
  <c r="S78147" i="17" s="1"/>
  <c r="M78147" i="17" a="1"/>
  <c r="M78147" i="17" s="1"/>
  <c r="S78122" i="17" a="1"/>
  <c r="S78122" i="17" s="1"/>
  <c r="M78122" i="17" a="1"/>
  <c r="M78122" i="17" s="1"/>
  <c r="N78122" i="17" a="1"/>
  <c r="N78122" i="17" s="1"/>
  <c r="M78113" i="17" a="1"/>
  <c r="M78113" i="17" s="1"/>
  <c r="N78113" i="17" a="1"/>
  <c r="N78113" i="17" s="1"/>
  <c r="M78104" i="17" a="1"/>
  <c r="M78104" i="17" s="1"/>
  <c r="N78104" i="17" a="1"/>
  <c r="N78104" i="17" s="1"/>
  <c r="S78098" i="17" a="1"/>
  <c r="S78098" i="17" s="1"/>
  <c r="M78098" i="17" a="1"/>
  <c r="M78098" i="17" s="1"/>
  <c r="M78085" i="17" a="1"/>
  <c r="M78085" i="17" s="1"/>
  <c r="N78085" i="17" a="1"/>
  <c r="N78085" i="17" s="1"/>
  <c r="M78065" i="17" a="1"/>
  <c r="M78065" i="17" s="1"/>
  <c r="N78065" i="17" a="1"/>
  <c r="N78065" i="17" s="1"/>
  <c r="S78061" i="17" a="1"/>
  <c r="S78061" i="17" s="1"/>
  <c r="M78061" i="17" a="1"/>
  <c r="M78061" i="17" s="1"/>
  <c r="N78061" i="17" a="1"/>
  <c r="N78061" i="17" s="1"/>
  <c r="M78053" i="17" a="1"/>
  <c r="M78053" i="17" s="1"/>
  <c r="N78053" i="17" a="1"/>
  <c r="N78053" i="17" s="1"/>
  <c r="M78046" i="17" a="1"/>
  <c r="M78046" i="17" s="1"/>
  <c r="N78046" i="17" a="1"/>
  <c r="N78046" i="17" s="1"/>
  <c r="M78041" i="17" a="1"/>
  <c r="M78041" i="17" s="1"/>
  <c r="N78041" i="17" a="1"/>
  <c r="N78041" i="17" s="1"/>
  <c r="S78029" i="17" a="1"/>
  <c r="S78029" i="17" s="1"/>
  <c r="M78029" i="17" a="1"/>
  <c r="M78029" i="17" s="1"/>
  <c r="N78029" i="17" a="1"/>
  <c r="N78029" i="17" s="1"/>
  <c r="M78021" i="17" a="1"/>
  <c r="M78021" i="17" s="1"/>
  <c r="N78021" i="17" a="1"/>
  <c r="N78021" i="17" s="1"/>
  <c r="N78000" i="17" a="1"/>
  <c r="N78000" i="17" s="1"/>
  <c r="M78000" i="17" a="1"/>
  <c r="M78000" i="17" s="1"/>
  <c r="M77993" i="17" a="1"/>
  <c r="M77993" i="17" s="1"/>
  <c r="N77993" i="17" a="1"/>
  <c r="N77993" i="17" s="1"/>
  <c r="S77981" i="17" a="1"/>
  <c r="S77981" i="17" s="1"/>
  <c r="M77981" i="17" a="1"/>
  <c r="M77981" i="17" s="1"/>
  <c r="N77981" i="17" a="1"/>
  <c r="N77981" i="17" s="1"/>
  <c r="M77978" i="17" a="1"/>
  <c r="M77978" i="17" s="1"/>
  <c r="N77978" i="17" a="1"/>
  <c r="N77978" i="17" s="1"/>
  <c r="M77973" i="17" a="1"/>
  <c r="M77973" i="17" s="1"/>
  <c r="N77973" i="17" a="1"/>
  <c r="N77973" i="17" s="1"/>
  <c r="S77955" i="17" a="1"/>
  <c r="S77955" i="17" s="1"/>
  <c r="M77955" i="17" a="1"/>
  <c r="M77955" i="17" s="1"/>
  <c r="N77955" i="17" a="1"/>
  <c r="N77955" i="17" s="1"/>
  <c r="S77941" i="17" a="1"/>
  <c r="S77941" i="17" s="1"/>
  <c r="M77941" i="17" a="1"/>
  <c r="M77941" i="17" s="1"/>
  <c r="M77921" i="17" a="1"/>
  <c r="M77921" i="17" s="1"/>
  <c r="N77921" i="17" a="1"/>
  <c r="N77921" i="17" s="1"/>
  <c r="M77913" i="17" a="1"/>
  <c r="M77913" i="17" s="1"/>
  <c r="N77913" i="17" a="1"/>
  <c r="N77913" i="17" s="1"/>
  <c r="S77907" i="17" a="1"/>
  <c r="S77907" i="17" s="1"/>
  <c r="M77907" i="17" a="1"/>
  <c r="M77907" i="17" s="1"/>
  <c r="S77899" i="17" a="1"/>
  <c r="S77899" i="17" s="1"/>
  <c r="M77899" i="17" a="1"/>
  <c r="M77899" i="17" s="1"/>
  <c r="N77899" i="17" a="1"/>
  <c r="N77899" i="17" s="1"/>
  <c r="M77889" i="17" a="1"/>
  <c r="M77889" i="17" s="1"/>
  <c r="N77889" i="17" a="1"/>
  <c r="N77889" i="17" s="1"/>
  <c r="M77882" i="17" a="1"/>
  <c r="M77882" i="17" s="1"/>
  <c r="N77882" i="17" a="1"/>
  <c r="N77882" i="17" s="1"/>
  <c r="M77874" i="17" a="1"/>
  <c r="M77874" i="17" s="1"/>
  <c r="N77874" i="17" a="1"/>
  <c r="N77874" i="17" s="1"/>
  <c r="M77870" i="17" a="1"/>
  <c r="M77870" i="17" s="1"/>
  <c r="N77870" i="17" a="1"/>
  <c r="N77870" i="17" s="1"/>
  <c r="M77857" i="17" a="1"/>
  <c r="M77857" i="17" s="1"/>
  <c r="N77857" i="17" a="1"/>
  <c r="N77857" i="17" s="1"/>
  <c r="S77845" i="17" a="1"/>
  <c r="S77845" i="17" s="1"/>
  <c r="M77845" i="17" a="1"/>
  <c r="M77845" i="17" s="1"/>
  <c r="N77845" i="17" a="1"/>
  <c r="N77845" i="17" s="1"/>
  <c r="M77819" i="17" a="1"/>
  <c r="M77819" i="17" s="1"/>
  <c r="N77819" i="17" a="1"/>
  <c r="N77819" i="17" s="1"/>
  <c r="N77812" i="17" a="1"/>
  <c r="N77812" i="17" s="1"/>
  <c r="M77812" i="17" a="1"/>
  <c r="M77812" i="17" s="1"/>
  <c r="S77803" i="17" a="1"/>
  <c r="S77803" i="17" s="1"/>
  <c r="M77803" i="17" a="1"/>
  <c r="M77803" i="17" s="1"/>
  <c r="N77803" i="17" a="1"/>
  <c r="N77803" i="17" s="1"/>
  <c r="M77793" i="17" a="1"/>
  <c r="M77793" i="17" s="1"/>
  <c r="N77793" i="17" a="1"/>
  <c r="N77793" i="17" s="1"/>
  <c r="S77787" i="17" a="1"/>
  <c r="S77787" i="17" s="1"/>
  <c r="M77787" i="17" a="1"/>
  <c r="M77787" i="17" s="1"/>
  <c r="N77787" i="17" a="1"/>
  <c r="N77787" i="17" s="1"/>
  <c r="M77783" i="17" a="1"/>
  <c r="M77783" i="17" s="1"/>
  <c r="N77783" i="17" a="1"/>
  <c r="N77783" i="17" s="1"/>
  <c r="S77779" i="17" a="1"/>
  <c r="S77779" i="17" s="1"/>
  <c r="M77779" i="17" a="1"/>
  <c r="M77779" i="17" s="1"/>
  <c r="N77779" i="17" a="1"/>
  <c r="N77779" i="17" s="1"/>
  <c r="M77775" i="17" a="1"/>
  <c r="M77775" i="17" s="1"/>
  <c r="N77775" i="17" a="1"/>
  <c r="N77775" i="17" s="1"/>
  <c r="M77769" i="17" a="1"/>
  <c r="M77769" i="17" s="1"/>
  <c r="N77769" i="17" a="1"/>
  <c r="N77769" i="17" s="1"/>
  <c r="S77763" i="17" a="1"/>
  <c r="S77763" i="17" s="1"/>
  <c r="M77763" i="17" a="1"/>
  <c r="M77763" i="17" s="1"/>
  <c r="M77754" i="17" a="1"/>
  <c r="M77754" i="17" s="1"/>
  <c r="N77754" i="17" a="1"/>
  <c r="N77754" i="17" s="1"/>
  <c r="M77747" i="17" a="1"/>
  <c r="M77747" i="17" s="1"/>
  <c r="N77747" i="17" a="1"/>
  <c r="N77747" i="17" s="1"/>
  <c r="M77746" i="17" a="1"/>
  <c r="M77746" i="17" s="1"/>
  <c r="N77746" i="17" a="1"/>
  <c r="N77746" i="17" s="1"/>
  <c r="M77737" i="17" a="1"/>
  <c r="M77737" i="17" s="1"/>
  <c r="N77737" i="17" a="1"/>
  <c r="N77737" i="17" s="1"/>
  <c r="S77725" i="17" a="1"/>
  <c r="S77725" i="17" s="1"/>
  <c r="M77725" i="17" a="1"/>
  <c r="M77725" i="17" s="1"/>
  <c r="M77719" i="17" a="1"/>
  <c r="M77719" i="17" s="1"/>
  <c r="N77719" i="17" a="1"/>
  <c r="N77719" i="17" s="1"/>
  <c r="M77711" i="17" a="1"/>
  <c r="M77711" i="17" s="1"/>
  <c r="N77711" i="17" a="1"/>
  <c r="N77711" i="17" s="1"/>
  <c r="S77707" i="17" a="1"/>
  <c r="S77707" i="17" s="1"/>
  <c r="M77707" i="17" a="1"/>
  <c r="M77707" i="17" s="1"/>
  <c r="N77707" i="17" a="1"/>
  <c r="N77707" i="17" s="1"/>
  <c r="N77692" i="17" a="1"/>
  <c r="N77692" i="17" s="1"/>
  <c r="M77692" i="17" a="1"/>
  <c r="M77692" i="17" s="1"/>
  <c r="M77685" i="17" a="1"/>
  <c r="M77685" i="17" s="1"/>
  <c r="N77685" i="17" a="1"/>
  <c r="N77685" i="17" s="1"/>
  <c r="M77678" i="17" a="1"/>
  <c r="M77678" i="17" s="1"/>
  <c r="N77678" i="17" a="1"/>
  <c r="N77678" i="17" s="1"/>
  <c r="S77675" i="17" a="1"/>
  <c r="S77675" i="17" s="1"/>
  <c r="M77675" i="17" a="1"/>
  <c r="M77675" i="17" s="1"/>
  <c r="N77675" i="17" a="1"/>
  <c r="N77675" i="17" s="1"/>
  <c r="N77668" i="17" a="1"/>
  <c r="N77668" i="17" s="1"/>
  <c r="M77668" i="17" a="1"/>
  <c r="M77668" i="17" s="1"/>
  <c r="S77659" i="17" a="1"/>
  <c r="S77659" i="17" s="1"/>
  <c r="M77659" i="17" a="1"/>
  <c r="M77659" i="17" s="1"/>
  <c r="N77659" i="17" a="1"/>
  <c r="N77659" i="17" s="1"/>
  <c r="M77647" i="17" a="1"/>
  <c r="M77647" i="17" s="1"/>
  <c r="N77647" i="17" a="1"/>
  <c r="N77647" i="17" s="1"/>
  <c r="N77640" i="17" a="1"/>
  <c r="N77640" i="17" s="1"/>
  <c r="M77640" i="17" a="1"/>
  <c r="M77640" i="17" s="1"/>
  <c r="M77629" i="17" a="1"/>
  <c r="M77629" i="17" s="1"/>
  <c r="N77629" i="17" a="1"/>
  <c r="N77629" i="17" s="1"/>
  <c r="M77625" i="17" a="1"/>
  <c r="M77625" i="17" s="1"/>
  <c r="N77625" i="17" a="1"/>
  <c r="N77625" i="17" s="1"/>
  <c r="S77616" i="17" a="1"/>
  <c r="S77616" i="17" s="1"/>
  <c r="N77616" i="17" a="1"/>
  <c r="N77616" i="17" s="1"/>
  <c r="M77616" i="17" a="1"/>
  <c r="M77616" i="17" s="1"/>
  <c r="M77601" i="17" a="1"/>
  <c r="M77601" i="17" s="1"/>
  <c r="N77601" i="17" a="1"/>
  <c r="N77601" i="17" s="1"/>
  <c r="N77598" i="17" a="1"/>
  <c r="N77598" i="17" s="1"/>
  <c r="M77598" i="17" a="1"/>
  <c r="M77598" i="17" s="1"/>
  <c r="N77594" i="17" a="1"/>
  <c r="N77594" i="17" s="1"/>
  <c r="M77594" i="17" a="1"/>
  <c r="M77594" i="17" s="1"/>
  <c r="S77589" i="17" a="1"/>
  <c r="S77589" i="17" s="1"/>
  <c r="M77589" i="17" a="1"/>
  <c r="M77589" i="17" s="1"/>
  <c r="N77589" i="17" a="1"/>
  <c r="N77589" i="17" s="1"/>
  <c r="S77582" i="17" a="1"/>
  <c r="S77582" i="17" s="1"/>
  <c r="M77582" i="17" a="1"/>
  <c r="M77582" i="17" s="1"/>
  <c r="M77568" i="17" a="1"/>
  <c r="M77568" i="17" s="1"/>
  <c r="N77568" i="17" a="1"/>
  <c r="N77568" i="17" s="1"/>
  <c r="S77562" i="17" a="1"/>
  <c r="S77562" i="17" s="1"/>
  <c r="N77562" i="17" a="1"/>
  <c r="N77562" i="17" s="1"/>
  <c r="M77562" i="17" a="1"/>
  <c r="M77562" i="17" s="1"/>
  <c r="M77541" i="17" a="1"/>
  <c r="M77541" i="17" s="1"/>
  <c r="N77541" i="17" a="1"/>
  <c r="N77541" i="17" s="1"/>
  <c r="M77540" i="17" a="1"/>
  <c r="M77540" i="17" s="1"/>
  <c r="N77540" i="17" a="1"/>
  <c r="N77540" i="17" s="1"/>
  <c r="N77530" i="17" a="1"/>
  <c r="N77530" i="17" s="1"/>
  <c r="M77530" i="17" a="1"/>
  <c r="M77530" i="17" s="1"/>
  <c r="M77529" i="17" a="1"/>
  <c r="M77529" i="17" s="1"/>
  <c r="N77529" i="17" a="1"/>
  <c r="N77529" i="17" s="1"/>
  <c r="M77525" i="17" a="1"/>
  <c r="M77525" i="17" s="1"/>
  <c r="N77525" i="17" a="1"/>
  <c r="N77525" i="17" s="1"/>
  <c r="N77514" i="17" a="1"/>
  <c r="N77514" i="17" s="1"/>
  <c r="M77514" i="17" a="1"/>
  <c r="M77514" i="17" s="1"/>
  <c r="M77513" i="17" a="1"/>
  <c r="M77513" i="17" s="1"/>
  <c r="N77513" i="17" a="1"/>
  <c r="N77513" i="17" s="1"/>
  <c r="N77494" i="17" a="1"/>
  <c r="N77494" i="17" s="1"/>
  <c r="M77494" i="17" a="1"/>
  <c r="M77494" i="17" s="1"/>
  <c r="M77483" i="17" a="1"/>
  <c r="M77483" i="17" s="1"/>
  <c r="N77483" i="17" a="1"/>
  <c r="N77483" i="17" s="1"/>
  <c r="S77474" i="17" a="1"/>
  <c r="S77474" i="17" s="1"/>
  <c r="N77474" i="17" a="1"/>
  <c r="N77474" i="17" s="1"/>
  <c r="M77474" i="17" a="1"/>
  <c r="M77474" i="17" s="1"/>
  <c r="M77472" i="17" a="1"/>
  <c r="M77472" i="17" s="1"/>
  <c r="N77472" i="17" a="1"/>
  <c r="N77472" i="17" s="1"/>
  <c r="M77467" i="17" a="1"/>
  <c r="M77467" i="17" s="1"/>
  <c r="N77467" i="17" a="1"/>
  <c r="N77467" i="17" s="1"/>
  <c r="S77455" i="17" a="1"/>
  <c r="S77455" i="17" s="1"/>
  <c r="M77455" i="17" a="1"/>
  <c r="M77455" i="17" s="1"/>
  <c r="N77455" i="17" a="1"/>
  <c r="N77455" i="17" s="1"/>
  <c r="M77452" i="17" a="1"/>
  <c r="M77452" i="17" s="1"/>
  <c r="N77452" i="17" a="1"/>
  <c r="N77452" i="17" s="1"/>
  <c r="M77432" i="17" a="1"/>
  <c r="M77432" i="17" s="1"/>
  <c r="N77432" i="17" a="1"/>
  <c r="N77432" i="17" s="1"/>
  <c r="S77426" i="17" a="1"/>
  <c r="S77426" i="17" s="1"/>
  <c r="N77426" i="17" a="1"/>
  <c r="N77426" i="17" s="1"/>
  <c r="M77426" i="17" a="1"/>
  <c r="M77426" i="17" s="1"/>
  <c r="M77403" i="17" a="1"/>
  <c r="M77403" i="17" s="1"/>
  <c r="N77403" i="17" a="1"/>
  <c r="N77403" i="17" s="1"/>
  <c r="M77388" i="17" a="1"/>
  <c r="M77388" i="17" s="1"/>
  <c r="N77388" i="17" a="1"/>
  <c r="N77388" i="17" s="1"/>
  <c r="S77373" i="17" a="1"/>
  <c r="S77373" i="17" s="1"/>
  <c r="M77373" i="17" a="1"/>
  <c r="M77373" i="17" s="1"/>
  <c r="N77373" i="17" a="1"/>
  <c r="N77373" i="17" s="1"/>
  <c r="S77362" i="17" a="1"/>
  <c r="S77362" i="17" s="1"/>
  <c r="N77362" i="17" a="1"/>
  <c r="N77362" i="17" s="1"/>
  <c r="M77362" i="17" a="1"/>
  <c r="M77362" i="17" s="1"/>
  <c r="M77361" i="17" a="1"/>
  <c r="M77361" i="17" s="1"/>
  <c r="N77361" i="17" a="1"/>
  <c r="N77361" i="17" s="1"/>
  <c r="S77350" i="17" a="1"/>
  <c r="S77350" i="17" s="1"/>
  <c r="M77350" i="17" a="1"/>
  <c r="M77350" i="17" s="1"/>
  <c r="S77336" i="17" a="1"/>
  <c r="S77336" i="17" s="1"/>
  <c r="M77336" i="17" a="1"/>
  <c r="M77336" i="17" s="1"/>
  <c r="N77336" i="17" a="1"/>
  <c r="N77336" i="17" s="1"/>
  <c r="M77326" i="17" a="1"/>
  <c r="M77326" i="17" s="1"/>
  <c r="N77326" i="17" a="1"/>
  <c r="N77326" i="17" s="1"/>
  <c r="M77275" i="17" a="1"/>
  <c r="M77275" i="17" s="1"/>
  <c r="N77275" i="17" a="1"/>
  <c r="N77275" i="17" s="1"/>
  <c r="M77270" i="17" a="1"/>
  <c r="M77270" i="17" s="1"/>
  <c r="N77270" i="17" a="1"/>
  <c r="N77270" i="17" s="1"/>
  <c r="N77264" i="17" a="1"/>
  <c r="N77264" i="17" s="1"/>
  <c r="M77264" i="17" a="1"/>
  <c r="M77264" i="17" s="1"/>
  <c r="M77263" i="17" a="1"/>
  <c r="M77263" i="17" s="1"/>
  <c r="N77263" i="17" a="1"/>
  <c r="N77263" i="17" s="1"/>
  <c r="N77252" i="17" a="1"/>
  <c r="N77252" i="17" s="1"/>
  <c r="M77252" i="17" a="1"/>
  <c r="M77252" i="17" s="1"/>
  <c r="M77206" i="17" a="1"/>
  <c r="M77206" i="17" s="1"/>
  <c r="N77206" i="17" a="1"/>
  <c r="N77206" i="17" s="1"/>
  <c r="M77199" i="17" a="1"/>
  <c r="M77199" i="17" s="1"/>
  <c r="N77199" i="17" a="1"/>
  <c r="N77199" i="17" s="1"/>
  <c r="S77188" i="17" a="1"/>
  <c r="S77188" i="17" s="1"/>
  <c r="M77188" i="17" a="1"/>
  <c r="M77188" i="17" s="1"/>
  <c r="S77155" i="17" a="1"/>
  <c r="S77155" i="17" s="1"/>
  <c r="M77155" i="17" a="1"/>
  <c r="M77155" i="17" s="1"/>
  <c r="S77147" i="17" a="1"/>
  <c r="S77147" i="17" s="1"/>
  <c r="M77147" i="17" a="1"/>
  <c r="M77147" i="17" s="1"/>
  <c r="M77146" i="17" a="1"/>
  <c r="M77146" i="17" s="1"/>
  <c r="N77146" i="17" a="1"/>
  <c r="N77146" i="17" s="1"/>
  <c r="S77141" i="17" a="1"/>
  <c r="S77141" i="17" s="1"/>
  <c r="M77141" i="17" a="1"/>
  <c r="M77141" i="17" s="1"/>
  <c r="N77124" i="17" a="1"/>
  <c r="N77124" i="17" s="1"/>
  <c r="M77124" i="17" a="1"/>
  <c r="M77124" i="17" s="1"/>
  <c r="S77109" i="17" a="1"/>
  <c r="S77109" i="17" s="1"/>
  <c r="M77109" i="17" a="1"/>
  <c r="M77109" i="17" s="1"/>
  <c r="N77109" i="17" a="1"/>
  <c r="N77109" i="17" s="1"/>
  <c r="S77101" i="17" a="1"/>
  <c r="S77101" i="17" s="1"/>
  <c r="M77101" i="17" a="1"/>
  <c r="M77101" i="17" s="1"/>
  <c r="M77091" i="17" a="1"/>
  <c r="M77091" i="17" s="1"/>
  <c r="N77091" i="17" a="1"/>
  <c r="N77091" i="17" s="1"/>
  <c r="M77090" i="17" a="1"/>
  <c r="M77090" i="17" s="1"/>
  <c r="N77090" i="17" a="1"/>
  <c r="N77090" i="17" s="1"/>
  <c r="M77077" i="17" a="1"/>
  <c r="M77077" i="17" s="1"/>
  <c r="N77077" i="17" a="1"/>
  <c r="N77077" i="17" s="1"/>
  <c r="M77073" i="17" a="1"/>
  <c r="M77073" i="17" s="1"/>
  <c r="N77073" i="17" a="1"/>
  <c r="N77073" i="17" s="1"/>
  <c r="S77069" i="17" a="1"/>
  <c r="S77069" i="17" s="1"/>
  <c r="M77069" i="17" a="1"/>
  <c r="M77069" i="17" s="1"/>
  <c r="M77066" i="17" a="1"/>
  <c r="M77066" i="17" s="1"/>
  <c r="N77066" i="17" a="1"/>
  <c r="N77066" i="17" s="1"/>
  <c r="S77051" i="17" a="1"/>
  <c r="S77051" i="17" s="1"/>
  <c r="M77051" i="17" a="1"/>
  <c r="M77051" i="17" s="1"/>
  <c r="N77051" i="17" a="1"/>
  <c r="N77051" i="17" s="1"/>
  <c r="M77041" i="17" a="1"/>
  <c r="M77041" i="17" s="1"/>
  <c r="N77041" i="17" a="1"/>
  <c r="N77041" i="17" s="1"/>
  <c r="M77033" i="17" a="1"/>
  <c r="M77033" i="17" s="1"/>
  <c r="N77033" i="17" a="1"/>
  <c r="N77033" i="17" s="1"/>
  <c r="S77022" i="17" a="1"/>
  <c r="S77022" i="17" s="1"/>
  <c r="M77022" i="17" a="1"/>
  <c r="M77022" i="17" s="1"/>
  <c r="N77022" i="17" a="1"/>
  <c r="N77022" i="17" s="1"/>
  <c r="M77019" i="17" a="1"/>
  <c r="M77019" i="17" s="1"/>
  <c r="N77019" i="17" a="1"/>
  <c r="N77019" i="17" s="1"/>
  <c r="S77005" i="17" a="1"/>
  <c r="S77005" i="17" s="1"/>
  <c r="M77005" i="17" a="1"/>
  <c r="M77005" i="17" s="1"/>
  <c r="S76990" i="17" a="1"/>
  <c r="S76990" i="17" s="1"/>
  <c r="M76990" i="17" a="1"/>
  <c r="M76990" i="17" s="1"/>
  <c r="M76979" i="17" a="1"/>
  <c r="M76979" i="17" s="1"/>
  <c r="N76979" i="17" a="1"/>
  <c r="N76979" i="17" s="1"/>
  <c r="M76962" i="17" a="1"/>
  <c r="M76962" i="17" s="1"/>
  <c r="N76962" i="17" a="1"/>
  <c r="N76962" i="17" s="1"/>
  <c r="S76934" i="17" a="1"/>
  <c r="S76934" i="17" s="1"/>
  <c r="M76934" i="17" a="1"/>
  <c r="M76934" i="17" s="1"/>
  <c r="N76934" i="17" a="1"/>
  <c r="N76934" i="17" s="1"/>
  <c r="M76918" i="17" a="1"/>
  <c r="M76918" i="17" s="1"/>
  <c r="N76918" i="17" a="1"/>
  <c r="N76918" i="17" s="1"/>
  <c r="M76906" i="17" a="1"/>
  <c r="M76906" i="17" s="1"/>
  <c r="N76906" i="17" a="1"/>
  <c r="N76906" i="17" s="1"/>
  <c r="S76893" i="17" a="1"/>
  <c r="S76893" i="17" s="1"/>
  <c r="M76893" i="17" a="1"/>
  <c r="M76893" i="17" s="1"/>
  <c r="M76886" i="17" a="1"/>
  <c r="M76886" i="17" s="1"/>
  <c r="N76886" i="17" a="1"/>
  <c r="N76886" i="17" s="1"/>
  <c r="M76876" i="17" a="1"/>
  <c r="M76876" i="17" s="1"/>
  <c r="N76876" i="17" a="1"/>
  <c r="N76876" i="17" s="1"/>
  <c r="N76849" i="17" a="1"/>
  <c r="N76849" i="17" s="1"/>
  <c r="M76849" i="17" a="1"/>
  <c r="M76849" i="17" s="1"/>
  <c r="M76842" i="17" a="1"/>
  <c r="M76842" i="17" s="1"/>
  <c r="N76842" i="17" a="1"/>
  <c r="N76842" i="17" s="1"/>
  <c r="N76829" i="17" a="1"/>
  <c r="N76829" i="17" s="1"/>
  <c r="M76829" i="17" a="1"/>
  <c r="M76829" i="17" s="1"/>
  <c r="M76822" i="17" a="1"/>
  <c r="M76822" i="17" s="1"/>
  <c r="N76822" i="17" a="1"/>
  <c r="N76822" i="17" s="1"/>
  <c r="M76812" i="17" a="1"/>
  <c r="M76812" i="17" s="1"/>
  <c r="N76812" i="17" a="1"/>
  <c r="N76812" i="17" s="1"/>
  <c r="M76792" i="17" a="1"/>
  <c r="M76792" i="17" s="1"/>
  <c r="N76792" i="17" a="1"/>
  <c r="N76792" i="17" s="1"/>
  <c r="N76785" i="17" a="1"/>
  <c r="N76785" i="17" s="1"/>
  <c r="M76785" i="17" a="1"/>
  <c r="M76785" i="17" s="1"/>
  <c r="M76778" i="17" a="1"/>
  <c r="M76778" i="17" s="1"/>
  <c r="N76778" i="17" a="1"/>
  <c r="N76778" i="17" s="1"/>
  <c r="N76765" i="17" a="1"/>
  <c r="N76765" i="17" s="1"/>
  <c r="M76765" i="17" a="1"/>
  <c r="M76765" i="17" s="1"/>
  <c r="N76759" i="17" a="1"/>
  <c r="N76759" i="17" s="1"/>
  <c r="M76759" i="17" a="1"/>
  <c r="M76759" i="17" s="1"/>
  <c r="N76755" i="17" a="1"/>
  <c r="N76755" i="17" s="1"/>
  <c r="M76755" i="17" a="1"/>
  <c r="M76755" i="17" s="1"/>
  <c r="N76719" i="17" a="1"/>
  <c r="N76719" i="17" s="1"/>
  <c r="M76719" i="17" a="1"/>
  <c r="M76719" i="17" s="1"/>
  <c r="N76715" i="17" a="1"/>
  <c r="N76715" i="17" s="1"/>
  <c r="M76715" i="17" a="1"/>
  <c r="M76715" i="17" s="1"/>
  <c r="M76704" i="17" a="1"/>
  <c r="M76704" i="17" s="1"/>
  <c r="N76704" i="17" a="1"/>
  <c r="N76704" i="17" s="1"/>
  <c r="M76690" i="17" a="1"/>
  <c r="M76690" i="17" s="1"/>
  <c r="N76690" i="17" a="1"/>
  <c r="N76690" i="17" s="1"/>
  <c r="M76689" i="17" a="1"/>
  <c r="M76689" i="17" s="1"/>
  <c r="N76689" i="17" a="1"/>
  <c r="N76689" i="17" s="1"/>
  <c r="M76685" i="17" a="1"/>
  <c r="M76685" i="17" s="1"/>
  <c r="N76685" i="17" a="1"/>
  <c r="N76685" i="17" s="1"/>
  <c r="M76678" i="17" a="1"/>
  <c r="M76678" i="17" s="1"/>
  <c r="N76678" i="17" a="1"/>
  <c r="N76678" i="17" s="1"/>
  <c r="N76667" i="17" a="1"/>
  <c r="N76667" i="17" s="1"/>
  <c r="M76667" i="17" a="1"/>
  <c r="M76667" i="17" s="1"/>
  <c r="M76653" i="17" a="1"/>
  <c r="M76653" i="17" s="1"/>
  <c r="N76653" i="17" a="1"/>
  <c r="N76653" i="17" s="1"/>
  <c r="S76647" i="17" a="1"/>
  <c r="S76647" i="17" s="1"/>
  <c r="N76647" i="17" a="1"/>
  <c r="N76647" i="17" s="1"/>
  <c r="M76647" i="17" a="1"/>
  <c r="M76647" i="17" s="1"/>
  <c r="N76635" i="17" a="1"/>
  <c r="N76635" i="17" s="1"/>
  <c r="M76635" i="17" a="1"/>
  <c r="M76635" i="17" s="1"/>
  <c r="S76612" i="17" a="1"/>
  <c r="S76612" i="17" s="1"/>
  <c r="M76612" i="17" a="1"/>
  <c r="M76612" i="17" s="1"/>
  <c r="N76612" i="17" a="1"/>
  <c r="N76612" i="17" s="1"/>
  <c r="M76584" i="17" a="1"/>
  <c r="M76584" i="17" s="1"/>
  <c r="N76584" i="17" a="1"/>
  <c r="N76584" i="17" s="1"/>
  <c r="M76576" i="17" a="1"/>
  <c r="M76576" i="17" s="1"/>
  <c r="N76576" i="17" a="1"/>
  <c r="N76576" i="17" s="1"/>
  <c r="S76562" i="17" a="1"/>
  <c r="S76562" i="17" s="1"/>
  <c r="M76562" i="17" a="1"/>
  <c r="M76562" i="17" s="1"/>
  <c r="N76562" i="17" a="1"/>
  <c r="N76562" i="17" s="1"/>
  <c r="M76557" i="17" a="1"/>
  <c r="M76557" i="17" s="1"/>
  <c r="N76557" i="17" a="1"/>
  <c r="N76557" i="17" s="1"/>
  <c r="M76550" i="17" a="1"/>
  <c r="M76550" i="17" s="1"/>
  <c r="N76550" i="17" a="1"/>
  <c r="N76550" i="17" s="1"/>
  <c r="M76530" i="17" a="1"/>
  <c r="M76530" i="17" s="1"/>
  <c r="N76530" i="17" a="1"/>
  <c r="N76530" i="17" s="1"/>
  <c r="M76514" i="17" a="1"/>
  <c r="M76514" i="17" s="1"/>
  <c r="N76514" i="17" a="1"/>
  <c r="N76514" i="17" s="1"/>
  <c r="M76505" i="17" a="1"/>
  <c r="M76505" i="17" s="1"/>
  <c r="N76505" i="17" a="1"/>
  <c r="N76505" i="17" s="1"/>
  <c r="S76501" i="17" a="1"/>
  <c r="S76501" i="17" s="1"/>
  <c r="M76501" i="17" a="1"/>
  <c r="M76501" i="17" s="1"/>
  <c r="N76501" i="17" a="1"/>
  <c r="N76501" i="17" s="1"/>
  <c r="M76498" i="17" a="1"/>
  <c r="M76498" i="17" s="1"/>
  <c r="N76498" i="17" a="1"/>
  <c r="N76498" i="17" s="1"/>
  <c r="M76493" i="17" a="1"/>
  <c r="M76493" i="17" s="1"/>
  <c r="N76493" i="17" a="1"/>
  <c r="N76493" i="17" s="1"/>
  <c r="M76489" i="17" a="1"/>
  <c r="M76489" i="17" s="1"/>
  <c r="N76489" i="17" a="1"/>
  <c r="N76489" i="17" s="1"/>
  <c r="M76485" i="17" a="1"/>
  <c r="M76485" i="17" s="1"/>
  <c r="N76485" i="17" a="1"/>
  <c r="N76485" i="17" s="1"/>
  <c r="M76481" i="17" a="1"/>
  <c r="M76481" i="17" s="1"/>
  <c r="N76481" i="17" a="1"/>
  <c r="N76481" i="17" s="1"/>
  <c r="M76477" i="17" a="1"/>
  <c r="M76477" i="17" s="1"/>
  <c r="N76477" i="17" a="1"/>
  <c r="N76477" i="17" s="1"/>
  <c r="M76473" i="17" a="1"/>
  <c r="M76473" i="17" s="1"/>
  <c r="N76473" i="17" a="1"/>
  <c r="N76473" i="17" s="1"/>
  <c r="M76469" i="17" a="1"/>
  <c r="M76469" i="17" s="1"/>
  <c r="N76469" i="17" a="1"/>
  <c r="N76469" i="17" s="1"/>
  <c r="M76465" i="17" a="1"/>
  <c r="M76465" i="17" s="1"/>
  <c r="N76465" i="17" a="1"/>
  <c r="N76465" i="17" s="1"/>
  <c r="M76461" i="17" a="1"/>
  <c r="M76461" i="17" s="1"/>
  <c r="N76461" i="17" a="1"/>
  <c r="N76461" i="17" s="1"/>
  <c r="M76457" i="17" a="1"/>
  <c r="M76457" i="17" s="1"/>
  <c r="N76457" i="17" a="1"/>
  <c r="N76457" i="17" s="1"/>
  <c r="M76453" i="17" a="1"/>
  <c r="M76453" i="17" s="1"/>
  <c r="N76453" i="17" a="1"/>
  <c r="N76453" i="17" s="1"/>
  <c r="M76449" i="17" a="1"/>
  <c r="M76449" i="17" s="1"/>
  <c r="N76449" i="17" a="1"/>
  <c r="N76449" i="17" s="1"/>
  <c r="S76435" i="17" a="1"/>
  <c r="S76435" i="17" s="1"/>
  <c r="M76435" i="17" a="1"/>
  <c r="M76435" i="17" s="1"/>
  <c r="N76435" i="17" a="1"/>
  <c r="N76435" i="17" s="1"/>
  <c r="M76422" i="17" a="1"/>
  <c r="M76422" i="17" s="1"/>
  <c r="N76422" i="17" a="1"/>
  <c r="N76422" i="17" s="1"/>
  <c r="M76415" i="17" a="1"/>
  <c r="M76415" i="17" s="1"/>
  <c r="N76415" i="17" a="1"/>
  <c r="N76415" i="17" s="1"/>
  <c r="M76414" i="17" a="1"/>
  <c r="M76414" i="17" s="1"/>
  <c r="N76414" i="17" a="1"/>
  <c r="N76414" i="17" s="1"/>
  <c r="M76401" i="17" a="1"/>
  <c r="M76401" i="17" s="1"/>
  <c r="N76401" i="17" a="1"/>
  <c r="N76401" i="17" s="1"/>
  <c r="M76393" i="17" a="1"/>
  <c r="M76393" i="17" s="1"/>
  <c r="N76393" i="17" a="1"/>
  <c r="N76393" i="17" s="1"/>
  <c r="S76387" i="17" a="1"/>
  <c r="S76387" i="17" s="1"/>
  <c r="M76387" i="17" a="1"/>
  <c r="M76387" i="17" s="1"/>
  <c r="N76387" i="17" a="1"/>
  <c r="N76387" i="17" s="1"/>
  <c r="M76382" i="17" a="1"/>
  <c r="M76382" i="17" s="1"/>
  <c r="N76382" i="17" a="1"/>
  <c r="N76382" i="17" s="1"/>
  <c r="N76372" i="17" a="1"/>
  <c r="N76372" i="17" s="1"/>
  <c r="M76372" i="17" a="1"/>
  <c r="M76372" i="17" s="1"/>
  <c r="N76364" i="17" a="1"/>
  <c r="N76364" i="17" s="1"/>
  <c r="M76364" i="17" a="1"/>
  <c r="M76364" i="17" s="1"/>
  <c r="N76336" i="17" a="1"/>
  <c r="N76336" i="17" s="1"/>
  <c r="M76336" i="17" a="1"/>
  <c r="M76336" i="17" s="1"/>
  <c r="S76325" i="17" a="1"/>
  <c r="S76325" i="17" s="1"/>
  <c r="M76325" i="17" a="1"/>
  <c r="M76325" i="17" s="1"/>
  <c r="N76325" i="17" a="1"/>
  <c r="N76325" i="17" s="1"/>
  <c r="M76309" i="17" a="1"/>
  <c r="M76309" i="17" s="1"/>
  <c r="N76309" i="17" a="1"/>
  <c r="N76309" i="17" s="1"/>
  <c r="M76305" i="17" a="1"/>
  <c r="M76305" i="17" s="1"/>
  <c r="N76305" i="17" a="1"/>
  <c r="N76305" i="17" s="1"/>
  <c r="S76291" i="17" a="1"/>
  <c r="S76291" i="17" s="1"/>
  <c r="M76291" i="17" a="1"/>
  <c r="M76291" i="17" s="1"/>
  <c r="N76291" i="17" a="1"/>
  <c r="N76291" i="17" s="1"/>
  <c r="M76287" i="17" a="1"/>
  <c r="M76287" i="17" s="1"/>
  <c r="N76287" i="17" a="1"/>
  <c r="N76287" i="17" s="1"/>
  <c r="M76286" i="17" a="1"/>
  <c r="M76286" i="17" s="1"/>
  <c r="N76286" i="17" a="1"/>
  <c r="N76286" i="17" s="1"/>
  <c r="M76274" i="17" a="1"/>
  <c r="M76274" i="17" s="1"/>
  <c r="N76274" i="17" a="1"/>
  <c r="N76274" i="17" s="1"/>
  <c r="M76270" i="17" a="1"/>
  <c r="M76270" i="17" s="1"/>
  <c r="N76270" i="17" a="1"/>
  <c r="N76270" i="17" s="1"/>
  <c r="S76263" i="17" a="1"/>
  <c r="S76263" i="17" s="1"/>
  <c r="M76263" i="17" a="1"/>
  <c r="M76263" i="17" s="1"/>
  <c r="N76263" i="17" a="1"/>
  <c r="N76263" i="17" s="1"/>
  <c r="M76259" i="17" a="1"/>
  <c r="M76259" i="17" s="1"/>
  <c r="N76259" i="17" a="1"/>
  <c r="N76259" i="17" s="1"/>
  <c r="M76258" i="17" a="1"/>
  <c r="M76258" i="17" s="1"/>
  <c r="N76258" i="17" a="1"/>
  <c r="N76258" i="17" s="1"/>
  <c r="S76251" i="17" a="1"/>
  <c r="S76251" i="17" s="1"/>
  <c r="M76251" i="17" a="1"/>
  <c r="M76251" i="17" s="1"/>
  <c r="N76251" i="17" a="1"/>
  <c r="N76251" i="17" s="1"/>
  <c r="M76245" i="17" a="1"/>
  <c r="M76245" i="17" s="1"/>
  <c r="N76245" i="17" a="1"/>
  <c r="N76245" i="17" s="1"/>
  <c r="N76240" i="17" a="1"/>
  <c r="N76240" i="17" s="1"/>
  <c r="M76240" i="17" a="1"/>
  <c r="M76240" i="17" s="1"/>
  <c r="M76225" i="17" a="1"/>
  <c r="M76225" i="17" s="1"/>
  <c r="N76225" i="17" a="1"/>
  <c r="N76225" i="17" s="1"/>
  <c r="S76213" i="17" a="1"/>
  <c r="S76213" i="17" s="1"/>
  <c r="M76213" i="17" a="1"/>
  <c r="M76213" i="17" s="1"/>
  <c r="M76206" i="17" a="1"/>
  <c r="M76206" i="17" s="1"/>
  <c r="N76206" i="17" a="1"/>
  <c r="N76206" i="17" s="1"/>
  <c r="M76201" i="17" a="1"/>
  <c r="M76201" i="17" s="1"/>
  <c r="N76201" i="17" a="1"/>
  <c r="N76201" i="17" s="1"/>
  <c r="M76190" i="17" a="1"/>
  <c r="M76190" i="17" s="1"/>
  <c r="N76190" i="17" a="1"/>
  <c r="N76190" i="17" s="1"/>
  <c r="S76184" i="17" a="1"/>
  <c r="S76184" i="17" s="1"/>
  <c r="N76184" i="17" a="1"/>
  <c r="N76184" i="17" s="1"/>
  <c r="M76184" i="17" a="1"/>
  <c r="M76184" i="17" s="1"/>
  <c r="M76177" i="17" a="1"/>
  <c r="M76177" i="17" s="1"/>
  <c r="N76177" i="17" a="1"/>
  <c r="N76177" i="17" s="1"/>
  <c r="M76166" i="17" a="1"/>
  <c r="M76166" i="17" s="1"/>
  <c r="N76166" i="17" a="1"/>
  <c r="N76166" i="17" s="1"/>
  <c r="M76159" i="17" a="1"/>
  <c r="M76159" i="17" s="1"/>
  <c r="N76159" i="17" a="1"/>
  <c r="N76159" i="17" s="1"/>
  <c r="N76152" i="17" a="1"/>
  <c r="N76152" i="17" s="1"/>
  <c r="M76152" i="17" a="1"/>
  <c r="M76152" i="17" s="1"/>
  <c r="S76144" i="17" a="1"/>
  <c r="S76144" i="17" s="1"/>
  <c r="M76144" i="17" a="1"/>
  <c r="M76144" i="17" s="1"/>
  <c r="M76134" i="17" a="1"/>
  <c r="M76134" i="17" s="1"/>
  <c r="N76134" i="17" a="1"/>
  <c r="N76134" i="17" s="1"/>
  <c r="S76113" i="17" a="1"/>
  <c r="S76113" i="17" s="1"/>
  <c r="N76113" i="17" a="1"/>
  <c r="N76113" i="17" s="1"/>
  <c r="M76113" i="17" a="1"/>
  <c r="M76113" i="17" s="1"/>
  <c r="N76105" i="17" a="1"/>
  <c r="N76105" i="17" s="1"/>
  <c r="M76105" i="17" a="1"/>
  <c r="M76105" i="17" s="1"/>
  <c r="S76094" i="17" a="1"/>
  <c r="S76094" i="17" s="1"/>
  <c r="M76094" i="17" a="1"/>
  <c r="M76094" i="17" s="1"/>
  <c r="S76089" i="17" a="1"/>
  <c r="S76089" i="17" s="1"/>
  <c r="N76089" i="17" a="1"/>
  <c r="N76089" i="17" s="1"/>
  <c r="M76089" i="17" a="1"/>
  <c r="M76089" i="17" s="1"/>
  <c r="N76077" i="17" a="1"/>
  <c r="N76077" i="17" s="1"/>
  <c r="M76077" i="17" a="1"/>
  <c r="M76077" i="17" s="1"/>
  <c r="M76071" i="17" a="1"/>
  <c r="M76071" i="17" s="1"/>
  <c r="N76071" i="17" a="1"/>
  <c r="N76071" i="17" s="1"/>
  <c r="M76064" i="17" a="1"/>
  <c r="M76064" i="17" s="1"/>
  <c r="N76064" i="17" a="1"/>
  <c r="N76064" i="17" s="1"/>
  <c r="M76050" i="17" a="1"/>
  <c r="M76050" i="17" s="1"/>
  <c r="N76050" i="17" a="1"/>
  <c r="N76050" i="17" s="1"/>
  <c r="S76044" i="17" a="1"/>
  <c r="S76044" i="17" s="1"/>
  <c r="M76044" i="17" a="1"/>
  <c r="M76044" i="17" s="1"/>
  <c r="M76043" i="17" a="1"/>
  <c r="M76043" i="17" s="1"/>
  <c r="N76043" i="17" a="1"/>
  <c r="N76043" i="17" s="1"/>
  <c r="S76040" i="17" a="1"/>
  <c r="S76040" i="17" s="1"/>
  <c r="M76040" i="17" a="1"/>
  <c r="M76040" i="17" s="1"/>
  <c r="N76040" i="17" a="1"/>
  <c r="N76040" i="17" s="1"/>
  <c r="M76036" i="17" a="1"/>
  <c r="M76036" i="17" s="1"/>
  <c r="N76036" i="17" a="1"/>
  <c r="N76036" i="17" s="1"/>
  <c r="M76035" i="17" a="1"/>
  <c r="M76035" i="17" s="1"/>
  <c r="N76035" i="17" a="1"/>
  <c r="N76035" i="17" s="1"/>
  <c r="S76032" i="17" a="1"/>
  <c r="S76032" i="17" s="1"/>
  <c r="M76032" i="17" a="1"/>
  <c r="M76032" i="17" s="1"/>
  <c r="N76032" i="17" a="1"/>
  <c r="N76032" i="17" s="1"/>
  <c r="S76028" i="17" a="1"/>
  <c r="S76028" i="17" s="1"/>
  <c r="M76028" i="17" a="1"/>
  <c r="M76028" i="17" s="1"/>
  <c r="S76014" i="17" a="1"/>
  <c r="S76014" i="17" s="1"/>
  <c r="M76014" i="17" a="1"/>
  <c r="M76014" i="17" s="1"/>
  <c r="N76014" i="17" a="1"/>
  <c r="N76014" i="17" s="1"/>
  <c r="N75989" i="17" a="1"/>
  <c r="N75989" i="17" s="1"/>
  <c r="M75989" i="17" a="1"/>
  <c r="M75989" i="17" s="1"/>
  <c r="S75974" i="17" a="1"/>
  <c r="S75974" i="17" s="1"/>
  <c r="M75974" i="17" a="1"/>
  <c r="M75974" i="17" s="1"/>
  <c r="N75974" i="17" a="1"/>
  <c r="N75974" i="17" s="1"/>
  <c r="M75971" i="17" a="1"/>
  <c r="M75971" i="17" s="1"/>
  <c r="N75971" i="17" a="1"/>
  <c r="N75971" i="17" s="1"/>
  <c r="S75958" i="17" a="1"/>
  <c r="S75958" i="17" s="1"/>
  <c r="M75958" i="17" a="1"/>
  <c r="M75958" i="17" s="1"/>
  <c r="N75958" i="17" a="1"/>
  <c r="N75958" i="17" s="1"/>
  <c r="M75955" i="17" a="1"/>
  <c r="M75955" i="17" s="1"/>
  <c r="N75955" i="17" a="1"/>
  <c r="N75955" i="17" s="1"/>
  <c r="S75942" i="17" a="1"/>
  <c r="S75942" i="17" s="1"/>
  <c r="M75942" i="17" a="1"/>
  <c r="M75942" i="17" s="1"/>
  <c r="N75942" i="17" a="1"/>
  <c r="N75942" i="17" s="1"/>
  <c r="M75939" i="17" a="1"/>
  <c r="M75939" i="17" s="1"/>
  <c r="N75939" i="17" a="1"/>
  <c r="N75939" i="17" s="1"/>
  <c r="S75926" i="17" a="1"/>
  <c r="S75926" i="17" s="1"/>
  <c r="M75926" i="17" a="1"/>
  <c r="M75926" i="17" s="1"/>
  <c r="N75926" i="17" a="1"/>
  <c r="N75926" i="17" s="1"/>
  <c r="M75923" i="17" a="1"/>
  <c r="M75923" i="17" s="1"/>
  <c r="N75923" i="17" a="1"/>
  <c r="N75923" i="17" s="1"/>
  <c r="S75920" i="17" a="1"/>
  <c r="S75920" i="17" s="1"/>
  <c r="M75920" i="17" a="1"/>
  <c r="M75920" i="17" s="1"/>
  <c r="N75920" i="17" a="1"/>
  <c r="N75920" i="17" s="1"/>
  <c r="M75907" i="17" a="1"/>
  <c r="M75907" i="17" s="1"/>
  <c r="N75907" i="17" a="1"/>
  <c r="N75907" i="17" s="1"/>
  <c r="S75904" i="17" a="1"/>
  <c r="S75904" i="17" s="1"/>
  <c r="M75904" i="17" a="1"/>
  <c r="M75904" i="17" s="1"/>
  <c r="N75904" i="17" a="1"/>
  <c r="N75904" i="17" s="1"/>
  <c r="M75891" i="17" a="1"/>
  <c r="M75891" i="17" s="1"/>
  <c r="N75891" i="17" a="1"/>
  <c r="N75891" i="17" s="1"/>
  <c r="S75888" i="17" a="1"/>
  <c r="S75888" i="17" s="1"/>
  <c r="M75888" i="17" a="1"/>
  <c r="M75888" i="17" s="1"/>
  <c r="N75888" i="17" a="1"/>
  <c r="N75888" i="17" s="1"/>
  <c r="S75878" i="17" a="1"/>
  <c r="S75878" i="17" s="1"/>
  <c r="M75878" i="17" a="1"/>
  <c r="M75878" i="17" s="1"/>
  <c r="N75878" i="17" a="1"/>
  <c r="N75878" i="17" s="1"/>
  <c r="S75872" i="17" a="1"/>
  <c r="S75872" i="17" s="1"/>
  <c r="M75872" i="17" a="1"/>
  <c r="M75872" i="17" s="1"/>
  <c r="N75872" i="17" a="1"/>
  <c r="N75872" i="17" s="1"/>
  <c r="S75860" i="17" a="1"/>
  <c r="S75860" i="17" s="1"/>
  <c r="M75860" i="17" a="1"/>
  <c r="M75860" i="17" s="1"/>
  <c r="N75860" i="17" a="1"/>
  <c r="N75860" i="17" s="1"/>
  <c r="M75852" i="17" a="1"/>
  <c r="M75852" i="17" s="1"/>
  <c r="N75852" i="17" a="1"/>
  <c r="N75852" i="17" s="1"/>
  <c r="M75851" i="17" a="1"/>
  <c r="M75851" i="17" s="1"/>
  <c r="N75851" i="17" a="1"/>
  <c r="N75851" i="17" s="1"/>
  <c r="S75842" i="17" a="1"/>
  <c r="S75842" i="17" s="1"/>
  <c r="M75842" i="17" a="1"/>
  <c r="M75842" i="17" s="1"/>
  <c r="N75842" i="17" a="1"/>
  <c r="N75842" i="17" s="1"/>
  <c r="N75833" i="17" a="1"/>
  <c r="N75833" i="17" s="1"/>
  <c r="M75833" i="17" a="1"/>
  <c r="M75833" i="17" s="1"/>
  <c r="M75828" i="17" a="1"/>
  <c r="M75828" i="17" s="1"/>
  <c r="N75828" i="17" a="1"/>
  <c r="N75828" i="17" s="1"/>
  <c r="N75821" i="17" a="1"/>
  <c r="N75821" i="17" s="1"/>
  <c r="M75821" i="17" a="1"/>
  <c r="M75821" i="17" s="1"/>
  <c r="M75790" i="17" a="1"/>
  <c r="M75790" i="17" s="1"/>
  <c r="N75790" i="17" a="1"/>
  <c r="N75790" i="17" s="1"/>
  <c r="S75782" i="17" a="1"/>
  <c r="S75782" i="17" s="1"/>
  <c r="M75782" i="17" a="1"/>
  <c r="M75782" i="17" s="1"/>
  <c r="N75782" i="17" a="1"/>
  <c r="N75782" i="17" s="1"/>
  <c r="M75772" i="17" a="1"/>
  <c r="M75772" i="17" s="1"/>
  <c r="N75772" i="17" a="1"/>
  <c r="N75772" i="17" s="1"/>
  <c r="M75760" i="17" a="1"/>
  <c r="M75760" i="17" s="1"/>
  <c r="N75760" i="17" a="1"/>
  <c r="N75760" i="17" s="1"/>
  <c r="M75755" i="17" a="1"/>
  <c r="M75755" i="17" s="1"/>
  <c r="N75755" i="17" a="1"/>
  <c r="N75755" i="17" s="1"/>
  <c r="N75749" i="17" a="1"/>
  <c r="N75749" i="17" s="1"/>
  <c r="M75749" i="17" a="1"/>
  <c r="M75749" i="17" s="1"/>
  <c r="M75739" i="17" a="1"/>
  <c r="M75739" i="17" s="1"/>
  <c r="N75739" i="17" a="1"/>
  <c r="N75739" i="17" s="1"/>
  <c r="M75736" i="17" a="1"/>
  <c r="M75736" i="17" s="1"/>
  <c r="N75736" i="17" a="1"/>
  <c r="N75736" i="17" s="1"/>
  <c r="M75703" i="17" a="1"/>
  <c r="M75703" i="17" s="1"/>
  <c r="N75703" i="17" a="1"/>
  <c r="N75703" i="17" s="1"/>
  <c r="N75696" i="17" a="1"/>
  <c r="N75696" i="17" s="1"/>
  <c r="M75696" i="17" a="1"/>
  <c r="M75696" i="17" s="1"/>
  <c r="S75649" i="17" a="1"/>
  <c r="S75649" i="17" s="1"/>
  <c r="M75649" i="17" a="1"/>
  <c r="M75649" i="17" s="1"/>
  <c r="N75649" i="17" a="1"/>
  <c r="N75649" i="17" s="1"/>
  <c r="M75645" i="17" a="1"/>
  <c r="M75645" i="17" s="1"/>
  <c r="N75645" i="17" a="1"/>
  <c r="N75645" i="17" s="1"/>
  <c r="M75633" i="17" a="1"/>
  <c r="M75633" i="17" s="1"/>
  <c r="N75633" i="17" a="1"/>
  <c r="N75633" i="17" s="1"/>
  <c r="N75628" i="17" a="1"/>
  <c r="N75628" i="17" s="1"/>
  <c r="M75628" i="17" a="1"/>
  <c r="M75628" i="17" s="1"/>
  <c r="S75625" i="17" a="1"/>
  <c r="S75625" i="17" s="1"/>
  <c r="M75625" i="17" a="1"/>
  <c r="M75625" i="17" s="1"/>
  <c r="M75615" i="17" a="1"/>
  <c r="M75615" i="17" s="1"/>
  <c r="N75615" i="17" a="1"/>
  <c r="N75615" i="17" s="1"/>
  <c r="N75608" i="17" a="1"/>
  <c r="N75608" i="17" s="1"/>
  <c r="M75608" i="17" a="1"/>
  <c r="M75608" i="17" s="1"/>
  <c r="M75607" i="17" a="1"/>
  <c r="M75607" i="17" s="1"/>
  <c r="N75607" i="17" a="1"/>
  <c r="N75607" i="17" s="1"/>
  <c r="M75602" i="17" a="1"/>
  <c r="M75602" i="17" s="1"/>
  <c r="N75602" i="17" a="1"/>
  <c r="N75602" i="17" s="1"/>
  <c r="M75597" i="17" a="1"/>
  <c r="M75597" i="17" s="1"/>
  <c r="N75597" i="17" a="1"/>
  <c r="N75597" i="17" s="1"/>
  <c r="M75589" i="17" a="1"/>
  <c r="M75589" i="17" s="1"/>
  <c r="N75589" i="17" a="1"/>
  <c r="N75589" i="17" s="1"/>
  <c r="S75576" i="17" a="1"/>
  <c r="S75576" i="17" s="1"/>
  <c r="N75576" i="17" a="1"/>
  <c r="N75576" i="17" s="1"/>
  <c r="M75576" i="17" a="1"/>
  <c r="M75576" i="17" s="1"/>
  <c r="M75559" i="17" a="1"/>
  <c r="M75559" i="17" s="1"/>
  <c r="N75559" i="17" a="1"/>
  <c r="N75559" i="17" s="1"/>
  <c r="M75554" i="17" a="1"/>
  <c r="M75554" i="17" s="1"/>
  <c r="N75554" i="17" a="1"/>
  <c r="N75554" i="17" s="1"/>
  <c r="M75550" i="17" a="1"/>
  <c r="M75550" i="17" s="1"/>
  <c r="N75550" i="17" a="1"/>
  <c r="N75550" i="17" s="1"/>
  <c r="S75536" i="17" a="1"/>
  <c r="S75536" i="17" s="1"/>
  <c r="M75536" i="17" a="1"/>
  <c r="M75536" i="17" s="1"/>
  <c r="M75513" i="17" a="1"/>
  <c r="M75513" i="17" s="1"/>
  <c r="N75513" i="17" a="1"/>
  <c r="N75513" i="17" s="1"/>
  <c r="N75480" i="17" a="1"/>
  <c r="N75480" i="17" s="1"/>
  <c r="M75480" i="17" a="1"/>
  <c r="M75480" i="17" s="1"/>
  <c r="M75478" i="17" a="1"/>
  <c r="M75478" i="17" s="1"/>
  <c r="N75478" i="17" a="1"/>
  <c r="N75478" i="17" s="1"/>
  <c r="S75474" i="17" a="1"/>
  <c r="S75474" i="17" s="1"/>
  <c r="M75474" i="17" a="1"/>
  <c r="M75474" i="17" s="1"/>
  <c r="N75434" i="17" a="1"/>
  <c r="N75434" i="17" s="1"/>
  <c r="M75434" i="17" a="1"/>
  <c r="M75434" i="17" s="1"/>
  <c r="M75396" i="17" a="1"/>
  <c r="M75396" i="17" s="1"/>
  <c r="N75396" i="17" a="1"/>
  <c r="N75396" i="17" s="1"/>
  <c r="N75386" i="17" a="1"/>
  <c r="N75386" i="17" s="1"/>
  <c r="M75386" i="17" a="1"/>
  <c r="M75386" i="17" s="1"/>
  <c r="M75360" i="17" a="1"/>
  <c r="M75360" i="17" s="1"/>
  <c r="N75360" i="17" a="1"/>
  <c r="N75360" i="17" s="1"/>
  <c r="N75346" i="17" a="1"/>
  <c r="N75346" i="17" s="1"/>
  <c r="M75346" i="17" a="1"/>
  <c r="M75346" i="17" s="1"/>
  <c r="N75342" i="17" a="1"/>
  <c r="N75342" i="17" s="1"/>
  <c r="M75342" i="17" a="1"/>
  <c r="M75342" i="17" s="1"/>
  <c r="M75341" i="17" a="1"/>
  <c r="M75341" i="17" s="1"/>
  <c r="N75341" i="17" a="1"/>
  <c r="N75341" i="17" s="1"/>
  <c r="M75337" i="17" a="1"/>
  <c r="M75337" i="17" s="1"/>
  <c r="N75337" i="17" a="1"/>
  <c r="N75337" i="17" s="1"/>
  <c r="M75316" i="17" a="1"/>
  <c r="M75316" i="17" s="1"/>
  <c r="N75316" i="17" a="1"/>
  <c r="N75316" i="17" s="1"/>
  <c r="M75313" i="17" a="1"/>
  <c r="M75313" i="17" s="1"/>
  <c r="N75313" i="17" a="1"/>
  <c r="N75313" i="17" s="1"/>
  <c r="M75312" i="17" a="1"/>
  <c r="M75312" i="17" s="1"/>
  <c r="N75312" i="17" a="1"/>
  <c r="N75312" i="17" s="1"/>
  <c r="M75294" i="17" a="1"/>
  <c r="M75294" i="17" s="1"/>
  <c r="N75294" i="17" a="1"/>
  <c r="N75294" i="17" s="1"/>
  <c r="M75277" i="17" a="1"/>
  <c r="M75277" i="17" s="1"/>
  <c r="N75277" i="17" a="1"/>
  <c r="N75277" i="17" s="1"/>
  <c r="N75276" i="17" a="1"/>
  <c r="N75276" i="17" s="1"/>
  <c r="M75276" i="17" a="1"/>
  <c r="M75276" i="17" s="1"/>
  <c r="N75268" i="17" a="1"/>
  <c r="N75268" i="17" s="1"/>
  <c r="M75268" i="17" a="1"/>
  <c r="M75268" i="17" s="1"/>
  <c r="M75262" i="17" a="1"/>
  <c r="M75262" i="17" s="1"/>
  <c r="N75262" i="17" a="1"/>
  <c r="N75262" i="17" s="1"/>
  <c r="M75258" i="17" a="1"/>
  <c r="M75258" i="17" s="1"/>
  <c r="N75258" i="17" a="1"/>
  <c r="N75258" i="17" s="1"/>
  <c r="M75253" i="17" a="1"/>
  <c r="M75253" i="17" s="1"/>
  <c r="N75253" i="17" a="1"/>
  <c r="N75253" i="17" s="1"/>
  <c r="N75232" i="17" a="1"/>
  <c r="N75232" i="17" s="1"/>
  <c r="M75232" i="17" a="1"/>
  <c r="M75232" i="17" s="1"/>
  <c r="M75213" i="17" a="1"/>
  <c r="M75213" i="17" s="1"/>
  <c r="N75213" i="17" a="1"/>
  <c r="N75213" i="17" s="1"/>
  <c r="M75198" i="17" a="1"/>
  <c r="M75198" i="17" s="1"/>
  <c r="N75198" i="17" a="1"/>
  <c r="N75198" i="17" s="1"/>
  <c r="N75184" i="17" a="1"/>
  <c r="N75184" i="17" s="1"/>
  <c r="M75184" i="17" a="1"/>
  <c r="M75184" i="17" s="1"/>
  <c r="N75176" i="17" a="1"/>
  <c r="N75176" i="17" s="1"/>
  <c r="M75176" i="17" a="1"/>
  <c r="M75176" i="17" s="1"/>
  <c r="S75155" i="17" a="1"/>
  <c r="S75155" i="17" s="1"/>
  <c r="M75155" i="17" a="1"/>
  <c r="M75155" i="17" s="1"/>
  <c r="N75155" i="17" a="1"/>
  <c r="N75155" i="17" s="1"/>
  <c r="M75153" i="17" a="1"/>
  <c r="M75153" i="17" s="1"/>
  <c r="N75153" i="17" a="1"/>
  <c r="N75153" i="17" s="1"/>
  <c r="M75137" i="17" a="1"/>
  <c r="M75137" i="17" s="1"/>
  <c r="N75137" i="17" a="1"/>
  <c r="N75137" i="17" s="1"/>
  <c r="M75107" i="17" a="1"/>
  <c r="M75107" i="17" s="1"/>
  <c r="N75107" i="17" a="1"/>
  <c r="N75107" i="17" s="1"/>
  <c r="M75106" i="17" a="1"/>
  <c r="M75106" i="17" s="1"/>
  <c r="N75106" i="17" a="1"/>
  <c r="N75106" i="17" s="1"/>
  <c r="M75104" i="17" a="1"/>
  <c r="M75104" i="17" s="1"/>
  <c r="N75104" i="17" a="1"/>
  <c r="N75104" i="17" s="1"/>
  <c r="M75102" i="17" a="1"/>
  <c r="M75102" i="17" s="1"/>
  <c r="N75102" i="17" a="1"/>
  <c r="N75102" i="17" s="1"/>
  <c r="N75065" i="17" a="1"/>
  <c r="N75065" i="17" s="1"/>
  <c r="M75065" i="17" a="1"/>
  <c r="M75065" i="17" s="1"/>
  <c r="M75063" i="17" a="1"/>
  <c r="M75063" i="17" s="1"/>
  <c r="N75063" i="17" a="1"/>
  <c r="N75063" i="17" s="1"/>
  <c r="M75043" i="17" a="1"/>
  <c r="M75043" i="17" s="1"/>
  <c r="N75043" i="17" a="1"/>
  <c r="N75043" i="17" s="1"/>
  <c r="M75036" i="17" a="1"/>
  <c r="M75036" i="17" s="1"/>
  <c r="N75036" i="17" a="1"/>
  <c r="N75036" i="17" s="1"/>
  <c r="N75029" i="17" a="1"/>
  <c r="N75029" i="17" s="1"/>
  <c r="M75029" i="17" a="1"/>
  <c r="M75029" i="17" s="1"/>
  <c r="M75014" i="17" a="1"/>
  <c r="M75014" i="17" s="1"/>
  <c r="N75014" i="17" a="1"/>
  <c r="N75014" i="17" s="1"/>
  <c r="N75009" i="17" a="1"/>
  <c r="N75009" i="17" s="1"/>
  <c r="M75009" i="17" a="1"/>
  <c r="M75009" i="17" s="1"/>
  <c r="M75007" i="17" a="1"/>
  <c r="M75007" i="17" s="1"/>
  <c r="N75007" i="17" a="1"/>
  <c r="N75007" i="17" s="1"/>
  <c r="M75006" i="17" a="1"/>
  <c r="M75006" i="17" s="1"/>
  <c r="N75006" i="17" a="1"/>
  <c r="N75006" i="17" s="1"/>
  <c r="M74971" i="17" a="1"/>
  <c r="M74971" i="17" s="1"/>
  <c r="N74971" i="17" a="1"/>
  <c r="N74971" i="17" s="1"/>
  <c r="M74955" i="17" a="1"/>
  <c r="M74955" i="17" s="1"/>
  <c r="N74955" i="17" a="1"/>
  <c r="N74955" i="17" s="1"/>
  <c r="M74951" i="17" a="1"/>
  <c r="M74951" i="17" s="1"/>
  <c r="N74951" i="17" a="1"/>
  <c r="N74951" i="17" s="1"/>
  <c r="M74950" i="17" a="1"/>
  <c r="M74950" i="17" s="1"/>
  <c r="N74950" i="17" a="1"/>
  <c r="N74950" i="17" s="1"/>
  <c r="M74946" i="17" a="1"/>
  <c r="M74946" i="17" s="1"/>
  <c r="N74946" i="17" a="1"/>
  <c r="N74946" i="17" s="1"/>
  <c r="N74933" i="17" a="1"/>
  <c r="N74933" i="17" s="1"/>
  <c r="M74933" i="17" a="1"/>
  <c r="M74933" i="17" s="1"/>
  <c r="M74932" i="17" a="1"/>
  <c r="M74932" i="17" s="1"/>
  <c r="N74932" i="17" a="1"/>
  <c r="N74932" i="17" s="1"/>
  <c r="M74907" i="17" a="1"/>
  <c r="M74907" i="17" s="1"/>
  <c r="N74907" i="17" a="1"/>
  <c r="N74907" i="17" s="1"/>
  <c r="M74900" i="17" a="1"/>
  <c r="M74900" i="17" s="1"/>
  <c r="N74900" i="17" a="1"/>
  <c r="N74900" i="17" s="1"/>
  <c r="M74871" i="17" a="1"/>
  <c r="M74871" i="17" s="1"/>
  <c r="N74871" i="17" a="1"/>
  <c r="N74871" i="17" s="1"/>
  <c r="N74853" i="17" a="1"/>
  <c r="N74853" i="17" s="1"/>
  <c r="M74853" i="17" a="1"/>
  <c r="M74853" i="17" s="1"/>
  <c r="M74852" i="17" a="1"/>
  <c r="M74852" i="17" s="1"/>
  <c r="N74852" i="17" a="1"/>
  <c r="N74852" i="17" s="1"/>
  <c r="M74850" i="17" a="1"/>
  <c r="M74850" i="17" s="1"/>
  <c r="N74850" i="17" a="1"/>
  <c r="N74850" i="17" s="1"/>
  <c r="N74845" i="17" a="1"/>
  <c r="N74845" i="17" s="1"/>
  <c r="M74845" i="17" a="1"/>
  <c r="M74845" i="17" s="1"/>
  <c r="N74841" i="17" a="1"/>
  <c r="N74841" i="17" s="1"/>
  <c r="M74841" i="17" a="1"/>
  <c r="M74841" i="17" s="1"/>
  <c r="M74840" i="17" a="1"/>
  <c r="M74840" i="17" s="1"/>
  <c r="N74840" i="17" a="1"/>
  <c r="N74840" i="17" s="1"/>
  <c r="M74839" i="17" a="1"/>
  <c r="M74839" i="17" s="1"/>
  <c r="N74839" i="17" a="1"/>
  <c r="N74839" i="17" s="1"/>
  <c r="N74821" i="17" a="1"/>
  <c r="N74821" i="17" s="1"/>
  <c r="M74821" i="17" a="1"/>
  <c r="M74821" i="17" s="1"/>
  <c r="M74820" i="17" a="1"/>
  <c r="M74820" i="17" s="1"/>
  <c r="N74820" i="17" a="1"/>
  <c r="N74820" i="17" s="1"/>
  <c r="M74811" i="17" a="1"/>
  <c r="M74811" i="17" s="1"/>
  <c r="N74811" i="17" a="1"/>
  <c r="N74811" i="17" s="1"/>
  <c r="N74797" i="17" a="1"/>
  <c r="N74797" i="17" s="1"/>
  <c r="M74797" i="17" a="1"/>
  <c r="M74797" i="17" s="1"/>
  <c r="M74796" i="17" a="1"/>
  <c r="M74796" i="17" s="1"/>
  <c r="N74796" i="17" a="1"/>
  <c r="N74796" i="17" s="1"/>
  <c r="M74786" i="17" a="1"/>
  <c r="M74786" i="17" s="1"/>
  <c r="N74786" i="17" a="1"/>
  <c r="N74786" i="17" s="1"/>
  <c r="N74785" i="17" a="1"/>
  <c r="N74785" i="17" s="1"/>
  <c r="M74785" i="17" a="1"/>
  <c r="M74785" i="17" s="1"/>
  <c r="M74784" i="17" a="1"/>
  <c r="M74784" i="17" s="1"/>
  <c r="N74784" i="17" a="1"/>
  <c r="N74784" i="17" s="1"/>
  <c r="N74765" i="17" a="1"/>
  <c r="N74765" i="17" s="1"/>
  <c r="M74765" i="17" a="1"/>
  <c r="M74765" i="17" s="1"/>
  <c r="M74764" i="17" a="1"/>
  <c r="M74764" i="17" s="1"/>
  <c r="N74764" i="17" a="1"/>
  <c r="N74764" i="17" s="1"/>
  <c r="M74755" i="17" a="1"/>
  <c r="M74755" i="17" s="1"/>
  <c r="N74755" i="17" a="1"/>
  <c r="N74755" i="17" s="1"/>
  <c r="M74738" i="17" a="1"/>
  <c r="M74738" i="17" s="1"/>
  <c r="N74738" i="17" a="1"/>
  <c r="N74738" i="17" s="1"/>
  <c r="N74717" i="17" a="1"/>
  <c r="N74717" i="17" s="1"/>
  <c r="M74717" i="17" a="1"/>
  <c r="M74717" i="17" s="1"/>
  <c r="M74714" i="17" a="1"/>
  <c r="M74714" i="17" s="1"/>
  <c r="N74714" i="17" a="1"/>
  <c r="N74714" i="17" s="1"/>
  <c r="N74713" i="17" a="1"/>
  <c r="N74713" i="17" s="1"/>
  <c r="M74713" i="17" a="1"/>
  <c r="M74713" i="17" s="1"/>
  <c r="M74682" i="17" a="1"/>
  <c r="M74682" i="17" s="1"/>
  <c r="N74682" i="17" a="1"/>
  <c r="N74682" i="17" s="1"/>
  <c r="N74681" i="17" a="1"/>
  <c r="N74681" i="17" s="1"/>
  <c r="M74681" i="17" a="1"/>
  <c r="M74681" i="17" s="1"/>
  <c r="M74680" i="17" a="1"/>
  <c r="M74680" i="17" s="1"/>
  <c r="N74680" i="17" a="1"/>
  <c r="N74680" i="17" s="1"/>
  <c r="N74660" i="17" a="1"/>
  <c r="N74660" i="17" s="1"/>
  <c r="M74660" i="17" a="1"/>
  <c r="M74660" i="17" s="1"/>
  <c r="M74643" i="17" a="1"/>
  <c r="M74643" i="17" s="1"/>
  <c r="N74643" i="17" a="1"/>
  <c r="N74643" i="17" s="1"/>
  <c r="M74623" i="17" a="1"/>
  <c r="M74623" i="17" s="1"/>
  <c r="N74623" i="17" a="1"/>
  <c r="N74623" i="17" s="1"/>
  <c r="M74616" i="17" a="1"/>
  <c r="M74616" i="17" s="1"/>
  <c r="N74616" i="17" a="1"/>
  <c r="N74616" i="17" s="1"/>
  <c r="N74609" i="17" a="1"/>
  <c r="N74609" i="17" s="1"/>
  <c r="M74609" i="17" a="1"/>
  <c r="M74609" i="17" s="1"/>
  <c r="M74608" i="17" a="1"/>
  <c r="M74608" i="17" s="1"/>
  <c r="N74608" i="17" a="1"/>
  <c r="N74608" i="17" s="1"/>
  <c r="M74575" i="17" a="1"/>
  <c r="M74575" i="17" s="1"/>
  <c r="N74575" i="17" a="1"/>
  <c r="N74575" i="17" s="1"/>
  <c r="N74569" i="17" a="1"/>
  <c r="N74569" i="17" s="1"/>
  <c r="M74569" i="17" a="1"/>
  <c r="M74569" i="17" s="1"/>
  <c r="N74561" i="17" a="1"/>
  <c r="N74561" i="17" s="1"/>
  <c r="M74561" i="17" a="1"/>
  <c r="M74561" i="17" s="1"/>
  <c r="M74560" i="17" a="1"/>
  <c r="M74560" i="17" s="1"/>
  <c r="N74560" i="17" a="1"/>
  <c r="N74560" i="17" s="1"/>
  <c r="M74550" i="17" a="1"/>
  <c r="M74550" i="17" s="1"/>
  <c r="N74550" i="17" a="1"/>
  <c r="N74550" i="17" s="1"/>
  <c r="M74540" i="17" a="1"/>
  <c r="M74540" i="17" s="1"/>
  <c r="N74540" i="17" a="1"/>
  <c r="N74540" i="17" s="1"/>
  <c r="M74534" i="17" a="1"/>
  <c r="M74534" i="17" s="1"/>
  <c r="N74534" i="17" a="1"/>
  <c r="N74534" i="17" s="1"/>
  <c r="N74533" i="17" a="1"/>
  <c r="N74533" i="17" s="1"/>
  <c r="M74533" i="17" a="1"/>
  <c r="M74533" i="17" s="1"/>
  <c r="M74527" i="17" a="1"/>
  <c r="M74527" i="17" s="1"/>
  <c r="N74527" i="17" a="1"/>
  <c r="N74527" i="17" s="1"/>
  <c r="M74515" i="17" a="1"/>
  <c r="M74515" i="17" s="1"/>
  <c r="N74515" i="17" a="1"/>
  <c r="N74515" i="17" s="1"/>
  <c r="M74504" i="17" a="1"/>
  <c r="M74504" i="17" s="1"/>
  <c r="N74504" i="17" a="1"/>
  <c r="N74504" i="17" s="1"/>
  <c r="M74498" i="17" a="1"/>
  <c r="M74498" i="17" s="1"/>
  <c r="N74498" i="17" a="1"/>
  <c r="N74498" i="17" s="1"/>
  <c r="M74468" i="17" a="1"/>
  <c r="M74468" i="17" s="1"/>
  <c r="N74468" i="17" a="1"/>
  <c r="N74468" i="17" s="1"/>
  <c r="M74456" i="17" a="1"/>
  <c r="M74456" i="17" s="1"/>
  <c r="N74456" i="17" a="1"/>
  <c r="N74456" i="17" s="1"/>
  <c r="M74440" i="17" a="1"/>
  <c r="M74440" i="17" s="1"/>
  <c r="N74440" i="17" a="1"/>
  <c r="N74440" i="17" s="1"/>
  <c r="N74414" i="17" a="1"/>
  <c r="N74414" i="17" s="1"/>
  <c r="M74414" i="17" a="1"/>
  <c r="M74414" i="17" s="1"/>
  <c r="M74413" i="17" a="1"/>
  <c r="M74413" i="17" s="1"/>
  <c r="N74413" i="17" a="1"/>
  <c r="N74413" i="17" s="1"/>
  <c r="M74411" i="17" a="1"/>
  <c r="M74411" i="17" s="1"/>
  <c r="N74411" i="17" a="1"/>
  <c r="N74411" i="17" s="1"/>
  <c r="N74403" i="17" a="1"/>
  <c r="N74403" i="17" s="1"/>
  <c r="M74403" i="17" a="1"/>
  <c r="M74403" i="17" s="1"/>
  <c r="M74402" i="17" a="1"/>
  <c r="M74402" i="17" s="1"/>
  <c r="N74402" i="17" a="1"/>
  <c r="N74402" i="17" s="1"/>
  <c r="M74391" i="17" a="1"/>
  <c r="M74391" i="17" s="1"/>
  <c r="N74391" i="17" a="1"/>
  <c r="N74391" i="17" s="1"/>
  <c r="M74365" i="17" a="1"/>
  <c r="M74365" i="17" s="1"/>
  <c r="N74365" i="17" a="1"/>
  <c r="N74365" i="17" s="1"/>
  <c r="M74362" i="17" a="1"/>
  <c r="M74362" i="17" s="1"/>
  <c r="N74362" i="17" a="1"/>
  <c r="N74362" i="17" s="1"/>
  <c r="M74357" i="17" a="1"/>
  <c r="M74357" i="17" s="1"/>
  <c r="N74357" i="17" a="1"/>
  <c r="N74357" i="17" s="1"/>
  <c r="N74356" i="17" a="1"/>
  <c r="N74356" i="17" s="1"/>
  <c r="M74356" i="17" a="1"/>
  <c r="M74356" i="17" s="1"/>
  <c r="N74336" i="17" a="1"/>
  <c r="N74336" i="17" s="1"/>
  <c r="M74336" i="17" a="1"/>
  <c r="M74336" i="17" s="1"/>
  <c r="N74328" i="17" a="1"/>
  <c r="N74328" i="17" s="1"/>
  <c r="M74328" i="17" a="1"/>
  <c r="M74328" i="17" s="1"/>
  <c r="M74301" i="17" a="1"/>
  <c r="M74301" i="17" s="1"/>
  <c r="N74301" i="17" a="1"/>
  <c r="N74301" i="17" s="1"/>
  <c r="M74298" i="17" a="1"/>
  <c r="M74298" i="17" s="1"/>
  <c r="N74298" i="17" a="1"/>
  <c r="N74298" i="17" s="1"/>
  <c r="M74293" i="17" a="1"/>
  <c r="M74293" i="17" s="1"/>
  <c r="N74293" i="17" a="1"/>
  <c r="N74293" i="17" s="1"/>
  <c r="N74292" i="17" a="1"/>
  <c r="N74292" i="17" s="1"/>
  <c r="M74292" i="17" a="1"/>
  <c r="M74292" i="17" s="1"/>
  <c r="M74253" i="17" a="1"/>
  <c r="M74253" i="17" s="1"/>
  <c r="N74253" i="17" a="1"/>
  <c r="N74253" i="17" s="1"/>
  <c r="M74245" i="17" a="1"/>
  <c r="M74245" i="17" s="1"/>
  <c r="N74245" i="17" a="1"/>
  <c r="N74245" i="17" s="1"/>
  <c r="N74244" i="17" a="1"/>
  <c r="N74244" i="17" s="1"/>
  <c r="M74244" i="17" a="1"/>
  <c r="M74244" i="17" s="1"/>
  <c r="M74235" i="17" a="1"/>
  <c r="M74235" i="17" s="1"/>
  <c r="N74235" i="17" a="1"/>
  <c r="N74235" i="17" s="1"/>
  <c r="M74218" i="17" a="1"/>
  <c r="M74218" i="17" s="1"/>
  <c r="N74218" i="17" a="1"/>
  <c r="N74218" i="17" s="1"/>
  <c r="M74217" i="17" a="1"/>
  <c r="M74217" i="17" s="1"/>
  <c r="N74217" i="17" a="1"/>
  <c r="N74217" i="17" s="1"/>
  <c r="M74202" i="17" a="1"/>
  <c r="M74202" i="17" s="1"/>
  <c r="N74202" i="17" a="1"/>
  <c r="N74202" i="17" s="1"/>
  <c r="M74177" i="17" a="1"/>
  <c r="M74177" i="17" s="1"/>
  <c r="N74177" i="17" a="1"/>
  <c r="N74177" i="17" s="1"/>
  <c r="M74171" i="17" a="1"/>
  <c r="M74171" i="17" s="1"/>
  <c r="N74171" i="17" a="1"/>
  <c r="N74171" i="17" s="1"/>
  <c r="M74169" i="17" a="1"/>
  <c r="M74169" i="17" s="1"/>
  <c r="N74169" i="17" a="1"/>
  <c r="N74169" i="17" s="1"/>
  <c r="M74166" i="17" a="1"/>
  <c r="M74166" i="17" s="1"/>
  <c r="N74166" i="17" a="1"/>
  <c r="N74166" i="17" s="1"/>
  <c r="N74140" i="17" a="1"/>
  <c r="N74140" i="17" s="1"/>
  <c r="M74140" i="17" a="1"/>
  <c r="M74140" i="17" s="1"/>
  <c r="M74089" i="17" a="1"/>
  <c r="M74089" i="17" s="1"/>
  <c r="N74089" i="17" a="1"/>
  <c r="N74089" i="17" s="1"/>
  <c r="M74058" i="17" a="1"/>
  <c r="M74058" i="17" s="1"/>
  <c r="N74058" i="17" a="1"/>
  <c r="N74058" i="17" s="1"/>
  <c r="N74044" i="17" a="1"/>
  <c r="N74044" i="17" s="1"/>
  <c r="M74044" i="17" a="1"/>
  <c r="M74044" i="17" s="1"/>
  <c r="M74011" i="17" a="1"/>
  <c r="M74011" i="17" s="1"/>
  <c r="N74011" i="17" a="1"/>
  <c r="N74011" i="17" s="1"/>
  <c r="M74007" i="17" a="1"/>
  <c r="M74007" i="17" s="1"/>
  <c r="N74007" i="17" a="1"/>
  <c r="N74007" i="17" s="1"/>
  <c r="N74005" i="17" a="1"/>
  <c r="N74005" i="17" s="1"/>
  <c r="M74005" i="17" a="1"/>
  <c r="M74005" i="17" s="1"/>
  <c r="M74004" i="17" a="1"/>
  <c r="M74004" i="17" s="1"/>
  <c r="N74004" i="17" a="1"/>
  <c r="N74004" i="17" s="1"/>
  <c r="M73998" i="17" a="1"/>
  <c r="M73998" i="17" s="1"/>
  <c r="N73998" i="17" a="1"/>
  <c r="N73998" i="17" s="1"/>
  <c r="M73997" i="17" a="1"/>
  <c r="M73997" i="17" s="1"/>
  <c r="N73997" i="17" a="1"/>
  <c r="N73997" i="17" s="1"/>
  <c r="M73995" i="17" a="1"/>
  <c r="M73995" i="17" s="1"/>
  <c r="N73995" i="17" a="1"/>
  <c r="N73995" i="17" s="1"/>
  <c r="N73993" i="17" a="1"/>
  <c r="N73993" i="17" s="1"/>
  <c r="M73993" i="17" a="1"/>
  <c r="M73993" i="17" s="1"/>
  <c r="M73992" i="17" a="1"/>
  <c r="M73992" i="17" s="1"/>
  <c r="N73992" i="17" a="1"/>
  <c r="N73992" i="17" s="1"/>
  <c r="N73981" i="17" a="1"/>
  <c r="N73981" i="17" s="1"/>
  <c r="M73981" i="17" a="1"/>
  <c r="M73981" i="17" s="1"/>
  <c r="M73962" i="17" a="1"/>
  <c r="M73962" i="17" s="1"/>
  <c r="N73962" i="17" a="1"/>
  <c r="N73962" i="17" s="1"/>
  <c r="M73919" i="17" a="1"/>
  <c r="M73919" i="17" s="1"/>
  <c r="N73919" i="17" a="1"/>
  <c r="N73919" i="17" s="1"/>
  <c r="M73911" i="17" a="1"/>
  <c r="M73911" i="17" s="1"/>
  <c r="N73911" i="17" a="1"/>
  <c r="N73911" i="17" s="1"/>
  <c r="N73901" i="17" a="1"/>
  <c r="N73901" i="17" s="1"/>
  <c r="M73901" i="17" a="1"/>
  <c r="M73901" i="17" s="1"/>
  <c r="M73894" i="17" a="1"/>
  <c r="M73894" i="17" s="1"/>
  <c r="N73894" i="17" a="1"/>
  <c r="N73894" i="17" s="1"/>
  <c r="M73891" i="17" a="1"/>
  <c r="M73891" i="17" s="1"/>
  <c r="N73891" i="17" a="1"/>
  <c r="N73891" i="17" s="1"/>
  <c r="M73884" i="17" a="1"/>
  <c r="M73884" i="17" s="1"/>
  <c r="N73884" i="17" a="1"/>
  <c r="N73884" i="17" s="1"/>
  <c r="M73871" i="17" a="1"/>
  <c r="M73871" i="17" s="1"/>
  <c r="N73871" i="17" a="1"/>
  <c r="N73871" i="17" s="1"/>
  <c r="N73861" i="17" a="1"/>
  <c r="N73861" i="17" s="1"/>
  <c r="M73861" i="17" a="1"/>
  <c r="M73861" i="17" s="1"/>
  <c r="M73852" i="17" a="1"/>
  <c r="M73852" i="17" s="1"/>
  <c r="N73852" i="17" a="1"/>
  <c r="N73852" i="17" s="1"/>
  <c r="S73841" i="17" a="1"/>
  <c r="S73841" i="17" s="1"/>
  <c r="N73841" i="17" a="1"/>
  <c r="N73841" i="17" s="1"/>
  <c r="M73841" i="17" a="1"/>
  <c r="M73841" i="17" s="1"/>
  <c r="M73839" i="17" a="1"/>
  <c r="M73839" i="17" s="1"/>
  <c r="N73839" i="17" a="1"/>
  <c r="N73839" i="17" s="1"/>
  <c r="N73829" i="17" a="1"/>
  <c r="N73829" i="17" s="1"/>
  <c r="M73829" i="17" a="1"/>
  <c r="M73829" i="17" s="1"/>
  <c r="S73809" i="17" a="1"/>
  <c r="S73809" i="17" s="1"/>
  <c r="N73809" i="17" a="1"/>
  <c r="N73809" i="17" s="1"/>
  <c r="M73809" i="17" a="1"/>
  <c r="M73809" i="17" s="1"/>
  <c r="M73807" i="17" a="1"/>
  <c r="M73807" i="17" s="1"/>
  <c r="N73807" i="17" a="1"/>
  <c r="N73807" i="17" s="1"/>
  <c r="N73797" i="17" a="1"/>
  <c r="N73797" i="17" s="1"/>
  <c r="M73797" i="17" a="1"/>
  <c r="M73797" i="17" s="1"/>
  <c r="M73772" i="17" a="1"/>
  <c r="M73772" i="17" s="1"/>
  <c r="N73772" i="17" a="1"/>
  <c r="N73772" i="17" s="1"/>
  <c r="M73767" i="17" a="1"/>
  <c r="M73767" i="17" s="1"/>
  <c r="N73767" i="17" a="1"/>
  <c r="N73767" i="17" s="1"/>
  <c r="N73753" i="17" a="1"/>
  <c r="N73753" i="17" s="1"/>
  <c r="M73753" i="17" a="1"/>
  <c r="M73753" i="17" s="1"/>
  <c r="M73751" i="17" a="1"/>
  <c r="M73751" i="17" s="1"/>
  <c r="N73751" i="17" a="1"/>
  <c r="N73751" i="17" s="1"/>
  <c r="S73721" i="17" a="1"/>
  <c r="S73721" i="17" s="1"/>
  <c r="N73721" i="17" a="1"/>
  <c r="N73721" i="17" s="1"/>
  <c r="M73721" i="17" a="1"/>
  <c r="M73721" i="17" s="1"/>
  <c r="S73697" i="17" a="1"/>
  <c r="S73697" i="17" s="1"/>
  <c r="M73697" i="17" a="1"/>
  <c r="M73697" i="17" s="1"/>
  <c r="M73680" i="17" a="1"/>
  <c r="M73680" i="17" s="1"/>
  <c r="N73680" i="17" a="1"/>
  <c r="N73680" i="17" s="1"/>
  <c r="M73678" i="17" a="1"/>
  <c r="M73678" i="17" s="1"/>
  <c r="N73678" i="17" a="1"/>
  <c r="N73678" i="17" s="1"/>
  <c r="M73675" i="17" a="1"/>
  <c r="M73675" i="17" s="1"/>
  <c r="N73675" i="17" a="1"/>
  <c r="N73675" i="17" s="1"/>
  <c r="M73666" i="17" a="1"/>
  <c r="M73666" i="17" s="1"/>
  <c r="N73666" i="17" a="1"/>
  <c r="N73666" i="17" s="1"/>
  <c r="M73656" i="17" a="1"/>
  <c r="M73656" i="17" s="1"/>
  <c r="N73656" i="17" a="1"/>
  <c r="N73656" i="17" s="1"/>
  <c r="N73629" i="17" a="1"/>
  <c r="N73629" i="17" s="1"/>
  <c r="M73629" i="17" a="1"/>
  <c r="M73629" i="17" s="1"/>
  <c r="M73628" i="17" a="1"/>
  <c r="M73628" i="17" s="1"/>
  <c r="N73628" i="17" a="1"/>
  <c r="N73628" i="17" s="1"/>
  <c r="M73626" i="17" a="1"/>
  <c r="M73626" i="17" s="1"/>
  <c r="N73626" i="17" a="1"/>
  <c r="N73626" i="17" s="1"/>
  <c r="M73620" i="17" a="1"/>
  <c r="M73620" i="17" s="1"/>
  <c r="N73620" i="17" a="1"/>
  <c r="N73620" i="17" s="1"/>
  <c r="M73612" i="17" a="1"/>
  <c r="M73612" i="17" s="1"/>
  <c r="N73612" i="17" a="1"/>
  <c r="N73612" i="17" s="1"/>
  <c r="N73609" i="17" a="1"/>
  <c r="N73609" i="17" s="1"/>
  <c r="M73609" i="17" a="1"/>
  <c r="M73609" i="17" s="1"/>
  <c r="N73582" i="17" a="1"/>
  <c r="N73582" i="17" s="1"/>
  <c r="M73582" i="17" a="1"/>
  <c r="M73582" i="17" s="1"/>
  <c r="N73571" i="17" a="1"/>
  <c r="N73571" i="17" s="1"/>
  <c r="M73571" i="17" a="1"/>
  <c r="M73571" i="17" s="1"/>
  <c r="M73570" i="17" a="1"/>
  <c r="M73570" i="17" s="1"/>
  <c r="N73570" i="17" a="1"/>
  <c r="N73570" i="17" s="1"/>
  <c r="S73570" i="17" a="1"/>
  <c r="S73570" i="17" s="1"/>
  <c r="M73534" i="17" a="1"/>
  <c r="M73534" i="17" s="1"/>
  <c r="N73534" i="17" a="1"/>
  <c r="N73534" i="17" s="1"/>
  <c r="M73504" i="17" a="1"/>
  <c r="M73504" i="17" s="1"/>
  <c r="S73504" i="17" a="1"/>
  <c r="S73504" i="17" s="1"/>
  <c r="M73498" i="17" a="1"/>
  <c r="M73498" i="17" s="1"/>
  <c r="N73498" i="17" a="1"/>
  <c r="N73498" i="17" s="1"/>
  <c r="S73498" i="17" a="1"/>
  <c r="S73498" i="17" s="1"/>
  <c r="M73458" i="17" a="1"/>
  <c r="M73458" i="17" s="1"/>
  <c r="N73458" i="17" a="1"/>
  <c r="N73458" i="17" s="1"/>
  <c r="M73451" i="17" a="1"/>
  <c r="M73451" i="17" s="1"/>
  <c r="N73451" i="17" a="1"/>
  <c r="N73451" i="17" s="1"/>
  <c r="S73451" i="17" a="1"/>
  <c r="S73451" i="17" s="1"/>
  <c r="S73444" i="17" a="1"/>
  <c r="S73444" i="17" s="1"/>
  <c r="N73444" i="17" a="1"/>
  <c r="N73444" i="17" s="1"/>
  <c r="M73444" i="17" a="1"/>
  <c r="M73444" i="17" s="1"/>
  <c r="N73436" i="17" a="1"/>
  <c r="N73436" i="17" s="1"/>
  <c r="M73436" i="17" a="1"/>
  <c r="M73436" i="17" s="1"/>
  <c r="N73432" i="17" a="1"/>
  <c r="N73432" i="17" s="1"/>
  <c r="M73432" i="17" a="1"/>
  <c r="M73432" i="17" s="1"/>
  <c r="M73413" i="17" a="1"/>
  <c r="M73413" i="17" s="1"/>
  <c r="N73413" i="17" a="1"/>
  <c r="N73413" i="17" s="1"/>
  <c r="M73399" i="17" a="1"/>
  <c r="M73399" i="17" s="1"/>
  <c r="N73399" i="17" a="1"/>
  <c r="N73399" i="17" s="1"/>
  <c r="M73398" i="17" a="1"/>
  <c r="M73398" i="17" s="1"/>
  <c r="N73398" i="17" a="1"/>
  <c r="N73398" i="17" s="1"/>
  <c r="M73397" i="17" a="1"/>
  <c r="M73397" i="17" s="1"/>
  <c r="N73397" i="17" a="1"/>
  <c r="N73397" i="17" s="1"/>
  <c r="S73380" i="17" a="1"/>
  <c r="S73380" i="17" s="1"/>
  <c r="N73380" i="17" a="1"/>
  <c r="N73380" i="17" s="1"/>
  <c r="M73380" i="17" a="1"/>
  <c r="M73380" i="17" s="1"/>
  <c r="M73374" i="17" a="1"/>
  <c r="M73374" i="17" s="1"/>
  <c r="N73374" i="17" a="1"/>
  <c r="N73374" i="17" s="1"/>
  <c r="S73374" i="17" a="1"/>
  <c r="S73374" i="17" s="1"/>
  <c r="M73333" i="17" a="1"/>
  <c r="M73333" i="17" s="1"/>
  <c r="N73333" i="17" a="1"/>
  <c r="N73333" i="17" s="1"/>
  <c r="S73333" i="17" a="1"/>
  <c r="S73333" i="17" s="1"/>
  <c r="N73265" i="17" a="1"/>
  <c r="N73265" i="17" s="1"/>
  <c r="M73265" i="17" a="1"/>
  <c r="M73265" i="17" s="1"/>
  <c r="N73237" i="17" a="1"/>
  <c r="N73237" i="17" s="1"/>
  <c r="M73237" i="17" a="1"/>
  <c r="M73237" i="17" s="1"/>
  <c r="M73211" i="17" a="1"/>
  <c r="M73211" i="17" s="1"/>
  <c r="N73211" i="17" a="1"/>
  <c r="N73211" i="17" s="1"/>
  <c r="M73204" i="17" a="1"/>
  <c r="M73204" i="17" s="1"/>
  <c r="N73204" i="17" a="1"/>
  <c r="N73204" i="17" s="1"/>
  <c r="S73204" i="17" a="1"/>
  <c r="S73204" i="17" s="1"/>
  <c r="M73199" i="17" a="1"/>
  <c r="M73199" i="17" s="1"/>
  <c r="S73199" i="17" a="1"/>
  <c r="S73199" i="17" s="1"/>
  <c r="N73189" i="17" a="1"/>
  <c r="N73189" i="17" s="1"/>
  <c r="M73189" i="17" a="1"/>
  <c r="M73189" i="17" s="1"/>
  <c r="M73174" i="17" a="1"/>
  <c r="M73174" i="17" s="1"/>
  <c r="N73174" i="17" a="1"/>
  <c r="N73174" i="17" s="1"/>
  <c r="S73174" i="17" a="1"/>
  <c r="S73174" i="17" s="1"/>
  <c r="M73158" i="17" a="1"/>
  <c r="M73158" i="17" s="1"/>
  <c r="N73158" i="17" a="1"/>
  <c r="N73158" i="17" s="1"/>
  <c r="S73158" i="17" a="1"/>
  <c r="S73158" i="17" s="1"/>
  <c r="M73148" i="17" a="1"/>
  <c r="M73148" i="17" s="1"/>
  <c r="N73148" i="17" a="1"/>
  <c r="N73148" i="17" s="1"/>
  <c r="M73144" i="17" a="1"/>
  <c r="M73144" i="17" s="1"/>
  <c r="N73144" i="17" a="1"/>
  <c r="N73144" i="17" s="1"/>
  <c r="S73144" i="17" a="1"/>
  <c r="S73144" i="17" s="1"/>
  <c r="M73126" i="17" a="1"/>
  <c r="M73126" i="17" s="1"/>
  <c r="N73126" i="17" a="1"/>
  <c r="N73126" i="17" s="1"/>
  <c r="M73104" i="17" a="1"/>
  <c r="M73104" i="17" s="1"/>
  <c r="N73104" i="17" a="1"/>
  <c r="N73104" i="17" s="1"/>
  <c r="M73098" i="17" a="1"/>
  <c r="M73098" i="17" s="1"/>
  <c r="N73098" i="17" a="1"/>
  <c r="N73098" i="17" s="1"/>
  <c r="N73085" i="17" a="1"/>
  <c r="N73085" i="17" s="1"/>
  <c r="M73085" i="17" a="1"/>
  <c r="M73085" i="17" s="1"/>
  <c r="M73069" i="17" a="1"/>
  <c r="M73069" i="17" s="1"/>
  <c r="N73069" i="17" a="1"/>
  <c r="N73069" i="17" s="1"/>
  <c r="M73059" i="17" a="1"/>
  <c r="M73059" i="17" s="1"/>
  <c r="N73059" i="17" a="1"/>
  <c r="N73059" i="17" s="1"/>
  <c r="M73043" i="17" a="1"/>
  <c r="M73043" i="17" s="1"/>
  <c r="N73043" i="17" a="1"/>
  <c r="N73043" i="17" s="1"/>
  <c r="M73033" i="17" a="1"/>
  <c r="M73033" i="17" s="1"/>
  <c r="N73033" i="17" a="1"/>
  <c r="N73033" i="17" s="1"/>
  <c r="S73033" i="17" a="1"/>
  <c r="S73033" i="17" s="1"/>
  <c r="M73021" i="17" a="1"/>
  <c r="M73021" i="17" s="1"/>
  <c r="N73021" i="17" a="1"/>
  <c r="N73021" i="17" s="1"/>
  <c r="S73021" i="17" a="1"/>
  <c r="S73021" i="17" s="1"/>
  <c r="M73008" i="17" a="1"/>
  <c r="M73008" i="17" s="1"/>
  <c r="S73008" i="17" a="1"/>
  <c r="S73008" i="17" s="1"/>
  <c r="M72981" i="17" a="1"/>
  <c r="M72981" i="17" s="1"/>
  <c r="N72981" i="17" a="1"/>
  <c r="N72981" i="17" s="1"/>
  <c r="M72977" i="17" a="1"/>
  <c r="M72977" i="17" s="1"/>
  <c r="N72977" i="17" a="1"/>
  <c r="N72977" i="17" s="1"/>
  <c r="S72977" i="17" a="1"/>
  <c r="S72977" i="17" s="1"/>
  <c r="S72966" i="17" a="1"/>
  <c r="S72966" i="17" s="1"/>
  <c r="M72966" i="17" a="1"/>
  <c r="M72966" i="17" s="1"/>
  <c r="M72949" i="17" a="1"/>
  <c r="M72949" i="17" s="1"/>
  <c r="N72949" i="17" a="1"/>
  <c r="N72949" i="17" s="1"/>
  <c r="M72945" i="17" a="1"/>
  <c r="M72945" i="17" s="1"/>
  <c r="N72945" i="17" a="1"/>
  <c r="N72945" i="17" s="1"/>
  <c r="S72945" i="17" a="1"/>
  <c r="S72945" i="17" s="1"/>
  <c r="M72940" i="17" a="1"/>
  <c r="M72940" i="17" s="1"/>
  <c r="N72940" i="17" a="1"/>
  <c r="N72940" i="17" s="1"/>
  <c r="M72923" i="17" a="1"/>
  <c r="M72923" i="17" s="1"/>
  <c r="N72923" i="17" a="1"/>
  <c r="N72923" i="17" s="1"/>
  <c r="M72893" i="17" a="1"/>
  <c r="M72893" i="17" s="1"/>
  <c r="N72893" i="17" a="1"/>
  <c r="N72893" i="17" s="1"/>
  <c r="S72893" i="17" a="1"/>
  <c r="S72893" i="17" s="1"/>
  <c r="M72888" i="17" a="1"/>
  <c r="M72888" i="17" s="1"/>
  <c r="N72888" i="17" a="1"/>
  <c r="N72888" i="17" s="1"/>
  <c r="S72888" i="17" a="1"/>
  <c r="S72888" i="17" s="1"/>
  <c r="M72884" i="17" a="1"/>
  <c r="M72884" i="17" s="1"/>
  <c r="N72884" i="17" a="1"/>
  <c r="N72884" i="17" s="1"/>
  <c r="S72884" i="17" a="1"/>
  <c r="S72884" i="17" s="1"/>
  <c r="M72859" i="17" a="1"/>
  <c r="M72859" i="17" s="1"/>
  <c r="N72859" i="17" a="1"/>
  <c r="N72859" i="17" s="1"/>
  <c r="S72854" i="17" a="1"/>
  <c r="S72854" i="17" s="1"/>
  <c r="N72854" i="17" a="1"/>
  <c r="N72854" i="17" s="1"/>
  <c r="M72854" i="17" a="1"/>
  <c r="M72854" i="17" s="1"/>
  <c r="N72834" i="17" a="1"/>
  <c r="N72834" i="17" s="1"/>
  <c r="M72834" i="17" a="1"/>
  <c r="M72834" i="17" s="1"/>
  <c r="S72834" i="17" a="1"/>
  <c r="S72834" i="17" s="1"/>
  <c r="M72819" i="17" a="1"/>
  <c r="M72819" i="17" s="1"/>
  <c r="N72819" i="17" a="1"/>
  <c r="N72819" i="17" s="1"/>
  <c r="M72815" i="17" a="1"/>
  <c r="M72815" i="17" s="1"/>
  <c r="N72815" i="17" a="1"/>
  <c r="N72815" i="17" s="1"/>
  <c r="N72810" i="17" a="1"/>
  <c r="N72810" i="17" s="1"/>
  <c r="M72810" i="17" a="1"/>
  <c r="M72810" i="17" s="1"/>
  <c r="S72810" i="17" a="1"/>
  <c r="S72810" i="17" s="1"/>
  <c r="N72784" i="17" a="1"/>
  <c r="N72784" i="17" s="1"/>
  <c r="M72784" i="17" a="1"/>
  <c r="M72784" i="17" s="1"/>
  <c r="N72758" i="17" a="1"/>
  <c r="N72758" i="17" s="1"/>
  <c r="M72758" i="17" a="1"/>
  <c r="M72758" i="17" s="1"/>
  <c r="M72706" i="17" a="1"/>
  <c r="M72706" i="17" s="1"/>
  <c r="N72706" i="17" a="1"/>
  <c r="N72706" i="17" s="1"/>
  <c r="S72706" i="17" a="1"/>
  <c r="S72706" i="17" s="1"/>
  <c r="S72655" i="17" a="1"/>
  <c r="S72655" i="17" s="1"/>
  <c r="N72655" i="17" a="1"/>
  <c r="N72655" i="17" s="1"/>
  <c r="M72655" i="17" a="1"/>
  <c r="M72655" i="17" s="1"/>
  <c r="M72645" i="17" a="1"/>
  <c r="M72645" i="17" s="1"/>
  <c r="S72645" i="17" a="1"/>
  <c r="S72645" i="17" s="1"/>
  <c r="M72633" i="17" a="1"/>
  <c r="M72633" i="17" s="1"/>
  <c r="S72633" i="17" a="1"/>
  <c r="S72633" i="17" s="1"/>
  <c r="M72567" i="17" a="1"/>
  <c r="M72567" i="17" s="1"/>
  <c r="N72567" i="17" a="1"/>
  <c r="N72567" i="17" s="1"/>
  <c r="M72558" i="17" a="1"/>
  <c r="M72558" i="17" s="1"/>
  <c r="S72558" i="17" a="1"/>
  <c r="S72558" i="17" s="1"/>
  <c r="M72515" i="17" a="1"/>
  <c r="M72515" i="17" s="1"/>
  <c r="N72515" i="17" a="1"/>
  <c r="N72515" i="17" s="1"/>
  <c r="M72489" i="17" a="1"/>
  <c r="M72489" i="17" s="1"/>
  <c r="N72489" i="17" a="1"/>
  <c r="N72489" i="17" s="1"/>
  <c r="M72479" i="17" a="1"/>
  <c r="M72479" i="17" s="1"/>
  <c r="N72479" i="17" a="1"/>
  <c r="N72479" i="17" s="1"/>
  <c r="M72471" i="17" a="1"/>
  <c r="M72471" i="17" s="1"/>
  <c r="S72471" i="17" a="1"/>
  <c r="S72471" i="17" s="1"/>
  <c r="M72413" i="17" a="1"/>
  <c r="M72413" i="17" s="1"/>
  <c r="N72413" i="17" a="1"/>
  <c r="N72413" i="17" s="1"/>
  <c r="M72405" i="17" a="1"/>
  <c r="M72405" i="17" s="1"/>
  <c r="N72405" i="17" a="1"/>
  <c r="N72405" i="17" s="1"/>
  <c r="S72405" i="17" a="1"/>
  <c r="S72405" i="17" s="1"/>
  <c r="M72380" i="17" a="1"/>
  <c r="M72380" i="17" s="1"/>
  <c r="N72380" i="17" a="1"/>
  <c r="N72380" i="17" s="1"/>
  <c r="S72380" i="17" a="1"/>
  <c r="S72380" i="17" s="1"/>
  <c r="M72338" i="17" a="1"/>
  <c r="M72338" i="17" s="1"/>
  <c r="S72338" i="17" a="1"/>
  <c r="S72338" i="17" s="1"/>
  <c r="M72327" i="17" a="1"/>
  <c r="M72327" i="17" s="1"/>
  <c r="N72327" i="17" a="1"/>
  <c r="N72327" i="17" s="1"/>
  <c r="M72324" i="17" a="1"/>
  <c r="M72324" i="17" s="1"/>
  <c r="N72324" i="17" a="1"/>
  <c r="N72324" i="17" s="1"/>
  <c r="S72324" i="17" a="1"/>
  <c r="S72324" i="17" s="1"/>
  <c r="M72244" i="17" a="1"/>
  <c r="M72244" i="17" s="1"/>
  <c r="S72244" i="17" a="1"/>
  <c r="S72244" i="17" s="1"/>
  <c r="N72200" i="17" a="1"/>
  <c r="N72200" i="17" s="1"/>
  <c r="M72200" i="17" a="1"/>
  <c r="M72200" i="17" s="1"/>
  <c r="M72145" i="17" a="1"/>
  <c r="M72145" i="17" s="1"/>
  <c r="N72145" i="17" a="1"/>
  <c r="N72145" i="17" s="1"/>
  <c r="M72141" i="17" a="1"/>
  <c r="M72141" i="17" s="1"/>
  <c r="N72141" i="17" a="1"/>
  <c r="N72141" i="17" s="1"/>
  <c r="M72081" i="17" a="1"/>
  <c r="M72081" i="17" s="1"/>
  <c r="N72081" i="17" a="1"/>
  <c r="N72081" i="17" s="1"/>
  <c r="N72044" i="17" a="1"/>
  <c r="N72044" i="17" s="1"/>
  <c r="M72044" i="17" a="1"/>
  <c r="M72044" i="17" s="1"/>
  <c r="S72044" i="17" a="1"/>
  <c r="S72044" i="17" s="1"/>
  <c r="M72033" i="17" a="1"/>
  <c r="M72033" i="17" s="1"/>
  <c r="S72033" i="17" a="1"/>
  <c r="S72033" i="17" s="1"/>
  <c r="M72026" i="17" a="1"/>
  <c r="M72026" i="17" s="1"/>
  <c r="N72026" i="17" a="1"/>
  <c r="N72026" i="17" s="1"/>
  <c r="S72026" i="17" a="1"/>
  <c r="S72026" i="17" s="1"/>
  <c r="M72018" i="17" a="1"/>
  <c r="M72018" i="17" s="1"/>
  <c r="S72018" i="17" a="1"/>
  <c r="S72018" i="17" s="1"/>
  <c r="M72010" i="17" a="1"/>
  <c r="M72010" i="17" s="1"/>
  <c r="N72010" i="17" a="1"/>
  <c r="N72010" i="17" s="1"/>
  <c r="S72010" i="17" a="1"/>
  <c r="S72010" i="17" s="1"/>
  <c r="N71981" i="17" a="1"/>
  <c r="N71981" i="17" s="1"/>
  <c r="M71981" i="17" a="1"/>
  <c r="M71981" i="17" s="1"/>
  <c r="M71974" i="17" a="1"/>
  <c r="M71974" i="17" s="1"/>
  <c r="N71974" i="17" a="1"/>
  <c r="N71974" i="17" s="1"/>
  <c r="M71803" i="17" a="1"/>
  <c r="M71803" i="17" s="1"/>
  <c r="N71803" i="17" a="1"/>
  <c r="N71803" i="17" s="1"/>
  <c r="S71803" i="17" a="1"/>
  <c r="S71803" i="17" s="1"/>
  <c r="M71720" i="17" a="1"/>
  <c r="M71720" i="17" s="1"/>
  <c r="N71720" i="17" a="1"/>
  <c r="N71720" i="17" s="1"/>
  <c r="M71587" i="17" a="1"/>
  <c r="M71587" i="17" s="1"/>
  <c r="N71587" i="17" a="1"/>
  <c r="N71587" i="17" s="1"/>
  <c r="M71496" i="17" a="1"/>
  <c r="M71496" i="17" s="1"/>
  <c r="N71496" i="17" a="1"/>
  <c r="N71496" i="17" s="1"/>
  <c r="S71496" i="17" a="1"/>
  <c r="S71496" i="17" s="1"/>
  <c r="M71396" i="17" a="1"/>
  <c r="M71396" i="17" s="1"/>
  <c r="N71396" i="17" a="1"/>
  <c r="N71396" i="17" s="1"/>
  <c r="S71396" i="17" a="1"/>
  <c r="S71396" i="17" s="1"/>
  <c r="M71286" i="17" a="1"/>
  <c r="M71286" i="17" s="1"/>
  <c r="N71286" i="17" a="1"/>
  <c r="N71286" i="17" s="1"/>
  <c r="M71251" i="17" a="1"/>
  <c r="M71251" i="17" s="1"/>
  <c r="S71251" i="17" a="1"/>
  <c r="S71251" i="17" s="1"/>
  <c r="N71217" i="17" a="1"/>
  <c r="N71217" i="17" s="1"/>
  <c r="M71217" i="17" a="1"/>
  <c r="M71217" i="17" s="1"/>
  <c r="S71158" i="17" a="1"/>
  <c r="S71158" i="17" s="1"/>
  <c r="N71158" i="17" a="1"/>
  <c r="N71158" i="17" s="1"/>
  <c r="M71158" i="17" a="1"/>
  <c r="M71158" i="17" s="1"/>
  <c r="M71135" i="17" a="1"/>
  <c r="M71135" i="17" s="1"/>
  <c r="N71135" i="17" a="1"/>
  <c r="N71135" i="17" s="1"/>
  <c r="S71135" i="17" a="1"/>
  <c r="S71135" i="17" s="1"/>
  <c r="M71127" i="17" a="1"/>
  <c r="M71127" i="17" s="1"/>
  <c r="S71127" i="17" a="1"/>
  <c r="S71127" i="17" s="1"/>
  <c r="M71019" i="17" a="1"/>
  <c r="M71019" i="17" s="1"/>
  <c r="N71019" i="17" a="1"/>
  <c r="N71019" i="17" s="1"/>
  <c r="N70838" i="17" a="1"/>
  <c r="N70838" i="17" s="1"/>
  <c r="M70838" i="17" a="1"/>
  <c r="M70838" i="17" s="1"/>
  <c r="S70838" i="17" a="1"/>
  <c r="S70838" i="17" s="1"/>
  <c r="M70752" i="17" a="1"/>
  <c r="M70752" i="17" s="1"/>
  <c r="N70752" i="17" a="1"/>
  <c r="N70752" i="17" s="1"/>
  <c r="S70752" i="17" a="1"/>
  <c r="S70752" i="17" s="1"/>
  <c r="M70678" i="17" a="1"/>
  <c r="M70678" i="17" s="1"/>
  <c r="S70678" i="17" a="1"/>
  <c r="S70678" i="17" s="1"/>
  <c r="M70669" i="17" a="1"/>
  <c r="M70669" i="17" s="1"/>
  <c r="N70669" i="17" a="1"/>
  <c r="N70669" i="17" s="1"/>
  <c r="S70669" i="17" a="1"/>
  <c r="S70669" i="17" s="1"/>
  <c r="M70534" i="17" a="1"/>
  <c r="M70534" i="17" s="1"/>
  <c r="N70534" i="17" a="1"/>
  <c r="N70534" i="17" s="1"/>
  <c r="S70534" i="17" a="1"/>
  <c r="S70534" i="17" s="1"/>
  <c r="M70520" i="17" a="1"/>
  <c r="M70520" i="17" s="1"/>
  <c r="S70520" i="17" a="1"/>
  <c r="S70520" i="17" s="1"/>
  <c r="M70512" i="17" a="1"/>
  <c r="M70512" i="17" s="1"/>
  <c r="N70512" i="17" a="1"/>
  <c r="N70512" i="17" s="1"/>
  <c r="S70512" i="17" a="1"/>
  <c r="S70512" i="17" s="1"/>
  <c r="M70337" i="17" a="1"/>
  <c r="M70337" i="17" s="1"/>
  <c r="N70337" i="17" a="1"/>
  <c r="N70337" i="17" s="1"/>
  <c r="S70337" i="17" a="1"/>
  <c r="S70337" i="17" s="1"/>
  <c r="M70324" i="17" a="1"/>
  <c r="M70324" i="17" s="1"/>
  <c r="N70324" i="17" a="1"/>
  <c r="N70324" i="17" s="1"/>
  <c r="S70035" i="17" a="1"/>
  <c r="S70035" i="17" s="1"/>
  <c r="M70035" i="17" a="1"/>
  <c r="M70035" i="17" s="1"/>
  <c r="N70035" i="17" a="1"/>
  <c r="N70035" i="17" s="1"/>
  <c r="M70026" i="17" a="1"/>
  <c r="M70026" i="17" s="1"/>
  <c r="N70026" i="17" a="1"/>
  <c r="N70026" i="17" s="1"/>
  <c r="S70026" i="17" a="1"/>
  <c r="S70026" i="17" s="1"/>
  <c r="M69972" i="17" a="1"/>
  <c r="M69972" i="17" s="1"/>
  <c r="N69972" i="17" a="1"/>
  <c r="N69972" i="17" s="1"/>
  <c r="M69881" i="17" a="1"/>
  <c r="M69881" i="17" s="1"/>
  <c r="N69881" i="17" a="1"/>
  <c r="N69881" i="17" s="1"/>
  <c r="S69881" i="17" a="1"/>
  <c r="S69881" i="17" s="1"/>
  <c r="S69784" i="17" a="1"/>
  <c r="S69784" i="17" s="1"/>
  <c r="M69784" i="17" a="1"/>
  <c r="M69784" i="17" s="1"/>
  <c r="N69784" i="17" a="1"/>
  <c r="N69784" i="17" s="1"/>
  <c r="M69621" i="17" a="1"/>
  <c r="M69621" i="17" s="1"/>
  <c r="N69621" i="17" a="1"/>
  <c r="N69621" i="17" s="1"/>
  <c r="M69587" i="17" a="1"/>
  <c r="M69587" i="17" s="1"/>
  <c r="N69587" i="17" a="1"/>
  <c r="N69587" i="17" s="1"/>
  <c r="S69587" i="17" a="1"/>
  <c r="S69587" i="17" s="1"/>
  <c r="M69578" i="17" a="1"/>
  <c r="M69578" i="17" s="1"/>
  <c r="S69578" i="17" a="1"/>
  <c r="S69578" i="17" s="1"/>
  <c r="M69545" i="17" a="1"/>
  <c r="M69545" i="17" s="1"/>
  <c r="N69545" i="17" a="1"/>
  <c r="N69545" i="17" s="1"/>
  <c r="M69527" i="17" a="1"/>
  <c r="M69527" i="17" s="1"/>
  <c r="N69527" i="17" a="1"/>
  <c r="N69527" i="17" s="1"/>
  <c r="M69444" i="17" a="1"/>
  <c r="M69444" i="17" s="1"/>
  <c r="N69444" i="17" a="1"/>
  <c r="N69444" i="17" s="1"/>
  <c r="M69349" i="17" a="1"/>
  <c r="M69349" i="17" s="1"/>
  <c r="N69349" i="17" a="1"/>
  <c r="N69349" i="17" s="1"/>
  <c r="S69349" i="17" a="1"/>
  <c r="S69349" i="17" s="1"/>
  <c r="M69006" i="17" a="1"/>
  <c r="M69006" i="17" s="1"/>
  <c r="N69006" i="17" a="1"/>
  <c r="N69006" i="17" s="1"/>
  <c r="S69006" i="17" a="1"/>
  <c r="S69006" i="17" s="1"/>
  <c r="M68905" i="17" a="1"/>
  <c r="M68905" i="17" s="1"/>
  <c r="N68905" i="17" a="1"/>
  <c r="N68905" i="17" s="1"/>
  <c r="S68905" i="17" a="1"/>
  <c r="S68905" i="17" s="1"/>
  <c r="M68857" i="17" a="1"/>
  <c r="M68857" i="17" s="1"/>
  <c r="N68857" i="17" a="1"/>
  <c r="N68857" i="17" s="1"/>
  <c r="M68738" i="17" a="1"/>
  <c r="M68738" i="17" s="1"/>
  <c r="N68738" i="17" a="1"/>
  <c r="N68738" i="17" s="1"/>
  <c r="S68715" i="17" a="1"/>
  <c r="S68715" i="17" s="1"/>
  <c r="M68715" i="17" a="1"/>
  <c r="M68715" i="17" s="1"/>
  <c r="N68715" i="17" a="1"/>
  <c r="N68715" i="17" s="1"/>
  <c r="M68683" i="17" a="1"/>
  <c r="M68683" i="17" s="1"/>
  <c r="N68683" i="17" a="1"/>
  <c r="N68683" i="17" s="1"/>
  <c r="M68639" i="17" a="1"/>
  <c r="M68639" i="17" s="1"/>
  <c r="N68639" i="17" a="1"/>
  <c r="N68639" i="17" s="1"/>
  <c r="S68639" i="17" a="1"/>
  <c r="S68639" i="17" s="1"/>
  <c r="M68579" i="17" a="1"/>
  <c r="M68579" i="17" s="1"/>
  <c r="N68579" i="17" a="1"/>
  <c r="N68579" i="17" s="1"/>
  <c r="M68512" i="17" a="1"/>
  <c r="M68512" i="17" s="1"/>
  <c r="N68512" i="17" a="1"/>
  <c r="N68512" i="17" s="1"/>
  <c r="S68512" i="17" a="1"/>
  <c r="S68512" i="17" s="1"/>
  <c r="M68473" i="17" a="1"/>
  <c r="M68473" i="17" s="1"/>
  <c r="N68473" i="17" a="1"/>
  <c r="N68473" i="17" s="1"/>
  <c r="S68473" i="17" a="1"/>
  <c r="S68473" i="17" s="1"/>
  <c r="M68455" i="17" a="1"/>
  <c r="M68455" i="17" s="1"/>
  <c r="N68455" i="17" a="1"/>
  <c r="N68455" i="17" s="1"/>
  <c r="S68455" i="17" a="1"/>
  <c r="S68455" i="17" s="1"/>
  <c r="M68373" i="17" a="1"/>
  <c r="M68373" i="17" s="1"/>
  <c r="N68373" i="17" a="1"/>
  <c r="N68373" i="17" s="1"/>
  <c r="M68353" i="17" a="1"/>
  <c r="M68353" i="17" s="1"/>
  <c r="S68353" i="17" a="1"/>
  <c r="S68353" i="17" s="1"/>
  <c r="S68273" i="17" a="1"/>
  <c r="S68273" i="17" s="1"/>
  <c r="M68273" i="17" a="1"/>
  <c r="M68273" i="17" s="1"/>
  <c r="N68273" i="17" a="1"/>
  <c r="N68273" i="17" s="1"/>
  <c r="M68252" i="17" a="1"/>
  <c r="M68252" i="17" s="1"/>
  <c r="N68252" i="17" a="1"/>
  <c r="N68252" i="17" s="1"/>
  <c r="M68237" i="17" a="1"/>
  <c r="M68237" i="17" s="1"/>
  <c r="N68237" i="17" a="1"/>
  <c r="N68237" i="17" s="1"/>
  <c r="S68237" i="17" a="1"/>
  <c r="S68237" i="17" s="1"/>
  <c r="S68224" i="17" a="1"/>
  <c r="S68224" i="17" s="1"/>
  <c r="M68224" i="17" a="1"/>
  <c r="M68224" i="17" s="1"/>
  <c r="S68188" i="17" a="1"/>
  <c r="S68188" i="17" s="1"/>
  <c r="M68188" i="17" a="1"/>
  <c r="M68188" i="17" s="1"/>
  <c r="N68188" i="17" a="1"/>
  <c r="N68188" i="17" s="1"/>
  <c r="S67923" i="17" a="1"/>
  <c r="S67923" i="17" s="1"/>
  <c r="M67923" i="17" a="1"/>
  <c r="M67923" i="17" s="1"/>
  <c r="M67802" i="17" a="1"/>
  <c r="M67802" i="17" s="1"/>
  <c r="S67802" i="17" a="1"/>
  <c r="S67802" i="17" s="1"/>
  <c r="M67752" i="17" a="1"/>
  <c r="M67752" i="17" s="1"/>
  <c r="N67752" i="17" a="1"/>
  <c r="N67752" i="17" s="1"/>
  <c r="M67657" i="17" a="1"/>
  <c r="M67657" i="17" s="1"/>
  <c r="N67657" i="17" a="1"/>
  <c r="N67657" i="17" s="1"/>
  <c r="S67657" i="17" a="1"/>
  <c r="S67657" i="17" s="1"/>
  <c r="M67627" i="17" a="1"/>
  <c r="M67627" i="17" s="1"/>
  <c r="N67627" i="17" a="1"/>
  <c r="N67627" i="17" s="1"/>
  <c r="M67624" i="17" a="1"/>
  <c r="M67624" i="17" s="1"/>
  <c r="N67624" i="17" a="1"/>
  <c r="N67624" i="17" s="1"/>
  <c r="M67572" i="17" a="1"/>
  <c r="M67572" i="17" s="1"/>
  <c r="N67572" i="17" a="1"/>
  <c r="N67572" i="17" s="1"/>
  <c r="M67479" i="17" a="1"/>
  <c r="M67479" i="17" s="1"/>
  <c r="N67479" i="17" a="1"/>
  <c r="N67479" i="17" s="1"/>
  <c r="S67479" i="17" a="1"/>
  <c r="S67479" i="17" s="1"/>
  <c r="M67447" i="17" a="1"/>
  <c r="M67447" i="17" s="1"/>
  <c r="N67447" i="17" a="1"/>
  <c r="N67447" i="17" s="1"/>
  <c r="S67447" i="17" a="1"/>
  <c r="S67447" i="17" s="1"/>
  <c r="M67392" i="17" a="1"/>
  <c r="M67392" i="17" s="1"/>
  <c r="N67392" i="17" a="1"/>
  <c r="N67392" i="17" s="1"/>
  <c r="S67392" i="17" a="1"/>
  <c r="S67392" i="17" s="1"/>
  <c r="M67332" i="17" a="1"/>
  <c r="M67332" i="17" s="1"/>
  <c r="N67332" i="17" a="1"/>
  <c r="N67332" i="17" s="1"/>
  <c r="S67332" i="17" a="1"/>
  <c r="S67332" i="17" s="1"/>
  <c r="M67275" i="17" a="1"/>
  <c r="M67275" i="17" s="1"/>
  <c r="N67275" i="17" a="1"/>
  <c r="N67275" i="17" s="1"/>
  <c r="M67051" i="17" a="1"/>
  <c r="M67051" i="17" s="1"/>
  <c r="N67051" i="17" a="1"/>
  <c r="N67051" i="17" s="1"/>
  <c r="M67046" i="17" a="1"/>
  <c r="M67046" i="17" s="1"/>
  <c r="N67046" i="17" a="1"/>
  <c r="N67046" i="17" s="1"/>
  <c r="M66903" i="17" a="1"/>
  <c r="M66903" i="17" s="1"/>
  <c r="N66903" i="17" a="1"/>
  <c r="N66903" i="17" s="1"/>
  <c r="S66903" i="17" a="1"/>
  <c r="S66903" i="17" s="1"/>
  <c r="M66889" i="17" a="1"/>
  <c r="M66889" i="17" s="1"/>
  <c r="N66889" i="17" a="1"/>
  <c r="N66889" i="17" s="1"/>
  <c r="S66889" i="17" a="1"/>
  <c r="S66889" i="17" s="1"/>
  <c r="M66870" i="17" a="1"/>
  <c r="M66870" i="17" s="1"/>
  <c r="N66870" i="17" a="1"/>
  <c r="N66870" i="17" s="1"/>
  <c r="M66867" i="17" a="1"/>
  <c r="M66867" i="17" s="1"/>
  <c r="N66867" i="17" a="1"/>
  <c r="N66867" i="17" s="1"/>
  <c r="M66762" i="17" a="1"/>
  <c r="M66762" i="17" s="1"/>
  <c r="N66762" i="17" a="1"/>
  <c r="N66762" i="17" s="1"/>
  <c r="S66762" i="17" a="1"/>
  <c r="S66762" i="17" s="1"/>
  <c r="M66627" i="17" a="1"/>
  <c r="M66627" i="17" s="1"/>
  <c r="N66627" i="17" a="1"/>
  <c r="N66627" i="17" s="1"/>
  <c r="M66611" i="17" a="1"/>
  <c r="M66611" i="17" s="1"/>
  <c r="N66611" i="17" a="1"/>
  <c r="N66611" i="17" s="1"/>
  <c r="M66567" i="17" a="1"/>
  <c r="M66567" i="17" s="1"/>
  <c r="N66567" i="17" a="1"/>
  <c r="N66567" i="17" s="1"/>
  <c r="M66361" i="17" a="1"/>
  <c r="M66361" i="17" s="1"/>
  <c r="N66361" i="17" a="1"/>
  <c r="N66361" i="17" s="1"/>
  <c r="S66361" i="17" a="1"/>
  <c r="S66361" i="17" s="1"/>
  <c r="M66328" i="17" a="1"/>
  <c r="M66328" i="17" s="1"/>
  <c r="N66328" i="17" a="1"/>
  <c r="N66328" i="17" s="1"/>
  <c r="S66328" i="17" a="1"/>
  <c r="S66328" i="17" s="1"/>
  <c r="M66292" i="17" a="1"/>
  <c r="M66292" i="17" s="1"/>
  <c r="N66292" i="17" a="1"/>
  <c r="N66292" i="17" s="1"/>
  <c r="M66285" i="17" a="1"/>
  <c r="M66285" i="17" s="1"/>
  <c r="N66285" i="17" a="1"/>
  <c r="N66285" i="17" s="1"/>
  <c r="M66186" i="17" a="1"/>
  <c r="M66186" i="17" s="1"/>
  <c r="N66186" i="17" a="1"/>
  <c r="N66186" i="17" s="1"/>
  <c r="S66186" i="17" a="1"/>
  <c r="S66186" i="17" s="1"/>
  <c r="S86705" i="17" a="1"/>
  <c r="S86705" i="17" s="1"/>
  <c r="M86705" i="17" a="1"/>
  <c r="M86705" i="17" s="1"/>
  <c r="N86705" i="17" a="1"/>
  <c r="N86705" i="17" s="1"/>
  <c r="S86673" i="17" a="1"/>
  <c r="S86673" i="17" s="1"/>
  <c r="M86673" i="17" a="1"/>
  <c r="M86673" i="17" s="1"/>
  <c r="N86673" i="17" a="1"/>
  <c r="N86673" i="17" s="1"/>
  <c r="M86662" i="17" a="1"/>
  <c r="M86662" i="17" s="1"/>
  <c r="N86662" i="17" a="1"/>
  <c r="N86662" i="17" s="1"/>
  <c r="M86455" i="17" a="1"/>
  <c r="M86455" i="17" s="1"/>
  <c r="N86455" i="17" a="1"/>
  <c r="N86455" i="17" s="1"/>
  <c r="M86446" i="17" a="1"/>
  <c r="M86446" i="17" s="1"/>
  <c r="N86446" i="17" a="1"/>
  <c r="N86446" i="17" s="1"/>
  <c r="M86202" i="17" a="1"/>
  <c r="M86202" i="17" s="1"/>
  <c r="N86202" i="17" a="1"/>
  <c r="N86202" i="17" s="1"/>
  <c r="M86009" i="17" a="1"/>
  <c r="M86009" i="17" s="1"/>
  <c r="N86009" i="17" a="1"/>
  <c r="N86009" i="17" s="1"/>
  <c r="M86000" i="17" a="1"/>
  <c r="M86000" i="17" s="1"/>
  <c r="N86000" i="17" a="1"/>
  <c r="N86000" i="17" s="1"/>
  <c r="S85986" i="17" a="1"/>
  <c r="S85986" i="17" s="1"/>
  <c r="M85986" i="17" a="1"/>
  <c r="M85986" i="17" s="1"/>
  <c r="N85986" i="17" a="1"/>
  <c r="N85986" i="17" s="1"/>
  <c r="S85845" i="17" a="1"/>
  <c r="S85845" i="17" s="1"/>
  <c r="M85845" i="17" a="1"/>
  <c r="M85845" i="17" s="1"/>
  <c r="N85845" i="17" a="1"/>
  <c r="N85845" i="17" s="1"/>
  <c r="S85632" i="17" a="1"/>
  <c r="S85632" i="17" s="1"/>
  <c r="M85632" i="17" a="1"/>
  <c r="M85632" i="17" s="1"/>
  <c r="N85632" i="17" a="1"/>
  <c r="N85632" i="17" s="1"/>
  <c r="S85608" i="17" a="1"/>
  <c r="S85608" i="17" s="1"/>
  <c r="M85608" i="17" a="1"/>
  <c r="M85608" i="17" s="1"/>
  <c r="N85608" i="17" a="1"/>
  <c r="N85608" i="17" s="1"/>
  <c r="S85589" i="17" a="1"/>
  <c r="S85589" i="17" s="1"/>
  <c r="M85589" i="17" a="1"/>
  <c r="M85589" i="17" s="1"/>
  <c r="N85589" i="17" a="1"/>
  <c r="N85589" i="17" s="1"/>
  <c r="M85572" i="17" a="1"/>
  <c r="M85572" i="17" s="1"/>
  <c r="N85572" i="17" a="1"/>
  <c r="N85572" i="17" s="1"/>
  <c r="M85492" i="17" a="1"/>
  <c r="M85492" i="17" s="1"/>
  <c r="N85492" i="17" a="1"/>
  <c r="N85492" i="17" s="1"/>
  <c r="N85404" i="17" a="1"/>
  <c r="N85404" i="17" s="1"/>
  <c r="M85404" i="17" a="1"/>
  <c r="M85404" i="17" s="1"/>
  <c r="M85349" i="17" a="1"/>
  <c r="M85349" i="17" s="1"/>
  <c r="N85349" i="17" a="1"/>
  <c r="N85349" i="17" s="1"/>
  <c r="S85213" i="17" a="1"/>
  <c r="S85213" i="17" s="1"/>
  <c r="M85213" i="17" a="1"/>
  <c r="M85213" i="17" s="1"/>
  <c r="S85119" i="17" a="1"/>
  <c r="S85119" i="17" s="1"/>
  <c r="N85119" i="17" a="1"/>
  <c r="N85119" i="17" s="1"/>
  <c r="M85119" i="17" a="1"/>
  <c r="M85119" i="17" s="1"/>
  <c r="M84969" i="17" a="1"/>
  <c r="M84969" i="17" s="1"/>
  <c r="N84969" i="17" a="1"/>
  <c r="N84969" i="17" s="1"/>
  <c r="M84853" i="17" a="1"/>
  <c r="M84853" i="17" s="1"/>
  <c r="N84853" i="17" a="1"/>
  <c r="N84853" i="17" s="1"/>
  <c r="N84702" i="17" a="1"/>
  <c r="N84702" i="17" s="1"/>
  <c r="M84702" i="17" a="1"/>
  <c r="M84702" i="17" s="1"/>
  <c r="M84519" i="17" a="1"/>
  <c r="M84519" i="17" s="1"/>
  <c r="N84519" i="17" a="1"/>
  <c r="N84519" i="17" s="1"/>
  <c r="N84458" i="17" a="1"/>
  <c r="N84458" i="17" s="1"/>
  <c r="M84458" i="17" a="1"/>
  <c r="M84458" i="17" s="1"/>
  <c r="S84262" i="17" a="1"/>
  <c r="S84262" i="17" s="1"/>
  <c r="M84262" i="17" a="1"/>
  <c r="M84262" i="17" s="1"/>
  <c r="N84262" i="17" a="1"/>
  <c r="N84262" i="17" s="1"/>
  <c r="M84190" i="17" a="1"/>
  <c r="M84190" i="17" s="1"/>
  <c r="N84190" i="17" a="1"/>
  <c r="N84190" i="17" s="1"/>
  <c r="S84134" i="17" a="1"/>
  <c r="S84134" i="17" s="1"/>
  <c r="M84134" i="17" a="1"/>
  <c r="M84134" i="17" s="1"/>
  <c r="N84134" i="17" a="1"/>
  <c r="N84134" i="17" s="1"/>
  <c r="M84024" i="17" a="1"/>
  <c r="M84024" i="17" s="1"/>
  <c r="N84024" i="17" a="1"/>
  <c r="N84024" i="17" s="1"/>
  <c r="M83993" i="17" a="1"/>
  <c r="M83993" i="17" s="1"/>
  <c r="N83993" i="17" a="1"/>
  <c r="N83993" i="17" s="1"/>
  <c r="N83911" i="17" a="1"/>
  <c r="N83911" i="17" s="1"/>
  <c r="M83911" i="17" a="1"/>
  <c r="M83911" i="17" s="1"/>
  <c r="S83785" i="17" a="1"/>
  <c r="S83785" i="17" s="1"/>
  <c r="M83785" i="17" a="1"/>
  <c r="M83785" i="17" s="1"/>
  <c r="N83785" i="17" a="1"/>
  <c r="N83785" i="17" s="1"/>
  <c r="M83720" i="17" a="1"/>
  <c r="M83720" i="17" s="1"/>
  <c r="N83720" i="17" a="1"/>
  <c r="N83720" i="17" s="1"/>
  <c r="S83655" i="17" a="1"/>
  <c r="S83655" i="17" s="1"/>
  <c r="M83655" i="17" a="1"/>
  <c r="M83655" i="17" s="1"/>
  <c r="N83655" i="17" a="1"/>
  <c r="N83655" i="17" s="1"/>
  <c r="S83224" i="17" a="1"/>
  <c r="S83224" i="17" s="1"/>
  <c r="N83224" i="17" a="1"/>
  <c r="N83224" i="17" s="1"/>
  <c r="M83224" i="17" a="1"/>
  <c r="M83224" i="17" s="1"/>
  <c r="M83163" i="17" a="1"/>
  <c r="M83163" i="17" s="1"/>
  <c r="N83163" i="17" a="1"/>
  <c r="N83163" i="17" s="1"/>
  <c r="M83066" i="17" a="1"/>
  <c r="M83066" i="17" s="1"/>
  <c r="N83066" i="17" a="1"/>
  <c r="N83066" i="17" s="1"/>
  <c r="M82967" i="17" a="1"/>
  <c r="M82967" i="17" s="1"/>
  <c r="N82967" i="17" a="1"/>
  <c r="N82967" i="17" s="1"/>
  <c r="S82941" i="17" a="1"/>
  <c r="S82941" i="17" s="1"/>
  <c r="N82941" i="17" a="1"/>
  <c r="N82941" i="17" s="1"/>
  <c r="M82941" i="17" a="1"/>
  <c r="M82941" i="17" s="1"/>
  <c r="M82717" i="17" a="1"/>
  <c r="M82717" i="17" s="1"/>
  <c r="N82717" i="17" a="1"/>
  <c r="N82717" i="17" s="1"/>
  <c r="S82625" i="17" a="1"/>
  <c r="S82625" i="17" s="1"/>
  <c r="M82625" i="17" a="1"/>
  <c r="M82625" i="17" s="1"/>
  <c r="S82550" i="17" a="1"/>
  <c r="S82550" i="17" s="1"/>
  <c r="M82550" i="17" a="1"/>
  <c r="M82550" i="17" s="1"/>
  <c r="S82455" i="17" a="1"/>
  <c r="S82455" i="17" s="1"/>
  <c r="N82455" i="17" a="1"/>
  <c r="N82455" i="17" s="1"/>
  <c r="M82455" i="17" a="1"/>
  <c r="M82455" i="17" s="1"/>
  <c r="N82411" i="17" a="1"/>
  <c r="N82411" i="17" s="1"/>
  <c r="M82411" i="17" a="1"/>
  <c r="M82411" i="17" s="1"/>
  <c r="N82387" i="17" a="1"/>
  <c r="N82387" i="17" s="1"/>
  <c r="M82387" i="17" a="1"/>
  <c r="M82387" i="17" s="1"/>
  <c r="M82317" i="17" a="1"/>
  <c r="M82317" i="17" s="1"/>
  <c r="N82317" i="17" a="1"/>
  <c r="N82317" i="17" s="1"/>
  <c r="M82289" i="17" a="1"/>
  <c r="M82289" i="17" s="1"/>
  <c r="N82289" i="17" a="1"/>
  <c r="N82289" i="17" s="1"/>
  <c r="N82279" i="17" a="1"/>
  <c r="N82279" i="17" s="1"/>
  <c r="M82279" i="17" a="1"/>
  <c r="M82279" i="17" s="1"/>
  <c r="M82246" i="17" a="1"/>
  <c r="M82246" i="17" s="1"/>
  <c r="N82246" i="17" a="1"/>
  <c r="N82246" i="17" s="1"/>
  <c r="M81929" i="17" a="1"/>
  <c r="M81929" i="17" s="1"/>
  <c r="N81929" i="17" a="1"/>
  <c r="N81929" i="17" s="1"/>
  <c r="N81888" i="17" a="1"/>
  <c r="N81888" i="17" s="1"/>
  <c r="M81888" i="17" a="1"/>
  <c r="M81888" i="17" s="1"/>
  <c r="M81855" i="17" a="1"/>
  <c r="M81855" i="17" s="1"/>
  <c r="N81855" i="17" a="1"/>
  <c r="N81855" i="17" s="1"/>
  <c r="M81703" i="17" a="1"/>
  <c r="M81703" i="17" s="1"/>
  <c r="N81703" i="17" a="1"/>
  <c r="N81703" i="17" s="1"/>
  <c r="M81665" i="17" a="1"/>
  <c r="M81665" i="17" s="1"/>
  <c r="N81665" i="17" a="1"/>
  <c r="N81665" i="17" s="1"/>
  <c r="M81586" i="17" a="1"/>
  <c r="M81586" i="17" s="1"/>
  <c r="N81586" i="17" a="1"/>
  <c r="N81586" i="17" s="1"/>
  <c r="M81547" i="17" a="1"/>
  <c r="M81547" i="17" s="1"/>
  <c r="N81547" i="17" a="1"/>
  <c r="N81547" i="17" s="1"/>
  <c r="N81512" i="17" a="1"/>
  <c r="N81512" i="17" s="1"/>
  <c r="M81512" i="17" a="1"/>
  <c r="M81512" i="17" s="1"/>
  <c r="M81070" i="17" a="1"/>
  <c r="M81070" i="17" s="1"/>
  <c r="N81070" i="17" a="1"/>
  <c r="N81070" i="17" s="1"/>
  <c r="M80935" i="17" a="1"/>
  <c r="M80935" i="17" s="1"/>
  <c r="N80935" i="17" a="1"/>
  <c r="N80935" i="17" s="1"/>
  <c r="M80890" i="17" a="1"/>
  <c r="M80890" i="17" s="1"/>
  <c r="N80890" i="17" a="1"/>
  <c r="N80890" i="17" s="1"/>
  <c r="M80522" i="17" a="1"/>
  <c r="M80522" i="17" s="1"/>
  <c r="N80522" i="17" a="1"/>
  <c r="N80522" i="17" s="1"/>
  <c r="M80490" i="17" a="1"/>
  <c r="M80490" i="17" s="1"/>
  <c r="N80490" i="17" a="1"/>
  <c r="N80490" i="17" s="1"/>
  <c r="M80361" i="17" a="1"/>
  <c r="M80361" i="17" s="1"/>
  <c r="N80361" i="17" a="1"/>
  <c r="N80361" i="17" s="1"/>
  <c r="N80279" i="17" a="1"/>
  <c r="N80279" i="17" s="1"/>
  <c r="M80279" i="17" a="1"/>
  <c r="M80279" i="17" s="1"/>
  <c r="M80210" i="17" a="1"/>
  <c r="M80210" i="17" s="1"/>
  <c r="N80210" i="17" a="1"/>
  <c r="N80210" i="17" s="1"/>
  <c r="M80177" i="17" a="1"/>
  <c r="M80177" i="17" s="1"/>
  <c r="N80177" i="17" a="1"/>
  <c r="N80177" i="17" s="1"/>
  <c r="M80118" i="17" a="1"/>
  <c r="M80118" i="17" s="1"/>
  <c r="N80118" i="17" a="1"/>
  <c r="N80118" i="17" s="1"/>
  <c r="M80113" i="17" a="1"/>
  <c r="M80113" i="17" s="1"/>
  <c r="N80113" i="17" a="1"/>
  <c r="N80113" i="17" s="1"/>
  <c r="M80082" i="17" a="1"/>
  <c r="M80082" i="17" s="1"/>
  <c r="N80082" i="17" a="1"/>
  <c r="N80082" i="17" s="1"/>
  <c r="M80025" i="17" a="1"/>
  <c r="M80025" i="17" s="1"/>
  <c r="N80025" i="17" a="1"/>
  <c r="N80025" i="17" s="1"/>
  <c r="M80006" i="17" a="1"/>
  <c r="M80006" i="17" s="1"/>
  <c r="N80006" i="17" a="1"/>
  <c r="N80006" i="17" s="1"/>
  <c r="N79914" i="17" a="1"/>
  <c r="N79914" i="17" s="1"/>
  <c r="M79914" i="17" a="1"/>
  <c r="M79914" i="17" s="1"/>
  <c r="M79901" i="17" a="1"/>
  <c r="M79901" i="17" s="1"/>
  <c r="N79901" i="17" a="1"/>
  <c r="N79901" i="17" s="1"/>
  <c r="S79874" i="17" a="1"/>
  <c r="S79874" i="17" s="1"/>
  <c r="M79874" i="17" a="1"/>
  <c r="M79874" i="17" s="1"/>
  <c r="M79808" i="17" a="1"/>
  <c r="M79808" i="17" s="1"/>
  <c r="N79808" i="17" a="1"/>
  <c r="N79808" i="17" s="1"/>
  <c r="M79602" i="17" a="1"/>
  <c r="M79602" i="17" s="1"/>
  <c r="N79602" i="17" a="1"/>
  <c r="N79602" i="17" s="1"/>
  <c r="N79592" i="17" a="1"/>
  <c r="N79592" i="17" s="1"/>
  <c r="M79592" i="17" a="1"/>
  <c r="M79592" i="17" s="1"/>
  <c r="M79571" i="17" a="1"/>
  <c r="M79571" i="17" s="1"/>
  <c r="N79571" i="17" a="1"/>
  <c r="N79571" i="17" s="1"/>
  <c r="N79556" i="17" a="1"/>
  <c r="N79556" i="17" s="1"/>
  <c r="M79556" i="17" a="1"/>
  <c r="M79556" i="17" s="1"/>
  <c r="S79492" i="17" a="1"/>
  <c r="S79492" i="17" s="1"/>
  <c r="N79492" i="17" a="1"/>
  <c r="N79492" i="17" s="1"/>
  <c r="M79492" i="17" a="1"/>
  <c r="M79492" i="17" s="1"/>
  <c r="M79383" i="17" a="1"/>
  <c r="M79383" i="17" s="1"/>
  <c r="N79383" i="17" a="1"/>
  <c r="N79383" i="17" s="1"/>
  <c r="N79352" i="17" a="1"/>
  <c r="N79352" i="17" s="1"/>
  <c r="M79352" i="17" a="1"/>
  <c r="M79352" i="17" s="1"/>
  <c r="M79267" i="17" a="1"/>
  <c r="M79267" i="17" s="1"/>
  <c r="N79267" i="17" a="1"/>
  <c r="N79267" i="17" s="1"/>
  <c r="M79165" i="17" a="1"/>
  <c r="M79165" i="17" s="1"/>
  <c r="N79165" i="17" a="1"/>
  <c r="N79165" i="17" s="1"/>
  <c r="M79151" i="17" a="1"/>
  <c r="M79151" i="17" s="1"/>
  <c r="N79151" i="17" a="1"/>
  <c r="N79151" i="17" s="1"/>
  <c r="M79089" i="17" a="1"/>
  <c r="M79089" i="17" s="1"/>
  <c r="N79089" i="17" a="1"/>
  <c r="N79089" i="17" s="1"/>
  <c r="M79075" i="17" a="1"/>
  <c r="M79075" i="17" s="1"/>
  <c r="N79075" i="17" a="1"/>
  <c r="N79075" i="17" s="1"/>
  <c r="M78938" i="17" a="1"/>
  <c r="M78938" i="17" s="1"/>
  <c r="N78938" i="17" a="1"/>
  <c r="N78938" i="17" s="1"/>
  <c r="M78812" i="17" a="1"/>
  <c r="M78812" i="17" s="1"/>
  <c r="N78812" i="17" a="1"/>
  <c r="N78812" i="17" s="1"/>
  <c r="M78715" i="17" a="1"/>
  <c r="M78715" i="17" s="1"/>
  <c r="N78715" i="17" a="1"/>
  <c r="N78715" i="17" s="1"/>
  <c r="M78700" i="17" a="1"/>
  <c r="M78700" i="17" s="1"/>
  <c r="N78700" i="17" a="1"/>
  <c r="N78700" i="17" s="1"/>
  <c r="S78693" i="17" a="1"/>
  <c r="S78693" i="17" s="1"/>
  <c r="M78693" i="17" a="1"/>
  <c r="M78693" i="17" s="1"/>
  <c r="N78565" i="17" a="1"/>
  <c r="N78565" i="17" s="1"/>
  <c r="M78565" i="17" a="1"/>
  <c r="M78565" i="17" s="1"/>
  <c r="S78452" i="17" a="1"/>
  <c r="S78452" i="17" s="1"/>
  <c r="N78452" i="17" a="1"/>
  <c r="N78452" i="17" s="1"/>
  <c r="M78452" i="17" a="1"/>
  <c r="M78452" i="17" s="1"/>
  <c r="M78442" i="17" a="1"/>
  <c r="M78442" i="17" s="1"/>
  <c r="N78442" i="17" a="1"/>
  <c r="N78442" i="17" s="1"/>
  <c r="M78410" i="17" a="1"/>
  <c r="M78410" i="17" s="1"/>
  <c r="N78410" i="17" a="1"/>
  <c r="N78410" i="17" s="1"/>
  <c r="M78378" i="17" a="1"/>
  <c r="M78378" i="17" s="1"/>
  <c r="N78378" i="17" a="1"/>
  <c r="N78378" i="17" s="1"/>
  <c r="N78372" i="17" a="1"/>
  <c r="N78372" i="17" s="1"/>
  <c r="M78372" i="17" a="1"/>
  <c r="M78372" i="17" s="1"/>
  <c r="S78367" i="17" a="1"/>
  <c r="S78367" i="17" s="1"/>
  <c r="M78367" i="17" a="1"/>
  <c r="M78367" i="17" s="1"/>
  <c r="N78203" i="17" a="1"/>
  <c r="N78203" i="17" s="1"/>
  <c r="M78203" i="17" a="1"/>
  <c r="M78203" i="17" s="1"/>
  <c r="M78134" i="17" a="1"/>
  <c r="M78134" i="17" s="1"/>
  <c r="N78134" i="17" a="1"/>
  <c r="N78134" i="17" s="1"/>
  <c r="M77999" i="17" a="1"/>
  <c r="M77999" i="17" s="1"/>
  <c r="N77999" i="17" a="1"/>
  <c r="N77999" i="17" s="1"/>
  <c r="N77984" i="17" a="1"/>
  <c r="N77984" i="17" s="1"/>
  <c r="M77984" i="17" a="1"/>
  <c r="M77984" i="17" s="1"/>
  <c r="S77957" i="17" a="1"/>
  <c r="S77957" i="17" s="1"/>
  <c r="M77957" i="17" a="1"/>
  <c r="M77957" i="17" s="1"/>
  <c r="N77957" i="17" a="1"/>
  <c r="N77957" i="17" s="1"/>
  <c r="M77638" i="17" a="1"/>
  <c r="M77638" i="17" s="1"/>
  <c r="N77638" i="17" a="1"/>
  <c r="N77638" i="17" s="1"/>
  <c r="N77628" i="17" a="1"/>
  <c r="N77628" i="17" s="1"/>
  <c r="M77628" i="17" a="1"/>
  <c r="M77628" i="17" s="1"/>
  <c r="M77600" i="17" a="1"/>
  <c r="M77600" i="17" s="1"/>
  <c r="N77600" i="17" a="1"/>
  <c r="N77600" i="17" s="1"/>
  <c r="M77561" i="17" a="1"/>
  <c r="M77561" i="17" s="1"/>
  <c r="N77561" i="17" a="1"/>
  <c r="N77561" i="17" s="1"/>
  <c r="N77554" i="17" a="1"/>
  <c r="N77554" i="17" s="1"/>
  <c r="M77554" i="17" a="1"/>
  <c r="M77554" i="17" s="1"/>
  <c r="S77509" i="17" a="1"/>
  <c r="S77509" i="17" s="1"/>
  <c r="M77509" i="17" a="1"/>
  <c r="M77509" i="17" s="1"/>
  <c r="M77503" i="17" a="1"/>
  <c r="M77503" i="17" s="1"/>
  <c r="N77503" i="17" a="1"/>
  <c r="N77503" i="17" s="1"/>
  <c r="N77320" i="17" a="1"/>
  <c r="N77320" i="17" s="1"/>
  <c r="M77320" i="17" a="1"/>
  <c r="M77320" i="17" s="1"/>
  <c r="M77259" i="17" a="1"/>
  <c r="M77259" i="17" s="1"/>
  <c r="N77259" i="17" a="1"/>
  <c r="N77259" i="17" s="1"/>
  <c r="N77236" i="17" a="1"/>
  <c r="N77236" i="17" s="1"/>
  <c r="M77236" i="17" a="1"/>
  <c r="M77236" i="17" s="1"/>
  <c r="M77190" i="17" a="1"/>
  <c r="M77190" i="17" s="1"/>
  <c r="N77190" i="17" a="1"/>
  <c r="N77190" i="17" s="1"/>
  <c r="S77136" i="17" a="1"/>
  <c r="S77136" i="17" s="1"/>
  <c r="N77136" i="17" a="1"/>
  <c r="N77136" i="17" s="1"/>
  <c r="M77136" i="17" a="1"/>
  <c r="M77136" i="17" s="1"/>
  <c r="S77120" i="17" a="1"/>
  <c r="S77120" i="17" s="1"/>
  <c r="M77120" i="17" a="1"/>
  <c r="M77120" i="17" s="1"/>
  <c r="S77053" i="17" a="1"/>
  <c r="S77053" i="17" s="1"/>
  <c r="M77053" i="17" a="1"/>
  <c r="M77053" i="17" s="1"/>
  <c r="N77053" i="17" a="1"/>
  <c r="N77053" i="17" s="1"/>
  <c r="M77007" i="17" a="1"/>
  <c r="M77007" i="17" s="1"/>
  <c r="N77007" i="17" a="1"/>
  <c r="N77007" i="17" s="1"/>
  <c r="M76944" i="17" a="1"/>
  <c r="M76944" i="17" s="1"/>
  <c r="N76944" i="17" a="1"/>
  <c r="N76944" i="17" s="1"/>
  <c r="S76937" i="17" a="1"/>
  <c r="S76937" i="17" s="1"/>
  <c r="N76937" i="17" a="1"/>
  <c r="N76937" i="17" s="1"/>
  <c r="M76937" i="17" a="1"/>
  <c r="M76937" i="17" s="1"/>
  <c r="M76902" i="17" a="1"/>
  <c r="M76902" i="17" s="1"/>
  <c r="N76902" i="17" a="1"/>
  <c r="N76902" i="17" s="1"/>
  <c r="S76845" i="17" a="1"/>
  <c r="S76845" i="17" s="1"/>
  <c r="N76845" i="17" a="1"/>
  <c r="N76845" i="17" s="1"/>
  <c r="M76845" i="17" a="1"/>
  <c r="M76845" i="17" s="1"/>
  <c r="M76637" i="17" a="1"/>
  <c r="M76637" i="17" s="1"/>
  <c r="N76637" i="17" a="1"/>
  <c r="N76637" i="17" s="1"/>
  <c r="S76546" i="17" a="1"/>
  <c r="S76546" i="17" s="1"/>
  <c r="M76546" i="17" a="1"/>
  <c r="M76546" i="17" s="1"/>
  <c r="N76546" i="17" a="1"/>
  <c r="N76546" i="17" s="1"/>
  <c r="M76542" i="17" a="1"/>
  <c r="M76542" i="17" s="1"/>
  <c r="N76542" i="17" a="1"/>
  <c r="N76542" i="17" s="1"/>
  <c r="S76389" i="17" a="1"/>
  <c r="S76389" i="17" s="1"/>
  <c r="M76389" i="17" a="1"/>
  <c r="M76389" i="17" s="1"/>
  <c r="N76389" i="17" a="1"/>
  <c r="N76389" i="17" s="1"/>
  <c r="N76300" i="17" a="1"/>
  <c r="N76300" i="17" s="1"/>
  <c r="M76300" i="17" a="1"/>
  <c r="M76300" i="17" s="1"/>
  <c r="S76293" i="17" a="1"/>
  <c r="S76293" i="17" s="1"/>
  <c r="M76293" i="17" a="1"/>
  <c r="M76293" i="17" s="1"/>
  <c r="N76293" i="17" a="1"/>
  <c r="N76293" i="17" s="1"/>
  <c r="M76273" i="17" a="1"/>
  <c r="M76273" i="17" s="1"/>
  <c r="N76273" i="17" a="1"/>
  <c r="N76273" i="17" s="1"/>
  <c r="S76155" i="17" a="1"/>
  <c r="S76155" i="17" s="1"/>
  <c r="M76155" i="17" a="1"/>
  <c r="M76155" i="17" s="1"/>
  <c r="N76155" i="17" a="1"/>
  <c r="N76155" i="17" s="1"/>
  <c r="M76151" i="17" a="1"/>
  <c r="M76151" i="17" s="1"/>
  <c r="N76151" i="17" a="1"/>
  <c r="N76151" i="17" s="1"/>
  <c r="M76133" i="17" a="1"/>
  <c r="M76133" i="17" s="1"/>
  <c r="N76133" i="17" a="1"/>
  <c r="N76133" i="17" s="1"/>
  <c r="M76104" i="17" a="1"/>
  <c r="M76104" i="17" s="1"/>
  <c r="N76104" i="17" a="1"/>
  <c r="N76104" i="17" s="1"/>
  <c r="M76074" i="17" a="1"/>
  <c r="M76074" i="17" s="1"/>
  <c r="N76074" i="17" a="1"/>
  <c r="N76074" i="17" s="1"/>
  <c r="S76024" i="17" a="1"/>
  <c r="S76024" i="17" s="1"/>
  <c r="M76024" i="17" a="1"/>
  <c r="M76024" i="17" s="1"/>
  <c r="N75997" i="17" a="1"/>
  <c r="N75997" i="17" s="1"/>
  <c r="M75997" i="17" a="1"/>
  <c r="M75997" i="17" s="1"/>
  <c r="S75916" i="17" a="1"/>
  <c r="S75916" i="17" s="1"/>
  <c r="M75916" i="17" a="1"/>
  <c r="M75916" i="17" s="1"/>
  <c r="N75916" i="17" a="1"/>
  <c r="N75916" i="17" s="1"/>
  <c r="M75906" i="17" a="1"/>
  <c r="M75906" i="17" s="1"/>
  <c r="N75906" i="17" a="1"/>
  <c r="N75906" i="17" s="1"/>
  <c r="N75809" i="17" a="1"/>
  <c r="N75809" i="17" s="1"/>
  <c r="M75809" i="17" a="1"/>
  <c r="M75809" i="17" s="1"/>
  <c r="M75798" i="17" a="1"/>
  <c r="M75798" i="17" s="1"/>
  <c r="N75798" i="17" a="1"/>
  <c r="N75798" i="17" s="1"/>
  <c r="N75789" i="17" a="1"/>
  <c r="N75789" i="17" s="1"/>
  <c r="M75789" i="17" a="1"/>
  <c r="M75789" i="17" s="1"/>
  <c r="M75775" i="17" a="1"/>
  <c r="M75775" i="17" s="1"/>
  <c r="N75775" i="17" a="1"/>
  <c r="N75775" i="17" s="1"/>
  <c r="M75748" i="17" a="1"/>
  <c r="M75748" i="17" s="1"/>
  <c r="N75748" i="17" a="1"/>
  <c r="N75748" i="17" s="1"/>
  <c r="S75657" i="17" a="1"/>
  <c r="S75657" i="17" s="1"/>
  <c r="M75657" i="17" a="1"/>
  <c r="M75657" i="17" s="1"/>
  <c r="M75651" i="17" a="1"/>
  <c r="M75651" i="17" s="1"/>
  <c r="N75651" i="17" a="1"/>
  <c r="N75651" i="17" s="1"/>
  <c r="M75623" i="17" a="1"/>
  <c r="M75623" i="17" s="1"/>
  <c r="N75623" i="17" a="1"/>
  <c r="N75623" i="17" s="1"/>
  <c r="M75565" i="17" a="1"/>
  <c r="M75565" i="17" s="1"/>
  <c r="N75565" i="17" a="1"/>
  <c r="N75565" i="17" s="1"/>
  <c r="N75468" i="17" a="1"/>
  <c r="N75468" i="17" s="1"/>
  <c r="M75468" i="17" a="1"/>
  <c r="M75468" i="17" s="1"/>
  <c r="M75455" i="17" a="1"/>
  <c r="M75455" i="17" s="1"/>
  <c r="N75455" i="17" a="1"/>
  <c r="N75455" i="17" s="1"/>
  <c r="M75423" i="17" a="1"/>
  <c r="M75423" i="17" s="1"/>
  <c r="N75423" i="17" a="1"/>
  <c r="N75423" i="17" s="1"/>
  <c r="M75027" i="17" a="1"/>
  <c r="M75027" i="17" s="1"/>
  <c r="N75027" i="17" a="1"/>
  <c r="N75027" i="17" s="1"/>
  <c r="M74863" i="17" a="1"/>
  <c r="M74863" i="17" s="1"/>
  <c r="N74863" i="17" a="1"/>
  <c r="N74863" i="17" s="1"/>
  <c r="M74858" i="17" a="1"/>
  <c r="M74858" i="17" s="1"/>
  <c r="N74858" i="17" a="1"/>
  <c r="N74858" i="17" s="1"/>
  <c r="N74837" i="17" a="1"/>
  <c r="N74837" i="17" s="1"/>
  <c r="M74837" i="17" a="1"/>
  <c r="M74837" i="17" s="1"/>
  <c r="M74690" i="17" a="1"/>
  <c r="M74690" i="17" s="1"/>
  <c r="N74690" i="17" a="1"/>
  <c r="N74690" i="17" s="1"/>
  <c r="M74686" i="17" a="1"/>
  <c r="M74686" i="17" s="1"/>
  <c r="N74686" i="17" a="1"/>
  <c r="N74686" i="17" s="1"/>
  <c r="N74677" i="17" a="1"/>
  <c r="N74677" i="17" s="1"/>
  <c r="M74677" i="17" a="1"/>
  <c r="M74677" i="17" s="1"/>
  <c r="M74390" i="17" a="1"/>
  <c r="M74390" i="17" s="1"/>
  <c r="N74390" i="17" a="1"/>
  <c r="N74390" i="17" s="1"/>
  <c r="M74382" i="17" a="1"/>
  <c r="M74382" i="17" s="1"/>
  <c r="N74382" i="17" a="1"/>
  <c r="N74382" i="17" s="1"/>
  <c r="M74349" i="17" a="1"/>
  <c r="M74349" i="17" s="1"/>
  <c r="N74349" i="17" a="1"/>
  <c r="N74349" i="17" s="1"/>
  <c r="M74201" i="17" a="1"/>
  <c r="M74201" i="17" s="1"/>
  <c r="N74201" i="17" a="1"/>
  <c r="N74201" i="17" s="1"/>
  <c r="M74195" i="17" a="1"/>
  <c r="M74195" i="17" s="1"/>
  <c r="N74195" i="17" a="1"/>
  <c r="N74195" i="17" s="1"/>
  <c r="M74111" i="17" a="1"/>
  <c r="M74111" i="17" s="1"/>
  <c r="N74111" i="17" a="1"/>
  <c r="N74111" i="17" s="1"/>
  <c r="M74067" i="17" a="1"/>
  <c r="M74067" i="17" s="1"/>
  <c r="N74067" i="17" a="1"/>
  <c r="N74067" i="17" s="1"/>
  <c r="M73974" i="17" a="1"/>
  <c r="M73974" i="17" s="1"/>
  <c r="N73974" i="17" a="1"/>
  <c r="N73974" i="17" s="1"/>
  <c r="M73942" i="17" a="1"/>
  <c r="M73942" i="17" s="1"/>
  <c r="N73942" i="17" a="1"/>
  <c r="N73942" i="17" s="1"/>
  <c r="M73926" i="17" a="1"/>
  <c r="M73926" i="17" s="1"/>
  <c r="N73926" i="17" a="1"/>
  <c r="N73926" i="17" s="1"/>
  <c r="N73917" i="17" a="1"/>
  <c r="N73917" i="17" s="1"/>
  <c r="M73917" i="17" a="1"/>
  <c r="M73917" i="17" s="1"/>
  <c r="N73909" i="17" a="1"/>
  <c r="N73909" i="17" s="1"/>
  <c r="M73909" i="17" a="1"/>
  <c r="M73909" i="17" s="1"/>
  <c r="M73879" i="17" a="1"/>
  <c r="M73879" i="17" s="1"/>
  <c r="N73879" i="17" a="1"/>
  <c r="N73879" i="17" s="1"/>
  <c r="S73817" i="17" a="1"/>
  <c r="S73817" i="17" s="1"/>
  <c r="N73817" i="17" a="1"/>
  <c r="N73817" i="17" s="1"/>
  <c r="M73817" i="17" a="1"/>
  <c r="M73817" i="17" s="1"/>
  <c r="S73785" i="17" a="1"/>
  <c r="S73785" i="17" s="1"/>
  <c r="N73785" i="17" a="1"/>
  <c r="N73785" i="17" s="1"/>
  <c r="M73785" i="17" a="1"/>
  <c r="M73785" i="17" s="1"/>
  <c r="N73717" i="17" a="1"/>
  <c r="N73717" i="17" s="1"/>
  <c r="M73717" i="17" a="1"/>
  <c r="M73717" i="17" s="1"/>
  <c r="M73646" i="17" a="1"/>
  <c r="M73646" i="17" s="1"/>
  <c r="N73646" i="17" a="1"/>
  <c r="N73646" i="17" s="1"/>
  <c r="M73616" i="17" a="1"/>
  <c r="M73616" i="17" s="1"/>
  <c r="N73616" i="17" a="1"/>
  <c r="N73616" i="17" s="1"/>
  <c r="M73560" i="17" a="1"/>
  <c r="M73560" i="17" s="1"/>
  <c r="N73560" i="17" a="1"/>
  <c r="N73560" i="17" s="1"/>
  <c r="S73540" i="17" a="1"/>
  <c r="S73540" i="17" s="1"/>
  <c r="N73540" i="17" a="1"/>
  <c r="N73540" i="17" s="1"/>
  <c r="M73540" i="17" a="1"/>
  <c r="M73540" i="17" s="1"/>
  <c r="M73521" i="17" a="1"/>
  <c r="M73521" i="17" s="1"/>
  <c r="N73521" i="17" a="1"/>
  <c r="N73521" i="17" s="1"/>
  <c r="M73501" i="17" a="1"/>
  <c r="M73501" i="17" s="1"/>
  <c r="N73501" i="17" a="1"/>
  <c r="N73501" i="17" s="1"/>
  <c r="M73431" i="17" a="1"/>
  <c r="M73431" i="17" s="1"/>
  <c r="N73431" i="17" a="1"/>
  <c r="N73431" i="17" s="1"/>
  <c r="M73417" i="17" a="1"/>
  <c r="M73417" i="17" s="1"/>
  <c r="N73417" i="17" a="1"/>
  <c r="N73417" i="17" s="1"/>
  <c r="M73347" i="17" a="1"/>
  <c r="M73347" i="17" s="1"/>
  <c r="N73347" i="17" a="1"/>
  <c r="N73347" i="17" s="1"/>
  <c r="M73325" i="17" a="1"/>
  <c r="M73325" i="17" s="1"/>
  <c r="N73325" i="17" a="1"/>
  <c r="N73325" i="17" s="1"/>
  <c r="M73228" i="17" a="1"/>
  <c r="M73228" i="17" s="1"/>
  <c r="N73228" i="17" a="1"/>
  <c r="N73228" i="17" s="1"/>
  <c r="M72960" i="17" a="1"/>
  <c r="M72960" i="17" s="1"/>
  <c r="N72960" i="17" a="1"/>
  <c r="N72960" i="17" s="1"/>
  <c r="M72740" i="17" a="1"/>
  <c r="M72740" i="17" s="1"/>
  <c r="N72740" i="17" a="1"/>
  <c r="N72740" i="17" s="1"/>
  <c r="M72697" i="17" a="1"/>
  <c r="M72697" i="17" s="1"/>
  <c r="N72697" i="17" a="1"/>
  <c r="N72697" i="17" s="1"/>
  <c r="S72697" i="17" a="1"/>
  <c r="S72697" i="17" s="1"/>
  <c r="M72619" i="17" a="1"/>
  <c r="M72619" i="17" s="1"/>
  <c r="S72619" i="17" a="1"/>
  <c r="S72619" i="17" s="1"/>
  <c r="M72601" i="17" a="1"/>
  <c r="M72601" i="17" s="1"/>
  <c r="N72601" i="17" a="1"/>
  <c r="N72601" i="17" s="1"/>
  <c r="S72532" i="17" a="1"/>
  <c r="S72532" i="17" s="1"/>
  <c r="N72532" i="17" a="1"/>
  <c r="N72532" i="17" s="1"/>
  <c r="M72532" i="17" a="1"/>
  <c r="M72532" i="17" s="1"/>
  <c r="M72497" i="17" a="1"/>
  <c r="M72497" i="17" s="1"/>
  <c r="N72497" i="17" a="1"/>
  <c r="N72497" i="17" s="1"/>
  <c r="M72477" i="17" a="1"/>
  <c r="M72477" i="17" s="1"/>
  <c r="N72477" i="17" a="1"/>
  <c r="N72477" i="17" s="1"/>
  <c r="M72345" i="17" a="1"/>
  <c r="M72345" i="17" s="1"/>
  <c r="N72345" i="17" a="1"/>
  <c r="N72345" i="17" s="1"/>
  <c r="S72345" i="17" a="1"/>
  <c r="S72345" i="17" s="1"/>
  <c r="M72247" i="17" a="1"/>
  <c r="M72247" i="17" s="1"/>
  <c r="N72247" i="17" a="1"/>
  <c r="N72247" i="17" s="1"/>
  <c r="M71867" i="17" a="1"/>
  <c r="M71867" i="17" s="1"/>
  <c r="N71867" i="17" a="1"/>
  <c r="N71867" i="17" s="1"/>
  <c r="S71867" i="17" a="1"/>
  <c r="S71867" i="17" s="1"/>
  <c r="S71518" i="17" a="1"/>
  <c r="S71518" i="17" s="1"/>
  <c r="N71518" i="17" a="1"/>
  <c r="N71518" i="17" s="1"/>
  <c r="M71518" i="17" a="1"/>
  <c r="M71518" i="17" s="1"/>
  <c r="M70284" i="17" a="1"/>
  <c r="M70284" i="17" s="1"/>
  <c r="N70284" i="17" a="1"/>
  <c r="N70284" i="17" s="1"/>
  <c r="M69811" i="17" a="1"/>
  <c r="M69811" i="17" s="1"/>
  <c r="N69811" i="17" a="1"/>
  <c r="N69811" i="17" s="1"/>
  <c r="M69336" i="17" a="1"/>
  <c r="M69336" i="17" s="1"/>
  <c r="N69336" i="17" a="1"/>
  <c r="N69336" i="17" s="1"/>
  <c r="M68416" i="17" a="1"/>
  <c r="M68416" i="17" s="1"/>
  <c r="N68416" i="17" a="1"/>
  <c r="N68416" i="17" s="1"/>
  <c r="S68416" i="17" a="1"/>
  <c r="S68416" i="17" s="1"/>
  <c r="M67997" i="17" a="1"/>
  <c r="M67997" i="17" s="1"/>
  <c r="N67997" i="17" a="1"/>
  <c r="N67997" i="17" s="1"/>
  <c r="S67997" i="17" a="1"/>
  <c r="S67997" i="17" s="1"/>
  <c r="S86203" i="17" a="1"/>
  <c r="S86203" i="17" s="1"/>
  <c r="M86203" i="17" a="1"/>
  <c r="M86203" i="17" s="1"/>
  <c r="S86171" i="17" a="1"/>
  <c r="S86171" i="17" s="1"/>
  <c r="M86171" i="17" a="1"/>
  <c r="M86171" i="17" s="1"/>
  <c r="M86087" i="17" a="1"/>
  <c r="M86087" i="17" s="1"/>
  <c r="N86087" i="17" a="1"/>
  <c r="N86087" i="17" s="1"/>
  <c r="M86079" i="17" a="1"/>
  <c r="M86079" i="17" s="1"/>
  <c r="N86079" i="17" a="1"/>
  <c r="N86079" i="17" s="1"/>
  <c r="M86019" i="17" a="1"/>
  <c r="M86019" i="17" s="1"/>
  <c r="N86019" i="17" a="1"/>
  <c r="N86019" i="17" s="1"/>
  <c r="M86001" i="17" a="1"/>
  <c r="M86001" i="17" s="1"/>
  <c r="N86001" i="17" a="1"/>
  <c r="N86001" i="17" s="1"/>
  <c r="S85990" i="17" a="1"/>
  <c r="S85990" i="17" s="1"/>
  <c r="M85990" i="17" a="1"/>
  <c r="M85990" i="17" s="1"/>
  <c r="N85990" i="17" a="1"/>
  <c r="N85990" i="17" s="1"/>
  <c r="S85909" i="17" a="1"/>
  <c r="S85909" i="17" s="1"/>
  <c r="M85909" i="17" a="1"/>
  <c r="M85909" i="17" s="1"/>
  <c r="N85909" i="17" a="1"/>
  <c r="N85909" i="17" s="1"/>
  <c r="S85822" i="17" a="1"/>
  <c r="S85822" i="17" s="1"/>
  <c r="M85822" i="17" a="1"/>
  <c r="M85822" i="17" s="1"/>
  <c r="N85822" i="17" a="1"/>
  <c r="N85822" i="17" s="1"/>
  <c r="S85786" i="17" a="1"/>
  <c r="S85786" i="17" s="1"/>
  <c r="M85786" i="17" a="1"/>
  <c r="M85786" i="17" s="1"/>
  <c r="N85786" i="17" a="1"/>
  <c r="N85786" i="17" s="1"/>
  <c r="S85778" i="17" a="1"/>
  <c r="S85778" i="17" s="1"/>
  <c r="M85778" i="17" a="1"/>
  <c r="M85778" i="17" s="1"/>
  <c r="N85778" i="17" a="1"/>
  <c r="N85778" i="17" s="1"/>
  <c r="S85770" i="17" a="1"/>
  <c r="S85770" i="17" s="1"/>
  <c r="M85770" i="17" a="1"/>
  <c r="M85770" i="17" s="1"/>
  <c r="N85770" i="17" a="1"/>
  <c r="N85770" i="17" s="1"/>
  <c r="S85398" i="17" a="1"/>
  <c r="S85398" i="17" s="1"/>
  <c r="M85398" i="17" a="1"/>
  <c r="M85398" i="17" s="1"/>
  <c r="N85398" i="17" a="1"/>
  <c r="N85398" i="17" s="1"/>
  <c r="M85345" i="17" a="1"/>
  <c r="M85345" i="17" s="1"/>
  <c r="N85345" i="17" a="1"/>
  <c r="N85345" i="17" s="1"/>
  <c r="M85228" i="17" a="1"/>
  <c r="M85228" i="17" s="1"/>
  <c r="N85228" i="17" a="1"/>
  <c r="N85228" i="17" s="1"/>
  <c r="S85220" i="17" a="1"/>
  <c r="S85220" i="17" s="1"/>
  <c r="M85220" i="17" a="1"/>
  <c r="M85220" i="17" s="1"/>
  <c r="M84703" i="17" a="1"/>
  <c r="M84703" i="17" s="1"/>
  <c r="N84703" i="17" a="1"/>
  <c r="N84703" i="17" s="1"/>
  <c r="M84687" i="17" a="1"/>
  <c r="M84687" i="17" s="1"/>
  <c r="N84687" i="17" a="1"/>
  <c r="N84687" i="17" s="1"/>
  <c r="S84645" i="17" a="1"/>
  <c r="S84645" i="17" s="1"/>
  <c r="M84645" i="17" a="1"/>
  <c r="M84645" i="17" s="1"/>
  <c r="S84544" i="17" a="1"/>
  <c r="S84544" i="17" s="1"/>
  <c r="M84544" i="17" a="1"/>
  <c r="M84544" i="17" s="1"/>
  <c r="N84490" i="17" a="1"/>
  <c r="N84490" i="17" s="1"/>
  <c r="M84490" i="17" a="1"/>
  <c r="M84490" i="17" s="1"/>
  <c r="M84427" i="17" a="1"/>
  <c r="M84427" i="17" s="1"/>
  <c r="N84427" i="17" a="1"/>
  <c r="N84427" i="17" s="1"/>
  <c r="N84346" i="17" a="1"/>
  <c r="N84346" i="17" s="1"/>
  <c r="M84346" i="17" a="1"/>
  <c r="M84346" i="17" s="1"/>
  <c r="N84300" i="17" a="1"/>
  <c r="N84300" i="17" s="1"/>
  <c r="M84300" i="17" a="1"/>
  <c r="M84300" i="17" s="1"/>
  <c r="S84166" i="17" a="1"/>
  <c r="S84166" i="17" s="1"/>
  <c r="M84166" i="17" a="1"/>
  <c r="M84166" i="17" s="1"/>
  <c r="N84166" i="17" a="1"/>
  <c r="N84166" i="17" s="1"/>
  <c r="M84149" i="17" a="1"/>
  <c r="M84149" i="17" s="1"/>
  <c r="N84149" i="17" a="1"/>
  <c r="N84149" i="17" s="1"/>
  <c r="N84108" i="17" a="1"/>
  <c r="N84108" i="17" s="1"/>
  <c r="M84108" i="17" a="1"/>
  <c r="M84108" i="17" s="1"/>
  <c r="M84071" i="17" a="1"/>
  <c r="M84071" i="17" s="1"/>
  <c r="N84071" i="17" a="1"/>
  <c r="N84071" i="17" s="1"/>
  <c r="M84017" i="17" a="1"/>
  <c r="M84017" i="17" s="1"/>
  <c r="N84017" i="17" a="1"/>
  <c r="N84017" i="17" s="1"/>
  <c r="S83990" i="17" a="1"/>
  <c r="S83990" i="17" s="1"/>
  <c r="M83990" i="17" a="1"/>
  <c r="M83990" i="17" s="1"/>
  <c r="N83990" i="17" a="1"/>
  <c r="N83990" i="17" s="1"/>
  <c r="S83931" i="17" a="1"/>
  <c r="S83931" i="17" s="1"/>
  <c r="N83931" i="17" a="1"/>
  <c r="N83931" i="17" s="1"/>
  <c r="M83931" i="17" a="1"/>
  <c r="M83931" i="17" s="1"/>
  <c r="N83815" i="17" a="1"/>
  <c r="N83815" i="17" s="1"/>
  <c r="M83815" i="17" a="1"/>
  <c r="M83815" i="17" s="1"/>
  <c r="M83800" i="17" a="1"/>
  <c r="M83800" i="17" s="1"/>
  <c r="N83800" i="17" a="1"/>
  <c r="N83800" i="17" s="1"/>
  <c r="M83788" i="17" a="1"/>
  <c r="M83788" i="17" s="1"/>
  <c r="N83788" i="17" a="1"/>
  <c r="N83788" i="17" s="1"/>
  <c r="M83765" i="17" a="1"/>
  <c r="M83765" i="17" s="1"/>
  <c r="N83765" i="17" a="1"/>
  <c r="N83765" i="17" s="1"/>
  <c r="M83722" i="17" a="1"/>
  <c r="M83722" i="17" s="1"/>
  <c r="N83722" i="17" a="1"/>
  <c r="N83722" i="17" s="1"/>
  <c r="N83712" i="17" a="1"/>
  <c r="N83712" i="17" s="1"/>
  <c r="M83712" i="17" a="1"/>
  <c r="M83712" i="17" s="1"/>
  <c r="M83646" i="17" a="1"/>
  <c r="M83646" i="17" s="1"/>
  <c r="N83646" i="17" a="1"/>
  <c r="N83646" i="17" s="1"/>
  <c r="M83466" i="17" a="1"/>
  <c r="M83466" i="17" s="1"/>
  <c r="N83466" i="17" a="1"/>
  <c r="N83466" i="17" s="1"/>
  <c r="S83457" i="17" a="1"/>
  <c r="S83457" i="17" s="1"/>
  <c r="M83457" i="17" a="1"/>
  <c r="M83457" i="17" s="1"/>
  <c r="N83457" i="17" a="1"/>
  <c r="N83457" i="17" s="1"/>
  <c r="S83364" i="17" a="1"/>
  <c r="S83364" i="17" s="1"/>
  <c r="M83364" i="17" a="1"/>
  <c r="M83364" i="17" s="1"/>
  <c r="N83364" i="17" a="1"/>
  <c r="N83364" i="17" s="1"/>
  <c r="M83250" i="17" a="1"/>
  <c r="M83250" i="17" s="1"/>
  <c r="N83250" i="17" a="1"/>
  <c r="N83250" i="17" s="1"/>
  <c r="M83170" i="17" a="1"/>
  <c r="M83170" i="17" s="1"/>
  <c r="N83170" i="17" a="1"/>
  <c r="N83170" i="17" s="1"/>
  <c r="M83145" i="17" a="1"/>
  <c r="M83145" i="17" s="1"/>
  <c r="N83145" i="17" a="1"/>
  <c r="N83145" i="17" s="1"/>
  <c r="M82903" i="17" a="1"/>
  <c r="M82903" i="17" s="1"/>
  <c r="N82903" i="17" a="1"/>
  <c r="N82903" i="17" s="1"/>
  <c r="N82897" i="17" a="1"/>
  <c r="N82897" i="17" s="1"/>
  <c r="M82897" i="17" a="1"/>
  <c r="M82897" i="17" s="1"/>
  <c r="M82888" i="17" a="1"/>
  <c r="M82888" i="17" s="1"/>
  <c r="N82888" i="17" a="1"/>
  <c r="N82888" i="17" s="1"/>
  <c r="N82650" i="17" a="1"/>
  <c r="N82650" i="17" s="1"/>
  <c r="M82650" i="17" a="1"/>
  <c r="M82650" i="17" s="1"/>
  <c r="M82587" i="17" a="1"/>
  <c r="M82587" i="17" s="1"/>
  <c r="N82587" i="17" a="1"/>
  <c r="N82587" i="17" s="1"/>
  <c r="M82494" i="17" a="1"/>
  <c r="M82494" i="17" s="1"/>
  <c r="N82494" i="17" a="1"/>
  <c r="N82494" i="17" s="1"/>
  <c r="M86447" i="17" a="1"/>
  <c r="M86447" i="17" s="1"/>
  <c r="N86447" i="17" a="1"/>
  <c r="N86447" i="17" s="1"/>
  <c r="S86401" i="17" a="1"/>
  <c r="S86401" i="17" s="1"/>
  <c r="M86401" i="17" a="1"/>
  <c r="M86401" i="17" s="1"/>
  <c r="N86401" i="17" a="1"/>
  <c r="N86401" i="17" s="1"/>
  <c r="M86359" i="17" a="1"/>
  <c r="M86359" i="17" s="1"/>
  <c r="N86359" i="17" a="1"/>
  <c r="N86359" i="17" s="1"/>
  <c r="M86349" i="17" a="1"/>
  <c r="M86349" i="17" s="1"/>
  <c r="N86349" i="17" a="1"/>
  <c r="N86349" i="17" s="1"/>
  <c r="M86242" i="17" a="1"/>
  <c r="M86242" i="17" s="1"/>
  <c r="N86242" i="17" a="1"/>
  <c r="N86242" i="17" s="1"/>
  <c r="S86228" i="17" a="1"/>
  <c r="S86228" i="17" s="1"/>
  <c r="M86228" i="17" a="1"/>
  <c r="M86228" i="17" s="1"/>
  <c r="S86054" i="17" a="1"/>
  <c r="S86054" i="17" s="1"/>
  <c r="M86054" i="17" a="1"/>
  <c r="M86054" i="17" s="1"/>
  <c r="N86054" i="17" a="1"/>
  <c r="N86054" i="17" s="1"/>
  <c r="S86023" i="17" a="1"/>
  <c r="S86023" i="17" s="1"/>
  <c r="M86023" i="17" a="1"/>
  <c r="M86023" i="17" s="1"/>
  <c r="N86023" i="17" a="1"/>
  <c r="N86023" i="17" s="1"/>
  <c r="S85962" i="17" a="1"/>
  <c r="S85962" i="17" s="1"/>
  <c r="M85962" i="17" a="1"/>
  <c r="M85962" i="17" s="1"/>
  <c r="N85962" i="17" a="1"/>
  <c r="N85962" i="17" s="1"/>
  <c r="S85935" i="17" a="1"/>
  <c r="S85935" i="17" s="1"/>
  <c r="M85935" i="17" a="1"/>
  <c r="M85935" i="17" s="1"/>
  <c r="N85935" i="17" a="1"/>
  <c r="N85935" i="17" s="1"/>
  <c r="S85866" i="17" a="1"/>
  <c r="S85866" i="17" s="1"/>
  <c r="M85866" i="17" a="1"/>
  <c r="M85866" i="17" s="1"/>
  <c r="S85782" i="17" a="1"/>
  <c r="S85782" i="17" s="1"/>
  <c r="M85782" i="17" a="1"/>
  <c r="M85782" i="17" s="1"/>
  <c r="M85756" i="17" a="1"/>
  <c r="M85756" i="17" s="1"/>
  <c r="N85756" i="17" a="1"/>
  <c r="N85756" i="17" s="1"/>
  <c r="S85653" i="17" a="1"/>
  <c r="S85653" i="17" s="1"/>
  <c r="M85653" i="17" a="1"/>
  <c r="M85653" i="17" s="1"/>
  <c r="N85653" i="17" a="1"/>
  <c r="N85653" i="17" s="1"/>
  <c r="S85645" i="17" a="1"/>
  <c r="S85645" i="17" s="1"/>
  <c r="M85645" i="17" a="1"/>
  <c r="M85645" i="17" s="1"/>
  <c r="N85645" i="17" a="1"/>
  <c r="N85645" i="17" s="1"/>
  <c r="S85573" i="17" a="1"/>
  <c r="S85573" i="17" s="1"/>
  <c r="M85573" i="17" a="1"/>
  <c r="M85573" i="17" s="1"/>
  <c r="N85573" i="17" a="1"/>
  <c r="N85573" i="17" s="1"/>
  <c r="M85502" i="17" a="1"/>
  <c r="M85502" i="17" s="1"/>
  <c r="N85502" i="17" a="1"/>
  <c r="N85502" i="17" s="1"/>
  <c r="M85405" i="17" a="1"/>
  <c r="M85405" i="17" s="1"/>
  <c r="N85405" i="17" a="1"/>
  <c r="N85405" i="17" s="1"/>
  <c r="S85384" i="17" a="1"/>
  <c r="S85384" i="17" s="1"/>
  <c r="N85384" i="17" a="1"/>
  <c r="N85384" i="17" s="1"/>
  <c r="M85384" i="17" a="1"/>
  <c r="M85384" i="17" s="1"/>
  <c r="M85354" i="17" a="1"/>
  <c r="M85354" i="17" s="1"/>
  <c r="N85354" i="17" a="1"/>
  <c r="N85354" i="17" s="1"/>
  <c r="M85313" i="17" a="1"/>
  <c r="M85313" i="17" s="1"/>
  <c r="N85313" i="17" a="1"/>
  <c r="N85313" i="17" s="1"/>
  <c r="S85299" i="17" a="1"/>
  <c r="S85299" i="17" s="1"/>
  <c r="M85299" i="17" a="1"/>
  <c r="M85299" i="17" s="1"/>
  <c r="N85299" i="17" a="1"/>
  <c r="N85299" i="17" s="1"/>
  <c r="S85271" i="17" a="1"/>
  <c r="S85271" i="17" s="1"/>
  <c r="M85271" i="17" a="1"/>
  <c r="M85271" i="17" s="1"/>
  <c r="N85271" i="17" a="1"/>
  <c r="N85271" i="17" s="1"/>
  <c r="S85210" i="17" a="1"/>
  <c r="S85210" i="17" s="1"/>
  <c r="M85210" i="17" a="1"/>
  <c r="M85210" i="17" s="1"/>
  <c r="N85210" i="17" a="1"/>
  <c r="N85210" i="17" s="1"/>
  <c r="N85143" i="17" a="1"/>
  <c r="N85143" i="17" s="1"/>
  <c r="M85143" i="17" a="1"/>
  <c r="M85143" i="17" s="1"/>
  <c r="N85111" i="17" a="1"/>
  <c r="N85111" i="17" s="1"/>
  <c r="M85111" i="17" a="1"/>
  <c r="M85111" i="17" s="1"/>
  <c r="M85089" i="17" a="1"/>
  <c r="M85089" i="17" s="1"/>
  <c r="N85089" i="17" a="1"/>
  <c r="N85089" i="17" s="1"/>
  <c r="N84748" i="17" a="1"/>
  <c r="N84748" i="17" s="1"/>
  <c r="M84748" i="17" a="1"/>
  <c r="M84748" i="17" s="1"/>
  <c r="M84711" i="17" a="1"/>
  <c r="M84711" i="17" s="1"/>
  <c r="N84711" i="17" a="1"/>
  <c r="N84711" i="17" s="1"/>
  <c r="M84707" i="17" a="1"/>
  <c r="M84707" i="17" s="1"/>
  <c r="N84707" i="17" a="1"/>
  <c r="N84707" i="17" s="1"/>
  <c r="M84652" i="17" a="1"/>
  <c r="M84652" i="17" s="1"/>
  <c r="N84652" i="17" a="1"/>
  <c r="N84652" i="17" s="1"/>
  <c r="M86692" i="17" a="1"/>
  <c r="M86692" i="17" s="1"/>
  <c r="N86692" i="17" a="1"/>
  <c r="N86692" i="17" s="1"/>
  <c r="M86628" i="17" a="1"/>
  <c r="M86628" i="17" s="1"/>
  <c r="N86628" i="17" a="1"/>
  <c r="N86628" i="17" s="1"/>
  <c r="S86621" i="17" a="1"/>
  <c r="S86621" i="17" s="1"/>
  <c r="M86621" i="17" a="1"/>
  <c r="M86621" i="17" s="1"/>
  <c r="N86621" i="17" a="1"/>
  <c r="N86621" i="17" s="1"/>
  <c r="S86600" i="17" a="1"/>
  <c r="S86600" i="17" s="1"/>
  <c r="M86600" i="17" a="1"/>
  <c r="M86600" i="17" s="1"/>
  <c r="N86600" i="17" a="1"/>
  <c r="N86600" i="17" s="1"/>
  <c r="M86579" i="17" a="1"/>
  <c r="M86579" i="17" s="1"/>
  <c r="N86579" i="17" a="1"/>
  <c r="N86579" i="17" s="1"/>
  <c r="M86444" i="17" a="1"/>
  <c r="M86444" i="17" s="1"/>
  <c r="N86444" i="17" a="1"/>
  <c r="N86444" i="17" s="1"/>
  <c r="M86435" i="17" a="1"/>
  <c r="M86435" i="17" s="1"/>
  <c r="N86435" i="17" a="1"/>
  <c r="N86435" i="17" s="1"/>
  <c r="S86394" i="17" a="1"/>
  <c r="S86394" i="17" s="1"/>
  <c r="M86394" i="17" a="1"/>
  <c r="M86394" i="17" s="1"/>
  <c r="N86394" i="17" a="1"/>
  <c r="N86394" i="17" s="1"/>
  <c r="S86381" i="17" a="1"/>
  <c r="S86381" i="17" s="1"/>
  <c r="M86381" i="17" a="1"/>
  <c r="M86381" i="17" s="1"/>
  <c r="S86360" i="17" a="1"/>
  <c r="S86360" i="17" s="1"/>
  <c r="M86360" i="17" a="1"/>
  <c r="M86360" i="17" s="1"/>
  <c r="S86352" i="17" a="1"/>
  <c r="S86352" i="17" s="1"/>
  <c r="M86352" i="17" a="1"/>
  <c r="M86352" i="17" s="1"/>
  <c r="N86352" i="17" a="1"/>
  <c r="N86352" i="17" s="1"/>
  <c r="S86321" i="17" a="1"/>
  <c r="S86321" i="17" s="1"/>
  <c r="M86321" i="17" a="1"/>
  <c r="M86321" i="17" s="1"/>
  <c r="S86221" i="17" a="1"/>
  <c r="S86221" i="17" s="1"/>
  <c r="M86221" i="17" a="1"/>
  <c r="M86221" i="17" s="1"/>
  <c r="S86179" i="17" a="1"/>
  <c r="S86179" i="17" s="1"/>
  <c r="M86179" i="17" a="1"/>
  <c r="M86179" i="17" s="1"/>
  <c r="N86179" i="17" a="1"/>
  <c r="N86179" i="17" s="1"/>
  <c r="S86055" i="17" a="1"/>
  <c r="S86055" i="17" s="1"/>
  <c r="M86055" i="17" a="1"/>
  <c r="M86055" i="17" s="1"/>
  <c r="N86055" i="17" a="1"/>
  <c r="N86055" i="17" s="1"/>
  <c r="S86039" i="17" a="1"/>
  <c r="S86039" i="17" s="1"/>
  <c r="M86039" i="17" a="1"/>
  <c r="M86039" i="17" s="1"/>
  <c r="N86039" i="17" a="1"/>
  <c r="N86039" i="17" s="1"/>
  <c r="S86002" i="17" a="1"/>
  <c r="S86002" i="17" s="1"/>
  <c r="M86002" i="17" a="1"/>
  <c r="M86002" i="17" s="1"/>
  <c r="N86002" i="17" a="1"/>
  <c r="N86002" i="17" s="1"/>
  <c r="M85899" i="17" a="1"/>
  <c r="M85899" i="17" s="1"/>
  <c r="N85899" i="17" a="1"/>
  <c r="N85899" i="17" s="1"/>
  <c r="S85794" i="17" a="1"/>
  <c r="S85794" i="17" s="1"/>
  <c r="M85794" i="17" a="1"/>
  <c r="M85794" i="17" s="1"/>
  <c r="N85794" i="17" a="1"/>
  <c r="N85794" i="17" s="1"/>
  <c r="S85759" i="17" a="1"/>
  <c r="S85759" i="17" s="1"/>
  <c r="M85759" i="17" a="1"/>
  <c r="M85759" i="17" s="1"/>
  <c r="M85722" i="17" a="1"/>
  <c r="M85722" i="17" s="1"/>
  <c r="N85722" i="17" a="1"/>
  <c r="N85722" i="17" s="1"/>
  <c r="S85696" i="17" a="1"/>
  <c r="S85696" i="17" s="1"/>
  <c r="M85696" i="17" a="1"/>
  <c r="M85696" i="17" s="1"/>
  <c r="N85696" i="17" a="1"/>
  <c r="N85696" i="17" s="1"/>
  <c r="M85633" i="17" a="1"/>
  <c r="M85633" i="17" s="1"/>
  <c r="N85633" i="17" a="1"/>
  <c r="N85633" i="17" s="1"/>
  <c r="S85625" i="17" a="1"/>
  <c r="S85625" i="17" s="1"/>
  <c r="M85625" i="17" a="1"/>
  <c r="M85625" i="17" s="1"/>
  <c r="N85625" i="17" a="1"/>
  <c r="N85625" i="17" s="1"/>
  <c r="S85617" i="17" a="1"/>
  <c r="S85617" i="17" s="1"/>
  <c r="M85617" i="17" a="1"/>
  <c r="M85617" i="17" s="1"/>
  <c r="N85617" i="17" a="1"/>
  <c r="N85617" i="17" s="1"/>
  <c r="M85554" i="17" a="1"/>
  <c r="M85554" i="17" s="1"/>
  <c r="N85554" i="17" a="1"/>
  <c r="N85554" i="17" s="1"/>
  <c r="M85542" i="17" a="1"/>
  <c r="M85542" i="17" s="1"/>
  <c r="N85542" i="17" a="1"/>
  <c r="N85542" i="17" s="1"/>
  <c r="M85503" i="17" a="1"/>
  <c r="M85503" i="17" s="1"/>
  <c r="N85503" i="17" a="1"/>
  <c r="N85503" i="17" s="1"/>
  <c r="S85496" i="17" a="1"/>
  <c r="S85496" i="17" s="1"/>
  <c r="M85496" i="17" a="1"/>
  <c r="M85496" i="17" s="1"/>
  <c r="M85494" i="17" a="1"/>
  <c r="M85494" i="17" s="1"/>
  <c r="N85494" i="17" a="1"/>
  <c r="N85494" i="17" s="1"/>
  <c r="S85465" i="17" a="1"/>
  <c r="S85465" i="17" s="1"/>
  <c r="M85465" i="17" a="1"/>
  <c r="M85465" i="17" s="1"/>
  <c r="N85465" i="17" a="1"/>
  <c r="N85465" i="17" s="1"/>
  <c r="S85302" i="17" a="1"/>
  <c r="S85302" i="17" s="1"/>
  <c r="M85302" i="17" a="1"/>
  <c r="M85302" i="17" s="1"/>
  <c r="N85302" i="17" a="1"/>
  <c r="N85302" i="17" s="1"/>
  <c r="S85286" i="17" a="1"/>
  <c r="S85286" i="17" s="1"/>
  <c r="M85286" i="17" a="1"/>
  <c r="M85286" i="17" s="1"/>
  <c r="N85286" i="17" a="1"/>
  <c r="N85286" i="17" s="1"/>
  <c r="S85214" i="17" a="1"/>
  <c r="S85214" i="17" s="1"/>
  <c r="M85214" i="17" a="1"/>
  <c r="M85214" i="17" s="1"/>
  <c r="N85214" i="17" a="1"/>
  <c r="N85214" i="17" s="1"/>
  <c r="M85192" i="17" a="1"/>
  <c r="M85192" i="17" s="1"/>
  <c r="N85192" i="17" a="1"/>
  <c r="N85192" i="17" s="1"/>
  <c r="N85163" i="17" a="1"/>
  <c r="N85163" i="17" s="1"/>
  <c r="M85163" i="17" a="1"/>
  <c r="M85163" i="17" s="1"/>
  <c r="M85126" i="17" a="1"/>
  <c r="M85126" i="17" s="1"/>
  <c r="N85126" i="17" a="1"/>
  <c r="N85126" i="17" s="1"/>
  <c r="M84977" i="17" a="1"/>
  <c r="M84977" i="17" s="1"/>
  <c r="N84977" i="17" a="1"/>
  <c r="N84977" i="17" s="1"/>
  <c r="M84856" i="17" a="1"/>
  <c r="M84856" i="17" s="1"/>
  <c r="N84856" i="17" a="1"/>
  <c r="N84856" i="17" s="1"/>
  <c r="M84799" i="17" a="1"/>
  <c r="M84799" i="17" s="1"/>
  <c r="N84799" i="17" a="1"/>
  <c r="N84799" i="17" s="1"/>
  <c r="M84675" i="17" a="1"/>
  <c r="M84675" i="17" s="1"/>
  <c r="N84675" i="17" a="1"/>
  <c r="N84675" i="17" s="1"/>
  <c r="M84571" i="17" a="1"/>
  <c r="M84571" i="17" s="1"/>
  <c r="N84571" i="17" a="1"/>
  <c r="N84571" i="17" s="1"/>
  <c r="M84512" i="17" a="1"/>
  <c r="M84512" i="17" s="1"/>
  <c r="N84512" i="17" a="1"/>
  <c r="N84512" i="17" s="1"/>
  <c r="M84493" i="17" a="1"/>
  <c r="M84493" i="17" s="1"/>
  <c r="N84493" i="17" a="1"/>
  <c r="N84493" i="17" s="1"/>
  <c r="M84271" i="17" a="1"/>
  <c r="M84271" i="17" s="1"/>
  <c r="N84271" i="17" a="1"/>
  <c r="N84271" i="17" s="1"/>
  <c r="M84255" i="17" a="1"/>
  <c r="M84255" i="17" s="1"/>
  <c r="N84255" i="17" a="1"/>
  <c r="N84255" i="17" s="1"/>
  <c r="S84238" i="17" a="1"/>
  <c r="S84238" i="17" s="1"/>
  <c r="M84238" i="17" a="1"/>
  <c r="M84238" i="17" s="1"/>
  <c r="N84172" i="17" a="1"/>
  <c r="N84172" i="17" s="1"/>
  <c r="M84172" i="17" a="1"/>
  <c r="M84172" i="17" s="1"/>
  <c r="M84159" i="17" a="1"/>
  <c r="M84159" i="17" s="1"/>
  <c r="N84159" i="17" a="1"/>
  <c r="N84159" i="17" s="1"/>
  <c r="M84110" i="17" a="1"/>
  <c r="M84110" i="17" s="1"/>
  <c r="N84110" i="17" a="1"/>
  <c r="N84110" i="17" s="1"/>
  <c r="N84076" i="17" a="1"/>
  <c r="N84076" i="17" s="1"/>
  <c r="M84076" i="17" a="1"/>
  <c r="M84076" i="17" s="1"/>
  <c r="M84043" i="17" a="1"/>
  <c r="M84043" i="17" s="1"/>
  <c r="N84043" i="17" a="1"/>
  <c r="N84043" i="17" s="1"/>
  <c r="M84010" i="17" a="1"/>
  <c r="M84010" i="17" s="1"/>
  <c r="N84010" i="17" a="1"/>
  <c r="N84010" i="17" s="1"/>
  <c r="N83999" i="17" a="1"/>
  <c r="N83999" i="17" s="1"/>
  <c r="M83999" i="17" a="1"/>
  <c r="M83999" i="17" s="1"/>
  <c r="M83978" i="17" a="1"/>
  <c r="M83978" i="17" s="1"/>
  <c r="N83978" i="17" a="1"/>
  <c r="N83978" i="17" s="1"/>
  <c r="S83974" i="17" a="1"/>
  <c r="S83974" i="17" s="1"/>
  <c r="M83974" i="17" a="1"/>
  <c r="M83974" i="17" s="1"/>
  <c r="N83974" i="17" a="1"/>
  <c r="N83974" i="17" s="1"/>
  <c r="M83969" i="17" a="1"/>
  <c r="M83969" i="17" s="1"/>
  <c r="N83969" i="17" a="1"/>
  <c r="N83969" i="17" s="1"/>
  <c r="M83953" i="17" a="1"/>
  <c r="M83953" i="17" s="1"/>
  <c r="N83953" i="17" a="1"/>
  <c r="N83953" i="17" s="1"/>
  <c r="M83952" i="17" a="1"/>
  <c r="M83952" i="17" s="1"/>
  <c r="N83952" i="17" a="1"/>
  <c r="N83952" i="17" s="1"/>
  <c r="N83943" i="17" a="1"/>
  <c r="N83943" i="17" s="1"/>
  <c r="M83943" i="17" a="1"/>
  <c r="M83943" i="17" s="1"/>
  <c r="S83929" i="17" a="1"/>
  <c r="S83929" i="17" s="1"/>
  <c r="M83929" i="17" a="1"/>
  <c r="M83929" i="17" s="1"/>
  <c r="N83929" i="17" a="1"/>
  <c r="N83929" i="17" s="1"/>
  <c r="M83917" i="17" a="1"/>
  <c r="M83917" i="17" s="1"/>
  <c r="N83917" i="17" a="1"/>
  <c r="N83917" i="17" s="1"/>
  <c r="M83909" i="17" a="1"/>
  <c r="M83909" i="17" s="1"/>
  <c r="N83909" i="17" a="1"/>
  <c r="N83909" i="17" s="1"/>
  <c r="S83902" i="17" a="1"/>
  <c r="S83902" i="17" s="1"/>
  <c r="M83902" i="17" a="1"/>
  <c r="M83902" i="17" s="1"/>
  <c r="N83902" i="17" a="1"/>
  <c r="N83902" i="17" s="1"/>
  <c r="N83895" i="17" a="1"/>
  <c r="N83895" i="17" s="1"/>
  <c r="M83895" i="17" a="1"/>
  <c r="M83895" i="17" s="1"/>
  <c r="N83887" i="17" a="1"/>
  <c r="N83887" i="17" s="1"/>
  <c r="M83887" i="17" a="1"/>
  <c r="M83887" i="17" s="1"/>
  <c r="S83875" i="17" a="1"/>
  <c r="S83875" i="17" s="1"/>
  <c r="N83875" i="17" a="1"/>
  <c r="N83875" i="17" s="1"/>
  <c r="M83875" i="17" a="1"/>
  <c r="M83875" i="17" s="1"/>
  <c r="S83865" i="17" a="1"/>
  <c r="S83865" i="17" s="1"/>
  <c r="M83865" i="17" a="1"/>
  <c r="M83865" i="17" s="1"/>
  <c r="N83865" i="17" a="1"/>
  <c r="N83865" i="17" s="1"/>
  <c r="M83860" i="17" a="1"/>
  <c r="M83860" i="17" s="1"/>
  <c r="N83860" i="17" a="1"/>
  <c r="N83860" i="17" s="1"/>
  <c r="N83847" i="17" a="1"/>
  <c r="N83847" i="17" s="1"/>
  <c r="M83847" i="17" a="1"/>
  <c r="M83847" i="17" s="1"/>
  <c r="S83843" i="17" a="1"/>
  <c r="S83843" i="17" s="1"/>
  <c r="N83843" i="17" a="1"/>
  <c r="N83843" i="17" s="1"/>
  <c r="M83843" i="17" a="1"/>
  <c r="M83843" i="17" s="1"/>
  <c r="M83840" i="17" a="1"/>
  <c r="M83840" i="17" s="1"/>
  <c r="N83840" i="17" a="1"/>
  <c r="N83840" i="17" s="1"/>
  <c r="M83821" i="17" a="1"/>
  <c r="M83821" i="17" s="1"/>
  <c r="N83821" i="17" a="1"/>
  <c r="N83821" i="17" s="1"/>
  <c r="M83816" i="17" a="1"/>
  <c r="M83816" i="17" s="1"/>
  <c r="N83816" i="17" a="1"/>
  <c r="N83816" i="17" s="1"/>
  <c r="M83812" i="17" a="1"/>
  <c r="M83812" i="17" s="1"/>
  <c r="N83812" i="17" a="1"/>
  <c r="N83812" i="17" s="1"/>
  <c r="M83805" i="17" a="1"/>
  <c r="M83805" i="17" s="1"/>
  <c r="N83805" i="17" a="1"/>
  <c r="N83805" i="17" s="1"/>
  <c r="S83801" i="17" a="1"/>
  <c r="S83801" i="17" s="1"/>
  <c r="M83801" i="17" a="1"/>
  <c r="M83801" i="17" s="1"/>
  <c r="N83801" i="17" a="1"/>
  <c r="N83801" i="17" s="1"/>
  <c r="N83791" i="17" a="1"/>
  <c r="N83791" i="17" s="1"/>
  <c r="M83791" i="17" a="1"/>
  <c r="M83791" i="17" s="1"/>
  <c r="M83786" i="17" a="1"/>
  <c r="M83786" i="17" s="1"/>
  <c r="N83786" i="17" a="1"/>
  <c r="N83786" i="17" s="1"/>
  <c r="M83766" i="17" a="1"/>
  <c r="M83766" i="17" s="1"/>
  <c r="N83766" i="17" a="1"/>
  <c r="N83766" i="17" s="1"/>
  <c r="N83759" i="17" a="1"/>
  <c r="N83759" i="17" s="1"/>
  <c r="M83759" i="17" a="1"/>
  <c r="M83759" i="17" s="1"/>
  <c r="M83746" i="17" a="1"/>
  <c r="M83746" i="17" s="1"/>
  <c r="N83746" i="17" a="1"/>
  <c r="N83746" i="17" s="1"/>
  <c r="S83739" i="17" a="1"/>
  <c r="S83739" i="17" s="1"/>
  <c r="N83739" i="17" a="1"/>
  <c r="N83739" i="17" s="1"/>
  <c r="M83739" i="17" a="1"/>
  <c r="M83739" i="17" s="1"/>
  <c r="M83713" i="17" a="1"/>
  <c r="M83713" i="17" s="1"/>
  <c r="N83713" i="17" a="1"/>
  <c r="N83713" i="17" s="1"/>
  <c r="M83705" i="17" a="1"/>
  <c r="M83705" i="17" s="1"/>
  <c r="N83705" i="17" a="1"/>
  <c r="N83705" i="17" s="1"/>
  <c r="M83691" i="17" a="1"/>
  <c r="M83691" i="17" s="1"/>
  <c r="N83691" i="17" a="1"/>
  <c r="N83691" i="17" s="1"/>
  <c r="S83687" i="17" a="1"/>
  <c r="S83687" i="17" s="1"/>
  <c r="M83687" i="17" a="1"/>
  <c r="M83687" i="17" s="1"/>
  <c r="N83687" i="17" a="1"/>
  <c r="N83687" i="17" s="1"/>
  <c r="N83680" i="17" a="1"/>
  <c r="N83680" i="17" s="1"/>
  <c r="M83680" i="17" a="1"/>
  <c r="M83680" i="17" s="1"/>
  <c r="M83663" i="17" a="1"/>
  <c r="M83663" i="17" s="1"/>
  <c r="N83663" i="17" a="1"/>
  <c r="N83663" i="17" s="1"/>
  <c r="M83661" i="17" a="1"/>
  <c r="M83661" i="17" s="1"/>
  <c r="N83661" i="17" a="1"/>
  <c r="N83661" i="17" s="1"/>
  <c r="N83656" i="17" a="1"/>
  <c r="N83656" i="17" s="1"/>
  <c r="M83656" i="17" a="1"/>
  <c r="M83656" i="17" s="1"/>
  <c r="N83648" i="17" a="1"/>
  <c r="N83648" i="17" s="1"/>
  <c r="M83648" i="17" a="1"/>
  <c r="M83648" i="17" s="1"/>
  <c r="M83629" i="17" a="1"/>
  <c r="M83629" i="17" s="1"/>
  <c r="N83629" i="17" a="1"/>
  <c r="N83629" i="17" s="1"/>
  <c r="M83615" i="17" a="1"/>
  <c r="M83615" i="17" s="1"/>
  <c r="N83615" i="17" a="1"/>
  <c r="N83615" i="17" s="1"/>
  <c r="M83603" i="17" a="1"/>
  <c r="M83603" i="17" s="1"/>
  <c r="N83603" i="17" a="1"/>
  <c r="N83603" i="17" s="1"/>
  <c r="S83586" i="17" a="1"/>
  <c r="S83586" i="17" s="1"/>
  <c r="N83586" i="17" a="1"/>
  <c r="N83586" i="17" s="1"/>
  <c r="M83586" i="17" a="1"/>
  <c r="M83586" i="17" s="1"/>
  <c r="N83551" i="17" a="1"/>
  <c r="N83551" i="17" s="1"/>
  <c r="M83551" i="17" a="1"/>
  <c r="M83551" i="17" s="1"/>
  <c r="S83547" i="17" a="1"/>
  <c r="S83547" i="17" s="1"/>
  <c r="N83547" i="17" a="1"/>
  <c r="N83547" i="17" s="1"/>
  <c r="M83547" i="17" a="1"/>
  <c r="M83547" i="17" s="1"/>
  <c r="M83524" i="17" a="1"/>
  <c r="M83524" i="17" s="1"/>
  <c r="N83524" i="17" a="1"/>
  <c r="N83524" i="17" s="1"/>
  <c r="M83520" i="17" a="1"/>
  <c r="M83520" i="17" s="1"/>
  <c r="N83520" i="17" a="1"/>
  <c r="N83520" i="17" s="1"/>
  <c r="M83509" i="17" a="1"/>
  <c r="M83509" i="17" s="1"/>
  <c r="N83509" i="17" a="1"/>
  <c r="N83509" i="17" s="1"/>
  <c r="S83494" i="17" a="1"/>
  <c r="S83494" i="17" s="1"/>
  <c r="M83494" i="17" a="1"/>
  <c r="M83494" i="17" s="1"/>
  <c r="N83494" i="17" a="1"/>
  <c r="N83494" i="17" s="1"/>
  <c r="S83486" i="17" a="1"/>
  <c r="S83486" i="17" s="1"/>
  <c r="M83486" i="17" a="1"/>
  <c r="M83486" i="17" s="1"/>
  <c r="N83486" i="17" a="1"/>
  <c r="N83486" i="17" s="1"/>
  <c r="S83473" i="17" a="1"/>
  <c r="S83473" i="17" s="1"/>
  <c r="M83473" i="17" a="1"/>
  <c r="M83473" i="17" s="1"/>
  <c r="N83473" i="17" a="1"/>
  <c r="N83473" i="17" s="1"/>
  <c r="M83445" i="17" a="1"/>
  <c r="M83445" i="17" s="1"/>
  <c r="N83445" i="17" a="1"/>
  <c r="N83445" i="17" s="1"/>
  <c r="S83436" i="17" a="1"/>
  <c r="S83436" i="17" s="1"/>
  <c r="M83436" i="17" a="1"/>
  <c r="M83436" i="17" s="1"/>
  <c r="N83436" i="17" a="1"/>
  <c r="N83436" i="17" s="1"/>
  <c r="S83427" i="17" a="1"/>
  <c r="S83427" i="17" s="1"/>
  <c r="N83427" i="17" a="1"/>
  <c r="N83427" i="17" s="1"/>
  <c r="M83427" i="17" a="1"/>
  <c r="M83427" i="17" s="1"/>
  <c r="M83424" i="17" a="1"/>
  <c r="M83424" i="17" s="1"/>
  <c r="N83424" i="17" a="1"/>
  <c r="N83424" i="17" s="1"/>
  <c r="M83394" i="17" a="1"/>
  <c r="M83394" i="17" s="1"/>
  <c r="N83394" i="17" a="1"/>
  <c r="N83394" i="17" s="1"/>
  <c r="M83352" i="17" a="1"/>
  <c r="M83352" i="17" s="1"/>
  <c r="N83352" i="17" a="1"/>
  <c r="N83352" i="17" s="1"/>
  <c r="M83348" i="17" a="1"/>
  <c r="M83348" i="17" s="1"/>
  <c r="N83348" i="17" a="1"/>
  <c r="N83348" i="17" s="1"/>
  <c r="S83345" i="17" a="1"/>
  <c r="S83345" i="17" s="1"/>
  <c r="N83345" i="17" a="1"/>
  <c r="N83345" i="17" s="1"/>
  <c r="M83345" i="17" a="1"/>
  <c r="M83345" i="17" s="1"/>
  <c r="M83338" i="17" a="1"/>
  <c r="M83338" i="17" s="1"/>
  <c r="N83338" i="17" a="1"/>
  <c r="N83338" i="17" s="1"/>
  <c r="M83336" i="17" a="1"/>
  <c r="M83336" i="17" s="1"/>
  <c r="N83336" i="17" a="1"/>
  <c r="N83336" i="17" s="1"/>
  <c r="M83332" i="17" a="1"/>
  <c r="M83332" i="17" s="1"/>
  <c r="N83332" i="17" a="1"/>
  <c r="N83332" i="17" s="1"/>
  <c r="S83300" i="17" a="1"/>
  <c r="S83300" i="17" s="1"/>
  <c r="M83300" i="17" a="1"/>
  <c r="M83300" i="17" s="1"/>
  <c r="M83290" i="17" a="1"/>
  <c r="M83290" i="17" s="1"/>
  <c r="N83290" i="17" a="1"/>
  <c r="N83290" i="17" s="1"/>
  <c r="M83283" i="17" a="1"/>
  <c r="M83283" i="17" s="1"/>
  <c r="N83283" i="17" a="1"/>
  <c r="N83283" i="17" s="1"/>
  <c r="N83280" i="17" a="1"/>
  <c r="N83280" i="17" s="1"/>
  <c r="M83280" i="17" a="1"/>
  <c r="M83280" i="17" s="1"/>
  <c r="M83277" i="17" a="1"/>
  <c r="M83277" i="17" s="1"/>
  <c r="N83277" i="17" a="1"/>
  <c r="N83277" i="17" s="1"/>
  <c r="M83267" i="17" a="1"/>
  <c r="M83267" i="17" s="1"/>
  <c r="N83267" i="17" a="1"/>
  <c r="N83267" i="17" s="1"/>
  <c r="S83264" i="17" a="1"/>
  <c r="S83264" i="17" s="1"/>
  <c r="N83264" i="17" a="1"/>
  <c r="N83264" i="17" s="1"/>
  <c r="M83264" i="17" a="1"/>
  <c r="M83264" i="17" s="1"/>
  <c r="M83261" i="17" a="1"/>
  <c r="M83261" i="17" s="1"/>
  <c r="N83261" i="17" a="1"/>
  <c r="N83261" i="17" s="1"/>
  <c r="M83235" i="17" a="1"/>
  <c r="M83235" i="17" s="1"/>
  <c r="N83235" i="17" a="1"/>
  <c r="N83235" i="17" s="1"/>
  <c r="N83232" i="17" a="1"/>
  <c r="N83232" i="17" s="1"/>
  <c r="M83232" i="17" a="1"/>
  <c r="M83232" i="17" s="1"/>
  <c r="M83229" i="17" a="1"/>
  <c r="M83229" i="17" s="1"/>
  <c r="N83229" i="17" a="1"/>
  <c r="N83229" i="17" s="1"/>
  <c r="M83225" i="17" a="1"/>
  <c r="M83225" i="17" s="1"/>
  <c r="N83225" i="17" a="1"/>
  <c r="N83225" i="17" s="1"/>
  <c r="N83204" i="17" a="1"/>
  <c r="N83204" i="17" s="1"/>
  <c r="M83204" i="17" a="1"/>
  <c r="M83204" i="17" s="1"/>
  <c r="S83198" i="17" a="1"/>
  <c r="S83198" i="17" s="1"/>
  <c r="M83198" i="17" a="1"/>
  <c r="M83198" i="17" s="1"/>
  <c r="M83179" i="17" a="1"/>
  <c r="M83179" i="17" s="1"/>
  <c r="N83179" i="17" a="1"/>
  <c r="N83179" i="17" s="1"/>
  <c r="S83176" i="17" a="1"/>
  <c r="S83176" i="17" s="1"/>
  <c r="M83176" i="17" a="1"/>
  <c r="M83176" i="17" s="1"/>
  <c r="M83171" i="17" a="1"/>
  <c r="M83171" i="17" s="1"/>
  <c r="N83171" i="17" a="1"/>
  <c r="N83171" i="17" s="1"/>
  <c r="S83168" i="17" a="1"/>
  <c r="S83168" i="17" s="1"/>
  <c r="N83168" i="17" a="1"/>
  <c r="N83168" i="17" s="1"/>
  <c r="M83168" i="17" a="1"/>
  <c r="M83168" i="17" s="1"/>
  <c r="N83160" i="17" a="1"/>
  <c r="N83160" i="17" s="1"/>
  <c r="M83160" i="17" a="1"/>
  <c r="M83160" i="17" s="1"/>
  <c r="N83156" i="17" a="1"/>
  <c r="N83156" i="17" s="1"/>
  <c r="M83156" i="17" a="1"/>
  <c r="M83156" i="17" s="1"/>
  <c r="M83125" i="17" a="1"/>
  <c r="M83125" i="17" s="1"/>
  <c r="N83125" i="17" a="1"/>
  <c r="N83125" i="17" s="1"/>
  <c r="S83122" i="17" a="1"/>
  <c r="S83122" i="17" s="1"/>
  <c r="M83122" i="17" a="1"/>
  <c r="M83122" i="17" s="1"/>
  <c r="M83103" i="17" a="1"/>
  <c r="M83103" i="17" s="1"/>
  <c r="N83103" i="17" a="1"/>
  <c r="N83103" i="17" s="1"/>
  <c r="M83087" i="17" a="1"/>
  <c r="M83087" i="17" s="1"/>
  <c r="N83087" i="17" a="1"/>
  <c r="N83087" i="17" s="1"/>
  <c r="N83076" i="17" a="1"/>
  <c r="N83076" i="17" s="1"/>
  <c r="M83076" i="17" a="1"/>
  <c r="M83076" i="17" s="1"/>
  <c r="S83070" i="17" a="1"/>
  <c r="S83070" i="17" s="1"/>
  <c r="M83070" i="17" a="1"/>
  <c r="M83070" i="17" s="1"/>
  <c r="M83069" i="17" a="1"/>
  <c r="M83069" i="17" s="1"/>
  <c r="N83069" i="17" a="1"/>
  <c r="N83069" i="17" s="1"/>
  <c r="M83057" i="17" a="1"/>
  <c r="M83057" i="17" s="1"/>
  <c r="N83057" i="17" a="1"/>
  <c r="N83057" i="17" s="1"/>
  <c r="M83038" i="17" a="1"/>
  <c r="M83038" i="17" s="1"/>
  <c r="N83038" i="17" a="1"/>
  <c r="N83038" i="17" s="1"/>
  <c r="M83037" i="17" a="1"/>
  <c r="M83037" i="17" s="1"/>
  <c r="N83037" i="17" a="1"/>
  <c r="N83037" i="17" s="1"/>
  <c r="S83031" i="17" a="1"/>
  <c r="S83031" i="17" s="1"/>
  <c r="M83031" i="17" a="1"/>
  <c r="M83031" i="17" s="1"/>
  <c r="S83018" i="17" a="1"/>
  <c r="S83018" i="17" s="1"/>
  <c r="M83018" i="17" a="1"/>
  <c r="M83018" i="17" s="1"/>
  <c r="S83010" i="17" a="1"/>
  <c r="S83010" i="17" s="1"/>
  <c r="M83010" i="17" a="1"/>
  <c r="M83010" i="17" s="1"/>
  <c r="S83002" i="17" a="1"/>
  <c r="S83002" i="17" s="1"/>
  <c r="M83002" i="17" a="1"/>
  <c r="M83002" i="17" s="1"/>
  <c r="M82998" i="17" a="1"/>
  <c r="M82998" i="17" s="1"/>
  <c r="N82998" i="17" a="1"/>
  <c r="N82998" i="17" s="1"/>
  <c r="M82991" i="17" a="1"/>
  <c r="M82991" i="17" s="1"/>
  <c r="N82991" i="17" a="1"/>
  <c r="N82991" i="17" s="1"/>
  <c r="M82990" i="17" a="1"/>
  <c r="M82990" i="17" s="1"/>
  <c r="N82990" i="17" a="1"/>
  <c r="N82990" i="17" s="1"/>
  <c r="M82984" i="17" a="1"/>
  <c r="M82984" i="17" s="1"/>
  <c r="N82984" i="17" a="1"/>
  <c r="N82984" i="17" s="1"/>
  <c r="S82978" i="17" a="1"/>
  <c r="S82978" i="17" s="1"/>
  <c r="M82978" i="17" a="1"/>
  <c r="M82978" i="17" s="1"/>
  <c r="S82958" i="17" a="1"/>
  <c r="S82958" i="17" s="1"/>
  <c r="M82958" i="17" a="1"/>
  <c r="M82958" i="17" s="1"/>
  <c r="N82958" i="17" a="1"/>
  <c r="N82958" i="17" s="1"/>
  <c r="S82942" i="17" a="1"/>
  <c r="S82942" i="17" s="1"/>
  <c r="M82942" i="17" a="1"/>
  <c r="M82942" i="17" s="1"/>
  <c r="S82926" i="17" a="1"/>
  <c r="S82926" i="17" s="1"/>
  <c r="M82926" i="17" a="1"/>
  <c r="M82926" i="17" s="1"/>
  <c r="S82910" i="17" a="1"/>
  <c r="S82910" i="17" s="1"/>
  <c r="M82910" i="17" a="1"/>
  <c r="M82910" i="17" s="1"/>
  <c r="S82901" i="17" a="1"/>
  <c r="S82901" i="17" s="1"/>
  <c r="N82901" i="17" a="1"/>
  <c r="N82901" i="17" s="1"/>
  <c r="M82901" i="17" a="1"/>
  <c r="M82901" i="17" s="1"/>
  <c r="M82876" i="17" a="1"/>
  <c r="M82876" i="17" s="1"/>
  <c r="N82876" i="17" a="1"/>
  <c r="N82876" i="17" s="1"/>
  <c r="S82869" i="17" a="1"/>
  <c r="S82869" i="17" s="1"/>
  <c r="N82869" i="17" a="1"/>
  <c r="N82869" i="17" s="1"/>
  <c r="M82869" i="17" a="1"/>
  <c r="M82869" i="17" s="1"/>
  <c r="M82866" i="17" a="1"/>
  <c r="M82866" i="17" s="1"/>
  <c r="N82866" i="17" a="1"/>
  <c r="N82866" i="17" s="1"/>
  <c r="S82845" i="17" a="1"/>
  <c r="S82845" i="17" s="1"/>
  <c r="N82845" i="17" a="1"/>
  <c r="N82845" i="17" s="1"/>
  <c r="M82845" i="17" a="1"/>
  <c r="M82845" i="17" s="1"/>
  <c r="M82842" i="17" a="1"/>
  <c r="M82842" i="17" s="1"/>
  <c r="N82842" i="17" a="1"/>
  <c r="N82842" i="17" s="1"/>
  <c r="S82835" i="17" a="1"/>
  <c r="S82835" i="17" s="1"/>
  <c r="M82835" i="17" a="1"/>
  <c r="M82835" i="17" s="1"/>
  <c r="N82835" i="17" a="1"/>
  <c r="N82835" i="17" s="1"/>
  <c r="M82830" i="17" a="1"/>
  <c r="M82830" i="17" s="1"/>
  <c r="N82830" i="17" a="1"/>
  <c r="N82830" i="17" s="1"/>
  <c r="S82820" i="17" a="1"/>
  <c r="S82820" i="17" s="1"/>
  <c r="M82820" i="17" a="1"/>
  <c r="M82820" i="17" s="1"/>
  <c r="M82812" i="17" a="1"/>
  <c r="M82812" i="17" s="1"/>
  <c r="N82812" i="17" a="1"/>
  <c r="N82812" i="17" s="1"/>
  <c r="S82805" i="17" a="1"/>
  <c r="S82805" i="17" s="1"/>
  <c r="M82805" i="17" a="1"/>
  <c r="M82805" i="17" s="1"/>
  <c r="N82801" i="17" a="1"/>
  <c r="N82801" i="17" s="1"/>
  <c r="M82801" i="17" a="1"/>
  <c r="M82801" i="17" s="1"/>
  <c r="S82789" i="17" a="1"/>
  <c r="S82789" i="17" s="1"/>
  <c r="N82789" i="17" a="1"/>
  <c r="N82789" i="17" s="1"/>
  <c r="M82789" i="17" a="1"/>
  <c r="M82789" i="17" s="1"/>
  <c r="S82777" i="17" a="1"/>
  <c r="S82777" i="17" s="1"/>
  <c r="M82777" i="17" a="1"/>
  <c r="M82777" i="17" s="1"/>
  <c r="N82777" i="17" a="1"/>
  <c r="N82777" i="17" s="1"/>
  <c r="N82754" i="17" a="1"/>
  <c r="N82754" i="17" s="1"/>
  <c r="M82754" i="17" a="1"/>
  <c r="M82754" i="17" s="1"/>
  <c r="M82743" i="17" a="1"/>
  <c r="M82743" i="17" s="1"/>
  <c r="N82743" i="17" a="1"/>
  <c r="N82743" i="17" s="1"/>
  <c r="M82736" i="17" a="1"/>
  <c r="M82736" i="17" s="1"/>
  <c r="N82736" i="17" a="1"/>
  <c r="N82736" i="17" s="1"/>
  <c r="S82718" i="17" a="1"/>
  <c r="S82718" i="17" s="1"/>
  <c r="N82718" i="17" a="1"/>
  <c r="N82718" i="17" s="1"/>
  <c r="M82718" i="17" a="1"/>
  <c r="M82718" i="17" s="1"/>
  <c r="N82706" i="17" a="1"/>
  <c r="N82706" i="17" s="1"/>
  <c r="M82706" i="17" a="1"/>
  <c r="M82706" i="17" s="1"/>
  <c r="M82697" i="17" a="1"/>
  <c r="M82697" i="17" s="1"/>
  <c r="N82697" i="17" a="1"/>
  <c r="N82697" i="17" s="1"/>
  <c r="M82693" i="17" a="1"/>
  <c r="M82693" i="17" s="1"/>
  <c r="N82693" i="17" a="1"/>
  <c r="N82693" i="17" s="1"/>
  <c r="M82685" i="17" a="1"/>
  <c r="M82685" i="17" s="1"/>
  <c r="N82685" i="17" a="1"/>
  <c r="N82685" i="17" s="1"/>
  <c r="N82674" i="17" a="1"/>
  <c r="N82674" i="17" s="1"/>
  <c r="M82674" i="17" a="1"/>
  <c r="M82674" i="17" s="1"/>
  <c r="M82659" i="17" a="1"/>
  <c r="M82659" i="17" s="1"/>
  <c r="N82659" i="17" a="1"/>
  <c r="N82659" i="17" s="1"/>
  <c r="M82647" i="17" a="1"/>
  <c r="M82647" i="17" s="1"/>
  <c r="N82647" i="17" a="1"/>
  <c r="N82647" i="17" s="1"/>
  <c r="S82641" i="17" a="1"/>
  <c r="S82641" i="17" s="1"/>
  <c r="M82641" i="17" a="1"/>
  <c r="M82641" i="17" s="1"/>
  <c r="M82639" i="17" a="1"/>
  <c r="M82639" i="17" s="1"/>
  <c r="N82639" i="17" a="1"/>
  <c r="N82639" i="17" s="1"/>
  <c r="S82606" i="17" a="1"/>
  <c r="S82606" i="17" s="1"/>
  <c r="N82606" i="17" a="1"/>
  <c r="N82606" i="17" s="1"/>
  <c r="M82606" i="17" a="1"/>
  <c r="M82606" i="17" s="1"/>
  <c r="M82603" i="17" a="1"/>
  <c r="M82603" i="17" s="1"/>
  <c r="N82603" i="17" a="1"/>
  <c r="N82603" i="17" s="1"/>
  <c r="N82598" i="17" a="1"/>
  <c r="N82598" i="17" s="1"/>
  <c r="M82598" i="17" a="1"/>
  <c r="M82598" i="17" s="1"/>
  <c r="M82595" i="17" a="1"/>
  <c r="M82595" i="17" s="1"/>
  <c r="N82595" i="17" a="1"/>
  <c r="N82595" i="17" s="1"/>
  <c r="M82591" i="17" a="1"/>
  <c r="M82591" i="17" s="1"/>
  <c r="N82591" i="17" a="1"/>
  <c r="N82591" i="17" s="1"/>
  <c r="S82588" i="17" a="1"/>
  <c r="S82588" i="17" s="1"/>
  <c r="M82588" i="17" a="1"/>
  <c r="M82588" i="17" s="1"/>
  <c r="N82566" i="17" a="1"/>
  <c r="N82566" i="17" s="1"/>
  <c r="M82566" i="17" a="1"/>
  <c r="M82566" i="17" s="1"/>
  <c r="M82555" i="17" a="1"/>
  <c r="M82555" i="17" s="1"/>
  <c r="N82555" i="17" a="1"/>
  <c r="N82555" i="17" s="1"/>
  <c r="M82545" i="17" a="1"/>
  <c r="M82545" i="17" s="1"/>
  <c r="N82545" i="17" a="1"/>
  <c r="N82545" i="17" s="1"/>
  <c r="M82541" i="17" a="1"/>
  <c r="M82541" i="17" s="1"/>
  <c r="N82541" i="17" a="1"/>
  <c r="N82541" i="17" s="1"/>
  <c r="M82456" i="17" a="1"/>
  <c r="M82456" i="17" s="1"/>
  <c r="N82456" i="17" a="1"/>
  <c r="N82456" i="17" s="1"/>
  <c r="S82450" i="17" a="1"/>
  <c r="S82450" i="17" s="1"/>
  <c r="M82450" i="17" a="1"/>
  <c r="M82450" i="17" s="1"/>
  <c r="M82448" i="17" a="1"/>
  <c r="M82448" i="17" s="1"/>
  <c r="N82448" i="17" a="1"/>
  <c r="N82448" i="17" s="1"/>
  <c r="M82445" i="17" a="1"/>
  <c r="M82445" i="17" s="1"/>
  <c r="N82445" i="17" a="1"/>
  <c r="N82445" i="17" s="1"/>
  <c r="M82430" i="17" a="1"/>
  <c r="M82430" i="17" s="1"/>
  <c r="N82430" i="17" a="1"/>
  <c r="N82430" i="17" s="1"/>
  <c r="M82424" i="17" a="1"/>
  <c r="M82424" i="17" s="1"/>
  <c r="N82424" i="17" a="1"/>
  <c r="N82424" i="17" s="1"/>
  <c r="M82421" i="17" a="1"/>
  <c r="M82421" i="17" s="1"/>
  <c r="N82421" i="17" a="1"/>
  <c r="N82421" i="17" s="1"/>
  <c r="M82416" i="17" a="1"/>
  <c r="M82416" i="17" s="1"/>
  <c r="N82416" i="17" a="1"/>
  <c r="N82416" i="17" s="1"/>
  <c r="M82401" i="17" a="1"/>
  <c r="M82401" i="17" s="1"/>
  <c r="N82401" i="17" a="1"/>
  <c r="N82401" i="17" s="1"/>
  <c r="N82383" i="17" a="1"/>
  <c r="N82383" i="17" s="1"/>
  <c r="M82383" i="17" a="1"/>
  <c r="M82383" i="17" s="1"/>
  <c r="N82371" i="17" a="1"/>
  <c r="N82371" i="17" s="1"/>
  <c r="M82371" i="17" a="1"/>
  <c r="M82371" i="17" s="1"/>
  <c r="M82370" i="17" a="1"/>
  <c r="M82370" i="17" s="1"/>
  <c r="N82370" i="17" a="1"/>
  <c r="N82370" i="17" s="1"/>
  <c r="M82362" i="17" a="1"/>
  <c r="M82362" i="17" s="1"/>
  <c r="N82362" i="17" a="1"/>
  <c r="N82362" i="17" s="1"/>
  <c r="M82350" i="17" a="1"/>
  <c r="M82350" i="17" s="1"/>
  <c r="N82350" i="17" a="1"/>
  <c r="N82350" i="17" s="1"/>
  <c r="M82342" i="17" a="1"/>
  <c r="M82342" i="17" s="1"/>
  <c r="N82342" i="17" a="1"/>
  <c r="N82342" i="17" s="1"/>
  <c r="M82341" i="17" a="1"/>
  <c r="M82341" i="17" s="1"/>
  <c r="N82341" i="17" a="1"/>
  <c r="N82341" i="17" s="1"/>
  <c r="M82340" i="17" a="1"/>
  <c r="M82340" i="17" s="1"/>
  <c r="N82340" i="17" a="1"/>
  <c r="N82340" i="17" s="1"/>
  <c r="M82329" i="17" a="1"/>
  <c r="M82329" i="17" s="1"/>
  <c r="N82329" i="17" a="1"/>
  <c r="N82329" i="17" s="1"/>
  <c r="M82320" i="17" a="1"/>
  <c r="M82320" i="17" s="1"/>
  <c r="N82320" i="17" a="1"/>
  <c r="N82320" i="17" s="1"/>
  <c r="M82312" i="17" a="1"/>
  <c r="M82312" i="17" s="1"/>
  <c r="N82312" i="17" a="1"/>
  <c r="N82312" i="17" s="1"/>
  <c r="M82309" i="17" a="1"/>
  <c r="M82309" i="17" s="1"/>
  <c r="N82309" i="17" a="1"/>
  <c r="N82309" i="17" s="1"/>
  <c r="M82304" i="17" a="1"/>
  <c r="M82304" i="17" s="1"/>
  <c r="N82304" i="17" a="1"/>
  <c r="N82304" i="17" s="1"/>
  <c r="M82301" i="17" a="1"/>
  <c r="M82301" i="17" s="1"/>
  <c r="N82301" i="17" a="1"/>
  <c r="N82301" i="17" s="1"/>
  <c r="M82284" i="17" a="1"/>
  <c r="M82284" i="17" s="1"/>
  <c r="N82284" i="17" a="1"/>
  <c r="N82284" i="17" s="1"/>
  <c r="M82277" i="17" a="1"/>
  <c r="M82277" i="17" s="1"/>
  <c r="N82277" i="17" a="1"/>
  <c r="N82277" i="17" s="1"/>
  <c r="M82270" i="17" a="1"/>
  <c r="M82270" i="17" s="1"/>
  <c r="N82270" i="17" a="1"/>
  <c r="N82270" i="17" s="1"/>
  <c r="M82262" i="17" a="1"/>
  <c r="M82262" i="17" s="1"/>
  <c r="N82262" i="17" a="1"/>
  <c r="N82262" i="17" s="1"/>
  <c r="M82261" i="17" a="1"/>
  <c r="M82261" i="17" s="1"/>
  <c r="N82261" i="17" a="1"/>
  <c r="N82261" i="17" s="1"/>
  <c r="M82260" i="17" a="1"/>
  <c r="M82260" i="17" s="1"/>
  <c r="N82260" i="17" a="1"/>
  <c r="N82260" i="17" s="1"/>
  <c r="M82249" i="17" a="1"/>
  <c r="M82249" i="17" s="1"/>
  <c r="N82249" i="17" a="1"/>
  <c r="N82249" i="17" s="1"/>
  <c r="M82248" i="17" a="1"/>
  <c r="M82248" i="17" s="1"/>
  <c r="N82248" i="17" a="1"/>
  <c r="N82248" i="17" s="1"/>
  <c r="S82230" i="17" a="1"/>
  <c r="S82230" i="17" s="1"/>
  <c r="M82230" i="17" a="1"/>
  <c r="M82230" i="17" s="1"/>
  <c r="M82224" i="17" a="1"/>
  <c r="M82224" i="17" s="1"/>
  <c r="N82224" i="17" a="1"/>
  <c r="N82224" i="17" s="1"/>
  <c r="S82215" i="17" a="1"/>
  <c r="S82215" i="17" s="1"/>
  <c r="N82215" i="17" a="1"/>
  <c r="N82215" i="17" s="1"/>
  <c r="M82215" i="17" a="1"/>
  <c r="M82215" i="17" s="1"/>
  <c r="N82207" i="17" a="1"/>
  <c r="N82207" i="17" s="1"/>
  <c r="M82207" i="17" a="1"/>
  <c r="M82207" i="17" s="1"/>
  <c r="M82201" i="17" a="1"/>
  <c r="M82201" i="17" s="1"/>
  <c r="N82201" i="17" a="1"/>
  <c r="N82201" i="17" s="1"/>
  <c r="M82174" i="17" a="1"/>
  <c r="M82174" i="17" s="1"/>
  <c r="N82174" i="17" a="1"/>
  <c r="N82174" i="17" s="1"/>
  <c r="M82166" i="17" a="1"/>
  <c r="M82166" i="17" s="1"/>
  <c r="N82166" i="17" a="1"/>
  <c r="N82166" i="17" s="1"/>
  <c r="M82165" i="17" a="1"/>
  <c r="M82165" i="17" s="1"/>
  <c r="N82165" i="17" a="1"/>
  <c r="N82165" i="17" s="1"/>
  <c r="M82164" i="17" a="1"/>
  <c r="M82164" i="17" s="1"/>
  <c r="N82164" i="17" a="1"/>
  <c r="N82164" i="17" s="1"/>
  <c r="M82153" i="17" a="1"/>
  <c r="M82153" i="17" s="1"/>
  <c r="N82153" i="17" a="1"/>
  <c r="N82153" i="17" s="1"/>
  <c r="M82152" i="17" a="1"/>
  <c r="M82152" i="17" s="1"/>
  <c r="N82152" i="17" a="1"/>
  <c r="N82152" i="17" s="1"/>
  <c r="M82140" i="17" a="1"/>
  <c r="M82140" i="17" s="1"/>
  <c r="N82140" i="17" a="1"/>
  <c r="N82140" i="17" s="1"/>
  <c r="N82131" i="17" a="1"/>
  <c r="N82131" i="17" s="1"/>
  <c r="M82131" i="17" a="1"/>
  <c r="M82131" i="17" s="1"/>
  <c r="N82127" i="17" a="1"/>
  <c r="N82127" i="17" s="1"/>
  <c r="M82127" i="17" a="1"/>
  <c r="M82127" i="17" s="1"/>
  <c r="N82119" i="17" a="1"/>
  <c r="N82119" i="17" s="1"/>
  <c r="M82119" i="17" a="1"/>
  <c r="M82119" i="17" s="1"/>
  <c r="M82109" i="17" a="1"/>
  <c r="M82109" i="17" s="1"/>
  <c r="N82109" i="17" a="1"/>
  <c r="N82109" i="17" s="1"/>
  <c r="M82101" i="17" a="1"/>
  <c r="M82101" i="17" s="1"/>
  <c r="N82101" i="17" a="1"/>
  <c r="N82101" i="17" s="1"/>
  <c r="M82084" i="17" a="1"/>
  <c r="M82084" i="17" s="1"/>
  <c r="N82084" i="17" a="1"/>
  <c r="N82084" i="17" s="1"/>
  <c r="N82075" i="17" a="1"/>
  <c r="N82075" i="17" s="1"/>
  <c r="M82075" i="17" a="1"/>
  <c r="M82075" i="17" s="1"/>
  <c r="N82063" i="17" a="1"/>
  <c r="N82063" i="17" s="1"/>
  <c r="M82063" i="17" a="1"/>
  <c r="M82063" i="17" s="1"/>
  <c r="M82040" i="17" a="1"/>
  <c r="M82040" i="17" s="1"/>
  <c r="N82040" i="17" a="1"/>
  <c r="N82040" i="17" s="1"/>
  <c r="M82032" i="17" a="1"/>
  <c r="M82032" i="17" s="1"/>
  <c r="N82032" i="17" a="1"/>
  <c r="N82032" i="17" s="1"/>
  <c r="M82026" i="17" a="1"/>
  <c r="M82026" i="17" s="1"/>
  <c r="N82026" i="17" a="1"/>
  <c r="N82026" i="17" s="1"/>
  <c r="M81993" i="17" a="1"/>
  <c r="M81993" i="17" s="1"/>
  <c r="N81993" i="17" a="1"/>
  <c r="N81993" i="17" s="1"/>
  <c r="M81992" i="17" a="1"/>
  <c r="M81992" i="17" s="1"/>
  <c r="N81992" i="17" a="1"/>
  <c r="N81992" i="17" s="1"/>
  <c r="M81988" i="17" a="1"/>
  <c r="M81988" i="17" s="1"/>
  <c r="N81988" i="17" a="1"/>
  <c r="N81988" i="17" s="1"/>
  <c r="N81983" i="17" a="1"/>
  <c r="N81983" i="17" s="1"/>
  <c r="M81983" i="17" a="1"/>
  <c r="M81983" i="17" s="1"/>
  <c r="N81975" i="17" a="1"/>
  <c r="N81975" i="17" s="1"/>
  <c r="M81975" i="17" a="1"/>
  <c r="M81975" i="17" s="1"/>
  <c r="N81951" i="17" a="1"/>
  <c r="N81951" i="17" s="1"/>
  <c r="M81951" i="17" a="1"/>
  <c r="M81951" i="17" s="1"/>
  <c r="N81939" i="17" a="1"/>
  <c r="N81939" i="17" s="1"/>
  <c r="M81939" i="17" a="1"/>
  <c r="M81939" i="17" s="1"/>
  <c r="N81935" i="17" a="1"/>
  <c r="N81935" i="17" s="1"/>
  <c r="M81935" i="17" a="1"/>
  <c r="M81935" i="17" s="1"/>
  <c r="N81923" i="17" a="1"/>
  <c r="N81923" i="17" s="1"/>
  <c r="M81923" i="17" a="1"/>
  <c r="M81923" i="17" s="1"/>
  <c r="N81919" i="17" a="1"/>
  <c r="N81919" i="17" s="1"/>
  <c r="M81919" i="17" a="1"/>
  <c r="M81919" i="17" s="1"/>
  <c r="M81914" i="17" a="1"/>
  <c r="M81914" i="17" s="1"/>
  <c r="N81914" i="17" a="1"/>
  <c r="N81914" i="17" s="1"/>
  <c r="N81899" i="17" a="1"/>
  <c r="N81899" i="17" s="1"/>
  <c r="M81899" i="17" a="1"/>
  <c r="M81899" i="17" s="1"/>
  <c r="N81895" i="17" a="1"/>
  <c r="N81895" i="17" s="1"/>
  <c r="M81895" i="17" a="1"/>
  <c r="M81895" i="17" s="1"/>
  <c r="M81889" i="17" a="1"/>
  <c r="M81889" i="17" s="1"/>
  <c r="N81889" i="17" a="1"/>
  <c r="N81889" i="17" s="1"/>
  <c r="M81886" i="17" a="1"/>
  <c r="M81886" i="17" s="1"/>
  <c r="N81886" i="17" a="1"/>
  <c r="N81886" i="17" s="1"/>
  <c r="M81881" i="17" a="1"/>
  <c r="M81881" i="17" s="1"/>
  <c r="N81881" i="17" a="1"/>
  <c r="N81881" i="17" s="1"/>
  <c r="N81856" i="17" a="1"/>
  <c r="N81856" i="17" s="1"/>
  <c r="M81856" i="17" a="1"/>
  <c r="M81856" i="17" s="1"/>
  <c r="M81847" i="17" a="1"/>
  <c r="M81847" i="17" s="1"/>
  <c r="N81847" i="17" a="1"/>
  <c r="N81847" i="17" s="1"/>
  <c r="M81843" i="17" a="1"/>
  <c r="M81843" i="17" s="1"/>
  <c r="N81843" i="17" a="1"/>
  <c r="N81843" i="17" s="1"/>
  <c r="M81837" i="17" a="1"/>
  <c r="M81837" i="17" s="1"/>
  <c r="N81837" i="17" a="1"/>
  <c r="N81837" i="17" s="1"/>
  <c r="M81833" i="17" a="1"/>
  <c r="M81833" i="17" s="1"/>
  <c r="N81833" i="17" a="1"/>
  <c r="N81833" i="17" s="1"/>
  <c r="N81812" i="17" a="1"/>
  <c r="N81812" i="17" s="1"/>
  <c r="M81812" i="17" a="1"/>
  <c r="M81812" i="17" s="1"/>
  <c r="M81806" i="17" a="1"/>
  <c r="M81806" i="17" s="1"/>
  <c r="N81806" i="17" a="1"/>
  <c r="N81806" i="17" s="1"/>
  <c r="M81793" i="17" a="1"/>
  <c r="M81793" i="17" s="1"/>
  <c r="N81793" i="17" a="1"/>
  <c r="N81793" i="17" s="1"/>
  <c r="M81782" i="17" a="1"/>
  <c r="M81782" i="17" s="1"/>
  <c r="N81782" i="17" a="1"/>
  <c r="N81782" i="17" s="1"/>
  <c r="M81769" i="17" a="1"/>
  <c r="M81769" i="17" s="1"/>
  <c r="N81769" i="17" a="1"/>
  <c r="N81769" i="17" s="1"/>
  <c r="M81758" i="17" a="1"/>
  <c r="M81758" i="17" s="1"/>
  <c r="N81758" i="17" a="1"/>
  <c r="N81758" i="17" s="1"/>
  <c r="M81754" i="17" a="1"/>
  <c r="M81754" i="17" s="1"/>
  <c r="N81754" i="17" a="1"/>
  <c r="N81754" i="17" s="1"/>
  <c r="N81744" i="17" a="1"/>
  <c r="N81744" i="17" s="1"/>
  <c r="M81744" i="17" a="1"/>
  <c r="M81744" i="17" s="1"/>
  <c r="M81729" i="17" a="1"/>
  <c r="M81729" i="17" s="1"/>
  <c r="N81729" i="17" a="1"/>
  <c r="N81729" i="17" s="1"/>
  <c r="N81724" i="17" a="1"/>
  <c r="N81724" i="17" s="1"/>
  <c r="M81724" i="17" a="1"/>
  <c r="M81724" i="17" s="1"/>
  <c r="N81716" i="17" a="1"/>
  <c r="N81716" i="17" s="1"/>
  <c r="M81716" i="17" a="1"/>
  <c r="M81716" i="17" s="1"/>
  <c r="M81710" i="17" a="1"/>
  <c r="M81710" i="17" s="1"/>
  <c r="N81710" i="17" a="1"/>
  <c r="N81710" i="17" s="1"/>
  <c r="M81683" i="17" a="1"/>
  <c r="M81683" i="17" s="1"/>
  <c r="N81683" i="17" a="1"/>
  <c r="N81683" i="17" s="1"/>
  <c r="S81668" i="17" a="1"/>
  <c r="S81668" i="17" s="1"/>
  <c r="M81668" i="17" a="1"/>
  <c r="M81668" i="17" s="1"/>
  <c r="M81635" i="17" a="1"/>
  <c r="M81635" i="17" s="1"/>
  <c r="N81635" i="17" a="1"/>
  <c r="N81635" i="17" s="1"/>
  <c r="M81623" i="17" a="1"/>
  <c r="M81623" i="17" s="1"/>
  <c r="N81623" i="17" a="1"/>
  <c r="N81623" i="17" s="1"/>
  <c r="M81622" i="17" a="1"/>
  <c r="M81622" i="17" s="1"/>
  <c r="N81622" i="17" a="1"/>
  <c r="N81622" i="17" s="1"/>
  <c r="M81603" i="17" a="1"/>
  <c r="M81603" i="17" s="1"/>
  <c r="N81603" i="17" a="1"/>
  <c r="N81603" i="17" s="1"/>
  <c r="N81596" i="17" a="1"/>
  <c r="N81596" i="17" s="1"/>
  <c r="M81596" i="17" a="1"/>
  <c r="M81596" i="17" s="1"/>
  <c r="N81592" i="17" a="1"/>
  <c r="N81592" i="17" s="1"/>
  <c r="M81592" i="17" a="1"/>
  <c r="M81592" i="17" s="1"/>
  <c r="M81575" i="17" a="1"/>
  <c r="M81575" i="17" s="1"/>
  <c r="N81575" i="17" a="1"/>
  <c r="N81575" i="17" s="1"/>
  <c r="M81574" i="17" a="1"/>
  <c r="M81574" i="17" s="1"/>
  <c r="N81574" i="17" a="1"/>
  <c r="N81574" i="17" s="1"/>
  <c r="M81573" i="17" a="1"/>
  <c r="M81573" i="17" s="1"/>
  <c r="N81573" i="17" a="1"/>
  <c r="N81573" i="17" s="1"/>
  <c r="N81552" i="17" a="1"/>
  <c r="N81552" i="17" s="1"/>
  <c r="M81552" i="17" a="1"/>
  <c r="M81552" i="17" s="1"/>
  <c r="M81551" i="17" a="1"/>
  <c r="M81551" i="17" s="1"/>
  <c r="N81551" i="17" a="1"/>
  <c r="N81551" i="17" s="1"/>
  <c r="M81550" i="17" a="1"/>
  <c r="M81550" i="17" s="1"/>
  <c r="N81550" i="17" a="1"/>
  <c r="N81550" i="17" s="1"/>
  <c r="M81549" i="17" a="1"/>
  <c r="M81549" i="17" s="1"/>
  <c r="N81549" i="17" a="1"/>
  <c r="N81549" i="17" s="1"/>
  <c r="N81524" i="17" a="1"/>
  <c r="N81524" i="17" s="1"/>
  <c r="M81524" i="17" a="1"/>
  <c r="M81524" i="17" s="1"/>
  <c r="M81517" i="17" a="1"/>
  <c r="M81517" i="17" s="1"/>
  <c r="N81517" i="17" a="1"/>
  <c r="N81517" i="17" s="1"/>
  <c r="M81498" i="17" a="1"/>
  <c r="M81498" i="17" s="1"/>
  <c r="N81498" i="17" a="1"/>
  <c r="N81498" i="17" s="1"/>
  <c r="M81493" i="17" a="1"/>
  <c r="M81493" i="17" s="1"/>
  <c r="N81493" i="17" a="1"/>
  <c r="N81493" i="17" s="1"/>
  <c r="S81488" i="17" a="1"/>
  <c r="S81488" i="17" s="1"/>
  <c r="N81488" i="17" a="1"/>
  <c r="N81488" i="17" s="1"/>
  <c r="M81488" i="17" a="1"/>
  <c r="M81488" i="17" s="1"/>
  <c r="N81476" i="17" a="1"/>
  <c r="N81476" i="17" s="1"/>
  <c r="M81476" i="17" a="1"/>
  <c r="M81476" i="17" s="1"/>
  <c r="M81460" i="17" a="1"/>
  <c r="M81460" i="17" s="1"/>
  <c r="N81460" i="17" a="1"/>
  <c r="N81460" i="17" s="1"/>
  <c r="S81441" i="17" a="1"/>
  <c r="S81441" i="17" s="1"/>
  <c r="M81441" i="17" a="1"/>
  <c r="M81441" i="17" s="1"/>
  <c r="S81421" i="17" a="1"/>
  <c r="S81421" i="17" s="1"/>
  <c r="M81421" i="17" a="1"/>
  <c r="M81421" i="17" s="1"/>
  <c r="N81417" i="17" a="1"/>
  <c r="N81417" i="17" s="1"/>
  <c r="M81417" i="17" a="1"/>
  <c r="M81417" i="17" s="1"/>
  <c r="M81371" i="17" a="1"/>
  <c r="M81371" i="17" s="1"/>
  <c r="N81371" i="17" a="1"/>
  <c r="N81371" i="17" s="1"/>
  <c r="M81367" i="17" a="1"/>
  <c r="M81367" i="17" s="1"/>
  <c r="N81367" i="17" a="1"/>
  <c r="N81367" i="17" s="1"/>
  <c r="M81359" i="17" a="1"/>
  <c r="M81359" i="17" s="1"/>
  <c r="N81359" i="17" a="1"/>
  <c r="N81359" i="17" s="1"/>
  <c r="M81347" i="17" a="1"/>
  <c r="M81347" i="17" s="1"/>
  <c r="N81347" i="17" a="1"/>
  <c r="N81347" i="17" s="1"/>
  <c r="M81343" i="17" a="1"/>
  <c r="M81343" i="17" s="1"/>
  <c r="N81343" i="17" a="1"/>
  <c r="N81343" i="17" s="1"/>
  <c r="M81331" i="17" a="1"/>
  <c r="M81331" i="17" s="1"/>
  <c r="N81331" i="17" a="1"/>
  <c r="N81331" i="17" s="1"/>
  <c r="N81297" i="17" a="1"/>
  <c r="N81297" i="17" s="1"/>
  <c r="M81297" i="17" a="1"/>
  <c r="M81297" i="17" s="1"/>
  <c r="S81293" i="17" a="1"/>
  <c r="S81293" i="17" s="1"/>
  <c r="M81293" i="17" a="1"/>
  <c r="M81293" i="17" s="1"/>
  <c r="M81283" i="17" a="1"/>
  <c r="M81283" i="17" s="1"/>
  <c r="N81283" i="17" a="1"/>
  <c r="N81283" i="17" s="1"/>
  <c r="M81278" i="17" a="1"/>
  <c r="M81278" i="17" s="1"/>
  <c r="N81278" i="17" a="1"/>
  <c r="N81278" i="17" s="1"/>
  <c r="S81273" i="17" a="1"/>
  <c r="S81273" i="17" s="1"/>
  <c r="M81273" i="17" a="1"/>
  <c r="M81273" i="17" s="1"/>
  <c r="M81267" i="17" a="1"/>
  <c r="M81267" i="17" s="1"/>
  <c r="N81267" i="17" a="1"/>
  <c r="N81267" i="17" s="1"/>
  <c r="S81261" i="17" a="1"/>
  <c r="S81261" i="17" s="1"/>
  <c r="N81261" i="17" a="1"/>
  <c r="N81261" i="17" s="1"/>
  <c r="M81261" i="17" a="1"/>
  <c r="M81261" i="17" s="1"/>
  <c r="N81257" i="17" a="1"/>
  <c r="N81257" i="17" s="1"/>
  <c r="M81257" i="17" a="1"/>
  <c r="M81257" i="17" s="1"/>
  <c r="M81240" i="17" a="1"/>
  <c r="M81240" i="17" s="1"/>
  <c r="N81240" i="17" a="1"/>
  <c r="N81240" i="17" s="1"/>
  <c r="M81208" i="17" a="1"/>
  <c r="M81208" i="17" s="1"/>
  <c r="N81208" i="17" a="1"/>
  <c r="N81208" i="17" s="1"/>
  <c r="M81207" i="17" a="1"/>
  <c r="M81207" i="17" s="1"/>
  <c r="N81207" i="17" a="1"/>
  <c r="N81207" i="17" s="1"/>
  <c r="M81206" i="17" a="1"/>
  <c r="M81206" i="17" s="1"/>
  <c r="N81206" i="17" a="1"/>
  <c r="N81206" i="17" s="1"/>
  <c r="M81198" i="17" a="1"/>
  <c r="M81198" i="17" s="1"/>
  <c r="N81198" i="17" a="1"/>
  <c r="N81198" i="17" s="1"/>
  <c r="N81181" i="17" a="1"/>
  <c r="N81181" i="17" s="1"/>
  <c r="M81181" i="17" a="1"/>
  <c r="M81181" i="17" s="1"/>
  <c r="S81165" i="17" a="1"/>
  <c r="S81165" i="17" s="1"/>
  <c r="M81165" i="17" a="1"/>
  <c r="M81165" i="17" s="1"/>
  <c r="M81150" i="17" a="1"/>
  <c r="M81150" i="17" s="1"/>
  <c r="N81150" i="17" a="1"/>
  <c r="N81150" i="17" s="1"/>
  <c r="M81146" i="17" a="1"/>
  <c r="M81146" i="17" s="1"/>
  <c r="N81146" i="17" a="1"/>
  <c r="N81146" i="17" s="1"/>
  <c r="N81129" i="17" a="1"/>
  <c r="N81129" i="17" s="1"/>
  <c r="M81129" i="17" a="1"/>
  <c r="M81129" i="17" s="1"/>
  <c r="N81097" i="17" a="1"/>
  <c r="N81097" i="17" s="1"/>
  <c r="M81097" i="17" a="1"/>
  <c r="M81097" i="17" s="1"/>
  <c r="M81088" i="17" a="1"/>
  <c r="M81088" i="17" s="1"/>
  <c r="N81088" i="17" a="1"/>
  <c r="N81088" i="17" s="1"/>
  <c r="S81054" i="17" a="1"/>
  <c r="S81054" i="17" s="1"/>
  <c r="N81054" i="17" a="1"/>
  <c r="N81054" i="17" s="1"/>
  <c r="M81054" i="17" a="1"/>
  <c r="M81054" i="17" s="1"/>
  <c r="M81049" i="17" a="1"/>
  <c r="M81049" i="17" s="1"/>
  <c r="N81049" i="17" a="1"/>
  <c r="N81049" i="17" s="1"/>
  <c r="M81041" i="17" a="1"/>
  <c r="M81041" i="17" s="1"/>
  <c r="N81041" i="17" a="1"/>
  <c r="N81041" i="17" s="1"/>
  <c r="M81021" i="17" a="1"/>
  <c r="M81021" i="17" s="1"/>
  <c r="N81021" i="17" a="1"/>
  <c r="N81021" i="17" s="1"/>
  <c r="M81015" i="17" a="1"/>
  <c r="M81015" i="17" s="1"/>
  <c r="N81015" i="17" a="1"/>
  <c r="N81015" i="17" s="1"/>
  <c r="M81001" i="17" a="1"/>
  <c r="M81001" i="17" s="1"/>
  <c r="N81001" i="17" a="1"/>
  <c r="N81001" i="17" s="1"/>
  <c r="M81000" i="17" a="1"/>
  <c r="M81000" i="17" s="1"/>
  <c r="N81000" i="17" a="1"/>
  <c r="N81000" i="17" s="1"/>
  <c r="S80986" i="17" a="1"/>
  <c r="S80986" i="17" s="1"/>
  <c r="M80986" i="17" a="1"/>
  <c r="M80986" i="17" s="1"/>
  <c r="M80977" i="17" a="1"/>
  <c r="M80977" i="17" s="1"/>
  <c r="N80977" i="17" a="1"/>
  <c r="N80977" i="17" s="1"/>
  <c r="M80968" i="17" a="1"/>
  <c r="M80968" i="17" s="1"/>
  <c r="N80968" i="17" a="1"/>
  <c r="N80968" i="17" s="1"/>
  <c r="M80959" i="17" a="1"/>
  <c r="M80959" i="17" s="1"/>
  <c r="N80959" i="17" a="1"/>
  <c r="N80959" i="17" s="1"/>
  <c r="S80950" i="17" a="1"/>
  <c r="S80950" i="17" s="1"/>
  <c r="N80950" i="17" a="1"/>
  <c r="N80950" i="17" s="1"/>
  <c r="M80950" i="17" a="1"/>
  <c r="M80950" i="17" s="1"/>
  <c r="N80946" i="17" a="1"/>
  <c r="N80946" i="17" s="1"/>
  <c r="M80946" i="17" a="1"/>
  <c r="M80946" i="17" s="1"/>
  <c r="S80942" i="17" a="1"/>
  <c r="S80942" i="17" s="1"/>
  <c r="M80942" i="17" a="1"/>
  <c r="M80942" i="17" s="1"/>
  <c r="M80924" i="17" a="1"/>
  <c r="M80924" i="17" s="1"/>
  <c r="N80924" i="17" a="1"/>
  <c r="N80924" i="17" s="1"/>
  <c r="M80912" i="17" a="1"/>
  <c r="M80912" i="17" s="1"/>
  <c r="N80912" i="17" a="1"/>
  <c r="N80912" i="17" s="1"/>
  <c r="S80895" i="17" a="1"/>
  <c r="S80895" i="17" s="1"/>
  <c r="N80895" i="17" a="1"/>
  <c r="N80895" i="17" s="1"/>
  <c r="M80895" i="17" a="1"/>
  <c r="M80895" i="17" s="1"/>
  <c r="N80891" i="17" a="1"/>
  <c r="N80891" i="17" s="1"/>
  <c r="M80891" i="17" a="1"/>
  <c r="M80891" i="17" s="1"/>
  <c r="M80877" i="17" a="1"/>
  <c r="M80877" i="17" s="1"/>
  <c r="N80877" i="17" a="1"/>
  <c r="N80877" i="17" s="1"/>
  <c r="M80873" i="17" a="1"/>
  <c r="M80873" i="17" s="1"/>
  <c r="N80873" i="17" a="1"/>
  <c r="N80873" i="17" s="1"/>
  <c r="M80872" i="17" a="1"/>
  <c r="M80872" i="17" s="1"/>
  <c r="N80872" i="17" a="1"/>
  <c r="N80872" i="17" s="1"/>
  <c r="N80831" i="17" a="1"/>
  <c r="N80831" i="17" s="1"/>
  <c r="M80831" i="17" a="1"/>
  <c r="M80831" i="17" s="1"/>
  <c r="S80819" i="17" a="1"/>
  <c r="S80819" i="17" s="1"/>
  <c r="M80819" i="17" a="1"/>
  <c r="M80819" i="17" s="1"/>
  <c r="M80808" i="17" a="1"/>
  <c r="M80808" i="17" s="1"/>
  <c r="N80808" i="17" a="1"/>
  <c r="N80808" i="17" s="1"/>
  <c r="N80803" i="17" a="1"/>
  <c r="N80803" i="17" s="1"/>
  <c r="M80803" i="17" a="1"/>
  <c r="M80803" i="17" s="1"/>
  <c r="M80776" i="17" a="1"/>
  <c r="M80776" i="17" s="1"/>
  <c r="N80776" i="17" a="1"/>
  <c r="N80776" i="17" s="1"/>
  <c r="M80764" i="17" a="1"/>
  <c r="M80764" i="17" s="1"/>
  <c r="N80764" i="17" a="1"/>
  <c r="N80764" i="17" s="1"/>
  <c r="M80752" i="17" a="1"/>
  <c r="M80752" i="17" s="1"/>
  <c r="N80752" i="17" a="1"/>
  <c r="N80752" i="17" s="1"/>
  <c r="M80729" i="17" a="1"/>
  <c r="M80729" i="17" s="1"/>
  <c r="N80729" i="17" a="1"/>
  <c r="N80729" i="17" s="1"/>
  <c r="M80728" i="17" a="1"/>
  <c r="M80728" i="17" s="1"/>
  <c r="N80728" i="17" a="1"/>
  <c r="N80728" i="17" s="1"/>
  <c r="S80711" i="17" a="1"/>
  <c r="S80711" i="17" s="1"/>
  <c r="N80711" i="17" a="1"/>
  <c r="N80711" i="17" s="1"/>
  <c r="M80711" i="17" a="1"/>
  <c r="M80711" i="17" s="1"/>
  <c r="N80707" i="17" a="1"/>
  <c r="N80707" i="17" s="1"/>
  <c r="M80707" i="17" a="1"/>
  <c r="M80707" i="17" s="1"/>
  <c r="N80703" i="17" a="1"/>
  <c r="N80703" i="17" s="1"/>
  <c r="M80703" i="17" a="1"/>
  <c r="M80703" i="17" s="1"/>
  <c r="S80691" i="17" a="1"/>
  <c r="S80691" i="17" s="1"/>
  <c r="M80691" i="17" a="1"/>
  <c r="M80691" i="17" s="1"/>
  <c r="S80679" i="17" a="1"/>
  <c r="S80679" i="17" s="1"/>
  <c r="N80679" i="17" a="1"/>
  <c r="N80679" i="17" s="1"/>
  <c r="M80679" i="17" a="1"/>
  <c r="M80679" i="17" s="1"/>
  <c r="S80659" i="17" a="1"/>
  <c r="S80659" i="17" s="1"/>
  <c r="M80659" i="17" a="1"/>
  <c r="M80659" i="17" s="1"/>
  <c r="M80653" i="17" a="1"/>
  <c r="M80653" i="17" s="1"/>
  <c r="N80653" i="17" a="1"/>
  <c r="N80653" i="17" s="1"/>
  <c r="N80623" i="17" a="1"/>
  <c r="N80623" i="17" s="1"/>
  <c r="M80623" i="17" a="1"/>
  <c r="M80623" i="17" s="1"/>
  <c r="M80608" i="17" a="1"/>
  <c r="M80608" i="17" s="1"/>
  <c r="N80608" i="17" a="1"/>
  <c r="N80608" i="17" s="1"/>
  <c r="N80597" i="17" a="1"/>
  <c r="N80597" i="17" s="1"/>
  <c r="M80597" i="17" a="1"/>
  <c r="M80597" i="17" s="1"/>
  <c r="M80578" i="17" a="1"/>
  <c r="M80578" i="17" s="1"/>
  <c r="N80578" i="17" a="1"/>
  <c r="N80578" i="17" s="1"/>
  <c r="M80562" i="17" a="1"/>
  <c r="M80562" i="17" s="1"/>
  <c r="N80562" i="17" a="1"/>
  <c r="N80562" i="17" s="1"/>
  <c r="N80557" i="17" a="1"/>
  <c r="N80557" i="17" s="1"/>
  <c r="M80557" i="17" a="1"/>
  <c r="M80557" i="17" s="1"/>
  <c r="M80550" i="17" a="1"/>
  <c r="M80550" i="17" s="1"/>
  <c r="N80550" i="17" a="1"/>
  <c r="N80550" i="17" s="1"/>
  <c r="N80529" i="17" a="1"/>
  <c r="N80529" i="17" s="1"/>
  <c r="M80529" i="17" a="1"/>
  <c r="M80529" i="17" s="1"/>
  <c r="N80509" i="17" a="1"/>
  <c r="N80509" i="17" s="1"/>
  <c r="M80509" i="17" a="1"/>
  <c r="M80509" i="17" s="1"/>
  <c r="M80504" i="17" a="1"/>
  <c r="M80504" i="17" s="1"/>
  <c r="N80504" i="17" a="1"/>
  <c r="N80504" i="17" s="1"/>
  <c r="N80497" i="17" a="1"/>
  <c r="N80497" i="17" s="1"/>
  <c r="M80497" i="17" a="1"/>
  <c r="M80497" i="17" s="1"/>
  <c r="N80485" i="17" a="1"/>
  <c r="N80485" i="17" s="1"/>
  <c r="M80485" i="17" a="1"/>
  <c r="M80485" i="17" s="1"/>
  <c r="N80477" i="17" a="1"/>
  <c r="N80477" i="17" s="1"/>
  <c r="M80477" i="17" a="1"/>
  <c r="M80477" i="17" s="1"/>
  <c r="M80472" i="17" a="1"/>
  <c r="M80472" i="17" s="1"/>
  <c r="N80472" i="17" a="1"/>
  <c r="N80472" i="17" s="1"/>
  <c r="N80445" i="17" a="1"/>
  <c r="N80445" i="17" s="1"/>
  <c r="M80445" i="17" a="1"/>
  <c r="M80445" i="17" s="1"/>
  <c r="S80441" i="17" a="1"/>
  <c r="S80441" i="17" s="1"/>
  <c r="N80441" i="17" a="1"/>
  <c r="N80441" i="17" s="1"/>
  <c r="M80441" i="17" a="1"/>
  <c r="M80441" i="17" s="1"/>
  <c r="S80433" i="17" a="1"/>
  <c r="S80433" i="17" s="1"/>
  <c r="N80433" i="17" a="1"/>
  <c r="N80433" i="17" s="1"/>
  <c r="M80433" i="17" a="1"/>
  <c r="M80433" i="17" s="1"/>
  <c r="N80429" i="17" a="1"/>
  <c r="N80429" i="17" s="1"/>
  <c r="M80429" i="17" a="1"/>
  <c r="M80429" i="17" s="1"/>
  <c r="N80421" i="17" a="1"/>
  <c r="N80421" i="17" s="1"/>
  <c r="M80421" i="17" a="1"/>
  <c r="M80421" i="17" s="1"/>
  <c r="M80410" i="17" a="1"/>
  <c r="M80410" i="17" s="1"/>
  <c r="N80410" i="17" a="1"/>
  <c r="N80410" i="17" s="1"/>
  <c r="M80402" i="17" a="1"/>
  <c r="M80402" i="17" s="1"/>
  <c r="N80402" i="17" a="1"/>
  <c r="N80402" i="17" s="1"/>
  <c r="N80382" i="17" a="1"/>
  <c r="N80382" i="17" s="1"/>
  <c r="M80382" i="17" a="1"/>
  <c r="M80382" i="17" s="1"/>
  <c r="M80368" i="17" a="1"/>
  <c r="M80368" i="17" s="1"/>
  <c r="N80368" i="17" a="1"/>
  <c r="N80368" i="17" s="1"/>
  <c r="M80363" i="17" a="1"/>
  <c r="M80363" i="17" s="1"/>
  <c r="N80363" i="17" a="1"/>
  <c r="N80363" i="17" s="1"/>
  <c r="N80350" i="17" a="1"/>
  <c r="N80350" i="17" s="1"/>
  <c r="M80350" i="17" a="1"/>
  <c r="M80350" i="17" s="1"/>
  <c r="N80330" i="17" a="1"/>
  <c r="N80330" i="17" s="1"/>
  <c r="M80330" i="17" a="1"/>
  <c r="M80330" i="17" s="1"/>
  <c r="M80321" i="17" a="1"/>
  <c r="M80321" i="17" s="1"/>
  <c r="N80321" i="17" a="1"/>
  <c r="N80321" i="17" s="1"/>
  <c r="M80288" i="17" a="1"/>
  <c r="M80288" i="17" s="1"/>
  <c r="N80288" i="17" a="1"/>
  <c r="N80288" i="17" s="1"/>
  <c r="M80272" i="17" a="1"/>
  <c r="M80272" i="17" s="1"/>
  <c r="N80272" i="17" a="1"/>
  <c r="N80272" i="17" s="1"/>
  <c r="M80260" i="17" a="1"/>
  <c r="M80260" i="17" s="1"/>
  <c r="N80260" i="17" a="1"/>
  <c r="N80260" i="17" s="1"/>
  <c r="S80255" i="17" a="1"/>
  <c r="S80255" i="17" s="1"/>
  <c r="N80255" i="17" a="1"/>
  <c r="N80255" i="17" s="1"/>
  <c r="M80255" i="17" a="1"/>
  <c r="M80255" i="17" s="1"/>
  <c r="S80247" i="17" a="1"/>
  <c r="S80247" i="17" s="1"/>
  <c r="M80247" i="17" a="1"/>
  <c r="M80247" i="17" s="1"/>
  <c r="M80242" i="17" a="1"/>
  <c r="M80242" i="17" s="1"/>
  <c r="N80242" i="17" a="1"/>
  <c r="N80242" i="17" s="1"/>
  <c r="M80216" i="17" a="1"/>
  <c r="M80216" i="17" s="1"/>
  <c r="N80216" i="17" a="1"/>
  <c r="N80216" i="17" s="1"/>
  <c r="N80211" i="17" a="1"/>
  <c r="N80211" i="17" s="1"/>
  <c r="M80211" i="17" a="1"/>
  <c r="M80211" i="17" s="1"/>
  <c r="S80207" i="17" a="1"/>
  <c r="S80207" i="17" s="1"/>
  <c r="M80207" i="17" a="1"/>
  <c r="M80207" i="17" s="1"/>
  <c r="M80202" i="17" a="1"/>
  <c r="M80202" i="17" s="1"/>
  <c r="N80202" i="17" a="1"/>
  <c r="N80202" i="17" s="1"/>
  <c r="M80182" i="17" a="1"/>
  <c r="M80182" i="17" s="1"/>
  <c r="N80182" i="17" a="1"/>
  <c r="N80182" i="17" s="1"/>
  <c r="S80175" i="17" a="1"/>
  <c r="S80175" i="17" s="1"/>
  <c r="M80175" i="17" a="1"/>
  <c r="M80175" i="17" s="1"/>
  <c r="M80160" i="17" a="1"/>
  <c r="M80160" i="17" s="1"/>
  <c r="N80160" i="17" a="1"/>
  <c r="N80160" i="17" s="1"/>
  <c r="M80150" i="17" a="1"/>
  <c r="M80150" i="17" s="1"/>
  <c r="N80150" i="17" a="1"/>
  <c r="N80150" i="17" s="1"/>
  <c r="N80139" i="17" a="1"/>
  <c r="N80139" i="17" s="1"/>
  <c r="M80139" i="17" a="1"/>
  <c r="M80139" i="17" s="1"/>
  <c r="M80124" i="17" a="1"/>
  <c r="M80124" i="17" s="1"/>
  <c r="N80124" i="17" a="1"/>
  <c r="N80124" i="17" s="1"/>
  <c r="M80120" i="17" a="1"/>
  <c r="M80120" i="17" s="1"/>
  <c r="N80120" i="17" a="1"/>
  <c r="N80120" i="17" s="1"/>
  <c r="S80115" i="17" a="1"/>
  <c r="S80115" i="17" s="1"/>
  <c r="M80115" i="17" a="1"/>
  <c r="M80115" i="17" s="1"/>
  <c r="M80105" i="17" a="1"/>
  <c r="M80105" i="17" s="1"/>
  <c r="N80105" i="17" a="1"/>
  <c r="N80105" i="17" s="1"/>
  <c r="M80104" i="17" a="1"/>
  <c r="M80104" i="17" s="1"/>
  <c r="N80104" i="17" a="1"/>
  <c r="N80104" i="17" s="1"/>
  <c r="M80085" i="17" a="1"/>
  <c r="M80085" i="17" s="1"/>
  <c r="N80085" i="17" a="1"/>
  <c r="N80085" i="17" s="1"/>
  <c r="M80084" i="17" a="1"/>
  <c r="M80084" i="17" s="1"/>
  <c r="N80084" i="17" a="1"/>
  <c r="N80084" i="17" s="1"/>
  <c r="S80079" i="17" a="1"/>
  <c r="S80079" i="17" s="1"/>
  <c r="N80079" i="17" a="1"/>
  <c r="N80079" i="17" s="1"/>
  <c r="M80079" i="17" a="1"/>
  <c r="M80079" i="17" s="1"/>
  <c r="M80074" i="17" a="1"/>
  <c r="M80074" i="17" s="1"/>
  <c r="N80074" i="17" a="1"/>
  <c r="N80074" i="17" s="1"/>
  <c r="M80073" i="17" a="1"/>
  <c r="M80073" i="17" s="1"/>
  <c r="N80073" i="17" a="1"/>
  <c r="N80073" i="17" s="1"/>
  <c r="M80072" i="17" a="1"/>
  <c r="M80072" i="17" s="1"/>
  <c r="N80072" i="17" a="1"/>
  <c r="N80072" i="17" s="1"/>
  <c r="M80038" i="17" a="1"/>
  <c r="M80038" i="17" s="1"/>
  <c r="N80038" i="17" a="1"/>
  <c r="N80038" i="17" s="1"/>
  <c r="M80037" i="17" a="1"/>
  <c r="M80037" i="17" s="1"/>
  <c r="N80037" i="17" a="1"/>
  <c r="N80037" i="17" s="1"/>
  <c r="N80020" i="17" a="1"/>
  <c r="N80020" i="17" s="1"/>
  <c r="M80020" i="17" a="1"/>
  <c r="M80020" i="17" s="1"/>
  <c r="M80013" i="17" a="1"/>
  <c r="M80013" i="17" s="1"/>
  <c r="N80013" i="17" a="1"/>
  <c r="N80013" i="17" s="1"/>
  <c r="M79995" i="17" a="1"/>
  <c r="M79995" i="17" s="1"/>
  <c r="N79995" i="17" a="1"/>
  <c r="N79995" i="17" s="1"/>
  <c r="N79990" i="17" a="1"/>
  <c r="N79990" i="17" s="1"/>
  <c r="M79990" i="17" a="1"/>
  <c r="M79990" i="17" s="1"/>
  <c r="M79959" i="17" a="1"/>
  <c r="M79959" i="17" s="1"/>
  <c r="N79959" i="17" a="1"/>
  <c r="N79959" i="17" s="1"/>
  <c r="M79941" i="17" a="1"/>
  <c r="M79941" i="17" s="1"/>
  <c r="N79941" i="17" a="1"/>
  <c r="N79941" i="17" s="1"/>
  <c r="M79937" i="17" a="1"/>
  <c r="M79937" i="17" s="1"/>
  <c r="N79937" i="17" a="1"/>
  <c r="N79937" i="17" s="1"/>
  <c r="N79926" i="17" a="1"/>
  <c r="N79926" i="17" s="1"/>
  <c r="M79926" i="17" a="1"/>
  <c r="M79926" i="17" s="1"/>
  <c r="S79919" i="17" a="1"/>
  <c r="S79919" i="17" s="1"/>
  <c r="M79919" i="17" a="1"/>
  <c r="M79919" i="17" s="1"/>
  <c r="N79919" i="17" a="1"/>
  <c r="N79919" i="17" s="1"/>
  <c r="N79902" i="17" a="1"/>
  <c r="N79902" i="17" s="1"/>
  <c r="M79902" i="17" a="1"/>
  <c r="M79902" i="17" s="1"/>
  <c r="M79887" i="17" a="1"/>
  <c r="M79887" i="17" s="1"/>
  <c r="N79887" i="17" a="1"/>
  <c r="N79887" i="17" s="1"/>
  <c r="M79883" i="17" a="1"/>
  <c r="M79883" i="17" s="1"/>
  <c r="N79883" i="17" a="1"/>
  <c r="N79883" i="17" s="1"/>
  <c r="S79879" i="17" a="1"/>
  <c r="S79879" i="17" s="1"/>
  <c r="M79879" i="17" a="1"/>
  <c r="M79879" i="17" s="1"/>
  <c r="N79879" i="17" a="1"/>
  <c r="N79879" i="17" s="1"/>
  <c r="S79826" i="17" a="1"/>
  <c r="S79826" i="17" s="1"/>
  <c r="N79826" i="17" a="1"/>
  <c r="N79826" i="17" s="1"/>
  <c r="M79826" i="17" a="1"/>
  <c r="M79826" i="17" s="1"/>
  <c r="N79806" i="17" a="1"/>
  <c r="N79806" i="17" s="1"/>
  <c r="M79806" i="17" a="1"/>
  <c r="M79806" i="17" s="1"/>
  <c r="S79799" i="17" a="1"/>
  <c r="S79799" i="17" s="1"/>
  <c r="M79799" i="17" a="1"/>
  <c r="M79799" i="17" s="1"/>
  <c r="N79799" i="17" a="1"/>
  <c r="N79799" i="17" s="1"/>
  <c r="M79795" i="17" a="1"/>
  <c r="M79795" i="17" s="1"/>
  <c r="N79795" i="17" a="1"/>
  <c r="N79795" i="17" s="1"/>
  <c r="M79748" i="17" a="1"/>
  <c r="M79748" i="17" s="1"/>
  <c r="N79748" i="17" a="1"/>
  <c r="N79748" i="17" s="1"/>
  <c r="M79744" i="17" a="1"/>
  <c r="M79744" i="17" s="1"/>
  <c r="N79744" i="17" a="1"/>
  <c r="N79744" i="17" s="1"/>
  <c r="M79737" i="17" a="1"/>
  <c r="M79737" i="17" s="1"/>
  <c r="N79737" i="17" a="1"/>
  <c r="N79737" i="17" s="1"/>
  <c r="M79733" i="17" a="1"/>
  <c r="M79733" i="17" s="1"/>
  <c r="N79733" i="17" a="1"/>
  <c r="N79733" i="17" s="1"/>
  <c r="M79732" i="17" a="1"/>
  <c r="M79732" i="17" s="1"/>
  <c r="N79732" i="17" a="1"/>
  <c r="N79732" i="17" s="1"/>
  <c r="M79728" i="17" a="1"/>
  <c r="M79728" i="17" s="1"/>
  <c r="N79728" i="17" a="1"/>
  <c r="N79728" i="17" s="1"/>
  <c r="M79724" i="17" a="1"/>
  <c r="M79724" i="17" s="1"/>
  <c r="N79724" i="17" a="1"/>
  <c r="N79724" i="17" s="1"/>
  <c r="N79706" i="17" a="1"/>
  <c r="N79706" i="17" s="1"/>
  <c r="M79706" i="17" a="1"/>
  <c r="M79706" i="17" s="1"/>
  <c r="M79677" i="17" a="1"/>
  <c r="M79677" i="17" s="1"/>
  <c r="N79677" i="17" a="1"/>
  <c r="N79677" i="17" s="1"/>
  <c r="M79610" i="17" a="1"/>
  <c r="M79610" i="17" s="1"/>
  <c r="N79610" i="17" a="1"/>
  <c r="N79610" i="17" s="1"/>
  <c r="N79607" i="17" a="1"/>
  <c r="N79607" i="17" s="1"/>
  <c r="M79607" i="17" a="1"/>
  <c r="M79607" i="17" s="1"/>
  <c r="N79604" i="17" a="1"/>
  <c r="N79604" i="17" s="1"/>
  <c r="M79604" i="17" a="1"/>
  <c r="M79604" i="17" s="1"/>
  <c r="S79593" i="17" a="1"/>
  <c r="S79593" i="17" s="1"/>
  <c r="M79593" i="17" a="1"/>
  <c r="M79593" i="17" s="1"/>
  <c r="N79593" i="17" a="1"/>
  <c r="N79593" i="17" s="1"/>
  <c r="M79585" i="17" a="1"/>
  <c r="M79585" i="17" s="1"/>
  <c r="N79585" i="17" a="1"/>
  <c r="N79585" i="17" s="1"/>
  <c r="M79578" i="17" a="1"/>
  <c r="M79578" i="17" s="1"/>
  <c r="N79578" i="17" a="1"/>
  <c r="N79578" i="17" s="1"/>
  <c r="S79569" i="17" a="1"/>
  <c r="S79569" i="17" s="1"/>
  <c r="M79569" i="17" a="1"/>
  <c r="M79569" i="17" s="1"/>
  <c r="N79569" i="17" a="1"/>
  <c r="N79569" i="17" s="1"/>
  <c r="M79565" i="17" a="1"/>
  <c r="M79565" i="17" s="1"/>
  <c r="N79565" i="17" a="1"/>
  <c r="N79565" i="17" s="1"/>
  <c r="M79551" i="17" a="1"/>
  <c r="M79551" i="17" s="1"/>
  <c r="N79551" i="17" a="1"/>
  <c r="N79551" i="17" s="1"/>
  <c r="M79546" i="17" a="1"/>
  <c r="M79546" i="17" s="1"/>
  <c r="N79546" i="17" a="1"/>
  <c r="N79546" i="17" s="1"/>
  <c r="M79543" i="17" a="1"/>
  <c r="M79543" i="17" s="1"/>
  <c r="N79543" i="17" a="1"/>
  <c r="N79543" i="17" s="1"/>
  <c r="M79510" i="17" a="1"/>
  <c r="M79510" i="17" s="1"/>
  <c r="N79510" i="17" a="1"/>
  <c r="N79510" i="17" s="1"/>
  <c r="M79493" i="17" a="1"/>
  <c r="M79493" i="17" s="1"/>
  <c r="N79493" i="17" a="1"/>
  <c r="N79493" i="17" s="1"/>
  <c r="M79485" i="17" a="1"/>
  <c r="M79485" i="17" s="1"/>
  <c r="N79485" i="17" a="1"/>
  <c r="N79485" i="17" s="1"/>
  <c r="M79473" i="17" a="1"/>
  <c r="M79473" i="17" s="1"/>
  <c r="N79473" i="17" a="1"/>
  <c r="N79473" i="17" s="1"/>
  <c r="M79469" i="17" a="1"/>
  <c r="M79469" i="17" s="1"/>
  <c r="N79469" i="17" a="1"/>
  <c r="N79469" i="17" s="1"/>
  <c r="S79465" i="17" a="1"/>
  <c r="S79465" i="17" s="1"/>
  <c r="M79465" i="17" a="1"/>
  <c r="M79465" i="17" s="1"/>
  <c r="N79465" i="17" a="1"/>
  <c r="N79465" i="17" s="1"/>
  <c r="S79460" i="17" a="1"/>
  <c r="S79460" i="17" s="1"/>
  <c r="N79460" i="17" a="1"/>
  <c r="N79460" i="17" s="1"/>
  <c r="M79460" i="17" a="1"/>
  <c r="M79460" i="17" s="1"/>
  <c r="M79459" i="17" a="1"/>
  <c r="M79459" i="17" s="1"/>
  <c r="N79459" i="17" a="1"/>
  <c r="N79459" i="17" s="1"/>
  <c r="S79444" i="17" a="1"/>
  <c r="S79444" i="17" s="1"/>
  <c r="M79444" i="17" a="1"/>
  <c r="M79444" i="17" s="1"/>
  <c r="M79442" i="17" a="1"/>
  <c r="M79442" i="17" s="1"/>
  <c r="N79442" i="17" a="1"/>
  <c r="N79442" i="17" s="1"/>
  <c r="S79436" i="17" a="1"/>
  <c r="S79436" i="17" s="1"/>
  <c r="N79436" i="17" a="1"/>
  <c r="N79436" i="17" s="1"/>
  <c r="M79436" i="17" a="1"/>
  <c r="M79436" i="17" s="1"/>
  <c r="M79435" i="17" a="1"/>
  <c r="M79435" i="17" s="1"/>
  <c r="N79435" i="17" a="1"/>
  <c r="N79435" i="17" s="1"/>
  <c r="M79431" i="17" a="1"/>
  <c r="M79431" i="17" s="1"/>
  <c r="N79431" i="17" a="1"/>
  <c r="N79431" i="17" s="1"/>
  <c r="N79416" i="17" a="1"/>
  <c r="N79416" i="17" s="1"/>
  <c r="M79416" i="17" a="1"/>
  <c r="M79416" i="17" s="1"/>
  <c r="M79402" i="17" a="1"/>
  <c r="M79402" i="17" s="1"/>
  <c r="N79402" i="17" a="1"/>
  <c r="N79402" i="17" s="1"/>
  <c r="M79391" i="17" a="1"/>
  <c r="M79391" i="17" s="1"/>
  <c r="N79391" i="17" a="1"/>
  <c r="N79391" i="17" s="1"/>
  <c r="N79384" i="17" a="1"/>
  <c r="N79384" i="17" s="1"/>
  <c r="M79384" i="17" a="1"/>
  <c r="M79384" i="17" s="1"/>
  <c r="M79365" i="17" a="1"/>
  <c r="M79365" i="17" s="1"/>
  <c r="N79365" i="17" a="1"/>
  <c r="N79365" i="17" s="1"/>
  <c r="S79353" i="17" a="1"/>
  <c r="S79353" i="17" s="1"/>
  <c r="M79353" i="17" a="1"/>
  <c r="M79353" i="17" s="1"/>
  <c r="N79353" i="17" a="1"/>
  <c r="N79353" i="17" s="1"/>
  <c r="M79338" i="17" a="1"/>
  <c r="M79338" i="17" s="1"/>
  <c r="N79338" i="17" a="1"/>
  <c r="N79338" i="17" s="1"/>
  <c r="M79330" i="17" a="1"/>
  <c r="M79330" i="17" s="1"/>
  <c r="N79330" i="17" a="1"/>
  <c r="N79330" i="17" s="1"/>
  <c r="M79318" i="17" a="1"/>
  <c r="M79318" i="17" s="1"/>
  <c r="N79318" i="17" a="1"/>
  <c r="N79318" i="17" s="1"/>
  <c r="M79313" i="17" a="1"/>
  <c r="M79313" i="17" s="1"/>
  <c r="N79313" i="17" a="1"/>
  <c r="N79313" i="17" s="1"/>
  <c r="M79306" i="17" a="1"/>
  <c r="M79306" i="17" s="1"/>
  <c r="N79306" i="17" a="1"/>
  <c r="N79306" i="17" s="1"/>
  <c r="M79298" i="17" a="1"/>
  <c r="M79298" i="17" s="1"/>
  <c r="N79298" i="17" a="1"/>
  <c r="N79298" i="17" s="1"/>
  <c r="N79284" i="17" a="1"/>
  <c r="N79284" i="17" s="1"/>
  <c r="M79284" i="17" a="1"/>
  <c r="M79284" i="17" s="1"/>
  <c r="M79283" i="17" a="1"/>
  <c r="M79283" i="17" s="1"/>
  <c r="N79283" i="17" a="1"/>
  <c r="N79283" i="17" s="1"/>
  <c r="M79273" i="17" a="1"/>
  <c r="M79273" i="17" s="1"/>
  <c r="N79273" i="17" a="1"/>
  <c r="N79273" i="17" s="1"/>
  <c r="S79244" i="17" a="1"/>
  <c r="S79244" i="17" s="1"/>
  <c r="M79244" i="17" a="1"/>
  <c r="M79244" i="17" s="1"/>
  <c r="M79243" i="17" a="1"/>
  <c r="M79243" i="17" s="1"/>
  <c r="N79243" i="17" a="1"/>
  <c r="N79243" i="17" s="1"/>
  <c r="N79236" i="17" a="1"/>
  <c r="N79236" i="17" s="1"/>
  <c r="M79236" i="17" a="1"/>
  <c r="M79236" i="17" s="1"/>
  <c r="M79235" i="17" a="1"/>
  <c r="M79235" i="17" s="1"/>
  <c r="N79235" i="17" a="1"/>
  <c r="N79235" i="17" s="1"/>
  <c r="N79232" i="17" a="1"/>
  <c r="N79232" i="17" s="1"/>
  <c r="M79232" i="17" a="1"/>
  <c r="M79232" i="17" s="1"/>
  <c r="M79215" i="17" a="1"/>
  <c r="M79215" i="17" s="1"/>
  <c r="N79215" i="17" a="1"/>
  <c r="N79215" i="17" s="1"/>
  <c r="N79204" i="17" a="1"/>
  <c r="N79204" i="17" s="1"/>
  <c r="M79204" i="17" a="1"/>
  <c r="M79204" i="17" s="1"/>
  <c r="M79203" i="17" a="1"/>
  <c r="M79203" i="17" s="1"/>
  <c r="N79203" i="17" a="1"/>
  <c r="N79203" i="17" s="1"/>
  <c r="M79199" i="17" a="1"/>
  <c r="M79199" i="17" s="1"/>
  <c r="N79199" i="17" a="1"/>
  <c r="N79199" i="17" s="1"/>
  <c r="M79193" i="17" a="1"/>
  <c r="M79193" i="17" s="1"/>
  <c r="N79193" i="17" a="1"/>
  <c r="N79193" i="17" s="1"/>
  <c r="M79189" i="17" a="1"/>
  <c r="M79189" i="17" s="1"/>
  <c r="N79189" i="17" a="1"/>
  <c r="N79189" i="17" s="1"/>
  <c r="M79176" i="17" a="1"/>
  <c r="M79176" i="17" s="1"/>
  <c r="N79176" i="17" a="1"/>
  <c r="N79176" i="17" s="1"/>
  <c r="S79163" i="17" a="1"/>
  <c r="S79163" i="17" s="1"/>
  <c r="M79163" i="17" a="1"/>
  <c r="M79163" i="17" s="1"/>
  <c r="N79163" i="17" a="1"/>
  <c r="N79163" i="17" s="1"/>
  <c r="S79139" i="17" a="1"/>
  <c r="S79139" i="17" s="1"/>
  <c r="M79139" i="17" a="1"/>
  <c r="M79139" i="17" s="1"/>
  <c r="N79139" i="17" a="1"/>
  <c r="N79139" i="17" s="1"/>
  <c r="N79130" i="17" a="1"/>
  <c r="N79130" i="17" s="1"/>
  <c r="M79130" i="17" a="1"/>
  <c r="M79130" i="17" s="1"/>
  <c r="N79090" i="17" a="1"/>
  <c r="N79090" i="17" s="1"/>
  <c r="M79090" i="17" a="1"/>
  <c r="M79090" i="17" s="1"/>
  <c r="N79062" i="17" a="1"/>
  <c r="N79062" i="17" s="1"/>
  <c r="M79062" i="17" a="1"/>
  <c r="M79062" i="17" s="1"/>
  <c r="M79061" i="17" a="1"/>
  <c r="M79061" i="17" s="1"/>
  <c r="N79061" i="17" a="1"/>
  <c r="N79061" i="17" s="1"/>
  <c r="N79058" i="17" a="1"/>
  <c r="N79058" i="17" s="1"/>
  <c r="M79058" i="17" a="1"/>
  <c r="M79058" i="17" s="1"/>
  <c r="S79046" i="17" a="1"/>
  <c r="S79046" i="17" s="1"/>
  <c r="N79046" i="17" a="1"/>
  <c r="N79046" i="17" s="1"/>
  <c r="M79046" i="17" a="1"/>
  <c r="M79046" i="17" s="1"/>
  <c r="M79045" i="17" a="1"/>
  <c r="M79045" i="17" s="1"/>
  <c r="N79045" i="17" a="1"/>
  <c r="N79045" i="17" s="1"/>
  <c r="N79042" i="17" a="1"/>
  <c r="N79042" i="17" s="1"/>
  <c r="M79042" i="17" a="1"/>
  <c r="M79042" i="17" s="1"/>
  <c r="M79031" i="17" a="1"/>
  <c r="M79031" i="17" s="1"/>
  <c r="N79031" i="17" a="1"/>
  <c r="N79031" i="17" s="1"/>
  <c r="S79027" i="17" a="1"/>
  <c r="S79027" i="17" s="1"/>
  <c r="M79027" i="17" a="1"/>
  <c r="M79027" i="17" s="1"/>
  <c r="N79027" i="17" a="1"/>
  <c r="N79027" i="17" s="1"/>
  <c r="M79012" i="17" a="1"/>
  <c r="M79012" i="17" s="1"/>
  <c r="N79012" i="17" a="1"/>
  <c r="N79012" i="17" s="1"/>
  <c r="S79006" i="17" a="1"/>
  <c r="S79006" i="17" s="1"/>
  <c r="N79006" i="17" a="1"/>
  <c r="N79006" i="17" s="1"/>
  <c r="M79006" i="17" a="1"/>
  <c r="M79006" i="17" s="1"/>
  <c r="S78998" i="17" a="1"/>
  <c r="S78998" i="17" s="1"/>
  <c r="N78998" i="17" a="1"/>
  <c r="N78998" i="17" s="1"/>
  <c r="M78998" i="17" a="1"/>
  <c r="M78998" i="17" s="1"/>
  <c r="M78997" i="17" a="1"/>
  <c r="M78997" i="17" s="1"/>
  <c r="N78997" i="17" a="1"/>
  <c r="N78997" i="17" s="1"/>
  <c r="N78994" i="17" a="1"/>
  <c r="N78994" i="17" s="1"/>
  <c r="M78994" i="17" a="1"/>
  <c r="M78994" i="17" s="1"/>
  <c r="S78953" i="17" a="1"/>
  <c r="S78953" i="17" s="1"/>
  <c r="M78953" i="17" a="1"/>
  <c r="M78953" i="17" s="1"/>
  <c r="M78952" i="17" a="1"/>
  <c r="M78952" i="17" s="1"/>
  <c r="N78952" i="17" a="1"/>
  <c r="N78952" i="17" s="1"/>
  <c r="M78945" i="17" a="1"/>
  <c r="M78945" i="17" s="1"/>
  <c r="N78945" i="17" a="1"/>
  <c r="N78945" i="17" s="1"/>
  <c r="M78926" i="17" a="1"/>
  <c r="M78926" i="17" s="1"/>
  <c r="N78926" i="17" a="1"/>
  <c r="N78926" i="17" s="1"/>
  <c r="S78813" i="17" a="1"/>
  <c r="S78813" i="17" s="1"/>
  <c r="M78813" i="17" a="1"/>
  <c r="M78813" i="17" s="1"/>
  <c r="N78805" i="17" a="1"/>
  <c r="N78805" i="17" s="1"/>
  <c r="M78805" i="17" a="1"/>
  <c r="M78805" i="17" s="1"/>
  <c r="M78791" i="17" a="1"/>
  <c r="M78791" i="17" s="1"/>
  <c r="N78791" i="17" a="1"/>
  <c r="N78791" i="17" s="1"/>
  <c r="M78788" i="17" a="1"/>
  <c r="M78788" i="17" s="1"/>
  <c r="N78788" i="17" a="1"/>
  <c r="N78788" i="17" s="1"/>
  <c r="M78782" i="17" a="1"/>
  <c r="M78782" i="17" s="1"/>
  <c r="N78782" i="17" a="1"/>
  <c r="N78782" i="17" s="1"/>
  <c r="M78762" i="17" a="1"/>
  <c r="M78762" i="17" s="1"/>
  <c r="N78762" i="17" a="1"/>
  <c r="N78762" i="17" s="1"/>
  <c r="M78754" i="17" a="1"/>
  <c r="M78754" i="17" s="1"/>
  <c r="N78754" i="17" a="1"/>
  <c r="N78754" i="17" s="1"/>
  <c r="M78746" i="17" a="1"/>
  <c r="M78746" i="17" s="1"/>
  <c r="N78746" i="17" a="1"/>
  <c r="N78746" i="17" s="1"/>
  <c r="M78740" i="17" a="1"/>
  <c r="M78740" i="17" s="1"/>
  <c r="N78740" i="17" a="1"/>
  <c r="N78740" i="17" s="1"/>
  <c r="M78739" i="17" a="1"/>
  <c r="M78739" i="17" s="1"/>
  <c r="N78739" i="17" a="1"/>
  <c r="N78739" i="17" s="1"/>
  <c r="S78717" i="17" a="1"/>
  <c r="S78717" i="17" s="1"/>
  <c r="M78717" i="17" a="1"/>
  <c r="M78717" i="17" s="1"/>
  <c r="M78711" i="17" a="1"/>
  <c r="M78711" i="17" s="1"/>
  <c r="N78711" i="17" a="1"/>
  <c r="N78711" i="17" s="1"/>
  <c r="M78702" i="17" a="1"/>
  <c r="M78702" i="17" s="1"/>
  <c r="N78702" i="17" a="1"/>
  <c r="N78702" i="17" s="1"/>
  <c r="S78681" i="17" a="1"/>
  <c r="S78681" i="17" s="1"/>
  <c r="M78681" i="17" a="1"/>
  <c r="M78681" i="17" s="1"/>
  <c r="S78662" i="17" a="1"/>
  <c r="S78662" i="17" s="1"/>
  <c r="M78662" i="17" a="1"/>
  <c r="M78662" i="17" s="1"/>
  <c r="N78645" i="17" a="1"/>
  <c r="N78645" i="17" s="1"/>
  <c r="M78645" i="17" a="1"/>
  <c r="M78645" i="17" s="1"/>
  <c r="N78637" i="17" a="1"/>
  <c r="N78637" i="17" s="1"/>
  <c r="M78637" i="17" a="1"/>
  <c r="M78637" i="17" s="1"/>
  <c r="M78614" i="17" a="1"/>
  <c r="M78614" i="17" s="1"/>
  <c r="N78614" i="17" a="1"/>
  <c r="N78614" i="17" s="1"/>
  <c r="N78593" i="17" a="1"/>
  <c r="N78593" i="17" s="1"/>
  <c r="M78593" i="17" a="1"/>
  <c r="M78593" i="17" s="1"/>
  <c r="M78587" i="17" a="1"/>
  <c r="M78587" i="17" s="1"/>
  <c r="N78587" i="17" a="1"/>
  <c r="N78587" i="17" s="1"/>
  <c r="M78580" i="17" a="1"/>
  <c r="M78580" i="17" s="1"/>
  <c r="N78580" i="17" a="1"/>
  <c r="N78580" i="17" s="1"/>
  <c r="M78579" i="17" a="1"/>
  <c r="M78579" i="17" s="1"/>
  <c r="N78579" i="17" a="1"/>
  <c r="N78579" i="17" s="1"/>
  <c r="M78566" i="17" a="1"/>
  <c r="M78566" i="17" s="1"/>
  <c r="N78566" i="17" a="1"/>
  <c r="N78566" i="17" s="1"/>
  <c r="M78558" i="17" a="1"/>
  <c r="M78558" i="17" s="1"/>
  <c r="N78558" i="17" a="1"/>
  <c r="N78558" i="17" s="1"/>
  <c r="M78547" i="17" a="1"/>
  <c r="M78547" i="17" s="1"/>
  <c r="N78547" i="17" a="1"/>
  <c r="N78547" i="17" s="1"/>
  <c r="N78541" i="17" a="1"/>
  <c r="N78541" i="17" s="1"/>
  <c r="M78541" i="17" a="1"/>
  <c r="M78541" i="17" s="1"/>
  <c r="M78531" i="17" a="1"/>
  <c r="M78531" i="17" s="1"/>
  <c r="N78531" i="17" a="1"/>
  <c r="N78531" i="17" s="1"/>
  <c r="M78517" i="17" a="1"/>
  <c r="M78517" i="17" s="1"/>
  <c r="N78517" i="17" a="1"/>
  <c r="N78517" i="17" s="1"/>
  <c r="M78510" i="17" a="1"/>
  <c r="M78510" i="17" s="1"/>
  <c r="N78510" i="17" a="1"/>
  <c r="N78510" i="17" s="1"/>
  <c r="M78505" i="17" a="1"/>
  <c r="M78505" i="17" s="1"/>
  <c r="N78505" i="17" a="1"/>
  <c r="N78505" i="17" s="1"/>
  <c r="M78502" i="17" a="1"/>
  <c r="M78502" i="17" s="1"/>
  <c r="N78502" i="17" a="1"/>
  <c r="N78502" i="17" s="1"/>
  <c r="M78489" i="17" a="1"/>
  <c r="M78489" i="17" s="1"/>
  <c r="N78489" i="17" a="1"/>
  <c r="N78489" i="17" s="1"/>
  <c r="M78482" i="17" a="1"/>
  <c r="M78482" i="17" s="1"/>
  <c r="N78482" i="17" a="1"/>
  <c r="N78482" i="17" s="1"/>
  <c r="M78469" i="17" a="1"/>
  <c r="M78469" i="17" s="1"/>
  <c r="N78469" i="17" a="1"/>
  <c r="N78469" i="17" s="1"/>
  <c r="S78463" i="17" a="1"/>
  <c r="S78463" i="17" s="1"/>
  <c r="M78463" i="17" a="1"/>
  <c r="M78463" i="17" s="1"/>
  <c r="S78447" i="17" a="1"/>
  <c r="S78447" i="17" s="1"/>
  <c r="M78447" i="17" a="1"/>
  <c r="M78447" i="17" s="1"/>
  <c r="N78447" i="17" a="1"/>
  <c r="N78447" i="17" s="1"/>
  <c r="M78437" i="17" a="1"/>
  <c r="M78437" i="17" s="1"/>
  <c r="N78437" i="17" a="1"/>
  <c r="N78437" i="17" s="1"/>
  <c r="M78415" i="17" a="1"/>
  <c r="M78415" i="17" s="1"/>
  <c r="N78415" i="17" a="1"/>
  <c r="N78415" i="17" s="1"/>
  <c r="M78399" i="17" a="1"/>
  <c r="M78399" i="17" s="1"/>
  <c r="N78399" i="17" a="1"/>
  <c r="N78399" i="17" s="1"/>
  <c r="M78383" i="17" a="1"/>
  <c r="M78383" i="17" s="1"/>
  <c r="N78383" i="17" a="1"/>
  <c r="N78383" i="17" s="1"/>
  <c r="M78360" i="17" a="1"/>
  <c r="M78360" i="17" s="1"/>
  <c r="N78360" i="17" a="1"/>
  <c r="N78360" i="17" s="1"/>
  <c r="N78351" i="17" a="1"/>
  <c r="N78351" i="17" s="1"/>
  <c r="M78351" i="17" a="1"/>
  <c r="M78351" i="17" s="1"/>
  <c r="N78339" i="17" a="1"/>
  <c r="N78339" i="17" s="1"/>
  <c r="M78339" i="17" a="1"/>
  <c r="M78339" i="17" s="1"/>
  <c r="N78331" i="17" a="1"/>
  <c r="N78331" i="17" s="1"/>
  <c r="M78331" i="17" a="1"/>
  <c r="M78331" i="17" s="1"/>
  <c r="S78327" i="17" a="1"/>
  <c r="S78327" i="17" s="1"/>
  <c r="M78327" i="17" a="1"/>
  <c r="M78327" i="17" s="1"/>
  <c r="S78316" i="17" a="1"/>
  <c r="S78316" i="17" s="1"/>
  <c r="M78316" i="17" a="1"/>
  <c r="M78316" i="17" s="1"/>
  <c r="N78316" i="17" a="1"/>
  <c r="N78316" i="17" s="1"/>
  <c r="M78304" i="17" a="1"/>
  <c r="M78304" i="17" s="1"/>
  <c r="N78304" i="17" a="1"/>
  <c r="N78304" i="17" s="1"/>
  <c r="S78292" i="17" a="1"/>
  <c r="S78292" i="17" s="1"/>
  <c r="M78292" i="17" a="1"/>
  <c r="M78292" i="17" s="1"/>
  <c r="N78292" i="17" a="1"/>
  <c r="N78292" i="17" s="1"/>
  <c r="M78289" i="17" a="1"/>
  <c r="M78289" i="17" s="1"/>
  <c r="N78289" i="17" a="1"/>
  <c r="N78289" i="17" s="1"/>
  <c r="M78282" i="17" a="1"/>
  <c r="M78282" i="17" s="1"/>
  <c r="N78282" i="17" a="1"/>
  <c r="N78282" i="17" s="1"/>
  <c r="M78281" i="17" a="1"/>
  <c r="M78281" i="17" s="1"/>
  <c r="N78281" i="17" a="1"/>
  <c r="N78281" i="17" s="1"/>
  <c r="M78277" i="17" a="1"/>
  <c r="M78277" i="17" s="1"/>
  <c r="N78277" i="17" a="1"/>
  <c r="N78277" i="17" s="1"/>
  <c r="S78266" i="17" a="1"/>
  <c r="S78266" i="17" s="1"/>
  <c r="M78266" i="17" a="1"/>
  <c r="M78266" i="17" s="1"/>
  <c r="N78266" i="17" a="1"/>
  <c r="N78266" i="17" s="1"/>
  <c r="M78258" i="17" a="1"/>
  <c r="M78258" i="17" s="1"/>
  <c r="N78258" i="17" a="1"/>
  <c r="N78258" i="17" s="1"/>
  <c r="M78257" i="17" a="1"/>
  <c r="M78257" i="17" s="1"/>
  <c r="N78257" i="17" a="1"/>
  <c r="N78257" i="17" s="1"/>
  <c r="M78242" i="17" a="1"/>
  <c r="M78242" i="17" s="1"/>
  <c r="N78242" i="17" a="1"/>
  <c r="N78242" i="17" s="1"/>
  <c r="M78217" i="17" a="1"/>
  <c r="M78217" i="17" s="1"/>
  <c r="N78217" i="17" a="1"/>
  <c r="N78217" i="17" s="1"/>
  <c r="M78208" i="17" a="1"/>
  <c r="M78208" i="17" s="1"/>
  <c r="N78208" i="17" a="1"/>
  <c r="N78208" i="17" s="1"/>
  <c r="S78204" i="17" a="1"/>
  <c r="S78204" i="17" s="1"/>
  <c r="M78204" i="17" a="1"/>
  <c r="M78204" i="17" s="1"/>
  <c r="N78204" i="17" a="1"/>
  <c r="N78204" i="17" s="1"/>
  <c r="N78187" i="17" a="1"/>
  <c r="N78187" i="17" s="1"/>
  <c r="M78187" i="17" a="1"/>
  <c r="M78187" i="17" s="1"/>
  <c r="M78180" i="17" a="1"/>
  <c r="M78180" i="17" s="1"/>
  <c r="N78180" i="17" a="1"/>
  <c r="N78180" i="17" s="1"/>
  <c r="S78175" i="17" a="1"/>
  <c r="S78175" i="17" s="1"/>
  <c r="N78175" i="17" a="1"/>
  <c r="N78175" i="17" s="1"/>
  <c r="M78175" i="17" a="1"/>
  <c r="M78175" i="17" s="1"/>
  <c r="M78158" i="17" a="1"/>
  <c r="M78158" i="17" s="1"/>
  <c r="N78158" i="17" a="1"/>
  <c r="N78158" i="17" s="1"/>
  <c r="M78142" i="17" a="1"/>
  <c r="M78142" i="17" s="1"/>
  <c r="N78142" i="17" a="1"/>
  <c r="N78142" i="17" s="1"/>
  <c r="N78139" i="17" a="1"/>
  <c r="N78139" i="17" s="1"/>
  <c r="M78139" i="17" a="1"/>
  <c r="M78139" i="17" s="1"/>
  <c r="M78106" i="17" a="1"/>
  <c r="M78106" i="17" s="1"/>
  <c r="N78106" i="17" a="1"/>
  <c r="N78106" i="17" s="1"/>
  <c r="M78105" i="17" a="1"/>
  <c r="M78105" i="17" s="1"/>
  <c r="N78105" i="17" a="1"/>
  <c r="N78105" i="17" s="1"/>
  <c r="S78090" i="17" a="1"/>
  <c r="S78090" i="17" s="1"/>
  <c r="M78090" i="17" a="1"/>
  <c r="M78090" i="17" s="1"/>
  <c r="M78081" i="17" a="1"/>
  <c r="M78081" i="17" s="1"/>
  <c r="N78081" i="17" a="1"/>
  <c r="N78081" i="17" s="1"/>
  <c r="M78073" i="17" a="1"/>
  <c r="M78073" i="17" s="1"/>
  <c r="N78073" i="17" a="1"/>
  <c r="N78073" i="17" s="1"/>
  <c r="S78067" i="17" a="1"/>
  <c r="S78067" i="17" s="1"/>
  <c r="M78067" i="17" a="1"/>
  <c r="M78067" i="17" s="1"/>
  <c r="M78066" i="17" a="1"/>
  <c r="M78066" i="17" s="1"/>
  <c r="N78066" i="17" a="1"/>
  <c r="N78066" i="17" s="1"/>
  <c r="M78050" i="17" a="1"/>
  <c r="M78050" i="17" s="1"/>
  <c r="N78050" i="17" a="1"/>
  <c r="N78050" i="17" s="1"/>
  <c r="M78043" i="17" a="1"/>
  <c r="M78043" i="17" s="1"/>
  <c r="N78043" i="17" a="1"/>
  <c r="N78043" i="17" s="1"/>
  <c r="M78042" i="17" a="1"/>
  <c r="M78042" i="17" s="1"/>
  <c r="N78042" i="17" a="1"/>
  <c r="N78042" i="17" s="1"/>
  <c r="S78035" i="17" a="1"/>
  <c r="S78035" i="17" s="1"/>
  <c r="M78035" i="17" a="1"/>
  <c r="M78035" i="17" s="1"/>
  <c r="N78035" i="17" a="1"/>
  <c r="N78035" i="17" s="1"/>
  <c r="M78018" i="17" a="1"/>
  <c r="M78018" i="17" s="1"/>
  <c r="N78018" i="17" a="1"/>
  <c r="N78018" i="17" s="1"/>
  <c r="M78009" i="17" a="1"/>
  <c r="M78009" i="17" s="1"/>
  <c r="N78009" i="17" a="1"/>
  <c r="N78009" i="17" s="1"/>
  <c r="S77997" i="17" a="1"/>
  <c r="S77997" i="17" s="1"/>
  <c r="M77997" i="17" a="1"/>
  <c r="M77997" i="17" s="1"/>
  <c r="N77997" i="17" a="1"/>
  <c r="N77997" i="17" s="1"/>
  <c r="M77970" i="17" a="1"/>
  <c r="M77970" i="17" s="1"/>
  <c r="N77970" i="17" a="1"/>
  <c r="N77970" i="17" s="1"/>
  <c r="M77958" i="17" a="1"/>
  <c r="M77958" i="17" s="1"/>
  <c r="N77958" i="17" a="1"/>
  <c r="N77958" i="17" s="1"/>
  <c r="M77951" i="17" a="1"/>
  <c r="M77951" i="17" s="1"/>
  <c r="N77951" i="17" a="1"/>
  <c r="N77951" i="17" s="1"/>
  <c r="N77948" i="17" a="1"/>
  <c r="N77948" i="17" s="1"/>
  <c r="M77948" i="17" a="1"/>
  <c r="M77948" i="17" s="1"/>
  <c r="S77936" i="17" a="1"/>
  <c r="S77936" i="17" s="1"/>
  <c r="N77936" i="17" a="1"/>
  <c r="N77936" i="17" s="1"/>
  <c r="M77936" i="17" a="1"/>
  <c r="M77936" i="17" s="1"/>
  <c r="M77918" i="17" a="1"/>
  <c r="M77918" i="17" s="1"/>
  <c r="N77918" i="17" a="1"/>
  <c r="N77918" i="17" s="1"/>
  <c r="M77910" i="17" a="1"/>
  <c r="M77910" i="17" s="1"/>
  <c r="N77910" i="17" a="1"/>
  <c r="N77910" i="17" s="1"/>
  <c r="M77902" i="17" a="1"/>
  <c r="M77902" i="17" s="1"/>
  <c r="N77902" i="17" a="1"/>
  <c r="N77902" i="17" s="1"/>
  <c r="S77896" i="17" a="1"/>
  <c r="S77896" i="17" s="1"/>
  <c r="N77896" i="17" a="1"/>
  <c r="N77896" i="17" s="1"/>
  <c r="M77896" i="17" a="1"/>
  <c r="M77896" i="17" s="1"/>
  <c r="M77878" i="17" a="1"/>
  <c r="M77878" i="17" s="1"/>
  <c r="N77878" i="17" a="1"/>
  <c r="N77878" i="17" s="1"/>
  <c r="M77871" i="17" a="1"/>
  <c r="M77871" i="17" s="1"/>
  <c r="N77871" i="17" a="1"/>
  <c r="N77871" i="17" s="1"/>
  <c r="M77866" i="17" a="1"/>
  <c r="M77866" i="17" s="1"/>
  <c r="N77866" i="17" a="1"/>
  <c r="N77866" i="17" s="1"/>
  <c r="M77862" i="17" a="1"/>
  <c r="M77862" i="17" s="1"/>
  <c r="N77862" i="17" a="1"/>
  <c r="N77862" i="17" s="1"/>
  <c r="M77854" i="17" a="1"/>
  <c r="M77854" i="17" s="1"/>
  <c r="N77854" i="17" a="1"/>
  <c r="N77854" i="17" s="1"/>
  <c r="M77849" i="17" a="1"/>
  <c r="M77849" i="17" s="1"/>
  <c r="N77849" i="17" a="1"/>
  <c r="N77849" i="17" s="1"/>
  <c r="M77838" i="17" a="1"/>
  <c r="M77838" i="17" s="1"/>
  <c r="N77838" i="17" a="1"/>
  <c r="N77838" i="17" s="1"/>
  <c r="M77825" i="17" a="1"/>
  <c r="M77825" i="17" s="1"/>
  <c r="N77825" i="17" a="1"/>
  <c r="N77825" i="17" s="1"/>
  <c r="N77820" i="17" a="1"/>
  <c r="N77820" i="17" s="1"/>
  <c r="M77820" i="17" a="1"/>
  <c r="M77820" i="17" s="1"/>
  <c r="S77816" i="17" a="1"/>
  <c r="S77816" i="17" s="1"/>
  <c r="N77816" i="17" a="1"/>
  <c r="N77816" i="17" s="1"/>
  <c r="M77816" i="17" a="1"/>
  <c r="M77816" i="17" s="1"/>
  <c r="M77806" i="17" a="1"/>
  <c r="M77806" i="17" s="1"/>
  <c r="N77806" i="17" a="1"/>
  <c r="N77806" i="17" s="1"/>
  <c r="M77795" i="17" a="1"/>
  <c r="M77795" i="17" s="1"/>
  <c r="N77795" i="17" a="1"/>
  <c r="N77795" i="17" s="1"/>
  <c r="M77794" i="17" a="1"/>
  <c r="M77794" i="17" s="1"/>
  <c r="N77794" i="17" a="1"/>
  <c r="N77794" i="17" s="1"/>
  <c r="M77790" i="17" a="1"/>
  <c r="M77790" i="17" s="1"/>
  <c r="N77790" i="17" a="1"/>
  <c r="N77790" i="17" s="1"/>
  <c r="S77784" i="17" a="1"/>
  <c r="S77784" i="17" s="1"/>
  <c r="M77784" i="17" a="1"/>
  <c r="M77784" i="17" s="1"/>
  <c r="M77766" i="17" a="1"/>
  <c r="M77766" i="17" s="1"/>
  <c r="N77766" i="17" a="1"/>
  <c r="N77766" i="17" s="1"/>
  <c r="M77758" i="17" a="1"/>
  <c r="M77758" i="17" s="1"/>
  <c r="N77758" i="17" a="1"/>
  <c r="N77758" i="17" s="1"/>
  <c r="S77748" i="17" a="1"/>
  <c r="S77748" i="17" s="1"/>
  <c r="M77748" i="17" a="1"/>
  <c r="M77748" i="17" s="1"/>
  <c r="M77741" i="17" a="1"/>
  <c r="M77741" i="17" s="1"/>
  <c r="N77741" i="17" a="1"/>
  <c r="N77741" i="17" s="1"/>
  <c r="N77720" i="17" a="1"/>
  <c r="N77720" i="17" s="1"/>
  <c r="M77720" i="17" a="1"/>
  <c r="M77720" i="17" s="1"/>
  <c r="N77716" i="17" a="1"/>
  <c r="N77716" i="17" s="1"/>
  <c r="M77716" i="17" a="1"/>
  <c r="M77716" i="17" s="1"/>
  <c r="N77712" i="17" a="1"/>
  <c r="N77712" i="17" s="1"/>
  <c r="M77712" i="17" a="1"/>
  <c r="M77712" i="17" s="1"/>
  <c r="S77704" i="17" a="1"/>
  <c r="S77704" i="17" s="1"/>
  <c r="N77704" i="17" a="1"/>
  <c r="N77704" i="17" s="1"/>
  <c r="M77704" i="17" a="1"/>
  <c r="M77704" i="17" s="1"/>
  <c r="M77697" i="17" a="1"/>
  <c r="M77697" i="17" s="1"/>
  <c r="N77697" i="17" a="1"/>
  <c r="N77697" i="17" s="1"/>
  <c r="M77689" i="17" a="1"/>
  <c r="M77689" i="17" s="1"/>
  <c r="N77689" i="17" a="1"/>
  <c r="N77689" i="17" s="1"/>
  <c r="M77679" i="17" a="1"/>
  <c r="M77679" i="17" s="1"/>
  <c r="N77679" i="17" a="1"/>
  <c r="N77679" i="17" s="1"/>
  <c r="M77662" i="17" a="1"/>
  <c r="M77662" i="17" s="1"/>
  <c r="N77662" i="17" a="1"/>
  <c r="N77662" i="17" s="1"/>
  <c r="M77655" i="17" a="1"/>
  <c r="M77655" i="17" s="1"/>
  <c r="N77655" i="17" a="1"/>
  <c r="N77655" i="17" s="1"/>
  <c r="N77648" i="17" a="1"/>
  <c r="N77648" i="17" s="1"/>
  <c r="M77648" i="17" a="1"/>
  <c r="M77648" i="17" s="1"/>
  <c r="N77644" i="17" a="1"/>
  <c r="N77644" i="17" s="1"/>
  <c r="M77644" i="17" a="1"/>
  <c r="M77644" i="17" s="1"/>
  <c r="M77635" i="17" a="1"/>
  <c r="M77635" i="17" s="1"/>
  <c r="N77635" i="17" a="1"/>
  <c r="N77635" i="17" s="1"/>
  <c r="M77634" i="17" a="1"/>
  <c r="M77634" i="17" s="1"/>
  <c r="N77634" i="17" a="1"/>
  <c r="N77634" i="17" s="1"/>
  <c r="M77626" i="17" a="1"/>
  <c r="M77626" i="17" s="1"/>
  <c r="N77626" i="17" a="1"/>
  <c r="N77626" i="17" s="1"/>
  <c r="S77614" i="17" a="1"/>
  <c r="S77614" i="17" s="1"/>
  <c r="M77614" i="17" a="1"/>
  <c r="M77614" i="17" s="1"/>
  <c r="N77614" i="17" a="1"/>
  <c r="N77614" i="17" s="1"/>
  <c r="N77602" i="17" a="1"/>
  <c r="N77602" i="17" s="1"/>
  <c r="M77602" i="17" a="1"/>
  <c r="M77602" i="17" s="1"/>
  <c r="S77586" i="17" a="1"/>
  <c r="S77586" i="17" s="1"/>
  <c r="M77586" i="17" a="1"/>
  <c r="M77586" i="17" s="1"/>
  <c r="M77577" i="17" a="1"/>
  <c r="M77577" i="17" s="1"/>
  <c r="N77577" i="17" a="1"/>
  <c r="N77577" i="17" s="1"/>
  <c r="M77576" i="17" a="1"/>
  <c r="M77576" i="17" s="1"/>
  <c r="N77576" i="17" a="1"/>
  <c r="N77576" i="17" s="1"/>
  <c r="S77573" i="17" a="1"/>
  <c r="S77573" i="17" s="1"/>
  <c r="M77573" i="17" a="1"/>
  <c r="M77573" i="17" s="1"/>
  <c r="N77573" i="17" a="1"/>
  <c r="N77573" i="17" s="1"/>
  <c r="M77549" i="17" a="1"/>
  <c r="M77549" i="17" s="1"/>
  <c r="N77549" i="17" a="1"/>
  <c r="N77549" i="17" s="1"/>
  <c r="S77542" i="17" a="1"/>
  <c r="S77542" i="17" s="1"/>
  <c r="M77542" i="17" a="1"/>
  <c r="M77542" i="17" s="1"/>
  <c r="S77522" i="17" a="1"/>
  <c r="S77522" i="17" s="1"/>
  <c r="N77522" i="17" a="1"/>
  <c r="N77522" i="17" s="1"/>
  <c r="M77522" i="17" a="1"/>
  <c r="M77522" i="17" s="1"/>
  <c r="N77510" i="17" a="1"/>
  <c r="N77510" i="17" s="1"/>
  <c r="M77510" i="17" a="1"/>
  <c r="M77510" i="17" s="1"/>
  <c r="S77495" i="17" a="1"/>
  <c r="S77495" i="17" s="1"/>
  <c r="M77495" i="17" a="1"/>
  <c r="M77495" i="17" s="1"/>
  <c r="S77485" i="17" a="1"/>
  <c r="S77485" i="17" s="1"/>
  <c r="M77485" i="17" a="1"/>
  <c r="M77485" i="17" s="1"/>
  <c r="M77484" i="17" a="1"/>
  <c r="M77484" i="17" s="1"/>
  <c r="N77484" i="17" a="1"/>
  <c r="N77484" i="17" s="1"/>
  <c r="M77468" i="17" a="1"/>
  <c r="M77468" i="17" s="1"/>
  <c r="N77468" i="17" a="1"/>
  <c r="N77468" i="17" s="1"/>
  <c r="S77463" i="17" a="1"/>
  <c r="S77463" i="17" s="1"/>
  <c r="M77463" i="17" a="1"/>
  <c r="M77463" i="17" s="1"/>
  <c r="N77463" i="17" a="1"/>
  <c r="N77463" i="17" s="1"/>
  <c r="M77460" i="17" a="1"/>
  <c r="M77460" i="17" s="1"/>
  <c r="N77460" i="17" a="1"/>
  <c r="N77460" i="17" s="1"/>
  <c r="S77445" i="17" a="1"/>
  <c r="S77445" i="17" s="1"/>
  <c r="M77445" i="17" a="1"/>
  <c r="M77445" i="17" s="1"/>
  <c r="N77445" i="17" a="1"/>
  <c r="N77445" i="17" s="1"/>
  <c r="M77440" i="17" a="1"/>
  <c r="M77440" i="17" s="1"/>
  <c r="N77440" i="17" a="1"/>
  <c r="N77440" i="17" s="1"/>
  <c r="S77434" i="17" a="1"/>
  <c r="S77434" i="17" s="1"/>
  <c r="N77434" i="17" a="1"/>
  <c r="N77434" i="17" s="1"/>
  <c r="M77434" i="17" a="1"/>
  <c r="M77434" i="17" s="1"/>
  <c r="N77422" i="17" a="1"/>
  <c r="N77422" i="17" s="1"/>
  <c r="M77422" i="17" a="1"/>
  <c r="M77422" i="17" s="1"/>
  <c r="M77411" i="17" a="1"/>
  <c r="M77411" i="17" s="1"/>
  <c r="N77411" i="17" a="1"/>
  <c r="N77411" i="17" s="1"/>
  <c r="S77399" i="17" a="1"/>
  <c r="S77399" i="17" s="1"/>
  <c r="M77399" i="17" a="1"/>
  <c r="M77399" i="17" s="1"/>
  <c r="N77399" i="17" a="1"/>
  <c r="N77399" i="17" s="1"/>
  <c r="M77396" i="17" a="1"/>
  <c r="M77396" i="17" s="1"/>
  <c r="N77396" i="17" a="1"/>
  <c r="N77396" i="17" s="1"/>
  <c r="S77381" i="17" a="1"/>
  <c r="S77381" i="17" s="1"/>
  <c r="M77381" i="17" a="1"/>
  <c r="M77381" i="17" s="1"/>
  <c r="N77381" i="17" a="1"/>
  <c r="N77381" i="17" s="1"/>
  <c r="M77376" i="17" a="1"/>
  <c r="M77376" i="17" s="1"/>
  <c r="N77376" i="17" a="1"/>
  <c r="N77376" i="17" s="1"/>
  <c r="S77370" i="17" a="1"/>
  <c r="S77370" i="17" s="1"/>
  <c r="N77370" i="17" a="1"/>
  <c r="N77370" i="17" s="1"/>
  <c r="M77370" i="17" a="1"/>
  <c r="M77370" i="17" s="1"/>
  <c r="M77369" i="17" a="1"/>
  <c r="M77369" i="17" s="1"/>
  <c r="N77369" i="17" a="1"/>
  <c r="N77369" i="17" s="1"/>
  <c r="M77353" i="17" a="1"/>
  <c r="M77353" i="17" s="1"/>
  <c r="N77353" i="17" a="1"/>
  <c r="N77353" i="17" s="1"/>
  <c r="S77342" i="17" a="1"/>
  <c r="S77342" i="17" s="1"/>
  <c r="M77342" i="17" a="1"/>
  <c r="M77342" i="17" s="1"/>
  <c r="M77321" i="17" a="1"/>
  <c r="M77321" i="17" s="1"/>
  <c r="N77321" i="17" a="1"/>
  <c r="N77321" i="17" s="1"/>
  <c r="M77318" i="17" a="1"/>
  <c r="M77318" i="17" s="1"/>
  <c r="N77318" i="17" a="1"/>
  <c r="N77318" i="17" s="1"/>
  <c r="N77312" i="17" a="1"/>
  <c r="N77312" i="17" s="1"/>
  <c r="M77312" i="17" a="1"/>
  <c r="M77312" i="17" s="1"/>
  <c r="S77303" i="17" a="1"/>
  <c r="S77303" i="17" s="1"/>
  <c r="M77303" i="17" a="1"/>
  <c r="M77303" i="17" s="1"/>
  <c r="M77283" i="17" a="1"/>
  <c r="M77283" i="17" s="1"/>
  <c r="N77283" i="17" a="1"/>
  <c r="N77283" i="17" s="1"/>
  <c r="M77278" i="17" a="1"/>
  <c r="M77278" i="17" s="1"/>
  <c r="N77278" i="17" a="1"/>
  <c r="N77278" i="17" s="1"/>
  <c r="N77272" i="17" a="1"/>
  <c r="N77272" i="17" s="1"/>
  <c r="M77272" i="17" a="1"/>
  <c r="M77272" i="17" s="1"/>
  <c r="M77271" i="17" a="1"/>
  <c r="M77271" i="17" s="1"/>
  <c r="N77271" i="17" a="1"/>
  <c r="N77271" i="17" s="1"/>
  <c r="N77260" i="17" a="1"/>
  <c r="N77260" i="17" s="1"/>
  <c r="M77260" i="17" a="1"/>
  <c r="M77260" i="17" s="1"/>
  <c r="M77237" i="17" a="1"/>
  <c r="M77237" i="17" s="1"/>
  <c r="N77237" i="17" a="1"/>
  <c r="N77237" i="17" s="1"/>
  <c r="M77234" i="17" a="1"/>
  <c r="M77234" i="17" s="1"/>
  <c r="N77234" i="17" a="1"/>
  <c r="N77234" i="17" s="1"/>
  <c r="M77219" i="17" a="1"/>
  <c r="M77219" i="17" s="1"/>
  <c r="N77219" i="17" a="1"/>
  <c r="N77219" i="17" s="1"/>
  <c r="S77208" i="17" a="1"/>
  <c r="S77208" i="17" s="1"/>
  <c r="N77208" i="17" a="1"/>
  <c r="N77208" i="17" s="1"/>
  <c r="M77208" i="17" a="1"/>
  <c r="M77208" i="17" s="1"/>
  <c r="N77196" i="17" a="1"/>
  <c r="N77196" i="17" s="1"/>
  <c r="M77196" i="17" a="1"/>
  <c r="M77196" i="17" s="1"/>
  <c r="S77176" i="17" a="1"/>
  <c r="S77176" i="17" s="1"/>
  <c r="N77176" i="17" a="1"/>
  <c r="N77176" i="17" s="1"/>
  <c r="M77176" i="17" a="1"/>
  <c r="M77176" i="17" s="1"/>
  <c r="M77175" i="17" a="1"/>
  <c r="M77175" i="17" s="1"/>
  <c r="N77175" i="17" a="1"/>
  <c r="N77175" i="17" s="1"/>
  <c r="S77168" i="17" a="1"/>
  <c r="S77168" i="17" s="1"/>
  <c r="N77168" i="17" a="1"/>
  <c r="N77168" i="17" s="1"/>
  <c r="M77168" i="17" a="1"/>
  <c r="M77168" i="17" s="1"/>
  <c r="M77167" i="17" a="1"/>
  <c r="M77167" i="17" s="1"/>
  <c r="N77167" i="17" a="1"/>
  <c r="N77167" i="17" s="1"/>
  <c r="M77150" i="17" a="1"/>
  <c r="M77150" i="17" s="1"/>
  <c r="N77150" i="17" a="1"/>
  <c r="N77150" i="17" s="1"/>
  <c r="M77137" i="17" a="1"/>
  <c r="M77137" i="17" s="1"/>
  <c r="N77137" i="17" a="1"/>
  <c r="N77137" i="17" s="1"/>
  <c r="M77129" i="17" a="1"/>
  <c r="M77129" i="17" s="1"/>
  <c r="N77129" i="17" a="1"/>
  <c r="N77129" i="17" s="1"/>
  <c r="M77113" i="17" a="1"/>
  <c r="M77113" i="17" s="1"/>
  <c r="N77113" i="17" a="1"/>
  <c r="N77113" i="17" s="1"/>
  <c r="N77092" i="17" a="1"/>
  <c r="N77092" i="17" s="1"/>
  <c r="M77092" i="17" a="1"/>
  <c r="M77092" i="17" s="1"/>
  <c r="M77087" i="17" a="1"/>
  <c r="M77087" i="17" s="1"/>
  <c r="N77087" i="17" a="1"/>
  <c r="N77087" i="17" s="1"/>
  <c r="M77079" i="17" a="1"/>
  <c r="M77079" i="17" s="1"/>
  <c r="N77079" i="17" a="1"/>
  <c r="N77079" i="17" s="1"/>
  <c r="M77078" i="17" a="1"/>
  <c r="M77078" i="17" s="1"/>
  <c r="N77078" i="17" a="1"/>
  <c r="N77078" i="17" s="1"/>
  <c r="S77059" i="17" a="1"/>
  <c r="S77059" i="17" s="1"/>
  <c r="M77059" i="17" a="1"/>
  <c r="M77059" i="17" s="1"/>
  <c r="N77059" i="17" a="1"/>
  <c r="N77059" i="17" s="1"/>
  <c r="M77055" i="17" a="1"/>
  <c r="M77055" i="17" s="1"/>
  <c r="N77055" i="17" a="1"/>
  <c r="N77055" i="17" s="1"/>
  <c r="M77054" i="17" a="1"/>
  <c r="M77054" i="17" s="1"/>
  <c r="N77054" i="17" a="1"/>
  <c r="N77054" i="17" s="1"/>
  <c r="M77043" i="17" a="1"/>
  <c r="M77043" i="17" s="1"/>
  <c r="N77043" i="17" a="1"/>
  <c r="N77043" i="17" s="1"/>
  <c r="M77042" i="17" a="1"/>
  <c r="M77042" i="17" s="1"/>
  <c r="N77042" i="17" a="1"/>
  <c r="N77042" i="17" s="1"/>
  <c r="S77035" i="17" a="1"/>
  <c r="S77035" i="17" s="1"/>
  <c r="M77035" i="17" a="1"/>
  <c r="M77035" i="17" s="1"/>
  <c r="M77034" i="17" a="1"/>
  <c r="M77034" i="17" s="1"/>
  <c r="N77034" i="17" a="1"/>
  <c r="N77034" i="17" s="1"/>
  <c r="S77030" i="17" a="1"/>
  <c r="S77030" i="17" s="1"/>
  <c r="M77030" i="17" a="1"/>
  <c r="M77030" i="17" s="1"/>
  <c r="N77030" i="17" a="1"/>
  <c r="N77030" i="17" s="1"/>
  <c r="M77027" i="17" a="1"/>
  <c r="M77027" i="17" s="1"/>
  <c r="N77027" i="17" a="1"/>
  <c r="N77027" i="17" s="1"/>
  <c r="M77015" i="17" a="1"/>
  <c r="M77015" i="17" s="1"/>
  <c r="N77015" i="17" a="1"/>
  <c r="N77015" i="17" s="1"/>
  <c r="S77009" i="17" a="1"/>
  <c r="S77009" i="17" s="1"/>
  <c r="N77009" i="17" a="1"/>
  <c r="N77009" i="17" s="1"/>
  <c r="M77009" i="17" a="1"/>
  <c r="M77009" i="17" s="1"/>
  <c r="M77000" i="17" a="1"/>
  <c r="M77000" i="17" s="1"/>
  <c r="N77000" i="17" a="1"/>
  <c r="N77000" i="17" s="1"/>
  <c r="M76999" i="17" a="1"/>
  <c r="M76999" i="17" s="1"/>
  <c r="N76999" i="17" a="1"/>
  <c r="N76999" i="17" s="1"/>
  <c r="M76972" i="17" a="1"/>
  <c r="M76972" i="17" s="1"/>
  <c r="N76972" i="17" a="1"/>
  <c r="N76972" i="17" s="1"/>
  <c r="M76971" i="17" a="1"/>
  <c r="M76971" i="17" s="1"/>
  <c r="N76971" i="17" a="1"/>
  <c r="N76971" i="17" s="1"/>
  <c r="S76953" i="17" a="1"/>
  <c r="S76953" i="17" s="1"/>
  <c r="N76953" i="17" a="1"/>
  <c r="N76953" i="17" s="1"/>
  <c r="M76953" i="17" a="1"/>
  <c r="M76953" i="17" s="1"/>
  <c r="M76938" i="17" a="1"/>
  <c r="M76938" i="17" s="1"/>
  <c r="N76938" i="17" a="1"/>
  <c r="N76938" i="17" s="1"/>
  <c r="S76920" i="17" a="1"/>
  <c r="S76920" i="17" s="1"/>
  <c r="M76920" i="17" a="1"/>
  <c r="M76920" i="17" s="1"/>
  <c r="M76919" i="17" a="1"/>
  <c r="M76919" i="17" s="1"/>
  <c r="N76919" i="17" a="1"/>
  <c r="N76919" i="17" s="1"/>
  <c r="M76910" i="17" a="1"/>
  <c r="M76910" i="17" s="1"/>
  <c r="N76910" i="17" a="1"/>
  <c r="N76910" i="17" s="1"/>
  <c r="M76900" i="17" a="1"/>
  <c r="M76900" i="17" s="1"/>
  <c r="N76900" i="17" a="1"/>
  <c r="N76900" i="17" s="1"/>
  <c r="M76880" i="17" a="1"/>
  <c r="M76880" i="17" s="1"/>
  <c r="N76880" i="17" a="1"/>
  <c r="N76880" i="17" s="1"/>
  <c r="S76866" i="17" a="1"/>
  <c r="S76866" i="17" s="1"/>
  <c r="M76866" i="17" a="1"/>
  <c r="M76866" i="17" s="1"/>
  <c r="M76863" i="17" a="1"/>
  <c r="M76863" i="17" s="1"/>
  <c r="N76863" i="17" a="1"/>
  <c r="N76863" i="17" s="1"/>
  <c r="M76859" i="17" a="1"/>
  <c r="M76859" i="17" s="1"/>
  <c r="N76859" i="17" a="1"/>
  <c r="N76859" i="17" s="1"/>
  <c r="S76853" i="17" a="1"/>
  <c r="S76853" i="17" s="1"/>
  <c r="N76853" i="17" a="1"/>
  <c r="N76853" i="17" s="1"/>
  <c r="M76853" i="17" a="1"/>
  <c r="M76853" i="17" s="1"/>
  <c r="M76836" i="17" a="1"/>
  <c r="M76836" i="17" s="1"/>
  <c r="N76836" i="17" a="1"/>
  <c r="N76836" i="17" s="1"/>
  <c r="S76816" i="17" a="1"/>
  <c r="S76816" i="17" s="1"/>
  <c r="M76816" i="17" a="1"/>
  <c r="M76816" i="17" s="1"/>
  <c r="N76816" i="17" a="1"/>
  <c r="N76816" i="17" s="1"/>
  <c r="N76809" i="17" a="1"/>
  <c r="N76809" i="17" s="1"/>
  <c r="M76809" i="17" a="1"/>
  <c r="M76809" i="17" s="1"/>
  <c r="M76799" i="17" a="1"/>
  <c r="M76799" i="17" s="1"/>
  <c r="N76799" i="17" a="1"/>
  <c r="N76799" i="17" s="1"/>
  <c r="M76795" i="17" a="1"/>
  <c r="M76795" i="17" s="1"/>
  <c r="N76795" i="17" a="1"/>
  <c r="N76795" i="17" s="1"/>
  <c r="N76789" i="17" a="1"/>
  <c r="N76789" i="17" s="1"/>
  <c r="M76789" i="17" a="1"/>
  <c r="M76789" i="17" s="1"/>
  <c r="M76782" i="17" a="1"/>
  <c r="M76782" i="17" s="1"/>
  <c r="N76782" i="17" a="1"/>
  <c r="N76782" i="17" s="1"/>
  <c r="M76772" i="17" a="1"/>
  <c r="M76772" i="17" s="1"/>
  <c r="N76772" i="17" a="1"/>
  <c r="N76772" i="17" s="1"/>
  <c r="M76744" i="17" a="1"/>
  <c r="M76744" i="17" s="1"/>
  <c r="N76744" i="17" a="1"/>
  <c r="N76744" i="17" s="1"/>
  <c r="M76740" i="17" a="1"/>
  <c r="M76740" i="17" s="1"/>
  <c r="N76740" i="17" a="1"/>
  <c r="N76740" i="17" s="1"/>
  <c r="S76698" i="17" a="1"/>
  <c r="S76698" i="17" s="1"/>
  <c r="M76698" i="17" a="1"/>
  <c r="M76698" i="17" s="1"/>
  <c r="S76691" i="17" a="1"/>
  <c r="S76691" i="17" s="1"/>
  <c r="M76691" i="17" a="1"/>
  <c r="M76691" i="17" s="1"/>
  <c r="M76686" i="17" a="1"/>
  <c r="M76686" i="17" s="1"/>
  <c r="N76686" i="17" a="1"/>
  <c r="N76686" i="17" s="1"/>
  <c r="N76675" i="17" a="1"/>
  <c r="N76675" i="17" s="1"/>
  <c r="M76675" i="17" a="1"/>
  <c r="M76675" i="17" s="1"/>
  <c r="S76668" i="17" a="1"/>
  <c r="S76668" i="17" s="1"/>
  <c r="M76668" i="17" a="1"/>
  <c r="M76668" i="17" s="1"/>
  <c r="M76662" i="17" a="1"/>
  <c r="M76662" i="17" s="1"/>
  <c r="N76662" i="17" a="1"/>
  <c r="N76662" i="17" s="1"/>
  <c r="M76654" i="17" a="1"/>
  <c r="M76654" i="17" s="1"/>
  <c r="N76654" i="17" a="1"/>
  <c r="N76654" i="17" s="1"/>
  <c r="N76639" i="17" a="1"/>
  <c r="N76639" i="17" s="1"/>
  <c r="M76639" i="17" a="1"/>
  <c r="M76639" i="17" s="1"/>
  <c r="S76620" i="17" a="1"/>
  <c r="S76620" i="17" s="1"/>
  <c r="M76620" i="17" a="1"/>
  <c r="M76620" i="17" s="1"/>
  <c r="N76620" i="17" a="1"/>
  <c r="N76620" i="17" s="1"/>
  <c r="M76606" i="17" a="1"/>
  <c r="M76606" i="17" s="1"/>
  <c r="N76606" i="17" a="1"/>
  <c r="N76606" i="17" s="1"/>
  <c r="M76605" i="17" a="1"/>
  <c r="M76605" i="17" s="1"/>
  <c r="N76605" i="17" a="1"/>
  <c r="N76605" i="17" s="1"/>
  <c r="S76602" i="17" a="1"/>
  <c r="S76602" i="17" s="1"/>
  <c r="M76602" i="17" a="1"/>
  <c r="M76602" i="17" s="1"/>
  <c r="N76602" i="17" a="1"/>
  <c r="N76602" i="17" s="1"/>
  <c r="S76595" i="17" a="1"/>
  <c r="S76595" i="17" s="1"/>
  <c r="M76595" i="17" a="1"/>
  <c r="M76595" i="17" s="1"/>
  <c r="S76588" i="17" a="1"/>
  <c r="S76588" i="17" s="1"/>
  <c r="M76588" i="17" a="1"/>
  <c r="M76588" i="17" s="1"/>
  <c r="S76578" i="17" a="1"/>
  <c r="S76578" i="17" s="1"/>
  <c r="M76578" i="17" a="1"/>
  <c r="M76578" i="17" s="1"/>
  <c r="M76577" i="17" a="1"/>
  <c r="M76577" i="17" s="1"/>
  <c r="N76577" i="17" a="1"/>
  <c r="N76577" i="17" s="1"/>
  <c r="S76570" i="17" a="1"/>
  <c r="S76570" i="17" s="1"/>
  <c r="M76570" i="17" a="1"/>
  <c r="M76570" i="17" s="1"/>
  <c r="M76566" i="17" a="1"/>
  <c r="M76566" i="17" s="1"/>
  <c r="N76566" i="17" a="1"/>
  <c r="N76566" i="17" s="1"/>
  <c r="M76565" i="17" a="1"/>
  <c r="M76565" i="17" s="1"/>
  <c r="N76565" i="17" a="1"/>
  <c r="N76565" i="17" s="1"/>
  <c r="M76558" i="17" a="1"/>
  <c r="M76558" i="17" s="1"/>
  <c r="N76558" i="17" a="1"/>
  <c r="N76558" i="17" s="1"/>
  <c r="N76551" i="17" a="1"/>
  <c r="N76551" i="17" s="1"/>
  <c r="M76551" i="17" a="1"/>
  <c r="M76551" i="17" s="1"/>
  <c r="S76547" i="17" a="1"/>
  <c r="S76547" i="17" s="1"/>
  <c r="M76547" i="17" a="1"/>
  <c r="M76547" i="17" s="1"/>
  <c r="N76531" i="17" a="1"/>
  <c r="N76531" i="17" s="1"/>
  <c r="M76531" i="17" a="1"/>
  <c r="M76531" i="17" s="1"/>
  <c r="S76527" i="17" a="1"/>
  <c r="S76527" i="17" s="1"/>
  <c r="N76527" i="17" a="1"/>
  <c r="N76527" i="17" s="1"/>
  <c r="M76527" i="17" a="1"/>
  <c r="M76527" i="17" s="1"/>
  <c r="M76523" i="17" a="1"/>
  <c r="M76523" i="17" s="1"/>
  <c r="N76523" i="17" a="1"/>
  <c r="N76523" i="17" s="1"/>
  <c r="M76511" i="17" a="1"/>
  <c r="M76511" i="17" s="1"/>
  <c r="N76511" i="17" a="1"/>
  <c r="N76511" i="17" s="1"/>
  <c r="M76507" i="17" a="1"/>
  <c r="M76507" i="17" s="1"/>
  <c r="N76507" i="17" a="1"/>
  <c r="N76507" i="17" s="1"/>
  <c r="M76506" i="17" a="1"/>
  <c r="M76506" i="17" s="1"/>
  <c r="N76506" i="17" a="1"/>
  <c r="N76506" i="17" s="1"/>
  <c r="M76442" i="17" a="1"/>
  <c r="M76442" i="17" s="1"/>
  <c r="N76442" i="17" a="1"/>
  <c r="N76442" i="17" s="1"/>
  <c r="S76439" i="17" a="1"/>
  <c r="S76439" i="17" s="1"/>
  <c r="M76439" i="17" a="1"/>
  <c r="M76439" i="17" s="1"/>
  <c r="M76438" i="17" a="1"/>
  <c r="M76438" i="17" s="1"/>
  <c r="N76438" i="17" a="1"/>
  <c r="N76438" i="17" s="1"/>
  <c r="S76432" i="17" a="1"/>
  <c r="S76432" i="17" s="1"/>
  <c r="M76432" i="17" a="1"/>
  <c r="M76432" i="17" s="1"/>
  <c r="M76426" i="17" a="1"/>
  <c r="M76426" i="17" s="1"/>
  <c r="N76426" i="17" a="1"/>
  <c r="N76426" i="17" s="1"/>
  <c r="S76423" i="17" a="1"/>
  <c r="S76423" i="17" s="1"/>
  <c r="M76423" i="17" a="1"/>
  <c r="M76423" i="17" s="1"/>
  <c r="N76423" i="17" a="1"/>
  <c r="N76423" i="17" s="1"/>
  <c r="M76398" i="17" a="1"/>
  <c r="M76398" i="17" s="1"/>
  <c r="N76398" i="17" a="1"/>
  <c r="N76398" i="17" s="1"/>
  <c r="M76390" i="17" a="1"/>
  <c r="M76390" i="17" s="1"/>
  <c r="N76390" i="17" a="1"/>
  <c r="N76390" i="17" s="1"/>
  <c r="S76383" i="17" a="1"/>
  <c r="S76383" i="17" s="1"/>
  <c r="M76383" i="17" a="1"/>
  <c r="M76383" i="17" s="1"/>
  <c r="N76383" i="17" a="1"/>
  <c r="N76383" i="17" s="1"/>
  <c r="M76365" i="17" a="1"/>
  <c r="M76365" i="17" s="1"/>
  <c r="N76365" i="17" a="1"/>
  <c r="N76365" i="17" s="1"/>
  <c r="N76360" i="17" a="1"/>
  <c r="N76360" i="17" s="1"/>
  <c r="M76360" i="17" a="1"/>
  <c r="M76360" i="17" s="1"/>
  <c r="M76345" i="17" a="1"/>
  <c r="M76345" i="17" s="1"/>
  <c r="N76345" i="17" a="1"/>
  <c r="N76345" i="17" s="1"/>
  <c r="N76340" i="17" a="1"/>
  <c r="N76340" i="17" s="1"/>
  <c r="M76340" i="17" a="1"/>
  <c r="M76340" i="17" s="1"/>
  <c r="M76329" i="17" a="1"/>
  <c r="M76329" i="17" s="1"/>
  <c r="N76329" i="17" a="1"/>
  <c r="N76329" i="17" s="1"/>
  <c r="S76315" i="17" a="1"/>
  <c r="S76315" i="17" s="1"/>
  <c r="M76315" i="17" a="1"/>
  <c r="M76315" i="17" s="1"/>
  <c r="N76315" i="17" a="1"/>
  <c r="N76315" i="17" s="1"/>
  <c r="M76311" i="17" a="1"/>
  <c r="M76311" i="17" s="1"/>
  <c r="N76311" i="17" a="1"/>
  <c r="N76311" i="17" s="1"/>
  <c r="M76310" i="17" a="1"/>
  <c r="M76310" i="17" s="1"/>
  <c r="N76310" i="17" a="1"/>
  <c r="N76310" i="17" s="1"/>
  <c r="M76295" i="17" a="1"/>
  <c r="M76295" i="17" s="1"/>
  <c r="N76295" i="17" a="1"/>
  <c r="N76295" i="17" s="1"/>
  <c r="M76294" i="17" a="1"/>
  <c r="M76294" i="17" s="1"/>
  <c r="N76294" i="17" a="1"/>
  <c r="N76294" i="17" s="1"/>
  <c r="N76280" i="17" a="1"/>
  <c r="N76280" i="17" s="1"/>
  <c r="M76280" i="17" a="1"/>
  <c r="M76280" i="17" s="1"/>
  <c r="S76271" i="17" a="1"/>
  <c r="S76271" i="17" s="1"/>
  <c r="M76271" i="17" a="1"/>
  <c r="M76271" i="17" s="1"/>
  <c r="N76271" i="17" a="1"/>
  <c r="N76271" i="17" s="1"/>
  <c r="M76254" i="17" a="1"/>
  <c r="M76254" i="17" s="1"/>
  <c r="N76254" i="17" a="1"/>
  <c r="N76254" i="17" s="1"/>
  <c r="M76247" i="17" a="1"/>
  <c r="M76247" i="17" s="1"/>
  <c r="N76247" i="17" a="1"/>
  <c r="N76247" i="17" s="1"/>
  <c r="M76246" i="17" a="1"/>
  <c r="M76246" i="17" s="1"/>
  <c r="N76246" i="17" a="1"/>
  <c r="N76246" i="17" s="1"/>
  <c r="S76237" i="17" a="1"/>
  <c r="S76237" i="17" s="1"/>
  <c r="M76237" i="17" a="1"/>
  <c r="M76237" i="17" s="1"/>
  <c r="N76237" i="17" a="1"/>
  <c r="N76237" i="17" s="1"/>
  <c r="N76232" i="17" a="1"/>
  <c r="N76232" i="17" s="1"/>
  <c r="M76232" i="17" a="1"/>
  <c r="M76232" i="17" s="1"/>
  <c r="M76217" i="17" a="1"/>
  <c r="M76217" i="17" s="1"/>
  <c r="N76217" i="17" a="1"/>
  <c r="N76217" i="17" s="1"/>
  <c r="S76207" i="17" a="1"/>
  <c r="S76207" i="17" s="1"/>
  <c r="M76207" i="17" a="1"/>
  <c r="M76207" i="17" s="1"/>
  <c r="N76207" i="17" a="1"/>
  <c r="N76207" i="17" s="1"/>
  <c r="M76203" i="17" a="1"/>
  <c r="M76203" i="17" s="1"/>
  <c r="N76203" i="17" a="1"/>
  <c r="N76203" i="17" s="1"/>
  <c r="M76202" i="17" a="1"/>
  <c r="M76202" i="17" s="1"/>
  <c r="N76202" i="17" a="1"/>
  <c r="N76202" i="17" s="1"/>
  <c r="S76195" i="17" a="1"/>
  <c r="S76195" i="17" s="1"/>
  <c r="M76195" i="17" a="1"/>
  <c r="M76195" i="17" s="1"/>
  <c r="N76195" i="17" a="1"/>
  <c r="N76195" i="17" s="1"/>
  <c r="S76181" i="17" a="1"/>
  <c r="S76181" i="17" s="1"/>
  <c r="M76181" i="17" a="1"/>
  <c r="M76181" i="17" s="1"/>
  <c r="N76181" i="17" a="1"/>
  <c r="N76181" i="17" s="1"/>
  <c r="M76171" i="17" a="1"/>
  <c r="M76171" i="17" s="1"/>
  <c r="N76171" i="17" a="1"/>
  <c r="N76171" i="17" s="1"/>
  <c r="M76170" i="17" a="1"/>
  <c r="M76170" i="17" s="1"/>
  <c r="N76170" i="17" a="1"/>
  <c r="N76170" i="17" s="1"/>
  <c r="S76167" i="17" a="1"/>
  <c r="S76167" i="17" s="1"/>
  <c r="M76167" i="17" a="1"/>
  <c r="M76167" i="17" s="1"/>
  <c r="N76167" i="17" a="1"/>
  <c r="N76167" i="17" s="1"/>
  <c r="N76156" i="17" a="1"/>
  <c r="N76156" i="17" s="1"/>
  <c r="M76156" i="17" a="1"/>
  <c r="M76156" i="17" s="1"/>
  <c r="S76139" i="17" a="1"/>
  <c r="S76139" i="17" s="1"/>
  <c r="M76139" i="17" a="1"/>
  <c r="M76139" i="17" s="1"/>
  <c r="N76139" i="17" a="1"/>
  <c r="N76139" i="17" s="1"/>
  <c r="N76128" i="17" a="1"/>
  <c r="N76128" i="17" s="1"/>
  <c r="M76128" i="17" a="1"/>
  <c r="M76128" i="17" s="1"/>
  <c r="S76120" i="17" a="1"/>
  <c r="S76120" i="17" s="1"/>
  <c r="M76120" i="17" a="1"/>
  <c r="M76120" i="17" s="1"/>
  <c r="N76109" i="17" a="1"/>
  <c r="N76109" i="17" s="1"/>
  <c r="M76109" i="17" a="1"/>
  <c r="M76109" i="17" s="1"/>
  <c r="S76086" i="17" a="1"/>
  <c r="S76086" i="17" s="1"/>
  <c r="M76086" i="17" a="1"/>
  <c r="M76086" i="17" s="1"/>
  <c r="M76083" i="17" a="1"/>
  <c r="M76083" i="17" s="1"/>
  <c r="N76083" i="17" a="1"/>
  <c r="N76083" i="17" s="1"/>
  <c r="M76078" i="17" a="1"/>
  <c r="M76078" i="17" s="1"/>
  <c r="N76078" i="17" a="1"/>
  <c r="N76078" i="17" s="1"/>
  <c r="S76072" i="17" a="1"/>
  <c r="S76072" i="17" s="1"/>
  <c r="M76072" i="17" a="1"/>
  <c r="M76072" i="17" s="1"/>
  <c r="N76072" i="17" a="1"/>
  <c r="N76072" i="17" s="1"/>
  <c r="N76061" i="17" a="1"/>
  <c r="N76061" i="17" s="1"/>
  <c r="M76061" i="17" a="1"/>
  <c r="M76061" i="17" s="1"/>
  <c r="S76037" i="17" a="1"/>
  <c r="S76037" i="17" s="1"/>
  <c r="M76037" i="17" a="1"/>
  <c r="M76037" i="17" s="1"/>
  <c r="S76025" i="17" a="1"/>
  <c r="S76025" i="17" s="1"/>
  <c r="M76025" i="17" a="1"/>
  <c r="M76025" i="17" s="1"/>
  <c r="M76000" i="17" a="1"/>
  <c r="M76000" i="17" s="1"/>
  <c r="N76000" i="17" a="1"/>
  <c r="N76000" i="17" s="1"/>
  <c r="M75998" i="17" a="1"/>
  <c r="M75998" i="17" s="1"/>
  <c r="N75998" i="17" a="1"/>
  <c r="N75998" i="17" s="1"/>
  <c r="M75995" i="17" a="1"/>
  <c r="M75995" i="17" s="1"/>
  <c r="N75995" i="17" a="1"/>
  <c r="N75995" i="17" s="1"/>
  <c r="S75992" i="17" a="1"/>
  <c r="S75992" i="17" s="1"/>
  <c r="M75992" i="17" a="1"/>
  <c r="M75992" i="17" s="1"/>
  <c r="M75990" i="17" a="1"/>
  <c r="M75990" i="17" s="1"/>
  <c r="N75990" i="17" a="1"/>
  <c r="N75990" i="17" s="1"/>
  <c r="M75986" i="17" a="1"/>
  <c r="M75986" i="17" s="1"/>
  <c r="N75986" i="17" a="1"/>
  <c r="N75986" i="17" s="1"/>
  <c r="M75982" i="17" a="1"/>
  <c r="M75982" i="17" s="1"/>
  <c r="N75982" i="17" a="1"/>
  <c r="N75982" i="17" s="1"/>
  <c r="N75965" i="17" a="1"/>
  <c r="N75965" i="17" s="1"/>
  <c r="M75965" i="17" a="1"/>
  <c r="M75965" i="17" s="1"/>
  <c r="N75949" i="17" a="1"/>
  <c r="N75949" i="17" s="1"/>
  <c r="M75949" i="17" a="1"/>
  <c r="M75949" i="17" s="1"/>
  <c r="N75933" i="17" a="1"/>
  <c r="N75933" i="17" s="1"/>
  <c r="M75933" i="17" a="1"/>
  <c r="M75933" i="17" s="1"/>
  <c r="N75917" i="17" a="1"/>
  <c r="N75917" i="17" s="1"/>
  <c r="M75917" i="17" a="1"/>
  <c r="M75917" i="17" s="1"/>
  <c r="N75885" i="17" a="1"/>
  <c r="N75885" i="17" s="1"/>
  <c r="M75885" i="17" a="1"/>
  <c r="M75885" i="17" s="1"/>
  <c r="N75869" i="17" a="1"/>
  <c r="N75869" i="17" s="1"/>
  <c r="M75869" i="17" a="1"/>
  <c r="M75869" i="17" s="1"/>
  <c r="N75853" i="17" a="1"/>
  <c r="N75853" i="17" s="1"/>
  <c r="M75853" i="17" a="1"/>
  <c r="M75853" i="17" s="1"/>
  <c r="M75834" i="17" a="1"/>
  <c r="M75834" i="17" s="1"/>
  <c r="N75834" i="17" a="1"/>
  <c r="N75834" i="17" s="1"/>
  <c r="N75829" i="17" a="1"/>
  <c r="N75829" i="17" s="1"/>
  <c r="M75829" i="17" a="1"/>
  <c r="M75829" i="17" s="1"/>
  <c r="N75825" i="17" a="1"/>
  <c r="N75825" i="17" s="1"/>
  <c r="M75825" i="17" a="1"/>
  <c r="M75825" i="17" s="1"/>
  <c r="M75811" i="17" a="1"/>
  <c r="M75811" i="17" s="1"/>
  <c r="N75811" i="17" a="1"/>
  <c r="N75811" i="17" s="1"/>
  <c r="M75806" i="17" a="1"/>
  <c r="M75806" i="17" s="1"/>
  <c r="N75806" i="17" a="1"/>
  <c r="N75806" i="17" s="1"/>
  <c r="S75802" i="17" a="1"/>
  <c r="S75802" i="17" s="1"/>
  <c r="M75802" i="17" a="1"/>
  <c r="M75802" i="17" s="1"/>
  <c r="M75800" i="17" a="1"/>
  <c r="M75800" i="17" s="1"/>
  <c r="N75800" i="17" a="1"/>
  <c r="N75800" i="17" s="1"/>
  <c r="M75783" i="17" a="1"/>
  <c r="M75783" i="17" s="1"/>
  <c r="N75783" i="17" a="1"/>
  <c r="N75783" i="17" s="1"/>
  <c r="M75779" i="17" a="1"/>
  <c r="M75779" i="17" s="1"/>
  <c r="N75779" i="17" a="1"/>
  <c r="N75779" i="17" s="1"/>
  <c r="M75776" i="17" a="1"/>
  <c r="M75776" i="17" s="1"/>
  <c r="N75776" i="17" a="1"/>
  <c r="N75776" i="17" s="1"/>
  <c r="N75773" i="17" a="1"/>
  <c r="N75773" i="17" s="1"/>
  <c r="M75773" i="17" a="1"/>
  <c r="M75773" i="17" s="1"/>
  <c r="N75761" i="17" a="1"/>
  <c r="N75761" i="17" s="1"/>
  <c r="M75761" i="17" a="1"/>
  <c r="M75761" i="17" s="1"/>
  <c r="M75752" i="17" a="1"/>
  <c r="M75752" i="17" s="1"/>
  <c r="N75752" i="17" a="1"/>
  <c r="N75752" i="17" s="1"/>
  <c r="M75746" i="17" a="1"/>
  <c r="M75746" i="17" s="1"/>
  <c r="N75746" i="17" a="1"/>
  <c r="N75746" i="17" s="1"/>
  <c r="N75733" i="17" a="1"/>
  <c r="N75733" i="17" s="1"/>
  <c r="M75733" i="17" a="1"/>
  <c r="M75733" i="17" s="1"/>
  <c r="M75722" i="17" a="1"/>
  <c r="M75722" i="17" s="1"/>
  <c r="N75722" i="17" a="1"/>
  <c r="N75722" i="17" s="1"/>
  <c r="N75700" i="17" a="1"/>
  <c r="N75700" i="17" s="1"/>
  <c r="M75700" i="17" a="1"/>
  <c r="M75700" i="17" s="1"/>
  <c r="S75697" i="17" a="1"/>
  <c r="S75697" i="17" s="1"/>
  <c r="M75697" i="17" a="1"/>
  <c r="M75697" i="17" s="1"/>
  <c r="M75691" i="17" a="1"/>
  <c r="M75691" i="17" s="1"/>
  <c r="N75691" i="17" a="1"/>
  <c r="N75691" i="17" s="1"/>
  <c r="M75686" i="17" a="1"/>
  <c r="M75686" i="17" s="1"/>
  <c r="N75686" i="17" a="1"/>
  <c r="N75686" i="17" s="1"/>
  <c r="M75679" i="17" a="1"/>
  <c r="M75679" i="17" s="1"/>
  <c r="N75679" i="17" a="1"/>
  <c r="N75679" i="17" s="1"/>
  <c r="M75671" i="17" a="1"/>
  <c r="M75671" i="17" s="1"/>
  <c r="N75671" i="17" a="1"/>
  <c r="N75671" i="17" s="1"/>
  <c r="N75664" i="17" a="1"/>
  <c r="N75664" i="17" s="1"/>
  <c r="M75664" i="17" a="1"/>
  <c r="M75664" i="17" s="1"/>
  <c r="S75640" i="17" a="1"/>
  <c r="S75640" i="17" s="1"/>
  <c r="N75640" i="17" a="1"/>
  <c r="N75640" i="17" s="1"/>
  <c r="M75640" i="17" a="1"/>
  <c r="M75640" i="17" s="1"/>
  <c r="M75618" i="17" a="1"/>
  <c r="M75618" i="17" s="1"/>
  <c r="N75618" i="17" a="1"/>
  <c r="N75618" i="17" s="1"/>
  <c r="M75591" i="17" a="1"/>
  <c r="M75591" i="17" s="1"/>
  <c r="N75591" i="17" a="1"/>
  <c r="N75591" i="17" s="1"/>
  <c r="M75566" i="17" a="1"/>
  <c r="M75566" i="17" s="1"/>
  <c r="N75566" i="17" a="1"/>
  <c r="N75566" i="17" s="1"/>
  <c r="M75558" i="17" a="1"/>
  <c r="M75558" i="17" s="1"/>
  <c r="N75558" i="17" a="1"/>
  <c r="N75558" i="17" s="1"/>
  <c r="N75508" i="17" a="1"/>
  <c r="N75508" i="17" s="1"/>
  <c r="M75508" i="17" a="1"/>
  <c r="M75508" i="17" s="1"/>
  <c r="M75501" i="17" a="1"/>
  <c r="M75501" i="17" s="1"/>
  <c r="N75501" i="17" a="1"/>
  <c r="N75501" i="17" s="1"/>
  <c r="M75481" i="17" a="1"/>
  <c r="M75481" i="17" s="1"/>
  <c r="N75481" i="17" a="1"/>
  <c r="N75481" i="17" s="1"/>
  <c r="M75469" i="17" a="1"/>
  <c r="M75469" i="17" s="1"/>
  <c r="N75469" i="17" a="1"/>
  <c r="N75469" i="17" s="1"/>
  <c r="M75452" i="17" a="1"/>
  <c r="M75452" i="17" s="1"/>
  <c r="N75452" i="17" a="1"/>
  <c r="N75452" i="17" s="1"/>
  <c r="M75448" i="17" a="1"/>
  <c r="M75448" i="17" s="1"/>
  <c r="N75448" i="17" a="1"/>
  <c r="N75448" i="17" s="1"/>
  <c r="N75430" i="17" a="1"/>
  <c r="N75430" i="17" s="1"/>
  <c r="M75430" i="17" a="1"/>
  <c r="M75430" i="17" s="1"/>
  <c r="M75416" i="17" a="1"/>
  <c r="M75416" i="17" s="1"/>
  <c r="N75416" i="17" a="1"/>
  <c r="N75416" i="17" s="1"/>
  <c r="N75402" i="17" a="1"/>
  <c r="N75402" i="17" s="1"/>
  <c r="M75402" i="17" a="1"/>
  <c r="M75402" i="17" s="1"/>
  <c r="N75390" i="17" a="1"/>
  <c r="N75390" i="17" s="1"/>
  <c r="M75390" i="17" a="1"/>
  <c r="M75390" i="17" s="1"/>
  <c r="M75371" i="17" a="1"/>
  <c r="M75371" i="17" s="1"/>
  <c r="N75371" i="17" a="1"/>
  <c r="N75371" i="17" s="1"/>
  <c r="M75335" i="17" a="1"/>
  <c r="M75335" i="17" s="1"/>
  <c r="N75335" i="17" a="1"/>
  <c r="N75335" i="17" s="1"/>
  <c r="M75331" i="17" a="1"/>
  <c r="M75331" i="17" s="1"/>
  <c r="N75331" i="17" a="1"/>
  <c r="N75331" i="17" s="1"/>
  <c r="N75330" i="17" a="1"/>
  <c r="N75330" i="17" s="1"/>
  <c r="M75330" i="17" a="1"/>
  <c r="M75330" i="17" s="1"/>
  <c r="N75326" i="17" a="1"/>
  <c r="N75326" i="17" s="1"/>
  <c r="M75326" i="17" a="1"/>
  <c r="M75326" i="17" s="1"/>
  <c r="N75304" i="17" a="1"/>
  <c r="N75304" i="17" s="1"/>
  <c r="M75304" i="17" a="1"/>
  <c r="M75304" i="17" s="1"/>
  <c r="N75300" i="17" a="1"/>
  <c r="N75300" i="17" s="1"/>
  <c r="M75300" i="17" a="1"/>
  <c r="M75300" i="17" s="1"/>
  <c r="N75288" i="17" a="1"/>
  <c r="N75288" i="17" s="1"/>
  <c r="M75288" i="17" a="1"/>
  <c r="M75288" i="17" s="1"/>
  <c r="M75287" i="17" a="1"/>
  <c r="M75287" i="17" s="1"/>
  <c r="N75287" i="17" a="1"/>
  <c r="N75287" i="17" s="1"/>
  <c r="M75278" i="17" a="1"/>
  <c r="M75278" i="17" s="1"/>
  <c r="N75278" i="17" a="1"/>
  <c r="N75278" i="17" s="1"/>
  <c r="M75241" i="17" a="1"/>
  <c r="M75241" i="17" s="1"/>
  <c r="N75241" i="17" a="1"/>
  <c r="N75241" i="17" s="1"/>
  <c r="M75237" i="17" a="1"/>
  <c r="M75237" i="17" s="1"/>
  <c r="N75237" i="17" a="1"/>
  <c r="N75237" i="17" s="1"/>
  <c r="M75231" i="17" a="1"/>
  <c r="M75231" i="17" s="1"/>
  <c r="N75231" i="17" a="1"/>
  <c r="N75231" i="17" s="1"/>
  <c r="M75226" i="17" a="1"/>
  <c r="M75226" i="17" s="1"/>
  <c r="N75226" i="17" a="1"/>
  <c r="N75226" i="17" s="1"/>
  <c r="M75225" i="17" a="1"/>
  <c r="M75225" i="17" s="1"/>
  <c r="N75225" i="17" a="1"/>
  <c r="N75225" i="17" s="1"/>
  <c r="M75221" i="17" a="1"/>
  <c r="M75221" i="17" s="1"/>
  <c r="N75221" i="17" a="1"/>
  <c r="N75221" i="17" s="1"/>
  <c r="M75214" i="17" a="1"/>
  <c r="M75214" i="17" s="1"/>
  <c r="N75214" i="17" a="1"/>
  <c r="N75214" i="17" s="1"/>
  <c r="M75209" i="17" a="1"/>
  <c r="M75209" i="17" s="1"/>
  <c r="N75209" i="17" a="1"/>
  <c r="N75209" i="17" s="1"/>
  <c r="N75200" i="17" a="1"/>
  <c r="N75200" i="17" s="1"/>
  <c r="M75200" i="17" a="1"/>
  <c r="M75200" i="17" s="1"/>
  <c r="M75169" i="17" a="1"/>
  <c r="M75169" i="17" s="1"/>
  <c r="N75169" i="17" a="1"/>
  <c r="N75169" i="17" s="1"/>
  <c r="S75150" i="17" a="1"/>
  <c r="S75150" i="17" s="1"/>
  <c r="M75150" i="17" a="1"/>
  <c r="M75150" i="17" s="1"/>
  <c r="N75096" i="17" a="1"/>
  <c r="N75096" i="17" s="1"/>
  <c r="M75096" i="17" a="1"/>
  <c r="M75096" i="17" s="1"/>
  <c r="N75088" i="17" a="1"/>
  <c r="N75088" i="17" s="1"/>
  <c r="M75088" i="17" a="1"/>
  <c r="M75088" i="17" s="1"/>
  <c r="M75069" i="17" a="1"/>
  <c r="M75069" i="17" s="1"/>
  <c r="N75069" i="17" a="1"/>
  <c r="N75069" i="17" s="1"/>
  <c r="N75045" i="17" a="1"/>
  <c r="N75045" i="17" s="1"/>
  <c r="M75045" i="17" a="1"/>
  <c r="M75045" i="17" s="1"/>
  <c r="M75044" i="17" a="1"/>
  <c r="M75044" i="17" s="1"/>
  <c r="N75044" i="17" a="1"/>
  <c r="N75044" i="17" s="1"/>
  <c r="M75022" i="17" a="1"/>
  <c r="M75022" i="17" s="1"/>
  <c r="N75022" i="17" a="1"/>
  <c r="N75022" i="17" s="1"/>
  <c r="M75016" i="17" a="1"/>
  <c r="M75016" i="17" s="1"/>
  <c r="N75016" i="17" a="1"/>
  <c r="N75016" i="17" s="1"/>
  <c r="M75015" i="17" a="1"/>
  <c r="M75015" i="17" s="1"/>
  <c r="N75015" i="17" a="1"/>
  <c r="N75015" i="17" s="1"/>
  <c r="M74995" i="17" a="1"/>
  <c r="M74995" i="17" s="1"/>
  <c r="N74995" i="17" a="1"/>
  <c r="N74995" i="17" s="1"/>
  <c r="N74989" i="17" a="1"/>
  <c r="N74989" i="17" s="1"/>
  <c r="M74989" i="17" a="1"/>
  <c r="M74989" i="17" s="1"/>
  <c r="M74988" i="17" a="1"/>
  <c r="M74988" i="17" s="1"/>
  <c r="N74988" i="17" a="1"/>
  <c r="N74988" i="17" s="1"/>
  <c r="M74966" i="17" a="1"/>
  <c r="M74966" i="17" s="1"/>
  <c r="N74966" i="17" a="1"/>
  <c r="N74966" i="17" s="1"/>
  <c r="N74929" i="17" a="1"/>
  <c r="N74929" i="17" s="1"/>
  <c r="M74929" i="17" a="1"/>
  <c r="M74929" i="17" s="1"/>
  <c r="M74919" i="17" a="1"/>
  <c r="M74919" i="17" s="1"/>
  <c r="N74919" i="17" a="1"/>
  <c r="N74919" i="17" s="1"/>
  <c r="N74901" i="17" a="1"/>
  <c r="N74901" i="17" s="1"/>
  <c r="M74901" i="17" a="1"/>
  <c r="M74901" i="17" s="1"/>
  <c r="N74881" i="17" a="1"/>
  <c r="N74881" i="17" s="1"/>
  <c r="M74881" i="17" a="1"/>
  <c r="M74881" i="17" s="1"/>
  <c r="M74859" i="17" a="1"/>
  <c r="M74859" i="17" s="1"/>
  <c r="N74859" i="17" a="1"/>
  <c r="N74859" i="17" s="1"/>
  <c r="M74851" i="17" a="1"/>
  <c r="M74851" i="17" s="1"/>
  <c r="N74851" i="17" a="1"/>
  <c r="N74851" i="17" s="1"/>
  <c r="M74834" i="17" a="1"/>
  <c r="M74834" i="17" s="1"/>
  <c r="N74834" i="17" a="1"/>
  <c r="N74834" i="17" s="1"/>
  <c r="N74829" i="17" a="1"/>
  <c r="N74829" i="17" s="1"/>
  <c r="M74829" i="17" a="1"/>
  <c r="M74829" i="17" s="1"/>
  <c r="M74828" i="17" a="1"/>
  <c r="M74828" i="17" s="1"/>
  <c r="N74828" i="17" a="1"/>
  <c r="N74828" i="17" s="1"/>
  <c r="S74800" i="17" a="1"/>
  <c r="S74800" i="17" s="1"/>
  <c r="M74800" i="17" a="1"/>
  <c r="M74800" i="17" s="1"/>
  <c r="N74800" i="17" a="1"/>
  <c r="N74800" i="17" s="1"/>
  <c r="M74795" i="17" a="1"/>
  <c r="M74795" i="17" s="1"/>
  <c r="N74795" i="17" a="1"/>
  <c r="N74795" i="17" s="1"/>
  <c r="N74789" i="17" a="1"/>
  <c r="N74789" i="17" s="1"/>
  <c r="M74789" i="17" a="1"/>
  <c r="M74789" i="17" s="1"/>
  <c r="M74783" i="17" a="1"/>
  <c r="M74783" i="17" s="1"/>
  <c r="N74783" i="17" a="1"/>
  <c r="N74783" i="17" s="1"/>
  <c r="M74782" i="17" a="1"/>
  <c r="M74782" i="17" s="1"/>
  <c r="N74782" i="17" a="1"/>
  <c r="N74782" i="17" s="1"/>
  <c r="M74778" i="17" a="1"/>
  <c r="M74778" i="17" s="1"/>
  <c r="N74778" i="17" a="1"/>
  <c r="N74778" i="17" s="1"/>
  <c r="M74747" i="17" a="1"/>
  <c r="M74747" i="17" s="1"/>
  <c r="N74747" i="17" a="1"/>
  <c r="N74747" i="17" s="1"/>
  <c r="M74730" i="17" a="1"/>
  <c r="M74730" i="17" s="1"/>
  <c r="N74730" i="17" a="1"/>
  <c r="N74730" i="17" s="1"/>
  <c r="M74728" i="17" a="1"/>
  <c r="M74728" i="17" s="1"/>
  <c r="N74728" i="17" a="1"/>
  <c r="N74728" i="17" s="1"/>
  <c r="M74726" i="17" a="1"/>
  <c r="M74726" i="17" s="1"/>
  <c r="N74726" i="17" a="1"/>
  <c r="N74726" i="17" s="1"/>
  <c r="M74719" i="17" a="1"/>
  <c r="M74719" i="17" s="1"/>
  <c r="N74719" i="17" a="1"/>
  <c r="N74719" i="17" s="1"/>
  <c r="M74718" i="17" a="1"/>
  <c r="M74718" i="17" s="1"/>
  <c r="N74718" i="17" a="1"/>
  <c r="N74718" i="17" s="1"/>
  <c r="M74716" i="17" a="1"/>
  <c r="M74716" i="17" s="1"/>
  <c r="N74716" i="17" a="1"/>
  <c r="N74716" i="17" s="1"/>
  <c r="M74715" i="17" a="1"/>
  <c r="M74715" i="17" s="1"/>
  <c r="N74715" i="17" a="1"/>
  <c r="N74715" i="17" s="1"/>
  <c r="M74708" i="17" a="1"/>
  <c r="M74708" i="17" s="1"/>
  <c r="N74708" i="17" a="1"/>
  <c r="N74708" i="17" s="1"/>
  <c r="N74701" i="17" a="1"/>
  <c r="N74701" i="17" s="1"/>
  <c r="M74701" i="17" a="1"/>
  <c r="M74701" i="17" s="1"/>
  <c r="M74700" i="17" a="1"/>
  <c r="M74700" i="17" s="1"/>
  <c r="N74700" i="17" a="1"/>
  <c r="N74700" i="17" s="1"/>
  <c r="M74679" i="17" a="1"/>
  <c r="M74679" i="17" s="1"/>
  <c r="N74679" i="17" a="1"/>
  <c r="N74679" i="17" s="1"/>
  <c r="M74678" i="17" a="1"/>
  <c r="M74678" i="17" s="1"/>
  <c r="N74678" i="17" a="1"/>
  <c r="N74678" i="17" s="1"/>
  <c r="M74645" i="17" a="1"/>
  <c r="M74645" i="17" s="1"/>
  <c r="N74645" i="17" a="1"/>
  <c r="N74645" i="17" s="1"/>
  <c r="M74628" i="17" a="1"/>
  <c r="M74628" i="17" s="1"/>
  <c r="N74628" i="17" a="1"/>
  <c r="N74628" i="17" s="1"/>
  <c r="M74612" i="17" a="1"/>
  <c r="M74612" i="17" s="1"/>
  <c r="N74612" i="17" a="1"/>
  <c r="N74612" i="17" s="1"/>
  <c r="M74610" i="17" a="1"/>
  <c r="M74610" i="17" s="1"/>
  <c r="N74610" i="17" a="1"/>
  <c r="N74610" i="17" s="1"/>
  <c r="M74603" i="17" a="1"/>
  <c r="M74603" i="17" s="1"/>
  <c r="N74603" i="17" a="1"/>
  <c r="N74603" i="17" s="1"/>
  <c r="N74577" i="17" a="1"/>
  <c r="N74577" i="17" s="1"/>
  <c r="M74577" i="17" a="1"/>
  <c r="M74577" i="17" s="1"/>
  <c r="M74562" i="17" a="1"/>
  <c r="M74562" i="17" s="1"/>
  <c r="N74562" i="17" a="1"/>
  <c r="N74562" i="17" s="1"/>
  <c r="N74541" i="17" a="1"/>
  <c r="N74541" i="17" s="1"/>
  <c r="M74541" i="17" a="1"/>
  <c r="M74541" i="17" s="1"/>
  <c r="M74539" i="17" a="1"/>
  <c r="M74539" i="17" s="1"/>
  <c r="N74539" i="17" a="1"/>
  <c r="N74539" i="17" s="1"/>
  <c r="M74528" i="17" a="1"/>
  <c r="M74528" i="17" s="1"/>
  <c r="N74528" i="17" a="1"/>
  <c r="N74528" i="17" s="1"/>
  <c r="M74522" i="17" a="1"/>
  <c r="M74522" i="17" s="1"/>
  <c r="N74522" i="17" a="1"/>
  <c r="N74522" i="17" s="1"/>
  <c r="S74500" i="17" a="1"/>
  <c r="S74500" i="17" s="1"/>
  <c r="M74500" i="17" a="1"/>
  <c r="M74500" i="17" s="1"/>
  <c r="N74500" i="17" a="1"/>
  <c r="N74500" i="17" s="1"/>
  <c r="N74442" i="17" a="1"/>
  <c r="N74442" i="17" s="1"/>
  <c r="M74442" i="17" a="1"/>
  <c r="M74442" i="17" s="1"/>
  <c r="N74426" i="17" a="1"/>
  <c r="N74426" i="17" s="1"/>
  <c r="M74426" i="17" a="1"/>
  <c r="M74426" i="17" s="1"/>
  <c r="M74423" i="17" a="1"/>
  <c r="M74423" i="17" s="1"/>
  <c r="N74423" i="17" a="1"/>
  <c r="N74423" i="17" s="1"/>
  <c r="N74422" i="17" a="1"/>
  <c r="N74422" i="17" s="1"/>
  <c r="M74422" i="17" a="1"/>
  <c r="M74422" i="17" s="1"/>
  <c r="M74415" i="17" a="1"/>
  <c r="M74415" i="17" s="1"/>
  <c r="N74415" i="17" a="1"/>
  <c r="N74415" i="17" s="1"/>
  <c r="M74412" i="17" a="1"/>
  <c r="M74412" i="17" s="1"/>
  <c r="N74412" i="17" a="1"/>
  <c r="N74412" i="17" s="1"/>
  <c r="M74404" i="17" a="1"/>
  <c r="M74404" i="17" s="1"/>
  <c r="N74404" i="17" a="1"/>
  <c r="N74404" i="17" s="1"/>
  <c r="M74399" i="17" a="1"/>
  <c r="M74399" i="17" s="1"/>
  <c r="N74399" i="17" a="1"/>
  <c r="N74399" i="17" s="1"/>
  <c r="M74377" i="17" a="1"/>
  <c r="M74377" i="17" s="1"/>
  <c r="N74377" i="17" a="1"/>
  <c r="N74377" i="17" s="1"/>
  <c r="M74370" i="17" a="1"/>
  <c r="M74370" i="17" s="1"/>
  <c r="N74370" i="17" a="1"/>
  <c r="N74370" i="17" s="1"/>
  <c r="N74364" i="17" a="1"/>
  <c r="N74364" i="17" s="1"/>
  <c r="M74364" i="17" a="1"/>
  <c r="M74364" i="17" s="1"/>
  <c r="M74350" i="17" a="1"/>
  <c r="M74350" i="17" s="1"/>
  <c r="N74350" i="17" a="1"/>
  <c r="N74350" i="17" s="1"/>
  <c r="M74342" i="17" a="1"/>
  <c r="M74342" i="17" s="1"/>
  <c r="N74342" i="17" a="1"/>
  <c r="N74342" i="17" s="1"/>
  <c r="M74321" i="17" a="1"/>
  <c r="M74321" i="17" s="1"/>
  <c r="N74321" i="17" a="1"/>
  <c r="N74321" i="17" s="1"/>
  <c r="M74313" i="17" a="1"/>
  <c r="M74313" i="17" s="1"/>
  <c r="N74313" i="17" a="1"/>
  <c r="N74313" i="17" s="1"/>
  <c r="M74306" i="17" a="1"/>
  <c r="M74306" i="17" s="1"/>
  <c r="N74306" i="17" a="1"/>
  <c r="N74306" i="17" s="1"/>
  <c r="N74300" i="17" a="1"/>
  <c r="N74300" i="17" s="1"/>
  <c r="M74300" i="17" a="1"/>
  <c r="M74300" i="17" s="1"/>
  <c r="M74286" i="17" a="1"/>
  <c r="M74286" i="17" s="1"/>
  <c r="N74286" i="17" a="1"/>
  <c r="N74286" i="17" s="1"/>
  <c r="N74280" i="17" a="1"/>
  <c r="N74280" i="17" s="1"/>
  <c r="M74280" i="17" a="1"/>
  <c r="M74280" i="17" s="1"/>
  <c r="M74261" i="17" a="1"/>
  <c r="M74261" i="17" s="1"/>
  <c r="N74261" i="17" a="1"/>
  <c r="N74261" i="17" s="1"/>
  <c r="M74246" i="17" a="1"/>
  <c r="M74246" i="17" s="1"/>
  <c r="N74246" i="17" a="1"/>
  <c r="N74246" i="17" s="1"/>
  <c r="M74234" i="17" a="1"/>
  <c r="M74234" i="17" s="1"/>
  <c r="N74234" i="17" a="1"/>
  <c r="N74234" i="17" s="1"/>
  <c r="M74179" i="17" a="1"/>
  <c r="M74179" i="17" s="1"/>
  <c r="N74179" i="17" a="1"/>
  <c r="N74179" i="17" s="1"/>
  <c r="M74170" i="17" a="1"/>
  <c r="M74170" i="17" s="1"/>
  <c r="N74170" i="17" a="1"/>
  <c r="N74170" i="17" s="1"/>
  <c r="S74163" i="17" a="1"/>
  <c r="S74163" i="17" s="1"/>
  <c r="M74163" i="17" a="1"/>
  <c r="M74163" i="17" s="1"/>
  <c r="N74163" i="17" a="1"/>
  <c r="N74163" i="17" s="1"/>
  <c r="M74161" i="17" a="1"/>
  <c r="M74161" i="17" s="1"/>
  <c r="N74161" i="17" a="1"/>
  <c r="N74161" i="17" s="1"/>
  <c r="N74144" i="17" a="1"/>
  <c r="N74144" i="17" s="1"/>
  <c r="M74144" i="17" a="1"/>
  <c r="M74144" i="17" s="1"/>
  <c r="M74143" i="17" a="1"/>
  <c r="M74143" i="17" s="1"/>
  <c r="N74143" i="17" a="1"/>
  <c r="N74143" i="17" s="1"/>
  <c r="M74141" i="17" a="1"/>
  <c r="M74141" i="17" s="1"/>
  <c r="N74141" i="17" a="1"/>
  <c r="N74141" i="17" s="1"/>
  <c r="M74129" i="17" a="1"/>
  <c r="M74129" i="17" s="1"/>
  <c r="N74129" i="17" a="1"/>
  <c r="N74129" i="17" s="1"/>
  <c r="S74115" i="17" a="1"/>
  <c r="S74115" i="17" s="1"/>
  <c r="M74115" i="17" a="1"/>
  <c r="M74115" i="17" s="1"/>
  <c r="N74115" i="17" a="1"/>
  <c r="N74115" i="17" s="1"/>
  <c r="M74105" i="17" a="1"/>
  <c r="M74105" i="17" s="1"/>
  <c r="N74105" i="17" a="1"/>
  <c r="N74105" i="17" s="1"/>
  <c r="M74099" i="17" a="1"/>
  <c r="M74099" i="17" s="1"/>
  <c r="N74099" i="17" a="1"/>
  <c r="N74099" i="17" s="1"/>
  <c r="M74097" i="17" a="1"/>
  <c r="M74097" i="17" s="1"/>
  <c r="N74097" i="17" a="1"/>
  <c r="N74097" i="17" s="1"/>
  <c r="M74035" i="17" a="1"/>
  <c r="M74035" i="17" s="1"/>
  <c r="N74035" i="17" a="1"/>
  <c r="N74035" i="17" s="1"/>
  <c r="N74024" i="17" a="1"/>
  <c r="N74024" i="17" s="1"/>
  <c r="M74024" i="17" a="1"/>
  <c r="M74024" i="17" s="1"/>
  <c r="N74016" i="17" a="1"/>
  <c r="N74016" i="17" s="1"/>
  <c r="M74016" i="17" a="1"/>
  <c r="M74016" i="17" s="1"/>
  <c r="M74013" i="17" a="1"/>
  <c r="M74013" i="17" s="1"/>
  <c r="N74013" i="17" a="1"/>
  <c r="N74013" i="17" s="1"/>
  <c r="N74012" i="17" a="1"/>
  <c r="N74012" i="17" s="1"/>
  <c r="M74012" i="17" a="1"/>
  <c r="M74012" i="17" s="1"/>
  <c r="M74010" i="17" a="1"/>
  <c r="M74010" i="17" s="1"/>
  <c r="N74010" i="17" a="1"/>
  <c r="N74010" i="17" s="1"/>
  <c r="M73991" i="17" a="1"/>
  <c r="M73991" i="17" s="1"/>
  <c r="N73991" i="17" a="1"/>
  <c r="N73991" i="17" s="1"/>
  <c r="M73983" i="17" a="1"/>
  <c r="M73983" i="17" s="1"/>
  <c r="N73983" i="17" a="1"/>
  <c r="N73983" i="17" s="1"/>
  <c r="M73982" i="17" a="1"/>
  <c r="M73982" i="17" s="1"/>
  <c r="N73982" i="17" a="1"/>
  <c r="N73982" i="17" s="1"/>
  <c r="M73980" i="17" a="1"/>
  <c r="M73980" i="17" s="1"/>
  <c r="N73980" i="17" a="1"/>
  <c r="N73980" i="17" s="1"/>
  <c r="M73966" i="17" a="1"/>
  <c r="M73966" i="17" s="1"/>
  <c r="N73966" i="17" a="1"/>
  <c r="N73966" i="17" s="1"/>
  <c r="N73965" i="17" a="1"/>
  <c r="N73965" i="17" s="1"/>
  <c r="M73965" i="17" a="1"/>
  <c r="M73965" i="17" s="1"/>
  <c r="M73927" i="17" a="1"/>
  <c r="M73927" i="17" s="1"/>
  <c r="N73927" i="17" a="1"/>
  <c r="N73927" i="17" s="1"/>
  <c r="N73921" i="17" a="1"/>
  <c r="N73921" i="17" s="1"/>
  <c r="M73921" i="17" a="1"/>
  <c r="M73921" i="17" s="1"/>
  <c r="M73886" i="17" a="1"/>
  <c r="M73886" i="17" s="1"/>
  <c r="N73886" i="17" a="1"/>
  <c r="N73886" i="17" s="1"/>
  <c r="M73882" i="17" a="1"/>
  <c r="M73882" i="17" s="1"/>
  <c r="N73882" i="17" a="1"/>
  <c r="N73882" i="17" s="1"/>
  <c r="M73872" i="17" a="1"/>
  <c r="M73872" i="17" s="1"/>
  <c r="N73872" i="17" a="1"/>
  <c r="N73872" i="17" s="1"/>
  <c r="M73854" i="17" a="1"/>
  <c r="M73854" i="17" s="1"/>
  <c r="N73854" i="17" a="1"/>
  <c r="N73854" i="17" s="1"/>
  <c r="M73851" i="17" a="1"/>
  <c r="M73851" i="17" s="1"/>
  <c r="N73851" i="17" a="1"/>
  <c r="N73851" i="17" s="1"/>
  <c r="M73822" i="17" a="1"/>
  <c r="M73822" i="17" s="1"/>
  <c r="N73822" i="17" a="1"/>
  <c r="N73822" i="17" s="1"/>
  <c r="M73819" i="17" a="1"/>
  <c r="M73819" i="17" s="1"/>
  <c r="N73819" i="17" a="1"/>
  <c r="N73819" i="17" s="1"/>
  <c r="M73818" i="17" a="1"/>
  <c r="M73818" i="17" s="1"/>
  <c r="N73818" i="17" a="1"/>
  <c r="N73818" i="17" s="1"/>
  <c r="M73790" i="17" a="1"/>
  <c r="M73790" i="17" s="1"/>
  <c r="N73790" i="17" a="1"/>
  <c r="N73790" i="17" s="1"/>
  <c r="M73787" i="17" a="1"/>
  <c r="M73787" i="17" s="1"/>
  <c r="N73787" i="17" a="1"/>
  <c r="N73787" i="17" s="1"/>
  <c r="M73786" i="17" a="1"/>
  <c r="M73786" i="17" s="1"/>
  <c r="N73786" i="17" a="1"/>
  <c r="N73786" i="17" s="1"/>
  <c r="M73774" i="17" a="1"/>
  <c r="M73774" i="17" s="1"/>
  <c r="N73774" i="17" a="1"/>
  <c r="N73774" i="17" s="1"/>
  <c r="M73771" i="17" a="1"/>
  <c r="M73771" i="17" s="1"/>
  <c r="N73771" i="17" a="1"/>
  <c r="N73771" i="17" s="1"/>
  <c r="M73770" i="17" a="1"/>
  <c r="M73770" i="17" s="1"/>
  <c r="N73770" i="17" a="1"/>
  <c r="N73770" i="17" s="1"/>
  <c r="M73758" i="17" a="1"/>
  <c r="M73758" i="17" s="1"/>
  <c r="N73758" i="17" a="1"/>
  <c r="N73758" i="17" s="1"/>
  <c r="M73755" i="17" a="1"/>
  <c r="M73755" i="17" s="1"/>
  <c r="N73755" i="17" a="1"/>
  <c r="N73755" i="17" s="1"/>
  <c r="M73754" i="17" a="1"/>
  <c r="M73754" i="17" s="1"/>
  <c r="N73754" i="17" a="1"/>
  <c r="N73754" i="17" s="1"/>
  <c r="M73720" i="17" a="1"/>
  <c r="M73720" i="17" s="1"/>
  <c r="N73720" i="17" a="1"/>
  <c r="N73720" i="17" s="1"/>
  <c r="M73694" i="17" a="1"/>
  <c r="M73694" i="17" s="1"/>
  <c r="N73694" i="17" a="1"/>
  <c r="N73694" i="17" s="1"/>
  <c r="N73693" i="17" a="1"/>
  <c r="N73693" i="17" s="1"/>
  <c r="M73693" i="17" a="1"/>
  <c r="M73693" i="17" s="1"/>
  <c r="M73692" i="17" a="1"/>
  <c r="M73692" i="17" s="1"/>
  <c r="N73692" i="17" a="1"/>
  <c r="N73692" i="17" s="1"/>
  <c r="M73684" i="17" a="1"/>
  <c r="M73684" i="17" s="1"/>
  <c r="N73684" i="17" a="1"/>
  <c r="N73684" i="17" s="1"/>
  <c r="M73679" i="17" a="1"/>
  <c r="M73679" i="17" s="1"/>
  <c r="N73679" i="17" a="1"/>
  <c r="N73679" i="17" s="1"/>
  <c r="N73677" i="17" a="1"/>
  <c r="N73677" i="17" s="1"/>
  <c r="M73677" i="17" a="1"/>
  <c r="M73677" i="17" s="1"/>
  <c r="N73669" i="17" a="1"/>
  <c r="N73669" i="17" s="1"/>
  <c r="M73669" i="17" a="1"/>
  <c r="M73669" i="17" s="1"/>
  <c r="M73668" i="17" a="1"/>
  <c r="M73668" i="17" s="1"/>
  <c r="N73668" i="17" a="1"/>
  <c r="N73668" i="17" s="1"/>
  <c r="M73667" i="17" a="1"/>
  <c r="M73667" i="17" s="1"/>
  <c r="N73667" i="17" a="1"/>
  <c r="N73667" i="17" s="1"/>
  <c r="M73647" i="17" a="1"/>
  <c r="M73647" i="17" s="1"/>
  <c r="N73647" i="17" a="1"/>
  <c r="N73647" i="17" s="1"/>
  <c r="M73639" i="17" a="1"/>
  <c r="M73639" i="17" s="1"/>
  <c r="N73639" i="17" a="1"/>
  <c r="N73639" i="17" s="1"/>
  <c r="M73627" i="17" a="1"/>
  <c r="M73627" i="17" s="1"/>
  <c r="N73627" i="17" a="1"/>
  <c r="N73627" i="17" s="1"/>
  <c r="M73622" i="17" a="1"/>
  <c r="M73622" i="17" s="1"/>
  <c r="N73622" i="17" a="1"/>
  <c r="N73622" i="17" s="1"/>
  <c r="N73601" i="17" a="1"/>
  <c r="N73601" i="17" s="1"/>
  <c r="M73601" i="17" a="1"/>
  <c r="M73601" i="17" s="1"/>
  <c r="M73600" i="17" a="1"/>
  <c r="M73600" i="17" s="1"/>
  <c r="N73600" i="17" a="1"/>
  <c r="N73600" i="17" s="1"/>
  <c r="S73593" i="17" a="1"/>
  <c r="S73593" i="17" s="1"/>
  <c r="N73593" i="17" a="1"/>
  <c r="N73593" i="17" s="1"/>
  <c r="M73593" i="17" a="1"/>
  <c r="M73593" i="17" s="1"/>
  <c r="S73585" i="17" a="1"/>
  <c r="S73585" i="17" s="1"/>
  <c r="N73585" i="17" a="1"/>
  <c r="N73585" i="17" s="1"/>
  <c r="M73585" i="17" a="1"/>
  <c r="M73585" i="17" s="1"/>
  <c r="M73581" i="17" a="1"/>
  <c r="M73581" i="17" s="1"/>
  <c r="N73581" i="17" a="1"/>
  <c r="N73581" i="17" s="1"/>
  <c r="M73580" i="17" a="1"/>
  <c r="M73580" i="17" s="1"/>
  <c r="N73580" i="17" a="1"/>
  <c r="N73580" i="17" s="1"/>
  <c r="M73572" i="17" a="1"/>
  <c r="M73572" i="17" s="1"/>
  <c r="N73572" i="17" a="1"/>
  <c r="N73572" i="17" s="1"/>
  <c r="M73561" i="17" a="1"/>
  <c r="M73561" i="17" s="1"/>
  <c r="N73561" i="17" a="1"/>
  <c r="N73561" i="17" s="1"/>
  <c r="M73543" i="17" a="1"/>
  <c r="M73543" i="17" s="1"/>
  <c r="N73543" i="17" a="1"/>
  <c r="N73543" i="17" s="1"/>
  <c r="M73542" i="17" a="1"/>
  <c r="M73542" i="17" s="1"/>
  <c r="N73542" i="17" a="1"/>
  <c r="N73542" i="17" s="1"/>
  <c r="M73541" i="17" a="1"/>
  <c r="M73541" i="17" s="1"/>
  <c r="N73541" i="17" a="1"/>
  <c r="N73541" i="17" s="1"/>
  <c r="M73529" i="17" a="1"/>
  <c r="M73529" i="17" s="1"/>
  <c r="N73529" i="17" a="1"/>
  <c r="N73529" i="17" s="1"/>
  <c r="N73524" i="17" a="1"/>
  <c r="N73524" i="17" s="1"/>
  <c r="M73524" i="17" a="1"/>
  <c r="M73524" i="17" s="1"/>
  <c r="M73523" i="17" a="1"/>
  <c r="M73523" i="17" s="1"/>
  <c r="N73523" i="17" a="1"/>
  <c r="N73523" i="17" s="1"/>
  <c r="M73522" i="17" a="1"/>
  <c r="M73522" i="17" s="1"/>
  <c r="N73522" i="17" a="1"/>
  <c r="N73522" i="17" s="1"/>
  <c r="M73505" i="17" a="1"/>
  <c r="M73505" i="17" s="1"/>
  <c r="N73505" i="17" a="1"/>
  <c r="N73505" i="17" s="1"/>
  <c r="M73478" i="17" a="1"/>
  <c r="M73478" i="17" s="1"/>
  <c r="N73478" i="17" a="1"/>
  <c r="N73478" i="17" s="1"/>
  <c r="N73460" i="17" a="1"/>
  <c r="N73460" i="17" s="1"/>
  <c r="M73460" i="17" a="1"/>
  <c r="M73460" i="17" s="1"/>
  <c r="M73459" i="17" a="1"/>
  <c r="M73459" i="17" s="1"/>
  <c r="N73459" i="17" a="1"/>
  <c r="N73459" i="17" s="1"/>
  <c r="M73453" i="17" a="1"/>
  <c r="M73453" i="17" s="1"/>
  <c r="N73453" i="17" a="1"/>
  <c r="N73453" i="17" s="1"/>
  <c r="S73420" i="17" a="1"/>
  <c r="S73420" i="17" s="1"/>
  <c r="N73420" i="17" a="1"/>
  <c r="N73420" i="17" s="1"/>
  <c r="M73420" i="17" a="1"/>
  <c r="M73420" i="17" s="1"/>
  <c r="M73418" i="17" a="1"/>
  <c r="M73418" i="17" s="1"/>
  <c r="N73418" i="17" a="1"/>
  <c r="N73418" i="17" s="1"/>
  <c r="M73414" i="17" a="1"/>
  <c r="M73414" i="17" s="1"/>
  <c r="N73414" i="17" a="1"/>
  <c r="N73414" i="17" s="1"/>
  <c r="M73401" i="17" a="1"/>
  <c r="M73401" i="17" s="1"/>
  <c r="N73401" i="17" a="1"/>
  <c r="N73401" i="17" s="1"/>
  <c r="N73400" i="17" a="1"/>
  <c r="N73400" i="17" s="1"/>
  <c r="M73400" i="17" a="1"/>
  <c r="M73400" i="17" s="1"/>
  <c r="M73394" i="17" a="1"/>
  <c r="M73394" i="17" s="1"/>
  <c r="N73394" i="17" a="1"/>
  <c r="N73394" i="17" s="1"/>
  <c r="S73394" i="17" a="1"/>
  <c r="S73394" i="17" s="1"/>
  <c r="N73360" i="17" a="1"/>
  <c r="N73360" i="17" s="1"/>
  <c r="M73360" i="17" a="1"/>
  <c r="M73360" i="17" s="1"/>
  <c r="S73360" i="17" a="1"/>
  <c r="S73360" i="17" s="1"/>
  <c r="M73334" i="17" a="1"/>
  <c r="M73334" i="17" s="1"/>
  <c r="N73334" i="17" a="1"/>
  <c r="N73334" i="17" s="1"/>
  <c r="S73334" i="17" a="1"/>
  <c r="S73334" i="17" s="1"/>
  <c r="M73322" i="17" a="1"/>
  <c r="M73322" i="17" s="1"/>
  <c r="N73322" i="17" a="1"/>
  <c r="N73322" i="17" s="1"/>
  <c r="N73300" i="17" a="1"/>
  <c r="N73300" i="17" s="1"/>
  <c r="M73300" i="17" a="1"/>
  <c r="M73300" i="17" s="1"/>
  <c r="N73292" i="17" a="1"/>
  <c r="N73292" i="17" s="1"/>
  <c r="M73292" i="17" a="1"/>
  <c r="M73292" i="17" s="1"/>
  <c r="S73285" i="17" a="1"/>
  <c r="S73285" i="17" s="1"/>
  <c r="N73285" i="17" a="1"/>
  <c r="N73285" i="17" s="1"/>
  <c r="M73285" i="17" a="1"/>
  <c r="M73285" i="17" s="1"/>
  <c r="M73266" i="17" a="1"/>
  <c r="M73266" i="17" s="1"/>
  <c r="N73266" i="17" a="1"/>
  <c r="N73266" i="17" s="1"/>
  <c r="M73259" i="17" a="1"/>
  <c r="M73259" i="17" s="1"/>
  <c r="N73259" i="17" a="1"/>
  <c r="N73259" i="17" s="1"/>
  <c r="S73259" i="17" a="1"/>
  <c r="S73259" i="17" s="1"/>
  <c r="M73212" i="17" a="1"/>
  <c r="M73212" i="17" s="1"/>
  <c r="N73212" i="17" a="1"/>
  <c r="N73212" i="17" s="1"/>
  <c r="M73175" i="17" a="1"/>
  <c r="M73175" i="17" s="1"/>
  <c r="N73175" i="17" a="1"/>
  <c r="N73175" i="17" s="1"/>
  <c r="S73175" i="17" a="1"/>
  <c r="S73175" i="17" s="1"/>
  <c r="M73171" i="17" a="1"/>
  <c r="M73171" i="17" s="1"/>
  <c r="N73171" i="17" a="1"/>
  <c r="N73171" i="17" s="1"/>
  <c r="S73171" i="17" a="1"/>
  <c r="S73171" i="17" s="1"/>
  <c r="M73159" i="17" a="1"/>
  <c r="M73159" i="17" s="1"/>
  <c r="N73159" i="17" a="1"/>
  <c r="N73159" i="17" s="1"/>
  <c r="S73159" i="17" a="1"/>
  <c r="S73159" i="17" s="1"/>
  <c r="M73140" i="17" a="1"/>
  <c r="M73140" i="17" s="1"/>
  <c r="S73140" i="17" a="1"/>
  <c r="S73140" i="17" s="1"/>
  <c r="M73132" i="17" a="1"/>
  <c r="M73132" i="17" s="1"/>
  <c r="N73132" i="17" a="1"/>
  <c r="N73132" i="17" s="1"/>
  <c r="S73132" i="17" a="1"/>
  <c r="S73132" i="17" s="1"/>
  <c r="M73127" i="17" a="1"/>
  <c r="M73127" i="17" s="1"/>
  <c r="S73127" i="17" a="1"/>
  <c r="S73127" i="17" s="1"/>
  <c r="N73117" i="17" a="1"/>
  <c r="N73117" i="17" s="1"/>
  <c r="M73117" i="17" a="1"/>
  <c r="M73117" i="17" s="1"/>
  <c r="N73105" i="17" a="1"/>
  <c r="N73105" i="17" s="1"/>
  <c r="M73105" i="17" a="1"/>
  <c r="M73105" i="17" s="1"/>
  <c r="M73099" i="17" a="1"/>
  <c r="M73099" i="17" s="1"/>
  <c r="N73099" i="17" a="1"/>
  <c r="N73099" i="17" s="1"/>
  <c r="M73092" i="17" a="1"/>
  <c r="M73092" i="17" s="1"/>
  <c r="N73092" i="17" a="1"/>
  <c r="N73092" i="17" s="1"/>
  <c r="S73092" i="17" a="1"/>
  <c r="S73092" i="17" s="1"/>
  <c r="M73053" i="17" a="1"/>
  <c r="M73053" i="17" s="1"/>
  <c r="N73053" i="17" a="1"/>
  <c r="N73053" i="17" s="1"/>
  <c r="M73048" i="17" a="1"/>
  <c r="M73048" i="17" s="1"/>
  <c r="N73048" i="17" a="1"/>
  <c r="N73048" i="17" s="1"/>
  <c r="S73048" i="17" a="1"/>
  <c r="S73048" i="17" s="1"/>
  <c r="M73044" i="17" a="1"/>
  <c r="M73044" i="17" s="1"/>
  <c r="S73044" i="17" a="1"/>
  <c r="S73044" i="17" s="1"/>
  <c r="M72973" i="17" a="1"/>
  <c r="M72973" i="17" s="1"/>
  <c r="S72973" i="17" a="1"/>
  <c r="S72973" i="17" s="1"/>
  <c r="M72941" i="17" a="1"/>
  <c r="M72941" i="17" s="1"/>
  <c r="N72941" i="17" a="1"/>
  <c r="N72941" i="17" s="1"/>
  <c r="M72935" i="17" a="1"/>
  <c r="M72935" i="17" s="1"/>
  <c r="N72935" i="17" a="1"/>
  <c r="N72935" i="17" s="1"/>
  <c r="S72935" i="17" a="1"/>
  <c r="S72935" i="17" s="1"/>
  <c r="M72881" i="17" a="1"/>
  <c r="M72881" i="17" s="1"/>
  <c r="N72881" i="17" a="1"/>
  <c r="N72881" i="17" s="1"/>
  <c r="S72881" i="17" a="1"/>
  <c r="S72881" i="17" s="1"/>
  <c r="M72871" i="17" a="1"/>
  <c r="M72871" i="17" s="1"/>
  <c r="N72871" i="17" a="1"/>
  <c r="N72871" i="17" s="1"/>
  <c r="S72871" i="17" a="1"/>
  <c r="S72871" i="17" s="1"/>
  <c r="M72843" i="17" a="1"/>
  <c r="M72843" i="17" s="1"/>
  <c r="N72843" i="17" a="1"/>
  <c r="N72843" i="17" s="1"/>
  <c r="M72811" i="17" a="1"/>
  <c r="M72811" i="17" s="1"/>
  <c r="N72811" i="17" a="1"/>
  <c r="N72811" i="17" s="1"/>
  <c r="M72807" i="17" a="1"/>
  <c r="M72807" i="17" s="1"/>
  <c r="S72807" i="17" a="1"/>
  <c r="S72807" i="17" s="1"/>
  <c r="M72768" i="17" a="1"/>
  <c r="M72768" i="17" s="1"/>
  <c r="N72768" i="17" a="1"/>
  <c r="N72768" i="17" s="1"/>
  <c r="M72763" i="17" a="1"/>
  <c r="M72763" i="17" s="1"/>
  <c r="N72763" i="17" a="1"/>
  <c r="N72763" i="17" s="1"/>
  <c r="S72763" i="17" a="1"/>
  <c r="S72763" i="17" s="1"/>
  <c r="M72759" i="17" a="1"/>
  <c r="M72759" i="17" s="1"/>
  <c r="N72759" i="17" a="1"/>
  <c r="N72759" i="17" s="1"/>
  <c r="M72755" i="17" a="1"/>
  <c r="M72755" i="17" s="1"/>
  <c r="N72755" i="17" a="1"/>
  <c r="N72755" i="17" s="1"/>
  <c r="S72755" i="17" a="1"/>
  <c r="S72755" i="17" s="1"/>
  <c r="M72710" i="17" a="1"/>
  <c r="M72710" i="17" s="1"/>
  <c r="N72710" i="17" a="1"/>
  <c r="N72710" i="17" s="1"/>
  <c r="S72687" i="17" a="1"/>
  <c r="S72687" i="17" s="1"/>
  <c r="N72687" i="17" a="1"/>
  <c r="N72687" i="17" s="1"/>
  <c r="M72687" i="17" a="1"/>
  <c r="M72687" i="17" s="1"/>
  <c r="N72667" i="17" a="1"/>
  <c r="N72667" i="17" s="1"/>
  <c r="M72667" i="17" a="1"/>
  <c r="M72667" i="17" s="1"/>
  <c r="M72659" i="17" a="1"/>
  <c r="M72659" i="17" s="1"/>
  <c r="S72659" i="17" a="1"/>
  <c r="S72659" i="17" s="1"/>
  <c r="M72642" i="17" a="1"/>
  <c r="M72642" i="17" s="1"/>
  <c r="S72642" i="17" a="1"/>
  <c r="S72642" i="17" s="1"/>
  <c r="M72598" i="17" a="1"/>
  <c r="M72598" i="17" s="1"/>
  <c r="N72598" i="17" a="1"/>
  <c r="N72598" i="17" s="1"/>
  <c r="S72598" i="17" a="1"/>
  <c r="S72598" i="17" s="1"/>
  <c r="M72589" i="17" a="1"/>
  <c r="M72589" i="17" s="1"/>
  <c r="N72589" i="17" a="1"/>
  <c r="N72589" i="17" s="1"/>
  <c r="M72584" i="17" a="1"/>
  <c r="M72584" i="17" s="1"/>
  <c r="S72584" i="17" a="1"/>
  <c r="S72584" i="17" s="1"/>
  <c r="M72576" i="17" a="1"/>
  <c r="M72576" i="17" s="1"/>
  <c r="S72576" i="17" a="1"/>
  <c r="S72576" i="17" s="1"/>
  <c r="N72568" i="17" a="1"/>
  <c r="N72568" i="17" s="1"/>
  <c r="M72568" i="17" a="1"/>
  <c r="M72568" i="17" s="1"/>
  <c r="M72507" i="17" a="1"/>
  <c r="M72507" i="17" s="1"/>
  <c r="N72507" i="17" a="1"/>
  <c r="N72507" i="17" s="1"/>
  <c r="M72498" i="17" a="1"/>
  <c r="M72498" i="17" s="1"/>
  <c r="N72498" i="17" a="1"/>
  <c r="N72498" i="17" s="1"/>
  <c r="M72490" i="17" a="1"/>
  <c r="M72490" i="17" s="1"/>
  <c r="N72490" i="17" a="1"/>
  <c r="N72490" i="17" s="1"/>
  <c r="M72480" i="17" a="1"/>
  <c r="M72480" i="17" s="1"/>
  <c r="S72480" i="17" a="1"/>
  <c r="S72480" i="17" s="1"/>
  <c r="M72458" i="17" a="1"/>
  <c r="M72458" i="17" s="1"/>
  <c r="N72458" i="17" a="1"/>
  <c r="N72458" i="17" s="1"/>
  <c r="M72429" i="17" a="1"/>
  <c r="M72429" i="17" s="1"/>
  <c r="N72429" i="17" a="1"/>
  <c r="N72429" i="17" s="1"/>
  <c r="N72420" i="17" a="1"/>
  <c r="N72420" i="17" s="1"/>
  <c r="M72420" i="17" a="1"/>
  <c r="M72420" i="17" s="1"/>
  <c r="S72414" i="17" a="1"/>
  <c r="S72414" i="17" s="1"/>
  <c r="M72414" i="17" a="1"/>
  <c r="M72414" i="17" s="1"/>
  <c r="M72400" i="17" a="1"/>
  <c r="M72400" i="17" s="1"/>
  <c r="N72400" i="17" a="1"/>
  <c r="N72400" i="17" s="1"/>
  <c r="M72385" i="17" a="1"/>
  <c r="M72385" i="17" s="1"/>
  <c r="N72385" i="17" a="1"/>
  <c r="N72385" i="17" s="1"/>
  <c r="S72385" i="17" a="1"/>
  <c r="S72385" i="17" s="1"/>
  <c r="M72377" i="17" a="1"/>
  <c r="M72377" i="17" s="1"/>
  <c r="S72377" i="17" a="1"/>
  <c r="S72377" i="17" s="1"/>
  <c r="M72373" i="17" a="1"/>
  <c r="M72373" i="17" s="1"/>
  <c r="N72373" i="17" a="1"/>
  <c r="N72373" i="17" s="1"/>
  <c r="S72350" i="17" a="1"/>
  <c r="S72350" i="17" s="1"/>
  <c r="M72350" i="17" a="1"/>
  <c r="M72350" i="17" s="1"/>
  <c r="M72317" i="17" a="1"/>
  <c r="M72317" i="17" s="1"/>
  <c r="N72317" i="17" a="1"/>
  <c r="N72317" i="17" s="1"/>
  <c r="M72303" i="17" a="1"/>
  <c r="M72303" i="17" s="1"/>
  <c r="N72303" i="17" a="1"/>
  <c r="N72303" i="17" s="1"/>
  <c r="S72303" i="17" a="1"/>
  <c r="S72303" i="17" s="1"/>
  <c r="M72281" i="17" a="1"/>
  <c r="M72281" i="17" s="1"/>
  <c r="N72281" i="17" a="1"/>
  <c r="N72281" i="17" s="1"/>
  <c r="S72281" i="17" a="1"/>
  <c r="S72281" i="17" s="1"/>
  <c r="M72277" i="17" a="1"/>
  <c r="M72277" i="17" s="1"/>
  <c r="N72277" i="17" a="1"/>
  <c r="N72277" i="17" s="1"/>
  <c r="S72277" i="17" a="1"/>
  <c r="S72277" i="17" s="1"/>
  <c r="S72232" i="17" a="1"/>
  <c r="S72232" i="17" s="1"/>
  <c r="N72232" i="17" a="1"/>
  <c r="N72232" i="17" s="1"/>
  <c r="M72232" i="17" a="1"/>
  <c r="M72232" i="17" s="1"/>
  <c r="N72208" i="17" a="1"/>
  <c r="N72208" i="17" s="1"/>
  <c r="M72208" i="17" a="1"/>
  <c r="M72208" i="17" s="1"/>
  <c r="M72189" i="17" a="1"/>
  <c r="M72189" i="17" s="1"/>
  <c r="N72189" i="17" a="1"/>
  <c r="N72189" i="17" s="1"/>
  <c r="M72173" i="17" a="1"/>
  <c r="M72173" i="17" s="1"/>
  <c r="N72173" i="17" a="1"/>
  <c r="N72173" i="17" s="1"/>
  <c r="M72165" i="17" a="1"/>
  <c r="M72165" i="17" s="1"/>
  <c r="N72165" i="17" a="1"/>
  <c r="N72165" i="17" s="1"/>
  <c r="M72153" i="17" a="1"/>
  <c r="M72153" i="17" s="1"/>
  <c r="N72153" i="17" a="1"/>
  <c r="N72153" i="17" s="1"/>
  <c r="S72153" i="17" a="1"/>
  <c r="S72153" i="17" s="1"/>
  <c r="M72114" i="17" a="1"/>
  <c r="M72114" i="17" s="1"/>
  <c r="S72114" i="17" a="1"/>
  <c r="S72114" i="17" s="1"/>
  <c r="M72041" i="17" a="1"/>
  <c r="M72041" i="17" s="1"/>
  <c r="S72041" i="17" a="1"/>
  <c r="S72041" i="17" s="1"/>
  <c r="M71978" i="17" a="1"/>
  <c r="M71978" i="17" s="1"/>
  <c r="N71978" i="17" a="1"/>
  <c r="N71978" i="17" s="1"/>
  <c r="S71978" i="17" a="1"/>
  <c r="S71978" i="17" s="1"/>
  <c r="M71951" i="17" a="1"/>
  <c r="M71951" i="17" s="1"/>
  <c r="S71951" i="17" a="1"/>
  <c r="S71951" i="17" s="1"/>
  <c r="S71841" i="17" a="1"/>
  <c r="S71841" i="17" s="1"/>
  <c r="N71841" i="17" a="1"/>
  <c r="N71841" i="17" s="1"/>
  <c r="M71841" i="17" a="1"/>
  <c r="M71841" i="17" s="1"/>
  <c r="M71823" i="17" a="1"/>
  <c r="M71823" i="17" s="1"/>
  <c r="N71823" i="17" a="1"/>
  <c r="N71823" i="17" s="1"/>
  <c r="S71823" i="17" a="1"/>
  <c r="S71823" i="17" s="1"/>
  <c r="N71785" i="17" a="1"/>
  <c r="N71785" i="17" s="1"/>
  <c r="M71785" i="17" a="1"/>
  <c r="M71785" i="17" s="1"/>
  <c r="M71617" i="17" a="1"/>
  <c r="M71617" i="17" s="1"/>
  <c r="N71617" i="17" a="1"/>
  <c r="N71617" i="17" s="1"/>
  <c r="S71617" i="17" a="1"/>
  <c r="S71617" i="17" s="1"/>
  <c r="M71559" i="17" a="1"/>
  <c r="M71559" i="17" s="1"/>
  <c r="N71559" i="17" a="1"/>
  <c r="N71559" i="17" s="1"/>
  <c r="M71336" i="17" a="1"/>
  <c r="M71336" i="17" s="1"/>
  <c r="N71336" i="17" a="1"/>
  <c r="N71336" i="17" s="1"/>
  <c r="S71336" i="17" a="1"/>
  <c r="S71336" i="17" s="1"/>
  <c r="S71309" i="17" a="1"/>
  <c r="S71309" i="17" s="1"/>
  <c r="N71309" i="17" a="1"/>
  <c r="N71309" i="17" s="1"/>
  <c r="M71309" i="17" a="1"/>
  <c r="M71309" i="17" s="1"/>
  <c r="M71300" i="17" a="1"/>
  <c r="M71300" i="17" s="1"/>
  <c r="N71300" i="17" a="1"/>
  <c r="N71300" i="17" s="1"/>
  <c r="S71300" i="17" a="1"/>
  <c r="S71300" i="17" s="1"/>
  <c r="M71147" i="17" a="1"/>
  <c r="M71147" i="17" s="1"/>
  <c r="N71147" i="17" a="1"/>
  <c r="N71147" i="17" s="1"/>
  <c r="N71122" i="17" a="1"/>
  <c r="N71122" i="17" s="1"/>
  <c r="M71122" i="17" a="1"/>
  <c r="M71122" i="17" s="1"/>
  <c r="S71122" i="17" a="1"/>
  <c r="S71122" i="17" s="1"/>
  <c r="M71115" i="17" a="1"/>
  <c r="M71115" i="17" s="1"/>
  <c r="N71115" i="17" a="1"/>
  <c r="N71115" i="17" s="1"/>
  <c r="M71103" i="17" a="1"/>
  <c r="M71103" i="17" s="1"/>
  <c r="N71103" i="17" a="1"/>
  <c r="N71103" i="17" s="1"/>
  <c r="M71085" i="17" a="1"/>
  <c r="M71085" i="17" s="1"/>
  <c r="N71085" i="17" a="1"/>
  <c r="N71085" i="17" s="1"/>
  <c r="M71020" i="17" a="1"/>
  <c r="M71020" i="17" s="1"/>
  <c r="S71020" i="17" a="1"/>
  <c r="S71020" i="17" s="1"/>
  <c r="M70890" i="17" a="1"/>
  <c r="M70890" i="17" s="1"/>
  <c r="N70890" i="17" a="1"/>
  <c r="N70890" i="17" s="1"/>
  <c r="M70735" i="17" a="1"/>
  <c r="M70735" i="17" s="1"/>
  <c r="N70735" i="17" a="1"/>
  <c r="N70735" i="17" s="1"/>
  <c r="M70636" i="17" a="1"/>
  <c r="M70636" i="17" s="1"/>
  <c r="N70636" i="17" a="1"/>
  <c r="N70636" i="17" s="1"/>
  <c r="S70636" i="17" a="1"/>
  <c r="S70636" i="17" s="1"/>
  <c r="M70555" i="17" a="1"/>
  <c r="M70555" i="17" s="1"/>
  <c r="N70555" i="17" a="1"/>
  <c r="N70555" i="17" s="1"/>
  <c r="S70555" i="17" a="1"/>
  <c r="S70555" i="17" s="1"/>
  <c r="M70423" i="17" a="1"/>
  <c r="M70423" i="17" s="1"/>
  <c r="N70423" i="17" a="1"/>
  <c r="N70423" i="17" s="1"/>
  <c r="N70252" i="17" a="1"/>
  <c r="N70252" i="17" s="1"/>
  <c r="M70252" i="17" a="1"/>
  <c r="M70252" i="17" s="1"/>
  <c r="S70252" i="17" a="1"/>
  <c r="S70252" i="17" s="1"/>
  <c r="M70240" i="17" a="1"/>
  <c r="M70240" i="17" s="1"/>
  <c r="N70240" i="17" a="1"/>
  <c r="N70240" i="17" s="1"/>
  <c r="S70240" i="17" a="1"/>
  <c r="S70240" i="17" s="1"/>
  <c r="N70203" i="17" a="1"/>
  <c r="N70203" i="17" s="1"/>
  <c r="M70203" i="17" a="1"/>
  <c r="M70203" i="17" s="1"/>
  <c r="M70192" i="17" a="1"/>
  <c r="M70192" i="17" s="1"/>
  <c r="N70192" i="17" a="1"/>
  <c r="N70192" i="17" s="1"/>
  <c r="M70119" i="17" a="1"/>
  <c r="M70119" i="17" s="1"/>
  <c r="N70119" i="17" a="1"/>
  <c r="N70119" i="17" s="1"/>
  <c r="M69973" i="17" a="1"/>
  <c r="M69973" i="17" s="1"/>
  <c r="N69973" i="17" a="1"/>
  <c r="N69973" i="17" s="1"/>
  <c r="M69931" i="17" a="1"/>
  <c r="M69931" i="17" s="1"/>
  <c r="N69931" i="17" a="1"/>
  <c r="N69931" i="17" s="1"/>
  <c r="M69895" i="17" a="1"/>
  <c r="M69895" i="17" s="1"/>
  <c r="N69895" i="17" a="1"/>
  <c r="N69895" i="17" s="1"/>
  <c r="M69861" i="17" a="1"/>
  <c r="M69861" i="17" s="1"/>
  <c r="N69861" i="17" a="1"/>
  <c r="N69861" i="17" s="1"/>
  <c r="M69725" i="17" a="1"/>
  <c r="M69725" i="17" s="1"/>
  <c r="N69725" i="17" a="1"/>
  <c r="N69725" i="17" s="1"/>
  <c r="M69701" i="17" a="1"/>
  <c r="M69701" i="17" s="1"/>
  <c r="N69701" i="17" a="1"/>
  <c r="N69701" i="17" s="1"/>
  <c r="M69662" i="17" a="1"/>
  <c r="M69662" i="17" s="1"/>
  <c r="N69662" i="17" a="1"/>
  <c r="N69662" i="17" s="1"/>
  <c r="M69502" i="17" a="1"/>
  <c r="M69502" i="17" s="1"/>
  <c r="N69502" i="17" a="1"/>
  <c r="N69502" i="17" s="1"/>
  <c r="M69353" i="17" a="1"/>
  <c r="M69353" i="17" s="1"/>
  <c r="N69353" i="17" a="1"/>
  <c r="N69353" i="17" s="1"/>
  <c r="M69277" i="17" a="1"/>
  <c r="M69277" i="17" s="1"/>
  <c r="N69277" i="17" a="1"/>
  <c r="N69277" i="17" s="1"/>
  <c r="S69277" i="17" a="1"/>
  <c r="S69277" i="17" s="1"/>
  <c r="M69226" i="17" a="1"/>
  <c r="M69226" i="17" s="1"/>
  <c r="N69226" i="17" a="1"/>
  <c r="N69226" i="17" s="1"/>
  <c r="M69206" i="17" a="1"/>
  <c r="M69206" i="17" s="1"/>
  <c r="N69206" i="17" a="1"/>
  <c r="N69206" i="17" s="1"/>
  <c r="S69206" i="17" a="1"/>
  <c r="S69206" i="17" s="1"/>
  <c r="M69148" i="17" a="1"/>
  <c r="M69148" i="17" s="1"/>
  <c r="N69148" i="17" a="1"/>
  <c r="N69148" i="17" s="1"/>
  <c r="S69148" i="17" a="1"/>
  <c r="S69148" i="17" s="1"/>
  <c r="S69033" i="17" a="1"/>
  <c r="S69033" i="17" s="1"/>
  <c r="M69033" i="17" a="1"/>
  <c r="M69033" i="17" s="1"/>
  <c r="N69033" i="17" a="1"/>
  <c r="N69033" i="17" s="1"/>
  <c r="S68954" i="17" a="1"/>
  <c r="S68954" i="17" s="1"/>
  <c r="M68954" i="17" a="1"/>
  <c r="M68954" i="17" s="1"/>
  <c r="N68954" i="17" a="1"/>
  <c r="N68954" i="17" s="1"/>
  <c r="M68936" i="17" a="1"/>
  <c r="M68936" i="17" s="1"/>
  <c r="N68936" i="17" a="1"/>
  <c r="N68936" i="17" s="1"/>
  <c r="S68936" i="17" a="1"/>
  <c r="S68936" i="17" s="1"/>
  <c r="M68908" i="17" a="1"/>
  <c r="M68908" i="17" s="1"/>
  <c r="S68908" i="17" a="1"/>
  <c r="S68908" i="17" s="1"/>
  <c r="M68858" i="17" a="1"/>
  <c r="M68858" i="17" s="1"/>
  <c r="N68858" i="17" a="1"/>
  <c r="N68858" i="17" s="1"/>
  <c r="M68847" i="17" a="1"/>
  <c r="M68847" i="17" s="1"/>
  <c r="N68847" i="17" a="1"/>
  <c r="N68847" i="17" s="1"/>
  <c r="S68803" i="17" a="1"/>
  <c r="S68803" i="17" s="1"/>
  <c r="M68803" i="17" a="1"/>
  <c r="M68803" i="17" s="1"/>
  <c r="N68803" i="17" a="1"/>
  <c r="N68803" i="17" s="1"/>
  <c r="M68728" i="17" a="1"/>
  <c r="M68728" i="17" s="1"/>
  <c r="N68728" i="17" a="1"/>
  <c r="N68728" i="17" s="1"/>
  <c r="S68728" i="17" a="1"/>
  <c r="S68728" i="17" s="1"/>
  <c r="M68533" i="17" a="1"/>
  <c r="M68533" i="17" s="1"/>
  <c r="S68533" i="17" a="1"/>
  <c r="S68533" i="17" s="1"/>
  <c r="M68476" i="17" a="1"/>
  <c r="M68476" i="17" s="1"/>
  <c r="N68476" i="17" a="1"/>
  <c r="N68476" i="17" s="1"/>
  <c r="M68397" i="17" a="1"/>
  <c r="M68397" i="17" s="1"/>
  <c r="N68397" i="17" a="1"/>
  <c r="N68397" i="17" s="1"/>
  <c r="S68386" i="17" a="1"/>
  <c r="S68386" i="17" s="1"/>
  <c r="M68386" i="17" a="1"/>
  <c r="M68386" i="17" s="1"/>
  <c r="N68386" i="17" a="1"/>
  <c r="N68386" i="17" s="1"/>
  <c r="S68088" i="17" a="1"/>
  <c r="S68088" i="17" s="1"/>
  <c r="M68088" i="17" a="1"/>
  <c r="M68088" i="17" s="1"/>
  <c r="N68088" i="17" a="1"/>
  <c r="N68088" i="17" s="1"/>
  <c r="M68063" i="17" a="1"/>
  <c r="M68063" i="17" s="1"/>
  <c r="N68063" i="17" a="1"/>
  <c r="N68063" i="17" s="1"/>
  <c r="S68063" i="17" a="1"/>
  <c r="S68063" i="17" s="1"/>
  <c r="M67942" i="17" a="1"/>
  <c r="M67942" i="17" s="1"/>
  <c r="N67942" i="17" a="1"/>
  <c r="N67942" i="17" s="1"/>
  <c r="M67871" i="17" a="1"/>
  <c r="M67871" i="17" s="1"/>
  <c r="N67871" i="17" a="1"/>
  <c r="N67871" i="17" s="1"/>
  <c r="S67871" i="17" a="1"/>
  <c r="S67871" i="17" s="1"/>
  <c r="M67835" i="17" a="1"/>
  <c r="M67835" i="17" s="1"/>
  <c r="N67835" i="17" a="1"/>
  <c r="N67835" i="17" s="1"/>
  <c r="S67700" i="17" a="1"/>
  <c r="S67700" i="17" s="1"/>
  <c r="M67700" i="17" a="1"/>
  <c r="M67700" i="17" s="1"/>
  <c r="N67700" i="17" a="1"/>
  <c r="N67700" i="17" s="1"/>
  <c r="M67628" i="17" a="1"/>
  <c r="M67628" i="17" s="1"/>
  <c r="N67628" i="17" a="1"/>
  <c r="N67628" i="17" s="1"/>
  <c r="M67573" i="17" a="1"/>
  <c r="M67573" i="17" s="1"/>
  <c r="N67573" i="17" a="1"/>
  <c r="N67573" i="17" s="1"/>
  <c r="M67529" i="17" a="1"/>
  <c r="M67529" i="17" s="1"/>
  <c r="N67529" i="17" a="1"/>
  <c r="N67529" i="17" s="1"/>
  <c r="M67422" i="17" a="1"/>
  <c r="M67422" i="17" s="1"/>
  <c r="N67422" i="17" a="1"/>
  <c r="N67422" i="17" s="1"/>
  <c r="M67395" i="17" a="1"/>
  <c r="M67395" i="17" s="1"/>
  <c r="N67395" i="17" a="1"/>
  <c r="N67395" i="17" s="1"/>
  <c r="M67335" i="17" a="1"/>
  <c r="M67335" i="17" s="1"/>
  <c r="N67335" i="17" a="1"/>
  <c r="N67335" i="17" s="1"/>
  <c r="S67335" i="17" a="1"/>
  <c r="S67335" i="17" s="1"/>
  <c r="M67297" i="17" a="1"/>
  <c r="M67297" i="17" s="1"/>
  <c r="N67297" i="17" a="1"/>
  <c r="N67297" i="17" s="1"/>
  <c r="M67276" i="17" a="1"/>
  <c r="M67276" i="17" s="1"/>
  <c r="N67276" i="17" a="1"/>
  <c r="N67276" i="17" s="1"/>
  <c r="M67211" i="17" a="1"/>
  <c r="M67211" i="17" s="1"/>
  <c r="N67211" i="17" a="1"/>
  <c r="N67211" i="17" s="1"/>
  <c r="M67176" i="17" a="1"/>
  <c r="M67176" i="17" s="1"/>
  <c r="S67176" i="17" a="1"/>
  <c r="S67176" i="17" s="1"/>
  <c r="M67032" i="17" a="1"/>
  <c r="M67032" i="17" s="1"/>
  <c r="N67032" i="17" a="1"/>
  <c r="N67032" i="17" s="1"/>
  <c r="S67032" i="17" a="1"/>
  <c r="S67032" i="17" s="1"/>
  <c r="M67008" i="17" a="1"/>
  <c r="M67008" i="17" s="1"/>
  <c r="N67008" i="17" a="1"/>
  <c r="N67008" i="17" s="1"/>
  <c r="S67008" i="17" a="1"/>
  <c r="S67008" i="17" s="1"/>
  <c r="M66990" i="17" a="1"/>
  <c r="M66990" i="17" s="1"/>
  <c r="N66990" i="17" a="1"/>
  <c r="N66990" i="17" s="1"/>
  <c r="M66935" i="17" a="1"/>
  <c r="M66935" i="17" s="1"/>
  <c r="N66935" i="17" a="1"/>
  <c r="N66935" i="17" s="1"/>
  <c r="S66935" i="17" a="1"/>
  <c r="S66935" i="17" s="1"/>
  <c r="M66906" i="17" a="1"/>
  <c r="M66906" i="17" s="1"/>
  <c r="N66906" i="17" a="1"/>
  <c r="N66906" i="17" s="1"/>
  <c r="S66906" i="17" a="1"/>
  <c r="S66906" i="17" s="1"/>
  <c r="M66891" i="17" a="1"/>
  <c r="M66891" i="17" s="1"/>
  <c r="N66891" i="17" a="1"/>
  <c r="N66891" i="17" s="1"/>
  <c r="S66891" i="17" a="1"/>
  <c r="S66891" i="17" s="1"/>
  <c r="M66766" i="17" a="1"/>
  <c r="M66766" i="17" s="1"/>
  <c r="S66766" i="17" a="1"/>
  <c r="S66766" i="17" s="1"/>
  <c r="M66738" i="17" a="1"/>
  <c r="M66738" i="17" s="1"/>
  <c r="N66738" i="17" a="1"/>
  <c r="N66738" i="17" s="1"/>
  <c r="M66725" i="17" a="1"/>
  <c r="M66725" i="17" s="1"/>
  <c r="S66725" i="17" a="1"/>
  <c r="S66725" i="17" s="1"/>
  <c r="M66708" i="17" a="1"/>
  <c r="M66708" i="17" s="1"/>
  <c r="N66708" i="17" a="1"/>
  <c r="N66708" i="17" s="1"/>
  <c r="S66631" i="17" a="1"/>
  <c r="S66631" i="17" s="1"/>
  <c r="M66631" i="17" a="1"/>
  <c r="M66631" i="17" s="1"/>
  <c r="N66631" i="17" a="1"/>
  <c r="N66631" i="17" s="1"/>
  <c r="M66385" i="17" a="1"/>
  <c r="M66385" i="17" s="1"/>
  <c r="N66385" i="17" a="1"/>
  <c r="N66385" i="17" s="1"/>
  <c r="S66385" i="17" a="1"/>
  <c r="S66385" i="17" s="1"/>
  <c r="S66375" i="17" a="1"/>
  <c r="S66375" i="17" s="1"/>
  <c r="M66375" i="17" a="1"/>
  <c r="M66375" i="17" s="1"/>
  <c r="S66191" i="17" a="1"/>
  <c r="S66191" i="17" s="1"/>
  <c r="M66191" i="17" a="1"/>
  <c r="M66191" i="17" s="1"/>
  <c r="S66116" i="17" a="1"/>
  <c r="S66116" i="17" s="1"/>
  <c r="M66116" i="17" a="1"/>
  <c r="M66116" i="17" s="1"/>
  <c r="N66116" i="17" a="1"/>
  <c r="N66116" i="17" s="1"/>
  <c r="M86535" i="17" a="1"/>
  <c r="M86535" i="17" s="1"/>
  <c r="N86535" i="17" a="1"/>
  <c r="N86535" i="17" s="1"/>
  <c r="M86531" i="17" a="1"/>
  <c r="M86531" i="17" s="1"/>
  <c r="N86531" i="17" a="1"/>
  <c r="N86531" i="17" s="1"/>
  <c r="M86527" i="17" a="1"/>
  <c r="M86527" i="17" s="1"/>
  <c r="N86527" i="17" a="1"/>
  <c r="N86527" i="17" s="1"/>
  <c r="S86497" i="17" a="1"/>
  <c r="S86497" i="17" s="1"/>
  <c r="M86497" i="17" a="1"/>
  <c r="M86497" i="17" s="1"/>
  <c r="N86497" i="17" a="1"/>
  <c r="N86497" i="17" s="1"/>
  <c r="S86466" i="17" a="1"/>
  <c r="S86466" i="17" s="1"/>
  <c r="M86466" i="17" a="1"/>
  <c r="M86466" i="17" s="1"/>
  <c r="N86466" i="17" a="1"/>
  <c r="N86466" i="17" s="1"/>
  <c r="S86434" i="17" a="1"/>
  <c r="S86434" i="17" s="1"/>
  <c r="M86434" i="17" a="1"/>
  <c r="M86434" i="17" s="1"/>
  <c r="N86434" i="17" a="1"/>
  <c r="N86434" i="17" s="1"/>
  <c r="M86412" i="17" a="1"/>
  <c r="M86412" i="17" s="1"/>
  <c r="N86412" i="17" a="1"/>
  <c r="N86412" i="17" s="1"/>
  <c r="M86294" i="17" a="1"/>
  <c r="M86294" i="17" s="1"/>
  <c r="N86294" i="17" a="1"/>
  <c r="N86294" i="17" s="1"/>
  <c r="M86286" i="17" a="1"/>
  <c r="M86286" i="17" s="1"/>
  <c r="N86286" i="17" a="1"/>
  <c r="N86286" i="17" s="1"/>
  <c r="M85940" i="17" a="1"/>
  <c r="M85940" i="17" s="1"/>
  <c r="N85940" i="17" a="1"/>
  <c r="N85940" i="17" s="1"/>
  <c r="S85927" i="17" a="1"/>
  <c r="S85927" i="17" s="1"/>
  <c r="M85927" i="17" a="1"/>
  <c r="M85927" i="17" s="1"/>
  <c r="M85896" i="17" a="1"/>
  <c r="M85896" i="17" s="1"/>
  <c r="N85896" i="17" a="1"/>
  <c r="N85896" i="17" s="1"/>
  <c r="S85877" i="17" a="1"/>
  <c r="S85877" i="17" s="1"/>
  <c r="M85877" i="17" a="1"/>
  <c r="M85877" i="17" s="1"/>
  <c r="N85877" i="17" a="1"/>
  <c r="N85877" i="17" s="1"/>
  <c r="S85853" i="17" a="1"/>
  <c r="S85853" i="17" s="1"/>
  <c r="M85853" i="17" a="1"/>
  <c r="M85853" i="17" s="1"/>
  <c r="N85853" i="17" a="1"/>
  <c r="N85853" i="17" s="1"/>
  <c r="S85826" i="17" a="1"/>
  <c r="S85826" i="17" s="1"/>
  <c r="M85826" i="17" a="1"/>
  <c r="M85826" i="17" s="1"/>
  <c r="M85792" i="17" a="1"/>
  <c r="M85792" i="17" s="1"/>
  <c r="N85792" i="17" a="1"/>
  <c r="N85792" i="17" s="1"/>
  <c r="S85743" i="17" a="1"/>
  <c r="S85743" i="17" s="1"/>
  <c r="M85743" i="17" a="1"/>
  <c r="M85743" i="17" s="1"/>
  <c r="N85743" i="17" a="1"/>
  <c r="N85743" i="17" s="1"/>
  <c r="S85712" i="17" a="1"/>
  <c r="S85712" i="17" s="1"/>
  <c r="M85712" i="17" a="1"/>
  <c r="M85712" i="17" s="1"/>
  <c r="N85712" i="17" a="1"/>
  <c r="N85712" i="17" s="1"/>
  <c r="S85685" i="17" a="1"/>
  <c r="S85685" i="17" s="1"/>
  <c r="M85685" i="17" a="1"/>
  <c r="M85685" i="17" s="1"/>
  <c r="N85685" i="17" a="1"/>
  <c r="N85685" i="17" s="1"/>
  <c r="S85616" i="17" a="1"/>
  <c r="S85616" i="17" s="1"/>
  <c r="M85616" i="17" a="1"/>
  <c r="M85616" i="17" s="1"/>
  <c r="M85587" i="17" a="1"/>
  <c r="M85587" i="17" s="1"/>
  <c r="N85587" i="17" a="1"/>
  <c r="N85587" i="17" s="1"/>
  <c r="N85436" i="17" a="1"/>
  <c r="N85436" i="17" s="1"/>
  <c r="M85436" i="17" a="1"/>
  <c r="M85436" i="17" s="1"/>
  <c r="S85351" i="17" a="1"/>
  <c r="S85351" i="17" s="1"/>
  <c r="M85351" i="17" a="1"/>
  <c r="M85351" i="17" s="1"/>
  <c r="N85351" i="17" a="1"/>
  <c r="N85351" i="17" s="1"/>
  <c r="S85328" i="17" a="1"/>
  <c r="S85328" i="17" s="1"/>
  <c r="N85328" i="17" a="1"/>
  <c r="N85328" i="17" s="1"/>
  <c r="M85328" i="17" a="1"/>
  <c r="M85328" i="17" s="1"/>
  <c r="S85318" i="17" a="1"/>
  <c r="S85318" i="17" s="1"/>
  <c r="M85318" i="17" a="1"/>
  <c r="M85318" i="17" s="1"/>
  <c r="N85318" i="17" a="1"/>
  <c r="N85318" i="17" s="1"/>
  <c r="S85291" i="17" a="1"/>
  <c r="S85291" i="17" s="1"/>
  <c r="M85291" i="17" a="1"/>
  <c r="M85291" i="17" s="1"/>
  <c r="M85216" i="17" a="1"/>
  <c r="M85216" i="17" s="1"/>
  <c r="N85216" i="17" a="1"/>
  <c r="N85216" i="17" s="1"/>
  <c r="S85031" i="17" a="1"/>
  <c r="S85031" i="17" s="1"/>
  <c r="N85031" i="17" a="1"/>
  <c r="N85031" i="17" s="1"/>
  <c r="M85031" i="17" a="1"/>
  <c r="M85031" i="17" s="1"/>
  <c r="S84949" i="17" a="1"/>
  <c r="S84949" i="17" s="1"/>
  <c r="M84949" i="17" a="1"/>
  <c r="M84949" i="17" s="1"/>
  <c r="N84949" i="17" a="1"/>
  <c r="N84949" i="17" s="1"/>
  <c r="M84905" i="17" a="1"/>
  <c r="M84905" i="17" s="1"/>
  <c r="N84905" i="17" a="1"/>
  <c r="N84905" i="17" s="1"/>
  <c r="S84674" i="17" a="1"/>
  <c r="S84674" i="17" s="1"/>
  <c r="N84674" i="17" a="1"/>
  <c r="N84674" i="17" s="1"/>
  <c r="M84674" i="17" a="1"/>
  <c r="M84674" i="17" s="1"/>
  <c r="M84659" i="17" a="1"/>
  <c r="M84659" i="17" s="1"/>
  <c r="N84659" i="17" a="1"/>
  <c r="N84659" i="17" s="1"/>
  <c r="M84644" i="17" a="1"/>
  <c r="M84644" i="17" s="1"/>
  <c r="N84644" i="17" a="1"/>
  <c r="N84644" i="17" s="1"/>
  <c r="S84637" i="17" a="1"/>
  <c r="S84637" i="17" s="1"/>
  <c r="M84637" i="17" a="1"/>
  <c r="M84637" i="17" s="1"/>
  <c r="N84637" i="17" a="1"/>
  <c r="N84637" i="17" s="1"/>
  <c r="M84555" i="17" a="1"/>
  <c r="M84555" i="17" s="1"/>
  <c r="N84555" i="17" a="1"/>
  <c r="N84555" i="17" s="1"/>
  <c r="M84177" i="17" a="1"/>
  <c r="M84177" i="17" s="1"/>
  <c r="N84177" i="17" a="1"/>
  <c r="N84177" i="17" s="1"/>
  <c r="S83947" i="17" a="1"/>
  <c r="S83947" i="17" s="1"/>
  <c r="M83947" i="17" a="1"/>
  <c r="M83947" i="17" s="1"/>
  <c r="M83852" i="17" a="1"/>
  <c r="M83852" i="17" s="1"/>
  <c r="N83852" i="17" a="1"/>
  <c r="N83852" i="17" s="1"/>
  <c r="S83846" i="17" a="1"/>
  <c r="S83846" i="17" s="1"/>
  <c r="M83846" i="17" a="1"/>
  <c r="M83846" i="17" s="1"/>
  <c r="N83823" i="17" a="1"/>
  <c r="N83823" i="17" s="1"/>
  <c r="M83823" i="17" a="1"/>
  <c r="M83823" i="17" s="1"/>
  <c r="S83679" i="17" a="1"/>
  <c r="S83679" i="17" s="1"/>
  <c r="M83679" i="17" a="1"/>
  <c r="M83679" i="17" s="1"/>
  <c r="M83659" i="17" a="1"/>
  <c r="M83659" i="17" s="1"/>
  <c r="N83659" i="17" a="1"/>
  <c r="N83659" i="17" s="1"/>
  <c r="M83627" i="17" a="1"/>
  <c r="M83627" i="17" s="1"/>
  <c r="N83627" i="17" a="1"/>
  <c r="N83627" i="17" s="1"/>
  <c r="N83618" i="17" a="1"/>
  <c r="N83618" i="17" s="1"/>
  <c r="M83618" i="17" a="1"/>
  <c r="M83618" i="17" s="1"/>
  <c r="M83613" i="17" a="1"/>
  <c r="M83613" i="17" s="1"/>
  <c r="N83613" i="17" a="1"/>
  <c r="N83613" i="17" s="1"/>
  <c r="S83546" i="17" a="1"/>
  <c r="S83546" i="17" s="1"/>
  <c r="M83546" i="17" a="1"/>
  <c r="M83546" i="17" s="1"/>
  <c r="N83447" i="17" a="1"/>
  <c r="N83447" i="17" s="1"/>
  <c r="M83447" i="17" a="1"/>
  <c r="M83447" i="17" s="1"/>
  <c r="S83438" i="17" a="1"/>
  <c r="S83438" i="17" s="1"/>
  <c r="M83438" i="17" a="1"/>
  <c r="M83438" i="17" s="1"/>
  <c r="N83438" i="17" a="1"/>
  <c r="N83438" i="17" s="1"/>
  <c r="M83320" i="17" a="1"/>
  <c r="M83320" i="17" s="1"/>
  <c r="N83320" i="17" a="1"/>
  <c r="N83320" i="17" s="1"/>
  <c r="M83279" i="17" a="1"/>
  <c r="M83279" i="17" s="1"/>
  <c r="N83279" i="17" a="1"/>
  <c r="N83279" i="17" s="1"/>
  <c r="N83130" i="17" a="1"/>
  <c r="N83130" i="17" s="1"/>
  <c r="M83130" i="17" a="1"/>
  <c r="M83130" i="17" s="1"/>
  <c r="S83056" i="17" a="1"/>
  <c r="S83056" i="17" s="1"/>
  <c r="N83056" i="17" a="1"/>
  <c r="N83056" i="17" s="1"/>
  <c r="M83056" i="17" a="1"/>
  <c r="M83056" i="17" s="1"/>
  <c r="M83049" i="17" a="1"/>
  <c r="M83049" i="17" s="1"/>
  <c r="N83049" i="17" a="1"/>
  <c r="N83049" i="17" s="1"/>
  <c r="M83012" i="17" a="1"/>
  <c r="M83012" i="17" s="1"/>
  <c r="N83012" i="17" a="1"/>
  <c r="N83012" i="17" s="1"/>
  <c r="M83000" i="17" a="1"/>
  <c r="M83000" i="17" s="1"/>
  <c r="N83000" i="17" a="1"/>
  <c r="N83000" i="17" s="1"/>
  <c r="S82909" i="17" a="1"/>
  <c r="S82909" i="17" s="1"/>
  <c r="N82909" i="17" a="1"/>
  <c r="N82909" i="17" s="1"/>
  <c r="M82909" i="17" a="1"/>
  <c r="M82909" i="17" s="1"/>
  <c r="S82829" i="17" a="1"/>
  <c r="S82829" i="17" s="1"/>
  <c r="N82829" i="17" a="1"/>
  <c r="N82829" i="17" s="1"/>
  <c r="M82829" i="17" a="1"/>
  <c r="M82829" i="17" s="1"/>
  <c r="N82730" i="17" a="1"/>
  <c r="N82730" i="17" s="1"/>
  <c r="M82730" i="17" a="1"/>
  <c r="M82730" i="17" s="1"/>
  <c r="M82613" i="17" a="1"/>
  <c r="M82613" i="17" s="1"/>
  <c r="N82613" i="17" a="1"/>
  <c r="N82613" i="17" s="1"/>
  <c r="M82353" i="17" a="1"/>
  <c r="M82353" i="17" s="1"/>
  <c r="N82353" i="17" a="1"/>
  <c r="N82353" i="17" s="1"/>
  <c r="M81978" i="17" a="1"/>
  <c r="M81978" i="17" s="1"/>
  <c r="N81978" i="17" a="1"/>
  <c r="N81978" i="17" s="1"/>
  <c r="M81610" i="17" a="1"/>
  <c r="M81610" i="17" s="1"/>
  <c r="N81610" i="17" a="1"/>
  <c r="N81610" i="17" s="1"/>
  <c r="M81594" i="17" a="1"/>
  <c r="M81594" i="17" s="1"/>
  <c r="N81594" i="17" a="1"/>
  <c r="N81594" i="17" s="1"/>
  <c r="S81225" i="17" a="1"/>
  <c r="S81225" i="17" s="1"/>
  <c r="M81225" i="17" a="1"/>
  <c r="M81225" i="17" s="1"/>
  <c r="M81204" i="17" a="1"/>
  <c r="M81204" i="17" s="1"/>
  <c r="N81204" i="17" a="1"/>
  <c r="N81204" i="17" s="1"/>
  <c r="M81179" i="17" a="1"/>
  <c r="M81179" i="17" s="1"/>
  <c r="N81179" i="17" a="1"/>
  <c r="N81179" i="17" s="1"/>
  <c r="M81167" i="17" a="1"/>
  <c r="M81167" i="17" s="1"/>
  <c r="N81167" i="17" a="1"/>
  <c r="N81167" i="17" s="1"/>
  <c r="M81160" i="17" a="1"/>
  <c r="M81160" i="17" s="1"/>
  <c r="N81160" i="17" a="1"/>
  <c r="N81160" i="17" s="1"/>
  <c r="M81029" i="17" a="1"/>
  <c r="M81029" i="17" s="1"/>
  <c r="N81029" i="17" a="1"/>
  <c r="N81029" i="17" s="1"/>
  <c r="M80989" i="17" a="1"/>
  <c r="M80989" i="17" s="1"/>
  <c r="N80989" i="17" a="1"/>
  <c r="N80989" i="17" s="1"/>
  <c r="M80861" i="17" a="1"/>
  <c r="M80861" i="17" s="1"/>
  <c r="N80861" i="17" a="1"/>
  <c r="N80861" i="17" s="1"/>
  <c r="N80791" i="17" a="1"/>
  <c r="N80791" i="17" s="1"/>
  <c r="M80791" i="17" a="1"/>
  <c r="M80791" i="17" s="1"/>
  <c r="S80739" i="17" a="1"/>
  <c r="S80739" i="17" s="1"/>
  <c r="M80739" i="17" a="1"/>
  <c r="M80739" i="17" s="1"/>
  <c r="M80656" i="17" a="1"/>
  <c r="M80656" i="17" s="1"/>
  <c r="N80656" i="17" a="1"/>
  <c r="N80656" i="17" s="1"/>
  <c r="M80632" i="17" a="1"/>
  <c r="M80632" i="17" s="1"/>
  <c r="N80632" i="17" a="1"/>
  <c r="N80632" i="17" s="1"/>
  <c r="M80582" i="17" a="1"/>
  <c r="M80582" i="17" s="1"/>
  <c r="N80582" i="17" a="1"/>
  <c r="N80582" i="17" s="1"/>
  <c r="N80553" i="17" a="1"/>
  <c r="N80553" i="17" s="1"/>
  <c r="M80553" i="17" a="1"/>
  <c r="M80553" i="17" s="1"/>
  <c r="M80381" i="17" a="1"/>
  <c r="M80381" i="17" s="1"/>
  <c r="N80381" i="17" a="1"/>
  <c r="N80381" i="17" s="1"/>
  <c r="M80306" i="17" a="1"/>
  <c r="M80306" i="17" s="1"/>
  <c r="N80306" i="17" a="1"/>
  <c r="N80306" i="17" s="1"/>
  <c r="M80294" i="17" a="1"/>
  <c r="M80294" i="17" s="1"/>
  <c r="N80294" i="17" a="1"/>
  <c r="N80294" i="17" s="1"/>
  <c r="M80190" i="17" a="1"/>
  <c r="M80190" i="17" s="1"/>
  <c r="N80190" i="17" a="1"/>
  <c r="N80190" i="17" s="1"/>
  <c r="M80026" i="17" a="1"/>
  <c r="M80026" i="17" s="1"/>
  <c r="N80026" i="17" a="1"/>
  <c r="N80026" i="17" s="1"/>
  <c r="N80012" i="17" a="1"/>
  <c r="N80012" i="17" s="1"/>
  <c r="M80012" i="17" a="1"/>
  <c r="M80012" i="17" s="1"/>
  <c r="M79904" i="17" a="1"/>
  <c r="M79904" i="17" s="1"/>
  <c r="N79904" i="17" a="1"/>
  <c r="N79904" i="17" s="1"/>
  <c r="M79805" i="17" a="1"/>
  <c r="M79805" i="17" s="1"/>
  <c r="N79805" i="17" a="1"/>
  <c r="N79805" i="17" s="1"/>
  <c r="N79790" i="17" a="1"/>
  <c r="N79790" i="17" s="1"/>
  <c r="M79790" i="17" a="1"/>
  <c r="M79790" i="17" s="1"/>
  <c r="M79696" i="17" a="1"/>
  <c r="M79696" i="17" s="1"/>
  <c r="N79696" i="17" a="1"/>
  <c r="N79696" i="17" s="1"/>
  <c r="M79668" i="17" a="1"/>
  <c r="M79668" i="17" s="1"/>
  <c r="N79668" i="17" a="1"/>
  <c r="N79668" i="17" s="1"/>
  <c r="M79646" i="17" a="1"/>
  <c r="M79646" i="17" s="1"/>
  <c r="N79646" i="17" a="1"/>
  <c r="N79646" i="17" s="1"/>
  <c r="M79637" i="17" a="1"/>
  <c r="M79637" i="17" s="1"/>
  <c r="N79637" i="17" a="1"/>
  <c r="N79637" i="17" s="1"/>
  <c r="S79545" i="17" a="1"/>
  <c r="S79545" i="17" s="1"/>
  <c r="M79545" i="17" a="1"/>
  <c r="M79545" i="17" s="1"/>
  <c r="N79545" i="17" a="1"/>
  <c r="N79545" i="17" s="1"/>
  <c r="S79513" i="17" a="1"/>
  <c r="S79513" i="17" s="1"/>
  <c r="M79513" i="17" a="1"/>
  <c r="M79513" i="17" s="1"/>
  <c r="N79513" i="17" a="1"/>
  <c r="N79513" i="17" s="1"/>
  <c r="M79462" i="17" a="1"/>
  <c r="M79462" i="17" s="1"/>
  <c r="N79462" i="17" a="1"/>
  <c r="N79462" i="17" s="1"/>
  <c r="M79433" i="17" a="1"/>
  <c r="M79433" i="17" s="1"/>
  <c r="N79433" i="17" a="1"/>
  <c r="N79433" i="17" s="1"/>
  <c r="M79410" i="17" a="1"/>
  <c r="M79410" i="17" s="1"/>
  <c r="N79410" i="17" a="1"/>
  <c r="N79410" i="17" s="1"/>
  <c r="M79341" i="17" a="1"/>
  <c r="M79341" i="17" s="1"/>
  <c r="N79341" i="17" a="1"/>
  <c r="N79341" i="17" s="1"/>
  <c r="M79310" i="17" a="1"/>
  <c r="M79310" i="17" s="1"/>
  <c r="N79310" i="17" a="1"/>
  <c r="N79310" i="17" s="1"/>
  <c r="N79272" i="17" a="1"/>
  <c r="N79272" i="17" s="1"/>
  <c r="M79272" i="17" a="1"/>
  <c r="M79272" i="17" s="1"/>
  <c r="M79226" i="17" a="1"/>
  <c r="M79226" i="17" s="1"/>
  <c r="N79226" i="17" a="1"/>
  <c r="N79226" i="17" s="1"/>
  <c r="M79184" i="17" a="1"/>
  <c r="M79184" i="17" s="1"/>
  <c r="N79184" i="17" a="1"/>
  <c r="N79184" i="17" s="1"/>
  <c r="S79123" i="17" a="1"/>
  <c r="S79123" i="17" s="1"/>
  <c r="M79123" i="17" a="1"/>
  <c r="M79123" i="17" s="1"/>
  <c r="N79123" i="17" a="1"/>
  <c r="N79123" i="17" s="1"/>
  <c r="M79103" i="17" a="1"/>
  <c r="M79103" i="17" s="1"/>
  <c r="N79103" i="17" a="1"/>
  <c r="N79103" i="17" s="1"/>
  <c r="N78939" i="17" a="1"/>
  <c r="N78939" i="17" s="1"/>
  <c r="M78939" i="17" a="1"/>
  <c r="M78939" i="17" s="1"/>
  <c r="M78751" i="17" a="1"/>
  <c r="M78751" i="17" s="1"/>
  <c r="N78751" i="17" a="1"/>
  <c r="N78751" i="17" s="1"/>
  <c r="S78710" i="17" a="1"/>
  <c r="S78710" i="17" s="1"/>
  <c r="M78710" i="17" a="1"/>
  <c r="M78710" i="17" s="1"/>
  <c r="M78659" i="17" a="1"/>
  <c r="M78659" i="17" s="1"/>
  <c r="N78659" i="17" a="1"/>
  <c r="N78659" i="17" s="1"/>
  <c r="M78655" i="17" a="1"/>
  <c r="M78655" i="17" s="1"/>
  <c r="N78655" i="17" a="1"/>
  <c r="N78655" i="17" s="1"/>
  <c r="M78590" i="17" a="1"/>
  <c r="M78590" i="17" s="1"/>
  <c r="N78590" i="17" a="1"/>
  <c r="N78590" i="17" s="1"/>
  <c r="N78545" i="17" a="1"/>
  <c r="N78545" i="17" s="1"/>
  <c r="M78545" i="17" a="1"/>
  <c r="M78545" i="17" s="1"/>
  <c r="N78520" i="17" a="1"/>
  <c r="N78520" i="17" s="1"/>
  <c r="M78520" i="17" a="1"/>
  <c r="M78520" i="17" s="1"/>
  <c r="N78420" i="17" a="1"/>
  <c r="N78420" i="17" s="1"/>
  <c r="M78420" i="17" a="1"/>
  <c r="M78420" i="17" s="1"/>
  <c r="M78394" i="17" a="1"/>
  <c r="M78394" i="17" s="1"/>
  <c r="N78394" i="17" a="1"/>
  <c r="N78394" i="17" s="1"/>
  <c r="N78388" i="17" a="1"/>
  <c r="N78388" i="17" s="1"/>
  <c r="M78388" i="17" a="1"/>
  <c r="M78388" i="17" s="1"/>
  <c r="M78337" i="17" a="1"/>
  <c r="M78337" i="17" s="1"/>
  <c r="N78337" i="17" a="1"/>
  <c r="N78337" i="17" s="1"/>
  <c r="M78232" i="17" a="1"/>
  <c r="M78232" i="17" s="1"/>
  <c r="N78232" i="17" a="1"/>
  <c r="N78232" i="17" s="1"/>
  <c r="M78178" i="17" a="1"/>
  <c r="M78178" i="17" s="1"/>
  <c r="N78178" i="17" a="1"/>
  <c r="N78178" i="17" s="1"/>
  <c r="S78154" i="17" a="1"/>
  <c r="S78154" i="17" s="1"/>
  <c r="M78154" i="17" a="1"/>
  <c r="M78154" i="17" s="1"/>
  <c r="M78133" i="17" a="1"/>
  <c r="M78133" i="17" s="1"/>
  <c r="N78133" i="17" a="1"/>
  <c r="N78133" i="17" s="1"/>
  <c r="M78013" i="17" a="1"/>
  <c r="M78013" i="17" s="1"/>
  <c r="N78013" i="17" a="1"/>
  <c r="N78013" i="17" s="1"/>
  <c r="M77954" i="17" a="1"/>
  <c r="M77954" i="17" s="1"/>
  <c r="N77954" i="17" a="1"/>
  <c r="N77954" i="17" s="1"/>
  <c r="S77901" i="17" a="1"/>
  <c r="S77901" i="17" s="1"/>
  <c r="M77901" i="17" a="1"/>
  <c r="M77901" i="17" s="1"/>
  <c r="N77901" i="17" a="1"/>
  <c r="N77901" i="17" s="1"/>
  <c r="N77624" i="17" a="1"/>
  <c r="N77624" i="17" s="1"/>
  <c r="M77624" i="17" a="1"/>
  <c r="M77624" i="17" s="1"/>
  <c r="M77524" i="17" a="1"/>
  <c r="M77524" i="17" s="1"/>
  <c r="N77524" i="17" a="1"/>
  <c r="N77524" i="17" s="1"/>
  <c r="N77248" i="17" a="1"/>
  <c r="N77248" i="17" s="1"/>
  <c r="M77248" i="17" a="1"/>
  <c r="M77248" i="17" s="1"/>
  <c r="M75355" i="17" a="1"/>
  <c r="M75355" i="17" s="1"/>
  <c r="N75355" i="17" a="1"/>
  <c r="N75355" i="17" s="1"/>
  <c r="S86698" i="17" a="1"/>
  <c r="S86698" i="17" s="1"/>
  <c r="M86698" i="17" a="1"/>
  <c r="M86698" i="17" s="1"/>
  <c r="N86698" i="17" a="1"/>
  <c r="N86698" i="17" s="1"/>
  <c r="S86656" i="17" a="1"/>
  <c r="S86656" i="17" s="1"/>
  <c r="M86656" i="17" a="1"/>
  <c r="M86656" i="17" s="1"/>
  <c r="N86656" i="17" a="1"/>
  <c r="N86656" i="17" s="1"/>
  <c r="M86620" i="17" a="1"/>
  <c r="M86620" i="17" s="1"/>
  <c r="N86620" i="17" a="1"/>
  <c r="N86620" i="17" s="1"/>
  <c r="S86541" i="17" a="1"/>
  <c r="S86541" i="17" s="1"/>
  <c r="M86541" i="17" a="1"/>
  <c r="M86541" i="17" s="1"/>
  <c r="N86541" i="17" a="1"/>
  <c r="N86541" i="17" s="1"/>
  <c r="S86514" i="17" a="1"/>
  <c r="S86514" i="17" s="1"/>
  <c r="M86514" i="17" a="1"/>
  <c r="M86514" i="17" s="1"/>
  <c r="N86514" i="17" a="1"/>
  <c r="N86514" i="17" s="1"/>
  <c r="M86308" i="17" a="1"/>
  <c r="M86308" i="17" s="1"/>
  <c r="N86308" i="17" a="1"/>
  <c r="N86308" i="17" s="1"/>
  <c r="S86288" i="17" a="1"/>
  <c r="S86288" i="17" s="1"/>
  <c r="M86288" i="17" a="1"/>
  <c r="M86288" i="17" s="1"/>
  <c r="N86288" i="17" a="1"/>
  <c r="N86288" i="17" s="1"/>
  <c r="S86149" i="17" a="1"/>
  <c r="S86149" i="17" s="1"/>
  <c r="M86149" i="17" a="1"/>
  <c r="M86149" i="17" s="1"/>
  <c r="N86149" i="17" a="1"/>
  <c r="N86149" i="17" s="1"/>
  <c r="S86107" i="17" a="1"/>
  <c r="S86107" i="17" s="1"/>
  <c r="M86107" i="17" a="1"/>
  <c r="M86107" i="17" s="1"/>
  <c r="N86107" i="17" a="1"/>
  <c r="N86107" i="17" s="1"/>
  <c r="S86050" i="17" a="1"/>
  <c r="S86050" i="17" s="1"/>
  <c r="M86050" i="17" a="1"/>
  <c r="M86050" i="17" s="1"/>
  <c r="S85957" i="17" a="1"/>
  <c r="S85957" i="17" s="1"/>
  <c r="M85957" i="17" a="1"/>
  <c r="M85957" i="17" s="1"/>
  <c r="N85957" i="17" a="1"/>
  <c r="N85957" i="17" s="1"/>
  <c r="S85890" i="17" a="1"/>
  <c r="S85890" i="17" s="1"/>
  <c r="M85890" i="17" a="1"/>
  <c r="M85890" i="17" s="1"/>
  <c r="N85890" i="17" a="1"/>
  <c r="N85890" i="17" s="1"/>
  <c r="M85872" i="17" a="1"/>
  <c r="M85872" i="17" s="1"/>
  <c r="N85872" i="17" a="1"/>
  <c r="N85872" i="17" s="1"/>
  <c r="M85865" i="17" a="1"/>
  <c r="M85865" i="17" s="1"/>
  <c r="N85865" i="17" a="1"/>
  <c r="N85865" i="17" s="1"/>
  <c r="S85713" i="17" a="1"/>
  <c r="S85713" i="17" s="1"/>
  <c r="M85713" i="17" a="1"/>
  <c r="M85713" i="17" s="1"/>
  <c r="N85713" i="17" a="1"/>
  <c r="N85713" i="17" s="1"/>
  <c r="M85707" i="17" a="1"/>
  <c r="M85707" i="17" s="1"/>
  <c r="N85707" i="17" a="1"/>
  <c r="N85707" i="17" s="1"/>
  <c r="M85686" i="17" a="1"/>
  <c r="M85686" i="17" s="1"/>
  <c r="N85686" i="17" a="1"/>
  <c r="N85686" i="17" s="1"/>
  <c r="S85601" i="17" a="1"/>
  <c r="S85601" i="17" s="1"/>
  <c r="M85601" i="17" a="1"/>
  <c r="M85601" i="17" s="1"/>
  <c r="N85601" i="17" a="1"/>
  <c r="N85601" i="17" s="1"/>
  <c r="M85389" i="17" a="1"/>
  <c r="M85389" i="17" s="1"/>
  <c r="N85389" i="17" a="1"/>
  <c r="N85389" i="17" s="1"/>
  <c r="M85306" i="17" a="1"/>
  <c r="M85306" i="17" s="1"/>
  <c r="N85306" i="17" a="1"/>
  <c r="N85306" i="17" s="1"/>
  <c r="S85295" i="17" a="1"/>
  <c r="S85295" i="17" s="1"/>
  <c r="M85295" i="17" a="1"/>
  <c r="M85295" i="17" s="1"/>
  <c r="N85295" i="17" a="1"/>
  <c r="N85295" i="17" s="1"/>
  <c r="M85234" i="17" a="1"/>
  <c r="M85234" i="17" s="1"/>
  <c r="N85234" i="17" a="1"/>
  <c r="N85234" i="17" s="1"/>
  <c r="N85191" i="17" a="1"/>
  <c r="N85191" i="17" s="1"/>
  <c r="M85191" i="17" a="1"/>
  <c r="M85191" i="17" s="1"/>
  <c r="M85142" i="17" a="1"/>
  <c r="M85142" i="17" s="1"/>
  <c r="N85142" i="17" a="1"/>
  <c r="N85142" i="17" s="1"/>
  <c r="N85067" i="17" a="1"/>
  <c r="N85067" i="17" s="1"/>
  <c r="M85067" i="17" a="1"/>
  <c r="M85067" i="17" s="1"/>
  <c r="M85060" i="17" a="1"/>
  <c r="M85060" i="17" s="1"/>
  <c r="N85060" i="17" a="1"/>
  <c r="N85060" i="17" s="1"/>
  <c r="M84966" i="17" a="1"/>
  <c r="M84966" i="17" s="1"/>
  <c r="N84966" i="17" a="1"/>
  <c r="N84966" i="17" s="1"/>
  <c r="M84956" i="17" a="1"/>
  <c r="M84956" i="17" s="1"/>
  <c r="N84956" i="17" a="1"/>
  <c r="N84956" i="17" s="1"/>
  <c r="M84902" i="17" a="1"/>
  <c r="M84902" i="17" s="1"/>
  <c r="N84902" i="17" a="1"/>
  <c r="N84902" i="17" s="1"/>
  <c r="M84869" i="17" a="1"/>
  <c r="M84869" i="17" s="1"/>
  <c r="N84869" i="17" a="1"/>
  <c r="N84869" i="17" s="1"/>
  <c r="M84835" i="17" a="1"/>
  <c r="M84835" i="17" s="1"/>
  <c r="N84835" i="17" a="1"/>
  <c r="N84835" i="17" s="1"/>
  <c r="M84723" i="17" a="1"/>
  <c r="M84723" i="17" s="1"/>
  <c r="N84723" i="17" a="1"/>
  <c r="N84723" i="17" s="1"/>
  <c r="S84688" i="17" a="1"/>
  <c r="S84688" i="17" s="1"/>
  <c r="M84688" i="17" a="1"/>
  <c r="M84688" i="17" s="1"/>
  <c r="M84632" i="17" a="1"/>
  <c r="M84632" i="17" s="1"/>
  <c r="N84632" i="17" a="1"/>
  <c r="N84632" i="17" s="1"/>
  <c r="M84543" i="17" a="1"/>
  <c r="M84543" i="17" s="1"/>
  <c r="N84543" i="17" a="1"/>
  <c r="N84543" i="17" s="1"/>
  <c r="S84536" i="17" a="1"/>
  <c r="S84536" i="17" s="1"/>
  <c r="M84536" i="17" a="1"/>
  <c r="M84536" i="17" s="1"/>
  <c r="N84536" i="17" a="1"/>
  <c r="N84536" i="17" s="1"/>
  <c r="S84528" i="17" a="1"/>
  <c r="S84528" i="17" s="1"/>
  <c r="M84528" i="17" a="1"/>
  <c r="M84528" i="17" s="1"/>
  <c r="N84528" i="17" a="1"/>
  <c r="N84528" i="17" s="1"/>
  <c r="M84507" i="17" a="1"/>
  <c r="M84507" i="17" s="1"/>
  <c r="N84507" i="17" a="1"/>
  <c r="N84507" i="17" s="1"/>
  <c r="S84430" i="17" a="1"/>
  <c r="S84430" i="17" s="1"/>
  <c r="M84430" i="17" a="1"/>
  <c r="M84430" i="17" s="1"/>
  <c r="S84259" i="17" a="1"/>
  <c r="S84259" i="17" s="1"/>
  <c r="M84259" i="17" a="1"/>
  <c r="M84259" i="17" s="1"/>
  <c r="N84259" i="17" a="1"/>
  <c r="N84259" i="17" s="1"/>
  <c r="S84198" i="17" a="1"/>
  <c r="S84198" i="17" s="1"/>
  <c r="M84198" i="17" a="1"/>
  <c r="M84198" i="17" s="1"/>
  <c r="N84198" i="17" a="1"/>
  <c r="N84198" i="17" s="1"/>
  <c r="M84185" i="17" a="1"/>
  <c r="M84185" i="17" s="1"/>
  <c r="N84185" i="17" a="1"/>
  <c r="N84185" i="17" s="1"/>
  <c r="M84178" i="17" a="1"/>
  <c r="M84178" i="17" s="1"/>
  <c r="N84178" i="17" a="1"/>
  <c r="N84178" i="17" s="1"/>
  <c r="S84088" i="17" a="1"/>
  <c r="S84088" i="17" s="1"/>
  <c r="M84088" i="17" a="1"/>
  <c r="M84088" i="17" s="1"/>
  <c r="M84021" i="17" a="1"/>
  <c r="M84021" i="17" s="1"/>
  <c r="N84021" i="17" a="1"/>
  <c r="N84021" i="17" s="1"/>
  <c r="N83831" i="17" a="1"/>
  <c r="N83831" i="17" s="1"/>
  <c r="M83831" i="17" a="1"/>
  <c r="M83831" i="17" s="1"/>
  <c r="M83770" i="17" a="1"/>
  <c r="M83770" i="17" s="1"/>
  <c r="N83770" i="17" a="1"/>
  <c r="N83770" i="17" s="1"/>
  <c r="M83730" i="17" a="1"/>
  <c r="M83730" i="17" s="1"/>
  <c r="N83730" i="17" a="1"/>
  <c r="N83730" i="17" s="1"/>
  <c r="M83620" i="17" a="1"/>
  <c r="M83620" i="17" s="1"/>
  <c r="N83620" i="17" a="1"/>
  <c r="N83620" i="17" s="1"/>
  <c r="N83519" i="17" a="1"/>
  <c r="N83519" i="17" s="1"/>
  <c r="M83519" i="17" a="1"/>
  <c r="M83519" i="17" s="1"/>
  <c r="M83501" i="17" a="1"/>
  <c r="M83501" i="17" s="1"/>
  <c r="N83501" i="17" a="1"/>
  <c r="N83501" i="17" s="1"/>
  <c r="M83429" i="17" a="1"/>
  <c r="M83429" i="17" s="1"/>
  <c r="N83429" i="17" a="1"/>
  <c r="N83429" i="17" s="1"/>
  <c r="N83423" i="17" a="1"/>
  <c r="N83423" i="17" s="1"/>
  <c r="M83423" i="17" a="1"/>
  <c r="M83423" i="17" s="1"/>
  <c r="S83200" i="17" a="1"/>
  <c r="S83200" i="17" s="1"/>
  <c r="N83200" i="17" a="1"/>
  <c r="N83200" i="17" s="1"/>
  <c r="M83200" i="17" a="1"/>
  <c r="M83200" i="17" s="1"/>
  <c r="S83152" i="17" a="1"/>
  <c r="S83152" i="17" s="1"/>
  <c r="M83152" i="17" a="1"/>
  <c r="M83152" i="17" s="1"/>
  <c r="S83094" i="17" a="1"/>
  <c r="S83094" i="17" s="1"/>
  <c r="M83094" i="17" a="1"/>
  <c r="M83094" i="17" s="1"/>
  <c r="N83094" i="17" a="1"/>
  <c r="N83094" i="17" s="1"/>
  <c r="N82961" i="17" a="1"/>
  <c r="N82961" i="17" s="1"/>
  <c r="M82961" i="17" a="1"/>
  <c r="M82961" i="17" s="1"/>
  <c r="M82878" i="17" a="1"/>
  <c r="M82878" i="17" s="1"/>
  <c r="N82878" i="17" a="1"/>
  <c r="N82878" i="17" s="1"/>
  <c r="S82872" i="17" a="1"/>
  <c r="S82872" i="17" s="1"/>
  <c r="M82872" i="17" a="1"/>
  <c r="M82872" i="17" s="1"/>
  <c r="N82872" i="17" a="1"/>
  <c r="N82872" i="17" s="1"/>
  <c r="S82772" i="17" a="1"/>
  <c r="S82772" i="17" s="1"/>
  <c r="M82772" i="17" a="1"/>
  <c r="M82772" i="17" s="1"/>
  <c r="N82710" i="17" a="1"/>
  <c r="N82710" i="17" s="1"/>
  <c r="M82710" i="17" a="1"/>
  <c r="M82710" i="17" s="1"/>
  <c r="M82687" i="17" a="1"/>
  <c r="M82687" i="17" s="1"/>
  <c r="N82687" i="17" a="1"/>
  <c r="N82687" i="17" s="1"/>
  <c r="M82679" i="17" a="1"/>
  <c r="M82679" i="17" s="1"/>
  <c r="N82679" i="17" a="1"/>
  <c r="N82679" i="17" s="1"/>
  <c r="N82562" i="17" a="1"/>
  <c r="N82562" i="17" s="1"/>
  <c r="M82562" i="17" a="1"/>
  <c r="M82562" i="17" s="1"/>
  <c r="N82558" i="17" a="1"/>
  <c r="N82558" i="17" s="1"/>
  <c r="M82558" i="17" a="1"/>
  <c r="M82558" i="17" s="1"/>
  <c r="M82444" i="17" a="1"/>
  <c r="M82444" i="17" s="1"/>
  <c r="N82444" i="17" a="1"/>
  <c r="N82444" i="17" s="1"/>
  <c r="M82432" i="17" a="1"/>
  <c r="M82432" i="17" s="1"/>
  <c r="N82432" i="17" a="1"/>
  <c r="N82432" i="17" s="1"/>
  <c r="S86617" i="17" a="1"/>
  <c r="S86617" i="17" s="1"/>
  <c r="M86617" i="17" a="1"/>
  <c r="M86617" i="17" s="1"/>
  <c r="N86617" i="17" a="1"/>
  <c r="N86617" i="17" s="1"/>
  <c r="M86591" i="17" a="1"/>
  <c r="M86591" i="17" s="1"/>
  <c r="N86591" i="17" a="1"/>
  <c r="N86591" i="17" s="1"/>
  <c r="M86587" i="17" a="1"/>
  <c r="M86587" i="17" s="1"/>
  <c r="N86587" i="17" a="1"/>
  <c r="N86587" i="17" s="1"/>
  <c r="S86562" i="17" a="1"/>
  <c r="S86562" i="17" s="1"/>
  <c r="M86562" i="17" a="1"/>
  <c r="M86562" i="17" s="1"/>
  <c r="S86537" i="17" a="1"/>
  <c r="S86537" i="17" s="1"/>
  <c r="M86537" i="17" a="1"/>
  <c r="M86537" i="17" s="1"/>
  <c r="N86537" i="17" a="1"/>
  <c r="N86537" i="17" s="1"/>
  <c r="M86217" i="17" a="1"/>
  <c r="M86217" i="17" s="1"/>
  <c r="N86217" i="17" a="1"/>
  <c r="N86217" i="17" s="1"/>
  <c r="M86210" i="17" a="1"/>
  <c r="M86210" i="17" s="1"/>
  <c r="N86210" i="17" a="1"/>
  <c r="N86210" i="17" s="1"/>
  <c r="M86153" i="17" a="1"/>
  <c r="M86153" i="17" s="1"/>
  <c r="N86153" i="17" a="1"/>
  <c r="N86153" i="17" s="1"/>
  <c r="M86142" i="17" a="1"/>
  <c r="M86142" i="17" s="1"/>
  <c r="N86142" i="17" a="1"/>
  <c r="N86142" i="17" s="1"/>
  <c r="S86071" i="17" a="1"/>
  <c r="S86071" i="17" s="1"/>
  <c r="M86071" i="17" a="1"/>
  <c r="M86071" i="17" s="1"/>
  <c r="N86071" i="17" a="1"/>
  <c r="N86071" i="17" s="1"/>
  <c r="M86067" i="17" a="1"/>
  <c r="M86067" i="17" s="1"/>
  <c r="N86067" i="17" a="1"/>
  <c r="N86067" i="17" s="1"/>
  <c r="S86010" i="17" a="1"/>
  <c r="S86010" i="17" s="1"/>
  <c r="M86010" i="17" a="1"/>
  <c r="M86010" i="17" s="1"/>
  <c r="N86010" i="17" a="1"/>
  <c r="N86010" i="17" s="1"/>
  <c r="M85913" i="17" a="1"/>
  <c r="M85913" i="17" s="1"/>
  <c r="N85913" i="17" a="1"/>
  <c r="N85913" i="17" s="1"/>
  <c r="S85774" i="17" a="1"/>
  <c r="S85774" i="17" s="1"/>
  <c r="M85774" i="17" a="1"/>
  <c r="M85774" i="17" s="1"/>
  <c r="N85774" i="17" a="1"/>
  <c r="N85774" i="17" s="1"/>
  <c r="M85752" i="17" a="1"/>
  <c r="M85752" i="17" s="1"/>
  <c r="N85752" i="17" a="1"/>
  <c r="N85752" i="17" s="1"/>
  <c r="M85718" i="17" a="1"/>
  <c r="M85718" i="17" s="1"/>
  <c r="N85718" i="17" a="1"/>
  <c r="N85718" i="17" s="1"/>
  <c r="M85695" i="17" a="1"/>
  <c r="M85695" i="17" s="1"/>
  <c r="N85695" i="17" a="1"/>
  <c r="N85695" i="17" s="1"/>
  <c r="M85624" i="17" a="1"/>
  <c r="M85624" i="17" s="1"/>
  <c r="N85624" i="17" a="1"/>
  <c r="N85624" i="17" s="1"/>
  <c r="M85612" i="17" a="1"/>
  <c r="M85612" i="17" s="1"/>
  <c r="N85612" i="17" a="1"/>
  <c r="N85612" i="17" s="1"/>
  <c r="S85602" i="17" a="1"/>
  <c r="S85602" i="17" s="1"/>
  <c r="M85602" i="17" a="1"/>
  <c r="M85602" i="17" s="1"/>
  <c r="N85602" i="17" a="1"/>
  <c r="N85602" i="17" s="1"/>
  <c r="M85550" i="17" a="1"/>
  <c r="M85550" i="17" s="1"/>
  <c r="N85550" i="17" a="1"/>
  <c r="N85550" i="17" s="1"/>
  <c r="S85538" i="17" a="1"/>
  <c r="S85538" i="17" s="1"/>
  <c r="M85538" i="17" a="1"/>
  <c r="M85538" i="17" s="1"/>
  <c r="S85514" i="17" a="1"/>
  <c r="S85514" i="17" s="1"/>
  <c r="M85514" i="17" a="1"/>
  <c r="M85514" i="17" s="1"/>
  <c r="N85514" i="17" a="1"/>
  <c r="N85514" i="17" s="1"/>
  <c r="M85401" i="17" a="1"/>
  <c r="M85401" i="17" s="1"/>
  <c r="N85401" i="17" a="1"/>
  <c r="N85401" i="17" s="1"/>
  <c r="S85366" i="17" a="1"/>
  <c r="S85366" i="17" s="1"/>
  <c r="M85366" i="17" a="1"/>
  <c r="M85366" i="17" s="1"/>
  <c r="N85366" i="17" a="1"/>
  <c r="N85366" i="17" s="1"/>
  <c r="M85346" i="17" a="1"/>
  <c r="M85346" i="17" s="1"/>
  <c r="N85346" i="17" a="1"/>
  <c r="N85346" i="17" s="1"/>
  <c r="S85339" i="17" a="1"/>
  <c r="S85339" i="17" s="1"/>
  <c r="M85339" i="17" a="1"/>
  <c r="M85339" i="17" s="1"/>
  <c r="S85323" i="17" a="1"/>
  <c r="S85323" i="17" s="1"/>
  <c r="M85323" i="17" a="1"/>
  <c r="M85323" i="17" s="1"/>
  <c r="N85323" i="17" a="1"/>
  <c r="N85323" i="17" s="1"/>
  <c r="S85283" i="17" a="1"/>
  <c r="S85283" i="17" s="1"/>
  <c r="M85283" i="17" a="1"/>
  <c r="M85283" i="17" s="1"/>
  <c r="N85283" i="17" a="1"/>
  <c r="N85283" i="17" s="1"/>
  <c r="S85229" i="17" a="1"/>
  <c r="S85229" i="17" s="1"/>
  <c r="N85229" i="17" a="1"/>
  <c r="N85229" i="17" s="1"/>
  <c r="M85229" i="17" a="1"/>
  <c r="M85229" i="17" s="1"/>
  <c r="M85193" i="17" a="1"/>
  <c r="M85193" i="17" s="1"/>
  <c r="N85193" i="17" a="1"/>
  <c r="N85193" i="17" s="1"/>
  <c r="S85170" i="17" a="1"/>
  <c r="S85170" i="17" s="1"/>
  <c r="M85170" i="17" a="1"/>
  <c r="M85170" i="17" s="1"/>
  <c r="N85170" i="17" a="1"/>
  <c r="N85170" i="17" s="1"/>
  <c r="S85018" i="17" a="1"/>
  <c r="S85018" i="17" s="1"/>
  <c r="M85018" i="17" a="1"/>
  <c r="M85018" i="17" s="1"/>
  <c r="N85018" i="17" a="1"/>
  <c r="N85018" i="17" s="1"/>
  <c r="S85007" i="17" a="1"/>
  <c r="S85007" i="17" s="1"/>
  <c r="N85007" i="17" a="1"/>
  <c r="N85007" i="17" s="1"/>
  <c r="M85007" i="17" a="1"/>
  <c r="M85007" i="17" s="1"/>
  <c r="M84891" i="17" a="1"/>
  <c r="M84891" i="17" s="1"/>
  <c r="N84891" i="17" a="1"/>
  <c r="N84891" i="17" s="1"/>
  <c r="S84870" i="17" a="1"/>
  <c r="S84870" i="17" s="1"/>
  <c r="M84870" i="17" a="1"/>
  <c r="M84870" i="17" s="1"/>
  <c r="S84819" i="17" a="1"/>
  <c r="S84819" i="17" s="1"/>
  <c r="M84819" i="17" a="1"/>
  <c r="M84819" i="17" s="1"/>
  <c r="N84819" i="17" a="1"/>
  <c r="N84819" i="17" s="1"/>
  <c r="S86696" i="17" a="1"/>
  <c r="S86696" i="17" s="1"/>
  <c r="M86696" i="17" a="1"/>
  <c r="M86696" i="17" s="1"/>
  <c r="N86696" i="17" a="1"/>
  <c r="N86696" i="17" s="1"/>
  <c r="S86685" i="17" a="1"/>
  <c r="S86685" i="17" s="1"/>
  <c r="M86685" i="17" a="1"/>
  <c r="M86685" i="17" s="1"/>
  <c r="N86685" i="17" a="1"/>
  <c r="N86685" i="17" s="1"/>
  <c r="S86674" i="17" a="1"/>
  <c r="S86674" i="17" s="1"/>
  <c r="M86674" i="17" a="1"/>
  <c r="M86674" i="17" s="1"/>
  <c r="N86674" i="17" a="1"/>
  <c r="N86674" i="17" s="1"/>
  <c r="M86660" i="17" a="1"/>
  <c r="M86660" i="17" s="1"/>
  <c r="N86660" i="17" a="1"/>
  <c r="N86660" i="17" s="1"/>
  <c r="M86610" i="17" a="1"/>
  <c r="M86610" i="17" s="1"/>
  <c r="N86610" i="17" a="1"/>
  <c r="N86610" i="17" s="1"/>
  <c r="S86581" i="17" a="1"/>
  <c r="S86581" i="17" s="1"/>
  <c r="M86581" i="17" a="1"/>
  <c r="M86581" i="17" s="1"/>
  <c r="M86554" i="17" a="1"/>
  <c r="M86554" i="17" s="1"/>
  <c r="N86554" i="17" a="1"/>
  <c r="N86554" i="17" s="1"/>
  <c r="M86538" i="17" a="1"/>
  <c r="M86538" i="17" s="1"/>
  <c r="N86538" i="17" a="1"/>
  <c r="N86538" i="17" s="1"/>
  <c r="M86523" i="17" a="1"/>
  <c r="M86523" i="17" s="1"/>
  <c r="N86523" i="17" a="1"/>
  <c r="N86523" i="17" s="1"/>
  <c r="M86515" i="17" a="1"/>
  <c r="M86515" i="17" s="1"/>
  <c r="N86515" i="17" a="1"/>
  <c r="N86515" i="17" s="1"/>
  <c r="S86504" i="17" a="1"/>
  <c r="S86504" i="17" s="1"/>
  <c r="M86504" i="17" a="1"/>
  <c r="M86504" i="17" s="1"/>
  <c r="M86471" i="17" a="1"/>
  <c r="M86471" i="17" s="1"/>
  <c r="N86471" i="17" a="1"/>
  <c r="N86471" i="17" s="1"/>
  <c r="M86312" i="17" a="1"/>
  <c r="M86312" i="17" s="1"/>
  <c r="N86312" i="17" a="1"/>
  <c r="N86312" i="17" s="1"/>
  <c r="M86310" i="17" a="1"/>
  <c r="M86310" i="17" s="1"/>
  <c r="N86310" i="17" a="1"/>
  <c r="N86310" i="17" s="1"/>
  <c r="S86276" i="17" a="1"/>
  <c r="S86276" i="17" s="1"/>
  <c r="M86276" i="17" a="1"/>
  <c r="M86276" i="17" s="1"/>
  <c r="N86276" i="17" a="1"/>
  <c r="N86276" i="17" s="1"/>
  <c r="S86147" i="17" a="1"/>
  <c r="S86147" i="17" s="1"/>
  <c r="M86147" i="17" a="1"/>
  <c r="M86147" i="17" s="1"/>
  <c r="N86147" i="17" a="1"/>
  <c r="N86147" i="17" s="1"/>
  <c r="S86136" i="17" a="1"/>
  <c r="S86136" i="17" s="1"/>
  <c r="M86136" i="17" a="1"/>
  <c r="M86136" i="17" s="1"/>
  <c r="N86136" i="17" a="1"/>
  <c r="N86136" i="17" s="1"/>
  <c r="S85966" i="17" a="1"/>
  <c r="S85966" i="17" s="1"/>
  <c r="M85966" i="17" a="1"/>
  <c r="M85966" i="17" s="1"/>
  <c r="N85966" i="17" a="1"/>
  <c r="N85966" i="17" s="1"/>
  <c r="M85932" i="17" a="1"/>
  <c r="M85932" i="17" s="1"/>
  <c r="N85932" i="17" a="1"/>
  <c r="N85932" i="17" s="1"/>
  <c r="S85901" i="17" a="1"/>
  <c r="S85901" i="17" s="1"/>
  <c r="M85901" i="17" a="1"/>
  <c r="M85901" i="17" s="1"/>
  <c r="N85901" i="17" a="1"/>
  <c r="N85901" i="17" s="1"/>
  <c r="M85886" i="17" a="1"/>
  <c r="M85886" i="17" s="1"/>
  <c r="N85886" i="17" a="1"/>
  <c r="N85886" i="17" s="1"/>
  <c r="S85870" i="17" a="1"/>
  <c r="S85870" i="17" s="1"/>
  <c r="M85870" i="17" a="1"/>
  <c r="M85870" i="17" s="1"/>
  <c r="N85870" i="17" a="1"/>
  <c r="N85870" i="17" s="1"/>
  <c r="M85699" i="17" a="1"/>
  <c r="M85699" i="17" s="1"/>
  <c r="N85699" i="17" a="1"/>
  <c r="N85699" i="17" s="1"/>
  <c r="M85692" i="17" a="1"/>
  <c r="M85692" i="17" s="1"/>
  <c r="N85692" i="17" a="1"/>
  <c r="N85692" i="17" s="1"/>
  <c r="M85674" i="17" a="1"/>
  <c r="M85674" i="17" s="1"/>
  <c r="N85674" i="17" a="1"/>
  <c r="N85674" i="17" s="1"/>
  <c r="M85604" i="17" a="1"/>
  <c r="M85604" i="17" s="1"/>
  <c r="N85604" i="17" a="1"/>
  <c r="N85604" i="17" s="1"/>
  <c r="M85566" i="17" a="1"/>
  <c r="M85566" i="17" s="1"/>
  <c r="N85566" i="17" a="1"/>
  <c r="N85566" i="17" s="1"/>
  <c r="S85477" i="17" a="1"/>
  <c r="S85477" i="17" s="1"/>
  <c r="M85477" i="17" a="1"/>
  <c r="M85477" i="17" s="1"/>
  <c r="N85477" i="17" a="1"/>
  <c r="N85477" i="17" s="1"/>
  <c r="M85442" i="17" a="1"/>
  <c r="M85442" i="17" s="1"/>
  <c r="N85442" i="17" a="1"/>
  <c r="N85442" i="17" s="1"/>
  <c r="S85411" i="17" a="1"/>
  <c r="S85411" i="17" s="1"/>
  <c r="M85411" i="17" a="1"/>
  <c r="M85411" i="17" s="1"/>
  <c r="N85411" i="17" a="1"/>
  <c r="N85411" i="17" s="1"/>
  <c r="S85406" i="17" a="1"/>
  <c r="S85406" i="17" s="1"/>
  <c r="M85406" i="17" a="1"/>
  <c r="M85406" i="17" s="1"/>
  <c r="N85406" i="17" a="1"/>
  <c r="N85406" i="17" s="1"/>
  <c r="S85331" i="17" a="1"/>
  <c r="S85331" i="17" s="1"/>
  <c r="M85331" i="17" a="1"/>
  <c r="M85331" i="17" s="1"/>
  <c r="N85300" i="17" a="1"/>
  <c r="N85300" i="17" s="1"/>
  <c r="M85300" i="17" a="1"/>
  <c r="M85300" i="17" s="1"/>
  <c r="N85292" i="17" a="1"/>
  <c r="N85292" i="17" s="1"/>
  <c r="M85292" i="17" a="1"/>
  <c r="M85292" i="17" s="1"/>
  <c r="M85205" i="17" a="1"/>
  <c r="M85205" i="17" s="1"/>
  <c r="N85205" i="17" a="1"/>
  <c r="N85205" i="17" s="1"/>
  <c r="S85151" i="17" a="1"/>
  <c r="S85151" i="17" s="1"/>
  <c r="N85151" i="17" a="1"/>
  <c r="N85151" i="17" s="1"/>
  <c r="M85151" i="17" a="1"/>
  <c r="M85151" i="17" s="1"/>
  <c r="M85108" i="17" a="1"/>
  <c r="M85108" i="17" s="1"/>
  <c r="N85108" i="17" a="1"/>
  <c r="N85108" i="17" s="1"/>
  <c r="M85097" i="17" a="1"/>
  <c r="M85097" i="17" s="1"/>
  <c r="N85097" i="17" a="1"/>
  <c r="N85097" i="17" s="1"/>
  <c r="M85088" i="17" a="1"/>
  <c r="M85088" i="17" s="1"/>
  <c r="N85088" i="17" a="1"/>
  <c r="N85088" i="17" s="1"/>
  <c r="S85085" i="17" a="1"/>
  <c r="S85085" i="17" s="1"/>
  <c r="M85085" i="17" a="1"/>
  <c r="M85085" i="17" s="1"/>
  <c r="N85085" i="17" a="1"/>
  <c r="N85085" i="17" s="1"/>
  <c r="S85077" i="17" a="1"/>
  <c r="S85077" i="17" s="1"/>
  <c r="M85077" i="17" a="1"/>
  <c r="M85077" i="17" s="1"/>
  <c r="N85077" i="17" a="1"/>
  <c r="N85077" i="17" s="1"/>
  <c r="M85068" i="17" a="1"/>
  <c r="M85068" i="17" s="1"/>
  <c r="N85068" i="17" a="1"/>
  <c r="N85068" i="17" s="1"/>
  <c r="M85054" i="17" a="1"/>
  <c r="M85054" i="17" s="1"/>
  <c r="N85054" i="17" a="1"/>
  <c r="N85054" i="17" s="1"/>
  <c r="M85036" i="17" a="1"/>
  <c r="M85036" i="17" s="1"/>
  <c r="N85036" i="17" a="1"/>
  <c r="N85036" i="17" s="1"/>
  <c r="M85032" i="17" a="1"/>
  <c r="M85032" i="17" s="1"/>
  <c r="N85032" i="17" a="1"/>
  <c r="N85032" i="17" s="1"/>
  <c r="S84994" i="17" a="1"/>
  <c r="S84994" i="17" s="1"/>
  <c r="M84994" i="17" a="1"/>
  <c r="M84994" i="17" s="1"/>
  <c r="N84994" i="17" a="1"/>
  <c r="N84994" i="17" s="1"/>
  <c r="M84950" i="17" a="1"/>
  <c r="M84950" i="17" s="1"/>
  <c r="N84950" i="17" a="1"/>
  <c r="N84950" i="17" s="1"/>
  <c r="M84913" i="17" a="1"/>
  <c r="M84913" i="17" s="1"/>
  <c r="N84913" i="17" a="1"/>
  <c r="N84913" i="17" s="1"/>
  <c r="S84893" i="17" a="1"/>
  <c r="S84893" i="17" s="1"/>
  <c r="M84893" i="17" a="1"/>
  <c r="M84893" i="17" s="1"/>
  <c r="M84888" i="17" a="1"/>
  <c r="M84888" i="17" s="1"/>
  <c r="N84888" i="17" a="1"/>
  <c r="N84888" i="17" s="1"/>
  <c r="M84844" i="17" a="1"/>
  <c r="M84844" i="17" s="1"/>
  <c r="N84844" i="17" a="1"/>
  <c r="N84844" i="17" s="1"/>
  <c r="S84806" i="17" a="1"/>
  <c r="S84806" i="17" s="1"/>
  <c r="M84806" i="17" a="1"/>
  <c r="M84806" i="17" s="1"/>
  <c r="N84806" i="17" a="1"/>
  <c r="N84806" i="17" s="1"/>
  <c r="M84789" i="17" a="1"/>
  <c r="M84789" i="17" s="1"/>
  <c r="N84789" i="17" a="1"/>
  <c r="N84789" i="17" s="1"/>
  <c r="M84785" i="17" a="1"/>
  <c r="M84785" i="17" s="1"/>
  <c r="N84785" i="17" a="1"/>
  <c r="N84785" i="17" s="1"/>
  <c r="S84779" i="17" a="1"/>
  <c r="S84779" i="17" s="1"/>
  <c r="M84779" i="17" a="1"/>
  <c r="M84779" i="17" s="1"/>
  <c r="N84779" i="17" a="1"/>
  <c r="N84779" i="17" s="1"/>
  <c r="M84762" i="17" a="1"/>
  <c r="M84762" i="17" s="1"/>
  <c r="N84762" i="17" a="1"/>
  <c r="N84762" i="17" s="1"/>
  <c r="S84720" i="17" a="1"/>
  <c r="S84720" i="17" s="1"/>
  <c r="M84720" i="17" a="1"/>
  <c r="M84720" i="17" s="1"/>
  <c r="N84720" i="17" a="1"/>
  <c r="N84720" i="17" s="1"/>
  <c r="M84684" i="17" a="1"/>
  <c r="M84684" i="17" s="1"/>
  <c r="N84684" i="17" a="1"/>
  <c r="N84684" i="17" s="1"/>
  <c r="N84634" i="17" a="1"/>
  <c r="N84634" i="17" s="1"/>
  <c r="M84634" i="17" a="1"/>
  <c r="M84634" i="17" s="1"/>
  <c r="S84594" i="17" a="1"/>
  <c r="S84594" i="17" s="1"/>
  <c r="N84594" i="17" a="1"/>
  <c r="N84594" i="17" s="1"/>
  <c r="M84594" i="17" a="1"/>
  <c r="M84594" i="17" s="1"/>
  <c r="M84587" i="17" a="1"/>
  <c r="M84587" i="17" s="1"/>
  <c r="N84587" i="17" a="1"/>
  <c r="N84587" i="17" s="1"/>
  <c r="M84473" i="17" a="1"/>
  <c r="M84473" i="17" s="1"/>
  <c r="N84473" i="17" a="1"/>
  <c r="N84473" i="17" s="1"/>
  <c r="M84347" i="17" a="1"/>
  <c r="M84347" i="17" s="1"/>
  <c r="N84347" i="17" a="1"/>
  <c r="N84347" i="17" s="1"/>
  <c r="S84337" i="17" a="1"/>
  <c r="S84337" i="17" s="1"/>
  <c r="M84337" i="17" a="1"/>
  <c r="M84337" i="17" s="1"/>
  <c r="N84337" i="17" a="1"/>
  <c r="N84337" i="17" s="1"/>
  <c r="M84313" i="17" a="1"/>
  <c r="M84313" i="17" s="1"/>
  <c r="N84313" i="17" a="1"/>
  <c r="N84313" i="17" s="1"/>
  <c r="M84285" i="17" a="1"/>
  <c r="M84285" i="17" s="1"/>
  <c r="N84285" i="17" a="1"/>
  <c r="N84285" i="17" s="1"/>
  <c r="M84237" i="17" a="1"/>
  <c r="M84237" i="17" s="1"/>
  <c r="N84237" i="17" a="1"/>
  <c r="N84237" i="17" s="1"/>
  <c r="S84222" i="17" a="1"/>
  <c r="S84222" i="17" s="1"/>
  <c r="M84222" i="17" a="1"/>
  <c r="M84222" i="17" s="1"/>
  <c r="N84222" i="17" a="1"/>
  <c r="N84222" i="17" s="1"/>
  <c r="M84179" i="17" a="1"/>
  <c r="M84179" i="17" s="1"/>
  <c r="N84179" i="17" a="1"/>
  <c r="N84179" i="17" s="1"/>
  <c r="M84150" i="17" a="1"/>
  <c r="M84150" i="17" s="1"/>
  <c r="N84150" i="17" a="1"/>
  <c r="N84150" i="17" s="1"/>
  <c r="S84143" i="17" a="1"/>
  <c r="S84143" i="17" s="1"/>
  <c r="M84143" i="17" a="1"/>
  <c r="M84143" i="17" s="1"/>
  <c r="N84084" i="17" a="1"/>
  <c r="N84084" i="17" s="1"/>
  <c r="M84084" i="17" a="1"/>
  <c r="M84084" i="17" s="1"/>
  <c r="M86678" i="17" a="1"/>
  <c r="M86678" i="17" s="1"/>
  <c r="N86678" i="17" a="1"/>
  <c r="N86678" i="17" s="1"/>
  <c r="S86657" i="17" a="1"/>
  <c r="S86657" i="17" s="1"/>
  <c r="M86657" i="17" a="1"/>
  <c r="M86657" i="17" s="1"/>
  <c r="N86657" i="17" a="1"/>
  <c r="N86657" i="17" s="1"/>
  <c r="M86614" i="17" a="1"/>
  <c r="M86614" i="17" s="1"/>
  <c r="N86614" i="17" a="1"/>
  <c r="N86614" i="17" s="1"/>
  <c r="M86524" i="17" a="1"/>
  <c r="M86524" i="17" s="1"/>
  <c r="N86524" i="17" a="1"/>
  <c r="N86524" i="17" s="1"/>
  <c r="S86477" i="17" a="1"/>
  <c r="S86477" i="17" s="1"/>
  <c r="M86477" i="17" a="1"/>
  <c r="M86477" i="17" s="1"/>
  <c r="N86477" i="17" a="1"/>
  <c r="N86477" i="17" s="1"/>
  <c r="M86475" i="17" a="1"/>
  <c r="M86475" i="17" s="1"/>
  <c r="N86475" i="17" a="1"/>
  <c r="N86475" i="17" s="1"/>
  <c r="S86472" i="17" a="1"/>
  <c r="S86472" i="17" s="1"/>
  <c r="M86472" i="17" a="1"/>
  <c r="M86472" i="17" s="1"/>
  <c r="N86472" i="17" a="1"/>
  <c r="N86472" i="17" s="1"/>
  <c r="S86457" i="17" a="1"/>
  <c r="S86457" i="17" s="1"/>
  <c r="M86457" i="17" a="1"/>
  <c r="M86457" i="17" s="1"/>
  <c r="N86457" i="17" a="1"/>
  <c r="N86457" i="17" s="1"/>
  <c r="S86441" i="17" a="1"/>
  <c r="S86441" i="17" s="1"/>
  <c r="M86441" i="17" a="1"/>
  <c r="M86441" i="17" s="1"/>
  <c r="N86441" i="17" a="1"/>
  <c r="N86441" i="17" s="1"/>
  <c r="M86436" i="17" a="1"/>
  <c r="M86436" i="17" s="1"/>
  <c r="N86436" i="17" a="1"/>
  <c r="N86436" i="17" s="1"/>
  <c r="S86429" i="17" a="1"/>
  <c r="S86429" i="17" s="1"/>
  <c r="M86429" i="17" a="1"/>
  <c r="M86429" i="17" s="1"/>
  <c r="N86429" i="17" a="1"/>
  <c r="N86429" i="17" s="1"/>
  <c r="S86424" i="17" a="1"/>
  <c r="S86424" i="17" s="1"/>
  <c r="M86424" i="17" a="1"/>
  <c r="M86424" i="17" s="1"/>
  <c r="N86424" i="17" a="1"/>
  <c r="N86424" i="17" s="1"/>
  <c r="M86422" i="17" a="1"/>
  <c r="M86422" i="17" s="1"/>
  <c r="N86422" i="17" a="1"/>
  <c r="N86422" i="17" s="1"/>
  <c r="S86410" i="17" a="1"/>
  <c r="S86410" i="17" s="1"/>
  <c r="M86410" i="17" a="1"/>
  <c r="M86410" i="17" s="1"/>
  <c r="N86410" i="17" a="1"/>
  <c r="N86410" i="17" s="1"/>
  <c r="S86389" i="17" a="1"/>
  <c r="S86389" i="17" s="1"/>
  <c r="M86389" i="17" a="1"/>
  <c r="M86389" i="17" s="1"/>
  <c r="N86389" i="17" a="1"/>
  <c r="N86389" i="17" s="1"/>
  <c r="S86346" i="17" a="1"/>
  <c r="S86346" i="17" s="1"/>
  <c r="M86346" i="17" a="1"/>
  <c r="M86346" i="17" s="1"/>
  <c r="N86346" i="17" a="1"/>
  <c r="N86346" i="17" s="1"/>
  <c r="M86313" i="17" a="1"/>
  <c r="M86313" i="17" s="1"/>
  <c r="N86313" i="17" a="1"/>
  <c r="N86313" i="17" s="1"/>
  <c r="M86311" i="17" a="1"/>
  <c r="M86311" i="17" s="1"/>
  <c r="N86311" i="17" a="1"/>
  <c r="N86311" i="17" s="1"/>
  <c r="S86236" i="17" a="1"/>
  <c r="S86236" i="17" s="1"/>
  <c r="M86236" i="17" a="1"/>
  <c r="M86236" i="17" s="1"/>
  <c r="N86236" i="17" a="1"/>
  <c r="N86236" i="17" s="1"/>
  <c r="S86204" i="17" a="1"/>
  <c r="S86204" i="17" s="1"/>
  <c r="M86204" i="17" a="1"/>
  <c r="M86204" i="17" s="1"/>
  <c r="N86204" i="17" a="1"/>
  <c r="N86204" i="17" s="1"/>
  <c r="M86193" i="17" a="1"/>
  <c r="M86193" i="17" s="1"/>
  <c r="N86193" i="17" a="1"/>
  <c r="N86193" i="17" s="1"/>
  <c r="M86154" i="17" a="1"/>
  <c r="M86154" i="17" s="1"/>
  <c r="N86154" i="17" a="1"/>
  <c r="N86154" i="17" s="1"/>
  <c r="M86129" i="17" a="1"/>
  <c r="M86129" i="17" s="1"/>
  <c r="N86129" i="17" a="1"/>
  <c r="N86129" i="17" s="1"/>
  <c r="M86118" i="17" a="1"/>
  <c r="M86118" i="17" s="1"/>
  <c r="N86118" i="17" a="1"/>
  <c r="N86118" i="17" s="1"/>
  <c r="S86108" i="17" a="1"/>
  <c r="S86108" i="17" s="1"/>
  <c r="M86108" i="17" a="1"/>
  <c r="M86108" i="17" s="1"/>
  <c r="N86108" i="17" a="1"/>
  <c r="N86108" i="17" s="1"/>
  <c r="M86097" i="17" a="1"/>
  <c r="M86097" i="17" s="1"/>
  <c r="N86097" i="17" a="1"/>
  <c r="N86097" i="17" s="1"/>
  <c r="M86076" i="17" a="1"/>
  <c r="M86076" i="17" s="1"/>
  <c r="N86076" i="17" a="1"/>
  <c r="N86076" i="17" s="1"/>
  <c r="S86069" i="17" a="1"/>
  <c r="S86069" i="17" s="1"/>
  <c r="M86069" i="17" a="1"/>
  <c r="M86069" i="17" s="1"/>
  <c r="M86064" i="17" a="1"/>
  <c r="M86064" i="17" s="1"/>
  <c r="N86064" i="17" a="1"/>
  <c r="N86064" i="17" s="1"/>
  <c r="M86059" i="17" a="1"/>
  <c r="M86059" i="17" s="1"/>
  <c r="N86059" i="17" a="1"/>
  <c r="N86059" i="17" s="1"/>
  <c r="M86051" i="17" a="1"/>
  <c r="M86051" i="17" s="1"/>
  <c r="N86051" i="17" a="1"/>
  <c r="N86051" i="17" s="1"/>
  <c r="M86036" i="17" a="1"/>
  <c r="M86036" i="17" s="1"/>
  <c r="N86036" i="17" a="1"/>
  <c r="N86036" i="17" s="1"/>
  <c r="S86021" i="17" a="1"/>
  <c r="S86021" i="17" s="1"/>
  <c r="M86021" i="17" a="1"/>
  <c r="M86021" i="17" s="1"/>
  <c r="N86021" i="17" a="1"/>
  <c r="N86021" i="17" s="1"/>
  <c r="S85991" i="17" a="1"/>
  <c r="S85991" i="17" s="1"/>
  <c r="M85991" i="17" a="1"/>
  <c r="M85991" i="17" s="1"/>
  <c r="N85991" i="17" a="1"/>
  <c r="N85991" i="17" s="1"/>
  <c r="S85958" i="17" a="1"/>
  <c r="S85958" i="17" s="1"/>
  <c r="M85958" i="17" a="1"/>
  <c r="M85958" i="17" s="1"/>
  <c r="N85958" i="17" a="1"/>
  <c r="N85958" i="17" s="1"/>
  <c r="S85918" i="17" a="1"/>
  <c r="S85918" i="17" s="1"/>
  <c r="M85918" i="17" a="1"/>
  <c r="M85918" i="17" s="1"/>
  <c r="N85918" i="17" a="1"/>
  <c r="N85918" i="17" s="1"/>
  <c r="S85910" i="17" a="1"/>
  <c r="S85910" i="17" s="1"/>
  <c r="M85910" i="17" a="1"/>
  <c r="M85910" i="17" s="1"/>
  <c r="N85910" i="17" a="1"/>
  <c r="N85910" i="17" s="1"/>
  <c r="S85902" i="17" a="1"/>
  <c r="S85902" i="17" s="1"/>
  <c r="M85902" i="17" a="1"/>
  <c r="M85902" i="17" s="1"/>
  <c r="N85902" i="17" a="1"/>
  <c r="N85902" i="17" s="1"/>
  <c r="S85887" i="17" a="1"/>
  <c r="S85887" i="17" s="1"/>
  <c r="M85887" i="17" a="1"/>
  <c r="M85887" i="17" s="1"/>
  <c r="N85887" i="17" a="1"/>
  <c r="N85887" i="17" s="1"/>
  <c r="S85879" i="17" a="1"/>
  <c r="S85879" i="17" s="1"/>
  <c r="M85879" i="17" a="1"/>
  <c r="M85879" i="17" s="1"/>
  <c r="N85879" i="17" a="1"/>
  <c r="N85879" i="17" s="1"/>
  <c r="S85874" i="17" a="1"/>
  <c r="S85874" i="17" s="1"/>
  <c r="M85874" i="17" a="1"/>
  <c r="M85874" i="17" s="1"/>
  <c r="N85874" i="17" a="1"/>
  <c r="N85874" i="17" s="1"/>
  <c r="S85855" i="17" a="1"/>
  <c r="S85855" i="17" s="1"/>
  <c r="M85855" i="17" a="1"/>
  <c r="M85855" i="17" s="1"/>
  <c r="N85855" i="17" a="1"/>
  <c r="N85855" i="17" s="1"/>
  <c r="S85850" i="17" a="1"/>
  <c r="S85850" i="17" s="1"/>
  <c r="M85850" i="17" a="1"/>
  <c r="M85850" i="17" s="1"/>
  <c r="N85850" i="17" a="1"/>
  <c r="N85850" i="17" s="1"/>
  <c r="S85831" i="17" a="1"/>
  <c r="S85831" i="17" s="1"/>
  <c r="M85831" i="17" a="1"/>
  <c r="M85831" i="17" s="1"/>
  <c r="N85831" i="17" a="1"/>
  <c r="N85831" i="17" s="1"/>
  <c r="M85823" i="17" a="1"/>
  <c r="M85823" i="17" s="1"/>
  <c r="N85823" i="17" a="1"/>
  <c r="N85823" i="17" s="1"/>
  <c r="M85811" i="17" a="1"/>
  <c r="M85811" i="17" s="1"/>
  <c r="N85811" i="17" a="1"/>
  <c r="N85811" i="17" s="1"/>
  <c r="M85807" i="17" a="1"/>
  <c r="M85807" i="17" s="1"/>
  <c r="N85807" i="17" a="1"/>
  <c r="N85807" i="17" s="1"/>
  <c r="S85799" i="17" a="1"/>
  <c r="S85799" i="17" s="1"/>
  <c r="M85799" i="17" a="1"/>
  <c r="M85799" i="17" s="1"/>
  <c r="N85799" i="17" a="1"/>
  <c r="N85799" i="17" s="1"/>
  <c r="M85745" i="17" a="1"/>
  <c r="M85745" i="17" s="1"/>
  <c r="N85745" i="17" a="1"/>
  <c r="N85745" i="17" s="1"/>
  <c r="S85738" i="17" a="1"/>
  <c r="S85738" i="17" s="1"/>
  <c r="M85738" i="17" a="1"/>
  <c r="M85738" i="17" s="1"/>
  <c r="N85738" i="17" a="1"/>
  <c r="N85738" i="17" s="1"/>
  <c r="M85734" i="17" a="1"/>
  <c r="M85734" i="17" s="1"/>
  <c r="N85734" i="17" a="1"/>
  <c r="N85734" i="17" s="1"/>
  <c r="M85727" i="17" a="1"/>
  <c r="M85727" i="17" s="1"/>
  <c r="N85727" i="17" a="1"/>
  <c r="N85727" i="17" s="1"/>
  <c r="S85709" i="17" a="1"/>
  <c r="S85709" i="17" s="1"/>
  <c r="M85709" i="17" a="1"/>
  <c r="M85709" i="17" s="1"/>
  <c r="N85709" i="17" a="1"/>
  <c r="N85709" i="17" s="1"/>
  <c r="S85701" i="17" a="1"/>
  <c r="S85701" i="17" s="1"/>
  <c r="M85701" i="17" a="1"/>
  <c r="M85701" i="17" s="1"/>
  <c r="N85701" i="17" a="1"/>
  <c r="N85701" i="17" s="1"/>
  <c r="S85689" i="17" a="1"/>
  <c r="S85689" i="17" s="1"/>
  <c r="M85689" i="17" a="1"/>
  <c r="M85689" i="17" s="1"/>
  <c r="M85679" i="17" a="1"/>
  <c r="M85679" i="17" s="1"/>
  <c r="N85679" i="17" a="1"/>
  <c r="N85679" i="17" s="1"/>
  <c r="M85671" i="17" a="1"/>
  <c r="M85671" i="17" s="1"/>
  <c r="N85671" i="17" a="1"/>
  <c r="N85671" i="17" s="1"/>
  <c r="M85667" i="17" a="1"/>
  <c r="M85667" i="17" s="1"/>
  <c r="N85667" i="17" a="1"/>
  <c r="N85667" i="17" s="1"/>
  <c r="M85662" i="17" a="1"/>
  <c r="M85662" i="17" s="1"/>
  <c r="N85662" i="17" a="1"/>
  <c r="N85662" i="17" s="1"/>
  <c r="M85634" i="17" a="1"/>
  <c r="M85634" i="17" s="1"/>
  <c r="N85634" i="17" a="1"/>
  <c r="N85634" i="17" s="1"/>
  <c r="S85626" i="17" a="1"/>
  <c r="S85626" i="17" s="1"/>
  <c r="M85626" i="17" a="1"/>
  <c r="M85626" i="17" s="1"/>
  <c r="S85621" i="17" a="1"/>
  <c r="S85621" i="17" s="1"/>
  <c r="M85621" i="17" a="1"/>
  <c r="M85621" i="17" s="1"/>
  <c r="N85621" i="17" a="1"/>
  <c r="N85621" i="17" s="1"/>
  <c r="S85613" i="17" a="1"/>
  <c r="S85613" i="17" s="1"/>
  <c r="M85613" i="17" a="1"/>
  <c r="M85613" i="17" s="1"/>
  <c r="N85613" i="17" a="1"/>
  <c r="N85613" i="17" s="1"/>
  <c r="S85605" i="17" a="1"/>
  <c r="S85605" i="17" s="1"/>
  <c r="M85605" i="17" a="1"/>
  <c r="M85605" i="17" s="1"/>
  <c r="N85605" i="17" a="1"/>
  <c r="N85605" i="17" s="1"/>
  <c r="M85603" i="17" a="1"/>
  <c r="M85603" i="17" s="1"/>
  <c r="N85603" i="17" a="1"/>
  <c r="N85603" i="17" s="1"/>
  <c r="S85592" i="17" a="1"/>
  <c r="S85592" i="17" s="1"/>
  <c r="M85592" i="17" a="1"/>
  <c r="M85592" i="17" s="1"/>
  <c r="N85592" i="17" a="1"/>
  <c r="N85592" i="17" s="1"/>
  <c r="S85570" i="17" a="1"/>
  <c r="S85570" i="17" s="1"/>
  <c r="M85570" i="17" a="1"/>
  <c r="M85570" i="17" s="1"/>
  <c r="N85570" i="17" a="1"/>
  <c r="N85570" i="17" s="1"/>
  <c r="M85558" i="17" a="1"/>
  <c r="M85558" i="17" s="1"/>
  <c r="N85558" i="17" a="1"/>
  <c r="N85558" i="17" s="1"/>
  <c r="S85546" i="17" a="1"/>
  <c r="S85546" i="17" s="1"/>
  <c r="M85546" i="17" a="1"/>
  <c r="M85546" i="17" s="1"/>
  <c r="N85546" i="17" a="1"/>
  <c r="N85546" i="17" s="1"/>
  <c r="S85528" i="17" a="1"/>
  <c r="S85528" i="17" s="1"/>
  <c r="M85528" i="17" a="1"/>
  <c r="M85528" i="17" s="1"/>
  <c r="S85522" i="17" a="1"/>
  <c r="S85522" i="17" s="1"/>
  <c r="M85522" i="17" a="1"/>
  <c r="M85522" i="17" s="1"/>
  <c r="N85522" i="17" a="1"/>
  <c r="N85522" i="17" s="1"/>
  <c r="M85508" i="17" a="1"/>
  <c r="M85508" i="17" s="1"/>
  <c r="N85508" i="17" a="1"/>
  <c r="N85508" i="17" s="1"/>
  <c r="M85495" i="17" a="1"/>
  <c r="M85495" i="17" s="1"/>
  <c r="N85495" i="17" a="1"/>
  <c r="N85495" i="17" s="1"/>
  <c r="N85458" i="17" a="1"/>
  <c r="N85458" i="17" s="1"/>
  <c r="M85458" i="17" a="1"/>
  <c r="M85458" i="17" s="1"/>
  <c r="M85452" i="17" a="1"/>
  <c r="M85452" i="17" s="1"/>
  <c r="N85452" i="17" a="1"/>
  <c r="N85452" i="17" s="1"/>
  <c r="M85447" i="17" a="1"/>
  <c r="M85447" i="17" s="1"/>
  <c r="N85447" i="17" a="1"/>
  <c r="N85447" i="17" s="1"/>
  <c r="S85443" i="17" a="1"/>
  <c r="S85443" i="17" s="1"/>
  <c r="M85443" i="17" a="1"/>
  <c r="M85443" i="17" s="1"/>
  <c r="N85443" i="17" a="1"/>
  <c r="N85443" i="17" s="1"/>
  <c r="M85441" i="17" a="1"/>
  <c r="M85441" i="17" s="1"/>
  <c r="N85441" i="17" a="1"/>
  <c r="N85441" i="17" s="1"/>
  <c r="M85433" i="17" a="1"/>
  <c r="M85433" i="17" s="1"/>
  <c r="N85433" i="17" a="1"/>
  <c r="N85433" i="17" s="1"/>
  <c r="S85424" i="17" a="1"/>
  <c r="S85424" i="17" s="1"/>
  <c r="N85424" i="17" a="1"/>
  <c r="N85424" i="17" s="1"/>
  <c r="M85424" i="17" a="1"/>
  <c r="M85424" i="17" s="1"/>
  <c r="S85414" i="17" a="1"/>
  <c r="S85414" i="17" s="1"/>
  <c r="M85414" i="17" a="1"/>
  <c r="M85414" i="17" s="1"/>
  <c r="N85412" i="17" a="1"/>
  <c r="N85412" i="17" s="1"/>
  <c r="M85412" i="17" a="1"/>
  <c r="M85412" i="17" s="1"/>
  <c r="M85394" i="17" a="1"/>
  <c r="M85394" i="17" s="1"/>
  <c r="N85394" i="17" a="1"/>
  <c r="N85394" i="17" s="1"/>
  <c r="S85382" i="17" a="1"/>
  <c r="S85382" i="17" s="1"/>
  <c r="M85382" i="17" a="1"/>
  <c r="M85382" i="17" s="1"/>
  <c r="N85382" i="17" a="1"/>
  <c r="N85382" i="17" s="1"/>
  <c r="M85378" i="17" a="1"/>
  <c r="M85378" i="17" s="1"/>
  <c r="N85378" i="17" a="1"/>
  <c r="N85378" i="17" s="1"/>
  <c r="M85370" i="17" a="1"/>
  <c r="M85370" i="17" s="1"/>
  <c r="N85370" i="17" a="1"/>
  <c r="N85370" i="17" s="1"/>
  <c r="M85358" i="17" a="1"/>
  <c r="M85358" i="17" s="1"/>
  <c r="N85358" i="17" a="1"/>
  <c r="N85358" i="17" s="1"/>
  <c r="N85356" i="17" a="1"/>
  <c r="N85356" i="17" s="1"/>
  <c r="M85356" i="17" a="1"/>
  <c r="M85356" i="17" s="1"/>
  <c r="S85347" i="17" a="1"/>
  <c r="S85347" i="17" s="1"/>
  <c r="M85347" i="17" a="1"/>
  <c r="M85347" i="17" s="1"/>
  <c r="N85347" i="17" a="1"/>
  <c r="N85347" i="17" s="1"/>
  <c r="S85335" i="17" a="1"/>
  <c r="S85335" i="17" s="1"/>
  <c r="M85335" i="17" a="1"/>
  <c r="M85335" i="17" s="1"/>
  <c r="N85335" i="17" a="1"/>
  <c r="N85335" i="17" s="1"/>
  <c r="S85320" i="17" a="1"/>
  <c r="S85320" i="17" s="1"/>
  <c r="N85320" i="17" a="1"/>
  <c r="N85320" i="17" s="1"/>
  <c r="M85320" i="17" a="1"/>
  <c r="M85320" i="17" s="1"/>
  <c r="S85311" i="17" a="1"/>
  <c r="S85311" i="17" s="1"/>
  <c r="M85311" i="17" a="1"/>
  <c r="M85311" i="17" s="1"/>
  <c r="N85311" i="17" a="1"/>
  <c r="N85311" i="17" s="1"/>
  <c r="S85303" i="17" a="1"/>
  <c r="S85303" i="17" s="1"/>
  <c r="M85303" i="17" a="1"/>
  <c r="M85303" i="17" s="1"/>
  <c r="N85303" i="17" a="1"/>
  <c r="N85303" i="17" s="1"/>
  <c r="M85301" i="17" a="1"/>
  <c r="M85301" i="17" s="1"/>
  <c r="N85301" i="17" a="1"/>
  <c r="N85301" i="17" s="1"/>
  <c r="S85296" i="17" a="1"/>
  <c r="S85296" i="17" s="1"/>
  <c r="N85296" i="17" a="1"/>
  <c r="N85296" i="17" s="1"/>
  <c r="M85296" i="17" a="1"/>
  <c r="M85296" i="17" s="1"/>
  <c r="S85287" i="17" a="1"/>
  <c r="S85287" i="17" s="1"/>
  <c r="M85287" i="17" a="1"/>
  <c r="M85287" i="17" s="1"/>
  <c r="N85287" i="17" a="1"/>
  <c r="N85287" i="17" s="1"/>
  <c r="M85285" i="17" a="1"/>
  <c r="M85285" i="17" s="1"/>
  <c r="N85285" i="17" a="1"/>
  <c r="N85285" i="17" s="1"/>
  <c r="S85280" i="17" a="1"/>
  <c r="S85280" i="17" s="1"/>
  <c r="N85280" i="17" a="1"/>
  <c r="N85280" i="17" s="1"/>
  <c r="M85280" i="17" a="1"/>
  <c r="M85280" i="17" s="1"/>
  <c r="M85259" i="17" a="1"/>
  <c r="M85259" i="17" s="1"/>
  <c r="N85259" i="17" a="1"/>
  <c r="N85259" i="17" s="1"/>
  <c r="M85257" i="17" a="1"/>
  <c r="M85257" i="17" s="1"/>
  <c r="N85257" i="17" a="1"/>
  <c r="N85257" i="17" s="1"/>
  <c r="S85254" i="17" a="1"/>
  <c r="S85254" i="17" s="1"/>
  <c r="M85254" i="17" a="1"/>
  <c r="M85254" i="17" s="1"/>
  <c r="N85254" i="17" a="1"/>
  <c r="N85254" i="17" s="1"/>
  <c r="M85236" i="17" a="1"/>
  <c r="M85236" i="17" s="1"/>
  <c r="N85236" i="17" a="1"/>
  <c r="N85236" i="17" s="1"/>
  <c r="M85221" i="17" a="1"/>
  <c r="M85221" i="17" s="1"/>
  <c r="N85221" i="17" a="1"/>
  <c r="N85221" i="17" s="1"/>
  <c r="M85206" i="17" a="1"/>
  <c r="M85206" i="17" s="1"/>
  <c r="N85206" i="17" a="1"/>
  <c r="N85206" i="17" s="1"/>
  <c r="S85198" i="17" a="1"/>
  <c r="S85198" i="17" s="1"/>
  <c r="M85198" i="17" a="1"/>
  <c r="M85198" i="17" s="1"/>
  <c r="N85198" i="17" a="1"/>
  <c r="N85198" i="17" s="1"/>
  <c r="N85187" i="17" a="1"/>
  <c r="N85187" i="17" s="1"/>
  <c r="M85187" i="17" a="1"/>
  <c r="M85187" i="17" s="1"/>
  <c r="M85178" i="17" a="1"/>
  <c r="M85178" i="17" s="1"/>
  <c r="N85178" i="17" a="1"/>
  <c r="N85178" i="17" s="1"/>
  <c r="M85166" i="17" a="1"/>
  <c r="M85166" i="17" s="1"/>
  <c r="N85166" i="17" a="1"/>
  <c r="N85166" i="17" s="1"/>
  <c r="M85164" i="17" a="1"/>
  <c r="M85164" i="17" s="1"/>
  <c r="N85164" i="17" a="1"/>
  <c r="N85164" i="17" s="1"/>
  <c r="N85127" i="17" a="1"/>
  <c r="N85127" i="17" s="1"/>
  <c r="M85127" i="17" a="1"/>
  <c r="M85127" i="17" s="1"/>
  <c r="M85121" i="17" a="1"/>
  <c r="M85121" i="17" s="1"/>
  <c r="N85121" i="17" a="1"/>
  <c r="N85121" i="17" s="1"/>
  <c r="S85114" i="17" a="1"/>
  <c r="S85114" i="17" s="1"/>
  <c r="M85114" i="17" a="1"/>
  <c r="M85114" i="17" s="1"/>
  <c r="M85112" i="17" a="1"/>
  <c r="M85112" i="17" s="1"/>
  <c r="N85112" i="17" a="1"/>
  <c r="N85112" i="17" s="1"/>
  <c r="S85109" i="17" a="1"/>
  <c r="S85109" i="17" s="1"/>
  <c r="M85109" i="17" a="1"/>
  <c r="M85109" i="17" s="1"/>
  <c r="M85105" i="17" a="1"/>
  <c r="M85105" i="17" s="1"/>
  <c r="N85105" i="17" a="1"/>
  <c r="N85105" i="17" s="1"/>
  <c r="M85073" i="17" a="1"/>
  <c r="M85073" i="17" s="1"/>
  <c r="N85073" i="17" a="1"/>
  <c r="N85073" i="17" s="1"/>
  <c r="M85065" i="17" a="1"/>
  <c r="M85065" i="17" s="1"/>
  <c r="N85065" i="17" a="1"/>
  <c r="N85065" i="17" s="1"/>
  <c r="S85047" i="17" a="1"/>
  <c r="S85047" i="17" s="1"/>
  <c r="N85047" i="17" a="1"/>
  <c r="N85047" i="17" s="1"/>
  <c r="M85047" i="17" a="1"/>
  <c r="M85047" i="17" s="1"/>
  <c r="S85037" i="17" a="1"/>
  <c r="S85037" i="17" s="1"/>
  <c r="M85037" i="17" a="1"/>
  <c r="M85037" i="17" s="1"/>
  <c r="N85037" i="17" a="1"/>
  <c r="N85037" i="17" s="1"/>
  <c r="S85026" i="17" a="1"/>
  <c r="S85026" i="17" s="1"/>
  <c r="M85026" i="17" a="1"/>
  <c r="M85026" i="17" s="1"/>
  <c r="N85026" i="17" a="1"/>
  <c r="N85026" i="17" s="1"/>
  <c r="S85005" i="17" a="1"/>
  <c r="S85005" i="17" s="1"/>
  <c r="M85005" i="17" a="1"/>
  <c r="M85005" i="17" s="1"/>
  <c r="N85005" i="17" a="1"/>
  <c r="N85005" i="17" s="1"/>
  <c r="M85001" i="17" a="1"/>
  <c r="M85001" i="17" s="1"/>
  <c r="N85001" i="17" a="1"/>
  <c r="N85001" i="17" s="1"/>
  <c r="M84974" i="17" a="1"/>
  <c r="M84974" i="17" s="1"/>
  <c r="N84974" i="17" a="1"/>
  <c r="N84974" i="17" s="1"/>
  <c r="S84967" i="17" a="1"/>
  <c r="S84967" i="17" s="1"/>
  <c r="N84967" i="17" a="1"/>
  <c r="N84967" i="17" s="1"/>
  <c r="M84967" i="17" a="1"/>
  <c r="M84967" i="17" s="1"/>
  <c r="M84960" i="17" a="1"/>
  <c r="M84960" i="17" s="1"/>
  <c r="N84960" i="17" a="1"/>
  <c r="N84960" i="17" s="1"/>
  <c r="S84954" i="17" a="1"/>
  <c r="S84954" i="17" s="1"/>
  <c r="M84954" i="17" a="1"/>
  <c r="M84954" i="17" s="1"/>
  <c r="N84954" i="17" a="1"/>
  <c r="N84954" i="17" s="1"/>
  <c r="S84917" i="17" a="1"/>
  <c r="S84917" i="17" s="1"/>
  <c r="M84917" i="17" a="1"/>
  <c r="M84917" i="17" s="1"/>
  <c r="N84917" i="17" a="1"/>
  <c r="N84917" i="17" s="1"/>
  <c r="M84910" i="17" a="1"/>
  <c r="M84910" i="17" s="1"/>
  <c r="N84910" i="17" a="1"/>
  <c r="N84910" i="17" s="1"/>
  <c r="S84897" i="17" a="1"/>
  <c r="S84897" i="17" s="1"/>
  <c r="M84897" i="17" a="1"/>
  <c r="M84897" i="17" s="1"/>
  <c r="N84897" i="17" a="1"/>
  <c r="N84897" i="17" s="1"/>
  <c r="M84885" i="17" a="1"/>
  <c r="M84885" i="17" s="1"/>
  <c r="N84885" i="17" a="1"/>
  <c r="N84885" i="17" s="1"/>
  <c r="M84881" i="17" a="1"/>
  <c r="M84881" i="17" s="1"/>
  <c r="N84881" i="17" a="1"/>
  <c r="N84881" i="17" s="1"/>
  <c r="S84861" i="17" a="1"/>
  <c r="S84861" i="17" s="1"/>
  <c r="M84861" i="17" a="1"/>
  <c r="M84861" i="17" s="1"/>
  <c r="N84861" i="17" a="1"/>
  <c r="N84861" i="17" s="1"/>
  <c r="M84857" i="17" a="1"/>
  <c r="M84857" i="17" s="1"/>
  <c r="N84857" i="17" a="1"/>
  <c r="N84857" i="17" s="1"/>
  <c r="M84846" i="17" a="1"/>
  <c r="M84846" i="17" s="1"/>
  <c r="N84846" i="17" a="1"/>
  <c r="N84846" i="17" s="1"/>
  <c r="M84841" i="17" a="1"/>
  <c r="M84841" i="17" s="1"/>
  <c r="N84841" i="17" a="1"/>
  <c r="N84841" i="17" s="1"/>
  <c r="M84837" i="17" a="1"/>
  <c r="M84837" i="17" s="1"/>
  <c r="N84837" i="17" a="1"/>
  <c r="N84837" i="17" s="1"/>
  <c r="S84816" i="17" a="1"/>
  <c r="S84816" i="17" s="1"/>
  <c r="N84816" i="17" a="1"/>
  <c r="N84816" i="17" s="1"/>
  <c r="M84816" i="17" a="1"/>
  <c r="M84816" i="17" s="1"/>
  <c r="M84809" i="17" a="1"/>
  <c r="M84809" i="17" s="1"/>
  <c r="N84809" i="17" a="1"/>
  <c r="N84809" i="17" s="1"/>
  <c r="N84796" i="17" a="1"/>
  <c r="N84796" i="17" s="1"/>
  <c r="M84796" i="17" a="1"/>
  <c r="M84796" i="17" s="1"/>
  <c r="M84786" i="17" a="1"/>
  <c r="M84786" i="17" s="1"/>
  <c r="N84786" i="17" a="1"/>
  <c r="N84786" i="17" s="1"/>
  <c r="S84766" i="17" a="1"/>
  <c r="S84766" i="17" s="1"/>
  <c r="M84766" i="17" a="1"/>
  <c r="M84766" i="17" s="1"/>
  <c r="N84766" i="17" a="1"/>
  <c r="N84766" i="17" s="1"/>
  <c r="M84749" i="17" a="1"/>
  <c r="M84749" i="17" s="1"/>
  <c r="N84749" i="17" a="1"/>
  <c r="N84749" i="17" s="1"/>
  <c r="M84745" i="17" a="1"/>
  <c r="M84745" i="17" s="1"/>
  <c r="N84745" i="17" a="1"/>
  <c r="N84745" i="17" s="1"/>
  <c r="M84732" i="17" a="1"/>
  <c r="M84732" i="17" s="1"/>
  <c r="N84732" i="17" a="1"/>
  <c r="N84732" i="17" s="1"/>
  <c r="S84717" i="17" a="1"/>
  <c r="S84717" i="17" s="1"/>
  <c r="M84717" i="17" a="1"/>
  <c r="M84717" i="17" s="1"/>
  <c r="S84705" i="17" a="1"/>
  <c r="S84705" i="17" s="1"/>
  <c r="M84705" i="17" a="1"/>
  <c r="M84705" i="17" s="1"/>
  <c r="S84697" i="17" a="1"/>
  <c r="S84697" i="17" s="1"/>
  <c r="M84697" i="17" a="1"/>
  <c r="M84697" i="17" s="1"/>
  <c r="S84689" i="17" a="1"/>
  <c r="S84689" i="17" s="1"/>
  <c r="M84689" i="17" a="1"/>
  <c r="M84689" i="17" s="1"/>
  <c r="M84681" i="17" a="1"/>
  <c r="M84681" i="17" s="1"/>
  <c r="N84681" i="17" a="1"/>
  <c r="N84681" i="17" s="1"/>
  <c r="M84676" i="17" a="1"/>
  <c r="M84676" i="17" s="1"/>
  <c r="N84676" i="17" a="1"/>
  <c r="N84676" i="17" s="1"/>
  <c r="M84669" i="17" a="1"/>
  <c r="M84669" i="17" s="1"/>
  <c r="N84669" i="17" a="1"/>
  <c r="N84669" i="17" s="1"/>
  <c r="S84653" i="17" a="1"/>
  <c r="S84653" i="17" s="1"/>
  <c r="M84653" i="17" a="1"/>
  <c r="M84653" i="17" s="1"/>
  <c r="N84653" i="17" a="1"/>
  <c r="N84653" i="17" s="1"/>
  <c r="N84614" i="17" a="1"/>
  <c r="N84614" i="17" s="1"/>
  <c r="M84614" i="17" a="1"/>
  <c r="M84614" i="17" s="1"/>
  <c r="S84602" i="17" a="1"/>
  <c r="S84602" i="17" s="1"/>
  <c r="N84602" i="17" a="1"/>
  <c r="N84602" i="17" s="1"/>
  <c r="M84602" i="17" a="1"/>
  <c r="M84602" i="17" s="1"/>
  <c r="M84572" i="17" a="1"/>
  <c r="M84572" i="17" s="1"/>
  <c r="N84572" i="17" a="1"/>
  <c r="N84572" i="17" s="1"/>
  <c r="M84561" i="17" a="1"/>
  <c r="M84561" i="17" s="1"/>
  <c r="N84561" i="17" a="1"/>
  <c r="N84561" i="17" s="1"/>
  <c r="M84552" i="17" a="1"/>
  <c r="M84552" i="17" s="1"/>
  <c r="N84552" i="17" a="1"/>
  <c r="N84552" i="17" s="1"/>
  <c r="S84545" i="17" a="1"/>
  <c r="S84545" i="17" s="1"/>
  <c r="M84545" i="17" a="1"/>
  <c r="M84545" i="17" s="1"/>
  <c r="S84529" i="17" a="1"/>
  <c r="S84529" i="17" s="1"/>
  <c r="M84529" i="17" a="1"/>
  <c r="M84529" i="17" s="1"/>
  <c r="S84522" i="17" a="1"/>
  <c r="S84522" i="17" s="1"/>
  <c r="N84522" i="17" a="1"/>
  <c r="N84522" i="17" s="1"/>
  <c r="M84522" i="17" a="1"/>
  <c r="M84522" i="17" s="1"/>
  <c r="M84513" i="17" a="1"/>
  <c r="M84513" i="17" s="1"/>
  <c r="N84513" i="17" a="1"/>
  <c r="N84513" i="17" s="1"/>
  <c r="M84485" i="17" a="1"/>
  <c r="M84485" i="17" s="1"/>
  <c r="N84485" i="17" a="1"/>
  <c r="N84485" i="17" s="1"/>
  <c r="M84481" i="17" a="1"/>
  <c r="M84481" i="17" s="1"/>
  <c r="N84481" i="17" a="1"/>
  <c r="N84481" i="17" s="1"/>
  <c r="N84470" i="17" a="1"/>
  <c r="N84470" i="17" s="1"/>
  <c r="M84470" i="17" a="1"/>
  <c r="M84470" i="17" s="1"/>
  <c r="S84460" i="17" a="1"/>
  <c r="S84460" i="17" s="1"/>
  <c r="M84460" i="17" a="1"/>
  <c r="M84460" i="17" s="1"/>
  <c r="N84460" i="17" a="1"/>
  <c r="N84460" i="17" s="1"/>
  <c r="M84456" i="17" a="1"/>
  <c r="M84456" i="17" s="1"/>
  <c r="N84456" i="17" a="1"/>
  <c r="N84456" i="17" s="1"/>
  <c r="S84452" i="17" a="1"/>
  <c r="S84452" i="17" s="1"/>
  <c r="M84452" i="17" a="1"/>
  <c r="M84452" i="17" s="1"/>
  <c r="N84452" i="17" a="1"/>
  <c r="N84452" i="17" s="1"/>
  <c r="S84445" i="17" a="1"/>
  <c r="S84445" i="17" s="1"/>
  <c r="M84445" i="17" a="1"/>
  <c r="M84445" i="17" s="1"/>
  <c r="M84431" i="17" a="1"/>
  <c r="M84431" i="17" s="1"/>
  <c r="N84431" i="17" a="1"/>
  <c r="N84431" i="17" s="1"/>
  <c r="S84425" i="17" a="1"/>
  <c r="S84425" i="17" s="1"/>
  <c r="M84425" i="17" a="1"/>
  <c r="M84425" i="17" s="1"/>
  <c r="N84425" i="17" a="1"/>
  <c r="N84425" i="17" s="1"/>
  <c r="S84388" i="17" a="1"/>
  <c r="S84388" i="17" s="1"/>
  <c r="M84388" i="17" a="1"/>
  <c r="M84388" i="17" s="1"/>
  <c r="S84374" i="17" a="1"/>
  <c r="S84374" i="17" s="1"/>
  <c r="N84374" i="17" a="1"/>
  <c r="N84374" i="17" s="1"/>
  <c r="M84374" i="17" a="1"/>
  <c r="M84374" i="17" s="1"/>
  <c r="M84371" i="17" a="1"/>
  <c r="M84371" i="17" s="1"/>
  <c r="N84371" i="17" a="1"/>
  <c r="N84371" i="17" s="1"/>
  <c r="S84361" i="17" a="1"/>
  <c r="S84361" i="17" s="1"/>
  <c r="M84361" i="17" a="1"/>
  <c r="M84361" i="17" s="1"/>
  <c r="N84361" i="17" a="1"/>
  <c r="N84361" i="17" s="1"/>
  <c r="N84354" i="17" a="1"/>
  <c r="N84354" i="17" s="1"/>
  <c r="M84354" i="17" a="1"/>
  <c r="M84354" i="17" s="1"/>
  <c r="M84324" i="17" a="1"/>
  <c r="M84324" i="17" s="1"/>
  <c r="N84324" i="17" a="1"/>
  <c r="N84324" i="17" s="1"/>
  <c r="S84317" i="17" a="1"/>
  <c r="S84317" i="17" s="1"/>
  <c r="M84317" i="17" a="1"/>
  <c r="M84317" i="17" s="1"/>
  <c r="S84315" i="17" a="1"/>
  <c r="S84315" i="17" s="1"/>
  <c r="M84315" i="17" a="1"/>
  <c r="M84315" i="17" s="1"/>
  <c r="M84310" i="17" a="1"/>
  <c r="M84310" i="17" s="1"/>
  <c r="N84310" i="17" a="1"/>
  <c r="N84310" i="17" s="1"/>
  <c r="M84306" i="17" a="1"/>
  <c r="M84306" i="17" s="1"/>
  <c r="N84306" i="17" a="1"/>
  <c r="N84306" i="17" s="1"/>
  <c r="M84297" i="17" a="1"/>
  <c r="M84297" i="17" s="1"/>
  <c r="N84297" i="17" a="1"/>
  <c r="N84297" i="17" s="1"/>
  <c r="M84290" i="17" a="1"/>
  <c r="M84290" i="17" s="1"/>
  <c r="N84290" i="17" a="1"/>
  <c r="N84290" i="17" s="1"/>
  <c r="M84275" i="17" a="1"/>
  <c r="M84275" i="17" s="1"/>
  <c r="N84275" i="17" a="1"/>
  <c r="N84275" i="17" s="1"/>
  <c r="N84264" i="17" a="1"/>
  <c r="N84264" i="17" s="1"/>
  <c r="M84264" i="17" a="1"/>
  <c r="M84264" i="17" s="1"/>
  <c r="N84260" i="17" a="1"/>
  <c r="N84260" i="17" s="1"/>
  <c r="M84260" i="17" a="1"/>
  <c r="M84260" i="17" s="1"/>
  <c r="N84256" i="17" a="1"/>
  <c r="N84256" i="17" s="1"/>
  <c r="M84256" i="17" a="1"/>
  <c r="M84256" i="17" s="1"/>
  <c r="N84252" i="17" a="1"/>
  <c r="N84252" i="17" s="1"/>
  <c r="M84252" i="17" a="1"/>
  <c r="M84252" i="17" s="1"/>
  <c r="M84241" i="17" a="1"/>
  <c r="M84241" i="17" s="1"/>
  <c r="N84241" i="17" a="1"/>
  <c r="N84241" i="17" s="1"/>
  <c r="M84233" i="17" a="1"/>
  <c r="M84233" i="17" s="1"/>
  <c r="N84233" i="17" a="1"/>
  <c r="N84233" i="17" s="1"/>
  <c r="M84225" i="17" a="1"/>
  <c r="M84225" i="17" s="1"/>
  <c r="N84225" i="17" a="1"/>
  <c r="N84225" i="17" s="1"/>
  <c r="S84219" i="17" a="1"/>
  <c r="S84219" i="17" s="1"/>
  <c r="M84219" i="17" a="1"/>
  <c r="M84219" i="17" s="1"/>
  <c r="S84211" i="17" a="1"/>
  <c r="S84211" i="17" s="1"/>
  <c r="M84211" i="17" a="1"/>
  <c r="M84211" i="17" s="1"/>
  <c r="N84211" i="17" a="1"/>
  <c r="N84211" i="17" s="1"/>
  <c r="M84199" i="17" a="1"/>
  <c r="M84199" i="17" s="1"/>
  <c r="N84199" i="17" a="1"/>
  <c r="N84199" i="17" s="1"/>
  <c r="S84192" i="17" a="1"/>
  <c r="S84192" i="17" s="1"/>
  <c r="M84192" i="17" a="1"/>
  <c r="M84192" i="17" s="1"/>
  <c r="S84187" i="17" a="1"/>
  <c r="S84187" i="17" s="1"/>
  <c r="M84187" i="17" a="1"/>
  <c r="M84187" i="17" s="1"/>
  <c r="N84187" i="17" a="1"/>
  <c r="N84187" i="17" s="1"/>
  <c r="M84167" i="17" a="1"/>
  <c r="M84167" i="17" s="1"/>
  <c r="N84167" i="17" a="1"/>
  <c r="N84167" i="17" s="1"/>
  <c r="S84160" i="17" a="1"/>
  <c r="S84160" i="17" s="1"/>
  <c r="M84160" i="17" a="1"/>
  <c r="M84160" i="17" s="1"/>
  <c r="M84151" i="17" a="1"/>
  <c r="M84151" i="17" s="1"/>
  <c r="N84151" i="17" a="1"/>
  <c r="N84151" i="17" s="1"/>
  <c r="S84147" i="17" a="1"/>
  <c r="S84147" i="17" s="1"/>
  <c r="M84147" i="17" a="1"/>
  <c r="M84147" i="17" s="1"/>
  <c r="S84139" i="17" a="1"/>
  <c r="S84139" i="17" s="1"/>
  <c r="M84139" i="17" a="1"/>
  <c r="M84139" i="17" s="1"/>
  <c r="N84139" i="17" a="1"/>
  <c r="N84139" i="17" s="1"/>
  <c r="S84118" i="17" a="1"/>
  <c r="S84118" i="17" s="1"/>
  <c r="M84118" i="17" a="1"/>
  <c r="M84118" i="17" s="1"/>
  <c r="N84118" i="17" a="1"/>
  <c r="N84118" i="17" s="1"/>
  <c r="S84111" i="17" a="1"/>
  <c r="S84111" i="17" s="1"/>
  <c r="M84111" i="17" a="1"/>
  <c r="M84111" i="17" s="1"/>
  <c r="M84106" i="17" a="1"/>
  <c r="M84106" i="17" s="1"/>
  <c r="N84106" i="17" a="1"/>
  <c r="N84106" i="17" s="1"/>
  <c r="M84093" i="17" a="1"/>
  <c r="M84093" i="17" s="1"/>
  <c r="N84093" i="17" a="1"/>
  <c r="N84093" i="17" s="1"/>
  <c r="S84078" i="17" a="1"/>
  <c r="S84078" i="17" s="1"/>
  <c r="M84078" i="17" a="1"/>
  <c r="M84078" i="17" s="1"/>
  <c r="N84078" i="17" a="1"/>
  <c r="N84078" i="17" s="1"/>
  <c r="M84077" i="17" a="1"/>
  <c r="M84077" i="17" s="1"/>
  <c r="N84077" i="17" a="1"/>
  <c r="N84077" i="17" s="1"/>
  <c r="N84068" i="17" a="1"/>
  <c r="N84068" i="17" s="1"/>
  <c r="M84068" i="17" a="1"/>
  <c r="M84068" i="17" s="1"/>
  <c r="N84064" i="17" a="1"/>
  <c r="N84064" i="17" s="1"/>
  <c r="M84064" i="17" a="1"/>
  <c r="M84064" i="17" s="1"/>
  <c r="N84060" i="17" a="1"/>
  <c r="N84060" i="17" s="1"/>
  <c r="M84060" i="17" a="1"/>
  <c r="M84060" i="17" s="1"/>
  <c r="N84056" i="17" a="1"/>
  <c r="N84056" i="17" s="1"/>
  <c r="M84056" i="17" a="1"/>
  <c r="M84056" i="17" s="1"/>
  <c r="S84048" i="17" a="1"/>
  <c r="S84048" i="17" s="1"/>
  <c r="M84048" i="17" a="1"/>
  <c r="M84048" i="17" s="1"/>
  <c r="S84014" i="17" a="1"/>
  <c r="S84014" i="17" s="1"/>
  <c r="M84014" i="17" a="1"/>
  <c r="M84014" i="17" s="1"/>
  <c r="N84014" i="17" a="1"/>
  <c r="N84014" i="17" s="1"/>
  <c r="N83991" i="17" a="1"/>
  <c r="N83991" i="17" s="1"/>
  <c r="M83991" i="17" a="1"/>
  <c r="M83991" i="17" s="1"/>
  <c r="S83979" i="17" a="1"/>
  <c r="S83979" i="17" s="1"/>
  <c r="M83979" i="17" a="1"/>
  <c r="M83979" i="17" s="1"/>
  <c r="M83970" i="17" a="1"/>
  <c r="M83970" i="17" s="1"/>
  <c r="N83970" i="17" a="1"/>
  <c r="N83970" i="17" s="1"/>
  <c r="S83966" i="17" a="1"/>
  <c r="S83966" i="17" s="1"/>
  <c r="M83966" i="17" a="1"/>
  <c r="M83966" i="17" s="1"/>
  <c r="N83966" i="17" a="1"/>
  <c r="N83966" i="17" s="1"/>
  <c r="M83961" i="17" a="1"/>
  <c r="M83961" i="17" s="1"/>
  <c r="N83961" i="17" a="1"/>
  <c r="N83961" i="17" s="1"/>
  <c r="S83954" i="17" a="1"/>
  <c r="S83954" i="17" s="1"/>
  <c r="M83954" i="17" a="1"/>
  <c r="M83954" i="17" s="1"/>
  <c r="M83949" i="17" a="1"/>
  <c r="M83949" i="17" s="1"/>
  <c r="N83949" i="17" a="1"/>
  <c r="N83949" i="17" s="1"/>
  <c r="M83945" i="17" a="1"/>
  <c r="M83945" i="17" s="1"/>
  <c r="N83945" i="17" a="1"/>
  <c r="N83945" i="17" s="1"/>
  <c r="M83944" i="17" a="1"/>
  <c r="M83944" i="17" s="1"/>
  <c r="N83944" i="17" a="1"/>
  <c r="N83944" i="17" s="1"/>
  <c r="S83937" i="17" a="1"/>
  <c r="S83937" i="17" s="1"/>
  <c r="M83937" i="17" a="1"/>
  <c r="M83937" i="17" s="1"/>
  <c r="M83936" i="17" a="1"/>
  <c r="M83936" i="17" s="1"/>
  <c r="N83936" i="17" a="1"/>
  <c r="N83936" i="17" s="1"/>
  <c r="M83925" i="17" a="1"/>
  <c r="M83925" i="17" s="1"/>
  <c r="N83925" i="17" a="1"/>
  <c r="N83925" i="17" s="1"/>
  <c r="S83921" i="17" a="1"/>
  <c r="S83921" i="17" s="1"/>
  <c r="M83921" i="17" a="1"/>
  <c r="M83921" i="17" s="1"/>
  <c r="N83921" i="17" a="1"/>
  <c r="N83921" i="17" s="1"/>
  <c r="S83914" i="17" a="1"/>
  <c r="S83914" i="17" s="1"/>
  <c r="M83914" i="17" a="1"/>
  <c r="M83914" i="17" s="1"/>
  <c r="M83906" i="17" a="1"/>
  <c r="M83906" i="17" s="1"/>
  <c r="N83906" i="17" a="1"/>
  <c r="N83906" i="17" s="1"/>
  <c r="N83879" i="17" a="1"/>
  <c r="N83879" i="17" s="1"/>
  <c r="M83879" i="17" a="1"/>
  <c r="M83879" i="17" s="1"/>
  <c r="M83861" i="17" a="1"/>
  <c r="M83861" i="17" s="1"/>
  <c r="N83861" i="17" a="1"/>
  <c r="N83861" i="17" s="1"/>
  <c r="S83833" i="17" a="1"/>
  <c r="S83833" i="17" s="1"/>
  <c r="M83833" i="17" a="1"/>
  <c r="M83833" i="17" s="1"/>
  <c r="N83833" i="17" a="1"/>
  <c r="N83833" i="17" s="1"/>
  <c r="M83829" i="17" a="1"/>
  <c r="M83829" i="17" s="1"/>
  <c r="N83829" i="17" a="1"/>
  <c r="N83829" i="17" s="1"/>
  <c r="S83825" i="17" a="1"/>
  <c r="S83825" i="17" s="1"/>
  <c r="M83825" i="17" a="1"/>
  <c r="M83825" i="17" s="1"/>
  <c r="N83825" i="17" a="1"/>
  <c r="N83825" i="17" s="1"/>
  <c r="M83813" i="17" a="1"/>
  <c r="M83813" i="17" s="1"/>
  <c r="N83813" i="17" a="1"/>
  <c r="N83813" i="17" s="1"/>
  <c r="M83806" i="17" a="1"/>
  <c r="M83806" i="17" s="1"/>
  <c r="N83806" i="17" a="1"/>
  <c r="N83806" i="17" s="1"/>
  <c r="M83804" i="17" a="1"/>
  <c r="M83804" i="17" s="1"/>
  <c r="N83804" i="17" a="1"/>
  <c r="N83804" i="17" s="1"/>
  <c r="M83793" i="17" a="1"/>
  <c r="M83793" i="17" s="1"/>
  <c r="N83793" i="17" a="1"/>
  <c r="N83793" i="17" s="1"/>
  <c r="M83792" i="17" a="1"/>
  <c r="M83792" i="17" s="1"/>
  <c r="N83792" i="17" a="1"/>
  <c r="N83792" i="17" s="1"/>
  <c r="M83778" i="17" a="1"/>
  <c r="M83778" i="17" s="1"/>
  <c r="N83778" i="17" a="1"/>
  <c r="N83778" i="17" s="1"/>
  <c r="N83743" i="17" a="1"/>
  <c r="N83743" i="17" s="1"/>
  <c r="M83743" i="17" a="1"/>
  <c r="M83743" i="17" s="1"/>
  <c r="N83735" i="17" a="1"/>
  <c r="N83735" i="17" s="1"/>
  <c r="M83735" i="17" a="1"/>
  <c r="M83735" i="17" s="1"/>
  <c r="S83731" i="17" a="1"/>
  <c r="S83731" i="17" s="1"/>
  <c r="N83731" i="17" a="1"/>
  <c r="N83731" i="17" s="1"/>
  <c r="M83731" i="17" a="1"/>
  <c r="M83731" i="17" s="1"/>
  <c r="M83728" i="17" a="1"/>
  <c r="M83728" i="17" s="1"/>
  <c r="N83728" i="17" a="1"/>
  <c r="N83728" i="17" s="1"/>
  <c r="M83717" i="17" a="1"/>
  <c r="M83717" i="17" s="1"/>
  <c r="N83717" i="17" a="1"/>
  <c r="N83717" i="17" s="1"/>
  <c r="M83702" i="17" a="1"/>
  <c r="M83702" i="17" s="1"/>
  <c r="N83702" i="17" a="1"/>
  <c r="N83702" i="17" s="1"/>
  <c r="N83696" i="17" a="1"/>
  <c r="N83696" i="17" s="1"/>
  <c r="M83696" i="17" a="1"/>
  <c r="M83696" i="17" s="1"/>
  <c r="N83692" i="17" a="1"/>
  <c r="N83692" i="17" s="1"/>
  <c r="M83692" i="17" a="1"/>
  <c r="M83692" i="17" s="1"/>
  <c r="M83675" i="17" a="1"/>
  <c r="M83675" i="17" s="1"/>
  <c r="N83675" i="17" a="1"/>
  <c r="N83675" i="17" s="1"/>
  <c r="S83668" i="17" a="1"/>
  <c r="S83668" i="17" s="1"/>
  <c r="N83668" i="17" a="1"/>
  <c r="N83668" i="17" s="1"/>
  <c r="M83668" i="17" a="1"/>
  <c r="M83668" i="17" s="1"/>
  <c r="S83650" i="17" a="1"/>
  <c r="S83650" i="17" s="1"/>
  <c r="M83650" i="17" a="1"/>
  <c r="M83650" i="17" s="1"/>
  <c r="M83649" i="17" a="1"/>
  <c r="M83649" i="17" s="1"/>
  <c r="N83649" i="17" a="1"/>
  <c r="N83649" i="17" s="1"/>
  <c r="M83644" i="17" a="1"/>
  <c r="M83644" i="17" s="1"/>
  <c r="N83644" i="17" a="1"/>
  <c r="N83644" i="17" s="1"/>
  <c r="S83630" i="17" a="1"/>
  <c r="S83630" i="17" s="1"/>
  <c r="M83630" i="17" a="1"/>
  <c r="M83630" i="17" s="1"/>
  <c r="M83616" i="17" a="1"/>
  <c r="M83616" i="17" s="1"/>
  <c r="N83616" i="17" a="1"/>
  <c r="N83616" i="17" s="1"/>
  <c r="M83608" i="17" a="1"/>
  <c r="M83608" i="17" s="1"/>
  <c r="N83608" i="17" a="1"/>
  <c r="N83608" i="17" s="1"/>
  <c r="S83592" i="17" a="1"/>
  <c r="S83592" i="17" s="1"/>
  <c r="M83592" i="17" a="1"/>
  <c r="M83592" i="17" s="1"/>
  <c r="N83592" i="17" a="1"/>
  <c r="N83592" i="17" s="1"/>
  <c r="M83580" i="17" a="1"/>
  <c r="M83580" i="17" s="1"/>
  <c r="N83580" i="17" a="1"/>
  <c r="N83580" i="17" s="1"/>
  <c r="S83571" i="17" a="1"/>
  <c r="S83571" i="17" s="1"/>
  <c r="N83571" i="17" a="1"/>
  <c r="N83571" i="17" s="1"/>
  <c r="M83571" i="17" a="1"/>
  <c r="M83571" i="17" s="1"/>
  <c r="S83553" i="17" a="1"/>
  <c r="S83553" i="17" s="1"/>
  <c r="M83553" i="17" a="1"/>
  <c r="M83553" i="17" s="1"/>
  <c r="M83552" i="17" a="1"/>
  <c r="M83552" i="17" s="1"/>
  <c r="N83552" i="17" a="1"/>
  <c r="N83552" i="17" s="1"/>
  <c r="M83532" i="17" a="1"/>
  <c r="M83532" i="17" s="1"/>
  <c r="N83532" i="17" a="1"/>
  <c r="N83532" i="17" s="1"/>
  <c r="S83526" i="17" a="1"/>
  <c r="S83526" i="17" s="1"/>
  <c r="M83526" i="17" a="1"/>
  <c r="M83526" i="17" s="1"/>
  <c r="M83517" i="17" a="1"/>
  <c r="M83517" i="17" s="1"/>
  <c r="N83517" i="17" a="1"/>
  <c r="N83517" i="17" s="1"/>
  <c r="S83476" i="17" a="1"/>
  <c r="S83476" i="17" s="1"/>
  <c r="M83476" i="17" a="1"/>
  <c r="M83476" i="17" s="1"/>
  <c r="N83476" i="17" a="1"/>
  <c r="N83476" i="17" s="1"/>
  <c r="S83470" i="17" a="1"/>
  <c r="S83470" i="17" s="1"/>
  <c r="M83470" i="17" a="1"/>
  <c r="M83470" i="17" s="1"/>
  <c r="N83470" i="17" a="1"/>
  <c r="N83470" i="17" s="1"/>
  <c r="M83464" i="17" a="1"/>
  <c r="M83464" i="17" s="1"/>
  <c r="N83464" i="17" a="1"/>
  <c r="N83464" i="17" s="1"/>
  <c r="S83411" i="17" a="1"/>
  <c r="S83411" i="17" s="1"/>
  <c r="N83411" i="17" a="1"/>
  <c r="N83411" i="17" s="1"/>
  <c r="M83411" i="17" a="1"/>
  <c r="M83411" i="17" s="1"/>
  <c r="M83408" i="17" a="1"/>
  <c r="M83408" i="17" s="1"/>
  <c r="N83408" i="17" a="1"/>
  <c r="N83408" i="17" s="1"/>
  <c r="S83401" i="17" a="1"/>
  <c r="S83401" i="17" s="1"/>
  <c r="M83401" i="17" a="1"/>
  <c r="M83401" i="17" s="1"/>
  <c r="N83401" i="17" a="1"/>
  <c r="N83401" i="17" s="1"/>
  <c r="M83397" i="17" a="1"/>
  <c r="M83397" i="17" s="1"/>
  <c r="N83397" i="17" a="1"/>
  <c r="N83397" i="17" s="1"/>
  <c r="N83391" i="17" a="1"/>
  <c r="N83391" i="17" s="1"/>
  <c r="M83391" i="17" a="1"/>
  <c r="M83391" i="17" s="1"/>
  <c r="M83381" i="17" a="1"/>
  <c r="M83381" i="17" s="1"/>
  <c r="N83381" i="17" a="1"/>
  <c r="N83381" i="17" s="1"/>
  <c r="N83375" i="17" a="1"/>
  <c r="N83375" i="17" s="1"/>
  <c r="M83375" i="17" a="1"/>
  <c r="M83375" i="17" s="1"/>
  <c r="S83369" i="17" a="1"/>
  <c r="S83369" i="17" s="1"/>
  <c r="M83369" i="17" a="1"/>
  <c r="M83369" i="17" s="1"/>
  <c r="N83369" i="17" a="1"/>
  <c r="N83369" i="17" s="1"/>
  <c r="M83365" i="17" a="1"/>
  <c r="M83365" i="17" s="1"/>
  <c r="N83365" i="17" a="1"/>
  <c r="N83365" i="17" s="1"/>
  <c r="N83359" i="17" a="1"/>
  <c r="N83359" i="17" s="1"/>
  <c r="M83359" i="17" a="1"/>
  <c r="M83359" i="17" s="1"/>
  <c r="M83355" i="17" a="1"/>
  <c r="M83355" i="17" s="1"/>
  <c r="N83355" i="17" a="1"/>
  <c r="N83355" i="17" s="1"/>
  <c r="S83315" i="17" a="1"/>
  <c r="S83315" i="17" s="1"/>
  <c r="N83315" i="17" a="1"/>
  <c r="N83315" i="17" s="1"/>
  <c r="M83315" i="17" a="1"/>
  <c r="M83315" i="17" s="1"/>
  <c r="S83305" i="17" a="1"/>
  <c r="S83305" i="17" s="1"/>
  <c r="M83305" i="17" a="1"/>
  <c r="M83305" i="17" s="1"/>
  <c r="N83305" i="17" a="1"/>
  <c r="N83305" i="17" s="1"/>
  <c r="S83291" i="17" a="1"/>
  <c r="S83291" i="17" s="1"/>
  <c r="M83291" i="17" a="1"/>
  <c r="M83291" i="17" s="1"/>
  <c r="N83287" i="17" a="1"/>
  <c r="N83287" i="17" s="1"/>
  <c r="M83287" i="17" a="1"/>
  <c r="M83287" i="17" s="1"/>
  <c r="M83271" i="17" a="1"/>
  <c r="M83271" i="17" s="1"/>
  <c r="N83271" i="17" a="1"/>
  <c r="N83271" i="17" s="1"/>
  <c r="M83255" i="17" a="1"/>
  <c r="M83255" i="17" s="1"/>
  <c r="N83255" i="17" a="1"/>
  <c r="N83255" i="17" s="1"/>
  <c r="M83219" i="17" a="1"/>
  <c r="M83219" i="17" s="1"/>
  <c r="N83219" i="17" a="1"/>
  <c r="N83219" i="17" s="1"/>
  <c r="S83216" i="17" a="1"/>
  <c r="S83216" i="17" s="1"/>
  <c r="M83216" i="17" a="1"/>
  <c r="M83216" i="17" s="1"/>
  <c r="M83211" i="17" a="1"/>
  <c r="M83211" i="17" s="1"/>
  <c r="N83211" i="17" a="1"/>
  <c r="N83211" i="17" s="1"/>
  <c r="S83208" i="17" a="1"/>
  <c r="S83208" i="17" s="1"/>
  <c r="N83208" i="17" a="1"/>
  <c r="N83208" i="17" s="1"/>
  <c r="M83208" i="17" a="1"/>
  <c r="M83208" i="17" s="1"/>
  <c r="S83201" i="17" a="1"/>
  <c r="S83201" i="17" s="1"/>
  <c r="M83201" i="17" a="1"/>
  <c r="M83201" i="17" s="1"/>
  <c r="M83187" i="17" a="1"/>
  <c r="M83187" i="17" s="1"/>
  <c r="N83187" i="17" a="1"/>
  <c r="N83187" i="17" s="1"/>
  <c r="N83172" i="17" a="1"/>
  <c r="N83172" i="17" s="1"/>
  <c r="M83172" i="17" a="1"/>
  <c r="M83172" i="17" s="1"/>
  <c r="N83148" i="17" a="1"/>
  <c r="N83148" i="17" s="1"/>
  <c r="M83148" i="17" a="1"/>
  <c r="M83148" i="17" s="1"/>
  <c r="S83146" i="17" a="1"/>
  <c r="S83146" i="17" s="1"/>
  <c r="N83146" i="17" a="1"/>
  <c r="N83146" i="17" s="1"/>
  <c r="M83146" i="17" a="1"/>
  <c r="M83146" i="17" s="1"/>
  <c r="M83143" i="17" a="1"/>
  <c r="M83143" i="17" s="1"/>
  <c r="N83143" i="17" a="1"/>
  <c r="N83143" i="17" s="1"/>
  <c r="M83139" i="17" a="1"/>
  <c r="M83139" i="17" s="1"/>
  <c r="N83139" i="17" a="1"/>
  <c r="N83139" i="17" s="1"/>
  <c r="S83136" i="17" a="1"/>
  <c r="S83136" i="17" s="1"/>
  <c r="M83136" i="17" a="1"/>
  <c r="M83136" i="17" s="1"/>
  <c r="N83118" i="17" a="1"/>
  <c r="N83118" i="17" s="1"/>
  <c r="M83118" i="17" a="1"/>
  <c r="M83118" i="17" s="1"/>
  <c r="M83108" i="17" a="1"/>
  <c r="M83108" i="17" s="1"/>
  <c r="N83108" i="17" a="1"/>
  <c r="N83108" i="17" s="1"/>
  <c r="M83105" i="17" a="1"/>
  <c r="M83105" i="17" s="1"/>
  <c r="N83105" i="17" a="1"/>
  <c r="N83105" i="17" s="1"/>
  <c r="M83095" i="17" a="1"/>
  <c r="M83095" i="17" s="1"/>
  <c r="N83095" i="17" a="1"/>
  <c r="N83095" i="17" s="1"/>
  <c r="N83088" i="17" a="1"/>
  <c r="N83088" i="17" s="1"/>
  <c r="M83088" i="17" a="1"/>
  <c r="M83088" i="17" s="1"/>
  <c r="N83084" i="17" a="1"/>
  <c r="N83084" i="17" s="1"/>
  <c r="M83084" i="17" a="1"/>
  <c r="M83084" i="17" s="1"/>
  <c r="S83078" i="17" a="1"/>
  <c r="S83078" i="17" s="1"/>
  <c r="M83078" i="17" a="1"/>
  <c r="M83078" i="17" s="1"/>
  <c r="N83078" i="17" a="1"/>
  <c r="N83078" i="17" s="1"/>
  <c r="M83077" i="17" a="1"/>
  <c r="M83077" i="17" s="1"/>
  <c r="N83077" i="17" a="1"/>
  <c r="N83077" i="17" s="1"/>
  <c r="S83073" i="17" a="1"/>
  <c r="S83073" i="17" s="1"/>
  <c r="M83073" i="17" a="1"/>
  <c r="M83073" i="17" s="1"/>
  <c r="N83073" i="17" a="1"/>
  <c r="N83073" i="17" s="1"/>
  <c r="S83062" i="17" a="1"/>
  <c r="S83062" i="17" s="1"/>
  <c r="M83062" i="17" a="1"/>
  <c r="M83062" i="17" s="1"/>
  <c r="M83039" i="17" a="1"/>
  <c r="M83039" i="17" s="1"/>
  <c r="N83039" i="17" a="1"/>
  <c r="N83039" i="17" s="1"/>
  <c r="S83034" i="17" a="1"/>
  <c r="S83034" i="17" s="1"/>
  <c r="M83034" i="17" a="1"/>
  <c r="M83034" i="17" s="1"/>
  <c r="M83026" i="17" a="1"/>
  <c r="M83026" i="17" s="1"/>
  <c r="N83026" i="17" a="1"/>
  <c r="N83026" i="17" s="1"/>
  <c r="M83014" i="17" a="1"/>
  <c r="M83014" i="17" s="1"/>
  <c r="N83014" i="17" a="1"/>
  <c r="N83014" i="17" s="1"/>
  <c r="M83006" i="17" a="1"/>
  <c r="M83006" i="17" s="1"/>
  <c r="N83006" i="17" a="1"/>
  <c r="N83006" i="17" s="1"/>
  <c r="S82992" i="17" a="1"/>
  <c r="S82992" i="17" s="1"/>
  <c r="M82992" i="17" a="1"/>
  <c r="M82992" i="17" s="1"/>
  <c r="N82985" i="17" a="1"/>
  <c r="N82985" i="17" s="1"/>
  <c r="M82985" i="17" a="1"/>
  <c r="M82985" i="17" s="1"/>
  <c r="S82963" i="17" a="1"/>
  <c r="S82963" i="17" s="1"/>
  <c r="M82963" i="17" a="1"/>
  <c r="M82963" i="17" s="1"/>
  <c r="N82963" i="17" a="1"/>
  <c r="N82963" i="17" s="1"/>
  <c r="S82949" i="17" a="1"/>
  <c r="S82949" i="17" s="1"/>
  <c r="N82949" i="17" a="1"/>
  <c r="N82949" i="17" s="1"/>
  <c r="M82949" i="17" a="1"/>
  <c r="M82949" i="17" s="1"/>
  <c r="S82933" i="17" a="1"/>
  <c r="S82933" i="17" s="1"/>
  <c r="N82933" i="17" a="1"/>
  <c r="N82933" i="17" s="1"/>
  <c r="M82933" i="17" a="1"/>
  <c r="M82933" i="17" s="1"/>
  <c r="S82917" i="17" a="1"/>
  <c r="S82917" i="17" s="1"/>
  <c r="N82917" i="17" a="1"/>
  <c r="N82917" i="17" s="1"/>
  <c r="M82917" i="17" a="1"/>
  <c r="M82917" i="17" s="1"/>
  <c r="M82895" i="17" a="1"/>
  <c r="M82895" i="17" s="1"/>
  <c r="N82895" i="17" a="1"/>
  <c r="N82895" i="17" s="1"/>
  <c r="N82873" i="17" a="1"/>
  <c r="N82873" i="17" s="1"/>
  <c r="M82873" i="17" a="1"/>
  <c r="M82873" i="17" s="1"/>
  <c r="M82863" i="17" a="1"/>
  <c r="M82863" i="17" s="1"/>
  <c r="N82863" i="17" a="1"/>
  <c r="N82863" i="17" s="1"/>
  <c r="M82838" i="17" a="1"/>
  <c r="M82838" i="17" s="1"/>
  <c r="N82838" i="17" a="1"/>
  <c r="N82838" i="17" s="1"/>
  <c r="M82824" i="17" a="1"/>
  <c r="M82824" i="17" s="1"/>
  <c r="N82824" i="17" a="1"/>
  <c r="N82824" i="17" s="1"/>
  <c r="N82817" i="17" a="1"/>
  <c r="N82817" i="17" s="1"/>
  <c r="M82817" i="17" a="1"/>
  <c r="M82817" i="17" s="1"/>
  <c r="M82773" i="17" a="1"/>
  <c r="M82773" i="17" s="1"/>
  <c r="N82773" i="17" a="1"/>
  <c r="N82773" i="17" s="1"/>
  <c r="M82765" i="17" a="1"/>
  <c r="M82765" i="17" s="1"/>
  <c r="N82765" i="17" a="1"/>
  <c r="N82765" i="17" s="1"/>
  <c r="M82744" i="17" a="1"/>
  <c r="M82744" i="17" s="1"/>
  <c r="N82744" i="17" a="1"/>
  <c r="N82744" i="17" s="1"/>
  <c r="M82737" i="17" a="1"/>
  <c r="M82737" i="17" s="1"/>
  <c r="N82737" i="17" a="1"/>
  <c r="N82737" i="17" s="1"/>
  <c r="M82735" i="17" a="1"/>
  <c r="M82735" i="17" s="1"/>
  <c r="N82735" i="17" a="1"/>
  <c r="N82735" i="17" s="1"/>
  <c r="S82732" i="17" a="1"/>
  <c r="S82732" i="17" s="1"/>
  <c r="M82732" i="17" a="1"/>
  <c r="M82732" i="17" s="1"/>
  <c r="N82732" i="17" a="1"/>
  <c r="N82732" i="17" s="1"/>
  <c r="N82722" i="17" a="1"/>
  <c r="N82722" i="17" s="1"/>
  <c r="M82722" i="17" a="1"/>
  <c r="M82722" i="17" s="1"/>
  <c r="N82690" i="17" a="1"/>
  <c r="N82690" i="17" s="1"/>
  <c r="M82690" i="17" a="1"/>
  <c r="M82690" i="17" s="1"/>
  <c r="S82668" i="17" a="1"/>
  <c r="S82668" i="17" s="1"/>
  <c r="M82668" i="17" a="1"/>
  <c r="M82668" i="17" s="1"/>
  <c r="M82667" i="17" a="1"/>
  <c r="M82667" i="17" s="1"/>
  <c r="N82667" i="17" a="1"/>
  <c r="N82667" i="17" s="1"/>
  <c r="M82663" i="17" a="1"/>
  <c r="M82663" i="17" s="1"/>
  <c r="N82663" i="17" a="1"/>
  <c r="N82663" i="17" s="1"/>
  <c r="M82656" i="17" a="1"/>
  <c r="M82656" i="17" s="1"/>
  <c r="N82656" i="17" a="1"/>
  <c r="N82656" i="17" s="1"/>
  <c r="M82648" i="17" a="1"/>
  <c r="M82648" i="17" s="1"/>
  <c r="N82648" i="17" a="1"/>
  <c r="N82648" i="17" s="1"/>
  <c r="S82620" i="17" a="1"/>
  <c r="S82620" i="17" s="1"/>
  <c r="M82620" i="17" a="1"/>
  <c r="M82620" i="17" s="1"/>
  <c r="M82619" i="17" a="1"/>
  <c r="M82619" i="17" s="1"/>
  <c r="N82619" i="17" a="1"/>
  <c r="N82619" i="17" s="1"/>
  <c r="M82584" i="17" a="1"/>
  <c r="M82584" i="17" s="1"/>
  <c r="N82584" i="17" a="1"/>
  <c r="N82584" i="17" s="1"/>
  <c r="S82580" i="17" a="1"/>
  <c r="S82580" i="17" s="1"/>
  <c r="M82580" i="17" a="1"/>
  <c r="M82580" i="17" s="1"/>
  <c r="N82580" i="17" a="1"/>
  <c r="N82580" i="17" s="1"/>
  <c r="M82575" i="17" a="1"/>
  <c r="M82575" i="17" s="1"/>
  <c r="N82575" i="17" a="1"/>
  <c r="N82575" i="17" s="1"/>
  <c r="M82568" i="17" a="1"/>
  <c r="M82568" i="17" s="1"/>
  <c r="N82568" i="17" a="1"/>
  <c r="N82568" i="17" s="1"/>
  <c r="N82539" i="17" a="1"/>
  <c r="N82539" i="17" s="1"/>
  <c r="M82539" i="17" a="1"/>
  <c r="M82539" i="17" s="1"/>
  <c r="S82527" i="17" a="1"/>
  <c r="S82527" i="17" s="1"/>
  <c r="N82527" i="17" a="1"/>
  <c r="N82527" i="17" s="1"/>
  <c r="M82527" i="17" a="1"/>
  <c r="M82527" i="17" s="1"/>
  <c r="S82519" i="17" a="1"/>
  <c r="S82519" i="17" s="1"/>
  <c r="N82519" i="17" a="1"/>
  <c r="N82519" i="17" s="1"/>
  <c r="M82519" i="17" a="1"/>
  <c r="M82519" i="17" s="1"/>
  <c r="M82516" i="17" a="1"/>
  <c r="M82516" i="17" s="1"/>
  <c r="N82516" i="17" a="1"/>
  <c r="N82516" i="17" s="1"/>
  <c r="M82508" i="17" a="1"/>
  <c r="M82508" i="17" s="1"/>
  <c r="N82508" i="17" a="1"/>
  <c r="N82508" i="17" s="1"/>
  <c r="M82500" i="17" a="1"/>
  <c r="M82500" i="17" s="1"/>
  <c r="N82500" i="17" a="1"/>
  <c r="N82500" i="17" s="1"/>
  <c r="M82492" i="17" a="1"/>
  <c r="M82492" i="17" s="1"/>
  <c r="N82492" i="17" a="1"/>
  <c r="N82492" i="17" s="1"/>
  <c r="M82484" i="17" a="1"/>
  <c r="M82484" i="17" s="1"/>
  <c r="N82484" i="17" a="1"/>
  <c r="N82484" i="17" s="1"/>
  <c r="M82476" i="17" a="1"/>
  <c r="M82476" i="17" s="1"/>
  <c r="N82476" i="17" a="1"/>
  <c r="N82476" i="17" s="1"/>
  <c r="M82468" i="17" a="1"/>
  <c r="M82468" i="17" s="1"/>
  <c r="N82468" i="17" a="1"/>
  <c r="N82468" i="17" s="1"/>
  <c r="S82461" i="17" a="1"/>
  <c r="S82461" i="17" s="1"/>
  <c r="M82461" i="17" a="1"/>
  <c r="M82461" i="17" s="1"/>
  <c r="N82461" i="17" a="1"/>
  <c r="N82461" i="17" s="1"/>
  <c r="M82457" i="17" a="1"/>
  <c r="M82457" i="17" s="1"/>
  <c r="N82457" i="17" a="1"/>
  <c r="N82457" i="17" s="1"/>
  <c r="N82435" i="17" a="1"/>
  <c r="N82435" i="17" s="1"/>
  <c r="M82435" i="17" a="1"/>
  <c r="M82435" i="17" s="1"/>
  <c r="M82434" i="17" a="1"/>
  <c r="M82434" i="17" s="1"/>
  <c r="N82434" i="17" a="1"/>
  <c r="N82434" i="17" s="1"/>
  <c r="M82425" i="17" a="1"/>
  <c r="M82425" i="17" s="1"/>
  <c r="N82425" i="17" a="1"/>
  <c r="N82425" i="17" s="1"/>
  <c r="S82418" i="17" a="1"/>
  <c r="S82418" i="17" s="1"/>
  <c r="M82418" i="17" a="1"/>
  <c r="M82418" i="17" s="1"/>
  <c r="M82413" i="17" a="1"/>
  <c r="M82413" i="17" s="1"/>
  <c r="N82413" i="17" a="1"/>
  <c r="N82413" i="17" s="1"/>
  <c r="M82392" i="17" a="1"/>
  <c r="M82392" i="17" s="1"/>
  <c r="N82392" i="17" a="1"/>
  <c r="N82392" i="17" s="1"/>
  <c r="M82389" i="17" a="1"/>
  <c r="M82389" i="17" s="1"/>
  <c r="N82389" i="17" a="1"/>
  <c r="N82389" i="17" s="1"/>
  <c r="N82379" i="17" a="1"/>
  <c r="N82379" i="17" s="1"/>
  <c r="M82379" i="17" a="1"/>
  <c r="M82379" i="17" s="1"/>
  <c r="M82378" i="17" a="1"/>
  <c r="M82378" i="17" s="1"/>
  <c r="N82378" i="17" a="1"/>
  <c r="N82378" i="17" s="1"/>
  <c r="N82367" i="17" a="1"/>
  <c r="N82367" i="17" s="1"/>
  <c r="M82367" i="17" a="1"/>
  <c r="M82367" i="17" s="1"/>
  <c r="S82359" i="17" a="1"/>
  <c r="S82359" i="17" s="1"/>
  <c r="N82359" i="17" a="1"/>
  <c r="N82359" i="17" s="1"/>
  <c r="M82359" i="17" a="1"/>
  <c r="M82359" i="17" s="1"/>
  <c r="N82355" i="17" a="1"/>
  <c r="N82355" i="17" s="1"/>
  <c r="M82355" i="17" a="1"/>
  <c r="M82355" i="17" s="1"/>
  <c r="S82351" i="17" a="1"/>
  <c r="S82351" i="17" s="1"/>
  <c r="M82351" i="17" a="1"/>
  <c r="M82351" i="17" s="1"/>
  <c r="S82343" i="17" a="1"/>
  <c r="S82343" i="17" s="1"/>
  <c r="M82343" i="17" a="1"/>
  <c r="M82343" i="17" s="1"/>
  <c r="M82337" i="17" a="1"/>
  <c r="M82337" i="17" s="1"/>
  <c r="N82337" i="17" a="1"/>
  <c r="N82337" i="17" s="1"/>
  <c r="M82330" i="17" a="1"/>
  <c r="M82330" i="17" s="1"/>
  <c r="N82330" i="17" a="1"/>
  <c r="N82330" i="17" s="1"/>
  <c r="M82328" i="17" a="1"/>
  <c r="M82328" i="17" s="1"/>
  <c r="N82328" i="17" a="1"/>
  <c r="N82328" i="17" s="1"/>
  <c r="M82325" i="17" a="1"/>
  <c r="M82325" i="17" s="1"/>
  <c r="N82325" i="17" a="1"/>
  <c r="N82325" i="17" s="1"/>
  <c r="M82313" i="17" a="1"/>
  <c r="M82313" i="17" s="1"/>
  <c r="N82313" i="17" a="1"/>
  <c r="N82313" i="17" s="1"/>
  <c r="M82305" i="17" a="1"/>
  <c r="M82305" i="17" s="1"/>
  <c r="N82305" i="17" a="1"/>
  <c r="N82305" i="17" s="1"/>
  <c r="M82273" i="17" a="1"/>
  <c r="M82273" i="17" s="1"/>
  <c r="N82273" i="17" a="1"/>
  <c r="N82273" i="17" s="1"/>
  <c r="N82263" i="17" a="1"/>
  <c r="N82263" i="17" s="1"/>
  <c r="M82263" i="17" a="1"/>
  <c r="M82263" i="17" s="1"/>
  <c r="M82250" i="17" a="1"/>
  <c r="M82250" i="17" s="1"/>
  <c r="N82250" i="17" a="1"/>
  <c r="N82250" i="17" s="1"/>
  <c r="S82242" i="17" a="1"/>
  <c r="S82242" i="17" s="1"/>
  <c r="M82242" i="17" a="1"/>
  <c r="M82242" i="17" s="1"/>
  <c r="N82242" i="17" a="1"/>
  <c r="N82242" i="17" s="1"/>
  <c r="M82234" i="17" a="1"/>
  <c r="M82234" i="17" s="1"/>
  <c r="N82234" i="17" a="1"/>
  <c r="N82234" i="17" s="1"/>
  <c r="M82225" i="17" a="1"/>
  <c r="M82225" i="17" s="1"/>
  <c r="N82225" i="17" a="1"/>
  <c r="N82225" i="17" s="1"/>
  <c r="N82219" i="17" a="1"/>
  <c r="N82219" i="17" s="1"/>
  <c r="M82219" i="17" a="1"/>
  <c r="M82219" i="17" s="1"/>
  <c r="M82212" i="17" a="1"/>
  <c r="M82212" i="17" s="1"/>
  <c r="N82212" i="17" a="1"/>
  <c r="N82212" i="17" s="1"/>
  <c r="M82193" i="17" a="1"/>
  <c r="M82193" i="17" s="1"/>
  <c r="N82193" i="17" a="1"/>
  <c r="N82193" i="17" s="1"/>
  <c r="M82192" i="17" a="1"/>
  <c r="M82192" i="17" s="1"/>
  <c r="N82192" i="17" a="1"/>
  <c r="N82192" i="17" s="1"/>
  <c r="S82183" i="17" a="1"/>
  <c r="S82183" i="17" s="1"/>
  <c r="N82183" i="17" a="1"/>
  <c r="N82183" i="17" s="1"/>
  <c r="M82183" i="17" a="1"/>
  <c r="M82183" i="17" s="1"/>
  <c r="M82178" i="17" a="1"/>
  <c r="M82178" i="17" s="1"/>
  <c r="N82178" i="17" a="1"/>
  <c r="N82178" i="17" s="1"/>
  <c r="S82167" i="17" a="1"/>
  <c r="S82167" i="17" s="1"/>
  <c r="M82167" i="17" a="1"/>
  <c r="M82167" i="17" s="1"/>
  <c r="M82154" i="17" a="1"/>
  <c r="M82154" i="17" s="1"/>
  <c r="N82154" i="17" a="1"/>
  <c r="N82154" i="17" s="1"/>
  <c r="M82149" i="17" a="1"/>
  <c r="M82149" i="17" s="1"/>
  <c r="N82149" i="17" a="1"/>
  <c r="N82149" i="17" s="1"/>
  <c r="M82145" i="17" a="1"/>
  <c r="M82145" i="17" s="1"/>
  <c r="N82145" i="17" a="1"/>
  <c r="N82145" i="17" s="1"/>
  <c r="M82137" i="17" a="1"/>
  <c r="M82137" i="17" s="1"/>
  <c r="N82137" i="17" a="1"/>
  <c r="N82137" i="17" s="1"/>
  <c r="M82136" i="17" a="1"/>
  <c r="M82136" i="17" s="1"/>
  <c r="N82136" i="17" a="1"/>
  <c r="N82136" i="17" s="1"/>
  <c r="S82124" i="17" a="1"/>
  <c r="S82124" i="17" s="1"/>
  <c r="M82124" i="17" a="1"/>
  <c r="M82124" i="17" s="1"/>
  <c r="M82093" i="17" a="1"/>
  <c r="M82093" i="17" s="1"/>
  <c r="N82093" i="17" a="1"/>
  <c r="N82093" i="17" s="1"/>
  <c r="M82092" i="17" a="1"/>
  <c r="M82092" i="17" s="1"/>
  <c r="N82092" i="17" a="1"/>
  <c r="N82092" i="17" s="1"/>
  <c r="M82081" i="17" a="1"/>
  <c r="M82081" i="17" s="1"/>
  <c r="N82081" i="17" a="1"/>
  <c r="N82081" i="17" s="1"/>
  <c r="N82067" i="17" a="1"/>
  <c r="N82067" i="17" s="1"/>
  <c r="M82067" i="17" a="1"/>
  <c r="M82067" i="17" s="1"/>
  <c r="M82066" i="17" a="1"/>
  <c r="M82066" i="17" s="1"/>
  <c r="N82066" i="17" a="1"/>
  <c r="N82066" i="17" s="1"/>
  <c r="M82065" i="17" a="1"/>
  <c r="M82065" i="17" s="1"/>
  <c r="N82065" i="17" a="1"/>
  <c r="N82065" i="17" s="1"/>
  <c r="M82060" i="17" a="1"/>
  <c r="M82060" i="17" s="1"/>
  <c r="N82060" i="17" a="1"/>
  <c r="N82060" i="17" s="1"/>
  <c r="N82055" i="17" a="1"/>
  <c r="N82055" i="17" s="1"/>
  <c r="M82055" i="17" a="1"/>
  <c r="M82055" i="17" s="1"/>
  <c r="M82046" i="17" a="1"/>
  <c r="M82046" i="17" s="1"/>
  <c r="N82046" i="17" a="1"/>
  <c r="N82046" i="17" s="1"/>
  <c r="M82045" i="17" a="1"/>
  <c r="M82045" i="17" s="1"/>
  <c r="N82045" i="17" a="1"/>
  <c r="N82045" i="17" s="1"/>
  <c r="N82023" i="17" a="1"/>
  <c r="N82023" i="17" s="1"/>
  <c r="M82023" i="17" a="1"/>
  <c r="M82023" i="17" s="1"/>
  <c r="N82019" i="17" a="1"/>
  <c r="N82019" i="17" s="1"/>
  <c r="M82019" i="17" a="1"/>
  <c r="M82019" i="17" s="1"/>
  <c r="M82018" i="17" a="1"/>
  <c r="M82018" i="17" s="1"/>
  <c r="N82018" i="17" a="1"/>
  <c r="N82018" i="17" s="1"/>
  <c r="M82017" i="17" a="1"/>
  <c r="M82017" i="17" s="1"/>
  <c r="N82017" i="17" a="1"/>
  <c r="N82017" i="17" s="1"/>
  <c r="M82016" i="17" a="1"/>
  <c r="M82016" i="17" s="1"/>
  <c r="N82016" i="17" a="1"/>
  <c r="N82016" i="17" s="1"/>
  <c r="N82007" i="17" a="1"/>
  <c r="N82007" i="17" s="1"/>
  <c r="M82007" i="17" a="1"/>
  <c r="M82007" i="17" s="1"/>
  <c r="M81998" i="17" a="1"/>
  <c r="M81998" i="17" s="1"/>
  <c r="N81998" i="17" a="1"/>
  <c r="N81998" i="17" s="1"/>
  <c r="M81980" i="17" a="1"/>
  <c r="M81980" i="17" s="1"/>
  <c r="N81980" i="17" a="1"/>
  <c r="N81980" i="17" s="1"/>
  <c r="M81972" i="17" a="1"/>
  <c r="M81972" i="17" s="1"/>
  <c r="N81972" i="17" a="1"/>
  <c r="N81972" i="17" s="1"/>
  <c r="N81907" i="17" a="1"/>
  <c r="N81907" i="17" s="1"/>
  <c r="M81907" i="17" a="1"/>
  <c r="M81907" i="17" s="1"/>
  <c r="M81890" i="17" a="1"/>
  <c r="M81890" i="17" s="1"/>
  <c r="N81890" i="17" a="1"/>
  <c r="N81890" i="17" s="1"/>
  <c r="M81878" i="17" a="1"/>
  <c r="M81878" i="17" s="1"/>
  <c r="N81878" i="17" a="1"/>
  <c r="N81878" i="17" s="1"/>
  <c r="M81867" i="17" a="1"/>
  <c r="M81867" i="17" s="1"/>
  <c r="N81867" i="17" a="1"/>
  <c r="N81867" i="17" s="1"/>
  <c r="M81862" i="17" a="1"/>
  <c r="M81862" i="17" s="1"/>
  <c r="N81862" i="17" a="1"/>
  <c r="N81862" i="17" s="1"/>
  <c r="N81848" i="17" a="1"/>
  <c r="N81848" i="17" s="1"/>
  <c r="M81848" i="17" a="1"/>
  <c r="M81848" i="17" s="1"/>
  <c r="N81844" i="17" a="1"/>
  <c r="N81844" i="17" s="1"/>
  <c r="M81844" i="17" a="1"/>
  <c r="M81844" i="17" s="1"/>
  <c r="M81834" i="17" a="1"/>
  <c r="M81834" i="17" s="1"/>
  <c r="N81834" i="17" a="1"/>
  <c r="N81834" i="17" s="1"/>
  <c r="M81821" i="17" a="1"/>
  <c r="M81821" i="17" s="1"/>
  <c r="N81821" i="17" a="1"/>
  <c r="N81821" i="17" s="1"/>
  <c r="M81802" i="17" a="1"/>
  <c r="M81802" i="17" s="1"/>
  <c r="N81802" i="17" a="1"/>
  <c r="N81802" i="17" s="1"/>
  <c r="M81794" i="17" a="1"/>
  <c r="M81794" i="17" s="1"/>
  <c r="N81794" i="17" a="1"/>
  <c r="N81794" i="17" s="1"/>
  <c r="M81778" i="17" a="1"/>
  <c r="M81778" i="17" s="1"/>
  <c r="N81778" i="17" a="1"/>
  <c r="N81778" i="17" s="1"/>
  <c r="M81770" i="17" a="1"/>
  <c r="M81770" i="17" s="1"/>
  <c r="N81770" i="17" a="1"/>
  <c r="N81770" i="17" s="1"/>
  <c r="M81733" i="17" a="1"/>
  <c r="M81733" i="17" s="1"/>
  <c r="N81733" i="17" a="1"/>
  <c r="N81733" i="17" s="1"/>
  <c r="M81705" i="17" a="1"/>
  <c r="M81705" i="17" s="1"/>
  <c r="N81705" i="17" a="1"/>
  <c r="N81705" i="17" s="1"/>
  <c r="M81695" i="17" a="1"/>
  <c r="M81695" i="17" s="1"/>
  <c r="N81695" i="17" a="1"/>
  <c r="N81695" i="17" s="1"/>
  <c r="M81687" i="17" a="1"/>
  <c r="M81687" i="17" s="1"/>
  <c r="N81687" i="17" a="1"/>
  <c r="N81687" i="17" s="1"/>
  <c r="M81679" i="17" a="1"/>
  <c r="M81679" i="17" s="1"/>
  <c r="N81679" i="17" a="1"/>
  <c r="N81679" i="17" s="1"/>
  <c r="M81678" i="17" a="1"/>
  <c r="M81678" i="17" s="1"/>
  <c r="N81678" i="17" a="1"/>
  <c r="N81678" i="17" s="1"/>
  <c r="M81677" i="17" a="1"/>
  <c r="M81677" i="17" s="1"/>
  <c r="N81677" i="17" a="1"/>
  <c r="N81677" i="17" s="1"/>
  <c r="M81642" i="17" a="1"/>
  <c r="M81642" i="17" s="1"/>
  <c r="N81642" i="17" a="1"/>
  <c r="N81642" i="17" s="1"/>
  <c r="M81641" i="17" a="1"/>
  <c r="M81641" i="17" s="1"/>
  <c r="N81641" i="17" a="1"/>
  <c r="N81641" i="17" s="1"/>
  <c r="N81624" i="17" a="1"/>
  <c r="N81624" i="17" s="1"/>
  <c r="M81624" i="17" a="1"/>
  <c r="M81624" i="17" s="1"/>
  <c r="M81619" i="17" a="1"/>
  <c r="M81619" i="17" s="1"/>
  <c r="N81619" i="17" a="1"/>
  <c r="N81619" i="17" s="1"/>
  <c r="M81614" i="17" a="1"/>
  <c r="M81614" i="17" s="1"/>
  <c r="N81614" i="17" a="1"/>
  <c r="N81614" i="17" s="1"/>
  <c r="M81613" i="17" a="1"/>
  <c r="M81613" i="17" s="1"/>
  <c r="N81613" i="17" a="1"/>
  <c r="N81613" i="17" s="1"/>
  <c r="N81608" i="17" a="1"/>
  <c r="N81608" i="17" s="1"/>
  <c r="M81608" i="17" a="1"/>
  <c r="M81608" i="17" s="1"/>
  <c r="S81588" i="17" a="1"/>
  <c r="S81588" i="17" s="1"/>
  <c r="M81588" i="17" a="1"/>
  <c r="M81588" i="17" s="1"/>
  <c r="S81580" i="17" a="1"/>
  <c r="S81580" i="17" s="1"/>
  <c r="M81580" i="17" a="1"/>
  <c r="M81580" i="17" s="1"/>
  <c r="M81570" i="17" a="1"/>
  <c r="M81570" i="17" s="1"/>
  <c r="N81570" i="17" a="1"/>
  <c r="N81570" i="17" s="1"/>
  <c r="M81531" i="17" a="1"/>
  <c r="M81531" i="17" s="1"/>
  <c r="N81531" i="17" a="1"/>
  <c r="N81531" i="17" s="1"/>
  <c r="N81508" i="17" a="1"/>
  <c r="N81508" i="17" s="1"/>
  <c r="M81508" i="17" a="1"/>
  <c r="M81508" i="17" s="1"/>
  <c r="M81463" i="17" a="1"/>
  <c r="M81463" i="17" s="1"/>
  <c r="N81463" i="17" a="1"/>
  <c r="N81463" i="17" s="1"/>
  <c r="S81461" i="17" a="1"/>
  <c r="S81461" i="17" s="1"/>
  <c r="M81461" i="17" a="1"/>
  <c r="M81461" i="17" s="1"/>
  <c r="M81452" i="17" a="1"/>
  <c r="M81452" i="17" s="1"/>
  <c r="N81452" i="17" a="1"/>
  <c r="N81452" i="17" s="1"/>
  <c r="M81446" i="17" a="1"/>
  <c r="M81446" i="17" s="1"/>
  <c r="N81446" i="17" a="1"/>
  <c r="N81446" i="17" s="1"/>
  <c r="M81438" i="17" a="1"/>
  <c r="M81438" i="17" s="1"/>
  <c r="N81438" i="17" a="1"/>
  <c r="N81438" i="17" s="1"/>
  <c r="M81430" i="17" a="1"/>
  <c r="M81430" i="17" s="1"/>
  <c r="N81430" i="17" a="1"/>
  <c r="N81430" i="17" s="1"/>
  <c r="S81425" i="17" a="1"/>
  <c r="S81425" i="17" s="1"/>
  <c r="M81425" i="17" a="1"/>
  <c r="M81425" i="17" s="1"/>
  <c r="M81399" i="17" a="1"/>
  <c r="M81399" i="17" s="1"/>
  <c r="N81399" i="17" a="1"/>
  <c r="N81399" i="17" s="1"/>
  <c r="M81395" i="17" a="1"/>
  <c r="M81395" i="17" s="1"/>
  <c r="N81395" i="17" a="1"/>
  <c r="N81395" i="17" s="1"/>
  <c r="M81391" i="17" a="1"/>
  <c r="M81391" i="17" s="1"/>
  <c r="N81391" i="17" a="1"/>
  <c r="N81391" i="17" s="1"/>
  <c r="M81383" i="17" a="1"/>
  <c r="M81383" i="17" s="1"/>
  <c r="N81383" i="17" a="1"/>
  <c r="N81383" i="17" s="1"/>
  <c r="M81379" i="17" a="1"/>
  <c r="M81379" i="17" s="1"/>
  <c r="N81379" i="17" a="1"/>
  <c r="N81379" i="17" s="1"/>
  <c r="M81368" i="17" a="1"/>
  <c r="M81368" i="17" s="1"/>
  <c r="N81368" i="17" a="1"/>
  <c r="N81368" i="17" s="1"/>
  <c r="M81355" i="17" a="1"/>
  <c r="M81355" i="17" s="1"/>
  <c r="N81355" i="17" a="1"/>
  <c r="N81355" i="17" s="1"/>
  <c r="M81336" i="17" a="1"/>
  <c r="M81336" i="17" s="1"/>
  <c r="N81336" i="17" a="1"/>
  <c r="N81336" i="17" s="1"/>
  <c r="M81320" i="17" a="1"/>
  <c r="M81320" i="17" s="1"/>
  <c r="N81320" i="17" a="1"/>
  <c r="N81320" i="17" s="1"/>
  <c r="M81319" i="17" a="1"/>
  <c r="M81319" i="17" s="1"/>
  <c r="N81319" i="17" a="1"/>
  <c r="N81319" i="17" s="1"/>
  <c r="M81310" i="17" a="1"/>
  <c r="M81310" i="17" s="1"/>
  <c r="N81310" i="17" a="1"/>
  <c r="N81310" i="17" s="1"/>
  <c r="M81254" i="17" a="1"/>
  <c r="M81254" i="17" s="1"/>
  <c r="N81254" i="17" a="1"/>
  <c r="N81254" i="17" s="1"/>
  <c r="M81246" i="17" a="1"/>
  <c r="M81246" i="17" s="1"/>
  <c r="N81246" i="17" a="1"/>
  <c r="N81246" i="17" s="1"/>
  <c r="M81231" i="17" a="1"/>
  <c r="M81231" i="17" s="1"/>
  <c r="N81231" i="17" a="1"/>
  <c r="N81231" i="17" s="1"/>
  <c r="M81227" i="17" a="1"/>
  <c r="M81227" i="17" s="1"/>
  <c r="N81227" i="17" a="1"/>
  <c r="N81227" i="17" s="1"/>
  <c r="N81217" i="17" a="1"/>
  <c r="N81217" i="17" s="1"/>
  <c r="M81217" i="17" a="1"/>
  <c r="M81217" i="17" s="1"/>
  <c r="N81209" i="17" a="1"/>
  <c r="N81209" i="17" s="1"/>
  <c r="M81209" i="17" a="1"/>
  <c r="M81209" i="17" s="1"/>
  <c r="N81193" i="17" a="1"/>
  <c r="N81193" i="17" s="1"/>
  <c r="M81193" i="17" a="1"/>
  <c r="M81193" i="17" s="1"/>
  <c r="S81189" i="17" a="1"/>
  <c r="S81189" i="17" s="1"/>
  <c r="N81189" i="17" a="1"/>
  <c r="N81189" i="17" s="1"/>
  <c r="M81189" i="17" a="1"/>
  <c r="M81189" i="17" s="1"/>
  <c r="N81177" i="17" a="1"/>
  <c r="N81177" i="17" s="1"/>
  <c r="M81177" i="17" a="1"/>
  <c r="M81177" i="17" s="1"/>
  <c r="S81173" i="17" a="1"/>
  <c r="S81173" i="17" s="1"/>
  <c r="N81173" i="17" a="1"/>
  <c r="N81173" i="17" s="1"/>
  <c r="M81173" i="17" a="1"/>
  <c r="M81173" i="17" s="1"/>
  <c r="N81169" i="17" a="1"/>
  <c r="N81169" i="17" s="1"/>
  <c r="M81169" i="17" a="1"/>
  <c r="M81169" i="17" s="1"/>
  <c r="M81156" i="17" a="1"/>
  <c r="M81156" i="17" s="1"/>
  <c r="N81156" i="17" a="1"/>
  <c r="N81156" i="17" s="1"/>
  <c r="M81155" i="17" a="1"/>
  <c r="M81155" i="17" s="1"/>
  <c r="N81155" i="17" a="1"/>
  <c r="N81155" i="17" s="1"/>
  <c r="M81154" i="17" a="1"/>
  <c r="M81154" i="17" s="1"/>
  <c r="N81154" i="17" a="1"/>
  <c r="N81154" i="17" s="1"/>
  <c r="M81143" i="17" a="1"/>
  <c r="M81143" i="17" s="1"/>
  <c r="N81143" i="17" a="1"/>
  <c r="N81143" i="17" s="1"/>
  <c r="S81117" i="17" a="1"/>
  <c r="S81117" i="17" s="1"/>
  <c r="N81117" i="17" a="1"/>
  <c r="N81117" i="17" s="1"/>
  <c r="M81117" i="17" a="1"/>
  <c r="M81117" i="17" s="1"/>
  <c r="M81103" i="17" a="1"/>
  <c r="M81103" i="17" s="1"/>
  <c r="N81103" i="17" a="1"/>
  <c r="N81103" i="17" s="1"/>
  <c r="M81102" i="17" a="1"/>
  <c r="M81102" i="17" s="1"/>
  <c r="N81102" i="17" a="1"/>
  <c r="N81102" i="17" s="1"/>
  <c r="S81073" i="17" a="1"/>
  <c r="S81073" i="17" s="1"/>
  <c r="M81073" i="17" a="1"/>
  <c r="M81073" i="17" s="1"/>
  <c r="N81058" i="17" a="1"/>
  <c r="N81058" i="17" s="1"/>
  <c r="M81058" i="17" a="1"/>
  <c r="M81058" i="17" s="1"/>
  <c r="M81031" i="17" a="1"/>
  <c r="M81031" i="17" s="1"/>
  <c r="N81031" i="17" a="1"/>
  <c r="N81031" i="17" s="1"/>
  <c r="M81011" i="17" a="1"/>
  <c r="M81011" i="17" s="1"/>
  <c r="N81011" i="17" a="1"/>
  <c r="N81011" i="17" s="1"/>
  <c r="S81006" i="17" a="1"/>
  <c r="S81006" i="17" s="1"/>
  <c r="N81006" i="17" a="1"/>
  <c r="N81006" i="17" s="1"/>
  <c r="M81006" i="17" a="1"/>
  <c r="M81006" i="17" s="1"/>
  <c r="S81002" i="17" a="1"/>
  <c r="S81002" i="17" s="1"/>
  <c r="M81002" i="17" a="1"/>
  <c r="M81002" i="17" s="1"/>
  <c r="M80991" i="17" a="1"/>
  <c r="M80991" i="17" s="1"/>
  <c r="N80991" i="17" a="1"/>
  <c r="N80991" i="17" s="1"/>
  <c r="M80960" i="17" a="1"/>
  <c r="M80960" i="17" s="1"/>
  <c r="N80960" i="17" a="1"/>
  <c r="N80960" i="17" s="1"/>
  <c r="M80955" i="17" a="1"/>
  <c r="M80955" i="17" s="1"/>
  <c r="N80955" i="17" a="1"/>
  <c r="N80955" i="17" s="1"/>
  <c r="M80937" i="17" a="1"/>
  <c r="M80937" i="17" s="1"/>
  <c r="N80937" i="17" a="1"/>
  <c r="N80937" i="17" s="1"/>
  <c r="M80933" i="17" a="1"/>
  <c r="M80933" i="17" s="1"/>
  <c r="N80933" i="17" a="1"/>
  <c r="N80933" i="17" s="1"/>
  <c r="M80928" i="17" a="1"/>
  <c r="M80928" i="17" s="1"/>
  <c r="N80928" i="17" a="1"/>
  <c r="N80928" i="17" s="1"/>
  <c r="M80925" i="17" a="1"/>
  <c r="M80925" i="17" s="1"/>
  <c r="N80925" i="17" a="1"/>
  <c r="N80925" i="17" s="1"/>
  <c r="M80916" i="17" a="1"/>
  <c r="M80916" i="17" s="1"/>
  <c r="N80916" i="17" a="1"/>
  <c r="N80916" i="17" s="1"/>
  <c r="S80899" i="17" a="1"/>
  <c r="S80899" i="17" s="1"/>
  <c r="M80899" i="17" a="1"/>
  <c r="M80899" i="17" s="1"/>
  <c r="S80863" i="17" a="1"/>
  <c r="S80863" i="17" s="1"/>
  <c r="N80863" i="17" a="1"/>
  <c r="N80863" i="17" s="1"/>
  <c r="M80863" i="17" a="1"/>
  <c r="M80863" i="17" s="1"/>
  <c r="M80858" i="17" a="1"/>
  <c r="M80858" i="17" s="1"/>
  <c r="N80858" i="17" a="1"/>
  <c r="N80858" i="17" s="1"/>
  <c r="M80857" i="17" a="1"/>
  <c r="M80857" i="17" s="1"/>
  <c r="N80857" i="17" a="1"/>
  <c r="N80857" i="17" s="1"/>
  <c r="M80856" i="17" a="1"/>
  <c r="M80856" i="17" s="1"/>
  <c r="N80856" i="17" a="1"/>
  <c r="N80856" i="17" s="1"/>
  <c r="M80842" i="17" a="1"/>
  <c r="M80842" i="17" s="1"/>
  <c r="N80842" i="17" a="1"/>
  <c r="N80842" i="17" s="1"/>
  <c r="M80841" i="17" a="1"/>
  <c r="M80841" i="17" s="1"/>
  <c r="N80841" i="17" a="1"/>
  <c r="N80841" i="17" s="1"/>
  <c r="M80837" i="17" a="1"/>
  <c r="M80837" i="17" s="1"/>
  <c r="N80837" i="17" a="1"/>
  <c r="N80837" i="17" s="1"/>
  <c r="M80798" i="17" a="1"/>
  <c r="M80798" i="17" s="1"/>
  <c r="N80798" i="17" a="1"/>
  <c r="N80798" i="17" s="1"/>
  <c r="M80794" i="17" a="1"/>
  <c r="M80794" i="17" s="1"/>
  <c r="N80794" i="17" a="1"/>
  <c r="N80794" i="17" s="1"/>
  <c r="M80788" i="17" a="1"/>
  <c r="M80788" i="17" s="1"/>
  <c r="N80788" i="17" a="1"/>
  <c r="N80788" i="17" s="1"/>
  <c r="M80782" i="17" a="1"/>
  <c r="M80782" i="17" s="1"/>
  <c r="N80782" i="17" a="1"/>
  <c r="N80782" i="17" s="1"/>
  <c r="M80781" i="17" a="1"/>
  <c r="M80781" i="17" s="1"/>
  <c r="N80781" i="17" a="1"/>
  <c r="N80781" i="17" s="1"/>
  <c r="M80780" i="17" a="1"/>
  <c r="M80780" i="17" s="1"/>
  <c r="N80780" i="17" a="1"/>
  <c r="N80780" i="17" s="1"/>
  <c r="M80765" i="17" a="1"/>
  <c r="M80765" i="17" s="1"/>
  <c r="N80765" i="17" a="1"/>
  <c r="N80765" i="17" s="1"/>
  <c r="M80754" i="17" a="1"/>
  <c r="M80754" i="17" s="1"/>
  <c r="N80754" i="17" a="1"/>
  <c r="N80754" i="17" s="1"/>
  <c r="M80753" i="17" a="1"/>
  <c r="M80753" i="17" s="1"/>
  <c r="N80753" i="17" a="1"/>
  <c r="N80753" i="17" s="1"/>
  <c r="M80745" i="17" a="1"/>
  <c r="M80745" i="17" s="1"/>
  <c r="N80745" i="17" a="1"/>
  <c r="N80745" i="17" s="1"/>
  <c r="M80734" i="17" a="1"/>
  <c r="M80734" i="17" s="1"/>
  <c r="N80734" i="17" a="1"/>
  <c r="N80734" i="17" s="1"/>
  <c r="M80718" i="17" a="1"/>
  <c r="M80718" i="17" s="1"/>
  <c r="N80718" i="17" a="1"/>
  <c r="N80718" i="17" s="1"/>
  <c r="M80717" i="17" a="1"/>
  <c r="M80717" i="17" s="1"/>
  <c r="N80717" i="17" a="1"/>
  <c r="N80717" i="17" s="1"/>
  <c r="M80716" i="17" a="1"/>
  <c r="M80716" i="17" s="1"/>
  <c r="N80716" i="17" a="1"/>
  <c r="N80716" i="17" s="1"/>
  <c r="M80696" i="17" a="1"/>
  <c r="M80696" i="17" s="1"/>
  <c r="N80696" i="17" a="1"/>
  <c r="N80696" i="17" s="1"/>
  <c r="M80674" i="17" a="1"/>
  <c r="M80674" i="17" s="1"/>
  <c r="N80674" i="17" a="1"/>
  <c r="N80674" i="17" s="1"/>
  <c r="M80673" i="17" a="1"/>
  <c r="M80673" i="17" s="1"/>
  <c r="N80673" i="17" a="1"/>
  <c r="N80673" i="17" s="1"/>
  <c r="M80672" i="17" a="1"/>
  <c r="M80672" i="17" s="1"/>
  <c r="N80672" i="17" a="1"/>
  <c r="N80672" i="17" s="1"/>
  <c r="M80664" i="17" a="1"/>
  <c r="M80664" i="17" s="1"/>
  <c r="N80664" i="17" a="1"/>
  <c r="N80664" i="17" s="1"/>
  <c r="M80642" i="17" a="1"/>
  <c r="M80642" i="17" s="1"/>
  <c r="N80642" i="17" a="1"/>
  <c r="N80642" i="17" s="1"/>
  <c r="M80641" i="17" a="1"/>
  <c r="M80641" i="17" s="1"/>
  <c r="N80641" i="17" a="1"/>
  <c r="N80641" i="17" s="1"/>
  <c r="M80604" i="17" a="1"/>
  <c r="M80604" i="17" s="1"/>
  <c r="N80604" i="17" a="1"/>
  <c r="N80604" i="17" s="1"/>
  <c r="M80591" i="17" a="1"/>
  <c r="M80591" i="17" s="1"/>
  <c r="N80591" i="17" a="1"/>
  <c r="N80591" i="17" s="1"/>
  <c r="M80574" i="17" a="1"/>
  <c r="M80574" i="17" s="1"/>
  <c r="N80574" i="17" a="1"/>
  <c r="N80574" i="17" s="1"/>
  <c r="M80551" i="17" a="1"/>
  <c r="M80551" i="17" s="1"/>
  <c r="N80551" i="17" a="1"/>
  <c r="N80551" i="17" s="1"/>
  <c r="N80533" i="17" a="1"/>
  <c r="N80533" i="17" s="1"/>
  <c r="M80533" i="17" a="1"/>
  <c r="M80533" i="17" s="1"/>
  <c r="M80518" i="17" a="1"/>
  <c r="M80518" i="17" s="1"/>
  <c r="N80518" i="17" a="1"/>
  <c r="N80518" i="17" s="1"/>
  <c r="M80482" i="17" a="1"/>
  <c r="M80482" i="17" s="1"/>
  <c r="N80482" i="17" a="1"/>
  <c r="N80482" i="17" s="1"/>
  <c r="S80465" i="17" a="1"/>
  <c r="S80465" i="17" s="1"/>
  <c r="N80465" i="17" a="1"/>
  <c r="N80465" i="17" s="1"/>
  <c r="M80465" i="17" a="1"/>
  <c r="M80465" i="17" s="1"/>
  <c r="S80457" i="17" a="1"/>
  <c r="S80457" i="17" s="1"/>
  <c r="N80457" i="17" a="1"/>
  <c r="N80457" i="17" s="1"/>
  <c r="M80457" i="17" a="1"/>
  <c r="M80457" i="17" s="1"/>
  <c r="N80453" i="17" a="1"/>
  <c r="N80453" i="17" s="1"/>
  <c r="M80453" i="17" a="1"/>
  <c r="M80453" i="17" s="1"/>
  <c r="M80426" i="17" a="1"/>
  <c r="M80426" i="17" s="1"/>
  <c r="N80426" i="17" a="1"/>
  <c r="N80426" i="17" s="1"/>
  <c r="M80398" i="17" a="1"/>
  <c r="M80398" i="17" s="1"/>
  <c r="N80398" i="17" a="1"/>
  <c r="N80398" i="17" s="1"/>
  <c r="M80390" i="17" a="1"/>
  <c r="M80390" i="17" s="1"/>
  <c r="N80390" i="17" a="1"/>
  <c r="N80390" i="17" s="1"/>
  <c r="M80386" i="17" a="1"/>
  <c r="M80386" i="17" s="1"/>
  <c r="N80386" i="17" a="1"/>
  <c r="N80386" i="17" s="1"/>
  <c r="M80379" i="17" a="1"/>
  <c r="M80379" i="17" s="1"/>
  <c r="N80379" i="17" a="1"/>
  <c r="N80379" i="17" s="1"/>
  <c r="S80346" i="17" a="1"/>
  <c r="S80346" i="17" s="1"/>
  <c r="M80346" i="17" a="1"/>
  <c r="M80346" i="17" s="1"/>
  <c r="M80335" i="17" a="1"/>
  <c r="M80335" i="17" s="1"/>
  <c r="N80335" i="17" a="1"/>
  <c r="N80335" i="17" s="1"/>
  <c r="N80326" i="17" a="1"/>
  <c r="N80326" i="17" s="1"/>
  <c r="M80326" i="17" a="1"/>
  <c r="M80326" i="17" s="1"/>
  <c r="N80322" i="17" a="1"/>
  <c r="N80322" i="17" s="1"/>
  <c r="M80322" i="17" a="1"/>
  <c r="M80322" i="17" s="1"/>
  <c r="M80312" i="17" a="1"/>
  <c r="M80312" i="17" s="1"/>
  <c r="N80312" i="17" a="1"/>
  <c r="N80312" i="17" s="1"/>
  <c r="M80296" i="17" a="1"/>
  <c r="M80296" i="17" s="1"/>
  <c r="N80296" i="17" a="1"/>
  <c r="N80296" i="17" s="1"/>
  <c r="M80284" i="17" a="1"/>
  <c r="M80284" i="17" s="1"/>
  <c r="N80284" i="17" a="1"/>
  <c r="N80284" i="17" s="1"/>
  <c r="M80276" i="17" a="1"/>
  <c r="M80276" i="17" s="1"/>
  <c r="N80276" i="17" a="1"/>
  <c r="N80276" i="17" s="1"/>
  <c r="M80261" i="17" a="1"/>
  <c r="M80261" i="17" s="1"/>
  <c r="N80261" i="17" a="1"/>
  <c r="N80261" i="17" s="1"/>
  <c r="M80234" i="17" a="1"/>
  <c r="M80234" i="17" s="1"/>
  <c r="N80234" i="17" a="1"/>
  <c r="N80234" i="17" s="1"/>
  <c r="M80225" i="17" a="1"/>
  <c r="M80225" i="17" s="1"/>
  <c r="N80225" i="17" a="1"/>
  <c r="N80225" i="17" s="1"/>
  <c r="M80198" i="17" a="1"/>
  <c r="M80198" i="17" s="1"/>
  <c r="N80198" i="17" a="1"/>
  <c r="N80198" i="17" s="1"/>
  <c r="M80192" i="17" a="1"/>
  <c r="M80192" i="17" s="1"/>
  <c r="N80192" i="17" a="1"/>
  <c r="N80192" i="17" s="1"/>
  <c r="N80183" i="17" a="1"/>
  <c r="N80183" i="17" s="1"/>
  <c r="M80183" i="17" a="1"/>
  <c r="M80183" i="17" s="1"/>
  <c r="S80167" i="17" a="1"/>
  <c r="S80167" i="17" s="1"/>
  <c r="M80167" i="17" a="1"/>
  <c r="M80167" i="17" s="1"/>
  <c r="N80151" i="17" a="1"/>
  <c r="N80151" i="17" s="1"/>
  <c r="M80151" i="17" a="1"/>
  <c r="M80151" i="17" s="1"/>
  <c r="M80136" i="17" a="1"/>
  <c r="M80136" i="17" s="1"/>
  <c r="N80136" i="17" a="1"/>
  <c r="N80136" i="17" s="1"/>
  <c r="M80129" i="17" a="1"/>
  <c r="M80129" i="17" s="1"/>
  <c r="N80129" i="17" a="1"/>
  <c r="N80129" i="17" s="1"/>
  <c r="N80091" i="17" a="1"/>
  <c r="N80091" i="17" s="1"/>
  <c r="M80091" i="17" a="1"/>
  <c r="M80091" i="17" s="1"/>
  <c r="S80087" i="17" a="1"/>
  <c r="S80087" i="17" s="1"/>
  <c r="M80087" i="17" a="1"/>
  <c r="M80087" i="17" s="1"/>
  <c r="N80075" i="17" a="1"/>
  <c r="N80075" i="17" s="1"/>
  <c r="M80075" i="17" a="1"/>
  <c r="M80075" i="17" s="1"/>
  <c r="M80062" i="17" a="1"/>
  <c r="M80062" i="17" s="1"/>
  <c r="N80062" i="17" a="1"/>
  <c r="N80062" i="17" s="1"/>
  <c r="M80052" i="17" a="1"/>
  <c r="M80052" i="17" s="1"/>
  <c r="N80052" i="17" a="1"/>
  <c r="N80052" i="17" s="1"/>
  <c r="N80043" i="17" a="1"/>
  <c r="N80043" i="17" s="1"/>
  <c r="M80043" i="17" a="1"/>
  <c r="M80043" i="17" s="1"/>
  <c r="N80039" i="17" a="1"/>
  <c r="N80039" i="17" s="1"/>
  <c r="M80039" i="17" a="1"/>
  <c r="M80039" i="17" s="1"/>
  <c r="S80008" i="17" a="1"/>
  <c r="S80008" i="17" s="1"/>
  <c r="N80008" i="17" a="1"/>
  <c r="N80008" i="17" s="1"/>
  <c r="M80008" i="17" a="1"/>
  <c r="M80008" i="17" s="1"/>
  <c r="M80001" i="17" a="1"/>
  <c r="M80001" i="17" s="1"/>
  <c r="N80001" i="17" a="1"/>
  <c r="N80001" i="17" s="1"/>
  <c r="M79971" i="17" a="1"/>
  <c r="M79971" i="17" s="1"/>
  <c r="N79971" i="17" a="1"/>
  <c r="N79971" i="17" s="1"/>
  <c r="S79967" i="17" a="1"/>
  <c r="S79967" i="17" s="1"/>
  <c r="M79967" i="17" a="1"/>
  <c r="M79967" i="17" s="1"/>
  <c r="M79949" i="17" a="1"/>
  <c r="M79949" i="17" s="1"/>
  <c r="N79949" i="17" a="1"/>
  <c r="N79949" i="17" s="1"/>
  <c r="M79945" i="17" a="1"/>
  <c r="M79945" i="17" s="1"/>
  <c r="N79945" i="17" a="1"/>
  <c r="N79945" i="17" s="1"/>
  <c r="S79930" i="17" a="1"/>
  <c r="S79930" i="17" s="1"/>
  <c r="M79930" i="17" a="1"/>
  <c r="M79930" i="17" s="1"/>
  <c r="M79916" i="17" a="1"/>
  <c r="M79916" i="17" s="1"/>
  <c r="N79916" i="17" a="1"/>
  <c r="N79916" i="17" s="1"/>
  <c r="M79899" i="17" a="1"/>
  <c r="M79899" i="17" s="1"/>
  <c r="N79899" i="17" a="1"/>
  <c r="N79899" i="17" s="1"/>
  <c r="S79895" i="17" a="1"/>
  <c r="S79895" i="17" s="1"/>
  <c r="M79895" i="17" a="1"/>
  <c r="M79895" i="17" s="1"/>
  <c r="N79895" i="17" a="1"/>
  <c r="N79895" i="17" s="1"/>
  <c r="M79876" i="17" a="1"/>
  <c r="M79876" i="17" s="1"/>
  <c r="N79876" i="17" a="1"/>
  <c r="N79876" i="17" s="1"/>
  <c r="M79857" i="17" a="1"/>
  <c r="M79857" i="17" s="1"/>
  <c r="N79857" i="17" a="1"/>
  <c r="N79857" i="17" s="1"/>
  <c r="M79853" i="17" a="1"/>
  <c r="M79853" i="17" s="1"/>
  <c r="N79853" i="17" a="1"/>
  <c r="N79853" i="17" s="1"/>
  <c r="M79839" i="17" a="1"/>
  <c r="M79839" i="17" s="1"/>
  <c r="N79839" i="17" a="1"/>
  <c r="N79839" i="17" s="1"/>
  <c r="S79831" i="17" a="1"/>
  <c r="S79831" i="17" s="1"/>
  <c r="M79831" i="17" a="1"/>
  <c r="M79831" i="17" s="1"/>
  <c r="N79831" i="17" a="1"/>
  <c r="N79831" i="17" s="1"/>
  <c r="M79819" i="17" a="1"/>
  <c r="M79819" i="17" s="1"/>
  <c r="N79819" i="17" a="1"/>
  <c r="N79819" i="17" s="1"/>
  <c r="M79803" i="17" a="1"/>
  <c r="M79803" i="17" s="1"/>
  <c r="N79803" i="17" a="1"/>
  <c r="N79803" i="17" s="1"/>
  <c r="M79784" i="17" a="1"/>
  <c r="M79784" i="17" s="1"/>
  <c r="N79784" i="17" a="1"/>
  <c r="N79784" i="17" s="1"/>
  <c r="M79781" i="17" a="1"/>
  <c r="M79781" i="17" s="1"/>
  <c r="N79781" i="17" a="1"/>
  <c r="N79781" i="17" s="1"/>
  <c r="M79775" i="17" a="1"/>
  <c r="M79775" i="17" s="1"/>
  <c r="N79775" i="17" a="1"/>
  <c r="N79775" i="17" s="1"/>
  <c r="M79771" i="17" a="1"/>
  <c r="M79771" i="17" s="1"/>
  <c r="N79771" i="17" a="1"/>
  <c r="N79771" i="17" s="1"/>
  <c r="S79767" i="17" a="1"/>
  <c r="S79767" i="17" s="1"/>
  <c r="M79767" i="17" a="1"/>
  <c r="M79767" i="17" s="1"/>
  <c r="N79758" i="17" a="1"/>
  <c r="N79758" i="17" s="1"/>
  <c r="M79758" i="17" a="1"/>
  <c r="M79758" i="17" s="1"/>
  <c r="S79754" i="17" a="1"/>
  <c r="S79754" i="17" s="1"/>
  <c r="M79754" i="17" a="1"/>
  <c r="M79754" i="17" s="1"/>
  <c r="M79749" i="17" a="1"/>
  <c r="M79749" i="17" s="1"/>
  <c r="N79749" i="17" a="1"/>
  <c r="N79749" i="17" s="1"/>
  <c r="M79741" i="17" a="1"/>
  <c r="M79741" i="17" s="1"/>
  <c r="N79741" i="17" a="1"/>
  <c r="N79741" i="17" s="1"/>
  <c r="N79734" i="17" a="1"/>
  <c r="N79734" i="17" s="1"/>
  <c r="M79734" i="17" a="1"/>
  <c r="M79734" i="17" s="1"/>
  <c r="M79716" i="17" a="1"/>
  <c r="M79716" i="17" s="1"/>
  <c r="N79716" i="17" a="1"/>
  <c r="N79716" i="17" s="1"/>
  <c r="M79712" i="17" a="1"/>
  <c r="M79712" i="17" s="1"/>
  <c r="N79712" i="17" a="1"/>
  <c r="N79712" i="17" s="1"/>
  <c r="S79690" i="17" a="1"/>
  <c r="S79690" i="17" s="1"/>
  <c r="M79690" i="17" a="1"/>
  <c r="M79690" i="17" s="1"/>
  <c r="S79678" i="17" a="1"/>
  <c r="S79678" i="17" s="1"/>
  <c r="M79678" i="17" a="1"/>
  <c r="M79678" i="17" s="1"/>
  <c r="S79666" i="17" a="1"/>
  <c r="S79666" i="17" s="1"/>
  <c r="M79666" i="17" a="1"/>
  <c r="M79666" i="17" s="1"/>
  <c r="M79653" i="17" a="1"/>
  <c r="M79653" i="17" s="1"/>
  <c r="N79653" i="17" a="1"/>
  <c r="N79653" i="17" s="1"/>
  <c r="M79644" i="17" a="1"/>
  <c r="M79644" i="17" s="1"/>
  <c r="N79644" i="17" a="1"/>
  <c r="N79644" i="17" s="1"/>
  <c r="S79635" i="17" a="1"/>
  <c r="S79635" i="17" s="1"/>
  <c r="M79635" i="17" a="1"/>
  <c r="M79635" i="17" s="1"/>
  <c r="M79629" i="17" a="1"/>
  <c r="M79629" i="17" s="1"/>
  <c r="N79629" i="17" a="1"/>
  <c r="N79629" i="17" s="1"/>
  <c r="N79611" i="17" a="1"/>
  <c r="N79611" i="17" s="1"/>
  <c r="M79611" i="17" a="1"/>
  <c r="M79611" i="17" s="1"/>
  <c r="M79582" i="17" a="1"/>
  <c r="M79582" i="17" s="1"/>
  <c r="N79582" i="17" a="1"/>
  <c r="N79582" i="17" s="1"/>
  <c r="M79573" i="17" a="1"/>
  <c r="M79573" i="17" s="1"/>
  <c r="N79573" i="17" a="1"/>
  <c r="N79573" i="17" s="1"/>
  <c r="M79554" i="17" a="1"/>
  <c r="M79554" i="17" s="1"/>
  <c r="N79554" i="17" a="1"/>
  <c r="N79554" i="17" s="1"/>
  <c r="M79535" i="17" a="1"/>
  <c r="M79535" i="17" s="1"/>
  <c r="N79535" i="17" a="1"/>
  <c r="N79535" i="17" s="1"/>
  <c r="M79530" i="17" a="1"/>
  <c r="M79530" i="17" s="1"/>
  <c r="N79530" i="17" a="1"/>
  <c r="N79530" i="17" s="1"/>
  <c r="M79522" i="17" a="1"/>
  <c r="M79522" i="17" s="1"/>
  <c r="N79522" i="17" a="1"/>
  <c r="N79522" i="17" s="1"/>
  <c r="M79518" i="17" a="1"/>
  <c r="M79518" i="17" s="1"/>
  <c r="N79518" i="17" a="1"/>
  <c r="N79518" i="17" s="1"/>
  <c r="M79503" i="17" a="1"/>
  <c r="M79503" i="17" s="1"/>
  <c r="N79503" i="17" a="1"/>
  <c r="N79503" i="17" s="1"/>
  <c r="M79475" i="17" a="1"/>
  <c r="M79475" i="17" s="1"/>
  <c r="N79475" i="17" a="1"/>
  <c r="N79475" i="17" s="1"/>
  <c r="M79474" i="17" a="1"/>
  <c r="M79474" i="17" s="1"/>
  <c r="N79474" i="17" a="1"/>
  <c r="N79474" i="17" s="1"/>
  <c r="M79441" i="17" a="1"/>
  <c r="M79441" i="17" s="1"/>
  <c r="N79441" i="17" a="1"/>
  <c r="N79441" i="17" s="1"/>
  <c r="M79422" i="17" a="1"/>
  <c r="M79422" i="17" s="1"/>
  <c r="N79422" i="17" a="1"/>
  <c r="N79422" i="17" s="1"/>
  <c r="M79413" i="17" a="1"/>
  <c r="M79413" i="17" s="1"/>
  <c r="N79413" i="17" a="1"/>
  <c r="N79413" i="17" s="1"/>
  <c r="M79407" i="17" a="1"/>
  <c r="M79407" i="17" s="1"/>
  <c r="N79407" i="17" a="1"/>
  <c r="N79407" i="17" s="1"/>
  <c r="N79396" i="17" a="1"/>
  <c r="N79396" i="17" s="1"/>
  <c r="M79396" i="17" a="1"/>
  <c r="M79396" i="17" s="1"/>
  <c r="M79395" i="17" a="1"/>
  <c r="M79395" i="17" s="1"/>
  <c r="N79395" i="17" a="1"/>
  <c r="N79395" i="17" s="1"/>
  <c r="S79388" i="17" a="1"/>
  <c r="S79388" i="17" s="1"/>
  <c r="M79388" i="17" a="1"/>
  <c r="M79388" i="17" s="1"/>
  <c r="M79387" i="17" a="1"/>
  <c r="M79387" i="17" s="1"/>
  <c r="N79387" i="17" a="1"/>
  <c r="N79387" i="17" s="1"/>
  <c r="M79386" i="17" a="1"/>
  <c r="M79386" i="17" s="1"/>
  <c r="N79386" i="17" a="1"/>
  <c r="N79386" i="17" s="1"/>
  <c r="S79376" i="17" a="1"/>
  <c r="S79376" i="17" s="1"/>
  <c r="M79376" i="17" a="1"/>
  <c r="M79376" i="17" s="1"/>
  <c r="M79367" i="17" a="1"/>
  <c r="M79367" i="17" s="1"/>
  <c r="N79367" i="17" a="1"/>
  <c r="N79367" i="17" s="1"/>
  <c r="M79366" i="17" a="1"/>
  <c r="M79366" i="17" s="1"/>
  <c r="N79366" i="17" a="1"/>
  <c r="N79366" i="17" s="1"/>
  <c r="S79361" i="17" a="1"/>
  <c r="S79361" i="17" s="1"/>
  <c r="M79361" i="17" a="1"/>
  <c r="M79361" i="17" s="1"/>
  <c r="N79361" i="17" a="1"/>
  <c r="N79361" i="17" s="1"/>
  <c r="M79358" i="17" a="1"/>
  <c r="M79358" i="17" s="1"/>
  <c r="N79358" i="17" a="1"/>
  <c r="N79358" i="17" s="1"/>
  <c r="M79350" i="17" a="1"/>
  <c r="M79350" i="17" s="1"/>
  <c r="N79350" i="17" a="1"/>
  <c r="N79350" i="17" s="1"/>
  <c r="M79345" i="17" a="1"/>
  <c r="M79345" i="17" s="1"/>
  <c r="N79345" i="17" a="1"/>
  <c r="N79345" i="17" s="1"/>
  <c r="S79332" i="17" a="1"/>
  <c r="S79332" i="17" s="1"/>
  <c r="N79332" i="17" a="1"/>
  <c r="N79332" i="17" s="1"/>
  <c r="M79332" i="17" a="1"/>
  <c r="M79332" i="17" s="1"/>
  <c r="M79327" i="17" a="1"/>
  <c r="M79327" i="17" s="1"/>
  <c r="N79327" i="17" a="1"/>
  <c r="N79327" i="17" s="1"/>
  <c r="M79319" i="17" a="1"/>
  <c r="M79319" i="17" s="1"/>
  <c r="N79319" i="17" a="1"/>
  <c r="N79319" i="17" s="1"/>
  <c r="S79300" i="17" a="1"/>
  <c r="S79300" i="17" s="1"/>
  <c r="M79300" i="17" a="1"/>
  <c r="M79300" i="17" s="1"/>
  <c r="M79299" i="17" a="1"/>
  <c r="M79299" i="17" s="1"/>
  <c r="N79299" i="17" a="1"/>
  <c r="N79299" i="17" s="1"/>
  <c r="N79292" i="17" a="1"/>
  <c r="N79292" i="17" s="1"/>
  <c r="M79292" i="17" a="1"/>
  <c r="M79292" i="17" s="1"/>
  <c r="M79291" i="17" a="1"/>
  <c r="M79291" i="17" s="1"/>
  <c r="N79291" i="17" a="1"/>
  <c r="N79291" i="17" s="1"/>
  <c r="N79288" i="17" a="1"/>
  <c r="N79288" i="17" s="1"/>
  <c r="M79288" i="17" a="1"/>
  <c r="M79288" i="17" s="1"/>
  <c r="M79274" i="17" a="1"/>
  <c r="M79274" i="17" s="1"/>
  <c r="N79274" i="17" a="1"/>
  <c r="N79274" i="17" s="1"/>
  <c r="S79265" i="17" a="1"/>
  <c r="S79265" i="17" s="1"/>
  <c r="M79265" i="17" a="1"/>
  <c r="M79265" i="17" s="1"/>
  <c r="N79265" i="17" a="1"/>
  <c r="N79265" i="17" s="1"/>
  <c r="M79262" i="17" a="1"/>
  <c r="M79262" i="17" s="1"/>
  <c r="N79262" i="17" a="1"/>
  <c r="N79262" i="17" s="1"/>
  <c r="N79252" i="17" a="1"/>
  <c r="N79252" i="17" s="1"/>
  <c r="M79252" i="17" a="1"/>
  <c r="M79252" i="17" s="1"/>
  <c r="M79251" i="17" a="1"/>
  <c r="M79251" i="17" s="1"/>
  <c r="N79251" i="17" a="1"/>
  <c r="N79251" i="17" s="1"/>
  <c r="N79248" i="17" a="1"/>
  <c r="N79248" i="17" s="1"/>
  <c r="M79248" i="17" a="1"/>
  <c r="M79248" i="17" s="1"/>
  <c r="N79224" i="17" a="1"/>
  <c r="N79224" i="17" s="1"/>
  <c r="M79224" i="17" a="1"/>
  <c r="M79224" i="17" s="1"/>
  <c r="M79194" i="17" a="1"/>
  <c r="M79194" i="17" s="1"/>
  <c r="N79194" i="17" a="1"/>
  <c r="N79194" i="17" s="1"/>
  <c r="M79190" i="17" a="1"/>
  <c r="M79190" i="17" s="1"/>
  <c r="N79190" i="17" a="1"/>
  <c r="N79190" i="17" s="1"/>
  <c r="S79181" i="17" a="1"/>
  <c r="S79181" i="17" s="1"/>
  <c r="M79181" i="17" a="1"/>
  <c r="M79181" i="17" s="1"/>
  <c r="M79160" i="17" a="1"/>
  <c r="M79160" i="17" s="1"/>
  <c r="N79160" i="17" a="1"/>
  <c r="N79160" i="17" s="1"/>
  <c r="M79155" i="17" a="1"/>
  <c r="M79155" i="17" s="1"/>
  <c r="N79155" i="17" a="1"/>
  <c r="N79155" i="17" s="1"/>
  <c r="M79148" i="17" a="1"/>
  <c r="M79148" i="17" s="1"/>
  <c r="N79148" i="17" a="1"/>
  <c r="N79148" i="17" s="1"/>
  <c r="M79145" i="17" a="1"/>
  <c r="M79145" i="17" s="1"/>
  <c r="N79145" i="17" a="1"/>
  <c r="N79145" i="17" s="1"/>
  <c r="M79136" i="17" a="1"/>
  <c r="M79136" i="17" s="1"/>
  <c r="N79136" i="17" a="1"/>
  <c r="N79136" i="17" s="1"/>
  <c r="M79111" i="17" a="1"/>
  <c r="M79111" i="17" s="1"/>
  <c r="N79111" i="17" a="1"/>
  <c r="N79111" i="17" s="1"/>
  <c r="M79095" i="17" a="1"/>
  <c r="M79095" i="17" s="1"/>
  <c r="N79095" i="17" a="1"/>
  <c r="N79095" i="17" s="1"/>
  <c r="M79087" i="17" a="1"/>
  <c r="M79087" i="17" s="1"/>
  <c r="N79087" i="17" a="1"/>
  <c r="N79087" i="17" s="1"/>
  <c r="N79082" i="17" a="1"/>
  <c r="N79082" i="17" s="1"/>
  <c r="M79082" i="17" a="1"/>
  <c r="M79082" i="17" s="1"/>
  <c r="M79071" i="17" a="1"/>
  <c r="M79071" i="17" s="1"/>
  <c r="N79071" i="17" a="1"/>
  <c r="N79071" i="17" s="1"/>
  <c r="M79039" i="17" a="1"/>
  <c r="M79039" i="17" s="1"/>
  <c r="N79039" i="17" a="1"/>
  <c r="N79039" i="17" s="1"/>
  <c r="M79024" i="17" a="1"/>
  <c r="M79024" i="17" s="1"/>
  <c r="N79024" i="17" a="1"/>
  <c r="N79024" i="17" s="1"/>
  <c r="M78991" i="17" a="1"/>
  <c r="M78991" i="17" s="1"/>
  <c r="N78991" i="17" a="1"/>
  <c r="N78991" i="17" s="1"/>
  <c r="S78987" i="17" a="1"/>
  <c r="S78987" i="17" s="1"/>
  <c r="M78987" i="17" a="1"/>
  <c r="M78987" i="17" s="1"/>
  <c r="N78987" i="17" a="1"/>
  <c r="N78987" i="17" s="1"/>
  <c r="S78979" i="17" a="1"/>
  <c r="S78979" i="17" s="1"/>
  <c r="M78979" i="17" a="1"/>
  <c r="M78979" i="17" s="1"/>
  <c r="N78979" i="17" a="1"/>
  <c r="N78979" i="17" s="1"/>
  <c r="M78976" i="17" a="1"/>
  <c r="M78976" i="17" s="1"/>
  <c r="N78976" i="17" a="1"/>
  <c r="N78976" i="17" s="1"/>
  <c r="M78969" i="17" a="1"/>
  <c r="M78969" i="17" s="1"/>
  <c r="N78969" i="17" a="1"/>
  <c r="N78969" i="17" s="1"/>
  <c r="M78964" i="17" a="1"/>
  <c r="M78964" i="17" s="1"/>
  <c r="N78964" i="17" a="1"/>
  <c r="N78964" i="17" s="1"/>
  <c r="M78961" i="17" a="1"/>
  <c r="M78961" i="17" s="1"/>
  <c r="N78961" i="17" a="1"/>
  <c r="N78961" i="17" s="1"/>
  <c r="S78959" i="17" a="1"/>
  <c r="S78959" i="17" s="1"/>
  <c r="N78959" i="17" a="1"/>
  <c r="N78959" i="17" s="1"/>
  <c r="M78959" i="17" a="1"/>
  <c r="M78959" i="17" s="1"/>
  <c r="M78958" i="17" a="1"/>
  <c r="M78958" i="17" s="1"/>
  <c r="N78958" i="17" a="1"/>
  <c r="N78958" i="17" s="1"/>
  <c r="S78947" i="17" a="1"/>
  <c r="S78947" i="17" s="1"/>
  <c r="M78947" i="17" a="1"/>
  <c r="M78947" i="17" s="1"/>
  <c r="M78941" i="17" a="1"/>
  <c r="M78941" i="17" s="1"/>
  <c r="N78941" i="17" a="1"/>
  <c r="N78941" i="17" s="1"/>
  <c r="N78927" i="17" a="1"/>
  <c r="N78927" i="17" s="1"/>
  <c r="M78927" i="17" a="1"/>
  <c r="M78927" i="17" s="1"/>
  <c r="S78923" i="17" a="1"/>
  <c r="S78923" i="17" s="1"/>
  <c r="N78923" i="17" a="1"/>
  <c r="N78923" i="17" s="1"/>
  <c r="M78923" i="17" a="1"/>
  <c r="M78923" i="17" s="1"/>
  <c r="M78918" i="17" a="1"/>
  <c r="M78918" i="17" s="1"/>
  <c r="N78918" i="17" a="1"/>
  <c r="N78918" i="17" s="1"/>
  <c r="M78917" i="17" a="1"/>
  <c r="M78917" i="17" s="1"/>
  <c r="N78917" i="17" a="1"/>
  <c r="N78917" i="17" s="1"/>
  <c r="M78908" i="17" a="1"/>
  <c r="M78908" i="17" s="1"/>
  <c r="N78908" i="17" a="1"/>
  <c r="N78908" i="17" s="1"/>
  <c r="S78904" i="17" a="1"/>
  <c r="S78904" i="17" s="1"/>
  <c r="M78904" i="17" a="1"/>
  <c r="M78904" i="17" s="1"/>
  <c r="S78899" i="17" a="1"/>
  <c r="S78899" i="17" s="1"/>
  <c r="N78899" i="17" a="1"/>
  <c r="N78899" i="17" s="1"/>
  <c r="M78899" i="17" a="1"/>
  <c r="M78899" i="17" s="1"/>
  <c r="M78891" i="17" a="1"/>
  <c r="M78891" i="17" s="1"/>
  <c r="N78891" i="17" a="1"/>
  <c r="N78891" i="17" s="1"/>
  <c r="M78883" i="17" a="1"/>
  <c r="M78883" i="17" s="1"/>
  <c r="N78883" i="17" a="1"/>
  <c r="N78883" i="17" s="1"/>
  <c r="M78875" i="17" a="1"/>
  <c r="M78875" i="17" s="1"/>
  <c r="N78875" i="17" a="1"/>
  <c r="N78875" i="17" s="1"/>
  <c r="M78867" i="17" a="1"/>
  <c r="M78867" i="17" s="1"/>
  <c r="N78867" i="17" a="1"/>
  <c r="N78867" i="17" s="1"/>
  <c r="M78859" i="17" a="1"/>
  <c r="M78859" i="17" s="1"/>
  <c r="N78859" i="17" a="1"/>
  <c r="N78859" i="17" s="1"/>
  <c r="M78851" i="17" a="1"/>
  <c r="M78851" i="17" s="1"/>
  <c r="N78851" i="17" a="1"/>
  <c r="N78851" i="17" s="1"/>
  <c r="M78843" i="17" a="1"/>
  <c r="M78843" i="17" s="1"/>
  <c r="N78843" i="17" a="1"/>
  <c r="N78843" i="17" s="1"/>
  <c r="M78835" i="17" a="1"/>
  <c r="M78835" i="17" s="1"/>
  <c r="N78835" i="17" a="1"/>
  <c r="N78835" i="17" s="1"/>
  <c r="M78827" i="17" a="1"/>
  <c r="M78827" i="17" s="1"/>
  <c r="N78827" i="17" a="1"/>
  <c r="N78827" i="17" s="1"/>
  <c r="M78818" i="17" a="1"/>
  <c r="M78818" i="17" s="1"/>
  <c r="N78818" i="17" a="1"/>
  <c r="N78818" i="17" s="1"/>
  <c r="M78799" i="17" a="1"/>
  <c r="M78799" i="17" s="1"/>
  <c r="N78799" i="17" a="1"/>
  <c r="N78799" i="17" s="1"/>
  <c r="M78783" i="17" a="1"/>
  <c r="M78783" i="17" s="1"/>
  <c r="N78783" i="17" a="1"/>
  <c r="N78783" i="17" s="1"/>
  <c r="M78774" i="17" a="1"/>
  <c r="M78774" i="17" s="1"/>
  <c r="N78774" i="17" a="1"/>
  <c r="N78774" i="17" s="1"/>
  <c r="S78769" i="17" a="1"/>
  <c r="S78769" i="17" s="1"/>
  <c r="N78769" i="17" a="1"/>
  <c r="N78769" i="17" s="1"/>
  <c r="M78769" i="17" a="1"/>
  <c r="M78769" i="17" s="1"/>
  <c r="M78768" i="17" a="1"/>
  <c r="M78768" i="17" s="1"/>
  <c r="N78768" i="17" a="1"/>
  <c r="N78768" i="17" s="1"/>
  <c r="M78764" i="17" a="1"/>
  <c r="M78764" i="17" s="1"/>
  <c r="N78764" i="17" a="1"/>
  <c r="N78764" i="17" s="1"/>
  <c r="M78763" i="17" a="1"/>
  <c r="M78763" i="17" s="1"/>
  <c r="N78763" i="17" a="1"/>
  <c r="N78763" i="17" s="1"/>
  <c r="S78758" i="17" a="1"/>
  <c r="S78758" i="17" s="1"/>
  <c r="M78758" i="17" a="1"/>
  <c r="M78758" i="17" s="1"/>
  <c r="N78758" i="17" a="1"/>
  <c r="N78758" i="17" s="1"/>
  <c r="N78741" i="17" a="1"/>
  <c r="N78741" i="17" s="1"/>
  <c r="M78741" i="17" a="1"/>
  <c r="M78741" i="17" s="1"/>
  <c r="M78726" i="17" a="1"/>
  <c r="M78726" i="17" s="1"/>
  <c r="N78726" i="17" a="1"/>
  <c r="N78726" i="17" s="1"/>
  <c r="N78705" i="17" a="1"/>
  <c r="N78705" i="17" s="1"/>
  <c r="M78705" i="17" a="1"/>
  <c r="M78705" i="17" s="1"/>
  <c r="M78704" i="17" a="1"/>
  <c r="M78704" i="17" s="1"/>
  <c r="N78704" i="17" a="1"/>
  <c r="N78704" i="17" s="1"/>
  <c r="M78703" i="17" a="1"/>
  <c r="M78703" i="17" s="1"/>
  <c r="N78703" i="17" a="1"/>
  <c r="N78703" i="17" s="1"/>
  <c r="M78698" i="17" a="1"/>
  <c r="M78698" i="17" s="1"/>
  <c r="N78698" i="17" a="1"/>
  <c r="N78698" i="17" s="1"/>
  <c r="M78690" i="17" a="1"/>
  <c r="M78690" i="17" s="1"/>
  <c r="N78690" i="17" a="1"/>
  <c r="N78690" i="17" s="1"/>
  <c r="S78685" i="17" a="1"/>
  <c r="S78685" i="17" s="1"/>
  <c r="M78685" i="17" a="1"/>
  <c r="M78685" i="17" s="1"/>
  <c r="M78675" i="17" a="1"/>
  <c r="M78675" i="17" s="1"/>
  <c r="N78675" i="17" a="1"/>
  <c r="N78675" i="17" s="1"/>
  <c r="M78671" i="17" a="1"/>
  <c r="M78671" i="17" s="1"/>
  <c r="N78671" i="17" a="1"/>
  <c r="N78671" i="17" s="1"/>
  <c r="S78657" i="17" a="1"/>
  <c r="S78657" i="17" s="1"/>
  <c r="N78657" i="17" a="1"/>
  <c r="N78657" i="17" s="1"/>
  <c r="M78657" i="17" a="1"/>
  <c r="M78657" i="17" s="1"/>
  <c r="M78632" i="17" a="1"/>
  <c r="M78632" i="17" s="1"/>
  <c r="N78632" i="17" a="1"/>
  <c r="N78632" i="17" s="1"/>
  <c r="M78623" i="17" a="1"/>
  <c r="M78623" i="17" s="1"/>
  <c r="N78623" i="17" a="1"/>
  <c r="N78623" i="17" s="1"/>
  <c r="M78620" i="17" a="1"/>
  <c r="M78620" i="17" s="1"/>
  <c r="N78620" i="17" a="1"/>
  <c r="N78620" i="17" s="1"/>
  <c r="M78555" i="17" a="1"/>
  <c r="M78555" i="17" s="1"/>
  <c r="N78555" i="17" a="1"/>
  <c r="N78555" i="17" s="1"/>
  <c r="M78535" i="17" a="1"/>
  <c r="M78535" i="17" s="1"/>
  <c r="N78535" i="17" a="1"/>
  <c r="N78535" i="17" s="1"/>
  <c r="M78532" i="17" a="1"/>
  <c r="M78532" i="17" s="1"/>
  <c r="N78532" i="17" a="1"/>
  <c r="N78532" i="17" s="1"/>
  <c r="M78526" i="17" a="1"/>
  <c r="M78526" i="17" s="1"/>
  <c r="N78526" i="17" a="1"/>
  <c r="N78526" i="17" s="1"/>
  <c r="M78499" i="17" a="1"/>
  <c r="M78499" i="17" s="1"/>
  <c r="N78499" i="17" a="1"/>
  <c r="N78499" i="17" s="1"/>
  <c r="S78473" i="17" a="1"/>
  <c r="S78473" i="17" s="1"/>
  <c r="M78473" i="17" a="1"/>
  <c r="M78473" i="17" s="1"/>
  <c r="N78460" i="17" a="1"/>
  <c r="N78460" i="17" s="1"/>
  <c r="M78460" i="17" a="1"/>
  <c r="M78460" i="17" s="1"/>
  <c r="M78450" i="17" a="1"/>
  <c r="M78450" i="17" s="1"/>
  <c r="N78450" i="17" a="1"/>
  <c r="N78450" i="17" s="1"/>
  <c r="N78444" i="17" a="1"/>
  <c r="N78444" i="17" s="1"/>
  <c r="M78444" i="17" a="1"/>
  <c r="M78444" i="17" s="1"/>
  <c r="M78434" i="17" a="1"/>
  <c r="M78434" i="17" s="1"/>
  <c r="N78434" i="17" a="1"/>
  <c r="N78434" i="17" s="1"/>
  <c r="S78428" i="17" a="1"/>
  <c r="S78428" i="17" s="1"/>
  <c r="M78428" i="17" a="1"/>
  <c r="M78428" i="17" s="1"/>
  <c r="M78418" i="17" a="1"/>
  <c r="M78418" i="17" s="1"/>
  <c r="N78418" i="17" a="1"/>
  <c r="N78418" i="17" s="1"/>
  <c r="N78412" i="17" a="1"/>
  <c r="N78412" i="17" s="1"/>
  <c r="M78412" i="17" a="1"/>
  <c r="M78412" i="17" s="1"/>
  <c r="M78402" i="17" a="1"/>
  <c r="M78402" i="17" s="1"/>
  <c r="N78402" i="17" a="1"/>
  <c r="N78402" i="17" s="1"/>
  <c r="N78396" i="17" a="1"/>
  <c r="N78396" i="17" s="1"/>
  <c r="M78396" i="17" a="1"/>
  <c r="M78396" i="17" s="1"/>
  <c r="M78386" i="17" a="1"/>
  <c r="M78386" i="17" s="1"/>
  <c r="N78386" i="17" a="1"/>
  <c r="N78386" i="17" s="1"/>
  <c r="N78380" i="17" a="1"/>
  <c r="N78380" i="17" s="1"/>
  <c r="M78380" i="17" a="1"/>
  <c r="M78380" i="17" s="1"/>
  <c r="M78370" i="17" a="1"/>
  <c r="M78370" i="17" s="1"/>
  <c r="N78370" i="17" a="1"/>
  <c r="N78370" i="17" s="1"/>
  <c r="M78364" i="17" a="1"/>
  <c r="M78364" i="17" s="1"/>
  <c r="N78364" i="17" a="1"/>
  <c r="N78364" i="17" s="1"/>
  <c r="S78348" i="17" a="1"/>
  <c r="S78348" i="17" s="1"/>
  <c r="M78348" i="17" a="1"/>
  <c r="M78348" i="17" s="1"/>
  <c r="N78348" i="17" a="1"/>
  <c r="N78348" i="17" s="1"/>
  <c r="S78335" i="17" a="1"/>
  <c r="S78335" i="17" s="1"/>
  <c r="M78335" i="17" a="1"/>
  <c r="M78335" i="17" s="1"/>
  <c r="S78323" i="17" a="1"/>
  <c r="S78323" i="17" s="1"/>
  <c r="M78323" i="17" a="1"/>
  <c r="M78323" i="17" s="1"/>
  <c r="M78309" i="17" a="1"/>
  <c r="M78309" i="17" s="1"/>
  <c r="N78309" i="17" a="1"/>
  <c r="N78309" i="17" s="1"/>
  <c r="M78301" i="17" a="1"/>
  <c r="M78301" i="17" s="1"/>
  <c r="N78301" i="17" a="1"/>
  <c r="N78301" i="17" s="1"/>
  <c r="M78296" i="17" a="1"/>
  <c r="M78296" i="17" s="1"/>
  <c r="N78296" i="17" a="1"/>
  <c r="N78296" i="17" s="1"/>
  <c r="M78286" i="17" a="1"/>
  <c r="M78286" i="17" s="1"/>
  <c r="N78286" i="17" a="1"/>
  <c r="N78286" i="17" s="1"/>
  <c r="S78283" i="17" a="1"/>
  <c r="S78283" i="17" s="1"/>
  <c r="M78283" i="17" a="1"/>
  <c r="M78283" i="17" s="1"/>
  <c r="N78270" i="17" a="1"/>
  <c r="N78270" i="17" s="1"/>
  <c r="M78270" i="17" a="1"/>
  <c r="M78270" i="17" s="1"/>
  <c r="M78269" i="17" a="1"/>
  <c r="M78269" i="17" s="1"/>
  <c r="N78269" i="17" a="1"/>
  <c r="N78269" i="17" s="1"/>
  <c r="N78259" i="17" a="1"/>
  <c r="N78259" i="17" s="1"/>
  <c r="M78259" i="17" a="1"/>
  <c r="M78259" i="17" s="1"/>
  <c r="M78254" i="17" a="1"/>
  <c r="M78254" i="17" s="1"/>
  <c r="N78254" i="17" a="1"/>
  <c r="N78254" i="17" s="1"/>
  <c r="N78243" i="17" a="1"/>
  <c r="N78243" i="17" s="1"/>
  <c r="M78243" i="17" a="1"/>
  <c r="M78243" i="17" s="1"/>
  <c r="S78226" i="17" a="1"/>
  <c r="S78226" i="17" s="1"/>
  <c r="M78226" i="17" a="1"/>
  <c r="M78226" i="17" s="1"/>
  <c r="N78226" i="17" a="1"/>
  <c r="N78226" i="17" s="1"/>
  <c r="M78222" i="17" a="1"/>
  <c r="M78222" i="17" s="1"/>
  <c r="N78222" i="17" a="1"/>
  <c r="N78222" i="17" s="1"/>
  <c r="M78221" i="17" a="1"/>
  <c r="M78221" i="17" s="1"/>
  <c r="N78221" i="17" a="1"/>
  <c r="N78221" i="17" s="1"/>
  <c r="M78214" i="17" a="1"/>
  <c r="M78214" i="17" s="1"/>
  <c r="N78214" i="17" a="1"/>
  <c r="N78214" i="17" s="1"/>
  <c r="M78210" i="17" a="1"/>
  <c r="M78210" i="17" s="1"/>
  <c r="N78210" i="17" a="1"/>
  <c r="N78210" i="17" s="1"/>
  <c r="M78209" i="17" a="1"/>
  <c r="M78209" i="17" s="1"/>
  <c r="N78209" i="17" a="1"/>
  <c r="N78209" i="17" s="1"/>
  <c r="M78198" i="17" a="1"/>
  <c r="M78198" i="17" s="1"/>
  <c r="N78198" i="17" a="1"/>
  <c r="N78198" i="17" s="1"/>
  <c r="N78195" i="17" a="1"/>
  <c r="N78195" i="17" s="1"/>
  <c r="M78195" i="17" a="1"/>
  <c r="M78195" i="17" s="1"/>
  <c r="M78184" i="17" a="1"/>
  <c r="M78184" i="17" s="1"/>
  <c r="N78184" i="17" a="1"/>
  <c r="N78184" i="17" s="1"/>
  <c r="S78172" i="17" a="1"/>
  <c r="S78172" i="17" s="1"/>
  <c r="M78172" i="17" a="1"/>
  <c r="M78172" i="17" s="1"/>
  <c r="N78172" i="17" a="1"/>
  <c r="N78172" i="17" s="1"/>
  <c r="S78151" i="17" a="1"/>
  <c r="S78151" i="17" s="1"/>
  <c r="N78151" i="17" a="1"/>
  <c r="N78151" i="17" s="1"/>
  <c r="M78151" i="17" a="1"/>
  <c r="M78151" i="17" s="1"/>
  <c r="N78143" i="17" a="1"/>
  <c r="N78143" i="17" s="1"/>
  <c r="M78143" i="17" a="1"/>
  <c r="M78143" i="17" s="1"/>
  <c r="N78131" i="17" a="1"/>
  <c r="N78131" i="17" s="1"/>
  <c r="M78131" i="17" a="1"/>
  <c r="M78131" i="17" s="1"/>
  <c r="M78114" i="17" a="1"/>
  <c r="M78114" i="17" s="1"/>
  <c r="N78114" i="17" a="1"/>
  <c r="N78114" i="17" s="1"/>
  <c r="N78107" i="17" a="1"/>
  <c r="N78107" i="17" s="1"/>
  <c r="M78107" i="17" a="1"/>
  <c r="M78107" i="17" s="1"/>
  <c r="M78094" i="17" a="1"/>
  <c r="M78094" i="17" s="1"/>
  <c r="N78094" i="17" a="1"/>
  <c r="N78094" i="17" s="1"/>
  <c r="M78093" i="17" a="1"/>
  <c r="M78093" i="17" s="1"/>
  <c r="N78093" i="17" a="1"/>
  <c r="N78093" i="17" s="1"/>
  <c r="S78087" i="17" a="1"/>
  <c r="S78087" i="17" s="1"/>
  <c r="M78087" i="17" a="1"/>
  <c r="M78087" i="17" s="1"/>
  <c r="M78075" i="17" a="1"/>
  <c r="M78075" i="17" s="1"/>
  <c r="N78075" i="17" a="1"/>
  <c r="N78075" i="17" s="1"/>
  <c r="M78074" i="17" a="1"/>
  <c r="M78074" i="17" s="1"/>
  <c r="N78074" i="17" a="1"/>
  <c r="N78074" i="17" s="1"/>
  <c r="M78070" i="17" a="1"/>
  <c r="M78070" i="17" s="1"/>
  <c r="N78070" i="17" a="1"/>
  <c r="N78070" i="17" s="1"/>
  <c r="S78059" i="17" a="1"/>
  <c r="S78059" i="17" s="1"/>
  <c r="M78059" i="17" a="1"/>
  <c r="M78059" i="17" s="1"/>
  <c r="N78059" i="17" a="1"/>
  <c r="N78059" i="17" s="1"/>
  <c r="M78055" i="17" a="1"/>
  <c r="M78055" i="17" s="1"/>
  <c r="N78055" i="17" a="1"/>
  <c r="N78055" i="17" s="1"/>
  <c r="M78054" i="17" a="1"/>
  <c r="M78054" i="17" s="1"/>
  <c r="N78054" i="17" a="1"/>
  <c r="N78054" i="17" s="1"/>
  <c r="S78044" i="17" a="1"/>
  <c r="S78044" i="17" s="1"/>
  <c r="M78044" i="17" a="1"/>
  <c r="M78044" i="17" s="1"/>
  <c r="M78038" i="17" a="1"/>
  <c r="M78038" i="17" s="1"/>
  <c r="N78038" i="17" a="1"/>
  <c r="N78038" i="17" s="1"/>
  <c r="S78027" i="17" a="1"/>
  <c r="S78027" i="17" s="1"/>
  <c r="M78027" i="17" a="1"/>
  <c r="M78027" i="17" s="1"/>
  <c r="N78027" i="17" a="1"/>
  <c r="N78027" i="17" s="1"/>
  <c r="M78023" i="17" a="1"/>
  <c r="M78023" i="17" s="1"/>
  <c r="N78023" i="17" a="1"/>
  <c r="N78023" i="17" s="1"/>
  <c r="M78022" i="17" a="1"/>
  <c r="M78022" i="17" s="1"/>
  <c r="N78022" i="17" a="1"/>
  <c r="N78022" i="17" s="1"/>
  <c r="M78015" i="17" a="1"/>
  <c r="M78015" i="17" s="1"/>
  <c r="N78015" i="17" a="1"/>
  <c r="N78015" i="17" s="1"/>
  <c r="M78001" i="17" a="1"/>
  <c r="M78001" i="17" s="1"/>
  <c r="N78001" i="17" a="1"/>
  <c r="N78001" i="17" s="1"/>
  <c r="S77989" i="17" a="1"/>
  <c r="S77989" i="17" s="1"/>
  <c r="M77989" i="17" a="1"/>
  <c r="M77989" i="17" s="1"/>
  <c r="N77989" i="17" a="1"/>
  <c r="N77989" i="17" s="1"/>
  <c r="M77975" i="17" a="1"/>
  <c r="M77975" i="17" s="1"/>
  <c r="N77975" i="17" a="1"/>
  <c r="N77975" i="17" s="1"/>
  <c r="M77974" i="17" a="1"/>
  <c r="M77974" i="17" s="1"/>
  <c r="N77974" i="17" a="1"/>
  <c r="N77974" i="17" s="1"/>
  <c r="M77967" i="17" a="1"/>
  <c r="M77967" i="17" s="1"/>
  <c r="N77967" i="17" a="1"/>
  <c r="N77967" i="17" s="1"/>
  <c r="S77964" i="17" a="1"/>
  <c r="S77964" i="17" s="1"/>
  <c r="M77964" i="17" a="1"/>
  <c r="M77964" i="17" s="1"/>
  <c r="N77952" i="17" a="1"/>
  <c r="N77952" i="17" s="1"/>
  <c r="M77952" i="17" a="1"/>
  <c r="M77952" i="17" s="1"/>
  <c r="M77945" i="17" a="1"/>
  <c r="M77945" i="17" s="1"/>
  <c r="N77945" i="17" a="1"/>
  <c r="N77945" i="17" s="1"/>
  <c r="S77933" i="17" a="1"/>
  <c r="S77933" i="17" s="1"/>
  <c r="M77933" i="17" a="1"/>
  <c r="M77933" i="17" s="1"/>
  <c r="N77933" i="17" a="1"/>
  <c r="N77933" i="17" s="1"/>
  <c r="M77930" i="17" a="1"/>
  <c r="M77930" i="17" s="1"/>
  <c r="N77930" i="17" a="1"/>
  <c r="N77930" i="17" s="1"/>
  <c r="M77925" i="17" a="1"/>
  <c r="M77925" i="17" s="1"/>
  <c r="N77925" i="17" a="1"/>
  <c r="N77925" i="17" s="1"/>
  <c r="M77922" i="17" a="1"/>
  <c r="M77922" i="17" s="1"/>
  <c r="N77922" i="17" a="1"/>
  <c r="N77922" i="17" s="1"/>
  <c r="M77915" i="17" a="1"/>
  <c r="M77915" i="17" s="1"/>
  <c r="N77915" i="17" a="1"/>
  <c r="N77915" i="17" s="1"/>
  <c r="M77914" i="17" a="1"/>
  <c r="M77914" i="17" s="1"/>
  <c r="N77914" i="17" a="1"/>
  <c r="N77914" i="17" s="1"/>
  <c r="M77903" i="17" a="1"/>
  <c r="M77903" i="17" s="1"/>
  <c r="N77903" i="17" a="1"/>
  <c r="N77903" i="17" s="1"/>
  <c r="S77893" i="17" a="1"/>
  <c r="S77893" i="17" s="1"/>
  <c r="M77893" i="17" a="1"/>
  <c r="M77893" i="17" s="1"/>
  <c r="N77893" i="17" a="1"/>
  <c r="N77893" i="17" s="1"/>
  <c r="M77890" i="17" a="1"/>
  <c r="M77890" i="17" s="1"/>
  <c r="N77890" i="17" a="1"/>
  <c r="N77890" i="17" s="1"/>
  <c r="S77883" i="17" a="1"/>
  <c r="S77883" i="17" s="1"/>
  <c r="M77883" i="17" a="1"/>
  <c r="M77883" i="17" s="1"/>
  <c r="N77883" i="17" a="1"/>
  <c r="N77883" i="17" s="1"/>
  <c r="M77879" i="17" a="1"/>
  <c r="M77879" i="17" s="1"/>
  <c r="N77879" i="17" a="1"/>
  <c r="N77879" i="17" s="1"/>
  <c r="S77875" i="17" a="1"/>
  <c r="S77875" i="17" s="1"/>
  <c r="M77875" i="17" a="1"/>
  <c r="M77875" i="17" s="1"/>
  <c r="N77875" i="17" a="1"/>
  <c r="N77875" i="17" s="1"/>
  <c r="M77858" i="17" a="1"/>
  <c r="M77858" i="17" s="1"/>
  <c r="N77858" i="17" a="1"/>
  <c r="N77858" i="17" s="1"/>
  <c r="M77851" i="17" a="1"/>
  <c r="M77851" i="17" s="1"/>
  <c r="N77851" i="17" a="1"/>
  <c r="N77851" i="17" s="1"/>
  <c r="M77850" i="17" a="1"/>
  <c r="M77850" i="17" s="1"/>
  <c r="N77850" i="17" a="1"/>
  <c r="N77850" i="17" s="1"/>
  <c r="S77843" i="17" a="1"/>
  <c r="S77843" i="17" s="1"/>
  <c r="M77843" i="17" a="1"/>
  <c r="M77843" i="17" s="1"/>
  <c r="N77843" i="17" a="1"/>
  <c r="N77843" i="17" s="1"/>
  <c r="M77839" i="17" a="1"/>
  <c r="M77839" i="17" s="1"/>
  <c r="N77839" i="17" a="1"/>
  <c r="N77839" i="17" s="1"/>
  <c r="M77833" i="17" a="1"/>
  <c r="M77833" i="17" s="1"/>
  <c r="N77833" i="17" a="1"/>
  <c r="N77833" i="17" s="1"/>
  <c r="S77827" i="17" a="1"/>
  <c r="S77827" i="17" s="1"/>
  <c r="M77827" i="17" a="1"/>
  <c r="M77827" i="17" s="1"/>
  <c r="M77826" i="17" a="1"/>
  <c r="M77826" i="17" s="1"/>
  <c r="N77826" i="17" a="1"/>
  <c r="N77826" i="17" s="1"/>
  <c r="S77813" i="17" a="1"/>
  <c r="S77813" i="17" s="1"/>
  <c r="M77813" i="17" a="1"/>
  <c r="M77813" i="17" s="1"/>
  <c r="N77796" i="17" a="1"/>
  <c r="N77796" i="17" s="1"/>
  <c r="M77796" i="17" a="1"/>
  <c r="M77796" i="17" s="1"/>
  <c r="M77771" i="17" a="1"/>
  <c r="M77771" i="17" s="1"/>
  <c r="N77771" i="17" a="1"/>
  <c r="N77771" i="17" s="1"/>
  <c r="M77770" i="17" a="1"/>
  <c r="M77770" i="17" s="1"/>
  <c r="N77770" i="17" a="1"/>
  <c r="N77770" i="17" s="1"/>
  <c r="M77759" i="17" a="1"/>
  <c r="M77759" i="17" s="1"/>
  <c r="N77759" i="17" a="1"/>
  <c r="N77759" i="17" s="1"/>
  <c r="S77755" i="17" a="1"/>
  <c r="S77755" i="17" s="1"/>
  <c r="M77755" i="17" a="1"/>
  <c r="M77755" i="17" s="1"/>
  <c r="N77755" i="17" a="1"/>
  <c r="N77755" i="17" s="1"/>
  <c r="M77738" i="17" a="1"/>
  <c r="M77738" i="17" s="1"/>
  <c r="N77738" i="17" a="1"/>
  <c r="N77738" i="17" s="1"/>
  <c r="M77729" i="17" a="1"/>
  <c r="M77729" i="17" s="1"/>
  <c r="N77729" i="17" a="1"/>
  <c r="N77729" i="17" s="1"/>
  <c r="S77701" i="17" a="1"/>
  <c r="S77701" i="17" s="1"/>
  <c r="M77701" i="17" a="1"/>
  <c r="M77701" i="17" s="1"/>
  <c r="N77701" i="17" a="1"/>
  <c r="N77701" i="17" s="1"/>
  <c r="N77680" i="17" a="1"/>
  <c r="N77680" i="17" s="1"/>
  <c r="M77680" i="17" a="1"/>
  <c r="M77680" i="17" s="1"/>
  <c r="S77669" i="17" a="1"/>
  <c r="S77669" i="17" s="1"/>
  <c r="M77669" i="17" a="1"/>
  <c r="M77669" i="17" s="1"/>
  <c r="N77656" i="17" a="1"/>
  <c r="N77656" i="17" s="1"/>
  <c r="M77656" i="17" a="1"/>
  <c r="M77656" i="17" s="1"/>
  <c r="N77636" i="17" a="1"/>
  <c r="N77636" i="17" s="1"/>
  <c r="M77636" i="17" a="1"/>
  <c r="M77636" i="17" s="1"/>
  <c r="M77630" i="17" a="1"/>
  <c r="M77630" i="17" s="1"/>
  <c r="N77630" i="17" a="1"/>
  <c r="N77630" i="17" s="1"/>
  <c r="M77622" i="17" a="1"/>
  <c r="M77622" i="17" s="1"/>
  <c r="N77622" i="17" a="1"/>
  <c r="N77622" i="17" s="1"/>
  <c r="N77606" i="17" a="1"/>
  <c r="N77606" i="17" s="1"/>
  <c r="M77606" i="17" a="1"/>
  <c r="M77606" i="17" s="1"/>
  <c r="M77595" i="17" a="1"/>
  <c r="M77595" i="17" s="1"/>
  <c r="N77595" i="17" a="1"/>
  <c r="N77595" i="17" s="1"/>
  <c r="N77578" i="17" a="1"/>
  <c r="N77578" i="17" s="1"/>
  <c r="M77578" i="17" a="1"/>
  <c r="M77578" i="17" s="1"/>
  <c r="S77570" i="17" a="1"/>
  <c r="S77570" i="17" s="1"/>
  <c r="N77570" i="17" a="1"/>
  <c r="N77570" i="17" s="1"/>
  <c r="M77570" i="17" a="1"/>
  <c r="M77570" i="17" s="1"/>
  <c r="S77559" i="17" a="1"/>
  <c r="S77559" i="17" s="1"/>
  <c r="M77559" i="17" a="1"/>
  <c r="M77559" i="17" s="1"/>
  <c r="N77550" i="17" a="1"/>
  <c r="N77550" i="17" s="1"/>
  <c r="M77550" i="17" a="1"/>
  <c r="M77550" i="17" s="1"/>
  <c r="S77546" i="17" a="1"/>
  <c r="S77546" i="17" s="1"/>
  <c r="N77546" i="17" a="1"/>
  <c r="N77546" i="17" s="1"/>
  <c r="M77546" i="17" a="1"/>
  <c r="M77546" i="17" s="1"/>
  <c r="M77531" i="17" a="1"/>
  <c r="M77531" i="17" s="1"/>
  <c r="N77531" i="17" a="1"/>
  <c r="N77531" i="17" s="1"/>
  <c r="M77515" i="17" a="1"/>
  <c r="M77515" i="17" s="1"/>
  <c r="N77515" i="17" a="1"/>
  <c r="N77515" i="17" s="1"/>
  <c r="M77500" i="17" a="1"/>
  <c r="M77500" i="17" s="1"/>
  <c r="N77500" i="17" a="1"/>
  <c r="N77500" i="17" s="1"/>
  <c r="M77488" i="17" a="1"/>
  <c r="M77488" i="17" s="1"/>
  <c r="N77488" i="17" a="1"/>
  <c r="N77488" i="17" s="1"/>
  <c r="N77478" i="17" a="1"/>
  <c r="N77478" i="17" s="1"/>
  <c r="M77478" i="17" a="1"/>
  <c r="M77478" i="17" s="1"/>
  <c r="M77448" i="17" a="1"/>
  <c r="M77448" i="17" s="1"/>
  <c r="N77448" i="17" a="1"/>
  <c r="N77448" i="17" s="1"/>
  <c r="S77442" i="17" a="1"/>
  <c r="S77442" i="17" s="1"/>
  <c r="N77442" i="17" a="1"/>
  <c r="N77442" i="17" s="1"/>
  <c r="M77442" i="17" a="1"/>
  <c r="M77442" i="17" s="1"/>
  <c r="N77430" i="17" a="1"/>
  <c r="N77430" i="17" s="1"/>
  <c r="M77430" i="17" a="1"/>
  <c r="M77430" i="17" s="1"/>
  <c r="M77419" i="17" a="1"/>
  <c r="M77419" i="17" s="1"/>
  <c r="N77419" i="17" a="1"/>
  <c r="N77419" i="17" s="1"/>
  <c r="S77407" i="17" a="1"/>
  <c r="S77407" i="17" s="1"/>
  <c r="M77407" i="17" a="1"/>
  <c r="M77407" i="17" s="1"/>
  <c r="N77407" i="17" a="1"/>
  <c r="N77407" i="17" s="1"/>
  <c r="M77404" i="17" a="1"/>
  <c r="M77404" i="17" s="1"/>
  <c r="N77404" i="17" a="1"/>
  <c r="N77404" i="17" s="1"/>
  <c r="S77389" i="17" a="1"/>
  <c r="S77389" i="17" s="1"/>
  <c r="M77389" i="17" a="1"/>
  <c r="M77389" i="17" s="1"/>
  <c r="N77389" i="17" a="1"/>
  <c r="N77389" i="17" s="1"/>
  <c r="M77384" i="17" a="1"/>
  <c r="M77384" i="17" s="1"/>
  <c r="N77384" i="17" a="1"/>
  <c r="N77384" i="17" s="1"/>
  <c r="S77378" i="17" a="1"/>
  <c r="S77378" i="17" s="1"/>
  <c r="N77378" i="17" a="1"/>
  <c r="N77378" i="17" s="1"/>
  <c r="M77378" i="17" a="1"/>
  <c r="M77378" i="17" s="1"/>
  <c r="M77377" i="17" a="1"/>
  <c r="M77377" i="17" s="1"/>
  <c r="N77377" i="17" a="1"/>
  <c r="N77377" i="17" s="1"/>
  <c r="N77366" i="17" a="1"/>
  <c r="N77366" i="17" s="1"/>
  <c r="M77366" i="17" a="1"/>
  <c r="M77366" i="17" s="1"/>
  <c r="S77355" i="17" a="1"/>
  <c r="S77355" i="17" s="1"/>
  <c r="N77355" i="17" a="1"/>
  <c r="N77355" i="17" s="1"/>
  <c r="M77355" i="17" a="1"/>
  <c r="M77355" i="17" s="1"/>
  <c r="M77354" i="17" a="1"/>
  <c r="M77354" i="17" s="1"/>
  <c r="N77354" i="17" a="1"/>
  <c r="N77354" i="17" s="1"/>
  <c r="M77345" i="17" a="1"/>
  <c r="M77345" i="17" s="1"/>
  <c r="N77345" i="17" a="1"/>
  <c r="N77345" i="17" s="1"/>
  <c r="M77333" i="17" a="1"/>
  <c r="M77333" i="17" s="1"/>
  <c r="N77333" i="17" a="1"/>
  <c r="N77333" i="17" s="1"/>
  <c r="M77313" i="17" a="1"/>
  <c r="M77313" i="17" s="1"/>
  <c r="N77313" i="17" a="1"/>
  <c r="N77313" i="17" s="1"/>
  <c r="M77309" i="17" a="1"/>
  <c r="M77309" i="17" s="1"/>
  <c r="N77309" i="17" a="1"/>
  <c r="N77309" i="17" s="1"/>
  <c r="S77300" i="17" a="1"/>
  <c r="S77300" i="17" s="1"/>
  <c r="N77300" i="17" a="1"/>
  <c r="N77300" i="17" s="1"/>
  <c r="M77300" i="17" a="1"/>
  <c r="M77300" i="17" s="1"/>
  <c r="M77299" i="17" a="1"/>
  <c r="M77299" i="17" s="1"/>
  <c r="N77299" i="17" a="1"/>
  <c r="N77299" i="17" s="1"/>
  <c r="M77295" i="17" a="1"/>
  <c r="M77295" i="17" s="1"/>
  <c r="N77295" i="17" a="1"/>
  <c r="N77295" i="17" s="1"/>
  <c r="M77294" i="17" a="1"/>
  <c r="M77294" i="17" s="1"/>
  <c r="N77294" i="17" a="1"/>
  <c r="N77294" i="17" s="1"/>
  <c r="M77286" i="17" a="1"/>
  <c r="M77286" i="17" s="1"/>
  <c r="N77286" i="17" a="1"/>
  <c r="N77286" i="17" s="1"/>
  <c r="N77280" i="17" a="1"/>
  <c r="N77280" i="17" s="1"/>
  <c r="M77280" i="17" a="1"/>
  <c r="M77280" i="17" s="1"/>
  <c r="M77279" i="17" a="1"/>
  <c r="M77279" i="17" s="1"/>
  <c r="N77279" i="17" a="1"/>
  <c r="N77279" i="17" s="1"/>
  <c r="N77268" i="17" a="1"/>
  <c r="N77268" i="17" s="1"/>
  <c r="M77268" i="17" a="1"/>
  <c r="M77268" i="17" s="1"/>
  <c r="M77242" i="17" a="1"/>
  <c r="M77242" i="17" s="1"/>
  <c r="N77242" i="17" a="1"/>
  <c r="N77242" i="17" s="1"/>
  <c r="S77227" i="17" a="1"/>
  <c r="S77227" i="17" s="1"/>
  <c r="M77227" i="17" a="1"/>
  <c r="M77227" i="17" s="1"/>
  <c r="N77227" i="17" a="1"/>
  <c r="N77227" i="17" s="1"/>
  <c r="M77222" i="17" a="1"/>
  <c r="M77222" i="17" s="1"/>
  <c r="N77222" i="17" a="1"/>
  <c r="N77222" i="17" s="1"/>
  <c r="N77216" i="17" a="1"/>
  <c r="N77216" i="17" s="1"/>
  <c r="M77216" i="17" a="1"/>
  <c r="M77216" i="17" s="1"/>
  <c r="M77215" i="17" a="1"/>
  <c r="M77215" i="17" s="1"/>
  <c r="N77215" i="17" a="1"/>
  <c r="N77215" i="17" s="1"/>
  <c r="S77181" i="17" a="1"/>
  <c r="S77181" i="17" s="1"/>
  <c r="M77181" i="17" a="1"/>
  <c r="M77181" i="17" s="1"/>
  <c r="N77160" i="17" a="1"/>
  <c r="N77160" i="17" s="1"/>
  <c r="M77160" i="17" a="1"/>
  <c r="M77160" i="17" s="1"/>
  <c r="M77159" i="17" a="1"/>
  <c r="M77159" i="17" s="1"/>
  <c r="N77159" i="17" a="1"/>
  <c r="N77159" i="17" s="1"/>
  <c r="S77152" i="17" a="1"/>
  <c r="S77152" i="17" s="1"/>
  <c r="N77152" i="17" a="1"/>
  <c r="N77152" i="17" s="1"/>
  <c r="M77152" i="17" a="1"/>
  <c r="M77152" i="17" s="1"/>
  <c r="M77151" i="17" a="1"/>
  <c r="M77151" i="17" s="1"/>
  <c r="N77151" i="17" a="1"/>
  <c r="N77151" i="17" s="1"/>
  <c r="M77138" i="17" a="1"/>
  <c r="M77138" i="17" s="1"/>
  <c r="N77138" i="17" a="1"/>
  <c r="N77138" i="17" s="1"/>
  <c r="S77107" i="17" a="1"/>
  <c r="S77107" i="17" s="1"/>
  <c r="M77107" i="17" a="1"/>
  <c r="M77107" i="17" s="1"/>
  <c r="M77093" i="17" a="1"/>
  <c r="M77093" i="17" s="1"/>
  <c r="N77093" i="17" a="1"/>
  <c r="N77093" i="17" s="1"/>
  <c r="N77080" i="17" a="1"/>
  <c r="N77080" i="17" s="1"/>
  <c r="M77080" i="17" a="1"/>
  <c r="M77080" i="17" s="1"/>
  <c r="M77063" i="17" a="1"/>
  <c r="M77063" i="17" s="1"/>
  <c r="N77063" i="17" a="1"/>
  <c r="N77063" i="17" s="1"/>
  <c r="M77062" i="17" a="1"/>
  <c r="M77062" i="17" s="1"/>
  <c r="N77062" i="17" a="1"/>
  <c r="N77062" i="17" s="1"/>
  <c r="S77056" i="17" a="1"/>
  <c r="S77056" i="17" s="1"/>
  <c r="M77056" i="17" a="1"/>
  <c r="M77056" i="17" s="1"/>
  <c r="N77044" i="17" a="1"/>
  <c r="N77044" i="17" s="1"/>
  <c r="M77044" i="17" a="1"/>
  <c r="M77044" i="17" s="1"/>
  <c r="M77038" i="17" a="1"/>
  <c r="M77038" i="17" s="1"/>
  <c r="N77038" i="17" a="1"/>
  <c r="N77038" i="17" s="1"/>
  <c r="S77020" i="17" a="1"/>
  <c r="S77020" i="17" s="1"/>
  <c r="M77020" i="17" a="1"/>
  <c r="M77020" i="17" s="1"/>
  <c r="N77001" i="17" a="1"/>
  <c r="N77001" i="17" s="1"/>
  <c r="M77001" i="17" a="1"/>
  <c r="M77001" i="17" s="1"/>
  <c r="S76985" i="17" a="1"/>
  <c r="S76985" i="17" s="1"/>
  <c r="N76985" i="17" a="1"/>
  <c r="N76985" i="17" s="1"/>
  <c r="M76985" i="17" a="1"/>
  <c r="M76985" i="17" s="1"/>
  <c r="M76980" i="17" a="1"/>
  <c r="M76980" i="17" s="1"/>
  <c r="N76980" i="17" a="1"/>
  <c r="N76980" i="17" s="1"/>
  <c r="N76973" i="17" a="1"/>
  <c r="N76973" i="17" s="1"/>
  <c r="M76973" i="17" a="1"/>
  <c r="M76973" i="17" s="1"/>
  <c r="M76968" i="17" a="1"/>
  <c r="M76968" i="17" s="1"/>
  <c r="N76968" i="17" a="1"/>
  <c r="N76968" i="17" s="1"/>
  <c r="M76964" i="17" a="1"/>
  <c r="M76964" i="17" s="1"/>
  <c r="N76964" i="17" a="1"/>
  <c r="N76964" i="17" s="1"/>
  <c r="M76963" i="17" a="1"/>
  <c r="M76963" i="17" s="1"/>
  <c r="N76963" i="17" a="1"/>
  <c r="N76963" i="17" s="1"/>
  <c r="M76940" i="17" a="1"/>
  <c r="M76940" i="17" s="1"/>
  <c r="N76940" i="17" a="1"/>
  <c r="N76940" i="17" s="1"/>
  <c r="M76939" i="17" a="1"/>
  <c r="M76939" i="17" s="1"/>
  <c r="N76939" i="17" a="1"/>
  <c r="N76939" i="17" s="1"/>
  <c r="M76930" i="17" a="1"/>
  <c r="M76930" i="17" s="1"/>
  <c r="N76930" i="17" a="1"/>
  <c r="N76930" i="17" s="1"/>
  <c r="M76923" i="17" a="1"/>
  <c r="M76923" i="17" s="1"/>
  <c r="N76923" i="17" a="1"/>
  <c r="N76923" i="17" s="1"/>
  <c r="S76904" i="17" a="1"/>
  <c r="S76904" i="17" s="1"/>
  <c r="M76904" i="17" a="1"/>
  <c r="M76904" i="17" s="1"/>
  <c r="N76904" i="17" a="1"/>
  <c r="N76904" i="17" s="1"/>
  <c r="S76897" i="17" a="1"/>
  <c r="S76897" i="17" s="1"/>
  <c r="M76897" i="17" a="1"/>
  <c r="M76897" i="17" s="1"/>
  <c r="M76890" i="17" a="1"/>
  <c r="M76890" i="17" s="1"/>
  <c r="N76890" i="17" a="1"/>
  <c r="N76890" i="17" s="1"/>
  <c r="M76883" i="17" a="1"/>
  <c r="M76883" i="17" s="1"/>
  <c r="N76883" i="17" a="1"/>
  <c r="N76883" i="17" s="1"/>
  <c r="S76840" i="17" a="1"/>
  <c r="S76840" i="17" s="1"/>
  <c r="M76840" i="17" a="1"/>
  <c r="M76840" i="17" s="1"/>
  <c r="N76840" i="17" a="1"/>
  <c r="N76840" i="17" s="1"/>
  <c r="N76833" i="17" a="1"/>
  <c r="N76833" i="17" s="1"/>
  <c r="M76833" i="17" a="1"/>
  <c r="M76833" i="17" s="1"/>
  <c r="M76819" i="17" a="1"/>
  <c r="M76819" i="17" s="1"/>
  <c r="N76819" i="17" a="1"/>
  <c r="N76819" i="17" s="1"/>
  <c r="N76813" i="17" a="1"/>
  <c r="N76813" i="17" s="1"/>
  <c r="M76813" i="17" a="1"/>
  <c r="M76813" i="17" s="1"/>
  <c r="M76806" i="17" a="1"/>
  <c r="M76806" i="17" s="1"/>
  <c r="N76806" i="17" a="1"/>
  <c r="N76806" i="17" s="1"/>
  <c r="M76796" i="17" a="1"/>
  <c r="M76796" i="17" s="1"/>
  <c r="N76796" i="17" a="1"/>
  <c r="N76796" i="17" s="1"/>
  <c r="S76776" i="17" a="1"/>
  <c r="S76776" i="17" s="1"/>
  <c r="M76776" i="17" a="1"/>
  <c r="M76776" i="17" s="1"/>
  <c r="N76776" i="17" a="1"/>
  <c r="N76776" i="17" s="1"/>
  <c r="N76769" i="17" a="1"/>
  <c r="N76769" i="17" s="1"/>
  <c r="M76769" i="17" a="1"/>
  <c r="M76769" i="17" s="1"/>
  <c r="S76762" i="17" a="1"/>
  <c r="S76762" i="17" s="1"/>
  <c r="M76762" i="17" a="1"/>
  <c r="M76762" i="17" s="1"/>
  <c r="S76748" i="17" a="1"/>
  <c r="S76748" i="17" s="1"/>
  <c r="M76748" i="17" a="1"/>
  <c r="M76748" i="17" s="1"/>
  <c r="N76748" i="17" a="1"/>
  <c r="N76748" i="17" s="1"/>
  <c r="M76733" i="17" a="1"/>
  <c r="M76733" i="17" s="1"/>
  <c r="N76733" i="17" a="1"/>
  <c r="N76733" i="17" s="1"/>
  <c r="S76727" i="17" a="1"/>
  <c r="S76727" i="17" s="1"/>
  <c r="N76727" i="17" a="1"/>
  <c r="N76727" i="17" s="1"/>
  <c r="M76727" i="17" a="1"/>
  <c r="M76727" i="17" s="1"/>
  <c r="S76708" i="17" a="1"/>
  <c r="S76708" i="17" s="1"/>
  <c r="M76708" i="17" a="1"/>
  <c r="M76708" i="17" s="1"/>
  <c r="N76708" i="17" a="1"/>
  <c r="N76708" i="17" s="1"/>
  <c r="M76705" i="17" a="1"/>
  <c r="M76705" i="17" s="1"/>
  <c r="N76705" i="17" a="1"/>
  <c r="N76705" i="17" s="1"/>
  <c r="M76701" i="17" a="1"/>
  <c r="M76701" i="17" s="1"/>
  <c r="N76701" i="17" a="1"/>
  <c r="N76701" i="17" s="1"/>
  <c r="S76695" i="17" a="1"/>
  <c r="S76695" i="17" s="1"/>
  <c r="N76695" i="17" a="1"/>
  <c r="N76695" i="17" s="1"/>
  <c r="M76695" i="17" a="1"/>
  <c r="M76695" i="17" s="1"/>
  <c r="N76679" i="17" a="1"/>
  <c r="N76679" i="17" s="1"/>
  <c r="M76679" i="17" a="1"/>
  <c r="M76679" i="17" s="1"/>
  <c r="N76655" i="17" a="1"/>
  <c r="N76655" i="17" s="1"/>
  <c r="M76655" i="17" a="1"/>
  <c r="M76655" i="17" s="1"/>
  <c r="N76651" i="17" a="1"/>
  <c r="N76651" i="17" s="1"/>
  <c r="M76651" i="17" a="1"/>
  <c r="M76651" i="17" s="1"/>
  <c r="S76644" i="17" a="1"/>
  <c r="S76644" i="17" s="1"/>
  <c r="M76644" i="17" a="1"/>
  <c r="M76644" i="17" s="1"/>
  <c r="N76644" i="17" a="1"/>
  <c r="N76644" i="17" s="1"/>
  <c r="M76624" i="17" a="1"/>
  <c r="M76624" i="17" s="1"/>
  <c r="N76624" i="17" a="1"/>
  <c r="N76624" i="17" s="1"/>
  <c r="S76610" i="17" a="1"/>
  <c r="S76610" i="17" s="1"/>
  <c r="M76610" i="17" a="1"/>
  <c r="M76610" i="17" s="1"/>
  <c r="N76610" i="17" a="1"/>
  <c r="N76610" i="17" s="1"/>
  <c r="S76599" i="17" a="1"/>
  <c r="S76599" i="17" s="1"/>
  <c r="N76599" i="17" a="1"/>
  <c r="N76599" i="17" s="1"/>
  <c r="M76599" i="17" a="1"/>
  <c r="M76599" i="17" s="1"/>
  <c r="M76581" i="17" a="1"/>
  <c r="M76581" i="17" s="1"/>
  <c r="N76581" i="17" a="1"/>
  <c r="N76581" i="17" s="1"/>
  <c r="M76573" i="17" a="1"/>
  <c r="M76573" i="17" s="1"/>
  <c r="N76573" i="17" a="1"/>
  <c r="N76573" i="17" s="1"/>
  <c r="N76559" i="17" a="1"/>
  <c r="N76559" i="17" s="1"/>
  <c r="M76559" i="17" a="1"/>
  <c r="M76559" i="17" s="1"/>
  <c r="N76555" i="17" a="1"/>
  <c r="N76555" i="17" s="1"/>
  <c r="M76555" i="17" a="1"/>
  <c r="M76555" i="17" s="1"/>
  <c r="S76540" i="17" a="1"/>
  <c r="S76540" i="17" s="1"/>
  <c r="M76540" i="17" a="1"/>
  <c r="M76540" i="17" s="1"/>
  <c r="N76540" i="17" a="1"/>
  <c r="N76540" i="17" s="1"/>
  <c r="M76532" i="17" a="1"/>
  <c r="M76532" i="17" s="1"/>
  <c r="N76532" i="17" a="1"/>
  <c r="N76532" i="17" s="1"/>
  <c r="N76524" i="17" a="1"/>
  <c r="N76524" i="17" s="1"/>
  <c r="M76524" i="17" a="1"/>
  <c r="M76524" i="17" s="1"/>
  <c r="S76520" i="17" a="1"/>
  <c r="S76520" i="17" s="1"/>
  <c r="N76520" i="17" a="1"/>
  <c r="N76520" i="17" s="1"/>
  <c r="M76520" i="17" a="1"/>
  <c r="M76520" i="17" s="1"/>
  <c r="M76515" i="17" a="1"/>
  <c r="M76515" i="17" s="1"/>
  <c r="N76515" i="17" a="1"/>
  <c r="N76515" i="17" s="1"/>
  <c r="S76508" i="17" a="1"/>
  <c r="S76508" i="17" s="1"/>
  <c r="M76508" i="17" a="1"/>
  <c r="M76508" i="17" s="1"/>
  <c r="M76495" i="17" a="1"/>
  <c r="M76495" i="17" s="1"/>
  <c r="N76495" i="17" a="1"/>
  <c r="N76495" i="17" s="1"/>
  <c r="M76494" i="17" a="1"/>
  <c r="M76494" i="17" s="1"/>
  <c r="N76494" i="17" a="1"/>
  <c r="N76494" i="17" s="1"/>
  <c r="M76490" i="17" a="1"/>
  <c r="M76490" i="17" s="1"/>
  <c r="N76490" i="17" a="1"/>
  <c r="N76490" i="17" s="1"/>
  <c r="M76482" i="17" a="1"/>
  <c r="M76482" i="17" s="1"/>
  <c r="N76482" i="17" a="1"/>
  <c r="N76482" i="17" s="1"/>
  <c r="M76474" i="17" a="1"/>
  <c r="M76474" i="17" s="1"/>
  <c r="N76474" i="17" a="1"/>
  <c r="N76474" i="17" s="1"/>
  <c r="M76466" i="17" a="1"/>
  <c r="M76466" i="17" s="1"/>
  <c r="N76466" i="17" a="1"/>
  <c r="N76466" i="17" s="1"/>
  <c r="M76458" i="17" a="1"/>
  <c r="M76458" i="17" s="1"/>
  <c r="N76458" i="17" a="1"/>
  <c r="N76458" i="17" s="1"/>
  <c r="M76450" i="17" a="1"/>
  <c r="M76450" i="17" s="1"/>
  <c r="N76450" i="17" a="1"/>
  <c r="N76450" i="17" s="1"/>
  <c r="S76447" i="17" a="1"/>
  <c r="S76447" i="17" s="1"/>
  <c r="M76447" i="17" a="1"/>
  <c r="M76447" i="17" s="1"/>
  <c r="N76420" i="17" a="1"/>
  <c r="N76420" i="17" s="1"/>
  <c r="M76420" i="17" a="1"/>
  <c r="M76420" i="17" s="1"/>
  <c r="N76416" i="17" a="1"/>
  <c r="N76416" i="17" s="1"/>
  <c r="M76416" i="17" a="1"/>
  <c r="M76416" i="17" s="1"/>
  <c r="N76412" i="17" a="1"/>
  <c r="N76412" i="17" s="1"/>
  <c r="M76412" i="17" a="1"/>
  <c r="M76412" i="17" s="1"/>
  <c r="S76405" i="17" a="1"/>
  <c r="S76405" i="17" s="1"/>
  <c r="M76405" i="17" a="1"/>
  <c r="M76405" i="17" s="1"/>
  <c r="N76405" i="17" a="1"/>
  <c r="N76405" i="17" s="1"/>
  <c r="M76402" i="17" a="1"/>
  <c r="M76402" i="17" s="1"/>
  <c r="N76402" i="17" a="1"/>
  <c r="N76402" i="17" s="1"/>
  <c r="M76395" i="17" a="1"/>
  <c r="M76395" i="17" s="1"/>
  <c r="N76395" i="17" a="1"/>
  <c r="N76395" i="17" s="1"/>
  <c r="M76394" i="17" a="1"/>
  <c r="M76394" i="17" s="1"/>
  <c r="N76394" i="17" a="1"/>
  <c r="N76394" i="17" s="1"/>
  <c r="S76391" i="17" a="1"/>
  <c r="S76391" i="17" s="1"/>
  <c r="M76391" i="17" a="1"/>
  <c r="M76391" i="17" s="1"/>
  <c r="N76391" i="17" a="1"/>
  <c r="N76391" i="17" s="1"/>
  <c r="N76380" i="17" a="1"/>
  <c r="N76380" i="17" s="1"/>
  <c r="M76380" i="17" a="1"/>
  <c r="M76380" i="17" s="1"/>
  <c r="S76357" i="17" a="1"/>
  <c r="S76357" i="17" s="1"/>
  <c r="M76357" i="17" a="1"/>
  <c r="M76357" i="17" s="1"/>
  <c r="N76357" i="17" a="1"/>
  <c r="N76357" i="17" s="1"/>
  <c r="M76354" i="17" a="1"/>
  <c r="M76354" i="17" s="1"/>
  <c r="N76354" i="17" a="1"/>
  <c r="N76354" i="17" s="1"/>
  <c r="M76341" i="17" a="1"/>
  <c r="M76341" i="17" s="1"/>
  <c r="N76341" i="17" a="1"/>
  <c r="N76341" i="17" s="1"/>
  <c r="S76333" i="17" a="1"/>
  <c r="S76333" i="17" s="1"/>
  <c r="M76333" i="17" a="1"/>
  <c r="M76333" i="17" s="1"/>
  <c r="N76333" i="17" a="1"/>
  <c r="N76333" i="17" s="1"/>
  <c r="M76318" i="17" a="1"/>
  <c r="M76318" i="17" s="1"/>
  <c r="N76318" i="17" a="1"/>
  <c r="N76318" i="17" s="1"/>
  <c r="M76306" i="17" a="1"/>
  <c r="M76306" i="17" s="1"/>
  <c r="N76306" i="17" a="1"/>
  <c r="N76306" i="17" s="1"/>
  <c r="N76284" i="17" a="1"/>
  <c r="N76284" i="17" s="1"/>
  <c r="M76284" i="17" a="1"/>
  <c r="M76284" i="17" s="1"/>
  <c r="M76275" i="17" a="1"/>
  <c r="M76275" i="17" s="1"/>
  <c r="N76275" i="17" a="1"/>
  <c r="N76275" i="17" s="1"/>
  <c r="N76268" i="17" a="1"/>
  <c r="N76268" i="17" s="1"/>
  <c r="M76268" i="17" a="1"/>
  <c r="M76268" i="17" s="1"/>
  <c r="S76255" i="17" a="1"/>
  <c r="S76255" i="17" s="1"/>
  <c r="M76255" i="17" a="1"/>
  <c r="M76255" i="17" s="1"/>
  <c r="N76255" i="17" a="1"/>
  <c r="N76255" i="17" s="1"/>
  <c r="S76249" i="17" a="1"/>
  <c r="S76249" i="17" s="1"/>
  <c r="M76241" i="17" a="1"/>
  <c r="M76241" i="17" s="1"/>
  <c r="N76241" i="17" a="1"/>
  <c r="N76241" i="17" s="1"/>
  <c r="M76233" i="17" a="1"/>
  <c r="M76233" i="17" s="1"/>
  <c r="N76233" i="17" a="1"/>
  <c r="N76233" i="17" s="1"/>
  <c r="M76226" i="17" a="1"/>
  <c r="M76226" i="17" s="1"/>
  <c r="N76226" i="17" a="1"/>
  <c r="N76226" i="17" s="1"/>
  <c r="S76204" i="17" a="1"/>
  <c r="S76204" i="17" s="1"/>
  <c r="M76204" i="17" a="1"/>
  <c r="M76204" i="17" s="1"/>
  <c r="M76198" i="17" a="1"/>
  <c r="M76198" i="17" s="1"/>
  <c r="N76198" i="17" a="1"/>
  <c r="N76198" i="17" s="1"/>
  <c r="S76192" i="17" a="1"/>
  <c r="S76192" i="17" s="1"/>
  <c r="M76192" i="17" a="1"/>
  <c r="M76192" i="17" s="1"/>
  <c r="N76172" i="17" a="1"/>
  <c r="N76172" i="17" s="1"/>
  <c r="M76172" i="17" a="1"/>
  <c r="M76172" i="17" s="1"/>
  <c r="N76164" i="17" a="1"/>
  <c r="N76164" i="17" s="1"/>
  <c r="M76164" i="17" a="1"/>
  <c r="M76164" i="17" s="1"/>
  <c r="N76160" i="17" a="1"/>
  <c r="N76160" i="17" s="1"/>
  <c r="M76160" i="17" a="1"/>
  <c r="M76160" i="17" s="1"/>
  <c r="N76148" i="17" a="1"/>
  <c r="N76148" i="17" s="1"/>
  <c r="M76148" i="17" a="1"/>
  <c r="M76148" i="17" s="1"/>
  <c r="S76136" i="17" a="1"/>
  <c r="S76136" i="17" s="1"/>
  <c r="M76136" i="17" a="1"/>
  <c r="M76136" i="17" s="1"/>
  <c r="N76124" i="17" a="1"/>
  <c r="N76124" i="17" s="1"/>
  <c r="M76124" i="17" a="1"/>
  <c r="M76124" i="17" s="1"/>
  <c r="N76116" i="17" a="1"/>
  <c r="N76116" i="17" s="1"/>
  <c r="M76116" i="17" a="1"/>
  <c r="M76116" i="17" s="1"/>
  <c r="M76106" i="17" a="1"/>
  <c r="M76106" i="17" s="1"/>
  <c r="N76106" i="17" a="1"/>
  <c r="N76106" i="17" s="1"/>
  <c r="S76102" i="17" a="1"/>
  <c r="S76102" i="17" s="1"/>
  <c r="M76102" i="17" a="1"/>
  <c r="M76102" i="17" s="1"/>
  <c r="N76102" i="17" a="1"/>
  <c r="N76102" i="17" s="1"/>
  <c r="M76080" i="17" a="1"/>
  <c r="M76080" i="17" s="1"/>
  <c r="N76080" i="17" a="1"/>
  <c r="N76080" i="17" s="1"/>
  <c r="S76069" i="17" a="1"/>
  <c r="S76069" i="17" s="1"/>
  <c r="M76069" i="17" a="1"/>
  <c r="M76069" i="17" s="1"/>
  <c r="N76065" i="17" a="1"/>
  <c r="N76065" i="17" s="1"/>
  <c r="M76065" i="17" a="1"/>
  <c r="M76065" i="17" s="1"/>
  <c r="M76052" i="17" a="1"/>
  <c r="M76052" i="17" s="1"/>
  <c r="N76052" i="17" a="1"/>
  <c r="N76052" i="17" s="1"/>
  <c r="M76051" i="17" a="1"/>
  <c r="M76051" i="17" s="1"/>
  <c r="N76051" i="17" a="1"/>
  <c r="N76051" i="17" s="1"/>
  <c r="S76048" i="17" a="1"/>
  <c r="S76048" i="17" s="1"/>
  <c r="M76048" i="17" a="1"/>
  <c r="M76048" i="17" s="1"/>
  <c r="N76048" i="17" a="1"/>
  <c r="N76048" i="17" s="1"/>
  <c r="M76018" i="17" a="1"/>
  <c r="M76018" i="17" s="1"/>
  <c r="N76018" i="17" a="1"/>
  <c r="N76018" i="17" s="1"/>
  <c r="S76012" i="17" a="1"/>
  <c r="S76012" i="17" s="1"/>
  <c r="M76012" i="17" a="1"/>
  <c r="M76012" i="17" s="1"/>
  <c r="M76007" i="17" a="1"/>
  <c r="M76007" i="17" s="1"/>
  <c r="N76007" i="17" a="1"/>
  <c r="N76007" i="17" s="1"/>
  <c r="M75999" i="17" a="1"/>
  <c r="M75999" i="17" s="1"/>
  <c r="N75999" i="17" a="1"/>
  <c r="N75999" i="17" s="1"/>
  <c r="M75991" i="17" a="1"/>
  <c r="M75991" i="17" s="1"/>
  <c r="N75991" i="17" a="1"/>
  <c r="N75991" i="17" s="1"/>
  <c r="M75978" i="17" a="1"/>
  <c r="M75978" i="17" s="1"/>
  <c r="N75978" i="17" a="1"/>
  <c r="N75978" i="17" s="1"/>
  <c r="M75962" i="17" a="1"/>
  <c r="M75962" i="17" s="1"/>
  <c r="N75962" i="17" a="1"/>
  <c r="N75962" i="17" s="1"/>
  <c r="M75946" i="17" a="1"/>
  <c r="M75946" i="17" s="1"/>
  <c r="N75946" i="17" a="1"/>
  <c r="N75946" i="17" s="1"/>
  <c r="M75930" i="17" a="1"/>
  <c r="M75930" i="17" s="1"/>
  <c r="N75930" i="17" a="1"/>
  <c r="N75930" i="17" s="1"/>
  <c r="S75924" i="17" a="1"/>
  <c r="S75924" i="17" s="1"/>
  <c r="M75924" i="17" a="1"/>
  <c r="M75924" i="17" s="1"/>
  <c r="N75924" i="17" a="1"/>
  <c r="N75924" i="17" s="1"/>
  <c r="S75908" i="17" a="1"/>
  <c r="S75908" i="17" s="1"/>
  <c r="M75908" i="17" a="1"/>
  <c r="M75908" i="17" s="1"/>
  <c r="N75908" i="17" a="1"/>
  <c r="N75908" i="17" s="1"/>
  <c r="S75892" i="17" a="1"/>
  <c r="S75892" i="17" s="1"/>
  <c r="M75892" i="17" a="1"/>
  <c r="M75892" i="17" s="1"/>
  <c r="N75892" i="17" a="1"/>
  <c r="N75892" i="17" s="1"/>
  <c r="S75876" i="17" a="1"/>
  <c r="S75876" i="17" s="1"/>
  <c r="M75876" i="17" a="1"/>
  <c r="M75876" i="17" s="1"/>
  <c r="N75876" i="17" a="1"/>
  <c r="N75876" i="17" s="1"/>
  <c r="M75866" i="17" a="1"/>
  <c r="M75866" i="17" s="1"/>
  <c r="N75866" i="17" a="1"/>
  <c r="N75866" i="17" s="1"/>
  <c r="S75854" i="17" a="1"/>
  <c r="S75854" i="17" s="1"/>
  <c r="M75854" i="17" a="1"/>
  <c r="M75854" i="17" s="1"/>
  <c r="M75807" i="17" a="1"/>
  <c r="M75807" i="17" s="1"/>
  <c r="N75807" i="17" a="1"/>
  <c r="N75807" i="17" s="1"/>
  <c r="N75801" i="17" a="1"/>
  <c r="N75801" i="17" s="1"/>
  <c r="M75801" i="17" a="1"/>
  <c r="M75801" i="17" s="1"/>
  <c r="M75794" i="17" a="1"/>
  <c r="M75794" i="17" s="1"/>
  <c r="N75794" i="17" a="1"/>
  <c r="N75794" i="17" s="1"/>
  <c r="M75787" i="17" a="1"/>
  <c r="M75787" i="17" s="1"/>
  <c r="N75787" i="17" a="1"/>
  <c r="N75787" i="17" s="1"/>
  <c r="M75780" i="17" a="1"/>
  <c r="M75780" i="17" s="1"/>
  <c r="N75780" i="17" a="1"/>
  <c r="N75780" i="17" s="1"/>
  <c r="N75769" i="17" a="1"/>
  <c r="N75769" i="17" s="1"/>
  <c r="M75769" i="17" a="1"/>
  <c r="M75769" i="17" s="1"/>
  <c r="M75743" i="17" a="1"/>
  <c r="M75743" i="17" s="1"/>
  <c r="N75743" i="17" a="1"/>
  <c r="N75743" i="17" s="1"/>
  <c r="M75740" i="17" a="1"/>
  <c r="M75740" i="17" s="1"/>
  <c r="N75740" i="17" a="1"/>
  <c r="N75740" i="17" s="1"/>
  <c r="N75737" i="17" a="1"/>
  <c r="N75737" i="17" s="1"/>
  <c r="M75737" i="17" a="1"/>
  <c r="M75737" i="17" s="1"/>
  <c r="M75730" i="17" a="1"/>
  <c r="M75730" i="17" s="1"/>
  <c r="N75730" i="17" a="1"/>
  <c r="N75730" i="17" s="1"/>
  <c r="M75727" i="17" a="1"/>
  <c r="M75727" i="17" s="1"/>
  <c r="N75727" i="17" a="1"/>
  <c r="N75727" i="17" s="1"/>
  <c r="N75672" i="17" a="1"/>
  <c r="N75672" i="17" s="1"/>
  <c r="M75672" i="17" a="1"/>
  <c r="M75672" i="17" s="1"/>
  <c r="M75665" i="17" a="1"/>
  <c r="M75665" i="17" s="1"/>
  <c r="N75665" i="17" a="1"/>
  <c r="N75665" i="17" s="1"/>
  <c r="M75659" i="17" a="1"/>
  <c r="M75659" i="17" s="1"/>
  <c r="N75659" i="17" a="1"/>
  <c r="N75659" i="17" s="1"/>
  <c r="M75653" i="17" a="1"/>
  <c r="M75653" i="17" s="1"/>
  <c r="N75653" i="17" a="1"/>
  <c r="N75653" i="17" s="1"/>
  <c r="M75637" i="17" a="1"/>
  <c r="M75637" i="17" s="1"/>
  <c r="N75637" i="17" a="1"/>
  <c r="N75637" i="17" s="1"/>
  <c r="S75634" i="17" a="1"/>
  <c r="S75634" i="17" s="1"/>
  <c r="M75634" i="17" a="1"/>
  <c r="M75634" i="17" s="1"/>
  <c r="M75610" i="17" a="1"/>
  <c r="M75610" i="17" s="1"/>
  <c r="N75610" i="17" a="1"/>
  <c r="N75610" i="17" s="1"/>
  <c r="M75609" i="17" a="1"/>
  <c r="M75609" i="17" s="1"/>
  <c r="N75609" i="17" a="1"/>
  <c r="N75609" i="17" s="1"/>
  <c r="N75604" i="17" a="1"/>
  <c r="N75604" i="17" s="1"/>
  <c r="M75604" i="17" a="1"/>
  <c r="M75604" i="17" s="1"/>
  <c r="M75590" i="17" a="1"/>
  <c r="M75590" i="17" s="1"/>
  <c r="N75590" i="17" a="1"/>
  <c r="N75590" i="17" s="1"/>
  <c r="S75552" i="17" a="1"/>
  <c r="S75552" i="17" s="1"/>
  <c r="M75552" i="17" a="1"/>
  <c r="M75552" i="17" s="1"/>
  <c r="S75533" i="17" a="1"/>
  <c r="S75533" i="17" s="1"/>
  <c r="M75533" i="17" a="1"/>
  <c r="M75533" i="17" s="1"/>
  <c r="M75526" i="17" a="1"/>
  <c r="M75526" i="17" s="1"/>
  <c r="N75526" i="17" a="1"/>
  <c r="N75526" i="17" s="1"/>
  <c r="M75523" i="17" a="1"/>
  <c r="M75523" i="17" s="1"/>
  <c r="N75523" i="17" a="1"/>
  <c r="N75523" i="17" s="1"/>
  <c r="M75517" i="17" a="1"/>
  <c r="M75517" i="17" s="1"/>
  <c r="N75517" i="17" a="1"/>
  <c r="N75517" i="17" s="1"/>
  <c r="M75502" i="17" a="1"/>
  <c r="M75502" i="17" s="1"/>
  <c r="N75502" i="17" a="1"/>
  <c r="N75502" i="17" s="1"/>
  <c r="M75493" i="17" a="1"/>
  <c r="M75493" i="17" s="1"/>
  <c r="N75493" i="17" a="1"/>
  <c r="N75493" i="17" s="1"/>
  <c r="M75482" i="17" a="1"/>
  <c r="M75482" i="17" s="1"/>
  <c r="N75482" i="17" a="1"/>
  <c r="N75482" i="17" s="1"/>
  <c r="M75470" i="17" a="1"/>
  <c r="M75470" i="17" s="1"/>
  <c r="N75470" i="17" a="1"/>
  <c r="N75470" i="17" s="1"/>
  <c r="M75460" i="17" a="1"/>
  <c r="M75460" i="17" s="1"/>
  <c r="N75460" i="17" a="1"/>
  <c r="N75460" i="17" s="1"/>
  <c r="S75431" i="17" a="1"/>
  <c r="S75431" i="17" s="1"/>
  <c r="M75421" i="17" a="1"/>
  <c r="M75421" i="17" s="1"/>
  <c r="N75421" i="17" a="1"/>
  <c r="N75421" i="17" s="1"/>
  <c r="N75418" i="17" a="1"/>
  <c r="N75418" i="17" s="1"/>
  <c r="M75418" i="17" a="1"/>
  <c r="M75418" i="17" s="1"/>
  <c r="M75412" i="17" a="1"/>
  <c r="M75412" i="17" s="1"/>
  <c r="N75412" i="17" a="1"/>
  <c r="N75412" i="17" s="1"/>
  <c r="N75398" i="17" a="1"/>
  <c r="N75398" i="17" s="1"/>
  <c r="M75398" i="17" a="1"/>
  <c r="M75398" i="17" s="1"/>
  <c r="M75381" i="17" a="1"/>
  <c r="M75381" i="17" s="1"/>
  <c r="N75381" i="17" a="1"/>
  <c r="N75381" i="17" s="1"/>
  <c r="M75377" i="17" a="1"/>
  <c r="M75377" i="17" s="1"/>
  <c r="N75377" i="17" a="1"/>
  <c r="N75377" i="17" s="1"/>
  <c r="M75363" i="17" a="1"/>
  <c r="M75363" i="17" s="1"/>
  <c r="N75363" i="17" a="1"/>
  <c r="N75363" i="17" s="1"/>
  <c r="N75338" i="17" a="1"/>
  <c r="N75338" i="17" s="1"/>
  <c r="M75338" i="17" a="1"/>
  <c r="M75338" i="17" s="1"/>
  <c r="M75323" i="17" a="1"/>
  <c r="M75323" i="17" s="1"/>
  <c r="N75323" i="17" a="1"/>
  <c r="N75323" i="17" s="1"/>
  <c r="S75307" i="17" a="1"/>
  <c r="S75307" i="17" s="1"/>
  <c r="N75296" i="17" a="1"/>
  <c r="N75296" i="17" s="1"/>
  <c r="M75296" i="17" a="1"/>
  <c r="M75296" i="17" s="1"/>
  <c r="M75290" i="17" a="1"/>
  <c r="M75290" i="17" s="1"/>
  <c r="N75290" i="17" a="1"/>
  <c r="N75290" i="17" s="1"/>
  <c r="M75289" i="17" a="1"/>
  <c r="M75289" i="17" s="1"/>
  <c r="N75289" i="17" a="1"/>
  <c r="N75289" i="17" s="1"/>
  <c r="N75284" i="17" a="1"/>
  <c r="N75284" i="17" s="1"/>
  <c r="M75284" i="17" a="1"/>
  <c r="M75284" i="17" s="1"/>
  <c r="S75273" i="17" a="1"/>
  <c r="S75273" i="17" s="1"/>
  <c r="M75249" i="17" a="1"/>
  <c r="M75249" i="17" s="1"/>
  <c r="N75249" i="17" a="1"/>
  <c r="N75249" i="17" s="1"/>
  <c r="M75243" i="17" a="1"/>
  <c r="M75243" i="17" s="1"/>
  <c r="N75243" i="17" a="1"/>
  <c r="N75243" i="17" s="1"/>
  <c r="S75234" i="17" a="1"/>
  <c r="S75234" i="17" s="1"/>
  <c r="S75218" i="17" a="1"/>
  <c r="S75218" i="17" s="1"/>
  <c r="N75216" i="17" a="1"/>
  <c r="N75216" i="17" s="1"/>
  <c r="M75216" i="17" a="1"/>
  <c r="M75216" i="17" s="1"/>
  <c r="M75215" i="17" a="1"/>
  <c r="M75215" i="17" s="1"/>
  <c r="N75215" i="17" a="1"/>
  <c r="N75215" i="17" s="1"/>
  <c r="S75206" i="17" a="1"/>
  <c r="S75206" i="17" s="1"/>
  <c r="M75206" i="17" a="1"/>
  <c r="M75206" i="17" s="1"/>
  <c r="M75201" i="17" a="1"/>
  <c r="M75201" i="17" s="1"/>
  <c r="N75201" i="17" a="1"/>
  <c r="N75201" i="17" s="1"/>
  <c r="M75199" i="17" a="1"/>
  <c r="M75199" i="17" s="1"/>
  <c r="N75199" i="17" a="1"/>
  <c r="N75199" i="17" s="1"/>
  <c r="M75171" i="17" a="1"/>
  <c r="M75171" i="17" s="1"/>
  <c r="N75171" i="17" a="1"/>
  <c r="N75171" i="17" s="1"/>
  <c r="M75147" i="17" a="1"/>
  <c r="M75147" i="17" s="1"/>
  <c r="N75147" i="17" a="1"/>
  <c r="N75147" i="17" s="1"/>
  <c r="M75146" i="17" a="1"/>
  <c r="M75146" i="17" s="1"/>
  <c r="N75146" i="17" a="1"/>
  <c r="N75146" i="17" s="1"/>
  <c r="M75139" i="17" a="1"/>
  <c r="M75139" i="17" s="1"/>
  <c r="N75139" i="17" a="1"/>
  <c r="N75139" i="17" s="1"/>
  <c r="M75138" i="17" a="1"/>
  <c r="M75138" i="17" s="1"/>
  <c r="N75138" i="17" a="1"/>
  <c r="N75138" i="17" s="1"/>
  <c r="M75129" i="17" a="1"/>
  <c r="M75129" i="17" s="1"/>
  <c r="N75129" i="17" a="1"/>
  <c r="N75129" i="17" s="1"/>
  <c r="M75125" i="17" a="1"/>
  <c r="M75125" i="17" s="1"/>
  <c r="N75125" i="17" a="1"/>
  <c r="N75125" i="17" s="1"/>
  <c r="N75108" i="17" a="1"/>
  <c r="N75108" i="17" s="1"/>
  <c r="M75108" i="17" a="1"/>
  <c r="M75108" i="17" s="1"/>
  <c r="S75093" i="17" a="1"/>
  <c r="S75093" i="17" s="1"/>
  <c r="S75078" i="17" a="1"/>
  <c r="S75078" i="17" s="1"/>
  <c r="M75077" i="17" a="1"/>
  <c r="M75077" i="17" s="1"/>
  <c r="N75077" i="17" a="1"/>
  <c r="N75077" i="17" s="1"/>
  <c r="M75051" i="17" a="1"/>
  <c r="M75051" i="17" s="1"/>
  <c r="N75051" i="17" a="1"/>
  <c r="N75051" i="17" s="1"/>
  <c r="M75038" i="17" a="1"/>
  <c r="M75038" i="17" s="1"/>
  <c r="N75038" i="17" a="1"/>
  <c r="N75038" i="17" s="1"/>
  <c r="N75033" i="17" a="1"/>
  <c r="N75033" i="17" s="1"/>
  <c r="M75033" i="17" a="1"/>
  <c r="M75033" i="17" s="1"/>
  <c r="M75032" i="17" a="1"/>
  <c r="M75032" i="17" s="1"/>
  <c r="N75032" i="17" a="1"/>
  <c r="N75032" i="17" s="1"/>
  <c r="M75024" i="17" a="1"/>
  <c r="M75024" i="17" s="1"/>
  <c r="N75024" i="17" a="1"/>
  <c r="N75024" i="17" s="1"/>
  <c r="N75017" i="17" a="1"/>
  <c r="N75017" i="17" s="1"/>
  <c r="M75017" i="17" a="1"/>
  <c r="M75017" i="17" s="1"/>
  <c r="M75011" i="17" a="1"/>
  <c r="M75011" i="17" s="1"/>
  <c r="N75011" i="17" a="1"/>
  <c r="N75011" i="17" s="1"/>
  <c r="M74984" i="17" a="1"/>
  <c r="M74984" i="17" s="1"/>
  <c r="N74984" i="17" a="1"/>
  <c r="N74984" i="17" s="1"/>
  <c r="M74982" i="17" a="1"/>
  <c r="M74982" i="17" s="1"/>
  <c r="N74982" i="17" a="1"/>
  <c r="N74982" i="17" s="1"/>
  <c r="M74976" i="17" a="1"/>
  <c r="M74976" i="17" s="1"/>
  <c r="N74976" i="17" a="1"/>
  <c r="N74976" i="17" s="1"/>
  <c r="N74973" i="17" a="1"/>
  <c r="N74973" i="17" s="1"/>
  <c r="M74973" i="17" a="1"/>
  <c r="M74973" i="17" s="1"/>
  <c r="M74972" i="17" a="1"/>
  <c r="M74972" i="17" s="1"/>
  <c r="N74972" i="17" a="1"/>
  <c r="N74972" i="17" s="1"/>
  <c r="M74968" i="17" a="1"/>
  <c r="M74968" i="17" s="1"/>
  <c r="N74968" i="17" a="1"/>
  <c r="N74968" i="17" s="1"/>
  <c r="N74957" i="17" a="1"/>
  <c r="N74957" i="17" s="1"/>
  <c r="M74957" i="17" a="1"/>
  <c r="M74957" i="17" s="1"/>
  <c r="M74942" i="17" a="1"/>
  <c r="M74942" i="17" s="1"/>
  <c r="N74942" i="17" a="1"/>
  <c r="N74942" i="17" s="1"/>
  <c r="M74930" i="17" a="1"/>
  <c r="M74930" i="17" s="1"/>
  <c r="N74930" i="17" a="1"/>
  <c r="N74930" i="17" s="1"/>
  <c r="M74924" i="17" a="1"/>
  <c r="M74924" i="17" s="1"/>
  <c r="N74924" i="17" a="1"/>
  <c r="N74924" i="17" s="1"/>
  <c r="N74921" i="17" a="1"/>
  <c r="N74921" i="17" s="1"/>
  <c r="M74921" i="17" a="1"/>
  <c r="M74921" i="17" s="1"/>
  <c r="M74915" i="17" a="1"/>
  <c r="M74915" i="17" s="1"/>
  <c r="N74915" i="17" a="1"/>
  <c r="N74915" i="17" s="1"/>
  <c r="M74898" i="17" a="1"/>
  <c r="M74898" i="17" s="1"/>
  <c r="N74898" i="17" a="1"/>
  <c r="N74898" i="17" s="1"/>
  <c r="N74893" i="17" a="1"/>
  <c r="N74893" i="17" s="1"/>
  <c r="M74893" i="17" a="1"/>
  <c r="M74893" i="17" s="1"/>
  <c r="M74888" i="17" a="1"/>
  <c r="M74888" i="17" s="1"/>
  <c r="N74888" i="17" a="1"/>
  <c r="N74888" i="17" s="1"/>
  <c r="M74882" i="17" a="1"/>
  <c r="M74882" i="17" s="1"/>
  <c r="N74882" i="17" a="1"/>
  <c r="N74882" i="17" s="1"/>
  <c r="M74867" i="17" a="1"/>
  <c r="M74867" i="17" s="1"/>
  <c r="N74867" i="17" a="1"/>
  <c r="N74867" i="17" s="1"/>
  <c r="M74827" i="17" a="1"/>
  <c r="M74827" i="17" s="1"/>
  <c r="N74827" i="17" a="1"/>
  <c r="N74827" i="17" s="1"/>
  <c r="M74808" i="17" a="1"/>
  <c r="M74808" i="17" s="1"/>
  <c r="N74808" i="17" a="1"/>
  <c r="N74808" i="17" s="1"/>
  <c r="M74799" i="17" a="1"/>
  <c r="M74799" i="17" s="1"/>
  <c r="N74799" i="17" a="1"/>
  <c r="N74799" i="17" s="1"/>
  <c r="S74761" i="17" a="1"/>
  <c r="S74761" i="17" s="1"/>
  <c r="N74757" i="17" a="1"/>
  <c r="N74757" i="17" s="1"/>
  <c r="M74757" i="17" a="1"/>
  <c r="M74757" i="17" s="1"/>
  <c r="M74756" i="17" a="1"/>
  <c r="M74756" i="17" s="1"/>
  <c r="N74756" i="17" a="1"/>
  <c r="N74756" i="17" s="1"/>
  <c r="S74752" i="17" a="1"/>
  <c r="S74752" i="17" s="1"/>
  <c r="M74731" i="17" a="1"/>
  <c r="M74731" i="17" s="1"/>
  <c r="N74731" i="17" a="1"/>
  <c r="N74731" i="17" s="1"/>
  <c r="N74729" i="17" a="1"/>
  <c r="N74729" i="17" s="1"/>
  <c r="M74729" i="17" a="1"/>
  <c r="M74729" i="17" s="1"/>
  <c r="M74727" i="17" a="1"/>
  <c r="M74727" i="17" s="1"/>
  <c r="N74727" i="17" a="1"/>
  <c r="N74727" i="17" s="1"/>
  <c r="N74670" i="17" a="1"/>
  <c r="N74670" i="17" s="1"/>
  <c r="M74670" i="17" a="1"/>
  <c r="M74670" i="17" s="1"/>
  <c r="S74661" i="17" a="1"/>
  <c r="S74661" i="17" s="1"/>
  <c r="S74649" i="17" a="1"/>
  <c r="S74649" i="17" s="1"/>
  <c r="M74647" i="17" a="1"/>
  <c r="M74647" i="17" s="1"/>
  <c r="N74647" i="17" a="1"/>
  <c r="N74647" i="17" s="1"/>
  <c r="M74646" i="17" a="1"/>
  <c r="M74646" i="17" s="1"/>
  <c r="N74646" i="17" a="1"/>
  <c r="N74646" i="17" s="1"/>
  <c r="S74636" i="17" a="1"/>
  <c r="S74636" i="17" s="1"/>
  <c r="M74627" i="17" a="1"/>
  <c r="M74627" i="17" s="1"/>
  <c r="N74627" i="17" a="1"/>
  <c r="N74627" i="17" s="1"/>
  <c r="M74611" i="17" a="1"/>
  <c r="M74611" i="17" s="1"/>
  <c r="N74611" i="17" a="1"/>
  <c r="N74611" i="17" s="1"/>
  <c r="M74587" i="17" a="1"/>
  <c r="M74587" i="17" s="1"/>
  <c r="N74587" i="17" a="1"/>
  <c r="N74587" i="17" s="1"/>
  <c r="M74563" i="17" a="1"/>
  <c r="M74563" i="17" s="1"/>
  <c r="N74563" i="17" a="1"/>
  <c r="N74563" i="17" s="1"/>
  <c r="N74553" i="17" a="1"/>
  <c r="N74553" i="17" s="1"/>
  <c r="M74553" i="17" a="1"/>
  <c r="M74553" i="17" s="1"/>
  <c r="M74552" i="17" a="1"/>
  <c r="M74552" i="17" s="1"/>
  <c r="N74552" i="17" a="1"/>
  <c r="N74552" i="17" s="1"/>
  <c r="S74524" i="17" a="1"/>
  <c r="S74524" i="17" s="1"/>
  <c r="M74524" i="17" a="1"/>
  <c r="M74524" i="17" s="1"/>
  <c r="N74524" i="17" a="1"/>
  <c r="N74524" i="17" s="1"/>
  <c r="M74494" i="17" a="1"/>
  <c r="M74494" i="17" s="1"/>
  <c r="N74494" i="17" a="1"/>
  <c r="N74494" i="17" s="1"/>
  <c r="M74482" i="17" a="1"/>
  <c r="M74482" i="17" s="1"/>
  <c r="N74482" i="17" a="1"/>
  <c r="N74482" i="17" s="1"/>
  <c r="M74476" i="17" a="1"/>
  <c r="M74476" i="17" s="1"/>
  <c r="N74476" i="17" a="1"/>
  <c r="N74476" i="17" s="1"/>
  <c r="M74470" i="17" a="1"/>
  <c r="M74470" i="17" s="1"/>
  <c r="N74470" i="17" a="1"/>
  <c r="N74470" i="17" s="1"/>
  <c r="N74469" i="17" a="1"/>
  <c r="N74469" i="17" s="1"/>
  <c r="M74469" i="17" a="1"/>
  <c r="M74469" i="17" s="1"/>
  <c r="M74463" i="17" a="1"/>
  <c r="M74463" i="17" s="1"/>
  <c r="N74463" i="17" a="1"/>
  <c r="N74463" i="17" s="1"/>
  <c r="N74453" i="17" a="1"/>
  <c r="N74453" i="17" s="1"/>
  <c r="M74453" i="17" a="1"/>
  <c r="M74453" i="17" s="1"/>
  <c r="N74434" i="17" a="1"/>
  <c r="N74434" i="17" s="1"/>
  <c r="M74434" i="17" a="1"/>
  <c r="M74434" i="17" s="1"/>
  <c r="M74433" i="17" a="1"/>
  <c r="M74433" i="17" s="1"/>
  <c r="N74433" i="17" a="1"/>
  <c r="N74433" i="17" s="1"/>
  <c r="M74425" i="17" a="1"/>
  <c r="M74425" i="17" s="1"/>
  <c r="N74425" i="17" a="1"/>
  <c r="N74425" i="17" s="1"/>
  <c r="M74424" i="17" a="1"/>
  <c r="M74424" i="17" s="1"/>
  <c r="N74424" i="17" a="1"/>
  <c r="N74424" i="17" s="1"/>
  <c r="M74378" i="17" a="1"/>
  <c r="M74378" i="17" s="1"/>
  <c r="N74378" i="17" a="1"/>
  <c r="N74378" i="17" s="1"/>
  <c r="M74373" i="17" a="1"/>
  <c r="M74373" i="17" s="1"/>
  <c r="N74373" i="17" a="1"/>
  <c r="N74373" i="17" s="1"/>
  <c r="N74372" i="17" a="1"/>
  <c r="N74372" i="17" s="1"/>
  <c r="M74372" i="17" a="1"/>
  <c r="M74372" i="17" s="1"/>
  <c r="N74352" i="17" a="1"/>
  <c r="N74352" i="17" s="1"/>
  <c r="M74352" i="17" a="1"/>
  <c r="M74352" i="17" s="1"/>
  <c r="N74344" i="17" a="1"/>
  <c r="N74344" i="17" s="1"/>
  <c r="M74344" i="17" a="1"/>
  <c r="M74344" i="17" s="1"/>
  <c r="M74317" i="17" a="1"/>
  <c r="M74317" i="17" s="1"/>
  <c r="N74317" i="17" a="1"/>
  <c r="N74317" i="17" s="1"/>
  <c r="M74314" i="17" a="1"/>
  <c r="M74314" i="17" s="1"/>
  <c r="N74314" i="17" a="1"/>
  <c r="N74314" i="17" s="1"/>
  <c r="M74309" i="17" a="1"/>
  <c r="M74309" i="17" s="1"/>
  <c r="N74309" i="17" a="1"/>
  <c r="N74309" i="17" s="1"/>
  <c r="N74308" i="17" a="1"/>
  <c r="N74308" i="17" s="1"/>
  <c r="M74308" i="17" a="1"/>
  <c r="M74308" i="17" s="1"/>
  <c r="N74288" i="17" a="1"/>
  <c r="N74288" i="17" s="1"/>
  <c r="M74288" i="17" a="1"/>
  <c r="M74288" i="17" s="1"/>
  <c r="M74274" i="17" a="1"/>
  <c r="M74274" i="17" s="1"/>
  <c r="N74274" i="17" a="1"/>
  <c r="N74274" i="17" s="1"/>
  <c r="M74273" i="17" a="1"/>
  <c r="M74273" i="17" s="1"/>
  <c r="N74273" i="17" a="1"/>
  <c r="N74273" i="17" s="1"/>
  <c r="N74236" i="17" a="1"/>
  <c r="N74236" i="17" s="1"/>
  <c r="M74236" i="17" a="1"/>
  <c r="M74236" i="17" s="1"/>
  <c r="M74222" i="17" a="1"/>
  <c r="M74222" i="17" s="1"/>
  <c r="N74222" i="17" a="1"/>
  <c r="N74222" i="17" s="1"/>
  <c r="M74205" i="17" a="1"/>
  <c r="M74205" i="17" s="1"/>
  <c r="N74205" i="17" a="1"/>
  <c r="N74205" i="17" s="1"/>
  <c r="N74204" i="17" a="1"/>
  <c r="N74204" i="17" s="1"/>
  <c r="M74204" i="17" a="1"/>
  <c r="M74204" i="17" s="1"/>
  <c r="N74188" i="17" a="1"/>
  <c r="N74188" i="17" s="1"/>
  <c r="M74188" i="17" a="1"/>
  <c r="M74188" i="17" s="1"/>
  <c r="M74181" i="17" a="1"/>
  <c r="M74181" i="17" s="1"/>
  <c r="N74181" i="17" a="1"/>
  <c r="N74181" i="17" s="1"/>
  <c r="N74180" i="17" a="1"/>
  <c r="N74180" i="17" s="1"/>
  <c r="M74180" i="17" a="1"/>
  <c r="M74180" i="17" s="1"/>
  <c r="M74178" i="17" a="1"/>
  <c r="M74178" i="17" s="1"/>
  <c r="N74178" i="17" a="1"/>
  <c r="N74178" i="17" s="1"/>
  <c r="N74152" i="17" a="1"/>
  <c r="N74152" i="17" s="1"/>
  <c r="M74152" i="17" a="1"/>
  <c r="M74152" i="17" s="1"/>
  <c r="M74151" i="17" a="1"/>
  <c r="M74151" i="17" s="1"/>
  <c r="N74151" i="17" a="1"/>
  <c r="N74151" i="17" s="1"/>
  <c r="S74147" i="17" a="1"/>
  <c r="S74147" i="17" s="1"/>
  <c r="M74147" i="17" a="1"/>
  <c r="M74147" i="17" s="1"/>
  <c r="N74147" i="17" a="1"/>
  <c r="N74147" i="17" s="1"/>
  <c r="M74142" i="17" a="1"/>
  <c r="M74142" i="17" s="1"/>
  <c r="N74142" i="17" a="1"/>
  <c r="N74142" i="17" s="1"/>
  <c r="M74133" i="17" a="1"/>
  <c r="M74133" i="17" s="1"/>
  <c r="N74133" i="17" a="1"/>
  <c r="N74133" i="17" s="1"/>
  <c r="M74131" i="17" a="1"/>
  <c r="M74131" i="17" s="1"/>
  <c r="N74131" i="17" a="1"/>
  <c r="N74131" i="17" s="1"/>
  <c r="S74107" i="17" a="1"/>
  <c r="S74107" i="17" s="1"/>
  <c r="M74107" i="17" a="1"/>
  <c r="M74107" i="17" s="1"/>
  <c r="N74107" i="17" a="1"/>
  <c r="N74107" i="17" s="1"/>
  <c r="N74100" i="17" a="1"/>
  <c r="N74100" i="17" s="1"/>
  <c r="M74100" i="17" a="1"/>
  <c r="M74100" i="17" s="1"/>
  <c r="M74098" i="17" a="1"/>
  <c r="M74098" i="17" s="1"/>
  <c r="N74098" i="17" a="1"/>
  <c r="N74098" i="17" s="1"/>
  <c r="M74083" i="17" a="1"/>
  <c r="M74083" i="17" s="1"/>
  <c r="N74083" i="17" a="1"/>
  <c r="N74083" i="17" s="1"/>
  <c r="M74063" i="17" a="1"/>
  <c r="M74063" i="17" s="1"/>
  <c r="N74063" i="17" a="1"/>
  <c r="N74063" i="17" s="1"/>
  <c r="M74015" i="17" a="1"/>
  <c r="M74015" i="17" s="1"/>
  <c r="N74015" i="17" a="1"/>
  <c r="N74015" i="17" s="1"/>
  <c r="M74014" i="17" a="1"/>
  <c r="M74014" i="17" s="1"/>
  <c r="N74014" i="17" a="1"/>
  <c r="N74014" i="17" s="1"/>
  <c r="M73986" i="17" a="1"/>
  <c r="M73986" i="17" s="1"/>
  <c r="N73986" i="17" a="1"/>
  <c r="N73986" i="17" s="1"/>
  <c r="N73985" i="17" a="1"/>
  <c r="N73985" i="17" s="1"/>
  <c r="M73985" i="17" a="1"/>
  <c r="M73985" i="17" s="1"/>
  <c r="M73967" i="17" a="1"/>
  <c r="M73967" i="17" s="1"/>
  <c r="N73967" i="17" a="1"/>
  <c r="N73967" i="17" s="1"/>
  <c r="M73951" i="17" a="1"/>
  <c r="M73951" i="17" s="1"/>
  <c r="N73951" i="17" a="1"/>
  <c r="N73951" i="17" s="1"/>
  <c r="N73937" i="17" a="1"/>
  <c r="N73937" i="17" s="1"/>
  <c r="M73937" i="17" a="1"/>
  <c r="M73937" i="17" s="1"/>
  <c r="N73929" i="17" a="1"/>
  <c r="N73929" i="17" s="1"/>
  <c r="M73929" i="17" a="1"/>
  <c r="M73929" i="17" s="1"/>
  <c r="M73912" i="17" a="1"/>
  <c r="M73912" i="17" s="1"/>
  <c r="N73912" i="17" a="1"/>
  <c r="N73912" i="17" s="1"/>
  <c r="M73876" i="17" a="1"/>
  <c r="M73876" i="17" s="1"/>
  <c r="N73876" i="17" a="1"/>
  <c r="N73876" i="17" s="1"/>
  <c r="S73865" i="17" a="1"/>
  <c r="S73865" i="17" s="1"/>
  <c r="M73865" i="17" a="1"/>
  <c r="M73865" i="17" s="1"/>
  <c r="S73833" i="17" a="1"/>
  <c r="S73833" i="17" s="1"/>
  <c r="N73833" i="17" a="1"/>
  <c r="N73833" i="17" s="1"/>
  <c r="M73833" i="17" a="1"/>
  <c r="M73833" i="17" s="1"/>
  <c r="M73831" i="17" a="1"/>
  <c r="M73831" i="17" s="1"/>
  <c r="N73831" i="17" a="1"/>
  <c r="N73831" i="17" s="1"/>
  <c r="N73821" i="17" a="1"/>
  <c r="N73821" i="17" s="1"/>
  <c r="M73821" i="17" a="1"/>
  <c r="M73821" i="17" s="1"/>
  <c r="S73801" i="17" a="1"/>
  <c r="S73801" i="17" s="1"/>
  <c r="N73801" i="17" a="1"/>
  <c r="N73801" i="17" s="1"/>
  <c r="M73801" i="17" a="1"/>
  <c r="M73801" i="17" s="1"/>
  <c r="M73799" i="17" a="1"/>
  <c r="M73799" i="17" s="1"/>
  <c r="N73799" i="17" a="1"/>
  <c r="N73799" i="17" s="1"/>
  <c r="N73789" i="17" a="1"/>
  <c r="N73789" i="17" s="1"/>
  <c r="M73789" i="17" a="1"/>
  <c r="M73789" i="17" s="1"/>
  <c r="N73773" i="17" a="1"/>
  <c r="N73773" i="17" s="1"/>
  <c r="M73773" i="17" a="1"/>
  <c r="M73773" i="17" s="1"/>
  <c r="N73757" i="17" a="1"/>
  <c r="N73757" i="17" s="1"/>
  <c r="M73757" i="17" a="1"/>
  <c r="M73757" i="17" s="1"/>
  <c r="S73745" i="17" a="1"/>
  <c r="S73745" i="17" s="1"/>
  <c r="N73745" i="17" a="1"/>
  <c r="N73745" i="17" s="1"/>
  <c r="M73745" i="17" a="1"/>
  <c r="M73745" i="17" s="1"/>
  <c r="M73732" i="17" a="1"/>
  <c r="M73732" i="17" s="1"/>
  <c r="N73732" i="17" a="1"/>
  <c r="N73732" i="17" s="1"/>
  <c r="N73729" i="17" a="1"/>
  <c r="N73729" i="17" s="1"/>
  <c r="M73729" i="17" a="1"/>
  <c r="M73729" i="17" s="1"/>
  <c r="M73724" i="17" a="1"/>
  <c r="M73724" i="17" s="1"/>
  <c r="N73724" i="17" a="1"/>
  <c r="N73724" i="17" s="1"/>
  <c r="S73713" i="17" a="1"/>
  <c r="S73713" i="17" s="1"/>
  <c r="N73713" i="17" a="1"/>
  <c r="N73713" i="17" s="1"/>
  <c r="M73713" i="17" a="1"/>
  <c r="M73713" i="17" s="1"/>
  <c r="M73700" i="17" a="1"/>
  <c r="M73700" i="17" s="1"/>
  <c r="N73700" i="17" a="1"/>
  <c r="N73700" i="17" s="1"/>
  <c r="M73695" i="17" a="1"/>
  <c r="M73695" i="17" s="1"/>
  <c r="N73695" i="17" a="1"/>
  <c r="N73695" i="17" s="1"/>
  <c r="M73691" i="17" a="1"/>
  <c r="M73691" i="17" s="1"/>
  <c r="N73691" i="17" a="1"/>
  <c r="N73691" i="17" s="1"/>
  <c r="M73690" i="17" a="1"/>
  <c r="M73690" i="17" s="1"/>
  <c r="N73690" i="17" a="1"/>
  <c r="N73690" i="17" s="1"/>
  <c r="M73660" i="17" a="1"/>
  <c r="M73660" i="17" s="1"/>
  <c r="N73660" i="17" a="1"/>
  <c r="N73660" i="17" s="1"/>
  <c r="N73649" i="17" a="1"/>
  <c r="N73649" i="17" s="1"/>
  <c r="M73649" i="17" a="1"/>
  <c r="M73649" i="17" s="1"/>
  <c r="M73648" i="17" a="1"/>
  <c r="M73648" i="17" s="1"/>
  <c r="N73648" i="17" a="1"/>
  <c r="N73648" i="17" s="1"/>
  <c r="M73590" i="17" a="1"/>
  <c r="M73590" i="17" s="1"/>
  <c r="N73590" i="17" a="1"/>
  <c r="N73590" i="17" s="1"/>
  <c r="M73574" i="17" a="1"/>
  <c r="M73574" i="17" s="1"/>
  <c r="N73574" i="17" a="1"/>
  <c r="N73574" i="17" s="1"/>
  <c r="M73573" i="17" a="1"/>
  <c r="M73573" i="17" s="1"/>
  <c r="N73573" i="17" a="1"/>
  <c r="N73573" i="17" s="1"/>
  <c r="N73563" i="17" a="1"/>
  <c r="N73563" i="17" s="1"/>
  <c r="M73563" i="17" a="1"/>
  <c r="M73563" i="17" s="1"/>
  <c r="M73562" i="17" a="1"/>
  <c r="M73562" i="17" s="1"/>
  <c r="N73562" i="17" a="1"/>
  <c r="N73562" i="17" s="1"/>
  <c r="M73556" i="17" a="1"/>
  <c r="M73556" i="17" s="1"/>
  <c r="S73556" i="17" a="1"/>
  <c r="S73556" i="17" s="1"/>
  <c r="M73545" i="17" a="1"/>
  <c r="M73545" i="17" s="1"/>
  <c r="N73545" i="17" a="1"/>
  <c r="N73545" i="17" s="1"/>
  <c r="N73544" i="17" a="1"/>
  <c r="N73544" i="17" s="1"/>
  <c r="M73544" i="17" a="1"/>
  <c r="M73544" i="17" s="1"/>
  <c r="S73526" i="17" a="1"/>
  <c r="S73526" i="17" s="1"/>
  <c r="M73487" i="17" a="1"/>
  <c r="M73487" i="17" s="1"/>
  <c r="N73487" i="17" a="1"/>
  <c r="N73487" i="17" s="1"/>
  <c r="M73485" i="17" a="1"/>
  <c r="M73485" i="17" s="1"/>
  <c r="N73485" i="17" a="1"/>
  <c r="N73485" i="17" s="1"/>
  <c r="M73479" i="17" a="1"/>
  <c r="M73479" i="17" s="1"/>
  <c r="N73479" i="17" a="1"/>
  <c r="N73479" i="17" s="1"/>
  <c r="S73479" i="17" a="1"/>
  <c r="S73479" i="17" s="1"/>
  <c r="M73469" i="17" a="1"/>
  <c r="M73469" i="17" s="1"/>
  <c r="N73469" i="17" a="1"/>
  <c r="N73469" i="17" s="1"/>
  <c r="S73469" i="17" a="1"/>
  <c r="S73469" i="17" s="1"/>
  <c r="M73463" i="17" a="1"/>
  <c r="M73463" i="17" s="1"/>
  <c r="N73463" i="17" a="1"/>
  <c r="N73463" i="17" s="1"/>
  <c r="M73462" i="17" a="1"/>
  <c r="M73462" i="17" s="1"/>
  <c r="N73462" i="17" a="1"/>
  <c r="N73462" i="17" s="1"/>
  <c r="M73461" i="17" a="1"/>
  <c r="M73461" i="17" s="1"/>
  <c r="N73461" i="17" a="1"/>
  <c r="N73461" i="17" s="1"/>
  <c r="M73454" i="17" a="1"/>
  <c r="M73454" i="17" s="1"/>
  <c r="S73454" i="17" a="1"/>
  <c r="S73454" i="17" s="1"/>
  <c r="M73427" i="17" a="1"/>
  <c r="M73427" i="17" s="1"/>
  <c r="N73427" i="17" a="1"/>
  <c r="N73427" i="17" s="1"/>
  <c r="M73410" i="17" a="1"/>
  <c r="M73410" i="17" s="1"/>
  <c r="N73410" i="17" a="1"/>
  <c r="N73410" i="17" s="1"/>
  <c r="S73410" i="17" a="1"/>
  <c r="S73410" i="17" s="1"/>
  <c r="S73403" i="17" a="1"/>
  <c r="S73403" i="17" s="1"/>
  <c r="N73376" i="17" a="1"/>
  <c r="N73376" i="17" s="1"/>
  <c r="M73376" i="17" a="1"/>
  <c r="M73376" i="17" s="1"/>
  <c r="M73361" i="17" a="1"/>
  <c r="M73361" i="17" s="1"/>
  <c r="N73361" i="17" a="1"/>
  <c r="N73361" i="17" s="1"/>
  <c r="M73329" i="17" a="1"/>
  <c r="M73329" i="17" s="1"/>
  <c r="N73329" i="17" a="1"/>
  <c r="N73329" i="17" s="1"/>
  <c r="N73312" i="17" a="1"/>
  <c r="N73312" i="17" s="1"/>
  <c r="M73312" i="17" a="1"/>
  <c r="M73312" i="17" s="1"/>
  <c r="S73312" i="17" a="1"/>
  <c r="S73312" i="17" s="1"/>
  <c r="M73256" i="17" a="1"/>
  <c r="M73256" i="17" s="1"/>
  <c r="N73256" i="17" a="1"/>
  <c r="N73256" i="17" s="1"/>
  <c r="S73256" i="17" a="1"/>
  <c r="S73256" i="17" s="1"/>
  <c r="S73245" i="17" a="1"/>
  <c r="S73245" i="17" s="1"/>
  <c r="N73245" i="17" a="1"/>
  <c r="N73245" i="17" s="1"/>
  <c r="M73245" i="17" a="1"/>
  <c r="M73245" i="17" s="1"/>
  <c r="M73224" i="17" a="1"/>
  <c r="M73224" i="17" s="1"/>
  <c r="N73224" i="17" a="1"/>
  <c r="N73224" i="17" s="1"/>
  <c r="M73184" i="17" a="1"/>
  <c r="M73184" i="17" s="1"/>
  <c r="N73184" i="17" a="1"/>
  <c r="N73184" i="17" s="1"/>
  <c r="S73184" i="17" a="1"/>
  <c r="S73184" i="17" s="1"/>
  <c r="M73150" i="17" a="1"/>
  <c r="M73150" i="17" s="1"/>
  <c r="N73150" i="17" a="1"/>
  <c r="N73150" i="17" s="1"/>
  <c r="M73106" i="17" a="1"/>
  <c r="M73106" i="17" s="1"/>
  <c r="N73106" i="17" a="1"/>
  <c r="N73106" i="17" s="1"/>
  <c r="M73100" i="17" a="1"/>
  <c r="M73100" i="17" s="1"/>
  <c r="N73100" i="17" a="1"/>
  <c r="N73100" i="17" s="1"/>
  <c r="N73078" i="17" a="1"/>
  <c r="N73078" i="17" s="1"/>
  <c r="M73078" i="17" a="1"/>
  <c r="M73078" i="17" s="1"/>
  <c r="M73071" i="17" a="1"/>
  <c r="M73071" i="17" s="1"/>
  <c r="N73071" i="17" a="1"/>
  <c r="N73071" i="17" s="1"/>
  <c r="S73071" i="17" a="1"/>
  <c r="S73071" i="17" s="1"/>
  <c r="M73065" i="17" a="1"/>
  <c r="M73065" i="17" s="1"/>
  <c r="N73065" i="17" a="1"/>
  <c r="N73065" i="17" s="1"/>
  <c r="M73017" i="17" a="1"/>
  <c r="M73017" i="17" s="1"/>
  <c r="N73017" i="17" a="1"/>
  <c r="N73017" i="17" s="1"/>
  <c r="M72993" i="17" a="1"/>
  <c r="M72993" i="17" s="1"/>
  <c r="N72993" i="17" a="1"/>
  <c r="N72993" i="17" s="1"/>
  <c r="M72983" i="17" a="1"/>
  <c r="M72983" i="17" s="1"/>
  <c r="N72983" i="17" a="1"/>
  <c r="N72983" i="17" s="1"/>
  <c r="M72951" i="17" a="1"/>
  <c r="M72951" i="17" s="1"/>
  <c r="N72951" i="17" a="1"/>
  <c r="N72951" i="17" s="1"/>
  <c r="M72936" i="17" a="1"/>
  <c r="M72936" i="17" s="1"/>
  <c r="N72936" i="17" a="1"/>
  <c r="N72936" i="17" s="1"/>
  <c r="M72932" i="17" a="1"/>
  <c r="M72932" i="17" s="1"/>
  <c r="N72932" i="17" a="1"/>
  <c r="N72932" i="17" s="1"/>
  <c r="S72932" i="17" a="1"/>
  <c r="S72932" i="17" s="1"/>
  <c r="M72907" i="17" a="1"/>
  <c r="M72907" i="17" s="1"/>
  <c r="N72907" i="17" a="1"/>
  <c r="N72907" i="17" s="1"/>
  <c r="M72877" i="17" a="1"/>
  <c r="M72877" i="17" s="1"/>
  <c r="N72877" i="17" a="1"/>
  <c r="N72877" i="17" s="1"/>
  <c r="S72877" i="17" a="1"/>
  <c r="S72877" i="17" s="1"/>
  <c r="M72872" i="17" a="1"/>
  <c r="M72872" i="17" s="1"/>
  <c r="N72872" i="17" a="1"/>
  <c r="N72872" i="17" s="1"/>
  <c r="S72872" i="17" a="1"/>
  <c r="S72872" i="17" s="1"/>
  <c r="M72868" i="17" a="1"/>
  <c r="M72868" i="17" s="1"/>
  <c r="N72868" i="17" a="1"/>
  <c r="N72868" i="17" s="1"/>
  <c r="S72868" i="17" a="1"/>
  <c r="S72868" i="17" s="1"/>
  <c r="M72839" i="17" a="1"/>
  <c r="M72839" i="17" s="1"/>
  <c r="N72839" i="17" a="1"/>
  <c r="N72839" i="17" s="1"/>
  <c r="S72839" i="17" a="1"/>
  <c r="S72839" i="17" s="1"/>
  <c r="M72831" i="17" a="1"/>
  <c r="M72831" i="17" s="1"/>
  <c r="N72831" i="17" a="1"/>
  <c r="N72831" i="17" s="1"/>
  <c r="S72831" i="17" a="1"/>
  <c r="S72831" i="17" s="1"/>
  <c r="M72792" i="17" a="1"/>
  <c r="M72792" i="17" s="1"/>
  <c r="N72792" i="17" a="1"/>
  <c r="N72792" i="17" s="1"/>
  <c r="S72792" i="17" a="1"/>
  <c r="S72792" i="17" s="1"/>
  <c r="M72788" i="17" a="1"/>
  <c r="M72788" i="17" s="1"/>
  <c r="N72788" i="17" a="1"/>
  <c r="N72788" i="17" s="1"/>
  <c r="S72778" i="17" a="1"/>
  <c r="S72778" i="17" s="1"/>
  <c r="N72778" i="17" a="1"/>
  <c r="N72778" i="17" s="1"/>
  <c r="M72778" i="17" a="1"/>
  <c r="M72778" i="17" s="1"/>
  <c r="M72764" i="17" a="1"/>
  <c r="M72764" i="17" s="1"/>
  <c r="N72764" i="17" a="1"/>
  <c r="N72764" i="17" s="1"/>
  <c r="S72764" i="17" a="1"/>
  <c r="S72764" i="17" s="1"/>
  <c r="M72760" i="17" a="1"/>
  <c r="M72760" i="17" s="1"/>
  <c r="S72760" i="17" a="1"/>
  <c r="S72760" i="17" s="1"/>
  <c r="M72734" i="17" a="1"/>
  <c r="M72734" i="17" s="1"/>
  <c r="N72734" i="17" a="1"/>
  <c r="N72734" i="17" s="1"/>
  <c r="N72691" i="17" a="1"/>
  <c r="N72691" i="17" s="1"/>
  <c r="M72691" i="17" a="1"/>
  <c r="M72691" i="17" s="1"/>
  <c r="M72676" i="17" a="1"/>
  <c r="M72676" i="17" s="1"/>
  <c r="N72676" i="17" a="1"/>
  <c r="N72676" i="17" s="1"/>
  <c r="M72646" i="17" a="1"/>
  <c r="M72646" i="17" s="1"/>
  <c r="N72646" i="17" a="1"/>
  <c r="N72646" i="17" s="1"/>
  <c r="S72646" i="17" a="1"/>
  <c r="S72646" i="17" s="1"/>
  <c r="M72638" i="17" a="1"/>
  <c r="M72638" i="17" s="1"/>
  <c r="N72638" i="17" a="1"/>
  <c r="N72638" i="17" s="1"/>
  <c r="S72638" i="17" a="1"/>
  <c r="S72638" i="17" s="1"/>
  <c r="M72616" i="17" a="1"/>
  <c r="M72616" i="17" s="1"/>
  <c r="N72616" i="17" a="1"/>
  <c r="N72616" i="17" s="1"/>
  <c r="S72616" i="17" a="1"/>
  <c r="S72616" i="17" s="1"/>
  <c r="S72607" i="17" a="1"/>
  <c r="S72607" i="17" s="1"/>
  <c r="N72607" i="17" a="1"/>
  <c r="N72607" i="17" s="1"/>
  <c r="M72607" i="17" a="1"/>
  <c r="M72607" i="17" s="1"/>
  <c r="M72585" i="17" a="1"/>
  <c r="M72585" i="17" s="1"/>
  <c r="N72585" i="17" a="1"/>
  <c r="N72585" i="17" s="1"/>
  <c r="S72585" i="17" a="1"/>
  <c r="S72585" i="17" s="1"/>
  <c r="M72581" i="17" a="1"/>
  <c r="M72581" i="17" s="1"/>
  <c r="S72581" i="17" a="1"/>
  <c r="S72581" i="17" s="1"/>
  <c r="M72565" i="17" a="1"/>
  <c r="M72565" i="17" s="1"/>
  <c r="N72565" i="17" a="1"/>
  <c r="N72565" i="17" s="1"/>
  <c r="S72565" i="17" a="1"/>
  <c r="S72565" i="17" s="1"/>
  <c r="M72554" i="17" a="1"/>
  <c r="M72554" i="17" s="1"/>
  <c r="N72554" i="17" a="1"/>
  <c r="N72554" i="17" s="1"/>
  <c r="M72545" i="17" a="1"/>
  <c r="M72545" i="17" s="1"/>
  <c r="N72545" i="17" a="1"/>
  <c r="N72545" i="17" s="1"/>
  <c r="S72540" i="17" a="1"/>
  <c r="S72540" i="17" s="1"/>
  <c r="N72540" i="17" a="1"/>
  <c r="N72540" i="17" s="1"/>
  <c r="M72540" i="17" a="1"/>
  <c r="M72540" i="17" s="1"/>
  <c r="M72495" i="17" a="1"/>
  <c r="M72495" i="17" s="1"/>
  <c r="S72495" i="17" a="1"/>
  <c r="S72495" i="17" s="1"/>
  <c r="M72491" i="17" a="1"/>
  <c r="M72491" i="17" s="1"/>
  <c r="S72491" i="17" a="1"/>
  <c r="S72491" i="17" s="1"/>
  <c r="M72467" i="17" a="1"/>
  <c r="M72467" i="17" s="1"/>
  <c r="N72467" i="17" a="1"/>
  <c r="N72467" i="17" s="1"/>
  <c r="M72454" i="17" a="1"/>
  <c r="M72454" i="17" s="1"/>
  <c r="N72454" i="17" a="1"/>
  <c r="N72454" i="17" s="1"/>
  <c r="S72454" i="17" a="1"/>
  <c r="S72454" i="17" s="1"/>
  <c r="M72439" i="17" a="1"/>
  <c r="M72439" i="17" s="1"/>
  <c r="N72439" i="17" a="1"/>
  <c r="N72439" i="17" s="1"/>
  <c r="S72439" i="17" a="1"/>
  <c r="S72439" i="17" s="1"/>
  <c r="M72401" i="17" a="1"/>
  <c r="M72401" i="17" s="1"/>
  <c r="N72401" i="17" a="1"/>
  <c r="N72401" i="17" s="1"/>
  <c r="M72381" i="17" a="1"/>
  <c r="M72381" i="17" s="1"/>
  <c r="S72381" i="17" a="1"/>
  <c r="S72381" i="17" s="1"/>
  <c r="S72358" i="17" a="1"/>
  <c r="S72358" i="17" s="1"/>
  <c r="M72358" i="17" a="1"/>
  <c r="M72358" i="17" s="1"/>
  <c r="M72339" i="17" a="1"/>
  <c r="M72339" i="17" s="1"/>
  <c r="N72339" i="17" a="1"/>
  <c r="N72339" i="17" s="1"/>
  <c r="M72296" i="17" a="1"/>
  <c r="M72296" i="17" s="1"/>
  <c r="N72296" i="17" a="1"/>
  <c r="N72296" i="17" s="1"/>
  <c r="S72296" i="17" a="1"/>
  <c r="S72296" i="17" s="1"/>
  <c r="M72289" i="17" a="1"/>
  <c r="M72289" i="17" s="1"/>
  <c r="N72289" i="17" a="1"/>
  <c r="N72289" i="17" s="1"/>
  <c r="S72289" i="17" a="1"/>
  <c r="S72289" i="17" s="1"/>
  <c r="M72237" i="17" a="1"/>
  <c r="M72237" i="17" s="1"/>
  <c r="N72237" i="17" a="1"/>
  <c r="N72237" i="17" s="1"/>
  <c r="S72216" i="17" a="1"/>
  <c r="S72216" i="17" s="1"/>
  <c r="N72216" i="17" a="1"/>
  <c r="N72216" i="17" s="1"/>
  <c r="M72216" i="17" a="1"/>
  <c r="M72216" i="17" s="1"/>
  <c r="M72197" i="17" a="1"/>
  <c r="M72197" i="17" s="1"/>
  <c r="N72197" i="17" a="1"/>
  <c r="N72197" i="17" s="1"/>
  <c r="M72146" i="17" a="1"/>
  <c r="M72146" i="17" s="1"/>
  <c r="N72146" i="17" a="1"/>
  <c r="N72146" i="17" s="1"/>
  <c r="M72138" i="17" a="1"/>
  <c r="M72138" i="17" s="1"/>
  <c r="N72138" i="17" a="1"/>
  <c r="N72138" i="17" s="1"/>
  <c r="S72138" i="17" a="1"/>
  <c r="S72138" i="17" s="1"/>
  <c r="M72129" i="17" a="1"/>
  <c r="M72129" i="17" s="1"/>
  <c r="N72129" i="17" a="1"/>
  <c r="N72129" i="17" s="1"/>
  <c r="S72129" i="17" a="1"/>
  <c r="S72129" i="17" s="1"/>
  <c r="M72068" i="17" a="1"/>
  <c r="M72068" i="17" s="1"/>
  <c r="S72068" i="17" a="1"/>
  <c r="S72068" i="17" s="1"/>
  <c r="N72060" i="17" a="1"/>
  <c r="N72060" i="17" s="1"/>
  <c r="M72060" i="17" a="1"/>
  <c r="M72060" i="17" s="1"/>
  <c r="S72060" i="17" a="1"/>
  <c r="S72060" i="17" s="1"/>
  <c r="M72049" i="17" a="1"/>
  <c r="M72049" i="17" s="1"/>
  <c r="N72049" i="17" a="1"/>
  <c r="N72049" i="17" s="1"/>
  <c r="M72034" i="17" a="1"/>
  <c r="M72034" i="17" s="1"/>
  <c r="S72034" i="17" a="1"/>
  <c r="S72034" i="17" s="1"/>
  <c r="M72019" i="17" a="1"/>
  <c r="M72019" i="17" s="1"/>
  <c r="N72019" i="17" a="1"/>
  <c r="N72019" i="17" s="1"/>
  <c r="S72019" i="17" a="1"/>
  <c r="S72019" i="17" s="1"/>
  <c r="M72006" i="17" a="1"/>
  <c r="M72006" i="17" s="1"/>
  <c r="N72006" i="17" a="1"/>
  <c r="N72006" i="17" s="1"/>
  <c r="M71890" i="17" a="1"/>
  <c r="M71890" i="17" s="1"/>
  <c r="N71890" i="17" a="1"/>
  <c r="N71890" i="17" s="1"/>
  <c r="S71890" i="17" a="1"/>
  <c r="S71890" i="17" s="1"/>
  <c r="M71754" i="17" a="1"/>
  <c r="M71754" i="17" s="1"/>
  <c r="N71754" i="17" a="1"/>
  <c r="N71754" i="17" s="1"/>
  <c r="S71754" i="17" a="1"/>
  <c r="S71754" i="17" s="1"/>
  <c r="M71733" i="17" a="1"/>
  <c r="M71733" i="17" s="1"/>
  <c r="N71733" i="17" a="1"/>
  <c r="N71733" i="17" s="1"/>
  <c r="S71733" i="17" a="1"/>
  <c r="S71733" i="17" s="1"/>
  <c r="S71674" i="17" a="1"/>
  <c r="S71674" i="17" s="1"/>
  <c r="N71674" i="17" a="1"/>
  <c r="N71674" i="17" s="1"/>
  <c r="M71674" i="17" a="1"/>
  <c r="M71674" i="17" s="1"/>
  <c r="M71528" i="17" a="1"/>
  <c r="M71528" i="17" s="1"/>
  <c r="N71528" i="17" a="1"/>
  <c r="N71528" i="17" s="1"/>
  <c r="S71528" i="17" a="1"/>
  <c r="S71528" i="17" s="1"/>
  <c r="M71431" i="17" a="1"/>
  <c r="M71431" i="17" s="1"/>
  <c r="N71431" i="17" a="1"/>
  <c r="N71431" i="17" s="1"/>
  <c r="S71431" i="17" a="1"/>
  <c r="S71431" i="17" s="1"/>
  <c r="M71364" i="17" a="1"/>
  <c r="M71364" i="17" s="1"/>
  <c r="S71364" i="17" a="1"/>
  <c r="S71364" i="17" s="1"/>
  <c r="M71156" i="17" a="1"/>
  <c r="M71156" i="17" s="1"/>
  <c r="N71156" i="17" a="1"/>
  <c r="N71156" i="17" s="1"/>
  <c r="S71156" i="17" a="1"/>
  <c r="S71156" i="17" s="1"/>
  <c r="M71073" i="17" a="1"/>
  <c r="M71073" i="17" s="1"/>
  <c r="N71073" i="17" a="1"/>
  <c r="N71073" i="17" s="1"/>
  <c r="S71073" i="17" a="1"/>
  <c r="S71073" i="17" s="1"/>
  <c r="M71035" i="17" a="1"/>
  <c r="M71035" i="17" s="1"/>
  <c r="N71035" i="17" a="1"/>
  <c r="N71035" i="17" s="1"/>
  <c r="M71003" i="17" a="1"/>
  <c r="M71003" i="17" s="1"/>
  <c r="N71003" i="17" a="1"/>
  <c r="N71003" i="17" s="1"/>
  <c r="S71003" i="17" a="1"/>
  <c r="S71003" i="17" s="1"/>
  <c r="N70976" i="17" a="1"/>
  <c r="N70976" i="17" s="1"/>
  <c r="M70976" i="17" a="1"/>
  <c r="M70976" i="17" s="1"/>
  <c r="M70967" i="17" a="1"/>
  <c r="M70967" i="17" s="1"/>
  <c r="S70967" i="17" a="1"/>
  <c r="S70967" i="17" s="1"/>
  <c r="M70865" i="17" a="1"/>
  <c r="M70865" i="17" s="1"/>
  <c r="N70865" i="17" a="1"/>
  <c r="N70865" i="17" s="1"/>
  <c r="N70846" i="17" a="1"/>
  <c r="N70846" i="17" s="1"/>
  <c r="M70846" i="17" a="1"/>
  <c r="M70846" i="17" s="1"/>
  <c r="S70846" i="17" a="1"/>
  <c r="S70846" i="17" s="1"/>
  <c r="S70810" i="17" a="1"/>
  <c r="S70810" i="17" s="1"/>
  <c r="M70810" i="17" a="1"/>
  <c r="M70810" i="17" s="1"/>
  <c r="N70762" i="17" a="1"/>
  <c r="N70762" i="17" s="1"/>
  <c r="M70762" i="17" a="1"/>
  <c r="M70762" i="17" s="1"/>
  <c r="N70726" i="17" a="1"/>
  <c r="N70726" i="17" s="1"/>
  <c r="M70726" i="17" a="1"/>
  <c r="M70726" i="17" s="1"/>
  <c r="S70726" i="17" a="1"/>
  <c r="S70726" i="17" s="1"/>
  <c r="M70653" i="17" a="1"/>
  <c r="M70653" i="17" s="1"/>
  <c r="N70653" i="17" a="1"/>
  <c r="N70653" i="17" s="1"/>
  <c r="M70617" i="17" a="1"/>
  <c r="M70617" i="17" s="1"/>
  <c r="N70617" i="17" a="1"/>
  <c r="N70617" i="17" s="1"/>
  <c r="M70610" i="17" a="1"/>
  <c r="M70610" i="17" s="1"/>
  <c r="N70610" i="17" a="1"/>
  <c r="N70610" i="17" s="1"/>
  <c r="M70546" i="17" a="1"/>
  <c r="M70546" i="17" s="1"/>
  <c r="N70546" i="17" a="1"/>
  <c r="N70546" i="17" s="1"/>
  <c r="M70493" i="17" a="1"/>
  <c r="M70493" i="17" s="1"/>
  <c r="S70493" i="17" a="1"/>
  <c r="S70493" i="17" s="1"/>
  <c r="M70272" i="17" a="1"/>
  <c r="M70272" i="17" s="1"/>
  <c r="S70272" i="17" a="1"/>
  <c r="S70272" i="17" s="1"/>
  <c r="N70231" i="17" a="1"/>
  <c r="N70231" i="17" s="1"/>
  <c r="M70231" i="17" a="1"/>
  <c r="M70231" i="17" s="1"/>
  <c r="S70231" i="17" a="1"/>
  <c r="S70231" i="17" s="1"/>
  <c r="M70076" i="17" a="1"/>
  <c r="M70076" i="17" s="1"/>
  <c r="N70076" i="17" a="1"/>
  <c r="N70076" i="17" s="1"/>
  <c r="S70076" i="17" a="1"/>
  <c r="S70076" i="17" s="1"/>
  <c r="M70033" i="17" a="1"/>
  <c r="M70033" i="17" s="1"/>
  <c r="N70033" i="17" a="1"/>
  <c r="N70033" i="17" s="1"/>
  <c r="S70033" i="17" a="1"/>
  <c r="S70033" i="17" s="1"/>
  <c r="M69825" i="17" a="1"/>
  <c r="M69825" i="17" s="1"/>
  <c r="N69825" i="17" a="1"/>
  <c r="N69825" i="17" s="1"/>
  <c r="S69825" i="17" a="1"/>
  <c r="S69825" i="17" s="1"/>
  <c r="M69801" i="17" a="1"/>
  <c r="M69801" i="17" s="1"/>
  <c r="N69801" i="17" a="1"/>
  <c r="N69801" i="17" s="1"/>
  <c r="M69782" i="17" a="1"/>
  <c r="M69782" i="17" s="1"/>
  <c r="S69782" i="17" a="1"/>
  <c r="S69782" i="17" s="1"/>
  <c r="M69766" i="17" a="1"/>
  <c r="M69766" i="17" s="1"/>
  <c r="N69766" i="17" a="1"/>
  <c r="N69766" i="17" s="1"/>
  <c r="M69714" i="17" a="1"/>
  <c r="M69714" i="17" s="1"/>
  <c r="S69714" i="17" a="1"/>
  <c r="S69714" i="17" s="1"/>
  <c r="M69574" i="17" a="1"/>
  <c r="M69574" i="17" s="1"/>
  <c r="N69574" i="17" a="1"/>
  <c r="N69574" i="17" s="1"/>
  <c r="M69552" i="17" a="1"/>
  <c r="M69552" i="17" s="1"/>
  <c r="N69552" i="17" a="1"/>
  <c r="N69552" i="17" s="1"/>
  <c r="M69546" i="17" a="1"/>
  <c r="M69546" i="17" s="1"/>
  <c r="S69546" i="17" a="1"/>
  <c r="S69546" i="17" s="1"/>
  <c r="M69506" i="17" a="1"/>
  <c r="M69506" i="17" s="1"/>
  <c r="S69506" i="17" a="1"/>
  <c r="S69506" i="17" s="1"/>
  <c r="M69439" i="17" a="1"/>
  <c r="M69439" i="17" s="1"/>
  <c r="N69439" i="17" a="1"/>
  <c r="N69439" i="17" s="1"/>
  <c r="M69414" i="17" a="1"/>
  <c r="M69414" i="17" s="1"/>
  <c r="N69414" i="17" a="1"/>
  <c r="N69414" i="17" s="1"/>
  <c r="M69261" i="17" a="1"/>
  <c r="M69261" i="17" s="1"/>
  <c r="N69261" i="17" a="1"/>
  <c r="N69261" i="17" s="1"/>
  <c r="S69261" i="17" a="1"/>
  <c r="S69261" i="17" s="1"/>
  <c r="M69084" i="17" a="1"/>
  <c r="M69084" i="17" s="1"/>
  <c r="N69084" i="17" a="1"/>
  <c r="N69084" i="17" s="1"/>
  <c r="S69084" i="17" a="1"/>
  <c r="S69084" i="17" s="1"/>
  <c r="M69076" i="17" a="1"/>
  <c r="M69076" i="17" s="1"/>
  <c r="N69076" i="17" a="1"/>
  <c r="N69076" i="17" s="1"/>
  <c r="S69076" i="17" a="1"/>
  <c r="S69076" i="17" s="1"/>
  <c r="M69038" i="17" a="1"/>
  <c r="M69038" i="17" s="1"/>
  <c r="N69038" i="17" a="1"/>
  <c r="N69038" i="17" s="1"/>
  <c r="M68959" i="17" a="1"/>
  <c r="M68959" i="17" s="1"/>
  <c r="N68959" i="17" a="1"/>
  <c r="N68959" i="17" s="1"/>
  <c r="S68959" i="17" a="1"/>
  <c r="S68959" i="17" s="1"/>
  <c r="S68894" i="17" a="1"/>
  <c r="S68894" i="17" s="1"/>
  <c r="M68894" i="17" a="1"/>
  <c r="M68894" i="17" s="1"/>
  <c r="N68894" i="17" a="1"/>
  <c r="N68894" i="17" s="1"/>
  <c r="M68719" i="17" a="1"/>
  <c r="M68719" i="17" s="1"/>
  <c r="N68719" i="17" a="1"/>
  <c r="N68719" i="17" s="1"/>
  <c r="M68652" i="17" a="1"/>
  <c r="M68652" i="17" s="1"/>
  <c r="N68652" i="17" a="1"/>
  <c r="N68652" i="17" s="1"/>
  <c r="M68585" i="17" a="1"/>
  <c r="M68585" i="17" s="1"/>
  <c r="N68585" i="17" a="1"/>
  <c r="N68585" i="17" s="1"/>
  <c r="S68585" i="17" a="1"/>
  <c r="S68585" i="17" s="1"/>
  <c r="S68498" i="17" a="1"/>
  <c r="S68498" i="17" s="1"/>
  <c r="M68498" i="17" a="1"/>
  <c r="M68498" i="17" s="1"/>
  <c r="N68498" i="17" a="1"/>
  <c r="N68498" i="17" s="1"/>
  <c r="M68480" i="17" a="1"/>
  <c r="M68480" i="17" s="1"/>
  <c r="N68480" i="17" a="1"/>
  <c r="N68480" i="17" s="1"/>
  <c r="S68480" i="17" a="1"/>
  <c r="S68480" i="17" s="1"/>
  <c r="M68441" i="17" a="1"/>
  <c r="M68441" i="17" s="1"/>
  <c r="N68441" i="17" a="1"/>
  <c r="N68441" i="17" s="1"/>
  <c r="S68441" i="17" a="1"/>
  <c r="S68441" i="17" s="1"/>
  <c r="M68423" i="17" a="1"/>
  <c r="M68423" i="17" s="1"/>
  <c r="N68423" i="17" a="1"/>
  <c r="N68423" i="17" s="1"/>
  <c r="S68423" i="17" a="1"/>
  <c r="S68423" i="17" s="1"/>
  <c r="M68377" i="17" a="1"/>
  <c r="M68377" i="17" s="1"/>
  <c r="N68377" i="17" a="1"/>
  <c r="N68377" i="17" s="1"/>
  <c r="M68179" i="17" a="1"/>
  <c r="M68179" i="17" s="1"/>
  <c r="N68179" i="17" a="1"/>
  <c r="N68179" i="17" s="1"/>
  <c r="M68066" i="17" a="1"/>
  <c r="M68066" i="17" s="1"/>
  <c r="N68066" i="17" a="1"/>
  <c r="N68066" i="17" s="1"/>
  <c r="S68042" i="17" a="1"/>
  <c r="S68042" i="17" s="1"/>
  <c r="M68042" i="17" a="1"/>
  <c r="M68042" i="17" s="1"/>
  <c r="S67954" i="17" a="1"/>
  <c r="S67954" i="17" s="1"/>
  <c r="M67954" i="17" a="1"/>
  <c r="M67954" i="17" s="1"/>
  <c r="N67954" i="17" a="1"/>
  <c r="N67954" i="17" s="1"/>
  <c r="S67927" i="17" a="1"/>
  <c r="S67927" i="17" s="1"/>
  <c r="M67927" i="17" a="1"/>
  <c r="M67927" i="17" s="1"/>
  <c r="M67912" i="17" a="1"/>
  <c r="M67912" i="17" s="1"/>
  <c r="N67912" i="17" a="1"/>
  <c r="N67912" i="17" s="1"/>
  <c r="M67786" i="17" a="1"/>
  <c r="M67786" i="17" s="1"/>
  <c r="N67786" i="17" a="1"/>
  <c r="N67786" i="17" s="1"/>
  <c r="S67786" i="17" a="1"/>
  <c r="S67786" i="17" s="1"/>
  <c r="S67757" i="17" a="1"/>
  <c r="S67757" i="17" s="1"/>
  <c r="M67757" i="17" a="1"/>
  <c r="M67757" i="17" s="1"/>
  <c r="M67736" i="17" a="1"/>
  <c r="M67736" i="17" s="1"/>
  <c r="N67736" i="17" a="1"/>
  <c r="N67736" i="17" s="1"/>
  <c r="M67676" i="17" a="1"/>
  <c r="M67676" i="17" s="1"/>
  <c r="N67676" i="17" a="1"/>
  <c r="N67676" i="17" s="1"/>
  <c r="M67673" i="17" a="1"/>
  <c r="M67673" i="17" s="1"/>
  <c r="N67673" i="17" a="1"/>
  <c r="N67673" i="17" s="1"/>
  <c r="S67601" i="17" a="1"/>
  <c r="S67601" i="17" s="1"/>
  <c r="M67601" i="17" a="1"/>
  <c r="M67601" i="17" s="1"/>
  <c r="M67396" i="17" a="1"/>
  <c r="M67396" i="17" s="1"/>
  <c r="S67396" i="17" a="1"/>
  <c r="S67396" i="17" s="1"/>
  <c r="M67282" i="17" a="1"/>
  <c r="M67282" i="17" s="1"/>
  <c r="N67282" i="17" a="1"/>
  <c r="N67282" i="17" s="1"/>
  <c r="S67230" i="17" a="1"/>
  <c r="S67230" i="17" s="1"/>
  <c r="M67230" i="17" a="1"/>
  <c r="M67230" i="17" s="1"/>
  <c r="M67212" i="17" a="1"/>
  <c r="M67212" i="17" s="1"/>
  <c r="N67212" i="17" a="1"/>
  <c r="N67212" i="17" s="1"/>
  <c r="M67011" i="17" a="1"/>
  <c r="M67011" i="17" s="1"/>
  <c r="N67011" i="17" a="1"/>
  <c r="N67011" i="17" s="1"/>
  <c r="S67011" i="17" a="1"/>
  <c r="S67011" i="17" s="1"/>
  <c r="M66956" i="17" a="1"/>
  <c r="M66956" i="17" s="1"/>
  <c r="N66956" i="17" a="1"/>
  <c r="N66956" i="17" s="1"/>
  <c r="S66956" i="17" a="1"/>
  <c r="S66956" i="17" s="1"/>
  <c r="S66953" i="17" a="1"/>
  <c r="S66953" i="17" s="1"/>
  <c r="M66953" i="17" a="1"/>
  <c r="M66953" i="17" s="1"/>
  <c r="N66953" i="17" a="1"/>
  <c r="N66953" i="17" s="1"/>
  <c r="M66770" i="17" a="1"/>
  <c r="M66770" i="17" s="1"/>
  <c r="N66770" i="17" a="1"/>
  <c r="N66770" i="17" s="1"/>
  <c r="S66770" i="17" a="1"/>
  <c r="S66770" i="17" s="1"/>
  <c r="M66739" i="17" a="1"/>
  <c r="M66739" i="17" s="1"/>
  <c r="N66739" i="17" a="1"/>
  <c r="N66739" i="17" s="1"/>
  <c r="M66712" i="17" a="1"/>
  <c r="M66712" i="17" s="1"/>
  <c r="N66712" i="17" a="1"/>
  <c r="N66712" i="17" s="1"/>
  <c r="M66691" i="17" a="1"/>
  <c r="M66691" i="17" s="1"/>
  <c r="N66691" i="17" a="1"/>
  <c r="N66691" i="17" s="1"/>
  <c r="M66654" i="17" a="1"/>
  <c r="M66654" i="17" s="1"/>
  <c r="N66654" i="17" a="1"/>
  <c r="N66654" i="17" s="1"/>
  <c r="S66654" i="17" a="1"/>
  <c r="S66654" i="17" s="1"/>
  <c r="S66651" i="17" a="1"/>
  <c r="S66651" i="17" s="1"/>
  <c r="M66651" i="17" a="1"/>
  <c r="M66651" i="17" s="1"/>
  <c r="S66639" i="17" a="1"/>
  <c r="S66639" i="17" s="1"/>
  <c r="M66639" i="17" a="1"/>
  <c r="M66639" i="17" s="1"/>
  <c r="S66575" i="17" a="1"/>
  <c r="S66575" i="17" s="1"/>
  <c r="M66575" i="17" a="1"/>
  <c r="M66575" i="17" s="1"/>
  <c r="N66575" i="17" a="1"/>
  <c r="N66575" i="17" s="1"/>
  <c r="M66521" i="17" a="1"/>
  <c r="M66521" i="17" s="1"/>
  <c r="S66521" i="17" a="1"/>
  <c r="S66521" i="17" s="1"/>
  <c r="M66518" i="17" a="1"/>
  <c r="M66518" i="17" s="1"/>
  <c r="N66518" i="17" a="1"/>
  <c r="N66518" i="17" s="1"/>
  <c r="S66315" i="17" a="1"/>
  <c r="S66315" i="17" s="1"/>
  <c r="M66315" i="17" a="1"/>
  <c r="M66315" i="17" s="1"/>
  <c r="M66276" i="17" a="1"/>
  <c r="M66276" i="17" s="1"/>
  <c r="N66276" i="17" a="1"/>
  <c r="N66276" i="17" s="1"/>
  <c r="M66244" i="17" a="1"/>
  <c r="M66244" i="17" s="1"/>
  <c r="N66244" i="17" a="1"/>
  <c r="N66244" i="17" s="1"/>
  <c r="S66088" i="17" a="1"/>
  <c r="S66088" i="17" s="1"/>
  <c r="M66088" i="17" a="1"/>
  <c r="M66088" i="17" s="1"/>
  <c r="N66088" i="17" a="1"/>
  <c r="N66088" i="17" s="1"/>
  <c r="M66074" i="17" a="1"/>
  <c r="M66074" i="17" s="1"/>
  <c r="N66074" i="17" a="1"/>
  <c r="N66074" i="17" s="1"/>
  <c r="M86598" i="17" a="1"/>
  <c r="M86598" i="17" s="1"/>
  <c r="N86598" i="17" a="1"/>
  <c r="N86598" i="17" s="1"/>
  <c r="S86565" i="17" a="1"/>
  <c r="S86565" i="17" s="1"/>
  <c r="M86565" i="17" a="1"/>
  <c r="M86565" i="17" s="1"/>
  <c r="N86565" i="17" a="1"/>
  <c r="N86565" i="17" s="1"/>
  <c r="S86501" i="17" a="1"/>
  <c r="S86501" i="17" s="1"/>
  <c r="M86501" i="17" a="1"/>
  <c r="M86501" i="17" s="1"/>
  <c r="N86501" i="17" a="1"/>
  <c r="N86501" i="17" s="1"/>
  <c r="M86487" i="17" a="1"/>
  <c r="M86487" i="17" s="1"/>
  <c r="N86487" i="17" a="1"/>
  <c r="N86487" i="17" s="1"/>
  <c r="M86451" i="17" a="1"/>
  <c r="M86451" i="17" s="1"/>
  <c r="N86451" i="17" a="1"/>
  <c r="N86451" i="17" s="1"/>
  <c r="S86373" i="17" a="1"/>
  <c r="S86373" i="17" s="1"/>
  <c r="M86373" i="17" a="1"/>
  <c r="M86373" i="17" s="1"/>
  <c r="N86373" i="17" a="1"/>
  <c r="N86373" i="17" s="1"/>
  <c r="M86198" i="17" a="1"/>
  <c r="M86198" i="17" s="1"/>
  <c r="N86198" i="17" a="1"/>
  <c r="N86198" i="17" s="1"/>
  <c r="S86015" i="17" a="1"/>
  <c r="S86015" i="17" s="1"/>
  <c r="M86015" i="17" a="1"/>
  <c r="M86015" i="17" s="1"/>
  <c r="S85965" i="17" a="1"/>
  <c r="S85965" i="17" s="1"/>
  <c r="M85965" i="17" a="1"/>
  <c r="M85965" i="17" s="1"/>
  <c r="N85965" i="17" a="1"/>
  <c r="N85965" i="17" s="1"/>
  <c r="M85948" i="17" a="1"/>
  <c r="M85948" i="17" s="1"/>
  <c r="N85948" i="17" a="1"/>
  <c r="N85948" i="17" s="1"/>
  <c r="S85805" i="17" a="1"/>
  <c r="S85805" i="17" s="1"/>
  <c r="M85805" i="17" a="1"/>
  <c r="M85805" i="17" s="1"/>
  <c r="N85805" i="17" a="1"/>
  <c r="N85805" i="17" s="1"/>
  <c r="S85729" i="17" a="1"/>
  <c r="S85729" i="17" s="1"/>
  <c r="M85729" i="17" a="1"/>
  <c r="M85729" i="17" s="1"/>
  <c r="N85729" i="17" a="1"/>
  <c r="N85729" i="17" s="1"/>
  <c r="S85673" i="17" a="1"/>
  <c r="S85673" i="17" s="1"/>
  <c r="M85673" i="17" a="1"/>
  <c r="M85673" i="17" s="1"/>
  <c r="N85673" i="17" a="1"/>
  <c r="N85673" i="17" s="1"/>
  <c r="S85665" i="17" a="1"/>
  <c r="S85665" i="17" s="1"/>
  <c r="M85665" i="17" a="1"/>
  <c r="M85665" i="17" s="1"/>
  <c r="N85665" i="17" a="1"/>
  <c r="N85665" i="17" s="1"/>
  <c r="S85576" i="17" a="1"/>
  <c r="S85576" i="17" s="1"/>
  <c r="M85576" i="17" a="1"/>
  <c r="M85576" i="17" s="1"/>
  <c r="N85576" i="17" a="1"/>
  <c r="N85576" i="17" s="1"/>
  <c r="S85565" i="17" a="1"/>
  <c r="S85565" i="17" s="1"/>
  <c r="M85565" i="17" a="1"/>
  <c r="M85565" i="17" s="1"/>
  <c r="N85428" i="17" a="1"/>
  <c r="N85428" i="17" s="1"/>
  <c r="M85428" i="17" a="1"/>
  <c r="M85428" i="17" s="1"/>
  <c r="S85392" i="17" a="1"/>
  <c r="S85392" i="17" s="1"/>
  <c r="N85392" i="17" a="1"/>
  <c r="N85392" i="17" s="1"/>
  <c r="M85392" i="17" a="1"/>
  <c r="M85392" i="17" s="1"/>
  <c r="S85376" i="17" a="1"/>
  <c r="S85376" i="17" s="1"/>
  <c r="M85376" i="17" a="1"/>
  <c r="M85376" i="17" s="1"/>
  <c r="M85282" i="17" a="1"/>
  <c r="M85282" i="17" s="1"/>
  <c r="N85282" i="17" a="1"/>
  <c r="N85282" i="17" s="1"/>
  <c r="M85247" i="17" a="1"/>
  <c r="M85247" i="17" s="1"/>
  <c r="N85247" i="17" a="1"/>
  <c r="N85247" i="17" s="1"/>
  <c r="M85227" i="17" a="1"/>
  <c r="M85227" i="17" s="1"/>
  <c r="N85227" i="17" a="1"/>
  <c r="N85227" i="17" s="1"/>
  <c r="N85203" i="17" a="1"/>
  <c r="N85203" i="17" s="1"/>
  <c r="M85203" i="17" a="1"/>
  <c r="M85203" i="17" s="1"/>
  <c r="M85196" i="17" a="1"/>
  <c r="M85196" i="17" s="1"/>
  <c r="N85196" i="17" a="1"/>
  <c r="N85196" i="17" s="1"/>
  <c r="S85162" i="17" a="1"/>
  <c r="S85162" i="17" s="1"/>
  <c r="M85162" i="17" a="1"/>
  <c r="M85162" i="17" s="1"/>
  <c r="N85162" i="17" a="1"/>
  <c r="N85162" i="17" s="1"/>
  <c r="S85150" i="17" a="1"/>
  <c r="S85150" i="17" s="1"/>
  <c r="M85150" i="17" a="1"/>
  <c r="M85150" i="17" s="1"/>
  <c r="S85053" i="17" a="1"/>
  <c r="S85053" i="17" s="1"/>
  <c r="M85053" i="17" a="1"/>
  <c r="M85053" i="17" s="1"/>
  <c r="N85053" i="17" a="1"/>
  <c r="N85053" i="17" s="1"/>
  <c r="S85042" i="17" a="1"/>
  <c r="S85042" i="17" s="1"/>
  <c r="M85042" i="17" a="1"/>
  <c r="M85042" i="17" s="1"/>
  <c r="N85042" i="17" a="1"/>
  <c r="N85042" i="17" s="1"/>
  <c r="M85017" i="17" a="1"/>
  <c r="M85017" i="17" s="1"/>
  <c r="N85017" i="17" a="1"/>
  <c r="N85017" i="17" s="1"/>
  <c r="M84996" i="17" a="1"/>
  <c r="M84996" i="17" s="1"/>
  <c r="N84996" i="17" a="1"/>
  <c r="N84996" i="17" s="1"/>
  <c r="S84986" i="17" a="1"/>
  <c r="S84986" i="17" s="1"/>
  <c r="M84986" i="17" a="1"/>
  <c r="M84986" i="17" s="1"/>
  <c r="N84986" i="17" a="1"/>
  <c r="N84986" i="17" s="1"/>
  <c r="N84979" i="17" a="1"/>
  <c r="N84979" i="17" s="1"/>
  <c r="M84979" i="17" a="1"/>
  <c r="M84979" i="17" s="1"/>
  <c r="M84876" i="17" a="1"/>
  <c r="M84876" i="17" s="1"/>
  <c r="N84876" i="17" a="1"/>
  <c r="N84876" i="17" s="1"/>
  <c r="N84764" i="17" a="1"/>
  <c r="N84764" i="17" s="1"/>
  <c r="M84764" i="17" a="1"/>
  <c r="M84764" i="17" s="1"/>
  <c r="S84356" i="17" a="1"/>
  <c r="S84356" i="17" s="1"/>
  <c r="M84356" i="17" a="1"/>
  <c r="M84356" i="17" s="1"/>
  <c r="N84356" i="17" a="1"/>
  <c r="N84356" i="17" s="1"/>
  <c r="M84277" i="17" a="1"/>
  <c r="M84277" i="17" s="1"/>
  <c r="N84277" i="17" a="1"/>
  <c r="N84277" i="17" s="1"/>
  <c r="M84247" i="17" a="1"/>
  <c r="M84247" i="17" s="1"/>
  <c r="N84247" i="17" a="1"/>
  <c r="N84247" i="17" s="1"/>
  <c r="S84123" i="17" a="1"/>
  <c r="S84123" i="17" s="1"/>
  <c r="M84123" i="17" a="1"/>
  <c r="M84123" i="17" s="1"/>
  <c r="N84123" i="17" a="1"/>
  <c r="N84123" i="17" s="1"/>
  <c r="M84030" i="17" a="1"/>
  <c r="M84030" i="17" s="1"/>
  <c r="N84030" i="17" a="1"/>
  <c r="N84030" i="17" s="1"/>
  <c r="M83900" i="17" a="1"/>
  <c r="M83900" i="17" s="1"/>
  <c r="N83900" i="17" a="1"/>
  <c r="N83900" i="17" s="1"/>
  <c r="S83827" i="17" a="1"/>
  <c r="S83827" i="17" s="1"/>
  <c r="M83827" i="17" a="1"/>
  <c r="M83827" i="17" s="1"/>
  <c r="M83748" i="17" a="1"/>
  <c r="M83748" i="17" s="1"/>
  <c r="N83748" i="17" a="1"/>
  <c r="N83748" i="17" s="1"/>
  <c r="M83715" i="17" a="1"/>
  <c r="M83715" i="17" s="1"/>
  <c r="N83715" i="17" a="1"/>
  <c r="N83715" i="17" s="1"/>
  <c r="M83707" i="17" a="1"/>
  <c r="M83707" i="17" s="1"/>
  <c r="N83707" i="17" a="1"/>
  <c r="N83707" i="17" s="1"/>
  <c r="M83689" i="17" a="1"/>
  <c r="M83689" i="17" s="1"/>
  <c r="N83689" i="17" a="1"/>
  <c r="N83689" i="17" s="1"/>
  <c r="M83496" i="17" a="1"/>
  <c r="M83496" i="17" s="1"/>
  <c r="N83496" i="17" a="1"/>
  <c r="N83496" i="17" s="1"/>
  <c r="M83488" i="17" a="1"/>
  <c r="M83488" i="17" s="1"/>
  <c r="N83488" i="17" a="1"/>
  <c r="N83488" i="17" s="1"/>
  <c r="S83478" i="17" a="1"/>
  <c r="S83478" i="17" s="1"/>
  <c r="M83478" i="17" a="1"/>
  <c r="M83478" i="17" s="1"/>
  <c r="N83478" i="17" a="1"/>
  <c r="N83478" i="17" s="1"/>
  <c r="M83432" i="17" a="1"/>
  <c r="M83432" i="17" s="1"/>
  <c r="N83432" i="17" a="1"/>
  <c r="N83432" i="17" s="1"/>
  <c r="S83417" i="17" a="1"/>
  <c r="S83417" i="17" s="1"/>
  <c r="M83417" i="17" a="1"/>
  <c r="M83417" i="17" s="1"/>
  <c r="N83417" i="17" a="1"/>
  <c r="N83417" i="17" s="1"/>
  <c r="N83399" i="17" a="1"/>
  <c r="N83399" i="17" s="1"/>
  <c r="M83399" i="17" a="1"/>
  <c r="M83399" i="17" s="1"/>
  <c r="M83389" i="17" a="1"/>
  <c r="M83389" i="17" s="1"/>
  <c r="N83389" i="17" a="1"/>
  <c r="N83389" i="17" s="1"/>
  <c r="M83296" i="17" a="1"/>
  <c r="M83296" i="17" s="1"/>
  <c r="N83296" i="17" a="1"/>
  <c r="N83296" i="17" s="1"/>
  <c r="M83231" i="17" a="1"/>
  <c r="M83231" i="17" s="1"/>
  <c r="N83231" i="17" a="1"/>
  <c r="N83231" i="17" s="1"/>
  <c r="M83221" i="17" a="1"/>
  <c r="M83221" i="17" s="1"/>
  <c r="N83221" i="17" a="1"/>
  <c r="N83221" i="17" s="1"/>
  <c r="M83214" i="17" a="1"/>
  <c r="M83214" i="17" s="1"/>
  <c r="N83214" i="17" a="1"/>
  <c r="N83214" i="17" s="1"/>
  <c r="S83017" i="17" a="1"/>
  <c r="S83017" i="17" s="1"/>
  <c r="N83017" i="17" a="1"/>
  <c r="N83017" i="17" s="1"/>
  <c r="M83017" i="17" a="1"/>
  <c r="M83017" i="17" s="1"/>
  <c r="M82987" i="17" a="1"/>
  <c r="M82987" i="17" s="1"/>
  <c r="N82987" i="17" a="1"/>
  <c r="N82987" i="17" s="1"/>
  <c r="S82977" i="17" a="1"/>
  <c r="S82977" i="17" s="1"/>
  <c r="M82977" i="17" a="1"/>
  <c r="M82977" i="17" s="1"/>
  <c r="M82858" i="17" a="1"/>
  <c r="M82858" i="17" s="1"/>
  <c r="N82858" i="17" a="1"/>
  <c r="N82858" i="17" s="1"/>
  <c r="S82848" i="17" a="1"/>
  <c r="S82848" i="17" s="1"/>
  <c r="M82848" i="17" a="1"/>
  <c r="M82848" i="17" s="1"/>
  <c r="S82742" i="17" a="1"/>
  <c r="S82742" i="17" s="1"/>
  <c r="N82742" i="17" a="1"/>
  <c r="N82742" i="17" s="1"/>
  <c r="M82742" i="17" a="1"/>
  <c r="M82742" i="17" s="1"/>
  <c r="S82646" i="17" a="1"/>
  <c r="S82646" i="17" s="1"/>
  <c r="N82646" i="17" a="1"/>
  <c r="N82646" i="17" s="1"/>
  <c r="M82646" i="17" a="1"/>
  <c r="M82646" i="17" s="1"/>
  <c r="M82605" i="17" a="1"/>
  <c r="M82605" i="17" s="1"/>
  <c r="N82605" i="17" a="1"/>
  <c r="N82605" i="17" s="1"/>
  <c r="M82597" i="17" a="1"/>
  <c r="M82597" i="17" s="1"/>
  <c r="N82597" i="17" a="1"/>
  <c r="N82597" i="17" s="1"/>
  <c r="M82536" i="17" a="1"/>
  <c r="M82536" i="17" s="1"/>
  <c r="N82536" i="17" a="1"/>
  <c r="N82536" i="17" s="1"/>
  <c r="S82447" i="17" a="1"/>
  <c r="S82447" i="17" s="1"/>
  <c r="N82447" i="17" a="1"/>
  <c r="N82447" i="17" s="1"/>
  <c r="M82447" i="17" a="1"/>
  <c r="M82447" i="17" s="1"/>
  <c r="M82318" i="17" a="1"/>
  <c r="M82318" i="17" s="1"/>
  <c r="N82318" i="17" a="1"/>
  <c r="N82318" i="17" s="1"/>
  <c r="S82303" i="17" a="1"/>
  <c r="S82303" i="17" s="1"/>
  <c r="N82303" i="17" a="1"/>
  <c r="N82303" i="17" s="1"/>
  <c r="M82303" i="17" a="1"/>
  <c r="M82303" i="17" s="1"/>
  <c r="N82227" i="17" a="1"/>
  <c r="N82227" i="17" s="1"/>
  <c r="M82227" i="17" a="1"/>
  <c r="M82227" i="17" s="1"/>
  <c r="N82203" i="17" a="1"/>
  <c r="N82203" i="17" s="1"/>
  <c r="M82203" i="17" a="1"/>
  <c r="M82203" i="17" s="1"/>
  <c r="M82088" i="17" a="1"/>
  <c r="M82088" i="17" s="1"/>
  <c r="N82088" i="17" a="1"/>
  <c r="N82088" i="17" s="1"/>
  <c r="N81991" i="17" a="1"/>
  <c r="N81991" i="17" s="1"/>
  <c r="M81991" i="17" a="1"/>
  <c r="M81991" i="17" s="1"/>
  <c r="M81723" i="17" a="1"/>
  <c r="M81723" i="17" s="1"/>
  <c r="N81723" i="17" a="1"/>
  <c r="N81723" i="17" s="1"/>
  <c r="S81708" i="17" a="1"/>
  <c r="S81708" i="17" s="1"/>
  <c r="M81708" i="17" a="1"/>
  <c r="M81708" i="17" s="1"/>
  <c r="M81562" i="17" a="1"/>
  <c r="M81562" i="17" s="1"/>
  <c r="N81562" i="17" a="1"/>
  <c r="N81562" i="17" s="1"/>
  <c r="N81520" i="17" a="1"/>
  <c r="N81520" i="17" s="1"/>
  <c r="M81520" i="17" a="1"/>
  <c r="M81520" i="17" s="1"/>
  <c r="M81501" i="17" a="1"/>
  <c r="M81501" i="17" s="1"/>
  <c r="N81501" i="17" a="1"/>
  <c r="N81501" i="17" s="1"/>
  <c r="M81490" i="17" a="1"/>
  <c r="M81490" i="17" s="1"/>
  <c r="N81490" i="17" a="1"/>
  <c r="N81490" i="17" s="1"/>
  <c r="M81481" i="17" a="1"/>
  <c r="M81481" i="17" s="1"/>
  <c r="N81481" i="17" a="1"/>
  <c r="N81481" i="17" s="1"/>
  <c r="M81276" i="17" a="1"/>
  <c r="M81276" i="17" s="1"/>
  <c r="N81276" i="17" a="1"/>
  <c r="N81276" i="17" s="1"/>
  <c r="M81009" i="17" a="1"/>
  <c r="M81009" i="17" s="1"/>
  <c r="N81009" i="17" a="1"/>
  <c r="N81009" i="17" s="1"/>
  <c r="M80908" i="17" a="1"/>
  <c r="M80908" i="17" s="1"/>
  <c r="N80908" i="17" a="1"/>
  <c r="N80908" i="17" s="1"/>
  <c r="S80871" i="17" a="1"/>
  <c r="S80871" i="17" s="1"/>
  <c r="N80871" i="17" a="1"/>
  <c r="N80871" i="17" s="1"/>
  <c r="M80871" i="17" a="1"/>
  <c r="M80871" i="17" s="1"/>
  <c r="M80865" i="17" a="1"/>
  <c r="M80865" i="17" s="1"/>
  <c r="N80865" i="17" a="1"/>
  <c r="N80865" i="17" s="1"/>
  <c r="M80854" i="17" a="1"/>
  <c r="M80854" i="17" s="1"/>
  <c r="N80854" i="17" a="1"/>
  <c r="N80854" i="17" s="1"/>
  <c r="N80827" i="17" a="1"/>
  <c r="N80827" i="17" s="1"/>
  <c r="M80827" i="17" a="1"/>
  <c r="M80827" i="17" s="1"/>
  <c r="M80749" i="17" a="1"/>
  <c r="M80749" i="17" s="1"/>
  <c r="N80749" i="17" a="1"/>
  <c r="N80749" i="17" s="1"/>
  <c r="M80725" i="17" a="1"/>
  <c r="M80725" i="17" s="1"/>
  <c r="N80725" i="17" a="1"/>
  <c r="N80725" i="17" s="1"/>
  <c r="N80699" i="17" a="1"/>
  <c r="N80699" i="17" s="1"/>
  <c r="M80699" i="17" a="1"/>
  <c r="M80699" i="17" s="1"/>
  <c r="M80677" i="17" a="1"/>
  <c r="M80677" i="17" s="1"/>
  <c r="N80677" i="17" a="1"/>
  <c r="N80677" i="17" s="1"/>
  <c r="M80610" i="17" a="1"/>
  <c r="M80610" i="17" s="1"/>
  <c r="N80610" i="17" a="1"/>
  <c r="N80610" i="17" s="1"/>
  <c r="M80602" i="17" a="1"/>
  <c r="M80602" i="17" s="1"/>
  <c r="N80602" i="17" a="1"/>
  <c r="N80602" i="17" s="1"/>
  <c r="N80589" i="17" a="1"/>
  <c r="N80589" i="17" s="1"/>
  <c r="M80589" i="17" a="1"/>
  <c r="M80589" i="17" s="1"/>
  <c r="N80537" i="17" a="1"/>
  <c r="N80537" i="17" s="1"/>
  <c r="M80537" i="17" a="1"/>
  <c r="M80537" i="17" s="1"/>
  <c r="M80480" i="17" a="1"/>
  <c r="M80480" i="17" s="1"/>
  <c r="N80480" i="17" a="1"/>
  <c r="N80480" i="17" s="1"/>
  <c r="M80459" i="17" a="1"/>
  <c r="M80459" i="17" s="1"/>
  <c r="N80459" i="17" a="1"/>
  <c r="N80459" i="17" s="1"/>
  <c r="M80451" i="17" a="1"/>
  <c r="M80451" i="17" s="1"/>
  <c r="N80451" i="17" a="1"/>
  <c r="N80451" i="17" s="1"/>
  <c r="M80444" i="17" a="1"/>
  <c r="M80444" i="17" s="1"/>
  <c r="N80444" i="17" a="1"/>
  <c r="N80444" i="17" s="1"/>
  <c r="M80408" i="17" a="1"/>
  <c r="M80408" i="17" s="1"/>
  <c r="N80408" i="17" a="1"/>
  <c r="N80408" i="17" s="1"/>
  <c r="S80401" i="17" a="1"/>
  <c r="S80401" i="17" s="1"/>
  <c r="N80401" i="17" a="1"/>
  <c r="N80401" i="17" s="1"/>
  <c r="M80401" i="17" a="1"/>
  <c r="M80401" i="17" s="1"/>
  <c r="M80384" i="17" a="1"/>
  <c r="M80384" i="17" s="1"/>
  <c r="N80384" i="17" a="1"/>
  <c r="N80384" i="17" s="1"/>
  <c r="M80328" i="17" a="1"/>
  <c r="M80328" i="17" s="1"/>
  <c r="N80328" i="17" a="1"/>
  <c r="N80328" i="17" s="1"/>
  <c r="M80250" i="17" a="1"/>
  <c r="M80250" i="17" s="1"/>
  <c r="N80250" i="17" a="1"/>
  <c r="N80250" i="17" s="1"/>
  <c r="M80204" i="17" a="1"/>
  <c r="M80204" i="17" s="1"/>
  <c r="N80204" i="17" a="1"/>
  <c r="N80204" i="17" s="1"/>
  <c r="M80114" i="17" a="1"/>
  <c r="M80114" i="17" s="1"/>
  <c r="N80114" i="17" a="1"/>
  <c r="N80114" i="17" s="1"/>
  <c r="M80102" i="17" a="1"/>
  <c r="M80102" i="17" s="1"/>
  <c r="N80102" i="17" a="1"/>
  <c r="N80102" i="17" s="1"/>
  <c r="M79921" i="17" a="1"/>
  <c r="M79921" i="17" s="1"/>
  <c r="N79921" i="17" a="1"/>
  <c r="N79921" i="17" s="1"/>
  <c r="M79809" i="17" a="1"/>
  <c r="M79809" i="17" s="1"/>
  <c r="N79809" i="17" a="1"/>
  <c r="N79809" i="17" s="1"/>
  <c r="M79769" i="17" a="1"/>
  <c r="M79769" i="17" s="1"/>
  <c r="N79769" i="17" a="1"/>
  <c r="N79769" i="17" s="1"/>
  <c r="S79627" i="17" a="1"/>
  <c r="S79627" i="17" s="1"/>
  <c r="M79627" i="17" a="1"/>
  <c r="M79627" i="17" s="1"/>
  <c r="S79623" i="17" a="1"/>
  <c r="S79623" i="17" s="1"/>
  <c r="M79623" i="17" a="1"/>
  <c r="M79623" i="17" s="1"/>
  <c r="M79455" i="17" a="1"/>
  <c r="M79455" i="17" s="1"/>
  <c r="N79455" i="17" a="1"/>
  <c r="N79455" i="17" s="1"/>
  <c r="M79373" i="17" a="1"/>
  <c r="M79373" i="17" s="1"/>
  <c r="N79373" i="17" a="1"/>
  <c r="N79373" i="17" s="1"/>
  <c r="M79141" i="17" a="1"/>
  <c r="M79141" i="17" s="1"/>
  <c r="N79141" i="17" a="1"/>
  <c r="N79141" i="17" s="1"/>
  <c r="S79115" i="17" a="1"/>
  <c r="S79115" i="17" s="1"/>
  <c r="M79115" i="17" a="1"/>
  <c r="M79115" i="17" s="1"/>
  <c r="M79015" i="17" a="1"/>
  <c r="M79015" i="17" s="1"/>
  <c r="N79015" i="17" a="1"/>
  <c r="N79015" i="17" s="1"/>
  <c r="M78955" i="17" a="1"/>
  <c r="M78955" i="17" s="1"/>
  <c r="N78955" i="17" a="1"/>
  <c r="N78955" i="17" s="1"/>
  <c r="S78338" i="17" a="1"/>
  <c r="S78338" i="17" s="1"/>
  <c r="M78338" i="17" a="1"/>
  <c r="M78338" i="17" s="1"/>
  <c r="N78338" i="17" a="1"/>
  <c r="N78338" i="17" s="1"/>
  <c r="M78318" i="17" a="1"/>
  <c r="M78318" i="17" s="1"/>
  <c r="N78318" i="17" a="1"/>
  <c r="N78318" i="17" s="1"/>
  <c r="N78291" i="17" a="1"/>
  <c r="N78291" i="17" s="1"/>
  <c r="M78291" i="17" a="1"/>
  <c r="M78291" i="17" s="1"/>
  <c r="M78245" i="17" a="1"/>
  <c r="M78245" i="17" s="1"/>
  <c r="N78245" i="17" a="1"/>
  <c r="N78245" i="17" s="1"/>
  <c r="N78219" i="17" a="1"/>
  <c r="N78219" i="17" s="1"/>
  <c r="M78219" i="17" a="1"/>
  <c r="M78219" i="17" s="1"/>
  <c r="S78186" i="17" a="1"/>
  <c r="S78186" i="17" s="1"/>
  <c r="M78186" i="17" a="1"/>
  <c r="M78186" i="17" s="1"/>
  <c r="N78186" i="17" a="1"/>
  <c r="N78186" i="17" s="1"/>
  <c r="S78164" i="17" a="1"/>
  <c r="S78164" i="17" s="1"/>
  <c r="M78164" i="17" a="1"/>
  <c r="M78164" i="17" s="1"/>
  <c r="N78164" i="17" a="1"/>
  <c r="N78164" i="17" s="1"/>
  <c r="M78121" i="17" a="1"/>
  <c r="M78121" i="17" s="1"/>
  <c r="N78121" i="17" a="1"/>
  <c r="N78121" i="17" s="1"/>
  <c r="N77992" i="17" a="1"/>
  <c r="N77992" i="17" s="1"/>
  <c r="M77992" i="17" a="1"/>
  <c r="M77992" i="17" s="1"/>
  <c r="M77898" i="17" a="1"/>
  <c r="M77898" i="17" s="1"/>
  <c r="N77898" i="17" a="1"/>
  <c r="N77898" i="17" s="1"/>
  <c r="S77789" i="17" a="1"/>
  <c r="S77789" i="17" s="1"/>
  <c r="M77789" i="17" a="1"/>
  <c r="M77789" i="17" s="1"/>
  <c r="N77789" i="17" a="1"/>
  <c r="N77789" i="17" s="1"/>
  <c r="M77706" i="17" a="1"/>
  <c r="M77706" i="17" s="1"/>
  <c r="N77706" i="17" a="1"/>
  <c r="N77706" i="17" s="1"/>
  <c r="M77674" i="17" a="1"/>
  <c r="M77674" i="17" s="1"/>
  <c r="N77674" i="17" a="1"/>
  <c r="N77674" i="17" s="1"/>
  <c r="S77661" i="17" a="1"/>
  <c r="S77661" i="17" s="1"/>
  <c r="M77661" i="17" a="1"/>
  <c r="M77661" i="17" s="1"/>
  <c r="N77661" i="17" a="1"/>
  <c r="N77661" i="17" s="1"/>
  <c r="S77651" i="17" a="1"/>
  <c r="S77651" i="17" s="1"/>
  <c r="M77651" i="17" a="1"/>
  <c r="M77651" i="17" s="1"/>
  <c r="M77588" i="17" a="1"/>
  <c r="M77588" i="17" s="1"/>
  <c r="N77588" i="17" a="1"/>
  <c r="N77588" i="17" s="1"/>
  <c r="S77439" i="17" a="1"/>
  <c r="S77439" i="17" s="1"/>
  <c r="M77439" i="17" a="1"/>
  <c r="M77439" i="17" s="1"/>
  <c r="N77439" i="17" a="1"/>
  <c r="N77439" i="17" s="1"/>
  <c r="M77409" i="17" a="1"/>
  <c r="M77409" i="17" s="1"/>
  <c r="N77409" i="17" a="1"/>
  <c r="N77409" i="17" s="1"/>
  <c r="M77340" i="17" a="1"/>
  <c r="M77340" i="17" s="1"/>
  <c r="N77340" i="17" a="1"/>
  <c r="N77340" i="17" s="1"/>
  <c r="M77274" i="17" a="1"/>
  <c r="M77274" i="17" s="1"/>
  <c r="N77274" i="17" a="1"/>
  <c r="N77274" i="17" s="1"/>
  <c r="M77178" i="17" a="1"/>
  <c r="M77178" i="17" s="1"/>
  <c r="N77178" i="17" a="1"/>
  <c r="N77178" i="17" s="1"/>
  <c r="S76966" i="17" a="1"/>
  <c r="S76966" i="17" s="1"/>
  <c r="M76966" i="17" a="1"/>
  <c r="M76966" i="17" s="1"/>
  <c r="N76957" i="17" a="1"/>
  <c r="N76957" i="17" s="1"/>
  <c r="M76957" i="17" a="1"/>
  <c r="M76957" i="17" s="1"/>
  <c r="S76674" i="17" a="1"/>
  <c r="S76674" i="17" s="1"/>
  <c r="M76674" i="17" a="1"/>
  <c r="M76674" i="17" s="1"/>
  <c r="N76674" i="17" a="1"/>
  <c r="N76674" i="17" s="1"/>
  <c r="M76646" i="17" a="1"/>
  <c r="M76646" i="17" s="1"/>
  <c r="N76646" i="17" a="1"/>
  <c r="N76646" i="17" s="1"/>
  <c r="M76513" i="17" a="1"/>
  <c r="M76513" i="17" s="1"/>
  <c r="N76513" i="17" a="1"/>
  <c r="N76513" i="17" s="1"/>
  <c r="N76444" i="17" a="1"/>
  <c r="N76444" i="17" s="1"/>
  <c r="M76444" i="17" a="1"/>
  <c r="M76444" i="17" s="1"/>
  <c r="S76397" i="17" a="1"/>
  <c r="S76397" i="17" s="1"/>
  <c r="M76397" i="17" a="1"/>
  <c r="M76397" i="17" s="1"/>
  <c r="M76210" i="17" a="1"/>
  <c r="M76210" i="17" s="1"/>
  <c r="N76210" i="17" a="1"/>
  <c r="N76210" i="17" s="1"/>
  <c r="N76176" i="17" a="1"/>
  <c r="N76176" i="17" s="1"/>
  <c r="M76176" i="17" a="1"/>
  <c r="M76176" i="17" s="1"/>
  <c r="M76143" i="17" a="1"/>
  <c r="M76143" i="17" s="1"/>
  <c r="N76143" i="17" a="1"/>
  <c r="N76143" i="17" s="1"/>
  <c r="M76111" i="17" a="1"/>
  <c r="M76111" i="17" s="1"/>
  <c r="N76111" i="17" a="1"/>
  <c r="N76111" i="17" s="1"/>
  <c r="M76027" i="17" a="1"/>
  <c r="M76027" i="17" s="1"/>
  <c r="N76027" i="17" a="1"/>
  <c r="N76027" i="17" s="1"/>
  <c r="N75981" i="17" a="1"/>
  <c r="N75981" i="17" s="1"/>
  <c r="M75981" i="17" a="1"/>
  <c r="M75981" i="17" s="1"/>
  <c r="S75884" i="17" a="1"/>
  <c r="S75884" i="17" s="1"/>
  <c r="M75884" i="17" a="1"/>
  <c r="M75884" i="17" s="1"/>
  <c r="N75884" i="17" a="1"/>
  <c r="N75884" i="17" s="1"/>
  <c r="S75856" i="17" a="1"/>
  <c r="S75856" i="17" s="1"/>
  <c r="M75856" i="17" a="1"/>
  <c r="M75856" i="17" s="1"/>
  <c r="N75856" i="17" a="1"/>
  <c r="N75856" i="17" s="1"/>
  <c r="M75831" i="17" a="1"/>
  <c r="M75831" i="17" s="1"/>
  <c r="N75831" i="17" a="1"/>
  <c r="N75831" i="17" s="1"/>
  <c r="M75824" i="17" a="1"/>
  <c r="M75824" i="17" s="1"/>
  <c r="N75824" i="17" a="1"/>
  <c r="N75824" i="17" s="1"/>
  <c r="M75815" i="17" a="1"/>
  <c r="M75815" i="17" s="1"/>
  <c r="N75815" i="17" a="1"/>
  <c r="N75815" i="17" s="1"/>
  <c r="M75705" i="17" a="1"/>
  <c r="M75705" i="17" s="1"/>
  <c r="N75705" i="17" a="1"/>
  <c r="N75705" i="17" s="1"/>
  <c r="S75685" i="17" a="1"/>
  <c r="S75685" i="17" s="1"/>
  <c r="M75685" i="17" a="1"/>
  <c r="M75685" i="17" s="1"/>
  <c r="M75631" i="17" a="1"/>
  <c r="M75631" i="17" s="1"/>
  <c r="N75631" i="17" a="1"/>
  <c r="N75631" i="17" s="1"/>
  <c r="N75394" i="17" a="1"/>
  <c r="N75394" i="17" s="1"/>
  <c r="M75394" i="17" a="1"/>
  <c r="M75394" i="17" s="1"/>
  <c r="N75240" i="17" a="1"/>
  <c r="N75240" i="17" s="1"/>
  <c r="M75240" i="17" a="1"/>
  <c r="M75240" i="17" s="1"/>
  <c r="M75142" i="17" a="1"/>
  <c r="M75142" i="17" s="1"/>
  <c r="N75142" i="17" a="1"/>
  <c r="N75142" i="17" s="1"/>
  <c r="M75099" i="17" a="1"/>
  <c r="M75099" i="17" s="1"/>
  <c r="N75099" i="17" a="1"/>
  <c r="N75099" i="17" s="1"/>
  <c r="N75080" i="17" a="1"/>
  <c r="N75080" i="17" s="1"/>
  <c r="M75080" i="17" a="1"/>
  <c r="M75080" i="17" s="1"/>
  <c r="M75055" i="17" a="1"/>
  <c r="M75055" i="17" s="1"/>
  <c r="N75055" i="17" a="1"/>
  <c r="N75055" i="17" s="1"/>
  <c r="M74999" i="17" a="1"/>
  <c r="M74999" i="17" s="1"/>
  <c r="N74999" i="17" a="1"/>
  <c r="N74999" i="17" s="1"/>
  <c r="N74877" i="17" a="1"/>
  <c r="N74877" i="17" s="1"/>
  <c r="M74877" i="17" a="1"/>
  <c r="M74877" i="17" s="1"/>
  <c r="N74825" i="17" a="1"/>
  <c r="N74825" i="17" s="1"/>
  <c r="M74825" i="17" a="1"/>
  <c r="M74825" i="17" s="1"/>
  <c r="M74744" i="17" a="1"/>
  <c r="M74744" i="17" s="1"/>
  <c r="N74744" i="17" a="1"/>
  <c r="N74744" i="17" s="1"/>
  <c r="N74725" i="17" a="1"/>
  <c r="N74725" i="17" s="1"/>
  <c r="M74725" i="17" a="1"/>
  <c r="M74725" i="17" s="1"/>
  <c r="M74688" i="17" a="1"/>
  <c r="M74688" i="17" s="1"/>
  <c r="N74688" i="17" a="1"/>
  <c r="N74688" i="17" s="1"/>
  <c r="M74642" i="17" a="1"/>
  <c r="M74642" i="17" s="1"/>
  <c r="N74642" i="17" a="1"/>
  <c r="N74642" i="17" s="1"/>
  <c r="S74492" i="17" a="1"/>
  <c r="S74492" i="17" s="1"/>
  <c r="M74492" i="17" a="1"/>
  <c r="M74492" i="17" s="1"/>
  <c r="N74492" i="17" a="1"/>
  <c r="N74492" i="17" s="1"/>
  <c r="N74485" i="17" a="1"/>
  <c r="N74485" i="17" s="1"/>
  <c r="M74485" i="17" a="1"/>
  <c r="M74485" i="17" s="1"/>
  <c r="M74428" i="17" a="1"/>
  <c r="M74428" i="17" s="1"/>
  <c r="N74428" i="17" a="1"/>
  <c r="N74428" i="17" s="1"/>
  <c r="M74346" i="17" a="1"/>
  <c r="M74346" i="17" s="1"/>
  <c r="N74346" i="17" a="1"/>
  <c r="N74346" i="17" s="1"/>
  <c r="N74268" i="17" a="1"/>
  <c r="N74268" i="17" s="1"/>
  <c r="M74268" i="17" a="1"/>
  <c r="M74268" i="17" s="1"/>
  <c r="M74242" i="17" a="1"/>
  <c r="M74242" i="17" s="1"/>
  <c r="N74242" i="17" a="1"/>
  <c r="N74242" i="17" s="1"/>
  <c r="M74229" i="17" a="1"/>
  <c r="M74229" i="17" s="1"/>
  <c r="N74229" i="17" a="1"/>
  <c r="N74229" i="17" s="1"/>
  <c r="M74225" i="17" a="1"/>
  <c r="M74225" i="17" s="1"/>
  <c r="N74225" i="17" a="1"/>
  <c r="N74225" i="17" s="1"/>
  <c r="M74031" i="17" a="1"/>
  <c r="M74031" i="17" s="1"/>
  <c r="N74031" i="17" a="1"/>
  <c r="N74031" i="17" s="1"/>
  <c r="N73973" i="17" a="1"/>
  <c r="N73973" i="17" s="1"/>
  <c r="M73973" i="17" a="1"/>
  <c r="M73973" i="17" s="1"/>
  <c r="M73958" i="17" a="1"/>
  <c r="M73958" i="17" s="1"/>
  <c r="N73958" i="17" a="1"/>
  <c r="N73958" i="17" s="1"/>
  <c r="M73939" i="17" a="1"/>
  <c r="M73939" i="17" s="1"/>
  <c r="N73939" i="17" a="1"/>
  <c r="N73939" i="17" s="1"/>
  <c r="M73735" i="17" a="1"/>
  <c r="M73735" i="17" s="1"/>
  <c r="N73735" i="17" a="1"/>
  <c r="N73735" i="17" s="1"/>
  <c r="M73703" i="17" a="1"/>
  <c r="M73703" i="17" s="1"/>
  <c r="N73703" i="17" a="1"/>
  <c r="N73703" i="17" s="1"/>
  <c r="N73412" i="17" a="1"/>
  <c r="N73412" i="17" s="1"/>
  <c r="M73412" i="17" a="1"/>
  <c r="M73412" i="17" s="1"/>
  <c r="N73340" i="17" a="1"/>
  <c r="N73340" i="17" s="1"/>
  <c r="M73340" i="17" a="1"/>
  <c r="M73340" i="17" s="1"/>
  <c r="N73316" i="17" a="1"/>
  <c r="N73316" i="17" s="1"/>
  <c r="M73316" i="17" a="1"/>
  <c r="M73316" i="17" s="1"/>
  <c r="M73309" i="17" a="1"/>
  <c r="M73309" i="17" s="1"/>
  <c r="N73309" i="17" a="1"/>
  <c r="N73309" i="17" s="1"/>
  <c r="S73309" i="17" a="1"/>
  <c r="S73309" i="17" s="1"/>
  <c r="M73305" i="17" a="1"/>
  <c r="M73305" i="17" s="1"/>
  <c r="N73305" i="17" a="1"/>
  <c r="N73305" i="17" s="1"/>
  <c r="M72875" i="17" a="1"/>
  <c r="M72875" i="17" s="1"/>
  <c r="N72875" i="17" a="1"/>
  <c r="N72875" i="17" s="1"/>
  <c r="M72749" i="17" a="1"/>
  <c r="M72749" i="17" s="1"/>
  <c r="N72749" i="17" a="1"/>
  <c r="N72749" i="17" s="1"/>
  <c r="M72341" i="17" a="1"/>
  <c r="M72341" i="17" s="1"/>
  <c r="N72341" i="17" a="1"/>
  <c r="N72341" i="17" s="1"/>
  <c r="S72341" i="17" a="1"/>
  <c r="S72341" i="17" s="1"/>
  <c r="M72309" i="17" a="1"/>
  <c r="M72309" i="17" s="1"/>
  <c r="N72309" i="17" a="1"/>
  <c r="N72309" i="17" s="1"/>
  <c r="M72206" i="17" a="1"/>
  <c r="M72206" i="17" s="1"/>
  <c r="N72206" i="17" a="1"/>
  <c r="N72206" i="17" s="1"/>
  <c r="S72206" i="17" a="1"/>
  <c r="S72206" i="17" s="1"/>
  <c r="M71684" i="17" a="1"/>
  <c r="M71684" i="17" s="1"/>
  <c r="N71684" i="17" a="1"/>
  <c r="N71684" i="17" s="1"/>
  <c r="S71684" i="17" a="1"/>
  <c r="S71684" i="17" s="1"/>
  <c r="M71632" i="17" a="1"/>
  <c r="M71632" i="17" s="1"/>
  <c r="S71632" i="17" a="1"/>
  <c r="S71632" i="17" s="1"/>
  <c r="M71475" i="17" a="1"/>
  <c r="M71475" i="17" s="1"/>
  <c r="N71475" i="17" a="1"/>
  <c r="N71475" i="17" s="1"/>
  <c r="M71215" i="17" a="1"/>
  <c r="M71215" i="17" s="1"/>
  <c r="N71215" i="17" a="1"/>
  <c r="N71215" i="17" s="1"/>
  <c r="N70754" i="17" a="1"/>
  <c r="N70754" i="17" s="1"/>
  <c r="M70754" i="17" a="1"/>
  <c r="M70754" i="17" s="1"/>
  <c r="M70393" i="17" a="1"/>
  <c r="M70393" i="17" s="1"/>
  <c r="N70393" i="17" a="1"/>
  <c r="N70393" i="17" s="1"/>
  <c r="S70393" i="17" a="1"/>
  <c r="S70393" i="17" s="1"/>
  <c r="M69946" i="17" a="1"/>
  <c r="M69946" i="17" s="1"/>
  <c r="N69946" i="17" a="1"/>
  <c r="N69946" i="17" s="1"/>
  <c r="M69867" i="17" a="1"/>
  <c r="M69867" i="17" s="1"/>
  <c r="N69867" i="17" a="1"/>
  <c r="N69867" i="17" s="1"/>
  <c r="M69480" i="17" a="1"/>
  <c r="M69480" i="17" s="1"/>
  <c r="N69480" i="17" a="1"/>
  <c r="N69480" i="17" s="1"/>
  <c r="M68618" i="17" a="1"/>
  <c r="M68618" i="17" s="1"/>
  <c r="N68618" i="17" a="1"/>
  <c r="N68618" i="17" s="1"/>
  <c r="S68540" i="17" a="1"/>
  <c r="S68540" i="17" s="1"/>
  <c r="M68540" i="17" a="1"/>
  <c r="M68540" i="17" s="1"/>
  <c r="S68434" i="17" a="1"/>
  <c r="S68434" i="17" s="1"/>
  <c r="M68434" i="17" a="1"/>
  <c r="M68434" i="17" s="1"/>
  <c r="N68434" i="17" a="1"/>
  <c r="N68434" i="17" s="1"/>
  <c r="M68316" i="17" a="1"/>
  <c r="M68316" i="17" s="1"/>
  <c r="N68316" i="17" a="1"/>
  <c r="N68316" i="17" s="1"/>
  <c r="M86684" i="17" a="1"/>
  <c r="M86684" i="17" s="1"/>
  <c r="N86684" i="17" a="1"/>
  <c r="N86684" i="17" s="1"/>
  <c r="S86568" i="17" a="1"/>
  <c r="S86568" i="17" s="1"/>
  <c r="M86568" i="17" a="1"/>
  <c r="M86568" i="17" s="1"/>
  <c r="S86448" i="17" a="1"/>
  <c r="S86448" i="17" s="1"/>
  <c r="M86448" i="17" a="1"/>
  <c r="M86448" i="17" s="1"/>
  <c r="N86448" i="17" a="1"/>
  <c r="N86448" i="17" s="1"/>
  <c r="S86440" i="17" a="1"/>
  <c r="S86440" i="17" s="1"/>
  <c r="M86440" i="17" a="1"/>
  <c r="M86440" i="17" s="1"/>
  <c r="S86362" i="17" a="1"/>
  <c r="S86362" i="17" s="1"/>
  <c r="M86362" i="17" a="1"/>
  <c r="M86362" i="17" s="1"/>
  <c r="N86362" i="17" a="1"/>
  <c r="N86362" i="17" s="1"/>
  <c r="S86280" i="17" a="1"/>
  <c r="S86280" i="17" s="1"/>
  <c r="M86280" i="17" a="1"/>
  <c r="M86280" i="17" s="1"/>
  <c r="S86096" i="17" a="1"/>
  <c r="S86096" i="17" s="1"/>
  <c r="M86096" i="17" a="1"/>
  <c r="M86096" i="17" s="1"/>
  <c r="N86096" i="17" a="1"/>
  <c r="N86096" i="17" s="1"/>
  <c r="S86058" i="17" a="1"/>
  <c r="S86058" i="17" s="1"/>
  <c r="M86058" i="17" a="1"/>
  <c r="M86058" i="17" s="1"/>
  <c r="N86058" i="17" a="1"/>
  <c r="N86058" i="17" s="1"/>
  <c r="S86046" i="17" a="1"/>
  <c r="S86046" i="17" s="1"/>
  <c r="M86046" i="17" a="1"/>
  <c r="M86046" i="17" s="1"/>
  <c r="N86046" i="17" a="1"/>
  <c r="N86046" i="17" s="1"/>
  <c r="M85852" i="17" a="1"/>
  <c r="M85852" i="17" s="1"/>
  <c r="N85852" i="17" a="1"/>
  <c r="N85852" i="17" s="1"/>
  <c r="S85649" i="17" a="1"/>
  <c r="S85649" i="17" s="1"/>
  <c r="M85649" i="17" a="1"/>
  <c r="M85649" i="17" s="1"/>
  <c r="N85649" i="17" a="1"/>
  <c r="N85649" i="17" s="1"/>
  <c r="S85545" i="17" a="1"/>
  <c r="S85545" i="17" s="1"/>
  <c r="M85545" i="17" a="1"/>
  <c r="M85545" i="17" s="1"/>
  <c r="N85545" i="17" a="1"/>
  <c r="N85545" i="17" s="1"/>
  <c r="S85537" i="17" a="1"/>
  <c r="S85537" i="17" s="1"/>
  <c r="M85537" i="17" a="1"/>
  <c r="M85537" i="17" s="1"/>
  <c r="N85537" i="17" a="1"/>
  <c r="N85537" i="17" s="1"/>
  <c r="S85457" i="17" a="1"/>
  <c r="S85457" i="17" s="1"/>
  <c r="M85457" i="17" a="1"/>
  <c r="M85457" i="17" s="1"/>
  <c r="N85380" i="17" a="1"/>
  <c r="N85380" i="17" s="1"/>
  <c r="M85380" i="17" a="1"/>
  <c r="M85380" i="17" s="1"/>
  <c r="S85279" i="17" a="1"/>
  <c r="S85279" i="17" s="1"/>
  <c r="M85279" i="17" a="1"/>
  <c r="M85279" i="17" s="1"/>
  <c r="N85279" i="17" a="1"/>
  <c r="N85279" i="17" s="1"/>
  <c r="N85123" i="17" a="1"/>
  <c r="N85123" i="17" s="1"/>
  <c r="M85123" i="17" a="1"/>
  <c r="M85123" i="17" s="1"/>
  <c r="M85116" i="17" a="1"/>
  <c r="M85116" i="17" s="1"/>
  <c r="N85116" i="17" a="1"/>
  <c r="N85116" i="17" s="1"/>
  <c r="N85035" i="17" a="1"/>
  <c r="N85035" i="17" s="1"/>
  <c r="M85035" i="17" a="1"/>
  <c r="M85035" i="17" s="1"/>
  <c r="S84840" i="17" a="1"/>
  <c r="S84840" i="17" s="1"/>
  <c r="M84840" i="17" a="1"/>
  <c r="M84840" i="17" s="1"/>
  <c r="M84801" i="17" a="1"/>
  <c r="M84801" i="17" s="1"/>
  <c r="N84801" i="17" a="1"/>
  <c r="N84801" i="17" s="1"/>
  <c r="M84679" i="17" a="1"/>
  <c r="M84679" i="17" s="1"/>
  <c r="N84679" i="17" a="1"/>
  <c r="N84679" i="17" s="1"/>
  <c r="S84601" i="17" a="1"/>
  <c r="S84601" i="17" s="1"/>
  <c r="M84601" i="17" a="1"/>
  <c r="M84601" i="17" s="1"/>
  <c r="N84582" i="17" a="1"/>
  <c r="N84582" i="17" s="1"/>
  <c r="M84582" i="17" a="1"/>
  <c r="M84582" i="17" s="1"/>
  <c r="M84437" i="17" a="1"/>
  <c r="M84437" i="17" s="1"/>
  <c r="N84437" i="17" a="1"/>
  <c r="N84437" i="17" s="1"/>
  <c r="M84417" i="17" a="1"/>
  <c r="M84417" i="17" s="1"/>
  <c r="N84417" i="17" a="1"/>
  <c r="N84417" i="17" s="1"/>
  <c r="S84224" i="17" a="1"/>
  <c r="S84224" i="17" s="1"/>
  <c r="N84224" i="17" a="1"/>
  <c r="N84224" i="17" s="1"/>
  <c r="M84224" i="17" a="1"/>
  <c r="M84224" i="17" s="1"/>
  <c r="N84216" i="17" a="1"/>
  <c r="N84216" i="17" s="1"/>
  <c r="M84216" i="17" a="1"/>
  <c r="M84216" i="17" s="1"/>
  <c r="N84100" i="17" a="1"/>
  <c r="N84100" i="17" s="1"/>
  <c r="M84100" i="17" a="1"/>
  <c r="M84100" i="17" s="1"/>
  <c r="S84067" i="17" a="1"/>
  <c r="S84067" i="17" s="1"/>
  <c r="M84067" i="17" a="1"/>
  <c r="M84067" i="17" s="1"/>
  <c r="N84067" i="17" a="1"/>
  <c r="N84067" i="17" s="1"/>
  <c r="M84016" i="17" a="1"/>
  <c r="M84016" i="17" s="1"/>
  <c r="N84016" i="17" a="1"/>
  <c r="N84016" i="17" s="1"/>
  <c r="M83912" i="17" a="1"/>
  <c r="M83912" i="17" s="1"/>
  <c r="N83912" i="17" a="1"/>
  <c r="N83912" i="17" s="1"/>
  <c r="S83803" i="17" a="1"/>
  <c r="S83803" i="17" s="1"/>
  <c r="N83803" i="17" a="1"/>
  <c r="N83803" i="17" s="1"/>
  <c r="M83803" i="17" a="1"/>
  <c r="M83803" i="17" s="1"/>
  <c r="M83790" i="17" a="1"/>
  <c r="M83790" i="17" s="1"/>
  <c r="N83790" i="17" a="1"/>
  <c r="N83790" i="17" s="1"/>
  <c r="M83780" i="17" a="1"/>
  <c r="M83780" i="17" s="1"/>
  <c r="N83780" i="17" a="1"/>
  <c r="N83780" i="17" s="1"/>
  <c r="S83695" i="17" a="1"/>
  <c r="S83695" i="17" s="1"/>
  <c r="M83695" i="17" a="1"/>
  <c r="M83695" i="17" s="1"/>
  <c r="N83695" i="17" a="1"/>
  <c r="N83695" i="17" s="1"/>
  <c r="S83674" i="17" a="1"/>
  <c r="S83674" i="17" s="1"/>
  <c r="M83674" i="17" a="1"/>
  <c r="M83674" i="17" s="1"/>
  <c r="N83674" i="17" a="1"/>
  <c r="N83674" i="17" s="1"/>
  <c r="S83667" i="17" a="1"/>
  <c r="S83667" i="17" s="1"/>
  <c r="M83667" i="17" a="1"/>
  <c r="M83667" i="17" s="1"/>
  <c r="M83647" i="17" a="1"/>
  <c r="M83647" i="17" s="1"/>
  <c r="N83647" i="17" a="1"/>
  <c r="N83647" i="17" s="1"/>
  <c r="M83347" i="17" a="1"/>
  <c r="M83347" i="17" s="1"/>
  <c r="N83347" i="17" a="1"/>
  <c r="N83347" i="17" s="1"/>
  <c r="N83341" i="17" a="1"/>
  <c r="N83341" i="17" s="1"/>
  <c r="M83341" i="17" a="1"/>
  <c r="M83341" i="17" s="1"/>
  <c r="N83335" i="17" a="1"/>
  <c r="N83335" i="17" s="1"/>
  <c r="M83335" i="17" a="1"/>
  <c r="M83335" i="17" s="1"/>
  <c r="N83244" i="17" a="1"/>
  <c r="N83244" i="17" s="1"/>
  <c r="M83244" i="17" a="1"/>
  <c r="M83244" i="17" s="1"/>
  <c r="M83238" i="17" a="1"/>
  <c r="M83238" i="17" s="1"/>
  <c r="N83238" i="17" a="1"/>
  <c r="N83238" i="17" s="1"/>
  <c r="M83234" i="17" a="1"/>
  <c r="M83234" i="17" s="1"/>
  <c r="N83234" i="17" a="1"/>
  <c r="N83234" i="17" s="1"/>
  <c r="S83215" i="17" a="1"/>
  <c r="S83215" i="17" s="1"/>
  <c r="M83215" i="17" a="1"/>
  <c r="M83215" i="17" s="1"/>
  <c r="S83033" i="17" a="1"/>
  <c r="S83033" i="17" s="1"/>
  <c r="N83033" i="17" a="1"/>
  <c r="N83033" i="17" s="1"/>
  <c r="M83033" i="17" a="1"/>
  <c r="M83033" i="17" s="1"/>
  <c r="M83024" i="17" a="1"/>
  <c r="M83024" i="17" s="1"/>
  <c r="N83024" i="17" a="1"/>
  <c r="N83024" i="17" s="1"/>
  <c r="N82981" i="17" a="1"/>
  <c r="N82981" i="17" s="1"/>
  <c r="M82981" i="17" a="1"/>
  <c r="M82981" i="17" s="1"/>
  <c r="M82882" i="17" a="1"/>
  <c r="M82882" i="17" s="1"/>
  <c r="N82882" i="17" a="1"/>
  <c r="N82882" i="17" s="1"/>
  <c r="M82822" i="17" a="1"/>
  <c r="M82822" i="17" s="1"/>
  <c r="N82822" i="17" a="1"/>
  <c r="N82822" i="17" s="1"/>
  <c r="S82721" i="17" a="1"/>
  <c r="S82721" i="17" s="1"/>
  <c r="M82721" i="17" a="1"/>
  <c r="M82721" i="17" s="1"/>
  <c r="N82721" i="17" a="1"/>
  <c r="N82721" i="17" s="1"/>
  <c r="S82614" i="17" a="1"/>
  <c r="S82614" i="17" s="1"/>
  <c r="M82614" i="17" a="1"/>
  <c r="M82614" i="17" s="1"/>
  <c r="S82574" i="17" a="1"/>
  <c r="S82574" i="17" s="1"/>
  <c r="M82574" i="17" a="1"/>
  <c r="M82574" i="17" s="1"/>
  <c r="M82526" i="17" a="1"/>
  <c r="M82526" i="17" s="1"/>
  <c r="N82526" i="17" a="1"/>
  <c r="N82526" i="17" s="1"/>
  <c r="M86638" i="17" a="1"/>
  <c r="M86638" i="17" s="1"/>
  <c r="N86638" i="17" a="1"/>
  <c r="N86638" i="17" s="1"/>
  <c r="M86606" i="17" a="1"/>
  <c r="M86606" i="17" s="1"/>
  <c r="N86606" i="17" a="1"/>
  <c r="N86606" i="17" s="1"/>
  <c r="M86599" i="17" a="1"/>
  <c r="M86599" i="17" s="1"/>
  <c r="N86599" i="17" a="1"/>
  <c r="N86599" i="17" s="1"/>
  <c r="M86595" i="17" a="1"/>
  <c r="M86595" i="17" s="1"/>
  <c r="N86595" i="17" a="1"/>
  <c r="N86595" i="17" s="1"/>
  <c r="M86580" i="17" a="1"/>
  <c r="M86580" i="17" s="1"/>
  <c r="N86580" i="17" a="1"/>
  <c r="N86580" i="17" s="1"/>
  <c r="M86567" i="17" a="1"/>
  <c r="M86567" i="17" s="1"/>
  <c r="N86567" i="17" a="1"/>
  <c r="N86567" i="17" s="1"/>
  <c r="S86520" i="17" a="1"/>
  <c r="S86520" i="17" s="1"/>
  <c r="M86520" i="17" a="1"/>
  <c r="M86520" i="17" s="1"/>
  <c r="N86520" i="17" a="1"/>
  <c r="N86520" i="17" s="1"/>
  <c r="S86337" i="17" a="1"/>
  <c r="S86337" i="17" s="1"/>
  <c r="M86337" i="17" a="1"/>
  <c r="M86337" i="17" s="1"/>
  <c r="N86337" i="17" a="1"/>
  <c r="N86337" i="17" s="1"/>
  <c r="M86307" i="17" a="1"/>
  <c r="M86307" i="17" s="1"/>
  <c r="N86307" i="17" a="1"/>
  <c r="N86307" i="17" s="1"/>
  <c r="S86292" i="17" a="1"/>
  <c r="S86292" i="17" s="1"/>
  <c r="M86292" i="17" a="1"/>
  <c r="M86292" i="17" s="1"/>
  <c r="N86292" i="17" a="1"/>
  <c r="N86292" i="17" s="1"/>
  <c r="S86284" i="17" a="1"/>
  <c r="S86284" i="17" s="1"/>
  <c r="M86284" i="17" a="1"/>
  <c r="M86284" i="17" s="1"/>
  <c r="N86284" i="17" a="1"/>
  <c r="N86284" i="17" s="1"/>
  <c r="S86260" i="17" a="1"/>
  <c r="S86260" i="17" s="1"/>
  <c r="M86260" i="17" a="1"/>
  <c r="M86260" i="17" s="1"/>
  <c r="M86185" i="17" a="1"/>
  <c r="M86185" i="17" s="1"/>
  <c r="N86185" i="17" a="1"/>
  <c r="N86185" i="17" s="1"/>
  <c r="M86178" i="17" a="1"/>
  <c r="M86178" i="17" s="1"/>
  <c r="N86178" i="17" a="1"/>
  <c r="N86178" i="17" s="1"/>
  <c r="M86114" i="17" a="1"/>
  <c r="M86114" i="17" s="1"/>
  <c r="N86114" i="17" a="1"/>
  <c r="N86114" i="17" s="1"/>
  <c r="S86100" i="17" a="1"/>
  <c r="S86100" i="17" s="1"/>
  <c r="M86100" i="17" a="1"/>
  <c r="M86100" i="17" s="1"/>
  <c r="N86100" i="17" a="1"/>
  <c r="N86100" i="17" s="1"/>
  <c r="S85950" i="17" a="1"/>
  <c r="S85950" i="17" s="1"/>
  <c r="M85950" i="17" a="1"/>
  <c r="M85950" i="17" s="1"/>
  <c r="N85950" i="17" a="1"/>
  <c r="N85950" i="17" s="1"/>
  <c r="M85912" i="17" a="1"/>
  <c r="M85912" i="17" s="1"/>
  <c r="N85912" i="17" a="1"/>
  <c r="N85912" i="17" s="1"/>
  <c r="S85898" i="17" a="1"/>
  <c r="S85898" i="17" s="1"/>
  <c r="M85898" i="17" a="1"/>
  <c r="M85898" i="17" s="1"/>
  <c r="N85898" i="17" a="1"/>
  <c r="N85898" i="17" s="1"/>
  <c r="S85894" i="17" a="1"/>
  <c r="S85894" i="17" s="1"/>
  <c r="M85894" i="17" a="1"/>
  <c r="M85894" i="17" s="1"/>
  <c r="N85894" i="17" a="1"/>
  <c r="N85894" i="17" s="1"/>
  <c r="M85849" i="17" a="1"/>
  <c r="M85849" i="17" s="1"/>
  <c r="N85849" i="17" a="1"/>
  <c r="N85849" i="17" s="1"/>
  <c r="S85842" i="17" a="1"/>
  <c r="S85842" i="17" s="1"/>
  <c r="M85842" i="17" a="1"/>
  <c r="M85842" i="17" s="1"/>
  <c r="M85834" i="17" a="1"/>
  <c r="M85834" i="17" s="1"/>
  <c r="N85834" i="17" a="1"/>
  <c r="N85834" i="17" s="1"/>
  <c r="S85802" i="17" a="1"/>
  <c r="S85802" i="17" s="1"/>
  <c r="M85802" i="17" a="1"/>
  <c r="M85802" i="17" s="1"/>
  <c r="N85802" i="17" a="1"/>
  <c r="N85802" i="17" s="1"/>
  <c r="S85758" i="17" a="1"/>
  <c r="S85758" i="17" s="1"/>
  <c r="M85758" i="17" a="1"/>
  <c r="M85758" i="17" s="1"/>
  <c r="N85758" i="17" a="1"/>
  <c r="N85758" i="17" s="1"/>
  <c r="S85741" i="17" a="1"/>
  <c r="S85741" i="17" s="1"/>
  <c r="M85741" i="17" a="1"/>
  <c r="M85741" i="17" s="1"/>
  <c r="N85741" i="17" a="1"/>
  <c r="N85741" i="17" s="1"/>
  <c r="M85708" i="17" a="1"/>
  <c r="M85708" i="17" s="1"/>
  <c r="N85708" i="17" a="1"/>
  <c r="N85708" i="17" s="1"/>
  <c r="M85687" i="17" a="1"/>
  <c r="M85687" i="17" s="1"/>
  <c r="N85687" i="17" a="1"/>
  <c r="N85687" i="17" s="1"/>
  <c r="S85641" i="17" a="1"/>
  <c r="S85641" i="17" s="1"/>
  <c r="M85641" i="17" a="1"/>
  <c r="M85641" i="17" s="1"/>
  <c r="N85641" i="17" a="1"/>
  <c r="N85641" i="17" s="1"/>
  <c r="S85561" i="17" a="1"/>
  <c r="S85561" i="17" s="1"/>
  <c r="M85561" i="17" a="1"/>
  <c r="M85561" i="17" s="1"/>
  <c r="N85561" i="17" a="1"/>
  <c r="N85561" i="17" s="1"/>
  <c r="S85473" i="17" a="1"/>
  <c r="S85473" i="17" s="1"/>
  <c r="M85473" i="17" a="1"/>
  <c r="M85473" i="17" s="1"/>
  <c r="N85473" i="17" a="1"/>
  <c r="N85473" i="17" s="1"/>
  <c r="M85362" i="17" a="1"/>
  <c r="M85362" i="17" s="1"/>
  <c r="N85362" i="17" a="1"/>
  <c r="N85362" i="17" s="1"/>
  <c r="N85256" i="17" a="1"/>
  <c r="N85256" i="17" s="1"/>
  <c r="M85256" i="17" a="1"/>
  <c r="M85256" i="17" s="1"/>
  <c r="M85125" i="17" a="1"/>
  <c r="M85125" i="17" s="1"/>
  <c r="N85125" i="17" a="1"/>
  <c r="N85125" i="17" s="1"/>
  <c r="S85071" i="17" a="1"/>
  <c r="S85071" i="17" s="1"/>
  <c r="N85071" i="17" a="1"/>
  <c r="N85071" i="17" s="1"/>
  <c r="M85071" i="17" a="1"/>
  <c r="M85071" i="17" s="1"/>
  <c r="S85050" i="17" a="1"/>
  <c r="S85050" i="17" s="1"/>
  <c r="M85050" i="17" a="1"/>
  <c r="M85050" i="17" s="1"/>
  <c r="N85050" i="17" a="1"/>
  <c r="N85050" i="17" s="1"/>
  <c r="S84933" i="17" a="1"/>
  <c r="S84933" i="17" s="1"/>
  <c r="M84933" i="17" a="1"/>
  <c r="M84933" i="17" s="1"/>
  <c r="N84933" i="17" a="1"/>
  <c r="N84933" i="17" s="1"/>
  <c r="S84919" i="17" a="1"/>
  <c r="S84919" i="17" s="1"/>
  <c r="N84919" i="17" a="1"/>
  <c r="N84919" i="17" s="1"/>
  <c r="M84919" i="17" a="1"/>
  <c r="M84919" i="17" s="1"/>
  <c r="M84860" i="17" a="1"/>
  <c r="M84860" i="17" s="1"/>
  <c r="N84860" i="17" a="1"/>
  <c r="N84860" i="17" s="1"/>
  <c r="M84734" i="17" a="1"/>
  <c r="M84734" i="17" s="1"/>
  <c r="N84734" i="17" a="1"/>
  <c r="N84734" i="17" s="1"/>
  <c r="S84657" i="17" a="1"/>
  <c r="S84657" i="17" s="1"/>
  <c r="M84657" i="17" a="1"/>
  <c r="M84657" i="17" s="1"/>
  <c r="S86642" i="17" a="1"/>
  <c r="S86642" i="17" s="1"/>
  <c r="M86642" i="17" a="1"/>
  <c r="M86642" i="17" s="1"/>
  <c r="N86642" i="17" a="1"/>
  <c r="N86642" i="17" s="1"/>
  <c r="S86632" i="17" a="1"/>
  <c r="S86632" i="17" s="1"/>
  <c r="M86632" i="17" a="1"/>
  <c r="M86632" i="17" s="1"/>
  <c r="N86632" i="17" a="1"/>
  <c r="N86632" i="17" s="1"/>
  <c r="S86576" i="17" a="1"/>
  <c r="S86576" i="17" s="1"/>
  <c r="M86576" i="17" a="1"/>
  <c r="M86576" i="17" s="1"/>
  <c r="N86576" i="17" a="1"/>
  <c r="N86576" i="17" s="1"/>
  <c r="S86485" i="17" a="1"/>
  <c r="S86485" i="17" s="1"/>
  <c r="M86485" i="17" a="1"/>
  <c r="M86485" i="17" s="1"/>
  <c r="S86402" i="17" a="1"/>
  <c r="S86402" i="17" s="1"/>
  <c r="M86402" i="17" a="1"/>
  <c r="M86402" i="17" s="1"/>
  <c r="N86402" i="17" a="1"/>
  <c r="N86402" i="17" s="1"/>
  <c r="S86365" i="17" a="1"/>
  <c r="S86365" i="17" s="1"/>
  <c r="M86365" i="17" a="1"/>
  <c r="M86365" i="17" s="1"/>
  <c r="N86365" i="17" a="1"/>
  <c r="N86365" i="17" s="1"/>
  <c r="M86363" i="17" a="1"/>
  <c r="M86363" i="17" s="1"/>
  <c r="N86363" i="17" a="1"/>
  <c r="N86363" i="17" s="1"/>
  <c r="S86325" i="17" a="1"/>
  <c r="S86325" i="17" s="1"/>
  <c r="M86325" i="17" a="1"/>
  <c r="M86325" i="17" s="1"/>
  <c r="N86325" i="17" a="1"/>
  <c r="N86325" i="17" s="1"/>
  <c r="S86243" i="17" a="1"/>
  <c r="S86243" i="17" s="1"/>
  <c r="M86243" i="17" a="1"/>
  <c r="M86243" i="17" s="1"/>
  <c r="N86243" i="17" a="1"/>
  <c r="N86243" i="17" s="1"/>
  <c r="S86077" i="17" a="1"/>
  <c r="S86077" i="17" s="1"/>
  <c r="M86077" i="17" a="1"/>
  <c r="M86077" i="17" s="1"/>
  <c r="S85954" i="17" a="1"/>
  <c r="S85954" i="17" s="1"/>
  <c r="M85954" i="17" a="1"/>
  <c r="M85954" i="17" s="1"/>
  <c r="N85954" i="17" a="1"/>
  <c r="N85954" i="17" s="1"/>
  <c r="M85921" i="17" a="1"/>
  <c r="M85921" i="17" s="1"/>
  <c r="N85921" i="17" a="1"/>
  <c r="N85921" i="17" s="1"/>
  <c r="S85914" i="17" a="1"/>
  <c r="S85914" i="17" s="1"/>
  <c r="M85914" i="17" a="1"/>
  <c r="M85914" i="17" s="1"/>
  <c r="M85744" i="17" a="1"/>
  <c r="M85744" i="17" s="1"/>
  <c r="N85744" i="17" a="1"/>
  <c r="N85744" i="17" s="1"/>
  <c r="S85730" i="17" a="1"/>
  <c r="S85730" i="17" s="1"/>
  <c r="M85730" i="17" a="1"/>
  <c r="M85730" i="17" s="1"/>
  <c r="N85730" i="17" a="1"/>
  <c r="N85730" i="17" s="1"/>
  <c r="M85700" i="17" a="1"/>
  <c r="M85700" i="17" s="1"/>
  <c r="N85700" i="17" a="1"/>
  <c r="N85700" i="17" s="1"/>
  <c r="S85682" i="17" a="1"/>
  <c r="S85682" i="17" s="1"/>
  <c r="M85682" i="17" a="1"/>
  <c r="M85682" i="17" s="1"/>
  <c r="N85682" i="17" a="1"/>
  <c r="N85682" i="17" s="1"/>
  <c r="M85598" i="17" a="1"/>
  <c r="M85598" i="17" s="1"/>
  <c r="N85598" i="17" a="1"/>
  <c r="N85598" i="17" s="1"/>
  <c r="S85585" i="17" a="1"/>
  <c r="S85585" i="17" s="1"/>
  <c r="M85585" i="17" a="1"/>
  <c r="M85585" i="17" s="1"/>
  <c r="N85585" i="17" a="1"/>
  <c r="N85585" i="17" s="1"/>
  <c r="S85450" i="17" a="1"/>
  <c r="S85450" i="17" s="1"/>
  <c r="N85450" i="17" a="1"/>
  <c r="N85450" i="17" s="1"/>
  <c r="M85450" i="17" a="1"/>
  <c r="M85450" i="17" s="1"/>
  <c r="M85353" i="17" a="1"/>
  <c r="M85353" i="17" s="1"/>
  <c r="N85353" i="17" a="1"/>
  <c r="N85353" i="17" s="1"/>
  <c r="M85314" i="17" a="1"/>
  <c r="M85314" i="17" s="1"/>
  <c r="N85314" i="17" a="1"/>
  <c r="N85314" i="17" s="1"/>
  <c r="N85240" i="17" a="1"/>
  <c r="N85240" i="17" s="1"/>
  <c r="M85240" i="17" a="1"/>
  <c r="M85240" i="17" s="1"/>
  <c r="S85174" i="17" a="1"/>
  <c r="S85174" i="17" s="1"/>
  <c r="M85174" i="17" a="1"/>
  <c r="M85174" i="17" s="1"/>
  <c r="M85165" i="17" a="1"/>
  <c r="M85165" i="17" s="1"/>
  <c r="N85165" i="17" a="1"/>
  <c r="N85165" i="17" s="1"/>
  <c r="N85139" i="17" a="1"/>
  <c r="N85139" i="17" s="1"/>
  <c r="M85139" i="17" a="1"/>
  <c r="M85139" i="17" s="1"/>
  <c r="S85135" i="17" a="1"/>
  <c r="S85135" i="17" s="1"/>
  <c r="M85135" i="17" a="1"/>
  <c r="M85135" i="17" s="1"/>
  <c r="M85113" i="17" a="1"/>
  <c r="M85113" i="17" s="1"/>
  <c r="N85113" i="17" a="1"/>
  <c r="N85113" i="17" s="1"/>
  <c r="S85090" i="17" a="1"/>
  <c r="S85090" i="17" s="1"/>
  <c r="M85090" i="17" a="1"/>
  <c r="M85090" i="17" s="1"/>
  <c r="S84930" i="17" a="1"/>
  <c r="S84930" i="17" s="1"/>
  <c r="M84930" i="17" a="1"/>
  <c r="M84930" i="17" s="1"/>
  <c r="N84930" i="17" a="1"/>
  <c r="N84930" i="17" s="1"/>
  <c r="N84923" i="17" a="1"/>
  <c r="N84923" i="17" s="1"/>
  <c r="M84923" i="17" a="1"/>
  <c r="M84923" i="17" s="1"/>
  <c r="S84851" i="17" a="1"/>
  <c r="S84851" i="17" s="1"/>
  <c r="M84851" i="17" a="1"/>
  <c r="M84851" i="17" s="1"/>
  <c r="N84851" i="17" a="1"/>
  <c r="N84851" i="17" s="1"/>
  <c r="S84742" i="17" a="1"/>
  <c r="S84742" i="17" s="1"/>
  <c r="M84742" i="17" a="1"/>
  <c r="M84742" i="17" s="1"/>
  <c r="N84742" i="17" a="1"/>
  <c r="N84742" i="17" s="1"/>
  <c r="S84713" i="17" a="1"/>
  <c r="S84713" i="17" s="1"/>
  <c r="M84713" i="17" a="1"/>
  <c r="M84713" i="17" s="1"/>
  <c r="M84668" i="17" a="1"/>
  <c r="M84668" i="17" s="1"/>
  <c r="N84668" i="17" a="1"/>
  <c r="N84668" i="17" s="1"/>
  <c r="M84667" i="17" a="1"/>
  <c r="M84667" i="17" s="1"/>
  <c r="N84667" i="17" a="1"/>
  <c r="N84667" i="17" s="1"/>
  <c r="M84625" i="17" a="1"/>
  <c r="M84625" i="17" s="1"/>
  <c r="N84625" i="17" a="1"/>
  <c r="N84625" i="17" s="1"/>
  <c r="S84621" i="17" a="1"/>
  <c r="S84621" i="17" s="1"/>
  <c r="M84621" i="17" a="1"/>
  <c r="M84621" i="17" s="1"/>
  <c r="S84505" i="17" a="1"/>
  <c r="S84505" i="17" s="1"/>
  <c r="M84505" i="17" a="1"/>
  <c r="M84505" i="17" s="1"/>
  <c r="M84491" i="17" a="1"/>
  <c r="M84491" i="17" s="1"/>
  <c r="N84491" i="17" a="1"/>
  <c r="N84491" i="17" s="1"/>
  <c r="M84484" i="17" a="1"/>
  <c r="M84484" i="17" s="1"/>
  <c r="N84484" i="17" a="1"/>
  <c r="N84484" i="17" s="1"/>
  <c r="M84448" i="17" a="1"/>
  <c r="M84448" i="17" s="1"/>
  <c r="N84448" i="17" a="1"/>
  <c r="N84448" i="17" s="1"/>
  <c r="M84421" i="17" a="1"/>
  <c r="M84421" i="17" s="1"/>
  <c r="N84421" i="17" a="1"/>
  <c r="N84421" i="17" s="1"/>
  <c r="S84364" i="17" a="1"/>
  <c r="S84364" i="17" s="1"/>
  <c r="M84364" i="17" a="1"/>
  <c r="M84364" i="17" s="1"/>
  <c r="N84364" i="17" a="1"/>
  <c r="N84364" i="17" s="1"/>
  <c r="N84350" i="17" a="1"/>
  <c r="N84350" i="17" s="1"/>
  <c r="M84350" i="17" a="1"/>
  <c r="M84350" i="17" s="1"/>
  <c r="M84320" i="17" a="1"/>
  <c r="M84320" i="17" s="1"/>
  <c r="N84320" i="17" a="1"/>
  <c r="N84320" i="17" s="1"/>
  <c r="M84097" i="17" a="1"/>
  <c r="M84097" i="17" s="1"/>
  <c r="N84097" i="17" a="1"/>
  <c r="N84097" i="17" s="1"/>
  <c r="M86699" i="17" a="1"/>
  <c r="M86699" i="17" s="1"/>
  <c r="N86699" i="17" a="1"/>
  <c r="N86699" i="17" s="1"/>
  <c r="M86667" i="17" a="1"/>
  <c r="M86667" i="17" s="1"/>
  <c r="N86667" i="17" a="1"/>
  <c r="N86667" i="17" s="1"/>
  <c r="M86625" i="17" a="1"/>
  <c r="M86625" i="17" s="1"/>
  <c r="N86625" i="17" a="1"/>
  <c r="N86625" i="17" s="1"/>
  <c r="M86603" i="17" a="1"/>
  <c r="M86603" i="17" s="1"/>
  <c r="N86603" i="17" a="1"/>
  <c r="N86603" i="17" s="1"/>
  <c r="S86569" i="17" a="1"/>
  <c r="S86569" i="17" s="1"/>
  <c r="M86569" i="17" a="1"/>
  <c r="M86569" i="17" s="1"/>
  <c r="M86551" i="17" a="1"/>
  <c r="M86551" i="17" s="1"/>
  <c r="N86551" i="17" a="1"/>
  <c r="N86551" i="17" s="1"/>
  <c r="S86517" i="17" a="1"/>
  <c r="S86517" i="17" s="1"/>
  <c r="M86517" i="17" a="1"/>
  <c r="M86517" i="17" s="1"/>
  <c r="M86511" i="17" a="1"/>
  <c r="M86511" i="17" s="1"/>
  <c r="N86511" i="17" a="1"/>
  <c r="N86511" i="17" s="1"/>
  <c r="M86495" i="17" a="1"/>
  <c r="M86495" i="17" s="1"/>
  <c r="N86495" i="17" a="1"/>
  <c r="N86495" i="17" s="1"/>
  <c r="M86366" i="17" a="1"/>
  <c r="M86366" i="17" s="1"/>
  <c r="N86366" i="17" a="1"/>
  <c r="N86366" i="17" s="1"/>
  <c r="S86353" i="17" a="1"/>
  <c r="S86353" i="17" s="1"/>
  <c r="M86353" i="17" a="1"/>
  <c r="M86353" i="17" s="1"/>
  <c r="N86353" i="17" a="1"/>
  <c r="N86353" i="17" s="1"/>
  <c r="M86281" i="17" a="1"/>
  <c r="M86281" i="17" s="1"/>
  <c r="N86281" i="17" a="1"/>
  <c r="N86281" i="17" s="1"/>
  <c r="S86268" i="17" a="1"/>
  <c r="S86268" i="17" s="1"/>
  <c r="M86268" i="17" a="1"/>
  <c r="M86268" i="17" s="1"/>
  <c r="N86268" i="17" a="1"/>
  <c r="N86268" i="17" s="1"/>
  <c r="M86214" i="17" a="1"/>
  <c r="M86214" i="17" s="1"/>
  <c r="N86214" i="17" a="1"/>
  <c r="N86214" i="17" s="1"/>
  <c r="S86172" i="17" a="1"/>
  <c r="S86172" i="17" s="1"/>
  <c r="M86172" i="17" a="1"/>
  <c r="M86172" i="17" s="1"/>
  <c r="N86172" i="17" a="1"/>
  <c r="N86172" i="17" s="1"/>
  <c r="M86090" i="17" a="1"/>
  <c r="M86090" i="17" s="1"/>
  <c r="N86090" i="17" a="1"/>
  <c r="N86090" i="17" s="1"/>
  <c r="M86088" i="17" a="1"/>
  <c r="M86088" i="17" s="1"/>
  <c r="N86088" i="17" a="1"/>
  <c r="N86088" i="17" s="1"/>
  <c r="M86047" i="17" a="1"/>
  <c r="M86047" i="17" s="1"/>
  <c r="N86047" i="17" a="1"/>
  <c r="N86047" i="17" s="1"/>
  <c r="M86032" i="17" a="1"/>
  <c r="M86032" i="17" s="1"/>
  <c r="N86032" i="17" a="1"/>
  <c r="N86032" i="17" s="1"/>
  <c r="M86017" i="17" a="1"/>
  <c r="M86017" i="17" s="1"/>
  <c r="N86017" i="17" a="1"/>
  <c r="N86017" i="17" s="1"/>
  <c r="M86007" i="17" a="1"/>
  <c r="M86007" i="17" s="1"/>
  <c r="N86007" i="17" a="1"/>
  <c r="N86007" i="17" s="1"/>
  <c r="M86003" i="17" a="1"/>
  <c r="M86003" i="17" s="1"/>
  <c r="N86003" i="17" a="1"/>
  <c r="N86003" i="17" s="1"/>
  <c r="M85979" i="17" a="1"/>
  <c r="M85979" i="17" s="1"/>
  <c r="N85979" i="17" a="1"/>
  <c r="N85979" i="17" s="1"/>
  <c r="S85970" i="17" a="1"/>
  <c r="S85970" i="17" s="1"/>
  <c r="M85970" i="17" a="1"/>
  <c r="M85970" i="17" s="1"/>
  <c r="N85970" i="17" a="1"/>
  <c r="N85970" i="17" s="1"/>
  <c r="M85929" i="17" a="1"/>
  <c r="M85929" i="17" s="1"/>
  <c r="N85929" i="17" a="1"/>
  <c r="N85929" i="17" s="1"/>
  <c r="M85900" i="17" a="1"/>
  <c r="M85900" i="17" s="1"/>
  <c r="N85900" i="17" a="1"/>
  <c r="N85900" i="17" s="1"/>
  <c r="S86704" i="17" a="1"/>
  <c r="S86704" i="17" s="1"/>
  <c r="M86704" i="17" a="1"/>
  <c r="M86704" i="17" s="1"/>
  <c r="N86704" i="17" a="1"/>
  <c r="N86704" i="17" s="1"/>
  <c r="S86693" i="17" a="1"/>
  <c r="S86693" i="17" s="1"/>
  <c r="M86693" i="17" a="1"/>
  <c r="M86693" i="17" s="1"/>
  <c r="N86693" i="17" a="1"/>
  <c r="N86693" i="17" s="1"/>
  <c r="S86672" i="17" a="1"/>
  <c r="S86672" i="17" s="1"/>
  <c r="M86672" i="17" a="1"/>
  <c r="M86672" i="17" s="1"/>
  <c r="N86672" i="17" a="1"/>
  <c r="N86672" i="17" s="1"/>
  <c r="M86668" i="17" a="1"/>
  <c r="M86668" i="17" s="1"/>
  <c r="N86668" i="17" a="1"/>
  <c r="N86668" i="17" s="1"/>
  <c r="S86661" i="17" a="1"/>
  <c r="S86661" i="17" s="1"/>
  <c r="M86661" i="17" a="1"/>
  <c r="M86661" i="17" s="1"/>
  <c r="N86661" i="17" a="1"/>
  <c r="N86661" i="17" s="1"/>
  <c r="S86650" i="17" a="1"/>
  <c r="S86650" i="17" s="1"/>
  <c r="M86650" i="17" a="1"/>
  <c r="M86650" i="17" s="1"/>
  <c r="N86650" i="17" a="1"/>
  <c r="N86650" i="17" s="1"/>
  <c r="M86636" i="17" a="1"/>
  <c r="M86636" i="17" s="1"/>
  <c r="N86636" i="17" a="1"/>
  <c r="N86636" i="17" s="1"/>
  <c r="M86604" i="17" a="1"/>
  <c r="M86604" i="17" s="1"/>
  <c r="N86604" i="17" a="1"/>
  <c r="N86604" i="17" s="1"/>
  <c r="S86589" i="17" a="1"/>
  <c r="S86589" i="17" s="1"/>
  <c r="M86589" i="17" a="1"/>
  <c r="M86589" i="17" s="1"/>
  <c r="N86589" i="17" a="1"/>
  <c r="N86589" i="17" s="1"/>
  <c r="S86573" i="17" a="1"/>
  <c r="S86573" i="17" s="1"/>
  <c r="M86573" i="17" a="1"/>
  <c r="M86573" i="17" s="1"/>
  <c r="N86573" i="17" a="1"/>
  <c r="N86573" i="17" s="1"/>
  <c r="M86563" i="17" a="1"/>
  <c r="M86563" i="17" s="1"/>
  <c r="N86563" i="17" a="1"/>
  <c r="N86563" i="17" s="1"/>
  <c r="M86555" i="17" a="1"/>
  <c r="M86555" i="17" s="1"/>
  <c r="N86555" i="17" a="1"/>
  <c r="N86555" i="17" s="1"/>
  <c r="S86552" i="17" a="1"/>
  <c r="S86552" i="17" s="1"/>
  <c r="M86552" i="17" a="1"/>
  <c r="M86552" i="17" s="1"/>
  <c r="M86548" i="17" a="1"/>
  <c r="M86548" i="17" s="1"/>
  <c r="N86548" i="17" a="1"/>
  <c r="N86548" i="17" s="1"/>
  <c r="S86512" i="17" a="1"/>
  <c r="S86512" i="17" s="1"/>
  <c r="M86512" i="17" a="1"/>
  <c r="M86512" i="17" s="1"/>
  <c r="N86512" i="17" a="1"/>
  <c r="N86512" i="17" s="1"/>
  <c r="M86508" i="17" a="1"/>
  <c r="M86508" i="17" s="1"/>
  <c r="N86508" i="17" a="1"/>
  <c r="N86508" i="17" s="1"/>
  <c r="S86496" i="17" a="1"/>
  <c r="S86496" i="17" s="1"/>
  <c r="M86496" i="17" a="1"/>
  <c r="M86496" i="17" s="1"/>
  <c r="M86492" i="17" a="1"/>
  <c r="M86492" i="17" s="1"/>
  <c r="N86492" i="17" a="1"/>
  <c r="N86492" i="17" s="1"/>
  <c r="M86478" i="17" a="1"/>
  <c r="M86478" i="17" s="1"/>
  <c r="N86478" i="17" a="1"/>
  <c r="N86478" i="17" s="1"/>
  <c r="S86465" i="17" a="1"/>
  <c r="S86465" i="17" s="1"/>
  <c r="M86465" i="17" a="1"/>
  <c r="M86465" i="17" s="1"/>
  <c r="S86450" i="17" a="1"/>
  <c r="S86450" i="17" s="1"/>
  <c r="M86450" i="17" a="1"/>
  <c r="M86450" i="17" s="1"/>
  <c r="S86445" i="17" a="1"/>
  <c r="S86445" i="17" s="1"/>
  <c r="M86445" i="17" a="1"/>
  <c r="M86445" i="17" s="1"/>
  <c r="S86433" i="17" a="1"/>
  <c r="S86433" i="17" s="1"/>
  <c r="M86433" i="17" a="1"/>
  <c r="M86433" i="17" s="1"/>
  <c r="S86425" i="17" a="1"/>
  <c r="S86425" i="17" s="1"/>
  <c r="M86425" i="17" a="1"/>
  <c r="M86425" i="17" s="1"/>
  <c r="N86425" i="17" a="1"/>
  <c r="N86425" i="17" s="1"/>
  <c r="M86423" i="17" a="1"/>
  <c r="M86423" i="17" s="1"/>
  <c r="N86423" i="17" a="1"/>
  <c r="N86423" i="17" s="1"/>
  <c r="S86420" i="17" a="1"/>
  <c r="S86420" i="17" s="1"/>
  <c r="S86416" i="17" a="1"/>
  <c r="S86416" i="17" s="1"/>
  <c r="M86416" i="17" a="1"/>
  <c r="M86416" i="17" s="1"/>
  <c r="N86416" i="17" a="1"/>
  <c r="N86416" i="17" s="1"/>
  <c r="M86407" i="17" a="1"/>
  <c r="M86407" i="17" s="1"/>
  <c r="N86407" i="17" a="1"/>
  <c r="N86407" i="17" s="1"/>
  <c r="S86392" i="17" a="1"/>
  <c r="S86392" i="17" s="1"/>
  <c r="M86392" i="17" a="1"/>
  <c r="M86392" i="17" s="1"/>
  <c r="M86390" i="17" a="1"/>
  <c r="M86390" i="17" s="1"/>
  <c r="N86390" i="17" a="1"/>
  <c r="N86390" i="17" s="1"/>
  <c r="M86375" i="17" a="1"/>
  <c r="M86375" i="17" s="1"/>
  <c r="N86375" i="17" a="1"/>
  <c r="N86375" i="17" s="1"/>
  <c r="M86367" i="17" a="1"/>
  <c r="M86367" i="17" s="1"/>
  <c r="N86367" i="17" a="1"/>
  <c r="N86367" i="17" s="1"/>
  <c r="S86347" i="17" a="1"/>
  <c r="S86347" i="17" s="1"/>
  <c r="M86343" i="17" a="1"/>
  <c r="M86343" i="17" s="1"/>
  <c r="N86343" i="17" a="1"/>
  <c r="N86343" i="17" s="1"/>
  <c r="M86338" i="17" a="1"/>
  <c r="M86338" i="17" s="1"/>
  <c r="N86338" i="17" a="1"/>
  <c r="N86338" i="17" s="1"/>
  <c r="S86332" i="17" a="1"/>
  <c r="S86332" i="17" s="1"/>
  <c r="S86329" i="17" a="1"/>
  <c r="S86329" i="17" s="1"/>
  <c r="M86329" i="17" a="1"/>
  <c r="M86329" i="17" s="1"/>
  <c r="N86329" i="17" a="1"/>
  <c r="N86329" i="17" s="1"/>
  <c r="M86327" i="17" a="1"/>
  <c r="M86327" i="17" s="1"/>
  <c r="N86327" i="17" a="1"/>
  <c r="N86327" i="17" s="1"/>
  <c r="S86315" i="17" a="1"/>
  <c r="S86315" i="17" s="1"/>
  <c r="M86314" i="17" a="1"/>
  <c r="M86314" i="17" s="1"/>
  <c r="N86314" i="17" a="1"/>
  <c r="N86314" i="17" s="1"/>
  <c r="M86302" i="17" a="1"/>
  <c r="M86302" i="17" s="1"/>
  <c r="N86302" i="17" a="1"/>
  <c r="N86302" i="17" s="1"/>
  <c r="S86293" i="17" a="1"/>
  <c r="S86293" i="17" s="1"/>
  <c r="M86293" i="17" a="1"/>
  <c r="M86293" i="17" s="1"/>
  <c r="N86293" i="17" a="1"/>
  <c r="N86293" i="17" s="1"/>
  <c r="S86287" i="17" a="1"/>
  <c r="S86287" i="17" s="1"/>
  <c r="S86285" i="17" a="1"/>
  <c r="S86285" i="17" s="1"/>
  <c r="M86285" i="17" a="1"/>
  <c r="M86285" i="17" s="1"/>
  <c r="N86285" i="17" a="1"/>
  <c r="N86285" i="17" s="1"/>
  <c r="S86279" i="17" a="1"/>
  <c r="S86279" i="17" s="1"/>
  <c r="M86273" i="17" a="1"/>
  <c r="M86273" i="17" s="1"/>
  <c r="N86273" i="17" a="1"/>
  <c r="N86273" i="17" s="1"/>
  <c r="S86269" i="17" a="1"/>
  <c r="S86269" i="17" s="1"/>
  <c r="M86269" i="17" a="1"/>
  <c r="M86269" i="17" s="1"/>
  <c r="N86269" i="17" a="1"/>
  <c r="N86269" i="17" s="1"/>
  <c r="S86261" i="17" a="1"/>
  <c r="S86261" i="17" s="1"/>
  <c r="M86261" i="17" a="1"/>
  <c r="M86261" i="17" s="1"/>
  <c r="N86261" i="17" a="1"/>
  <c r="N86261" i="17" s="1"/>
  <c r="M86247" i="17" a="1"/>
  <c r="M86247" i="17" s="1"/>
  <c r="N86247" i="17" a="1"/>
  <c r="N86247" i="17" s="1"/>
  <c r="S86240" i="17" a="1"/>
  <c r="S86240" i="17" s="1"/>
  <c r="M86240" i="17" a="1"/>
  <c r="M86240" i="17" s="1"/>
  <c r="N86240" i="17" a="1"/>
  <c r="N86240" i="17" s="1"/>
  <c r="S86229" i="17" a="1"/>
  <c r="S86229" i="17" s="1"/>
  <c r="M86229" i="17" a="1"/>
  <c r="M86229" i="17" s="1"/>
  <c r="N86229" i="17" a="1"/>
  <c r="N86229" i="17" s="1"/>
  <c r="S86208" i="17" a="1"/>
  <c r="S86208" i="17" s="1"/>
  <c r="M86208" i="17" a="1"/>
  <c r="M86208" i="17" s="1"/>
  <c r="N86208" i="17" a="1"/>
  <c r="N86208" i="17" s="1"/>
  <c r="M86183" i="17" a="1"/>
  <c r="M86183" i="17" s="1"/>
  <c r="N86183" i="17" a="1"/>
  <c r="N86183" i="17" s="1"/>
  <c r="S86176" i="17" a="1"/>
  <c r="S86176" i="17" s="1"/>
  <c r="M86176" i="17" a="1"/>
  <c r="M86176" i="17" s="1"/>
  <c r="N86176" i="17" a="1"/>
  <c r="N86176" i="17" s="1"/>
  <c r="S86165" i="17" a="1"/>
  <c r="S86165" i="17" s="1"/>
  <c r="M86165" i="17" a="1"/>
  <c r="M86165" i="17" s="1"/>
  <c r="N86165" i="17" a="1"/>
  <c r="N86165" i="17" s="1"/>
  <c r="S86144" i="17" a="1"/>
  <c r="S86144" i="17" s="1"/>
  <c r="M86144" i="17" a="1"/>
  <c r="M86144" i="17" s="1"/>
  <c r="N86144" i="17" a="1"/>
  <c r="N86144" i="17" s="1"/>
  <c r="S86123" i="17" a="1"/>
  <c r="S86123" i="17" s="1"/>
  <c r="M86123" i="17" a="1"/>
  <c r="M86123" i="17" s="1"/>
  <c r="N86123" i="17" a="1"/>
  <c r="N86123" i="17" s="1"/>
  <c r="M86119" i="17" a="1"/>
  <c r="M86119" i="17" s="1"/>
  <c r="N86119" i="17" a="1"/>
  <c r="N86119" i="17" s="1"/>
  <c r="S86112" i="17" a="1"/>
  <c r="S86112" i="17" s="1"/>
  <c r="M86112" i="17" a="1"/>
  <c r="M86112" i="17" s="1"/>
  <c r="N86112" i="17" a="1"/>
  <c r="N86112" i="17" s="1"/>
  <c r="S86101" i="17" a="1"/>
  <c r="S86101" i="17" s="1"/>
  <c r="M86101" i="17" a="1"/>
  <c r="M86101" i="17" s="1"/>
  <c r="N86101" i="17" a="1"/>
  <c r="N86101" i="17" s="1"/>
  <c r="S86091" i="17" a="1"/>
  <c r="S86091" i="17" s="1"/>
  <c r="M86091" i="17" a="1"/>
  <c r="M86091" i="17" s="1"/>
  <c r="N86091" i="17" a="1"/>
  <c r="N86091" i="17" s="1"/>
  <c r="M86081" i="17" a="1"/>
  <c r="M86081" i="17" s="1"/>
  <c r="N86081" i="17" a="1"/>
  <c r="N86081" i="17" s="1"/>
  <c r="M86073" i="17" a="1"/>
  <c r="M86073" i="17" s="1"/>
  <c r="N86073" i="17" a="1"/>
  <c r="N86073" i="17" s="1"/>
  <c r="S86061" i="17" a="1"/>
  <c r="S86061" i="17" s="1"/>
  <c r="M86061" i="17" a="1"/>
  <c r="M86061" i="17" s="1"/>
  <c r="N86061" i="17" a="1"/>
  <c r="N86061" i="17" s="1"/>
  <c r="S86048" i="17" a="1"/>
  <c r="S86048" i="17" s="1"/>
  <c r="M86044" i="17" a="1"/>
  <c r="M86044" i="17" s="1"/>
  <c r="N86044" i="17" a="1"/>
  <c r="N86044" i="17" s="1"/>
  <c r="S86037" i="17" a="1"/>
  <c r="S86037" i="17" s="1"/>
  <c r="M86037" i="17" a="1"/>
  <c r="M86037" i="17" s="1"/>
  <c r="M86024" i="17" a="1"/>
  <c r="M86024" i="17" s="1"/>
  <c r="N86024" i="17" a="1"/>
  <c r="N86024" i="17" s="1"/>
  <c r="M86011" i="17" a="1"/>
  <c r="M86011" i="17" s="1"/>
  <c r="N86011" i="17" a="1"/>
  <c r="N86011" i="17" s="1"/>
  <c r="M86004" i="17" a="1"/>
  <c r="M86004" i="17" s="1"/>
  <c r="N86004" i="17" a="1"/>
  <c r="N86004" i="17" s="1"/>
  <c r="S85999" i="17" a="1"/>
  <c r="S85999" i="17" s="1"/>
  <c r="M85999" i="17" a="1"/>
  <c r="M85999" i="17" s="1"/>
  <c r="N85999" i="17" a="1"/>
  <c r="N85999" i="17" s="1"/>
  <c r="S85973" i="17" a="1"/>
  <c r="S85973" i="17" s="1"/>
  <c r="M85973" i="17" a="1"/>
  <c r="M85973" i="17" s="1"/>
  <c r="M85971" i="17" a="1"/>
  <c r="M85971" i="17" s="1"/>
  <c r="N85971" i="17" a="1"/>
  <c r="N85971" i="17" s="1"/>
  <c r="S85960" i="17" a="1"/>
  <c r="S85960" i="17" s="1"/>
  <c r="M85959" i="17" a="1"/>
  <c r="M85959" i="17" s="1"/>
  <c r="N85959" i="17" a="1"/>
  <c r="N85959" i="17" s="1"/>
  <c r="S85943" i="17" a="1"/>
  <c r="S85943" i="17" s="1"/>
  <c r="M85943" i="17" a="1"/>
  <c r="M85943" i="17" s="1"/>
  <c r="N85943" i="17" a="1"/>
  <c r="N85943" i="17" s="1"/>
  <c r="M85937" i="17" a="1"/>
  <c r="M85937" i="17" s="1"/>
  <c r="N85937" i="17" a="1"/>
  <c r="N85937" i="17" s="1"/>
  <c r="M85936" i="17" a="1"/>
  <c r="M85936" i="17" s="1"/>
  <c r="N85936" i="17" a="1"/>
  <c r="N85936" i="17" s="1"/>
  <c r="M85922" i="17" a="1"/>
  <c r="M85922" i="17" s="1"/>
  <c r="N85922" i="17" a="1"/>
  <c r="N85922" i="17" s="1"/>
  <c r="S85903" i="17" a="1"/>
  <c r="S85903" i="17" s="1"/>
  <c r="M85903" i="17" a="1"/>
  <c r="M85903" i="17" s="1"/>
  <c r="M85895" i="17" a="1"/>
  <c r="M85895" i="17" s="1"/>
  <c r="N85895" i="17" a="1"/>
  <c r="N85895" i="17" s="1"/>
  <c r="S85889" i="17" a="1"/>
  <c r="S85889" i="17" s="1"/>
  <c r="M85883" i="17" a="1"/>
  <c r="M85883" i="17" s="1"/>
  <c r="N85883" i="17" a="1"/>
  <c r="N85883" i="17" s="1"/>
  <c r="S85832" i="17" a="1"/>
  <c r="S85832" i="17" s="1"/>
  <c r="M85828" i="17" a="1"/>
  <c r="M85828" i="17" s="1"/>
  <c r="N85828" i="17" a="1"/>
  <c r="N85828" i="17" s="1"/>
  <c r="M85820" i="17" a="1"/>
  <c r="M85820" i="17" s="1"/>
  <c r="N85820" i="17" a="1"/>
  <c r="N85820" i="17" s="1"/>
  <c r="S85783" i="17" a="1"/>
  <c r="S85783" i="17" s="1"/>
  <c r="M85783" i="17" a="1"/>
  <c r="M85783" i="17" s="1"/>
  <c r="N85783" i="17" a="1"/>
  <c r="N85783" i="17" s="1"/>
  <c r="S85775" i="17" a="1"/>
  <c r="S85775" i="17" s="1"/>
  <c r="M85775" i="17" a="1"/>
  <c r="M85775" i="17" s="1"/>
  <c r="N85775" i="17" a="1"/>
  <c r="N85775" i="17" s="1"/>
  <c r="S85769" i="17" a="1"/>
  <c r="S85769" i="17" s="1"/>
  <c r="M85767" i="17" a="1"/>
  <c r="M85767" i="17" s="1"/>
  <c r="N85767" i="17" a="1"/>
  <c r="N85767" i="17" s="1"/>
  <c r="S85754" i="17" a="1"/>
  <c r="S85754" i="17" s="1"/>
  <c r="M85754" i="17" a="1"/>
  <c r="M85754" i="17" s="1"/>
  <c r="N85754" i="17" a="1"/>
  <c r="N85754" i="17" s="1"/>
  <c r="S85746" i="17" a="1"/>
  <c r="S85746" i="17" s="1"/>
  <c r="M85746" i="17" a="1"/>
  <c r="M85746" i="17" s="1"/>
  <c r="N85746" i="17" a="1"/>
  <c r="N85746" i="17" s="1"/>
  <c r="S85742" i="17" a="1"/>
  <c r="S85742" i="17" s="1"/>
  <c r="M85742" i="17" a="1"/>
  <c r="M85742" i="17" s="1"/>
  <c r="S85736" i="17" a="1"/>
  <c r="S85736" i="17" s="1"/>
  <c r="M85736" i="17" a="1"/>
  <c r="M85736" i="17" s="1"/>
  <c r="N85736" i="17" a="1"/>
  <c r="N85736" i="17" s="1"/>
  <c r="S85720" i="17" a="1"/>
  <c r="S85720" i="17" s="1"/>
  <c r="M85720" i="17" a="1"/>
  <c r="M85720" i="17" s="1"/>
  <c r="N85720" i="17" a="1"/>
  <c r="N85720" i="17" s="1"/>
  <c r="M85716" i="17" a="1"/>
  <c r="M85716" i="17" s="1"/>
  <c r="N85716" i="17" a="1"/>
  <c r="N85716" i="17" s="1"/>
  <c r="M85675" i="17" a="1"/>
  <c r="M85675" i="17" s="1"/>
  <c r="N85675" i="17" a="1"/>
  <c r="N85675" i="17" s="1"/>
  <c r="S85672" i="17" a="1"/>
  <c r="S85672" i="17" s="1"/>
  <c r="M85672" i="17" a="1"/>
  <c r="M85672" i="17" s="1"/>
  <c r="N85672" i="17" a="1"/>
  <c r="N85672" i="17" s="1"/>
  <c r="S85656" i="17" a="1"/>
  <c r="S85656" i="17" s="1"/>
  <c r="M85656" i="17" a="1"/>
  <c r="M85656" i="17" s="1"/>
  <c r="M85654" i="17" a="1"/>
  <c r="M85654" i="17" s="1"/>
  <c r="N85654" i="17" a="1"/>
  <c r="N85654" i="17" s="1"/>
  <c r="M85647" i="17" a="1"/>
  <c r="M85647" i="17" s="1"/>
  <c r="N85647" i="17" a="1"/>
  <c r="N85647" i="17" s="1"/>
  <c r="S85642" i="17" a="1"/>
  <c r="S85642" i="17" s="1"/>
  <c r="M85642" i="17" a="1"/>
  <c r="M85642" i="17" s="1"/>
  <c r="N85642" i="17" a="1"/>
  <c r="N85642" i="17" s="1"/>
  <c r="S85636" i="17" a="1"/>
  <c r="S85636" i="17" s="1"/>
  <c r="M85630" i="17" a="1"/>
  <c r="M85630" i="17" s="1"/>
  <c r="N85630" i="17" a="1"/>
  <c r="N85630" i="17" s="1"/>
  <c r="S85607" i="17" a="1"/>
  <c r="S85607" i="17" s="1"/>
  <c r="M85599" i="17" a="1"/>
  <c r="M85599" i="17" s="1"/>
  <c r="N85599" i="17" a="1"/>
  <c r="N85599" i="17" s="1"/>
  <c r="M85582" i="17" a="1"/>
  <c r="M85582" i="17" s="1"/>
  <c r="N85582" i="17" a="1"/>
  <c r="N85582" i="17" s="1"/>
  <c r="M85574" i="17" a="1"/>
  <c r="M85574" i="17" s="1"/>
  <c r="N85574" i="17" a="1"/>
  <c r="N85574" i="17" s="1"/>
  <c r="S85562" i="17" a="1"/>
  <c r="S85562" i="17" s="1"/>
  <c r="M85562" i="17" a="1"/>
  <c r="M85562" i="17" s="1"/>
  <c r="N85562" i="17" a="1"/>
  <c r="N85562" i="17" s="1"/>
  <c r="S85552" i="17" a="1"/>
  <c r="S85552" i="17" s="1"/>
  <c r="M85552" i="17" a="1"/>
  <c r="M85552" i="17" s="1"/>
  <c r="N85552" i="17" a="1"/>
  <c r="N85552" i="17" s="1"/>
  <c r="M85535" i="17" a="1"/>
  <c r="M85535" i="17" s="1"/>
  <c r="N85535" i="17" a="1"/>
  <c r="N85535" i="17" s="1"/>
  <c r="M85531" i="17" a="1"/>
  <c r="M85531" i="17" s="1"/>
  <c r="N85531" i="17" a="1"/>
  <c r="N85531" i="17" s="1"/>
  <c r="M85515" i="17" a="1"/>
  <c r="M85515" i="17" s="1"/>
  <c r="N85515" i="17" a="1"/>
  <c r="N85515" i="17" s="1"/>
  <c r="S85505" i="17" a="1"/>
  <c r="S85505" i="17" s="1"/>
  <c r="M85505" i="17" a="1"/>
  <c r="M85505" i="17" s="1"/>
  <c r="N85505" i="17" a="1"/>
  <c r="N85505" i="17" s="1"/>
  <c r="M85500" i="17" a="1"/>
  <c r="M85500" i="17" s="1"/>
  <c r="N85500" i="17" a="1"/>
  <c r="N85500" i="17" s="1"/>
  <c r="M85487" i="17" a="1"/>
  <c r="M85487" i="17" s="1"/>
  <c r="N85487" i="17" a="1"/>
  <c r="N85487" i="17" s="1"/>
  <c r="M85482" i="17" a="1"/>
  <c r="M85482" i="17" s="1"/>
  <c r="N85482" i="17" a="1"/>
  <c r="N85482" i="17" s="1"/>
  <c r="M85474" i="17" a="1"/>
  <c r="M85474" i="17" s="1"/>
  <c r="N85474" i="17" a="1"/>
  <c r="N85474" i="17" s="1"/>
  <c r="S85468" i="17" a="1"/>
  <c r="S85468" i="17" s="1"/>
  <c r="N85462" i="17" a="1"/>
  <c r="N85462" i="17" s="1"/>
  <c r="M85462" i="17" a="1"/>
  <c r="M85462" i="17" s="1"/>
  <c r="S85453" i="17" a="1"/>
  <c r="S85453" i="17" s="1"/>
  <c r="M85453" i="17" a="1"/>
  <c r="M85453" i="17" s="1"/>
  <c r="N85453" i="17" a="1"/>
  <c r="N85453" i="17" s="1"/>
  <c r="M85451" i="17" a="1"/>
  <c r="M85451" i="17" s="1"/>
  <c r="N85451" i="17" a="1"/>
  <c r="N85451" i="17" s="1"/>
  <c r="S85448" i="17" a="1"/>
  <c r="S85448" i="17" s="1"/>
  <c r="M85448" i="17" a="1"/>
  <c r="M85448" i="17" s="1"/>
  <c r="N85448" i="17" a="1"/>
  <c r="N85448" i="17" s="1"/>
  <c r="M85434" i="17" a="1"/>
  <c r="M85434" i="17" s="1"/>
  <c r="N85434" i="17" a="1"/>
  <c r="N85434" i="17" s="1"/>
  <c r="M85421" i="17" a="1"/>
  <c r="M85421" i="17" s="1"/>
  <c r="N85421" i="17" a="1"/>
  <c r="N85421" i="17" s="1"/>
  <c r="M85417" i="17" a="1"/>
  <c r="M85417" i="17" s="1"/>
  <c r="N85417" i="17" a="1"/>
  <c r="N85417" i="17" s="1"/>
  <c r="M85413" i="17" a="1"/>
  <c r="M85413" i="17" s="1"/>
  <c r="N85413" i="17" a="1"/>
  <c r="N85413" i="17" s="1"/>
  <c r="S85403" i="17" a="1"/>
  <c r="S85403" i="17" s="1"/>
  <c r="M85403" i="17" a="1"/>
  <c r="M85403" i="17" s="1"/>
  <c r="N85403" i="17" a="1"/>
  <c r="N85403" i="17" s="1"/>
  <c r="M85385" i="17" a="1"/>
  <c r="M85385" i="17" s="1"/>
  <c r="N85385" i="17" a="1"/>
  <c r="N85385" i="17" s="1"/>
  <c r="S85371" i="17" a="1"/>
  <c r="S85371" i="17" s="1"/>
  <c r="M85371" i="17" a="1"/>
  <c r="M85371" i="17" s="1"/>
  <c r="N85371" i="17" a="1"/>
  <c r="N85371" i="17" s="1"/>
  <c r="S85367" i="17" a="1"/>
  <c r="S85367" i="17" s="1"/>
  <c r="M85367" i="17" a="1"/>
  <c r="M85367" i="17" s="1"/>
  <c r="N85367" i="17" a="1"/>
  <c r="N85367" i="17" s="1"/>
  <c r="M85359" i="17" a="1"/>
  <c r="M85359" i="17" s="1"/>
  <c r="N85359" i="17" a="1"/>
  <c r="N85359" i="17" s="1"/>
  <c r="M85357" i="17" a="1"/>
  <c r="M85357" i="17" s="1"/>
  <c r="N85357" i="17" a="1"/>
  <c r="N85357" i="17" s="1"/>
  <c r="N85324" i="17" a="1"/>
  <c r="N85324" i="17" s="1"/>
  <c r="M85324" i="17" a="1"/>
  <c r="M85324" i="17" s="1"/>
  <c r="S85315" i="17" a="1"/>
  <c r="S85315" i="17" s="1"/>
  <c r="M85315" i="17" a="1"/>
  <c r="M85315" i="17" s="1"/>
  <c r="N85315" i="17" a="1"/>
  <c r="N85315" i="17" s="1"/>
  <c r="S85304" i="17" a="1"/>
  <c r="S85304" i="17" s="1"/>
  <c r="M85304" i="17" a="1"/>
  <c r="M85304" i="17" s="1"/>
  <c r="S85288" i="17" a="1"/>
  <c r="S85288" i="17" s="1"/>
  <c r="N85288" i="17" a="1"/>
  <c r="N85288" i="17" s="1"/>
  <c r="M85288" i="17" a="1"/>
  <c r="M85288" i="17" s="1"/>
  <c r="M85277" i="17" a="1"/>
  <c r="M85277" i="17" s="1"/>
  <c r="N85277" i="17" a="1"/>
  <c r="N85277" i="17" s="1"/>
  <c r="N85260" i="17" a="1"/>
  <c r="N85260" i="17" s="1"/>
  <c r="M85260" i="17" a="1"/>
  <c r="M85260" i="17" s="1"/>
  <c r="M85242" i="17" a="1"/>
  <c r="M85242" i="17" s="1"/>
  <c r="N85242" i="17" a="1"/>
  <c r="N85242" i="17" s="1"/>
  <c r="S85226" i="17" a="1"/>
  <c r="S85226" i="17" s="1"/>
  <c r="N85222" i="17" a="1"/>
  <c r="N85222" i="17" s="1"/>
  <c r="M85222" i="17" a="1"/>
  <c r="M85222" i="17" s="1"/>
  <c r="N85207" i="17" a="1"/>
  <c r="N85207" i="17" s="1"/>
  <c r="M85207" i="17" a="1"/>
  <c r="M85207" i="17" s="1"/>
  <c r="S85202" i="17" a="1"/>
  <c r="S85202" i="17" s="1"/>
  <c r="M85202" i="17" a="1"/>
  <c r="M85202" i="17" s="1"/>
  <c r="N85202" i="17" a="1"/>
  <c r="N85202" i="17" s="1"/>
  <c r="S85185" i="17" a="1"/>
  <c r="S85185" i="17" s="1"/>
  <c r="S85181" i="17" a="1"/>
  <c r="S85181" i="17" s="1"/>
  <c r="M85181" i="17" a="1"/>
  <c r="M85181" i="17" s="1"/>
  <c r="N85181" i="17" a="1"/>
  <c r="N85181" i="17" s="1"/>
  <c r="N85179" i="17" a="1"/>
  <c r="N85179" i="17" s="1"/>
  <c r="M85179" i="17" a="1"/>
  <c r="M85179" i="17" s="1"/>
  <c r="S85168" i="17" a="1"/>
  <c r="S85168" i="17" s="1"/>
  <c r="N85167" i="17" a="1"/>
  <c r="N85167" i="17" s="1"/>
  <c r="M85167" i="17" a="1"/>
  <c r="M85167" i="17" s="1"/>
  <c r="M85160" i="17" a="1"/>
  <c r="M85160" i="17" s="1"/>
  <c r="N85160" i="17" a="1"/>
  <c r="N85160" i="17" s="1"/>
  <c r="M85153" i="17" a="1"/>
  <c r="M85153" i="17" s="1"/>
  <c r="N85153" i="17" a="1"/>
  <c r="N85153" i="17" s="1"/>
  <c r="S85149" i="17" a="1"/>
  <c r="S85149" i="17" s="1"/>
  <c r="M85149" i="17" a="1"/>
  <c r="M85149" i="17" s="1"/>
  <c r="N85149" i="17" a="1"/>
  <c r="N85149" i="17" s="1"/>
  <c r="S85115" i="17" a="1"/>
  <c r="S85115" i="17" s="1"/>
  <c r="M85098" i="17" a="1"/>
  <c r="M85098" i="17" s="1"/>
  <c r="N85098" i="17" a="1"/>
  <c r="N85098" i="17" s="1"/>
  <c r="S85082" i="17" a="1"/>
  <c r="S85082" i="17" s="1"/>
  <c r="M85082" i="17" a="1"/>
  <c r="M85082" i="17" s="1"/>
  <c r="N85082" i="17" a="1"/>
  <c r="N85082" i="17" s="1"/>
  <c r="S85074" i="17" a="1"/>
  <c r="S85074" i="17" s="1"/>
  <c r="M85074" i="17" a="1"/>
  <c r="M85074" i="17" s="1"/>
  <c r="N85074" i="17" a="1"/>
  <c r="N85074" i="17" s="1"/>
  <c r="M85072" i="17" a="1"/>
  <c r="M85072" i="17" s="1"/>
  <c r="N85072" i="17" a="1"/>
  <c r="N85072" i="17" s="1"/>
  <c r="M85062" i="17" a="1"/>
  <c r="M85062" i="17" s="1"/>
  <c r="N85062" i="17" a="1"/>
  <c r="N85062" i="17" s="1"/>
  <c r="M85044" i="17" a="1"/>
  <c r="M85044" i="17" s="1"/>
  <c r="N85044" i="17" a="1"/>
  <c r="N85044" i="17" s="1"/>
  <c r="M85030" i="17" a="1"/>
  <c r="M85030" i="17" s="1"/>
  <c r="N85030" i="17" a="1"/>
  <c r="N85030" i="17" s="1"/>
  <c r="N85019" i="17" a="1"/>
  <c r="N85019" i="17" s="1"/>
  <c r="M85019" i="17" a="1"/>
  <c r="M85019" i="17" s="1"/>
  <c r="M85012" i="17" a="1"/>
  <c r="M85012" i="17" s="1"/>
  <c r="N85012" i="17" a="1"/>
  <c r="N85012" i="17" s="1"/>
  <c r="M85008" i="17" a="1"/>
  <c r="M85008" i="17" s="1"/>
  <c r="N85008" i="17" a="1"/>
  <c r="N85008" i="17" s="1"/>
  <c r="S84991" i="17" a="1"/>
  <c r="S84991" i="17" s="1"/>
  <c r="N84991" i="17" a="1"/>
  <c r="N84991" i="17" s="1"/>
  <c r="M84991" i="17" a="1"/>
  <c r="M84991" i="17" s="1"/>
  <c r="M84984" i="17" a="1"/>
  <c r="M84984" i="17" s="1"/>
  <c r="N84984" i="17" a="1"/>
  <c r="N84984" i="17" s="1"/>
  <c r="S84978" i="17" a="1"/>
  <c r="S84978" i="17" s="1"/>
  <c r="M84978" i="17" a="1"/>
  <c r="M84978" i="17" s="1"/>
  <c r="N84978" i="17" a="1"/>
  <c r="N84978" i="17" s="1"/>
  <c r="N84971" i="17" a="1"/>
  <c r="N84971" i="17" s="1"/>
  <c r="M84971" i="17" a="1"/>
  <c r="M84971" i="17" s="1"/>
  <c r="M84961" i="17" a="1"/>
  <c r="M84961" i="17" s="1"/>
  <c r="N84961" i="17" a="1"/>
  <c r="N84961" i="17" s="1"/>
  <c r="S84941" i="17" a="1"/>
  <c r="S84941" i="17" s="1"/>
  <c r="M84941" i="17" a="1"/>
  <c r="M84941" i="17" s="1"/>
  <c r="N84941" i="17" a="1"/>
  <c r="N84941" i="17" s="1"/>
  <c r="M84934" i="17" a="1"/>
  <c r="M84934" i="17" s="1"/>
  <c r="N84934" i="17" a="1"/>
  <c r="N84934" i="17" s="1"/>
  <c r="M84924" i="17" a="1"/>
  <c r="M84924" i="17" s="1"/>
  <c r="N84924" i="17" a="1"/>
  <c r="N84924" i="17" s="1"/>
  <c r="N84907" i="17" a="1"/>
  <c r="N84907" i="17" s="1"/>
  <c r="M84907" i="17" a="1"/>
  <c r="M84907" i="17" s="1"/>
  <c r="S84889" i="17" a="1"/>
  <c r="S84889" i="17" s="1"/>
  <c r="M84889" i="17" a="1"/>
  <c r="M84889" i="17" s="1"/>
  <c r="N84889" i="17" a="1"/>
  <c r="N84889" i="17" s="1"/>
  <c r="S84883" i="17" a="1"/>
  <c r="S84883" i="17" s="1"/>
  <c r="S84871" i="17" a="1"/>
  <c r="S84871" i="17" s="1"/>
  <c r="M84871" i="17" a="1"/>
  <c r="M84871" i="17" s="1"/>
  <c r="M84865" i="17" a="1"/>
  <c r="M84865" i="17" s="1"/>
  <c r="N84865" i="17" a="1"/>
  <c r="N84865" i="17" s="1"/>
  <c r="M84864" i="17" a="1"/>
  <c r="M84864" i="17" s="1"/>
  <c r="N84864" i="17" a="1"/>
  <c r="N84864" i="17" s="1"/>
  <c r="S84858" i="17" a="1"/>
  <c r="S84858" i="17" s="1"/>
  <c r="M84858" i="17" a="1"/>
  <c r="M84858" i="17" s="1"/>
  <c r="N84858" i="17" a="1"/>
  <c r="N84858" i="17" s="1"/>
  <c r="M84854" i="17" a="1"/>
  <c r="M84854" i="17" s="1"/>
  <c r="N84854" i="17" a="1"/>
  <c r="N84854" i="17" s="1"/>
  <c r="M84847" i="17" a="1"/>
  <c r="M84847" i="17" s="1"/>
  <c r="N84847" i="17" a="1"/>
  <c r="N84847" i="17" s="1"/>
  <c r="S84839" i="17" a="1"/>
  <c r="S84839" i="17" s="1"/>
  <c r="S84826" i="17" a="1"/>
  <c r="S84826" i="17" s="1"/>
  <c r="M84826" i="17" a="1"/>
  <c r="M84826" i="17" s="1"/>
  <c r="N84820" i="17" a="1"/>
  <c r="N84820" i="17" s="1"/>
  <c r="M84820" i="17" a="1"/>
  <c r="M84820" i="17" s="1"/>
  <c r="M84810" i="17" a="1"/>
  <c r="M84810" i="17" s="1"/>
  <c r="N84810" i="17" a="1"/>
  <c r="N84810" i="17" s="1"/>
  <c r="M84790" i="17" a="1"/>
  <c r="M84790" i="17" s="1"/>
  <c r="N84790" i="17" a="1"/>
  <c r="N84790" i="17" s="1"/>
  <c r="S84776" i="17" a="1"/>
  <c r="S84776" i="17" s="1"/>
  <c r="N84776" i="17" a="1"/>
  <c r="N84776" i="17" s="1"/>
  <c r="M84776" i="17" a="1"/>
  <c r="M84776" i="17" s="1"/>
  <c r="M84769" i="17" a="1"/>
  <c r="M84769" i="17" s="1"/>
  <c r="N84769" i="17" a="1"/>
  <c r="N84769" i="17" s="1"/>
  <c r="N84756" i="17" a="1"/>
  <c r="N84756" i="17" s="1"/>
  <c r="M84756" i="17" a="1"/>
  <c r="M84756" i="17" s="1"/>
  <c r="M84746" i="17" a="1"/>
  <c r="M84746" i="17" s="1"/>
  <c r="N84746" i="17" a="1"/>
  <c r="N84746" i="17" s="1"/>
  <c r="S84709" i="17" a="1"/>
  <c r="S84709" i="17" s="1"/>
  <c r="M84709" i="17" a="1"/>
  <c r="M84709" i="17" s="1"/>
  <c r="N84709" i="17" a="1"/>
  <c r="N84709" i="17" s="1"/>
  <c r="S84701" i="17" a="1"/>
  <c r="S84701" i="17" s="1"/>
  <c r="M84701" i="17" a="1"/>
  <c r="M84701" i="17" s="1"/>
  <c r="N84701" i="17" a="1"/>
  <c r="N84701" i="17" s="1"/>
  <c r="S84693" i="17" a="1"/>
  <c r="S84693" i="17" s="1"/>
  <c r="M84693" i="17" a="1"/>
  <c r="M84693" i="17" s="1"/>
  <c r="N84693" i="17" a="1"/>
  <c r="N84693" i="17" s="1"/>
  <c r="S84685" i="17" a="1"/>
  <c r="S84685" i="17" s="1"/>
  <c r="M84685" i="17" a="1"/>
  <c r="M84685" i="17" s="1"/>
  <c r="N84685" i="17" a="1"/>
  <c r="N84685" i="17" s="1"/>
  <c r="M84665" i="17" a="1"/>
  <c r="M84665" i="17" s="1"/>
  <c r="N84665" i="17" a="1"/>
  <c r="N84665" i="17" s="1"/>
  <c r="S84658" i="17" a="1"/>
  <c r="S84658" i="17" s="1"/>
  <c r="M84658" i="17" a="1"/>
  <c r="M84658" i="17" s="1"/>
  <c r="S84642" i="17" a="1"/>
  <c r="S84642" i="17" s="1"/>
  <c r="N84642" i="17" a="1"/>
  <c r="N84642" i="17" s="1"/>
  <c r="M84642" i="17" a="1"/>
  <c r="M84642" i="17" s="1"/>
  <c r="N84630" i="17" a="1"/>
  <c r="N84630" i="17" s="1"/>
  <c r="M84630" i="17" a="1"/>
  <c r="M84630" i="17" s="1"/>
  <c r="S84610" i="17" a="1"/>
  <c r="S84610" i="17" s="1"/>
  <c r="M84610" i="17" a="1"/>
  <c r="M84610" i="17" s="1"/>
  <c r="M84607" i="17" a="1"/>
  <c r="M84607" i="17" s="1"/>
  <c r="N84607" i="17" a="1"/>
  <c r="N84607" i="17" s="1"/>
  <c r="S84592" i="17" a="1"/>
  <c r="S84592" i="17" s="1"/>
  <c r="M84592" i="17" a="1"/>
  <c r="M84592" i="17" s="1"/>
  <c r="N84592" i="17" a="1"/>
  <c r="N84592" i="17" s="1"/>
  <c r="S84585" i="17" a="1"/>
  <c r="S84585" i="17" s="1"/>
  <c r="M84585" i="17" a="1"/>
  <c r="M84585" i="17" s="1"/>
  <c r="S84577" i="17" a="1"/>
  <c r="S84577" i="17" s="1"/>
  <c r="M84577" i="17" a="1"/>
  <c r="M84577" i="17" s="1"/>
  <c r="M84569" i="17" a="1"/>
  <c r="M84569" i="17" s="1"/>
  <c r="N84569" i="17" a="1"/>
  <c r="N84569" i="17" s="1"/>
  <c r="M84565" i="17" a="1"/>
  <c r="M84565" i="17" s="1"/>
  <c r="N84565" i="17" a="1"/>
  <c r="N84565" i="17" s="1"/>
  <c r="N84558" i="17" a="1"/>
  <c r="N84558" i="17" s="1"/>
  <c r="M84558" i="17" a="1"/>
  <c r="M84558" i="17" s="1"/>
  <c r="M84553" i="17" a="1"/>
  <c r="M84553" i="17" s="1"/>
  <c r="N84553" i="17" a="1"/>
  <c r="N84553" i="17" s="1"/>
  <c r="S84549" i="17" a="1"/>
  <c r="S84549" i="17" s="1"/>
  <c r="M84549" i="17" a="1"/>
  <c r="M84549" i="17" s="1"/>
  <c r="N84549" i="17" a="1"/>
  <c r="N84549" i="17" s="1"/>
  <c r="S84541" i="17" a="1"/>
  <c r="S84541" i="17" s="1"/>
  <c r="M84541" i="17" a="1"/>
  <c r="M84541" i="17" s="1"/>
  <c r="N84541" i="17" a="1"/>
  <c r="N84541" i="17" s="1"/>
  <c r="S84535" i="17" a="1"/>
  <c r="S84535" i="17" s="1"/>
  <c r="S84523" i="17" a="1"/>
  <c r="S84523" i="17" s="1"/>
  <c r="S84514" i="17" a="1"/>
  <c r="S84514" i="17" s="1"/>
  <c r="M84514" i="17" a="1"/>
  <c r="M84514" i="17" s="1"/>
  <c r="S84501" i="17" a="1"/>
  <c r="S84501" i="17" s="1"/>
  <c r="M84501" i="17" a="1"/>
  <c r="M84501" i="17" s="1"/>
  <c r="N84501" i="17" a="1"/>
  <c r="N84501" i="17" s="1"/>
  <c r="S84495" i="17" a="1"/>
  <c r="S84495" i="17" s="1"/>
  <c r="S84479" i="17" a="1"/>
  <c r="S84479" i="17" s="1"/>
  <c r="S84457" i="17" a="1"/>
  <c r="S84457" i="17" s="1"/>
  <c r="M84457" i="17" a="1"/>
  <c r="M84457" i="17" s="1"/>
  <c r="M84455" i="17" a="1"/>
  <c r="M84455" i="17" s="1"/>
  <c r="N84455" i="17" a="1"/>
  <c r="N84455" i="17" s="1"/>
  <c r="S84449" i="17" a="1"/>
  <c r="S84449" i="17" s="1"/>
  <c r="M84449" i="17" a="1"/>
  <c r="M84449" i="17" s="1"/>
  <c r="N84442" i="17" a="1"/>
  <c r="N84442" i="17" s="1"/>
  <c r="M84442" i="17" a="1"/>
  <c r="M84442" i="17" s="1"/>
  <c r="M84432" i="17" a="1"/>
  <c r="M84432" i="17" s="1"/>
  <c r="N84432" i="17" a="1"/>
  <c r="N84432" i="17" s="1"/>
  <c r="S84426" i="17" a="1"/>
  <c r="S84426" i="17" s="1"/>
  <c r="S84416" i="17" a="1"/>
  <c r="S84416" i="17" s="1"/>
  <c r="S84412" i="17" a="1"/>
  <c r="S84412" i="17" s="1"/>
  <c r="M84412" i="17" a="1"/>
  <c r="M84412" i="17" s="1"/>
  <c r="M84405" i="17" a="1"/>
  <c r="M84405" i="17" s="1"/>
  <c r="N84405" i="17" a="1"/>
  <c r="N84405" i="17" s="1"/>
  <c r="S84398" i="17" a="1"/>
  <c r="S84398" i="17" s="1"/>
  <c r="M84398" i="17" a="1"/>
  <c r="M84398" i="17" s="1"/>
  <c r="M84395" i="17" a="1"/>
  <c r="M84395" i="17" s="1"/>
  <c r="N84395" i="17" a="1"/>
  <c r="N84395" i="17" s="1"/>
  <c r="M84385" i="17" a="1"/>
  <c r="M84385" i="17" s="1"/>
  <c r="N84385" i="17" a="1"/>
  <c r="N84385" i="17" s="1"/>
  <c r="M84368" i="17" a="1"/>
  <c r="M84368" i="17" s="1"/>
  <c r="N84368" i="17" a="1"/>
  <c r="N84368" i="17" s="1"/>
  <c r="S84334" i="17" a="1"/>
  <c r="S84334" i="17" s="1"/>
  <c r="N84334" i="17" a="1"/>
  <c r="N84334" i="17" s="1"/>
  <c r="M84334" i="17" a="1"/>
  <c r="M84334" i="17" s="1"/>
  <c r="M84327" i="17" a="1"/>
  <c r="M84327" i="17" s="1"/>
  <c r="N84327" i="17" a="1"/>
  <c r="N84327" i="17" s="1"/>
  <c r="S84311" i="17" a="1"/>
  <c r="S84311" i="17" s="1"/>
  <c r="M84311" i="17" a="1"/>
  <c r="M84311" i="17" s="1"/>
  <c r="S84307" i="17" a="1"/>
  <c r="S84307" i="17" s="1"/>
  <c r="M84307" i="17" a="1"/>
  <c r="M84307" i="17" s="1"/>
  <c r="N84307" i="17" a="1"/>
  <c r="N84307" i="17" s="1"/>
  <c r="M84305" i="17" a="1"/>
  <c r="M84305" i="17" s="1"/>
  <c r="N84305" i="17" a="1"/>
  <c r="N84305" i="17" s="1"/>
  <c r="M84298" i="17" a="1"/>
  <c r="M84298" i="17" s="1"/>
  <c r="N84298" i="17" a="1"/>
  <c r="N84298" i="17" s="1"/>
  <c r="M84294" i="17" a="1"/>
  <c r="M84294" i="17" s="1"/>
  <c r="N84294" i="17" a="1"/>
  <c r="N84294" i="17" s="1"/>
  <c r="M84289" i="17" a="1"/>
  <c r="M84289" i="17" s="1"/>
  <c r="N84289" i="17" a="1"/>
  <c r="N84289" i="17" s="1"/>
  <c r="S84286" i="17" a="1"/>
  <c r="S84286" i="17" s="1"/>
  <c r="M84286" i="17" a="1"/>
  <c r="M84286" i="17" s="1"/>
  <c r="N84286" i="17" a="1"/>
  <c r="N84286" i="17" s="1"/>
  <c r="S84266" i="17" a="1"/>
  <c r="S84266" i="17" s="1"/>
  <c r="S84246" i="17" a="1"/>
  <c r="S84246" i="17" s="1"/>
  <c r="M84246" i="17" a="1"/>
  <c r="M84246" i="17" s="1"/>
  <c r="N84246" i="17" a="1"/>
  <c r="N84246" i="17" s="1"/>
  <c r="M84242" i="17" a="1"/>
  <c r="M84242" i="17" s="1"/>
  <c r="N84242" i="17" a="1"/>
  <c r="N84242" i="17" s="1"/>
  <c r="M84234" i="17" a="1"/>
  <c r="M84234" i="17" s="1"/>
  <c r="N84234" i="17" a="1"/>
  <c r="N84234" i="17" s="1"/>
  <c r="M84226" i="17" a="1"/>
  <c r="M84226" i="17" s="1"/>
  <c r="N84226" i="17" a="1"/>
  <c r="N84226" i="17" s="1"/>
  <c r="N84196" i="17" a="1"/>
  <c r="N84196" i="17" s="1"/>
  <c r="M84196" i="17" a="1"/>
  <c r="M84196" i="17" s="1"/>
  <c r="N84180" i="17" a="1"/>
  <c r="N84180" i="17" s="1"/>
  <c r="M84180" i="17" a="1"/>
  <c r="M84180" i="17" s="1"/>
  <c r="S84176" i="17" a="1"/>
  <c r="S84176" i="17" s="1"/>
  <c r="N84176" i="17" a="1"/>
  <c r="N84176" i="17" s="1"/>
  <c r="M84176" i="17" a="1"/>
  <c r="M84176" i="17" s="1"/>
  <c r="N84168" i="17" a="1"/>
  <c r="N84168" i="17" s="1"/>
  <c r="M84168" i="17" a="1"/>
  <c r="M84168" i="17" s="1"/>
  <c r="N84164" i="17" a="1"/>
  <c r="N84164" i="17" s="1"/>
  <c r="M84164" i="17" a="1"/>
  <c r="M84164" i="17" s="1"/>
  <c r="S84161" i="17" a="1"/>
  <c r="S84161" i="17" s="1"/>
  <c r="S84152" i="17" a="1"/>
  <c r="S84152" i="17" s="1"/>
  <c r="M84152" i="17" a="1"/>
  <c r="M84152" i="17" s="1"/>
  <c r="S84128" i="17" a="1"/>
  <c r="S84128" i="17" s="1"/>
  <c r="N84128" i="17" a="1"/>
  <c r="N84128" i="17" s="1"/>
  <c r="M84128" i="17" a="1"/>
  <c r="M84128" i="17" s="1"/>
  <c r="M84125" i="17" a="1"/>
  <c r="M84125" i="17" s="1"/>
  <c r="N84125" i="17" a="1"/>
  <c r="N84125" i="17" s="1"/>
  <c r="S84115" i="17" a="1"/>
  <c r="S84115" i="17" s="1"/>
  <c r="M84115" i="17" a="1"/>
  <c r="M84115" i="17" s="1"/>
  <c r="M84090" i="17" a="1"/>
  <c r="M84090" i="17" s="1"/>
  <c r="N84090" i="17" a="1"/>
  <c r="N84090" i="17" s="1"/>
  <c r="M84086" i="17" a="1"/>
  <c r="M84086" i="17" s="1"/>
  <c r="N84086" i="17" a="1"/>
  <c r="N84086" i="17" s="1"/>
  <c r="M84085" i="17" a="1"/>
  <c r="M84085" i="17" s="1"/>
  <c r="N84085" i="17" a="1"/>
  <c r="N84085" i="17" s="1"/>
  <c r="M84073" i="17" a="1"/>
  <c r="M84073" i="17" s="1"/>
  <c r="N84073" i="17" a="1"/>
  <c r="N84073" i="17" s="1"/>
  <c r="S84058" i="17" a="1"/>
  <c r="S84058" i="17" s="1"/>
  <c r="S84052" i="17" a="1"/>
  <c r="S84052" i="17" s="1"/>
  <c r="M84052" i="17" a="1"/>
  <c r="M84052" i="17" s="1"/>
  <c r="N84052" i="17" a="1"/>
  <c r="N84052" i="17" s="1"/>
  <c r="S84044" i="17" a="1"/>
  <c r="S84044" i="17" s="1"/>
  <c r="M84044" i="17" a="1"/>
  <c r="M84044" i="17" s="1"/>
  <c r="N84044" i="17" a="1"/>
  <c r="N84044" i="17" s="1"/>
  <c r="M84032" i="17" a="1"/>
  <c r="M84032" i="17" s="1"/>
  <c r="N84032" i="17" a="1"/>
  <c r="N84032" i="17" s="1"/>
  <c r="M84026" i="17" a="1"/>
  <c r="M84026" i="17" s="1"/>
  <c r="N84026" i="17" a="1"/>
  <c r="N84026" i="17" s="1"/>
  <c r="S84019" i="17" a="1"/>
  <c r="S84019" i="17" s="1"/>
  <c r="N84019" i="17" a="1"/>
  <c r="N84019" i="17" s="1"/>
  <c r="M84019" i="17" a="1"/>
  <c r="M84019" i="17" s="1"/>
  <c r="S84003" i="17" a="1"/>
  <c r="S84003" i="17" s="1"/>
  <c r="N84003" i="17" a="1"/>
  <c r="N84003" i="17" s="1"/>
  <c r="M84003" i="17" a="1"/>
  <c r="M84003" i="17" s="1"/>
  <c r="N83983" i="17" a="1"/>
  <c r="N83983" i="17" s="1"/>
  <c r="M83983" i="17" a="1"/>
  <c r="M83983" i="17" s="1"/>
  <c r="S83971" i="17" a="1"/>
  <c r="S83971" i="17" s="1"/>
  <c r="M83971" i="17" a="1"/>
  <c r="M83971" i="17" s="1"/>
  <c r="M83962" i="17" a="1"/>
  <c r="M83962" i="17" s="1"/>
  <c r="N83962" i="17" a="1"/>
  <c r="N83962" i="17" s="1"/>
  <c r="S83958" i="17" a="1"/>
  <c r="S83958" i="17" s="1"/>
  <c r="M83958" i="17" a="1"/>
  <c r="M83958" i="17" s="1"/>
  <c r="N83958" i="17" a="1"/>
  <c r="N83958" i="17" s="1"/>
  <c r="S83946" i="17" a="1"/>
  <c r="S83946" i="17" s="1"/>
  <c r="M83946" i="17" a="1"/>
  <c r="M83946" i="17" s="1"/>
  <c r="M83940" i="17" a="1"/>
  <c r="M83940" i="17" s="1"/>
  <c r="N83940" i="17" a="1"/>
  <c r="N83940" i="17" s="1"/>
  <c r="M83933" i="17" a="1"/>
  <c r="M83933" i="17" s="1"/>
  <c r="N83933" i="17" a="1"/>
  <c r="N83933" i="17" s="1"/>
  <c r="S83927" i="17" a="1"/>
  <c r="S83927" i="17" s="1"/>
  <c r="M83926" i="17" a="1"/>
  <c r="M83926" i="17" s="1"/>
  <c r="N83926" i="17" a="1"/>
  <c r="N83926" i="17" s="1"/>
  <c r="M83924" i="17" a="1"/>
  <c r="M83924" i="17" s="1"/>
  <c r="N83924" i="17" a="1"/>
  <c r="N83924" i="17" s="1"/>
  <c r="S83910" i="17" a="1"/>
  <c r="S83910" i="17" s="1"/>
  <c r="M83910" i="17" a="1"/>
  <c r="M83910" i="17" s="1"/>
  <c r="N83910" i="17" a="1"/>
  <c r="N83910" i="17" s="1"/>
  <c r="S83899" i="17" a="1"/>
  <c r="S83899" i="17" s="1"/>
  <c r="N83899" i="17" a="1"/>
  <c r="N83899" i="17" s="1"/>
  <c r="M83899" i="17" a="1"/>
  <c r="M83899" i="17" s="1"/>
  <c r="N83891" i="17" a="1"/>
  <c r="N83891" i="17" s="1"/>
  <c r="M83891" i="17" a="1"/>
  <c r="M83891" i="17" s="1"/>
  <c r="M83888" i="17" a="1"/>
  <c r="M83888" i="17" s="1"/>
  <c r="N83888" i="17" a="1"/>
  <c r="N83888" i="17" s="1"/>
  <c r="M83884" i="17" a="1"/>
  <c r="M83884" i="17" s="1"/>
  <c r="N83884" i="17" a="1"/>
  <c r="N83884" i="17" s="1"/>
  <c r="S83873" i="17" a="1"/>
  <c r="S83873" i="17" s="1"/>
  <c r="M83873" i="17" a="1"/>
  <c r="M83873" i="17" s="1"/>
  <c r="M83869" i="17" a="1"/>
  <c r="M83869" i="17" s="1"/>
  <c r="N83869" i="17" a="1"/>
  <c r="N83869" i="17" s="1"/>
  <c r="S83863" i="17" a="1"/>
  <c r="S83863" i="17" s="1"/>
  <c r="M83862" i="17" a="1"/>
  <c r="M83862" i="17" s="1"/>
  <c r="N83862" i="17" a="1"/>
  <c r="N83862" i="17" s="1"/>
  <c r="M83858" i="17" a="1"/>
  <c r="M83858" i="17" s="1"/>
  <c r="N83858" i="17" a="1"/>
  <c r="N83858" i="17" s="1"/>
  <c r="M83836" i="17" a="1"/>
  <c r="M83836" i="17" s="1"/>
  <c r="N83836" i="17" a="1"/>
  <c r="N83836" i="17" s="1"/>
  <c r="S83822" i="17" a="1"/>
  <c r="S83822" i="17" s="1"/>
  <c r="M83822" i="17" a="1"/>
  <c r="M83822" i="17" s="1"/>
  <c r="N83822" i="17" a="1"/>
  <c r="N83822" i="17" s="1"/>
  <c r="M83817" i="17" a="1"/>
  <c r="M83817" i="17" s="1"/>
  <c r="N83817" i="17" a="1"/>
  <c r="N83817" i="17" s="1"/>
  <c r="M83794" i="17" a="1"/>
  <c r="M83794" i="17" s="1"/>
  <c r="N83794" i="17" a="1"/>
  <c r="N83794" i="17" s="1"/>
  <c r="N83775" i="17" a="1"/>
  <c r="N83775" i="17" s="1"/>
  <c r="M83775" i="17" a="1"/>
  <c r="M83775" i="17" s="1"/>
  <c r="N83767" i="17" a="1"/>
  <c r="N83767" i="17" s="1"/>
  <c r="M83767" i="17" a="1"/>
  <c r="M83767" i="17" s="1"/>
  <c r="S83763" i="17" a="1"/>
  <c r="S83763" i="17" s="1"/>
  <c r="N83763" i="17" a="1"/>
  <c r="N83763" i="17" s="1"/>
  <c r="M83763" i="17" a="1"/>
  <c r="M83763" i="17" s="1"/>
  <c r="M83760" i="17" a="1"/>
  <c r="M83760" i="17" s="1"/>
  <c r="N83760" i="17" a="1"/>
  <c r="N83760" i="17" s="1"/>
  <c r="N83755" i="17" a="1"/>
  <c r="N83755" i="17" s="1"/>
  <c r="M83755" i="17" a="1"/>
  <c r="M83755" i="17" s="1"/>
  <c r="M83752" i="17" a="1"/>
  <c r="M83752" i="17" s="1"/>
  <c r="N83752" i="17" a="1"/>
  <c r="N83752" i="17" s="1"/>
  <c r="S83737" i="17" a="1"/>
  <c r="S83737" i="17" s="1"/>
  <c r="M83737" i="17" a="1"/>
  <c r="M83737" i="17" s="1"/>
  <c r="M83736" i="17" a="1"/>
  <c r="M83736" i="17" s="1"/>
  <c r="N83736" i="17" a="1"/>
  <c r="N83736" i="17" s="1"/>
  <c r="M83718" i="17" a="1"/>
  <c r="M83718" i="17" s="1"/>
  <c r="N83718" i="17" a="1"/>
  <c r="N83718" i="17" s="1"/>
  <c r="M83716" i="17" a="1"/>
  <c r="M83716" i="17" s="1"/>
  <c r="N83716" i="17" a="1"/>
  <c r="N83716" i="17" s="1"/>
  <c r="S83714" i="17" a="1"/>
  <c r="S83714" i="17" s="1"/>
  <c r="M83714" i="17" a="1"/>
  <c r="M83714" i="17" s="1"/>
  <c r="N83714" i="17" a="1"/>
  <c r="N83714" i="17" s="1"/>
  <c r="S83706" i="17" a="1"/>
  <c r="S83706" i="17" s="1"/>
  <c r="M83706" i="17" a="1"/>
  <c r="M83706" i="17" s="1"/>
  <c r="N83706" i="17" a="1"/>
  <c r="N83706" i="17" s="1"/>
  <c r="S83684" i="17" a="1"/>
  <c r="S83684" i="17" s="1"/>
  <c r="N83684" i="17" a="1"/>
  <c r="N83684" i="17" s="1"/>
  <c r="M83684" i="17" a="1"/>
  <c r="M83684" i="17" s="1"/>
  <c r="N83676" i="17" a="1"/>
  <c r="N83676" i="17" s="1"/>
  <c r="M83676" i="17" a="1"/>
  <c r="M83676" i="17" s="1"/>
  <c r="N83672" i="17" a="1"/>
  <c r="N83672" i="17" s="1"/>
  <c r="M83672" i="17" a="1"/>
  <c r="M83672" i="17" s="1"/>
  <c r="N83664" i="17" a="1"/>
  <c r="N83664" i="17" s="1"/>
  <c r="M83664" i="17" a="1"/>
  <c r="M83664" i="17" s="1"/>
  <c r="M83657" i="17" a="1"/>
  <c r="M83657" i="17" s="1"/>
  <c r="N83657" i="17" a="1"/>
  <c r="N83657" i="17" s="1"/>
  <c r="N83641" i="17" a="1"/>
  <c r="N83641" i="17" s="1"/>
  <c r="M83641" i="17" a="1"/>
  <c r="M83641" i="17" s="1"/>
  <c r="S83638" i="17" a="1"/>
  <c r="S83638" i="17" s="1"/>
  <c r="N83637" i="17" a="1"/>
  <c r="N83637" i="17" s="1"/>
  <c r="M83637" i="17" a="1"/>
  <c r="M83637" i="17" s="1"/>
  <c r="S83631" i="17" a="1"/>
  <c r="S83631" i="17" s="1"/>
  <c r="S83622" i="17" a="1"/>
  <c r="S83622" i="17" s="1"/>
  <c r="M83622" i="17" a="1"/>
  <c r="M83622" i="17" s="1"/>
  <c r="M83611" i="17" a="1"/>
  <c r="M83611" i="17" s="1"/>
  <c r="N83611" i="17" a="1"/>
  <c r="N83611" i="17" s="1"/>
  <c r="S83604" i="17" a="1"/>
  <c r="S83604" i="17" s="1"/>
  <c r="M83604" i="17" a="1"/>
  <c r="M83604" i="17" s="1"/>
  <c r="M83599" i="17" a="1"/>
  <c r="M83599" i="17" s="1"/>
  <c r="N83599" i="17" a="1"/>
  <c r="N83599" i="17" s="1"/>
  <c r="M83595" i="17" a="1"/>
  <c r="M83595" i="17" s="1"/>
  <c r="N83595" i="17" a="1"/>
  <c r="N83595" i="17" s="1"/>
  <c r="M83588" i="17" a="1"/>
  <c r="M83588" i="17" s="1"/>
  <c r="N83588" i="17" a="1"/>
  <c r="N83588" i="17" s="1"/>
  <c r="S83584" i="17" a="1"/>
  <c r="S83584" i="17" s="1"/>
  <c r="M83584" i="17" a="1"/>
  <c r="M83584" i="17" s="1"/>
  <c r="N83584" i="17" a="1"/>
  <c r="N83584" i="17" s="1"/>
  <c r="S83577" i="17" a="1"/>
  <c r="S83577" i="17" s="1"/>
  <c r="M83577" i="17" a="1"/>
  <c r="M83577" i="17" s="1"/>
  <c r="N83563" i="17" a="1"/>
  <c r="N83563" i="17" s="1"/>
  <c r="M83563" i="17" a="1"/>
  <c r="M83563" i="17" s="1"/>
  <c r="M83560" i="17" a="1"/>
  <c r="M83560" i="17" s="1"/>
  <c r="N83560" i="17" a="1"/>
  <c r="N83560" i="17" s="1"/>
  <c r="S83545" i="17" a="1"/>
  <c r="S83545" i="17" s="1"/>
  <c r="M83545" i="17" a="1"/>
  <c r="M83545" i="17" s="1"/>
  <c r="N83545" i="17" a="1"/>
  <c r="N83545" i="17" s="1"/>
  <c r="M83540" i="17" a="1"/>
  <c r="M83540" i="17" s="1"/>
  <c r="N83540" i="17" a="1"/>
  <c r="N83540" i="17" s="1"/>
  <c r="M83533" i="17" a="1"/>
  <c r="M83533" i="17" s="1"/>
  <c r="N83533" i="17" a="1"/>
  <c r="N83533" i="17" s="1"/>
  <c r="S83521" i="17" a="1"/>
  <c r="S83521" i="17" s="1"/>
  <c r="M83521" i="17" a="1"/>
  <c r="M83521" i="17" s="1"/>
  <c r="N83521" i="17" a="1"/>
  <c r="N83521" i="17" s="1"/>
  <c r="M83514" i="17" a="1"/>
  <c r="M83514" i="17" s="1"/>
  <c r="N83514" i="17" a="1"/>
  <c r="N83514" i="17" s="1"/>
  <c r="M83510" i="17" a="1"/>
  <c r="M83510" i="17" s="1"/>
  <c r="N83510" i="17" a="1"/>
  <c r="N83510" i="17" s="1"/>
  <c r="M83498" i="17" a="1"/>
  <c r="M83498" i="17" s="1"/>
  <c r="N83498" i="17" a="1"/>
  <c r="N83498" i="17" s="1"/>
  <c r="M83490" i="17" a="1"/>
  <c r="M83490" i="17" s="1"/>
  <c r="N83490" i="17" a="1"/>
  <c r="N83490" i="17" s="1"/>
  <c r="M83461" i="17" a="1"/>
  <c r="M83461" i="17" s="1"/>
  <c r="N83461" i="17" a="1"/>
  <c r="N83461" i="17" s="1"/>
  <c r="N83455" i="17" a="1"/>
  <c r="N83455" i="17" s="1"/>
  <c r="M83455" i="17" a="1"/>
  <c r="M83455" i="17" s="1"/>
  <c r="S83452" i="17" a="1"/>
  <c r="S83452" i="17" s="1"/>
  <c r="M83452" i="17" a="1"/>
  <c r="M83452" i="17" s="1"/>
  <c r="N83452" i="17" a="1"/>
  <c r="N83452" i="17" s="1"/>
  <c r="S83446" i="17" a="1"/>
  <c r="S83446" i="17" s="1"/>
  <c r="M83446" i="17" a="1"/>
  <c r="M83446" i="17" s="1"/>
  <c r="N83446" i="17" a="1"/>
  <c r="N83446" i="17" s="1"/>
  <c r="M83440" i="17" a="1"/>
  <c r="M83440" i="17" s="1"/>
  <c r="N83440" i="17" a="1"/>
  <c r="N83440" i="17" s="1"/>
  <c r="M83434" i="17" a="1"/>
  <c r="M83434" i="17" s="1"/>
  <c r="N83434" i="17" a="1"/>
  <c r="N83434" i="17" s="1"/>
  <c r="S83372" i="17" a="1"/>
  <c r="S83372" i="17" s="1"/>
  <c r="M83372" i="17" a="1"/>
  <c r="M83372" i="17" s="1"/>
  <c r="N83372" i="17" a="1"/>
  <c r="N83372" i="17" s="1"/>
  <c r="N83349" i="17" a="1"/>
  <c r="N83349" i="17" s="1"/>
  <c r="M83349" i="17" a="1"/>
  <c r="M83349" i="17" s="1"/>
  <c r="S83340" i="17" a="1"/>
  <c r="S83340" i="17" s="1"/>
  <c r="S83337" i="17" a="1"/>
  <c r="S83337" i="17" s="1"/>
  <c r="M83337" i="17" a="1"/>
  <c r="M83337" i="17" s="1"/>
  <c r="N83337" i="17" a="1"/>
  <c r="N83337" i="17" s="1"/>
  <c r="M83330" i="17" a="1"/>
  <c r="M83330" i="17" s="1"/>
  <c r="N83330" i="17" a="1"/>
  <c r="N83330" i="17" s="1"/>
  <c r="M83322" i="17" a="1"/>
  <c r="M83322" i="17" s="1"/>
  <c r="N83322" i="17" a="1"/>
  <c r="N83322" i="17" s="1"/>
  <c r="S83308" i="17" a="1"/>
  <c r="S83308" i="17" s="1"/>
  <c r="M83308" i="17" a="1"/>
  <c r="M83308" i="17" s="1"/>
  <c r="N83308" i="17" a="1"/>
  <c r="N83308" i="17" s="1"/>
  <c r="M83298" i="17" a="1"/>
  <c r="M83298" i="17" s="1"/>
  <c r="N83298" i="17" a="1"/>
  <c r="N83298" i="17" s="1"/>
  <c r="M83274" i="17" a="1"/>
  <c r="M83274" i="17" s="1"/>
  <c r="N83274" i="17" a="1"/>
  <c r="N83274" i="17" s="1"/>
  <c r="N83268" i="17" a="1"/>
  <c r="N83268" i="17" s="1"/>
  <c r="M83268" i="17" a="1"/>
  <c r="M83268" i="17" s="1"/>
  <c r="M83262" i="17" a="1"/>
  <c r="M83262" i="17" s="1"/>
  <c r="N83262" i="17" a="1"/>
  <c r="N83262" i="17" s="1"/>
  <c r="M83258" i="17" a="1"/>
  <c r="M83258" i="17" s="1"/>
  <c r="N83258" i="17" a="1"/>
  <c r="N83258" i="17" s="1"/>
  <c r="N83252" i="17" a="1"/>
  <c r="N83252" i="17" s="1"/>
  <c r="M83252" i="17" a="1"/>
  <c r="M83252" i="17" s="1"/>
  <c r="S83246" i="17" a="1"/>
  <c r="S83246" i="17" s="1"/>
  <c r="M83246" i="17" a="1"/>
  <c r="M83246" i="17" s="1"/>
  <c r="N83246" i="17" a="1"/>
  <c r="N83246" i="17" s="1"/>
  <c r="M83223" i="17" a="1"/>
  <c r="M83223" i="17" s="1"/>
  <c r="N83223" i="17" a="1"/>
  <c r="N83223" i="17" s="1"/>
  <c r="M83194" i="17" a="1"/>
  <c r="M83194" i="17" s="1"/>
  <c r="N83194" i="17" a="1"/>
  <c r="N83194" i="17" s="1"/>
  <c r="S83189" i="17" a="1"/>
  <c r="S83189" i="17" s="1"/>
  <c r="N83180" i="17" a="1"/>
  <c r="N83180" i="17" s="1"/>
  <c r="M83180" i="17" a="1"/>
  <c r="M83180" i="17" s="1"/>
  <c r="M83173" i="17" a="1"/>
  <c r="M83173" i="17" s="1"/>
  <c r="N83173" i="17" a="1"/>
  <c r="N83173" i="17" s="1"/>
  <c r="S83166" i="17" a="1"/>
  <c r="S83166" i="17" s="1"/>
  <c r="M83166" i="17" a="1"/>
  <c r="M83166" i="17" s="1"/>
  <c r="N83166" i="17" a="1"/>
  <c r="N83166" i="17" s="1"/>
  <c r="M83161" i="17" a="1"/>
  <c r="M83161" i="17" s="1"/>
  <c r="N83161" i="17" a="1"/>
  <c r="N83161" i="17" s="1"/>
  <c r="M83157" i="17" a="1"/>
  <c r="M83157" i="17" s="1"/>
  <c r="N83157" i="17" a="1"/>
  <c r="N83157" i="17" s="1"/>
  <c r="M83150" i="17" a="1"/>
  <c r="M83150" i="17" s="1"/>
  <c r="N83150" i="17" a="1"/>
  <c r="N83150" i="17" s="1"/>
  <c r="M83149" i="17" a="1"/>
  <c r="M83149" i="17" s="1"/>
  <c r="N83149" i="17" a="1"/>
  <c r="N83149" i="17" s="1"/>
  <c r="N83126" i="17" a="1"/>
  <c r="N83126" i="17" s="1"/>
  <c r="M83126" i="17" a="1"/>
  <c r="M83126" i="17" s="1"/>
  <c r="M83119" i="17" a="1"/>
  <c r="M83119" i="17" s="1"/>
  <c r="N83119" i="17" a="1"/>
  <c r="N83119" i="17" s="1"/>
  <c r="S83115" i="17" a="1"/>
  <c r="S83115" i="17" s="1"/>
  <c r="M83115" i="17" a="1"/>
  <c r="M83115" i="17" s="1"/>
  <c r="N83096" i="17" a="1"/>
  <c r="N83096" i="17" s="1"/>
  <c r="M83096" i="17" a="1"/>
  <c r="M83096" i="17" s="1"/>
  <c r="S83093" i="17" a="1"/>
  <c r="S83093" i="17" s="1"/>
  <c r="N83092" i="17" a="1"/>
  <c r="N83092" i="17" s="1"/>
  <c r="M83092" i="17" a="1"/>
  <c r="M83092" i="17" s="1"/>
  <c r="S83074" i="17" a="1"/>
  <c r="S83074" i="17" s="1"/>
  <c r="S83065" i="17" a="1"/>
  <c r="S83065" i="17" s="1"/>
  <c r="M83065" i="17" a="1"/>
  <c r="M83065" i="17" s="1"/>
  <c r="N83065" i="17" a="1"/>
  <c r="N83065" i="17" s="1"/>
  <c r="M83058" i="17" a="1"/>
  <c r="M83058" i="17" s="1"/>
  <c r="N83058" i="17" a="1"/>
  <c r="N83058" i="17" s="1"/>
  <c r="M83055" i="17" a="1"/>
  <c r="M83055" i="17" s="1"/>
  <c r="N83055" i="17" a="1"/>
  <c r="N83055" i="17" s="1"/>
  <c r="M83047" i="17" a="1"/>
  <c r="M83047" i="17" s="1"/>
  <c r="N83047" i="17" a="1"/>
  <c r="N83047" i="17" s="1"/>
  <c r="N83040" i="17" a="1"/>
  <c r="N83040" i="17" s="1"/>
  <c r="M83040" i="17" a="1"/>
  <c r="M83040" i="17" s="1"/>
  <c r="S82999" i="17" a="1"/>
  <c r="S82999" i="17" s="1"/>
  <c r="M82999" i="17" a="1"/>
  <c r="M82999" i="17" s="1"/>
  <c r="N82999" i="17" a="1"/>
  <c r="N82999" i="17" s="1"/>
  <c r="M82976" i="17" a="1"/>
  <c r="M82976" i="17" s="1"/>
  <c r="N82976" i="17" a="1"/>
  <c r="N82976" i="17" s="1"/>
  <c r="N82973" i="17" a="1"/>
  <c r="N82973" i="17" s="1"/>
  <c r="M82973" i="17" a="1"/>
  <c r="M82973" i="17" s="1"/>
  <c r="S82966" i="17" a="1"/>
  <c r="S82966" i="17" s="1"/>
  <c r="M82966" i="17" a="1"/>
  <c r="M82966" i="17" s="1"/>
  <c r="N82966" i="17" a="1"/>
  <c r="N82966" i="17" s="1"/>
  <c r="M82899" i="17" a="1"/>
  <c r="M82899" i="17" s="1"/>
  <c r="N82899" i="17" a="1"/>
  <c r="N82899" i="17" s="1"/>
  <c r="M82867" i="17" a="1"/>
  <c r="M82867" i="17" s="1"/>
  <c r="N82867" i="17" a="1"/>
  <c r="N82867" i="17" s="1"/>
  <c r="M82860" i="17" a="1"/>
  <c r="M82860" i="17" s="1"/>
  <c r="N82860" i="17" a="1"/>
  <c r="N82860" i="17" s="1"/>
  <c r="S82843" i="17" a="1"/>
  <c r="S82843" i="17" s="1"/>
  <c r="M82843" i="17" a="1"/>
  <c r="M82843" i="17" s="1"/>
  <c r="N82843" i="17" a="1"/>
  <c r="N82843" i="17" s="1"/>
  <c r="M82828" i="17" a="1"/>
  <c r="M82828" i="17" s="1"/>
  <c r="N82828" i="17" a="1"/>
  <c r="N82828" i="17" s="1"/>
  <c r="M82802" i="17" a="1"/>
  <c r="M82802" i="17" s="1"/>
  <c r="N82802" i="17" a="1"/>
  <c r="N82802" i="17" s="1"/>
  <c r="M82798" i="17" a="1"/>
  <c r="M82798" i="17" s="1"/>
  <c r="N82798" i="17" a="1"/>
  <c r="N82798" i="17" s="1"/>
  <c r="S82787" i="17" a="1"/>
  <c r="S82787" i="17" s="1"/>
  <c r="M82787" i="17" a="1"/>
  <c r="M82787" i="17" s="1"/>
  <c r="M82781" i="17" a="1"/>
  <c r="M82781" i="17" s="1"/>
  <c r="N82781" i="17" a="1"/>
  <c r="N82781" i="17" s="1"/>
  <c r="S82767" i="17" a="1"/>
  <c r="S82767" i="17" s="1"/>
  <c r="N82766" i="17" a="1"/>
  <c r="N82766" i="17" s="1"/>
  <c r="M82766" i="17" a="1"/>
  <c r="M82766" i="17" s="1"/>
  <c r="N82762" i="17" a="1"/>
  <c r="N82762" i="17" s="1"/>
  <c r="M82762" i="17" a="1"/>
  <c r="M82762" i="17" s="1"/>
  <c r="N82758" i="17" a="1"/>
  <c r="N82758" i="17" s="1"/>
  <c r="M82758" i="17" a="1"/>
  <c r="M82758" i="17" s="1"/>
  <c r="M82755" i="17" a="1"/>
  <c r="M82755" i="17" s="1"/>
  <c r="N82755" i="17" a="1"/>
  <c r="N82755" i="17" s="1"/>
  <c r="S82729" i="17" a="1"/>
  <c r="S82729" i="17" s="1"/>
  <c r="M82729" i="17" a="1"/>
  <c r="M82729" i="17" s="1"/>
  <c r="N82729" i="17" a="1"/>
  <c r="N82729" i="17" s="1"/>
  <c r="M82724" i="17" a="1"/>
  <c r="M82724" i="17" s="1"/>
  <c r="N82724" i="17" a="1"/>
  <c r="N82724" i="17" s="1"/>
  <c r="M82723" i="17" a="1"/>
  <c r="M82723" i="17" s="1"/>
  <c r="N82723" i="17" a="1"/>
  <c r="N82723" i="17" s="1"/>
  <c r="M82707" i="17" a="1"/>
  <c r="M82707" i="17" s="1"/>
  <c r="N82707" i="17" a="1"/>
  <c r="N82707" i="17" s="1"/>
  <c r="N82698" i="17" a="1"/>
  <c r="N82698" i="17" s="1"/>
  <c r="M82698" i="17" a="1"/>
  <c r="M82698" i="17" s="1"/>
  <c r="M82676" i="17" a="1"/>
  <c r="M82676" i="17" s="1"/>
  <c r="N82676" i="17" a="1"/>
  <c r="N82676" i="17" s="1"/>
  <c r="M82675" i="17" a="1"/>
  <c r="M82675" i="17" s="1"/>
  <c r="N82675" i="17" a="1"/>
  <c r="N82675" i="17" s="1"/>
  <c r="M82671" i="17" a="1"/>
  <c r="M82671" i="17" s="1"/>
  <c r="N82671" i="17" a="1"/>
  <c r="N82671" i="17" s="1"/>
  <c r="M82664" i="17" a="1"/>
  <c r="M82664" i="17" s="1"/>
  <c r="N82664" i="17" a="1"/>
  <c r="N82664" i="17" s="1"/>
  <c r="M82660" i="17" a="1"/>
  <c r="M82660" i="17" s="1"/>
  <c r="N82660" i="17" a="1"/>
  <c r="N82660" i="17" s="1"/>
  <c r="S82653" i="17" a="1"/>
  <c r="S82653" i="17" s="1"/>
  <c r="M82653" i="17" a="1"/>
  <c r="M82653" i="17" s="1"/>
  <c r="S82645" i="17" a="1"/>
  <c r="S82645" i="17" s="1"/>
  <c r="M82645" i="17" a="1"/>
  <c r="M82645" i="17" s="1"/>
  <c r="M82637" i="17" a="1"/>
  <c r="M82637" i="17" s="1"/>
  <c r="N82637" i="17" a="1"/>
  <c r="N82637" i="17" s="1"/>
  <c r="S82630" i="17" a="1"/>
  <c r="S82630" i="17" s="1"/>
  <c r="M82630" i="17" a="1"/>
  <c r="M82630" i="17" s="1"/>
  <c r="M82627" i="17" a="1"/>
  <c r="M82627" i="17" s="1"/>
  <c r="N82627" i="17" a="1"/>
  <c r="N82627" i="17" s="1"/>
  <c r="M82623" i="17" a="1"/>
  <c r="M82623" i="17" s="1"/>
  <c r="N82623" i="17" a="1"/>
  <c r="N82623" i="17" s="1"/>
  <c r="M82616" i="17" a="1"/>
  <c r="M82616" i="17" s="1"/>
  <c r="N82616" i="17" a="1"/>
  <c r="N82616" i="17" s="1"/>
  <c r="S82612" i="17" a="1"/>
  <c r="S82612" i="17" s="1"/>
  <c r="M82612" i="17" a="1"/>
  <c r="M82612" i="17" s="1"/>
  <c r="N82612" i="17" a="1"/>
  <c r="N82612" i="17" s="1"/>
  <c r="M82608" i="17" a="1"/>
  <c r="M82608" i="17" s="1"/>
  <c r="N82608" i="17" a="1"/>
  <c r="N82608" i="17" s="1"/>
  <c r="S82604" i="17" a="1"/>
  <c r="S82604" i="17" s="1"/>
  <c r="M82604" i="17" a="1"/>
  <c r="M82604" i="17" s="1"/>
  <c r="M82599" i="17" a="1"/>
  <c r="M82599" i="17" s="1"/>
  <c r="N82599" i="17" a="1"/>
  <c r="N82599" i="17" s="1"/>
  <c r="S82596" i="17" a="1"/>
  <c r="S82596" i="17" s="1"/>
  <c r="M82596" i="17" a="1"/>
  <c r="M82596" i="17" s="1"/>
  <c r="M82585" i="17" a="1"/>
  <c r="M82585" i="17" s="1"/>
  <c r="N82585" i="17" a="1"/>
  <c r="N82585" i="17" s="1"/>
  <c r="M82583" i="17" a="1"/>
  <c r="M82583" i="17" s="1"/>
  <c r="N82583" i="17" a="1"/>
  <c r="N82583" i="17" s="1"/>
  <c r="M82576" i="17" a="1"/>
  <c r="M82576" i="17" s="1"/>
  <c r="N82576" i="17" a="1"/>
  <c r="N82576" i="17" s="1"/>
  <c r="S82570" i="17" a="1"/>
  <c r="S82570" i="17" s="1"/>
  <c r="M82569" i="17" a="1"/>
  <c r="M82569" i="17" s="1"/>
  <c r="N82569" i="17" a="1"/>
  <c r="N82569" i="17" s="1"/>
  <c r="M82567" i="17" a="1"/>
  <c r="M82567" i="17" s="1"/>
  <c r="N82567" i="17" a="1"/>
  <c r="N82567" i="17" s="1"/>
  <c r="S82564" i="17" a="1"/>
  <c r="S82564" i="17" s="1"/>
  <c r="M82564" i="17" a="1"/>
  <c r="M82564" i="17" s="1"/>
  <c r="N82564" i="17" a="1"/>
  <c r="N82564" i="17" s="1"/>
  <c r="S82556" i="17" a="1"/>
  <c r="S82556" i="17" s="1"/>
  <c r="M82556" i="17" a="1"/>
  <c r="M82556" i="17" s="1"/>
  <c r="N82556" i="17" a="1"/>
  <c r="N82556" i="17" s="1"/>
  <c r="N82546" i="17" a="1"/>
  <c r="N82546" i="17" s="1"/>
  <c r="M82546" i="17" a="1"/>
  <c r="M82546" i="17" s="1"/>
  <c r="S82535" i="17" a="1"/>
  <c r="S82535" i="17" s="1"/>
  <c r="N82535" i="17" a="1"/>
  <c r="N82535" i="17" s="1"/>
  <c r="M82535" i="17" a="1"/>
  <c r="M82535" i="17" s="1"/>
  <c r="M82532" i="17" a="1"/>
  <c r="M82532" i="17" s="1"/>
  <c r="N82532" i="17" a="1"/>
  <c r="N82532" i="17" s="1"/>
  <c r="M82505" i="17" a="1"/>
  <c r="M82505" i="17" s="1"/>
  <c r="N82505" i="17" a="1"/>
  <c r="N82505" i="17" s="1"/>
  <c r="M82497" i="17" a="1"/>
  <c r="M82497" i="17" s="1"/>
  <c r="N82497" i="17" a="1"/>
  <c r="N82497" i="17" s="1"/>
  <c r="M82489" i="17" a="1"/>
  <c r="M82489" i="17" s="1"/>
  <c r="N82489" i="17" a="1"/>
  <c r="N82489" i="17" s="1"/>
  <c r="M82481" i="17" a="1"/>
  <c r="M82481" i="17" s="1"/>
  <c r="N82481" i="17" a="1"/>
  <c r="N82481" i="17" s="1"/>
  <c r="M82473" i="17" a="1"/>
  <c r="M82473" i="17" s="1"/>
  <c r="N82473" i="17" a="1"/>
  <c r="N82473" i="17" s="1"/>
  <c r="S82458" i="17" a="1"/>
  <c r="S82458" i="17" s="1"/>
  <c r="M82458" i="17" a="1"/>
  <c r="M82458" i="17" s="1"/>
  <c r="M82454" i="17" a="1"/>
  <c r="M82454" i="17" s="1"/>
  <c r="N82454" i="17" a="1"/>
  <c r="N82454" i="17" s="1"/>
  <c r="M82446" i="17" a="1"/>
  <c r="M82446" i="17" s="1"/>
  <c r="N82446" i="17" a="1"/>
  <c r="N82446" i="17" s="1"/>
  <c r="M82438" i="17" a="1"/>
  <c r="M82438" i="17" s="1"/>
  <c r="N82438" i="17" a="1"/>
  <c r="N82438" i="17" s="1"/>
  <c r="M82437" i="17" a="1"/>
  <c r="M82437" i="17" s="1"/>
  <c r="N82437" i="17" a="1"/>
  <c r="N82437" i="17" s="1"/>
  <c r="M82436" i="17" a="1"/>
  <c r="M82436" i="17" s="1"/>
  <c r="N82436" i="17" a="1"/>
  <c r="N82436" i="17" s="1"/>
  <c r="M82422" i="17" a="1"/>
  <c r="M82422" i="17" s="1"/>
  <c r="N82422" i="17" a="1"/>
  <c r="N82422" i="17" s="1"/>
  <c r="M82408" i="17" a="1"/>
  <c r="M82408" i="17" s="1"/>
  <c r="N82408" i="17" a="1"/>
  <c r="N82408" i="17" s="1"/>
  <c r="N82403" i="17" a="1"/>
  <c r="N82403" i="17" s="1"/>
  <c r="M82403" i="17" a="1"/>
  <c r="M82403" i="17" s="1"/>
  <c r="M82402" i="17" a="1"/>
  <c r="M82402" i="17" s="1"/>
  <c r="N82402" i="17" a="1"/>
  <c r="N82402" i="17" s="1"/>
  <c r="M82393" i="17" a="1"/>
  <c r="M82393" i="17" s="1"/>
  <c r="N82393" i="17" a="1"/>
  <c r="N82393" i="17" s="1"/>
  <c r="M82384" i="17" a="1"/>
  <c r="M82384" i="17" s="1"/>
  <c r="N82384" i="17" a="1"/>
  <c r="N82384" i="17" s="1"/>
  <c r="M82356" i="17" a="1"/>
  <c r="M82356" i="17" s="1"/>
  <c r="N82356" i="17" a="1"/>
  <c r="N82356" i="17" s="1"/>
  <c r="N82347" i="17" a="1"/>
  <c r="N82347" i="17" s="1"/>
  <c r="M82347" i="17" a="1"/>
  <c r="M82347" i="17" s="1"/>
  <c r="S82332" i="17" a="1"/>
  <c r="S82332" i="17" s="1"/>
  <c r="S82322" i="17" a="1"/>
  <c r="S82322" i="17" s="1"/>
  <c r="M82322" i="17" a="1"/>
  <c r="M82322" i="17" s="1"/>
  <c r="M82314" i="17" a="1"/>
  <c r="M82314" i="17" s="1"/>
  <c r="N82314" i="17" a="1"/>
  <c r="N82314" i="17" s="1"/>
  <c r="M82310" i="17" a="1"/>
  <c r="M82310" i="17" s="1"/>
  <c r="N82310" i="17" a="1"/>
  <c r="N82310" i="17" s="1"/>
  <c r="S82307" i="17" a="1"/>
  <c r="S82307" i="17" s="1"/>
  <c r="M82306" i="17" a="1"/>
  <c r="M82306" i="17" s="1"/>
  <c r="N82306" i="17" a="1"/>
  <c r="N82306" i="17" s="1"/>
  <c r="M82302" i="17" a="1"/>
  <c r="M82302" i="17" s="1"/>
  <c r="N82302" i="17" a="1"/>
  <c r="N82302" i="17" s="1"/>
  <c r="N82291" i="17" a="1"/>
  <c r="N82291" i="17" s="1"/>
  <c r="M82291" i="17" a="1"/>
  <c r="M82291" i="17" s="1"/>
  <c r="S82288" i="17" a="1"/>
  <c r="S82288" i="17" s="1"/>
  <c r="M82288" i="17" a="1"/>
  <c r="M82288" i="17" s="1"/>
  <c r="N82288" i="17" a="1"/>
  <c r="N82288" i="17" s="1"/>
  <c r="M82285" i="17" a="1"/>
  <c r="M82285" i="17" s="1"/>
  <c r="N82285" i="17" a="1"/>
  <c r="N82285" i="17" s="1"/>
  <c r="M82278" i="17" a="1"/>
  <c r="M82278" i="17" s="1"/>
  <c r="N82278" i="17" a="1"/>
  <c r="N82278" i="17" s="1"/>
  <c r="M82274" i="17" a="1"/>
  <c r="M82274" i="17" s="1"/>
  <c r="N82274" i="17" a="1"/>
  <c r="N82274" i="17" s="1"/>
  <c r="N82267" i="17" a="1"/>
  <c r="N82267" i="17" s="1"/>
  <c r="M82267" i="17" a="1"/>
  <c r="M82267" i="17" s="1"/>
  <c r="M82257" i="17" a="1"/>
  <c r="M82257" i="17" s="1"/>
  <c r="N82257" i="17" a="1"/>
  <c r="N82257" i="17" s="1"/>
  <c r="S82236" i="17" a="1"/>
  <c r="S82236" i="17" s="1"/>
  <c r="S82222" i="17" a="1"/>
  <c r="S82222" i="17" s="1"/>
  <c r="M82222" i="17" a="1"/>
  <c r="M82222" i="17" s="1"/>
  <c r="M82221" i="17" a="1"/>
  <c r="M82221" i="17" s="1"/>
  <c r="N82221" i="17" a="1"/>
  <c r="N82221" i="17" s="1"/>
  <c r="M82220" i="17" a="1"/>
  <c r="M82220" i="17" s="1"/>
  <c r="N82220" i="17" a="1"/>
  <c r="N82220" i="17" s="1"/>
  <c r="M82208" i="17" a="1"/>
  <c r="M82208" i="17" s="1"/>
  <c r="N82208" i="17" a="1"/>
  <c r="N82208" i="17" s="1"/>
  <c r="S82202" i="17" a="1"/>
  <c r="S82202" i="17" s="1"/>
  <c r="M82202" i="17" a="1"/>
  <c r="M82202" i="17" s="1"/>
  <c r="N82202" i="17" a="1"/>
  <c r="N82202" i="17" s="1"/>
  <c r="M82194" i="17" a="1"/>
  <c r="M82194" i="17" s="1"/>
  <c r="N82194" i="17" a="1"/>
  <c r="N82194" i="17" s="1"/>
  <c r="N82187" i="17" a="1"/>
  <c r="N82187" i="17" s="1"/>
  <c r="M82187" i="17" a="1"/>
  <c r="M82187" i="17" s="1"/>
  <c r="S82181" i="17" a="1"/>
  <c r="S82181" i="17" s="1"/>
  <c r="S82172" i="17" a="1"/>
  <c r="S82172" i="17" s="1"/>
  <c r="S82168" i="17" a="1"/>
  <c r="S82168" i="17" s="1"/>
  <c r="M82121" i="17" a="1"/>
  <c r="M82121" i="17" s="1"/>
  <c r="N82121" i="17" a="1"/>
  <c r="N82121" i="17" s="1"/>
  <c r="M82114" i="17" a="1"/>
  <c r="M82114" i="17" s="1"/>
  <c r="N82114" i="17" a="1"/>
  <c r="N82114" i="17" s="1"/>
  <c r="M82102" i="17" a="1"/>
  <c r="M82102" i="17" s="1"/>
  <c r="N82102" i="17" a="1"/>
  <c r="N82102" i="17" s="1"/>
  <c r="M82098" i="17" a="1"/>
  <c r="M82098" i="17" s="1"/>
  <c r="N82098" i="17" a="1"/>
  <c r="N82098" i="17" s="1"/>
  <c r="M82085" i="17" a="1"/>
  <c r="M82085" i="17" s="1"/>
  <c r="N82085" i="17" a="1"/>
  <c r="N82085" i="17" s="1"/>
  <c r="M82072" i="17" a="1"/>
  <c r="M82072" i="17" s="1"/>
  <c r="N82072" i="17" a="1"/>
  <c r="N82072" i="17" s="1"/>
  <c r="S82069" i="17" a="1"/>
  <c r="S82069" i="17" s="1"/>
  <c r="M82064" i="17" a="1"/>
  <c r="M82064" i="17" s="1"/>
  <c r="N82064" i="17" a="1"/>
  <c r="N82064" i="17" s="1"/>
  <c r="S82053" i="17" a="1"/>
  <c r="S82053" i="17" s="1"/>
  <c r="M82052" i="17" a="1"/>
  <c r="M82052" i="17" s="1"/>
  <c r="N82052" i="17" a="1"/>
  <c r="N82052" i="17" s="1"/>
  <c r="N82047" i="17" a="1"/>
  <c r="N82047" i="17" s="1"/>
  <c r="M82047" i="17" a="1"/>
  <c r="M82047" i="17" s="1"/>
  <c r="M82042" i="17" a="1"/>
  <c r="M82042" i="17" s="1"/>
  <c r="N82042" i="17" a="1"/>
  <c r="N82042" i="17" s="1"/>
  <c r="N82027" i="17" a="1"/>
  <c r="N82027" i="17" s="1"/>
  <c r="M82027" i="17" a="1"/>
  <c r="M82027" i="17" s="1"/>
  <c r="S82024" i="17" a="1"/>
  <c r="S82024" i="17" s="1"/>
  <c r="S82021" i="17" a="1"/>
  <c r="S82021" i="17" s="1"/>
  <c r="S82005" i="17" a="1"/>
  <c r="S82005" i="17" s="1"/>
  <c r="M82004" i="17" a="1"/>
  <c r="M82004" i="17" s="1"/>
  <c r="N82004" i="17" a="1"/>
  <c r="N82004" i="17" s="1"/>
  <c r="S82001" i="17" a="1"/>
  <c r="S82001" i="17" s="1"/>
  <c r="N81999" i="17" a="1"/>
  <c r="N81999" i="17" s="1"/>
  <c r="M81999" i="17" a="1"/>
  <c r="M81999" i="17" s="1"/>
  <c r="M81997" i="17" a="1"/>
  <c r="M81997" i="17" s="1"/>
  <c r="N81997" i="17" a="1"/>
  <c r="N81997" i="17" s="1"/>
  <c r="M81994" i="17" a="1"/>
  <c r="M81994" i="17" s="1"/>
  <c r="N81994" i="17" a="1"/>
  <c r="N81994" i="17" s="1"/>
  <c r="M81990" i="17" a="1"/>
  <c r="M81990" i="17" s="1"/>
  <c r="N81990" i="17" a="1"/>
  <c r="N81990" i="17" s="1"/>
  <c r="M81969" i="17" a="1"/>
  <c r="M81969" i="17" s="1"/>
  <c r="N81969" i="17" a="1"/>
  <c r="N81969" i="17" s="1"/>
  <c r="M81968" i="17" a="1"/>
  <c r="M81968" i="17" s="1"/>
  <c r="N81968" i="17" a="1"/>
  <c r="N81968" i="17" s="1"/>
  <c r="M81960" i="17" a="1"/>
  <c r="M81960" i="17" s="1"/>
  <c r="N81960" i="17" a="1"/>
  <c r="N81960" i="17" s="1"/>
  <c r="M81956" i="17" a="1"/>
  <c r="M81956" i="17" s="1"/>
  <c r="N81956" i="17" a="1"/>
  <c r="N81956" i="17" s="1"/>
  <c r="M81948" i="17" a="1"/>
  <c r="M81948" i="17" s="1"/>
  <c r="N81948" i="17" a="1"/>
  <c r="N81948" i="17" s="1"/>
  <c r="M81944" i="17" a="1"/>
  <c r="M81944" i="17" s="1"/>
  <c r="N81944" i="17" a="1"/>
  <c r="N81944" i="17" s="1"/>
  <c r="N81911" i="17" a="1"/>
  <c r="N81911" i="17" s="1"/>
  <c r="M81911" i="17" a="1"/>
  <c r="M81911" i="17" s="1"/>
  <c r="M81887" i="17" a="1"/>
  <c r="M81887" i="17" s="1"/>
  <c r="N81887" i="17" a="1"/>
  <c r="N81887" i="17" s="1"/>
  <c r="M81875" i="17" a="1"/>
  <c r="M81875" i="17" s="1"/>
  <c r="N81875" i="17" a="1"/>
  <c r="N81875" i="17" s="1"/>
  <c r="N81868" i="17" a="1"/>
  <c r="N81868" i="17" s="1"/>
  <c r="M81868" i="17" a="1"/>
  <c r="M81868" i="17" s="1"/>
  <c r="S81845" i="17" a="1"/>
  <c r="S81845" i="17" s="1"/>
  <c r="S81840" i="17" a="1"/>
  <c r="S81840" i="17" s="1"/>
  <c r="M81840" i="17" a="1"/>
  <c r="M81840" i="17" s="1"/>
  <c r="M81831" i="17" a="1"/>
  <c r="M81831" i="17" s="1"/>
  <c r="N81831" i="17" a="1"/>
  <c r="N81831" i="17" s="1"/>
  <c r="M81822" i="17" a="1"/>
  <c r="M81822" i="17" s="1"/>
  <c r="N81822" i="17" a="1"/>
  <c r="N81822" i="17" s="1"/>
  <c r="S81818" i="17" a="1"/>
  <c r="S81818" i="17" s="1"/>
  <c r="N81816" i="17" a="1"/>
  <c r="N81816" i="17" s="1"/>
  <c r="M81816" i="17" a="1"/>
  <c r="M81816" i="17" s="1"/>
  <c r="M81803" i="17" a="1"/>
  <c r="M81803" i="17" s="1"/>
  <c r="N81803" i="17" a="1"/>
  <c r="N81803" i="17" s="1"/>
  <c r="M81799" i="17" a="1"/>
  <c r="M81799" i="17" s="1"/>
  <c r="N81799" i="17" a="1"/>
  <c r="N81799" i="17" s="1"/>
  <c r="M81790" i="17" a="1"/>
  <c r="M81790" i="17" s="1"/>
  <c r="N81790" i="17" a="1"/>
  <c r="N81790" i="17" s="1"/>
  <c r="M81779" i="17" a="1"/>
  <c r="M81779" i="17" s="1"/>
  <c r="N81779" i="17" a="1"/>
  <c r="N81779" i="17" s="1"/>
  <c r="M81775" i="17" a="1"/>
  <c r="M81775" i="17" s="1"/>
  <c r="N81775" i="17" a="1"/>
  <c r="N81775" i="17" s="1"/>
  <c r="M81766" i="17" a="1"/>
  <c r="M81766" i="17" s="1"/>
  <c r="N81766" i="17" a="1"/>
  <c r="N81766" i="17" s="1"/>
  <c r="M81755" i="17" a="1"/>
  <c r="M81755" i="17" s="1"/>
  <c r="N81755" i="17" a="1"/>
  <c r="N81755" i="17" s="1"/>
  <c r="N81748" i="17" a="1"/>
  <c r="N81748" i="17" s="1"/>
  <c r="M81748" i="17" a="1"/>
  <c r="M81748" i="17" s="1"/>
  <c r="S81738" i="17" a="1"/>
  <c r="S81738" i="17" s="1"/>
  <c r="M81735" i="17" a="1"/>
  <c r="M81735" i="17" s="1"/>
  <c r="N81735" i="17" a="1"/>
  <c r="N81735" i="17" s="1"/>
  <c r="M81734" i="17" a="1"/>
  <c r="M81734" i="17" s="1"/>
  <c r="N81734" i="17" a="1"/>
  <c r="N81734" i="17" s="1"/>
  <c r="S81727" i="17" a="1"/>
  <c r="S81727" i="17" s="1"/>
  <c r="M81725" i="17" a="1"/>
  <c r="M81725" i="17" s="1"/>
  <c r="N81725" i="17" a="1"/>
  <c r="N81725" i="17" s="1"/>
  <c r="M81706" i="17" a="1"/>
  <c r="M81706" i="17" s="1"/>
  <c r="N81706" i="17" a="1"/>
  <c r="N81706" i="17" s="1"/>
  <c r="N81696" i="17" a="1"/>
  <c r="N81696" i="17" s="1"/>
  <c r="M81696" i="17" a="1"/>
  <c r="M81696" i="17" s="1"/>
  <c r="N81688" i="17" a="1"/>
  <c r="N81688" i="17" s="1"/>
  <c r="M81688" i="17" a="1"/>
  <c r="M81688" i="17" s="1"/>
  <c r="S81681" i="17" a="1"/>
  <c r="S81681" i="17" s="1"/>
  <c r="N81680" i="17" a="1"/>
  <c r="N81680" i="17" s="1"/>
  <c r="M81680" i="17" a="1"/>
  <c r="M81680" i="17" s="1"/>
  <c r="M81673" i="17" a="1"/>
  <c r="M81673" i="17" s="1"/>
  <c r="N81673" i="17" a="1"/>
  <c r="N81673" i="17" s="1"/>
  <c r="M81663" i="17" a="1"/>
  <c r="M81663" i="17" s="1"/>
  <c r="N81663" i="17" a="1"/>
  <c r="N81663" i="17" s="1"/>
  <c r="M81662" i="17" a="1"/>
  <c r="M81662" i="17" s="1"/>
  <c r="N81662" i="17" a="1"/>
  <c r="N81662" i="17" s="1"/>
  <c r="M81661" i="17" a="1"/>
  <c r="M81661" i="17" s="1"/>
  <c r="N81661" i="17" a="1"/>
  <c r="N81661" i="17" s="1"/>
  <c r="N81632" i="17" a="1"/>
  <c r="N81632" i="17" s="1"/>
  <c r="M81632" i="17" a="1"/>
  <c r="M81632" i="17" s="1"/>
  <c r="M81627" i="17" a="1"/>
  <c r="M81627" i="17" s="1"/>
  <c r="N81627" i="17" a="1"/>
  <c r="N81627" i="17" s="1"/>
  <c r="M81626" i="17" a="1"/>
  <c r="M81626" i="17" s="1"/>
  <c r="N81626" i="17" a="1"/>
  <c r="N81626" i="17" s="1"/>
  <c r="S81609" i="17" a="1"/>
  <c r="S81609" i="17" s="1"/>
  <c r="M81598" i="17" a="1"/>
  <c r="M81598" i="17" s="1"/>
  <c r="N81598" i="17" a="1"/>
  <c r="N81598" i="17" s="1"/>
  <c r="M81597" i="17" a="1"/>
  <c r="M81597" i="17" s="1"/>
  <c r="N81597" i="17" a="1"/>
  <c r="N81597" i="17" s="1"/>
  <c r="M81559" i="17" a="1"/>
  <c r="M81559" i="17" s="1"/>
  <c r="N81559" i="17" a="1"/>
  <c r="N81559" i="17" s="1"/>
  <c r="M81553" i="17" a="1"/>
  <c r="M81553" i="17" s="1"/>
  <c r="N81553" i="17" a="1"/>
  <c r="N81553" i="17" s="1"/>
  <c r="S81527" i="17" a="1"/>
  <c r="S81527" i="17" s="1"/>
  <c r="M81525" i="17" a="1"/>
  <c r="M81525" i="17" s="1"/>
  <c r="N81525" i="17" a="1"/>
  <c r="N81525" i="17" s="1"/>
  <c r="M81499" i="17" a="1"/>
  <c r="M81499" i="17" s="1"/>
  <c r="N81499" i="17" a="1"/>
  <c r="N81499" i="17" s="1"/>
  <c r="M81479" i="17" a="1"/>
  <c r="M81479" i="17" s="1"/>
  <c r="N81479" i="17" a="1"/>
  <c r="N81479" i="17" s="1"/>
  <c r="M81478" i="17" a="1"/>
  <c r="M81478" i="17" s="1"/>
  <c r="N81478" i="17" a="1"/>
  <c r="N81478" i="17" s="1"/>
  <c r="M81477" i="17" a="1"/>
  <c r="M81477" i="17" s="1"/>
  <c r="N81477" i="17" a="1"/>
  <c r="N81477" i="17" s="1"/>
  <c r="N81468" i="17" a="1"/>
  <c r="N81468" i="17" s="1"/>
  <c r="M81468" i="17" a="1"/>
  <c r="M81468" i="17" s="1"/>
  <c r="S81465" i="17" a="1"/>
  <c r="S81465" i="17" s="1"/>
  <c r="S81464" i="17" a="1"/>
  <c r="S81464" i="17" s="1"/>
  <c r="N81464" i="17" a="1"/>
  <c r="N81464" i="17" s="1"/>
  <c r="M81464" i="17" a="1"/>
  <c r="M81464" i="17" s="1"/>
  <c r="M81442" i="17" a="1"/>
  <c r="M81442" i="17" s="1"/>
  <c r="N81442" i="17" a="1"/>
  <c r="N81442" i="17" s="1"/>
  <c r="M81434" i="17" a="1"/>
  <c r="M81434" i="17" s="1"/>
  <c r="N81434" i="17" a="1"/>
  <c r="N81434" i="17" s="1"/>
  <c r="M81422" i="17" a="1"/>
  <c r="M81422" i="17" s="1"/>
  <c r="N81422" i="17" a="1"/>
  <c r="N81422" i="17" s="1"/>
  <c r="M81407" i="17" a="1"/>
  <c r="M81407" i="17" s="1"/>
  <c r="N81407" i="17" a="1"/>
  <c r="N81407" i="17" s="1"/>
  <c r="S81404" i="17" a="1"/>
  <c r="S81404" i="17" s="1"/>
  <c r="M81403" i="17" a="1"/>
  <c r="M81403" i="17" s="1"/>
  <c r="N81403" i="17" a="1"/>
  <c r="N81403" i="17" s="1"/>
  <c r="S81388" i="17" a="1"/>
  <c r="S81388" i="17" s="1"/>
  <c r="M81387" i="17" a="1"/>
  <c r="M81387" i="17" s="1"/>
  <c r="N81387" i="17" a="1"/>
  <c r="N81387" i="17" s="1"/>
  <c r="M81376" i="17" a="1"/>
  <c r="M81376" i="17" s="1"/>
  <c r="N81376" i="17" a="1"/>
  <c r="N81376" i="17" s="1"/>
  <c r="M81364" i="17" a="1"/>
  <c r="M81364" i="17" s="1"/>
  <c r="N81364" i="17" a="1"/>
  <c r="N81364" i="17" s="1"/>
  <c r="M81352" i="17" a="1"/>
  <c r="M81352" i="17" s="1"/>
  <c r="N81352" i="17" a="1"/>
  <c r="N81352" i="17" s="1"/>
  <c r="M81344" i="17" a="1"/>
  <c r="M81344" i="17" s="1"/>
  <c r="N81344" i="17" a="1"/>
  <c r="N81344" i="17" s="1"/>
  <c r="M81340" i="17" a="1"/>
  <c r="M81340" i="17" s="1"/>
  <c r="N81340" i="17" a="1"/>
  <c r="N81340" i="17" s="1"/>
  <c r="M81332" i="17" a="1"/>
  <c r="M81332" i="17" s="1"/>
  <c r="N81332" i="17" a="1"/>
  <c r="N81332" i="17" s="1"/>
  <c r="M81326" i="17" a="1"/>
  <c r="M81326" i="17" s="1"/>
  <c r="N81326" i="17" a="1"/>
  <c r="N81326" i="17" s="1"/>
  <c r="N81321" i="17" a="1"/>
  <c r="N81321" i="17" s="1"/>
  <c r="M81321" i="17" a="1"/>
  <c r="M81321" i="17" s="1"/>
  <c r="N81305" i="17" a="1"/>
  <c r="N81305" i="17" s="1"/>
  <c r="M81305" i="17" a="1"/>
  <c r="M81305" i="17" s="1"/>
  <c r="M81299" i="17" a="1"/>
  <c r="M81299" i="17" s="1"/>
  <c r="N81299" i="17" a="1"/>
  <c r="N81299" i="17" s="1"/>
  <c r="M81298" i="17" a="1"/>
  <c r="M81298" i="17" s="1"/>
  <c r="N81298" i="17" a="1"/>
  <c r="N81298" i="17" s="1"/>
  <c r="M81284" i="17" a="1"/>
  <c r="M81284" i="17" s="1"/>
  <c r="N81284" i="17" a="1"/>
  <c r="N81284" i="17" s="1"/>
  <c r="M81279" i="17" a="1"/>
  <c r="M81279" i="17" s="1"/>
  <c r="N81279" i="17" a="1"/>
  <c r="N81279" i="17" s="1"/>
  <c r="M81274" i="17" a="1"/>
  <c r="M81274" i="17" s="1"/>
  <c r="N81274" i="17" a="1"/>
  <c r="N81274" i="17" s="1"/>
  <c r="M81268" i="17" a="1"/>
  <c r="M81268" i="17" s="1"/>
  <c r="N81268" i="17" a="1"/>
  <c r="N81268" i="17" s="1"/>
  <c r="M81263" i="17" a="1"/>
  <c r="M81263" i="17" s="1"/>
  <c r="N81263" i="17" a="1"/>
  <c r="N81263" i="17" s="1"/>
  <c r="M81262" i="17" a="1"/>
  <c r="M81262" i="17" s="1"/>
  <c r="N81262" i="17" a="1"/>
  <c r="N81262" i="17" s="1"/>
  <c r="S81237" i="17" a="1"/>
  <c r="S81237" i="17" s="1"/>
  <c r="N81237" i="17" a="1"/>
  <c r="N81237" i="17" s="1"/>
  <c r="M81237" i="17" a="1"/>
  <c r="M81237" i="17" s="1"/>
  <c r="M81224" i="17" a="1"/>
  <c r="M81224" i="17" s="1"/>
  <c r="N81224" i="17" a="1"/>
  <c r="N81224" i="17" s="1"/>
  <c r="S81211" i="17" a="1"/>
  <c r="S81211" i="17" s="1"/>
  <c r="M81202" i="17" a="1"/>
  <c r="M81202" i="17" s="1"/>
  <c r="N81202" i="17" a="1"/>
  <c r="N81202" i="17" s="1"/>
  <c r="S81196" i="17" a="1"/>
  <c r="S81196" i="17" s="1"/>
  <c r="M81184" i="17" a="1"/>
  <c r="M81184" i="17" s="1"/>
  <c r="N81184" i="17" a="1"/>
  <c r="N81184" i="17" s="1"/>
  <c r="M81183" i="17" a="1"/>
  <c r="M81183" i="17" s="1"/>
  <c r="N81183" i="17" a="1"/>
  <c r="N81183" i="17" s="1"/>
  <c r="M81182" i="17" a="1"/>
  <c r="M81182" i="17" s="1"/>
  <c r="N81182" i="17" a="1"/>
  <c r="N81182" i="17" s="1"/>
  <c r="S81159" i="17" a="1"/>
  <c r="S81159" i="17" s="1"/>
  <c r="N81157" i="17" a="1"/>
  <c r="N81157" i="17" s="1"/>
  <c r="M81157" i="17" a="1"/>
  <c r="M81157" i="17" s="1"/>
  <c r="M81151" i="17" a="1"/>
  <c r="M81151" i="17" s="1"/>
  <c r="N81151" i="17" a="1"/>
  <c r="N81151" i="17" s="1"/>
  <c r="M81134" i="17" a="1"/>
  <c r="M81134" i="17" s="1"/>
  <c r="N81134" i="17" a="1"/>
  <c r="N81134" i="17" s="1"/>
  <c r="S81126" i="17" a="1"/>
  <c r="S81126" i="17" s="1"/>
  <c r="S81125" i="17" a="1"/>
  <c r="S81125" i="17" s="1"/>
  <c r="N81125" i="17" a="1"/>
  <c r="N81125" i="17" s="1"/>
  <c r="M81125" i="17" a="1"/>
  <c r="M81125" i="17" s="1"/>
  <c r="S81113" i="17" a="1"/>
  <c r="S81113" i="17" s="1"/>
  <c r="M81113" i="17" a="1"/>
  <c r="M81113" i="17" s="1"/>
  <c r="M81108" i="17" a="1"/>
  <c r="M81108" i="17" s="1"/>
  <c r="N81108" i="17" a="1"/>
  <c r="N81108" i="17" s="1"/>
  <c r="M81078" i="17" a="1"/>
  <c r="M81078" i="17" s="1"/>
  <c r="N81078" i="17" a="1"/>
  <c r="N81078" i="17" s="1"/>
  <c r="M81068" i="17" a="1"/>
  <c r="M81068" i="17" s="1"/>
  <c r="N81068" i="17" a="1"/>
  <c r="N81068" i="17" s="1"/>
  <c r="M81067" i="17" a="1"/>
  <c r="M81067" i="17" s="1"/>
  <c r="N81067" i="17" a="1"/>
  <c r="N81067" i="17" s="1"/>
  <c r="M81066" i="17" a="1"/>
  <c r="M81066" i="17" s="1"/>
  <c r="N81066" i="17" a="1"/>
  <c r="N81066" i="17" s="1"/>
  <c r="M81063" i="17" a="1"/>
  <c r="M81063" i="17" s="1"/>
  <c r="N81063" i="17" a="1"/>
  <c r="N81063" i="17" s="1"/>
  <c r="M81027" i="17" a="1"/>
  <c r="M81027" i="17" s="1"/>
  <c r="N81027" i="17" a="1"/>
  <c r="N81027" i="17" s="1"/>
  <c r="S81022" i="17" a="1"/>
  <c r="S81022" i="17" s="1"/>
  <c r="N81022" i="17" a="1"/>
  <c r="N81022" i="17" s="1"/>
  <c r="M81022" i="17" a="1"/>
  <c r="M81022" i="17" s="1"/>
  <c r="M81017" i="17" a="1"/>
  <c r="M81017" i="17" s="1"/>
  <c r="N81017" i="17" a="1"/>
  <c r="N81017" i="17" s="1"/>
  <c r="M81016" i="17" a="1"/>
  <c r="M81016" i="17" s="1"/>
  <c r="N81016" i="17" a="1"/>
  <c r="N81016" i="17" s="1"/>
  <c r="M80997" i="17" a="1"/>
  <c r="M80997" i="17" s="1"/>
  <c r="N80997" i="17" a="1"/>
  <c r="N80997" i="17" s="1"/>
  <c r="S80982" i="17" a="1"/>
  <c r="S80982" i="17" s="1"/>
  <c r="N80982" i="17" a="1"/>
  <c r="N80982" i="17" s="1"/>
  <c r="M80982" i="17" a="1"/>
  <c r="M80982" i="17" s="1"/>
  <c r="M80969" i="17" a="1"/>
  <c r="M80969" i="17" s="1"/>
  <c r="N80969" i="17" a="1"/>
  <c r="N80969" i="17" s="1"/>
  <c r="M80965" i="17" a="1"/>
  <c r="M80965" i="17" s="1"/>
  <c r="N80965" i="17" a="1"/>
  <c r="N80965" i="17" s="1"/>
  <c r="M80956" i="17" a="1"/>
  <c r="M80956" i="17" s="1"/>
  <c r="N80956" i="17" a="1"/>
  <c r="N80956" i="17" s="1"/>
  <c r="M80952" i="17" a="1"/>
  <c r="M80952" i="17" s="1"/>
  <c r="N80952" i="17" a="1"/>
  <c r="N80952" i="17" s="1"/>
  <c r="M80951" i="17" a="1"/>
  <c r="M80951" i="17" s="1"/>
  <c r="N80951" i="17" a="1"/>
  <c r="N80951" i="17" s="1"/>
  <c r="M80943" i="17" a="1"/>
  <c r="M80943" i="17" s="1"/>
  <c r="N80943" i="17" a="1"/>
  <c r="N80943" i="17" s="1"/>
  <c r="M80917" i="17" a="1"/>
  <c r="M80917" i="17" s="1"/>
  <c r="N80917" i="17" a="1"/>
  <c r="N80917" i="17" s="1"/>
  <c r="M80906" i="17" a="1"/>
  <c r="M80906" i="17" s="1"/>
  <c r="N80906" i="17" a="1"/>
  <c r="N80906" i="17" s="1"/>
  <c r="M80905" i="17" a="1"/>
  <c r="M80905" i="17" s="1"/>
  <c r="N80905" i="17" a="1"/>
  <c r="N80905" i="17" s="1"/>
  <c r="M80904" i="17" a="1"/>
  <c r="M80904" i="17" s="1"/>
  <c r="N80904" i="17" a="1"/>
  <c r="N80904" i="17" s="1"/>
  <c r="M80896" i="17" a="1"/>
  <c r="M80896" i="17" s="1"/>
  <c r="N80896" i="17" a="1"/>
  <c r="N80896" i="17" s="1"/>
  <c r="M80878" i="17" a="1"/>
  <c r="M80878" i="17" s="1"/>
  <c r="N80878" i="17" a="1"/>
  <c r="N80878" i="17" s="1"/>
  <c r="M80874" i="17" a="1"/>
  <c r="M80874" i="17" s="1"/>
  <c r="N80874" i="17" a="1"/>
  <c r="N80874" i="17" s="1"/>
  <c r="S80859" i="17" a="1"/>
  <c r="S80859" i="17" s="1"/>
  <c r="M80859" i="17" a="1"/>
  <c r="M80859" i="17" s="1"/>
  <c r="M80852" i="17" a="1"/>
  <c r="M80852" i="17" s="1"/>
  <c r="N80852" i="17" a="1"/>
  <c r="N80852" i="17" s="1"/>
  <c r="N80843" i="17" a="1"/>
  <c r="N80843" i="17" s="1"/>
  <c r="M80843" i="17" a="1"/>
  <c r="M80843" i="17" s="1"/>
  <c r="M80832" i="17" a="1"/>
  <c r="M80832" i="17" s="1"/>
  <c r="N80832" i="17" a="1"/>
  <c r="N80832" i="17" s="1"/>
  <c r="M80824" i="17" a="1"/>
  <c r="M80824" i="17" s="1"/>
  <c r="N80824" i="17" a="1"/>
  <c r="N80824" i="17" s="1"/>
  <c r="M80812" i="17" a="1"/>
  <c r="M80812" i="17" s="1"/>
  <c r="N80812" i="17" a="1"/>
  <c r="N80812" i="17" s="1"/>
  <c r="M80809" i="17" a="1"/>
  <c r="M80809" i="17" s="1"/>
  <c r="N80809" i="17" a="1"/>
  <c r="N80809" i="17" s="1"/>
  <c r="M80805" i="17" a="1"/>
  <c r="M80805" i="17" s="1"/>
  <c r="N80805" i="17" a="1"/>
  <c r="N80805" i="17" s="1"/>
  <c r="M80804" i="17" a="1"/>
  <c r="M80804" i="17" s="1"/>
  <c r="N80804" i="17" a="1"/>
  <c r="N80804" i="17" s="1"/>
  <c r="S80799" i="17" a="1"/>
  <c r="S80799" i="17" s="1"/>
  <c r="N80799" i="17" a="1"/>
  <c r="N80799" i="17" s="1"/>
  <c r="M80799" i="17" a="1"/>
  <c r="M80799" i="17" s="1"/>
  <c r="M80789" i="17" a="1"/>
  <c r="M80789" i="17" s="1"/>
  <c r="N80789" i="17" a="1"/>
  <c r="N80789" i="17" s="1"/>
  <c r="N80783" i="17" a="1"/>
  <c r="N80783" i="17" s="1"/>
  <c r="M80783" i="17" a="1"/>
  <c r="M80783" i="17" s="1"/>
  <c r="M80777" i="17" a="1"/>
  <c r="M80777" i="17" s="1"/>
  <c r="N80777" i="17" a="1"/>
  <c r="N80777" i="17" s="1"/>
  <c r="M80762" i="17" a="1"/>
  <c r="M80762" i="17" s="1"/>
  <c r="N80762" i="17" a="1"/>
  <c r="N80762" i="17" s="1"/>
  <c r="S80758" i="17" a="1"/>
  <c r="S80758" i="17" s="1"/>
  <c r="N80755" i="17" a="1"/>
  <c r="N80755" i="17" s="1"/>
  <c r="M80755" i="17" a="1"/>
  <c r="M80755" i="17" s="1"/>
  <c r="M80746" i="17" a="1"/>
  <c r="M80746" i="17" s="1"/>
  <c r="N80746" i="17" a="1"/>
  <c r="N80746" i="17" s="1"/>
  <c r="N80735" i="17" a="1"/>
  <c r="N80735" i="17" s="1"/>
  <c r="M80735" i="17" a="1"/>
  <c r="M80735" i="17" s="1"/>
  <c r="N80723" i="17" a="1"/>
  <c r="N80723" i="17" s="1"/>
  <c r="M80723" i="17" a="1"/>
  <c r="M80723" i="17" s="1"/>
  <c r="S80720" i="17" a="1"/>
  <c r="S80720" i="17" s="1"/>
  <c r="N80719" i="17" a="1"/>
  <c r="N80719" i="17" s="1"/>
  <c r="M80719" i="17" a="1"/>
  <c r="M80719" i="17" s="1"/>
  <c r="M80712" i="17" a="1"/>
  <c r="M80712" i="17" s="1"/>
  <c r="N80712" i="17" a="1"/>
  <c r="N80712" i="17" s="1"/>
  <c r="S80705" i="17" a="1"/>
  <c r="S80705" i="17" s="1"/>
  <c r="N80683" i="17" a="1"/>
  <c r="N80683" i="17" s="1"/>
  <c r="M80683" i="17" a="1"/>
  <c r="M80683" i="17" s="1"/>
  <c r="S80676" i="17" a="1"/>
  <c r="S80676" i="17" s="1"/>
  <c r="S80675" i="17" a="1"/>
  <c r="S80675" i="17" s="1"/>
  <c r="M80675" i="17" a="1"/>
  <c r="M80675" i="17" s="1"/>
  <c r="M80654" i="17" a="1"/>
  <c r="M80654" i="17" s="1"/>
  <c r="N80654" i="17" a="1"/>
  <c r="N80654" i="17" s="1"/>
  <c r="N80643" i="17" a="1"/>
  <c r="N80643" i="17" s="1"/>
  <c r="M80643" i="17" a="1"/>
  <c r="M80643" i="17" s="1"/>
  <c r="N80635" i="17" a="1"/>
  <c r="N80635" i="17" s="1"/>
  <c r="M80635" i="17" a="1"/>
  <c r="M80635" i="17" s="1"/>
  <c r="M80624" i="17" a="1"/>
  <c r="M80624" i="17" s="1"/>
  <c r="N80624" i="17" a="1"/>
  <c r="N80624" i="17" s="1"/>
  <c r="S80609" i="17" a="1"/>
  <c r="S80609" i="17" s="1"/>
  <c r="M80609" i="17" a="1"/>
  <c r="M80609" i="17" s="1"/>
  <c r="M80600" i="17" a="1"/>
  <c r="M80600" i="17" s="1"/>
  <c r="N80600" i="17" a="1"/>
  <c r="N80600" i="17" s="1"/>
  <c r="M80599" i="17" a="1"/>
  <c r="M80599" i="17" s="1"/>
  <c r="N80599" i="17" a="1"/>
  <c r="N80599" i="17" s="1"/>
  <c r="M80598" i="17" a="1"/>
  <c r="M80598" i="17" s="1"/>
  <c r="N80598" i="17" a="1"/>
  <c r="N80598" i="17" s="1"/>
  <c r="M80587" i="17" a="1"/>
  <c r="M80587" i="17" s="1"/>
  <c r="N80587" i="17" a="1"/>
  <c r="N80587" i="17" s="1"/>
  <c r="M80580" i="17" a="1"/>
  <c r="M80580" i="17" s="1"/>
  <c r="N80580" i="17" a="1"/>
  <c r="N80580" i="17" s="1"/>
  <c r="M80579" i="17" a="1"/>
  <c r="M80579" i="17" s="1"/>
  <c r="N80579" i="17" a="1"/>
  <c r="N80579" i="17" s="1"/>
  <c r="M80566" i="17" a="1"/>
  <c r="M80566" i="17" s="1"/>
  <c r="N80566" i="17" a="1"/>
  <c r="N80566" i="17" s="1"/>
  <c r="S80560" i="17" a="1"/>
  <c r="S80560" i="17" s="1"/>
  <c r="M80558" i="17" a="1"/>
  <c r="M80558" i="17" s="1"/>
  <c r="N80558" i="17" a="1"/>
  <c r="N80558" i="17" s="1"/>
  <c r="M80543" i="17" a="1"/>
  <c r="M80543" i="17" s="1"/>
  <c r="N80543" i="17" a="1"/>
  <c r="N80543" i="17" s="1"/>
  <c r="M80520" i="17" a="1"/>
  <c r="M80520" i="17" s="1"/>
  <c r="N80520" i="17" a="1"/>
  <c r="N80520" i="17" s="1"/>
  <c r="M80519" i="17" a="1"/>
  <c r="M80519" i="17" s="1"/>
  <c r="N80519" i="17" a="1"/>
  <c r="N80519" i="17" s="1"/>
  <c r="S80512" i="17" a="1"/>
  <c r="S80512" i="17" s="1"/>
  <c r="M80510" i="17" a="1"/>
  <c r="M80510" i="17" s="1"/>
  <c r="N80510" i="17" a="1"/>
  <c r="N80510" i="17" s="1"/>
  <c r="S80505" i="17" a="1"/>
  <c r="S80505" i="17" s="1"/>
  <c r="M80505" i="17" a="1"/>
  <c r="M80505" i="17" s="1"/>
  <c r="M80500" i="17" a="1"/>
  <c r="M80500" i="17" s="1"/>
  <c r="N80500" i="17" a="1"/>
  <c r="N80500" i="17" s="1"/>
  <c r="M80499" i="17" a="1"/>
  <c r="M80499" i="17" s="1"/>
  <c r="N80499" i="17" a="1"/>
  <c r="N80499" i="17" s="1"/>
  <c r="M80498" i="17" a="1"/>
  <c r="M80498" i="17" s="1"/>
  <c r="N80498" i="17" a="1"/>
  <c r="N80498" i="17" s="1"/>
  <c r="M80488" i="17" a="1"/>
  <c r="M80488" i="17" s="1"/>
  <c r="N80488" i="17" a="1"/>
  <c r="N80488" i="17" s="1"/>
  <c r="M80487" i="17" a="1"/>
  <c r="M80487" i="17" s="1"/>
  <c r="N80487" i="17" a="1"/>
  <c r="N80487" i="17" s="1"/>
  <c r="M80486" i="17" a="1"/>
  <c r="M80486" i="17" s="1"/>
  <c r="N80486" i="17" a="1"/>
  <c r="N80486" i="17" s="1"/>
  <c r="N80469" i="17" a="1"/>
  <c r="N80469" i="17" s="1"/>
  <c r="M80469" i="17" a="1"/>
  <c r="M80469" i="17" s="1"/>
  <c r="M80442" i="17" a="1"/>
  <c r="M80442" i="17" s="1"/>
  <c r="N80442" i="17" a="1"/>
  <c r="N80442" i="17" s="1"/>
  <c r="M80414" i="17" a="1"/>
  <c r="M80414" i="17" s="1"/>
  <c r="N80414" i="17" a="1"/>
  <c r="N80414" i="17" s="1"/>
  <c r="M80411" i="17" a="1"/>
  <c r="M80411" i="17" s="1"/>
  <c r="N80411" i="17" a="1"/>
  <c r="N80411" i="17" s="1"/>
  <c r="M80399" i="17" a="1"/>
  <c r="M80399" i="17" s="1"/>
  <c r="N80399" i="17" a="1"/>
  <c r="N80399" i="17" s="1"/>
  <c r="M80395" i="17" a="1"/>
  <c r="M80395" i="17" s="1"/>
  <c r="N80395" i="17" a="1"/>
  <c r="N80395" i="17" s="1"/>
  <c r="M80383" i="17" a="1"/>
  <c r="M80383" i="17" s="1"/>
  <c r="N80383" i="17" a="1"/>
  <c r="N80383" i="17" s="1"/>
  <c r="M80369" i="17" a="1"/>
  <c r="M80369" i="17" s="1"/>
  <c r="N80369" i="17" a="1"/>
  <c r="N80369" i="17" s="1"/>
  <c r="M80359" i="17" a="1"/>
  <c r="M80359" i="17" s="1"/>
  <c r="N80359" i="17" a="1"/>
  <c r="N80359" i="17" s="1"/>
  <c r="S80342" i="17" a="1"/>
  <c r="S80342" i="17" s="1"/>
  <c r="M80342" i="17" a="1"/>
  <c r="M80342" i="17" s="1"/>
  <c r="S80337" i="17" a="1"/>
  <c r="S80337" i="17" s="1"/>
  <c r="M80336" i="17" a="1"/>
  <c r="M80336" i="17" s="1"/>
  <c r="N80336" i="17" a="1"/>
  <c r="N80336" i="17" s="1"/>
  <c r="M80331" i="17" a="1"/>
  <c r="M80331" i="17" s="1"/>
  <c r="N80331" i="17" a="1"/>
  <c r="N80331" i="17" s="1"/>
  <c r="N80318" i="17" a="1"/>
  <c r="N80318" i="17" s="1"/>
  <c r="M80318" i="17" a="1"/>
  <c r="M80318" i="17" s="1"/>
  <c r="M80308" i="17" a="1"/>
  <c r="M80308" i="17" s="1"/>
  <c r="N80308" i="17" a="1"/>
  <c r="N80308" i="17" s="1"/>
  <c r="M80300" i="17" a="1"/>
  <c r="M80300" i="17" s="1"/>
  <c r="N80300" i="17" a="1"/>
  <c r="N80300" i="17" s="1"/>
  <c r="M80285" i="17" a="1"/>
  <c r="M80285" i="17" s="1"/>
  <c r="N80285" i="17" a="1"/>
  <c r="N80285" i="17" s="1"/>
  <c r="M80281" i="17" a="1"/>
  <c r="M80281" i="17" s="1"/>
  <c r="N80281" i="17" a="1"/>
  <c r="N80281" i="17" s="1"/>
  <c r="M80273" i="17" a="1"/>
  <c r="M80273" i="17" s="1"/>
  <c r="N80273" i="17" a="1"/>
  <c r="N80273" i="17" s="1"/>
  <c r="M80269" i="17" a="1"/>
  <c r="M80269" i="17" s="1"/>
  <c r="N80269" i="17" a="1"/>
  <c r="N80269" i="17" s="1"/>
  <c r="M80257" i="17" a="1"/>
  <c r="M80257" i="17" s="1"/>
  <c r="N80257" i="17" a="1"/>
  <c r="N80257" i="17" s="1"/>
  <c r="M80256" i="17" a="1"/>
  <c r="M80256" i="17" s="1"/>
  <c r="N80256" i="17" a="1"/>
  <c r="N80256" i="17" s="1"/>
  <c r="S80253" i="17" a="1"/>
  <c r="S80253" i="17" s="1"/>
  <c r="S80231" i="17" a="1"/>
  <c r="S80231" i="17" s="1"/>
  <c r="N80231" i="17" a="1"/>
  <c r="N80231" i="17" s="1"/>
  <c r="M80231" i="17" a="1"/>
  <c r="M80231" i="17" s="1"/>
  <c r="M80217" i="17" a="1"/>
  <c r="M80217" i="17" s="1"/>
  <c r="N80217" i="17" a="1"/>
  <c r="N80217" i="17" s="1"/>
  <c r="S80214" i="17" a="1"/>
  <c r="S80214" i="17" s="1"/>
  <c r="M80212" i="17" a="1"/>
  <c r="M80212" i="17" s="1"/>
  <c r="N80212" i="17" a="1"/>
  <c r="N80212" i="17" s="1"/>
  <c r="M80208" i="17" a="1"/>
  <c r="M80208" i="17" s="1"/>
  <c r="N80208" i="17" a="1"/>
  <c r="N80208" i="17" s="1"/>
  <c r="M80188" i="17" a="1"/>
  <c r="M80188" i="17" s="1"/>
  <c r="N80188" i="17" a="1"/>
  <c r="N80188" i="17" s="1"/>
  <c r="N80179" i="17" a="1"/>
  <c r="N80179" i="17" s="1"/>
  <c r="M80179" i="17" a="1"/>
  <c r="M80179" i="17" s="1"/>
  <c r="M80161" i="17" a="1"/>
  <c r="M80161" i="17" s="1"/>
  <c r="N80161" i="17" a="1"/>
  <c r="N80161" i="17" s="1"/>
  <c r="S80158" i="17" a="1"/>
  <c r="S80158" i="17" s="1"/>
  <c r="M80157" i="17" a="1"/>
  <c r="M80157" i="17" s="1"/>
  <c r="N80157" i="17" a="1"/>
  <c r="N80157" i="17" s="1"/>
  <c r="N80147" i="17" a="1"/>
  <c r="N80147" i="17" s="1"/>
  <c r="M80147" i="17" a="1"/>
  <c r="M80147" i="17" s="1"/>
  <c r="M80142" i="17" a="1"/>
  <c r="M80142" i="17" s="1"/>
  <c r="N80142" i="17" a="1"/>
  <c r="N80142" i="17" s="1"/>
  <c r="M80141" i="17" a="1"/>
  <c r="M80141" i="17" s="1"/>
  <c r="N80141" i="17" a="1"/>
  <c r="N80141" i="17" s="1"/>
  <c r="M80140" i="17" a="1"/>
  <c r="M80140" i="17" s="1"/>
  <c r="N80140" i="17" a="1"/>
  <c r="N80140" i="17" s="1"/>
  <c r="M80121" i="17" a="1"/>
  <c r="M80121" i="17" s="1"/>
  <c r="N80121" i="17" a="1"/>
  <c r="N80121" i="17" s="1"/>
  <c r="M80100" i="17" a="1"/>
  <c r="M80100" i="17" s="1"/>
  <c r="N80100" i="17" a="1"/>
  <c r="N80100" i="17" s="1"/>
  <c r="M80097" i="17" a="1"/>
  <c r="M80097" i="17" s="1"/>
  <c r="N80097" i="17" a="1"/>
  <c r="N80097" i="17" s="1"/>
  <c r="S80077" i="17" a="1"/>
  <c r="S80077" i="17" s="1"/>
  <c r="S80070" i="17" a="1"/>
  <c r="S80070" i="17" s="1"/>
  <c r="M80069" i="17" a="1"/>
  <c r="M80069" i="17" s="1"/>
  <c r="N80069" i="17" a="1"/>
  <c r="N80069" i="17" s="1"/>
  <c r="N80063" i="17" a="1"/>
  <c r="N80063" i="17" s="1"/>
  <c r="M80063" i="17" a="1"/>
  <c r="M80063" i="17" s="1"/>
  <c r="M80054" i="17" a="1"/>
  <c r="M80054" i="17" s="1"/>
  <c r="N80054" i="17" a="1"/>
  <c r="N80054" i="17" s="1"/>
  <c r="M80053" i="17" a="1"/>
  <c r="M80053" i="17" s="1"/>
  <c r="N80053" i="17" a="1"/>
  <c r="N80053" i="17" s="1"/>
  <c r="M80035" i="17" a="1"/>
  <c r="M80035" i="17" s="1"/>
  <c r="N80035" i="17" a="1"/>
  <c r="N80035" i="17" s="1"/>
  <c r="M80023" i="17" a="1"/>
  <c r="M80023" i="17" s="1"/>
  <c r="N80023" i="17" a="1"/>
  <c r="N80023" i="17" s="1"/>
  <c r="M80022" i="17" a="1"/>
  <c r="M80022" i="17" s="1"/>
  <c r="N80022" i="17" a="1"/>
  <c r="N80022" i="17" s="1"/>
  <c r="M80021" i="17" a="1"/>
  <c r="M80021" i="17" s="1"/>
  <c r="N80021" i="17" a="1"/>
  <c r="N80021" i="17" s="1"/>
  <c r="S80004" i="17" a="1"/>
  <c r="S80004" i="17" s="1"/>
  <c r="S80002" i="17" a="1"/>
  <c r="S80002" i="17" s="1"/>
  <c r="N80002" i="17" a="1"/>
  <c r="N80002" i="17" s="1"/>
  <c r="M80002" i="17" a="1"/>
  <c r="M80002" i="17" s="1"/>
  <c r="M79996" i="17" a="1"/>
  <c r="M79996" i="17" s="1"/>
  <c r="N79996" i="17" a="1"/>
  <c r="N79996" i="17" s="1"/>
  <c r="M79991" i="17" a="1"/>
  <c r="M79991" i="17" s="1"/>
  <c r="N79991" i="17" a="1"/>
  <c r="N79991" i="17" s="1"/>
  <c r="M79987" i="17" a="1"/>
  <c r="M79987" i="17" s="1"/>
  <c r="N79987" i="17" a="1"/>
  <c r="N79987" i="17" s="1"/>
  <c r="S79984" i="17" a="1"/>
  <c r="S79984" i="17" s="1"/>
  <c r="S79980" i="17" a="1"/>
  <c r="S79980" i="17" s="1"/>
  <c r="M79979" i="17" a="1"/>
  <c r="M79979" i="17" s="1"/>
  <c r="N79979" i="17" a="1"/>
  <c r="N79979" i="17" s="1"/>
  <c r="M79975" i="17" a="1"/>
  <c r="M79975" i="17" s="1"/>
  <c r="N79975" i="17" a="1"/>
  <c r="N79975" i="17" s="1"/>
  <c r="M79953" i="17" a="1"/>
  <c r="M79953" i="17" s="1"/>
  <c r="N79953" i="17" a="1"/>
  <c r="N79953" i="17" s="1"/>
  <c r="S79938" i="17" a="1"/>
  <c r="S79938" i="17" s="1"/>
  <c r="M79938" i="17" a="1"/>
  <c r="M79938" i="17" s="1"/>
  <c r="S79934" i="17" a="1"/>
  <c r="S79934" i="17" s="1"/>
  <c r="M79934" i="17" a="1"/>
  <c r="M79934" i="17" s="1"/>
  <c r="M79892" i="17" a="1"/>
  <c r="M79892" i="17" s="1"/>
  <c r="N79892" i="17" a="1"/>
  <c r="N79892" i="17" s="1"/>
  <c r="M79884" i="17" a="1"/>
  <c r="M79884" i="17" s="1"/>
  <c r="N79884" i="17" a="1"/>
  <c r="N79884" i="17" s="1"/>
  <c r="M79880" i="17" a="1"/>
  <c r="M79880" i="17" s="1"/>
  <c r="N79880" i="17" a="1"/>
  <c r="N79880" i="17" s="1"/>
  <c r="M79877" i="17" a="1"/>
  <c r="M79877" i="17" s="1"/>
  <c r="N79877" i="17" a="1"/>
  <c r="N79877" i="17" s="1"/>
  <c r="S79873" i="17" a="1"/>
  <c r="S79873" i="17" s="1"/>
  <c r="S79871" i="17" a="1"/>
  <c r="S79871" i="17" s="1"/>
  <c r="M79871" i="17" a="1"/>
  <c r="M79871" i="17" s="1"/>
  <c r="N79871" i="17" a="1"/>
  <c r="N79871" i="17" s="1"/>
  <c r="M79867" i="17" a="1"/>
  <c r="M79867" i="17" s="1"/>
  <c r="N79867" i="17" a="1"/>
  <c r="N79867" i="17" s="1"/>
  <c r="S79862" i="17" a="1"/>
  <c r="S79862" i="17" s="1"/>
  <c r="M79862" i="17" a="1"/>
  <c r="M79862" i="17" s="1"/>
  <c r="N79858" i="17" a="1"/>
  <c r="N79858" i="17" s="1"/>
  <c r="M79858" i="17" a="1"/>
  <c r="M79858" i="17" s="1"/>
  <c r="N79854" i="17" a="1"/>
  <c r="N79854" i="17" s="1"/>
  <c r="M79854" i="17" a="1"/>
  <c r="M79854" i="17" s="1"/>
  <c r="M79827" i="17" a="1"/>
  <c r="M79827" i="17" s="1"/>
  <c r="N79827" i="17" a="1"/>
  <c r="N79827" i="17" s="1"/>
  <c r="S79815" i="17" a="1"/>
  <c r="S79815" i="17" s="1"/>
  <c r="M79815" i="17" a="1"/>
  <c r="M79815" i="17" s="1"/>
  <c r="N79815" i="17" a="1"/>
  <c r="N79815" i="17" s="1"/>
  <c r="M79812" i="17" a="1"/>
  <c r="M79812" i="17" s="1"/>
  <c r="N79812" i="17" a="1"/>
  <c r="N79812" i="17" s="1"/>
  <c r="M79792" i="17" a="1"/>
  <c r="M79792" i="17" s="1"/>
  <c r="N79792" i="17" a="1"/>
  <c r="N79792" i="17" s="1"/>
  <c r="M79777" i="17" a="1"/>
  <c r="M79777" i="17" s="1"/>
  <c r="N79777" i="17" a="1"/>
  <c r="N79777" i="17" s="1"/>
  <c r="M79776" i="17" a="1"/>
  <c r="M79776" i="17" s="1"/>
  <c r="N79776" i="17" a="1"/>
  <c r="N79776" i="17" s="1"/>
  <c r="M79729" i="17" a="1"/>
  <c r="M79729" i="17" s="1"/>
  <c r="N79729" i="17" a="1"/>
  <c r="N79729" i="17" s="1"/>
  <c r="M79717" i="17" a="1"/>
  <c r="M79717" i="17" s="1"/>
  <c r="N79717" i="17" a="1"/>
  <c r="N79717" i="17" s="1"/>
  <c r="M79707" i="17" a="1"/>
  <c r="M79707" i="17" s="1"/>
  <c r="N79707" i="17" a="1"/>
  <c r="N79707" i="17" s="1"/>
  <c r="S79703" i="17" a="1"/>
  <c r="S79703" i="17" s="1"/>
  <c r="M79703" i="17" a="1"/>
  <c r="M79703" i="17" s="1"/>
  <c r="N79703" i="17" a="1"/>
  <c r="N79703" i="17" s="1"/>
  <c r="N79694" i="17" a="1"/>
  <c r="N79694" i="17" s="1"/>
  <c r="M79694" i="17" a="1"/>
  <c r="M79694" i="17" s="1"/>
  <c r="M79683" i="17" a="1"/>
  <c r="M79683" i="17" s="1"/>
  <c r="N79683" i="17" a="1"/>
  <c r="N79683" i="17" s="1"/>
  <c r="S79675" i="17" a="1"/>
  <c r="S79675" i="17" s="1"/>
  <c r="S79674" i="17" a="1"/>
  <c r="S79674" i="17" s="1"/>
  <c r="N79674" i="17" a="1"/>
  <c r="N79674" i="17" s="1"/>
  <c r="M79674" i="17" a="1"/>
  <c r="M79674" i="17" s="1"/>
  <c r="N79670" i="17" a="1"/>
  <c r="N79670" i="17" s="1"/>
  <c r="M79670" i="17" a="1"/>
  <c r="M79670" i="17" s="1"/>
  <c r="S79658" i="17" a="1"/>
  <c r="S79658" i="17" s="1"/>
  <c r="M79658" i="17" a="1"/>
  <c r="M79658" i="17" s="1"/>
  <c r="M79647" i="17" a="1"/>
  <c r="M79647" i="17" s="1"/>
  <c r="N79647" i="17" a="1"/>
  <c r="N79647" i="17" s="1"/>
  <c r="N79639" i="17" a="1"/>
  <c r="N79639" i="17" s="1"/>
  <c r="M79639" i="17" a="1"/>
  <c r="M79639" i="17" s="1"/>
  <c r="M79620" i="17" a="1"/>
  <c r="M79620" i="17" s="1"/>
  <c r="N79620" i="17" a="1"/>
  <c r="N79620" i="17" s="1"/>
  <c r="M79605" i="17" a="1"/>
  <c r="M79605" i="17" s="1"/>
  <c r="N79605" i="17" a="1"/>
  <c r="N79605" i="17" s="1"/>
  <c r="S79601" i="17" a="1"/>
  <c r="S79601" i="17" s="1"/>
  <c r="M79601" i="17" a="1"/>
  <c r="M79601" i="17" s="1"/>
  <c r="N79601" i="17" a="1"/>
  <c r="N79601" i="17" s="1"/>
  <c r="M79598" i="17" a="1"/>
  <c r="M79598" i="17" s="1"/>
  <c r="N79598" i="17" a="1"/>
  <c r="N79598" i="17" s="1"/>
  <c r="M79591" i="17" a="1"/>
  <c r="M79591" i="17" s="1"/>
  <c r="N79591" i="17" a="1"/>
  <c r="N79591" i="17" s="1"/>
  <c r="M79587" i="17" a="1"/>
  <c r="M79587" i="17" s="1"/>
  <c r="N79587" i="17" a="1"/>
  <c r="N79587" i="17" s="1"/>
  <c r="M79586" i="17" a="1"/>
  <c r="M79586" i="17" s="1"/>
  <c r="N79586" i="17" a="1"/>
  <c r="N79586" i="17" s="1"/>
  <c r="M79575" i="17" a="1"/>
  <c r="M79575" i="17" s="1"/>
  <c r="N79575" i="17" a="1"/>
  <c r="N79575" i="17" s="1"/>
  <c r="M79574" i="17" a="1"/>
  <c r="M79574" i="17" s="1"/>
  <c r="N79574" i="17" a="1"/>
  <c r="N79574" i="17" s="1"/>
  <c r="M79567" i="17" a="1"/>
  <c r="M79567" i="17" s="1"/>
  <c r="N79567" i="17" a="1"/>
  <c r="N79567" i="17" s="1"/>
  <c r="M79562" i="17" a="1"/>
  <c r="M79562" i="17" s="1"/>
  <c r="N79562" i="17" a="1"/>
  <c r="N79562" i="17" s="1"/>
  <c r="M79559" i="17" a="1"/>
  <c r="M79559" i="17" s="1"/>
  <c r="N79559" i="17" a="1"/>
  <c r="N79559" i="17" s="1"/>
  <c r="M79547" i="17" a="1"/>
  <c r="M79547" i="17" s="1"/>
  <c r="N79547" i="17" a="1"/>
  <c r="N79547" i="17" s="1"/>
  <c r="M79539" i="17" a="1"/>
  <c r="M79539" i="17" s="1"/>
  <c r="N79539" i="17" a="1"/>
  <c r="N79539" i="17" s="1"/>
  <c r="M79538" i="17" a="1"/>
  <c r="M79538" i="17" s="1"/>
  <c r="N79538" i="17" a="1"/>
  <c r="N79538" i="17" s="1"/>
  <c r="M79515" i="17" a="1"/>
  <c r="M79515" i="17" s="1"/>
  <c r="N79515" i="17" a="1"/>
  <c r="N79515" i="17" s="1"/>
  <c r="M79506" i="17" a="1"/>
  <c r="M79506" i="17" s="1"/>
  <c r="N79506" i="17" a="1"/>
  <c r="N79506" i="17" s="1"/>
  <c r="S79500" i="17" a="1"/>
  <c r="S79500" i="17" s="1"/>
  <c r="N79500" i="17" a="1"/>
  <c r="N79500" i="17" s="1"/>
  <c r="M79500" i="17" a="1"/>
  <c r="M79500" i="17" s="1"/>
  <c r="M79495" i="17" a="1"/>
  <c r="M79495" i="17" s="1"/>
  <c r="N79495" i="17" a="1"/>
  <c r="N79495" i="17" s="1"/>
  <c r="M79494" i="17" a="1"/>
  <c r="M79494" i="17" s="1"/>
  <c r="N79494" i="17" a="1"/>
  <c r="N79494" i="17" s="1"/>
  <c r="M79490" i="17" a="1"/>
  <c r="M79490" i="17" s="1"/>
  <c r="N79490" i="17" a="1"/>
  <c r="N79490" i="17" s="1"/>
  <c r="M79487" i="17" a="1"/>
  <c r="M79487" i="17" s="1"/>
  <c r="N79487" i="17" a="1"/>
  <c r="N79487" i="17" s="1"/>
  <c r="M79486" i="17" a="1"/>
  <c r="M79486" i="17" s="1"/>
  <c r="N79486" i="17" a="1"/>
  <c r="N79486" i="17" s="1"/>
  <c r="M79482" i="17" a="1"/>
  <c r="M79482" i="17" s="1"/>
  <c r="N79482" i="17" a="1"/>
  <c r="N79482" i="17" s="1"/>
  <c r="S79476" i="17" a="1"/>
  <c r="S79476" i="17" s="1"/>
  <c r="M79476" i="17" a="1"/>
  <c r="M79476" i="17" s="1"/>
  <c r="M79470" i="17" a="1"/>
  <c r="M79470" i="17" s="1"/>
  <c r="N79470" i="17" a="1"/>
  <c r="N79470" i="17" s="1"/>
  <c r="S79448" i="17" a="1"/>
  <c r="S79448" i="17" s="1"/>
  <c r="M79448" i="17" a="1"/>
  <c r="M79448" i="17" s="1"/>
  <c r="S79428" i="17" a="1"/>
  <c r="S79428" i="17" s="1"/>
  <c r="N79428" i="17" a="1"/>
  <c r="N79428" i="17" s="1"/>
  <c r="M79428" i="17" a="1"/>
  <c r="M79428" i="17" s="1"/>
  <c r="M79427" i="17" a="1"/>
  <c r="M79427" i="17" s="1"/>
  <c r="N79427" i="17" a="1"/>
  <c r="N79427" i="17" s="1"/>
  <c r="M79423" i="17" a="1"/>
  <c r="M79423" i="17" s="1"/>
  <c r="N79423" i="17" a="1"/>
  <c r="N79423" i="17" s="1"/>
  <c r="S79408" i="17" a="1"/>
  <c r="S79408" i="17" s="1"/>
  <c r="M79408" i="17" a="1"/>
  <c r="M79408" i="17" s="1"/>
  <c r="S79404" i="17" a="1"/>
  <c r="S79404" i="17" s="1"/>
  <c r="N79404" i="17" a="1"/>
  <c r="N79404" i="17" s="1"/>
  <c r="M79404" i="17" a="1"/>
  <c r="M79404" i="17" s="1"/>
  <c r="M79403" i="17" a="1"/>
  <c r="M79403" i="17" s="1"/>
  <c r="N79403" i="17" a="1"/>
  <c r="N79403" i="17" s="1"/>
  <c r="S79389" i="17" a="1"/>
  <c r="S79389" i="17" s="1"/>
  <c r="M79385" i="17" a="1"/>
  <c r="M79385" i="17" s="1"/>
  <c r="N79385" i="17" a="1"/>
  <c r="N79385" i="17" s="1"/>
  <c r="M79381" i="17" a="1"/>
  <c r="M79381" i="17" s="1"/>
  <c r="N79381" i="17" a="1"/>
  <c r="N79381" i="17" s="1"/>
  <c r="N79368" i="17" a="1"/>
  <c r="N79368" i="17" s="1"/>
  <c r="M79368" i="17" a="1"/>
  <c r="M79368" i="17" s="1"/>
  <c r="M79351" i="17" a="1"/>
  <c r="M79351" i="17" s="1"/>
  <c r="N79351" i="17" a="1"/>
  <c r="N79351" i="17" s="1"/>
  <c r="M79346" i="17" a="1"/>
  <c r="M79346" i="17" s="1"/>
  <c r="N79346" i="17" a="1"/>
  <c r="N79346" i="17" s="1"/>
  <c r="S79340" i="17" a="1"/>
  <c r="S79340" i="17" s="1"/>
  <c r="N79340" i="17" a="1"/>
  <c r="N79340" i="17" s="1"/>
  <c r="M79340" i="17" a="1"/>
  <c r="M79340" i="17" s="1"/>
  <c r="M79339" i="17" a="1"/>
  <c r="M79339" i="17" s="1"/>
  <c r="N79339" i="17" a="1"/>
  <c r="N79339" i="17" s="1"/>
  <c r="N79336" i="17" a="1"/>
  <c r="N79336" i="17" s="1"/>
  <c r="M79336" i="17" a="1"/>
  <c r="M79336" i="17" s="1"/>
  <c r="M79322" i="17" a="1"/>
  <c r="M79322" i="17" s="1"/>
  <c r="N79322" i="17" a="1"/>
  <c r="N79322" i="17" s="1"/>
  <c r="N79308" i="17" a="1"/>
  <c r="N79308" i="17" s="1"/>
  <c r="M79308" i="17" a="1"/>
  <c r="M79308" i="17" s="1"/>
  <c r="M79307" i="17" a="1"/>
  <c r="M79307" i="17" s="1"/>
  <c r="N79307" i="17" a="1"/>
  <c r="N79307" i="17" s="1"/>
  <c r="N79304" i="17" a="1"/>
  <c r="N79304" i="17" s="1"/>
  <c r="M79304" i="17" a="1"/>
  <c r="M79304" i="17" s="1"/>
  <c r="S79301" i="17" a="1"/>
  <c r="S79301" i="17" s="1"/>
  <c r="S79286" i="17" a="1"/>
  <c r="S79286" i="17" s="1"/>
  <c r="N79276" i="17" a="1"/>
  <c r="N79276" i="17" s="1"/>
  <c r="M79276" i="17" a="1"/>
  <c r="M79276" i="17" s="1"/>
  <c r="M79275" i="17" a="1"/>
  <c r="M79275" i="17" s="1"/>
  <c r="N79275" i="17" a="1"/>
  <c r="N79275" i="17" s="1"/>
  <c r="M79271" i="17" a="1"/>
  <c r="M79271" i="17" s="1"/>
  <c r="N79271" i="17" a="1"/>
  <c r="N79271" i="17" s="1"/>
  <c r="M79237" i="17" a="1"/>
  <c r="M79237" i="17" s="1"/>
  <c r="N79237" i="17" a="1"/>
  <c r="N79237" i="17" s="1"/>
  <c r="M79205" i="17" a="1"/>
  <c r="M79205" i="17" s="1"/>
  <c r="N79205" i="17" a="1"/>
  <c r="N79205" i="17" s="1"/>
  <c r="S79186" i="17" a="1"/>
  <c r="S79186" i="17" s="1"/>
  <c r="M79169" i="17" a="1"/>
  <c r="M79169" i="17" s="1"/>
  <c r="N79169" i="17" a="1"/>
  <c r="N79169" i="17" s="1"/>
  <c r="S79157" i="17" a="1"/>
  <c r="S79157" i="17" s="1"/>
  <c r="S79133" i="17" a="1"/>
  <c r="S79133" i="17" s="1"/>
  <c r="M79131" i="17" a="1"/>
  <c r="M79131" i="17" s="1"/>
  <c r="N79131" i="17" a="1"/>
  <c r="N79131" i="17" s="1"/>
  <c r="S79126" i="17" a="1"/>
  <c r="S79126" i="17" s="1"/>
  <c r="N79126" i="17" a="1"/>
  <c r="N79126" i="17" s="1"/>
  <c r="M79126" i="17" a="1"/>
  <c r="M79126" i="17" s="1"/>
  <c r="M79125" i="17" a="1"/>
  <c r="M79125" i="17" s="1"/>
  <c r="N79125" i="17" a="1"/>
  <c r="N79125" i="17" s="1"/>
  <c r="S79118" i="17" a="1"/>
  <c r="S79118" i="17" s="1"/>
  <c r="M79118" i="17" a="1"/>
  <c r="M79118" i="17" s="1"/>
  <c r="M79117" i="17" a="1"/>
  <c r="M79117" i="17" s="1"/>
  <c r="N79117" i="17" a="1"/>
  <c r="N79117" i="17" s="1"/>
  <c r="M79113" i="17" a="1"/>
  <c r="M79113" i="17" s="1"/>
  <c r="N79113" i="17" a="1"/>
  <c r="N79113" i="17" s="1"/>
  <c r="M79112" i="17" a="1"/>
  <c r="M79112" i="17" s="1"/>
  <c r="N79112" i="17" a="1"/>
  <c r="N79112" i="17" s="1"/>
  <c r="S79107" i="17" a="1"/>
  <c r="S79107" i="17" s="1"/>
  <c r="M79107" i="17" a="1"/>
  <c r="M79107" i="17" s="1"/>
  <c r="N79107" i="17" a="1"/>
  <c r="N79107" i="17" s="1"/>
  <c r="S79102" i="17" a="1"/>
  <c r="S79102" i="17" s="1"/>
  <c r="M79102" i="17" a="1"/>
  <c r="M79102" i="17" s="1"/>
  <c r="M79101" i="17" a="1"/>
  <c r="M79101" i="17" s="1"/>
  <c r="N79101" i="17" a="1"/>
  <c r="N79101" i="17" s="1"/>
  <c r="M79097" i="17" a="1"/>
  <c r="M79097" i="17" s="1"/>
  <c r="N79097" i="17" a="1"/>
  <c r="N79097" i="17" s="1"/>
  <c r="M79096" i="17" a="1"/>
  <c r="M79096" i="17" s="1"/>
  <c r="N79096" i="17" a="1"/>
  <c r="N79096" i="17" s="1"/>
  <c r="S79084" i="17" a="1"/>
  <c r="S79084" i="17" s="1"/>
  <c r="M79073" i="17" a="1"/>
  <c r="M79073" i="17" s="1"/>
  <c r="N79073" i="17" a="1"/>
  <c r="N79073" i="17" s="1"/>
  <c r="M79072" i="17" a="1"/>
  <c r="M79072" i="17" s="1"/>
  <c r="N79072" i="17" a="1"/>
  <c r="N79072" i="17" s="1"/>
  <c r="M79063" i="17" a="1"/>
  <c r="M79063" i="17" s="1"/>
  <c r="N79063" i="17" a="1"/>
  <c r="N79063" i="17" s="1"/>
  <c r="M79055" i="17" a="1"/>
  <c r="M79055" i="17" s="1"/>
  <c r="N79055" i="17" a="1"/>
  <c r="N79055" i="17" s="1"/>
  <c r="M79013" i="17" a="1"/>
  <c r="M79013" i="17" s="1"/>
  <c r="N79013" i="17" a="1"/>
  <c r="N79013" i="17" s="1"/>
  <c r="N79010" i="17" a="1"/>
  <c r="N79010" i="17" s="1"/>
  <c r="M79010" i="17" a="1"/>
  <c r="M79010" i="17" s="1"/>
  <c r="M78972" i="17" a="1"/>
  <c r="M78972" i="17" s="1"/>
  <c r="N78972" i="17" a="1"/>
  <c r="N78972" i="17" s="1"/>
  <c r="M78942" i="17" a="1"/>
  <c r="M78942" i="17" s="1"/>
  <c r="N78942" i="17" a="1"/>
  <c r="N78942" i="17" s="1"/>
  <c r="M78932" i="17" a="1"/>
  <c r="M78932" i="17" s="1"/>
  <c r="N78932" i="17" a="1"/>
  <c r="N78932" i="17" s="1"/>
  <c r="S78924" i="17" a="1"/>
  <c r="S78924" i="17" s="1"/>
  <c r="S78919" i="17" a="1"/>
  <c r="S78919" i="17" s="1"/>
  <c r="M78919" i="17" a="1"/>
  <c r="M78919" i="17" s="1"/>
  <c r="M78913" i="17" a="1"/>
  <c r="M78913" i="17" s="1"/>
  <c r="N78913" i="17" a="1"/>
  <c r="N78913" i="17" s="1"/>
  <c r="M78909" i="17" a="1"/>
  <c r="M78909" i="17" s="1"/>
  <c r="N78909" i="17" a="1"/>
  <c r="N78909" i="17" s="1"/>
  <c r="S78900" i="17" a="1"/>
  <c r="S78900" i="17" s="1"/>
  <c r="M78895" i="17" a="1"/>
  <c r="M78895" i="17" s="1"/>
  <c r="N78895" i="17" a="1"/>
  <c r="N78895" i="17" s="1"/>
  <c r="M78892" i="17" a="1"/>
  <c r="M78892" i="17" s="1"/>
  <c r="N78892" i="17" a="1"/>
  <c r="N78892" i="17" s="1"/>
  <c r="M78887" i="17" a="1"/>
  <c r="M78887" i="17" s="1"/>
  <c r="N78887" i="17" a="1"/>
  <c r="N78887" i="17" s="1"/>
  <c r="M78884" i="17" a="1"/>
  <c r="M78884" i="17" s="1"/>
  <c r="N78884" i="17" a="1"/>
  <c r="N78884" i="17" s="1"/>
  <c r="M78879" i="17" a="1"/>
  <c r="M78879" i="17" s="1"/>
  <c r="N78879" i="17" a="1"/>
  <c r="N78879" i="17" s="1"/>
  <c r="M78876" i="17" a="1"/>
  <c r="M78876" i="17" s="1"/>
  <c r="N78876" i="17" a="1"/>
  <c r="N78876" i="17" s="1"/>
  <c r="M78871" i="17" a="1"/>
  <c r="M78871" i="17" s="1"/>
  <c r="N78871" i="17" a="1"/>
  <c r="N78871" i="17" s="1"/>
  <c r="M78868" i="17" a="1"/>
  <c r="M78868" i="17" s="1"/>
  <c r="N78868" i="17" a="1"/>
  <c r="N78868" i="17" s="1"/>
  <c r="M78863" i="17" a="1"/>
  <c r="M78863" i="17" s="1"/>
  <c r="N78863" i="17" a="1"/>
  <c r="N78863" i="17" s="1"/>
  <c r="M78860" i="17" a="1"/>
  <c r="M78860" i="17" s="1"/>
  <c r="N78860" i="17" a="1"/>
  <c r="N78860" i="17" s="1"/>
  <c r="M78855" i="17" a="1"/>
  <c r="M78855" i="17" s="1"/>
  <c r="N78855" i="17" a="1"/>
  <c r="N78855" i="17" s="1"/>
  <c r="M78852" i="17" a="1"/>
  <c r="M78852" i="17" s="1"/>
  <c r="N78852" i="17" a="1"/>
  <c r="N78852" i="17" s="1"/>
  <c r="M78847" i="17" a="1"/>
  <c r="M78847" i="17" s="1"/>
  <c r="N78847" i="17" a="1"/>
  <c r="N78847" i="17" s="1"/>
  <c r="M78844" i="17" a="1"/>
  <c r="M78844" i="17" s="1"/>
  <c r="N78844" i="17" a="1"/>
  <c r="N78844" i="17" s="1"/>
  <c r="M78839" i="17" a="1"/>
  <c r="M78839" i="17" s="1"/>
  <c r="N78839" i="17" a="1"/>
  <c r="N78839" i="17" s="1"/>
  <c r="M78836" i="17" a="1"/>
  <c r="M78836" i="17" s="1"/>
  <c r="N78836" i="17" a="1"/>
  <c r="N78836" i="17" s="1"/>
  <c r="M78831" i="17" a="1"/>
  <c r="M78831" i="17" s="1"/>
  <c r="N78831" i="17" a="1"/>
  <c r="N78831" i="17" s="1"/>
  <c r="M78828" i="17" a="1"/>
  <c r="M78828" i="17" s="1"/>
  <c r="N78828" i="17" a="1"/>
  <c r="N78828" i="17" s="1"/>
  <c r="M78823" i="17" a="1"/>
  <c r="M78823" i="17" s="1"/>
  <c r="N78823" i="17" a="1"/>
  <c r="N78823" i="17" s="1"/>
  <c r="M78819" i="17" a="1"/>
  <c r="M78819" i="17" s="1"/>
  <c r="N78819" i="17" a="1"/>
  <c r="N78819" i="17" s="1"/>
  <c r="S78814" i="17" a="1"/>
  <c r="S78814" i="17" s="1"/>
  <c r="M78814" i="17" a="1"/>
  <c r="M78814" i="17" s="1"/>
  <c r="N78814" i="17" a="1"/>
  <c r="N78814" i="17" s="1"/>
  <c r="M78810" i="17" a="1"/>
  <c r="M78810" i="17" s="1"/>
  <c r="N78810" i="17" a="1"/>
  <c r="N78810" i="17" s="1"/>
  <c r="S78806" i="17" a="1"/>
  <c r="S78806" i="17" s="1"/>
  <c r="M78806" i="17" a="1"/>
  <c r="M78806" i="17" s="1"/>
  <c r="S78794" i="17" a="1"/>
  <c r="S78794" i="17" s="1"/>
  <c r="N78793" i="17" a="1"/>
  <c r="N78793" i="17" s="1"/>
  <c r="M78793" i="17" a="1"/>
  <c r="M78793" i="17" s="1"/>
  <c r="M78792" i="17" a="1"/>
  <c r="M78792" i="17" s="1"/>
  <c r="N78792" i="17" a="1"/>
  <c r="N78792" i="17" s="1"/>
  <c r="S78785" i="17" a="1"/>
  <c r="S78785" i="17" s="1"/>
  <c r="M78785" i="17" a="1"/>
  <c r="M78785" i="17" s="1"/>
  <c r="M78784" i="17" a="1"/>
  <c r="M78784" i="17" s="1"/>
  <c r="N78784" i="17" a="1"/>
  <c r="N78784" i="17" s="1"/>
  <c r="S78776" i="17" a="1"/>
  <c r="S78776" i="17" s="1"/>
  <c r="S78765" i="17" a="1"/>
  <c r="S78765" i="17" s="1"/>
  <c r="M78765" i="17" a="1"/>
  <c r="M78765" i="17" s="1"/>
  <c r="S78750" i="17" a="1"/>
  <c r="S78750" i="17" s="1"/>
  <c r="M78750" i="17" a="1"/>
  <c r="M78750" i="17" s="1"/>
  <c r="N78750" i="17" a="1"/>
  <c r="N78750" i="17" s="1"/>
  <c r="M78735" i="17" a="1"/>
  <c r="M78735" i="17" s="1"/>
  <c r="N78735" i="17" a="1"/>
  <c r="N78735" i="17" s="1"/>
  <c r="M78727" i="17" a="1"/>
  <c r="M78727" i="17" s="1"/>
  <c r="N78727" i="17" a="1"/>
  <c r="N78727" i="17" s="1"/>
  <c r="M78722" i="17" a="1"/>
  <c r="M78722" i="17" s="1"/>
  <c r="N78722" i="17" a="1"/>
  <c r="N78722" i="17" s="1"/>
  <c r="N78713" i="17" a="1"/>
  <c r="N78713" i="17" s="1"/>
  <c r="M78713" i="17" a="1"/>
  <c r="M78713" i="17" s="1"/>
  <c r="M78712" i="17" a="1"/>
  <c r="M78712" i="17" s="1"/>
  <c r="N78712" i="17" a="1"/>
  <c r="N78712" i="17" s="1"/>
  <c r="N78709" i="17" a="1"/>
  <c r="N78709" i="17" s="1"/>
  <c r="M78709" i="17" a="1"/>
  <c r="M78709" i="17" s="1"/>
  <c r="S78696" i="17" a="1"/>
  <c r="S78696" i="17" s="1"/>
  <c r="M78695" i="17" a="1"/>
  <c r="M78695" i="17" s="1"/>
  <c r="N78695" i="17" a="1"/>
  <c r="N78695" i="17" s="1"/>
  <c r="M78691" i="17" a="1"/>
  <c r="M78691" i="17" s="1"/>
  <c r="N78691" i="17" a="1"/>
  <c r="N78691" i="17" s="1"/>
  <c r="M78676" i="17" a="1"/>
  <c r="M78676" i="17" s="1"/>
  <c r="N78676" i="17" a="1"/>
  <c r="N78676" i="17" s="1"/>
  <c r="M78666" i="17" a="1"/>
  <c r="M78666" i="17" s="1"/>
  <c r="N78666" i="17" a="1"/>
  <c r="N78666" i="17" s="1"/>
  <c r="S78654" i="17" a="1"/>
  <c r="S78654" i="17" s="1"/>
  <c r="M78654" i="17" a="1"/>
  <c r="M78654" i="17" s="1"/>
  <c r="M78646" i="17" a="1"/>
  <c r="M78646" i="17" s="1"/>
  <c r="N78646" i="17" a="1"/>
  <c r="N78646" i="17" s="1"/>
  <c r="S78643" i="17" a="1"/>
  <c r="S78643" i="17" s="1"/>
  <c r="M78642" i="17" a="1"/>
  <c r="M78642" i="17" s="1"/>
  <c r="N78642" i="17" a="1"/>
  <c r="N78642" i="17" s="1"/>
  <c r="S78639" i="17" a="1"/>
  <c r="S78639" i="17" s="1"/>
  <c r="M78638" i="17" a="1"/>
  <c r="M78638" i="17" s="1"/>
  <c r="N78638" i="17" a="1"/>
  <c r="N78638" i="17" s="1"/>
  <c r="S78633" i="17" a="1"/>
  <c r="S78633" i="17" s="1"/>
  <c r="N78633" i="17" a="1"/>
  <c r="N78633" i="17" s="1"/>
  <c r="M78633" i="17" a="1"/>
  <c r="M78633" i="17" s="1"/>
  <c r="M78616" i="17" a="1"/>
  <c r="M78616" i="17" s="1"/>
  <c r="N78616" i="17" a="1"/>
  <c r="N78616" i="17" s="1"/>
  <c r="M78615" i="17" a="1"/>
  <c r="M78615" i="17" s="1"/>
  <c r="N78615" i="17" a="1"/>
  <c r="N78615" i="17" s="1"/>
  <c r="M78602" i="17" a="1"/>
  <c r="M78602" i="17" s="1"/>
  <c r="N78602" i="17" a="1"/>
  <c r="N78602" i="17" s="1"/>
  <c r="M78594" i="17" a="1"/>
  <c r="M78594" i="17" s="1"/>
  <c r="N78594" i="17" a="1"/>
  <c r="N78594" i="17" s="1"/>
  <c r="M78588" i="17" a="1"/>
  <c r="M78588" i="17" s="1"/>
  <c r="N78588" i="17" a="1"/>
  <c r="N78588" i="17" s="1"/>
  <c r="M78584" i="17" a="1"/>
  <c r="M78584" i="17" s="1"/>
  <c r="N78584" i="17" a="1"/>
  <c r="N78584" i="17" s="1"/>
  <c r="M78575" i="17" a="1"/>
  <c r="M78575" i="17" s="1"/>
  <c r="N78575" i="17" a="1"/>
  <c r="N78575" i="17" s="1"/>
  <c r="M78568" i="17" a="1"/>
  <c r="M78568" i="17" s="1"/>
  <c r="N78568" i="17" a="1"/>
  <c r="N78568" i="17" s="1"/>
  <c r="M78567" i="17" a="1"/>
  <c r="M78567" i="17" s="1"/>
  <c r="N78567" i="17" a="1"/>
  <c r="N78567" i="17" s="1"/>
  <c r="M78564" i="17" a="1"/>
  <c r="M78564" i="17" s="1"/>
  <c r="N78564" i="17" a="1"/>
  <c r="N78564" i="17" s="1"/>
  <c r="M78560" i="17" a="1"/>
  <c r="M78560" i="17" s="1"/>
  <c r="N78560" i="17" a="1"/>
  <c r="N78560" i="17" s="1"/>
  <c r="M78559" i="17" a="1"/>
  <c r="M78559" i="17" s="1"/>
  <c r="N78559" i="17" a="1"/>
  <c r="N78559" i="17" s="1"/>
  <c r="M78542" i="17" a="1"/>
  <c r="M78542" i="17" s="1"/>
  <c r="N78542" i="17" a="1"/>
  <c r="N78542" i="17" s="1"/>
  <c r="M78523" i="17" a="1"/>
  <c r="M78523" i="17" s="1"/>
  <c r="N78523" i="17" a="1"/>
  <c r="N78523" i="17" s="1"/>
  <c r="M78518" i="17" a="1"/>
  <c r="M78518" i="17" s="1"/>
  <c r="N78518" i="17" a="1"/>
  <c r="N78518" i="17" s="1"/>
  <c r="M78511" i="17" a="1"/>
  <c r="M78511" i="17" s="1"/>
  <c r="N78511" i="17" a="1"/>
  <c r="N78511" i="17" s="1"/>
  <c r="M78506" i="17" a="1"/>
  <c r="M78506" i="17" s="1"/>
  <c r="N78506" i="17" a="1"/>
  <c r="N78506" i="17" s="1"/>
  <c r="M78503" i="17" a="1"/>
  <c r="M78503" i="17" s="1"/>
  <c r="N78503" i="17" a="1"/>
  <c r="N78503" i="17" s="1"/>
  <c r="N78480" i="17" a="1"/>
  <c r="N78480" i="17" s="1"/>
  <c r="M78480" i="17" a="1"/>
  <c r="M78480" i="17" s="1"/>
  <c r="M78470" i="17" a="1"/>
  <c r="M78470" i="17" s="1"/>
  <c r="N78470" i="17" a="1"/>
  <c r="N78470" i="17" s="1"/>
  <c r="S78457" i="17" a="1"/>
  <c r="S78457" i="17" s="1"/>
  <c r="M78457" i="17" a="1"/>
  <c r="M78457" i="17" s="1"/>
  <c r="N78457" i="17" a="1"/>
  <c r="N78457" i="17" s="1"/>
  <c r="M78454" i="17" a="1"/>
  <c r="M78454" i="17" s="1"/>
  <c r="N78454" i="17" a="1"/>
  <c r="N78454" i="17" s="1"/>
  <c r="M78425" i="17" a="1"/>
  <c r="M78425" i="17" s="1"/>
  <c r="N78425" i="17" a="1"/>
  <c r="N78425" i="17" s="1"/>
  <c r="M78422" i="17" a="1"/>
  <c r="M78422" i="17" s="1"/>
  <c r="N78422" i="17" a="1"/>
  <c r="N78422" i="17" s="1"/>
  <c r="M78406" i="17" a="1"/>
  <c r="M78406" i="17" s="1"/>
  <c r="N78406" i="17" a="1"/>
  <c r="N78406" i="17" s="1"/>
  <c r="M78390" i="17" a="1"/>
  <c r="M78390" i="17" s="1"/>
  <c r="N78390" i="17" a="1"/>
  <c r="N78390" i="17" s="1"/>
  <c r="M78374" i="17" a="1"/>
  <c r="M78374" i="17" s="1"/>
  <c r="N78374" i="17" a="1"/>
  <c r="N78374" i="17" s="1"/>
  <c r="M78352" i="17" a="1"/>
  <c r="M78352" i="17" s="1"/>
  <c r="N78352" i="17" a="1"/>
  <c r="N78352" i="17" s="1"/>
  <c r="S78345" i="17" a="1"/>
  <c r="S78345" i="17" s="1"/>
  <c r="M78344" i="17" a="1"/>
  <c r="M78344" i="17" s="1"/>
  <c r="N78344" i="17" a="1"/>
  <c r="N78344" i="17" s="1"/>
  <c r="S78332" i="17" a="1"/>
  <c r="S78332" i="17" s="1"/>
  <c r="M78332" i="17" a="1"/>
  <c r="M78332" i="17" s="1"/>
  <c r="M78320" i="17" a="1"/>
  <c r="M78320" i="17" s="1"/>
  <c r="N78320" i="17" a="1"/>
  <c r="N78320" i="17" s="1"/>
  <c r="S78314" i="17" a="1"/>
  <c r="S78314" i="17" s="1"/>
  <c r="M78314" i="17" a="1"/>
  <c r="M78314" i="17" s="1"/>
  <c r="N78314" i="17" a="1"/>
  <c r="N78314" i="17" s="1"/>
  <c r="M78305" i="17" a="1"/>
  <c r="M78305" i="17" s="1"/>
  <c r="N78305" i="17" a="1"/>
  <c r="N78305" i="17" s="1"/>
  <c r="M78298" i="17" a="1"/>
  <c r="M78298" i="17" s="1"/>
  <c r="N78298" i="17" a="1"/>
  <c r="N78298" i="17" s="1"/>
  <c r="M78297" i="17" a="1"/>
  <c r="M78297" i="17" s="1"/>
  <c r="N78297" i="17" a="1"/>
  <c r="N78297" i="17" s="1"/>
  <c r="S78290" i="17" a="1"/>
  <c r="S78290" i="17" s="1"/>
  <c r="M78290" i="17" a="1"/>
  <c r="M78290" i="17" s="1"/>
  <c r="N78290" i="17" a="1"/>
  <c r="N78290" i="17" s="1"/>
  <c r="M78278" i="17" a="1"/>
  <c r="M78278" i="17" s="1"/>
  <c r="N78278" i="17" a="1"/>
  <c r="N78278" i="17" s="1"/>
  <c r="N78275" i="17" a="1"/>
  <c r="N78275" i="17" s="1"/>
  <c r="M78275" i="17" a="1"/>
  <c r="M78275" i="17" s="1"/>
  <c r="N78271" i="17" a="1"/>
  <c r="N78271" i="17" s="1"/>
  <c r="M78271" i="17" a="1"/>
  <c r="M78271" i="17" s="1"/>
  <c r="S78236" i="17" a="1"/>
  <c r="S78236" i="17" s="1"/>
  <c r="M78236" i="17" a="1"/>
  <c r="M78236" i="17" s="1"/>
  <c r="M78230" i="17" a="1"/>
  <c r="M78230" i="17" s="1"/>
  <c r="N78230" i="17" a="1"/>
  <c r="N78230" i="17" s="1"/>
  <c r="M78229" i="17" a="1"/>
  <c r="M78229" i="17" s="1"/>
  <c r="N78229" i="17" a="1"/>
  <c r="N78229" i="17" s="1"/>
  <c r="S78223" i="17" a="1"/>
  <c r="S78223" i="17" s="1"/>
  <c r="N78223" i="17" a="1"/>
  <c r="N78223" i="17" s="1"/>
  <c r="M78223" i="17" a="1"/>
  <c r="M78223" i="17" s="1"/>
  <c r="S78218" i="17" a="1"/>
  <c r="S78218" i="17" s="1"/>
  <c r="M78218" i="17" a="1"/>
  <c r="M78218" i="17" s="1"/>
  <c r="N78218" i="17" a="1"/>
  <c r="N78218" i="17" s="1"/>
  <c r="N78211" i="17" a="1"/>
  <c r="N78211" i="17" s="1"/>
  <c r="M78211" i="17" a="1"/>
  <c r="M78211" i="17" s="1"/>
  <c r="S78202" i="17" a="1"/>
  <c r="S78202" i="17" s="1"/>
  <c r="M78202" i="17" a="1"/>
  <c r="M78202" i="17" s="1"/>
  <c r="N78202" i="17" a="1"/>
  <c r="N78202" i="17" s="1"/>
  <c r="S78173" i="17" a="1"/>
  <c r="S78173" i="17" s="1"/>
  <c r="M78166" i="17" a="1"/>
  <c r="M78166" i="17" s="1"/>
  <c r="N78166" i="17" a="1"/>
  <c r="N78166" i="17" s="1"/>
  <c r="N78159" i="17" a="1"/>
  <c r="N78159" i="17" s="1"/>
  <c r="M78159" i="17" a="1"/>
  <c r="M78159" i="17" s="1"/>
  <c r="S78129" i="17" a="1"/>
  <c r="S78129" i="17" s="1"/>
  <c r="M78128" i="17" a="1"/>
  <c r="M78128" i="17" s="1"/>
  <c r="N78128" i="17" a="1"/>
  <c r="N78128" i="17" s="1"/>
  <c r="N78123" i="17" a="1"/>
  <c r="N78123" i="17" s="1"/>
  <c r="M78123" i="17" a="1"/>
  <c r="M78123" i="17" s="1"/>
  <c r="N78115" i="17" a="1"/>
  <c r="N78115" i="17" s="1"/>
  <c r="M78115" i="17" a="1"/>
  <c r="M78115" i="17" s="1"/>
  <c r="S78111" i="17" a="1"/>
  <c r="S78111" i="17" s="1"/>
  <c r="N78111" i="17" a="1"/>
  <c r="N78111" i="17" s="1"/>
  <c r="M78111" i="17" a="1"/>
  <c r="M78111" i="17" s="1"/>
  <c r="M78102" i="17" a="1"/>
  <c r="M78102" i="17" s="1"/>
  <c r="N78102" i="17" a="1"/>
  <c r="N78102" i="17" s="1"/>
  <c r="N78095" i="17" a="1"/>
  <c r="N78095" i="17" s="1"/>
  <c r="M78095" i="17" a="1"/>
  <c r="M78095" i="17" s="1"/>
  <c r="M78082" i="17" a="1"/>
  <c r="M78082" i="17" s="1"/>
  <c r="N78082" i="17" a="1"/>
  <c r="N78082" i="17" s="1"/>
  <c r="N78076" i="17" a="1"/>
  <c r="N78076" i="17" s="1"/>
  <c r="M78076" i="17" a="1"/>
  <c r="M78076" i="17" s="1"/>
  <c r="M78062" i="17" a="1"/>
  <c r="M78062" i="17" s="1"/>
  <c r="N78062" i="17" a="1"/>
  <c r="N78062" i="17" s="1"/>
  <c r="S78056" i="17" a="1"/>
  <c r="S78056" i="17" s="1"/>
  <c r="M78056" i="17" a="1"/>
  <c r="M78056" i="17" s="1"/>
  <c r="S78051" i="17" a="1"/>
  <c r="S78051" i="17" s="1"/>
  <c r="M78051" i="17" a="1"/>
  <c r="M78051" i="17" s="1"/>
  <c r="N78051" i="17" a="1"/>
  <c r="N78051" i="17" s="1"/>
  <c r="M78031" i="17" a="1"/>
  <c r="M78031" i="17" s="1"/>
  <c r="N78031" i="17" a="1"/>
  <c r="N78031" i="17" s="1"/>
  <c r="M78030" i="17" a="1"/>
  <c r="M78030" i="17" s="1"/>
  <c r="N78030" i="17" a="1"/>
  <c r="N78030" i="17" s="1"/>
  <c r="S78024" i="17" a="1"/>
  <c r="S78024" i="17" s="1"/>
  <c r="M78024" i="17" a="1"/>
  <c r="M78024" i="17" s="1"/>
  <c r="S78019" i="17" a="1"/>
  <c r="S78019" i="17" s="1"/>
  <c r="M78019" i="17" a="1"/>
  <c r="M78019" i="17" s="1"/>
  <c r="N78019" i="17" a="1"/>
  <c r="N78019" i="17" s="1"/>
  <c r="M78011" i="17" a="1"/>
  <c r="M78011" i="17" s="1"/>
  <c r="N78011" i="17" a="1"/>
  <c r="N78011" i="17" s="1"/>
  <c r="M78010" i="17" a="1"/>
  <c r="M78010" i="17" s="1"/>
  <c r="N78010" i="17" a="1"/>
  <c r="N78010" i="17" s="1"/>
  <c r="M78003" i="17" a="1"/>
  <c r="M78003" i="17" s="1"/>
  <c r="N78003" i="17" a="1"/>
  <c r="N78003" i="17" s="1"/>
  <c r="M78002" i="17" a="1"/>
  <c r="M78002" i="17" s="1"/>
  <c r="N78002" i="17" a="1"/>
  <c r="N78002" i="17" s="1"/>
  <c r="S77995" i="17" a="1"/>
  <c r="S77995" i="17" s="1"/>
  <c r="M77995" i="17" a="1"/>
  <c r="M77995" i="17" s="1"/>
  <c r="M77982" i="17" a="1"/>
  <c r="M77982" i="17" s="1"/>
  <c r="N77982" i="17" a="1"/>
  <c r="N77982" i="17" s="1"/>
  <c r="S77976" i="17" a="1"/>
  <c r="S77976" i="17" s="1"/>
  <c r="M77976" i="17" a="1"/>
  <c r="M77976" i="17" s="1"/>
  <c r="S77971" i="17" a="1"/>
  <c r="S77971" i="17" s="1"/>
  <c r="M77971" i="17" a="1"/>
  <c r="M77971" i="17" s="1"/>
  <c r="N77971" i="17" a="1"/>
  <c r="N77971" i="17" s="1"/>
  <c r="M77959" i="17" a="1"/>
  <c r="M77959" i="17" s="1"/>
  <c r="N77959" i="17" a="1"/>
  <c r="N77959" i="17" s="1"/>
  <c r="N77956" i="17" a="1"/>
  <c r="N77956" i="17" s="1"/>
  <c r="M77956" i="17" a="1"/>
  <c r="M77956" i="17" s="1"/>
  <c r="S77916" i="17" a="1"/>
  <c r="S77916" i="17" s="1"/>
  <c r="M77916" i="17" a="1"/>
  <c r="M77916" i="17" s="1"/>
  <c r="N77908" i="17" a="1"/>
  <c r="N77908" i="17" s="1"/>
  <c r="M77908" i="17" a="1"/>
  <c r="M77908" i="17" s="1"/>
  <c r="N77904" i="17" a="1"/>
  <c r="N77904" i="17" s="1"/>
  <c r="M77904" i="17" a="1"/>
  <c r="M77904" i="17" s="1"/>
  <c r="N77900" i="17" a="1"/>
  <c r="N77900" i="17" s="1"/>
  <c r="M77900" i="17" a="1"/>
  <c r="M77900" i="17" s="1"/>
  <c r="S77880" i="17" a="1"/>
  <c r="S77880" i="17" s="1"/>
  <c r="M77880" i="17" a="1"/>
  <c r="M77880" i="17" s="1"/>
  <c r="S77872" i="17" a="1"/>
  <c r="S77872" i="17" s="1"/>
  <c r="N77872" i="17" a="1"/>
  <c r="N77872" i="17" s="1"/>
  <c r="M77872" i="17" a="1"/>
  <c r="M77872" i="17" s="1"/>
  <c r="M77867" i="17" a="1"/>
  <c r="M77867" i="17" s="1"/>
  <c r="N77867" i="17" a="1"/>
  <c r="N77867" i="17" s="1"/>
  <c r="M77855" i="17" a="1"/>
  <c r="M77855" i="17" s="1"/>
  <c r="N77855" i="17" a="1"/>
  <c r="N77855" i="17" s="1"/>
  <c r="S77852" i="17" a="1"/>
  <c r="S77852" i="17" s="1"/>
  <c r="M77852" i="17" a="1"/>
  <c r="M77852" i="17" s="1"/>
  <c r="M77846" i="17" a="1"/>
  <c r="M77846" i="17" s="1"/>
  <c r="N77846" i="17" a="1"/>
  <c r="N77846" i="17" s="1"/>
  <c r="S77840" i="17" a="1"/>
  <c r="S77840" i="17" s="1"/>
  <c r="M77840" i="17" a="1"/>
  <c r="M77840" i="17" s="1"/>
  <c r="M77830" i="17" a="1"/>
  <c r="M77830" i="17" s="1"/>
  <c r="N77830" i="17" a="1"/>
  <c r="N77830" i="17" s="1"/>
  <c r="M77821" i="17" a="1"/>
  <c r="M77821" i="17" s="1"/>
  <c r="N77821" i="17" a="1"/>
  <c r="N77821" i="17" s="1"/>
  <c r="M77807" i="17" a="1"/>
  <c r="M77807" i="17" s="1"/>
  <c r="N77807" i="17" a="1"/>
  <c r="N77807" i="17" s="1"/>
  <c r="N77804" i="17" a="1"/>
  <c r="N77804" i="17" s="1"/>
  <c r="M77804" i="17" a="1"/>
  <c r="M77804" i="17" s="1"/>
  <c r="M77791" i="17" a="1"/>
  <c r="M77791" i="17" s="1"/>
  <c r="N77791" i="17" a="1"/>
  <c r="N77791" i="17" s="1"/>
  <c r="N77788" i="17" a="1"/>
  <c r="N77788" i="17" s="1"/>
  <c r="M77788" i="17" a="1"/>
  <c r="M77788" i="17" s="1"/>
  <c r="N77780" i="17" a="1"/>
  <c r="N77780" i="17" s="1"/>
  <c r="M77780" i="17" a="1"/>
  <c r="M77780" i="17" s="1"/>
  <c r="N77772" i="17" a="1"/>
  <c r="N77772" i="17" s="1"/>
  <c r="M77772" i="17" a="1"/>
  <c r="M77772" i="17" s="1"/>
  <c r="M77767" i="17" a="1"/>
  <c r="M77767" i="17" s="1"/>
  <c r="N77767" i="17" a="1"/>
  <c r="N77767" i="17" s="1"/>
  <c r="N77764" i="17" a="1"/>
  <c r="N77764" i="17" s="1"/>
  <c r="M77764" i="17" a="1"/>
  <c r="M77764" i="17" s="1"/>
  <c r="N77760" i="17" a="1"/>
  <c r="N77760" i="17" s="1"/>
  <c r="M77760" i="17" a="1"/>
  <c r="M77760" i="17" s="1"/>
  <c r="S77752" i="17" a="1"/>
  <c r="S77752" i="17" s="1"/>
  <c r="N77752" i="17" a="1"/>
  <c r="N77752" i="17" s="1"/>
  <c r="M77752" i="17" a="1"/>
  <c r="M77752" i="17" s="1"/>
  <c r="M77742" i="17" a="1"/>
  <c r="M77742" i="17" s="1"/>
  <c r="N77742" i="17" a="1"/>
  <c r="N77742" i="17" s="1"/>
  <c r="M77731" i="17" a="1"/>
  <c r="M77731" i="17" s="1"/>
  <c r="N77731" i="17" a="1"/>
  <c r="N77731" i="17" s="1"/>
  <c r="M77730" i="17" a="1"/>
  <c r="M77730" i="17" s="1"/>
  <c r="N77730" i="17" a="1"/>
  <c r="N77730" i="17" s="1"/>
  <c r="M77721" i="17" a="1"/>
  <c r="M77721" i="17" s="1"/>
  <c r="N77721" i="17" a="1"/>
  <c r="N77721" i="17" s="1"/>
  <c r="M77713" i="17" a="1"/>
  <c r="M77713" i="17" s="1"/>
  <c r="N77713" i="17" a="1"/>
  <c r="N77713" i="17" s="1"/>
  <c r="N77708" i="17" a="1"/>
  <c r="N77708" i="17" s="1"/>
  <c r="M77708" i="17" a="1"/>
  <c r="M77708" i="17" s="1"/>
  <c r="M77693" i="17" a="1"/>
  <c r="M77693" i="17" s="1"/>
  <c r="N77693" i="17" a="1"/>
  <c r="N77693" i="17" s="1"/>
  <c r="M77690" i="17" a="1"/>
  <c r="M77690" i="17" s="1"/>
  <c r="N77690" i="17" a="1"/>
  <c r="N77690" i="17" s="1"/>
  <c r="N77676" i="17" a="1"/>
  <c r="N77676" i="17" s="1"/>
  <c r="M77676" i="17" a="1"/>
  <c r="M77676" i="17" s="1"/>
  <c r="S77670" i="17" a="1"/>
  <c r="S77670" i="17" s="1"/>
  <c r="M77663" i="17" a="1"/>
  <c r="M77663" i="17" s="1"/>
  <c r="N77663" i="17" a="1"/>
  <c r="N77663" i="17" s="1"/>
  <c r="N77660" i="17" a="1"/>
  <c r="N77660" i="17" s="1"/>
  <c r="M77660" i="17" a="1"/>
  <c r="M77660" i="17" s="1"/>
  <c r="M77649" i="17" a="1"/>
  <c r="M77649" i="17" s="1"/>
  <c r="N77649" i="17" a="1"/>
  <c r="N77649" i="17" s="1"/>
  <c r="M77631" i="17" a="1"/>
  <c r="M77631" i="17" s="1"/>
  <c r="N77631" i="17" a="1"/>
  <c r="N77631" i="17" s="1"/>
  <c r="S77627" i="17" a="1"/>
  <c r="S77627" i="17" s="1"/>
  <c r="M77627" i="17" a="1"/>
  <c r="M77627" i="17" s="1"/>
  <c r="N77627" i="17" a="1"/>
  <c r="N77627" i="17" s="1"/>
  <c r="M77617" i="17" a="1"/>
  <c r="M77617" i="17" s="1"/>
  <c r="N77617" i="17" a="1"/>
  <c r="N77617" i="17" s="1"/>
  <c r="M77607" i="17" a="1"/>
  <c r="M77607" i="17" s="1"/>
  <c r="N77607" i="17" a="1"/>
  <c r="N77607" i="17" s="1"/>
  <c r="S77599" i="17" a="1"/>
  <c r="S77599" i="17" s="1"/>
  <c r="M77599" i="17" a="1"/>
  <c r="M77599" i="17" s="1"/>
  <c r="M77596" i="17" a="1"/>
  <c r="M77596" i="17" s="1"/>
  <c r="N77596" i="17" a="1"/>
  <c r="N77596" i="17" s="1"/>
  <c r="N77590" i="17" a="1"/>
  <c r="N77590" i="17" s="1"/>
  <c r="M77590" i="17" a="1"/>
  <c r="M77590" i="17" s="1"/>
  <c r="S77583" i="17" a="1"/>
  <c r="S77583" i="17" s="1"/>
  <c r="M77583" i="17" a="1"/>
  <c r="M77583" i="17" s="1"/>
  <c r="N77583" i="17" a="1"/>
  <c r="N77583" i="17" s="1"/>
  <c r="S77571" i="17" a="1"/>
  <c r="S77571" i="17" s="1"/>
  <c r="M77563" i="17" a="1"/>
  <c r="M77563" i="17" s="1"/>
  <c r="N77563" i="17" a="1"/>
  <c r="N77563" i="17" s="1"/>
  <c r="M77551" i="17" a="1"/>
  <c r="M77551" i="17" s="1"/>
  <c r="N77551" i="17" a="1"/>
  <c r="N77551" i="17" s="1"/>
  <c r="S77538" i="17" a="1"/>
  <c r="S77538" i="17" s="1"/>
  <c r="M77538" i="17" a="1"/>
  <c r="M77538" i="17" s="1"/>
  <c r="M77537" i="17" a="1"/>
  <c r="M77537" i="17" s="1"/>
  <c r="N77537" i="17" a="1"/>
  <c r="N77537" i="17" s="1"/>
  <c r="M77533" i="17" a="1"/>
  <c r="M77533" i="17" s="1"/>
  <c r="N77533" i="17" a="1"/>
  <c r="N77533" i="17" s="1"/>
  <c r="M77532" i="17" a="1"/>
  <c r="M77532" i="17" s="1"/>
  <c r="N77532" i="17" a="1"/>
  <c r="N77532" i="17" s="1"/>
  <c r="M77517" i="17" a="1"/>
  <c r="M77517" i="17" s="1"/>
  <c r="N77517" i="17" a="1"/>
  <c r="N77517" i="17" s="1"/>
  <c r="M77516" i="17" a="1"/>
  <c r="M77516" i="17" s="1"/>
  <c r="N77516" i="17" a="1"/>
  <c r="N77516" i="17" s="1"/>
  <c r="S77490" i="17" a="1"/>
  <c r="S77490" i="17" s="1"/>
  <c r="N77490" i="17" a="1"/>
  <c r="N77490" i="17" s="1"/>
  <c r="M77490" i="17" a="1"/>
  <c r="M77490" i="17" s="1"/>
  <c r="M77475" i="17" a="1"/>
  <c r="M77475" i="17" s="1"/>
  <c r="N77475" i="17" a="1"/>
  <c r="N77475" i="17" s="1"/>
  <c r="S77461" i="17" a="1"/>
  <c r="S77461" i="17" s="1"/>
  <c r="M77461" i="17" a="1"/>
  <c r="M77461" i="17" s="1"/>
  <c r="N77461" i="17" a="1"/>
  <c r="N77461" i="17" s="1"/>
  <c r="M77449" i="17" a="1"/>
  <c r="M77449" i="17" s="1"/>
  <c r="N77449" i="17" a="1"/>
  <c r="N77449" i="17" s="1"/>
  <c r="N77438" i="17" a="1"/>
  <c r="N77438" i="17" s="1"/>
  <c r="M77438" i="17" a="1"/>
  <c r="M77438" i="17" s="1"/>
  <c r="M77427" i="17" a="1"/>
  <c r="M77427" i="17" s="1"/>
  <c r="N77427" i="17" a="1"/>
  <c r="N77427" i="17" s="1"/>
  <c r="S77415" i="17" a="1"/>
  <c r="S77415" i="17" s="1"/>
  <c r="M77415" i="17" a="1"/>
  <c r="M77415" i="17" s="1"/>
  <c r="N77415" i="17" a="1"/>
  <c r="N77415" i="17" s="1"/>
  <c r="M77412" i="17" a="1"/>
  <c r="M77412" i="17" s="1"/>
  <c r="N77412" i="17" a="1"/>
  <c r="N77412" i="17" s="1"/>
  <c r="S77397" i="17" a="1"/>
  <c r="S77397" i="17" s="1"/>
  <c r="M77397" i="17" a="1"/>
  <c r="M77397" i="17" s="1"/>
  <c r="N77397" i="17" a="1"/>
  <c r="N77397" i="17" s="1"/>
  <c r="M77392" i="17" a="1"/>
  <c r="M77392" i="17" s="1"/>
  <c r="N77392" i="17" a="1"/>
  <c r="N77392" i="17" s="1"/>
  <c r="S77386" i="17" a="1"/>
  <c r="S77386" i="17" s="1"/>
  <c r="N77386" i="17" a="1"/>
  <c r="N77386" i="17" s="1"/>
  <c r="M77386" i="17" a="1"/>
  <c r="M77386" i="17" s="1"/>
  <c r="M77385" i="17" a="1"/>
  <c r="M77385" i="17" s="1"/>
  <c r="N77385" i="17" a="1"/>
  <c r="N77385" i="17" s="1"/>
  <c r="N77374" i="17" a="1"/>
  <c r="N77374" i="17" s="1"/>
  <c r="M77374" i="17" a="1"/>
  <c r="M77374" i="17" s="1"/>
  <c r="M77363" i="17" a="1"/>
  <c r="M77363" i="17" s="1"/>
  <c r="N77363" i="17" a="1"/>
  <c r="N77363" i="17" s="1"/>
  <c r="N77351" i="17" a="1"/>
  <c r="N77351" i="17" s="1"/>
  <c r="M77351" i="17" a="1"/>
  <c r="M77351" i="17" s="1"/>
  <c r="N77347" i="17" a="1"/>
  <c r="N77347" i="17" s="1"/>
  <c r="M77347" i="17" a="1"/>
  <c r="M77347" i="17" s="1"/>
  <c r="M77346" i="17" a="1"/>
  <c r="M77346" i="17" s="1"/>
  <c r="N77346" i="17" a="1"/>
  <c r="N77346" i="17" s="1"/>
  <c r="M77337" i="17" a="1"/>
  <c r="M77337" i="17" s="1"/>
  <c r="N77337" i="17" a="1"/>
  <c r="N77337" i="17" s="1"/>
  <c r="S77330" i="17" a="1"/>
  <c r="S77330" i="17" s="1"/>
  <c r="N77327" i="17" a="1"/>
  <c r="N77327" i="17" s="1"/>
  <c r="M77327" i="17" a="1"/>
  <c r="M77327" i="17" s="1"/>
  <c r="S77324" i="17" a="1"/>
  <c r="S77324" i="17" s="1"/>
  <c r="N77324" i="17" a="1"/>
  <c r="N77324" i="17" s="1"/>
  <c r="M77324" i="17" a="1"/>
  <c r="M77324" i="17" s="1"/>
  <c r="M77323" i="17" a="1"/>
  <c r="M77323" i="17" s="1"/>
  <c r="N77323" i="17" a="1"/>
  <c r="N77323" i="17" s="1"/>
  <c r="S77319" i="17" a="1"/>
  <c r="S77319" i="17" s="1"/>
  <c r="M77319" i="17" a="1"/>
  <c r="M77319" i="17" s="1"/>
  <c r="S77296" i="17" a="1"/>
  <c r="S77296" i="17" s="1"/>
  <c r="M77296" i="17" a="1"/>
  <c r="M77296" i="17" s="1"/>
  <c r="N77288" i="17" a="1"/>
  <c r="N77288" i="17" s="1"/>
  <c r="M77288" i="17" a="1"/>
  <c r="M77288" i="17" s="1"/>
  <c r="M77287" i="17" a="1"/>
  <c r="M77287" i="17" s="1"/>
  <c r="N77287" i="17" a="1"/>
  <c r="N77287" i="17" s="1"/>
  <c r="N77276" i="17" a="1"/>
  <c r="N77276" i="17" s="1"/>
  <c r="M77276" i="17" a="1"/>
  <c r="M77276" i="17" s="1"/>
  <c r="M77250" i="17" a="1"/>
  <c r="M77250" i="17" s="1"/>
  <c r="N77250" i="17" a="1"/>
  <c r="N77250" i="17" s="1"/>
  <c r="M77230" i="17" a="1"/>
  <c r="M77230" i="17" s="1"/>
  <c r="N77230" i="17" a="1"/>
  <c r="N77230" i="17" s="1"/>
  <c r="S77224" i="17" a="1"/>
  <c r="S77224" i="17" s="1"/>
  <c r="N77224" i="17" a="1"/>
  <c r="N77224" i="17" s="1"/>
  <c r="M77224" i="17" a="1"/>
  <c r="M77224" i="17" s="1"/>
  <c r="N77212" i="17" a="1"/>
  <c r="N77212" i="17" s="1"/>
  <c r="M77212" i="17" a="1"/>
  <c r="M77212" i="17" s="1"/>
  <c r="M77201" i="17" a="1"/>
  <c r="M77201" i="17" s="1"/>
  <c r="N77201" i="17" a="1"/>
  <c r="N77201" i="17" s="1"/>
  <c r="M77186" i="17" a="1"/>
  <c r="M77186" i="17" s="1"/>
  <c r="N77186" i="17" a="1"/>
  <c r="N77186" i="17" s="1"/>
  <c r="S77170" i="17" a="1"/>
  <c r="S77170" i="17" s="1"/>
  <c r="S77162" i="17" a="1"/>
  <c r="S77162" i="17" s="1"/>
  <c r="S77148" i="17" a="1"/>
  <c r="S77148" i="17" s="1"/>
  <c r="M77148" i="17" a="1"/>
  <c r="M77148" i="17" s="1"/>
  <c r="M77142" i="17" a="1"/>
  <c r="M77142" i="17" s="1"/>
  <c r="N77142" i="17" a="1"/>
  <c r="N77142" i="17" s="1"/>
  <c r="S77125" i="17" a="1"/>
  <c r="S77125" i="17" s="1"/>
  <c r="M77125" i="17" a="1"/>
  <c r="M77125" i="17" s="1"/>
  <c r="N77125" i="17" a="1"/>
  <c r="N77125" i="17" s="1"/>
  <c r="M77122" i="17" a="1"/>
  <c r="M77122" i="17" s="1"/>
  <c r="N77122" i="17" a="1"/>
  <c r="N77122" i="17" s="1"/>
  <c r="M77115" i="17" a="1"/>
  <c r="M77115" i="17" s="1"/>
  <c r="N77115" i="17" a="1"/>
  <c r="N77115" i="17" s="1"/>
  <c r="M77114" i="17" a="1"/>
  <c r="M77114" i="17" s="1"/>
  <c r="N77114" i="17" a="1"/>
  <c r="N77114" i="17" s="1"/>
  <c r="M77102" i="17" a="1"/>
  <c r="M77102" i="17" s="1"/>
  <c r="N77102" i="17" a="1"/>
  <c r="N77102" i="17" s="1"/>
  <c r="M77095" i="17" a="1"/>
  <c r="M77095" i="17" s="1"/>
  <c r="N77095" i="17" a="1"/>
  <c r="N77095" i="17" s="1"/>
  <c r="M77094" i="17" a="1"/>
  <c r="M77094" i="17" s="1"/>
  <c r="N77094" i="17" a="1"/>
  <c r="N77094" i="17" s="1"/>
  <c r="S77088" i="17" a="1"/>
  <c r="S77088" i="17" s="1"/>
  <c r="N77088" i="17" a="1"/>
  <c r="N77088" i="17" s="1"/>
  <c r="M77088" i="17" a="1"/>
  <c r="M77088" i="17" s="1"/>
  <c r="S77082" i="17" a="1"/>
  <c r="S77082" i="17" s="1"/>
  <c r="M77070" i="17" a="1"/>
  <c r="M77070" i="17" s="1"/>
  <c r="N77070" i="17" a="1"/>
  <c r="N77070" i="17" s="1"/>
  <c r="S77064" i="17" a="1"/>
  <c r="S77064" i="17" s="1"/>
  <c r="M77064" i="17" a="1"/>
  <c r="M77064" i="17" s="1"/>
  <c r="S77057" i="17" a="1"/>
  <c r="S77057" i="17" s="1"/>
  <c r="N77052" i="17" a="1"/>
  <c r="N77052" i="17" s="1"/>
  <c r="M77052" i="17" a="1"/>
  <c r="M77052" i="17" s="1"/>
  <c r="S77045" i="17" a="1"/>
  <c r="S77045" i="17" s="1"/>
  <c r="M77045" i="17" a="1"/>
  <c r="M77045" i="17" s="1"/>
  <c r="N77045" i="17" a="1"/>
  <c r="N77045" i="17" s="1"/>
  <c r="S77028" i="17" a="1"/>
  <c r="S77028" i="17" s="1"/>
  <c r="M77028" i="17" a="1"/>
  <c r="M77028" i="17" s="1"/>
  <c r="M77024" i="17" a="1"/>
  <c r="M77024" i="17" s="1"/>
  <c r="N77024" i="17" a="1"/>
  <c r="N77024" i="17" s="1"/>
  <c r="M77023" i="17" a="1"/>
  <c r="M77023" i="17" s="1"/>
  <c r="N77023" i="17" a="1"/>
  <c r="N77023" i="17" s="1"/>
  <c r="S77017" i="17" a="1"/>
  <c r="S77017" i="17" s="1"/>
  <c r="M77017" i="17" a="1"/>
  <c r="M77017" i="17" s="1"/>
  <c r="M76995" i="17" a="1"/>
  <c r="M76995" i="17" s="1"/>
  <c r="N76995" i="17" a="1"/>
  <c r="N76995" i="17" s="1"/>
  <c r="N76981" i="17" a="1"/>
  <c r="N76981" i="17" s="1"/>
  <c r="M76981" i="17" a="1"/>
  <c r="M76981" i="17" s="1"/>
  <c r="S76977" i="17" a="1"/>
  <c r="S76977" i="17" s="1"/>
  <c r="N76977" i="17" a="1"/>
  <c r="N76977" i="17" s="1"/>
  <c r="M76977" i="17" a="1"/>
  <c r="M76977" i="17" s="1"/>
  <c r="S76965" i="17" a="1"/>
  <c r="S76965" i="17" s="1"/>
  <c r="M76965" i="17" a="1"/>
  <c r="M76965" i="17" s="1"/>
  <c r="S76950" i="17" a="1"/>
  <c r="S76950" i="17" s="1"/>
  <c r="M76950" i="17" a="1"/>
  <c r="M76950" i="17" s="1"/>
  <c r="N76950" i="17" a="1"/>
  <c r="N76950" i="17" s="1"/>
  <c r="N76941" i="17" a="1"/>
  <c r="N76941" i="17" s="1"/>
  <c r="M76941" i="17" a="1"/>
  <c r="M76941" i="17" s="1"/>
  <c r="M76924" i="17" a="1"/>
  <c r="M76924" i="17" s="1"/>
  <c r="N76924" i="17" a="1"/>
  <c r="N76924" i="17" s="1"/>
  <c r="M76916" i="17" a="1"/>
  <c r="M76916" i="17" s="1"/>
  <c r="N76916" i="17" a="1"/>
  <c r="N76916" i="17" s="1"/>
  <c r="M76912" i="17" a="1"/>
  <c r="M76912" i="17" s="1"/>
  <c r="N76912" i="17" a="1"/>
  <c r="N76912" i="17" s="1"/>
  <c r="M76911" i="17" a="1"/>
  <c r="M76911" i="17" s="1"/>
  <c r="N76911" i="17" a="1"/>
  <c r="N76911" i="17" s="1"/>
  <c r="S76901" i="17" a="1"/>
  <c r="S76901" i="17" s="1"/>
  <c r="M76901" i="17" a="1"/>
  <c r="M76901" i="17" s="1"/>
  <c r="M76894" i="17" a="1"/>
  <c r="M76894" i="17" s="1"/>
  <c r="N76894" i="17" a="1"/>
  <c r="N76894" i="17" s="1"/>
  <c r="N76857" i="17" a="1"/>
  <c r="N76857" i="17" s="1"/>
  <c r="M76857" i="17" a="1"/>
  <c r="M76857" i="17" s="1"/>
  <c r="S76850" i="17" a="1"/>
  <c r="S76850" i="17" s="1"/>
  <c r="M76850" i="17" a="1"/>
  <c r="M76850" i="17" s="1"/>
  <c r="M76847" i="17" a="1"/>
  <c r="M76847" i="17" s="1"/>
  <c r="N76847" i="17" a="1"/>
  <c r="N76847" i="17" s="1"/>
  <c r="M76843" i="17" a="1"/>
  <c r="M76843" i="17" s="1"/>
  <c r="N76843" i="17" a="1"/>
  <c r="N76843" i="17" s="1"/>
  <c r="S76837" i="17" a="1"/>
  <c r="S76837" i="17" s="1"/>
  <c r="M76837" i="17" a="1"/>
  <c r="M76837" i="17" s="1"/>
  <c r="M76820" i="17" a="1"/>
  <c r="M76820" i="17" s="1"/>
  <c r="N76820" i="17" a="1"/>
  <c r="N76820" i="17" s="1"/>
  <c r="M76800" i="17" a="1"/>
  <c r="M76800" i="17" s="1"/>
  <c r="N76800" i="17" a="1"/>
  <c r="N76800" i="17" s="1"/>
  <c r="N76793" i="17" a="1"/>
  <c r="N76793" i="17" s="1"/>
  <c r="M76793" i="17" a="1"/>
  <c r="M76793" i="17" s="1"/>
  <c r="N76773" i="17" a="1"/>
  <c r="N76773" i="17" s="1"/>
  <c r="M76773" i="17" a="1"/>
  <c r="M76773" i="17" s="1"/>
  <c r="M76766" i="17" a="1"/>
  <c r="M76766" i="17" s="1"/>
  <c r="N76766" i="17" a="1"/>
  <c r="N76766" i="17" s="1"/>
  <c r="S76763" i="17" a="1"/>
  <c r="S76763" i="17" s="1"/>
  <c r="M76756" i="17" a="1"/>
  <c r="M76756" i="17" s="1"/>
  <c r="N76756" i="17" a="1"/>
  <c r="N76756" i="17" s="1"/>
  <c r="M76741" i="17" a="1"/>
  <c r="M76741" i="17" s="1"/>
  <c r="N76741" i="17" a="1"/>
  <c r="N76741" i="17" s="1"/>
  <c r="S76738" i="17" a="1"/>
  <c r="S76738" i="17" s="1"/>
  <c r="M76738" i="17" a="1"/>
  <c r="M76738" i="17" s="1"/>
  <c r="N76738" i="17" a="1"/>
  <c r="N76738" i="17" s="1"/>
  <c r="S76716" i="17" a="1"/>
  <c r="S76716" i="17" s="1"/>
  <c r="M76716" i="17" a="1"/>
  <c r="M76716" i="17" s="1"/>
  <c r="N76716" i="17" a="1"/>
  <c r="N76716" i="17" s="1"/>
  <c r="M76713" i="17" a="1"/>
  <c r="M76713" i="17" s="1"/>
  <c r="N76713" i="17" a="1"/>
  <c r="N76713" i="17" s="1"/>
  <c r="S76687" i="17" a="1"/>
  <c r="S76687" i="17" s="1"/>
  <c r="N76687" i="17" a="1"/>
  <c r="N76687" i="17" s="1"/>
  <c r="M76687" i="17" a="1"/>
  <c r="M76687" i="17" s="1"/>
  <c r="S76681" i="17" a="1"/>
  <c r="S76681" i="17" s="1"/>
  <c r="S76663" i="17" a="1"/>
  <c r="S76663" i="17" s="1"/>
  <c r="N76663" i="17" a="1"/>
  <c r="N76663" i="17" s="1"/>
  <c r="M76663" i="17" a="1"/>
  <c r="M76663" i="17" s="1"/>
  <c r="S76657" i="17" a="1"/>
  <c r="S76657" i="17" s="1"/>
  <c r="M76648" i="17" a="1"/>
  <c r="M76648" i="17" s="1"/>
  <c r="N76648" i="17" a="1"/>
  <c r="N76648" i="17" s="1"/>
  <c r="M76640" i="17" a="1"/>
  <c r="M76640" i="17" s="1"/>
  <c r="N76640" i="17" a="1"/>
  <c r="N76640" i="17" s="1"/>
  <c r="S76636" i="17" a="1"/>
  <c r="S76636" i="17" s="1"/>
  <c r="M76636" i="17" a="1"/>
  <c r="M76636" i="17" s="1"/>
  <c r="N76636" i="17" a="1"/>
  <c r="N76636" i="17" s="1"/>
  <c r="M76629" i="17" a="1"/>
  <c r="M76629" i="17" s="1"/>
  <c r="N76629" i="17" a="1"/>
  <c r="N76629" i="17" s="1"/>
  <c r="S76618" i="17" a="1"/>
  <c r="S76618" i="17" s="1"/>
  <c r="M76618" i="17" a="1"/>
  <c r="M76618" i="17" s="1"/>
  <c r="N76618" i="17" a="1"/>
  <c r="N76618" i="17" s="1"/>
  <c r="M76613" i="17" a="1"/>
  <c r="M76613" i="17" s="1"/>
  <c r="N76613" i="17" a="1"/>
  <c r="N76613" i="17" s="1"/>
  <c r="S76600" i="17" a="1"/>
  <c r="S76600" i="17" s="1"/>
  <c r="N76563" i="17" a="1"/>
  <c r="N76563" i="17" s="1"/>
  <c r="M76563" i="17" a="1"/>
  <c r="M76563" i="17" s="1"/>
  <c r="S76553" i="17" a="1"/>
  <c r="S76553" i="17" s="1"/>
  <c r="S76525" i="17" a="1"/>
  <c r="S76525" i="17" s="1"/>
  <c r="M76525" i="17" a="1"/>
  <c r="M76525" i="17" s="1"/>
  <c r="N76525" i="17" a="1"/>
  <c r="N76525" i="17" s="1"/>
  <c r="N76516" i="17" a="1"/>
  <c r="N76516" i="17" s="1"/>
  <c r="M76516" i="17" a="1"/>
  <c r="M76516" i="17" s="1"/>
  <c r="S76512" i="17" a="1"/>
  <c r="S76512" i="17" s="1"/>
  <c r="N76512" i="17" a="1"/>
  <c r="N76512" i="17" s="1"/>
  <c r="M76512" i="17" a="1"/>
  <c r="M76512" i="17" s="1"/>
  <c r="M76502" i="17" a="1"/>
  <c r="M76502" i="17" s="1"/>
  <c r="N76502" i="17" a="1"/>
  <c r="N76502" i="17" s="1"/>
  <c r="S76496" i="17" a="1"/>
  <c r="S76496" i="17" s="1"/>
  <c r="M76496" i="17" a="1"/>
  <c r="M76496" i="17" s="1"/>
  <c r="M76487" i="17" a="1"/>
  <c r="M76487" i="17" s="1"/>
  <c r="N76487" i="17" a="1"/>
  <c r="N76487" i="17" s="1"/>
  <c r="M76479" i="17" a="1"/>
  <c r="M76479" i="17" s="1"/>
  <c r="N76479" i="17" a="1"/>
  <c r="N76479" i="17" s="1"/>
  <c r="M76471" i="17" a="1"/>
  <c r="M76471" i="17" s="1"/>
  <c r="N76471" i="17" a="1"/>
  <c r="N76471" i="17" s="1"/>
  <c r="M76463" i="17" a="1"/>
  <c r="M76463" i="17" s="1"/>
  <c r="N76463" i="17" a="1"/>
  <c r="N76463" i="17" s="1"/>
  <c r="M76455" i="17" a="1"/>
  <c r="M76455" i="17" s="1"/>
  <c r="N76455" i="17" a="1"/>
  <c r="N76455" i="17" s="1"/>
  <c r="S76443" i="17" a="1"/>
  <c r="S76443" i="17" s="1"/>
  <c r="M76443" i="17" a="1"/>
  <c r="M76443" i="17" s="1"/>
  <c r="N76443" i="17" a="1"/>
  <c r="N76443" i="17" s="1"/>
  <c r="N76436" i="17" a="1"/>
  <c r="N76436" i="17" s="1"/>
  <c r="M76436" i="17" a="1"/>
  <c r="M76436" i="17" s="1"/>
  <c r="M76427" i="17" a="1"/>
  <c r="M76427" i="17" s="1"/>
  <c r="N76427" i="17" a="1"/>
  <c r="N76427" i="17" s="1"/>
  <c r="S76418" i="17" a="1"/>
  <c r="S76418" i="17" s="1"/>
  <c r="M76409" i="17" a="1"/>
  <c r="M76409" i="17" s="1"/>
  <c r="N76409" i="17" a="1"/>
  <c r="N76409" i="17" s="1"/>
  <c r="S76396" i="17" a="1"/>
  <c r="S76396" i="17" s="1"/>
  <c r="M76396" i="17" a="1"/>
  <c r="M76396" i="17" s="1"/>
  <c r="N76388" i="17" a="1"/>
  <c r="N76388" i="17" s="1"/>
  <c r="M76388" i="17" a="1"/>
  <c r="M76388" i="17" s="1"/>
  <c r="M76377" i="17" a="1"/>
  <c r="M76377" i="17" s="1"/>
  <c r="N76377" i="17" a="1"/>
  <c r="N76377" i="17" s="1"/>
  <c r="S76373" i="17" a="1"/>
  <c r="S76373" i="17" s="1"/>
  <c r="M76373" i="17" a="1"/>
  <c r="M76373" i="17" s="1"/>
  <c r="N76373" i="17" a="1"/>
  <c r="N76373" i="17" s="1"/>
  <c r="M76370" i="17" a="1"/>
  <c r="M76370" i="17" s="1"/>
  <c r="N76370" i="17" a="1"/>
  <c r="N76370" i="17" s="1"/>
  <c r="M76361" i="17" a="1"/>
  <c r="M76361" i="17" s="1"/>
  <c r="N76361" i="17" a="1"/>
  <c r="N76361" i="17" s="1"/>
  <c r="S76358" i="17" a="1"/>
  <c r="S76358" i="17" s="1"/>
  <c r="S76351" i="17" a="1"/>
  <c r="S76351" i="17" s="1"/>
  <c r="M76351" i="17" a="1"/>
  <c r="M76351" i="17" s="1"/>
  <c r="N76351" i="17" a="1"/>
  <c r="N76351" i="17" s="1"/>
  <c r="M76346" i="17" a="1"/>
  <c r="M76346" i="17" s="1"/>
  <c r="N76346" i="17" a="1"/>
  <c r="N76346" i="17" s="1"/>
  <c r="M76326" i="17" a="1"/>
  <c r="M76326" i="17" s="1"/>
  <c r="N76326" i="17" a="1"/>
  <c r="N76326" i="17" s="1"/>
  <c r="S76319" i="17" a="1"/>
  <c r="S76319" i="17" s="1"/>
  <c r="M76319" i="17" a="1"/>
  <c r="M76319" i="17" s="1"/>
  <c r="N76319" i="17" a="1"/>
  <c r="N76319" i="17" s="1"/>
  <c r="S76313" i="17" a="1"/>
  <c r="S76313" i="17" s="1"/>
  <c r="N76296" i="17" a="1"/>
  <c r="N76296" i="17" s="1"/>
  <c r="M76296" i="17" a="1"/>
  <c r="M76296" i="17" s="1"/>
  <c r="N76292" i="17" a="1"/>
  <c r="N76292" i="17" s="1"/>
  <c r="M76292" i="17" a="1"/>
  <c r="M76292" i="17" s="1"/>
  <c r="M76281" i="17" a="1"/>
  <c r="M76281" i="17" s="1"/>
  <c r="N76281" i="17" a="1"/>
  <c r="N76281" i="17" s="1"/>
  <c r="N76276" i="17" a="1"/>
  <c r="N76276" i="17" s="1"/>
  <c r="M76276" i="17" a="1"/>
  <c r="M76276" i="17" s="1"/>
  <c r="S76266" i="17" a="1"/>
  <c r="S76266" i="17" s="1"/>
  <c r="N76264" i="17" a="1"/>
  <c r="N76264" i="17" s="1"/>
  <c r="M76264" i="17" a="1"/>
  <c r="M76264" i="17" s="1"/>
  <c r="N76248" i="17" a="1"/>
  <c r="N76248" i="17" s="1"/>
  <c r="M76248" i="17" a="1"/>
  <c r="M76248" i="17" s="1"/>
  <c r="S76235" i="17" a="1"/>
  <c r="S76235" i="17" s="1"/>
  <c r="M76235" i="17" a="1"/>
  <c r="M76235" i="17" s="1"/>
  <c r="M76234" i="17" a="1"/>
  <c r="M76234" i="17" s="1"/>
  <c r="N76234" i="17" a="1"/>
  <c r="N76234" i="17" s="1"/>
  <c r="S76223" i="17" a="1"/>
  <c r="S76223" i="17" s="1"/>
  <c r="M76223" i="17" a="1"/>
  <c r="M76223" i="17" s="1"/>
  <c r="N76223" i="17" a="1"/>
  <c r="N76223" i="17" s="1"/>
  <c r="M76219" i="17" a="1"/>
  <c r="M76219" i="17" s="1"/>
  <c r="N76219" i="17" a="1"/>
  <c r="N76219" i="17" s="1"/>
  <c r="M76218" i="17" a="1"/>
  <c r="M76218" i="17" s="1"/>
  <c r="N76218" i="17" a="1"/>
  <c r="N76218" i="17" s="1"/>
  <c r="S76199" i="17" a="1"/>
  <c r="S76199" i="17" s="1"/>
  <c r="M76199" i="17" a="1"/>
  <c r="M76199" i="17" s="1"/>
  <c r="N76199" i="17" a="1"/>
  <c r="N76199" i="17" s="1"/>
  <c r="M76185" i="17" a="1"/>
  <c r="M76185" i="17" s="1"/>
  <c r="N76185" i="17" a="1"/>
  <c r="N76185" i="17" s="1"/>
  <c r="S76179" i="17" a="1"/>
  <c r="S76179" i="17" s="1"/>
  <c r="M76179" i="17" a="1"/>
  <c r="M76179" i="17" s="1"/>
  <c r="M76173" i="17" a="1"/>
  <c r="M76173" i="17" s="1"/>
  <c r="N76173" i="17" a="1"/>
  <c r="N76173" i="17" s="1"/>
  <c r="S76162" i="17" a="1"/>
  <c r="S76162" i="17" s="1"/>
  <c r="M76129" i="17" a="1"/>
  <c r="M76129" i="17" s="1"/>
  <c r="N76129" i="17" a="1"/>
  <c r="N76129" i="17" s="1"/>
  <c r="M76125" i="17" a="1"/>
  <c r="M76125" i="17" s="1"/>
  <c r="N76125" i="17" a="1"/>
  <c r="N76125" i="17" s="1"/>
  <c r="M76117" i="17" a="1"/>
  <c r="M76117" i="17" s="1"/>
  <c r="N76117" i="17" a="1"/>
  <c r="N76117" i="17" s="1"/>
  <c r="S76114" i="17" a="1"/>
  <c r="S76114" i="17" s="1"/>
  <c r="S76103" i="17" a="1"/>
  <c r="S76103" i="17" s="1"/>
  <c r="M76095" i="17" a="1"/>
  <c r="M76095" i="17" s="1"/>
  <c r="N76095" i="17" a="1"/>
  <c r="N76095" i="17" s="1"/>
  <c r="M76090" i="17" a="1"/>
  <c r="M76090" i="17" s="1"/>
  <c r="N76090" i="17" a="1"/>
  <c r="N76090" i="17" s="1"/>
  <c r="M76079" i="17" a="1"/>
  <c r="M76079" i="17" s="1"/>
  <c r="N76079" i="17" a="1"/>
  <c r="N76079" i="17" s="1"/>
  <c r="N76053" i="17" a="1"/>
  <c r="N76053" i="17" s="1"/>
  <c r="M76053" i="17" a="1"/>
  <c r="M76053" i="17" s="1"/>
  <c r="S76041" i="17" a="1"/>
  <c r="S76041" i="17" s="1"/>
  <c r="M76041" i="17" a="1"/>
  <c r="M76041" i="17" s="1"/>
  <c r="S76033" i="17" a="1"/>
  <c r="S76033" i="17" s="1"/>
  <c r="M76033" i="17" a="1"/>
  <c r="M76033" i="17" s="1"/>
  <c r="N76029" i="17" a="1"/>
  <c r="N76029" i="17" s="1"/>
  <c r="M76029" i="17" a="1"/>
  <c r="M76029" i="17" s="1"/>
  <c r="M76008" i="17" a="1"/>
  <c r="M76008" i="17" s="1"/>
  <c r="N76008" i="17" a="1"/>
  <c r="N76008" i="17" s="1"/>
  <c r="S76002" i="17" a="1"/>
  <c r="S76002" i="17" s="1"/>
  <c r="N76001" i="17" a="1"/>
  <c r="N76001" i="17" s="1"/>
  <c r="M76001" i="17" a="1"/>
  <c r="M76001" i="17" s="1"/>
  <c r="S75996" i="17" a="1"/>
  <c r="S75996" i="17" s="1"/>
  <c r="M75996" i="17" a="1"/>
  <c r="M75996" i="17" s="1"/>
  <c r="M75987" i="17" a="1"/>
  <c r="M75987" i="17" s="1"/>
  <c r="N75987" i="17" a="1"/>
  <c r="N75987" i="17" s="1"/>
  <c r="S75984" i="17" a="1"/>
  <c r="S75984" i="17" s="1"/>
  <c r="M75984" i="17" a="1"/>
  <c r="M75984" i="17" s="1"/>
  <c r="N75984" i="17" a="1"/>
  <c r="N75984" i="17" s="1"/>
  <c r="M75979" i="17" a="1"/>
  <c r="M75979" i="17" s="1"/>
  <c r="N75979" i="17" a="1"/>
  <c r="N75979" i="17" s="1"/>
  <c r="M75975" i="17" a="1"/>
  <c r="M75975" i="17" s="1"/>
  <c r="N75975" i="17" a="1"/>
  <c r="N75975" i="17" s="1"/>
  <c r="S75969" i="17" a="1"/>
  <c r="S75969" i="17" s="1"/>
  <c r="N75969" i="17" a="1"/>
  <c r="N75969" i="17" s="1"/>
  <c r="M75969" i="17" a="1"/>
  <c r="M75969" i="17" s="1"/>
  <c r="M75959" i="17" a="1"/>
  <c r="M75959" i="17" s="1"/>
  <c r="N75959" i="17" a="1"/>
  <c r="N75959" i="17" s="1"/>
  <c r="S75953" i="17" a="1"/>
  <c r="S75953" i="17" s="1"/>
  <c r="N75953" i="17" a="1"/>
  <c r="N75953" i="17" s="1"/>
  <c r="M75953" i="17" a="1"/>
  <c r="M75953" i="17" s="1"/>
  <c r="M75943" i="17" a="1"/>
  <c r="M75943" i="17" s="1"/>
  <c r="N75943" i="17" a="1"/>
  <c r="N75943" i="17" s="1"/>
  <c r="S75937" i="17" a="1"/>
  <c r="S75937" i="17" s="1"/>
  <c r="N75937" i="17" a="1"/>
  <c r="N75937" i="17" s="1"/>
  <c r="M75937" i="17" a="1"/>
  <c r="M75937" i="17" s="1"/>
  <c r="M75927" i="17" a="1"/>
  <c r="M75927" i="17" s="1"/>
  <c r="N75927" i="17" a="1"/>
  <c r="N75927" i="17" s="1"/>
  <c r="S75921" i="17" a="1"/>
  <c r="S75921" i="17" s="1"/>
  <c r="N75921" i="17" a="1"/>
  <c r="N75921" i="17" s="1"/>
  <c r="M75921" i="17" a="1"/>
  <c r="M75921" i="17" s="1"/>
  <c r="M75911" i="17" a="1"/>
  <c r="M75911" i="17" s="1"/>
  <c r="N75911" i="17" a="1"/>
  <c r="N75911" i="17" s="1"/>
  <c r="M75895" i="17" a="1"/>
  <c r="M75895" i="17" s="1"/>
  <c r="N75895" i="17" a="1"/>
  <c r="N75895" i="17" s="1"/>
  <c r="S75889" i="17" a="1"/>
  <c r="S75889" i="17" s="1"/>
  <c r="N75889" i="17" a="1"/>
  <c r="N75889" i="17" s="1"/>
  <c r="M75889" i="17" a="1"/>
  <c r="M75889" i="17" s="1"/>
  <c r="S75873" i="17" a="1"/>
  <c r="S75873" i="17" s="1"/>
  <c r="N75873" i="17" a="1"/>
  <c r="N75873" i="17" s="1"/>
  <c r="M75873" i="17" a="1"/>
  <c r="M75873" i="17" s="1"/>
  <c r="M75863" i="17" a="1"/>
  <c r="M75863" i="17" s="1"/>
  <c r="N75863" i="17" a="1"/>
  <c r="N75863" i="17" s="1"/>
  <c r="N75861" i="17" a="1"/>
  <c r="N75861" i="17" s="1"/>
  <c r="M75861" i="17" a="1"/>
  <c r="M75861" i="17" s="1"/>
  <c r="S75855" i="17" a="1"/>
  <c r="S75855" i="17" s="1"/>
  <c r="N75849" i="17" a="1"/>
  <c r="N75849" i="17" s="1"/>
  <c r="M75849" i="17" a="1"/>
  <c r="M75849" i="17" s="1"/>
  <c r="N75845" i="17" a="1"/>
  <c r="N75845" i="17" s="1"/>
  <c r="M75845" i="17" a="1"/>
  <c r="M75845" i="17" s="1"/>
  <c r="M75844" i="17" a="1"/>
  <c r="M75844" i="17" s="1"/>
  <c r="N75844" i="17" a="1"/>
  <c r="N75844" i="17" s="1"/>
  <c r="M75843" i="17" a="1"/>
  <c r="M75843" i="17" s="1"/>
  <c r="N75843" i="17" a="1"/>
  <c r="N75843" i="17" s="1"/>
  <c r="M75838" i="17" a="1"/>
  <c r="M75838" i="17" s="1"/>
  <c r="N75838" i="17" a="1"/>
  <c r="N75838" i="17" s="1"/>
  <c r="S75826" i="17" a="1"/>
  <c r="S75826" i="17" s="1"/>
  <c r="M75826" i="17" a="1"/>
  <c r="M75826" i="17" s="1"/>
  <c r="S75823" i="17" a="1"/>
  <c r="S75823" i="17" s="1"/>
  <c r="M75822" i="17" a="1"/>
  <c r="M75822" i="17" s="1"/>
  <c r="N75822" i="17" a="1"/>
  <c r="N75822" i="17" s="1"/>
  <c r="M75818" i="17" a="1"/>
  <c r="M75818" i="17" s="1"/>
  <c r="N75818" i="17" a="1"/>
  <c r="N75818" i="17" s="1"/>
  <c r="N75817" i="17" a="1"/>
  <c r="N75817" i="17" s="1"/>
  <c r="M75817" i="17" a="1"/>
  <c r="M75817" i="17" s="1"/>
  <c r="N75797" i="17" a="1"/>
  <c r="N75797" i="17" s="1"/>
  <c r="M75797" i="17" a="1"/>
  <c r="M75797" i="17" s="1"/>
  <c r="S75766" i="17" a="1"/>
  <c r="S75766" i="17" s="1"/>
  <c r="M75766" i="17" a="1"/>
  <c r="M75766" i="17" s="1"/>
  <c r="N75766" i="17" a="1"/>
  <c r="N75766" i="17" s="1"/>
  <c r="N75757" i="17" a="1"/>
  <c r="N75757" i="17" s="1"/>
  <c r="M75757" i="17" a="1"/>
  <c r="M75757" i="17" s="1"/>
  <c r="M75734" i="17" a="1"/>
  <c r="M75734" i="17" s="1"/>
  <c r="N75734" i="17" a="1"/>
  <c r="N75734" i="17" s="1"/>
  <c r="S75717" i="17" a="1"/>
  <c r="S75717" i="17" s="1"/>
  <c r="N75717" i="17" a="1"/>
  <c r="N75717" i="17" s="1"/>
  <c r="M75717" i="17" a="1"/>
  <c r="M75717" i="17" s="1"/>
  <c r="N75713" i="17" a="1"/>
  <c r="N75713" i="17" s="1"/>
  <c r="M75713" i="17" a="1"/>
  <c r="M75713" i="17" s="1"/>
  <c r="S75704" i="17" a="1"/>
  <c r="S75704" i="17" s="1"/>
  <c r="N75704" i="17" a="1"/>
  <c r="N75704" i="17" s="1"/>
  <c r="M75704" i="17" a="1"/>
  <c r="M75704" i="17" s="1"/>
  <c r="M75687" i="17" a="1"/>
  <c r="M75687" i="17" s="1"/>
  <c r="N75687" i="17" a="1"/>
  <c r="N75687" i="17" s="1"/>
  <c r="N75684" i="17" a="1"/>
  <c r="N75684" i="17" s="1"/>
  <c r="M75684" i="17" a="1"/>
  <c r="M75684" i="17" s="1"/>
  <c r="S75650" i="17" a="1"/>
  <c r="S75650" i="17" s="1"/>
  <c r="M75650" i="17" a="1"/>
  <c r="M75650" i="17" s="1"/>
  <c r="S75638" i="17" a="1"/>
  <c r="S75638" i="17" s="1"/>
  <c r="S75635" i="17" a="1"/>
  <c r="S75635" i="17" s="1"/>
  <c r="M75619" i="17" a="1"/>
  <c r="M75619" i="17" s="1"/>
  <c r="N75619" i="17" a="1"/>
  <c r="N75619" i="17" s="1"/>
  <c r="S75616" i="17" a="1"/>
  <c r="S75616" i="17" s="1"/>
  <c r="M75616" i="17" a="1"/>
  <c r="M75616" i="17" s="1"/>
  <c r="S75613" i="17" a="1"/>
  <c r="S75613" i="17" s="1"/>
  <c r="M75611" i="17" a="1"/>
  <c r="M75611" i="17" s="1"/>
  <c r="N75611" i="17" a="1"/>
  <c r="N75611" i="17" s="1"/>
  <c r="S75605" i="17" a="1"/>
  <c r="S75605" i="17" s="1"/>
  <c r="M75599" i="17" a="1"/>
  <c r="M75599" i="17" s="1"/>
  <c r="N75599" i="17" a="1"/>
  <c r="N75599" i="17" s="1"/>
  <c r="M75598" i="17" a="1"/>
  <c r="M75598" i="17" s="1"/>
  <c r="N75598" i="17" a="1"/>
  <c r="N75598" i="17" s="1"/>
  <c r="M75595" i="17" a="1"/>
  <c r="M75595" i="17" s="1"/>
  <c r="N75595" i="17" a="1"/>
  <c r="N75595" i="17" s="1"/>
  <c r="M75587" i="17" a="1"/>
  <c r="M75587" i="17" s="1"/>
  <c r="N75587" i="17" a="1"/>
  <c r="N75587" i="17" s="1"/>
  <c r="N75580" i="17" a="1"/>
  <c r="N75580" i="17" s="1"/>
  <c r="M75580" i="17" a="1"/>
  <c r="M75580" i="17" s="1"/>
  <c r="M75578" i="17" a="1"/>
  <c r="M75578" i="17" s="1"/>
  <c r="N75578" i="17" a="1"/>
  <c r="N75578" i="17" s="1"/>
  <c r="M75577" i="17" a="1"/>
  <c r="M75577" i="17" s="1"/>
  <c r="N75577" i="17" a="1"/>
  <c r="N75577" i="17" s="1"/>
  <c r="N75568" i="17" a="1"/>
  <c r="N75568" i="17" s="1"/>
  <c r="M75568" i="17" a="1"/>
  <c r="M75568" i="17" s="1"/>
  <c r="M75567" i="17" a="1"/>
  <c r="M75567" i="17" s="1"/>
  <c r="N75567" i="17" a="1"/>
  <c r="N75567" i="17" s="1"/>
  <c r="N75564" i="17" a="1"/>
  <c r="N75564" i="17" s="1"/>
  <c r="M75564" i="17" a="1"/>
  <c r="M75564" i="17" s="1"/>
  <c r="S75537" i="17" a="1"/>
  <c r="S75537" i="17" s="1"/>
  <c r="M75537" i="17" a="1"/>
  <c r="M75537" i="17" s="1"/>
  <c r="N75537" i="17" a="1"/>
  <c r="N75537" i="17" s="1"/>
  <c r="S75518" i="17" a="1"/>
  <c r="S75518" i="17" s="1"/>
  <c r="S75514" i="17" a="1"/>
  <c r="S75514" i="17" s="1"/>
  <c r="M75514" i="17" a="1"/>
  <c r="M75514" i="17" s="1"/>
  <c r="M75503" i="17" a="1"/>
  <c r="M75503" i="17" s="1"/>
  <c r="N75503" i="17" a="1"/>
  <c r="N75503" i="17" s="1"/>
  <c r="S75498" i="17" a="1"/>
  <c r="S75498" i="17" s="1"/>
  <c r="M75490" i="17" a="1"/>
  <c r="M75490" i="17" s="1"/>
  <c r="N75490" i="17" a="1"/>
  <c r="N75490" i="17" s="1"/>
  <c r="M75475" i="17" a="1"/>
  <c r="M75475" i="17" s="1"/>
  <c r="N75475" i="17" a="1"/>
  <c r="N75475" i="17" s="1"/>
  <c r="N75472" i="17" a="1"/>
  <c r="N75472" i="17" s="1"/>
  <c r="M75472" i="17" a="1"/>
  <c r="M75472" i="17" s="1"/>
  <c r="S75467" i="17" a="1"/>
  <c r="S75467" i="17" s="1"/>
  <c r="N75454" i="17" a="1"/>
  <c r="N75454" i="17" s="1"/>
  <c r="M75454" i="17" a="1"/>
  <c r="M75454" i="17" s="1"/>
  <c r="M75444" i="17" a="1"/>
  <c r="M75444" i="17" s="1"/>
  <c r="N75444" i="17" a="1"/>
  <c r="N75444" i="17" s="1"/>
  <c r="M75440" i="17" a="1"/>
  <c r="M75440" i="17" s="1"/>
  <c r="N75440" i="17" a="1"/>
  <c r="N75440" i="17" s="1"/>
  <c r="M75408" i="17" a="1"/>
  <c r="M75408" i="17" s="1"/>
  <c r="N75408" i="17" a="1"/>
  <c r="N75408" i="17" s="1"/>
  <c r="M75375" i="17" a="1"/>
  <c r="M75375" i="17" s="1"/>
  <c r="N75375" i="17" a="1"/>
  <c r="N75375" i="17" s="1"/>
  <c r="N75358" i="17" a="1"/>
  <c r="N75358" i="17" s="1"/>
  <c r="M75358" i="17" a="1"/>
  <c r="M75358" i="17" s="1"/>
  <c r="M75357" i="17" a="1"/>
  <c r="M75357" i="17" s="1"/>
  <c r="N75357" i="17" a="1"/>
  <c r="N75357" i="17" s="1"/>
  <c r="M75352" i="17" a="1"/>
  <c r="M75352" i="17" s="1"/>
  <c r="N75352" i="17" a="1"/>
  <c r="N75352" i="17" s="1"/>
  <c r="M75351" i="17" a="1"/>
  <c r="M75351" i="17" s="1"/>
  <c r="N75351" i="17" a="1"/>
  <c r="N75351" i="17" s="1"/>
  <c r="M75339" i="17" a="1"/>
  <c r="M75339" i="17" s="1"/>
  <c r="N75339" i="17" a="1"/>
  <c r="N75339" i="17" s="1"/>
  <c r="M75317" i="17" a="1"/>
  <c r="M75317" i="17" s="1"/>
  <c r="N75317" i="17" a="1"/>
  <c r="N75317" i="17" s="1"/>
  <c r="M75295" i="17" a="1"/>
  <c r="M75295" i="17" s="1"/>
  <c r="N75295" i="17" a="1"/>
  <c r="N75295" i="17" s="1"/>
  <c r="M75279" i="17" a="1"/>
  <c r="M75279" i="17" s="1"/>
  <c r="N75279" i="17" a="1"/>
  <c r="N75279" i="17" s="1"/>
  <c r="M75263" i="17" a="1"/>
  <c r="M75263" i="17" s="1"/>
  <c r="N75263" i="17" a="1"/>
  <c r="N75263" i="17" s="1"/>
  <c r="N75260" i="17" a="1"/>
  <c r="N75260" i="17" s="1"/>
  <c r="M75260" i="17" a="1"/>
  <c r="M75260" i="17" s="1"/>
  <c r="M75254" i="17" a="1"/>
  <c r="M75254" i="17" s="1"/>
  <c r="N75254" i="17" a="1"/>
  <c r="N75254" i="17" s="1"/>
  <c r="S75251" i="17" a="1"/>
  <c r="S75251" i="17" s="1"/>
  <c r="M75251" i="17" a="1"/>
  <c r="M75251" i="17" s="1"/>
  <c r="N75251" i="17" a="1"/>
  <c r="N75251" i="17" s="1"/>
  <c r="M75250" i="17" a="1"/>
  <c r="M75250" i="17" s="1"/>
  <c r="N75250" i="17" a="1"/>
  <c r="N75250" i="17" s="1"/>
  <c r="M75242" i="17" a="1"/>
  <c r="M75242" i="17" s="1"/>
  <c r="N75242" i="17" a="1"/>
  <c r="N75242" i="17" s="1"/>
  <c r="M75229" i="17" a="1"/>
  <c r="M75229" i="17" s="1"/>
  <c r="N75229" i="17" a="1"/>
  <c r="N75229" i="17" s="1"/>
  <c r="S75211" i="17" a="1"/>
  <c r="S75211" i="17" s="1"/>
  <c r="M75211" i="17" a="1"/>
  <c r="M75211" i="17" s="1"/>
  <c r="N75211" i="17" a="1"/>
  <c r="N75211" i="17" s="1"/>
  <c r="M75210" i="17" a="1"/>
  <c r="M75210" i="17" s="1"/>
  <c r="N75210" i="17" a="1"/>
  <c r="N75210" i="17" s="1"/>
  <c r="M75194" i="17" a="1"/>
  <c r="M75194" i="17" s="1"/>
  <c r="N75194" i="17" a="1"/>
  <c r="N75194" i="17" s="1"/>
  <c r="M75185" i="17" a="1"/>
  <c r="M75185" i="17" s="1"/>
  <c r="N75185" i="17" a="1"/>
  <c r="N75185" i="17" s="1"/>
  <c r="N75172" i="17" a="1"/>
  <c r="N75172" i="17" s="1"/>
  <c r="M75172" i="17" a="1"/>
  <c r="M75172" i="17" s="1"/>
  <c r="M75170" i="17" a="1"/>
  <c r="M75170" i="17" s="1"/>
  <c r="N75170" i="17" a="1"/>
  <c r="N75170" i="17" s="1"/>
  <c r="S75164" i="17" a="1"/>
  <c r="S75164" i="17" s="1"/>
  <c r="M75163" i="17" a="1"/>
  <c r="M75163" i="17" s="1"/>
  <c r="N75163" i="17" a="1"/>
  <c r="N75163" i="17" s="1"/>
  <c r="M75162" i="17" a="1"/>
  <c r="M75162" i="17" s="1"/>
  <c r="N75162" i="17" a="1"/>
  <c r="N75162" i="17" s="1"/>
  <c r="N75156" i="17" a="1"/>
  <c r="N75156" i="17" s="1"/>
  <c r="M75156" i="17" a="1"/>
  <c r="M75156" i="17" s="1"/>
  <c r="M75130" i="17" a="1"/>
  <c r="M75130" i="17" s="1"/>
  <c r="N75130" i="17" a="1"/>
  <c r="N75130" i="17" s="1"/>
  <c r="S75126" i="17" a="1"/>
  <c r="S75126" i="17" s="1"/>
  <c r="M75119" i="17" a="1"/>
  <c r="M75119" i="17" s="1"/>
  <c r="N75119" i="17" a="1"/>
  <c r="N75119" i="17" s="1"/>
  <c r="S75116" i="17" a="1"/>
  <c r="S75116" i="17" s="1"/>
  <c r="N75112" i="17" a="1"/>
  <c r="N75112" i="17" s="1"/>
  <c r="M75112" i="17" a="1"/>
  <c r="M75112" i="17" s="1"/>
  <c r="N75092" i="17" a="1"/>
  <c r="N75092" i="17" s="1"/>
  <c r="M75092" i="17" a="1"/>
  <c r="M75092" i="17" s="1"/>
  <c r="M75091" i="17" a="1"/>
  <c r="M75091" i="17" s="1"/>
  <c r="N75091" i="17" a="1"/>
  <c r="N75091" i="17" s="1"/>
  <c r="M75089" i="17" a="1"/>
  <c r="M75089" i="17" s="1"/>
  <c r="N75089" i="17" a="1"/>
  <c r="N75089" i="17" s="1"/>
  <c r="S75079" i="17" a="1"/>
  <c r="S75079" i="17" s="1"/>
  <c r="M75079" i="17" a="1"/>
  <c r="M75079" i="17" s="1"/>
  <c r="N75079" i="17" a="1"/>
  <c r="N75079" i="17" s="1"/>
  <c r="M75071" i="17" a="1"/>
  <c r="M75071" i="17" s="1"/>
  <c r="N75071" i="17" a="1"/>
  <c r="N75071" i="17" s="1"/>
  <c r="M75070" i="17" a="1"/>
  <c r="M75070" i="17" s="1"/>
  <c r="N75070" i="17" a="1"/>
  <c r="N75070" i="17" s="1"/>
  <c r="S75040" i="17" a="1"/>
  <c r="S75040" i="17" s="1"/>
  <c r="M75040" i="17" a="1"/>
  <c r="M75040" i="17" s="1"/>
  <c r="N75040" i="17" a="1"/>
  <c r="N75040" i="17" s="1"/>
  <c r="M75031" i="17" a="1"/>
  <c r="M75031" i="17" s="1"/>
  <c r="N75031" i="17" a="1"/>
  <c r="N75031" i="17" s="1"/>
  <c r="M75030" i="17" a="1"/>
  <c r="M75030" i="17" s="1"/>
  <c r="N75030" i="17" a="1"/>
  <c r="N75030" i="17" s="1"/>
  <c r="N75025" i="17" a="1"/>
  <c r="N75025" i="17" s="1"/>
  <c r="M75025" i="17" a="1"/>
  <c r="M75025" i="17" s="1"/>
  <c r="M75023" i="17" a="1"/>
  <c r="M75023" i="17" s="1"/>
  <c r="N75023" i="17" a="1"/>
  <c r="N75023" i="17" s="1"/>
  <c r="M75003" i="17" a="1"/>
  <c r="M75003" i="17" s="1"/>
  <c r="N75003" i="17" a="1"/>
  <c r="N75003" i="17" s="1"/>
  <c r="S75000" i="17" a="1"/>
  <c r="S75000" i="17" s="1"/>
  <c r="N74997" i="17" a="1"/>
  <c r="N74997" i="17" s="1"/>
  <c r="M74997" i="17" a="1"/>
  <c r="M74997" i="17" s="1"/>
  <c r="M74996" i="17" a="1"/>
  <c r="M74996" i="17" s="1"/>
  <c r="N74996" i="17" a="1"/>
  <c r="N74996" i="17" s="1"/>
  <c r="S74993" i="17" a="1"/>
  <c r="S74993" i="17" s="1"/>
  <c r="M74983" i="17" a="1"/>
  <c r="M74983" i="17" s="1"/>
  <c r="N74983" i="17" a="1"/>
  <c r="N74983" i="17" s="1"/>
  <c r="M74975" i="17" a="1"/>
  <c r="M74975" i="17" s="1"/>
  <c r="N74975" i="17" a="1"/>
  <c r="N74975" i="17" s="1"/>
  <c r="M74974" i="17" a="1"/>
  <c r="M74974" i="17" s="1"/>
  <c r="N74974" i="17" a="1"/>
  <c r="N74974" i="17" s="1"/>
  <c r="M74956" i="17" a="1"/>
  <c r="M74956" i="17" s="1"/>
  <c r="N74956" i="17" a="1"/>
  <c r="N74956" i="17" s="1"/>
  <c r="N74953" i="17" a="1"/>
  <c r="N74953" i="17" s="1"/>
  <c r="M74953" i="17" a="1"/>
  <c r="M74953" i="17" s="1"/>
  <c r="M74947" i="17" a="1"/>
  <c r="M74947" i="17" s="1"/>
  <c r="N74947" i="17" a="1"/>
  <c r="N74947" i="17" s="1"/>
  <c r="M74934" i="17" a="1"/>
  <c r="M74934" i="17" s="1"/>
  <c r="N74934" i="17" a="1"/>
  <c r="N74934" i="17" s="1"/>
  <c r="N74925" i="17" a="1"/>
  <c r="N74925" i="17" s="1"/>
  <c r="M74925" i="17" a="1"/>
  <c r="M74925" i="17" s="1"/>
  <c r="M74892" i="17" a="1"/>
  <c r="M74892" i="17" s="1"/>
  <c r="N74892" i="17" a="1"/>
  <c r="N74892" i="17" s="1"/>
  <c r="M74887" i="17" a="1"/>
  <c r="M74887" i="17" s="1"/>
  <c r="N74887" i="17" a="1"/>
  <c r="N74887" i="17" s="1"/>
  <c r="N74861" i="17" a="1"/>
  <c r="N74861" i="17" s="1"/>
  <c r="M74861" i="17" a="1"/>
  <c r="M74861" i="17" s="1"/>
  <c r="M74860" i="17" a="1"/>
  <c r="M74860" i="17" s="1"/>
  <c r="N74860" i="17" a="1"/>
  <c r="N74860" i="17" s="1"/>
  <c r="M74846" i="17" a="1"/>
  <c r="M74846" i="17" s="1"/>
  <c r="N74846" i="17" a="1"/>
  <c r="N74846" i="17" s="1"/>
  <c r="S74824" i="17" a="1"/>
  <c r="S74824" i="17" s="1"/>
  <c r="M74824" i="17" a="1"/>
  <c r="M74824" i="17" s="1"/>
  <c r="N74824" i="17" a="1"/>
  <c r="N74824" i="17" s="1"/>
  <c r="M74822" i="17" a="1"/>
  <c r="M74822" i="17" s="1"/>
  <c r="N74822" i="17" a="1"/>
  <c r="N74822" i="17" s="1"/>
  <c r="M74818" i="17" a="1"/>
  <c r="M74818" i="17" s="1"/>
  <c r="N74818" i="17" a="1"/>
  <c r="N74818" i="17" s="1"/>
  <c r="M74816" i="17" a="1"/>
  <c r="M74816" i="17" s="1"/>
  <c r="N74816" i="17" a="1"/>
  <c r="N74816" i="17" s="1"/>
  <c r="N74813" i="17" a="1"/>
  <c r="N74813" i="17" s="1"/>
  <c r="M74813" i="17" a="1"/>
  <c r="M74813" i="17" s="1"/>
  <c r="M74812" i="17" a="1"/>
  <c r="M74812" i="17" s="1"/>
  <c r="N74812" i="17" a="1"/>
  <c r="N74812" i="17" s="1"/>
  <c r="M74807" i="17" a="1"/>
  <c r="M74807" i="17" s="1"/>
  <c r="N74807" i="17" a="1"/>
  <c r="N74807" i="17" s="1"/>
  <c r="M74806" i="17" a="1"/>
  <c r="M74806" i="17" s="1"/>
  <c r="N74806" i="17" a="1"/>
  <c r="N74806" i="17" s="1"/>
  <c r="M74792" i="17" a="1"/>
  <c r="M74792" i="17" s="1"/>
  <c r="N74792" i="17" a="1"/>
  <c r="N74792" i="17" s="1"/>
  <c r="S74774" i="17" a="1"/>
  <c r="S74774" i="17" s="1"/>
  <c r="M74766" i="17" a="1"/>
  <c r="M74766" i="17" s="1"/>
  <c r="N74766" i="17" a="1"/>
  <c r="N74766" i="17" s="1"/>
  <c r="M74760" i="17" a="1"/>
  <c r="M74760" i="17" s="1"/>
  <c r="N74760" i="17" a="1"/>
  <c r="N74760" i="17" s="1"/>
  <c r="M74758" i="17" a="1"/>
  <c r="M74758" i="17" s="1"/>
  <c r="N74758" i="17" a="1"/>
  <c r="N74758" i="17" s="1"/>
  <c r="N74749" i="17" a="1"/>
  <c r="N74749" i="17" s="1"/>
  <c r="M74749" i="17" a="1"/>
  <c r="M74749" i="17" s="1"/>
  <c r="M74748" i="17" a="1"/>
  <c r="M74748" i="17" s="1"/>
  <c r="N74748" i="17" a="1"/>
  <c r="N74748" i="17" s="1"/>
  <c r="N74741" i="17" a="1"/>
  <c r="N74741" i="17" s="1"/>
  <c r="M74741" i="17" a="1"/>
  <c r="M74741" i="17" s="1"/>
  <c r="M74739" i="17" a="1"/>
  <c r="M74739" i="17" s="1"/>
  <c r="N74739" i="17" a="1"/>
  <c r="N74739" i="17" s="1"/>
  <c r="S74697" i="17" a="1"/>
  <c r="S74697" i="17" s="1"/>
  <c r="M74694" i="17" a="1"/>
  <c r="M74694" i="17" s="1"/>
  <c r="N74694" i="17" a="1"/>
  <c r="N74694" i="17" s="1"/>
  <c r="M74672" i="17" a="1"/>
  <c r="M74672" i="17" s="1"/>
  <c r="N74672" i="17" a="1"/>
  <c r="N74672" i="17" s="1"/>
  <c r="M74671" i="17" a="1"/>
  <c r="M74671" i="17" s="1"/>
  <c r="N74671" i="17" a="1"/>
  <c r="N74671" i="17" s="1"/>
  <c r="M74669" i="17" a="1"/>
  <c r="M74669" i="17" s="1"/>
  <c r="N74669" i="17" a="1"/>
  <c r="N74669" i="17" s="1"/>
  <c r="M74654" i="17" a="1"/>
  <c r="M74654" i="17" s="1"/>
  <c r="N74654" i="17" a="1"/>
  <c r="N74654" i="17" s="1"/>
  <c r="M74640" i="17" a="1"/>
  <c r="M74640" i="17" s="1"/>
  <c r="N74640" i="17" a="1"/>
  <c r="N74640" i="17" s="1"/>
  <c r="N74629" i="17" a="1"/>
  <c r="N74629" i="17" s="1"/>
  <c r="M74629" i="17" a="1"/>
  <c r="M74629" i="17" s="1"/>
  <c r="M74618" i="17" a="1"/>
  <c r="M74618" i="17" s="1"/>
  <c r="N74618" i="17" a="1"/>
  <c r="N74618" i="17" s="1"/>
  <c r="M74606" i="17" a="1"/>
  <c r="M74606" i="17" s="1"/>
  <c r="N74606" i="17" a="1"/>
  <c r="N74606" i="17" s="1"/>
  <c r="N74605" i="17" a="1"/>
  <c r="N74605" i="17" s="1"/>
  <c r="M74605" i="17" a="1"/>
  <c r="M74605" i="17" s="1"/>
  <c r="M74599" i="17" a="1"/>
  <c r="M74599" i="17" s="1"/>
  <c r="N74599" i="17" a="1"/>
  <c r="N74599" i="17" s="1"/>
  <c r="N74593" i="17" a="1"/>
  <c r="N74593" i="17" s="1"/>
  <c r="M74593" i="17" a="1"/>
  <c r="M74593" i="17" s="1"/>
  <c r="M74590" i="17" a="1"/>
  <c r="M74590" i="17" s="1"/>
  <c r="N74590" i="17" a="1"/>
  <c r="N74590" i="17" s="1"/>
  <c r="N74589" i="17" a="1"/>
  <c r="N74589" i="17" s="1"/>
  <c r="M74589" i="17" a="1"/>
  <c r="M74589" i="17" s="1"/>
  <c r="S74584" i="17" a="1"/>
  <c r="S74584" i="17" s="1"/>
  <c r="S74573" i="17" a="1"/>
  <c r="S74573" i="17" s="1"/>
  <c r="M74570" i="17" a="1"/>
  <c r="M74570" i="17" s="1"/>
  <c r="N74570" i="17" a="1"/>
  <c r="N74570" i="17" s="1"/>
  <c r="M74551" i="17" a="1"/>
  <c r="M74551" i="17" s="1"/>
  <c r="N74551" i="17" a="1"/>
  <c r="N74551" i="17" s="1"/>
  <c r="M74543" i="17" a="1"/>
  <c r="M74543" i="17" s="1"/>
  <c r="N74543" i="17" a="1"/>
  <c r="N74543" i="17" s="1"/>
  <c r="M74518" i="17" a="1"/>
  <c r="M74518" i="17" s="1"/>
  <c r="N74518" i="17" a="1"/>
  <c r="N74518" i="17" s="1"/>
  <c r="M74506" i="17" a="1"/>
  <c r="M74506" i="17" s="1"/>
  <c r="N74506" i="17" a="1"/>
  <c r="N74506" i="17" s="1"/>
  <c r="N74489" i="17" a="1"/>
  <c r="N74489" i="17" s="1"/>
  <c r="M74489" i="17" a="1"/>
  <c r="M74489" i="17" s="1"/>
  <c r="M74488" i="17" a="1"/>
  <c r="M74488" i="17" s="1"/>
  <c r="N74488" i="17" a="1"/>
  <c r="N74488" i="17" s="1"/>
  <c r="M74484" i="17" a="1"/>
  <c r="M74484" i="17" s="1"/>
  <c r="N74484" i="17" a="1"/>
  <c r="N74484" i="17" s="1"/>
  <c r="M74478" i="17" a="1"/>
  <c r="M74478" i="17" s="1"/>
  <c r="N74478" i="17" a="1"/>
  <c r="N74478" i="17" s="1"/>
  <c r="M74475" i="17" a="1"/>
  <c r="M74475" i="17" s="1"/>
  <c r="N74475" i="17" a="1"/>
  <c r="N74475" i="17" s="1"/>
  <c r="S74460" i="17" a="1"/>
  <c r="S74460" i="17" s="1"/>
  <c r="M74460" i="17" a="1"/>
  <c r="M74460" i="17" s="1"/>
  <c r="N74460" i="17" a="1"/>
  <c r="N74460" i="17" s="1"/>
  <c r="M74458" i="17" a="1"/>
  <c r="M74458" i="17" s="1"/>
  <c r="N74458" i="17" a="1"/>
  <c r="N74458" i="17" s="1"/>
  <c r="S74438" i="17" a="1"/>
  <c r="S74438" i="17" s="1"/>
  <c r="S74419" i="17" a="1"/>
  <c r="S74419" i="17" s="1"/>
  <c r="N74407" i="17" a="1"/>
  <c r="N74407" i="17" s="1"/>
  <c r="M74407" i="17" a="1"/>
  <c r="M74407" i="17" s="1"/>
  <c r="M74400" i="17" a="1"/>
  <c r="M74400" i="17" s="1"/>
  <c r="N74400" i="17" a="1"/>
  <c r="N74400" i="17" s="1"/>
  <c r="S74396" i="17" a="1"/>
  <c r="S74396" i="17" s="1"/>
  <c r="M74394" i="17" a="1"/>
  <c r="M74394" i="17" s="1"/>
  <c r="N74394" i="17" a="1"/>
  <c r="N74394" i="17" s="1"/>
  <c r="N74389" i="17" a="1"/>
  <c r="N74389" i="17" s="1"/>
  <c r="M74389" i="17" a="1"/>
  <c r="M74389" i="17" s="1"/>
  <c r="N74381" i="17" a="1"/>
  <c r="N74381" i="17" s="1"/>
  <c r="M74381" i="17" a="1"/>
  <c r="M74381" i="17" s="1"/>
  <c r="M74366" i="17" a="1"/>
  <c r="M74366" i="17" s="1"/>
  <c r="N74366" i="17" a="1"/>
  <c r="N74366" i="17" s="1"/>
  <c r="M74358" i="17" a="1"/>
  <c r="M74358" i="17" s="1"/>
  <c r="N74358" i="17" a="1"/>
  <c r="N74358" i="17" s="1"/>
  <c r="M74337" i="17" a="1"/>
  <c r="M74337" i="17" s="1"/>
  <c r="N74337" i="17" a="1"/>
  <c r="N74337" i="17" s="1"/>
  <c r="M74329" i="17" a="1"/>
  <c r="M74329" i="17" s="1"/>
  <c r="N74329" i="17" a="1"/>
  <c r="N74329" i="17" s="1"/>
  <c r="M74322" i="17" a="1"/>
  <c r="M74322" i="17" s="1"/>
  <c r="N74322" i="17" a="1"/>
  <c r="N74322" i="17" s="1"/>
  <c r="N74316" i="17" a="1"/>
  <c r="N74316" i="17" s="1"/>
  <c r="M74316" i="17" a="1"/>
  <c r="M74316" i="17" s="1"/>
  <c r="M74302" i="17" a="1"/>
  <c r="M74302" i="17" s="1"/>
  <c r="N74302" i="17" a="1"/>
  <c r="N74302" i="17" s="1"/>
  <c r="M74294" i="17" a="1"/>
  <c r="M74294" i="17" s="1"/>
  <c r="N74294" i="17" a="1"/>
  <c r="N74294" i="17" s="1"/>
  <c r="S74257" i="17" a="1"/>
  <c r="S74257" i="17" s="1"/>
  <c r="M74255" i="17" a="1"/>
  <c r="M74255" i="17" s="1"/>
  <c r="N74255" i="17" a="1"/>
  <c r="N74255" i="17" s="1"/>
  <c r="M74254" i="17" a="1"/>
  <c r="M74254" i="17" s="1"/>
  <c r="N74254" i="17" a="1"/>
  <c r="N74254" i="17" s="1"/>
  <c r="M74237" i="17" a="1"/>
  <c r="M74237" i="17" s="1"/>
  <c r="N74237" i="17" a="1"/>
  <c r="N74237" i="17" s="1"/>
  <c r="N74224" i="17" a="1"/>
  <c r="N74224" i="17" s="1"/>
  <c r="M74224" i="17" a="1"/>
  <c r="M74224" i="17" s="1"/>
  <c r="M74214" i="17" a="1"/>
  <c r="M74214" i="17" s="1"/>
  <c r="N74214" i="17" a="1"/>
  <c r="N74214" i="17" s="1"/>
  <c r="S74210" i="17" a="1"/>
  <c r="S74210" i="17" s="1"/>
  <c r="N74208" i="17" a="1"/>
  <c r="N74208" i="17" s="1"/>
  <c r="M74208" i="17" a="1"/>
  <c r="M74208" i="17" s="1"/>
  <c r="M74207" i="17" a="1"/>
  <c r="M74207" i="17" s="1"/>
  <c r="N74207" i="17" a="1"/>
  <c r="N74207" i="17" s="1"/>
  <c r="M74206" i="17" a="1"/>
  <c r="M74206" i="17" s="1"/>
  <c r="N74206" i="17" a="1"/>
  <c r="N74206" i="17" s="1"/>
  <c r="M74199" i="17" a="1"/>
  <c r="M74199" i="17" s="1"/>
  <c r="N74199" i="17" a="1"/>
  <c r="N74199" i="17" s="1"/>
  <c r="M74189" i="17" a="1"/>
  <c r="M74189" i="17" s="1"/>
  <c r="N74189" i="17" a="1"/>
  <c r="N74189" i="17" s="1"/>
  <c r="S74183" i="17" a="1"/>
  <c r="S74183" i="17" s="1"/>
  <c r="S74158" i="17" a="1"/>
  <c r="S74158" i="17" s="1"/>
  <c r="M74155" i="17" a="1"/>
  <c r="M74155" i="17" s="1"/>
  <c r="N74155" i="17" a="1"/>
  <c r="N74155" i="17" s="1"/>
  <c r="M74153" i="17" a="1"/>
  <c r="M74153" i="17" s="1"/>
  <c r="N74153" i="17" a="1"/>
  <c r="N74153" i="17" s="1"/>
  <c r="M74134" i="17" a="1"/>
  <c r="M74134" i="17" s="1"/>
  <c r="N74134" i="17" a="1"/>
  <c r="N74134" i="17" s="1"/>
  <c r="N74132" i="17" a="1"/>
  <c r="N74132" i="17" s="1"/>
  <c r="M74132" i="17" a="1"/>
  <c r="M74132" i="17" s="1"/>
  <c r="M74130" i="17" a="1"/>
  <c r="M74130" i="17" s="1"/>
  <c r="N74130" i="17" a="1"/>
  <c r="N74130" i="17" s="1"/>
  <c r="M74106" i="17" a="1"/>
  <c r="M74106" i="17" s="1"/>
  <c r="N74106" i="17" a="1"/>
  <c r="N74106" i="17" s="1"/>
  <c r="M74093" i="17" a="1"/>
  <c r="M74093" i="17" s="1"/>
  <c r="N74093" i="17" a="1"/>
  <c r="N74093" i="17" s="1"/>
  <c r="S74074" i="17" a="1"/>
  <c r="S74074" i="17" s="1"/>
  <c r="M74073" i="17" a="1"/>
  <c r="M74073" i="17" s="1"/>
  <c r="N74073" i="17" a="1"/>
  <c r="N74073" i="17" s="1"/>
  <c r="M74046" i="17" a="1"/>
  <c r="M74046" i="17" s="1"/>
  <c r="N74046" i="17" a="1"/>
  <c r="N74046" i="17" s="1"/>
  <c r="S74041" i="17" a="1"/>
  <c r="S74041" i="17" s="1"/>
  <c r="N74036" i="17" a="1"/>
  <c r="N74036" i="17" s="1"/>
  <c r="M74036" i="17" a="1"/>
  <c r="M74036" i="17" s="1"/>
  <c r="M74019" i="17" a="1"/>
  <c r="M74019" i="17" s="1"/>
  <c r="N74019" i="17" a="1"/>
  <c r="N74019" i="17" s="1"/>
  <c r="S73987" i="17" a="1"/>
  <c r="S73987" i="17" s="1"/>
  <c r="M73952" i="17" a="1"/>
  <c r="M73952" i="17" s="1"/>
  <c r="N73952" i="17" a="1"/>
  <c r="N73952" i="17" s="1"/>
  <c r="M73944" i="17" a="1"/>
  <c r="M73944" i="17" s="1"/>
  <c r="N73944" i="17" a="1"/>
  <c r="N73944" i="17" s="1"/>
  <c r="S73940" i="17" a="1"/>
  <c r="S73940" i="17" s="1"/>
  <c r="M73936" i="17" a="1"/>
  <c r="M73936" i="17" s="1"/>
  <c r="N73936" i="17" a="1"/>
  <c r="N73936" i="17" s="1"/>
  <c r="S73930" i="17" a="1"/>
  <c r="S73930" i="17" s="1"/>
  <c r="S73915" i="17" a="1"/>
  <c r="S73915" i="17" s="1"/>
  <c r="M73904" i="17" a="1"/>
  <c r="M73904" i="17" s="1"/>
  <c r="N73904" i="17" a="1"/>
  <c r="N73904" i="17" s="1"/>
  <c r="M73874" i="17" a="1"/>
  <c r="M73874" i="17" s="1"/>
  <c r="N73874" i="17" a="1"/>
  <c r="N73874" i="17" s="1"/>
  <c r="M73864" i="17" a="1"/>
  <c r="M73864" i="17" s="1"/>
  <c r="N73864" i="17" a="1"/>
  <c r="N73864" i="17" s="1"/>
  <c r="M73846" i="17" a="1"/>
  <c r="M73846" i="17" s="1"/>
  <c r="N73846" i="17" a="1"/>
  <c r="N73846" i="17" s="1"/>
  <c r="M73843" i="17" a="1"/>
  <c r="M73843" i="17" s="1"/>
  <c r="N73843" i="17" a="1"/>
  <c r="N73843" i="17" s="1"/>
  <c r="M73842" i="17" a="1"/>
  <c r="M73842" i="17" s="1"/>
  <c r="N73842" i="17" a="1"/>
  <c r="N73842" i="17" s="1"/>
  <c r="M73814" i="17" a="1"/>
  <c r="M73814" i="17" s="1"/>
  <c r="N73814" i="17" a="1"/>
  <c r="N73814" i="17" s="1"/>
  <c r="M73811" i="17" a="1"/>
  <c r="M73811" i="17" s="1"/>
  <c r="N73811" i="17" a="1"/>
  <c r="N73811" i="17" s="1"/>
  <c r="M73810" i="17" a="1"/>
  <c r="M73810" i="17" s="1"/>
  <c r="N73810" i="17" a="1"/>
  <c r="N73810" i="17" s="1"/>
  <c r="S73747" i="17" a="1"/>
  <c r="S73747" i="17" s="1"/>
  <c r="M73744" i="17" a="1"/>
  <c r="M73744" i="17" s="1"/>
  <c r="N73744" i="17" a="1"/>
  <c r="N73744" i="17" s="1"/>
  <c r="M73734" i="17" a="1"/>
  <c r="M73734" i="17" s="1"/>
  <c r="N73734" i="17" a="1"/>
  <c r="N73734" i="17" s="1"/>
  <c r="M73731" i="17" a="1"/>
  <c r="M73731" i="17" s="1"/>
  <c r="N73731" i="17" a="1"/>
  <c r="N73731" i="17" s="1"/>
  <c r="M73728" i="17" a="1"/>
  <c r="M73728" i="17" s="1"/>
  <c r="N73728" i="17" a="1"/>
  <c r="N73728" i="17" s="1"/>
  <c r="M73726" i="17" a="1"/>
  <c r="M73726" i="17" s="1"/>
  <c r="N73726" i="17" a="1"/>
  <c r="N73726" i="17" s="1"/>
  <c r="M73723" i="17" a="1"/>
  <c r="M73723" i="17" s="1"/>
  <c r="N73723" i="17" a="1"/>
  <c r="N73723" i="17" s="1"/>
  <c r="M73722" i="17" a="1"/>
  <c r="M73722" i="17" s="1"/>
  <c r="N73722" i="17" a="1"/>
  <c r="N73722" i="17" s="1"/>
  <c r="S73715" i="17" a="1"/>
  <c r="S73715" i="17" s="1"/>
  <c r="S73714" i="17" a="1"/>
  <c r="S73714" i="17" s="1"/>
  <c r="M73712" i="17" a="1"/>
  <c r="M73712" i="17" s="1"/>
  <c r="N73712" i="17" a="1"/>
  <c r="N73712" i="17" s="1"/>
  <c r="M73702" i="17" a="1"/>
  <c r="M73702" i="17" s="1"/>
  <c r="N73702" i="17" a="1"/>
  <c r="N73702" i="17" s="1"/>
  <c r="M73699" i="17" a="1"/>
  <c r="M73699" i="17" s="1"/>
  <c r="N73699" i="17" a="1"/>
  <c r="N73699" i="17" s="1"/>
  <c r="M73662" i="17" a="1"/>
  <c r="M73662" i="17" s="1"/>
  <c r="N73662" i="17" a="1"/>
  <c r="N73662" i="17" s="1"/>
  <c r="M73658" i="17" a="1"/>
  <c r="M73658" i="17" s="1"/>
  <c r="N73658" i="17" a="1"/>
  <c r="N73658" i="17" s="1"/>
  <c r="M73650" i="17" a="1"/>
  <c r="M73650" i="17" s="1"/>
  <c r="N73650" i="17" a="1"/>
  <c r="N73650" i="17" s="1"/>
  <c r="S73641" i="17" a="1"/>
  <c r="S73641" i="17" s="1"/>
  <c r="M73641" i="17" a="1"/>
  <c r="M73641" i="17" s="1"/>
  <c r="M73640" i="17" a="1"/>
  <c r="M73640" i="17" s="1"/>
  <c r="N73640" i="17" a="1"/>
  <c r="N73640" i="17" s="1"/>
  <c r="S73633" i="17" a="1"/>
  <c r="S73633" i="17" s="1"/>
  <c r="M73633" i="17" a="1"/>
  <c r="M73633" i="17" s="1"/>
  <c r="M73631" i="17" a="1"/>
  <c r="M73631" i="17" s="1"/>
  <c r="N73631" i="17" a="1"/>
  <c r="N73631" i="17" s="1"/>
  <c r="M73602" i="17" a="1"/>
  <c r="M73602" i="17" s="1"/>
  <c r="N73602" i="17" a="1"/>
  <c r="N73602" i="17" s="1"/>
  <c r="M73591" i="17" a="1"/>
  <c r="M73591" i="17" s="1"/>
  <c r="N73591" i="17" a="1"/>
  <c r="N73591" i="17" s="1"/>
  <c r="N73589" i="17" a="1"/>
  <c r="N73589" i="17" s="1"/>
  <c r="M73589" i="17" a="1"/>
  <c r="M73589" i="17" s="1"/>
  <c r="M73588" i="17" a="1"/>
  <c r="M73588" i="17" s="1"/>
  <c r="N73588" i="17" a="1"/>
  <c r="N73588" i="17" s="1"/>
  <c r="M73525" i="17" a="1"/>
  <c r="M73525" i="17" s="1"/>
  <c r="N73525" i="17" a="1"/>
  <c r="N73525" i="17" s="1"/>
  <c r="M73518" i="17" a="1"/>
  <c r="M73518" i="17" s="1"/>
  <c r="N73518" i="17" a="1"/>
  <c r="N73518" i="17" s="1"/>
  <c r="S73518" i="17" a="1"/>
  <c r="S73518" i="17" s="1"/>
  <c r="M73499" i="17" a="1"/>
  <c r="M73499" i="17" s="1"/>
  <c r="N73499" i="17" a="1"/>
  <c r="N73499" i="17" s="1"/>
  <c r="M73489" i="17" a="1"/>
  <c r="M73489" i="17" s="1"/>
  <c r="N73489" i="17" a="1"/>
  <c r="N73489" i="17" s="1"/>
  <c r="M73470" i="17" a="1"/>
  <c r="M73470" i="17" s="1"/>
  <c r="N73470" i="17" a="1"/>
  <c r="N73470" i="17" s="1"/>
  <c r="M73446" i="17" a="1"/>
  <c r="M73446" i="17" s="1"/>
  <c r="N73446" i="17" a="1"/>
  <c r="N73446" i="17" s="1"/>
  <c r="M73445" i="17" a="1"/>
  <c r="M73445" i="17" s="1"/>
  <c r="N73445" i="17" a="1"/>
  <c r="N73445" i="17" s="1"/>
  <c r="M73383" i="17" a="1"/>
  <c r="M73383" i="17" s="1"/>
  <c r="N73383" i="17" a="1"/>
  <c r="N73383" i="17" s="1"/>
  <c r="M73382" i="17" a="1"/>
  <c r="M73382" i="17" s="1"/>
  <c r="N73382" i="17" a="1"/>
  <c r="N73382" i="17" s="1"/>
  <c r="M73377" i="17" a="1"/>
  <c r="M73377" i="17" s="1"/>
  <c r="N73377" i="17" a="1"/>
  <c r="N73377" i="17" s="1"/>
  <c r="S73356" i="17" a="1"/>
  <c r="S73356" i="17" s="1"/>
  <c r="N73356" i="17" a="1"/>
  <c r="N73356" i="17" s="1"/>
  <c r="M73356" i="17" a="1"/>
  <c r="M73356" i="17" s="1"/>
  <c r="M73354" i="17" a="1"/>
  <c r="M73354" i="17" s="1"/>
  <c r="N73354" i="17" a="1"/>
  <c r="N73354" i="17" s="1"/>
  <c r="M73350" i="17" a="1"/>
  <c r="M73350" i="17" s="1"/>
  <c r="N73350" i="17" a="1"/>
  <c r="N73350" i="17" s="1"/>
  <c r="S73324" i="17" a="1"/>
  <c r="S73324" i="17" s="1"/>
  <c r="N73324" i="17" a="1"/>
  <c r="N73324" i="17" s="1"/>
  <c r="M73324" i="17" a="1"/>
  <c r="M73324" i="17" s="1"/>
  <c r="M73313" i="17" a="1"/>
  <c r="M73313" i="17" s="1"/>
  <c r="N73313" i="17" a="1"/>
  <c r="N73313" i="17" s="1"/>
  <c r="M73275" i="17" a="1"/>
  <c r="M73275" i="17" s="1"/>
  <c r="N73275" i="17" a="1"/>
  <c r="N73275" i="17" s="1"/>
  <c r="M73240" i="17" a="1"/>
  <c r="M73240" i="17" s="1"/>
  <c r="N73240" i="17" a="1"/>
  <c r="N73240" i="17" s="1"/>
  <c r="N73225" i="17" a="1"/>
  <c r="N73225" i="17" s="1"/>
  <c r="M73225" i="17" a="1"/>
  <c r="M73225" i="17" s="1"/>
  <c r="M73214" i="17" a="1"/>
  <c r="M73214" i="17" s="1"/>
  <c r="N73214" i="17" a="1"/>
  <c r="N73214" i="17" s="1"/>
  <c r="M73151" i="17" a="1"/>
  <c r="M73151" i="17" s="1"/>
  <c r="N73151" i="17" a="1"/>
  <c r="N73151" i="17" s="1"/>
  <c r="M73134" i="17" a="1"/>
  <c r="M73134" i="17" s="1"/>
  <c r="N73134" i="17" a="1"/>
  <c r="N73134" i="17" s="1"/>
  <c r="M73112" i="17" a="1"/>
  <c r="M73112" i="17" s="1"/>
  <c r="N73112" i="17" a="1"/>
  <c r="N73112" i="17" s="1"/>
  <c r="S73112" i="17" a="1"/>
  <c r="S73112" i="17" s="1"/>
  <c r="M73107" i="17" a="1"/>
  <c r="M73107" i="17" s="1"/>
  <c r="N73107" i="17" a="1"/>
  <c r="N73107" i="17" s="1"/>
  <c r="M73094" i="17" a="1"/>
  <c r="M73094" i="17" s="1"/>
  <c r="N73094" i="17" a="1"/>
  <c r="N73094" i="17" s="1"/>
  <c r="M73088" i="17" a="1"/>
  <c r="M73088" i="17" s="1"/>
  <c r="N73088" i="17" a="1"/>
  <c r="N73088" i="17" s="1"/>
  <c r="M73072" i="17" a="1"/>
  <c r="M73072" i="17" s="1"/>
  <c r="N73072" i="17" a="1"/>
  <c r="N73072" i="17" s="1"/>
  <c r="S73072" i="17" a="1"/>
  <c r="S73072" i="17" s="1"/>
  <c r="M73055" i="17" a="1"/>
  <c r="M73055" i="17" s="1"/>
  <c r="N73055" i="17" a="1"/>
  <c r="N73055" i="17" s="1"/>
  <c r="N73038" i="17" a="1"/>
  <c r="N73038" i="17" s="1"/>
  <c r="M73038" i="17" a="1"/>
  <c r="M73038" i="17" s="1"/>
  <c r="M73018" i="17" a="1"/>
  <c r="M73018" i="17" s="1"/>
  <c r="S73018" i="17" a="1"/>
  <c r="S73018" i="17" s="1"/>
  <c r="N73010" i="17" a="1"/>
  <c r="N73010" i="17" s="1"/>
  <c r="M73010" i="17" a="1"/>
  <c r="M73010" i="17" s="1"/>
  <c r="S73010" i="17" a="1"/>
  <c r="S73010" i="17" s="1"/>
  <c r="N72994" i="17" a="1"/>
  <c r="N72994" i="17" s="1"/>
  <c r="M72994" i="17" a="1"/>
  <c r="M72994" i="17" s="1"/>
  <c r="M72984" i="17" a="1"/>
  <c r="M72984" i="17" s="1"/>
  <c r="S72984" i="17" a="1"/>
  <c r="S72984" i="17" s="1"/>
  <c r="M72967" i="17" a="1"/>
  <c r="M72967" i="17" s="1"/>
  <c r="N72967" i="17" a="1"/>
  <c r="N72967" i="17" s="1"/>
  <c r="S72967" i="17" a="1"/>
  <c r="S72967" i="17" s="1"/>
  <c r="M72957" i="17" a="1"/>
  <c r="M72957" i="17" s="1"/>
  <c r="N72957" i="17" a="1"/>
  <c r="N72957" i="17" s="1"/>
  <c r="S72957" i="17" a="1"/>
  <c r="S72957" i="17" s="1"/>
  <c r="M72952" i="17" a="1"/>
  <c r="M72952" i="17" s="1"/>
  <c r="S72952" i="17" a="1"/>
  <c r="S72952" i="17" s="1"/>
  <c r="M72929" i="17" a="1"/>
  <c r="M72929" i="17" s="1"/>
  <c r="N72929" i="17" a="1"/>
  <c r="N72929" i="17" s="1"/>
  <c r="S72929" i="17" a="1"/>
  <c r="S72929" i="17" s="1"/>
  <c r="M72919" i="17" a="1"/>
  <c r="M72919" i="17" s="1"/>
  <c r="N72919" i="17" a="1"/>
  <c r="N72919" i="17" s="1"/>
  <c r="S72919" i="17" a="1"/>
  <c r="S72919" i="17" s="1"/>
  <c r="M72865" i="17" a="1"/>
  <c r="M72865" i="17" s="1"/>
  <c r="N72865" i="17" a="1"/>
  <c r="N72865" i="17" s="1"/>
  <c r="S72865" i="17" a="1"/>
  <c r="S72865" i="17" s="1"/>
  <c r="M72855" i="17" a="1"/>
  <c r="M72855" i="17" s="1"/>
  <c r="N72855" i="17" a="1"/>
  <c r="N72855" i="17" s="1"/>
  <c r="S72855" i="17" a="1"/>
  <c r="S72855" i="17" s="1"/>
  <c r="M72832" i="17" a="1"/>
  <c r="M72832" i="17" s="1"/>
  <c r="N72832" i="17" a="1"/>
  <c r="N72832" i="17" s="1"/>
  <c r="S72832" i="17" a="1"/>
  <c r="S72832" i="17" s="1"/>
  <c r="M72828" i="17" a="1"/>
  <c r="M72828" i="17" s="1"/>
  <c r="N72828" i="17" a="1"/>
  <c r="N72828" i="17" s="1"/>
  <c r="S72828" i="17" a="1"/>
  <c r="S72828" i="17" s="1"/>
  <c r="M72820" i="17" a="1"/>
  <c r="M72820" i="17" s="1"/>
  <c r="N72820" i="17" a="1"/>
  <c r="N72820" i="17" s="1"/>
  <c r="S72820" i="17" a="1"/>
  <c r="S72820" i="17" s="1"/>
  <c r="M72808" i="17" a="1"/>
  <c r="M72808" i="17" s="1"/>
  <c r="N72808" i="17" a="1"/>
  <c r="N72808" i="17" s="1"/>
  <c r="S72808" i="17" a="1"/>
  <c r="S72808" i="17" s="1"/>
  <c r="N72803" i="17" a="1"/>
  <c r="N72803" i="17" s="1"/>
  <c r="M72803" i="17" a="1"/>
  <c r="M72803" i="17" s="1"/>
  <c r="S72803" i="17" a="1"/>
  <c r="S72803" i="17" s="1"/>
  <c r="M72756" i="17" a="1"/>
  <c r="M72756" i="17" s="1"/>
  <c r="N72756" i="17" a="1"/>
  <c r="N72756" i="17" s="1"/>
  <c r="S72756" i="17" a="1"/>
  <c r="S72756" i="17" s="1"/>
  <c r="M72742" i="17" a="1"/>
  <c r="M72742" i="17" s="1"/>
  <c r="N72742" i="17" a="1"/>
  <c r="N72742" i="17" s="1"/>
  <c r="S72742" i="17" a="1"/>
  <c r="S72742" i="17" s="1"/>
  <c r="N72719" i="17" a="1"/>
  <c r="N72719" i="17" s="1"/>
  <c r="M72719" i="17" a="1"/>
  <c r="M72719" i="17" s="1"/>
  <c r="M72656" i="17" a="1"/>
  <c r="M72656" i="17" s="1"/>
  <c r="N72656" i="17" a="1"/>
  <c r="N72656" i="17" s="1"/>
  <c r="S72656" i="17" a="1"/>
  <c r="S72656" i="17" s="1"/>
  <c r="S72647" i="17" a="1"/>
  <c r="S72647" i="17" s="1"/>
  <c r="N72647" i="17" a="1"/>
  <c r="N72647" i="17" s="1"/>
  <c r="M72647" i="17" a="1"/>
  <c r="M72647" i="17" s="1"/>
  <c r="M72622" i="17" a="1"/>
  <c r="M72622" i="17" s="1"/>
  <c r="N72622" i="17" a="1"/>
  <c r="N72622" i="17" s="1"/>
  <c r="S72622" i="17" a="1"/>
  <c r="S72622" i="17" s="1"/>
  <c r="M72577" i="17" a="1"/>
  <c r="M72577" i="17" s="1"/>
  <c r="N72577" i="17" a="1"/>
  <c r="N72577" i="17" s="1"/>
  <c r="S72577" i="17" a="1"/>
  <c r="S72577" i="17" s="1"/>
  <c r="M72555" i="17" a="1"/>
  <c r="M72555" i="17" s="1"/>
  <c r="N72555" i="17" a="1"/>
  <c r="N72555" i="17" s="1"/>
  <c r="M72551" i="17" a="1"/>
  <c r="M72551" i="17" s="1"/>
  <c r="N72551" i="17" a="1"/>
  <c r="N72551" i="17" s="1"/>
  <c r="S72551" i="17" a="1"/>
  <c r="S72551" i="17" s="1"/>
  <c r="M72521" i="17" a="1"/>
  <c r="M72521" i="17" s="1"/>
  <c r="N72521" i="17" a="1"/>
  <c r="N72521" i="17" s="1"/>
  <c r="M72517" i="17" a="1"/>
  <c r="M72517" i="17" s="1"/>
  <c r="N72517" i="17" a="1"/>
  <c r="N72517" i="17" s="1"/>
  <c r="S72517" i="17" a="1"/>
  <c r="S72517" i="17" s="1"/>
  <c r="N72512" i="17" a="1"/>
  <c r="N72512" i="17" s="1"/>
  <c r="M72512" i="17" a="1"/>
  <c r="M72512" i="17" s="1"/>
  <c r="S72512" i="17" a="1"/>
  <c r="S72512" i="17" s="1"/>
  <c r="M72485" i="17" a="1"/>
  <c r="M72485" i="17" s="1"/>
  <c r="N72485" i="17" a="1"/>
  <c r="N72485" i="17" s="1"/>
  <c r="S72485" i="17" a="1"/>
  <c r="S72485" i="17" s="1"/>
  <c r="S72476" i="17" a="1"/>
  <c r="S72476" i="17" s="1"/>
  <c r="N72476" i="17" a="1"/>
  <c r="N72476" i="17" s="1"/>
  <c r="M72476" i="17" a="1"/>
  <c r="M72476" i="17" s="1"/>
  <c r="M72430" i="17" a="1"/>
  <c r="M72430" i="17" s="1"/>
  <c r="N72430" i="17" a="1"/>
  <c r="N72430" i="17" s="1"/>
  <c r="M72411" i="17" a="1"/>
  <c r="M72411" i="17" s="1"/>
  <c r="N72411" i="17" a="1"/>
  <c r="N72411" i="17" s="1"/>
  <c r="M72402" i="17" a="1"/>
  <c r="M72402" i="17" s="1"/>
  <c r="S72402" i="17" a="1"/>
  <c r="S72402" i="17" s="1"/>
  <c r="N72382" i="17" a="1"/>
  <c r="N72382" i="17" s="1"/>
  <c r="M72382" i="17" a="1"/>
  <c r="M72382" i="17" s="1"/>
  <c r="N72362" i="17" a="1"/>
  <c r="N72362" i="17" s="1"/>
  <c r="M72362" i="17" a="1"/>
  <c r="M72362" i="17" s="1"/>
  <c r="S72362" i="17" a="1"/>
  <c r="S72362" i="17" s="1"/>
  <c r="M72347" i="17" a="1"/>
  <c r="M72347" i="17" s="1"/>
  <c r="N72347" i="17" a="1"/>
  <c r="N72347" i="17" s="1"/>
  <c r="N72318" i="17" a="1"/>
  <c r="N72318" i="17" s="1"/>
  <c r="M72318" i="17" a="1"/>
  <c r="M72318" i="17" s="1"/>
  <c r="N72274" i="17" a="1"/>
  <c r="N72274" i="17" s="1"/>
  <c r="M72274" i="17" a="1"/>
  <c r="M72274" i="17" s="1"/>
  <c r="S72274" i="17" a="1"/>
  <c r="S72274" i="17" s="1"/>
  <c r="M72263" i="17" a="1"/>
  <c r="M72263" i="17" s="1"/>
  <c r="N72263" i="17" a="1"/>
  <c r="N72263" i="17" s="1"/>
  <c r="S72263" i="17" a="1"/>
  <c r="S72263" i="17" s="1"/>
  <c r="M72260" i="17" a="1"/>
  <c r="M72260" i="17" s="1"/>
  <c r="N72260" i="17" a="1"/>
  <c r="N72260" i="17" s="1"/>
  <c r="M72205" i="17" a="1"/>
  <c r="M72205" i="17" s="1"/>
  <c r="N72205" i="17" a="1"/>
  <c r="N72205" i="17" s="1"/>
  <c r="M72154" i="17" a="1"/>
  <c r="M72154" i="17" s="1"/>
  <c r="N72154" i="17" a="1"/>
  <c r="N72154" i="17" s="1"/>
  <c r="M72147" i="17" a="1"/>
  <c r="M72147" i="17" s="1"/>
  <c r="S72147" i="17" a="1"/>
  <c r="S72147" i="17" s="1"/>
  <c r="M72130" i="17" a="1"/>
  <c r="M72130" i="17" s="1"/>
  <c r="N72130" i="17" a="1"/>
  <c r="N72130" i="17" s="1"/>
  <c r="M72097" i="17" a="1"/>
  <c r="M72097" i="17" s="1"/>
  <c r="N72097" i="17" a="1"/>
  <c r="N72097" i="17" s="1"/>
  <c r="S72097" i="17" a="1"/>
  <c r="S72097" i="17" s="1"/>
  <c r="M72057" i="17" a="1"/>
  <c r="M72057" i="17" s="1"/>
  <c r="N72057" i="17" a="1"/>
  <c r="N72057" i="17" s="1"/>
  <c r="M72042" i="17" a="1"/>
  <c r="M72042" i="17" s="1"/>
  <c r="S72042" i="17" a="1"/>
  <c r="S72042" i="17" s="1"/>
  <c r="M71983" i="17" a="1"/>
  <c r="M71983" i="17" s="1"/>
  <c r="S71983" i="17" a="1"/>
  <c r="S71983" i="17" s="1"/>
  <c r="M71979" i="17" a="1"/>
  <c r="M71979" i="17" s="1"/>
  <c r="N71979" i="17" a="1"/>
  <c r="N71979" i="17" s="1"/>
  <c r="S71979" i="17" a="1"/>
  <c r="S71979" i="17" s="1"/>
  <c r="M71960" i="17" a="1"/>
  <c r="M71960" i="17" s="1"/>
  <c r="N71960" i="17" a="1"/>
  <c r="N71960" i="17" s="1"/>
  <c r="S71960" i="17" a="1"/>
  <c r="S71960" i="17" s="1"/>
  <c r="S71937" i="17" a="1"/>
  <c r="S71937" i="17" s="1"/>
  <c r="M71937" i="17" a="1"/>
  <c r="M71937" i="17" s="1"/>
  <c r="M71832" i="17" a="1"/>
  <c r="M71832" i="17" s="1"/>
  <c r="N71832" i="17" a="1"/>
  <c r="N71832" i="17" s="1"/>
  <c r="S71832" i="17" a="1"/>
  <c r="S71832" i="17" s="1"/>
  <c r="N71813" i="17" a="1"/>
  <c r="N71813" i="17" s="1"/>
  <c r="M71813" i="17" a="1"/>
  <c r="M71813" i="17" s="1"/>
  <c r="S71813" i="17" a="1"/>
  <c r="S71813" i="17" s="1"/>
  <c r="N71714" i="17" a="1"/>
  <c r="N71714" i="17" s="1"/>
  <c r="M71714" i="17" a="1"/>
  <c r="M71714" i="17" s="1"/>
  <c r="M71560" i="17" a="1"/>
  <c r="M71560" i="17" s="1"/>
  <c r="N71560" i="17" a="1"/>
  <c r="N71560" i="17" s="1"/>
  <c r="M71552" i="17" a="1"/>
  <c r="M71552" i="17" s="1"/>
  <c r="N71552" i="17" a="1"/>
  <c r="N71552" i="17" s="1"/>
  <c r="S71552" i="17" a="1"/>
  <c r="S71552" i="17" s="1"/>
  <c r="M71481" i="17" a="1"/>
  <c r="M71481" i="17" s="1"/>
  <c r="N71481" i="17" a="1"/>
  <c r="N71481" i="17" s="1"/>
  <c r="S71481" i="17" a="1"/>
  <c r="S71481" i="17" s="1"/>
  <c r="M71445" i="17" a="1"/>
  <c r="M71445" i="17" s="1"/>
  <c r="N71445" i="17" a="1"/>
  <c r="N71445" i="17" s="1"/>
  <c r="S71445" i="17" a="1"/>
  <c r="S71445" i="17" s="1"/>
  <c r="M71307" i="17" a="1"/>
  <c r="M71307" i="17" s="1"/>
  <c r="N71307" i="17" a="1"/>
  <c r="N71307" i="17" s="1"/>
  <c r="M71214" i="17" a="1"/>
  <c r="M71214" i="17" s="1"/>
  <c r="N71214" i="17" a="1"/>
  <c r="N71214" i="17" s="1"/>
  <c r="S71214" i="17" a="1"/>
  <c r="S71214" i="17" s="1"/>
  <c r="M71136" i="17" a="1"/>
  <c r="M71136" i="17" s="1"/>
  <c r="S71136" i="17" a="1"/>
  <c r="S71136" i="17" s="1"/>
  <c r="M71128" i="17" a="1"/>
  <c r="M71128" i="17" s="1"/>
  <c r="S71128" i="17" a="1"/>
  <c r="S71128" i="17" s="1"/>
  <c r="M71104" i="17" a="1"/>
  <c r="M71104" i="17" s="1"/>
  <c r="N71104" i="17" a="1"/>
  <c r="N71104" i="17" s="1"/>
  <c r="M71093" i="17" a="1"/>
  <c r="M71093" i="17" s="1"/>
  <c r="N71093" i="17" a="1"/>
  <c r="N71093" i="17" s="1"/>
  <c r="N70924" i="17" a="1"/>
  <c r="N70924" i="17" s="1"/>
  <c r="M70924" i="17" a="1"/>
  <c r="M70924" i="17" s="1"/>
  <c r="M70872" i="17" a="1"/>
  <c r="M70872" i="17" s="1"/>
  <c r="N70872" i="17" a="1"/>
  <c r="N70872" i="17" s="1"/>
  <c r="S70872" i="17" a="1"/>
  <c r="S70872" i="17" s="1"/>
  <c r="M70775" i="17" a="1"/>
  <c r="M70775" i="17" s="1"/>
  <c r="N70775" i="17" a="1"/>
  <c r="N70775" i="17" s="1"/>
  <c r="N70746" i="17" a="1"/>
  <c r="N70746" i="17" s="1"/>
  <c r="M70746" i="17" a="1"/>
  <c r="M70746" i="17" s="1"/>
  <c r="M70737" i="17" a="1"/>
  <c r="M70737" i="17" s="1"/>
  <c r="S70737" i="17" a="1"/>
  <c r="S70737" i="17" s="1"/>
  <c r="N70694" i="17" a="1"/>
  <c r="N70694" i="17" s="1"/>
  <c r="M70694" i="17" a="1"/>
  <c r="M70694" i="17" s="1"/>
  <c r="S70694" i="17" a="1"/>
  <c r="S70694" i="17" s="1"/>
  <c r="M70654" i="17" a="1"/>
  <c r="M70654" i="17" s="1"/>
  <c r="N70654" i="17" a="1"/>
  <c r="N70654" i="17" s="1"/>
  <c r="M70535" i="17" a="1"/>
  <c r="M70535" i="17" s="1"/>
  <c r="N70535" i="17" a="1"/>
  <c r="N70535" i="17" s="1"/>
  <c r="S70535" i="17" a="1"/>
  <c r="S70535" i="17" s="1"/>
  <c r="M70439" i="17" a="1"/>
  <c r="M70439" i="17" s="1"/>
  <c r="S70439" i="17" a="1"/>
  <c r="S70439" i="17" s="1"/>
  <c r="M70424" i="17" a="1"/>
  <c r="M70424" i="17" s="1"/>
  <c r="N70424" i="17" a="1"/>
  <c r="N70424" i="17" s="1"/>
  <c r="N70410" i="17" a="1"/>
  <c r="N70410" i="17" s="1"/>
  <c r="M70410" i="17" a="1"/>
  <c r="M70410" i="17" s="1"/>
  <c r="S70410" i="17" a="1"/>
  <c r="S70410" i="17" s="1"/>
  <c r="N70211" i="17" a="1"/>
  <c r="N70211" i="17" s="1"/>
  <c r="M70211" i="17" a="1"/>
  <c r="M70211" i="17" s="1"/>
  <c r="M70194" i="17" a="1"/>
  <c r="M70194" i="17" s="1"/>
  <c r="S70194" i="17" a="1"/>
  <c r="S70194" i="17" s="1"/>
  <c r="S70099" i="17" a="1"/>
  <c r="S70099" i="17" s="1"/>
  <c r="M70099" i="17" a="1"/>
  <c r="M70099" i="17" s="1"/>
  <c r="N70099" i="17" a="1"/>
  <c r="N70099" i="17" s="1"/>
  <c r="M70090" i="17" a="1"/>
  <c r="M70090" i="17" s="1"/>
  <c r="N70090" i="17" a="1"/>
  <c r="N70090" i="17" s="1"/>
  <c r="S70090" i="17" a="1"/>
  <c r="S70090" i="17" s="1"/>
  <c r="M70056" i="17" a="1"/>
  <c r="M70056" i="17" s="1"/>
  <c r="N70056" i="17" a="1"/>
  <c r="N70056" i="17" s="1"/>
  <c r="M69985" i="17" a="1"/>
  <c r="M69985" i="17" s="1"/>
  <c r="S69985" i="17" a="1"/>
  <c r="S69985" i="17" s="1"/>
  <c r="M69945" i="17" a="1"/>
  <c r="M69945" i="17" s="1"/>
  <c r="N69945" i="17" a="1"/>
  <c r="N69945" i="17" s="1"/>
  <c r="S69945" i="17" a="1"/>
  <c r="S69945" i="17" s="1"/>
  <c r="M69902" i="17" a="1"/>
  <c r="M69902" i="17" s="1"/>
  <c r="N69902" i="17" a="1"/>
  <c r="N69902" i="17" s="1"/>
  <c r="M69882" i="17" a="1"/>
  <c r="M69882" i="17" s="1"/>
  <c r="N69882" i="17" a="1"/>
  <c r="N69882" i="17" s="1"/>
  <c r="M69851" i="17" a="1"/>
  <c r="M69851" i="17" s="1"/>
  <c r="N69851" i="17" a="1"/>
  <c r="N69851" i="17" s="1"/>
  <c r="S69851" i="17" a="1"/>
  <c r="S69851" i="17" s="1"/>
  <c r="M69809" i="17" a="1"/>
  <c r="M69809" i="17" s="1"/>
  <c r="N69809" i="17" a="1"/>
  <c r="N69809" i="17" s="1"/>
  <c r="M69486" i="17" a="1"/>
  <c r="M69486" i="17" s="1"/>
  <c r="S69486" i="17" a="1"/>
  <c r="S69486" i="17" s="1"/>
  <c r="M69417" i="17" a="1"/>
  <c r="M69417" i="17" s="1"/>
  <c r="N69417" i="17" a="1"/>
  <c r="N69417" i="17" s="1"/>
  <c r="M69362" i="17" a="1"/>
  <c r="M69362" i="17" s="1"/>
  <c r="N69362" i="17" a="1"/>
  <c r="N69362" i="17" s="1"/>
  <c r="M69342" i="17" a="1"/>
  <c r="M69342" i="17" s="1"/>
  <c r="S69342" i="17" a="1"/>
  <c r="S69342" i="17" s="1"/>
  <c r="S69025" i="17" a="1"/>
  <c r="S69025" i="17" s="1"/>
  <c r="M69025" i="17" a="1"/>
  <c r="M69025" i="17" s="1"/>
  <c r="N69025" i="17" a="1"/>
  <c r="N69025" i="17" s="1"/>
  <c r="M69007" i="17" a="1"/>
  <c r="M69007" i="17" s="1"/>
  <c r="N69007" i="17" a="1"/>
  <c r="N69007" i="17" s="1"/>
  <c r="S68899" i="17" a="1"/>
  <c r="S68899" i="17" s="1"/>
  <c r="M68899" i="17" a="1"/>
  <c r="M68899" i="17" s="1"/>
  <c r="N68899" i="17" a="1"/>
  <c r="N68899" i="17" s="1"/>
  <c r="M68744" i="17" a="1"/>
  <c r="M68744" i="17" s="1"/>
  <c r="N68744" i="17" a="1"/>
  <c r="N68744" i="17" s="1"/>
  <c r="S68744" i="17" a="1"/>
  <c r="S68744" i="17" s="1"/>
  <c r="M68689" i="17" a="1"/>
  <c r="M68689" i="17" s="1"/>
  <c r="N68689" i="17" a="1"/>
  <c r="N68689" i="17" s="1"/>
  <c r="S68689" i="17" a="1"/>
  <c r="S68689" i="17" s="1"/>
  <c r="M68601" i="17" a="1"/>
  <c r="M68601" i="17" s="1"/>
  <c r="N68601" i="17" a="1"/>
  <c r="N68601" i="17" s="1"/>
  <c r="S68601" i="17" a="1"/>
  <c r="S68601" i="17" s="1"/>
  <c r="M68588" i="17" a="1"/>
  <c r="M68588" i="17" s="1"/>
  <c r="N68588" i="17" a="1"/>
  <c r="N68588" i="17" s="1"/>
  <c r="M68315" i="17" a="1"/>
  <c r="M68315" i="17" s="1"/>
  <c r="N68315" i="17" a="1"/>
  <c r="N68315" i="17" s="1"/>
  <c r="M68160" i="17" a="1"/>
  <c r="M68160" i="17" s="1"/>
  <c r="N68160" i="17" a="1"/>
  <c r="N68160" i="17" s="1"/>
  <c r="M68046" i="17" a="1"/>
  <c r="M68046" i="17" s="1"/>
  <c r="S68046" i="17" a="1"/>
  <c r="S68046" i="17" s="1"/>
  <c r="M67964" i="17" a="1"/>
  <c r="M67964" i="17" s="1"/>
  <c r="N67964" i="17" a="1"/>
  <c r="N67964" i="17" s="1"/>
  <c r="S67964" i="17" a="1"/>
  <c r="S67964" i="17" s="1"/>
  <c r="M67915" i="17" a="1"/>
  <c r="M67915" i="17" s="1"/>
  <c r="S67915" i="17" a="1"/>
  <c r="S67915" i="17" s="1"/>
  <c r="M67803" i="17" a="1"/>
  <c r="M67803" i="17" s="1"/>
  <c r="N67803" i="17" a="1"/>
  <c r="N67803" i="17" s="1"/>
  <c r="S67803" i="17" a="1"/>
  <c r="S67803" i="17" s="1"/>
  <c r="M67770" i="17" a="1"/>
  <c r="M67770" i="17" s="1"/>
  <c r="N67770" i="17" a="1"/>
  <c r="N67770" i="17" s="1"/>
  <c r="S67770" i="17" a="1"/>
  <c r="S67770" i="17" s="1"/>
  <c r="S67740" i="17" a="1"/>
  <c r="S67740" i="17" s="1"/>
  <c r="M67740" i="17" a="1"/>
  <c r="M67740" i="17" s="1"/>
  <c r="N67740" i="17" a="1"/>
  <c r="N67740" i="17" s="1"/>
  <c r="M67727" i="17" a="1"/>
  <c r="M67727" i="17" s="1"/>
  <c r="N67727" i="17" a="1"/>
  <c r="N67727" i="17" s="1"/>
  <c r="S67727" i="17" a="1"/>
  <c r="S67727" i="17" s="1"/>
  <c r="M67451" i="17" a="1"/>
  <c r="M67451" i="17" s="1"/>
  <c r="N67451" i="17" a="1"/>
  <c r="N67451" i="17" s="1"/>
  <c r="M67339" i="17" a="1"/>
  <c r="M67339" i="17" s="1"/>
  <c r="N67339" i="17" a="1"/>
  <c r="N67339" i="17" s="1"/>
  <c r="M67283" i="17" a="1"/>
  <c r="M67283" i="17" s="1"/>
  <c r="N67283" i="17" a="1"/>
  <c r="N67283" i="17" s="1"/>
  <c r="M67265" i="17" a="1"/>
  <c r="M67265" i="17" s="1"/>
  <c r="N67265" i="17" a="1"/>
  <c r="N67265" i="17" s="1"/>
  <c r="M67213" i="17" a="1"/>
  <c r="M67213" i="17" s="1"/>
  <c r="N67213" i="17" a="1"/>
  <c r="N67213" i="17" s="1"/>
  <c r="M67107" i="17" a="1"/>
  <c r="M67107" i="17" s="1"/>
  <c r="N67107" i="17" a="1"/>
  <c r="N67107" i="17" s="1"/>
  <c r="S67107" i="17" a="1"/>
  <c r="S67107" i="17" s="1"/>
  <c r="M67059" i="17" a="1"/>
  <c r="M67059" i="17" s="1"/>
  <c r="N67059" i="17" a="1"/>
  <c r="N67059" i="17" s="1"/>
  <c r="M66911" i="17" a="1"/>
  <c r="M66911" i="17" s="1"/>
  <c r="S66911" i="17" a="1"/>
  <c r="S66911" i="17" s="1"/>
  <c r="M66896" i="17" a="1"/>
  <c r="M66896" i="17" s="1"/>
  <c r="S66896" i="17" a="1"/>
  <c r="S66896" i="17" s="1"/>
  <c r="M66790" i="17" a="1"/>
  <c r="M66790" i="17" s="1"/>
  <c r="N66790" i="17" a="1"/>
  <c r="N66790" i="17" s="1"/>
  <c r="S66790" i="17" a="1"/>
  <c r="S66790" i="17" s="1"/>
  <c r="S66787" i="17" a="1"/>
  <c r="S66787" i="17" s="1"/>
  <c r="M66787" i="17" a="1"/>
  <c r="M66787" i="17" s="1"/>
  <c r="N66787" i="17" a="1"/>
  <c r="N66787" i="17" s="1"/>
  <c r="M66746" i="17" a="1"/>
  <c r="M66746" i="17" s="1"/>
  <c r="N66746" i="17" a="1"/>
  <c r="N66746" i="17" s="1"/>
  <c r="M66716" i="17" a="1"/>
  <c r="M66716" i="17" s="1"/>
  <c r="N66716" i="17" a="1"/>
  <c r="N66716" i="17" s="1"/>
  <c r="M66586" i="17" a="1"/>
  <c r="M66586" i="17" s="1"/>
  <c r="S66586" i="17" a="1"/>
  <c r="S66586" i="17" s="1"/>
  <c r="M66525" i="17" a="1"/>
  <c r="M66525" i="17" s="1"/>
  <c r="S66525" i="17" a="1"/>
  <c r="S66525" i="17" s="1"/>
  <c r="M66445" i="17" a="1"/>
  <c r="M66445" i="17" s="1"/>
  <c r="N66445" i="17" a="1"/>
  <c r="N66445" i="17" s="1"/>
  <c r="S66445" i="17" a="1"/>
  <c r="S66445" i="17" s="1"/>
  <c r="S66339" i="17" a="1"/>
  <c r="S66339" i="17" s="1"/>
  <c r="M66339" i="17" a="1"/>
  <c r="M66339" i="17" s="1"/>
  <c r="N66339" i="17" a="1"/>
  <c r="N66339" i="17" s="1"/>
  <c r="M66329" i="17" a="1"/>
  <c r="M66329" i="17" s="1"/>
  <c r="N66329" i="17" a="1"/>
  <c r="N66329" i="17" s="1"/>
  <c r="S66329" i="17" a="1"/>
  <c r="S66329" i="17" s="1"/>
  <c r="M66298" i="17" a="1"/>
  <c r="M66298" i="17" s="1"/>
  <c r="N66298" i="17" a="1"/>
  <c r="N66298" i="17" s="1"/>
  <c r="S66298" i="17" a="1"/>
  <c r="S66298" i="17" s="1"/>
  <c r="M66280" i="17" a="1"/>
  <c r="M66280" i="17" s="1"/>
  <c r="N66280" i="17" a="1"/>
  <c r="N66280" i="17" s="1"/>
  <c r="S66280" i="17" a="1"/>
  <c r="S66280" i="17" s="1"/>
  <c r="M66174" i="17" a="1"/>
  <c r="M66174" i="17" s="1"/>
  <c r="N66174" i="17" a="1"/>
  <c r="N66174" i="17" s="1"/>
  <c r="S66174" i="17" a="1"/>
  <c r="S66174" i="17" s="1"/>
  <c r="M66153" i="17" a="1"/>
  <c r="M66153" i="17" s="1"/>
  <c r="N66153" i="17" a="1"/>
  <c r="N66153" i="17" s="1"/>
  <c r="M66020" i="17" a="1"/>
  <c r="M66020" i="17" s="1"/>
  <c r="N66020" i="17" a="1"/>
  <c r="N66020" i="17" s="1"/>
  <c r="S66020" i="17" a="1"/>
  <c r="S66020" i="17" s="1"/>
  <c r="M86583" i="17" a="1"/>
  <c r="M86583" i="17" s="1"/>
  <c r="N86583" i="17" a="1"/>
  <c r="N86583" i="17" s="1"/>
  <c r="S86553" i="17" a="1"/>
  <c r="S86553" i="17" s="1"/>
  <c r="M86553" i="17" a="1"/>
  <c r="M86553" i="17" s="1"/>
  <c r="N86553" i="17" a="1"/>
  <c r="N86553" i="17" s="1"/>
  <c r="S86513" i="17" a="1"/>
  <c r="S86513" i="17" s="1"/>
  <c r="M86513" i="17" a="1"/>
  <c r="M86513" i="17" s="1"/>
  <c r="N86513" i="17" a="1"/>
  <c r="N86513" i="17" s="1"/>
  <c r="M86339" i="17" a="1"/>
  <c r="M86339" i="17" s="1"/>
  <c r="N86339" i="17" a="1"/>
  <c r="N86339" i="17" s="1"/>
  <c r="S86275" i="17" a="1"/>
  <c r="S86275" i="17" s="1"/>
  <c r="M86275" i="17" a="1"/>
  <c r="M86275" i="17" s="1"/>
  <c r="N86275" i="17" a="1"/>
  <c r="N86275" i="17" s="1"/>
  <c r="S86124" i="17" a="1"/>
  <c r="S86124" i="17" s="1"/>
  <c r="M86124" i="17" a="1"/>
  <c r="M86124" i="17" s="1"/>
  <c r="N86124" i="17" a="1"/>
  <c r="N86124" i="17" s="1"/>
  <c r="M86106" i="17" a="1"/>
  <c r="M86106" i="17" s="1"/>
  <c r="N86106" i="17" a="1"/>
  <c r="N86106" i="17" s="1"/>
  <c r="S85974" i="17" a="1"/>
  <c r="S85974" i="17" s="1"/>
  <c r="M85974" i="17" a="1"/>
  <c r="M85974" i="17" s="1"/>
  <c r="S85861" i="17" a="1"/>
  <c r="S85861" i="17" s="1"/>
  <c r="M85861" i="17" a="1"/>
  <c r="M85861" i="17" s="1"/>
  <c r="N85861" i="17" a="1"/>
  <c r="N85861" i="17" s="1"/>
  <c r="M85833" i="17" a="1"/>
  <c r="M85833" i="17" s="1"/>
  <c r="N85833" i="17" a="1"/>
  <c r="N85833" i="17" s="1"/>
  <c r="M85777" i="17" a="1"/>
  <c r="M85777" i="17" s="1"/>
  <c r="N85777" i="17" a="1"/>
  <c r="N85777" i="17" s="1"/>
  <c r="S85681" i="17" a="1"/>
  <c r="S85681" i="17" s="1"/>
  <c r="M85681" i="17" a="1"/>
  <c r="M85681" i="17" s="1"/>
  <c r="N85681" i="17" a="1"/>
  <c r="N85681" i="17" s="1"/>
  <c r="S85657" i="17" a="1"/>
  <c r="S85657" i="17" s="1"/>
  <c r="M85657" i="17" a="1"/>
  <c r="M85657" i="17" s="1"/>
  <c r="N85657" i="17" a="1"/>
  <c r="N85657" i="17" s="1"/>
  <c r="S85584" i="17" a="1"/>
  <c r="S85584" i="17" s="1"/>
  <c r="M85584" i="17" a="1"/>
  <c r="M85584" i="17" s="1"/>
  <c r="N85584" i="17" a="1"/>
  <c r="N85584" i="17" s="1"/>
  <c r="S85464" i="17" a="1"/>
  <c r="S85464" i="17" s="1"/>
  <c r="M85464" i="17" a="1"/>
  <c r="M85464" i="17" s="1"/>
  <c r="N85464" i="17" a="1"/>
  <c r="N85464" i="17" s="1"/>
  <c r="S85449" i="17" a="1"/>
  <c r="S85449" i="17" s="1"/>
  <c r="M85449" i="17" a="1"/>
  <c r="M85449" i="17" s="1"/>
  <c r="N85449" i="17" a="1"/>
  <c r="N85449" i="17" s="1"/>
  <c r="M85269" i="17" a="1"/>
  <c r="M85269" i="17" s="1"/>
  <c r="N85269" i="17" a="1"/>
  <c r="N85269" i="17" s="1"/>
  <c r="M85245" i="17" a="1"/>
  <c r="M85245" i="17" s="1"/>
  <c r="N85245" i="17" a="1"/>
  <c r="N85245" i="17" s="1"/>
  <c r="S85103" i="17" a="1"/>
  <c r="S85103" i="17" s="1"/>
  <c r="M85103" i="17" a="1"/>
  <c r="M85103" i="17" s="1"/>
  <c r="S84922" i="17" a="1"/>
  <c r="S84922" i="17" s="1"/>
  <c r="M84922" i="17" a="1"/>
  <c r="M84922" i="17" s="1"/>
  <c r="N84922" i="17" a="1"/>
  <c r="N84922" i="17" s="1"/>
  <c r="M84872" i="17" a="1"/>
  <c r="M84872" i="17" s="1"/>
  <c r="N84872" i="17" a="1"/>
  <c r="N84872" i="17" s="1"/>
  <c r="S84784" i="17" a="1"/>
  <c r="S84784" i="17" s="1"/>
  <c r="N84784" i="17" a="1"/>
  <c r="N84784" i="17" s="1"/>
  <c r="M84784" i="17" a="1"/>
  <c r="M84784" i="17" s="1"/>
  <c r="S84771" i="17" a="1"/>
  <c r="S84771" i="17" s="1"/>
  <c r="M84771" i="17" a="1"/>
  <c r="M84771" i="17" s="1"/>
  <c r="N84771" i="17" a="1"/>
  <c r="N84771" i="17" s="1"/>
  <c r="S84666" i="17" a="1"/>
  <c r="S84666" i="17" s="1"/>
  <c r="N84666" i="17" a="1"/>
  <c r="N84666" i="17" s="1"/>
  <c r="M84666" i="17" a="1"/>
  <c r="M84666" i="17" s="1"/>
  <c r="N84450" i="17" a="1"/>
  <c r="N84450" i="17" s="1"/>
  <c r="M84450" i="17" a="1"/>
  <c r="M84450" i="17" s="1"/>
  <c r="M84399" i="17" a="1"/>
  <c r="M84399" i="17" s="1"/>
  <c r="N84399" i="17" a="1"/>
  <c r="N84399" i="17" s="1"/>
  <c r="S84393" i="17" a="1"/>
  <c r="S84393" i="17" s="1"/>
  <c r="M84393" i="17" a="1"/>
  <c r="M84393" i="17" s="1"/>
  <c r="N84393" i="17" a="1"/>
  <c r="N84393" i="17" s="1"/>
  <c r="M84339" i="17" a="1"/>
  <c r="M84339" i="17" s="1"/>
  <c r="N84339" i="17" a="1"/>
  <c r="N84339" i="17" s="1"/>
  <c r="S84329" i="17" a="1"/>
  <c r="S84329" i="17" s="1"/>
  <c r="M84329" i="17" a="1"/>
  <c r="M84329" i="17" s="1"/>
  <c r="N84329" i="17" a="1"/>
  <c r="N84329" i="17" s="1"/>
  <c r="S84171" i="17" a="1"/>
  <c r="S84171" i="17" s="1"/>
  <c r="M84171" i="17" a="1"/>
  <c r="M84171" i="17" s="1"/>
  <c r="S84075" i="17" a="1"/>
  <c r="S84075" i="17" s="1"/>
  <c r="M84075" i="17" a="1"/>
  <c r="M84075" i="17" s="1"/>
  <c r="N84075" i="17" a="1"/>
  <c r="N84075" i="17" s="1"/>
  <c r="M84070" i="17" a="1"/>
  <c r="M84070" i="17" s="1"/>
  <c r="N84070" i="17" a="1"/>
  <c r="N84070" i="17" s="1"/>
  <c r="S84062" i="17" a="1"/>
  <c r="S84062" i="17" s="1"/>
  <c r="M84062" i="17" a="1"/>
  <c r="M84062" i="17" s="1"/>
  <c r="N84062" i="17" a="1"/>
  <c r="N84062" i="17" s="1"/>
  <c r="M84028" i="17" a="1"/>
  <c r="M84028" i="17" s="1"/>
  <c r="N84028" i="17" a="1"/>
  <c r="N84028" i="17" s="1"/>
  <c r="M84004" i="17" a="1"/>
  <c r="M84004" i="17" s="1"/>
  <c r="N84004" i="17" a="1"/>
  <c r="N84004" i="17" s="1"/>
  <c r="M83976" i="17" a="1"/>
  <c r="M83976" i="17" s="1"/>
  <c r="N83976" i="17" a="1"/>
  <c r="N83976" i="17" s="1"/>
  <c r="M83972" i="17" a="1"/>
  <c r="M83972" i="17" s="1"/>
  <c r="N83972" i="17" a="1"/>
  <c r="N83972" i="17" s="1"/>
  <c r="N83919" i="17" a="1"/>
  <c r="N83919" i="17" s="1"/>
  <c r="M83919" i="17" a="1"/>
  <c r="M83919" i="17" s="1"/>
  <c r="S83894" i="17" a="1"/>
  <c r="S83894" i="17" s="1"/>
  <c r="M83894" i="17" a="1"/>
  <c r="M83894" i="17" s="1"/>
  <c r="S83750" i="17" a="1"/>
  <c r="S83750" i="17" s="1"/>
  <c r="M83750" i="17" a="1"/>
  <c r="M83750" i="17" s="1"/>
  <c r="N83750" i="17" a="1"/>
  <c r="N83750" i="17" s="1"/>
  <c r="M83733" i="17" a="1"/>
  <c r="M83733" i="17" s="1"/>
  <c r="N83733" i="17" a="1"/>
  <c r="N83733" i="17" s="1"/>
  <c r="M83721" i="17" a="1"/>
  <c r="M83721" i="17" s="1"/>
  <c r="N83721" i="17" a="1"/>
  <c r="N83721" i="17" s="1"/>
  <c r="M83685" i="17" a="1"/>
  <c r="M83685" i="17" s="1"/>
  <c r="N83685" i="17" a="1"/>
  <c r="N83685" i="17" s="1"/>
  <c r="N83605" i="17" a="1"/>
  <c r="N83605" i="17" s="1"/>
  <c r="M83605" i="17" a="1"/>
  <c r="M83605" i="17" s="1"/>
  <c r="S83558" i="17" a="1"/>
  <c r="S83558" i="17" s="1"/>
  <c r="M83558" i="17" a="1"/>
  <c r="M83558" i="17" s="1"/>
  <c r="N83558" i="17" a="1"/>
  <c r="N83558" i="17" s="1"/>
  <c r="M83522" i="17" a="1"/>
  <c r="M83522" i="17" s="1"/>
  <c r="N83522" i="17" a="1"/>
  <c r="N83522" i="17" s="1"/>
  <c r="M83309" i="17" a="1"/>
  <c r="M83309" i="17" s="1"/>
  <c r="N83309" i="17" a="1"/>
  <c r="N83309" i="17" s="1"/>
  <c r="S83299" i="17" a="1"/>
  <c r="S83299" i="17" s="1"/>
  <c r="N83299" i="17" a="1"/>
  <c r="N83299" i="17" s="1"/>
  <c r="M83299" i="17" a="1"/>
  <c r="M83299" i="17" s="1"/>
  <c r="N82861" i="17" a="1"/>
  <c r="N82861" i="17" s="1"/>
  <c r="M82861" i="17" a="1"/>
  <c r="M82861" i="17" s="1"/>
  <c r="M82854" i="17" a="1"/>
  <c r="M82854" i="17" s="1"/>
  <c r="N82854" i="17" a="1"/>
  <c r="N82854" i="17" s="1"/>
  <c r="M82844" i="17" a="1"/>
  <c r="M82844" i="17" s="1"/>
  <c r="N82844" i="17" a="1"/>
  <c r="N82844" i="17" s="1"/>
  <c r="S82819" i="17" a="1"/>
  <c r="S82819" i="17" s="1"/>
  <c r="M82819" i="17" a="1"/>
  <c r="M82819" i="17" s="1"/>
  <c r="S82782" i="17" a="1"/>
  <c r="S82782" i="17" s="1"/>
  <c r="M82782" i="17" a="1"/>
  <c r="M82782" i="17" s="1"/>
  <c r="M82709" i="17" a="1"/>
  <c r="M82709" i="17" s="1"/>
  <c r="N82709" i="17" a="1"/>
  <c r="N82709" i="17" s="1"/>
  <c r="M82688" i="17" a="1"/>
  <c r="M82688" i="17" s="1"/>
  <c r="N82688" i="17" a="1"/>
  <c r="N82688" i="17" s="1"/>
  <c r="M82680" i="17" a="1"/>
  <c r="M82680" i="17" s="1"/>
  <c r="N82680" i="17" a="1"/>
  <c r="N82680" i="17" s="1"/>
  <c r="S82654" i="17" a="1"/>
  <c r="S82654" i="17" s="1"/>
  <c r="N82654" i="17" a="1"/>
  <c r="N82654" i="17" s="1"/>
  <c r="M82654" i="17" a="1"/>
  <c r="M82654" i="17" s="1"/>
  <c r="M82452" i="17" a="1"/>
  <c r="M82452" i="17" s="1"/>
  <c r="N82452" i="17" a="1"/>
  <c r="N82452" i="17" s="1"/>
  <c r="M82381" i="17" a="1"/>
  <c r="M82381" i="17" s="1"/>
  <c r="N82381" i="17" a="1"/>
  <c r="N82381" i="17" s="1"/>
  <c r="M82316" i="17" a="1"/>
  <c r="M82316" i="17" s="1"/>
  <c r="N82316" i="17" a="1"/>
  <c r="N82316" i="17" s="1"/>
  <c r="S82311" i="17" a="1"/>
  <c r="S82311" i="17" s="1"/>
  <c r="N82311" i="17" a="1"/>
  <c r="N82311" i="17" s="1"/>
  <c r="M82311" i="17" a="1"/>
  <c r="M82311" i="17" s="1"/>
  <c r="M82214" i="17" a="1"/>
  <c r="M82214" i="17" s="1"/>
  <c r="N82214" i="17" a="1"/>
  <c r="N82214" i="17" s="1"/>
  <c r="M82105" i="17" a="1"/>
  <c r="M82105" i="17" s="1"/>
  <c r="N82105" i="17" a="1"/>
  <c r="N82105" i="17" s="1"/>
  <c r="M82089" i="17" a="1"/>
  <c r="M82089" i="17" s="1"/>
  <c r="N82089" i="17" a="1"/>
  <c r="N82089" i="17" s="1"/>
  <c r="M82028" i="17" a="1"/>
  <c r="M82028" i="17" s="1"/>
  <c r="N82028" i="17" a="1"/>
  <c r="N82028" i="17" s="1"/>
  <c r="M82025" i="17" a="1"/>
  <c r="M82025" i="17" s="1"/>
  <c r="N82025" i="17" a="1"/>
  <c r="N82025" i="17" s="1"/>
  <c r="N81987" i="17" a="1"/>
  <c r="N81987" i="17" s="1"/>
  <c r="M81987" i="17" a="1"/>
  <c r="M81987" i="17" s="1"/>
  <c r="M81962" i="17" a="1"/>
  <c r="M81962" i="17" s="1"/>
  <c r="N81962" i="17" a="1"/>
  <c r="N81962" i="17" s="1"/>
  <c r="S81872" i="17" a="1"/>
  <c r="S81872" i="17" s="1"/>
  <c r="M81872" i="17" a="1"/>
  <c r="M81872" i="17" s="1"/>
  <c r="M81869" i="17" a="1"/>
  <c r="M81869" i="17" s="1"/>
  <c r="N81869" i="17" a="1"/>
  <c r="N81869" i="17" s="1"/>
  <c r="M81841" i="17" a="1"/>
  <c r="M81841" i="17" s="1"/>
  <c r="N81841" i="17" a="1"/>
  <c r="N81841" i="17" s="1"/>
  <c r="N81832" i="17" a="1"/>
  <c r="N81832" i="17" s="1"/>
  <c r="M81832" i="17" a="1"/>
  <c r="M81832" i="17" s="1"/>
  <c r="M81737" i="17" a="1"/>
  <c r="M81737" i="17" s="1"/>
  <c r="N81737" i="17" a="1"/>
  <c r="N81737" i="17" s="1"/>
  <c r="M81697" i="17" a="1"/>
  <c r="M81697" i="17" s="1"/>
  <c r="N81697" i="17" a="1"/>
  <c r="N81697" i="17" s="1"/>
  <c r="M81502" i="17" a="1"/>
  <c r="M81502" i="17" s="1"/>
  <c r="N81502" i="17" a="1"/>
  <c r="N81502" i="17" s="1"/>
  <c r="M81440" i="17" a="1"/>
  <c r="M81440" i="17" s="1"/>
  <c r="N81440" i="17" a="1"/>
  <c r="N81440" i="17" s="1"/>
  <c r="N81405" i="17" a="1"/>
  <c r="N81405" i="17" s="1"/>
  <c r="M81405" i="17" a="1"/>
  <c r="M81405" i="17" s="1"/>
  <c r="N81397" i="17" a="1"/>
  <c r="N81397" i="17" s="1"/>
  <c r="M81397" i="17" a="1"/>
  <c r="M81397" i="17" s="1"/>
  <c r="N81353" i="17" a="1"/>
  <c r="N81353" i="17" s="1"/>
  <c r="M81353" i="17" a="1"/>
  <c r="M81353" i="17" s="1"/>
  <c r="M81322" i="17" a="1"/>
  <c r="M81322" i="17" s="1"/>
  <c r="N81322" i="17" a="1"/>
  <c r="N81322" i="17" s="1"/>
  <c r="N81313" i="17" a="1"/>
  <c r="N81313" i="17" s="1"/>
  <c r="M81313" i="17" a="1"/>
  <c r="M81313" i="17" s="1"/>
  <c r="M81270" i="17" a="1"/>
  <c r="M81270" i="17" s="1"/>
  <c r="N81270" i="17" a="1"/>
  <c r="N81270" i="17" s="1"/>
  <c r="M81191" i="17" a="1"/>
  <c r="M81191" i="17" s="1"/>
  <c r="N81191" i="17" a="1"/>
  <c r="N81191" i="17" s="1"/>
  <c r="N80919" i="17" a="1"/>
  <c r="N80919" i="17" s="1"/>
  <c r="M80919" i="17" a="1"/>
  <c r="M80919" i="17" s="1"/>
  <c r="M80748" i="17" a="1"/>
  <c r="M80748" i="17" s="1"/>
  <c r="N80748" i="17" a="1"/>
  <c r="N80748" i="17" s="1"/>
  <c r="M80694" i="17" a="1"/>
  <c r="M80694" i="17" s="1"/>
  <c r="N80694" i="17" a="1"/>
  <c r="N80694" i="17" s="1"/>
  <c r="N80687" i="17" a="1"/>
  <c r="N80687" i="17" s="1"/>
  <c r="M80687" i="17" a="1"/>
  <c r="M80687" i="17" s="1"/>
  <c r="M80681" i="17" a="1"/>
  <c r="M80681" i="17" s="1"/>
  <c r="N80681" i="17" a="1"/>
  <c r="N80681" i="17" s="1"/>
  <c r="M80662" i="17" a="1"/>
  <c r="M80662" i="17" s="1"/>
  <c r="N80662" i="17" a="1"/>
  <c r="N80662" i="17" s="1"/>
  <c r="M80583" i="17" a="1"/>
  <c r="M80583" i="17" s="1"/>
  <c r="N80583" i="17" a="1"/>
  <c r="N80583" i="17" s="1"/>
  <c r="M80484" i="17" a="1"/>
  <c r="M80484" i="17" s="1"/>
  <c r="N80484" i="17" a="1"/>
  <c r="N80484" i="17" s="1"/>
  <c r="M80416" i="17" a="1"/>
  <c r="M80416" i="17" s="1"/>
  <c r="N80416" i="17" a="1"/>
  <c r="N80416" i="17" s="1"/>
  <c r="S80287" i="17" a="1"/>
  <c r="S80287" i="17" s="1"/>
  <c r="N80287" i="17" a="1"/>
  <c r="N80287" i="17" s="1"/>
  <c r="M80287" i="17" a="1"/>
  <c r="M80287" i="17" s="1"/>
  <c r="S80263" i="17" a="1"/>
  <c r="S80263" i="17" s="1"/>
  <c r="N80263" i="17" a="1"/>
  <c r="N80263" i="17" s="1"/>
  <c r="M80263" i="17" a="1"/>
  <c r="M80263" i="17" s="1"/>
  <c r="M80094" i="17" a="1"/>
  <c r="M80094" i="17" s="1"/>
  <c r="N80094" i="17" a="1"/>
  <c r="N80094" i="17" s="1"/>
  <c r="M80089" i="17" a="1"/>
  <c r="M80089" i="17" s="1"/>
  <c r="N80089" i="17" a="1"/>
  <c r="N80089" i="17" s="1"/>
  <c r="M79969" i="17" a="1"/>
  <c r="M79969" i="17" s="1"/>
  <c r="N79969" i="17" a="1"/>
  <c r="N79969" i="17" s="1"/>
  <c r="N79886" i="17" a="1"/>
  <c r="N79886" i="17" s="1"/>
  <c r="M79886" i="17" a="1"/>
  <c r="M79886" i="17" s="1"/>
  <c r="M79833" i="17" a="1"/>
  <c r="M79833" i="17" s="1"/>
  <c r="N79833" i="17" a="1"/>
  <c r="N79833" i="17" s="1"/>
  <c r="M79739" i="17" a="1"/>
  <c r="M79739" i="17" s="1"/>
  <c r="N79739" i="17" a="1"/>
  <c r="N79739" i="17" s="1"/>
  <c r="M79704" i="17" a="1"/>
  <c r="M79704" i="17" s="1"/>
  <c r="N79704" i="17" a="1"/>
  <c r="N79704" i="17" s="1"/>
  <c r="M79692" i="17" a="1"/>
  <c r="M79692" i="17" s="1"/>
  <c r="N79692" i="17" a="1"/>
  <c r="N79692" i="17" s="1"/>
  <c r="S79577" i="17" a="1"/>
  <c r="S79577" i="17" s="1"/>
  <c r="M79577" i="17" a="1"/>
  <c r="M79577" i="17" s="1"/>
  <c r="S79484" i="17" a="1"/>
  <c r="S79484" i="17" s="1"/>
  <c r="N79484" i="17" a="1"/>
  <c r="N79484" i="17" s="1"/>
  <c r="M79484" i="17" a="1"/>
  <c r="M79484" i="17" s="1"/>
  <c r="M79467" i="17" a="1"/>
  <c r="M79467" i="17" s="1"/>
  <c r="N79467" i="17" a="1"/>
  <c r="N79467" i="17" s="1"/>
  <c r="S79256" i="17" a="1"/>
  <c r="S79256" i="17" s="1"/>
  <c r="M79256" i="17" a="1"/>
  <c r="M79256" i="17" s="1"/>
  <c r="M79222" i="17" a="1"/>
  <c r="M79222" i="17" s="1"/>
  <c r="N79222" i="17" a="1"/>
  <c r="N79222" i="17" s="1"/>
  <c r="N79142" i="17" a="1"/>
  <c r="N79142" i="17" s="1"/>
  <c r="M79142" i="17" a="1"/>
  <c r="M79142" i="17" s="1"/>
  <c r="M79119" i="17" a="1"/>
  <c r="M79119" i="17" s="1"/>
  <c r="N79119" i="17" a="1"/>
  <c r="N79119" i="17" s="1"/>
  <c r="M79000" i="17" a="1"/>
  <c r="M79000" i="17" s="1"/>
  <c r="N79000" i="17" a="1"/>
  <c r="N79000" i="17" s="1"/>
  <c r="S78649" i="17" a="1"/>
  <c r="S78649" i="17" s="1"/>
  <c r="N78649" i="17" a="1"/>
  <c r="N78649" i="17" s="1"/>
  <c r="M78649" i="17" a="1"/>
  <c r="M78649" i="17" s="1"/>
  <c r="M78634" i="17" a="1"/>
  <c r="M78634" i="17" s="1"/>
  <c r="N78634" i="17" a="1"/>
  <c r="N78634" i="17" s="1"/>
  <c r="N78504" i="17" a="1"/>
  <c r="N78504" i="17" s="1"/>
  <c r="M78504" i="17" a="1"/>
  <c r="M78504" i="17" s="1"/>
  <c r="N78315" i="17" a="1"/>
  <c r="N78315" i="17" s="1"/>
  <c r="M78315" i="17" a="1"/>
  <c r="M78315" i="17" s="1"/>
  <c r="M78294" i="17" a="1"/>
  <c r="M78294" i="17" s="1"/>
  <c r="N78294" i="17" a="1"/>
  <c r="N78294" i="17" s="1"/>
  <c r="S78100" i="17" a="1"/>
  <c r="S78100" i="17" s="1"/>
  <c r="M78100" i="17" a="1"/>
  <c r="M78100" i="17" s="1"/>
  <c r="N78100" i="17" a="1"/>
  <c r="N78100" i="17" s="1"/>
  <c r="N78064" i="17" a="1"/>
  <c r="N78064" i="17" s="1"/>
  <c r="M78064" i="17" a="1"/>
  <c r="M78064" i="17" s="1"/>
  <c r="N78052" i="17" a="1"/>
  <c r="N78052" i="17" s="1"/>
  <c r="M78052" i="17" a="1"/>
  <c r="M78052" i="17" s="1"/>
  <c r="M77677" i="17" a="1"/>
  <c r="M77677" i="17" s="1"/>
  <c r="N77677" i="17" a="1"/>
  <c r="N77677" i="17" s="1"/>
  <c r="M77491" i="17" a="1"/>
  <c r="M77491" i="17" s="1"/>
  <c r="N77491" i="17" a="1"/>
  <c r="N77491" i="17" s="1"/>
  <c r="N77482" i="17" a="1"/>
  <c r="N77482" i="17" s="1"/>
  <c r="M77482" i="17" a="1"/>
  <c r="M77482" i="17" s="1"/>
  <c r="M77372" i="17" a="1"/>
  <c r="M77372" i="17" s="1"/>
  <c r="N77372" i="17" a="1"/>
  <c r="N77372" i="17" s="1"/>
  <c r="M77225" i="17" a="1"/>
  <c r="M77225" i="17" s="1"/>
  <c r="N77225" i="17" a="1"/>
  <c r="N77225" i="17" s="1"/>
  <c r="M77195" i="17" a="1"/>
  <c r="M77195" i="17" s="1"/>
  <c r="N77195" i="17" a="1"/>
  <c r="N77195" i="17" s="1"/>
  <c r="M77135" i="17" a="1"/>
  <c r="M77135" i="17" s="1"/>
  <c r="N77135" i="17" a="1"/>
  <c r="N77135" i="17" s="1"/>
  <c r="M77089" i="17" a="1"/>
  <c r="M77089" i="17" s="1"/>
  <c r="N77089" i="17" a="1"/>
  <c r="N77089" i="17" s="1"/>
  <c r="M76988" i="17" a="1"/>
  <c r="M76988" i="17" s="1"/>
  <c r="N76988" i="17" a="1"/>
  <c r="N76988" i="17" s="1"/>
  <c r="S76909" i="17" a="1"/>
  <c r="S76909" i="17" s="1"/>
  <c r="N76909" i="17" a="1"/>
  <c r="N76909" i="17" s="1"/>
  <c r="M76909" i="17" a="1"/>
  <c r="M76909" i="17" s="1"/>
  <c r="M76872" i="17" a="1"/>
  <c r="M76872" i="17" s="1"/>
  <c r="N76872" i="17" a="1"/>
  <c r="N76872" i="17" s="1"/>
  <c r="N76865" i="17" a="1"/>
  <c r="N76865" i="17" s="1"/>
  <c r="M76865" i="17" a="1"/>
  <c r="M76865" i="17" s="1"/>
  <c r="M76774" i="17" a="1"/>
  <c r="M76774" i="17" s="1"/>
  <c r="N76774" i="17" a="1"/>
  <c r="N76774" i="17" s="1"/>
  <c r="S76743" i="17" a="1"/>
  <c r="S76743" i="17" s="1"/>
  <c r="M76743" i="17" a="1"/>
  <c r="M76743" i="17" s="1"/>
  <c r="S76722" i="17" a="1"/>
  <c r="S76722" i="17" s="1"/>
  <c r="M76722" i="17" a="1"/>
  <c r="M76722" i="17" s="1"/>
  <c r="N76722" i="17" a="1"/>
  <c r="N76722" i="17" s="1"/>
  <c r="M76529" i="17" a="1"/>
  <c r="M76529" i="17" s="1"/>
  <c r="N76529" i="17" a="1"/>
  <c r="N76529" i="17" s="1"/>
  <c r="S76375" i="17" a="1"/>
  <c r="S76375" i="17" s="1"/>
  <c r="M76375" i="17" a="1"/>
  <c r="M76375" i="17" s="1"/>
  <c r="S76060" i="17" a="1"/>
  <c r="S76060" i="17" s="1"/>
  <c r="M76060" i="17" a="1"/>
  <c r="M76060" i="17" s="1"/>
  <c r="S76046" i="17" a="1"/>
  <c r="S76046" i="17" s="1"/>
  <c r="M76046" i="17" a="1"/>
  <c r="M76046" i="17" s="1"/>
  <c r="N76046" i="17" a="1"/>
  <c r="N76046" i="17" s="1"/>
  <c r="M76022" i="17" a="1"/>
  <c r="M76022" i="17" s="1"/>
  <c r="N76022" i="17" a="1"/>
  <c r="N76022" i="17" s="1"/>
  <c r="S75985" i="17" a="1"/>
  <c r="S75985" i="17" s="1"/>
  <c r="N75985" i="17" a="1"/>
  <c r="N75985" i="17" s="1"/>
  <c r="M75985" i="17" a="1"/>
  <c r="M75985" i="17" s="1"/>
  <c r="M75954" i="17" a="1"/>
  <c r="M75954" i="17" s="1"/>
  <c r="N75954" i="17" a="1"/>
  <c r="N75954" i="17" s="1"/>
  <c r="M75938" i="17" a="1"/>
  <c r="M75938" i="17" s="1"/>
  <c r="N75938" i="17" a="1"/>
  <c r="N75938" i="17" s="1"/>
  <c r="M75751" i="17" a="1"/>
  <c r="M75751" i="17" s="1"/>
  <c r="N75751" i="17" a="1"/>
  <c r="N75751" i="17" s="1"/>
  <c r="M75714" i="17" a="1"/>
  <c r="M75714" i="17" s="1"/>
  <c r="N75714" i="17" a="1"/>
  <c r="N75714" i="17" s="1"/>
  <c r="M75621" i="17" a="1"/>
  <c r="M75621" i="17" s="1"/>
  <c r="N75621" i="17" a="1"/>
  <c r="N75621" i="17" s="1"/>
  <c r="M75541" i="17" a="1"/>
  <c r="M75541" i="17" s="1"/>
  <c r="N75541" i="17" a="1"/>
  <c r="N75541" i="17" s="1"/>
  <c r="M75539" i="17" a="1"/>
  <c r="M75539" i="17" s="1"/>
  <c r="N75539" i="17" a="1"/>
  <c r="N75539" i="17" s="1"/>
  <c r="M75400" i="17" a="1"/>
  <c r="M75400" i="17" s="1"/>
  <c r="N75400" i="17" a="1"/>
  <c r="N75400" i="17" s="1"/>
  <c r="M75321" i="17" a="1"/>
  <c r="M75321" i="17" s="1"/>
  <c r="N75321" i="17" a="1"/>
  <c r="N75321" i="17" s="1"/>
  <c r="M75274" i="17" a="1"/>
  <c r="M75274" i="17" s="1"/>
  <c r="N75274" i="17" a="1"/>
  <c r="N75274" i="17" s="1"/>
  <c r="M75189" i="17" a="1"/>
  <c r="M75189" i="17" s="1"/>
  <c r="N75189" i="17" a="1"/>
  <c r="N75189" i="17" s="1"/>
  <c r="N75168" i="17" a="1"/>
  <c r="N75168" i="17" s="1"/>
  <c r="M75168" i="17" a="1"/>
  <c r="M75168" i="17" s="1"/>
  <c r="M75067" i="17" a="1"/>
  <c r="M75067" i="17" s="1"/>
  <c r="N75067" i="17" a="1"/>
  <c r="N75067" i="17" s="1"/>
  <c r="M74926" i="17" a="1"/>
  <c r="M74926" i="17" s="1"/>
  <c r="N74926" i="17" a="1"/>
  <c r="N74926" i="17" s="1"/>
  <c r="M74903" i="17" a="1"/>
  <c r="M74903" i="17" s="1"/>
  <c r="N74903" i="17" a="1"/>
  <c r="N74903" i="17" s="1"/>
  <c r="M74895" i="17" a="1"/>
  <c r="M74895" i="17" s="1"/>
  <c r="N74895" i="17" a="1"/>
  <c r="N74895" i="17" s="1"/>
  <c r="M74876" i="17" a="1"/>
  <c r="M74876" i="17" s="1"/>
  <c r="N74876" i="17" a="1"/>
  <c r="N74876" i="17" s="1"/>
  <c r="N74781" i="17" a="1"/>
  <c r="N74781" i="17" s="1"/>
  <c r="M74781" i="17" a="1"/>
  <c r="M74781" i="17" s="1"/>
  <c r="M74703" i="17" a="1"/>
  <c r="M74703" i="17" s="1"/>
  <c r="N74703" i="17" a="1"/>
  <c r="N74703" i="17" s="1"/>
  <c r="N74667" i="17" a="1"/>
  <c r="N74667" i="17" s="1"/>
  <c r="M74667" i="17" a="1"/>
  <c r="M74667" i="17" s="1"/>
  <c r="M74547" i="17" a="1"/>
  <c r="M74547" i="17" s="1"/>
  <c r="N74547" i="17" a="1"/>
  <c r="N74547" i="17" s="1"/>
  <c r="M74455" i="17" a="1"/>
  <c r="M74455" i="17" s="1"/>
  <c r="N74455" i="17" a="1"/>
  <c r="N74455" i="17" s="1"/>
  <c r="M74409" i="17" a="1"/>
  <c r="M74409" i="17" s="1"/>
  <c r="N74409" i="17" a="1"/>
  <c r="N74409" i="17" s="1"/>
  <c r="M74285" i="17" a="1"/>
  <c r="M74285" i="17" s="1"/>
  <c r="N74285" i="17" a="1"/>
  <c r="N74285" i="17" s="1"/>
  <c r="M74149" i="17" a="1"/>
  <c r="M74149" i="17" s="1"/>
  <c r="N74149" i="17" a="1"/>
  <c r="N74149" i="17" s="1"/>
  <c r="N74076" i="17" a="1"/>
  <c r="N74076" i="17" s="1"/>
  <c r="M74076" i="17" a="1"/>
  <c r="M74076" i="17" s="1"/>
  <c r="M74029" i="17" a="1"/>
  <c r="M74029" i="17" s="1"/>
  <c r="N74029" i="17" a="1"/>
  <c r="N74029" i="17" s="1"/>
  <c r="N73881" i="17" a="1"/>
  <c r="N73881" i="17" s="1"/>
  <c r="M73881" i="17" a="1"/>
  <c r="M73881" i="17" s="1"/>
  <c r="N73837" i="17" a="1"/>
  <c r="N73837" i="17" s="1"/>
  <c r="M73837" i="17" a="1"/>
  <c r="M73837" i="17" s="1"/>
  <c r="M73815" i="17" a="1"/>
  <c r="M73815" i="17" s="1"/>
  <c r="N73815" i="17" a="1"/>
  <c r="N73815" i="17" s="1"/>
  <c r="M73513" i="17" a="1"/>
  <c r="M73513" i="17" s="1"/>
  <c r="N73513" i="17" a="1"/>
  <c r="N73513" i="17" s="1"/>
  <c r="M73430" i="17" a="1"/>
  <c r="M73430" i="17" s="1"/>
  <c r="N73430" i="17" a="1"/>
  <c r="N73430" i="17" s="1"/>
  <c r="M73407" i="17" a="1"/>
  <c r="M73407" i="17" s="1"/>
  <c r="N73407" i="17" a="1"/>
  <c r="N73407" i="17" s="1"/>
  <c r="M73331" i="17" a="1"/>
  <c r="M73331" i="17" s="1"/>
  <c r="N73331" i="17" a="1"/>
  <c r="N73331" i="17" s="1"/>
  <c r="M73074" i="17" a="1"/>
  <c r="M73074" i="17" s="1"/>
  <c r="S73074" i="17" a="1"/>
  <c r="S73074" i="17" s="1"/>
  <c r="M72997" i="17" a="1"/>
  <c r="M72997" i="17" s="1"/>
  <c r="S72997" i="17" a="1"/>
  <c r="S72997" i="17" s="1"/>
  <c r="M72904" i="17" a="1"/>
  <c r="M72904" i="17" s="1"/>
  <c r="N72904" i="17" a="1"/>
  <c r="N72904" i="17" s="1"/>
  <c r="S72904" i="17" a="1"/>
  <c r="S72904" i="17" s="1"/>
  <c r="M72780" i="17" a="1"/>
  <c r="M72780" i="17" s="1"/>
  <c r="N72780" i="17" a="1"/>
  <c r="N72780" i="17" s="1"/>
  <c r="S72780" i="17" a="1"/>
  <c r="S72780" i="17" s="1"/>
  <c r="M72745" i="17" a="1"/>
  <c r="M72745" i="17" s="1"/>
  <c r="N72745" i="17" a="1"/>
  <c r="N72745" i="17" s="1"/>
  <c r="S72745" i="17" a="1"/>
  <c r="S72745" i="17" s="1"/>
  <c r="M72674" i="17" a="1"/>
  <c r="M72674" i="17" s="1"/>
  <c r="N72674" i="17" a="1"/>
  <c r="N72674" i="17" s="1"/>
  <c r="M72636" i="17" a="1"/>
  <c r="M72636" i="17" s="1"/>
  <c r="N72636" i="17" a="1"/>
  <c r="N72636" i="17" s="1"/>
  <c r="M72609" i="17" a="1"/>
  <c r="M72609" i="17" s="1"/>
  <c r="N72609" i="17" a="1"/>
  <c r="N72609" i="17" s="1"/>
  <c r="S72583" i="17" a="1"/>
  <c r="S72583" i="17" s="1"/>
  <c r="N72583" i="17" a="1"/>
  <c r="N72583" i="17" s="1"/>
  <c r="M72583" i="17" a="1"/>
  <c r="M72583" i="17" s="1"/>
  <c r="M72423" i="17" a="1"/>
  <c r="M72423" i="17" s="1"/>
  <c r="S72423" i="17" a="1"/>
  <c r="S72423" i="17" s="1"/>
  <c r="M72418" i="17" a="1"/>
  <c r="M72418" i="17" s="1"/>
  <c r="N72418" i="17" a="1"/>
  <c r="N72418" i="17" s="1"/>
  <c r="S72418" i="17" a="1"/>
  <c r="S72418" i="17" s="1"/>
  <c r="S72254" i="17" a="1"/>
  <c r="S72254" i="17" s="1"/>
  <c r="M72254" i="17" a="1"/>
  <c r="M72254" i="17" s="1"/>
  <c r="M72203" i="17" a="1"/>
  <c r="M72203" i="17" s="1"/>
  <c r="N72203" i="17" a="1"/>
  <c r="N72203" i="17" s="1"/>
  <c r="S72203" i="17" a="1"/>
  <c r="S72203" i="17" s="1"/>
  <c r="M70178" i="17" a="1"/>
  <c r="M70178" i="17" s="1"/>
  <c r="N70178" i="17" a="1"/>
  <c r="N70178" i="17" s="1"/>
  <c r="S70178" i="17" a="1"/>
  <c r="S70178" i="17" s="1"/>
  <c r="M68736" i="17" a="1"/>
  <c r="M68736" i="17" s="1"/>
  <c r="N68736" i="17" a="1"/>
  <c r="N68736" i="17" s="1"/>
  <c r="S68635" i="17" a="1"/>
  <c r="S68635" i="17" s="1"/>
  <c r="M68635" i="17" a="1"/>
  <c r="M68635" i="17" s="1"/>
  <c r="S86546" i="17" a="1"/>
  <c r="S86546" i="17" s="1"/>
  <c r="M86546" i="17" a="1"/>
  <c r="M86546" i="17" s="1"/>
  <c r="M86536" i="17" a="1"/>
  <c r="M86536" i="17" s="1"/>
  <c r="N86536" i="17" a="1"/>
  <c r="N86536" i="17" s="1"/>
  <c r="S86333" i="17" a="1"/>
  <c r="S86333" i="17" s="1"/>
  <c r="M86333" i="17" a="1"/>
  <c r="M86333" i="17" s="1"/>
  <c r="S86235" i="17" a="1"/>
  <c r="S86235" i="17" s="1"/>
  <c r="M86235" i="17" a="1"/>
  <c r="M86235" i="17" s="1"/>
  <c r="N86235" i="17" a="1"/>
  <c r="N86235" i="17" s="1"/>
  <c r="M86199" i="17" a="1"/>
  <c r="M86199" i="17" s="1"/>
  <c r="N86199" i="17" a="1"/>
  <c r="N86199" i="17" s="1"/>
  <c r="M86135" i="17" a="1"/>
  <c r="M86135" i="17" s="1"/>
  <c r="N86135" i="17" a="1"/>
  <c r="N86135" i="17" s="1"/>
  <c r="S85757" i="17" a="1"/>
  <c r="S85757" i="17" s="1"/>
  <c r="M85757" i="17" a="1"/>
  <c r="M85757" i="17" s="1"/>
  <c r="N85757" i="17" a="1"/>
  <c r="N85757" i="17" s="1"/>
  <c r="S85733" i="17" a="1"/>
  <c r="S85733" i="17" s="1"/>
  <c r="M85733" i="17" a="1"/>
  <c r="M85733" i="17" s="1"/>
  <c r="S85688" i="17" a="1"/>
  <c r="S85688" i="17" s="1"/>
  <c r="M85688" i="17" a="1"/>
  <c r="M85688" i="17" s="1"/>
  <c r="M85644" i="17" a="1"/>
  <c r="M85644" i="17" s="1"/>
  <c r="N85644" i="17" a="1"/>
  <c r="N85644" i="17" s="1"/>
  <c r="S85525" i="17" a="1"/>
  <c r="S85525" i="17" s="1"/>
  <c r="M85525" i="17" a="1"/>
  <c r="M85525" i="17" s="1"/>
  <c r="N85525" i="17" a="1"/>
  <c r="N85525" i="17" s="1"/>
  <c r="M85510" i="17" a="1"/>
  <c r="M85510" i="17" s="1"/>
  <c r="N85510" i="17" a="1"/>
  <c r="N85510" i="17" s="1"/>
  <c r="M85437" i="17" a="1"/>
  <c r="M85437" i="17" s="1"/>
  <c r="N85437" i="17" a="1"/>
  <c r="N85437" i="17" s="1"/>
  <c r="S85432" i="17" a="1"/>
  <c r="S85432" i="17" s="1"/>
  <c r="N85432" i="17" a="1"/>
  <c r="N85432" i="17" s="1"/>
  <c r="M85432" i="17" a="1"/>
  <c r="M85432" i="17" s="1"/>
  <c r="N85408" i="17" a="1"/>
  <c r="N85408" i="17" s="1"/>
  <c r="M85408" i="17" a="1"/>
  <c r="M85408" i="17" s="1"/>
  <c r="M85176" i="17" a="1"/>
  <c r="M85176" i="17" s="1"/>
  <c r="N85176" i="17" a="1"/>
  <c r="N85176" i="17" s="1"/>
  <c r="N85155" i="17" a="1"/>
  <c r="N85155" i="17" s="1"/>
  <c r="M85155" i="17" a="1"/>
  <c r="M85155" i="17" s="1"/>
  <c r="N85087" i="17" a="1"/>
  <c r="N85087" i="17" s="1"/>
  <c r="M85087" i="17" a="1"/>
  <c r="M85087" i="17" s="1"/>
  <c r="M85056" i="17" a="1"/>
  <c r="M85056" i="17" s="1"/>
  <c r="N85056" i="17" a="1"/>
  <c r="N85056" i="17" s="1"/>
  <c r="M85014" i="17" a="1"/>
  <c r="M85014" i="17" s="1"/>
  <c r="N85014" i="17" a="1"/>
  <c r="N85014" i="17" s="1"/>
  <c r="S84959" i="17" a="1"/>
  <c r="S84959" i="17" s="1"/>
  <c r="N84959" i="17" a="1"/>
  <c r="N84959" i="17" s="1"/>
  <c r="M84959" i="17" a="1"/>
  <c r="M84959" i="17" s="1"/>
  <c r="M84929" i="17" a="1"/>
  <c r="M84929" i="17" s="1"/>
  <c r="N84929" i="17" a="1"/>
  <c r="N84929" i="17" s="1"/>
  <c r="M84815" i="17" a="1"/>
  <c r="M84815" i="17" s="1"/>
  <c r="N84815" i="17" a="1"/>
  <c r="N84815" i="17" s="1"/>
  <c r="M84805" i="17" a="1"/>
  <c r="M84805" i="17" s="1"/>
  <c r="N84805" i="17" a="1"/>
  <c r="N84805" i="17" s="1"/>
  <c r="M84795" i="17" a="1"/>
  <c r="M84795" i="17" s="1"/>
  <c r="N84795" i="17" a="1"/>
  <c r="N84795" i="17" s="1"/>
  <c r="M84656" i="17" a="1"/>
  <c r="M84656" i="17" s="1"/>
  <c r="N84656" i="17" a="1"/>
  <c r="N84656" i="17" s="1"/>
  <c r="S84496" i="17" a="1"/>
  <c r="S84496" i="17" s="1"/>
  <c r="M84496" i="17" a="1"/>
  <c r="M84496" i="17" s="1"/>
  <c r="N84496" i="17" a="1"/>
  <c r="N84496" i="17" s="1"/>
  <c r="M84400" i="17" a="1"/>
  <c r="M84400" i="17" s="1"/>
  <c r="N84400" i="17" a="1"/>
  <c r="N84400" i="17" s="1"/>
  <c r="S84267" i="17" a="1"/>
  <c r="S84267" i="17" s="1"/>
  <c r="M84267" i="17" a="1"/>
  <c r="M84267" i="17" s="1"/>
  <c r="N84267" i="17" a="1"/>
  <c r="N84267" i="17" s="1"/>
  <c r="S84203" i="17" a="1"/>
  <c r="S84203" i="17" s="1"/>
  <c r="M84203" i="17" a="1"/>
  <c r="M84203" i="17" s="1"/>
  <c r="M84154" i="17" a="1"/>
  <c r="M84154" i="17" s="1"/>
  <c r="N84154" i="17" a="1"/>
  <c r="N84154" i="17" s="1"/>
  <c r="M84137" i="17" a="1"/>
  <c r="M84137" i="17" s="1"/>
  <c r="N84137" i="17" a="1"/>
  <c r="N84137" i="17" s="1"/>
  <c r="M84046" i="17" a="1"/>
  <c r="M84046" i="17" s="1"/>
  <c r="N84046" i="17" a="1"/>
  <c r="N84046" i="17" s="1"/>
  <c r="M84035" i="17" a="1"/>
  <c r="M84035" i="17" s="1"/>
  <c r="N84035" i="17" a="1"/>
  <c r="N84035" i="17" s="1"/>
  <c r="M84005" i="17" a="1"/>
  <c r="M84005" i="17" s="1"/>
  <c r="N84005" i="17" a="1"/>
  <c r="N84005" i="17" s="1"/>
  <c r="M83994" i="17" a="1"/>
  <c r="M83994" i="17" s="1"/>
  <c r="N83994" i="17" a="1"/>
  <c r="N83994" i="17" s="1"/>
  <c r="M83964" i="17" a="1"/>
  <c r="M83964" i="17" s="1"/>
  <c r="N83964" i="17" a="1"/>
  <c r="N83964" i="17" s="1"/>
  <c r="S83913" i="17" a="1"/>
  <c r="S83913" i="17" s="1"/>
  <c r="M83913" i="17" a="1"/>
  <c r="M83913" i="17" s="1"/>
  <c r="S83867" i="17" a="1"/>
  <c r="S83867" i="17" s="1"/>
  <c r="N83867" i="17" a="1"/>
  <c r="N83867" i="17" s="1"/>
  <c r="M83867" i="17" a="1"/>
  <c r="M83867" i="17" s="1"/>
  <c r="S83782" i="17" a="1"/>
  <c r="S83782" i="17" s="1"/>
  <c r="M83782" i="17" a="1"/>
  <c r="M83782" i="17" s="1"/>
  <c r="S83636" i="17" a="1"/>
  <c r="S83636" i="17" s="1"/>
  <c r="M83636" i="17" a="1"/>
  <c r="M83636" i="17" s="1"/>
  <c r="N83636" i="17" a="1"/>
  <c r="N83636" i="17" s="1"/>
  <c r="M83606" i="17" a="1"/>
  <c r="M83606" i="17" s="1"/>
  <c r="N83606" i="17" a="1"/>
  <c r="N83606" i="17" s="1"/>
  <c r="N83574" i="17" a="1"/>
  <c r="N83574" i="17" s="1"/>
  <c r="M83574" i="17" a="1"/>
  <c r="M83574" i="17" s="1"/>
  <c r="M83550" i="17" a="1"/>
  <c r="M83550" i="17" s="1"/>
  <c r="N83550" i="17" a="1"/>
  <c r="N83550" i="17" s="1"/>
  <c r="S83420" i="17" a="1"/>
  <c r="S83420" i="17" s="1"/>
  <c r="M83420" i="17" a="1"/>
  <c r="M83420" i="17" s="1"/>
  <c r="N83420" i="17" a="1"/>
  <c r="N83420" i="17" s="1"/>
  <c r="S83380" i="17" a="1"/>
  <c r="S83380" i="17" s="1"/>
  <c r="M83380" i="17" a="1"/>
  <c r="M83380" i="17" s="1"/>
  <c r="N83380" i="17" a="1"/>
  <c r="N83380" i="17" s="1"/>
  <c r="M83075" i="17" a="1"/>
  <c r="M83075" i="17" s="1"/>
  <c r="N83075" i="17" a="1"/>
  <c r="N83075" i="17" s="1"/>
  <c r="M83067" i="17" a="1"/>
  <c r="M83067" i="17" s="1"/>
  <c r="N83067" i="17" a="1"/>
  <c r="N83067" i="17" s="1"/>
  <c r="M82988" i="17" a="1"/>
  <c r="M82988" i="17" s="1"/>
  <c r="N82988" i="17" a="1"/>
  <c r="N82988" i="17" s="1"/>
  <c r="S82894" i="17" a="1"/>
  <c r="S82894" i="17" s="1"/>
  <c r="M82894" i="17" a="1"/>
  <c r="M82894" i="17" s="1"/>
  <c r="S82764" i="17" a="1"/>
  <c r="S82764" i="17" s="1"/>
  <c r="M82764" i="17" a="1"/>
  <c r="M82764" i="17" s="1"/>
  <c r="N82764" i="17" a="1"/>
  <c r="N82764" i="17" s="1"/>
  <c r="M82530" i="17" a="1"/>
  <c r="M82530" i="17" s="1"/>
  <c r="N82530" i="17" a="1"/>
  <c r="N82530" i="17" s="1"/>
  <c r="M82486" i="17" a="1"/>
  <c r="M82486" i="17" s="1"/>
  <c r="N82486" i="17" a="1"/>
  <c r="N82486" i="17" s="1"/>
  <c r="M82478" i="17" a="1"/>
  <c r="M82478" i="17" s="1"/>
  <c r="N82478" i="17" a="1"/>
  <c r="N82478" i="17" s="1"/>
  <c r="M86702" i="17" a="1"/>
  <c r="M86702" i="17" s="1"/>
  <c r="N86702" i="17" a="1"/>
  <c r="N86702" i="17" s="1"/>
  <c r="S86681" i="17" a="1"/>
  <c r="S86681" i="17" s="1"/>
  <c r="M86681" i="17" a="1"/>
  <c r="M86681" i="17" s="1"/>
  <c r="N86681" i="17" a="1"/>
  <c r="N86681" i="17" s="1"/>
  <c r="S86649" i="17" a="1"/>
  <c r="S86649" i="17" s="1"/>
  <c r="M86649" i="17" a="1"/>
  <c r="M86649" i="17" s="1"/>
  <c r="N86649" i="17" a="1"/>
  <c r="N86649" i="17" s="1"/>
  <c r="M86627" i="17" a="1"/>
  <c r="M86627" i="17" s="1"/>
  <c r="N86627" i="17" a="1"/>
  <c r="N86627" i="17" s="1"/>
  <c r="S86481" i="17" a="1"/>
  <c r="S86481" i="17" s="1"/>
  <c r="M86481" i="17" a="1"/>
  <c r="M86481" i="17" s="1"/>
  <c r="N86481" i="17" a="1"/>
  <c r="N86481" i="17" s="1"/>
  <c r="S86449" i="17" a="1"/>
  <c r="S86449" i="17" s="1"/>
  <c r="M86449" i="17" a="1"/>
  <c r="M86449" i="17" s="1"/>
  <c r="S86432" i="17" a="1"/>
  <c r="S86432" i="17" s="1"/>
  <c r="M86432" i="17" a="1"/>
  <c r="M86432" i="17" s="1"/>
  <c r="N86432" i="17" a="1"/>
  <c r="N86432" i="17" s="1"/>
  <c r="M86324" i="17" a="1"/>
  <c r="M86324" i="17" s="1"/>
  <c r="N86324" i="17" a="1"/>
  <c r="N86324" i="17" s="1"/>
  <c r="M86249" i="17" a="1"/>
  <c r="M86249" i="17" s="1"/>
  <c r="N86249" i="17" a="1"/>
  <c r="N86249" i="17" s="1"/>
  <c r="S86196" i="17" a="1"/>
  <c r="S86196" i="17" s="1"/>
  <c r="M86196" i="17" a="1"/>
  <c r="M86196" i="17" s="1"/>
  <c r="N86196" i="17" a="1"/>
  <c r="N86196" i="17" s="1"/>
  <c r="S85998" i="17" a="1"/>
  <c r="S85998" i="17" s="1"/>
  <c r="M85998" i="17" a="1"/>
  <c r="M85998" i="17" s="1"/>
  <c r="N85998" i="17" a="1"/>
  <c r="N85998" i="17" s="1"/>
  <c r="S85982" i="17" a="1"/>
  <c r="S85982" i="17" s="1"/>
  <c r="M85982" i="17" a="1"/>
  <c r="M85982" i="17" s="1"/>
  <c r="N85982" i="17" a="1"/>
  <c r="N85982" i="17" s="1"/>
  <c r="M85969" i="17" a="1"/>
  <c r="M85969" i="17" s="1"/>
  <c r="N85969" i="17" a="1"/>
  <c r="N85969" i="17" s="1"/>
  <c r="M85920" i="17" a="1"/>
  <c r="M85920" i="17" s="1"/>
  <c r="N85920" i="17" a="1"/>
  <c r="N85920" i="17" s="1"/>
  <c r="S85882" i="17" a="1"/>
  <c r="S85882" i="17" s="1"/>
  <c r="M85882" i="17" a="1"/>
  <c r="M85882" i="17" s="1"/>
  <c r="N85882" i="17" a="1"/>
  <c r="N85882" i="17" s="1"/>
  <c r="S85858" i="17" a="1"/>
  <c r="S85858" i="17" s="1"/>
  <c r="M85858" i="17" a="1"/>
  <c r="M85858" i="17" s="1"/>
  <c r="N85858" i="17" a="1"/>
  <c r="N85858" i="17" s="1"/>
  <c r="S85766" i="17" a="1"/>
  <c r="S85766" i="17" s="1"/>
  <c r="M85766" i="17" a="1"/>
  <c r="M85766" i="17" s="1"/>
  <c r="N85766" i="17" a="1"/>
  <c r="N85766" i="17" s="1"/>
  <c r="M85620" i="17" a="1"/>
  <c r="M85620" i="17" s="1"/>
  <c r="N85620" i="17" a="1"/>
  <c r="N85620" i="17" s="1"/>
  <c r="M85594" i="17" a="1"/>
  <c r="M85594" i="17" s="1"/>
  <c r="N85594" i="17" a="1"/>
  <c r="N85594" i="17" s="1"/>
  <c r="S85581" i="17" a="1"/>
  <c r="S85581" i="17" s="1"/>
  <c r="M85581" i="17" a="1"/>
  <c r="M85581" i="17" s="1"/>
  <c r="N85581" i="17" a="1"/>
  <c r="N85581" i="17" s="1"/>
  <c r="M85526" i="17" a="1"/>
  <c r="M85526" i="17" s="1"/>
  <c r="N85526" i="17" a="1"/>
  <c r="N85526" i="17" s="1"/>
  <c r="S85504" i="17" a="1"/>
  <c r="S85504" i="17" s="1"/>
  <c r="M85504" i="17" a="1"/>
  <c r="M85504" i="17" s="1"/>
  <c r="M85493" i="17" a="1"/>
  <c r="M85493" i="17" s="1"/>
  <c r="N85493" i="17" a="1"/>
  <c r="N85493" i="17" s="1"/>
  <c r="S85485" i="17" a="1"/>
  <c r="S85485" i="17" s="1"/>
  <c r="M85485" i="17" a="1"/>
  <c r="M85485" i="17" s="1"/>
  <c r="N85485" i="17" a="1"/>
  <c r="N85485" i="17" s="1"/>
  <c r="S85461" i="17" a="1"/>
  <c r="S85461" i="17" s="1"/>
  <c r="M85461" i="17" a="1"/>
  <c r="M85461" i="17" s="1"/>
  <c r="N85461" i="17" a="1"/>
  <c r="N85461" i="17" s="1"/>
  <c r="S85440" i="17" a="1"/>
  <c r="S85440" i="17" s="1"/>
  <c r="N85440" i="17" a="1"/>
  <c r="N85440" i="17" s="1"/>
  <c r="M85440" i="17" a="1"/>
  <c r="M85440" i="17" s="1"/>
  <c r="M85337" i="17" a="1"/>
  <c r="M85337" i="17" s="1"/>
  <c r="N85337" i="17" a="1"/>
  <c r="N85337" i="17" s="1"/>
  <c r="M85204" i="17" a="1"/>
  <c r="M85204" i="17" s="1"/>
  <c r="N85204" i="17" a="1"/>
  <c r="N85204" i="17" s="1"/>
  <c r="M85200" i="17" a="1"/>
  <c r="M85200" i="17" s="1"/>
  <c r="N85200" i="17" a="1"/>
  <c r="N85200" i="17" s="1"/>
  <c r="M85177" i="17" a="1"/>
  <c r="M85177" i="17" s="1"/>
  <c r="N85177" i="17" a="1"/>
  <c r="N85177" i="17" s="1"/>
  <c r="S85159" i="17" a="1"/>
  <c r="S85159" i="17" s="1"/>
  <c r="M85159" i="17" a="1"/>
  <c r="M85159" i="17" s="1"/>
  <c r="N85131" i="17" a="1"/>
  <c r="N85131" i="17" s="1"/>
  <c r="M85131" i="17" a="1"/>
  <c r="M85131" i="17" s="1"/>
  <c r="M85084" i="17" a="1"/>
  <c r="M85084" i="17" s="1"/>
  <c r="N85084" i="17" a="1"/>
  <c r="N85084" i="17" s="1"/>
  <c r="S85061" i="17" a="1"/>
  <c r="S85061" i="17" s="1"/>
  <c r="M85061" i="17" a="1"/>
  <c r="M85061" i="17" s="1"/>
  <c r="N85061" i="17" a="1"/>
  <c r="N85061" i="17" s="1"/>
  <c r="M84990" i="17" a="1"/>
  <c r="M84990" i="17" s="1"/>
  <c r="N84990" i="17" a="1"/>
  <c r="N84990" i="17" s="1"/>
  <c r="M84980" i="17" a="1"/>
  <c r="M84980" i="17" s="1"/>
  <c r="N84980" i="17" a="1"/>
  <c r="N84980" i="17" s="1"/>
  <c r="M84916" i="17" a="1"/>
  <c r="M84916" i="17" s="1"/>
  <c r="N84916" i="17" a="1"/>
  <c r="N84916" i="17" s="1"/>
  <c r="M84912" i="17" a="1"/>
  <c r="M84912" i="17" s="1"/>
  <c r="N84912" i="17" a="1"/>
  <c r="N84912" i="17" s="1"/>
  <c r="S84906" i="17" a="1"/>
  <c r="S84906" i="17" s="1"/>
  <c r="M84906" i="17" a="1"/>
  <c r="M84906" i="17" s="1"/>
  <c r="N84906" i="17" a="1"/>
  <c r="N84906" i="17" s="1"/>
  <c r="M84892" i="17" a="1"/>
  <c r="M84892" i="17" s="1"/>
  <c r="N84892" i="17" a="1"/>
  <c r="N84892" i="17" s="1"/>
  <c r="M84880" i="17" a="1"/>
  <c r="M84880" i="17" s="1"/>
  <c r="N84880" i="17" a="1"/>
  <c r="N84880" i="17" s="1"/>
  <c r="S84863" i="17" a="1"/>
  <c r="S84863" i="17" s="1"/>
  <c r="N84863" i="17" a="1"/>
  <c r="N84863" i="17" s="1"/>
  <c r="M84863" i="17" a="1"/>
  <c r="M84863" i="17" s="1"/>
  <c r="M84825" i="17" a="1"/>
  <c r="M84825" i="17" s="1"/>
  <c r="N84825" i="17" a="1"/>
  <c r="N84825" i="17" s="1"/>
  <c r="M84775" i="17" a="1"/>
  <c r="M84775" i="17" s="1"/>
  <c r="N84775" i="17" a="1"/>
  <c r="N84775" i="17" s="1"/>
  <c r="M84765" i="17" a="1"/>
  <c r="M84765" i="17" s="1"/>
  <c r="N84765" i="17" a="1"/>
  <c r="N84765" i="17" s="1"/>
  <c r="M84761" i="17" a="1"/>
  <c r="M84761" i="17" s="1"/>
  <c r="N84761" i="17" a="1"/>
  <c r="N84761" i="17" s="1"/>
  <c r="M84738" i="17" a="1"/>
  <c r="M84738" i="17" s="1"/>
  <c r="N84738" i="17" a="1"/>
  <c r="N84738" i="17" s="1"/>
  <c r="M84716" i="17" a="1"/>
  <c r="M84716" i="17" s="1"/>
  <c r="N84716" i="17" a="1"/>
  <c r="N84716" i="17" s="1"/>
  <c r="S86592" i="17" a="1"/>
  <c r="S86592" i="17" s="1"/>
  <c r="M86592" i="17" a="1"/>
  <c r="M86592" i="17" s="1"/>
  <c r="N86592" i="17" a="1"/>
  <c r="N86592" i="17" s="1"/>
  <c r="S86533" i="17" a="1"/>
  <c r="S86533" i="17" s="1"/>
  <c r="M86533" i="17" a="1"/>
  <c r="M86533" i="17" s="1"/>
  <c r="N86533" i="17" a="1"/>
  <c r="N86533" i="17" s="1"/>
  <c r="S86498" i="17" a="1"/>
  <c r="S86498" i="17" s="1"/>
  <c r="M86498" i="17" a="1"/>
  <c r="M86498" i="17" s="1"/>
  <c r="N86498" i="17" a="1"/>
  <c r="N86498" i="17" s="1"/>
  <c r="M86476" i="17" a="1"/>
  <c r="M86476" i="17" s="1"/>
  <c r="N86476" i="17" a="1"/>
  <c r="N86476" i="17" s="1"/>
  <c r="M86463" i="17" a="1"/>
  <c r="M86463" i="17" s="1"/>
  <c r="N86463" i="17" a="1"/>
  <c r="N86463" i="17" s="1"/>
  <c r="M86388" i="17" a="1"/>
  <c r="M86388" i="17" s="1"/>
  <c r="N86388" i="17" a="1"/>
  <c r="N86388" i="17" s="1"/>
  <c r="M86356" i="17" a="1"/>
  <c r="M86356" i="17" s="1"/>
  <c r="N86356" i="17" a="1"/>
  <c r="N86356" i="17" s="1"/>
  <c r="M86350" i="17" a="1"/>
  <c r="M86350" i="17" s="1"/>
  <c r="N86350" i="17" a="1"/>
  <c r="N86350" i="17" s="1"/>
  <c r="S86296" i="17" a="1"/>
  <c r="S86296" i="17" s="1"/>
  <c r="M86296" i="17" a="1"/>
  <c r="M86296" i="17" s="1"/>
  <c r="N86296" i="17" a="1"/>
  <c r="N86296" i="17" s="1"/>
  <c r="M86253" i="17" a="1"/>
  <c r="M86253" i="17" s="1"/>
  <c r="N86253" i="17" a="1"/>
  <c r="N86253" i="17" s="1"/>
  <c r="S86211" i="17" a="1"/>
  <c r="S86211" i="17" s="1"/>
  <c r="M86211" i="17" a="1"/>
  <c r="M86211" i="17" s="1"/>
  <c r="N86211" i="17" a="1"/>
  <c r="N86211" i="17" s="1"/>
  <c r="S86189" i="17" a="1"/>
  <c r="S86189" i="17" s="1"/>
  <c r="M86189" i="17" a="1"/>
  <c r="M86189" i="17" s="1"/>
  <c r="N86189" i="17" a="1"/>
  <c r="N86189" i="17" s="1"/>
  <c r="M86157" i="17" a="1"/>
  <c r="M86157" i="17" s="1"/>
  <c r="N86157" i="17" a="1"/>
  <c r="N86157" i="17" s="1"/>
  <c r="M86143" i="17" a="1"/>
  <c r="M86143" i="17" s="1"/>
  <c r="N86143" i="17" a="1"/>
  <c r="N86143" i="17" s="1"/>
  <c r="S86125" i="17" a="1"/>
  <c r="S86125" i="17" s="1"/>
  <c r="M86125" i="17" a="1"/>
  <c r="M86125" i="17" s="1"/>
  <c r="N86125" i="17" a="1"/>
  <c r="N86125" i="17" s="1"/>
  <c r="S86085" i="17" a="1"/>
  <c r="S86085" i="17" s="1"/>
  <c r="M86085" i="17" a="1"/>
  <c r="M86085" i="17" s="1"/>
  <c r="N86085" i="17" a="1"/>
  <c r="N86085" i="17" s="1"/>
  <c r="S86029" i="17" a="1"/>
  <c r="S86029" i="17" s="1"/>
  <c r="M86029" i="17" a="1"/>
  <c r="M86029" i="17" s="1"/>
  <c r="N86029" i="17" a="1"/>
  <c r="N86029" i="17" s="1"/>
  <c r="M85983" i="17" a="1"/>
  <c r="M85983" i="17" s="1"/>
  <c r="N85983" i="17" a="1"/>
  <c r="N85983" i="17" s="1"/>
  <c r="M85975" i="17" a="1"/>
  <c r="M85975" i="17" s="1"/>
  <c r="N85975" i="17" a="1"/>
  <c r="N85975" i="17" s="1"/>
  <c r="S85946" i="17" a="1"/>
  <c r="S85946" i="17" s="1"/>
  <c r="M85946" i="17" a="1"/>
  <c r="M85946" i="17" s="1"/>
  <c r="N85946" i="17" a="1"/>
  <c r="N85946" i="17" s="1"/>
  <c r="S85862" i="17" a="1"/>
  <c r="S85862" i="17" s="1"/>
  <c r="M85862" i="17" a="1"/>
  <c r="M85862" i="17" s="1"/>
  <c r="N85862" i="17" a="1"/>
  <c r="N85862" i="17" s="1"/>
  <c r="M85815" i="17" a="1"/>
  <c r="M85815" i="17" s="1"/>
  <c r="N85815" i="17" a="1"/>
  <c r="N85815" i="17" s="1"/>
  <c r="S85806" i="17" a="1"/>
  <c r="S85806" i="17" s="1"/>
  <c r="M85806" i="17" a="1"/>
  <c r="M85806" i="17" s="1"/>
  <c r="N85806" i="17" a="1"/>
  <c r="N85806" i="17" s="1"/>
  <c r="S85705" i="17" a="1"/>
  <c r="S85705" i="17" s="1"/>
  <c r="M85705" i="17" a="1"/>
  <c r="M85705" i="17" s="1"/>
  <c r="N85705" i="17" a="1"/>
  <c r="N85705" i="17" s="1"/>
  <c r="M85518" i="17" a="1"/>
  <c r="M85518" i="17" s="1"/>
  <c r="N85518" i="17" a="1"/>
  <c r="N85518" i="17" s="1"/>
  <c r="M85486" i="17" a="1"/>
  <c r="M85486" i="17" s="1"/>
  <c r="N85486" i="17" a="1"/>
  <c r="N85486" i="17" s="1"/>
  <c r="N85420" i="17" a="1"/>
  <c r="N85420" i="17" s="1"/>
  <c r="M85420" i="17" a="1"/>
  <c r="M85420" i="17" s="1"/>
  <c r="M85409" i="17" a="1"/>
  <c r="M85409" i="17" s="1"/>
  <c r="N85409" i="17" a="1"/>
  <c r="N85409" i="17" s="1"/>
  <c r="M85402" i="17" a="1"/>
  <c r="M85402" i="17" s="1"/>
  <c r="N85402" i="17" a="1"/>
  <c r="N85402" i="17" s="1"/>
  <c r="M85393" i="17" a="1"/>
  <c r="M85393" i="17" s="1"/>
  <c r="N85393" i="17" a="1"/>
  <c r="N85393" i="17" s="1"/>
  <c r="M85369" i="17" a="1"/>
  <c r="M85369" i="17" s="1"/>
  <c r="N85369" i="17" a="1"/>
  <c r="N85369" i="17" s="1"/>
  <c r="S85355" i="17" a="1"/>
  <c r="S85355" i="17" s="1"/>
  <c r="M85355" i="17" a="1"/>
  <c r="M85355" i="17" s="1"/>
  <c r="N85355" i="17" a="1"/>
  <c r="N85355" i="17" s="1"/>
  <c r="N85284" i="17" a="1"/>
  <c r="N85284" i="17" s="1"/>
  <c r="M85284" i="17" a="1"/>
  <c r="M85284" i="17" s="1"/>
  <c r="N85272" i="17" a="1"/>
  <c r="N85272" i="17" s="1"/>
  <c r="M85272" i="17" a="1"/>
  <c r="M85272" i="17" s="1"/>
  <c r="S85267" i="17" a="1"/>
  <c r="S85267" i="17" s="1"/>
  <c r="M85267" i="17" a="1"/>
  <c r="M85267" i="17" s="1"/>
  <c r="N85267" i="17" a="1"/>
  <c r="N85267" i="17" s="1"/>
  <c r="M85258" i="17" a="1"/>
  <c r="M85258" i="17" s="1"/>
  <c r="N85258" i="17" a="1"/>
  <c r="N85258" i="17" s="1"/>
  <c r="S85194" i="17" a="1"/>
  <c r="S85194" i="17" s="1"/>
  <c r="M85194" i="17" a="1"/>
  <c r="M85194" i="17" s="1"/>
  <c r="M85124" i="17" a="1"/>
  <c r="M85124" i="17" s="1"/>
  <c r="N85124" i="17" a="1"/>
  <c r="N85124" i="17" s="1"/>
  <c r="N85043" i="17" a="1"/>
  <c r="N85043" i="17" s="1"/>
  <c r="M85043" i="17" a="1"/>
  <c r="M85043" i="17" s="1"/>
  <c r="N85011" i="17" a="1"/>
  <c r="N85011" i="17" s="1"/>
  <c r="M85011" i="17" a="1"/>
  <c r="M85011" i="17" s="1"/>
  <c r="M85000" i="17" a="1"/>
  <c r="M85000" i="17" s="1"/>
  <c r="N85000" i="17" a="1"/>
  <c r="N85000" i="17" s="1"/>
  <c r="M84940" i="17" a="1"/>
  <c r="M84940" i="17" s="1"/>
  <c r="N84940" i="17" a="1"/>
  <c r="N84940" i="17" s="1"/>
  <c r="M84936" i="17" a="1"/>
  <c r="M84936" i="17" s="1"/>
  <c r="N84936" i="17" a="1"/>
  <c r="N84936" i="17" s="1"/>
  <c r="S84900" i="17" a="1"/>
  <c r="S84900" i="17" s="1"/>
  <c r="M84900" i="17" a="1"/>
  <c r="M84900" i="17" s="1"/>
  <c r="N84900" i="17" a="1"/>
  <c r="N84900" i="17" s="1"/>
  <c r="S84735" i="17" a="1"/>
  <c r="S84735" i="17" s="1"/>
  <c r="M84735" i="17" a="1"/>
  <c r="M84735" i="17" s="1"/>
  <c r="S84725" i="17" a="1"/>
  <c r="S84725" i="17" s="1"/>
  <c r="M84725" i="17" a="1"/>
  <c r="M84725" i="17" s="1"/>
  <c r="M84692" i="17" a="1"/>
  <c r="M84692" i="17" s="1"/>
  <c r="N84692" i="17" a="1"/>
  <c r="N84692" i="17" s="1"/>
  <c r="M84579" i="17" a="1"/>
  <c r="M84579" i="17" s="1"/>
  <c r="N84579" i="17" a="1"/>
  <c r="N84579" i="17" s="1"/>
  <c r="M84564" i="17" a="1"/>
  <c r="M84564" i="17" s="1"/>
  <c r="N84564" i="17" a="1"/>
  <c r="N84564" i="17" s="1"/>
  <c r="M84533" i="17" a="1"/>
  <c r="M84533" i="17" s="1"/>
  <c r="N84533" i="17" a="1"/>
  <c r="N84533" i="17" s="1"/>
  <c r="M84521" i="17" a="1"/>
  <c r="M84521" i="17" s="1"/>
  <c r="N84521" i="17" a="1"/>
  <c r="N84521" i="17" s="1"/>
  <c r="S84517" i="17" a="1"/>
  <c r="S84517" i="17" s="1"/>
  <c r="M84517" i="17" a="1"/>
  <c r="M84517" i="17" s="1"/>
  <c r="N84517" i="17" a="1"/>
  <c r="N84517" i="17" s="1"/>
  <c r="M84477" i="17" a="1"/>
  <c r="M84477" i="17" s="1"/>
  <c r="N84477" i="17" a="1"/>
  <c r="N84477" i="17" s="1"/>
  <c r="M84411" i="17" a="1"/>
  <c r="M84411" i="17" s="1"/>
  <c r="N84411" i="17" a="1"/>
  <c r="N84411" i="17" s="1"/>
  <c r="M84407" i="17" a="1"/>
  <c r="M84407" i="17" s="1"/>
  <c r="N84407" i="17" a="1"/>
  <c r="N84407" i="17" s="1"/>
  <c r="M84343" i="17" a="1"/>
  <c r="M84343" i="17" s="1"/>
  <c r="N84343" i="17" a="1"/>
  <c r="N84343" i="17" s="1"/>
  <c r="N84288" i="17" a="1"/>
  <c r="N84288" i="17" s="1"/>
  <c r="M84288" i="17" a="1"/>
  <c r="M84288" i="17" s="1"/>
  <c r="M84263" i="17" a="1"/>
  <c r="M84263" i="17" s="1"/>
  <c r="N84263" i="17" a="1"/>
  <c r="N84263" i="17" s="1"/>
  <c r="S84230" i="17" a="1"/>
  <c r="S84230" i="17" s="1"/>
  <c r="M84230" i="17" a="1"/>
  <c r="M84230" i="17" s="1"/>
  <c r="M84217" i="17" a="1"/>
  <c r="M84217" i="17" s="1"/>
  <c r="N84217" i="17" a="1"/>
  <c r="N84217" i="17" s="1"/>
  <c r="S84214" i="17" a="1"/>
  <c r="S84214" i="17" s="1"/>
  <c r="M84214" i="17" a="1"/>
  <c r="M84214" i="17" s="1"/>
  <c r="N84214" i="17" a="1"/>
  <c r="N84214" i="17" s="1"/>
  <c r="S84155" i="17" a="1"/>
  <c r="S84155" i="17" s="1"/>
  <c r="M84155" i="17" a="1"/>
  <c r="M84155" i="17" s="1"/>
  <c r="N84155" i="17" a="1"/>
  <c r="N84155" i="17" s="1"/>
  <c r="S84135" i="17" a="1"/>
  <c r="S84135" i="17" s="1"/>
  <c r="M84135" i="17" a="1"/>
  <c r="M84135" i="17" s="1"/>
  <c r="M84114" i="17" a="1"/>
  <c r="M84114" i="17" s="1"/>
  <c r="N84114" i="17" a="1"/>
  <c r="N84114" i="17" s="1"/>
  <c r="M84109" i="17" a="1"/>
  <c r="M84109" i="17" s="1"/>
  <c r="N84109" i="17" a="1"/>
  <c r="N84109" i="17" s="1"/>
  <c r="M84063" i="17" a="1"/>
  <c r="M84063" i="17" s="1"/>
  <c r="N84063" i="17" a="1"/>
  <c r="N84063" i="17" s="1"/>
  <c r="M84055" i="17" a="1"/>
  <c r="M84055" i="17" s="1"/>
  <c r="N84055" i="17" a="1"/>
  <c r="N84055" i="17" s="1"/>
  <c r="S83987" i="17" a="1"/>
  <c r="S83987" i="17" s="1"/>
  <c r="M83987" i="17" a="1"/>
  <c r="M83987" i="17" s="1"/>
  <c r="M86703" i="17" a="1"/>
  <c r="M86703" i="17" s="1"/>
  <c r="N86703" i="17" a="1"/>
  <c r="N86703" i="17" s="1"/>
  <c r="M86639" i="17" a="1"/>
  <c r="M86639" i="17" s="1"/>
  <c r="N86639" i="17" a="1"/>
  <c r="N86639" i="17" s="1"/>
  <c r="M86542" i="17" a="1"/>
  <c r="M86542" i="17" s="1"/>
  <c r="N86542" i="17" a="1"/>
  <c r="N86542" i="17" s="1"/>
  <c r="S86385" i="17" a="1"/>
  <c r="S86385" i="17" s="1"/>
  <c r="M86385" i="17" a="1"/>
  <c r="M86385" i="17" s="1"/>
  <c r="N86385" i="17" a="1"/>
  <c r="N86385" i="17" s="1"/>
  <c r="S86368" i="17" a="1"/>
  <c r="S86368" i="17" s="1"/>
  <c r="M86368" i="17" a="1"/>
  <c r="M86368" i="17" s="1"/>
  <c r="M86351" i="17" a="1"/>
  <c r="M86351" i="17" s="1"/>
  <c r="N86351" i="17" a="1"/>
  <c r="N86351" i="17" s="1"/>
  <c r="M86334" i="17" a="1"/>
  <c r="M86334" i="17" s="1"/>
  <c r="N86334" i="17" a="1"/>
  <c r="N86334" i="17" s="1"/>
  <c r="S86328" i="17" a="1"/>
  <c r="S86328" i="17" s="1"/>
  <c r="M86328" i="17" a="1"/>
  <c r="M86328" i="17" s="1"/>
  <c r="N86328" i="17" a="1"/>
  <c r="N86328" i="17" s="1"/>
  <c r="M86326" i="17" a="1"/>
  <c r="M86326" i="17" s="1"/>
  <c r="N86326" i="17" a="1"/>
  <c r="N86326" i="17" s="1"/>
  <c r="M86250" i="17" a="1"/>
  <c r="M86250" i="17" s="1"/>
  <c r="N86250" i="17" a="1"/>
  <c r="N86250" i="17" s="1"/>
  <c r="M86186" i="17" a="1"/>
  <c r="M86186" i="17" s="1"/>
  <c r="N86186" i="17" a="1"/>
  <c r="N86186" i="17" s="1"/>
  <c r="S86697" i="17" a="1"/>
  <c r="S86697" i="17" s="1"/>
  <c r="M86697" i="17" a="1"/>
  <c r="M86697" i="17" s="1"/>
  <c r="N86697" i="17" a="1"/>
  <c r="N86697" i="17" s="1"/>
  <c r="M86686" i="17" a="1"/>
  <c r="M86686" i="17" s="1"/>
  <c r="N86686" i="17" a="1"/>
  <c r="N86686" i="17" s="1"/>
  <c r="M86679" i="17" a="1"/>
  <c r="M86679" i="17" s="1"/>
  <c r="N86679" i="17" a="1"/>
  <c r="N86679" i="17" s="1"/>
  <c r="M86675" i="17" a="1"/>
  <c r="M86675" i="17" s="1"/>
  <c r="N86675" i="17" a="1"/>
  <c r="N86675" i="17" s="1"/>
  <c r="S86662" i="17" a="1"/>
  <c r="S86662" i="17" s="1"/>
  <c r="S86655" i="17" a="1"/>
  <c r="S86655" i="17" s="1"/>
  <c r="M86654" i="17" a="1"/>
  <c r="M86654" i="17" s="1"/>
  <c r="N86654" i="17" a="1"/>
  <c r="N86654" i="17" s="1"/>
  <c r="S86651" i="17" a="1"/>
  <c r="S86651" i="17" s="1"/>
  <c r="M86643" i="17" a="1"/>
  <c r="M86643" i="17" s="1"/>
  <c r="N86643" i="17" a="1"/>
  <c r="N86643" i="17" s="1"/>
  <c r="S86633" i="17" a="1"/>
  <c r="S86633" i="17" s="1"/>
  <c r="M86633" i="17" a="1"/>
  <c r="M86633" i="17" s="1"/>
  <c r="N86633" i="17" a="1"/>
  <c r="N86633" i="17" s="1"/>
  <c r="M86622" i="17" a="1"/>
  <c r="M86622" i="17" s="1"/>
  <c r="N86622" i="17" a="1"/>
  <c r="N86622" i="17" s="1"/>
  <c r="M86615" i="17" a="1"/>
  <c r="M86615" i="17" s="1"/>
  <c r="N86615" i="17" a="1"/>
  <c r="N86615" i="17" s="1"/>
  <c r="M86611" i="17" a="1"/>
  <c r="M86611" i="17" s="1"/>
  <c r="N86611" i="17" a="1"/>
  <c r="N86611" i="17" s="1"/>
  <c r="S86598" i="17" a="1"/>
  <c r="S86598" i="17" s="1"/>
  <c r="S86593" i="17" a="1"/>
  <c r="S86593" i="17" s="1"/>
  <c r="M86593" i="17" a="1"/>
  <c r="M86593" i="17" s="1"/>
  <c r="N86593" i="17" a="1"/>
  <c r="N86593" i="17" s="1"/>
  <c r="S86590" i="17" a="1"/>
  <c r="S86590" i="17" s="1"/>
  <c r="S86583" i="17" a="1"/>
  <c r="S86583" i="17" s="1"/>
  <c r="S86577" i="17" a="1"/>
  <c r="S86577" i="17" s="1"/>
  <c r="M86577" i="17" a="1"/>
  <c r="M86577" i="17" s="1"/>
  <c r="N86577" i="17" a="1"/>
  <c r="N86577" i="17" s="1"/>
  <c r="S86574" i="17" a="1"/>
  <c r="S86574" i="17" s="1"/>
  <c r="M86564" i="17" a="1"/>
  <c r="M86564" i="17" s="1"/>
  <c r="N86564" i="17" a="1"/>
  <c r="N86564" i="17" s="1"/>
  <c r="S86557" i="17" a="1"/>
  <c r="S86557" i="17" s="1"/>
  <c r="M86557" i="17" a="1"/>
  <c r="M86557" i="17" s="1"/>
  <c r="M86543" i="17" a="1"/>
  <c r="M86543" i="17" s="1"/>
  <c r="N86543" i="17" a="1"/>
  <c r="N86543" i="17" s="1"/>
  <c r="S86535" i="17" a="1"/>
  <c r="S86535" i="17" s="1"/>
  <c r="M86534" i="17" a="1"/>
  <c r="M86534" i="17" s="1"/>
  <c r="N86534" i="17" a="1"/>
  <c r="N86534" i="17" s="1"/>
  <c r="S86531" i="17" a="1"/>
  <c r="S86531" i="17" s="1"/>
  <c r="S86527" i="17" a="1"/>
  <c r="S86527" i="17" s="1"/>
  <c r="S86525" i="17" a="1"/>
  <c r="S86525" i="17" s="1"/>
  <c r="M86525" i="17" a="1"/>
  <c r="M86525" i="17" s="1"/>
  <c r="N86525" i="17" a="1"/>
  <c r="N86525" i="17" s="1"/>
  <c r="S86505" i="17" a="1"/>
  <c r="S86505" i="17" s="1"/>
  <c r="M86505" i="17" a="1"/>
  <c r="M86505" i="17" s="1"/>
  <c r="N86505" i="17" a="1"/>
  <c r="N86505" i="17" s="1"/>
  <c r="M86499" i="17" a="1"/>
  <c r="M86499" i="17" s="1"/>
  <c r="N86499" i="17" a="1"/>
  <c r="N86499" i="17" s="1"/>
  <c r="M86486" i="17" a="1"/>
  <c r="M86486" i="17" s="1"/>
  <c r="N86486" i="17" a="1"/>
  <c r="N86486" i="17" s="1"/>
  <c r="S86469" i="17" a="1"/>
  <c r="S86469" i="17" s="1"/>
  <c r="M86469" i="17" a="1"/>
  <c r="M86469" i="17" s="1"/>
  <c r="N86469" i="17" a="1"/>
  <c r="N86469" i="17" s="1"/>
  <c r="S86455" i="17" a="1"/>
  <c r="S86455" i="17" s="1"/>
  <c r="S86451" i="17" a="1"/>
  <c r="S86451" i="17" s="1"/>
  <c r="S86446" i="17" a="1"/>
  <c r="S86446" i="17" s="1"/>
  <c r="S86439" i="17" a="1"/>
  <c r="S86439" i="17" s="1"/>
  <c r="S86437" i="17" a="1"/>
  <c r="S86437" i="17" s="1"/>
  <c r="M86437" i="17" a="1"/>
  <c r="M86437" i="17" s="1"/>
  <c r="N86437" i="17" a="1"/>
  <c r="N86437" i="17" s="1"/>
  <c r="S86426" i="17" a="1"/>
  <c r="S86426" i="17" s="1"/>
  <c r="M86426" i="17" a="1"/>
  <c r="M86426" i="17" s="1"/>
  <c r="N86426" i="17" a="1"/>
  <c r="N86426" i="17" s="1"/>
  <c r="M86419" i="17" a="1"/>
  <c r="M86419" i="17" s="1"/>
  <c r="N86419" i="17" a="1"/>
  <c r="N86419" i="17" s="1"/>
  <c r="S86412" i="17" a="1"/>
  <c r="S86412" i="17" s="1"/>
  <c r="S86408" i="17" a="1"/>
  <c r="S86408" i="17" s="1"/>
  <c r="M86408" i="17" a="1"/>
  <c r="M86408" i="17" s="1"/>
  <c r="M86404" i="17" a="1"/>
  <c r="M86404" i="17" s="1"/>
  <c r="N86404" i="17" a="1"/>
  <c r="N86404" i="17" s="1"/>
  <c r="M86399" i="17" a="1"/>
  <c r="M86399" i="17" s="1"/>
  <c r="N86399" i="17" a="1"/>
  <c r="N86399" i="17" s="1"/>
  <c r="M86391" i="17" a="1"/>
  <c r="M86391" i="17" s="1"/>
  <c r="N86391" i="17" a="1"/>
  <c r="N86391" i="17" s="1"/>
  <c r="M86382" i="17" a="1"/>
  <c r="M86382" i="17" s="1"/>
  <c r="N86382" i="17" a="1"/>
  <c r="N86382" i="17" s="1"/>
  <c r="M86376" i="17" a="1"/>
  <c r="M86376" i="17" s="1"/>
  <c r="N86376" i="17" a="1"/>
  <c r="N86376" i="17" s="1"/>
  <c r="S86361" i="17" a="1"/>
  <c r="S86361" i="17" s="1"/>
  <c r="M86361" i="17" a="1"/>
  <c r="M86361" i="17" s="1"/>
  <c r="N86361" i="17" a="1"/>
  <c r="N86361" i="17" s="1"/>
  <c r="S86348" i="17" a="1"/>
  <c r="S86348" i="17" s="1"/>
  <c r="S86331" i="17" a="1"/>
  <c r="S86331" i="17" s="1"/>
  <c r="S86330" i="17" a="1"/>
  <c r="S86330" i="17" s="1"/>
  <c r="M86330" i="17" a="1"/>
  <c r="M86330" i="17" s="1"/>
  <c r="N86330" i="17" a="1"/>
  <c r="N86330" i="17" s="1"/>
  <c r="M86322" i="17" a="1"/>
  <c r="M86322" i="17" s="1"/>
  <c r="N86322" i="17" a="1"/>
  <c r="N86322" i="17" s="1"/>
  <c r="S86316" i="17" a="1"/>
  <c r="S86316" i="17" s="1"/>
  <c r="M86304" i="17" a="1"/>
  <c r="M86304" i="17" s="1"/>
  <c r="N86304" i="17" a="1"/>
  <c r="N86304" i="17" s="1"/>
  <c r="S86299" i="17" a="1"/>
  <c r="S86299" i="17" s="1"/>
  <c r="M86299" i="17" a="1"/>
  <c r="M86299" i="17" s="1"/>
  <c r="M86297" i="17" a="1"/>
  <c r="M86297" i="17" s="1"/>
  <c r="N86297" i="17" a="1"/>
  <c r="N86297" i="17" s="1"/>
  <c r="S86294" i="17" a="1"/>
  <c r="S86294" i="17" s="1"/>
  <c r="M86277" i="17" a="1"/>
  <c r="M86277" i="17" s="1"/>
  <c r="N86277" i="17" a="1"/>
  <c r="N86277" i="17" s="1"/>
  <c r="S86271" i="17" a="1"/>
  <c r="S86271" i="17" s="1"/>
  <c r="M86265" i="17" a="1"/>
  <c r="M86265" i="17" s="1"/>
  <c r="N86265" i="17" a="1"/>
  <c r="N86265" i="17" s="1"/>
  <c r="S86262" i="17" a="1"/>
  <c r="S86262" i="17" s="1"/>
  <c r="M86244" i="17" a="1"/>
  <c r="M86244" i="17" s="1"/>
  <c r="N86244" i="17" a="1"/>
  <c r="N86244" i="17" s="1"/>
  <c r="S86241" i="17" a="1"/>
  <c r="S86241" i="17" s="1"/>
  <c r="S86234" i="17" a="1"/>
  <c r="S86234" i="17" s="1"/>
  <c r="M86233" i="17" a="1"/>
  <c r="M86233" i="17" s="1"/>
  <c r="N86233" i="17" a="1"/>
  <c r="N86233" i="17" s="1"/>
  <c r="M86222" i="17" a="1"/>
  <c r="M86222" i="17" s="1"/>
  <c r="N86222" i="17" a="1"/>
  <c r="N86222" i="17" s="1"/>
  <c r="S86209" i="17" a="1"/>
  <c r="S86209" i="17" s="1"/>
  <c r="S86202" i="17" a="1"/>
  <c r="S86202" i="17" s="1"/>
  <c r="S86198" i="17" a="1"/>
  <c r="S86198" i="17" s="1"/>
  <c r="S86180" i="17" a="1"/>
  <c r="S86180" i="17" s="1"/>
  <c r="M86180" i="17" a="1"/>
  <c r="M86180" i="17" s="1"/>
  <c r="N86180" i="17" a="1"/>
  <c r="N86180" i="17" s="1"/>
  <c r="S86177" i="17" a="1"/>
  <c r="S86177" i="17" s="1"/>
  <c r="M86158" i="17" a="1"/>
  <c r="M86158" i="17" s="1"/>
  <c r="N86158" i="17" a="1"/>
  <c r="N86158" i="17" s="1"/>
  <c r="S86148" i="17" a="1"/>
  <c r="S86148" i="17" s="1"/>
  <c r="M86148" i="17" a="1"/>
  <c r="M86148" i="17" s="1"/>
  <c r="N86148" i="17" a="1"/>
  <c r="N86148" i="17" s="1"/>
  <c r="S86138" i="17" a="1"/>
  <c r="S86138" i="17" s="1"/>
  <c r="M86137" i="17" a="1"/>
  <c r="M86137" i="17" s="1"/>
  <c r="N86137" i="17" a="1"/>
  <c r="N86137" i="17" s="1"/>
  <c r="M86130" i="17" a="1"/>
  <c r="M86130" i="17" s="1"/>
  <c r="N86130" i="17" a="1"/>
  <c r="N86130" i="17" s="1"/>
  <c r="M86126" i="17" a="1"/>
  <c r="M86126" i="17" s="1"/>
  <c r="N86126" i="17" a="1"/>
  <c r="N86126" i="17" s="1"/>
  <c r="S86106" i="17" a="1"/>
  <c r="S86106" i="17" s="1"/>
  <c r="S86102" i="17" a="1"/>
  <c r="S86102" i="17" s="1"/>
  <c r="M86094" i="17" a="1"/>
  <c r="M86094" i="17" s="1"/>
  <c r="N86094" i="17" a="1"/>
  <c r="N86094" i="17" s="1"/>
  <c r="S86086" i="17" a="1"/>
  <c r="S86086" i="17" s="1"/>
  <c r="M86086" i="17" a="1"/>
  <c r="M86086" i="17" s="1"/>
  <c r="N86086" i="17" a="1"/>
  <c r="N86086" i="17" s="1"/>
  <c r="S86083" i="17" a="1"/>
  <c r="S86083" i="17" s="1"/>
  <c r="S86078" i="17" a="1"/>
  <c r="S86078" i="17" s="1"/>
  <c r="M86078" i="17" a="1"/>
  <c r="M86078" i="17" s="1"/>
  <c r="S86062" i="17" a="1"/>
  <c r="S86062" i="17" s="1"/>
  <c r="M86062" i="17" a="1"/>
  <c r="M86062" i="17" s="1"/>
  <c r="N86062" i="17" a="1"/>
  <c r="N86062" i="17" s="1"/>
  <c r="M86060" i="17" a="1"/>
  <c r="M86060" i="17" s="1"/>
  <c r="N86060" i="17" a="1"/>
  <c r="N86060" i="17" s="1"/>
  <c r="M86052" i="17" a="1"/>
  <c r="M86052" i="17" s="1"/>
  <c r="N86052" i="17" a="1"/>
  <c r="N86052" i="17" s="1"/>
  <c r="S86049" i="17" a="1"/>
  <c r="S86049" i="17" s="1"/>
  <c r="S86027" i="17" a="1"/>
  <c r="S86027" i="17" s="1"/>
  <c r="M86025" i="17" a="1"/>
  <c r="M86025" i="17" s="1"/>
  <c r="N86025" i="17" a="1"/>
  <c r="N86025" i="17" s="1"/>
  <c r="S86013" i="17" a="1"/>
  <c r="S86013" i="17" s="1"/>
  <c r="M86013" i="17" a="1"/>
  <c r="M86013" i="17" s="1"/>
  <c r="N86013" i="17" a="1"/>
  <c r="N86013" i="17" s="1"/>
  <c r="S86009" i="17" a="1"/>
  <c r="S86009" i="17" s="1"/>
  <c r="S86000" i="17" a="1"/>
  <c r="S86000" i="17" s="1"/>
  <c r="M85996" i="17" a="1"/>
  <c r="M85996" i="17" s="1"/>
  <c r="N85996" i="17" a="1"/>
  <c r="N85996" i="17" s="1"/>
  <c r="S85989" i="17" a="1"/>
  <c r="S85989" i="17" s="1"/>
  <c r="M85989" i="17" a="1"/>
  <c r="M85989" i="17" s="1"/>
  <c r="N85989" i="17" a="1"/>
  <c r="N85989" i="17" s="1"/>
  <c r="M85980" i="17" a="1"/>
  <c r="M85980" i="17" s="1"/>
  <c r="N85980" i="17" a="1"/>
  <c r="N85980" i="17" s="1"/>
  <c r="M85972" i="17" a="1"/>
  <c r="M85972" i="17" s="1"/>
  <c r="N85972" i="17" a="1"/>
  <c r="N85972" i="17" s="1"/>
  <c r="S85967" i="17" a="1"/>
  <c r="S85967" i="17" s="1"/>
  <c r="M85967" i="17" a="1"/>
  <c r="M85967" i="17" s="1"/>
  <c r="N85967" i="17" a="1"/>
  <c r="N85967" i="17" s="1"/>
  <c r="S85961" i="17" a="1"/>
  <c r="S85961" i="17" s="1"/>
  <c r="S85956" i="17" a="1"/>
  <c r="S85956" i="17" s="1"/>
  <c r="M85955" i="17" a="1"/>
  <c r="M85955" i="17" s="1"/>
  <c r="N85955" i="17" a="1"/>
  <c r="N85955" i="17" s="1"/>
  <c r="M85947" i="17" a="1"/>
  <c r="M85947" i="17" s="1"/>
  <c r="N85947" i="17" a="1"/>
  <c r="N85947" i="17" s="1"/>
  <c r="S85940" i="17" a="1"/>
  <c r="S85940" i="17" s="1"/>
  <c r="S85938" i="17" a="1"/>
  <c r="S85938" i="17" s="1"/>
  <c r="M85938" i="17" a="1"/>
  <c r="M85938" i="17" s="1"/>
  <c r="N85938" i="17" a="1"/>
  <c r="N85938" i="17" s="1"/>
  <c r="S85925" i="17" a="1"/>
  <c r="S85925" i="17" s="1"/>
  <c r="M85925" i="17" a="1"/>
  <c r="M85925" i="17" s="1"/>
  <c r="N85925" i="17" a="1"/>
  <c r="N85925" i="17" s="1"/>
  <c r="M85923" i="17" a="1"/>
  <c r="M85923" i="17" s="1"/>
  <c r="N85923" i="17" a="1"/>
  <c r="N85923" i="17" s="1"/>
  <c r="M85915" i="17" a="1"/>
  <c r="M85915" i="17" s="1"/>
  <c r="N85915" i="17" a="1"/>
  <c r="N85915" i="17" s="1"/>
  <c r="M85907" i="17" a="1"/>
  <c r="M85907" i="17" s="1"/>
  <c r="N85907" i="17" a="1"/>
  <c r="N85907" i="17" s="1"/>
  <c r="S85904" i="17" a="1"/>
  <c r="S85904" i="17" s="1"/>
  <c r="S85896" i="17" a="1"/>
  <c r="S85896" i="17" s="1"/>
  <c r="S85863" i="17" a="1"/>
  <c r="S85863" i="17" s="1"/>
  <c r="M85863" i="17" a="1"/>
  <c r="M85863" i="17" s="1"/>
  <c r="N85863" i="17" a="1"/>
  <c r="N85863" i="17" s="1"/>
  <c r="S85847" i="17" a="1"/>
  <c r="S85847" i="17" s="1"/>
  <c r="M85847" i="17" a="1"/>
  <c r="M85847" i="17" s="1"/>
  <c r="N85847" i="17" a="1"/>
  <c r="N85847" i="17" s="1"/>
  <c r="S85841" i="17" a="1"/>
  <c r="S85841" i="17" s="1"/>
  <c r="S85837" i="17" a="1"/>
  <c r="S85837" i="17" s="1"/>
  <c r="M85837" i="17" a="1"/>
  <c r="M85837" i="17" s="1"/>
  <c r="N85837" i="17" a="1"/>
  <c r="N85837" i="17" s="1"/>
  <c r="S85833" i="17" a="1"/>
  <c r="S85833" i="17" s="1"/>
  <c r="S85821" i="17" a="1"/>
  <c r="S85821" i="17" s="1"/>
  <c r="M85821" i="17" a="1"/>
  <c r="M85821" i="17" s="1"/>
  <c r="M85817" i="17" a="1"/>
  <c r="M85817" i="17" s="1"/>
  <c r="N85817" i="17" a="1"/>
  <c r="N85817" i="17" s="1"/>
  <c r="M85808" i="17" a="1"/>
  <c r="M85808" i="17" s="1"/>
  <c r="N85808" i="17" a="1"/>
  <c r="N85808" i="17" s="1"/>
  <c r="S85797" i="17" a="1"/>
  <c r="S85797" i="17" s="1"/>
  <c r="M85797" i="17" a="1"/>
  <c r="M85797" i="17" s="1"/>
  <c r="M85795" i="17" a="1"/>
  <c r="M85795" i="17" s="1"/>
  <c r="N85795" i="17" a="1"/>
  <c r="N85795" i="17" s="1"/>
  <c r="S85792" i="17" a="1"/>
  <c r="S85792" i="17" s="1"/>
  <c r="S85784" i="17" a="1"/>
  <c r="S85784" i="17" s="1"/>
  <c r="M85764" i="17" a="1"/>
  <c r="M85764" i="17" s="1"/>
  <c r="N85764" i="17" a="1"/>
  <c r="N85764" i="17" s="1"/>
  <c r="S85748" i="17" a="1"/>
  <c r="S85748" i="17" s="1"/>
  <c r="S85737" i="17" a="1"/>
  <c r="S85737" i="17" s="1"/>
  <c r="M85737" i="17" a="1"/>
  <c r="M85737" i="17" s="1"/>
  <c r="N85737" i="17" a="1"/>
  <c r="N85737" i="17" s="1"/>
  <c r="M85735" i="17" a="1"/>
  <c r="M85735" i="17" s="1"/>
  <c r="N85735" i="17" a="1"/>
  <c r="N85735" i="17" s="1"/>
  <c r="M85731" i="17" a="1"/>
  <c r="M85731" i="17" s="1"/>
  <c r="N85731" i="17" a="1"/>
  <c r="N85731" i="17" s="1"/>
  <c r="M85724" i="17" a="1"/>
  <c r="M85724" i="17" s="1"/>
  <c r="N85724" i="17" a="1"/>
  <c r="N85724" i="17" s="1"/>
  <c r="M85723" i="17" a="1"/>
  <c r="M85723" i="17" s="1"/>
  <c r="N85723" i="17" a="1"/>
  <c r="N85723" i="17" s="1"/>
  <c r="S85697" i="17" a="1"/>
  <c r="S85697" i="17" s="1"/>
  <c r="M85697" i="17" a="1"/>
  <c r="M85697" i="17" s="1"/>
  <c r="N85697" i="17" a="1"/>
  <c r="N85697" i="17" s="1"/>
  <c r="S85694" i="17" a="1"/>
  <c r="S85694" i="17" s="1"/>
  <c r="M85683" i="17" a="1"/>
  <c r="M85683" i="17" s="1"/>
  <c r="N85683" i="17" a="1"/>
  <c r="N85683" i="17" s="1"/>
  <c r="M85663" i="17" a="1"/>
  <c r="M85663" i="17" s="1"/>
  <c r="N85663" i="17" a="1"/>
  <c r="N85663" i="17" s="1"/>
  <c r="M85659" i="17" a="1"/>
  <c r="M85659" i="17" s="1"/>
  <c r="N85659" i="17" a="1"/>
  <c r="N85659" i="17" s="1"/>
  <c r="M85655" i="17" a="1"/>
  <c r="M85655" i="17" s="1"/>
  <c r="N85655" i="17" a="1"/>
  <c r="N85655" i="17" s="1"/>
  <c r="S85652" i="17" a="1"/>
  <c r="S85652" i="17" s="1"/>
  <c r="M85639" i="17" a="1"/>
  <c r="M85639" i="17" s="1"/>
  <c r="N85639" i="17" a="1"/>
  <c r="N85639" i="17" s="1"/>
  <c r="S85610" i="17" a="1"/>
  <c r="S85610" i="17" s="1"/>
  <c r="M85610" i="17" a="1"/>
  <c r="M85610" i="17" s="1"/>
  <c r="N85610" i="17" a="1"/>
  <c r="N85610" i="17" s="1"/>
  <c r="S85600" i="17" a="1"/>
  <c r="S85600" i="17" s="1"/>
  <c r="M85600" i="17" a="1"/>
  <c r="M85600" i="17" s="1"/>
  <c r="N85600" i="17" a="1"/>
  <c r="N85600" i="17" s="1"/>
  <c r="M85596" i="17" a="1"/>
  <c r="M85596" i="17" s="1"/>
  <c r="N85596" i="17" a="1"/>
  <c r="N85596" i="17" s="1"/>
  <c r="S85587" i="17" a="1"/>
  <c r="S85587" i="17" s="1"/>
  <c r="S85586" i="17" a="1"/>
  <c r="S85586" i="17" s="1"/>
  <c r="M85586" i="17" a="1"/>
  <c r="M85586" i="17" s="1"/>
  <c r="N85586" i="17" a="1"/>
  <c r="N85586" i="17" s="1"/>
  <c r="S85572" i="17" a="1"/>
  <c r="S85572" i="17" s="1"/>
  <c r="S85568" i="17" a="1"/>
  <c r="S85568" i="17" s="1"/>
  <c r="M85568" i="17" a="1"/>
  <c r="M85568" i="17" s="1"/>
  <c r="N85568" i="17" a="1"/>
  <c r="N85568" i="17" s="1"/>
  <c r="M85559" i="17" a="1"/>
  <c r="M85559" i="17" s="1"/>
  <c r="N85559" i="17" a="1"/>
  <c r="N85559" i="17" s="1"/>
  <c r="M85555" i="17" a="1"/>
  <c r="M85555" i="17" s="1"/>
  <c r="N85555" i="17" a="1"/>
  <c r="N85555" i="17" s="1"/>
  <c r="S85544" i="17" a="1"/>
  <c r="S85544" i="17" s="1"/>
  <c r="M85544" i="17" a="1"/>
  <c r="M85544" i="17" s="1"/>
  <c r="N85544" i="17" a="1"/>
  <c r="N85544" i="17" s="1"/>
  <c r="M85540" i="17" a="1"/>
  <c r="M85540" i="17" s="1"/>
  <c r="N85540" i="17" a="1"/>
  <c r="N85540" i="17" s="1"/>
  <c r="S85536" i="17" a="1"/>
  <c r="S85536" i="17" s="1"/>
  <c r="M85536" i="17" a="1"/>
  <c r="M85536" i="17" s="1"/>
  <c r="N85536" i="17" a="1"/>
  <c r="N85536" i="17" s="1"/>
  <c r="S85524" i="17" a="1"/>
  <c r="S85524" i="17" s="1"/>
  <c r="S85520" i="17" a="1"/>
  <c r="S85520" i="17" s="1"/>
  <c r="M85520" i="17" a="1"/>
  <c r="M85520" i="17" s="1"/>
  <c r="N85520" i="17" a="1"/>
  <c r="N85520" i="17" s="1"/>
  <c r="S85509" i="17" a="1"/>
  <c r="S85509" i="17" s="1"/>
  <c r="M85509" i="17" a="1"/>
  <c r="M85509" i="17" s="1"/>
  <c r="N85509" i="17" a="1"/>
  <c r="N85509" i="17" s="1"/>
  <c r="S85497" i="17" a="1"/>
  <c r="S85497" i="17" s="1"/>
  <c r="M85497" i="17" a="1"/>
  <c r="M85497" i="17" s="1"/>
  <c r="N85497" i="17" a="1"/>
  <c r="N85497" i="17" s="1"/>
  <c r="S85492" i="17" a="1"/>
  <c r="S85492" i="17" s="1"/>
  <c r="M85479" i="17" a="1"/>
  <c r="M85479" i="17" s="1"/>
  <c r="N85479" i="17" a="1"/>
  <c r="N85479" i="17" s="1"/>
  <c r="S85466" i="17" a="1"/>
  <c r="S85466" i="17" s="1"/>
  <c r="N85466" i="17" a="1"/>
  <c r="N85466" i="17" s="1"/>
  <c r="M85466" i="17" a="1"/>
  <c r="M85466" i="17" s="1"/>
  <c r="S85456" i="17" a="1"/>
  <c r="S85456" i="17" s="1"/>
  <c r="M85456" i="17" a="1"/>
  <c r="M85456" i="17" s="1"/>
  <c r="N85454" i="17" a="1"/>
  <c r="N85454" i="17" s="1"/>
  <c r="M85454" i="17" a="1"/>
  <c r="M85454" i="17" s="1"/>
  <c r="S85431" i="17" a="1"/>
  <c r="S85431" i="17" s="1"/>
  <c r="M85431" i="17" a="1"/>
  <c r="M85431" i="17" s="1"/>
  <c r="N85431" i="17" a="1"/>
  <c r="N85431" i="17" s="1"/>
  <c r="S85428" i="17" a="1"/>
  <c r="S85428" i="17" s="1"/>
  <c r="M85426" i="17" a="1"/>
  <c r="M85426" i="17" s="1"/>
  <c r="N85426" i="17" a="1"/>
  <c r="N85426" i="17" s="1"/>
  <c r="S85422" i="17" a="1"/>
  <c r="S85422" i="17" s="1"/>
  <c r="M85422" i="17" a="1"/>
  <c r="M85422" i="17" s="1"/>
  <c r="N85422" i="17" a="1"/>
  <c r="N85422" i="17" s="1"/>
  <c r="S85407" i="17" a="1"/>
  <c r="S85407" i="17" s="1"/>
  <c r="M85407" i="17" a="1"/>
  <c r="M85407" i="17" s="1"/>
  <c r="N85407" i="17" a="1"/>
  <c r="N85407" i="17" s="1"/>
  <c r="S85404" i="17" a="1"/>
  <c r="S85404" i="17" s="1"/>
  <c r="S85397" i="17" a="1"/>
  <c r="S85397" i="17" s="1"/>
  <c r="M85395" i="17" a="1"/>
  <c r="M85395" i="17" s="1"/>
  <c r="N85395" i="17" a="1"/>
  <c r="N85395" i="17" s="1"/>
  <c r="M85386" i="17" a="1"/>
  <c r="M85386" i="17" s="1"/>
  <c r="N85386" i="17" a="1"/>
  <c r="N85386" i="17" s="1"/>
  <c r="S85374" i="17" a="1"/>
  <c r="S85374" i="17" s="1"/>
  <c r="M85374" i="17" a="1"/>
  <c r="M85374" i="17" s="1"/>
  <c r="N85374" i="17" a="1"/>
  <c r="N85374" i="17" s="1"/>
  <c r="N85372" i="17" a="1"/>
  <c r="N85372" i="17" s="1"/>
  <c r="M85372" i="17" a="1"/>
  <c r="M85372" i="17" s="1"/>
  <c r="S85360" i="17" a="1"/>
  <c r="S85360" i="17" s="1"/>
  <c r="M85360" i="17" a="1"/>
  <c r="M85360" i="17" s="1"/>
  <c r="S85349" i="17" a="1"/>
  <c r="S85349" i="17" s="1"/>
  <c r="S85344" i="17" a="1"/>
  <c r="S85344" i="17" s="1"/>
  <c r="N85344" i="17" a="1"/>
  <c r="N85344" i="17" s="1"/>
  <c r="M85344" i="17" a="1"/>
  <c r="M85344" i="17" s="1"/>
  <c r="N85332" i="17" a="1"/>
  <c r="N85332" i="17" s="1"/>
  <c r="M85332" i="17" a="1"/>
  <c r="M85332" i="17" s="1"/>
  <c r="M85326" i="17" a="1"/>
  <c r="M85326" i="17" s="1"/>
  <c r="N85326" i="17" a="1"/>
  <c r="N85326" i="17" s="1"/>
  <c r="S85305" i="17" a="1"/>
  <c r="S85305" i="17" s="1"/>
  <c r="S85282" i="17" a="1"/>
  <c r="S85282" i="17" s="1"/>
  <c r="S85269" i="17" a="1"/>
  <c r="S85269" i="17" s="1"/>
  <c r="N85268" i="17" a="1"/>
  <c r="N85268" i="17" s="1"/>
  <c r="M85268" i="17" a="1"/>
  <c r="M85268" i="17" s="1"/>
  <c r="S85251" i="17" a="1"/>
  <c r="S85251" i="17" s="1"/>
  <c r="M85251" i="17" a="1"/>
  <c r="M85251" i="17" s="1"/>
  <c r="N85251" i="17" a="1"/>
  <c r="N85251" i="17" s="1"/>
  <c r="M85243" i="17" a="1"/>
  <c r="M85243" i="17" s="1"/>
  <c r="N85243" i="17" a="1"/>
  <c r="N85243" i="17" s="1"/>
  <c r="M85241" i="17" a="1"/>
  <c r="M85241" i="17" s="1"/>
  <c r="N85241" i="17" a="1"/>
  <c r="N85241" i="17" s="1"/>
  <c r="S85233" i="17" a="1"/>
  <c r="S85233" i="17" s="1"/>
  <c r="M85233" i="17" a="1"/>
  <c r="M85233" i="17" s="1"/>
  <c r="N85233" i="17" a="1"/>
  <c r="N85233" i="17" s="1"/>
  <c r="M85231" i="17" a="1"/>
  <c r="M85231" i="17" s="1"/>
  <c r="N85231" i="17" a="1"/>
  <c r="N85231" i="17" s="1"/>
  <c r="N85219" i="17" a="1"/>
  <c r="N85219" i="17" s="1"/>
  <c r="M85219" i="17" a="1"/>
  <c r="M85219" i="17" s="1"/>
  <c r="S85216" i="17" a="1"/>
  <c r="S85216" i="17" s="1"/>
  <c r="N85215" i="17" a="1"/>
  <c r="N85215" i="17" s="1"/>
  <c r="M85215" i="17" a="1"/>
  <c r="M85215" i="17" s="1"/>
  <c r="S85203" i="17" a="1"/>
  <c r="S85203" i="17" s="1"/>
  <c r="S85196" i="17" a="1"/>
  <c r="S85196" i="17" s="1"/>
  <c r="M85188" i="17" a="1"/>
  <c r="M85188" i="17" s="1"/>
  <c r="N85188" i="17" a="1"/>
  <c r="N85188" i="17" s="1"/>
  <c r="M85184" i="17" a="1"/>
  <c r="M85184" i="17" s="1"/>
  <c r="N85184" i="17" a="1"/>
  <c r="N85184" i="17" s="1"/>
  <c r="M85180" i="17" a="1"/>
  <c r="M85180" i="17" s="1"/>
  <c r="N85180" i="17" a="1"/>
  <c r="N85180" i="17" s="1"/>
  <c r="S85175" i="17" a="1"/>
  <c r="S85175" i="17" s="1"/>
  <c r="N85175" i="17" a="1"/>
  <c r="N85175" i="17" s="1"/>
  <c r="M85175" i="17" a="1"/>
  <c r="M85175" i="17" s="1"/>
  <c r="S85169" i="17" a="1"/>
  <c r="S85169" i="17" s="1"/>
  <c r="M85161" i="17" a="1"/>
  <c r="M85161" i="17" s="1"/>
  <c r="N85161" i="17" a="1"/>
  <c r="N85161" i="17" s="1"/>
  <c r="S85154" i="17" a="1"/>
  <c r="S85154" i="17" s="1"/>
  <c r="M85154" i="17" a="1"/>
  <c r="M85154" i="17" s="1"/>
  <c r="M85152" i="17" a="1"/>
  <c r="M85152" i="17" s="1"/>
  <c r="N85152" i="17" a="1"/>
  <c r="N85152" i="17" s="1"/>
  <c r="S85141" i="17" a="1"/>
  <c r="S85141" i="17" s="1"/>
  <c r="M85141" i="17" a="1"/>
  <c r="M85141" i="17" s="1"/>
  <c r="N85141" i="17" a="1"/>
  <c r="N85141" i="17" s="1"/>
  <c r="M85136" i="17" a="1"/>
  <c r="M85136" i="17" s="1"/>
  <c r="N85136" i="17" a="1"/>
  <c r="N85136" i="17" s="1"/>
  <c r="M85128" i="17" a="1"/>
  <c r="M85128" i="17" s="1"/>
  <c r="N85128" i="17" a="1"/>
  <c r="N85128" i="17" s="1"/>
  <c r="S85122" i="17" a="1"/>
  <c r="S85122" i="17" s="1"/>
  <c r="M85122" i="17" a="1"/>
  <c r="M85122" i="17" s="1"/>
  <c r="N85122" i="17" a="1"/>
  <c r="N85122" i="17" s="1"/>
  <c r="M85101" i="17" a="1"/>
  <c r="M85101" i="17" s="1"/>
  <c r="N85101" i="17" a="1"/>
  <c r="N85101" i="17" s="1"/>
  <c r="N85099" i="17" a="1"/>
  <c r="N85099" i="17" s="1"/>
  <c r="M85099" i="17" a="1"/>
  <c r="M85099" i="17" s="1"/>
  <c r="N85091" i="17" a="1"/>
  <c r="N85091" i="17" s="1"/>
  <c r="M85091" i="17" a="1"/>
  <c r="M85091" i="17" s="1"/>
  <c r="M85086" i="17" a="1"/>
  <c r="M85086" i="17" s="1"/>
  <c r="N85086" i="17" a="1"/>
  <c r="N85086" i="17" s="1"/>
  <c r="M85078" i="17" a="1"/>
  <c r="M85078" i="17" s="1"/>
  <c r="N85078" i="17" a="1"/>
  <c r="N85078" i="17" s="1"/>
  <c r="S85066" i="17" a="1"/>
  <c r="S85066" i="17" s="1"/>
  <c r="M85066" i="17" a="1"/>
  <c r="M85066" i="17" s="1"/>
  <c r="N85066" i="17" a="1"/>
  <c r="N85066" i="17" s="1"/>
  <c r="S85055" i="17" a="1"/>
  <c r="S85055" i="17" s="1"/>
  <c r="N85055" i="17" a="1"/>
  <c r="N85055" i="17" s="1"/>
  <c r="M85055" i="17" a="1"/>
  <c r="M85055" i="17" s="1"/>
  <c r="S85049" i="17" a="1"/>
  <c r="S85049" i="17" s="1"/>
  <c r="M85041" i="17" a="1"/>
  <c r="M85041" i="17" s="1"/>
  <c r="N85041" i="17" a="1"/>
  <c r="N85041" i="17" s="1"/>
  <c r="S85023" i="17" a="1"/>
  <c r="S85023" i="17" s="1"/>
  <c r="N85023" i="17" a="1"/>
  <c r="N85023" i="17" s="1"/>
  <c r="M85023" i="17" a="1"/>
  <c r="M85023" i="17" s="1"/>
  <c r="S85017" i="17" a="1"/>
  <c r="S85017" i="17" s="1"/>
  <c r="S85013" i="17" a="1"/>
  <c r="S85013" i="17" s="1"/>
  <c r="M85013" i="17" a="1"/>
  <c r="M85013" i="17" s="1"/>
  <c r="N85013" i="17" a="1"/>
  <c r="N85013" i="17" s="1"/>
  <c r="S85002" i="17" a="1"/>
  <c r="S85002" i="17" s="1"/>
  <c r="M85002" i="17" a="1"/>
  <c r="M85002" i="17" s="1"/>
  <c r="N85002" i="17" a="1"/>
  <c r="N85002" i="17" s="1"/>
  <c r="S84996" i="17" a="1"/>
  <c r="S84996" i="17" s="1"/>
  <c r="N84995" i="17" a="1"/>
  <c r="N84995" i="17" s="1"/>
  <c r="M84995" i="17" a="1"/>
  <c r="M84995" i="17" s="1"/>
  <c r="M84985" i="17" a="1"/>
  <c r="M84985" i="17" s="1"/>
  <c r="N84985" i="17" a="1"/>
  <c r="N84985" i="17" s="1"/>
  <c r="S84979" i="17" a="1"/>
  <c r="S84979" i="17" s="1"/>
  <c r="S84969" i="17" a="1"/>
  <c r="S84969" i="17" s="1"/>
  <c r="S84965" i="17" a="1"/>
  <c r="S84965" i="17" s="1"/>
  <c r="M84965" i="17" a="1"/>
  <c r="M84965" i="17" s="1"/>
  <c r="N84965" i="17" a="1"/>
  <c r="N84965" i="17" s="1"/>
  <c r="S84951" i="17" a="1"/>
  <c r="S84951" i="17" s="1"/>
  <c r="N84951" i="17" a="1"/>
  <c r="N84951" i="17" s="1"/>
  <c r="M84951" i="17" a="1"/>
  <c r="M84951" i="17" s="1"/>
  <c r="M84944" i="17" a="1"/>
  <c r="M84944" i="17" s="1"/>
  <c r="N84944" i="17" a="1"/>
  <c r="N84944" i="17" s="1"/>
  <c r="S84928" i="17" a="1"/>
  <c r="S84928" i="17" s="1"/>
  <c r="S84905" i="17" a="1"/>
  <c r="S84905" i="17" s="1"/>
  <c r="S84901" i="17" a="1"/>
  <c r="S84901" i="17" s="1"/>
  <c r="M84901" i="17" a="1"/>
  <c r="M84901" i="17" s="1"/>
  <c r="N84901" i="17" a="1"/>
  <c r="N84901" i="17" s="1"/>
  <c r="S84894" i="17" a="1"/>
  <c r="S84894" i="17" s="1"/>
  <c r="M84894" i="17" a="1"/>
  <c r="M84894" i="17" s="1"/>
  <c r="S84890" i="17" a="1"/>
  <c r="S84890" i="17" s="1"/>
  <c r="N84882" i="17" a="1"/>
  <c r="N84882" i="17" s="1"/>
  <c r="M84882" i="17" a="1"/>
  <c r="M84882" i="17" s="1"/>
  <c r="S84879" i="17" a="1"/>
  <c r="S84879" i="17" s="1"/>
  <c r="N84879" i="17" a="1"/>
  <c r="N84879" i="17" s="1"/>
  <c r="M84879" i="17" a="1"/>
  <c r="M84879" i="17" s="1"/>
  <c r="N84875" i="17" a="1"/>
  <c r="N84875" i="17" s="1"/>
  <c r="M84875" i="17" a="1"/>
  <c r="M84875" i="17" s="1"/>
  <c r="S84872" i="17" a="1"/>
  <c r="S84872" i="17" s="1"/>
  <c r="M84866" i="17" a="1"/>
  <c r="M84866" i="17" s="1"/>
  <c r="N84866" i="17" a="1"/>
  <c r="N84866" i="17" s="1"/>
  <c r="S84853" i="17" a="1"/>
  <c r="S84853" i="17" s="1"/>
  <c r="S84849" i="17" a="1"/>
  <c r="S84849" i="17" s="1"/>
  <c r="N84848" i="17" a="1"/>
  <c r="N84848" i="17" s="1"/>
  <c r="M84848" i="17" a="1"/>
  <c r="M84848" i="17" s="1"/>
  <c r="N84838" i="17" a="1"/>
  <c r="N84838" i="17" s="1"/>
  <c r="M84838" i="17" a="1"/>
  <c r="M84838" i="17" s="1"/>
  <c r="S84834" i="17" a="1"/>
  <c r="S84834" i="17" s="1"/>
  <c r="N84834" i="17" a="1"/>
  <c r="N84834" i="17" s="1"/>
  <c r="M84834" i="17" a="1"/>
  <c r="M84834" i="17" s="1"/>
  <c r="M84831" i="17" a="1"/>
  <c r="M84831" i="17" s="1"/>
  <c r="N84831" i="17" a="1"/>
  <c r="N84831" i="17" s="1"/>
  <c r="S84814" i="17" a="1"/>
  <c r="S84814" i="17" s="1"/>
  <c r="M84814" i="17" a="1"/>
  <c r="M84814" i="17" s="1"/>
  <c r="N84814" i="17" a="1"/>
  <c r="N84814" i="17" s="1"/>
  <c r="N84800" i="17" a="1"/>
  <c r="N84800" i="17" s="1"/>
  <c r="M84800" i="17" a="1"/>
  <c r="M84800" i="17" s="1"/>
  <c r="N84780" i="17" a="1"/>
  <c r="N84780" i="17" s="1"/>
  <c r="M84780" i="17" a="1"/>
  <c r="M84780" i="17" s="1"/>
  <c r="M84770" i="17" a="1"/>
  <c r="M84770" i="17" s="1"/>
  <c r="N84770" i="17" a="1"/>
  <c r="N84770" i="17" s="1"/>
  <c r="S84764" i="17" a="1"/>
  <c r="S84764" i="17" s="1"/>
  <c r="S84750" i="17" a="1"/>
  <c r="S84750" i="17" s="1"/>
  <c r="M84750" i="17" a="1"/>
  <c r="M84750" i="17" s="1"/>
  <c r="N84750" i="17" a="1"/>
  <c r="N84750" i="17" s="1"/>
  <c r="S84733" i="17" a="1"/>
  <c r="S84733" i="17" s="1"/>
  <c r="M84733" i="17" a="1"/>
  <c r="M84733" i="17" s="1"/>
  <c r="N84733" i="17" a="1"/>
  <c r="N84733" i="17" s="1"/>
  <c r="M84721" i="17" a="1"/>
  <c r="M84721" i="17" s="1"/>
  <c r="N84721" i="17" a="1"/>
  <c r="N84721" i="17" s="1"/>
  <c r="S84714" i="17" a="1"/>
  <c r="S84714" i="17" s="1"/>
  <c r="M84714" i="17" a="1"/>
  <c r="M84714" i="17" s="1"/>
  <c r="M84677" i="17" a="1"/>
  <c r="M84677" i="17" s="1"/>
  <c r="N84677" i="17" a="1"/>
  <c r="N84677" i="17" s="1"/>
  <c r="S84671" i="17" a="1"/>
  <c r="S84671" i="17" s="1"/>
  <c r="S84663" i="17" a="1"/>
  <c r="S84663" i="17" s="1"/>
  <c r="N84662" i="17" a="1"/>
  <c r="N84662" i="17" s="1"/>
  <c r="M84662" i="17" a="1"/>
  <c r="M84662" i="17" s="1"/>
  <c r="S84659" i="17" a="1"/>
  <c r="S84659" i="17" s="1"/>
  <c r="S84650" i="17" a="1"/>
  <c r="S84650" i="17" s="1"/>
  <c r="N84650" i="17" a="1"/>
  <c r="N84650" i="17" s="1"/>
  <c r="M84650" i="17" a="1"/>
  <c r="M84650" i="17" s="1"/>
  <c r="M84647" i="17" a="1"/>
  <c r="M84647" i="17" s="1"/>
  <c r="N84647" i="17" a="1"/>
  <c r="N84647" i="17" s="1"/>
  <c r="S84628" i="17" a="1"/>
  <c r="S84628" i="17" s="1"/>
  <c r="N84622" i="17" a="1"/>
  <c r="N84622" i="17" s="1"/>
  <c r="M84622" i="17" a="1"/>
  <c r="M84622" i="17" s="1"/>
  <c r="S84600" i="17" a="1"/>
  <c r="S84600" i="17" s="1"/>
  <c r="M84600" i="17" a="1"/>
  <c r="M84600" i="17" s="1"/>
  <c r="N84600" i="17" a="1"/>
  <c r="N84600" i="17" s="1"/>
  <c r="M84596" i="17" a="1"/>
  <c r="M84596" i="17" s="1"/>
  <c r="N84596" i="17" a="1"/>
  <c r="N84596" i="17" s="1"/>
  <c r="M84595" i="17" a="1"/>
  <c r="M84595" i="17" s="1"/>
  <c r="N84595" i="17" a="1"/>
  <c r="N84595" i="17" s="1"/>
  <c r="S84581" i="17" a="1"/>
  <c r="S84581" i="17" s="1"/>
  <c r="M84581" i="17" a="1"/>
  <c r="M84581" i="17" s="1"/>
  <c r="N84581" i="17" a="1"/>
  <c r="N84581" i="17" s="1"/>
  <c r="S84573" i="17" a="1"/>
  <c r="S84573" i="17" s="1"/>
  <c r="M84573" i="17" a="1"/>
  <c r="M84573" i="17" s="1"/>
  <c r="N84573" i="17" a="1"/>
  <c r="N84573" i="17" s="1"/>
  <c r="S84567" i="17" a="1"/>
  <c r="S84567" i="17" s="1"/>
  <c r="S84556" i="17" a="1"/>
  <c r="S84556" i="17" s="1"/>
  <c r="N84554" i="17" a="1"/>
  <c r="N84554" i="17" s="1"/>
  <c r="M84554" i="17" a="1"/>
  <c r="M84554" i="17" s="1"/>
  <c r="S84550" i="17" a="1"/>
  <c r="S84550" i="17" s="1"/>
  <c r="S84524" i="17" a="1"/>
  <c r="S84524" i="17" s="1"/>
  <c r="S84519" i="17" a="1"/>
  <c r="S84519" i="17" s="1"/>
  <c r="S84515" i="17" a="1"/>
  <c r="S84515" i="17" s="1"/>
  <c r="S84506" i="17" a="1"/>
  <c r="S84506" i="17" s="1"/>
  <c r="M84506" i="17" a="1"/>
  <c r="M84506" i="17" s="1"/>
  <c r="S84502" i="17" a="1"/>
  <c r="S84502" i="17" s="1"/>
  <c r="N84486" i="17" a="1"/>
  <c r="N84486" i="17" s="1"/>
  <c r="M84486" i="17" a="1"/>
  <c r="M84486" i="17" s="1"/>
  <c r="S84474" i="17" a="1"/>
  <c r="S84474" i="17" s="1"/>
  <c r="M84474" i="17" a="1"/>
  <c r="M84474" i="17" s="1"/>
  <c r="S84468" i="17" a="1"/>
  <c r="S84468" i="17" s="1"/>
  <c r="M84468" i="17" a="1"/>
  <c r="M84468" i="17" s="1"/>
  <c r="N84468" i="17" a="1"/>
  <c r="N84468" i="17" s="1"/>
  <c r="S84458" i="17" a="1"/>
  <c r="S84458" i="17" s="1"/>
  <c r="S84440" i="17" a="1"/>
  <c r="S84440" i="17" s="1"/>
  <c r="M84436" i="17" a="1"/>
  <c r="M84436" i="17" s="1"/>
  <c r="N84436" i="17" a="1"/>
  <c r="N84436" i="17" s="1"/>
  <c r="M84429" i="17" a="1"/>
  <c r="M84429" i="17" s="1"/>
  <c r="N84429" i="17" a="1"/>
  <c r="N84429" i="17" s="1"/>
  <c r="S84422" i="17" a="1"/>
  <c r="S84422" i="17" s="1"/>
  <c r="N84422" i="17" a="1"/>
  <c r="N84422" i="17" s="1"/>
  <c r="M84422" i="17" a="1"/>
  <c r="M84422" i="17" s="1"/>
  <c r="M84419" i="17" a="1"/>
  <c r="M84419" i="17" s="1"/>
  <c r="N84419" i="17" a="1"/>
  <c r="N84419" i="17" s="1"/>
  <c r="M84415" i="17" a="1"/>
  <c r="M84415" i="17" s="1"/>
  <c r="N84415" i="17" a="1"/>
  <c r="N84415" i="17" s="1"/>
  <c r="M84409" i="17" a="1"/>
  <c r="M84409" i="17" s="1"/>
  <c r="N84409" i="17" a="1"/>
  <c r="N84409" i="17" s="1"/>
  <c r="M84372" i="17" a="1"/>
  <c r="M84372" i="17" s="1"/>
  <c r="N84372" i="17" a="1"/>
  <c r="N84372" i="17" s="1"/>
  <c r="M84365" i="17" a="1"/>
  <c r="M84365" i="17" s="1"/>
  <c r="N84365" i="17" a="1"/>
  <c r="N84365" i="17" s="1"/>
  <c r="M84355" i="17" a="1"/>
  <c r="M84355" i="17" s="1"/>
  <c r="N84355" i="17" a="1"/>
  <c r="N84355" i="17" s="1"/>
  <c r="M84351" i="17" a="1"/>
  <c r="M84351" i="17" s="1"/>
  <c r="N84351" i="17" a="1"/>
  <c r="N84351" i="17" s="1"/>
  <c r="S84345" i="17" a="1"/>
  <c r="S84345" i="17" s="1"/>
  <c r="M84345" i="17" a="1"/>
  <c r="M84345" i="17" s="1"/>
  <c r="N84345" i="17" a="1"/>
  <c r="N84345" i="17" s="1"/>
  <c r="S84339" i="17" a="1"/>
  <c r="S84339" i="17" s="1"/>
  <c r="N84338" i="17" a="1"/>
  <c r="N84338" i="17" s="1"/>
  <c r="M84338" i="17" a="1"/>
  <c r="M84338" i="17" s="1"/>
  <c r="M84328" i="17" a="1"/>
  <c r="M84328" i="17" s="1"/>
  <c r="N84328" i="17" a="1"/>
  <c r="N84328" i="17" s="1"/>
  <c r="S84295" i="17" a="1"/>
  <c r="S84295" i="17" s="1"/>
  <c r="M84295" i="17" a="1"/>
  <c r="M84295" i="17" s="1"/>
  <c r="S84283" i="17" a="1"/>
  <c r="S84283" i="17" s="1"/>
  <c r="M84283" i="17" a="1"/>
  <c r="M84283" i="17" s="1"/>
  <c r="S84277" i="17" a="1"/>
  <c r="S84277" i="17" s="1"/>
  <c r="S84272" i="17" a="1"/>
  <c r="S84272" i="17" s="1"/>
  <c r="M84272" i="17" a="1"/>
  <c r="M84272" i="17" s="1"/>
  <c r="M84269" i="17" a="1"/>
  <c r="M84269" i="17" s="1"/>
  <c r="N84269" i="17" a="1"/>
  <c r="N84269" i="17" s="1"/>
  <c r="M84261" i="17" a="1"/>
  <c r="M84261" i="17" s="1"/>
  <c r="N84261" i="17" a="1"/>
  <c r="N84261" i="17" s="1"/>
  <c r="M84253" i="17" a="1"/>
  <c r="M84253" i="17" s="1"/>
  <c r="N84253" i="17" a="1"/>
  <c r="N84253" i="17" s="1"/>
  <c r="M84249" i="17" a="1"/>
  <c r="M84249" i="17" s="1"/>
  <c r="N84249" i="17" a="1"/>
  <c r="N84249" i="17" s="1"/>
  <c r="S84239" i="17" a="1"/>
  <c r="S84239" i="17" s="1"/>
  <c r="M84239" i="17" a="1"/>
  <c r="M84239" i="17" s="1"/>
  <c r="M84231" i="17" a="1"/>
  <c r="M84231" i="17" s="1"/>
  <c r="N84231" i="17" a="1"/>
  <c r="N84231" i="17" s="1"/>
  <c r="M84227" i="17" a="1"/>
  <c r="M84227" i="17" s="1"/>
  <c r="N84227" i="17" a="1"/>
  <c r="N84227" i="17" s="1"/>
  <c r="M84223" i="17" a="1"/>
  <c r="M84223" i="17" s="1"/>
  <c r="N84223" i="17" a="1"/>
  <c r="N84223" i="17" s="1"/>
  <c r="M84215" i="17" a="1"/>
  <c r="M84215" i="17" s="1"/>
  <c r="N84215" i="17" a="1"/>
  <c r="N84215" i="17" s="1"/>
  <c r="S84208" i="17" a="1"/>
  <c r="S84208" i="17" s="1"/>
  <c r="N84208" i="17" a="1"/>
  <c r="N84208" i="17" s="1"/>
  <c r="M84208" i="17" a="1"/>
  <c r="M84208" i="17" s="1"/>
  <c r="M84205" i="17" a="1"/>
  <c r="M84205" i="17" s="1"/>
  <c r="N84205" i="17" a="1"/>
  <c r="N84205" i="17" s="1"/>
  <c r="S84184" i="17" a="1"/>
  <c r="S84184" i="17" s="1"/>
  <c r="N84184" i="17" a="1"/>
  <c r="N84184" i="17" s="1"/>
  <c r="M84184" i="17" a="1"/>
  <c r="M84184" i="17" s="1"/>
  <c r="S84177" i="17" a="1"/>
  <c r="S84177" i="17" s="1"/>
  <c r="S84157" i="17" a="1"/>
  <c r="S84157" i="17" s="1"/>
  <c r="N84156" i="17" a="1"/>
  <c r="N84156" i="17" s="1"/>
  <c r="M84156" i="17" a="1"/>
  <c r="M84156" i="17" s="1"/>
  <c r="S84144" i="17" a="1"/>
  <c r="S84144" i="17" s="1"/>
  <c r="N84144" i="17" a="1"/>
  <c r="N84144" i="17" s="1"/>
  <c r="M84144" i="17" a="1"/>
  <c r="M84144" i="17" s="1"/>
  <c r="S84136" i="17" a="1"/>
  <c r="S84136" i="17" s="1"/>
  <c r="N84136" i="17" a="1"/>
  <c r="N84136" i="17" s="1"/>
  <c r="M84136" i="17" a="1"/>
  <c r="M84136" i="17" s="1"/>
  <c r="S84129" i="17" a="1"/>
  <c r="S84129" i="17" s="1"/>
  <c r="S84116" i="17" a="1"/>
  <c r="S84116" i="17" s="1"/>
  <c r="S84107" i="17" a="1"/>
  <c r="S84107" i="17" s="1"/>
  <c r="M84107" i="17" a="1"/>
  <c r="M84107" i="17" s="1"/>
  <c r="N84107" i="17" a="1"/>
  <c r="N84107" i="17" s="1"/>
  <c r="S84099" i="17" a="1"/>
  <c r="S84099" i="17" s="1"/>
  <c r="M84099" i="17" a="1"/>
  <c r="M84099" i="17" s="1"/>
  <c r="N84099" i="17" a="1"/>
  <c r="N84099" i="17" s="1"/>
  <c r="M84094" i="17" a="1"/>
  <c r="M84094" i="17" s="1"/>
  <c r="N84094" i="17" a="1"/>
  <c r="N84094" i="17" s="1"/>
  <c r="S84087" i="17" a="1"/>
  <c r="S84087" i="17" s="1"/>
  <c r="M84087" i="17" a="1"/>
  <c r="M84087" i="17" s="1"/>
  <c r="M84082" i="17" a="1"/>
  <c r="M84082" i="17" s="1"/>
  <c r="N84082" i="17" a="1"/>
  <c r="N84082" i="17" s="1"/>
  <c r="M84069" i="17" a="1"/>
  <c r="M84069" i="17" s="1"/>
  <c r="N84069" i="17" a="1"/>
  <c r="N84069" i="17" s="1"/>
  <c r="S84030" i="17" a="1"/>
  <c r="S84030" i="17" s="1"/>
  <c r="S84028" i="17" a="1"/>
  <c r="S84028" i="17" s="1"/>
  <c r="N84027" i="17" a="1"/>
  <c r="N84027" i="17" s="1"/>
  <c r="M84027" i="17" a="1"/>
  <c r="M84027" i="17" s="1"/>
  <c r="S84024" i="17" a="1"/>
  <c r="S84024" i="17" s="1"/>
  <c r="N84023" i="17" a="1"/>
  <c r="N84023" i="17" s="1"/>
  <c r="M84023" i="17" a="1"/>
  <c r="M84023" i="17" s="1"/>
  <c r="M84008" i="17" a="1"/>
  <c r="M84008" i="17" s="1"/>
  <c r="N84008" i="17" a="1"/>
  <c r="N84008" i="17" s="1"/>
  <c r="S84004" i="17" a="1"/>
  <c r="S84004" i="17" s="1"/>
  <c r="M83997" i="17" a="1"/>
  <c r="M83997" i="17" s="1"/>
  <c r="N83997" i="17" a="1"/>
  <c r="N83997" i="17" s="1"/>
  <c r="M83992" i="17" a="1"/>
  <c r="M83992" i="17" s="1"/>
  <c r="N83992" i="17" a="1"/>
  <c r="N83992" i="17" s="1"/>
  <c r="M83988" i="17" a="1"/>
  <c r="M83988" i="17" s="1"/>
  <c r="N83988" i="17" a="1"/>
  <c r="N83988" i="17" s="1"/>
  <c r="S83976" i="17" a="1"/>
  <c r="S83976" i="17" s="1"/>
  <c r="N83975" i="17" a="1"/>
  <c r="N83975" i="17" s="1"/>
  <c r="M83975" i="17" a="1"/>
  <c r="M83975" i="17" s="1"/>
  <c r="S83972" i="17" a="1"/>
  <c r="S83972" i="17" s="1"/>
  <c r="S83963" i="17" a="1"/>
  <c r="S83963" i="17" s="1"/>
  <c r="M83963" i="17" a="1"/>
  <c r="M83963" i="17" s="1"/>
  <c r="S83950" i="17" a="1"/>
  <c r="S83950" i="17" s="1"/>
  <c r="M83950" i="17" a="1"/>
  <c r="M83950" i="17" s="1"/>
  <c r="N83950" i="17" a="1"/>
  <c r="N83950" i="17" s="1"/>
  <c r="M83941" i="17" a="1"/>
  <c r="M83941" i="17" s="1"/>
  <c r="N83941" i="17" a="1"/>
  <c r="N83941" i="17" s="1"/>
  <c r="S83919" i="17" a="1"/>
  <c r="S83919" i="17" s="1"/>
  <c r="N83903" i="17" a="1"/>
  <c r="N83903" i="17" s="1"/>
  <c r="M83903" i="17" a="1"/>
  <c r="M83903" i="17" s="1"/>
  <c r="S83900" i="17" a="1"/>
  <c r="S83900" i="17" s="1"/>
  <c r="M83885" i="17" a="1"/>
  <c r="M83885" i="17" s="1"/>
  <c r="N83885" i="17" a="1"/>
  <c r="N83885" i="17" s="1"/>
  <c r="M83881" i="17" a="1"/>
  <c r="M83881" i="17" s="1"/>
  <c r="N83881" i="17" a="1"/>
  <c r="N83881" i="17" s="1"/>
  <c r="M83880" i="17" a="1"/>
  <c r="M83880" i="17" s="1"/>
  <c r="N83880" i="17" a="1"/>
  <c r="N83880" i="17" s="1"/>
  <c r="M83876" i="17" a="1"/>
  <c r="M83876" i="17" s="1"/>
  <c r="N83876" i="17" a="1"/>
  <c r="N83876" i="17" s="1"/>
  <c r="S83856" i="17" a="1"/>
  <c r="S83856" i="17" s="1"/>
  <c r="N83855" i="17" a="1"/>
  <c r="N83855" i="17" s="1"/>
  <c r="M83855" i="17" a="1"/>
  <c r="M83855" i="17" s="1"/>
  <c r="S83852" i="17" a="1"/>
  <c r="S83852" i="17" s="1"/>
  <c r="M83844" i="17" a="1"/>
  <c r="M83844" i="17" s="1"/>
  <c r="N83844" i="17" a="1"/>
  <c r="N83844" i="17" s="1"/>
  <c r="M83837" i="17" a="1"/>
  <c r="M83837" i="17" s="1"/>
  <c r="N83837" i="17" a="1"/>
  <c r="N83837" i="17" s="1"/>
  <c r="S83830" i="17" a="1"/>
  <c r="S83830" i="17" s="1"/>
  <c r="M83830" i="17" a="1"/>
  <c r="M83830" i="17" s="1"/>
  <c r="N83830" i="17" a="1"/>
  <c r="N83830" i="17" s="1"/>
  <c r="S83823" i="17" a="1"/>
  <c r="S83823" i="17" s="1"/>
  <c r="M83818" i="17" a="1"/>
  <c r="M83818" i="17" s="1"/>
  <c r="N83818" i="17" a="1"/>
  <c r="N83818" i="17" s="1"/>
  <c r="S83814" i="17" a="1"/>
  <c r="S83814" i="17" s="1"/>
  <c r="M83814" i="17" a="1"/>
  <c r="M83814" i="17" s="1"/>
  <c r="N83814" i="17" a="1"/>
  <c r="N83814" i="17" s="1"/>
  <c r="S83808" i="17" a="1"/>
  <c r="S83808" i="17" s="1"/>
  <c r="M83802" i="17" a="1"/>
  <c r="M83802" i="17" s="1"/>
  <c r="N83802" i="17" a="1"/>
  <c r="N83802" i="17" s="1"/>
  <c r="S83795" i="17" a="1"/>
  <c r="S83795" i="17" s="1"/>
  <c r="M83795" i="17" a="1"/>
  <c r="M83795" i="17" s="1"/>
  <c r="S83787" i="17" a="1"/>
  <c r="S83787" i="17" s="1"/>
  <c r="N83787" i="17" a="1"/>
  <c r="N83787" i="17" s="1"/>
  <c r="M83787" i="17" a="1"/>
  <c r="M83787" i="17" s="1"/>
  <c r="M83784" i="17" a="1"/>
  <c r="M83784" i="17" s="1"/>
  <c r="N83784" i="17" a="1"/>
  <c r="N83784" i="17" s="1"/>
  <c r="S83773" i="17" a="1"/>
  <c r="S83773" i="17" s="1"/>
  <c r="S83769" i="17" a="1"/>
  <c r="S83769" i="17" s="1"/>
  <c r="M83769" i="17" a="1"/>
  <c r="M83769" i="17" s="1"/>
  <c r="M83768" i="17" a="1"/>
  <c r="M83768" i="17" s="1"/>
  <c r="N83768" i="17" a="1"/>
  <c r="N83768" i="17" s="1"/>
  <c r="S83764" i="17" a="1"/>
  <c r="S83764" i="17" s="1"/>
  <c r="N83747" i="17" a="1"/>
  <c r="N83747" i="17" s="1"/>
  <c r="M83747" i="17" a="1"/>
  <c r="M83747" i="17" s="1"/>
  <c r="M83744" i="17" a="1"/>
  <c r="M83744" i="17" s="1"/>
  <c r="N83744" i="17" a="1"/>
  <c r="N83744" i="17" s="1"/>
  <c r="S83733" i="17" a="1"/>
  <c r="S83733" i="17" s="1"/>
  <c r="M83698" i="17" a="1"/>
  <c r="M83698" i="17" s="1"/>
  <c r="N83698" i="17" a="1"/>
  <c r="N83698" i="17" s="1"/>
  <c r="M83697" i="17" a="1"/>
  <c r="M83697" i="17" s="1"/>
  <c r="N83697" i="17" a="1"/>
  <c r="N83697" i="17" s="1"/>
  <c r="S83689" i="17" a="1"/>
  <c r="S83689" i="17" s="1"/>
  <c r="N83688" i="17" a="1"/>
  <c r="N83688" i="17" s="1"/>
  <c r="M83688" i="17" a="1"/>
  <c r="M83688" i="17" s="1"/>
  <c r="S83685" i="17" a="1"/>
  <c r="S83685" i="17" s="1"/>
  <c r="S83666" i="17" a="1"/>
  <c r="S83666" i="17" s="1"/>
  <c r="M83666" i="17" a="1"/>
  <c r="M83666" i="17" s="1"/>
  <c r="M83665" i="17" a="1"/>
  <c r="M83665" i="17" s="1"/>
  <c r="N83665" i="17" a="1"/>
  <c r="N83665" i="17" s="1"/>
  <c r="M83654" i="17" a="1"/>
  <c r="M83654" i="17" s="1"/>
  <c r="N83654" i="17" a="1"/>
  <c r="N83654" i="17" s="1"/>
  <c r="S83639" i="17" a="1"/>
  <c r="S83639" i="17" s="1"/>
  <c r="S83627" i="17" a="1"/>
  <c r="S83627" i="17" s="1"/>
  <c r="N83626" i="17" a="1"/>
  <c r="N83626" i="17" s="1"/>
  <c r="M83626" i="17" a="1"/>
  <c r="M83626" i="17" s="1"/>
  <c r="M83617" i="17" a="1"/>
  <c r="M83617" i="17" s="1"/>
  <c r="N83617" i="17" a="1"/>
  <c r="N83617" i="17" s="1"/>
  <c r="S83613" i="17" a="1"/>
  <c r="S83613" i="17" s="1"/>
  <c r="M83600" i="17" a="1"/>
  <c r="M83600" i="17" s="1"/>
  <c r="N83600" i="17" a="1"/>
  <c r="N83600" i="17" s="1"/>
  <c r="S83597" i="17" a="1"/>
  <c r="S83597" i="17" s="1"/>
  <c r="M83597" i="17" a="1"/>
  <c r="M83597" i="17" s="1"/>
  <c r="N83597" i="17" a="1"/>
  <c r="N83597" i="17" s="1"/>
  <c r="S83590" i="17" a="1"/>
  <c r="S83590" i="17" s="1"/>
  <c r="M83589" i="17" a="1"/>
  <c r="M83589" i="17" s="1"/>
  <c r="N83589" i="17" a="1"/>
  <c r="N83589" i="17" s="1"/>
  <c r="M83587" i="17" a="1"/>
  <c r="M83587" i="17" s="1"/>
  <c r="N83587" i="17" a="1"/>
  <c r="N83587" i="17" s="1"/>
  <c r="S83569" i="17" a="1"/>
  <c r="S83569" i="17" s="1"/>
  <c r="M83569" i="17" a="1"/>
  <c r="M83569" i="17" s="1"/>
  <c r="N83569" i="17" a="1"/>
  <c r="N83569" i="17" s="1"/>
  <c r="M83565" i="17" a="1"/>
  <c r="M83565" i="17" s="1"/>
  <c r="N83565" i="17" a="1"/>
  <c r="N83565" i="17" s="1"/>
  <c r="M83548" i="17" a="1"/>
  <c r="M83548" i="17" s="1"/>
  <c r="N83548" i="17" a="1"/>
  <c r="N83548" i="17" s="1"/>
  <c r="M83541" i="17" a="1"/>
  <c r="M83541" i="17" s="1"/>
  <c r="N83541" i="17" a="1"/>
  <c r="N83541" i="17" s="1"/>
  <c r="S83535" i="17" a="1"/>
  <c r="S83535" i="17" s="1"/>
  <c r="M83534" i="17" a="1"/>
  <c r="M83534" i="17" s="1"/>
  <c r="N83534" i="17" a="1"/>
  <c r="N83534" i="17" s="1"/>
  <c r="M83530" i="17" a="1"/>
  <c r="M83530" i="17" s="1"/>
  <c r="N83530" i="17" a="1"/>
  <c r="N83530" i="17" s="1"/>
  <c r="S83518" i="17" a="1"/>
  <c r="S83518" i="17" s="1"/>
  <c r="M83518" i="17" a="1"/>
  <c r="M83518" i="17" s="1"/>
  <c r="S83512" i="17" a="1"/>
  <c r="S83512" i="17" s="1"/>
  <c r="S83496" i="17" a="1"/>
  <c r="S83496" i="17" s="1"/>
  <c r="N83491" i="17" a="1"/>
  <c r="N83491" i="17" s="1"/>
  <c r="M83491" i="17" a="1"/>
  <c r="M83491" i="17" s="1"/>
  <c r="S83488" i="17" a="1"/>
  <c r="S83488" i="17" s="1"/>
  <c r="N83487" i="17" a="1"/>
  <c r="N83487" i="17" s="1"/>
  <c r="M83487" i="17" a="1"/>
  <c r="M83487" i="17" s="1"/>
  <c r="S83484" i="17" a="1"/>
  <c r="S83484" i="17" s="1"/>
  <c r="M83484" i="17" a="1"/>
  <c r="M83484" i="17" s="1"/>
  <c r="N83484" i="17" a="1"/>
  <c r="N83484" i="17" s="1"/>
  <c r="M83474" i="17" a="1"/>
  <c r="M83474" i="17" s="1"/>
  <c r="N83474" i="17" a="1"/>
  <c r="N83474" i="17" s="1"/>
  <c r="S83465" i="17" a="1"/>
  <c r="S83465" i="17" s="1"/>
  <c r="M83465" i="17" a="1"/>
  <c r="M83465" i="17" s="1"/>
  <c r="N83465" i="17" a="1"/>
  <c r="N83465" i="17" s="1"/>
  <c r="S83447" i="17" a="1"/>
  <c r="S83447" i="17" s="1"/>
  <c r="M83437" i="17" a="1"/>
  <c r="M83437" i="17" s="1"/>
  <c r="N83437" i="17" a="1"/>
  <c r="N83437" i="17" s="1"/>
  <c r="S83432" i="17" a="1"/>
  <c r="S83432" i="17" s="1"/>
  <c r="S83428" i="17" a="1"/>
  <c r="S83428" i="17" s="1"/>
  <c r="M83428" i="17" a="1"/>
  <c r="M83428" i="17" s="1"/>
  <c r="N83428" i="17" a="1"/>
  <c r="N83428" i="17" s="1"/>
  <c r="S83422" i="17" a="1"/>
  <c r="S83422" i="17" s="1"/>
  <c r="M83422" i="17" a="1"/>
  <c r="M83422" i="17" s="1"/>
  <c r="N83422" i="17" a="1"/>
  <c r="N83422" i="17" s="1"/>
  <c r="S83419" i="17" a="1"/>
  <c r="S83419" i="17" s="1"/>
  <c r="N83419" i="17" a="1"/>
  <c r="N83419" i="17" s="1"/>
  <c r="M83419" i="17" a="1"/>
  <c r="M83419" i="17" s="1"/>
  <c r="M83416" i="17" a="1"/>
  <c r="M83416" i="17" s="1"/>
  <c r="N83416" i="17" a="1"/>
  <c r="N83416" i="17" s="1"/>
  <c r="S83399" i="17" a="1"/>
  <c r="S83399" i="17" s="1"/>
  <c r="M83398" i="17" a="1"/>
  <c r="M83398" i="17" s="1"/>
  <c r="N83398" i="17" a="1"/>
  <c r="N83398" i="17" s="1"/>
  <c r="S83395" i="17" a="1"/>
  <c r="S83395" i="17" s="1"/>
  <c r="N83395" i="17" a="1"/>
  <c r="N83395" i="17" s="1"/>
  <c r="M83395" i="17" a="1"/>
  <c r="M83395" i="17" s="1"/>
  <c r="S83389" i="17" a="1"/>
  <c r="S83389" i="17" s="1"/>
  <c r="S83383" i="17" a="1"/>
  <c r="S83383" i="17" s="1"/>
  <c r="M83376" i="17" a="1"/>
  <c r="M83376" i="17" s="1"/>
  <c r="N83376" i="17" a="1"/>
  <c r="N83376" i="17" s="1"/>
  <c r="S83373" i="17" a="1"/>
  <c r="S83373" i="17" s="1"/>
  <c r="S83367" i="17" a="1"/>
  <c r="S83367" i="17" s="1"/>
  <c r="S83363" i="17" a="1"/>
  <c r="S83363" i="17" s="1"/>
  <c r="N83363" i="17" a="1"/>
  <c r="N83363" i="17" s="1"/>
  <c r="M83363" i="17" a="1"/>
  <c r="M83363" i="17" s="1"/>
  <c r="M83360" i="17" a="1"/>
  <c r="M83360" i="17" s="1"/>
  <c r="N83360" i="17" a="1"/>
  <c r="N83360" i="17" s="1"/>
  <c r="M83356" i="17" a="1"/>
  <c r="M83356" i="17" s="1"/>
  <c r="N83356" i="17" a="1"/>
  <c r="N83356" i="17" s="1"/>
  <c r="S83353" i="17" a="1"/>
  <c r="S83353" i="17" s="1"/>
  <c r="N83353" i="17" a="1"/>
  <c r="N83353" i="17" s="1"/>
  <c r="M83353" i="17" a="1"/>
  <c r="M83353" i="17" s="1"/>
  <c r="S83346" i="17" a="1"/>
  <c r="S83346" i="17" s="1"/>
  <c r="M83346" i="17" a="1"/>
  <c r="M83346" i="17" s="1"/>
  <c r="N83346" i="17" a="1"/>
  <c r="N83346" i="17" s="1"/>
  <c r="N83327" i="17" a="1"/>
  <c r="N83327" i="17" s="1"/>
  <c r="M83327" i="17" a="1"/>
  <c r="M83327" i="17" s="1"/>
  <c r="N83323" i="17" a="1"/>
  <c r="N83323" i="17" s="1"/>
  <c r="M83323" i="17" a="1"/>
  <c r="M83323" i="17" s="1"/>
  <c r="S83320" i="17" a="1"/>
  <c r="S83320" i="17" s="1"/>
  <c r="N83319" i="17" a="1"/>
  <c r="N83319" i="17" s="1"/>
  <c r="M83319" i="17" a="1"/>
  <c r="M83319" i="17" s="1"/>
  <c r="S83313" i="17" a="1"/>
  <c r="S83313" i="17" s="1"/>
  <c r="M83313" i="17" a="1"/>
  <c r="M83313" i="17" s="1"/>
  <c r="M83312" i="17" a="1"/>
  <c r="M83312" i="17" s="1"/>
  <c r="N83312" i="17" a="1"/>
  <c r="N83312" i="17" s="1"/>
  <c r="S83309" i="17" a="1"/>
  <c r="S83309" i="17" s="1"/>
  <c r="S83303" i="17" a="1"/>
  <c r="S83303" i="17" s="1"/>
  <c r="M83301" i="17" a="1"/>
  <c r="M83301" i="17" s="1"/>
  <c r="N83301" i="17" a="1"/>
  <c r="N83301" i="17" s="1"/>
  <c r="S83296" i="17" a="1"/>
  <c r="S83296" i="17" s="1"/>
  <c r="M83288" i="17" a="1"/>
  <c r="M83288" i="17" s="1"/>
  <c r="N83288" i="17" a="1"/>
  <c r="N83288" i="17" s="1"/>
  <c r="M83265" i="17" a="1"/>
  <c r="M83265" i="17" s="1"/>
  <c r="N83265" i="17" a="1"/>
  <c r="N83265" i="17" s="1"/>
  <c r="S83249" i="17" a="1"/>
  <c r="S83249" i="17" s="1"/>
  <c r="M83249" i="17" a="1"/>
  <c r="M83249" i="17" s="1"/>
  <c r="N83249" i="17" a="1"/>
  <c r="N83249" i="17" s="1"/>
  <c r="S83221" i="17" a="1"/>
  <c r="S83221" i="17" s="1"/>
  <c r="N83212" i="17" a="1"/>
  <c r="N83212" i="17" s="1"/>
  <c r="M83212" i="17" a="1"/>
  <c r="M83212" i="17" s="1"/>
  <c r="S83206" i="17" a="1"/>
  <c r="S83206" i="17" s="1"/>
  <c r="M83206" i="17" a="1"/>
  <c r="M83206" i="17" s="1"/>
  <c r="N83188" i="17" a="1"/>
  <c r="N83188" i="17" s="1"/>
  <c r="M83188" i="17" a="1"/>
  <c r="M83188" i="17" s="1"/>
  <c r="S83182" i="17" a="1"/>
  <c r="S83182" i="17" s="1"/>
  <c r="M83182" i="17" a="1"/>
  <c r="M83182" i="17" s="1"/>
  <c r="M83181" i="17" a="1"/>
  <c r="M83181" i="17" s="1"/>
  <c r="N83181" i="17" a="1"/>
  <c r="N83181" i="17" s="1"/>
  <c r="S83177" i="17" a="1"/>
  <c r="S83177" i="17" s="1"/>
  <c r="M83177" i="17" a="1"/>
  <c r="M83177" i="17" s="1"/>
  <c r="N83177" i="17" a="1"/>
  <c r="N83177" i="17" s="1"/>
  <c r="S83169" i="17" a="1"/>
  <c r="S83169" i="17" s="1"/>
  <c r="M83169" i="17" a="1"/>
  <c r="M83169" i="17" s="1"/>
  <c r="N83169" i="17" a="1"/>
  <c r="N83169" i="17" s="1"/>
  <c r="S83151" i="17" a="1"/>
  <c r="S83151" i="17" s="1"/>
  <c r="M83151" i="17" a="1"/>
  <c r="M83151" i="17" s="1"/>
  <c r="S83144" i="17" a="1"/>
  <c r="S83144" i="17" s="1"/>
  <c r="M83144" i="17" a="1"/>
  <c r="M83144" i="17" s="1"/>
  <c r="S83141" i="17" a="1"/>
  <c r="S83141" i="17" s="1"/>
  <c r="M83128" i="17" a="1"/>
  <c r="M83128" i="17" s="1"/>
  <c r="N83128" i="17" a="1"/>
  <c r="N83128" i="17" s="1"/>
  <c r="M83127" i="17" a="1"/>
  <c r="M83127" i="17" s="1"/>
  <c r="N83127" i="17" a="1"/>
  <c r="N83127" i="17" s="1"/>
  <c r="S83123" i="17" a="1"/>
  <c r="S83123" i="17" s="1"/>
  <c r="M83123" i="17" a="1"/>
  <c r="M83123" i="17" s="1"/>
  <c r="N83123" i="17" a="1"/>
  <c r="N83123" i="17" s="1"/>
  <c r="S83116" i="17" a="1"/>
  <c r="S83116" i="17" s="1"/>
  <c r="S83111" i="17" a="1"/>
  <c r="S83111" i="17" s="1"/>
  <c r="M83109" i="17" a="1"/>
  <c r="M83109" i="17" s="1"/>
  <c r="N83109" i="17" a="1"/>
  <c r="N83109" i="17" s="1"/>
  <c r="M83101" i="17" a="1"/>
  <c r="M83101" i="17" s="1"/>
  <c r="N83101" i="17" a="1"/>
  <c r="N83101" i="17" s="1"/>
  <c r="S83089" i="17" a="1"/>
  <c r="S83089" i="17" s="1"/>
  <c r="M83089" i="17" a="1"/>
  <c r="M83089" i="17" s="1"/>
  <c r="M83085" i="17" a="1"/>
  <c r="M83085" i="17" s="1"/>
  <c r="N83085" i="17" a="1"/>
  <c r="N83085" i="17" s="1"/>
  <c r="S83071" i="17" a="1"/>
  <c r="S83071" i="17" s="1"/>
  <c r="M83071" i="17" a="1"/>
  <c r="M83071" i="17" s="1"/>
  <c r="S83053" i="17" a="1"/>
  <c r="S83053" i="17" s="1"/>
  <c r="N83048" i="17" a="1"/>
  <c r="N83048" i="17" s="1"/>
  <c r="M83048" i="17" a="1"/>
  <c r="M83048" i="17" s="1"/>
  <c r="S83045" i="17" a="1"/>
  <c r="S83045" i="17" s="1"/>
  <c r="N83044" i="17" a="1"/>
  <c r="N83044" i="17" s="1"/>
  <c r="M83044" i="17" a="1"/>
  <c r="M83044" i="17" s="1"/>
  <c r="M83027" i="17" a="1"/>
  <c r="M83027" i="17" s="1"/>
  <c r="N83027" i="17" a="1"/>
  <c r="N83027" i="17" s="1"/>
  <c r="S83023" i="17" a="1"/>
  <c r="S83023" i="17" s="1"/>
  <c r="M83023" i="17" a="1"/>
  <c r="M83023" i="17" s="1"/>
  <c r="N83023" i="17" a="1"/>
  <c r="N83023" i="17" s="1"/>
  <c r="M83015" i="17" a="1"/>
  <c r="M83015" i="17" s="1"/>
  <c r="N83015" i="17" a="1"/>
  <c r="N83015" i="17" s="1"/>
  <c r="S83012" i="17" a="1"/>
  <c r="S83012" i="17" s="1"/>
  <c r="M83007" i="17" a="1"/>
  <c r="M83007" i="17" s="1"/>
  <c r="N83007" i="17" a="1"/>
  <c r="N83007" i="17" s="1"/>
  <c r="M82986" i="17" a="1"/>
  <c r="M82986" i="17" s="1"/>
  <c r="N82986" i="17" a="1"/>
  <c r="N82986" i="17" s="1"/>
  <c r="M82979" i="17" a="1"/>
  <c r="M82979" i="17" s="1"/>
  <c r="N82979" i="17" a="1"/>
  <c r="N82979" i="17" s="1"/>
  <c r="M82959" i="17" a="1"/>
  <c r="M82959" i="17" s="1"/>
  <c r="N82959" i="17" a="1"/>
  <c r="N82959" i="17" s="1"/>
  <c r="S82954" i="17" a="1"/>
  <c r="S82954" i="17" s="1"/>
  <c r="N82953" i="17" a="1"/>
  <c r="N82953" i="17" s="1"/>
  <c r="M82953" i="17" a="1"/>
  <c r="M82953" i="17" s="1"/>
  <c r="M82947" i="17" a="1"/>
  <c r="M82947" i="17" s="1"/>
  <c r="N82947" i="17" a="1"/>
  <c r="N82947" i="17" s="1"/>
  <c r="M82943" i="17" a="1"/>
  <c r="M82943" i="17" s="1"/>
  <c r="N82943" i="17" a="1"/>
  <c r="N82943" i="17" s="1"/>
  <c r="S82938" i="17" a="1"/>
  <c r="S82938" i="17" s="1"/>
  <c r="N82937" i="17" a="1"/>
  <c r="N82937" i="17" s="1"/>
  <c r="M82937" i="17" a="1"/>
  <c r="M82937" i="17" s="1"/>
  <c r="M82931" i="17" a="1"/>
  <c r="M82931" i="17" s="1"/>
  <c r="N82931" i="17" a="1"/>
  <c r="N82931" i="17" s="1"/>
  <c r="M82927" i="17" a="1"/>
  <c r="M82927" i="17" s="1"/>
  <c r="N82927" i="17" a="1"/>
  <c r="N82927" i="17" s="1"/>
  <c r="S82922" i="17" a="1"/>
  <c r="S82922" i="17" s="1"/>
  <c r="N82921" i="17" a="1"/>
  <c r="N82921" i="17" s="1"/>
  <c r="M82921" i="17" a="1"/>
  <c r="M82921" i="17" s="1"/>
  <c r="M82915" i="17" a="1"/>
  <c r="M82915" i="17" s="1"/>
  <c r="N82915" i="17" a="1"/>
  <c r="N82915" i="17" s="1"/>
  <c r="M82911" i="17" a="1"/>
  <c r="M82911" i="17" s="1"/>
  <c r="N82911" i="17" a="1"/>
  <c r="N82911" i="17" s="1"/>
  <c r="S82906" i="17" a="1"/>
  <c r="S82906" i="17" s="1"/>
  <c r="N82905" i="17" a="1"/>
  <c r="N82905" i="17" s="1"/>
  <c r="M82905" i="17" a="1"/>
  <c r="M82905" i="17" s="1"/>
  <c r="S82902" i="17" a="1"/>
  <c r="S82902" i="17" s="1"/>
  <c r="M82902" i="17" a="1"/>
  <c r="M82902" i="17" s="1"/>
  <c r="S82893" i="17" a="1"/>
  <c r="S82893" i="17" s="1"/>
  <c r="N82893" i="17" a="1"/>
  <c r="N82893" i="17" s="1"/>
  <c r="M82893" i="17" a="1"/>
  <c r="M82893" i="17" s="1"/>
  <c r="M82890" i="17" a="1"/>
  <c r="M82890" i="17" s="1"/>
  <c r="N82890" i="17" a="1"/>
  <c r="N82890" i="17" s="1"/>
  <c r="M82884" i="17" a="1"/>
  <c r="M82884" i="17" s="1"/>
  <c r="N82884" i="17" a="1"/>
  <c r="N82884" i="17" s="1"/>
  <c r="M82870" i="17" a="1"/>
  <c r="M82870" i="17" s="1"/>
  <c r="N82870" i="17" a="1"/>
  <c r="N82870" i="17" s="1"/>
  <c r="M82864" i="17" a="1"/>
  <c r="M82864" i="17" s="1"/>
  <c r="N82864" i="17" a="1"/>
  <c r="N82864" i="17" s="1"/>
  <c r="N82857" i="17" a="1"/>
  <c r="N82857" i="17" s="1"/>
  <c r="M82857" i="17" a="1"/>
  <c r="M82857" i="17" s="1"/>
  <c r="S82854" i="17" a="1"/>
  <c r="S82854" i="17" s="1"/>
  <c r="M82846" i="17" a="1"/>
  <c r="M82846" i="17" s="1"/>
  <c r="N82846" i="17" a="1"/>
  <c r="N82846" i="17" s="1"/>
  <c r="S82840" i="17" a="1"/>
  <c r="S82840" i="17" s="1"/>
  <c r="M82840" i="17" a="1"/>
  <c r="M82840" i="17" s="1"/>
  <c r="M82836" i="17" a="1"/>
  <c r="M82836" i="17" s="1"/>
  <c r="N82836" i="17" a="1"/>
  <c r="N82836" i="17" s="1"/>
  <c r="N82825" i="17" a="1"/>
  <c r="N82825" i="17" s="1"/>
  <c r="M82825" i="17" a="1"/>
  <c r="M82825" i="17" s="1"/>
  <c r="M82818" i="17" a="1"/>
  <c r="M82818" i="17" s="1"/>
  <c r="N82818" i="17" a="1"/>
  <c r="N82818" i="17" s="1"/>
  <c r="N82813" i="17" a="1"/>
  <c r="N82813" i="17" s="1"/>
  <c r="M82813" i="17" a="1"/>
  <c r="M82813" i="17" s="1"/>
  <c r="M82810" i="17" a="1"/>
  <c r="M82810" i="17" s="1"/>
  <c r="N82810" i="17" a="1"/>
  <c r="N82810" i="17" s="1"/>
  <c r="M82799" i="17" a="1"/>
  <c r="M82799" i="17" s="1"/>
  <c r="N82799" i="17" a="1"/>
  <c r="N82799" i="17" s="1"/>
  <c r="M82795" i="17" a="1"/>
  <c r="M82795" i="17" s="1"/>
  <c r="N82795" i="17" a="1"/>
  <c r="N82795" i="17" s="1"/>
  <c r="M82794" i="17" a="1"/>
  <c r="M82794" i="17" s="1"/>
  <c r="N82794" i="17" a="1"/>
  <c r="N82794" i="17" s="1"/>
  <c r="M82790" i="17" a="1"/>
  <c r="M82790" i="17" s="1"/>
  <c r="N82790" i="17" a="1"/>
  <c r="N82790" i="17" s="1"/>
  <c r="S82785" i="17" a="1"/>
  <c r="S82785" i="17" s="1"/>
  <c r="M82785" i="17" a="1"/>
  <c r="M82785" i="17" s="1"/>
  <c r="N82785" i="17" a="1"/>
  <c r="N82785" i="17" s="1"/>
  <c r="N82778" i="17" a="1"/>
  <c r="N82778" i="17" s="1"/>
  <c r="M82778" i="17" a="1"/>
  <c r="M82778" i="17" s="1"/>
  <c r="S82768" i="17" a="1"/>
  <c r="S82768" i="17" s="1"/>
  <c r="M82752" i="17" a="1"/>
  <c r="M82752" i="17" s="1"/>
  <c r="N82752" i="17" a="1"/>
  <c r="N82752" i="17" s="1"/>
  <c r="S82746" i="17" a="1"/>
  <c r="S82746" i="17" s="1"/>
  <c r="M82745" i="17" a="1"/>
  <c r="M82745" i="17" s="1"/>
  <c r="N82745" i="17" a="1"/>
  <c r="N82745" i="17" s="1"/>
  <c r="S82739" i="17" a="1"/>
  <c r="S82739" i="17" s="1"/>
  <c r="S82730" i="17" a="1"/>
  <c r="S82730" i="17" s="1"/>
  <c r="M82725" i="17" a="1"/>
  <c r="M82725" i="17" s="1"/>
  <c r="N82725" i="17" a="1"/>
  <c r="N82725" i="17" s="1"/>
  <c r="M82719" i="17" a="1"/>
  <c r="M82719" i="17" s="1"/>
  <c r="N82719" i="17" a="1"/>
  <c r="N82719" i="17" s="1"/>
  <c r="M82704" i="17" a="1"/>
  <c r="M82704" i="17" s="1"/>
  <c r="N82704" i="17" a="1"/>
  <c r="N82704" i="17" s="1"/>
  <c r="M82700" i="17" a="1"/>
  <c r="M82700" i="17" s="1"/>
  <c r="N82700" i="17" a="1"/>
  <c r="N82700" i="17" s="1"/>
  <c r="M82699" i="17" a="1"/>
  <c r="M82699" i="17" s="1"/>
  <c r="N82699" i="17" a="1"/>
  <c r="N82699" i="17" s="1"/>
  <c r="S82694" i="17" a="1"/>
  <c r="S82694" i="17" s="1"/>
  <c r="N82694" i="17" a="1"/>
  <c r="N82694" i="17" s="1"/>
  <c r="M82694" i="17" a="1"/>
  <c r="M82694" i="17" s="1"/>
  <c r="S82686" i="17" a="1"/>
  <c r="S82686" i="17" s="1"/>
  <c r="N82686" i="17" a="1"/>
  <c r="N82686" i="17" s="1"/>
  <c r="M82686" i="17" a="1"/>
  <c r="M82686" i="17" s="1"/>
  <c r="M82683" i="17" a="1"/>
  <c r="M82683" i="17" s="1"/>
  <c r="N82683" i="17" a="1"/>
  <c r="N82683" i="17" s="1"/>
  <c r="M82677" i="17" a="1"/>
  <c r="M82677" i="17" s="1"/>
  <c r="N82677" i="17" a="1"/>
  <c r="N82677" i="17" s="1"/>
  <c r="M82672" i="17" a="1"/>
  <c r="M82672" i="17" s="1"/>
  <c r="N82672" i="17" a="1"/>
  <c r="N82672" i="17" s="1"/>
  <c r="S82661" i="17" a="1"/>
  <c r="S82661" i="17" s="1"/>
  <c r="M82661" i="17" a="1"/>
  <c r="M82661" i="17" s="1"/>
  <c r="S82657" i="17" a="1"/>
  <c r="S82657" i="17" s="1"/>
  <c r="M82657" i="17" a="1"/>
  <c r="M82657" i="17" s="1"/>
  <c r="S82649" i="17" a="1"/>
  <c r="S82649" i="17" s="1"/>
  <c r="M82649" i="17" a="1"/>
  <c r="M82649" i="17" s="1"/>
  <c r="N82649" i="17" a="1"/>
  <c r="N82649" i="17" s="1"/>
  <c r="N82642" i="17" a="1"/>
  <c r="N82642" i="17" s="1"/>
  <c r="M82642" i="17" a="1"/>
  <c r="M82642" i="17" s="1"/>
  <c r="S82635" i="17" a="1"/>
  <c r="S82635" i="17" s="1"/>
  <c r="N82634" i="17" a="1"/>
  <c r="N82634" i="17" s="1"/>
  <c r="M82634" i="17" a="1"/>
  <c r="M82634" i="17" s="1"/>
  <c r="M82607" i="17" a="1"/>
  <c r="M82607" i="17" s="1"/>
  <c r="N82607" i="17" a="1"/>
  <c r="N82607" i="17" s="1"/>
  <c r="S82601" i="17" a="1"/>
  <c r="S82601" i="17" s="1"/>
  <c r="M82601" i="17" a="1"/>
  <c r="M82601" i="17" s="1"/>
  <c r="S82593" i="17" a="1"/>
  <c r="S82593" i="17" s="1"/>
  <c r="M82593" i="17" a="1"/>
  <c r="M82593" i="17" s="1"/>
  <c r="M82589" i="17" a="1"/>
  <c r="M82589" i="17" s="1"/>
  <c r="N82589" i="17" a="1"/>
  <c r="N82589" i="17" s="1"/>
  <c r="S82578" i="17" a="1"/>
  <c r="S82578" i="17" s="1"/>
  <c r="M82577" i="17" a="1"/>
  <c r="M82577" i="17" s="1"/>
  <c r="N82577" i="17" a="1"/>
  <c r="N82577" i="17" s="1"/>
  <c r="M82573" i="17" a="1"/>
  <c r="M82573" i="17" s="1"/>
  <c r="N82573" i="17" a="1"/>
  <c r="N82573" i="17" s="1"/>
  <c r="S82553" i="17" a="1"/>
  <c r="S82553" i="17" s="1"/>
  <c r="M82553" i="17" a="1"/>
  <c r="M82553" i="17" s="1"/>
  <c r="N82553" i="17" a="1"/>
  <c r="N82553" i="17" s="1"/>
  <c r="M82548" i="17" a="1"/>
  <c r="M82548" i="17" s="1"/>
  <c r="N82548" i="17" a="1"/>
  <c r="N82548" i="17" s="1"/>
  <c r="M82547" i="17" a="1"/>
  <c r="M82547" i="17" s="1"/>
  <c r="N82547" i="17" a="1"/>
  <c r="N82547" i="17" s="1"/>
  <c r="S82542" i="17" a="1"/>
  <c r="S82542" i="17" s="1"/>
  <c r="M82542" i="17" a="1"/>
  <c r="M82542" i="17" s="1"/>
  <c r="S82536" i="17" a="1"/>
  <c r="S82536" i="17" s="1"/>
  <c r="S82525" i="17" a="1"/>
  <c r="S82525" i="17" s="1"/>
  <c r="M82525" i="17" a="1"/>
  <c r="M82525" i="17" s="1"/>
  <c r="N82525" i="17" a="1"/>
  <c r="N82525" i="17" s="1"/>
  <c r="M82521" i="17" a="1"/>
  <c r="M82521" i="17" s="1"/>
  <c r="N82521" i="17" a="1"/>
  <c r="N82521" i="17" s="1"/>
  <c r="S82517" i="17" a="1"/>
  <c r="S82517" i="17" s="1"/>
  <c r="M82517" i="17" a="1"/>
  <c r="M82517" i="17" s="1"/>
  <c r="N82517" i="17" a="1"/>
  <c r="N82517" i="17" s="1"/>
  <c r="S82509" i="17" a="1"/>
  <c r="S82509" i="17" s="1"/>
  <c r="M82509" i="17" a="1"/>
  <c r="M82509" i="17" s="1"/>
  <c r="N82509" i="17" a="1"/>
  <c r="N82509" i="17" s="1"/>
  <c r="S82501" i="17" a="1"/>
  <c r="S82501" i="17" s="1"/>
  <c r="M82501" i="17" a="1"/>
  <c r="M82501" i="17" s="1"/>
  <c r="N82501" i="17" a="1"/>
  <c r="N82501" i="17" s="1"/>
  <c r="S82493" i="17" a="1"/>
  <c r="S82493" i="17" s="1"/>
  <c r="M82493" i="17" a="1"/>
  <c r="M82493" i="17" s="1"/>
  <c r="N82493" i="17" a="1"/>
  <c r="N82493" i="17" s="1"/>
  <c r="S82485" i="17" a="1"/>
  <c r="S82485" i="17" s="1"/>
  <c r="M82485" i="17" a="1"/>
  <c r="M82485" i="17" s="1"/>
  <c r="N82485" i="17" a="1"/>
  <c r="N82485" i="17" s="1"/>
  <c r="S82477" i="17" a="1"/>
  <c r="S82477" i="17" s="1"/>
  <c r="M82477" i="17" a="1"/>
  <c r="M82477" i="17" s="1"/>
  <c r="N82477" i="17" a="1"/>
  <c r="N82477" i="17" s="1"/>
  <c r="S82469" i="17" a="1"/>
  <c r="S82469" i="17" s="1"/>
  <c r="M82469" i="17" a="1"/>
  <c r="M82469" i="17" s="1"/>
  <c r="N82469" i="17" a="1"/>
  <c r="N82469" i="17" s="1"/>
  <c r="S82452" i="17" a="1"/>
  <c r="S82452" i="17" s="1"/>
  <c r="S82439" i="17" a="1"/>
  <c r="S82439" i="17" s="1"/>
  <c r="M82439" i="17" a="1"/>
  <c r="M82439" i="17" s="1"/>
  <c r="S82431" i="17" a="1"/>
  <c r="S82431" i="17" s="1"/>
  <c r="N82431" i="17" a="1"/>
  <c r="N82431" i="17" s="1"/>
  <c r="M82431" i="17" a="1"/>
  <c r="M82431" i="17" s="1"/>
  <c r="N82427" i="17" a="1"/>
  <c r="N82427" i="17" s="1"/>
  <c r="M82427" i="17" a="1"/>
  <c r="M82427" i="17" s="1"/>
  <c r="M82426" i="17" a="1"/>
  <c r="M82426" i="17" s="1"/>
  <c r="N82426" i="17" a="1"/>
  <c r="N82426" i="17" s="1"/>
  <c r="M82414" i="17" a="1"/>
  <c r="M82414" i="17" s="1"/>
  <c r="N82414" i="17" a="1"/>
  <c r="N82414" i="17" s="1"/>
  <c r="S82411" i="17" a="1"/>
  <c r="S82411" i="17" s="1"/>
  <c r="M82409" i="17" a="1"/>
  <c r="M82409" i="17" s="1"/>
  <c r="N82409" i="17" a="1"/>
  <c r="N82409" i="17" s="1"/>
  <c r="S82396" i="17" a="1"/>
  <c r="S82396" i="17" s="1"/>
  <c r="M82394" i="17" a="1"/>
  <c r="M82394" i="17" s="1"/>
  <c r="N82394" i="17" a="1"/>
  <c r="N82394" i="17" s="1"/>
  <c r="S82390" i="17" a="1"/>
  <c r="S82390" i="17" s="1"/>
  <c r="M82390" i="17" a="1"/>
  <c r="M82390" i="17" s="1"/>
  <c r="S82387" i="17" a="1"/>
  <c r="S82387" i="17" s="1"/>
  <c r="S82386" i="17" a="1"/>
  <c r="S82386" i="17" s="1"/>
  <c r="S82381" i="17" a="1"/>
  <c r="S82381" i="17" s="1"/>
  <c r="M82380" i="17" a="1"/>
  <c r="M82380" i="17" s="1"/>
  <c r="N82380" i="17" a="1"/>
  <c r="N82380" i="17" s="1"/>
  <c r="S82368" i="17" a="1"/>
  <c r="S82368" i="17" s="1"/>
  <c r="M82368" i="17" a="1"/>
  <c r="M82368" i="17" s="1"/>
  <c r="S82353" i="17" a="1"/>
  <c r="S82353" i="17" s="1"/>
  <c r="S82338" i="17" a="1"/>
  <c r="S82338" i="17" s="1"/>
  <c r="M82338" i="17" a="1"/>
  <c r="M82338" i="17" s="1"/>
  <c r="N82338" i="17" a="1"/>
  <c r="N82338" i="17" s="1"/>
  <c r="S82335" i="17" a="1"/>
  <c r="S82335" i="17" s="1"/>
  <c r="N82335" i="17" a="1"/>
  <c r="N82335" i="17" s="1"/>
  <c r="M82335" i="17" a="1"/>
  <c r="M82335" i="17" s="1"/>
  <c r="N82331" i="17" a="1"/>
  <c r="N82331" i="17" s="1"/>
  <c r="M82331" i="17" a="1"/>
  <c r="M82331" i="17" s="1"/>
  <c r="M82326" i="17" a="1"/>
  <c r="M82326" i="17" s="1"/>
  <c r="N82326" i="17" a="1"/>
  <c r="N82326" i="17" s="1"/>
  <c r="M82294" i="17" a="1"/>
  <c r="M82294" i="17" s="1"/>
  <c r="N82294" i="17" a="1"/>
  <c r="N82294" i="17" s="1"/>
  <c r="M82293" i="17" a="1"/>
  <c r="M82293" i="17" s="1"/>
  <c r="N82293" i="17" a="1"/>
  <c r="N82293" i="17" s="1"/>
  <c r="M82292" i="17" a="1"/>
  <c r="M82292" i="17" s="1"/>
  <c r="N82292" i="17" a="1"/>
  <c r="N82292" i="17" s="1"/>
  <c r="S82289" i="17" a="1"/>
  <c r="S82289" i="17" s="1"/>
  <c r="S82282" i="17" a="1"/>
  <c r="S82282" i="17" s="1"/>
  <c r="M82282" i="17" a="1"/>
  <c r="M82282" i="17" s="1"/>
  <c r="N82282" i="17" a="1"/>
  <c r="N82282" i="17" s="1"/>
  <c r="S82271" i="17" a="1"/>
  <c r="S82271" i="17" s="1"/>
  <c r="N82271" i="17" a="1"/>
  <c r="N82271" i="17" s="1"/>
  <c r="M82271" i="17" a="1"/>
  <c r="M82271" i="17" s="1"/>
  <c r="S82265" i="17" a="1"/>
  <c r="S82265" i="17" s="1"/>
  <c r="M82264" i="17" a="1"/>
  <c r="M82264" i="17" s="1"/>
  <c r="N82264" i="17" a="1"/>
  <c r="N82264" i="17" s="1"/>
  <c r="S82252" i="17" a="1"/>
  <c r="S82252" i="17" s="1"/>
  <c r="S82239" i="17" a="1"/>
  <c r="S82239" i="17" s="1"/>
  <c r="N82239" i="17" a="1"/>
  <c r="N82239" i="17" s="1"/>
  <c r="M82239" i="17" a="1"/>
  <c r="M82239" i="17" s="1"/>
  <c r="N82235" i="17" a="1"/>
  <c r="N82235" i="17" s="1"/>
  <c r="M82235" i="17" a="1"/>
  <c r="M82235" i="17" s="1"/>
  <c r="M82226" i="17" a="1"/>
  <c r="M82226" i="17" s="1"/>
  <c r="N82226" i="17" a="1"/>
  <c r="N82226" i="17" s="1"/>
  <c r="M82216" i="17" a="1"/>
  <c r="M82216" i="17" s="1"/>
  <c r="N82216" i="17" a="1"/>
  <c r="N82216" i="17" s="1"/>
  <c r="M82213" i="17" a="1"/>
  <c r="M82213" i="17" s="1"/>
  <c r="N82213" i="17" a="1"/>
  <c r="N82213" i="17" s="1"/>
  <c r="S82203" i="17" a="1"/>
  <c r="S82203" i="17" s="1"/>
  <c r="S82196" i="17" a="1"/>
  <c r="S82196" i="17" s="1"/>
  <c r="S82185" i="17" a="1"/>
  <c r="S82185" i="17" s="1"/>
  <c r="N82179" i="17" a="1"/>
  <c r="N82179" i="17" s="1"/>
  <c r="M82179" i="17" a="1"/>
  <c r="M82179" i="17" s="1"/>
  <c r="S82175" i="17" a="1"/>
  <c r="S82175" i="17" s="1"/>
  <c r="N82175" i="17" a="1"/>
  <c r="N82175" i="17" s="1"/>
  <c r="M82175" i="17" a="1"/>
  <c r="M82175" i="17" s="1"/>
  <c r="S82162" i="17" a="1"/>
  <c r="S82162" i="17" s="1"/>
  <c r="M82162" i="17" a="1"/>
  <c r="M82162" i="17" s="1"/>
  <c r="N82162" i="17" a="1"/>
  <c r="N82162" i="17" s="1"/>
  <c r="N82155" i="17" a="1"/>
  <c r="N82155" i="17" s="1"/>
  <c r="M82155" i="17" a="1"/>
  <c r="M82155" i="17" s="1"/>
  <c r="M82150" i="17" a="1"/>
  <c r="M82150" i="17" s="1"/>
  <c r="N82150" i="17" a="1"/>
  <c r="N82150" i="17" s="1"/>
  <c r="S82146" i="17" a="1"/>
  <c r="S82146" i="17" s="1"/>
  <c r="M82146" i="17" a="1"/>
  <c r="M82146" i="17" s="1"/>
  <c r="N82146" i="17" a="1"/>
  <c r="N82146" i="17" s="1"/>
  <c r="M82129" i="17" a="1"/>
  <c r="M82129" i="17" s="1"/>
  <c r="N82129" i="17" a="1"/>
  <c r="N82129" i="17" s="1"/>
  <c r="M82116" i="17" a="1"/>
  <c r="M82116" i="17" s="1"/>
  <c r="N82116" i="17" a="1"/>
  <c r="N82116" i="17" s="1"/>
  <c r="S82095" i="17" a="1"/>
  <c r="S82095" i="17" s="1"/>
  <c r="M82095" i="17" a="1"/>
  <c r="M82095" i="17" s="1"/>
  <c r="M82086" i="17" a="1"/>
  <c r="M82086" i="17" s="1"/>
  <c r="N82086" i="17" a="1"/>
  <c r="N82086" i="17" s="1"/>
  <c r="M82076" i="17" a="1"/>
  <c r="M82076" i="17" s="1"/>
  <c r="N82076" i="17" a="1"/>
  <c r="N82076" i="17" s="1"/>
  <c r="M82068" i="17" a="1"/>
  <c r="M82068" i="17" s="1"/>
  <c r="N82068" i="17" a="1"/>
  <c r="N82068" i="17" s="1"/>
  <c r="M82061" i="17" a="1"/>
  <c r="M82061" i="17" s="1"/>
  <c r="N82061" i="17" a="1"/>
  <c r="N82061" i="17" s="1"/>
  <c r="S82058" i="17" a="1"/>
  <c r="S82058" i="17" s="1"/>
  <c r="M82048" i="17" a="1"/>
  <c r="M82048" i="17" s="1"/>
  <c r="N82048" i="17" a="1"/>
  <c r="N82048" i="17" s="1"/>
  <c r="M82038" i="17" a="1"/>
  <c r="M82038" i="17" s="1"/>
  <c r="N82038" i="17" a="1"/>
  <c r="N82038" i="17" s="1"/>
  <c r="M82014" i="17" a="1"/>
  <c r="M82014" i="17" s="1"/>
  <c r="N82014" i="17" a="1"/>
  <c r="N82014" i="17" s="1"/>
  <c r="M82010" i="17" a="1"/>
  <c r="M82010" i="17" s="1"/>
  <c r="N82010" i="17" a="1"/>
  <c r="N82010" i="17" s="1"/>
  <c r="M82009" i="17" a="1"/>
  <c r="M82009" i="17" s="1"/>
  <c r="N82009" i="17" a="1"/>
  <c r="N82009" i="17" s="1"/>
  <c r="M82008" i="17" a="1"/>
  <c r="M82008" i="17" s="1"/>
  <c r="N82008" i="17" a="1"/>
  <c r="N82008" i="17" s="1"/>
  <c r="M81985" i="17" a="1"/>
  <c r="M81985" i="17" s="1"/>
  <c r="N81985" i="17" a="1"/>
  <c r="N81985" i="17" s="1"/>
  <c r="M81984" i="17" a="1"/>
  <c r="M81984" i="17" s="1"/>
  <c r="N81984" i="17" a="1"/>
  <c r="N81984" i="17" s="1"/>
  <c r="M81981" i="17" a="1"/>
  <c r="M81981" i="17" s="1"/>
  <c r="N81981" i="17" a="1"/>
  <c r="N81981" i="17" s="1"/>
  <c r="S81978" i="17" a="1"/>
  <c r="S81978" i="17" s="1"/>
  <c r="M81977" i="17" a="1"/>
  <c r="M81977" i="17" s="1"/>
  <c r="N81977" i="17" a="1"/>
  <c r="N81977" i="17" s="1"/>
  <c r="M81965" i="17" a="1"/>
  <c r="M81965" i="17" s="1"/>
  <c r="N81965" i="17" a="1"/>
  <c r="N81965" i="17" s="1"/>
  <c r="S81962" i="17" a="1"/>
  <c r="S81962" i="17" s="1"/>
  <c r="M81957" i="17" a="1"/>
  <c r="M81957" i="17" s="1"/>
  <c r="N81957" i="17" a="1"/>
  <c r="N81957" i="17" s="1"/>
  <c r="M81945" i="17" a="1"/>
  <c r="M81945" i="17" s="1"/>
  <c r="N81945" i="17" a="1"/>
  <c r="N81945" i="17" s="1"/>
  <c r="M81936" i="17" a="1"/>
  <c r="M81936" i="17" s="1"/>
  <c r="N81936" i="17" a="1"/>
  <c r="N81936" i="17" s="1"/>
  <c r="M81932" i="17" a="1"/>
  <c r="M81932" i="17" s="1"/>
  <c r="N81932" i="17" a="1"/>
  <c r="N81932" i="17" s="1"/>
  <c r="S81929" i="17" a="1"/>
  <c r="S81929" i="17" s="1"/>
  <c r="M81920" i="17" a="1"/>
  <c r="M81920" i="17" s="1"/>
  <c r="N81920" i="17" a="1"/>
  <c r="N81920" i="17" s="1"/>
  <c r="M81916" i="17" a="1"/>
  <c r="M81916" i="17" s="1"/>
  <c r="N81916" i="17" a="1"/>
  <c r="N81916" i="17" s="1"/>
  <c r="S81905" i="17" a="1"/>
  <c r="S81905" i="17" s="1"/>
  <c r="M81896" i="17" a="1"/>
  <c r="M81896" i="17" s="1"/>
  <c r="N81896" i="17" a="1"/>
  <c r="N81896" i="17" s="1"/>
  <c r="M81893" i="17" a="1"/>
  <c r="M81893" i="17" s="1"/>
  <c r="N81893" i="17" a="1"/>
  <c r="N81893" i="17" s="1"/>
  <c r="M81891" i="17" a="1"/>
  <c r="M81891" i="17" s="1"/>
  <c r="N81891" i="17" a="1"/>
  <c r="N81891" i="17" s="1"/>
  <c r="M81879" i="17" a="1"/>
  <c r="M81879" i="17" s="1"/>
  <c r="N81879" i="17" a="1"/>
  <c r="N81879" i="17" s="1"/>
  <c r="M81863" i="17" a="1"/>
  <c r="M81863" i="17" s="1"/>
  <c r="N81863" i="17" a="1"/>
  <c r="N81863" i="17" s="1"/>
  <c r="M81858" i="17" a="1"/>
  <c r="M81858" i="17" s="1"/>
  <c r="N81858" i="17" a="1"/>
  <c r="N81858" i="17" s="1"/>
  <c r="M81857" i="17" a="1"/>
  <c r="M81857" i="17" s="1"/>
  <c r="N81857" i="17" a="1"/>
  <c r="N81857" i="17" s="1"/>
  <c r="M81854" i="17" a="1"/>
  <c r="M81854" i="17" s="1"/>
  <c r="N81854" i="17" a="1"/>
  <c r="N81854" i="17" s="1"/>
  <c r="S81841" i="17" a="1"/>
  <c r="S81841" i="17" s="1"/>
  <c r="M81835" i="17" a="1"/>
  <c r="M81835" i="17" s="1"/>
  <c r="N81835" i="17" a="1"/>
  <c r="N81835" i="17" s="1"/>
  <c r="M81827" i="17" a="1"/>
  <c r="M81827" i="17" s="1"/>
  <c r="N81827" i="17" a="1"/>
  <c r="N81827" i="17" s="1"/>
  <c r="M81826" i="17" a="1"/>
  <c r="M81826" i="17" s="1"/>
  <c r="N81826" i="17" a="1"/>
  <c r="N81826" i="17" s="1"/>
  <c r="S81814" i="17" a="1"/>
  <c r="S81814" i="17" s="1"/>
  <c r="M81813" i="17" a="1"/>
  <c r="M81813" i="17" s="1"/>
  <c r="N81813" i="17" a="1"/>
  <c r="N81813" i="17" s="1"/>
  <c r="M81787" i="17" a="1"/>
  <c r="M81787" i="17" s="1"/>
  <c r="N81787" i="17" a="1"/>
  <c r="N81787" i="17" s="1"/>
  <c r="M81763" i="17" a="1"/>
  <c r="M81763" i="17" s="1"/>
  <c r="N81763" i="17" a="1"/>
  <c r="N81763" i="17" s="1"/>
  <c r="S81746" i="17" a="1"/>
  <c r="S81746" i="17" s="1"/>
  <c r="N81736" i="17" a="1"/>
  <c r="N81736" i="17" s="1"/>
  <c r="M81736" i="17" a="1"/>
  <c r="M81736" i="17" s="1"/>
  <c r="M81731" i="17" a="1"/>
  <c r="M81731" i="17" s="1"/>
  <c r="N81731" i="17" a="1"/>
  <c r="N81731" i="17" s="1"/>
  <c r="M81722" i="17" a="1"/>
  <c r="M81722" i="17" s="1"/>
  <c r="N81722" i="17" a="1"/>
  <c r="N81722" i="17" s="1"/>
  <c r="S81703" i="17" a="1"/>
  <c r="S81703" i="17" s="1"/>
  <c r="S81697" i="17" a="1"/>
  <c r="S81697" i="17" s="1"/>
  <c r="M81691" i="17" a="1"/>
  <c r="M81691" i="17" s="1"/>
  <c r="N81691" i="17" a="1"/>
  <c r="N81691" i="17" s="1"/>
  <c r="M81690" i="17" a="1"/>
  <c r="M81690" i="17" s="1"/>
  <c r="N81690" i="17" a="1"/>
  <c r="N81690" i="17" s="1"/>
  <c r="S81671" i="17" a="1"/>
  <c r="S81671" i="17" s="1"/>
  <c r="M81670" i="17" a="1"/>
  <c r="M81670" i="17" s="1"/>
  <c r="N81670" i="17" a="1"/>
  <c r="N81670" i="17" s="1"/>
  <c r="N81664" i="17" a="1"/>
  <c r="N81664" i="17" s="1"/>
  <c r="M81664" i="17" a="1"/>
  <c r="M81664" i="17" s="1"/>
  <c r="M81658" i="17" a="1"/>
  <c r="M81658" i="17" s="1"/>
  <c r="N81658" i="17" a="1"/>
  <c r="N81658" i="17" s="1"/>
  <c r="N81648" i="17" a="1"/>
  <c r="N81648" i="17" s="1"/>
  <c r="M81648" i="17" a="1"/>
  <c r="M81648" i="17" s="1"/>
  <c r="N81636" i="17" a="1"/>
  <c r="N81636" i="17" s="1"/>
  <c r="M81636" i="17" a="1"/>
  <c r="M81636" i="17" s="1"/>
  <c r="S81633" i="17" a="1"/>
  <c r="S81633" i="17" s="1"/>
  <c r="S81629" i="17" a="1"/>
  <c r="S81629" i="17" s="1"/>
  <c r="N81628" i="17" a="1"/>
  <c r="N81628" i="17" s="1"/>
  <c r="M81628" i="17" a="1"/>
  <c r="M81628" i="17" s="1"/>
  <c r="M81625" i="17" a="1"/>
  <c r="M81625" i="17" s="1"/>
  <c r="N81625" i="17" a="1"/>
  <c r="N81625" i="17" s="1"/>
  <c r="S81610" i="17" a="1"/>
  <c r="S81610" i="17" s="1"/>
  <c r="N81604" i="17" a="1"/>
  <c r="N81604" i="17" s="1"/>
  <c r="M81604" i="17" a="1"/>
  <c r="M81604" i="17" s="1"/>
  <c r="S81594" i="17" a="1"/>
  <c r="S81594" i="17" s="1"/>
  <c r="M81593" i="17" a="1"/>
  <c r="M81593" i="17" s="1"/>
  <c r="N81593" i="17" a="1"/>
  <c r="N81593" i="17" s="1"/>
  <c r="S81586" i="17" a="1"/>
  <c r="S81586" i="17" s="1"/>
  <c r="M81581" i="17" a="1"/>
  <c r="M81581" i="17" s="1"/>
  <c r="N81581" i="17" a="1"/>
  <c r="N81581" i="17" s="1"/>
  <c r="M81571" i="17" a="1"/>
  <c r="M81571" i="17" s="1"/>
  <c r="N81571" i="17" a="1"/>
  <c r="N81571" i="17" s="1"/>
  <c r="M81567" i="17" a="1"/>
  <c r="M81567" i="17" s="1"/>
  <c r="N81567" i="17" a="1"/>
  <c r="N81567" i="17" s="1"/>
  <c r="N81560" i="17" a="1"/>
  <c r="N81560" i="17" s="1"/>
  <c r="M81560" i="17" a="1"/>
  <c r="M81560" i="17" s="1"/>
  <c r="M81543" i="17" a="1"/>
  <c r="M81543" i="17" s="1"/>
  <c r="N81543" i="17" a="1"/>
  <c r="N81543" i="17" s="1"/>
  <c r="M81519" i="17" a="1"/>
  <c r="M81519" i="17" s="1"/>
  <c r="N81519" i="17" a="1"/>
  <c r="N81519" i="17" s="1"/>
  <c r="S81503" i="17" a="1"/>
  <c r="S81503" i="17" s="1"/>
  <c r="N81500" i="17" a="1"/>
  <c r="N81500" i="17" s="1"/>
  <c r="M81500" i="17" a="1"/>
  <c r="M81500" i="17" s="1"/>
  <c r="M81489" i="17" a="1"/>
  <c r="M81489" i="17" s="1"/>
  <c r="N81489" i="17" a="1"/>
  <c r="N81489" i="17" s="1"/>
  <c r="S81482" i="17" a="1"/>
  <c r="S81482" i="17" s="1"/>
  <c r="N81480" i="17" a="1"/>
  <c r="N81480" i="17" s="1"/>
  <c r="M81480" i="17" a="1"/>
  <c r="M81480" i="17" s="1"/>
  <c r="S81458" i="17" a="1"/>
  <c r="S81458" i="17" s="1"/>
  <c r="S81453" i="17" a="1"/>
  <c r="S81453" i="17" s="1"/>
  <c r="N81453" i="17" a="1"/>
  <c r="N81453" i="17" s="1"/>
  <c r="M81453" i="17" a="1"/>
  <c r="M81453" i="17" s="1"/>
  <c r="M81448" i="17" a="1"/>
  <c r="M81448" i="17" s="1"/>
  <c r="N81448" i="17" a="1"/>
  <c r="N81448" i="17" s="1"/>
  <c r="M81447" i="17" a="1"/>
  <c r="M81447" i="17" s="1"/>
  <c r="N81447" i="17" a="1"/>
  <c r="N81447" i="17" s="1"/>
  <c r="S81444" i="17" a="1"/>
  <c r="S81444" i="17" s="1"/>
  <c r="S81436" i="17" a="1"/>
  <c r="S81436" i="17" s="1"/>
  <c r="M81426" i="17" a="1"/>
  <c r="M81426" i="17" s="1"/>
  <c r="N81426" i="17" a="1"/>
  <c r="N81426" i="17" s="1"/>
  <c r="M81418" i="17" a="1"/>
  <c r="M81418" i="17" s="1"/>
  <c r="N81418" i="17" a="1"/>
  <c r="N81418" i="17" s="1"/>
  <c r="M81415" i="17" a="1"/>
  <c r="M81415" i="17" s="1"/>
  <c r="N81415" i="17" a="1"/>
  <c r="N81415" i="17" s="1"/>
  <c r="S81412" i="17" a="1"/>
  <c r="S81412" i="17" s="1"/>
  <c r="M81411" i="17" a="1"/>
  <c r="M81411" i="17" s="1"/>
  <c r="N81411" i="17" a="1"/>
  <c r="N81411" i="17" s="1"/>
  <c r="S81373" i="17" a="1"/>
  <c r="S81373" i="17" s="1"/>
  <c r="N81373" i="17" a="1"/>
  <c r="N81373" i="17" s="1"/>
  <c r="M81373" i="17" a="1"/>
  <c r="M81373" i="17" s="1"/>
  <c r="M81356" i="17" a="1"/>
  <c r="M81356" i="17" s="1"/>
  <c r="N81356" i="17" a="1"/>
  <c r="N81356" i="17" s="1"/>
  <c r="S81349" i="17" a="1"/>
  <c r="S81349" i="17" s="1"/>
  <c r="N81349" i="17" a="1"/>
  <c r="N81349" i="17" s="1"/>
  <c r="M81349" i="17" a="1"/>
  <c r="M81349" i="17" s="1"/>
  <c r="N81341" i="17" a="1"/>
  <c r="N81341" i="17" s="1"/>
  <c r="M81341" i="17" a="1"/>
  <c r="M81341" i="17" s="1"/>
  <c r="S81334" i="17" a="1"/>
  <c r="S81334" i="17" s="1"/>
  <c r="N81333" i="17" a="1"/>
  <c r="N81333" i="17" s="1"/>
  <c r="M81333" i="17" a="1"/>
  <c r="M81333" i="17" s="1"/>
  <c r="S81322" i="17" a="1"/>
  <c r="S81322" i="17" s="1"/>
  <c r="M81311" i="17" a="1"/>
  <c r="M81311" i="17" s="1"/>
  <c r="N81311" i="17" a="1"/>
  <c r="N81311" i="17" s="1"/>
  <c r="S81306" i="17" a="1"/>
  <c r="S81306" i="17" s="1"/>
  <c r="N81289" i="17" a="1"/>
  <c r="N81289" i="17" s="1"/>
  <c r="M81289" i="17" a="1"/>
  <c r="M81289" i="17" s="1"/>
  <c r="S81285" i="17" a="1"/>
  <c r="S81285" i="17" s="1"/>
  <c r="N81285" i="17" a="1"/>
  <c r="N81285" i="17" s="1"/>
  <c r="M81285" i="17" a="1"/>
  <c r="M81285" i="17" s="1"/>
  <c r="M81280" i="17" a="1"/>
  <c r="M81280" i="17" s="1"/>
  <c r="N81280" i="17" a="1"/>
  <c r="N81280" i="17" s="1"/>
  <c r="S81276" i="17" a="1"/>
  <c r="S81276" i="17" s="1"/>
  <c r="S81269" i="17" a="1"/>
  <c r="S81269" i="17" s="1"/>
  <c r="N81269" i="17" a="1"/>
  <c r="N81269" i="17" s="1"/>
  <c r="M81269" i="17" a="1"/>
  <c r="M81269" i="17" s="1"/>
  <c r="M81258" i="17" a="1"/>
  <c r="M81258" i="17" s="1"/>
  <c r="N81258" i="17" a="1"/>
  <c r="N81258" i="17" s="1"/>
  <c r="N81241" i="17" a="1"/>
  <c r="N81241" i="17" s="1"/>
  <c r="M81241" i="17" a="1"/>
  <c r="M81241" i="17" s="1"/>
  <c r="M81232" i="17" a="1"/>
  <c r="M81232" i="17" s="1"/>
  <c r="N81232" i="17" a="1"/>
  <c r="N81232" i="17" s="1"/>
  <c r="M81228" i="17" a="1"/>
  <c r="M81228" i="17" s="1"/>
  <c r="N81228" i="17" a="1"/>
  <c r="N81228" i="17" s="1"/>
  <c r="M81220" i="17" a="1"/>
  <c r="M81220" i="17" s="1"/>
  <c r="N81220" i="17" a="1"/>
  <c r="N81220" i="17" s="1"/>
  <c r="M81219" i="17" a="1"/>
  <c r="M81219" i="17" s="1"/>
  <c r="N81219" i="17" a="1"/>
  <c r="N81219" i="17" s="1"/>
  <c r="M81218" i="17" a="1"/>
  <c r="M81218" i="17" s="1"/>
  <c r="N81218" i="17" a="1"/>
  <c r="N81218" i="17" s="1"/>
  <c r="M81203" i="17" a="1"/>
  <c r="M81203" i="17" s="1"/>
  <c r="N81203" i="17" a="1"/>
  <c r="N81203" i="17" s="1"/>
  <c r="S81191" i="17" a="1"/>
  <c r="S81191" i="17" s="1"/>
  <c r="S81187" i="17" a="1"/>
  <c r="S81187" i="17" s="1"/>
  <c r="N81185" i="17" a="1"/>
  <c r="N81185" i="17" s="1"/>
  <c r="M81185" i="17" a="1"/>
  <c r="M81185" i="17" s="1"/>
  <c r="S81179" i="17" a="1"/>
  <c r="S81179" i="17" s="1"/>
  <c r="S81175" i="17" a="1"/>
  <c r="S81175" i="17" s="1"/>
  <c r="S81167" i="17" a="1"/>
  <c r="S81167" i="17" s="1"/>
  <c r="M81162" i="17" a="1"/>
  <c r="M81162" i="17" s="1"/>
  <c r="N81162" i="17" a="1"/>
  <c r="N81162" i="17" s="1"/>
  <c r="M81148" i="17" a="1"/>
  <c r="M81148" i="17" s="1"/>
  <c r="N81148" i="17" a="1"/>
  <c r="N81148" i="17" s="1"/>
  <c r="M81140" i="17" a="1"/>
  <c r="M81140" i="17" s="1"/>
  <c r="N81140" i="17" a="1"/>
  <c r="N81140" i="17" s="1"/>
  <c r="S81132" i="17" a="1"/>
  <c r="S81132" i="17" s="1"/>
  <c r="M81120" i="17" a="1"/>
  <c r="M81120" i="17" s="1"/>
  <c r="N81120" i="17" a="1"/>
  <c r="N81120" i="17" s="1"/>
  <c r="M81119" i="17" a="1"/>
  <c r="M81119" i="17" s="1"/>
  <c r="N81119" i="17" a="1"/>
  <c r="N81119" i="17" s="1"/>
  <c r="M81118" i="17" a="1"/>
  <c r="M81118" i="17" s="1"/>
  <c r="N81118" i="17" a="1"/>
  <c r="N81118" i="17" s="1"/>
  <c r="S81115" i="17" a="1"/>
  <c r="S81115" i="17" s="1"/>
  <c r="N81089" i="17" a="1"/>
  <c r="N81089" i="17" s="1"/>
  <c r="M81089" i="17" a="1"/>
  <c r="M81089" i="17" s="1"/>
  <c r="N81069" i="17" a="1"/>
  <c r="N81069" i="17" s="1"/>
  <c r="M81069" i="17" a="1"/>
  <c r="M81069" i="17" s="1"/>
  <c r="N81050" i="17" a="1"/>
  <c r="N81050" i="17" s="1"/>
  <c r="M81050" i="17" a="1"/>
  <c r="M81050" i="17" s="1"/>
  <c r="S81044" i="17" a="1"/>
  <c r="S81044" i="17" s="1"/>
  <c r="N81042" i="17" a="1"/>
  <c r="N81042" i="17" s="1"/>
  <c r="M81042" i="17" a="1"/>
  <c r="M81042" i="17" s="1"/>
  <c r="S81038" i="17" a="1"/>
  <c r="S81038" i="17" s="1"/>
  <c r="N81038" i="17" a="1"/>
  <c r="N81038" i="17" s="1"/>
  <c r="M81038" i="17" a="1"/>
  <c r="M81038" i="17" s="1"/>
  <c r="M81033" i="17" a="1"/>
  <c r="M81033" i="17" s="1"/>
  <c r="N81033" i="17" a="1"/>
  <c r="N81033" i="17" s="1"/>
  <c r="M81032" i="17" a="1"/>
  <c r="M81032" i="17" s="1"/>
  <c r="N81032" i="17" a="1"/>
  <c r="N81032" i="17" s="1"/>
  <c r="S81029" i="17" a="1"/>
  <c r="S81029" i="17" s="1"/>
  <c r="S81019" i="17" a="1"/>
  <c r="S81019" i="17" s="1"/>
  <c r="S81018" i="17" a="1"/>
  <c r="S81018" i="17" s="1"/>
  <c r="M81018" i="17" a="1"/>
  <c r="M81018" i="17" s="1"/>
  <c r="M81007" i="17" a="1"/>
  <c r="M81007" i="17" s="1"/>
  <c r="N81007" i="17" a="1"/>
  <c r="N81007" i="17" s="1"/>
  <c r="M80993" i="17" a="1"/>
  <c r="M80993" i="17" s="1"/>
  <c r="N80993" i="17" a="1"/>
  <c r="N80993" i="17" s="1"/>
  <c r="M80992" i="17" a="1"/>
  <c r="M80992" i="17" s="1"/>
  <c r="N80992" i="17" a="1"/>
  <c r="N80992" i="17" s="1"/>
  <c r="S80989" i="17" a="1"/>
  <c r="S80989" i="17" s="1"/>
  <c r="N80978" i="17" a="1"/>
  <c r="N80978" i="17" s="1"/>
  <c r="M80978" i="17" a="1"/>
  <c r="M80978" i="17" s="1"/>
  <c r="S80974" i="17" a="1"/>
  <c r="S80974" i="17" s="1"/>
  <c r="N80974" i="17" a="1"/>
  <c r="N80974" i="17" s="1"/>
  <c r="M80974" i="17" a="1"/>
  <c r="M80974" i="17" s="1"/>
  <c r="M80947" i="17" a="1"/>
  <c r="M80947" i="17" s="1"/>
  <c r="N80947" i="17" a="1"/>
  <c r="N80947" i="17" s="1"/>
  <c r="S80935" i="17" a="1"/>
  <c r="S80935" i="17" s="1"/>
  <c r="S80934" i="17" a="1"/>
  <c r="S80934" i="17" s="1"/>
  <c r="N80934" i="17" a="1"/>
  <c r="N80934" i="17" s="1"/>
  <c r="M80934" i="17" a="1"/>
  <c r="M80934" i="17" s="1"/>
  <c r="M80929" i="17" a="1"/>
  <c r="M80929" i="17" s="1"/>
  <c r="N80929" i="17" a="1"/>
  <c r="N80929" i="17" s="1"/>
  <c r="M80926" i="17" a="1"/>
  <c r="M80926" i="17" s="1"/>
  <c r="N80926" i="17" a="1"/>
  <c r="N80926" i="17" s="1"/>
  <c r="M80922" i="17" a="1"/>
  <c r="M80922" i="17" s="1"/>
  <c r="N80922" i="17" a="1"/>
  <c r="N80922" i="17" s="1"/>
  <c r="M80914" i="17" a="1"/>
  <c r="M80914" i="17" s="1"/>
  <c r="N80914" i="17" a="1"/>
  <c r="N80914" i="17" s="1"/>
  <c r="S80910" i="17" a="1"/>
  <c r="S80910" i="17" s="1"/>
  <c r="N80907" i="17" a="1"/>
  <c r="N80907" i="17" s="1"/>
  <c r="M80907" i="17" a="1"/>
  <c r="M80907" i="17" s="1"/>
  <c r="M80900" i="17" a="1"/>
  <c r="M80900" i="17" s="1"/>
  <c r="N80900" i="17" a="1"/>
  <c r="N80900" i="17" s="1"/>
  <c r="M80892" i="17" a="1"/>
  <c r="M80892" i="17" s="1"/>
  <c r="N80892" i="17" a="1"/>
  <c r="N80892" i="17" s="1"/>
  <c r="M80884" i="17" a="1"/>
  <c r="M80884" i="17" s="1"/>
  <c r="N80884" i="17" a="1"/>
  <c r="N80884" i="17" s="1"/>
  <c r="N80879" i="17" a="1"/>
  <c r="N80879" i="17" s="1"/>
  <c r="M80879" i="17" a="1"/>
  <c r="M80879" i="17" s="1"/>
  <c r="S80865" i="17" a="1"/>
  <c r="S80865" i="17" s="1"/>
  <c r="M80864" i="17" a="1"/>
  <c r="M80864" i="17" s="1"/>
  <c r="N80864" i="17" a="1"/>
  <c r="N80864" i="17" s="1"/>
  <c r="S80861" i="17" a="1"/>
  <c r="S80861" i="17" s="1"/>
  <c r="S80854" i="17" a="1"/>
  <c r="S80854" i="17" s="1"/>
  <c r="M80853" i="17" a="1"/>
  <c r="M80853" i="17" s="1"/>
  <c r="N80853" i="17" a="1"/>
  <c r="N80853" i="17" s="1"/>
  <c r="M80838" i="17" a="1"/>
  <c r="M80838" i="17" s="1"/>
  <c r="N80838" i="17" a="1"/>
  <c r="N80838" i="17" s="1"/>
  <c r="M80833" i="17" a="1"/>
  <c r="M80833" i="17" s="1"/>
  <c r="N80833" i="17" a="1"/>
  <c r="N80833" i="17" s="1"/>
  <c r="M80814" i="17" a="1"/>
  <c r="M80814" i="17" s="1"/>
  <c r="N80814" i="17" a="1"/>
  <c r="N80814" i="17" s="1"/>
  <c r="M80813" i="17" a="1"/>
  <c r="M80813" i="17" s="1"/>
  <c r="N80813" i="17" a="1"/>
  <c r="N80813" i="17" s="1"/>
  <c r="M80778" i="17" a="1"/>
  <c r="M80778" i="17" s="1"/>
  <c r="N80778" i="17" a="1"/>
  <c r="N80778" i="17" s="1"/>
  <c r="M80766" i="17" a="1"/>
  <c r="M80766" i="17" s="1"/>
  <c r="N80766" i="17" a="1"/>
  <c r="N80766" i="17" s="1"/>
  <c r="N80747" i="17" a="1"/>
  <c r="N80747" i="17" s="1"/>
  <c r="M80747" i="17" a="1"/>
  <c r="M80747" i="17" s="1"/>
  <c r="M80742" i="17" a="1"/>
  <c r="M80742" i="17" s="1"/>
  <c r="N80742" i="17" a="1"/>
  <c r="N80742" i="17" s="1"/>
  <c r="S80731" i="17" a="1"/>
  <c r="S80731" i="17" s="1"/>
  <c r="M80731" i="17" a="1"/>
  <c r="M80731" i="17" s="1"/>
  <c r="M80708" i="17" a="1"/>
  <c r="M80708" i="17" s="1"/>
  <c r="N80708" i="17" a="1"/>
  <c r="N80708" i="17" s="1"/>
  <c r="M80697" i="17" a="1"/>
  <c r="M80697" i="17" s="1"/>
  <c r="N80697" i="17" a="1"/>
  <c r="N80697" i="17" s="1"/>
  <c r="S80694" i="17" a="1"/>
  <c r="S80694" i="17" s="1"/>
  <c r="S80681" i="17" a="1"/>
  <c r="S80681" i="17" s="1"/>
  <c r="M80680" i="17" a="1"/>
  <c r="M80680" i="17" s="1"/>
  <c r="N80680" i="17" a="1"/>
  <c r="N80680" i="17" s="1"/>
  <c r="S80677" i="17" a="1"/>
  <c r="S80677" i="17" s="1"/>
  <c r="M80666" i="17" a="1"/>
  <c r="M80666" i="17" s="1"/>
  <c r="N80666" i="17" a="1"/>
  <c r="N80666" i="17" s="1"/>
  <c r="M80665" i="17" a="1"/>
  <c r="M80665" i="17" s="1"/>
  <c r="N80665" i="17" a="1"/>
  <c r="N80665" i="17" s="1"/>
  <c r="S80662" i="17" a="1"/>
  <c r="S80662" i="17" s="1"/>
  <c r="M80661" i="17" a="1"/>
  <c r="M80661" i="17" s="1"/>
  <c r="N80661" i="17" a="1"/>
  <c r="N80661" i="17" s="1"/>
  <c r="N80655" i="17" a="1"/>
  <c r="N80655" i="17" s="1"/>
  <c r="M80655" i="17" a="1"/>
  <c r="M80655" i="17" s="1"/>
  <c r="N80631" i="17" a="1"/>
  <c r="N80631" i="17" s="1"/>
  <c r="M80631" i="17" a="1"/>
  <c r="M80631" i="17" s="1"/>
  <c r="M80626" i="17" a="1"/>
  <c r="M80626" i="17" s="1"/>
  <c r="N80626" i="17" a="1"/>
  <c r="N80626" i="17" s="1"/>
  <c r="M80625" i="17" a="1"/>
  <c r="M80625" i="17" s="1"/>
  <c r="N80625" i="17" a="1"/>
  <c r="N80625" i="17" s="1"/>
  <c r="S80602" i="17" a="1"/>
  <c r="S80602" i="17" s="1"/>
  <c r="M80592" i="17" a="1"/>
  <c r="M80592" i="17" s="1"/>
  <c r="N80592" i="17" a="1"/>
  <c r="N80592" i="17" s="1"/>
  <c r="N80581" i="17" a="1"/>
  <c r="N80581" i="17" s="1"/>
  <c r="M80581" i="17" a="1"/>
  <c r="M80581" i="17" s="1"/>
  <c r="M80568" i="17" a="1"/>
  <c r="M80568" i="17" s="1"/>
  <c r="N80568" i="17" a="1"/>
  <c r="N80568" i="17" s="1"/>
  <c r="M80567" i="17" a="1"/>
  <c r="M80567" i="17" s="1"/>
  <c r="N80567" i="17" a="1"/>
  <c r="N80567" i="17" s="1"/>
  <c r="M80552" i="17" a="1"/>
  <c r="M80552" i="17" s="1"/>
  <c r="N80552" i="17" a="1"/>
  <c r="N80552" i="17" s="1"/>
  <c r="M80548" i="17" a="1"/>
  <c r="M80548" i="17" s="1"/>
  <c r="N80548" i="17" a="1"/>
  <c r="N80548" i="17" s="1"/>
  <c r="S80527" i="17" a="1"/>
  <c r="S80527" i="17" s="1"/>
  <c r="S80523" i="17" a="1"/>
  <c r="S80523" i="17" s="1"/>
  <c r="N80521" i="17" a="1"/>
  <c r="N80521" i="17" s="1"/>
  <c r="M80521" i="17" a="1"/>
  <c r="M80521" i="17" s="1"/>
  <c r="M80516" i="17" a="1"/>
  <c r="M80516" i="17" s="1"/>
  <c r="N80516" i="17" a="1"/>
  <c r="N80516" i="17" s="1"/>
  <c r="S80506" i="17" a="1"/>
  <c r="S80506" i="17" s="1"/>
  <c r="S80502" i="17" a="1"/>
  <c r="S80502" i="17" s="1"/>
  <c r="S80501" i="17" a="1"/>
  <c r="S80501" i="17" s="1"/>
  <c r="M80501" i="17" a="1"/>
  <c r="M80501" i="17" s="1"/>
  <c r="S80495" i="17" a="1"/>
  <c r="S80495" i="17" s="1"/>
  <c r="S80491" i="17" a="1"/>
  <c r="S80491" i="17" s="1"/>
  <c r="N80489" i="17" a="1"/>
  <c r="N80489" i="17" s="1"/>
  <c r="M80489" i="17" a="1"/>
  <c r="M80489" i="17" s="1"/>
  <c r="M80483" i="17" a="1"/>
  <c r="M80483" i="17" s="1"/>
  <c r="N80483" i="17" a="1"/>
  <c r="N80483" i="17" s="1"/>
  <c r="S80480" i="17" a="1"/>
  <c r="S80480" i="17" s="1"/>
  <c r="M80478" i="17" a="1"/>
  <c r="M80478" i="17" s="1"/>
  <c r="N80478" i="17" a="1"/>
  <c r="N80478" i="17" s="1"/>
  <c r="M80466" i="17" a="1"/>
  <c r="M80466" i="17" s="1"/>
  <c r="N80466" i="17" a="1"/>
  <c r="N80466" i="17" s="1"/>
  <c r="S80459" i="17" a="1"/>
  <c r="S80459" i="17" s="1"/>
  <c r="S80451" i="17" a="1"/>
  <c r="S80451" i="17" s="1"/>
  <c r="M80450" i="17" a="1"/>
  <c r="M80450" i="17" s="1"/>
  <c r="N80450" i="17" a="1"/>
  <c r="N80450" i="17" s="1"/>
  <c r="M80438" i="17" a="1"/>
  <c r="M80438" i="17" s="1"/>
  <c r="N80438" i="17" a="1"/>
  <c r="N80438" i="17" s="1"/>
  <c r="M80430" i="17" a="1"/>
  <c r="M80430" i="17" s="1"/>
  <c r="N80430" i="17" a="1"/>
  <c r="N80430" i="17" s="1"/>
  <c r="M80427" i="17" a="1"/>
  <c r="M80427" i="17" s="1"/>
  <c r="N80427" i="17" a="1"/>
  <c r="N80427" i="17" s="1"/>
  <c r="M80419" i="17" a="1"/>
  <c r="M80419" i="17" s="1"/>
  <c r="N80419" i="17" a="1"/>
  <c r="N80419" i="17" s="1"/>
  <c r="S80416" i="17" a="1"/>
  <c r="S80416" i="17" s="1"/>
  <c r="S80408" i="17" a="1"/>
  <c r="S80408" i="17" s="1"/>
  <c r="M80407" i="17" a="1"/>
  <c r="M80407" i="17" s="1"/>
  <c r="N80407" i="17" a="1"/>
  <c r="N80407" i="17" s="1"/>
  <c r="M80387" i="17" a="1"/>
  <c r="M80387" i="17" s="1"/>
  <c r="N80387" i="17" a="1"/>
  <c r="N80387" i="17" s="1"/>
  <c r="S80384" i="17" a="1"/>
  <c r="S80384" i="17" s="1"/>
  <c r="M80380" i="17" a="1"/>
  <c r="M80380" i="17" s="1"/>
  <c r="N80380" i="17" a="1"/>
  <c r="N80380" i="17" s="1"/>
  <c r="M80376" i="17" a="1"/>
  <c r="M80376" i="17" s="1"/>
  <c r="N80376" i="17" a="1"/>
  <c r="N80376" i="17" s="1"/>
  <c r="S80370" i="17" a="1"/>
  <c r="S80370" i="17" s="1"/>
  <c r="N80370" i="17" a="1"/>
  <c r="N80370" i="17" s="1"/>
  <c r="M80370" i="17" a="1"/>
  <c r="M80370" i="17" s="1"/>
  <c r="M80360" i="17" a="1"/>
  <c r="M80360" i="17" s="1"/>
  <c r="N80360" i="17" a="1"/>
  <c r="N80360" i="17" s="1"/>
  <c r="M80351" i="17" a="1"/>
  <c r="M80351" i="17" s="1"/>
  <c r="N80351" i="17" a="1"/>
  <c r="N80351" i="17" s="1"/>
  <c r="M80347" i="17" a="1"/>
  <c r="M80347" i="17" s="1"/>
  <c r="N80347" i="17" a="1"/>
  <c r="N80347" i="17" s="1"/>
  <c r="S80328" i="17" a="1"/>
  <c r="S80328" i="17" s="1"/>
  <c r="S80324" i="17" a="1"/>
  <c r="S80324" i="17" s="1"/>
  <c r="M80309" i="17" a="1"/>
  <c r="M80309" i="17" s="1"/>
  <c r="N80309" i="17" a="1"/>
  <c r="N80309" i="17" s="1"/>
  <c r="M80305" i="17" a="1"/>
  <c r="M80305" i="17" s="1"/>
  <c r="N80305" i="17" a="1"/>
  <c r="N80305" i="17" s="1"/>
  <c r="S80302" i="17" a="1"/>
  <c r="S80302" i="17" s="1"/>
  <c r="M80297" i="17" a="1"/>
  <c r="M80297" i="17" s="1"/>
  <c r="N80297" i="17" a="1"/>
  <c r="N80297" i="17" s="1"/>
  <c r="M80293" i="17" a="1"/>
  <c r="M80293" i="17" s="1"/>
  <c r="N80293" i="17" a="1"/>
  <c r="N80293" i="17" s="1"/>
  <c r="M80266" i="17" a="1"/>
  <c r="M80266" i="17" s="1"/>
  <c r="N80266" i="17" a="1"/>
  <c r="N80266" i="17" s="1"/>
  <c r="M80252" i="17" a="1"/>
  <c r="M80252" i="17" s="1"/>
  <c r="N80252" i="17" a="1"/>
  <c r="N80252" i="17" s="1"/>
  <c r="N80243" i="17" a="1"/>
  <c r="N80243" i="17" s="1"/>
  <c r="M80243" i="17" a="1"/>
  <c r="M80243" i="17" s="1"/>
  <c r="S80240" i="17" a="1"/>
  <c r="S80240" i="17" s="1"/>
  <c r="S80239" i="17" a="1"/>
  <c r="S80239" i="17" s="1"/>
  <c r="N80239" i="17" a="1"/>
  <c r="N80239" i="17" s="1"/>
  <c r="M80239" i="17" a="1"/>
  <c r="M80239" i="17" s="1"/>
  <c r="S80232" i="17" a="1"/>
  <c r="S80232" i="17" s="1"/>
  <c r="M80226" i="17" a="1"/>
  <c r="M80226" i="17" s="1"/>
  <c r="N80226" i="17" a="1"/>
  <c r="N80226" i="17" s="1"/>
  <c r="M80218" i="17" a="1"/>
  <c r="M80218" i="17" s="1"/>
  <c r="N80218" i="17" a="1"/>
  <c r="N80218" i="17" s="1"/>
  <c r="N80203" i="17" a="1"/>
  <c r="N80203" i="17" s="1"/>
  <c r="M80203" i="17" a="1"/>
  <c r="M80203" i="17" s="1"/>
  <c r="M80194" i="17" a="1"/>
  <c r="M80194" i="17" s="1"/>
  <c r="N80194" i="17" a="1"/>
  <c r="N80194" i="17" s="1"/>
  <c r="M80193" i="17" a="1"/>
  <c r="M80193" i="17" s="1"/>
  <c r="N80193" i="17" a="1"/>
  <c r="N80193" i="17" s="1"/>
  <c r="S80190" i="17" a="1"/>
  <c r="S80190" i="17" s="1"/>
  <c r="M80184" i="17" a="1"/>
  <c r="M80184" i="17" s="1"/>
  <c r="N80184" i="17" a="1"/>
  <c r="N80184" i="17" s="1"/>
  <c r="S80180" i="17" a="1"/>
  <c r="S80180" i="17" s="1"/>
  <c r="S80177" i="17" a="1"/>
  <c r="S80177" i="17" s="1"/>
  <c r="N80171" i="17" a="1"/>
  <c r="N80171" i="17" s="1"/>
  <c r="M80171" i="17" a="1"/>
  <c r="M80171" i="17" s="1"/>
  <c r="M80153" i="17" a="1"/>
  <c r="M80153" i="17" s="1"/>
  <c r="N80153" i="17" a="1"/>
  <c r="N80153" i="17" s="1"/>
  <c r="M80152" i="17" a="1"/>
  <c r="M80152" i="17" s="1"/>
  <c r="N80152" i="17" a="1"/>
  <c r="N80152" i="17" s="1"/>
  <c r="S80148" i="17" a="1"/>
  <c r="S80148" i="17" s="1"/>
  <c r="S80144" i="17" a="1"/>
  <c r="S80144" i="17" s="1"/>
  <c r="S80143" i="17" a="1"/>
  <c r="S80143" i="17" s="1"/>
  <c r="M80143" i="17" a="1"/>
  <c r="M80143" i="17" s="1"/>
  <c r="M80130" i="17" a="1"/>
  <c r="M80130" i="17" s="1"/>
  <c r="N80130" i="17" a="1"/>
  <c r="N80130" i="17" s="1"/>
  <c r="M80122" i="17" a="1"/>
  <c r="M80122" i="17" s="1"/>
  <c r="N80122" i="17" a="1"/>
  <c r="N80122" i="17" s="1"/>
  <c r="S80118" i="17" a="1"/>
  <c r="S80118" i="17" s="1"/>
  <c r="S80111" i="17" a="1"/>
  <c r="S80111" i="17" s="1"/>
  <c r="N80111" i="17" a="1"/>
  <c r="N80111" i="17" s="1"/>
  <c r="M80111" i="17" a="1"/>
  <c r="M80111" i="17" s="1"/>
  <c r="S80107" i="17" a="1"/>
  <c r="S80107" i="17" s="1"/>
  <c r="M80107" i="17" a="1"/>
  <c r="M80107" i="17" s="1"/>
  <c r="M80101" i="17" a="1"/>
  <c r="M80101" i="17" s="1"/>
  <c r="N80101" i="17" a="1"/>
  <c r="N80101" i="17" s="1"/>
  <c r="S80089" i="17" a="1"/>
  <c r="S80089" i="17" s="1"/>
  <c r="N80059" i="17" a="1"/>
  <c r="N80059" i="17" s="1"/>
  <c r="M80059" i="17" a="1"/>
  <c r="M80059" i="17" s="1"/>
  <c r="S80056" i="17" a="1"/>
  <c r="S80056" i="17" s="1"/>
  <c r="S80055" i="17" a="1"/>
  <c r="S80055" i="17" s="1"/>
  <c r="N80055" i="17" a="1"/>
  <c r="N80055" i="17" s="1"/>
  <c r="M80055" i="17" a="1"/>
  <c r="M80055" i="17" s="1"/>
  <c r="S80041" i="17" a="1"/>
  <c r="S80041" i="17" s="1"/>
  <c r="N80024" i="17" a="1"/>
  <c r="N80024" i="17" s="1"/>
  <c r="M80024" i="17" a="1"/>
  <c r="M80024" i="17" s="1"/>
  <c r="M80010" i="17" a="1"/>
  <c r="M80010" i="17" s="1"/>
  <c r="N80010" i="17" a="1"/>
  <c r="N80010" i="17" s="1"/>
  <c r="M80009" i="17" a="1"/>
  <c r="M80009" i="17" s="1"/>
  <c r="N80009" i="17" a="1"/>
  <c r="N80009" i="17" s="1"/>
  <c r="S80006" i="17" a="1"/>
  <c r="S80006" i="17" s="1"/>
  <c r="M79997" i="17" a="1"/>
  <c r="M79997" i="17" s="1"/>
  <c r="N79997" i="17" a="1"/>
  <c r="N79997" i="17" s="1"/>
  <c r="M79983" i="17" a="1"/>
  <c r="M79983" i="17" s="1"/>
  <c r="N79983" i="17" a="1"/>
  <c r="N79983" i="17" s="1"/>
  <c r="M79968" i="17" a="1"/>
  <c r="M79968" i="17" s="1"/>
  <c r="N79968" i="17" a="1"/>
  <c r="N79968" i="17" s="1"/>
  <c r="M79964" i="17" a="1"/>
  <c r="M79964" i="17" s="1"/>
  <c r="N79964" i="17" a="1"/>
  <c r="N79964" i="17" s="1"/>
  <c r="M79960" i="17" a="1"/>
  <c r="M79960" i="17" s="1"/>
  <c r="N79960" i="17" a="1"/>
  <c r="N79960" i="17" s="1"/>
  <c r="M79957" i="17" a="1"/>
  <c r="M79957" i="17" s="1"/>
  <c r="N79957" i="17" a="1"/>
  <c r="N79957" i="17" s="1"/>
  <c r="S79946" i="17" a="1"/>
  <c r="S79946" i="17" s="1"/>
  <c r="M79946" i="17" a="1"/>
  <c r="M79946" i="17" s="1"/>
  <c r="S79942" i="17" a="1"/>
  <c r="S79942" i="17" s="1"/>
  <c r="M79942" i="17" a="1"/>
  <c r="M79942" i="17" s="1"/>
  <c r="M79931" i="17" a="1"/>
  <c r="M79931" i="17" s="1"/>
  <c r="N79931" i="17" a="1"/>
  <c r="N79931" i="17" s="1"/>
  <c r="M79927" i="17" a="1"/>
  <c r="M79927" i="17" s="1"/>
  <c r="N79927" i="17" a="1"/>
  <c r="N79927" i="17" s="1"/>
  <c r="M79924" i="17" a="1"/>
  <c r="M79924" i="17" s="1"/>
  <c r="N79924" i="17" a="1"/>
  <c r="N79924" i="17" s="1"/>
  <c r="M79917" i="17" a="1"/>
  <c r="M79917" i="17" s="1"/>
  <c r="N79917" i="17" a="1"/>
  <c r="N79917" i="17" s="1"/>
  <c r="M79913" i="17" a="1"/>
  <c r="M79913" i="17" s="1"/>
  <c r="N79913" i="17" a="1"/>
  <c r="N79913" i="17" s="1"/>
  <c r="N79910" i="17" a="1"/>
  <c r="N79910" i="17" s="1"/>
  <c r="M79910" i="17" a="1"/>
  <c r="M79910" i="17" s="1"/>
  <c r="S79904" i="17" a="1"/>
  <c r="S79904" i="17" s="1"/>
  <c r="M79896" i="17" a="1"/>
  <c r="M79896" i="17" s="1"/>
  <c r="N79896" i="17" a="1"/>
  <c r="N79896" i="17" s="1"/>
  <c r="M79849" i="17" a="1"/>
  <c r="M79849" i="17" s="1"/>
  <c r="N79849" i="17" a="1"/>
  <c r="N79849" i="17" s="1"/>
  <c r="M79845" i="17" a="1"/>
  <c r="M79845" i="17" s="1"/>
  <c r="N79845" i="17" a="1"/>
  <c r="N79845" i="17" s="1"/>
  <c r="M79844" i="17" a="1"/>
  <c r="M79844" i="17" s="1"/>
  <c r="N79844" i="17" a="1"/>
  <c r="N79844" i="17" s="1"/>
  <c r="S79841" i="17" a="1"/>
  <c r="S79841" i="17" s="1"/>
  <c r="S79833" i="17" a="1"/>
  <c r="S79833" i="17" s="1"/>
  <c r="M79832" i="17" a="1"/>
  <c r="M79832" i="17" s="1"/>
  <c r="N79832" i="17" a="1"/>
  <c r="N79832" i="17" s="1"/>
  <c r="S79807" i="17" a="1"/>
  <c r="S79807" i="17" s="1"/>
  <c r="M79807" i="17" a="1"/>
  <c r="M79807" i="17" s="1"/>
  <c r="N79807" i="17" a="1"/>
  <c r="N79807" i="17" s="1"/>
  <c r="M79804" i="17" a="1"/>
  <c r="M79804" i="17" s="1"/>
  <c r="N79804" i="17" a="1"/>
  <c r="N79804" i="17" s="1"/>
  <c r="M79800" i="17" a="1"/>
  <c r="M79800" i="17" s="1"/>
  <c r="N79800" i="17" a="1"/>
  <c r="N79800" i="17" s="1"/>
  <c r="M79785" i="17" a="1"/>
  <c r="M79785" i="17" s="1"/>
  <c r="N79785" i="17" a="1"/>
  <c r="N79785" i="17" s="1"/>
  <c r="S79779" i="17" a="1"/>
  <c r="S79779" i="17" s="1"/>
  <c r="S79778" i="17" a="1"/>
  <c r="S79778" i="17" s="1"/>
  <c r="M79778" i="17" a="1"/>
  <c r="M79778" i="17" s="1"/>
  <c r="M79772" i="17" a="1"/>
  <c r="M79772" i="17" s="1"/>
  <c r="N79772" i="17" a="1"/>
  <c r="N79772" i="17" s="1"/>
  <c r="S79769" i="17" a="1"/>
  <c r="S79769" i="17" s="1"/>
  <c r="S79739" i="17" a="1"/>
  <c r="S79739" i="17" s="1"/>
  <c r="S79735" i="17" a="1"/>
  <c r="S79735" i="17" s="1"/>
  <c r="M79735" i="17" a="1"/>
  <c r="M79735" i="17" s="1"/>
  <c r="M79709" i="17" a="1"/>
  <c r="M79709" i="17" s="1"/>
  <c r="N79709" i="17" a="1"/>
  <c r="N79709" i="17" s="1"/>
  <c r="M79708" i="17" a="1"/>
  <c r="M79708" i="17" s="1"/>
  <c r="N79708" i="17" a="1"/>
  <c r="N79708" i="17" s="1"/>
  <c r="S79704" i="17" a="1"/>
  <c r="S79704" i="17" s="1"/>
  <c r="M79700" i="17" a="1"/>
  <c r="M79700" i="17" s="1"/>
  <c r="N79700" i="17" a="1"/>
  <c r="N79700" i="17" s="1"/>
  <c r="S79697" i="17" a="1"/>
  <c r="S79697" i="17" s="1"/>
  <c r="S79692" i="17" a="1"/>
  <c r="S79692" i="17" s="1"/>
  <c r="M79691" i="17" a="1"/>
  <c r="M79691" i="17" s="1"/>
  <c r="N79691" i="17" a="1"/>
  <c r="N79691" i="17" s="1"/>
  <c r="S79687" i="17" a="1"/>
  <c r="S79687" i="17" s="1"/>
  <c r="M79687" i="17" a="1"/>
  <c r="M79687" i="17" s="1"/>
  <c r="N79687" i="17" a="1"/>
  <c r="N79687" i="17" s="1"/>
  <c r="S79679" i="17" a="1"/>
  <c r="S79679" i="17" s="1"/>
  <c r="M79679" i="17" a="1"/>
  <c r="M79679" i="17" s="1"/>
  <c r="S79668" i="17" a="1"/>
  <c r="S79668" i="17" s="1"/>
  <c r="N79662" i="17" a="1"/>
  <c r="N79662" i="17" s="1"/>
  <c r="M79662" i="17" a="1"/>
  <c r="M79662" i="17" s="1"/>
  <c r="M79649" i="17" a="1"/>
  <c r="M79649" i="17" s="1"/>
  <c r="N79649" i="17" a="1"/>
  <c r="N79649" i="17" s="1"/>
  <c r="M79648" i="17" a="1"/>
  <c r="M79648" i="17" s="1"/>
  <c r="N79648" i="17" a="1"/>
  <c r="N79648" i="17" s="1"/>
  <c r="M79645" i="17" a="1"/>
  <c r="M79645" i="17" s="1"/>
  <c r="N79645" i="17" a="1"/>
  <c r="N79645" i="17" s="1"/>
  <c r="S79637" i="17" a="1"/>
  <c r="S79637" i="17" s="1"/>
  <c r="M79630" i="17" a="1"/>
  <c r="M79630" i="17" s="1"/>
  <c r="N79630" i="17" a="1"/>
  <c r="N79630" i="17" s="1"/>
  <c r="M79626" i="17" a="1"/>
  <c r="M79626" i="17" s="1"/>
  <c r="N79626" i="17" a="1"/>
  <c r="N79626" i="17" s="1"/>
  <c r="M79612" i="17" a="1"/>
  <c r="M79612" i="17" s="1"/>
  <c r="N79612" i="17" a="1"/>
  <c r="N79612" i="17" s="1"/>
  <c r="S79608" i="17" a="1"/>
  <c r="S79608" i="17" s="1"/>
  <c r="M79608" i="17" a="1"/>
  <c r="M79608" i="17" s="1"/>
  <c r="S79602" i="17" a="1"/>
  <c r="S79602" i="17" s="1"/>
  <c r="M79594" i="17" a="1"/>
  <c r="M79594" i="17" s="1"/>
  <c r="N79594" i="17" a="1"/>
  <c r="N79594" i="17" s="1"/>
  <c r="S79588" i="17" a="1"/>
  <c r="S79588" i="17" s="1"/>
  <c r="M79588" i="17" a="1"/>
  <c r="M79588" i="17" s="1"/>
  <c r="M79583" i="17" a="1"/>
  <c r="M79583" i="17" s="1"/>
  <c r="N79583" i="17" a="1"/>
  <c r="N79583" i="17" s="1"/>
  <c r="S79576" i="17" a="1"/>
  <c r="S79576" i="17" s="1"/>
  <c r="M79576" i="17" a="1"/>
  <c r="M79576" i="17" s="1"/>
  <c r="S79571" i="17" a="1"/>
  <c r="S79571" i="17" s="1"/>
  <c r="M79570" i="17" a="1"/>
  <c r="M79570" i="17" s="1"/>
  <c r="N79570" i="17" a="1"/>
  <c r="N79570" i="17" s="1"/>
  <c r="M79555" i="17" a="1"/>
  <c r="M79555" i="17" s="1"/>
  <c r="N79555" i="17" a="1"/>
  <c r="N79555" i="17" s="1"/>
  <c r="N79540" i="17" a="1"/>
  <c r="N79540" i="17" s="1"/>
  <c r="M79540" i="17" a="1"/>
  <c r="M79540" i="17" s="1"/>
  <c r="M79531" i="17" a="1"/>
  <c r="M79531" i="17" s="1"/>
  <c r="N79531" i="17" a="1"/>
  <c r="N79531" i="17" s="1"/>
  <c r="M79523" i="17" a="1"/>
  <c r="M79523" i="17" s="1"/>
  <c r="N79523" i="17" a="1"/>
  <c r="N79523" i="17" s="1"/>
  <c r="S79512" i="17" a="1"/>
  <c r="S79512" i="17" s="1"/>
  <c r="M79512" i="17" a="1"/>
  <c r="M79512" i="17" s="1"/>
  <c r="N79496" i="17" a="1"/>
  <c r="N79496" i="17" s="1"/>
  <c r="M79496" i="17" a="1"/>
  <c r="M79496" i="17" s="1"/>
  <c r="S79477" i="17" a="1"/>
  <c r="S79477" i="17" s="1"/>
  <c r="M79471" i="17" a="1"/>
  <c r="M79471" i="17" s="1"/>
  <c r="N79471" i="17" a="1"/>
  <c r="N79471" i="17" s="1"/>
  <c r="S79467" i="17" a="1"/>
  <c r="S79467" i="17" s="1"/>
  <c r="M79466" i="17" a="1"/>
  <c r="M79466" i="17" s="1"/>
  <c r="N79466" i="17" a="1"/>
  <c r="N79466" i="17" s="1"/>
  <c r="M79461" i="17" a="1"/>
  <c r="M79461" i="17" s="1"/>
  <c r="N79461" i="17" a="1"/>
  <c r="N79461" i="17" s="1"/>
  <c r="S79457" i="17" a="1"/>
  <c r="S79457" i="17" s="1"/>
  <c r="M79457" i="17" a="1"/>
  <c r="M79457" i="17" s="1"/>
  <c r="N79457" i="17" a="1"/>
  <c r="N79457" i="17" s="1"/>
  <c r="M79445" i="17" a="1"/>
  <c r="M79445" i="17" s="1"/>
  <c r="N79445" i="17" a="1"/>
  <c r="N79445" i="17" s="1"/>
  <c r="S79438" i="17" a="1"/>
  <c r="S79438" i="17" s="1"/>
  <c r="M79437" i="17" a="1"/>
  <c r="M79437" i="17" s="1"/>
  <c r="N79437" i="17" a="1"/>
  <c r="N79437" i="17" s="1"/>
  <c r="S79433" i="17" a="1"/>
  <c r="S79433" i="17" s="1"/>
  <c r="M79417" i="17" a="1"/>
  <c r="M79417" i="17" s="1"/>
  <c r="N79417" i="17" a="1"/>
  <c r="N79417" i="17" s="1"/>
  <c r="M79414" i="17" a="1"/>
  <c r="M79414" i="17" s="1"/>
  <c r="N79414" i="17" a="1"/>
  <c r="N79414" i="17" s="1"/>
  <c r="S79410" i="17" a="1"/>
  <c r="S79410" i="17" s="1"/>
  <c r="M79397" i="17" a="1"/>
  <c r="M79397" i="17" s="1"/>
  <c r="N79397" i="17" a="1"/>
  <c r="N79397" i="17" s="1"/>
  <c r="N79392" i="17" a="1"/>
  <c r="N79392" i="17" s="1"/>
  <c r="M79392" i="17" a="1"/>
  <c r="M79392" i="17" s="1"/>
  <c r="N79372" i="17" a="1"/>
  <c r="N79372" i="17" s="1"/>
  <c r="M79372" i="17" a="1"/>
  <c r="M79372" i="17" s="1"/>
  <c r="M79371" i="17" a="1"/>
  <c r="M79371" i="17" s="1"/>
  <c r="N79371" i="17" a="1"/>
  <c r="N79371" i="17" s="1"/>
  <c r="M79370" i="17" a="1"/>
  <c r="M79370" i="17" s="1"/>
  <c r="N79370" i="17" a="1"/>
  <c r="N79370" i="17" s="1"/>
  <c r="M79359" i="17" a="1"/>
  <c r="M79359" i="17" s="1"/>
  <c r="N79359" i="17" a="1"/>
  <c r="N79359" i="17" s="1"/>
  <c r="M79354" i="17" a="1"/>
  <c r="M79354" i="17" s="1"/>
  <c r="N79354" i="17" a="1"/>
  <c r="N79354" i="17" s="1"/>
  <c r="N79324" i="17" a="1"/>
  <c r="N79324" i="17" s="1"/>
  <c r="M79324" i="17" a="1"/>
  <c r="M79324" i="17" s="1"/>
  <c r="M79323" i="17" a="1"/>
  <c r="M79323" i="17" s="1"/>
  <c r="N79323" i="17" a="1"/>
  <c r="N79323" i="17" s="1"/>
  <c r="S79316" i="17" a="1"/>
  <c r="S79316" i="17" s="1"/>
  <c r="N79316" i="17" a="1"/>
  <c r="N79316" i="17" s="1"/>
  <c r="M79316" i="17" a="1"/>
  <c r="M79316" i="17" s="1"/>
  <c r="M79293" i="17" a="1"/>
  <c r="M79293" i="17" s="1"/>
  <c r="N79293" i="17" a="1"/>
  <c r="N79293" i="17" s="1"/>
  <c r="S79281" i="17" a="1"/>
  <c r="S79281" i="17" s="1"/>
  <c r="M79281" i="17" a="1"/>
  <c r="M79281" i="17" s="1"/>
  <c r="N79281" i="17" a="1"/>
  <c r="N79281" i="17" s="1"/>
  <c r="S79278" i="17" a="1"/>
  <c r="S79278" i="17" s="1"/>
  <c r="M79263" i="17" a="1"/>
  <c r="M79263" i="17" s="1"/>
  <c r="N79263" i="17" a="1"/>
  <c r="N79263" i="17" s="1"/>
  <c r="M79253" i="17" a="1"/>
  <c r="M79253" i="17" s="1"/>
  <c r="N79253" i="17" a="1"/>
  <c r="N79253" i="17" s="1"/>
  <c r="M79239" i="17" a="1"/>
  <c r="M79239" i="17" s="1"/>
  <c r="N79239" i="17" a="1"/>
  <c r="N79239" i="17" s="1"/>
  <c r="M79238" i="17" a="1"/>
  <c r="M79238" i="17" s="1"/>
  <c r="N79238" i="17" a="1"/>
  <c r="N79238" i="17" s="1"/>
  <c r="S79233" i="17" a="1"/>
  <c r="S79233" i="17" s="1"/>
  <c r="M79233" i="17" a="1"/>
  <c r="M79233" i="17" s="1"/>
  <c r="N79233" i="17" a="1"/>
  <c r="N79233" i="17" s="1"/>
  <c r="M79230" i="17" a="1"/>
  <c r="M79230" i="17" s="1"/>
  <c r="N79230" i="17" a="1"/>
  <c r="N79230" i="17" s="1"/>
  <c r="S79222" i="17" a="1"/>
  <c r="S79222" i="17" s="1"/>
  <c r="M79221" i="17" a="1"/>
  <c r="M79221" i="17" s="1"/>
  <c r="N79221" i="17" a="1"/>
  <c r="N79221" i="17" s="1"/>
  <c r="N79216" i="17" a="1"/>
  <c r="N79216" i="17" s="1"/>
  <c r="M79216" i="17" a="1"/>
  <c r="M79216" i="17" s="1"/>
  <c r="M79207" i="17" a="1"/>
  <c r="M79207" i="17" s="1"/>
  <c r="N79207" i="17" a="1"/>
  <c r="N79207" i="17" s="1"/>
  <c r="M79206" i="17" a="1"/>
  <c r="M79206" i="17" s="1"/>
  <c r="N79206" i="17" a="1"/>
  <c r="N79206" i="17" s="1"/>
  <c r="N79200" i="17" a="1"/>
  <c r="N79200" i="17" s="1"/>
  <c r="M79200" i="17" a="1"/>
  <c r="M79200" i="17" s="1"/>
  <c r="N79196" i="17" a="1"/>
  <c r="N79196" i="17" s="1"/>
  <c r="M79196" i="17" a="1"/>
  <c r="M79196" i="17" s="1"/>
  <c r="M79195" i="17" a="1"/>
  <c r="M79195" i="17" s="1"/>
  <c r="N79195" i="17" a="1"/>
  <c r="N79195" i="17" s="1"/>
  <c r="M79191" i="17" a="1"/>
  <c r="M79191" i="17" s="1"/>
  <c r="N79191" i="17" a="1"/>
  <c r="N79191" i="17" s="1"/>
  <c r="M79164" i="17" a="1"/>
  <c r="M79164" i="17" s="1"/>
  <c r="N79164" i="17" a="1"/>
  <c r="N79164" i="17" s="1"/>
  <c r="N79150" i="17" a="1"/>
  <c r="N79150" i="17" s="1"/>
  <c r="M79150" i="17" a="1"/>
  <c r="M79150" i="17" s="1"/>
  <c r="M79149" i="17" a="1"/>
  <c r="M79149" i="17" s="1"/>
  <c r="N79149" i="17" a="1"/>
  <c r="N79149" i="17" s="1"/>
  <c r="M79140" i="17" a="1"/>
  <c r="M79140" i="17" s="1"/>
  <c r="N79140" i="17" a="1"/>
  <c r="N79140" i="17" s="1"/>
  <c r="M79132" i="17" a="1"/>
  <c r="M79132" i="17" s="1"/>
  <c r="N79132" i="17" a="1"/>
  <c r="N79132" i="17" s="1"/>
  <c r="S79119" i="17" a="1"/>
  <c r="S79119" i="17" s="1"/>
  <c r="S79114" i="17" a="1"/>
  <c r="S79114" i="17" s="1"/>
  <c r="M79114" i="17" a="1"/>
  <c r="M79114" i="17" s="1"/>
  <c r="S79108" i="17" a="1"/>
  <c r="S79108" i="17" s="1"/>
  <c r="S79103" i="17" a="1"/>
  <c r="S79103" i="17" s="1"/>
  <c r="S79098" i="17" a="1"/>
  <c r="S79098" i="17" s="1"/>
  <c r="M79098" i="17" a="1"/>
  <c r="M79098" i="17" s="1"/>
  <c r="S79091" i="17" a="1"/>
  <c r="S79091" i="17" s="1"/>
  <c r="M79091" i="17" a="1"/>
  <c r="M79091" i="17" s="1"/>
  <c r="N79091" i="17" a="1"/>
  <c r="N79091" i="17" s="1"/>
  <c r="M79083" i="17" a="1"/>
  <c r="M79083" i="17" s="1"/>
  <c r="N79083" i="17" a="1"/>
  <c r="N79083" i="17" s="1"/>
  <c r="S79080" i="17" a="1"/>
  <c r="S79080" i="17" s="1"/>
  <c r="M79079" i="17" a="1"/>
  <c r="M79079" i="17" s="1"/>
  <c r="N79079" i="17" a="1"/>
  <c r="N79079" i="17" s="1"/>
  <c r="N79074" i="17" a="1"/>
  <c r="N79074" i="17" s="1"/>
  <c r="M79074" i="17" a="1"/>
  <c r="M79074" i="17" s="1"/>
  <c r="M79064" i="17" a="1"/>
  <c r="M79064" i="17" s="1"/>
  <c r="N79064" i="17" a="1"/>
  <c r="N79064" i="17" s="1"/>
  <c r="S79059" i="17" a="1"/>
  <c r="S79059" i="17" s="1"/>
  <c r="M79059" i="17" a="1"/>
  <c r="M79059" i="17" s="1"/>
  <c r="N79059" i="17" a="1"/>
  <c r="N79059" i="17" s="1"/>
  <c r="S79051" i="17" a="1"/>
  <c r="S79051" i="17" s="1"/>
  <c r="M79051" i="17" a="1"/>
  <c r="M79051" i="17" s="1"/>
  <c r="N79051" i="17" a="1"/>
  <c r="N79051" i="17" s="1"/>
  <c r="S79048" i="17" a="1"/>
  <c r="S79048" i="17" s="1"/>
  <c r="S79043" i="17" a="1"/>
  <c r="S79043" i="17" s="1"/>
  <c r="M79043" i="17" a="1"/>
  <c r="M79043" i="17" s="1"/>
  <c r="N79043" i="17" a="1"/>
  <c r="N79043" i="17" s="1"/>
  <c r="M79040" i="17" a="1"/>
  <c r="M79040" i="17" s="1"/>
  <c r="N79040" i="17" a="1"/>
  <c r="N79040" i="17" s="1"/>
  <c r="M79033" i="17" a="1"/>
  <c r="M79033" i="17" s="1"/>
  <c r="N79033" i="17" a="1"/>
  <c r="N79033" i="17" s="1"/>
  <c r="M79028" i="17" a="1"/>
  <c r="M79028" i="17" s="1"/>
  <c r="N79028" i="17" a="1"/>
  <c r="N79028" i="17" s="1"/>
  <c r="M79025" i="17" a="1"/>
  <c r="M79025" i="17" s="1"/>
  <c r="N79025" i="17" a="1"/>
  <c r="N79025" i="17" s="1"/>
  <c r="S79015" i="17" a="1"/>
  <c r="S79015" i="17" s="1"/>
  <c r="M79007" i="17" a="1"/>
  <c r="M79007" i="17" s="1"/>
  <c r="N79007" i="17" a="1"/>
  <c r="N79007" i="17" s="1"/>
  <c r="S79003" i="17" a="1"/>
  <c r="S79003" i="17" s="1"/>
  <c r="M79003" i="17" a="1"/>
  <c r="M79003" i="17" s="1"/>
  <c r="N79003" i="17" a="1"/>
  <c r="N79003" i="17" s="1"/>
  <c r="S79000" i="17" a="1"/>
  <c r="S79000" i="17" s="1"/>
  <c r="M78984" i="17" a="1"/>
  <c r="M78984" i="17" s="1"/>
  <c r="N78984" i="17" a="1"/>
  <c r="N78984" i="17" s="1"/>
  <c r="S78966" i="17" a="1"/>
  <c r="S78966" i="17" s="1"/>
  <c r="N78966" i="17" a="1"/>
  <c r="N78966" i="17" s="1"/>
  <c r="M78966" i="17" a="1"/>
  <c r="M78966" i="17" s="1"/>
  <c r="S78955" i="17" a="1"/>
  <c r="S78955" i="17" s="1"/>
  <c r="M78937" i="17" a="1"/>
  <c r="M78937" i="17" s="1"/>
  <c r="N78937" i="17" a="1"/>
  <c r="N78937" i="17" s="1"/>
  <c r="M78933" i="17" a="1"/>
  <c r="M78933" i="17" s="1"/>
  <c r="N78933" i="17" a="1"/>
  <c r="N78933" i="17" s="1"/>
  <c r="S78928" i="17" a="1"/>
  <c r="S78928" i="17" s="1"/>
  <c r="M78928" i="17" a="1"/>
  <c r="M78928" i="17" s="1"/>
  <c r="S78807" i="17" a="1"/>
  <c r="S78807" i="17" s="1"/>
  <c r="S78801" i="17" a="1"/>
  <c r="S78801" i="17" s="1"/>
  <c r="N78801" i="17" a="1"/>
  <c r="N78801" i="17" s="1"/>
  <c r="M78801" i="17" a="1"/>
  <c r="M78801" i="17" s="1"/>
  <c r="M78800" i="17" a="1"/>
  <c r="M78800" i="17" s="1"/>
  <c r="N78800" i="17" a="1"/>
  <c r="N78800" i="17" s="1"/>
  <c r="N78797" i="17" a="1"/>
  <c r="N78797" i="17" s="1"/>
  <c r="M78797" i="17" a="1"/>
  <c r="M78797" i="17" s="1"/>
  <c r="S78789" i="17" a="1"/>
  <c r="S78789" i="17" s="1"/>
  <c r="M78789" i="17" a="1"/>
  <c r="M78789" i="17" s="1"/>
  <c r="S78786" i="17" a="1"/>
  <c r="S78786" i="17" s="1"/>
  <c r="M78780" i="17" a="1"/>
  <c r="M78780" i="17" s="1"/>
  <c r="N78780" i="17" a="1"/>
  <c r="N78780" i="17" s="1"/>
  <c r="M78756" i="17" a="1"/>
  <c r="M78756" i="17" s="1"/>
  <c r="N78756" i="17" a="1"/>
  <c r="N78756" i="17" s="1"/>
  <c r="S78744" i="17" a="1"/>
  <c r="S78744" i="17" s="1"/>
  <c r="M78742" i="17" a="1"/>
  <c r="M78742" i="17" s="1"/>
  <c r="N78742" i="17" a="1"/>
  <c r="N78742" i="17" s="1"/>
  <c r="S78730" i="17" a="1"/>
  <c r="S78730" i="17" s="1"/>
  <c r="N78729" i="17" a="1"/>
  <c r="N78729" i="17" s="1"/>
  <c r="M78729" i="17" a="1"/>
  <c r="M78729" i="17" s="1"/>
  <c r="M78728" i="17" a="1"/>
  <c r="M78728" i="17" s="1"/>
  <c r="N78728" i="17" a="1"/>
  <c r="N78728" i="17" s="1"/>
  <c r="S78719" i="17" a="1"/>
  <c r="S78719" i="17" s="1"/>
  <c r="S78707" i="17" a="1"/>
  <c r="S78707" i="17" s="1"/>
  <c r="M78699" i="17" a="1"/>
  <c r="M78699" i="17" s="1"/>
  <c r="N78699" i="17" a="1"/>
  <c r="N78699" i="17" s="1"/>
  <c r="S78686" i="17" a="1"/>
  <c r="S78686" i="17" s="1"/>
  <c r="M78686" i="17" a="1"/>
  <c r="M78686" i="17" s="1"/>
  <c r="N78686" i="17" a="1"/>
  <c r="N78686" i="17" s="1"/>
  <c r="M78682" i="17" a="1"/>
  <c r="M78682" i="17" s="1"/>
  <c r="N78682" i="17" a="1"/>
  <c r="N78682" i="17" s="1"/>
  <c r="N78677" i="17" a="1"/>
  <c r="N78677" i="17" s="1"/>
  <c r="M78677" i="17" a="1"/>
  <c r="M78677" i="17" s="1"/>
  <c r="S78655" i="17" a="1"/>
  <c r="S78655" i="17" s="1"/>
  <c r="S78634" i="17" a="1"/>
  <c r="S78634" i="17" s="1"/>
  <c r="M78624" i="17" a="1"/>
  <c r="M78624" i="17" s="1"/>
  <c r="N78624" i="17" a="1"/>
  <c r="N78624" i="17" s="1"/>
  <c r="S78617" i="17" a="1"/>
  <c r="S78617" i="17" s="1"/>
  <c r="M78617" i="17" a="1"/>
  <c r="M78617" i="17" s="1"/>
  <c r="M78612" i="17" a="1"/>
  <c r="M78612" i="17" s="1"/>
  <c r="N78612" i="17" a="1"/>
  <c r="N78612" i="17" s="1"/>
  <c r="M78604" i="17" a="1"/>
  <c r="M78604" i="17" s="1"/>
  <c r="N78604" i="17" a="1"/>
  <c r="N78604" i="17" s="1"/>
  <c r="M78603" i="17" a="1"/>
  <c r="M78603" i="17" s="1"/>
  <c r="N78603" i="17" a="1"/>
  <c r="N78603" i="17" s="1"/>
  <c r="M78595" i="17" a="1"/>
  <c r="M78595" i="17" s="1"/>
  <c r="N78595" i="17" a="1"/>
  <c r="N78595" i="17" s="1"/>
  <c r="N78589" i="17" a="1"/>
  <c r="N78589" i="17" s="1"/>
  <c r="M78589" i="17" a="1"/>
  <c r="M78589" i="17" s="1"/>
  <c r="S78585" i="17" a="1"/>
  <c r="S78585" i="17" s="1"/>
  <c r="M78585" i="17" a="1"/>
  <c r="M78585" i="17" s="1"/>
  <c r="S78581" i="17" a="1"/>
  <c r="S78581" i="17" s="1"/>
  <c r="M78581" i="17" a="1"/>
  <c r="M78581" i="17" s="1"/>
  <c r="S78570" i="17" a="1"/>
  <c r="S78570" i="17" s="1"/>
  <c r="N78569" i="17" a="1"/>
  <c r="N78569" i="17" s="1"/>
  <c r="M78569" i="17" a="1"/>
  <c r="M78569" i="17" s="1"/>
  <c r="S78561" i="17" a="1"/>
  <c r="S78561" i="17" s="1"/>
  <c r="M78561" i="17" a="1"/>
  <c r="M78561" i="17" s="1"/>
  <c r="M78556" i="17" a="1"/>
  <c r="M78556" i="17" s="1"/>
  <c r="N78556" i="17" a="1"/>
  <c r="N78556" i="17" s="1"/>
  <c r="S78549" i="17" a="1"/>
  <c r="S78549" i="17" s="1"/>
  <c r="M78549" i="17" a="1"/>
  <c r="M78549" i="17" s="1"/>
  <c r="M78536" i="17" a="1"/>
  <c r="M78536" i="17" s="1"/>
  <c r="N78536" i="17" a="1"/>
  <c r="N78536" i="17" s="1"/>
  <c r="M78528" i="17" a="1"/>
  <c r="M78528" i="17" s="1"/>
  <c r="N78528" i="17" a="1"/>
  <c r="N78528" i="17" s="1"/>
  <c r="M78527" i="17" a="1"/>
  <c r="M78527" i="17" s="1"/>
  <c r="N78527" i="17" a="1"/>
  <c r="N78527" i="17" s="1"/>
  <c r="S78508" i="17" a="1"/>
  <c r="S78508" i="17" s="1"/>
  <c r="N78508" i="17" a="1"/>
  <c r="N78508" i="17" s="1"/>
  <c r="M78508" i="17" a="1"/>
  <c r="M78508" i="17" s="1"/>
  <c r="N78500" i="17" a="1"/>
  <c r="N78500" i="17" s="1"/>
  <c r="M78500" i="17" a="1"/>
  <c r="M78500" i="17" s="1"/>
  <c r="M78490" i="17" a="1"/>
  <c r="M78490" i="17" s="1"/>
  <c r="N78490" i="17" a="1"/>
  <c r="N78490" i="17" s="1"/>
  <c r="M78487" i="17" a="1"/>
  <c r="M78487" i="17" s="1"/>
  <c r="N78487" i="17" a="1"/>
  <c r="N78487" i="17" s="1"/>
  <c r="S78478" i="17" a="1"/>
  <c r="S78478" i="17" s="1"/>
  <c r="M78477" i="17" a="1"/>
  <c r="M78477" i="17" s="1"/>
  <c r="N78477" i="17" a="1"/>
  <c r="N78477" i="17" s="1"/>
  <c r="M78467" i="17" a="1"/>
  <c r="M78467" i="17" s="1"/>
  <c r="N78467" i="17" a="1"/>
  <c r="N78467" i="17" s="1"/>
  <c r="N78464" i="17" a="1"/>
  <c r="N78464" i="17" s="1"/>
  <c r="M78464" i="17" a="1"/>
  <c r="M78464" i="17" s="1"/>
  <c r="S78458" i="17" a="1"/>
  <c r="S78458" i="17" s="1"/>
  <c r="S78448" i="17" a="1"/>
  <c r="S78448" i="17" s="1"/>
  <c r="M78448" i="17" a="1"/>
  <c r="M78448" i="17" s="1"/>
  <c r="S78442" i="17" a="1"/>
  <c r="S78442" i="17" s="1"/>
  <c r="M78435" i="17" a="1"/>
  <c r="M78435" i="17" s="1"/>
  <c r="N78435" i="17" a="1"/>
  <c r="N78435" i="17" s="1"/>
  <c r="N78432" i="17" a="1"/>
  <c r="N78432" i="17" s="1"/>
  <c r="M78432" i="17" a="1"/>
  <c r="M78432" i="17" s="1"/>
  <c r="M78419" i="17" a="1"/>
  <c r="M78419" i="17" s="1"/>
  <c r="N78419" i="17" a="1"/>
  <c r="N78419" i="17" s="1"/>
  <c r="N78416" i="17" a="1"/>
  <c r="N78416" i="17" s="1"/>
  <c r="M78416" i="17" a="1"/>
  <c r="M78416" i="17" s="1"/>
  <c r="S78410" i="17" a="1"/>
  <c r="S78410" i="17" s="1"/>
  <c r="M78403" i="17" a="1"/>
  <c r="M78403" i="17" s="1"/>
  <c r="N78403" i="17" a="1"/>
  <c r="N78403" i="17" s="1"/>
  <c r="N78400" i="17" a="1"/>
  <c r="N78400" i="17" s="1"/>
  <c r="M78400" i="17" a="1"/>
  <c r="M78400" i="17" s="1"/>
  <c r="S78394" i="17" a="1"/>
  <c r="S78394" i="17" s="1"/>
  <c r="M78387" i="17" a="1"/>
  <c r="M78387" i="17" s="1"/>
  <c r="N78387" i="17" a="1"/>
  <c r="N78387" i="17" s="1"/>
  <c r="N78384" i="17" a="1"/>
  <c r="N78384" i="17" s="1"/>
  <c r="M78384" i="17" a="1"/>
  <c r="M78384" i="17" s="1"/>
  <c r="S78378" i="17" a="1"/>
  <c r="S78378" i="17" s="1"/>
  <c r="M78371" i="17" a="1"/>
  <c r="M78371" i="17" s="1"/>
  <c r="N78371" i="17" a="1"/>
  <c r="N78371" i="17" s="1"/>
  <c r="S78368" i="17" a="1"/>
  <c r="S78368" i="17" s="1"/>
  <c r="M78368" i="17" a="1"/>
  <c r="M78368" i="17" s="1"/>
  <c r="M78365" i="17" a="1"/>
  <c r="M78365" i="17" s="1"/>
  <c r="N78365" i="17" a="1"/>
  <c r="N78365" i="17" s="1"/>
  <c r="S78362" i="17" a="1"/>
  <c r="S78362" i="17" s="1"/>
  <c r="M78362" i="17" a="1"/>
  <c r="M78362" i="17" s="1"/>
  <c r="N78362" i="17" a="1"/>
  <c r="N78362" i="17" s="1"/>
  <c r="M78354" i="17" a="1"/>
  <c r="M78354" i="17" s="1"/>
  <c r="N78354" i="17" a="1"/>
  <c r="N78354" i="17" s="1"/>
  <c r="M78353" i="17" a="1"/>
  <c r="M78353" i="17" s="1"/>
  <c r="N78353" i="17" a="1"/>
  <c r="N78353" i="17" s="1"/>
  <c r="S78340" i="17" a="1"/>
  <c r="S78340" i="17" s="1"/>
  <c r="M78340" i="17" a="1"/>
  <c r="M78340" i="17" s="1"/>
  <c r="S78333" i="17" a="1"/>
  <c r="S78333" i="17" s="1"/>
  <c r="S78329" i="17" a="1"/>
  <c r="S78329" i="17" s="1"/>
  <c r="M78328" i="17" a="1"/>
  <c r="M78328" i="17" s="1"/>
  <c r="N78328" i="17" a="1"/>
  <c r="N78328" i="17" s="1"/>
  <c r="S78318" i="17" a="1"/>
  <c r="S78318" i="17" s="1"/>
  <c r="S78311" i="17" a="1"/>
  <c r="S78311" i="17" s="1"/>
  <c r="M78311" i="17" a="1"/>
  <c r="M78311" i="17" s="1"/>
  <c r="M78302" i="17" a="1"/>
  <c r="M78302" i="17" s="1"/>
  <c r="N78302" i="17" a="1"/>
  <c r="N78302" i="17" s="1"/>
  <c r="N78299" i="17" a="1"/>
  <c r="N78299" i="17" s="1"/>
  <c r="M78299" i="17" a="1"/>
  <c r="M78299" i="17" s="1"/>
  <c r="S78294" i="17" a="1"/>
  <c r="S78294" i="17" s="1"/>
  <c r="M78293" i="17" a="1"/>
  <c r="M78293" i="17" s="1"/>
  <c r="N78293" i="17" a="1"/>
  <c r="N78293" i="17" s="1"/>
  <c r="S78287" i="17" a="1"/>
  <c r="S78287" i="17" s="1"/>
  <c r="N78287" i="17" a="1"/>
  <c r="N78287" i="17" s="1"/>
  <c r="M78287" i="17" a="1"/>
  <c r="M78287" i="17" s="1"/>
  <c r="S78273" i="17" a="1"/>
  <c r="S78273" i="17" s="1"/>
  <c r="N78267" i="17" a="1"/>
  <c r="N78267" i="17" s="1"/>
  <c r="M78267" i="17" a="1"/>
  <c r="M78267" i="17" s="1"/>
  <c r="S78261" i="17" a="1"/>
  <c r="S78261" i="17" s="1"/>
  <c r="M78260" i="17" a="1"/>
  <c r="M78260" i="17" s="1"/>
  <c r="N78260" i="17" a="1"/>
  <c r="N78260" i="17" s="1"/>
  <c r="S78255" i="17" a="1"/>
  <c r="S78255" i="17" s="1"/>
  <c r="N78255" i="17" a="1"/>
  <c r="N78255" i="17" s="1"/>
  <c r="M78255" i="17" a="1"/>
  <c r="M78255" i="17" s="1"/>
  <c r="S78246" i="17" a="1"/>
  <c r="S78246" i="17" s="1"/>
  <c r="M78244" i="17" a="1"/>
  <c r="M78244" i="17" s="1"/>
  <c r="N78244" i="17" a="1"/>
  <c r="N78244" i="17" s="1"/>
  <c r="N78231" i="17" a="1"/>
  <c r="N78231" i="17" s="1"/>
  <c r="M78231" i="17" a="1"/>
  <c r="M78231" i="17" s="1"/>
  <c r="M78205" i="17" a="1"/>
  <c r="M78205" i="17" s="1"/>
  <c r="N78205" i="17" a="1"/>
  <c r="N78205" i="17" s="1"/>
  <c r="S78199" i="17" a="1"/>
  <c r="S78199" i="17" s="1"/>
  <c r="M78199" i="17" a="1"/>
  <c r="M78199" i="17" s="1"/>
  <c r="S78188" i="17" a="1"/>
  <c r="S78188" i="17" s="1"/>
  <c r="M78188" i="17" a="1"/>
  <c r="M78188" i="17" s="1"/>
  <c r="N78188" i="17" a="1"/>
  <c r="N78188" i="17" s="1"/>
  <c r="M78176" i="17" a="1"/>
  <c r="M78176" i="17" s="1"/>
  <c r="N78176" i="17" a="1"/>
  <c r="N78176" i="17" s="1"/>
  <c r="S78170" i="17" a="1"/>
  <c r="S78170" i="17" s="1"/>
  <c r="M78170" i="17" a="1"/>
  <c r="M78170" i="17" s="1"/>
  <c r="N78170" i="17" a="1"/>
  <c r="N78170" i="17" s="1"/>
  <c r="S78161" i="17" a="1"/>
  <c r="S78161" i="17" s="1"/>
  <c r="S78156" i="17" a="1"/>
  <c r="S78156" i="17" s="1"/>
  <c r="M78156" i="17" a="1"/>
  <c r="M78156" i="17" s="1"/>
  <c r="N78156" i="17" a="1"/>
  <c r="N78156" i="17" s="1"/>
  <c r="S78149" i="17" a="1"/>
  <c r="S78149" i="17" s="1"/>
  <c r="M78144" i="17" a="1"/>
  <c r="M78144" i="17" s="1"/>
  <c r="N78144" i="17" a="1"/>
  <c r="N78144" i="17" s="1"/>
  <c r="S78140" i="17" a="1"/>
  <c r="S78140" i="17" s="1"/>
  <c r="M78140" i="17" a="1"/>
  <c r="M78140" i="17" s="1"/>
  <c r="M78132" i="17" a="1"/>
  <c r="M78132" i="17" s="1"/>
  <c r="N78132" i="17" a="1"/>
  <c r="N78132" i="17" s="1"/>
  <c r="S78121" i="17" a="1"/>
  <c r="S78121" i="17" s="1"/>
  <c r="M78120" i="17" a="1"/>
  <c r="M78120" i="17" s="1"/>
  <c r="N78120" i="17" a="1"/>
  <c r="N78120" i="17" s="1"/>
  <c r="S78112" i="17" a="1"/>
  <c r="S78112" i="17" s="1"/>
  <c r="S78108" i="17" a="1"/>
  <c r="S78108" i="17" s="1"/>
  <c r="M78108" i="17" a="1"/>
  <c r="M78108" i="17" s="1"/>
  <c r="S78097" i="17" a="1"/>
  <c r="S78097" i="17" s="1"/>
  <c r="N78091" i="17" a="1"/>
  <c r="N78091" i="17" s="1"/>
  <c r="M78091" i="17" a="1"/>
  <c r="M78091" i="17" s="1"/>
  <c r="N78083" i="17" a="1"/>
  <c r="N78083" i="17" s="1"/>
  <c r="M78083" i="17" a="1"/>
  <c r="M78083" i="17" s="1"/>
  <c r="S78079" i="17" a="1"/>
  <c r="S78079" i="17" s="1"/>
  <c r="N78079" i="17" a="1"/>
  <c r="N78079" i="17" s="1"/>
  <c r="M78079" i="17" a="1"/>
  <c r="M78079" i="17" s="1"/>
  <c r="M78071" i="17" a="1"/>
  <c r="M78071" i="17" s="1"/>
  <c r="N78071" i="17" a="1"/>
  <c r="N78071" i="17" s="1"/>
  <c r="N78068" i="17" a="1"/>
  <c r="N78068" i="17" s="1"/>
  <c r="M78068" i="17" a="1"/>
  <c r="M78068" i="17" s="1"/>
  <c r="S78048" i="17" a="1"/>
  <c r="S78048" i="17" s="1"/>
  <c r="N78048" i="17" a="1"/>
  <c r="N78048" i="17" s="1"/>
  <c r="M78048" i="17" a="1"/>
  <c r="M78048" i="17" s="1"/>
  <c r="M78039" i="17" a="1"/>
  <c r="M78039" i="17" s="1"/>
  <c r="N78039" i="17" a="1"/>
  <c r="N78039" i="17" s="1"/>
  <c r="N78032" i="17" a="1"/>
  <c r="N78032" i="17" s="1"/>
  <c r="M78032" i="17" a="1"/>
  <c r="M78032" i="17" s="1"/>
  <c r="S78025" i="17" a="1"/>
  <c r="S78025" i="17" s="1"/>
  <c r="N78012" i="17" a="1"/>
  <c r="N78012" i="17" s="1"/>
  <c r="M78012" i="17" a="1"/>
  <c r="M78012" i="17" s="1"/>
  <c r="M78007" i="17" a="1"/>
  <c r="M78007" i="17" s="1"/>
  <c r="N78007" i="17" a="1"/>
  <c r="N78007" i="17" s="1"/>
  <c r="S78004" i="17" a="1"/>
  <c r="S78004" i="17" s="1"/>
  <c r="M78004" i="17" a="1"/>
  <c r="M78004" i="17" s="1"/>
  <c r="S77999" i="17" a="1"/>
  <c r="S77999" i="17" s="1"/>
  <c r="M77998" i="17" a="1"/>
  <c r="M77998" i="17" s="1"/>
  <c r="N77998" i="17" a="1"/>
  <c r="N77998" i="17" s="1"/>
  <c r="S77987" i="17" a="1"/>
  <c r="S77987" i="17" s="1"/>
  <c r="M77987" i="17" a="1"/>
  <c r="M77987" i="17" s="1"/>
  <c r="N77987" i="17" a="1"/>
  <c r="N77987" i="17" s="1"/>
  <c r="S77977" i="17" a="1"/>
  <c r="S77977" i="17" s="1"/>
  <c r="S77968" i="17" a="1"/>
  <c r="S77968" i="17" s="1"/>
  <c r="N77968" i="17" a="1"/>
  <c r="N77968" i="17" s="1"/>
  <c r="M77968" i="17" a="1"/>
  <c r="M77968" i="17" s="1"/>
  <c r="N77960" i="17" a="1"/>
  <c r="N77960" i="17" s="1"/>
  <c r="M77960" i="17" a="1"/>
  <c r="M77960" i="17" s="1"/>
  <c r="S77954" i="17" a="1"/>
  <c r="S77954" i="17" s="1"/>
  <c r="S77949" i="17" a="1"/>
  <c r="S77949" i="17" s="1"/>
  <c r="M77949" i="17" a="1"/>
  <c r="M77949" i="17" s="1"/>
  <c r="N77949" i="17" a="1"/>
  <c r="N77949" i="17" s="1"/>
  <c r="M77946" i="17" a="1"/>
  <c r="M77946" i="17" s="1"/>
  <c r="N77946" i="17" a="1"/>
  <c r="N77946" i="17" s="1"/>
  <c r="M77937" i="17" a="1"/>
  <c r="M77937" i="17" s="1"/>
  <c r="N77937" i="17" a="1"/>
  <c r="N77937" i="17" s="1"/>
  <c r="S77931" i="17" a="1"/>
  <c r="S77931" i="17" s="1"/>
  <c r="M77931" i="17" a="1"/>
  <c r="M77931" i="17" s="1"/>
  <c r="N77931" i="17" a="1"/>
  <c r="N77931" i="17" s="1"/>
  <c r="M77926" i="17" a="1"/>
  <c r="M77926" i="17" s="1"/>
  <c r="N77926" i="17" a="1"/>
  <c r="N77926" i="17" s="1"/>
  <c r="S77923" i="17" a="1"/>
  <c r="S77923" i="17" s="1"/>
  <c r="M77923" i="17" a="1"/>
  <c r="M77923" i="17" s="1"/>
  <c r="N77923" i="17" a="1"/>
  <c r="N77923" i="17" s="1"/>
  <c r="S77906" i="17" a="1"/>
  <c r="S77906" i="17" s="1"/>
  <c r="S77898" i="17" a="1"/>
  <c r="S77898" i="17" s="1"/>
  <c r="N77868" i="17" a="1"/>
  <c r="N77868" i="17" s="1"/>
  <c r="M77868" i="17" a="1"/>
  <c r="M77868" i="17" s="1"/>
  <c r="M77859" i="17" a="1"/>
  <c r="M77859" i="17" s="1"/>
  <c r="N77859" i="17" a="1"/>
  <c r="N77859" i="17" s="1"/>
  <c r="S77841" i="17" a="1"/>
  <c r="S77841" i="17" s="1"/>
  <c r="M77835" i="17" a="1"/>
  <c r="M77835" i="17" s="1"/>
  <c r="N77835" i="17" a="1"/>
  <c r="N77835" i="17" s="1"/>
  <c r="M77834" i="17" a="1"/>
  <c r="M77834" i="17" s="1"/>
  <c r="N77834" i="17" a="1"/>
  <c r="N77834" i="17" s="1"/>
  <c r="M77817" i="17" a="1"/>
  <c r="M77817" i="17" s="1"/>
  <c r="N77817" i="17" a="1"/>
  <c r="N77817" i="17" s="1"/>
  <c r="N77808" i="17" a="1"/>
  <c r="N77808" i="17" s="1"/>
  <c r="M77808" i="17" a="1"/>
  <c r="M77808" i="17" s="1"/>
  <c r="S77802" i="17" a="1"/>
  <c r="S77802" i="17" s="1"/>
  <c r="M77801" i="17" a="1"/>
  <c r="M77801" i="17" s="1"/>
  <c r="N77801" i="17" a="1"/>
  <c r="N77801" i="17" s="1"/>
  <c r="M77797" i="17" a="1"/>
  <c r="M77797" i="17" s="1"/>
  <c r="N77797" i="17" a="1"/>
  <c r="N77797" i="17" s="1"/>
  <c r="M77777" i="17" a="1"/>
  <c r="M77777" i="17" s="1"/>
  <c r="N77777" i="17" a="1"/>
  <c r="N77777" i="17" s="1"/>
  <c r="S77762" i="17" a="1"/>
  <c r="S77762" i="17" s="1"/>
  <c r="S77753" i="17" a="1"/>
  <c r="S77753" i="17" s="1"/>
  <c r="S77749" i="17" a="1"/>
  <c r="S77749" i="17" s="1"/>
  <c r="M77749" i="17" a="1"/>
  <c r="M77749" i="17" s="1"/>
  <c r="M77743" i="17" a="1"/>
  <c r="M77743" i="17" s="1"/>
  <c r="N77743" i="17" a="1"/>
  <c r="N77743" i="17" s="1"/>
  <c r="S77739" i="17" a="1"/>
  <c r="S77739" i="17" s="1"/>
  <c r="M77739" i="17" a="1"/>
  <c r="M77739" i="17" s="1"/>
  <c r="N77739" i="17" a="1"/>
  <c r="N77739" i="17" s="1"/>
  <c r="N77732" i="17" a="1"/>
  <c r="N77732" i="17" s="1"/>
  <c r="M77732" i="17" a="1"/>
  <c r="M77732" i="17" s="1"/>
  <c r="M77723" i="17" a="1"/>
  <c r="M77723" i="17" s="1"/>
  <c r="N77723" i="17" a="1"/>
  <c r="N77723" i="17" s="1"/>
  <c r="M77722" i="17" a="1"/>
  <c r="M77722" i="17" s="1"/>
  <c r="N77722" i="17" a="1"/>
  <c r="N77722" i="17" s="1"/>
  <c r="S77717" i="17" a="1"/>
  <c r="S77717" i="17" s="1"/>
  <c r="M77717" i="17" a="1"/>
  <c r="M77717" i="17" s="1"/>
  <c r="N77717" i="17" a="1"/>
  <c r="N77717" i="17" s="1"/>
  <c r="S77706" i="17" a="1"/>
  <c r="S77706" i="17" s="1"/>
  <c r="M77705" i="17" a="1"/>
  <c r="M77705" i="17" s="1"/>
  <c r="N77705" i="17" a="1"/>
  <c r="N77705" i="17" s="1"/>
  <c r="S77699" i="17" a="1"/>
  <c r="S77699" i="17" s="1"/>
  <c r="M77699" i="17" a="1"/>
  <c r="M77699" i="17" s="1"/>
  <c r="M77681" i="17" a="1"/>
  <c r="M77681" i="17" s="1"/>
  <c r="N77681" i="17" a="1"/>
  <c r="N77681" i="17" s="1"/>
  <c r="S77674" i="17" a="1"/>
  <c r="S77674" i="17" s="1"/>
  <c r="M77673" i="17" a="1"/>
  <c r="M77673" i="17" s="1"/>
  <c r="N77673" i="17" a="1"/>
  <c r="N77673" i="17" s="1"/>
  <c r="N77664" i="17" a="1"/>
  <c r="N77664" i="17" s="1"/>
  <c r="M77664" i="17" a="1"/>
  <c r="M77664" i="17" s="1"/>
  <c r="S77653" i="17" a="1"/>
  <c r="S77653" i="17" s="1"/>
  <c r="M77653" i="17" a="1"/>
  <c r="M77653" i="17" s="1"/>
  <c r="N77653" i="17" a="1"/>
  <c r="N77653" i="17" s="1"/>
  <c r="S77645" i="17" a="1"/>
  <c r="S77645" i="17" s="1"/>
  <c r="M77645" i="17" a="1"/>
  <c r="M77645" i="17" s="1"/>
  <c r="N77645" i="17" a="1"/>
  <c r="N77645" i="17" s="1"/>
  <c r="M77637" i="17" a="1"/>
  <c r="M77637" i="17" s="1"/>
  <c r="N77637" i="17" a="1"/>
  <c r="N77637" i="17" s="1"/>
  <c r="S77632" i="17" a="1"/>
  <c r="S77632" i="17" s="1"/>
  <c r="N77632" i="17" a="1"/>
  <c r="N77632" i="17" s="1"/>
  <c r="M77632" i="17" a="1"/>
  <c r="M77632" i="17" s="1"/>
  <c r="M77619" i="17" a="1"/>
  <c r="M77619" i="17" s="1"/>
  <c r="N77619" i="17" a="1"/>
  <c r="N77619" i="17" s="1"/>
  <c r="M77618" i="17" a="1"/>
  <c r="M77618" i="17" s="1"/>
  <c r="N77618" i="17" a="1"/>
  <c r="N77618" i="17" s="1"/>
  <c r="S77615" i="17" a="1"/>
  <c r="S77615" i="17" s="1"/>
  <c r="S77600" i="17" a="1"/>
  <c r="S77600" i="17" s="1"/>
  <c r="M77591" i="17" a="1"/>
  <c r="M77591" i="17" s="1"/>
  <c r="N77591" i="17" a="1"/>
  <c r="N77591" i="17" s="1"/>
  <c r="S77588" i="17" a="1"/>
  <c r="S77588" i="17" s="1"/>
  <c r="M77587" i="17" a="1"/>
  <c r="M77587" i="17" s="1"/>
  <c r="N77587" i="17" a="1"/>
  <c r="N77587" i="17" s="1"/>
  <c r="M77579" i="17" a="1"/>
  <c r="M77579" i="17" s="1"/>
  <c r="N77579" i="17" a="1"/>
  <c r="N77579" i="17" s="1"/>
  <c r="N77574" i="17" a="1"/>
  <c r="N77574" i="17" s="1"/>
  <c r="M77574" i="17" a="1"/>
  <c r="M77574" i="17" s="1"/>
  <c r="M77565" i="17" a="1"/>
  <c r="M77565" i="17" s="1"/>
  <c r="N77565" i="17" a="1"/>
  <c r="N77565" i="17" s="1"/>
  <c r="M77564" i="17" a="1"/>
  <c r="M77564" i="17" s="1"/>
  <c r="N77564" i="17" a="1"/>
  <c r="N77564" i="17" s="1"/>
  <c r="S77561" i="17" a="1"/>
  <c r="S77561" i="17" s="1"/>
  <c r="S77539" i="17" a="1"/>
  <c r="S77539" i="17" s="1"/>
  <c r="S77534" i="17" a="1"/>
  <c r="S77534" i="17" s="1"/>
  <c r="M77534" i="17" a="1"/>
  <c r="M77534" i="17" s="1"/>
  <c r="S77527" i="17" a="1"/>
  <c r="S77527" i="17" s="1"/>
  <c r="M77527" i="17" a="1"/>
  <c r="M77527" i="17" s="1"/>
  <c r="N77527" i="17" a="1"/>
  <c r="N77527" i="17" s="1"/>
  <c r="S77524" i="17" a="1"/>
  <c r="S77524" i="17" s="1"/>
  <c r="N77518" i="17" a="1"/>
  <c r="N77518" i="17" s="1"/>
  <c r="M77518" i="17" a="1"/>
  <c r="M77518" i="17" s="1"/>
  <c r="S77511" i="17" a="1"/>
  <c r="S77511" i="17" s="1"/>
  <c r="M77511" i="17" a="1"/>
  <c r="M77511" i="17" s="1"/>
  <c r="N77511" i="17" a="1"/>
  <c r="N77511" i="17" s="1"/>
  <c r="M77508" i="17" a="1"/>
  <c r="M77508" i="17" s="1"/>
  <c r="N77508" i="17" a="1"/>
  <c r="N77508" i="17" s="1"/>
  <c r="M77501" i="17" a="1"/>
  <c r="M77501" i="17" s="1"/>
  <c r="N77501" i="17" a="1"/>
  <c r="N77501" i="17" s="1"/>
  <c r="N77486" i="17" a="1"/>
  <c r="N77486" i="17" s="1"/>
  <c r="M77486" i="17" a="1"/>
  <c r="M77486" i="17" s="1"/>
  <c r="N77470" i="17" a="1"/>
  <c r="N77470" i="17" s="1"/>
  <c r="M77470" i="17" a="1"/>
  <c r="M77470" i="17" s="1"/>
  <c r="M77464" i="17" a="1"/>
  <c r="M77464" i="17" s="1"/>
  <c r="N77464" i="17" a="1"/>
  <c r="N77464" i="17" s="1"/>
  <c r="S77458" i="17" a="1"/>
  <c r="S77458" i="17" s="1"/>
  <c r="N77458" i="17" a="1"/>
  <c r="N77458" i="17" s="1"/>
  <c r="M77458" i="17" a="1"/>
  <c r="M77458" i="17" s="1"/>
  <c r="M77457" i="17" a="1"/>
  <c r="M77457" i="17" s="1"/>
  <c r="N77457" i="17" a="1"/>
  <c r="N77457" i="17" s="1"/>
  <c r="N77446" i="17" a="1"/>
  <c r="N77446" i="17" s="1"/>
  <c r="M77446" i="17" a="1"/>
  <c r="M77446" i="17" s="1"/>
  <c r="S77436" i="17" a="1"/>
  <c r="S77436" i="17" s="1"/>
  <c r="M77435" i="17" a="1"/>
  <c r="M77435" i="17" s="1"/>
  <c r="N77435" i="17" a="1"/>
  <c r="N77435" i="17" s="1"/>
  <c r="S77423" i="17" a="1"/>
  <c r="S77423" i="17" s="1"/>
  <c r="M77423" i="17" a="1"/>
  <c r="M77423" i="17" s="1"/>
  <c r="N77423" i="17" a="1"/>
  <c r="N77423" i="17" s="1"/>
  <c r="M77420" i="17" a="1"/>
  <c r="M77420" i="17" s="1"/>
  <c r="N77420" i="17" a="1"/>
  <c r="N77420" i="17" s="1"/>
  <c r="S77409" i="17" a="1"/>
  <c r="S77409" i="17" s="1"/>
  <c r="S77405" i="17" a="1"/>
  <c r="S77405" i="17" s="1"/>
  <c r="M77405" i="17" a="1"/>
  <c r="M77405" i="17" s="1"/>
  <c r="N77405" i="17" a="1"/>
  <c r="N77405" i="17" s="1"/>
  <c r="M77400" i="17" a="1"/>
  <c r="M77400" i="17" s="1"/>
  <c r="N77400" i="17" a="1"/>
  <c r="N77400" i="17" s="1"/>
  <c r="M77393" i="17" a="1"/>
  <c r="M77393" i="17" s="1"/>
  <c r="N77393" i="17" a="1"/>
  <c r="N77393" i="17" s="1"/>
  <c r="N77382" i="17" a="1"/>
  <c r="N77382" i="17" s="1"/>
  <c r="M77382" i="17" a="1"/>
  <c r="M77382" i="17" s="1"/>
  <c r="S77372" i="17" a="1"/>
  <c r="S77372" i="17" s="1"/>
  <c r="S77359" i="17" a="1"/>
  <c r="S77359" i="17" s="1"/>
  <c r="M77359" i="17" a="1"/>
  <c r="M77359" i="17" s="1"/>
  <c r="N77359" i="17" a="1"/>
  <c r="N77359" i="17" s="1"/>
  <c r="S77349" i="17" a="1"/>
  <c r="S77349" i="17" s="1"/>
  <c r="N77339" i="17" a="1"/>
  <c r="N77339" i="17" s="1"/>
  <c r="M77339" i="17" a="1"/>
  <c r="M77339" i="17" s="1"/>
  <c r="M77338" i="17" a="1"/>
  <c r="M77338" i="17" s="1"/>
  <c r="N77338" i="17" a="1"/>
  <c r="N77338" i="17" s="1"/>
  <c r="M77334" i="17" a="1"/>
  <c r="M77334" i="17" s="1"/>
  <c r="N77334" i="17" a="1"/>
  <c r="N77334" i="17" s="1"/>
  <c r="M77328" i="17" a="1"/>
  <c r="M77328" i="17" s="1"/>
  <c r="N77328" i="17" a="1"/>
  <c r="N77328" i="17" s="1"/>
  <c r="S77316" i="17" a="1"/>
  <c r="S77316" i="17" s="1"/>
  <c r="N77316" i="17" a="1"/>
  <c r="N77316" i="17" s="1"/>
  <c r="M77316" i="17" a="1"/>
  <c r="M77316" i="17" s="1"/>
  <c r="M77310" i="17" a="1"/>
  <c r="M77310" i="17" s="1"/>
  <c r="N77310" i="17" a="1"/>
  <c r="N77310" i="17" s="1"/>
  <c r="S77306" i="17" a="1"/>
  <c r="S77306" i="17" s="1"/>
  <c r="N77304" i="17" a="1"/>
  <c r="N77304" i="17" s="1"/>
  <c r="M77304" i="17" a="1"/>
  <c r="M77304" i="17" s="1"/>
  <c r="N77284" i="17" a="1"/>
  <c r="N77284" i="17" s="1"/>
  <c r="M77284" i="17" a="1"/>
  <c r="M77284" i="17" s="1"/>
  <c r="S77274" i="17" a="1"/>
  <c r="S77274" i="17" s="1"/>
  <c r="M77258" i="17" a="1"/>
  <c r="M77258" i="17" s="1"/>
  <c r="N77258" i="17" a="1"/>
  <c r="N77258" i="17" s="1"/>
  <c r="S77254" i="17" a="1"/>
  <c r="S77254" i="17" s="1"/>
  <c r="M77243" i="17" a="1"/>
  <c r="M77243" i="17" s="1"/>
  <c r="N77243" i="17" a="1"/>
  <c r="N77243" i="17" s="1"/>
  <c r="M77231" i="17" a="1"/>
  <c r="M77231" i="17" s="1"/>
  <c r="N77231" i="17" a="1"/>
  <c r="N77231" i="17" s="1"/>
  <c r="M77209" i="17" a="1"/>
  <c r="M77209" i="17" s="1"/>
  <c r="N77209" i="17" a="1"/>
  <c r="N77209" i="17" s="1"/>
  <c r="M77194" i="17" a="1"/>
  <c r="M77194" i="17" s="1"/>
  <c r="N77194" i="17" a="1"/>
  <c r="N77194" i="17" s="1"/>
  <c r="S77190" i="17" a="1"/>
  <c r="S77190" i="17" s="1"/>
  <c r="S77183" i="17" a="1"/>
  <c r="S77183" i="17" s="1"/>
  <c r="M77177" i="17" a="1"/>
  <c r="M77177" i="17" s="1"/>
  <c r="N77177" i="17" a="1"/>
  <c r="N77177" i="17" s="1"/>
  <c r="M77169" i="17" a="1"/>
  <c r="M77169" i="17" s="1"/>
  <c r="N77169" i="17" a="1"/>
  <c r="N77169" i="17" s="1"/>
  <c r="M77161" i="17" a="1"/>
  <c r="M77161" i="17" s="1"/>
  <c r="N77161" i="17" a="1"/>
  <c r="N77161" i="17" s="1"/>
  <c r="S77154" i="17" a="1"/>
  <c r="S77154" i="17" s="1"/>
  <c r="S77144" i="17" a="1"/>
  <c r="S77144" i="17" s="1"/>
  <c r="N77144" i="17" a="1"/>
  <c r="N77144" i="17" s="1"/>
  <c r="M77144" i="17" a="1"/>
  <c r="M77144" i="17" s="1"/>
  <c r="M77143" i="17" a="1"/>
  <c r="M77143" i="17" s="1"/>
  <c r="N77143" i="17" a="1"/>
  <c r="N77143" i="17" s="1"/>
  <c r="S77135" i="17" a="1"/>
  <c r="S77135" i="17" s="1"/>
  <c r="S77131" i="17" a="1"/>
  <c r="S77131" i="17" s="1"/>
  <c r="M77131" i="17" a="1"/>
  <c r="M77131" i="17" s="1"/>
  <c r="S77126" i="17" a="1"/>
  <c r="S77126" i="17" s="1"/>
  <c r="S77119" i="17" a="1"/>
  <c r="S77119" i="17" s="1"/>
  <c r="N77116" i="17" a="1"/>
  <c r="N77116" i="17" s="1"/>
  <c r="M77116" i="17" a="1"/>
  <c r="M77116" i="17" s="1"/>
  <c r="M77111" i="17" a="1"/>
  <c r="M77111" i="17" s="1"/>
  <c r="N77111" i="17" a="1"/>
  <c r="N77111" i="17" s="1"/>
  <c r="M77103" i="17" a="1"/>
  <c r="M77103" i="17" s="1"/>
  <c r="N77103" i="17" a="1"/>
  <c r="N77103" i="17" s="1"/>
  <c r="S77097" i="17" a="1"/>
  <c r="S77097" i="17" s="1"/>
  <c r="N77096" i="17" a="1"/>
  <c r="N77096" i="17" s="1"/>
  <c r="M77096" i="17" a="1"/>
  <c r="M77096" i="17" s="1"/>
  <c r="S77089" i="17" a="1"/>
  <c r="S77089" i="17" s="1"/>
  <c r="M77081" i="17" a="1"/>
  <c r="M77081" i="17" s="1"/>
  <c r="N77081" i="17" a="1"/>
  <c r="N77081" i="17" s="1"/>
  <c r="S77075" i="17" a="1"/>
  <c r="S77075" i="17" s="1"/>
  <c r="M77075" i="17" a="1"/>
  <c r="M77075" i="17" s="1"/>
  <c r="N77075" i="17" a="1"/>
  <c r="N77075" i="17" s="1"/>
  <c r="M77071" i="17" a="1"/>
  <c r="M77071" i="17" s="1"/>
  <c r="N77071" i="17" a="1"/>
  <c r="N77071" i="17" s="1"/>
  <c r="S77065" i="17" a="1"/>
  <c r="S77065" i="17" s="1"/>
  <c r="S77060" i="17" a="1"/>
  <c r="S77060" i="17" s="1"/>
  <c r="M77060" i="17" a="1"/>
  <c r="M77060" i="17" s="1"/>
  <c r="S77050" i="17" a="1"/>
  <c r="S77050" i="17" s="1"/>
  <c r="M77049" i="17" a="1"/>
  <c r="M77049" i="17" s="1"/>
  <c r="N77049" i="17" a="1"/>
  <c r="N77049" i="17" s="1"/>
  <c r="S77046" i="17" a="1"/>
  <c r="S77046" i="17" s="1"/>
  <c r="S77036" i="17" a="1"/>
  <c r="S77036" i="17" s="1"/>
  <c r="M77036" i="17" a="1"/>
  <c r="M77036" i="17" s="1"/>
  <c r="M77031" i="17" a="1"/>
  <c r="M77031" i="17" s="1"/>
  <c r="N77031" i="17" a="1"/>
  <c r="N77031" i="17" s="1"/>
  <c r="S77025" i="17" a="1"/>
  <c r="S77025" i="17" s="1"/>
  <c r="M77025" i="17" a="1"/>
  <c r="M77025" i="17" s="1"/>
  <c r="M77010" i="17" a="1"/>
  <c r="M77010" i="17" s="1"/>
  <c r="N77010" i="17" a="1"/>
  <c r="N77010" i="17" s="1"/>
  <c r="S77007" i="17" a="1"/>
  <c r="S77007" i="17" s="1"/>
  <c r="M77002" i="17" a="1"/>
  <c r="M77002" i="17" s="1"/>
  <c r="N77002" i="17" a="1"/>
  <c r="N77002" i="17" s="1"/>
  <c r="S76978" i="17" a="1"/>
  <c r="S76978" i="17" s="1"/>
  <c r="S76969" i="17" a="1"/>
  <c r="S76969" i="17" s="1"/>
  <c r="M76969" i="17" a="1"/>
  <c r="M76969" i="17" s="1"/>
  <c r="M76954" i="17" a="1"/>
  <c r="M76954" i="17" s="1"/>
  <c r="N76954" i="17" a="1"/>
  <c r="N76954" i="17" s="1"/>
  <c r="S76951" i="17" a="1"/>
  <c r="S76951" i="17" s="1"/>
  <c r="M76942" i="17" a="1"/>
  <c r="M76942" i="17" s="1"/>
  <c r="N76942" i="17" a="1"/>
  <c r="N76942" i="17" s="1"/>
  <c r="M76932" i="17" a="1"/>
  <c r="M76932" i="17" s="1"/>
  <c r="N76932" i="17" a="1"/>
  <c r="N76932" i="17" s="1"/>
  <c r="M76931" i="17" a="1"/>
  <c r="M76931" i="17" s="1"/>
  <c r="N76931" i="17" a="1"/>
  <c r="N76931" i="17" s="1"/>
  <c r="S76921" i="17" a="1"/>
  <c r="S76921" i="17" s="1"/>
  <c r="M76921" i="17" a="1"/>
  <c r="M76921" i="17" s="1"/>
  <c r="S76913" i="17" a="1"/>
  <c r="S76913" i="17" s="1"/>
  <c r="M76913" i="17" a="1"/>
  <c r="M76913" i="17" s="1"/>
  <c r="M76908" i="17" a="1"/>
  <c r="M76908" i="17" s="1"/>
  <c r="N76908" i="17" a="1"/>
  <c r="N76908" i="17" s="1"/>
  <c r="S76892" i="17" a="1"/>
  <c r="S76892" i="17" s="1"/>
  <c r="S76888" i="17" a="1"/>
  <c r="S76888" i="17" s="1"/>
  <c r="M76888" i="17" a="1"/>
  <c r="M76888" i="17" s="1"/>
  <c r="N76888" i="17" a="1"/>
  <c r="N76888" i="17" s="1"/>
  <c r="N76881" i="17" a="1"/>
  <c r="N76881" i="17" s="1"/>
  <c r="M76881" i="17" a="1"/>
  <c r="M76881" i="17" s="1"/>
  <c r="S76874" i="17" a="1"/>
  <c r="S76874" i="17" s="1"/>
  <c r="M76874" i="17" a="1"/>
  <c r="M76874" i="17" s="1"/>
  <c r="N76874" i="17" a="1"/>
  <c r="N76874" i="17" s="1"/>
  <c r="M76871" i="17" a="1"/>
  <c r="M76871" i="17" s="1"/>
  <c r="N76871" i="17" a="1"/>
  <c r="N76871" i="17" s="1"/>
  <c r="M76867" i="17" a="1"/>
  <c r="M76867" i="17" s="1"/>
  <c r="N76867" i="17" a="1"/>
  <c r="N76867" i="17" s="1"/>
  <c r="S76861" i="17" a="1"/>
  <c r="S76861" i="17" s="1"/>
  <c r="N76861" i="17" a="1"/>
  <c r="N76861" i="17" s="1"/>
  <c r="M76861" i="17" a="1"/>
  <c r="M76861" i="17" s="1"/>
  <c r="S76828" i="17" a="1"/>
  <c r="S76828" i="17" s="1"/>
  <c r="M76824" i="17" a="1"/>
  <c r="M76824" i="17" s="1"/>
  <c r="N76824" i="17" a="1"/>
  <c r="N76824" i="17" s="1"/>
  <c r="N76817" i="17" a="1"/>
  <c r="N76817" i="17" s="1"/>
  <c r="M76817" i="17" a="1"/>
  <c r="M76817" i="17" s="1"/>
  <c r="M76810" i="17" a="1"/>
  <c r="M76810" i="17" s="1"/>
  <c r="N76810" i="17" a="1"/>
  <c r="N76810" i="17" s="1"/>
  <c r="M76807" i="17" a="1"/>
  <c r="M76807" i="17" s="1"/>
  <c r="N76807" i="17" a="1"/>
  <c r="N76807" i="17" s="1"/>
  <c r="M76803" i="17" a="1"/>
  <c r="M76803" i="17" s="1"/>
  <c r="N76803" i="17" a="1"/>
  <c r="N76803" i="17" s="1"/>
  <c r="N76797" i="17" a="1"/>
  <c r="N76797" i="17" s="1"/>
  <c r="M76797" i="17" a="1"/>
  <c r="M76797" i="17" s="1"/>
  <c r="S76791" i="17" a="1"/>
  <c r="S76791" i="17" s="1"/>
  <c r="S76787" i="17" a="1"/>
  <c r="S76787" i="17" s="1"/>
  <c r="M76780" i="17" a="1"/>
  <c r="M76780" i="17" s="1"/>
  <c r="N76780" i="17" a="1"/>
  <c r="N76780" i="17" s="1"/>
  <c r="S76764" i="17" a="1"/>
  <c r="S76764" i="17" s="1"/>
  <c r="S76746" i="17" a="1"/>
  <c r="S76746" i="17" s="1"/>
  <c r="M76746" i="17" a="1"/>
  <c r="M76746" i="17" s="1"/>
  <c r="N76746" i="17" a="1"/>
  <c r="N76746" i="17" s="1"/>
  <c r="M76742" i="17" a="1"/>
  <c r="M76742" i="17" s="1"/>
  <c r="N76742" i="17" a="1"/>
  <c r="N76742" i="17" s="1"/>
  <c r="S76731" i="17" a="1"/>
  <c r="S76731" i="17" s="1"/>
  <c r="M76731" i="17" a="1"/>
  <c r="M76731" i="17" s="1"/>
  <c r="S76724" i="17" a="1"/>
  <c r="S76724" i="17" s="1"/>
  <c r="M76724" i="17" a="1"/>
  <c r="M76724" i="17" s="1"/>
  <c r="N76724" i="17" a="1"/>
  <c r="N76724" i="17" s="1"/>
  <c r="S76706" i="17" a="1"/>
  <c r="S76706" i="17" s="1"/>
  <c r="M76706" i="17" a="1"/>
  <c r="M76706" i="17" s="1"/>
  <c r="N76706" i="17" a="1"/>
  <c r="N76706" i="17" s="1"/>
  <c r="S76692" i="17" a="1"/>
  <c r="S76692" i="17" s="1"/>
  <c r="M76692" i="17" a="1"/>
  <c r="M76692" i="17" s="1"/>
  <c r="M76680" i="17" a="1"/>
  <c r="M76680" i="17" s="1"/>
  <c r="N76680" i="17" a="1"/>
  <c r="N76680" i="17" s="1"/>
  <c r="S76676" i="17" a="1"/>
  <c r="S76676" i="17" s="1"/>
  <c r="M76676" i="17" a="1"/>
  <c r="M76676" i="17" s="1"/>
  <c r="N76676" i="17" a="1"/>
  <c r="N76676" i="17" s="1"/>
  <c r="M76656" i="17" a="1"/>
  <c r="M76656" i="17" s="1"/>
  <c r="N76656" i="17" a="1"/>
  <c r="N76656" i="17" s="1"/>
  <c r="S76646" i="17" a="1"/>
  <c r="S76646" i="17" s="1"/>
  <c r="S76642" i="17" a="1"/>
  <c r="S76642" i="17" s="1"/>
  <c r="M76642" i="17" a="1"/>
  <c r="M76642" i="17" s="1"/>
  <c r="M76641" i="17" a="1"/>
  <c r="M76641" i="17" s="1"/>
  <c r="N76641" i="17" a="1"/>
  <c r="N76641" i="17" s="1"/>
  <c r="S76637" i="17" a="1"/>
  <c r="S76637" i="17" s="1"/>
  <c r="M76630" i="17" a="1"/>
  <c r="M76630" i="17" s="1"/>
  <c r="N76630" i="17" a="1"/>
  <c r="N76630" i="17" s="1"/>
  <c r="M76626" i="17" a="1"/>
  <c r="M76626" i="17" s="1"/>
  <c r="N76626" i="17" a="1"/>
  <c r="N76626" i="17" s="1"/>
  <c r="M76625" i="17" a="1"/>
  <c r="M76625" i="17" s="1"/>
  <c r="N76625" i="17" a="1"/>
  <c r="N76625" i="17" s="1"/>
  <c r="M76614" i="17" a="1"/>
  <c r="M76614" i="17" s="1"/>
  <c r="N76614" i="17" a="1"/>
  <c r="N76614" i="17" s="1"/>
  <c r="S76608" i="17" a="1"/>
  <c r="S76608" i="17" s="1"/>
  <c r="N76603" i="17" a="1"/>
  <c r="N76603" i="17" s="1"/>
  <c r="M76603" i="17" a="1"/>
  <c r="M76603" i="17" s="1"/>
  <c r="M76593" i="17" a="1"/>
  <c r="M76593" i="17" s="1"/>
  <c r="N76593" i="17" a="1"/>
  <c r="N76593" i="17" s="1"/>
  <c r="S76579" i="17" a="1"/>
  <c r="S76579" i="17" s="1"/>
  <c r="M76579" i="17" a="1"/>
  <c r="M76579" i="17" s="1"/>
  <c r="S76571" i="17" a="1"/>
  <c r="S76571" i="17" s="1"/>
  <c r="M76571" i="17" a="1"/>
  <c r="M76571" i="17" s="1"/>
  <c r="S76548" i="17" a="1"/>
  <c r="S76548" i="17" s="1"/>
  <c r="M76548" i="17" a="1"/>
  <c r="M76548" i="17" s="1"/>
  <c r="N76548" i="17" a="1"/>
  <c r="N76548" i="17" s="1"/>
  <c r="S76538" i="17" a="1"/>
  <c r="S76538" i="17" s="1"/>
  <c r="M76538" i="17" a="1"/>
  <c r="M76538" i="17" s="1"/>
  <c r="N76538" i="17" a="1"/>
  <c r="N76538" i="17" s="1"/>
  <c r="M76534" i="17" a="1"/>
  <c r="M76534" i="17" s="1"/>
  <c r="N76534" i="17" a="1"/>
  <c r="N76534" i="17" s="1"/>
  <c r="M76533" i="17" a="1"/>
  <c r="M76533" i="17" s="1"/>
  <c r="N76533" i="17" a="1"/>
  <c r="N76533" i="17" s="1"/>
  <c r="S76529" i="17" a="1"/>
  <c r="S76529" i="17" s="1"/>
  <c r="S76517" i="17" a="1"/>
  <c r="S76517" i="17" s="1"/>
  <c r="M76517" i="17" a="1"/>
  <c r="M76517" i="17" s="1"/>
  <c r="S76513" i="17" a="1"/>
  <c r="S76513" i="17" s="1"/>
  <c r="M76503" i="17" a="1"/>
  <c r="M76503" i="17" s="1"/>
  <c r="N76503" i="17" a="1"/>
  <c r="N76503" i="17" s="1"/>
  <c r="S76497" i="17" a="1"/>
  <c r="S76497" i="17" s="1"/>
  <c r="S76491" i="17" a="1"/>
  <c r="S76491" i="17" s="1"/>
  <c r="M76491" i="17" a="1"/>
  <c r="M76491" i="17" s="1"/>
  <c r="N76491" i="17" a="1"/>
  <c r="N76491" i="17" s="1"/>
  <c r="S76483" i="17" a="1"/>
  <c r="S76483" i="17" s="1"/>
  <c r="M76483" i="17" a="1"/>
  <c r="M76483" i="17" s="1"/>
  <c r="N76483" i="17" a="1"/>
  <c r="N76483" i="17" s="1"/>
  <c r="S76475" i="17" a="1"/>
  <c r="S76475" i="17" s="1"/>
  <c r="M76475" i="17" a="1"/>
  <c r="M76475" i="17" s="1"/>
  <c r="N76475" i="17" a="1"/>
  <c r="N76475" i="17" s="1"/>
  <c r="S76467" i="17" a="1"/>
  <c r="S76467" i="17" s="1"/>
  <c r="M76467" i="17" a="1"/>
  <c r="M76467" i="17" s="1"/>
  <c r="N76467" i="17" a="1"/>
  <c r="N76467" i="17" s="1"/>
  <c r="S76459" i="17" a="1"/>
  <c r="S76459" i="17" s="1"/>
  <c r="M76459" i="17" a="1"/>
  <c r="M76459" i="17" s="1"/>
  <c r="N76459" i="17" a="1"/>
  <c r="N76459" i="17" s="1"/>
  <c r="S76451" i="17" a="1"/>
  <c r="S76451" i="17" s="1"/>
  <c r="M76451" i="17" a="1"/>
  <c r="M76451" i="17" s="1"/>
  <c r="N76451" i="17" a="1"/>
  <c r="N76451" i="17" s="1"/>
  <c r="M76433" i="17" a="1"/>
  <c r="M76433" i="17" s="1"/>
  <c r="N76433" i="17" a="1"/>
  <c r="N76433" i="17" s="1"/>
  <c r="N76428" i="17" a="1"/>
  <c r="N76428" i="17" s="1"/>
  <c r="M76428" i="17" a="1"/>
  <c r="M76428" i="17" s="1"/>
  <c r="S76424" i="17" a="1"/>
  <c r="S76424" i="17" s="1"/>
  <c r="N76424" i="17" a="1"/>
  <c r="N76424" i="17" s="1"/>
  <c r="M76424" i="17" a="1"/>
  <c r="M76424" i="17" s="1"/>
  <c r="M76417" i="17" a="1"/>
  <c r="M76417" i="17" s="1"/>
  <c r="N76417" i="17" a="1"/>
  <c r="N76417" i="17" s="1"/>
  <c r="S76403" i="17" a="1"/>
  <c r="S76403" i="17" s="1"/>
  <c r="M76403" i="17" a="1"/>
  <c r="M76403" i="17" s="1"/>
  <c r="N76403" i="17" a="1"/>
  <c r="N76403" i="17" s="1"/>
  <c r="N76384" i="17" a="1"/>
  <c r="N76384" i="17" s="1"/>
  <c r="M76384" i="17" a="1"/>
  <c r="M76384" i="17" s="1"/>
  <c r="S76367" i="17" a="1"/>
  <c r="S76367" i="17" s="1"/>
  <c r="M76367" i="17" a="1"/>
  <c r="M76367" i="17" s="1"/>
  <c r="S76355" i="17" a="1"/>
  <c r="S76355" i="17" s="1"/>
  <c r="M76355" i="17" a="1"/>
  <c r="M76355" i="17" s="1"/>
  <c r="N76355" i="17" a="1"/>
  <c r="N76355" i="17" s="1"/>
  <c r="S76352" i="17" a="1"/>
  <c r="S76352" i="17" s="1"/>
  <c r="S76343" i="17" a="1"/>
  <c r="S76343" i="17" s="1"/>
  <c r="M76343" i="17" a="1"/>
  <c r="M76343" i="17" s="1"/>
  <c r="M76342" i="17" a="1"/>
  <c r="M76342" i="17" s="1"/>
  <c r="N76342" i="17" a="1"/>
  <c r="N76342" i="17" s="1"/>
  <c r="M76338" i="17" a="1"/>
  <c r="M76338" i="17" s="1"/>
  <c r="N76338" i="17" a="1"/>
  <c r="N76338" i="17" s="1"/>
  <c r="S76327" i="17" a="1"/>
  <c r="S76327" i="17" s="1"/>
  <c r="M76327" i="17" a="1"/>
  <c r="M76327" i="17" s="1"/>
  <c r="N76327" i="17" a="1"/>
  <c r="N76327" i="17" s="1"/>
  <c r="N76316" i="17" a="1"/>
  <c r="N76316" i="17" s="1"/>
  <c r="M76316" i="17" a="1"/>
  <c r="M76316" i="17" s="1"/>
  <c r="S76307" i="17" a="1"/>
  <c r="S76307" i="17" s="1"/>
  <c r="M76307" i="17" a="1"/>
  <c r="M76307" i="17" s="1"/>
  <c r="N76307" i="17" a="1"/>
  <c r="N76307" i="17" s="1"/>
  <c r="M76297" i="17" a="1"/>
  <c r="M76297" i="17" s="1"/>
  <c r="N76297" i="17" a="1"/>
  <c r="N76297" i="17" s="1"/>
  <c r="M76277" i="17" a="1"/>
  <c r="M76277" i="17" s="1"/>
  <c r="N76277" i="17" a="1"/>
  <c r="N76277" i="17" s="1"/>
  <c r="S76273" i="17" a="1"/>
  <c r="S76273" i="17" s="1"/>
  <c r="N76272" i="17" a="1"/>
  <c r="N76272" i="17" s="1"/>
  <c r="M76272" i="17" a="1"/>
  <c r="M76272" i="17" s="1"/>
  <c r="M76265" i="17" a="1"/>
  <c r="M76265" i="17" s="1"/>
  <c r="N76265" i="17" a="1"/>
  <c r="N76265" i="17" s="1"/>
  <c r="S76261" i="17" a="1"/>
  <c r="S76261" i="17" s="1"/>
  <c r="M76261" i="17" a="1"/>
  <c r="M76261" i="17" s="1"/>
  <c r="N76261" i="17" a="1"/>
  <c r="N76261" i="17" s="1"/>
  <c r="S76250" i="17" a="1"/>
  <c r="S76250" i="17" s="1"/>
  <c r="M76242" i="17" a="1"/>
  <c r="M76242" i="17" s="1"/>
  <c r="N76242" i="17" a="1"/>
  <c r="N76242" i="17" s="1"/>
  <c r="M76227" i="17" a="1"/>
  <c r="M76227" i="17" s="1"/>
  <c r="N76227" i="17" a="1"/>
  <c r="N76227" i="17" s="1"/>
  <c r="S76224" i="17" a="1"/>
  <c r="S76224" i="17" s="1"/>
  <c r="S76220" i="17" a="1"/>
  <c r="S76220" i="17" s="1"/>
  <c r="M76220" i="17" a="1"/>
  <c r="M76220" i="17" s="1"/>
  <c r="N76208" i="17" a="1"/>
  <c r="N76208" i="17" s="1"/>
  <c r="M76208" i="17" a="1"/>
  <c r="M76208" i="17" s="1"/>
  <c r="N76196" i="17" a="1"/>
  <c r="N76196" i="17" s="1"/>
  <c r="M76196" i="17" a="1"/>
  <c r="M76196" i="17" s="1"/>
  <c r="M76187" i="17" a="1"/>
  <c r="M76187" i="17" s="1"/>
  <c r="N76187" i="17" a="1"/>
  <c r="N76187" i="17" s="1"/>
  <c r="M76186" i="17" a="1"/>
  <c r="M76186" i="17" s="1"/>
  <c r="N76186" i="17" a="1"/>
  <c r="N76186" i="17" s="1"/>
  <c r="M76182" i="17" a="1"/>
  <c r="M76182" i="17" s="1"/>
  <c r="N76182" i="17" a="1"/>
  <c r="N76182" i="17" s="1"/>
  <c r="M76175" i="17" a="1"/>
  <c r="M76175" i="17" s="1"/>
  <c r="N76175" i="17" a="1"/>
  <c r="N76175" i="17" s="1"/>
  <c r="S76168" i="17" a="1"/>
  <c r="S76168" i="17" s="1"/>
  <c r="N76168" i="17" a="1"/>
  <c r="N76168" i="17" s="1"/>
  <c r="M76168" i="17" a="1"/>
  <c r="M76168" i="17" s="1"/>
  <c r="M76161" i="17" a="1"/>
  <c r="M76161" i="17" s="1"/>
  <c r="N76161" i="17" a="1"/>
  <c r="N76161" i="17" s="1"/>
  <c r="S76157" i="17" a="1"/>
  <c r="S76157" i="17" s="1"/>
  <c r="M76157" i="17" a="1"/>
  <c r="M76157" i="17" s="1"/>
  <c r="N76157" i="17" a="1"/>
  <c r="N76157" i="17" s="1"/>
  <c r="N76140" i="17" a="1"/>
  <c r="N76140" i="17" s="1"/>
  <c r="M76140" i="17" a="1"/>
  <c r="M76140" i="17" s="1"/>
  <c r="M76131" i="17" a="1"/>
  <c r="M76131" i="17" s="1"/>
  <c r="N76131" i="17" a="1"/>
  <c r="N76131" i="17" s="1"/>
  <c r="M76130" i="17" a="1"/>
  <c r="M76130" i="17" s="1"/>
  <c r="N76130" i="17" a="1"/>
  <c r="N76130" i="17" s="1"/>
  <c r="M76121" i="17" a="1"/>
  <c r="M76121" i="17" s="1"/>
  <c r="N76121" i="17" a="1"/>
  <c r="N76121" i="17" s="1"/>
  <c r="M76110" i="17" a="1"/>
  <c r="M76110" i="17" s="1"/>
  <c r="N76110" i="17" a="1"/>
  <c r="N76110" i="17" s="1"/>
  <c r="M76107" i="17" a="1"/>
  <c r="M76107" i="17" s="1"/>
  <c r="N76107" i="17" a="1"/>
  <c r="N76107" i="17" s="1"/>
  <c r="M76099" i="17" a="1"/>
  <c r="M76099" i="17" s="1"/>
  <c r="N76099" i="17" a="1"/>
  <c r="N76099" i="17" s="1"/>
  <c r="M76092" i="17" a="1"/>
  <c r="M76092" i="17" s="1"/>
  <c r="N76092" i="17" a="1"/>
  <c r="N76092" i="17" s="1"/>
  <c r="M76091" i="17" a="1"/>
  <c r="M76091" i="17" s="1"/>
  <c r="N76091" i="17" a="1"/>
  <c r="N76091" i="17" s="1"/>
  <c r="M76087" i="17" a="1"/>
  <c r="M76087" i="17" s="1"/>
  <c r="N76087" i="17" a="1"/>
  <c r="N76087" i="17" s="1"/>
  <c r="S76081" i="17" a="1"/>
  <c r="S76081" i="17" s="1"/>
  <c r="M76081" i="17" a="1"/>
  <c r="M76081" i="17" s="1"/>
  <c r="N76073" i="17" a="1"/>
  <c r="N76073" i="17" s="1"/>
  <c r="M76073" i="17" a="1"/>
  <c r="M76073" i="17" s="1"/>
  <c r="M76066" i="17" a="1"/>
  <c r="M76066" i="17" s="1"/>
  <c r="N76066" i="17" a="1"/>
  <c r="N76066" i="17" s="1"/>
  <c r="S76062" i="17" a="1"/>
  <c r="S76062" i="17" s="1"/>
  <c r="M76062" i="17" a="1"/>
  <c r="M76062" i="17" s="1"/>
  <c r="N76062" i="17" a="1"/>
  <c r="N76062" i="17" s="1"/>
  <c r="M76059" i="17" a="1"/>
  <c r="M76059" i="17" s="1"/>
  <c r="N76059" i="17" a="1"/>
  <c r="N76059" i="17" s="1"/>
  <c r="S76056" i="17" a="1"/>
  <c r="S76056" i="17" s="1"/>
  <c r="M76056" i="17" a="1"/>
  <c r="M76056" i="17" s="1"/>
  <c r="M76054" i="17" a="1"/>
  <c r="M76054" i="17" s="1"/>
  <c r="N76054" i="17" a="1"/>
  <c r="N76054" i="17" s="1"/>
  <c r="S76042" i="17" a="1"/>
  <c r="S76042" i="17" s="1"/>
  <c r="S76038" i="17" a="1"/>
  <c r="S76038" i="17" s="1"/>
  <c r="M76038" i="17" a="1"/>
  <c r="M76038" i="17" s="1"/>
  <c r="S76034" i="17" a="1"/>
  <c r="S76034" i="17" s="1"/>
  <c r="S76027" i="17" a="1"/>
  <c r="S76027" i="17" s="1"/>
  <c r="M76020" i="17" a="1"/>
  <c r="M76020" i="17" s="1"/>
  <c r="N76020" i="17" a="1"/>
  <c r="N76020" i="17" s="1"/>
  <c r="M76019" i="17" a="1"/>
  <c r="M76019" i="17" s="1"/>
  <c r="N76019" i="17" a="1"/>
  <c r="N76019" i="17" s="1"/>
  <c r="S76016" i="17" a="1"/>
  <c r="S76016" i="17" s="1"/>
  <c r="M76016" i="17" a="1"/>
  <c r="M76016" i="17" s="1"/>
  <c r="N76016" i="17" a="1"/>
  <c r="N76016" i="17" s="1"/>
  <c r="N76005" i="17" a="1"/>
  <c r="N76005" i="17" s="1"/>
  <c r="M76005" i="17" a="1"/>
  <c r="M76005" i="17" s="1"/>
  <c r="S75993" i="17" a="1"/>
  <c r="S75993" i="17" s="1"/>
  <c r="N75993" i="17" a="1"/>
  <c r="N75993" i="17" s="1"/>
  <c r="M75993" i="17" a="1"/>
  <c r="M75993" i="17" s="1"/>
  <c r="S75970" i="17" a="1"/>
  <c r="S75970" i="17" s="1"/>
  <c r="S75966" i="17" a="1"/>
  <c r="S75966" i="17" s="1"/>
  <c r="M75966" i="17" a="1"/>
  <c r="M75966" i="17" s="1"/>
  <c r="N75966" i="17" a="1"/>
  <c r="N75966" i="17" s="1"/>
  <c r="M75963" i="17" a="1"/>
  <c r="M75963" i="17" s="1"/>
  <c r="N75963" i="17" a="1"/>
  <c r="N75963" i="17" s="1"/>
  <c r="S75954" i="17" a="1"/>
  <c r="S75954" i="17" s="1"/>
  <c r="S75950" i="17" a="1"/>
  <c r="S75950" i="17" s="1"/>
  <c r="M75950" i="17" a="1"/>
  <c r="M75950" i="17" s="1"/>
  <c r="N75950" i="17" a="1"/>
  <c r="N75950" i="17" s="1"/>
  <c r="M75947" i="17" a="1"/>
  <c r="M75947" i="17" s="1"/>
  <c r="N75947" i="17" a="1"/>
  <c r="N75947" i="17" s="1"/>
  <c r="S75938" i="17" a="1"/>
  <c r="S75938" i="17" s="1"/>
  <c r="S75934" i="17" a="1"/>
  <c r="S75934" i="17" s="1"/>
  <c r="M75934" i="17" a="1"/>
  <c r="M75934" i="17" s="1"/>
  <c r="N75934" i="17" a="1"/>
  <c r="N75934" i="17" s="1"/>
  <c r="M75931" i="17" a="1"/>
  <c r="M75931" i="17" s="1"/>
  <c r="N75931" i="17" a="1"/>
  <c r="N75931" i="17" s="1"/>
  <c r="M75915" i="17" a="1"/>
  <c r="M75915" i="17" s="1"/>
  <c r="N75915" i="17" a="1"/>
  <c r="N75915" i="17" s="1"/>
  <c r="S75912" i="17" a="1"/>
  <c r="S75912" i="17" s="1"/>
  <c r="M75912" i="17" a="1"/>
  <c r="M75912" i="17" s="1"/>
  <c r="N75912" i="17" a="1"/>
  <c r="N75912" i="17" s="1"/>
  <c r="S75906" i="17" a="1"/>
  <c r="S75906" i="17" s="1"/>
  <c r="S75902" i="17" a="1"/>
  <c r="S75902" i="17" s="1"/>
  <c r="M75902" i="17" a="1"/>
  <c r="M75902" i="17" s="1"/>
  <c r="N75902" i="17" a="1"/>
  <c r="N75902" i="17" s="1"/>
  <c r="M75899" i="17" a="1"/>
  <c r="M75899" i="17" s="1"/>
  <c r="N75899" i="17" a="1"/>
  <c r="N75899" i="17" s="1"/>
  <c r="S75896" i="17" a="1"/>
  <c r="S75896" i="17" s="1"/>
  <c r="M75896" i="17" a="1"/>
  <c r="M75896" i="17" s="1"/>
  <c r="N75896" i="17" a="1"/>
  <c r="N75896" i="17" s="1"/>
  <c r="M75883" i="17" a="1"/>
  <c r="M75883" i="17" s="1"/>
  <c r="N75883" i="17" a="1"/>
  <c r="N75883" i="17" s="1"/>
  <c r="S75880" i="17" a="1"/>
  <c r="S75880" i="17" s="1"/>
  <c r="M75880" i="17" a="1"/>
  <c r="M75880" i="17" s="1"/>
  <c r="N75880" i="17" a="1"/>
  <c r="N75880" i="17" s="1"/>
  <c r="S75874" i="17" a="1"/>
  <c r="S75874" i="17" s="1"/>
  <c r="S75870" i="17" a="1"/>
  <c r="S75870" i="17" s="1"/>
  <c r="M75870" i="17" a="1"/>
  <c r="M75870" i="17" s="1"/>
  <c r="N75870" i="17" a="1"/>
  <c r="N75870" i="17" s="1"/>
  <c r="S75859" i="17" a="1"/>
  <c r="S75859" i="17" s="1"/>
  <c r="M75858" i="17" a="1"/>
  <c r="M75858" i="17" s="1"/>
  <c r="N75858" i="17" a="1"/>
  <c r="N75858" i="17" s="1"/>
  <c r="S75846" i="17" a="1"/>
  <c r="S75846" i="17" s="1"/>
  <c r="M75846" i="17" a="1"/>
  <c r="M75846" i="17" s="1"/>
  <c r="M75840" i="17" a="1"/>
  <c r="M75840" i="17" s="1"/>
  <c r="N75840" i="17" a="1"/>
  <c r="N75840" i="17" s="1"/>
  <c r="S75836" i="17" a="1"/>
  <c r="S75836" i="17" s="1"/>
  <c r="S75831" i="17" a="1"/>
  <c r="S75831" i="17" s="1"/>
  <c r="M75830" i="17" a="1"/>
  <c r="M75830" i="17" s="1"/>
  <c r="N75830" i="17" a="1"/>
  <c r="N75830" i="17" s="1"/>
  <c r="S75820" i="17" a="1"/>
  <c r="S75820" i="17" s="1"/>
  <c r="S75815" i="17" a="1"/>
  <c r="S75815" i="17" s="1"/>
  <c r="S75789" i="17" a="1"/>
  <c r="S75789" i="17" s="1"/>
  <c r="N75785" i="17" a="1"/>
  <c r="N75785" i="17" s="1"/>
  <c r="M75785" i="17" a="1"/>
  <c r="M75785" i="17" s="1"/>
  <c r="M75758" i="17" a="1"/>
  <c r="M75758" i="17" s="1"/>
  <c r="N75758" i="17" a="1"/>
  <c r="N75758" i="17" s="1"/>
  <c r="S75748" i="17" a="1"/>
  <c r="S75748" i="17" s="1"/>
  <c r="M75724" i="17" a="1"/>
  <c r="M75724" i="17" s="1"/>
  <c r="N75724" i="17" a="1"/>
  <c r="N75724" i="17" s="1"/>
  <c r="M75720" i="17" a="1"/>
  <c r="M75720" i="17" s="1"/>
  <c r="N75720" i="17" a="1"/>
  <c r="N75720" i="17" s="1"/>
  <c r="S75714" i="17" a="1"/>
  <c r="S75714" i="17" s="1"/>
  <c r="N75710" i="17" a="1"/>
  <c r="N75710" i="17" s="1"/>
  <c r="M75710" i="17" a="1"/>
  <c r="M75710" i="17" s="1"/>
  <c r="S75701" i="17" a="1"/>
  <c r="S75701" i="17" s="1"/>
  <c r="M75701" i="17" a="1"/>
  <c r="M75701" i="17" s="1"/>
  <c r="S75698" i="17" a="1"/>
  <c r="S75698" i="17" s="1"/>
  <c r="M75698" i="17" a="1"/>
  <c r="M75698" i="17" s="1"/>
  <c r="M75693" i="17" a="1"/>
  <c r="M75693" i="17" s="1"/>
  <c r="N75693" i="17" a="1"/>
  <c r="N75693" i="17" s="1"/>
  <c r="S75681" i="17" a="1"/>
  <c r="S75681" i="17" s="1"/>
  <c r="M75681" i="17" a="1"/>
  <c r="M75681" i="17" s="1"/>
  <c r="N75680" i="17" a="1"/>
  <c r="N75680" i="17" s="1"/>
  <c r="M75680" i="17" a="1"/>
  <c r="M75680" i="17" s="1"/>
  <c r="M75677" i="17" a="1"/>
  <c r="M75677" i="17" s="1"/>
  <c r="N75677" i="17" a="1"/>
  <c r="N75677" i="17" s="1"/>
  <c r="S75674" i="17" a="1"/>
  <c r="S75674" i="17" s="1"/>
  <c r="M75674" i="17" a="1"/>
  <c r="M75674" i="17" s="1"/>
  <c r="M75673" i="17" a="1"/>
  <c r="M75673" i="17" s="1"/>
  <c r="N75673" i="17" a="1"/>
  <c r="N75673" i="17" s="1"/>
  <c r="M75669" i="17" a="1"/>
  <c r="M75669" i="17" s="1"/>
  <c r="N75669" i="17" a="1"/>
  <c r="N75669" i="17" s="1"/>
  <c r="M75661" i="17" a="1"/>
  <c r="M75661" i="17" s="1"/>
  <c r="N75661" i="17" a="1"/>
  <c r="N75661" i="17" s="1"/>
  <c r="S75651" i="17" a="1"/>
  <c r="S75651" i="17" s="1"/>
  <c r="S75641" i="17" a="1"/>
  <c r="S75641" i="17" s="1"/>
  <c r="M75641" i="17" a="1"/>
  <c r="M75641" i="17" s="1"/>
  <c r="N75641" i="17" a="1"/>
  <c r="N75641" i="17" s="1"/>
  <c r="S75606" i="17" a="1"/>
  <c r="S75606" i="17" s="1"/>
  <c r="M75581" i="17" a="1"/>
  <c r="M75581" i="17" s="1"/>
  <c r="N75581" i="17" a="1"/>
  <c r="N75581" i="17" s="1"/>
  <c r="M75579" i="17" a="1"/>
  <c r="M75579" i="17" s="1"/>
  <c r="N75579" i="17" a="1"/>
  <c r="N75579" i="17" s="1"/>
  <c r="S75571" i="17" a="1"/>
  <c r="S75571" i="17" s="1"/>
  <c r="M75569" i="17" a="1"/>
  <c r="M75569" i="17" s="1"/>
  <c r="N75569" i="17" a="1"/>
  <c r="N75569" i="17" s="1"/>
  <c r="N75556" i="17" a="1"/>
  <c r="N75556" i="17" s="1"/>
  <c r="M75556" i="17" a="1"/>
  <c r="M75556" i="17" s="1"/>
  <c r="M75547" i="17" a="1"/>
  <c r="M75547" i="17" s="1"/>
  <c r="N75547" i="17" a="1"/>
  <c r="N75547" i="17" s="1"/>
  <c r="N75528" i="17" a="1"/>
  <c r="N75528" i="17" s="1"/>
  <c r="M75528" i="17" a="1"/>
  <c r="M75528" i="17" s="1"/>
  <c r="M75527" i="17" a="1"/>
  <c r="M75527" i="17" s="1"/>
  <c r="N75527" i="17" a="1"/>
  <c r="N75527" i="17" s="1"/>
  <c r="S75519" i="17" a="1"/>
  <c r="S75519" i="17" s="1"/>
  <c r="M75519" i="17" a="1"/>
  <c r="M75519" i="17" s="1"/>
  <c r="N75519" i="17" a="1"/>
  <c r="N75519" i="17" s="1"/>
  <c r="S75515" i="17" a="1"/>
  <c r="S75515" i="17" s="1"/>
  <c r="N75504" i="17" a="1"/>
  <c r="N75504" i="17" s="1"/>
  <c r="M75504" i="17" a="1"/>
  <c r="M75504" i="17" s="1"/>
  <c r="S75499" i="17" a="1"/>
  <c r="S75499" i="17" s="1"/>
  <c r="M75497" i="17" a="1"/>
  <c r="M75497" i="17" s="1"/>
  <c r="N75497" i="17" a="1"/>
  <c r="N75497" i="17" s="1"/>
  <c r="N75496" i="17" a="1"/>
  <c r="N75496" i="17" s="1"/>
  <c r="M75496" i="17" a="1"/>
  <c r="M75496" i="17" s="1"/>
  <c r="M75495" i="17" a="1"/>
  <c r="M75495" i="17" s="1"/>
  <c r="N75495" i="17" a="1"/>
  <c r="N75495" i="17" s="1"/>
  <c r="M75494" i="17" a="1"/>
  <c r="M75494" i="17" s="1"/>
  <c r="N75494" i="17" a="1"/>
  <c r="N75494" i="17" s="1"/>
  <c r="S75491" i="17" a="1"/>
  <c r="S75491" i="17" s="1"/>
  <c r="N75476" i="17" a="1"/>
  <c r="N75476" i="17" s="1"/>
  <c r="M75476" i="17" a="1"/>
  <c r="M75476" i="17" s="1"/>
  <c r="M75466" i="17" a="1"/>
  <c r="M75466" i="17" s="1"/>
  <c r="N75466" i="17" a="1"/>
  <c r="N75466" i="17" s="1"/>
  <c r="S75464" i="17" a="1"/>
  <c r="S75464" i="17" s="1"/>
  <c r="N75462" i="17" a="1"/>
  <c r="N75462" i="17" s="1"/>
  <c r="M75462" i="17" a="1"/>
  <c r="M75462" i="17" s="1"/>
  <c r="S75455" i="17" a="1"/>
  <c r="S75455" i="17" s="1"/>
  <c r="N75450" i="17" a="1"/>
  <c r="N75450" i="17" s="1"/>
  <c r="M75450" i="17" a="1"/>
  <c r="M75450" i="17" s="1"/>
  <c r="M75427" i="17" a="1"/>
  <c r="M75427" i="17" s="1"/>
  <c r="N75427" i="17" a="1"/>
  <c r="N75427" i="17" s="1"/>
  <c r="M75419" i="17" a="1"/>
  <c r="M75419" i="17" s="1"/>
  <c r="N75419" i="17" a="1"/>
  <c r="N75419" i="17" s="1"/>
  <c r="N75414" i="17" a="1"/>
  <c r="N75414" i="17" s="1"/>
  <c r="M75414" i="17" a="1"/>
  <c r="M75414" i="17" s="1"/>
  <c r="S75405" i="17" a="1"/>
  <c r="S75405" i="17" s="1"/>
  <c r="M75404" i="17" a="1"/>
  <c r="M75404" i="17" s="1"/>
  <c r="N75404" i="17" a="1"/>
  <c r="N75404" i="17" s="1"/>
  <c r="S75400" i="17" a="1"/>
  <c r="S75400" i="17" s="1"/>
  <c r="M75392" i="17" a="1"/>
  <c r="M75392" i="17" s="1"/>
  <c r="N75392" i="17" a="1"/>
  <c r="N75392" i="17" s="1"/>
  <c r="S75384" i="17" a="1"/>
  <c r="S75384" i="17" s="1"/>
  <c r="S75372" i="17" a="1"/>
  <c r="S75372" i="17" s="1"/>
  <c r="M75372" i="17" a="1"/>
  <c r="M75372" i="17" s="1"/>
  <c r="M75369" i="17" a="1"/>
  <c r="M75369" i="17" s="1"/>
  <c r="N75369" i="17" a="1"/>
  <c r="N75369" i="17" s="1"/>
  <c r="M75368" i="17" a="1"/>
  <c r="M75368" i="17" s="1"/>
  <c r="N75368" i="17" a="1"/>
  <c r="N75368" i="17" s="1"/>
  <c r="M75348" i="17" a="1"/>
  <c r="M75348" i="17" s="1"/>
  <c r="N75348" i="17" a="1"/>
  <c r="N75348" i="17" s="1"/>
  <c r="M75327" i="17" a="1"/>
  <c r="M75327" i="17" s="1"/>
  <c r="N75327" i="17" a="1"/>
  <c r="N75327" i="17" s="1"/>
  <c r="S75308" i="17" a="1"/>
  <c r="S75308" i="17" s="1"/>
  <c r="M75305" i="17" a="1"/>
  <c r="M75305" i="17" s="1"/>
  <c r="N75305" i="17" a="1"/>
  <c r="N75305" i="17" s="1"/>
  <c r="M75285" i="17" a="1"/>
  <c r="M75285" i="17" s="1"/>
  <c r="N75285" i="17" a="1"/>
  <c r="N75285" i="17" s="1"/>
  <c r="S75275" i="17" a="1"/>
  <c r="S75275" i="17" s="1"/>
  <c r="S75274" i="17" a="1"/>
  <c r="S75274" i="17" s="1"/>
  <c r="S75267" i="17" a="1"/>
  <c r="S75267" i="17" s="1"/>
  <c r="N75264" i="17" a="1"/>
  <c r="N75264" i="17" s="1"/>
  <c r="M75264" i="17" a="1"/>
  <c r="M75264" i="17" s="1"/>
  <c r="M75255" i="17" a="1"/>
  <c r="M75255" i="17" s="1"/>
  <c r="N75255" i="17" a="1"/>
  <c r="N75255" i="17" s="1"/>
  <c r="M75222" i="17" a="1"/>
  <c r="M75222" i="17" s="1"/>
  <c r="N75222" i="17" a="1"/>
  <c r="N75222" i="17" s="1"/>
  <c r="S75212" i="17" a="1"/>
  <c r="S75212" i="17" s="1"/>
  <c r="N75196" i="17" a="1"/>
  <c r="N75196" i="17" s="1"/>
  <c r="M75196" i="17" a="1"/>
  <c r="M75196" i="17" s="1"/>
  <c r="M75187" i="17" a="1"/>
  <c r="M75187" i="17" s="1"/>
  <c r="N75187" i="17" a="1"/>
  <c r="N75187" i="17" s="1"/>
  <c r="M75182" i="17" a="1"/>
  <c r="M75182" i="17" s="1"/>
  <c r="N75182" i="17" a="1"/>
  <c r="N75182" i="17" s="1"/>
  <c r="M75173" i="17" a="1"/>
  <c r="M75173" i="17" s="1"/>
  <c r="N75173" i="17" a="1"/>
  <c r="N75173" i="17" s="1"/>
  <c r="M75157" i="17" a="1"/>
  <c r="M75157" i="17" s="1"/>
  <c r="N75157" i="17" a="1"/>
  <c r="N75157" i="17" s="1"/>
  <c r="M75151" i="17" a="1"/>
  <c r="M75151" i="17" s="1"/>
  <c r="N75151" i="17" a="1"/>
  <c r="N75151" i="17" s="1"/>
  <c r="N75148" i="17" a="1"/>
  <c r="N75148" i="17" s="1"/>
  <c r="M75148" i="17" a="1"/>
  <c r="M75148" i="17" s="1"/>
  <c r="N75140" i="17" a="1"/>
  <c r="N75140" i="17" s="1"/>
  <c r="M75140" i="17" a="1"/>
  <c r="M75140" i="17" s="1"/>
  <c r="S75113" i="17" a="1"/>
  <c r="S75113" i="17" s="1"/>
  <c r="M75098" i="17" a="1"/>
  <c r="M75098" i="17" s="1"/>
  <c r="N75098" i="17" a="1"/>
  <c r="N75098" i="17" s="1"/>
  <c r="S75094" i="17" a="1"/>
  <c r="S75094" i="17" s="1"/>
  <c r="M75090" i="17" a="1"/>
  <c r="M75090" i="17" s="1"/>
  <c r="N75090" i="17" a="1"/>
  <c r="N75090" i="17" s="1"/>
  <c r="S75080" i="17" a="1"/>
  <c r="S75080" i="17" s="1"/>
  <c r="M75073" i="17" a="1"/>
  <c r="M75073" i="17" s="1"/>
  <c r="N75073" i="17" a="1"/>
  <c r="N75073" i="17" s="1"/>
  <c r="N75072" i="17" a="1"/>
  <c r="N75072" i="17" s="1"/>
  <c r="M75072" i="17" a="1"/>
  <c r="M75072" i="17" s="1"/>
  <c r="S75067" i="17" a="1"/>
  <c r="S75067" i="17" s="1"/>
  <c r="N75061" i="17" a="1"/>
  <c r="N75061" i="17" s="1"/>
  <c r="M75061" i="17" a="1"/>
  <c r="M75061" i="17" s="1"/>
  <c r="M75060" i="17" a="1"/>
  <c r="M75060" i="17" s="1"/>
  <c r="N75060" i="17" a="1"/>
  <c r="N75060" i="17" s="1"/>
  <c r="S75057" i="17" a="1"/>
  <c r="S75057" i="17" s="1"/>
  <c r="S75049" i="17" a="1"/>
  <c r="S75049" i="17" s="1"/>
  <c r="M75047" i="17" a="1"/>
  <c r="M75047" i="17" s="1"/>
  <c r="N75047" i="17" a="1"/>
  <c r="N75047" i="17" s="1"/>
  <c r="M75039" i="17" a="1"/>
  <c r="M75039" i="17" s="1"/>
  <c r="N75039" i="17" a="1"/>
  <c r="N75039" i="17" s="1"/>
  <c r="M75019" i="17" a="1"/>
  <c r="M75019" i="17" s="1"/>
  <c r="N75019" i="17" a="1"/>
  <c r="N75019" i="17" s="1"/>
  <c r="M74991" i="17" a="1"/>
  <c r="M74991" i="17" s="1"/>
  <c r="N74991" i="17" a="1"/>
  <c r="N74991" i="17" s="1"/>
  <c r="M74990" i="17" a="1"/>
  <c r="M74990" i="17" s="1"/>
  <c r="N74990" i="17" a="1"/>
  <c r="N74990" i="17" s="1"/>
  <c r="S74964" i="17" a="1"/>
  <c r="S74964" i="17" s="1"/>
  <c r="M74962" i="17" a="1"/>
  <c r="M74962" i="17" s="1"/>
  <c r="N74962" i="17" a="1"/>
  <c r="N74962" i="17" s="1"/>
  <c r="N74961" i="17" a="1"/>
  <c r="N74961" i="17" s="1"/>
  <c r="M74961" i="17" a="1"/>
  <c r="M74961" i="17" s="1"/>
  <c r="M74960" i="17" a="1"/>
  <c r="M74960" i="17" s="1"/>
  <c r="N74960" i="17" a="1"/>
  <c r="N74960" i="17" s="1"/>
  <c r="S74945" i="17" a="1"/>
  <c r="S74945" i="17" s="1"/>
  <c r="M74944" i="17" a="1"/>
  <c r="M74944" i="17" s="1"/>
  <c r="N74944" i="17" a="1"/>
  <c r="N74944" i="17" s="1"/>
  <c r="M74938" i="17" a="1"/>
  <c r="M74938" i="17" s="1"/>
  <c r="N74938" i="17" a="1"/>
  <c r="N74938" i="17" s="1"/>
  <c r="M74936" i="17" a="1"/>
  <c r="M74936" i="17" s="1"/>
  <c r="N74936" i="17" a="1"/>
  <c r="N74936" i="17" s="1"/>
  <c r="M74935" i="17" a="1"/>
  <c r="M74935" i="17" s="1"/>
  <c r="N74935" i="17" a="1"/>
  <c r="N74935" i="17" s="1"/>
  <c r="M74922" i="17" a="1"/>
  <c r="M74922" i="17" s="1"/>
  <c r="N74922" i="17" a="1"/>
  <c r="N74922" i="17" s="1"/>
  <c r="S74913" i="17" a="1"/>
  <c r="S74913" i="17" s="1"/>
  <c r="M74912" i="17" a="1"/>
  <c r="M74912" i="17" s="1"/>
  <c r="N74912" i="17" a="1"/>
  <c r="N74912" i="17" s="1"/>
  <c r="S74903" i="17" a="1"/>
  <c r="S74903" i="17" s="1"/>
  <c r="M74902" i="17" a="1"/>
  <c r="M74902" i="17" s="1"/>
  <c r="N74902" i="17" a="1"/>
  <c r="N74902" i="17" s="1"/>
  <c r="S74896" i="17" a="1"/>
  <c r="S74896" i="17" s="1"/>
  <c r="S74895" i="17" a="1"/>
  <c r="S74895" i="17" s="1"/>
  <c r="S74876" i="17" a="1"/>
  <c r="S74876" i="17" s="1"/>
  <c r="M74875" i="17" a="1"/>
  <c r="M74875" i="17" s="1"/>
  <c r="N74875" i="17" a="1"/>
  <c r="N74875" i="17" s="1"/>
  <c r="N74869" i="17" a="1"/>
  <c r="N74869" i="17" s="1"/>
  <c r="M74869" i="17" a="1"/>
  <c r="M74869" i="17" s="1"/>
  <c r="M74868" i="17" a="1"/>
  <c r="M74868" i="17" s="1"/>
  <c r="N74868" i="17" a="1"/>
  <c r="N74868" i="17" s="1"/>
  <c r="S74865" i="17" a="1"/>
  <c r="S74865" i="17" s="1"/>
  <c r="S74857" i="17" a="1"/>
  <c r="S74857" i="17" s="1"/>
  <c r="S74843" i="17" a="1"/>
  <c r="S74843" i="17" s="1"/>
  <c r="M74843" i="17" a="1"/>
  <c r="M74843" i="17" s="1"/>
  <c r="M74835" i="17" a="1"/>
  <c r="M74835" i="17" s="1"/>
  <c r="N74835" i="17" a="1"/>
  <c r="N74835" i="17" s="1"/>
  <c r="S74832" i="17" a="1"/>
  <c r="S74832" i="17" s="1"/>
  <c r="M74832" i="17" a="1"/>
  <c r="M74832" i="17" s="1"/>
  <c r="N74832" i="17" a="1"/>
  <c r="N74832" i="17" s="1"/>
  <c r="S74825" i="17" a="1"/>
  <c r="S74825" i="17" s="1"/>
  <c r="M74823" i="17" a="1"/>
  <c r="M74823" i="17" s="1"/>
  <c r="N74823" i="17" a="1"/>
  <c r="N74823" i="17" s="1"/>
  <c r="N74817" i="17" a="1"/>
  <c r="N74817" i="17" s="1"/>
  <c r="M74817" i="17" a="1"/>
  <c r="M74817" i="17" s="1"/>
  <c r="M74815" i="17" a="1"/>
  <c r="M74815" i="17" s="1"/>
  <c r="N74815" i="17" a="1"/>
  <c r="N74815" i="17" s="1"/>
  <c r="M74814" i="17" a="1"/>
  <c r="M74814" i="17" s="1"/>
  <c r="N74814" i="17" a="1"/>
  <c r="N74814" i="17" s="1"/>
  <c r="N74809" i="17" a="1"/>
  <c r="N74809" i="17" s="1"/>
  <c r="M74809" i="17" a="1"/>
  <c r="M74809" i="17" s="1"/>
  <c r="N74801" i="17" a="1"/>
  <c r="N74801" i="17" s="1"/>
  <c r="M74801" i="17" a="1"/>
  <c r="M74801" i="17" s="1"/>
  <c r="M74791" i="17" a="1"/>
  <c r="M74791" i="17" s="1"/>
  <c r="N74791" i="17" a="1"/>
  <c r="N74791" i="17" s="1"/>
  <c r="S74780" i="17" a="1"/>
  <c r="S74780" i="17" s="1"/>
  <c r="M74779" i="17" a="1"/>
  <c r="M74779" i="17" s="1"/>
  <c r="N74779" i="17" a="1"/>
  <c r="N74779" i="17" s="1"/>
  <c r="N74773" i="17" a="1"/>
  <c r="N74773" i="17" s="1"/>
  <c r="M74773" i="17" a="1"/>
  <c r="M74773" i="17" s="1"/>
  <c r="M74770" i="17" a="1"/>
  <c r="M74770" i="17" s="1"/>
  <c r="N74770" i="17" a="1"/>
  <c r="N74770" i="17" s="1"/>
  <c r="N74769" i="17" a="1"/>
  <c r="N74769" i="17" s="1"/>
  <c r="M74769" i="17" a="1"/>
  <c r="M74769" i="17" s="1"/>
  <c r="M74768" i="17" a="1"/>
  <c r="M74768" i="17" s="1"/>
  <c r="N74768" i="17" a="1"/>
  <c r="N74768" i="17" s="1"/>
  <c r="M74759" i="17" a="1"/>
  <c r="M74759" i="17" s="1"/>
  <c r="N74759" i="17" a="1"/>
  <c r="N74759" i="17" s="1"/>
  <c r="S74753" i="17" a="1"/>
  <c r="S74753" i="17" s="1"/>
  <c r="M74750" i="17" a="1"/>
  <c r="M74750" i="17" s="1"/>
  <c r="N74750" i="17" a="1"/>
  <c r="N74750" i="17" s="1"/>
  <c r="M74740" i="17" a="1"/>
  <c r="M74740" i="17" s="1"/>
  <c r="N74740" i="17" a="1"/>
  <c r="N74740" i="17" s="1"/>
  <c r="S74736" i="17" a="1"/>
  <c r="S74736" i="17" s="1"/>
  <c r="M74736" i="17" a="1"/>
  <c r="M74736" i="17" s="1"/>
  <c r="N74736" i="17" a="1"/>
  <c r="N74736" i="17" s="1"/>
  <c r="S74723" i="17" a="1"/>
  <c r="S74723" i="17" s="1"/>
  <c r="S74711" i="17" a="1"/>
  <c r="S74711" i="17" s="1"/>
  <c r="M74710" i="17" a="1"/>
  <c r="M74710" i="17" s="1"/>
  <c r="N74710" i="17" a="1"/>
  <c r="N74710" i="17" s="1"/>
  <c r="M74702" i="17" a="1"/>
  <c r="M74702" i="17" s="1"/>
  <c r="N74702" i="17" a="1"/>
  <c r="N74702" i="17" s="1"/>
  <c r="M74696" i="17" a="1"/>
  <c r="M74696" i="17" s="1"/>
  <c r="N74696" i="17" a="1"/>
  <c r="N74696" i="17" s="1"/>
  <c r="S74686" i="17" a="1"/>
  <c r="S74686" i="17" s="1"/>
  <c r="S74676" i="17" a="1"/>
  <c r="S74676" i="17" s="1"/>
  <c r="S74667" i="17" a="1"/>
  <c r="S74667" i="17" s="1"/>
  <c r="S74650" i="17" a="1"/>
  <c r="S74650" i="17" s="1"/>
  <c r="S74642" i="17" a="1"/>
  <c r="S74642" i="17" s="1"/>
  <c r="S74637" i="17" a="1"/>
  <c r="S74637" i="17" s="1"/>
  <c r="N74633" i="17" a="1"/>
  <c r="N74633" i="17" s="1"/>
  <c r="M74633" i="17" a="1"/>
  <c r="M74633" i="17" s="1"/>
  <c r="M74630" i="17" a="1"/>
  <c r="M74630" i="17" s="1"/>
  <c r="N74630" i="17" a="1"/>
  <c r="N74630" i="17" s="1"/>
  <c r="M74620" i="17" a="1"/>
  <c r="M74620" i="17" s="1"/>
  <c r="N74620" i="17" a="1"/>
  <c r="N74620" i="17" s="1"/>
  <c r="S74607" i="17" a="1"/>
  <c r="S74607" i="17" s="1"/>
  <c r="S74595" i="17" a="1"/>
  <c r="S74595" i="17" s="1"/>
  <c r="M74592" i="17" a="1"/>
  <c r="M74592" i="17" s="1"/>
  <c r="N74592" i="17" a="1"/>
  <c r="N74592" i="17" s="1"/>
  <c r="M74591" i="17" a="1"/>
  <c r="M74591" i="17" s="1"/>
  <c r="N74591" i="17" a="1"/>
  <c r="N74591" i="17" s="1"/>
  <c r="M74582" i="17" a="1"/>
  <c r="M74582" i="17" s="1"/>
  <c r="N74582" i="17" a="1"/>
  <c r="N74582" i="17" s="1"/>
  <c r="N74581" i="17" a="1"/>
  <c r="N74581" i="17" s="1"/>
  <c r="M74581" i="17" a="1"/>
  <c r="M74581" i="17" s="1"/>
  <c r="M74580" i="17" a="1"/>
  <c r="M74580" i="17" s="1"/>
  <c r="N74580" i="17" a="1"/>
  <c r="N74580" i="17" s="1"/>
  <c r="M74578" i="17" a="1"/>
  <c r="M74578" i="17" s="1"/>
  <c r="N74578" i="17" a="1"/>
  <c r="N74578" i="17" s="1"/>
  <c r="M74571" i="17" a="1"/>
  <c r="M74571" i="17" s="1"/>
  <c r="N74571" i="17" a="1"/>
  <c r="N74571" i="17" s="1"/>
  <c r="M74555" i="17" a="1"/>
  <c r="M74555" i="17" s="1"/>
  <c r="N74555" i="17" a="1"/>
  <c r="N74555" i="17" s="1"/>
  <c r="S74547" i="17" a="1"/>
  <c r="S74547" i="17" s="1"/>
  <c r="M74544" i="17" a="1"/>
  <c r="M74544" i="17" s="1"/>
  <c r="N74544" i="17" a="1"/>
  <c r="N74544" i="17" s="1"/>
  <c r="S74531" i="17" a="1"/>
  <c r="S74531" i="17" s="1"/>
  <c r="M74530" i="17" a="1"/>
  <c r="M74530" i="17" s="1"/>
  <c r="N74530" i="17" a="1"/>
  <c r="N74530" i="17" s="1"/>
  <c r="S74519" i="17" a="1"/>
  <c r="S74519" i="17" s="1"/>
  <c r="N74513" i="17" a="1"/>
  <c r="N74513" i="17" s="1"/>
  <c r="M74513" i="17" a="1"/>
  <c r="M74513" i="17" s="1"/>
  <c r="M74512" i="17" a="1"/>
  <c r="M74512" i="17" s="1"/>
  <c r="N74512" i="17" a="1"/>
  <c r="N74512" i="17" s="1"/>
  <c r="N74501" i="17" a="1"/>
  <c r="N74501" i="17" s="1"/>
  <c r="M74501" i="17" a="1"/>
  <c r="M74501" i="17" s="1"/>
  <c r="S74485" i="17" a="1"/>
  <c r="S74485" i="17" s="1"/>
  <c r="S74479" i="17" a="1"/>
  <c r="S74479" i="17" s="1"/>
  <c r="N74465" i="17" a="1"/>
  <c r="N74465" i="17" s="1"/>
  <c r="M74465" i="17" a="1"/>
  <c r="M74465" i="17" s="1"/>
  <c r="M74459" i="17" a="1"/>
  <c r="M74459" i="17" s="1"/>
  <c r="N74459" i="17" a="1"/>
  <c r="N74459" i="17" s="1"/>
  <c r="S74455" i="17" a="1"/>
  <c r="S74455" i="17" s="1"/>
  <c r="N74449" i="17" a="1"/>
  <c r="N74449" i="17" s="1"/>
  <c r="M74449" i="17" a="1"/>
  <c r="M74449" i="17" s="1"/>
  <c r="M74447" i="17" a="1"/>
  <c r="M74447" i="17" s="1"/>
  <c r="N74447" i="17" a="1"/>
  <c r="N74447" i="17" s="1"/>
  <c r="M74445" i="17" a="1"/>
  <c r="M74445" i="17" s="1"/>
  <c r="N74445" i="17" a="1"/>
  <c r="N74445" i="17" s="1"/>
  <c r="M74443" i="17" a="1"/>
  <c r="M74443" i="17" s="1"/>
  <c r="N74443" i="17" a="1"/>
  <c r="N74443" i="17" s="1"/>
  <c r="S74430" i="17" a="1"/>
  <c r="S74430" i="17" s="1"/>
  <c r="M74427" i="17" a="1"/>
  <c r="M74427" i="17" s="1"/>
  <c r="N74427" i="17" a="1"/>
  <c r="N74427" i="17" s="1"/>
  <c r="N74418" i="17" a="1"/>
  <c r="N74418" i="17" s="1"/>
  <c r="M74418" i="17" a="1"/>
  <c r="M74418" i="17" s="1"/>
  <c r="M74416" i="17" a="1"/>
  <c r="M74416" i="17" s="1"/>
  <c r="N74416" i="17" a="1"/>
  <c r="N74416" i="17" s="1"/>
  <c r="S74409" i="17" a="1"/>
  <c r="S74409" i="17" s="1"/>
  <c r="S74401" i="17" a="1"/>
  <c r="S74401" i="17" s="1"/>
  <c r="M74395" i="17" a="1"/>
  <c r="M74395" i="17" s="1"/>
  <c r="N74395" i="17" a="1"/>
  <c r="N74395" i="17" s="1"/>
  <c r="S74390" i="17" a="1"/>
  <c r="S74390" i="17" s="1"/>
  <c r="S74382" i="17" a="1"/>
  <c r="S74382" i="17" s="1"/>
  <c r="N74368" i="17" a="1"/>
  <c r="N74368" i="17" s="1"/>
  <c r="M74368" i="17" a="1"/>
  <c r="M74368" i="17" s="1"/>
  <c r="N74360" i="17" a="1"/>
  <c r="N74360" i="17" s="1"/>
  <c r="M74360" i="17" a="1"/>
  <c r="M74360" i="17" s="1"/>
  <c r="S74340" i="17" a="1"/>
  <c r="S74340" i="17" s="1"/>
  <c r="M74333" i="17" a="1"/>
  <c r="M74333" i="17" s="1"/>
  <c r="N74333" i="17" a="1"/>
  <c r="N74333" i="17" s="1"/>
  <c r="M74330" i="17" a="1"/>
  <c r="M74330" i="17" s="1"/>
  <c r="N74330" i="17" a="1"/>
  <c r="N74330" i="17" s="1"/>
  <c r="M74325" i="17" a="1"/>
  <c r="M74325" i="17" s="1"/>
  <c r="N74325" i="17" a="1"/>
  <c r="N74325" i="17" s="1"/>
  <c r="N74324" i="17" a="1"/>
  <c r="N74324" i="17" s="1"/>
  <c r="M74324" i="17" a="1"/>
  <c r="M74324" i="17" s="1"/>
  <c r="N74304" i="17" a="1"/>
  <c r="N74304" i="17" s="1"/>
  <c r="M74304" i="17" a="1"/>
  <c r="M74304" i="17" s="1"/>
  <c r="N74296" i="17" a="1"/>
  <c r="N74296" i="17" s="1"/>
  <c r="M74296" i="17" a="1"/>
  <c r="M74296" i="17" s="1"/>
  <c r="M74281" i="17" a="1"/>
  <c r="M74281" i="17" s="1"/>
  <c r="N74281" i="17" a="1"/>
  <c r="N74281" i="17" s="1"/>
  <c r="N74276" i="17" a="1"/>
  <c r="N74276" i="17" s="1"/>
  <c r="M74276" i="17" a="1"/>
  <c r="M74276" i="17" s="1"/>
  <c r="M74262" i="17" a="1"/>
  <c r="M74262" i="17" s="1"/>
  <c r="N74262" i="17" a="1"/>
  <c r="N74262" i="17" s="1"/>
  <c r="S74242" i="17" a="1"/>
  <c r="S74242" i="17" s="1"/>
  <c r="M74238" i="17" a="1"/>
  <c r="M74238" i="17" s="1"/>
  <c r="N74238" i="17" a="1"/>
  <c r="N74238" i="17" s="1"/>
  <c r="S74231" i="17" a="1"/>
  <c r="S74231" i="17" s="1"/>
  <c r="S74225" i="17" a="1"/>
  <c r="S74225" i="17" s="1"/>
  <c r="M74209" i="17" a="1"/>
  <c r="M74209" i="17" s="1"/>
  <c r="N74209" i="17" a="1"/>
  <c r="N74209" i="17" s="1"/>
  <c r="S74201" i="17" a="1"/>
  <c r="S74201" i="17" s="1"/>
  <c r="N74164" i="17" a="1"/>
  <c r="N74164" i="17" s="1"/>
  <c r="M74164" i="17" a="1"/>
  <c r="M74164" i="17" s="1"/>
  <c r="M74157" i="17" a="1"/>
  <c r="M74157" i="17" s="1"/>
  <c r="N74157" i="17" a="1"/>
  <c r="N74157" i="17" s="1"/>
  <c r="N74156" i="17" a="1"/>
  <c r="N74156" i="17" s="1"/>
  <c r="M74156" i="17" a="1"/>
  <c r="M74156" i="17" s="1"/>
  <c r="M74154" i="17" a="1"/>
  <c r="M74154" i="17" s="1"/>
  <c r="N74154" i="17" a="1"/>
  <c r="N74154" i="17" s="1"/>
  <c r="S74138" i="17" a="1"/>
  <c r="S74138" i="17" s="1"/>
  <c r="M74117" i="17" a="1"/>
  <c r="M74117" i="17" s="1"/>
  <c r="N74117" i="17" a="1"/>
  <c r="N74117" i="17" s="1"/>
  <c r="S74094" i="17" a="1"/>
  <c r="S74094" i="17" s="1"/>
  <c r="M74085" i="17" a="1"/>
  <c r="M74085" i="17" s="1"/>
  <c r="N74085" i="17" a="1"/>
  <c r="N74085" i="17" s="1"/>
  <c r="M74075" i="17" a="1"/>
  <c r="M74075" i="17" s="1"/>
  <c r="N74075" i="17" a="1"/>
  <c r="N74075" i="17" s="1"/>
  <c r="N74048" i="17" a="1"/>
  <c r="N74048" i="17" s="1"/>
  <c r="M74048" i="17" a="1"/>
  <c r="M74048" i="17" s="1"/>
  <c r="M74047" i="17" a="1"/>
  <c r="M74047" i="17" s="1"/>
  <c r="N74047" i="17" a="1"/>
  <c r="N74047" i="17" s="1"/>
  <c r="S74042" i="17" a="1"/>
  <c r="S74042" i="17" s="1"/>
  <c r="N74040" i="17" a="1"/>
  <c r="N74040" i="17" s="1"/>
  <c r="M74040" i="17" a="1"/>
  <c r="M74040" i="17" s="1"/>
  <c r="M74039" i="17" a="1"/>
  <c r="M74039" i="17" s="1"/>
  <c r="N74039" i="17" a="1"/>
  <c r="N74039" i="17" s="1"/>
  <c r="M74037" i="17" a="1"/>
  <c r="M74037" i="17" s="1"/>
  <c r="N74037" i="17" a="1"/>
  <c r="N74037" i="17" s="1"/>
  <c r="S74027" i="17" a="1"/>
  <c r="S74027" i="17" s="1"/>
  <c r="M74027" i="17" a="1"/>
  <c r="M74027" i="17" s="1"/>
  <c r="N74027" i="17" a="1"/>
  <c r="N74027" i="17" s="1"/>
  <c r="S73988" i="17" a="1"/>
  <c r="S73988" i="17" s="1"/>
  <c r="M73972" i="17" a="1"/>
  <c r="M73972" i="17" s="1"/>
  <c r="N73972" i="17" a="1"/>
  <c r="N73972" i="17" s="1"/>
  <c r="M73956" i="17" a="1"/>
  <c r="M73956" i="17" s="1"/>
  <c r="N73956" i="17" a="1"/>
  <c r="N73956" i="17" s="1"/>
  <c r="S73939" i="17" a="1"/>
  <c r="S73939" i="17" s="1"/>
  <c r="M73932" i="17" a="1"/>
  <c r="M73932" i="17" s="1"/>
  <c r="N73932" i="17" a="1"/>
  <c r="N73932" i="17" s="1"/>
  <c r="S73925" i="17" a="1"/>
  <c r="S73925" i="17" s="1"/>
  <c r="M73924" i="17" a="1"/>
  <c r="M73924" i="17" s="1"/>
  <c r="N73924" i="17" a="1"/>
  <c r="N73924" i="17" s="1"/>
  <c r="M73922" i="17" a="1"/>
  <c r="M73922" i="17" s="1"/>
  <c r="N73922" i="17" a="1"/>
  <c r="N73922" i="17" s="1"/>
  <c r="M73916" i="17" a="1"/>
  <c r="M73916" i="17" s="1"/>
  <c r="N73916" i="17" a="1"/>
  <c r="N73916" i="17" s="1"/>
  <c r="M73914" i="17" a="1"/>
  <c r="M73914" i="17" s="1"/>
  <c r="N73914" i="17" a="1"/>
  <c r="N73914" i="17" s="1"/>
  <c r="S73909" i="17" a="1"/>
  <c r="S73909" i="17" s="1"/>
  <c r="S73900" i="17" a="1"/>
  <c r="S73900" i="17" s="1"/>
  <c r="N73897" i="17" a="1"/>
  <c r="N73897" i="17" s="1"/>
  <c r="M73897" i="17" a="1"/>
  <c r="M73897" i="17" s="1"/>
  <c r="S73889" i="17" a="1"/>
  <c r="S73889" i="17" s="1"/>
  <c r="N73889" i="17" a="1"/>
  <c r="N73889" i="17" s="1"/>
  <c r="M73889" i="17" a="1"/>
  <c r="M73889" i="17" s="1"/>
  <c r="M73887" i="17" a="1"/>
  <c r="M73887" i="17" s="1"/>
  <c r="N73887" i="17" a="1"/>
  <c r="N73887" i="17" s="1"/>
  <c r="S73879" i="17" a="1"/>
  <c r="S73879" i="17" s="1"/>
  <c r="N73877" i="17" a="1"/>
  <c r="N73877" i="17" s="1"/>
  <c r="M73877" i="17" a="1"/>
  <c r="M73877" i="17" s="1"/>
  <c r="S73860" i="17" a="1"/>
  <c r="S73860" i="17" s="1"/>
  <c r="N73857" i="17" a="1"/>
  <c r="N73857" i="17" s="1"/>
  <c r="M73857" i="17" a="1"/>
  <c r="M73857" i="17" s="1"/>
  <c r="N73845" i="17" a="1"/>
  <c r="N73845" i="17" s="1"/>
  <c r="M73845" i="17" a="1"/>
  <c r="M73845" i="17" s="1"/>
  <c r="S73837" i="17" a="1"/>
  <c r="S73837" i="17" s="1"/>
  <c r="S73825" i="17" a="1"/>
  <c r="S73825" i="17" s="1"/>
  <c r="N73825" i="17" a="1"/>
  <c r="N73825" i="17" s="1"/>
  <c r="M73825" i="17" a="1"/>
  <c r="M73825" i="17" s="1"/>
  <c r="M73823" i="17" a="1"/>
  <c r="M73823" i="17" s="1"/>
  <c r="N73823" i="17" a="1"/>
  <c r="N73823" i="17" s="1"/>
  <c r="N73813" i="17" a="1"/>
  <c r="N73813" i="17" s="1"/>
  <c r="M73813" i="17" a="1"/>
  <c r="M73813" i="17" s="1"/>
  <c r="S73805" i="17" a="1"/>
  <c r="S73805" i="17" s="1"/>
  <c r="S73793" i="17" a="1"/>
  <c r="S73793" i="17" s="1"/>
  <c r="N73793" i="17" a="1"/>
  <c r="N73793" i="17" s="1"/>
  <c r="M73793" i="17" a="1"/>
  <c r="M73793" i="17" s="1"/>
  <c r="M73791" i="17" a="1"/>
  <c r="M73791" i="17" s="1"/>
  <c r="N73791" i="17" a="1"/>
  <c r="N73791" i="17" s="1"/>
  <c r="S73783" i="17" a="1"/>
  <c r="S73783" i="17" s="1"/>
  <c r="M73780" i="17" a="1"/>
  <c r="M73780" i="17" s="1"/>
  <c r="N73780" i="17" a="1"/>
  <c r="N73780" i="17" s="1"/>
  <c r="M73764" i="17" a="1"/>
  <c r="M73764" i="17" s="1"/>
  <c r="N73764" i="17" a="1"/>
  <c r="N73764" i="17" s="1"/>
  <c r="N73761" i="17" a="1"/>
  <c r="N73761" i="17" s="1"/>
  <c r="M73761" i="17" a="1"/>
  <c r="M73761" i="17" s="1"/>
  <c r="M73759" i="17" a="1"/>
  <c r="M73759" i="17" s="1"/>
  <c r="N73759" i="17" a="1"/>
  <c r="N73759" i="17" s="1"/>
  <c r="S73749" i="17" a="1"/>
  <c r="S73749" i="17" s="1"/>
  <c r="S73740" i="17" a="1"/>
  <c r="S73740" i="17" s="1"/>
  <c r="S73735" i="17" a="1"/>
  <c r="S73735" i="17" s="1"/>
  <c r="N73733" i="17" a="1"/>
  <c r="N73733" i="17" s="1"/>
  <c r="M73733" i="17" a="1"/>
  <c r="M73733" i="17" s="1"/>
  <c r="M73727" i="17" a="1"/>
  <c r="M73727" i="17" s="1"/>
  <c r="N73727" i="17" a="1"/>
  <c r="N73727" i="17" s="1"/>
  <c r="N73725" i="17" a="1"/>
  <c r="N73725" i="17" s="1"/>
  <c r="M73725" i="17" a="1"/>
  <c r="M73725" i="17" s="1"/>
  <c r="S73717" i="17" a="1"/>
  <c r="S73717" i="17" s="1"/>
  <c r="S73708" i="17" a="1"/>
  <c r="S73708" i="17" s="1"/>
  <c r="S73703" i="17" a="1"/>
  <c r="S73703" i="17" s="1"/>
  <c r="N73701" i="17" a="1"/>
  <c r="N73701" i="17" s="1"/>
  <c r="M73701" i="17" a="1"/>
  <c r="M73701" i="17" s="1"/>
  <c r="S73663" i="17" a="1"/>
  <c r="S73663" i="17" s="1"/>
  <c r="N73661" i="17" a="1"/>
  <c r="N73661" i="17" s="1"/>
  <c r="M73661" i="17" a="1"/>
  <c r="M73661" i="17" s="1"/>
  <c r="S73655" i="17" a="1"/>
  <c r="S73655" i="17" s="1"/>
  <c r="N73653" i="17" a="1"/>
  <c r="N73653" i="17" s="1"/>
  <c r="M73653" i="17" a="1"/>
  <c r="M73653" i="17" s="1"/>
  <c r="M73652" i="17" a="1"/>
  <c r="M73652" i="17" s="1"/>
  <c r="N73652" i="17" a="1"/>
  <c r="N73652" i="17" s="1"/>
  <c r="M73651" i="17" a="1"/>
  <c r="M73651" i="17" s="1"/>
  <c r="N73651" i="17" a="1"/>
  <c r="N73651" i="17" s="1"/>
  <c r="S73642" i="17" a="1"/>
  <c r="S73642" i="17" s="1"/>
  <c r="M73632" i="17" a="1"/>
  <c r="M73632" i="17" s="1"/>
  <c r="N73632" i="17" a="1"/>
  <c r="N73632" i="17" s="1"/>
  <c r="S73616" i="17" a="1"/>
  <c r="S73616" i="17" s="1"/>
  <c r="S73578" i="17" a="1"/>
  <c r="S73578" i="17" s="1"/>
  <c r="M73546" i="17" a="1"/>
  <c r="M73546" i="17" s="1"/>
  <c r="N73546" i="17" a="1"/>
  <c r="N73546" i="17" s="1"/>
  <c r="S73532" i="17" a="1"/>
  <c r="S73532" i="17" s="1"/>
  <c r="N73532" i="17" a="1"/>
  <c r="N73532" i="17" s="1"/>
  <c r="M73532" i="17" a="1"/>
  <c r="M73532" i="17" s="1"/>
  <c r="M73530" i="17" a="1"/>
  <c r="M73530" i="17" s="1"/>
  <c r="N73530" i="17" a="1"/>
  <c r="N73530" i="17" s="1"/>
  <c r="N73500" i="17" a="1"/>
  <c r="N73500" i="17" s="1"/>
  <c r="M73500" i="17" a="1"/>
  <c r="M73500" i="17" s="1"/>
  <c r="M73495" i="17" a="1"/>
  <c r="M73495" i="17" s="1"/>
  <c r="N73495" i="17" a="1"/>
  <c r="N73495" i="17" s="1"/>
  <c r="N73492" i="17" a="1"/>
  <c r="N73492" i="17" s="1"/>
  <c r="M73492" i="17" a="1"/>
  <c r="M73492" i="17" s="1"/>
  <c r="N73488" i="17" a="1"/>
  <c r="N73488" i="17" s="1"/>
  <c r="M73488" i="17" a="1"/>
  <c r="M73488" i="17" s="1"/>
  <c r="M73475" i="17" a="1"/>
  <c r="M73475" i="17" s="1"/>
  <c r="N73475" i="17" a="1"/>
  <c r="N73475" i="17" s="1"/>
  <c r="S73475" i="17" a="1"/>
  <c r="S73475" i="17" s="1"/>
  <c r="M73465" i="17" a="1"/>
  <c r="M73465" i="17" s="1"/>
  <c r="N73465" i="17" a="1"/>
  <c r="N73465" i="17" s="1"/>
  <c r="M73449" i="17" a="1"/>
  <c r="M73449" i="17" s="1"/>
  <c r="N73449" i="17" a="1"/>
  <c r="N73449" i="17" s="1"/>
  <c r="M73442" i="17" a="1"/>
  <c r="M73442" i="17" s="1"/>
  <c r="N73442" i="17" a="1"/>
  <c r="N73442" i="17" s="1"/>
  <c r="S73442" i="17" a="1"/>
  <c r="S73442" i="17" s="1"/>
  <c r="S73431" i="17" a="1"/>
  <c r="S73431" i="17" s="1"/>
  <c r="S73430" i="17" a="1"/>
  <c r="S73430" i="17" s="1"/>
  <c r="S73429" i="17" a="1"/>
  <c r="S73429" i="17" s="1"/>
  <c r="M73421" i="17" a="1"/>
  <c r="M73421" i="17" s="1"/>
  <c r="N73421" i="17" a="1"/>
  <c r="N73421" i="17" s="1"/>
  <c r="S73407" i="17" a="1"/>
  <c r="S73407" i="17" s="1"/>
  <c r="S73404" i="17" a="1"/>
  <c r="S73404" i="17" s="1"/>
  <c r="N73404" i="17" a="1"/>
  <c r="N73404" i="17" s="1"/>
  <c r="M73404" i="17" a="1"/>
  <c r="M73404" i="17" s="1"/>
  <c r="M73395" i="17" a="1"/>
  <c r="M73395" i="17" s="1"/>
  <c r="N73395" i="17" a="1"/>
  <c r="N73395" i="17" s="1"/>
  <c r="M73385" i="17" a="1"/>
  <c r="M73385" i="17" s="1"/>
  <c r="N73385" i="17" a="1"/>
  <c r="N73385" i="17" s="1"/>
  <c r="M73378" i="17" a="1"/>
  <c r="M73378" i="17" s="1"/>
  <c r="S73378" i="17" a="1"/>
  <c r="S73378" i="17" s="1"/>
  <c r="S73372" i="17" a="1"/>
  <c r="S73372" i="17" s="1"/>
  <c r="N73372" i="17" a="1"/>
  <c r="N73372" i="17" s="1"/>
  <c r="M73372" i="17" a="1"/>
  <c r="M73372" i="17" s="1"/>
  <c r="M73370" i="17" a="1"/>
  <c r="M73370" i="17" s="1"/>
  <c r="N73370" i="17" a="1"/>
  <c r="N73370" i="17" s="1"/>
  <c r="S73363" i="17" a="1"/>
  <c r="S73363" i="17" s="1"/>
  <c r="M73351" i="17" a="1"/>
  <c r="M73351" i="17" s="1"/>
  <c r="N73351" i="17" a="1"/>
  <c r="N73351" i="17" s="1"/>
  <c r="S73351" i="17" a="1"/>
  <c r="S73351" i="17" s="1"/>
  <c r="M73337" i="17" a="1"/>
  <c r="M73337" i="17" s="1"/>
  <c r="N73337" i="17" a="1"/>
  <c r="N73337" i="17" s="1"/>
  <c r="N73336" i="17" a="1"/>
  <c r="N73336" i="17" s="1"/>
  <c r="M73336" i="17" a="1"/>
  <c r="M73336" i="17" s="1"/>
  <c r="M73303" i="17" a="1"/>
  <c r="M73303" i="17" s="1"/>
  <c r="N73303" i="17" a="1"/>
  <c r="N73303" i="17" s="1"/>
  <c r="M73286" i="17" a="1"/>
  <c r="M73286" i="17" s="1"/>
  <c r="N73286" i="17" a="1"/>
  <c r="N73286" i="17" s="1"/>
  <c r="S73286" i="17" a="1"/>
  <c r="S73286" i="17" s="1"/>
  <c r="M73276" i="17" a="1"/>
  <c r="M73276" i="17" s="1"/>
  <c r="N73276" i="17" a="1"/>
  <c r="N73276" i="17" s="1"/>
  <c r="M73272" i="17" a="1"/>
  <c r="M73272" i="17" s="1"/>
  <c r="N73272" i="17" a="1"/>
  <c r="N73272" i="17" s="1"/>
  <c r="S73272" i="17" a="1"/>
  <c r="S73272" i="17" s="1"/>
  <c r="N73261" i="17" a="1"/>
  <c r="N73261" i="17" s="1"/>
  <c r="M73261" i="17" a="1"/>
  <c r="M73261" i="17" s="1"/>
  <c r="N73241" i="17" a="1"/>
  <c r="N73241" i="17" s="1"/>
  <c r="M73241" i="17" a="1"/>
  <c r="M73241" i="17" s="1"/>
  <c r="M73235" i="17" a="1"/>
  <c r="M73235" i="17" s="1"/>
  <c r="N73235" i="17" a="1"/>
  <c r="N73235" i="17" s="1"/>
  <c r="S73235" i="17" a="1"/>
  <c r="S73235" i="17" s="1"/>
  <c r="M73226" i="17" a="1"/>
  <c r="M73226" i="17" s="1"/>
  <c r="N73226" i="17" a="1"/>
  <c r="N73226" i="17" s="1"/>
  <c r="M73220" i="17" a="1"/>
  <c r="M73220" i="17" s="1"/>
  <c r="N73220" i="17" a="1"/>
  <c r="N73220" i="17" s="1"/>
  <c r="S73220" i="17" a="1"/>
  <c r="S73220" i="17" s="1"/>
  <c r="M73215" i="17" a="1"/>
  <c r="M73215" i="17" s="1"/>
  <c r="S73215" i="17" a="1"/>
  <c r="S73215" i="17" s="1"/>
  <c r="M73202" i="17" a="1"/>
  <c r="M73202" i="17" s="1"/>
  <c r="N73202" i="17" a="1"/>
  <c r="N73202" i="17" s="1"/>
  <c r="M73195" i="17" a="1"/>
  <c r="M73195" i="17" s="1"/>
  <c r="N73195" i="17" a="1"/>
  <c r="N73195" i="17" s="1"/>
  <c r="M73135" i="17" a="1"/>
  <c r="M73135" i="17" s="1"/>
  <c r="N73135" i="17" a="1"/>
  <c r="N73135" i="17" s="1"/>
  <c r="N73129" i="17" a="1"/>
  <c r="N73129" i="17" s="1"/>
  <c r="M73129" i="17" a="1"/>
  <c r="M73129" i="17" s="1"/>
  <c r="S73129" i="17" a="1"/>
  <c r="S73129" i="17" s="1"/>
  <c r="M73108" i="17" a="1"/>
  <c r="M73108" i="17" s="1"/>
  <c r="N73108" i="17" a="1"/>
  <c r="N73108" i="17" s="1"/>
  <c r="M73095" i="17" a="1"/>
  <c r="M73095" i="17" s="1"/>
  <c r="N73095" i="17" a="1"/>
  <c r="N73095" i="17" s="1"/>
  <c r="S73095" i="17" a="1"/>
  <c r="S73095" i="17" s="1"/>
  <c r="N73089" i="17" a="1"/>
  <c r="N73089" i="17" s="1"/>
  <c r="M73089" i="17" a="1"/>
  <c r="M73089" i="17" s="1"/>
  <c r="S73089" i="17" a="1"/>
  <c r="S73089" i="17" s="1"/>
  <c r="M73083" i="17" a="1"/>
  <c r="M73083" i="17" s="1"/>
  <c r="S73083" i="17" a="1"/>
  <c r="S73083" i="17" s="1"/>
  <c r="M73067" i="17" a="1"/>
  <c r="M73067" i="17" s="1"/>
  <c r="N73067" i="17" a="1"/>
  <c r="N73067" i="17" s="1"/>
  <c r="M73061" i="17" a="1"/>
  <c r="M73061" i="17" s="1"/>
  <c r="N73061" i="17" a="1"/>
  <c r="N73061" i="17" s="1"/>
  <c r="S73061" i="17" a="1"/>
  <c r="S73061" i="17" s="1"/>
  <c r="M73056" i="17" a="1"/>
  <c r="M73056" i="17" s="1"/>
  <c r="N73056" i="17" a="1"/>
  <c r="N73056" i="17" s="1"/>
  <c r="N73050" i="17" a="1"/>
  <c r="N73050" i="17" s="1"/>
  <c r="M73050" i="17" a="1"/>
  <c r="M73050" i="17" s="1"/>
  <c r="S73050" i="17" a="1"/>
  <c r="S73050" i="17" s="1"/>
  <c r="N73030" i="17" a="1"/>
  <c r="N73030" i="17" s="1"/>
  <c r="M73030" i="17" a="1"/>
  <c r="M73030" i="17" s="1"/>
  <c r="M73011" i="17" a="1"/>
  <c r="M73011" i="17" s="1"/>
  <c r="N73011" i="17" a="1"/>
  <c r="N73011" i="17" s="1"/>
  <c r="M72995" i="17" a="1"/>
  <c r="M72995" i="17" s="1"/>
  <c r="N72995" i="17" a="1"/>
  <c r="N72995" i="17" s="1"/>
  <c r="M72968" i="17" a="1"/>
  <c r="M72968" i="17" s="1"/>
  <c r="N72968" i="17" a="1"/>
  <c r="N72968" i="17" s="1"/>
  <c r="M72925" i="17" a="1"/>
  <c r="M72925" i="17" s="1"/>
  <c r="N72925" i="17" a="1"/>
  <c r="N72925" i="17" s="1"/>
  <c r="S72925" i="17" a="1"/>
  <c r="S72925" i="17" s="1"/>
  <c r="M72920" i="17" a="1"/>
  <c r="M72920" i="17" s="1"/>
  <c r="N72920" i="17" a="1"/>
  <c r="N72920" i="17" s="1"/>
  <c r="S72920" i="17" a="1"/>
  <c r="S72920" i="17" s="1"/>
  <c r="M72916" i="17" a="1"/>
  <c r="M72916" i="17" s="1"/>
  <c r="N72916" i="17" a="1"/>
  <c r="N72916" i="17" s="1"/>
  <c r="S72916" i="17" a="1"/>
  <c r="S72916" i="17" s="1"/>
  <c r="M72891" i="17" a="1"/>
  <c r="M72891" i="17" s="1"/>
  <c r="N72891" i="17" a="1"/>
  <c r="N72891" i="17" s="1"/>
  <c r="M72861" i="17" a="1"/>
  <c r="M72861" i="17" s="1"/>
  <c r="N72861" i="17" a="1"/>
  <c r="N72861" i="17" s="1"/>
  <c r="S72861" i="17" a="1"/>
  <c r="S72861" i="17" s="1"/>
  <c r="M72844" i="17" a="1"/>
  <c r="M72844" i="17" s="1"/>
  <c r="N72844" i="17" a="1"/>
  <c r="N72844" i="17" s="1"/>
  <c r="S72844" i="17" a="1"/>
  <c r="S72844" i="17" s="1"/>
  <c r="M72840" i="17" a="1"/>
  <c r="M72840" i="17" s="1"/>
  <c r="N72840" i="17" a="1"/>
  <c r="N72840" i="17" s="1"/>
  <c r="S72840" i="17" a="1"/>
  <c r="S72840" i="17" s="1"/>
  <c r="M72793" i="17" a="1"/>
  <c r="M72793" i="17" s="1"/>
  <c r="N72793" i="17" a="1"/>
  <c r="N72793" i="17" s="1"/>
  <c r="N72743" i="17" a="1"/>
  <c r="N72743" i="17" s="1"/>
  <c r="M72743" i="17" a="1"/>
  <c r="M72743" i="17" s="1"/>
  <c r="M72700" i="17" a="1"/>
  <c r="M72700" i="17" s="1"/>
  <c r="N72700" i="17" a="1"/>
  <c r="N72700" i="17" s="1"/>
  <c r="M72688" i="17" a="1"/>
  <c r="M72688" i="17" s="1"/>
  <c r="N72688" i="17" a="1"/>
  <c r="N72688" i="17" s="1"/>
  <c r="M72665" i="17" a="1"/>
  <c r="M72665" i="17" s="1"/>
  <c r="N72665" i="17" a="1"/>
  <c r="N72665" i="17" s="1"/>
  <c r="S72665" i="17" a="1"/>
  <c r="S72665" i="17" s="1"/>
  <c r="M72653" i="17" a="1"/>
  <c r="M72653" i="17" s="1"/>
  <c r="S72653" i="17" a="1"/>
  <c r="S72653" i="17" s="1"/>
  <c r="M72627" i="17" a="1"/>
  <c r="M72627" i="17" s="1"/>
  <c r="S72627" i="17" a="1"/>
  <c r="S72627" i="17" s="1"/>
  <c r="M72617" i="17" a="1"/>
  <c r="M72617" i="17" s="1"/>
  <c r="N72617" i="17" a="1"/>
  <c r="N72617" i="17" s="1"/>
  <c r="M72600" i="17" a="1"/>
  <c r="M72600" i="17" s="1"/>
  <c r="N72600" i="17" a="1"/>
  <c r="N72600" i="17" s="1"/>
  <c r="M72595" i="17" a="1"/>
  <c r="M72595" i="17" s="1"/>
  <c r="S72595" i="17" a="1"/>
  <c r="S72595" i="17" s="1"/>
  <c r="M72547" i="17" a="1"/>
  <c r="M72547" i="17" s="1"/>
  <c r="S72547" i="17" a="1"/>
  <c r="S72547" i="17" s="1"/>
  <c r="M72509" i="17" a="1"/>
  <c r="M72509" i="17" s="1"/>
  <c r="S72509" i="17" a="1"/>
  <c r="S72509" i="17" s="1"/>
  <c r="N72504" i="17" a="1"/>
  <c r="N72504" i="17" s="1"/>
  <c r="M72504" i="17" a="1"/>
  <c r="M72504" i="17" s="1"/>
  <c r="S72504" i="17" a="1"/>
  <c r="S72504" i="17" s="1"/>
  <c r="M72431" i="17" a="1"/>
  <c r="M72431" i="17" s="1"/>
  <c r="N72431" i="17" a="1"/>
  <c r="N72431" i="17" s="1"/>
  <c r="M72403" i="17" a="1"/>
  <c r="M72403" i="17" s="1"/>
  <c r="N72403" i="17" a="1"/>
  <c r="N72403" i="17" s="1"/>
  <c r="S72390" i="17" a="1"/>
  <c r="S72390" i="17" s="1"/>
  <c r="M72390" i="17" a="1"/>
  <c r="M72390" i="17" s="1"/>
  <c r="M72304" i="17" a="1"/>
  <c r="M72304" i="17" s="1"/>
  <c r="N72304" i="17" a="1"/>
  <c r="N72304" i="17" s="1"/>
  <c r="N72286" i="17" a="1"/>
  <c r="N72286" i="17" s="1"/>
  <c r="M72286" i="17" a="1"/>
  <c r="M72286" i="17" s="1"/>
  <c r="M72264" i="17" a="1"/>
  <c r="M72264" i="17" s="1"/>
  <c r="N72264" i="17" a="1"/>
  <c r="N72264" i="17" s="1"/>
  <c r="M72253" i="17" a="1"/>
  <c r="M72253" i="17" s="1"/>
  <c r="S72253" i="17" a="1"/>
  <c r="S72253" i="17" s="1"/>
  <c r="M72228" i="17" a="1"/>
  <c r="M72228" i="17" s="1"/>
  <c r="S72228" i="17" a="1"/>
  <c r="S72228" i="17" s="1"/>
  <c r="M72213" i="17" a="1"/>
  <c r="M72213" i="17" s="1"/>
  <c r="N72213" i="17" a="1"/>
  <c r="N72213" i="17" s="1"/>
  <c r="M72155" i="17" a="1"/>
  <c r="M72155" i="17" s="1"/>
  <c r="N72155" i="17" a="1"/>
  <c r="N72155" i="17" s="1"/>
  <c r="M72143" i="17" a="1"/>
  <c r="M72143" i="17" s="1"/>
  <c r="N72143" i="17" a="1"/>
  <c r="N72143" i="17" s="1"/>
  <c r="S72143" i="17" a="1"/>
  <c r="S72143" i="17" s="1"/>
  <c r="M72131" i="17" a="1"/>
  <c r="M72131" i="17" s="1"/>
  <c r="N72131" i="17" a="1"/>
  <c r="N72131" i="17" s="1"/>
  <c r="M72050" i="17" a="1"/>
  <c r="M72050" i="17" s="1"/>
  <c r="S72050" i="17" a="1"/>
  <c r="S72050" i="17" s="1"/>
  <c r="M71992" i="17" a="1"/>
  <c r="M71992" i="17" s="1"/>
  <c r="N71992" i="17" a="1"/>
  <c r="N71992" i="17" s="1"/>
  <c r="S71992" i="17" a="1"/>
  <c r="S71992" i="17" s="1"/>
  <c r="M71964" i="17" a="1"/>
  <c r="M71964" i="17" s="1"/>
  <c r="N71964" i="17" a="1"/>
  <c r="N71964" i="17" s="1"/>
  <c r="S71964" i="17" a="1"/>
  <c r="S71964" i="17" s="1"/>
  <c r="N71933" i="17" a="1"/>
  <c r="N71933" i="17" s="1"/>
  <c r="M71933" i="17" a="1"/>
  <c r="M71933" i="17" s="1"/>
  <c r="S71933" i="17" a="1"/>
  <c r="S71933" i="17" s="1"/>
  <c r="M71910" i="17" a="1"/>
  <c r="M71910" i="17" s="1"/>
  <c r="N71910" i="17" a="1"/>
  <c r="N71910" i="17" s="1"/>
  <c r="S71793" i="17" a="1"/>
  <c r="S71793" i="17" s="1"/>
  <c r="N71793" i="17" a="1"/>
  <c r="N71793" i="17" s="1"/>
  <c r="M71793" i="17" a="1"/>
  <c r="M71793" i="17" s="1"/>
  <c r="M71766" i="17" a="1"/>
  <c r="M71766" i="17" s="1"/>
  <c r="N71766" i="17" a="1"/>
  <c r="N71766" i="17" s="1"/>
  <c r="M71561" i="17" a="1"/>
  <c r="M71561" i="17" s="1"/>
  <c r="S71561" i="17" a="1"/>
  <c r="S71561" i="17" s="1"/>
  <c r="N71397" i="17" a="1"/>
  <c r="N71397" i="17" s="1"/>
  <c r="M71397" i="17" a="1"/>
  <c r="M71397" i="17" s="1"/>
  <c r="M71330" i="17" a="1"/>
  <c r="M71330" i="17" s="1"/>
  <c r="N71330" i="17" a="1"/>
  <c r="N71330" i="17" s="1"/>
  <c r="M71270" i="17" a="1"/>
  <c r="M71270" i="17" s="1"/>
  <c r="N71270" i="17" a="1"/>
  <c r="N71270" i="17" s="1"/>
  <c r="N71233" i="17" a="1"/>
  <c r="N71233" i="17" s="1"/>
  <c r="M71233" i="17" a="1"/>
  <c r="M71233" i="17" s="1"/>
  <c r="M71226" i="17" a="1"/>
  <c r="M71226" i="17" s="1"/>
  <c r="N71226" i="17" a="1"/>
  <c r="N71226" i="17" s="1"/>
  <c r="M71165" i="17" a="1"/>
  <c r="M71165" i="17" s="1"/>
  <c r="N71165" i="17" a="1"/>
  <c r="N71165" i="17" s="1"/>
  <c r="S71165" i="17" a="1"/>
  <c r="S71165" i="17" s="1"/>
  <c r="M71105" i="17" a="1"/>
  <c r="M71105" i="17" s="1"/>
  <c r="N71105" i="17" a="1"/>
  <c r="N71105" i="17" s="1"/>
  <c r="M71017" i="17" a="1"/>
  <c r="M71017" i="17" s="1"/>
  <c r="N71017" i="17" a="1"/>
  <c r="N71017" i="17" s="1"/>
  <c r="S71017" i="17" a="1"/>
  <c r="S71017" i="17" s="1"/>
  <c r="M70974" i="17" a="1"/>
  <c r="M70974" i="17" s="1"/>
  <c r="N70974" i="17" a="1"/>
  <c r="N70974" i="17" s="1"/>
  <c r="S70974" i="17" a="1"/>
  <c r="S70974" i="17" s="1"/>
  <c r="M70954" i="17" a="1"/>
  <c r="M70954" i="17" s="1"/>
  <c r="N70954" i="17" a="1"/>
  <c r="N70954" i="17" s="1"/>
  <c r="S70954" i="17" a="1"/>
  <c r="S70954" i="17" s="1"/>
  <c r="M70805" i="17" a="1"/>
  <c r="M70805" i="17" s="1"/>
  <c r="N70805" i="17" a="1"/>
  <c r="N70805" i="17" s="1"/>
  <c r="S70805" i="17" a="1"/>
  <c r="S70805" i="17" s="1"/>
  <c r="M70760" i="17" a="1"/>
  <c r="M70760" i="17" s="1"/>
  <c r="N70760" i="17" a="1"/>
  <c r="N70760" i="17" s="1"/>
  <c r="S70760" i="17" a="1"/>
  <c r="S70760" i="17" s="1"/>
  <c r="M70655" i="17" a="1"/>
  <c r="M70655" i="17" s="1"/>
  <c r="N70655" i="17" a="1"/>
  <c r="N70655" i="17" s="1"/>
  <c r="M70564" i="17" a="1"/>
  <c r="M70564" i="17" s="1"/>
  <c r="N70564" i="17" a="1"/>
  <c r="N70564" i="17" s="1"/>
  <c r="S70564" i="17" a="1"/>
  <c r="S70564" i="17" s="1"/>
  <c r="M70500" i="17" a="1"/>
  <c r="M70500" i="17" s="1"/>
  <c r="N70500" i="17" a="1"/>
  <c r="N70500" i="17" s="1"/>
  <c r="M70461" i="17" a="1"/>
  <c r="M70461" i="17" s="1"/>
  <c r="N70461" i="17" a="1"/>
  <c r="N70461" i="17" s="1"/>
  <c r="S70461" i="17" a="1"/>
  <c r="S70461" i="17" s="1"/>
  <c r="M70425" i="17" a="1"/>
  <c r="M70425" i="17" s="1"/>
  <c r="N70425" i="17" a="1"/>
  <c r="N70425" i="17" s="1"/>
  <c r="N70322" i="17" a="1"/>
  <c r="N70322" i="17" s="1"/>
  <c r="M70322" i="17" a="1"/>
  <c r="M70322" i="17" s="1"/>
  <c r="S70322" i="17" a="1"/>
  <c r="S70322" i="17" s="1"/>
  <c r="M70168" i="17" a="1"/>
  <c r="M70168" i="17" s="1"/>
  <c r="N70168" i="17" a="1"/>
  <c r="N70168" i="17" s="1"/>
  <c r="N70151" i="17" a="1"/>
  <c r="N70151" i="17" s="1"/>
  <c r="M70151" i="17" a="1"/>
  <c r="M70151" i="17" s="1"/>
  <c r="S70151" i="17" a="1"/>
  <c r="S70151" i="17" s="1"/>
  <c r="M70047" i="17" a="1"/>
  <c r="M70047" i="17" s="1"/>
  <c r="N70047" i="17" a="1"/>
  <c r="N70047" i="17" s="1"/>
  <c r="S70047" i="17" a="1"/>
  <c r="S70047" i="17" s="1"/>
  <c r="M69959" i="17" a="1"/>
  <c r="M69959" i="17" s="1"/>
  <c r="N69959" i="17" a="1"/>
  <c r="N69959" i="17" s="1"/>
  <c r="M69925" i="17" a="1"/>
  <c r="M69925" i="17" s="1"/>
  <c r="N69925" i="17" a="1"/>
  <c r="N69925" i="17" s="1"/>
  <c r="M69802" i="17" a="1"/>
  <c r="M69802" i="17" s="1"/>
  <c r="S69802" i="17" a="1"/>
  <c r="S69802" i="17" s="1"/>
  <c r="M69550" i="17" a="1"/>
  <c r="M69550" i="17" s="1"/>
  <c r="S69550" i="17" a="1"/>
  <c r="S69550" i="17" s="1"/>
  <c r="M69543" i="17" a="1"/>
  <c r="M69543" i="17" s="1"/>
  <c r="N69543" i="17" a="1"/>
  <c r="N69543" i="17" s="1"/>
  <c r="S69543" i="17" a="1"/>
  <c r="S69543" i="17" s="1"/>
  <c r="M69490" i="17" a="1"/>
  <c r="M69490" i="17" s="1"/>
  <c r="N69490" i="17" a="1"/>
  <c r="N69490" i="17" s="1"/>
  <c r="S69490" i="17" a="1"/>
  <c r="S69490" i="17" s="1"/>
  <c r="M69177" i="17" a="1"/>
  <c r="M69177" i="17" s="1"/>
  <c r="N69177" i="17" a="1"/>
  <c r="N69177" i="17" s="1"/>
  <c r="M69149" i="17" a="1"/>
  <c r="M69149" i="17" s="1"/>
  <c r="S69149" i="17" a="1"/>
  <c r="S69149" i="17" s="1"/>
  <c r="M69121" i="17" a="1"/>
  <c r="M69121" i="17" s="1"/>
  <c r="N69121" i="17" a="1"/>
  <c r="N69121" i="17" s="1"/>
  <c r="S69045" i="17" a="1"/>
  <c r="S69045" i="17" s="1"/>
  <c r="M69045" i="17" a="1"/>
  <c r="M69045" i="17" s="1"/>
  <c r="N69045" i="17" a="1"/>
  <c r="N69045" i="17" s="1"/>
  <c r="M69039" i="17" a="1"/>
  <c r="M69039" i="17" s="1"/>
  <c r="N69039" i="17" a="1"/>
  <c r="N69039" i="17" s="1"/>
  <c r="M69008" i="17" a="1"/>
  <c r="M69008" i="17" s="1"/>
  <c r="N69008" i="17" a="1"/>
  <c r="N69008" i="17" s="1"/>
  <c r="S68995" i="17" a="1"/>
  <c r="S68995" i="17" s="1"/>
  <c r="M68995" i="17" a="1"/>
  <c r="M68995" i="17" s="1"/>
  <c r="N68995" i="17" a="1"/>
  <c r="N68995" i="17" s="1"/>
  <c r="M68835" i="17" a="1"/>
  <c r="M68835" i="17" s="1"/>
  <c r="N68835" i="17" a="1"/>
  <c r="N68835" i="17" s="1"/>
  <c r="M68777" i="17" a="1"/>
  <c r="M68777" i="17" s="1"/>
  <c r="N68777" i="17" a="1"/>
  <c r="N68777" i="17" s="1"/>
  <c r="S68777" i="17" a="1"/>
  <c r="S68777" i="17" s="1"/>
  <c r="M68764" i="17" a="1"/>
  <c r="M68764" i="17" s="1"/>
  <c r="N68764" i="17" a="1"/>
  <c r="N68764" i="17" s="1"/>
  <c r="M68704" i="17" a="1"/>
  <c r="M68704" i="17" s="1"/>
  <c r="N68704" i="17" a="1"/>
  <c r="N68704" i="17" s="1"/>
  <c r="S68704" i="17" a="1"/>
  <c r="S68704" i="17" s="1"/>
  <c r="M68692" i="17" a="1"/>
  <c r="M68692" i="17" s="1"/>
  <c r="N68692" i="17" a="1"/>
  <c r="N68692" i="17" s="1"/>
  <c r="M68616" i="17" a="1"/>
  <c r="M68616" i="17" s="1"/>
  <c r="N68616" i="17" a="1"/>
  <c r="N68616" i="17" s="1"/>
  <c r="M68604" i="17" a="1"/>
  <c r="M68604" i="17" s="1"/>
  <c r="N68604" i="17" a="1"/>
  <c r="N68604" i="17" s="1"/>
  <c r="M68569" i="17" a="1"/>
  <c r="M68569" i="17" s="1"/>
  <c r="N68569" i="17" a="1"/>
  <c r="N68569" i="17" s="1"/>
  <c r="S68534" i="17" a="1"/>
  <c r="S68534" i="17" s="1"/>
  <c r="M68534" i="17" a="1"/>
  <c r="M68534" i="17" s="1"/>
  <c r="N68534" i="17" a="1"/>
  <c r="N68534" i="17" s="1"/>
  <c r="S68466" i="17" a="1"/>
  <c r="S68466" i="17" s="1"/>
  <c r="M68466" i="17" a="1"/>
  <c r="M68466" i="17" s="1"/>
  <c r="N68466" i="17" a="1"/>
  <c r="N68466" i="17" s="1"/>
  <c r="M68448" i="17" a="1"/>
  <c r="M68448" i="17" s="1"/>
  <c r="N68448" i="17" a="1"/>
  <c r="N68448" i="17" s="1"/>
  <c r="S68448" i="17" a="1"/>
  <c r="S68448" i="17" s="1"/>
  <c r="M68409" i="17" a="1"/>
  <c r="M68409" i="17" s="1"/>
  <c r="N68409" i="17" a="1"/>
  <c r="N68409" i="17" s="1"/>
  <c r="S68409" i="17" a="1"/>
  <c r="S68409" i="17" s="1"/>
  <c r="M68283" i="17" a="1"/>
  <c r="M68283" i="17" s="1"/>
  <c r="N68283" i="17" a="1"/>
  <c r="N68283" i="17" s="1"/>
  <c r="M68231" i="17" a="1"/>
  <c r="M68231" i="17" s="1"/>
  <c r="N68231" i="17" a="1"/>
  <c r="N68231" i="17" s="1"/>
  <c r="M68071" i="17" a="1"/>
  <c r="M68071" i="17" s="1"/>
  <c r="S68071" i="17" a="1"/>
  <c r="S68071" i="17" s="1"/>
  <c r="M68051" i="17" a="1"/>
  <c r="M68051" i="17" s="1"/>
  <c r="N68051" i="17" a="1"/>
  <c r="N68051" i="17" s="1"/>
  <c r="S67890" i="17" a="1"/>
  <c r="S67890" i="17" s="1"/>
  <c r="M67890" i="17" a="1"/>
  <c r="M67890" i="17" s="1"/>
  <c r="M67857" i="17" a="1"/>
  <c r="M67857" i="17" s="1"/>
  <c r="N67857" i="17" a="1"/>
  <c r="N67857" i="17" s="1"/>
  <c r="M67687" i="17" a="1"/>
  <c r="M67687" i="17" s="1"/>
  <c r="N67687" i="17" a="1"/>
  <c r="N67687" i="17" s="1"/>
  <c r="M67614" i="17" a="1"/>
  <c r="M67614" i="17" s="1"/>
  <c r="N67614" i="17" a="1"/>
  <c r="N67614" i="17" s="1"/>
  <c r="S67614" i="17" a="1"/>
  <c r="S67614" i="17" s="1"/>
  <c r="M67556" i="17" a="1"/>
  <c r="M67556" i="17" s="1"/>
  <c r="N67556" i="17" a="1"/>
  <c r="N67556" i="17" s="1"/>
  <c r="S67556" i="17" a="1"/>
  <c r="S67556" i="17" s="1"/>
  <c r="M67520" i="17" a="1"/>
  <c r="M67520" i="17" s="1"/>
  <c r="N67520" i="17" a="1"/>
  <c r="N67520" i="17" s="1"/>
  <c r="S67520" i="17" a="1"/>
  <c r="S67520" i="17" s="1"/>
  <c r="M67452" i="17" a="1"/>
  <c r="M67452" i="17" s="1"/>
  <c r="S67452" i="17" a="1"/>
  <c r="S67452" i="17" s="1"/>
  <c r="M67414" i="17" a="1"/>
  <c r="M67414" i="17" s="1"/>
  <c r="N67414" i="17" a="1"/>
  <c r="N67414" i="17" s="1"/>
  <c r="M67340" i="17" a="1"/>
  <c r="M67340" i="17" s="1"/>
  <c r="N67340" i="17" a="1"/>
  <c r="N67340" i="17" s="1"/>
  <c r="M67164" i="17" a="1"/>
  <c r="M67164" i="17" s="1"/>
  <c r="N67164" i="17" a="1"/>
  <c r="N67164" i="17" s="1"/>
  <c r="S67164" i="17" a="1"/>
  <c r="S67164" i="17" s="1"/>
  <c r="S67093" i="17" a="1"/>
  <c r="S67093" i="17" s="1"/>
  <c r="M67093" i="17" a="1"/>
  <c r="M67093" i="17" s="1"/>
  <c r="N67093" i="17" a="1"/>
  <c r="N67093" i="17" s="1"/>
  <c r="M67060" i="17" a="1"/>
  <c r="M67060" i="17" s="1"/>
  <c r="S67060" i="17" a="1"/>
  <c r="S67060" i="17" s="1"/>
  <c r="M66980" i="17" a="1"/>
  <c r="M66980" i="17" s="1"/>
  <c r="N66980" i="17" a="1"/>
  <c r="N66980" i="17" s="1"/>
  <c r="S66980" i="17" a="1"/>
  <c r="S66980" i="17" s="1"/>
  <c r="S66977" i="17" a="1"/>
  <c r="S66977" i="17" s="1"/>
  <c r="M66977" i="17" a="1"/>
  <c r="M66977" i="17" s="1"/>
  <c r="N66977" i="17" a="1"/>
  <c r="N66977" i="17" s="1"/>
  <c r="M66914" i="17" a="1"/>
  <c r="M66914" i="17" s="1"/>
  <c r="N66914" i="17" a="1"/>
  <c r="N66914" i="17" s="1"/>
  <c r="S66914" i="17" a="1"/>
  <c r="S66914" i="17" s="1"/>
  <c r="S66815" i="17" a="1"/>
  <c r="S66815" i="17" s="1"/>
  <c r="M66815" i="17" a="1"/>
  <c r="M66815" i="17" s="1"/>
  <c r="N66815" i="17" a="1"/>
  <c r="N66815" i="17" s="1"/>
  <c r="M66794" i="17" a="1"/>
  <c r="M66794" i="17" s="1"/>
  <c r="N66794" i="17" a="1"/>
  <c r="N66794" i="17" s="1"/>
  <c r="M66777" i="17" a="1"/>
  <c r="M66777" i="17" s="1"/>
  <c r="S66777" i="17" a="1"/>
  <c r="S66777" i="17" s="1"/>
  <c r="M66747" i="17" a="1"/>
  <c r="M66747" i="17" s="1"/>
  <c r="N66747" i="17" a="1"/>
  <c r="N66747" i="17" s="1"/>
  <c r="M66602" i="17" a="1"/>
  <c r="M66602" i="17" s="1"/>
  <c r="N66602" i="17" a="1"/>
  <c r="N66602" i="17" s="1"/>
  <c r="M66589" i="17" a="1"/>
  <c r="M66589" i="17" s="1"/>
  <c r="N66589" i="17" a="1"/>
  <c r="N66589" i="17" s="1"/>
  <c r="S66589" i="17" a="1"/>
  <c r="S66589" i="17" s="1"/>
  <c r="S66546" i="17" a="1"/>
  <c r="S66546" i="17" s="1"/>
  <c r="M66546" i="17" a="1"/>
  <c r="M66546" i="17" s="1"/>
  <c r="N66546" i="17" a="1"/>
  <c r="N66546" i="17" s="1"/>
  <c r="M66528" i="17" a="1"/>
  <c r="M66528" i="17" s="1"/>
  <c r="N66528" i="17" a="1"/>
  <c r="N66528" i="17" s="1"/>
  <c r="S66528" i="17" a="1"/>
  <c r="S66528" i="17" s="1"/>
  <c r="M66483" i="17" a="1"/>
  <c r="M66483" i="17" s="1"/>
  <c r="N66483" i="17" a="1"/>
  <c r="N66483" i="17" s="1"/>
  <c r="M66448" i="17" a="1"/>
  <c r="M66448" i="17" s="1"/>
  <c r="N66448" i="17" a="1"/>
  <c r="N66448" i="17" s="1"/>
  <c r="S66448" i="17" a="1"/>
  <c r="S66448" i="17" s="1"/>
  <c r="M66434" i="17" a="1"/>
  <c r="M66434" i="17" s="1"/>
  <c r="N66434" i="17" a="1"/>
  <c r="N66434" i="17" s="1"/>
  <c r="M66301" i="17" a="1"/>
  <c r="M66301" i="17" s="1"/>
  <c r="N66301" i="17" a="1"/>
  <c r="N66301" i="17" s="1"/>
  <c r="S66121" i="17" a="1"/>
  <c r="S66121" i="17" s="1"/>
  <c r="M66121" i="17" a="1"/>
  <c r="M66121" i="17" s="1"/>
  <c r="M66103" i="17" a="1"/>
  <c r="M66103" i="17" s="1"/>
  <c r="N66103" i="17" a="1"/>
  <c r="N66103" i="17" s="1"/>
  <c r="M66046" i="17" a="1"/>
  <c r="M66046" i="17" s="1"/>
  <c r="N66046" i="17" a="1"/>
  <c r="N66046" i="17" s="1"/>
  <c r="M66024" i="17" a="1"/>
  <c r="M66024" i="17" s="1"/>
  <c r="N66024" i="17" a="1"/>
  <c r="N66024" i="17" s="1"/>
  <c r="S66024" i="17" a="1"/>
  <c r="S66024" i="17" s="1"/>
  <c r="M65988" i="17" a="1"/>
  <c r="M65988" i="17" s="1"/>
  <c r="N65988" i="17" a="1"/>
  <c r="N65988" i="17" s="1"/>
  <c r="S65988" i="17" a="1"/>
  <c r="S65988" i="17" s="1"/>
  <c r="S65985" i="17" a="1"/>
  <c r="S65985" i="17" s="1"/>
  <c r="M65985" i="17" a="1"/>
  <c r="M65985" i="17" s="1"/>
  <c r="N65985" i="17" a="1"/>
  <c r="N65985" i="17" s="1"/>
  <c r="M86687" i="17" a="1"/>
  <c r="M86687" i="17" s="1"/>
  <c r="N86687" i="17" a="1"/>
  <c r="N86687" i="17" s="1"/>
  <c r="S86609" i="17" a="1"/>
  <c r="S86609" i="17" s="1"/>
  <c r="M86609" i="17" a="1"/>
  <c r="M86609" i="17" s="1"/>
  <c r="N86609" i="17" a="1"/>
  <c r="N86609" i="17" s="1"/>
  <c r="M86545" i="17" a="1"/>
  <c r="M86545" i="17" s="1"/>
  <c r="N86545" i="17" a="1"/>
  <c r="N86545" i="17" s="1"/>
  <c r="M86522" i="17" a="1"/>
  <c r="M86522" i="17" s="1"/>
  <c r="N86522" i="17" a="1"/>
  <c r="N86522" i="17" s="1"/>
  <c r="M86460" i="17" a="1"/>
  <c r="M86460" i="17" s="1"/>
  <c r="N86460" i="17" a="1"/>
  <c r="N86460" i="17" s="1"/>
  <c r="S86341" i="17" a="1"/>
  <c r="S86341" i="17" s="1"/>
  <c r="M86341" i="17" a="1"/>
  <c r="M86341" i="17" s="1"/>
  <c r="M86306" i="17" a="1"/>
  <c r="M86306" i="17" s="1"/>
  <c r="N86306" i="17" a="1"/>
  <c r="N86306" i="17" s="1"/>
  <c r="M86300" i="17" a="1"/>
  <c r="M86300" i="17" s="1"/>
  <c r="N86300" i="17" a="1"/>
  <c r="N86300" i="17" s="1"/>
  <c r="M86266" i="17" a="1"/>
  <c r="M86266" i="17" s="1"/>
  <c r="N86266" i="17" a="1"/>
  <c r="N86266" i="17" s="1"/>
  <c r="M86230" i="17" a="1"/>
  <c r="M86230" i="17" s="1"/>
  <c r="N86230" i="17" a="1"/>
  <c r="N86230" i="17" s="1"/>
  <c r="M86170" i="17" a="1"/>
  <c r="M86170" i="17" s="1"/>
  <c r="N86170" i="17" a="1"/>
  <c r="N86170" i="17" s="1"/>
  <c r="M86166" i="17" a="1"/>
  <c r="M86166" i="17" s="1"/>
  <c r="N86166" i="17" a="1"/>
  <c r="N86166" i="17" s="1"/>
  <c r="M86113" i="17" a="1"/>
  <c r="M86113" i="17" s="1"/>
  <c r="N86113" i="17" a="1"/>
  <c r="N86113" i="17" s="1"/>
  <c r="M85755" i="17" a="1"/>
  <c r="M85755" i="17" s="1"/>
  <c r="N85755" i="17" a="1"/>
  <c r="N85755" i="17" s="1"/>
  <c r="M85643" i="17" a="1"/>
  <c r="M85643" i="17" s="1"/>
  <c r="N85643" i="17" a="1"/>
  <c r="N85643" i="17" s="1"/>
  <c r="M85548" i="17" a="1"/>
  <c r="M85548" i="17" s="1"/>
  <c r="N85548" i="17" a="1"/>
  <c r="N85548" i="17" s="1"/>
  <c r="M85483" i="17" a="1"/>
  <c r="M85483" i="17" s="1"/>
  <c r="N85483" i="17" a="1"/>
  <c r="N85483" i="17" s="1"/>
  <c r="M85475" i="17" a="1"/>
  <c r="M85475" i="17" s="1"/>
  <c r="N85475" i="17" a="1"/>
  <c r="N85475" i="17" s="1"/>
  <c r="M85467" i="17" a="1"/>
  <c r="M85467" i="17" s="1"/>
  <c r="N85467" i="17" a="1"/>
  <c r="N85467" i="17" s="1"/>
  <c r="N85388" i="17" a="1"/>
  <c r="N85388" i="17" s="1"/>
  <c r="M85388" i="17" a="1"/>
  <c r="M85388" i="17" s="1"/>
  <c r="N85316" i="17" a="1"/>
  <c r="N85316" i="17" s="1"/>
  <c r="M85316" i="17" a="1"/>
  <c r="M85316" i="17" s="1"/>
  <c r="M85309" i="17" a="1"/>
  <c r="M85309" i="17" s="1"/>
  <c r="N85309" i="17" a="1"/>
  <c r="N85309" i="17" s="1"/>
  <c r="M85298" i="17" a="1"/>
  <c r="M85298" i="17" s="1"/>
  <c r="N85298" i="17" a="1"/>
  <c r="N85298" i="17" s="1"/>
  <c r="M85134" i="17" a="1"/>
  <c r="M85134" i="17" s="1"/>
  <c r="N85134" i="17" a="1"/>
  <c r="N85134" i="17" s="1"/>
  <c r="N85083" i="17" a="1"/>
  <c r="N85083" i="17" s="1"/>
  <c r="M85083" i="17" a="1"/>
  <c r="M85083" i="17" s="1"/>
  <c r="S84999" i="17" a="1"/>
  <c r="S84999" i="17" s="1"/>
  <c r="N84999" i="17" a="1"/>
  <c r="N84999" i="17" s="1"/>
  <c r="M84999" i="17" a="1"/>
  <c r="M84999" i="17" s="1"/>
  <c r="S84877" i="17" a="1"/>
  <c r="S84877" i="17" s="1"/>
  <c r="M84877" i="17" a="1"/>
  <c r="M84877" i="17" s="1"/>
  <c r="N84877" i="17" a="1"/>
  <c r="N84877" i="17" s="1"/>
  <c r="M84828" i="17" a="1"/>
  <c r="M84828" i="17" s="1"/>
  <c r="N84828" i="17" a="1"/>
  <c r="N84828" i="17" s="1"/>
  <c r="M84791" i="17" a="1"/>
  <c r="M84791" i="17" s="1"/>
  <c r="N84791" i="17" a="1"/>
  <c r="N84791" i="17" s="1"/>
  <c r="M84781" i="17" a="1"/>
  <c r="M84781" i="17" s="1"/>
  <c r="N84781" i="17" a="1"/>
  <c r="N84781" i="17" s="1"/>
  <c r="M84727" i="17" a="1"/>
  <c r="M84727" i="17" s="1"/>
  <c r="N84727" i="17" a="1"/>
  <c r="N84727" i="17" s="1"/>
  <c r="N84710" i="17" a="1"/>
  <c r="N84710" i="17" s="1"/>
  <c r="M84710" i="17" a="1"/>
  <c r="M84710" i="17" s="1"/>
  <c r="N84694" i="17" a="1"/>
  <c r="N84694" i="17" s="1"/>
  <c r="M84694" i="17" a="1"/>
  <c r="M84694" i="17" s="1"/>
  <c r="M84643" i="17" a="1"/>
  <c r="M84643" i="17" s="1"/>
  <c r="N84643" i="17" a="1"/>
  <c r="N84643" i="17" s="1"/>
  <c r="M84623" i="17" a="1"/>
  <c r="M84623" i="17" s="1"/>
  <c r="N84623" i="17" a="1"/>
  <c r="N84623" i="17" s="1"/>
  <c r="M84611" i="17" a="1"/>
  <c r="M84611" i="17" s="1"/>
  <c r="N84611" i="17" a="1"/>
  <c r="N84611" i="17" s="1"/>
  <c r="S84605" i="17" a="1"/>
  <c r="S84605" i="17" s="1"/>
  <c r="M84605" i="17" a="1"/>
  <c r="M84605" i="17" s="1"/>
  <c r="M84593" i="17" a="1"/>
  <c r="M84593" i="17" s="1"/>
  <c r="N84593" i="17" a="1"/>
  <c r="N84593" i="17" s="1"/>
  <c r="S84586" i="17" a="1"/>
  <c r="S84586" i="17" s="1"/>
  <c r="M84586" i="17" a="1"/>
  <c r="M84586" i="17" s="1"/>
  <c r="S84570" i="17" a="1"/>
  <c r="S84570" i="17" s="1"/>
  <c r="M84570" i="17" a="1"/>
  <c r="M84570" i="17" s="1"/>
  <c r="N84542" i="17" a="1"/>
  <c r="N84542" i="17" s="1"/>
  <c r="M84542" i="17" a="1"/>
  <c r="M84542" i="17" s="1"/>
  <c r="M84403" i="17" a="1"/>
  <c r="M84403" i="17" s="1"/>
  <c r="N84403" i="17" a="1"/>
  <c r="N84403" i="17" s="1"/>
  <c r="S84254" i="17" a="1"/>
  <c r="S84254" i="17" s="1"/>
  <c r="M84254" i="17" a="1"/>
  <c r="M84254" i="17" s="1"/>
  <c r="N84254" i="17" a="1"/>
  <c r="N84254" i="17" s="1"/>
  <c r="M84189" i="17" a="1"/>
  <c r="M84189" i="17" s="1"/>
  <c r="N84189" i="17" a="1"/>
  <c r="N84189" i="17" s="1"/>
  <c r="S84142" i="17" a="1"/>
  <c r="S84142" i="17" s="1"/>
  <c r="M84142" i="17" a="1"/>
  <c r="M84142" i="17" s="1"/>
  <c r="S84083" i="17" a="1"/>
  <c r="S84083" i="17" s="1"/>
  <c r="M84083" i="17" a="1"/>
  <c r="M84083" i="17" s="1"/>
  <c r="N84053" i="17" a="1"/>
  <c r="N84053" i="17" s="1"/>
  <c r="M84053" i="17" a="1"/>
  <c r="M84053" i="17" s="1"/>
  <c r="N83959" i="17" a="1"/>
  <c r="N83959" i="17" s="1"/>
  <c r="M83959" i="17" a="1"/>
  <c r="M83959" i="17" s="1"/>
  <c r="S83886" i="17" a="1"/>
  <c r="S83886" i="17" s="1"/>
  <c r="M83886" i="17" a="1"/>
  <c r="M83886" i="17" s="1"/>
  <c r="N83886" i="17" a="1"/>
  <c r="N83886" i="17" s="1"/>
  <c r="M83632" i="17" a="1"/>
  <c r="M83632" i="17" s="1"/>
  <c r="N83632" i="17" a="1"/>
  <c r="N83632" i="17" s="1"/>
  <c r="M83623" i="17" a="1"/>
  <c r="M83623" i="17" s="1"/>
  <c r="N83623" i="17" a="1"/>
  <c r="N83623" i="17" s="1"/>
  <c r="M83492" i="17" a="1"/>
  <c r="M83492" i="17" s="1"/>
  <c r="N83492" i="17" a="1"/>
  <c r="N83492" i="17" s="1"/>
  <c r="M83357" i="17" a="1"/>
  <c r="M83357" i="17" s="1"/>
  <c r="N83357" i="17" a="1"/>
  <c r="N83357" i="17" s="1"/>
  <c r="S83351" i="17" a="1"/>
  <c r="S83351" i="17" s="1"/>
  <c r="M83351" i="17" a="1"/>
  <c r="M83351" i="17" s="1"/>
  <c r="S83331" i="17" a="1"/>
  <c r="S83331" i="17" s="1"/>
  <c r="N83331" i="17" a="1"/>
  <c r="N83331" i="17" s="1"/>
  <c r="M83331" i="17" a="1"/>
  <c r="M83331" i="17" s="1"/>
  <c r="M83324" i="17" a="1"/>
  <c r="M83324" i="17" s="1"/>
  <c r="N83324" i="17" a="1"/>
  <c r="N83324" i="17" s="1"/>
  <c r="M83213" i="17" a="1"/>
  <c r="M83213" i="17" s="1"/>
  <c r="N83213" i="17" a="1"/>
  <c r="N83213" i="17" s="1"/>
  <c r="S83086" i="17" a="1"/>
  <c r="S83086" i="17" s="1"/>
  <c r="M83086" i="17" a="1"/>
  <c r="M83086" i="17" s="1"/>
  <c r="N83086" i="17" a="1"/>
  <c r="N83086" i="17" s="1"/>
  <c r="M83082" i="17" a="1"/>
  <c r="M83082" i="17" s="1"/>
  <c r="N83082" i="17" a="1"/>
  <c r="N83082" i="17" s="1"/>
  <c r="N83029" i="17" a="1"/>
  <c r="N83029" i="17" s="1"/>
  <c r="M83029" i="17" a="1"/>
  <c r="M83029" i="17" s="1"/>
  <c r="S82925" i="17" a="1"/>
  <c r="S82925" i="17" s="1"/>
  <c r="N82925" i="17" a="1"/>
  <c r="N82925" i="17" s="1"/>
  <c r="M82925" i="17" a="1"/>
  <c r="M82925" i="17" s="1"/>
  <c r="S82875" i="17" a="1"/>
  <c r="S82875" i="17" s="1"/>
  <c r="M82875" i="17" a="1"/>
  <c r="M82875" i="17" s="1"/>
  <c r="N82875" i="17" a="1"/>
  <c r="N82875" i="17" s="1"/>
  <c r="S82811" i="17" a="1"/>
  <c r="S82811" i="17" s="1"/>
  <c r="M82811" i="17" a="1"/>
  <c r="M82811" i="17" s="1"/>
  <c r="N82811" i="17" a="1"/>
  <c r="N82811" i="17" s="1"/>
  <c r="M82760" i="17" a="1"/>
  <c r="M82760" i="17" s="1"/>
  <c r="N82760" i="17" a="1"/>
  <c r="N82760" i="17" s="1"/>
  <c r="S82753" i="17" a="1"/>
  <c r="S82753" i="17" s="1"/>
  <c r="M82753" i="17" a="1"/>
  <c r="M82753" i="17" s="1"/>
  <c r="N82753" i="17" a="1"/>
  <c r="N82753" i="17" s="1"/>
  <c r="S82673" i="17" a="1"/>
  <c r="S82673" i="17" s="1"/>
  <c r="M82673" i="17" a="1"/>
  <c r="M82673" i="17" s="1"/>
  <c r="N82673" i="17" a="1"/>
  <c r="N82673" i="17" s="1"/>
  <c r="M82557" i="17" a="1"/>
  <c r="M82557" i="17" s="1"/>
  <c r="N82557" i="17" a="1"/>
  <c r="N82557" i="17" s="1"/>
  <c r="M82410" i="17" a="1"/>
  <c r="M82410" i="17" s="1"/>
  <c r="N82410" i="17" a="1"/>
  <c r="N82410" i="17" s="1"/>
  <c r="M82345" i="17" a="1"/>
  <c r="M82345" i="17" s="1"/>
  <c r="N82345" i="17" a="1"/>
  <c r="N82345" i="17" s="1"/>
  <c r="M82245" i="17" a="1"/>
  <c r="M82245" i="17" s="1"/>
  <c r="N82245" i="17" a="1"/>
  <c r="N82245" i="17" s="1"/>
  <c r="S82159" i="17" a="1"/>
  <c r="S82159" i="17" s="1"/>
  <c r="M82159" i="17" a="1"/>
  <c r="M82159" i="17" s="1"/>
  <c r="S82130" i="17" a="1"/>
  <c r="S82130" i="17" s="1"/>
  <c r="M82130" i="17" a="1"/>
  <c r="M82130" i="17" s="1"/>
  <c r="N82130" i="17" a="1"/>
  <c r="N82130" i="17" s="1"/>
  <c r="N82103" i="17" a="1"/>
  <c r="N82103" i="17" s="1"/>
  <c r="M82103" i="17" a="1"/>
  <c r="M82103" i="17" s="1"/>
  <c r="M82062" i="17" a="1"/>
  <c r="M82062" i="17" s="1"/>
  <c r="N82062" i="17" a="1"/>
  <c r="N82062" i="17" s="1"/>
  <c r="M81966" i="17" a="1"/>
  <c r="M81966" i="17" s="1"/>
  <c r="N81966" i="17" a="1"/>
  <c r="N81966" i="17" s="1"/>
  <c r="M81950" i="17" a="1"/>
  <c r="M81950" i="17" s="1"/>
  <c r="N81950" i="17" a="1"/>
  <c r="N81950" i="17" s="1"/>
  <c r="M81942" i="17" a="1"/>
  <c r="M81942" i="17" s="1"/>
  <c r="N81942" i="17" a="1"/>
  <c r="N81942" i="17" s="1"/>
  <c r="M81742" i="17" a="1"/>
  <c r="M81742" i="17" s="1"/>
  <c r="N81742" i="17" a="1"/>
  <c r="N81742" i="17" s="1"/>
  <c r="M81666" i="17" a="1"/>
  <c r="M81666" i="17" s="1"/>
  <c r="N81666" i="17" a="1"/>
  <c r="N81666" i="17" s="1"/>
  <c r="M81606" i="17" a="1"/>
  <c r="M81606" i="17" s="1"/>
  <c r="N81606" i="17" a="1"/>
  <c r="N81606" i="17" s="1"/>
  <c r="M81563" i="17" a="1"/>
  <c r="M81563" i="17" s="1"/>
  <c r="N81563" i="17" a="1"/>
  <c r="N81563" i="17" s="1"/>
  <c r="M81546" i="17" a="1"/>
  <c r="M81546" i="17" s="1"/>
  <c r="N81546" i="17" a="1"/>
  <c r="N81546" i="17" s="1"/>
  <c r="N81540" i="17" a="1"/>
  <c r="N81540" i="17" s="1"/>
  <c r="M81540" i="17" a="1"/>
  <c r="M81540" i="17" s="1"/>
  <c r="M81491" i="17" a="1"/>
  <c r="M81491" i="17" s="1"/>
  <c r="N81491" i="17" a="1"/>
  <c r="N81491" i="17" s="1"/>
  <c r="M81486" i="17" a="1"/>
  <c r="M81486" i="17" s="1"/>
  <c r="N81486" i="17" a="1"/>
  <c r="N81486" i="17" s="1"/>
  <c r="N81472" i="17" a="1"/>
  <c r="N81472" i="17" s="1"/>
  <c r="M81472" i="17" a="1"/>
  <c r="M81472" i="17" s="1"/>
  <c r="N81393" i="17" a="1"/>
  <c r="N81393" i="17" s="1"/>
  <c r="M81393" i="17" a="1"/>
  <c r="M81393" i="17" s="1"/>
  <c r="N81389" i="17" a="1"/>
  <c r="N81389" i="17" s="1"/>
  <c r="M81389" i="17" a="1"/>
  <c r="M81389" i="17" s="1"/>
  <c r="N81377" i="17" a="1"/>
  <c r="N81377" i="17" s="1"/>
  <c r="M81377" i="17" a="1"/>
  <c r="M81377" i="17" s="1"/>
  <c r="S81329" i="17" a="1"/>
  <c r="S81329" i="17" s="1"/>
  <c r="M81329" i="17" a="1"/>
  <c r="M81329" i="17" s="1"/>
  <c r="M81271" i="17" a="1"/>
  <c r="M81271" i="17" s="1"/>
  <c r="N81271" i="17" a="1"/>
  <c r="N81271" i="17" s="1"/>
  <c r="S81137" i="17" a="1"/>
  <c r="S81137" i="17" s="1"/>
  <c r="M81137" i="17" a="1"/>
  <c r="M81137" i="17" s="1"/>
  <c r="M81039" i="17" a="1"/>
  <c r="M81039" i="17" s="1"/>
  <c r="N81039" i="17" a="1"/>
  <c r="N81039" i="17" s="1"/>
  <c r="M81008" i="17" a="1"/>
  <c r="M81008" i="17" s="1"/>
  <c r="N81008" i="17" a="1"/>
  <c r="N81008" i="17" s="1"/>
  <c r="M80909" i="17" a="1"/>
  <c r="M80909" i="17" s="1"/>
  <c r="N80909" i="17" a="1"/>
  <c r="N80909" i="17" s="1"/>
  <c r="M80880" i="17" a="1"/>
  <c r="M80880" i="17" s="1"/>
  <c r="N80880" i="17" a="1"/>
  <c r="N80880" i="17" s="1"/>
  <c r="S80847" i="17" a="1"/>
  <c r="S80847" i="17" s="1"/>
  <c r="M80847" i="17" a="1"/>
  <c r="M80847" i="17" s="1"/>
  <c r="S80839" i="17" a="1"/>
  <c r="S80839" i="17" s="1"/>
  <c r="N80839" i="17" a="1"/>
  <c r="N80839" i="17" s="1"/>
  <c r="M80839" i="17" a="1"/>
  <c r="M80839" i="17" s="1"/>
  <c r="M80800" i="17" a="1"/>
  <c r="M80800" i="17" s="1"/>
  <c r="N80800" i="17" a="1"/>
  <c r="N80800" i="17" s="1"/>
  <c r="M80750" i="17" a="1"/>
  <c r="M80750" i="17" s="1"/>
  <c r="N80750" i="17" a="1"/>
  <c r="N80750" i="17" s="1"/>
  <c r="S80639" i="17" a="1"/>
  <c r="S80639" i="17" s="1"/>
  <c r="N80639" i="17" a="1"/>
  <c r="N80639" i="17" s="1"/>
  <c r="M80639" i="17" a="1"/>
  <c r="M80639" i="17" s="1"/>
  <c r="M80633" i="17" a="1"/>
  <c r="M80633" i="17" s="1"/>
  <c r="N80633" i="17" a="1"/>
  <c r="N80633" i="17" s="1"/>
  <c r="N80616" i="17" a="1"/>
  <c r="N80616" i="17" s="1"/>
  <c r="M80616" i="17" a="1"/>
  <c r="M80616" i="17" s="1"/>
  <c r="N80545" i="17" a="1"/>
  <c r="N80545" i="17" s="1"/>
  <c r="M80545" i="17" a="1"/>
  <c r="M80545" i="17" s="1"/>
  <c r="M80463" i="17" a="1"/>
  <c r="M80463" i="17" s="1"/>
  <c r="N80463" i="17" a="1"/>
  <c r="N80463" i="17" s="1"/>
  <c r="S80354" i="17" a="1"/>
  <c r="S80354" i="17" s="1"/>
  <c r="M80354" i="17" a="1"/>
  <c r="M80354" i="17" s="1"/>
  <c r="M80348" i="17" a="1"/>
  <c r="M80348" i="17" s="1"/>
  <c r="N80348" i="17" a="1"/>
  <c r="N80348" i="17" s="1"/>
  <c r="M80319" i="17" a="1"/>
  <c r="M80319" i="17" s="1"/>
  <c r="N80319" i="17" a="1"/>
  <c r="N80319" i="17" s="1"/>
  <c r="N80036" i="17" a="1"/>
  <c r="N80036" i="17" s="1"/>
  <c r="M80036" i="17" a="1"/>
  <c r="M80036" i="17" s="1"/>
  <c r="S80016" i="17" a="1"/>
  <c r="S80016" i="17" s="1"/>
  <c r="N80016" i="17" a="1"/>
  <c r="N80016" i="17" s="1"/>
  <c r="M80016" i="17" a="1"/>
  <c r="M80016" i="17" s="1"/>
  <c r="M79943" i="17" a="1"/>
  <c r="M79943" i="17" s="1"/>
  <c r="N79943" i="17" a="1"/>
  <c r="N79943" i="17" s="1"/>
  <c r="M79671" i="17" a="1"/>
  <c r="M79671" i="17" s="1"/>
  <c r="N79671" i="17" a="1"/>
  <c r="N79671" i="17" s="1"/>
  <c r="M79595" i="17" a="1"/>
  <c r="M79595" i="17" s="1"/>
  <c r="N79595" i="17" a="1"/>
  <c r="N79595" i="17" s="1"/>
  <c r="M79497" i="17" a="1"/>
  <c r="M79497" i="17" s="1"/>
  <c r="N79497" i="17" a="1"/>
  <c r="N79497" i="17" s="1"/>
  <c r="S79468" i="17" a="1"/>
  <c r="S79468" i="17" s="1"/>
  <c r="N79468" i="17" a="1"/>
  <c r="N79468" i="17" s="1"/>
  <c r="M79468" i="17" a="1"/>
  <c r="M79468" i="17" s="1"/>
  <c r="M79450" i="17" a="1"/>
  <c r="M79450" i="17" s="1"/>
  <c r="N79450" i="17" a="1"/>
  <c r="N79450" i="17" s="1"/>
  <c r="N79424" i="17" a="1"/>
  <c r="N79424" i="17" s="1"/>
  <c r="M79424" i="17" a="1"/>
  <c r="M79424" i="17" s="1"/>
  <c r="M79405" i="17" a="1"/>
  <c r="M79405" i="17" s="1"/>
  <c r="N79405" i="17" a="1"/>
  <c r="N79405" i="17" s="1"/>
  <c r="S79400" i="17" a="1"/>
  <c r="S79400" i="17" s="1"/>
  <c r="M79400" i="17" a="1"/>
  <c r="M79400" i="17" s="1"/>
  <c r="M79311" i="17" a="1"/>
  <c r="M79311" i="17" s="1"/>
  <c r="N79311" i="17" a="1"/>
  <c r="N79311" i="17" s="1"/>
  <c r="S79305" i="17" a="1"/>
  <c r="S79305" i="17" s="1"/>
  <c r="M79305" i="17" a="1"/>
  <c r="M79305" i="17" s="1"/>
  <c r="N79305" i="17" a="1"/>
  <c r="N79305" i="17" s="1"/>
  <c r="N79268" i="17" a="1"/>
  <c r="N79268" i="17" s="1"/>
  <c r="M79268" i="17" a="1"/>
  <c r="M79268" i="17" s="1"/>
  <c r="M79217" i="17" a="1"/>
  <c r="M79217" i="17" s="1"/>
  <c r="N79217" i="17" a="1"/>
  <c r="N79217" i="17" s="1"/>
  <c r="M79197" i="17" a="1"/>
  <c r="M79197" i="17" s="1"/>
  <c r="N79197" i="17" a="1"/>
  <c r="N79197" i="17" s="1"/>
  <c r="M79183" i="17" a="1"/>
  <c r="M79183" i="17" s="1"/>
  <c r="N79183" i="17" a="1"/>
  <c r="N79183" i="17" s="1"/>
  <c r="N79166" i="17" a="1"/>
  <c r="N79166" i="17" s="1"/>
  <c r="M79166" i="17" a="1"/>
  <c r="M79166" i="17" s="1"/>
  <c r="M79127" i="17" a="1"/>
  <c r="M79127" i="17" s="1"/>
  <c r="N79127" i="17" a="1"/>
  <c r="N79127" i="17" s="1"/>
  <c r="S79030" i="17" a="1"/>
  <c r="S79030" i="17" s="1"/>
  <c r="N79030" i="17" a="1"/>
  <c r="N79030" i="17" s="1"/>
  <c r="M79030" i="17" a="1"/>
  <c r="M79030" i="17" s="1"/>
  <c r="M78815" i="17" a="1"/>
  <c r="M78815" i="17" s="1"/>
  <c r="N78815" i="17" a="1"/>
  <c r="N78815" i="17" s="1"/>
  <c r="S78790" i="17" a="1"/>
  <c r="S78790" i="17" s="1"/>
  <c r="M78790" i="17" a="1"/>
  <c r="M78790" i="17" s="1"/>
  <c r="N78790" i="17" a="1"/>
  <c r="N78790" i="17" s="1"/>
  <c r="N78669" i="17" a="1"/>
  <c r="N78669" i="17" s="1"/>
  <c r="M78669" i="17" a="1"/>
  <c r="M78669" i="17" s="1"/>
  <c r="N78577" i="17" a="1"/>
  <c r="N78577" i="17" s="1"/>
  <c r="M78577" i="17" a="1"/>
  <c r="M78577" i="17" s="1"/>
  <c r="S78303" i="17" a="1"/>
  <c r="S78303" i="17" s="1"/>
  <c r="N78303" i="17" a="1"/>
  <c r="N78303" i="17" s="1"/>
  <c r="M78303" i="17" a="1"/>
  <c r="M78303" i="17" s="1"/>
  <c r="M78206" i="17" a="1"/>
  <c r="M78206" i="17" s="1"/>
  <c r="N78206" i="17" a="1"/>
  <c r="N78206" i="17" s="1"/>
  <c r="M78057" i="17" a="1"/>
  <c r="M78057" i="17" s="1"/>
  <c r="N78057" i="17" a="1"/>
  <c r="N78057" i="17" s="1"/>
  <c r="M78033" i="17" a="1"/>
  <c r="M78033" i="17" s="1"/>
  <c r="N78033" i="17" a="1"/>
  <c r="N78033" i="17" s="1"/>
  <c r="N77972" i="17" a="1"/>
  <c r="N77972" i="17" s="1"/>
  <c r="M77972" i="17" a="1"/>
  <c r="M77972" i="17" s="1"/>
  <c r="S77947" i="17" a="1"/>
  <c r="S77947" i="17" s="1"/>
  <c r="M77947" i="17" a="1"/>
  <c r="M77947" i="17" s="1"/>
  <c r="N77947" i="17" a="1"/>
  <c r="N77947" i="17" s="1"/>
  <c r="S77917" i="17" a="1"/>
  <c r="S77917" i="17" s="1"/>
  <c r="M77917" i="17" a="1"/>
  <c r="M77917" i="17" s="1"/>
  <c r="M77818" i="17" a="1"/>
  <c r="M77818" i="17" s="1"/>
  <c r="N77818" i="17" a="1"/>
  <c r="N77818" i="17" s="1"/>
  <c r="S77805" i="17" a="1"/>
  <c r="S77805" i="17" s="1"/>
  <c r="M77805" i="17" a="1"/>
  <c r="M77805" i="17" s="1"/>
  <c r="N77805" i="17" a="1"/>
  <c r="N77805" i="17" s="1"/>
  <c r="M77798" i="17" a="1"/>
  <c r="M77798" i="17" s="1"/>
  <c r="N77798" i="17" a="1"/>
  <c r="N77798" i="17" s="1"/>
  <c r="M77786" i="17" a="1"/>
  <c r="M77786" i="17" s="1"/>
  <c r="N77786" i="17" a="1"/>
  <c r="N77786" i="17" s="1"/>
  <c r="M77778" i="17" a="1"/>
  <c r="M77778" i="17" s="1"/>
  <c r="N77778" i="17" a="1"/>
  <c r="N77778" i="17" s="1"/>
  <c r="S77733" i="17" a="1"/>
  <c r="S77733" i="17" s="1"/>
  <c r="M77733" i="17" a="1"/>
  <c r="M77733" i="17" s="1"/>
  <c r="M77695" i="17" a="1"/>
  <c r="M77695" i="17" s="1"/>
  <c r="N77695" i="17" a="1"/>
  <c r="N77695" i="17" s="1"/>
  <c r="M77567" i="17" a="1"/>
  <c r="M77567" i="17" s="1"/>
  <c r="N77567" i="17" a="1"/>
  <c r="N77567" i="17" s="1"/>
  <c r="M77451" i="17" a="1"/>
  <c r="M77451" i="17" s="1"/>
  <c r="N77451" i="17" a="1"/>
  <c r="N77451" i="17" s="1"/>
  <c r="M77416" i="17" a="1"/>
  <c r="M77416" i="17" s="1"/>
  <c r="N77416" i="17" a="1"/>
  <c r="N77416" i="17" s="1"/>
  <c r="M77325" i="17" a="1"/>
  <c r="M77325" i="17" s="1"/>
  <c r="N77325" i="17" a="1"/>
  <c r="N77325" i="17" s="1"/>
  <c r="S77311" i="17" a="1"/>
  <c r="S77311" i="17" s="1"/>
  <c r="M77311" i="17" a="1"/>
  <c r="M77311" i="17" s="1"/>
  <c r="M77210" i="17" a="1"/>
  <c r="M77210" i="17" s="1"/>
  <c r="N77210" i="17" a="1"/>
  <c r="N77210" i="17" s="1"/>
  <c r="S77184" i="17" a="1"/>
  <c r="S77184" i="17" s="1"/>
  <c r="N77184" i="17" a="1"/>
  <c r="N77184" i="17" s="1"/>
  <c r="M77184" i="17" a="1"/>
  <c r="M77184" i="17" s="1"/>
  <c r="M77179" i="17" a="1"/>
  <c r="M77179" i="17" s="1"/>
  <c r="N77179" i="17" a="1"/>
  <c r="N77179" i="17" s="1"/>
  <c r="N77032" i="17" a="1"/>
  <c r="N77032" i="17" s="1"/>
  <c r="M77032" i="17" a="1"/>
  <c r="M77032" i="17" s="1"/>
  <c r="N77013" i="17" a="1"/>
  <c r="N77013" i="17" s="1"/>
  <c r="M77013" i="17" a="1"/>
  <c r="M77013" i="17" s="1"/>
  <c r="S76858" i="17" a="1"/>
  <c r="S76858" i="17" s="1"/>
  <c r="M76858" i="17" a="1"/>
  <c r="M76858" i="17" s="1"/>
  <c r="N76801" i="17" a="1"/>
  <c r="N76801" i="17" s="1"/>
  <c r="M76801" i="17" a="1"/>
  <c r="M76801" i="17" s="1"/>
  <c r="N76781" i="17" a="1"/>
  <c r="N76781" i="17" s="1"/>
  <c r="M76781" i="17" a="1"/>
  <c r="M76781" i="17" s="1"/>
  <c r="M76758" i="17" a="1"/>
  <c r="M76758" i="17" s="1"/>
  <c r="N76758" i="17" a="1"/>
  <c r="N76758" i="17" s="1"/>
  <c r="M76717" i="17" a="1"/>
  <c r="M76717" i="17" s="1"/>
  <c r="N76717" i="17" a="1"/>
  <c r="N76717" i="17" s="1"/>
  <c r="S76711" i="17" a="1"/>
  <c r="S76711" i="17" s="1"/>
  <c r="N76711" i="17" a="1"/>
  <c r="N76711" i="17" s="1"/>
  <c r="M76711" i="17" a="1"/>
  <c r="M76711" i="17" s="1"/>
  <c r="M76688" i="17" a="1"/>
  <c r="M76688" i="17" s="1"/>
  <c r="N76688" i="17" a="1"/>
  <c r="N76688" i="17" s="1"/>
  <c r="S76594" i="17" a="1"/>
  <c r="S76594" i="17" s="1"/>
  <c r="M76594" i="17" a="1"/>
  <c r="M76594" i="17" s="1"/>
  <c r="N76594" i="17" a="1"/>
  <c r="N76594" i="17" s="1"/>
  <c r="N76587" i="17" a="1"/>
  <c r="N76587" i="17" s="1"/>
  <c r="M76587" i="17" a="1"/>
  <c r="M76587" i="17" s="1"/>
  <c r="N76504" i="17" a="1"/>
  <c r="N76504" i="17" s="1"/>
  <c r="M76504" i="17" a="1"/>
  <c r="M76504" i="17" s="1"/>
  <c r="S76431" i="17" a="1"/>
  <c r="S76431" i="17" s="1"/>
  <c r="M76431" i="17" a="1"/>
  <c r="M76431" i="17" s="1"/>
  <c r="N76304" i="17" a="1"/>
  <c r="N76304" i="17" s="1"/>
  <c r="M76304" i="17" a="1"/>
  <c r="M76304" i="17" s="1"/>
  <c r="M76290" i="17" a="1"/>
  <c r="M76290" i="17" s="1"/>
  <c r="N76290" i="17" a="1"/>
  <c r="N76290" i="17" s="1"/>
  <c r="M76229" i="17" a="1"/>
  <c r="M76229" i="17" s="1"/>
  <c r="N76229" i="17" a="1"/>
  <c r="N76229" i="17" s="1"/>
  <c r="N76200" i="17" a="1"/>
  <c r="N76200" i="17" s="1"/>
  <c r="M76200" i="17" a="1"/>
  <c r="M76200" i="17" s="1"/>
  <c r="S76127" i="17" a="1"/>
  <c r="S76127" i="17" s="1"/>
  <c r="M76127" i="17" a="1"/>
  <c r="M76127" i="17" s="1"/>
  <c r="N76127" i="17" a="1"/>
  <c r="N76127" i="17" s="1"/>
  <c r="S76119" i="17" a="1"/>
  <c r="S76119" i="17" s="1"/>
  <c r="M76119" i="17" a="1"/>
  <c r="M76119" i="17" s="1"/>
  <c r="N76119" i="17" a="1"/>
  <c r="N76119" i="17" s="1"/>
  <c r="S76108" i="17" a="1"/>
  <c r="S76108" i="17" s="1"/>
  <c r="M76108" i="17" a="1"/>
  <c r="M76108" i="17" s="1"/>
  <c r="N76085" i="17" a="1"/>
  <c r="N76085" i="17" s="1"/>
  <c r="M76085" i="17" a="1"/>
  <c r="M76085" i="17" s="1"/>
  <c r="M75862" i="17" a="1"/>
  <c r="M75862" i="17" s="1"/>
  <c r="N75862" i="17" a="1"/>
  <c r="N75862" i="17" s="1"/>
  <c r="M75827" i="17" a="1"/>
  <c r="M75827" i="17" s="1"/>
  <c r="N75827" i="17" a="1"/>
  <c r="N75827" i="17" s="1"/>
  <c r="M75718" i="17" a="1"/>
  <c r="M75718" i="17" s="1"/>
  <c r="N75718" i="17" a="1"/>
  <c r="N75718" i="17" s="1"/>
  <c r="M75694" i="17" a="1"/>
  <c r="M75694" i="17" s="1"/>
  <c r="N75694" i="17" a="1"/>
  <c r="N75694" i="17" s="1"/>
  <c r="M75530" i="17" a="1"/>
  <c r="M75530" i="17" s="1"/>
  <c r="N75530" i="17" a="1"/>
  <c r="N75530" i="17" s="1"/>
  <c r="N75442" i="17" a="1"/>
  <c r="N75442" i="17" s="1"/>
  <c r="M75442" i="17" a="1"/>
  <c r="M75442" i="17" s="1"/>
  <c r="M75385" i="17" a="1"/>
  <c r="M75385" i="17" s="1"/>
  <c r="N75385" i="17" a="1"/>
  <c r="N75385" i="17" s="1"/>
  <c r="N75334" i="17" a="1"/>
  <c r="N75334" i="17" s="1"/>
  <c r="M75334" i="17" a="1"/>
  <c r="M75334" i="17" s="1"/>
  <c r="M75328" i="17" a="1"/>
  <c r="M75328" i="17" s="1"/>
  <c r="N75328" i="17" a="1"/>
  <c r="N75328" i="17" s="1"/>
  <c r="M75281" i="17" a="1"/>
  <c r="M75281" i="17" s="1"/>
  <c r="N75281" i="17" a="1"/>
  <c r="N75281" i="17" s="1"/>
  <c r="N75252" i="17" a="1"/>
  <c r="N75252" i="17" s="1"/>
  <c r="M75252" i="17" a="1"/>
  <c r="M75252" i="17" s="1"/>
  <c r="M75246" i="17" a="1"/>
  <c r="M75246" i="17" s="1"/>
  <c r="N75246" i="17" a="1"/>
  <c r="N75246" i="17" s="1"/>
  <c r="M75114" i="17" a="1"/>
  <c r="M75114" i="17" s="1"/>
  <c r="N75114" i="17" a="1"/>
  <c r="N75114" i="17" s="1"/>
  <c r="N75041" i="17" a="1"/>
  <c r="N75041" i="17" s="1"/>
  <c r="M75041" i="17" a="1"/>
  <c r="M75041" i="17" s="1"/>
  <c r="M74803" i="17" a="1"/>
  <c r="M74803" i="17" s="1"/>
  <c r="N74803" i="17" a="1"/>
  <c r="N74803" i="17" s="1"/>
  <c r="S74776" i="17" a="1"/>
  <c r="S74776" i="17" s="1"/>
  <c r="M74776" i="17" a="1"/>
  <c r="M74776" i="17" s="1"/>
  <c r="N74776" i="17" a="1"/>
  <c r="N74776" i="17" s="1"/>
  <c r="M74742" i="17" a="1"/>
  <c r="M74742" i="17" s="1"/>
  <c r="N74742" i="17" a="1"/>
  <c r="N74742" i="17" s="1"/>
  <c r="M74674" i="17" a="1"/>
  <c r="M74674" i="17" s="1"/>
  <c r="N74674" i="17" a="1"/>
  <c r="N74674" i="17" s="1"/>
  <c r="M74666" i="17" a="1"/>
  <c r="M74666" i="17" s="1"/>
  <c r="N74666" i="17" a="1"/>
  <c r="N74666" i="17" s="1"/>
  <c r="M74664" i="17" a="1"/>
  <c r="M74664" i="17" s="1"/>
  <c r="N74664" i="17" a="1"/>
  <c r="N74664" i="17" s="1"/>
  <c r="M74546" i="17" a="1"/>
  <c r="M74546" i="17" s="1"/>
  <c r="N74546" i="17" a="1"/>
  <c r="N74546" i="17" s="1"/>
  <c r="M74486" i="17" a="1"/>
  <c r="M74486" i="17" s="1"/>
  <c r="N74486" i="17" a="1"/>
  <c r="N74486" i="17" s="1"/>
  <c r="N74312" i="17" a="1"/>
  <c r="N74312" i="17" s="1"/>
  <c r="M74312" i="17" a="1"/>
  <c r="M74312" i="17" s="1"/>
  <c r="N74128" i="17" a="1"/>
  <c r="N74128" i="17" s="1"/>
  <c r="M74128" i="17" a="1"/>
  <c r="M74128" i="17" s="1"/>
  <c r="N74120" i="17" a="1"/>
  <c r="N74120" i="17" s="1"/>
  <c r="M74120" i="17" a="1"/>
  <c r="M74120" i="17" s="1"/>
  <c r="M74110" i="17" a="1"/>
  <c r="M74110" i="17" s="1"/>
  <c r="N74110" i="17" a="1"/>
  <c r="N74110" i="17" s="1"/>
  <c r="M74103" i="17" a="1"/>
  <c r="M74103" i="17" s="1"/>
  <c r="N74103" i="17" a="1"/>
  <c r="N74103" i="17" s="1"/>
  <c r="N74096" i="17" a="1"/>
  <c r="N74096" i="17" s="1"/>
  <c r="M74096" i="17" a="1"/>
  <c r="M74096" i="17" s="1"/>
  <c r="N73869" i="17" a="1"/>
  <c r="N73869" i="17" s="1"/>
  <c r="M73869" i="17" a="1"/>
  <c r="M73869" i="17" s="1"/>
  <c r="N73737" i="17" a="1"/>
  <c r="N73737" i="17" s="1"/>
  <c r="M73737" i="17" a="1"/>
  <c r="M73737" i="17" s="1"/>
  <c r="M73278" i="17" a="1"/>
  <c r="M73278" i="17" s="1"/>
  <c r="N73278" i="17" a="1"/>
  <c r="N73278" i="17" s="1"/>
  <c r="M73124" i="17" a="1"/>
  <c r="M73124" i="17" s="1"/>
  <c r="N73124" i="17" a="1"/>
  <c r="N73124" i="17" s="1"/>
  <c r="M72900" i="17" a="1"/>
  <c r="M72900" i="17" s="1"/>
  <c r="N72900" i="17" a="1"/>
  <c r="N72900" i="17" s="1"/>
  <c r="S72900" i="17" a="1"/>
  <c r="S72900" i="17" s="1"/>
  <c r="M72775" i="17" a="1"/>
  <c r="M72775" i="17" s="1"/>
  <c r="N72775" i="17" a="1"/>
  <c r="N72775" i="17" s="1"/>
  <c r="M72728" i="17" a="1"/>
  <c r="M72728" i="17" s="1"/>
  <c r="N72728" i="17" a="1"/>
  <c r="N72728" i="17" s="1"/>
  <c r="M72670" i="17" a="1"/>
  <c r="M72670" i="17" s="1"/>
  <c r="N72670" i="17" a="1"/>
  <c r="N72670" i="17" s="1"/>
  <c r="M72632" i="17" a="1"/>
  <c r="M72632" i="17" s="1"/>
  <c r="N72632" i="17" a="1"/>
  <c r="N72632" i="17" s="1"/>
  <c r="M72538" i="17" a="1"/>
  <c r="M72538" i="17" s="1"/>
  <c r="N72538" i="17" a="1"/>
  <c r="N72538" i="17" s="1"/>
  <c r="S72538" i="17" a="1"/>
  <c r="S72538" i="17" s="1"/>
  <c r="M72510" i="17" a="1"/>
  <c r="M72510" i="17" s="1"/>
  <c r="S72510" i="17" a="1"/>
  <c r="S72510" i="17" s="1"/>
  <c r="M72461" i="17" a="1"/>
  <c r="M72461" i="17" s="1"/>
  <c r="S72461" i="17" a="1"/>
  <c r="S72461" i="17" s="1"/>
  <c r="S72452" i="17" a="1"/>
  <c r="S72452" i="17" s="1"/>
  <c r="M72452" i="17" a="1"/>
  <c r="M72452" i="17" s="1"/>
  <c r="M72360" i="17" a="1"/>
  <c r="M72360" i="17" s="1"/>
  <c r="N72360" i="17" a="1"/>
  <c r="N72360" i="17" s="1"/>
  <c r="M72330" i="17" a="1"/>
  <c r="M72330" i="17" s="1"/>
  <c r="S72330" i="17" a="1"/>
  <c r="S72330" i="17" s="1"/>
  <c r="M72239" i="17" a="1"/>
  <c r="M72239" i="17" s="1"/>
  <c r="N72239" i="17" a="1"/>
  <c r="N72239" i="17" s="1"/>
  <c r="S72239" i="17" a="1"/>
  <c r="S72239" i="17" s="1"/>
  <c r="N72116" i="17" a="1"/>
  <c r="N72116" i="17" s="1"/>
  <c r="M72116" i="17" a="1"/>
  <c r="M72116" i="17" s="1"/>
  <c r="S72116" i="17" a="1"/>
  <c r="S72116" i="17" s="1"/>
  <c r="S72088" i="17" a="1"/>
  <c r="S72088" i="17" s="1"/>
  <c r="M72088" i="17" a="1"/>
  <c r="M72088" i="17" s="1"/>
  <c r="S71253" i="17" a="1"/>
  <c r="S71253" i="17" s="1"/>
  <c r="N71253" i="17" a="1"/>
  <c r="N71253" i="17" s="1"/>
  <c r="M71253" i="17" a="1"/>
  <c r="M71253" i="17" s="1"/>
  <c r="M70988" i="17" a="1"/>
  <c r="M70988" i="17" s="1"/>
  <c r="S70988" i="17" a="1"/>
  <c r="S70988" i="17" s="1"/>
  <c r="M69660" i="17" a="1"/>
  <c r="M69660" i="17" s="1"/>
  <c r="N69660" i="17" a="1"/>
  <c r="N69660" i="17" s="1"/>
  <c r="M69572" i="17" a="1"/>
  <c r="M69572" i="17" s="1"/>
  <c r="N69572" i="17" a="1"/>
  <c r="N69572" i="17" s="1"/>
  <c r="S69572" i="17" a="1"/>
  <c r="S69572" i="17" s="1"/>
  <c r="M69461" i="17" a="1"/>
  <c r="M69461" i="17" s="1"/>
  <c r="N69461" i="17" a="1"/>
  <c r="N69461" i="17" s="1"/>
  <c r="S69461" i="17" a="1"/>
  <c r="S69461" i="17" s="1"/>
  <c r="M69402" i="17" a="1"/>
  <c r="M69402" i="17" s="1"/>
  <c r="N69402" i="17" a="1"/>
  <c r="N69402" i="17" s="1"/>
  <c r="M69276" i="17" a="1"/>
  <c r="M69276" i="17" s="1"/>
  <c r="N69276" i="17" a="1"/>
  <c r="N69276" i="17" s="1"/>
  <c r="S69276" i="17" a="1"/>
  <c r="S69276" i="17" s="1"/>
  <c r="M68130" i="17" a="1"/>
  <c r="M68130" i="17" s="1"/>
  <c r="N68130" i="17" a="1"/>
  <c r="N68130" i="17" s="1"/>
  <c r="S86645" i="17" a="1"/>
  <c r="S86645" i="17" s="1"/>
  <c r="M86645" i="17" a="1"/>
  <c r="M86645" i="17" s="1"/>
  <c r="N86645" i="17" a="1"/>
  <c r="N86645" i="17" s="1"/>
  <c r="M86558" i="17" a="1"/>
  <c r="M86558" i="17" s="1"/>
  <c r="N86558" i="17" a="1"/>
  <c r="N86558" i="17" s="1"/>
  <c r="M86502" i="17" a="1"/>
  <c r="M86502" i="17" s="1"/>
  <c r="N86502" i="17" a="1"/>
  <c r="N86502" i="17" s="1"/>
  <c r="S86461" i="17" a="1"/>
  <c r="S86461" i="17" s="1"/>
  <c r="M86461" i="17" a="1"/>
  <c r="M86461" i="17" s="1"/>
  <c r="N86461" i="17" a="1"/>
  <c r="N86461" i="17" s="1"/>
  <c r="M86452" i="17" a="1"/>
  <c r="M86452" i="17" s="1"/>
  <c r="N86452" i="17" a="1"/>
  <c r="N86452" i="17" s="1"/>
  <c r="S86421" i="17" a="1"/>
  <c r="S86421" i="17" s="1"/>
  <c r="M86421" i="17" a="1"/>
  <c r="M86421" i="17" s="1"/>
  <c r="N86421" i="17" a="1"/>
  <c r="N86421" i="17" s="1"/>
  <c r="S86413" i="17" a="1"/>
  <c r="S86413" i="17" s="1"/>
  <c r="M86413" i="17" a="1"/>
  <c r="M86413" i="17" s="1"/>
  <c r="N86413" i="17" a="1"/>
  <c r="N86413" i="17" s="1"/>
  <c r="S86409" i="17" a="1"/>
  <c r="S86409" i="17" s="1"/>
  <c r="M86409" i="17" a="1"/>
  <c r="M86409" i="17" s="1"/>
  <c r="N86409" i="17" a="1"/>
  <c r="N86409" i="17" s="1"/>
  <c r="M86323" i="17" a="1"/>
  <c r="M86323" i="17" s="1"/>
  <c r="N86323" i="17" a="1"/>
  <c r="N86323" i="17" s="1"/>
  <c r="S86224" i="17" a="1"/>
  <c r="S86224" i="17" s="1"/>
  <c r="M86224" i="17" a="1"/>
  <c r="M86224" i="17" s="1"/>
  <c r="N86224" i="17" a="1"/>
  <c r="N86224" i="17" s="1"/>
  <c r="S86160" i="17" a="1"/>
  <c r="S86160" i="17" s="1"/>
  <c r="M86160" i="17" a="1"/>
  <c r="M86160" i="17" s="1"/>
  <c r="N86160" i="17" a="1"/>
  <c r="N86160" i="17" s="1"/>
  <c r="M86117" i="17" a="1"/>
  <c r="M86117" i="17" s="1"/>
  <c r="N86117" i="17" a="1"/>
  <c r="N86117" i="17" s="1"/>
  <c r="M86103" i="17" a="1"/>
  <c r="M86103" i="17" s="1"/>
  <c r="N86103" i="17" a="1"/>
  <c r="N86103" i="17" s="1"/>
  <c r="M85953" i="17" a="1"/>
  <c r="M85953" i="17" s="1"/>
  <c r="N85953" i="17" a="1"/>
  <c r="N85953" i="17" s="1"/>
  <c r="S85878" i="17" a="1"/>
  <c r="S85878" i="17" s="1"/>
  <c r="M85878" i="17" a="1"/>
  <c r="M85878" i="17" s="1"/>
  <c r="S85854" i="17" a="1"/>
  <c r="S85854" i="17" s="1"/>
  <c r="M85854" i="17" a="1"/>
  <c r="M85854" i="17" s="1"/>
  <c r="S85798" i="17" a="1"/>
  <c r="S85798" i="17" s="1"/>
  <c r="M85798" i="17" a="1"/>
  <c r="M85798" i="17" s="1"/>
  <c r="M85711" i="17" a="1"/>
  <c r="M85711" i="17" s="1"/>
  <c r="N85711" i="17" a="1"/>
  <c r="N85711" i="17" s="1"/>
  <c r="S85661" i="17" a="1"/>
  <c r="S85661" i="17" s="1"/>
  <c r="M85661" i="17" a="1"/>
  <c r="M85661" i="17" s="1"/>
  <c r="N85661" i="17" a="1"/>
  <c r="N85661" i="17" s="1"/>
  <c r="S85637" i="17" a="1"/>
  <c r="S85637" i="17" s="1"/>
  <c r="M85637" i="17" a="1"/>
  <c r="M85637" i="17" s="1"/>
  <c r="N85637" i="17" a="1"/>
  <c r="N85637" i="17" s="1"/>
  <c r="M85615" i="17" a="1"/>
  <c r="M85615" i="17" s="1"/>
  <c r="N85615" i="17" a="1"/>
  <c r="N85615" i="17" s="1"/>
  <c r="S85557" i="17" a="1"/>
  <c r="S85557" i="17" s="1"/>
  <c r="M85557" i="17" a="1"/>
  <c r="M85557" i="17" s="1"/>
  <c r="N85557" i="17" a="1"/>
  <c r="N85557" i="17" s="1"/>
  <c r="S85549" i="17" a="1"/>
  <c r="S85549" i="17" s="1"/>
  <c r="M85549" i="17" a="1"/>
  <c r="M85549" i="17" s="1"/>
  <c r="N85549" i="17" a="1"/>
  <c r="N85549" i="17" s="1"/>
  <c r="S85521" i="17" a="1"/>
  <c r="S85521" i="17" s="1"/>
  <c r="M85521" i="17" a="1"/>
  <c r="M85521" i="17" s="1"/>
  <c r="N85521" i="17" a="1"/>
  <c r="N85521" i="17" s="1"/>
  <c r="M85484" i="17" a="1"/>
  <c r="M85484" i="17" s="1"/>
  <c r="N85484" i="17" a="1"/>
  <c r="N85484" i="17" s="1"/>
  <c r="M85476" i="17" a="1"/>
  <c r="M85476" i="17" s="1"/>
  <c r="N85476" i="17" a="1"/>
  <c r="N85476" i="17" s="1"/>
  <c r="S85469" i="17" a="1"/>
  <c r="S85469" i="17" s="1"/>
  <c r="M85469" i="17" a="1"/>
  <c r="M85469" i="17" s="1"/>
  <c r="N85469" i="17" a="1"/>
  <c r="N85469" i="17" s="1"/>
  <c r="S85439" i="17" a="1"/>
  <c r="S85439" i="17" s="1"/>
  <c r="M85439" i="17" a="1"/>
  <c r="M85439" i="17" s="1"/>
  <c r="N85439" i="17" a="1"/>
  <c r="N85439" i="17" s="1"/>
  <c r="M85338" i="17" a="1"/>
  <c r="M85338" i="17" s="1"/>
  <c r="N85338" i="17" a="1"/>
  <c r="N85338" i="17" s="1"/>
  <c r="M85317" i="17" a="1"/>
  <c r="M85317" i="17" s="1"/>
  <c r="N85317" i="17" a="1"/>
  <c r="N85317" i="17" s="1"/>
  <c r="S85310" i="17" a="1"/>
  <c r="S85310" i="17" s="1"/>
  <c r="M85310" i="17" a="1"/>
  <c r="M85310" i="17" s="1"/>
  <c r="N85310" i="17" a="1"/>
  <c r="N85310" i="17" s="1"/>
  <c r="M85266" i="17" a="1"/>
  <c r="M85266" i="17" s="1"/>
  <c r="N85266" i="17" a="1"/>
  <c r="N85266" i="17" s="1"/>
  <c r="S85186" i="17" a="1"/>
  <c r="S85186" i="17" s="1"/>
  <c r="M85186" i="17" a="1"/>
  <c r="M85186" i="17" s="1"/>
  <c r="N85186" i="17" a="1"/>
  <c r="N85186" i="17" s="1"/>
  <c r="M85024" i="17" a="1"/>
  <c r="M85024" i="17" s="1"/>
  <c r="N85024" i="17" a="1"/>
  <c r="N85024" i="17" s="1"/>
  <c r="S84946" i="17" a="1"/>
  <c r="S84946" i="17" s="1"/>
  <c r="M84946" i="17" a="1"/>
  <c r="M84946" i="17" s="1"/>
  <c r="N84946" i="17" a="1"/>
  <c r="N84946" i="17" s="1"/>
  <c r="N84939" i="17" a="1"/>
  <c r="N84939" i="17" s="1"/>
  <c r="M84939" i="17" a="1"/>
  <c r="M84939" i="17" s="1"/>
  <c r="M84899" i="17" a="1"/>
  <c r="M84899" i="17" s="1"/>
  <c r="N84899" i="17" a="1"/>
  <c r="N84899" i="17" s="1"/>
  <c r="M84868" i="17" a="1"/>
  <c r="M84868" i="17" s="1"/>
  <c r="N84868" i="17" a="1"/>
  <c r="N84868" i="17" s="1"/>
  <c r="S84758" i="17" a="1"/>
  <c r="S84758" i="17" s="1"/>
  <c r="M84758" i="17" a="1"/>
  <c r="M84758" i="17" s="1"/>
  <c r="N84758" i="17" a="1"/>
  <c r="N84758" i="17" s="1"/>
  <c r="M84741" i="17" a="1"/>
  <c r="M84741" i="17" s="1"/>
  <c r="N84741" i="17" a="1"/>
  <c r="N84741" i="17" s="1"/>
  <c r="S84704" i="17" a="1"/>
  <c r="S84704" i="17" s="1"/>
  <c r="M84704" i="17" a="1"/>
  <c r="M84704" i="17" s="1"/>
  <c r="S84696" i="17" a="1"/>
  <c r="S84696" i="17" s="1"/>
  <c r="M84696" i="17" a="1"/>
  <c r="M84696" i="17" s="1"/>
  <c r="M84620" i="17" a="1"/>
  <c r="M84620" i="17" s="1"/>
  <c r="N84620" i="17" a="1"/>
  <c r="N84620" i="17" s="1"/>
  <c r="S84366" i="17" a="1"/>
  <c r="S84366" i="17" s="1"/>
  <c r="N84366" i="17" a="1"/>
  <c r="N84366" i="17" s="1"/>
  <c r="M84366" i="17" a="1"/>
  <c r="M84366" i="17" s="1"/>
  <c r="N82885" i="17" a="1"/>
  <c r="N82885" i="17" s="1"/>
  <c r="M82885" i="17" a="1"/>
  <c r="M82885" i="17" s="1"/>
  <c r="S82837" i="17" a="1"/>
  <c r="S82837" i="17" s="1"/>
  <c r="N82837" i="17" a="1"/>
  <c r="N82837" i="17" s="1"/>
  <c r="M82837" i="17" a="1"/>
  <c r="M82837" i="17" s="1"/>
  <c r="S82808" i="17" a="1"/>
  <c r="S82808" i="17" s="1"/>
  <c r="M82808" i="17" a="1"/>
  <c r="M82808" i="17" s="1"/>
  <c r="N82808" i="17" a="1"/>
  <c r="N82808" i="17" s="1"/>
  <c r="S82792" i="17" a="1"/>
  <c r="S82792" i="17" s="1"/>
  <c r="M82792" i="17" a="1"/>
  <c r="M82792" i="17" s="1"/>
  <c r="N82792" i="17" a="1"/>
  <c r="N82792" i="17" s="1"/>
  <c r="N82714" i="17" a="1"/>
  <c r="N82714" i="17" s="1"/>
  <c r="M82714" i="17" a="1"/>
  <c r="M82714" i="17" s="1"/>
  <c r="S82681" i="17" a="1"/>
  <c r="S82681" i="17" s="1"/>
  <c r="M82681" i="17" a="1"/>
  <c r="M82681" i="17" s="1"/>
  <c r="M82543" i="17" a="1"/>
  <c r="M82543" i="17" s="1"/>
  <c r="N82543" i="17" a="1"/>
  <c r="N82543" i="17" s="1"/>
  <c r="M82537" i="17" a="1"/>
  <c r="M82537" i="17" s="1"/>
  <c r="N82537" i="17" a="1"/>
  <c r="N82537" i="17" s="1"/>
  <c r="N82415" i="17" a="1"/>
  <c r="N82415" i="17" s="1"/>
  <c r="M82415" i="17" a="1"/>
  <c r="M82415" i="17" s="1"/>
  <c r="S82391" i="17" a="1"/>
  <c r="S82391" i="17" s="1"/>
  <c r="N82391" i="17" a="1"/>
  <c r="N82391" i="17" s="1"/>
  <c r="M82391" i="17" a="1"/>
  <c r="M82391" i="17" s="1"/>
  <c r="M82374" i="17" a="1"/>
  <c r="M82374" i="17" s="1"/>
  <c r="N82374" i="17" a="1"/>
  <c r="N82374" i="17" s="1"/>
  <c r="M86691" i="17" a="1"/>
  <c r="M86691" i="17" s="1"/>
  <c r="N86691" i="17" a="1"/>
  <c r="N86691" i="17" s="1"/>
  <c r="M86631" i="17" a="1"/>
  <c r="M86631" i="17" s="1"/>
  <c r="N86631" i="17" a="1"/>
  <c r="N86631" i="17" s="1"/>
  <c r="M86462" i="17" a="1"/>
  <c r="M86462" i="17" s="1"/>
  <c r="N86462" i="17" a="1"/>
  <c r="N86462" i="17" s="1"/>
  <c r="M86387" i="17" a="1"/>
  <c r="M86387" i="17" s="1"/>
  <c r="N86387" i="17" a="1"/>
  <c r="N86387" i="17" s="1"/>
  <c r="S86690" i="17" a="1"/>
  <c r="S86690" i="17" s="1"/>
  <c r="M86690" i="17" a="1"/>
  <c r="M86690" i="17" s="1"/>
  <c r="N86690" i="17" a="1"/>
  <c r="N86690" i="17" s="1"/>
  <c r="S86684" i="17" a="1"/>
  <c r="S86684" i="17" s="1"/>
  <c r="S86680" i="17" a="1"/>
  <c r="S86680" i="17" s="1"/>
  <c r="M86680" i="17" a="1"/>
  <c r="M86680" i="17" s="1"/>
  <c r="N86680" i="17" a="1"/>
  <c r="N86680" i="17" s="1"/>
  <c r="S86669" i="17" a="1"/>
  <c r="S86669" i="17" s="1"/>
  <c r="M86669" i="17" a="1"/>
  <c r="M86669" i="17" s="1"/>
  <c r="N86669" i="17" a="1"/>
  <c r="N86669" i="17" s="1"/>
  <c r="S86648" i="17" a="1"/>
  <c r="S86648" i="17" s="1"/>
  <c r="M86648" i="17" a="1"/>
  <c r="M86648" i="17" s="1"/>
  <c r="N86648" i="17" a="1"/>
  <c r="N86648" i="17" s="1"/>
  <c r="M86644" i="17" a="1"/>
  <c r="M86644" i="17" s="1"/>
  <c r="N86644" i="17" a="1"/>
  <c r="N86644" i="17" s="1"/>
  <c r="S86637" i="17" a="1"/>
  <c r="S86637" i="17" s="1"/>
  <c r="M86637" i="17" a="1"/>
  <c r="M86637" i="17" s="1"/>
  <c r="N86637" i="17" a="1"/>
  <c r="N86637" i="17" s="1"/>
  <c r="M86626" i="17" a="1"/>
  <c r="M86626" i="17" s="1"/>
  <c r="N86626" i="17" a="1"/>
  <c r="N86626" i="17" s="1"/>
  <c r="S86620" i="17" a="1"/>
  <c r="S86620" i="17" s="1"/>
  <c r="S86616" i="17" a="1"/>
  <c r="S86616" i="17" s="1"/>
  <c r="M86616" i="17" a="1"/>
  <c r="M86616" i="17" s="1"/>
  <c r="N86616" i="17" a="1"/>
  <c r="N86616" i="17" s="1"/>
  <c r="S86605" i="17" a="1"/>
  <c r="S86605" i="17" s="1"/>
  <c r="M86605" i="17" a="1"/>
  <c r="M86605" i="17" s="1"/>
  <c r="N86605" i="17" a="1"/>
  <c r="N86605" i="17" s="1"/>
  <c r="S86586" i="17" a="1"/>
  <c r="S86586" i="17" s="1"/>
  <c r="M86586" i="17" a="1"/>
  <c r="M86586" i="17" s="1"/>
  <c r="N86586" i="17" a="1"/>
  <c r="N86586" i="17" s="1"/>
  <c r="M86570" i="17" a="1"/>
  <c r="M86570" i="17" s="1"/>
  <c r="N86570" i="17" a="1"/>
  <c r="N86570" i="17" s="1"/>
  <c r="S86566" i="17" a="1"/>
  <c r="S86566" i="17" s="1"/>
  <c r="S86561" i="17" a="1"/>
  <c r="S86561" i="17" s="1"/>
  <c r="M86561" i="17" a="1"/>
  <c r="M86561" i="17" s="1"/>
  <c r="N86561" i="17" a="1"/>
  <c r="N86561" i="17" s="1"/>
  <c r="S86558" i="17" a="1"/>
  <c r="S86558" i="17" s="1"/>
  <c r="S86544" i="17" a="1"/>
  <c r="S86544" i="17" s="1"/>
  <c r="M86544" i="17" a="1"/>
  <c r="M86544" i="17" s="1"/>
  <c r="N86544" i="17" a="1"/>
  <c r="N86544" i="17" s="1"/>
  <c r="S86532" i="17" a="1"/>
  <c r="S86532" i="17" s="1"/>
  <c r="S86528" i="17" a="1"/>
  <c r="S86528" i="17" s="1"/>
  <c r="M86528" i="17" a="1"/>
  <c r="M86528" i="17" s="1"/>
  <c r="N86528" i="17" a="1"/>
  <c r="N86528" i="17" s="1"/>
  <c r="M86526" i="17" a="1"/>
  <c r="M86526" i="17" s="1"/>
  <c r="N86526" i="17" a="1"/>
  <c r="N86526" i="17" s="1"/>
  <c r="M86518" i="17" a="1"/>
  <c r="M86518" i="17" s="1"/>
  <c r="N86518" i="17" a="1"/>
  <c r="N86518" i="17" s="1"/>
  <c r="S86509" i="17" a="1"/>
  <c r="S86509" i="17" s="1"/>
  <c r="M86509" i="17" a="1"/>
  <c r="M86509" i="17" s="1"/>
  <c r="S86502" i="17" a="1"/>
  <c r="S86502" i="17" s="1"/>
  <c r="M86500" i="17" a="1"/>
  <c r="M86500" i="17" s="1"/>
  <c r="N86500" i="17" a="1"/>
  <c r="N86500" i="17" s="1"/>
  <c r="S86488" i="17" a="1"/>
  <c r="S86488" i="17" s="1"/>
  <c r="M86488" i="17" a="1"/>
  <c r="M86488" i="17" s="1"/>
  <c r="N86488" i="17" a="1"/>
  <c r="N86488" i="17" s="1"/>
  <c r="S86484" i="17" a="1"/>
  <c r="S86484" i="17" s="1"/>
  <c r="S86480" i="17" a="1"/>
  <c r="S86480" i="17" s="1"/>
  <c r="M86480" i="17" a="1"/>
  <c r="M86480" i="17" s="1"/>
  <c r="S86473" i="17" a="1"/>
  <c r="S86473" i="17" s="1"/>
  <c r="M86473" i="17" a="1"/>
  <c r="M86473" i="17" s="1"/>
  <c r="N86473" i="17" a="1"/>
  <c r="N86473" i="17" s="1"/>
  <c r="S86470" i="17" a="1"/>
  <c r="S86470" i="17" s="1"/>
  <c r="S86459" i="17" a="1"/>
  <c r="S86459" i="17" s="1"/>
  <c r="M86458" i="17" a="1"/>
  <c r="M86458" i="17" s="1"/>
  <c r="N86458" i="17" a="1"/>
  <c r="N86458" i="17" s="1"/>
  <c r="S86452" i="17" a="1"/>
  <c r="S86452" i="17" s="1"/>
  <c r="M86438" i="17" a="1"/>
  <c r="M86438" i="17" s="1"/>
  <c r="N86438" i="17" a="1"/>
  <c r="N86438" i="17" s="1"/>
  <c r="S86427" i="17" a="1"/>
  <c r="S86427" i="17" s="1"/>
  <c r="M86411" i="17" a="1"/>
  <c r="M86411" i="17" s="1"/>
  <c r="N86411" i="17" a="1"/>
  <c r="N86411" i="17" s="1"/>
  <c r="S86400" i="17" a="1"/>
  <c r="S86400" i="17" s="1"/>
  <c r="M86400" i="17" a="1"/>
  <c r="M86400" i="17" s="1"/>
  <c r="N86400" i="17" a="1"/>
  <c r="N86400" i="17" s="1"/>
  <c r="S86386" i="17" a="1"/>
  <c r="S86386" i="17" s="1"/>
  <c r="M86386" i="17" a="1"/>
  <c r="M86386" i="17" s="1"/>
  <c r="S86380" i="17" a="1"/>
  <c r="S86380" i="17" s="1"/>
  <c r="S86377" i="17" a="1"/>
  <c r="S86377" i="17" s="1"/>
  <c r="M86377" i="17" a="1"/>
  <c r="M86377" i="17" s="1"/>
  <c r="N86377" i="17" a="1"/>
  <c r="N86377" i="17" s="1"/>
  <c r="S86369" i="17" a="1"/>
  <c r="S86369" i="17" s="1"/>
  <c r="M86369" i="17" a="1"/>
  <c r="M86369" i="17" s="1"/>
  <c r="S86354" i="17" a="1"/>
  <c r="S86354" i="17" s="1"/>
  <c r="M86354" i="17" a="1"/>
  <c r="M86354" i="17" s="1"/>
  <c r="M86340" i="17" a="1"/>
  <c r="M86340" i="17" s="1"/>
  <c r="N86340" i="17" a="1"/>
  <c r="N86340" i="17" s="1"/>
  <c r="S86323" i="17" a="1"/>
  <c r="S86323" i="17" s="1"/>
  <c r="S86308" i="17" a="1"/>
  <c r="S86308" i="17" s="1"/>
  <c r="S86305" i="17" a="1"/>
  <c r="S86305" i="17" s="1"/>
  <c r="M86305" i="17" a="1"/>
  <c r="M86305" i="17" s="1"/>
  <c r="N86305" i="17" a="1"/>
  <c r="N86305" i="17" s="1"/>
  <c r="M86303" i="17" a="1"/>
  <c r="M86303" i="17" s="1"/>
  <c r="N86303" i="17" a="1"/>
  <c r="N86303" i="17" s="1"/>
  <c r="M86298" i="17" a="1"/>
  <c r="M86298" i="17" s="1"/>
  <c r="N86298" i="17" a="1"/>
  <c r="N86298" i="17" s="1"/>
  <c r="S86295" i="17" a="1"/>
  <c r="S86295" i="17" s="1"/>
  <c r="S86291" i="17" a="1"/>
  <c r="S86291" i="17" s="1"/>
  <c r="M86291" i="17" a="1"/>
  <c r="M86291" i="17" s="1"/>
  <c r="N86291" i="17" a="1"/>
  <c r="N86291" i="17" s="1"/>
  <c r="S86259" i="17" a="1"/>
  <c r="S86259" i="17" s="1"/>
  <c r="M86259" i="17" a="1"/>
  <c r="M86259" i="17" s="1"/>
  <c r="N86259" i="17" a="1"/>
  <c r="N86259" i="17" s="1"/>
  <c r="M86255" i="17" a="1"/>
  <c r="M86255" i="17" s="1"/>
  <c r="N86255" i="17" a="1"/>
  <c r="N86255" i="17" s="1"/>
  <c r="S86248" i="17" a="1"/>
  <c r="S86248" i="17" s="1"/>
  <c r="M86248" i="17" a="1"/>
  <c r="M86248" i="17" s="1"/>
  <c r="M86237" i="17" a="1"/>
  <c r="M86237" i="17" s="1"/>
  <c r="N86237" i="17" a="1"/>
  <c r="N86237" i="17" s="1"/>
  <c r="S86227" i="17" a="1"/>
  <c r="S86227" i="17" s="1"/>
  <c r="M86227" i="17" a="1"/>
  <c r="M86227" i="17" s="1"/>
  <c r="N86227" i="17" a="1"/>
  <c r="N86227" i="17" s="1"/>
  <c r="M86223" i="17" a="1"/>
  <c r="M86223" i="17" s="1"/>
  <c r="N86223" i="17" a="1"/>
  <c r="N86223" i="17" s="1"/>
  <c r="S86216" i="17" a="1"/>
  <c r="S86216" i="17" s="1"/>
  <c r="M86216" i="17" a="1"/>
  <c r="M86216" i="17" s="1"/>
  <c r="N86216" i="17" a="1"/>
  <c r="N86216" i="17" s="1"/>
  <c r="S86205" i="17" a="1"/>
  <c r="S86205" i="17" s="1"/>
  <c r="M86205" i="17" a="1"/>
  <c r="M86205" i="17" s="1"/>
  <c r="N86205" i="17" a="1"/>
  <c r="N86205" i="17" s="1"/>
  <c r="S86199" i="17" a="1"/>
  <c r="S86199" i="17" s="1"/>
  <c r="M86191" i="17" a="1"/>
  <c r="M86191" i="17" s="1"/>
  <c r="N86191" i="17" a="1"/>
  <c r="N86191" i="17" s="1"/>
  <c r="S86184" i="17" a="1"/>
  <c r="S86184" i="17" s="1"/>
  <c r="M86184" i="17" a="1"/>
  <c r="M86184" i="17" s="1"/>
  <c r="S86173" i="17" a="1"/>
  <c r="S86173" i="17" s="1"/>
  <c r="M86173" i="17" a="1"/>
  <c r="M86173" i="17" s="1"/>
  <c r="N86173" i="17" a="1"/>
  <c r="N86173" i="17" s="1"/>
  <c r="S86163" i="17" a="1"/>
  <c r="S86163" i="17" s="1"/>
  <c r="M86163" i="17" a="1"/>
  <c r="M86163" i="17" s="1"/>
  <c r="N86163" i="17" a="1"/>
  <c r="N86163" i="17" s="1"/>
  <c r="M86159" i="17" a="1"/>
  <c r="M86159" i="17" s="1"/>
  <c r="N86159" i="17" a="1"/>
  <c r="N86159" i="17" s="1"/>
  <c r="M86152" i="17" a="1"/>
  <c r="M86152" i="17" s="1"/>
  <c r="N86152" i="17" a="1"/>
  <c r="N86152" i="17" s="1"/>
  <c r="S86141" i="17" a="1"/>
  <c r="S86141" i="17" s="1"/>
  <c r="M86141" i="17" a="1"/>
  <c r="M86141" i="17" s="1"/>
  <c r="N86141" i="17" a="1"/>
  <c r="N86141" i="17" s="1"/>
  <c r="S86135" i="17" a="1"/>
  <c r="S86135" i="17" s="1"/>
  <c r="S86131" i="17" a="1"/>
  <c r="S86131" i="17" s="1"/>
  <c r="M86131" i="17" a="1"/>
  <c r="M86131" i="17" s="1"/>
  <c r="N86131" i="17" a="1"/>
  <c r="N86131" i="17" s="1"/>
  <c r="S86120" i="17" a="1"/>
  <c r="S86120" i="17" s="1"/>
  <c r="M86120" i="17" a="1"/>
  <c r="M86120" i="17" s="1"/>
  <c r="N86120" i="17" a="1"/>
  <c r="N86120" i="17" s="1"/>
  <c r="S86109" i="17" a="1"/>
  <c r="S86109" i="17" s="1"/>
  <c r="M86109" i="17" a="1"/>
  <c r="M86109" i="17" s="1"/>
  <c r="N86109" i="17" a="1"/>
  <c r="N86109" i="17" s="1"/>
  <c r="S86103" i="17" a="1"/>
  <c r="S86103" i="17" s="1"/>
  <c r="M86095" i="17" a="1"/>
  <c r="M86095" i="17" s="1"/>
  <c r="N86095" i="17" a="1"/>
  <c r="N86095" i="17" s="1"/>
  <c r="S86082" i="17" a="1"/>
  <c r="S86082" i="17" s="1"/>
  <c r="M86082" i="17" a="1"/>
  <c r="M86082" i="17" s="1"/>
  <c r="N86082" i="17" a="1"/>
  <c r="N86082" i="17" s="1"/>
  <c r="S86070" i="17" a="1"/>
  <c r="S86070" i="17" s="1"/>
  <c r="M86070" i="17" a="1"/>
  <c r="M86070" i="17" s="1"/>
  <c r="N86070" i="17" a="1"/>
  <c r="N86070" i="17" s="1"/>
  <c r="S86066" i="17" a="1"/>
  <c r="S86066" i="17" s="1"/>
  <c r="M86066" i="17" a="1"/>
  <c r="M86066" i="17" s="1"/>
  <c r="N86066" i="17" a="1"/>
  <c r="N86066" i="17" s="1"/>
  <c r="M86057" i="17" a="1"/>
  <c r="M86057" i="17" s="1"/>
  <c r="N86057" i="17" a="1"/>
  <c r="N86057" i="17" s="1"/>
  <c r="S86053" i="17" a="1"/>
  <c r="S86053" i="17" s="1"/>
  <c r="M86053" i="17" a="1"/>
  <c r="M86053" i="17" s="1"/>
  <c r="M86041" i="17" a="1"/>
  <c r="M86041" i="17" s="1"/>
  <c r="N86041" i="17" a="1"/>
  <c r="N86041" i="17" s="1"/>
  <c r="S86034" i="17" a="1"/>
  <c r="S86034" i="17" s="1"/>
  <c r="M86034" i="17" a="1"/>
  <c r="M86034" i="17" s="1"/>
  <c r="S86026" i="17" a="1"/>
  <c r="S86026" i="17" s="1"/>
  <c r="M86026" i="17" a="1"/>
  <c r="M86026" i="17" s="1"/>
  <c r="N86026" i="17" a="1"/>
  <c r="N86026" i="17" s="1"/>
  <c r="S86022" i="17" a="1"/>
  <c r="S86022" i="17" s="1"/>
  <c r="M86022" i="17" a="1"/>
  <c r="M86022" i="17" s="1"/>
  <c r="S86019" i="17" a="1"/>
  <c r="S86019" i="17" s="1"/>
  <c r="S86014" i="17" a="1"/>
  <c r="S86014" i="17" s="1"/>
  <c r="M86014" i="17" a="1"/>
  <c r="M86014" i="17" s="1"/>
  <c r="N86014" i="17" a="1"/>
  <c r="N86014" i="17" s="1"/>
  <c r="M86012" i="17" a="1"/>
  <c r="M86012" i="17" s="1"/>
  <c r="N86012" i="17" a="1"/>
  <c r="N86012" i="17" s="1"/>
  <c r="M86008" i="17" a="1"/>
  <c r="M86008" i="17" s="1"/>
  <c r="N86008" i="17" a="1"/>
  <c r="N86008" i="17" s="1"/>
  <c r="S86001" i="17" a="1"/>
  <c r="S86001" i="17" s="1"/>
  <c r="S85997" i="17" a="1"/>
  <c r="S85997" i="17" s="1"/>
  <c r="M85997" i="17" a="1"/>
  <c r="M85997" i="17" s="1"/>
  <c r="N85997" i="17" a="1"/>
  <c r="N85997" i="17" s="1"/>
  <c r="M85993" i="17" a="1"/>
  <c r="M85993" i="17" s="1"/>
  <c r="N85993" i="17" a="1"/>
  <c r="N85993" i="17" s="1"/>
  <c r="M85992" i="17" a="1"/>
  <c r="M85992" i="17" s="1"/>
  <c r="N85992" i="17" a="1"/>
  <c r="N85992" i="17" s="1"/>
  <c r="S85981" i="17" a="1"/>
  <c r="S85981" i="17" s="1"/>
  <c r="M85981" i="17" a="1"/>
  <c r="M85981" i="17" s="1"/>
  <c r="N85981" i="17" a="1"/>
  <c r="N85981" i="17" s="1"/>
  <c r="M85977" i="17" a="1"/>
  <c r="M85977" i="17" s="1"/>
  <c r="N85977" i="17" a="1"/>
  <c r="N85977" i="17" s="1"/>
  <c r="S85968" i="17" a="1"/>
  <c r="S85968" i="17" s="1"/>
  <c r="S85953" i="17" a="1"/>
  <c r="S85953" i="17" s="1"/>
  <c r="S85949" i="17" a="1"/>
  <c r="S85949" i="17" s="1"/>
  <c r="M85949" i="17" a="1"/>
  <c r="M85949" i="17" s="1"/>
  <c r="S85941" i="17" a="1"/>
  <c r="S85941" i="17" s="1"/>
  <c r="M85941" i="17" a="1"/>
  <c r="M85941" i="17" s="1"/>
  <c r="M85939" i="17" a="1"/>
  <c r="M85939" i="17" s="1"/>
  <c r="N85939" i="17" a="1"/>
  <c r="N85939" i="17" s="1"/>
  <c r="S85934" i="17" a="1"/>
  <c r="S85934" i="17" s="1"/>
  <c r="M85934" i="17" a="1"/>
  <c r="M85934" i="17" s="1"/>
  <c r="N85934" i="17" a="1"/>
  <c r="N85934" i="17" s="1"/>
  <c r="S85926" i="17" a="1"/>
  <c r="S85926" i="17" s="1"/>
  <c r="M85926" i="17" a="1"/>
  <c r="M85926" i="17" s="1"/>
  <c r="N85926" i="17" a="1"/>
  <c r="N85926" i="17" s="1"/>
  <c r="M85924" i="17" a="1"/>
  <c r="M85924" i="17" s="1"/>
  <c r="N85924" i="17" a="1"/>
  <c r="N85924" i="17" s="1"/>
  <c r="M85919" i="17" a="1"/>
  <c r="M85919" i="17" s="1"/>
  <c r="N85919" i="17" a="1"/>
  <c r="N85919" i="17" s="1"/>
  <c r="S85911" i="17" a="1"/>
  <c r="S85911" i="17" s="1"/>
  <c r="M85911" i="17" a="1"/>
  <c r="M85911" i="17" s="1"/>
  <c r="N85911" i="17" a="1"/>
  <c r="N85911" i="17" s="1"/>
  <c r="S85905" i="17" a="1"/>
  <c r="S85905" i="17" s="1"/>
  <c r="S85897" i="17" a="1"/>
  <c r="S85897" i="17" s="1"/>
  <c r="S85893" i="17" a="1"/>
  <c r="S85893" i="17" s="1"/>
  <c r="M85893" i="17" a="1"/>
  <c r="M85893" i="17" s="1"/>
  <c r="N85893" i="17" a="1"/>
  <c r="N85893" i="17" s="1"/>
  <c r="M85884" i="17" a="1"/>
  <c r="M85884" i="17" s="1"/>
  <c r="N85884" i="17" a="1"/>
  <c r="N85884" i="17" s="1"/>
  <c r="S85876" i="17" a="1"/>
  <c r="S85876" i="17" s="1"/>
  <c r="M85875" i="17" a="1"/>
  <c r="M85875" i="17" s="1"/>
  <c r="N85875" i="17" a="1"/>
  <c r="N85875" i="17" s="1"/>
  <c r="S85872" i="17" a="1"/>
  <c r="S85872" i="17" s="1"/>
  <c r="M85868" i="17" a="1"/>
  <c r="M85868" i="17" s="1"/>
  <c r="N85868" i="17" a="1"/>
  <c r="N85868" i="17" s="1"/>
  <c r="S85865" i="17" a="1"/>
  <c r="S85865" i="17" s="1"/>
  <c r="S85864" i="17" a="1"/>
  <c r="S85864" i="17" s="1"/>
  <c r="M85860" i="17" a="1"/>
  <c r="M85860" i="17" s="1"/>
  <c r="N85860" i="17" a="1"/>
  <c r="N85860" i="17" s="1"/>
  <c r="S85852" i="17" a="1"/>
  <c r="S85852" i="17" s="1"/>
  <c r="M85851" i="17" a="1"/>
  <c r="M85851" i="17" s="1"/>
  <c r="N85851" i="17" a="1"/>
  <c r="N85851" i="17" s="1"/>
  <c r="S85848" i="17" a="1"/>
  <c r="S85848" i="17" s="1"/>
  <c r="M85840" i="17" a="1"/>
  <c r="M85840" i="17" s="1"/>
  <c r="N85840" i="17" a="1"/>
  <c r="N85840" i="17" s="1"/>
  <c r="M85825" i="17" a="1"/>
  <c r="M85825" i="17" s="1"/>
  <c r="N85825" i="17" a="1"/>
  <c r="N85825" i="17" s="1"/>
  <c r="M85824" i="17" a="1"/>
  <c r="M85824" i="17" s="1"/>
  <c r="N85824" i="17" a="1"/>
  <c r="N85824" i="17" s="1"/>
  <c r="S85813" i="17" a="1"/>
  <c r="S85813" i="17" s="1"/>
  <c r="M85813" i="17" a="1"/>
  <c r="M85813" i="17" s="1"/>
  <c r="N85813" i="17" a="1"/>
  <c r="N85813" i="17" s="1"/>
  <c r="M85804" i="17" a="1"/>
  <c r="M85804" i="17" s="1"/>
  <c r="N85804" i="17" a="1"/>
  <c r="N85804" i="17" s="1"/>
  <c r="M85796" i="17" a="1"/>
  <c r="M85796" i="17" s="1"/>
  <c r="N85796" i="17" a="1"/>
  <c r="N85796" i="17" s="1"/>
  <c r="S85793" i="17" a="1"/>
  <c r="S85793" i="17" s="1"/>
  <c r="S85789" i="17" a="1"/>
  <c r="S85789" i="17" s="1"/>
  <c r="M85789" i="17" a="1"/>
  <c r="M85789" i="17" s="1"/>
  <c r="N85789" i="17" a="1"/>
  <c r="N85789" i="17" s="1"/>
  <c r="S85781" i="17" a="1"/>
  <c r="S85781" i="17" s="1"/>
  <c r="M85781" i="17" a="1"/>
  <c r="M85781" i="17" s="1"/>
  <c r="N85781" i="17" a="1"/>
  <c r="N85781" i="17" s="1"/>
  <c r="S85773" i="17" a="1"/>
  <c r="S85773" i="17" s="1"/>
  <c r="M85773" i="17" a="1"/>
  <c r="M85773" i="17" s="1"/>
  <c r="N85773" i="17" a="1"/>
  <c r="N85773" i="17" s="1"/>
  <c r="M85768" i="17" a="1"/>
  <c r="M85768" i="17" s="1"/>
  <c r="N85768" i="17" a="1"/>
  <c r="N85768" i="17" s="1"/>
  <c r="S85765" i="17" a="1"/>
  <c r="S85765" i="17" s="1"/>
  <c r="M85765" i="17" a="1"/>
  <c r="M85765" i="17" s="1"/>
  <c r="M85761" i="17" a="1"/>
  <c r="M85761" i="17" s="1"/>
  <c r="N85761" i="17" a="1"/>
  <c r="N85761" i="17" s="1"/>
  <c r="M85732" i="17" a="1"/>
  <c r="M85732" i="17" s="1"/>
  <c r="N85732" i="17" a="1"/>
  <c r="N85732" i="17" s="1"/>
  <c r="S85725" i="17" a="1"/>
  <c r="S85725" i="17" s="1"/>
  <c r="M85725" i="17" a="1"/>
  <c r="M85725" i="17" s="1"/>
  <c r="N85725" i="17" a="1"/>
  <c r="N85725" i="17" s="1"/>
  <c r="S85711" i="17" a="1"/>
  <c r="S85711" i="17" s="1"/>
  <c r="M85710" i="17" a="1"/>
  <c r="M85710" i="17" s="1"/>
  <c r="N85710" i="17" a="1"/>
  <c r="N85710" i="17" s="1"/>
  <c r="S85707" i="17" a="1"/>
  <c r="S85707" i="17" s="1"/>
  <c r="M85703" i="17" a="1"/>
  <c r="M85703" i="17" s="1"/>
  <c r="N85703" i="17" a="1"/>
  <c r="N85703" i="17" s="1"/>
  <c r="S85690" i="17" a="1"/>
  <c r="S85690" i="17" s="1"/>
  <c r="M85690" i="17" a="1"/>
  <c r="M85690" i="17" s="1"/>
  <c r="N85690" i="17" a="1"/>
  <c r="N85690" i="17" s="1"/>
  <c r="S85686" i="17" a="1"/>
  <c r="S85686" i="17" s="1"/>
  <c r="M85684" i="17" a="1"/>
  <c r="M85684" i="17" s="1"/>
  <c r="N85684" i="17" a="1"/>
  <c r="N85684" i="17" s="1"/>
  <c r="S85677" i="17" a="1"/>
  <c r="S85677" i="17" s="1"/>
  <c r="M85677" i="17" a="1"/>
  <c r="M85677" i="17" s="1"/>
  <c r="N85677" i="17" a="1"/>
  <c r="N85677" i="17" s="1"/>
  <c r="S85669" i="17" a="1"/>
  <c r="S85669" i="17" s="1"/>
  <c r="M85669" i="17" a="1"/>
  <c r="M85669" i="17" s="1"/>
  <c r="N85669" i="17" a="1"/>
  <c r="N85669" i="17" s="1"/>
  <c r="M85664" i="17" a="1"/>
  <c r="M85664" i="17" s="1"/>
  <c r="N85664" i="17" a="1"/>
  <c r="N85664" i="17" s="1"/>
  <c r="M85651" i="17" a="1"/>
  <c r="M85651" i="17" s="1"/>
  <c r="N85651" i="17" a="1"/>
  <c r="N85651" i="17" s="1"/>
  <c r="S85644" i="17" a="1"/>
  <c r="S85644" i="17" s="1"/>
  <c r="M85631" i="17" a="1"/>
  <c r="M85631" i="17" s="1"/>
  <c r="N85631" i="17" a="1"/>
  <c r="N85631" i="17" s="1"/>
  <c r="M85627" i="17" a="1"/>
  <c r="M85627" i="17" s="1"/>
  <c r="N85627" i="17" a="1"/>
  <c r="N85627" i="17" s="1"/>
  <c r="S85623" i="17" a="1"/>
  <c r="S85623" i="17" s="1"/>
  <c r="M85622" i="17" a="1"/>
  <c r="M85622" i="17" s="1"/>
  <c r="N85622" i="17" a="1"/>
  <c r="N85622" i="17" s="1"/>
  <c r="S85615" i="17" a="1"/>
  <c r="S85615" i="17" s="1"/>
  <c r="M85614" i="17" a="1"/>
  <c r="M85614" i="17" s="1"/>
  <c r="N85614" i="17" a="1"/>
  <c r="N85614" i="17" s="1"/>
  <c r="S85590" i="17" a="1"/>
  <c r="S85590" i="17" s="1"/>
  <c r="M85588" i="17" a="1"/>
  <c r="M85588" i="17" s="1"/>
  <c r="N85588" i="17" a="1"/>
  <c r="N85588" i="17" s="1"/>
  <c r="M85583" i="17" a="1"/>
  <c r="M85583" i="17" s="1"/>
  <c r="N85583" i="17" a="1"/>
  <c r="N85583" i="17" s="1"/>
  <c r="M85579" i="17" a="1"/>
  <c r="M85579" i="17" s="1"/>
  <c r="N85579" i="17" a="1"/>
  <c r="N85579" i="17" s="1"/>
  <c r="M85575" i="17" a="1"/>
  <c r="M85575" i="17" s="1"/>
  <c r="N85575" i="17" a="1"/>
  <c r="N85575" i="17" s="1"/>
  <c r="M85571" i="17" a="1"/>
  <c r="M85571" i="17" s="1"/>
  <c r="N85571" i="17" a="1"/>
  <c r="N85571" i="17" s="1"/>
  <c r="M85563" i="17" a="1"/>
  <c r="M85563" i="17" s="1"/>
  <c r="N85563" i="17" a="1"/>
  <c r="N85563" i="17" s="1"/>
  <c r="S85560" i="17" a="1"/>
  <c r="S85560" i="17" s="1"/>
  <c r="M85560" i="17" a="1"/>
  <c r="M85560" i="17" s="1"/>
  <c r="N85560" i="17" a="1"/>
  <c r="N85560" i="17" s="1"/>
  <c r="M85556" i="17" a="1"/>
  <c r="M85556" i="17" s="1"/>
  <c r="N85556" i="17" a="1"/>
  <c r="N85556" i="17" s="1"/>
  <c r="M85547" i="17" a="1"/>
  <c r="M85547" i="17" s="1"/>
  <c r="N85547" i="17" a="1"/>
  <c r="N85547" i="17" s="1"/>
  <c r="S85529" i="17" a="1"/>
  <c r="S85529" i="17" s="1"/>
  <c r="M85529" i="17" a="1"/>
  <c r="M85529" i="17" s="1"/>
  <c r="N85529" i="17" a="1"/>
  <c r="N85529" i="17" s="1"/>
  <c r="M85523" i="17" a="1"/>
  <c r="M85523" i="17" s="1"/>
  <c r="N85523" i="17" a="1"/>
  <c r="N85523" i="17" s="1"/>
  <c r="S85513" i="17" a="1"/>
  <c r="S85513" i="17" s="1"/>
  <c r="M85513" i="17" a="1"/>
  <c r="M85513" i="17" s="1"/>
  <c r="N85513" i="17" a="1"/>
  <c r="N85513" i="17" s="1"/>
  <c r="S85510" i="17" a="1"/>
  <c r="S85510" i="17" s="1"/>
  <c r="S85501" i="17" a="1"/>
  <c r="S85501" i="17" s="1"/>
  <c r="M85501" i="17" a="1"/>
  <c r="M85501" i="17" s="1"/>
  <c r="N85501" i="17" a="1"/>
  <c r="N85501" i="17" s="1"/>
  <c r="M85491" i="17" a="1"/>
  <c r="M85491" i="17" s="1"/>
  <c r="N85491" i="17" a="1"/>
  <c r="N85491" i="17" s="1"/>
  <c r="S85484" i="17" a="1"/>
  <c r="S85484" i="17" s="1"/>
  <c r="S85476" i="17" a="1"/>
  <c r="S85476" i="17" s="1"/>
  <c r="S85472" i="17" a="1"/>
  <c r="S85472" i="17" s="1"/>
  <c r="M85472" i="17" a="1"/>
  <c r="M85472" i="17" s="1"/>
  <c r="N85472" i="17" a="1"/>
  <c r="N85472" i="17" s="1"/>
  <c r="M85463" i="17" a="1"/>
  <c r="M85463" i="17" s="1"/>
  <c r="N85463" i="17" a="1"/>
  <c r="N85463" i="17" s="1"/>
  <c r="M85455" i="17" a="1"/>
  <c r="M85455" i="17" s="1"/>
  <c r="N85455" i="17" a="1"/>
  <c r="N85455" i="17" s="1"/>
  <c r="S85437" i="17" a="1"/>
  <c r="S85437" i="17" s="1"/>
  <c r="M85435" i="17" a="1"/>
  <c r="M85435" i="17" s="1"/>
  <c r="N85435" i="17" a="1"/>
  <c r="N85435" i="17" s="1"/>
  <c r="S85427" i="17" a="1"/>
  <c r="S85427" i="17" s="1"/>
  <c r="M85427" i="17" a="1"/>
  <c r="M85427" i="17" s="1"/>
  <c r="N85427" i="17" a="1"/>
  <c r="N85427" i="17" s="1"/>
  <c r="M85425" i="17" a="1"/>
  <c r="M85425" i="17" s="1"/>
  <c r="N85425" i="17" a="1"/>
  <c r="N85425" i="17" s="1"/>
  <c r="S85415" i="17" a="1"/>
  <c r="S85415" i="17" s="1"/>
  <c r="M85415" i="17" a="1"/>
  <c r="M85415" i="17" s="1"/>
  <c r="N85415" i="17" a="1"/>
  <c r="N85415" i="17" s="1"/>
  <c r="N85396" i="17" a="1"/>
  <c r="N85396" i="17" s="1"/>
  <c r="M85396" i="17" a="1"/>
  <c r="M85396" i="17" s="1"/>
  <c r="S85389" i="17" a="1"/>
  <c r="S85389" i="17" s="1"/>
  <c r="S85387" i="17" a="1"/>
  <c r="S85387" i="17" s="1"/>
  <c r="M85387" i="17" a="1"/>
  <c r="M85387" i="17" s="1"/>
  <c r="N85387" i="17" a="1"/>
  <c r="N85387" i="17" s="1"/>
  <c r="S85383" i="17" a="1"/>
  <c r="S85383" i="17" s="1"/>
  <c r="M85383" i="17" a="1"/>
  <c r="M85383" i="17" s="1"/>
  <c r="N85383" i="17" a="1"/>
  <c r="N85383" i="17" s="1"/>
  <c r="S85380" i="17" a="1"/>
  <c r="S85380" i="17" s="1"/>
  <c r="S85375" i="17" a="1"/>
  <c r="S85375" i="17" s="1"/>
  <c r="M85375" i="17" a="1"/>
  <c r="M85375" i="17" s="1"/>
  <c r="N85375" i="17" a="1"/>
  <c r="N85375" i="17" s="1"/>
  <c r="M85373" i="17" a="1"/>
  <c r="M85373" i="17" s="1"/>
  <c r="N85373" i="17" a="1"/>
  <c r="N85373" i="17" s="1"/>
  <c r="N85364" i="17" a="1"/>
  <c r="N85364" i="17" s="1"/>
  <c r="M85364" i="17" a="1"/>
  <c r="M85364" i="17" s="1"/>
  <c r="S85361" i="17" a="1"/>
  <c r="S85361" i="17" s="1"/>
  <c r="S85350" i="17" a="1"/>
  <c r="S85350" i="17" s="1"/>
  <c r="M85350" i="17" a="1"/>
  <c r="M85350" i="17" s="1"/>
  <c r="N85350" i="17" a="1"/>
  <c r="N85350" i="17" s="1"/>
  <c r="N85348" i="17" a="1"/>
  <c r="N85348" i="17" s="1"/>
  <c r="M85348" i="17" a="1"/>
  <c r="M85348" i="17" s="1"/>
  <c r="S85345" i="17" a="1"/>
  <c r="S85345" i="17" s="1"/>
  <c r="M85341" i="17" a="1"/>
  <c r="M85341" i="17" s="1"/>
  <c r="N85341" i="17" a="1"/>
  <c r="N85341" i="17" s="1"/>
  <c r="S85336" i="17" a="1"/>
  <c r="S85336" i="17" s="1"/>
  <c r="N85336" i="17" a="1"/>
  <c r="N85336" i="17" s="1"/>
  <c r="M85336" i="17" a="1"/>
  <c r="M85336" i="17" s="1"/>
  <c r="S85330" i="17" a="1"/>
  <c r="S85330" i="17" s="1"/>
  <c r="M85327" i="17" a="1"/>
  <c r="M85327" i="17" s="1"/>
  <c r="N85327" i="17" a="1"/>
  <c r="N85327" i="17" s="1"/>
  <c r="M85325" i="17" a="1"/>
  <c r="M85325" i="17" s="1"/>
  <c r="N85325" i="17" a="1"/>
  <c r="N85325" i="17" s="1"/>
  <c r="S85317" i="17" a="1"/>
  <c r="S85317" i="17" s="1"/>
  <c r="S85312" i="17" a="1"/>
  <c r="S85312" i="17" s="1"/>
  <c r="N85312" i="17" a="1"/>
  <c r="N85312" i="17" s="1"/>
  <c r="M85312" i="17" a="1"/>
  <c r="M85312" i="17" s="1"/>
  <c r="S85306" i="17" a="1"/>
  <c r="S85306" i="17" s="1"/>
  <c r="M85297" i="17" a="1"/>
  <c r="M85297" i="17" s="1"/>
  <c r="N85297" i="17" a="1"/>
  <c r="N85297" i="17" s="1"/>
  <c r="M85289" i="17" a="1"/>
  <c r="M85289" i="17" s="1"/>
  <c r="N85289" i="17" a="1"/>
  <c r="N85289" i="17" s="1"/>
  <c r="M85281" i="17" a="1"/>
  <c r="M85281" i="17" s="1"/>
  <c r="N85281" i="17" a="1"/>
  <c r="N85281" i="17" s="1"/>
  <c r="S85266" i="17" a="1"/>
  <c r="S85266" i="17" s="1"/>
  <c r="S85262" i="17" a="1"/>
  <c r="S85262" i="17" s="1"/>
  <c r="M85262" i="17" a="1"/>
  <c r="M85262" i="17" s="1"/>
  <c r="S85255" i="17" a="1"/>
  <c r="S85255" i="17" s="1"/>
  <c r="M85255" i="17" a="1"/>
  <c r="M85255" i="17" s="1"/>
  <c r="N85255" i="17" a="1"/>
  <c r="N85255" i="17" s="1"/>
  <c r="M85246" i="17" a="1"/>
  <c r="M85246" i="17" s="1"/>
  <c r="N85246" i="17" a="1"/>
  <c r="N85246" i="17" s="1"/>
  <c r="N85244" i="17" a="1"/>
  <c r="N85244" i="17" s="1"/>
  <c r="M85244" i="17" a="1"/>
  <c r="M85244" i="17" s="1"/>
  <c r="S85238" i="17" a="1"/>
  <c r="S85238" i="17" s="1"/>
  <c r="M85238" i="17" a="1"/>
  <c r="M85238" i="17" s="1"/>
  <c r="N85238" i="17" a="1"/>
  <c r="N85238" i="17" s="1"/>
  <c r="M85223" i="17" a="1"/>
  <c r="M85223" i="17" s="1"/>
  <c r="N85223" i="17" a="1"/>
  <c r="N85223" i="17" s="1"/>
  <c r="M85212" i="17" a="1"/>
  <c r="M85212" i="17" s="1"/>
  <c r="N85212" i="17" a="1"/>
  <c r="N85212" i="17" s="1"/>
  <c r="M85208" i="17" a="1"/>
  <c r="M85208" i="17" s="1"/>
  <c r="N85208" i="17" a="1"/>
  <c r="N85208" i="17" s="1"/>
  <c r="M85189" i="17" a="1"/>
  <c r="M85189" i="17" s="1"/>
  <c r="N85189" i="17" a="1"/>
  <c r="N85189" i="17" s="1"/>
  <c r="S85176" i="17" a="1"/>
  <c r="S85176" i="17" s="1"/>
  <c r="M85158" i="17" a="1"/>
  <c r="M85158" i="17" s="1"/>
  <c r="N85158" i="17" a="1"/>
  <c r="N85158" i="17" s="1"/>
  <c r="S85155" i="17" a="1"/>
  <c r="S85155" i="17" s="1"/>
  <c r="S85146" i="17" a="1"/>
  <c r="S85146" i="17" s="1"/>
  <c r="M85146" i="17" a="1"/>
  <c r="M85146" i="17" s="1"/>
  <c r="N85146" i="17" a="1"/>
  <c r="N85146" i="17" s="1"/>
  <c r="M85137" i="17" a="1"/>
  <c r="M85137" i="17" s="1"/>
  <c r="N85137" i="17" a="1"/>
  <c r="N85137" i="17" s="1"/>
  <c r="S85130" i="17" a="1"/>
  <c r="S85130" i="17" s="1"/>
  <c r="M85130" i="17" a="1"/>
  <c r="M85130" i="17" s="1"/>
  <c r="S85123" i="17" a="1"/>
  <c r="S85123" i="17" s="1"/>
  <c r="S85116" i="17" a="1"/>
  <c r="S85116" i="17" s="1"/>
  <c r="M85110" i="17" a="1"/>
  <c r="M85110" i="17" s="1"/>
  <c r="N85110" i="17" a="1"/>
  <c r="N85110" i="17" s="1"/>
  <c r="M85102" i="17" a="1"/>
  <c r="M85102" i="17" s="1"/>
  <c r="N85102" i="17" a="1"/>
  <c r="N85102" i="17" s="1"/>
  <c r="M85100" i="17" a="1"/>
  <c r="M85100" i="17" s="1"/>
  <c r="N85100" i="17" a="1"/>
  <c r="N85100" i="17" s="1"/>
  <c r="S85095" i="17" a="1"/>
  <c r="S85095" i="17" s="1"/>
  <c r="N85095" i="17" a="1"/>
  <c r="N85095" i="17" s="1"/>
  <c r="M85095" i="17" a="1"/>
  <c r="M85095" i="17" s="1"/>
  <c r="S85079" i="17" a="1"/>
  <c r="S85079" i="17" s="1"/>
  <c r="N85079" i="17" a="1"/>
  <c r="N85079" i="17" s="1"/>
  <c r="M85079" i="17" a="1"/>
  <c r="M85079" i="17" s="1"/>
  <c r="S85067" i="17" a="1"/>
  <c r="S85067" i="17" s="1"/>
  <c r="S85060" i="17" a="1"/>
  <c r="S85060" i="17" s="1"/>
  <c r="N85059" i="17" a="1"/>
  <c r="N85059" i="17" s="1"/>
  <c r="M85059" i="17" a="1"/>
  <c r="M85059" i="17" s="1"/>
  <c r="S85056" i="17" a="1"/>
  <c r="S85056" i="17" s="1"/>
  <c r="M85048" i="17" a="1"/>
  <c r="M85048" i="17" s="1"/>
  <c r="N85048" i="17" a="1"/>
  <c r="N85048" i="17" s="1"/>
  <c r="M85038" i="17" a="1"/>
  <c r="M85038" i="17" s="1"/>
  <c r="N85038" i="17" a="1"/>
  <c r="N85038" i="17" s="1"/>
  <c r="S85035" i="17" a="1"/>
  <c r="S85035" i="17" s="1"/>
  <c r="S85024" i="17" a="1"/>
  <c r="S85024" i="17" s="1"/>
  <c r="M85020" i="17" a="1"/>
  <c r="M85020" i="17" s="1"/>
  <c r="N85020" i="17" a="1"/>
  <c r="N85020" i="17" s="1"/>
  <c r="M85006" i="17" a="1"/>
  <c r="M85006" i="17" s="1"/>
  <c r="N85006" i="17" a="1"/>
  <c r="N85006" i="17" s="1"/>
  <c r="S84989" i="17" a="1"/>
  <c r="S84989" i="17" s="1"/>
  <c r="M84989" i="17" a="1"/>
  <c r="M84989" i="17" s="1"/>
  <c r="N84989" i="17" a="1"/>
  <c r="N84989" i="17" s="1"/>
  <c r="M84972" i="17" a="1"/>
  <c r="M84972" i="17" s="1"/>
  <c r="N84972" i="17" a="1"/>
  <c r="N84972" i="17" s="1"/>
  <c r="M84968" i="17" a="1"/>
  <c r="M84968" i="17" s="1"/>
  <c r="N84968" i="17" a="1"/>
  <c r="N84968" i="17" s="1"/>
  <c r="S84962" i="17" a="1"/>
  <c r="S84962" i="17" s="1"/>
  <c r="M84962" i="17" a="1"/>
  <c r="M84962" i="17" s="1"/>
  <c r="N84962" i="17" a="1"/>
  <c r="N84962" i="17" s="1"/>
  <c r="S84956" i="17" a="1"/>
  <c r="S84956" i="17" s="1"/>
  <c r="N84955" i="17" a="1"/>
  <c r="N84955" i="17" s="1"/>
  <c r="M84955" i="17" a="1"/>
  <c r="M84955" i="17" s="1"/>
  <c r="M84945" i="17" a="1"/>
  <c r="M84945" i="17" s="1"/>
  <c r="N84945" i="17" a="1"/>
  <c r="N84945" i="17" s="1"/>
  <c r="S84939" i="17" a="1"/>
  <c r="S84939" i="17" s="1"/>
  <c r="S84929" i="17" a="1"/>
  <c r="S84929" i="17" s="1"/>
  <c r="S84925" i="17" a="1"/>
  <c r="S84925" i="17" s="1"/>
  <c r="M84925" i="17" a="1"/>
  <c r="M84925" i="17" s="1"/>
  <c r="N84925" i="17" a="1"/>
  <c r="N84925" i="17" s="1"/>
  <c r="M84918" i="17" a="1"/>
  <c r="M84918" i="17" s="1"/>
  <c r="N84918" i="17" a="1"/>
  <c r="N84918" i="17" s="1"/>
  <c r="S84911" i="17" a="1"/>
  <c r="S84911" i="17" s="1"/>
  <c r="N84911" i="17" a="1"/>
  <c r="N84911" i="17" s="1"/>
  <c r="M84911" i="17" a="1"/>
  <c r="M84911" i="17" s="1"/>
  <c r="S84899" i="17" a="1"/>
  <c r="S84899" i="17" s="1"/>
  <c r="S84895" i="17" a="1"/>
  <c r="S84895" i="17" s="1"/>
  <c r="M84862" i="17" a="1"/>
  <c r="M84862" i="17" s="1"/>
  <c r="N84862" i="17" a="1"/>
  <c r="N84862" i="17" s="1"/>
  <c r="S84850" i="17" a="1"/>
  <c r="S84850" i="17" s="1"/>
  <c r="S84835" i="17" a="1"/>
  <c r="S84835" i="17" s="1"/>
  <c r="S84824" i="17" a="1"/>
  <c r="S84824" i="17" s="1"/>
  <c r="M84824" i="17" a="1"/>
  <c r="M84824" i="17" s="1"/>
  <c r="N84824" i="17" a="1"/>
  <c r="N84824" i="17" s="1"/>
  <c r="M84821" i="17" a="1"/>
  <c r="M84821" i="17" s="1"/>
  <c r="N84821" i="17" a="1"/>
  <c r="N84821" i="17" s="1"/>
  <c r="S84811" i="17" a="1"/>
  <c r="S84811" i="17" s="1"/>
  <c r="M84811" i="17" a="1"/>
  <c r="M84811" i="17" s="1"/>
  <c r="N84811" i="17" a="1"/>
  <c r="N84811" i="17" s="1"/>
  <c r="N84804" i="17" a="1"/>
  <c r="N84804" i="17" s="1"/>
  <c r="M84804" i="17" a="1"/>
  <c r="M84804" i="17" s="1"/>
  <c r="S84801" i="17" a="1"/>
  <c r="S84801" i="17" s="1"/>
  <c r="M84794" i="17" a="1"/>
  <c r="M84794" i="17" s="1"/>
  <c r="N84794" i="17" a="1"/>
  <c r="N84794" i="17" s="1"/>
  <c r="S84774" i="17" a="1"/>
  <c r="S84774" i="17" s="1"/>
  <c r="M84774" i="17" a="1"/>
  <c r="M84774" i="17" s="1"/>
  <c r="N84774" i="17" a="1"/>
  <c r="N84774" i="17" s="1"/>
  <c r="M84757" i="17" a="1"/>
  <c r="M84757" i="17" s="1"/>
  <c r="N84757" i="17" a="1"/>
  <c r="N84757" i="17" s="1"/>
  <c r="M84753" i="17" a="1"/>
  <c r="M84753" i="17" s="1"/>
  <c r="N84753" i="17" a="1"/>
  <c r="N84753" i="17" s="1"/>
  <c r="N84740" i="17" a="1"/>
  <c r="N84740" i="17" s="1"/>
  <c r="M84740" i="17" a="1"/>
  <c r="M84740" i="17" s="1"/>
  <c r="S84737" i="17" a="1"/>
  <c r="S84737" i="17" s="1"/>
  <c r="S84724" i="17" a="1"/>
  <c r="S84724" i="17" s="1"/>
  <c r="N84722" i="17" a="1"/>
  <c r="N84722" i="17" s="1"/>
  <c r="M84722" i="17" a="1"/>
  <c r="M84722" i="17" s="1"/>
  <c r="S84719" i="17" a="1"/>
  <c r="S84719" i="17" s="1"/>
  <c r="N84718" i="17" a="1"/>
  <c r="N84718" i="17" s="1"/>
  <c r="M84718" i="17" a="1"/>
  <c r="M84718" i="17" s="1"/>
  <c r="S84682" i="17" a="1"/>
  <c r="S84682" i="17" s="1"/>
  <c r="M84682" i="17" a="1"/>
  <c r="M84682" i="17" s="1"/>
  <c r="N84654" i="17" a="1"/>
  <c r="N84654" i="17" s="1"/>
  <c r="M84654" i="17" a="1"/>
  <c r="M84654" i="17" s="1"/>
  <c r="S84651" i="17" a="1"/>
  <c r="S84651" i="17" s="1"/>
  <c r="S84640" i="17" a="1"/>
  <c r="S84640" i="17" s="1"/>
  <c r="M84640" i="17" a="1"/>
  <c r="M84640" i="17" s="1"/>
  <c r="N84640" i="17" a="1"/>
  <c r="N84640" i="17" s="1"/>
  <c r="M84631" i="17" a="1"/>
  <c r="M84631" i="17" s="1"/>
  <c r="N84631" i="17" a="1"/>
  <c r="N84631" i="17" s="1"/>
  <c r="M84627" i="17" a="1"/>
  <c r="M84627" i="17" s="1"/>
  <c r="N84627" i="17" a="1"/>
  <c r="N84627" i="17" s="1"/>
  <c r="S84620" i="17" a="1"/>
  <c r="S84620" i="17" s="1"/>
  <c r="S84616" i="17" a="1"/>
  <c r="S84616" i="17" s="1"/>
  <c r="M84616" i="17" a="1"/>
  <c r="M84616" i="17" s="1"/>
  <c r="M84604" i="17" a="1"/>
  <c r="M84604" i="17" s="1"/>
  <c r="N84604" i="17" a="1"/>
  <c r="N84604" i="17" s="1"/>
  <c r="M84603" i="17" a="1"/>
  <c r="M84603" i="17" s="1"/>
  <c r="N84603" i="17" a="1"/>
  <c r="N84603" i="17" s="1"/>
  <c r="S84597" i="17" a="1"/>
  <c r="S84597" i="17" s="1"/>
  <c r="M84597" i="17" a="1"/>
  <c r="M84597" i="17" s="1"/>
  <c r="S84590" i="17" a="1"/>
  <c r="S84590" i="17" s="1"/>
  <c r="N84566" i="17" a="1"/>
  <c r="N84566" i="17" s="1"/>
  <c r="M84566" i="17" a="1"/>
  <c r="M84566" i="17" s="1"/>
  <c r="S84562" i="17" a="1"/>
  <c r="S84562" i="17" s="1"/>
  <c r="M84562" i="17" a="1"/>
  <c r="M84562" i="17" s="1"/>
  <c r="S84546" i="17" a="1"/>
  <c r="S84546" i="17" s="1"/>
  <c r="N84546" i="17" a="1"/>
  <c r="N84546" i="17" s="1"/>
  <c r="M84546" i="17" a="1"/>
  <c r="M84546" i="17" s="1"/>
  <c r="S84530" i="17" a="1"/>
  <c r="S84530" i="17" s="1"/>
  <c r="N84530" i="17" a="1"/>
  <c r="N84530" i="17" s="1"/>
  <c r="M84530" i="17" a="1"/>
  <c r="M84530" i="17" s="1"/>
  <c r="S84511" i="17" a="1"/>
  <c r="S84511" i="17" s="1"/>
  <c r="N84510" i="17" a="1"/>
  <c r="N84510" i="17" s="1"/>
  <c r="M84510" i="17" a="1"/>
  <c r="M84510" i="17" s="1"/>
  <c r="S84507" i="17" a="1"/>
  <c r="S84507" i="17" s="1"/>
  <c r="M84488" i="17" a="1"/>
  <c r="M84488" i="17" s="1"/>
  <c r="N84488" i="17" a="1"/>
  <c r="N84488" i="17" s="1"/>
  <c r="M84487" i="17" a="1"/>
  <c r="M84487" i="17" s="1"/>
  <c r="N84487" i="17" a="1"/>
  <c r="N84487" i="17" s="1"/>
  <c r="S84482" i="17" a="1"/>
  <c r="S84482" i="17" s="1"/>
  <c r="M84482" i="17" a="1"/>
  <c r="M84482" i="17" s="1"/>
  <c r="S84475" i="17" a="1"/>
  <c r="S84475" i="17" s="1"/>
  <c r="S84465" i="17" a="1"/>
  <c r="S84465" i="17" s="1"/>
  <c r="M84465" i="17" a="1"/>
  <c r="M84465" i="17" s="1"/>
  <c r="N84465" i="17" a="1"/>
  <c r="N84465" i="17" s="1"/>
  <c r="M84461" i="17" a="1"/>
  <c r="M84461" i="17" s="1"/>
  <c r="N84461" i="17" a="1"/>
  <c r="N84461" i="17" s="1"/>
  <c r="M84453" i="17" a="1"/>
  <c r="M84453" i="17" s="1"/>
  <c r="N84453" i="17" a="1"/>
  <c r="N84453" i="17" s="1"/>
  <c r="N84446" i="17" a="1"/>
  <c r="N84446" i="17" s="1"/>
  <c r="M84446" i="17" a="1"/>
  <c r="M84446" i="17" s="1"/>
  <c r="S84400" i="17" a="1"/>
  <c r="S84400" i="17" s="1"/>
  <c r="M84389" i="17" a="1"/>
  <c r="M84389" i="17" s="1"/>
  <c r="N84389" i="17" a="1"/>
  <c r="N84389" i="17" s="1"/>
  <c r="M84379" i="17" a="1"/>
  <c r="M84379" i="17" s="1"/>
  <c r="N84379" i="17" a="1"/>
  <c r="N84379" i="17" s="1"/>
  <c r="M84375" i="17" a="1"/>
  <c r="M84375" i="17" s="1"/>
  <c r="N84375" i="17" a="1"/>
  <c r="N84375" i="17" s="1"/>
  <c r="M84369" i="17" a="1"/>
  <c r="M84369" i="17" s="1"/>
  <c r="N84369" i="17" a="1"/>
  <c r="N84369" i="17" s="1"/>
  <c r="S84359" i="17" a="1"/>
  <c r="S84359" i="17" s="1"/>
  <c r="S84332" i="17" a="1"/>
  <c r="S84332" i="17" s="1"/>
  <c r="M84332" i="17" a="1"/>
  <c r="M84332" i="17" s="1"/>
  <c r="N84332" i="17" a="1"/>
  <c r="N84332" i="17" s="1"/>
  <c r="M84325" i="17" a="1"/>
  <c r="M84325" i="17" s="1"/>
  <c r="N84325" i="17" a="1"/>
  <c r="N84325" i="17" s="1"/>
  <c r="S84318" i="17" a="1"/>
  <c r="S84318" i="17" s="1"/>
  <c r="N84318" i="17" a="1"/>
  <c r="N84318" i="17" s="1"/>
  <c r="M84318" i="17" a="1"/>
  <c r="M84318" i="17" s="1"/>
  <c r="M84303" i="17" a="1"/>
  <c r="M84303" i="17" s="1"/>
  <c r="N84303" i="17" a="1"/>
  <c r="N84303" i="17" s="1"/>
  <c r="M84299" i="17" a="1"/>
  <c r="M84299" i="17" s="1"/>
  <c r="N84299" i="17" a="1"/>
  <c r="N84299" i="17" s="1"/>
  <c r="S84292" i="17" a="1"/>
  <c r="S84292" i="17" s="1"/>
  <c r="S84284" i="17" a="1"/>
  <c r="S84284" i="17" s="1"/>
  <c r="S84273" i="17" a="1"/>
  <c r="S84273" i="17" s="1"/>
  <c r="M84258" i="17" a="1"/>
  <c r="M84258" i="17" s="1"/>
  <c r="N84258" i="17" a="1"/>
  <c r="N84258" i="17" s="1"/>
  <c r="M84250" i="17" a="1"/>
  <c r="M84250" i="17" s="1"/>
  <c r="N84250" i="17" a="1"/>
  <c r="N84250" i="17" s="1"/>
  <c r="S84243" i="17" a="1"/>
  <c r="S84243" i="17" s="1"/>
  <c r="M84243" i="17" a="1"/>
  <c r="M84243" i="17" s="1"/>
  <c r="N84243" i="17" a="1"/>
  <c r="N84243" i="17" s="1"/>
  <c r="S84235" i="17" a="1"/>
  <c r="S84235" i="17" s="1"/>
  <c r="M84235" i="17" a="1"/>
  <c r="M84235" i="17" s="1"/>
  <c r="N84235" i="17" a="1"/>
  <c r="N84235" i="17" s="1"/>
  <c r="S84229" i="17" a="1"/>
  <c r="S84229" i="17" s="1"/>
  <c r="S84221" i="17" a="1"/>
  <c r="S84221" i="17" s="1"/>
  <c r="S84213" i="17" a="1"/>
  <c r="S84213" i="17" s="1"/>
  <c r="N84212" i="17" a="1"/>
  <c r="N84212" i="17" s="1"/>
  <c r="M84212" i="17" a="1"/>
  <c r="M84212" i="17" s="1"/>
  <c r="S84209" i="17" a="1"/>
  <c r="S84209" i="17" s="1"/>
  <c r="N84200" i="17" a="1"/>
  <c r="N84200" i="17" s="1"/>
  <c r="M84200" i="17" a="1"/>
  <c r="M84200" i="17" s="1"/>
  <c r="M84193" i="17" a="1"/>
  <c r="M84193" i="17" s="1"/>
  <c r="N84193" i="17" a="1"/>
  <c r="N84193" i="17" s="1"/>
  <c r="N84188" i="17" a="1"/>
  <c r="N84188" i="17" s="1"/>
  <c r="M84188" i="17" a="1"/>
  <c r="M84188" i="17" s="1"/>
  <c r="S84185" i="17" a="1"/>
  <c r="S84185" i="17" s="1"/>
  <c r="S84178" i="17" a="1"/>
  <c r="S84178" i="17" s="1"/>
  <c r="S84174" i="17" a="1"/>
  <c r="S84174" i="17" s="1"/>
  <c r="M84174" i="17" a="1"/>
  <c r="M84174" i="17" s="1"/>
  <c r="N84174" i="17" a="1"/>
  <c r="N84174" i="17" s="1"/>
  <c r="M84169" i="17" a="1"/>
  <c r="M84169" i="17" s="1"/>
  <c r="N84169" i="17" a="1"/>
  <c r="N84169" i="17" s="1"/>
  <c r="M84165" i="17" a="1"/>
  <c r="M84165" i="17" s="1"/>
  <c r="N84165" i="17" a="1"/>
  <c r="N84165" i="17" s="1"/>
  <c r="S84154" i="17" a="1"/>
  <c r="S84154" i="17" s="1"/>
  <c r="S84149" i="17" a="1"/>
  <c r="S84149" i="17" s="1"/>
  <c r="N84148" i="17" a="1"/>
  <c r="N84148" i="17" s="1"/>
  <c r="M84148" i="17" a="1"/>
  <c r="M84148" i="17" s="1"/>
  <c r="N84140" i="17" a="1"/>
  <c r="N84140" i="17" s="1"/>
  <c r="M84140" i="17" a="1"/>
  <c r="M84140" i="17" s="1"/>
  <c r="S84137" i="17" a="1"/>
  <c r="S84137" i="17" s="1"/>
  <c r="S84126" i="17" a="1"/>
  <c r="S84126" i="17" s="1"/>
  <c r="M84126" i="17" a="1"/>
  <c r="M84126" i="17" s="1"/>
  <c r="M84119" i="17" a="1"/>
  <c r="M84119" i="17" s="1"/>
  <c r="N84119" i="17" a="1"/>
  <c r="N84119" i="17" s="1"/>
  <c r="S84112" i="17" a="1"/>
  <c r="S84112" i="17" s="1"/>
  <c r="M84112" i="17" a="1"/>
  <c r="M84112" i="17" s="1"/>
  <c r="S84108" i="17" a="1"/>
  <c r="S84108" i="17" s="1"/>
  <c r="M84095" i="17" a="1"/>
  <c r="M84095" i="17" s="1"/>
  <c r="N84095" i="17" a="1"/>
  <c r="N84095" i="17" s="1"/>
  <c r="S84091" i="17" a="1"/>
  <c r="S84091" i="17" s="1"/>
  <c r="M84091" i="17" a="1"/>
  <c r="M84091" i="17" s="1"/>
  <c r="S84079" i="17" a="1"/>
  <c r="S84079" i="17" s="1"/>
  <c r="M84079" i="17" a="1"/>
  <c r="M84079" i="17" s="1"/>
  <c r="S84041" i="17" a="1"/>
  <c r="S84041" i="17" s="1"/>
  <c r="N84041" i="17" a="1"/>
  <c r="N84041" i="17" s="1"/>
  <c r="M84041" i="17" a="1"/>
  <c r="M84041" i="17" s="1"/>
  <c r="M84038" i="17" a="1"/>
  <c r="M84038" i="17" s="1"/>
  <c r="N84038" i="17" a="1"/>
  <c r="N84038" i="17" s="1"/>
  <c r="S84021" i="17" a="1"/>
  <c r="S84021" i="17" s="1"/>
  <c r="N84015" i="17" a="1"/>
  <c r="N84015" i="17" s="1"/>
  <c r="M84015" i="17" a="1"/>
  <c r="M84015" i="17" s="1"/>
  <c r="S84012" i="17" a="1"/>
  <c r="S84012" i="17" s="1"/>
  <c r="S84001" i="17" a="1"/>
  <c r="S84001" i="17" s="1"/>
  <c r="M84001" i="17" a="1"/>
  <c r="M84001" i="17" s="1"/>
  <c r="N84001" i="17" a="1"/>
  <c r="N84001" i="17" s="1"/>
  <c r="M83984" i="17" a="1"/>
  <c r="M83984" i="17" s="1"/>
  <c r="N83984" i="17" a="1"/>
  <c r="N83984" i="17" s="1"/>
  <c r="M83980" i="17" a="1"/>
  <c r="M83980" i="17" s="1"/>
  <c r="N83980" i="17" a="1"/>
  <c r="N83980" i="17" s="1"/>
  <c r="S83968" i="17" a="1"/>
  <c r="S83968" i="17" s="1"/>
  <c r="N83967" i="17" a="1"/>
  <c r="N83967" i="17" s="1"/>
  <c r="M83967" i="17" a="1"/>
  <c r="M83967" i="17" s="1"/>
  <c r="S83964" i="17" a="1"/>
  <c r="S83964" i="17" s="1"/>
  <c r="S83955" i="17" a="1"/>
  <c r="S83955" i="17" s="1"/>
  <c r="M83955" i="17" a="1"/>
  <c r="M83955" i="17" s="1"/>
  <c r="S83951" i="17" a="1"/>
  <c r="S83951" i="17" s="1"/>
  <c r="S83934" i="17" a="1"/>
  <c r="S83934" i="17" s="1"/>
  <c r="M83934" i="17" a="1"/>
  <c r="M83934" i="17" s="1"/>
  <c r="N83934" i="17" a="1"/>
  <c r="N83934" i="17" s="1"/>
  <c r="S83928" i="17" a="1"/>
  <c r="S83928" i="17" s="1"/>
  <c r="M83922" i="17" a="1"/>
  <c r="M83922" i="17" s="1"/>
  <c r="N83922" i="17" a="1"/>
  <c r="N83922" i="17" s="1"/>
  <c r="S83915" i="17" a="1"/>
  <c r="S83915" i="17" s="1"/>
  <c r="N83915" i="17" a="1"/>
  <c r="N83915" i="17" s="1"/>
  <c r="M83915" i="17" a="1"/>
  <c r="M83915" i="17" s="1"/>
  <c r="S83907" i="17" a="1"/>
  <c r="S83907" i="17" s="1"/>
  <c r="N83907" i="17" a="1"/>
  <c r="N83907" i="17" s="1"/>
  <c r="M83907" i="17" a="1"/>
  <c r="M83907" i="17" s="1"/>
  <c r="M83904" i="17" a="1"/>
  <c r="M83904" i="17" s="1"/>
  <c r="N83904" i="17" a="1"/>
  <c r="N83904" i="17" s="1"/>
  <c r="S83901" i="17" a="1"/>
  <c r="S83901" i="17" s="1"/>
  <c r="S83897" i="17" a="1"/>
  <c r="S83897" i="17" s="1"/>
  <c r="M83897" i="17" a="1"/>
  <c r="M83897" i="17" s="1"/>
  <c r="N83897" i="17" a="1"/>
  <c r="N83897" i="17" s="1"/>
  <c r="M83892" i="17" a="1"/>
  <c r="M83892" i="17" s="1"/>
  <c r="N83892" i="17" a="1"/>
  <c r="N83892" i="17" s="1"/>
  <c r="S83889" i="17" a="1"/>
  <c r="S83889" i="17" s="1"/>
  <c r="M83889" i="17" a="1"/>
  <c r="M83889" i="17" s="1"/>
  <c r="N83889" i="17" a="1"/>
  <c r="N83889" i="17" s="1"/>
  <c r="M83877" i="17" a="1"/>
  <c r="M83877" i="17" s="1"/>
  <c r="N83877" i="17" a="1"/>
  <c r="N83877" i="17" s="1"/>
  <c r="S83870" i="17" a="1"/>
  <c r="S83870" i="17" s="1"/>
  <c r="M83870" i="17" a="1"/>
  <c r="M83870" i="17" s="1"/>
  <c r="N83870" i="17" a="1"/>
  <c r="N83870" i="17" s="1"/>
  <c r="S83864" i="17" a="1"/>
  <c r="S83864" i="17" s="1"/>
  <c r="S83853" i="17" a="1"/>
  <c r="S83853" i="17" s="1"/>
  <c r="S83849" i="17" a="1"/>
  <c r="S83849" i="17" s="1"/>
  <c r="M83849" i="17" a="1"/>
  <c r="M83849" i="17" s="1"/>
  <c r="N83849" i="17" a="1"/>
  <c r="N83849" i="17" s="1"/>
  <c r="M83845" i="17" a="1"/>
  <c r="M83845" i="17" s="1"/>
  <c r="N83845" i="17" a="1"/>
  <c r="N83845" i="17" s="1"/>
  <c r="S83839" i="17" a="1"/>
  <c r="S83839" i="17" s="1"/>
  <c r="M83838" i="17" a="1"/>
  <c r="M83838" i="17" s="1"/>
  <c r="N83838" i="17" a="1"/>
  <c r="N83838" i="17" s="1"/>
  <c r="M83826" i="17" a="1"/>
  <c r="M83826" i="17" s="1"/>
  <c r="N83826" i="17" a="1"/>
  <c r="N83826" i="17" s="1"/>
  <c r="S83819" i="17" a="1"/>
  <c r="S83819" i="17" s="1"/>
  <c r="M83819" i="17" a="1"/>
  <c r="M83819" i="17" s="1"/>
  <c r="S83815" i="17" a="1"/>
  <c r="S83815" i="17" s="1"/>
  <c r="S83800" i="17" a="1"/>
  <c r="S83800" i="17" s="1"/>
  <c r="S83796" i="17" a="1"/>
  <c r="S83796" i="17" s="1"/>
  <c r="N83779" i="17" a="1"/>
  <c r="N83779" i="17" s="1"/>
  <c r="M83779" i="17" a="1"/>
  <c r="M83779" i="17" s="1"/>
  <c r="M83776" i="17" a="1"/>
  <c r="M83776" i="17" s="1"/>
  <c r="N83776" i="17" a="1"/>
  <c r="N83776" i="17" s="1"/>
  <c r="M83772" i="17" a="1"/>
  <c r="M83772" i="17" s="1"/>
  <c r="N83772" i="17" a="1"/>
  <c r="N83772" i="17" s="1"/>
  <c r="S83765" i="17" a="1"/>
  <c r="S83765" i="17" s="1"/>
  <c r="S83761" i="17" a="1"/>
  <c r="S83761" i="17" s="1"/>
  <c r="M83761" i="17" a="1"/>
  <c r="M83761" i="17" s="1"/>
  <c r="N83761" i="17" a="1"/>
  <c r="N83761" i="17" s="1"/>
  <c r="M83756" i="17" a="1"/>
  <c r="M83756" i="17" s="1"/>
  <c r="N83756" i="17" a="1"/>
  <c r="N83756" i="17" s="1"/>
  <c r="S83753" i="17" a="1"/>
  <c r="S83753" i="17" s="1"/>
  <c r="M83753" i="17" a="1"/>
  <c r="M83753" i="17" s="1"/>
  <c r="N83753" i="17" a="1"/>
  <c r="N83753" i="17" s="1"/>
  <c r="M83749" i="17" a="1"/>
  <c r="M83749" i="17" s="1"/>
  <c r="N83749" i="17" a="1"/>
  <c r="N83749" i="17" s="1"/>
  <c r="M83741" i="17" a="1"/>
  <c r="M83741" i="17" s="1"/>
  <c r="N83741" i="17" a="1"/>
  <c r="N83741" i="17" s="1"/>
  <c r="M83732" i="17" a="1"/>
  <c r="M83732" i="17" s="1"/>
  <c r="N83732" i="17" a="1"/>
  <c r="N83732" i="17" s="1"/>
  <c r="S83726" i="17" a="1"/>
  <c r="S83726" i="17" s="1"/>
  <c r="M83726" i="17" a="1"/>
  <c r="M83726" i="17" s="1"/>
  <c r="N83726" i="17" a="1"/>
  <c r="N83726" i="17" s="1"/>
  <c r="N83719" i="17" a="1"/>
  <c r="N83719" i="17" s="1"/>
  <c r="M83719" i="17" a="1"/>
  <c r="M83719" i="17" s="1"/>
  <c r="S83712" i="17" a="1"/>
  <c r="S83712" i="17" s="1"/>
  <c r="M83699" i="17" a="1"/>
  <c r="M83699" i="17" s="1"/>
  <c r="N83699" i="17" a="1"/>
  <c r="N83699" i="17" s="1"/>
  <c r="S83686" i="17" a="1"/>
  <c r="S83686" i="17" s="1"/>
  <c r="M83677" i="17" a="1"/>
  <c r="M83677" i="17" s="1"/>
  <c r="N83677" i="17" a="1"/>
  <c r="N83677" i="17" s="1"/>
  <c r="M83673" i="17" a="1"/>
  <c r="M83673" i="17" s="1"/>
  <c r="N83673" i="17" a="1"/>
  <c r="N83673" i="17" s="1"/>
  <c r="M83658" i="17" a="1"/>
  <c r="M83658" i="17" s="1"/>
  <c r="N83658" i="17" a="1"/>
  <c r="N83658" i="17" s="1"/>
  <c r="S83651" i="17" a="1"/>
  <c r="S83651" i="17" s="1"/>
  <c r="M83651" i="17" a="1"/>
  <c r="M83651" i="17" s="1"/>
  <c r="N83645" i="17" a="1"/>
  <c r="N83645" i="17" s="1"/>
  <c r="M83645" i="17" a="1"/>
  <c r="M83645" i="17" s="1"/>
  <c r="M83642" i="17" a="1"/>
  <c r="M83642" i="17" s="1"/>
  <c r="N83642" i="17" a="1"/>
  <c r="N83642" i="17" s="1"/>
  <c r="M83635" i="17" a="1"/>
  <c r="M83635" i="17" s="1"/>
  <c r="N83635" i="17" a="1"/>
  <c r="N83635" i="17" s="1"/>
  <c r="N83612" i="17" a="1"/>
  <c r="N83612" i="17" s="1"/>
  <c r="M83612" i="17" a="1"/>
  <c r="M83612" i="17" s="1"/>
  <c r="S83601" i="17" a="1"/>
  <c r="S83601" i="17" s="1"/>
  <c r="N83601" i="17" a="1"/>
  <c r="N83601" i="17" s="1"/>
  <c r="M83601" i="17" a="1"/>
  <c r="M83601" i="17" s="1"/>
  <c r="S83593" i="17" a="1"/>
  <c r="S83593" i="17" s="1"/>
  <c r="M83593" i="17" a="1"/>
  <c r="M83593" i="17" s="1"/>
  <c r="S83582" i="17" a="1"/>
  <c r="S83582" i="17" s="1"/>
  <c r="M83573" i="17" a="1"/>
  <c r="M83573" i="17" s="1"/>
  <c r="N83573" i="17" a="1"/>
  <c r="N83573" i="17" s="1"/>
  <c r="M83572" i="17" a="1"/>
  <c r="M83572" i="17" s="1"/>
  <c r="N83572" i="17" a="1"/>
  <c r="N83572" i="17" s="1"/>
  <c r="M83564" i="17" a="1"/>
  <c r="M83564" i="17" s="1"/>
  <c r="N83564" i="17" a="1"/>
  <c r="N83564" i="17" s="1"/>
  <c r="S83561" i="17" a="1"/>
  <c r="S83561" i="17" s="1"/>
  <c r="M83561" i="17" a="1"/>
  <c r="M83561" i="17" s="1"/>
  <c r="N83561" i="17" a="1"/>
  <c r="N83561" i="17" s="1"/>
  <c r="S83554" i="17" a="1"/>
  <c r="S83554" i="17" s="1"/>
  <c r="M83554" i="17" a="1"/>
  <c r="M83554" i="17" s="1"/>
  <c r="M83549" i="17" a="1"/>
  <c r="M83549" i="17" s="1"/>
  <c r="N83549" i="17" a="1"/>
  <c r="N83549" i="17" s="1"/>
  <c r="S83543" i="17" a="1"/>
  <c r="S83543" i="17" s="1"/>
  <c r="M83542" i="17" a="1"/>
  <c r="M83542" i="17" s="1"/>
  <c r="N83542" i="17" a="1"/>
  <c r="N83542" i="17" s="1"/>
  <c r="M83538" i="17" a="1"/>
  <c r="M83538" i="17" s="1"/>
  <c r="N83538" i="17" a="1"/>
  <c r="N83538" i="17" s="1"/>
  <c r="N83527" i="17" a="1"/>
  <c r="N83527" i="17" s="1"/>
  <c r="M83527" i="17" a="1"/>
  <c r="M83527" i="17" s="1"/>
  <c r="S83519" i="17" a="1"/>
  <c r="S83519" i="17" s="1"/>
  <c r="N83511" i="17" a="1"/>
  <c r="N83511" i="17" s="1"/>
  <c r="M83511" i="17" a="1"/>
  <c r="M83511" i="17" s="1"/>
  <c r="S83507" i="17" a="1"/>
  <c r="S83507" i="17" s="1"/>
  <c r="N83507" i="17" a="1"/>
  <c r="N83507" i="17" s="1"/>
  <c r="M83507" i="17" a="1"/>
  <c r="M83507" i="17" s="1"/>
  <c r="M83504" i="17" a="1"/>
  <c r="M83504" i="17" s="1"/>
  <c r="N83504" i="17" a="1"/>
  <c r="N83504" i="17" s="1"/>
  <c r="S83493" i="17" a="1"/>
  <c r="S83493" i="17" s="1"/>
  <c r="S83485" i="17" a="1"/>
  <c r="S83485" i="17" s="1"/>
  <c r="S83481" i="17" a="1"/>
  <c r="S83481" i="17" s="1"/>
  <c r="M83481" i="17" a="1"/>
  <c r="M83481" i="17" s="1"/>
  <c r="N83481" i="17" a="1"/>
  <c r="N83481" i="17" s="1"/>
  <c r="M83477" i="17" a="1"/>
  <c r="M83477" i="17" s="1"/>
  <c r="N83477" i="17" a="1"/>
  <c r="N83477" i="17" s="1"/>
  <c r="S83472" i="17" a="1"/>
  <c r="S83472" i="17" s="1"/>
  <c r="S83468" i="17" a="1"/>
  <c r="S83468" i="17" s="1"/>
  <c r="M83468" i="17" a="1"/>
  <c r="M83468" i="17" s="1"/>
  <c r="N83468" i="17" a="1"/>
  <c r="N83468" i="17" s="1"/>
  <c r="S83462" i="17" a="1"/>
  <c r="S83462" i="17" s="1"/>
  <c r="M83462" i="17" a="1"/>
  <c r="M83462" i="17" s="1"/>
  <c r="N83462" i="17" a="1"/>
  <c r="N83462" i="17" s="1"/>
  <c r="M83456" i="17" a="1"/>
  <c r="M83456" i="17" s="1"/>
  <c r="N83456" i="17" a="1"/>
  <c r="N83456" i="17" s="1"/>
  <c r="M83450" i="17" a="1"/>
  <c r="M83450" i="17" s="1"/>
  <c r="N83450" i="17" a="1"/>
  <c r="N83450" i="17" s="1"/>
  <c r="S83441" i="17" a="1"/>
  <c r="S83441" i="17" s="1"/>
  <c r="M83441" i="17" a="1"/>
  <c r="M83441" i="17" s="1"/>
  <c r="N83441" i="17" a="1"/>
  <c r="N83441" i="17" s="1"/>
  <c r="S83429" i="17" a="1"/>
  <c r="S83429" i="17" s="1"/>
  <c r="S83423" i="17" a="1"/>
  <c r="S83423" i="17" s="1"/>
  <c r="S83412" i="17" a="1"/>
  <c r="S83412" i="17" s="1"/>
  <c r="M83412" i="17" a="1"/>
  <c r="M83412" i="17" s="1"/>
  <c r="N83412" i="17" a="1"/>
  <c r="N83412" i="17" s="1"/>
  <c r="M83402" i="17" a="1"/>
  <c r="M83402" i="17" s="1"/>
  <c r="N83402" i="17" a="1"/>
  <c r="N83402" i="17" s="1"/>
  <c r="M83386" i="17" a="1"/>
  <c r="M83386" i="17" s="1"/>
  <c r="N83386" i="17" a="1"/>
  <c r="N83386" i="17" s="1"/>
  <c r="S83347" i="17" a="1"/>
  <c r="S83347" i="17" s="1"/>
  <c r="S83341" i="17" a="1"/>
  <c r="S83341" i="17" s="1"/>
  <c r="S83335" i="17" a="1"/>
  <c r="S83335" i="17" s="1"/>
  <c r="M83334" i="17" a="1"/>
  <c r="M83334" i="17" s="1"/>
  <c r="N83334" i="17" a="1"/>
  <c r="N83334" i="17" s="1"/>
  <c r="M83302" i="17" a="1"/>
  <c r="M83302" i="17" s="1"/>
  <c r="N83302" i="17" a="1"/>
  <c r="N83302" i="17" s="1"/>
  <c r="S83292" i="17" a="1"/>
  <c r="S83292" i="17" s="1"/>
  <c r="M83292" i="17" a="1"/>
  <c r="M83292" i="17" s="1"/>
  <c r="S83282" i="17" a="1"/>
  <c r="S83282" i="17" s="1"/>
  <c r="S83276" i="17" a="1"/>
  <c r="S83276" i="17" s="1"/>
  <c r="M83259" i="17" a="1"/>
  <c r="M83259" i="17" s="1"/>
  <c r="N83259" i="17" a="1"/>
  <c r="N83259" i="17" s="1"/>
  <c r="N83256" i="17" a="1"/>
  <c r="N83256" i="17" s="1"/>
  <c r="M83256" i="17" a="1"/>
  <c r="M83256" i="17" s="1"/>
  <c r="M83253" i="17" a="1"/>
  <c r="M83253" i="17" s="1"/>
  <c r="N83253" i="17" a="1"/>
  <c r="N83253" i="17" s="1"/>
  <c r="M83243" i="17" a="1"/>
  <c r="M83243" i="17" s="1"/>
  <c r="N83243" i="17" a="1"/>
  <c r="N83243" i="17" s="1"/>
  <c r="S83240" i="17" a="1"/>
  <c r="S83240" i="17" s="1"/>
  <c r="N83240" i="17" a="1"/>
  <c r="N83240" i="17" s="1"/>
  <c r="M83240" i="17" a="1"/>
  <c r="M83240" i="17" s="1"/>
  <c r="M83237" i="17" a="1"/>
  <c r="M83237" i="17" s="1"/>
  <c r="N83237" i="17" a="1"/>
  <c r="N83237" i="17" s="1"/>
  <c r="S83234" i="17" a="1"/>
  <c r="S83234" i="17" s="1"/>
  <c r="S83228" i="17" a="1"/>
  <c r="S83228" i="17" s="1"/>
  <c r="S83209" i="17" a="1"/>
  <c r="S83209" i="17" s="1"/>
  <c r="M83209" i="17" a="1"/>
  <c r="M83209" i="17" s="1"/>
  <c r="S83203" i="17" a="1"/>
  <c r="S83203" i="17" s="1"/>
  <c r="M83202" i="17" a="1"/>
  <c r="M83202" i="17" s="1"/>
  <c r="N83202" i="17" a="1"/>
  <c r="N83202" i="17" s="1"/>
  <c r="S83197" i="17" a="1"/>
  <c r="S83197" i="17" s="1"/>
  <c r="M83195" i="17" a="1"/>
  <c r="M83195" i="17" s="1"/>
  <c r="N83195" i="17" a="1"/>
  <c r="N83195" i="17" s="1"/>
  <c r="S83192" i="17" a="1"/>
  <c r="S83192" i="17" s="1"/>
  <c r="N83192" i="17" a="1"/>
  <c r="N83192" i="17" s="1"/>
  <c r="M83192" i="17" a="1"/>
  <c r="M83192" i="17" s="1"/>
  <c r="S83185" i="17" a="1"/>
  <c r="S83185" i="17" s="1"/>
  <c r="M83185" i="17" a="1"/>
  <c r="M83185" i="17" s="1"/>
  <c r="N83185" i="17" a="1"/>
  <c r="N83185" i="17" s="1"/>
  <c r="S83178" i="17" a="1"/>
  <c r="S83178" i="17" s="1"/>
  <c r="S83170" i="17" a="1"/>
  <c r="S83170" i="17" s="1"/>
  <c r="S83164" i="17" a="1"/>
  <c r="S83164" i="17" s="1"/>
  <c r="M83162" i="17" a="1"/>
  <c r="M83162" i="17" s="1"/>
  <c r="N83162" i="17" a="1"/>
  <c r="N83162" i="17" s="1"/>
  <c r="S83158" i="17" a="1"/>
  <c r="S83158" i="17" s="1"/>
  <c r="M83158" i="17" a="1"/>
  <c r="M83158" i="17" s="1"/>
  <c r="N83158" i="17" a="1"/>
  <c r="N83158" i="17" s="1"/>
  <c r="S83155" i="17" a="1"/>
  <c r="S83155" i="17" s="1"/>
  <c r="M83154" i="17" a="1"/>
  <c r="M83154" i="17" s="1"/>
  <c r="N83154" i="17" a="1"/>
  <c r="N83154" i="17" s="1"/>
  <c r="S83147" i="17" a="1"/>
  <c r="S83147" i="17" s="1"/>
  <c r="M83147" i="17" a="1"/>
  <c r="M83147" i="17" s="1"/>
  <c r="N83147" i="17" a="1"/>
  <c r="N83147" i="17" s="1"/>
  <c r="M83137" i="17" a="1"/>
  <c r="M83137" i="17" s="1"/>
  <c r="N83137" i="17" a="1"/>
  <c r="N83137" i="17" s="1"/>
  <c r="M83129" i="17" a="1"/>
  <c r="M83129" i="17" s="1"/>
  <c r="N83129" i="17" a="1"/>
  <c r="N83129" i="17" s="1"/>
  <c r="S83124" i="17" a="1"/>
  <c r="S83124" i="17" s="1"/>
  <c r="M83110" i="17" a="1"/>
  <c r="M83110" i="17" s="1"/>
  <c r="N83110" i="17" a="1"/>
  <c r="N83110" i="17" s="1"/>
  <c r="M83097" i="17" a="1"/>
  <c r="M83097" i="17" s="1"/>
  <c r="N83097" i="17" a="1"/>
  <c r="N83097" i="17" s="1"/>
  <c r="S83090" i="17" a="1"/>
  <c r="S83090" i="17" s="1"/>
  <c r="S83079" i="17" a="1"/>
  <c r="S83079" i="17" s="1"/>
  <c r="M83079" i="17" a="1"/>
  <c r="M83079" i="17" s="1"/>
  <c r="S83075" i="17" a="1"/>
  <c r="S83075" i="17" s="1"/>
  <c r="M83063" i="17" a="1"/>
  <c r="M83063" i="17" s="1"/>
  <c r="N83063" i="17" a="1"/>
  <c r="N83063" i="17" s="1"/>
  <c r="S83041" i="17" a="1"/>
  <c r="S83041" i="17" s="1"/>
  <c r="M83041" i="17" a="1"/>
  <c r="M83041" i="17" s="1"/>
  <c r="M83035" i="17" a="1"/>
  <c r="M83035" i="17" s="1"/>
  <c r="N83035" i="17" a="1"/>
  <c r="N83035" i="17" s="1"/>
  <c r="S83030" i="17" a="1"/>
  <c r="S83030" i="17" s="1"/>
  <c r="M83028" i="17" a="1"/>
  <c r="M83028" i="17" s="1"/>
  <c r="N83028" i="17" a="1"/>
  <c r="N83028" i="17" s="1"/>
  <c r="M83016" i="17" a="1"/>
  <c r="M83016" i="17" s="1"/>
  <c r="N83016" i="17" a="1"/>
  <c r="N83016" i="17" s="1"/>
  <c r="M83008" i="17" a="1"/>
  <c r="M83008" i="17" s="1"/>
  <c r="N83008" i="17" a="1"/>
  <c r="N83008" i="17" s="1"/>
  <c r="S82997" i="17" a="1"/>
  <c r="S82997" i="17" s="1"/>
  <c r="M82996" i="17" a="1"/>
  <c r="M82996" i="17" s="1"/>
  <c r="N82996" i="17" a="1"/>
  <c r="N82996" i="17" s="1"/>
  <c r="S82993" i="17" a="1"/>
  <c r="S82993" i="17" s="1"/>
  <c r="M82993" i="17" a="1"/>
  <c r="M82993" i="17" s="1"/>
  <c r="S82974" i="17" a="1"/>
  <c r="S82974" i="17" s="1"/>
  <c r="M82974" i="17" a="1"/>
  <c r="M82974" i="17" s="1"/>
  <c r="S82971" i="17" a="1"/>
  <c r="S82971" i="17" s="1"/>
  <c r="M82971" i="17" a="1"/>
  <c r="M82971" i="17" s="1"/>
  <c r="N82971" i="17" a="1"/>
  <c r="N82971" i="17" s="1"/>
  <c r="S82968" i="17" a="1"/>
  <c r="S82968" i="17" s="1"/>
  <c r="S82950" i="17" a="1"/>
  <c r="S82950" i="17" s="1"/>
  <c r="M82950" i="17" a="1"/>
  <c r="M82950" i="17" s="1"/>
  <c r="S82934" i="17" a="1"/>
  <c r="S82934" i="17" s="1"/>
  <c r="M82934" i="17" a="1"/>
  <c r="M82934" i="17" s="1"/>
  <c r="S82918" i="17" a="1"/>
  <c r="S82918" i="17" s="1"/>
  <c r="M82918" i="17" a="1"/>
  <c r="M82918" i="17" s="1"/>
  <c r="S82897" i="17" a="1"/>
  <c r="S82897" i="17" s="1"/>
  <c r="M82887" i="17" a="1"/>
  <c r="M82887" i="17" s="1"/>
  <c r="N82887" i="17" a="1"/>
  <c r="N82887" i="17" s="1"/>
  <c r="N82881" i="17" a="1"/>
  <c r="N82881" i="17" s="1"/>
  <c r="M82881" i="17" a="1"/>
  <c r="M82881" i="17" s="1"/>
  <c r="S82878" i="17" a="1"/>
  <c r="S82878" i="17" s="1"/>
  <c r="S82851" i="17" a="1"/>
  <c r="S82851" i="17" s="1"/>
  <c r="M82851" i="17" a="1"/>
  <c r="M82851" i="17" s="1"/>
  <c r="N82851" i="17" a="1"/>
  <c r="N82851" i="17" s="1"/>
  <c r="M82847" i="17" a="1"/>
  <c r="M82847" i="17" s="1"/>
  <c r="N82847" i="17" a="1"/>
  <c r="N82847" i="17" s="1"/>
  <c r="S82834" i="17" a="1"/>
  <c r="S82834" i="17" s="1"/>
  <c r="N82833" i="17" a="1"/>
  <c r="N82833" i="17" s="1"/>
  <c r="M82833" i="17" a="1"/>
  <c r="M82833" i="17" s="1"/>
  <c r="S82822" i="17" a="1"/>
  <c r="S82822" i="17" s="1"/>
  <c r="M82815" i="17" a="1"/>
  <c r="M82815" i="17" s="1"/>
  <c r="N82815" i="17" a="1"/>
  <c r="N82815" i="17" s="1"/>
  <c r="M82807" i="17" a="1"/>
  <c r="M82807" i="17" s="1"/>
  <c r="N82807" i="17" a="1"/>
  <c r="N82807" i="17" s="1"/>
  <c r="S82803" i="17" a="1"/>
  <c r="S82803" i="17" s="1"/>
  <c r="M82803" i="17" a="1"/>
  <c r="M82803" i="17" s="1"/>
  <c r="M82796" i="17" a="1"/>
  <c r="M82796" i="17" s="1"/>
  <c r="N82796" i="17" a="1"/>
  <c r="N82796" i="17" s="1"/>
  <c r="M82791" i="17" a="1"/>
  <c r="M82791" i="17" s="1"/>
  <c r="N82791" i="17" a="1"/>
  <c r="N82791" i="17" s="1"/>
  <c r="S82774" i="17" a="1"/>
  <c r="S82774" i="17" s="1"/>
  <c r="N82774" i="17" a="1"/>
  <c r="N82774" i="17" s="1"/>
  <c r="M82774" i="17" a="1"/>
  <c r="M82774" i="17" s="1"/>
  <c r="M82771" i="17" a="1"/>
  <c r="M82771" i="17" s="1"/>
  <c r="N82771" i="17" a="1"/>
  <c r="N82771" i="17" s="1"/>
  <c r="M82763" i="17" a="1"/>
  <c r="M82763" i="17" s="1"/>
  <c r="N82763" i="17" a="1"/>
  <c r="N82763" i="17" s="1"/>
  <c r="S82756" i="17" a="1"/>
  <c r="S82756" i="17" s="1"/>
  <c r="M82756" i="17" a="1"/>
  <c r="M82756" i="17" s="1"/>
  <c r="N82756" i="17" a="1"/>
  <c r="N82756" i="17" s="1"/>
  <c r="M82749" i="17" a="1"/>
  <c r="M82749" i="17" s="1"/>
  <c r="N82749" i="17" a="1"/>
  <c r="N82749" i="17" s="1"/>
  <c r="M82733" i="17" a="1"/>
  <c r="M82733" i="17" s="1"/>
  <c r="N82733" i="17" a="1"/>
  <c r="N82733" i="17" s="1"/>
  <c r="S82726" i="17" a="1"/>
  <c r="S82726" i="17" s="1"/>
  <c r="M82726" i="17" a="1"/>
  <c r="M82726" i="17" s="1"/>
  <c r="M82720" i="17" a="1"/>
  <c r="M82720" i="17" s="1"/>
  <c r="N82720" i="17" a="1"/>
  <c r="N82720" i="17" s="1"/>
  <c r="S82714" i="17" a="1"/>
  <c r="S82714" i="17" s="1"/>
  <c r="M82708" i="17" a="1"/>
  <c r="M82708" i="17" s="1"/>
  <c r="N82708" i="17" a="1"/>
  <c r="N82708" i="17" s="1"/>
  <c r="S82701" i="17" a="1"/>
  <c r="S82701" i="17" s="1"/>
  <c r="M82701" i="17" a="1"/>
  <c r="M82701" i="17" s="1"/>
  <c r="S82695" i="17" a="1"/>
  <c r="S82695" i="17" s="1"/>
  <c r="N82678" i="17" a="1"/>
  <c r="N82678" i="17" s="1"/>
  <c r="M82678" i="17" a="1"/>
  <c r="M82678" i="17" s="1"/>
  <c r="S82669" i="17" a="1"/>
  <c r="S82669" i="17" s="1"/>
  <c r="M82669" i="17" a="1"/>
  <c r="M82669" i="17" s="1"/>
  <c r="S82665" i="17" a="1"/>
  <c r="S82665" i="17" s="1"/>
  <c r="M82665" i="17" a="1"/>
  <c r="M82665" i="17" s="1"/>
  <c r="N82665" i="17" a="1"/>
  <c r="N82665" i="17" s="1"/>
  <c r="S82658" i="17" a="1"/>
  <c r="S82658" i="17" s="1"/>
  <c r="S82632" i="17" a="1"/>
  <c r="S82632" i="17" s="1"/>
  <c r="S82628" i="17" a="1"/>
  <c r="S82628" i="17" s="1"/>
  <c r="M82628" i="17" a="1"/>
  <c r="M82628" i="17" s="1"/>
  <c r="N82628" i="17" a="1"/>
  <c r="N82628" i="17" s="1"/>
  <c r="S82621" i="17" a="1"/>
  <c r="S82621" i="17" s="1"/>
  <c r="M82621" i="17" a="1"/>
  <c r="M82621" i="17" s="1"/>
  <c r="S82617" i="17" a="1"/>
  <c r="S82617" i="17" s="1"/>
  <c r="M82617" i="17" a="1"/>
  <c r="M82617" i="17" s="1"/>
  <c r="S82610" i="17" a="1"/>
  <c r="S82610" i="17" s="1"/>
  <c r="S82587" i="17" a="1"/>
  <c r="S82587" i="17" s="1"/>
  <c r="M82581" i="17" a="1"/>
  <c r="M82581" i="17" s="1"/>
  <c r="N82581" i="17" a="1"/>
  <c r="N82581" i="17" s="1"/>
  <c r="S82571" i="17" a="1"/>
  <c r="S82571" i="17" s="1"/>
  <c r="S82562" i="17" a="1"/>
  <c r="S82562" i="17" s="1"/>
  <c r="S82554" i="17" a="1"/>
  <c r="S82554" i="17" s="1"/>
  <c r="M82549" i="17" a="1"/>
  <c r="M82549" i="17" s="1"/>
  <c r="N82549" i="17" a="1"/>
  <c r="N82549" i="17" s="1"/>
  <c r="S82543" i="17" a="1"/>
  <c r="S82543" i="17" s="1"/>
  <c r="M82528" i="17" a="1"/>
  <c r="M82528" i="17" s="1"/>
  <c r="N82528" i="17" a="1"/>
  <c r="N82528" i="17" s="1"/>
  <c r="S82522" i="17" a="1"/>
  <c r="S82522" i="17" s="1"/>
  <c r="M82522" i="17" a="1"/>
  <c r="M82522" i="17" s="1"/>
  <c r="M82520" i="17" a="1"/>
  <c r="M82520" i="17" s="1"/>
  <c r="N82520" i="17" a="1"/>
  <c r="N82520" i="17" s="1"/>
  <c r="S82514" i="17" a="1"/>
  <c r="S82514" i="17" s="1"/>
  <c r="M82514" i="17" a="1"/>
  <c r="M82514" i="17" s="1"/>
  <c r="N82514" i="17" a="1"/>
  <c r="N82514" i="17" s="1"/>
  <c r="M82462" i="17" a="1"/>
  <c r="M82462" i="17" s="1"/>
  <c r="N82462" i="17" a="1"/>
  <c r="N82462" i="17" s="1"/>
  <c r="S82444" i="17" a="1"/>
  <c r="S82444" i="17" s="1"/>
  <c r="N82443" i="17" a="1"/>
  <c r="N82443" i="17" s="1"/>
  <c r="M82443" i="17" a="1"/>
  <c r="M82443" i="17" s="1"/>
  <c r="S82440" i="17" a="1"/>
  <c r="S82440" i="17" s="1"/>
  <c r="S82432" i="17" a="1"/>
  <c r="S82432" i="17" s="1"/>
  <c r="M82428" i="17" a="1"/>
  <c r="M82428" i="17" s="1"/>
  <c r="N82428" i="17" a="1"/>
  <c r="N82428" i="17" s="1"/>
  <c r="N82419" i="17" a="1"/>
  <c r="N82419" i="17" s="1"/>
  <c r="M82419" i="17" a="1"/>
  <c r="M82419" i="17" s="1"/>
  <c r="M82405" i="17" a="1"/>
  <c r="M82405" i="17" s="1"/>
  <c r="N82405" i="17" a="1"/>
  <c r="N82405" i="17" s="1"/>
  <c r="M82404" i="17" a="1"/>
  <c r="M82404" i="17" s="1"/>
  <c r="N82404" i="17" a="1"/>
  <c r="N82404" i="17" s="1"/>
  <c r="S82399" i="17" a="1"/>
  <c r="S82399" i="17" s="1"/>
  <c r="N82399" i="17" a="1"/>
  <c r="N82399" i="17" s="1"/>
  <c r="M82399" i="17" a="1"/>
  <c r="M82399" i="17" s="1"/>
  <c r="S82376" i="17" a="1"/>
  <c r="S82376" i="17" s="1"/>
  <c r="M82376" i="17" a="1"/>
  <c r="M82376" i="17" s="1"/>
  <c r="N82376" i="17" a="1"/>
  <c r="N82376" i="17" s="1"/>
  <c r="M82373" i="17" a="1"/>
  <c r="M82373" i="17" s="1"/>
  <c r="N82373" i="17" a="1"/>
  <c r="N82373" i="17" s="1"/>
  <c r="M82365" i="17" a="1"/>
  <c r="M82365" i="17" s="1"/>
  <c r="N82365" i="17" a="1"/>
  <c r="N82365" i="17" s="1"/>
  <c r="S82360" i="17" a="1"/>
  <c r="S82360" i="17" s="1"/>
  <c r="M82360" i="17" a="1"/>
  <c r="M82360" i="17" s="1"/>
  <c r="N82360" i="17" a="1"/>
  <c r="N82360" i="17" s="1"/>
  <c r="M82357" i="17" a="1"/>
  <c r="M82357" i="17" s="1"/>
  <c r="N82357" i="17" a="1"/>
  <c r="N82357" i="17" s="1"/>
  <c r="S82349" i="17" a="1"/>
  <c r="S82349" i="17" s="1"/>
  <c r="M82348" i="17" a="1"/>
  <c r="M82348" i="17" s="1"/>
  <c r="N82348" i="17" a="1"/>
  <c r="N82348" i="17" s="1"/>
  <c r="S82339" i="17" a="1"/>
  <c r="S82339" i="17" s="1"/>
  <c r="S82333" i="17" a="1"/>
  <c r="S82333" i="17" s="1"/>
  <c r="N82315" i="17" a="1"/>
  <c r="N82315" i="17" s="1"/>
  <c r="M82315" i="17" a="1"/>
  <c r="M82315" i="17" s="1"/>
  <c r="S82300" i="17" a="1"/>
  <c r="S82300" i="17" s="1"/>
  <c r="N82299" i="17" a="1"/>
  <c r="N82299" i="17" s="1"/>
  <c r="M82299" i="17" a="1"/>
  <c r="M82299" i="17" s="1"/>
  <c r="N82295" i="17" a="1"/>
  <c r="N82295" i="17" s="1"/>
  <c r="M82295" i="17" a="1"/>
  <c r="M82295" i="17" s="1"/>
  <c r="M82286" i="17" a="1"/>
  <c r="M82286" i="17" s="1"/>
  <c r="N82286" i="17" a="1"/>
  <c r="N82286" i="17" s="1"/>
  <c r="S82276" i="17" a="1"/>
  <c r="S82276" i="17" s="1"/>
  <c r="S82269" i="17" a="1"/>
  <c r="S82269" i="17" s="1"/>
  <c r="S82258" i="17" a="1"/>
  <c r="S82258" i="17" s="1"/>
  <c r="M82258" i="17" a="1"/>
  <c r="M82258" i="17" s="1"/>
  <c r="N82258" i="17" a="1"/>
  <c r="N82258" i="17" s="1"/>
  <c r="S82255" i="17" a="1"/>
  <c r="S82255" i="17" s="1"/>
  <c r="N82255" i="17" a="1"/>
  <c r="N82255" i="17" s="1"/>
  <c r="M82255" i="17" a="1"/>
  <c r="M82255" i="17" s="1"/>
  <c r="N82243" i="17" a="1"/>
  <c r="N82243" i="17" s="1"/>
  <c r="M82243" i="17" a="1"/>
  <c r="M82243" i="17" s="1"/>
  <c r="S82240" i="17" a="1"/>
  <c r="S82240" i="17" s="1"/>
  <c r="S82237" i="17" a="1"/>
  <c r="S82237" i="17" s="1"/>
  <c r="S82232" i="17" a="1"/>
  <c r="S82232" i="17" s="1"/>
  <c r="S82229" i="17" a="1"/>
  <c r="S82229" i="17" s="1"/>
  <c r="M82217" i="17" a="1"/>
  <c r="M82217" i="17" s="1"/>
  <c r="N82217" i="17" a="1"/>
  <c r="N82217" i="17" s="1"/>
  <c r="S82210" i="17" a="1"/>
  <c r="S82210" i="17" s="1"/>
  <c r="M82210" i="17" a="1"/>
  <c r="M82210" i="17" s="1"/>
  <c r="N82195" i="17" a="1"/>
  <c r="N82195" i="17" s="1"/>
  <c r="M82195" i="17" a="1"/>
  <c r="M82195" i="17" s="1"/>
  <c r="M82188" i="17" a="1"/>
  <c r="M82188" i="17" s="1"/>
  <c r="N82188" i="17" a="1"/>
  <c r="N82188" i="17" s="1"/>
  <c r="M82180" i="17" a="1"/>
  <c r="M82180" i="17" s="1"/>
  <c r="N82180" i="17" a="1"/>
  <c r="N82180" i="17" s="1"/>
  <c r="S82176" i="17" a="1"/>
  <c r="S82176" i="17" s="1"/>
  <c r="S82163" i="17" a="1"/>
  <c r="S82163" i="17" s="1"/>
  <c r="M82158" i="17" a="1"/>
  <c r="M82158" i="17" s="1"/>
  <c r="N82158" i="17" a="1"/>
  <c r="N82158" i="17" s="1"/>
  <c r="M82157" i="17" a="1"/>
  <c r="M82157" i="17" s="1"/>
  <c r="N82157" i="17" a="1"/>
  <c r="N82157" i="17" s="1"/>
  <c r="M82156" i="17" a="1"/>
  <c r="M82156" i="17" s="1"/>
  <c r="N82156" i="17" a="1"/>
  <c r="N82156" i="17" s="1"/>
  <c r="M82142" i="17" a="1"/>
  <c r="M82142" i="17" s="1"/>
  <c r="N82142" i="17" a="1"/>
  <c r="N82142" i="17" s="1"/>
  <c r="S82139" i="17" a="1"/>
  <c r="S82139" i="17" s="1"/>
  <c r="M82133" i="17" a="1"/>
  <c r="M82133" i="17" s="1"/>
  <c r="N82133" i="17" a="1"/>
  <c r="N82133" i="17" s="1"/>
  <c r="M82125" i="17" a="1"/>
  <c r="M82125" i="17" s="1"/>
  <c r="N82125" i="17" a="1"/>
  <c r="N82125" i="17" s="1"/>
  <c r="M82122" i="17" a="1"/>
  <c r="M82122" i="17" s="1"/>
  <c r="N82122" i="17" a="1"/>
  <c r="N82122" i="17" s="1"/>
  <c r="M82117" i="17" a="1"/>
  <c r="M82117" i="17" s="1"/>
  <c r="N82117" i="17" a="1"/>
  <c r="N82117" i="17" s="1"/>
  <c r="S82112" i="17" a="1"/>
  <c r="S82112" i="17" s="1"/>
  <c r="N82111" i="17" a="1"/>
  <c r="N82111" i="17" s="1"/>
  <c r="M82111" i="17" a="1"/>
  <c r="M82111" i="17" s="1"/>
  <c r="S82100" i="17" a="1"/>
  <c r="S82100" i="17" s="1"/>
  <c r="S82096" i="17" a="1"/>
  <c r="S82096" i="17" s="1"/>
  <c r="N82087" i="17" a="1"/>
  <c r="N82087" i="17" s="1"/>
  <c r="M82087" i="17" a="1"/>
  <c r="M82087" i="17" s="1"/>
  <c r="S82074" i="17" a="1"/>
  <c r="S82074" i="17" s="1"/>
  <c r="S82050" i="17" a="1"/>
  <c r="S82050" i="17" s="1"/>
  <c r="S82002" i="17" a="1"/>
  <c r="S82002" i="17" s="1"/>
  <c r="M82000" i="17" a="1"/>
  <c r="M82000" i="17" s="1"/>
  <c r="N82000" i="17" a="1"/>
  <c r="N82000" i="17" s="1"/>
  <c r="N81995" i="17" a="1"/>
  <c r="N81995" i="17" s="1"/>
  <c r="M81995" i="17" a="1"/>
  <c r="M81995" i="17" s="1"/>
  <c r="S81954" i="17" a="1"/>
  <c r="S81954" i="17" s="1"/>
  <c r="M81953" i="17" a="1"/>
  <c r="M81953" i="17" s="1"/>
  <c r="N81953" i="17" a="1"/>
  <c r="N81953" i="17" s="1"/>
  <c r="M81941" i="17" a="1"/>
  <c r="M81941" i="17" s="1"/>
  <c r="N81941" i="17" a="1"/>
  <c r="N81941" i="17" s="1"/>
  <c r="S81938" i="17" a="1"/>
  <c r="S81938" i="17" s="1"/>
  <c r="M81933" i="17" a="1"/>
  <c r="M81933" i="17" s="1"/>
  <c r="N81933" i="17" a="1"/>
  <c r="N81933" i="17" s="1"/>
  <c r="M81928" i="17" a="1"/>
  <c r="M81928" i="17" s="1"/>
  <c r="N81928" i="17" a="1"/>
  <c r="N81928" i="17" s="1"/>
  <c r="M81925" i="17" a="1"/>
  <c r="M81925" i="17" s="1"/>
  <c r="N81925" i="17" a="1"/>
  <c r="N81925" i="17" s="1"/>
  <c r="S81922" i="17" a="1"/>
  <c r="S81922" i="17" s="1"/>
  <c r="M81917" i="17" a="1"/>
  <c r="M81917" i="17" s="1"/>
  <c r="N81917" i="17" a="1"/>
  <c r="N81917" i="17" s="1"/>
  <c r="S81913" i="17" a="1"/>
  <c r="S81913" i="17" s="1"/>
  <c r="M81908" i="17" a="1"/>
  <c r="M81908" i="17" s="1"/>
  <c r="N81908" i="17" a="1"/>
  <c r="N81908" i="17" s="1"/>
  <c r="M81904" i="17" a="1"/>
  <c r="M81904" i="17" s="1"/>
  <c r="N81904" i="17" a="1"/>
  <c r="N81904" i="17" s="1"/>
  <c r="M81901" i="17" a="1"/>
  <c r="M81901" i="17" s="1"/>
  <c r="N81901" i="17" a="1"/>
  <c r="N81901" i="17" s="1"/>
  <c r="S81898" i="17" a="1"/>
  <c r="S81898" i="17" s="1"/>
  <c r="N81884" i="17" a="1"/>
  <c r="N81884" i="17" s="1"/>
  <c r="M81884" i="17" a="1"/>
  <c r="M81884" i="17" s="1"/>
  <c r="N81876" i="17" a="1"/>
  <c r="N81876" i="17" s="1"/>
  <c r="M81876" i="17" a="1"/>
  <c r="M81876" i="17" s="1"/>
  <c r="M81871" i="17" a="1"/>
  <c r="M81871" i="17" s="1"/>
  <c r="N81871" i="17" a="1"/>
  <c r="N81871" i="17" s="1"/>
  <c r="M81870" i="17" a="1"/>
  <c r="M81870" i="17" s="1"/>
  <c r="N81870" i="17" a="1"/>
  <c r="N81870" i="17" s="1"/>
  <c r="S81865" i="17" a="1"/>
  <c r="S81865" i="17" s="1"/>
  <c r="N81864" i="17" a="1"/>
  <c r="N81864" i="17" s="1"/>
  <c r="M81864" i="17" a="1"/>
  <c r="M81864" i="17" s="1"/>
  <c r="S81851" i="17" a="1"/>
  <c r="S81851" i="17" s="1"/>
  <c r="M81850" i="17" a="1"/>
  <c r="M81850" i="17" s="1"/>
  <c r="N81850" i="17" a="1"/>
  <c r="N81850" i="17" s="1"/>
  <c r="S81846" i="17" a="1"/>
  <c r="S81846" i="17" s="1"/>
  <c r="S81829" i="17" a="1"/>
  <c r="S81829" i="17" s="1"/>
  <c r="M81823" i="17" a="1"/>
  <c r="M81823" i="17" s="1"/>
  <c r="N81823" i="17" a="1"/>
  <c r="N81823" i="17" s="1"/>
  <c r="S81819" i="17" a="1"/>
  <c r="S81819" i="17" s="1"/>
  <c r="M81817" i="17" a="1"/>
  <c r="M81817" i="17" s="1"/>
  <c r="N81817" i="17" a="1"/>
  <c r="N81817" i="17" s="1"/>
  <c r="N81808" i="17" a="1"/>
  <c r="N81808" i="17" s="1"/>
  <c r="M81808" i="17" a="1"/>
  <c r="M81808" i="17" s="1"/>
  <c r="N81800" i="17" a="1"/>
  <c r="N81800" i="17" s="1"/>
  <c r="M81800" i="17" a="1"/>
  <c r="M81800" i="17" s="1"/>
  <c r="N81796" i="17" a="1"/>
  <c r="N81796" i="17" s="1"/>
  <c r="M81796" i="17" a="1"/>
  <c r="M81796" i="17" s="1"/>
  <c r="M81791" i="17" a="1"/>
  <c r="M81791" i="17" s="1"/>
  <c r="N81791" i="17" a="1"/>
  <c r="N81791" i="17" s="1"/>
  <c r="N81784" i="17" a="1"/>
  <c r="N81784" i="17" s="1"/>
  <c r="M81784" i="17" a="1"/>
  <c r="M81784" i="17" s="1"/>
  <c r="N81776" i="17" a="1"/>
  <c r="N81776" i="17" s="1"/>
  <c r="M81776" i="17" a="1"/>
  <c r="M81776" i="17" s="1"/>
  <c r="N81772" i="17" a="1"/>
  <c r="N81772" i="17" s="1"/>
  <c r="M81772" i="17" a="1"/>
  <c r="M81772" i="17" s="1"/>
  <c r="M81767" i="17" a="1"/>
  <c r="M81767" i="17" s="1"/>
  <c r="N81767" i="17" a="1"/>
  <c r="N81767" i="17" s="1"/>
  <c r="N81760" i="17" a="1"/>
  <c r="N81760" i="17" s="1"/>
  <c r="M81760" i="17" a="1"/>
  <c r="M81760" i="17" s="1"/>
  <c r="M81751" i="17" a="1"/>
  <c r="M81751" i="17" s="1"/>
  <c r="N81751" i="17" a="1"/>
  <c r="N81751" i="17" s="1"/>
  <c r="M81750" i="17" a="1"/>
  <c r="M81750" i="17" s="1"/>
  <c r="N81750" i="17" a="1"/>
  <c r="N81750" i="17" s="1"/>
  <c r="M81749" i="17" a="1"/>
  <c r="M81749" i="17" s="1"/>
  <c r="N81749" i="17" a="1"/>
  <c r="N81749" i="17" s="1"/>
  <c r="M81741" i="17" a="1"/>
  <c r="M81741" i="17" s="1"/>
  <c r="N81741" i="17" a="1"/>
  <c r="N81741" i="17" s="1"/>
  <c r="N81712" i="17" a="1"/>
  <c r="N81712" i="17" s="1"/>
  <c r="M81712" i="17" a="1"/>
  <c r="M81712" i="17" s="1"/>
  <c r="S81693" i="17" a="1"/>
  <c r="S81693" i="17" s="1"/>
  <c r="M81689" i="17" a="1"/>
  <c r="M81689" i="17" s="1"/>
  <c r="N81689" i="17" a="1"/>
  <c r="N81689" i="17" s="1"/>
  <c r="S81685" i="17" a="1"/>
  <c r="S81685" i="17" s="1"/>
  <c r="S81682" i="17" a="1"/>
  <c r="S81682" i="17" s="1"/>
  <c r="M81674" i="17" a="1"/>
  <c r="M81674" i="17" s="1"/>
  <c r="N81674" i="17" a="1"/>
  <c r="N81674" i="17" s="1"/>
  <c r="M81659" i="17" a="1"/>
  <c r="M81659" i="17" s="1"/>
  <c r="N81659" i="17" a="1"/>
  <c r="N81659" i="17" s="1"/>
  <c r="S81644" i="17" a="1"/>
  <c r="S81644" i="17" s="1"/>
  <c r="M81644" i="17" a="1"/>
  <c r="M81644" i="17" s="1"/>
  <c r="S81630" i="17" a="1"/>
  <c r="S81630" i="17" s="1"/>
  <c r="S81620" i="17" a="1"/>
  <c r="S81620" i="17" s="1"/>
  <c r="M81620" i="17" a="1"/>
  <c r="M81620" i="17" s="1"/>
  <c r="S81617" i="17" a="1"/>
  <c r="S81617" i="17" s="1"/>
  <c r="S81591" i="17" a="1"/>
  <c r="S81591" i="17" s="1"/>
  <c r="M81590" i="17" a="1"/>
  <c r="M81590" i="17" s="1"/>
  <c r="N81590" i="17" a="1"/>
  <c r="N81590" i="17" s="1"/>
  <c r="N81584" i="17" a="1"/>
  <c r="N81584" i="17" s="1"/>
  <c r="M81584" i="17" a="1"/>
  <c r="M81584" i="17" s="1"/>
  <c r="M81583" i="17" a="1"/>
  <c r="M81583" i="17" s="1"/>
  <c r="N81583" i="17" a="1"/>
  <c r="N81583" i="17" s="1"/>
  <c r="M81582" i="17" a="1"/>
  <c r="M81582" i="17" s="1"/>
  <c r="N81582" i="17" a="1"/>
  <c r="N81582" i="17" s="1"/>
  <c r="N81544" i="17" a="1"/>
  <c r="N81544" i="17" s="1"/>
  <c r="M81544" i="17" a="1"/>
  <c r="M81544" i="17" s="1"/>
  <c r="N81532" i="17" a="1"/>
  <c r="N81532" i="17" s="1"/>
  <c r="M81532" i="17" a="1"/>
  <c r="M81532" i="17" s="1"/>
  <c r="S81529" i="17" a="1"/>
  <c r="S81529" i="17" s="1"/>
  <c r="M81511" i="17" a="1"/>
  <c r="M81511" i="17" s="1"/>
  <c r="N81511" i="17" a="1"/>
  <c r="N81511" i="17" s="1"/>
  <c r="M81510" i="17" a="1"/>
  <c r="M81510" i="17" s="1"/>
  <c r="N81510" i="17" a="1"/>
  <c r="N81510" i="17" s="1"/>
  <c r="M81509" i="17" a="1"/>
  <c r="M81509" i="17" s="1"/>
  <c r="N81509" i="17" a="1"/>
  <c r="N81509" i="17" s="1"/>
  <c r="M81506" i="17" a="1"/>
  <c r="M81506" i="17" s="1"/>
  <c r="N81506" i="17" a="1"/>
  <c r="N81506" i="17" s="1"/>
  <c r="S81497" i="17" a="1"/>
  <c r="S81497" i="17" s="1"/>
  <c r="M81471" i="17" a="1"/>
  <c r="M81471" i="17" s="1"/>
  <c r="N81471" i="17" a="1"/>
  <c r="N81471" i="17" s="1"/>
  <c r="M81470" i="17" a="1"/>
  <c r="M81470" i="17" s="1"/>
  <c r="N81470" i="17" a="1"/>
  <c r="N81470" i="17" s="1"/>
  <c r="M81469" i="17" a="1"/>
  <c r="M81469" i="17" s="1"/>
  <c r="N81469" i="17" a="1"/>
  <c r="N81469" i="17" s="1"/>
  <c r="S81466" i="17" a="1"/>
  <c r="S81466" i="17" s="1"/>
  <c r="S81459" i="17" a="1"/>
  <c r="S81459" i="17" s="1"/>
  <c r="S81455" i="17" a="1"/>
  <c r="S81455" i="17" s="1"/>
  <c r="S81450" i="17" a="1"/>
  <c r="S81450" i="17" s="1"/>
  <c r="S81449" i="17" a="1"/>
  <c r="S81449" i="17" s="1"/>
  <c r="M81449" i="17" a="1"/>
  <c r="M81449" i="17" s="1"/>
  <c r="M81432" i="17" a="1"/>
  <c r="M81432" i="17" s="1"/>
  <c r="N81432" i="17" a="1"/>
  <c r="N81432" i="17" s="1"/>
  <c r="S81428" i="17" a="1"/>
  <c r="S81428" i="17" s="1"/>
  <c r="S81420" i="17" a="1"/>
  <c r="S81420" i="17" s="1"/>
  <c r="N81381" i="17" a="1"/>
  <c r="N81381" i="17" s="1"/>
  <c r="M81381" i="17" a="1"/>
  <c r="M81381" i="17" s="1"/>
  <c r="N81365" i="17" a="1"/>
  <c r="N81365" i="17" s="1"/>
  <c r="M81365" i="17" a="1"/>
  <c r="M81365" i="17" s="1"/>
  <c r="N81361" i="17" a="1"/>
  <c r="N81361" i="17" s="1"/>
  <c r="M81361" i="17" a="1"/>
  <c r="M81361" i="17" s="1"/>
  <c r="S81358" i="17" a="1"/>
  <c r="S81358" i="17" s="1"/>
  <c r="N81337" i="17" a="1"/>
  <c r="N81337" i="17" s="1"/>
  <c r="M81337" i="17" a="1"/>
  <c r="M81337" i="17" s="1"/>
  <c r="M81328" i="17" a="1"/>
  <c r="M81328" i="17" s="1"/>
  <c r="N81328" i="17" a="1"/>
  <c r="N81328" i="17" s="1"/>
  <c r="M81327" i="17" a="1"/>
  <c r="M81327" i="17" s="1"/>
  <c r="N81327" i="17" a="1"/>
  <c r="N81327" i="17" s="1"/>
  <c r="S81317" i="17" a="1"/>
  <c r="S81317" i="17" s="1"/>
  <c r="M81317" i="17" a="1"/>
  <c r="M81317" i="17" s="1"/>
  <c r="M81312" i="17" a="1"/>
  <c r="M81312" i="17" s="1"/>
  <c r="N81312" i="17" a="1"/>
  <c r="N81312" i="17" s="1"/>
  <c r="M81300" i="17" a="1"/>
  <c r="M81300" i="17" s="1"/>
  <c r="N81300" i="17" a="1"/>
  <c r="N81300" i="17" s="1"/>
  <c r="M81295" i="17" a="1"/>
  <c r="M81295" i="17" s="1"/>
  <c r="N81295" i="17" a="1"/>
  <c r="N81295" i="17" s="1"/>
  <c r="S81290" i="17" a="1"/>
  <c r="S81290" i="17" s="1"/>
  <c r="N81281" i="17" a="1"/>
  <c r="N81281" i="17" s="1"/>
  <c r="M81281" i="17" a="1"/>
  <c r="M81281" i="17" s="1"/>
  <c r="N81265" i="17" a="1"/>
  <c r="N81265" i="17" s="1"/>
  <c r="M81265" i="17" a="1"/>
  <c r="M81265" i="17" s="1"/>
  <c r="S81260" i="17" a="1"/>
  <c r="S81260" i="17" s="1"/>
  <c r="M81259" i="17" a="1"/>
  <c r="M81259" i="17" s="1"/>
  <c r="N81259" i="17" a="1"/>
  <c r="N81259" i="17" s="1"/>
  <c r="M81248" i="17" a="1"/>
  <c r="M81248" i="17" s="1"/>
  <c r="N81248" i="17" a="1"/>
  <c r="N81248" i="17" s="1"/>
  <c r="S81244" i="17" a="1"/>
  <c r="S81244" i="17" s="1"/>
  <c r="S81239" i="17" a="1"/>
  <c r="S81239" i="17" s="1"/>
  <c r="M81238" i="17" a="1"/>
  <c r="M81238" i="17" s="1"/>
  <c r="N81238" i="17" a="1"/>
  <c r="N81238" i="17" s="1"/>
  <c r="S81234" i="17" a="1"/>
  <c r="S81234" i="17" s="1"/>
  <c r="N81233" i="17" a="1"/>
  <c r="N81233" i="17" s="1"/>
  <c r="M81233" i="17" a="1"/>
  <c r="M81233" i="17" s="1"/>
  <c r="S81221" i="17" a="1"/>
  <c r="S81221" i="17" s="1"/>
  <c r="M81221" i="17" a="1"/>
  <c r="M81221" i="17" s="1"/>
  <c r="M81215" i="17" a="1"/>
  <c r="M81215" i="17" s="1"/>
  <c r="N81215" i="17" a="1"/>
  <c r="N81215" i="17" s="1"/>
  <c r="M81200" i="17" a="1"/>
  <c r="M81200" i="17" s="1"/>
  <c r="N81200" i="17" a="1"/>
  <c r="N81200" i="17" s="1"/>
  <c r="M81195" i="17" a="1"/>
  <c r="M81195" i="17" s="1"/>
  <c r="N81195" i="17" a="1"/>
  <c r="N81195" i="17" s="1"/>
  <c r="M81194" i="17" a="1"/>
  <c r="M81194" i="17" s="1"/>
  <c r="N81194" i="17" a="1"/>
  <c r="N81194" i="17" s="1"/>
  <c r="M81178" i="17" a="1"/>
  <c r="M81178" i="17" s="1"/>
  <c r="N81178" i="17" a="1"/>
  <c r="N81178" i="17" s="1"/>
  <c r="M81170" i="17" a="1"/>
  <c r="M81170" i="17" s="1"/>
  <c r="N81170" i="17" a="1"/>
  <c r="N81170" i="17" s="1"/>
  <c r="S81164" i="17" a="1"/>
  <c r="S81164" i="17" s="1"/>
  <c r="M81163" i="17" a="1"/>
  <c r="M81163" i="17" s="1"/>
  <c r="N81163" i="17" a="1"/>
  <c r="N81163" i="17" s="1"/>
  <c r="M81158" i="17" a="1"/>
  <c r="M81158" i="17" s="1"/>
  <c r="N81158" i="17" a="1"/>
  <c r="N81158" i="17" s="1"/>
  <c r="M81152" i="17" a="1"/>
  <c r="M81152" i="17" s="1"/>
  <c r="N81152" i="17" a="1"/>
  <c r="N81152" i="17" s="1"/>
  <c r="M81136" i="17" a="1"/>
  <c r="M81136" i="17" s="1"/>
  <c r="N81136" i="17" a="1"/>
  <c r="N81136" i="17" s="1"/>
  <c r="M81135" i="17" a="1"/>
  <c r="M81135" i="17" s="1"/>
  <c r="N81135" i="17" a="1"/>
  <c r="N81135" i="17" s="1"/>
  <c r="S81127" i="17" a="1"/>
  <c r="S81127" i="17" s="1"/>
  <c r="S81122" i="17" a="1"/>
  <c r="S81122" i="17" s="1"/>
  <c r="N81121" i="17" a="1"/>
  <c r="N81121" i="17" s="1"/>
  <c r="M81121" i="17" a="1"/>
  <c r="M81121" i="17" s="1"/>
  <c r="S81111" i="17" a="1"/>
  <c r="S81111" i="17" s="1"/>
  <c r="N81109" i="17" a="1"/>
  <c r="N81109" i="17" s="1"/>
  <c r="M81109" i="17" a="1"/>
  <c r="M81109" i="17" s="1"/>
  <c r="M81099" i="17" a="1"/>
  <c r="M81099" i="17" s="1"/>
  <c r="N81099" i="17" a="1"/>
  <c r="N81099" i="17" s="1"/>
  <c r="S81087" i="17" a="1"/>
  <c r="S81087" i="17" s="1"/>
  <c r="M81086" i="17" a="1"/>
  <c r="M81086" i="17" s="1"/>
  <c r="N81086" i="17" a="1"/>
  <c r="N81086" i="17" s="1"/>
  <c r="M81080" i="17" a="1"/>
  <c r="M81080" i="17" s="1"/>
  <c r="N81080" i="17" a="1"/>
  <c r="N81080" i="17" s="1"/>
  <c r="M81079" i="17" a="1"/>
  <c r="M81079" i="17" s="1"/>
  <c r="N81079" i="17" a="1"/>
  <c r="N81079" i="17" s="1"/>
  <c r="S81076" i="17" a="1"/>
  <c r="S81076" i="17" s="1"/>
  <c r="M81075" i="17" a="1"/>
  <c r="M81075" i="17" s="1"/>
  <c r="N81075" i="17" a="1"/>
  <c r="N81075" i="17" s="1"/>
  <c r="M81061" i="17" a="1"/>
  <c r="M81061" i="17" s="1"/>
  <c r="N81061" i="17" a="1"/>
  <c r="N81061" i="17" s="1"/>
  <c r="M81060" i="17" a="1"/>
  <c r="M81060" i="17" s="1"/>
  <c r="N81060" i="17" a="1"/>
  <c r="N81060" i="17" s="1"/>
  <c r="M81059" i="17" a="1"/>
  <c r="M81059" i="17" s="1"/>
  <c r="N81059" i="17" a="1"/>
  <c r="N81059" i="17" s="1"/>
  <c r="M81056" i="17" a="1"/>
  <c r="M81056" i="17" s="1"/>
  <c r="N81056" i="17" a="1"/>
  <c r="N81056" i="17" s="1"/>
  <c r="S81053" i="17" a="1"/>
  <c r="S81053" i="17" s="1"/>
  <c r="S81048" i="17" a="1"/>
  <c r="S81048" i="17" s="1"/>
  <c r="M81047" i="17" a="1"/>
  <c r="M81047" i="17" s="1"/>
  <c r="N81047" i="17" a="1"/>
  <c r="N81047" i="17" s="1"/>
  <c r="S81035" i="17" a="1"/>
  <c r="S81035" i="17" s="1"/>
  <c r="S81034" i="17" a="1"/>
  <c r="S81034" i="17" s="1"/>
  <c r="M81034" i="17" a="1"/>
  <c r="M81034" i="17" s="1"/>
  <c r="M81023" i="17" a="1"/>
  <c r="M81023" i="17" s="1"/>
  <c r="N81023" i="17" a="1"/>
  <c r="N81023" i="17" s="1"/>
  <c r="M81013" i="17" a="1"/>
  <c r="M81013" i="17" s="1"/>
  <c r="N81013" i="17" a="1"/>
  <c r="N81013" i="17" s="1"/>
  <c r="M81003" i="17" a="1"/>
  <c r="M81003" i="17" s="1"/>
  <c r="N81003" i="17" a="1"/>
  <c r="N81003" i="17" s="1"/>
  <c r="S80999" i="17" a="1"/>
  <c r="S80999" i="17" s="1"/>
  <c r="S80998" i="17" a="1"/>
  <c r="S80998" i="17" s="1"/>
  <c r="N80998" i="17" a="1"/>
  <c r="N80998" i="17" s="1"/>
  <c r="M80998" i="17" a="1"/>
  <c r="M80998" i="17" s="1"/>
  <c r="S80994" i="17" a="1"/>
  <c r="S80994" i="17" s="1"/>
  <c r="M80994" i="17" a="1"/>
  <c r="M80994" i="17" s="1"/>
  <c r="S80984" i="17" a="1"/>
  <c r="S80984" i="17" s="1"/>
  <c r="M80983" i="17" a="1"/>
  <c r="M80983" i="17" s="1"/>
  <c r="N80983" i="17" a="1"/>
  <c r="N80983" i="17" s="1"/>
  <c r="S80980" i="17" a="1"/>
  <c r="S80980" i="17" s="1"/>
  <c r="S80967" i="17" a="1"/>
  <c r="S80967" i="17" s="1"/>
  <c r="S80966" i="17" a="1"/>
  <c r="S80966" i="17" s="1"/>
  <c r="N80966" i="17" a="1"/>
  <c r="N80966" i="17" s="1"/>
  <c r="M80966" i="17" a="1"/>
  <c r="M80966" i="17" s="1"/>
  <c r="S80962" i="17" a="1"/>
  <c r="S80962" i="17" s="1"/>
  <c r="M80962" i="17" a="1"/>
  <c r="M80962" i="17" s="1"/>
  <c r="M80957" i="17" a="1"/>
  <c r="M80957" i="17" s="1"/>
  <c r="N80957" i="17" a="1"/>
  <c r="N80957" i="17" s="1"/>
  <c r="S80949" i="17" a="1"/>
  <c r="S80949" i="17" s="1"/>
  <c r="M80948" i="17" a="1"/>
  <c r="M80948" i="17" s="1"/>
  <c r="N80948" i="17" a="1"/>
  <c r="N80948" i="17" s="1"/>
  <c r="N80938" i="17" a="1"/>
  <c r="N80938" i="17" s="1"/>
  <c r="M80938" i="17" a="1"/>
  <c r="M80938" i="17" s="1"/>
  <c r="N80930" i="17" a="1"/>
  <c r="N80930" i="17" s="1"/>
  <c r="M80930" i="17" a="1"/>
  <c r="M80930" i="17" s="1"/>
  <c r="M80918" i="17" a="1"/>
  <c r="M80918" i="17" s="1"/>
  <c r="N80918" i="17" a="1"/>
  <c r="N80918" i="17" s="1"/>
  <c r="S80902" i="17" a="1"/>
  <c r="S80902" i="17" s="1"/>
  <c r="M80901" i="17" a="1"/>
  <c r="M80901" i="17" s="1"/>
  <c r="N80901" i="17" a="1"/>
  <c r="N80901" i="17" s="1"/>
  <c r="S80894" i="17" a="1"/>
  <c r="S80894" i="17" s="1"/>
  <c r="M80885" i="17" a="1"/>
  <c r="M80885" i="17" s="1"/>
  <c r="N80885" i="17" a="1"/>
  <c r="N80885" i="17" s="1"/>
  <c r="M80870" i="17" a="1"/>
  <c r="M80870" i="17" s="1"/>
  <c r="N80870" i="17" a="1"/>
  <c r="N80870" i="17" s="1"/>
  <c r="M80850" i="17" a="1"/>
  <c r="M80850" i="17" s="1"/>
  <c r="N80850" i="17" a="1"/>
  <c r="N80850" i="17" s="1"/>
  <c r="M80846" i="17" a="1"/>
  <c r="M80846" i="17" s="1"/>
  <c r="N80846" i="17" a="1"/>
  <c r="N80846" i="17" s="1"/>
  <c r="M80845" i="17" a="1"/>
  <c r="M80845" i="17" s="1"/>
  <c r="N80845" i="17" a="1"/>
  <c r="N80845" i="17" s="1"/>
  <c r="M80844" i="17" a="1"/>
  <c r="M80844" i="17" s="1"/>
  <c r="N80844" i="17" a="1"/>
  <c r="N80844" i="17" s="1"/>
  <c r="M80826" i="17" a="1"/>
  <c r="M80826" i="17" s="1"/>
  <c r="N80826" i="17" a="1"/>
  <c r="N80826" i="17" s="1"/>
  <c r="M80825" i="17" a="1"/>
  <c r="M80825" i="17" s="1"/>
  <c r="N80825" i="17" a="1"/>
  <c r="N80825" i="17" s="1"/>
  <c r="S80822" i="17" a="1"/>
  <c r="S80822" i="17" s="1"/>
  <c r="M80821" i="17" a="1"/>
  <c r="M80821" i="17" s="1"/>
  <c r="N80821" i="17" a="1"/>
  <c r="N80821" i="17" s="1"/>
  <c r="N80815" i="17" a="1"/>
  <c r="N80815" i="17" s="1"/>
  <c r="M80815" i="17" a="1"/>
  <c r="M80815" i="17" s="1"/>
  <c r="M80810" i="17" a="1"/>
  <c r="M80810" i="17" s="1"/>
  <c r="N80810" i="17" a="1"/>
  <c r="N80810" i="17" s="1"/>
  <c r="S80796" i="17" a="1"/>
  <c r="S80796" i="17" s="1"/>
  <c r="M80790" i="17" a="1"/>
  <c r="M80790" i="17" s="1"/>
  <c r="N80790" i="17" a="1"/>
  <c r="N80790" i="17" s="1"/>
  <c r="M80786" i="17" a="1"/>
  <c r="M80786" i="17" s="1"/>
  <c r="N80786" i="17" a="1"/>
  <c r="N80786" i="17" s="1"/>
  <c r="M80785" i="17" a="1"/>
  <c r="M80785" i="17" s="1"/>
  <c r="N80785" i="17" a="1"/>
  <c r="N80785" i="17" s="1"/>
  <c r="M80784" i="17" a="1"/>
  <c r="M80784" i="17" s="1"/>
  <c r="N80784" i="17" a="1"/>
  <c r="N80784" i="17" s="1"/>
  <c r="M80774" i="17" a="1"/>
  <c r="M80774" i="17" s="1"/>
  <c r="N80774" i="17" a="1"/>
  <c r="N80774" i="17" s="1"/>
  <c r="N80767" i="17" a="1"/>
  <c r="N80767" i="17" s="1"/>
  <c r="M80767" i="17" a="1"/>
  <c r="M80767" i="17" s="1"/>
  <c r="M80757" i="17" a="1"/>
  <c r="M80757" i="17" s="1"/>
  <c r="N80757" i="17" a="1"/>
  <c r="N80757" i="17" s="1"/>
  <c r="M80756" i="17" a="1"/>
  <c r="M80756" i="17" s="1"/>
  <c r="N80756" i="17" a="1"/>
  <c r="N80756" i="17" s="1"/>
  <c r="M80738" i="17" a="1"/>
  <c r="M80738" i="17" s="1"/>
  <c r="N80738" i="17" a="1"/>
  <c r="N80738" i="17" s="1"/>
  <c r="M80737" i="17" a="1"/>
  <c r="M80737" i="17" s="1"/>
  <c r="N80737" i="17" a="1"/>
  <c r="N80737" i="17" s="1"/>
  <c r="M80736" i="17" a="1"/>
  <c r="M80736" i="17" s="1"/>
  <c r="N80736" i="17" a="1"/>
  <c r="N80736" i="17" s="1"/>
  <c r="M80713" i="17" a="1"/>
  <c r="M80713" i="17" s="1"/>
  <c r="N80713" i="17" a="1"/>
  <c r="N80713" i="17" s="1"/>
  <c r="S80710" i="17" a="1"/>
  <c r="S80710" i="17" s="1"/>
  <c r="M80709" i="17" a="1"/>
  <c r="M80709" i="17" s="1"/>
  <c r="N80709" i="17" a="1"/>
  <c r="N80709" i="17" s="1"/>
  <c r="M80698" i="17" a="1"/>
  <c r="M80698" i="17" s="1"/>
  <c r="N80698" i="17" a="1"/>
  <c r="N80698" i="17" s="1"/>
  <c r="M80686" i="17" a="1"/>
  <c r="M80686" i="17" s="1"/>
  <c r="N80686" i="17" a="1"/>
  <c r="N80686" i="17" s="1"/>
  <c r="M80685" i="17" a="1"/>
  <c r="M80685" i="17" s="1"/>
  <c r="N80685" i="17" a="1"/>
  <c r="N80685" i="17" s="1"/>
  <c r="M80684" i="17" a="1"/>
  <c r="M80684" i="17" s="1"/>
  <c r="N80684" i="17" a="1"/>
  <c r="N80684" i="17" s="1"/>
  <c r="N80667" i="17" a="1"/>
  <c r="N80667" i="17" s="1"/>
  <c r="M80667" i="17" a="1"/>
  <c r="M80667" i="17" s="1"/>
  <c r="M80646" i="17" a="1"/>
  <c r="M80646" i="17" s="1"/>
  <c r="N80646" i="17" a="1"/>
  <c r="N80646" i="17" s="1"/>
  <c r="M80645" i="17" a="1"/>
  <c r="M80645" i="17" s="1"/>
  <c r="N80645" i="17" a="1"/>
  <c r="N80645" i="17" s="1"/>
  <c r="M80644" i="17" a="1"/>
  <c r="M80644" i="17" s="1"/>
  <c r="N80644" i="17" a="1"/>
  <c r="N80644" i="17" s="1"/>
  <c r="M80638" i="17" a="1"/>
  <c r="M80638" i="17" s="1"/>
  <c r="N80638" i="17" a="1"/>
  <c r="N80638" i="17" s="1"/>
  <c r="M80637" i="17" a="1"/>
  <c r="M80637" i="17" s="1"/>
  <c r="N80637" i="17" a="1"/>
  <c r="N80637" i="17" s="1"/>
  <c r="M80636" i="17" a="1"/>
  <c r="M80636" i="17" s="1"/>
  <c r="N80636" i="17" a="1"/>
  <c r="N80636" i="17" s="1"/>
  <c r="S80628" i="17" a="1"/>
  <c r="S80628" i="17" s="1"/>
  <c r="N80627" i="17" a="1"/>
  <c r="N80627" i="17" s="1"/>
  <c r="M80627" i="17" a="1"/>
  <c r="M80627" i="17" s="1"/>
  <c r="S80620" i="17" a="1"/>
  <c r="S80620" i="17" s="1"/>
  <c r="S80619" i="17" a="1"/>
  <c r="S80619" i="17" s="1"/>
  <c r="M80619" i="17" a="1"/>
  <c r="M80619" i="17" s="1"/>
  <c r="M80615" i="17" a="1"/>
  <c r="M80615" i="17" s="1"/>
  <c r="N80615" i="17" a="1"/>
  <c r="N80615" i="17" s="1"/>
  <c r="M80614" i="17" a="1"/>
  <c r="M80614" i="17" s="1"/>
  <c r="N80614" i="17" a="1"/>
  <c r="N80614" i="17" s="1"/>
  <c r="N80605" i="17" a="1"/>
  <c r="N80605" i="17" s="1"/>
  <c r="M80605" i="17" a="1"/>
  <c r="M80605" i="17" s="1"/>
  <c r="S80593" i="17" a="1"/>
  <c r="S80593" i="17" s="1"/>
  <c r="N80593" i="17" a="1"/>
  <c r="N80593" i="17" s="1"/>
  <c r="M80593" i="17" a="1"/>
  <c r="M80593" i="17" s="1"/>
  <c r="M80576" i="17" a="1"/>
  <c r="M80576" i="17" s="1"/>
  <c r="N80576" i="17" a="1"/>
  <c r="N80576" i="17" s="1"/>
  <c r="N80569" i="17" a="1"/>
  <c r="N80569" i="17" s="1"/>
  <c r="M80569" i="17" a="1"/>
  <c r="M80569" i="17" s="1"/>
  <c r="M80564" i="17" a="1"/>
  <c r="M80564" i="17" s="1"/>
  <c r="N80564" i="17" a="1"/>
  <c r="N80564" i="17" s="1"/>
  <c r="M80544" i="17" a="1"/>
  <c r="M80544" i="17" s="1"/>
  <c r="N80544" i="17" a="1"/>
  <c r="N80544" i="17" s="1"/>
  <c r="M80536" i="17" a="1"/>
  <c r="M80536" i="17" s="1"/>
  <c r="N80536" i="17" a="1"/>
  <c r="N80536" i="17" s="1"/>
  <c r="M80535" i="17" a="1"/>
  <c r="M80535" i="17" s="1"/>
  <c r="N80535" i="17" a="1"/>
  <c r="N80535" i="17" s="1"/>
  <c r="M80534" i="17" a="1"/>
  <c r="M80534" i="17" s="1"/>
  <c r="N80534" i="17" a="1"/>
  <c r="N80534" i="17" s="1"/>
  <c r="M80531" i="17" a="1"/>
  <c r="M80531" i="17" s="1"/>
  <c r="N80531" i="17" a="1"/>
  <c r="N80531" i="17" s="1"/>
  <c r="M80526" i="17" a="1"/>
  <c r="M80526" i="17" s="1"/>
  <c r="N80526" i="17" a="1"/>
  <c r="N80526" i="17" s="1"/>
  <c r="M80494" i="17" a="1"/>
  <c r="M80494" i="17" s="1"/>
  <c r="N80494" i="17" a="1"/>
  <c r="N80494" i="17" s="1"/>
  <c r="M80474" i="17" a="1"/>
  <c r="M80474" i="17" s="1"/>
  <c r="N80474" i="17" a="1"/>
  <c r="N80474" i="17" s="1"/>
  <c r="S80471" i="17" a="1"/>
  <c r="S80471" i="17" s="1"/>
  <c r="M80462" i="17" a="1"/>
  <c r="M80462" i="17" s="1"/>
  <c r="N80462" i="17" a="1"/>
  <c r="N80462" i="17" s="1"/>
  <c r="M80454" i="17" a="1"/>
  <c r="M80454" i="17" s="1"/>
  <c r="N80454" i="17" a="1"/>
  <c r="N80454" i="17" s="1"/>
  <c r="S80448" i="17" a="1"/>
  <c r="S80448" i="17" s="1"/>
  <c r="M80447" i="17" a="1"/>
  <c r="M80447" i="17" s="1"/>
  <c r="N80447" i="17" a="1"/>
  <c r="N80447" i="17" s="1"/>
  <c r="M80439" i="17" a="1"/>
  <c r="M80439" i="17" s="1"/>
  <c r="N80439" i="17" a="1"/>
  <c r="N80439" i="17" s="1"/>
  <c r="M80435" i="17" a="1"/>
  <c r="M80435" i="17" s="1"/>
  <c r="N80435" i="17" a="1"/>
  <c r="N80435" i="17" s="1"/>
  <c r="S80432" i="17" a="1"/>
  <c r="S80432" i="17" s="1"/>
  <c r="S80424" i="17" a="1"/>
  <c r="S80424" i="17" s="1"/>
  <c r="M80423" i="17" a="1"/>
  <c r="M80423" i="17" s="1"/>
  <c r="N80423" i="17" a="1"/>
  <c r="N80423" i="17" s="1"/>
  <c r="M80404" i="17" a="1"/>
  <c r="M80404" i="17" s="1"/>
  <c r="N80404" i="17" a="1"/>
  <c r="N80404" i="17" s="1"/>
  <c r="M80396" i="17" a="1"/>
  <c r="M80396" i="17" s="1"/>
  <c r="N80396" i="17" a="1"/>
  <c r="N80396" i="17" s="1"/>
  <c r="M80392" i="17" a="1"/>
  <c r="M80392" i="17" s="1"/>
  <c r="N80392" i="17" a="1"/>
  <c r="N80392" i="17" s="1"/>
  <c r="M80357" i="17" a="1"/>
  <c r="M80357" i="17" s="1"/>
  <c r="N80357" i="17" a="1"/>
  <c r="N80357" i="17" s="1"/>
  <c r="M80353" i="17" a="1"/>
  <c r="M80353" i="17" s="1"/>
  <c r="N80353" i="17" a="1"/>
  <c r="N80353" i="17" s="1"/>
  <c r="M80352" i="17" a="1"/>
  <c r="M80352" i="17" s="1"/>
  <c r="N80352" i="17" a="1"/>
  <c r="N80352" i="17" s="1"/>
  <c r="M80343" i="17" a="1"/>
  <c r="M80343" i="17" s="1"/>
  <c r="N80343" i="17" a="1"/>
  <c r="N80343" i="17" s="1"/>
  <c r="M80327" i="17" a="1"/>
  <c r="M80327" i="17" s="1"/>
  <c r="N80327" i="17" a="1"/>
  <c r="N80327" i="17" s="1"/>
  <c r="S80320" i="17" a="1"/>
  <c r="S80320" i="17" s="1"/>
  <c r="M80314" i="17" a="1"/>
  <c r="M80314" i="17" s="1"/>
  <c r="N80314" i="17" a="1"/>
  <c r="N80314" i="17" s="1"/>
  <c r="M80290" i="17" a="1"/>
  <c r="M80290" i="17" s="1"/>
  <c r="N80290" i="17" a="1"/>
  <c r="N80290" i="17" s="1"/>
  <c r="M80282" i="17" a="1"/>
  <c r="M80282" i="17" s="1"/>
  <c r="N80282" i="17" a="1"/>
  <c r="N80282" i="17" s="1"/>
  <c r="M80278" i="17" a="1"/>
  <c r="M80278" i="17" s="1"/>
  <c r="N80278" i="17" a="1"/>
  <c r="N80278" i="17" s="1"/>
  <c r="M80270" i="17" a="1"/>
  <c r="M80270" i="17" s="1"/>
  <c r="N80270" i="17" a="1"/>
  <c r="N80270" i="17" s="1"/>
  <c r="S80254" i="17" a="1"/>
  <c r="S80254" i="17" s="1"/>
  <c r="M80249" i="17" a="1"/>
  <c r="M80249" i="17" s="1"/>
  <c r="N80249" i="17" a="1"/>
  <c r="N80249" i="17" s="1"/>
  <c r="S80246" i="17" a="1"/>
  <c r="S80246" i="17" s="1"/>
  <c r="S80236" i="17" a="1"/>
  <c r="S80236" i="17" s="1"/>
  <c r="N80235" i="17" a="1"/>
  <c r="N80235" i="17" s="1"/>
  <c r="M80235" i="17" a="1"/>
  <c r="M80235" i="17" s="1"/>
  <c r="S80228" i="17" a="1"/>
  <c r="S80228" i="17" s="1"/>
  <c r="N80227" i="17" a="1"/>
  <c r="N80227" i="17" s="1"/>
  <c r="M80227" i="17" a="1"/>
  <c r="M80227" i="17" s="1"/>
  <c r="S80223" i="17" a="1"/>
  <c r="S80223" i="17" s="1"/>
  <c r="N80223" i="17" a="1"/>
  <c r="N80223" i="17" s="1"/>
  <c r="M80223" i="17" a="1"/>
  <c r="M80223" i="17" s="1"/>
  <c r="M80209" i="17" a="1"/>
  <c r="M80209" i="17" s="1"/>
  <c r="N80209" i="17" a="1"/>
  <c r="N80209" i="17" s="1"/>
  <c r="S80201" i="17" a="1"/>
  <c r="S80201" i="17" s="1"/>
  <c r="M80200" i="17" a="1"/>
  <c r="M80200" i="17" s="1"/>
  <c r="N80200" i="17" a="1"/>
  <c r="N80200" i="17" s="1"/>
  <c r="S80196" i="17" a="1"/>
  <c r="S80196" i="17" s="1"/>
  <c r="N80195" i="17" a="1"/>
  <c r="N80195" i="17" s="1"/>
  <c r="M80195" i="17" a="1"/>
  <c r="M80195" i="17" s="1"/>
  <c r="S80181" i="17" a="1"/>
  <c r="S80181" i="17" s="1"/>
  <c r="S80174" i="17" a="1"/>
  <c r="S80174" i="17" s="1"/>
  <c r="S80169" i="17" a="1"/>
  <c r="S80169" i="17" s="1"/>
  <c r="M80162" i="17" a="1"/>
  <c r="M80162" i="17" s="1"/>
  <c r="N80162" i="17" a="1"/>
  <c r="N80162" i="17" s="1"/>
  <c r="S80149" i="17" a="1"/>
  <c r="S80149" i="17" s="1"/>
  <c r="S80134" i="17" a="1"/>
  <c r="S80134" i="17" s="1"/>
  <c r="N80131" i="17" a="1"/>
  <c r="N80131" i="17" s="1"/>
  <c r="M80131" i="17" a="1"/>
  <c r="M80131" i="17" s="1"/>
  <c r="M80092" i="17" a="1"/>
  <c r="M80092" i="17" s="1"/>
  <c r="N80092" i="17" a="1"/>
  <c r="N80092" i="17" s="1"/>
  <c r="M80081" i="17" a="1"/>
  <c r="M80081" i="17" s="1"/>
  <c r="N80081" i="17" a="1"/>
  <c r="N80081" i="17" s="1"/>
  <c r="M80065" i="17" a="1"/>
  <c r="M80065" i="17" s="1"/>
  <c r="N80065" i="17" a="1"/>
  <c r="N80065" i="17" s="1"/>
  <c r="M80064" i="17" a="1"/>
  <c r="M80064" i="17" s="1"/>
  <c r="N80064" i="17" a="1"/>
  <c r="N80064" i="17" s="1"/>
  <c r="S80060" i="17" a="1"/>
  <c r="S80060" i="17" s="1"/>
  <c r="M80050" i="17" a="1"/>
  <c r="M80050" i="17" s="1"/>
  <c r="N80050" i="17" a="1"/>
  <c r="N80050" i="17" s="1"/>
  <c r="M80044" i="17" a="1"/>
  <c r="M80044" i="17" s="1"/>
  <c r="N80044" i="17" a="1"/>
  <c r="N80044" i="17" s="1"/>
  <c r="S80033" i="17" a="1"/>
  <c r="S80033" i="17" s="1"/>
  <c r="M80003" i="17" a="1"/>
  <c r="M80003" i="17" s="1"/>
  <c r="N80003" i="17" a="1"/>
  <c r="N80003" i="17" s="1"/>
  <c r="S79999" i="17" a="1"/>
  <c r="S79999" i="17" s="1"/>
  <c r="S79998" i="17" a="1"/>
  <c r="S79998" i="17" s="1"/>
  <c r="M79998" i="17" a="1"/>
  <c r="M79998" i="17" s="1"/>
  <c r="M79993" i="17" a="1"/>
  <c r="M79993" i="17" s="1"/>
  <c r="N79993" i="17" a="1"/>
  <c r="N79993" i="17" s="1"/>
  <c r="M79988" i="17" a="1"/>
  <c r="M79988" i="17" s="1"/>
  <c r="N79988" i="17" a="1"/>
  <c r="N79988" i="17" s="1"/>
  <c r="M79973" i="17" a="1"/>
  <c r="M79973" i="17" s="1"/>
  <c r="N79973" i="17" a="1"/>
  <c r="N79973" i="17" s="1"/>
  <c r="S79954" i="17" a="1"/>
  <c r="S79954" i="17" s="1"/>
  <c r="M79954" i="17" a="1"/>
  <c r="M79954" i="17" s="1"/>
  <c r="S79950" i="17" a="1"/>
  <c r="S79950" i="17" s="1"/>
  <c r="M79950" i="17" a="1"/>
  <c r="M79950" i="17" s="1"/>
  <c r="M79939" i="17" a="1"/>
  <c r="M79939" i="17" s="1"/>
  <c r="N79939" i="17" a="1"/>
  <c r="N79939" i="17" s="1"/>
  <c r="M79935" i="17" a="1"/>
  <c r="M79935" i="17" s="1"/>
  <c r="N79935" i="17" a="1"/>
  <c r="N79935" i="17" s="1"/>
  <c r="M79907" i="17" a="1"/>
  <c r="M79907" i="17" s="1"/>
  <c r="N79907" i="17" a="1"/>
  <c r="N79907" i="17" s="1"/>
  <c r="M79893" i="17" a="1"/>
  <c r="M79893" i="17" s="1"/>
  <c r="N79893" i="17" a="1"/>
  <c r="N79893" i="17" s="1"/>
  <c r="M79889" i="17" a="1"/>
  <c r="M79889" i="17" s="1"/>
  <c r="N79889" i="17" a="1"/>
  <c r="N79889" i="17" s="1"/>
  <c r="M79872" i="17" a="1"/>
  <c r="M79872" i="17" s="1"/>
  <c r="N79872" i="17" a="1"/>
  <c r="N79872" i="17" s="1"/>
  <c r="M79868" i="17" a="1"/>
  <c r="M79868" i="17" s="1"/>
  <c r="N79868" i="17" a="1"/>
  <c r="N79868" i="17" s="1"/>
  <c r="S79865" i="17" a="1"/>
  <c r="S79865" i="17" s="1"/>
  <c r="S79863" i="17" a="1"/>
  <c r="S79863" i="17" s="1"/>
  <c r="M79863" i="17" a="1"/>
  <c r="M79863" i="17" s="1"/>
  <c r="N79863" i="17" a="1"/>
  <c r="N79863" i="17" s="1"/>
  <c r="M79859" i="17" a="1"/>
  <c r="M79859" i="17" s="1"/>
  <c r="N79859" i="17" a="1"/>
  <c r="N79859" i="17" s="1"/>
  <c r="S79851" i="17" a="1"/>
  <c r="S79851" i="17" s="1"/>
  <c r="S79850" i="17" a="1"/>
  <c r="S79850" i="17" s="1"/>
  <c r="M79850" i="17" a="1"/>
  <c r="M79850" i="17" s="1"/>
  <c r="N79846" i="17" a="1"/>
  <c r="N79846" i="17" s="1"/>
  <c r="M79846" i="17" a="1"/>
  <c r="M79846" i="17" s="1"/>
  <c r="M79837" i="17" a="1"/>
  <c r="M79837" i="17" s="1"/>
  <c r="N79837" i="17" a="1"/>
  <c r="N79837" i="17" s="1"/>
  <c r="M79829" i="17" a="1"/>
  <c r="M79829" i="17" s="1"/>
  <c r="N79829" i="17" a="1"/>
  <c r="N79829" i="17" s="1"/>
  <c r="M79828" i="17" a="1"/>
  <c r="M79828" i="17" s="1"/>
  <c r="N79828" i="17" a="1"/>
  <c r="N79828" i="17" s="1"/>
  <c r="S79825" i="17" a="1"/>
  <c r="S79825" i="17" s="1"/>
  <c r="M79824" i="17" a="1"/>
  <c r="M79824" i="17" s="1"/>
  <c r="N79824" i="17" a="1"/>
  <c r="N79824" i="17" s="1"/>
  <c r="M79816" i="17" a="1"/>
  <c r="M79816" i="17" s="1"/>
  <c r="N79816" i="17" a="1"/>
  <c r="N79816" i="17" s="1"/>
  <c r="M79813" i="17" a="1"/>
  <c r="M79813" i="17" s="1"/>
  <c r="N79813" i="17" a="1"/>
  <c r="N79813" i="17" s="1"/>
  <c r="M79793" i="17" a="1"/>
  <c r="M79793" i="17" s="1"/>
  <c r="N79793" i="17" a="1"/>
  <c r="N79793" i="17" s="1"/>
  <c r="N79782" i="17" a="1"/>
  <c r="N79782" i="17" s="1"/>
  <c r="M79782" i="17" a="1"/>
  <c r="M79782" i="17" s="1"/>
  <c r="M79773" i="17" a="1"/>
  <c r="M79773" i="17" s="1"/>
  <c r="N79773" i="17" a="1"/>
  <c r="N79773" i="17" s="1"/>
  <c r="S79759" i="17" a="1"/>
  <c r="S79759" i="17" s="1"/>
  <c r="M79759" i="17" a="1"/>
  <c r="M79759" i="17" s="1"/>
  <c r="N79759" i="17" a="1"/>
  <c r="N79759" i="17" s="1"/>
  <c r="S79756" i="17" a="1"/>
  <c r="S79756" i="17" s="1"/>
  <c r="N79750" i="17" a="1"/>
  <c r="N79750" i="17" s="1"/>
  <c r="M79750" i="17" a="1"/>
  <c r="M79750" i="17" s="1"/>
  <c r="S79747" i="17" a="1"/>
  <c r="S79747" i="17" s="1"/>
  <c r="S79746" i="17" a="1"/>
  <c r="S79746" i="17" s="1"/>
  <c r="N79746" i="17" a="1"/>
  <c r="N79746" i="17" s="1"/>
  <c r="M79746" i="17" a="1"/>
  <c r="M79746" i="17" s="1"/>
  <c r="N79742" i="17" a="1"/>
  <c r="N79742" i="17" s="1"/>
  <c r="M79742" i="17" a="1"/>
  <c r="M79742" i="17" s="1"/>
  <c r="S79736" i="17" a="1"/>
  <c r="S79736" i="17" s="1"/>
  <c r="S79731" i="17" a="1"/>
  <c r="S79731" i="17" s="1"/>
  <c r="S79730" i="17" a="1"/>
  <c r="S79730" i="17" s="1"/>
  <c r="N79730" i="17" a="1"/>
  <c r="N79730" i="17" s="1"/>
  <c r="M79730" i="17" a="1"/>
  <c r="M79730" i="17" s="1"/>
  <c r="S79726" i="17" a="1"/>
  <c r="S79726" i="17" s="1"/>
  <c r="M79726" i="17" a="1"/>
  <c r="M79726" i="17" s="1"/>
  <c r="S79723" i="17" a="1"/>
  <c r="S79723" i="17" s="1"/>
  <c r="S79722" i="17" a="1"/>
  <c r="S79722" i="17" s="1"/>
  <c r="N79722" i="17" a="1"/>
  <c r="N79722" i="17" s="1"/>
  <c r="M79722" i="17" a="1"/>
  <c r="M79722" i="17" s="1"/>
  <c r="S79714" i="17" a="1"/>
  <c r="S79714" i="17" s="1"/>
  <c r="N79714" i="17" a="1"/>
  <c r="N79714" i="17" s="1"/>
  <c r="M79714" i="17" a="1"/>
  <c r="M79714" i="17" s="1"/>
  <c r="S79710" i="17" a="1"/>
  <c r="S79710" i="17" s="1"/>
  <c r="M79710" i="17" a="1"/>
  <c r="M79710" i="17" s="1"/>
  <c r="M79695" i="17" a="1"/>
  <c r="M79695" i="17" s="1"/>
  <c r="N79695" i="17" a="1"/>
  <c r="N79695" i="17" s="1"/>
  <c r="M79684" i="17" a="1"/>
  <c r="M79684" i="17" s="1"/>
  <c r="N79684" i="17" a="1"/>
  <c r="N79684" i="17" s="1"/>
  <c r="S79676" i="17" a="1"/>
  <c r="S79676" i="17" s="1"/>
  <c r="S79672" i="17" a="1"/>
  <c r="S79672" i="17" s="1"/>
  <c r="S79660" i="17" a="1"/>
  <c r="S79660" i="17" s="1"/>
  <c r="N79654" i="17" a="1"/>
  <c r="N79654" i="17" s="1"/>
  <c r="M79654" i="17" a="1"/>
  <c r="M79654" i="17" s="1"/>
  <c r="S79651" i="17" a="1"/>
  <c r="S79651" i="17" s="1"/>
  <c r="S79642" i="17" a="1"/>
  <c r="S79642" i="17" s="1"/>
  <c r="N79631" i="17" a="1"/>
  <c r="N79631" i="17" s="1"/>
  <c r="M79631" i="17" a="1"/>
  <c r="M79631" i="17" s="1"/>
  <c r="M79622" i="17" a="1"/>
  <c r="M79622" i="17" s="1"/>
  <c r="N79622" i="17" a="1"/>
  <c r="N79622" i="17" s="1"/>
  <c r="M79621" i="17" a="1"/>
  <c r="M79621" i="17" s="1"/>
  <c r="N79621" i="17" a="1"/>
  <c r="N79621" i="17" s="1"/>
  <c r="S79618" i="17" a="1"/>
  <c r="S79618" i="17" s="1"/>
  <c r="M79617" i="17" a="1"/>
  <c r="M79617" i="17" s="1"/>
  <c r="N79617" i="17" a="1"/>
  <c r="N79617" i="17" s="1"/>
  <c r="M79613" i="17" a="1"/>
  <c r="M79613" i="17" s="1"/>
  <c r="N79613" i="17" a="1"/>
  <c r="N79613" i="17" s="1"/>
  <c r="S79609" i="17" a="1"/>
  <c r="S79609" i="17" s="1"/>
  <c r="S79589" i="17" a="1"/>
  <c r="S79589" i="17" s="1"/>
  <c r="S79580" i="17" a="1"/>
  <c r="S79580" i="17" s="1"/>
  <c r="N79580" i="17" a="1"/>
  <c r="N79580" i="17" s="1"/>
  <c r="M79580" i="17" a="1"/>
  <c r="M79580" i="17" s="1"/>
  <c r="M79563" i="17" a="1"/>
  <c r="M79563" i="17" s="1"/>
  <c r="N79563" i="17" a="1"/>
  <c r="N79563" i="17" s="1"/>
  <c r="N79548" i="17" a="1"/>
  <c r="N79548" i="17" s="1"/>
  <c r="M79548" i="17" a="1"/>
  <c r="M79548" i="17" s="1"/>
  <c r="S79542" i="17" a="1"/>
  <c r="S79542" i="17" s="1"/>
  <c r="N79536" i="17" a="1"/>
  <c r="N79536" i="17" s="1"/>
  <c r="M79536" i="17" a="1"/>
  <c r="M79536" i="17" s="1"/>
  <c r="N79532" i="17" a="1"/>
  <c r="N79532" i="17" s="1"/>
  <c r="M79532" i="17" a="1"/>
  <c r="M79532" i="17" s="1"/>
  <c r="N79524" i="17" a="1"/>
  <c r="N79524" i="17" s="1"/>
  <c r="M79524" i="17" a="1"/>
  <c r="M79524" i="17" s="1"/>
  <c r="S79516" i="17" a="1"/>
  <c r="S79516" i="17" s="1"/>
  <c r="N79516" i="17" a="1"/>
  <c r="N79516" i="17" s="1"/>
  <c r="M79516" i="17" a="1"/>
  <c r="M79516" i="17" s="1"/>
  <c r="M79507" i="17" a="1"/>
  <c r="M79507" i="17" s="1"/>
  <c r="N79507" i="17" a="1"/>
  <c r="N79507" i="17" s="1"/>
  <c r="N79504" i="17" a="1"/>
  <c r="N79504" i="17" s="1"/>
  <c r="M79504" i="17" a="1"/>
  <c r="M79504" i="17" s="1"/>
  <c r="M79491" i="17" a="1"/>
  <c r="M79491" i="17" s="1"/>
  <c r="N79491" i="17" a="1"/>
  <c r="N79491" i="17" s="1"/>
  <c r="M79483" i="17" a="1"/>
  <c r="M79483" i="17" s="1"/>
  <c r="N79483" i="17" a="1"/>
  <c r="N79483" i="17" s="1"/>
  <c r="N79480" i="17" a="1"/>
  <c r="N79480" i="17" s="1"/>
  <c r="M79480" i="17" a="1"/>
  <c r="M79480" i="17" s="1"/>
  <c r="S79458" i="17" a="1"/>
  <c r="S79458" i="17" s="1"/>
  <c r="M79449" i="17" a="1"/>
  <c r="M79449" i="17" s="1"/>
  <c r="N79449" i="17" a="1"/>
  <c r="N79449" i="17" s="1"/>
  <c r="S79434" i="17" a="1"/>
  <c r="S79434" i="17" s="1"/>
  <c r="S79420" i="17" a="1"/>
  <c r="S79420" i="17" s="1"/>
  <c r="M79420" i="17" a="1"/>
  <c r="M79420" i="17" s="1"/>
  <c r="M79419" i="17" a="1"/>
  <c r="M79419" i="17" s="1"/>
  <c r="N79419" i="17" a="1"/>
  <c r="N79419" i="17" s="1"/>
  <c r="M79418" i="17" a="1"/>
  <c r="M79418" i="17" s="1"/>
  <c r="N79418" i="17" a="1"/>
  <c r="N79418" i="17" s="1"/>
  <c r="M79399" i="17" a="1"/>
  <c r="M79399" i="17" s="1"/>
  <c r="N79399" i="17" a="1"/>
  <c r="N79399" i="17" s="1"/>
  <c r="M79398" i="17" a="1"/>
  <c r="M79398" i="17" s="1"/>
  <c r="N79398" i="17" a="1"/>
  <c r="N79398" i="17" s="1"/>
  <c r="S79393" i="17" a="1"/>
  <c r="S79393" i="17" s="1"/>
  <c r="M79382" i="17" a="1"/>
  <c r="M79382" i="17" s="1"/>
  <c r="N79382" i="17" a="1"/>
  <c r="N79382" i="17" s="1"/>
  <c r="M79369" i="17" a="1"/>
  <c r="M79369" i="17" s="1"/>
  <c r="N79369" i="17" a="1"/>
  <c r="N79369" i="17" s="1"/>
  <c r="S79363" i="17" a="1"/>
  <c r="S79363" i="17" s="1"/>
  <c r="M79362" i="17" a="1"/>
  <c r="M79362" i="17" s="1"/>
  <c r="N79362" i="17" a="1"/>
  <c r="N79362" i="17" s="1"/>
  <c r="S79356" i="17" a="1"/>
  <c r="S79356" i="17" s="1"/>
  <c r="M79356" i="17" a="1"/>
  <c r="M79356" i="17" s="1"/>
  <c r="M79355" i="17" a="1"/>
  <c r="M79355" i="17" s="1"/>
  <c r="N79355" i="17" a="1"/>
  <c r="N79355" i="17" s="1"/>
  <c r="S79348" i="17" a="1"/>
  <c r="S79348" i="17" s="1"/>
  <c r="N79348" i="17" a="1"/>
  <c r="N79348" i="17" s="1"/>
  <c r="M79348" i="17" a="1"/>
  <c r="M79348" i="17" s="1"/>
  <c r="S79334" i="17" a="1"/>
  <c r="S79334" i="17" s="1"/>
  <c r="N79328" i="17" a="1"/>
  <c r="N79328" i="17" s="1"/>
  <c r="M79328" i="17" a="1"/>
  <c r="M79328" i="17" s="1"/>
  <c r="N79320" i="17" a="1"/>
  <c r="N79320" i="17" s="1"/>
  <c r="M79320" i="17" a="1"/>
  <c r="M79320" i="17" s="1"/>
  <c r="M79309" i="17" a="1"/>
  <c r="M79309" i="17" s="1"/>
  <c r="N79309" i="17" a="1"/>
  <c r="N79309" i="17" s="1"/>
  <c r="S79302" i="17" a="1"/>
  <c r="S79302" i="17" s="1"/>
  <c r="M79295" i="17" a="1"/>
  <c r="M79295" i="17" s="1"/>
  <c r="N79295" i="17" a="1"/>
  <c r="N79295" i="17" s="1"/>
  <c r="M79294" i="17" a="1"/>
  <c r="M79294" i="17" s="1"/>
  <c r="N79294" i="17" a="1"/>
  <c r="N79294" i="17" s="1"/>
  <c r="S79289" i="17" a="1"/>
  <c r="S79289" i="17" s="1"/>
  <c r="M79289" i="17" a="1"/>
  <c r="M79289" i="17" s="1"/>
  <c r="N79289" i="17" a="1"/>
  <c r="N79289" i="17" s="1"/>
  <c r="S79282" i="17" a="1"/>
  <c r="S79282" i="17" s="1"/>
  <c r="M79277" i="17" a="1"/>
  <c r="M79277" i="17" s="1"/>
  <c r="N79277" i="17" a="1"/>
  <c r="N79277" i="17" s="1"/>
  <c r="M79266" i="17" a="1"/>
  <c r="M79266" i="17" s="1"/>
  <c r="N79266" i="17" a="1"/>
  <c r="N79266" i="17" s="1"/>
  <c r="S79260" i="17" a="1"/>
  <c r="S79260" i="17" s="1"/>
  <c r="N79260" i="17" a="1"/>
  <c r="N79260" i="17" s="1"/>
  <c r="M79260" i="17" a="1"/>
  <c r="M79260" i="17" s="1"/>
  <c r="M79259" i="17" a="1"/>
  <c r="M79259" i="17" s="1"/>
  <c r="N79259" i="17" a="1"/>
  <c r="N79259" i="17" s="1"/>
  <c r="M79255" i="17" a="1"/>
  <c r="M79255" i="17" s="1"/>
  <c r="N79255" i="17" a="1"/>
  <c r="N79255" i="17" s="1"/>
  <c r="M79254" i="17" a="1"/>
  <c r="M79254" i="17" s="1"/>
  <c r="N79254" i="17" a="1"/>
  <c r="N79254" i="17" s="1"/>
  <c r="S79249" i="17" a="1"/>
  <c r="S79249" i="17" s="1"/>
  <c r="M79249" i="17" a="1"/>
  <c r="M79249" i="17" s="1"/>
  <c r="N79249" i="17" a="1"/>
  <c r="N79249" i="17" s="1"/>
  <c r="N79240" i="17" a="1"/>
  <c r="N79240" i="17" s="1"/>
  <c r="M79240" i="17" a="1"/>
  <c r="M79240" i="17" s="1"/>
  <c r="S79234" i="17" a="1"/>
  <c r="S79234" i="17" s="1"/>
  <c r="M79225" i="17" a="1"/>
  <c r="M79225" i="17" s="1"/>
  <c r="N79225" i="17" a="1"/>
  <c r="N79225" i="17" s="1"/>
  <c r="S79218" i="17" a="1"/>
  <c r="S79218" i="17" s="1"/>
  <c r="S79214" i="17" a="1"/>
  <c r="S79214" i="17" s="1"/>
  <c r="N79208" i="17" a="1"/>
  <c r="N79208" i="17" s="1"/>
  <c r="M79208" i="17" a="1"/>
  <c r="M79208" i="17" s="1"/>
  <c r="S79198" i="17" a="1"/>
  <c r="S79198" i="17" s="1"/>
  <c r="S79187" i="17" a="1"/>
  <c r="S79187" i="17" s="1"/>
  <c r="M79182" i="17" a="1"/>
  <c r="M79182" i="17" s="1"/>
  <c r="N79182" i="17" a="1"/>
  <c r="N79182" i="17" s="1"/>
  <c r="N79178" i="17" a="1"/>
  <c r="N79178" i="17" s="1"/>
  <c r="M79178" i="17" a="1"/>
  <c r="M79178" i="17" s="1"/>
  <c r="N79174" i="17" a="1"/>
  <c r="N79174" i="17" s="1"/>
  <c r="M79174" i="17" a="1"/>
  <c r="M79174" i="17" s="1"/>
  <c r="M79173" i="17" a="1"/>
  <c r="M79173" i="17" s="1"/>
  <c r="N79173" i="17" a="1"/>
  <c r="N79173" i="17" s="1"/>
  <c r="S79158" i="17" a="1"/>
  <c r="S79158" i="17" s="1"/>
  <c r="N79158" i="17" a="1"/>
  <c r="N79158" i="17" s="1"/>
  <c r="M79158" i="17" a="1"/>
  <c r="M79158" i="17" s="1"/>
  <c r="S79146" i="17" a="1"/>
  <c r="S79146" i="17" s="1"/>
  <c r="M79146" i="17" a="1"/>
  <c r="M79146" i="17" s="1"/>
  <c r="S79134" i="17" a="1"/>
  <c r="S79134" i="17" s="1"/>
  <c r="M79134" i="17" a="1"/>
  <c r="M79134" i="17" s="1"/>
  <c r="S79085" i="17" a="1"/>
  <c r="S79085" i="17" s="1"/>
  <c r="S79076" i="17" a="1"/>
  <c r="S79076" i="17" s="1"/>
  <c r="S79069" i="17" a="1"/>
  <c r="S79069" i="17" s="1"/>
  <c r="M79068" i="17" a="1"/>
  <c r="M79068" i="17" s="1"/>
  <c r="N79068" i="17" a="1"/>
  <c r="N79068" i="17" s="1"/>
  <c r="S79060" i="17" a="1"/>
  <c r="S79060" i="17" s="1"/>
  <c r="S79037" i="17" a="1"/>
  <c r="S79037" i="17" s="1"/>
  <c r="M79036" i="17" a="1"/>
  <c r="M79036" i="17" s="1"/>
  <c r="N79036" i="17" a="1"/>
  <c r="N79036" i="17" s="1"/>
  <c r="S79022" i="17" a="1"/>
  <c r="S79022" i="17" s="1"/>
  <c r="N79022" i="17" a="1"/>
  <c r="N79022" i="17" s="1"/>
  <c r="M79022" i="17" a="1"/>
  <c r="M79022" i="17" s="1"/>
  <c r="M79021" i="17" a="1"/>
  <c r="M79021" i="17" s="1"/>
  <c r="N79021" i="17" a="1"/>
  <c r="N79021" i="17" s="1"/>
  <c r="N79018" i="17" a="1"/>
  <c r="N79018" i="17" s="1"/>
  <c r="M79018" i="17" a="1"/>
  <c r="M79018" i="17" s="1"/>
  <c r="S79004" i="17" a="1"/>
  <c r="S79004" i="17" s="1"/>
  <c r="S78996" i="17" a="1"/>
  <c r="S78996" i="17" s="1"/>
  <c r="M78988" i="17" a="1"/>
  <c r="M78988" i="17" s="1"/>
  <c r="N78988" i="17" a="1"/>
  <c r="N78988" i="17" s="1"/>
  <c r="M78985" i="17" a="1"/>
  <c r="M78985" i="17" s="1"/>
  <c r="N78985" i="17" a="1"/>
  <c r="N78985" i="17" s="1"/>
  <c r="S78981" i="17" a="1"/>
  <c r="S78981" i="17" s="1"/>
  <c r="M78973" i="17" a="1"/>
  <c r="M78973" i="17" s="1"/>
  <c r="N78973" i="17" a="1"/>
  <c r="N78973" i="17" s="1"/>
  <c r="N78970" i="17" a="1"/>
  <c r="N78970" i="17" s="1"/>
  <c r="M78970" i="17" a="1"/>
  <c r="M78970" i="17" s="1"/>
  <c r="S78967" i="17" a="1"/>
  <c r="S78967" i="17" s="1"/>
  <c r="M78960" i="17" a="1"/>
  <c r="M78960" i="17" s="1"/>
  <c r="N78960" i="17" a="1"/>
  <c r="N78960" i="17" s="1"/>
  <c r="S78956" i="17" a="1"/>
  <c r="S78956" i="17" s="1"/>
  <c r="M78956" i="17" a="1"/>
  <c r="M78956" i="17" s="1"/>
  <c r="N78956" i="17" a="1"/>
  <c r="N78956" i="17" s="1"/>
  <c r="S78949" i="17" a="1"/>
  <c r="S78949" i="17" s="1"/>
  <c r="S78925" i="17" a="1"/>
  <c r="S78925" i="17" s="1"/>
  <c r="S78920" i="17" a="1"/>
  <c r="S78920" i="17" s="1"/>
  <c r="M78920" i="17" a="1"/>
  <c r="M78920" i="17" s="1"/>
  <c r="S78915" i="17" a="1"/>
  <c r="S78915" i="17" s="1"/>
  <c r="N78915" i="17" a="1"/>
  <c r="N78915" i="17" s="1"/>
  <c r="M78915" i="17" a="1"/>
  <c r="M78915" i="17" s="1"/>
  <c r="M78914" i="17" a="1"/>
  <c r="M78914" i="17" s="1"/>
  <c r="N78914" i="17" a="1"/>
  <c r="N78914" i="17" s="1"/>
  <c r="S78906" i="17" a="1"/>
  <c r="S78906" i="17" s="1"/>
  <c r="M78905" i="17" a="1"/>
  <c r="M78905" i="17" s="1"/>
  <c r="N78905" i="17" a="1"/>
  <c r="N78905" i="17" s="1"/>
  <c r="M78896" i="17" a="1"/>
  <c r="M78896" i="17" s="1"/>
  <c r="N78896" i="17" a="1"/>
  <c r="N78896" i="17" s="1"/>
  <c r="M78888" i="17" a="1"/>
  <c r="M78888" i="17" s="1"/>
  <c r="N78888" i="17" a="1"/>
  <c r="N78888" i="17" s="1"/>
  <c r="M78880" i="17" a="1"/>
  <c r="M78880" i="17" s="1"/>
  <c r="N78880" i="17" a="1"/>
  <c r="N78880" i="17" s="1"/>
  <c r="M78872" i="17" a="1"/>
  <c r="M78872" i="17" s="1"/>
  <c r="N78872" i="17" a="1"/>
  <c r="N78872" i="17" s="1"/>
  <c r="M78864" i="17" a="1"/>
  <c r="M78864" i="17" s="1"/>
  <c r="N78864" i="17" a="1"/>
  <c r="N78864" i="17" s="1"/>
  <c r="M78856" i="17" a="1"/>
  <c r="M78856" i="17" s="1"/>
  <c r="N78856" i="17" a="1"/>
  <c r="N78856" i="17" s="1"/>
  <c r="M78848" i="17" a="1"/>
  <c r="M78848" i="17" s="1"/>
  <c r="N78848" i="17" a="1"/>
  <c r="N78848" i="17" s="1"/>
  <c r="M78840" i="17" a="1"/>
  <c r="M78840" i="17" s="1"/>
  <c r="N78840" i="17" a="1"/>
  <c r="N78840" i="17" s="1"/>
  <c r="M78832" i="17" a="1"/>
  <c r="M78832" i="17" s="1"/>
  <c r="N78832" i="17" a="1"/>
  <c r="N78832" i="17" s="1"/>
  <c r="M78824" i="17" a="1"/>
  <c r="M78824" i="17" s="1"/>
  <c r="N78824" i="17" a="1"/>
  <c r="N78824" i="17" s="1"/>
  <c r="S78795" i="17" a="1"/>
  <c r="S78795" i="17" s="1"/>
  <c r="M78770" i="17" a="1"/>
  <c r="M78770" i="17" s="1"/>
  <c r="N78770" i="17" a="1"/>
  <c r="N78770" i="17" s="1"/>
  <c r="S78766" i="17" a="1"/>
  <c r="S78766" i="17" s="1"/>
  <c r="M78766" i="17" a="1"/>
  <c r="M78766" i="17" s="1"/>
  <c r="S78760" i="17" a="1"/>
  <c r="S78760" i="17" s="1"/>
  <c r="M78759" i="17" a="1"/>
  <c r="M78759" i="17" s="1"/>
  <c r="N78759" i="17" a="1"/>
  <c r="N78759" i="17" s="1"/>
  <c r="M78748" i="17" a="1"/>
  <c r="M78748" i="17" s="1"/>
  <c r="N78748" i="17" a="1"/>
  <c r="N78748" i="17" s="1"/>
  <c r="M78743" i="17" a="1"/>
  <c r="M78743" i="17" s="1"/>
  <c r="N78743" i="17" a="1"/>
  <c r="N78743" i="17" s="1"/>
  <c r="S78737" i="17" a="1"/>
  <c r="S78737" i="17" s="1"/>
  <c r="N78737" i="17" a="1"/>
  <c r="N78737" i="17" s="1"/>
  <c r="M78737" i="17" a="1"/>
  <c r="M78737" i="17" s="1"/>
  <c r="M78736" i="17" a="1"/>
  <c r="M78736" i="17" s="1"/>
  <c r="N78736" i="17" a="1"/>
  <c r="N78736" i="17" s="1"/>
  <c r="N78733" i="17" a="1"/>
  <c r="N78733" i="17" s="1"/>
  <c r="M78733" i="17" a="1"/>
  <c r="M78733" i="17" s="1"/>
  <c r="M78723" i="17" a="1"/>
  <c r="M78723" i="17" s="1"/>
  <c r="N78723" i="17" a="1"/>
  <c r="N78723" i="17" s="1"/>
  <c r="M78714" i="17" a="1"/>
  <c r="M78714" i="17" s="1"/>
  <c r="N78714" i="17" a="1"/>
  <c r="N78714" i="17" s="1"/>
  <c r="S78673" i="17" a="1"/>
  <c r="S78673" i="17" s="1"/>
  <c r="N78673" i="17" a="1"/>
  <c r="N78673" i="17" s="1"/>
  <c r="M78673" i="17" a="1"/>
  <c r="M78673" i="17" s="1"/>
  <c r="M78668" i="17" a="1"/>
  <c r="M78668" i="17" s="1"/>
  <c r="N78668" i="17" a="1"/>
  <c r="N78668" i="17" s="1"/>
  <c r="M78667" i="17" a="1"/>
  <c r="M78667" i="17" s="1"/>
  <c r="N78667" i="17" a="1"/>
  <c r="N78667" i="17" s="1"/>
  <c r="M78658" i="17" a="1"/>
  <c r="M78658" i="17" s="1"/>
  <c r="N78658" i="17" a="1"/>
  <c r="N78658" i="17" s="1"/>
  <c r="M78648" i="17" a="1"/>
  <c r="M78648" i="17" s="1"/>
  <c r="N78648" i="17" a="1"/>
  <c r="N78648" i="17" s="1"/>
  <c r="M78647" i="17" a="1"/>
  <c r="M78647" i="17" s="1"/>
  <c r="N78647" i="17" a="1"/>
  <c r="N78647" i="17" s="1"/>
  <c r="S78640" i="17" a="1"/>
  <c r="S78640" i="17" s="1"/>
  <c r="S78630" i="17" a="1"/>
  <c r="S78630" i="17" s="1"/>
  <c r="M78630" i="17" a="1"/>
  <c r="M78630" i="17" s="1"/>
  <c r="N78630" i="17" a="1"/>
  <c r="N78630" i="17" s="1"/>
  <c r="N78625" i="17" a="1"/>
  <c r="N78625" i="17" s="1"/>
  <c r="M78625" i="17" a="1"/>
  <c r="M78625" i="17" s="1"/>
  <c r="S78621" i="17" a="1"/>
  <c r="S78621" i="17" s="1"/>
  <c r="M78621" i="17" a="1"/>
  <c r="M78621" i="17" s="1"/>
  <c r="S78618" i="17" a="1"/>
  <c r="S78618" i="17" s="1"/>
  <c r="N78605" i="17" a="1"/>
  <c r="N78605" i="17" s="1"/>
  <c r="M78605" i="17" a="1"/>
  <c r="M78605" i="17" s="1"/>
  <c r="S78600" i="17" a="1"/>
  <c r="S78600" i="17" s="1"/>
  <c r="M78599" i="17" a="1"/>
  <c r="M78599" i="17" s="1"/>
  <c r="N78599" i="17" a="1"/>
  <c r="N78599" i="17" s="1"/>
  <c r="S78586" i="17" a="1"/>
  <c r="S78586" i="17" s="1"/>
  <c r="M78576" i="17" a="1"/>
  <c r="M78576" i="17" s="1"/>
  <c r="N78576" i="17" a="1"/>
  <c r="N78576" i="17" s="1"/>
  <c r="N78573" i="17" a="1"/>
  <c r="N78573" i="17" s="1"/>
  <c r="M78573" i="17" a="1"/>
  <c r="M78573" i="17" s="1"/>
  <c r="S78562" i="17" a="1"/>
  <c r="S78562" i="17" s="1"/>
  <c r="S78553" i="17" a="1"/>
  <c r="S78553" i="17" s="1"/>
  <c r="N78553" i="17" a="1"/>
  <c r="N78553" i="17" s="1"/>
  <c r="M78553" i="17" a="1"/>
  <c r="M78553" i="17" s="1"/>
  <c r="M78544" i="17" a="1"/>
  <c r="M78544" i="17" s="1"/>
  <c r="N78544" i="17" a="1"/>
  <c r="N78544" i="17" s="1"/>
  <c r="M78543" i="17" a="1"/>
  <c r="M78543" i="17" s="1"/>
  <c r="N78543" i="17" a="1"/>
  <c r="N78543" i="17" s="1"/>
  <c r="N78537" i="17" a="1"/>
  <c r="N78537" i="17" s="1"/>
  <c r="M78537" i="17" a="1"/>
  <c r="M78537" i="17" s="1"/>
  <c r="S78533" i="17" a="1"/>
  <c r="S78533" i="17" s="1"/>
  <c r="M78533" i="17" a="1"/>
  <c r="M78533" i="17" s="1"/>
  <c r="N78529" i="17" a="1"/>
  <c r="N78529" i="17" s="1"/>
  <c r="M78529" i="17" a="1"/>
  <c r="M78529" i="17" s="1"/>
  <c r="M78519" i="17" a="1"/>
  <c r="M78519" i="17" s="1"/>
  <c r="N78519" i="17" a="1"/>
  <c r="N78519" i="17" s="1"/>
  <c r="S78497" i="17" a="1"/>
  <c r="S78497" i="17" s="1"/>
  <c r="M78497" i="17" a="1"/>
  <c r="M78497" i="17" s="1"/>
  <c r="N78497" i="17" a="1"/>
  <c r="N78497" i="17" s="1"/>
  <c r="M78494" i="17" a="1"/>
  <c r="M78494" i="17" s="1"/>
  <c r="N78494" i="17" a="1"/>
  <c r="N78494" i="17" s="1"/>
  <c r="N78484" i="17" a="1"/>
  <c r="N78484" i="17" s="1"/>
  <c r="M78484" i="17" a="1"/>
  <c r="M78484" i="17" s="1"/>
  <c r="M78474" i="17" a="1"/>
  <c r="M78474" i="17" s="1"/>
  <c r="N78474" i="17" a="1"/>
  <c r="N78474" i="17" s="1"/>
  <c r="S78462" i="17" a="1"/>
  <c r="S78462" i="17" s="1"/>
  <c r="M78455" i="17" a="1"/>
  <c r="M78455" i="17" s="1"/>
  <c r="N78455" i="17" a="1"/>
  <c r="N78455" i="17" s="1"/>
  <c r="M78445" i="17" a="1"/>
  <c r="M78445" i="17" s="1"/>
  <c r="N78445" i="17" a="1"/>
  <c r="N78445" i="17" s="1"/>
  <c r="M78439" i="17" a="1"/>
  <c r="M78439" i="17" s="1"/>
  <c r="N78439" i="17" a="1"/>
  <c r="N78439" i="17" s="1"/>
  <c r="M78429" i="17" a="1"/>
  <c r="M78429" i="17" s="1"/>
  <c r="N78429" i="17" a="1"/>
  <c r="N78429" i="17" s="1"/>
  <c r="S78423" i="17" a="1"/>
  <c r="S78423" i="17" s="1"/>
  <c r="M78423" i="17" a="1"/>
  <c r="M78423" i="17" s="1"/>
  <c r="S78414" i="17" a="1"/>
  <c r="S78414" i="17" s="1"/>
  <c r="M78407" i="17" a="1"/>
  <c r="M78407" i="17" s="1"/>
  <c r="N78407" i="17" a="1"/>
  <c r="N78407" i="17" s="1"/>
  <c r="S78398" i="17" a="1"/>
  <c r="S78398" i="17" s="1"/>
  <c r="M78391" i="17" a="1"/>
  <c r="M78391" i="17" s="1"/>
  <c r="N78391" i="17" a="1"/>
  <c r="N78391" i="17" s="1"/>
  <c r="S78382" i="17" a="1"/>
  <c r="S78382" i="17" s="1"/>
  <c r="M78375" i="17" a="1"/>
  <c r="M78375" i="17" s="1"/>
  <c r="N78375" i="17" a="1"/>
  <c r="N78375" i="17" s="1"/>
  <c r="M78358" i="17" a="1"/>
  <c r="M78358" i="17" s="1"/>
  <c r="N78358" i="17" a="1"/>
  <c r="N78358" i="17" s="1"/>
  <c r="N78355" i="17" a="1"/>
  <c r="N78355" i="17" s="1"/>
  <c r="M78355" i="17" a="1"/>
  <c r="M78355" i="17" s="1"/>
  <c r="S78350" i="17" a="1"/>
  <c r="S78350" i="17" s="1"/>
  <c r="M78349" i="17" a="1"/>
  <c r="M78349" i="17" s="1"/>
  <c r="N78349" i="17" a="1"/>
  <c r="N78349" i="17" s="1"/>
  <c r="M78336" i="17" a="1"/>
  <c r="M78336" i="17" s="1"/>
  <c r="N78336" i="17" a="1"/>
  <c r="N78336" i="17" s="1"/>
  <c r="S78326" i="17" a="1"/>
  <c r="S78326" i="17" s="1"/>
  <c r="M78324" i="17" a="1"/>
  <c r="M78324" i="17" s="1"/>
  <c r="N78324" i="17" a="1"/>
  <c r="N78324" i="17" s="1"/>
  <c r="S78312" i="17" a="1"/>
  <c r="S78312" i="17" s="1"/>
  <c r="M78306" i="17" a="1"/>
  <c r="M78306" i="17" s="1"/>
  <c r="N78306" i="17" a="1"/>
  <c r="N78306" i="17" s="1"/>
  <c r="S78284" i="17" a="1"/>
  <c r="S78284" i="17" s="1"/>
  <c r="M78284" i="17" a="1"/>
  <c r="M78284" i="17" s="1"/>
  <c r="S78279" i="17" a="1"/>
  <c r="S78279" i="17" s="1"/>
  <c r="N78279" i="17" a="1"/>
  <c r="N78279" i="17" s="1"/>
  <c r="M78279" i="17" a="1"/>
  <c r="M78279" i="17" s="1"/>
  <c r="M78272" i="17" a="1"/>
  <c r="M78272" i="17" s="1"/>
  <c r="N78272" i="17" a="1"/>
  <c r="N78272" i="17" s="1"/>
  <c r="S78265" i="17" a="1"/>
  <c r="S78265" i="17" s="1"/>
  <c r="M78264" i="17" a="1"/>
  <c r="M78264" i="17" s="1"/>
  <c r="N78264" i="17" a="1"/>
  <c r="N78264" i="17" s="1"/>
  <c r="S78256" i="17" a="1"/>
  <c r="S78256" i="17" s="1"/>
  <c r="S78252" i="17" a="1"/>
  <c r="S78252" i="17" s="1"/>
  <c r="M78252" i="17" a="1"/>
  <c r="M78252" i="17" s="1"/>
  <c r="N78252" i="17" a="1"/>
  <c r="N78252" i="17" s="1"/>
  <c r="M78249" i="17" a="1"/>
  <c r="M78249" i="17" s="1"/>
  <c r="N78249" i="17" a="1"/>
  <c r="N78249" i="17" s="1"/>
  <c r="S78241" i="17" a="1"/>
  <c r="S78241" i="17" s="1"/>
  <c r="M78240" i="17" a="1"/>
  <c r="M78240" i="17" s="1"/>
  <c r="N78240" i="17" a="1"/>
  <c r="N78240" i="17" s="1"/>
  <c r="N78227" i="17" a="1"/>
  <c r="N78227" i="17" s="1"/>
  <c r="M78227" i="17" a="1"/>
  <c r="M78227" i="17" s="1"/>
  <c r="S78216" i="17" a="1"/>
  <c r="S78216" i="17" s="1"/>
  <c r="S78212" i="17" a="1"/>
  <c r="S78212" i="17" s="1"/>
  <c r="M78212" i="17" a="1"/>
  <c r="M78212" i="17" s="1"/>
  <c r="S78200" i="17" a="1"/>
  <c r="S78200" i="17" s="1"/>
  <c r="M78182" i="17" a="1"/>
  <c r="M78182" i="17" s="1"/>
  <c r="N78182" i="17" a="1"/>
  <c r="N78182" i="17" s="1"/>
  <c r="S78174" i="17" a="1"/>
  <c r="S78174" i="17" s="1"/>
  <c r="S78167" i="17" a="1"/>
  <c r="S78167" i="17" s="1"/>
  <c r="N78167" i="17" a="1"/>
  <c r="N78167" i="17" s="1"/>
  <c r="M78167" i="17" a="1"/>
  <c r="M78167" i="17" s="1"/>
  <c r="M78160" i="17" a="1"/>
  <c r="M78160" i="17" s="1"/>
  <c r="N78160" i="17" a="1"/>
  <c r="N78160" i="17" s="1"/>
  <c r="S78157" i="17" a="1"/>
  <c r="S78157" i="17" s="1"/>
  <c r="M78152" i="17" a="1"/>
  <c r="M78152" i="17" s="1"/>
  <c r="N78152" i="17" a="1"/>
  <c r="N78152" i="17" s="1"/>
  <c r="S78146" i="17" a="1"/>
  <c r="S78146" i="17" s="1"/>
  <c r="M78146" i="17" a="1"/>
  <c r="M78146" i="17" s="1"/>
  <c r="M78145" i="17" a="1"/>
  <c r="M78145" i="17" s="1"/>
  <c r="N78145" i="17" a="1"/>
  <c r="N78145" i="17" s="1"/>
  <c r="S78141" i="17" a="1"/>
  <c r="S78141" i="17" s="1"/>
  <c r="M78124" i="17" a="1"/>
  <c r="M78124" i="17" s="1"/>
  <c r="N78124" i="17" a="1"/>
  <c r="N78124" i="17" s="1"/>
  <c r="S78118" i="17" a="1"/>
  <c r="S78118" i="17" s="1"/>
  <c r="M78116" i="17" a="1"/>
  <c r="M78116" i="17" s="1"/>
  <c r="N78116" i="17" a="1"/>
  <c r="N78116" i="17" s="1"/>
  <c r="S78109" i="17" a="1"/>
  <c r="S78109" i="17" s="1"/>
  <c r="S78103" i="17" a="1"/>
  <c r="S78103" i="17" s="1"/>
  <c r="N78103" i="17" a="1"/>
  <c r="N78103" i="17" s="1"/>
  <c r="M78103" i="17" a="1"/>
  <c r="M78103" i="17" s="1"/>
  <c r="M78096" i="17" a="1"/>
  <c r="M78096" i="17" s="1"/>
  <c r="N78096" i="17" a="1"/>
  <c r="N78096" i="17" s="1"/>
  <c r="S78089" i="17" a="1"/>
  <c r="S78089" i="17" s="1"/>
  <c r="S78080" i="17" a="1"/>
  <c r="S78080" i="17" s="1"/>
  <c r="S78077" i="17" a="1"/>
  <c r="S78077" i="17" s="1"/>
  <c r="M78077" i="17" a="1"/>
  <c r="M78077" i="17" s="1"/>
  <c r="N78077" i="17" a="1"/>
  <c r="N78077" i="17" s="1"/>
  <c r="M78063" i="17" a="1"/>
  <c r="M78063" i="17" s="1"/>
  <c r="N78063" i="17" a="1"/>
  <c r="N78063" i="17" s="1"/>
  <c r="N78060" i="17" a="1"/>
  <c r="N78060" i="17" s="1"/>
  <c r="M78060" i="17" a="1"/>
  <c r="M78060" i="17" s="1"/>
  <c r="S78049" i="17" a="1"/>
  <c r="S78049" i="17" s="1"/>
  <c r="S78045" i="17" a="1"/>
  <c r="S78045" i="17" s="1"/>
  <c r="M78045" i="17" a="1"/>
  <c r="M78045" i="17" s="1"/>
  <c r="S78034" i="17" a="1"/>
  <c r="S78034" i="17" s="1"/>
  <c r="N78028" i="17" a="1"/>
  <c r="N78028" i="17" s="1"/>
  <c r="M78028" i="17" a="1"/>
  <c r="M78028" i="17" s="1"/>
  <c r="S78017" i="17" a="1"/>
  <c r="S78017" i="17" s="1"/>
  <c r="M77991" i="17" a="1"/>
  <c r="M77991" i="17" s="1"/>
  <c r="N77991" i="17" a="1"/>
  <c r="N77991" i="17" s="1"/>
  <c r="M77990" i="17" a="1"/>
  <c r="M77990" i="17" s="1"/>
  <c r="N77990" i="17" a="1"/>
  <c r="N77990" i="17" s="1"/>
  <c r="M77983" i="17" a="1"/>
  <c r="M77983" i="17" s="1"/>
  <c r="N77983" i="17" a="1"/>
  <c r="N77983" i="17" s="1"/>
  <c r="N77980" i="17" a="1"/>
  <c r="N77980" i="17" s="1"/>
  <c r="M77980" i="17" a="1"/>
  <c r="M77980" i="17" s="1"/>
  <c r="S77969" i="17" a="1"/>
  <c r="S77969" i="17" s="1"/>
  <c r="S77965" i="17" a="1"/>
  <c r="S77965" i="17" s="1"/>
  <c r="M77965" i="17" a="1"/>
  <c r="M77965" i="17" s="1"/>
  <c r="N77965" i="17" a="1"/>
  <c r="N77965" i="17" s="1"/>
  <c r="S77950" i="17" a="1"/>
  <c r="S77950" i="17" s="1"/>
  <c r="M77943" i="17" a="1"/>
  <c r="M77943" i="17" s="1"/>
  <c r="N77943" i="17" a="1"/>
  <c r="N77943" i="17" s="1"/>
  <c r="M77939" i="17" a="1"/>
  <c r="M77939" i="17" s="1"/>
  <c r="N77939" i="17" a="1"/>
  <c r="N77939" i="17" s="1"/>
  <c r="M77938" i="17" a="1"/>
  <c r="M77938" i="17" s="1"/>
  <c r="N77938" i="17" a="1"/>
  <c r="N77938" i="17" s="1"/>
  <c r="S77935" i="17" a="1"/>
  <c r="S77935" i="17" s="1"/>
  <c r="M77934" i="17" a="1"/>
  <c r="M77934" i="17" s="1"/>
  <c r="N77934" i="17" a="1"/>
  <c r="N77934" i="17" s="1"/>
  <c r="M77927" i="17" a="1"/>
  <c r="M77927" i="17" s="1"/>
  <c r="N77927" i="17" a="1"/>
  <c r="N77927" i="17" s="1"/>
  <c r="S77920" i="17" a="1"/>
  <c r="S77920" i="17" s="1"/>
  <c r="N77920" i="17" a="1"/>
  <c r="N77920" i="17" s="1"/>
  <c r="M77920" i="17" a="1"/>
  <c r="M77920" i="17" s="1"/>
  <c r="S77912" i="17" a="1"/>
  <c r="S77912" i="17" s="1"/>
  <c r="N77912" i="17" a="1"/>
  <c r="N77912" i="17" s="1"/>
  <c r="M77912" i="17" a="1"/>
  <c r="M77912" i="17" s="1"/>
  <c r="M77905" i="17" a="1"/>
  <c r="M77905" i="17" s="1"/>
  <c r="N77905" i="17" a="1"/>
  <c r="N77905" i="17" s="1"/>
  <c r="M77894" i="17" a="1"/>
  <c r="M77894" i="17" s="1"/>
  <c r="N77894" i="17" a="1"/>
  <c r="N77894" i="17" s="1"/>
  <c r="S77888" i="17" a="1"/>
  <c r="S77888" i="17" s="1"/>
  <c r="N77888" i="17" a="1"/>
  <c r="N77888" i="17" s="1"/>
  <c r="M77888" i="17" a="1"/>
  <c r="M77888" i="17" s="1"/>
  <c r="N77884" i="17" a="1"/>
  <c r="N77884" i="17" s="1"/>
  <c r="M77884" i="17" a="1"/>
  <c r="M77884" i="17" s="1"/>
  <c r="N77876" i="17" a="1"/>
  <c r="N77876" i="17" s="1"/>
  <c r="M77876" i="17" a="1"/>
  <c r="M77876" i="17" s="1"/>
  <c r="S77865" i="17" a="1"/>
  <c r="S77865" i="17" s="1"/>
  <c r="N77860" i="17" a="1"/>
  <c r="N77860" i="17" s="1"/>
  <c r="M77860" i="17" a="1"/>
  <c r="M77860" i="17" s="1"/>
  <c r="S77856" i="17" a="1"/>
  <c r="S77856" i="17" s="1"/>
  <c r="N77856" i="17" a="1"/>
  <c r="N77856" i="17" s="1"/>
  <c r="M77856" i="17" a="1"/>
  <c r="M77856" i="17" s="1"/>
  <c r="M77847" i="17" a="1"/>
  <c r="M77847" i="17" s="1"/>
  <c r="N77847" i="17" a="1"/>
  <c r="N77847" i="17" s="1"/>
  <c r="N77844" i="17" a="1"/>
  <c r="N77844" i="17" s="1"/>
  <c r="M77844" i="17" a="1"/>
  <c r="M77844" i="17" s="1"/>
  <c r="N77836" i="17" a="1"/>
  <c r="N77836" i="17" s="1"/>
  <c r="M77836" i="17" a="1"/>
  <c r="M77836" i="17" s="1"/>
  <c r="M77831" i="17" a="1"/>
  <c r="M77831" i="17" s="1"/>
  <c r="N77831" i="17" a="1"/>
  <c r="N77831" i="17" s="1"/>
  <c r="S77828" i="17" a="1"/>
  <c r="S77828" i="17" s="1"/>
  <c r="M77828" i="17" a="1"/>
  <c r="M77828" i="17" s="1"/>
  <c r="M77822" i="17" a="1"/>
  <c r="M77822" i="17" s="1"/>
  <c r="N77822" i="17" a="1"/>
  <c r="N77822" i="17" s="1"/>
  <c r="S77815" i="17" a="1"/>
  <c r="S77815" i="17" s="1"/>
  <c r="S77799" i="17" a="1"/>
  <c r="S77799" i="17" s="1"/>
  <c r="S77792" i="17" a="1"/>
  <c r="S77792" i="17" s="1"/>
  <c r="N77792" i="17" a="1"/>
  <c r="N77792" i="17" s="1"/>
  <c r="M77792" i="17" a="1"/>
  <c r="M77792" i="17" s="1"/>
  <c r="M77781" i="17" a="1"/>
  <c r="M77781" i="17" s="1"/>
  <c r="N77781" i="17" a="1"/>
  <c r="N77781" i="17" s="1"/>
  <c r="M77773" i="17" a="1"/>
  <c r="M77773" i="17" s="1"/>
  <c r="N77773" i="17" a="1"/>
  <c r="N77773" i="17" s="1"/>
  <c r="S77768" i="17" a="1"/>
  <c r="S77768" i="17" s="1"/>
  <c r="N77768" i="17" a="1"/>
  <c r="N77768" i="17" s="1"/>
  <c r="M77768" i="17" a="1"/>
  <c r="M77768" i="17" s="1"/>
  <c r="M77761" i="17" a="1"/>
  <c r="M77761" i="17" s="1"/>
  <c r="N77761" i="17" a="1"/>
  <c r="N77761" i="17" s="1"/>
  <c r="N77756" i="17" a="1"/>
  <c r="N77756" i="17" s="1"/>
  <c r="M77756" i="17" a="1"/>
  <c r="M77756" i="17" s="1"/>
  <c r="S77750" i="17" a="1"/>
  <c r="S77750" i="17" s="1"/>
  <c r="N77744" i="17" a="1"/>
  <c r="N77744" i="17" s="1"/>
  <c r="M77744" i="17" a="1"/>
  <c r="M77744" i="17" s="1"/>
  <c r="S77736" i="17" a="1"/>
  <c r="S77736" i="17" s="1"/>
  <c r="N77736" i="17" a="1"/>
  <c r="N77736" i="17" s="1"/>
  <c r="M77736" i="17" a="1"/>
  <c r="M77736" i="17" s="1"/>
  <c r="M77727" i="17" a="1"/>
  <c r="M77727" i="17" s="1"/>
  <c r="N77727" i="17" a="1"/>
  <c r="N77727" i="17" s="1"/>
  <c r="S77724" i="17" a="1"/>
  <c r="S77724" i="17" s="1"/>
  <c r="M77724" i="17" a="1"/>
  <c r="M77724" i="17" s="1"/>
  <c r="M77709" i="17" a="1"/>
  <c r="M77709" i="17" s="1"/>
  <c r="N77709" i="17" a="1"/>
  <c r="N77709" i="17" s="1"/>
  <c r="S77703" i="17" a="1"/>
  <c r="S77703" i="17" s="1"/>
  <c r="M77702" i="17" a="1"/>
  <c r="M77702" i="17" s="1"/>
  <c r="N77702" i="17" a="1"/>
  <c r="N77702" i="17" s="1"/>
  <c r="M77694" i="17" a="1"/>
  <c r="M77694" i="17" s="1"/>
  <c r="N77694" i="17" a="1"/>
  <c r="N77694" i="17" s="1"/>
  <c r="S77691" i="17" a="1"/>
  <c r="S77691" i="17" s="1"/>
  <c r="M77691" i="17" a="1"/>
  <c r="M77691" i="17" s="1"/>
  <c r="N77691" i="17" a="1"/>
  <c r="N77691" i="17" s="1"/>
  <c r="M77683" i="17" a="1"/>
  <c r="M77683" i="17" s="1"/>
  <c r="N77683" i="17" a="1"/>
  <c r="N77683" i="17" s="1"/>
  <c r="M77682" i="17" a="1"/>
  <c r="M77682" i="17" s="1"/>
  <c r="N77682" i="17" a="1"/>
  <c r="N77682" i="17" s="1"/>
  <c r="S77671" i="17" a="1"/>
  <c r="S77671" i="17" s="1"/>
  <c r="S77654" i="17" a="1"/>
  <c r="S77654" i="17" s="1"/>
  <c r="S77633" i="17" a="1"/>
  <c r="S77633" i="17" s="1"/>
  <c r="N77620" i="17" a="1"/>
  <c r="N77620" i="17" s="1"/>
  <c r="M77620" i="17" a="1"/>
  <c r="M77620" i="17" s="1"/>
  <c r="M77608" i="17" a="1"/>
  <c r="M77608" i="17" s="1"/>
  <c r="N77608" i="17" a="1"/>
  <c r="N77608" i="17" s="1"/>
  <c r="M77604" i="17" a="1"/>
  <c r="M77604" i="17" s="1"/>
  <c r="N77604" i="17" a="1"/>
  <c r="N77604" i="17" s="1"/>
  <c r="S77585" i="17" a="1"/>
  <c r="S77585" i="17" s="1"/>
  <c r="S77581" i="17" a="1"/>
  <c r="S77581" i="17" s="1"/>
  <c r="M77581" i="17" a="1"/>
  <c r="M77581" i="17" s="1"/>
  <c r="M77580" i="17" a="1"/>
  <c r="M77580" i="17" s="1"/>
  <c r="N77580" i="17" a="1"/>
  <c r="N77580" i="17" s="1"/>
  <c r="S77572" i="17" a="1"/>
  <c r="S77572" i="17" s="1"/>
  <c r="N77566" i="17" a="1"/>
  <c r="N77566" i="17" s="1"/>
  <c r="M77566" i="17" a="1"/>
  <c r="M77566" i="17" s="1"/>
  <c r="M77560" i="17" a="1"/>
  <c r="M77560" i="17" s="1"/>
  <c r="N77560" i="17" a="1"/>
  <c r="N77560" i="17" s="1"/>
  <c r="M77553" i="17" a="1"/>
  <c r="M77553" i="17" s="1"/>
  <c r="N77553" i="17" a="1"/>
  <c r="N77553" i="17" s="1"/>
  <c r="M77552" i="17" a="1"/>
  <c r="M77552" i="17" s="1"/>
  <c r="N77552" i="17" a="1"/>
  <c r="N77552" i="17" s="1"/>
  <c r="S77548" i="17" a="1"/>
  <c r="S77548" i="17" s="1"/>
  <c r="M77547" i="17" a="1"/>
  <c r="M77547" i="17" s="1"/>
  <c r="N77547" i="17" a="1"/>
  <c r="N77547" i="17" s="1"/>
  <c r="S77544" i="17" a="1"/>
  <c r="S77544" i="17" s="1"/>
  <c r="S77528" i="17" a="1"/>
  <c r="S77528" i="17" s="1"/>
  <c r="S77519" i="17" a="1"/>
  <c r="S77519" i="17" s="1"/>
  <c r="M77519" i="17" a="1"/>
  <c r="M77519" i="17" s="1"/>
  <c r="S77512" i="17" a="1"/>
  <c r="S77512" i="17" s="1"/>
  <c r="S77505" i="17" a="1"/>
  <c r="S77505" i="17" s="1"/>
  <c r="N77502" i="17" a="1"/>
  <c r="N77502" i="17" s="1"/>
  <c r="M77502" i="17" a="1"/>
  <c r="M77502" i="17" s="1"/>
  <c r="S77498" i="17" a="1"/>
  <c r="S77498" i="17" s="1"/>
  <c r="N77498" i="17" a="1"/>
  <c r="N77498" i="17" s="1"/>
  <c r="M77498" i="17" a="1"/>
  <c r="M77498" i="17" s="1"/>
  <c r="M77479" i="17" a="1"/>
  <c r="M77479" i="17" s="1"/>
  <c r="N77479" i="17" a="1"/>
  <c r="N77479" i="17" s="1"/>
  <c r="M77476" i="17" a="1"/>
  <c r="M77476" i="17" s="1"/>
  <c r="N77476" i="17" a="1"/>
  <c r="N77476" i="17" s="1"/>
  <c r="S77466" i="17" a="1"/>
  <c r="S77466" i="17" s="1"/>
  <c r="N77466" i="17" a="1"/>
  <c r="N77466" i="17" s="1"/>
  <c r="M77466" i="17" a="1"/>
  <c r="M77466" i="17" s="1"/>
  <c r="N77454" i="17" a="1"/>
  <c r="N77454" i="17" s="1"/>
  <c r="M77454" i="17" a="1"/>
  <c r="M77454" i="17" s="1"/>
  <c r="M77443" i="17" a="1"/>
  <c r="M77443" i="17" s="1"/>
  <c r="N77443" i="17" a="1"/>
  <c r="N77443" i="17" s="1"/>
  <c r="S77431" i="17" a="1"/>
  <c r="S77431" i="17" s="1"/>
  <c r="M77431" i="17" a="1"/>
  <c r="M77431" i="17" s="1"/>
  <c r="N77431" i="17" a="1"/>
  <c r="N77431" i="17" s="1"/>
  <c r="M77428" i="17" a="1"/>
  <c r="M77428" i="17" s="1"/>
  <c r="N77428" i="17" a="1"/>
  <c r="N77428" i="17" s="1"/>
  <c r="S77424" i="17" a="1"/>
  <c r="S77424" i="17" s="1"/>
  <c r="S77413" i="17" a="1"/>
  <c r="S77413" i="17" s="1"/>
  <c r="M77413" i="17" a="1"/>
  <c r="M77413" i="17" s="1"/>
  <c r="N77413" i="17" a="1"/>
  <c r="N77413" i="17" s="1"/>
  <c r="M77408" i="17" a="1"/>
  <c r="M77408" i="17" s="1"/>
  <c r="N77408" i="17" a="1"/>
  <c r="N77408" i="17" s="1"/>
  <c r="S77402" i="17" a="1"/>
  <c r="S77402" i="17" s="1"/>
  <c r="N77402" i="17" a="1"/>
  <c r="N77402" i="17" s="1"/>
  <c r="M77402" i="17" a="1"/>
  <c r="M77402" i="17" s="1"/>
  <c r="S77395" i="17" a="1"/>
  <c r="S77395" i="17" s="1"/>
  <c r="N77390" i="17" a="1"/>
  <c r="N77390" i="17" s="1"/>
  <c r="M77390" i="17" a="1"/>
  <c r="M77390" i="17" s="1"/>
  <c r="S77380" i="17" a="1"/>
  <c r="S77380" i="17" s="1"/>
  <c r="S77367" i="17" a="1"/>
  <c r="S77367" i="17" s="1"/>
  <c r="M77367" i="17" a="1"/>
  <c r="M77367" i="17" s="1"/>
  <c r="N77367" i="17" a="1"/>
  <c r="N77367" i="17" s="1"/>
  <c r="M77356" i="17" a="1"/>
  <c r="M77356" i="17" s="1"/>
  <c r="N77356" i="17" a="1"/>
  <c r="N77356" i="17" s="1"/>
  <c r="M77348" i="17" a="1"/>
  <c r="M77348" i="17" s="1"/>
  <c r="N77348" i="17" a="1"/>
  <c r="N77348" i="17" s="1"/>
  <c r="S77341" i="17" a="1"/>
  <c r="S77341" i="17" s="1"/>
  <c r="N77335" i="17" a="1"/>
  <c r="N77335" i="17" s="1"/>
  <c r="M77335" i="17" a="1"/>
  <c r="M77335" i="17" s="1"/>
  <c r="S77331" i="17" a="1"/>
  <c r="S77331" i="17" s="1"/>
  <c r="M77331" i="17" a="1"/>
  <c r="M77331" i="17" s="1"/>
  <c r="M77329" i="17" a="1"/>
  <c r="M77329" i="17" s="1"/>
  <c r="N77329" i="17" a="1"/>
  <c r="N77329" i="17" s="1"/>
  <c r="S77307" i="17" a="1"/>
  <c r="S77307" i="17" s="1"/>
  <c r="M77305" i="17" a="1"/>
  <c r="M77305" i="17" s="1"/>
  <c r="N77305" i="17" a="1"/>
  <c r="N77305" i="17" s="1"/>
  <c r="S77302" i="17" a="1"/>
  <c r="S77302" i="17" s="1"/>
  <c r="M77301" i="17" a="1"/>
  <c r="M77301" i="17" s="1"/>
  <c r="N77301" i="17" a="1"/>
  <c r="N77301" i="17" s="1"/>
  <c r="S77292" i="17" a="1"/>
  <c r="S77292" i="17" s="1"/>
  <c r="N77292" i="17" a="1"/>
  <c r="N77292" i="17" s="1"/>
  <c r="M77292" i="17" a="1"/>
  <c r="M77292" i="17" s="1"/>
  <c r="M77291" i="17" a="1"/>
  <c r="M77291" i="17" s="1"/>
  <c r="N77291" i="17" a="1"/>
  <c r="N77291" i="17" s="1"/>
  <c r="S77282" i="17" a="1"/>
  <c r="S77282" i="17" s="1"/>
  <c r="M77266" i="17" a="1"/>
  <c r="M77266" i="17" s="1"/>
  <c r="N77266" i="17" a="1"/>
  <c r="N77266" i="17" s="1"/>
  <c r="S77262" i="17" a="1"/>
  <c r="S77262" i="17" s="1"/>
  <c r="M77251" i="17" a="1"/>
  <c r="M77251" i="17" s="1"/>
  <c r="N77251" i="17" a="1"/>
  <c r="N77251" i="17" s="1"/>
  <c r="M77246" i="17" a="1"/>
  <c r="M77246" i="17" s="1"/>
  <c r="N77246" i="17" a="1"/>
  <c r="N77246" i="17" s="1"/>
  <c r="N77240" i="17" a="1"/>
  <c r="N77240" i="17" s="1"/>
  <c r="M77240" i="17" a="1"/>
  <c r="M77240" i="17" s="1"/>
  <c r="M77239" i="17" a="1"/>
  <c r="M77239" i="17" s="1"/>
  <c r="N77239" i="17" a="1"/>
  <c r="N77239" i="17" s="1"/>
  <c r="S77233" i="17" a="1"/>
  <c r="S77233" i="17" s="1"/>
  <c r="N77228" i="17" a="1"/>
  <c r="N77228" i="17" s="1"/>
  <c r="M77228" i="17" a="1"/>
  <c r="M77228" i="17" s="1"/>
  <c r="S77218" i="17" a="1"/>
  <c r="S77218" i="17" s="1"/>
  <c r="S77205" i="17" a="1"/>
  <c r="S77205" i="17" s="1"/>
  <c r="M77205" i="17" a="1"/>
  <c r="M77205" i="17" s="1"/>
  <c r="N77205" i="17" a="1"/>
  <c r="N77205" i="17" s="1"/>
  <c r="M77202" i="17" a="1"/>
  <c r="M77202" i="17" s="1"/>
  <c r="N77202" i="17" a="1"/>
  <c r="N77202" i="17" s="1"/>
  <c r="S77198" i="17" a="1"/>
  <c r="S77198" i="17" s="1"/>
  <c r="S77187" i="17" a="1"/>
  <c r="S77187" i="17" s="1"/>
  <c r="M77187" i="17" a="1"/>
  <c r="M77187" i="17" s="1"/>
  <c r="N77187" i="17" a="1"/>
  <c r="N77187" i="17" s="1"/>
  <c r="S77173" i="17" a="1"/>
  <c r="S77173" i="17" s="1"/>
  <c r="M77173" i="17" a="1"/>
  <c r="M77173" i="17" s="1"/>
  <c r="N77173" i="17" a="1"/>
  <c r="N77173" i="17" s="1"/>
  <c r="S77165" i="17" a="1"/>
  <c r="S77165" i="17" s="1"/>
  <c r="M77165" i="17" a="1"/>
  <c r="M77165" i="17" s="1"/>
  <c r="N77165" i="17" a="1"/>
  <c r="N77165" i="17" s="1"/>
  <c r="M77153" i="17" a="1"/>
  <c r="M77153" i="17" s="1"/>
  <c r="N77153" i="17" a="1"/>
  <c r="N77153" i="17" s="1"/>
  <c r="N77140" i="17" a="1"/>
  <c r="N77140" i="17" s="1"/>
  <c r="M77140" i="17" a="1"/>
  <c r="M77140" i="17" s="1"/>
  <c r="M77134" i="17" a="1"/>
  <c r="M77134" i="17" s="1"/>
  <c r="N77134" i="17" a="1"/>
  <c r="N77134" i="17" s="1"/>
  <c r="S77123" i="17" a="1"/>
  <c r="S77123" i="17" s="1"/>
  <c r="M77123" i="17" a="1"/>
  <c r="M77123" i="17" s="1"/>
  <c r="M77117" i="17" a="1"/>
  <c r="M77117" i="17" s="1"/>
  <c r="N77117" i="17" a="1"/>
  <c r="N77117" i="17" s="1"/>
  <c r="N77104" i="17" a="1"/>
  <c r="N77104" i="17" s="1"/>
  <c r="M77104" i="17" a="1"/>
  <c r="M77104" i="17" s="1"/>
  <c r="N77100" i="17" a="1"/>
  <c r="N77100" i="17" s="1"/>
  <c r="M77100" i="17" a="1"/>
  <c r="M77100" i="17" s="1"/>
  <c r="S77085" i="17" a="1"/>
  <c r="S77085" i="17" s="1"/>
  <c r="M77085" i="17" a="1"/>
  <c r="M77085" i="17" s="1"/>
  <c r="N77085" i="17" a="1"/>
  <c r="N77085" i="17" s="1"/>
  <c r="N77068" i="17" a="1"/>
  <c r="N77068" i="17" s="1"/>
  <c r="M77068" i="17" a="1"/>
  <c r="M77068" i="17" s="1"/>
  <c r="S77047" i="17" a="1"/>
  <c r="S77047" i="17" s="1"/>
  <c r="S77040" i="17" a="1"/>
  <c r="S77040" i="17" s="1"/>
  <c r="N77040" i="17" a="1"/>
  <c r="N77040" i="17" s="1"/>
  <c r="M77040" i="17" a="1"/>
  <c r="M77040" i="17" s="1"/>
  <c r="N77021" i="17" a="1"/>
  <c r="N77021" i="17" s="1"/>
  <c r="M77021" i="17" a="1"/>
  <c r="M77021" i="17" s="1"/>
  <c r="M77012" i="17" a="1"/>
  <c r="M77012" i="17" s="1"/>
  <c r="N77012" i="17" a="1"/>
  <c r="N77012" i="17" s="1"/>
  <c r="M77011" i="17" a="1"/>
  <c r="M77011" i="17" s="1"/>
  <c r="N77011" i="17" a="1"/>
  <c r="N77011" i="17" s="1"/>
  <c r="S77008" i="17" a="1"/>
  <c r="S77008" i="17" s="1"/>
  <c r="S77004" i="17" a="1"/>
  <c r="S77004" i="17" s="1"/>
  <c r="M77004" i="17" a="1"/>
  <c r="M77004" i="17" s="1"/>
  <c r="M77003" i="17" a="1"/>
  <c r="M77003" i="17" s="1"/>
  <c r="N77003" i="17" a="1"/>
  <c r="N77003" i="17" s="1"/>
  <c r="M76996" i="17" a="1"/>
  <c r="M76996" i="17" s="1"/>
  <c r="N76996" i="17" a="1"/>
  <c r="N76996" i="17" s="1"/>
  <c r="M76986" i="17" a="1"/>
  <c r="M76986" i="17" s="1"/>
  <c r="N76986" i="17" a="1"/>
  <c r="N76986" i="17" s="1"/>
  <c r="S76983" i="17" a="1"/>
  <c r="S76983" i="17" s="1"/>
  <c r="S76974" i="17" a="1"/>
  <c r="S76974" i="17" s="1"/>
  <c r="M76974" i="17" a="1"/>
  <c r="M76974" i="17" s="1"/>
  <c r="S76970" i="17" a="1"/>
  <c r="S76970" i="17" s="1"/>
  <c r="S76961" i="17" a="1"/>
  <c r="S76961" i="17" s="1"/>
  <c r="N76961" i="17" a="1"/>
  <c r="N76961" i="17" s="1"/>
  <c r="M76961" i="17" a="1"/>
  <c r="M76961" i="17" s="1"/>
  <c r="M76956" i="17" a="1"/>
  <c r="M76956" i="17" s="1"/>
  <c r="N76956" i="17" a="1"/>
  <c r="N76956" i="17" s="1"/>
  <c r="M76955" i="17" a="1"/>
  <c r="M76955" i="17" s="1"/>
  <c r="N76955" i="17" a="1"/>
  <c r="N76955" i="17" s="1"/>
  <c r="S76952" i="17" a="1"/>
  <c r="S76952" i="17" s="1"/>
  <c r="M76928" i="17" a="1"/>
  <c r="M76928" i="17" s="1"/>
  <c r="N76928" i="17" a="1"/>
  <c r="N76928" i="17" s="1"/>
  <c r="S76926" i="17" a="1"/>
  <c r="S76926" i="17" s="1"/>
  <c r="N76925" i="17" a="1"/>
  <c r="N76925" i="17" s="1"/>
  <c r="M76925" i="17" a="1"/>
  <c r="M76925" i="17" s="1"/>
  <c r="S76917" i="17" a="1"/>
  <c r="S76917" i="17" s="1"/>
  <c r="N76917" i="17" a="1"/>
  <c r="N76917" i="17" s="1"/>
  <c r="M76917" i="17" a="1"/>
  <c r="M76917" i="17" s="1"/>
  <c r="S76905" i="17" a="1"/>
  <c r="S76905" i="17" s="1"/>
  <c r="M76905" i="17" a="1"/>
  <c r="M76905" i="17" s="1"/>
  <c r="M76898" i="17" a="1"/>
  <c r="M76898" i="17" s="1"/>
  <c r="N76898" i="17" a="1"/>
  <c r="N76898" i="17" s="1"/>
  <c r="N76885" i="17" a="1"/>
  <c r="N76885" i="17" s="1"/>
  <c r="M76885" i="17" a="1"/>
  <c r="M76885" i="17" s="1"/>
  <c r="S76879" i="17" a="1"/>
  <c r="S76879" i="17" s="1"/>
  <c r="M76878" i="17" a="1"/>
  <c r="M76878" i="17" s="1"/>
  <c r="N76878" i="17" a="1"/>
  <c r="N76878" i="17" s="1"/>
  <c r="S76875" i="17" a="1"/>
  <c r="S76875" i="17" s="1"/>
  <c r="S76862" i="17" a="1"/>
  <c r="S76862" i="17" s="1"/>
  <c r="S76841" i="17" a="1"/>
  <c r="S76841" i="17" s="1"/>
  <c r="M76841" i="17" a="1"/>
  <c r="M76841" i="17" s="1"/>
  <c r="M76834" i="17" a="1"/>
  <c r="M76834" i="17" s="1"/>
  <c r="N76834" i="17" a="1"/>
  <c r="N76834" i="17" s="1"/>
  <c r="M76831" i="17" a="1"/>
  <c r="M76831" i="17" s="1"/>
  <c r="N76831" i="17" a="1"/>
  <c r="N76831" i="17" s="1"/>
  <c r="M76827" i="17" a="1"/>
  <c r="M76827" i="17" s="1"/>
  <c r="N76827" i="17" a="1"/>
  <c r="N76827" i="17" s="1"/>
  <c r="M76814" i="17" a="1"/>
  <c r="M76814" i="17" s="1"/>
  <c r="N76814" i="17" a="1"/>
  <c r="N76814" i="17" s="1"/>
  <c r="M76804" i="17" a="1"/>
  <c r="M76804" i="17" s="1"/>
  <c r="N76804" i="17" a="1"/>
  <c r="N76804" i="17" s="1"/>
  <c r="S76784" i="17" a="1"/>
  <c r="S76784" i="17" s="1"/>
  <c r="M76784" i="17" a="1"/>
  <c r="M76784" i="17" s="1"/>
  <c r="N76784" i="17" a="1"/>
  <c r="N76784" i="17" s="1"/>
  <c r="N76777" i="17" a="1"/>
  <c r="N76777" i="17" s="1"/>
  <c r="M76777" i="17" a="1"/>
  <c r="M76777" i="17" s="1"/>
  <c r="M76770" i="17" a="1"/>
  <c r="M76770" i="17" s="1"/>
  <c r="N76770" i="17" a="1"/>
  <c r="N76770" i="17" s="1"/>
  <c r="M76757" i="17" a="1"/>
  <c r="M76757" i="17" s="1"/>
  <c r="N76757" i="17" a="1"/>
  <c r="N76757" i="17" s="1"/>
  <c r="S76754" i="17" a="1"/>
  <c r="S76754" i="17" s="1"/>
  <c r="M76754" i="17" a="1"/>
  <c r="M76754" i="17" s="1"/>
  <c r="M76750" i="17" a="1"/>
  <c r="M76750" i="17" s="1"/>
  <c r="N76750" i="17" a="1"/>
  <c r="N76750" i="17" s="1"/>
  <c r="M76749" i="17" a="1"/>
  <c r="M76749" i="17" s="1"/>
  <c r="N76749" i="17" a="1"/>
  <c r="N76749" i="17" s="1"/>
  <c r="S76736" i="17" a="1"/>
  <c r="S76736" i="17" s="1"/>
  <c r="N76735" i="17" a="1"/>
  <c r="N76735" i="17" s="1"/>
  <c r="M76735" i="17" a="1"/>
  <c r="M76735" i="17" s="1"/>
  <c r="S76729" i="17" a="1"/>
  <c r="S76729" i="17" s="1"/>
  <c r="M76728" i="17" a="1"/>
  <c r="M76728" i="17" s="1"/>
  <c r="N76728" i="17" a="1"/>
  <c r="N76728" i="17" s="1"/>
  <c r="S76725" i="17" a="1"/>
  <c r="S76725" i="17" s="1"/>
  <c r="S76714" i="17" a="1"/>
  <c r="S76714" i="17" s="1"/>
  <c r="M76714" i="17" a="1"/>
  <c r="M76714" i="17" s="1"/>
  <c r="N76714" i="17" a="1"/>
  <c r="N76714" i="17" s="1"/>
  <c r="M76710" i="17" a="1"/>
  <c r="M76710" i="17" s="1"/>
  <c r="N76710" i="17" a="1"/>
  <c r="N76710" i="17" s="1"/>
  <c r="M76709" i="17" a="1"/>
  <c r="M76709" i="17" s="1"/>
  <c r="N76709" i="17" a="1"/>
  <c r="N76709" i="17" s="1"/>
  <c r="S76703" i="17" a="1"/>
  <c r="S76703" i="17" s="1"/>
  <c r="N76703" i="17" a="1"/>
  <c r="N76703" i="17" s="1"/>
  <c r="M76703" i="17" a="1"/>
  <c r="M76703" i="17" s="1"/>
  <c r="S76697" i="17" a="1"/>
  <c r="S76697" i="17" s="1"/>
  <c r="M76696" i="17" a="1"/>
  <c r="M76696" i="17" s="1"/>
  <c r="N76696" i="17" a="1"/>
  <c r="N76696" i="17" s="1"/>
  <c r="S76693" i="17" a="1"/>
  <c r="S76693" i="17" s="1"/>
  <c r="S76684" i="17" a="1"/>
  <c r="S76684" i="17" s="1"/>
  <c r="M76684" i="17" a="1"/>
  <c r="M76684" i="17" s="1"/>
  <c r="N76684" i="17" a="1"/>
  <c r="N76684" i="17" s="1"/>
  <c r="S76677" i="17" a="1"/>
  <c r="S76677" i="17" s="1"/>
  <c r="S76660" i="17" a="1"/>
  <c r="S76660" i="17" s="1"/>
  <c r="M76660" i="17" a="1"/>
  <c r="M76660" i="17" s="1"/>
  <c r="N76660" i="17" a="1"/>
  <c r="N76660" i="17" s="1"/>
  <c r="S76652" i="17" a="1"/>
  <c r="S76652" i="17" s="1"/>
  <c r="M76652" i="17" a="1"/>
  <c r="M76652" i="17" s="1"/>
  <c r="N76652" i="17" a="1"/>
  <c r="N76652" i="17" s="1"/>
  <c r="S76638" i="17" a="1"/>
  <c r="S76638" i="17" s="1"/>
  <c r="S76627" i="17" a="1"/>
  <c r="S76627" i="17" s="1"/>
  <c r="M76627" i="17" a="1"/>
  <c r="M76627" i="17" s="1"/>
  <c r="M76622" i="17" a="1"/>
  <c r="M76622" i="17" s="1"/>
  <c r="N76622" i="17" a="1"/>
  <c r="N76622" i="17" s="1"/>
  <c r="S76616" i="17" a="1"/>
  <c r="S76616" i="17" s="1"/>
  <c r="N76615" i="17" a="1"/>
  <c r="N76615" i="17" s="1"/>
  <c r="M76615" i="17" a="1"/>
  <c r="M76615" i="17" s="1"/>
  <c r="N76611" i="17" a="1"/>
  <c r="N76611" i="17" s="1"/>
  <c r="M76611" i="17" a="1"/>
  <c r="M76611" i="17" s="1"/>
  <c r="S76601" i="17" a="1"/>
  <c r="S76601" i="17" s="1"/>
  <c r="S76597" i="17" a="1"/>
  <c r="S76597" i="17" s="1"/>
  <c r="S76583" i="17" a="1"/>
  <c r="S76583" i="17" s="1"/>
  <c r="N76583" i="17" a="1"/>
  <c r="N76583" i="17" s="1"/>
  <c r="M76583" i="17" a="1"/>
  <c r="M76583" i="17" s="1"/>
  <c r="S76575" i="17" a="1"/>
  <c r="S76575" i="17" s="1"/>
  <c r="N76575" i="17" a="1"/>
  <c r="N76575" i="17" s="1"/>
  <c r="M76575" i="17" a="1"/>
  <c r="M76575" i="17" s="1"/>
  <c r="S76569" i="17" a="1"/>
  <c r="S76569" i="17" s="1"/>
  <c r="M76568" i="17" a="1"/>
  <c r="M76568" i="17" s="1"/>
  <c r="N76568" i="17" a="1"/>
  <c r="N76568" i="17" s="1"/>
  <c r="S76556" i="17" a="1"/>
  <c r="S76556" i="17" s="1"/>
  <c r="M76556" i="17" a="1"/>
  <c r="M76556" i="17" s="1"/>
  <c r="S76549" i="17" a="1"/>
  <c r="S76549" i="17" s="1"/>
  <c r="M76541" i="17" a="1"/>
  <c r="M76541" i="17" s="1"/>
  <c r="N76541" i="17" a="1"/>
  <c r="N76541" i="17" s="1"/>
  <c r="S76535" i="17" a="1"/>
  <c r="S76535" i="17" s="1"/>
  <c r="M76535" i="17" a="1"/>
  <c r="M76535" i="17" s="1"/>
  <c r="S76522" i="17" a="1"/>
  <c r="S76522" i="17" s="1"/>
  <c r="M76521" i="17" a="1"/>
  <c r="M76521" i="17" s="1"/>
  <c r="N76521" i="17" a="1"/>
  <c r="N76521" i="17" s="1"/>
  <c r="S76518" i="17" a="1"/>
  <c r="S76518" i="17" s="1"/>
  <c r="S76509" i="17" a="1"/>
  <c r="S76509" i="17" s="1"/>
  <c r="M76509" i="17" a="1"/>
  <c r="M76509" i="17" s="1"/>
  <c r="N76509" i="17" a="1"/>
  <c r="N76509" i="17" s="1"/>
  <c r="N76500" i="17" a="1"/>
  <c r="N76500" i="17" s="1"/>
  <c r="M76500" i="17" a="1"/>
  <c r="M76500" i="17" s="1"/>
  <c r="S76441" i="17" a="1"/>
  <c r="S76441" i="17" s="1"/>
  <c r="M76429" i="17" a="1"/>
  <c r="M76429" i="17" s="1"/>
  <c r="N76429" i="17" a="1"/>
  <c r="N76429" i="17" s="1"/>
  <c r="S76425" i="17" a="1"/>
  <c r="S76425" i="17" s="1"/>
  <c r="S76413" i="17" a="1"/>
  <c r="S76413" i="17" s="1"/>
  <c r="M76413" i="17" a="1"/>
  <c r="M76413" i="17" s="1"/>
  <c r="N76413" i="17" a="1"/>
  <c r="N76413" i="17" s="1"/>
  <c r="M76410" i="17" a="1"/>
  <c r="M76410" i="17" s="1"/>
  <c r="N76410" i="17" a="1"/>
  <c r="N76410" i="17" s="1"/>
  <c r="S76407" i="17" a="1"/>
  <c r="S76407" i="17" s="1"/>
  <c r="M76407" i="17" a="1"/>
  <c r="M76407" i="17" s="1"/>
  <c r="N76407" i="17" a="1"/>
  <c r="N76407" i="17" s="1"/>
  <c r="M76406" i="17" a="1"/>
  <c r="M76406" i="17" s="1"/>
  <c r="N76406" i="17" a="1"/>
  <c r="N76406" i="17" s="1"/>
  <c r="S76400" i="17" a="1"/>
  <c r="S76400" i="17" s="1"/>
  <c r="N76400" i="17" a="1"/>
  <c r="N76400" i="17" s="1"/>
  <c r="M76400" i="17" a="1"/>
  <c r="M76400" i="17" s="1"/>
  <c r="S76392" i="17" a="1"/>
  <c r="S76392" i="17" s="1"/>
  <c r="N76392" i="17" a="1"/>
  <c r="N76392" i="17" s="1"/>
  <c r="M76392" i="17" a="1"/>
  <c r="M76392" i="17" s="1"/>
  <c r="M76385" i="17" a="1"/>
  <c r="M76385" i="17" s="1"/>
  <c r="N76385" i="17" a="1"/>
  <c r="N76385" i="17" s="1"/>
  <c r="S76381" i="17" a="1"/>
  <c r="S76381" i="17" s="1"/>
  <c r="M76381" i="17" a="1"/>
  <c r="M76381" i="17" s="1"/>
  <c r="N76381" i="17" a="1"/>
  <c r="N76381" i="17" s="1"/>
  <c r="S76371" i="17" a="1"/>
  <c r="S76371" i="17" s="1"/>
  <c r="M76371" i="17" a="1"/>
  <c r="M76371" i="17" s="1"/>
  <c r="S76368" i="17" a="1"/>
  <c r="S76368" i="17" s="1"/>
  <c r="M76362" i="17" a="1"/>
  <c r="M76362" i="17" s="1"/>
  <c r="N76362" i="17" a="1"/>
  <c r="N76362" i="17" s="1"/>
  <c r="M76347" i="17" a="1"/>
  <c r="M76347" i="17" s="1"/>
  <c r="N76347" i="17" a="1"/>
  <c r="N76347" i="17" s="1"/>
  <c r="S76335" i="17" a="1"/>
  <c r="S76335" i="17" s="1"/>
  <c r="M76335" i="17" a="1"/>
  <c r="M76335" i="17" s="1"/>
  <c r="N76335" i="17" a="1"/>
  <c r="N76335" i="17" s="1"/>
  <c r="M76334" i="17" a="1"/>
  <c r="M76334" i="17" s="1"/>
  <c r="N76334" i="17" a="1"/>
  <c r="N76334" i="17" s="1"/>
  <c r="S76328" i="17" a="1"/>
  <c r="S76328" i="17" s="1"/>
  <c r="N76324" i="17" a="1"/>
  <c r="N76324" i="17" s="1"/>
  <c r="M76324" i="17" a="1"/>
  <c r="M76324" i="17" s="1"/>
  <c r="M76299" i="17" a="1"/>
  <c r="M76299" i="17" s="1"/>
  <c r="N76299" i="17" a="1"/>
  <c r="N76299" i="17" s="1"/>
  <c r="M76298" i="17" a="1"/>
  <c r="M76298" i="17" s="1"/>
  <c r="N76298" i="17" a="1"/>
  <c r="N76298" i="17" s="1"/>
  <c r="S76285" i="17" a="1"/>
  <c r="S76285" i="17" s="1"/>
  <c r="M76285" i="17" a="1"/>
  <c r="M76285" i="17" s="1"/>
  <c r="N76285" i="17" a="1"/>
  <c r="N76285" i="17" s="1"/>
  <c r="M76282" i="17" a="1"/>
  <c r="M76282" i="17" s="1"/>
  <c r="N76282" i="17" a="1"/>
  <c r="N76282" i="17" s="1"/>
  <c r="M76278" i="17" a="1"/>
  <c r="M76278" i="17" s="1"/>
  <c r="N76278" i="17" a="1"/>
  <c r="N76278" i="17" s="1"/>
  <c r="S76269" i="17" a="1"/>
  <c r="S76269" i="17" s="1"/>
  <c r="M76269" i="17" a="1"/>
  <c r="M76269" i="17" s="1"/>
  <c r="N76269" i="17" a="1"/>
  <c r="N76269" i="17" s="1"/>
  <c r="S76262" i="17" a="1"/>
  <c r="S76262" i="17" s="1"/>
  <c r="N76256" i="17" a="1"/>
  <c r="N76256" i="17" s="1"/>
  <c r="M76256" i="17" a="1"/>
  <c r="M76256" i="17" s="1"/>
  <c r="S76239" i="17" a="1"/>
  <c r="S76239" i="17" s="1"/>
  <c r="M76239" i="17" a="1"/>
  <c r="M76239" i="17" s="1"/>
  <c r="N76239" i="17" a="1"/>
  <c r="N76239" i="17" s="1"/>
  <c r="N76228" i="17" a="1"/>
  <c r="N76228" i="17" s="1"/>
  <c r="M76228" i="17" a="1"/>
  <c r="M76228" i="17" s="1"/>
  <c r="S76216" i="17" a="1"/>
  <c r="S76216" i="17" s="1"/>
  <c r="M76209" i="17" a="1"/>
  <c r="M76209" i="17" s="1"/>
  <c r="N76209" i="17" a="1"/>
  <c r="N76209" i="17" s="1"/>
  <c r="S76194" i="17" a="1"/>
  <c r="S76194" i="17" s="1"/>
  <c r="N76188" i="17" a="1"/>
  <c r="N76188" i="17" s="1"/>
  <c r="M76188" i="17" a="1"/>
  <c r="M76188" i="17" s="1"/>
  <c r="S76183" i="17" a="1"/>
  <c r="S76183" i="17" s="1"/>
  <c r="M76183" i="17" a="1"/>
  <c r="M76183" i="17" s="1"/>
  <c r="N76183" i="17" a="1"/>
  <c r="N76183" i="17" s="1"/>
  <c r="M76174" i="17" a="1"/>
  <c r="M76174" i="17" s="1"/>
  <c r="N76174" i="17" a="1"/>
  <c r="N76174" i="17" s="1"/>
  <c r="S76169" i="17" a="1"/>
  <c r="S76169" i="17" s="1"/>
  <c r="S76158" i="17" a="1"/>
  <c r="S76158" i="17" s="1"/>
  <c r="M76149" i="17" a="1"/>
  <c r="M76149" i="17" s="1"/>
  <c r="N76149" i="17" a="1"/>
  <c r="N76149" i="17" s="1"/>
  <c r="M76141" i="17" a="1"/>
  <c r="M76141" i="17" s="1"/>
  <c r="N76141" i="17" a="1"/>
  <c r="N76141" i="17" s="1"/>
  <c r="S76138" i="17" a="1"/>
  <c r="S76138" i="17" s="1"/>
  <c r="N76132" i="17" a="1"/>
  <c r="N76132" i="17" s="1"/>
  <c r="M76132" i="17" a="1"/>
  <c r="M76132" i="17" s="1"/>
  <c r="M76126" i="17" a="1"/>
  <c r="M76126" i="17" s="1"/>
  <c r="N76126" i="17" a="1"/>
  <c r="N76126" i="17" s="1"/>
  <c r="M76122" i="17" a="1"/>
  <c r="M76122" i="17" s="1"/>
  <c r="N76122" i="17" a="1"/>
  <c r="N76122" i="17" s="1"/>
  <c r="M76118" i="17" a="1"/>
  <c r="M76118" i="17" s="1"/>
  <c r="N76118" i="17" a="1"/>
  <c r="N76118" i="17" s="1"/>
  <c r="S76093" i="17" a="1"/>
  <c r="S76093" i="17" s="1"/>
  <c r="M76093" i="17" a="1"/>
  <c r="M76093" i="17" s="1"/>
  <c r="S76088" i="17" a="1"/>
  <c r="S76088" i="17" s="1"/>
  <c r="M76088" i="17" a="1"/>
  <c r="M76088" i="17" s="1"/>
  <c r="N76088" i="17" a="1"/>
  <c r="N76088" i="17" s="1"/>
  <c r="S76082" i="17" a="1"/>
  <c r="S76082" i="17" s="1"/>
  <c r="S76070" i="17" a="1"/>
  <c r="S76070" i="17" s="1"/>
  <c r="M76070" i="17" a="1"/>
  <c r="M76070" i="17" s="1"/>
  <c r="N76070" i="17" a="1"/>
  <c r="N76070" i="17" s="1"/>
  <c r="S76063" i="17" a="1"/>
  <c r="S76063" i="17" s="1"/>
  <c r="M76055" i="17" a="1"/>
  <c r="M76055" i="17" s="1"/>
  <c r="N76055" i="17" a="1"/>
  <c r="N76055" i="17" s="1"/>
  <c r="S76049" i="17" a="1"/>
  <c r="S76049" i="17" s="1"/>
  <c r="N76049" i="17" a="1"/>
  <c r="N76049" i="17" s="1"/>
  <c r="M76049" i="17" a="1"/>
  <c r="M76049" i="17" s="1"/>
  <c r="N76021" i="17" a="1"/>
  <c r="N76021" i="17" s="1"/>
  <c r="M76021" i="17" a="1"/>
  <c r="M76021" i="17" s="1"/>
  <c r="N76009" i="17" a="1"/>
  <c r="N76009" i="17" s="1"/>
  <c r="M76009" i="17" a="1"/>
  <c r="M76009" i="17" s="1"/>
  <c r="S76003" i="17" a="1"/>
  <c r="S76003" i="17" s="1"/>
  <c r="S75988" i="17" a="1"/>
  <c r="S75988" i="17" s="1"/>
  <c r="M75988" i="17" a="1"/>
  <c r="M75988" i="17" s="1"/>
  <c r="N75988" i="17" a="1"/>
  <c r="N75988" i="17" s="1"/>
  <c r="N75973" i="17" a="1"/>
  <c r="N75973" i="17" s="1"/>
  <c r="M75973" i="17" a="1"/>
  <c r="M75973" i="17" s="1"/>
  <c r="S75967" i="17" a="1"/>
  <c r="S75967" i="17" s="1"/>
  <c r="N75957" i="17" a="1"/>
  <c r="N75957" i="17" s="1"/>
  <c r="M75957" i="17" a="1"/>
  <c r="M75957" i="17" s="1"/>
  <c r="S75951" i="17" a="1"/>
  <c r="S75951" i="17" s="1"/>
  <c r="N75941" i="17" a="1"/>
  <c r="N75941" i="17" s="1"/>
  <c r="M75941" i="17" a="1"/>
  <c r="M75941" i="17" s="1"/>
  <c r="S75935" i="17" a="1"/>
  <c r="S75935" i="17" s="1"/>
  <c r="S75919" i="17" a="1"/>
  <c r="S75919" i="17" s="1"/>
  <c r="N75909" i="17" a="1"/>
  <c r="N75909" i="17" s="1"/>
  <c r="M75909" i="17" a="1"/>
  <c r="M75909" i="17" s="1"/>
  <c r="S75903" i="17" a="1"/>
  <c r="S75903" i="17" s="1"/>
  <c r="N75893" i="17" a="1"/>
  <c r="N75893" i="17" s="1"/>
  <c r="M75893" i="17" a="1"/>
  <c r="M75893" i="17" s="1"/>
  <c r="S75887" i="17" a="1"/>
  <c r="S75887" i="17" s="1"/>
  <c r="N75877" i="17" a="1"/>
  <c r="N75877" i="17" s="1"/>
  <c r="M75877" i="17" a="1"/>
  <c r="M75877" i="17" s="1"/>
  <c r="S75850" i="17" a="1"/>
  <c r="S75850" i="17" s="1"/>
  <c r="M75850" i="17" a="1"/>
  <c r="M75850" i="17" s="1"/>
  <c r="N75850" i="17" a="1"/>
  <c r="N75850" i="17" s="1"/>
  <c r="S75847" i="17" a="1"/>
  <c r="S75847" i="17" s="1"/>
  <c r="S75841" i="17" a="1"/>
  <c r="S75841" i="17" s="1"/>
  <c r="M75839" i="17" a="1"/>
  <c r="M75839" i="17" s="1"/>
  <c r="N75839" i="17" a="1"/>
  <c r="N75839" i="17" s="1"/>
  <c r="M75792" i="17" a="1"/>
  <c r="M75792" i="17" s="1"/>
  <c r="N75792" i="17" a="1"/>
  <c r="N75792" i="17" s="1"/>
  <c r="M75770" i="17" a="1"/>
  <c r="M75770" i="17" s="1"/>
  <c r="N75770" i="17" a="1"/>
  <c r="N75770" i="17" s="1"/>
  <c r="M75767" i="17" a="1"/>
  <c r="M75767" i="17" s="1"/>
  <c r="N75767" i="17" a="1"/>
  <c r="N75767" i="17" s="1"/>
  <c r="S75763" i="17" a="1"/>
  <c r="S75763" i="17" s="1"/>
  <c r="M75754" i="17" a="1"/>
  <c r="M75754" i="17" s="1"/>
  <c r="N75754" i="17" a="1"/>
  <c r="N75754" i="17" s="1"/>
  <c r="M75731" i="17" a="1"/>
  <c r="M75731" i="17" s="1"/>
  <c r="N75731" i="17" a="1"/>
  <c r="N75731" i="17" s="1"/>
  <c r="M75728" i="17" a="1"/>
  <c r="M75728" i="17" s="1"/>
  <c r="N75728" i="17" a="1"/>
  <c r="N75728" i="17" s="1"/>
  <c r="N75725" i="17" a="1"/>
  <c r="N75725" i="17" s="1"/>
  <c r="M75725" i="17" a="1"/>
  <c r="M75725" i="17" s="1"/>
  <c r="S75702" i="17" a="1"/>
  <c r="S75702" i="17" s="1"/>
  <c r="S75689" i="17" a="1"/>
  <c r="S75689" i="17" s="1"/>
  <c r="M75689" i="17" a="1"/>
  <c r="M75689" i="17" s="1"/>
  <c r="S75682" i="17" a="1"/>
  <c r="S75682" i="17" s="1"/>
  <c r="S75678" i="17" a="1"/>
  <c r="S75678" i="17" s="1"/>
  <c r="S75675" i="17" a="1"/>
  <c r="S75675" i="17" s="1"/>
  <c r="S75670" i="17" a="1"/>
  <c r="S75670" i="17" s="1"/>
  <c r="S75667" i="17" a="1"/>
  <c r="S75667" i="17" s="1"/>
  <c r="S75663" i="17" a="1"/>
  <c r="S75663" i="17" s="1"/>
  <c r="M75662" i="17" a="1"/>
  <c r="M75662" i="17" s="1"/>
  <c r="N75662" i="17" a="1"/>
  <c r="N75662" i="17" s="1"/>
  <c r="N75656" i="17" a="1"/>
  <c r="N75656" i="17" s="1"/>
  <c r="M75656" i="17" a="1"/>
  <c r="M75656" i="17" s="1"/>
  <c r="M75655" i="17" a="1"/>
  <c r="M75655" i="17" s="1"/>
  <c r="N75655" i="17" a="1"/>
  <c r="N75655" i="17" s="1"/>
  <c r="M75654" i="17" a="1"/>
  <c r="M75654" i="17" s="1"/>
  <c r="N75654" i="17" a="1"/>
  <c r="N75654" i="17" s="1"/>
  <c r="M75642" i="17" a="1"/>
  <c r="M75642" i="17" s="1"/>
  <c r="N75642" i="17" a="1"/>
  <c r="N75642" i="17" s="1"/>
  <c r="M75630" i="17" a="1"/>
  <c r="M75630" i="17" s="1"/>
  <c r="N75630" i="17" a="1"/>
  <c r="N75630" i="17" s="1"/>
  <c r="N75620" i="17" a="1"/>
  <c r="N75620" i="17" s="1"/>
  <c r="M75620" i="17" a="1"/>
  <c r="M75620" i="17" s="1"/>
  <c r="S75601" i="17" a="1"/>
  <c r="S75601" i="17" s="1"/>
  <c r="M75601" i="17" a="1"/>
  <c r="M75601" i="17" s="1"/>
  <c r="S75593" i="17" a="1"/>
  <c r="S75593" i="17" s="1"/>
  <c r="M75593" i="17" a="1"/>
  <c r="M75593" i="17" s="1"/>
  <c r="N75588" i="17" a="1"/>
  <c r="N75588" i="17" s="1"/>
  <c r="M75588" i="17" a="1"/>
  <c r="M75588" i="17" s="1"/>
  <c r="S75582" i="17" a="1"/>
  <c r="S75582" i="17" s="1"/>
  <c r="S75575" i="17" a="1"/>
  <c r="S75575" i="17" s="1"/>
  <c r="M75574" i="17" a="1"/>
  <c r="M75574" i="17" s="1"/>
  <c r="N75574" i="17" a="1"/>
  <c r="N75574" i="17" s="1"/>
  <c r="M75570" i="17" a="1"/>
  <c r="M75570" i="17" s="1"/>
  <c r="N75570" i="17" a="1"/>
  <c r="N75570" i="17" s="1"/>
  <c r="S75557" i="17" a="1"/>
  <c r="S75557" i="17" s="1"/>
  <c r="N75540" i="17" a="1"/>
  <c r="N75540" i="17" s="1"/>
  <c r="M75540" i="17" a="1"/>
  <c r="M75540" i="17" s="1"/>
  <c r="M75538" i="17" a="1"/>
  <c r="M75538" i="17" s="1"/>
  <c r="N75538" i="17" a="1"/>
  <c r="N75538" i="17" s="1"/>
  <c r="S75535" i="17" a="1"/>
  <c r="S75535" i="17" s="1"/>
  <c r="M75529" i="17" a="1"/>
  <c r="M75529" i="17" s="1"/>
  <c r="N75529" i="17" a="1"/>
  <c r="N75529" i="17" s="1"/>
  <c r="S75510" i="17" a="1"/>
  <c r="S75510" i="17" s="1"/>
  <c r="S75506" i="17" a="1"/>
  <c r="S75506" i="17" s="1"/>
  <c r="M75463" i="17" a="1"/>
  <c r="M75463" i="17" s="1"/>
  <c r="N75463" i="17" a="1"/>
  <c r="N75463" i="17" s="1"/>
  <c r="M75461" i="17" a="1"/>
  <c r="M75461" i="17" s="1"/>
  <c r="N75461" i="17" a="1"/>
  <c r="N75461" i="17" s="1"/>
  <c r="N75446" i="17" a="1"/>
  <c r="N75446" i="17" s="1"/>
  <c r="M75446" i="17" a="1"/>
  <c r="M75446" i="17" s="1"/>
  <c r="M75436" i="17" a="1"/>
  <c r="M75436" i="17" s="1"/>
  <c r="N75436" i="17" a="1"/>
  <c r="N75436" i="17" s="1"/>
  <c r="M75432" i="17" a="1"/>
  <c r="M75432" i="17" s="1"/>
  <c r="N75432" i="17" a="1"/>
  <c r="N75432" i="17" s="1"/>
  <c r="N75410" i="17" a="1"/>
  <c r="N75410" i="17" s="1"/>
  <c r="M75410" i="17" a="1"/>
  <c r="M75410" i="17" s="1"/>
  <c r="M75388" i="17" a="1"/>
  <c r="M75388" i="17" s="1"/>
  <c r="N75388" i="17" a="1"/>
  <c r="N75388" i="17" s="1"/>
  <c r="M75383" i="17" a="1"/>
  <c r="M75383" i="17" s="1"/>
  <c r="N75383" i="17" a="1"/>
  <c r="N75383" i="17" s="1"/>
  <c r="M75379" i="17" a="1"/>
  <c r="M75379" i="17" s="1"/>
  <c r="N75379" i="17" a="1"/>
  <c r="N75379" i="17" s="1"/>
  <c r="M75364" i="17" a="1"/>
  <c r="M75364" i="17" s="1"/>
  <c r="N75364" i="17" a="1"/>
  <c r="N75364" i="17" s="1"/>
  <c r="N75354" i="17" a="1"/>
  <c r="N75354" i="17" s="1"/>
  <c r="M75354" i="17" a="1"/>
  <c r="M75354" i="17" s="1"/>
  <c r="M75345" i="17" a="1"/>
  <c r="M75345" i="17" s="1"/>
  <c r="N75345" i="17" a="1"/>
  <c r="N75345" i="17" s="1"/>
  <c r="M75344" i="17" a="1"/>
  <c r="M75344" i="17" s="1"/>
  <c r="N75344" i="17" a="1"/>
  <c r="N75344" i="17" s="1"/>
  <c r="S75333" i="17" a="1"/>
  <c r="S75333" i="17" s="1"/>
  <c r="M75324" i="17" a="1"/>
  <c r="M75324" i="17" s="1"/>
  <c r="N75324" i="17" a="1"/>
  <c r="N75324" i="17" s="1"/>
  <c r="M75319" i="17" a="1"/>
  <c r="M75319" i="17" s="1"/>
  <c r="N75319" i="17" a="1"/>
  <c r="N75319" i="17" s="1"/>
  <c r="M75315" i="17" a="1"/>
  <c r="M75315" i="17" s="1"/>
  <c r="N75315" i="17" a="1"/>
  <c r="N75315" i="17" s="1"/>
  <c r="S75311" i="17" a="1"/>
  <c r="S75311" i="17" s="1"/>
  <c r="M75306" i="17" a="1"/>
  <c r="M75306" i="17" s="1"/>
  <c r="N75306" i="17" a="1"/>
  <c r="N75306" i="17" s="1"/>
  <c r="S75302" i="17" a="1"/>
  <c r="S75302" i="17" s="1"/>
  <c r="M75302" i="17" a="1"/>
  <c r="M75302" i="17" s="1"/>
  <c r="S75299" i="17" a="1"/>
  <c r="S75299" i="17" s="1"/>
  <c r="S75298" i="17" a="1"/>
  <c r="S75298" i="17" s="1"/>
  <c r="M75297" i="17" a="1"/>
  <c r="M75297" i="17" s="1"/>
  <c r="N75297" i="17" a="1"/>
  <c r="N75297" i="17" s="1"/>
  <c r="S75282" i="17" a="1"/>
  <c r="S75282" i="17" s="1"/>
  <c r="S75270" i="17" a="1"/>
  <c r="S75270" i="17" s="1"/>
  <c r="M75270" i="17" a="1"/>
  <c r="M75270" i="17" s="1"/>
  <c r="M75265" i="17" a="1"/>
  <c r="M75265" i="17" s="1"/>
  <c r="N75265" i="17" a="1"/>
  <c r="N75265" i="17" s="1"/>
  <c r="S75257" i="17" a="1"/>
  <c r="S75257" i="17" s="1"/>
  <c r="S75247" i="17" a="1"/>
  <c r="S75247" i="17" s="1"/>
  <c r="M75245" i="17" a="1"/>
  <c r="M75245" i="17" s="1"/>
  <c r="N75245" i="17" a="1"/>
  <c r="N75245" i="17" s="1"/>
  <c r="N75244" i="17" a="1"/>
  <c r="N75244" i="17" s="1"/>
  <c r="M75244" i="17" a="1"/>
  <c r="M75244" i="17" s="1"/>
  <c r="M75239" i="17" a="1"/>
  <c r="M75239" i="17" s="1"/>
  <c r="N75239" i="17" a="1"/>
  <c r="N75239" i="17" s="1"/>
  <c r="S75236" i="17" a="1"/>
  <c r="S75236" i="17" s="1"/>
  <c r="S75223" i="17" a="1"/>
  <c r="S75223" i="17" s="1"/>
  <c r="S75220" i="17" a="1"/>
  <c r="S75220" i="17" s="1"/>
  <c r="M75197" i="17" a="1"/>
  <c r="M75197" i="17" s="1"/>
  <c r="N75197" i="17" a="1"/>
  <c r="N75197" i="17" s="1"/>
  <c r="S75191" i="17" a="1"/>
  <c r="S75191" i="17" s="1"/>
  <c r="N75188" i="17" a="1"/>
  <c r="N75188" i="17" s="1"/>
  <c r="M75188" i="17" a="1"/>
  <c r="M75188" i="17" s="1"/>
  <c r="M75186" i="17" a="1"/>
  <c r="M75186" i="17" s="1"/>
  <c r="N75186" i="17" a="1"/>
  <c r="N75186" i="17" s="1"/>
  <c r="S75183" i="17" a="1"/>
  <c r="S75183" i="17" s="1"/>
  <c r="S75180" i="17" a="1"/>
  <c r="S75180" i="17" s="1"/>
  <c r="M75179" i="17" a="1"/>
  <c r="M75179" i="17" s="1"/>
  <c r="N75179" i="17" a="1"/>
  <c r="N75179" i="17" s="1"/>
  <c r="M75178" i="17" a="1"/>
  <c r="M75178" i="17" s="1"/>
  <c r="N75178" i="17" a="1"/>
  <c r="N75178" i="17" s="1"/>
  <c r="S75174" i="17" a="1"/>
  <c r="S75174" i="17" s="1"/>
  <c r="M75174" i="17" a="1"/>
  <c r="M75174" i="17" s="1"/>
  <c r="M75167" i="17" a="1"/>
  <c r="M75167" i="17" s="1"/>
  <c r="N75167" i="17" a="1"/>
  <c r="N75167" i="17" s="1"/>
  <c r="N75144" i="17" a="1"/>
  <c r="N75144" i="17" s="1"/>
  <c r="M75144" i="17" a="1"/>
  <c r="M75144" i="17" s="1"/>
  <c r="M75143" i="17" a="1"/>
  <c r="M75143" i="17" s="1"/>
  <c r="N75143" i="17" a="1"/>
  <c r="N75143" i="17" s="1"/>
  <c r="M75141" i="17" a="1"/>
  <c r="M75141" i="17" s="1"/>
  <c r="N75141" i="17" a="1"/>
  <c r="N75141" i="17" s="1"/>
  <c r="M75135" i="17" a="1"/>
  <c r="M75135" i="17" s="1"/>
  <c r="N75135" i="17" a="1"/>
  <c r="N75135" i="17" s="1"/>
  <c r="S75127" i="17" a="1"/>
  <c r="S75127" i="17" s="1"/>
  <c r="M75121" i="17" a="1"/>
  <c r="M75121" i="17" s="1"/>
  <c r="N75121" i="17" a="1"/>
  <c r="N75121" i="17" s="1"/>
  <c r="M75115" i="17" a="1"/>
  <c r="M75115" i="17" s="1"/>
  <c r="N75115" i="17" a="1"/>
  <c r="N75115" i="17" s="1"/>
  <c r="S75100" i="17" a="1"/>
  <c r="S75100" i="17" s="1"/>
  <c r="S75087" i="17" a="1"/>
  <c r="S75087" i="17" s="1"/>
  <c r="S75086" i="17" a="1"/>
  <c r="S75086" i="17" s="1"/>
  <c r="M75085" i="17" a="1"/>
  <c r="M75085" i="17" s="1"/>
  <c r="N75085" i="17" a="1"/>
  <c r="N75085" i="17" s="1"/>
  <c r="S75062" i="17" a="1"/>
  <c r="S75062" i="17" s="1"/>
  <c r="M75056" i="17" a="1"/>
  <c r="M75056" i="17" s="1"/>
  <c r="N75056" i="17" a="1"/>
  <c r="N75056" i="17" s="1"/>
  <c r="N75053" i="17" a="1"/>
  <c r="N75053" i="17" s="1"/>
  <c r="M75053" i="17" a="1"/>
  <c r="M75053" i="17" s="1"/>
  <c r="M75052" i="17" a="1"/>
  <c r="M75052" i="17" s="1"/>
  <c r="N75052" i="17" a="1"/>
  <c r="N75052" i="17" s="1"/>
  <c r="N75013" i="17" a="1"/>
  <c r="N75013" i="17" s="1"/>
  <c r="M75013" i="17" a="1"/>
  <c r="M75013" i="17" s="1"/>
  <c r="N75005" i="17" a="1"/>
  <c r="N75005" i="17" s="1"/>
  <c r="M75005" i="17" a="1"/>
  <c r="M75005" i="17" s="1"/>
  <c r="M75004" i="17" a="1"/>
  <c r="M75004" i="17" s="1"/>
  <c r="N75004" i="17" a="1"/>
  <c r="N75004" i="17" s="1"/>
  <c r="S75001" i="17" a="1"/>
  <c r="S75001" i="17" s="1"/>
  <c r="S74987" i="17" a="1"/>
  <c r="S74987" i="17" s="1"/>
  <c r="M74979" i="17" a="1"/>
  <c r="M74979" i="17" s="1"/>
  <c r="N74979" i="17" a="1"/>
  <c r="N74979" i="17" s="1"/>
  <c r="M74970" i="17" a="1"/>
  <c r="M74970" i="17" s="1"/>
  <c r="N74970" i="17" a="1"/>
  <c r="N74970" i="17" s="1"/>
  <c r="N74969" i="17" a="1"/>
  <c r="N74969" i="17" s="1"/>
  <c r="M74969" i="17" a="1"/>
  <c r="M74969" i="17" s="1"/>
  <c r="M74963" i="17" a="1"/>
  <c r="M74963" i="17" s="1"/>
  <c r="N74963" i="17" a="1"/>
  <c r="N74963" i="17" s="1"/>
  <c r="M74959" i="17" a="1"/>
  <c r="M74959" i="17" s="1"/>
  <c r="N74959" i="17" a="1"/>
  <c r="N74959" i="17" s="1"/>
  <c r="M74958" i="17" a="1"/>
  <c r="M74958" i="17" s="1"/>
  <c r="N74958" i="17" a="1"/>
  <c r="N74958" i="17" s="1"/>
  <c r="M74954" i="17" a="1"/>
  <c r="M74954" i="17" s="1"/>
  <c r="N74954" i="17" a="1"/>
  <c r="N74954" i="17" s="1"/>
  <c r="N74949" i="17" a="1"/>
  <c r="N74949" i="17" s="1"/>
  <c r="M74949" i="17" a="1"/>
  <c r="M74949" i="17" s="1"/>
  <c r="M74948" i="17" a="1"/>
  <c r="M74948" i="17" s="1"/>
  <c r="N74948" i="17" a="1"/>
  <c r="N74948" i="17" s="1"/>
  <c r="S74940" i="17" a="1"/>
  <c r="S74940" i="17" s="1"/>
  <c r="M74939" i="17" a="1"/>
  <c r="M74939" i="17" s="1"/>
  <c r="N74939" i="17" a="1"/>
  <c r="N74939" i="17" s="1"/>
  <c r="N74937" i="17" a="1"/>
  <c r="N74937" i="17" s="1"/>
  <c r="M74937" i="17" a="1"/>
  <c r="M74937" i="17" s="1"/>
  <c r="M74931" i="17" a="1"/>
  <c r="M74931" i="17" s="1"/>
  <c r="N74931" i="17" a="1"/>
  <c r="N74931" i="17" s="1"/>
  <c r="M74916" i="17" a="1"/>
  <c r="M74916" i="17" s="1"/>
  <c r="N74916" i="17" a="1"/>
  <c r="N74916" i="17" s="1"/>
  <c r="M74910" i="17" a="1"/>
  <c r="M74910" i="17" s="1"/>
  <c r="N74910" i="17" a="1"/>
  <c r="N74910" i="17" s="1"/>
  <c r="S74899" i="17" a="1"/>
  <c r="S74899" i="17" s="1"/>
  <c r="M74899" i="17" a="1"/>
  <c r="M74899" i="17" s="1"/>
  <c r="N74889" i="17" a="1"/>
  <c r="N74889" i="17" s="1"/>
  <c r="M74889" i="17" a="1"/>
  <c r="M74889" i="17" s="1"/>
  <c r="M74883" i="17" a="1"/>
  <c r="M74883" i="17" s="1"/>
  <c r="N74883" i="17" a="1"/>
  <c r="N74883" i="17" s="1"/>
  <c r="S74879" i="17" a="1"/>
  <c r="S74879" i="17" s="1"/>
  <c r="S74878" i="17" a="1"/>
  <c r="S74878" i="17" s="1"/>
  <c r="S74870" i="17" a="1"/>
  <c r="S74870" i="17" s="1"/>
  <c r="M74864" i="17" a="1"/>
  <c r="M74864" i="17" s="1"/>
  <c r="N74864" i="17" a="1"/>
  <c r="N74864" i="17" s="1"/>
  <c r="M74848" i="17" a="1"/>
  <c r="M74848" i="17" s="1"/>
  <c r="N74848" i="17" a="1"/>
  <c r="N74848" i="17" s="1"/>
  <c r="M74847" i="17" a="1"/>
  <c r="M74847" i="17" s="1"/>
  <c r="N74847" i="17" a="1"/>
  <c r="N74847" i="17" s="1"/>
  <c r="S74833" i="17" a="1"/>
  <c r="S74833" i="17" s="1"/>
  <c r="M74810" i="17" a="1"/>
  <c r="M74810" i="17" s="1"/>
  <c r="N74810" i="17" a="1"/>
  <c r="N74810" i="17" s="1"/>
  <c r="S74804" i="17" a="1"/>
  <c r="S74804" i="17" s="1"/>
  <c r="M74802" i="17" a="1"/>
  <c r="M74802" i="17" s="1"/>
  <c r="N74802" i="17" a="1"/>
  <c r="N74802" i="17" s="1"/>
  <c r="N74793" i="17" a="1"/>
  <c r="N74793" i="17" s="1"/>
  <c r="M74793" i="17" a="1"/>
  <c r="M74793" i="17" s="1"/>
  <c r="S74775" i="17" a="1"/>
  <c r="S74775" i="17" s="1"/>
  <c r="M74772" i="17" a="1"/>
  <c r="M74772" i="17" s="1"/>
  <c r="N74772" i="17" a="1"/>
  <c r="N74772" i="17" s="1"/>
  <c r="M74771" i="17" a="1"/>
  <c r="M74771" i="17" s="1"/>
  <c r="N74771" i="17" a="1"/>
  <c r="N74771" i="17" s="1"/>
  <c r="M74767" i="17" a="1"/>
  <c r="M74767" i="17" s="1"/>
  <c r="N74767" i="17" a="1"/>
  <c r="N74767" i="17" s="1"/>
  <c r="M74751" i="17" a="1"/>
  <c r="M74751" i="17" s="1"/>
  <c r="N74751" i="17" a="1"/>
  <c r="N74751" i="17" s="1"/>
  <c r="S74745" i="17" a="1"/>
  <c r="S74745" i="17" s="1"/>
  <c r="S74737" i="17" a="1"/>
  <c r="S74737" i="17" s="1"/>
  <c r="M74735" i="17" a="1"/>
  <c r="M74735" i="17" s="1"/>
  <c r="N74735" i="17" a="1"/>
  <c r="N74735" i="17" s="1"/>
  <c r="S74724" i="17" a="1"/>
  <c r="S74724" i="17" s="1"/>
  <c r="S74712" i="17" a="1"/>
  <c r="S74712" i="17" s="1"/>
  <c r="M74712" i="17" a="1"/>
  <c r="M74712" i="17" s="1"/>
  <c r="N74712" i="17" a="1"/>
  <c r="N74712" i="17" s="1"/>
  <c r="N74705" i="17" a="1"/>
  <c r="N74705" i="17" s="1"/>
  <c r="M74705" i="17" a="1"/>
  <c r="M74705" i="17" s="1"/>
  <c r="M74704" i="17" a="1"/>
  <c r="M74704" i="17" s="1"/>
  <c r="N74704" i="17" a="1"/>
  <c r="N74704" i="17" s="1"/>
  <c r="S74699" i="17" a="1"/>
  <c r="S74699" i="17" s="1"/>
  <c r="M74695" i="17" a="1"/>
  <c r="M74695" i="17" s="1"/>
  <c r="N74695" i="17" a="1"/>
  <c r="N74695" i="17" s="1"/>
  <c r="S74691" i="17" a="1"/>
  <c r="S74691" i="17" s="1"/>
  <c r="S74687" i="17" a="1"/>
  <c r="S74687" i="17" s="1"/>
  <c r="N74673" i="17" a="1"/>
  <c r="N74673" i="17" s="1"/>
  <c r="M74673" i="17" a="1"/>
  <c r="M74673" i="17" s="1"/>
  <c r="N74663" i="17" a="1"/>
  <c r="N74663" i="17" s="1"/>
  <c r="M74663" i="17" a="1"/>
  <c r="M74663" i="17" s="1"/>
  <c r="M74662" i="17" a="1"/>
  <c r="M74662" i="17" s="1"/>
  <c r="N74662" i="17" a="1"/>
  <c r="N74662" i="17" s="1"/>
  <c r="S74657" i="17" a="1"/>
  <c r="S74657" i="17" s="1"/>
  <c r="M74655" i="17" a="1"/>
  <c r="M74655" i="17" s="1"/>
  <c r="N74655" i="17" a="1"/>
  <c r="N74655" i="17" s="1"/>
  <c r="S74652" i="17" a="1"/>
  <c r="S74652" i="17" s="1"/>
  <c r="S74644" i="17" a="1"/>
  <c r="S74644" i="17" s="1"/>
  <c r="M74635" i="17" a="1"/>
  <c r="M74635" i="17" s="1"/>
  <c r="N74635" i="17" a="1"/>
  <c r="N74635" i="17" s="1"/>
  <c r="M74634" i="17" a="1"/>
  <c r="M74634" i="17" s="1"/>
  <c r="N74634" i="17" a="1"/>
  <c r="N74634" i="17" s="1"/>
  <c r="M74632" i="17" a="1"/>
  <c r="M74632" i="17" s="1"/>
  <c r="N74632" i="17" a="1"/>
  <c r="N74632" i="17" s="1"/>
  <c r="M74631" i="17" a="1"/>
  <c r="M74631" i="17" s="1"/>
  <c r="N74631" i="17" a="1"/>
  <c r="N74631" i="17" s="1"/>
  <c r="M74619" i="17" a="1"/>
  <c r="M74619" i="17" s="1"/>
  <c r="N74619" i="17" a="1"/>
  <c r="N74619" i="17" s="1"/>
  <c r="M74600" i="17" a="1"/>
  <c r="M74600" i="17" s="1"/>
  <c r="N74600" i="17" a="1"/>
  <c r="N74600" i="17" s="1"/>
  <c r="S74597" i="17" a="1"/>
  <c r="S74597" i="17" s="1"/>
  <c r="M74583" i="17" a="1"/>
  <c r="M74583" i="17" s="1"/>
  <c r="N74583" i="17" a="1"/>
  <c r="N74583" i="17" s="1"/>
  <c r="M74579" i="17" a="1"/>
  <c r="M74579" i="17" s="1"/>
  <c r="N74579" i="17" a="1"/>
  <c r="N74579" i="17" s="1"/>
  <c r="S74567" i="17" a="1"/>
  <c r="S74567" i="17" s="1"/>
  <c r="S74559" i="17" a="1"/>
  <c r="S74559" i="17" s="1"/>
  <c r="N74557" i="17" a="1"/>
  <c r="N74557" i="17" s="1"/>
  <c r="M74557" i="17" a="1"/>
  <c r="M74557" i="17" s="1"/>
  <c r="S74549" i="17" a="1"/>
  <c r="S74549" i="17" s="1"/>
  <c r="M74548" i="17" a="1"/>
  <c r="M74548" i="17" s="1"/>
  <c r="N74548" i="17" a="1"/>
  <c r="N74548" i="17" s="1"/>
  <c r="N74537" i="17" a="1"/>
  <c r="N74537" i="17" s="1"/>
  <c r="M74537" i="17" a="1"/>
  <c r="M74537" i="17" s="1"/>
  <c r="M74536" i="17" a="1"/>
  <c r="M74536" i="17" s="1"/>
  <c r="N74536" i="17" a="1"/>
  <c r="N74536" i="17" s="1"/>
  <c r="N74525" i="17" a="1"/>
  <c r="N74525" i="17" s="1"/>
  <c r="M74525" i="17" a="1"/>
  <c r="M74525" i="17" s="1"/>
  <c r="S74509" i="17" a="1"/>
  <c r="S74509" i="17" s="1"/>
  <c r="M74507" i="17" a="1"/>
  <c r="M74507" i="17" s="1"/>
  <c r="N74507" i="17" a="1"/>
  <c r="N74507" i="17" s="1"/>
  <c r="S74503" i="17" a="1"/>
  <c r="S74503" i="17" s="1"/>
  <c r="N74497" i="17" a="1"/>
  <c r="N74497" i="17" s="1"/>
  <c r="M74497" i="17" a="1"/>
  <c r="M74497" i="17" s="1"/>
  <c r="M74495" i="17" a="1"/>
  <c r="M74495" i="17" s="1"/>
  <c r="N74495" i="17" a="1"/>
  <c r="N74495" i="17" s="1"/>
  <c r="S74491" i="17" a="1"/>
  <c r="S74491" i="17" s="1"/>
  <c r="S74472" i="17" a="1"/>
  <c r="S74472" i="17" s="1"/>
  <c r="S74466" i="17" a="1"/>
  <c r="S74466" i="17" s="1"/>
  <c r="S74450" i="17" a="1"/>
  <c r="S74450" i="17" s="1"/>
  <c r="M74444" i="17" a="1"/>
  <c r="M74444" i="17" s="1"/>
  <c r="N74444" i="17" a="1"/>
  <c r="N74444" i="17" s="1"/>
  <c r="M74437" i="17" a="1"/>
  <c r="M74437" i="17" s="1"/>
  <c r="N74437" i="17" a="1"/>
  <c r="N74437" i="17" s="1"/>
  <c r="M74435" i="17" a="1"/>
  <c r="M74435" i="17" s="1"/>
  <c r="N74435" i="17" a="1"/>
  <c r="N74435" i="17" s="1"/>
  <c r="M74429" i="17" a="1"/>
  <c r="M74429" i="17" s="1"/>
  <c r="N74429" i="17" a="1"/>
  <c r="N74429" i="17" s="1"/>
  <c r="S74420" i="17" a="1"/>
  <c r="S74420" i="17" s="1"/>
  <c r="M74417" i="17" a="1"/>
  <c r="M74417" i="17" s="1"/>
  <c r="N74417" i="17" a="1"/>
  <c r="N74417" i="17" s="1"/>
  <c r="M74374" i="17" a="1"/>
  <c r="M74374" i="17" s="1"/>
  <c r="N74374" i="17" a="1"/>
  <c r="N74374" i="17" s="1"/>
  <c r="M74353" i="17" a="1"/>
  <c r="M74353" i="17" s="1"/>
  <c r="N74353" i="17" a="1"/>
  <c r="N74353" i="17" s="1"/>
  <c r="S74348" i="17" a="1"/>
  <c r="S74348" i="17" s="1"/>
  <c r="M74345" i="17" a="1"/>
  <c r="M74345" i="17" s="1"/>
  <c r="N74345" i="17" a="1"/>
  <c r="N74345" i="17" s="1"/>
  <c r="M74338" i="17" a="1"/>
  <c r="M74338" i="17" s="1"/>
  <c r="N74338" i="17" a="1"/>
  <c r="N74338" i="17" s="1"/>
  <c r="N74332" i="17" a="1"/>
  <c r="N74332" i="17" s="1"/>
  <c r="M74332" i="17" a="1"/>
  <c r="M74332" i="17" s="1"/>
  <c r="M74318" i="17" a="1"/>
  <c r="M74318" i="17" s="1"/>
  <c r="N74318" i="17" a="1"/>
  <c r="N74318" i="17" s="1"/>
  <c r="M74310" i="17" a="1"/>
  <c r="M74310" i="17" s="1"/>
  <c r="N74310" i="17" a="1"/>
  <c r="N74310" i="17" s="1"/>
  <c r="M74289" i="17" a="1"/>
  <c r="M74289" i="17" s="1"/>
  <c r="N74289" i="17" a="1"/>
  <c r="N74289" i="17" s="1"/>
  <c r="S74284" i="17" a="1"/>
  <c r="S74284" i="17" s="1"/>
  <c r="M74282" i="17" a="1"/>
  <c r="M74282" i="17" s="1"/>
  <c r="N74282" i="17" a="1"/>
  <c r="N74282" i="17" s="1"/>
  <c r="M74277" i="17" a="1"/>
  <c r="M74277" i="17" s="1"/>
  <c r="N74277" i="17" a="1"/>
  <c r="N74277" i="17" s="1"/>
  <c r="S74270" i="17" a="1"/>
  <c r="S74270" i="17" s="1"/>
  <c r="N74264" i="17" a="1"/>
  <c r="N74264" i="17" s="1"/>
  <c r="M74264" i="17" a="1"/>
  <c r="M74264" i="17" s="1"/>
  <c r="M74263" i="17" a="1"/>
  <c r="M74263" i="17" s="1"/>
  <c r="N74263" i="17" a="1"/>
  <c r="N74263" i="17" s="1"/>
  <c r="S74252" i="17" a="1"/>
  <c r="S74252" i="17" s="1"/>
  <c r="M74250" i="17" a="1"/>
  <c r="M74250" i="17" s="1"/>
  <c r="N74250" i="17" a="1"/>
  <c r="N74250" i="17" s="1"/>
  <c r="S74226" i="17" a="1"/>
  <c r="S74226" i="17" s="1"/>
  <c r="N74216" i="17" a="1"/>
  <c r="N74216" i="17" s="1"/>
  <c r="M74216" i="17" a="1"/>
  <c r="M74216" i="17" s="1"/>
  <c r="M74215" i="17" a="1"/>
  <c r="M74215" i="17" s="1"/>
  <c r="N74215" i="17" a="1"/>
  <c r="N74215" i="17" s="1"/>
  <c r="S74212" i="17" a="1"/>
  <c r="S74212" i="17" s="1"/>
  <c r="S74196" i="17" a="1"/>
  <c r="S74196" i="17" s="1"/>
  <c r="N74192" i="17" a="1"/>
  <c r="N74192" i="17" s="1"/>
  <c r="M74192" i="17" a="1"/>
  <c r="M74192" i="17" s="1"/>
  <c r="M74191" i="17" a="1"/>
  <c r="M74191" i="17" s="1"/>
  <c r="N74191" i="17" a="1"/>
  <c r="N74191" i="17" s="1"/>
  <c r="S74185" i="17" a="1"/>
  <c r="S74185" i="17" s="1"/>
  <c r="M74175" i="17" a="1"/>
  <c r="M74175" i="17" s="1"/>
  <c r="N74175" i="17" a="1"/>
  <c r="N74175" i="17" s="1"/>
  <c r="M74165" i="17" a="1"/>
  <c r="M74165" i="17" s="1"/>
  <c r="N74165" i="17" a="1"/>
  <c r="N74165" i="17" s="1"/>
  <c r="S74159" i="17" a="1"/>
  <c r="S74159" i="17" s="1"/>
  <c r="S74127" i="17" a="1"/>
  <c r="S74127" i="17" s="1"/>
  <c r="M74126" i="17" a="1"/>
  <c r="M74126" i="17" s="1"/>
  <c r="N74126" i="17" a="1"/>
  <c r="N74126" i="17" s="1"/>
  <c r="S74122" i="17" a="1"/>
  <c r="S74122" i="17" s="1"/>
  <c r="M74109" i="17" a="1"/>
  <c r="M74109" i="17" s="1"/>
  <c r="N74109" i="17" a="1"/>
  <c r="N74109" i="17" s="1"/>
  <c r="N74108" i="17" a="1"/>
  <c r="N74108" i="17" s="1"/>
  <c r="M74108" i="17" a="1"/>
  <c r="M74108" i="17" s="1"/>
  <c r="S74095" i="17" a="1"/>
  <c r="S74095" i="17" s="1"/>
  <c r="S74070" i="17" a="1"/>
  <c r="S74070" i="17" s="1"/>
  <c r="M74065" i="17" a="1"/>
  <c r="M74065" i="17" s="1"/>
  <c r="N74065" i="17" a="1"/>
  <c r="N74065" i="17" s="1"/>
  <c r="S74057" i="17" a="1"/>
  <c r="S74057" i="17" s="1"/>
  <c r="M74055" i="17" a="1"/>
  <c r="M74055" i="17" s="1"/>
  <c r="N74055" i="17" a="1"/>
  <c r="N74055" i="17" s="1"/>
  <c r="S74051" i="17" a="1"/>
  <c r="S74051" i="17" s="1"/>
  <c r="M74051" i="17" a="1"/>
  <c r="M74051" i="17" s="1"/>
  <c r="N74051" i="17" a="1"/>
  <c r="N74051" i="17" s="1"/>
  <c r="M74049" i="17" a="1"/>
  <c r="M74049" i="17" s="1"/>
  <c r="N74049" i="17" a="1"/>
  <c r="N74049" i="17" s="1"/>
  <c r="M74038" i="17" a="1"/>
  <c r="M74038" i="17" s="1"/>
  <c r="N74038" i="17" a="1"/>
  <c r="N74038" i="17" s="1"/>
  <c r="M74026" i="17" a="1"/>
  <c r="M74026" i="17" s="1"/>
  <c r="N74026" i="17" a="1"/>
  <c r="N74026" i="17" s="1"/>
  <c r="S73979" i="17" a="1"/>
  <c r="S73979" i="17" s="1"/>
  <c r="N73977" i="17" a="1"/>
  <c r="N73977" i="17" s="1"/>
  <c r="M73977" i="17" a="1"/>
  <c r="M73977" i="17" s="1"/>
  <c r="S73975" i="17" a="1"/>
  <c r="S73975" i="17" s="1"/>
  <c r="M73971" i="17" a="1"/>
  <c r="M73971" i="17" s="1"/>
  <c r="N73971" i="17" a="1"/>
  <c r="N73971" i="17" s="1"/>
  <c r="S73964" i="17" a="1"/>
  <c r="S73964" i="17" s="1"/>
  <c r="M73955" i="17" a="1"/>
  <c r="M73955" i="17" s="1"/>
  <c r="N73955" i="17" a="1"/>
  <c r="N73955" i="17" s="1"/>
  <c r="M73954" i="17" a="1"/>
  <c r="M73954" i="17" s="1"/>
  <c r="N73954" i="17" a="1"/>
  <c r="N73954" i="17" s="1"/>
  <c r="S73949" i="17" a="1"/>
  <c r="S73949" i="17" s="1"/>
  <c r="M73946" i="17" a="1"/>
  <c r="M73946" i="17" s="1"/>
  <c r="N73946" i="17" a="1"/>
  <c r="N73946" i="17" s="1"/>
  <c r="M73931" i="17" a="1"/>
  <c r="M73931" i="17" s="1"/>
  <c r="N73931" i="17" a="1"/>
  <c r="N73931" i="17" s="1"/>
  <c r="M73907" i="17" a="1"/>
  <c r="M73907" i="17" s="1"/>
  <c r="N73907" i="17" a="1"/>
  <c r="N73907" i="17" s="1"/>
  <c r="M73906" i="17" a="1"/>
  <c r="M73906" i="17" s="1"/>
  <c r="N73906" i="17" a="1"/>
  <c r="N73906" i="17" s="1"/>
  <c r="S73899" i="17" a="1"/>
  <c r="S73899" i="17" s="1"/>
  <c r="M73896" i="17" a="1"/>
  <c r="M73896" i="17" s="1"/>
  <c r="N73896" i="17" a="1"/>
  <c r="N73896" i="17" s="1"/>
  <c r="S73890" i="17" a="1"/>
  <c r="S73890" i="17" s="1"/>
  <c r="S73880" i="17" a="1"/>
  <c r="S73880" i="17" s="1"/>
  <c r="M73867" i="17" a="1"/>
  <c r="M73867" i="17" s="1"/>
  <c r="N73867" i="17" a="1"/>
  <c r="N73867" i="17" s="1"/>
  <c r="M73866" i="17" a="1"/>
  <c r="M73866" i="17" s="1"/>
  <c r="N73866" i="17" a="1"/>
  <c r="N73866" i="17" s="1"/>
  <c r="S73859" i="17" a="1"/>
  <c r="S73859" i="17" s="1"/>
  <c r="M73856" i="17" a="1"/>
  <c r="M73856" i="17" s="1"/>
  <c r="N73856" i="17" a="1"/>
  <c r="N73856" i="17" s="1"/>
  <c r="M73838" i="17" a="1"/>
  <c r="M73838" i="17" s="1"/>
  <c r="N73838" i="17" a="1"/>
  <c r="N73838" i="17" s="1"/>
  <c r="M73835" i="17" a="1"/>
  <c r="M73835" i="17" s="1"/>
  <c r="N73835" i="17" a="1"/>
  <c r="N73835" i="17" s="1"/>
  <c r="M73834" i="17" a="1"/>
  <c r="M73834" i="17" s="1"/>
  <c r="N73834" i="17" a="1"/>
  <c r="N73834" i="17" s="1"/>
  <c r="M73806" i="17" a="1"/>
  <c r="M73806" i="17" s="1"/>
  <c r="N73806" i="17" a="1"/>
  <c r="N73806" i="17" s="1"/>
  <c r="M73803" i="17" a="1"/>
  <c r="M73803" i="17" s="1"/>
  <c r="N73803" i="17" a="1"/>
  <c r="N73803" i="17" s="1"/>
  <c r="M73802" i="17" a="1"/>
  <c r="M73802" i="17" s="1"/>
  <c r="N73802" i="17" a="1"/>
  <c r="N73802" i="17" s="1"/>
  <c r="S73784" i="17" a="1"/>
  <c r="S73784" i="17" s="1"/>
  <c r="M73779" i="17" a="1"/>
  <c r="M73779" i="17" s="1"/>
  <c r="N73779" i="17" a="1"/>
  <c r="N73779" i="17" s="1"/>
  <c r="M73778" i="17" a="1"/>
  <c r="M73778" i="17" s="1"/>
  <c r="N73778" i="17" a="1"/>
  <c r="N73778" i="17" s="1"/>
  <c r="M73766" i="17" a="1"/>
  <c r="M73766" i="17" s="1"/>
  <c r="N73766" i="17" a="1"/>
  <c r="N73766" i="17" s="1"/>
  <c r="M73763" i="17" a="1"/>
  <c r="M73763" i="17" s="1"/>
  <c r="N73763" i="17" a="1"/>
  <c r="N73763" i="17" s="1"/>
  <c r="M73762" i="17" a="1"/>
  <c r="M73762" i="17" s="1"/>
  <c r="N73762" i="17" a="1"/>
  <c r="N73762" i="17" s="1"/>
  <c r="M73760" i="17" a="1"/>
  <c r="M73760" i="17" s="1"/>
  <c r="N73760" i="17" a="1"/>
  <c r="N73760" i="17" s="1"/>
  <c r="M73718" i="17" a="1"/>
  <c r="M73718" i="17" s="1"/>
  <c r="N73718" i="17" a="1"/>
  <c r="N73718" i="17" s="1"/>
  <c r="S73688" i="17" a="1"/>
  <c r="S73688" i="17" s="1"/>
  <c r="M73687" i="17" a="1"/>
  <c r="M73687" i="17" s="1"/>
  <c r="N73687" i="17" a="1"/>
  <c r="N73687" i="17" s="1"/>
  <c r="S73676" i="17" a="1"/>
  <c r="S73676" i="17" s="1"/>
  <c r="S73673" i="17" a="1"/>
  <c r="S73673" i="17" s="1"/>
  <c r="N73673" i="17" a="1"/>
  <c r="N73673" i="17" s="1"/>
  <c r="M73673" i="17" a="1"/>
  <c r="M73673" i="17" s="1"/>
  <c r="S73645" i="17" a="1"/>
  <c r="S73645" i="17" s="1"/>
  <c r="M73644" i="17" a="1"/>
  <c r="M73644" i="17" s="1"/>
  <c r="N73644" i="17" a="1"/>
  <c r="N73644" i="17" s="1"/>
  <c r="S73637" i="17" a="1"/>
  <c r="S73637" i="17" s="1"/>
  <c r="M73636" i="17" a="1"/>
  <c r="M73636" i="17" s="1"/>
  <c r="N73636" i="17" a="1"/>
  <c r="N73636" i="17" s="1"/>
  <c r="S73625" i="17" a="1"/>
  <c r="S73625" i="17" s="1"/>
  <c r="N73625" i="17" a="1"/>
  <c r="N73625" i="17" s="1"/>
  <c r="M73625" i="17" a="1"/>
  <c r="M73625" i="17" s="1"/>
  <c r="M73624" i="17" a="1"/>
  <c r="M73624" i="17" s="1"/>
  <c r="N73624" i="17" a="1"/>
  <c r="N73624" i="17" s="1"/>
  <c r="S73624" i="17" a="1"/>
  <c r="S73624" i="17" s="1"/>
  <c r="M73606" i="17" a="1"/>
  <c r="M73606" i="17" s="1"/>
  <c r="N73606" i="17" a="1"/>
  <c r="N73606" i="17" s="1"/>
  <c r="S73599" i="17" a="1"/>
  <c r="S73599" i="17" s="1"/>
  <c r="S73569" i="17" a="1"/>
  <c r="S73569" i="17" s="1"/>
  <c r="N73567" i="17" a="1"/>
  <c r="N73567" i="17" s="1"/>
  <c r="M73567" i="17" a="1"/>
  <c r="M73567" i="17" s="1"/>
  <c r="M73559" i="17" a="1"/>
  <c r="M73559" i="17" s="1"/>
  <c r="S73559" i="17" a="1"/>
  <c r="S73559" i="17" s="1"/>
  <c r="S73550" i="17" a="1"/>
  <c r="S73550" i="17" s="1"/>
  <c r="M73539" i="17" a="1"/>
  <c r="M73539" i="17" s="1"/>
  <c r="N73539" i="17" a="1"/>
  <c r="N73539" i="17" s="1"/>
  <c r="M73527" i="17" a="1"/>
  <c r="M73527" i="17" s="1"/>
  <c r="N73527" i="17" a="1"/>
  <c r="N73527" i="17" s="1"/>
  <c r="S73527" i="17" a="1"/>
  <c r="S73527" i="17" s="1"/>
  <c r="N73520" i="17" a="1"/>
  <c r="N73520" i="17" s="1"/>
  <c r="M73520" i="17" a="1"/>
  <c r="M73520" i="17" s="1"/>
  <c r="S73520" i="17" a="1"/>
  <c r="S73520" i="17" s="1"/>
  <c r="S73514" i="17" a="1"/>
  <c r="S73514" i="17" s="1"/>
  <c r="S73508" i="17" a="1"/>
  <c r="S73508" i="17" s="1"/>
  <c r="N73508" i="17" a="1"/>
  <c r="N73508" i="17" s="1"/>
  <c r="M73508" i="17" a="1"/>
  <c r="M73508" i="17" s="1"/>
  <c r="M73507" i="17" a="1"/>
  <c r="M73507" i="17" s="1"/>
  <c r="N73507" i="17" a="1"/>
  <c r="N73507" i="17" s="1"/>
  <c r="M73481" i="17" a="1"/>
  <c r="M73481" i="17" s="1"/>
  <c r="N73481" i="17" a="1"/>
  <c r="N73481" i="17" s="1"/>
  <c r="N73480" i="17" a="1"/>
  <c r="N73480" i="17" s="1"/>
  <c r="M73480" i="17" a="1"/>
  <c r="M73480" i="17" s="1"/>
  <c r="S73477" i="17" a="1"/>
  <c r="S73477" i="17" s="1"/>
  <c r="M73457" i="17" a="1"/>
  <c r="M73457" i="17" s="1"/>
  <c r="N73457" i="17" a="1"/>
  <c r="N73457" i="17" s="1"/>
  <c r="S73443" i="17" a="1"/>
  <c r="S73443" i="17" s="1"/>
  <c r="M73422" i="17" a="1"/>
  <c r="M73422" i="17" s="1"/>
  <c r="N73422" i="17" a="1"/>
  <c r="N73422" i="17" s="1"/>
  <c r="N73416" i="17" a="1"/>
  <c r="N73416" i="17" s="1"/>
  <c r="M73416" i="17" a="1"/>
  <c r="M73416" i="17" s="1"/>
  <c r="M73411" i="17" a="1"/>
  <c r="M73411" i="17" s="1"/>
  <c r="N73411" i="17" a="1"/>
  <c r="N73411" i="17" s="1"/>
  <c r="S73396" i="17" a="1"/>
  <c r="S73396" i="17" s="1"/>
  <c r="N73396" i="17" a="1"/>
  <c r="N73396" i="17" s="1"/>
  <c r="M73396" i="17" a="1"/>
  <c r="M73396" i="17" s="1"/>
  <c r="M73391" i="17" a="1"/>
  <c r="M73391" i="17" s="1"/>
  <c r="N73391" i="17" a="1"/>
  <c r="N73391" i="17" s="1"/>
  <c r="N73388" i="17" a="1"/>
  <c r="N73388" i="17" s="1"/>
  <c r="M73388" i="17" a="1"/>
  <c r="M73388" i="17" s="1"/>
  <c r="N73384" i="17" a="1"/>
  <c r="N73384" i="17" s="1"/>
  <c r="M73384" i="17" a="1"/>
  <c r="M73384" i="17" s="1"/>
  <c r="S73379" i="17" a="1"/>
  <c r="S73379" i="17" s="1"/>
  <c r="M73362" i="17" a="1"/>
  <c r="M73362" i="17" s="1"/>
  <c r="N73362" i="17" a="1"/>
  <c r="N73362" i="17" s="1"/>
  <c r="S73352" i="17" a="1"/>
  <c r="S73352" i="17" s="1"/>
  <c r="M73346" i="17" a="1"/>
  <c r="M73346" i="17" s="1"/>
  <c r="N73346" i="17" a="1"/>
  <c r="N73346" i="17" s="1"/>
  <c r="M73330" i="17" a="1"/>
  <c r="M73330" i="17" s="1"/>
  <c r="N73330" i="17" a="1"/>
  <c r="N73330" i="17" s="1"/>
  <c r="N73320" i="17" a="1"/>
  <c r="N73320" i="17" s="1"/>
  <c r="M73320" i="17" a="1"/>
  <c r="M73320" i="17" s="1"/>
  <c r="N73304" i="17" a="1"/>
  <c r="N73304" i="17" s="1"/>
  <c r="M73304" i="17" a="1"/>
  <c r="M73304" i="17" s="1"/>
  <c r="M73298" i="17" a="1"/>
  <c r="M73298" i="17" s="1"/>
  <c r="N73298" i="17" a="1"/>
  <c r="N73298" i="17" s="1"/>
  <c r="S73298" i="17" a="1"/>
  <c r="S73298" i="17" s="1"/>
  <c r="M73283" i="17" a="1"/>
  <c r="M73283" i="17" s="1"/>
  <c r="N73283" i="17" a="1"/>
  <c r="N73283" i="17" s="1"/>
  <c r="S73283" i="17" a="1"/>
  <c r="S73283" i="17" s="1"/>
  <c r="M73268" i="17" a="1"/>
  <c r="M73268" i="17" s="1"/>
  <c r="N73268" i="17" a="1"/>
  <c r="N73268" i="17" s="1"/>
  <c r="S73268" i="17" a="1"/>
  <c r="S73268" i="17" s="1"/>
  <c r="M73246" i="17" a="1"/>
  <c r="M73246" i="17" s="1"/>
  <c r="N73246" i="17" a="1"/>
  <c r="N73246" i="17" s="1"/>
  <c r="S73246" i="17" a="1"/>
  <c r="S73246" i="17" s="1"/>
  <c r="M73242" i="17" a="1"/>
  <c r="M73242" i="17" s="1"/>
  <c r="N73242" i="17" a="1"/>
  <c r="N73242" i="17" s="1"/>
  <c r="M73227" i="17" a="1"/>
  <c r="M73227" i="17" s="1"/>
  <c r="N73227" i="17" a="1"/>
  <c r="N73227" i="17" s="1"/>
  <c r="M73208" i="17" a="1"/>
  <c r="M73208" i="17" s="1"/>
  <c r="N73208" i="17" a="1"/>
  <c r="N73208" i="17" s="1"/>
  <c r="M73196" i="17" a="1"/>
  <c r="M73196" i="17" s="1"/>
  <c r="N73196" i="17" a="1"/>
  <c r="N73196" i="17" s="1"/>
  <c r="N73181" i="17" a="1"/>
  <c r="N73181" i="17" s="1"/>
  <c r="M73181" i="17" a="1"/>
  <c r="M73181" i="17" s="1"/>
  <c r="S73173" i="17" a="1"/>
  <c r="S73173" i="17" s="1"/>
  <c r="N73173" i="17" a="1"/>
  <c r="N73173" i="17" s="1"/>
  <c r="M73173" i="17" a="1"/>
  <c r="M73173" i="17" s="1"/>
  <c r="N73165" i="17" a="1"/>
  <c r="N73165" i="17" s="1"/>
  <c r="M73165" i="17" a="1"/>
  <c r="M73165" i="17" s="1"/>
  <c r="S73157" i="17" a="1"/>
  <c r="S73157" i="17" s="1"/>
  <c r="N73157" i="17" a="1"/>
  <c r="N73157" i="17" s="1"/>
  <c r="M73157" i="17" a="1"/>
  <c r="M73157" i="17" s="1"/>
  <c r="M73130" i="17" a="1"/>
  <c r="M73130" i="17" s="1"/>
  <c r="N73130" i="17" a="1"/>
  <c r="N73130" i="17" s="1"/>
  <c r="M73123" i="17" a="1"/>
  <c r="M73123" i="17" s="1"/>
  <c r="N73123" i="17" a="1"/>
  <c r="N73123" i="17" s="1"/>
  <c r="M73090" i="17" a="1"/>
  <c r="M73090" i="17" s="1"/>
  <c r="N73090" i="17" a="1"/>
  <c r="N73090" i="17" s="1"/>
  <c r="M73051" i="17" a="1"/>
  <c r="M73051" i="17" s="1"/>
  <c r="N73051" i="17" a="1"/>
  <c r="N73051" i="17" s="1"/>
  <c r="S73046" i="17" a="1"/>
  <c r="S73046" i="17" s="1"/>
  <c r="N73046" i="17" a="1"/>
  <c r="N73046" i="17" s="1"/>
  <c r="M73046" i="17" a="1"/>
  <c r="M73046" i="17" s="1"/>
  <c r="M73001" i="17" a="1"/>
  <c r="M73001" i="17" s="1"/>
  <c r="S73001" i="17" a="1"/>
  <c r="S73001" i="17" s="1"/>
  <c r="M72996" i="17" a="1"/>
  <c r="M72996" i="17" s="1"/>
  <c r="N72996" i="17" a="1"/>
  <c r="N72996" i="17" s="1"/>
  <c r="M72959" i="17" a="1"/>
  <c r="M72959" i="17" s="1"/>
  <c r="N72959" i="17" a="1"/>
  <c r="N72959" i="17" s="1"/>
  <c r="M72913" i="17" a="1"/>
  <c r="M72913" i="17" s="1"/>
  <c r="N72913" i="17" a="1"/>
  <c r="N72913" i="17" s="1"/>
  <c r="S72913" i="17" a="1"/>
  <c r="S72913" i="17" s="1"/>
  <c r="M72903" i="17" a="1"/>
  <c r="M72903" i="17" s="1"/>
  <c r="N72903" i="17" a="1"/>
  <c r="N72903" i="17" s="1"/>
  <c r="S72903" i="17" a="1"/>
  <c r="S72903" i="17" s="1"/>
  <c r="M72813" i="17" a="1"/>
  <c r="M72813" i="17" s="1"/>
  <c r="N72813" i="17" a="1"/>
  <c r="N72813" i="17" s="1"/>
  <c r="S72813" i="17" a="1"/>
  <c r="S72813" i="17" s="1"/>
  <c r="M72804" i="17" a="1"/>
  <c r="M72804" i="17" s="1"/>
  <c r="N72804" i="17" a="1"/>
  <c r="N72804" i="17" s="1"/>
  <c r="M72794" i="17" a="1"/>
  <c r="M72794" i="17" s="1"/>
  <c r="N72794" i="17" a="1"/>
  <c r="N72794" i="17" s="1"/>
  <c r="M72789" i="17" a="1"/>
  <c r="M72789" i="17" s="1"/>
  <c r="N72789" i="17" a="1"/>
  <c r="N72789" i="17" s="1"/>
  <c r="M72779" i="17" a="1"/>
  <c r="M72779" i="17" s="1"/>
  <c r="N72779" i="17" a="1"/>
  <c r="N72779" i="17" s="1"/>
  <c r="M72774" i="17" a="1"/>
  <c r="M72774" i="17" s="1"/>
  <c r="S72774" i="17" a="1"/>
  <c r="S72774" i="17" s="1"/>
  <c r="N72731" i="17" a="1"/>
  <c r="N72731" i="17" s="1"/>
  <c r="M72731" i="17" a="1"/>
  <c r="M72731" i="17" s="1"/>
  <c r="M72685" i="17" a="1"/>
  <c r="M72685" i="17" s="1"/>
  <c r="N72685" i="17" a="1"/>
  <c r="N72685" i="17" s="1"/>
  <c r="M72677" i="17" a="1"/>
  <c r="M72677" i="17" s="1"/>
  <c r="N72677" i="17" a="1"/>
  <c r="N72677" i="17" s="1"/>
  <c r="M72644" i="17" a="1"/>
  <c r="M72644" i="17" s="1"/>
  <c r="N72644" i="17" a="1"/>
  <c r="N72644" i="17" s="1"/>
  <c r="M72618" i="17" a="1"/>
  <c r="M72618" i="17" s="1"/>
  <c r="N72618" i="17" a="1"/>
  <c r="N72618" i="17" s="1"/>
  <c r="M72608" i="17" a="1"/>
  <c r="M72608" i="17" s="1"/>
  <c r="N72608" i="17" a="1"/>
  <c r="N72608" i="17" s="1"/>
  <c r="S72608" i="17" a="1"/>
  <c r="S72608" i="17" s="1"/>
  <c r="M72596" i="17" a="1"/>
  <c r="M72596" i="17" s="1"/>
  <c r="N72596" i="17" a="1"/>
  <c r="N72596" i="17" s="1"/>
  <c r="M72592" i="17" a="1"/>
  <c r="M72592" i="17" s="1"/>
  <c r="S72592" i="17" a="1"/>
  <c r="S72592" i="17" s="1"/>
  <c r="S72548" i="17" a="1"/>
  <c r="S72548" i="17" s="1"/>
  <c r="M72548" i="17" a="1"/>
  <c r="M72548" i="17" s="1"/>
  <c r="M72541" i="17" a="1"/>
  <c r="M72541" i="17" s="1"/>
  <c r="S72541" i="17" a="1"/>
  <c r="S72541" i="17" s="1"/>
  <c r="M72531" i="17" a="1"/>
  <c r="M72531" i="17" s="1"/>
  <c r="N72531" i="17" a="1"/>
  <c r="N72531" i="17" s="1"/>
  <c r="S72531" i="17" a="1"/>
  <c r="S72531" i="17" s="1"/>
  <c r="M72518" i="17" a="1"/>
  <c r="M72518" i="17" s="1"/>
  <c r="S72518" i="17" a="1"/>
  <c r="S72518" i="17" s="1"/>
  <c r="M72505" i="17" a="1"/>
  <c r="M72505" i="17" s="1"/>
  <c r="N72505" i="17" a="1"/>
  <c r="N72505" i="17" s="1"/>
  <c r="M72486" i="17" a="1"/>
  <c r="M72486" i="17" s="1"/>
  <c r="N72486" i="17" a="1"/>
  <c r="N72486" i="17" s="1"/>
  <c r="M72469" i="17" a="1"/>
  <c r="M72469" i="17" s="1"/>
  <c r="N72469" i="17" a="1"/>
  <c r="N72469" i="17" s="1"/>
  <c r="M72464" i="17" a="1"/>
  <c r="M72464" i="17" s="1"/>
  <c r="S72464" i="17" a="1"/>
  <c r="S72464" i="17" s="1"/>
  <c r="M72445" i="17" a="1"/>
  <c r="M72445" i="17" s="1"/>
  <c r="N72445" i="17" a="1"/>
  <c r="N72445" i="17" s="1"/>
  <c r="S72445" i="17" a="1"/>
  <c r="S72445" i="17" s="1"/>
  <c r="M72441" i="17" a="1"/>
  <c r="M72441" i="17" s="1"/>
  <c r="N72441" i="17" a="1"/>
  <c r="N72441" i="17" s="1"/>
  <c r="M72432" i="17" a="1"/>
  <c r="M72432" i="17" s="1"/>
  <c r="S72432" i="17" a="1"/>
  <c r="S72432" i="17" s="1"/>
  <c r="M72426" i="17" a="1"/>
  <c r="M72426" i="17" s="1"/>
  <c r="N72426" i="17" a="1"/>
  <c r="N72426" i="17" s="1"/>
  <c r="M72394" i="17" a="1"/>
  <c r="M72394" i="17" s="1"/>
  <c r="S72394" i="17" a="1"/>
  <c r="S72394" i="17" s="1"/>
  <c r="M72371" i="17" a="1"/>
  <c r="M72371" i="17" s="1"/>
  <c r="N72371" i="17" a="1"/>
  <c r="N72371" i="17" s="1"/>
  <c r="M72367" i="17" a="1"/>
  <c r="M72367" i="17" s="1"/>
  <c r="S72367" i="17" a="1"/>
  <c r="S72367" i="17" s="1"/>
  <c r="M72359" i="17" a="1"/>
  <c r="M72359" i="17" s="1"/>
  <c r="N72359" i="17" a="1"/>
  <c r="N72359" i="17" s="1"/>
  <c r="N72326" i="17" a="1"/>
  <c r="N72326" i="17" s="1"/>
  <c r="M72326" i="17" a="1"/>
  <c r="M72326" i="17" s="1"/>
  <c r="M72275" i="17" a="1"/>
  <c r="M72275" i="17" s="1"/>
  <c r="N72275" i="17" a="1"/>
  <c r="N72275" i="17" s="1"/>
  <c r="M72225" i="17" a="1"/>
  <c r="M72225" i="17" s="1"/>
  <c r="S72225" i="17" a="1"/>
  <c r="S72225" i="17" s="1"/>
  <c r="M72198" i="17" a="1"/>
  <c r="M72198" i="17" s="1"/>
  <c r="N72198" i="17" a="1"/>
  <c r="N72198" i="17" s="1"/>
  <c r="S72198" i="17" a="1"/>
  <c r="S72198" i="17" s="1"/>
  <c r="M72195" i="17" a="1"/>
  <c r="M72195" i="17" s="1"/>
  <c r="N72195" i="17" a="1"/>
  <c r="N72195" i="17" s="1"/>
  <c r="S72195" i="17" a="1"/>
  <c r="S72195" i="17" s="1"/>
  <c r="M72191" i="17" a="1"/>
  <c r="M72191" i="17" s="1"/>
  <c r="N72191" i="17" a="1"/>
  <c r="N72191" i="17" s="1"/>
  <c r="M72180" i="17" a="1"/>
  <c r="M72180" i="17" s="1"/>
  <c r="S72180" i="17" a="1"/>
  <c r="S72180" i="17" s="1"/>
  <c r="M72175" i="17" a="1"/>
  <c r="M72175" i="17" s="1"/>
  <c r="N72175" i="17" a="1"/>
  <c r="N72175" i="17" s="1"/>
  <c r="S72175" i="17" a="1"/>
  <c r="S72175" i="17" s="1"/>
  <c r="M72167" i="17" a="1"/>
  <c r="M72167" i="17" s="1"/>
  <c r="N72167" i="17" a="1"/>
  <c r="N72167" i="17" s="1"/>
  <c r="M72156" i="17" a="1"/>
  <c r="M72156" i="17" s="1"/>
  <c r="S72156" i="17" a="1"/>
  <c r="S72156" i="17" s="1"/>
  <c r="N72132" i="17" a="1"/>
  <c r="N72132" i="17" s="1"/>
  <c r="M72132" i="17" a="1"/>
  <c r="M72132" i="17" s="1"/>
  <c r="M72098" i="17" a="1"/>
  <c r="M72098" i="17" s="1"/>
  <c r="N72098" i="17" a="1"/>
  <c r="N72098" i="17" s="1"/>
  <c r="S72098" i="17" a="1"/>
  <c r="S72098" i="17" s="1"/>
  <c r="M72066" i="17" a="1"/>
  <c r="M72066" i="17" s="1"/>
  <c r="N72066" i="17" a="1"/>
  <c r="N72066" i="17" s="1"/>
  <c r="S72066" i="17" a="1"/>
  <c r="S72066" i="17" s="1"/>
  <c r="M72058" i="17" a="1"/>
  <c r="M72058" i="17" s="1"/>
  <c r="S72058" i="17" a="1"/>
  <c r="S72058" i="17" s="1"/>
  <c r="M71996" i="17" a="1"/>
  <c r="M71996" i="17" s="1"/>
  <c r="N71996" i="17" a="1"/>
  <c r="N71996" i="17" s="1"/>
  <c r="S71996" i="17" a="1"/>
  <c r="S71996" i="17" s="1"/>
  <c r="N71949" i="17" a="1"/>
  <c r="N71949" i="17" s="1"/>
  <c r="M71949" i="17" a="1"/>
  <c r="M71949" i="17" s="1"/>
  <c r="S71949" i="17" a="1"/>
  <c r="S71949" i="17" s="1"/>
  <c r="M71891" i="17" a="1"/>
  <c r="M71891" i="17" s="1"/>
  <c r="N71891" i="17" a="1"/>
  <c r="N71891" i="17" s="1"/>
  <c r="S71891" i="17" a="1"/>
  <c r="S71891" i="17" s="1"/>
  <c r="M71874" i="17" a="1"/>
  <c r="M71874" i="17" s="1"/>
  <c r="N71874" i="17" a="1"/>
  <c r="N71874" i="17" s="1"/>
  <c r="M71802" i="17" a="1"/>
  <c r="M71802" i="17" s="1"/>
  <c r="N71802" i="17" a="1"/>
  <c r="N71802" i="17" s="1"/>
  <c r="S71802" i="17" a="1"/>
  <c r="S71802" i="17" s="1"/>
  <c r="M71783" i="17" a="1"/>
  <c r="M71783" i="17" s="1"/>
  <c r="N71783" i="17" a="1"/>
  <c r="N71783" i="17" s="1"/>
  <c r="S71783" i="17" a="1"/>
  <c r="S71783" i="17" s="1"/>
  <c r="M71755" i="17" a="1"/>
  <c r="M71755" i="17" s="1"/>
  <c r="N71755" i="17" a="1"/>
  <c r="N71755" i="17" s="1"/>
  <c r="S71755" i="17" a="1"/>
  <c r="S71755" i="17" s="1"/>
  <c r="M71648" i="17" a="1"/>
  <c r="M71648" i="17" s="1"/>
  <c r="N71648" i="17" a="1"/>
  <c r="N71648" i="17" s="1"/>
  <c r="M71537" i="17" a="1"/>
  <c r="M71537" i="17" s="1"/>
  <c r="S71537" i="17" a="1"/>
  <c r="S71537" i="17" s="1"/>
  <c r="M71452" i="17" a="1"/>
  <c r="M71452" i="17" s="1"/>
  <c r="N71452" i="17" a="1"/>
  <c r="N71452" i="17" s="1"/>
  <c r="S71452" i="17" a="1"/>
  <c r="S71452" i="17" s="1"/>
  <c r="M71420" i="17" a="1"/>
  <c r="M71420" i="17" s="1"/>
  <c r="S71420" i="17" a="1"/>
  <c r="S71420" i="17" s="1"/>
  <c r="N71321" i="17" a="1"/>
  <c r="N71321" i="17" s="1"/>
  <c r="M71321" i="17" a="1"/>
  <c r="M71321" i="17" s="1"/>
  <c r="S71321" i="17" a="1"/>
  <c r="S71321" i="17" s="1"/>
  <c r="M71124" i="17" a="1"/>
  <c r="M71124" i="17" s="1"/>
  <c r="N71124" i="17" a="1"/>
  <c r="N71124" i="17" s="1"/>
  <c r="N71106" i="17" a="1"/>
  <c r="N71106" i="17" s="1"/>
  <c r="M71106" i="17" a="1"/>
  <c r="M71106" i="17" s="1"/>
  <c r="M70997" i="17" a="1"/>
  <c r="M70997" i="17" s="1"/>
  <c r="N70997" i="17" a="1"/>
  <c r="N70997" i="17" s="1"/>
  <c r="M70880" i="17" a="1"/>
  <c r="M70880" i="17" s="1"/>
  <c r="N70880" i="17" a="1"/>
  <c r="N70880" i="17" s="1"/>
  <c r="M70744" i="17" a="1"/>
  <c r="M70744" i="17" s="1"/>
  <c r="N70744" i="17" a="1"/>
  <c r="N70744" i="17" s="1"/>
  <c r="S70744" i="17" a="1"/>
  <c r="S70744" i="17" s="1"/>
  <c r="M70709" i="17" a="1"/>
  <c r="M70709" i="17" s="1"/>
  <c r="N70709" i="17" a="1"/>
  <c r="N70709" i="17" s="1"/>
  <c r="M70619" i="17" a="1"/>
  <c r="M70619" i="17" s="1"/>
  <c r="N70619" i="17" a="1"/>
  <c r="N70619" i="17" s="1"/>
  <c r="M70511" i="17" a="1"/>
  <c r="M70511" i="17" s="1"/>
  <c r="N70511" i="17" a="1"/>
  <c r="N70511" i="17" s="1"/>
  <c r="S70511" i="17" a="1"/>
  <c r="S70511" i="17" s="1"/>
  <c r="M70447" i="17" a="1"/>
  <c r="M70447" i="17" s="1"/>
  <c r="N70447" i="17" a="1"/>
  <c r="N70447" i="17" s="1"/>
  <c r="M70426" i="17" a="1"/>
  <c r="M70426" i="17" s="1"/>
  <c r="S70426" i="17" a="1"/>
  <c r="S70426" i="17" s="1"/>
  <c r="M70347" i="17" a="1"/>
  <c r="M70347" i="17" s="1"/>
  <c r="N70347" i="17" a="1"/>
  <c r="N70347" i="17" s="1"/>
  <c r="M70260" i="17" a="1"/>
  <c r="M70260" i="17" s="1"/>
  <c r="N70260" i="17" a="1"/>
  <c r="N70260" i="17" s="1"/>
  <c r="M70246" i="17" a="1"/>
  <c r="M70246" i="17" s="1"/>
  <c r="N70246" i="17" a="1"/>
  <c r="N70246" i="17" s="1"/>
  <c r="M70201" i="17" a="1"/>
  <c r="M70201" i="17" s="1"/>
  <c r="N70201" i="17" a="1"/>
  <c r="N70201" i="17" s="1"/>
  <c r="S70201" i="17" a="1"/>
  <c r="S70201" i="17" s="1"/>
  <c r="M70097" i="17" a="1"/>
  <c r="M70097" i="17" s="1"/>
  <c r="N70097" i="17" a="1"/>
  <c r="N70097" i="17" s="1"/>
  <c r="S70097" i="17" a="1"/>
  <c r="S70097" i="17" s="1"/>
  <c r="M69826" i="17" a="1"/>
  <c r="M69826" i="17" s="1"/>
  <c r="S69826" i="17" a="1"/>
  <c r="S69826" i="17" s="1"/>
  <c r="M69810" i="17" a="1"/>
  <c r="M69810" i="17" s="1"/>
  <c r="N69810" i="17" a="1"/>
  <c r="N69810" i="17" s="1"/>
  <c r="M69769" i="17" a="1"/>
  <c r="M69769" i="17" s="1"/>
  <c r="N69769" i="17" a="1"/>
  <c r="N69769" i="17" s="1"/>
  <c r="M69599" i="17" a="1"/>
  <c r="M69599" i="17" s="1"/>
  <c r="S69599" i="17" a="1"/>
  <c r="S69599" i="17" s="1"/>
  <c r="M69585" i="17" a="1"/>
  <c r="M69585" i="17" s="1"/>
  <c r="N69585" i="17" a="1"/>
  <c r="N69585" i="17" s="1"/>
  <c r="M69577" i="17" a="1"/>
  <c r="M69577" i="17" s="1"/>
  <c r="S69577" i="17" a="1"/>
  <c r="S69577" i="17" s="1"/>
  <c r="M69408" i="17" a="1"/>
  <c r="M69408" i="17" s="1"/>
  <c r="N69408" i="17" a="1"/>
  <c r="N69408" i="17" s="1"/>
  <c r="M69348" i="17" a="1"/>
  <c r="M69348" i="17" s="1"/>
  <c r="S69348" i="17" a="1"/>
  <c r="S69348" i="17" s="1"/>
  <c r="S69303" i="17" a="1"/>
  <c r="S69303" i="17" s="1"/>
  <c r="M69303" i="17" a="1"/>
  <c r="M69303" i="17" s="1"/>
  <c r="N69303" i="17" a="1"/>
  <c r="N69303" i="17" s="1"/>
  <c r="M69296" i="17" a="1"/>
  <c r="M69296" i="17" s="1"/>
  <c r="N69296" i="17" a="1"/>
  <c r="N69296" i="17" s="1"/>
  <c r="M69268" i="17" a="1"/>
  <c r="M69268" i="17" s="1"/>
  <c r="S69268" i="17" a="1"/>
  <c r="S69268" i="17" s="1"/>
  <c r="M69128" i="17" a="1"/>
  <c r="M69128" i="17" s="1"/>
  <c r="N69128" i="17" a="1"/>
  <c r="N69128" i="17" s="1"/>
  <c r="M69040" i="17" a="1"/>
  <c r="M69040" i="17" s="1"/>
  <c r="S69040" i="17" a="1"/>
  <c r="S69040" i="17" s="1"/>
  <c r="M69009" i="17" a="1"/>
  <c r="M69009" i="17" s="1"/>
  <c r="N69009" i="17" a="1"/>
  <c r="N69009" i="17" s="1"/>
  <c r="M68989" i="17" a="1"/>
  <c r="M68989" i="17" s="1"/>
  <c r="N68989" i="17" a="1"/>
  <c r="N68989" i="17" s="1"/>
  <c r="S68989" i="17" a="1"/>
  <c r="S68989" i="17" s="1"/>
  <c r="S68930" i="17" a="1"/>
  <c r="S68930" i="17" s="1"/>
  <c r="M68930" i="17" a="1"/>
  <c r="M68930" i="17" s="1"/>
  <c r="N68930" i="17" a="1"/>
  <c r="N68930" i="17" s="1"/>
  <c r="M68919" i="17" a="1"/>
  <c r="M68919" i="17" s="1"/>
  <c r="N68919" i="17" a="1"/>
  <c r="N68919" i="17" s="1"/>
  <c r="S68919" i="17" a="1"/>
  <c r="S68919" i="17" s="1"/>
  <c r="M68792" i="17" a="1"/>
  <c r="M68792" i="17" s="1"/>
  <c r="N68792" i="17" a="1"/>
  <c r="N68792" i="17" s="1"/>
  <c r="S68792" i="17" a="1"/>
  <c r="S68792" i="17" s="1"/>
  <c r="M68780" i="17" a="1"/>
  <c r="M68780" i="17" s="1"/>
  <c r="N68780" i="17" a="1"/>
  <c r="N68780" i="17" s="1"/>
  <c r="M68664" i="17" a="1"/>
  <c r="M68664" i="17" s="1"/>
  <c r="N68664" i="17" a="1"/>
  <c r="N68664" i="17" s="1"/>
  <c r="S68664" i="17" a="1"/>
  <c r="S68664" i="17" s="1"/>
  <c r="M68617" i="17" a="1"/>
  <c r="M68617" i="17" s="1"/>
  <c r="N68617" i="17" a="1"/>
  <c r="N68617" i="17" s="1"/>
  <c r="M68570" i="17" a="1"/>
  <c r="M68570" i="17" s="1"/>
  <c r="N68570" i="17" a="1"/>
  <c r="N68570" i="17" s="1"/>
  <c r="M68412" i="17" a="1"/>
  <c r="M68412" i="17" s="1"/>
  <c r="N68412" i="17" a="1"/>
  <c r="N68412" i="17" s="1"/>
  <c r="S68396" i="17" a="1"/>
  <c r="S68396" i="17" s="1"/>
  <c r="M68396" i="17" a="1"/>
  <c r="M68396" i="17" s="1"/>
  <c r="N68396" i="17" a="1"/>
  <c r="N68396" i="17" s="1"/>
  <c r="M68251" i="17" a="1"/>
  <c r="M68251" i="17" s="1"/>
  <c r="N68251" i="17" a="1"/>
  <c r="N68251" i="17" s="1"/>
  <c r="S68251" i="17" a="1"/>
  <c r="S68251" i="17" s="1"/>
  <c r="M68232" i="17" a="1"/>
  <c r="M68232" i="17" s="1"/>
  <c r="N68232" i="17" a="1"/>
  <c r="N68232" i="17" s="1"/>
  <c r="M68187" i="17" a="1"/>
  <c r="M68187" i="17" s="1"/>
  <c r="S68187" i="17" a="1"/>
  <c r="S68187" i="17" s="1"/>
  <c r="M68097" i="17" a="1"/>
  <c r="M68097" i="17" s="1"/>
  <c r="N68097" i="17" a="1"/>
  <c r="N68097" i="17" s="1"/>
  <c r="S68074" i="17" a="1"/>
  <c r="S68074" i="17" s="1"/>
  <c r="M68074" i="17" a="1"/>
  <c r="M68074" i="17" s="1"/>
  <c r="S68032" i="17" a="1"/>
  <c r="S68032" i="17" s="1"/>
  <c r="M68032" i="17" a="1"/>
  <c r="M68032" i="17" s="1"/>
  <c r="M67878" i="17" a="1"/>
  <c r="M67878" i="17" s="1"/>
  <c r="N67878" i="17" a="1"/>
  <c r="N67878" i="17" s="1"/>
  <c r="M67774" i="17" a="1"/>
  <c r="M67774" i="17" s="1"/>
  <c r="N67774" i="17" a="1"/>
  <c r="N67774" i="17" s="1"/>
  <c r="S67774" i="17" a="1"/>
  <c r="S67774" i="17" s="1"/>
  <c r="M67744" i="17" a="1"/>
  <c r="M67744" i="17" s="1"/>
  <c r="N67744" i="17" a="1"/>
  <c r="N67744" i="17" s="1"/>
  <c r="M67688" i="17" a="1"/>
  <c r="M67688" i="17" s="1"/>
  <c r="N67688" i="17" a="1"/>
  <c r="N67688" i="17" s="1"/>
  <c r="M67578" i="17" a="1"/>
  <c r="M67578" i="17" s="1"/>
  <c r="N67578" i="17" a="1"/>
  <c r="N67578" i="17" s="1"/>
  <c r="M67542" i="17" a="1"/>
  <c r="M67542" i="17" s="1"/>
  <c r="N67542" i="17" a="1"/>
  <c r="N67542" i="17" s="1"/>
  <c r="S67502" i="17" a="1"/>
  <c r="S67502" i="17" s="1"/>
  <c r="M67502" i="17" a="1"/>
  <c r="M67502" i="17" s="1"/>
  <c r="M67470" i="17" a="1"/>
  <c r="M67470" i="17" s="1"/>
  <c r="N67470" i="17" a="1"/>
  <c r="N67470" i="17" s="1"/>
  <c r="M67341" i="17" a="1"/>
  <c r="M67341" i="17" s="1"/>
  <c r="N67341" i="17" a="1"/>
  <c r="N67341" i="17" s="1"/>
  <c r="M67326" i="17" a="1"/>
  <c r="M67326" i="17" s="1"/>
  <c r="N67326" i="17" a="1"/>
  <c r="N67326" i="17" s="1"/>
  <c r="S67326" i="17" a="1"/>
  <c r="S67326" i="17" s="1"/>
  <c r="M67203" i="17" a="1"/>
  <c r="M67203" i="17" s="1"/>
  <c r="N67203" i="17" a="1"/>
  <c r="N67203" i="17" s="1"/>
  <c r="M67167" i="17" a="1"/>
  <c r="M67167" i="17" s="1"/>
  <c r="N67167" i="17" a="1"/>
  <c r="N67167" i="17" s="1"/>
  <c r="S67167" i="17" a="1"/>
  <c r="S67167" i="17" s="1"/>
  <c r="M67131" i="17" a="1"/>
  <c r="M67131" i="17" s="1"/>
  <c r="N67131" i="17" a="1"/>
  <c r="N67131" i="17" s="1"/>
  <c r="M67063" i="17" a="1"/>
  <c r="M67063" i="17" s="1"/>
  <c r="N67063" i="17" a="1"/>
  <c r="N67063" i="17" s="1"/>
  <c r="S67063" i="17" a="1"/>
  <c r="S67063" i="17" s="1"/>
  <c r="M67018" i="17" a="1"/>
  <c r="M67018" i="17" s="1"/>
  <c r="N67018" i="17" a="1"/>
  <c r="N67018" i="17" s="1"/>
  <c r="M66942" i="17" a="1"/>
  <c r="M66942" i="17" s="1"/>
  <c r="N66942" i="17" a="1"/>
  <c r="N66942" i="17" s="1"/>
  <c r="S66877" i="17" a="1"/>
  <c r="S66877" i="17" s="1"/>
  <c r="M66877" i="17" a="1"/>
  <c r="M66877" i="17" s="1"/>
  <c r="S66863" i="17" a="1"/>
  <c r="S66863" i="17" s="1"/>
  <c r="M66863" i="17" a="1"/>
  <c r="M66863" i="17" s="1"/>
  <c r="N66863" i="17" a="1"/>
  <c r="N66863" i="17" s="1"/>
  <c r="S66839" i="17" a="1"/>
  <c r="S66839" i="17" s="1"/>
  <c r="M66839" i="17" a="1"/>
  <c r="M66839" i="17" s="1"/>
  <c r="N66839" i="17" a="1"/>
  <c r="N66839" i="17" s="1"/>
  <c r="M66798" i="17" a="1"/>
  <c r="M66798" i="17" s="1"/>
  <c r="N66798" i="17" a="1"/>
  <c r="N66798" i="17" s="1"/>
  <c r="S66795" i="17" a="1"/>
  <c r="S66795" i="17" s="1"/>
  <c r="M66795" i="17" a="1"/>
  <c r="M66795" i="17" s="1"/>
  <c r="M66676" i="17" a="1"/>
  <c r="M66676" i="17" s="1"/>
  <c r="N66676" i="17" a="1"/>
  <c r="N66676" i="17" s="1"/>
  <c r="S66643" i="17" a="1"/>
  <c r="S66643" i="17" s="1"/>
  <c r="M66643" i="17" a="1"/>
  <c r="M66643" i="17" s="1"/>
  <c r="N66643" i="17" a="1"/>
  <c r="N66643" i="17" s="1"/>
  <c r="S66603" i="17" a="1"/>
  <c r="S66603" i="17" s="1"/>
  <c r="M66603" i="17" a="1"/>
  <c r="M66603" i="17" s="1"/>
  <c r="M66436" i="17" a="1"/>
  <c r="M66436" i="17" s="1"/>
  <c r="N66436" i="17" a="1"/>
  <c r="N66436" i="17" s="1"/>
  <c r="S66436" i="17" a="1"/>
  <c r="S66436" i="17" s="1"/>
  <c r="M66416" i="17" a="1"/>
  <c r="M66416" i="17" s="1"/>
  <c r="N66416" i="17" a="1"/>
  <c r="N66416" i="17" s="1"/>
  <c r="M66360" i="17" a="1"/>
  <c r="M66360" i="17" s="1"/>
  <c r="N66360" i="17" a="1"/>
  <c r="N66360" i="17" s="1"/>
  <c r="S66360" i="17" a="1"/>
  <c r="S66360" i="17" s="1"/>
  <c r="M66333" i="17" a="1"/>
  <c r="M66333" i="17" s="1"/>
  <c r="N66333" i="17" a="1"/>
  <c r="N66333" i="17" s="1"/>
  <c r="M66262" i="17" a="1"/>
  <c r="M66262" i="17" s="1"/>
  <c r="N66262" i="17" a="1"/>
  <c r="N66262" i="17" s="1"/>
  <c r="S66262" i="17" a="1"/>
  <c r="S66262" i="17" s="1"/>
  <c r="M66104" i="17" a="1"/>
  <c r="M66104" i="17" s="1"/>
  <c r="N66104" i="17" a="1"/>
  <c r="N66104" i="17" s="1"/>
  <c r="S66080" i="17" a="1"/>
  <c r="S66080" i="17" s="1"/>
  <c r="M66080" i="17" a="1"/>
  <c r="M66080" i="17" s="1"/>
  <c r="N66080" i="17" a="1"/>
  <c r="N66080" i="17" s="1"/>
  <c r="S66005" i="17" a="1"/>
  <c r="S66005" i="17" s="1"/>
  <c r="M66005" i="17" a="1"/>
  <c r="M66005" i="17" s="1"/>
  <c r="N66005" i="17" a="1"/>
  <c r="N66005" i="17" s="1"/>
  <c r="M65980" i="17" a="1"/>
  <c r="M65980" i="17" s="1"/>
  <c r="N65980" i="17" a="1"/>
  <c r="N65980" i="17" s="1"/>
  <c r="S65977" i="17" a="1"/>
  <c r="S65977" i="17" s="1"/>
  <c r="M65977" i="17" a="1"/>
  <c r="M65977" i="17" s="1"/>
  <c r="N65977" i="17" a="1"/>
  <c r="N65977" i="17" s="1"/>
  <c r="M65968" i="17" a="1"/>
  <c r="M65968" i="17" s="1"/>
  <c r="N65968" i="17" a="1"/>
  <c r="N65968" i="17" s="1"/>
  <c r="M65959" i="17" a="1"/>
  <c r="M65959" i="17" s="1"/>
  <c r="N65959" i="17" a="1"/>
  <c r="N65959" i="17" s="1"/>
  <c r="S65950" i="17" a="1"/>
  <c r="S65950" i="17" s="1"/>
  <c r="M65950" i="17" a="1"/>
  <c r="M65950" i="17" s="1"/>
  <c r="N65950" i="17" a="1"/>
  <c r="N65950" i="17" s="1"/>
  <c r="M65918" i="17" a="1"/>
  <c r="M65918" i="17" s="1"/>
  <c r="N65918" i="17" a="1"/>
  <c r="N65918" i="17" s="1"/>
  <c r="M65917" i="17" a="1"/>
  <c r="M65917" i="17" s="1"/>
  <c r="N65917" i="17" a="1"/>
  <c r="N65917" i="17" s="1"/>
  <c r="M65916" i="17" a="1"/>
  <c r="M65916" i="17" s="1"/>
  <c r="N65916" i="17" a="1"/>
  <c r="N65916" i="17" s="1"/>
  <c r="M65913" i="17" a="1"/>
  <c r="M65913" i="17" s="1"/>
  <c r="N65913" i="17" a="1"/>
  <c r="N65913" i="17" s="1"/>
  <c r="M65909" i="17" a="1"/>
  <c r="M65909" i="17" s="1"/>
  <c r="N65909" i="17" a="1"/>
  <c r="N65909" i="17" s="1"/>
  <c r="M65903" i="17" a="1"/>
  <c r="M65903" i="17" s="1"/>
  <c r="N65903" i="17" a="1"/>
  <c r="N65903" i="17" s="1"/>
  <c r="S65878" i="17" a="1"/>
  <c r="S65878" i="17" s="1"/>
  <c r="M65878" i="17" a="1"/>
  <c r="M65878" i="17" s="1"/>
  <c r="N65878" i="17" a="1"/>
  <c r="N65878" i="17" s="1"/>
  <c r="M65856" i="17" a="1"/>
  <c r="M65856" i="17" s="1"/>
  <c r="N65856" i="17" a="1"/>
  <c r="N65856" i="17" s="1"/>
  <c r="M65848" i="17" a="1"/>
  <c r="M65848" i="17" s="1"/>
  <c r="N65848" i="17" a="1"/>
  <c r="N65848" i="17" s="1"/>
  <c r="M65831" i="17" a="1"/>
  <c r="M65831" i="17" s="1"/>
  <c r="N65831" i="17" a="1"/>
  <c r="N65831" i="17" s="1"/>
  <c r="M65819" i="17" a="1"/>
  <c r="M65819" i="17" s="1"/>
  <c r="N65819" i="17" a="1"/>
  <c r="N65819" i="17" s="1"/>
  <c r="S65801" i="17" a="1"/>
  <c r="S65801" i="17" s="1"/>
  <c r="M65801" i="17" a="1"/>
  <c r="M65801" i="17" s="1"/>
  <c r="N65801" i="17" a="1"/>
  <c r="N65801" i="17" s="1"/>
  <c r="S65790" i="17" a="1"/>
  <c r="S65790" i="17" s="1"/>
  <c r="M65790" i="17" a="1"/>
  <c r="M65790" i="17" s="1"/>
  <c r="N65790" i="17" a="1"/>
  <c r="N65790" i="17" s="1"/>
  <c r="M65785" i="17" a="1"/>
  <c r="M65785" i="17" s="1"/>
  <c r="N65785" i="17" a="1"/>
  <c r="N65785" i="17" s="1"/>
  <c r="S65782" i="17" a="1"/>
  <c r="S65782" i="17" s="1"/>
  <c r="M65782" i="17" a="1"/>
  <c r="M65782" i="17" s="1"/>
  <c r="S65778" i="17" a="1"/>
  <c r="S65778" i="17" s="1"/>
  <c r="M65778" i="17" a="1"/>
  <c r="M65778" i="17" s="1"/>
  <c r="M65773" i="17" a="1"/>
  <c r="M65773" i="17" s="1"/>
  <c r="N65773" i="17" a="1"/>
  <c r="N65773" i="17" s="1"/>
  <c r="M65769" i="17" a="1"/>
  <c r="M65769" i="17" s="1"/>
  <c r="N65769" i="17" a="1"/>
  <c r="N65769" i="17" s="1"/>
  <c r="M65760" i="17" a="1"/>
  <c r="M65760" i="17" s="1"/>
  <c r="N65760" i="17" a="1"/>
  <c r="N65760" i="17" s="1"/>
  <c r="M65752" i="17" a="1"/>
  <c r="M65752" i="17" s="1"/>
  <c r="N65752" i="17" a="1"/>
  <c r="N65752" i="17" s="1"/>
  <c r="M65703" i="17" a="1"/>
  <c r="M65703" i="17" s="1"/>
  <c r="N65703" i="17" a="1"/>
  <c r="N65703" i="17" s="1"/>
  <c r="M65690" i="17" a="1"/>
  <c r="M65690" i="17" s="1"/>
  <c r="N65690" i="17" a="1"/>
  <c r="N65690" i="17" s="1"/>
  <c r="S65686" i="17" a="1"/>
  <c r="S65686" i="17" s="1"/>
  <c r="M65686" i="17" a="1"/>
  <c r="M65686" i="17" s="1"/>
  <c r="N65686" i="17" a="1"/>
  <c r="N65686" i="17" s="1"/>
  <c r="M65668" i="17" a="1"/>
  <c r="M65668" i="17" s="1"/>
  <c r="N65668" i="17" a="1"/>
  <c r="N65668" i="17" s="1"/>
  <c r="M65665" i="17" a="1"/>
  <c r="M65665" i="17" s="1"/>
  <c r="N65665" i="17" a="1"/>
  <c r="N65665" i="17" s="1"/>
  <c r="S65654" i="17" a="1"/>
  <c r="S65654" i="17" s="1"/>
  <c r="M65654" i="17" a="1"/>
  <c r="M65654" i="17" s="1"/>
  <c r="N65654" i="17" a="1"/>
  <c r="N65654" i="17" s="1"/>
  <c r="M65647" i="17" a="1"/>
  <c r="M65647" i="17" s="1"/>
  <c r="N65647" i="17" a="1"/>
  <c r="N65647" i="17" s="1"/>
  <c r="M65632" i="17" a="1"/>
  <c r="M65632" i="17" s="1"/>
  <c r="N65632" i="17" a="1"/>
  <c r="N65632" i="17" s="1"/>
  <c r="M65625" i="17" a="1"/>
  <c r="M65625" i="17" s="1"/>
  <c r="N65625" i="17" a="1"/>
  <c r="N65625" i="17" s="1"/>
  <c r="M65611" i="17" a="1"/>
  <c r="M65611" i="17" s="1"/>
  <c r="N65611" i="17" a="1"/>
  <c r="N65611" i="17" s="1"/>
  <c r="M65604" i="17" a="1"/>
  <c r="M65604" i="17" s="1"/>
  <c r="N65604" i="17" a="1"/>
  <c r="N65604" i="17" s="1"/>
  <c r="S65596" i="17" a="1"/>
  <c r="S65596" i="17" s="1"/>
  <c r="M65596" i="17" a="1"/>
  <c r="M65596" i="17" s="1"/>
  <c r="N65596" i="17" a="1"/>
  <c r="N65596" i="17" s="1"/>
  <c r="M65519" i="17" a="1"/>
  <c r="M65519" i="17" s="1"/>
  <c r="N65519" i="17" a="1"/>
  <c r="N65519" i="17" s="1"/>
  <c r="M65516" i="17" a="1"/>
  <c r="M65516" i="17" s="1"/>
  <c r="N65516" i="17" a="1"/>
  <c r="N65516" i="17" s="1"/>
  <c r="M65507" i="17" a="1"/>
  <c r="M65507" i="17" s="1"/>
  <c r="N65507" i="17" a="1"/>
  <c r="N65507" i="17" s="1"/>
  <c r="M65504" i="17" a="1"/>
  <c r="M65504" i="17" s="1"/>
  <c r="N65504" i="17" a="1"/>
  <c r="N65504" i="17" s="1"/>
  <c r="M65501" i="17" a="1"/>
  <c r="M65501" i="17" s="1"/>
  <c r="N65501" i="17" a="1"/>
  <c r="N65501" i="17" s="1"/>
  <c r="M65497" i="17" a="1"/>
  <c r="M65497" i="17" s="1"/>
  <c r="N65497" i="17" a="1"/>
  <c r="N65497" i="17" s="1"/>
  <c r="M65490" i="17" a="1"/>
  <c r="M65490" i="17" s="1"/>
  <c r="N65490" i="17" a="1"/>
  <c r="N65490" i="17" s="1"/>
  <c r="M65451" i="17" a="1"/>
  <c r="M65451" i="17" s="1"/>
  <c r="N65451" i="17" a="1"/>
  <c r="N65451" i="17" s="1"/>
  <c r="M65448" i="17" a="1"/>
  <c r="M65448" i="17" s="1"/>
  <c r="N65448" i="17" a="1"/>
  <c r="N65448" i="17" s="1"/>
  <c r="S65445" i="17" a="1"/>
  <c r="S65445" i="17" s="1"/>
  <c r="M65445" i="17" a="1"/>
  <c r="M65445" i="17" s="1"/>
  <c r="N65445" i="17" a="1"/>
  <c r="N65445" i="17" s="1"/>
  <c r="M65426" i="17" a="1"/>
  <c r="M65426" i="17" s="1"/>
  <c r="N65426" i="17" a="1"/>
  <c r="N65426" i="17" s="1"/>
  <c r="M65414" i="17" a="1"/>
  <c r="M65414" i="17" s="1"/>
  <c r="N65414" i="17" a="1"/>
  <c r="N65414" i="17" s="1"/>
  <c r="M65396" i="17" a="1"/>
  <c r="M65396" i="17" s="1"/>
  <c r="N65396" i="17" a="1"/>
  <c r="N65396" i="17" s="1"/>
  <c r="M65391" i="17" a="1"/>
  <c r="M65391" i="17" s="1"/>
  <c r="N65391" i="17" a="1"/>
  <c r="N65391" i="17" s="1"/>
  <c r="M65390" i="17" a="1"/>
  <c r="M65390" i="17" s="1"/>
  <c r="N65390" i="17" a="1"/>
  <c r="N65390" i="17" s="1"/>
  <c r="S65369" i="17" a="1"/>
  <c r="S65369" i="17" s="1"/>
  <c r="M65369" i="17" a="1"/>
  <c r="M65369" i="17" s="1"/>
  <c r="N65369" i="17" a="1"/>
  <c r="N65369" i="17" s="1"/>
  <c r="S65349" i="17" a="1"/>
  <c r="S65349" i="17" s="1"/>
  <c r="M65349" i="17" a="1"/>
  <c r="M65349" i="17" s="1"/>
  <c r="N65349" i="17" a="1"/>
  <c r="N65349" i="17" s="1"/>
  <c r="S65345" i="17" a="1"/>
  <c r="S65345" i="17" s="1"/>
  <c r="M65345" i="17" a="1"/>
  <c r="M65345" i="17" s="1"/>
  <c r="N65345" i="17" a="1"/>
  <c r="N65345" i="17" s="1"/>
  <c r="M65324" i="17" a="1"/>
  <c r="M65324" i="17" s="1"/>
  <c r="N65324" i="17" a="1"/>
  <c r="N65324" i="17" s="1"/>
  <c r="M65319" i="17" a="1"/>
  <c r="M65319" i="17" s="1"/>
  <c r="N65319" i="17" a="1"/>
  <c r="N65319" i="17" s="1"/>
  <c r="M65318" i="17" a="1"/>
  <c r="M65318" i="17" s="1"/>
  <c r="N65318" i="17" a="1"/>
  <c r="N65318" i="17" s="1"/>
  <c r="M65311" i="17" a="1"/>
  <c r="M65311" i="17" s="1"/>
  <c r="N65311" i="17" a="1"/>
  <c r="N65311" i="17" s="1"/>
  <c r="S65305" i="17" a="1"/>
  <c r="S65305" i="17" s="1"/>
  <c r="M65305" i="17" a="1"/>
  <c r="M65305" i="17" s="1"/>
  <c r="M65284" i="17" a="1"/>
  <c r="M65284" i="17" s="1"/>
  <c r="N65284" i="17" a="1"/>
  <c r="N65284" i="17" s="1"/>
  <c r="M65280" i="17" a="1"/>
  <c r="M65280" i="17" s="1"/>
  <c r="N65280" i="17" a="1"/>
  <c r="N65280" i="17" s="1"/>
  <c r="M65274" i="17" a="1"/>
  <c r="M65274" i="17" s="1"/>
  <c r="N65274" i="17" a="1"/>
  <c r="N65274" i="17" s="1"/>
  <c r="M65265" i="17" a="1"/>
  <c r="M65265" i="17" s="1"/>
  <c r="N65265" i="17" a="1"/>
  <c r="N65265" i="17" s="1"/>
  <c r="M65250" i="17" a="1"/>
  <c r="M65250" i="17" s="1"/>
  <c r="N65250" i="17" a="1"/>
  <c r="N65250" i="17" s="1"/>
  <c r="M65238" i="17" a="1"/>
  <c r="M65238" i="17" s="1"/>
  <c r="N65238" i="17" a="1"/>
  <c r="N65238" i="17" s="1"/>
  <c r="M65237" i="17" a="1"/>
  <c r="M65237" i="17" s="1"/>
  <c r="N65237" i="17" a="1"/>
  <c r="N65237" i="17" s="1"/>
  <c r="M65233" i="17" a="1"/>
  <c r="M65233" i="17" s="1"/>
  <c r="N65233" i="17" a="1"/>
  <c r="N65233" i="17" s="1"/>
  <c r="M65217" i="17" a="1"/>
  <c r="M65217" i="17" s="1"/>
  <c r="N65217" i="17" a="1"/>
  <c r="N65217" i="17" s="1"/>
  <c r="M65202" i="17" a="1"/>
  <c r="M65202" i="17" s="1"/>
  <c r="N65202" i="17" a="1"/>
  <c r="N65202" i="17" s="1"/>
  <c r="M65201" i="17" a="1"/>
  <c r="M65201" i="17" s="1"/>
  <c r="N65201" i="17" a="1"/>
  <c r="N65201" i="17" s="1"/>
  <c r="M65196" i="17" a="1"/>
  <c r="M65196" i="17" s="1"/>
  <c r="N65196" i="17" a="1"/>
  <c r="N65196" i="17" s="1"/>
  <c r="M65163" i="17" a="1"/>
  <c r="M65163" i="17" s="1"/>
  <c r="N65163" i="17" a="1"/>
  <c r="N65163" i="17" s="1"/>
  <c r="M65162" i="17" a="1"/>
  <c r="M65162" i="17" s="1"/>
  <c r="N65162" i="17" a="1"/>
  <c r="N65162" i="17" s="1"/>
  <c r="S65097" i="17" a="1"/>
  <c r="S65097" i="17" s="1"/>
  <c r="M65097" i="17" a="1"/>
  <c r="M65097" i="17" s="1"/>
  <c r="M65086" i="17" a="1"/>
  <c r="M65086" i="17" s="1"/>
  <c r="N65086" i="17" a="1"/>
  <c r="N65086" i="17" s="1"/>
  <c r="M65075" i="17" a="1"/>
  <c r="M65075" i="17" s="1"/>
  <c r="N65075" i="17" a="1"/>
  <c r="N65075" i="17" s="1"/>
  <c r="M65063" i="17" a="1"/>
  <c r="M65063" i="17" s="1"/>
  <c r="N65063" i="17" a="1"/>
  <c r="N65063" i="17" s="1"/>
  <c r="M65047" i="17" a="1"/>
  <c r="M65047" i="17" s="1"/>
  <c r="N65047" i="17" a="1"/>
  <c r="N65047" i="17" s="1"/>
  <c r="M65044" i="17" a="1"/>
  <c r="M65044" i="17" s="1"/>
  <c r="N65044" i="17" a="1"/>
  <c r="N65044" i="17" s="1"/>
  <c r="S65040" i="17" a="1"/>
  <c r="S65040" i="17" s="1"/>
  <c r="M65040" i="17" a="1"/>
  <c r="M65040" i="17" s="1"/>
  <c r="N65040" i="17" a="1"/>
  <c r="N65040" i="17" s="1"/>
  <c r="S65021" i="17" a="1"/>
  <c r="S65021" i="17" s="1"/>
  <c r="M65021" i="17" a="1"/>
  <c r="M65021" i="17" s="1"/>
  <c r="N65021" i="17" a="1"/>
  <c r="N65021" i="17" s="1"/>
  <c r="S65005" i="17" a="1"/>
  <c r="S65005" i="17" s="1"/>
  <c r="M65005" i="17" a="1"/>
  <c r="M65005" i="17" s="1"/>
  <c r="N65005" i="17" a="1"/>
  <c r="N65005" i="17" s="1"/>
  <c r="S64989" i="17" a="1"/>
  <c r="S64989" i="17" s="1"/>
  <c r="M64989" i="17" a="1"/>
  <c r="M64989" i="17" s="1"/>
  <c r="N64989" i="17" a="1"/>
  <c r="N64989" i="17" s="1"/>
  <c r="M64988" i="17" a="1"/>
  <c r="M64988" i="17" s="1"/>
  <c r="N64988" i="17" a="1"/>
  <c r="N64988" i="17" s="1"/>
  <c r="M64987" i="17" a="1"/>
  <c r="M64987" i="17" s="1"/>
  <c r="N64987" i="17" a="1"/>
  <c r="N64987" i="17" s="1"/>
  <c r="M64986" i="17" a="1"/>
  <c r="M64986" i="17" s="1"/>
  <c r="N64986" i="17" a="1"/>
  <c r="N64986" i="17" s="1"/>
  <c r="M64967" i="17" a="1"/>
  <c r="M64967" i="17" s="1"/>
  <c r="N64967" i="17" a="1"/>
  <c r="N64967" i="17" s="1"/>
  <c r="M64959" i="17" a="1"/>
  <c r="M64959" i="17" s="1"/>
  <c r="N64959" i="17" a="1"/>
  <c r="N64959" i="17" s="1"/>
  <c r="S64952" i="17" a="1"/>
  <c r="S64952" i="17" s="1"/>
  <c r="M64952" i="17" a="1"/>
  <c r="M64952" i="17" s="1"/>
  <c r="N64952" i="17" a="1"/>
  <c r="N64952" i="17" s="1"/>
  <c r="S64944" i="17" a="1"/>
  <c r="S64944" i="17" s="1"/>
  <c r="M64944" i="17" a="1"/>
  <c r="M64944" i="17" s="1"/>
  <c r="N64944" i="17" a="1"/>
  <c r="N64944" i="17" s="1"/>
  <c r="M64932" i="17" a="1"/>
  <c r="M64932" i="17" s="1"/>
  <c r="N64932" i="17" a="1"/>
  <c r="N64932" i="17" s="1"/>
  <c r="M64931" i="17" a="1"/>
  <c r="M64931" i="17" s="1"/>
  <c r="N64931" i="17" a="1"/>
  <c r="N64931" i="17" s="1"/>
  <c r="S64922" i="17" a="1"/>
  <c r="S64922" i="17" s="1"/>
  <c r="M64922" i="17" a="1"/>
  <c r="M64922" i="17" s="1"/>
  <c r="N64922" i="17" a="1"/>
  <c r="N64922" i="17" s="1"/>
  <c r="M64879" i="17" a="1"/>
  <c r="M64879" i="17" s="1"/>
  <c r="N64879" i="17" a="1"/>
  <c r="N64879" i="17" s="1"/>
  <c r="S64841" i="17" a="1"/>
  <c r="S64841" i="17" s="1"/>
  <c r="M64841" i="17" a="1"/>
  <c r="M64841" i="17" s="1"/>
  <c r="N64841" i="17" a="1"/>
  <c r="N64841" i="17" s="1"/>
  <c r="S64833" i="17" a="1"/>
  <c r="S64833" i="17" s="1"/>
  <c r="M64833" i="17" a="1"/>
  <c r="M64833" i="17" s="1"/>
  <c r="N64833" i="17" a="1"/>
  <c r="N64833" i="17" s="1"/>
  <c r="M64820" i="17" a="1"/>
  <c r="M64820" i="17" s="1"/>
  <c r="N64820" i="17" a="1"/>
  <c r="N64820" i="17" s="1"/>
  <c r="M64819" i="17" a="1"/>
  <c r="M64819" i="17" s="1"/>
  <c r="N64819" i="17" a="1"/>
  <c r="N64819" i="17" s="1"/>
  <c r="M64808" i="17" a="1"/>
  <c r="M64808" i="17" s="1"/>
  <c r="N64808" i="17" a="1"/>
  <c r="N64808" i="17" s="1"/>
  <c r="M64805" i="17" a="1"/>
  <c r="M64805" i="17" s="1"/>
  <c r="N64805" i="17" a="1"/>
  <c r="N64805" i="17" s="1"/>
  <c r="S64801" i="17" a="1"/>
  <c r="S64801" i="17" s="1"/>
  <c r="M64801" i="17" a="1"/>
  <c r="M64801" i="17" s="1"/>
  <c r="M64779" i="17" a="1"/>
  <c r="M64779" i="17" s="1"/>
  <c r="N64779" i="17" a="1"/>
  <c r="N64779" i="17" s="1"/>
  <c r="S64772" i="17" a="1"/>
  <c r="S64772" i="17" s="1"/>
  <c r="M64772" i="17" a="1"/>
  <c r="M64772" i="17" s="1"/>
  <c r="N64772" i="17" a="1"/>
  <c r="N64772" i="17" s="1"/>
  <c r="M64768" i="17" a="1"/>
  <c r="M64768" i="17" s="1"/>
  <c r="N64768" i="17" a="1"/>
  <c r="N64768" i="17" s="1"/>
  <c r="M64767" i="17" a="1"/>
  <c r="M64767" i="17" s="1"/>
  <c r="N64767" i="17" a="1"/>
  <c r="N64767" i="17" s="1"/>
  <c r="M64753" i="17" a="1"/>
  <c r="M64753" i="17" s="1"/>
  <c r="N64753" i="17" a="1"/>
  <c r="N64753" i="17" s="1"/>
  <c r="M64745" i="17" a="1"/>
  <c r="M64745" i="17" s="1"/>
  <c r="N64745" i="17" a="1"/>
  <c r="N64745" i="17" s="1"/>
  <c r="M64740" i="17" a="1"/>
  <c r="M64740" i="17" s="1"/>
  <c r="N64740" i="17" a="1"/>
  <c r="N64740" i="17" s="1"/>
  <c r="S64736" i="17" a="1"/>
  <c r="S64736" i="17" s="1"/>
  <c r="M64736" i="17" a="1"/>
  <c r="M64736" i="17" s="1"/>
  <c r="M64732" i="17" a="1"/>
  <c r="M64732" i="17" s="1"/>
  <c r="N64732" i="17" a="1"/>
  <c r="N64732" i="17" s="1"/>
  <c r="M64726" i="17" a="1"/>
  <c r="M64726" i="17" s="1"/>
  <c r="N64726" i="17" a="1"/>
  <c r="N64726" i="17" s="1"/>
  <c r="S64705" i="17" a="1"/>
  <c r="S64705" i="17" s="1"/>
  <c r="M64705" i="17" a="1"/>
  <c r="M64705" i="17" s="1"/>
  <c r="S64700" i="17" a="1"/>
  <c r="S64700" i="17" s="1"/>
  <c r="M64700" i="17" a="1"/>
  <c r="M64700" i="17" s="1"/>
  <c r="N64700" i="17" a="1"/>
  <c r="N64700" i="17" s="1"/>
  <c r="M64695" i="17" a="1"/>
  <c r="M64695" i="17" s="1"/>
  <c r="N64695" i="17" a="1"/>
  <c r="N64695" i="17" s="1"/>
  <c r="M64694" i="17" a="1"/>
  <c r="M64694" i="17" s="1"/>
  <c r="N64694" i="17" a="1"/>
  <c r="N64694" i="17" s="1"/>
  <c r="M64666" i="17" a="1"/>
  <c r="M64666" i="17" s="1"/>
  <c r="N64666" i="17" a="1"/>
  <c r="N64666" i="17" s="1"/>
  <c r="M64658" i="17" a="1"/>
  <c r="M64658" i="17" s="1"/>
  <c r="N64658" i="17" a="1"/>
  <c r="N64658" i="17" s="1"/>
  <c r="S64641" i="17" a="1"/>
  <c r="S64641" i="17" s="1"/>
  <c r="M64641" i="17" a="1"/>
  <c r="M64641" i="17" s="1"/>
  <c r="M64640" i="17" a="1"/>
  <c r="M64640" i="17" s="1"/>
  <c r="N64640" i="17" a="1"/>
  <c r="N64640" i="17" s="1"/>
  <c r="M64639" i="17" a="1"/>
  <c r="M64639" i="17" s="1"/>
  <c r="N64639" i="17" a="1"/>
  <c r="N64639" i="17" s="1"/>
  <c r="M64638" i="17" a="1"/>
  <c r="M64638" i="17" s="1"/>
  <c r="N64638" i="17" a="1"/>
  <c r="N64638" i="17" s="1"/>
  <c r="S64613" i="17" a="1"/>
  <c r="S64613" i="17" s="1"/>
  <c r="M64613" i="17" a="1"/>
  <c r="M64613" i="17" s="1"/>
  <c r="N64613" i="17" a="1"/>
  <c r="N64613" i="17" s="1"/>
  <c r="S64601" i="17" a="1"/>
  <c r="S64601" i="17" s="1"/>
  <c r="M64601" i="17" a="1"/>
  <c r="M64601" i="17" s="1"/>
  <c r="N64601" i="17" a="1"/>
  <c r="N64601" i="17" s="1"/>
  <c r="S64593" i="17" a="1"/>
  <c r="S64593" i="17" s="1"/>
  <c r="M64593" i="17" a="1"/>
  <c r="M64593" i="17" s="1"/>
  <c r="N64593" i="17" a="1"/>
  <c r="N64593" i="17" s="1"/>
  <c r="M64572" i="17" a="1"/>
  <c r="M64572" i="17" s="1"/>
  <c r="N64572" i="17" a="1"/>
  <c r="N64572" i="17" s="1"/>
  <c r="M64550" i="17" a="1"/>
  <c r="M64550" i="17" s="1"/>
  <c r="N64550" i="17" a="1"/>
  <c r="N64550" i="17" s="1"/>
  <c r="S64533" i="17" a="1"/>
  <c r="S64533" i="17" s="1"/>
  <c r="M64533" i="17" a="1"/>
  <c r="M64533" i="17" s="1"/>
  <c r="N64533" i="17" a="1"/>
  <c r="N64533" i="17" s="1"/>
  <c r="S64500" i="17" a="1"/>
  <c r="S64500" i="17" s="1"/>
  <c r="M64500" i="17" a="1"/>
  <c r="M64500" i="17" s="1"/>
  <c r="N64500" i="17" a="1"/>
  <c r="N64500" i="17" s="1"/>
  <c r="M64496" i="17" a="1"/>
  <c r="M64496" i="17" s="1"/>
  <c r="N64496" i="17" a="1"/>
  <c r="N64496" i="17" s="1"/>
  <c r="M64482" i="17" a="1"/>
  <c r="M64482" i="17" s="1"/>
  <c r="N64482" i="17" a="1"/>
  <c r="N64482" i="17" s="1"/>
  <c r="S64477" i="17" a="1"/>
  <c r="S64477" i="17" s="1"/>
  <c r="M64477" i="17" a="1"/>
  <c r="M64477" i="17" s="1"/>
  <c r="N64477" i="17" a="1"/>
  <c r="N64477" i="17" s="1"/>
  <c r="M64467" i="17" a="1"/>
  <c r="M64467" i="17" s="1"/>
  <c r="N64467" i="17" a="1"/>
  <c r="N64467" i="17" s="1"/>
  <c r="S64457" i="17" a="1"/>
  <c r="S64457" i="17" s="1"/>
  <c r="M64457" i="17" a="1"/>
  <c r="M64457" i="17" s="1"/>
  <c r="N64457" i="17" a="1"/>
  <c r="N64457" i="17" s="1"/>
  <c r="M64443" i="17" a="1"/>
  <c r="M64443" i="17" s="1"/>
  <c r="N64443" i="17" a="1"/>
  <c r="N64443" i="17" s="1"/>
  <c r="S64420" i="17" a="1"/>
  <c r="S64420" i="17" s="1"/>
  <c r="M64420" i="17" a="1"/>
  <c r="M64420" i="17" s="1"/>
  <c r="N64420" i="17" a="1"/>
  <c r="N64420" i="17" s="1"/>
  <c r="S64389" i="17" a="1"/>
  <c r="S64389" i="17" s="1"/>
  <c r="M64389" i="17" a="1"/>
  <c r="M64389" i="17" s="1"/>
  <c r="S64373" i="17" a="1"/>
  <c r="S64373" i="17" s="1"/>
  <c r="M64373" i="17" a="1"/>
  <c r="M64373" i="17" s="1"/>
  <c r="N64373" i="17" a="1"/>
  <c r="N64373" i="17" s="1"/>
  <c r="M64323" i="17" a="1"/>
  <c r="M64323" i="17" s="1"/>
  <c r="N64323" i="17" a="1"/>
  <c r="N64323" i="17" s="1"/>
  <c r="M64310" i="17" a="1"/>
  <c r="M64310" i="17" s="1"/>
  <c r="N64310" i="17" a="1"/>
  <c r="N64310" i="17" s="1"/>
  <c r="S64293" i="17" a="1"/>
  <c r="S64293" i="17" s="1"/>
  <c r="M64293" i="17" a="1"/>
  <c r="M64293" i="17" s="1"/>
  <c r="N64293" i="17" a="1"/>
  <c r="N64293" i="17" s="1"/>
  <c r="S64281" i="17" a="1"/>
  <c r="S64281" i="17" s="1"/>
  <c r="M64281" i="17" a="1"/>
  <c r="M64281" i="17" s="1"/>
  <c r="M64275" i="17" a="1"/>
  <c r="M64275" i="17" s="1"/>
  <c r="N64275" i="17" a="1"/>
  <c r="N64275" i="17" s="1"/>
  <c r="S64268" i="17" a="1"/>
  <c r="S64268" i="17" s="1"/>
  <c r="M64268" i="17" a="1"/>
  <c r="M64268" i="17" s="1"/>
  <c r="M64258" i="17" a="1"/>
  <c r="M64258" i="17" s="1"/>
  <c r="N64258" i="17" a="1"/>
  <c r="N64258" i="17" s="1"/>
  <c r="N64240" i="17" a="1"/>
  <c r="N64240" i="17" s="1"/>
  <c r="M64240" i="17" a="1"/>
  <c r="M64240" i="17" s="1"/>
  <c r="S64213" i="17" a="1"/>
  <c r="S64213" i="17" s="1"/>
  <c r="M64213" i="17" a="1"/>
  <c r="M64213" i="17" s="1"/>
  <c r="M64211" i="17" a="1"/>
  <c r="M64211" i="17" s="1"/>
  <c r="N64211" i="17" a="1"/>
  <c r="N64211" i="17" s="1"/>
  <c r="S64204" i="17" a="1"/>
  <c r="S64204" i="17" s="1"/>
  <c r="M64204" i="17" a="1"/>
  <c r="M64204" i="17" s="1"/>
  <c r="M64194" i="17" a="1"/>
  <c r="M64194" i="17" s="1"/>
  <c r="N64194" i="17" a="1"/>
  <c r="N64194" i="17" s="1"/>
  <c r="M64186" i="17" a="1"/>
  <c r="M64186" i="17" s="1"/>
  <c r="N64186" i="17" a="1"/>
  <c r="N64186" i="17" s="1"/>
  <c r="M64178" i="17" a="1"/>
  <c r="M64178" i="17" s="1"/>
  <c r="N64178" i="17" a="1"/>
  <c r="N64178" i="17" s="1"/>
  <c r="M64159" i="17" a="1"/>
  <c r="M64159" i="17" s="1"/>
  <c r="N64159" i="17" a="1"/>
  <c r="N64159" i="17" s="1"/>
  <c r="M64147" i="17" a="1"/>
  <c r="M64147" i="17" s="1"/>
  <c r="N64147" i="17" a="1"/>
  <c r="N64147" i="17" s="1"/>
  <c r="M64139" i="17" a="1"/>
  <c r="M64139" i="17" s="1"/>
  <c r="N64139" i="17" a="1"/>
  <c r="N64139" i="17" s="1"/>
  <c r="N64136" i="17" a="1"/>
  <c r="N64136" i="17" s="1"/>
  <c r="M64136" i="17" a="1"/>
  <c r="M64136" i="17" s="1"/>
  <c r="S64132" i="17" a="1"/>
  <c r="S64132" i="17" s="1"/>
  <c r="N64132" i="17" a="1"/>
  <c r="N64132" i="17" s="1"/>
  <c r="M64132" i="17" a="1"/>
  <c r="M64132" i="17" s="1"/>
  <c r="S64113" i="17" a="1"/>
  <c r="S64113" i="17" s="1"/>
  <c r="M64113" i="17" a="1"/>
  <c r="M64113" i="17" s="1"/>
  <c r="N64113" i="17" a="1"/>
  <c r="N64113" i="17" s="1"/>
  <c r="M64087" i="17" a="1"/>
  <c r="M64087" i="17" s="1"/>
  <c r="N64087" i="17" a="1"/>
  <c r="N64087" i="17" s="1"/>
  <c r="S64050" i="17" a="1"/>
  <c r="S64050" i="17" s="1"/>
  <c r="M64050" i="17" a="1"/>
  <c r="M64050" i="17" s="1"/>
  <c r="N64050" i="17" a="1"/>
  <c r="N64050" i="17" s="1"/>
  <c r="M64046" i="17" a="1"/>
  <c r="M64046" i="17" s="1"/>
  <c r="N64046" i="17" a="1"/>
  <c r="N64046" i="17" s="1"/>
  <c r="N64041" i="17" a="1"/>
  <c r="N64041" i="17" s="1"/>
  <c r="M64041" i="17" a="1"/>
  <c r="M64041" i="17" s="1"/>
  <c r="M64024" i="17" a="1"/>
  <c r="M64024" i="17" s="1"/>
  <c r="N64024" i="17" a="1"/>
  <c r="N64024" i="17" s="1"/>
  <c r="M64012" i="17" a="1"/>
  <c r="M64012" i="17" s="1"/>
  <c r="N64012" i="17" a="1"/>
  <c r="N64012" i="17" s="1"/>
  <c r="M64006" i="17" a="1"/>
  <c r="M64006" i="17" s="1"/>
  <c r="N64006" i="17" a="1"/>
  <c r="N64006" i="17" s="1"/>
  <c r="M64005" i="17" a="1"/>
  <c r="M64005" i="17" s="1"/>
  <c r="N64005" i="17" a="1"/>
  <c r="N64005" i="17" s="1"/>
  <c r="M63991" i="17" a="1"/>
  <c r="M63991" i="17" s="1"/>
  <c r="N63991" i="17" a="1"/>
  <c r="N63991" i="17" s="1"/>
  <c r="M63990" i="17" a="1"/>
  <c r="M63990" i="17" s="1"/>
  <c r="N63990" i="17" a="1"/>
  <c r="N63990" i="17" s="1"/>
  <c r="M63979" i="17" a="1"/>
  <c r="M63979" i="17" s="1"/>
  <c r="N63979" i="17" a="1"/>
  <c r="N63979" i="17" s="1"/>
  <c r="M63957" i="17" a="1"/>
  <c r="M63957" i="17" s="1"/>
  <c r="N63957" i="17" a="1"/>
  <c r="N63957" i="17" s="1"/>
  <c r="M63949" i="17" a="1"/>
  <c r="M63949" i="17" s="1"/>
  <c r="N63949" i="17" a="1"/>
  <c r="N63949" i="17" s="1"/>
  <c r="M63941" i="17" a="1"/>
  <c r="M63941" i="17" s="1"/>
  <c r="N63941" i="17" a="1"/>
  <c r="N63941" i="17" s="1"/>
  <c r="M63930" i="17" a="1"/>
  <c r="M63930" i="17" s="1"/>
  <c r="N63930" i="17" a="1"/>
  <c r="N63930" i="17" s="1"/>
  <c r="M63929" i="17" a="1"/>
  <c r="M63929" i="17" s="1"/>
  <c r="N63929" i="17" a="1"/>
  <c r="N63929" i="17" s="1"/>
  <c r="M63922" i="17" a="1"/>
  <c r="M63922" i="17" s="1"/>
  <c r="N63922" i="17" a="1"/>
  <c r="N63922" i="17" s="1"/>
  <c r="M63921" i="17" a="1"/>
  <c r="M63921" i="17" s="1"/>
  <c r="N63921" i="17" a="1"/>
  <c r="N63921" i="17" s="1"/>
  <c r="M63914" i="17" a="1"/>
  <c r="M63914" i="17" s="1"/>
  <c r="N63914" i="17" a="1"/>
  <c r="N63914" i="17" s="1"/>
  <c r="M63913" i="17" a="1"/>
  <c r="M63913" i="17" s="1"/>
  <c r="N63913" i="17" a="1"/>
  <c r="N63913" i="17" s="1"/>
  <c r="M63902" i="17" a="1"/>
  <c r="M63902" i="17" s="1"/>
  <c r="N63902" i="17" a="1"/>
  <c r="N63902" i="17" s="1"/>
  <c r="S63864" i="17" a="1"/>
  <c r="S63864" i="17" s="1"/>
  <c r="M63864" i="17" a="1"/>
  <c r="M63864" i="17" s="1"/>
  <c r="N63864" i="17" a="1"/>
  <c r="N63864" i="17" s="1"/>
  <c r="S63844" i="17" a="1"/>
  <c r="S63844" i="17" s="1"/>
  <c r="M63844" i="17" a="1"/>
  <c r="M63844" i="17" s="1"/>
  <c r="N63843" i="17" a="1"/>
  <c r="N63843" i="17" s="1"/>
  <c r="M63843" i="17" a="1"/>
  <c r="M63843" i="17" s="1"/>
  <c r="S63839" i="17" a="1"/>
  <c r="S63839" i="17" s="1"/>
  <c r="M63839" i="17" a="1"/>
  <c r="M63839" i="17" s="1"/>
  <c r="N63827" i="17" a="1"/>
  <c r="N63827" i="17" s="1"/>
  <c r="M63827" i="17" a="1"/>
  <c r="M63827" i="17" s="1"/>
  <c r="M63785" i="17" a="1"/>
  <c r="M63785" i="17" s="1"/>
  <c r="N63785" i="17" a="1"/>
  <c r="N63785" i="17" s="1"/>
  <c r="S63776" i="17" a="1"/>
  <c r="S63776" i="17" s="1"/>
  <c r="M63776" i="17" a="1"/>
  <c r="M63776" i="17" s="1"/>
  <c r="N63776" i="17" a="1"/>
  <c r="N63776" i="17" s="1"/>
  <c r="M63768" i="17" a="1"/>
  <c r="M63768" i="17" s="1"/>
  <c r="N63768" i="17" a="1"/>
  <c r="N63768" i="17" s="1"/>
  <c r="S63764" i="17" a="1"/>
  <c r="S63764" i="17" s="1"/>
  <c r="M63764" i="17" a="1"/>
  <c r="M63764" i="17" s="1"/>
  <c r="M63754" i="17" a="1"/>
  <c r="M63754" i="17" s="1"/>
  <c r="N63754" i="17" a="1"/>
  <c r="N63754" i="17" s="1"/>
  <c r="M63753" i="17" a="1"/>
  <c r="M63753" i="17" s="1"/>
  <c r="N63753" i="17" a="1"/>
  <c r="N63753" i="17" s="1"/>
  <c r="M63735" i="17" a="1"/>
  <c r="M63735" i="17" s="1"/>
  <c r="N63735" i="17" a="1"/>
  <c r="N63735" i="17" s="1"/>
  <c r="N63734" i="17" a="1"/>
  <c r="N63734" i="17" s="1"/>
  <c r="M63734" i="17" a="1"/>
  <c r="M63734" i="17" s="1"/>
  <c r="S63730" i="17" a="1"/>
  <c r="S63730" i="17" s="1"/>
  <c r="N63730" i="17" a="1"/>
  <c r="N63730" i="17" s="1"/>
  <c r="M63730" i="17" a="1"/>
  <c r="M63730" i="17" s="1"/>
  <c r="M63707" i="17" a="1"/>
  <c r="M63707" i="17" s="1"/>
  <c r="N63707" i="17" a="1"/>
  <c r="N63707" i="17" s="1"/>
  <c r="S63703" i="17" a="1"/>
  <c r="S63703" i="17" s="1"/>
  <c r="M63703" i="17" a="1"/>
  <c r="M63703" i="17" s="1"/>
  <c r="N63703" i="17" a="1"/>
  <c r="N63703" i="17" s="1"/>
  <c r="M63689" i="17" a="1"/>
  <c r="M63689" i="17" s="1"/>
  <c r="N63689" i="17" a="1"/>
  <c r="N63689" i="17" s="1"/>
  <c r="M63681" i="17" a="1"/>
  <c r="M63681" i="17" s="1"/>
  <c r="N63681" i="17" a="1"/>
  <c r="N63681" i="17" s="1"/>
  <c r="S63674" i="17" a="1"/>
  <c r="S63674" i="17" s="1"/>
  <c r="M63674" i="17" a="1"/>
  <c r="M63674" i="17" s="1"/>
  <c r="S63659" i="17" a="1"/>
  <c r="S63659" i="17" s="1"/>
  <c r="M63659" i="17" a="1"/>
  <c r="M63659" i="17" s="1"/>
  <c r="S63650" i="17" a="1"/>
  <c r="S63650" i="17" s="1"/>
  <c r="M63650" i="17" a="1"/>
  <c r="M63650" i="17" s="1"/>
  <c r="S63642" i="17" a="1"/>
  <c r="S63642" i="17" s="1"/>
  <c r="N63642" i="17" a="1"/>
  <c r="N63642" i="17" s="1"/>
  <c r="M63642" i="17" a="1"/>
  <c r="M63642" i="17" s="1"/>
  <c r="M63606" i="17" a="1"/>
  <c r="M63606" i="17" s="1"/>
  <c r="N63606" i="17" a="1"/>
  <c r="N63606" i="17" s="1"/>
  <c r="M63588" i="17" a="1"/>
  <c r="M63588" i="17" s="1"/>
  <c r="N63588" i="17" a="1"/>
  <c r="N63588" i="17" s="1"/>
  <c r="M63576" i="17" a="1"/>
  <c r="M63576" i="17" s="1"/>
  <c r="N63576" i="17" a="1"/>
  <c r="N63576" i="17" s="1"/>
  <c r="M63524" i="17" a="1"/>
  <c r="M63524" i="17" s="1"/>
  <c r="N63524" i="17" a="1"/>
  <c r="N63524" i="17" s="1"/>
  <c r="M63512" i="17" a="1"/>
  <c r="M63512" i="17" s="1"/>
  <c r="N63512" i="17" a="1"/>
  <c r="N63512" i="17" s="1"/>
  <c r="M63460" i="17" a="1"/>
  <c r="M63460" i="17" s="1"/>
  <c r="N63460" i="17" a="1"/>
  <c r="N63460" i="17" s="1"/>
  <c r="M63448" i="17" a="1"/>
  <c r="M63448" i="17" s="1"/>
  <c r="N63448" i="17" a="1"/>
  <c r="N63448" i="17" s="1"/>
  <c r="N63411" i="17" a="1"/>
  <c r="N63411" i="17" s="1"/>
  <c r="M63411" i="17" a="1"/>
  <c r="M63411" i="17" s="1"/>
  <c r="M63398" i="17" a="1"/>
  <c r="M63398" i="17" s="1"/>
  <c r="N63398" i="17" a="1"/>
  <c r="N63398" i="17" s="1"/>
  <c r="N63393" i="17" a="1"/>
  <c r="N63393" i="17" s="1"/>
  <c r="M63393" i="17" a="1"/>
  <c r="M63393" i="17" s="1"/>
  <c r="M63384" i="17" a="1"/>
  <c r="M63384" i="17" s="1"/>
  <c r="N63384" i="17" a="1"/>
  <c r="N63384" i="17" s="1"/>
  <c r="S63358" i="17" a="1"/>
  <c r="S63358" i="17" s="1"/>
  <c r="M63358" i="17" a="1"/>
  <c r="M63358" i="17" s="1"/>
  <c r="S63353" i="17" a="1"/>
  <c r="S63353" i="17" s="1"/>
  <c r="N63353" i="17" a="1"/>
  <c r="N63353" i="17" s="1"/>
  <c r="M63353" i="17" a="1"/>
  <c r="M63353" i="17" s="1"/>
  <c r="M63336" i="17" a="1"/>
  <c r="M63336" i="17" s="1"/>
  <c r="N63336" i="17" a="1"/>
  <c r="N63336" i="17" s="1"/>
  <c r="M63320" i="17" a="1"/>
  <c r="M63320" i="17" s="1"/>
  <c r="N63320" i="17" a="1"/>
  <c r="N63320" i="17" s="1"/>
  <c r="S63311" i="17" a="1"/>
  <c r="S63311" i="17" s="1"/>
  <c r="M63311" i="17" a="1"/>
  <c r="M63311" i="17" s="1"/>
  <c r="N63311" i="17" a="1"/>
  <c r="N63311" i="17" s="1"/>
  <c r="M63290" i="17" a="1"/>
  <c r="M63290" i="17" s="1"/>
  <c r="N63290" i="17" a="1"/>
  <c r="N63290" i="17" s="1"/>
  <c r="M63288" i="17" a="1"/>
  <c r="M63288" i="17" s="1"/>
  <c r="N63288" i="17" a="1"/>
  <c r="N63288" i="17" s="1"/>
  <c r="N63285" i="17" a="1"/>
  <c r="N63285" i="17" s="1"/>
  <c r="M63285" i="17" a="1"/>
  <c r="M63285" i="17" s="1"/>
  <c r="S63281" i="17" a="1"/>
  <c r="S63281" i="17" s="1"/>
  <c r="N63281" i="17" a="1"/>
  <c r="N63281" i="17" s="1"/>
  <c r="M63281" i="17" a="1"/>
  <c r="M63281" i="17" s="1"/>
  <c r="S63266" i="17" a="1"/>
  <c r="S63266" i="17" s="1"/>
  <c r="M63266" i="17" a="1"/>
  <c r="M63266" i="17" s="1"/>
  <c r="N63266" i="17" a="1"/>
  <c r="N63266" i="17" s="1"/>
  <c r="S63255" i="17" a="1"/>
  <c r="S63255" i="17" s="1"/>
  <c r="M63255" i="17" a="1"/>
  <c r="M63255" i="17" s="1"/>
  <c r="S63250" i="17" a="1"/>
  <c r="S63250" i="17" s="1"/>
  <c r="M63250" i="17" a="1"/>
  <c r="M63250" i="17" s="1"/>
  <c r="M63242" i="17" a="1"/>
  <c r="M63242" i="17" s="1"/>
  <c r="N63242" i="17" a="1"/>
  <c r="N63242" i="17" s="1"/>
  <c r="S63193" i="17" a="1"/>
  <c r="S63193" i="17" s="1"/>
  <c r="M63193" i="17" a="1"/>
  <c r="M63193" i="17" s="1"/>
  <c r="N63193" i="17" a="1"/>
  <c r="N63193" i="17" s="1"/>
  <c r="N63192" i="17" a="1"/>
  <c r="N63192" i="17" s="1"/>
  <c r="M63192" i="17" a="1"/>
  <c r="M63192" i="17" s="1"/>
  <c r="S63188" i="17" a="1"/>
  <c r="S63188" i="17" s="1"/>
  <c r="N63188" i="17" a="1"/>
  <c r="N63188" i="17" s="1"/>
  <c r="M63188" i="17" a="1"/>
  <c r="M63188" i="17" s="1"/>
  <c r="M63169" i="17" a="1"/>
  <c r="M63169" i="17" s="1"/>
  <c r="N63169" i="17" a="1"/>
  <c r="N63169" i="17" s="1"/>
  <c r="N63168" i="17" a="1"/>
  <c r="N63168" i="17" s="1"/>
  <c r="M63168" i="17" a="1"/>
  <c r="M63168" i="17" s="1"/>
  <c r="S63164" i="17" a="1"/>
  <c r="S63164" i="17" s="1"/>
  <c r="M63164" i="17" a="1"/>
  <c r="M63164" i="17" s="1"/>
  <c r="S63153" i="17" a="1"/>
  <c r="S63153" i="17" s="1"/>
  <c r="M63153" i="17" a="1"/>
  <c r="M63153" i="17" s="1"/>
  <c r="N63153" i="17" a="1"/>
  <c r="N63153" i="17" s="1"/>
  <c r="N63148" i="17" a="1"/>
  <c r="N63148" i="17" s="1"/>
  <c r="M63148" i="17" a="1"/>
  <c r="M63148" i="17" s="1"/>
  <c r="S63132" i="17" a="1"/>
  <c r="S63132" i="17" s="1"/>
  <c r="M63132" i="17" a="1"/>
  <c r="M63132" i="17" s="1"/>
  <c r="N63132" i="17" a="1"/>
  <c r="N63132" i="17" s="1"/>
  <c r="S63115" i="17" a="1"/>
  <c r="S63115" i="17" s="1"/>
  <c r="M63115" i="17" a="1"/>
  <c r="M63115" i="17" s="1"/>
  <c r="N63115" i="17" a="1"/>
  <c r="N63115" i="17" s="1"/>
  <c r="N63106" i="17" a="1"/>
  <c r="N63106" i="17" s="1"/>
  <c r="M63106" i="17" a="1"/>
  <c r="M63106" i="17" s="1"/>
  <c r="S63102" i="17" a="1"/>
  <c r="S63102" i="17" s="1"/>
  <c r="M63102" i="17" a="1"/>
  <c r="M63102" i="17" s="1"/>
  <c r="M63097" i="17" a="1"/>
  <c r="M63097" i="17" s="1"/>
  <c r="N63097" i="17" a="1"/>
  <c r="N63097" i="17" s="1"/>
  <c r="S63084" i="17" a="1"/>
  <c r="S63084" i="17" s="1"/>
  <c r="M63084" i="17" a="1"/>
  <c r="M63084" i="17" s="1"/>
  <c r="S63075" i="17" a="1"/>
  <c r="S63075" i="17" s="1"/>
  <c r="M63075" i="17" a="1"/>
  <c r="M63075" i="17" s="1"/>
  <c r="N63074" i="17" a="1"/>
  <c r="N63074" i="17" s="1"/>
  <c r="M63074" i="17" a="1"/>
  <c r="M63074" i="17" s="1"/>
  <c r="M63073" i="17" a="1"/>
  <c r="M63073" i="17" s="1"/>
  <c r="N63073" i="17" a="1"/>
  <c r="N63073" i="17" s="1"/>
  <c r="M63072" i="17" a="1"/>
  <c r="M63072" i="17" s="1"/>
  <c r="N63072" i="17" a="1"/>
  <c r="N63072" i="17" s="1"/>
  <c r="S63047" i="17" a="1"/>
  <c r="S63047" i="17" s="1"/>
  <c r="M63047" i="17" a="1"/>
  <c r="M63047" i="17" s="1"/>
  <c r="N63047" i="17" a="1"/>
  <c r="N63047" i="17" s="1"/>
  <c r="S63031" i="17" a="1"/>
  <c r="S63031" i="17" s="1"/>
  <c r="M63031" i="17" a="1"/>
  <c r="M63031" i="17" s="1"/>
  <c r="S63011" i="17" a="1"/>
  <c r="S63011" i="17" s="1"/>
  <c r="M63011" i="17" a="1"/>
  <c r="M63011" i="17" s="1"/>
  <c r="N63011" i="17" a="1"/>
  <c r="N63011" i="17" s="1"/>
  <c r="S63003" i="17" a="1"/>
  <c r="S63003" i="17" s="1"/>
  <c r="M63003" i="17" a="1"/>
  <c r="M63003" i="17" s="1"/>
  <c r="N63003" i="17" a="1"/>
  <c r="N63003" i="17" s="1"/>
  <c r="N62994" i="17" a="1"/>
  <c r="N62994" i="17" s="1"/>
  <c r="M62994" i="17" a="1"/>
  <c r="M62994" i="17" s="1"/>
  <c r="M62985" i="17" a="1"/>
  <c r="M62985" i="17" s="1"/>
  <c r="N62985" i="17" a="1"/>
  <c r="N62985" i="17" s="1"/>
  <c r="M62965" i="17" a="1"/>
  <c r="M62965" i="17" s="1"/>
  <c r="N62965" i="17" a="1"/>
  <c r="N62965" i="17" s="1"/>
  <c r="N62954" i="17" a="1"/>
  <c r="N62954" i="17" s="1"/>
  <c r="M62954" i="17" a="1"/>
  <c r="M62954" i="17" s="1"/>
  <c r="S62948" i="17" a="1"/>
  <c r="S62948" i="17" s="1"/>
  <c r="M62948" i="17" a="1"/>
  <c r="M62948" i="17" s="1"/>
  <c r="N62948" i="17" a="1"/>
  <c r="N62948" i="17" s="1"/>
  <c r="S62940" i="17" a="1"/>
  <c r="S62940" i="17" s="1"/>
  <c r="M62940" i="17" a="1"/>
  <c r="M62940" i="17" s="1"/>
  <c r="N62940" i="17" a="1"/>
  <c r="N62940" i="17" s="1"/>
  <c r="S62931" i="17" a="1"/>
  <c r="S62931" i="17" s="1"/>
  <c r="M62931" i="17" a="1"/>
  <c r="M62931" i="17" s="1"/>
  <c r="N62931" i="17" a="1"/>
  <c r="N62931" i="17" s="1"/>
  <c r="M62912" i="17" a="1"/>
  <c r="M62912" i="17" s="1"/>
  <c r="N62912" i="17" a="1"/>
  <c r="N62912" i="17" s="1"/>
  <c r="S62891" i="17" a="1"/>
  <c r="S62891" i="17" s="1"/>
  <c r="M62891" i="17" a="1"/>
  <c r="M62891" i="17" s="1"/>
  <c r="N62891" i="17" a="1"/>
  <c r="N62891" i="17" s="1"/>
  <c r="N62890" i="17" a="1"/>
  <c r="N62890" i="17" s="1"/>
  <c r="M62890" i="17" a="1"/>
  <c r="M62890" i="17" s="1"/>
  <c r="M62889" i="17" a="1"/>
  <c r="M62889" i="17" s="1"/>
  <c r="N62889" i="17" a="1"/>
  <c r="N62889" i="17" s="1"/>
  <c r="M62888" i="17" a="1"/>
  <c r="M62888" i="17" s="1"/>
  <c r="N62888" i="17" a="1"/>
  <c r="N62888" i="17" s="1"/>
  <c r="S62876" i="17" a="1"/>
  <c r="S62876" i="17" s="1"/>
  <c r="M62876" i="17" a="1"/>
  <c r="M62876" i="17" s="1"/>
  <c r="N62876" i="17" a="1"/>
  <c r="N62876" i="17" s="1"/>
  <c r="S62839" i="17" a="1"/>
  <c r="S62839" i="17" s="1"/>
  <c r="M62839" i="17" a="1"/>
  <c r="M62839" i="17" s="1"/>
  <c r="N62839" i="17" a="1"/>
  <c r="N62839" i="17" s="1"/>
  <c r="M62827" i="17" a="1"/>
  <c r="M62827" i="17" s="1"/>
  <c r="N62827" i="17" a="1"/>
  <c r="N62827" i="17" s="1"/>
  <c r="M62817" i="17" a="1"/>
  <c r="M62817" i="17" s="1"/>
  <c r="N62817" i="17" a="1"/>
  <c r="N62817" i="17" s="1"/>
  <c r="M62816" i="17" a="1"/>
  <c r="M62816" i="17" s="1"/>
  <c r="N62816" i="17" a="1"/>
  <c r="N62816" i="17" s="1"/>
  <c r="S62799" i="17" a="1"/>
  <c r="S62799" i="17" s="1"/>
  <c r="M62799" i="17" a="1"/>
  <c r="M62799" i="17" s="1"/>
  <c r="M62797" i="17" a="1"/>
  <c r="M62797" i="17" s="1"/>
  <c r="N62797" i="17" a="1"/>
  <c r="N62797" i="17" s="1"/>
  <c r="N62774" i="17" a="1"/>
  <c r="N62774" i="17" s="1"/>
  <c r="M62774" i="17" a="1"/>
  <c r="M62774" i="17" s="1"/>
  <c r="M62750" i="17" a="1"/>
  <c r="M62750" i="17" s="1"/>
  <c r="N62750" i="17" a="1"/>
  <c r="N62750" i="17" s="1"/>
  <c r="M62746" i="17" a="1"/>
  <c r="M62746" i="17" s="1"/>
  <c r="N62746" i="17" a="1"/>
  <c r="N62746" i="17" s="1"/>
  <c r="M62745" i="17" a="1"/>
  <c r="M62745" i="17" s="1"/>
  <c r="N62745" i="17" a="1"/>
  <c r="N62745" i="17" s="1"/>
  <c r="M62723" i="17" a="1"/>
  <c r="M62723" i="17" s="1"/>
  <c r="N62723" i="17" a="1"/>
  <c r="N62723" i="17" s="1"/>
  <c r="S62719" i="17" a="1"/>
  <c r="S62719" i="17" s="1"/>
  <c r="M62719" i="17" a="1"/>
  <c r="M62719" i="17" s="1"/>
  <c r="N62719" i="17" a="1"/>
  <c r="N62719" i="17" s="1"/>
  <c r="S62705" i="17" a="1"/>
  <c r="S62705" i="17" s="1"/>
  <c r="N62705" i="17" a="1"/>
  <c r="N62705" i="17" s="1"/>
  <c r="M62705" i="17" a="1"/>
  <c r="M62705" i="17" s="1"/>
  <c r="M62696" i="17" a="1"/>
  <c r="M62696" i="17" s="1"/>
  <c r="N62696" i="17" a="1"/>
  <c r="N62696" i="17" s="1"/>
  <c r="S62674" i="17" a="1"/>
  <c r="S62674" i="17" s="1"/>
  <c r="M62674" i="17" a="1"/>
  <c r="M62674" i="17" s="1"/>
  <c r="M62672" i="17" a="1"/>
  <c r="M62672" i="17" s="1"/>
  <c r="N62672" i="17" a="1"/>
  <c r="N62672" i="17" s="1"/>
  <c r="M62660" i="17" a="1"/>
  <c r="M62660" i="17" s="1"/>
  <c r="N62660" i="17" a="1"/>
  <c r="N62660" i="17" s="1"/>
  <c r="S62631" i="17" a="1"/>
  <c r="S62631" i="17" s="1"/>
  <c r="M62631" i="17" a="1"/>
  <c r="M62631" i="17" s="1"/>
  <c r="N62631" i="17" a="1"/>
  <c r="N62631" i="17" s="1"/>
  <c r="M62623" i="17" a="1"/>
  <c r="M62623" i="17" s="1"/>
  <c r="N62623" i="17" a="1"/>
  <c r="N62623" i="17" s="1"/>
  <c r="S62618" i="17" a="1"/>
  <c r="S62618" i="17" s="1"/>
  <c r="M62618" i="17" a="1"/>
  <c r="M62618" i="17" s="1"/>
  <c r="N62618" i="17" a="1"/>
  <c r="N62618" i="17" s="1"/>
  <c r="S62609" i="17" a="1"/>
  <c r="S62609" i="17" s="1"/>
  <c r="M62609" i="17" a="1"/>
  <c r="M62609" i="17" s="1"/>
  <c r="S62601" i="17" a="1"/>
  <c r="S62601" i="17" s="1"/>
  <c r="N62601" i="17" a="1"/>
  <c r="N62601" i="17" s="1"/>
  <c r="M62601" i="17" a="1"/>
  <c r="M62601" i="17" s="1"/>
  <c r="S62582" i="17" a="1"/>
  <c r="S62582" i="17" s="1"/>
  <c r="M62582" i="17" a="1"/>
  <c r="M62582" i="17" s="1"/>
  <c r="N62582" i="17" a="1"/>
  <c r="N62582" i="17" s="1"/>
  <c r="S62570" i="17" a="1"/>
  <c r="S62570" i="17" s="1"/>
  <c r="M62570" i="17" a="1"/>
  <c r="M62570" i="17" s="1"/>
  <c r="N62570" i="17" a="1"/>
  <c r="N62570" i="17" s="1"/>
  <c r="S62559" i="17" a="1"/>
  <c r="S62559" i="17" s="1"/>
  <c r="M62559" i="17" a="1"/>
  <c r="M62559" i="17" s="1"/>
  <c r="N62559" i="17" a="1"/>
  <c r="N62559" i="17" s="1"/>
  <c r="M62547" i="17" a="1"/>
  <c r="M62547" i="17" s="1"/>
  <c r="N62547" i="17" a="1"/>
  <c r="N62547" i="17" s="1"/>
  <c r="S62518" i="17" a="1"/>
  <c r="S62518" i="17" s="1"/>
  <c r="M62518" i="17" a="1"/>
  <c r="M62518" i="17" s="1"/>
  <c r="N62518" i="17" a="1"/>
  <c r="N62518" i="17" s="1"/>
  <c r="S62506" i="17" a="1"/>
  <c r="S62506" i="17" s="1"/>
  <c r="M62506" i="17" a="1"/>
  <c r="M62506" i="17" s="1"/>
  <c r="N62506" i="17" a="1"/>
  <c r="N62506" i="17" s="1"/>
  <c r="S62495" i="17" a="1"/>
  <c r="S62495" i="17" s="1"/>
  <c r="M62495" i="17" a="1"/>
  <c r="M62495" i="17" s="1"/>
  <c r="N62495" i="17" a="1"/>
  <c r="N62495" i="17" s="1"/>
  <c r="M62483" i="17" a="1"/>
  <c r="M62483" i="17" s="1"/>
  <c r="N62483" i="17" a="1"/>
  <c r="N62483" i="17" s="1"/>
  <c r="S62456" i="17" a="1"/>
  <c r="S62456" i="17" s="1"/>
  <c r="M62456" i="17" a="1"/>
  <c r="M62456" i="17" s="1"/>
  <c r="N62455" i="17" a="1"/>
  <c r="N62455" i="17" s="1"/>
  <c r="M62455" i="17" a="1"/>
  <c r="M62455" i="17" s="1"/>
  <c r="S62451" i="17" a="1"/>
  <c r="S62451" i="17" s="1"/>
  <c r="N62451" i="17" a="1"/>
  <c r="N62451" i="17" s="1"/>
  <c r="M62451" i="17" a="1"/>
  <c r="M62451" i="17" s="1"/>
  <c r="S62440" i="17" a="1"/>
  <c r="S62440" i="17" s="1"/>
  <c r="M62440" i="17" a="1"/>
  <c r="M62440" i="17" s="1"/>
  <c r="N62440" i="17" a="1"/>
  <c r="N62440" i="17" s="1"/>
  <c r="N62439" i="17" a="1"/>
  <c r="N62439" i="17" s="1"/>
  <c r="M62439" i="17" a="1"/>
  <c r="M62439" i="17" s="1"/>
  <c r="S62435" i="17" a="1"/>
  <c r="S62435" i="17" s="1"/>
  <c r="M62435" i="17" a="1"/>
  <c r="M62435" i="17" s="1"/>
  <c r="M62426" i="17" a="1"/>
  <c r="M62426" i="17" s="1"/>
  <c r="N62426" i="17" a="1"/>
  <c r="N62426" i="17" s="1"/>
  <c r="M62410" i="17" a="1"/>
  <c r="M62410" i="17" s="1"/>
  <c r="N62410" i="17" a="1"/>
  <c r="N62410" i="17" s="1"/>
  <c r="N62407" i="17" a="1"/>
  <c r="N62407" i="17" s="1"/>
  <c r="M62407" i="17" a="1"/>
  <c r="M62407" i="17" s="1"/>
  <c r="S62403" i="17" a="1"/>
  <c r="S62403" i="17" s="1"/>
  <c r="M62403" i="17" a="1"/>
  <c r="M62403" i="17" s="1"/>
  <c r="M62385" i="17" a="1"/>
  <c r="M62385" i="17" s="1"/>
  <c r="N62385" i="17" a="1"/>
  <c r="N62385" i="17" s="1"/>
  <c r="M62363" i="17" a="1"/>
  <c r="M62363" i="17" s="1"/>
  <c r="N62363" i="17" a="1"/>
  <c r="N62363" i="17" s="1"/>
  <c r="M62351" i="17" a="1"/>
  <c r="M62351" i="17" s="1"/>
  <c r="N62351" i="17" a="1"/>
  <c r="N62351" i="17" s="1"/>
  <c r="N62348" i="17" a="1"/>
  <c r="N62348" i="17" s="1"/>
  <c r="M62348" i="17" a="1"/>
  <c r="M62348" i="17" s="1"/>
  <c r="S62333" i="17" a="1"/>
  <c r="S62333" i="17" s="1"/>
  <c r="M62333" i="17" a="1"/>
  <c r="M62333" i="17" s="1"/>
  <c r="N62333" i="17" a="1"/>
  <c r="N62333" i="17" s="1"/>
  <c r="S62321" i="17" a="1"/>
  <c r="S62321" i="17" s="1"/>
  <c r="M62321" i="17" a="1"/>
  <c r="M62321" i="17" s="1"/>
  <c r="N62321" i="17" a="1"/>
  <c r="N62321" i="17" s="1"/>
  <c r="S62301" i="17" a="1"/>
  <c r="S62301" i="17" s="1"/>
  <c r="M62301" i="17" a="1"/>
  <c r="M62301" i="17" s="1"/>
  <c r="N62296" i="17" a="1"/>
  <c r="N62296" i="17" s="1"/>
  <c r="M62296" i="17" a="1"/>
  <c r="M62296" i="17" s="1"/>
  <c r="S62285" i="17" a="1"/>
  <c r="S62285" i="17" s="1"/>
  <c r="M62285" i="17" a="1"/>
  <c r="M62285" i="17" s="1"/>
  <c r="N62284" i="17" a="1"/>
  <c r="N62284" i="17" s="1"/>
  <c r="M62284" i="17" a="1"/>
  <c r="M62284" i="17" s="1"/>
  <c r="M62270" i="17" a="1"/>
  <c r="M62270" i="17" s="1"/>
  <c r="N62270" i="17" a="1"/>
  <c r="N62270" i="17" s="1"/>
  <c r="M62263" i="17" a="1"/>
  <c r="M62263" i="17" s="1"/>
  <c r="N62263" i="17" a="1"/>
  <c r="N62263" i="17" s="1"/>
  <c r="S62249" i="17" a="1"/>
  <c r="S62249" i="17" s="1"/>
  <c r="M62249" i="17" a="1"/>
  <c r="M62249" i="17" s="1"/>
  <c r="N62249" i="17" a="1"/>
  <c r="N62249" i="17" s="1"/>
  <c r="S62237" i="17" a="1"/>
  <c r="S62237" i="17" s="1"/>
  <c r="M62237" i="17" a="1"/>
  <c r="M62237" i="17" s="1"/>
  <c r="N62232" i="17" a="1"/>
  <c r="N62232" i="17" s="1"/>
  <c r="M62232" i="17" a="1"/>
  <c r="M62232" i="17" s="1"/>
  <c r="S62217" i="17" a="1"/>
  <c r="S62217" i="17" s="1"/>
  <c r="M62217" i="17" a="1"/>
  <c r="M62217" i="17" s="1"/>
  <c r="N62217" i="17" a="1"/>
  <c r="N62217" i="17" s="1"/>
  <c r="M62213" i="17" a="1"/>
  <c r="M62213" i="17" s="1"/>
  <c r="N62213" i="17" a="1"/>
  <c r="N62213" i="17" s="1"/>
  <c r="N62212" i="17" a="1"/>
  <c r="N62212" i="17" s="1"/>
  <c r="M62212" i="17" a="1"/>
  <c r="M62212" i="17" s="1"/>
  <c r="M62202" i="17" a="1"/>
  <c r="M62202" i="17" s="1"/>
  <c r="N62202" i="17" a="1"/>
  <c r="N62202" i="17" s="1"/>
  <c r="S62181" i="17" a="1"/>
  <c r="S62181" i="17" s="1"/>
  <c r="M62181" i="17" a="1"/>
  <c r="M62181" i="17" s="1"/>
  <c r="S62176" i="17" a="1"/>
  <c r="S62176" i="17" s="1"/>
  <c r="M62176" i="17" a="1"/>
  <c r="M62176" i="17" s="1"/>
  <c r="M62167" i="17" a="1"/>
  <c r="M62167" i="17" s="1"/>
  <c r="N62167" i="17" a="1"/>
  <c r="N62167" i="17" s="1"/>
  <c r="S62158" i="17" a="1"/>
  <c r="S62158" i="17" s="1"/>
  <c r="M62158" i="17" a="1"/>
  <c r="M62158" i="17" s="1"/>
  <c r="N62158" i="17" a="1"/>
  <c r="N62158" i="17" s="1"/>
  <c r="M62109" i="17" a="1"/>
  <c r="M62109" i="17" s="1"/>
  <c r="N62109" i="17" a="1"/>
  <c r="N62109" i="17" s="1"/>
  <c r="N62108" i="17" a="1"/>
  <c r="N62108" i="17" s="1"/>
  <c r="M62108" i="17" a="1"/>
  <c r="M62108" i="17" s="1"/>
  <c r="M62107" i="17" a="1"/>
  <c r="M62107" i="17" s="1"/>
  <c r="N62107" i="17" a="1"/>
  <c r="N62107" i="17" s="1"/>
  <c r="M62106" i="17" a="1"/>
  <c r="M62106" i="17" s="1"/>
  <c r="N62106" i="17" a="1"/>
  <c r="N62106" i="17" s="1"/>
  <c r="S62098" i="17" a="1"/>
  <c r="S62098" i="17" s="1"/>
  <c r="M62098" i="17" a="1"/>
  <c r="M62098" i="17" s="1"/>
  <c r="S62093" i="17" a="1"/>
  <c r="S62093" i="17" s="1"/>
  <c r="M62093" i="17" a="1"/>
  <c r="M62093" i="17" s="1"/>
  <c r="S62089" i="17" a="1"/>
  <c r="S62089" i="17" s="1"/>
  <c r="M62089" i="17" a="1"/>
  <c r="M62089" i="17" s="1"/>
  <c r="N62089" i="17" a="1"/>
  <c r="N62089" i="17" s="1"/>
  <c r="M62083" i="17" a="1"/>
  <c r="M62083" i="17" s="1"/>
  <c r="N62083" i="17" a="1"/>
  <c r="N62083" i="17" s="1"/>
  <c r="S62065" i="17" a="1"/>
  <c r="S62065" i="17" s="1"/>
  <c r="M62065" i="17" a="1"/>
  <c r="M62065" i="17" s="1"/>
  <c r="N62065" i="17" a="1"/>
  <c r="N62065" i="17" s="1"/>
  <c r="S62053" i="17" a="1"/>
  <c r="S62053" i="17" s="1"/>
  <c r="M62053" i="17" a="1"/>
  <c r="M62053" i="17" s="1"/>
  <c r="N62053" i="17" a="1"/>
  <c r="N62053" i="17" s="1"/>
  <c r="S62042" i="17" a="1"/>
  <c r="S62042" i="17" s="1"/>
  <c r="M62042" i="17" a="1"/>
  <c r="M62042" i="17" s="1"/>
  <c r="M62031" i="17" a="1"/>
  <c r="M62031" i="17" s="1"/>
  <c r="N62031" i="17" a="1"/>
  <c r="N62031" i="17" s="1"/>
  <c r="M62019" i="17" a="1"/>
  <c r="M62019" i="17" s="1"/>
  <c r="N62019" i="17" a="1"/>
  <c r="N62019" i="17" s="1"/>
  <c r="S62001" i="17" a="1"/>
  <c r="S62001" i="17" s="1"/>
  <c r="M62001" i="17" a="1"/>
  <c r="M62001" i="17" s="1"/>
  <c r="N62001" i="17" a="1"/>
  <c r="N62001" i="17" s="1"/>
  <c r="S61989" i="17" a="1"/>
  <c r="S61989" i="17" s="1"/>
  <c r="M61989" i="17" a="1"/>
  <c r="M61989" i="17" s="1"/>
  <c r="N61989" i="17" a="1"/>
  <c r="N61989" i="17" s="1"/>
  <c r="M61978" i="17" a="1"/>
  <c r="M61978" i="17" s="1"/>
  <c r="N61978" i="17" a="1"/>
  <c r="N61978" i="17" s="1"/>
  <c r="M61966" i="17" a="1"/>
  <c r="M61966" i="17" s="1"/>
  <c r="N61966" i="17" a="1"/>
  <c r="N61966" i="17" s="1"/>
  <c r="M61939" i="17" a="1"/>
  <c r="M61939" i="17" s="1"/>
  <c r="N61939" i="17" a="1"/>
  <c r="N61939" i="17" s="1"/>
  <c r="M61935" i="17" a="1"/>
  <c r="M61935" i="17" s="1"/>
  <c r="N61935" i="17" a="1"/>
  <c r="N61935" i="17" s="1"/>
  <c r="S61930" i="17" a="1"/>
  <c r="S61930" i="17" s="1"/>
  <c r="M61930" i="17" a="1"/>
  <c r="M61930" i="17" s="1"/>
  <c r="M61913" i="17" a="1"/>
  <c r="M61913" i="17" s="1"/>
  <c r="N61913" i="17" a="1"/>
  <c r="N61913" i="17" s="1"/>
  <c r="M61899" i="17" a="1"/>
  <c r="M61899" i="17" s="1"/>
  <c r="N61899" i="17" a="1"/>
  <c r="N61899" i="17" s="1"/>
  <c r="M61878" i="17" a="1"/>
  <c r="M61878" i="17" s="1"/>
  <c r="N61878" i="17" a="1"/>
  <c r="N61878" i="17" s="1"/>
  <c r="M61847" i="17" a="1"/>
  <c r="M61847" i="17" s="1"/>
  <c r="N61847" i="17" a="1"/>
  <c r="N61847" i="17" s="1"/>
  <c r="M61846" i="17" a="1"/>
  <c r="M61846" i="17" s="1"/>
  <c r="N61846" i="17" a="1"/>
  <c r="N61846" i="17" s="1"/>
  <c r="S61833" i="17" a="1"/>
  <c r="S61833" i="17" s="1"/>
  <c r="M61833" i="17" a="1"/>
  <c r="M61833" i="17" s="1"/>
  <c r="S61810" i="17" a="1"/>
  <c r="S61810" i="17" s="1"/>
  <c r="M61810" i="17" a="1"/>
  <c r="M61810" i="17" s="1"/>
  <c r="M61799" i="17" a="1"/>
  <c r="M61799" i="17" s="1"/>
  <c r="N61799" i="17" a="1"/>
  <c r="N61799" i="17" s="1"/>
  <c r="M61798" i="17" a="1"/>
  <c r="M61798" i="17" s="1"/>
  <c r="N61798" i="17" a="1"/>
  <c r="N61798" i="17" s="1"/>
  <c r="M61794" i="17" a="1"/>
  <c r="M61794" i="17" s="1"/>
  <c r="N61794" i="17" a="1"/>
  <c r="N61794" i="17" s="1"/>
  <c r="S61786" i="17" a="1"/>
  <c r="S61786" i="17" s="1"/>
  <c r="M61786" i="17" a="1"/>
  <c r="M61786" i="17" s="1"/>
  <c r="N61786" i="17" a="1"/>
  <c r="N61786" i="17" s="1"/>
  <c r="S61781" i="17" a="1"/>
  <c r="S61781" i="17" s="1"/>
  <c r="M61781" i="17" a="1"/>
  <c r="M61781" i="17" s="1"/>
  <c r="N61781" i="17" a="1"/>
  <c r="N61781" i="17" s="1"/>
  <c r="S61772" i="17" a="1"/>
  <c r="S61772" i="17" s="1"/>
  <c r="N61772" i="17" a="1"/>
  <c r="N61772" i="17" s="1"/>
  <c r="M61772" i="17" a="1"/>
  <c r="M61772" i="17" s="1"/>
  <c r="M61746" i="17" a="1"/>
  <c r="M61746" i="17" s="1"/>
  <c r="N61746" i="17" a="1"/>
  <c r="N61746" i="17" s="1"/>
  <c r="M61745" i="17" a="1"/>
  <c r="M61745" i="17" s="1"/>
  <c r="N61745" i="17" a="1"/>
  <c r="N61745" i="17" s="1"/>
  <c r="S61736" i="17" a="1"/>
  <c r="S61736" i="17" s="1"/>
  <c r="M61736" i="17" a="1"/>
  <c r="M61736" i="17" s="1"/>
  <c r="S61710" i="17" a="1"/>
  <c r="S61710" i="17" s="1"/>
  <c r="M61710" i="17" a="1"/>
  <c r="M61710" i="17" s="1"/>
  <c r="N61710" i="17" a="1"/>
  <c r="N61710" i="17" s="1"/>
  <c r="N61705" i="17" a="1"/>
  <c r="N61705" i="17" s="1"/>
  <c r="M61705" i="17" a="1"/>
  <c r="M61705" i="17" s="1"/>
  <c r="M61675" i="17" a="1"/>
  <c r="M61675" i="17" s="1"/>
  <c r="N61675" i="17" a="1"/>
  <c r="N61675" i="17" s="1"/>
  <c r="S61666" i="17" a="1"/>
  <c r="S61666" i="17" s="1"/>
  <c r="M61666" i="17" a="1"/>
  <c r="M61666" i="17" s="1"/>
  <c r="M61664" i="17" a="1"/>
  <c r="M61664" i="17" s="1"/>
  <c r="N61664" i="17" a="1"/>
  <c r="N61664" i="17" s="1"/>
  <c r="N61661" i="17" a="1"/>
  <c r="N61661" i="17" s="1"/>
  <c r="M61661" i="17" a="1"/>
  <c r="M61661" i="17" s="1"/>
  <c r="M61651" i="17" a="1"/>
  <c r="M61651" i="17" s="1"/>
  <c r="N61651" i="17" a="1"/>
  <c r="N61651" i="17" s="1"/>
  <c r="S61618" i="17" a="1"/>
  <c r="S61618" i="17" s="1"/>
  <c r="M61618" i="17" a="1"/>
  <c r="M61618" i="17" s="1"/>
  <c r="N61618" i="17" a="1"/>
  <c r="N61618" i="17" s="1"/>
  <c r="S61609" i="17" a="1"/>
  <c r="S61609" i="17" s="1"/>
  <c r="N61609" i="17" a="1"/>
  <c r="N61609" i="17" s="1"/>
  <c r="M61609" i="17" a="1"/>
  <c r="M61609" i="17" s="1"/>
  <c r="S61601" i="17" a="1"/>
  <c r="S61601" i="17" s="1"/>
  <c r="N61601" i="17" a="1"/>
  <c r="N61601" i="17" s="1"/>
  <c r="M61601" i="17" a="1"/>
  <c r="M61601" i="17" s="1"/>
  <c r="S61593" i="17" a="1"/>
  <c r="S61593" i="17" s="1"/>
  <c r="N61593" i="17" a="1"/>
  <c r="N61593" i="17" s="1"/>
  <c r="M61593" i="17" a="1"/>
  <c r="M61593" i="17" s="1"/>
  <c r="M61580" i="17" a="1"/>
  <c r="M61580" i="17" s="1"/>
  <c r="N61580" i="17" a="1"/>
  <c r="N61580" i="17" s="1"/>
  <c r="S61559" i="17" a="1"/>
  <c r="S61559" i="17" s="1"/>
  <c r="M61559" i="17" a="1"/>
  <c r="M61559" i="17" s="1"/>
  <c r="S61554" i="17" a="1"/>
  <c r="S61554" i="17" s="1"/>
  <c r="M61554" i="17" a="1"/>
  <c r="M61554" i="17" s="1"/>
  <c r="N61554" i="17" a="1"/>
  <c r="N61554" i="17" s="1"/>
  <c r="M61550" i="17" a="1"/>
  <c r="M61550" i="17" s="1"/>
  <c r="N61550" i="17" a="1"/>
  <c r="N61550" i="17" s="1"/>
  <c r="N61549" i="17" a="1"/>
  <c r="N61549" i="17" s="1"/>
  <c r="M61549" i="17" a="1"/>
  <c r="M61549" i="17" s="1"/>
  <c r="S61545" i="17" a="1"/>
  <c r="S61545" i="17" s="1"/>
  <c r="N61545" i="17" a="1"/>
  <c r="N61545" i="17" s="1"/>
  <c r="M61545" i="17" a="1"/>
  <c r="M61545" i="17" s="1"/>
  <c r="S61522" i="17" a="1"/>
  <c r="S61522" i="17" s="1"/>
  <c r="M61522" i="17" a="1"/>
  <c r="M61522" i="17" s="1"/>
  <c r="M61520" i="17" a="1"/>
  <c r="M61520" i="17" s="1"/>
  <c r="N61520" i="17" a="1"/>
  <c r="N61520" i="17" s="1"/>
  <c r="N61517" i="17" a="1"/>
  <c r="N61517" i="17" s="1"/>
  <c r="M61517" i="17" a="1"/>
  <c r="M61517" i="17" s="1"/>
  <c r="S61513" i="17" a="1"/>
  <c r="S61513" i="17" s="1"/>
  <c r="N61513" i="17" a="1"/>
  <c r="N61513" i="17" s="1"/>
  <c r="M61513" i="17" a="1"/>
  <c r="M61513" i="17" s="1"/>
  <c r="S61479" i="17" a="1"/>
  <c r="S61479" i="17" s="1"/>
  <c r="M61479" i="17" a="1"/>
  <c r="M61479" i="17" s="1"/>
  <c r="N61479" i="17" a="1"/>
  <c r="N61479" i="17" s="1"/>
  <c r="N61469" i="17" a="1"/>
  <c r="N61469" i="17" s="1"/>
  <c r="M61469" i="17" a="1"/>
  <c r="M61469" i="17" s="1"/>
  <c r="S61465" i="17" a="1"/>
  <c r="S61465" i="17" s="1"/>
  <c r="M61465" i="17" a="1"/>
  <c r="M61465" i="17" s="1"/>
  <c r="N61453" i="17" a="1"/>
  <c r="N61453" i="17" s="1"/>
  <c r="M61453" i="17" a="1"/>
  <c r="M61453" i="17" s="1"/>
  <c r="S61442" i="17" a="1"/>
  <c r="S61442" i="17" s="1"/>
  <c r="M61442" i="17" a="1"/>
  <c r="M61442" i="17" s="1"/>
  <c r="N61442" i="17" a="1"/>
  <c r="N61442" i="17" s="1"/>
  <c r="M61438" i="17" a="1"/>
  <c r="M61438" i="17" s="1"/>
  <c r="N61438" i="17" a="1"/>
  <c r="N61438" i="17" s="1"/>
  <c r="N61437" i="17" a="1"/>
  <c r="N61437" i="17" s="1"/>
  <c r="M61437" i="17" a="1"/>
  <c r="M61437" i="17" s="1"/>
  <c r="M61419" i="17" a="1"/>
  <c r="M61419" i="17" s="1"/>
  <c r="N61419" i="17" a="1"/>
  <c r="N61419" i="17" s="1"/>
  <c r="S61383" i="17" a="1"/>
  <c r="S61383" i="17" s="1"/>
  <c r="M61383" i="17" a="1"/>
  <c r="M61383" i="17" s="1"/>
  <c r="N61383" i="17" a="1"/>
  <c r="N61383" i="17" s="1"/>
  <c r="N61377" i="17" a="1"/>
  <c r="N61377" i="17" s="1"/>
  <c r="M61377" i="17" a="1"/>
  <c r="M61377" i="17" s="1"/>
  <c r="M61362" i="17" a="1"/>
  <c r="M61362" i="17" s="1"/>
  <c r="N61362" i="17" a="1"/>
  <c r="N61362" i="17" s="1"/>
  <c r="M61350" i="17" a="1"/>
  <c r="M61350" i="17" s="1"/>
  <c r="N61350" i="17" a="1"/>
  <c r="N61350" i="17" s="1"/>
  <c r="M61345" i="17" a="1"/>
  <c r="M61345" i="17" s="1"/>
  <c r="N61345" i="17" a="1"/>
  <c r="N61345" i="17" s="1"/>
  <c r="M61334" i="17" a="1"/>
  <c r="M61334" i="17" s="1"/>
  <c r="N61334" i="17" a="1"/>
  <c r="N61334" i="17" s="1"/>
  <c r="M61333" i="17" a="1"/>
  <c r="M61333" i="17" s="1"/>
  <c r="N61333" i="17" a="1"/>
  <c r="N61333" i="17" s="1"/>
  <c r="M61326" i="17" a="1"/>
  <c r="M61326" i="17" s="1"/>
  <c r="N61326" i="17" a="1"/>
  <c r="N61326" i="17" s="1"/>
  <c r="M61325" i="17" a="1"/>
  <c r="M61325" i="17" s="1"/>
  <c r="N61325" i="17" a="1"/>
  <c r="N61325" i="17" s="1"/>
  <c r="M61316" i="17" a="1"/>
  <c r="M61316" i="17" s="1"/>
  <c r="N61316" i="17" a="1"/>
  <c r="N61316" i="17" s="1"/>
  <c r="S61306" i="17" a="1"/>
  <c r="S61306" i="17" s="1"/>
  <c r="M61306" i="17" a="1"/>
  <c r="M61306" i="17" s="1"/>
  <c r="M61292" i="17" a="1"/>
  <c r="M61292" i="17" s="1"/>
  <c r="N61292" i="17" a="1"/>
  <c r="N61292" i="17" s="1"/>
  <c r="M61284" i="17" a="1"/>
  <c r="M61284" i="17" s="1"/>
  <c r="N61284" i="17" a="1"/>
  <c r="N61284" i="17" s="1"/>
  <c r="M61276" i="17" a="1"/>
  <c r="M61276" i="17" s="1"/>
  <c r="N61276" i="17" a="1"/>
  <c r="N61276" i="17" s="1"/>
  <c r="M61268" i="17" a="1"/>
  <c r="M61268" i="17" s="1"/>
  <c r="N61268" i="17" a="1"/>
  <c r="N61268" i="17" s="1"/>
  <c r="S61247" i="17" a="1"/>
  <c r="S61247" i="17" s="1"/>
  <c r="N61247" i="17" a="1"/>
  <c r="N61247" i="17" s="1"/>
  <c r="M61247" i="17" a="1"/>
  <c r="M61247" i="17" s="1"/>
  <c r="M61244" i="17" a="1"/>
  <c r="M61244" i="17" s="1"/>
  <c r="N61244" i="17" a="1"/>
  <c r="N61244" i="17" s="1"/>
  <c r="M61226" i="17" a="1"/>
  <c r="M61226" i="17" s="1"/>
  <c r="N61226" i="17" a="1"/>
  <c r="N61226" i="17" s="1"/>
  <c r="M61225" i="17" a="1"/>
  <c r="M61225" i="17" s="1"/>
  <c r="N61225" i="17" a="1"/>
  <c r="N61225" i="17" s="1"/>
  <c r="M61213" i="17" a="1"/>
  <c r="M61213" i="17" s="1"/>
  <c r="N61213" i="17" a="1"/>
  <c r="N61213" i="17" s="1"/>
  <c r="S61198" i="17" a="1"/>
  <c r="S61198" i="17" s="1"/>
  <c r="M61198" i="17" a="1"/>
  <c r="M61198" i="17" s="1"/>
  <c r="N61198" i="17" a="1"/>
  <c r="N61198" i="17" s="1"/>
  <c r="M61160" i="17" a="1"/>
  <c r="M61160" i="17" s="1"/>
  <c r="N61160" i="17" a="1"/>
  <c r="N61160" i="17" s="1"/>
  <c r="M61156" i="17" a="1"/>
  <c r="M61156" i="17" s="1"/>
  <c r="N61156" i="17" a="1"/>
  <c r="N61156" i="17" s="1"/>
  <c r="M61147" i="17" a="1"/>
  <c r="M61147" i="17" s="1"/>
  <c r="N61147" i="17" a="1"/>
  <c r="N61147" i="17" s="1"/>
  <c r="M61143" i="17" a="1"/>
  <c r="M61143" i="17" s="1"/>
  <c r="N61143" i="17" a="1"/>
  <c r="N61143" i="17" s="1"/>
  <c r="M61135" i="17" a="1"/>
  <c r="M61135" i="17" s="1"/>
  <c r="N61135" i="17" a="1"/>
  <c r="N61135" i="17" s="1"/>
  <c r="M61132" i="17" a="1"/>
  <c r="M61132" i="17" s="1"/>
  <c r="N61132" i="17" a="1"/>
  <c r="N61132" i="17" s="1"/>
  <c r="M61120" i="17" a="1"/>
  <c r="M61120" i="17" s="1"/>
  <c r="N61120" i="17" a="1"/>
  <c r="N61120" i="17" s="1"/>
  <c r="M61100" i="17" a="1"/>
  <c r="M61100" i="17" s="1"/>
  <c r="N61100" i="17" a="1"/>
  <c r="N61100" i="17" s="1"/>
  <c r="M61096" i="17" a="1"/>
  <c r="M61096" i="17" s="1"/>
  <c r="N61096" i="17" a="1"/>
  <c r="N61096" i="17" s="1"/>
  <c r="N61091" i="17" a="1"/>
  <c r="N61091" i="17" s="1"/>
  <c r="M61091" i="17" a="1"/>
  <c r="M61091" i="17" s="1"/>
  <c r="M61088" i="17" a="1"/>
  <c r="M61088" i="17" s="1"/>
  <c r="N61088" i="17" a="1"/>
  <c r="N61088" i="17" s="1"/>
  <c r="N61084" i="17" a="1"/>
  <c r="N61084" i="17" s="1"/>
  <c r="M61084" i="17" a="1"/>
  <c r="M61084" i="17" s="1"/>
  <c r="M61066" i="17" a="1"/>
  <c r="M61066" i="17" s="1"/>
  <c r="N61066" i="17" a="1"/>
  <c r="N61066" i="17" s="1"/>
  <c r="N61058" i="17" a="1"/>
  <c r="N61058" i="17" s="1"/>
  <c r="M61058" i="17" a="1"/>
  <c r="M61058" i="17" s="1"/>
  <c r="M61055" i="17" a="1"/>
  <c r="M61055" i="17" s="1"/>
  <c r="N61055" i="17" a="1"/>
  <c r="N61055" i="17" s="1"/>
  <c r="S61003" i="17" a="1"/>
  <c r="S61003" i="17" s="1"/>
  <c r="M61003" i="17" a="1"/>
  <c r="M61003" i="17" s="1"/>
  <c r="N61003" i="17" a="1"/>
  <c r="N61003" i="17" s="1"/>
  <c r="M60978" i="17" a="1"/>
  <c r="M60978" i="17" s="1"/>
  <c r="N60978" i="17" a="1"/>
  <c r="N60978" i="17" s="1"/>
  <c r="M60972" i="17" a="1"/>
  <c r="M60972" i="17" s="1"/>
  <c r="N60972" i="17" a="1"/>
  <c r="N60972" i="17" s="1"/>
  <c r="N60969" i="17" a="1"/>
  <c r="N60969" i="17" s="1"/>
  <c r="M60969" i="17" a="1"/>
  <c r="M60969" i="17" s="1"/>
  <c r="S60955" i="17" a="1"/>
  <c r="S60955" i="17" s="1"/>
  <c r="N60955" i="17" a="1"/>
  <c r="N60955" i="17" s="1"/>
  <c r="M60955" i="17" a="1"/>
  <c r="M60955" i="17" s="1"/>
  <c r="M60944" i="17" a="1"/>
  <c r="M60944" i="17" s="1"/>
  <c r="N60944" i="17" a="1"/>
  <c r="N60944" i="17" s="1"/>
  <c r="M60935" i="17" a="1"/>
  <c r="M60935" i="17" s="1"/>
  <c r="N60935" i="17" a="1"/>
  <c r="N60935" i="17" s="1"/>
  <c r="N60921" i="17" a="1"/>
  <c r="N60921" i="17" s="1"/>
  <c r="M60921" i="17" a="1"/>
  <c r="M60921" i="17" s="1"/>
  <c r="S60896" i="17" a="1"/>
  <c r="S60896" i="17" s="1"/>
  <c r="M60896" i="17" a="1"/>
  <c r="M60896" i="17" s="1"/>
  <c r="M60872" i="17" a="1"/>
  <c r="M60872" i="17" s="1"/>
  <c r="N60872" i="17" a="1"/>
  <c r="N60872" i="17" s="1"/>
  <c r="M60846" i="17" a="1"/>
  <c r="M60846" i="17" s="1"/>
  <c r="N60846" i="17" a="1"/>
  <c r="N60846" i="17" s="1"/>
  <c r="M60845" i="17" a="1"/>
  <c r="M60845" i="17" s="1"/>
  <c r="N60845" i="17" a="1"/>
  <c r="N60845" i="17" s="1"/>
  <c r="M60842" i="17" a="1"/>
  <c r="M60842" i="17" s="1"/>
  <c r="N60842" i="17" a="1"/>
  <c r="N60842" i="17" s="1"/>
  <c r="N60836" i="17" a="1"/>
  <c r="N60836" i="17" s="1"/>
  <c r="M60836" i="17" a="1"/>
  <c r="M60836" i="17" s="1"/>
  <c r="M60820" i="17" a="1"/>
  <c r="M60820" i="17" s="1"/>
  <c r="N60820" i="17" a="1"/>
  <c r="N60820" i="17" s="1"/>
  <c r="M60817" i="17" a="1"/>
  <c r="M60817" i="17" s="1"/>
  <c r="N60817" i="17" a="1"/>
  <c r="N60817" i="17" s="1"/>
  <c r="M60813" i="17" a="1"/>
  <c r="M60813" i="17" s="1"/>
  <c r="N60813" i="17" a="1"/>
  <c r="N60813" i="17" s="1"/>
  <c r="M60798" i="17" a="1"/>
  <c r="M60798" i="17" s="1"/>
  <c r="N60798" i="17" a="1"/>
  <c r="N60798" i="17" s="1"/>
  <c r="M60771" i="17" a="1"/>
  <c r="M60771" i="17" s="1"/>
  <c r="N60771" i="17" a="1"/>
  <c r="N60771" i="17" s="1"/>
  <c r="S60758" i="17" a="1"/>
  <c r="S60758" i="17" s="1"/>
  <c r="M60758" i="17" a="1"/>
  <c r="M60758" i="17" s="1"/>
  <c r="M60730" i="17" a="1"/>
  <c r="M60730" i="17" s="1"/>
  <c r="N60730" i="17" a="1"/>
  <c r="N60730" i="17" s="1"/>
  <c r="N60708" i="17" a="1"/>
  <c r="N60708" i="17" s="1"/>
  <c r="M60708" i="17" a="1"/>
  <c r="M60708" i="17" s="1"/>
  <c r="M60687" i="17" a="1"/>
  <c r="M60687" i="17" s="1"/>
  <c r="N60687" i="17" a="1"/>
  <c r="N60687" i="17" s="1"/>
  <c r="N60675" i="17" a="1"/>
  <c r="N60675" i="17" s="1"/>
  <c r="M60675" i="17" a="1"/>
  <c r="M60675" i="17" s="1"/>
  <c r="S60669" i="17" a="1"/>
  <c r="S60669" i="17" s="1"/>
  <c r="M60669" i="17" a="1"/>
  <c r="M60669" i="17" s="1"/>
  <c r="N60669" i="17" a="1"/>
  <c r="N60669" i="17" s="1"/>
  <c r="M60624" i="17" a="1"/>
  <c r="M60624" i="17" s="1"/>
  <c r="S60624" i="17" a="1"/>
  <c r="S60624" i="17" s="1"/>
  <c r="M60605" i="17" a="1"/>
  <c r="M60605" i="17" s="1"/>
  <c r="N60605" i="17" a="1"/>
  <c r="N60605" i="17" s="1"/>
  <c r="N60600" i="17" a="1"/>
  <c r="N60600" i="17" s="1"/>
  <c r="M60600" i="17" a="1"/>
  <c r="M60600" i="17" s="1"/>
  <c r="S60600" i="17" a="1"/>
  <c r="S60600" i="17" s="1"/>
  <c r="N60593" i="17" a="1"/>
  <c r="N60593" i="17" s="1"/>
  <c r="M60593" i="17" a="1"/>
  <c r="M60593" i="17" s="1"/>
  <c r="N60569" i="17" a="1"/>
  <c r="N60569" i="17" s="1"/>
  <c r="M60569" i="17" a="1"/>
  <c r="M60569" i="17" s="1"/>
  <c r="M60548" i="17" a="1"/>
  <c r="M60548" i="17" s="1"/>
  <c r="N60548" i="17" a="1"/>
  <c r="N60548" i="17" s="1"/>
  <c r="S60548" i="17" a="1"/>
  <c r="S60548" i="17" s="1"/>
  <c r="M60543" i="17" a="1"/>
  <c r="M60543" i="17" s="1"/>
  <c r="N60543" i="17" a="1"/>
  <c r="N60543" i="17" s="1"/>
  <c r="N60489" i="17" a="1"/>
  <c r="N60489" i="17" s="1"/>
  <c r="M60489" i="17" a="1"/>
  <c r="M60489" i="17" s="1"/>
  <c r="M60476" i="17" a="1"/>
  <c r="M60476" i="17" s="1"/>
  <c r="S60476" i="17" a="1"/>
  <c r="S60476" i="17" s="1"/>
  <c r="S60445" i="17" a="1"/>
  <c r="S60445" i="17" s="1"/>
  <c r="M60445" i="17" a="1"/>
  <c r="M60445" i="17" s="1"/>
  <c r="N60445" i="17" a="1"/>
  <c r="N60445" i="17" s="1"/>
  <c r="M60433" i="17" a="1"/>
  <c r="M60433" i="17" s="1"/>
  <c r="S60433" i="17" a="1"/>
  <c r="S60433" i="17" s="1"/>
  <c r="M60408" i="17" a="1"/>
  <c r="M60408" i="17" s="1"/>
  <c r="N60408" i="17" a="1"/>
  <c r="N60408" i="17" s="1"/>
  <c r="N60395" i="17" a="1"/>
  <c r="N60395" i="17" s="1"/>
  <c r="M60395" i="17" a="1"/>
  <c r="M60395" i="17" s="1"/>
  <c r="N60392" i="17" a="1"/>
  <c r="N60392" i="17" s="1"/>
  <c r="M60392" i="17" a="1"/>
  <c r="M60392" i="17" s="1"/>
  <c r="S60367" i="17" a="1"/>
  <c r="S60367" i="17" s="1"/>
  <c r="M60367" i="17" a="1"/>
  <c r="M60367" i="17" s="1"/>
  <c r="N60367" i="17" a="1"/>
  <c r="N60367" i="17" s="1"/>
  <c r="M60362" i="17" a="1"/>
  <c r="M60362" i="17" s="1"/>
  <c r="N60362" i="17" a="1"/>
  <c r="N60362" i="17" s="1"/>
  <c r="S60362" i="17" a="1"/>
  <c r="S60362" i="17" s="1"/>
  <c r="M60341" i="17" a="1"/>
  <c r="M60341" i="17" s="1"/>
  <c r="N60341" i="17" a="1"/>
  <c r="N60341" i="17" s="1"/>
  <c r="M60326" i="17" a="1"/>
  <c r="M60326" i="17" s="1"/>
  <c r="N60326" i="17" a="1"/>
  <c r="N60326" i="17" s="1"/>
  <c r="N60325" i="17" a="1"/>
  <c r="N60325" i="17" s="1"/>
  <c r="M60325" i="17" a="1"/>
  <c r="M60325" i="17" s="1"/>
  <c r="M60324" i="17" a="1"/>
  <c r="M60324" i="17" s="1"/>
  <c r="N60324" i="17" a="1"/>
  <c r="N60324" i="17" s="1"/>
  <c r="N60321" i="17" a="1"/>
  <c r="N60321" i="17" s="1"/>
  <c r="M60321" i="17" a="1"/>
  <c r="M60321" i="17" s="1"/>
  <c r="S60321" i="17" a="1"/>
  <c r="S60321" i="17" s="1"/>
  <c r="M60298" i="17" a="1"/>
  <c r="M60298" i="17" s="1"/>
  <c r="N60298" i="17" a="1"/>
  <c r="N60298" i="17" s="1"/>
  <c r="M60294" i="17" a="1"/>
  <c r="M60294" i="17" s="1"/>
  <c r="N60294" i="17" a="1"/>
  <c r="N60294" i="17" s="1"/>
  <c r="M60290" i="17" a="1"/>
  <c r="M60290" i="17" s="1"/>
  <c r="N60290" i="17" a="1"/>
  <c r="N60290" i="17" s="1"/>
  <c r="M60284" i="17" a="1"/>
  <c r="M60284" i="17" s="1"/>
  <c r="N60284" i="17" a="1"/>
  <c r="N60284" i="17" s="1"/>
  <c r="M60273" i="17" a="1"/>
  <c r="M60273" i="17" s="1"/>
  <c r="N60273" i="17" a="1"/>
  <c r="N60273" i="17" s="1"/>
  <c r="M60250" i="17" a="1"/>
  <c r="M60250" i="17" s="1"/>
  <c r="N60250" i="17" a="1"/>
  <c r="N60250" i="17" s="1"/>
  <c r="S60247" i="17" a="1"/>
  <c r="S60247" i="17" s="1"/>
  <c r="M60247" i="17" a="1"/>
  <c r="M60247" i="17" s="1"/>
  <c r="N60247" i="17" a="1"/>
  <c r="N60247" i="17" s="1"/>
  <c r="M60242" i="17" a="1"/>
  <c r="M60242" i="17" s="1"/>
  <c r="N60242" i="17" a="1"/>
  <c r="N60242" i="17" s="1"/>
  <c r="N60230" i="17" a="1"/>
  <c r="N60230" i="17" s="1"/>
  <c r="M60230" i="17" a="1"/>
  <c r="M60230" i="17" s="1"/>
  <c r="M60217" i="17" a="1"/>
  <c r="M60217" i="17" s="1"/>
  <c r="N60217" i="17" a="1"/>
  <c r="N60217" i="17" s="1"/>
  <c r="S60217" i="17" a="1"/>
  <c r="S60217" i="17" s="1"/>
  <c r="M60209" i="17" a="1"/>
  <c r="M60209" i="17" s="1"/>
  <c r="N60209" i="17" a="1"/>
  <c r="N60209" i="17" s="1"/>
  <c r="S60206" i="17" a="1"/>
  <c r="S60206" i="17" s="1"/>
  <c r="M60206" i="17" a="1"/>
  <c r="M60206" i="17" s="1"/>
  <c r="N60206" i="17" a="1"/>
  <c r="N60206" i="17" s="1"/>
  <c r="M60203" i="17" a="1"/>
  <c r="M60203" i="17" s="1"/>
  <c r="N60203" i="17" a="1"/>
  <c r="N60203" i="17" s="1"/>
  <c r="S60183" i="17" a="1"/>
  <c r="S60183" i="17" s="1"/>
  <c r="M60183" i="17" a="1"/>
  <c r="M60183" i="17" s="1"/>
  <c r="N60183" i="17" a="1"/>
  <c r="N60183" i="17" s="1"/>
  <c r="M60163" i="17" a="1"/>
  <c r="M60163" i="17" s="1"/>
  <c r="N60163" i="17" a="1"/>
  <c r="N60163" i="17" s="1"/>
  <c r="M60159" i="17" a="1"/>
  <c r="M60159" i="17" s="1"/>
  <c r="N60159" i="17" a="1"/>
  <c r="N60159" i="17" s="1"/>
  <c r="M60142" i="17" a="1"/>
  <c r="M60142" i="17" s="1"/>
  <c r="N60142" i="17" a="1"/>
  <c r="N60142" i="17" s="1"/>
  <c r="M60134" i="17" a="1"/>
  <c r="M60134" i="17" s="1"/>
  <c r="N60134" i="17" a="1"/>
  <c r="N60134" i="17" s="1"/>
  <c r="M60123" i="17" a="1"/>
  <c r="M60123" i="17" s="1"/>
  <c r="N60123" i="17" a="1"/>
  <c r="N60123" i="17" s="1"/>
  <c r="S60111" i="17" a="1"/>
  <c r="S60111" i="17" s="1"/>
  <c r="M60111" i="17" a="1"/>
  <c r="M60111" i="17" s="1"/>
  <c r="N60111" i="17" a="1"/>
  <c r="N60111" i="17" s="1"/>
  <c r="M60093" i="17" a="1"/>
  <c r="M60093" i="17" s="1"/>
  <c r="N60093" i="17" a="1"/>
  <c r="N60093" i="17" s="1"/>
  <c r="M60076" i="17" a="1"/>
  <c r="M60076" i="17" s="1"/>
  <c r="N60076" i="17" a="1"/>
  <c r="N60076" i="17" s="1"/>
  <c r="M60073" i="17" a="1"/>
  <c r="M60073" i="17" s="1"/>
  <c r="S60073" i="17" a="1"/>
  <c r="S60073" i="17" s="1"/>
  <c r="M60069" i="17" a="1"/>
  <c r="M60069" i="17" s="1"/>
  <c r="N60069" i="17" a="1"/>
  <c r="N60069" i="17" s="1"/>
  <c r="S60069" i="17" a="1"/>
  <c r="S60069" i="17" s="1"/>
  <c r="M60048" i="17" a="1"/>
  <c r="M60048" i="17" s="1"/>
  <c r="N60048" i="17" a="1"/>
  <c r="N60048" i="17" s="1"/>
  <c r="M60035" i="17" a="1"/>
  <c r="M60035" i="17" s="1"/>
  <c r="N60035" i="17" a="1"/>
  <c r="N60035" i="17" s="1"/>
  <c r="S60032" i="17" a="1"/>
  <c r="S60032" i="17" s="1"/>
  <c r="M60032" i="17" a="1"/>
  <c r="M60032" i="17" s="1"/>
  <c r="N60032" i="17" a="1"/>
  <c r="N60032" i="17" s="1"/>
  <c r="M60021" i="17" a="1"/>
  <c r="M60021" i="17" s="1"/>
  <c r="N60021" i="17" a="1"/>
  <c r="N60021" i="17" s="1"/>
  <c r="S60021" i="17" a="1"/>
  <c r="S60021" i="17" s="1"/>
  <c r="M60013" i="17" a="1"/>
  <c r="M60013" i="17" s="1"/>
  <c r="N60013" i="17" a="1"/>
  <c r="N60013" i="17" s="1"/>
  <c r="S60013" i="17" a="1"/>
  <c r="S60013" i="17" s="1"/>
  <c r="M60004" i="17" a="1"/>
  <c r="M60004" i="17" s="1"/>
  <c r="N60004" i="17" a="1"/>
  <c r="N60004" i="17" s="1"/>
  <c r="M59993" i="17" a="1"/>
  <c r="M59993" i="17" s="1"/>
  <c r="N59993" i="17" a="1"/>
  <c r="N59993" i="17" s="1"/>
  <c r="M59985" i="17" a="1"/>
  <c r="M59985" i="17" s="1"/>
  <c r="N59985" i="17" a="1"/>
  <c r="N59985" i="17" s="1"/>
  <c r="M59974" i="17" a="1"/>
  <c r="M59974" i="17" s="1"/>
  <c r="N59974" i="17" a="1"/>
  <c r="N59974" i="17" s="1"/>
  <c r="M59964" i="17" a="1"/>
  <c r="M59964" i="17" s="1"/>
  <c r="N59964" i="17" a="1"/>
  <c r="N59964" i="17" s="1"/>
  <c r="M59945" i="17" a="1"/>
  <c r="M59945" i="17" s="1"/>
  <c r="N59945" i="17" a="1"/>
  <c r="N59945" i="17" s="1"/>
  <c r="M59926" i="17" a="1"/>
  <c r="M59926" i="17" s="1"/>
  <c r="N59926" i="17" a="1"/>
  <c r="N59926" i="17" s="1"/>
  <c r="M59925" i="17" a="1"/>
  <c r="M59925" i="17" s="1"/>
  <c r="N59925" i="17" a="1"/>
  <c r="N59925" i="17" s="1"/>
  <c r="M59908" i="17" a="1"/>
  <c r="M59908" i="17" s="1"/>
  <c r="N59908" i="17" a="1"/>
  <c r="N59908" i="17" s="1"/>
  <c r="M59905" i="17" a="1"/>
  <c r="M59905" i="17" s="1"/>
  <c r="N59905" i="17" a="1"/>
  <c r="N59905" i="17" s="1"/>
  <c r="S59880" i="17" a="1"/>
  <c r="S59880" i="17" s="1"/>
  <c r="M59880" i="17" a="1"/>
  <c r="M59880" i="17" s="1"/>
  <c r="N59880" i="17" a="1"/>
  <c r="N59880" i="17" s="1"/>
  <c r="M59876" i="17" a="1"/>
  <c r="M59876" i="17" s="1"/>
  <c r="N59876" i="17" a="1"/>
  <c r="N59876" i="17" s="1"/>
  <c r="M59873" i="17" a="1"/>
  <c r="M59873" i="17" s="1"/>
  <c r="N59873" i="17" a="1"/>
  <c r="N59873" i="17" s="1"/>
  <c r="N59870" i="17" a="1"/>
  <c r="N59870" i="17" s="1"/>
  <c r="M59870" i="17" a="1"/>
  <c r="M59870" i="17" s="1"/>
  <c r="S59856" i="17" a="1"/>
  <c r="S59856" i="17" s="1"/>
  <c r="M59856" i="17" a="1"/>
  <c r="M59856" i="17" s="1"/>
  <c r="N59856" i="17" a="1"/>
  <c r="N59856" i="17" s="1"/>
  <c r="M59853" i="17" a="1"/>
  <c r="M59853" i="17" s="1"/>
  <c r="N59853" i="17" a="1"/>
  <c r="N59853" i="17" s="1"/>
  <c r="S59853" i="17" a="1"/>
  <c r="S59853" i="17" s="1"/>
  <c r="M59849" i="17" a="1"/>
  <c r="M59849" i="17" s="1"/>
  <c r="N59849" i="17" a="1"/>
  <c r="N59849" i="17" s="1"/>
  <c r="N59816" i="17" a="1"/>
  <c r="N59816" i="17" s="1"/>
  <c r="M59816" i="17" a="1"/>
  <c r="M59816" i="17" s="1"/>
  <c r="S59810" i="17" a="1"/>
  <c r="S59810" i="17" s="1"/>
  <c r="M59810" i="17" a="1"/>
  <c r="M59810" i="17" s="1"/>
  <c r="N59810" i="17" a="1"/>
  <c r="N59810" i="17" s="1"/>
  <c r="M59791" i="17" a="1"/>
  <c r="M59791" i="17" s="1"/>
  <c r="N59791" i="17" a="1"/>
  <c r="N59791" i="17" s="1"/>
  <c r="M59758" i="17" a="1"/>
  <c r="M59758" i="17" s="1"/>
  <c r="N59758" i="17" a="1"/>
  <c r="N59758" i="17" s="1"/>
  <c r="M59755" i="17" a="1"/>
  <c r="M59755" i="17" s="1"/>
  <c r="N59755" i="17" a="1"/>
  <c r="N59755" i="17" s="1"/>
  <c r="M59740" i="17" a="1"/>
  <c r="M59740" i="17" s="1"/>
  <c r="N59740" i="17" a="1"/>
  <c r="N59740" i="17" s="1"/>
  <c r="M59737" i="17" a="1"/>
  <c r="M59737" i="17" s="1"/>
  <c r="N59737" i="17" a="1"/>
  <c r="N59737" i="17" s="1"/>
  <c r="N59685" i="17" a="1"/>
  <c r="N59685" i="17" s="1"/>
  <c r="M59685" i="17" a="1"/>
  <c r="M59685" i="17" s="1"/>
  <c r="M59659" i="17" a="1"/>
  <c r="M59659" i="17" s="1"/>
  <c r="N59659" i="17" a="1"/>
  <c r="N59659" i="17" s="1"/>
  <c r="S59659" i="17" a="1"/>
  <c r="S59659" i="17" s="1"/>
  <c r="S59656" i="17" a="1"/>
  <c r="S59656" i="17" s="1"/>
  <c r="M59656" i="17" a="1"/>
  <c r="M59656" i="17" s="1"/>
  <c r="M59622" i="17" a="1"/>
  <c r="M59622" i="17" s="1"/>
  <c r="N59622" i="17" a="1"/>
  <c r="N59622" i="17" s="1"/>
  <c r="S59622" i="17" a="1"/>
  <c r="S59622" i="17" s="1"/>
  <c r="S59619" i="17" a="1"/>
  <c r="S59619" i="17" s="1"/>
  <c r="M59619" i="17" a="1"/>
  <c r="M59619" i="17" s="1"/>
  <c r="M59596" i="17" a="1"/>
  <c r="M59596" i="17" s="1"/>
  <c r="N59596" i="17" a="1"/>
  <c r="N59596" i="17" s="1"/>
  <c r="M59553" i="17" a="1"/>
  <c r="M59553" i="17" s="1"/>
  <c r="N59553" i="17" a="1"/>
  <c r="N59553" i="17" s="1"/>
  <c r="S59553" i="17" a="1"/>
  <c r="S59553" i="17" s="1"/>
  <c r="M59537" i="17" a="1"/>
  <c r="M59537" i="17" s="1"/>
  <c r="N59537" i="17" a="1"/>
  <c r="N59537" i="17" s="1"/>
  <c r="M59510" i="17" a="1"/>
  <c r="M59510" i="17" s="1"/>
  <c r="N59510" i="17" a="1"/>
  <c r="N59510" i="17" s="1"/>
  <c r="S59510" i="17" a="1"/>
  <c r="S59510" i="17" s="1"/>
  <c r="M59492" i="17" a="1"/>
  <c r="M59492" i="17" s="1"/>
  <c r="N59492" i="17" a="1"/>
  <c r="N59492" i="17" s="1"/>
  <c r="M59479" i="17" a="1"/>
  <c r="M59479" i="17" s="1"/>
  <c r="N59479" i="17" a="1"/>
  <c r="N59479" i="17" s="1"/>
  <c r="M59439" i="17" a="1"/>
  <c r="M59439" i="17" s="1"/>
  <c r="S59439" i="17" a="1"/>
  <c r="S59439" i="17" s="1"/>
  <c r="M59413" i="17" a="1"/>
  <c r="M59413" i="17" s="1"/>
  <c r="N59413" i="17" a="1"/>
  <c r="N59413" i="17" s="1"/>
  <c r="S59413" i="17" a="1"/>
  <c r="S59413" i="17" s="1"/>
  <c r="N59366" i="17" a="1"/>
  <c r="N59366" i="17" s="1"/>
  <c r="M59366" i="17" a="1"/>
  <c r="M59366" i="17" s="1"/>
  <c r="S59366" i="17" a="1"/>
  <c r="S59366" i="17" s="1"/>
  <c r="N59363" i="17" a="1"/>
  <c r="N59363" i="17" s="1"/>
  <c r="M59363" i="17" a="1"/>
  <c r="M59363" i="17" s="1"/>
  <c r="M59354" i="17" a="1"/>
  <c r="M59354" i="17" s="1"/>
  <c r="N59354" i="17" a="1"/>
  <c r="N59354" i="17" s="1"/>
  <c r="S59354" i="17" a="1"/>
  <c r="S59354" i="17" s="1"/>
  <c r="S59328" i="17" a="1"/>
  <c r="S59328" i="17" s="1"/>
  <c r="M59328" i="17" a="1"/>
  <c r="M59328" i="17" s="1"/>
  <c r="S59312" i="17" a="1"/>
  <c r="S59312" i="17" s="1"/>
  <c r="M59312" i="17" a="1"/>
  <c r="M59312" i="17" s="1"/>
  <c r="M59294" i="17" a="1"/>
  <c r="M59294" i="17" s="1"/>
  <c r="N59294" i="17" a="1"/>
  <c r="N59294" i="17" s="1"/>
  <c r="M59283" i="17" a="1"/>
  <c r="M59283" i="17" s="1"/>
  <c r="N59283" i="17" a="1"/>
  <c r="N59283" i="17" s="1"/>
  <c r="S59283" i="17" a="1"/>
  <c r="S59283" i="17" s="1"/>
  <c r="S59280" i="17" a="1"/>
  <c r="S59280" i="17" s="1"/>
  <c r="N59280" i="17" a="1"/>
  <c r="N59280" i="17" s="1"/>
  <c r="M59280" i="17" a="1"/>
  <c r="M59280" i="17" s="1"/>
  <c r="M59261" i="17" a="1"/>
  <c r="M59261" i="17" s="1"/>
  <c r="N59261" i="17" a="1"/>
  <c r="N59261" i="17" s="1"/>
  <c r="S59261" i="17" a="1"/>
  <c r="S59261" i="17" s="1"/>
  <c r="M59241" i="17" a="1"/>
  <c r="M59241" i="17" s="1"/>
  <c r="N59241" i="17" a="1"/>
  <c r="N59241" i="17" s="1"/>
  <c r="M59215" i="17" a="1"/>
  <c r="M59215" i="17" s="1"/>
  <c r="N59215" i="17" a="1"/>
  <c r="N59215" i="17" s="1"/>
  <c r="S59215" i="17" a="1"/>
  <c r="S59215" i="17" s="1"/>
  <c r="M59188" i="17" a="1"/>
  <c r="M59188" i="17" s="1"/>
  <c r="N59188" i="17" a="1"/>
  <c r="N59188" i="17" s="1"/>
  <c r="M59162" i="17" a="1"/>
  <c r="M59162" i="17" s="1"/>
  <c r="N59162" i="17" a="1"/>
  <c r="N59162" i="17" s="1"/>
  <c r="N59147" i="17" a="1"/>
  <c r="N59147" i="17" s="1"/>
  <c r="M59147" i="17" a="1"/>
  <c r="M59147" i="17" s="1"/>
  <c r="S59147" i="17" a="1"/>
  <c r="S59147" i="17" s="1"/>
  <c r="N59122" i="17" a="1"/>
  <c r="N59122" i="17" s="1"/>
  <c r="M59122" i="17" a="1"/>
  <c r="M59122" i="17" s="1"/>
  <c r="M59073" i="17" a="1"/>
  <c r="M59073" i="17" s="1"/>
  <c r="N59073" i="17" a="1"/>
  <c r="N59073" i="17" s="1"/>
  <c r="M59043" i="17" a="1"/>
  <c r="M59043" i="17" s="1"/>
  <c r="N59043" i="17" a="1"/>
  <c r="N59043" i="17" s="1"/>
  <c r="M59013" i="17" a="1"/>
  <c r="M59013" i="17" s="1"/>
  <c r="N59013" i="17" a="1"/>
  <c r="N59013" i="17" s="1"/>
  <c r="S59010" i="17" a="1"/>
  <c r="S59010" i="17" s="1"/>
  <c r="M59010" i="17" a="1"/>
  <c r="M59010" i="17" s="1"/>
  <c r="N59010" i="17" a="1"/>
  <c r="N59010" i="17" s="1"/>
  <c r="M58960" i="17" a="1"/>
  <c r="M58960" i="17" s="1"/>
  <c r="S58960" i="17" a="1"/>
  <c r="S58960" i="17" s="1"/>
  <c r="M58921" i="17" a="1"/>
  <c r="M58921" i="17" s="1"/>
  <c r="N58921" i="17" a="1"/>
  <c r="N58921" i="17" s="1"/>
  <c r="M58903" i="17" a="1"/>
  <c r="M58903" i="17" s="1"/>
  <c r="N58903" i="17" a="1"/>
  <c r="N58903" i="17" s="1"/>
  <c r="M58875" i="17" a="1"/>
  <c r="M58875" i="17" s="1"/>
  <c r="N58875" i="17" a="1"/>
  <c r="N58875" i="17" s="1"/>
  <c r="M58871" i="17" a="1"/>
  <c r="M58871" i="17" s="1"/>
  <c r="N58871" i="17" a="1"/>
  <c r="N58871" i="17" s="1"/>
  <c r="M58843" i="17" a="1"/>
  <c r="M58843" i="17" s="1"/>
  <c r="N58843" i="17" a="1"/>
  <c r="N58843" i="17" s="1"/>
  <c r="S58843" i="17" a="1"/>
  <c r="S58843" i="17" s="1"/>
  <c r="S58840" i="17" a="1"/>
  <c r="S58840" i="17" s="1"/>
  <c r="M58840" i="17" a="1"/>
  <c r="M58840" i="17" s="1"/>
  <c r="M58830" i="17" a="1"/>
  <c r="M58830" i="17" s="1"/>
  <c r="N58830" i="17" a="1"/>
  <c r="N58830" i="17" s="1"/>
  <c r="M58821" i="17" a="1"/>
  <c r="M58821" i="17" s="1"/>
  <c r="S58821" i="17" a="1"/>
  <c r="S58821" i="17" s="1"/>
  <c r="M58789" i="17" a="1"/>
  <c r="M58789" i="17" s="1"/>
  <c r="N58789" i="17" a="1"/>
  <c r="N58789" i="17" s="1"/>
  <c r="M58765" i="17" a="1"/>
  <c r="M58765" i="17" s="1"/>
  <c r="N58765" i="17" a="1"/>
  <c r="N58765" i="17" s="1"/>
  <c r="S58740" i="17" a="1"/>
  <c r="S58740" i="17" s="1"/>
  <c r="M58740" i="17" a="1"/>
  <c r="M58740" i="17" s="1"/>
  <c r="M58733" i="17" a="1"/>
  <c r="M58733" i="17" s="1"/>
  <c r="N58733" i="17" a="1"/>
  <c r="N58733" i="17" s="1"/>
  <c r="M58730" i="17" a="1"/>
  <c r="M58730" i="17" s="1"/>
  <c r="S58730" i="17" a="1"/>
  <c r="S58730" i="17" s="1"/>
  <c r="M58690" i="17" a="1"/>
  <c r="M58690" i="17" s="1"/>
  <c r="N58690" i="17" a="1"/>
  <c r="N58690" i="17" s="1"/>
  <c r="S58690" i="17" a="1"/>
  <c r="S58690" i="17" s="1"/>
  <c r="M58614" i="17" a="1"/>
  <c r="M58614" i="17" s="1"/>
  <c r="N58614" i="17" a="1"/>
  <c r="N58614" i="17" s="1"/>
  <c r="M58597" i="17" a="1"/>
  <c r="M58597" i="17" s="1"/>
  <c r="N58597" i="17" a="1"/>
  <c r="N58597" i="17" s="1"/>
  <c r="S58568" i="17" a="1"/>
  <c r="S58568" i="17" s="1"/>
  <c r="M58568" i="17" a="1"/>
  <c r="M58568" i="17" s="1"/>
  <c r="N58568" i="17" a="1"/>
  <c r="N58568" i="17" s="1"/>
  <c r="M58532" i="17" a="1"/>
  <c r="M58532" i="17" s="1"/>
  <c r="N58532" i="17" a="1"/>
  <c r="N58532" i="17" s="1"/>
  <c r="S58532" i="17" a="1"/>
  <c r="S58532" i="17" s="1"/>
  <c r="M58527" i="17" a="1"/>
  <c r="M58527" i="17" s="1"/>
  <c r="N58527" i="17" a="1"/>
  <c r="N58527" i="17" s="1"/>
  <c r="M58523" i="17" a="1"/>
  <c r="M58523" i="17" s="1"/>
  <c r="N58523" i="17" a="1"/>
  <c r="N58523" i="17" s="1"/>
  <c r="M58508" i="17" a="1"/>
  <c r="M58508" i="17" s="1"/>
  <c r="S58508" i="17" a="1"/>
  <c r="S58508" i="17" s="1"/>
  <c r="M58504" i="17" a="1"/>
  <c r="M58504" i="17" s="1"/>
  <c r="N58504" i="17" a="1"/>
  <c r="N58504" i="17" s="1"/>
  <c r="S58504" i="17" a="1"/>
  <c r="S58504" i="17" s="1"/>
  <c r="M58498" i="17" a="1"/>
  <c r="M58498" i="17" s="1"/>
  <c r="S58498" i="17" a="1"/>
  <c r="S58498" i="17" s="1"/>
  <c r="M58469" i="17" a="1"/>
  <c r="M58469" i="17" s="1"/>
  <c r="N58469" i="17" a="1"/>
  <c r="N58469" i="17" s="1"/>
  <c r="M58449" i="17" a="1"/>
  <c r="M58449" i="17" s="1"/>
  <c r="N58449" i="17" a="1"/>
  <c r="N58449" i="17" s="1"/>
  <c r="M58440" i="17" a="1"/>
  <c r="M58440" i="17" s="1"/>
  <c r="N58440" i="17" a="1"/>
  <c r="N58440" i="17" s="1"/>
  <c r="M58431" i="17" a="1"/>
  <c r="M58431" i="17" s="1"/>
  <c r="N58431" i="17" a="1"/>
  <c r="N58431" i="17" s="1"/>
  <c r="M58390" i="17" a="1"/>
  <c r="M58390" i="17" s="1"/>
  <c r="N58390" i="17" a="1"/>
  <c r="N58390" i="17" s="1"/>
  <c r="M58328" i="17" a="1"/>
  <c r="M58328" i="17" s="1"/>
  <c r="S58328" i="17" a="1"/>
  <c r="S58328" i="17" s="1"/>
  <c r="M58300" i="17" a="1"/>
  <c r="M58300" i="17" s="1"/>
  <c r="N58300" i="17" a="1"/>
  <c r="N58300" i="17" s="1"/>
  <c r="M58295" i="17" a="1"/>
  <c r="M58295" i="17" s="1"/>
  <c r="N58295" i="17" a="1"/>
  <c r="N58295" i="17" s="1"/>
  <c r="M58234" i="17" a="1"/>
  <c r="M58234" i="17" s="1"/>
  <c r="S58234" i="17" a="1"/>
  <c r="S58234" i="17" s="1"/>
  <c r="M58230" i="17" a="1"/>
  <c r="M58230" i="17" s="1"/>
  <c r="S58230" i="17" a="1"/>
  <c r="S58230" i="17" s="1"/>
  <c r="M58204" i="17" a="1"/>
  <c r="M58204" i="17" s="1"/>
  <c r="N58204" i="17" a="1"/>
  <c r="N58204" i="17" s="1"/>
  <c r="M58165" i="17" a="1"/>
  <c r="M58165" i="17" s="1"/>
  <c r="N58165" i="17" a="1"/>
  <c r="N58165" i="17" s="1"/>
  <c r="S58165" i="17" a="1"/>
  <c r="S58165" i="17" s="1"/>
  <c r="M58053" i="17" a="1"/>
  <c r="M58053" i="17" s="1"/>
  <c r="N58053" i="17" a="1"/>
  <c r="N58053" i="17" s="1"/>
  <c r="M58024" i="17" a="1"/>
  <c r="M58024" i="17" s="1"/>
  <c r="N58024" i="17" a="1"/>
  <c r="N58024" i="17" s="1"/>
  <c r="M58006" i="17" a="1"/>
  <c r="M58006" i="17" s="1"/>
  <c r="N58006" i="17" a="1"/>
  <c r="N58006" i="17" s="1"/>
  <c r="S58006" i="17" a="1"/>
  <c r="S58006" i="17" s="1"/>
  <c r="M57992" i="17" a="1"/>
  <c r="M57992" i="17" s="1"/>
  <c r="N57992" i="17" a="1"/>
  <c r="N57992" i="17" s="1"/>
  <c r="M57964" i="17" a="1"/>
  <c r="M57964" i="17" s="1"/>
  <c r="N57964" i="17" a="1"/>
  <c r="N57964" i="17" s="1"/>
  <c r="M57945" i="17" a="1"/>
  <c r="M57945" i="17" s="1"/>
  <c r="N57945" i="17" a="1"/>
  <c r="N57945" i="17" s="1"/>
  <c r="S57927" i="17" a="1"/>
  <c r="S57927" i="17" s="1"/>
  <c r="M57927" i="17" a="1"/>
  <c r="M57927" i="17" s="1"/>
  <c r="N57927" i="17" a="1"/>
  <c r="N57927" i="17" s="1"/>
  <c r="M57904" i="17" a="1"/>
  <c r="M57904" i="17" s="1"/>
  <c r="N57904" i="17" a="1"/>
  <c r="N57904" i="17" s="1"/>
  <c r="S57792" i="17" a="1"/>
  <c r="S57792" i="17" s="1"/>
  <c r="M57792" i="17" a="1"/>
  <c r="M57792" i="17" s="1"/>
  <c r="N57792" i="17" a="1"/>
  <c r="N57792" i="17" s="1"/>
  <c r="S57744" i="17" a="1"/>
  <c r="S57744" i="17" s="1"/>
  <c r="M57744" i="17" a="1"/>
  <c r="M57744" i="17" s="1"/>
  <c r="M57706" i="17" a="1"/>
  <c r="M57706" i="17" s="1"/>
  <c r="N57706" i="17" a="1"/>
  <c r="N57706" i="17" s="1"/>
  <c r="M57626" i="17" a="1"/>
  <c r="M57626" i="17" s="1"/>
  <c r="N57626" i="17" a="1"/>
  <c r="N57626" i="17" s="1"/>
  <c r="S57626" i="17" a="1"/>
  <c r="S57626" i="17" s="1"/>
  <c r="M57600" i="17" a="1"/>
  <c r="M57600" i="17" s="1"/>
  <c r="N57600" i="17" a="1"/>
  <c r="N57600" i="17" s="1"/>
  <c r="M57533" i="17" a="1"/>
  <c r="M57533" i="17" s="1"/>
  <c r="N57533" i="17" a="1"/>
  <c r="N57533" i="17" s="1"/>
  <c r="M57461" i="17" a="1"/>
  <c r="M57461" i="17" s="1"/>
  <c r="N57461" i="17" a="1"/>
  <c r="N57461" i="17" s="1"/>
  <c r="M57432" i="17" a="1"/>
  <c r="M57432" i="17" s="1"/>
  <c r="N57432" i="17" a="1"/>
  <c r="N57432" i="17" s="1"/>
  <c r="S57370" i="17" a="1"/>
  <c r="S57370" i="17" s="1"/>
  <c r="M57370" i="17" a="1"/>
  <c r="M57370" i="17" s="1"/>
  <c r="M57251" i="17" a="1"/>
  <c r="M57251" i="17" s="1"/>
  <c r="N57251" i="17" a="1"/>
  <c r="N57251" i="17" s="1"/>
  <c r="S57251" i="17" a="1"/>
  <c r="S57251" i="17" s="1"/>
  <c r="M57230" i="17" a="1"/>
  <c r="M57230" i="17" s="1"/>
  <c r="S57230" i="17" a="1"/>
  <c r="S57230" i="17" s="1"/>
  <c r="M57158" i="17" a="1"/>
  <c r="M57158" i="17" s="1"/>
  <c r="N57158" i="17" a="1"/>
  <c r="N57158" i="17" s="1"/>
  <c r="S57158" i="17" a="1"/>
  <c r="S57158" i="17" s="1"/>
  <c r="M57022" i="17" a="1"/>
  <c r="M57022" i="17" s="1"/>
  <c r="S57022" i="17" a="1"/>
  <c r="S57022" i="17" s="1"/>
  <c r="M56988" i="17" a="1"/>
  <c r="M56988" i="17" s="1"/>
  <c r="N56988" i="17" a="1"/>
  <c r="N56988" i="17" s="1"/>
  <c r="M56961" i="17" a="1"/>
  <c r="M56961" i="17" s="1"/>
  <c r="N56961" i="17" a="1"/>
  <c r="N56961" i="17" s="1"/>
  <c r="S56961" i="17" a="1"/>
  <c r="S56961" i="17" s="1"/>
  <c r="M56881" i="17" a="1"/>
  <c r="M56881" i="17" s="1"/>
  <c r="N56881" i="17" a="1"/>
  <c r="N56881" i="17" s="1"/>
  <c r="M56730" i="17" a="1"/>
  <c r="M56730" i="17" s="1"/>
  <c r="N56730" i="17" a="1"/>
  <c r="N56730" i="17" s="1"/>
  <c r="M56706" i="17" a="1"/>
  <c r="M56706" i="17" s="1"/>
  <c r="N56706" i="17" a="1"/>
  <c r="N56706" i="17" s="1"/>
  <c r="M56604" i="17" a="1"/>
  <c r="M56604" i="17" s="1"/>
  <c r="N56604" i="17" a="1"/>
  <c r="N56604" i="17" s="1"/>
  <c r="S56604" i="17" a="1"/>
  <c r="S56604" i="17" s="1"/>
  <c r="S56577" i="17" a="1"/>
  <c r="S56577" i="17" s="1"/>
  <c r="M56577" i="17" a="1"/>
  <c r="M56577" i="17" s="1"/>
  <c r="N56577" i="17" a="1"/>
  <c r="N56577" i="17" s="1"/>
  <c r="M56510" i="17" a="1"/>
  <c r="M56510" i="17" s="1"/>
  <c r="N56510" i="17" a="1"/>
  <c r="N56510" i="17" s="1"/>
  <c r="M56444" i="17" a="1"/>
  <c r="M56444" i="17" s="1"/>
  <c r="N56444" i="17" a="1"/>
  <c r="N56444" i="17" s="1"/>
  <c r="M56386" i="17" a="1"/>
  <c r="M56386" i="17" s="1"/>
  <c r="S56386" i="17" a="1"/>
  <c r="S56386" i="17" s="1"/>
  <c r="M56363" i="17" a="1"/>
  <c r="M56363" i="17" s="1"/>
  <c r="N56363" i="17" a="1"/>
  <c r="N56363" i="17" s="1"/>
  <c r="M56325" i="17" a="1"/>
  <c r="M56325" i="17" s="1"/>
  <c r="N56325" i="17" a="1"/>
  <c r="N56325" i="17" s="1"/>
  <c r="S56185" i="17" a="1"/>
  <c r="S56185" i="17" s="1"/>
  <c r="M56185" i="17" a="1"/>
  <c r="M56185" i="17" s="1"/>
  <c r="N56185" i="17" a="1"/>
  <c r="N56185" i="17" s="1"/>
  <c r="S56154" i="17" a="1"/>
  <c r="S56154" i="17" s="1"/>
  <c r="M56154" i="17" a="1"/>
  <c r="M56154" i="17" s="1"/>
  <c r="N56154" i="17" a="1"/>
  <c r="N56154" i="17" s="1"/>
  <c r="M55982" i="17" a="1"/>
  <c r="M55982" i="17" s="1"/>
  <c r="N55982" i="17" a="1"/>
  <c r="N55982" i="17" s="1"/>
  <c r="S55982" i="17" a="1"/>
  <c r="S55982" i="17" s="1"/>
  <c r="M55955" i="17" a="1"/>
  <c r="M55955" i="17" s="1"/>
  <c r="N55955" i="17" a="1"/>
  <c r="N55955" i="17" s="1"/>
  <c r="S55955" i="17" a="1"/>
  <c r="S55955" i="17" s="1"/>
  <c r="M55942" i="17" a="1"/>
  <c r="M55942" i="17" s="1"/>
  <c r="N55942" i="17" a="1"/>
  <c r="N55942" i="17" s="1"/>
  <c r="S55942" i="17" a="1"/>
  <c r="S55942" i="17" s="1"/>
  <c r="S55731" i="17" a="1"/>
  <c r="S55731" i="17" s="1"/>
  <c r="M55731" i="17" a="1"/>
  <c r="M55731" i="17" s="1"/>
  <c r="M55636" i="17" a="1"/>
  <c r="M55636" i="17" s="1"/>
  <c r="N55636" i="17" a="1"/>
  <c r="N55636" i="17" s="1"/>
  <c r="M55519" i="17" a="1"/>
  <c r="M55519" i="17" s="1"/>
  <c r="S55519" i="17" a="1"/>
  <c r="S55519" i="17" s="1"/>
  <c r="M55506" i="17" a="1"/>
  <c r="M55506" i="17" s="1"/>
  <c r="N55506" i="17" a="1"/>
  <c r="N55506" i="17" s="1"/>
  <c r="S55506" i="17" a="1"/>
  <c r="S55506" i="17" s="1"/>
  <c r="M55465" i="17" a="1"/>
  <c r="M55465" i="17" s="1"/>
  <c r="N55465" i="17" a="1"/>
  <c r="N55465" i="17" s="1"/>
  <c r="S55465" i="17" a="1"/>
  <c r="S55465" i="17" s="1"/>
  <c r="N55307" i="17" a="1"/>
  <c r="N55307" i="17" s="1"/>
  <c r="M55307" i="17" a="1"/>
  <c r="M55307" i="17" s="1"/>
  <c r="S55307" i="17" a="1"/>
  <c r="S55307" i="17" s="1"/>
  <c r="S55215" i="17" a="1"/>
  <c r="S55215" i="17" s="1"/>
  <c r="M55215" i="17" a="1"/>
  <c r="M55215" i="17" s="1"/>
  <c r="N55215" i="17" a="1"/>
  <c r="N55215" i="17" s="1"/>
  <c r="M55131" i="17" a="1"/>
  <c r="M55131" i="17" s="1"/>
  <c r="N55131" i="17" a="1"/>
  <c r="N55131" i="17" s="1"/>
  <c r="S55121" i="17" a="1"/>
  <c r="S55121" i="17" s="1"/>
  <c r="M55121" i="17" a="1"/>
  <c r="M55121" i="17" s="1"/>
  <c r="N55121" i="17" a="1"/>
  <c r="N55121" i="17" s="1"/>
  <c r="M54999" i="17" a="1"/>
  <c r="M54999" i="17" s="1"/>
  <c r="N54999" i="17" a="1"/>
  <c r="N54999" i="17" s="1"/>
  <c r="S54999" i="17" a="1"/>
  <c r="S54999" i="17" s="1"/>
  <c r="M54961" i="17" a="1"/>
  <c r="M54961" i="17" s="1"/>
  <c r="N54961" i="17" a="1"/>
  <c r="N54961" i="17" s="1"/>
  <c r="M54912" i="17" a="1"/>
  <c r="M54912" i="17" s="1"/>
  <c r="S54912" i="17" a="1"/>
  <c r="S54912" i="17" s="1"/>
  <c r="M54905" i="17" a="1"/>
  <c r="M54905" i="17" s="1"/>
  <c r="N54905" i="17" a="1"/>
  <c r="N54905" i="17" s="1"/>
  <c r="M54742" i="17" a="1"/>
  <c r="M54742" i="17" s="1"/>
  <c r="N54742" i="17" a="1"/>
  <c r="N54742" i="17" s="1"/>
  <c r="S54742" i="17" a="1"/>
  <c r="S54742" i="17" s="1"/>
  <c r="N54720" i="17" a="1"/>
  <c r="N54720" i="17" s="1"/>
  <c r="M54720" i="17" a="1"/>
  <c r="M54720" i="17" s="1"/>
  <c r="N54655" i="17" a="1"/>
  <c r="N54655" i="17" s="1"/>
  <c r="M54655" i="17" a="1"/>
  <c r="M54655" i="17" s="1"/>
  <c r="S54655" i="17" a="1"/>
  <c r="S54655" i="17" s="1"/>
  <c r="M54613" i="17" a="1"/>
  <c r="M54613" i="17" s="1"/>
  <c r="N54613" i="17" a="1"/>
  <c r="N54613" i="17" s="1"/>
  <c r="S54597" i="17" a="1"/>
  <c r="S54597" i="17" s="1"/>
  <c r="M54597" i="17" a="1"/>
  <c r="M54597" i="17" s="1"/>
  <c r="N54597" i="17" a="1"/>
  <c r="N54597" i="17" s="1"/>
  <c r="N54516" i="17" a="1"/>
  <c r="N54516" i="17" s="1"/>
  <c r="M54516" i="17" a="1"/>
  <c r="M54516" i="17" s="1"/>
  <c r="N54432" i="17" a="1"/>
  <c r="N54432" i="17" s="1"/>
  <c r="M54432" i="17" a="1"/>
  <c r="M54432" i="17" s="1"/>
  <c r="M54398" i="17" a="1"/>
  <c r="M54398" i="17" s="1"/>
  <c r="N54398" i="17" a="1"/>
  <c r="N54398" i="17" s="1"/>
  <c r="M54351" i="17" a="1"/>
  <c r="M54351" i="17" s="1"/>
  <c r="N54351" i="17" a="1"/>
  <c r="N54351" i="17" s="1"/>
  <c r="M54179" i="17" a="1"/>
  <c r="M54179" i="17" s="1"/>
  <c r="N54179" i="17" a="1"/>
  <c r="N54179" i="17" s="1"/>
  <c r="M54138" i="17" a="1"/>
  <c r="M54138" i="17" s="1"/>
  <c r="N54138" i="17" a="1"/>
  <c r="N54138" i="17" s="1"/>
  <c r="S54138" i="17" a="1"/>
  <c r="S54138" i="17" s="1"/>
  <c r="S54034" i="17" a="1"/>
  <c r="S54034" i="17" s="1"/>
  <c r="M54034" i="17" a="1"/>
  <c r="M54034" i="17" s="1"/>
  <c r="M53926" i="17" a="1"/>
  <c r="M53926" i="17" s="1"/>
  <c r="N53926" i="17" a="1"/>
  <c r="N53926" i="17" s="1"/>
  <c r="S53926" i="17" a="1"/>
  <c r="S53926" i="17" s="1"/>
  <c r="S53875" i="17" a="1"/>
  <c r="S53875" i="17" s="1"/>
  <c r="N53875" i="17" a="1"/>
  <c r="N53875" i="17" s="1"/>
  <c r="M53875" i="17" a="1"/>
  <c r="M53875" i="17" s="1"/>
  <c r="M53815" i="17" a="1"/>
  <c r="M53815" i="17" s="1"/>
  <c r="N53815" i="17" a="1"/>
  <c r="N53815" i="17" s="1"/>
  <c r="M53754" i="17" a="1"/>
  <c r="M53754" i="17" s="1"/>
  <c r="N53754" i="17" a="1"/>
  <c r="N53754" i="17" s="1"/>
  <c r="S53754" i="17" a="1"/>
  <c r="S53754" i="17" s="1"/>
  <c r="M53690" i="17" a="1"/>
  <c r="M53690" i="17" s="1"/>
  <c r="N53690" i="17" a="1"/>
  <c r="N53690" i="17" s="1"/>
  <c r="S53690" i="17" a="1"/>
  <c r="S53690" i="17" s="1"/>
  <c r="S53656" i="17" a="1"/>
  <c r="S53656" i="17" s="1"/>
  <c r="M53656" i="17" a="1"/>
  <c r="M53656" i="17" s="1"/>
  <c r="M53621" i="17" a="1"/>
  <c r="M53621" i="17" s="1"/>
  <c r="S53621" i="17" a="1"/>
  <c r="S53621" i="17" s="1"/>
  <c r="M53511" i="17" a="1"/>
  <c r="M53511" i="17" s="1"/>
  <c r="S53511" i="17" a="1"/>
  <c r="S53511" i="17" s="1"/>
  <c r="M53441" i="17" a="1"/>
  <c r="M53441" i="17" s="1"/>
  <c r="N53441" i="17" a="1"/>
  <c r="N53441" i="17" s="1"/>
  <c r="S53441" i="17" a="1"/>
  <c r="S53441" i="17" s="1"/>
  <c r="M53295" i="17" a="1"/>
  <c r="M53295" i="17" s="1"/>
  <c r="N53295" i="17" a="1"/>
  <c r="N53295" i="17" s="1"/>
  <c r="S53183" i="17" a="1"/>
  <c r="S53183" i="17" s="1"/>
  <c r="N53183" i="17" a="1"/>
  <c r="N53183" i="17" s="1"/>
  <c r="M53183" i="17" a="1"/>
  <c r="M53183" i="17" s="1"/>
  <c r="M53170" i="17" a="1"/>
  <c r="M53170" i="17" s="1"/>
  <c r="N53170" i="17" a="1"/>
  <c r="N53170" i="17" s="1"/>
  <c r="S53170" i="17" a="1"/>
  <c r="S53170" i="17" s="1"/>
  <c r="N53097" i="17" a="1"/>
  <c r="N53097" i="17" s="1"/>
  <c r="M53097" i="17" a="1"/>
  <c r="M53097" i="17" s="1"/>
  <c r="S53097" i="17" a="1"/>
  <c r="S53097" i="17" s="1"/>
  <c r="M52807" i="17" a="1"/>
  <c r="M52807" i="17" s="1"/>
  <c r="N52807" i="17" a="1"/>
  <c r="N52807" i="17" s="1"/>
  <c r="M52709" i="17" a="1"/>
  <c r="M52709" i="17" s="1"/>
  <c r="S52709" i="17" a="1"/>
  <c r="S52709" i="17" s="1"/>
  <c r="M52697" i="17" a="1"/>
  <c r="M52697" i="17" s="1"/>
  <c r="N52697" i="17" a="1"/>
  <c r="N52697" i="17" s="1"/>
  <c r="S52697" i="17" a="1"/>
  <c r="S52697" i="17" s="1"/>
  <c r="M52598" i="17" a="1"/>
  <c r="M52598" i="17" s="1"/>
  <c r="N52598" i="17" a="1"/>
  <c r="N52598" i="17" s="1"/>
  <c r="N52542" i="17" a="1"/>
  <c r="N52542" i="17" s="1"/>
  <c r="M52542" i="17" a="1"/>
  <c r="M52542" i="17" s="1"/>
  <c r="S52542" i="17" a="1"/>
  <c r="S52542" i="17" s="1"/>
  <c r="M52416" i="17" a="1"/>
  <c r="M52416" i="17" s="1"/>
  <c r="N52416" i="17" a="1"/>
  <c r="N52416" i="17" s="1"/>
  <c r="M52260" i="17" a="1"/>
  <c r="M52260" i="17" s="1"/>
  <c r="N52260" i="17" a="1"/>
  <c r="N52260" i="17" s="1"/>
  <c r="N52239" i="17" a="1"/>
  <c r="N52239" i="17" s="1"/>
  <c r="M52239" i="17" a="1"/>
  <c r="M52239" i="17" s="1"/>
  <c r="M52162" i="17" a="1"/>
  <c r="M52162" i="17" s="1"/>
  <c r="N52162" i="17" a="1"/>
  <c r="N52162" i="17" s="1"/>
  <c r="M52092" i="17" a="1"/>
  <c r="M52092" i="17" s="1"/>
  <c r="N52092" i="17" a="1"/>
  <c r="N52092" i="17" s="1"/>
  <c r="S52092" i="17" a="1"/>
  <c r="S52092" i="17" s="1"/>
  <c r="M51774" i="17" a="1"/>
  <c r="M51774" i="17" s="1"/>
  <c r="N51774" i="17" a="1"/>
  <c r="N51774" i="17" s="1"/>
  <c r="M51608" i="17" a="1"/>
  <c r="M51608" i="17" s="1"/>
  <c r="N51608" i="17" a="1"/>
  <c r="N51608" i="17" s="1"/>
  <c r="S51608" i="17" a="1"/>
  <c r="S51608" i="17" s="1"/>
  <c r="M51380" i="17" a="1"/>
  <c r="M51380" i="17" s="1"/>
  <c r="S51380" i="17" a="1"/>
  <c r="S51380" i="17" s="1"/>
  <c r="M51360" i="17" a="1"/>
  <c r="M51360" i="17" s="1"/>
  <c r="N51360" i="17" a="1"/>
  <c r="N51360" i="17" s="1"/>
  <c r="M51334" i="17" a="1"/>
  <c r="M51334" i="17" s="1"/>
  <c r="N51334" i="17" a="1"/>
  <c r="N51334" i="17" s="1"/>
  <c r="S51334" i="17" a="1"/>
  <c r="S51334" i="17" s="1"/>
  <c r="S51323" i="17" a="1"/>
  <c r="S51323" i="17" s="1"/>
  <c r="M51323" i="17" a="1"/>
  <c r="M51323" i="17" s="1"/>
  <c r="M51290" i="17" a="1"/>
  <c r="M51290" i="17" s="1"/>
  <c r="N51290" i="17" a="1"/>
  <c r="N51290" i="17" s="1"/>
  <c r="M51214" i="17" a="1"/>
  <c r="M51214" i="17" s="1"/>
  <c r="N51214" i="17" a="1"/>
  <c r="N51214" i="17" s="1"/>
  <c r="N51151" i="17" a="1"/>
  <c r="N51151" i="17" s="1"/>
  <c r="M51151" i="17" a="1"/>
  <c r="M51151" i="17" s="1"/>
  <c r="M51119" i="17" a="1"/>
  <c r="M51119" i="17" s="1"/>
  <c r="N51119" i="17" a="1"/>
  <c r="N51119" i="17" s="1"/>
  <c r="S51119" i="17" a="1"/>
  <c r="S51119" i="17" s="1"/>
  <c r="M51046" i="17" a="1"/>
  <c r="M51046" i="17" s="1"/>
  <c r="S51046" i="17" a="1"/>
  <c r="S51046" i="17" s="1"/>
  <c r="M51003" i="17" a="1"/>
  <c r="M51003" i="17" s="1"/>
  <c r="S51003" i="17" a="1"/>
  <c r="S51003" i="17" s="1"/>
  <c r="S50988" i="17" a="1"/>
  <c r="S50988" i="17" s="1"/>
  <c r="N50988" i="17" a="1"/>
  <c r="N50988" i="17" s="1"/>
  <c r="M50988" i="17" a="1"/>
  <c r="M50988" i="17" s="1"/>
  <c r="M50968" i="17" a="1"/>
  <c r="M50968" i="17" s="1"/>
  <c r="N50968" i="17" a="1"/>
  <c r="N50968" i="17" s="1"/>
  <c r="M50922" i="17" a="1"/>
  <c r="M50922" i="17" s="1"/>
  <c r="S50922" i="17" a="1"/>
  <c r="S50922" i="17" s="1"/>
  <c r="N50533" i="17" a="1"/>
  <c r="N50533" i="17" s="1"/>
  <c r="M50533" i="17" a="1"/>
  <c r="M50533" i="17" s="1"/>
  <c r="S50533" i="17" a="1"/>
  <c r="S50533" i="17" s="1"/>
  <c r="M50497" i="17" a="1"/>
  <c r="M50497" i="17" s="1"/>
  <c r="N50497" i="17" a="1"/>
  <c r="N50497" i="17" s="1"/>
  <c r="S50497" i="17" a="1"/>
  <c r="S50497" i="17" s="1"/>
  <c r="M50447" i="17" a="1"/>
  <c r="M50447" i="17" s="1"/>
  <c r="N50447" i="17" a="1"/>
  <c r="N50447" i="17" s="1"/>
  <c r="M50423" i="17" a="1"/>
  <c r="M50423" i="17" s="1"/>
  <c r="N50423" i="17" a="1"/>
  <c r="N50423" i="17" s="1"/>
  <c r="N50339" i="17" a="1"/>
  <c r="N50339" i="17" s="1"/>
  <c r="M50339" i="17" a="1"/>
  <c r="M50339" i="17" s="1"/>
  <c r="S50339" i="17" a="1"/>
  <c r="S50339" i="17" s="1"/>
  <c r="M50276" i="17" a="1"/>
  <c r="M50276" i="17" s="1"/>
  <c r="S50276" i="17" a="1"/>
  <c r="S50276" i="17" s="1"/>
  <c r="M50091" i="17" a="1"/>
  <c r="M50091" i="17" s="1"/>
  <c r="N50091" i="17" a="1"/>
  <c r="N50091" i="17" s="1"/>
  <c r="S50091" i="17" a="1"/>
  <c r="S50091" i="17" s="1"/>
  <c r="M50049" i="17" a="1"/>
  <c r="M50049" i="17" s="1"/>
  <c r="N50049" i="17" a="1"/>
  <c r="N50049" i="17" s="1"/>
  <c r="S50049" i="17" a="1"/>
  <c r="S50049" i="17" s="1"/>
  <c r="M50002" i="17" a="1"/>
  <c r="M50002" i="17" s="1"/>
  <c r="S50002" i="17" a="1"/>
  <c r="S50002" i="17" s="1"/>
  <c r="N49948" i="17" a="1"/>
  <c r="N49948" i="17" s="1"/>
  <c r="M49948" i="17" a="1"/>
  <c r="M49948" i="17" s="1"/>
  <c r="S49948" i="17" a="1"/>
  <c r="S49948" i="17" s="1"/>
  <c r="N49860" i="17" a="1"/>
  <c r="N49860" i="17" s="1"/>
  <c r="M49860" i="17" a="1"/>
  <c r="M49860" i="17" s="1"/>
  <c r="S49860" i="17" a="1"/>
  <c r="S49860" i="17" s="1"/>
  <c r="M49829" i="17" a="1"/>
  <c r="M49829" i="17" s="1"/>
  <c r="N49829" i="17" a="1"/>
  <c r="N49829" i="17" s="1"/>
  <c r="S49829" i="17" a="1"/>
  <c r="S49829" i="17" s="1"/>
  <c r="M49808" i="17" a="1"/>
  <c r="M49808" i="17" s="1"/>
  <c r="N49808" i="17" a="1"/>
  <c r="N49808" i="17" s="1"/>
  <c r="S49808" i="17" a="1"/>
  <c r="S49808" i="17" s="1"/>
  <c r="S49790" i="17" a="1"/>
  <c r="S49790" i="17" s="1"/>
  <c r="M49790" i="17" a="1"/>
  <c r="M49790" i="17" s="1"/>
  <c r="N49790" i="17" a="1"/>
  <c r="N49790" i="17" s="1"/>
  <c r="M49644" i="17" a="1"/>
  <c r="M49644" i="17" s="1"/>
  <c r="N49644" i="17" a="1"/>
  <c r="N49644" i="17" s="1"/>
  <c r="S49644" i="17" a="1"/>
  <c r="S49644" i="17" s="1"/>
  <c r="N49590" i="17" a="1"/>
  <c r="N49590" i="17" s="1"/>
  <c r="M49590" i="17" a="1"/>
  <c r="M49590" i="17" s="1"/>
  <c r="S49590" i="17" a="1"/>
  <c r="S49590" i="17" s="1"/>
  <c r="M49370" i="17" a="1"/>
  <c r="M49370" i="17" s="1"/>
  <c r="N49370" i="17" a="1"/>
  <c r="N49370" i="17" s="1"/>
  <c r="S49370" i="17" a="1"/>
  <c r="S49370" i="17" s="1"/>
  <c r="N49293" i="17" a="1"/>
  <c r="N49293" i="17" s="1"/>
  <c r="M49293" i="17" a="1"/>
  <c r="M49293" i="17" s="1"/>
  <c r="S49268" i="17" a="1"/>
  <c r="S49268" i="17" s="1"/>
  <c r="M49268" i="17" a="1"/>
  <c r="M49268" i="17" s="1"/>
  <c r="N49268" i="17" a="1"/>
  <c r="N49268" i="17" s="1"/>
  <c r="M49197" i="17" a="1"/>
  <c r="M49197" i="17" s="1"/>
  <c r="N49197" i="17" a="1"/>
  <c r="N49197" i="17" s="1"/>
  <c r="S49197" i="17" a="1"/>
  <c r="S49197" i="17" s="1"/>
  <c r="M72126" i="17" a="1"/>
  <c r="M72126" i="17" s="1"/>
  <c r="N72126" i="17" a="1"/>
  <c r="N72126" i="17" s="1"/>
  <c r="S72096" i="17" a="1"/>
  <c r="S72096" i="17" s="1"/>
  <c r="N72096" i="17" a="1"/>
  <c r="N72096" i="17" s="1"/>
  <c r="M72096" i="17" a="1"/>
  <c r="M72096" i="17" s="1"/>
  <c r="M72094" i="17" a="1"/>
  <c r="M72094" i="17" s="1"/>
  <c r="N72094" i="17" a="1"/>
  <c r="N72094" i="17" s="1"/>
  <c r="S72080" i="17" a="1"/>
  <c r="S72080" i="17" s="1"/>
  <c r="N72080" i="17" a="1"/>
  <c r="N72080" i="17" s="1"/>
  <c r="M72080" i="17" a="1"/>
  <c r="M72080" i="17" s="1"/>
  <c r="M72078" i="17" a="1"/>
  <c r="M72078" i="17" s="1"/>
  <c r="N72078" i="17" a="1"/>
  <c r="N72078" i="17" s="1"/>
  <c r="S72009" i="17" a="1"/>
  <c r="S72009" i="17" s="1"/>
  <c r="M72009" i="17" a="1"/>
  <c r="M72009" i="17" s="1"/>
  <c r="N72005" i="17" a="1"/>
  <c r="N72005" i="17" s="1"/>
  <c r="M72005" i="17" a="1"/>
  <c r="M72005" i="17" s="1"/>
  <c r="M71998" i="17" a="1"/>
  <c r="M71998" i="17" s="1"/>
  <c r="N71998" i="17" a="1"/>
  <c r="N71998" i="17" s="1"/>
  <c r="M71988" i="17" a="1"/>
  <c r="M71988" i="17" s="1"/>
  <c r="N71988" i="17" a="1"/>
  <c r="N71988" i="17" s="1"/>
  <c r="M71971" i="17" a="1"/>
  <c r="M71971" i="17" s="1"/>
  <c r="N71971" i="17" a="1"/>
  <c r="N71971" i="17" s="1"/>
  <c r="M71970" i="17" a="1"/>
  <c r="M71970" i="17" s="1"/>
  <c r="N71970" i="17" a="1"/>
  <c r="N71970" i="17" s="1"/>
  <c r="S71945" i="17" a="1"/>
  <c r="S71945" i="17" s="1"/>
  <c r="M71945" i="17" a="1"/>
  <c r="M71945" i="17" s="1"/>
  <c r="M71943" i="17" a="1"/>
  <c r="M71943" i="17" s="1"/>
  <c r="N71943" i="17" a="1"/>
  <c r="N71943" i="17" s="1"/>
  <c r="M71936" i="17" a="1"/>
  <c r="M71936" i="17" s="1"/>
  <c r="N71936" i="17" a="1"/>
  <c r="N71936" i="17" s="1"/>
  <c r="M71918" i="17" a="1"/>
  <c r="M71918" i="17" s="1"/>
  <c r="N71918" i="17" a="1"/>
  <c r="N71918" i="17" s="1"/>
  <c r="N71909" i="17" a="1"/>
  <c r="N71909" i="17" s="1"/>
  <c r="M71909" i="17" a="1"/>
  <c r="M71909" i="17" s="1"/>
  <c r="M71900" i="17" a="1"/>
  <c r="M71900" i="17" s="1"/>
  <c r="N71900" i="17" a="1"/>
  <c r="N71900" i="17" s="1"/>
  <c r="M71883" i="17" a="1"/>
  <c r="M71883" i="17" s="1"/>
  <c r="N71883" i="17" a="1"/>
  <c r="N71883" i="17" s="1"/>
  <c r="M71882" i="17" a="1"/>
  <c r="M71882" i="17" s="1"/>
  <c r="N71882" i="17" a="1"/>
  <c r="N71882" i="17" s="1"/>
  <c r="M71840" i="17" a="1"/>
  <c r="M71840" i="17" s="1"/>
  <c r="N71840" i="17" a="1"/>
  <c r="N71840" i="17" s="1"/>
  <c r="M71824" i="17" a="1"/>
  <c r="M71824" i="17" s="1"/>
  <c r="N71824" i="17" a="1"/>
  <c r="N71824" i="17" s="1"/>
  <c r="M71792" i="17" a="1"/>
  <c r="M71792" i="17" s="1"/>
  <c r="N71792" i="17" a="1"/>
  <c r="N71792" i="17" s="1"/>
  <c r="M71784" i="17" a="1"/>
  <c r="M71784" i="17" s="1"/>
  <c r="N71784" i="17" a="1"/>
  <c r="N71784" i="17" s="1"/>
  <c r="N71769" i="17" a="1"/>
  <c r="N71769" i="17" s="1"/>
  <c r="M71769" i="17" a="1"/>
  <c r="M71769" i="17" s="1"/>
  <c r="N71765" i="17" a="1"/>
  <c r="N71765" i="17" s="1"/>
  <c r="M71765" i="17" a="1"/>
  <c r="M71765" i="17" s="1"/>
  <c r="M71758" i="17" a="1"/>
  <c r="M71758" i="17" s="1"/>
  <c r="N71758" i="17" a="1"/>
  <c r="N71758" i="17" s="1"/>
  <c r="M71735" i="17" a="1"/>
  <c r="M71735" i="17" s="1"/>
  <c r="N71735" i="17" a="1"/>
  <c r="N71735" i="17" s="1"/>
  <c r="M71713" i="17" a="1"/>
  <c r="M71713" i="17" s="1"/>
  <c r="N71713" i="17" a="1"/>
  <c r="N71713" i="17" s="1"/>
  <c r="M71673" i="17" a="1"/>
  <c r="M71673" i="17" s="1"/>
  <c r="N71673" i="17" a="1"/>
  <c r="N71673" i="17" s="1"/>
  <c r="N71662" i="17" a="1"/>
  <c r="N71662" i="17" s="1"/>
  <c r="M71662" i="17" a="1"/>
  <c r="M71662" i="17" s="1"/>
  <c r="M71661" i="17" a="1"/>
  <c r="M71661" i="17" s="1"/>
  <c r="N71661" i="17" a="1"/>
  <c r="N71661" i="17" s="1"/>
  <c r="S71650" i="17" a="1"/>
  <c r="S71650" i="17" s="1"/>
  <c r="N71650" i="17" a="1"/>
  <c r="N71650" i="17" s="1"/>
  <c r="M71650" i="17" a="1"/>
  <c r="M71650" i="17" s="1"/>
  <c r="M71649" i="17" a="1"/>
  <c r="M71649" i="17" s="1"/>
  <c r="N71649" i="17" a="1"/>
  <c r="N71649" i="17" s="1"/>
  <c r="N71647" i="17" a="1"/>
  <c r="N71647" i="17" s="1"/>
  <c r="M71647" i="17" a="1"/>
  <c r="M71647" i="17" s="1"/>
  <c r="M71634" i="17" a="1"/>
  <c r="M71634" i="17" s="1"/>
  <c r="N71634" i="17" a="1"/>
  <c r="N71634" i="17" s="1"/>
  <c r="N71626" i="17" a="1"/>
  <c r="N71626" i="17" s="1"/>
  <c r="M71626" i="17" a="1"/>
  <c r="M71626" i="17" s="1"/>
  <c r="M71619" i="17" a="1"/>
  <c r="M71619" i="17" s="1"/>
  <c r="N71619" i="17" a="1"/>
  <c r="N71619" i="17" s="1"/>
  <c r="N71610" i="17" a="1"/>
  <c r="N71610" i="17" s="1"/>
  <c r="M71610" i="17" a="1"/>
  <c r="M71610" i="17" s="1"/>
  <c r="M71609" i="17" a="1"/>
  <c r="M71609" i="17" s="1"/>
  <c r="N71609" i="17" a="1"/>
  <c r="N71609" i="17" s="1"/>
  <c r="M71608" i="17" a="1"/>
  <c r="M71608" i="17" s="1"/>
  <c r="N71608" i="17" a="1"/>
  <c r="N71608" i="17" s="1"/>
  <c r="M71607" i="17" a="1"/>
  <c r="M71607" i="17" s="1"/>
  <c r="N71607" i="17" a="1"/>
  <c r="N71607" i="17" s="1"/>
  <c r="S71598" i="17" a="1"/>
  <c r="S71598" i="17" s="1"/>
  <c r="N71598" i="17" a="1"/>
  <c r="N71598" i="17" s="1"/>
  <c r="M71598" i="17" a="1"/>
  <c r="M71598" i="17" s="1"/>
  <c r="M71596" i="17" a="1"/>
  <c r="M71596" i="17" s="1"/>
  <c r="N71596" i="17" a="1"/>
  <c r="N71596" i="17" s="1"/>
  <c r="N71590" i="17" a="1"/>
  <c r="N71590" i="17" s="1"/>
  <c r="M71590" i="17" a="1"/>
  <c r="M71590" i="17" s="1"/>
  <c r="N71586" i="17" a="1"/>
  <c r="N71586" i="17" s="1"/>
  <c r="M71586" i="17" a="1"/>
  <c r="M71586" i="17" s="1"/>
  <c r="M71579" i="17" a="1"/>
  <c r="M71579" i="17" s="1"/>
  <c r="N71579" i="17" a="1"/>
  <c r="N71579" i="17" s="1"/>
  <c r="M71569" i="17" a="1"/>
  <c r="M71569" i="17" s="1"/>
  <c r="N71569" i="17" a="1"/>
  <c r="N71569" i="17" s="1"/>
  <c r="M71539" i="17" a="1"/>
  <c r="M71539" i="17" s="1"/>
  <c r="N71539" i="17" a="1"/>
  <c r="N71539" i="17" s="1"/>
  <c r="M71517" i="17" a="1"/>
  <c r="M71517" i="17" s="1"/>
  <c r="N71517" i="17" a="1"/>
  <c r="N71517" i="17" s="1"/>
  <c r="M71503" i="17" a="1"/>
  <c r="M71503" i="17" s="1"/>
  <c r="N71503" i="17" a="1"/>
  <c r="N71503" i="17" s="1"/>
  <c r="S71462" i="17" a="1"/>
  <c r="S71462" i="17" s="1"/>
  <c r="N71462" i="17" a="1"/>
  <c r="N71462" i="17" s="1"/>
  <c r="M71462" i="17" a="1"/>
  <c r="M71462" i="17" s="1"/>
  <c r="M71460" i="17" a="1"/>
  <c r="M71460" i="17" s="1"/>
  <c r="N71460" i="17" a="1"/>
  <c r="N71460" i="17" s="1"/>
  <c r="M71453" i="17" a="1"/>
  <c r="M71453" i="17" s="1"/>
  <c r="N71453" i="17" a="1"/>
  <c r="N71453" i="17" s="1"/>
  <c r="M71439" i="17" a="1"/>
  <c r="M71439" i="17" s="1"/>
  <c r="N71439" i="17" a="1"/>
  <c r="N71439" i="17" s="1"/>
  <c r="M71425" i="17" a="1"/>
  <c r="M71425" i="17" s="1"/>
  <c r="N71425" i="17" a="1"/>
  <c r="N71425" i="17" s="1"/>
  <c r="M71415" i="17" a="1"/>
  <c r="M71415" i="17" s="1"/>
  <c r="N71415" i="17" a="1"/>
  <c r="N71415" i="17" s="1"/>
  <c r="M71407" i="17" a="1"/>
  <c r="M71407" i="17" s="1"/>
  <c r="N71407" i="17" a="1"/>
  <c r="N71407" i="17" s="1"/>
  <c r="M71406" i="17" a="1"/>
  <c r="M71406" i="17" s="1"/>
  <c r="N71406" i="17" a="1"/>
  <c r="N71406" i="17" s="1"/>
  <c r="S71390" i="17" a="1"/>
  <c r="S71390" i="17" s="1"/>
  <c r="N71390" i="17" a="1"/>
  <c r="N71390" i="17" s="1"/>
  <c r="M71390" i="17" a="1"/>
  <c r="M71390" i="17" s="1"/>
  <c r="M71358" i="17" a="1"/>
  <c r="M71358" i="17" s="1"/>
  <c r="N71358" i="17" a="1"/>
  <c r="N71358" i="17" s="1"/>
  <c r="M71315" i="17" a="1"/>
  <c r="M71315" i="17" s="1"/>
  <c r="N71315" i="17" a="1"/>
  <c r="N71315" i="17" s="1"/>
  <c r="M71295" i="17" a="1"/>
  <c r="M71295" i="17" s="1"/>
  <c r="N71295" i="17" a="1"/>
  <c r="N71295" i="17" s="1"/>
  <c r="M71294" i="17" a="1"/>
  <c r="M71294" i="17" s="1"/>
  <c r="N71294" i="17" a="1"/>
  <c r="N71294" i="17" s="1"/>
  <c r="M71279" i="17" a="1"/>
  <c r="M71279" i="17" s="1"/>
  <c r="N71279" i="17" a="1"/>
  <c r="N71279" i="17" s="1"/>
  <c r="S71245" i="17" a="1"/>
  <c r="S71245" i="17" s="1"/>
  <c r="N71245" i="17" a="1"/>
  <c r="N71245" i="17" s="1"/>
  <c r="M71245" i="17" a="1"/>
  <c r="M71245" i="17" s="1"/>
  <c r="S71229" i="17" a="1"/>
  <c r="S71229" i="17" s="1"/>
  <c r="M71229" i="17" a="1"/>
  <c r="M71229" i="17" s="1"/>
  <c r="N71225" i="17" a="1"/>
  <c r="N71225" i="17" s="1"/>
  <c r="M71225" i="17" a="1"/>
  <c r="M71225" i="17" s="1"/>
  <c r="M71199" i="17" a="1"/>
  <c r="M71199" i="17" s="1"/>
  <c r="N71199" i="17" a="1"/>
  <c r="N71199" i="17" s="1"/>
  <c r="N71146" i="17" a="1"/>
  <c r="N71146" i="17" s="1"/>
  <c r="M71146" i="17" a="1"/>
  <c r="M71146" i="17" s="1"/>
  <c r="M71145" i="17" a="1"/>
  <c r="M71145" i="17" s="1"/>
  <c r="N71145" i="17" a="1"/>
  <c r="N71145" i="17" s="1"/>
  <c r="M71144" i="17" a="1"/>
  <c r="M71144" i="17" s="1"/>
  <c r="N71144" i="17" a="1"/>
  <c r="N71144" i="17" s="1"/>
  <c r="M71143" i="17" a="1"/>
  <c r="M71143" i="17" s="1"/>
  <c r="N71143" i="17" a="1"/>
  <c r="N71143" i="17" s="1"/>
  <c r="S71118" i="17" a="1"/>
  <c r="S71118" i="17" s="1"/>
  <c r="N71118" i="17" a="1"/>
  <c r="N71118" i="17" s="1"/>
  <c r="M71118" i="17" a="1"/>
  <c r="M71118" i="17" s="1"/>
  <c r="N71114" i="17" a="1"/>
  <c r="N71114" i="17" s="1"/>
  <c r="M71114" i="17" a="1"/>
  <c r="M71114" i="17" s="1"/>
  <c r="M71096" i="17" a="1"/>
  <c r="M71096" i="17" s="1"/>
  <c r="N71096" i="17" a="1"/>
  <c r="N71096" i="17" s="1"/>
  <c r="M71095" i="17" a="1"/>
  <c r="M71095" i="17" s="1"/>
  <c r="N71095" i="17" a="1"/>
  <c r="N71095" i="17" s="1"/>
  <c r="M71084" i="17" a="1"/>
  <c r="M71084" i="17" s="1"/>
  <c r="N71084" i="17" a="1"/>
  <c r="N71084" i="17" s="1"/>
  <c r="N71082" i="17" a="1"/>
  <c r="N71082" i="17" s="1"/>
  <c r="M71082" i="17" a="1"/>
  <c r="M71082" i="17" s="1"/>
  <c r="M71075" i="17" a="1"/>
  <c r="M71075" i="17" s="1"/>
  <c r="N71075" i="17" a="1"/>
  <c r="N71075" i="17" s="1"/>
  <c r="M71065" i="17" a="1"/>
  <c r="M71065" i="17" s="1"/>
  <c r="N71065" i="17" a="1"/>
  <c r="N71065" i="17" s="1"/>
  <c r="S71054" i="17" a="1"/>
  <c r="S71054" i="17" s="1"/>
  <c r="M71054" i="17" a="1"/>
  <c r="M71054" i="17" s="1"/>
  <c r="M71011" i="17" a="1"/>
  <c r="M71011" i="17" s="1"/>
  <c r="N71011" i="17" a="1"/>
  <c r="N71011" i="17" s="1"/>
  <c r="M71005" i="17" a="1"/>
  <c r="M71005" i="17" s="1"/>
  <c r="N71005" i="17" a="1"/>
  <c r="N71005" i="17" s="1"/>
  <c r="S70984" i="17" a="1"/>
  <c r="S70984" i="17" s="1"/>
  <c r="M70984" i="17" a="1"/>
  <c r="M70984" i="17" s="1"/>
  <c r="M70962" i="17" a="1"/>
  <c r="M70962" i="17" s="1"/>
  <c r="N70962" i="17" a="1"/>
  <c r="N70962" i="17" s="1"/>
  <c r="N70932" i="17" a="1"/>
  <c r="N70932" i="17" s="1"/>
  <c r="M70932" i="17" a="1"/>
  <c r="M70932" i="17" s="1"/>
  <c r="S70920" i="17" a="1"/>
  <c r="S70920" i="17" s="1"/>
  <c r="N70920" i="17" a="1"/>
  <c r="N70920" i="17" s="1"/>
  <c r="M70920" i="17" a="1"/>
  <c r="M70920" i="17" s="1"/>
  <c r="M70918" i="17" a="1"/>
  <c r="M70918" i="17" s="1"/>
  <c r="N70918" i="17" a="1"/>
  <c r="N70918" i="17" s="1"/>
  <c r="M70911" i="17" a="1"/>
  <c r="M70911" i="17" s="1"/>
  <c r="N70911" i="17" a="1"/>
  <c r="N70911" i="17" s="1"/>
  <c r="M70897" i="17" a="1"/>
  <c r="M70897" i="17" s="1"/>
  <c r="N70897" i="17" a="1"/>
  <c r="N70897" i="17" s="1"/>
  <c r="M70873" i="17" a="1"/>
  <c r="M70873" i="17" s="1"/>
  <c r="N70873" i="17" a="1"/>
  <c r="N70873" i="17" s="1"/>
  <c r="M70859" i="17" a="1"/>
  <c r="M70859" i="17" s="1"/>
  <c r="N70859" i="17" a="1"/>
  <c r="N70859" i="17" s="1"/>
  <c r="S70826" i="17" a="1"/>
  <c r="S70826" i="17" s="1"/>
  <c r="N70826" i="17" a="1"/>
  <c r="N70826" i="17" s="1"/>
  <c r="M70826" i="17" a="1"/>
  <c r="M70826" i="17" s="1"/>
  <c r="M70824" i="17" a="1"/>
  <c r="M70824" i="17" s="1"/>
  <c r="N70824" i="17" a="1"/>
  <c r="N70824" i="17" s="1"/>
  <c r="N70818" i="17" a="1"/>
  <c r="N70818" i="17" s="1"/>
  <c r="M70818" i="17" a="1"/>
  <c r="M70818" i="17" s="1"/>
  <c r="M70816" i="17" a="1"/>
  <c r="M70816" i="17" s="1"/>
  <c r="N70816" i="17" a="1"/>
  <c r="N70816" i="17" s="1"/>
  <c r="M70809" i="17" a="1"/>
  <c r="M70809" i="17" s="1"/>
  <c r="N70809" i="17" a="1"/>
  <c r="N70809" i="17" s="1"/>
  <c r="M70807" i="17" a="1"/>
  <c r="M70807" i="17" s="1"/>
  <c r="N70807" i="17" a="1"/>
  <c r="N70807" i="17" s="1"/>
  <c r="N70798" i="17" a="1"/>
  <c r="N70798" i="17" s="1"/>
  <c r="M70798" i="17" a="1"/>
  <c r="M70798" i="17" s="1"/>
  <c r="M70787" i="17" a="1"/>
  <c r="M70787" i="17" s="1"/>
  <c r="N70787" i="17" a="1"/>
  <c r="N70787" i="17" s="1"/>
  <c r="M70773" i="17" a="1"/>
  <c r="M70773" i="17" s="1"/>
  <c r="N70773" i="17" a="1"/>
  <c r="N70773" i="17" s="1"/>
  <c r="M70772" i="17" a="1"/>
  <c r="M70772" i="17" s="1"/>
  <c r="N70772" i="17" a="1"/>
  <c r="N70772" i="17" s="1"/>
  <c r="M70771" i="17" a="1"/>
  <c r="M70771" i="17" s="1"/>
  <c r="N70771" i="17" a="1"/>
  <c r="N70771" i="17" s="1"/>
  <c r="M70761" i="17" a="1"/>
  <c r="M70761" i="17" s="1"/>
  <c r="N70761" i="17" a="1"/>
  <c r="N70761" i="17" s="1"/>
  <c r="M70753" i="17" a="1"/>
  <c r="M70753" i="17" s="1"/>
  <c r="N70753" i="17" a="1"/>
  <c r="N70753" i="17" s="1"/>
  <c r="M70745" i="17" a="1"/>
  <c r="M70745" i="17" s="1"/>
  <c r="N70745" i="17" a="1"/>
  <c r="N70745" i="17" s="1"/>
  <c r="M70736" i="17" a="1"/>
  <c r="M70736" i="17" s="1"/>
  <c r="N70736" i="17" a="1"/>
  <c r="N70736" i="17" s="1"/>
  <c r="N70734" i="17" a="1"/>
  <c r="N70734" i="17" s="1"/>
  <c r="M70734" i="17" a="1"/>
  <c r="M70734" i="17" s="1"/>
  <c r="S70722" i="17" a="1"/>
  <c r="S70722" i="17" s="1"/>
  <c r="M70722" i="17" a="1"/>
  <c r="M70722" i="17" s="1"/>
  <c r="M70720" i="17" a="1"/>
  <c r="M70720" i="17" s="1"/>
  <c r="N70720" i="17" a="1"/>
  <c r="N70720" i="17" s="1"/>
  <c r="N70702" i="17" a="1"/>
  <c r="N70702" i="17" s="1"/>
  <c r="M70702" i="17" a="1"/>
  <c r="M70702" i="17" s="1"/>
  <c r="M70688" i="17" a="1"/>
  <c r="M70688" i="17" s="1"/>
  <c r="N70688" i="17" a="1"/>
  <c r="N70688" i="17" s="1"/>
  <c r="M70680" i="17" a="1"/>
  <c r="M70680" i="17" s="1"/>
  <c r="N70680" i="17" a="1"/>
  <c r="N70680" i="17" s="1"/>
  <c r="M70648" i="17" a="1"/>
  <c r="M70648" i="17" s="1"/>
  <c r="N70648" i="17" a="1"/>
  <c r="N70648" i="17" s="1"/>
  <c r="M70647" i="17" a="1"/>
  <c r="M70647" i="17" s="1"/>
  <c r="N70647" i="17" a="1"/>
  <c r="N70647" i="17" s="1"/>
  <c r="M70646" i="17" a="1"/>
  <c r="M70646" i="17" s="1"/>
  <c r="N70646" i="17" a="1"/>
  <c r="N70646" i="17" s="1"/>
  <c r="M70630" i="17" a="1"/>
  <c r="M70630" i="17" s="1"/>
  <c r="N70630" i="17" a="1"/>
  <c r="N70630" i="17" s="1"/>
  <c r="M70623" i="17" a="1"/>
  <c r="M70623" i="17" s="1"/>
  <c r="N70623" i="17" a="1"/>
  <c r="N70623" i="17" s="1"/>
  <c r="M70609" i="17" a="1"/>
  <c r="M70609" i="17" s="1"/>
  <c r="N70609" i="17" a="1"/>
  <c r="N70609" i="17" s="1"/>
  <c r="M70602" i="17" a="1"/>
  <c r="M70602" i="17" s="1"/>
  <c r="N70602" i="17" a="1"/>
  <c r="N70602" i="17" s="1"/>
  <c r="M70592" i="17" a="1"/>
  <c r="M70592" i="17" s="1"/>
  <c r="N70592" i="17" a="1"/>
  <c r="N70592" i="17" s="1"/>
  <c r="S70581" i="17" a="1"/>
  <c r="S70581" i="17" s="1"/>
  <c r="M70581" i="17" a="1"/>
  <c r="M70581" i="17" s="1"/>
  <c r="N70581" i="17" a="1"/>
  <c r="N70581" i="17" s="1"/>
  <c r="N70545" i="17" a="1"/>
  <c r="N70545" i="17" s="1"/>
  <c r="M70545" i="17" a="1"/>
  <c r="M70545" i="17" s="1"/>
  <c r="M70528" i="17" a="1"/>
  <c r="M70528" i="17" s="1"/>
  <c r="N70528" i="17" a="1"/>
  <c r="N70528" i="17" s="1"/>
  <c r="M70504" i="17" a="1"/>
  <c r="M70504" i="17" s="1"/>
  <c r="N70504" i="17" a="1"/>
  <c r="N70504" i="17" s="1"/>
  <c r="M70503" i="17" a="1"/>
  <c r="M70503" i="17" s="1"/>
  <c r="N70503" i="17" a="1"/>
  <c r="N70503" i="17" s="1"/>
  <c r="M70473" i="17" a="1"/>
  <c r="M70473" i="17" s="1"/>
  <c r="N70473" i="17" a="1"/>
  <c r="N70473" i="17" s="1"/>
  <c r="M70455" i="17" a="1"/>
  <c r="M70455" i="17" s="1"/>
  <c r="N70455" i="17" a="1"/>
  <c r="N70455" i="17" s="1"/>
  <c r="M70416" i="17" a="1"/>
  <c r="M70416" i="17" s="1"/>
  <c r="N70416" i="17" a="1"/>
  <c r="N70416" i="17" s="1"/>
  <c r="S70406" i="17" a="1"/>
  <c r="S70406" i="17" s="1"/>
  <c r="N70406" i="17" a="1"/>
  <c r="N70406" i="17" s="1"/>
  <c r="M70406" i="17" a="1"/>
  <c r="M70406" i="17" s="1"/>
  <c r="M70404" i="17" a="1"/>
  <c r="M70404" i="17" s="1"/>
  <c r="N70404" i="17" a="1"/>
  <c r="N70404" i="17" s="1"/>
  <c r="M70395" i="17" a="1"/>
  <c r="M70395" i="17" s="1"/>
  <c r="N70395" i="17" a="1"/>
  <c r="N70395" i="17" s="1"/>
  <c r="M70385" i="17" a="1"/>
  <c r="M70385" i="17" s="1"/>
  <c r="N70385" i="17" a="1"/>
  <c r="N70385" i="17" s="1"/>
  <c r="M70377" i="17" a="1"/>
  <c r="M70377" i="17" s="1"/>
  <c r="N70377" i="17" a="1"/>
  <c r="N70377" i="17" s="1"/>
  <c r="N70346" i="17" a="1"/>
  <c r="N70346" i="17" s="1"/>
  <c r="M70346" i="17" a="1"/>
  <c r="M70346" i="17" s="1"/>
  <c r="M70339" i="17" a="1"/>
  <c r="M70339" i="17" s="1"/>
  <c r="N70339" i="17" a="1"/>
  <c r="N70339" i="17" s="1"/>
  <c r="M70328" i="17" a="1"/>
  <c r="M70328" i="17" s="1"/>
  <c r="N70328" i="17" a="1"/>
  <c r="N70328" i="17" s="1"/>
  <c r="S70318" i="17" a="1"/>
  <c r="S70318" i="17" s="1"/>
  <c r="N70318" i="17" a="1"/>
  <c r="N70318" i="17" s="1"/>
  <c r="M70318" i="17" a="1"/>
  <c r="M70318" i="17" s="1"/>
  <c r="M70316" i="17" a="1"/>
  <c r="M70316" i="17" s="1"/>
  <c r="N70316" i="17" a="1"/>
  <c r="N70316" i="17" s="1"/>
  <c r="M70305" i="17" a="1"/>
  <c r="M70305" i="17" s="1"/>
  <c r="N70305" i="17" a="1"/>
  <c r="N70305" i="17" s="1"/>
  <c r="S70295" i="17" a="1"/>
  <c r="S70295" i="17" s="1"/>
  <c r="N70295" i="17" a="1"/>
  <c r="N70295" i="17" s="1"/>
  <c r="M70295" i="17" a="1"/>
  <c r="M70295" i="17" s="1"/>
  <c r="M70293" i="17" a="1"/>
  <c r="M70293" i="17" s="1"/>
  <c r="N70293" i="17" a="1"/>
  <c r="N70293" i="17" s="1"/>
  <c r="N70287" i="17" a="1"/>
  <c r="N70287" i="17" s="1"/>
  <c r="M70287" i="17" a="1"/>
  <c r="M70287" i="17" s="1"/>
  <c r="N70283" i="17" a="1"/>
  <c r="N70283" i="17" s="1"/>
  <c r="M70283" i="17" a="1"/>
  <c r="M70283" i="17" s="1"/>
  <c r="M70261" i="17" a="1"/>
  <c r="M70261" i="17" s="1"/>
  <c r="N70261" i="17" a="1"/>
  <c r="N70261" i="17" s="1"/>
  <c r="N70259" i="17" a="1"/>
  <c r="N70259" i="17" s="1"/>
  <c r="M70259" i="17" a="1"/>
  <c r="M70259" i="17" s="1"/>
  <c r="M70244" i="17" a="1"/>
  <c r="M70244" i="17" s="1"/>
  <c r="N70244" i="17" a="1"/>
  <c r="N70244" i="17" s="1"/>
  <c r="M70243" i="17" a="1"/>
  <c r="M70243" i="17" s="1"/>
  <c r="N70243" i="17" a="1"/>
  <c r="N70243" i="17" s="1"/>
  <c r="M70242" i="17" a="1"/>
  <c r="M70242" i="17" s="1"/>
  <c r="N70242" i="17" a="1"/>
  <c r="N70242" i="17" s="1"/>
  <c r="M70234" i="17" a="1"/>
  <c r="M70234" i="17" s="1"/>
  <c r="N70234" i="17" a="1"/>
  <c r="N70234" i="17" s="1"/>
  <c r="S70227" i="17" a="1"/>
  <c r="S70227" i="17" s="1"/>
  <c r="N70227" i="17" a="1"/>
  <c r="N70227" i="17" s="1"/>
  <c r="M70227" i="17" a="1"/>
  <c r="M70227" i="17" s="1"/>
  <c r="M70222" i="17" a="1"/>
  <c r="M70222" i="17" s="1"/>
  <c r="N70222" i="17" a="1"/>
  <c r="N70222" i="17" s="1"/>
  <c r="M70210" i="17" a="1"/>
  <c r="M70210" i="17" s="1"/>
  <c r="N70210" i="17" a="1"/>
  <c r="N70210" i="17" s="1"/>
  <c r="M70202" i="17" a="1"/>
  <c r="M70202" i="17" s="1"/>
  <c r="N70202" i="17" a="1"/>
  <c r="N70202" i="17" s="1"/>
  <c r="M70193" i="17" a="1"/>
  <c r="M70193" i="17" s="1"/>
  <c r="N70193" i="17" a="1"/>
  <c r="N70193" i="17" s="1"/>
  <c r="N70191" i="17" a="1"/>
  <c r="N70191" i="17" s="1"/>
  <c r="M70191" i="17" a="1"/>
  <c r="M70191" i="17" s="1"/>
  <c r="M70190" i="17" a="1"/>
  <c r="M70190" i="17" s="1"/>
  <c r="N70190" i="17" a="1"/>
  <c r="N70190" i="17" s="1"/>
  <c r="M70189" i="17" a="1"/>
  <c r="M70189" i="17" s="1"/>
  <c r="N70189" i="17" a="1"/>
  <c r="N70189" i="17" s="1"/>
  <c r="M70188" i="17" a="1"/>
  <c r="M70188" i="17" s="1"/>
  <c r="N70188" i="17" a="1"/>
  <c r="N70188" i="17" s="1"/>
  <c r="M70166" i="17" a="1"/>
  <c r="M70166" i="17" s="1"/>
  <c r="N70166" i="17" a="1"/>
  <c r="N70166" i="17" s="1"/>
  <c r="M70165" i="17" a="1"/>
  <c r="M70165" i="17" s="1"/>
  <c r="N70165" i="17" a="1"/>
  <c r="N70165" i="17" s="1"/>
  <c r="M70164" i="17" a="1"/>
  <c r="M70164" i="17" s="1"/>
  <c r="N70164" i="17" a="1"/>
  <c r="N70164" i="17" s="1"/>
  <c r="S70147" i="17" a="1"/>
  <c r="S70147" i="17" s="1"/>
  <c r="M70147" i="17" a="1"/>
  <c r="M70147" i="17" s="1"/>
  <c r="S70131" i="17" a="1"/>
  <c r="S70131" i="17" s="1"/>
  <c r="M70131" i="17" a="1"/>
  <c r="M70131" i="17" s="1"/>
  <c r="N70131" i="17" a="1"/>
  <c r="N70131" i="17" s="1"/>
  <c r="M70129" i="17" a="1"/>
  <c r="M70129" i="17" s="1"/>
  <c r="N70129" i="17" a="1"/>
  <c r="N70129" i="17" s="1"/>
  <c r="M70105" i="17" a="1"/>
  <c r="M70105" i="17" s="1"/>
  <c r="N70105" i="17" a="1"/>
  <c r="N70105" i="17" s="1"/>
  <c r="M70085" i="17" a="1"/>
  <c r="M70085" i="17" s="1"/>
  <c r="N70085" i="17" a="1"/>
  <c r="N70085" i="17" s="1"/>
  <c r="M70084" i="17" a="1"/>
  <c r="M70084" i="17" s="1"/>
  <c r="N70084" i="17" a="1"/>
  <c r="N70084" i="17" s="1"/>
  <c r="M70070" i="17" a="1"/>
  <c r="M70070" i="17" s="1"/>
  <c r="N70070" i="17" a="1"/>
  <c r="N70070" i="17" s="1"/>
  <c r="M70064" i="17" a="1"/>
  <c r="M70064" i="17" s="1"/>
  <c r="N70064" i="17" a="1"/>
  <c r="N70064" i="17" s="1"/>
  <c r="M70041" i="17" a="1"/>
  <c r="M70041" i="17" s="1"/>
  <c r="N70041" i="17" a="1"/>
  <c r="N70041" i="17" s="1"/>
  <c r="M70015" i="17" a="1"/>
  <c r="M70015" i="17" s="1"/>
  <c r="N70015" i="17" a="1"/>
  <c r="N70015" i="17" s="1"/>
  <c r="M70014" i="17" a="1"/>
  <c r="M70014" i="17" s="1"/>
  <c r="N70014" i="17" a="1"/>
  <c r="N70014" i="17" s="1"/>
  <c r="M69997" i="17" a="1"/>
  <c r="M69997" i="17" s="1"/>
  <c r="N69997" i="17" a="1"/>
  <c r="N69997" i="17" s="1"/>
  <c r="M69995" i="17" a="1"/>
  <c r="M69995" i="17" s="1"/>
  <c r="N69995" i="17" a="1"/>
  <c r="N69995" i="17" s="1"/>
  <c r="M69979" i="17" a="1"/>
  <c r="M69979" i="17" s="1"/>
  <c r="N69979" i="17" a="1"/>
  <c r="N69979" i="17" s="1"/>
  <c r="M69965" i="17" a="1"/>
  <c r="M69965" i="17" s="1"/>
  <c r="N69965" i="17" a="1"/>
  <c r="N69965" i="17" s="1"/>
  <c r="M69964" i="17" a="1"/>
  <c r="M69964" i="17" s="1"/>
  <c r="N69964" i="17" a="1"/>
  <c r="N69964" i="17" s="1"/>
  <c r="M69954" i="17" a="1"/>
  <c r="M69954" i="17" s="1"/>
  <c r="N69954" i="17" a="1"/>
  <c r="N69954" i="17" s="1"/>
  <c r="M69953" i="17" a="1"/>
  <c r="M69953" i="17" s="1"/>
  <c r="N69953" i="17" a="1"/>
  <c r="N69953" i="17" s="1"/>
  <c r="M69939" i="17" a="1"/>
  <c r="M69939" i="17" s="1"/>
  <c r="N69939" i="17" a="1"/>
  <c r="N69939" i="17" s="1"/>
  <c r="M69933" i="17" a="1"/>
  <c r="M69933" i="17" s="1"/>
  <c r="N69933" i="17" a="1"/>
  <c r="N69933" i="17" s="1"/>
  <c r="M69910" i="17" a="1"/>
  <c r="M69910" i="17" s="1"/>
  <c r="N69910" i="17" a="1"/>
  <c r="N69910" i="17" s="1"/>
  <c r="M69903" i="17" a="1"/>
  <c r="M69903" i="17" s="1"/>
  <c r="N69903" i="17" a="1"/>
  <c r="N69903" i="17" s="1"/>
  <c r="M69890" i="17" a="1"/>
  <c r="M69890" i="17" s="1"/>
  <c r="N69890" i="17" a="1"/>
  <c r="N69890" i="17" s="1"/>
  <c r="M69889" i="17" a="1"/>
  <c r="M69889" i="17" s="1"/>
  <c r="N69889" i="17" a="1"/>
  <c r="N69889" i="17" s="1"/>
  <c r="M69875" i="17" a="1"/>
  <c r="M69875" i="17" s="1"/>
  <c r="N69875" i="17" a="1"/>
  <c r="N69875" i="17" s="1"/>
  <c r="M69869" i="17" a="1"/>
  <c r="M69869" i="17" s="1"/>
  <c r="N69869" i="17" a="1"/>
  <c r="N69869" i="17" s="1"/>
  <c r="M69853" i="17" a="1"/>
  <c r="M69853" i="17" s="1"/>
  <c r="N69853" i="17" a="1"/>
  <c r="N69853" i="17" s="1"/>
  <c r="S69688" i="17" a="1"/>
  <c r="S69688" i="17" s="1"/>
  <c r="M69688" i="17" a="1"/>
  <c r="M69688" i="17" s="1"/>
  <c r="M69676" i="17" a="1"/>
  <c r="M69676" i="17" s="1"/>
  <c r="N69676" i="17" a="1"/>
  <c r="N69676" i="17" s="1"/>
  <c r="S69656" i="17" a="1"/>
  <c r="S69656" i="17" s="1"/>
  <c r="M69656" i="17" a="1"/>
  <c r="M69656" i="17" s="1"/>
  <c r="M69644" i="17" a="1"/>
  <c r="M69644" i="17" s="1"/>
  <c r="N69644" i="17" a="1"/>
  <c r="N69644" i="17" s="1"/>
  <c r="M69634" i="17" a="1"/>
  <c r="M69634" i="17" s="1"/>
  <c r="N69634" i="17" a="1"/>
  <c r="N69634" i="17" s="1"/>
  <c r="M69611" i="17" a="1"/>
  <c r="M69611" i="17" s="1"/>
  <c r="N69611" i="17" a="1"/>
  <c r="N69611" i="17" s="1"/>
  <c r="S69568" i="17" a="1"/>
  <c r="S69568" i="17" s="1"/>
  <c r="M69568" i="17" a="1"/>
  <c r="M69568" i="17" s="1"/>
  <c r="M69563" i="17" a="1"/>
  <c r="M69563" i="17" s="1"/>
  <c r="N69563" i="17" a="1"/>
  <c r="N69563" i="17" s="1"/>
  <c r="M69551" i="17" a="1"/>
  <c r="M69551" i="17" s="1"/>
  <c r="N69551" i="17" a="1"/>
  <c r="N69551" i="17" s="1"/>
  <c r="S69539" i="17" a="1"/>
  <c r="S69539" i="17" s="1"/>
  <c r="M69539" i="17" a="1"/>
  <c r="M69539" i="17" s="1"/>
  <c r="M69533" i="17" a="1"/>
  <c r="M69533" i="17" s="1"/>
  <c r="N69533" i="17" a="1"/>
  <c r="N69533" i="17" s="1"/>
  <c r="M69532" i="17" a="1"/>
  <c r="M69532" i="17" s="1"/>
  <c r="N69532" i="17" a="1"/>
  <c r="N69532" i="17" s="1"/>
  <c r="M69523" i="17" a="1"/>
  <c r="M69523" i="17" s="1"/>
  <c r="N69523" i="17" a="1"/>
  <c r="N69523" i="17" s="1"/>
  <c r="M69518" i="17" a="1"/>
  <c r="M69518" i="17" s="1"/>
  <c r="N69518" i="17" a="1"/>
  <c r="N69518" i="17" s="1"/>
  <c r="M69512" i="17" a="1"/>
  <c r="M69512" i="17" s="1"/>
  <c r="N69512" i="17" a="1"/>
  <c r="N69512" i="17" s="1"/>
  <c r="M69477" i="17" a="1"/>
  <c r="M69477" i="17" s="1"/>
  <c r="N69477" i="17" a="1"/>
  <c r="N69477" i="17" s="1"/>
  <c r="S69471" i="17" a="1"/>
  <c r="S69471" i="17" s="1"/>
  <c r="M69471" i="17" a="1"/>
  <c r="M69471" i="17" s="1"/>
  <c r="S69451" i="17" a="1"/>
  <c r="S69451" i="17" s="1"/>
  <c r="M69451" i="17" a="1"/>
  <c r="M69451" i="17" s="1"/>
  <c r="N69451" i="17" a="1"/>
  <c r="N69451" i="17" s="1"/>
  <c r="M69449" i="17" a="1"/>
  <c r="M69449" i="17" s="1"/>
  <c r="N69449" i="17" a="1"/>
  <c r="N69449" i="17" s="1"/>
  <c r="M69433" i="17" a="1"/>
  <c r="M69433" i="17" s="1"/>
  <c r="N69433" i="17" a="1"/>
  <c r="N69433" i="17" s="1"/>
  <c r="M69430" i="17" a="1"/>
  <c r="M69430" i="17" s="1"/>
  <c r="N69430" i="17" a="1"/>
  <c r="N69430" i="17" s="1"/>
  <c r="M69424" i="17" a="1"/>
  <c r="M69424" i="17" s="1"/>
  <c r="N69424" i="17" a="1"/>
  <c r="N69424" i="17" s="1"/>
  <c r="M69418" i="17" a="1"/>
  <c r="M69418" i="17" s="1"/>
  <c r="N69418" i="17" a="1"/>
  <c r="N69418" i="17" s="1"/>
  <c r="M69389" i="17" a="1"/>
  <c r="M69389" i="17" s="1"/>
  <c r="N69389" i="17" a="1"/>
  <c r="N69389" i="17" s="1"/>
  <c r="M69388" i="17" a="1"/>
  <c r="M69388" i="17" s="1"/>
  <c r="N69388" i="17" a="1"/>
  <c r="N69388" i="17" s="1"/>
  <c r="S69379" i="17" a="1"/>
  <c r="S69379" i="17" s="1"/>
  <c r="M69379" i="17" a="1"/>
  <c r="M69379" i="17" s="1"/>
  <c r="M69371" i="17" a="1"/>
  <c r="M69371" i="17" s="1"/>
  <c r="N69371" i="17" a="1"/>
  <c r="N69371" i="17" s="1"/>
  <c r="M69366" i="17" a="1"/>
  <c r="M69366" i="17" s="1"/>
  <c r="N69366" i="17" a="1"/>
  <c r="N69366" i="17" s="1"/>
  <c r="M69365" i="17" a="1"/>
  <c r="M69365" i="17" s="1"/>
  <c r="N69365" i="17" a="1"/>
  <c r="N69365" i="17" s="1"/>
  <c r="M69364" i="17" a="1"/>
  <c r="M69364" i="17" s="1"/>
  <c r="N69364" i="17" a="1"/>
  <c r="N69364" i="17" s="1"/>
  <c r="S69359" i="17" a="1"/>
  <c r="S69359" i="17" s="1"/>
  <c r="M69359" i="17" a="1"/>
  <c r="M69359" i="17" s="1"/>
  <c r="N69359" i="17" a="1"/>
  <c r="N69359" i="17" s="1"/>
  <c r="M69358" i="17" a="1"/>
  <c r="M69358" i="17" s="1"/>
  <c r="N69358" i="17" a="1"/>
  <c r="N69358" i="17" s="1"/>
  <c r="M69357" i="17" a="1"/>
  <c r="M69357" i="17" s="1"/>
  <c r="N69357" i="17" a="1"/>
  <c r="N69357" i="17" s="1"/>
  <c r="M69331" i="17" a="1"/>
  <c r="M69331" i="17" s="1"/>
  <c r="N69331" i="17" a="1"/>
  <c r="N69331" i="17" s="1"/>
  <c r="M69329" i="17" a="1"/>
  <c r="M69329" i="17" s="1"/>
  <c r="N69329" i="17" a="1"/>
  <c r="N69329" i="17" s="1"/>
  <c r="M69326" i="17" a="1"/>
  <c r="M69326" i="17" s="1"/>
  <c r="N69326" i="17" a="1"/>
  <c r="N69326" i="17" s="1"/>
  <c r="M69318" i="17" a="1"/>
  <c r="M69318" i="17" s="1"/>
  <c r="N69318" i="17" a="1"/>
  <c r="N69318" i="17" s="1"/>
  <c r="S69311" i="17" a="1"/>
  <c r="S69311" i="17" s="1"/>
  <c r="M69311" i="17" a="1"/>
  <c r="M69311" i="17" s="1"/>
  <c r="N69311" i="17" a="1"/>
  <c r="N69311" i="17" s="1"/>
  <c r="S69299" i="17" a="1"/>
  <c r="S69299" i="17" s="1"/>
  <c r="M69299" i="17" a="1"/>
  <c r="M69299" i="17" s="1"/>
  <c r="N69299" i="17" a="1"/>
  <c r="N69299" i="17" s="1"/>
  <c r="M69288" i="17" a="1"/>
  <c r="M69288" i="17" s="1"/>
  <c r="N69288" i="17" a="1"/>
  <c r="N69288" i="17" s="1"/>
  <c r="M69283" i="17" a="1"/>
  <c r="M69283" i="17" s="1"/>
  <c r="N69283" i="17" a="1"/>
  <c r="N69283" i="17" s="1"/>
  <c r="M69246" i="17" a="1"/>
  <c r="M69246" i="17" s="1"/>
  <c r="N69246" i="17" a="1"/>
  <c r="N69246" i="17" s="1"/>
  <c r="S69231" i="17" a="1"/>
  <c r="S69231" i="17" s="1"/>
  <c r="M69231" i="17" a="1"/>
  <c r="M69231" i="17" s="1"/>
  <c r="M69230" i="17" a="1"/>
  <c r="M69230" i="17" s="1"/>
  <c r="N69230" i="17" a="1"/>
  <c r="N69230" i="17" s="1"/>
  <c r="M69229" i="17" a="1"/>
  <c r="M69229" i="17" s="1"/>
  <c r="N69229" i="17" a="1"/>
  <c r="N69229" i="17" s="1"/>
  <c r="M69228" i="17" a="1"/>
  <c r="M69228" i="17" s="1"/>
  <c r="N69228" i="17" a="1"/>
  <c r="N69228" i="17" s="1"/>
  <c r="M69225" i="17" a="1"/>
  <c r="M69225" i="17" s="1"/>
  <c r="N69225" i="17" a="1"/>
  <c r="N69225" i="17" s="1"/>
  <c r="M69222" i="17" a="1"/>
  <c r="M69222" i="17" s="1"/>
  <c r="N69222" i="17" a="1"/>
  <c r="N69222" i="17" s="1"/>
  <c r="M69214" i="17" a="1"/>
  <c r="M69214" i="17" s="1"/>
  <c r="N69214" i="17" a="1"/>
  <c r="N69214" i="17" s="1"/>
  <c r="S69195" i="17" a="1"/>
  <c r="S69195" i="17" s="1"/>
  <c r="M69195" i="17" a="1"/>
  <c r="M69195" i="17" s="1"/>
  <c r="N69195" i="17" a="1"/>
  <c r="N69195" i="17" s="1"/>
  <c r="M69193" i="17" a="1"/>
  <c r="M69193" i="17" s="1"/>
  <c r="N69193" i="17" a="1"/>
  <c r="N69193" i="17" s="1"/>
  <c r="M69181" i="17" a="1"/>
  <c r="M69181" i="17" s="1"/>
  <c r="N69181" i="17" a="1"/>
  <c r="N69181" i="17" s="1"/>
  <c r="M69165" i="17" a="1"/>
  <c r="M69165" i="17" s="1"/>
  <c r="N69165" i="17" a="1"/>
  <c r="N69165" i="17" s="1"/>
  <c r="M69156" i="17" a="1"/>
  <c r="M69156" i="17" s="1"/>
  <c r="N69156" i="17" a="1"/>
  <c r="N69156" i="17" s="1"/>
  <c r="M69143" i="17" a="1"/>
  <c r="M69143" i="17" s="1"/>
  <c r="N69143" i="17" a="1"/>
  <c r="N69143" i="17" s="1"/>
  <c r="M69142" i="17" a="1"/>
  <c r="M69142" i="17" s="1"/>
  <c r="N69142" i="17" a="1"/>
  <c r="N69142" i="17" s="1"/>
  <c r="M69129" i="17" a="1"/>
  <c r="M69129" i="17" s="1"/>
  <c r="N69129" i="17" a="1"/>
  <c r="N69129" i="17" s="1"/>
  <c r="M69125" i="17" a="1"/>
  <c r="M69125" i="17" s="1"/>
  <c r="N69125" i="17" a="1"/>
  <c r="N69125" i="17" s="1"/>
  <c r="S69115" i="17" a="1"/>
  <c r="S69115" i="17" s="1"/>
  <c r="M69115" i="17" a="1"/>
  <c r="M69115" i="17" s="1"/>
  <c r="M69107" i="17" a="1"/>
  <c r="M69107" i="17" s="1"/>
  <c r="N69107" i="17" a="1"/>
  <c r="N69107" i="17" s="1"/>
  <c r="M69105" i="17" a="1"/>
  <c r="M69105" i="17" s="1"/>
  <c r="N69105" i="17" a="1"/>
  <c r="N69105" i="17" s="1"/>
  <c r="S69081" i="17" a="1"/>
  <c r="S69081" i="17" s="1"/>
  <c r="M69081" i="17" a="1"/>
  <c r="M69081" i="17" s="1"/>
  <c r="M69080" i="17" a="1"/>
  <c r="M69080" i="17" s="1"/>
  <c r="N69080" i="17" a="1"/>
  <c r="N69080" i="17" s="1"/>
  <c r="M69079" i="17" a="1"/>
  <c r="M69079" i="17" s="1"/>
  <c r="N69079" i="17" a="1"/>
  <c r="N69079" i="17" s="1"/>
  <c r="M69078" i="17" a="1"/>
  <c r="M69078" i="17" s="1"/>
  <c r="N69078" i="17" a="1"/>
  <c r="N69078" i="17" s="1"/>
  <c r="S69073" i="17" a="1"/>
  <c r="S69073" i="17" s="1"/>
  <c r="M69073" i="17" a="1"/>
  <c r="M69073" i="17" s="1"/>
  <c r="N69073" i="17" a="1"/>
  <c r="N69073" i="17" s="1"/>
  <c r="S69065" i="17" a="1"/>
  <c r="S69065" i="17" s="1"/>
  <c r="M69065" i="17" a="1"/>
  <c r="M69065" i="17" s="1"/>
  <c r="N69065" i="17" a="1"/>
  <c r="N69065" i="17" s="1"/>
  <c r="M69044" i="17" a="1"/>
  <c r="M69044" i="17" s="1"/>
  <c r="N69044" i="17" a="1"/>
  <c r="N69044" i="17" s="1"/>
  <c r="S69021" i="17" a="1"/>
  <c r="S69021" i="17" s="1"/>
  <c r="M69021" i="17" a="1"/>
  <c r="M69021" i="17" s="1"/>
  <c r="N69021" i="17" a="1"/>
  <c r="N69021" i="17" s="1"/>
  <c r="M69017" i="17" a="1"/>
  <c r="M69017" i="17" s="1"/>
  <c r="N69017" i="17" a="1"/>
  <c r="N69017" i="17" s="1"/>
  <c r="M69016" i="17" a="1"/>
  <c r="M69016" i="17" s="1"/>
  <c r="N69016" i="17" a="1"/>
  <c r="N69016" i="17" s="1"/>
  <c r="S69010" i="17" a="1"/>
  <c r="S69010" i="17" s="1"/>
  <c r="M69010" i="17" a="1"/>
  <c r="M69010" i="17" s="1"/>
  <c r="M68991" i="17" a="1"/>
  <c r="M68991" i="17" s="1"/>
  <c r="N68991" i="17" a="1"/>
  <c r="N68991" i="17" s="1"/>
  <c r="S68978" i="17" a="1"/>
  <c r="S68978" i="17" s="1"/>
  <c r="M68978" i="17" a="1"/>
  <c r="M68978" i="17" s="1"/>
  <c r="N68978" i="17" a="1"/>
  <c r="N68978" i="17" s="1"/>
  <c r="M68909" i="17" a="1"/>
  <c r="M68909" i="17" s="1"/>
  <c r="N68909" i="17" a="1"/>
  <c r="N68909" i="17" s="1"/>
  <c r="M68893" i="17" a="1"/>
  <c r="M68893" i="17" s="1"/>
  <c r="N68893" i="17" a="1"/>
  <c r="N68893" i="17" s="1"/>
  <c r="S68886" i="17" a="1"/>
  <c r="S68886" i="17" s="1"/>
  <c r="M68886" i="17" a="1"/>
  <c r="M68886" i="17" s="1"/>
  <c r="N68886" i="17" a="1"/>
  <c r="N68886" i="17" s="1"/>
  <c r="M68879" i="17" a="1"/>
  <c r="M68879" i="17" s="1"/>
  <c r="N68879" i="17" a="1"/>
  <c r="N68879" i="17" s="1"/>
  <c r="M68868" i="17" a="1"/>
  <c r="M68868" i="17" s="1"/>
  <c r="N68868" i="17" a="1"/>
  <c r="N68868" i="17" s="1"/>
  <c r="M68865" i="17" a="1"/>
  <c r="M68865" i="17" s="1"/>
  <c r="N68865" i="17" a="1"/>
  <c r="N68865" i="17" s="1"/>
  <c r="M68859" i="17" a="1"/>
  <c r="M68859" i="17" s="1"/>
  <c r="N68859" i="17" a="1"/>
  <c r="N68859" i="17" s="1"/>
  <c r="M68852" i="17" a="1"/>
  <c r="M68852" i="17" s="1"/>
  <c r="N68852" i="17" a="1"/>
  <c r="N68852" i="17" s="1"/>
  <c r="M68848" i="17" a="1"/>
  <c r="M68848" i="17" s="1"/>
  <c r="N68848" i="17" a="1"/>
  <c r="N68848" i="17" s="1"/>
  <c r="M68836" i="17" a="1"/>
  <c r="M68836" i="17" s="1"/>
  <c r="N68836" i="17" a="1"/>
  <c r="N68836" i="17" s="1"/>
  <c r="M68828" i="17" a="1"/>
  <c r="M68828" i="17" s="1"/>
  <c r="N68828" i="17" a="1"/>
  <c r="N68828" i="17" s="1"/>
  <c r="M68825" i="17" a="1"/>
  <c r="M68825" i="17" s="1"/>
  <c r="N68825" i="17" a="1"/>
  <c r="N68825" i="17" s="1"/>
  <c r="M68818" i="17" a="1"/>
  <c r="M68818" i="17" s="1"/>
  <c r="N68818" i="17" a="1"/>
  <c r="N68818" i="17" s="1"/>
  <c r="M68817" i="17" a="1"/>
  <c r="M68817" i="17" s="1"/>
  <c r="N68817" i="17" a="1"/>
  <c r="N68817" i="17" s="1"/>
  <c r="M68788" i="17" a="1"/>
  <c r="M68788" i="17" s="1"/>
  <c r="N68788" i="17" a="1"/>
  <c r="N68788" i="17" s="1"/>
  <c r="M68782" i="17" a="1"/>
  <c r="M68782" i="17" s="1"/>
  <c r="N68782" i="17" a="1"/>
  <c r="N68782" i="17" s="1"/>
  <c r="M68781" i="17" a="1"/>
  <c r="M68781" i="17" s="1"/>
  <c r="N68781" i="17" a="1"/>
  <c r="N68781" i="17" s="1"/>
  <c r="M68755" i="17" a="1"/>
  <c r="M68755" i="17" s="1"/>
  <c r="N68755" i="17" a="1"/>
  <c r="N68755" i="17" s="1"/>
  <c r="M68739" i="17" a="1"/>
  <c r="M68739" i="17" s="1"/>
  <c r="N68739" i="17" a="1"/>
  <c r="N68739" i="17" s="1"/>
  <c r="M68722" i="17" a="1"/>
  <c r="M68722" i="17" s="1"/>
  <c r="N68722" i="17" a="1"/>
  <c r="N68722" i="17" s="1"/>
  <c r="M68721" i="17" a="1"/>
  <c r="M68721" i="17" s="1"/>
  <c r="N68721" i="17" a="1"/>
  <c r="N68721" i="17" s="1"/>
  <c r="M68720" i="17" a="1"/>
  <c r="M68720" i="17" s="1"/>
  <c r="N68720" i="17" a="1"/>
  <c r="N68720" i="17" s="1"/>
  <c r="M68700" i="17" a="1"/>
  <c r="M68700" i="17" s="1"/>
  <c r="N68700" i="17" a="1"/>
  <c r="N68700" i="17" s="1"/>
  <c r="M68694" i="17" a="1"/>
  <c r="M68694" i="17" s="1"/>
  <c r="N68694" i="17" a="1"/>
  <c r="N68694" i="17" s="1"/>
  <c r="M68693" i="17" a="1"/>
  <c r="M68693" i="17" s="1"/>
  <c r="N68693" i="17" a="1"/>
  <c r="N68693" i="17" s="1"/>
  <c r="M68684" i="17" a="1"/>
  <c r="M68684" i="17" s="1"/>
  <c r="N68684" i="17" a="1"/>
  <c r="N68684" i="17" s="1"/>
  <c r="M68661" i="17" a="1"/>
  <c r="M68661" i="17" s="1"/>
  <c r="N68661" i="17" a="1"/>
  <c r="N68661" i="17" s="1"/>
  <c r="M68660" i="17" a="1"/>
  <c r="M68660" i="17" s="1"/>
  <c r="N68660" i="17" a="1"/>
  <c r="N68660" i="17" s="1"/>
  <c r="M68659" i="17" a="1"/>
  <c r="M68659" i="17" s="1"/>
  <c r="N68659" i="17" a="1"/>
  <c r="N68659" i="17" s="1"/>
  <c r="M68653" i="17" a="1"/>
  <c r="M68653" i="17" s="1"/>
  <c r="N68653" i="17" a="1"/>
  <c r="N68653" i="17" s="1"/>
  <c r="M68628" i="17" a="1"/>
  <c r="M68628" i="17" s="1"/>
  <c r="N68628" i="17" a="1"/>
  <c r="N68628" i="17" s="1"/>
  <c r="M68619" i="17" a="1"/>
  <c r="M68619" i="17" s="1"/>
  <c r="N68619" i="17" a="1"/>
  <c r="N68619" i="17" s="1"/>
  <c r="S68612" i="17" a="1"/>
  <c r="S68612" i="17" s="1"/>
  <c r="M68612" i="17" a="1"/>
  <c r="M68612" i="17" s="1"/>
  <c r="M68606" i="17" a="1"/>
  <c r="M68606" i="17" s="1"/>
  <c r="N68606" i="17" a="1"/>
  <c r="N68606" i="17" s="1"/>
  <c r="M68605" i="17" a="1"/>
  <c r="M68605" i="17" s="1"/>
  <c r="N68605" i="17" a="1"/>
  <c r="N68605" i="17" s="1"/>
  <c r="M68580" i="17" a="1"/>
  <c r="M68580" i="17" s="1"/>
  <c r="N68580" i="17" a="1"/>
  <c r="N68580" i="17" s="1"/>
  <c r="M68576" i="17" a="1"/>
  <c r="M68576" i="17" s="1"/>
  <c r="N68576" i="17" a="1"/>
  <c r="N68576" i="17" s="1"/>
  <c r="M68571" i="17" a="1"/>
  <c r="M68571" i="17" s="1"/>
  <c r="N68571" i="17" a="1"/>
  <c r="N68571" i="17" s="1"/>
  <c r="S68566" i="17" a="1"/>
  <c r="S68566" i="17" s="1"/>
  <c r="M68566" i="17" a="1"/>
  <c r="M68566" i="17" s="1"/>
  <c r="N68566" i="17" a="1"/>
  <c r="N68566" i="17" s="1"/>
  <c r="M68559" i="17" a="1"/>
  <c r="M68559" i="17" s="1"/>
  <c r="N68559" i="17" a="1"/>
  <c r="N68559" i="17" s="1"/>
  <c r="S68555" i="17" a="1"/>
  <c r="S68555" i="17" s="1"/>
  <c r="M68555" i="17" a="1"/>
  <c r="M68555" i="17" s="1"/>
  <c r="N68555" i="17" a="1"/>
  <c r="N68555" i="17" s="1"/>
  <c r="S68522" i="17" a="1"/>
  <c r="S68522" i="17" s="1"/>
  <c r="M68522" i="17" a="1"/>
  <c r="M68522" i="17" s="1"/>
  <c r="N68522" i="17" a="1"/>
  <c r="N68522" i="17" s="1"/>
  <c r="M68518" i="17" a="1"/>
  <c r="M68518" i="17" s="1"/>
  <c r="N68518" i="17" a="1"/>
  <c r="N68518" i="17" s="1"/>
  <c r="M68517" i="17" a="1"/>
  <c r="M68517" i="17" s="1"/>
  <c r="N68517" i="17" a="1"/>
  <c r="N68517" i="17" s="1"/>
  <c r="M68501" i="17" a="1"/>
  <c r="M68501" i="17" s="1"/>
  <c r="N68501" i="17" a="1"/>
  <c r="N68501" i="17" s="1"/>
  <c r="S68491" i="17" a="1"/>
  <c r="S68491" i="17" s="1"/>
  <c r="M68491" i="17" a="1"/>
  <c r="M68491" i="17" s="1"/>
  <c r="N68491" i="17" a="1"/>
  <c r="N68491" i="17" s="1"/>
  <c r="S68470" i="17" a="1"/>
  <c r="S68470" i="17" s="1"/>
  <c r="M68470" i="17" a="1"/>
  <c r="M68470" i="17" s="1"/>
  <c r="N68470" i="17" a="1"/>
  <c r="N68470" i="17" s="1"/>
  <c r="M68469" i="17" a="1"/>
  <c r="M68469" i="17" s="1"/>
  <c r="N68469" i="17" a="1"/>
  <c r="N68469" i="17" s="1"/>
  <c r="S68459" i="17" a="1"/>
  <c r="S68459" i="17" s="1"/>
  <c r="M68459" i="17" a="1"/>
  <c r="M68459" i="17" s="1"/>
  <c r="N68459" i="17" a="1"/>
  <c r="N68459" i="17" s="1"/>
  <c r="S68438" i="17" a="1"/>
  <c r="S68438" i="17" s="1"/>
  <c r="M68438" i="17" a="1"/>
  <c r="M68438" i="17" s="1"/>
  <c r="N68438" i="17" a="1"/>
  <c r="N68438" i="17" s="1"/>
  <c r="S68427" i="17" a="1"/>
  <c r="S68427" i="17" s="1"/>
  <c r="M68427" i="17" a="1"/>
  <c r="M68427" i="17" s="1"/>
  <c r="N68427" i="17" a="1"/>
  <c r="N68427" i="17" s="1"/>
  <c r="M68405" i="17" a="1"/>
  <c r="M68405" i="17" s="1"/>
  <c r="N68405" i="17" a="1"/>
  <c r="N68405" i="17" s="1"/>
  <c r="M68398" i="17" a="1"/>
  <c r="M68398" i="17" s="1"/>
  <c r="N68398" i="17" a="1"/>
  <c r="N68398" i="17" s="1"/>
  <c r="M68384" i="17" a="1"/>
  <c r="M68384" i="17" s="1"/>
  <c r="N68384" i="17" a="1"/>
  <c r="N68384" i="17" s="1"/>
  <c r="M68383" i="17" a="1"/>
  <c r="M68383" i="17" s="1"/>
  <c r="N68383" i="17" a="1"/>
  <c r="N68383" i="17" s="1"/>
  <c r="M68378" i="17" a="1"/>
  <c r="M68378" i="17" s="1"/>
  <c r="N68378" i="17" a="1"/>
  <c r="N68378" i="17" s="1"/>
  <c r="M68348" i="17" a="1"/>
  <c r="M68348" i="17" s="1"/>
  <c r="N68348" i="17" a="1"/>
  <c r="N68348" i="17" s="1"/>
  <c r="M68346" i="17" a="1"/>
  <c r="M68346" i="17" s="1"/>
  <c r="N68346" i="17" a="1"/>
  <c r="N68346" i="17" s="1"/>
  <c r="M68341" i="17" a="1"/>
  <c r="M68341" i="17" s="1"/>
  <c r="N68341" i="17" a="1"/>
  <c r="N68341" i="17" s="1"/>
  <c r="M68338" i="17" a="1"/>
  <c r="M68338" i="17" s="1"/>
  <c r="N68338" i="17" a="1"/>
  <c r="N68338" i="17" s="1"/>
  <c r="M68334" i="17" a="1"/>
  <c r="M68334" i="17" s="1"/>
  <c r="N68334" i="17" a="1"/>
  <c r="N68334" i="17" s="1"/>
  <c r="M68330" i="17" a="1"/>
  <c r="M68330" i="17" s="1"/>
  <c r="N68330" i="17" a="1"/>
  <c r="N68330" i="17" s="1"/>
  <c r="M68327" i="17" a="1"/>
  <c r="M68327" i="17" s="1"/>
  <c r="N68327" i="17" a="1"/>
  <c r="N68327" i="17" s="1"/>
  <c r="M68320" i="17" a="1"/>
  <c r="M68320" i="17" s="1"/>
  <c r="N68320" i="17" a="1"/>
  <c r="N68320" i="17" s="1"/>
  <c r="M68309" i="17" a="1"/>
  <c r="M68309" i="17" s="1"/>
  <c r="N68309" i="17" a="1"/>
  <c r="N68309" i="17" s="1"/>
  <c r="M68302" i="17" a="1"/>
  <c r="M68302" i="17" s="1"/>
  <c r="N68302" i="17" a="1"/>
  <c r="N68302" i="17" s="1"/>
  <c r="M68277" i="17" a="1"/>
  <c r="M68277" i="17" s="1"/>
  <c r="N68277" i="17" a="1"/>
  <c r="N68277" i="17" s="1"/>
  <c r="M68270" i="17" a="1"/>
  <c r="M68270" i="17" s="1"/>
  <c r="N68270" i="17" a="1"/>
  <c r="N68270" i="17" s="1"/>
  <c r="M68266" i="17" a="1"/>
  <c r="M68266" i="17" s="1"/>
  <c r="N68266" i="17" a="1"/>
  <c r="N68266" i="17" s="1"/>
  <c r="M68263" i="17" a="1"/>
  <c r="M68263" i="17" s="1"/>
  <c r="N68263" i="17" a="1"/>
  <c r="N68263" i="17" s="1"/>
  <c r="M68256" i="17" a="1"/>
  <c r="M68256" i="17" s="1"/>
  <c r="N68256" i="17" a="1"/>
  <c r="N68256" i="17" s="1"/>
  <c r="S68241" i="17" a="1"/>
  <c r="S68241" i="17" s="1"/>
  <c r="M68241" i="17" a="1"/>
  <c r="M68241" i="17" s="1"/>
  <c r="M68233" i="17" a="1"/>
  <c r="M68233" i="17" s="1"/>
  <c r="N68233" i="17" a="1"/>
  <c r="N68233" i="17" s="1"/>
  <c r="S68228" i="17" a="1"/>
  <c r="S68228" i="17" s="1"/>
  <c r="M68228" i="17" a="1"/>
  <c r="M68228" i="17" s="1"/>
  <c r="N68228" i="17" a="1"/>
  <c r="N68228" i="17" s="1"/>
  <c r="S68192" i="17" a="1"/>
  <c r="S68192" i="17" s="1"/>
  <c r="M68192" i="17" a="1"/>
  <c r="M68192" i="17" s="1"/>
  <c r="N68192" i="17" a="1"/>
  <c r="N68192" i="17" s="1"/>
  <c r="S68184" i="17" a="1"/>
  <c r="S68184" i="17" s="1"/>
  <c r="M68184" i="17" a="1"/>
  <c r="M68184" i="17" s="1"/>
  <c r="N68184" i="17" a="1"/>
  <c r="N68184" i="17" s="1"/>
  <c r="M68175" i="17" a="1"/>
  <c r="M68175" i="17" s="1"/>
  <c r="N68175" i="17" a="1"/>
  <c r="N68175" i="17" s="1"/>
  <c r="M68161" i="17" a="1"/>
  <c r="M68161" i="17" s="1"/>
  <c r="N68161" i="17" a="1"/>
  <c r="N68161" i="17" s="1"/>
  <c r="S68153" i="17" a="1"/>
  <c r="S68153" i="17" s="1"/>
  <c r="M68153" i="17" a="1"/>
  <c r="M68153" i="17" s="1"/>
  <c r="S68140" i="17" a="1"/>
  <c r="S68140" i="17" s="1"/>
  <c r="M68140" i="17" a="1"/>
  <c r="M68140" i="17" s="1"/>
  <c r="M68139" i="17" a="1"/>
  <c r="M68139" i="17" s="1"/>
  <c r="N68139" i="17" a="1"/>
  <c r="N68139" i="17" s="1"/>
  <c r="S68124" i="17" a="1"/>
  <c r="S68124" i="17" s="1"/>
  <c r="M68124" i="17" a="1"/>
  <c r="M68124" i="17" s="1"/>
  <c r="N68124" i="17" a="1"/>
  <c r="N68124" i="17" s="1"/>
  <c r="M68123" i="17" a="1"/>
  <c r="M68123" i="17" s="1"/>
  <c r="N68123" i="17" a="1"/>
  <c r="N68123" i="17" s="1"/>
  <c r="M68116" i="17" a="1"/>
  <c r="M68116" i="17" s="1"/>
  <c r="N68116" i="17" a="1"/>
  <c r="N68116" i="17" s="1"/>
  <c r="M68115" i="17" a="1"/>
  <c r="M68115" i="17" s="1"/>
  <c r="N68115" i="17" a="1"/>
  <c r="N68115" i="17" s="1"/>
  <c r="S68098" i="17" a="1"/>
  <c r="S68098" i="17" s="1"/>
  <c r="M68098" i="17" a="1"/>
  <c r="M68098" i="17" s="1"/>
  <c r="S68081" i="17" a="1"/>
  <c r="S68081" i="17" s="1"/>
  <c r="M68081" i="17" a="1"/>
  <c r="M68081" i="17" s="1"/>
  <c r="S68056" i="17" a="1"/>
  <c r="S68056" i="17" s="1"/>
  <c r="M68056" i="17" a="1"/>
  <c r="M68056" i="17" s="1"/>
  <c r="S68036" i="17" a="1"/>
  <c r="S68036" i="17" s="1"/>
  <c r="M68036" i="17" a="1"/>
  <c r="M68036" i="17" s="1"/>
  <c r="M68026" i="17" a="1"/>
  <c r="M68026" i="17" s="1"/>
  <c r="N68026" i="17" a="1"/>
  <c r="N68026" i="17" s="1"/>
  <c r="M68018" i="17" a="1"/>
  <c r="M68018" i="17" s="1"/>
  <c r="N68018" i="17" a="1"/>
  <c r="N68018" i="17" s="1"/>
  <c r="M68015" i="17" a="1"/>
  <c r="M68015" i="17" s="1"/>
  <c r="N68015" i="17" a="1"/>
  <c r="N68015" i="17" s="1"/>
  <c r="M68010" i="17" a="1"/>
  <c r="M68010" i="17" s="1"/>
  <c r="N68010" i="17" a="1"/>
  <c r="N68010" i="17" s="1"/>
  <c r="M68001" i="17" a="1"/>
  <c r="M68001" i="17" s="1"/>
  <c r="N68001" i="17" a="1"/>
  <c r="N68001" i="17" s="1"/>
  <c r="M67977" i="17" a="1"/>
  <c r="M67977" i="17" s="1"/>
  <c r="N67977" i="17" a="1"/>
  <c r="N67977" i="17" s="1"/>
  <c r="M67971" i="17" a="1"/>
  <c r="M67971" i="17" s="1"/>
  <c r="N67971" i="17" a="1"/>
  <c r="N67971" i="17" s="1"/>
  <c r="M67965" i="17" a="1"/>
  <c r="M67965" i="17" s="1"/>
  <c r="N67965" i="17" a="1"/>
  <c r="N67965" i="17" s="1"/>
  <c r="M67951" i="17" a="1"/>
  <c r="M67951" i="17" s="1"/>
  <c r="N67951" i="17" a="1"/>
  <c r="N67951" i="17" s="1"/>
  <c r="M67947" i="17" a="1"/>
  <c r="M67947" i="17" s="1"/>
  <c r="N67947" i="17" a="1"/>
  <c r="N67947" i="17" s="1"/>
  <c r="M67935" i="17" a="1"/>
  <c r="M67935" i="17" s="1"/>
  <c r="N67935" i="17" a="1"/>
  <c r="N67935" i="17" s="1"/>
  <c r="M67931" i="17" a="1"/>
  <c r="M67931" i="17" s="1"/>
  <c r="N67931" i="17" a="1"/>
  <c r="N67931" i="17" s="1"/>
  <c r="M67904" i="17" a="1"/>
  <c r="M67904" i="17" s="1"/>
  <c r="N67904" i="17" a="1"/>
  <c r="N67904" i="17" s="1"/>
  <c r="M67887" i="17" a="1"/>
  <c r="M67887" i="17" s="1"/>
  <c r="N67887" i="17" a="1"/>
  <c r="N67887" i="17" s="1"/>
  <c r="M67875" i="17" a="1"/>
  <c r="M67875" i="17" s="1"/>
  <c r="N67875" i="17" a="1"/>
  <c r="N67875" i="17" s="1"/>
  <c r="M67845" i="17" a="1"/>
  <c r="M67845" i="17" s="1"/>
  <c r="N67845" i="17" a="1"/>
  <c r="N67845" i="17" s="1"/>
  <c r="S67842" i="17" a="1"/>
  <c r="S67842" i="17" s="1"/>
  <c r="M67842" i="17" a="1"/>
  <c r="M67842" i="17" s="1"/>
  <c r="N67842" i="17" a="1"/>
  <c r="N67842" i="17" s="1"/>
  <c r="M67832" i="17" a="1"/>
  <c r="M67832" i="17" s="1"/>
  <c r="N67832" i="17" a="1"/>
  <c r="N67832" i="17" s="1"/>
  <c r="M67827" i="17" a="1"/>
  <c r="M67827" i="17" s="1"/>
  <c r="N67827" i="17" a="1"/>
  <c r="N67827" i="17" s="1"/>
  <c r="M67823" i="17" a="1"/>
  <c r="M67823" i="17" s="1"/>
  <c r="N67823" i="17" a="1"/>
  <c r="N67823" i="17" s="1"/>
  <c r="M67817" i="17" a="1"/>
  <c r="M67817" i="17" s="1"/>
  <c r="N67817" i="17" a="1"/>
  <c r="N67817" i="17" s="1"/>
  <c r="M67813" i="17" a="1"/>
  <c r="M67813" i="17" s="1"/>
  <c r="N67813" i="17" a="1"/>
  <c r="N67813" i="17" s="1"/>
  <c r="M67809" i="17" a="1"/>
  <c r="M67809" i="17" s="1"/>
  <c r="N67809" i="17" a="1"/>
  <c r="N67809" i="17" s="1"/>
  <c r="S67797" i="17" a="1"/>
  <c r="S67797" i="17" s="1"/>
  <c r="M67797" i="17" a="1"/>
  <c r="M67797" i="17" s="1"/>
  <c r="S67796" i="17" a="1"/>
  <c r="S67796" i="17" s="1"/>
  <c r="M67796" i="17" a="1"/>
  <c r="M67796" i="17" s="1"/>
  <c r="M67788" i="17" a="1"/>
  <c r="M67788" i="17" s="1"/>
  <c r="N67788" i="17" a="1"/>
  <c r="N67788" i="17" s="1"/>
  <c r="M67787" i="17" a="1"/>
  <c r="M67787" i="17" s="1"/>
  <c r="N67787" i="17" a="1"/>
  <c r="N67787" i="17" s="1"/>
  <c r="M67782" i="17" a="1"/>
  <c r="M67782" i="17" s="1"/>
  <c r="N67782" i="17" a="1"/>
  <c r="N67782" i="17" s="1"/>
  <c r="M67775" i="17" a="1"/>
  <c r="M67775" i="17" s="1"/>
  <c r="N67775" i="17" a="1"/>
  <c r="N67775" i="17" s="1"/>
  <c r="M67771" i="17" a="1"/>
  <c r="M67771" i="17" s="1"/>
  <c r="N67771" i="17" a="1"/>
  <c r="N67771" i="17" s="1"/>
  <c r="M67761" i="17" a="1"/>
  <c r="M67761" i="17" s="1"/>
  <c r="N67761" i="17" a="1"/>
  <c r="N67761" i="17" s="1"/>
  <c r="M67745" i="17" a="1"/>
  <c r="M67745" i="17" s="1"/>
  <c r="N67745" i="17" a="1"/>
  <c r="N67745" i="17" s="1"/>
  <c r="M67728" i="17" a="1"/>
  <c r="M67728" i="17" s="1"/>
  <c r="N67728" i="17" a="1"/>
  <c r="N67728" i="17" s="1"/>
  <c r="S67724" i="17" a="1"/>
  <c r="S67724" i="17" s="1"/>
  <c r="M67724" i="17" a="1"/>
  <c r="M67724" i="17" s="1"/>
  <c r="M67718" i="17" a="1"/>
  <c r="M67718" i="17" s="1"/>
  <c r="N67718" i="17" a="1"/>
  <c r="N67718" i="17" s="1"/>
  <c r="M67705" i="17" a="1"/>
  <c r="M67705" i="17" s="1"/>
  <c r="N67705" i="17" a="1"/>
  <c r="N67705" i="17" s="1"/>
  <c r="S67684" i="17" a="1"/>
  <c r="S67684" i="17" s="1"/>
  <c r="M67684" i="17" a="1"/>
  <c r="M67684" i="17" s="1"/>
  <c r="N67684" i="17" a="1"/>
  <c r="N67684" i="17" s="1"/>
  <c r="M67677" i="17" a="1"/>
  <c r="M67677" i="17" s="1"/>
  <c r="N67677" i="17" a="1"/>
  <c r="N67677" i="17" s="1"/>
  <c r="M67665" i="17" a="1"/>
  <c r="M67665" i="17" s="1"/>
  <c r="N67665" i="17" a="1"/>
  <c r="N67665" i="17" s="1"/>
  <c r="M67649" i="17" a="1"/>
  <c r="M67649" i="17" s="1"/>
  <c r="N67649" i="17" a="1"/>
  <c r="N67649" i="17" s="1"/>
  <c r="M67645" i="17" a="1"/>
  <c r="M67645" i="17" s="1"/>
  <c r="N67645" i="17" a="1"/>
  <c r="N67645" i="17" s="1"/>
  <c r="M67641" i="17" a="1"/>
  <c r="M67641" i="17" s="1"/>
  <c r="N67641" i="17" a="1"/>
  <c r="N67641" i="17" s="1"/>
  <c r="M67637" i="17" a="1"/>
  <c r="M67637" i="17" s="1"/>
  <c r="N67637" i="17" a="1"/>
  <c r="N67637" i="17" s="1"/>
  <c r="M67620" i="17" a="1"/>
  <c r="M67620" i="17" s="1"/>
  <c r="N67620" i="17" a="1"/>
  <c r="N67620" i="17" s="1"/>
  <c r="M67605" i="17" a="1"/>
  <c r="M67605" i="17" s="1"/>
  <c r="N67605" i="17" a="1"/>
  <c r="N67605" i="17" s="1"/>
  <c r="M67586" i="17" a="1"/>
  <c r="M67586" i="17" s="1"/>
  <c r="N67586" i="17" a="1"/>
  <c r="N67586" i="17" s="1"/>
  <c r="S67574" i="17" a="1"/>
  <c r="S67574" i="17" s="1"/>
  <c r="M67574" i="17" a="1"/>
  <c r="M67574" i="17" s="1"/>
  <c r="M67571" i="17" a="1"/>
  <c r="M67571" i="17" s="1"/>
  <c r="N67571" i="17" a="1"/>
  <c r="N67571" i="17" s="1"/>
  <c r="M67567" i="17" a="1"/>
  <c r="M67567" i="17" s="1"/>
  <c r="N67567" i="17" a="1"/>
  <c r="N67567" i="17" s="1"/>
  <c r="M67562" i="17" a="1"/>
  <c r="M67562" i="17" s="1"/>
  <c r="N67562" i="17" a="1"/>
  <c r="N67562" i="17" s="1"/>
  <c r="M67557" i="17" a="1"/>
  <c r="M67557" i="17" s="1"/>
  <c r="N67557" i="17" a="1"/>
  <c r="N67557" i="17" s="1"/>
  <c r="M67553" i="17" a="1"/>
  <c r="M67553" i="17" s="1"/>
  <c r="N67553" i="17" a="1"/>
  <c r="N67553" i="17" s="1"/>
  <c r="M67546" i="17" a="1"/>
  <c r="M67546" i="17" s="1"/>
  <c r="N67546" i="17" a="1"/>
  <c r="N67546" i="17" s="1"/>
  <c r="M67534" i="17" a="1"/>
  <c r="M67534" i="17" s="1"/>
  <c r="N67534" i="17" a="1"/>
  <c r="N67534" i="17" s="1"/>
  <c r="M67521" i="17" a="1"/>
  <c r="M67521" i="17" s="1"/>
  <c r="N67521" i="17" a="1"/>
  <c r="N67521" i="17" s="1"/>
  <c r="M67516" i="17" a="1"/>
  <c r="M67516" i="17" s="1"/>
  <c r="N67516" i="17" a="1"/>
  <c r="N67516" i="17" s="1"/>
  <c r="M67506" i="17" a="1"/>
  <c r="M67506" i="17" s="1"/>
  <c r="N67506" i="17" a="1"/>
  <c r="N67506" i="17" s="1"/>
  <c r="M67498" i="17" a="1"/>
  <c r="M67498" i="17" s="1"/>
  <c r="N67498" i="17" a="1"/>
  <c r="N67498" i="17" s="1"/>
  <c r="M67485" i="17" a="1"/>
  <c r="M67485" i="17" s="1"/>
  <c r="N67485" i="17" a="1"/>
  <c r="N67485" i="17" s="1"/>
  <c r="M67484" i="17" a="1"/>
  <c r="M67484" i="17" s="1"/>
  <c r="N67484" i="17" a="1"/>
  <c r="N67484" i="17" s="1"/>
  <c r="M67483" i="17" a="1"/>
  <c r="M67483" i="17" s="1"/>
  <c r="N67483" i="17" a="1"/>
  <c r="N67483" i="17" s="1"/>
  <c r="M67473" i="17" a="1"/>
  <c r="M67473" i="17" s="1"/>
  <c r="N67473" i="17" a="1"/>
  <c r="N67473" i="17" s="1"/>
  <c r="M67472" i="17" a="1"/>
  <c r="M67472" i="17" s="1"/>
  <c r="N67472" i="17" a="1"/>
  <c r="N67472" i="17" s="1"/>
  <c r="M67467" i="17" a="1"/>
  <c r="M67467" i="17" s="1"/>
  <c r="N67467" i="17" a="1"/>
  <c r="N67467" i="17" s="1"/>
  <c r="M67463" i="17" a="1"/>
  <c r="M67463" i="17" s="1"/>
  <c r="N67463" i="17" a="1"/>
  <c r="N67463" i="17" s="1"/>
  <c r="M67459" i="17" a="1"/>
  <c r="M67459" i="17" s="1"/>
  <c r="N67459" i="17" a="1"/>
  <c r="N67459" i="17" s="1"/>
  <c r="M67456" i="17" a="1"/>
  <c r="M67456" i="17" s="1"/>
  <c r="N67456" i="17" a="1"/>
  <c r="N67456" i="17" s="1"/>
  <c r="M67448" i="17" a="1"/>
  <c r="M67448" i="17" s="1"/>
  <c r="N67448" i="17" a="1"/>
  <c r="N67448" i="17" s="1"/>
  <c r="M67444" i="17" a="1"/>
  <c r="M67444" i="17" s="1"/>
  <c r="N67444" i="17" a="1"/>
  <c r="N67444" i="17" s="1"/>
  <c r="M67435" i="17" a="1"/>
  <c r="M67435" i="17" s="1"/>
  <c r="N67435" i="17" a="1"/>
  <c r="N67435" i="17" s="1"/>
  <c r="M67428" i="17" a="1"/>
  <c r="M67428" i="17" s="1"/>
  <c r="N67428" i="17" a="1"/>
  <c r="N67428" i="17" s="1"/>
  <c r="M67406" i="17" a="1"/>
  <c r="M67406" i="17" s="1"/>
  <c r="N67406" i="17" a="1"/>
  <c r="N67406" i="17" s="1"/>
  <c r="M67402" i="17" a="1"/>
  <c r="M67402" i="17" s="1"/>
  <c r="N67402" i="17" a="1"/>
  <c r="N67402" i="17" s="1"/>
  <c r="M67384" i="17" a="1"/>
  <c r="M67384" i="17" s="1"/>
  <c r="N67384" i="17" a="1"/>
  <c r="N67384" i="17" s="1"/>
  <c r="M67381" i="17" a="1"/>
  <c r="M67381" i="17" s="1"/>
  <c r="N67381" i="17" a="1"/>
  <c r="N67381" i="17" s="1"/>
  <c r="M67374" i="17" a="1"/>
  <c r="M67374" i="17" s="1"/>
  <c r="N67374" i="17" a="1"/>
  <c r="N67374" i="17" s="1"/>
  <c r="M67370" i="17" a="1"/>
  <c r="M67370" i="17" s="1"/>
  <c r="N67370" i="17" a="1"/>
  <c r="N67370" i="17" s="1"/>
  <c r="M67349" i="17" a="1"/>
  <c r="M67349" i="17" s="1"/>
  <c r="N67349" i="17" a="1"/>
  <c r="N67349" i="17" s="1"/>
  <c r="M67323" i="17" a="1"/>
  <c r="M67323" i="17" s="1"/>
  <c r="N67323" i="17" a="1"/>
  <c r="N67323" i="17" s="1"/>
  <c r="M67322" i="17" a="1"/>
  <c r="M67322" i="17" s="1"/>
  <c r="N67322" i="17" a="1"/>
  <c r="N67322" i="17" s="1"/>
  <c r="M67317" i="17" a="1"/>
  <c r="M67317" i="17" s="1"/>
  <c r="N67317" i="17" a="1"/>
  <c r="N67317" i="17" s="1"/>
  <c r="M67306" i="17" a="1"/>
  <c r="M67306" i="17" s="1"/>
  <c r="N67306" i="17" a="1"/>
  <c r="N67306" i="17" s="1"/>
  <c r="M67303" i="17" a="1"/>
  <c r="M67303" i="17" s="1"/>
  <c r="N67303" i="17" a="1"/>
  <c r="N67303" i="17" s="1"/>
  <c r="S67287" i="17" a="1"/>
  <c r="S67287" i="17" s="1"/>
  <c r="M67287" i="17" a="1"/>
  <c r="M67287" i="17" s="1"/>
  <c r="N67287" i="17" a="1"/>
  <c r="N67287" i="17" s="1"/>
  <c r="M67262" i="17" a="1"/>
  <c r="M67262" i="17" s="1"/>
  <c r="N67262" i="17" a="1"/>
  <c r="N67262" i="17" s="1"/>
  <c r="M67253" i="17" a="1"/>
  <c r="M67253" i="17" s="1"/>
  <c r="N67253" i="17" a="1"/>
  <c r="N67253" i="17" s="1"/>
  <c r="S67248" i="17" a="1"/>
  <c r="S67248" i="17" s="1"/>
  <c r="M67248" i="17" a="1"/>
  <c r="M67248" i="17" s="1"/>
  <c r="N67248" i="17" a="1"/>
  <c r="N67248" i="17" s="1"/>
  <c r="M67238" i="17" a="1"/>
  <c r="M67238" i="17" s="1"/>
  <c r="N67238" i="17" a="1"/>
  <c r="N67238" i="17" s="1"/>
  <c r="M67234" i="17" a="1"/>
  <c r="M67234" i="17" s="1"/>
  <c r="N67234" i="17" a="1"/>
  <c r="N67234" i="17" s="1"/>
  <c r="S67225" i="17" a="1"/>
  <c r="S67225" i="17" s="1"/>
  <c r="M67225" i="17" a="1"/>
  <c r="M67225" i="17" s="1"/>
  <c r="N67225" i="17" a="1"/>
  <c r="N67225" i="17" s="1"/>
  <c r="M67198" i="17" a="1"/>
  <c r="M67198" i="17" s="1"/>
  <c r="N67198" i="17" a="1"/>
  <c r="N67198" i="17" s="1"/>
  <c r="M67190" i="17" a="1"/>
  <c r="M67190" i="17" s="1"/>
  <c r="N67190" i="17" a="1"/>
  <c r="N67190" i="17" s="1"/>
  <c r="M67187" i="17" a="1"/>
  <c r="M67187" i="17" s="1"/>
  <c r="N67187" i="17" a="1"/>
  <c r="N67187" i="17" s="1"/>
  <c r="M67186" i="17" a="1"/>
  <c r="M67186" i="17" s="1"/>
  <c r="N67186" i="17" a="1"/>
  <c r="N67186" i="17" s="1"/>
  <c r="M67184" i="17" a="1"/>
  <c r="M67184" i="17" s="1"/>
  <c r="N67184" i="17" a="1"/>
  <c r="N67184" i="17" s="1"/>
  <c r="M67183" i="17" a="1"/>
  <c r="M67183" i="17" s="1"/>
  <c r="N67183" i="17" a="1"/>
  <c r="N67183" i="17" s="1"/>
  <c r="M67182" i="17" a="1"/>
  <c r="M67182" i="17" s="1"/>
  <c r="N67182" i="17" a="1"/>
  <c r="N67182" i="17" s="1"/>
  <c r="M67180" i="17" a="1"/>
  <c r="M67180" i="17" s="1"/>
  <c r="N67180" i="17" a="1"/>
  <c r="N67180" i="17" s="1"/>
  <c r="S67173" i="17" a="1"/>
  <c r="S67173" i="17" s="1"/>
  <c r="M67173" i="17" a="1"/>
  <c r="M67173" i="17" s="1"/>
  <c r="N67173" i="17" a="1"/>
  <c r="N67173" i="17" s="1"/>
  <c r="M67161" i="17" a="1"/>
  <c r="M67161" i="17" s="1"/>
  <c r="N67161" i="17" a="1"/>
  <c r="N67161" i="17" s="1"/>
  <c r="M67154" i="17" a="1"/>
  <c r="M67154" i="17" s="1"/>
  <c r="N67154" i="17" a="1"/>
  <c r="N67154" i="17" s="1"/>
  <c r="M67150" i="17" a="1"/>
  <c r="M67150" i="17" s="1"/>
  <c r="N67150" i="17" a="1"/>
  <c r="N67150" i="17" s="1"/>
  <c r="S67141" i="17" a="1"/>
  <c r="S67141" i="17" s="1"/>
  <c r="M67141" i="17" a="1"/>
  <c r="M67141" i="17" s="1"/>
  <c r="N67141" i="17" a="1"/>
  <c r="N67141" i="17" s="1"/>
  <c r="M67127" i="17" a="1"/>
  <c r="M67127" i="17" s="1"/>
  <c r="N67127" i="17" a="1"/>
  <c r="N67127" i="17" s="1"/>
  <c r="M67124" i="17" a="1"/>
  <c r="M67124" i="17" s="1"/>
  <c r="N67124" i="17" a="1"/>
  <c r="N67124" i="17" s="1"/>
  <c r="M67119" i="17" a="1"/>
  <c r="M67119" i="17" s="1"/>
  <c r="N67119" i="17" a="1"/>
  <c r="N67119" i="17" s="1"/>
  <c r="M67111" i="17" a="1"/>
  <c r="M67111" i="17" s="1"/>
  <c r="N67111" i="17" a="1"/>
  <c r="N67111" i="17" s="1"/>
  <c r="M67103" i="17" a="1"/>
  <c r="M67103" i="17" s="1"/>
  <c r="N67103" i="17" a="1"/>
  <c r="N67103" i="17" s="1"/>
  <c r="M67099" i="17" a="1"/>
  <c r="M67099" i="17" s="1"/>
  <c r="N67099" i="17" a="1"/>
  <c r="N67099" i="17" s="1"/>
  <c r="M67090" i="17" a="1"/>
  <c r="M67090" i="17" s="1"/>
  <c r="N67090" i="17" a="1"/>
  <c r="N67090" i="17" s="1"/>
  <c r="M67077" i="17" a="1"/>
  <c r="M67077" i="17" s="1"/>
  <c r="N67077" i="17" a="1"/>
  <c r="N67077" i="17" s="1"/>
  <c r="M67070" i="17" a="1"/>
  <c r="M67070" i="17" s="1"/>
  <c r="N67070" i="17" a="1"/>
  <c r="N67070" i="17" s="1"/>
  <c r="M67056" i="17" a="1"/>
  <c r="M67056" i="17" s="1"/>
  <c r="N67056" i="17" a="1"/>
  <c r="N67056" i="17" s="1"/>
  <c r="M67043" i="17" a="1"/>
  <c r="M67043" i="17" s="1"/>
  <c r="N67043" i="17" a="1"/>
  <c r="N67043" i="17" s="1"/>
  <c r="M67039" i="17" a="1"/>
  <c r="M67039" i="17" s="1"/>
  <c r="N67039" i="17" a="1"/>
  <c r="N67039" i="17" s="1"/>
  <c r="M67036" i="17" a="1"/>
  <c r="M67036" i="17" s="1"/>
  <c r="N67036" i="17" a="1"/>
  <c r="N67036" i="17" s="1"/>
  <c r="M67026" i="17" a="1"/>
  <c r="M67026" i="17" s="1"/>
  <c r="N67026" i="17" a="1"/>
  <c r="N67026" i="17" s="1"/>
  <c r="M66998" i="17" a="1"/>
  <c r="M66998" i="17" s="1"/>
  <c r="N66998" i="17" a="1"/>
  <c r="N66998" i="17" s="1"/>
  <c r="M66984" i="17" a="1"/>
  <c r="M66984" i="17" s="1"/>
  <c r="N66984" i="17" a="1"/>
  <c r="N66984" i="17" s="1"/>
  <c r="M66960" i="17" a="1"/>
  <c r="M66960" i="17" s="1"/>
  <c r="N66960" i="17" a="1"/>
  <c r="N66960" i="17" s="1"/>
  <c r="M66946" i="17" a="1"/>
  <c r="M66946" i="17" s="1"/>
  <c r="N66946" i="17" a="1"/>
  <c r="N66946" i="17" s="1"/>
  <c r="M66939" i="17" a="1"/>
  <c r="M66939" i="17" s="1"/>
  <c r="N66939" i="17" a="1"/>
  <c r="N66939" i="17" s="1"/>
  <c r="M66932" i="17" a="1"/>
  <c r="M66932" i="17" s="1"/>
  <c r="N66932" i="17" a="1"/>
  <c r="N66932" i="17" s="1"/>
  <c r="M66926" i="17" a="1"/>
  <c r="M66926" i="17" s="1"/>
  <c r="N66926" i="17" a="1"/>
  <c r="N66926" i="17" s="1"/>
  <c r="M66925" i="17" a="1"/>
  <c r="M66925" i="17" s="1"/>
  <c r="N66925" i="17" a="1"/>
  <c r="N66925" i="17" s="1"/>
  <c r="S66921" i="17" a="1"/>
  <c r="S66921" i="17" s="1"/>
  <c r="M66921" i="17" a="1"/>
  <c r="M66921" i="17" s="1"/>
  <c r="M66902" i="17" a="1"/>
  <c r="M66902" i="17" s="1"/>
  <c r="N66902" i="17" a="1"/>
  <c r="N66902" i="17" s="1"/>
  <c r="M66899" i="17" a="1"/>
  <c r="M66899" i="17" s="1"/>
  <c r="N66899" i="17" a="1"/>
  <c r="N66899" i="17" s="1"/>
  <c r="S66887" i="17" a="1"/>
  <c r="S66887" i="17" s="1"/>
  <c r="M66887" i="17" a="1"/>
  <c r="M66887" i="17" s="1"/>
  <c r="S66873" i="17" a="1"/>
  <c r="S66873" i="17" s="1"/>
  <c r="M66873" i="17" a="1"/>
  <c r="M66873" i="17" s="1"/>
  <c r="N66873" i="17" a="1"/>
  <c r="N66873" i="17" s="1"/>
  <c r="M66860" i="17" a="1"/>
  <c r="M66860" i="17" s="1"/>
  <c r="N66860" i="17" a="1"/>
  <c r="N66860" i="17" s="1"/>
  <c r="M66846" i="17" a="1"/>
  <c r="M66846" i="17" s="1"/>
  <c r="N66846" i="17" a="1"/>
  <c r="N66846" i="17" s="1"/>
  <c r="M66843" i="17" a="1"/>
  <c r="M66843" i="17" s="1"/>
  <c r="N66843" i="17" a="1"/>
  <c r="N66843" i="17" s="1"/>
  <c r="M66836" i="17" a="1"/>
  <c r="M66836" i="17" s="1"/>
  <c r="N66836" i="17" a="1"/>
  <c r="N66836" i="17" s="1"/>
  <c r="M66819" i="17" a="1"/>
  <c r="M66819" i="17" s="1"/>
  <c r="N66819" i="17" a="1"/>
  <c r="N66819" i="17" s="1"/>
  <c r="M66812" i="17" a="1"/>
  <c r="M66812" i="17" s="1"/>
  <c r="N66812" i="17" a="1"/>
  <c r="N66812" i="17" s="1"/>
  <c r="M66783" i="17" a="1"/>
  <c r="M66783" i="17" s="1"/>
  <c r="N66783" i="17" a="1"/>
  <c r="N66783" i="17" s="1"/>
  <c r="M66782" i="17" a="1"/>
  <c r="M66782" i="17" s="1"/>
  <c r="N66782" i="17" a="1"/>
  <c r="N66782" i="17" s="1"/>
  <c r="M66781" i="17" a="1"/>
  <c r="M66781" i="17" s="1"/>
  <c r="N66781" i="17" a="1"/>
  <c r="N66781" i="17" s="1"/>
  <c r="M66778" i="17" a="1"/>
  <c r="M66778" i="17" s="1"/>
  <c r="N66778" i="17" a="1"/>
  <c r="N66778" i="17" s="1"/>
  <c r="M66755" i="17" a="1"/>
  <c r="M66755" i="17" s="1"/>
  <c r="N66755" i="17" a="1"/>
  <c r="N66755" i="17" s="1"/>
  <c r="S66743" i="17" a="1"/>
  <c r="S66743" i="17" s="1"/>
  <c r="M66743" i="17" a="1"/>
  <c r="M66743" i="17" s="1"/>
  <c r="N66743" i="17" a="1"/>
  <c r="N66743" i="17" s="1"/>
  <c r="M66737" i="17" a="1"/>
  <c r="M66737" i="17" s="1"/>
  <c r="N66737" i="17" a="1"/>
  <c r="N66737" i="17" s="1"/>
  <c r="M66729" i="17" a="1"/>
  <c r="M66729" i="17" s="1"/>
  <c r="N66729" i="17" a="1"/>
  <c r="N66729" i="17" s="1"/>
  <c r="M66720" i="17" a="1"/>
  <c r="M66720" i="17" s="1"/>
  <c r="N66720" i="17" a="1"/>
  <c r="N66720" i="17" s="1"/>
  <c r="M66700" i="17" a="1"/>
  <c r="M66700" i="17" s="1"/>
  <c r="N66700" i="17" a="1"/>
  <c r="N66700" i="17" s="1"/>
  <c r="S66635" i="17" a="1"/>
  <c r="S66635" i="17" s="1"/>
  <c r="M66635" i="17" a="1"/>
  <c r="M66635" i="17" s="1"/>
  <c r="N66635" i="17" a="1"/>
  <c r="N66635" i="17" s="1"/>
  <c r="S66620" i="17" a="1"/>
  <c r="S66620" i="17" s="1"/>
  <c r="M66620" i="17" a="1"/>
  <c r="M66620" i="17" s="1"/>
  <c r="S66615" i="17" a="1"/>
  <c r="S66615" i="17" s="1"/>
  <c r="M66615" i="17" a="1"/>
  <c r="M66615" i="17" s="1"/>
  <c r="N66615" i="17" a="1"/>
  <c r="N66615" i="17" s="1"/>
  <c r="S66607" i="17" a="1"/>
  <c r="S66607" i="17" s="1"/>
  <c r="M66607" i="17" a="1"/>
  <c r="M66607" i="17" s="1"/>
  <c r="M66601" i="17" a="1"/>
  <c r="M66601" i="17" s="1"/>
  <c r="N66601" i="17" a="1"/>
  <c r="N66601" i="17" s="1"/>
  <c r="M66598" i="17" a="1"/>
  <c r="M66598" i="17" s="1"/>
  <c r="N66598" i="17" a="1"/>
  <c r="N66598" i="17" s="1"/>
  <c r="M66593" i="17" a="1"/>
  <c r="M66593" i="17" s="1"/>
  <c r="N66593" i="17" a="1"/>
  <c r="N66593" i="17" s="1"/>
  <c r="M66585" i="17" a="1"/>
  <c r="M66585" i="17" s="1"/>
  <c r="N66585" i="17" a="1"/>
  <c r="N66585" i="17" s="1"/>
  <c r="M66568" i="17" a="1"/>
  <c r="M66568" i="17" s="1"/>
  <c r="N66568" i="17" a="1"/>
  <c r="N66568" i="17" s="1"/>
  <c r="M66559" i="17" a="1"/>
  <c r="M66559" i="17" s="1"/>
  <c r="N66559" i="17" a="1"/>
  <c r="N66559" i="17" s="1"/>
  <c r="N66532" i="17" a="1"/>
  <c r="N66532" i="17" s="1"/>
  <c r="M66532" i="17" a="1"/>
  <c r="M66532" i="17" s="1"/>
  <c r="M66511" i="17" a="1"/>
  <c r="M66511" i="17" s="1"/>
  <c r="N66511" i="17" a="1"/>
  <c r="N66511" i="17" s="1"/>
  <c r="M66501" i="17" a="1"/>
  <c r="M66501" i="17" s="1"/>
  <c r="N66501" i="17" a="1"/>
  <c r="N66501" i="17" s="1"/>
  <c r="M66497" i="17" a="1"/>
  <c r="M66497" i="17" s="1"/>
  <c r="N66497" i="17" a="1"/>
  <c r="N66497" i="17" s="1"/>
  <c r="S66494" i="17" a="1"/>
  <c r="S66494" i="17" s="1"/>
  <c r="M66494" i="17" a="1"/>
  <c r="M66494" i="17" s="1"/>
  <c r="M66487" i="17" a="1"/>
  <c r="M66487" i="17" s="1"/>
  <c r="N66487" i="17" a="1"/>
  <c r="N66487" i="17" s="1"/>
  <c r="M66473" i="17" a="1"/>
  <c r="M66473" i="17" s="1"/>
  <c r="N66473" i="17" a="1"/>
  <c r="N66473" i="17" s="1"/>
  <c r="S66470" i="17" a="1"/>
  <c r="S66470" i="17" s="1"/>
  <c r="M66470" i="17" a="1"/>
  <c r="M66470" i="17" s="1"/>
  <c r="S66466" i="17" a="1"/>
  <c r="S66466" i="17" s="1"/>
  <c r="M66466" i="17" a="1"/>
  <c r="M66466" i="17" s="1"/>
  <c r="M66459" i="17" a="1"/>
  <c r="M66459" i="17" s="1"/>
  <c r="N66459" i="17" a="1"/>
  <c r="N66459" i="17" s="1"/>
  <c r="M66452" i="17" a="1"/>
  <c r="M66452" i="17" s="1"/>
  <c r="N66452" i="17" a="1"/>
  <c r="N66452" i="17" s="1"/>
  <c r="M66437" i="17" a="1"/>
  <c r="M66437" i="17" s="1"/>
  <c r="N66437" i="17" a="1"/>
  <c r="N66437" i="17" s="1"/>
  <c r="M66430" i="17" a="1"/>
  <c r="M66430" i="17" s="1"/>
  <c r="N66430" i="17" a="1"/>
  <c r="N66430" i="17" s="1"/>
  <c r="M66421" i="17" a="1"/>
  <c r="M66421" i="17" s="1"/>
  <c r="N66421" i="17" a="1"/>
  <c r="N66421" i="17" s="1"/>
  <c r="M66395" i="17" a="1"/>
  <c r="M66395" i="17" s="1"/>
  <c r="N66395" i="17" a="1"/>
  <c r="N66395" i="17" s="1"/>
  <c r="S66367" i="17" a="1"/>
  <c r="S66367" i="17" s="1"/>
  <c r="M66367" i="17" a="1"/>
  <c r="M66367" i="17" s="1"/>
  <c r="M66366" i="17" a="1"/>
  <c r="M66366" i="17" s="1"/>
  <c r="N66366" i="17" a="1"/>
  <c r="N66366" i="17" s="1"/>
  <c r="S66355" i="17" a="1"/>
  <c r="S66355" i="17" s="1"/>
  <c r="M66355" i="17" a="1"/>
  <c r="M66355" i="17" s="1"/>
  <c r="N66355" i="17" a="1"/>
  <c r="N66355" i="17" s="1"/>
  <c r="M66349" i="17" a="1"/>
  <c r="M66349" i="17" s="1"/>
  <c r="N66349" i="17" a="1"/>
  <c r="N66349" i="17" s="1"/>
  <c r="M66346" i="17" a="1"/>
  <c r="M66346" i="17" s="1"/>
  <c r="N66346" i="17" a="1"/>
  <c r="N66346" i="17" s="1"/>
  <c r="S66335" i="17" a="1"/>
  <c r="S66335" i="17" s="1"/>
  <c r="M66335" i="17" a="1"/>
  <c r="M66335" i="17" s="1"/>
  <c r="S66319" i="17" a="1"/>
  <c r="S66319" i="17" s="1"/>
  <c r="M66319" i="17" a="1"/>
  <c r="M66319" i="17" s="1"/>
  <c r="N66319" i="17" a="1"/>
  <c r="N66319" i="17" s="1"/>
  <c r="S66311" i="17" a="1"/>
  <c r="S66311" i="17" s="1"/>
  <c r="M66311" i="17" a="1"/>
  <c r="M66311" i="17" s="1"/>
  <c r="M66310" i="17" a="1"/>
  <c r="M66310" i="17" s="1"/>
  <c r="N66310" i="17" a="1"/>
  <c r="N66310" i="17" s="1"/>
  <c r="S66267" i="17" a="1"/>
  <c r="S66267" i="17" s="1"/>
  <c r="M66267" i="17" a="1"/>
  <c r="M66267" i="17" s="1"/>
  <c r="N66267" i="17" a="1"/>
  <c r="N66267" i="17" s="1"/>
  <c r="M66257" i="17" a="1"/>
  <c r="M66257" i="17" s="1"/>
  <c r="N66257" i="17" a="1"/>
  <c r="N66257" i="17" s="1"/>
  <c r="M66256" i="17" a="1"/>
  <c r="M66256" i="17" s="1"/>
  <c r="N66256" i="17" a="1"/>
  <c r="N66256" i="17" s="1"/>
  <c r="M66249" i="17" a="1"/>
  <c r="M66249" i="17" s="1"/>
  <c r="N66249" i="17" a="1"/>
  <c r="N66249" i="17" s="1"/>
  <c r="S66223" i="17" a="1"/>
  <c r="S66223" i="17" s="1"/>
  <c r="M66223" i="17" a="1"/>
  <c r="M66223" i="17" s="1"/>
  <c r="N66223" i="17" a="1"/>
  <c r="N66223" i="17" s="1"/>
  <c r="S66219" i="17" a="1"/>
  <c r="S66219" i="17" s="1"/>
  <c r="M66219" i="17" a="1"/>
  <c r="M66219" i="17" s="1"/>
  <c r="N66219" i="17" a="1"/>
  <c r="N66219" i="17" s="1"/>
  <c r="M66218" i="17" a="1"/>
  <c r="M66218" i="17" s="1"/>
  <c r="N66218" i="17" a="1"/>
  <c r="N66218" i="17" s="1"/>
  <c r="M66217" i="17" a="1"/>
  <c r="M66217" i="17" s="1"/>
  <c r="N66217" i="17" a="1"/>
  <c r="N66217" i="17" s="1"/>
  <c r="M66214" i="17" a="1"/>
  <c r="M66214" i="17" s="1"/>
  <c r="N66214" i="17" a="1"/>
  <c r="N66214" i="17" s="1"/>
  <c r="M66209" i="17" a="1"/>
  <c r="M66209" i="17" s="1"/>
  <c r="N66209" i="17" a="1"/>
  <c r="N66209" i="17" s="1"/>
  <c r="M66204" i="17" a="1"/>
  <c r="M66204" i="17" s="1"/>
  <c r="N66204" i="17" a="1"/>
  <c r="N66204" i="17" s="1"/>
  <c r="S66195" i="17" a="1"/>
  <c r="S66195" i="17" s="1"/>
  <c r="M66195" i="17" a="1"/>
  <c r="M66195" i="17" s="1"/>
  <c r="N66195" i="17" a="1"/>
  <c r="N66195" i="17" s="1"/>
  <c r="M66179" i="17" a="1"/>
  <c r="M66179" i="17" s="1"/>
  <c r="N66179" i="17" a="1"/>
  <c r="N66179" i="17" s="1"/>
  <c r="M66178" i="17" a="1"/>
  <c r="M66178" i="17" s="1"/>
  <c r="N66178" i="17" a="1"/>
  <c r="N66178" i="17" s="1"/>
  <c r="S66172" i="17" a="1"/>
  <c r="S66172" i="17" s="1"/>
  <c r="M66172" i="17" a="1"/>
  <c r="M66172" i="17" s="1"/>
  <c r="N66172" i="17" a="1"/>
  <c r="N66172" i="17" s="1"/>
  <c r="M66171" i="17" a="1"/>
  <c r="M66171" i="17" s="1"/>
  <c r="N66171" i="17" a="1"/>
  <c r="N66171" i="17" s="1"/>
  <c r="M66170" i="17" a="1"/>
  <c r="M66170" i="17" s="1"/>
  <c r="N66170" i="17" a="1"/>
  <c r="N66170" i="17" s="1"/>
  <c r="M66167" i="17" a="1"/>
  <c r="M66167" i="17" s="1"/>
  <c r="N66167" i="17" a="1"/>
  <c r="N66167" i="17" s="1"/>
  <c r="M66158" i="17" a="1"/>
  <c r="M66158" i="17" s="1"/>
  <c r="N66158" i="17" a="1"/>
  <c r="N66158" i="17" s="1"/>
  <c r="M66138" i="17" a="1"/>
  <c r="M66138" i="17" s="1"/>
  <c r="N66138" i="17" a="1"/>
  <c r="N66138" i="17" s="1"/>
  <c r="M66133" i="17" a="1"/>
  <c r="M66133" i="17" s="1"/>
  <c r="N66133" i="17" a="1"/>
  <c r="N66133" i="17" s="1"/>
  <c r="S66113" i="17" a="1"/>
  <c r="S66113" i="17" s="1"/>
  <c r="M66113" i="17" a="1"/>
  <c r="M66113" i="17" s="1"/>
  <c r="S66100" i="17" a="1"/>
  <c r="S66100" i="17" s="1"/>
  <c r="M66100" i="17" a="1"/>
  <c r="M66100" i="17" s="1"/>
  <c r="N66100" i="17" a="1"/>
  <c r="N66100" i="17" s="1"/>
  <c r="M66096" i="17" a="1"/>
  <c r="M66096" i="17" s="1"/>
  <c r="N66096" i="17" a="1"/>
  <c r="N66096" i="17" s="1"/>
  <c r="M66062" i="17" a="1"/>
  <c r="M66062" i="17" s="1"/>
  <c r="N66062" i="17" a="1"/>
  <c r="N66062" i="17" s="1"/>
  <c r="M66055" i="17" a="1"/>
  <c r="M66055" i="17" s="1"/>
  <c r="N66055" i="17" a="1"/>
  <c r="N66055" i="17" s="1"/>
  <c r="M66050" i="17" a="1"/>
  <c r="M66050" i="17" s="1"/>
  <c r="N66050" i="17" a="1"/>
  <c r="N66050" i="17" s="1"/>
  <c r="M66031" i="17" a="1"/>
  <c r="M66031" i="17" s="1"/>
  <c r="N66031" i="17" a="1"/>
  <c r="N66031" i="17" s="1"/>
  <c r="M66015" i="17" a="1"/>
  <c r="M66015" i="17" s="1"/>
  <c r="N66015" i="17" a="1"/>
  <c r="N66015" i="17" s="1"/>
  <c r="M66012" i="17" a="1"/>
  <c r="M66012" i="17" s="1"/>
  <c r="N66012" i="17" a="1"/>
  <c r="N66012" i="17" s="1"/>
  <c r="S66002" i="17" a="1"/>
  <c r="S66002" i="17" s="1"/>
  <c r="M66002" i="17" a="1"/>
  <c r="M66002" i="17" s="1"/>
  <c r="S65993" i="17" a="1"/>
  <c r="S65993" i="17" s="1"/>
  <c r="M65993" i="17" a="1"/>
  <c r="M65993" i="17" s="1"/>
  <c r="N65993" i="17" a="1"/>
  <c r="N65993" i="17" s="1"/>
  <c r="M65956" i="17" a="1"/>
  <c r="M65956" i="17" s="1"/>
  <c r="N65956" i="17" a="1"/>
  <c r="N65956" i="17" s="1"/>
  <c r="M65947" i="17" a="1"/>
  <c r="M65947" i="17" s="1"/>
  <c r="N65947" i="17" a="1"/>
  <c r="N65947" i="17" s="1"/>
  <c r="S65926" i="17" a="1"/>
  <c r="S65926" i="17" s="1"/>
  <c r="M65926" i="17" a="1"/>
  <c r="M65926" i="17" s="1"/>
  <c r="N65926" i="17" a="1"/>
  <c r="N65926" i="17" s="1"/>
  <c r="M65900" i="17" a="1"/>
  <c r="M65900" i="17" s="1"/>
  <c r="N65900" i="17" a="1"/>
  <c r="N65900" i="17" s="1"/>
  <c r="M65895" i="17" a="1"/>
  <c r="M65895" i="17" s="1"/>
  <c r="N65895" i="17" a="1"/>
  <c r="N65895" i="17" s="1"/>
  <c r="M65883" i="17" a="1"/>
  <c r="M65883" i="17" s="1"/>
  <c r="N65883" i="17" a="1"/>
  <c r="N65883" i="17" s="1"/>
  <c r="M65875" i="17" a="1"/>
  <c r="M65875" i="17" s="1"/>
  <c r="N65875" i="17" a="1"/>
  <c r="N65875" i="17" s="1"/>
  <c r="S65866" i="17" a="1"/>
  <c r="S65866" i="17" s="1"/>
  <c r="M65866" i="17" a="1"/>
  <c r="M65866" i="17" s="1"/>
  <c r="N65866" i="17" a="1"/>
  <c r="N65866" i="17" s="1"/>
  <c r="M65858" i="17" a="1"/>
  <c r="M65858" i="17" s="1"/>
  <c r="N65858" i="17" a="1"/>
  <c r="N65858" i="17" s="1"/>
  <c r="M65857" i="17" a="1"/>
  <c r="M65857" i="17" s="1"/>
  <c r="N65857" i="17" a="1"/>
  <c r="N65857" i="17" s="1"/>
  <c r="M65853" i="17" a="1"/>
  <c r="M65853" i="17" s="1"/>
  <c r="N65853" i="17" a="1"/>
  <c r="N65853" i="17" s="1"/>
  <c r="S65850" i="17" a="1"/>
  <c r="S65850" i="17" s="1"/>
  <c r="M65850" i="17" a="1"/>
  <c r="M65850" i="17" s="1"/>
  <c r="M65844" i="17" a="1"/>
  <c r="M65844" i="17" s="1"/>
  <c r="N65844" i="17" a="1"/>
  <c r="N65844" i="17" s="1"/>
  <c r="M65836" i="17" a="1"/>
  <c r="M65836" i="17" s="1"/>
  <c r="N65836" i="17" a="1"/>
  <c r="N65836" i="17" s="1"/>
  <c r="M65822" i="17" a="1"/>
  <c r="M65822" i="17" s="1"/>
  <c r="N65822" i="17" a="1"/>
  <c r="N65822" i="17" s="1"/>
  <c r="S65811" i="17" a="1"/>
  <c r="S65811" i="17" s="1"/>
  <c r="M65811" i="17" a="1"/>
  <c r="M65811" i="17" s="1"/>
  <c r="N65811" i="17" a="1"/>
  <c r="N65811" i="17" s="1"/>
  <c r="S65808" i="17" a="1"/>
  <c r="S65808" i="17" s="1"/>
  <c r="M65808" i="17" a="1"/>
  <c r="M65808" i="17" s="1"/>
  <c r="N65808" i="17" a="1"/>
  <c r="N65808" i="17" s="1"/>
  <c r="M65804" i="17" a="1"/>
  <c r="M65804" i="17" s="1"/>
  <c r="N65804" i="17" a="1"/>
  <c r="N65804" i="17" s="1"/>
  <c r="S65794" i="17" a="1"/>
  <c r="S65794" i="17" s="1"/>
  <c r="M65794" i="17" a="1"/>
  <c r="M65794" i="17" s="1"/>
  <c r="N65794" i="17" a="1"/>
  <c r="N65794" i="17" s="1"/>
  <c r="M65764" i="17" a="1"/>
  <c r="M65764" i="17" s="1"/>
  <c r="N65764" i="17" a="1"/>
  <c r="N65764" i="17" s="1"/>
  <c r="M65744" i="17" a="1"/>
  <c r="M65744" i="17" s="1"/>
  <c r="N65744" i="17" a="1"/>
  <c r="N65744" i="17" s="1"/>
  <c r="M65736" i="17" a="1"/>
  <c r="M65736" i="17" s="1"/>
  <c r="N65736" i="17" a="1"/>
  <c r="N65736" i="17" s="1"/>
  <c r="M65725" i="17" a="1"/>
  <c r="M65725" i="17" s="1"/>
  <c r="N65725" i="17" a="1"/>
  <c r="N65725" i="17" s="1"/>
  <c r="S65707" i="17" a="1"/>
  <c r="S65707" i="17" s="1"/>
  <c r="M65707" i="17" a="1"/>
  <c r="M65707" i="17" s="1"/>
  <c r="M65695" i="17" a="1"/>
  <c r="M65695" i="17" s="1"/>
  <c r="N65695" i="17" a="1"/>
  <c r="N65695" i="17" s="1"/>
  <c r="M65683" i="17" a="1"/>
  <c r="M65683" i="17" s="1"/>
  <c r="N65683" i="17" a="1"/>
  <c r="N65683" i="17" s="1"/>
  <c r="M65672" i="17" a="1"/>
  <c r="M65672" i="17" s="1"/>
  <c r="N65672" i="17" a="1"/>
  <c r="N65672" i="17" s="1"/>
  <c r="M65651" i="17" a="1"/>
  <c r="M65651" i="17" s="1"/>
  <c r="N65651" i="17" a="1"/>
  <c r="N65651" i="17" s="1"/>
  <c r="M65636" i="17" a="1"/>
  <c r="M65636" i="17" s="1"/>
  <c r="N65636" i="17" a="1"/>
  <c r="N65636" i="17" s="1"/>
  <c r="M65629" i="17" a="1"/>
  <c r="M65629" i="17" s="1"/>
  <c r="N65629" i="17" a="1"/>
  <c r="N65629" i="17" s="1"/>
  <c r="S65622" i="17" a="1"/>
  <c r="S65622" i="17" s="1"/>
  <c r="M65622" i="17" a="1"/>
  <c r="M65622" i="17" s="1"/>
  <c r="N65622" i="17" a="1"/>
  <c r="N65622" i="17" s="1"/>
  <c r="M65601" i="17" a="1"/>
  <c r="M65601" i="17" s="1"/>
  <c r="N65601" i="17" a="1"/>
  <c r="N65601" i="17" s="1"/>
  <c r="M65589" i="17" a="1"/>
  <c r="M65589" i="17" s="1"/>
  <c r="N65589" i="17" a="1"/>
  <c r="N65589" i="17" s="1"/>
  <c r="M65574" i="17" a="1"/>
  <c r="M65574" i="17" s="1"/>
  <c r="N65574" i="17" a="1"/>
  <c r="N65574" i="17" s="1"/>
  <c r="M65571" i="17" a="1"/>
  <c r="M65571" i="17" s="1"/>
  <c r="N65571" i="17" a="1"/>
  <c r="N65571" i="17" s="1"/>
  <c r="M65563" i="17" a="1"/>
  <c r="M65563" i="17" s="1"/>
  <c r="N65563" i="17" a="1"/>
  <c r="N65563" i="17" s="1"/>
  <c r="S65560" i="17" a="1"/>
  <c r="S65560" i="17" s="1"/>
  <c r="M65560" i="17" a="1"/>
  <c r="M65560" i="17" s="1"/>
  <c r="N65560" i="17" a="1"/>
  <c r="N65560" i="17" s="1"/>
  <c r="M65548" i="17" a="1"/>
  <c r="M65548" i="17" s="1"/>
  <c r="N65548" i="17" a="1"/>
  <c r="N65548" i="17" s="1"/>
  <c r="M65541" i="17" a="1"/>
  <c r="M65541" i="17" s="1"/>
  <c r="N65541" i="17" a="1"/>
  <c r="N65541" i="17" s="1"/>
  <c r="M65527" i="17" a="1"/>
  <c r="M65527" i="17" s="1"/>
  <c r="N65527" i="17" a="1"/>
  <c r="N65527" i="17" s="1"/>
  <c r="M65520" i="17" a="1"/>
  <c r="M65520" i="17" s="1"/>
  <c r="N65520" i="17" a="1"/>
  <c r="N65520" i="17" s="1"/>
  <c r="M65511" i="17" a="1"/>
  <c r="M65511" i="17" s="1"/>
  <c r="N65511" i="17" a="1"/>
  <c r="N65511" i="17" s="1"/>
  <c r="M65508" i="17" a="1"/>
  <c r="M65508" i="17" s="1"/>
  <c r="N65508" i="17" a="1"/>
  <c r="N65508" i="17" s="1"/>
  <c r="M65494" i="17" a="1"/>
  <c r="M65494" i="17" s="1"/>
  <c r="N65494" i="17" a="1"/>
  <c r="N65494" i="17" s="1"/>
  <c r="M65473" i="17" a="1"/>
  <c r="M65473" i="17" s="1"/>
  <c r="N65473" i="17" a="1"/>
  <c r="N65473" i="17" s="1"/>
  <c r="M65466" i="17" a="1"/>
  <c r="M65466" i="17" s="1"/>
  <c r="N65466" i="17" a="1"/>
  <c r="N65466" i="17" s="1"/>
  <c r="M65455" i="17" a="1"/>
  <c r="M65455" i="17" s="1"/>
  <c r="N65455" i="17" a="1"/>
  <c r="N65455" i="17" s="1"/>
  <c r="M65452" i="17" a="1"/>
  <c r="M65452" i="17" s="1"/>
  <c r="N65452" i="17" a="1"/>
  <c r="N65452" i="17" s="1"/>
  <c r="M65438" i="17" a="1"/>
  <c r="M65438" i="17" s="1"/>
  <c r="N65438" i="17" a="1"/>
  <c r="N65438" i="17" s="1"/>
  <c r="M65430" i="17" a="1"/>
  <c r="M65430" i="17" s="1"/>
  <c r="N65430" i="17" a="1"/>
  <c r="N65430" i="17" s="1"/>
  <c r="M65418" i="17" a="1"/>
  <c r="M65418" i="17" s="1"/>
  <c r="N65418" i="17" a="1"/>
  <c r="N65418" i="17" s="1"/>
  <c r="S65381" i="17" a="1"/>
  <c r="S65381" i="17" s="1"/>
  <c r="M65381" i="17" a="1"/>
  <c r="M65381" i="17" s="1"/>
  <c r="M65375" i="17" a="1"/>
  <c r="M65375" i="17" s="1"/>
  <c r="N65375" i="17" a="1"/>
  <c r="N65375" i="17" s="1"/>
  <c r="M65374" i="17" a="1"/>
  <c r="M65374" i="17" s="1"/>
  <c r="N65374" i="17" a="1"/>
  <c r="N65374" i="17" s="1"/>
  <c r="S65365" i="17" a="1"/>
  <c r="S65365" i="17" s="1"/>
  <c r="M65365" i="17" a="1"/>
  <c r="M65365" i="17" s="1"/>
  <c r="N65365" i="17" a="1"/>
  <c r="N65365" i="17" s="1"/>
  <c r="M65359" i="17" a="1"/>
  <c r="M65359" i="17" s="1"/>
  <c r="N65359" i="17" a="1"/>
  <c r="N65359" i="17" s="1"/>
  <c r="M65358" i="17" a="1"/>
  <c r="M65358" i="17" s="1"/>
  <c r="N65358" i="17" a="1"/>
  <c r="N65358" i="17" s="1"/>
  <c r="M65339" i="17" a="1"/>
  <c r="M65339" i="17" s="1"/>
  <c r="N65339" i="17" a="1"/>
  <c r="N65339" i="17" s="1"/>
  <c r="S65329" i="17" a="1"/>
  <c r="S65329" i="17" s="1"/>
  <c r="M65329" i="17" a="1"/>
  <c r="M65329" i="17" s="1"/>
  <c r="N65329" i="17" a="1"/>
  <c r="N65329" i="17" s="1"/>
  <c r="M65276" i="17" a="1"/>
  <c r="M65276" i="17" s="1"/>
  <c r="N65276" i="17" a="1"/>
  <c r="N65276" i="17" s="1"/>
  <c r="M65271" i="17" a="1"/>
  <c r="M65271" i="17" s="1"/>
  <c r="N65271" i="17" a="1"/>
  <c r="N65271" i="17" s="1"/>
  <c r="M65266" i="17" a="1"/>
  <c r="M65266" i="17" s="1"/>
  <c r="N65266" i="17" a="1"/>
  <c r="N65266" i="17" s="1"/>
  <c r="S65261" i="17" a="1"/>
  <c r="S65261" i="17" s="1"/>
  <c r="M65261" i="17" a="1"/>
  <c r="M65261" i="17" s="1"/>
  <c r="S65257" i="17" a="1"/>
  <c r="S65257" i="17" s="1"/>
  <c r="M65257" i="17" a="1"/>
  <c r="M65257" i="17" s="1"/>
  <c r="M65256" i="17" a="1"/>
  <c r="M65256" i="17" s="1"/>
  <c r="N65256" i="17" a="1"/>
  <c r="N65256" i="17" s="1"/>
  <c r="M65255" i="17" a="1"/>
  <c r="M65255" i="17" s="1"/>
  <c r="N65255" i="17" a="1"/>
  <c r="N65255" i="17" s="1"/>
  <c r="M65254" i="17" a="1"/>
  <c r="M65254" i="17" s="1"/>
  <c r="N65254" i="17" a="1"/>
  <c r="N65254" i="17" s="1"/>
  <c r="M65246" i="17" a="1"/>
  <c r="M65246" i="17" s="1"/>
  <c r="N65246" i="17" a="1"/>
  <c r="N65246" i="17" s="1"/>
  <c r="M65242" i="17" a="1"/>
  <c r="M65242" i="17" s="1"/>
  <c r="N65242" i="17" a="1"/>
  <c r="N65242" i="17" s="1"/>
  <c r="M65227" i="17" a="1"/>
  <c r="M65227" i="17" s="1"/>
  <c r="N65227" i="17" a="1"/>
  <c r="N65227" i="17" s="1"/>
  <c r="M65184" i="17" a="1"/>
  <c r="M65184" i="17" s="1"/>
  <c r="N65184" i="17" a="1"/>
  <c r="N65184" i="17" s="1"/>
  <c r="S65169" i="17" a="1"/>
  <c r="S65169" i="17" s="1"/>
  <c r="M65169" i="17" a="1"/>
  <c r="M65169" i="17" s="1"/>
  <c r="N65169" i="17" a="1"/>
  <c r="N65169" i="17" s="1"/>
  <c r="M65155" i="17" a="1"/>
  <c r="M65155" i="17" s="1"/>
  <c r="N65155" i="17" a="1"/>
  <c r="N65155" i="17" s="1"/>
  <c r="M65126" i="17" a="1"/>
  <c r="M65126" i="17" s="1"/>
  <c r="N65126" i="17" a="1"/>
  <c r="N65126" i="17" s="1"/>
  <c r="M65118" i="17" a="1"/>
  <c r="M65118" i="17" s="1"/>
  <c r="N65118" i="17" a="1"/>
  <c r="N65118" i="17" s="1"/>
  <c r="M65094" i="17" a="1"/>
  <c r="M65094" i="17" s="1"/>
  <c r="N65094" i="17" a="1"/>
  <c r="N65094" i="17" s="1"/>
  <c r="M65060" i="17" a="1"/>
  <c r="M65060" i="17" s="1"/>
  <c r="N65060" i="17" a="1"/>
  <c r="N65060" i="17" s="1"/>
  <c r="S65056" i="17" a="1"/>
  <c r="S65056" i="17" s="1"/>
  <c r="M65056" i="17" a="1"/>
  <c r="M65056" i="17" s="1"/>
  <c r="N65056" i="17" a="1"/>
  <c r="N65056" i="17" s="1"/>
  <c r="M65048" i="17" a="1"/>
  <c r="M65048" i="17" s="1"/>
  <c r="N65048" i="17" a="1"/>
  <c r="N65048" i="17" s="1"/>
  <c r="M65037" i="17" a="1"/>
  <c r="M65037" i="17" s="1"/>
  <c r="N65037" i="17" a="1"/>
  <c r="N65037" i="17" s="1"/>
  <c r="S65017" i="17" a="1"/>
  <c r="S65017" i="17" s="1"/>
  <c r="M65017" i="17" a="1"/>
  <c r="M65017" i="17" s="1"/>
  <c r="N65017" i="17" a="1"/>
  <c r="N65017" i="17" s="1"/>
  <c r="S64997" i="17" a="1"/>
  <c r="S64997" i="17" s="1"/>
  <c r="M64997" i="17" a="1"/>
  <c r="M64997" i="17" s="1"/>
  <c r="N64997" i="17" a="1"/>
  <c r="N64997" i="17" s="1"/>
  <c r="M64980" i="17" a="1"/>
  <c r="M64980" i="17" s="1"/>
  <c r="N64980" i="17" a="1"/>
  <c r="N64980" i="17" s="1"/>
  <c r="M64972" i="17" a="1"/>
  <c r="M64972" i="17" s="1"/>
  <c r="N64972" i="17" a="1"/>
  <c r="N64972" i="17" s="1"/>
  <c r="S64968" i="17" a="1"/>
  <c r="S64968" i="17" s="1"/>
  <c r="M64968" i="17" a="1"/>
  <c r="M64968" i="17" s="1"/>
  <c r="N64968" i="17" a="1"/>
  <c r="N64968" i="17" s="1"/>
  <c r="M64964" i="17" a="1"/>
  <c r="M64964" i="17" s="1"/>
  <c r="N64964" i="17" a="1"/>
  <c r="N64964" i="17" s="1"/>
  <c r="S64960" i="17" a="1"/>
  <c r="S64960" i="17" s="1"/>
  <c r="M64960" i="17" a="1"/>
  <c r="M64960" i="17" s="1"/>
  <c r="N64960" i="17" a="1"/>
  <c r="N64960" i="17" s="1"/>
  <c r="M64928" i="17" a="1"/>
  <c r="M64928" i="17" s="1"/>
  <c r="N64928" i="17" a="1"/>
  <c r="N64928" i="17" s="1"/>
  <c r="M64919" i="17" a="1"/>
  <c r="M64919" i="17" s="1"/>
  <c r="N64919" i="17" a="1"/>
  <c r="N64919" i="17" s="1"/>
  <c r="M64911" i="17" a="1"/>
  <c r="M64911" i="17" s="1"/>
  <c r="N64911" i="17" a="1"/>
  <c r="N64911" i="17" s="1"/>
  <c r="S64902" i="17" a="1"/>
  <c r="S64902" i="17" s="1"/>
  <c r="M64902" i="17" a="1"/>
  <c r="M64902" i="17" s="1"/>
  <c r="N64902" i="17" a="1"/>
  <c r="N64902" i="17" s="1"/>
  <c r="S64894" i="17" a="1"/>
  <c r="S64894" i="17" s="1"/>
  <c r="M64894" i="17" a="1"/>
  <c r="M64894" i="17" s="1"/>
  <c r="M64893" i="17" a="1"/>
  <c r="M64893" i="17" s="1"/>
  <c r="N64893" i="17" a="1"/>
  <c r="N64893" i="17" s="1"/>
  <c r="M64892" i="17" a="1"/>
  <c r="M64892" i="17" s="1"/>
  <c r="N64892" i="17" a="1"/>
  <c r="N64892" i="17" s="1"/>
  <c r="M64891" i="17" a="1"/>
  <c r="M64891" i="17" s="1"/>
  <c r="N64891" i="17" a="1"/>
  <c r="N64891" i="17" s="1"/>
  <c r="M64884" i="17" a="1"/>
  <c r="M64884" i="17" s="1"/>
  <c r="N64884" i="17" a="1"/>
  <c r="N64884" i="17" s="1"/>
  <c r="M64870" i="17" a="1"/>
  <c r="M64870" i="17" s="1"/>
  <c r="N64870" i="17" a="1"/>
  <c r="N64870" i="17" s="1"/>
  <c r="M64869" i="17" a="1"/>
  <c r="M64869" i="17" s="1"/>
  <c r="N64869" i="17" a="1"/>
  <c r="N64869" i="17" s="1"/>
  <c r="S64865" i="17" a="1"/>
  <c r="S64865" i="17" s="1"/>
  <c r="M64865" i="17" a="1"/>
  <c r="M64865" i="17" s="1"/>
  <c r="N64865" i="17" a="1"/>
  <c r="N64865" i="17" s="1"/>
  <c r="M64860" i="17" a="1"/>
  <c r="M64860" i="17" s="1"/>
  <c r="N64860" i="17" a="1"/>
  <c r="N64860" i="17" s="1"/>
  <c r="M64859" i="17" a="1"/>
  <c r="M64859" i="17" s="1"/>
  <c r="N64859" i="17" a="1"/>
  <c r="N64859" i="17" s="1"/>
  <c r="S64838" i="17" a="1"/>
  <c r="S64838" i="17" s="1"/>
  <c r="M64838" i="17" a="1"/>
  <c r="M64838" i="17" s="1"/>
  <c r="N64838" i="17" a="1"/>
  <c r="N64838" i="17" s="1"/>
  <c r="S64830" i="17" a="1"/>
  <c r="S64830" i="17" s="1"/>
  <c r="M64830" i="17" a="1"/>
  <c r="M64830" i="17" s="1"/>
  <c r="N64813" i="17" a="1"/>
  <c r="N64813" i="17" s="1"/>
  <c r="M64813" i="17" a="1"/>
  <c r="M64813" i="17" s="1"/>
  <c r="M64800" i="17" a="1"/>
  <c r="M64800" i="17" s="1"/>
  <c r="N64800" i="17" a="1"/>
  <c r="N64800" i="17" s="1"/>
  <c r="M64797" i="17" a="1"/>
  <c r="M64797" i="17" s="1"/>
  <c r="N64797" i="17" a="1"/>
  <c r="N64797" i="17" s="1"/>
  <c r="S64733" i="17" a="1"/>
  <c r="S64733" i="17" s="1"/>
  <c r="M64733" i="17" a="1"/>
  <c r="M64733" i="17" s="1"/>
  <c r="N64733" i="17" a="1"/>
  <c r="N64733" i="17" s="1"/>
  <c r="M64731" i="17" a="1"/>
  <c r="M64731" i="17" s="1"/>
  <c r="N64731" i="17" a="1"/>
  <c r="N64731" i="17" s="1"/>
  <c r="M64713" i="17" a="1"/>
  <c r="M64713" i="17" s="1"/>
  <c r="N64713" i="17" a="1"/>
  <c r="N64713" i="17" s="1"/>
  <c r="M64691" i="17" a="1"/>
  <c r="M64691" i="17" s="1"/>
  <c r="N64691" i="17" a="1"/>
  <c r="N64691" i="17" s="1"/>
  <c r="M64687" i="17" a="1"/>
  <c r="M64687" i="17" s="1"/>
  <c r="N64687" i="17" a="1"/>
  <c r="N64687" i="17" s="1"/>
  <c r="M64686" i="17" a="1"/>
  <c r="M64686" i="17" s="1"/>
  <c r="N64686" i="17" a="1"/>
  <c r="N64686" i="17" s="1"/>
  <c r="M64670" i="17" a="1"/>
  <c r="M64670" i="17" s="1"/>
  <c r="N64670" i="17" a="1"/>
  <c r="N64670" i="17" s="1"/>
  <c r="M64662" i="17" a="1"/>
  <c r="M64662" i="17" s="1"/>
  <c r="N64662" i="17" a="1"/>
  <c r="N64662" i="17" s="1"/>
  <c r="S64653" i="17" a="1"/>
  <c r="S64653" i="17" s="1"/>
  <c r="M64653" i="17" a="1"/>
  <c r="M64653" i="17" s="1"/>
  <c r="N64653" i="17" a="1"/>
  <c r="N64653" i="17" s="1"/>
  <c r="M64649" i="17" a="1"/>
  <c r="M64649" i="17" s="1"/>
  <c r="N64649" i="17" a="1"/>
  <c r="N64649" i="17" s="1"/>
  <c r="M64635" i="17" a="1"/>
  <c r="M64635" i="17" s="1"/>
  <c r="N64635" i="17" a="1"/>
  <c r="N64635" i="17" s="1"/>
  <c r="M64626" i="17" a="1"/>
  <c r="M64626" i="17" s="1"/>
  <c r="N64626" i="17" a="1"/>
  <c r="N64626" i="17" s="1"/>
  <c r="M64610" i="17" a="1"/>
  <c r="M64610" i="17" s="1"/>
  <c r="N64610" i="17" a="1"/>
  <c r="N64610" i="17" s="1"/>
  <c r="S64585" i="17" a="1"/>
  <c r="S64585" i="17" s="1"/>
  <c r="M64585" i="17" a="1"/>
  <c r="M64585" i="17" s="1"/>
  <c r="N64585" i="17" a="1"/>
  <c r="N64585" i="17" s="1"/>
  <c r="S64573" i="17" a="1"/>
  <c r="S64573" i="17" s="1"/>
  <c r="M64573" i="17" a="1"/>
  <c r="M64573" i="17" s="1"/>
  <c r="M64571" i="17" a="1"/>
  <c r="M64571" i="17" s="1"/>
  <c r="N64571" i="17" a="1"/>
  <c r="N64571" i="17" s="1"/>
  <c r="M64568" i="17" a="1"/>
  <c r="M64568" i="17" s="1"/>
  <c r="N64568" i="17" a="1"/>
  <c r="N64568" i="17" s="1"/>
  <c r="S64564" i="17" a="1"/>
  <c r="S64564" i="17" s="1"/>
  <c r="M64564" i="17" a="1"/>
  <c r="M64564" i="17" s="1"/>
  <c r="N64564" i="17" a="1"/>
  <c r="N64564" i="17" s="1"/>
  <c r="S64556" i="17" a="1"/>
  <c r="S64556" i="17" s="1"/>
  <c r="M64556" i="17" a="1"/>
  <c r="M64556" i="17" s="1"/>
  <c r="M64530" i="17" a="1"/>
  <c r="M64530" i="17" s="1"/>
  <c r="N64530" i="17" a="1"/>
  <c r="N64530" i="17" s="1"/>
  <c r="M64520" i="17" a="1"/>
  <c r="M64520" i="17" s="1"/>
  <c r="N64520" i="17" a="1"/>
  <c r="N64520" i="17" s="1"/>
  <c r="S64509" i="17" a="1"/>
  <c r="S64509" i="17" s="1"/>
  <c r="M64509" i="17" a="1"/>
  <c r="M64509" i="17" s="1"/>
  <c r="N64509" i="17" a="1"/>
  <c r="N64509" i="17" s="1"/>
  <c r="S64468" i="17" a="1"/>
  <c r="S64468" i="17" s="1"/>
  <c r="M64468" i="17" a="1"/>
  <c r="M64468" i="17" s="1"/>
  <c r="N64468" i="17" a="1"/>
  <c r="N64468" i="17" s="1"/>
  <c r="S64444" i="17" a="1"/>
  <c r="S64444" i="17" s="1"/>
  <c r="M64444" i="17" a="1"/>
  <c r="M64444" i="17" s="1"/>
  <c r="N64444" i="17" a="1"/>
  <c r="N64444" i="17" s="1"/>
  <c r="S64417" i="17" a="1"/>
  <c r="S64417" i="17" s="1"/>
  <c r="M64417" i="17" a="1"/>
  <c r="M64417" i="17" s="1"/>
  <c r="N64417" i="17" a="1"/>
  <c r="N64417" i="17" s="1"/>
  <c r="M64398" i="17" a="1"/>
  <c r="M64398" i="17" s="1"/>
  <c r="N64398" i="17" a="1"/>
  <c r="N64398" i="17" s="1"/>
  <c r="M64384" i="17" a="1"/>
  <c r="M64384" i="17" s="1"/>
  <c r="N64384" i="17" a="1"/>
  <c r="N64384" i="17" s="1"/>
  <c r="M64337" i="17" a="1"/>
  <c r="M64337" i="17" s="1"/>
  <c r="N64337" i="17" a="1"/>
  <c r="N64337" i="17" s="1"/>
  <c r="S64324" i="17" a="1"/>
  <c r="S64324" i="17" s="1"/>
  <c r="M64324" i="17" a="1"/>
  <c r="M64324" i="17" s="1"/>
  <c r="N64320" i="17" a="1"/>
  <c r="N64320" i="17" s="1"/>
  <c r="M64320" i="17" a="1"/>
  <c r="M64320" i="17" s="1"/>
  <c r="M64307" i="17" a="1"/>
  <c r="M64307" i="17" s="1"/>
  <c r="N64307" i="17" a="1"/>
  <c r="N64307" i="17" s="1"/>
  <c r="N64304" i="17" a="1"/>
  <c r="N64304" i="17" s="1"/>
  <c r="M64304" i="17" a="1"/>
  <c r="M64304" i="17" s="1"/>
  <c r="M64290" i="17" a="1"/>
  <c r="M64290" i="17" s="1"/>
  <c r="N64290" i="17" a="1"/>
  <c r="N64290" i="17" s="1"/>
  <c r="N64276" i="17" a="1"/>
  <c r="N64276" i="17" s="1"/>
  <c r="M64276" i="17" a="1"/>
  <c r="M64276" i="17" s="1"/>
  <c r="S64253" i="17" a="1"/>
  <c r="S64253" i="17" s="1"/>
  <c r="M64253" i="17" a="1"/>
  <c r="M64253" i="17" s="1"/>
  <c r="M64203" i="17" a="1"/>
  <c r="M64203" i="17" s="1"/>
  <c r="N64203" i="17" a="1"/>
  <c r="N64203" i="17" s="1"/>
  <c r="M64199" i="17" a="1"/>
  <c r="M64199" i="17" s="1"/>
  <c r="N64199" i="17" a="1"/>
  <c r="N64199" i="17" s="1"/>
  <c r="M64198" i="17" a="1"/>
  <c r="M64198" i="17" s="1"/>
  <c r="N64198" i="17" a="1"/>
  <c r="N64198" i="17" s="1"/>
  <c r="M64166" i="17" a="1"/>
  <c r="M64166" i="17" s="1"/>
  <c r="N64166" i="17" a="1"/>
  <c r="N64166" i="17" s="1"/>
  <c r="S64148" i="17" a="1"/>
  <c r="S64148" i="17" s="1"/>
  <c r="N64148" i="17" a="1"/>
  <c r="N64148" i="17" s="1"/>
  <c r="M64148" i="17" a="1"/>
  <c r="M64148" i="17" s="1"/>
  <c r="N64144" i="17" a="1"/>
  <c r="N64144" i="17" s="1"/>
  <c r="M64144" i="17" a="1"/>
  <c r="M64144" i="17" s="1"/>
  <c r="S64129" i="17" a="1"/>
  <c r="S64129" i="17" s="1"/>
  <c r="M64129" i="17" a="1"/>
  <c r="M64129" i="17" s="1"/>
  <c r="N64129" i="17" a="1"/>
  <c r="N64129" i="17" s="1"/>
  <c r="S64109" i="17" a="1"/>
  <c r="S64109" i="17" s="1"/>
  <c r="M64109" i="17" a="1"/>
  <c r="M64109" i="17" s="1"/>
  <c r="N64109" i="17" a="1"/>
  <c r="N64109" i="17" s="1"/>
  <c r="S64088" i="17" a="1"/>
  <c r="S64088" i="17" s="1"/>
  <c r="N64088" i="17" a="1"/>
  <c r="N64088" i="17" s="1"/>
  <c r="M64088" i="17" a="1"/>
  <c r="M64088" i="17" s="1"/>
  <c r="N64084" i="17" a="1"/>
  <c r="N64084" i="17" s="1"/>
  <c r="M64084" i="17" a="1"/>
  <c r="M64084" i="17" s="1"/>
  <c r="N64077" i="17" a="1"/>
  <c r="N64077" i="17" s="1"/>
  <c r="M64077" i="17" a="1"/>
  <c r="M64077" i="17" s="1"/>
  <c r="S64073" i="17" a="1"/>
  <c r="S64073" i="17" s="1"/>
  <c r="M64073" i="17" a="1"/>
  <c r="M64073" i="17" s="1"/>
  <c r="M64068" i="17" a="1"/>
  <c r="M64068" i="17" s="1"/>
  <c r="N64068" i="17" a="1"/>
  <c r="N64068" i="17" s="1"/>
  <c r="M64067" i="17" a="1"/>
  <c r="M64067" i="17" s="1"/>
  <c r="N64067" i="17" a="1"/>
  <c r="N64067" i="17" s="1"/>
  <c r="S64038" i="17" a="1"/>
  <c r="S64038" i="17" s="1"/>
  <c r="M64038" i="17" a="1"/>
  <c r="M64038" i="17" s="1"/>
  <c r="N64038" i="17" a="1"/>
  <c r="N64038" i="17" s="1"/>
  <c r="S64030" i="17" a="1"/>
  <c r="S64030" i="17" s="1"/>
  <c r="M64030" i="17" a="1"/>
  <c r="M64030" i="17" s="1"/>
  <c r="N64030" i="17" a="1"/>
  <c r="N64030" i="17" s="1"/>
  <c r="M64002" i="17" a="1"/>
  <c r="M64002" i="17" s="1"/>
  <c r="N64002" i="17" a="1"/>
  <c r="N64002" i="17" s="1"/>
  <c r="M63987" i="17" a="1"/>
  <c r="M63987" i="17" s="1"/>
  <c r="N63987" i="17" a="1"/>
  <c r="N63987" i="17" s="1"/>
  <c r="S63980" i="17" a="1"/>
  <c r="S63980" i="17" s="1"/>
  <c r="M63980" i="17" a="1"/>
  <c r="M63980" i="17" s="1"/>
  <c r="N63976" i="17" a="1"/>
  <c r="N63976" i="17" s="1"/>
  <c r="M63976" i="17" a="1"/>
  <c r="M63976" i="17" s="1"/>
  <c r="M63965" i="17" a="1"/>
  <c r="M63965" i="17" s="1"/>
  <c r="N63965" i="17" a="1"/>
  <c r="N63965" i="17" s="1"/>
  <c r="M63938" i="17" a="1"/>
  <c r="M63938" i="17" s="1"/>
  <c r="N63938" i="17" a="1"/>
  <c r="N63938" i="17" s="1"/>
  <c r="M63937" i="17" a="1"/>
  <c r="M63937" i="17" s="1"/>
  <c r="N63937" i="17" a="1"/>
  <c r="N63937" i="17" s="1"/>
  <c r="M63926" i="17" a="1"/>
  <c r="M63926" i="17" s="1"/>
  <c r="N63926" i="17" a="1"/>
  <c r="N63926" i="17" s="1"/>
  <c r="M63918" i="17" a="1"/>
  <c r="M63918" i="17" s="1"/>
  <c r="N63918" i="17" a="1"/>
  <c r="N63918" i="17" s="1"/>
  <c r="M63910" i="17" a="1"/>
  <c r="M63910" i="17" s="1"/>
  <c r="N63910" i="17" a="1"/>
  <c r="N63910" i="17" s="1"/>
  <c r="S63861" i="17" a="1"/>
  <c r="S63861" i="17" s="1"/>
  <c r="M63861" i="17" a="1"/>
  <c r="M63861" i="17" s="1"/>
  <c r="N63861" i="17" a="1"/>
  <c r="N63861" i="17" s="1"/>
  <c r="S63852" i="17" a="1"/>
  <c r="S63852" i="17" s="1"/>
  <c r="M63852" i="17" a="1"/>
  <c r="M63852" i="17" s="1"/>
  <c r="N63852" i="17" a="1"/>
  <c r="N63852" i="17" s="1"/>
  <c r="M63818" i="17" a="1"/>
  <c r="M63818" i="17" s="1"/>
  <c r="N63818" i="17" a="1"/>
  <c r="N63818" i="17" s="1"/>
  <c r="M63817" i="17" a="1"/>
  <c r="M63817" i="17" s="1"/>
  <c r="N63817" i="17" a="1"/>
  <c r="N63817" i="17" s="1"/>
  <c r="S63808" i="17" a="1"/>
  <c r="S63808" i="17" s="1"/>
  <c r="M63808" i="17" a="1"/>
  <c r="M63808" i="17" s="1"/>
  <c r="N63808" i="17" a="1"/>
  <c r="N63808" i="17" s="1"/>
  <c r="S63799" i="17" a="1"/>
  <c r="S63799" i="17" s="1"/>
  <c r="N63799" i="17" a="1"/>
  <c r="N63799" i="17" s="1"/>
  <c r="M63799" i="17" a="1"/>
  <c r="M63799" i="17" s="1"/>
  <c r="S63773" i="17" a="1"/>
  <c r="S63773" i="17" s="1"/>
  <c r="M63773" i="17" a="1"/>
  <c r="M63773" i="17" s="1"/>
  <c r="N63773" i="17" a="1"/>
  <c r="N63773" i="17" s="1"/>
  <c r="S63760" i="17" a="1"/>
  <c r="S63760" i="17" s="1"/>
  <c r="M63760" i="17" a="1"/>
  <c r="M63760" i="17" s="1"/>
  <c r="N63750" i="17" a="1"/>
  <c r="N63750" i="17" s="1"/>
  <c r="M63750" i="17" a="1"/>
  <c r="M63750" i="17" s="1"/>
  <c r="S63736" i="17" a="1"/>
  <c r="S63736" i="17" s="1"/>
  <c r="M63736" i="17" a="1"/>
  <c r="M63736" i="17" s="1"/>
  <c r="S63727" i="17" a="1"/>
  <c r="S63727" i="17" s="1"/>
  <c r="M63727" i="17" a="1"/>
  <c r="M63727" i="17" s="1"/>
  <c r="N63727" i="17" a="1"/>
  <c r="N63727" i="17" s="1"/>
  <c r="N63726" i="17" a="1"/>
  <c r="N63726" i="17" s="1"/>
  <c r="M63726" i="17" a="1"/>
  <c r="M63726" i="17" s="1"/>
  <c r="M63725" i="17" a="1"/>
  <c r="M63725" i="17" s="1"/>
  <c r="N63725" i="17" a="1"/>
  <c r="N63725" i="17" s="1"/>
  <c r="M63724" i="17" a="1"/>
  <c r="M63724" i="17" s="1"/>
  <c r="N63724" i="17" a="1"/>
  <c r="N63724" i="17" s="1"/>
  <c r="S63712" i="17" a="1"/>
  <c r="S63712" i="17" s="1"/>
  <c r="M63712" i="17" a="1"/>
  <c r="M63712" i="17" s="1"/>
  <c r="N63712" i="17" a="1"/>
  <c r="N63712" i="17" s="1"/>
  <c r="S63690" i="17" a="1"/>
  <c r="S63690" i="17" s="1"/>
  <c r="M63690" i="17" a="1"/>
  <c r="M63690" i="17" s="1"/>
  <c r="S63682" i="17" a="1"/>
  <c r="S63682" i="17" s="1"/>
  <c r="N63682" i="17" a="1"/>
  <c r="N63682" i="17" s="1"/>
  <c r="M63682" i="17" a="1"/>
  <c r="M63682" i="17" s="1"/>
  <c r="S63656" i="17" a="1"/>
  <c r="S63656" i="17" s="1"/>
  <c r="M63656" i="17" a="1"/>
  <c r="M63656" i="17" s="1"/>
  <c r="S63639" i="17" a="1"/>
  <c r="S63639" i="17" s="1"/>
  <c r="M63639" i="17" a="1"/>
  <c r="M63639" i="17" s="1"/>
  <c r="N63639" i="17" a="1"/>
  <c r="N63639" i="17" s="1"/>
  <c r="N63634" i="17" a="1"/>
  <c r="N63634" i="17" s="1"/>
  <c r="M63634" i="17" a="1"/>
  <c r="M63634" i="17" s="1"/>
  <c r="S63616" i="17" a="1"/>
  <c r="S63616" i="17" s="1"/>
  <c r="M63616" i="17" a="1"/>
  <c r="M63616" i="17" s="1"/>
  <c r="M63602" i="17" a="1"/>
  <c r="M63602" i="17" s="1"/>
  <c r="N63602" i="17" a="1"/>
  <c r="N63602" i="17" s="1"/>
  <c r="M63601" i="17" a="1"/>
  <c r="M63601" i="17" s="1"/>
  <c r="N63601" i="17" a="1"/>
  <c r="N63601" i="17" s="1"/>
  <c r="M63589" i="17" a="1"/>
  <c r="M63589" i="17" s="1"/>
  <c r="N63589" i="17" a="1"/>
  <c r="N63589" i="17" s="1"/>
  <c r="S63573" i="17" a="1"/>
  <c r="S63573" i="17" s="1"/>
  <c r="M63573" i="17" a="1"/>
  <c r="M63573" i="17" s="1"/>
  <c r="N63573" i="17" a="1"/>
  <c r="N63573" i="17" s="1"/>
  <c r="M63561" i="17" a="1"/>
  <c r="M63561" i="17" s="1"/>
  <c r="N63561" i="17" a="1"/>
  <c r="N63561" i="17" s="1"/>
  <c r="S63543" i="17" a="1"/>
  <c r="S63543" i="17" s="1"/>
  <c r="N63543" i="17" a="1"/>
  <c r="N63543" i="17" s="1"/>
  <c r="M63543" i="17" a="1"/>
  <c r="M63543" i="17" s="1"/>
  <c r="S63532" i="17" a="1"/>
  <c r="S63532" i="17" s="1"/>
  <c r="M63532" i="17" a="1"/>
  <c r="M63532" i="17" s="1"/>
  <c r="S63509" i="17" a="1"/>
  <c r="S63509" i="17" s="1"/>
  <c r="M63509" i="17" a="1"/>
  <c r="M63509" i="17" s="1"/>
  <c r="N63509" i="17" a="1"/>
  <c r="N63509" i="17" s="1"/>
  <c r="M63497" i="17" a="1"/>
  <c r="M63497" i="17" s="1"/>
  <c r="N63497" i="17" a="1"/>
  <c r="N63497" i="17" s="1"/>
  <c r="S63479" i="17" a="1"/>
  <c r="S63479" i="17" s="1"/>
  <c r="N63479" i="17" a="1"/>
  <c r="N63479" i="17" s="1"/>
  <c r="M63479" i="17" a="1"/>
  <c r="M63479" i="17" s="1"/>
  <c r="S63468" i="17" a="1"/>
  <c r="S63468" i="17" s="1"/>
  <c r="M63468" i="17" a="1"/>
  <c r="M63468" i="17" s="1"/>
  <c r="M63456" i="17" a="1"/>
  <c r="M63456" i="17" s="1"/>
  <c r="N63456" i="17" a="1"/>
  <c r="N63456" i="17" s="1"/>
  <c r="N63419" i="17" a="1"/>
  <c r="N63419" i="17" s="1"/>
  <c r="M63419" i="17" a="1"/>
  <c r="M63419" i="17" s="1"/>
  <c r="S63415" i="17" a="1"/>
  <c r="S63415" i="17" s="1"/>
  <c r="N63415" i="17" a="1"/>
  <c r="N63415" i="17" s="1"/>
  <c r="M63415" i="17" a="1"/>
  <c r="M63415" i="17" s="1"/>
  <c r="M63399" i="17" a="1"/>
  <c r="M63399" i="17" s="1"/>
  <c r="N63399" i="17" a="1"/>
  <c r="N63399" i="17" s="1"/>
  <c r="S63394" i="17" a="1"/>
  <c r="S63394" i="17" s="1"/>
  <c r="M63394" i="17" a="1"/>
  <c r="M63394" i="17" s="1"/>
  <c r="N63394" i="17" a="1"/>
  <c r="N63394" i="17" s="1"/>
  <c r="S63390" i="17" a="1"/>
  <c r="S63390" i="17" s="1"/>
  <c r="M63390" i="17" a="1"/>
  <c r="M63390" i="17" s="1"/>
  <c r="N63390" i="17" a="1"/>
  <c r="N63390" i="17" s="1"/>
  <c r="S63385" i="17" a="1"/>
  <c r="S63385" i="17" s="1"/>
  <c r="N63385" i="17" a="1"/>
  <c r="N63385" i="17" s="1"/>
  <c r="M63385" i="17" a="1"/>
  <c r="M63385" i="17" s="1"/>
  <c r="M63367" i="17" a="1"/>
  <c r="M63367" i="17" s="1"/>
  <c r="N63367" i="17" a="1"/>
  <c r="N63367" i="17" s="1"/>
  <c r="S63350" i="17" a="1"/>
  <c r="S63350" i="17" s="1"/>
  <c r="M63350" i="17" a="1"/>
  <c r="M63350" i="17" s="1"/>
  <c r="N63350" i="17" a="1"/>
  <c r="N63350" i="17" s="1"/>
  <c r="M63344" i="17" a="1"/>
  <c r="M63344" i="17" s="1"/>
  <c r="N63344" i="17" a="1"/>
  <c r="N63344" i="17" s="1"/>
  <c r="N63341" i="17" a="1"/>
  <c r="N63341" i="17" s="1"/>
  <c r="M63341" i="17" a="1"/>
  <c r="M63341" i="17" s="1"/>
  <c r="S63337" i="17" a="1"/>
  <c r="S63337" i="17" s="1"/>
  <c r="N63337" i="17" a="1"/>
  <c r="N63337" i="17" s="1"/>
  <c r="M63337" i="17" a="1"/>
  <c r="M63337" i="17" s="1"/>
  <c r="S63326" i="17" a="1"/>
  <c r="S63326" i="17" s="1"/>
  <c r="M63326" i="17" a="1"/>
  <c r="M63326" i="17" s="1"/>
  <c r="S63321" i="17" a="1"/>
  <c r="S63321" i="17" s="1"/>
  <c r="N63321" i="17" a="1"/>
  <c r="N63321" i="17" s="1"/>
  <c r="M63321" i="17" a="1"/>
  <c r="M63321" i="17" s="1"/>
  <c r="M63308" i="17" a="1"/>
  <c r="M63308" i="17" s="1"/>
  <c r="N63308" i="17" a="1"/>
  <c r="N63308" i="17" s="1"/>
  <c r="M63307" i="17" a="1"/>
  <c r="M63307" i="17" s="1"/>
  <c r="N63307" i="17" a="1"/>
  <c r="N63307" i="17" s="1"/>
  <c r="S63295" i="17" a="1"/>
  <c r="S63295" i="17" s="1"/>
  <c r="M63295" i="17" a="1"/>
  <c r="M63295" i="17" s="1"/>
  <c r="N63295" i="17" a="1"/>
  <c r="N63295" i="17" s="1"/>
  <c r="M63280" i="17" a="1"/>
  <c r="M63280" i="17" s="1"/>
  <c r="N63280" i="17" a="1"/>
  <c r="N63280" i="17" s="1"/>
  <c r="N63277" i="17" a="1"/>
  <c r="N63277" i="17" s="1"/>
  <c r="M63277" i="17" a="1"/>
  <c r="M63277" i="17" s="1"/>
  <c r="S63273" i="17" a="1"/>
  <c r="S63273" i="17" s="1"/>
  <c r="M63273" i="17" a="1"/>
  <c r="M63273" i="17" s="1"/>
  <c r="S63239" i="17" a="1"/>
  <c r="S63239" i="17" s="1"/>
  <c r="M63239" i="17" a="1"/>
  <c r="M63239" i="17" s="1"/>
  <c r="N63239" i="17" a="1"/>
  <c r="N63239" i="17" s="1"/>
  <c r="S63233" i="17" a="1"/>
  <c r="S63233" i="17" s="1"/>
  <c r="M63233" i="17" a="1"/>
  <c r="M63233" i="17" s="1"/>
  <c r="N63233" i="17" a="1"/>
  <c r="N63233" i="17" s="1"/>
  <c r="M63217" i="17" a="1"/>
  <c r="M63217" i="17" s="1"/>
  <c r="N63217" i="17" a="1"/>
  <c r="N63217" i="17" s="1"/>
  <c r="S63209" i="17" a="1"/>
  <c r="S63209" i="17" s="1"/>
  <c r="M63209" i="17" a="1"/>
  <c r="M63209" i="17" s="1"/>
  <c r="N63209" i="17" a="1"/>
  <c r="N63209" i="17" s="1"/>
  <c r="S63201" i="17" a="1"/>
  <c r="S63201" i="17" s="1"/>
  <c r="M63201" i="17" a="1"/>
  <c r="M63201" i="17" s="1"/>
  <c r="N63201" i="17" a="1"/>
  <c r="N63201" i="17" s="1"/>
  <c r="M63183" i="17" a="1"/>
  <c r="M63183" i="17" s="1"/>
  <c r="N63183" i="17" a="1"/>
  <c r="N63183" i="17" s="1"/>
  <c r="M63182" i="17" a="1"/>
  <c r="M63182" i="17" s="1"/>
  <c r="N63182" i="17" a="1"/>
  <c r="N63182" i="17" s="1"/>
  <c r="S63170" i="17" a="1"/>
  <c r="S63170" i="17" s="1"/>
  <c r="M63170" i="17" a="1"/>
  <c r="M63170" i="17" s="1"/>
  <c r="S63149" i="17" a="1"/>
  <c r="S63149" i="17" s="1"/>
  <c r="M63149" i="17" a="1"/>
  <c r="M63149" i="17" s="1"/>
  <c r="M63147" i="17" a="1"/>
  <c r="M63147" i="17" s="1"/>
  <c r="N63147" i="17" a="1"/>
  <c r="N63147" i="17" s="1"/>
  <c r="S63111" i="17" a="1"/>
  <c r="S63111" i="17" s="1"/>
  <c r="M63111" i="17" a="1"/>
  <c r="M63111" i="17" s="1"/>
  <c r="M63101" i="17" a="1"/>
  <c r="M63101" i="17" s="1"/>
  <c r="N63101" i="17" a="1"/>
  <c r="N63101" i="17" s="1"/>
  <c r="M63065" i="17" a="1"/>
  <c r="M63065" i="17" s="1"/>
  <c r="N63065" i="17" a="1"/>
  <c r="N63065" i="17" s="1"/>
  <c r="M63064" i="17" a="1"/>
  <c r="M63064" i="17" s="1"/>
  <c r="N63064" i="17" a="1"/>
  <c r="N63064" i="17" s="1"/>
  <c r="S63044" i="17" a="1"/>
  <c r="S63044" i="17" s="1"/>
  <c r="M63044" i="17" a="1"/>
  <c r="M63044" i="17" s="1"/>
  <c r="N63044" i="17" a="1"/>
  <c r="N63044" i="17" s="1"/>
  <c r="S63039" i="17" a="1"/>
  <c r="S63039" i="17" s="1"/>
  <c r="M63039" i="17" a="1"/>
  <c r="M63039" i="17" s="1"/>
  <c r="N63039" i="17" a="1"/>
  <c r="N63039" i="17" s="1"/>
  <c r="S63027" i="17" a="1"/>
  <c r="S63027" i="17" s="1"/>
  <c r="M63027" i="17" a="1"/>
  <c r="M63027" i="17" s="1"/>
  <c r="N63027" i="17" a="1"/>
  <c r="N63027" i="17" s="1"/>
  <c r="S63019" i="17" a="1"/>
  <c r="S63019" i="17" s="1"/>
  <c r="M63019" i="17" a="1"/>
  <c r="M63019" i="17" s="1"/>
  <c r="N63019" i="17" a="1"/>
  <c r="N63019" i="17" s="1"/>
  <c r="M62973" i="17" a="1"/>
  <c r="M62973" i="17" s="1"/>
  <c r="N62973" i="17" a="1"/>
  <c r="N62973" i="17" s="1"/>
  <c r="M62923" i="17" a="1"/>
  <c r="M62923" i="17" s="1"/>
  <c r="N62923" i="17" a="1"/>
  <c r="N62923" i="17" s="1"/>
  <c r="N62922" i="17" a="1"/>
  <c r="N62922" i="17" s="1"/>
  <c r="M62922" i="17" a="1"/>
  <c r="M62922" i="17" s="1"/>
  <c r="M62921" i="17" a="1"/>
  <c r="M62921" i="17" s="1"/>
  <c r="N62921" i="17" a="1"/>
  <c r="N62921" i="17" s="1"/>
  <c r="M62920" i="17" a="1"/>
  <c r="M62920" i="17" s="1"/>
  <c r="N62920" i="17" a="1"/>
  <c r="N62920" i="17" s="1"/>
  <c r="S62908" i="17" a="1"/>
  <c r="S62908" i="17" s="1"/>
  <c r="M62908" i="17" a="1"/>
  <c r="M62908" i="17" s="1"/>
  <c r="N62908" i="17" a="1"/>
  <c r="N62908" i="17" s="1"/>
  <c r="S62899" i="17" a="1"/>
  <c r="S62899" i="17" s="1"/>
  <c r="M62899" i="17" a="1"/>
  <c r="M62899" i="17" s="1"/>
  <c r="N62899" i="17" a="1"/>
  <c r="N62899" i="17" s="1"/>
  <c r="M62885" i="17" a="1"/>
  <c r="M62885" i="17" s="1"/>
  <c r="N62885" i="17" a="1"/>
  <c r="N62885" i="17" s="1"/>
  <c r="N62882" i="17" a="1"/>
  <c r="N62882" i="17" s="1"/>
  <c r="M62882" i="17" a="1"/>
  <c r="M62882" i="17" s="1"/>
  <c r="M62872" i="17" a="1"/>
  <c r="M62872" i="17" s="1"/>
  <c r="N62872" i="17" a="1"/>
  <c r="N62872" i="17" s="1"/>
  <c r="S62867" i="17" a="1"/>
  <c r="S62867" i="17" s="1"/>
  <c r="M62867" i="17" a="1"/>
  <c r="M62867" i="17" s="1"/>
  <c r="N62867" i="17" a="1"/>
  <c r="N62867" i="17" s="1"/>
  <c r="S62836" i="17" a="1"/>
  <c r="S62836" i="17" s="1"/>
  <c r="M62836" i="17" a="1"/>
  <c r="M62836" i="17" s="1"/>
  <c r="N62836" i="17" a="1"/>
  <c r="N62836" i="17" s="1"/>
  <c r="M62828" i="17" a="1"/>
  <c r="M62828" i="17" s="1"/>
  <c r="N62828" i="17" a="1"/>
  <c r="N62828" i="17" s="1"/>
  <c r="S62807" i="17" a="1"/>
  <c r="S62807" i="17" s="1"/>
  <c r="M62807" i="17" a="1"/>
  <c r="M62807" i="17" s="1"/>
  <c r="N62807" i="17" a="1"/>
  <c r="N62807" i="17" s="1"/>
  <c r="N62794" i="17" a="1"/>
  <c r="N62794" i="17" s="1"/>
  <c r="M62794" i="17" a="1"/>
  <c r="M62794" i="17" s="1"/>
  <c r="S62783" i="17" a="1"/>
  <c r="S62783" i="17" s="1"/>
  <c r="M62783" i="17" a="1"/>
  <c r="M62783" i="17" s="1"/>
  <c r="N62783" i="17" a="1"/>
  <c r="N62783" i="17" s="1"/>
  <c r="M62775" i="17" a="1"/>
  <c r="M62775" i="17" s="1"/>
  <c r="N62775" i="17" a="1"/>
  <c r="N62775" i="17" s="1"/>
  <c r="M62773" i="17" a="1"/>
  <c r="M62773" i="17" s="1"/>
  <c r="N62773" i="17" a="1"/>
  <c r="N62773" i="17" s="1"/>
  <c r="N62770" i="17" a="1"/>
  <c r="N62770" i="17" s="1"/>
  <c r="M62770" i="17" a="1"/>
  <c r="M62770" i="17" s="1"/>
  <c r="S62766" i="17" a="1"/>
  <c r="S62766" i="17" s="1"/>
  <c r="M62766" i="17" a="1"/>
  <c r="M62766" i="17" s="1"/>
  <c r="M62761" i="17" a="1"/>
  <c r="M62761" i="17" s="1"/>
  <c r="N62761" i="17" a="1"/>
  <c r="N62761" i="17" s="1"/>
  <c r="S62751" i="17" a="1"/>
  <c r="S62751" i="17" s="1"/>
  <c r="N62751" i="17" a="1"/>
  <c r="N62751" i="17" s="1"/>
  <c r="M62751" i="17" a="1"/>
  <c r="M62751" i="17" s="1"/>
  <c r="S62736" i="17" a="1"/>
  <c r="S62736" i="17" s="1"/>
  <c r="M62736" i="17" a="1"/>
  <c r="M62736" i="17" s="1"/>
  <c r="N62736" i="17" a="1"/>
  <c r="N62736" i="17" s="1"/>
  <c r="S62728" i="17" a="1"/>
  <c r="S62728" i="17" s="1"/>
  <c r="M62728" i="17" a="1"/>
  <c r="M62728" i="17" s="1"/>
  <c r="M62716" i="17" a="1"/>
  <c r="M62716" i="17" s="1"/>
  <c r="N62716" i="17" a="1"/>
  <c r="N62716" i="17" s="1"/>
  <c r="S62702" i="17" a="1"/>
  <c r="S62702" i="17" s="1"/>
  <c r="M62702" i="17" a="1"/>
  <c r="M62702" i="17" s="1"/>
  <c r="N62702" i="17" a="1"/>
  <c r="N62702" i="17" s="1"/>
  <c r="M62692" i="17" a="1"/>
  <c r="M62692" i="17" s="1"/>
  <c r="N62692" i="17" a="1"/>
  <c r="N62692" i="17" s="1"/>
  <c r="M62691" i="17" a="1"/>
  <c r="M62691" i="17" s="1"/>
  <c r="N62691" i="17" a="1"/>
  <c r="N62691" i="17" s="1"/>
  <c r="S62682" i="17" a="1"/>
  <c r="S62682" i="17" s="1"/>
  <c r="M62682" i="17" a="1"/>
  <c r="M62682" i="17" s="1"/>
  <c r="N62682" i="17" a="1"/>
  <c r="N62682" i="17" s="1"/>
  <c r="N62669" i="17" a="1"/>
  <c r="N62669" i="17" s="1"/>
  <c r="M62669" i="17" a="1"/>
  <c r="M62669" i="17" s="1"/>
  <c r="S62665" i="17" a="1"/>
  <c r="S62665" i="17" s="1"/>
  <c r="N62665" i="17" a="1"/>
  <c r="N62665" i="17" s="1"/>
  <c r="M62665" i="17" a="1"/>
  <c r="M62665" i="17" s="1"/>
  <c r="M62652" i="17" a="1"/>
  <c r="M62652" i="17" s="1"/>
  <c r="N62652" i="17" a="1"/>
  <c r="N62652" i="17" s="1"/>
  <c r="M62651" i="17" a="1"/>
  <c r="M62651" i="17" s="1"/>
  <c r="N62651" i="17" a="1"/>
  <c r="N62651" i="17" s="1"/>
  <c r="M62635" i="17" a="1"/>
  <c r="M62635" i="17" s="1"/>
  <c r="N62635" i="17" a="1"/>
  <c r="N62635" i="17" s="1"/>
  <c r="M62628" i="17" a="1"/>
  <c r="M62628" i="17" s="1"/>
  <c r="N62628" i="17" a="1"/>
  <c r="N62628" i="17" s="1"/>
  <c r="S62615" i="17" a="1"/>
  <c r="S62615" i="17" s="1"/>
  <c r="M62615" i="17" a="1"/>
  <c r="M62615" i="17" s="1"/>
  <c r="S62598" i="17" a="1"/>
  <c r="S62598" i="17" s="1"/>
  <c r="M62598" i="17" a="1"/>
  <c r="M62598" i="17" s="1"/>
  <c r="N62598" i="17" a="1"/>
  <c r="N62598" i="17" s="1"/>
  <c r="S62590" i="17" a="1"/>
  <c r="S62590" i="17" s="1"/>
  <c r="M62590" i="17" a="1"/>
  <c r="M62590" i="17" s="1"/>
  <c r="N62590" i="17" a="1"/>
  <c r="N62590" i="17" s="1"/>
  <c r="S62578" i="17" a="1"/>
  <c r="S62578" i="17" s="1"/>
  <c r="M62578" i="17" a="1"/>
  <c r="M62578" i="17" s="1"/>
  <c r="N62578" i="17" a="1"/>
  <c r="N62578" i="17" s="1"/>
  <c r="S62567" i="17" a="1"/>
  <c r="S62567" i="17" s="1"/>
  <c r="M62567" i="17" a="1"/>
  <c r="M62567" i="17" s="1"/>
  <c r="N62567" i="17" a="1"/>
  <c r="N62567" i="17" s="1"/>
  <c r="M62555" i="17" a="1"/>
  <c r="M62555" i="17" s="1"/>
  <c r="N62555" i="17" a="1"/>
  <c r="N62555" i="17" s="1"/>
  <c r="S62526" i="17" a="1"/>
  <c r="S62526" i="17" s="1"/>
  <c r="M62526" i="17" a="1"/>
  <c r="M62526" i="17" s="1"/>
  <c r="N62526" i="17" a="1"/>
  <c r="N62526" i="17" s="1"/>
  <c r="S62514" i="17" a="1"/>
  <c r="S62514" i="17" s="1"/>
  <c r="M62514" i="17" a="1"/>
  <c r="M62514" i="17" s="1"/>
  <c r="N62514" i="17" a="1"/>
  <c r="N62514" i="17" s="1"/>
  <c r="S62503" i="17" a="1"/>
  <c r="S62503" i="17" s="1"/>
  <c r="M62503" i="17" a="1"/>
  <c r="M62503" i="17" s="1"/>
  <c r="N62503" i="17" a="1"/>
  <c r="N62503" i="17" s="1"/>
  <c r="M62491" i="17" a="1"/>
  <c r="M62491" i="17" s="1"/>
  <c r="N62491" i="17" a="1"/>
  <c r="N62491" i="17" s="1"/>
  <c r="S62464" i="17" a="1"/>
  <c r="S62464" i="17" s="1"/>
  <c r="M62464" i="17" a="1"/>
  <c r="M62464" i="17" s="1"/>
  <c r="N62464" i="17" a="1"/>
  <c r="N62464" i="17" s="1"/>
  <c r="S62432" i="17" a="1"/>
  <c r="S62432" i="17" s="1"/>
  <c r="M62432" i="17" a="1"/>
  <c r="M62432" i="17" s="1"/>
  <c r="N62432" i="17" a="1"/>
  <c r="N62432" i="17" s="1"/>
  <c r="N62431" i="17" a="1"/>
  <c r="N62431" i="17" s="1"/>
  <c r="M62431" i="17" a="1"/>
  <c r="M62431" i="17" s="1"/>
  <c r="M62418" i="17" a="1"/>
  <c r="M62418" i="17" s="1"/>
  <c r="N62418" i="17" a="1"/>
  <c r="N62418" i="17" s="1"/>
  <c r="S62411" i="17" a="1"/>
  <c r="S62411" i="17" s="1"/>
  <c r="M62411" i="17" a="1"/>
  <c r="M62411" i="17" s="1"/>
  <c r="M62402" i="17" a="1"/>
  <c r="M62402" i="17" s="1"/>
  <c r="N62402" i="17" a="1"/>
  <c r="N62402" i="17" s="1"/>
  <c r="N62399" i="17" a="1"/>
  <c r="N62399" i="17" s="1"/>
  <c r="M62399" i="17" a="1"/>
  <c r="M62399" i="17" s="1"/>
  <c r="S62393" i="17" a="1"/>
  <c r="S62393" i="17" s="1"/>
  <c r="M62393" i="17" a="1"/>
  <c r="M62393" i="17" s="1"/>
  <c r="N62393" i="17" a="1"/>
  <c r="N62393" i="17" s="1"/>
  <c r="M62382" i="17" a="1"/>
  <c r="M62382" i="17" s="1"/>
  <c r="N62382" i="17" a="1"/>
  <c r="N62382" i="17" s="1"/>
  <c r="M62370" i="17" a="1"/>
  <c r="M62370" i="17" s="1"/>
  <c r="N62370" i="17" a="1"/>
  <c r="N62370" i="17" s="1"/>
  <c r="N62352" i="17" a="1"/>
  <c r="N62352" i="17" s="1"/>
  <c r="M62352" i="17" a="1"/>
  <c r="M62352" i="17" s="1"/>
  <c r="M62317" i="17" a="1"/>
  <c r="M62317" i="17" s="1"/>
  <c r="N62317" i="17" a="1"/>
  <c r="N62317" i="17" s="1"/>
  <c r="S62297" i="17" a="1"/>
  <c r="S62297" i="17" s="1"/>
  <c r="M62297" i="17" a="1"/>
  <c r="M62297" i="17" s="1"/>
  <c r="S62293" i="17" a="1"/>
  <c r="S62293" i="17" s="1"/>
  <c r="M62293" i="17" a="1"/>
  <c r="M62293" i="17" s="1"/>
  <c r="M62275" i="17" a="1"/>
  <c r="M62275" i="17" s="1"/>
  <c r="N62275" i="17" a="1"/>
  <c r="N62275" i="17" s="1"/>
  <c r="M62274" i="17" a="1"/>
  <c r="M62274" i="17" s="1"/>
  <c r="N62274" i="17" a="1"/>
  <c r="N62274" i="17" s="1"/>
  <c r="N62260" i="17" a="1"/>
  <c r="N62260" i="17" s="1"/>
  <c r="M62260" i="17" a="1"/>
  <c r="M62260" i="17" s="1"/>
  <c r="S62256" i="17" a="1"/>
  <c r="S62256" i="17" s="1"/>
  <c r="M62256" i="17" a="1"/>
  <c r="M62256" i="17" s="1"/>
  <c r="S62233" i="17" a="1"/>
  <c r="S62233" i="17" s="1"/>
  <c r="M62233" i="17" a="1"/>
  <c r="M62233" i="17" s="1"/>
  <c r="M62231" i="17" a="1"/>
  <c r="M62231" i="17" s="1"/>
  <c r="N62231" i="17" a="1"/>
  <c r="N62231" i="17" s="1"/>
  <c r="N62228" i="17" a="1"/>
  <c r="N62228" i="17" s="1"/>
  <c r="M62228" i="17" a="1"/>
  <c r="M62228" i="17" s="1"/>
  <c r="S62214" i="17" a="1"/>
  <c r="S62214" i="17" s="1"/>
  <c r="M62214" i="17" a="1"/>
  <c r="M62214" i="17" s="1"/>
  <c r="M62189" i="17" a="1"/>
  <c r="M62189" i="17" s="1"/>
  <c r="N62189" i="17" a="1"/>
  <c r="N62189" i="17" s="1"/>
  <c r="S62173" i="17" a="1"/>
  <c r="S62173" i="17" s="1"/>
  <c r="M62173" i="17" a="1"/>
  <c r="M62173" i="17" s="1"/>
  <c r="S62168" i="17" a="1"/>
  <c r="S62168" i="17" s="1"/>
  <c r="N62168" i="17" a="1"/>
  <c r="N62168" i="17" s="1"/>
  <c r="M62168" i="17" a="1"/>
  <c r="M62168" i="17" s="1"/>
  <c r="M62141" i="17" a="1"/>
  <c r="M62141" i="17" s="1"/>
  <c r="N62141" i="17" a="1"/>
  <c r="N62141" i="17" s="1"/>
  <c r="N62132" i="17" a="1"/>
  <c r="N62132" i="17" s="1"/>
  <c r="M62132" i="17" a="1"/>
  <c r="M62132" i="17" s="1"/>
  <c r="S62128" i="17" a="1"/>
  <c r="S62128" i="17" s="1"/>
  <c r="M62128" i="17" a="1"/>
  <c r="M62128" i="17" s="1"/>
  <c r="M62123" i="17" a="1"/>
  <c r="M62123" i="17" s="1"/>
  <c r="N62123" i="17" a="1"/>
  <c r="N62123" i="17" s="1"/>
  <c r="S62110" i="17" a="1"/>
  <c r="S62110" i="17" s="1"/>
  <c r="M62110" i="17" a="1"/>
  <c r="M62110" i="17" s="1"/>
  <c r="S62102" i="17" a="1"/>
  <c r="S62102" i="17" s="1"/>
  <c r="M62102" i="17" a="1"/>
  <c r="M62102" i="17" s="1"/>
  <c r="N62084" i="17" a="1"/>
  <c r="N62084" i="17" s="1"/>
  <c r="M62084" i="17" a="1"/>
  <c r="M62084" i="17" s="1"/>
  <c r="S62073" i="17" a="1"/>
  <c r="S62073" i="17" s="1"/>
  <c r="M62073" i="17" a="1"/>
  <c r="M62073" i="17" s="1"/>
  <c r="N62073" i="17" a="1"/>
  <c r="N62073" i="17" s="1"/>
  <c r="S62061" i="17" a="1"/>
  <c r="S62061" i="17" s="1"/>
  <c r="M62061" i="17" a="1"/>
  <c r="M62061" i="17" s="1"/>
  <c r="N62061" i="17" a="1"/>
  <c r="N62061" i="17" s="1"/>
  <c r="S62050" i="17" a="1"/>
  <c r="S62050" i="17" s="1"/>
  <c r="M62050" i="17" a="1"/>
  <c r="M62050" i="17" s="1"/>
  <c r="M62039" i="17" a="1"/>
  <c r="M62039" i="17" s="1"/>
  <c r="N62039" i="17" a="1"/>
  <c r="N62039" i="17" s="1"/>
  <c r="M62027" i="17" a="1"/>
  <c r="M62027" i="17" s="1"/>
  <c r="N62027" i="17" a="1"/>
  <c r="N62027" i="17" s="1"/>
  <c r="S62009" i="17" a="1"/>
  <c r="S62009" i="17" s="1"/>
  <c r="M62009" i="17" a="1"/>
  <c r="M62009" i="17" s="1"/>
  <c r="N62009" i="17" a="1"/>
  <c r="N62009" i="17" s="1"/>
  <c r="S61986" i="17" a="1"/>
  <c r="S61986" i="17" s="1"/>
  <c r="M61986" i="17" a="1"/>
  <c r="M61986" i="17" s="1"/>
  <c r="N61986" i="17" a="1"/>
  <c r="N61986" i="17" s="1"/>
  <c r="M61975" i="17" a="1"/>
  <c r="M61975" i="17" s="1"/>
  <c r="N61975" i="17" a="1"/>
  <c r="N61975" i="17" s="1"/>
  <c r="M61974" i="17" a="1"/>
  <c r="M61974" i="17" s="1"/>
  <c r="N61974" i="17" a="1"/>
  <c r="N61974" i="17" s="1"/>
  <c r="M61963" i="17" a="1"/>
  <c r="M61963" i="17" s="1"/>
  <c r="N61963" i="17" a="1"/>
  <c r="N61963" i="17" s="1"/>
  <c r="N61960" i="17" a="1"/>
  <c r="N61960" i="17" s="1"/>
  <c r="M61960" i="17" a="1"/>
  <c r="M61960" i="17" s="1"/>
  <c r="M61926" i="17" a="1"/>
  <c r="M61926" i="17" s="1"/>
  <c r="N61926" i="17" a="1"/>
  <c r="N61926" i="17" s="1"/>
  <c r="M61914" i="17" a="1"/>
  <c r="M61914" i="17" s="1"/>
  <c r="N61914" i="17" a="1"/>
  <c r="N61914" i="17" s="1"/>
  <c r="S61909" i="17" a="1"/>
  <c r="S61909" i="17" s="1"/>
  <c r="M61909" i="17" a="1"/>
  <c r="M61909" i="17" s="1"/>
  <c r="N61909" i="17" a="1"/>
  <c r="N61909" i="17" s="1"/>
  <c r="M61905" i="17" a="1"/>
  <c r="M61905" i="17" s="1"/>
  <c r="N61905" i="17" a="1"/>
  <c r="N61905" i="17" s="1"/>
  <c r="N61904" i="17" a="1"/>
  <c r="N61904" i="17" s="1"/>
  <c r="M61904" i="17" a="1"/>
  <c r="M61904" i="17" s="1"/>
  <c r="S61900" i="17" a="1"/>
  <c r="S61900" i="17" s="1"/>
  <c r="N61900" i="17" a="1"/>
  <c r="N61900" i="17" s="1"/>
  <c r="M61900" i="17" a="1"/>
  <c r="M61900" i="17" s="1"/>
  <c r="S61889" i="17" a="1"/>
  <c r="S61889" i="17" s="1"/>
  <c r="M61889" i="17" a="1"/>
  <c r="M61889" i="17" s="1"/>
  <c r="N61888" i="17" a="1"/>
  <c r="N61888" i="17" s="1"/>
  <c r="M61888" i="17" a="1"/>
  <c r="M61888" i="17" s="1"/>
  <c r="M61887" i="17" a="1"/>
  <c r="M61887" i="17" s="1"/>
  <c r="N61887" i="17" a="1"/>
  <c r="N61887" i="17" s="1"/>
  <c r="M61886" i="17" a="1"/>
  <c r="M61886" i="17" s="1"/>
  <c r="N61886" i="17" a="1"/>
  <c r="N61886" i="17" s="1"/>
  <c r="M61857" i="17" a="1"/>
  <c r="M61857" i="17" s="1"/>
  <c r="N61857" i="17" a="1"/>
  <c r="N61857" i="17" s="1"/>
  <c r="N61856" i="17" a="1"/>
  <c r="N61856" i="17" s="1"/>
  <c r="M61856" i="17" a="1"/>
  <c r="M61856" i="17" s="1"/>
  <c r="S61852" i="17" a="1"/>
  <c r="S61852" i="17" s="1"/>
  <c r="N61852" i="17" a="1"/>
  <c r="N61852" i="17" s="1"/>
  <c r="M61852" i="17" a="1"/>
  <c r="M61852" i="17" s="1"/>
  <c r="S61825" i="17" a="1"/>
  <c r="S61825" i="17" s="1"/>
  <c r="M61825" i="17" a="1"/>
  <c r="M61825" i="17" s="1"/>
  <c r="N61825" i="17" a="1"/>
  <c r="N61825" i="17" s="1"/>
  <c r="M61807" i="17" a="1"/>
  <c r="M61807" i="17" s="1"/>
  <c r="N61807" i="17" a="1"/>
  <c r="N61807" i="17" s="1"/>
  <c r="M61806" i="17" a="1"/>
  <c r="M61806" i="17" s="1"/>
  <c r="N61806" i="17" a="1"/>
  <c r="N61806" i="17" s="1"/>
  <c r="M61791" i="17" a="1"/>
  <c r="M61791" i="17" s="1"/>
  <c r="N61791" i="17" a="1"/>
  <c r="N61791" i="17" s="1"/>
  <c r="S61778" i="17" a="1"/>
  <c r="S61778" i="17" s="1"/>
  <c r="M61778" i="17" a="1"/>
  <c r="M61778" i="17" s="1"/>
  <c r="M61769" i="17" a="1"/>
  <c r="M61769" i="17" s="1"/>
  <c r="N61769" i="17" a="1"/>
  <c r="N61769" i="17" s="1"/>
  <c r="S61760" i="17" a="1"/>
  <c r="S61760" i="17" s="1"/>
  <c r="M61760" i="17" a="1"/>
  <c r="M61760" i="17" s="1"/>
  <c r="N61760" i="17" a="1"/>
  <c r="N61760" i="17" s="1"/>
  <c r="M61756" i="17" a="1"/>
  <c r="M61756" i="17" s="1"/>
  <c r="N61756" i="17" a="1"/>
  <c r="N61756" i="17" s="1"/>
  <c r="N61755" i="17" a="1"/>
  <c r="N61755" i="17" s="1"/>
  <c r="M61755" i="17" a="1"/>
  <c r="M61755" i="17" s="1"/>
  <c r="S61751" i="17" a="1"/>
  <c r="S61751" i="17" s="1"/>
  <c r="N61751" i="17" a="1"/>
  <c r="N61751" i="17" s="1"/>
  <c r="M61751" i="17" a="1"/>
  <c r="M61751" i="17" s="1"/>
  <c r="S61730" i="17" a="1"/>
  <c r="S61730" i="17" s="1"/>
  <c r="M61730" i="17" a="1"/>
  <c r="M61730" i="17" s="1"/>
  <c r="N61730" i="17" a="1"/>
  <c r="N61730" i="17" s="1"/>
  <c r="S61706" i="17" a="1"/>
  <c r="S61706" i="17" s="1"/>
  <c r="M61706" i="17" a="1"/>
  <c r="M61706" i="17" s="1"/>
  <c r="M61704" i="17" a="1"/>
  <c r="M61704" i="17" s="1"/>
  <c r="N61704" i="17" a="1"/>
  <c r="N61704" i="17" s="1"/>
  <c r="N61701" i="17" a="1"/>
  <c r="N61701" i="17" s="1"/>
  <c r="M61701" i="17" a="1"/>
  <c r="M61701" i="17" s="1"/>
  <c r="S61695" i="17" a="1"/>
  <c r="S61695" i="17" s="1"/>
  <c r="M61695" i="17" a="1"/>
  <c r="M61695" i="17" s="1"/>
  <c r="N61695" i="17" a="1"/>
  <c r="N61695" i="17" s="1"/>
  <c r="S61686" i="17" a="1"/>
  <c r="S61686" i="17" s="1"/>
  <c r="M61686" i="17" a="1"/>
  <c r="M61686" i="17" s="1"/>
  <c r="N61686" i="17" a="1"/>
  <c r="N61686" i="17" s="1"/>
  <c r="N61681" i="17" a="1"/>
  <c r="N61681" i="17" s="1"/>
  <c r="M61681" i="17" a="1"/>
  <c r="M61681" i="17" s="1"/>
  <c r="M61648" i="17" a="1"/>
  <c r="M61648" i="17" s="1"/>
  <c r="N61648" i="17" a="1"/>
  <c r="N61648" i="17" s="1"/>
  <c r="M61640" i="17" a="1"/>
  <c r="M61640" i="17" s="1"/>
  <c r="N61640" i="17" a="1"/>
  <c r="N61640" i="17" s="1"/>
  <c r="N61637" i="17" a="1"/>
  <c r="N61637" i="17" s="1"/>
  <c r="M61637" i="17" a="1"/>
  <c r="M61637" i="17" s="1"/>
  <c r="S61633" i="17" a="1"/>
  <c r="S61633" i="17" s="1"/>
  <c r="M61633" i="17" a="1"/>
  <c r="M61633" i="17" s="1"/>
  <c r="M61631" i="17" a="1"/>
  <c r="M61631" i="17" s="1"/>
  <c r="N61631" i="17" a="1"/>
  <c r="N61631" i="17" s="1"/>
  <c r="S61615" i="17" a="1"/>
  <c r="S61615" i="17" s="1"/>
  <c r="M61615" i="17" a="1"/>
  <c r="M61615" i="17" s="1"/>
  <c r="S61606" i="17" a="1"/>
  <c r="S61606" i="17" s="1"/>
  <c r="M61606" i="17" a="1"/>
  <c r="M61606" i="17" s="1"/>
  <c r="N61606" i="17" a="1"/>
  <c r="N61606" i="17" s="1"/>
  <c r="S61598" i="17" a="1"/>
  <c r="S61598" i="17" s="1"/>
  <c r="M61598" i="17" a="1"/>
  <c r="M61598" i="17" s="1"/>
  <c r="N61598" i="17" a="1"/>
  <c r="N61598" i="17" s="1"/>
  <c r="S61590" i="17" a="1"/>
  <c r="S61590" i="17" s="1"/>
  <c r="M61590" i="17" a="1"/>
  <c r="M61590" i="17" s="1"/>
  <c r="N61590" i="17" a="1"/>
  <c r="N61590" i="17" s="1"/>
  <c r="N61585" i="17" a="1"/>
  <c r="N61585" i="17" s="1"/>
  <c r="M61585" i="17" a="1"/>
  <c r="M61585" i="17" s="1"/>
  <c r="M61576" i="17" a="1"/>
  <c r="M61576" i="17" s="1"/>
  <c r="N61576" i="17" a="1"/>
  <c r="N61576" i="17" s="1"/>
  <c r="N61573" i="17" a="1"/>
  <c r="N61573" i="17" s="1"/>
  <c r="M61573" i="17" a="1"/>
  <c r="M61573" i="17" s="1"/>
  <c r="S61551" i="17" a="1"/>
  <c r="S61551" i="17" s="1"/>
  <c r="M61551" i="17" a="1"/>
  <c r="M61551" i="17" s="1"/>
  <c r="S61542" i="17" a="1"/>
  <c r="S61542" i="17" s="1"/>
  <c r="M61542" i="17" a="1"/>
  <c r="M61542" i="17" s="1"/>
  <c r="M61536" i="17" a="1"/>
  <c r="M61536" i="17" s="1"/>
  <c r="N61536" i="17" a="1"/>
  <c r="N61536" i="17" s="1"/>
  <c r="M61508" i="17" a="1"/>
  <c r="M61508" i="17" s="1"/>
  <c r="N61508" i="17" a="1"/>
  <c r="N61508" i="17" s="1"/>
  <c r="M61507" i="17" a="1"/>
  <c r="M61507" i="17" s="1"/>
  <c r="N61507" i="17" a="1"/>
  <c r="N61507" i="17" s="1"/>
  <c r="S61498" i="17" a="1"/>
  <c r="S61498" i="17" s="1"/>
  <c r="M61498" i="17" a="1"/>
  <c r="M61498" i="17" s="1"/>
  <c r="N61498" i="17" a="1"/>
  <c r="N61498" i="17" s="1"/>
  <c r="M61492" i="17" a="1"/>
  <c r="M61492" i="17" s="1"/>
  <c r="N61492" i="17" a="1"/>
  <c r="N61492" i="17" s="1"/>
  <c r="M61491" i="17" a="1"/>
  <c r="M61491" i="17" s="1"/>
  <c r="N61491" i="17" a="1"/>
  <c r="N61491" i="17" s="1"/>
  <c r="M61484" i="17" a="1"/>
  <c r="M61484" i="17" s="1"/>
  <c r="N61484" i="17" a="1"/>
  <c r="N61484" i="17" s="1"/>
  <c r="M61483" i="17" a="1"/>
  <c r="M61483" i="17" s="1"/>
  <c r="N61483" i="17" a="1"/>
  <c r="N61483" i="17" s="1"/>
  <c r="M61476" i="17" a="1"/>
  <c r="M61476" i="17" s="1"/>
  <c r="N61476" i="17" a="1"/>
  <c r="N61476" i="17" s="1"/>
  <c r="M61460" i="17" a="1"/>
  <c r="M61460" i="17" s="1"/>
  <c r="N61460" i="17" a="1"/>
  <c r="N61460" i="17" s="1"/>
  <c r="S61433" i="17" a="1"/>
  <c r="S61433" i="17" s="1"/>
  <c r="N61433" i="17" a="1"/>
  <c r="N61433" i="17" s="1"/>
  <c r="M61433" i="17" a="1"/>
  <c r="M61433" i="17" s="1"/>
  <c r="M61428" i="17" a="1"/>
  <c r="M61428" i="17" s="1"/>
  <c r="N61428" i="17" a="1"/>
  <c r="N61428" i="17" s="1"/>
  <c r="M61427" i="17" a="1"/>
  <c r="M61427" i="17" s="1"/>
  <c r="N61427" i="17" a="1"/>
  <c r="N61427" i="17" s="1"/>
  <c r="S61415" i="17" a="1"/>
  <c r="S61415" i="17" s="1"/>
  <c r="M61415" i="17" a="1"/>
  <c r="M61415" i="17" s="1"/>
  <c r="N61415" i="17" a="1"/>
  <c r="N61415" i="17" s="1"/>
  <c r="N61405" i="17" a="1"/>
  <c r="N61405" i="17" s="1"/>
  <c r="M61405" i="17" a="1"/>
  <c r="M61405" i="17" s="1"/>
  <c r="M61390" i="17" a="1"/>
  <c r="M61390" i="17" s="1"/>
  <c r="N61390" i="17" a="1"/>
  <c r="N61390" i="17" s="1"/>
  <c r="N61389" i="17" a="1"/>
  <c r="N61389" i="17" s="1"/>
  <c r="M61389" i="17" a="1"/>
  <c r="M61389" i="17" s="1"/>
  <c r="M61378" i="17" a="1"/>
  <c r="M61378" i="17" s="1"/>
  <c r="N61378" i="17" a="1"/>
  <c r="N61378" i="17" s="1"/>
  <c r="N61367" i="17" a="1"/>
  <c r="N61367" i="17" s="1"/>
  <c r="M61367" i="17" a="1"/>
  <c r="M61367" i="17" s="1"/>
  <c r="S61363" i="17" a="1"/>
  <c r="S61363" i="17" s="1"/>
  <c r="M61363" i="17" a="1"/>
  <c r="M61363" i="17" s="1"/>
  <c r="M61330" i="17" a="1"/>
  <c r="M61330" i="17" s="1"/>
  <c r="N61330" i="17" a="1"/>
  <c r="N61330" i="17" s="1"/>
  <c r="S61311" i="17" a="1"/>
  <c r="S61311" i="17" s="1"/>
  <c r="M61311" i="17" a="1"/>
  <c r="M61311" i="17" s="1"/>
  <c r="N61303" i="17" a="1"/>
  <c r="N61303" i="17" s="1"/>
  <c r="M61303" i="17" a="1"/>
  <c r="M61303" i="17" s="1"/>
  <c r="M61293" i="17" a="1"/>
  <c r="M61293" i="17" s="1"/>
  <c r="N61293" i="17" a="1"/>
  <c r="N61293" i="17" s="1"/>
  <c r="M61264" i="17" a="1"/>
  <c r="M61264" i="17" s="1"/>
  <c r="N61264" i="17" a="1"/>
  <c r="N61264" i="17" s="1"/>
  <c r="S61258" i="17" a="1"/>
  <c r="S61258" i="17" s="1"/>
  <c r="M61258" i="17" a="1"/>
  <c r="M61258" i="17" s="1"/>
  <c r="N61258" i="17" a="1"/>
  <c r="N61258" i="17" s="1"/>
  <c r="M61252" i="17" a="1"/>
  <c r="M61252" i="17" s="1"/>
  <c r="N61252" i="17" a="1"/>
  <c r="N61252" i="17" s="1"/>
  <c r="S61238" i="17" a="1"/>
  <c r="S61238" i="17" s="1"/>
  <c r="M61238" i="17" a="1"/>
  <c r="M61238" i="17" s="1"/>
  <c r="N61238" i="17" a="1"/>
  <c r="N61238" i="17" s="1"/>
  <c r="N61235" i="17" a="1"/>
  <c r="N61235" i="17" s="1"/>
  <c r="M61235" i="17" a="1"/>
  <c r="M61235" i="17" s="1"/>
  <c r="M61220" i="17" a="1"/>
  <c r="M61220" i="17" s="1"/>
  <c r="N61220" i="17" a="1"/>
  <c r="N61220" i="17" s="1"/>
  <c r="N61195" i="17" a="1"/>
  <c r="N61195" i="17" s="1"/>
  <c r="M61195" i="17" a="1"/>
  <c r="M61195" i="17" s="1"/>
  <c r="S61191" i="17" a="1"/>
  <c r="S61191" i="17" s="1"/>
  <c r="N61191" i="17" a="1"/>
  <c r="N61191" i="17" s="1"/>
  <c r="M61191" i="17" a="1"/>
  <c r="M61191" i="17" s="1"/>
  <c r="M61180" i="17" a="1"/>
  <c r="M61180" i="17" s="1"/>
  <c r="N61180" i="17" a="1"/>
  <c r="N61180" i="17" s="1"/>
  <c r="M61173" i="17" a="1"/>
  <c r="M61173" i="17" s="1"/>
  <c r="N61173" i="17" a="1"/>
  <c r="N61173" i="17" s="1"/>
  <c r="M61168" i="17" a="1"/>
  <c r="M61168" i="17" s="1"/>
  <c r="N61168" i="17" a="1"/>
  <c r="N61168" i="17" s="1"/>
  <c r="S61144" i="17" a="1"/>
  <c r="S61144" i="17" s="1"/>
  <c r="M61144" i="17" a="1"/>
  <c r="M61144" i="17" s="1"/>
  <c r="M61139" i="17" a="1"/>
  <c r="M61139" i="17" s="1"/>
  <c r="N61139" i="17" a="1"/>
  <c r="N61139" i="17" s="1"/>
  <c r="M61124" i="17" a="1"/>
  <c r="M61124" i="17" s="1"/>
  <c r="N61124" i="17" a="1"/>
  <c r="N61124" i="17" s="1"/>
  <c r="M61121" i="17" a="1"/>
  <c r="M61121" i="17" s="1"/>
  <c r="N61121" i="17" a="1"/>
  <c r="N61121" i="17" s="1"/>
  <c r="M61114" i="17" a="1"/>
  <c r="M61114" i="17" s="1"/>
  <c r="N61114" i="17" a="1"/>
  <c r="N61114" i="17" s="1"/>
  <c r="S61107" i="17" a="1"/>
  <c r="S61107" i="17" s="1"/>
  <c r="M61107" i="17" a="1"/>
  <c r="M61107" i="17" s="1"/>
  <c r="M61048" i="17" a="1"/>
  <c r="M61048" i="17" s="1"/>
  <c r="N61048" i="17" a="1"/>
  <c r="N61048" i="17" s="1"/>
  <c r="M61040" i="17" a="1"/>
  <c r="M61040" i="17" s="1"/>
  <c r="N61040" i="17" a="1"/>
  <c r="N61040" i="17" s="1"/>
  <c r="N61036" i="17" a="1"/>
  <c r="N61036" i="17" s="1"/>
  <c r="M61036" i="17" a="1"/>
  <c r="M61036" i="17" s="1"/>
  <c r="S61028" i="17" a="1"/>
  <c r="S61028" i="17" s="1"/>
  <c r="M61028" i="17" a="1"/>
  <c r="M61028" i="17" s="1"/>
  <c r="M61013" i="17" a="1"/>
  <c r="M61013" i="17" s="1"/>
  <c r="N61013" i="17" a="1"/>
  <c r="N61013" i="17" s="1"/>
  <c r="M61009" i="17" a="1"/>
  <c r="M61009" i="17" s="1"/>
  <c r="N61009" i="17" a="1"/>
  <c r="N61009" i="17" s="1"/>
  <c r="S60995" i="17" a="1"/>
  <c r="S60995" i="17" s="1"/>
  <c r="N60995" i="17" a="1"/>
  <c r="N60995" i="17" s="1"/>
  <c r="M60995" i="17" a="1"/>
  <c r="M60995" i="17" s="1"/>
  <c r="M60988" i="17" a="1"/>
  <c r="M60988" i="17" s="1"/>
  <c r="N60988" i="17" a="1"/>
  <c r="N60988" i="17" s="1"/>
  <c r="M60961" i="17" a="1"/>
  <c r="M60961" i="17" s="1"/>
  <c r="N60961" i="17" a="1"/>
  <c r="N60961" i="17" s="1"/>
  <c r="N60951" i="17" a="1"/>
  <c r="N60951" i="17" s="1"/>
  <c r="M60951" i="17" a="1"/>
  <c r="M60951" i="17" s="1"/>
  <c r="N60940" i="17" a="1"/>
  <c r="N60940" i="17" s="1"/>
  <c r="M60940" i="17" a="1"/>
  <c r="M60940" i="17" s="1"/>
  <c r="N60936" i="17" a="1"/>
  <c r="N60936" i="17" s="1"/>
  <c r="M60936" i="17" a="1"/>
  <c r="M60936" i="17" s="1"/>
  <c r="M60916" i="17" a="1"/>
  <c r="M60916" i="17" s="1"/>
  <c r="N60916" i="17" a="1"/>
  <c r="N60916" i="17" s="1"/>
  <c r="M60900" i="17" a="1"/>
  <c r="M60900" i="17" s="1"/>
  <c r="N60900" i="17" a="1"/>
  <c r="N60900" i="17" s="1"/>
  <c r="M60879" i="17" a="1"/>
  <c r="M60879" i="17" s="1"/>
  <c r="N60879" i="17" a="1"/>
  <c r="N60879" i="17" s="1"/>
  <c r="N60873" i="17" a="1"/>
  <c r="N60873" i="17" s="1"/>
  <c r="M60873" i="17" a="1"/>
  <c r="M60873" i="17" s="1"/>
  <c r="S60827" i="17" a="1"/>
  <c r="S60827" i="17" s="1"/>
  <c r="M60827" i="17" a="1"/>
  <c r="M60827" i="17" s="1"/>
  <c r="N60827" i="17" a="1"/>
  <c r="N60827" i="17" s="1"/>
  <c r="M60822" i="17" a="1"/>
  <c r="M60822" i="17" s="1"/>
  <c r="N60822" i="17" a="1"/>
  <c r="N60822" i="17" s="1"/>
  <c r="N60803" i="17" a="1"/>
  <c r="N60803" i="17" s="1"/>
  <c r="M60803" i="17" a="1"/>
  <c r="M60803" i="17" s="1"/>
  <c r="M60802" i="17" a="1"/>
  <c r="M60802" i="17" s="1"/>
  <c r="N60802" i="17" a="1"/>
  <c r="N60802" i="17" s="1"/>
  <c r="S60782" i="17" a="1"/>
  <c r="S60782" i="17" s="1"/>
  <c r="M60782" i="17" a="1"/>
  <c r="M60782" i="17" s="1"/>
  <c r="N60782" i="17" a="1"/>
  <c r="N60782" i="17" s="1"/>
  <c r="S60773" i="17" a="1"/>
  <c r="S60773" i="17" s="1"/>
  <c r="N60773" i="17" a="1"/>
  <c r="N60773" i="17" s="1"/>
  <c r="M60773" i="17" a="1"/>
  <c r="M60773" i="17" s="1"/>
  <c r="M60767" i="17" a="1"/>
  <c r="M60767" i="17" s="1"/>
  <c r="N60767" i="17" a="1"/>
  <c r="N60767" i="17" s="1"/>
  <c r="M60753" i="17" a="1"/>
  <c r="M60753" i="17" s="1"/>
  <c r="N60753" i="17" a="1"/>
  <c r="N60753" i="17" s="1"/>
  <c r="M60746" i="17" a="1"/>
  <c r="M60746" i="17" s="1"/>
  <c r="N60746" i="17" a="1"/>
  <c r="N60746" i="17" s="1"/>
  <c r="M60739" i="17" a="1"/>
  <c r="M60739" i="17" s="1"/>
  <c r="N60739" i="17" a="1"/>
  <c r="N60739" i="17" s="1"/>
  <c r="S60726" i="17" a="1"/>
  <c r="S60726" i="17" s="1"/>
  <c r="N60726" i="17" a="1"/>
  <c r="N60726" i="17" s="1"/>
  <c r="M60726" i="17" a="1"/>
  <c r="M60726" i="17" s="1"/>
  <c r="N60722" i="17" a="1"/>
  <c r="N60722" i="17" s="1"/>
  <c r="M60722" i="17" a="1"/>
  <c r="M60722" i="17" s="1"/>
  <c r="S60718" i="17" a="1"/>
  <c r="S60718" i="17" s="1"/>
  <c r="M60718" i="17" a="1"/>
  <c r="M60718" i="17" s="1"/>
  <c r="N60718" i="17" a="1"/>
  <c r="N60718" i="17" s="1"/>
  <c r="M60712" i="17" a="1"/>
  <c r="M60712" i="17" s="1"/>
  <c r="N60712" i="17" a="1"/>
  <c r="N60712" i="17" s="1"/>
  <c r="S60702" i="17" a="1"/>
  <c r="S60702" i="17" s="1"/>
  <c r="M60702" i="17" a="1"/>
  <c r="M60702" i="17" s="1"/>
  <c r="N60702" i="17" a="1"/>
  <c r="N60702" i="17" s="1"/>
  <c r="M60692" i="17" a="1"/>
  <c r="M60692" i="17" s="1"/>
  <c r="N60692" i="17" a="1"/>
  <c r="N60692" i="17" s="1"/>
  <c r="M60672" i="17" a="1"/>
  <c r="M60672" i="17" s="1"/>
  <c r="N60672" i="17" a="1"/>
  <c r="N60672" i="17" s="1"/>
  <c r="M60652" i="17" a="1"/>
  <c r="M60652" i="17" s="1"/>
  <c r="N60652" i="17" a="1"/>
  <c r="N60652" i="17" s="1"/>
  <c r="M60649" i="17" a="1"/>
  <c r="M60649" i="17" s="1"/>
  <c r="N60649" i="17" a="1"/>
  <c r="N60649" i="17" s="1"/>
  <c r="S60646" i="17" a="1"/>
  <c r="S60646" i="17" s="1"/>
  <c r="M60646" i="17" a="1"/>
  <c r="M60646" i="17" s="1"/>
  <c r="S60621" i="17" a="1"/>
  <c r="S60621" i="17" s="1"/>
  <c r="M60621" i="17" a="1"/>
  <c r="M60621" i="17" s="1"/>
  <c r="N60621" i="17" a="1"/>
  <c r="N60621" i="17" s="1"/>
  <c r="M60594" i="17" a="1"/>
  <c r="M60594" i="17" s="1"/>
  <c r="N60594" i="17" a="1"/>
  <c r="N60594" i="17" s="1"/>
  <c r="S60590" i="17" a="1"/>
  <c r="S60590" i="17" s="1"/>
  <c r="M60590" i="17" a="1"/>
  <c r="M60590" i="17" s="1"/>
  <c r="N60590" i="17" a="1"/>
  <c r="N60590" i="17" s="1"/>
  <c r="M60577" i="17" a="1"/>
  <c r="M60577" i="17" s="1"/>
  <c r="N60577" i="17" a="1"/>
  <c r="N60577" i="17" s="1"/>
  <c r="S60577" i="17" a="1"/>
  <c r="S60577" i="17" s="1"/>
  <c r="M60573" i="17" a="1"/>
  <c r="M60573" i="17" s="1"/>
  <c r="N60573" i="17" a="1"/>
  <c r="N60573" i="17" s="1"/>
  <c r="M60570" i="17" a="1"/>
  <c r="M60570" i="17" s="1"/>
  <c r="N60570" i="17" a="1"/>
  <c r="N60570" i="17" s="1"/>
  <c r="S60566" i="17" a="1"/>
  <c r="S60566" i="17" s="1"/>
  <c r="M60566" i="17" a="1"/>
  <c r="M60566" i="17" s="1"/>
  <c r="M60539" i="17" a="1"/>
  <c r="M60539" i="17" s="1"/>
  <c r="N60539" i="17" a="1"/>
  <c r="N60539" i="17" s="1"/>
  <c r="M60534" i="17" a="1"/>
  <c r="M60534" i="17" s="1"/>
  <c r="N60534" i="17" a="1"/>
  <c r="N60534" i="17" s="1"/>
  <c r="S60518" i="17" a="1"/>
  <c r="S60518" i="17" s="1"/>
  <c r="M60518" i="17" a="1"/>
  <c r="M60518" i="17" s="1"/>
  <c r="S60494" i="17" a="1"/>
  <c r="S60494" i="17" s="1"/>
  <c r="M60494" i="17" a="1"/>
  <c r="M60494" i="17" s="1"/>
  <c r="N60494" i="17" a="1"/>
  <c r="N60494" i="17" s="1"/>
  <c r="M60490" i="17" a="1"/>
  <c r="M60490" i="17" s="1"/>
  <c r="N60490" i="17" a="1"/>
  <c r="N60490" i="17" s="1"/>
  <c r="M60471" i="17" a="1"/>
  <c r="M60471" i="17" s="1"/>
  <c r="N60471" i="17" a="1"/>
  <c r="N60471" i="17" s="1"/>
  <c r="M60466" i="17" a="1"/>
  <c r="M60466" i="17" s="1"/>
  <c r="N60466" i="17" a="1"/>
  <c r="N60466" i="17" s="1"/>
  <c r="M60440" i="17" a="1"/>
  <c r="M60440" i="17" s="1"/>
  <c r="N60440" i="17" a="1"/>
  <c r="N60440" i="17" s="1"/>
  <c r="S60430" i="17" a="1"/>
  <c r="S60430" i="17" s="1"/>
  <c r="M60430" i="17" a="1"/>
  <c r="M60430" i="17" s="1"/>
  <c r="N60430" i="17" a="1"/>
  <c r="N60430" i="17" s="1"/>
  <c r="N60423" i="17" a="1"/>
  <c r="N60423" i="17" s="1"/>
  <c r="M60423" i="17" a="1"/>
  <c r="M60423" i="17" s="1"/>
  <c r="M60422" i="17" a="1"/>
  <c r="M60422" i="17" s="1"/>
  <c r="N60422" i="17" a="1"/>
  <c r="N60422" i="17" s="1"/>
  <c r="M60412" i="17" a="1"/>
  <c r="M60412" i="17" s="1"/>
  <c r="N60412" i="17" a="1"/>
  <c r="N60412" i="17" s="1"/>
  <c r="S60359" i="17" a="1"/>
  <c r="S60359" i="17" s="1"/>
  <c r="N60359" i="17" a="1"/>
  <c r="N60359" i="17" s="1"/>
  <c r="M60359" i="17" a="1"/>
  <c r="M60359" i="17" s="1"/>
  <c r="N60347" i="17" a="1"/>
  <c r="N60347" i="17" s="1"/>
  <c r="M60347" i="17" a="1"/>
  <c r="M60347" i="17" s="1"/>
  <c r="S60343" i="17" a="1"/>
  <c r="S60343" i="17" s="1"/>
  <c r="M60343" i="17" a="1"/>
  <c r="M60343" i="17" s="1"/>
  <c r="M60338" i="17" a="1"/>
  <c r="M60338" i="17" s="1"/>
  <c r="N60338" i="17" a="1"/>
  <c r="N60338" i="17" s="1"/>
  <c r="M60335" i="17" a="1"/>
  <c r="M60335" i="17" s="1"/>
  <c r="N60335" i="17" a="1"/>
  <c r="N60335" i="17" s="1"/>
  <c r="M60299" i="17" a="1"/>
  <c r="M60299" i="17" s="1"/>
  <c r="N60299" i="17" a="1"/>
  <c r="N60299" i="17" s="1"/>
  <c r="M60295" i="17" a="1"/>
  <c r="M60295" i="17" s="1"/>
  <c r="N60295" i="17" a="1"/>
  <c r="N60295" i="17" s="1"/>
  <c r="M60267" i="17" a="1"/>
  <c r="M60267" i="17" s="1"/>
  <c r="N60267" i="17" a="1"/>
  <c r="N60267" i="17" s="1"/>
  <c r="N60264" i="17" a="1"/>
  <c r="N60264" i="17" s="1"/>
  <c r="M60264" i="17" a="1"/>
  <c r="M60264" i="17" s="1"/>
  <c r="S60239" i="17" a="1"/>
  <c r="S60239" i="17" s="1"/>
  <c r="M60239" i="17" a="1"/>
  <c r="M60239" i="17" s="1"/>
  <c r="N60239" i="17" a="1"/>
  <c r="N60239" i="17" s="1"/>
  <c r="M60193" i="17" a="1"/>
  <c r="M60193" i="17" s="1"/>
  <c r="N60193" i="17" a="1"/>
  <c r="N60193" i="17" s="1"/>
  <c r="S60193" i="17" a="1"/>
  <c r="S60193" i="17" s="1"/>
  <c r="M60186" i="17" a="1"/>
  <c r="M60186" i="17" s="1"/>
  <c r="N60186" i="17" a="1"/>
  <c r="N60186" i="17" s="1"/>
  <c r="M60172" i="17" a="1"/>
  <c r="M60172" i="17" s="1"/>
  <c r="S60172" i="17" a="1"/>
  <c r="S60172" i="17" s="1"/>
  <c r="S60167" i="17" a="1"/>
  <c r="S60167" i="17" s="1"/>
  <c r="M60167" i="17" a="1"/>
  <c r="M60167" i="17" s="1"/>
  <c r="N60167" i="17" a="1"/>
  <c r="N60167" i="17" s="1"/>
  <c r="M60147" i="17" a="1"/>
  <c r="M60147" i="17" s="1"/>
  <c r="N60147" i="17" a="1"/>
  <c r="N60147" i="17" s="1"/>
  <c r="M60143" i="17" a="1"/>
  <c r="M60143" i="17" s="1"/>
  <c r="N60143" i="17" a="1"/>
  <c r="N60143" i="17" s="1"/>
  <c r="M60135" i="17" a="1"/>
  <c r="M60135" i="17" s="1"/>
  <c r="N60135" i="17" a="1"/>
  <c r="N60135" i="17" s="1"/>
  <c r="N60114" i="17" a="1"/>
  <c r="N60114" i="17" s="1"/>
  <c r="M60114" i="17" a="1"/>
  <c r="M60114" i="17" s="1"/>
  <c r="M60094" i="17" a="1"/>
  <c r="M60094" i="17" s="1"/>
  <c r="N60094" i="17" a="1"/>
  <c r="N60094" i="17" s="1"/>
  <c r="M60089" i="17" a="1"/>
  <c r="M60089" i="17" s="1"/>
  <c r="N60089" i="17" a="1"/>
  <c r="N60089" i="17" s="1"/>
  <c r="M60085" i="17" a="1"/>
  <c r="M60085" i="17" s="1"/>
  <c r="N60085" i="17" a="1"/>
  <c r="N60085" i="17" s="1"/>
  <c r="M60060" i="17" a="1"/>
  <c r="M60060" i="17" s="1"/>
  <c r="N60060" i="17" a="1"/>
  <c r="N60060" i="17" s="1"/>
  <c r="M60053" i="17" a="1"/>
  <c r="M60053" i="17" s="1"/>
  <c r="N60053" i="17" a="1"/>
  <c r="N60053" i="17" s="1"/>
  <c r="M60049" i="17" a="1"/>
  <c r="M60049" i="17" s="1"/>
  <c r="N60049" i="17" a="1"/>
  <c r="N60049" i="17" s="1"/>
  <c r="M60036" i="17" a="1"/>
  <c r="M60036" i="17" s="1"/>
  <c r="N60036" i="17" a="1"/>
  <c r="N60036" i="17" s="1"/>
  <c r="N60001" i="17" a="1"/>
  <c r="N60001" i="17" s="1"/>
  <c r="M60001" i="17" a="1"/>
  <c r="M60001" i="17" s="1"/>
  <c r="M59981" i="17" a="1"/>
  <c r="M59981" i="17" s="1"/>
  <c r="N59981" i="17" a="1"/>
  <c r="N59981" i="17" s="1"/>
  <c r="M59975" i="17" a="1"/>
  <c r="M59975" i="17" s="1"/>
  <c r="N59975" i="17" a="1"/>
  <c r="N59975" i="17" s="1"/>
  <c r="M59971" i="17" a="1"/>
  <c r="M59971" i="17" s="1"/>
  <c r="N59971" i="17" a="1"/>
  <c r="N59971" i="17" s="1"/>
  <c r="S59968" i="17" a="1"/>
  <c r="S59968" i="17" s="1"/>
  <c r="M59968" i="17" a="1"/>
  <c r="M59968" i="17" s="1"/>
  <c r="N59968" i="17" a="1"/>
  <c r="N59968" i="17" s="1"/>
  <c r="M59958" i="17" a="1"/>
  <c r="M59958" i="17" s="1"/>
  <c r="S59958" i="17" a="1"/>
  <c r="S59958" i="17" s="1"/>
  <c r="M59937" i="17" a="1"/>
  <c r="M59937" i="17" s="1"/>
  <c r="N59937" i="17" a="1"/>
  <c r="N59937" i="17" s="1"/>
  <c r="M59934" i="17" a="1"/>
  <c r="M59934" i="17" s="1"/>
  <c r="N59934" i="17" a="1"/>
  <c r="N59934" i="17" s="1"/>
  <c r="M59916" i="17" a="1"/>
  <c r="M59916" i="17" s="1"/>
  <c r="N59916" i="17" a="1"/>
  <c r="N59916" i="17" s="1"/>
  <c r="M59889" i="17" a="1"/>
  <c r="M59889" i="17" s="1"/>
  <c r="N59889" i="17" a="1"/>
  <c r="N59889" i="17" s="1"/>
  <c r="M59886" i="17" a="1"/>
  <c r="M59886" i="17" s="1"/>
  <c r="N59886" i="17" a="1"/>
  <c r="N59886" i="17" s="1"/>
  <c r="S59886" i="17" a="1"/>
  <c r="S59886" i="17" s="1"/>
  <c r="M59883" i="17" a="1"/>
  <c r="M59883" i="17" s="1"/>
  <c r="N59883" i="17" a="1"/>
  <c r="N59883" i="17" s="1"/>
  <c r="M59832" i="17" a="1"/>
  <c r="M59832" i="17" s="1"/>
  <c r="N59832" i="17" a="1"/>
  <c r="N59832" i="17" s="1"/>
  <c r="S59832" i="17" a="1"/>
  <c r="S59832" i="17" s="1"/>
  <c r="M59820" i="17" a="1"/>
  <c r="M59820" i="17" s="1"/>
  <c r="N59820" i="17" a="1"/>
  <c r="N59820" i="17" s="1"/>
  <c r="M59817" i="17" a="1"/>
  <c r="M59817" i="17" s="1"/>
  <c r="N59817" i="17" a="1"/>
  <c r="N59817" i="17" s="1"/>
  <c r="M59813" i="17" a="1"/>
  <c r="M59813" i="17" s="1"/>
  <c r="N59813" i="17" a="1"/>
  <c r="N59813" i="17" s="1"/>
  <c r="M59784" i="17" a="1"/>
  <c r="M59784" i="17" s="1"/>
  <c r="N59784" i="17" a="1"/>
  <c r="N59784" i="17" s="1"/>
  <c r="N59761" i="17" a="1"/>
  <c r="N59761" i="17" s="1"/>
  <c r="M59761" i="17" a="1"/>
  <c r="M59761" i="17" s="1"/>
  <c r="M59728" i="17" a="1"/>
  <c r="M59728" i="17" s="1"/>
  <c r="N59728" i="17" a="1"/>
  <c r="N59728" i="17" s="1"/>
  <c r="M59724" i="17" a="1"/>
  <c r="M59724" i="17" s="1"/>
  <c r="N59724" i="17" a="1"/>
  <c r="N59724" i="17" s="1"/>
  <c r="M59715" i="17" a="1"/>
  <c r="M59715" i="17" s="1"/>
  <c r="N59715" i="17" a="1"/>
  <c r="N59715" i="17" s="1"/>
  <c r="S59715" i="17" a="1"/>
  <c r="S59715" i="17" s="1"/>
  <c r="M59695" i="17" a="1"/>
  <c r="M59695" i="17" s="1"/>
  <c r="N59695" i="17" a="1"/>
  <c r="N59695" i="17" s="1"/>
  <c r="M59643" i="17" a="1"/>
  <c r="M59643" i="17" s="1"/>
  <c r="N59643" i="17" a="1"/>
  <c r="N59643" i="17" s="1"/>
  <c r="S59643" i="17" a="1"/>
  <c r="S59643" i="17" s="1"/>
  <c r="M59639" i="17" a="1"/>
  <c r="M59639" i="17" s="1"/>
  <c r="N59639" i="17" a="1"/>
  <c r="N59639" i="17" s="1"/>
  <c r="M59586" i="17" a="1"/>
  <c r="M59586" i="17" s="1"/>
  <c r="N59586" i="17" a="1"/>
  <c r="N59586" i="17" s="1"/>
  <c r="M59577" i="17" a="1"/>
  <c r="M59577" i="17" s="1"/>
  <c r="S59577" i="17" a="1"/>
  <c r="S59577" i="17" s="1"/>
  <c r="N59557" i="17" a="1"/>
  <c r="N59557" i="17" s="1"/>
  <c r="M59557" i="17" a="1"/>
  <c r="M59557" i="17" s="1"/>
  <c r="M59538" i="17" a="1"/>
  <c r="M59538" i="17" s="1"/>
  <c r="S59538" i="17" a="1"/>
  <c r="S59538" i="17" s="1"/>
  <c r="M59518" i="17" a="1"/>
  <c r="M59518" i="17" s="1"/>
  <c r="N59518" i="17" a="1"/>
  <c r="N59518" i="17" s="1"/>
  <c r="S59518" i="17" a="1"/>
  <c r="S59518" i="17" s="1"/>
  <c r="M59504" i="17" a="1"/>
  <c r="M59504" i="17" s="1"/>
  <c r="N59504" i="17" a="1"/>
  <c r="N59504" i="17" s="1"/>
  <c r="N59487" i="17" a="1"/>
  <c r="N59487" i="17" s="1"/>
  <c r="M59487" i="17" a="1"/>
  <c r="M59487" i="17" s="1"/>
  <c r="S59487" i="17" a="1"/>
  <c r="S59487" i="17" s="1"/>
  <c r="S59484" i="17" a="1"/>
  <c r="S59484" i="17" s="1"/>
  <c r="M59484" i="17" a="1"/>
  <c r="M59484" i="17" s="1"/>
  <c r="N59484" i="17" a="1"/>
  <c r="N59484" i="17" s="1"/>
  <c r="M59442" i="17" a="1"/>
  <c r="M59442" i="17" s="1"/>
  <c r="N59442" i="17" a="1"/>
  <c r="N59442" i="17" s="1"/>
  <c r="S59442" i="17" a="1"/>
  <c r="S59442" i="17" s="1"/>
  <c r="M59436" i="17" a="1"/>
  <c r="M59436" i="17" s="1"/>
  <c r="N59436" i="17" a="1"/>
  <c r="N59436" i="17" s="1"/>
  <c r="M59426" i="17" a="1"/>
  <c r="M59426" i="17" s="1"/>
  <c r="S59426" i="17" a="1"/>
  <c r="S59426" i="17" s="1"/>
  <c r="M59407" i="17" a="1"/>
  <c r="M59407" i="17" s="1"/>
  <c r="N59407" i="17" a="1"/>
  <c r="N59407" i="17" s="1"/>
  <c r="M59395" i="17" a="1"/>
  <c r="M59395" i="17" s="1"/>
  <c r="N59395" i="17" a="1"/>
  <c r="N59395" i="17" s="1"/>
  <c r="M59379" i="17" a="1"/>
  <c r="M59379" i="17" s="1"/>
  <c r="N59379" i="17" a="1"/>
  <c r="N59379" i="17" s="1"/>
  <c r="M59348" i="17" a="1"/>
  <c r="M59348" i="17" s="1"/>
  <c r="N59348" i="17" a="1"/>
  <c r="N59348" i="17" s="1"/>
  <c r="M59331" i="17" a="1"/>
  <c r="M59331" i="17" s="1"/>
  <c r="N59331" i="17" a="1"/>
  <c r="N59331" i="17" s="1"/>
  <c r="M59298" i="17" a="1"/>
  <c r="M59298" i="17" s="1"/>
  <c r="N59298" i="17" a="1"/>
  <c r="N59298" i="17" s="1"/>
  <c r="S59272" i="17" a="1"/>
  <c r="S59272" i="17" s="1"/>
  <c r="M59272" i="17" a="1"/>
  <c r="M59272" i="17" s="1"/>
  <c r="N59272" i="17" a="1"/>
  <c r="N59272" i="17" s="1"/>
  <c r="M59268" i="17" a="1"/>
  <c r="M59268" i="17" s="1"/>
  <c r="N59268" i="17" a="1"/>
  <c r="N59268" i="17" s="1"/>
  <c r="M59238" i="17" a="1"/>
  <c r="M59238" i="17" s="1"/>
  <c r="N59238" i="17" a="1"/>
  <c r="N59238" i="17" s="1"/>
  <c r="M59230" i="17" a="1"/>
  <c r="M59230" i="17" s="1"/>
  <c r="N59230" i="17" a="1"/>
  <c r="N59230" i="17" s="1"/>
  <c r="S59230" i="17" a="1"/>
  <c r="S59230" i="17" s="1"/>
  <c r="M59211" i="17" a="1"/>
  <c r="M59211" i="17" s="1"/>
  <c r="N59211" i="17" a="1"/>
  <c r="N59211" i="17" s="1"/>
  <c r="N59210" i="17" a="1"/>
  <c r="N59210" i="17" s="1"/>
  <c r="M59210" i="17" a="1"/>
  <c r="M59210" i="17" s="1"/>
  <c r="M59207" i="17" a="1"/>
  <c r="M59207" i="17" s="1"/>
  <c r="N59207" i="17" a="1"/>
  <c r="N59207" i="17" s="1"/>
  <c r="M59183" i="17" a="1"/>
  <c r="M59183" i="17" s="1"/>
  <c r="N59183" i="17" a="1"/>
  <c r="N59183" i="17" s="1"/>
  <c r="S59183" i="17" a="1"/>
  <c r="S59183" i="17" s="1"/>
  <c r="M59167" i="17" a="1"/>
  <c r="M59167" i="17" s="1"/>
  <c r="S59167" i="17" a="1"/>
  <c r="S59167" i="17" s="1"/>
  <c r="M59130" i="17" a="1"/>
  <c r="M59130" i="17" s="1"/>
  <c r="N59130" i="17" a="1"/>
  <c r="N59130" i="17" s="1"/>
  <c r="M59127" i="17" a="1"/>
  <c r="M59127" i="17" s="1"/>
  <c r="S59127" i="17" a="1"/>
  <c r="S59127" i="17" s="1"/>
  <c r="M59113" i="17" a="1"/>
  <c r="M59113" i="17" s="1"/>
  <c r="N59113" i="17" a="1"/>
  <c r="N59113" i="17" s="1"/>
  <c r="S59113" i="17" a="1"/>
  <c r="S59113" i="17" s="1"/>
  <c r="M59089" i="17" a="1"/>
  <c r="M59089" i="17" s="1"/>
  <c r="N59089" i="17" a="1"/>
  <c r="N59089" i="17" s="1"/>
  <c r="M59062" i="17" a="1"/>
  <c r="M59062" i="17" s="1"/>
  <c r="N59062" i="17" a="1"/>
  <c r="N59062" i="17" s="1"/>
  <c r="M59048" i="17" a="1"/>
  <c r="M59048" i="17" s="1"/>
  <c r="S59048" i="17" a="1"/>
  <c r="S59048" i="17" s="1"/>
  <c r="M58999" i="17" a="1"/>
  <c r="M58999" i="17" s="1"/>
  <c r="N58999" i="17" a="1"/>
  <c r="N58999" i="17" s="1"/>
  <c r="M58984" i="17" a="1"/>
  <c r="M58984" i="17" s="1"/>
  <c r="N58984" i="17" a="1"/>
  <c r="N58984" i="17" s="1"/>
  <c r="S58984" i="17" a="1"/>
  <c r="S58984" i="17" s="1"/>
  <c r="M58956" i="17" a="1"/>
  <c r="M58956" i="17" s="1"/>
  <c r="N58956" i="17" a="1"/>
  <c r="N58956" i="17" s="1"/>
  <c r="S58946" i="17" a="1"/>
  <c r="S58946" i="17" s="1"/>
  <c r="N58946" i="17" a="1"/>
  <c r="N58946" i="17" s="1"/>
  <c r="M58946" i="17" a="1"/>
  <c r="M58946" i="17" s="1"/>
  <c r="S58942" i="17" a="1"/>
  <c r="S58942" i="17" s="1"/>
  <c r="M58942" i="17" a="1"/>
  <c r="M58942" i="17" s="1"/>
  <c r="M58911" i="17" a="1"/>
  <c r="M58911" i="17" s="1"/>
  <c r="N58911" i="17" a="1"/>
  <c r="N58911" i="17" s="1"/>
  <c r="S58911" i="17" a="1"/>
  <c r="S58911" i="17" s="1"/>
  <c r="M58907" i="17" a="1"/>
  <c r="M58907" i="17" s="1"/>
  <c r="N58907" i="17" a="1"/>
  <c r="N58907" i="17" s="1"/>
  <c r="S58907" i="17" a="1"/>
  <c r="S58907" i="17" s="1"/>
  <c r="S58904" i="17" a="1"/>
  <c r="S58904" i="17" s="1"/>
  <c r="M58904" i="17" a="1"/>
  <c r="M58904" i="17" s="1"/>
  <c r="N58904" i="17" a="1"/>
  <c r="N58904" i="17" s="1"/>
  <c r="N58890" i="17" a="1"/>
  <c r="N58890" i="17" s="1"/>
  <c r="M58890" i="17" a="1"/>
  <c r="M58890" i="17" s="1"/>
  <c r="S58890" i="17" a="1"/>
  <c r="S58890" i="17" s="1"/>
  <c r="S58876" i="17" a="1"/>
  <c r="S58876" i="17" s="1"/>
  <c r="M58876" i="17" a="1"/>
  <c r="M58876" i="17" s="1"/>
  <c r="N58861" i="17" a="1"/>
  <c r="N58861" i="17" s="1"/>
  <c r="M58861" i="17" a="1"/>
  <c r="M58861" i="17" s="1"/>
  <c r="M58831" i="17" a="1"/>
  <c r="M58831" i="17" s="1"/>
  <c r="N58831" i="17" a="1"/>
  <c r="N58831" i="17" s="1"/>
  <c r="M58737" i="17" a="1"/>
  <c r="M58737" i="17" s="1"/>
  <c r="N58737" i="17" a="1"/>
  <c r="N58737" i="17" s="1"/>
  <c r="S58737" i="17" a="1"/>
  <c r="S58737" i="17" s="1"/>
  <c r="M58726" i="17" a="1"/>
  <c r="M58726" i="17" s="1"/>
  <c r="N58726" i="17" a="1"/>
  <c r="N58726" i="17" s="1"/>
  <c r="M58723" i="17" a="1"/>
  <c r="M58723" i="17" s="1"/>
  <c r="N58723" i="17" a="1"/>
  <c r="N58723" i="17" s="1"/>
  <c r="S58723" i="17" a="1"/>
  <c r="S58723" i="17" s="1"/>
  <c r="M58706" i="17" a="1"/>
  <c r="M58706" i="17" s="1"/>
  <c r="N58706" i="17" a="1"/>
  <c r="N58706" i="17" s="1"/>
  <c r="S58706" i="17" a="1"/>
  <c r="S58706" i="17" s="1"/>
  <c r="M58670" i="17" a="1"/>
  <c r="M58670" i="17" s="1"/>
  <c r="S58670" i="17" a="1"/>
  <c r="S58670" i="17" s="1"/>
  <c r="M58639" i="17" a="1"/>
  <c r="M58639" i="17" s="1"/>
  <c r="N58639" i="17" a="1"/>
  <c r="N58639" i="17" s="1"/>
  <c r="M58633" i="17" a="1"/>
  <c r="M58633" i="17" s="1"/>
  <c r="N58633" i="17" a="1"/>
  <c r="N58633" i="17" s="1"/>
  <c r="S58633" i="17" a="1"/>
  <c r="S58633" i="17" s="1"/>
  <c r="N58605" i="17" a="1"/>
  <c r="N58605" i="17" s="1"/>
  <c r="M58605" i="17" a="1"/>
  <c r="M58605" i="17" s="1"/>
  <c r="M58594" i="17" a="1"/>
  <c r="M58594" i="17" s="1"/>
  <c r="N58594" i="17" a="1"/>
  <c r="N58594" i="17" s="1"/>
  <c r="N58557" i="17" a="1"/>
  <c r="N58557" i="17" s="1"/>
  <c r="M58557" i="17" a="1"/>
  <c r="M58557" i="17" s="1"/>
  <c r="M58495" i="17" a="1"/>
  <c r="M58495" i="17" s="1"/>
  <c r="N58495" i="17" a="1"/>
  <c r="N58495" i="17" s="1"/>
  <c r="M58482" i="17" a="1"/>
  <c r="M58482" i="17" s="1"/>
  <c r="N58482" i="17" a="1"/>
  <c r="N58482" i="17" s="1"/>
  <c r="M58461" i="17" a="1"/>
  <c r="M58461" i="17" s="1"/>
  <c r="N58461" i="17" a="1"/>
  <c r="N58461" i="17" s="1"/>
  <c r="M58428" i="17" a="1"/>
  <c r="M58428" i="17" s="1"/>
  <c r="N58428" i="17" a="1"/>
  <c r="N58428" i="17" s="1"/>
  <c r="M58425" i="17" a="1"/>
  <c r="M58425" i="17" s="1"/>
  <c r="N58425" i="17" a="1"/>
  <c r="N58425" i="17" s="1"/>
  <c r="M58416" i="17" a="1"/>
  <c r="M58416" i="17" s="1"/>
  <c r="N58416" i="17" a="1"/>
  <c r="N58416" i="17" s="1"/>
  <c r="M58398" i="17" a="1"/>
  <c r="M58398" i="17" s="1"/>
  <c r="N58398" i="17" a="1"/>
  <c r="N58398" i="17" s="1"/>
  <c r="S58398" i="17" a="1"/>
  <c r="S58398" i="17" s="1"/>
  <c r="S58395" i="17" a="1"/>
  <c r="S58395" i="17" s="1"/>
  <c r="M58395" i="17" a="1"/>
  <c r="M58395" i="17" s="1"/>
  <c r="N58395" i="17" a="1"/>
  <c r="N58395" i="17" s="1"/>
  <c r="S58371" i="17" a="1"/>
  <c r="S58371" i="17" s="1"/>
  <c r="M58371" i="17" a="1"/>
  <c r="M58371" i="17" s="1"/>
  <c r="N58371" i="17" a="1"/>
  <c r="N58371" i="17" s="1"/>
  <c r="M58304" i="17" a="1"/>
  <c r="M58304" i="17" s="1"/>
  <c r="N58304" i="17" a="1"/>
  <c r="N58304" i="17" s="1"/>
  <c r="S58304" i="17" a="1"/>
  <c r="S58304" i="17" s="1"/>
  <c r="S58279" i="17" a="1"/>
  <c r="S58279" i="17" s="1"/>
  <c r="M58279" i="17" a="1"/>
  <c r="M58279" i="17" s="1"/>
  <c r="N58279" i="17" a="1"/>
  <c r="N58279" i="17" s="1"/>
  <c r="M58265" i="17" a="1"/>
  <c r="M58265" i="17" s="1"/>
  <c r="S58265" i="17" a="1"/>
  <c r="S58265" i="17" s="1"/>
  <c r="M58253" i="17" a="1"/>
  <c r="M58253" i="17" s="1"/>
  <c r="N58253" i="17" a="1"/>
  <c r="N58253" i="17" s="1"/>
  <c r="S58253" i="17" a="1"/>
  <c r="S58253" i="17" s="1"/>
  <c r="M58250" i="17" a="1"/>
  <c r="M58250" i="17" s="1"/>
  <c r="S58250" i="17" a="1"/>
  <c r="S58250" i="17" s="1"/>
  <c r="S58219" i="17" a="1"/>
  <c r="S58219" i="17" s="1"/>
  <c r="M58219" i="17" a="1"/>
  <c r="M58219" i="17" s="1"/>
  <c r="N58219" i="17" a="1"/>
  <c r="N58219" i="17" s="1"/>
  <c r="S58215" i="17" a="1"/>
  <c r="S58215" i="17" s="1"/>
  <c r="M58215" i="17" a="1"/>
  <c r="M58215" i="17" s="1"/>
  <c r="M58185" i="17" a="1"/>
  <c r="M58185" i="17" s="1"/>
  <c r="N58185" i="17" a="1"/>
  <c r="N58185" i="17" s="1"/>
  <c r="M58148" i="17" a="1"/>
  <c r="M58148" i="17" s="1"/>
  <c r="N58148" i="17" a="1"/>
  <c r="N58148" i="17" s="1"/>
  <c r="M58114" i="17" a="1"/>
  <c r="M58114" i="17" s="1"/>
  <c r="N58114" i="17" a="1"/>
  <c r="N58114" i="17" s="1"/>
  <c r="M58044" i="17" a="1"/>
  <c r="M58044" i="17" s="1"/>
  <c r="N58044" i="17" a="1"/>
  <c r="N58044" i="17" s="1"/>
  <c r="M57946" i="17" a="1"/>
  <c r="M57946" i="17" s="1"/>
  <c r="N57946" i="17" a="1"/>
  <c r="N57946" i="17" s="1"/>
  <c r="M57881" i="17" a="1"/>
  <c r="M57881" i="17" s="1"/>
  <c r="N57881" i="17" a="1"/>
  <c r="N57881" i="17" s="1"/>
  <c r="S57863" i="17" a="1"/>
  <c r="S57863" i="17" s="1"/>
  <c r="M57863" i="17" a="1"/>
  <c r="M57863" i="17" s="1"/>
  <c r="N57863" i="17" a="1"/>
  <c r="N57863" i="17" s="1"/>
  <c r="M57806" i="17" a="1"/>
  <c r="M57806" i="17" s="1"/>
  <c r="S57806" i="17" a="1"/>
  <c r="S57806" i="17" s="1"/>
  <c r="M57707" i="17" a="1"/>
  <c r="M57707" i="17" s="1"/>
  <c r="N57707" i="17" a="1"/>
  <c r="N57707" i="17" s="1"/>
  <c r="S57660" i="17" a="1"/>
  <c r="S57660" i="17" s="1"/>
  <c r="M57660" i="17" a="1"/>
  <c r="M57660" i="17" s="1"/>
  <c r="M57615" i="17" a="1"/>
  <c r="M57615" i="17" s="1"/>
  <c r="N57615" i="17" a="1"/>
  <c r="N57615" i="17" s="1"/>
  <c r="S57615" i="17" a="1"/>
  <c r="S57615" i="17" s="1"/>
  <c r="M57605" i="17" a="1"/>
  <c r="M57605" i="17" s="1"/>
  <c r="N57605" i="17" a="1"/>
  <c r="N57605" i="17" s="1"/>
  <c r="M57537" i="17" a="1"/>
  <c r="M57537" i="17" s="1"/>
  <c r="N57537" i="17" a="1"/>
  <c r="N57537" i="17" s="1"/>
  <c r="S57537" i="17" a="1"/>
  <c r="S57537" i="17" s="1"/>
  <c r="S57402" i="17" a="1"/>
  <c r="S57402" i="17" s="1"/>
  <c r="M57402" i="17" a="1"/>
  <c r="M57402" i="17" s="1"/>
  <c r="N57402" i="17" a="1"/>
  <c r="N57402" i="17" s="1"/>
  <c r="M57360" i="17" a="1"/>
  <c r="M57360" i="17" s="1"/>
  <c r="S57360" i="17" a="1"/>
  <c r="S57360" i="17" s="1"/>
  <c r="M57281" i="17" a="1"/>
  <c r="M57281" i="17" s="1"/>
  <c r="N57281" i="17" a="1"/>
  <c r="N57281" i="17" s="1"/>
  <c r="S57281" i="17" a="1"/>
  <c r="S57281" i="17" s="1"/>
  <c r="S57212" i="17" a="1"/>
  <c r="S57212" i="17" s="1"/>
  <c r="M57212" i="17" a="1"/>
  <c r="M57212" i="17" s="1"/>
  <c r="N57212" i="17" a="1"/>
  <c r="N57212" i="17" s="1"/>
  <c r="M57125" i="17" a="1"/>
  <c r="M57125" i="17" s="1"/>
  <c r="N57125" i="17" a="1"/>
  <c r="N57125" i="17" s="1"/>
  <c r="S57125" i="17" a="1"/>
  <c r="S57125" i="17" s="1"/>
  <c r="M57116" i="17" a="1"/>
  <c r="M57116" i="17" s="1"/>
  <c r="N57116" i="17" a="1"/>
  <c r="N57116" i="17" s="1"/>
  <c r="S57116" i="17" a="1"/>
  <c r="S57116" i="17" s="1"/>
  <c r="M57025" i="17" a="1"/>
  <c r="M57025" i="17" s="1"/>
  <c r="N57025" i="17" a="1"/>
  <c r="N57025" i="17" s="1"/>
  <c r="S57025" i="17" a="1"/>
  <c r="S57025" i="17" s="1"/>
  <c r="M57010" i="17" a="1"/>
  <c r="M57010" i="17" s="1"/>
  <c r="S57010" i="17" a="1"/>
  <c r="S57010" i="17" s="1"/>
  <c r="M57002" i="17" a="1"/>
  <c r="M57002" i="17" s="1"/>
  <c r="N57002" i="17" a="1"/>
  <c r="N57002" i="17" s="1"/>
  <c r="S57002" i="17" a="1"/>
  <c r="S57002" i="17" s="1"/>
  <c r="M56858" i="17" a="1"/>
  <c r="M56858" i="17" s="1"/>
  <c r="N56858" i="17" a="1"/>
  <c r="N56858" i="17" s="1"/>
  <c r="M56743" i="17" a="1"/>
  <c r="M56743" i="17" s="1"/>
  <c r="N56743" i="17" a="1"/>
  <c r="N56743" i="17" s="1"/>
  <c r="M56647" i="17" a="1"/>
  <c r="M56647" i="17" s="1"/>
  <c r="S56647" i="17" a="1"/>
  <c r="S56647" i="17" s="1"/>
  <c r="M56587" i="17" a="1"/>
  <c r="M56587" i="17" s="1"/>
  <c r="N56587" i="17" a="1"/>
  <c r="N56587" i="17" s="1"/>
  <c r="M56489" i="17" a="1"/>
  <c r="M56489" i="17" s="1"/>
  <c r="N56489" i="17" a="1"/>
  <c r="N56489" i="17" s="1"/>
  <c r="S56489" i="17" a="1"/>
  <c r="S56489" i="17" s="1"/>
  <c r="M56389" i="17" a="1"/>
  <c r="M56389" i="17" s="1"/>
  <c r="N56389" i="17" a="1"/>
  <c r="N56389" i="17" s="1"/>
  <c r="S56389" i="17" a="1"/>
  <c r="S56389" i="17" s="1"/>
  <c r="M56284" i="17" a="1"/>
  <c r="M56284" i="17" s="1"/>
  <c r="N56284" i="17" a="1"/>
  <c r="N56284" i="17" s="1"/>
  <c r="S56100" i="17" a="1"/>
  <c r="S56100" i="17" s="1"/>
  <c r="M56100" i="17" a="1"/>
  <c r="M56100" i="17" s="1"/>
  <c r="M56007" i="17" a="1"/>
  <c r="M56007" i="17" s="1"/>
  <c r="N56007" i="17" a="1"/>
  <c r="N56007" i="17" s="1"/>
  <c r="S56007" i="17" a="1"/>
  <c r="S56007" i="17" s="1"/>
  <c r="M55816" i="17" a="1"/>
  <c r="M55816" i="17" s="1"/>
  <c r="N55816" i="17" a="1"/>
  <c r="N55816" i="17" s="1"/>
  <c r="M55807" i="17" a="1"/>
  <c r="M55807" i="17" s="1"/>
  <c r="N55807" i="17" a="1"/>
  <c r="N55807" i="17" s="1"/>
  <c r="S55715" i="17" a="1"/>
  <c r="S55715" i="17" s="1"/>
  <c r="M55715" i="17" a="1"/>
  <c r="M55715" i="17" s="1"/>
  <c r="N55715" i="17" a="1"/>
  <c r="N55715" i="17" s="1"/>
  <c r="M55657" i="17" a="1"/>
  <c r="M55657" i="17" s="1"/>
  <c r="N55657" i="17" a="1"/>
  <c r="N55657" i="17" s="1"/>
  <c r="M55614" i="17" a="1"/>
  <c r="M55614" i="17" s="1"/>
  <c r="S55614" i="17" a="1"/>
  <c r="S55614" i="17" s="1"/>
  <c r="N55575" i="17" a="1"/>
  <c r="N55575" i="17" s="1"/>
  <c r="M55575" i="17" a="1"/>
  <c r="M55575" i="17" s="1"/>
  <c r="M55562" i="17" a="1"/>
  <c r="M55562" i="17" s="1"/>
  <c r="S55562" i="17" a="1"/>
  <c r="S55562" i="17" s="1"/>
  <c r="M55531" i="17" a="1"/>
  <c r="M55531" i="17" s="1"/>
  <c r="S55531" i="17" a="1"/>
  <c r="S55531" i="17" s="1"/>
  <c r="M55453" i="17" a="1"/>
  <c r="M55453" i="17" s="1"/>
  <c r="N55453" i="17" a="1"/>
  <c r="N55453" i="17" s="1"/>
  <c r="M55317" i="17" a="1"/>
  <c r="M55317" i="17" s="1"/>
  <c r="N55317" i="17" a="1"/>
  <c r="N55317" i="17" s="1"/>
  <c r="M55310" i="17" a="1"/>
  <c r="M55310" i="17" s="1"/>
  <c r="N55310" i="17" a="1"/>
  <c r="N55310" i="17" s="1"/>
  <c r="M55205" i="17" a="1"/>
  <c r="M55205" i="17" s="1"/>
  <c r="S55205" i="17" a="1"/>
  <c r="S55205" i="17" s="1"/>
  <c r="M55189" i="17" a="1"/>
  <c r="M55189" i="17" s="1"/>
  <c r="N55189" i="17" a="1"/>
  <c r="N55189" i="17" s="1"/>
  <c r="S55189" i="17" a="1"/>
  <c r="S55189" i="17" s="1"/>
  <c r="S55145" i="17" a="1"/>
  <c r="S55145" i="17" s="1"/>
  <c r="M55145" i="17" a="1"/>
  <c r="M55145" i="17" s="1"/>
  <c r="N55145" i="17" a="1"/>
  <c r="N55145" i="17" s="1"/>
  <c r="N55081" i="17" a="1"/>
  <c r="N55081" i="17" s="1"/>
  <c r="M55081" i="17" a="1"/>
  <c r="M55081" i="17" s="1"/>
  <c r="S55081" i="17" a="1"/>
  <c r="S55081" i="17" s="1"/>
  <c r="M54989" i="17" a="1"/>
  <c r="M54989" i="17" s="1"/>
  <c r="N54989" i="17" a="1"/>
  <c r="N54989" i="17" s="1"/>
  <c r="M54915" i="17" a="1"/>
  <c r="M54915" i="17" s="1"/>
  <c r="S54915" i="17" a="1"/>
  <c r="S54915" i="17" s="1"/>
  <c r="M54882" i="17" a="1"/>
  <c r="M54882" i="17" s="1"/>
  <c r="N54882" i="17" a="1"/>
  <c r="N54882" i="17" s="1"/>
  <c r="M54834" i="17" a="1"/>
  <c r="M54834" i="17" s="1"/>
  <c r="N54834" i="17" a="1"/>
  <c r="N54834" i="17" s="1"/>
  <c r="S54834" i="17" a="1"/>
  <c r="S54834" i="17" s="1"/>
  <c r="M54790" i="17" a="1"/>
  <c r="M54790" i="17" s="1"/>
  <c r="N54790" i="17" a="1"/>
  <c r="N54790" i="17" s="1"/>
  <c r="M54682" i="17" a="1"/>
  <c r="M54682" i="17" s="1"/>
  <c r="N54682" i="17" a="1"/>
  <c r="N54682" i="17" s="1"/>
  <c r="S54682" i="17" a="1"/>
  <c r="S54682" i="17" s="1"/>
  <c r="M54673" i="17" a="1"/>
  <c r="M54673" i="17" s="1"/>
  <c r="S54673" i="17" a="1"/>
  <c r="S54673" i="17" s="1"/>
  <c r="M54642" i="17" a="1"/>
  <c r="M54642" i="17" s="1"/>
  <c r="S54642" i="17" a="1"/>
  <c r="S54642" i="17" s="1"/>
  <c r="M54601" i="17" a="1"/>
  <c r="M54601" i="17" s="1"/>
  <c r="N54601" i="17" a="1"/>
  <c r="N54601" i="17" s="1"/>
  <c r="M54517" i="17" a="1"/>
  <c r="M54517" i="17" s="1"/>
  <c r="N54517" i="17" a="1"/>
  <c r="N54517" i="17" s="1"/>
  <c r="M54399" i="17" a="1"/>
  <c r="M54399" i="17" s="1"/>
  <c r="N54399" i="17" a="1"/>
  <c r="N54399" i="17" s="1"/>
  <c r="N54352" i="17" a="1"/>
  <c r="N54352" i="17" s="1"/>
  <c r="M54352" i="17" a="1"/>
  <c r="M54352" i="17" s="1"/>
  <c r="N54306" i="17" a="1"/>
  <c r="N54306" i="17" s="1"/>
  <c r="M54306" i="17" a="1"/>
  <c r="M54306" i="17" s="1"/>
  <c r="M54243" i="17" a="1"/>
  <c r="M54243" i="17" s="1"/>
  <c r="N54243" i="17" a="1"/>
  <c r="N54243" i="17" s="1"/>
  <c r="N54230" i="17" a="1"/>
  <c r="N54230" i="17" s="1"/>
  <c r="M54230" i="17" a="1"/>
  <c r="M54230" i="17" s="1"/>
  <c r="N54161" i="17" a="1"/>
  <c r="N54161" i="17" s="1"/>
  <c r="M54161" i="17" a="1"/>
  <c r="M54161" i="17" s="1"/>
  <c r="M54109" i="17" a="1"/>
  <c r="M54109" i="17" s="1"/>
  <c r="N54109" i="17" a="1"/>
  <c r="N54109" i="17" s="1"/>
  <c r="S54109" i="17" a="1"/>
  <c r="S54109" i="17" s="1"/>
  <c r="M54082" i="17" a="1"/>
  <c r="M54082" i="17" s="1"/>
  <c r="N54082" i="17" a="1"/>
  <c r="N54082" i="17" s="1"/>
  <c r="S54082" i="17" a="1"/>
  <c r="S54082" i="17" s="1"/>
  <c r="M53943" i="17" a="1"/>
  <c r="M53943" i="17" s="1"/>
  <c r="N53943" i="17" a="1"/>
  <c r="N53943" i="17" s="1"/>
  <c r="M53781" i="17" a="1"/>
  <c r="M53781" i="17" s="1"/>
  <c r="N53781" i="17" a="1"/>
  <c r="N53781" i="17" s="1"/>
  <c r="M53730" i="17" a="1"/>
  <c r="M53730" i="17" s="1"/>
  <c r="N53730" i="17" a="1"/>
  <c r="N53730" i="17" s="1"/>
  <c r="S53730" i="17" a="1"/>
  <c r="S53730" i="17" s="1"/>
  <c r="M53674" i="17" a="1"/>
  <c r="M53674" i="17" s="1"/>
  <c r="N53674" i="17" a="1"/>
  <c r="N53674" i="17" s="1"/>
  <c r="S53674" i="17" a="1"/>
  <c r="S53674" i="17" s="1"/>
  <c r="M53648" i="17" a="1"/>
  <c r="M53648" i="17" s="1"/>
  <c r="N53648" i="17" a="1"/>
  <c r="N53648" i="17" s="1"/>
  <c r="M53465" i="17" a="1"/>
  <c r="M53465" i="17" s="1"/>
  <c r="N53465" i="17" a="1"/>
  <c r="N53465" i="17" s="1"/>
  <c r="S53465" i="17" a="1"/>
  <c r="S53465" i="17" s="1"/>
  <c r="M53394" i="17" a="1"/>
  <c r="M53394" i="17" s="1"/>
  <c r="N53394" i="17" a="1"/>
  <c r="N53394" i="17" s="1"/>
  <c r="S53394" i="17" a="1"/>
  <c r="S53394" i="17" s="1"/>
  <c r="N53381" i="17" a="1"/>
  <c r="N53381" i="17" s="1"/>
  <c r="M53381" i="17" a="1"/>
  <c r="M53381" i="17" s="1"/>
  <c r="M53336" i="17" a="1"/>
  <c r="M53336" i="17" s="1"/>
  <c r="N53336" i="17" a="1"/>
  <c r="N53336" i="17" s="1"/>
  <c r="S53336" i="17" a="1"/>
  <c r="S53336" i="17" s="1"/>
  <c r="M53279" i="17" a="1"/>
  <c r="M53279" i="17" s="1"/>
  <c r="N53279" i="17" a="1"/>
  <c r="N53279" i="17" s="1"/>
  <c r="M52992" i="17" a="1"/>
  <c r="M52992" i="17" s="1"/>
  <c r="N52992" i="17" a="1"/>
  <c r="N52992" i="17" s="1"/>
  <c r="N52944" i="17" a="1"/>
  <c r="N52944" i="17" s="1"/>
  <c r="M52944" i="17" a="1"/>
  <c r="M52944" i="17" s="1"/>
  <c r="N52915" i="17" a="1"/>
  <c r="N52915" i="17" s="1"/>
  <c r="M52915" i="17" a="1"/>
  <c r="M52915" i="17" s="1"/>
  <c r="S52915" i="17" a="1"/>
  <c r="S52915" i="17" s="1"/>
  <c r="M52880" i="17" a="1"/>
  <c r="M52880" i="17" s="1"/>
  <c r="S52880" i="17" a="1"/>
  <c r="S52880" i="17" s="1"/>
  <c r="N52834" i="17" a="1"/>
  <c r="N52834" i="17" s="1"/>
  <c r="M52834" i="17" a="1"/>
  <c r="M52834" i="17" s="1"/>
  <c r="N52686" i="17" a="1"/>
  <c r="N52686" i="17" s="1"/>
  <c r="M52686" i="17" a="1"/>
  <c r="M52686" i="17" s="1"/>
  <c r="M52626" i="17" a="1"/>
  <c r="M52626" i="17" s="1"/>
  <c r="N52626" i="17" a="1"/>
  <c r="N52626" i="17" s="1"/>
  <c r="M52622" i="17" a="1"/>
  <c r="M52622" i="17" s="1"/>
  <c r="N52622" i="17" a="1"/>
  <c r="N52622" i="17" s="1"/>
  <c r="M52420" i="17" a="1"/>
  <c r="M52420" i="17" s="1"/>
  <c r="N52420" i="17" a="1"/>
  <c r="N52420" i="17" s="1"/>
  <c r="S52420" i="17" a="1"/>
  <c r="S52420" i="17" s="1"/>
  <c r="N52349" i="17" a="1"/>
  <c r="N52349" i="17" s="1"/>
  <c r="M52349" i="17" a="1"/>
  <c r="M52349" i="17" s="1"/>
  <c r="N52321" i="17" a="1"/>
  <c r="N52321" i="17" s="1"/>
  <c r="M52321" i="17" a="1"/>
  <c r="M52321" i="17" s="1"/>
  <c r="N52204" i="17" a="1"/>
  <c r="N52204" i="17" s="1"/>
  <c r="M52204" i="17" a="1"/>
  <c r="M52204" i="17" s="1"/>
  <c r="N52137" i="17" a="1"/>
  <c r="N52137" i="17" s="1"/>
  <c r="M52137" i="17" a="1"/>
  <c r="M52137" i="17" s="1"/>
  <c r="N51995" i="17" a="1"/>
  <c r="N51995" i="17" s="1"/>
  <c r="M51995" i="17" a="1"/>
  <c r="M51995" i="17" s="1"/>
  <c r="M51863" i="17" a="1"/>
  <c r="M51863" i="17" s="1"/>
  <c r="S51863" i="17" a="1"/>
  <c r="S51863" i="17" s="1"/>
  <c r="M51758" i="17" a="1"/>
  <c r="M51758" i="17" s="1"/>
  <c r="N51758" i="17" a="1"/>
  <c r="N51758" i="17" s="1"/>
  <c r="N51732" i="17" a="1"/>
  <c r="N51732" i="17" s="1"/>
  <c r="M51732" i="17" a="1"/>
  <c r="M51732" i="17" s="1"/>
  <c r="S51732" i="17" a="1"/>
  <c r="S51732" i="17" s="1"/>
  <c r="N51544" i="17" a="1"/>
  <c r="N51544" i="17" s="1"/>
  <c r="M51544" i="17" a="1"/>
  <c r="M51544" i="17" s="1"/>
  <c r="S51544" i="17" a="1"/>
  <c r="S51544" i="17" s="1"/>
  <c r="M51468" i="17" a="1"/>
  <c r="M51468" i="17" s="1"/>
  <c r="N51468" i="17" a="1"/>
  <c r="N51468" i="17" s="1"/>
  <c r="N51440" i="17" a="1"/>
  <c r="N51440" i="17" s="1"/>
  <c r="M51440" i="17" a="1"/>
  <c r="M51440" i="17" s="1"/>
  <c r="N51433" i="17" a="1"/>
  <c r="N51433" i="17" s="1"/>
  <c r="M51433" i="17" a="1"/>
  <c r="M51433" i="17" s="1"/>
  <c r="M51424" i="17" a="1"/>
  <c r="M51424" i="17" s="1"/>
  <c r="N51424" i="17" a="1"/>
  <c r="N51424" i="17" s="1"/>
  <c r="M51319" i="17" a="1"/>
  <c r="M51319" i="17" s="1"/>
  <c r="N51319" i="17" a="1"/>
  <c r="N51319" i="17" s="1"/>
  <c r="M51252" i="17" a="1"/>
  <c r="M51252" i="17" s="1"/>
  <c r="N51252" i="17" a="1"/>
  <c r="N51252" i="17" s="1"/>
  <c r="N50963" i="17" a="1"/>
  <c r="N50963" i="17" s="1"/>
  <c r="M50963" i="17" a="1"/>
  <c r="M50963" i="17" s="1"/>
  <c r="S50932" i="17" a="1"/>
  <c r="S50932" i="17" s="1"/>
  <c r="M50932" i="17" a="1"/>
  <c r="M50932" i="17" s="1"/>
  <c r="N50932" i="17" a="1"/>
  <c r="N50932" i="17" s="1"/>
  <c r="M50899" i="17" a="1"/>
  <c r="M50899" i="17" s="1"/>
  <c r="N50899" i="17" a="1"/>
  <c r="N50899" i="17" s="1"/>
  <c r="M50841" i="17" a="1"/>
  <c r="M50841" i="17" s="1"/>
  <c r="N50841" i="17" a="1"/>
  <c r="N50841" i="17" s="1"/>
  <c r="S50841" i="17" a="1"/>
  <c r="S50841" i="17" s="1"/>
  <c r="M50762" i="17" a="1"/>
  <c r="M50762" i="17" s="1"/>
  <c r="N50762" i="17" a="1"/>
  <c r="N50762" i="17" s="1"/>
  <c r="S50756" i="17" a="1"/>
  <c r="S50756" i="17" s="1"/>
  <c r="M50756" i="17" a="1"/>
  <c r="M50756" i="17" s="1"/>
  <c r="N50756" i="17" a="1"/>
  <c r="N50756" i="17" s="1"/>
  <c r="M50749" i="17" a="1"/>
  <c r="M50749" i="17" s="1"/>
  <c r="N50749" i="17" a="1"/>
  <c r="N50749" i="17" s="1"/>
  <c r="M50742" i="17" a="1"/>
  <c r="M50742" i="17" s="1"/>
  <c r="N50742" i="17" a="1"/>
  <c r="N50742" i="17" s="1"/>
  <c r="S50742" i="17" a="1"/>
  <c r="S50742" i="17" s="1"/>
  <c r="M50712" i="17" a="1"/>
  <c r="M50712" i="17" s="1"/>
  <c r="N50712" i="17" a="1"/>
  <c r="N50712" i="17" s="1"/>
  <c r="M50651" i="17" a="1"/>
  <c r="M50651" i="17" s="1"/>
  <c r="N50651" i="17" a="1"/>
  <c r="N50651" i="17" s="1"/>
  <c r="M50550" i="17" a="1"/>
  <c r="M50550" i="17" s="1"/>
  <c r="N50550" i="17" a="1"/>
  <c r="N50550" i="17" s="1"/>
  <c r="M50520" i="17" a="1"/>
  <c r="M50520" i="17" s="1"/>
  <c r="N50520" i="17" a="1"/>
  <c r="N50520" i="17" s="1"/>
  <c r="M50476" i="17" a="1"/>
  <c r="M50476" i="17" s="1"/>
  <c r="N50476" i="17" a="1"/>
  <c r="N50476" i="17" s="1"/>
  <c r="S50476" i="17" a="1"/>
  <c r="S50476" i="17" s="1"/>
  <c r="N50463" i="17" a="1"/>
  <c r="N50463" i="17" s="1"/>
  <c r="M50463" i="17" a="1"/>
  <c r="M50463" i="17" s="1"/>
  <c r="M50385" i="17" a="1"/>
  <c r="M50385" i="17" s="1"/>
  <c r="N50385" i="17" a="1"/>
  <c r="N50385" i="17" s="1"/>
  <c r="M50363" i="17" a="1"/>
  <c r="M50363" i="17" s="1"/>
  <c r="N50363" i="17" a="1"/>
  <c r="N50363" i="17" s="1"/>
  <c r="S50363" i="17" a="1"/>
  <c r="S50363" i="17" s="1"/>
  <c r="N50332" i="17" a="1"/>
  <c r="N50332" i="17" s="1"/>
  <c r="M50332" i="17" a="1"/>
  <c r="M50332" i="17" s="1"/>
  <c r="M50215" i="17" a="1"/>
  <c r="M50215" i="17" s="1"/>
  <c r="N50215" i="17" a="1"/>
  <c r="N50215" i="17" s="1"/>
  <c r="N50147" i="17" a="1"/>
  <c r="N50147" i="17" s="1"/>
  <c r="M50147" i="17" a="1"/>
  <c r="M50147" i="17" s="1"/>
  <c r="N50130" i="17" a="1"/>
  <c r="N50130" i="17" s="1"/>
  <c r="M50130" i="17" a="1"/>
  <c r="M50130" i="17" s="1"/>
  <c r="N49927" i="17" a="1"/>
  <c r="N49927" i="17" s="1"/>
  <c r="M49927" i="17" a="1"/>
  <c r="M49927" i="17" s="1"/>
  <c r="S49927" i="17" a="1"/>
  <c r="S49927" i="17" s="1"/>
  <c r="M49917" i="17" a="1"/>
  <c r="M49917" i="17" s="1"/>
  <c r="N49917" i="17" a="1"/>
  <c r="N49917" i="17" s="1"/>
  <c r="M49883" i="17" a="1"/>
  <c r="M49883" i="17" s="1"/>
  <c r="N49883" i="17" a="1"/>
  <c r="N49883" i="17" s="1"/>
  <c r="N49744" i="17" a="1"/>
  <c r="N49744" i="17" s="1"/>
  <c r="M49744" i="17" a="1"/>
  <c r="M49744" i="17" s="1"/>
  <c r="S49744" i="17" a="1"/>
  <c r="S49744" i="17" s="1"/>
  <c r="M49735" i="17" a="1"/>
  <c r="M49735" i="17" s="1"/>
  <c r="N49735" i="17" a="1"/>
  <c r="N49735" i="17" s="1"/>
  <c r="S49735" i="17" a="1"/>
  <c r="S49735" i="17" s="1"/>
  <c r="M49671" i="17" a="1"/>
  <c r="M49671" i="17" s="1"/>
  <c r="N49671" i="17" a="1"/>
  <c r="N49671" i="17" s="1"/>
  <c r="S49671" i="17" a="1"/>
  <c r="S49671" i="17" s="1"/>
  <c r="N49521" i="17" a="1"/>
  <c r="N49521" i="17" s="1"/>
  <c r="M49521" i="17" a="1"/>
  <c r="M49521" i="17" s="1"/>
  <c r="N49486" i="17" a="1"/>
  <c r="N49486" i="17" s="1"/>
  <c r="M49486" i="17" a="1"/>
  <c r="M49486" i="17" s="1"/>
  <c r="M49469" i="17" a="1"/>
  <c r="M49469" i="17" s="1"/>
  <c r="N49469" i="17" a="1"/>
  <c r="N49469" i="17" s="1"/>
  <c r="S49469" i="17" a="1"/>
  <c r="S49469" i="17" s="1"/>
  <c r="M49450" i="17" a="1"/>
  <c r="M49450" i="17" s="1"/>
  <c r="N49450" i="17" a="1"/>
  <c r="N49450" i="17" s="1"/>
  <c r="S49420" i="17" a="1"/>
  <c r="S49420" i="17" s="1"/>
  <c r="M49420" i="17" a="1"/>
  <c r="M49420" i="17" s="1"/>
  <c r="N49420" i="17" a="1"/>
  <c r="N49420" i="17" s="1"/>
  <c r="M73321" i="17" a="1"/>
  <c r="M73321" i="17" s="1"/>
  <c r="N73321" i="17" a="1"/>
  <c r="N73321" i="17" s="1"/>
  <c r="M73317" i="17" a="1"/>
  <c r="M73317" i="17" s="1"/>
  <c r="N73317" i="17" a="1"/>
  <c r="N73317" i="17" s="1"/>
  <c r="M73315" i="17" a="1"/>
  <c r="M73315" i="17" s="1"/>
  <c r="N73315" i="17" a="1"/>
  <c r="N73315" i="17" s="1"/>
  <c r="M73297" i="17" a="1"/>
  <c r="M73297" i="17" s="1"/>
  <c r="N73297" i="17" a="1"/>
  <c r="N73297" i="17" s="1"/>
  <c r="M73291" i="17" a="1"/>
  <c r="M73291" i="17" s="1"/>
  <c r="N73291" i="17" a="1"/>
  <c r="N73291" i="17" s="1"/>
  <c r="M73289" i="17" a="1"/>
  <c r="M73289" i="17" s="1"/>
  <c r="N73289" i="17" a="1"/>
  <c r="N73289" i="17" s="1"/>
  <c r="M73284" i="17" a="1"/>
  <c r="M73284" i="17" s="1"/>
  <c r="N73284" i="17" a="1"/>
  <c r="N73284" i="17" s="1"/>
  <c r="M73263" i="17" a="1"/>
  <c r="M73263" i="17" s="1"/>
  <c r="N73263" i="17" a="1"/>
  <c r="N73263" i="17" s="1"/>
  <c r="M73262" i="17" a="1"/>
  <c r="M73262" i="17" s="1"/>
  <c r="N73262" i="17" a="1"/>
  <c r="N73262" i="17" s="1"/>
  <c r="M73260" i="17" a="1"/>
  <c r="M73260" i="17" s="1"/>
  <c r="N73260" i="17" a="1"/>
  <c r="N73260" i="17" s="1"/>
  <c r="M73250" i="17" a="1"/>
  <c r="M73250" i="17" s="1"/>
  <c r="N73250" i="17" a="1"/>
  <c r="N73250" i="17" s="1"/>
  <c r="M73244" i="17" a="1"/>
  <c r="M73244" i="17" s="1"/>
  <c r="N73244" i="17" a="1"/>
  <c r="N73244" i="17" s="1"/>
  <c r="M73239" i="17" a="1"/>
  <c r="M73239" i="17" s="1"/>
  <c r="N73239" i="17" a="1"/>
  <c r="N73239" i="17" s="1"/>
  <c r="M73238" i="17" a="1"/>
  <c r="M73238" i="17" s="1"/>
  <c r="N73238" i="17" a="1"/>
  <c r="N73238" i="17" s="1"/>
  <c r="M73236" i="17" a="1"/>
  <c r="M73236" i="17" s="1"/>
  <c r="N73236" i="17" a="1"/>
  <c r="N73236" i="17" s="1"/>
  <c r="M73207" i="17" a="1"/>
  <c r="M73207" i="17" s="1"/>
  <c r="N73207" i="17" a="1"/>
  <c r="N73207" i="17" s="1"/>
  <c r="M73206" i="17" a="1"/>
  <c r="M73206" i="17" s="1"/>
  <c r="N73206" i="17" a="1"/>
  <c r="N73206" i="17" s="1"/>
  <c r="M73194" i="17" a="1"/>
  <c r="M73194" i="17" s="1"/>
  <c r="N73194" i="17" a="1"/>
  <c r="N73194" i="17" s="1"/>
  <c r="M73188" i="17" a="1"/>
  <c r="M73188" i="17" s="1"/>
  <c r="N73188" i="17" a="1"/>
  <c r="N73188" i="17" s="1"/>
  <c r="M73186" i="17" a="1"/>
  <c r="M73186" i="17" s="1"/>
  <c r="N73186" i="17" a="1"/>
  <c r="N73186" i="17" s="1"/>
  <c r="M73180" i="17" a="1"/>
  <c r="M73180" i="17" s="1"/>
  <c r="N73180" i="17" a="1"/>
  <c r="N73180" i="17" s="1"/>
  <c r="M73178" i="17" a="1"/>
  <c r="M73178" i="17" s="1"/>
  <c r="N73178" i="17" a="1"/>
  <c r="N73178" i="17" s="1"/>
  <c r="M73172" i="17" a="1"/>
  <c r="M73172" i="17" s="1"/>
  <c r="N73172" i="17" a="1"/>
  <c r="N73172" i="17" s="1"/>
  <c r="M73146" i="17" a="1"/>
  <c r="M73146" i="17" s="1"/>
  <c r="N73146" i="17" a="1"/>
  <c r="N73146" i="17" s="1"/>
  <c r="M73143" i="17" a="1"/>
  <c r="M73143" i="17" s="1"/>
  <c r="N73143" i="17" a="1"/>
  <c r="N73143" i="17" s="1"/>
  <c r="M73122" i="17" a="1"/>
  <c r="M73122" i="17" s="1"/>
  <c r="N73122" i="17" a="1"/>
  <c r="N73122" i="17" s="1"/>
  <c r="M73116" i="17" a="1"/>
  <c r="M73116" i="17" s="1"/>
  <c r="N73116" i="17" a="1"/>
  <c r="N73116" i="17" s="1"/>
  <c r="M73114" i="17" a="1"/>
  <c r="M73114" i="17" s="1"/>
  <c r="N73114" i="17" a="1"/>
  <c r="N73114" i="17" s="1"/>
  <c r="M73103" i="17" a="1"/>
  <c r="M73103" i="17" s="1"/>
  <c r="N73103" i="17" a="1"/>
  <c r="N73103" i="17" s="1"/>
  <c r="M73102" i="17" a="1"/>
  <c r="M73102" i="17" s="1"/>
  <c r="N73102" i="17" a="1"/>
  <c r="N73102" i="17" s="1"/>
  <c r="M73080" i="17" a="1"/>
  <c r="M73080" i="17" s="1"/>
  <c r="N73080" i="17" a="1"/>
  <c r="N73080" i="17" s="1"/>
  <c r="M73079" i="17" a="1"/>
  <c r="M73079" i="17" s="1"/>
  <c r="N73079" i="17" a="1"/>
  <c r="N73079" i="17" s="1"/>
  <c r="M73077" i="17" a="1"/>
  <c r="M73077" i="17" s="1"/>
  <c r="N73077" i="17" a="1"/>
  <c r="N73077" i="17" s="1"/>
  <c r="M73040" i="17" a="1"/>
  <c r="M73040" i="17" s="1"/>
  <c r="N73040" i="17" a="1"/>
  <c r="N73040" i="17" s="1"/>
  <c r="M73039" i="17" a="1"/>
  <c r="M73039" i="17" s="1"/>
  <c r="N73039" i="17" a="1"/>
  <c r="N73039" i="17" s="1"/>
  <c r="M73037" i="17" a="1"/>
  <c r="M73037" i="17" s="1"/>
  <c r="N73037" i="17" a="1"/>
  <c r="N73037" i="17" s="1"/>
  <c r="M73016" i="17" a="1"/>
  <c r="M73016" i="17" s="1"/>
  <c r="N73016" i="17" a="1"/>
  <c r="N73016" i="17" s="1"/>
  <c r="M73015" i="17" a="1"/>
  <c r="M73015" i="17" s="1"/>
  <c r="N73015" i="17" a="1"/>
  <c r="N73015" i="17" s="1"/>
  <c r="M73013" i="17" a="1"/>
  <c r="M73013" i="17" s="1"/>
  <c r="N73013" i="17" a="1"/>
  <c r="N73013" i="17" s="1"/>
  <c r="M72971" i="17" a="1"/>
  <c r="M72971" i="17" s="1"/>
  <c r="N72971" i="17" a="1"/>
  <c r="N72971" i="17" s="1"/>
  <c r="M72965" i="17" a="1"/>
  <c r="M72965" i="17" s="1"/>
  <c r="N72965" i="17" a="1"/>
  <c r="N72965" i="17" s="1"/>
  <c r="M72947" i="17" a="1"/>
  <c r="M72947" i="17" s="1"/>
  <c r="N72947" i="17" a="1"/>
  <c r="N72947" i="17" s="1"/>
  <c r="M72944" i="17" a="1"/>
  <c r="M72944" i="17" s="1"/>
  <c r="N72944" i="17" a="1"/>
  <c r="N72944" i="17" s="1"/>
  <c r="M72943" i="17" a="1"/>
  <c r="M72943" i="17" s="1"/>
  <c r="N72943" i="17" a="1"/>
  <c r="N72943" i="17" s="1"/>
  <c r="M72931" i="17" a="1"/>
  <c r="M72931" i="17" s="1"/>
  <c r="N72931" i="17" a="1"/>
  <c r="N72931" i="17" s="1"/>
  <c r="M72928" i="17" a="1"/>
  <c r="M72928" i="17" s="1"/>
  <c r="N72928" i="17" a="1"/>
  <c r="N72928" i="17" s="1"/>
  <c r="M72927" i="17" a="1"/>
  <c r="M72927" i="17" s="1"/>
  <c r="N72927" i="17" a="1"/>
  <c r="N72927" i="17" s="1"/>
  <c r="M72917" i="17" a="1"/>
  <c r="M72917" i="17" s="1"/>
  <c r="N72917" i="17" a="1"/>
  <c r="N72917" i="17" s="1"/>
  <c r="M72899" i="17" a="1"/>
  <c r="M72899" i="17" s="1"/>
  <c r="N72899" i="17" a="1"/>
  <c r="N72899" i="17" s="1"/>
  <c r="M72896" i="17" a="1"/>
  <c r="M72896" i="17" s="1"/>
  <c r="N72896" i="17" a="1"/>
  <c r="N72896" i="17" s="1"/>
  <c r="M72895" i="17" a="1"/>
  <c r="M72895" i="17" s="1"/>
  <c r="N72895" i="17" a="1"/>
  <c r="N72895" i="17" s="1"/>
  <c r="M72885" i="17" a="1"/>
  <c r="M72885" i="17" s="1"/>
  <c r="N72885" i="17" a="1"/>
  <c r="N72885" i="17" s="1"/>
  <c r="M72867" i="17" a="1"/>
  <c r="M72867" i="17" s="1"/>
  <c r="N72867" i="17" a="1"/>
  <c r="N72867" i="17" s="1"/>
  <c r="M72864" i="17" a="1"/>
  <c r="M72864" i="17" s="1"/>
  <c r="N72864" i="17" a="1"/>
  <c r="N72864" i="17" s="1"/>
  <c r="M72863" i="17" a="1"/>
  <c r="M72863" i="17" s="1"/>
  <c r="N72863" i="17" a="1"/>
  <c r="N72863" i="17" s="1"/>
  <c r="M72853" i="17" a="1"/>
  <c r="M72853" i="17" s="1"/>
  <c r="N72853" i="17" a="1"/>
  <c r="N72853" i="17" s="1"/>
  <c r="S72838" i="17" a="1"/>
  <c r="S72838" i="17" s="1"/>
  <c r="N72838" i="17" a="1"/>
  <c r="N72838" i="17" s="1"/>
  <c r="M72838" i="17" a="1"/>
  <c r="M72838" i="17" s="1"/>
  <c r="M72836" i="17" a="1"/>
  <c r="M72836" i="17" s="1"/>
  <c r="N72836" i="17" a="1"/>
  <c r="N72836" i="17" s="1"/>
  <c r="M72816" i="17" a="1"/>
  <c r="M72816" i="17" s="1"/>
  <c r="N72816" i="17" a="1"/>
  <c r="N72816" i="17" s="1"/>
  <c r="M72782" i="17" a="1"/>
  <c r="M72782" i="17" s="1"/>
  <c r="N72782" i="17" a="1"/>
  <c r="N72782" i="17" s="1"/>
  <c r="S72770" i="17" a="1"/>
  <c r="S72770" i="17" s="1"/>
  <c r="M72770" i="17" a="1"/>
  <c r="M72770" i="17" s="1"/>
  <c r="M72747" i="17" a="1"/>
  <c r="M72747" i="17" s="1"/>
  <c r="N72747" i="17" a="1"/>
  <c r="N72747" i="17" s="1"/>
  <c r="N72739" i="17" a="1"/>
  <c r="N72739" i="17" s="1"/>
  <c r="M72739" i="17" a="1"/>
  <c r="M72739" i="17" s="1"/>
  <c r="S72727" i="17" a="1"/>
  <c r="S72727" i="17" s="1"/>
  <c r="N72727" i="17" a="1"/>
  <c r="N72727" i="17" s="1"/>
  <c r="M72727" i="17" a="1"/>
  <c r="M72727" i="17" s="1"/>
  <c r="M72725" i="17" a="1"/>
  <c r="M72725" i="17" s="1"/>
  <c r="N72725" i="17" a="1"/>
  <c r="N72725" i="17" s="1"/>
  <c r="M72718" i="17" a="1"/>
  <c r="M72718" i="17" s="1"/>
  <c r="N72718" i="17" a="1"/>
  <c r="N72718" i="17" s="1"/>
  <c r="M72704" i="17" a="1"/>
  <c r="M72704" i="17" s="1"/>
  <c r="N72704" i="17" a="1"/>
  <c r="N72704" i="17" s="1"/>
  <c r="M72690" i="17" a="1"/>
  <c r="M72690" i="17" s="1"/>
  <c r="N72690" i="17" a="1"/>
  <c r="N72690" i="17" s="1"/>
  <c r="M72684" i="17" a="1"/>
  <c r="M72684" i="17" s="1"/>
  <c r="N72684" i="17" a="1"/>
  <c r="N72684" i="17" s="1"/>
  <c r="S72663" i="17" a="1"/>
  <c r="S72663" i="17" s="1"/>
  <c r="M72663" i="17" a="1"/>
  <c r="M72663" i="17" s="1"/>
  <c r="M72661" i="17" a="1"/>
  <c r="M72661" i="17" s="1"/>
  <c r="N72661" i="17" a="1"/>
  <c r="N72661" i="17" s="1"/>
  <c r="S72631" i="17" a="1"/>
  <c r="S72631" i="17" s="1"/>
  <c r="N72631" i="17" a="1"/>
  <c r="N72631" i="17" s="1"/>
  <c r="M72631" i="17" a="1"/>
  <c r="M72631" i="17" s="1"/>
  <c r="M72629" i="17" a="1"/>
  <c r="M72629" i="17" s="1"/>
  <c r="N72629" i="17" a="1"/>
  <c r="N72629" i="17" s="1"/>
  <c r="M72606" i="17" a="1"/>
  <c r="M72606" i="17" s="1"/>
  <c r="N72606" i="17" a="1"/>
  <c r="N72606" i="17" s="1"/>
  <c r="S72591" i="17" a="1"/>
  <c r="S72591" i="17" s="1"/>
  <c r="M72591" i="17" a="1"/>
  <c r="M72591" i="17" s="1"/>
  <c r="M72586" i="17" a="1"/>
  <c r="M72586" i="17" s="1"/>
  <c r="N72586" i="17" a="1"/>
  <c r="N72586" i="17" s="1"/>
  <c r="M72570" i="17" a="1"/>
  <c r="M72570" i="17" s="1"/>
  <c r="N72570" i="17" a="1"/>
  <c r="N72570" i="17" s="1"/>
  <c r="M72569" i="17" a="1"/>
  <c r="M72569" i="17" s="1"/>
  <c r="N72569" i="17" a="1"/>
  <c r="N72569" i="17" s="1"/>
  <c r="N72566" i="17" a="1"/>
  <c r="N72566" i="17" s="1"/>
  <c r="M72566" i="17" a="1"/>
  <c r="M72566" i="17" s="1"/>
  <c r="M72553" i="17" a="1"/>
  <c r="M72553" i="17" s="1"/>
  <c r="N72553" i="17" a="1"/>
  <c r="N72553" i="17" s="1"/>
  <c r="M72527" i="17" a="1"/>
  <c r="M72527" i="17" s="1"/>
  <c r="N72527" i="17" a="1"/>
  <c r="N72527" i="17" s="1"/>
  <c r="M72526" i="17" a="1"/>
  <c r="M72526" i="17" s="1"/>
  <c r="N72526" i="17" a="1"/>
  <c r="N72526" i="17" s="1"/>
  <c r="M72525" i="17" a="1"/>
  <c r="M72525" i="17" s="1"/>
  <c r="N72525" i="17" a="1"/>
  <c r="N72525" i="17" s="1"/>
  <c r="M72494" i="17" a="1"/>
  <c r="M72494" i="17" s="1"/>
  <c r="N72494" i="17" a="1"/>
  <c r="N72494" i="17" s="1"/>
  <c r="S72460" i="17" a="1"/>
  <c r="S72460" i="17" s="1"/>
  <c r="M72460" i="17" a="1"/>
  <c r="M72460" i="17" s="1"/>
  <c r="N72440" i="17" a="1"/>
  <c r="N72440" i="17" s="1"/>
  <c r="M72440" i="17" a="1"/>
  <c r="M72440" i="17" s="1"/>
  <c r="M72419" i="17" a="1"/>
  <c r="M72419" i="17" s="1"/>
  <c r="N72419" i="17" a="1"/>
  <c r="N72419" i="17" s="1"/>
  <c r="M72407" i="17" a="1"/>
  <c r="M72407" i="17" s="1"/>
  <c r="N72407" i="17" a="1"/>
  <c r="N72407" i="17" s="1"/>
  <c r="S72398" i="17" a="1"/>
  <c r="S72398" i="17" s="1"/>
  <c r="N72398" i="17" a="1"/>
  <c r="N72398" i="17" s="1"/>
  <c r="M72398" i="17" a="1"/>
  <c r="M72398" i="17" s="1"/>
  <c r="M72389" i="17" a="1"/>
  <c r="M72389" i="17" s="1"/>
  <c r="N72389" i="17" a="1"/>
  <c r="N72389" i="17" s="1"/>
  <c r="M72376" i="17" a="1"/>
  <c r="M72376" i="17" s="1"/>
  <c r="N72376" i="17" a="1"/>
  <c r="N72376" i="17" s="1"/>
  <c r="M72355" i="17" a="1"/>
  <c r="M72355" i="17" s="1"/>
  <c r="N72355" i="17" a="1"/>
  <c r="N72355" i="17" s="1"/>
  <c r="S72334" i="17" a="1"/>
  <c r="S72334" i="17" s="1"/>
  <c r="M72334" i="17" a="1"/>
  <c r="M72334" i="17" s="1"/>
  <c r="M72311" i="17" a="1"/>
  <c r="M72311" i="17" s="1"/>
  <c r="N72311" i="17" a="1"/>
  <c r="N72311" i="17" s="1"/>
  <c r="M72297" i="17" a="1"/>
  <c r="M72297" i="17" s="1"/>
  <c r="N72297" i="17" a="1"/>
  <c r="N72297" i="17" s="1"/>
  <c r="M72291" i="17" a="1"/>
  <c r="M72291" i="17" s="1"/>
  <c r="N72291" i="17" a="1"/>
  <c r="N72291" i="17" s="1"/>
  <c r="N72282" i="17" a="1"/>
  <c r="N72282" i="17" s="1"/>
  <c r="M72282" i="17" a="1"/>
  <c r="M72282" i="17" s="1"/>
  <c r="M72268" i="17" a="1"/>
  <c r="M72268" i="17" s="1"/>
  <c r="N72268" i="17" a="1"/>
  <c r="N72268" i="17" s="1"/>
  <c r="M72261" i="17" a="1"/>
  <c r="M72261" i="17" s="1"/>
  <c r="N72261" i="17" a="1"/>
  <c r="N72261" i="17" s="1"/>
  <c r="M72227" i="17" a="1"/>
  <c r="M72227" i="17" s="1"/>
  <c r="N72227" i="17" a="1"/>
  <c r="N72227" i="17" s="1"/>
  <c r="M72221" i="17" a="1"/>
  <c r="M72221" i="17" s="1"/>
  <c r="N72221" i="17" a="1"/>
  <c r="N72221" i="17" s="1"/>
  <c r="N72204" i="17" a="1"/>
  <c r="N72204" i="17" s="1"/>
  <c r="M72204" i="17" a="1"/>
  <c r="M72204" i="17" s="1"/>
  <c r="N72196" i="17" a="1"/>
  <c r="N72196" i="17" s="1"/>
  <c r="M72196" i="17" a="1"/>
  <c r="M72196" i="17" s="1"/>
  <c r="S72184" i="17" a="1"/>
  <c r="S72184" i="17" s="1"/>
  <c r="N72184" i="17" a="1"/>
  <c r="N72184" i="17" s="1"/>
  <c r="M72184" i="17" a="1"/>
  <c r="M72184" i="17" s="1"/>
  <c r="S72160" i="17" a="1"/>
  <c r="S72160" i="17" s="1"/>
  <c r="M72160" i="17" a="1"/>
  <c r="M72160" i="17" s="1"/>
  <c r="M72127" i="17" a="1"/>
  <c r="M72127" i="17" s="1"/>
  <c r="N72127" i="17" a="1"/>
  <c r="N72127" i="17" s="1"/>
  <c r="M72118" i="17" a="1"/>
  <c r="M72118" i="17" s="1"/>
  <c r="N72118" i="17" a="1"/>
  <c r="N72118" i="17" s="1"/>
  <c r="M72111" i="17" a="1"/>
  <c r="M72111" i="17" s="1"/>
  <c r="N72111" i="17" a="1"/>
  <c r="N72111" i="17" s="1"/>
  <c r="S72104" i="17" a="1"/>
  <c r="S72104" i="17" s="1"/>
  <c r="N72104" i="17" a="1"/>
  <c r="N72104" i="17" s="1"/>
  <c r="M72104" i="17" a="1"/>
  <c r="M72104" i="17" s="1"/>
  <c r="M72086" i="17" a="1"/>
  <c r="M72086" i="17" s="1"/>
  <c r="N72086" i="17" a="1"/>
  <c r="N72086" i="17" s="1"/>
  <c r="S72072" i="17" a="1"/>
  <c r="S72072" i="17" s="1"/>
  <c r="M72072" i="17" a="1"/>
  <c r="M72072" i="17" s="1"/>
  <c r="N72064" i="17" a="1"/>
  <c r="N72064" i="17" s="1"/>
  <c r="M72064" i="17" a="1"/>
  <c r="M72064" i="17" s="1"/>
  <c r="M72062" i="17" a="1"/>
  <c r="M72062" i="17" s="1"/>
  <c r="N72062" i="17" a="1"/>
  <c r="N72062" i="17" s="1"/>
  <c r="N72056" i="17" a="1"/>
  <c r="N72056" i="17" s="1"/>
  <c r="M72056" i="17" a="1"/>
  <c r="M72056" i="17" s="1"/>
  <c r="N72048" i="17" a="1"/>
  <c r="N72048" i="17" s="1"/>
  <c r="M72048" i="17" a="1"/>
  <c r="M72048" i="17" s="1"/>
  <c r="M72046" i="17" a="1"/>
  <c r="M72046" i="17" s="1"/>
  <c r="N72046" i="17" a="1"/>
  <c r="N72046" i="17" s="1"/>
  <c r="N72040" i="17" a="1"/>
  <c r="N72040" i="17" s="1"/>
  <c r="M72040" i="17" a="1"/>
  <c r="M72040" i="17" s="1"/>
  <c r="M72038" i="17" a="1"/>
  <c r="M72038" i="17" s="1"/>
  <c r="N72038" i="17" a="1"/>
  <c r="N72038" i="17" s="1"/>
  <c r="N72032" i="17" a="1"/>
  <c r="N72032" i="17" s="1"/>
  <c r="M72032" i="17" a="1"/>
  <c r="M72032" i="17" s="1"/>
  <c r="M72030" i="17" a="1"/>
  <c r="M72030" i="17" s="1"/>
  <c r="N72030" i="17" a="1"/>
  <c r="N72030" i="17" s="1"/>
  <c r="N72025" i="17" a="1"/>
  <c r="N72025" i="17" s="1"/>
  <c r="M72025" i="17" a="1"/>
  <c r="M72025" i="17" s="1"/>
  <c r="M72023" i="17" a="1"/>
  <c r="M72023" i="17" s="1"/>
  <c r="N72023" i="17" a="1"/>
  <c r="N72023" i="17" s="1"/>
  <c r="N72017" i="17" a="1"/>
  <c r="N72017" i="17" s="1"/>
  <c r="M72017" i="17" a="1"/>
  <c r="M72017" i="17" s="1"/>
  <c r="M72015" i="17" a="1"/>
  <c r="M72015" i="17" s="1"/>
  <c r="N72015" i="17" a="1"/>
  <c r="N72015" i="17" s="1"/>
  <c r="M72008" i="17" a="1"/>
  <c r="M72008" i="17" s="1"/>
  <c r="N72008" i="17" a="1"/>
  <c r="N72008" i="17" s="1"/>
  <c r="S72001" i="17" a="1"/>
  <c r="S72001" i="17" s="1"/>
  <c r="N72001" i="17" a="1"/>
  <c r="N72001" i="17" s="1"/>
  <c r="M72001" i="17" a="1"/>
  <c r="M72001" i="17" s="1"/>
  <c r="N71997" i="17" a="1"/>
  <c r="N71997" i="17" s="1"/>
  <c r="M71997" i="17" a="1"/>
  <c r="M71997" i="17" s="1"/>
  <c r="M71990" i="17" a="1"/>
  <c r="M71990" i="17" s="1"/>
  <c r="N71990" i="17" a="1"/>
  <c r="N71990" i="17" s="1"/>
  <c r="M71980" i="17" a="1"/>
  <c r="M71980" i="17" s="1"/>
  <c r="N71980" i="17" a="1"/>
  <c r="N71980" i="17" s="1"/>
  <c r="M71963" i="17" a="1"/>
  <c r="M71963" i="17" s="1"/>
  <c r="N71963" i="17" a="1"/>
  <c r="N71963" i="17" s="1"/>
  <c r="M71962" i="17" a="1"/>
  <c r="M71962" i="17" s="1"/>
  <c r="N71962" i="17" a="1"/>
  <c r="N71962" i="17" s="1"/>
  <c r="M71944" i="17" a="1"/>
  <c r="M71944" i="17" s="1"/>
  <c r="N71944" i="17" a="1"/>
  <c r="N71944" i="17" s="1"/>
  <c r="M71935" i="17" a="1"/>
  <c r="M71935" i="17" s="1"/>
  <c r="N71935" i="17" a="1"/>
  <c r="N71935" i="17" s="1"/>
  <c r="M71928" i="17" a="1"/>
  <c r="M71928" i="17" s="1"/>
  <c r="N71928" i="17" a="1"/>
  <c r="N71928" i="17" s="1"/>
  <c r="N71917" i="17" a="1"/>
  <c r="N71917" i="17" s="1"/>
  <c r="M71917" i="17" a="1"/>
  <c r="M71917" i="17" s="1"/>
  <c r="S71905" i="17" a="1"/>
  <c r="S71905" i="17" s="1"/>
  <c r="M71905" i="17" a="1"/>
  <c r="M71905" i="17" s="1"/>
  <c r="M71902" i="17" a="1"/>
  <c r="M71902" i="17" s="1"/>
  <c r="N71902" i="17" a="1"/>
  <c r="N71902" i="17" s="1"/>
  <c r="N71893" i="17" a="1"/>
  <c r="N71893" i="17" s="1"/>
  <c r="M71893" i="17" a="1"/>
  <c r="M71893" i="17" s="1"/>
  <c r="M71892" i="17" a="1"/>
  <c r="M71892" i="17" s="1"/>
  <c r="N71892" i="17" a="1"/>
  <c r="N71892" i="17" s="1"/>
  <c r="M71886" i="17" a="1"/>
  <c r="M71886" i="17" s="1"/>
  <c r="N71886" i="17" a="1"/>
  <c r="N71886" i="17" s="1"/>
  <c r="M71862" i="17" a="1"/>
  <c r="M71862" i="17" s="1"/>
  <c r="N71862" i="17" a="1"/>
  <c r="N71862" i="17" s="1"/>
  <c r="N71853" i="17" a="1"/>
  <c r="N71853" i="17" s="1"/>
  <c r="M71853" i="17" a="1"/>
  <c r="M71853" i="17" s="1"/>
  <c r="M71852" i="17" a="1"/>
  <c r="M71852" i="17" s="1"/>
  <c r="N71852" i="17" a="1"/>
  <c r="N71852" i="17" s="1"/>
  <c r="M71851" i="17" a="1"/>
  <c r="M71851" i="17" s="1"/>
  <c r="N71851" i="17" a="1"/>
  <c r="N71851" i="17" s="1"/>
  <c r="M71850" i="17" a="1"/>
  <c r="M71850" i="17" s="1"/>
  <c r="N71850" i="17" a="1"/>
  <c r="N71850" i="17" s="1"/>
  <c r="M71835" i="17" a="1"/>
  <c r="M71835" i="17" s="1"/>
  <c r="N71835" i="17" a="1"/>
  <c r="N71835" i="17" s="1"/>
  <c r="M71834" i="17" a="1"/>
  <c r="M71834" i="17" s="1"/>
  <c r="N71834" i="17" a="1"/>
  <c r="N71834" i="17" s="1"/>
  <c r="S71820" i="17" a="1"/>
  <c r="S71820" i="17" s="1"/>
  <c r="N71817" i="17" a="1"/>
  <c r="N71817" i="17" s="1"/>
  <c r="M71817" i="17" a="1"/>
  <c r="M71817" i="17" s="1"/>
  <c r="M71815" i="17" a="1"/>
  <c r="M71815" i="17" s="1"/>
  <c r="N71815" i="17" a="1"/>
  <c r="N71815" i="17" s="1"/>
  <c r="S71811" i="17" a="1"/>
  <c r="S71811" i="17" s="1"/>
  <c r="S71810" i="17" a="1"/>
  <c r="S71810" i="17" s="1"/>
  <c r="N71809" i="17" a="1"/>
  <c r="N71809" i="17" s="1"/>
  <c r="M71809" i="17" a="1"/>
  <c r="M71809" i="17" s="1"/>
  <c r="M71804" i="17" a="1"/>
  <c r="M71804" i="17" s="1"/>
  <c r="N71804" i="17" a="1"/>
  <c r="N71804" i="17" s="1"/>
  <c r="M71787" i="17" a="1"/>
  <c r="M71787" i="17" s="1"/>
  <c r="N71787" i="17" a="1"/>
  <c r="N71787" i="17" s="1"/>
  <c r="M71786" i="17" a="1"/>
  <c r="M71786" i="17" s="1"/>
  <c r="N71786" i="17" a="1"/>
  <c r="N71786" i="17" s="1"/>
  <c r="M71779" i="17" a="1"/>
  <c r="M71779" i="17" s="1"/>
  <c r="N71779" i="17" a="1"/>
  <c r="N71779" i="17" s="1"/>
  <c r="M71778" i="17" a="1"/>
  <c r="M71778" i="17" s="1"/>
  <c r="N71778" i="17" a="1"/>
  <c r="N71778" i="17" s="1"/>
  <c r="M71768" i="17" a="1"/>
  <c r="M71768" i="17" s="1"/>
  <c r="N71768" i="17" a="1"/>
  <c r="N71768" i="17" s="1"/>
  <c r="S71761" i="17" a="1"/>
  <c r="S71761" i="17" s="1"/>
  <c r="N71761" i="17" a="1"/>
  <c r="N71761" i="17" s="1"/>
  <c r="M71761" i="17" a="1"/>
  <c r="M71761" i="17" s="1"/>
  <c r="N71757" i="17" a="1"/>
  <c r="N71757" i="17" s="1"/>
  <c r="M71757" i="17" a="1"/>
  <c r="M71757" i="17" s="1"/>
  <c r="M71756" i="17" a="1"/>
  <c r="M71756" i="17" s="1"/>
  <c r="N71756" i="17" a="1"/>
  <c r="N71756" i="17" s="1"/>
  <c r="N71734" i="17" a="1"/>
  <c r="N71734" i="17" s="1"/>
  <c r="M71734" i="17" a="1"/>
  <c r="M71734" i="17" s="1"/>
  <c r="S71729" i="17" a="1"/>
  <c r="S71729" i="17" s="1"/>
  <c r="M71715" i="17" a="1"/>
  <c r="M71715" i="17" s="1"/>
  <c r="N71715" i="17" a="1"/>
  <c r="N71715" i="17" s="1"/>
  <c r="M71708" i="17" a="1"/>
  <c r="M71708" i="17" s="1"/>
  <c r="N71708" i="17" a="1"/>
  <c r="N71708" i="17" s="1"/>
  <c r="M71707" i="17" a="1"/>
  <c r="M71707" i="17" s="1"/>
  <c r="N71707" i="17" a="1"/>
  <c r="N71707" i="17" s="1"/>
  <c r="S71698" i="17" a="1"/>
  <c r="S71698" i="17" s="1"/>
  <c r="N71698" i="17" a="1"/>
  <c r="N71698" i="17" s="1"/>
  <c r="M71698" i="17" a="1"/>
  <c r="M71698" i="17" s="1"/>
  <c r="M71696" i="17" a="1"/>
  <c r="M71696" i="17" s="1"/>
  <c r="N71696" i="17" a="1"/>
  <c r="N71696" i="17" s="1"/>
  <c r="M71685" i="17" a="1"/>
  <c r="M71685" i="17" s="1"/>
  <c r="N71685" i="17" a="1"/>
  <c r="N71685" i="17" s="1"/>
  <c r="S71656" i="17" a="1"/>
  <c r="S71656" i="17" s="1"/>
  <c r="N71633" i="17" a="1"/>
  <c r="N71633" i="17" s="1"/>
  <c r="M71633" i="17" a="1"/>
  <c r="M71633" i="17" s="1"/>
  <c r="S71622" i="17" a="1"/>
  <c r="S71622" i="17" s="1"/>
  <c r="M71622" i="17" a="1"/>
  <c r="M71622" i="17" s="1"/>
  <c r="N71618" i="17" a="1"/>
  <c r="N71618" i="17" s="1"/>
  <c r="M71618" i="17" a="1"/>
  <c r="M71618" i="17" s="1"/>
  <c r="M71597" i="17" a="1"/>
  <c r="M71597" i="17" s="1"/>
  <c r="N71597" i="17" a="1"/>
  <c r="N71597" i="17" s="1"/>
  <c r="M71589" i="17" a="1"/>
  <c r="M71589" i="17" s="1"/>
  <c r="N71589" i="17" a="1"/>
  <c r="N71589" i="17" s="1"/>
  <c r="M71571" i="17" a="1"/>
  <c r="M71571" i="17" s="1"/>
  <c r="N71571" i="17" a="1"/>
  <c r="N71571" i="17" s="1"/>
  <c r="M71540" i="17" a="1"/>
  <c r="M71540" i="17" s="1"/>
  <c r="N71540" i="17" a="1"/>
  <c r="N71540" i="17" s="1"/>
  <c r="N71538" i="17" a="1"/>
  <c r="N71538" i="17" s="1"/>
  <c r="M71538" i="17" a="1"/>
  <c r="M71538" i="17" s="1"/>
  <c r="S71533" i="17" a="1"/>
  <c r="S71533" i="17" s="1"/>
  <c r="M71529" i="17" a="1"/>
  <c r="M71529" i="17" s="1"/>
  <c r="N71529" i="17" a="1"/>
  <c r="N71529" i="17" s="1"/>
  <c r="M71512" i="17" a="1"/>
  <c r="M71512" i="17" s="1"/>
  <c r="N71512" i="17" a="1"/>
  <c r="N71512" i="17" s="1"/>
  <c r="M71511" i="17" a="1"/>
  <c r="M71511" i="17" s="1"/>
  <c r="N71511" i="17" a="1"/>
  <c r="N71511" i="17" s="1"/>
  <c r="M71497" i="17" a="1"/>
  <c r="M71497" i="17" s="1"/>
  <c r="N71497" i="17" a="1"/>
  <c r="N71497" i="17" s="1"/>
  <c r="M71491" i="17" a="1"/>
  <c r="M71491" i="17" s="1"/>
  <c r="N71491" i="17" a="1"/>
  <c r="N71491" i="17" s="1"/>
  <c r="N71482" i="17" a="1"/>
  <c r="N71482" i="17" s="1"/>
  <c r="M71482" i="17" a="1"/>
  <c r="M71482" i="17" s="1"/>
  <c r="S71470" i="17" a="1"/>
  <c r="S71470" i="17" s="1"/>
  <c r="N71470" i="17" a="1"/>
  <c r="N71470" i="17" s="1"/>
  <c r="M71470" i="17" a="1"/>
  <c r="M71470" i="17" s="1"/>
  <c r="M71448" i="17" a="1"/>
  <c r="M71448" i="17" s="1"/>
  <c r="N71448" i="17" a="1"/>
  <c r="N71448" i="17" s="1"/>
  <c r="M71447" i="17" a="1"/>
  <c r="M71447" i="17" s="1"/>
  <c r="N71447" i="17" a="1"/>
  <c r="N71447" i="17" s="1"/>
  <c r="M71433" i="17" a="1"/>
  <c r="M71433" i="17" s="1"/>
  <c r="N71433" i="17" a="1"/>
  <c r="N71433" i="17" s="1"/>
  <c r="M71427" i="17" a="1"/>
  <c r="M71427" i="17" s="1"/>
  <c r="N71427" i="17" a="1"/>
  <c r="N71427" i="17" s="1"/>
  <c r="N71421" i="17" a="1"/>
  <c r="N71421" i="17" s="1"/>
  <c r="M71421" i="17" a="1"/>
  <c r="M71421" i="17" s="1"/>
  <c r="S71391" i="17" a="1"/>
  <c r="S71391" i="17" s="1"/>
  <c r="S71383" i="17" a="1"/>
  <c r="S71383" i="17" s="1"/>
  <c r="M71383" i="17" a="1"/>
  <c r="M71383" i="17" s="1"/>
  <c r="M71381" i="17" a="1"/>
  <c r="M71381" i="17" s="1"/>
  <c r="N71381" i="17" a="1"/>
  <c r="N71381" i="17" s="1"/>
  <c r="S71368" i="17" a="1"/>
  <c r="S71368" i="17" s="1"/>
  <c r="N71368" i="17" a="1"/>
  <c r="N71368" i="17" s="1"/>
  <c r="M71368" i="17" a="1"/>
  <c r="M71368" i="17" s="1"/>
  <c r="M71366" i="17" a="1"/>
  <c r="M71366" i="17" s="1"/>
  <c r="N71366" i="17" a="1"/>
  <c r="N71366" i="17" s="1"/>
  <c r="M71352" i="17" a="1"/>
  <c r="M71352" i="17" s="1"/>
  <c r="N71352" i="17" a="1"/>
  <c r="N71352" i="17" s="1"/>
  <c r="M71346" i="17" a="1"/>
  <c r="M71346" i="17" s="1"/>
  <c r="N71346" i="17" a="1"/>
  <c r="N71346" i="17" s="1"/>
  <c r="N71337" i="17" a="1"/>
  <c r="N71337" i="17" s="1"/>
  <c r="M71337" i="17" a="1"/>
  <c r="M71337" i="17" s="1"/>
  <c r="N71325" i="17" a="1"/>
  <c r="N71325" i="17" s="1"/>
  <c r="M71325" i="17" a="1"/>
  <c r="M71325" i="17" s="1"/>
  <c r="M71316" i="17" a="1"/>
  <c r="M71316" i="17" s="1"/>
  <c r="N71316" i="17" a="1"/>
  <c r="N71316" i="17" s="1"/>
  <c r="M71303" i="17" a="1"/>
  <c r="M71303" i="17" s="1"/>
  <c r="N71303" i="17" a="1"/>
  <c r="N71303" i="17" s="1"/>
  <c r="M71288" i="17" a="1"/>
  <c r="M71288" i="17" s="1"/>
  <c r="N71288" i="17" a="1"/>
  <c r="N71288" i="17" s="1"/>
  <c r="S71246" i="17" a="1"/>
  <c r="S71246" i="17" s="1"/>
  <c r="M71228" i="17" a="1"/>
  <c r="M71228" i="17" s="1"/>
  <c r="N71228" i="17" a="1"/>
  <c r="N71228" i="17" s="1"/>
  <c r="M71210" i="17" a="1"/>
  <c r="M71210" i="17" s="1"/>
  <c r="N71210" i="17" a="1"/>
  <c r="N71210" i="17" s="1"/>
  <c r="M71191" i="17" a="1"/>
  <c r="M71191" i="17" s="1"/>
  <c r="N71191" i="17" a="1"/>
  <c r="N71191" i="17" s="1"/>
  <c r="N71178" i="17" a="1"/>
  <c r="N71178" i="17" s="1"/>
  <c r="M71178" i="17" a="1"/>
  <c r="M71178" i="17" s="1"/>
  <c r="M71167" i="17" a="1"/>
  <c r="M71167" i="17" s="1"/>
  <c r="N71167" i="17" a="1"/>
  <c r="N71167" i="17" s="1"/>
  <c r="S71119" i="17" a="1"/>
  <c r="S71119" i="17" s="1"/>
  <c r="S71110" i="17" a="1"/>
  <c r="S71110" i="17" s="1"/>
  <c r="N71110" i="17" a="1"/>
  <c r="N71110" i="17" s="1"/>
  <c r="M71110" i="17" a="1"/>
  <c r="M71110" i="17" s="1"/>
  <c r="S71078" i="17" a="1"/>
  <c r="S71078" i="17" s="1"/>
  <c r="M71078" i="17" a="1"/>
  <c r="M71078" i="17" s="1"/>
  <c r="M71076" i="17" a="1"/>
  <c r="M71076" i="17" s="1"/>
  <c r="N71076" i="17" a="1"/>
  <c r="N71076" i="17" s="1"/>
  <c r="N71074" i="17" a="1"/>
  <c r="N71074" i="17" s="1"/>
  <c r="M71074" i="17" a="1"/>
  <c r="M71074" i="17" s="1"/>
  <c r="S71069" i="17" a="1"/>
  <c r="S71069" i="17" s="1"/>
  <c r="M71067" i="17" a="1"/>
  <c r="M71067" i="17" s="1"/>
  <c r="N71067" i="17" a="1"/>
  <c r="N71067" i="17" s="1"/>
  <c r="M71053" i="17" a="1"/>
  <c r="M71053" i="17" s="1"/>
  <c r="N71053" i="17" a="1"/>
  <c r="N71053" i="17" s="1"/>
  <c r="S71024" i="17" a="1"/>
  <c r="S71024" i="17" s="1"/>
  <c r="N71024" i="17" a="1"/>
  <c r="N71024" i="17" s="1"/>
  <c r="M71024" i="17" a="1"/>
  <c r="M71024" i="17" s="1"/>
  <c r="M71013" i="17" a="1"/>
  <c r="M71013" i="17" s="1"/>
  <c r="N71013" i="17" a="1"/>
  <c r="N71013" i="17" s="1"/>
  <c r="S70992" i="17" a="1"/>
  <c r="S70992" i="17" s="1"/>
  <c r="M70992" i="17" a="1"/>
  <c r="M70992" i="17" s="1"/>
  <c r="M70983" i="17" a="1"/>
  <c r="M70983" i="17" s="1"/>
  <c r="N70983" i="17" a="1"/>
  <c r="N70983" i="17" s="1"/>
  <c r="S70971" i="17" a="1"/>
  <c r="S70971" i="17" s="1"/>
  <c r="M70970" i="17" a="1"/>
  <c r="M70970" i="17" s="1"/>
  <c r="N70970" i="17" a="1"/>
  <c r="N70970" i="17" s="1"/>
  <c r="N70940" i="17" a="1"/>
  <c r="N70940" i="17" s="1"/>
  <c r="M70940" i="17" a="1"/>
  <c r="M70940" i="17" s="1"/>
  <c r="S70935" i="17" a="1"/>
  <c r="S70935" i="17" s="1"/>
  <c r="M70926" i="17" a="1"/>
  <c r="M70926" i="17" s="1"/>
  <c r="N70926" i="17" a="1"/>
  <c r="N70926" i="17" s="1"/>
  <c r="M70906" i="17" a="1"/>
  <c r="M70906" i="17" s="1"/>
  <c r="N70906" i="17" a="1"/>
  <c r="N70906" i="17" s="1"/>
  <c r="M70905" i="17" a="1"/>
  <c r="M70905" i="17" s="1"/>
  <c r="N70905" i="17" a="1"/>
  <c r="N70905" i="17" s="1"/>
  <c r="M70885" i="17" a="1"/>
  <c r="M70885" i="17" s="1"/>
  <c r="N70885" i="17" a="1"/>
  <c r="N70885" i="17" s="1"/>
  <c r="S70877" i="17" a="1"/>
  <c r="S70877" i="17" s="1"/>
  <c r="M70875" i="17" a="1"/>
  <c r="M70875" i="17" s="1"/>
  <c r="N70875" i="17" a="1"/>
  <c r="N70875" i="17" s="1"/>
  <c r="S70869" i="17" a="1"/>
  <c r="S70869" i="17" s="1"/>
  <c r="M70868" i="17" a="1"/>
  <c r="M70868" i="17" s="1"/>
  <c r="N70868" i="17" a="1"/>
  <c r="N70868" i="17" s="1"/>
  <c r="S70854" i="17" a="1"/>
  <c r="S70854" i="17" s="1"/>
  <c r="N70850" i="17" a="1"/>
  <c r="N70850" i="17" s="1"/>
  <c r="M70850" i="17" a="1"/>
  <c r="M70850" i="17" s="1"/>
  <c r="M70848" i="17" a="1"/>
  <c r="M70848" i="17" s="1"/>
  <c r="N70848" i="17" a="1"/>
  <c r="N70848" i="17" s="1"/>
  <c r="N70842" i="17" a="1"/>
  <c r="N70842" i="17" s="1"/>
  <c r="M70842" i="17" a="1"/>
  <c r="M70842" i="17" s="1"/>
  <c r="M70840" i="17" a="1"/>
  <c r="M70840" i="17" s="1"/>
  <c r="N70840" i="17" a="1"/>
  <c r="N70840" i="17" s="1"/>
  <c r="N70834" i="17" a="1"/>
  <c r="N70834" i="17" s="1"/>
  <c r="M70834" i="17" a="1"/>
  <c r="M70834" i="17" s="1"/>
  <c r="M70832" i="17" a="1"/>
  <c r="M70832" i="17" s="1"/>
  <c r="N70832" i="17" a="1"/>
  <c r="N70832" i="17" s="1"/>
  <c r="S70828" i="17" a="1"/>
  <c r="S70828" i="17" s="1"/>
  <c r="M70825" i="17" a="1"/>
  <c r="M70825" i="17" s="1"/>
  <c r="N70825" i="17" a="1"/>
  <c r="N70825" i="17" s="1"/>
  <c r="M70817" i="17" a="1"/>
  <c r="M70817" i="17" s="1"/>
  <c r="N70817" i="17" a="1"/>
  <c r="N70817" i="17" s="1"/>
  <c r="M70808" i="17" a="1"/>
  <c r="M70808" i="17" s="1"/>
  <c r="N70808" i="17" a="1"/>
  <c r="N70808" i="17" s="1"/>
  <c r="N70806" i="17" a="1"/>
  <c r="N70806" i="17" s="1"/>
  <c r="M70806" i="17" a="1"/>
  <c r="M70806" i="17" s="1"/>
  <c r="S70766" i="17" a="1"/>
  <c r="S70766" i="17" s="1"/>
  <c r="M70764" i="17" a="1"/>
  <c r="M70764" i="17" s="1"/>
  <c r="N70764" i="17" a="1"/>
  <c r="N70764" i="17" s="1"/>
  <c r="M70763" i="17" a="1"/>
  <c r="M70763" i="17" s="1"/>
  <c r="N70763" i="17" a="1"/>
  <c r="N70763" i="17" s="1"/>
  <c r="M70747" i="17" a="1"/>
  <c r="M70747" i="17" s="1"/>
  <c r="N70747" i="17" a="1"/>
  <c r="N70747" i="17" s="1"/>
  <c r="M70739" i="17" a="1"/>
  <c r="M70739" i="17" s="1"/>
  <c r="N70739" i="17" a="1"/>
  <c r="N70739" i="17" s="1"/>
  <c r="S70730" i="17" a="1"/>
  <c r="S70730" i="17" s="1"/>
  <c r="M70730" i="17" a="1"/>
  <c r="M70730" i="17" s="1"/>
  <c r="M70721" i="17" a="1"/>
  <c r="M70721" i="17" s="1"/>
  <c r="N70721" i="17" a="1"/>
  <c r="N70721" i="17" s="1"/>
  <c r="S70714" i="17" a="1"/>
  <c r="S70714" i="17" s="1"/>
  <c r="N70714" i="17" a="1"/>
  <c r="N70714" i="17" s="1"/>
  <c r="M70714" i="17" a="1"/>
  <c r="M70714" i="17" s="1"/>
  <c r="M70712" i="17" a="1"/>
  <c r="M70712" i="17" s="1"/>
  <c r="N70712" i="17" a="1"/>
  <c r="N70712" i="17" s="1"/>
  <c r="N70687" i="17" a="1"/>
  <c r="N70687" i="17" s="1"/>
  <c r="M70687" i="17" a="1"/>
  <c r="M70687" i="17" s="1"/>
  <c r="S70681" i="17" a="1"/>
  <c r="S70681" i="17" s="1"/>
  <c r="M70639" i="17" a="1"/>
  <c r="M70639" i="17" s="1"/>
  <c r="N70639" i="17" a="1"/>
  <c r="N70639" i="17" s="1"/>
  <c r="M70638" i="17" a="1"/>
  <c r="M70638" i="17" s="1"/>
  <c r="N70638" i="17" a="1"/>
  <c r="N70638" i="17" s="1"/>
  <c r="M70612" i="17" a="1"/>
  <c r="M70612" i="17" s="1"/>
  <c r="N70612" i="17" a="1"/>
  <c r="N70612" i="17" s="1"/>
  <c r="M70601" i="17" a="1"/>
  <c r="M70601" i="17" s="1"/>
  <c r="N70601" i="17" a="1"/>
  <c r="N70601" i="17" s="1"/>
  <c r="M70594" i="17" a="1"/>
  <c r="M70594" i="17" s="1"/>
  <c r="N70594" i="17" a="1"/>
  <c r="N70594" i="17" s="1"/>
  <c r="S70587" i="17" a="1"/>
  <c r="S70587" i="17" s="1"/>
  <c r="M70580" i="17" a="1"/>
  <c r="M70580" i="17" s="1"/>
  <c r="N70580" i="17" a="1"/>
  <c r="N70580" i="17" s="1"/>
  <c r="M70568" i="17" a="1"/>
  <c r="M70568" i="17" s="1"/>
  <c r="N70568" i="17" a="1"/>
  <c r="N70568" i="17" s="1"/>
  <c r="M70567" i="17" a="1"/>
  <c r="M70567" i="17" s="1"/>
  <c r="N70567" i="17" a="1"/>
  <c r="N70567" i="17" s="1"/>
  <c r="M70566" i="17" a="1"/>
  <c r="M70566" i="17" s="1"/>
  <c r="N70566" i="17" a="1"/>
  <c r="N70566" i="17" s="1"/>
  <c r="S70541" i="17" a="1"/>
  <c r="S70541" i="17" s="1"/>
  <c r="M70541" i="17" a="1"/>
  <c r="M70541" i="17" s="1"/>
  <c r="M70536" i="17" a="1"/>
  <c r="M70536" i="17" s="1"/>
  <c r="N70536" i="17" a="1"/>
  <c r="N70536" i="17" s="1"/>
  <c r="M70530" i="17" a="1"/>
  <c r="M70530" i="17" s="1"/>
  <c r="N70530" i="17" a="1"/>
  <c r="N70530" i="17" s="1"/>
  <c r="N70521" i="17" a="1"/>
  <c r="N70521" i="17" s="1"/>
  <c r="M70521" i="17" a="1"/>
  <c r="M70521" i="17" s="1"/>
  <c r="M70513" i="17" a="1"/>
  <c r="M70513" i="17" s="1"/>
  <c r="N70513" i="17" a="1"/>
  <c r="N70513" i="17" s="1"/>
  <c r="S70497" i="17" a="1"/>
  <c r="S70497" i="17" s="1"/>
  <c r="M70496" i="17" a="1"/>
  <c r="M70496" i="17" s="1"/>
  <c r="N70496" i="17" a="1"/>
  <c r="N70496" i="17" s="1"/>
  <c r="N70482" i="17" a="1"/>
  <c r="N70482" i="17" s="1"/>
  <c r="M70482" i="17" a="1"/>
  <c r="M70482" i="17" s="1"/>
  <c r="M70463" i="17" a="1"/>
  <c r="M70463" i="17" s="1"/>
  <c r="N70463" i="17" a="1"/>
  <c r="N70463" i="17" s="1"/>
  <c r="M70441" i="17" a="1"/>
  <c r="M70441" i="17" s="1"/>
  <c r="N70441" i="17" a="1"/>
  <c r="N70441" i="17" s="1"/>
  <c r="S70430" i="17" a="1"/>
  <c r="S70430" i="17" s="1"/>
  <c r="N70430" i="17" a="1"/>
  <c r="N70430" i="17" s="1"/>
  <c r="M70430" i="17" a="1"/>
  <c r="M70430" i="17" s="1"/>
  <c r="M70405" i="17" a="1"/>
  <c r="M70405" i="17" s="1"/>
  <c r="N70405" i="17" a="1"/>
  <c r="N70405" i="17" s="1"/>
  <c r="N70394" i="17" a="1"/>
  <c r="N70394" i="17" s="1"/>
  <c r="M70394" i="17" a="1"/>
  <c r="M70394" i="17" s="1"/>
  <c r="M70387" i="17" a="1"/>
  <c r="M70387" i="17" s="1"/>
  <c r="N70387" i="17" a="1"/>
  <c r="N70387" i="17" s="1"/>
  <c r="M70379" i="17" a="1"/>
  <c r="M70379" i="17" s="1"/>
  <c r="N70379" i="17" a="1"/>
  <c r="N70379" i="17" s="1"/>
  <c r="N70338" i="17" a="1"/>
  <c r="N70338" i="17" s="1"/>
  <c r="M70338" i="17" a="1"/>
  <c r="M70338" i="17" s="1"/>
  <c r="S70333" i="17" a="1"/>
  <c r="S70333" i="17" s="1"/>
  <c r="M70317" i="17" a="1"/>
  <c r="M70317" i="17" s="1"/>
  <c r="N70317" i="17" a="1"/>
  <c r="N70317" i="17" s="1"/>
  <c r="M70307" i="17" a="1"/>
  <c r="M70307" i="17" s="1"/>
  <c r="N70307" i="17" a="1"/>
  <c r="N70307" i="17" s="1"/>
  <c r="S70301" i="17" a="1"/>
  <c r="S70301" i="17" s="1"/>
  <c r="M70294" i="17" a="1"/>
  <c r="M70294" i="17" s="1"/>
  <c r="N70294" i="17" a="1"/>
  <c r="N70294" i="17" s="1"/>
  <c r="M70286" i="17" a="1"/>
  <c r="M70286" i="17" s="1"/>
  <c r="N70286" i="17" a="1"/>
  <c r="N70286" i="17" s="1"/>
  <c r="S70279" i="17" a="1"/>
  <c r="S70279" i="17" s="1"/>
  <c r="M70279" i="17" a="1"/>
  <c r="M70279" i="17" s="1"/>
  <c r="M70274" i="17" a="1"/>
  <c r="M70274" i="17" s="1"/>
  <c r="N70274" i="17" a="1"/>
  <c r="N70274" i="17" s="1"/>
  <c r="S70256" i="17" a="1"/>
  <c r="S70256" i="17" s="1"/>
  <c r="N70256" i="17" a="1"/>
  <c r="N70256" i="17" s="1"/>
  <c r="M70256" i="17" a="1"/>
  <c r="M70256" i="17" s="1"/>
  <c r="M70254" i="17" a="1"/>
  <c r="M70254" i="17" s="1"/>
  <c r="N70254" i="17" a="1"/>
  <c r="N70254" i="17" s="1"/>
  <c r="S70247" i="17" a="1"/>
  <c r="S70247" i="17" s="1"/>
  <c r="M70224" i="17" a="1"/>
  <c r="M70224" i="17" s="1"/>
  <c r="N70224" i="17" a="1"/>
  <c r="N70224" i="17" s="1"/>
  <c r="M70214" i="17" a="1"/>
  <c r="M70214" i="17" s="1"/>
  <c r="N70214" i="17" a="1"/>
  <c r="N70214" i="17" s="1"/>
  <c r="M70213" i="17" a="1"/>
  <c r="M70213" i="17" s="1"/>
  <c r="N70213" i="17" a="1"/>
  <c r="N70213" i="17" s="1"/>
  <c r="M70212" i="17" a="1"/>
  <c r="M70212" i="17" s="1"/>
  <c r="N70212" i="17" a="1"/>
  <c r="N70212" i="17" s="1"/>
  <c r="S70206" i="17" a="1"/>
  <c r="S70206" i="17" s="1"/>
  <c r="M70205" i="17" a="1"/>
  <c r="M70205" i="17" s="1"/>
  <c r="N70205" i="17" a="1"/>
  <c r="N70205" i="17" s="1"/>
  <c r="S70198" i="17" a="1"/>
  <c r="S70198" i="17" s="1"/>
  <c r="M70197" i="17" a="1"/>
  <c r="M70197" i="17" s="1"/>
  <c r="N70197" i="17" a="1"/>
  <c r="N70197" i="17" s="1"/>
  <c r="M70181" i="17" a="1"/>
  <c r="M70181" i="17" s="1"/>
  <c r="N70181" i="17" a="1"/>
  <c r="N70181" i="17" s="1"/>
  <c r="M70180" i="17" a="1"/>
  <c r="M70180" i="17" s="1"/>
  <c r="N70180" i="17" a="1"/>
  <c r="N70180" i="17" s="1"/>
  <c r="S70159" i="17" a="1"/>
  <c r="S70159" i="17" s="1"/>
  <c r="N70155" i="17" a="1"/>
  <c r="N70155" i="17" s="1"/>
  <c r="M70155" i="17" a="1"/>
  <c r="M70155" i="17" s="1"/>
  <c r="M70153" i="17" a="1"/>
  <c r="M70153" i="17" s="1"/>
  <c r="N70153" i="17" a="1"/>
  <c r="N70153" i="17" s="1"/>
  <c r="M70144" i="17" a="1"/>
  <c r="M70144" i="17" s="1"/>
  <c r="N70144" i="17" a="1"/>
  <c r="N70144" i="17" s="1"/>
  <c r="S70132" i="17" a="1"/>
  <c r="S70132" i="17" s="1"/>
  <c r="S70123" i="17" a="1"/>
  <c r="S70123" i="17" s="1"/>
  <c r="M70123" i="17" a="1"/>
  <c r="M70123" i="17" s="1"/>
  <c r="N70123" i="17" a="1"/>
  <c r="N70123" i="17" s="1"/>
  <c r="M70121" i="17" a="1"/>
  <c r="M70121" i="17" s="1"/>
  <c r="N70121" i="17" a="1"/>
  <c r="N70121" i="17" s="1"/>
  <c r="M70115" i="17" a="1"/>
  <c r="M70115" i="17" s="1"/>
  <c r="N70115" i="17" a="1"/>
  <c r="N70115" i="17" s="1"/>
  <c r="M70106" i="17" a="1"/>
  <c r="M70106" i="17" s="1"/>
  <c r="N70106" i="17" a="1"/>
  <c r="N70106" i="17" s="1"/>
  <c r="M70093" i="17" a="1"/>
  <c r="M70093" i="17" s="1"/>
  <c r="N70093" i="17" a="1"/>
  <c r="N70093" i="17" s="1"/>
  <c r="M70078" i="17" a="1"/>
  <c r="M70078" i="17" s="1"/>
  <c r="N70078" i="17" a="1"/>
  <c r="N70078" i="17" s="1"/>
  <c r="M70072" i="17" a="1"/>
  <c r="M70072" i="17" s="1"/>
  <c r="N70072" i="17" a="1"/>
  <c r="N70072" i="17" s="1"/>
  <c r="M70063" i="17" a="1"/>
  <c r="M70063" i="17" s="1"/>
  <c r="N70063" i="17" a="1"/>
  <c r="N70063" i="17" s="1"/>
  <c r="S70051" i="17" a="1"/>
  <c r="S70051" i="17" s="1"/>
  <c r="M70051" i="17" a="1"/>
  <c r="M70051" i="17" s="1"/>
  <c r="N70051" i="17" a="1"/>
  <c r="N70051" i="17" s="1"/>
  <c r="M70042" i="17" a="1"/>
  <c r="M70042" i="17" s="1"/>
  <c r="N70042" i="17" a="1"/>
  <c r="N70042" i="17" s="1"/>
  <c r="M70029" i="17" a="1"/>
  <c r="M70029" i="17" s="1"/>
  <c r="N70029" i="17" a="1"/>
  <c r="N70029" i="17" s="1"/>
  <c r="M70023" i="17" a="1"/>
  <c r="M70023" i="17" s="1"/>
  <c r="N70023" i="17" a="1"/>
  <c r="N70023" i="17" s="1"/>
  <c r="M70007" i="17" a="1"/>
  <c r="M70007" i="17" s="1"/>
  <c r="N70007" i="17" a="1"/>
  <c r="N70007" i="17" s="1"/>
  <c r="M70006" i="17" a="1"/>
  <c r="M70006" i="17" s="1"/>
  <c r="N70006" i="17" a="1"/>
  <c r="N70006" i="17" s="1"/>
  <c r="M69996" i="17" a="1"/>
  <c r="M69996" i="17" s="1"/>
  <c r="N69996" i="17" a="1"/>
  <c r="N69996" i="17" s="1"/>
  <c r="S69989" i="17" a="1"/>
  <c r="S69989" i="17" s="1"/>
  <c r="M69989" i="17" a="1"/>
  <c r="M69989" i="17" s="1"/>
  <c r="N69989" i="17" a="1"/>
  <c r="N69989" i="17" s="1"/>
  <c r="S69977" i="17" a="1"/>
  <c r="S69977" i="17" s="1"/>
  <c r="M69977" i="17" a="1"/>
  <c r="M69977" i="17" s="1"/>
  <c r="N69977" i="17" a="1"/>
  <c r="N69977" i="17" s="1"/>
  <c r="M69947" i="17" a="1"/>
  <c r="M69947" i="17" s="1"/>
  <c r="N69947" i="17" a="1"/>
  <c r="N69947" i="17" s="1"/>
  <c r="M69941" i="17" a="1"/>
  <c r="M69941" i="17" s="1"/>
  <c r="N69941" i="17" a="1"/>
  <c r="N69941" i="17" s="1"/>
  <c r="M69918" i="17" a="1"/>
  <c r="M69918" i="17" s="1"/>
  <c r="N69918" i="17" a="1"/>
  <c r="N69918" i="17" s="1"/>
  <c r="M69911" i="17" a="1"/>
  <c r="M69911" i="17" s="1"/>
  <c r="N69911" i="17" a="1"/>
  <c r="N69911" i="17" s="1"/>
  <c r="M69898" i="17" a="1"/>
  <c r="M69898" i="17" s="1"/>
  <c r="N69898" i="17" a="1"/>
  <c r="N69898" i="17" s="1"/>
  <c r="M69897" i="17" a="1"/>
  <c r="M69897" i="17" s="1"/>
  <c r="N69897" i="17" a="1"/>
  <c r="N69897" i="17" s="1"/>
  <c r="M69883" i="17" a="1"/>
  <c r="M69883" i="17" s="1"/>
  <c r="N69883" i="17" a="1"/>
  <c r="N69883" i="17" s="1"/>
  <c r="M69877" i="17" a="1"/>
  <c r="M69877" i="17" s="1"/>
  <c r="N69877" i="17" a="1"/>
  <c r="N69877" i="17" s="1"/>
  <c r="S69854" i="17" a="1"/>
  <c r="S69854" i="17" s="1"/>
  <c r="S69847" i="17" a="1"/>
  <c r="S69847" i="17" s="1"/>
  <c r="S69840" i="17" a="1"/>
  <c r="S69840" i="17" s="1"/>
  <c r="M69840" i="17" a="1"/>
  <c r="M69840" i="17" s="1"/>
  <c r="N69840" i="17" a="1"/>
  <c r="N69840" i="17" s="1"/>
  <c r="M69838" i="17" a="1"/>
  <c r="M69838" i="17" s="1"/>
  <c r="N69838" i="17" a="1"/>
  <c r="N69838" i="17" s="1"/>
  <c r="S69834" i="17" a="1"/>
  <c r="S69834" i="17" s="1"/>
  <c r="S69833" i="17" a="1"/>
  <c r="S69833" i="17" s="1"/>
  <c r="M69832" i="17" a="1"/>
  <c r="M69832" i="17" s="1"/>
  <c r="N69832" i="17" a="1"/>
  <c r="N69832" i="17" s="1"/>
  <c r="M69827" i="17" a="1"/>
  <c r="M69827" i="17" s="1"/>
  <c r="N69827" i="17" a="1"/>
  <c r="N69827" i="17" s="1"/>
  <c r="S69816" i="17" a="1"/>
  <c r="S69816" i="17" s="1"/>
  <c r="M69816" i="17" a="1"/>
  <c r="M69816" i="17" s="1"/>
  <c r="M69794" i="17" a="1"/>
  <c r="M69794" i="17" s="1"/>
  <c r="N69794" i="17" a="1"/>
  <c r="N69794" i="17" s="1"/>
  <c r="M69771" i="17" a="1"/>
  <c r="M69771" i="17" s="1"/>
  <c r="N69771" i="17" a="1"/>
  <c r="N69771" i="17" s="1"/>
  <c r="M69759" i="17" a="1"/>
  <c r="M69759" i="17" s="1"/>
  <c r="N69759" i="17" a="1"/>
  <c r="N69759" i="17" s="1"/>
  <c r="M69749" i="17" a="1"/>
  <c r="M69749" i="17" s="1"/>
  <c r="N69749" i="17" a="1"/>
  <c r="N69749" i="17" s="1"/>
  <c r="M69738" i="17" a="1"/>
  <c r="M69738" i="17" s="1"/>
  <c r="N69738" i="17" a="1"/>
  <c r="N69738" i="17" s="1"/>
  <c r="S69720" i="17" a="1"/>
  <c r="S69720" i="17" s="1"/>
  <c r="M69720" i="17" a="1"/>
  <c r="M69720" i="17" s="1"/>
  <c r="M69715" i="17" a="1"/>
  <c r="M69715" i="17" s="1"/>
  <c r="N69715" i="17" a="1"/>
  <c r="N69715" i="17" s="1"/>
  <c r="S69696" i="17" a="1"/>
  <c r="S69696" i="17" s="1"/>
  <c r="M69696" i="17" a="1"/>
  <c r="M69696" i="17" s="1"/>
  <c r="M69687" i="17" a="1"/>
  <c r="M69687" i="17" s="1"/>
  <c r="N69687" i="17" a="1"/>
  <c r="N69687" i="17" s="1"/>
  <c r="M69655" i="17" a="1"/>
  <c r="M69655" i="17" s="1"/>
  <c r="N69655" i="17" a="1"/>
  <c r="N69655" i="17" s="1"/>
  <c r="M69613" i="17" a="1"/>
  <c r="M69613" i="17" s="1"/>
  <c r="N69613" i="17" a="1"/>
  <c r="N69613" i="17" s="1"/>
  <c r="M69601" i="17" a="1"/>
  <c r="M69601" i="17" s="1"/>
  <c r="N69601" i="17" a="1"/>
  <c r="N69601" i="17" s="1"/>
  <c r="S69569" i="17" a="1"/>
  <c r="S69569" i="17" s="1"/>
  <c r="M69567" i="17" a="1"/>
  <c r="M69567" i="17" s="1"/>
  <c r="N69567" i="17" a="1"/>
  <c r="N69567" i="17" s="1"/>
  <c r="M69565" i="17" a="1"/>
  <c r="M69565" i="17" s="1"/>
  <c r="N69565" i="17" a="1"/>
  <c r="N69565" i="17" s="1"/>
  <c r="M69555" i="17" a="1"/>
  <c r="M69555" i="17" s="1"/>
  <c r="N69555" i="17" a="1"/>
  <c r="N69555" i="17" s="1"/>
  <c r="M69554" i="17" a="1"/>
  <c r="M69554" i="17" s="1"/>
  <c r="N69554" i="17" a="1"/>
  <c r="N69554" i="17" s="1"/>
  <c r="M69553" i="17" a="1"/>
  <c r="M69553" i="17" s="1"/>
  <c r="N69553" i="17" a="1"/>
  <c r="N69553" i="17" s="1"/>
  <c r="S69540" i="17" a="1"/>
  <c r="S69540" i="17" s="1"/>
  <c r="M69538" i="17" a="1"/>
  <c r="M69538" i="17" s="1"/>
  <c r="N69538" i="17" a="1"/>
  <c r="N69538" i="17" s="1"/>
  <c r="M69522" i="17" a="1"/>
  <c r="M69522" i="17" s="1"/>
  <c r="N69522" i="17" a="1"/>
  <c r="N69522" i="17" s="1"/>
  <c r="M69508" i="17" a="1"/>
  <c r="M69508" i="17" s="1"/>
  <c r="N69508" i="17" a="1"/>
  <c r="N69508" i="17" s="1"/>
  <c r="M69503" i="17" a="1"/>
  <c r="M69503" i="17" s="1"/>
  <c r="N69503" i="17" a="1"/>
  <c r="N69503" i="17" s="1"/>
  <c r="M69493" i="17" a="1"/>
  <c r="M69493" i="17" s="1"/>
  <c r="N69493" i="17" a="1"/>
  <c r="N69493" i="17" s="1"/>
  <c r="M69492" i="17" a="1"/>
  <c r="M69492" i="17" s="1"/>
  <c r="N69492" i="17" a="1"/>
  <c r="N69492" i="17" s="1"/>
  <c r="M69487" i="17" a="1"/>
  <c r="M69487" i="17" s="1"/>
  <c r="N69487" i="17" a="1"/>
  <c r="N69487" i="17" s="1"/>
  <c r="M69467" i="17" a="1"/>
  <c r="M69467" i="17" s="1"/>
  <c r="N69467" i="17" a="1"/>
  <c r="N69467" i="17" s="1"/>
  <c r="M69465" i="17" a="1"/>
  <c r="M69465" i="17" s="1"/>
  <c r="N69465" i="17" a="1"/>
  <c r="N69465" i="17" s="1"/>
  <c r="M69456" i="17" a="1"/>
  <c r="M69456" i="17" s="1"/>
  <c r="N69456" i="17" a="1"/>
  <c r="N69456" i="17" s="1"/>
  <c r="S69452" i="17" a="1"/>
  <c r="S69452" i="17" s="1"/>
  <c r="M69446" i="17" a="1"/>
  <c r="M69446" i="17" s="1"/>
  <c r="N69446" i="17" a="1"/>
  <c r="N69446" i="17" s="1"/>
  <c r="S69437" i="17" a="1"/>
  <c r="S69437" i="17" s="1"/>
  <c r="M69434" i="17" a="1"/>
  <c r="M69434" i="17" s="1"/>
  <c r="N69434" i="17" a="1"/>
  <c r="N69434" i="17" s="1"/>
  <c r="M69405" i="17" a="1"/>
  <c r="M69405" i="17" s="1"/>
  <c r="N69405" i="17" a="1"/>
  <c r="N69405" i="17" s="1"/>
  <c r="M69404" i="17" a="1"/>
  <c r="M69404" i="17" s="1"/>
  <c r="N69404" i="17" a="1"/>
  <c r="N69404" i="17" s="1"/>
  <c r="M69393" i="17" a="1"/>
  <c r="M69393" i="17" s="1"/>
  <c r="N69393" i="17" a="1"/>
  <c r="N69393" i="17" s="1"/>
  <c r="M69376" i="17" a="1"/>
  <c r="M69376" i="17" s="1"/>
  <c r="N69376" i="17" a="1"/>
  <c r="N69376" i="17" s="1"/>
  <c r="M69370" i="17" a="1"/>
  <c r="M69370" i="17" s="1"/>
  <c r="N69370" i="17" a="1"/>
  <c r="N69370" i="17" s="1"/>
  <c r="M69350" i="17" a="1"/>
  <c r="M69350" i="17" s="1"/>
  <c r="N69350" i="17" a="1"/>
  <c r="N69350" i="17" s="1"/>
  <c r="S69343" i="17" a="1"/>
  <c r="S69343" i="17" s="1"/>
  <c r="M69343" i="17" a="1"/>
  <c r="M69343" i="17" s="1"/>
  <c r="N69343" i="17" a="1"/>
  <c r="N69343" i="17" s="1"/>
  <c r="M69330" i="17" a="1"/>
  <c r="M69330" i="17" s="1"/>
  <c r="N69330" i="17" a="1"/>
  <c r="N69330" i="17" s="1"/>
  <c r="S69307" i="17" a="1"/>
  <c r="S69307" i="17" s="1"/>
  <c r="M69307" i="17" a="1"/>
  <c r="M69307" i="17" s="1"/>
  <c r="M69282" i="17" a="1"/>
  <c r="M69282" i="17" s="1"/>
  <c r="N69282" i="17" a="1"/>
  <c r="N69282" i="17" s="1"/>
  <c r="M69281" i="17" a="1"/>
  <c r="M69281" i="17" s="1"/>
  <c r="N69281" i="17" a="1"/>
  <c r="N69281" i="17" s="1"/>
  <c r="M69278" i="17" a="1"/>
  <c r="M69278" i="17" s="1"/>
  <c r="N69278" i="17" a="1"/>
  <c r="N69278" i="17" s="1"/>
  <c r="M69270" i="17" a="1"/>
  <c r="M69270" i="17" s="1"/>
  <c r="N69270" i="17" a="1"/>
  <c r="N69270" i="17" s="1"/>
  <c r="M69262" i="17" a="1"/>
  <c r="M69262" i="17" s="1"/>
  <c r="N69262" i="17" a="1"/>
  <c r="N69262" i="17" s="1"/>
  <c r="M69237" i="17" a="1"/>
  <c r="M69237" i="17" s="1"/>
  <c r="N69237" i="17" a="1"/>
  <c r="N69237" i="17" s="1"/>
  <c r="M69236" i="17" a="1"/>
  <c r="M69236" i="17" s="1"/>
  <c r="N69236" i="17" a="1"/>
  <c r="N69236" i="17" s="1"/>
  <c r="S69207" i="17" a="1"/>
  <c r="S69207" i="17" s="1"/>
  <c r="M69207" i="17" a="1"/>
  <c r="M69207" i="17" s="1"/>
  <c r="N69207" i="17" a="1"/>
  <c r="N69207" i="17" s="1"/>
  <c r="S69187" i="17" a="1"/>
  <c r="S69187" i="17" s="1"/>
  <c r="M69187" i="17" a="1"/>
  <c r="M69187" i="17" s="1"/>
  <c r="N69187" i="17" a="1"/>
  <c r="N69187" i="17" s="1"/>
  <c r="M69185" i="17" a="1"/>
  <c r="M69185" i="17" s="1"/>
  <c r="N69185" i="17" a="1"/>
  <c r="N69185" i="17" s="1"/>
  <c r="M69150" i="17" a="1"/>
  <c r="M69150" i="17" s="1"/>
  <c r="N69150" i="17" a="1"/>
  <c r="N69150" i="17" s="1"/>
  <c r="M69144" i="17" a="1"/>
  <c r="M69144" i="17" s="1"/>
  <c r="N69144" i="17" a="1"/>
  <c r="N69144" i="17" s="1"/>
  <c r="M69133" i="17" a="1"/>
  <c r="M69133" i="17" s="1"/>
  <c r="N69133" i="17" a="1"/>
  <c r="N69133" i="17" s="1"/>
  <c r="M69132" i="17" a="1"/>
  <c r="M69132" i="17" s="1"/>
  <c r="N69132" i="17" a="1"/>
  <c r="N69132" i="17" s="1"/>
  <c r="M69114" i="17" a="1"/>
  <c r="M69114" i="17" s="1"/>
  <c r="N69114" i="17" a="1"/>
  <c r="N69114" i="17" s="1"/>
  <c r="M69106" i="17" a="1"/>
  <c r="M69106" i="17" s="1"/>
  <c r="N69106" i="17" a="1"/>
  <c r="N69106" i="17" s="1"/>
  <c r="M69089" i="17" a="1"/>
  <c r="M69089" i="17" s="1"/>
  <c r="N69089" i="17" a="1"/>
  <c r="N69089" i="17" s="1"/>
  <c r="M69088" i="17" a="1"/>
  <c r="M69088" i="17" s="1"/>
  <c r="N69088" i="17" a="1"/>
  <c r="N69088" i="17" s="1"/>
  <c r="M69087" i="17" a="1"/>
  <c r="M69087" i="17" s="1"/>
  <c r="N69087" i="17" a="1"/>
  <c r="N69087" i="17" s="1"/>
  <c r="M69086" i="17" a="1"/>
  <c r="M69086" i="17" s="1"/>
  <c r="N69086" i="17" a="1"/>
  <c r="N69086" i="17" s="1"/>
  <c r="S69041" i="17" a="1"/>
  <c r="S69041" i="17" s="1"/>
  <c r="M69041" i="17" a="1"/>
  <c r="M69041" i="17" s="1"/>
  <c r="N69041" i="17" a="1"/>
  <c r="N69041" i="17" s="1"/>
  <c r="S69030" i="17" a="1"/>
  <c r="S69030" i="17" s="1"/>
  <c r="M69029" i="17" a="1"/>
  <c r="M69029" i="17" s="1"/>
  <c r="N69029" i="17" a="1"/>
  <c r="N69029" i="17" s="1"/>
  <c r="M69018" i="17" a="1"/>
  <c r="M69018" i="17" s="1"/>
  <c r="N69018" i="17" a="1"/>
  <c r="N69018" i="17" s="1"/>
  <c r="S68974" i="17" a="1"/>
  <c r="S68974" i="17" s="1"/>
  <c r="M68974" i="17" a="1"/>
  <c r="M68974" i="17" s="1"/>
  <c r="N68974" i="17" a="1"/>
  <c r="N68974" i="17" s="1"/>
  <c r="M68972" i="17" a="1"/>
  <c r="M68972" i="17" s="1"/>
  <c r="N68972" i="17" a="1"/>
  <c r="N68972" i="17" s="1"/>
  <c r="M68966" i="17" a="1"/>
  <c r="M68966" i="17" s="1"/>
  <c r="N68966" i="17" a="1"/>
  <c r="N68966" i="17" s="1"/>
  <c r="M68964" i="17" a="1"/>
  <c r="M68964" i="17" s="1"/>
  <c r="N68964" i="17" a="1"/>
  <c r="N68964" i="17" s="1"/>
  <c r="M68961" i="17" a="1"/>
  <c r="M68961" i="17" s="1"/>
  <c r="N68961" i="17" a="1"/>
  <c r="N68961" i="17" s="1"/>
  <c r="M68949" i="17" a="1"/>
  <c r="M68949" i="17" s="1"/>
  <c r="N68949" i="17" a="1"/>
  <c r="N68949" i="17" s="1"/>
  <c r="S68942" i="17" a="1"/>
  <c r="S68942" i="17" s="1"/>
  <c r="M68942" i="17" a="1"/>
  <c r="M68942" i="17" s="1"/>
  <c r="N68942" i="17" a="1"/>
  <c r="N68942" i="17" s="1"/>
  <c r="M68940" i="17" a="1"/>
  <c r="M68940" i="17" s="1"/>
  <c r="N68940" i="17" a="1"/>
  <c r="N68940" i="17" s="1"/>
  <c r="M68937" i="17" a="1"/>
  <c r="M68937" i="17" s="1"/>
  <c r="N68937" i="17" a="1"/>
  <c r="N68937" i="17" s="1"/>
  <c r="M68926" i="17" a="1"/>
  <c r="M68926" i="17" s="1"/>
  <c r="N68926" i="17" a="1"/>
  <c r="N68926" i="17" s="1"/>
  <c r="M68924" i="17" a="1"/>
  <c r="M68924" i="17" s="1"/>
  <c r="N68924" i="17" a="1"/>
  <c r="N68924" i="17" s="1"/>
  <c r="M68921" i="17" a="1"/>
  <c r="M68921" i="17" s="1"/>
  <c r="N68921" i="17" a="1"/>
  <c r="N68921" i="17" s="1"/>
  <c r="M68885" i="17" a="1"/>
  <c r="M68885" i="17" s="1"/>
  <c r="N68885" i="17" a="1"/>
  <c r="N68885" i="17" s="1"/>
  <c r="M68860" i="17" a="1"/>
  <c r="M68860" i="17" s="1"/>
  <c r="N68860" i="17" a="1"/>
  <c r="N68860" i="17" s="1"/>
  <c r="S68842" i="17" a="1"/>
  <c r="S68842" i="17" s="1"/>
  <c r="M68842" i="17" a="1"/>
  <c r="M68842" i="17" s="1"/>
  <c r="N68842" i="17" a="1"/>
  <c r="N68842" i="17" s="1"/>
  <c r="M68819" i="17" a="1"/>
  <c r="M68819" i="17" s="1"/>
  <c r="N68819" i="17" a="1"/>
  <c r="N68819" i="17" s="1"/>
  <c r="S68810" i="17" a="1"/>
  <c r="S68810" i="17" s="1"/>
  <c r="M68810" i="17" a="1"/>
  <c r="M68810" i="17" s="1"/>
  <c r="N68810" i="17" a="1"/>
  <c r="N68810" i="17" s="1"/>
  <c r="M68793" i="17" a="1"/>
  <c r="M68793" i="17" s="1"/>
  <c r="N68793" i="17" a="1"/>
  <c r="N68793" i="17" s="1"/>
  <c r="M68783" i="17" a="1"/>
  <c r="M68783" i="17" s="1"/>
  <c r="N68783" i="17" a="1"/>
  <c r="N68783" i="17" s="1"/>
  <c r="S68778" i="17" a="1"/>
  <c r="S68778" i="17" s="1"/>
  <c r="M68778" i="17" a="1"/>
  <c r="M68778" i="17" s="1"/>
  <c r="N68778" i="17" a="1"/>
  <c r="N68778" i="17" s="1"/>
  <c r="M68774" i="17" a="1"/>
  <c r="M68774" i="17" s="1"/>
  <c r="N68774" i="17" a="1"/>
  <c r="N68774" i="17" s="1"/>
  <c r="S68762" i="17" a="1"/>
  <c r="S68762" i="17" s="1"/>
  <c r="M68762" i="17" a="1"/>
  <c r="M68762" i="17" s="1"/>
  <c r="N68762" i="17" a="1"/>
  <c r="N68762" i="17" s="1"/>
  <c r="S68759" i="17" a="1"/>
  <c r="S68759" i="17" s="1"/>
  <c r="M68756" i="17" a="1"/>
  <c r="M68756" i="17" s="1"/>
  <c r="N68756" i="17" a="1"/>
  <c r="N68756" i="17" s="1"/>
  <c r="M68746" i="17" a="1"/>
  <c r="M68746" i="17" s="1"/>
  <c r="N68746" i="17" a="1"/>
  <c r="N68746" i="17" s="1"/>
  <c r="M68745" i="17" a="1"/>
  <c r="M68745" i="17" s="1"/>
  <c r="N68745" i="17" a="1"/>
  <c r="N68745" i="17" s="1"/>
  <c r="S68741" i="17" a="1"/>
  <c r="S68741" i="17" s="1"/>
  <c r="M68740" i="17" a="1"/>
  <c r="M68740" i="17" s="1"/>
  <c r="N68740" i="17" a="1"/>
  <c r="N68740" i="17" s="1"/>
  <c r="M68732" i="17" a="1"/>
  <c r="M68732" i="17" s="1"/>
  <c r="N68732" i="17" a="1"/>
  <c r="N68732" i="17" s="1"/>
  <c r="M68729" i="17" a="1"/>
  <c r="M68729" i="17" s="1"/>
  <c r="N68729" i="17" a="1"/>
  <c r="N68729" i="17" s="1"/>
  <c r="S68726" i="17" a="1"/>
  <c r="S68726" i="17" s="1"/>
  <c r="S68725" i="17" a="1"/>
  <c r="S68725" i="17" s="1"/>
  <c r="M68723" i="17" a="1"/>
  <c r="M68723" i="17" s="1"/>
  <c r="N68723" i="17" a="1"/>
  <c r="N68723" i="17" s="1"/>
  <c r="M68705" i="17" a="1"/>
  <c r="M68705" i="17" s="1"/>
  <c r="N68705" i="17" a="1"/>
  <c r="N68705" i="17" s="1"/>
  <c r="M68695" i="17" a="1"/>
  <c r="M68695" i="17" s="1"/>
  <c r="N68695" i="17" a="1"/>
  <c r="N68695" i="17" s="1"/>
  <c r="S68690" i="17" a="1"/>
  <c r="S68690" i="17" s="1"/>
  <c r="M68690" i="17" a="1"/>
  <c r="M68690" i="17" s="1"/>
  <c r="N68690" i="17" a="1"/>
  <c r="N68690" i="17" s="1"/>
  <c r="M68662" i="17" a="1"/>
  <c r="M68662" i="17" s="1"/>
  <c r="N68662" i="17" a="1"/>
  <c r="N68662" i="17" s="1"/>
  <c r="M68654" i="17" a="1"/>
  <c r="M68654" i="17" s="1"/>
  <c r="N68654" i="17" a="1"/>
  <c r="N68654" i="17" s="1"/>
  <c r="M68620" i="17" a="1"/>
  <c r="M68620" i="17" s="1"/>
  <c r="N68620" i="17" a="1"/>
  <c r="N68620" i="17" s="1"/>
  <c r="M68607" i="17" a="1"/>
  <c r="M68607" i="17" s="1"/>
  <c r="N68607" i="17" a="1"/>
  <c r="N68607" i="17" s="1"/>
  <c r="S68602" i="17" a="1"/>
  <c r="S68602" i="17" s="1"/>
  <c r="M68602" i="17" a="1"/>
  <c r="M68602" i="17" s="1"/>
  <c r="N68602" i="17" a="1"/>
  <c r="N68602" i="17" s="1"/>
  <c r="S68586" i="17" a="1"/>
  <c r="S68586" i="17" s="1"/>
  <c r="M68586" i="17" a="1"/>
  <c r="M68586" i="17" s="1"/>
  <c r="S68583" i="17" a="1"/>
  <c r="S68583" i="17" s="1"/>
  <c r="M68582" i="17" a="1"/>
  <c r="M68582" i="17" s="1"/>
  <c r="N68582" i="17" a="1"/>
  <c r="N68582" i="17" s="1"/>
  <c r="M68581" i="17" a="1"/>
  <c r="M68581" i="17" s="1"/>
  <c r="N68581" i="17" a="1"/>
  <c r="N68581" i="17" s="1"/>
  <c r="S68573" i="17" a="1"/>
  <c r="S68573" i="17" s="1"/>
  <c r="M68572" i="17" a="1"/>
  <c r="M68572" i="17" s="1"/>
  <c r="N68572" i="17" a="1"/>
  <c r="N68572" i="17" s="1"/>
  <c r="S68567" i="17" a="1"/>
  <c r="S68567" i="17" s="1"/>
  <c r="M68562" i="17" a="1"/>
  <c r="M68562" i="17" s="1"/>
  <c r="N68562" i="17" a="1"/>
  <c r="N68562" i="17" s="1"/>
  <c r="M68561" i="17" a="1"/>
  <c r="M68561" i="17" s="1"/>
  <c r="N68561" i="17" a="1"/>
  <c r="N68561" i="17" s="1"/>
  <c r="M68560" i="17" a="1"/>
  <c r="M68560" i="17" s="1"/>
  <c r="N68560" i="17" a="1"/>
  <c r="N68560" i="17" s="1"/>
  <c r="S68553" i="17" a="1"/>
  <c r="S68553" i="17" s="1"/>
  <c r="M68552" i="17" a="1"/>
  <c r="M68552" i="17" s="1"/>
  <c r="N68552" i="17" a="1"/>
  <c r="N68552" i="17" s="1"/>
  <c r="M68546" i="17" a="1"/>
  <c r="M68546" i="17" s="1"/>
  <c r="N68546" i="17" a="1"/>
  <c r="N68546" i="17" s="1"/>
  <c r="M68545" i="17" a="1"/>
  <c r="M68545" i="17" s="1"/>
  <c r="N68545" i="17" a="1"/>
  <c r="N68545" i="17" s="1"/>
  <c r="M68526" i="17" a="1"/>
  <c r="M68526" i="17" s="1"/>
  <c r="N68526" i="17" a="1"/>
  <c r="N68526" i="17" s="1"/>
  <c r="M68525" i="17" a="1"/>
  <c r="M68525" i="17" s="1"/>
  <c r="N68525" i="17" a="1"/>
  <c r="N68525" i="17" s="1"/>
  <c r="M68514" i="17" a="1"/>
  <c r="M68514" i="17" s="1"/>
  <c r="N68514" i="17" a="1"/>
  <c r="N68514" i="17" s="1"/>
  <c r="M68513" i="17" a="1"/>
  <c r="M68513" i="17" s="1"/>
  <c r="N68513" i="17" a="1"/>
  <c r="N68513" i="17" s="1"/>
  <c r="S68506" i="17" a="1"/>
  <c r="S68506" i="17" s="1"/>
  <c r="M68506" i="17" a="1"/>
  <c r="M68506" i="17" s="1"/>
  <c r="N68506" i="17" a="1"/>
  <c r="N68506" i="17" s="1"/>
  <c r="M68495" i="17" a="1"/>
  <c r="M68495" i="17" s="1"/>
  <c r="N68495" i="17" a="1"/>
  <c r="N68495" i="17" s="1"/>
  <c r="M68488" i="17" a="1"/>
  <c r="M68488" i="17" s="1"/>
  <c r="N68488" i="17" a="1"/>
  <c r="N68488" i="17" s="1"/>
  <c r="M68484" i="17" a="1"/>
  <c r="M68484" i="17" s="1"/>
  <c r="N68484" i="17" a="1"/>
  <c r="N68484" i="17" s="1"/>
  <c r="M68481" i="17" a="1"/>
  <c r="M68481" i="17" s="1"/>
  <c r="N68481" i="17" a="1"/>
  <c r="N68481" i="17" s="1"/>
  <c r="S68474" i="17" a="1"/>
  <c r="S68474" i="17" s="1"/>
  <c r="M68474" i="17" a="1"/>
  <c r="M68474" i="17" s="1"/>
  <c r="N68474" i="17" a="1"/>
  <c r="N68474" i="17" s="1"/>
  <c r="M68449" i="17" a="1"/>
  <c r="M68449" i="17" s="1"/>
  <c r="N68449" i="17" a="1"/>
  <c r="N68449" i="17" s="1"/>
  <c r="S68442" i="17" a="1"/>
  <c r="S68442" i="17" s="1"/>
  <c r="M68442" i="17" a="1"/>
  <c r="M68442" i="17" s="1"/>
  <c r="N68442" i="17" a="1"/>
  <c r="N68442" i="17" s="1"/>
  <c r="M68431" i="17" a="1"/>
  <c r="M68431" i="17" s="1"/>
  <c r="N68431" i="17" a="1"/>
  <c r="N68431" i="17" s="1"/>
  <c r="M68424" i="17" a="1"/>
  <c r="M68424" i="17" s="1"/>
  <c r="N68424" i="17" a="1"/>
  <c r="N68424" i="17" s="1"/>
  <c r="M68420" i="17" a="1"/>
  <c r="M68420" i="17" s="1"/>
  <c r="N68420" i="17" a="1"/>
  <c r="N68420" i="17" s="1"/>
  <c r="M68401" i="17" a="1"/>
  <c r="M68401" i="17" s="1"/>
  <c r="N68401" i="17" a="1"/>
  <c r="N68401" i="17" s="1"/>
  <c r="S68399" i="17" a="1"/>
  <c r="S68399" i="17" s="1"/>
  <c r="M68399" i="17" a="1"/>
  <c r="M68399" i="17" s="1"/>
  <c r="M68393" i="17" a="1"/>
  <c r="M68393" i="17" s="1"/>
  <c r="N68393" i="17" a="1"/>
  <c r="N68393" i="17" s="1"/>
  <c r="S68389" i="17" a="1"/>
  <c r="S68389" i="17" s="1"/>
  <c r="S68385" i="17" a="1"/>
  <c r="S68385" i="17" s="1"/>
  <c r="M68385" i="17" a="1"/>
  <c r="M68385" i="17" s="1"/>
  <c r="N68385" i="17" a="1"/>
  <c r="N68385" i="17" s="1"/>
  <c r="S68380" i="17" a="1"/>
  <c r="S68380" i="17" s="1"/>
  <c r="M68380" i="17" a="1"/>
  <c r="M68380" i="17" s="1"/>
  <c r="S68362" i="17" a="1"/>
  <c r="S68362" i="17" s="1"/>
  <c r="M68362" i="17" a="1"/>
  <c r="M68362" i="17" s="1"/>
  <c r="M68359" i="17" a="1"/>
  <c r="M68359" i="17" s="1"/>
  <c r="N68359" i="17" a="1"/>
  <c r="N68359" i="17" s="1"/>
  <c r="S68354" i="17" a="1"/>
  <c r="S68354" i="17" s="1"/>
  <c r="M68354" i="17" a="1"/>
  <c r="M68354" i="17" s="1"/>
  <c r="S68343" i="17" a="1"/>
  <c r="S68343" i="17" s="1"/>
  <c r="M68343" i="17" a="1"/>
  <c r="M68343" i="17" s="1"/>
  <c r="M68342" i="17" a="1"/>
  <c r="M68342" i="17" s="1"/>
  <c r="N68342" i="17" a="1"/>
  <c r="N68342" i="17" s="1"/>
  <c r="M68324" i="17" a="1"/>
  <c r="M68324" i="17" s="1"/>
  <c r="N68324" i="17" a="1"/>
  <c r="N68324" i="17" s="1"/>
  <c r="M68323" i="17" a="1"/>
  <c r="M68323" i="17" s="1"/>
  <c r="N68323" i="17" a="1"/>
  <c r="N68323" i="17" s="1"/>
  <c r="M68291" i="17" a="1"/>
  <c r="M68291" i="17" s="1"/>
  <c r="N68291" i="17" a="1"/>
  <c r="N68291" i="17" s="1"/>
  <c r="S68281" i="17" a="1"/>
  <c r="S68281" i="17" s="1"/>
  <c r="M68281" i="17" a="1"/>
  <c r="M68281" i="17" s="1"/>
  <c r="N68281" i="17" a="1"/>
  <c r="N68281" i="17" s="1"/>
  <c r="M68260" i="17" a="1"/>
  <c r="M68260" i="17" s="1"/>
  <c r="N68260" i="17" a="1"/>
  <c r="N68260" i="17" s="1"/>
  <c r="M68259" i="17" a="1"/>
  <c r="M68259" i="17" s="1"/>
  <c r="N68259" i="17" a="1"/>
  <c r="N68259" i="17" s="1"/>
  <c r="M68249" i="17" a="1"/>
  <c r="M68249" i="17" s="1"/>
  <c r="N68249" i="17" a="1"/>
  <c r="N68249" i="17" s="1"/>
  <c r="M68238" i="17" a="1"/>
  <c r="M68238" i="17" s="1"/>
  <c r="N68238" i="17" a="1"/>
  <c r="N68238" i="17" s="1"/>
  <c r="S68234" i="17" a="1"/>
  <c r="S68234" i="17" s="1"/>
  <c r="M68234" i="17" a="1"/>
  <c r="M68234" i="17" s="1"/>
  <c r="S68220" i="17" a="1"/>
  <c r="S68220" i="17" s="1"/>
  <c r="M68220" i="17" a="1"/>
  <c r="M68220" i="17" s="1"/>
  <c r="N68220" i="17" a="1"/>
  <c r="N68220" i="17" s="1"/>
  <c r="M68219" i="17" a="1"/>
  <c r="M68219" i="17" s="1"/>
  <c r="N68219" i="17" a="1"/>
  <c r="N68219" i="17" s="1"/>
  <c r="M68212" i="17" a="1"/>
  <c r="M68212" i="17" s="1"/>
  <c r="N68212" i="17" a="1"/>
  <c r="N68212" i="17" s="1"/>
  <c r="M68211" i="17" a="1"/>
  <c r="M68211" i="17" s="1"/>
  <c r="N68211" i="17" a="1"/>
  <c r="N68211" i="17" s="1"/>
  <c r="M68204" i="17" a="1"/>
  <c r="M68204" i="17" s="1"/>
  <c r="N68204" i="17" a="1"/>
  <c r="N68204" i="17" s="1"/>
  <c r="M68203" i="17" a="1"/>
  <c r="M68203" i="17" s="1"/>
  <c r="N68203" i="17" a="1"/>
  <c r="N68203" i="17" s="1"/>
  <c r="M68196" i="17" a="1"/>
  <c r="M68196" i="17" s="1"/>
  <c r="N68196" i="17" a="1"/>
  <c r="N68196" i="17" s="1"/>
  <c r="M68195" i="17" a="1"/>
  <c r="M68195" i="17" s="1"/>
  <c r="N68195" i="17" a="1"/>
  <c r="N68195" i="17" s="1"/>
  <c r="M68170" i="17" a="1"/>
  <c r="M68170" i="17" s="1"/>
  <c r="N68170" i="17" a="1"/>
  <c r="N68170" i="17" s="1"/>
  <c r="M68167" i="17" a="1"/>
  <c r="M68167" i="17" s="1"/>
  <c r="N68167" i="17" a="1"/>
  <c r="N68167" i="17" s="1"/>
  <c r="M68162" i="17" a="1"/>
  <c r="M68162" i="17" s="1"/>
  <c r="N68162" i="17" a="1"/>
  <c r="N68162" i="17" s="1"/>
  <c r="M68157" i="17" a="1"/>
  <c r="M68157" i="17" s="1"/>
  <c r="N68157" i="17" a="1"/>
  <c r="N68157" i="17" s="1"/>
  <c r="S68144" i="17" a="1"/>
  <c r="S68144" i="17" s="1"/>
  <c r="M68144" i="17" a="1"/>
  <c r="M68144" i="17" s="1"/>
  <c r="S68141" i="17" a="1"/>
  <c r="S68141" i="17" s="1"/>
  <c r="S68132" i="17" a="1"/>
  <c r="S68132" i="17" s="1"/>
  <c r="M68132" i="17" a="1"/>
  <c r="M68132" i="17" s="1"/>
  <c r="S68118" i="17" a="1"/>
  <c r="S68118" i="17" s="1"/>
  <c r="S68108" i="17" a="1"/>
  <c r="S68108" i="17" s="1"/>
  <c r="M68108" i="17" a="1"/>
  <c r="M68108" i="17" s="1"/>
  <c r="N68108" i="17" a="1"/>
  <c r="N68108" i="17" s="1"/>
  <c r="S68064" i="17" a="1"/>
  <c r="S68064" i="17" s="1"/>
  <c r="M68064" i="17" a="1"/>
  <c r="M68064" i="17" s="1"/>
  <c r="S68061" i="17" a="1"/>
  <c r="S68061" i="17" s="1"/>
  <c r="M68060" i="17" a="1"/>
  <c r="M68060" i="17" s="1"/>
  <c r="N68060" i="17" a="1"/>
  <c r="N68060" i="17" s="1"/>
  <c r="M68059" i="17" a="1"/>
  <c r="M68059" i="17" s="1"/>
  <c r="N68059" i="17" a="1"/>
  <c r="N68059" i="17" s="1"/>
  <c r="M68047" i="17" a="1"/>
  <c r="M68047" i="17" s="1"/>
  <c r="N68047" i="17" a="1"/>
  <c r="N68047" i="17" s="1"/>
  <c r="M68002" i="17" a="1"/>
  <c r="M68002" i="17" s="1"/>
  <c r="N68002" i="17" a="1"/>
  <c r="N68002" i="17" s="1"/>
  <c r="M67973" i="17" a="1"/>
  <c r="M67973" i="17" s="1"/>
  <c r="N67973" i="17" a="1"/>
  <c r="N67973" i="17" s="1"/>
  <c r="S67967" i="17" a="1"/>
  <c r="S67967" i="17" s="1"/>
  <c r="M67960" i="17" a="1"/>
  <c r="M67960" i="17" s="1"/>
  <c r="N67960" i="17" a="1"/>
  <c r="N67960" i="17" s="1"/>
  <c r="M67956" i="17" a="1"/>
  <c r="M67956" i="17" s="1"/>
  <c r="N67956" i="17" a="1"/>
  <c r="N67956" i="17" s="1"/>
  <c r="M67943" i="17" a="1"/>
  <c r="M67943" i="17" s="1"/>
  <c r="N67943" i="17" a="1"/>
  <c r="N67943" i="17" s="1"/>
  <c r="S67936" i="17" a="1"/>
  <c r="S67936" i="17" s="1"/>
  <c r="M67916" i="17" a="1"/>
  <c r="M67916" i="17" s="1"/>
  <c r="N67916" i="17" a="1"/>
  <c r="N67916" i="17" s="1"/>
  <c r="S67898" i="17" a="1"/>
  <c r="S67898" i="17" s="1"/>
  <c r="M67898" i="17" a="1"/>
  <c r="M67898" i="17" s="1"/>
  <c r="N67898" i="17" a="1"/>
  <c r="N67898" i="17" s="1"/>
  <c r="M67895" i="17" a="1"/>
  <c r="M67895" i="17" s="1"/>
  <c r="N67895" i="17" a="1"/>
  <c r="N67895" i="17" s="1"/>
  <c r="M67891" i="17" a="1"/>
  <c r="M67891" i="17" s="1"/>
  <c r="N67891" i="17" a="1"/>
  <c r="N67891" i="17" s="1"/>
  <c r="M67880" i="17" a="1"/>
  <c r="M67880" i="17" s="1"/>
  <c r="N67880" i="17" a="1"/>
  <c r="N67880" i="17" s="1"/>
  <c r="S67876" i="17" a="1"/>
  <c r="S67876" i="17" s="1"/>
  <c r="M67872" i="17" a="1"/>
  <c r="M67872" i="17" s="1"/>
  <c r="N67872" i="17" a="1"/>
  <c r="N67872" i="17" s="1"/>
  <c r="M67868" i="17" a="1"/>
  <c r="M67868" i="17" s="1"/>
  <c r="N67868" i="17" a="1"/>
  <c r="N67868" i="17" s="1"/>
  <c r="M67864" i="17" a="1"/>
  <c r="M67864" i="17" s="1"/>
  <c r="N67864" i="17" a="1"/>
  <c r="N67864" i="17" s="1"/>
  <c r="M67853" i="17" a="1"/>
  <c r="M67853" i="17" s="1"/>
  <c r="N67853" i="17" a="1"/>
  <c r="N67853" i="17" s="1"/>
  <c r="M67850" i="17" a="1"/>
  <c r="M67850" i="17" s="1"/>
  <c r="N67850" i="17" a="1"/>
  <c r="N67850" i="17" s="1"/>
  <c r="M67839" i="17" a="1"/>
  <c r="M67839" i="17" s="1"/>
  <c r="N67839" i="17" a="1"/>
  <c r="N67839" i="17" s="1"/>
  <c r="M67836" i="17" a="1"/>
  <c r="M67836" i="17" s="1"/>
  <c r="N67836" i="17" a="1"/>
  <c r="N67836" i="17" s="1"/>
  <c r="S67804" i="17" a="1"/>
  <c r="S67804" i="17" s="1"/>
  <c r="M67804" i="17" a="1"/>
  <c r="M67804" i="17" s="1"/>
  <c r="N67804" i="17" a="1"/>
  <c r="N67804" i="17" s="1"/>
  <c r="S67799" i="17" a="1"/>
  <c r="S67799" i="17" s="1"/>
  <c r="M67793" i="17" a="1"/>
  <c r="M67793" i="17" s="1"/>
  <c r="N67793" i="17" a="1"/>
  <c r="N67793" i="17" s="1"/>
  <c r="M67784" i="17" a="1"/>
  <c r="M67784" i="17" s="1"/>
  <c r="N67784" i="17" a="1"/>
  <c r="N67784" i="17" s="1"/>
  <c r="M67783" i="17" a="1"/>
  <c r="M67783" i="17" s="1"/>
  <c r="N67783" i="17" a="1"/>
  <c r="N67783" i="17" s="1"/>
  <c r="M67768" i="17" a="1"/>
  <c r="M67768" i="17" s="1"/>
  <c r="N67768" i="17" a="1"/>
  <c r="N67768" i="17" s="1"/>
  <c r="M67758" i="17" a="1"/>
  <c r="M67758" i="17" s="1"/>
  <c r="N67758" i="17" a="1"/>
  <c r="N67758" i="17" s="1"/>
  <c r="M67749" i="17" a="1"/>
  <c r="M67749" i="17" s="1"/>
  <c r="N67749" i="17" a="1"/>
  <c r="N67749" i="17" s="1"/>
  <c r="M67741" i="17" a="1"/>
  <c r="M67741" i="17" s="1"/>
  <c r="N67741" i="17" a="1"/>
  <c r="N67741" i="17" s="1"/>
  <c r="M67729" i="17" a="1"/>
  <c r="M67729" i="17" s="1"/>
  <c r="N67729" i="17" a="1"/>
  <c r="N67729" i="17" s="1"/>
  <c r="M67713" i="17" a="1"/>
  <c r="M67713" i="17" s="1"/>
  <c r="N67713" i="17" a="1"/>
  <c r="N67713" i="17" s="1"/>
  <c r="S67671" i="17" a="1"/>
  <c r="S67671" i="17" s="1"/>
  <c r="M67670" i="17" a="1"/>
  <c r="M67670" i="17" s="1"/>
  <c r="N67670" i="17" a="1"/>
  <c r="N67670" i="17" s="1"/>
  <c r="S67639" i="17" a="1"/>
  <c r="S67639" i="17" s="1"/>
  <c r="M67633" i="17" a="1"/>
  <c r="M67633" i="17" s="1"/>
  <c r="N67633" i="17" a="1"/>
  <c r="N67633" i="17" s="1"/>
  <c r="M67629" i="17" a="1"/>
  <c r="M67629" i="17" s="1"/>
  <c r="N67629" i="17" a="1"/>
  <c r="N67629" i="17" s="1"/>
  <c r="M67616" i="17" a="1"/>
  <c r="M67616" i="17" s="1"/>
  <c r="N67616" i="17" a="1"/>
  <c r="N67616" i="17" s="1"/>
  <c r="M67615" i="17" a="1"/>
  <c r="M67615" i="17" s="1"/>
  <c r="N67615" i="17" a="1"/>
  <c r="N67615" i="17" s="1"/>
  <c r="M67597" i="17" a="1"/>
  <c r="M67597" i="17" s="1"/>
  <c r="N67597" i="17" a="1"/>
  <c r="N67597" i="17" s="1"/>
  <c r="M67588" i="17" a="1"/>
  <c r="M67588" i="17" s="1"/>
  <c r="N67588" i="17" a="1"/>
  <c r="N67588" i="17" s="1"/>
  <c r="M67587" i="17" a="1"/>
  <c r="M67587" i="17" s="1"/>
  <c r="N67587" i="17" a="1"/>
  <c r="N67587" i="17" s="1"/>
  <c r="M67575" i="17" a="1"/>
  <c r="M67575" i="17" s="1"/>
  <c r="N67575" i="17" a="1"/>
  <c r="N67575" i="17" s="1"/>
  <c r="M67568" i="17" a="1"/>
  <c r="M67568" i="17" s="1"/>
  <c r="N67568" i="17" a="1"/>
  <c r="N67568" i="17" s="1"/>
  <c r="M67538" i="17" a="1"/>
  <c r="M67538" i="17" s="1"/>
  <c r="N67538" i="17" a="1"/>
  <c r="N67538" i="17" s="1"/>
  <c r="M67526" i="17" a="1"/>
  <c r="M67526" i="17" s="1"/>
  <c r="N67526" i="17" a="1"/>
  <c r="N67526" i="17" s="1"/>
  <c r="M67515" i="17" a="1"/>
  <c r="M67515" i="17" s="1"/>
  <c r="N67515" i="17" a="1"/>
  <c r="N67515" i="17" s="1"/>
  <c r="S67495" i="17" a="1"/>
  <c r="S67495" i="17" s="1"/>
  <c r="M67494" i="17" a="1"/>
  <c r="M67494" i="17" s="1"/>
  <c r="N67494" i="17" a="1"/>
  <c r="N67494" i="17" s="1"/>
  <c r="S67487" i="17" a="1"/>
  <c r="S67487" i="17" s="1"/>
  <c r="M67486" i="17" a="1"/>
  <c r="M67486" i="17" s="1"/>
  <c r="N67486" i="17" a="1"/>
  <c r="N67486" i="17" s="1"/>
  <c r="M67480" i="17" a="1"/>
  <c r="M67480" i="17" s="1"/>
  <c r="N67480" i="17" a="1"/>
  <c r="N67480" i="17" s="1"/>
  <c r="M67471" i="17" a="1"/>
  <c r="M67471" i="17" s="1"/>
  <c r="N67471" i="17" a="1"/>
  <c r="N67471" i="17" s="1"/>
  <c r="M67445" i="17" a="1"/>
  <c r="M67445" i="17" s="1"/>
  <c r="N67445" i="17" a="1"/>
  <c r="N67445" i="17" s="1"/>
  <c r="M67439" i="17" a="1"/>
  <c r="M67439" i="17" s="1"/>
  <c r="N67439" i="17" a="1"/>
  <c r="N67439" i="17" s="1"/>
  <c r="M67425" i="17" a="1"/>
  <c r="M67425" i="17" s="1"/>
  <c r="N67425" i="17" a="1"/>
  <c r="N67425" i="17" s="1"/>
  <c r="M67424" i="17" a="1"/>
  <c r="M67424" i="17" s="1"/>
  <c r="N67424" i="17" a="1"/>
  <c r="N67424" i="17" s="1"/>
  <c r="M67419" i="17" a="1"/>
  <c r="M67419" i="17" s="1"/>
  <c r="N67419" i="17" a="1"/>
  <c r="N67419" i="17" s="1"/>
  <c r="M67411" i="17" a="1"/>
  <c r="M67411" i="17" s="1"/>
  <c r="N67411" i="17" a="1"/>
  <c r="N67411" i="17" s="1"/>
  <c r="M67393" i="17" a="1"/>
  <c r="M67393" i="17" s="1"/>
  <c r="N67393" i="17" a="1"/>
  <c r="N67393" i="17" s="1"/>
  <c r="M67385" i="17" a="1"/>
  <c r="M67385" i="17" s="1"/>
  <c r="N67385" i="17" a="1"/>
  <c r="N67385" i="17" s="1"/>
  <c r="S67366" i="17" a="1"/>
  <c r="S67366" i="17" s="1"/>
  <c r="M67366" i="17" a="1"/>
  <c r="M67366" i="17" s="1"/>
  <c r="M67355" i="17" a="1"/>
  <c r="M67355" i="17" s="1"/>
  <c r="N67355" i="17" a="1"/>
  <c r="N67355" i="17" s="1"/>
  <c r="M67346" i="17" a="1"/>
  <c r="M67346" i="17" s="1"/>
  <c r="N67346" i="17" a="1"/>
  <c r="N67346" i="17" s="1"/>
  <c r="M67336" i="17" a="1"/>
  <c r="M67336" i="17" s="1"/>
  <c r="N67336" i="17" a="1"/>
  <c r="N67336" i="17" s="1"/>
  <c r="M67333" i="17" a="1"/>
  <c r="M67333" i="17" s="1"/>
  <c r="N67333" i="17" a="1"/>
  <c r="N67333" i="17" s="1"/>
  <c r="M67327" i="17" a="1"/>
  <c r="M67327" i="17" s="1"/>
  <c r="N67327" i="17" a="1"/>
  <c r="N67327" i="17" s="1"/>
  <c r="M67321" i="17" a="1"/>
  <c r="M67321" i="17" s="1"/>
  <c r="N67321" i="17" a="1"/>
  <c r="N67321" i="17" s="1"/>
  <c r="M67307" i="17" a="1"/>
  <c r="M67307" i="17" s="1"/>
  <c r="N67307" i="17" a="1"/>
  <c r="N67307" i="17" s="1"/>
  <c r="M67292" i="17" a="1"/>
  <c r="M67292" i="17" s="1"/>
  <c r="N67292" i="17" a="1"/>
  <c r="N67292" i="17" s="1"/>
  <c r="M67288" i="17" a="1"/>
  <c r="M67288" i="17" s="1"/>
  <c r="N67288" i="17" a="1"/>
  <c r="N67288" i="17" s="1"/>
  <c r="S67284" i="17" a="1"/>
  <c r="S67284" i="17" s="1"/>
  <c r="M67284" i="17" a="1"/>
  <c r="M67284" i="17" s="1"/>
  <c r="S67278" i="17" a="1"/>
  <c r="S67278" i="17" s="1"/>
  <c r="S67277" i="17" a="1"/>
  <c r="S67277" i="17" s="1"/>
  <c r="M67277" i="17" a="1"/>
  <c r="M67277" i="17" s="1"/>
  <c r="M67271" i="17" a="1"/>
  <c r="M67271" i="17" s="1"/>
  <c r="N67271" i="17" a="1"/>
  <c r="N67271" i="17" s="1"/>
  <c r="M67259" i="17" a="1"/>
  <c r="M67259" i="17" s="1"/>
  <c r="N67259" i="17" a="1"/>
  <c r="N67259" i="17" s="1"/>
  <c r="M67222" i="17" a="1"/>
  <c r="M67222" i="17" s="1"/>
  <c r="N67222" i="17" a="1"/>
  <c r="N67222" i="17" s="1"/>
  <c r="S67215" i="17" a="1"/>
  <c r="S67215" i="17" s="1"/>
  <c r="M67214" i="17" a="1"/>
  <c r="M67214" i="17" s="1"/>
  <c r="N67214" i="17" a="1"/>
  <c r="N67214" i="17" s="1"/>
  <c r="M67208" i="17" a="1"/>
  <c r="M67208" i="17" s="1"/>
  <c r="N67208" i="17" a="1"/>
  <c r="N67208" i="17" s="1"/>
  <c r="M67177" i="17" a="1"/>
  <c r="M67177" i="17" s="1"/>
  <c r="N67177" i="17" a="1"/>
  <c r="N67177" i="17" s="1"/>
  <c r="M67168" i="17" a="1"/>
  <c r="M67168" i="17" s="1"/>
  <c r="N67168" i="17" a="1"/>
  <c r="N67168" i="17" s="1"/>
  <c r="S67165" i="17" a="1"/>
  <c r="S67165" i="17" s="1"/>
  <c r="M67165" i="17" a="1"/>
  <c r="M67165" i="17" s="1"/>
  <c r="M67138" i="17" a="1"/>
  <c r="M67138" i="17" s="1"/>
  <c r="N67138" i="17" a="1"/>
  <c r="N67138" i="17" s="1"/>
  <c r="S67135" i="17" a="1"/>
  <c r="S67135" i="17" s="1"/>
  <c r="M67134" i="17" a="1"/>
  <c r="M67134" i="17" s="1"/>
  <c r="N67134" i="17" a="1"/>
  <c r="N67134" i="17" s="1"/>
  <c r="M67113" i="17" a="1"/>
  <c r="M67113" i="17" s="1"/>
  <c r="N67113" i="17" a="1"/>
  <c r="N67113" i="17" s="1"/>
  <c r="M67112" i="17" a="1"/>
  <c r="M67112" i="17" s="1"/>
  <c r="N67112" i="17" a="1"/>
  <c r="N67112" i="17" s="1"/>
  <c r="S67091" i="17" a="1"/>
  <c r="S67091" i="17" s="1"/>
  <c r="S67088" i="17" a="1"/>
  <c r="S67088" i="17" s="1"/>
  <c r="M67086" i="17" a="1"/>
  <c r="M67086" i="17" s="1"/>
  <c r="N67086" i="17" a="1"/>
  <c r="N67086" i="17" s="1"/>
  <c r="M67074" i="17" a="1"/>
  <c r="M67074" i="17" s="1"/>
  <c r="N67074" i="17" a="1"/>
  <c r="N67074" i="17" s="1"/>
  <c r="M67065" i="17" a="1"/>
  <c r="M67065" i="17" s="1"/>
  <c r="N67065" i="17" a="1"/>
  <c r="N67065" i="17" s="1"/>
  <c r="S67061" i="17" a="1"/>
  <c r="S67061" i="17" s="1"/>
  <c r="M67061" i="17" a="1"/>
  <c r="M67061" i="17" s="1"/>
  <c r="N67061" i="17" a="1"/>
  <c r="N67061" i="17" s="1"/>
  <c r="S67053" i="17" a="1"/>
  <c r="S67053" i="17" s="1"/>
  <c r="M67053" i="17" a="1"/>
  <c r="M67053" i="17" s="1"/>
  <c r="N67053" i="17" a="1"/>
  <c r="N67053" i="17" s="1"/>
  <c r="M67048" i="17" a="1"/>
  <c r="M67048" i="17" s="1"/>
  <c r="N67048" i="17" a="1"/>
  <c r="N67048" i="17" s="1"/>
  <c r="M67040" i="17" a="1"/>
  <c r="M67040" i="17" s="1"/>
  <c r="N67040" i="17" a="1"/>
  <c r="N67040" i="17" s="1"/>
  <c r="M67015" i="17" a="1"/>
  <c r="M67015" i="17" s="1"/>
  <c r="N67015" i="17" a="1"/>
  <c r="N67015" i="17" s="1"/>
  <c r="M67012" i="17" a="1"/>
  <c r="M67012" i="17" s="1"/>
  <c r="N67012" i="17" a="1"/>
  <c r="N67012" i="17" s="1"/>
  <c r="M67002" i="17" a="1"/>
  <c r="M67002" i="17" s="1"/>
  <c r="N67002" i="17" a="1"/>
  <c r="N67002" i="17" s="1"/>
  <c r="S66981" i="17" a="1"/>
  <c r="S66981" i="17" s="1"/>
  <c r="M66981" i="17" a="1"/>
  <c r="M66981" i="17" s="1"/>
  <c r="N66981" i="17" a="1"/>
  <c r="N66981" i="17" s="1"/>
  <c r="S66957" i="17" a="1"/>
  <c r="S66957" i="17" s="1"/>
  <c r="M66957" i="17" a="1"/>
  <c r="M66957" i="17" s="1"/>
  <c r="N66957" i="17" a="1"/>
  <c r="N66957" i="17" s="1"/>
  <c r="M66950" i="17" a="1"/>
  <c r="M66950" i="17" s="1"/>
  <c r="N66950" i="17" a="1"/>
  <c r="N66950" i="17" s="1"/>
  <c r="S66917" i="17" a="1"/>
  <c r="S66917" i="17" s="1"/>
  <c r="M66917" i="17" a="1"/>
  <c r="M66917" i="17" s="1"/>
  <c r="N66917" i="17" a="1"/>
  <c r="N66917" i="17" s="1"/>
  <c r="S66916" i="17" a="1"/>
  <c r="S66916" i="17" s="1"/>
  <c r="M66916" i="17" a="1"/>
  <c r="M66916" i="17" s="1"/>
  <c r="N66916" i="17" a="1"/>
  <c r="N66916" i="17" s="1"/>
  <c r="M66915" i="17" a="1"/>
  <c r="M66915" i="17" s="1"/>
  <c r="N66915" i="17" a="1"/>
  <c r="N66915" i="17" s="1"/>
  <c r="M66907" i="17" a="1"/>
  <c r="M66907" i="17" s="1"/>
  <c r="N66907" i="17" a="1"/>
  <c r="N66907" i="17" s="1"/>
  <c r="S66904" i="17" a="1"/>
  <c r="S66904" i="17" s="1"/>
  <c r="M66904" i="17" a="1"/>
  <c r="M66904" i="17" s="1"/>
  <c r="N66904" i="17" a="1"/>
  <c r="N66904" i="17" s="1"/>
  <c r="S66897" i="17" a="1"/>
  <c r="S66897" i="17" s="1"/>
  <c r="M66897" i="17" a="1"/>
  <c r="M66897" i="17" s="1"/>
  <c r="N66897" i="17" a="1"/>
  <c r="N66897" i="17" s="1"/>
  <c r="S66883" i="17" a="1"/>
  <c r="S66883" i="17" s="1"/>
  <c r="M66883" i="17" a="1"/>
  <c r="M66883" i="17" s="1"/>
  <c r="M66864" i="17" a="1"/>
  <c r="M66864" i="17" s="1"/>
  <c r="N66864" i="17" a="1"/>
  <c r="N66864" i="17" s="1"/>
  <c r="S66791" i="17" a="1"/>
  <c r="S66791" i="17" s="1"/>
  <c r="M66791" i="17" a="1"/>
  <c r="M66791" i="17" s="1"/>
  <c r="S66771" i="17" a="1"/>
  <c r="S66771" i="17" s="1"/>
  <c r="M66771" i="17" a="1"/>
  <c r="M66771" i="17" s="1"/>
  <c r="N66771" i="17" a="1"/>
  <c r="N66771" i="17" s="1"/>
  <c r="M66763" i="17" a="1"/>
  <c r="M66763" i="17" s="1"/>
  <c r="N66763" i="17" a="1"/>
  <c r="N66763" i="17" s="1"/>
  <c r="S66748" i="17" a="1"/>
  <c r="S66748" i="17" s="1"/>
  <c r="M66748" i="17" a="1"/>
  <c r="M66748" i="17" s="1"/>
  <c r="M66734" i="17" a="1"/>
  <c r="M66734" i="17" s="1"/>
  <c r="N66734" i="17" a="1"/>
  <c r="N66734" i="17" s="1"/>
  <c r="M66730" i="17" a="1"/>
  <c r="M66730" i="17" s="1"/>
  <c r="N66730" i="17" a="1"/>
  <c r="N66730" i="17" s="1"/>
  <c r="M66726" i="17" a="1"/>
  <c r="M66726" i="17" s="1"/>
  <c r="N66726" i="17" a="1"/>
  <c r="N66726" i="17" s="1"/>
  <c r="S66694" i="17" a="1"/>
  <c r="S66694" i="17" s="1"/>
  <c r="M66692" i="17" a="1"/>
  <c r="M66692" i="17" s="1"/>
  <c r="N66692" i="17" a="1"/>
  <c r="N66692" i="17" s="1"/>
  <c r="M66688" i="17" a="1"/>
  <c r="M66688" i="17" s="1"/>
  <c r="N66688" i="17" a="1"/>
  <c r="N66688" i="17" s="1"/>
  <c r="S66668" i="17" a="1"/>
  <c r="S66668" i="17" s="1"/>
  <c r="M66668" i="17" a="1"/>
  <c r="M66668" i="17" s="1"/>
  <c r="M66655" i="17" a="1"/>
  <c r="M66655" i="17" s="1"/>
  <c r="N66655" i="17" a="1"/>
  <c r="N66655" i="17" s="1"/>
  <c r="S66629" i="17" a="1"/>
  <c r="S66629" i="17" s="1"/>
  <c r="M66628" i="17" a="1"/>
  <c r="M66628" i="17" s="1"/>
  <c r="N66628" i="17" a="1"/>
  <c r="N66628" i="17" s="1"/>
  <c r="S66612" i="17" a="1"/>
  <c r="S66612" i="17" s="1"/>
  <c r="M66612" i="17" a="1"/>
  <c r="M66612" i="17" s="1"/>
  <c r="S66595" i="17" a="1"/>
  <c r="S66595" i="17" s="1"/>
  <c r="M66595" i="17" a="1"/>
  <c r="M66595" i="17" s="1"/>
  <c r="S66587" i="17" a="1"/>
  <c r="S66587" i="17" s="1"/>
  <c r="M66587" i="17" a="1"/>
  <c r="M66587" i="17" s="1"/>
  <c r="M66576" i="17" a="1"/>
  <c r="M66576" i="17" s="1"/>
  <c r="N66576" i="17" a="1"/>
  <c r="N66576" i="17" s="1"/>
  <c r="S66570" i="17" a="1"/>
  <c r="S66570" i="17" s="1"/>
  <c r="S66565" i="17" a="1"/>
  <c r="S66565" i="17" s="1"/>
  <c r="S66564" i="17" a="1"/>
  <c r="S66564" i="17" s="1"/>
  <c r="M66564" i="17" a="1"/>
  <c r="M66564" i="17" s="1"/>
  <c r="S66561" i="17" a="1"/>
  <c r="S66561" i="17" s="1"/>
  <c r="M66547" i="17" a="1"/>
  <c r="M66547" i="17" s="1"/>
  <c r="N66547" i="17" a="1"/>
  <c r="N66547" i="17" s="1"/>
  <c r="S66541" i="17" a="1"/>
  <c r="S66541" i="17" s="1"/>
  <c r="S66537" i="17" a="1"/>
  <c r="S66537" i="17" s="1"/>
  <c r="M66536" i="17" a="1"/>
  <c r="M66536" i="17" s="1"/>
  <c r="N66536" i="17" a="1"/>
  <c r="N66536" i="17" s="1"/>
  <c r="M66526" i="17" a="1"/>
  <c r="M66526" i="17" s="1"/>
  <c r="N66526" i="17" a="1"/>
  <c r="N66526" i="17" s="1"/>
  <c r="M66522" i="17" a="1"/>
  <c r="M66522" i="17" s="1"/>
  <c r="N66522" i="17" a="1"/>
  <c r="N66522" i="17" s="1"/>
  <c r="M66477" i="17" a="1"/>
  <c r="M66477" i="17" s="1"/>
  <c r="N66477" i="17" a="1"/>
  <c r="N66477" i="17" s="1"/>
  <c r="M66463" i="17" a="1"/>
  <c r="M66463" i="17" s="1"/>
  <c r="N66463" i="17" a="1"/>
  <c r="N66463" i="17" s="1"/>
  <c r="M66449" i="17" a="1"/>
  <c r="M66449" i="17" s="1"/>
  <c r="N66449" i="17" a="1"/>
  <c r="N66449" i="17" s="1"/>
  <c r="M66446" i="17" a="1"/>
  <c r="M66446" i="17" s="1"/>
  <c r="N66446" i="17" a="1"/>
  <c r="N66446" i="17" s="1"/>
  <c r="S66442" i="17" a="1"/>
  <c r="S66442" i="17" s="1"/>
  <c r="M66442" i="17" a="1"/>
  <c r="M66442" i="17" s="1"/>
  <c r="N66442" i="17" a="1"/>
  <c r="N66442" i="17" s="1"/>
  <c r="M66422" i="17" a="1"/>
  <c r="M66422" i="17" s="1"/>
  <c r="N66422" i="17" a="1"/>
  <c r="N66422" i="17" s="1"/>
  <c r="M66418" i="17" a="1"/>
  <c r="M66418" i="17" s="1"/>
  <c r="N66418" i="17" a="1"/>
  <c r="N66418" i="17" s="1"/>
  <c r="M66409" i="17" a="1"/>
  <c r="M66409" i="17" s="1"/>
  <c r="N66409" i="17" a="1"/>
  <c r="N66409" i="17" s="1"/>
  <c r="M66408" i="17" a="1"/>
  <c r="M66408" i="17" s="1"/>
  <c r="N66408" i="17" a="1"/>
  <c r="N66408" i="17" s="1"/>
  <c r="M66401" i="17" a="1"/>
  <c r="M66401" i="17" s="1"/>
  <c r="N66401" i="17" a="1"/>
  <c r="N66401" i="17" s="1"/>
  <c r="M66400" i="17" a="1"/>
  <c r="M66400" i="17" s="1"/>
  <c r="N66400" i="17" a="1"/>
  <c r="N66400" i="17" s="1"/>
  <c r="M66396" i="17" a="1"/>
  <c r="M66396" i="17" s="1"/>
  <c r="N66396" i="17" a="1"/>
  <c r="N66396" i="17" s="1"/>
  <c r="S66391" i="17" a="1"/>
  <c r="S66391" i="17" s="1"/>
  <c r="M66391" i="17" a="1"/>
  <c r="M66391" i="17" s="1"/>
  <c r="M66390" i="17" a="1"/>
  <c r="M66390" i="17" s="1"/>
  <c r="N66390" i="17" a="1"/>
  <c r="N66390" i="17" s="1"/>
  <c r="M66381" i="17" a="1"/>
  <c r="M66381" i="17" s="1"/>
  <c r="N66381" i="17" a="1"/>
  <c r="N66381" i="17" s="1"/>
  <c r="M66372" i="17" a="1"/>
  <c r="M66372" i="17" s="1"/>
  <c r="N66372" i="17" a="1"/>
  <c r="N66372" i="17" s="1"/>
  <c r="S66368" i="17" a="1"/>
  <c r="S66368" i="17" s="1"/>
  <c r="M66365" i="17" a="1"/>
  <c r="M66365" i="17" s="1"/>
  <c r="N66365" i="17" a="1"/>
  <c r="N66365" i="17" s="1"/>
  <c r="M66362" i="17" a="1"/>
  <c r="M66362" i="17" s="1"/>
  <c r="N66362" i="17" a="1"/>
  <c r="N66362" i="17" s="1"/>
  <c r="S66351" i="17" a="1"/>
  <c r="S66351" i="17" s="1"/>
  <c r="M66351" i="17" a="1"/>
  <c r="M66351" i="17" s="1"/>
  <c r="N66351" i="17" a="1"/>
  <c r="N66351" i="17" s="1"/>
  <c r="M66340" i="17" a="1"/>
  <c r="M66340" i="17" s="1"/>
  <c r="N66340" i="17" a="1"/>
  <c r="N66340" i="17" s="1"/>
  <c r="M66330" i="17" a="1"/>
  <c r="M66330" i="17" s="1"/>
  <c r="N66330" i="17" a="1"/>
  <c r="N66330" i="17" s="1"/>
  <c r="S66312" i="17" a="1"/>
  <c r="S66312" i="17" s="1"/>
  <c r="M66309" i="17" a="1"/>
  <c r="M66309" i="17" s="1"/>
  <c r="N66309" i="17" a="1"/>
  <c r="N66309" i="17" s="1"/>
  <c r="S66299" i="17" a="1"/>
  <c r="S66299" i="17" s="1"/>
  <c r="M66299" i="17" a="1"/>
  <c r="M66299" i="17" s="1"/>
  <c r="N66299" i="17" a="1"/>
  <c r="N66299" i="17" s="1"/>
  <c r="M66289" i="17" a="1"/>
  <c r="M66289" i="17" s="1"/>
  <c r="N66289" i="17" a="1"/>
  <c r="N66289" i="17" s="1"/>
  <c r="M66282" i="17" a="1"/>
  <c r="M66282" i="17" s="1"/>
  <c r="N66282" i="17" a="1"/>
  <c r="N66282" i="17" s="1"/>
  <c r="M66273" i="17" a="1"/>
  <c r="M66273" i="17" s="1"/>
  <c r="N66273" i="17" a="1"/>
  <c r="N66273" i="17" s="1"/>
  <c r="M66272" i="17" a="1"/>
  <c r="M66272" i="17" s="1"/>
  <c r="N66272" i="17" a="1"/>
  <c r="N66272" i="17" s="1"/>
  <c r="M66236" i="17" a="1"/>
  <c r="M66236" i="17" s="1"/>
  <c r="N66236" i="17" a="1"/>
  <c r="N66236" i="17" s="1"/>
  <c r="S66232" i="17" a="1"/>
  <c r="S66232" i="17" s="1"/>
  <c r="M66232" i="17" a="1"/>
  <c r="M66232" i="17" s="1"/>
  <c r="S66229" i="17" a="1"/>
  <c r="S66229" i="17" s="1"/>
  <c r="S66187" i="17" a="1"/>
  <c r="S66187" i="17" s="1"/>
  <c r="M66187" i="17" a="1"/>
  <c r="M66187" i="17" s="1"/>
  <c r="N66187" i="17" a="1"/>
  <c r="N66187" i="17" s="1"/>
  <c r="S66175" i="17" a="1"/>
  <c r="S66175" i="17" s="1"/>
  <c r="M66175" i="17" a="1"/>
  <c r="M66175" i="17" s="1"/>
  <c r="S66164" i="17" a="1"/>
  <c r="S66164" i="17" s="1"/>
  <c r="M66164" i="17" a="1"/>
  <c r="M66164" i="17" s="1"/>
  <c r="M66163" i="17" a="1"/>
  <c r="M66163" i="17" s="1"/>
  <c r="N66163" i="17" a="1"/>
  <c r="N66163" i="17" s="1"/>
  <c r="M66162" i="17" a="1"/>
  <c r="M66162" i="17" s="1"/>
  <c r="N66162" i="17" a="1"/>
  <c r="N66162" i="17" s="1"/>
  <c r="M66159" i="17" a="1"/>
  <c r="M66159" i="17" s="1"/>
  <c r="N66159" i="17" a="1"/>
  <c r="N66159" i="17" s="1"/>
  <c r="M66154" i="17" a="1"/>
  <c r="M66154" i="17" s="1"/>
  <c r="N66154" i="17" a="1"/>
  <c r="N66154" i="17" s="1"/>
  <c r="M66150" i="17" a="1"/>
  <c r="M66150" i="17" s="1"/>
  <c r="N66150" i="17" a="1"/>
  <c r="N66150" i="17" s="1"/>
  <c r="M66130" i="17" a="1"/>
  <c r="M66130" i="17" s="1"/>
  <c r="N66130" i="17" a="1"/>
  <c r="N66130" i="17" s="1"/>
  <c r="M66125" i="17" a="1"/>
  <c r="M66125" i="17" s="1"/>
  <c r="N66125" i="17" a="1"/>
  <c r="N66125" i="17" s="1"/>
  <c r="M66117" i="17" a="1"/>
  <c r="M66117" i="17" s="1"/>
  <c r="N66117" i="17" a="1"/>
  <c r="N66117" i="17" s="1"/>
  <c r="S66105" i="17" a="1"/>
  <c r="S66105" i="17" s="1"/>
  <c r="M66105" i="17" a="1"/>
  <c r="M66105" i="17" s="1"/>
  <c r="M66085" i="17" a="1"/>
  <c r="M66085" i="17" s="1"/>
  <c r="N66085" i="17" a="1"/>
  <c r="N66085" i="17" s="1"/>
  <c r="M66077" i="17" a="1"/>
  <c r="M66077" i="17" s="1"/>
  <c r="N66077" i="17" a="1"/>
  <c r="N66077" i="17" s="1"/>
  <c r="M66070" i="17" a="1"/>
  <c r="M66070" i="17" s="1"/>
  <c r="N66070" i="17" a="1"/>
  <c r="N66070" i="17" s="1"/>
  <c r="M66059" i="17" a="1"/>
  <c r="M66059" i="17" s="1"/>
  <c r="N66059" i="17" a="1"/>
  <c r="N66059" i="17" s="1"/>
  <c r="M66039" i="17" a="1"/>
  <c r="M66039" i="17" s="1"/>
  <c r="N66039" i="17" a="1"/>
  <c r="N66039" i="17" s="1"/>
  <c r="M66032" i="17" a="1"/>
  <c r="M66032" i="17" s="1"/>
  <c r="N66032" i="17" a="1"/>
  <c r="N66032" i="17" s="1"/>
  <c r="S66025" i="17" a="1"/>
  <c r="S66025" i="17" s="1"/>
  <c r="M66025" i="17" a="1"/>
  <c r="M66025" i="17" s="1"/>
  <c r="N66025" i="17" a="1"/>
  <c r="N66025" i="17" s="1"/>
  <c r="M66017" i="17" a="1"/>
  <c r="M66017" i="17" s="1"/>
  <c r="N66017" i="17" a="1"/>
  <c r="N66017" i="17" s="1"/>
  <c r="M66016" i="17" a="1"/>
  <c r="M66016" i="17" s="1"/>
  <c r="N66016" i="17" a="1"/>
  <c r="N66016" i="17" s="1"/>
  <c r="S65989" i="17" a="1"/>
  <c r="S65989" i="17" s="1"/>
  <c r="M65989" i="17" a="1"/>
  <c r="M65989" i="17" s="1"/>
  <c r="N65989" i="17" a="1"/>
  <c r="N65989" i="17" s="1"/>
  <c r="M65981" i="17" a="1"/>
  <c r="M65981" i="17" s="1"/>
  <c r="N65981" i="17" a="1"/>
  <c r="N65981" i="17" s="1"/>
  <c r="S65969" i="17" a="1"/>
  <c r="S65969" i="17" s="1"/>
  <c r="M65969" i="17" a="1"/>
  <c r="M65969" i="17" s="1"/>
  <c r="N65969" i="17" a="1"/>
  <c r="N65969" i="17" s="1"/>
  <c r="M65962" i="17" a="1"/>
  <c r="M65962" i="17" s="1"/>
  <c r="N65962" i="17" a="1"/>
  <c r="N65962" i="17" s="1"/>
  <c r="M65961" i="17" a="1"/>
  <c r="M65961" i="17" s="1"/>
  <c r="N65961" i="17" a="1"/>
  <c r="N65961" i="17" s="1"/>
  <c r="M65940" i="17" a="1"/>
  <c r="M65940" i="17" s="1"/>
  <c r="N65940" i="17" a="1"/>
  <c r="N65940" i="17" s="1"/>
  <c r="M65937" i="17" a="1"/>
  <c r="M65937" i="17" s="1"/>
  <c r="N65937" i="17" a="1"/>
  <c r="N65937" i="17" s="1"/>
  <c r="M65932" i="17" a="1"/>
  <c r="M65932" i="17" s="1"/>
  <c r="N65932" i="17" a="1"/>
  <c r="N65932" i="17" s="1"/>
  <c r="M65923" i="17" a="1"/>
  <c r="M65923" i="17" s="1"/>
  <c r="N65923" i="17" a="1"/>
  <c r="N65923" i="17" s="1"/>
  <c r="S65920" i="17" a="1"/>
  <c r="S65920" i="17" s="1"/>
  <c r="S65914" i="17" a="1"/>
  <c r="S65914" i="17" s="1"/>
  <c r="M65914" i="17" a="1"/>
  <c r="M65914" i="17" s="1"/>
  <c r="N65914" i="17" a="1"/>
  <c r="N65914" i="17" s="1"/>
  <c r="M65906" i="17" a="1"/>
  <c r="M65906" i="17" s="1"/>
  <c r="N65906" i="17" a="1"/>
  <c r="N65906" i="17" s="1"/>
  <c r="M65905" i="17" a="1"/>
  <c r="M65905" i="17" s="1"/>
  <c r="N65905" i="17" a="1"/>
  <c r="N65905" i="17" s="1"/>
  <c r="M65887" i="17" a="1"/>
  <c r="M65887" i="17" s="1"/>
  <c r="N65887" i="17" a="1"/>
  <c r="N65887" i="17" s="1"/>
  <c r="M65832" i="17" a="1"/>
  <c r="M65832" i="17" s="1"/>
  <c r="N65832" i="17" a="1"/>
  <c r="N65832" i="17" s="1"/>
  <c r="M65823" i="17" a="1"/>
  <c r="M65823" i="17" s="1"/>
  <c r="N65823" i="17" a="1"/>
  <c r="N65823" i="17" s="1"/>
  <c r="M65786" i="17" a="1"/>
  <c r="M65786" i="17" s="1"/>
  <c r="N65786" i="17" a="1"/>
  <c r="N65786" i="17" s="1"/>
  <c r="M65779" i="17" a="1"/>
  <c r="M65779" i="17" s="1"/>
  <c r="N65779" i="17" a="1"/>
  <c r="N65779" i="17" s="1"/>
  <c r="M65774" i="17" a="1"/>
  <c r="M65774" i="17" s="1"/>
  <c r="N65774" i="17" a="1"/>
  <c r="N65774" i="17" s="1"/>
  <c r="S65770" i="17" a="1"/>
  <c r="S65770" i="17" s="1"/>
  <c r="M65770" i="17" a="1"/>
  <c r="M65770" i="17" s="1"/>
  <c r="M65766" i="17" a="1"/>
  <c r="M65766" i="17" s="1"/>
  <c r="N65766" i="17" a="1"/>
  <c r="N65766" i="17" s="1"/>
  <c r="M65765" i="17" a="1"/>
  <c r="M65765" i="17" s="1"/>
  <c r="N65765" i="17" a="1"/>
  <c r="N65765" i="17" s="1"/>
  <c r="S65742" i="17" a="1"/>
  <c r="S65742" i="17" s="1"/>
  <c r="S65734" i="17" a="1"/>
  <c r="S65734" i="17" s="1"/>
  <c r="S65723" i="17" a="1"/>
  <c r="S65723" i="17" s="1"/>
  <c r="M65699" i="17" a="1"/>
  <c r="M65699" i="17" s="1"/>
  <c r="N65699" i="17" a="1"/>
  <c r="N65699" i="17" s="1"/>
  <c r="M65687" i="17" a="1"/>
  <c r="M65687" i="17" s="1"/>
  <c r="N65687" i="17" a="1"/>
  <c r="N65687" i="17" s="1"/>
  <c r="M65669" i="17" a="1"/>
  <c r="M65669" i="17" s="1"/>
  <c r="N65669" i="17" a="1"/>
  <c r="N65669" i="17" s="1"/>
  <c r="S65666" i="17" a="1"/>
  <c r="S65666" i="17" s="1"/>
  <c r="M65666" i="17" a="1"/>
  <c r="M65666" i="17" s="1"/>
  <c r="N65666" i="17" a="1"/>
  <c r="N65666" i="17" s="1"/>
  <c r="S65662" i="17" a="1"/>
  <c r="S65662" i="17" s="1"/>
  <c r="M65662" i="17" a="1"/>
  <c r="M65662" i="17" s="1"/>
  <c r="N65662" i="17" a="1"/>
  <c r="N65662" i="17" s="1"/>
  <c r="M65644" i="17" a="1"/>
  <c r="M65644" i="17" s="1"/>
  <c r="N65644" i="17" a="1"/>
  <c r="N65644" i="17" s="1"/>
  <c r="S65626" i="17" a="1"/>
  <c r="S65626" i="17" s="1"/>
  <c r="M65626" i="17" a="1"/>
  <c r="M65626" i="17" s="1"/>
  <c r="N65626" i="17" a="1"/>
  <c r="N65626" i="17" s="1"/>
  <c r="M65619" i="17" a="1"/>
  <c r="M65619" i="17" s="1"/>
  <c r="N65619" i="17" a="1"/>
  <c r="N65619" i="17" s="1"/>
  <c r="M65608" i="17" a="1"/>
  <c r="M65608" i="17" s="1"/>
  <c r="N65608" i="17" a="1"/>
  <c r="N65608" i="17" s="1"/>
  <c r="M65605" i="17" a="1"/>
  <c r="M65605" i="17" s="1"/>
  <c r="N65605" i="17" a="1"/>
  <c r="N65605" i="17" s="1"/>
  <c r="S65594" i="17" a="1"/>
  <c r="S65594" i="17" s="1"/>
  <c r="M65593" i="17" a="1"/>
  <c r="M65593" i="17" s="1"/>
  <c r="N65593" i="17" a="1"/>
  <c r="N65593" i="17" s="1"/>
  <c r="M65586" i="17" a="1"/>
  <c r="M65586" i="17" s="1"/>
  <c r="N65586" i="17" a="1"/>
  <c r="N65586" i="17" s="1"/>
  <c r="M65575" i="17" a="1"/>
  <c r="M65575" i="17" s="1"/>
  <c r="N65575" i="17" a="1"/>
  <c r="N65575" i="17" s="1"/>
  <c r="S65556" i="17" a="1"/>
  <c r="S65556" i="17" s="1"/>
  <c r="M65556" i="17" a="1"/>
  <c r="M65556" i="17" s="1"/>
  <c r="N65556" i="17" a="1"/>
  <c r="N65556" i="17" s="1"/>
  <c r="M65545" i="17" a="1"/>
  <c r="M65545" i="17" s="1"/>
  <c r="N65545" i="17" a="1"/>
  <c r="N65545" i="17" s="1"/>
  <c r="M65531" i="17" a="1"/>
  <c r="M65531" i="17" s="1"/>
  <c r="N65531" i="17" a="1"/>
  <c r="N65531" i="17" s="1"/>
  <c r="M65528" i="17" a="1"/>
  <c r="M65528" i="17" s="1"/>
  <c r="N65528" i="17" a="1"/>
  <c r="N65528" i="17" s="1"/>
  <c r="S65517" i="17" a="1"/>
  <c r="S65517" i="17" s="1"/>
  <c r="M65517" i="17" a="1"/>
  <c r="M65517" i="17" s="1"/>
  <c r="N65517" i="17" a="1"/>
  <c r="N65517" i="17" s="1"/>
  <c r="M65487" i="17" a="1"/>
  <c r="M65487" i="17" s="1"/>
  <c r="N65487" i="17" a="1"/>
  <c r="N65487" i="17" s="1"/>
  <c r="M65484" i="17" a="1"/>
  <c r="M65484" i="17" s="1"/>
  <c r="N65484" i="17" a="1"/>
  <c r="N65484" i="17" s="1"/>
  <c r="M65470" i="17" a="1"/>
  <c r="M65470" i="17" s="1"/>
  <c r="N65470" i="17" a="1"/>
  <c r="N65470" i="17" s="1"/>
  <c r="M65463" i="17" a="1"/>
  <c r="M65463" i="17" s="1"/>
  <c r="N65463" i="17" a="1"/>
  <c r="N65463" i="17" s="1"/>
  <c r="M65449" i="17" a="1"/>
  <c r="M65449" i="17" s="1"/>
  <c r="N65449" i="17" a="1"/>
  <c r="N65449" i="17" s="1"/>
  <c r="M65442" i="17" a="1"/>
  <c r="M65442" i="17" s="1"/>
  <c r="N65442" i="17" a="1"/>
  <c r="N65442" i="17" s="1"/>
  <c r="M65407" i="17" a="1"/>
  <c r="M65407" i="17" s="1"/>
  <c r="N65407" i="17" a="1"/>
  <c r="N65407" i="17" s="1"/>
  <c r="S65397" i="17" a="1"/>
  <c r="S65397" i="17" s="1"/>
  <c r="M65397" i="17" a="1"/>
  <c r="M65397" i="17" s="1"/>
  <c r="S65393" i="17" a="1"/>
  <c r="S65393" i="17" s="1"/>
  <c r="M65393" i="17" a="1"/>
  <c r="M65393" i="17" s="1"/>
  <c r="M65392" i="17" a="1"/>
  <c r="M65392" i="17" s="1"/>
  <c r="N65392" i="17" a="1"/>
  <c r="N65392" i="17" s="1"/>
  <c r="S65356" i="17" a="1"/>
  <c r="S65356" i="17" s="1"/>
  <c r="S65343" i="17" a="1"/>
  <c r="S65343" i="17" s="1"/>
  <c r="S65342" i="17" a="1"/>
  <c r="S65342" i="17" s="1"/>
  <c r="M65341" i="17" a="1"/>
  <c r="M65341" i="17" s="1"/>
  <c r="N65341" i="17" a="1"/>
  <c r="N65341" i="17" s="1"/>
  <c r="M65340" i="17" a="1"/>
  <c r="M65340" i="17" s="1"/>
  <c r="N65340" i="17" a="1"/>
  <c r="N65340" i="17" s="1"/>
  <c r="S65325" i="17" a="1"/>
  <c r="S65325" i="17" s="1"/>
  <c r="M65325" i="17" a="1"/>
  <c r="M65325" i="17" s="1"/>
  <c r="S65321" i="17" a="1"/>
  <c r="S65321" i="17" s="1"/>
  <c r="M65321" i="17" a="1"/>
  <c r="M65321" i="17" s="1"/>
  <c r="M65297" i="17" a="1"/>
  <c r="M65297" i="17" s="1"/>
  <c r="N65297" i="17" a="1"/>
  <c r="N65297" i="17" s="1"/>
  <c r="M65296" i="17" a="1"/>
  <c r="M65296" i="17" s="1"/>
  <c r="N65296" i="17" a="1"/>
  <c r="N65296" i="17" s="1"/>
  <c r="M65295" i="17" a="1"/>
  <c r="M65295" i="17" s="1"/>
  <c r="N65295" i="17" a="1"/>
  <c r="N65295" i="17" s="1"/>
  <c r="M65294" i="17" a="1"/>
  <c r="M65294" i="17" s="1"/>
  <c r="N65294" i="17" a="1"/>
  <c r="N65294" i="17" s="1"/>
  <c r="S65285" i="17" a="1"/>
  <c r="S65285" i="17" s="1"/>
  <c r="M65285" i="17" a="1"/>
  <c r="M65285" i="17" s="1"/>
  <c r="N65285" i="17" a="1"/>
  <c r="N65285" i="17" s="1"/>
  <c r="S65281" i="17" a="1"/>
  <c r="S65281" i="17" s="1"/>
  <c r="M65281" i="17" a="1"/>
  <c r="M65281" i="17" s="1"/>
  <c r="M65275" i="17" a="1"/>
  <c r="M65275" i="17" s="1"/>
  <c r="N65275" i="17" a="1"/>
  <c r="N65275" i="17" s="1"/>
  <c r="S65268" i="17" a="1"/>
  <c r="S65268" i="17" s="1"/>
  <c r="S65243" i="17" a="1"/>
  <c r="S65243" i="17" s="1"/>
  <c r="S65234" i="17" a="1"/>
  <c r="S65234" i="17" s="1"/>
  <c r="M65234" i="17" a="1"/>
  <c r="M65234" i="17" s="1"/>
  <c r="M65218" i="17" a="1"/>
  <c r="M65218" i="17" s="1"/>
  <c r="N65218" i="17" a="1"/>
  <c r="N65218" i="17" s="1"/>
  <c r="M65208" i="17" a="1"/>
  <c r="M65208" i="17" s="1"/>
  <c r="N65208" i="17" a="1"/>
  <c r="N65208" i="17" s="1"/>
  <c r="M65207" i="17" a="1"/>
  <c r="M65207" i="17" s="1"/>
  <c r="N65207" i="17" a="1"/>
  <c r="N65207" i="17" s="1"/>
  <c r="S65204" i="17" a="1"/>
  <c r="S65204" i="17" s="1"/>
  <c r="S65172" i="17" a="1"/>
  <c r="S65172" i="17" s="1"/>
  <c r="M65165" i="17" a="1"/>
  <c r="M65165" i="17" s="1"/>
  <c r="N65165" i="17" a="1"/>
  <c r="N65165" i="17" s="1"/>
  <c r="M65164" i="17" a="1"/>
  <c r="M65164" i="17" s="1"/>
  <c r="N65164" i="17" a="1"/>
  <c r="N65164" i="17" s="1"/>
  <c r="M65159" i="17" a="1"/>
  <c r="M65159" i="17" s="1"/>
  <c r="N65159" i="17" a="1"/>
  <c r="N65159" i="17" s="1"/>
  <c r="M65147" i="17" a="1"/>
  <c r="M65147" i="17" s="1"/>
  <c r="N65147" i="17" a="1"/>
  <c r="N65147" i="17" s="1"/>
  <c r="M65139" i="17" a="1"/>
  <c r="M65139" i="17" s="1"/>
  <c r="N65139" i="17" a="1"/>
  <c r="N65139" i="17" s="1"/>
  <c r="M65130" i="17" a="1"/>
  <c r="M65130" i="17" s="1"/>
  <c r="N65130" i="17" a="1"/>
  <c r="N65130" i="17" s="1"/>
  <c r="S65127" i="17" a="1"/>
  <c r="S65127" i="17" s="1"/>
  <c r="M65122" i="17" a="1"/>
  <c r="M65122" i="17" s="1"/>
  <c r="N65122" i="17" a="1"/>
  <c r="N65122" i="17" s="1"/>
  <c r="S65119" i="17" a="1"/>
  <c r="S65119" i="17" s="1"/>
  <c r="M65110" i="17" a="1"/>
  <c r="M65110" i="17" s="1"/>
  <c r="N65110" i="17" a="1"/>
  <c r="N65110" i="17" s="1"/>
  <c r="M65102" i="17" a="1"/>
  <c r="M65102" i="17" s="1"/>
  <c r="N65102" i="17" a="1"/>
  <c r="N65102" i="17" s="1"/>
  <c r="M65090" i="17" a="1"/>
  <c r="M65090" i="17" s="1"/>
  <c r="N65090" i="17" a="1"/>
  <c r="N65090" i="17" s="1"/>
  <c r="M65076" i="17" a="1"/>
  <c r="M65076" i="17" s="1"/>
  <c r="N65076" i="17" a="1"/>
  <c r="N65076" i="17" s="1"/>
  <c r="S65072" i="17" a="1"/>
  <c r="S65072" i="17" s="1"/>
  <c r="M65072" i="17" a="1"/>
  <c r="M65072" i="17" s="1"/>
  <c r="N65072" i="17" a="1"/>
  <c r="N65072" i="17" s="1"/>
  <c r="M65045" i="17" a="1"/>
  <c r="M65045" i="17" s="1"/>
  <c r="N65045" i="17" a="1"/>
  <c r="N65045" i="17" s="1"/>
  <c r="M65033" i="17" a="1"/>
  <c r="M65033" i="17" s="1"/>
  <c r="N65033" i="17" a="1"/>
  <c r="N65033" i="17" s="1"/>
  <c r="S65025" i="17" a="1"/>
  <c r="S65025" i="17" s="1"/>
  <c r="M65025" i="17" a="1"/>
  <c r="M65025" i="17" s="1"/>
  <c r="N65025" i="17" a="1"/>
  <c r="N65025" i="17" s="1"/>
  <c r="S65009" i="17" a="1"/>
  <c r="S65009" i="17" s="1"/>
  <c r="M65009" i="17" a="1"/>
  <c r="M65009" i="17" s="1"/>
  <c r="N65009" i="17" a="1"/>
  <c r="N65009" i="17" s="1"/>
  <c r="S64993" i="17" a="1"/>
  <c r="S64993" i="17" s="1"/>
  <c r="M64993" i="17" a="1"/>
  <c r="M64993" i="17" s="1"/>
  <c r="S64984" i="17" a="1"/>
  <c r="S64984" i="17" s="1"/>
  <c r="M64984" i="17" a="1"/>
  <c r="M64984" i="17" s="1"/>
  <c r="N64984" i="17" a="1"/>
  <c r="N64984" i="17" s="1"/>
  <c r="M64934" i="17" a="1"/>
  <c r="M64934" i="17" s="1"/>
  <c r="N64934" i="17" a="1"/>
  <c r="N64934" i="17" s="1"/>
  <c r="M64933" i="17" a="1"/>
  <c r="M64933" i="17" s="1"/>
  <c r="N64933" i="17" a="1"/>
  <c r="N64933" i="17" s="1"/>
  <c r="S64929" i="17" a="1"/>
  <c r="S64929" i="17" s="1"/>
  <c r="M64929" i="17" a="1"/>
  <c r="M64929" i="17" s="1"/>
  <c r="N64929" i="17" a="1"/>
  <c r="N64929" i="17" s="1"/>
  <c r="S64912" i="17" a="1"/>
  <c r="S64912" i="17" s="1"/>
  <c r="M64907" i="17" a="1"/>
  <c r="M64907" i="17" s="1"/>
  <c r="N64907" i="17" a="1"/>
  <c r="N64907" i="17" s="1"/>
  <c r="S64898" i="17" a="1"/>
  <c r="S64898" i="17" s="1"/>
  <c r="M64898" i="17" a="1"/>
  <c r="M64898" i="17" s="1"/>
  <c r="N64898" i="17" a="1"/>
  <c r="N64898" i="17" s="1"/>
  <c r="M64888" i="17" a="1"/>
  <c r="M64888" i="17" s="1"/>
  <c r="N64888" i="17" a="1"/>
  <c r="N64888" i="17" s="1"/>
  <c r="S64872" i="17" a="1"/>
  <c r="S64872" i="17" s="1"/>
  <c r="M64871" i="17" a="1"/>
  <c r="M64871" i="17" s="1"/>
  <c r="N64871" i="17" a="1"/>
  <c r="N64871" i="17" s="1"/>
  <c r="M64856" i="17" a="1"/>
  <c r="M64856" i="17" s="1"/>
  <c r="N64856" i="17" a="1"/>
  <c r="N64856" i="17" s="1"/>
  <c r="S64850" i="17" a="1"/>
  <c r="S64850" i="17" s="1"/>
  <c r="M64850" i="17" a="1"/>
  <c r="M64850" i="17" s="1"/>
  <c r="N64850" i="17" a="1"/>
  <c r="N64850" i="17" s="1"/>
  <c r="M64822" i="17" a="1"/>
  <c r="M64822" i="17" s="1"/>
  <c r="N64822" i="17" a="1"/>
  <c r="N64822" i="17" s="1"/>
  <c r="M64821" i="17" a="1"/>
  <c r="M64821" i="17" s="1"/>
  <c r="N64821" i="17" a="1"/>
  <c r="N64821" i="17" s="1"/>
  <c r="S64817" i="17" a="1"/>
  <c r="S64817" i="17" s="1"/>
  <c r="M64817" i="17" a="1"/>
  <c r="M64817" i="17" s="1"/>
  <c r="N64817" i="17" a="1"/>
  <c r="N64817" i="17" s="1"/>
  <c r="S64806" i="17" a="1"/>
  <c r="S64806" i="17" s="1"/>
  <c r="M64806" i="17" a="1"/>
  <c r="M64806" i="17" s="1"/>
  <c r="S64793" i="17" a="1"/>
  <c r="S64793" i="17" s="1"/>
  <c r="M64793" i="17" a="1"/>
  <c r="M64793" i="17" s="1"/>
  <c r="N64793" i="17" a="1"/>
  <c r="N64793" i="17" s="1"/>
  <c r="S64785" i="17" a="1"/>
  <c r="S64785" i="17" s="1"/>
  <c r="N64785" i="17" a="1"/>
  <c r="N64785" i="17" s="1"/>
  <c r="M64785" i="17" a="1"/>
  <c r="M64785" i="17" s="1"/>
  <c r="S64760" i="17" a="1"/>
  <c r="S64760" i="17" s="1"/>
  <c r="M64760" i="17" a="1"/>
  <c r="M64760" i="17" s="1"/>
  <c r="M64759" i="17" a="1"/>
  <c r="M64759" i="17" s="1"/>
  <c r="N64759" i="17" a="1"/>
  <c r="N64759" i="17" s="1"/>
  <c r="M64758" i="17" a="1"/>
  <c r="M64758" i="17" s="1"/>
  <c r="N64758" i="17" a="1"/>
  <c r="N64758" i="17" s="1"/>
  <c r="M64757" i="17" a="1"/>
  <c r="M64757" i="17" s="1"/>
  <c r="N64757" i="17" a="1"/>
  <c r="N64757" i="17" s="1"/>
  <c r="S64751" i="17" a="1"/>
  <c r="S64751" i="17" s="1"/>
  <c r="M64749" i="17" a="1"/>
  <c r="M64749" i="17" s="1"/>
  <c r="N64749" i="17" a="1"/>
  <c r="N64749" i="17" s="1"/>
  <c r="M64728" i="17" a="1"/>
  <c r="M64728" i="17" s="1"/>
  <c r="N64728" i="17" a="1"/>
  <c r="N64728" i="17" s="1"/>
  <c r="M64722" i="17" a="1"/>
  <c r="M64722" i="17" s="1"/>
  <c r="N64722" i="17" a="1"/>
  <c r="N64722" i="17" s="1"/>
  <c r="S64715" i="17" a="1"/>
  <c r="S64715" i="17" s="1"/>
  <c r="M64714" i="17" a="1"/>
  <c r="M64714" i="17" s="1"/>
  <c r="N64714" i="17" a="1"/>
  <c r="N64714" i="17" s="1"/>
  <c r="S64709" i="17" a="1"/>
  <c r="S64709" i="17" s="1"/>
  <c r="M64709" i="17" a="1"/>
  <c r="M64709" i="17" s="1"/>
  <c r="N64709" i="17" a="1"/>
  <c r="N64709" i="17" s="1"/>
  <c r="S64697" i="17" a="1"/>
  <c r="S64697" i="17" s="1"/>
  <c r="M64697" i="17" a="1"/>
  <c r="M64697" i="17" s="1"/>
  <c r="N64697" i="17" a="1"/>
  <c r="N64697" i="17" s="1"/>
  <c r="S64692" i="17" a="1"/>
  <c r="S64692" i="17" s="1"/>
  <c r="M64692" i="17" a="1"/>
  <c r="M64692" i="17" s="1"/>
  <c r="N64692" i="17" a="1"/>
  <c r="N64692" i="17" s="1"/>
  <c r="M64683" i="17" a="1"/>
  <c r="M64683" i="17" s="1"/>
  <c r="N64683" i="17" a="1"/>
  <c r="N64683" i="17" s="1"/>
  <c r="M64679" i="17" a="1"/>
  <c r="M64679" i="17" s="1"/>
  <c r="N64679" i="17" a="1"/>
  <c r="N64679" i="17" s="1"/>
  <c r="M64678" i="17" a="1"/>
  <c r="M64678" i="17" s="1"/>
  <c r="N64678" i="17" a="1"/>
  <c r="N64678" i="17" s="1"/>
  <c r="S64656" i="17" a="1"/>
  <c r="S64656" i="17" s="1"/>
  <c r="S64636" i="17" a="1"/>
  <c r="S64636" i="17" s="1"/>
  <c r="M64636" i="17" a="1"/>
  <c r="M64636" i="17" s="1"/>
  <c r="N64636" i="17" a="1"/>
  <c r="N64636" i="17" s="1"/>
  <c r="M64623" i="17" a="1"/>
  <c r="M64623" i="17" s="1"/>
  <c r="N64623" i="17" a="1"/>
  <c r="N64623" i="17" s="1"/>
  <c r="M64622" i="17" a="1"/>
  <c r="M64622" i="17" s="1"/>
  <c r="N64622" i="17" a="1"/>
  <c r="N64622" i="17" s="1"/>
  <c r="M64618" i="17" a="1"/>
  <c r="M64618" i="17" s="1"/>
  <c r="N64618" i="17" a="1"/>
  <c r="N64618" i="17" s="1"/>
  <c r="S64605" i="17" a="1"/>
  <c r="S64605" i="17" s="1"/>
  <c r="M64605" i="17" a="1"/>
  <c r="M64605" i="17" s="1"/>
  <c r="N64605" i="17" a="1"/>
  <c r="N64605" i="17" s="1"/>
  <c r="M64597" i="17" a="1"/>
  <c r="M64597" i="17" s="1"/>
  <c r="N64597" i="17" a="1"/>
  <c r="N64597" i="17" s="1"/>
  <c r="S64591" i="17" a="1"/>
  <c r="S64591" i="17" s="1"/>
  <c r="S64590" i="17" a="1"/>
  <c r="S64590" i="17" s="1"/>
  <c r="M64589" i="17" a="1"/>
  <c r="M64589" i="17" s="1"/>
  <c r="N64589" i="17" a="1"/>
  <c r="N64589" i="17" s="1"/>
  <c r="S64581" i="17" a="1"/>
  <c r="S64581" i="17" s="1"/>
  <c r="M64581" i="17" a="1"/>
  <c r="M64581" i="17" s="1"/>
  <c r="N64581" i="17" a="1"/>
  <c r="N64581" i="17" s="1"/>
  <c r="S64574" i="17" a="1"/>
  <c r="S64574" i="17" s="1"/>
  <c r="M64555" i="17" a="1"/>
  <c r="M64555" i="17" s="1"/>
  <c r="N64555" i="17" a="1"/>
  <c r="N64555" i="17" s="1"/>
  <c r="M64547" i="17" a="1"/>
  <c r="M64547" i="17" s="1"/>
  <c r="N64547" i="17" a="1"/>
  <c r="N64547" i="17" s="1"/>
  <c r="M64543" i="17" a="1"/>
  <c r="M64543" i="17" s="1"/>
  <c r="N64543" i="17" a="1"/>
  <c r="N64543" i="17" s="1"/>
  <c r="M64542" i="17" a="1"/>
  <c r="M64542" i="17" s="1"/>
  <c r="N64542" i="17" a="1"/>
  <c r="N64542" i="17" s="1"/>
  <c r="S64497" i="17" a="1"/>
  <c r="S64497" i="17" s="1"/>
  <c r="M64497" i="17" a="1"/>
  <c r="M64497" i="17" s="1"/>
  <c r="N64497" i="17" a="1"/>
  <c r="N64497" i="17" s="1"/>
  <c r="M64487" i="17" a="1"/>
  <c r="M64487" i="17" s="1"/>
  <c r="N64487" i="17" a="1"/>
  <c r="N64487" i="17" s="1"/>
  <c r="M64486" i="17" a="1"/>
  <c r="M64486" i="17" s="1"/>
  <c r="N64486" i="17" a="1"/>
  <c r="N64486" i="17" s="1"/>
  <c r="M64458" i="17" a="1"/>
  <c r="M64458" i="17" s="1"/>
  <c r="N64458" i="17" a="1"/>
  <c r="N64458" i="17" s="1"/>
  <c r="M64435" i="17" a="1"/>
  <c r="M64435" i="17" s="1"/>
  <c r="N64435" i="17" a="1"/>
  <c r="N64435" i="17" s="1"/>
  <c r="M64426" i="17" a="1"/>
  <c r="M64426" i="17" s="1"/>
  <c r="N64426" i="17" a="1"/>
  <c r="N64426" i="17" s="1"/>
  <c r="M64409" i="17" a="1"/>
  <c r="M64409" i="17" s="1"/>
  <c r="N64409" i="17" a="1"/>
  <c r="N64409" i="17" s="1"/>
  <c r="M64408" i="17" a="1"/>
  <c r="M64408" i="17" s="1"/>
  <c r="N64408" i="17" a="1"/>
  <c r="N64408" i="17" s="1"/>
  <c r="M64407" i="17" a="1"/>
  <c r="M64407" i="17" s="1"/>
  <c r="N64407" i="17" a="1"/>
  <c r="N64407" i="17" s="1"/>
  <c r="M64406" i="17" a="1"/>
  <c r="M64406" i="17" s="1"/>
  <c r="N64406" i="17" a="1"/>
  <c r="N64406" i="17" s="1"/>
  <c r="M64394" i="17" a="1"/>
  <c r="M64394" i="17" s="1"/>
  <c r="N64394" i="17" a="1"/>
  <c r="N64394" i="17" s="1"/>
  <c r="S64361" i="17" a="1"/>
  <c r="S64361" i="17" s="1"/>
  <c r="M64361" i="17" a="1"/>
  <c r="M64361" i="17" s="1"/>
  <c r="M64360" i="17" a="1"/>
  <c r="M64360" i="17" s="1"/>
  <c r="N64360" i="17" a="1"/>
  <c r="N64360" i="17" s="1"/>
  <c r="M64359" i="17" a="1"/>
  <c r="M64359" i="17" s="1"/>
  <c r="N64359" i="17" a="1"/>
  <c r="N64359" i="17" s="1"/>
  <c r="M64358" i="17" a="1"/>
  <c r="M64358" i="17" s="1"/>
  <c r="N64358" i="17" a="1"/>
  <c r="N64358" i="17" s="1"/>
  <c r="M64346" i="17" a="1"/>
  <c r="M64346" i="17" s="1"/>
  <c r="N64346" i="17" a="1"/>
  <c r="N64346" i="17" s="1"/>
  <c r="M64338" i="17" a="1"/>
  <c r="M64338" i="17" s="1"/>
  <c r="N64338" i="17" a="1"/>
  <c r="N64338" i="17" s="1"/>
  <c r="S64333" i="17" a="1"/>
  <c r="S64333" i="17" s="1"/>
  <c r="M64333" i="17" a="1"/>
  <c r="M64333" i="17" s="1"/>
  <c r="N64333" i="17" a="1"/>
  <c r="N64333" i="17" s="1"/>
  <c r="N64312" i="17" a="1"/>
  <c r="N64312" i="17" s="1"/>
  <c r="M64312" i="17" a="1"/>
  <c r="M64312" i="17" s="1"/>
  <c r="S64308" i="17" a="1"/>
  <c r="S64308" i="17" s="1"/>
  <c r="M64308" i="17" a="1"/>
  <c r="M64308" i="17" s="1"/>
  <c r="M64298" i="17" a="1"/>
  <c r="M64298" i="17" s="1"/>
  <c r="N64298" i="17" a="1"/>
  <c r="N64298" i="17" s="1"/>
  <c r="S64288" i="17" a="1"/>
  <c r="S64288" i="17" s="1"/>
  <c r="M64285" i="17" a="1"/>
  <c r="M64285" i="17" s="1"/>
  <c r="N64285" i="17" a="1"/>
  <c r="N64285" i="17" s="1"/>
  <c r="M64277" i="17" a="1"/>
  <c r="M64277" i="17" s="1"/>
  <c r="N64277" i="17" a="1"/>
  <c r="N64277" i="17" s="1"/>
  <c r="S64273" i="17" a="1"/>
  <c r="S64273" i="17" s="1"/>
  <c r="M64273" i="17" a="1"/>
  <c r="M64273" i="17" s="1"/>
  <c r="N64273" i="17" a="1"/>
  <c r="N64273" i="17" s="1"/>
  <c r="M64263" i="17" a="1"/>
  <c r="M64263" i="17" s="1"/>
  <c r="N64263" i="17" a="1"/>
  <c r="N64263" i="17" s="1"/>
  <c r="M64262" i="17" a="1"/>
  <c r="M64262" i="17" s="1"/>
  <c r="N64262" i="17" a="1"/>
  <c r="N64262" i="17" s="1"/>
  <c r="S64256" i="17" a="1"/>
  <c r="S64256" i="17" s="1"/>
  <c r="S64245" i="17" a="1"/>
  <c r="S64245" i="17" s="1"/>
  <c r="M64245" i="17" a="1"/>
  <c r="M64245" i="17" s="1"/>
  <c r="N64245" i="17" a="1"/>
  <c r="N64245" i="17" s="1"/>
  <c r="S64233" i="17" a="1"/>
  <c r="S64233" i="17" s="1"/>
  <c r="M64233" i="17" a="1"/>
  <c r="M64233" i="17" s="1"/>
  <c r="N64232" i="17" a="1"/>
  <c r="N64232" i="17" s="1"/>
  <c r="M64232" i="17" a="1"/>
  <c r="M64232" i="17" s="1"/>
  <c r="M64231" i="17" a="1"/>
  <c r="M64231" i="17" s="1"/>
  <c r="N64231" i="17" a="1"/>
  <c r="N64231" i="17" s="1"/>
  <c r="M64230" i="17" a="1"/>
  <c r="M64230" i="17" s="1"/>
  <c r="N64230" i="17" a="1"/>
  <c r="N64230" i="17" s="1"/>
  <c r="S64209" i="17" a="1"/>
  <c r="S64209" i="17" s="1"/>
  <c r="M64209" i="17" a="1"/>
  <c r="M64209" i="17" s="1"/>
  <c r="M64190" i="17" a="1"/>
  <c r="M64190" i="17" s="1"/>
  <c r="N64190" i="17" a="1"/>
  <c r="N64190" i="17" s="1"/>
  <c r="M64183" i="17" a="1"/>
  <c r="M64183" i="17" s="1"/>
  <c r="N64183" i="17" a="1"/>
  <c r="N64183" i="17" s="1"/>
  <c r="M64175" i="17" a="1"/>
  <c r="M64175" i="17" s="1"/>
  <c r="N64175" i="17" a="1"/>
  <c r="N64175" i="17" s="1"/>
  <c r="M64174" i="17" a="1"/>
  <c r="M64174" i="17" s="1"/>
  <c r="N64174" i="17" a="1"/>
  <c r="N64174" i="17" s="1"/>
  <c r="M64163" i="17" a="1"/>
  <c r="M64163" i="17" s="1"/>
  <c r="N64163" i="17" a="1"/>
  <c r="N64163" i="17" s="1"/>
  <c r="N64160" i="17" a="1"/>
  <c r="N64160" i="17" s="1"/>
  <c r="M64160" i="17" a="1"/>
  <c r="M64160" i="17" s="1"/>
  <c r="S64156" i="17" a="1"/>
  <c r="S64156" i="17" s="1"/>
  <c r="N64156" i="17" a="1"/>
  <c r="N64156" i="17" s="1"/>
  <c r="M64156" i="17" a="1"/>
  <c r="M64156" i="17" s="1"/>
  <c r="S64125" i="17" a="1"/>
  <c r="S64125" i="17" s="1"/>
  <c r="M64125" i="17" a="1"/>
  <c r="M64125" i="17" s="1"/>
  <c r="N64125" i="17" a="1"/>
  <c r="N64125" i="17" s="1"/>
  <c r="M64106" i="17" a="1"/>
  <c r="M64106" i="17" s="1"/>
  <c r="N64106" i="17" a="1"/>
  <c r="N64106" i="17" s="1"/>
  <c r="M64072" i="17" a="1"/>
  <c r="M64072" i="17" s="1"/>
  <c r="N64072" i="17" a="1"/>
  <c r="N64072" i="17" s="1"/>
  <c r="M64060" i="17" a="1"/>
  <c r="M64060" i="17" s="1"/>
  <c r="N64060" i="17" a="1"/>
  <c r="N64060" i="17" s="1"/>
  <c r="M64059" i="17" a="1"/>
  <c r="M64059" i="17" s="1"/>
  <c r="N64059" i="17" a="1"/>
  <c r="N64059" i="17" s="1"/>
  <c r="S64034" i="17" a="1"/>
  <c r="S64034" i="17" s="1"/>
  <c r="M64034" i="17" a="1"/>
  <c r="M64034" i="17" s="1"/>
  <c r="N64034" i="17" a="1"/>
  <c r="N64034" i="17" s="1"/>
  <c r="S64014" i="17" a="1"/>
  <c r="S64014" i="17" s="1"/>
  <c r="M64014" i="17" a="1"/>
  <c r="M64014" i="17" s="1"/>
  <c r="N64007" i="17" a="1"/>
  <c r="N64007" i="17" s="1"/>
  <c r="M64007" i="17" a="1"/>
  <c r="M64007" i="17" s="1"/>
  <c r="S64003" i="17" a="1"/>
  <c r="S64003" i="17" s="1"/>
  <c r="N64003" i="17" a="1"/>
  <c r="N64003" i="17" s="1"/>
  <c r="M64003" i="17" a="1"/>
  <c r="M64003" i="17" s="1"/>
  <c r="N63992" i="17" a="1"/>
  <c r="N63992" i="17" s="1"/>
  <c r="M63992" i="17" a="1"/>
  <c r="M63992" i="17" s="1"/>
  <c r="S63988" i="17" a="1"/>
  <c r="S63988" i="17" s="1"/>
  <c r="N63988" i="17" a="1"/>
  <c r="N63988" i="17" s="1"/>
  <c r="M63988" i="17" a="1"/>
  <c r="M63988" i="17" s="1"/>
  <c r="M63962" i="17" a="1"/>
  <c r="M63962" i="17" s="1"/>
  <c r="N63962" i="17" a="1"/>
  <c r="N63962" i="17" s="1"/>
  <c r="M63961" i="17" a="1"/>
  <c r="M63961" i="17" s="1"/>
  <c r="N63961" i="17" a="1"/>
  <c r="N63961" i="17" s="1"/>
  <c r="M63954" i="17" a="1"/>
  <c r="M63954" i="17" s="1"/>
  <c r="N63954" i="17" a="1"/>
  <c r="N63954" i="17" s="1"/>
  <c r="M63953" i="17" a="1"/>
  <c r="M63953" i="17" s="1"/>
  <c r="N63953" i="17" a="1"/>
  <c r="N63953" i="17" s="1"/>
  <c r="M63946" i="17" a="1"/>
  <c r="M63946" i="17" s="1"/>
  <c r="N63946" i="17" a="1"/>
  <c r="N63946" i="17" s="1"/>
  <c r="M63945" i="17" a="1"/>
  <c r="M63945" i="17" s="1"/>
  <c r="N63945" i="17" a="1"/>
  <c r="N63945" i="17" s="1"/>
  <c r="M63934" i="17" a="1"/>
  <c r="M63934" i="17" s="1"/>
  <c r="N63934" i="17" a="1"/>
  <c r="N63934" i="17" s="1"/>
  <c r="S63877" i="17" a="1"/>
  <c r="S63877" i="17" s="1"/>
  <c r="M63877" i="17" a="1"/>
  <c r="M63877" i="17" s="1"/>
  <c r="N63877" i="17" a="1"/>
  <c r="N63877" i="17" s="1"/>
  <c r="S63870" i="17" a="1"/>
  <c r="S63870" i="17" s="1"/>
  <c r="M63869" i="17" a="1"/>
  <c r="M63869" i="17" s="1"/>
  <c r="N63869" i="17" a="1"/>
  <c r="N63869" i="17" s="1"/>
  <c r="S63848" i="17" a="1"/>
  <c r="S63848" i="17" s="1"/>
  <c r="M63848" i="17" a="1"/>
  <c r="M63848" i="17" s="1"/>
  <c r="N63848" i="17" a="1"/>
  <c r="N63848" i="17" s="1"/>
  <c r="M63828" i="17" a="1"/>
  <c r="M63828" i="17" s="1"/>
  <c r="N63828" i="17" a="1"/>
  <c r="N63828" i="17" s="1"/>
  <c r="M63814" i="17" a="1"/>
  <c r="M63814" i="17" s="1"/>
  <c r="N63814" i="17" a="1"/>
  <c r="N63814" i="17" s="1"/>
  <c r="S63796" i="17" a="1"/>
  <c r="S63796" i="17" s="1"/>
  <c r="M63796" i="17" a="1"/>
  <c r="M63796" i="17" s="1"/>
  <c r="N63796" i="17" a="1"/>
  <c r="N63796" i="17" s="1"/>
  <c r="M63790" i="17" a="1"/>
  <c r="M63790" i="17" s="1"/>
  <c r="N63790" i="17" a="1"/>
  <c r="N63790" i="17" s="1"/>
  <c r="S63774" i="17" a="1"/>
  <c r="S63774" i="17" s="1"/>
  <c r="N63755" i="17" a="1"/>
  <c r="N63755" i="17" s="1"/>
  <c r="M63755" i="17" a="1"/>
  <c r="M63755" i="17" s="1"/>
  <c r="S63744" i="17" a="1"/>
  <c r="S63744" i="17" s="1"/>
  <c r="M63744" i="17" a="1"/>
  <c r="M63744" i="17" s="1"/>
  <c r="N63744" i="17" a="1"/>
  <c r="N63744" i="17" s="1"/>
  <c r="M63721" i="17" a="1"/>
  <c r="M63721" i="17" s="1"/>
  <c r="N63721" i="17" a="1"/>
  <c r="N63721" i="17" s="1"/>
  <c r="N63718" i="17" a="1"/>
  <c r="N63718" i="17" s="1"/>
  <c r="M63718" i="17" a="1"/>
  <c r="M63718" i="17" s="1"/>
  <c r="S63701" i="17" a="1"/>
  <c r="S63701" i="17" s="1"/>
  <c r="S63696" i="17" a="1"/>
  <c r="S63696" i="17" s="1"/>
  <c r="M63696" i="17" a="1"/>
  <c r="M63696" i="17" s="1"/>
  <c r="S63679" i="17" a="1"/>
  <c r="S63679" i="17" s="1"/>
  <c r="M63679" i="17" a="1"/>
  <c r="M63679" i="17" s="1"/>
  <c r="N63670" i="17" a="1"/>
  <c r="N63670" i="17" s="1"/>
  <c r="M63670" i="17" a="1"/>
  <c r="M63670" i="17" s="1"/>
  <c r="S63635" i="17" a="1"/>
  <c r="S63635" i="17" s="1"/>
  <c r="M63635" i="17" a="1"/>
  <c r="M63635" i="17" s="1"/>
  <c r="M63633" i="17" a="1"/>
  <c r="M63633" i="17" s="1"/>
  <c r="N63633" i="17" a="1"/>
  <c r="N63633" i="17" s="1"/>
  <c r="S63624" i="17" a="1"/>
  <c r="S63624" i="17" s="1"/>
  <c r="M63624" i="17" a="1"/>
  <c r="M63624" i="17" s="1"/>
  <c r="N63624" i="17" a="1"/>
  <c r="N63624" i="17" s="1"/>
  <c r="M63610" i="17" a="1"/>
  <c r="M63610" i="17" s="1"/>
  <c r="N63610" i="17" a="1"/>
  <c r="N63610" i="17" s="1"/>
  <c r="N63607" i="17" a="1"/>
  <c r="N63607" i="17" s="1"/>
  <c r="M63607" i="17" a="1"/>
  <c r="M63607" i="17" s="1"/>
  <c r="M63594" i="17" a="1"/>
  <c r="M63594" i="17" s="1"/>
  <c r="N63594" i="17" a="1"/>
  <c r="N63594" i="17" s="1"/>
  <c r="M63593" i="17" a="1"/>
  <c r="M63593" i="17" s="1"/>
  <c r="N63593" i="17" a="1"/>
  <c r="N63593" i="17" s="1"/>
  <c r="S63581" i="17" a="1"/>
  <c r="S63581" i="17" s="1"/>
  <c r="M63581" i="17" a="1"/>
  <c r="M63581" i="17" s="1"/>
  <c r="S63574" i="17" a="1"/>
  <c r="S63574" i="17" s="1"/>
  <c r="M63570" i="17" a="1"/>
  <c r="M63570" i="17" s="1"/>
  <c r="N63570" i="17" a="1"/>
  <c r="N63570" i="17" s="1"/>
  <c r="M63558" i="17" a="1"/>
  <c r="M63558" i="17" s="1"/>
  <c r="N63558" i="17" a="1"/>
  <c r="N63558" i="17" s="1"/>
  <c r="N63555" i="17" a="1"/>
  <c r="N63555" i="17" s="1"/>
  <c r="M63555" i="17" a="1"/>
  <c r="M63555" i="17" s="1"/>
  <c r="S63551" i="17" a="1"/>
  <c r="S63551" i="17" s="1"/>
  <c r="M63551" i="17" a="1"/>
  <c r="M63551" i="17" s="1"/>
  <c r="M63540" i="17" a="1"/>
  <c r="M63540" i="17" s="1"/>
  <c r="N63540" i="17" a="1"/>
  <c r="N63540" i="17" s="1"/>
  <c r="S63528" i="17" a="1"/>
  <c r="S63528" i="17" s="1"/>
  <c r="M63528" i="17" a="1"/>
  <c r="M63528" i="17" s="1"/>
  <c r="S63522" i="17" a="1"/>
  <c r="S63522" i="17" s="1"/>
  <c r="S63517" i="17" a="1"/>
  <c r="S63517" i="17" s="1"/>
  <c r="M63517" i="17" a="1"/>
  <c r="M63517" i="17" s="1"/>
  <c r="S63510" i="17" a="1"/>
  <c r="S63510" i="17" s="1"/>
  <c r="M63506" i="17" a="1"/>
  <c r="M63506" i="17" s="1"/>
  <c r="N63506" i="17" a="1"/>
  <c r="N63506" i="17" s="1"/>
  <c r="M63494" i="17" a="1"/>
  <c r="M63494" i="17" s="1"/>
  <c r="N63494" i="17" a="1"/>
  <c r="N63494" i="17" s="1"/>
  <c r="N63491" i="17" a="1"/>
  <c r="N63491" i="17" s="1"/>
  <c r="M63491" i="17" a="1"/>
  <c r="M63491" i="17" s="1"/>
  <c r="S63487" i="17" a="1"/>
  <c r="S63487" i="17" s="1"/>
  <c r="M63487" i="17" a="1"/>
  <c r="M63487" i="17" s="1"/>
  <c r="M63476" i="17" a="1"/>
  <c r="M63476" i="17" s="1"/>
  <c r="N63476" i="17" a="1"/>
  <c r="N63476" i="17" s="1"/>
  <c r="M63464" i="17" a="1"/>
  <c r="M63464" i="17" s="1"/>
  <c r="N63464" i="17" a="1"/>
  <c r="N63464" i="17" s="1"/>
  <c r="N63427" i="17" a="1"/>
  <c r="N63427" i="17" s="1"/>
  <c r="M63427" i="17" a="1"/>
  <c r="M63427" i="17" s="1"/>
  <c r="S63423" i="17" a="1"/>
  <c r="S63423" i="17" s="1"/>
  <c r="N63423" i="17" a="1"/>
  <c r="N63423" i="17" s="1"/>
  <c r="M63423" i="17" a="1"/>
  <c r="M63423" i="17" s="1"/>
  <c r="M63412" i="17" a="1"/>
  <c r="M63412" i="17" s="1"/>
  <c r="N63412" i="17" a="1"/>
  <c r="N63412" i="17" s="1"/>
  <c r="N63405" i="17" a="1"/>
  <c r="N63405" i="17" s="1"/>
  <c r="M63405" i="17" a="1"/>
  <c r="M63405" i="17" s="1"/>
  <c r="M63404" i="17" a="1"/>
  <c r="M63404" i="17" s="1"/>
  <c r="N63404" i="17" a="1"/>
  <c r="N63404" i="17" s="1"/>
  <c r="M63403" i="17" a="1"/>
  <c r="M63403" i="17" s="1"/>
  <c r="N63403" i="17" a="1"/>
  <c r="N63403" i="17" s="1"/>
  <c r="S63369" i="17" a="1"/>
  <c r="S63369" i="17" s="1"/>
  <c r="N63369" i="17" a="1"/>
  <c r="N63369" i="17" s="1"/>
  <c r="M63369" i="17" a="1"/>
  <c r="M63369" i="17" s="1"/>
  <c r="N63345" i="17" a="1"/>
  <c r="N63345" i="17" s="1"/>
  <c r="M63345" i="17" a="1"/>
  <c r="M63345" i="17" s="1"/>
  <c r="S63318" i="17" a="1"/>
  <c r="S63318" i="17" s="1"/>
  <c r="M63318" i="17" a="1"/>
  <c r="M63318" i="17" s="1"/>
  <c r="N63318" i="17" a="1"/>
  <c r="N63318" i="17" s="1"/>
  <c r="N63313" i="17" a="1"/>
  <c r="N63313" i="17" s="1"/>
  <c r="M63313" i="17" a="1"/>
  <c r="M63313" i="17" s="1"/>
  <c r="S63286" i="17" a="1"/>
  <c r="S63286" i="17" s="1"/>
  <c r="M63286" i="17" a="1"/>
  <c r="M63286" i="17" s="1"/>
  <c r="N63286" i="17" a="1"/>
  <c r="N63286" i="17" s="1"/>
  <c r="S63261" i="17" a="1"/>
  <c r="S63261" i="17" s="1"/>
  <c r="M63260" i="17" a="1"/>
  <c r="M63260" i="17" s="1"/>
  <c r="N63260" i="17" a="1"/>
  <c r="N63260" i="17" s="1"/>
  <c r="M63259" i="17" a="1"/>
  <c r="M63259" i="17" s="1"/>
  <c r="N63259" i="17" a="1"/>
  <c r="N63259" i="17" s="1"/>
  <c r="S63245" i="17" a="1"/>
  <c r="S63245" i="17" s="1"/>
  <c r="M63243" i="17" a="1"/>
  <c r="M63243" i="17" s="1"/>
  <c r="N63243" i="17" a="1"/>
  <c r="N63243" i="17" s="1"/>
  <c r="S63237" i="17" a="1"/>
  <c r="S63237" i="17" s="1"/>
  <c r="M63236" i="17" a="1"/>
  <c r="M63236" i="17" s="1"/>
  <c r="N63236" i="17" a="1"/>
  <c r="N63236" i="17" s="1"/>
  <c r="S63218" i="17" a="1"/>
  <c r="S63218" i="17" s="1"/>
  <c r="M63218" i="17" a="1"/>
  <c r="M63218" i="17" s="1"/>
  <c r="S63213" i="17" a="1"/>
  <c r="S63213" i="17" s="1"/>
  <c r="M63213" i="17" a="1"/>
  <c r="M63213" i="17" s="1"/>
  <c r="N63213" i="17" a="1"/>
  <c r="N63213" i="17" s="1"/>
  <c r="M63178" i="17" a="1"/>
  <c r="M63178" i="17" s="1"/>
  <c r="N63178" i="17" a="1"/>
  <c r="N63178" i="17" s="1"/>
  <c r="S63171" i="17" a="1"/>
  <c r="S63171" i="17" s="1"/>
  <c r="S63157" i="17" a="1"/>
  <c r="S63157" i="17" s="1"/>
  <c r="M63157" i="17" a="1"/>
  <c r="M63157" i="17" s="1"/>
  <c r="N63157" i="17" a="1"/>
  <c r="N63157" i="17" s="1"/>
  <c r="S63150" i="17" a="1"/>
  <c r="S63150" i="17" s="1"/>
  <c r="M63137" i="17" a="1"/>
  <c r="M63137" i="17" s="1"/>
  <c r="N63137" i="17" a="1"/>
  <c r="N63137" i="17" s="1"/>
  <c r="M63136" i="17" a="1"/>
  <c r="M63136" i="17" s="1"/>
  <c r="N63136" i="17" a="1"/>
  <c r="N63136" i="17" s="1"/>
  <c r="S63127" i="17" a="1"/>
  <c r="S63127" i="17" s="1"/>
  <c r="M63127" i="17" a="1"/>
  <c r="M63127" i="17" s="1"/>
  <c r="N63127" i="17" a="1"/>
  <c r="N63127" i="17" s="1"/>
  <c r="S63121" i="17" a="1"/>
  <c r="S63121" i="17" s="1"/>
  <c r="M63119" i="17" a="1"/>
  <c r="M63119" i="17" s="1"/>
  <c r="N63119" i="17" a="1"/>
  <c r="N63119" i="17" s="1"/>
  <c r="S63107" i="17" a="1"/>
  <c r="S63107" i="17" s="1"/>
  <c r="M63107" i="17" a="1"/>
  <c r="M63107" i="17" s="1"/>
  <c r="N63107" i="17" a="1"/>
  <c r="N63107" i="17" s="1"/>
  <c r="N63098" i="17" a="1"/>
  <c r="N63098" i="17" s="1"/>
  <c r="M63098" i="17" a="1"/>
  <c r="M63098" i="17" s="1"/>
  <c r="S63094" i="17" a="1"/>
  <c r="S63094" i="17" s="1"/>
  <c r="N63094" i="17" a="1"/>
  <c r="N63094" i="17" s="1"/>
  <c r="M63094" i="17" a="1"/>
  <c r="M63094" i="17" s="1"/>
  <c r="M63089" i="17" a="1"/>
  <c r="M63089" i="17" s="1"/>
  <c r="N63089" i="17" a="1"/>
  <c r="N63089" i="17" s="1"/>
  <c r="M63088" i="17" a="1"/>
  <c r="M63088" i="17" s="1"/>
  <c r="N63088" i="17" a="1"/>
  <c r="N63088" i="17" s="1"/>
  <c r="S63079" i="17" a="1"/>
  <c r="S63079" i="17" s="1"/>
  <c r="M63079" i="17" a="1"/>
  <c r="M63079" i="17" s="1"/>
  <c r="N63079" i="17" a="1"/>
  <c r="N63079" i="17" s="1"/>
  <c r="S63070" i="17" a="1"/>
  <c r="S63070" i="17" s="1"/>
  <c r="N63070" i="17" a="1"/>
  <c r="N63070" i="17" s="1"/>
  <c r="M63070" i="17" a="1"/>
  <c r="M63070" i="17" s="1"/>
  <c r="M63061" i="17" a="1"/>
  <c r="M63061" i="17" s="1"/>
  <c r="N63061" i="17" a="1"/>
  <c r="N63061" i="17" s="1"/>
  <c r="M63057" i="17" a="1"/>
  <c r="M63057" i="17" s="1"/>
  <c r="N63057" i="17" a="1"/>
  <c r="N63057" i="17" s="1"/>
  <c r="M63056" i="17" a="1"/>
  <c r="M63056" i="17" s="1"/>
  <c r="N63056" i="17" a="1"/>
  <c r="N63056" i="17" s="1"/>
  <c r="S63042" i="17" a="1"/>
  <c r="S63042" i="17" s="1"/>
  <c r="S63036" i="17" a="1"/>
  <c r="S63036" i="17" s="1"/>
  <c r="M63036" i="17" a="1"/>
  <c r="M63036" i="17" s="1"/>
  <c r="N63036" i="17" a="1"/>
  <c r="N63036" i="17" s="1"/>
  <c r="S63023" i="17" a="1"/>
  <c r="S63023" i="17" s="1"/>
  <c r="M63023" i="17" a="1"/>
  <c r="M63023" i="17" s="1"/>
  <c r="N63023" i="17" a="1"/>
  <c r="N63023" i="17" s="1"/>
  <c r="S63015" i="17" a="1"/>
  <c r="S63015" i="17" s="1"/>
  <c r="M63015" i="17" a="1"/>
  <c r="M63015" i="17" s="1"/>
  <c r="N63015" i="17" a="1"/>
  <c r="N63015" i="17" s="1"/>
  <c r="S63009" i="17" a="1"/>
  <c r="S63009" i="17" s="1"/>
  <c r="M63007" i="17" a="1"/>
  <c r="M63007" i="17" s="1"/>
  <c r="N63007" i="17" a="1"/>
  <c r="N63007" i="17" s="1"/>
  <c r="S62995" i="17" a="1"/>
  <c r="S62995" i="17" s="1"/>
  <c r="M62995" i="17" a="1"/>
  <c r="M62995" i="17" s="1"/>
  <c r="N62995" i="17" a="1"/>
  <c r="N62995" i="17" s="1"/>
  <c r="N62986" i="17" a="1"/>
  <c r="N62986" i="17" s="1"/>
  <c r="M62986" i="17" a="1"/>
  <c r="M62986" i="17" s="1"/>
  <c r="S62982" i="17" a="1"/>
  <c r="S62982" i="17" s="1"/>
  <c r="N62982" i="17" a="1"/>
  <c r="N62982" i="17" s="1"/>
  <c r="M62982" i="17" a="1"/>
  <c r="M62982" i="17" s="1"/>
  <c r="S62974" i="17" a="1"/>
  <c r="S62974" i="17" s="1"/>
  <c r="N62974" i="17" a="1"/>
  <c r="N62974" i="17" s="1"/>
  <c r="M62974" i="17" a="1"/>
  <c r="M62974" i="17" s="1"/>
  <c r="S62955" i="17" a="1"/>
  <c r="S62955" i="17" s="1"/>
  <c r="M62955" i="17" a="1"/>
  <c r="M62955" i="17" s="1"/>
  <c r="N62955" i="17" a="1"/>
  <c r="N62955" i="17" s="1"/>
  <c r="N62950" i="17" a="1"/>
  <c r="N62950" i="17" s="1"/>
  <c r="M62950" i="17" a="1"/>
  <c r="M62950" i="17" s="1"/>
  <c r="S62924" i="17" a="1"/>
  <c r="S62924" i="17" s="1"/>
  <c r="M62924" i="17" a="1"/>
  <c r="M62924" i="17" s="1"/>
  <c r="M62917" i="17" a="1"/>
  <c r="M62917" i="17" s="1"/>
  <c r="N62917" i="17" a="1"/>
  <c r="N62917" i="17" s="1"/>
  <c r="S62895" i="17" a="1"/>
  <c r="S62895" i="17" s="1"/>
  <c r="M62895" i="17" a="1"/>
  <c r="M62895" i="17" s="1"/>
  <c r="N62895" i="17" a="1"/>
  <c r="N62895" i="17" s="1"/>
  <c r="S62886" i="17" a="1"/>
  <c r="S62886" i="17" s="1"/>
  <c r="N62886" i="17" a="1"/>
  <c r="N62886" i="17" s="1"/>
  <c r="M62886" i="17" a="1"/>
  <c r="M62886" i="17" s="1"/>
  <c r="M62859" i="17" a="1"/>
  <c r="M62859" i="17" s="1"/>
  <c r="N62859" i="17" a="1"/>
  <c r="N62859" i="17" s="1"/>
  <c r="N62858" i="17" a="1"/>
  <c r="N62858" i="17" s="1"/>
  <c r="M62858" i="17" a="1"/>
  <c r="M62858" i="17" s="1"/>
  <c r="M62857" i="17" a="1"/>
  <c r="M62857" i="17" s="1"/>
  <c r="N62857" i="17" a="1"/>
  <c r="N62857" i="17" s="1"/>
  <c r="M62856" i="17" a="1"/>
  <c r="M62856" i="17" s="1"/>
  <c r="N62856" i="17" a="1"/>
  <c r="N62856" i="17" s="1"/>
  <c r="M62833" i="17" a="1"/>
  <c r="M62833" i="17" s="1"/>
  <c r="N62833" i="17" a="1"/>
  <c r="N62833" i="17" s="1"/>
  <c r="M62819" i="17" a="1"/>
  <c r="M62819" i="17" s="1"/>
  <c r="N62819" i="17" a="1"/>
  <c r="N62819" i="17" s="1"/>
  <c r="N62818" i="17" a="1"/>
  <c r="N62818" i="17" s="1"/>
  <c r="M62818" i="17" a="1"/>
  <c r="M62818" i="17" s="1"/>
  <c r="S62804" i="17" a="1"/>
  <c r="S62804" i="17" s="1"/>
  <c r="M62804" i="17" a="1"/>
  <c r="M62804" i="17" s="1"/>
  <c r="N62804" i="17" a="1"/>
  <c r="N62804" i="17" s="1"/>
  <c r="S62748" i="17" a="1"/>
  <c r="S62748" i="17" s="1"/>
  <c r="M62748" i="17" a="1"/>
  <c r="M62748" i="17" s="1"/>
  <c r="N62748" i="17" a="1"/>
  <c r="N62748" i="17" s="1"/>
  <c r="N62747" i="17" a="1"/>
  <c r="N62747" i="17" s="1"/>
  <c r="M62747" i="17" a="1"/>
  <c r="M62747" i="17" s="1"/>
  <c r="S62698" i="17" a="1"/>
  <c r="S62698" i="17" s="1"/>
  <c r="M62698" i="17" a="1"/>
  <c r="M62698" i="17" s="1"/>
  <c r="M62688" i="17" a="1"/>
  <c r="M62688" i="17" s="1"/>
  <c r="N62688" i="17" a="1"/>
  <c r="N62688" i="17" s="1"/>
  <c r="S62679" i="17" a="1"/>
  <c r="S62679" i="17" s="1"/>
  <c r="M62679" i="17" a="1"/>
  <c r="M62679" i="17" s="1"/>
  <c r="S62662" i="17" a="1"/>
  <c r="S62662" i="17" s="1"/>
  <c r="M62662" i="17" a="1"/>
  <c r="M62662" i="17" s="1"/>
  <c r="N62661" i="17" a="1"/>
  <c r="N62661" i="17" s="1"/>
  <c r="M62661" i="17" a="1"/>
  <c r="M62661" i="17" s="1"/>
  <c r="S62657" i="17" a="1"/>
  <c r="S62657" i="17" s="1"/>
  <c r="N62657" i="17" a="1"/>
  <c r="N62657" i="17" s="1"/>
  <c r="M62657" i="17" a="1"/>
  <c r="M62657" i="17" s="1"/>
  <c r="M62644" i="17" a="1"/>
  <c r="M62644" i="17" s="1"/>
  <c r="N62644" i="17" a="1"/>
  <c r="N62644" i="17" s="1"/>
  <c r="M62643" i="17" a="1"/>
  <c r="M62643" i="17" s="1"/>
  <c r="N62643" i="17" a="1"/>
  <c r="N62643" i="17" s="1"/>
  <c r="S62594" i="17" a="1"/>
  <c r="S62594" i="17" s="1"/>
  <c r="M62594" i="17" a="1"/>
  <c r="M62594" i="17" s="1"/>
  <c r="N62594" i="17" a="1"/>
  <c r="N62594" i="17" s="1"/>
  <c r="S62586" i="17" a="1"/>
  <c r="S62586" i="17" s="1"/>
  <c r="M62586" i="17" a="1"/>
  <c r="M62586" i="17" s="1"/>
  <c r="N62586" i="17" a="1"/>
  <c r="N62586" i="17" s="1"/>
  <c r="S62575" i="17" a="1"/>
  <c r="S62575" i="17" s="1"/>
  <c r="M62575" i="17" a="1"/>
  <c r="M62575" i="17" s="1"/>
  <c r="N62575" i="17" a="1"/>
  <c r="N62575" i="17" s="1"/>
  <c r="M62563" i="17" a="1"/>
  <c r="M62563" i="17" s="1"/>
  <c r="N62563" i="17" a="1"/>
  <c r="N62563" i="17" s="1"/>
  <c r="S62534" i="17" a="1"/>
  <c r="S62534" i="17" s="1"/>
  <c r="M62534" i="17" a="1"/>
  <c r="M62534" i="17" s="1"/>
  <c r="N62534" i="17" a="1"/>
  <c r="N62534" i="17" s="1"/>
  <c r="S62522" i="17" a="1"/>
  <c r="S62522" i="17" s="1"/>
  <c r="M62522" i="17" a="1"/>
  <c r="M62522" i="17" s="1"/>
  <c r="N62522" i="17" a="1"/>
  <c r="N62522" i="17" s="1"/>
  <c r="M62499" i="17" a="1"/>
  <c r="M62499" i="17" s="1"/>
  <c r="N62499" i="17" a="1"/>
  <c r="N62499" i="17" s="1"/>
  <c r="S62468" i="17" a="1"/>
  <c r="S62468" i="17" s="1"/>
  <c r="M62468" i="17" a="1"/>
  <c r="M62468" i="17" s="1"/>
  <c r="N62468" i="17" a="1"/>
  <c r="N62468" i="17" s="1"/>
  <c r="S62460" i="17" a="1"/>
  <c r="S62460" i="17" s="1"/>
  <c r="M62460" i="17" a="1"/>
  <c r="M62460" i="17" s="1"/>
  <c r="N62460" i="17" a="1"/>
  <c r="N62460" i="17" s="1"/>
  <c r="S62444" i="17" a="1"/>
  <c r="S62444" i="17" s="1"/>
  <c r="M62444" i="17" a="1"/>
  <c r="M62444" i="17" s="1"/>
  <c r="N62444" i="17" a="1"/>
  <c r="N62444" i="17" s="1"/>
  <c r="S62424" i="17" a="1"/>
  <c r="S62424" i="17" s="1"/>
  <c r="M62424" i="17" a="1"/>
  <c r="M62424" i="17" s="1"/>
  <c r="N62423" i="17" a="1"/>
  <c r="N62423" i="17" s="1"/>
  <c r="M62423" i="17" a="1"/>
  <c r="M62423" i="17" s="1"/>
  <c r="S62419" i="17" a="1"/>
  <c r="S62419" i="17" s="1"/>
  <c r="N62419" i="17" a="1"/>
  <c r="N62419" i="17" s="1"/>
  <c r="M62419" i="17" a="1"/>
  <c r="M62419" i="17" s="1"/>
  <c r="S62408" i="17" a="1"/>
  <c r="S62408" i="17" s="1"/>
  <c r="M62408" i="17" a="1"/>
  <c r="M62408" i="17" s="1"/>
  <c r="N62408" i="17" a="1"/>
  <c r="N62408" i="17" s="1"/>
  <c r="S62390" i="17" a="1"/>
  <c r="S62390" i="17" s="1"/>
  <c r="M62390" i="17" a="1"/>
  <c r="M62390" i="17" s="1"/>
  <c r="N62390" i="17" a="1"/>
  <c r="N62390" i="17" s="1"/>
  <c r="M62379" i="17" a="1"/>
  <c r="M62379" i="17" s="1"/>
  <c r="N62379" i="17" a="1"/>
  <c r="N62379" i="17" s="1"/>
  <c r="M62378" i="17" a="1"/>
  <c r="M62378" i="17" s="1"/>
  <c r="N62378" i="17" a="1"/>
  <c r="N62378" i="17" s="1"/>
  <c r="M62367" i="17" a="1"/>
  <c r="M62367" i="17" s="1"/>
  <c r="N62367" i="17" a="1"/>
  <c r="N62367" i="17" s="1"/>
  <c r="N62364" i="17" a="1"/>
  <c r="N62364" i="17" s="1"/>
  <c r="M62364" i="17" a="1"/>
  <c r="M62364" i="17" s="1"/>
  <c r="S62360" i="17" a="1"/>
  <c r="S62360" i="17" s="1"/>
  <c r="N62360" i="17" a="1"/>
  <c r="N62360" i="17" s="1"/>
  <c r="M62360" i="17" a="1"/>
  <c r="M62360" i="17" s="1"/>
  <c r="M62349" i="17" a="1"/>
  <c r="M62349" i="17" s="1"/>
  <c r="N62349" i="17" a="1"/>
  <c r="N62349" i="17" s="1"/>
  <c r="M62337" i="17" a="1"/>
  <c r="M62337" i="17" s="1"/>
  <c r="N62337" i="17" a="1"/>
  <c r="N62337" i="17" s="1"/>
  <c r="S62319" i="17" a="1"/>
  <c r="S62319" i="17" s="1"/>
  <c r="M62318" i="17" a="1"/>
  <c r="M62318" i="17" s="1"/>
  <c r="N62318" i="17" a="1"/>
  <c r="N62318" i="17" s="1"/>
  <c r="S62313" i="17" a="1"/>
  <c r="S62313" i="17" s="1"/>
  <c r="M62313" i="17" a="1"/>
  <c r="M62313" i="17" s="1"/>
  <c r="N62313" i="17" a="1"/>
  <c r="N62313" i="17" s="1"/>
  <c r="S62307" i="17" a="1"/>
  <c r="S62307" i="17" s="1"/>
  <c r="M62305" i="17" a="1"/>
  <c r="M62305" i="17" s="1"/>
  <c r="N62305" i="17" a="1"/>
  <c r="N62305" i="17" s="1"/>
  <c r="S62298" i="17" a="1"/>
  <c r="S62298" i="17" s="1"/>
  <c r="S62289" i="17" a="1"/>
  <c r="S62289" i="17" s="1"/>
  <c r="M62289" i="17" a="1"/>
  <c r="M62289" i="17" s="1"/>
  <c r="S62265" i="17" a="1"/>
  <c r="S62265" i="17" s="1"/>
  <c r="M62265" i="17" a="1"/>
  <c r="M62265" i="17" s="1"/>
  <c r="N62265" i="17" a="1"/>
  <c r="N62265" i="17" s="1"/>
  <c r="S62244" i="17" a="1"/>
  <c r="S62244" i="17" s="1"/>
  <c r="M62241" i="17" a="1"/>
  <c r="M62241" i="17" s="1"/>
  <c r="N62241" i="17" a="1"/>
  <c r="N62241" i="17" s="1"/>
  <c r="S62234" i="17" a="1"/>
  <c r="S62234" i="17" s="1"/>
  <c r="M62222" i="17" a="1"/>
  <c r="M62222" i="17" s="1"/>
  <c r="N62222" i="17" a="1"/>
  <c r="N62222" i="17" s="1"/>
  <c r="S62215" i="17" a="1"/>
  <c r="S62215" i="17" s="1"/>
  <c r="N62204" i="17" a="1"/>
  <c r="N62204" i="17" s="1"/>
  <c r="M62204" i="17" a="1"/>
  <c r="M62204" i="17" s="1"/>
  <c r="S62200" i="17" a="1"/>
  <c r="S62200" i="17" s="1"/>
  <c r="N62200" i="17" a="1"/>
  <c r="N62200" i="17" s="1"/>
  <c r="M62200" i="17" a="1"/>
  <c r="M62200" i="17" s="1"/>
  <c r="S62191" i="17" a="1"/>
  <c r="S62191" i="17" s="1"/>
  <c r="M62190" i="17" a="1"/>
  <c r="M62190" i="17" s="1"/>
  <c r="N62190" i="17" a="1"/>
  <c r="N62190" i="17" s="1"/>
  <c r="S62185" i="17" a="1"/>
  <c r="S62185" i="17" s="1"/>
  <c r="M62185" i="17" a="1"/>
  <c r="M62185" i="17" s="1"/>
  <c r="S62165" i="17" a="1"/>
  <c r="S62165" i="17" s="1"/>
  <c r="M62165" i="17" a="1"/>
  <c r="M62165" i="17" s="1"/>
  <c r="N62165" i="17" a="1"/>
  <c r="N62165" i="17" s="1"/>
  <c r="N62160" i="17" a="1"/>
  <c r="N62160" i="17" s="1"/>
  <c r="M62160" i="17" a="1"/>
  <c r="M62160" i="17" s="1"/>
  <c r="M62150" i="17" a="1"/>
  <c r="M62150" i="17" s="1"/>
  <c r="N62150" i="17" a="1"/>
  <c r="N62150" i="17" s="1"/>
  <c r="S62143" i="17" a="1"/>
  <c r="S62143" i="17" s="1"/>
  <c r="M62142" i="17" a="1"/>
  <c r="M62142" i="17" s="1"/>
  <c r="N62142" i="17" a="1"/>
  <c r="N62142" i="17" s="1"/>
  <c r="M62118" i="17" a="1"/>
  <c r="M62118" i="17" s="1"/>
  <c r="N62118" i="17" a="1"/>
  <c r="N62118" i="17" s="1"/>
  <c r="S62111" i="17" a="1"/>
  <c r="S62111" i="17" s="1"/>
  <c r="S62086" i="17" a="1"/>
  <c r="S62086" i="17" s="1"/>
  <c r="M62085" i="17" a="1"/>
  <c r="M62085" i="17" s="1"/>
  <c r="N62085" i="17" a="1"/>
  <c r="N62085" i="17" s="1"/>
  <c r="S62081" i="17" a="1"/>
  <c r="S62081" i="17" s="1"/>
  <c r="M62081" i="17" a="1"/>
  <c r="M62081" i="17" s="1"/>
  <c r="N62081" i="17" a="1"/>
  <c r="N62081" i="17" s="1"/>
  <c r="S62069" i="17" a="1"/>
  <c r="S62069" i="17" s="1"/>
  <c r="M62069" i="17" a="1"/>
  <c r="M62069" i="17" s="1"/>
  <c r="N62069" i="17" a="1"/>
  <c r="N62069" i="17" s="1"/>
  <c r="S62062" i="17" a="1"/>
  <c r="S62062" i="17" s="1"/>
  <c r="S62058" i="17" a="1"/>
  <c r="S62058" i="17" s="1"/>
  <c r="M62058" i="17" a="1"/>
  <c r="M62058" i="17" s="1"/>
  <c r="M62047" i="17" a="1"/>
  <c r="M62047" i="17" s="1"/>
  <c r="N62047" i="17" a="1"/>
  <c r="N62047" i="17" s="1"/>
  <c r="M62035" i="17" a="1"/>
  <c r="M62035" i="17" s="1"/>
  <c r="N62035" i="17" a="1"/>
  <c r="N62035" i="17" s="1"/>
  <c r="S62017" i="17" a="1"/>
  <c r="S62017" i="17" s="1"/>
  <c r="M62017" i="17" a="1"/>
  <c r="M62017" i="17" s="1"/>
  <c r="N62017" i="17" a="1"/>
  <c r="N62017" i="17" s="1"/>
  <c r="S62005" i="17" a="1"/>
  <c r="S62005" i="17" s="1"/>
  <c r="M62005" i="17" a="1"/>
  <c r="M62005" i="17" s="1"/>
  <c r="N62005" i="17" a="1"/>
  <c r="N62005" i="17" s="1"/>
  <c r="M61983" i="17" a="1"/>
  <c r="M61983" i="17" s="1"/>
  <c r="N61983" i="17" a="1"/>
  <c r="N61983" i="17" s="1"/>
  <c r="M61971" i="17" a="1"/>
  <c r="M61971" i="17" s="1"/>
  <c r="N61971" i="17" a="1"/>
  <c r="N61971" i="17" s="1"/>
  <c r="N61968" i="17" a="1"/>
  <c r="N61968" i="17" s="1"/>
  <c r="M61968" i="17" a="1"/>
  <c r="M61968" i="17" s="1"/>
  <c r="M61955" i="17" a="1"/>
  <c r="M61955" i="17" s="1"/>
  <c r="N61955" i="17" a="1"/>
  <c r="N61955" i="17" s="1"/>
  <c r="M61951" i="17" a="1"/>
  <c r="M61951" i="17" s="1"/>
  <c r="N61951" i="17" a="1"/>
  <c r="N61951" i="17" s="1"/>
  <c r="M61950" i="17" a="1"/>
  <c r="M61950" i="17" s="1"/>
  <c r="N61950" i="17" a="1"/>
  <c r="N61950" i="17" s="1"/>
  <c r="S61941" i="17" a="1"/>
  <c r="S61941" i="17" s="1"/>
  <c r="M61941" i="17" a="1"/>
  <c r="M61941" i="17" s="1"/>
  <c r="N61941" i="17" a="1"/>
  <c r="N61941" i="17" s="1"/>
  <c r="S61937" i="17" a="1"/>
  <c r="S61937" i="17" s="1"/>
  <c r="M61937" i="17" a="1"/>
  <c r="M61937" i="17" s="1"/>
  <c r="N61937" i="17" a="1"/>
  <c r="N61937" i="17" s="1"/>
  <c r="S61932" i="17" a="1"/>
  <c r="S61932" i="17" s="1"/>
  <c r="N61932" i="17" a="1"/>
  <c r="N61932" i="17" s="1"/>
  <c r="M61932" i="17" a="1"/>
  <c r="M61932" i="17" s="1"/>
  <c r="S61920" i="17" a="1"/>
  <c r="S61920" i="17" s="1"/>
  <c r="M61919" i="17" a="1"/>
  <c r="M61919" i="17" s="1"/>
  <c r="N61919" i="17" a="1"/>
  <c r="N61919" i="17" s="1"/>
  <c r="S61906" i="17" a="1"/>
  <c r="S61906" i="17" s="1"/>
  <c r="M61906" i="17" a="1"/>
  <c r="M61906" i="17" s="1"/>
  <c r="N61906" i="17" a="1"/>
  <c r="N61906" i="17" s="1"/>
  <c r="M61883" i="17" a="1"/>
  <c r="M61883" i="17" s="1"/>
  <c r="N61883" i="17" a="1"/>
  <c r="N61883" i="17" s="1"/>
  <c r="M61875" i="17" a="1"/>
  <c r="M61875" i="17" s="1"/>
  <c r="N61875" i="17" a="1"/>
  <c r="N61875" i="17" s="1"/>
  <c r="N61872" i="17" a="1"/>
  <c r="N61872" i="17" s="1"/>
  <c r="M61872" i="17" a="1"/>
  <c r="M61872" i="17" s="1"/>
  <c r="S61859" i="17" a="1"/>
  <c r="S61859" i="17" s="1"/>
  <c r="M61858" i="17" a="1"/>
  <c r="M61858" i="17" s="1"/>
  <c r="N61858" i="17" a="1"/>
  <c r="N61858" i="17" s="1"/>
  <c r="N61848" i="17" a="1"/>
  <c r="N61848" i="17" s="1"/>
  <c r="M61848" i="17" a="1"/>
  <c r="M61848" i="17" s="1"/>
  <c r="S61844" i="17" a="1"/>
  <c r="S61844" i="17" s="1"/>
  <c r="N61844" i="17" a="1"/>
  <c r="N61844" i="17" s="1"/>
  <c r="M61844" i="17" a="1"/>
  <c r="M61844" i="17" s="1"/>
  <c r="S61837" i="17" a="1"/>
  <c r="S61837" i="17" s="1"/>
  <c r="M61837" i="17" a="1"/>
  <c r="M61837" i="17" s="1"/>
  <c r="N61837" i="17" a="1"/>
  <c r="N61837" i="17" s="1"/>
  <c r="M61817" i="17" a="1"/>
  <c r="M61817" i="17" s="1"/>
  <c r="N61817" i="17" a="1"/>
  <c r="N61817" i="17" s="1"/>
  <c r="N61816" i="17" a="1"/>
  <c r="N61816" i="17" s="1"/>
  <c r="M61816" i="17" a="1"/>
  <c r="M61816" i="17" s="1"/>
  <c r="M61815" i="17" a="1"/>
  <c r="M61815" i="17" s="1"/>
  <c r="N61815" i="17" a="1"/>
  <c r="N61815" i="17" s="1"/>
  <c r="M61814" i="17" a="1"/>
  <c r="M61814" i="17" s="1"/>
  <c r="N61814" i="17" a="1"/>
  <c r="N61814" i="17" s="1"/>
  <c r="S61796" i="17" a="1"/>
  <c r="S61796" i="17" s="1"/>
  <c r="M61796" i="17" a="1"/>
  <c r="M61796" i="17" s="1"/>
  <c r="S61779" i="17" a="1"/>
  <c r="S61779" i="17" s="1"/>
  <c r="S61761" i="17" a="1"/>
  <c r="S61761" i="17" s="1"/>
  <c r="S61757" i="17" a="1"/>
  <c r="S61757" i="17" s="1"/>
  <c r="M61757" i="17" a="1"/>
  <c r="M61757" i="17" s="1"/>
  <c r="S61748" i="17" a="1"/>
  <c r="S61748" i="17" s="1"/>
  <c r="M61748" i="17" a="1"/>
  <c r="M61748" i="17" s="1"/>
  <c r="N61747" i="17" a="1"/>
  <c r="N61747" i="17" s="1"/>
  <c r="M61747" i="17" a="1"/>
  <c r="M61747" i="17" s="1"/>
  <c r="S61743" i="17" a="1"/>
  <c r="S61743" i="17" s="1"/>
  <c r="N61743" i="17" a="1"/>
  <c r="N61743" i="17" s="1"/>
  <c r="M61743" i="17" a="1"/>
  <c r="M61743" i="17" s="1"/>
  <c r="S61722" i="17" a="1"/>
  <c r="S61722" i="17" s="1"/>
  <c r="M61722" i="17" a="1"/>
  <c r="M61722" i="17" s="1"/>
  <c r="N61722" i="17" a="1"/>
  <c r="N61722" i="17" s="1"/>
  <c r="S61716" i="17" a="1"/>
  <c r="S61716" i="17" s="1"/>
  <c r="M61714" i="17" a="1"/>
  <c r="M61714" i="17" s="1"/>
  <c r="N61714" i="17" a="1"/>
  <c r="N61714" i="17" s="1"/>
  <c r="S61707" i="17" a="1"/>
  <c r="S61707" i="17" s="1"/>
  <c r="M61691" i="17" a="1"/>
  <c r="M61691" i="17" s="1"/>
  <c r="N61691" i="17" a="1"/>
  <c r="N61691" i="17" s="1"/>
  <c r="S61682" i="17" a="1"/>
  <c r="S61682" i="17" s="1"/>
  <c r="M61682" i="17" a="1"/>
  <c r="M61682" i="17" s="1"/>
  <c r="M61680" i="17" a="1"/>
  <c r="M61680" i="17" s="1"/>
  <c r="N61680" i="17" a="1"/>
  <c r="N61680" i="17" s="1"/>
  <c r="N61677" i="17" a="1"/>
  <c r="N61677" i="17" s="1"/>
  <c r="M61677" i="17" a="1"/>
  <c r="M61677" i="17" s="1"/>
  <c r="S61671" i="17" a="1"/>
  <c r="S61671" i="17" s="1"/>
  <c r="M61671" i="17" a="1"/>
  <c r="M61671" i="17" s="1"/>
  <c r="N61671" i="17" a="1"/>
  <c r="N61671" i="17" s="1"/>
  <c r="S61662" i="17" a="1"/>
  <c r="S61662" i="17" s="1"/>
  <c r="M61662" i="17" a="1"/>
  <c r="M61662" i="17" s="1"/>
  <c r="N61662" i="17" a="1"/>
  <c r="N61662" i="17" s="1"/>
  <c r="M61656" i="17" a="1"/>
  <c r="M61656" i="17" s="1"/>
  <c r="N61656" i="17" a="1"/>
  <c r="N61656" i="17" s="1"/>
  <c r="S61649" i="17" a="1"/>
  <c r="S61649" i="17" s="1"/>
  <c r="N61649" i="17" a="1"/>
  <c r="N61649" i="17" s="1"/>
  <c r="M61649" i="17" a="1"/>
  <c r="M61649" i="17" s="1"/>
  <c r="S61641" i="17" a="1"/>
  <c r="S61641" i="17" s="1"/>
  <c r="N61641" i="17" a="1"/>
  <c r="N61641" i="17" s="1"/>
  <c r="M61641" i="17" a="1"/>
  <c r="M61641" i="17" s="1"/>
  <c r="M61632" i="17" a="1"/>
  <c r="M61632" i="17" s="1"/>
  <c r="N61632" i="17" a="1"/>
  <c r="N61632" i="17" s="1"/>
  <c r="M61628" i="17" a="1"/>
  <c r="M61628" i="17" s="1"/>
  <c r="N61628" i="17" a="1"/>
  <c r="N61628" i="17" s="1"/>
  <c r="M61627" i="17" a="1"/>
  <c r="M61627" i="17" s="1"/>
  <c r="N61627" i="17" a="1"/>
  <c r="N61627" i="17" s="1"/>
  <c r="S61623" i="17" a="1"/>
  <c r="S61623" i="17" s="1"/>
  <c r="M61623" i="17" a="1"/>
  <c r="M61623" i="17" s="1"/>
  <c r="N61623" i="17" a="1"/>
  <c r="N61623" i="17" s="1"/>
  <c r="S61586" i="17" a="1"/>
  <c r="S61586" i="17" s="1"/>
  <c r="M61586" i="17" a="1"/>
  <c r="M61586" i="17" s="1"/>
  <c r="M61584" i="17" a="1"/>
  <c r="M61584" i="17" s="1"/>
  <c r="N61584" i="17" a="1"/>
  <c r="N61584" i="17" s="1"/>
  <c r="N61581" i="17" a="1"/>
  <c r="N61581" i="17" s="1"/>
  <c r="M61581" i="17" a="1"/>
  <c r="M61581" i="17" s="1"/>
  <c r="M61568" i="17" a="1"/>
  <c r="M61568" i="17" s="1"/>
  <c r="N61568" i="17" a="1"/>
  <c r="N61568" i="17" s="1"/>
  <c r="M61564" i="17" a="1"/>
  <c r="M61564" i="17" s="1"/>
  <c r="N61564" i="17" a="1"/>
  <c r="N61564" i="17" s="1"/>
  <c r="M61563" i="17" a="1"/>
  <c r="M61563" i="17" s="1"/>
  <c r="N61563" i="17" a="1"/>
  <c r="N61563" i="17" s="1"/>
  <c r="S61537" i="17" a="1"/>
  <c r="S61537" i="17" s="1"/>
  <c r="N61537" i="17" a="1"/>
  <c r="N61537" i="17" s="1"/>
  <c r="M61537" i="17" a="1"/>
  <c r="M61537" i="17" s="1"/>
  <c r="S61527" i="17" a="1"/>
  <c r="S61527" i="17" s="1"/>
  <c r="M61527" i="17" a="1"/>
  <c r="M61527" i="17" s="1"/>
  <c r="N61527" i="17" a="1"/>
  <c r="N61527" i="17" s="1"/>
  <c r="S61518" i="17" a="1"/>
  <c r="S61518" i="17" s="1"/>
  <c r="M61518" i="17" a="1"/>
  <c r="M61518" i="17" s="1"/>
  <c r="N61518" i="17" a="1"/>
  <c r="N61518" i="17" s="1"/>
  <c r="M61504" i="17" a="1"/>
  <c r="M61504" i="17" s="1"/>
  <c r="N61504" i="17" a="1"/>
  <c r="N61504" i="17" s="1"/>
  <c r="S61470" i="17" a="1"/>
  <c r="S61470" i="17" s="1"/>
  <c r="M61470" i="17" a="1"/>
  <c r="M61470" i="17" s="1"/>
  <c r="N61470" i="17" a="1"/>
  <c r="N61470" i="17" s="1"/>
  <c r="M61454" i="17" a="1"/>
  <c r="M61454" i="17" s="1"/>
  <c r="N61454" i="17" a="1"/>
  <c r="N61454" i="17" s="1"/>
  <c r="N61449" i="17" a="1"/>
  <c r="N61449" i="17" s="1"/>
  <c r="M61449" i="17" a="1"/>
  <c r="M61449" i="17" s="1"/>
  <c r="M61447" i="17" a="1"/>
  <c r="M61447" i="17" s="1"/>
  <c r="N61447" i="17" a="1"/>
  <c r="N61447" i="17" s="1"/>
  <c r="S61430" i="17" a="1"/>
  <c r="S61430" i="17" s="1"/>
  <c r="M61430" i="17" a="1"/>
  <c r="M61430" i="17" s="1"/>
  <c r="N61429" i="17" a="1"/>
  <c r="N61429" i="17" s="1"/>
  <c r="M61429" i="17" a="1"/>
  <c r="M61429" i="17" s="1"/>
  <c r="M61424" i="17" a="1"/>
  <c r="M61424" i="17" s="1"/>
  <c r="N61424" i="17" a="1"/>
  <c r="N61424" i="17" s="1"/>
  <c r="M61411" i="17" a="1"/>
  <c r="M61411" i="17" s="1"/>
  <c r="N61411" i="17" a="1"/>
  <c r="N61411" i="17" s="1"/>
  <c r="M61396" i="17" a="1"/>
  <c r="M61396" i="17" s="1"/>
  <c r="N61396" i="17" a="1"/>
  <c r="N61396" i="17" s="1"/>
  <c r="M61395" i="17" a="1"/>
  <c r="M61395" i="17" s="1"/>
  <c r="N61395" i="17" a="1"/>
  <c r="N61395" i="17" s="1"/>
  <c r="M61391" i="17" a="1"/>
  <c r="M61391" i="17" s="1"/>
  <c r="N61391" i="17" a="1"/>
  <c r="N61391" i="17" s="1"/>
  <c r="S61360" i="17" a="1"/>
  <c r="S61360" i="17" s="1"/>
  <c r="M61360" i="17" a="1"/>
  <c r="M61360" i="17" s="1"/>
  <c r="N61360" i="17" a="1"/>
  <c r="N61360" i="17" s="1"/>
  <c r="M61354" i="17" a="1"/>
  <c r="M61354" i="17" s="1"/>
  <c r="N61354" i="17" a="1"/>
  <c r="N61354" i="17" s="1"/>
  <c r="S61347" i="17" a="1"/>
  <c r="S61347" i="17" s="1"/>
  <c r="M61347" i="17" a="1"/>
  <c r="M61347" i="17" s="1"/>
  <c r="S61340" i="17" a="1"/>
  <c r="S61340" i="17" s="1"/>
  <c r="M61340" i="17" a="1"/>
  <c r="M61340" i="17" s="1"/>
  <c r="N61340" i="17" a="1"/>
  <c r="N61340" i="17" s="1"/>
  <c r="M61336" i="17" a="1"/>
  <c r="M61336" i="17" s="1"/>
  <c r="N61336" i="17" a="1"/>
  <c r="N61336" i="17" s="1"/>
  <c r="N61335" i="17" a="1"/>
  <c r="N61335" i="17" s="1"/>
  <c r="M61335" i="17" a="1"/>
  <c r="M61335" i="17" s="1"/>
  <c r="S61331" i="17" a="1"/>
  <c r="S61331" i="17" s="1"/>
  <c r="M61331" i="17" a="1"/>
  <c r="M61331" i="17" s="1"/>
  <c r="M61322" i="17" a="1"/>
  <c r="M61322" i="17" s="1"/>
  <c r="N61322" i="17" a="1"/>
  <c r="N61322" i="17" s="1"/>
  <c r="N61319" i="17" a="1"/>
  <c r="N61319" i="17" s="1"/>
  <c r="M61319" i="17" a="1"/>
  <c r="M61319" i="17" s="1"/>
  <c r="S61314" i="17" a="1"/>
  <c r="S61314" i="17" s="1"/>
  <c r="M61314" i="17" a="1"/>
  <c r="M61314" i="17" s="1"/>
  <c r="M61289" i="17" a="1"/>
  <c r="M61289" i="17" s="1"/>
  <c r="N61289" i="17" a="1"/>
  <c r="N61289" i="17" s="1"/>
  <c r="M61281" i="17" a="1"/>
  <c r="M61281" i="17" s="1"/>
  <c r="N61281" i="17" a="1"/>
  <c r="N61281" i="17" s="1"/>
  <c r="M61273" i="17" a="1"/>
  <c r="M61273" i="17" s="1"/>
  <c r="N61273" i="17" a="1"/>
  <c r="N61273" i="17" s="1"/>
  <c r="M61265" i="17" a="1"/>
  <c r="M61265" i="17" s="1"/>
  <c r="N61265" i="17" a="1"/>
  <c r="N61265" i="17" s="1"/>
  <c r="M61253" i="17" a="1"/>
  <c r="M61253" i="17" s="1"/>
  <c r="N61253" i="17" a="1"/>
  <c r="N61253" i="17" s="1"/>
  <c r="S61241" i="17" a="1"/>
  <c r="S61241" i="17" s="1"/>
  <c r="M61241" i="17" a="1"/>
  <c r="M61241" i="17" s="1"/>
  <c r="N61241" i="17" a="1"/>
  <c r="N61241" i="17" s="1"/>
  <c r="M61232" i="17" a="1"/>
  <c r="M61232" i="17" s="1"/>
  <c r="N61232" i="17" a="1"/>
  <c r="N61232" i="17" s="1"/>
  <c r="S61231" i="17" a="1"/>
  <c r="S61231" i="17" s="1"/>
  <c r="N61231" i="17" a="1"/>
  <c r="N61231" i="17" s="1"/>
  <c r="M61231" i="17" a="1"/>
  <c r="M61231" i="17" s="1"/>
  <c r="M61217" i="17" a="1"/>
  <c r="M61217" i="17" s="1"/>
  <c r="N61217" i="17" a="1"/>
  <c r="N61217" i="17" s="1"/>
  <c r="M61210" i="17" a="1"/>
  <c r="M61210" i="17" s="1"/>
  <c r="N61210" i="17" a="1"/>
  <c r="N61210" i="17" s="1"/>
  <c r="M61192" i="17" a="1"/>
  <c r="M61192" i="17" s="1"/>
  <c r="N61192" i="17" a="1"/>
  <c r="N61192" i="17" s="1"/>
  <c r="M61188" i="17" a="1"/>
  <c r="M61188" i="17" s="1"/>
  <c r="N61188" i="17" a="1"/>
  <c r="N61188" i="17" s="1"/>
  <c r="N61176" i="17" a="1"/>
  <c r="N61176" i="17" s="1"/>
  <c r="M61176" i="17" a="1"/>
  <c r="M61176" i="17" s="1"/>
  <c r="S61166" i="17" a="1"/>
  <c r="S61166" i="17" s="1"/>
  <c r="N61166" i="17" a="1"/>
  <c r="N61166" i="17" s="1"/>
  <c r="M61166" i="17" a="1"/>
  <c r="M61166" i="17" s="1"/>
  <c r="N61162" i="17" a="1"/>
  <c r="N61162" i="17" s="1"/>
  <c r="M61162" i="17" a="1"/>
  <c r="M61162" i="17" s="1"/>
  <c r="M61161" i="17" a="1"/>
  <c r="M61161" i="17" s="1"/>
  <c r="N61161" i="17" a="1"/>
  <c r="N61161" i="17" s="1"/>
  <c r="S61158" i="17" a="1"/>
  <c r="S61158" i="17" s="1"/>
  <c r="M61158" i="17" a="1"/>
  <c r="M61158" i="17" s="1"/>
  <c r="S61145" i="17" a="1"/>
  <c r="S61145" i="17" s="1"/>
  <c r="S61118" i="17" a="1"/>
  <c r="S61118" i="17" s="1"/>
  <c r="M61118" i="17" a="1"/>
  <c r="M61118" i="17" s="1"/>
  <c r="N61118" i="17" a="1"/>
  <c r="N61118" i="17" s="1"/>
  <c r="S61115" i="17" a="1"/>
  <c r="S61115" i="17" s="1"/>
  <c r="M61115" i="17" a="1"/>
  <c r="M61115" i="17" s="1"/>
  <c r="M61111" i="17" a="1"/>
  <c r="M61111" i="17" s="1"/>
  <c r="N61111" i="17" a="1"/>
  <c r="N61111" i="17" s="1"/>
  <c r="M61103" i="17" a="1"/>
  <c r="M61103" i="17" s="1"/>
  <c r="N61103" i="17" a="1"/>
  <c r="N61103" i="17" s="1"/>
  <c r="M61097" i="17" a="1"/>
  <c r="M61097" i="17" s="1"/>
  <c r="N61097" i="17" a="1"/>
  <c r="N61097" i="17" s="1"/>
  <c r="M61081" i="17" a="1"/>
  <c r="M61081" i="17" s="1"/>
  <c r="N61081" i="17" a="1"/>
  <c r="N61081" i="17" s="1"/>
  <c r="M61067" i="17" a="1"/>
  <c r="M61067" i="17" s="1"/>
  <c r="N61067" i="17" a="1"/>
  <c r="N61067" i="17" s="1"/>
  <c r="M61052" i="17" a="1"/>
  <c r="M61052" i="17" s="1"/>
  <c r="N61052" i="17" a="1"/>
  <c r="N61052" i="17" s="1"/>
  <c r="M61024" i="17" a="1"/>
  <c r="M61024" i="17" s="1"/>
  <c r="N61024" i="17" a="1"/>
  <c r="N61024" i="17" s="1"/>
  <c r="M61020" i="17" a="1"/>
  <c r="M61020" i="17" s="1"/>
  <c r="N61020" i="17" a="1"/>
  <c r="N61020" i="17" s="1"/>
  <c r="S61017" i="17" a="1"/>
  <c r="S61017" i="17" s="1"/>
  <c r="S61016" i="17" a="1"/>
  <c r="S61016" i="17" s="1"/>
  <c r="M61015" i="17" a="1"/>
  <c r="M61015" i="17" s="1"/>
  <c r="N61015" i="17" a="1"/>
  <c r="N61015" i="17" s="1"/>
  <c r="N61014" i="17" a="1"/>
  <c r="N61014" i="17" s="1"/>
  <c r="M61014" i="17" a="1"/>
  <c r="M61014" i="17" s="1"/>
  <c r="S61006" i="17" a="1"/>
  <c r="S61006" i="17" s="1"/>
  <c r="M60974" i="17" a="1"/>
  <c r="M60974" i="17" s="1"/>
  <c r="N60974" i="17" a="1"/>
  <c r="N60974" i="17" s="1"/>
  <c r="N60973" i="17" a="1"/>
  <c r="N60973" i="17" s="1"/>
  <c r="M60973" i="17" a="1"/>
  <c r="M60973" i="17" s="1"/>
  <c r="M60970" i="17" a="1"/>
  <c r="M60970" i="17" s="1"/>
  <c r="N60970" i="17" a="1"/>
  <c r="N60970" i="17" s="1"/>
  <c r="M60965" i="17" a="1"/>
  <c r="M60965" i="17" s="1"/>
  <c r="N60965" i="17" a="1"/>
  <c r="N60965" i="17" s="1"/>
  <c r="S60952" i="17" a="1"/>
  <c r="S60952" i="17" s="1"/>
  <c r="M60946" i="17" a="1"/>
  <c r="M60946" i="17" s="1"/>
  <c r="N60946" i="17" a="1"/>
  <c r="N60946" i="17" s="1"/>
  <c r="S60941" i="17" a="1"/>
  <c r="S60941" i="17" s="1"/>
  <c r="N60925" i="17" a="1"/>
  <c r="N60925" i="17" s="1"/>
  <c r="M60925" i="17" a="1"/>
  <c r="M60925" i="17" s="1"/>
  <c r="M60908" i="17" a="1"/>
  <c r="M60908" i="17" s="1"/>
  <c r="N60908" i="17" a="1"/>
  <c r="N60908" i="17" s="1"/>
  <c r="M60892" i="17" a="1"/>
  <c r="M60892" i="17" s="1"/>
  <c r="N60892" i="17" a="1"/>
  <c r="N60892" i="17" s="1"/>
  <c r="S60880" i="17" a="1"/>
  <c r="S60880" i="17" s="1"/>
  <c r="M60875" i="17" a="1"/>
  <c r="M60875" i="17" s="1"/>
  <c r="N60875" i="17" a="1"/>
  <c r="N60875" i="17" s="1"/>
  <c r="M60874" i="17" a="1"/>
  <c r="M60874" i="17" s="1"/>
  <c r="N60874" i="17" a="1"/>
  <c r="N60874" i="17" s="1"/>
  <c r="M60869" i="17" a="1"/>
  <c r="M60869" i="17" s="1"/>
  <c r="N60869" i="17" a="1"/>
  <c r="N60869" i="17" s="1"/>
  <c r="M60863" i="17" a="1"/>
  <c r="M60863" i="17" s="1"/>
  <c r="N60863" i="17" a="1"/>
  <c r="N60863" i="17" s="1"/>
  <c r="M60862" i="17" a="1"/>
  <c r="M60862" i="17" s="1"/>
  <c r="N60862" i="17" a="1"/>
  <c r="N60862" i="17" s="1"/>
  <c r="S60843" i="17" a="1"/>
  <c r="S60843" i="17" s="1"/>
  <c r="M60843" i="17" a="1"/>
  <c r="M60843" i="17" s="1"/>
  <c r="S60824" i="17" a="1"/>
  <c r="S60824" i="17" s="1"/>
  <c r="N60821" i="17" a="1"/>
  <c r="N60821" i="17" s="1"/>
  <c r="M60821" i="17" a="1"/>
  <c r="M60821" i="17" s="1"/>
  <c r="N60799" i="17" a="1"/>
  <c r="N60799" i="17" s="1"/>
  <c r="M60799" i="17" a="1"/>
  <c r="M60799" i="17" s="1"/>
  <c r="M60787" i="17" a="1"/>
  <c r="M60787" i="17" s="1"/>
  <c r="N60787" i="17" a="1"/>
  <c r="N60787" i="17" s="1"/>
  <c r="M60777" i="17" a="1"/>
  <c r="M60777" i="17" s="1"/>
  <c r="N60777" i="17" a="1"/>
  <c r="N60777" i="17" s="1"/>
  <c r="M60776" i="17" a="1"/>
  <c r="M60776" i="17" s="1"/>
  <c r="N60776" i="17" a="1"/>
  <c r="N60776" i="17" s="1"/>
  <c r="M60763" i="17" a="1"/>
  <c r="M60763" i="17" s="1"/>
  <c r="N60763" i="17" a="1"/>
  <c r="N60763" i="17" s="1"/>
  <c r="S60750" i="17" a="1"/>
  <c r="S60750" i="17" s="1"/>
  <c r="M60750" i="17" a="1"/>
  <c r="M60750" i="17" s="1"/>
  <c r="M60743" i="17" a="1"/>
  <c r="M60743" i="17" s="1"/>
  <c r="N60743" i="17" a="1"/>
  <c r="N60743" i="17" s="1"/>
  <c r="S60723" i="17" a="1"/>
  <c r="S60723" i="17" s="1"/>
  <c r="M60676" i="17" a="1"/>
  <c r="M60676" i="17" s="1"/>
  <c r="N60676" i="17" a="1"/>
  <c r="N60676" i="17" s="1"/>
  <c r="N60625" i="17" a="1"/>
  <c r="N60625" i="17" s="1"/>
  <c r="M60625" i="17" a="1"/>
  <c r="M60625" i="17" s="1"/>
  <c r="S60625" i="17" a="1"/>
  <c r="S60625" i="17" s="1"/>
  <c r="M60617" i="17" a="1"/>
  <c r="M60617" i="17" s="1"/>
  <c r="N60617" i="17" a="1"/>
  <c r="N60617" i="17" s="1"/>
  <c r="S60598" i="17" a="1"/>
  <c r="S60598" i="17" s="1"/>
  <c r="M60598" i="17" a="1"/>
  <c r="M60598" i="17" s="1"/>
  <c r="N60598" i="17" a="1"/>
  <c r="N60598" i="17" s="1"/>
  <c r="M60582" i="17" a="1"/>
  <c r="M60582" i="17" s="1"/>
  <c r="N60582" i="17" a="1"/>
  <c r="N60582" i="17" s="1"/>
  <c r="M60553" i="17" a="1"/>
  <c r="M60553" i="17" s="1"/>
  <c r="S60553" i="17" a="1"/>
  <c r="S60553" i="17" s="1"/>
  <c r="M60549" i="17" a="1"/>
  <c r="M60549" i="17" s="1"/>
  <c r="N60549" i="17" a="1"/>
  <c r="N60549" i="17" s="1"/>
  <c r="S60549" i="17" a="1"/>
  <c r="S60549" i="17" s="1"/>
  <c r="M60544" i="17" a="1"/>
  <c r="M60544" i="17" s="1"/>
  <c r="N60544" i="17" a="1"/>
  <c r="N60544" i="17" s="1"/>
  <c r="M60535" i="17" a="1"/>
  <c r="M60535" i="17" s="1"/>
  <c r="N60535" i="17" a="1"/>
  <c r="N60535" i="17" s="1"/>
  <c r="M60528" i="17" a="1"/>
  <c r="M60528" i="17" s="1"/>
  <c r="S60528" i="17" a="1"/>
  <c r="S60528" i="17" s="1"/>
  <c r="S60510" i="17" a="1"/>
  <c r="S60510" i="17" s="1"/>
  <c r="M60510" i="17" a="1"/>
  <c r="M60510" i="17" s="1"/>
  <c r="N60510" i="17" a="1"/>
  <c r="N60510" i="17" s="1"/>
  <c r="M60497" i="17" a="1"/>
  <c r="M60497" i="17" s="1"/>
  <c r="N60497" i="17" a="1"/>
  <c r="N60497" i="17" s="1"/>
  <c r="M60480" i="17" a="1"/>
  <c r="M60480" i="17" s="1"/>
  <c r="S60480" i="17" a="1"/>
  <c r="S60480" i="17" s="1"/>
  <c r="S60472" i="17" a="1"/>
  <c r="S60472" i="17" s="1"/>
  <c r="S60467" i="17" a="1"/>
  <c r="S60467" i="17" s="1"/>
  <c r="M60419" i="17" a="1"/>
  <c r="M60419" i="17" s="1"/>
  <c r="N60419" i="17" a="1"/>
  <c r="N60419" i="17" s="1"/>
  <c r="M60417" i="17" a="1"/>
  <c r="M60417" i="17" s="1"/>
  <c r="N60417" i="17" a="1"/>
  <c r="N60417" i="17" s="1"/>
  <c r="S60417" i="17" a="1"/>
  <c r="S60417" i="17" s="1"/>
  <c r="M60404" i="17" a="1"/>
  <c r="M60404" i="17" s="1"/>
  <c r="N60404" i="17" a="1"/>
  <c r="N60404" i="17" s="1"/>
  <c r="M60379" i="17" a="1"/>
  <c r="M60379" i="17" s="1"/>
  <c r="N60379" i="17" a="1"/>
  <c r="N60379" i="17" s="1"/>
  <c r="M60371" i="17" a="1"/>
  <c r="M60371" i="17" s="1"/>
  <c r="N60371" i="17" a="1"/>
  <c r="N60371" i="17" s="1"/>
  <c r="M60322" i="17" a="1"/>
  <c r="M60322" i="17" s="1"/>
  <c r="N60322" i="17" a="1"/>
  <c r="N60322" i="17" s="1"/>
  <c r="S60322" i="17" a="1"/>
  <c r="S60322" i="17" s="1"/>
  <c r="M60313" i="17" a="1"/>
  <c r="M60313" i="17" s="1"/>
  <c r="N60313" i="17" a="1"/>
  <c r="N60313" i="17" s="1"/>
  <c r="N60310" i="17" a="1"/>
  <c r="N60310" i="17" s="1"/>
  <c r="M60310" i="17" a="1"/>
  <c r="M60310" i="17" s="1"/>
  <c r="M60304" i="17" a="1"/>
  <c r="M60304" i="17" s="1"/>
  <c r="N60304" i="17" a="1"/>
  <c r="N60304" i="17" s="1"/>
  <c r="M60282" i="17" a="1"/>
  <c r="M60282" i="17" s="1"/>
  <c r="N60282" i="17" a="1"/>
  <c r="N60282" i="17" s="1"/>
  <c r="S60282" i="17" a="1"/>
  <c r="S60282" i="17" s="1"/>
  <c r="M60274" i="17" a="1"/>
  <c r="M60274" i="17" s="1"/>
  <c r="N60274" i="17" a="1"/>
  <c r="N60274" i="17" s="1"/>
  <c r="S60271" i="17" a="1"/>
  <c r="S60271" i="17" s="1"/>
  <c r="M60271" i="17" a="1"/>
  <c r="M60271" i="17" s="1"/>
  <c r="M60255" i="17" a="1"/>
  <c r="M60255" i="17" s="1"/>
  <c r="N60255" i="17" a="1"/>
  <c r="N60255" i="17" s="1"/>
  <c r="M60210" i="17" a="1"/>
  <c r="M60210" i="17" s="1"/>
  <c r="N60210" i="17" a="1"/>
  <c r="N60210" i="17" s="1"/>
  <c r="S60173" i="17" a="1"/>
  <c r="S60173" i="17" s="1"/>
  <c r="M60156" i="17" a="1"/>
  <c r="M60156" i="17" s="1"/>
  <c r="N60156" i="17" a="1"/>
  <c r="N60156" i="17" s="1"/>
  <c r="S60156" i="17" a="1"/>
  <c r="S60156" i="17" s="1"/>
  <c r="M60139" i="17" a="1"/>
  <c r="M60139" i="17" s="1"/>
  <c r="N60139" i="17" a="1"/>
  <c r="N60139" i="17" s="1"/>
  <c r="M60124" i="17" a="1"/>
  <c r="M60124" i="17" s="1"/>
  <c r="N60124" i="17" a="1"/>
  <c r="N60124" i="17" s="1"/>
  <c r="S60117" i="17" a="1"/>
  <c r="S60117" i="17" s="1"/>
  <c r="M60115" i="17" a="1"/>
  <c r="M60115" i="17" s="1"/>
  <c r="N60115" i="17" a="1"/>
  <c r="N60115" i="17" s="1"/>
  <c r="S60095" i="17" a="1"/>
  <c r="S60095" i="17" s="1"/>
  <c r="M60095" i="17" a="1"/>
  <c r="M60095" i="17" s="1"/>
  <c r="M60086" i="17" a="1"/>
  <c r="M60086" i="17" s="1"/>
  <c r="N60086" i="17" a="1"/>
  <c r="N60086" i="17" s="1"/>
  <c r="M60074" i="17" a="1"/>
  <c r="M60074" i="17" s="1"/>
  <c r="S60074" i="17" a="1"/>
  <c r="S60074" i="17" s="1"/>
  <c r="M60065" i="17" a="1"/>
  <c r="M60065" i="17" s="1"/>
  <c r="N60065" i="17" a="1"/>
  <c r="N60065" i="17" s="1"/>
  <c r="M60061" i="17" a="1"/>
  <c r="M60061" i="17" s="1"/>
  <c r="N60061" i="17" a="1"/>
  <c r="N60061" i="17" s="1"/>
  <c r="M60054" i="17" a="1"/>
  <c r="M60054" i="17" s="1"/>
  <c r="N60054" i="17" a="1"/>
  <c r="N60054" i="17" s="1"/>
  <c r="M60026" i="17" a="1"/>
  <c r="M60026" i="17" s="1"/>
  <c r="S60026" i="17" a="1"/>
  <c r="S60026" i="17" s="1"/>
  <c r="N60005" i="17" a="1"/>
  <c r="N60005" i="17" s="1"/>
  <c r="M60005" i="17" a="1"/>
  <c r="M60005" i="17" s="1"/>
  <c r="M59950" i="17" a="1"/>
  <c r="M59950" i="17" s="1"/>
  <c r="N59950" i="17" a="1"/>
  <c r="N59950" i="17" s="1"/>
  <c r="M59923" i="17" a="1"/>
  <c r="M59923" i="17" s="1"/>
  <c r="N59923" i="17" a="1"/>
  <c r="N59923" i="17" s="1"/>
  <c r="S59923" i="17" a="1"/>
  <c r="S59923" i="17" s="1"/>
  <c r="M59913" i="17" a="1"/>
  <c r="M59913" i="17" s="1"/>
  <c r="N59913" i="17" a="1"/>
  <c r="N59913" i="17" s="1"/>
  <c r="M59899" i="17" a="1"/>
  <c r="M59899" i="17" s="1"/>
  <c r="N59899" i="17" a="1"/>
  <c r="N59899" i="17" s="1"/>
  <c r="S59899" i="17" a="1"/>
  <c r="S59899" i="17" s="1"/>
  <c r="S59896" i="17" a="1"/>
  <c r="S59896" i="17" s="1"/>
  <c r="N59896" i="17" a="1"/>
  <c r="N59896" i="17" s="1"/>
  <c r="M59896" i="17" a="1"/>
  <c r="M59896" i="17" s="1"/>
  <c r="M59824" i="17" a="1"/>
  <c r="M59824" i="17" s="1"/>
  <c r="N59824" i="17" a="1"/>
  <c r="N59824" i="17" s="1"/>
  <c r="S59795" i="17" a="1"/>
  <c r="S59795" i="17" s="1"/>
  <c r="M59795" i="17" a="1"/>
  <c r="M59795" i="17" s="1"/>
  <c r="N59795" i="17" a="1"/>
  <c r="N59795" i="17" s="1"/>
  <c r="N59731" i="17" a="1"/>
  <c r="N59731" i="17" s="1"/>
  <c r="M59731" i="17" a="1"/>
  <c r="M59731" i="17" s="1"/>
  <c r="M59719" i="17" a="1"/>
  <c r="M59719" i="17" s="1"/>
  <c r="N59719" i="17" a="1"/>
  <c r="N59719" i="17" s="1"/>
  <c r="M59686" i="17" a="1"/>
  <c r="M59686" i="17" s="1"/>
  <c r="S59686" i="17" a="1"/>
  <c r="S59686" i="17" s="1"/>
  <c r="M59682" i="17" a="1"/>
  <c r="M59682" i="17" s="1"/>
  <c r="N59682" i="17" a="1"/>
  <c r="N59682" i="17" s="1"/>
  <c r="M59679" i="17" a="1"/>
  <c r="M59679" i="17" s="1"/>
  <c r="N59679" i="17" a="1"/>
  <c r="N59679" i="17" s="1"/>
  <c r="M59669" i="17" a="1"/>
  <c r="M59669" i="17" s="1"/>
  <c r="S59669" i="17" a="1"/>
  <c r="S59669" i="17" s="1"/>
  <c r="M59626" i="17" a="1"/>
  <c r="M59626" i="17" s="1"/>
  <c r="N59626" i="17" a="1"/>
  <c r="N59626" i="17" s="1"/>
  <c r="S59626" i="17" a="1"/>
  <c r="S59626" i="17" s="1"/>
  <c r="N59606" i="17" a="1"/>
  <c r="N59606" i="17" s="1"/>
  <c r="M59606" i="17" a="1"/>
  <c r="M59606" i="17" s="1"/>
  <c r="S59603" i="17" a="1"/>
  <c r="S59603" i="17" s="1"/>
  <c r="M59603" i="17" a="1"/>
  <c r="M59603" i="17" s="1"/>
  <c r="N59603" i="17" a="1"/>
  <c r="N59603" i="17" s="1"/>
  <c r="N59587" i="17" a="1"/>
  <c r="N59587" i="17" s="1"/>
  <c r="M59587" i="17" a="1"/>
  <c r="M59587" i="17" s="1"/>
  <c r="S59578" i="17" a="1"/>
  <c r="S59578" i="17" s="1"/>
  <c r="M59573" i="17" a="1"/>
  <c r="M59573" i="17" s="1"/>
  <c r="N59573" i="17" a="1"/>
  <c r="N59573" i="17" s="1"/>
  <c r="M59570" i="17" a="1"/>
  <c r="M59570" i="17" s="1"/>
  <c r="N59570" i="17" a="1"/>
  <c r="N59570" i="17" s="1"/>
  <c r="M59558" i="17" a="1"/>
  <c r="M59558" i="17" s="1"/>
  <c r="S59558" i="17" a="1"/>
  <c r="S59558" i="17" s="1"/>
  <c r="M59473" i="17" a="1"/>
  <c r="M59473" i="17" s="1"/>
  <c r="N59473" i="17" a="1"/>
  <c r="N59473" i="17" s="1"/>
  <c r="M59470" i="17" a="1"/>
  <c r="M59470" i="17" s="1"/>
  <c r="S59470" i="17" a="1"/>
  <c r="S59470" i="17" s="1"/>
  <c r="M59455" i="17" a="1"/>
  <c r="M59455" i="17" s="1"/>
  <c r="S59455" i="17" a="1"/>
  <c r="S59455" i="17" s="1"/>
  <c r="S59443" i="17" a="1"/>
  <c r="S59443" i="17" s="1"/>
  <c r="M59423" i="17" a="1"/>
  <c r="M59423" i="17" s="1"/>
  <c r="N59423" i="17" a="1"/>
  <c r="N59423" i="17" s="1"/>
  <c r="M59399" i="17" a="1"/>
  <c r="M59399" i="17" s="1"/>
  <c r="N59399" i="17" a="1"/>
  <c r="N59399" i="17" s="1"/>
  <c r="M59383" i="17" a="1"/>
  <c r="M59383" i="17" s="1"/>
  <c r="N59383" i="17" a="1"/>
  <c r="N59383" i="17" s="1"/>
  <c r="M59352" i="17" a="1"/>
  <c r="M59352" i="17" s="1"/>
  <c r="N59352" i="17" a="1"/>
  <c r="N59352" i="17" s="1"/>
  <c r="S59336" i="17" a="1"/>
  <c r="S59336" i="17" s="1"/>
  <c r="M59336" i="17" a="1"/>
  <c r="M59336" i="17" s="1"/>
  <c r="N59336" i="17" a="1"/>
  <c r="N59336" i="17" s="1"/>
  <c r="N59332" i="17" a="1"/>
  <c r="N59332" i="17" s="1"/>
  <c r="M59332" i="17" a="1"/>
  <c r="M59332" i="17" s="1"/>
  <c r="S59306" i="17" a="1"/>
  <c r="S59306" i="17" s="1"/>
  <c r="M59305" i="17" a="1"/>
  <c r="M59305" i="17" s="1"/>
  <c r="N59305" i="17" a="1"/>
  <c r="N59305" i="17" s="1"/>
  <c r="M59234" i="17" a="1"/>
  <c r="M59234" i="17" s="1"/>
  <c r="N59234" i="17" a="1"/>
  <c r="N59234" i="17" s="1"/>
  <c r="M59197" i="17" a="1"/>
  <c r="M59197" i="17" s="1"/>
  <c r="N59197" i="17" a="1"/>
  <c r="N59197" i="17" s="1"/>
  <c r="M59186" i="17" a="1"/>
  <c r="M59186" i="17" s="1"/>
  <c r="N59186" i="17" a="1"/>
  <c r="N59186" i="17" s="1"/>
  <c r="S59186" i="17" a="1"/>
  <c r="S59186" i="17" s="1"/>
  <c r="M59170" i="17" a="1"/>
  <c r="M59170" i="17" s="1"/>
  <c r="S59170" i="17" a="1"/>
  <c r="S59170" i="17" s="1"/>
  <c r="S59145" i="17" a="1"/>
  <c r="S59145" i="17" s="1"/>
  <c r="M59145" i="17" a="1"/>
  <c r="M59145" i="17" s="1"/>
  <c r="M59134" i="17" a="1"/>
  <c r="M59134" i="17" s="1"/>
  <c r="N59134" i="17" a="1"/>
  <c r="N59134" i="17" s="1"/>
  <c r="S59131" i="17" a="1"/>
  <c r="S59131" i="17" s="1"/>
  <c r="S59128" i="17" a="1"/>
  <c r="S59128" i="17" s="1"/>
  <c r="N59108" i="17" a="1"/>
  <c r="N59108" i="17" s="1"/>
  <c r="M59108" i="17" a="1"/>
  <c r="M59108" i="17" s="1"/>
  <c r="N59078" i="17" a="1"/>
  <c r="N59078" i="17" s="1"/>
  <c r="M59078" i="17" a="1"/>
  <c r="M59078" i="17" s="1"/>
  <c r="M59003" i="17" a="1"/>
  <c r="M59003" i="17" s="1"/>
  <c r="N59003" i="17" a="1"/>
  <c r="N59003" i="17" s="1"/>
  <c r="M58995" i="17" a="1"/>
  <c r="M58995" i="17" s="1"/>
  <c r="N58995" i="17" a="1"/>
  <c r="N58995" i="17" s="1"/>
  <c r="M58949" i="17" a="1"/>
  <c r="M58949" i="17" s="1"/>
  <c r="N58949" i="17" a="1"/>
  <c r="N58949" i="17" s="1"/>
  <c r="M58869" i="17" a="1"/>
  <c r="M58869" i="17" s="1"/>
  <c r="N58869" i="17" a="1"/>
  <c r="N58869" i="17" s="1"/>
  <c r="S58869" i="17" a="1"/>
  <c r="S58869" i="17" s="1"/>
  <c r="M58862" i="17" a="1"/>
  <c r="M58862" i="17" s="1"/>
  <c r="N58862" i="17" a="1"/>
  <c r="N58862" i="17" s="1"/>
  <c r="M58832" i="17" a="1"/>
  <c r="M58832" i="17" s="1"/>
  <c r="N58832" i="17" a="1"/>
  <c r="N58832" i="17" s="1"/>
  <c r="M58790" i="17" a="1"/>
  <c r="M58790" i="17" s="1"/>
  <c r="N58790" i="17" a="1"/>
  <c r="N58790" i="17" s="1"/>
  <c r="M58769" i="17" a="1"/>
  <c r="M58769" i="17" s="1"/>
  <c r="N58769" i="17" a="1"/>
  <c r="N58769" i="17" s="1"/>
  <c r="S58769" i="17" a="1"/>
  <c r="S58769" i="17" s="1"/>
  <c r="S58744" i="17" a="1"/>
  <c r="S58744" i="17" s="1"/>
  <c r="M58744" i="17" a="1"/>
  <c r="M58744" i="17" s="1"/>
  <c r="N58744" i="17" a="1"/>
  <c r="N58744" i="17" s="1"/>
  <c r="S58681" i="17" a="1"/>
  <c r="S58681" i="17" s="1"/>
  <c r="M58630" i="17" a="1"/>
  <c r="M58630" i="17" s="1"/>
  <c r="N58630" i="17" a="1"/>
  <c r="N58630" i="17" s="1"/>
  <c r="M58627" i="17" a="1"/>
  <c r="M58627" i="17" s="1"/>
  <c r="N58627" i="17" a="1"/>
  <c r="N58627" i="17" s="1"/>
  <c r="N58618" i="17" a="1"/>
  <c r="N58618" i="17" s="1"/>
  <c r="M58618" i="17" a="1"/>
  <c r="M58618" i="17" s="1"/>
  <c r="S58618" i="17" a="1"/>
  <c r="S58618" i="17" s="1"/>
  <c r="M58609" i="17" a="1"/>
  <c r="M58609" i="17" s="1"/>
  <c r="N58609" i="17" a="1"/>
  <c r="N58609" i="17" s="1"/>
  <c r="S58609" i="17" a="1"/>
  <c r="S58609" i="17" s="1"/>
  <c r="M58565" i="17" a="1"/>
  <c r="M58565" i="17" s="1"/>
  <c r="N58565" i="17" a="1"/>
  <c r="N58565" i="17" s="1"/>
  <c r="S58549" i="17" a="1"/>
  <c r="S58549" i="17" s="1"/>
  <c r="M58549" i="17" a="1"/>
  <c r="M58549" i="17" s="1"/>
  <c r="M58485" i="17" a="1"/>
  <c r="M58485" i="17" s="1"/>
  <c r="N58485" i="17" a="1"/>
  <c r="N58485" i="17" s="1"/>
  <c r="M58376" i="17" a="1"/>
  <c r="M58376" i="17" s="1"/>
  <c r="N58376" i="17" a="1"/>
  <c r="N58376" i="17" s="1"/>
  <c r="S58376" i="17" a="1"/>
  <c r="S58376" i="17" s="1"/>
  <c r="M58366" i="17" a="1"/>
  <c r="M58366" i="17" s="1"/>
  <c r="N58366" i="17" a="1"/>
  <c r="N58366" i="17" s="1"/>
  <c r="M58350" i="17" a="1"/>
  <c r="M58350" i="17" s="1"/>
  <c r="N58350" i="17" a="1"/>
  <c r="N58350" i="17" s="1"/>
  <c r="M58344" i="17" a="1"/>
  <c r="M58344" i="17" s="1"/>
  <c r="N58344" i="17" a="1"/>
  <c r="N58344" i="17" s="1"/>
  <c r="M58340" i="17" a="1"/>
  <c r="M58340" i="17" s="1"/>
  <c r="N58340" i="17" a="1"/>
  <c r="N58340" i="17" s="1"/>
  <c r="M58317" i="17" a="1"/>
  <c r="M58317" i="17" s="1"/>
  <c r="S58317" i="17" a="1"/>
  <c r="S58317" i="17" s="1"/>
  <c r="M58284" i="17" a="1"/>
  <c r="M58284" i="17" s="1"/>
  <c r="N58284" i="17" a="1"/>
  <c r="N58284" i="17" s="1"/>
  <c r="S58266" i="17" a="1"/>
  <c r="S58266" i="17" s="1"/>
  <c r="M58186" i="17" a="1"/>
  <c r="M58186" i="17" s="1"/>
  <c r="N58186" i="17" a="1"/>
  <c r="N58186" i="17" s="1"/>
  <c r="M58177" i="17" a="1"/>
  <c r="M58177" i="17" s="1"/>
  <c r="N58177" i="17" a="1"/>
  <c r="N58177" i="17" s="1"/>
  <c r="S58163" i="17" a="1"/>
  <c r="S58163" i="17" s="1"/>
  <c r="M58163" i="17" a="1"/>
  <c r="M58163" i="17" s="1"/>
  <c r="N58163" i="17" a="1"/>
  <c r="N58163" i="17" s="1"/>
  <c r="M58057" i="17" a="1"/>
  <c r="M58057" i="17" s="1"/>
  <c r="N58057" i="17" a="1"/>
  <c r="N58057" i="17" s="1"/>
  <c r="M57993" i="17" a="1"/>
  <c r="M57993" i="17" s="1"/>
  <c r="N57993" i="17" a="1"/>
  <c r="N57993" i="17" s="1"/>
  <c r="S57947" i="17" a="1"/>
  <c r="S57947" i="17" s="1"/>
  <c r="M57947" i="17" a="1"/>
  <c r="M57947" i="17" s="1"/>
  <c r="M57905" i="17" a="1"/>
  <c r="M57905" i="17" s="1"/>
  <c r="N57905" i="17" a="1"/>
  <c r="N57905" i="17" s="1"/>
  <c r="M57894" i="17" a="1"/>
  <c r="M57894" i="17" s="1"/>
  <c r="N57894" i="17" a="1"/>
  <c r="N57894" i="17" s="1"/>
  <c r="S57851" i="17" a="1"/>
  <c r="S57851" i="17" s="1"/>
  <c r="M57851" i="17" a="1"/>
  <c r="M57851" i="17" s="1"/>
  <c r="N57851" i="17" a="1"/>
  <c r="N57851" i="17" s="1"/>
  <c r="M57789" i="17" a="1"/>
  <c r="M57789" i="17" s="1"/>
  <c r="N57789" i="17" a="1"/>
  <c r="N57789" i="17" s="1"/>
  <c r="M57720" i="17" a="1"/>
  <c r="M57720" i="17" s="1"/>
  <c r="N57720" i="17" a="1"/>
  <c r="N57720" i="17" s="1"/>
  <c r="M57708" i="17" a="1"/>
  <c r="M57708" i="17" s="1"/>
  <c r="N57708" i="17" a="1"/>
  <c r="N57708" i="17" s="1"/>
  <c r="M57693" i="17" a="1"/>
  <c r="M57693" i="17" s="1"/>
  <c r="N57693" i="17" a="1"/>
  <c r="N57693" i="17" s="1"/>
  <c r="M57664" i="17" a="1"/>
  <c r="M57664" i="17" s="1"/>
  <c r="N57664" i="17" a="1"/>
  <c r="N57664" i="17" s="1"/>
  <c r="M57637" i="17" a="1"/>
  <c r="M57637" i="17" s="1"/>
  <c r="N57637" i="17" a="1"/>
  <c r="N57637" i="17" s="1"/>
  <c r="M57559" i="17" a="1"/>
  <c r="M57559" i="17" s="1"/>
  <c r="N57559" i="17" a="1"/>
  <c r="N57559" i="17" s="1"/>
  <c r="M57433" i="17" a="1"/>
  <c r="M57433" i="17" s="1"/>
  <c r="S57433" i="17" a="1"/>
  <c r="S57433" i="17" s="1"/>
  <c r="M57379" i="17" a="1"/>
  <c r="M57379" i="17" s="1"/>
  <c r="S57379" i="17" a="1"/>
  <c r="S57379" i="17" s="1"/>
  <c r="M57237" i="17" a="1"/>
  <c r="M57237" i="17" s="1"/>
  <c r="N57237" i="17" a="1"/>
  <c r="N57237" i="17" s="1"/>
  <c r="M57187" i="17" a="1"/>
  <c r="M57187" i="17" s="1"/>
  <c r="N57187" i="17" a="1"/>
  <c r="N57187" i="17" s="1"/>
  <c r="S57187" i="17" a="1"/>
  <c r="S57187" i="17" s="1"/>
  <c r="M57101" i="17" a="1"/>
  <c r="M57101" i="17" s="1"/>
  <c r="N57101" i="17" a="1"/>
  <c r="N57101" i="17" s="1"/>
  <c r="S57101" i="17" a="1"/>
  <c r="S57101" i="17" s="1"/>
  <c r="M56989" i="17" a="1"/>
  <c r="M56989" i="17" s="1"/>
  <c r="N56989" i="17" a="1"/>
  <c r="N56989" i="17" s="1"/>
  <c r="S56939" i="17" a="1"/>
  <c r="S56939" i="17" s="1"/>
  <c r="M56939" i="17" a="1"/>
  <c r="M56939" i="17" s="1"/>
  <c r="N56939" i="17" a="1"/>
  <c r="N56939" i="17" s="1"/>
  <c r="M56882" i="17" a="1"/>
  <c r="M56882" i="17" s="1"/>
  <c r="N56882" i="17" a="1"/>
  <c r="N56882" i="17" s="1"/>
  <c r="M56864" i="17" a="1"/>
  <c r="M56864" i="17" s="1"/>
  <c r="N56864" i="17" a="1"/>
  <c r="N56864" i="17" s="1"/>
  <c r="S56864" i="17" a="1"/>
  <c r="S56864" i="17" s="1"/>
  <c r="M56768" i="17" a="1"/>
  <c r="M56768" i="17" s="1"/>
  <c r="N56768" i="17" a="1"/>
  <c r="N56768" i="17" s="1"/>
  <c r="S56713" i="17" a="1"/>
  <c r="S56713" i="17" s="1"/>
  <c r="M56713" i="17" a="1"/>
  <c r="M56713" i="17" s="1"/>
  <c r="N56713" i="17" a="1"/>
  <c r="N56713" i="17" s="1"/>
  <c r="S56681" i="17" a="1"/>
  <c r="S56681" i="17" s="1"/>
  <c r="M56681" i="17" a="1"/>
  <c r="M56681" i="17" s="1"/>
  <c r="N56681" i="17" a="1"/>
  <c r="N56681" i="17" s="1"/>
  <c r="M56594" i="17" a="1"/>
  <c r="M56594" i="17" s="1"/>
  <c r="N56594" i="17" a="1"/>
  <c r="N56594" i="17" s="1"/>
  <c r="S56557" i="17" a="1"/>
  <c r="S56557" i="17" s="1"/>
  <c r="M56557" i="17" a="1"/>
  <c r="M56557" i="17" s="1"/>
  <c r="N56557" i="17" a="1"/>
  <c r="N56557" i="17" s="1"/>
  <c r="S56523" i="17" a="1"/>
  <c r="S56523" i="17" s="1"/>
  <c r="M56523" i="17" a="1"/>
  <c r="M56523" i="17" s="1"/>
  <c r="S56415" i="17" a="1"/>
  <c r="S56415" i="17" s="1"/>
  <c r="M56415" i="17" a="1"/>
  <c r="M56415" i="17" s="1"/>
  <c r="N56415" i="17" a="1"/>
  <c r="N56415" i="17" s="1"/>
  <c r="M56285" i="17" a="1"/>
  <c r="M56285" i="17" s="1"/>
  <c r="N56285" i="17" a="1"/>
  <c r="N56285" i="17" s="1"/>
  <c r="M56247" i="17" a="1"/>
  <c r="M56247" i="17" s="1"/>
  <c r="S56247" i="17" a="1"/>
  <c r="S56247" i="17" s="1"/>
  <c r="M56159" i="17" a="1"/>
  <c r="M56159" i="17" s="1"/>
  <c r="N56159" i="17" a="1"/>
  <c r="N56159" i="17" s="1"/>
  <c r="M55906" i="17" a="1"/>
  <c r="M55906" i="17" s="1"/>
  <c r="N55906" i="17" a="1"/>
  <c r="N55906" i="17" s="1"/>
  <c r="S55906" i="17" a="1"/>
  <c r="S55906" i="17" s="1"/>
  <c r="S55827" i="17" a="1"/>
  <c r="S55827" i="17" s="1"/>
  <c r="M55827" i="17" a="1"/>
  <c r="M55827" i="17" s="1"/>
  <c r="N55827" i="17" a="1"/>
  <c r="N55827" i="17" s="1"/>
  <c r="M55797" i="17" a="1"/>
  <c r="M55797" i="17" s="1"/>
  <c r="N55797" i="17" a="1"/>
  <c r="N55797" i="17" s="1"/>
  <c r="S55797" i="17" a="1"/>
  <c r="S55797" i="17" s="1"/>
  <c r="M55625" i="17" a="1"/>
  <c r="M55625" i="17" s="1"/>
  <c r="N55625" i="17" a="1"/>
  <c r="N55625" i="17" s="1"/>
  <c r="N55447" i="17" a="1"/>
  <c r="N55447" i="17" s="1"/>
  <c r="M55447" i="17" a="1"/>
  <c r="M55447" i="17" s="1"/>
  <c r="S55447" i="17" a="1"/>
  <c r="S55447" i="17" s="1"/>
  <c r="M55428" i="17" a="1"/>
  <c r="M55428" i="17" s="1"/>
  <c r="N55428" i="17" a="1"/>
  <c r="N55428" i="17" s="1"/>
  <c r="S55416" i="17" a="1"/>
  <c r="S55416" i="17" s="1"/>
  <c r="M55416" i="17" a="1"/>
  <c r="M55416" i="17" s="1"/>
  <c r="N55416" i="17" a="1"/>
  <c r="N55416" i="17" s="1"/>
  <c r="S55404" i="17" a="1"/>
  <c r="S55404" i="17" s="1"/>
  <c r="M55404" i="17" a="1"/>
  <c r="M55404" i="17" s="1"/>
  <c r="N55404" i="17" a="1"/>
  <c r="N55404" i="17" s="1"/>
  <c r="N55343" i="17" a="1"/>
  <c r="N55343" i="17" s="1"/>
  <c r="M55343" i="17" a="1"/>
  <c r="M55343" i="17" s="1"/>
  <c r="M55071" i="17" a="1"/>
  <c r="M55071" i="17" s="1"/>
  <c r="N55071" i="17" a="1"/>
  <c r="N55071" i="17" s="1"/>
  <c r="M55067" i="17" a="1"/>
  <c r="M55067" i="17" s="1"/>
  <c r="N55067" i="17" a="1"/>
  <c r="N55067" i="17" s="1"/>
  <c r="N55045" i="17" a="1"/>
  <c r="N55045" i="17" s="1"/>
  <c r="M55045" i="17" a="1"/>
  <c r="M55045" i="17" s="1"/>
  <c r="N55016" i="17" a="1"/>
  <c r="N55016" i="17" s="1"/>
  <c r="M55016" i="17" a="1"/>
  <c r="M55016" i="17" s="1"/>
  <c r="N54976" i="17" a="1"/>
  <c r="N54976" i="17" s="1"/>
  <c r="M54976" i="17" a="1"/>
  <c r="M54976" i="17" s="1"/>
  <c r="N54962" i="17" a="1"/>
  <c r="N54962" i="17" s="1"/>
  <c r="M54962" i="17" a="1"/>
  <c r="M54962" i="17" s="1"/>
  <c r="M54906" i="17" a="1"/>
  <c r="M54906" i="17" s="1"/>
  <c r="N54906" i="17" a="1"/>
  <c r="N54906" i="17" s="1"/>
  <c r="S54906" i="17" a="1"/>
  <c r="S54906" i="17" s="1"/>
  <c r="M54894" i="17" a="1"/>
  <c r="M54894" i="17" s="1"/>
  <c r="N54894" i="17" a="1"/>
  <c r="N54894" i="17" s="1"/>
  <c r="N54868" i="17" a="1"/>
  <c r="N54868" i="17" s="1"/>
  <c r="M54868" i="17" a="1"/>
  <c r="M54868" i="17" s="1"/>
  <c r="S54868" i="17" a="1"/>
  <c r="S54868" i="17" s="1"/>
  <c r="N54636" i="17" a="1"/>
  <c r="N54636" i="17" s="1"/>
  <c r="M54636" i="17" a="1"/>
  <c r="M54636" i="17" s="1"/>
  <c r="S54636" i="17" a="1"/>
  <c r="S54636" i="17" s="1"/>
  <c r="M54518" i="17" a="1"/>
  <c r="M54518" i="17" s="1"/>
  <c r="N54518" i="17" a="1"/>
  <c r="N54518" i="17" s="1"/>
  <c r="M54207" i="17" a="1"/>
  <c r="M54207" i="17" s="1"/>
  <c r="N54207" i="17" a="1"/>
  <c r="N54207" i="17" s="1"/>
  <c r="N54192" i="17" a="1"/>
  <c r="N54192" i="17" s="1"/>
  <c r="M54192" i="17" a="1"/>
  <c r="M54192" i="17" s="1"/>
  <c r="S54165" i="17" a="1"/>
  <c r="S54165" i="17" s="1"/>
  <c r="N54165" i="17" a="1"/>
  <c r="N54165" i="17" s="1"/>
  <c r="M54165" i="17" a="1"/>
  <c r="M54165" i="17" s="1"/>
  <c r="M54093" i="17" a="1"/>
  <c r="M54093" i="17" s="1"/>
  <c r="N54093" i="17" a="1"/>
  <c r="N54093" i="17" s="1"/>
  <c r="S54093" i="17" a="1"/>
  <c r="S54093" i="17" s="1"/>
  <c r="M53981" i="17" a="1"/>
  <c r="M53981" i="17" s="1"/>
  <c r="N53981" i="17" a="1"/>
  <c r="N53981" i="17" s="1"/>
  <c r="S53913" i="17" a="1"/>
  <c r="S53913" i="17" s="1"/>
  <c r="N53913" i="17" a="1"/>
  <c r="N53913" i="17" s="1"/>
  <c r="M53913" i="17" a="1"/>
  <c r="M53913" i="17" s="1"/>
  <c r="N53843" i="17" a="1"/>
  <c r="N53843" i="17" s="1"/>
  <c r="M53843" i="17" a="1"/>
  <c r="M53843" i="17" s="1"/>
  <c r="M53573" i="17" a="1"/>
  <c r="M53573" i="17" s="1"/>
  <c r="N53573" i="17" a="1"/>
  <c r="N53573" i="17" s="1"/>
  <c r="M53538" i="17" a="1"/>
  <c r="M53538" i="17" s="1"/>
  <c r="N53538" i="17" a="1"/>
  <c r="N53538" i="17" s="1"/>
  <c r="S53538" i="17" a="1"/>
  <c r="S53538" i="17" s="1"/>
  <c r="M53489" i="17" a="1"/>
  <c r="M53489" i="17" s="1"/>
  <c r="N53489" i="17" a="1"/>
  <c r="N53489" i="17" s="1"/>
  <c r="S53489" i="17" a="1"/>
  <c r="S53489" i="17" s="1"/>
  <c r="M53431" i="17" a="1"/>
  <c r="M53431" i="17" s="1"/>
  <c r="N53431" i="17" a="1"/>
  <c r="N53431" i="17" s="1"/>
  <c r="S53431" i="17" a="1"/>
  <c r="S53431" i="17" s="1"/>
  <c r="M53399" i="17" a="1"/>
  <c r="M53399" i="17" s="1"/>
  <c r="N53399" i="17" a="1"/>
  <c r="N53399" i="17" s="1"/>
  <c r="S53399" i="17" a="1"/>
  <c r="S53399" i="17" s="1"/>
  <c r="S53382" i="17" a="1"/>
  <c r="S53382" i="17" s="1"/>
  <c r="M53382" i="17" a="1"/>
  <c r="M53382" i="17" s="1"/>
  <c r="M53286" i="17" a="1"/>
  <c r="M53286" i="17" s="1"/>
  <c r="N53286" i="17" a="1"/>
  <c r="N53286" i="17" s="1"/>
  <c r="M53135" i="17" a="1"/>
  <c r="M53135" i="17" s="1"/>
  <c r="N53135" i="17" a="1"/>
  <c r="N53135" i="17" s="1"/>
  <c r="M52720" i="17" a="1"/>
  <c r="M52720" i="17" s="1"/>
  <c r="N52720" i="17" a="1"/>
  <c r="N52720" i="17" s="1"/>
  <c r="S52720" i="17" a="1"/>
  <c r="S52720" i="17" s="1"/>
  <c r="M52681" i="17" a="1"/>
  <c r="M52681" i="17" s="1"/>
  <c r="N52681" i="17" a="1"/>
  <c r="N52681" i="17" s="1"/>
  <c r="S52681" i="17" a="1"/>
  <c r="S52681" i="17" s="1"/>
  <c r="N52642" i="17" a="1"/>
  <c r="N52642" i="17" s="1"/>
  <c r="M52642" i="17" a="1"/>
  <c r="M52642" i="17" s="1"/>
  <c r="M52596" i="17" a="1"/>
  <c r="M52596" i="17" s="1"/>
  <c r="N52596" i="17" a="1"/>
  <c r="N52596" i="17" s="1"/>
  <c r="S52596" i="17" a="1"/>
  <c r="S52596" i="17" s="1"/>
  <c r="N52343" i="17" a="1"/>
  <c r="N52343" i="17" s="1"/>
  <c r="M52343" i="17" a="1"/>
  <c r="M52343" i="17" s="1"/>
  <c r="S52343" i="17" a="1"/>
  <c r="S52343" i="17" s="1"/>
  <c r="M52330" i="17" a="1"/>
  <c r="M52330" i="17" s="1"/>
  <c r="N52330" i="17" a="1"/>
  <c r="N52330" i="17" s="1"/>
  <c r="N52294" i="17" a="1"/>
  <c r="N52294" i="17" s="1"/>
  <c r="M52294" i="17" a="1"/>
  <c r="M52294" i="17" s="1"/>
  <c r="M52240" i="17" a="1"/>
  <c r="M52240" i="17" s="1"/>
  <c r="N52240" i="17" a="1"/>
  <c r="N52240" i="17" s="1"/>
  <c r="M52222" i="17" a="1"/>
  <c r="M52222" i="17" s="1"/>
  <c r="N52222" i="17" a="1"/>
  <c r="N52222" i="17" s="1"/>
  <c r="S52222" i="17" a="1"/>
  <c r="S52222" i="17" s="1"/>
  <c r="M51735" i="17" a="1"/>
  <c r="M51735" i="17" s="1"/>
  <c r="N51735" i="17" a="1"/>
  <c r="N51735" i="17" s="1"/>
  <c r="S51735" i="17" a="1"/>
  <c r="S51735" i="17" s="1"/>
  <c r="M51689" i="17" a="1"/>
  <c r="M51689" i="17" s="1"/>
  <c r="N51689" i="17" a="1"/>
  <c r="N51689" i="17" s="1"/>
  <c r="N51463" i="17" a="1"/>
  <c r="N51463" i="17" s="1"/>
  <c r="M51463" i="17" a="1"/>
  <c r="M51463" i="17" s="1"/>
  <c r="M51316" i="17" a="1"/>
  <c r="M51316" i="17" s="1"/>
  <c r="N51316" i="17" a="1"/>
  <c r="N51316" i="17" s="1"/>
  <c r="S51316" i="17" a="1"/>
  <c r="S51316" i="17" s="1"/>
  <c r="M51215" i="17" a="1"/>
  <c r="M51215" i="17" s="1"/>
  <c r="N51215" i="17" a="1"/>
  <c r="N51215" i="17" s="1"/>
  <c r="M50997" i="17" a="1"/>
  <c r="M50997" i="17" s="1"/>
  <c r="N50997" i="17" a="1"/>
  <c r="N50997" i="17" s="1"/>
  <c r="N50966" i="17" a="1"/>
  <c r="N50966" i="17" s="1"/>
  <c r="M50966" i="17" a="1"/>
  <c r="M50966" i="17" s="1"/>
  <c r="S50966" i="17" a="1"/>
  <c r="S50966" i="17" s="1"/>
  <c r="M50900" i="17" a="1"/>
  <c r="M50900" i="17" s="1"/>
  <c r="N50900" i="17" a="1"/>
  <c r="N50900" i="17" s="1"/>
  <c r="M50610" i="17" a="1"/>
  <c r="M50610" i="17" s="1"/>
  <c r="S50610" i="17" a="1"/>
  <c r="S50610" i="17" s="1"/>
  <c r="M50527" i="17" a="1"/>
  <c r="M50527" i="17" s="1"/>
  <c r="N50527" i="17" a="1"/>
  <c r="N50527" i="17" s="1"/>
  <c r="M50333" i="17" a="1"/>
  <c r="M50333" i="17" s="1"/>
  <c r="N50333" i="17" a="1"/>
  <c r="N50333" i="17" s="1"/>
  <c r="S50302" i="17" a="1"/>
  <c r="S50302" i="17" s="1"/>
  <c r="M50302" i="17" a="1"/>
  <c r="M50302" i="17" s="1"/>
  <c r="N50302" i="17" a="1"/>
  <c r="N50302" i="17" s="1"/>
  <c r="N50272" i="17" a="1"/>
  <c r="N50272" i="17" s="1"/>
  <c r="M50272" i="17" a="1"/>
  <c r="M50272" i="17" s="1"/>
  <c r="M50193" i="17" a="1"/>
  <c r="M50193" i="17" s="1"/>
  <c r="N50193" i="17" a="1"/>
  <c r="N50193" i="17" s="1"/>
  <c r="S50193" i="17" a="1"/>
  <c r="S50193" i="17" s="1"/>
  <c r="S50114" i="17" a="1"/>
  <c r="S50114" i="17" s="1"/>
  <c r="M50114" i="17" a="1"/>
  <c r="M50114" i="17" s="1"/>
  <c r="N50114" i="17" a="1"/>
  <c r="N50114" i="17" s="1"/>
  <c r="M49996" i="17" a="1"/>
  <c r="M49996" i="17" s="1"/>
  <c r="N49996" i="17" a="1"/>
  <c r="N49996" i="17" s="1"/>
  <c r="M49984" i="17" a="1"/>
  <c r="M49984" i="17" s="1"/>
  <c r="N49984" i="17" a="1"/>
  <c r="N49984" i="17" s="1"/>
  <c r="M49961" i="17" a="1"/>
  <c r="M49961" i="17" s="1"/>
  <c r="N49961" i="17" a="1"/>
  <c r="N49961" i="17" s="1"/>
  <c r="S49961" i="17" a="1"/>
  <c r="S49961" i="17" s="1"/>
  <c r="M49841" i="17" a="1"/>
  <c r="M49841" i="17" s="1"/>
  <c r="N49841" i="17" a="1"/>
  <c r="N49841" i="17" s="1"/>
  <c r="M49572" i="17" a="1"/>
  <c r="M49572" i="17" s="1"/>
  <c r="N49572" i="17" a="1"/>
  <c r="N49572" i="17" s="1"/>
  <c r="S49572" i="17" a="1"/>
  <c r="S49572" i="17" s="1"/>
  <c r="M49501" i="17" a="1"/>
  <c r="M49501" i="17" s="1"/>
  <c r="N49501" i="17" a="1"/>
  <c r="N49501" i="17" s="1"/>
  <c r="S49501" i="17" a="1"/>
  <c r="S49501" i="17" s="1"/>
  <c r="M49442" i="17" a="1"/>
  <c r="M49442" i="17" s="1"/>
  <c r="S49442" i="17" a="1"/>
  <c r="S49442" i="17" s="1"/>
  <c r="M49351" i="17" a="1"/>
  <c r="M49351" i="17" s="1"/>
  <c r="S49351" i="17" a="1"/>
  <c r="S49351" i="17" s="1"/>
  <c r="M49294" i="17" a="1"/>
  <c r="M49294" i="17" s="1"/>
  <c r="N49294" i="17" a="1"/>
  <c r="N49294" i="17" s="1"/>
  <c r="N73296" i="17" a="1"/>
  <c r="N73296" i="17" s="1"/>
  <c r="M73296" i="17" a="1"/>
  <c r="M73296" i="17" s="1"/>
  <c r="M73290" i="17" a="1"/>
  <c r="M73290" i="17" s="1"/>
  <c r="N73290" i="17" a="1"/>
  <c r="N73290" i="17" s="1"/>
  <c r="N73288" i="17" a="1"/>
  <c r="N73288" i="17" s="1"/>
  <c r="M73288" i="17" a="1"/>
  <c r="M73288" i="17" s="1"/>
  <c r="M73287" i="17" a="1"/>
  <c r="M73287" i="17" s="1"/>
  <c r="N73287" i="17" a="1"/>
  <c r="N73287" i="17" s="1"/>
  <c r="S73269" i="17" a="1"/>
  <c r="S73269" i="17" s="1"/>
  <c r="N73269" i="17" a="1"/>
  <c r="N73269" i="17" s="1"/>
  <c r="M73269" i="17" a="1"/>
  <c r="M73269" i="17" s="1"/>
  <c r="S73253" i="17" a="1"/>
  <c r="S73253" i="17" s="1"/>
  <c r="N73253" i="17" a="1"/>
  <c r="N73253" i="17" s="1"/>
  <c r="M73253" i="17" a="1"/>
  <c r="M73253" i="17" s="1"/>
  <c r="N73249" i="17" a="1"/>
  <c r="N73249" i="17" s="1"/>
  <c r="M73249" i="17" a="1"/>
  <c r="M73249" i="17" s="1"/>
  <c r="M73248" i="17" a="1"/>
  <c r="M73248" i="17" s="1"/>
  <c r="N73248" i="17" a="1"/>
  <c r="N73248" i="17" s="1"/>
  <c r="S73229" i="17" a="1"/>
  <c r="S73229" i="17" s="1"/>
  <c r="M73229" i="17" a="1"/>
  <c r="M73229" i="17" s="1"/>
  <c r="S73221" i="17" a="1"/>
  <c r="S73221" i="17" s="1"/>
  <c r="N73221" i="17" a="1"/>
  <c r="N73221" i="17" s="1"/>
  <c r="M73221" i="17" a="1"/>
  <c r="M73221" i="17" s="1"/>
  <c r="M73219" i="17" a="1"/>
  <c r="M73219" i="17" s="1"/>
  <c r="N73219" i="17" a="1"/>
  <c r="N73219" i="17" s="1"/>
  <c r="N73197" i="17" a="1"/>
  <c r="N73197" i="17" s="1"/>
  <c r="M73197" i="17" a="1"/>
  <c r="M73197" i="17" s="1"/>
  <c r="N73193" i="17" a="1"/>
  <c r="N73193" i="17" s="1"/>
  <c r="M73193" i="17" a="1"/>
  <c r="M73193" i="17" s="1"/>
  <c r="M73187" i="17" a="1"/>
  <c r="M73187" i="17" s="1"/>
  <c r="N73187" i="17" a="1"/>
  <c r="N73187" i="17" s="1"/>
  <c r="N73185" i="17" a="1"/>
  <c r="N73185" i="17" s="1"/>
  <c r="M73185" i="17" a="1"/>
  <c r="M73185" i="17" s="1"/>
  <c r="M73179" i="17" a="1"/>
  <c r="M73179" i="17" s="1"/>
  <c r="N73179" i="17" a="1"/>
  <c r="N73179" i="17" s="1"/>
  <c r="N73177" i="17" a="1"/>
  <c r="N73177" i="17" s="1"/>
  <c r="M73177" i="17" a="1"/>
  <c r="M73177" i="17" s="1"/>
  <c r="M73176" i="17" a="1"/>
  <c r="M73176" i="17" s="1"/>
  <c r="N73176" i="17" a="1"/>
  <c r="N73176" i="17" s="1"/>
  <c r="M73152" i="17" a="1"/>
  <c r="M73152" i="17" s="1"/>
  <c r="N73152" i="17" a="1"/>
  <c r="N73152" i="17" s="1"/>
  <c r="N73149" i="17" a="1"/>
  <c r="N73149" i="17" s="1"/>
  <c r="M73149" i="17" a="1"/>
  <c r="M73149" i="17" s="1"/>
  <c r="N73145" i="17" a="1"/>
  <c r="N73145" i="17" s="1"/>
  <c r="M73145" i="17" a="1"/>
  <c r="M73145" i="17" s="1"/>
  <c r="N73125" i="17" a="1"/>
  <c r="N73125" i="17" s="1"/>
  <c r="M73125" i="17" a="1"/>
  <c r="M73125" i="17" s="1"/>
  <c r="N73121" i="17" a="1"/>
  <c r="N73121" i="17" s="1"/>
  <c r="M73121" i="17" a="1"/>
  <c r="M73121" i="17" s="1"/>
  <c r="M73115" i="17" a="1"/>
  <c r="M73115" i="17" s="1"/>
  <c r="N73115" i="17" a="1"/>
  <c r="N73115" i="17" s="1"/>
  <c r="N73113" i="17" a="1"/>
  <c r="N73113" i="17" s="1"/>
  <c r="M73113" i="17" a="1"/>
  <c r="M73113" i="17" s="1"/>
  <c r="N73082" i="17" a="1"/>
  <c r="N73082" i="17" s="1"/>
  <c r="M73082" i="17" a="1"/>
  <c r="M73082" i="17" s="1"/>
  <c r="M73076" i="17" a="1"/>
  <c r="M73076" i="17" s="1"/>
  <c r="N73076" i="17" a="1"/>
  <c r="N73076" i="17" s="1"/>
  <c r="S73062" i="17" a="1"/>
  <c r="S73062" i="17" s="1"/>
  <c r="M73062" i="17" a="1"/>
  <c r="M73062" i="17" s="1"/>
  <c r="S73022" i="17" a="1"/>
  <c r="S73022" i="17" s="1"/>
  <c r="M73022" i="17" a="1"/>
  <c r="M73022" i="17" s="1"/>
  <c r="M73012" i="17" a="1"/>
  <c r="M73012" i="17" s="1"/>
  <c r="N73012" i="17" a="1"/>
  <c r="N73012" i="17" s="1"/>
  <c r="S72998" i="17" a="1"/>
  <c r="S72998" i="17" s="1"/>
  <c r="M72998" i="17" a="1"/>
  <c r="M72998" i="17" s="1"/>
  <c r="S72990" i="17" a="1"/>
  <c r="S72990" i="17" s="1"/>
  <c r="N72990" i="17" a="1"/>
  <c r="N72990" i="17" s="1"/>
  <c r="M72990" i="17" a="1"/>
  <c r="M72990" i="17" s="1"/>
  <c r="M72988" i="17" a="1"/>
  <c r="M72988" i="17" s="1"/>
  <c r="N72988" i="17" a="1"/>
  <c r="N72988" i="17" s="1"/>
  <c r="N72970" i="17" a="1"/>
  <c r="N72970" i="17" s="1"/>
  <c r="M72970" i="17" a="1"/>
  <c r="M72970" i="17" s="1"/>
  <c r="M72969" i="17" a="1"/>
  <c r="M72969" i="17" s="1"/>
  <c r="N72969" i="17" a="1"/>
  <c r="N72969" i="17" s="1"/>
  <c r="M72953" i="17" a="1"/>
  <c r="M72953" i="17" s="1"/>
  <c r="N72953" i="17" a="1"/>
  <c r="N72953" i="17" s="1"/>
  <c r="N72950" i="17" a="1"/>
  <c r="N72950" i="17" s="1"/>
  <c r="M72950" i="17" a="1"/>
  <c r="M72950" i="17" s="1"/>
  <c r="N72946" i="17" a="1"/>
  <c r="N72946" i="17" s="1"/>
  <c r="M72946" i="17" a="1"/>
  <c r="M72946" i="17" s="1"/>
  <c r="M72921" i="17" a="1"/>
  <c r="M72921" i="17" s="1"/>
  <c r="N72921" i="17" a="1"/>
  <c r="N72921" i="17" s="1"/>
  <c r="M72908" i="17" a="1"/>
  <c r="M72908" i="17" s="1"/>
  <c r="N72908" i="17" a="1"/>
  <c r="N72908" i="17" s="1"/>
  <c r="M72889" i="17" a="1"/>
  <c r="M72889" i="17" s="1"/>
  <c r="N72889" i="17" a="1"/>
  <c r="N72889" i="17" s="1"/>
  <c r="M72876" i="17" a="1"/>
  <c r="M72876" i="17" s="1"/>
  <c r="N72876" i="17" a="1"/>
  <c r="N72876" i="17" s="1"/>
  <c r="M72857" i="17" a="1"/>
  <c r="M72857" i="17" s="1"/>
  <c r="N72857" i="17" a="1"/>
  <c r="N72857" i="17" s="1"/>
  <c r="M72848" i="17" a="1"/>
  <c r="M72848" i="17" s="1"/>
  <c r="N72848" i="17" a="1"/>
  <c r="N72848" i="17" s="1"/>
  <c r="M72847" i="17" a="1"/>
  <c r="M72847" i="17" s="1"/>
  <c r="N72847" i="17" a="1"/>
  <c r="N72847" i="17" s="1"/>
  <c r="M72824" i="17" a="1"/>
  <c r="M72824" i="17" s="1"/>
  <c r="N72824" i="17" a="1"/>
  <c r="N72824" i="17" s="1"/>
  <c r="M72823" i="17" a="1"/>
  <c r="M72823" i="17" s="1"/>
  <c r="N72823" i="17" a="1"/>
  <c r="N72823" i="17" s="1"/>
  <c r="S72799" i="17" a="1"/>
  <c r="S72799" i="17" s="1"/>
  <c r="N72799" i="17" a="1"/>
  <c r="N72799" i="17" s="1"/>
  <c r="M72799" i="17" a="1"/>
  <c r="M72799" i="17" s="1"/>
  <c r="M72776" i="17" a="1"/>
  <c r="M72776" i="17" s="1"/>
  <c r="N72776" i="17" a="1"/>
  <c r="N72776" i="17" s="1"/>
  <c r="M72767" i="17" a="1"/>
  <c r="M72767" i="17" s="1"/>
  <c r="N72767" i="17" a="1"/>
  <c r="N72767" i="17" s="1"/>
  <c r="M72733" i="17" a="1"/>
  <c r="M72733" i="17" s="1"/>
  <c r="N72733" i="17" a="1"/>
  <c r="N72733" i="17" s="1"/>
  <c r="M72713" i="17" a="1"/>
  <c r="M72713" i="17" s="1"/>
  <c r="N72713" i="17" a="1"/>
  <c r="N72713" i="17" s="1"/>
  <c r="M72712" i="17" a="1"/>
  <c r="M72712" i="17" s="1"/>
  <c r="N72712" i="17" a="1"/>
  <c r="N72712" i="17" s="1"/>
  <c r="M72698" i="17" a="1"/>
  <c r="M72698" i="17" s="1"/>
  <c r="N72698" i="17" a="1"/>
  <c r="N72698" i="17" s="1"/>
  <c r="M72692" i="17" a="1"/>
  <c r="M72692" i="17" s="1"/>
  <c r="N72692" i="17" a="1"/>
  <c r="N72692" i="17" s="1"/>
  <c r="N72683" i="17" a="1"/>
  <c r="N72683" i="17" s="1"/>
  <c r="M72683" i="17" a="1"/>
  <c r="M72683" i="17" s="1"/>
  <c r="N72671" i="17" a="1"/>
  <c r="N72671" i="17" s="1"/>
  <c r="M72671" i="17" a="1"/>
  <c r="M72671" i="17" s="1"/>
  <c r="M72669" i="17" a="1"/>
  <c r="M72669" i="17" s="1"/>
  <c r="N72669" i="17" a="1"/>
  <c r="N72669" i="17" s="1"/>
  <c r="M72662" i="17" a="1"/>
  <c r="M72662" i="17" s="1"/>
  <c r="N72662" i="17" a="1"/>
  <c r="N72662" i="17" s="1"/>
  <c r="S72639" i="17" a="1"/>
  <c r="S72639" i="17" s="1"/>
  <c r="N72639" i="17" a="1"/>
  <c r="N72639" i="17" s="1"/>
  <c r="M72639" i="17" a="1"/>
  <c r="M72639" i="17" s="1"/>
  <c r="S72623" i="17" a="1"/>
  <c r="S72623" i="17" s="1"/>
  <c r="N72623" i="17" a="1"/>
  <c r="N72623" i="17" s="1"/>
  <c r="M72623" i="17" a="1"/>
  <c r="M72623" i="17" s="1"/>
  <c r="M72612" i="17" a="1"/>
  <c r="M72612" i="17" s="1"/>
  <c r="N72612" i="17" a="1"/>
  <c r="N72612" i="17" s="1"/>
  <c r="N72599" i="17" a="1"/>
  <c r="N72599" i="17" s="1"/>
  <c r="M72599" i="17" a="1"/>
  <c r="M72599" i="17" s="1"/>
  <c r="M72597" i="17" a="1"/>
  <c r="M72597" i="17" s="1"/>
  <c r="N72597" i="17" a="1"/>
  <c r="N72597" i="17" s="1"/>
  <c r="M72590" i="17" a="1"/>
  <c r="M72590" i="17" s="1"/>
  <c r="N72590" i="17" a="1"/>
  <c r="N72590" i="17" s="1"/>
  <c r="M72588" i="17" a="1"/>
  <c r="M72588" i="17" s="1"/>
  <c r="N72588" i="17" a="1"/>
  <c r="N72588" i="17" s="1"/>
  <c r="N72579" i="17" a="1"/>
  <c r="N72579" i="17" s="1"/>
  <c r="M72579" i="17" a="1"/>
  <c r="M72579" i="17" s="1"/>
  <c r="M72578" i="17" a="1"/>
  <c r="M72578" i="17" s="1"/>
  <c r="N72578" i="17" a="1"/>
  <c r="N72578" i="17" s="1"/>
  <c r="S72562" i="17" a="1"/>
  <c r="S72562" i="17" s="1"/>
  <c r="M72562" i="17" a="1"/>
  <c r="M72562" i="17" s="1"/>
  <c r="M72561" i="17" a="1"/>
  <c r="M72561" i="17" s="1"/>
  <c r="N72561" i="17" a="1"/>
  <c r="N72561" i="17" s="1"/>
  <c r="N72556" i="17" a="1"/>
  <c r="N72556" i="17" s="1"/>
  <c r="M72556" i="17" a="1"/>
  <c r="M72556" i="17" s="1"/>
  <c r="N72468" i="17" a="1"/>
  <c r="N72468" i="17" s="1"/>
  <c r="M72468" i="17" a="1"/>
  <c r="M72468" i="17" s="1"/>
  <c r="M72466" i="17" a="1"/>
  <c r="M72466" i="17" s="1"/>
  <c r="N72466" i="17" a="1"/>
  <c r="N72466" i="17" s="1"/>
  <c r="M72459" i="17" a="1"/>
  <c r="M72459" i="17" s="1"/>
  <c r="N72459" i="17" a="1"/>
  <c r="N72459" i="17" s="1"/>
  <c r="M72457" i="17" a="1"/>
  <c r="M72457" i="17" s="1"/>
  <c r="N72457" i="17" a="1"/>
  <c r="N72457" i="17" s="1"/>
  <c r="S72436" i="17" a="1"/>
  <c r="S72436" i="17" s="1"/>
  <c r="N72436" i="17" a="1"/>
  <c r="N72436" i="17" s="1"/>
  <c r="M72436" i="17" a="1"/>
  <c r="M72436" i="17" s="1"/>
  <c r="M72422" i="17" a="1"/>
  <c r="M72422" i="17" s="1"/>
  <c r="N72422" i="17" a="1"/>
  <c r="N72422" i="17" s="1"/>
  <c r="M72397" i="17" a="1"/>
  <c r="M72397" i="17" s="1"/>
  <c r="N72397" i="17" a="1"/>
  <c r="N72397" i="17" s="1"/>
  <c r="M72383" i="17" a="1"/>
  <c r="M72383" i="17" s="1"/>
  <c r="N72383" i="17" a="1"/>
  <c r="N72383" i="17" s="1"/>
  <c r="M72369" i="17" a="1"/>
  <c r="M72369" i="17" s="1"/>
  <c r="N72369" i="17" a="1"/>
  <c r="N72369" i="17" s="1"/>
  <c r="S72342" i="17" a="1"/>
  <c r="S72342" i="17" s="1"/>
  <c r="M72342" i="17" a="1"/>
  <c r="M72342" i="17" s="1"/>
  <c r="M72333" i="17" a="1"/>
  <c r="M72333" i="17" s="1"/>
  <c r="N72333" i="17" a="1"/>
  <c r="N72333" i="17" s="1"/>
  <c r="S72321" i="17" a="1"/>
  <c r="S72321" i="17" s="1"/>
  <c r="M72320" i="17" a="1"/>
  <c r="M72320" i="17" s="1"/>
  <c r="N72320" i="17" a="1"/>
  <c r="N72320" i="17" s="1"/>
  <c r="N72290" i="17" a="1"/>
  <c r="N72290" i="17" s="1"/>
  <c r="M72290" i="17" a="1"/>
  <c r="M72290" i="17" s="1"/>
  <c r="N72278" i="17" a="1"/>
  <c r="N72278" i="17" s="1"/>
  <c r="M72278" i="17" a="1"/>
  <c r="M72278" i="17" s="1"/>
  <c r="M72269" i="17" a="1"/>
  <c r="M72269" i="17" s="1"/>
  <c r="N72269" i="17" a="1"/>
  <c r="N72269" i="17" s="1"/>
  <c r="M72256" i="17" a="1"/>
  <c r="M72256" i="17" s="1"/>
  <c r="N72256" i="17" a="1"/>
  <c r="N72256" i="17" s="1"/>
  <c r="M72255" i="17" a="1"/>
  <c r="M72255" i="17" s="1"/>
  <c r="N72255" i="17" a="1"/>
  <c r="N72255" i="17" s="1"/>
  <c r="S72248" i="17" a="1"/>
  <c r="S72248" i="17" s="1"/>
  <c r="N72248" i="17" a="1"/>
  <c r="N72248" i="17" s="1"/>
  <c r="M72248" i="17" a="1"/>
  <c r="M72248" i="17" s="1"/>
  <c r="M72246" i="17" a="1"/>
  <c r="M72246" i="17" s="1"/>
  <c r="N72246" i="17" a="1"/>
  <c r="N72246" i="17" s="1"/>
  <c r="N72240" i="17" a="1"/>
  <c r="N72240" i="17" s="1"/>
  <c r="M72240" i="17" a="1"/>
  <c r="M72240" i="17" s="1"/>
  <c r="M72238" i="17" a="1"/>
  <c r="M72238" i="17" s="1"/>
  <c r="N72238" i="17" a="1"/>
  <c r="N72238" i="17" s="1"/>
  <c r="M72229" i="17" a="1"/>
  <c r="M72229" i="17" s="1"/>
  <c r="N72229" i="17" a="1"/>
  <c r="N72229" i="17" s="1"/>
  <c r="N72220" i="17" a="1"/>
  <c r="N72220" i="17" s="1"/>
  <c r="M72220" i="17" a="1"/>
  <c r="M72220" i="17" s="1"/>
  <c r="M72190" i="17" a="1"/>
  <c r="M72190" i="17" s="1"/>
  <c r="N72190" i="17" a="1"/>
  <c r="N72190" i="17" s="1"/>
  <c r="S72186" i="17" a="1"/>
  <c r="S72186" i="17" s="1"/>
  <c r="S72185" i="17" a="1"/>
  <c r="S72185" i="17" s="1"/>
  <c r="M72183" i="17" a="1"/>
  <c r="M72183" i="17" s="1"/>
  <c r="N72183" i="17" a="1"/>
  <c r="N72183" i="17" s="1"/>
  <c r="S72176" i="17" a="1"/>
  <c r="S72176" i="17" s="1"/>
  <c r="N72176" i="17" a="1"/>
  <c r="N72176" i="17" s="1"/>
  <c r="M72176" i="17" a="1"/>
  <c r="M72176" i="17" s="1"/>
  <c r="M72174" i="17" a="1"/>
  <c r="M72174" i="17" s="1"/>
  <c r="N72174" i="17" a="1"/>
  <c r="N72174" i="17" s="1"/>
  <c r="S72170" i="17" a="1"/>
  <c r="S72170" i="17" s="1"/>
  <c r="S72169" i="17" a="1"/>
  <c r="S72169" i="17" s="1"/>
  <c r="N72168" i="17" a="1"/>
  <c r="N72168" i="17" s="1"/>
  <c r="M72168" i="17" a="1"/>
  <c r="M72168" i="17" s="1"/>
  <c r="M72166" i="17" a="1"/>
  <c r="M72166" i="17" s="1"/>
  <c r="N72166" i="17" a="1"/>
  <c r="N72166" i="17" s="1"/>
  <c r="M72159" i="17" a="1"/>
  <c r="M72159" i="17" s="1"/>
  <c r="N72159" i="17" a="1"/>
  <c r="N72159" i="17" s="1"/>
  <c r="S72123" i="17" a="1"/>
  <c r="S72123" i="17" s="1"/>
  <c r="M72122" i="17" a="1"/>
  <c r="M72122" i="17" s="1"/>
  <c r="N72122" i="17" a="1"/>
  <c r="N72122" i="17" s="1"/>
  <c r="M72121" i="17" a="1"/>
  <c r="M72121" i="17" s="1"/>
  <c r="N72121" i="17" a="1"/>
  <c r="N72121" i="17" s="1"/>
  <c r="M72103" i="17" a="1"/>
  <c r="M72103" i="17" s="1"/>
  <c r="N72103" i="17" a="1"/>
  <c r="N72103" i="17" s="1"/>
  <c r="M72090" i="17" a="1"/>
  <c r="M72090" i="17" s="1"/>
  <c r="N72090" i="17" a="1"/>
  <c r="N72090" i="17" s="1"/>
  <c r="S72075" i="17" a="1"/>
  <c r="S72075" i="17" s="1"/>
  <c r="M72071" i="17" a="1"/>
  <c r="M72071" i="17" s="1"/>
  <c r="N72071" i="17" a="1"/>
  <c r="N72071" i="17" s="1"/>
  <c r="M72063" i="17" a="1"/>
  <c r="M72063" i="17" s="1"/>
  <c r="N72063" i="17" a="1"/>
  <c r="N72063" i="17" s="1"/>
  <c r="M72055" i="17" a="1"/>
  <c r="M72055" i="17" s="1"/>
  <c r="N72055" i="17" a="1"/>
  <c r="N72055" i="17" s="1"/>
  <c r="M72047" i="17" a="1"/>
  <c r="M72047" i="17" s="1"/>
  <c r="N72047" i="17" a="1"/>
  <c r="N72047" i="17" s="1"/>
  <c r="M72039" i="17" a="1"/>
  <c r="M72039" i="17" s="1"/>
  <c r="N72039" i="17" a="1"/>
  <c r="N72039" i="17" s="1"/>
  <c r="M72031" i="17" a="1"/>
  <c r="M72031" i="17" s="1"/>
  <c r="N72031" i="17" a="1"/>
  <c r="N72031" i="17" s="1"/>
  <c r="M72024" i="17" a="1"/>
  <c r="M72024" i="17" s="1"/>
  <c r="N72024" i="17" a="1"/>
  <c r="N72024" i="17" s="1"/>
  <c r="M72016" i="17" a="1"/>
  <c r="M72016" i="17" s="1"/>
  <c r="N72016" i="17" a="1"/>
  <c r="N72016" i="17" s="1"/>
  <c r="M72007" i="17" a="1"/>
  <c r="M72007" i="17" s="1"/>
  <c r="N72007" i="17" a="1"/>
  <c r="N72007" i="17" s="1"/>
  <c r="N71989" i="17" a="1"/>
  <c r="N71989" i="17" s="1"/>
  <c r="M71989" i="17" a="1"/>
  <c r="M71989" i="17" s="1"/>
  <c r="M71982" i="17" a="1"/>
  <c r="M71982" i="17" s="1"/>
  <c r="N71982" i="17" a="1"/>
  <c r="N71982" i="17" s="1"/>
  <c r="S71975" i="17" a="1"/>
  <c r="S71975" i="17" s="1"/>
  <c r="M71972" i="17" a="1"/>
  <c r="M71972" i="17" s="1"/>
  <c r="N71972" i="17" a="1"/>
  <c r="N71972" i="17" s="1"/>
  <c r="M71955" i="17" a="1"/>
  <c r="M71955" i="17" s="1"/>
  <c r="N71955" i="17" a="1"/>
  <c r="N71955" i="17" s="1"/>
  <c r="M71954" i="17" a="1"/>
  <c r="M71954" i="17" s="1"/>
  <c r="N71954" i="17" a="1"/>
  <c r="N71954" i="17" s="1"/>
  <c r="M71939" i="17" a="1"/>
  <c r="M71939" i="17" s="1"/>
  <c r="N71939" i="17" a="1"/>
  <c r="N71939" i="17" s="1"/>
  <c r="S71913" i="17" a="1"/>
  <c r="S71913" i="17" s="1"/>
  <c r="N71913" i="17" a="1"/>
  <c r="N71913" i="17" s="1"/>
  <c r="M71913" i="17" a="1"/>
  <c r="M71913" i="17" s="1"/>
  <c r="M71911" i="17" a="1"/>
  <c r="M71911" i="17" s="1"/>
  <c r="N71911" i="17" a="1"/>
  <c r="N71911" i="17" s="1"/>
  <c r="M71903" i="17" a="1"/>
  <c r="M71903" i="17" s="1"/>
  <c r="N71903" i="17" a="1"/>
  <c r="N71903" i="17" s="1"/>
  <c r="N71901" i="17" a="1"/>
  <c r="N71901" i="17" s="1"/>
  <c r="M71901" i="17" a="1"/>
  <c r="M71901" i="17" s="1"/>
  <c r="M71870" i="17" a="1"/>
  <c r="M71870" i="17" s="1"/>
  <c r="N71870" i="17" a="1"/>
  <c r="N71870" i="17" s="1"/>
  <c r="N71861" i="17" a="1"/>
  <c r="N71861" i="17" s="1"/>
  <c r="M71861" i="17" a="1"/>
  <c r="M71861" i="17" s="1"/>
  <c r="M71843" i="17" a="1"/>
  <c r="M71843" i="17" s="1"/>
  <c r="N71843" i="17" a="1"/>
  <c r="N71843" i="17" s="1"/>
  <c r="M71842" i="17" a="1"/>
  <c r="M71842" i="17" s="1"/>
  <c r="N71842" i="17" a="1"/>
  <c r="N71842" i="17" s="1"/>
  <c r="M71827" i="17" a="1"/>
  <c r="M71827" i="17" s="1"/>
  <c r="N71827" i="17" a="1"/>
  <c r="N71827" i="17" s="1"/>
  <c r="M71826" i="17" a="1"/>
  <c r="M71826" i="17" s="1"/>
  <c r="N71826" i="17" a="1"/>
  <c r="N71826" i="17" s="1"/>
  <c r="M71816" i="17" a="1"/>
  <c r="M71816" i="17" s="1"/>
  <c r="N71816" i="17" a="1"/>
  <c r="N71816" i="17" s="1"/>
  <c r="M71808" i="17" a="1"/>
  <c r="M71808" i="17" s="1"/>
  <c r="N71808" i="17" a="1"/>
  <c r="N71808" i="17" s="1"/>
  <c r="M71806" i="17" a="1"/>
  <c r="M71806" i="17" s="1"/>
  <c r="N71806" i="17" a="1"/>
  <c r="N71806" i="17" s="1"/>
  <c r="S71799" i="17" a="1"/>
  <c r="S71799" i="17" s="1"/>
  <c r="M71795" i="17" a="1"/>
  <c r="M71795" i="17" s="1"/>
  <c r="N71795" i="17" a="1"/>
  <c r="N71795" i="17" s="1"/>
  <c r="M71794" i="17" a="1"/>
  <c r="M71794" i="17" s="1"/>
  <c r="N71794" i="17" a="1"/>
  <c r="N71794" i="17" s="1"/>
  <c r="M71771" i="17" a="1"/>
  <c r="M71771" i="17" s="1"/>
  <c r="N71771" i="17" a="1"/>
  <c r="N71771" i="17" s="1"/>
  <c r="M71767" i="17" a="1"/>
  <c r="M71767" i="17" s="1"/>
  <c r="N71767" i="17" a="1"/>
  <c r="N71767" i="17" s="1"/>
  <c r="N71749" i="17" a="1"/>
  <c r="N71749" i="17" s="1"/>
  <c r="M71749" i="17" a="1"/>
  <c r="M71749" i="17" s="1"/>
  <c r="S71730" i="17" a="1"/>
  <c r="S71730" i="17" s="1"/>
  <c r="M71730" i="17" a="1"/>
  <c r="M71730" i="17" s="1"/>
  <c r="M71725" i="17" a="1"/>
  <c r="M71725" i="17" s="1"/>
  <c r="N71725" i="17" a="1"/>
  <c r="N71725" i="17" s="1"/>
  <c r="M71697" i="17" a="1"/>
  <c r="M71697" i="17" s="1"/>
  <c r="N71697" i="17" a="1"/>
  <c r="N71697" i="17" s="1"/>
  <c r="M71687" i="17" a="1"/>
  <c r="M71687" i="17" s="1"/>
  <c r="N71687" i="17" a="1"/>
  <c r="N71687" i="17" s="1"/>
  <c r="S71680" i="17" a="1"/>
  <c r="S71680" i="17" s="1"/>
  <c r="M71676" i="17" a="1"/>
  <c r="M71676" i="17" s="1"/>
  <c r="N71676" i="17" a="1"/>
  <c r="N71676" i="17" s="1"/>
  <c r="M71675" i="17" a="1"/>
  <c r="M71675" i="17" s="1"/>
  <c r="N71675" i="17" a="1"/>
  <c r="N71675" i="17" s="1"/>
  <c r="S71666" i="17" a="1"/>
  <c r="S71666" i="17" s="1"/>
  <c r="N71666" i="17" a="1"/>
  <c r="N71666" i="17" s="1"/>
  <c r="M71666" i="17" a="1"/>
  <c r="M71666" i="17" s="1"/>
  <c r="S71657" i="17" a="1"/>
  <c r="S71657" i="17" s="1"/>
  <c r="M71655" i="17" a="1"/>
  <c r="M71655" i="17" s="1"/>
  <c r="N71655" i="17" a="1"/>
  <c r="N71655" i="17" s="1"/>
  <c r="N71643" i="17" a="1"/>
  <c r="N71643" i="17" s="1"/>
  <c r="M71643" i="17" a="1"/>
  <c r="M71643" i="17" s="1"/>
  <c r="M71641" i="17" a="1"/>
  <c r="M71641" i="17" s="1"/>
  <c r="N71641" i="17" a="1"/>
  <c r="N71641" i="17" s="1"/>
  <c r="S71635" i="17" a="1"/>
  <c r="S71635" i="17" s="1"/>
  <c r="M71628" i="17" a="1"/>
  <c r="M71628" i="17" s="1"/>
  <c r="N71628" i="17" a="1"/>
  <c r="N71628" i="17" s="1"/>
  <c r="S71623" i="17" a="1"/>
  <c r="S71623" i="17" s="1"/>
  <c r="M71621" i="17" a="1"/>
  <c r="M71621" i="17" s="1"/>
  <c r="N71621" i="17" a="1"/>
  <c r="N71621" i="17" s="1"/>
  <c r="M71603" i="17" a="1"/>
  <c r="M71603" i="17" s="1"/>
  <c r="N71603" i="17" a="1"/>
  <c r="N71603" i="17" s="1"/>
  <c r="M71588" i="17" a="1"/>
  <c r="M71588" i="17" s="1"/>
  <c r="N71588" i="17" a="1"/>
  <c r="N71588" i="17" s="1"/>
  <c r="S71584" i="17" a="1"/>
  <c r="S71584" i="17" s="1"/>
  <c r="S71574" i="17" a="1"/>
  <c r="S71574" i="17" s="1"/>
  <c r="M71574" i="17" a="1"/>
  <c r="M71574" i="17" s="1"/>
  <c r="S71565" i="17" a="1"/>
  <c r="S71565" i="17" s="1"/>
  <c r="M71555" i="17" a="1"/>
  <c r="M71555" i="17" s="1"/>
  <c r="N71555" i="17" a="1"/>
  <c r="N71555" i="17" s="1"/>
  <c r="S71545" i="17" a="1"/>
  <c r="S71545" i="17" s="1"/>
  <c r="M71544" i="17" a="1"/>
  <c r="M71544" i="17" s="1"/>
  <c r="N71544" i="17" a="1"/>
  <c r="N71544" i="17" s="1"/>
  <c r="S71534" i="17" a="1"/>
  <c r="S71534" i="17" s="1"/>
  <c r="N71534" i="17" a="1"/>
  <c r="N71534" i="17" s="1"/>
  <c r="M71534" i="17" a="1"/>
  <c r="M71534" i="17" s="1"/>
  <c r="M71531" i="17" a="1"/>
  <c r="M71531" i="17" s="1"/>
  <c r="N71531" i="17" a="1"/>
  <c r="N71531" i="17" s="1"/>
  <c r="M71520" i="17" a="1"/>
  <c r="M71520" i="17" s="1"/>
  <c r="N71520" i="17" a="1"/>
  <c r="N71520" i="17" s="1"/>
  <c r="M71505" i="17" a="1"/>
  <c r="M71505" i="17" s="1"/>
  <c r="N71505" i="17" a="1"/>
  <c r="N71505" i="17" s="1"/>
  <c r="M71499" i="17" a="1"/>
  <c r="M71499" i="17" s="1"/>
  <c r="N71499" i="17" a="1"/>
  <c r="N71499" i="17" s="1"/>
  <c r="N71490" i="17" a="1"/>
  <c r="N71490" i="17" s="1"/>
  <c r="M71490" i="17" a="1"/>
  <c r="M71490" i="17" s="1"/>
  <c r="S71478" i="17" a="1"/>
  <c r="S71478" i="17" s="1"/>
  <c r="N71478" i="17" a="1"/>
  <c r="N71478" i="17" s="1"/>
  <c r="M71478" i="17" a="1"/>
  <c r="M71478" i="17" s="1"/>
  <c r="M71476" i="17" a="1"/>
  <c r="M71476" i="17" s="1"/>
  <c r="N71476" i="17" a="1"/>
  <c r="N71476" i="17" s="1"/>
  <c r="M71469" i="17" a="1"/>
  <c r="M71469" i="17" s="1"/>
  <c r="N71469" i="17" a="1"/>
  <c r="N71469" i="17" s="1"/>
  <c r="M71456" i="17" a="1"/>
  <c r="M71456" i="17" s="1"/>
  <c r="N71456" i="17" a="1"/>
  <c r="N71456" i="17" s="1"/>
  <c r="M71455" i="17" a="1"/>
  <c r="M71455" i="17" s="1"/>
  <c r="N71455" i="17" a="1"/>
  <c r="N71455" i="17" s="1"/>
  <c r="M71441" i="17" a="1"/>
  <c r="M71441" i="17" s="1"/>
  <c r="N71441" i="17" a="1"/>
  <c r="N71441" i="17" s="1"/>
  <c r="M71435" i="17" a="1"/>
  <c r="M71435" i="17" s="1"/>
  <c r="N71435" i="17" a="1"/>
  <c r="N71435" i="17" s="1"/>
  <c r="S71412" i="17" a="1"/>
  <c r="S71412" i="17" s="1"/>
  <c r="N71412" i="17" a="1"/>
  <c r="N71412" i="17" s="1"/>
  <c r="M71412" i="17" a="1"/>
  <c r="M71412" i="17" s="1"/>
  <c r="S71386" i="17" a="1"/>
  <c r="S71386" i="17" s="1"/>
  <c r="M71382" i="17" a="1"/>
  <c r="M71382" i="17" s="1"/>
  <c r="N71382" i="17" a="1"/>
  <c r="N71382" i="17" s="1"/>
  <c r="S71370" i="17" a="1"/>
  <c r="S71370" i="17" s="1"/>
  <c r="M71367" i="17" a="1"/>
  <c r="M71367" i="17" s="1"/>
  <c r="N71367" i="17" a="1"/>
  <c r="N71367" i="17" s="1"/>
  <c r="S71360" i="17" a="1"/>
  <c r="S71360" i="17" s="1"/>
  <c r="N71360" i="17" a="1"/>
  <c r="N71360" i="17" s="1"/>
  <c r="M71360" i="17" a="1"/>
  <c r="M71360" i="17" s="1"/>
  <c r="M71354" i="17" a="1"/>
  <c r="M71354" i="17" s="1"/>
  <c r="N71354" i="17" a="1"/>
  <c r="N71354" i="17" s="1"/>
  <c r="N71345" i="17" a="1"/>
  <c r="N71345" i="17" s="1"/>
  <c r="M71345" i="17" a="1"/>
  <c r="M71345" i="17" s="1"/>
  <c r="S71333" i="17" a="1"/>
  <c r="S71333" i="17" s="1"/>
  <c r="N71333" i="17" a="1"/>
  <c r="N71333" i="17" s="1"/>
  <c r="M71333" i="17" a="1"/>
  <c r="M71333" i="17" s="1"/>
  <c r="M71331" i="17" a="1"/>
  <c r="M71331" i="17" s="1"/>
  <c r="N71331" i="17" a="1"/>
  <c r="N71331" i="17" s="1"/>
  <c r="M71324" i="17" a="1"/>
  <c r="M71324" i="17" s="1"/>
  <c r="N71324" i="17" a="1"/>
  <c r="N71324" i="17" s="1"/>
  <c r="M71310" i="17" a="1"/>
  <c r="M71310" i="17" s="1"/>
  <c r="N71310" i="17" a="1"/>
  <c r="N71310" i="17" s="1"/>
  <c r="S71283" i="17" a="1"/>
  <c r="S71283" i="17" s="1"/>
  <c r="M71280" i="17" a="1"/>
  <c r="M71280" i="17" s="1"/>
  <c r="N71280" i="17" a="1"/>
  <c r="N71280" i="17" s="1"/>
  <c r="M71274" i="17" a="1"/>
  <c r="M71274" i="17" s="1"/>
  <c r="N71274" i="17" a="1"/>
  <c r="N71274" i="17" s="1"/>
  <c r="M71266" i="17" a="1"/>
  <c r="M71266" i="17" s="1"/>
  <c r="N71266" i="17" a="1"/>
  <c r="N71266" i="17" s="1"/>
  <c r="M71255" i="17" a="1"/>
  <c r="M71255" i="17" s="1"/>
  <c r="N71255" i="17" a="1"/>
  <c r="N71255" i="17" s="1"/>
  <c r="M71239" i="17" a="1"/>
  <c r="M71239" i="17" s="1"/>
  <c r="N71239" i="17" a="1"/>
  <c r="N71239" i="17" s="1"/>
  <c r="M71238" i="17" a="1"/>
  <c r="M71238" i="17" s="1"/>
  <c r="N71238" i="17" a="1"/>
  <c r="N71238" i="17" s="1"/>
  <c r="M71220" i="17" a="1"/>
  <c r="M71220" i="17" s="1"/>
  <c r="N71220" i="17" a="1"/>
  <c r="N71220" i="17" s="1"/>
  <c r="S71211" i="17" a="1"/>
  <c r="S71211" i="17" s="1"/>
  <c r="M71201" i="17" a="1"/>
  <c r="M71201" i="17" s="1"/>
  <c r="N71201" i="17" a="1"/>
  <c r="N71201" i="17" s="1"/>
  <c r="M71160" i="17" a="1"/>
  <c r="M71160" i="17" s="1"/>
  <c r="N71160" i="17" a="1"/>
  <c r="N71160" i="17" s="1"/>
  <c r="M71139" i="17" a="1"/>
  <c r="M71139" i="17" s="1"/>
  <c r="N71139" i="17" a="1"/>
  <c r="N71139" i="17" s="1"/>
  <c r="S71111" i="17" a="1"/>
  <c r="S71111" i="17" s="1"/>
  <c r="N71066" i="17" a="1"/>
  <c r="N71066" i="17" s="1"/>
  <c r="M71066" i="17" a="1"/>
  <c r="M71066" i="17" s="1"/>
  <c r="S71061" i="17" a="1"/>
  <c r="S71061" i="17" s="1"/>
  <c r="S71049" i="17" a="1"/>
  <c r="S71049" i="17" s="1"/>
  <c r="N71046" i="17" a="1"/>
  <c r="N71046" i="17" s="1"/>
  <c r="M71046" i="17" a="1"/>
  <c r="M71046" i="17" s="1"/>
  <c r="M71044" i="17" a="1"/>
  <c r="M71044" i="17" s="1"/>
  <c r="N71044" i="17" a="1"/>
  <c r="N71044" i="17" s="1"/>
  <c r="N71038" i="17" a="1"/>
  <c r="N71038" i="17" s="1"/>
  <c r="M71038" i="17" a="1"/>
  <c r="M71038" i="17" s="1"/>
  <c r="S71033" i="17" a="1"/>
  <c r="S71033" i="17" s="1"/>
  <c r="N71032" i="17" a="1"/>
  <c r="N71032" i="17" s="1"/>
  <c r="M71032" i="17" a="1"/>
  <c r="M71032" i="17" s="1"/>
  <c r="M71030" i="17" a="1"/>
  <c r="M71030" i="17" s="1"/>
  <c r="N71030" i="17" a="1"/>
  <c r="N71030" i="17" s="1"/>
  <c r="S71026" i="17" a="1"/>
  <c r="S71026" i="17" s="1"/>
  <c r="M71023" i="17" a="1"/>
  <c r="M71023" i="17" s="1"/>
  <c r="N71023" i="17" a="1"/>
  <c r="N71023" i="17" s="1"/>
  <c r="S71000" i="17" a="1"/>
  <c r="S71000" i="17" s="1"/>
  <c r="M71000" i="17" a="1"/>
  <c r="M71000" i="17" s="1"/>
  <c r="M70991" i="17" a="1"/>
  <c r="M70991" i="17" s="1"/>
  <c r="N70991" i="17" a="1"/>
  <c r="N70991" i="17" s="1"/>
  <c r="S70979" i="17" a="1"/>
  <c r="S70979" i="17" s="1"/>
  <c r="M70978" i="17" a="1"/>
  <c r="M70978" i="17" s="1"/>
  <c r="N70978" i="17" a="1"/>
  <c r="N70978" i="17" s="1"/>
  <c r="N70948" i="17" a="1"/>
  <c r="N70948" i="17" s="1"/>
  <c r="M70948" i="17" a="1"/>
  <c r="M70948" i="17" s="1"/>
  <c r="S70943" i="17" a="1"/>
  <c r="S70943" i="17" s="1"/>
  <c r="N70936" i="17" a="1"/>
  <c r="N70936" i="17" s="1"/>
  <c r="M70936" i="17" a="1"/>
  <c r="M70936" i="17" s="1"/>
  <c r="M70934" i="17" a="1"/>
  <c r="M70934" i="17" s="1"/>
  <c r="N70934" i="17" a="1"/>
  <c r="N70934" i="17" s="1"/>
  <c r="S70930" i="17" a="1"/>
  <c r="S70930" i="17" s="1"/>
  <c r="M70927" i="17" a="1"/>
  <c r="M70927" i="17" s="1"/>
  <c r="N70927" i="17" a="1"/>
  <c r="N70927" i="17" s="1"/>
  <c r="M70914" i="17" a="1"/>
  <c r="M70914" i="17" s="1"/>
  <c r="N70914" i="17" a="1"/>
  <c r="N70914" i="17" s="1"/>
  <c r="M70899" i="17" a="1"/>
  <c r="M70899" i="17" s="1"/>
  <c r="N70899" i="17" a="1"/>
  <c r="N70899" i="17" s="1"/>
  <c r="M70893" i="17" a="1"/>
  <c r="M70893" i="17" s="1"/>
  <c r="N70893" i="17" a="1"/>
  <c r="N70893" i="17" s="1"/>
  <c r="S70862" i="17" a="1"/>
  <c r="S70862" i="17" s="1"/>
  <c r="M70849" i="17" a="1"/>
  <c r="M70849" i="17" s="1"/>
  <c r="N70849" i="17" a="1"/>
  <c r="N70849" i="17" s="1"/>
  <c r="M70841" i="17" a="1"/>
  <c r="M70841" i="17" s="1"/>
  <c r="N70841" i="17" a="1"/>
  <c r="N70841" i="17" s="1"/>
  <c r="M70833" i="17" a="1"/>
  <c r="M70833" i="17" s="1"/>
  <c r="N70833" i="17" a="1"/>
  <c r="N70833" i="17" s="1"/>
  <c r="S70821" i="17" a="1"/>
  <c r="S70821" i="17" s="1"/>
  <c r="M70819" i="17" a="1"/>
  <c r="M70819" i="17" s="1"/>
  <c r="N70819" i="17" a="1"/>
  <c r="N70819" i="17" s="1"/>
  <c r="S70802" i="17" a="1"/>
  <c r="S70802" i="17" s="1"/>
  <c r="N70802" i="17" a="1"/>
  <c r="N70802" i="17" s="1"/>
  <c r="M70802" i="17" a="1"/>
  <c r="M70802" i="17" s="1"/>
  <c r="S70796" i="17" a="1"/>
  <c r="S70796" i="17" s="1"/>
  <c r="S70795" i="17" a="1"/>
  <c r="S70795" i="17" s="1"/>
  <c r="N70794" i="17" a="1"/>
  <c r="N70794" i="17" s="1"/>
  <c r="M70794" i="17" a="1"/>
  <c r="M70794" i="17" s="1"/>
  <c r="M70789" i="17" a="1"/>
  <c r="M70789" i="17" s="1"/>
  <c r="N70789" i="17" a="1"/>
  <c r="N70789" i="17" s="1"/>
  <c r="S70778" i="17" a="1"/>
  <c r="S70778" i="17" s="1"/>
  <c r="N70778" i="17" a="1"/>
  <c r="N70778" i="17" s="1"/>
  <c r="M70778" i="17" a="1"/>
  <c r="M70778" i="17" s="1"/>
  <c r="M70776" i="17" a="1"/>
  <c r="M70776" i="17" s="1"/>
  <c r="N70776" i="17" a="1"/>
  <c r="N70776" i="17" s="1"/>
  <c r="M70767" i="17" a="1"/>
  <c r="M70767" i="17" s="1"/>
  <c r="N70767" i="17" a="1"/>
  <c r="N70767" i="17" s="1"/>
  <c r="M70729" i="17" a="1"/>
  <c r="M70729" i="17" s="1"/>
  <c r="N70729" i="17" a="1"/>
  <c r="N70729" i="17" s="1"/>
  <c r="S70717" i="17" a="1"/>
  <c r="S70717" i="17" s="1"/>
  <c r="S70706" i="17" a="1"/>
  <c r="S70706" i="17" s="1"/>
  <c r="N70706" i="17" a="1"/>
  <c r="N70706" i="17" s="1"/>
  <c r="M70706" i="17" a="1"/>
  <c r="M70706" i="17" s="1"/>
  <c r="S70700" i="17" a="1"/>
  <c r="S70700" i="17" s="1"/>
  <c r="N70672" i="17" a="1"/>
  <c r="N70672" i="17" s="1"/>
  <c r="M70672" i="17" a="1"/>
  <c r="M70672" i="17" s="1"/>
  <c r="M70660" i="17" a="1"/>
  <c r="M70660" i="17" s="1"/>
  <c r="N70660" i="17" a="1"/>
  <c r="N70660" i="17" s="1"/>
  <c r="M70632" i="17" a="1"/>
  <c r="M70632" i="17" s="1"/>
  <c r="N70632" i="17" a="1"/>
  <c r="N70632" i="17" s="1"/>
  <c r="M70604" i="17" a="1"/>
  <c r="M70604" i="17" s="1"/>
  <c r="N70604" i="17" a="1"/>
  <c r="N70604" i="17" s="1"/>
  <c r="M70593" i="17" a="1"/>
  <c r="M70593" i="17" s="1"/>
  <c r="N70593" i="17" a="1"/>
  <c r="N70593" i="17" s="1"/>
  <c r="M70586" i="17" a="1"/>
  <c r="M70586" i="17" s="1"/>
  <c r="N70586" i="17" a="1"/>
  <c r="N70586" i="17" s="1"/>
  <c r="S70561" i="17" a="1"/>
  <c r="S70561" i="17" s="1"/>
  <c r="M70559" i="17" a="1"/>
  <c r="M70559" i="17" s="1"/>
  <c r="N70559" i="17" a="1"/>
  <c r="N70559" i="17" s="1"/>
  <c r="M70558" i="17" a="1"/>
  <c r="M70558" i="17" s="1"/>
  <c r="N70558" i="17" a="1"/>
  <c r="N70558" i="17" s="1"/>
  <c r="S70549" i="17" a="1"/>
  <c r="S70549" i="17" s="1"/>
  <c r="N70549" i="17" a="1"/>
  <c r="N70549" i="17" s="1"/>
  <c r="M70549" i="17" a="1"/>
  <c r="M70549" i="17" s="1"/>
  <c r="M70547" i="17" a="1"/>
  <c r="M70547" i="17" s="1"/>
  <c r="N70547" i="17" a="1"/>
  <c r="N70547" i="17" s="1"/>
  <c r="S70542" i="17" a="1"/>
  <c r="S70542" i="17" s="1"/>
  <c r="M70540" i="17" a="1"/>
  <c r="M70540" i="17" s="1"/>
  <c r="N70540" i="17" a="1"/>
  <c r="N70540" i="17" s="1"/>
  <c r="M70538" i="17" a="1"/>
  <c r="M70538" i="17" s="1"/>
  <c r="N70538" i="17" a="1"/>
  <c r="N70538" i="17" s="1"/>
  <c r="N70529" i="17" a="1"/>
  <c r="N70529" i="17" s="1"/>
  <c r="M70529" i="17" a="1"/>
  <c r="M70529" i="17" s="1"/>
  <c r="M70515" i="17" a="1"/>
  <c r="M70515" i="17" s="1"/>
  <c r="N70515" i="17" a="1"/>
  <c r="N70515" i="17" s="1"/>
  <c r="M70505" i="17" a="1"/>
  <c r="M70505" i="17" s="1"/>
  <c r="N70505" i="17" a="1"/>
  <c r="N70505" i="17" s="1"/>
  <c r="M70476" i="17" a="1"/>
  <c r="M70476" i="17" s="1"/>
  <c r="N70476" i="17" a="1"/>
  <c r="N70476" i="17" s="1"/>
  <c r="S70469" i="17" a="1"/>
  <c r="S70469" i="17" s="1"/>
  <c r="M70451" i="17" a="1"/>
  <c r="M70451" i="17" s="1"/>
  <c r="N70451" i="17" a="1"/>
  <c r="N70451" i="17" s="1"/>
  <c r="M70443" i="17" a="1"/>
  <c r="M70443" i="17" s="1"/>
  <c r="N70443" i="17" a="1"/>
  <c r="N70443" i="17" s="1"/>
  <c r="M70429" i="17" a="1"/>
  <c r="M70429" i="17" s="1"/>
  <c r="N70429" i="17" a="1"/>
  <c r="N70429" i="17" s="1"/>
  <c r="M70417" i="17" a="1"/>
  <c r="M70417" i="17" s="1"/>
  <c r="N70417" i="17" a="1"/>
  <c r="N70417" i="17" s="1"/>
  <c r="S70390" i="17" a="1"/>
  <c r="S70390" i="17" s="1"/>
  <c r="M70390" i="17" a="1"/>
  <c r="M70390" i="17" s="1"/>
  <c r="N70386" i="17" a="1"/>
  <c r="N70386" i="17" s="1"/>
  <c r="M70386" i="17" a="1"/>
  <c r="M70386" i="17" s="1"/>
  <c r="N70378" i="17" a="1"/>
  <c r="N70378" i="17" s="1"/>
  <c r="M70378" i="17" a="1"/>
  <c r="M70378" i="17" s="1"/>
  <c r="S70373" i="17" a="1"/>
  <c r="S70373" i="17" s="1"/>
  <c r="S70366" i="17" a="1"/>
  <c r="S70366" i="17" s="1"/>
  <c r="N70366" i="17" a="1"/>
  <c r="N70366" i="17" s="1"/>
  <c r="M70366" i="17" a="1"/>
  <c r="M70366" i="17" s="1"/>
  <c r="M70364" i="17" a="1"/>
  <c r="M70364" i="17" s="1"/>
  <c r="N70364" i="17" a="1"/>
  <c r="N70364" i="17" s="1"/>
  <c r="S70360" i="17" a="1"/>
  <c r="S70360" i="17" s="1"/>
  <c r="S70359" i="17" a="1"/>
  <c r="S70359" i="17" s="1"/>
  <c r="N70358" i="17" a="1"/>
  <c r="N70358" i="17" s="1"/>
  <c r="M70358" i="17" a="1"/>
  <c r="M70358" i="17" s="1"/>
  <c r="N70350" i="17" a="1"/>
  <c r="N70350" i="17" s="1"/>
  <c r="M70350" i="17" a="1"/>
  <c r="M70350" i="17" s="1"/>
  <c r="M70348" i="17" a="1"/>
  <c r="M70348" i="17" s="1"/>
  <c r="N70348" i="17" a="1"/>
  <c r="N70348" i="17" s="1"/>
  <c r="S70334" i="17" a="1"/>
  <c r="S70334" i="17" s="1"/>
  <c r="M70334" i="17" a="1"/>
  <c r="M70334" i="17" s="1"/>
  <c r="M70329" i="17" a="1"/>
  <c r="M70329" i="17" s="1"/>
  <c r="N70329" i="17" a="1"/>
  <c r="N70329" i="17" s="1"/>
  <c r="S70313" i="17" a="1"/>
  <c r="S70313" i="17" s="1"/>
  <c r="N70310" i="17" a="1"/>
  <c r="N70310" i="17" s="1"/>
  <c r="M70310" i="17" a="1"/>
  <c r="M70310" i="17" s="1"/>
  <c r="N70306" i="17" a="1"/>
  <c r="N70306" i="17" s="1"/>
  <c r="M70306" i="17" a="1"/>
  <c r="M70306" i="17" s="1"/>
  <c r="S70302" i="17" a="1"/>
  <c r="S70302" i="17" s="1"/>
  <c r="M70300" i="17" a="1"/>
  <c r="M70300" i="17" s="1"/>
  <c r="N70300" i="17" a="1"/>
  <c r="N70300" i="17" s="1"/>
  <c r="M70285" i="17" a="1"/>
  <c r="M70285" i="17" s="1"/>
  <c r="N70285" i="17" a="1"/>
  <c r="N70285" i="17" s="1"/>
  <c r="M70276" i="17" a="1"/>
  <c r="M70276" i="17" s="1"/>
  <c r="N70276" i="17" a="1"/>
  <c r="N70276" i="17" s="1"/>
  <c r="M70255" i="17" a="1"/>
  <c r="M70255" i="17" s="1"/>
  <c r="N70255" i="17" a="1"/>
  <c r="N70255" i="17" s="1"/>
  <c r="S70248" i="17" a="1"/>
  <c r="S70248" i="17" s="1"/>
  <c r="N70248" i="17" a="1"/>
  <c r="N70248" i="17" s="1"/>
  <c r="M70248" i="17" a="1"/>
  <c r="M70248" i="17" s="1"/>
  <c r="M70237" i="17" a="1"/>
  <c r="M70237" i="17" s="1"/>
  <c r="N70237" i="17" a="1"/>
  <c r="N70237" i="17" s="1"/>
  <c r="M70236" i="17" a="1"/>
  <c r="M70236" i="17" s="1"/>
  <c r="N70236" i="17" a="1"/>
  <c r="N70236" i="17" s="1"/>
  <c r="M70225" i="17" a="1"/>
  <c r="M70225" i="17" s="1"/>
  <c r="N70225" i="17" a="1"/>
  <c r="N70225" i="17" s="1"/>
  <c r="N70223" i="17" a="1"/>
  <c r="N70223" i="17" s="1"/>
  <c r="M70223" i="17" a="1"/>
  <c r="M70223" i="17" s="1"/>
  <c r="M70184" i="17" a="1"/>
  <c r="M70184" i="17" s="1"/>
  <c r="N70184" i="17" a="1"/>
  <c r="N70184" i="17" s="1"/>
  <c r="S70175" i="17" a="1"/>
  <c r="S70175" i="17" s="1"/>
  <c r="N70171" i="17" a="1"/>
  <c r="N70171" i="17" s="1"/>
  <c r="M70171" i="17" a="1"/>
  <c r="M70171" i="17" s="1"/>
  <c r="M70154" i="17" a="1"/>
  <c r="M70154" i="17" s="1"/>
  <c r="N70154" i="17" a="1"/>
  <c r="N70154" i="17" s="1"/>
  <c r="M70145" i="17" a="1"/>
  <c r="M70145" i="17" s="1"/>
  <c r="N70145" i="17" a="1"/>
  <c r="N70145" i="17" s="1"/>
  <c r="N70143" i="17" a="1"/>
  <c r="N70143" i="17" s="1"/>
  <c r="M70143" i="17" a="1"/>
  <c r="M70143" i="17" s="1"/>
  <c r="S70138" i="17" a="1"/>
  <c r="S70138" i="17" s="1"/>
  <c r="M70122" i="17" a="1"/>
  <c r="M70122" i="17" s="1"/>
  <c r="N70122" i="17" a="1"/>
  <c r="N70122" i="17" s="1"/>
  <c r="M70114" i="17" a="1"/>
  <c r="M70114" i="17" s="1"/>
  <c r="N70114" i="17" a="1"/>
  <c r="N70114" i="17" s="1"/>
  <c r="M70100" i="17" a="1"/>
  <c r="M70100" i="17" s="1"/>
  <c r="N70100" i="17" a="1"/>
  <c r="N70100" i="17" s="1"/>
  <c r="S70059" i="17" a="1"/>
  <c r="S70059" i="17" s="1"/>
  <c r="M70059" i="17" a="1"/>
  <c r="M70059" i="17" s="1"/>
  <c r="N70059" i="17" a="1"/>
  <c r="N70059" i="17" s="1"/>
  <c r="M70057" i="17" a="1"/>
  <c r="M70057" i="17" s="1"/>
  <c r="N70057" i="17" a="1"/>
  <c r="N70057" i="17" s="1"/>
  <c r="M70050" i="17" a="1"/>
  <c r="M70050" i="17" s="1"/>
  <c r="N70050" i="17" a="1"/>
  <c r="N70050" i="17" s="1"/>
  <c r="M70036" i="17" a="1"/>
  <c r="M70036" i="17" s="1"/>
  <c r="N70036" i="17" a="1"/>
  <c r="N70036" i="17" s="1"/>
  <c r="S70019" i="17" a="1"/>
  <c r="S70019" i="17" s="1"/>
  <c r="M70016" i="17" a="1"/>
  <c r="M70016" i="17" s="1"/>
  <c r="N70016" i="17" a="1"/>
  <c r="N70016" i="17" s="1"/>
  <c r="M69999" i="17" a="1"/>
  <c r="M69999" i="17" s="1"/>
  <c r="N69999" i="17" a="1"/>
  <c r="N69999" i="17" s="1"/>
  <c r="S69990" i="17" a="1"/>
  <c r="S69990" i="17" s="1"/>
  <c r="S69981" i="17" a="1"/>
  <c r="S69981" i="17" s="1"/>
  <c r="M69981" i="17" a="1"/>
  <c r="M69981" i="17" s="1"/>
  <c r="S69969" i="17" a="1"/>
  <c r="S69969" i="17" s="1"/>
  <c r="M69969" i="17" a="1"/>
  <c r="M69969" i="17" s="1"/>
  <c r="N69969" i="17" a="1"/>
  <c r="N69969" i="17" s="1"/>
  <c r="M69955" i="17" a="1"/>
  <c r="M69955" i="17" s="1"/>
  <c r="N69955" i="17" a="1"/>
  <c r="N69955" i="17" s="1"/>
  <c r="M69949" i="17" a="1"/>
  <c r="M69949" i="17" s="1"/>
  <c r="N69949" i="17" a="1"/>
  <c r="N69949" i="17" s="1"/>
  <c r="M69926" i="17" a="1"/>
  <c r="M69926" i="17" s="1"/>
  <c r="N69926" i="17" a="1"/>
  <c r="N69926" i="17" s="1"/>
  <c r="M69919" i="17" a="1"/>
  <c r="M69919" i="17" s="1"/>
  <c r="N69919" i="17" a="1"/>
  <c r="N69919" i="17" s="1"/>
  <c r="M69906" i="17" a="1"/>
  <c r="M69906" i="17" s="1"/>
  <c r="N69906" i="17" a="1"/>
  <c r="N69906" i="17" s="1"/>
  <c r="M69905" i="17" a="1"/>
  <c r="M69905" i="17" s="1"/>
  <c r="N69905" i="17" a="1"/>
  <c r="N69905" i="17" s="1"/>
  <c r="M69891" i="17" a="1"/>
  <c r="M69891" i="17" s="1"/>
  <c r="N69891" i="17" a="1"/>
  <c r="N69891" i="17" s="1"/>
  <c r="M69885" i="17" a="1"/>
  <c r="M69885" i="17" s="1"/>
  <c r="N69885" i="17" a="1"/>
  <c r="N69885" i="17" s="1"/>
  <c r="M69862" i="17" a="1"/>
  <c r="M69862" i="17" s="1"/>
  <c r="N69862" i="17" a="1"/>
  <c r="N69862" i="17" s="1"/>
  <c r="S69848" i="17" a="1"/>
  <c r="S69848" i="17" s="1"/>
  <c r="M69848" i="17" a="1"/>
  <c r="M69848" i="17" s="1"/>
  <c r="M69839" i="17" a="1"/>
  <c r="M69839" i="17" s="1"/>
  <c r="N69839" i="17" a="1"/>
  <c r="N69839" i="17" s="1"/>
  <c r="M69831" i="17" a="1"/>
  <c r="M69831" i="17" s="1"/>
  <c r="N69831" i="17" a="1"/>
  <c r="N69831" i="17" s="1"/>
  <c r="M69829" i="17" a="1"/>
  <c r="M69829" i="17" s="1"/>
  <c r="N69829" i="17" a="1"/>
  <c r="N69829" i="17" s="1"/>
  <c r="S69822" i="17" a="1"/>
  <c r="S69822" i="17" s="1"/>
  <c r="M69815" i="17" a="1"/>
  <c r="M69815" i="17" s="1"/>
  <c r="N69815" i="17" a="1"/>
  <c r="N69815" i="17" s="1"/>
  <c r="M69805" i="17" a="1"/>
  <c r="M69805" i="17" s="1"/>
  <c r="N69805" i="17" a="1"/>
  <c r="N69805" i="17" s="1"/>
  <c r="S69788" i="17" a="1"/>
  <c r="S69788" i="17" s="1"/>
  <c r="M69786" i="17" a="1"/>
  <c r="M69786" i="17" s="1"/>
  <c r="N69786" i="17" a="1"/>
  <c r="N69786" i="17" s="1"/>
  <c r="M69785" i="17" a="1"/>
  <c r="M69785" i="17" s="1"/>
  <c r="N69785" i="17" a="1"/>
  <c r="N69785" i="17" s="1"/>
  <c r="M69773" i="17" a="1"/>
  <c r="M69773" i="17" s="1"/>
  <c r="N69773" i="17" a="1"/>
  <c r="N69773" i="17" s="1"/>
  <c r="M69748" i="17" a="1"/>
  <c r="M69748" i="17" s="1"/>
  <c r="N69748" i="17" a="1"/>
  <c r="N69748" i="17" s="1"/>
  <c r="S69743" i="17" a="1"/>
  <c r="S69743" i="17" s="1"/>
  <c r="M69728" i="17" a="1"/>
  <c r="M69728" i="17" s="1"/>
  <c r="N69728" i="17" a="1"/>
  <c r="N69728" i="17" s="1"/>
  <c r="M69726" i="17" a="1"/>
  <c r="M69726" i="17" s="1"/>
  <c r="N69726" i="17" a="1"/>
  <c r="N69726" i="17" s="1"/>
  <c r="S69721" i="17" a="1"/>
  <c r="S69721" i="17" s="1"/>
  <c r="M69719" i="17" a="1"/>
  <c r="M69719" i="17" s="1"/>
  <c r="N69719" i="17" a="1"/>
  <c r="N69719" i="17" s="1"/>
  <c r="M69717" i="17" a="1"/>
  <c r="M69717" i="17" s="1"/>
  <c r="N69717" i="17" a="1"/>
  <c r="N69717" i="17" s="1"/>
  <c r="S69710" i="17" a="1"/>
  <c r="S69710" i="17" s="1"/>
  <c r="M69704" i="17" a="1"/>
  <c r="M69704" i="17" s="1"/>
  <c r="N69704" i="17" a="1"/>
  <c r="N69704" i="17" s="1"/>
  <c r="M69702" i="17" a="1"/>
  <c r="M69702" i="17" s="1"/>
  <c r="N69702" i="17" a="1"/>
  <c r="N69702" i="17" s="1"/>
  <c r="S69697" i="17" a="1"/>
  <c r="S69697" i="17" s="1"/>
  <c r="M69695" i="17" a="1"/>
  <c r="M69695" i="17" s="1"/>
  <c r="N69695" i="17" a="1"/>
  <c r="N69695" i="17" s="1"/>
  <c r="M69693" i="17" a="1"/>
  <c r="M69693" i="17" s="1"/>
  <c r="N69693" i="17" a="1"/>
  <c r="N69693" i="17" s="1"/>
  <c r="S69683" i="17" a="1"/>
  <c r="S69683" i="17" s="1"/>
  <c r="M69680" i="17" a="1"/>
  <c r="M69680" i="17" s="1"/>
  <c r="N69680" i="17" a="1"/>
  <c r="N69680" i="17" s="1"/>
  <c r="M69678" i="17" a="1"/>
  <c r="M69678" i="17" s="1"/>
  <c r="N69678" i="17" a="1"/>
  <c r="N69678" i="17" s="1"/>
  <c r="S69673" i="17" a="1"/>
  <c r="S69673" i="17" s="1"/>
  <c r="M69672" i="17" a="1"/>
  <c r="M69672" i="17" s="1"/>
  <c r="N69672" i="17" a="1"/>
  <c r="N69672" i="17" s="1"/>
  <c r="M69667" i="17" a="1"/>
  <c r="M69667" i="17" s="1"/>
  <c r="N69667" i="17" a="1"/>
  <c r="N69667" i="17" s="1"/>
  <c r="M69648" i="17" a="1"/>
  <c r="M69648" i="17" s="1"/>
  <c r="N69648" i="17" a="1"/>
  <c r="N69648" i="17" s="1"/>
  <c r="M69646" i="17" a="1"/>
  <c r="M69646" i="17" s="1"/>
  <c r="N69646" i="17" a="1"/>
  <c r="N69646" i="17" s="1"/>
  <c r="S69642" i="17" a="1"/>
  <c r="S69642" i="17" s="1"/>
  <c r="S69641" i="17" a="1"/>
  <c r="S69641" i="17" s="1"/>
  <c r="M69640" i="17" a="1"/>
  <c r="M69640" i="17" s="1"/>
  <c r="N69640" i="17" a="1"/>
  <c r="N69640" i="17" s="1"/>
  <c r="M69635" i="17" a="1"/>
  <c r="M69635" i="17" s="1"/>
  <c r="N69635" i="17" a="1"/>
  <c r="N69635" i="17" s="1"/>
  <c r="S69624" i="17" a="1"/>
  <c r="S69624" i="17" s="1"/>
  <c r="M69624" i="17" a="1"/>
  <c r="M69624" i="17" s="1"/>
  <c r="N69624" i="17" a="1"/>
  <c r="N69624" i="17" s="1"/>
  <c r="S69618" i="17" a="1"/>
  <c r="S69618" i="17" s="1"/>
  <c r="M69616" i="17" a="1"/>
  <c r="M69616" i="17" s="1"/>
  <c r="N69616" i="17" a="1"/>
  <c r="N69616" i="17" s="1"/>
  <c r="M69566" i="17" a="1"/>
  <c r="M69566" i="17" s="1"/>
  <c r="N69566" i="17" a="1"/>
  <c r="N69566" i="17" s="1"/>
  <c r="M69564" i="17" a="1"/>
  <c r="M69564" i="17" s="1"/>
  <c r="N69564" i="17" a="1"/>
  <c r="N69564" i="17" s="1"/>
  <c r="M69537" i="17" a="1"/>
  <c r="M69537" i="17" s="1"/>
  <c r="N69537" i="17" a="1"/>
  <c r="N69537" i="17" s="1"/>
  <c r="M69528" i="17" a="1"/>
  <c r="M69528" i="17" s="1"/>
  <c r="N69528" i="17" a="1"/>
  <c r="N69528" i="17" s="1"/>
  <c r="M69497" i="17" a="1"/>
  <c r="M69497" i="17" s="1"/>
  <c r="N69497" i="17" a="1"/>
  <c r="N69497" i="17" s="1"/>
  <c r="M69483" i="17" a="1"/>
  <c r="M69483" i="17" s="1"/>
  <c r="N69483" i="17" a="1"/>
  <c r="N69483" i="17" s="1"/>
  <c r="M69478" i="17" a="1"/>
  <c r="M69478" i="17" s="1"/>
  <c r="N69478" i="17" a="1"/>
  <c r="N69478" i="17" s="1"/>
  <c r="M69472" i="17" a="1"/>
  <c r="M69472" i="17" s="1"/>
  <c r="N69472" i="17" a="1"/>
  <c r="N69472" i="17" s="1"/>
  <c r="S69457" i="17" a="1"/>
  <c r="S69457" i="17" s="1"/>
  <c r="M69421" i="17" a="1"/>
  <c r="M69421" i="17" s="1"/>
  <c r="N69421" i="17" a="1"/>
  <c r="N69421" i="17" s="1"/>
  <c r="M69420" i="17" a="1"/>
  <c r="M69420" i="17" s="1"/>
  <c r="N69420" i="17" a="1"/>
  <c r="N69420" i="17" s="1"/>
  <c r="M69409" i="17" a="1"/>
  <c r="M69409" i="17" s="1"/>
  <c r="N69409" i="17" a="1"/>
  <c r="N69409" i="17" s="1"/>
  <c r="M69394" i="17" a="1"/>
  <c r="M69394" i="17" s="1"/>
  <c r="N69394" i="17" a="1"/>
  <c r="N69394" i="17" s="1"/>
  <c r="M69390" i="17" a="1"/>
  <c r="M69390" i="17" s="1"/>
  <c r="N69390" i="17" a="1"/>
  <c r="N69390" i="17" s="1"/>
  <c r="M69384" i="17" a="1"/>
  <c r="M69384" i="17" s="1"/>
  <c r="N69384" i="17" a="1"/>
  <c r="N69384" i="17" s="1"/>
  <c r="M69377" i="17" a="1"/>
  <c r="M69377" i="17" s="1"/>
  <c r="N69377" i="17" a="1"/>
  <c r="N69377" i="17" s="1"/>
  <c r="S69374" i="17" a="1"/>
  <c r="S69374" i="17" s="1"/>
  <c r="M69372" i="17" a="1"/>
  <c r="M69372" i="17" s="1"/>
  <c r="N69372" i="17" a="1"/>
  <c r="N69372" i="17" s="1"/>
  <c r="S69339" i="17" a="1"/>
  <c r="S69339" i="17" s="1"/>
  <c r="M69339" i="17" a="1"/>
  <c r="M69339" i="17" s="1"/>
  <c r="N69339" i="17" a="1"/>
  <c r="N69339" i="17" s="1"/>
  <c r="M69333" i="17" a="1"/>
  <c r="M69333" i="17" s="1"/>
  <c r="N69333" i="17" a="1"/>
  <c r="N69333" i="17" s="1"/>
  <c r="M69332" i="17" a="1"/>
  <c r="M69332" i="17" s="1"/>
  <c r="N69332" i="17" a="1"/>
  <c r="N69332" i="17" s="1"/>
  <c r="S69327" i="17" a="1"/>
  <c r="S69327" i="17" s="1"/>
  <c r="M69327" i="17" a="1"/>
  <c r="M69327" i="17" s="1"/>
  <c r="N69327" i="17" a="1"/>
  <c r="N69327" i="17" s="1"/>
  <c r="S69319" i="17" a="1"/>
  <c r="S69319" i="17" s="1"/>
  <c r="M69319" i="17" a="1"/>
  <c r="M69319" i="17" s="1"/>
  <c r="N69319" i="17" a="1"/>
  <c r="N69319" i="17" s="1"/>
  <c r="M69312" i="17" a="1"/>
  <c r="M69312" i="17" s="1"/>
  <c r="N69312" i="17" a="1"/>
  <c r="N69312" i="17" s="1"/>
  <c r="M69304" i="17" a="1"/>
  <c r="M69304" i="17" s="1"/>
  <c r="N69304" i="17" a="1"/>
  <c r="N69304" i="17" s="1"/>
  <c r="S69286" i="17" a="1"/>
  <c r="S69286" i="17" s="1"/>
  <c r="M69284" i="17" a="1"/>
  <c r="M69284" i="17" s="1"/>
  <c r="N69284" i="17" a="1"/>
  <c r="N69284" i="17" s="1"/>
  <c r="M69256" i="17" a="1"/>
  <c r="M69256" i="17" s="1"/>
  <c r="N69256" i="17" a="1"/>
  <c r="N69256" i="17" s="1"/>
  <c r="S69253" i="17" a="1"/>
  <c r="S69253" i="17" s="1"/>
  <c r="M69251" i="17" a="1"/>
  <c r="M69251" i="17" s="1"/>
  <c r="N69251" i="17" a="1"/>
  <c r="N69251" i="17" s="1"/>
  <c r="M69247" i="17" a="1"/>
  <c r="M69247" i="17" s="1"/>
  <c r="N69247" i="17" a="1"/>
  <c r="N69247" i="17" s="1"/>
  <c r="S69223" i="17" a="1"/>
  <c r="S69223" i="17" s="1"/>
  <c r="M69223" i="17" a="1"/>
  <c r="M69223" i="17" s="1"/>
  <c r="N69223" i="17" a="1"/>
  <c r="N69223" i="17" s="1"/>
  <c r="S69218" i="17" a="1"/>
  <c r="S69218" i="17" s="1"/>
  <c r="S69215" i="17" a="1"/>
  <c r="S69215" i="17" s="1"/>
  <c r="M69215" i="17" a="1"/>
  <c r="M69215" i="17" s="1"/>
  <c r="N69215" i="17" a="1"/>
  <c r="N69215" i="17" s="1"/>
  <c r="S69210" i="17" a="1"/>
  <c r="S69210" i="17" s="1"/>
  <c r="S69203" i="17" a="1"/>
  <c r="S69203" i="17" s="1"/>
  <c r="M69203" i="17" a="1"/>
  <c r="M69203" i="17" s="1"/>
  <c r="N69203" i="17" a="1"/>
  <c r="N69203" i="17" s="1"/>
  <c r="M69201" i="17" a="1"/>
  <c r="M69201" i="17" s="1"/>
  <c r="N69201" i="17" a="1"/>
  <c r="N69201" i="17" s="1"/>
  <c r="M69186" i="17" a="1"/>
  <c r="M69186" i="17" s="1"/>
  <c r="N69186" i="17" a="1"/>
  <c r="N69186" i="17" s="1"/>
  <c r="S69175" i="17" a="1"/>
  <c r="S69175" i="17" s="1"/>
  <c r="M69175" i="17" a="1"/>
  <c r="M69175" i="17" s="1"/>
  <c r="N69175" i="17" a="1"/>
  <c r="N69175" i="17" s="1"/>
  <c r="S69170" i="17" a="1"/>
  <c r="S69170" i="17" s="1"/>
  <c r="M69167" i="17" a="1"/>
  <c r="M69167" i="17" s="1"/>
  <c r="N69167" i="17" a="1"/>
  <c r="N69167" i="17" s="1"/>
  <c r="M69166" i="17" a="1"/>
  <c r="M69166" i="17" s="1"/>
  <c r="N69166" i="17" a="1"/>
  <c r="N69166" i="17" s="1"/>
  <c r="M69158" i="17" a="1"/>
  <c r="M69158" i="17" s="1"/>
  <c r="N69158" i="17" a="1"/>
  <c r="N69158" i="17" s="1"/>
  <c r="S69145" i="17" a="1"/>
  <c r="S69145" i="17" s="1"/>
  <c r="S69111" i="17" a="1"/>
  <c r="S69111" i="17" s="1"/>
  <c r="M69111" i="17" a="1"/>
  <c r="M69111" i="17" s="1"/>
  <c r="M69110" i="17" a="1"/>
  <c r="M69110" i="17" s="1"/>
  <c r="N69110" i="17" a="1"/>
  <c r="N69110" i="17" s="1"/>
  <c r="M69109" i="17" a="1"/>
  <c r="M69109" i="17" s="1"/>
  <c r="N69109" i="17" a="1"/>
  <c r="N69109" i="17" s="1"/>
  <c r="M69108" i="17" a="1"/>
  <c r="M69108" i="17" s="1"/>
  <c r="N69108" i="17" a="1"/>
  <c r="N69108" i="17" s="1"/>
  <c r="S69103" i="17" a="1"/>
  <c r="S69103" i="17" s="1"/>
  <c r="M69103" i="17" a="1"/>
  <c r="M69103" i="17" s="1"/>
  <c r="N69103" i="17" a="1"/>
  <c r="N69103" i="17" s="1"/>
  <c r="S69095" i="17" a="1"/>
  <c r="S69095" i="17" s="1"/>
  <c r="M69095" i="17" a="1"/>
  <c r="M69095" i="17" s="1"/>
  <c r="N69095" i="17" a="1"/>
  <c r="N69095" i="17" s="1"/>
  <c r="M69090" i="17" a="1"/>
  <c r="M69090" i="17" s="1"/>
  <c r="N69090" i="17" a="1"/>
  <c r="N69090" i="17" s="1"/>
  <c r="S69070" i="17" a="1"/>
  <c r="S69070" i="17" s="1"/>
  <c r="M69069" i="17" a="1"/>
  <c r="M69069" i="17" s="1"/>
  <c r="N69069" i="17" a="1"/>
  <c r="N69069" i="17" s="1"/>
  <c r="M69060" i="17" a="1"/>
  <c r="M69060" i="17" s="1"/>
  <c r="N69060" i="17" a="1"/>
  <c r="N69060" i="17" s="1"/>
  <c r="S69053" i="17" a="1"/>
  <c r="S69053" i="17" s="1"/>
  <c r="M69053" i="17" a="1"/>
  <c r="M69053" i="17" s="1"/>
  <c r="N69053" i="17" a="1"/>
  <c r="N69053" i="17" s="1"/>
  <c r="M69051" i="17" a="1"/>
  <c r="M69051" i="17" s="1"/>
  <c r="N69051" i="17" a="1"/>
  <c r="N69051" i="17" s="1"/>
  <c r="M69047" i="17" a="1"/>
  <c r="M69047" i="17" s="1"/>
  <c r="N69047" i="17" a="1"/>
  <c r="N69047" i="17" s="1"/>
  <c r="M69046" i="17" a="1"/>
  <c r="M69046" i="17" s="1"/>
  <c r="N69046" i="17" a="1"/>
  <c r="N69046" i="17" s="1"/>
  <c r="S69034" i="17" a="1"/>
  <c r="S69034" i="17" s="1"/>
  <c r="M69034" i="17" a="1"/>
  <c r="M69034" i="17" s="1"/>
  <c r="N69034" i="17" a="1"/>
  <c r="N69034" i="17" s="1"/>
  <c r="M69028" i="17" a="1"/>
  <c r="M69028" i="17" s="1"/>
  <c r="N69028" i="17" a="1"/>
  <c r="N69028" i="17" s="1"/>
  <c r="M69026" i="17" a="1"/>
  <c r="M69026" i="17" s="1"/>
  <c r="N69026" i="17" a="1"/>
  <c r="N69026" i="17" s="1"/>
  <c r="M69019" i="17" a="1"/>
  <c r="M69019" i="17" s="1"/>
  <c r="N69019" i="17" a="1"/>
  <c r="N69019" i="17" s="1"/>
  <c r="S69001" i="17" a="1"/>
  <c r="S69001" i="17" s="1"/>
  <c r="M68998" i="17" a="1"/>
  <c r="M68998" i="17" s="1"/>
  <c r="N68998" i="17" a="1"/>
  <c r="N68998" i="17" s="1"/>
  <c r="M68996" i="17" a="1"/>
  <c r="M68996" i="17" s="1"/>
  <c r="N68996" i="17" a="1"/>
  <c r="N68996" i="17" s="1"/>
  <c r="S68984" i="17" a="1"/>
  <c r="S68984" i="17" s="1"/>
  <c r="S68983" i="17" a="1"/>
  <c r="S68983" i="17" s="1"/>
  <c r="M68982" i="17" a="1"/>
  <c r="M68982" i="17" s="1"/>
  <c r="N68982" i="17" a="1"/>
  <c r="N68982" i="17" s="1"/>
  <c r="M68965" i="17" a="1"/>
  <c r="M68965" i="17" s="1"/>
  <c r="N68965" i="17" a="1"/>
  <c r="N68965" i="17" s="1"/>
  <c r="S68955" i="17" a="1"/>
  <c r="S68955" i="17" s="1"/>
  <c r="M68955" i="17" a="1"/>
  <c r="M68955" i="17" s="1"/>
  <c r="N68955" i="17" a="1"/>
  <c r="N68955" i="17" s="1"/>
  <c r="M68941" i="17" a="1"/>
  <c r="M68941" i="17" s="1"/>
  <c r="N68941" i="17" a="1"/>
  <c r="N68941" i="17" s="1"/>
  <c r="S68931" i="17" a="1"/>
  <c r="S68931" i="17" s="1"/>
  <c r="M68931" i="17" a="1"/>
  <c r="M68931" i="17" s="1"/>
  <c r="N68931" i="17" a="1"/>
  <c r="N68931" i="17" s="1"/>
  <c r="M68925" i="17" a="1"/>
  <c r="M68925" i="17" s="1"/>
  <c r="N68925" i="17" a="1"/>
  <c r="N68925" i="17" s="1"/>
  <c r="M68912" i="17" a="1"/>
  <c r="M68912" i="17" s="1"/>
  <c r="N68912" i="17" a="1"/>
  <c r="N68912" i="17" s="1"/>
  <c r="M68911" i="17" a="1"/>
  <c r="M68911" i="17" s="1"/>
  <c r="N68911" i="17" a="1"/>
  <c r="N68911" i="17" s="1"/>
  <c r="M68900" i="17" a="1"/>
  <c r="M68900" i="17" s="1"/>
  <c r="N68900" i="17" a="1"/>
  <c r="N68900" i="17" s="1"/>
  <c r="M68896" i="17" a="1"/>
  <c r="M68896" i="17" s="1"/>
  <c r="N68896" i="17" a="1"/>
  <c r="N68896" i="17" s="1"/>
  <c r="M68895" i="17" a="1"/>
  <c r="M68895" i="17" s="1"/>
  <c r="N68895" i="17" a="1"/>
  <c r="N68895" i="17" s="1"/>
  <c r="M68880" i="17" a="1"/>
  <c r="M68880" i="17" s="1"/>
  <c r="N68880" i="17" a="1"/>
  <c r="N68880" i="17" s="1"/>
  <c r="S68866" i="17" a="1"/>
  <c r="S68866" i="17" s="1"/>
  <c r="M68866" i="17" a="1"/>
  <c r="M68866" i="17" s="1"/>
  <c r="N68866" i="17" a="1"/>
  <c r="N68866" i="17" s="1"/>
  <c r="S68863" i="17" a="1"/>
  <c r="S68863" i="17" s="1"/>
  <c r="M68861" i="17" a="1"/>
  <c r="M68861" i="17" s="1"/>
  <c r="N68861" i="17" a="1"/>
  <c r="N68861" i="17" s="1"/>
  <c r="S68850" i="17" a="1"/>
  <c r="S68850" i="17" s="1"/>
  <c r="M68850" i="17" a="1"/>
  <c r="M68850" i="17" s="1"/>
  <c r="S68826" i="17" a="1"/>
  <c r="S68826" i="17" s="1"/>
  <c r="M68826" i="17" a="1"/>
  <c r="M68826" i="17" s="1"/>
  <c r="N68826" i="17" a="1"/>
  <c r="N68826" i="17" s="1"/>
  <c r="M68820" i="17" a="1"/>
  <c r="M68820" i="17" s="1"/>
  <c r="N68820" i="17" a="1"/>
  <c r="N68820" i="17" s="1"/>
  <c r="M68814" i="17" a="1"/>
  <c r="M68814" i="17" s="1"/>
  <c r="N68814" i="17" a="1"/>
  <c r="N68814" i="17" s="1"/>
  <c r="M68813" i="17" a="1"/>
  <c r="M68813" i="17" s="1"/>
  <c r="N68813" i="17" a="1"/>
  <c r="N68813" i="17" s="1"/>
  <c r="M68804" i="17" a="1"/>
  <c r="M68804" i="17" s="1"/>
  <c r="N68804" i="17" a="1"/>
  <c r="N68804" i="17" s="1"/>
  <c r="M68801" i="17" a="1"/>
  <c r="M68801" i="17" s="1"/>
  <c r="N68801" i="17" a="1"/>
  <c r="N68801" i="17" s="1"/>
  <c r="S68786" i="17" a="1"/>
  <c r="S68786" i="17" s="1"/>
  <c r="M68786" i="17" a="1"/>
  <c r="M68786" i="17" s="1"/>
  <c r="M68785" i="17" a="1"/>
  <c r="M68785" i="17" s="1"/>
  <c r="N68785" i="17" a="1"/>
  <c r="N68785" i="17" s="1"/>
  <c r="M68784" i="17" a="1"/>
  <c r="M68784" i="17" s="1"/>
  <c r="N68784" i="17" a="1"/>
  <c r="N68784" i="17" s="1"/>
  <c r="M68766" i="17" a="1"/>
  <c r="M68766" i="17" s="1"/>
  <c r="N68766" i="17" a="1"/>
  <c r="N68766" i="17" s="1"/>
  <c r="M68765" i="17" a="1"/>
  <c r="M68765" i="17" s="1"/>
  <c r="N68765" i="17" a="1"/>
  <c r="N68765" i="17" s="1"/>
  <c r="M68758" i="17" a="1"/>
  <c r="M68758" i="17" s="1"/>
  <c r="N68758" i="17" a="1"/>
  <c r="N68758" i="17" s="1"/>
  <c r="M68757" i="17" a="1"/>
  <c r="M68757" i="17" s="1"/>
  <c r="N68757" i="17" a="1"/>
  <c r="N68757" i="17" s="1"/>
  <c r="M68747" i="17" a="1"/>
  <c r="M68747" i="17" s="1"/>
  <c r="N68747" i="17" a="1"/>
  <c r="N68747" i="17" s="1"/>
  <c r="M68724" i="17" a="1"/>
  <c r="M68724" i="17" s="1"/>
  <c r="N68724" i="17" a="1"/>
  <c r="N68724" i="17" s="1"/>
  <c r="M68716" i="17" a="1"/>
  <c r="M68716" i="17" s="1"/>
  <c r="N68716" i="17" a="1"/>
  <c r="N68716" i="17" s="1"/>
  <c r="S68698" i="17" a="1"/>
  <c r="S68698" i="17" s="1"/>
  <c r="M68698" i="17" a="1"/>
  <c r="M68698" i="17" s="1"/>
  <c r="M68697" i="17" a="1"/>
  <c r="M68697" i="17" s="1"/>
  <c r="N68697" i="17" a="1"/>
  <c r="N68697" i="17" s="1"/>
  <c r="M68696" i="17" a="1"/>
  <c r="M68696" i="17" s="1"/>
  <c r="N68696" i="17" a="1"/>
  <c r="N68696" i="17" s="1"/>
  <c r="M68679" i="17" a="1"/>
  <c r="M68679" i="17" s="1"/>
  <c r="N68679" i="17" a="1"/>
  <c r="N68679" i="17" s="1"/>
  <c r="M68671" i="17" a="1"/>
  <c r="M68671" i="17" s="1"/>
  <c r="N68671" i="17" a="1"/>
  <c r="N68671" i="17" s="1"/>
  <c r="M68670" i="17" a="1"/>
  <c r="M68670" i="17" s="1"/>
  <c r="N68670" i="17" a="1"/>
  <c r="N68670" i="17" s="1"/>
  <c r="M68669" i="17" a="1"/>
  <c r="M68669" i="17" s="1"/>
  <c r="N68669" i="17" a="1"/>
  <c r="N68669" i="17" s="1"/>
  <c r="M68663" i="17" a="1"/>
  <c r="M68663" i="17" s="1"/>
  <c r="N68663" i="17" a="1"/>
  <c r="N68663" i="17" s="1"/>
  <c r="S68657" i="17" a="1"/>
  <c r="S68657" i="17" s="1"/>
  <c r="S68646" i="17" a="1"/>
  <c r="S68646" i="17" s="1"/>
  <c r="M68645" i="17" a="1"/>
  <c r="M68645" i="17" s="1"/>
  <c r="N68645" i="17" a="1"/>
  <c r="N68645" i="17" s="1"/>
  <c r="S68636" i="17" a="1"/>
  <c r="S68636" i="17" s="1"/>
  <c r="M68636" i="17" a="1"/>
  <c r="M68636" i="17" s="1"/>
  <c r="S68626" i="17" a="1"/>
  <c r="S68626" i="17" s="1"/>
  <c r="M68626" i="17" a="1"/>
  <c r="M68626" i="17" s="1"/>
  <c r="N68626" i="17" a="1"/>
  <c r="N68626" i="17" s="1"/>
  <c r="S68623" i="17" a="1"/>
  <c r="S68623" i="17" s="1"/>
  <c r="M68621" i="17" a="1"/>
  <c r="M68621" i="17" s="1"/>
  <c r="N68621" i="17" a="1"/>
  <c r="N68621" i="17" s="1"/>
  <c r="M68609" i="17" a="1"/>
  <c r="M68609" i="17" s="1"/>
  <c r="N68609" i="17" a="1"/>
  <c r="N68609" i="17" s="1"/>
  <c r="M68608" i="17" a="1"/>
  <c r="M68608" i="17" s="1"/>
  <c r="N68608" i="17" a="1"/>
  <c r="N68608" i="17" s="1"/>
  <c r="M68590" i="17" a="1"/>
  <c r="M68590" i="17" s="1"/>
  <c r="N68590" i="17" a="1"/>
  <c r="N68590" i="17" s="1"/>
  <c r="M68589" i="17" a="1"/>
  <c r="M68589" i="17" s="1"/>
  <c r="N68589" i="17" a="1"/>
  <c r="N68589" i="17" s="1"/>
  <c r="S68563" i="17" a="1"/>
  <c r="S68563" i="17" s="1"/>
  <c r="M68563" i="17" a="1"/>
  <c r="M68563" i="17" s="1"/>
  <c r="S68549" i="17" a="1"/>
  <c r="S68549" i="17" s="1"/>
  <c r="M68547" i="17" a="1"/>
  <c r="M68547" i="17" s="1"/>
  <c r="N68547" i="17" a="1"/>
  <c r="N68547" i="17" s="1"/>
  <c r="S68542" i="17" a="1"/>
  <c r="S68542" i="17" s="1"/>
  <c r="M68542" i="17" a="1"/>
  <c r="M68542" i="17" s="1"/>
  <c r="N68542" i="17" a="1"/>
  <c r="N68542" i="17" s="1"/>
  <c r="M68535" i="17" a="1"/>
  <c r="M68535" i="17" s="1"/>
  <c r="N68535" i="17" a="1"/>
  <c r="N68535" i="17" s="1"/>
  <c r="S68529" i="17" a="1"/>
  <c r="S68529" i="17" s="1"/>
  <c r="S68510" i="17" a="1"/>
  <c r="S68510" i="17" s="1"/>
  <c r="M68510" i="17" a="1"/>
  <c r="M68510" i="17" s="1"/>
  <c r="N68510" i="17" a="1"/>
  <c r="N68510" i="17" s="1"/>
  <c r="M68509" i="17" a="1"/>
  <c r="M68509" i="17" s="1"/>
  <c r="N68509" i="17" a="1"/>
  <c r="N68509" i="17" s="1"/>
  <c r="S68478" i="17" a="1"/>
  <c r="S68478" i="17" s="1"/>
  <c r="M68478" i="17" a="1"/>
  <c r="M68478" i="17" s="1"/>
  <c r="N68478" i="17" a="1"/>
  <c r="N68478" i="17" s="1"/>
  <c r="M68477" i="17" a="1"/>
  <c r="M68477" i="17" s="1"/>
  <c r="N68477" i="17" a="1"/>
  <c r="N68477" i="17" s="1"/>
  <c r="S68446" i="17" a="1"/>
  <c r="S68446" i="17" s="1"/>
  <c r="M68446" i="17" a="1"/>
  <c r="M68446" i="17" s="1"/>
  <c r="N68446" i="17" a="1"/>
  <c r="N68446" i="17" s="1"/>
  <c r="M68445" i="17" a="1"/>
  <c r="M68445" i="17" s="1"/>
  <c r="N68445" i="17" a="1"/>
  <c r="N68445" i="17" s="1"/>
  <c r="S68435" i="17" a="1"/>
  <c r="S68435" i="17" s="1"/>
  <c r="M68435" i="17" a="1"/>
  <c r="M68435" i="17" s="1"/>
  <c r="N68435" i="17" a="1"/>
  <c r="N68435" i="17" s="1"/>
  <c r="M68413" i="17" a="1"/>
  <c r="M68413" i="17" s="1"/>
  <c r="N68413" i="17" a="1"/>
  <c r="N68413" i="17" s="1"/>
  <c r="S68400" i="17" a="1"/>
  <c r="S68400" i="17" s="1"/>
  <c r="M68387" i="17" a="1"/>
  <c r="M68387" i="17" s="1"/>
  <c r="N68387" i="17" a="1"/>
  <c r="N68387" i="17" s="1"/>
  <c r="M68375" i="17" a="1"/>
  <c r="M68375" i="17" s="1"/>
  <c r="N68375" i="17" a="1"/>
  <c r="N68375" i="17" s="1"/>
  <c r="M68370" i="17" a="1"/>
  <c r="M68370" i="17" s="1"/>
  <c r="N68370" i="17" a="1"/>
  <c r="N68370" i="17" s="1"/>
  <c r="M68367" i="17" a="1"/>
  <c r="M68367" i="17" s="1"/>
  <c r="N68367" i="17" a="1"/>
  <c r="N68367" i="17" s="1"/>
  <c r="M68357" i="17" a="1"/>
  <c r="M68357" i="17" s="1"/>
  <c r="N68357" i="17" a="1"/>
  <c r="N68357" i="17" s="1"/>
  <c r="S68347" i="17" a="1"/>
  <c r="S68347" i="17" s="1"/>
  <c r="M68347" i="17" a="1"/>
  <c r="M68347" i="17" s="1"/>
  <c r="N68347" i="17" a="1"/>
  <c r="N68347" i="17" s="1"/>
  <c r="S68344" i="17" a="1"/>
  <c r="S68344" i="17" s="1"/>
  <c r="S68339" i="17" a="1"/>
  <c r="S68339" i="17" s="1"/>
  <c r="M68339" i="17" a="1"/>
  <c r="M68339" i="17" s="1"/>
  <c r="N68339" i="17" a="1"/>
  <c r="N68339" i="17" s="1"/>
  <c r="M68335" i="17" a="1"/>
  <c r="M68335" i="17" s="1"/>
  <c r="N68335" i="17" a="1"/>
  <c r="N68335" i="17" s="1"/>
  <c r="M68328" i="17" a="1"/>
  <c r="M68328" i="17" s="1"/>
  <c r="N68328" i="17" a="1"/>
  <c r="N68328" i="17" s="1"/>
  <c r="M68306" i="17" a="1"/>
  <c r="M68306" i="17" s="1"/>
  <c r="N68306" i="17" a="1"/>
  <c r="N68306" i="17" s="1"/>
  <c r="M68303" i="17" a="1"/>
  <c r="M68303" i="17" s="1"/>
  <c r="N68303" i="17" a="1"/>
  <c r="N68303" i="17" s="1"/>
  <c r="S68296" i="17" a="1"/>
  <c r="S68296" i="17" s="1"/>
  <c r="M68296" i="17" a="1"/>
  <c r="M68296" i="17" s="1"/>
  <c r="N68296" i="17" a="1"/>
  <c r="N68296" i="17" s="1"/>
  <c r="M68285" i="17" a="1"/>
  <c r="M68285" i="17" s="1"/>
  <c r="N68285" i="17" a="1"/>
  <c r="N68285" i="17" s="1"/>
  <c r="M68278" i="17" a="1"/>
  <c r="M68278" i="17" s="1"/>
  <c r="N68278" i="17" a="1"/>
  <c r="N68278" i="17" s="1"/>
  <c r="M68274" i="17" a="1"/>
  <c r="M68274" i="17" s="1"/>
  <c r="N68274" i="17" a="1"/>
  <c r="N68274" i="17" s="1"/>
  <c r="M68271" i="17" a="1"/>
  <c r="M68271" i="17" s="1"/>
  <c r="N68271" i="17" a="1"/>
  <c r="N68271" i="17" s="1"/>
  <c r="M68253" i="17" a="1"/>
  <c r="M68253" i="17" s="1"/>
  <c r="N68253" i="17" a="1"/>
  <c r="N68253" i="17" s="1"/>
  <c r="S68235" i="17" a="1"/>
  <c r="S68235" i="17" s="1"/>
  <c r="S68214" i="17" a="1"/>
  <c r="S68214" i="17" s="1"/>
  <c r="S68206" i="17" a="1"/>
  <c r="S68206" i="17" s="1"/>
  <c r="S68198" i="17" a="1"/>
  <c r="S68198" i="17" s="1"/>
  <c r="S68182" i="17" a="1"/>
  <c r="S68182" i="17" s="1"/>
  <c r="M68181" i="17" a="1"/>
  <c r="M68181" i="17" s="1"/>
  <c r="N68181" i="17" a="1"/>
  <c r="N68181" i="17" s="1"/>
  <c r="S68176" i="17" a="1"/>
  <c r="S68176" i="17" s="1"/>
  <c r="M68176" i="17" a="1"/>
  <c r="M68176" i="17" s="1"/>
  <c r="N68176" i="17" a="1"/>
  <c r="N68176" i="17" s="1"/>
  <c r="M68172" i="17" a="1"/>
  <c r="M68172" i="17" s="1"/>
  <c r="N68172" i="17" a="1"/>
  <c r="N68172" i="17" s="1"/>
  <c r="M68171" i="17" a="1"/>
  <c r="M68171" i="17" s="1"/>
  <c r="N68171" i="17" a="1"/>
  <c r="N68171" i="17" s="1"/>
  <c r="S68164" i="17" a="1"/>
  <c r="S68164" i="17" s="1"/>
  <c r="M68164" i="17" a="1"/>
  <c r="M68164" i="17" s="1"/>
  <c r="M68148" i="17" a="1"/>
  <c r="M68148" i="17" s="1"/>
  <c r="N68148" i="17" a="1"/>
  <c r="N68148" i="17" s="1"/>
  <c r="M68147" i="17" a="1"/>
  <c r="M68147" i="17" s="1"/>
  <c r="N68147" i="17" a="1"/>
  <c r="N68147" i="17" s="1"/>
  <c r="S68136" i="17" a="1"/>
  <c r="S68136" i="17" s="1"/>
  <c r="M68136" i="17" a="1"/>
  <c r="M68136" i="17" s="1"/>
  <c r="N68136" i="17" a="1"/>
  <c r="N68136" i="17" s="1"/>
  <c r="S68121" i="17" a="1"/>
  <c r="S68121" i="17" s="1"/>
  <c r="M68121" i="17" a="1"/>
  <c r="M68121" i="17" s="1"/>
  <c r="N68121" i="17" a="1"/>
  <c r="N68121" i="17" s="1"/>
  <c r="M68117" i="17" a="1"/>
  <c r="M68117" i="17" s="1"/>
  <c r="N68117" i="17" a="1"/>
  <c r="N68117" i="17" s="1"/>
  <c r="S68112" i="17" a="1"/>
  <c r="S68112" i="17" s="1"/>
  <c r="M68112" i="17" a="1"/>
  <c r="M68112" i="17" s="1"/>
  <c r="N68112" i="17" a="1"/>
  <c r="N68112" i="17" s="1"/>
  <c r="M68103" i="17" a="1"/>
  <c r="M68103" i="17" s="1"/>
  <c r="N68103" i="17" a="1"/>
  <c r="N68103" i="17" s="1"/>
  <c r="M68094" i="17" a="1"/>
  <c r="M68094" i="17" s="1"/>
  <c r="N68094" i="17" a="1"/>
  <c r="N68094" i="17" s="1"/>
  <c r="M68089" i="17" a="1"/>
  <c r="M68089" i="17" s="1"/>
  <c r="N68089" i="17" a="1"/>
  <c r="N68089" i="17" s="1"/>
  <c r="M68076" i="17" a="1"/>
  <c r="M68076" i="17" s="1"/>
  <c r="N68076" i="17" a="1"/>
  <c r="N68076" i="17" s="1"/>
  <c r="M68075" i="17" a="1"/>
  <c r="M68075" i="17" s="1"/>
  <c r="N68075" i="17" a="1"/>
  <c r="N68075" i="17" s="1"/>
  <c r="M68068" i="17" a="1"/>
  <c r="M68068" i="17" s="1"/>
  <c r="N68068" i="17" a="1"/>
  <c r="N68068" i="17" s="1"/>
  <c r="M68067" i="17" a="1"/>
  <c r="M68067" i="17" s="1"/>
  <c r="N68067" i="17" a="1"/>
  <c r="N68067" i="17" s="1"/>
  <c r="S68024" i="17" a="1"/>
  <c r="S68024" i="17" s="1"/>
  <c r="M68024" i="17" a="1"/>
  <c r="M68024" i="17" s="1"/>
  <c r="N68024" i="17" a="1"/>
  <c r="N68024" i="17" s="1"/>
  <c r="S68021" i="17" a="1"/>
  <c r="S68021" i="17" s="1"/>
  <c r="M68020" i="17" a="1"/>
  <c r="M68020" i="17" s="1"/>
  <c r="N68020" i="17" a="1"/>
  <c r="N68020" i="17" s="1"/>
  <c r="M68019" i="17" a="1"/>
  <c r="M68019" i="17" s="1"/>
  <c r="N68019" i="17" a="1"/>
  <c r="N68019" i="17" s="1"/>
  <c r="S68016" i="17" a="1"/>
  <c r="S68016" i="17" s="1"/>
  <c r="M68016" i="17" a="1"/>
  <c r="M68016" i="17" s="1"/>
  <c r="S68013" i="17" a="1"/>
  <c r="S68013" i="17" s="1"/>
  <c r="M68011" i="17" a="1"/>
  <c r="M68011" i="17" s="1"/>
  <c r="N68011" i="17" a="1"/>
  <c r="N68011" i="17" s="1"/>
  <c r="S68008" i="17" a="1"/>
  <c r="S68008" i="17" s="1"/>
  <c r="M68008" i="17" a="1"/>
  <c r="M68008" i="17" s="1"/>
  <c r="N68008" i="17" a="1"/>
  <c r="N68008" i="17" s="1"/>
  <c r="S68005" i="17" a="1"/>
  <c r="S68005" i="17" s="1"/>
  <c r="S67994" i="17" a="1"/>
  <c r="S67994" i="17" s="1"/>
  <c r="M67994" i="17" a="1"/>
  <c r="M67994" i="17" s="1"/>
  <c r="M67982" i="17" a="1"/>
  <c r="M67982" i="17" s="1"/>
  <c r="N67982" i="17" a="1"/>
  <c r="N67982" i="17" s="1"/>
  <c r="S67974" i="17" a="1"/>
  <c r="S67974" i="17" s="1"/>
  <c r="M67974" i="17" a="1"/>
  <c r="M67974" i="17" s="1"/>
  <c r="M67972" i="17" a="1"/>
  <c r="M67972" i="17" s="1"/>
  <c r="N67972" i="17" a="1"/>
  <c r="N67972" i="17" s="1"/>
  <c r="M67966" i="17" a="1"/>
  <c r="M67966" i="17" s="1"/>
  <c r="N67966" i="17" a="1"/>
  <c r="N67966" i="17" s="1"/>
  <c r="M67952" i="17" a="1"/>
  <c r="M67952" i="17" s="1"/>
  <c r="N67952" i="17" a="1"/>
  <c r="N67952" i="17" s="1"/>
  <c r="M67933" i="17" a="1"/>
  <c r="M67933" i="17" s="1"/>
  <c r="N67933" i="17" a="1"/>
  <c r="N67933" i="17" s="1"/>
  <c r="M67928" i="17" a="1"/>
  <c r="M67928" i="17" s="1"/>
  <c r="N67928" i="17" a="1"/>
  <c r="N67928" i="17" s="1"/>
  <c r="M67924" i="17" a="1"/>
  <c r="M67924" i="17" s="1"/>
  <c r="N67924" i="17" a="1"/>
  <c r="N67924" i="17" s="1"/>
  <c r="S67910" i="17" a="1"/>
  <c r="S67910" i="17" s="1"/>
  <c r="M67910" i="17" a="1"/>
  <c r="M67910" i="17" s="1"/>
  <c r="N67910" i="17" a="1"/>
  <c r="N67910" i="17" s="1"/>
  <c r="S67906" i="17" a="1"/>
  <c r="S67906" i="17" s="1"/>
  <c r="M67906" i="17" a="1"/>
  <c r="M67906" i="17" s="1"/>
  <c r="N67906" i="17" a="1"/>
  <c r="N67906" i="17" s="1"/>
  <c r="S67899" i="17" a="1"/>
  <c r="S67899" i="17" s="1"/>
  <c r="M67884" i="17" a="1"/>
  <c r="M67884" i="17" s="1"/>
  <c r="N67884" i="17" a="1"/>
  <c r="N67884" i="17" s="1"/>
  <c r="M67869" i="17" a="1"/>
  <c r="M67869" i="17" s="1"/>
  <c r="N67869" i="17" a="1"/>
  <c r="N67869" i="17" s="1"/>
  <c r="M67865" i="17" a="1"/>
  <c r="M67865" i="17" s="1"/>
  <c r="N67865" i="17" a="1"/>
  <c r="N67865" i="17" s="1"/>
  <c r="M67861" i="17" a="1"/>
  <c r="M67861" i="17" s="1"/>
  <c r="N67861" i="17" a="1"/>
  <c r="N67861" i="17" s="1"/>
  <c r="M67858" i="17" a="1"/>
  <c r="M67858" i="17" s="1"/>
  <c r="N67858" i="17" a="1"/>
  <c r="N67858" i="17" s="1"/>
  <c r="M67846" i="17" a="1"/>
  <c r="M67846" i="17" s="1"/>
  <c r="N67846" i="17" a="1"/>
  <c r="N67846" i="17" s="1"/>
  <c r="M67828" i="17" a="1"/>
  <c r="M67828" i="17" s="1"/>
  <c r="N67828" i="17" a="1"/>
  <c r="N67828" i="17" s="1"/>
  <c r="S67821" i="17" a="1"/>
  <c r="S67821" i="17" s="1"/>
  <c r="S67815" i="17" a="1"/>
  <c r="S67815" i="17" s="1"/>
  <c r="S67807" i="17" a="1"/>
  <c r="S67807" i="17" s="1"/>
  <c r="M67798" i="17" a="1"/>
  <c r="M67798" i="17" s="1"/>
  <c r="N67798" i="17" a="1"/>
  <c r="N67798" i="17" s="1"/>
  <c r="S67790" i="17" a="1"/>
  <c r="S67790" i="17" s="1"/>
  <c r="S67789" i="17" a="1"/>
  <c r="S67789" i="17" s="1"/>
  <c r="M67789" i="17" a="1"/>
  <c r="M67789" i="17" s="1"/>
  <c r="M67776" i="17" a="1"/>
  <c r="M67776" i="17" s="1"/>
  <c r="N67776" i="17" a="1"/>
  <c r="N67776" i="17" s="1"/>
  <c r="M67762" i="17" a="1"/>
  <c r="M67762" i="17" s="1"/>
  <c r="N67762" i="17" a="1"/>
  <c r="N67762" i="17" s="1"/>
  <c r="M67753" i="17" a="1"/>
  <c r="M67753" i="17" s="1"/>
  <c r="N67753" i="17" a="1"/>
  <c r="N67753" i="17" s="1"/>
  <c r="S67737" i="17" a="1"/>
  <c r="S67737" i="17" s="1"/>
  <c r="M67737" i="17" a="1"/>
  <c r="M67737" i="17" s="1"/>
  <c r="S67733" i="17" a="1"/>
  <c r="S67733" i="17" s="1"/>
  <c r="M67733" i="17" a="1"/>
  <c r="M67733" i="17" s="1"/>
  <c r="M67732" i="17" a="1"/>
  <c r="M67732" i="17" s="1"/>
  <c r="N67732" i="17" a="1"/>
  <c r="N67732" i="17" s="1"/>
  <c r="M67731" i="17" a="1"/>
  <c r="M67731" i="17" s="1"/>
  <c r="N67731" i="17" a="1"/>
  <c r="N67731" i="17" s="1"/>
  <c r="M67730" i="17" a="1"/>
  <c r="M67730" i="17" s="1"/>
  <c r="N67730" i="17" a="1"/>
  <c r="N67730" i="17" s="1"/>
  <c r="M67719" i="17" a="1"/>
  <c r="M67719" i="17" s="1"/>
  <c r="N67719" i="17" a="1"/>
  <c r="N67719" i="17" s="1"/>
  <c r="M67714" i="17" a="1"/>
  <c r="M67714" i="17" s="1"/>
  <c r="N67714" i="17" a="1"/>
  <c r="N67714" i="17" s="1"/>
  <c r="M67701" i="17" a="1"/>
  <c r="M67701" i="17" s="1"/>
  <c r="N67701" i="17" a="1"/>
  <c r="N67701" i="17" s="1"/>
  <c r="M67693" i="17" a="1"/>
  <c r="M67693" i="17" s="1"/>
  <c r="N67693" i="17" a="1"/>
  <c r="N67693" i="17" s="1"/>
  <c r="S67679" i="17" a="1"/>
  <c r="S67679" i="17" s="1"/>
  <c r="M67674" i="17" a="1"/>
  <c r="M67674" i="17" s="1"/>
  <c r="N67674" i="17" a="1"/>
  <c r="N67674" i="17" s="1"/>
  <c r="S67663" i="17" a="1"/>
  <c r="S67663" i="17" s="1"/>
  <c r="S67634" i="17" a="1"/>
  <c r="S67634" i="17" s="1"/>
  <c r="S67630" i="17" a="1"/>
  <c r="S67630" i="17" s="1"/>
  <c r="S67625" i="17" a="1"/>
  <c r="S67625" i="17" s="1"/>
  <c r="M67625" i="17" a="1"/>
  <c r="M67625" i="17" s="1"/>
  <c r="S67591" i="17" a="1"/>
  <c r="S67591" i="17" s="1"/>
  <c r="M67589" i="17" a="1"/>
  <c r="M67589" i="17" s="1"/>
  <c r="N67589" i="17" a="1"/>
  <c r="N67589" i="17" s="1"/>
  <c r="M67579" i="17" a="1"/>
  <c r="M67579" i="17" s="1"/>
  <c r="N67579" i="17" a="1"/>
  <c r="N67579" i="17" s="1"/>
  <c r="M67549" i="17" a="1"/>
  <c r="M67549" i="17" s="1"/>
  <c r="N67549" i="17" a="1"/>
  <c r="N67549" i="17" s="1"/>
  <c r="M67548" i="17" a="1"/>
  <c r="M67548" i="17" s="1"/>
  <c r="N67548" i="17" a="1"/>
  <c r="N67548" i="17" s="1"/>
  <c r="M67530" i="17" a="1"/>
  <c r="M67530" i="17" s="1"/>
  <c r="N67530" i="17" a="1"/>
  <c r="N67530" i="17" s="1"/>
  <c r="M67512" i="17" a="1"/>
  <c r="M67512" i="17" s="1"/>
  <c r="N67512" i="17" a="1"/>
  <c r="N67512" i="17" s="1"/>
  <c r="M67481" i="17" a="1"/>
  <c r="M67481" i="17" s="1"/>
  <c r="N67481" i="17" a="1"/>
  <c r="N67481" i="17" s="1"/>
  <c r="S67474" i="17" a="1"/>
  <c r="S67474" i="17" s="1"/>
  <c r="M67474" i="17" a="1"/>
  <c r="M67474" i="17" s="1"/>
  <c r="M67468" i="17" a="1"/>
  <c r="M67468" i="17" s="1"/>
  <c r="N67468" i="17" a="1"/>
  <c r="N67468" i="17" s="1"/>
  <c r="M67465" i="17" a="1"/>
  <c r="M67465" i="17" s="1"/>
  <c r="N67465" i="17" a="1"/>
  <c r="N67465" i="17" s="1"/>
  <c r="M67460" i="17" a="1"/>
  <c r="M67460" i="17" s="1"/>
  <c r="N67460" i="17" a="1"/>
  <c r="N67460" i="17" s="1"/>
  <c r="M67457" i="17" a="1"/>
  <c r="M67457" i="17" s="1"/>
  <c r="N67457" i="17" a="1"/>
  <c r="N67457" i="17" s="1"/>
  <c r="M67449" i="17" a="1"/>
  <c r="M67449" i="17" s="1"/>
  <c r="N67449" i="17" a="1"/>
  <c r="N67449" i="17" s="1"/>
  <c r="M67440" i="17" a="1"/>
  <c r="M67440" i="17" s="1"/>
  <c r="N67440" i="17" a="1"/>
  <c r="N67440" i="17" s="1"/>
  <c r="M67432" i="17" a="1"/>
  <c r="M67432" i="17" s="1"/>
  <c r="N67432" i="17" a="1"/>
  <c r="N67432" i="17" s="1"/>
  <c r="M67423" i="17" a="1"/>
  <c r="M67423" i="17" s="1"/>
  <c r="N67423" i="17" a="1"/>
  <c r="N67423" i="17" s="1"/>
  <c r="M67415" i="17" a="1"/>
  <c r="M67415" i="17" s="1"/>
  <c r="N67415" i="17" a="1"/>
  <c r="N67415" i="17" s="1"/>
  <c r="M67398" i="17" a="1"/>
  <c r="M67398" i="17" s="1"/>
  <c r="N67398" i="17" a="1"/>
  <c r="N67398" i="17" s="1"/>
  <c r="M67390" i="17" a="1"/>
  <c r="M67390" i="17" s="1"/>
  <c r="N67390" i="17" a="1"/>
  <c r="N67390" i="17" s="1"/>
  <c r="M67377" i="17" a="1"/>
  <c r="M67377" i="17" s="1"/>
  <c r="N67377" i="17" a="1"/>
  <c r="N67377" i="17" s="1"/>
  <c r="M67376" i="17" a="1"/>
  <c r="M67376" i="17" s="1"/>
  <c r="N67376" i="17" a="1"/>
  <c r="N67376" i="17" s="1"/>
  <c r="M67375" i="17" a="1"/>
  <c r="M67375" i="17" s="1"/>
  <c r="N67375" i="17" a="1"/>
  <c r="N67375" i="17" s="1"/>
  <c r="M67361" i="17" a="1"/>
  <c r="M67361" i="17" s="1"/>
  <c r="N67361" i="17" a="1"/>
  <c r="N67361" i="17" s="1"/>
  <c r="M67360" i="17" a="1"/>
  <c r="M67360" i="17" s="1"/>
  <c r="N67360" i="17" a="1"/>
  <c r="N67360" i="17" s="1"/>
  <c r="M67359" i="17" a="1"/>
  <c r="M67359" i="17" s="1"/>
  <c r="N67359" i="17" a="1"/>
  <c r="N67359" i="17" s="1"/>
  <c r="M67337" i="17" a="1"/>
  <c r="M67337" i="17" s="1"/>
  <c r="N67337" i="17" a="1"/>
  <c r="N67337" i="17" s="1"/>
  <c r="M67318" i="17" a="1"/>
  <c r="M67318" i="17" s="1"/>
  <c r="N67318" i="17" a="1"/>
  <c r="N67318" i="17" s="1"/>
  <c r="M67300" i="17" a="1"/>
  <c r="M67300" i="17" s="1"/>
  <c r="N67300" i="17" a="1"/>
  <c r="N67300" i="17" s="1"/>
  <c r="S67285" i="17" a="1"/>
  <c r="S67285" i="17" s="1"/>
  <c r="M67280" i="17" a="1"/>
  <c r="M67280" i="17" s="1"/>
  <c r="N67280" i="17" a="1"/>
  <c r="N67280" i="17" s="1"/>
  <c r="M67268" i="17" a="1"/>
  <c r="M67268" i="17" s="1"/>
  <c r="N67268" i="17" a="1"/>
  <c r="N67268" i="17" s="1"/>
  <c r="M67267" i="17" a="1"/>
  <c r="M67267" i="17" s="1"/>
  <c r="N67267" i="17" a="1"/>
  <c r="N67267" i="17" s="1"/>
  <c r="M67266" i="17" a="1"/>
  <c r="M67266" i="17" s="1"/>
  <c r="N67266" i="17" a="1"/>
  <c r="N67266" i="17" s="1"/>
  <c r="M67263" i="17" a="1"/>
  <c r="M67263" i="17" s="1"/>
  <c r="N67263" i="17" a="1"/>
  <c r="N67263" i="17" s="1"/>
  <c r="M67260" i="17" a="1"/>
  <c r="M67260" i="17" s="1"/>
  <c r="N67260" i="17" a="1"/>
  <c r="N67260" i="17" s="1"/>
  <c r="S67256" i="17" a="1"/>
  <c r="S67256" i="17" s="1"/>
  <c r="M67256" i="17" a="1"/>
  <c r="M67256" i="17" s="1"/>
  <c r="M67255" i="17" a="1"/>
  <c r="M67255" i="17" s="1"/>
  <c r="N67255" i="17" a="1"/>
  <c r="N67255" i="17" s="1"/>
  <c r="M67254" i="17" a="1"/>
  <c r="M67254" i="17" s="1"/>
  <c r="N67254" i="17" a="1"/>
  <c r="N67254" i="17" s="1"/>
  <c r="M67241" i="17" a="1"/>
  <c r="M67241" i="17" s="1"/>
  <c r="N67241" i="17" a="1"/>
  <c r="N67241" i="17" s="1"/>
  <c r="M67240" i="17" a="1"/>
  <c r="M67240" i="17" s="1"/>
  <c r="N67240" i="17" a="1"/>
  <c r="N67240" i="17" s="1"/>
  <c r="M67239" i="17" a="1"/>
  <c r="M67239" i="17" s="1"/>
  <c r="N67239" i="17" a="1"/>
  <c r="N67239" i="17" s="1"/>
  <c r="M67231" i="17" a="1"/>
  <c r="M67231" i="17" s="1"/>
  <c r="N67231" i="17" a="1"/>
  <c r="N67231" i="17" s="1"/>
  <c r="M67226" i="17" a="1"/>
  <c r="M67226" i="17" s="1"/>
  <c r="N67226" i="17" a="1"/>
  <c r="N67226" i="17" s="1"/>
  <c r="M67218" i="17" a="1"/>
  <c r="M67218" i="17" s="1"/>
  <c r="N67218" i="17" a="1"/>
  <c r="N67218" i="17" s="1"/>
  <c r="M67188" i="17" a="1"/>
  <c r="M67188" i="17" s="1"/>
  <c r="N67188" i="17" a="1"/>
  <c r="N67188" i="17" s="1"/>
  <c r="M67169" i="17" a="1"/>
  <c r="M67169" i="17" s="1"/>
  <c r="N67169" i="17" a="1"/>
  <c r="N67169" i="17" s="1"/>
  <c r="M67157" i="17" a="1"/>
  <c r="M67157" i="17" s="1"/>
  <c r="N67157" i="17" a="1"/>
  <c r="N67157" i="17" s="1"/>
  <c r="M67156" i="17" a="1"/>
  <c r="M67156" i="17" s="1"/>
  <c r="N67156" i="17" a="1"/>
  <c r="N67156" i="17" s="1"/>
  <c r="M67155" i="17" a="1"/>
  <c r="M67155" i="17" s="1"/>
  <c r="N67155" i="17" a="1"/>
  <c r="N67155" i="17" s="1"/>
  <c r="S67148" i="17" a="1"/>
  <c r="S67148" i="17" s="1"/>
  <c r="M67147" i="17" a="1"/>
  <c r="M67147" i="17" s="1"/>
  <c r="N67147" i="17" a="1"/>
  <c r="N67147" i="17" s="1"/>
  <c r="M67142" i="17" a="1"/>
  <c r="M67142" i="17" s="1"/>
  <c r="N67142" i="17" a="1"/>
  <c r="N67142" i="17" s="1"/>
  <c r="S67139" i="17" a="1"/>
  <c r="S67139" i="17" s="1"/>
  <c r="M67128" i="17" a="1"/>
  <c r="M67128" i="17" s="1"/>
  <c r="N67128" i="17" a="1"/>
  <c r="N67128" i="17" s="1"/>
  <c r="S67125" i="17" a="1"/>
  <c r="S67125" i="17" s="1"/>
  <c r="M67125" i="17" a="1"/>
  <c r="M67125" i="17" s="1"/>
  <c r="M67121" i="17" a="1"/>
  <c r="M67121" i="17" s="1"/>
  <c r="N67121" i="17" a="1"/>
  <c r="N67121" i="17" s="1"/>
  <c r="M67120" i="17" a="1"/>
  <c r="M67120" i="17" s="1"/>
  <c r="N67120" i="17" a="1"/>
  <c r="N67120" i="17" s="1"/>
  <c r="S67117" i="17" a="1"/>
  <c r="S67117" i="17" s="1"/>
  <c r="M67117" i="17" a="1"/>
  <c r="M67117" i="17" s="1"/>
  <c r="N67117" i="17" a="1"/>
  <c r="N67117" i="17" s="1"/>
  <c r="M67105" i="17" a="1"/>
  <c r="M67105" i="17" s="1"/>
  <c r="N67105" i="17" a="1"/>
  <c r="N67105" i="17" s="1"/>
  <c r="S67101" i="17" a="1"/>
  <c r="S67101" i="17" s="1"/>
  <c r="M67101" i="17" a="1"/>
  <c r="M67101" i="17" s="1"/>
  <c r="M67094" i="17" a="1"/>
  <c r="M67094" i="17" s="1"/>
  <c r="N67094" i="17" a="1"/>
  <c r="N67094" i="17" s="1"/>
  <c r="S67084" i="17" a="1"/>
  <c r="S67084" i="17" s="1"/>
  <c r="M67083" i="17" a="1"/>
  <c r="M67083" i="17" s="1"/>
  <c r="N67083" i="17" a="1"/>
  <c r="N67083" i="17" s="1"/>
  <c r="S67080" i="17" a="1"/>
  <c r="S67080" i="17" s="1"/>
  <c r="M67078" i="17" a="1"/>
  <c r="M67078" i="17" s="1"/>
  <c r="N67078" i="17" a="1"/>
  <c r="N67078" i="17" s="1"/>
  <c r="S67075" i="17" a="1"/>
  <c r="S67075" i="17" s="1"/>
  <c r="S67072" i="17" a="1"/>
  <c r="S67072" i="17" s="1"/>
  <c r="M67057" i="17" a="1"/>
  <c r="M67057" i="17" s="1"/>
  <c r="N67057" i="17" a="1"/>
  <c r="N67057" i="17" s="1"/>
  <c r="M67047" i="17" a="1"/>
  <c r="M67047" i="17" s="1"/>
  <c r="N67047" i="17" a="1"/>
  <c r="N67047" i="17" s="1"/>
  <c r="M67044" i="17" a="1"/>
  <c r="M67044" i="17" s="1"/>
  <c r="N67044" i="17" a="1"/>
  <c r="N67044" i="17" s="1"/>
  <c r="M67030" i="17" a="1"/>
  <c r="M67030" i="17" s="1"/>
  <c r="N67030" i="17" a="1"/>
  <c r="N67030" i="17" s="1"/>
  <c r="M67023" i="17" a="1"/>
  <c r="M67023" i="17" s="1"/>
  <c r="N67023" i="17" a="1"/>
  <c r="N67023" i="17" s="1"/>
  <c r="M67019" i="17" a="1"/>
  <c r="M67019" i="17" s="1"/>
  <c r="N67019" i="17" a="1"/>
  <c r="N67019" i="17" s="1"/>
  <c r="M67006" i="17" a="1"/>
  <c r="M67006" i="17" s="1"/>
  <c r="N67006" i="17" a="1"/>
  <c r="N67006" i="17" s="1"/>
  <c r="M66995" i="17" a="1"/>
  <c r="M66995" i="17" s="1"/>
  <c r="N66995" i="17" a="1"/>
  <c r="N66995" i="17" s="1"/>
  <c r="M66988" i="17" a="1"/>
  <c r="M66988" i="17" s="1"/>
  <c r="N66988" i="17" a="1"/>
  <c r="N66988" i="17" s="1"/>
  <c r="S66985" i="17" a="1"/>
  <c r="S66985" i="17" s="1"/>
  <c r="M66985" i="17" a="1"/>
  <c r="M66985" i="17" s="1"/>
  <c r="N66985" i="17" a="1"/>
  <c r="N66985" i="17" s="1"/>
  <c r="M66978" i="17" a="1"/>
  <c r="M66978" i="17" s="1"/>
  <c r="N66978" i="17" a="1"/>
  <c r="N66978" i="17" s="1"/>
  <c r="M66971" i="17" a="1"/>
  <c r="M66971" i="17" s="1"/>
  <c r="N66971" i="17" a="1"/>
  <c r="N66971" i="17" s="1"/>
  <c r="M66968" i="17" a="1"/>
  <c r="M66968" i="17" s="1"/>
  <c r="N66968" i="17" a="1"/>
  <c r="N66968" i="17" s="1"/>
  <c r="M66964" i="17" a="1"/>
  <c r="M66964" i="17" s="1"/>
  <c r="N66964" i="17" a="1"/>
  <c r="N66964" i="17" s="1"/>
  <c r="S66961" i="17" a="1"/>
  <c r="S66961" i="17" s="1"/>
  <c r="M66961" i="17" a="1"/>
  <c r="M66961" i="17" s="1"/>
  <c r="N66961" i="17" a="1"/>
  <c r="N66961" i="17" s="1"/>
  <c r="M66954" i="17" a="1"/>
  <c r="M66954" i="17" s="1"/>
  <c r="N66954" i="17" a="1"/>
  <c r="N66954" i="17" s="1"/>
  <c r="M66943" i="17" a="1"/>
  <c r="M66943" i="17" s="1"/>
  <c r="N66943" i="17" a="1"/>
  <c r="N66943" i="17" s="1"/>
  <c r="S66937" i="17" a="1"/>
  <c r="S66937" i="17" s="1"/>
  <c r="M66937" i="17" a="1"/>
  <c r="M66937" i="17" s="1"/>
  <c r="N66937" i="17" a="1"/>
  <c r="N66937" i="17" s="1"/>
  <c r="S66928" i="17" a="1"/>
  <c r="S66928" i="17" s="1"/>
  <c r="S66900" i="17" a="1"/>
  <c r="S66900" i="17" s="1"/>
  <c r="M66900" i="17" a="1"/>
  <c r="M66900" i="17" s="1"/>
  <c r="M66857" i="17" a="1"/>
  <c r="M66857" i="17" s="1"/>
  <c r="N66857" i="17" a="1"/>
  <c r="N66857" i="17" s="1"/>
  <c r="M66854" i="17" a="1"/>
  <c r="M66854" i="17" s="1"/>
  <c r="N66854" i="17" a="1"/>
  <c r="N66854" i="17" s="1"/>
  <c r="S66851" i="17" a="1"/>
  <c r="S66851" i="17" s="1"/>
  <c r="M66851" i="17" a="1"/>
  <c r="M66851" i="17" s="1"/>
  <c r="N66851" i="17" a="1"/>
  <c r="N66851" i="17" s="1"/>
  <c r="M66840" i="17" a="1"/>
  <c r="M66840" i="17" s="1"/>
  <c r="N66840" i="17" a="1"/>
  <c r="N66840" i="17" s="1"/>
  <c r="M66833" i="17" a="1"/>
  <c r="M66833" i="17" s="1"/>
  <c r="N66833" i="17" a="1"/>
  <c r="N66833" i="17" s="1"/>
  <c r="M66830" i="17" a="1"/>
  <c r="M66830" i="17" s="1"/>
  <c r="N66830" i="17" a="1"/>
  <c r="N66830" i="17" s="1"/>
  <c r="S66827" i="17" a="1"/>
  <c r="S66827" i="17" s="1"/>
  <c r="M66827" i="17" a="1"/>
  <c r="M66827" i="17" s="1"/>
  <c r="N66827" i="17" a="1"/>
  <c r="N66827" i="17" s="1"/>
  <c r="M66816" i="17" a="1"/>
  <c r="M66816" i="17" s="1"/>
  <c r="N66816" i="17" a="1"/>
  <c r="N66816" i="17" s="1"/>
  <c r="M66809" i="17" a="1"/>
  <c r="M66809" i="17" s="1"/>
  <c r="N66809" i="17" a="1"/>
  <c r="N66809" i="17" s="1"/>
  <c r="M66806" i="17" a="1"/>
  <c r="M66806" i="17" s="1"/>
  <c r="N66806" i="17" a="1"/>
  <c r="N66806" i="17" s="1"/>
  <c r="S66803" i="17" a="1"/>
  <c r="S66803" i="17" s="1"/>
  <c r="M66803" i="17" a="1"/>
  <c r="M66803" i="17" s="1"/>
  <c r="N66803" i="17" a="1"/>
  <c r="N66803" i="17" s="1"/>
  <c r="M66788" i="17" a="1"/>
  <c r="M66788" i="17" s="1"/>
  <c r="N66788" i="17" a="1"/>
  <c r="N66788" i="17" s="1"/>
  <c r="S66785" i="17" a="1"/>
  <c r="S66785" i="17" s="1"/>
  <c r="S66779" i="17" a="1"/>
  <c r="S66779" i="17" s="1"/>
  <c r="M66779" i="17" a="1"/>
  <c r="M66779" i="17" s="1"/>
  <c r="N66779" i="17" a="1"/>
  <c r="N66779" i="17" s="1"/>
  <c r="S66757" i="17" a="1"/>
  <c r="S66757" i="17" s="1"/>
  <c r="M66756" i="17" a="1"/>
  <c r="M66756" i="17" s="1"/>
  <c r="N66756" i="17" a="1"/>
  <c r="N66756" i="17" s="1"/>
  <c r="M66752" i="17" a="1"/>
  <c r="M66752" i="17" s="1"/>
  <c r="N66752" i="17" a="1"/>
  <c r="N66752" i="17" s="1"/>
  <c r="S66749" i="17" a="1"/>
  <c r="S66749" i="17" s="1"/>
  <c r="M66723" i="17" a="1"/>
  <c r="M66723" i="17" s="1"/>
  <c r="N66723" i="17" a="1"/>
  <c r="N66723" i="17" s="1"/>
  <c r="M66722" i="17" a="1"/>
  <c r="M66722" i="17" s="1"/>
  <c r="N66722" i="17" a="1"/>
  <c r="N66722" i="17" s="1"/>
  <c r="M66709" i="17" a="1"/>
  <c r="M66709" i="17" s="1"/>
  <c r="N66709" i="17" a="1"/>
  <c r="N66709" i="17" s="1"/>
  <c r="M66706" i="17" a="1"/>
  <c r="M66706" i="17" s="1"/>
  <c r="N66706" i="17" a="1"/>
  <c r="N66706" i="17" s="1"/>
  <c r="S66686" i="17" a="1"/>
  <c r="S66686" i="17" s="1"/>
  <c r="M66685" i="17" a="1"/>
  <c r="M66685" i="17" s="1"/>
  <c r="N66685" i="17" a="1"/>
  <c r="N66685" i="17" s="1"/>
  <c r="M66674" i="17" a="1"/>
  <c r="M66674" i="17" s="1"/>
  <c r="N66674" i="17" a="1"/>
  <c r="N66674" i="17" s="1"/>
  <c r="M66660" i="17" a="1"/>
  <c r="M66660" i="17" s="1"/>
  <c r="N66660" i="17" a="1"/>
  <c r="N66660" i="17" s="1"/>
  <c r="S66657" i="17" a="1"/>
  <c r="S66657" i="17" s="1"/>
  <c r="M66656" i="17" a="1"/>
  <c r="M66656" i="17" s="1"/>
  <c r="N66656" i="17" a="1"/>
  <c r="N66656" i="17" s="1"/>
  <c r="M66652" i="17" a="1"/>
  <c r="M66652" i="17" s="1"/>
  <c r="N66652" i="17" a="1"/>
  <c r="N66652" i="17" s="1"/>
  <c r="M66644" i="17" a="1"/>
  <c r="M66644" i="17" s="1"/>
  <c r="N66644" i="17" a="1"/>
  <c r="N66644" i="17" s="1"/>
  <c r="S66613" i="17" a="1"/>
  <c r="S66613" i="17" s="1"/>
  <c r="S66604" i="17" a="1"/>
  <c r="S66604" i="17" s="1"/>
  <c r="M66604" i="17" a="1"/>
  <c r="M66604" i="17" s="1"/>
  <c r="S66599" i="17" a="1"/>
  <c r="S66599" i="17" s="1"/>
  <c r="M66599" i="17" a="1"/>
  <c r="M66599" i="17" s="1"/>
  <c r="M66582" i="17" a="1"/>
  <c r="M66582" i="17" s="1"/>
  <c r="N66582" i="17" a="1"/>
  <c r="N66582" i="17" s="1"/>
  <c r="M66552" i="17" a="1"/>
  <c r="M66552" i="17" s="1"/>
  <c r="N66552" i="17" a="1"/>
  <c r="N66552" i="17" s="1"/>
  <c r="M66540" i="17" a="1"/>
  <c r="M66540" i="17" s="1"/>
  <c r="N66540" i="17" a="1"/>
  <c r="N66540" i="17" s="1"/>
  <c r="M66508" i="17" a="1"/>
  <c r="M66508" i="17" s="1"/>
  <c r="N66508" i="17" a="1"/>
  <c r="N66508" i="17" s="1"/>
  <c r="M66505" i="17" a="1"/>
  <c r="M66505" i="17" s="1"/>
  <c r="N66505" i="17" a="1"/>
  <c r="N66505" i="17" s="1"/>
  <c r="S66502" i="17" a="1"/>
  <c r="S66502" i="17" s="1"/>
  <c r="M66502" i="17" a="1"/>
  <c r="M66502" i="17" s="1"/>
  <c r="S66498" i="17" a="1"/>
  <c r="S66498" i="17" s="1"/>
  <c r="M66498" i="17" a="1"/>
  <c r="M66498" i="17" s="1"/>
  <c r="M66491" i="17" a="1"/>
  <c r="M66491" i="17" s="1"/>
  <c r="N66491" i="17" a="1"/>
  <c r="N66491" i="17" s="1"/>
  <c r="S66474" i="17" a="1"/>
  <c r="S66474" i="17" s="1"/>
  <c r="M66474" i="17" a="1"/>
  <c r="M66474" i="17" s="1"/>
  <c r="N66467" i="17" a="1"/>
  <c r="N66467" i="17" s="1"/>
  <c r="M66467" i="17" a="1"/>
  <c r="M66467" i="17" s="1"/>
  <c r="M66431" i="17" a="1"/>
  <c r="M66431" i="17" s="1"/>
  <c r="N66431" i="17" a="1"/>
  <c r="N66431" i="17" s="1"/>
  <c r="S66427" i="17" a="1"/>
  <c r="S66427" i="17" s="1"/>
  <c r="M66427" i="17" a="1"/>
  <c r="M66427" i="17" s="1"/>
  <c r="N66427" i="17" a="1"/>
  <c r="N66427" i="17" s="1"/>
  <c r="M66382" i="17" a="1"/>
  <c r="M66382" i="17" s="1"/>
  <c r="N66382" i="17" a="1"/>
  <c r="N66382" i="17" s="1"/>
  <c r="M66376" i="17" a="1"/>
  <c r="M66376" i="17" s="1"/>
  <c r="N66376" i="17" a="1"/>
  <c r="N66376" i="17" s="1"/>
  <c r="M66356" i="17" a="1"/>
  <c r="M66356" i="17" s="1"/>
  <c r="N66356" i="17" a="1"/>
  <c r="N66356" i="17" s="1"/>
  <c r="S66347" i="17" a="1"/>
  <c r="S66347" i="17" s="1"/>
  <c r="M66347" i="17" a="1"/>
  <c r="M66347" i="17" s="1"/>
  <c r="N66347" i="17" a="1"/>
  <c r="N66347" i="17" s="1"/>
  <c r="M66293" i="17" a="1"/>
  <c r="M66293" i="17" s="1"/>
  <c r="N66293" i="17" a="1"/>
  <c r="N66293" i="17" s="1"/>
  <c r="S66270" i="17" a="1"/>
  <c r="S66270" i="17" s="1"/>
  <c r="M66268" i="17" a="1"/>
  <c r="M66268" i="17" s="1"/>
  <c r="N66268" i="17" a="1"/>
  <c r="N66268" i="17" s="1"/>
  <c r="S66265" i="17" a="1"/>
  <c r="S66265" i="17" s="1"/>
  <c r="M66259" i="17" a="1"/>
  <c r="M66259" i="17" s="1"/>
  <c r="N66259" i="17" a="1"/>
  <c r="N66259" i="17" s="1"/>
  <c r="M66258" i="17" a="1"/>
  <c r="M66258" i="17" s="1"/>
  <c r="N66258" i="17" a="1"/>
  <c r="N66258" i="17" s="1"/>
  <c r="M66250" i="17" a="1"/>
  <c r="M66250" i="17" s="1"/>
  <c r="N66250" i="17" a="1"/>
  <c r="N66250" i="17" s="1"/>
  <c r="S66237" i="17" a="1"/>
  <c r="S66237" i="17" s="1"/>
  <c r="S66215" i="17" a="1"/>
  <c r="S66215" i="17" s="1"/>
  <c r="M66215" i="17" a="1"/>
  <c r="M66215" i="17" s="1"/>
  <c r="M66210" i="17" a="1"/>
  <c r="M66210" i="17" s="1"/>
  <c r="N66210" i="17" a="1"/>
  <c r="N66210" i="17" s="1"/>
  <c r="M66206" i="17" a="1"/>
  <c r="M66206" i="17" s="1"/>
  <c r="N66206" i="17" a="1"/>
  <c r="N66206" i="17" s="1"/>
  <c r="M66196" i="17" a="1"/>
  <c r="M66196" i="17" s="1"/>
  <c r="N66196" i="17" a="1"/>
  <c r="N66196" i="17" s="1"/>
  <c r="M66184" i="17" a="1"/>
  <c r="M66184" i="17" s="1"/>
  <c r="N66184" i="17" a="1"/>
  <c r="N66184" i="17" s="1"/>
  <c r="S66181" i="17" a="1"/>
  <c r="S66181" i="17" s="1"/>
  <c r="S66168" i="17" a="1"/>
  <c r="S66168" i="17" s="1"/>
  <c r="M66168" i="17" a="1"/>
  <c r="M66168" i="17" s="1"/>
  <c r="N66168" i="17" a="1"/>
  <c r="N66168" i="17" s="1"/>
  <c r="M66151" i="17" a="1"/>
  <c r="M66151" i="17" s="1"/>
  <c r="N66151" i="17" a="1"/>
  <c r="N66151" i="17" s="1"/>
  <c r="M66147" i="17" a="1"/>
  <c r="M66147" i="17" s="1"/>
  <c r="N66147" i="17" a="1"/>
  <c r="N66147" i="17" s="1"/>
  <c r="M66142" i="17" a="1"/>
  <c r="M66142" i="17" s="1"/>
  <c r="N66142" i="17" a="1"/>
  <c r="N66142" i="17" s="1"/>
  <c r="M66122" i="17" a="1"/>
  <c r="M66122" i="17" s="1"/>
  <c r="N66122" i="17" a="1"/>
  <c r="N66122" i="17" s="1"/>
  <c r="M66109" i="17" a="1"/>
  <c r="M66109" i="17" s="1"/>
  <c r="N66109" i="17" a="1"/>
  <c r="N66109" i="17" s="1"/>
  <c r="S66098" i="17" a="1"/>
  <c r="S66098" i="17" s="1"/>
  <c r="M66097" i="17" a="1"/>
  <c r="M66097" i="17" s="1"/>
  <c r="N66097" i="17" a="1"/>
  <c r="N66097" i="17" s="1"/>
  <c r="M66093" i="17" a="1"/>
  <c r="M66093" i="17" s="1"/>
  <c r="N66093" i="17" a="1"/>
  <c r="N66093" i="17" s="1"/>
  <c r="M66089" i="17" a="1"/>
  <c r="M66089" i="17" s="1"/>
  <c r="N66089" i="17" a="1"/>
  <c r="N66089" i="17" s="1"/>
  <c r="S66083" i="17" a="1"/>
  <c r="S66083" i="17" s="1"/>
  <c r="M66081" i="17" a="1"/>
  <c r="M66081" i="17" s="1"/>
  <c r="N66081" i="17" a="1"/>
  <c r="N66081" i="17" s="1"/>
  <c r="M66067" i="17" a="1"/>
  <c r="M66067" i="17" s="1"/>
  <c r="N66067" i="17" a="1"/>
  <c r="N66067" i="17" s="1"/>
  <c r="M66047" i="17" a="1"/>
  <c r="M66047" i="17" s="1"/>
  <c r="N66047" i="17" a="1"/>
  <c r="N66047" i="17" s="1"/>
  <c r="M66044" i="17" a="1"/>
  <c r="M66044" i="17" s="1"/>
  <c r="N66044" i="17" a="1"/>
  <c r="N66044" i="17" s="1"/>
  <c r="M66040" i="17" a="1"/>
  <c r="M66040" i="17" s="1"/>
  <c r="N66040" i="17" a="1"/>
  <c r="N66040" i="17" s="1"/>
  <c r="S66029" i="17" a="1"/>
  <c r="S66029" i="17" s="1"/>
  <c r="M66029" i="17" a="1"/>
  <c r="M66029" i="17" s="1"/>
  <c r="N66029" i="17" a="1"/>
  <c r="N66029" i="17" s="1"/>
  <c r="S66013" i="17" a="1"/>
  <c r="S66013" i="17" s="1"/>
  <c r="M66013" i="17" a="1"/>
  <c r="M66013" i="17" s="1"/>
  <c r="N66013" i="17" a="1"/>
  <c r="N66013" i="17" s="1"/>
  <c r="M65986" i="17" a="1"/>
  <c r="M65986" i="17" s="1"/>
  <c r="N65986" i="17" a="1"/>
  <c r="N65986" i="17" s="1"/>
  <c r="S65983" i="17" a="1"/>
  <c r="S65983" i="17" s="1"/>
  <c r="M65982" i="17" a="1"/>
  <c r="M65982" i="17" s="1"/>
  <c r="N65982" i="17" a="1"/>
  <c r="N65982" i="17" s="1"/>
  <c r="M65978" i="17" a="1"/>
  <c r="M65978" i="17" s="1"/>
  <c r="N65978" i="17" a="1"/>
  <c r="N65978" i="17" s="1"/>
  <c r="M65960" i="17" a="1"/>
  <c r="M65960" i="17" s="1"/>
  <c r="N65960" i="17" a="1"/>
  <c r="N65960" i="17" s="1"/>
  <c r="M65957" i="17" a="1"/>
  <c r="M65957" i="17" s="1"/>
  <c r="N65957" i="17" a="1"/>
  <c r="N65957" i="17" s="1"/>
  <c r="M65951" i="17" a="1"/>
  <c r="M65951" i="17" s="1"/>
  <c r="N65951" i="17" a="1"/>
  <c r="N65951" i="17" s="1"/>
  <c r="M65944" i="17" a="1"/>
  <c r="M65944" i="17" s="1"/>
  <c r="N65944" i="17" a="1"/>
  <c r="N65944" i="17" s="1"/>
  <c r="M65927" i="17" a="1"/>
  <c r="M65927" i="17" s="1"/>
  <c r="N65927" i="17" a="1"/>
  <c r="N65927" i="17" s="1"/>
  <c r="M65904" i="17" a="1"/>
  <c r="M65904" i="17" s="1"/>
  <c r="N65904" i="17" a="1"/>
  <c r="N65904" i="17" s="1"/>
  <c r="M65901" i="17" a="1"/>
  <c r="M65901" i="17" s="1"/>
  <c r="N65901" i="17" a="1"/>
  <c r="N65901" i="17" s="1"/>
  <c r="M65896" i="17" a="1"/>
  <c r="M65896" i="17" s="1"/>
  <c r="N65896" i="17" a="1"/>
  <c r="N65896" i="17" s="1"/>
  <c r="M65879" i="17" a="1"/>
  <c r="M65879" i="17" s="1"/>
  <c r="N65879" i="17" a="1"/>
  <c r="N65879" i="17" s="1"/>
  <c r="S65860" i="17" a="1"/>
  <c r="S65860" i="17" s="1"/>
  <c r="M65859" i="17" a="1"/>
  <c r="M65859" i="17" s="1"/>
  <c r="N65859" i="17" a="1"/>
  <c r="N65859" i="17" s="1"/>
  <c r="S65854" i="17" a="1"/>
  <c r="S65854" i="17" s="1"/>
  <c r="M65854" i="17" a="1"/>
  <c r="M65854" i="17" s="1"/>
  <c r="N65854" i="17" a="1"/>
  <c r="N65854" i="17" s="1"/>
  <c r="M65845" i="17" a="1"/>
  <c r="M65845" i="17" s="1"/>
  <c r="N65845" i="17" a="1"/>
  <c r="N65845" i="17" s="1"/>
  <c r="S65842" i="17" a="1"/>
  <c r="S65842" i="17" s="1"/>
  <c r="M65842" i="17" a="1"/>
  <c r="M65842" i="17" s="1"/>
  <c r="N65842" i="17" a="1"/>
  <c r="N65842" i="17" s="1"/>
  <c r="M65837" i="17" a="1"/>
  <c r="M65837" i="17" s="1"/>
  <c r="N65837" i="17" a="1"/>
  <c r="N65837" i="17" s="1"/>
  <c r="S65834" i="17" a="1"/>
  <c r="S65834" i="17" s="1"/>
  <c r="M65834" i="17" a="1"/>
  <c r="M65834" i="17" s="1"/>
  <c r="S65788" i="17" a="1"/>
  <c r="S65788" i="17" s="1"/>
  <c r="M65787" i="17" a="1"/>
  <c r="M65787" i="17" s="1"/>
  <c r="N65787" i="17" a="1"/>
  <c r="N65787" i="17" s="1"/>
  <c r="M65783" i="17" a="1"/>
  <c r="M65783" i="17" s="1"/>
  <c r="N65783" i="17" a="1"/>
  <c r="N65783" i="17" s="1"/>
  <c r="M65753" i="17" a="1"/>
  <c r="M65753" i="17" s="1"/>
  <c r="N65753" i="17" a="1"/>
  <c r="N65753" i="17" s="1"/>
  <c r="M65745" i="17" a="1"/>
  <c r="M65745" i="17" s="1"/>
  <c r="N65745" i="17" a="1"/>
  <c r="N65745" i="17" s="1"/>
  <c r="M65741" i="17" a="1"/>
  <c r="M65741" i="17" s="1"/>
  <c r="N65741" i="17" a="1"/>
  <c r="N65741" i="17" s="1"/>
  <c r="M65737" i="17" a="1"/>
  <c r="M65737" i="17" s="1"/>
  <c r="N65737" i="17" a="1"/>
  <c r="N65737" i="17" s="1"/>
  <c r="M65733" i="17" a="1"/>
  <c r="M65733" i="17" s="1"/>
  <c r="N65733" i="17" a="1"/>
  <c r="N65733" i="17" s="1"/>
  <c r="M65708" i="17" a="1"/>
  <c r="M65708" i="17" s="1"/>
  <c r="N65708" i="17" a="1"/>
  <c r="N65708" i="17" s="1"/>
  <c r="M65680" i="17" a="1"/>
  <c r="M65680" i="17" s="1"/>
  <c r="N65680" i="17" a="1"/>
  <c r="N65680" i="17" s="1"/>
  <c r="M65659" i="17" a="1"/>
  <c r="M65659" i="17" s="1"/>
  <c r="N65659" i="17" a="1"/>
  <c r="N65659" i="17" s="1"/>
  <c r="M65648" i="17" a="1"/>
  <c r="M65648" i="17" s="1"/>
  <c r="N65648" i="17" a="1"/>
  <c r="N65648" i="17" s="1"/>
  <c r="M65641" i="17" a="1"/>
  <c r="M65641" i="17" s="1"/>
  <c r="N65641" i="17" a="1"/>
  <c r="N65641" i="17" s="1"/>
  <c r="S65634" i="17" a="1"/>
  <c r="S65634" i="17" s="1"/>
  <c r="M65634" i="17" a="1"/>
  <c r="M65634" i="17" s="1"/>
  <c r="N65634" i="17" a="1"/>
  <c r="N65634" i="17" s="1"/>
  <c r="S65602" i="17" a="1"/>
  <c r="S65602" i="17" s="1"/>
  <c r="M65602" i="17" a="1"/>
  <c r="M65602" i="17" s="1"/>
  <c r="N65602" i="17" a="1"/>
  <c r="N65602" i="17" s="1"/>
  <c r="M65582" i="17" a="1"/>
  <c r="M65582" i="17" s="1"/>
  <c r="N65582" i="17" a="1"/>
  <c r="N65582" i="17" s="1"/>
  <c r="S65572" i="17" a="1"/>
  <c r="S65572" i="17" s="1"/>
  <c r="M65572" i="17" a="1"/>
  <c r="M65572" i="17" s="1"/>
  <c r="N65572" i="17" a="1"/>
  <c r="N65572" i="17" s="1"/>
  <c r="S65564" i="17" a="1"/>
  <c r="S65564" i="17" s="1"/>
  <c r="M65564" i="17" a="1"/>
  <c r="M65564" i="17" s="1"/>
  <c r="N65564" i="17" a="1"/>
  <c r="N65564" i="17" s="1"/>
  <c r="S65550" i="17" a="1"/>
  <c r="S65550" i="17" s="1"/>
  <c r="S65521" i="17" a="1"/>
  <c r="S65521" i="17" s="1"/>
  <c r="M65521" i="17" a="1"/>
  <c r="M65521" i="17" s="1"/>
  <c r="M65491" i="17" a="1"/>
  <c r="M65491" i="17" s="1"/>
  <c r="N65491" i="17" a="1"/>
  <c r="N65491" i="17" s="1"/>
  <c r="S65481" i="17" a="1"/>
  <c r="S65481" i="17" s="1"/>
  <c r="M65481" i="17" a="1"/>
  <c r="M65481" i="17" s="1"/>
  <c r="N65481" i="17" a="1"/>
  <c r="N65481" i="17" s="1"/>
  <c r="M65460" i="17" a="1"/>
  <c r="M65460" i="17" s="1"/>
  <c r="N65460" i="17" a="1"/>
  <c r="N65460" i="17" s="1"/>
  <c r="M65446" i="17" a="1"/>
  <c r="M65446" i="17" s="1"/>
  <c r="N65446" i="17" a="1"/>
  <c r="N65446" i="17" s="1"/>
  <c r="M65435" i="17" a="1"/>
  <c r="M65435" i="17" s="1"/>
  <c r="N65435" i="17" a="1"/>
  <c r="N65435" i="17" s="1"/>
  <c r="S65421" i="17" a="1"/>
  <c r="S65421" i="17" s="1"/>
  <c r="M65421" i="17" a="1"/>
  <c r="M65421" i="17" s="1"/>
  <c r="M65420" i="17" a="1"/>
  <c r="M65420" i="17" s="1"/>
  <c r="N65420" i="17" a="1"/>
  <c r="N65420" i="17" s="1"/>
  <c r="S65398" i="17" a="1"/>
  <c r="S65398" i="17" s="1"/>
  <c r="M65377" i="17" a="1"/>
  <c r="M65377" i="17" s="1"/>
  <c r="N65377" i="17" a="1"/>
  <c r="N65377" i="17" s="1"/>
  <c r="M65376" i="17" a="1"/>
  <c r="M65376" i="17" s="1"/>
  <c r="N65376" i="17" a="1"/>
  <c r="N65376" i="17" s="1"/>
  <c r="M65370" i="17" a="1"/>
  <c r="M65370" i="17" s="1"/>
  <c r="N65370" i="17" a="1"/>
  <c r="N65370" i="17" s="1"/>
  <c r="M65361" i="17" a="1"/>
  <c r="M65361" i="17" s="1"/>
  <c r="N65361" i="17" a="1"/>
  <c r="N65361" i="17" s="1"/>
  <c r="M65360" i="17" a="1"/>
  <c r="M65360" i="17" s="1"/>
  <c r="N65360" i="17" a="1"/>
  <c r="N65360" i="17" s="1"/>
  <c r="M65355" i="17" a="1"/>
  <c r="M65355" i="17" s="1"/>
  <c r="N65355" i="17" a="1"/>
  <c r="N65355" i="17" s="1"/>
  <c r="M65351" i="17" a="1"/>
  <c r="M65351" i="17" s="1"/>
  <c r="N65351" i="17" a="1"/>
  <c r="N65351" i="17" s="1"/>
  <c r="M65350" i="17" a="1"/>
  <c r="M65350" i="17" s="1"/>
  <c r="N65350" i="17" a="1"/>
  <c r="N65350" i="17" s="1"/>
  <c r="S65326" i="17" a="1"/>
  <c r="S65326" i="17" s="1"/>
  <c r="M65306" i="17" a="1"/>
  <c r="M65306" i="17" s="1"/>
  <c r="N65306" i="17" a="1"/>
  <c r="N65306" i="17" s="1"/>
  <c r="S65288" i="17" a="1"/>
  <c r="S65288" i="17" s="1"/>
  <c r="S65277" i="17" a="1"/>
  <c r="S65277" i="17" s="1"/>
  <c r="M65277" i="17" a="1"/>
  <c r="M65277" i="17" s="1"/>
  <c r="S65230" i="17" a="1"/>
  <c r="S65230" i="17" s="1"/>
  <c r="M65230" i="17" a="1"/>
  <c r="M65230" i="17" s="1"/>
  <c r="M65229" i="17" a="1"/>
  <c r="M65229" i="17" s="1"/>
  <c r="N65229" i="17" a="1"/>
  <c r="N65229" i="17" s="1"/>
  <c r="S65225" i="17" a="1"/>
  <c r="S65225" i="17" s="1"/>
  <c r="M65224" i="17" a="1"/>
  <c r="M65224" i="17" s="1"/>
  <c r="N65224" i="17" a="1"/>
  <c r="N65224" i="17" s="1"/>
  <c r="M65219" i="17" a="1"/>
  <c r="M65219" i="17" s="1"/>
  <c r="N65219" i="17" a="1"/>
  <c r="N65219" i="17" s="1"/>
  <c r="S65214" i="17" a="1"/>
  <c r="S65214" i="17" s="1"/>
  <c r="M65214" i="17" a="1"/>
  <c r="M65214" i="17" s="1"/>
  <c r="N65214" i="17" a="1"/>
  <c r="N65214" i="17" s="1"/>
  <c r="S65198" i="17" a="1"/>
  <c r="S65198" i="17" s="1"/>
  <c r="M65198" i="17" a="1"/>
  <c r="M65198" i="17" s="1"/>
  <c r="M65186" i="17" a="1"/>
  <c r="M65186" i="17" s="1"/>
  <c r="N65186" i="17" a="1"/>
  <c r="N65186" i="17" s="1"/>
  <c r="M65185" i="17" a="1"/>
  <c r="M65185" i="17" s="1"/>
  <c r="N65185" i="17" a="1"/>
  <c r="N65185" i="17" s="1"/>
  <c r="M65180" i="17" a="1"/>
  <c r="M65180" i="17" s="1"/>
  <c r="N65180" i="17" a="1"/>
  <c r="N65180" i="17" s="1"/>
  <c r="M65151" i="17" a="1"/>
  <c r="M65151" i="17" s="1"/>
  <c r="N65151" i="17" a="1"/>
  <c r="N65151" i="17" s="1"/>
  <c r="S65128" i="17" a="1"/>
  <c r="S65128" i="17" s="1"/>
  <c r="M65114" i="17" a="1"/>
  <c r="M65114" i="17" s="1"/>
  <c r="N65114" i="17" a="1"/>
  <c r="N65114" i="17" s="1"/>
  <c r="S65111" i="17" a="1"/>
  <c r="S65111" i="17" s="1"/>
  <c r="M65106" i="17" a="1"/>
  <c r="M65106" i="17" s="1"/>
  <c r="N65106" i="17" a="1"/>
  <c r="N65106" i="17" s="1"/>
  <c r="S65103" i="17" a="1"/>
  <c r="S65103" i="17" s="1"/>
  <c r="M65099" i="17" a="1"/>
  <c r="M65099" i="17" s="1"/>
  <c r="N65099" i="17" a="1"/>
  <c r="N65099" i="17" s="1"/>
  <c r="M65084" i="17" a="1"/>
  <c r="M65084" i="17" s="1"/>
  <c r="N65084" i="17" a="1"/>
  <c r="N65084" i="17" s="1"/>
  <c r="S65080" i="17" a="1"/>
  <c r="S65080" i="17" s="1"/>
  <c r="M65080" i="17" a="1"/>
  <c r="M65080" i="17" s="1"/>
  <c r="S65069" i="17" a="1"/>
  <c r="S65069" i="17" s="1"/>
  <c r="M65069" i="17" a="1"/>
  <c r="M65069" i="17" s="1"/>
  <c r="N65069" i="17" a="1"/>
  <c r="N65069" i="17" s="1"/>
  <c r="S65053" i="17" a="1"/>
  <c r="S65053" i="17" s="1"/>
  <c r="M65053" i="17" a="1"/>
  <c r="M65053" i="17" s="1"/>
  <c r="N65053" i="17" a="1"/>
  <c r="N65053" i="17" s="1"/>
  <c r="M65041" i="17" a="1"/>
  <c r="M65041" i="17" s="1"/>
  <c r="N65041" i="17" a="1"/>
  <c r="N65041" i="17" s="1"/>
  <c r="S65027" i="17" a="1"/>
  <c r="S65027" i="17" s="1"/>
  <c r="M65022" i="17" a="1"/>
  <c r="M65022" i="17" s="1"/>
  <c r="N65022" i="17" a="1"/>
  <c r="N65022" i="17" s="1"/>
  <c r="M65006" i="17" a="1"/>
  <c r="M65006" i="17" s="1"/>
  <c r="N65006" i="17" a="1"/>
  <c r="N65006" i="17" s="1"/>
  <c r="S64981" i="17" a="1"/>
  <c r="S64981" i="17" s="1"/>
  <c r="M64981" i="17" a="1"/>
  <c r="M64981" i="17" s="1"/>
  <c r="N64981" i="17" a="1"/>
  <c r="N64981" i="17" s="1"/>
  <c r="S64973" i="17" a="1"/>
  <c r="S64973" i="17" s="1"/>
  <c r="M64973" i="17" a="1"/>
  <c r="M64973" i="17" s="1"/>
  <c r="S64965" i="17" a="1"/>
  <c r="S64965" i="17" s="1"/>
  <c r="M64965" i="17" a="1"/>
  <c r="M64965" i="17" s="1"/>
  <c r="N64965" i="17" a="1"/>
  <c r="N64965" i="17" s="1"/>
  <c r="S64953" i="17" a="1"/>
  <c r="S64953" i="17" s="1"/>
  <c r="M64953" i="17" a="1"/>
  <c r="M64953" i="17" s="1"/>
  <c r="S64945" i="17" a="1"/>
  <c r="S64945" i="17" s="1"/>
  <c r="M64945" i="17" a="1"/>
  <c r="M64945" i="17" s="1"/>
  <c r="N64945" i="17" a="1"/>
  <c r="N64945" i="17" s="1"/>
  <c r="M64924" i="17" a="1"/>
  <c r="M64924" i="17" s="1"/>
  <c r="N64924" i="17" a="1"/>
  <c r="N64924" i="17" s="1"/>
  <c r="M64923" i="17" a="1"/>
  <c r="M64923" i="17" s="1"/>
  <c r="N64923" i="17" a="1"/>
  <c r="N64923" i="17" s="1"/>
  <c r="M64916" i="17" a="1"/>
  <c r="M64916" i="17" s="1"/>
  <c r="N64916" i="17" a="1"/>
  <c r="N64916" i="17" s="1"/>
  <c r="M64915" i="17" a="1"/>
  <c r="M64915" i="17" s="1"/>
  <c r="N64915" i="17" a="1"/>
  <c r="N64915" i="17" s="1"/>
  <c r="M64903" i="17" a="1"/>
  <c r="M64903" i="17" s="1"/>
  <c r="N64903" i="17" a="1"/>
  <c r="N64903" i="17" s="1"/>
  <c r="S64889" i="17" a="1"/>
  <c r="S64889" i="17" s="1"/>
  <c r="M64889" i="17" a="1"/>
  <c r="M64889" i="17" s="1"/>
  <c r="N64889" i="17" a="1"/>
  <c r="N64889" i="17" s="1"/>
  <c r="S64881" i="17" a="1"/>
  <c r="S64881" i="17" s="1"/>
  <c r="M64881" i="17" a="1"/>
  <c r="M64881" i="17" s="1"/>
  <c r="M64876" i="17" a="1"/>
  <c r="M64876" i="17" s="1"/>
  <c r="N64876" i="17" a="1"/>
  <c r="N64876" i="17" s="1"/>
  <c r="M64861" i="17" a="1"/>
  <c r="M64861" i="17" s="1"/>
  <c r="N64861" i="17" a="1"/>
  <c r="N64861" i="17" s="1"/>
  <c r="M64847" i="17" a="1"/>
  <c r="M64847" i="17" s="1"/>
  <c r="N64847" i="17" a="1"/>
  <c r="N64847" i="17" s="1"/>
  <c r="S64844" i="17" a="1"/>
  <c r="S64844" i="17" s="1"/>
  <c r="S64843" i="17" a="1"/>
  <c r="S64843" i="17" s="1"/>
  <c r="M64842" i="17" a="1"/>
  <c r="M64842" i="17" s="1"/>
  <c r="N64842" i="17" a="1"/>
  <c r="N64842" i="17" s="1"/>
  <c r="S64835" i="17" a="1"/>
  <c r="S64835" i="17" s="1"/>
  <c r="M64834" i="17" a="1"/>
  <c r="M64834" i="17" s="1"/>
  <c r="N64834" i="17" a="1"/>
  <c r="N64834" i="17" s="1"/>
  <c r="S64802" i="17" a="1"/>
  <c r="S64802" i="17" s="1"/>
  <c r="M64802" i="17" a="1"/>
  <c r="M64802" i="17" s="1"/>
  <c r="S64798" i="17" a="1"/>
  <c r="S64798" i="17" s="1"/>
  <c r="M64798" i="17" a="1"/>
  <c r="M64798" i="17" s="1"/>
  <c r="S64777" i="17" a="1"/>
  <c r="S64777" i="17" s="1"/>
  <c r="M64777" i="17" a="1"/>
  <c r="M64777" i="17" s="1"/>
  <c r="N64777" i="17" a="1"/>
  <c r="N64777" i="17" s="1"/>
  <c r="M64773" i="17" a="1"/>
  <c r="M64773" i="17" s="1"/>
  <c r="N64773" i="17" a="1"/>
  <c r="N64773" i="17" s="1"/>
  <c r="S64764" i="17" a="1"/>
  <c r="S64764" i="17" s="1"/>
  <c r="M64764" i="17" a="1"/>
  <c r="M64764" i="17" s="1"/>
  <c r="N64764" i="17" a="1"/>
  <c r="N64764" i="17" s="1"/>
  <c r="M64719" i="17" a="1"/>
  <c r="M64719" i="17" s="1"/>
  <c r="N64719" i="17" a="1"/>
  <c r="N64719" i="17" s="1"/>
  <c r="M64706" i="17" a="1"/>
  <c r="M64706" i="17" s="1"/>
  <c r="N64706" i="17" a="1"/>
  <c r="N64706" i="17" s="1"/>
  <c r="S64701" i="17" a="1"/>
  <c r="S64701" i="17" s="1"/>
  <c r="M64701" i="17" a="1"/>
  <c r="M64701" i="17" s="1"/>
  <c r="N64701" i="17" a="1"/>
  <c r="N64701" i="17" s="1"/>
  <c r="S64689" i="17" a="1"/>
  <c r="S64689" i="17" s="1"/>
  <c r="M64689" i="17" a="1"/>
  <c r="M64689" i="17" s="1"/>
  <c r="N64689" i="17" a="1"/>
  <c r="N64689" i="17" s="1"/>
  <c r="S64684" i="17" a="1"/>
  <c r="S64684" i="17" s="1"/>
  <c r="M64684" i="17" a="1"/>
  <c r="M64684" i="17" s="1"/>
  <c r="N64684" i="17" a="1"/>
  <c r="N64684" i="17" s="1"/>
  <c r="M64675" i="17" a="1"/>
  <c r="M64675" i="17" s="1"/>
  <c r="N64675" i="17" a="1"/>
  <c r="N64675" i="17" s="1"/>
  <c r="M64672" i="17" a="1"/>
  <c r="M64672" i="17" s="1"/>
  <c r="N64672" i="17" a="1"/>
  <c r="N64672" i="17" s="1"/>
  <c r="M64667" i="17" a="1"/>
  <c r="M64667" i="17" s="1"/>
  <c r="N64667" i="17" a="1"/>
  <c r="N64667" i="17" s="1"/>
  <c r="M64664" i="17" a="1"/>
  <c r="M64664" i="17" s="1"/>
  <c r="N64664" i="17" a="1"/>
  <c r="N64664" i="17" s="1"/>
  <c r="M64659" i="17" a="1"/>
  <c r="M64659" i="17" s="1"/>
  <c r="N64659" i="17" a="1"/>
  <c r="N64659" i="17" s="1"/>
  <c r="M64628" i="17" a="1"/>
  <c r="M64628" i="17" s="1"/>
  <c r="N64628" i="17" a="1"/>
  <c r="N64628" i="17" s="1"/>
  <c r="M64615" i="17" a="1"/>
  <c r="M64615" i="17" s="1"/>
  <c r="N64615" i="17" a="1"/>
  <c r="N64615" i="17" s="1"/>
  <c r="M64614" i="17" a="1"/>
  <c r="M64614" i="17" s="1"/>
  <c r="N64614" i="17" a="1"/>
  <c r="N64614" i="17" s="1"/>
  <c r="S64608" i="17" a="1"/>
  <c r="S64608" i="17" s="1"/>
  <c r="M64602" i="17" a="1"/>
  <c r="M64602" i="17" s="1"/>
  <c r="N64602" i="17" a="1"/>
  <c r="N64602" i="17" s="1"/>
  <c r="M64594" i="17" a="1"/>
  <c r="M64594" i="17" s="1"/>
  <c r="N64594" i="17" a="1"/>
  <c r="N64594" i="17" s="1"/>
  <c r="M64578" i="17" a="1"/>
  <c r="M64578" i="17" s="1"/>
  <c r="N64578" i="17" a="1"/>
  <c r="N64578" i="17" s="1"/>
  <c r="S64569" i="17" a="1"/>
  <c r="S64569" i="17" s="1"/>
  <c r="M64569" i="17" a="1"/>
  <c r="M64569" i="17" s="1"/>
  <c r="N64569" i="17" a="1"/>
  <c r="N64569" i="17" s="1"/>
  <c r="S64561" i="17" a="1"/>
  <c r="S64561" i="17" s="1"/>
  <c r="M64561" i="17" a="1"/>
  <c r="M64561" i="17" s="1"/>
  <c r="N64561" i="17" a="1"/>
  <c r="N64561" i="17" s="1"/>
  <c r="S64548" i="17" a="1"/>
  <c r="S64548" i="17" s="1"/>
  <c r="M64548" i="17" a="1"/>
  <c r="M64548" i="17" s="1"/>
  <c r="N64548" i="17" a="1"/>
  <c r="N64548" i="17" s="1"/>
  <c r="M64539" i="17" a="1"/>
  <c r="M64539" i="17" s="1"/>
  <c r="N64539" i="17" a="1"/>
  <c r="N64539" i="17" s="1"/>
  <c r="M64535" i="17" a="1"/>
  <c r="M64535" i="17" s="1"/>
  <c r="N64535" i="17" a="1"/>
  <c r="N64535" i="17" s="1"/>
  <c r="M64534" i="17" a="1"/>
  <c r="M64534" i="17" s="1"/>
  <c r="N64534" i="17" a="1"/>
  <c r="N64534" i="17" s="1"/>
  <c r="S64521" i="17" a="1"/>
  <c r="S64521" i="17" s="1"/>
  <c r="M64521" i="17" a="1"/>
  <c r="M64521" i="17" s="1"/>
  <c r="N64521" i="17" a="1"/>
  <c r="N64521" i="17" s="1"/>
  <c r="S64504" i="17" a="1"/>
  <c r="S64504" i="17" s="1"/>
  <c r="M64501" i="17" a="1"/>
  <c r="M64501" i="17" s="1"/>
  <c r="N64501" i="17" a="1"/>
  <c r="N64501" i="17" s="1"/>
  <c r="M64483" i="17" a="1"/>
  <c r="M64483" i="17" s="1"/>
  <c r="N64483" i="17" a="1"/>
  <c r="N64483" i="17" s="1"/>
  <c r="M64479" i="17" a="1"/>
  <c r="M64479" i="17" s="1"/>
  <c r="N64479" i="17" a="1"/>
  <c r="N64479" i="17" s="1"/>
  <c r="M64478" i="17" a="1"/>
  <c r="M64478" i="17" s="1"/>
  <c r="N64478" i="17" a="1"/>
  <c r="N64478" i="17" s="1"/>
  <c r="M64460" i="17" a="1"/>
  <c r="M64460" i="17" s="1"/>
  <c r="N64460" i="17" a="1"/>
  <c r="N64460" i="17" s="1"/>
  <c r="M64436" i="17" a="1"/>
  <c r="M64436" i="17" s="1"/>
  <c r="N64436" i="17" a="1"/>
  <c r="N64436" i="17" s="1"/>
  <c r="S64424" i="17" a="1"/>
  <c r="S64424" i="17" s="1"/>
  <c r="M64421" i="17" a="1"/>
  <c r="M64421" i="17" s="1"/>
  <c r="N64421" i="17" a="1"/>
  <c r="N64421" i="17" s="1"/>
  <c r="M64403" i="17" a="1"/>
  <c r="M64403" i="17" s="1"/>
  <c r="N64403" i="17" a="1"/>
  <c r="N64403" i="17" s="1"/>
  <c r="M64390" i="17" a="1"/>
  <c r="M64390" i="17" s="1"/>
  <c r="N64390" i="17" a="1"/>
  <c r="N64390" i="17" s="1"/>
  <c r="M64385" i="17" a="1"/>
  <c r="M64385" i="17" s="1"/>
  <c r="N64385" i="17" a="1"/>
  <c r="N64385" i="17" s="1"/>
  <c r="S64377" i="17" a="1"/>
  <c r="S64377" i="17" s="1"/>
  <c r="M64377" i="17" a="1"/>
  <c r="M64377" i="17" s="1"/>
  <c r="M64376" i="17" a="1"/>
  <c r="M64376" i="17" s="1"/>
  <c r="N64376" i="17" a="1"/>
  <c r="N64376" i="17" s="1"/>
  <c r="M64375" i="17" a="1"/>
  <c r="M64375" i="17" s="1"/>
  <c r="N64375" i="17" a="1"/>
  <c r="N64375" i="17" s="1"/>
  <c r="M64374" i="17" a="1"/>
  <c r="M64374" i="17" s="1"/>
  <c r="N64374" i="17" a="1"/>
  <c r="N64374" i="17" s="1"/>
  <c r="S64365" i="17" a="1"/>
  <c r="S64365" i="17" s="1"/>
  <c r="M64365" i="17" a="1"/>
  <c r="M64365" i="17" s="1"/>
  <c r="N64365" i="17" a="1"/>
  <c r="N64365" i="17" s="1"/>
  <c r="M64351" i="17" a="1"/>
  <c r="M64351" i="17" s="1"/>
  <c r="N64351" i="17" a="1"/>
  <c r="N64351" i="17" s="1"/>
  <c r="M64350" i="17" a="1"/>
  <c r="M64350" i="17" s="1"/>
  <c r="N64350" i="17" a="1"/>
  <c r="N64350" i="17" s="1"/>
  <c r="M64343" i="17" a="1"/>
  <c r="M64343" i="17" s="1"/>
  <c r="N64343" i="17" a="1"/>
  <c r="N64343" i="17" s="1"/>
  <c r="M64342" i="17" a="1"/>
  <c r="M64342" i="17" s="1"/>
  <c r="N64342" i="17" a="1"/>
  <c r="N64342" i="17" s="1"/>
  <c r="S64335" i="17" a="1"/>
  <c r="S64335" i="17" s="1"/>
  <c r="M64330" i="17" a="1"/>
  <c r="M64330" i="17" s="1"/>
  <c r="N64330" i="17" a="1"/>
  <c r="N64330" i="17" s="1"/>
  <c r="S64321" i="17" a="1"/>
  <c r="S64321" i="17" s="1"/>
  <c r="M64321" i="17" a="1"/>
  <c r="M64321" i="17" s="1"/>
  <c r="N64321" i="17" a="1"/>
  <c r="N64321" i="17" s="1"/>
  <c r="N64316" i="17" a="1"/>
  <c r="N64316" i="17" s="1"/>
  <c r="M64316" i="17" a="1"/>
  <c r="M64316" i="17" s="1"/>
  <c r="M64282" i="17" a="1"/>
  <c r="M64282" i="17" s="1"/>
  <c r="N64282" i="17" a="1"/>
  <c r="N64282" i="17" s="1"/>
  <c r="S64248" i="17" a="1"/>
  <c r="S64248" i="17" s="1"/>
  <c r="M64242" i="17" a="1"/>
  <c r="M64242" i="17" s="1"/>
  <c r="N64242" i="17" a="1"/>
  <c r="N64242" i="17" s="1"/>
  <c r="S64237" i="17" a="1"/>
  <c r="S64237" i="17" s="1"/>
  <c r="M64237" i="17" a="1"/>
  <c r="M64237" i="17" s="1"/>
  <c r="N64237" i="17" a="1"/>
  <c r="N64237" i="17" s="1"/>
  <c r="S64205" i="17" a="1"/>
  <c r="S64205" i="17" s="1"/>
  <c r="M64205" i="17" a="1"/>
  <c r="M64205" i="17" s="1"/>
  <c r="N64205" i="17" a="1"/>
  <c r="N64205" i="17" s="1"/>
  <c r="N64200" i="17" a="1"/>
  <c r="N64200" i="17" s="1"/>
  <c r="M64200" i="17" a="1"/>
  <c r="M64200" i="17" s="1"/>
  <c r="S64196" i="17" a="1"/>
  <c r="S64196" i="17" s="1"/>
  <c r="N64196" i="17" a="1"/>
  <c r="N64196" i="17" s="1"/>
  <c r="M64196" i="17" a="1"/>
  <c r="M64196" i="17" s="1"/>
  <c r="M64187" i="17" a="1"/>
  <c r="M64187" i="17" s="1"/>
  <c r="N64187" i="17" a="1"/>
  <c r="N64187" i="17" s="1"/>
  <c r="M64171" i="17" a="1"/>
  <c r="M64171" i="17" s="1"/>
  <c r="N64171" i="17" a="1"/>
  <c r="N64171" i="17" s="1"/>
  <c r="N64168" i="17" a="1"/>
  <c r="N64168" i="17" s="1"/>
  <c r="M64168" i="17" a="1"/>
  <c r="M64168" i="17" s="1"/>
  <c r="S64153" i="17" a="1"/>
  <c r="S64153" i="17" s="1"/>
  <c r="M64153" i="17" a="1"/>
  <c r="M64153" i="17" s="1"/>
  <c r="N64153" i="17" a="1"/>
  <c r="N64153" i="17" s="1"/>
  <c r="S64145" i="17" a="1"/>
  <c r="S64145" i="17" s="1"/>
  <c r="M64145" i="17" a="1"/>
  <c r="M64145" i="17" s="1"/>
  <c r="N64145" i="17" a="1"/>
  <c r="N64145" i="17" s="1"/>
  <c r="M64122" i="17" a="1"/>
  <c r="M64122" i="17" s="1"/>
  <c r="N64122" i="17" a="1"/>
  <c r="N64122" i="17" s="1"/>
  <c r="M64103" i="17" a="1"/>
  <c r="M64103" i="17" s="1"/>
  <c r="N64103" i="17" a="1"/>
  <c r="N64103" i="17" s="1"/>
  <c r="M64102" i="17" a="1"/>
  <c r="M64102" i="17" s="1"/>
  <c r="N64102" i="17" a="1"/>
  <c r="N64102" i="17" s="1"/>
  <c r="S64085" i="17" a="1"/>
  <c r="S64085" i="17" s="1"/>
  <c r="M64085" i="17" a="1"/>
  <c r="M64085" i="17" s="1"/>
  <c r="N64085" i="17" a="1"/>
  <c r="N64085" i="17" s="1"/>
  <c r="S64078" i="17" a="1"/>
  <c r="S64078" i="17" s="1"/>
  <c r="M64078" i="17" a="1"/>
  <c r="M64078" i="17" s="1"/>
  <c r="N64078" i="17" a="1"/>
  <c r="N64078" i="17" s="1"/>
  <c r="N64069" i="17" a="1"/>
  <c r="N64069" i="17" s="1"/>
  <c r="M64069" i="17" a="1"/>
  <c r="M64069" i="17" s="1"/>
  <c r="S64065" i="17" a="1"/>
  <c r="S64065" i="17" s="1"/>
  <c r="N64065" i="17" a="1"/>
  <c r="N64065" i="17" s="1"/>
  <c r="M64065" i="17" a="1"/>
  <c r="M64065" i="17" s="1"/>
  <c r="M64052" i="17" a="1"/>
  <c r="M64052" i="17" s="1"/>
  <c r="N64052" i="17" a="1"/>
  <c r="N64052" i="17" s="1"/>
  <c r="M64051" i="17" a="1"/>
  <c r="M64051" i="17" s="1"/>
  <c r="N64051" i="17" a="1"/>
  <c r="N64051" i="17" s="1"/>
  <c r="S64022" i="17" a="1"/>
  <c r="S64022" i="17" s="1"/>
  <c r="M64022" i="17" a="1"/>
  <c r="M64022" i="17" s="1"/>
  <c r="S64011" i="17" a="1"/>
  <c r="S64011" i="17" s="1"/>
  <c r="M64011" i="17" a="1"/>
  <c r="M64011" i="17" s="1"/>
  <c r="N63996" i="17" a="1"/>
  <c r="N63996" i="17" s="1"/>
  <c r="M63996" i="17" a="1"/>
  <c r="M63996" i="17" s="1"/>
  <c r="S63977" i="17" a="1"/>
  <c r="S63977" i="17" s="1"/>
  <c r="M63977" i="17" a="1"/>
  <c r="M63977" i="17" s="1"/>
  <c r="N63977" i="17" a="1"/>
  <c r="N63977" i="17" s="1"/>
  <c r="M63970" i="17" a="1"/>
  <c r="M63970" i="17" s="1"/>
  <c r="N63970" i="17" a="1"/>
  <c r="N63970" i="17" s="1"/>
  <c r="M63969" i="17" a="1"/>
  <c r="M63969" i="17" s="1"/>
  <c r="N63969" i="17" a="1"/>
  <c r="N63969" i="17" s="1"/>
  <c r="M63958" i="17" a="1"/>
  <c r="M63958" i="17" s="1"/>
  <c r="N63958" i="17" a="1"/>
  <c r="N63958" i="17" s="1"/>
  <c r="M63950" i="17" a="1"/>
  <c r="M63950" i="17" s="1"/>
  <c r="N63950" i="17" a="1"/>
  <c r="N63950" i="17" s="1"/>
  <c r="M63942" i="17" a="1"/>
  <c r="M63942" i="17" s="1"/>
  <c r="N63942" i="17" a="1"/>
  <c r="N63942" i="17" s="1"/>
  <c r="S63885" i="17" a="1"/>
  <c r="S63885" i="17" s="1"/>
  <c r="M63885" i="17" a="1"/>
  <c r="M63885" i="17" s="1"/>
  <c r="N63885" i="17" a="1"/>
  <c r="N63885" i="17" s="1"/>
  <c r="M63874" i="17" a="1"/>
  <c r="M63874" i="17" s="1"/>
  <c r="N63874" i="17" a="1"/>
  <c r="N63874" i="17" s="1"/>
  <c r="M63873" i="17" a="1"/>
  <c r="M63873" i="17" s="1"/>
  <c r="N63873" i="17" a="1"/>
  <c r="N63873" i="17" s="1"/>
  <c r="S63850" i="17" a="1"/>
  <c r="S63850" i="17" s="1"/>
  <c r="S63849" i="17" a="1"/>
  <c r="S63849" i="17" s="1"/>
  <c r="S63845" i="17" a="1"/>
  <c r="S63845" i="17" s="1"/>
  <c r="M63845" i="17" a="1"/>
  <c r="M63845" i="17" s="1"/>
  <c r="S63840" i="17" a="1"/>
  <c r="S63840" i="17" s="1"/>
  <c r="M63840" i="17" a="1"/>
  <c r="M63840" i="17" s="1"/>
  <c r="S63834" i="17" a="1"/>
  <c r="S63834" i="17" s="1"/>
  <c r="S63829" i="17" a="1"/>
  <c r="S63829" i="17" s="1"/>
  <c r="M63829" i="17" a="1"/>
  <c r="M63829" i="17" s="1"/>
  <c r="M63820" i="17" a="1"/>
  <c r="M63820" i="17" s="1"/>
  <c r="N63820" i="17" a="1"/>
  <c r="N63820" i="17" s="1"/>
  <c r="N63819" i="17" a="1"/>
  <c r="N63819" i="17" s="1"/>
  <c r="M63819" i="17" a="1"/>
  <c r="M63819" i="17" s="1"/>
  <c r="S63815" i="17" a="1"/>
  <c r="S63815" i="17" s="1"/>
  <c r="M63815" i="17" a="1"/>
  <c r="M63815" i="17" s="1"/>
  <c r="N63791" i="17" a="1"/>
  <c r="N63791" i="17" s="1"/>
  <c r="M63791" i="17" a="1"/>
  <c r="M63791" i="17" s="1"/>
  <c r="M63778" i="17" a="1"/>
  <c r="M63778" i="17" s="1"/>
  <c r="N63778" i="17" a="1"/>
  <c r="N63778" i="17" s="1"/>
  <c r="M63777" i="17" a="1"/>
  <c r="M63777" i="17" s="1"/>
  <c r="N63777" i="17" a="1"/>
  <c r="N63777" i="17" s="1"/>
  <c r="S63765" i="17" a="1"/>
  <c r="S63765" i="17" s="1"/>
  <c r="M63765" i="17" a="1"/>
  <c r="M63765" i="17" s="1"/>
  <c r="S63751" i="17" a="1"/>
  <c r="S63751" i="17" s="1"/>
  <c r="M63751" i="17" a="1"/>
  <c r="M63751" i="17" s="1"/>
  <c r="S63742" i="17" a="1"/>
  <c r="S63742" i="17" s="1"/>
  <c r="M63740" i="17" a="1"/>
  <c r="M63740" i="17" s="1"/>
  <c r="N63740" i="17" a="1"/>
  <c r="N63740" i="17" s="1"/>
  <c r="S63731" i="17" a="1"/>
  <c r="S63731" i="17" s="1"/>
  <c r="M63731" i="17" a="1"/>
  <c r="M63731" i="17" s="1"/>
  <c r="S63722" i="17" a="1"/>
  <c r="S63722" i="17" s="1"/>
  <c r="M63722" i="17" a="1"/>
  <c r="M63722" i="17" s="1"/>
  <c r="S63704" i="17" a="1"/>
  <c r="S63704" i="17" s="1"/>
  <c r="M63704" i="17" a="1"/>
  <c r="M63704" i="17" s="1"/>
  <c r="N63704" i="17" a="1"/>
  <c r="N63704" i="17" s="1"/>
  <c r="S63697" i="17" a="1"/>
  <c r="S63697" i="17" s="1"/>
  <c r="M63661" i="17" a="1"/>
  <c r="M63661" i="17" s="1"/>
  <c r="N63661" i="17" a="1"/>
  <c r="N63661" i="17" s="1"/>
  <c r="S63651" i="17" a="1"/>
  <c r="S63651" i="17" s="1"/>
  <c r="M63651" i="17" a="1"/>
  <c r="M63651" i="17" s="1"/>
  <c r="M63643" i="17" a="1"/>
  <c r="M63643" i="17" s="1"/>
  <c r="N63643" i="17" a="1"/>
  <c r="N63643" i="17" s="1"/>
  <c r="S63636" i="17" a="1"/>
  <c r="S63636" i="17" s="1"/>
  <c r="S63622" i="17" a="1"/>
  <c r="S63622" i="17" s="1"/>
  <c r="M63620" i="17" a="1"/>
  <c r="M63620" i="17" s="1"/>
  <c r="N63620" i="17" a="1"/>
  <c r="N63620" i="17" s="1"/>
  <c r="N63611" i="17" a="1"/>
  <c r="N63611" i="17" s="1"/>
  <c r="M63611" i="17" a="1"/>
  <c r="M63611" i="17" s="1"/>
  <c r="N63435" i="17" a="1"/>
  <c r="N63435" i="17" s="1"/>
  <c r="M63435" i="17" a="1"/>
  <c r="M63435" i="17" s="1"/>
  <c r="S63431" i="17" a="1"/>
  <c r="S63431" i="17" s="1"/>
  <c r="N63431" i="17" a="1"/>
  <c r="N63431" i="17" s="1"/>
  <c r="M63431" i="17" a="1"/>
  <c r="M63431" i="17" s="1"/>
  <c r="M63420" i="17" a="1"/>
  <c r="M63420" i="17" s="1"/>
  <c r="N63420" i="17" a="1"/>
  <c r="N63420" i="17" s="1"/>
  <c r="M63400" i="17" a="1"/>
  <c r="M63400" i="17" s="1"/>
  <c r="N63400" i="17" a="1"/>
  <c r="N63400" i="17" s="1"/>
  <c r="S63382" i="17" a="1"/>
  <c r="S63382" i="17" s="1"/>
  <c r="M63382" i="17" a="1"/>
  <c r="M63382" i="17" s="1"/>
  <c r="N63377" i="17" a="1"/>
  <c r="N63377" i="17" s="1"/>
  <c r="M63377" i="17" a="1"/>
  <c r="M63377" i="17" s="1"/>
  <c r="M63368" i="17" a="1"/>
  <c r="M63368" i="17" s="1"/>
  <c r="N63368" i="17" a="1"/>
  <c r="N63368" i="17" s="1"/>
  <c r="S63359" i="17" a="1"/>
  <c r="S63359" i="17" s="1"/>
  <c r="M63359" i="17" a="1"/>
  <c r="M63359" i="17" s="1"/>
  <c r="N63359" i="17" a="1"/>
  <c r="N63359" i="17" s="1"/>
  <c r="S63354" i="17" a="1"/>
  <c r="S63354" i="17" s="1"/>
  <c r="M63354" i="17" a="1"/>
  <c r="M63354" i="17" s="1"/>
  <c r="N63354" i="17" a="1"/>
  <c r="N63354" i="17" s="1"/>
  <c r="M63346" i="17" a="1"/>
  <c r="M63346" i="17" s="1"/>
  <c r="N63346" i="17" a="1"/>
  <c r="N63346" i="17" s="1"/>
  <c r="S63342" i="17" a="1"/>
  <c r="S63342" i="17" s="1"/>
  <c r="M63342" i="17" a="1"/>
  <c r="M63342" i="17" s="1"/>
  <c r="N63342" i="17" a="1"/>
  <c r="N63342" i="17" s="1"/>
  <c r="S63330" i="17" a="1"/>
  <c r="S63330" i="17" s="1"/>
  <c r="M63330" i="17" a="1"/>
  <c r="M63330" i="17" s="1"/>
  <c r="N63330" i="17" a="1"/>
  <c r="N63330" i="17" s="1"/>
  <c r="S63314" i="17" a="1"/>
  <c r="S63314" i="17" s="1"/>
  <c r="M63314" i="17" a="1"/>
  <c r="M63314" i="17" s="1"/>
  <c r="M63312" i="17" a="1"/>
  <c r="M63312" i="17" s="1"/>
  <c r="N63312" i="17" a="1"/>
  <c r="N63312" i="17" s="1"/>
  <c r="N63309" i="17" a="1"/>
  <c r="N63309" i="17" s="1"/>
  <c r="M63309" i="17" a="1"/>
  <c r="M63309" i="17" s="1"/>
  <c r="S63278" i="17" a="1"/>
  <c r="S63278" i="17" s="1"/>
  <c r="M63278" i="17" a="1"/>
  <c r="M63278" i="17" s="1"/>
  <c r="N63278" i="17" a="1"/>
  <c r="N63278" i="17" s="1"/>
  <c r="M63268" i="17" a="1"/>
  <c r="M63268" i="17" s="1"/>
  <c r="N63268" i="17" a="1"/>
  <c r="N63268" i="17" s="1"/>
  <c r="M63267" i="17" a="1"/>
  <c r="M63267" i="17" s="1"/>
  <c r="N63267" i="17" a="1"/>
  <c r="N63267" i="17" s="1"/>
  <c r="M63252" i="17" a="1"/>
  <c r="M63252" i="17" s="1"/>
  <c r="N63252" i="17" a="1"/>
  <c r="N63252" i="17" s="1"/>
  <c r="M63251" i="17" a="1"/>
  <c r="M63251" i="17" s="1"/>
  <c r="N63251" i="17" a="1"/>
  <c r="N63251" i="17" s="1"/>
  <c r="S63219" i="17" a="1"/>
  <c r="S63219" i="17" s="1"/>
  <c r="S63215" i="17" a="1"/>
  <c r="S63215" i="17" s="1"/>
  <c r="S63214" i="17" a="1"/>
  <c r="S63214" i="17" s="1"/>
  <c r="S63207" i="17" a="1"/>
  <c r="S63207" i="17" s="1"/>
  <c r="S63199" i="17" a="1"/>
  <c r="S63199" i="17" s="1"/>
  <c r="S63194" i="17" a="1"/>
  <c r="S63194" i="17" s="1"/>
  <c r="M63194" i="17" a="1"/>
  <c r="M63194" i="17" s="1"/>
  <c r="S63189" i="17" a="1"/>
  <c r="S63189" i="17" s="1"/>
  <c r="M63189" i="17" a="1"/>
  <c r="M63189" i="17" s="1"/>
  <c r="M63185" i="17" a="1"/>
  <c r="M63185" i="17" s="1"/>
  <c r="N63185" i="17" a="1"/>
  <c r="N63185" i="17" s="1"/>
  <c r="N63184" i="17" a="1"/>
  <c r="N63184" i="17" s="1"/>
  <c r="M63184" i="17" a="1"/>
  <c r="M63184" i="17" s="1"/>
  <c r="S63176" i="17" a="1"/>
  <c r="S63176" i="17" s="1"/>
  <c r="M63174" i="17" a="1"/>
  <c r="M63174" i="17" s="1"/>
  <c r="N63174" i="17" a="1"/>
  <c r="N63174" i="17" s="1"/>
  <c r="S63165" i="17" a="1"/>
  <c r="S63165" i="17" s="1"/>
  <c r="M63165" i="17" a="1"/>
  <c r="M63165" i="17" s="1"/>
  <c r="S63159" i="17" a="1"/>
  <c r="S63159" i="17" s="1"/>
  <c r="S63154" i="17" a="1"/>
  <c r="S63154" i="17" s="1"/>
  <c r="M63154" i="17" a="1"/>
  <c r="M63154" i="17" s="1"/>
  <c r="S63145" i="17" a="1"/>
  <c r="S63145" i="17" s="1"/>
  <c r="M63145" i="17" a="1"/>
  <c r="M63145" i="17" s="1"/>
  <c r="S63116" i="17" a="1"/>
  <c r="S63116" i="17" s="1"/>
  <c r="M63116" i="17" a="1"/>
  <c r="M63116" i="17" s="1"/>
  <c r="N63116" i="17" a="1"/>
  <c r="N63116" i="17" s="1"/>
  <c r="S63103" i="17" a="1"/>
  <c r="S63103" i="17" s="1"/>
  <c r="M63103" i="17" a="1"/>
  <c r="M63103" i="17" s="1"/>
  <c r="N63103" i="17" a="1"/>
  <c r="N63103" i="17" s="1"/>
  <c r="M63085" i="17" a="1"/>
  <c r="M63085" i="17" s="1"/>
  <c r="N63085" i="17" a="1"/>
  <c r="N63085" i="17" s="1"/>
  <c r="S63076" i="17" a="1"/>
  <c r="S63076" i="17" s="1"/>
  <c r="M63076" i="17" a="1"/>
  <c r="M63076" i="17" s="1"/>
  <c r="N63076" i="17" a="1"/>
  <c r="N63076" i="17" s="1"/>
  <c r="S63067" i="17" a="1"/>
  <c r="S63067" i="17" s="1"/>
  <c r="M63067" i="17" a="1"/>
  <c r="M63067" i="17" s="1"/>
  <c r="N63067" i="17" a="1"/>
  <c r="N63067" i="17" s="1"/>
  <c r="S63062" i="17" a="1"/>
  <c r="S63062" i="17" s="1"/>
  <c r="N63062" i="17" a="1"/>
  <c r="N63062" i="17" s="1"/>
  <c r="M63062" i="17" a="1"/>
  <c r="M63062" i="17" s="1"/>
  <c r="M63049" i="17" a="1"/>
  <c r="M63049" i="17" s="1"/>
  <c r="N63049" i="17" a="1"/>
  <c r="N63049" i="17" s="1"/>
  <c r="M63048" i="17" a="1"/>
  <c r="M63048" i="17" s="1"/>
  <c r="N63048" i="17" a="1"/>
  <c r="N63048" i="17" s="1"/>
  <c r="M63032" i="17" a="1"/>
  <c r="M63032" i="17" s="1"/>
  <c r="N63032" i="17" a="1"/>
  <c r="N63032" i="17" s="1"/>
  <c r="S63004" i="17" a="1"/>
  <c r="S63004" i="17" s="1"/>
  <c r="M63004" i="17" a="1"/>
  <c r="M63004" i="17" s="1"/>
  <c r="N63004" i="17" a="1"/>
  <c r="N63004" i="17" s="1"/>
  <c r="S62979" i="17" a="1"/>
  <c r="S62979" i="17" s="1"/>
  <c r="M62979" i="17" a="1"/>
  <c r="M62979" i="17" s="1"/>
  <c r="N62979" i="17" a="1"/>
  <c r="N62979" i="17" s="1"/>
  <c r="S62971" i="17" a="1"/>
  <c r="S62971" i="17" s="1"/>
  <c r="M62971" i="17" a="1"/>
  <c r="M62971" i="17" s="1"/>
  <c r="N62971" i="17" a="1"/>
  <c r="N62971" i="17" s="1"/>
  <c r="S62951" i="17" a="1"/>
  <c r="S62951" i="17" s="1"/>
  <c r="M62951" i="17" a="1"/>
  <c r="M62951" i="17" s="1"/>
  <c r="M62949" i="17" a="1"/>
  <c r="M62949" i="17" s="1"/>
  <c r="N62949" i="17" a="1"/>
  <c r="N62949" i="17" s="1"/>
  <c r="M62941" i="17" a="1"/>
  <c r="M62941" i="17" s="1"/>
  <c r="N62941" i="17" a="1"/>
  <c r="N62941" i="17" s="1"/>
  <c r="N62938" i="17" a="1"/>
  <c r="N62938" i="17" s="1"/>
  <c r="M62938" i="17" a="1"/>
  <c r="M62938" i="17" s="1"/>
  <c r="S62932" i="17" a="1"/>
  <c r="S62932" i="17" s="1"/>
  <c r="M62932" i="17" a="1"/>
  <c r="M62932" i="17" s="1"/>
  <c r="N62932" i="17" a="1"/>
  <c r="N62932" i="17" s="1"/>
  <c r="S62925" i="17" a="1"/>
  <c r="S62925" i="17" s="1"/>
  <c r="S62918" i="17" a="1"/>
  <c r="S62918" i="17" s="1"/>
  <c r="N62918" i="17" a="1"/>
  <c r="N62918" i="17" s="1"/>
  <c r="M62918" i="17" a="1"/>
  <c r="M62918" i="17" s="1"/>
  <c r="S62883" i="17" a="1"/>
  <c r="S62883" i="17" s="1"/>
  <c r="M62883" i="17" a="1"/>
  <c r="M62883" i="17" s="1"/>
  <c r="N62883" i="17" a="1"/>
  <c r="N62883" i="17" s="1"/>
  <c r="M62877" i="17" a="1"/>
  <c r="M62877" i="17" s="1"/>
  <c r="N62877" i="17" a="1"/>
  <c r="N62877" i="17" s="1"/>
  <c r="S62860" i="17" a="1"/>
  <c r="S62860" i="17" s="1"/>
  <c r="M62860" i="17" a="1"/>
  <c r="M62860" i="17" s="1"/>
  <c r="M62853" i="17" a="1"/>
  <c r="M62853" i="17" s="1"/>
  <c r="N62853" i="17" a="1"/>
  <c r="N62853" i="17" s="1"/>
  <c r="N62850" i="17" a="1"/>
  <c r="N62850" i="17" s="1"/>
  <c r="M62850" i="17" a="1"/>
  <c r="M62850" i="17" s="1"/>
  <c r="M62843" i="17" a="1"/>
  <c r="M62843" i="17" s="1"/>
  <c r="N62843" i="17" a="1"/>
  <c r="N62843" i="17" s="1"/>
  <c r="N62842" i="17" a="1"/>
  <c r="N62842" i="17" s="1"/>
  <c r="M62842" i="17" a="1"/>
  <c r="M62842" i="17" s="1"/>
  <c r="M62841" i="17" a="1"/>
  <c r="M62841" i="17" s="1"/>
  <c r="N62841" i="17" a="1"/>
  <c r="N62841" i="17" s="1"/>
  <c r="M62840" i="17" a="1"/>
  <c r="M62840" i="17" s="1"/>
  <c r="N62840" i="17" a="1"/>
  <c r="N62840" i="17" s="1"/>
  <c r="S62821" i="17" a="1"/>
  <c r="S62821" i="17" s="1"/>
  <c r="M62820" i="17" a="1"/>
  <c r="M62820" i="17" s="1"/>
  <c r="N62820" i="17" a="1"/>
  <c r="N62820" i="17" s="1"/>
  <c r="S62795" i="17" a="1"/>
  <c r="S62795" i="17" s="1"/>
  <c r="M62795" i="17" a="1"/>
  <c r="M62795" i="17" s="1"/>
  <c r="N62795" i="17" a="1"/>
  <c r="N62795" i="17" s="1"/>
  <c r="S62771" i="17" a="1"/>
  <c r="S62771" i="17" s="1"/>
  <c r="M62771" i="17" a="1"/>
  <c r="M62771" i="17" s="1"/>
  <c r="N62771" i="17" a="1"/>
  <c r="N62771" i="17" s="1"/>
  <c r="N62762" i="17" a="1"/>
  <c r="N62762" i="17" s="1"/>
  <c r="M62762" i="17" a="1"/>
  <c r="M62762" i="17" s="1"/>
  <c r="S62743" i="17" a="1"/>
  <c r="S62743" i="17" s="1"/>
  <c r="M62743" i="17" a="1"/>
  <c r="M62743" i="17" s="1"/>
  <c r="S62734" i="17" a="1"/>
  <c r="S62734" i="17" s="1"/>
  <c r="M62720" i="17" a="1"/>
  <c r="M62720" i="17" s="1"/>
  <c r="N62720" i="17" a="1"/>
  <c r="N62720" i="17" s="1"/>
  <c r="S62713" i="17" a="1"/>
  <c r="S62713" i="17" s="1"/>
  <c r="N62713" i="17" a="1"/>
  <c r="N62713" i="17" s="1"/>
  <c r="M62713" i="17" a="1"/>
  <c r="M62713" i="17" s="1"/>
  <c r="S62706" i="17" a="1"/>
  <c r="S62706" i="17" s="1"/>
  <c r="M62706" i="17" a="1"/>
  <c r="M62706" i="17" s="1"/>
  <c r="N62706" i="17" a="1"/>
  <c r="N62706" i="17" s="1"/>
  <c r="N62693" i="17" a="1"/>
  <c r="N62693" i="17" s="1"/>
  <c r="M62693" i="17" a="1"/>
  <c r="M62693" i="17" s="1"/>
  <c r="S62689" i="17" a="1"/>
  <c r="S62689" i="17" s="1"/>
  <c r="M62689" i="17" a="1"/>
  <c r="M62689" i="17" s="1"/>
  <c r="S62680" i="17" a="1"/>
  <c r="S62680" i="17" s="1"/>
  <c r="S62670" i="17" a="1"/>
  <c r="S62670" i="17" s="1"/>
  <c r="M62670" i="17" a="1"/>
  <c r="M62670" i="17" s="1"/>
  <c r="N62670" i="17" a="1"/>
  <c r="N62670" i="17" s="1"/>
  <c r="S62654" i="17" a="1"/>
  <c r="S62654" i="17" s="1"/>
  <c r="M62654" i="17" a="1"/>
  <c r="M62654" i="17" s="1"/>
  <c r="S62649" i="17" a="1"/>
  <c r="S62649" i="17" s="1"/>
  <c r="M62649" i="17" a="1"/>
  <c r="M62649" i="17" s="1"/>
  <c r="M62640" i="17" a="1"/>
  <c r="M62640" i="17" s="1"/>
  <c r="N62640" i="17" a="1"/>
  <c r="N62640" i="17" s="1"/>
  <c r="M62632" i="17" a="1"/>
  <c r="M62632" i="17" s="1"/>
  <c r="N62632" i="17" a="1"/>
  <c r="N62632" i="17" s="1"/>
  <c r="S62625" i="17" a="1"/>
  <c r="S62625" i="17" s="1"/>
  <c r="M62625" i="17" a="1"/>
  <c r="M62625" i="17" s="1"/>
  <c r="S62610" i="17" a="1"/>
  <c r="S62610" i="17" s="1"/>
  <c r="M62610" i="17" a="1"/>
  <c r="M62610" i="17" s="1"/>
  <c r="S62604" i="17" a="1"/>
  <c r="S62604" i="17" s="1"/>
  <c r="M62602" i="17" a="1"/>
  <c r="M62602" i="17" s="1"/>
  <c r="N62602" i="17" a="1"/>
  <c r="N62602" i="17" s="1"/>
  <c r="S62583" i="17" a="1"/>
  <c r="S62583" i="17" s="1"/>
  <c r="M62583" i="17" a="1"/>
  <c r="M62583" i="17" s="1"/>
  <c r="N62583" i="17" a="1"/>
  <c r="N62583" i="17" s="1"/>
  <c r="M62571" i="17" a="1"/>
  <c r="M62571" i="17" s="1"/>
  <c r="N62571" i="17" a="1"/>
  <c r="N62571" i="17" s="1"/>
  <c r="S62542" i="17" a="1"/>
  <c r="S62542" i="17" s="1"/>
  <c r="M62542" i="17" a="1"/>
  <c r="M62542" i="17" s="1"/>
  <c r="N62542" i="17" a="1"/>
  <c r="N62542" i="17" s="1"/>
  <c r="S62530" i="17" a="1"/>
  <c r="S62530" i="17" s="1"/>
  <c r="M62530" i="17" a="1"/>
  <c r="M62530" i="17" s="1"/>
  <c r="N62530" i="17" a="1"/>
  <c r="N62530" i="17" s="1"/>
  <c r="S62519" i="17" a="1"/>
  <c r="S62519" i="17" s="1"/>
  <c r="M62519" i="17" a="1"/>
  <c r="M62519" i="17" s="1"/>
  <c r="N62519" i="17" a="1"/>
  <c r="N62519" i="17" s="1"/>
  <c r="S62478" i="17" a="1"/>
  <c r="S62478" i="17" s="1"/>
  <c r="M62478" i="17" a="1"/>
  <c r="M62478" i="17" s="1"/>
  <c r="N62478" i="17" a="1"/>
  <c r="N62478" i="17" s="1"/>
  <c r="S62457" i="17" a="1"/>
  <c r="S62457" i="17" s="1"/>
  <c r="M62457" i="17" a="1"/>
  <c r="M62457" i="17" s="1"/>
  <c r="S62452" i="17" a="1"/>
  <c r="S62452" i="17" s="1"/>
  <c r="M62452" i="17" a="1"/>
  <c r="M62452" i="17" s="1"/>
  <c r="N62452" i="17" a="1"/>
  <c r="N62452" i="17" s="1"/>
  <c r="S62446" i="17" a="1"/>
  <c r="S62446" i="17" s="1"/>
  <c r="S62441" i="17" a="1"/>
  <c r="S62441" i="17" s="1"/>
  <c r="M62441" i="17" a="1"/>
  <c r="M62441" i="17" s="1"/>
  <c r="N62441" i="17" a="1"/>
  <c r="N62441" i="17" s="1"/>
  <c r="S62436" i="17" a="1"/>
  <c r="S62436" i="17" s="1"/>
  <c r="M62436" i="17" a="1"/>
  <c r="M62436" i="17" s="1"/>
  <c r="N62436" i="17" a="1"/>
  <c r="N62436" i="17" s="1"/>
  <c r="S62404" i="17" a="1"/>
  <c r="S62404" i="17" s="1"/>
  <c r="M62404" i="17" a="1"/>
  <c r="M62404" i="17" s="1"/>
  <c r="S62400" i="17" a="1"/>
  <c r="S62400" i="17" s="1"/>
  <c r="M62400" i="17" a="1"/>
  <c r="M62400" i="17" s="1"/>
  <c r="M62387" i="17" a="1"/>
  <c r="M62387" i="17" s="1"/>
  <c r="N62387" i="17" a="1"/>
  <c r="N62387" i="17" s="1"/>
  <c r="M62375" i="17" a="1"/>
  <c r="M62375" i="17" s="1"/>
  <c r="N62375" i="17" a="1"/>
  <c r="N62375" i="17" s="1"/>
  <c r="N62372" i="17" a="1"/>
  <c r="N62372" i="17" s="1"/>
  <c r="M62372" i="17" a="1"/>
  <c r="M62372" i="17" s="1"/>
  <c r="S62357" i="17" a="1"/>
  <c r="S62357" i="17" s="1"/>
  <c r="M62357" i="17" a="1"/>
  <c r="M62357" i="17" s="1"/>
  <c r="N62357" i="17" a="1"/>
  <c r="N62357" i="17" s="1"/>
  <c r="S62345" i="17" a="1"/>
  <c r="S62345" i="17" s="1"/>
  <c r="M62345" i="17" a="1"/>
  <c r="M62345" i="17" s="1"/>
  <c r="N62345" i="17" a="1"/>
  <c r="N62345" i="17" s="1"/>
  <c r="M62334" i="17" a="1"/>
  <c r="M62334" i="17" s="1"/>
  <c r="N62334" i="17" a="1"/>
  <c r="N62334" i="17" s="1"/>
  <c r="M62322" i="17" a="1"/>
  <c r="M62322" i="17" s="1"/>
  <c r="N62322" i="17" a="1"/>
  <c r="N62322" i="17" s="1"/>
  <c r="S62314" i="17" a="1"/>
  <c r="S62314" i="17" s="1"/>
  <c r="S62310" i="17" a="1"/>
  <c r="S62310" i="17" s="1"/>
  <c r="M62310" i="17" a="1"/>
  <c r="M62310" i="17" s="1"/>
  <c r="N62310" i="17" a="1"/>
  <c r="N62310" i="17" s="1"/>
  <c r="S62302" i="17" a="1"/>
  <c r="S62302" i="17" s="1"/>
  <c r="M62302" i="17" a="1"/>
  <c r="M62302" i="17" s="1"/>
  <c r="N62302" i="17" a="1"/>
  <c r="N62302" i="17" s="1"/>
  <c r="S62290" i="17" a="1"/>
  <c r="S62290" i="17" s="1"/>
  <c r="S62286" i="17" a="1"/>
  <c r="S62286" i="17" s="1"/>
  <c r="M62286" i="17" a="1"/>
  <c r="M62286" i="17" s="1"/>
  <c r="S62281" i="17" a="1"/>
  <c r="S62281" i="17" s="1"/>
  <c r="M62281" i="17" a="1"/>
  <c r="M62281" i="17" s="1"/>
  <c r="N62281" i="17" a="1"/>
  <c r="N62281" i="17" s="1"/>
  <c r="M62277" i="17" a="1"/>
  <c r="M62277" i="17" s="1"/>
  <c r="N62277" i="17" a="1"/>
  <c r="N62277" i="17" s="1"/>
  <c r="N62276" i="17" a="1"/>
  <c r="N62276" i="17" s="1"/>
  <c r="M62276" i="17" a="1"/>
  <c r="M62276" i="17" s="1"/>
  <c r="S62272" i="17" a="1"/>
  <c r="S62272" i="17" s="1"/>
  <c r="N62272" i="17" a="1"/>
  <c r="N62272" i="17" s="1"/>
  <c r="M62272" i="17" a="1"/>
  <c r="M62272" i="17" s="1"/>
  <c r="S62261" i="17" a="1"/>
  <c r="S62261" i="17" s="1"/>
  <c r="M62261" i="17" a="1"/>
  <c r="M62261" i="17" s="1"/>
  <c r="N62261" i="17" a="1"/>
  <c r="N62261" i="17" s="1"/>
  <c r="M62251" i="17" a="1"/>
  <c r="M62251" i="17" s="1"/>
  <c r="N62251" i="17" a="1"/>
  <c r="N62251" i="17" s="1"/>
  <c r="M62250" i="17" a="1"/>
  <c r="M62250" i="17" s="1"/>
  <c r="N62250" i="17" a="1"/>
  <c r="N62250" i="17" s="1"/>
  <c r="S62238" i="17" a="1"/>
  <c r="S62238" i="17" s="1"/>
  <c r="M62238" i="17" a="1"/>
  <c r="M62238" i="17" s="1"/>
  <c r="N62238" i="17" a="1"/>
  <c r="N62238" i="17" s="1"/>
  <c r="S62229" i="17" a="1"/>
  <c r="S62229" i="17" s="1"/>
  <c r="M62229" i="17" a="1"/>
  <c r="M62229" i="17" s="1"/>
  <c r="N62224" i="17" a="1"/>
  <c r="N62224" i="17" s="1"/>
  <c r="M62224" i="17" a="1"/>
  <c r="M62224" i="17" s="1"/>
  <c r="M62219" i="17" a="1"/>
  <c r="M62219" i="17" s="1"/>
  <c r="N62219" i="17" a="1"/>
  <c r="N62219" i="17" s="1"/>
  <c r="S62209" i="17" a="1"/>
  <c r="S62209" i="17" s="1"/>
  <c r="M62209" i="17" a="1"/>
  <c r="M62209" i="17" s="1"/>
  <c r="N62209" i="17" a="1"/>
  <c r="N62209" i="17" s="1"/>
  <c r="M62195" i="17" a="1"/>
  <c r="M62195" i="17" s="1"/>
  <c r="N62195" i="17" a="1"/>
  <c r="N62195" i="17" s="1"/>
  <c r="M62194" i="17" a="1"/>
  <c r="M62194" i="17" s="1"/>
  <c r="N62194" i="17" a="1"/>
  <c r="N62194" i="17" s="1"/>
  <c r="S62182" i="17" a="1"/>
  <c r="S62182" i="17" s="1"/>
  <c r="M62182" i="17" a="1"/>
  <c r="M62182" i="17" s="1"/>
  <c r="S62177" i="17" a="1"/>
  <c r="S62177" i="17" s="1"/>
  <c r="M62177" i="17" a="1"/>
  <c r="M62177" i="17" s="1"/>
  <c r="N62177" i="17" a="1"/>
  <c r="N62177" i="17" s="1"/>
  <c r="S62161" i="17" a="1"/>
  <c r="S62161" i="17" s="1"/>
  <c r="M62161" i="17" a="1"/>
  <c r="M62161" i="17" s="1"/>
  <c r="M62159" i="17" a="1"/>
  <c r="M62159" i="17" s="1"/>
  <c r="N62159" i="17" a="1"/>
  <c r="N62159" i="17" s="1"/>
  <c r="N62156" i="17" a="1"/>
  <c r="N62156" i="17" s="1"/>
  <c r="M62156" i="17" a="1"/>
  <c r="M62156" i="17" s="1"/>
  <c r="S62152" i="17" a="1"/>
  <c r="S62152" i="17" s="1"/>
  <c r="M62152" i="17" a="1"/>
  <c r="M62152" i="17" s="1"/>
  <c r="S62148" i="17" a="1"/>
  <c r="S62148" i="17" s="1"/>
  <c r="M62147" i="17" a="1"/>
  <c r="M62147" i="17" s="1"/>
  <c r="N62147" i="17" a="1"/>
  <c r="N62147" i="17" s="1"/>
  <c r="S62139" i="17" a="1"/>
  <c r="S62139" i="17" s="1"/>
  <c r="M62133" i="17" a="1"/>
  <c r="M62133" i="17" s="1"/>
  <c r="N62133" i="17" a="1"/>
  <c r="N62133" i="17" s="1"/>
  <c r="N62124" i="17" a="1"/>
  <c r="N62124" i="17" s="1"/>
  <c r="M62124" i="17" a="1"/>
  <c r="M62124" i="17" s="1"/>
  <c r="S62120" i="17" a="1"/>
  <c r="S62120" i="17" s="1"/>
  <c r="M62120" i="17" a="1"/>
  <c r="M62120" i="17" s="1"/>
  <c r="M62114" i="17" a="1"/>
  <c r="M62114" i="17" s="1"/>
  <c r="N62114" i="17" a="1"/>
  <c r="N62114" i="17" s="1"/>
  <c r="M62095" i="17" a="1"/>
  <c r="M62095" i="17" s="1"/>
  <c r="N62095" i="17" a="1"/>
  <c r="N62095" i="17" s="1"/>
  <c r="S62090" i="17" a="1"/>
  <c r="S62090" i="17" s="1"/>
  <c r="M62090" i="17" a="1"/>
  <c r="M62090" i="17" s="1"/>
  <c r="N62090" i="17" a="1"/>
  <c r="N62090" i="17" s="1"/>
  <c r="S62077" i="17" a="1"/>
  <c r="S62077" i="17" s="1"/>
  <c r="M62077" i="17" a="1"/>
  <c r="M62077" i="17" s="1"/>
  <c r="N62077" i="17" a="1"/>
  <c r="N62077" i="17" s="1"/>
  <c r="S62070" i="17" a="1"/>
  <c r="S62070" i="17" s="1"/>
  <c r="S62066" i="17" a="1"/>
  <c r="S62066" i="17" s="1"/>
  <c r="M62066" i="17" a="1"/>
  <c r="M62066" i="17" s="1"/>
  <c r="M62055" i="17" a="1"/>
  <c r="M62055" i="17" s="1"/>
  <c r="N62055" i="17" a="1"/>
  <c r="N62055" i="17" s="1"/>
  <c r="M62043" i="17" a="1"/>
  <c r="M62043" i="17" s="1"/>
  <c r="N62043" i="17" a="1"/>
  <c r="N62043" i="17" s="1"/>
  <c r="S62025" i="17" a="1"/>
  <c r="S62025" i="17" s="1"/>
  <c r="M62025" i="17" a="1"/>
  <c r="M62025" i="17" s="1"/>
  <c r="N62025" i="17" a="1"/>
  <c r="N62025" i="17" s="1"/>
  <c r="S62013" i="17" a="1"/>
  <c r="S62013" i="17" s="1"/>
  <c r="M62013" i="17" a="1"/>
  <c r="M62013" i="17" s="1"/>
  <c r="N62013" i="17" a="1"/>
  <c r="N62013" i="17" s="1"/>
  <c r="S62006" i="17" a="1"/>
  <c r="S62006" i="17" s="1"/>
  <c r="S62002" i="17" a="1"/>
  <c r="S62002" i="17" s="1"/>
  <c r="M62002" i="17" a="1"/>
  <c r="M62002" i="17" s="1"/>
  <c r="M61990" i="17" a="1"/>
  <c r="M61990" i="17" s="1"/>
  <c r="N61990" i="17" a="1"/>
  <c r="N61990" i="17" s="1"/>
  <c r="N61972" i="17" a="1"/>
  <c r="N61972" i="17" s="1"/>
  <c r="M61972" i="17" a="1"/>
  <c r="M61972" i="17" s="1"/>
  <c r="N61956" i="17" a="1"/>
  <c r="N61956" i="17" s="1"/>
  <c r="M61956" i="17" a="1"/>
  <c r="M61956" i="17" s="1"/>
  <c r="M61931" i="17" a="1"/>
  <c r="M61931" i="17" s="1"/>
  <c r="N61931" i="17" a="1"/>
  <c r="N61931" i="17" s="1"/>
  <c r="S61924" i="17" a="1"/>
  <c r="S61924" i="17" s="1"/>
  <c r="N61924" i="17" a="1"/>
  <c r="N61924" i="17" s="1"/>
  <c r="M61924" i="17" a="1"/>
  <c r="M61924" i="17" s="1"/>
  <c r="S61893" i="17" a="1"/>
  <c r="S61893" i="17" s="1"/>
  <c r="M61893" i="17" a="1"/>
  <c r="M61893" i="17" s="1"/>
  <c r="N61893" i="17" a="1"/>
  <c r="N61893" i="17" s="1"/>
  <c r="S61884" i="17" a="1"/>
  <c r="S61884" i="17" s="1"/>
  <c r="N61884" i="17" a="1"/>
  <c r="N61884" i="17" s="1"/>
  <c r="M61884" i="17" a="1"/>
  <c r="M61884" i="17" s="1"/>
  <c r="S61876" i="17" a="1"/>
  <c r="S61876" i="17" s="1"/>
  <c r="N61876" i="17" a="1"/>
  <c r="N61876" i="17" s="1"/>
  <c r="M61876" i="17" a="1"/>
  <c r="M61876" i="17" s="1"/>
  <c r="M61863" i="17" a="1"/>
  <c r="M61863" i="17" s="1"/>
  <c r="N61863" i="17" a="1"/>
  <c r="N61863" i="17" s="1"/>
  <c r="M61862" i="17" a="1"/>
  <c r="M61862" i="17" s="1"/>
  <c r="N61862" i="17" a="1"/>
  <c r="N61862" i="17" s="1"/>
  <c r="S61823" i="17" a="1"/>
  <c r="S61823" i="17" s="1"/>
  <c r="S61818" i="17" a="1"/>
  <c r="S61818" i="17" s="1"/>
  <c r="M61818" i="17" a="1"/>
  <c r="M61818" i="17" s="1"/>
  <c r="M61811" i="17" a="1"/>
  <c r="M61811" i="17" s="1"/>
  <c r="N61811" i="17" a="1"/>
  <c r="N61811" i="17" s="1"/>
  <c r="S61804" i="17" a="1"/>
  <c r="S61804" i="17" s="1"/>
  <c r="N61804" i="17" a="1"/>
  <c r="N61804" i="17" s="1"/>
  <c r="M61804" i="17" a="1"/>
  <c r="M61804" i="17" s="1"/>
  <c r="M61783" i="17" a="1"/>
  <c r="M61783" i="17" s="1"/>
  <c r="N61783" i="17" a="1"/>
  <c r="N61783" i="17" s="1"/>
  <c r="S61773" i="17" a="1"/>
  <c r="S61773" i="17" s="1"/>
  <c r="M61773" i="17" a="1"/>
  <c r="M61773" i="17" s="1"/>
  <c r="N61770" i="17" a="1"/>
  <c r="N61770" i="17" s="1"/>
  <c r="M61770" i="17" a="1"/>
  <c r="M61770" i="17" s="1"/>
  <c r="S61758" i="17" a="1"/>
  <c r="S61758" i="17" s="1"/>
  <c r="S61740" i="17" a="1"/>
  <c r="S61740" i="17" s="1"/>
  <c r="M61740" i="17" a="1"/>
  <c r="M61740" i="17" s="1"/>
  <c r="N61739" i="17" a="1"/>
  <c r="N61739" i="17" s="1"/>
  <c r="M61739" i="17" a="1"/>
  <c r="M61739" i="17" s="1"/>
  <c r="M61738" i="17" a="1"/>
  <c r="M61738" i="17" s="1"/>
  <c r="N61738" i="17" a="1"/>
  <c r="N61738" i="17" s="1"/>
  <c r="M61737" i="17" a="1"/>
  <c r="M61737" i="17" s="1"/>
  <c r="N61737" i="17" a="1"/>
  <c r="N61737" i="17" s="1"/>
  <c r="S61725" i="17" a="1"/>
  <c r="S61725" i="17" s="1"/>
  <c r="S61719" i="17" a="1"/>
  <c r="S61719" i="17" s="1"/>
  <c r="M61719" i="17" a="1"/>
  <c r="M61719" i="17" s="1"/>
  <c r="N61719" i="17" a="1"/>
  <c r="N61719" i="17" s="1"/>
  <c r="S61711" i="17" a="1"/>
  <c r="S61711" i="17" s="1"/>
  <c r="M61711" i="17" a="1"/>
  <c r="M61711" i="17" s="1"/>
  <c r="N61711" i="17" a="1"/>
  <c r="N61711" i="17" s="1"/>
  <c r="S61702" i="17" a="1"/>
  <c r="S61702" i="17" s="1"/>
  <c r="M61702" i="17" a="1"/>
  <c r="M61702" i="17" s="1"/>
  <c r="N61702" i="17" a="1"/>
  <c r="N61702" i="17" s="1"/>
  <c r="N61697" i="17" a="1"/>
  <c r="N61697" i="17" s="1"/>
  <c r="M61697" i="17" a="1"/>
  <c r="M61697" i="17" s="1"/>
  <c r="M61667" i="17" a="1"/>
  <c r="M61667" i="17" s="1"/>
  <c r="N61667" i="17" a="1"/>
  <c r="N61667" i="17" s="1"/>
  <c r="N61657" i="17" a="1"/>
  <c r="N61657" i="17" s="1"/>
  <c r="M61657" i="17" a="1"/>
  <c r="M61657" i="17" s="1"/>
  <c r="S61646" i="17" a="1"/>
  <c r="S61646" i="17" s="1"/>
  <c r="M61646" i="17" a="1"/>
  <c r="M61646" i="17" s="1"/>
  <c r="N61646" i="17" a="1"/>
  <c r="N61646" i="17" s="1"/>
  <c r="S61638" i="17" a="1"/>
  <c r="S61638" i="17" s="1"/>
  <c r="M61638" i="17" a="1"/>
  <c r="M61638" i="17" s="1"/>
  <c r="N61638" i="17" a="1"/>
  <c r="N61638" i="17" s="1"/>
  <c r="M61620" i="17" a="1"/>
  <c r="M61620" i="17" s="1"/>
  <c r="N61620" i="17" a="1"/>
  <c r="N61620" i="17" s="1"/>
  <c r="M61619" i="17" a="1"/>
  <c r="M61619" i="17" s="1"/>
  <c r="N61619" i="17" a="1"/>
  <c r="N61619" i="17" s="1"/>
  <c r="S61610" i="17" a="1"/>
  <c r="S61610" i="17" s="1"/>
  <c r="M61610" i="17" a="1"/>
  <c r="M61610" i="17" s="1"/>
  <c r="N61610" i="17" a="1"/>
  <c r="N61610" i="17" s="1"/>
  <c r="M61602" i="17" a="1"/>
  <c r="M61602" i="17" s="1"/>
  <c r="N61602" i="17" a="1"/>
  <c r="N61602" i="17" s="1"/>
  <c r="M61594" i="17" a="1"/>
  <c r="M61594" i="17" s="1"/>
  <c r="N61594" i="17" a="1"/>
  <c r="N61594" i="17" s="1"/>
  <c r="S61587" i="17" a="1"/>
  <c r="S61587" i="17" s="1"/>
  <c r="N61569" i="17" a="1"/>
  <c r="N61569" i="17" s="1"/>
  <c r="M61569" i="17" a="1"/>
  <c r="M61569" i="17" s="1"/>
  <c r="M61556" i="17" a="1"/>
  <c r="M61556" i="17" s="1"/>
  <c r="N61556" i="17" a="1"/>
  <c r="N61556" i="17" s="1"/>
  <c r="M61555" i="17" a="1"/>
  <c r="M61555" i="17" s="1"/>
  <c r="N61555" i="17" a="1"/>
  <c r="N61555" i="17" s="1"/>
  <c r="S61546" i="17" a="1"/>
  <c r="S61546" i="17" s="1"/>
  <c r="M61546" i="17" a="1"/>
  <c r="M61546" i="17" s="1"/>
  <c r="N61546" i="17" a="1"/>
  <c r="N61546" i="17" s="1"/>
  <c r="S61534" i="17" a="1"/>
  <c r="S61534" i="17" s="1"/>
  <c r="M61534" i="17" a="1"/>
  <c r="M61534" i="17" s="1"/>
  <c r="N61534" i="17" a="1"/>
  <c r="N61534" i="17" s="1"/>
  <c r="M61524" i="17" a="1"/>
  <c r="M61524" i="17" s="1"/>
  <c r="N61524" i="17" a="1"/>
  <c r="N61524" i="17" s="1"/>
  <c r="S61514" i="17" a="1"/>
  <c r="S61514" i="17" s="1"/>
  <c r="M61514" i="17" a="1"/>
  <c r="M61514" i="17" s="1"/>
  <c r="N61514" i="17" a="1"/>
  <c r="N61514" i="17" s="1"/>
  <c r="M61510" i="17" a="1"/>
  <c r="M61510" i="17" s="1"/>
  <c r="N61510" i="17" a="1"/>
  <c r="N61510" i="17" s="1"/>
  <c r="N61509" i="17" a="1"/>
  <c r="N61509" i="17" s="1"/>
  <c r="M61509" i="17" a="1"/>
  <c r="M61509" i="17" s="1"/>
  <c r="S61505" i="17" a="1"/>
  <c r="S61505" i="17" s="1"/>
  <c r="N61505" i="17" a="1"/>
  <c r="N61505" i="17" s="1"/>
  <c r="M61505" i="17" a="1"/>
  <c r="M61505" i="17" s="1"/>
  <c r="M61494" i="17" a="1"/>
  <c r="M61494" i="17" s="1"/>
  <c r="N61494" i="17" a="1"/>
  <c r="N61494" i="17" s="1"/>
  <c r="N61493" i="17" a="1"/>
  <c r="N61493" i="17" s="1"/>
  <c r="M61493" i="17" a="1"/>
  <c r="M61493" i="17" s="1"/>
  <c r="S61489" i="17" a="1"/>
  <c r="S61489" i="17" s="1"/>
  <c r="N61489" i="17" a="1"/>
  <c r="N61489" i="17" s="1"/>
  <c r="M61489" i="17" a="1"/>
  <c r="M61489" i="17" s="1"/>
  <c r="M61480" i="17" a="1"/>
  <c r="M61480" i="17" s="1"/>
  <c r="N61480" i="17" a="1"/>
  <c r="N61480" i="17" s="1"/>
  <c r="N61461" i="17" a="1"/>
  <c r="N61461" i="17" s="1"/>
  <c r="M61461" i="17" a="1"/>
  <c r="M61461" i="17" s="1"/>
  <c r="S61457" i="17" a="1"/>
  <c r="S61457" i="17" s="1"/>
  <c r="M61457" i="17" a="1"/>
  <c r="M61457" i="17" s="1"/>
  <c r="M61455" i="17" a="1"/>
  <c r="M61455" i="17" s="1"/>
  <c r="N61455" i="17" a="1"/>
  <c r="N61455" i="17" s="1"/>
  <c r="S61450" i="17" a="1"/>
  <c r="S61450" i="17" s="1"/>
  <c r="M61450" i="17" a="1"/>
  <c r="M61450" i="17" s="1"/>
  <c r="M61448" i="17" a="1"/>
  <c r="M61448" i="17" s="1"/>
  <c r="N61448" i="17" a="1"/>
  <c r="N61448" i="17" s="1"/>
  <c r="M61444" i="17" a="1"/>
  <c r="M61444" i="17" s="1"/>
  <c r="N61444" i="17" a="1"/>
  <c r="N61444" i="17" s="1"/>
  <c r="M61443" i="17" a="1"/>
  <c r="M61443" i="17" s="1"/>
  <c r="N61443" i="17" a="1"/>
  <c r="N61443" i="17" s="1"/>
  <c r="S61425" i="17" a="1"/>
  <c r="S61425" i="17" s="1"/>
  <c r="N61425" i="17" a="1"/>
  <c r="N61425" i="17" s="1"/>
  <c r="M61425" i="17" a="1"/>
  <c r="M61425" i="17" s="1"/>
  <c r="M61406" i="17" a="1"/>
  <c r="M61406" i="17" s="1"/>
  <c r="N61406" i="17" a="1"/>
  <c r="N61406" i="17" s="1"/>
  <c r="M61384" i="17" a="1"/>
  <c r="M61384" i="17" s="1"/>
  <c r="N61384" i="17" a="1"/>
  <c r="N61384" i="17" s="1"/>
  <c r="S61381" i="17" a="1"/>
  <c r="S61381" i="17" s="1"/>
  <c r="M61380" i="17" a="1"/>
  <c r="M61380" i="17" s="1"/>
  <c r="N61380" i="17" a="1"/>
  <c r="N61380" i="17" s="1"/>
  <c r="M61379" i="17" a="1"/>
  <c r="M61379" i="17" s="1"/>
  <c r="N61379" i="17" a="1"/>
  <c r="N61379" i="17" s="1"/>
  <c r="S61371" i="17" a="1"/>
  <c r="S61371" i="17" s="1"/>
  <c r="M61371" i="17" a="1"/>
  <c r="M61371" i="17" s="1"/>
  <c r="S61368" i="17" a="1"/>
  <c r="S61368" i="17" s="1"/>
  <c r="M61368" i="17" a="1"/>
  <c r="M61368" i="17" s="1"/>
  <c r="N61355" i="17" a="1"/>
  <c r="N61355" i="17" s="1"/>
  <c r="M61355" i="17" a="1"/>
  <c r="M61355" i="17" s="1"/>
  <c r="S61328" i="17" a="1"/>
  <c r="S61328" i="17" s="1"/>
  <c r="M61328" i="17" a="1"/>
  <c r="M61328" i="17" s="1"/>
  <c r="S61323" i="17" a="1"/>
  <c r="S61323" i="17" s="1"/>
  <c r="N61323" i="17" a="1"/>
  <c r="N61323" i="17" s="1"/>
  <c r="M61323" i="17" a="1"/>
  <c r="M61323" i="17" s="1"/>
  <c r="N61307" i="17" a="1"/>
  <c r="N61307" i="17" s="1"/>
  <c r="M61307" i="17" a="1"/>
  <c r="M61307" i="17" s="1"/>
  <c r="S61297" i="17" a="1"/>
  <c r="S61297" i="17" s="1"/>
  <c r="M61297" i="17" a="1"/>
  <c r="M61297" i="17" s="1"/>
  <c r="N61295" i="17" a="1"/>
  <c r="N61295" i="17" s="1"/>
  <c r="M61295" i="17" a="1"/>
  <c r="M61295" i="17" s="1"/>
  <c r="M61294" i="17" a="1"/>
  <c r="M61294" i="17" s="1"/>
  <c r="N61294" i="17" a="1"/>
  <c r="N61294" i="17" s="1"/>
  <c r="N61259" i="17" a="1"/>
  <c r="N61259" i="17" s="1"/>
  <c r="M61259" i="17" a="1"/>
  <c r="M61259" i="17" s="1"/>
  <c r="S61249" i="17" a="1"/>
  <c r="S61249" i="17" s="1"/>
  <c r="M61249" i="17" a="1"/>
  <c r="M61249" i="17" s="1"/>
  <c r="N61249" i="17" a="1"/>
  <c r="N61249" i="17" s="1"/>
  <c r="M61214" i="17" a="1"/>
  <c r="M61214" i="17" s="1"/>
  <c r="N61214" i="17" a="1"/>
  <c r="N61214" i="17" s="1"/>
  <c r="S61207" i="17" a="1"/>
  <c r="S61207" i="17" s="1"/>
  <c r="N61207" i="17" a="1"/>
  <c r="N61207" i="17" s="1"/>
  <c r="M61207" i="17" a="1"/>
  <c r="M61207" i="17" s="1"/>
  <c r="N61203" i="17" a="1"/>
  <c r="N61203" i="17" s="1"/>
  <c r="M61203" i="17" a="1"/>
  <c r="M61203" i="17" s="1"/>
  <c r="M61185" i="17" a="1"/>
  <c r="M61185" i="17" s="1"/>
  <c r="N61185" i="17" a="1"/>
  <c r="N61185" i="17" s="1"/>
  <c r="M61170" i="17" a="1"/>
  <c r="M61170" i="17" s="1"/>
  <c r="N61170" i="17" a="1"/>
  <c r="N61170" i="17" s="1"/>
  <c r="M61154" i="17" a="1"/>
  <c r="M61154" i="17" s="1"/>
  <c r="N61154" i="17" a="1"/>
  <c r="N61154" i="17" s="1"/>
  <c r="M61153" i="17" a="1"/>
  <c r="M61153" i="17" s="1"/>
  <c r="N61153" i="17" a="1"/>
  <c r="N61153" i="17" s="1"/>
  <c r="M61149" i="17" a="1"/>
  <c r="M61149" i="17" s="1"/>
  <c r="N61149" i="17" a="1"/>
  <c r="N61149" i="17" s="1"/>
  <c r="M61148" i="17" a="1"/>
  <c r="M61148" i="17" s="1"/>
  <c r="N61148" i="17" a="1"/>
  <c r="N61148" i="17" s="1"/>
  <c r="N61140" i="17" a="1"/>
  <c r="N61140" i="17" s="1"/>
  <c r="M61140" i="17" a="1"/>
  <c r="M61140" i="17" s="1"/>
  <c r="M61136" i="17" a="1"/>
  <c r="M61136" i="17" s="1"/>
  <c r="N61136" i="17" a="1"/>
  <c r="N61136" i="17" s="1"/>
  <c r="M61130" i="17" a="1"/>
  <c r="M61130" i="17" s="1"/>
  <c r="N61130" i="17" a="1"/>
  <c r="N61130" i="17" s="1"/>
  <c r="S61126" i="17" a="1"/>
  <c r="S61126" i="17" s="1"/>
  <c r="M61126" i="17" a="1"/>
  <c r="M61126" i="17" s="1"/>
  <c r="N61122" i="17" a="1"/>
  <c r="N61122" i="17" s="1"/>
  <c r="M61122" i="17" a="1"/>
  <c r="M61122" i="17" s="1"/>
  <c r="S61116" i="17" a="1"/>
  <c r="S61116" i="17" s="1"/>
  <c r="S61104" i="17" a="1"/>
  <c r="S61104" i="17" s="1"/>
  <c r="M61085" i="17" a="1"/>
  <c r="M61085" i="17" s="1"/>
  <c r="N61085" i="17" a="1"/>
  <c r="N61085" i="17" s="1"/>
  <c r="M61082" i="17" a="1"/>
  <c r="M61082" i="17" s="1"/>
  <c r="N61082" i="17" a="1"/>
  <c r="N61082" i="17" s="1"/>
  <c r="M61078" i="17" a="1"/>
  <c r="M61078" i="17" s="1"/>
  <c r="N61078" i="17" a="1"/>
  <c r="N61078" i="17" s="1"/>
  <c r="M61073" i="17" a="1"/>
  <c r="M61073" i="17" s="1"/>
  <c r="N61073" i="17" a="1"/>
  <c r="N61073" i="17" s="1"/>
  <c r="M61072" i="17" a="1"/>
  <c r="M61072" i="17" s="1"/>
  <c r="N61072" i="17" a="1"/>
  <c r="N61072" i="17" s="1"/>
  <c r="M61063" i="17" a="1"/>
  <c r="M61063" i="17" s="1"/>
  <c r="N61063" i="17" a="1"/>
  <c r="N61063" i="17" s="1"/>
  <c r="M61045" i="17" a="1"/>
  <c r="M61045" i="17" s="1"/>
  <c r="N61045" i="17" a="1"/>
  <c r="N61045" i="17" s="1"/>
  <c r="M61033" i="17" a="1"/>
  <c r="M61033" i="17" s="1"/>
  <c r="N61033" i="17" a="1"/>
  <c r="N61033" i="17" s="1"/>
  <c r="S61011" i="17" a="1"/>
  <c r="S61011" i="17" s="1"/>
  <c r="M61011" i="17" a="1"/>
  <c r="M61011" i="17" s="1"/>
  <c r="N61011" i="17" a="1"/>
  <c r="N61011" i="17" s="1"/>
  <c r="M61004" i="17" a="1"/>
  <c r="M61004" i="17" s="1"/>
  <c r="N61004" i="17" a="1"/>
  <c r="N61004" i="17" s="1"/>
  <c r="M61000" i="17" a="1"/>
  <c r="M61000" i="17" s="1"/>
  <c r="N61000" i="17" a="1"/>
  <c r="N61000" i="17" s="1"/>
  <c r="M60989" i="17" a="1"/>
  <c r="M60989" i="17" s="1"/>
  <c r="N60989" i="17" a="1"/>
  <c r="N60989" i="17" s="1"/>
  <c r="S60979" i="17" a="1"/>
  <c r="S60979" i="17" s="1"/>
  <c r="M60979" i="17" a="1"/>
  <c r="M60979" i="17" s="1"/>
  <c r="N60979" i="17" a="1"/>
  <c r="N60979" i="17" s="1"/>
  <c r="M60956" i="17" a="1"/>
  <c r="M60956" i="17" s="1"/>
  <c r="N60956" i="17" a="1"/>
  <c r="N60956" i="17" s="1"/>
  <c r="M60947" i="17" a="1"/>
  <c r="M60947" i="17" s="1"/>
  <c r="N60947" i="17" a="1"/>
  <c r="N60947" i="17" s="1"/>
  <c r="M60945" i="17" a="1"/>
  <c r="M60945" i="17" s="1"/>
  <c r="N60945" i="17" a="1"/>
  <c r="N60945" i="17" s="1"/>
  <c r="S60938" i="17" a="1"/>
  <c r="S60938" i="17" s="1"/>
  <c r="M60932" i="17" a="1"/>
  <c r="M60932" i="17" s="1"/>
  <c r="N60932" i="17" a="1"/>
  <c r="N60932" i="17" s="1"/>
  <c r="S60929" i="17" a="1"/>
  <c r="S60929" i="17" s="1"/>
  <c r="M60927" i="17" a="1"/>
  <c r="M60927" i="17" s="1"/>
  <c r="N60927" i="17" a="1"/>
  <c r="N60927" i="17" s="1"/>
  <c r="M60926" i="17" a="1"/>
  <c r="M60926" i="17" s="1"/>
  <c r="N60926" i="17" a="1"/>
  <c r="N60926" i="17" s="1"/>
  <c r="M60917" i="17" a="1"/>
  <c r="M60917" i="17" s="1"/>
  <c r="N60917" i="17" a="1"/>
  <c r="N60917" i="17" s="1"/>
  <c r="S60914" i="17" a="1"/>
  <c r="S60914" i="17" s="1"/>
  <c r="M60913" i="17" a="1"/>
  <c r="M60913" i="17" s="1"/>
  <c r="N60913" i="17" a="1"/>
  <c r="N60913" i="17" s="1"/>
  <c r="M60901" i="17" a="1"/>
  <c r="M60901" i="17" s="1"/>
  <c r="N60901" i="17" a="1"/>
  <c r="N60901" i="17" s="1"/>
  <c r="M60864" i="17" a="1"/>
  <c r="M60864" i="17" s="1"/>
  <c r="N60864" i="17" a="1"/>
  <c r="N60864" i="17" s="1"/>
  <c r="M60853" i="17" a="1"/>
  <c r="M60853" i="17" s="1"/>
  <c r="N60853" i="17" a="1"/>
  <c r="N60853" i="17" s="1"/>
  <c r="M60839" i="17" a="1"/>
  <c r="M60839" i="17" s="1"/>
  <c r="N60839" i="17" a="1"/>
  <c r="N60839" i="17" s="1"/>
  <c r="M60838" i="17" a="1"/>
  <c r="M60838" i="17" s="1"/>
  <c r="N60838" i="17" a="1"/>
  <c r="N60838" i="17" s="1"/>
  <c r="M60837" i="17" a="1"/>
  <c r="M60837" i="17" s="1"/>
  <c r="N60837" i="17" a="1"/>
  <c r="N60837" i="17" s="1"/>
  <c r="M60834" i="17" a="1"/>
  <c r="M60834" i="17" s="1"/>
  <c r="N60834" i="17" a="1"/>
  <c r="N60834" i="17" s="1"/>
  <c r="M60828" i="17" a="1"/>
  <c r="M60828" i="17" s="1"/>
  <c r="N60828" i="17" a="1"/>
  <c r="N60828" i="17" s="1"/>
  <c r="M60804" i="17" a="1"/>
  <c r="M60804" i="17" s="1"/>
  <c r="N60804" i="17" a="1"/>
  <c r="N60804" i="17" s="1"/>
  <c r="S60800" i="17" a="1"/>
  <c r="S60800" i="17" s="1"/>
  <c r="M60794" i="17" a="1"/>
  <c r="M60794" i="17" s="1"/>
  <c r="N60794" i="17" a="1"/>
  <c r="N60794" i="17" s="1"/>
  <c r="S60765" i="17" a="1"/>
  <c r="S60765" i="17" s="1"/>
  <c r="M60765" i="17" a="1"/>
  <c r="M60765" i="17" s="1"/>
  <c r="N60765" i="17" a="1"/>
  <c r="N60765" i="17" s="1"/>
  <c r="M60759" i="17" a="1"/>
  <c r="M60759" i="17" s="1"/>
  <c r="N60759" i="17" a="1"/>
  <c r="N60759" i="17" s="1"/>
  <c r="S60741" i="17" a="1"/>
  <c r="S60741" i="17" s="1"/>
  <c r="M60732" i="17" a="1"/>
  <c r="M60732" i="17" s="1"/>
  <c r="N60732" i="17" a="1"/>
  <c r="N60732" i="17" s="1"/>
  <c r="M60714" i="17" a="1"/>
  <c r="M60714" i="17" s="1"/>
  <c r="N60714" i="17" a="1"/>
  <c r="N60714" i="17" s="1"/>
  <c r="S60710" i="17" a="1"/>
  <c r="S60710" i="17" s="1"/>
  <c r="M60710" i="17" a="1"/>
  <c r="M60710" i="17" s="1"/>
  <c r="N60710" i="17" a="1"/>
  <c r="N60710" i="17" s="1"/>
  <c r="M60706" i="17" a="1"/>
  <c r="M60706" i="17" s="1"/>
  <c r="N60706" i="17" a="1"/>
  <c r="N60706" i="17" s="1"/>
  <c r="M60696" i="17" a="1"/>
  <c r="M60696" i="17" s="1"/>
  <c r="N60696" i="17" a="1"/>
  <c r="N60696" i="17" s="1"/>
  <c r="M60688" i="17" a="1"/>
  <c r="M60688" i="17" s="1"/>
  <c r="N60688" i="17" a="1"/>
  <c r="N60688" i="17" s="1"/>
  <c r="M60685" i="17" a="1"/>
  <c r="M60685" i="17" s="1"/>
  <c r="N60685" i="17" a="1"/>
  <c r="N60685" i="17" s="1"/>
  <c r="M60684" i="17" a="1"/>
  <c r="M60684" i="17" s="1"/>
  <c r="N60684" i="17" a="1"/>
  <c r="N60684" i="17" s="1"/>
  <c r="M60673" i="17" a="1"/>
  <c r="M60673" i="17" s="1"/>
  <c r="N60673" i="17" a="1"/>
  <c r="N60673" i="17" s="1"/>
  <c r="M60670" i="17" a="1"/>
  <c r="M60670" i="17" s="1"/>
  <c r="N60670" i="17" a="1"/>
  <c r="N60670" i="17" s="1"/>
  <c r="M60663" i="17" a="1"/>
  <c r="M60663" i="17" s="1"/>
  <c r="N60663" i="17" a="1"/>
  <c r="N60663" i="17" s="1"/>
  <c r="M60643" i="17" a="1"/>
  <c r="M60643" i="17" s="1"/>
  <c r="N60643" i="17" a="1"/>
  <c r="N60643" i="17" s="1"/>
  <c r="S60643" i="17" a="1"/>
  <c r="S60643" i="17" s="1"/>
  <c r="N60639" i="17" a="1"/>
  <c r="N60639" i="17" s="1"/>
  <c r="M60639" i="17" a="1"/>
  <c r="M60639" i="17" s="1"/>
  <c r="S60635" i="17" a="1"/>
  <c r="S60635" i="17" s="1"/>
  <c r="S60630" i="17" a="1"/>
  <c r="S60630" i="17" s="1"/>
  <c r="M60630" i="17" a="1"/>
  <c r="M60630" i="17" s="1"/>
  <c r="N60630" i="17" a="1"/>
  <c r="N60630" i="17" s="1"/>
  <c r="S60611" i="17" a="1"/>
  <c r="S60611" i="17" s="1"/>
  <c r="M60601" i="17" a="1"/>
  <c r="M60601" i="17" s="1"/>
  <c r="N60601" i="17" a="1"/>
  <c r="N60601" i="17" s="1"/>
  <c r="M60587" i="17" a="1"/>
  <c r="M60587" i="17" s="1"/>
  <c r="N60587" i="17" a="1"/>
  <c r="N60587" i="17" s="1"/>
  <c r="S60587" i="17" a="1"/>
  <c r="S60587" i="17" s="1"/>
  <c r="M60574" i="17" a="1"/>
  <c r="M60574" i="17" s="1"/>
  <c r="N60574" i="17" a="1"/>
  <c r="N60574" i="17" s="1"/>
  <c r="S60558" i="17" a="1"/>
  <c r="S60558" i="17" s="1"/>
  <c r="M60558" i="17" a="1"/>
  <c r="M60558" i="17" s="1"/>
  <c r="N60558" i="17" a="1"/>
  <c r="N60558" i="17" s="1"/>
  <c r="S60541" i="17" a="1"/>
  <c r="S60541" i="17" s="1"/>
  <c r="M60541" i="17" a="1"/>
  <c r="M60541" i="17" s="1"/>
  <c r="N60541" i="17" a="1"/>
  <c r="N60541" i="17" s="1"/>
  <c r="M60540" i="17" a="1"/>
  <c r="M60540" i="17" s="1"/>
  <c r="N60540" i="17" a="1"/>
  <c r="N60540" i="17" s="1"/>
  <c r="N60522" i="17" a="1"/>
  <c r="N60522" i="17" s="1"/>
  <c r="M60522" i="17" a="1"/>
  <c r="M60522" i="17" s="1"/>
  <c r="M60503" i="17" a="1"/>
  <c r="M60503" i="17" s="1"/>
  <c r="N60503" i="17" a="1"/>
  <c r="N60503" i="17" s="1"/>
  <c r="S60464" i="17" a="1"/>
  <c r="S60464" i="17" s="1"/>
  <c r="N60459" i="17" a="1"/>
  <c r="N60459" i="17" s="1"/>
  <c r="M60459" i="17" a="1"/>
  <c r="M60459" i="17" s="1"/>
  <c r="S60459" i="17" a="1"/>
  <c r="S60459" i="17" s="1"/>
  <c r="S60446" i="17" a="1"/>
  <c r="S60446" i="17" s="1"/>
  <c r="M60446" i="17" a="1"/>
  <c r="M60446" i="17" s="1"/>
  <c r="N60441" i="17" a="1"/>
  <c r="N60441" i="17" s="1"/>
  <c r="M60441" i="17" a="1"/>
  <c r="M60441" i="17" s="1"/>
  <c r="S60438" i="17" a="1"/>
  <c r="S60438" i="17" s="1"/>
  <c r="M60438" i="17" a="1"/>
  <c r="M60438" i="17" s="1"/>
  <c r="N60438" i="17" a="1"/>
  <c r="N60438" i="17" s="1"/>
  <c r="M60427" i="17" a="1"/>
  <c r="M60427" i="17" s="1"/>
  <c r="N60427" i="17" a="1"/>
  <c r="N60427" i="17" s="1"/>
  <c r="N60413" i="17" a="1"/>
  <c r="N60413" i="17" s="1"/>
  <c r="M60413" i="17" a="1"/>
  <c r="M60413" i="17" s="1"/>
  <c r="M60405" i="17" a="1"/>
  <c r="M60405" i="17" s="1"/>
  <c r="N60405" i="17" a="1"/>
  <c r="N60405" i="17" s="1"/>
  <c r="M60401" i="17" a="1"/>
  <c r="M60401" i="17" s="1"/>
  <c r="N60401" i="17" a="1"/>
  <c r="N60401" i="17" s="1"/>
  <c r="M60389" i="17" a="1"/>
  <c r="M60389" i="17" s="1"/>
  <c r="N60389" i="17" a="1"/>
  <c r="N60389" i="17" s="1"/>
  <c r="S60382" i="17" a="1"/>
  <c r="S60382" i="17" s="1"/>
  <c r="N60363" i="17" a="1"/>
  <c r="N60363" i="17" s="1"/>
  <c r="M60363" i="17" a="1"/>
  <c r="M60363" i="17" s="1"/>
  <c r="M60356" i="17" a="1"/>
  <c r="M60356" i="17" s="1"/>
  <c r="N60356" i="17" a="1"/>
  <c r="N60356" i="17" s="1"/>
  <c r="M60339" i="17" a="1"/>
  <c r="M60339" i="17" s="1"/>
  <c r="N60339" i="17" a="1"/>
  <c r="N60339" i="17" s="1"/>
  <c r="S60319" i="17" a="1"/>
  <c r="S60319" i="17" s="1"/>
  <c r="M60319" i="17" a="1"/>
  <c r="M60319" i="17" s="1"/>
  <c r="N60319" i="17" a="1"/>
  <c r="N60319" i="17" s="1"/>
  <c r="M60314" i="17" a="1"/>
  <c r="M60314" i="17" s="1"/>
  <c r="N60314" i="17" a="1"/>
  <c r="N60314" i="17" s="1"/>
  <c r="M60287" i="17" a="1"/>
  <c r="M60287" i="17" s="1"/>
  <c r="N60287" i="17" a="1"/>
  <c r="N60287" i="17" s="1"/>
  <c r="S60279" i="17" a="1"/>
  <c r="S60279" i="17" s="1"/>
  <c r="M60279" i="17" a="1"/>
  <c r="M60279" i="17" s="1"/>
  <c r="N60275" i="17" a="1"/>
  <c r="N60275" i="17" s="1"/>
  <c r="M60275" i="17" a="1"/>
  <c r="M60275" i="17" s="1"/>
  <c r="M60260" i="17" a="1"/>
  <c r="M60260" i="17" s="1"/>
  <c r="N60260" i="17" a="1"/>
  <c r="N60260" i="17" s="1"/>
  <c r="M60248" i="17" a="1"/>
  <c r="M60248" i="17" s="1"/>
  <c r="N60248" i="17" a="1"/>
  <c r="N60248" i="17" s="1"/>
  <c r="S60233" i="17" a="1"/>
  <c r="S60233" i="17" s="1"/>
  <c r="M60232" i="17" a="1"/>
  <c r="M60232" i="17" s="1"/>
  <c r="N60232" i="17" a="1"/>
  <c r="N60232" i="17" s="1"/>
  <c r="M60228" i="17" a="1"/>
  <c r="M60228" i="17" s="1"/>
  <c r="N60228" i="17" a="1"/>
  <c r="N60228" i="17" s="1"/>
  <c r="S60228" i="17" a="1"/>
  <c r="S60228" i="17" s="1"/>
  <c r="M60218" i="17" a="1"/>
  <c r="M60218" i="17" s="1"/>
  <c r="N60218" i="17" a="1"/>
  <c r="N60218" i="17" s="1"/>
  <c r="M60211" i="17" a="1"/>
  <c r="M60211" i="17" s="1"/>
  <c r="N60211" i="17" a="1"/>
  <c r="N60211" i="17" s="1"/>
  <c r="S60207" i="17" a="1"/>
  <c r="S60207" i="17" s="1"/>
  <c r="M60207" i="17" a="1"/>
  <c r="M60207" i="17" s="1"/>
  <c r="N60207" i="17" a="1"/>
  <c r="N60207" i="17" s="1"/>
  <c r="S60191" i="17" a="1"/>
  <c r="S60191" i="17" s="1"/>
  <c r="M60191" i="17" a="1"/>
  <c r="M60191" i="17" s="1"/>
  <c r="N60191" i="17" a="1"/>
  <c r="N60191" i="17" s="1"/>
  <c r="M60187" i="17" a="1"/>
  <c r="M60187" i="17" s="1"/>
  <c r="N60187" i="17" a="1"/>
  <c r="N60187" i="17" s="1"/>
  <c r="S60145" i="17" a="1"/>
  <c r="S60145" i="17" s="1"/>
  <c r="M60132" i="17" a="1"/>
  <c r="M60132" i="17" s="1"/>
  <c r="N60132" i="17" a="1"/>
  <c r="N60132" i="17" s="1"/>
  <c r="S60132" i="17" a="1"/>
  <c r="S60132" i="17" s="1"/>
  <c r="N60125" i="17" a="1"/>
  <c r="N60125" i="17" s="1"/>
  <c r="M60125" i="17" a="1"/>
  <c r="M60125" i="17" s="1"/>
  <c r="M60120" i="17" a="1"/>
  <c r="M60120" i="17" s="1"/>
  <c r="N60120" i="17" a="1"/>
  <c r="N60120" i="17" s="1"/>
  <c r="N60103" i="17" a="1"/>
  <c r="N60103" i="17" s="1"/>
  <c r="M60103" i="17" a="1"/>
  <c r="M60103" i="17" s="1"/>
  <c r="N60099" i="17" a="1"/>
  <c r="N60099" i="17" s="1"/>
  <c r="M60099" i="17" a="1"/>
  <c r="M60099" i="17" s="1"/>
  <c r="M60090" i="17" a="1"/>
  <c r="M60090" i="17" s="1"/>
  <c r="N60090" i="17" a="1"/>
  <c r="N60090" i="17" s="1"/>
  <c r="M60078" i="17" a="1"/>
  <c r="M60078" i="17" s="1"/>
  <c r="N60078" i="17" a="1"/>
  <c r="N60078" i="17" s="1"/>
  <c r="N60070" i="17" a="1"/>
  <c r="N60070" i="17" s="1"/>
  <c r="M60070" i="17" a="1"/>
  <c r="M60070" i="17" s="1"/>
  <c r="N60066" i="17" a="1"/>
  <c r="N60066" i="17" s="1"/>
  <c r="M60066" i="17" a="1"/>
  <c r="M60066" i="17" s="1"/>
  <c r="M60057" i="17" a="1"/>
  <c r="M60057" i="17" s="1"/>
  <c r="S60057" i="17" a="1"/>
  <c r="S60057" i="17" s="1"/>
  <c r="S60046" i="17" a="1"/>
  <c r="S60046" i="17" s="1"/>
  <c r="N60045" i="17" a="1"/>
  <c r="N60045" i="17" s="1"/>
  <c r="M60045" i="17" a="1"/>
  <c r="M60045" i="17" s="1"/>
  <c r="N60038" i="17" a="1"/>
  <c r="N60038" i="17" s="1"/>
  <c r="M60038" i="17" a="1"/>
  <c r="M60038" i="17" s="1"/>
  <c r="S60027" i="17" a="1"/>
  <c r="S60027" i="17" s="1"/>
  <c r="M60022" i="17" a="1"/>
  <c r="M60022" i="17" s="1"/>
  <c r="N60022" i="17" a="1"/>
  <c r="N60022" i="17" s="1"/>
  <c r="S60019" i="17" a="1"/>
  <c r="S60019" i="17" s="1"/>
  <c r="M60018" i="17" a="1"/>
  <c r="M60018" i="17" s="1"/>
  <c r="N60018" i="17" a="1"/>
  <c r="N60018" i="17" s="1"/>
  <c r="M60014" i="17" a="1"/>
  <c r="M60014" i="17" s="1"/>
  <c r="N60014" i="17" a="1"/>
  <c r="N60014" i="17" s="1"/>
  <c r="M60010" i="17" a="1"/>
  <c r="M60010" i="17" s="1"/>
  <c r="N60010" i="17" a="1"/>
  <c r="N60010" i="17" s="1"/>
  <c r="M60006" i="17" a="1"/>
  <c r="M60006" i="17" s="1"/>
  <c r="N60006" i="17" a="1"/>
  <c r="N60006" i="17" s="1"/>
  <c r="S59999" i="17" a="1"/>
  <c r="S59999" i="17" s="1"/>
  <c r="M59999" i="17" a="1"/>
  <c r="M59999" i="17" s="1"/>
  <c r="N59999" i="17" a="1"/>
  <c r="N59999" i="17" s="1"/>
  <c r="M59979" i="17" a="1"/>
  <c r="M59979" i="17" s="1"/>
  <c r="N59979" i="17" a="1"/>
  <c r="N59979" i="17" s="1"/>
  <c r="S59979" i="17" a="1"/>
  <c r="S59979" i="17" s="1"/>
  <c r="S59976" i="17" a="1"/>
  <c r="S59976" i="17" s="1"/>
  <c r="M59976" i="17" a="1"/>
  <c r="M59976" i="17" s="1"/>
  <c r="M59946" i="17" a="1"/>
  <c r="M59946" i="17" s="1"/>
  <c r="N59946" i="17" a="1"/>
  <c r="N59946" i="17" s="1"/>
  <c r="M59943" i="17" a="1"/>
  <c r="M59943" i="17" s="1"/>
  <c r="N59943" i="17" a="1"/>
  <c r="N59943" i="17" s="1"/>
  <c r="S59920" i="17" a="1"/>
  <c r="S59920" i="17" s="1"/>
  <c r="M59920" i="17" a="1"/>
  <c r="M59920" i="17" s="1"/>
  <c r="N59920" i="17" a="1"/>
  <c r="N59920" i="17" s="1"/>
  <c r="M59893" i="17" a="1"/>
  <c r="M59893" i="17" s="1"/>
  <c r="N59893" i="17" a="1"/>
  <c r="N59893" i="17" s="1"/>
  <c r="M59884" i="17" a="1"/>
  <c r="M59884" i="17" s="1"/>
  <c r="N59884" i="17" a="1"/>
  <c r="N59884" i="17" s="1"/>
  <c r="M59861" i="17" a="1"/>
  <c r="M59861" i="17" s="1"/>
  <c r="N59861" i="17" a="1"/>
  <c r="N59861" i="17" s="1"/>
  <c r="M59850" i="17" a="1"/>
  <c r="M59850" i="17" s="1"/>
  <c r="N59850" i="17" a="1"/>
  <c r="N59850" i="17" s="1"/>
  <c r="M59847" i="17" a="1"/>
  <c r="M59847" i="17" s="1"/>
  <c r="N59847" i="17" a="1"/>
  <c r="N59847" i="17" s="1"/>
  <c r="M59840" i="17" a="1"/>
  <c r="M59840" i="17" s="1"/>
  <c r="N59840" i="17" a="1"/>
  <c r="N59840" i="17" s="1"/>
  <c r="S59840" i="17" a="1"/>
  <c r="S59840" i="17" s="1"/>
  <c r="S59803" i="17" a="1"/>
  <c r="S59803" i="17" s="1"/>
  <c r="M59803" i="17" a="1"/>
  <c r="M59803" i="17" s="1"/>
  <c r="M59792" i="17" a="1"/>
  <c r="M59792" i="17" s="1"/>
  <c r="N59792" i="17" a="1"/>
  <c r="N59792" i="17" s="1"/>
  <c r="M59722" i="17" a="1"/>
  <c r="M59722" i="17" s="1"/>
  <c r="N59722" i="17" a="1"/>
  <c r="N59722" i="17" s="1"/>
  <c r="S59687" i="17" a="1"/>
  <c r="S59687" i="17" s="1"/>
  <c r="M59660" i="17" a="1"/>
  <c r="M59660" i="17" s="1"/>
  <c r="N59660" i="17" a="1"/>
  <c r="N59660" i="17" s="1"/>
  <c r="M59615" i="17" a="1"/>
  <c r="M59615" i="17" s="1"/>
  <c r="N59615" i="17" a="1"/>
  <c r="N59615" i="17" s="1"/>
  <c r="S59608" i="17" a="1"/>
  <c r="S59608" i="17" s="1"/>
  <c r="M59607" i="17" a="1"/>
  <c r="M59607" i="17" s="1"/>
  <c r="N59607" i="17" a="1"/>
  <c r="N59607" i="17" s="1"/>
  <c r="M59584" i="17" a="1"/>
  <c r="M59584" i="17" s="1"/>
  <c r="S59584" i="17" a="1"/>
  <c r="S59584" i="17" s="1"/>
  <c r="M59581" i="17" a="1"/>
  <c r="M59581" i="17" s="1"/>
  <c r="N59581" i="17" a="1"/>
  <c r="N59581" i="17" s="1"/>
  <c r="S59581" i="17" a="1"/>
  <c r="S59581" i="17" s="1"/>
  <c r="M59554" i="17" a="1"/>
  <c r="M59554" i="17" s="1"/>
  <c r="N59554" i="17" a="1"/>
  <c r="N59554" i="17" s="1"/>
  <c r="M59511" i="17" a="1"/>
  <c r="M59511" i="17" s="1"/>
  <c r="N59511" i="17" a="1"/>
  <c r="N59511" i="17" s="1"/>
  <c r="M59505" i="17" a="1"/>
  <c r="M59505" i="17" s="1"/>
  <c r="N59505" i="17" a="1"/>
  <c r="N59505" i="17" s="1"/>
  <c r="S59475" i="17" a="1"/>
  <c r="S59475" i="17" s="1"/>
  <c r="M59440" i="17" a="1"/>
  <c r="M59440" i="17" s="1"/>
  <c r="N59440" i="17" a="1"/>
  <c r="N59440" i="17" s="1"/>
  <c r="M59431" i="17" a="1"/>
  <c r="M59431" i="17" s="1"/>
  <c r="N59431" i="17" a="1"/>
  <c r="N59431" i="17" s="1"/>
  <c r="S59418" i="17" a="1"/>
  <c r="S59418" i="17" s="1"/>
  <c r="M59414" i="17" a="1"/>
  <c r="M59414" i="17" s="1"/>
  <c r="S59414" i="17" a="1"/>
  <c r="S59414" i="17" s="1"/>
  <c r="M59402" i="17" a="1"/>
  <c r="M59402" i="17" s="1"/>
  <c r="S59402" i="17" a="1"/>
  <c r="S59402" i="17" s="1"/>
  <c r="M59386" i="17" a="1"/>
  <c r="M59386" i="17" s="1"/>
  <c r="S59386" i="17" a="1"/>
  <c r="S59386" i="17" s="1"/>
  <c r="N59370" i="17" a="1"/>
  <c r="N59370" i="17" s="1"/>
  <c r="M59370" i="17" a="1"/>
  <c r="M59370" i="17" s="1"/>
  <c r="M59367" i="17" a="1"/>
  <c r="M59367" i="17" s="1"/>
  <c r="N59367" i="17" a="1"/>
  <c r="N59367" i="17" s="1"/>
  <c r="N59355" i="17" a="1"/>
  <c r="N59355" i="17" s="1"/>
  <c r="M59355" i="17" a="1"/>
  <c r="M59355" i="17" s="1"/>
  <c r="S59318" i="17" a="1"/>
  <c r="S59318" i="17" s="1"/>
  <c r="N59317" i="17" a="1"/>
  <c r="N59317" i="17" s="1"/>
  <c r="M59317" i="17" a="1"/>
  <c r="M59317" i="17" s="1"/>
  <c r="M59313" i="17" a="1"/>
  <c r="M59313" i="17" s="1"/>
  <c r="N59313" i="17" a="1"/>
  <c r="N59313" i="17" s="1"/>
  <c r="N59284" i="17" a="1"/>
  <c r="N59284" i="17" s="1"/>
  <c r="M59284" i="17" a="1"/>
  <c r="M59284" i="17" s="1"/>
  <c r="M59277" i="17" a="1"/>
  <c r="M59277" i="17" s="1"/>
  <c r="N59277" i="17" a="1"/>
  <c r="N59277" i="17" s="1"/>
  <c r="N59262" i="17" a="1"/>
  <c r="N59262" i="17" s="1"/>
  <c r="M59262" i="17" a="1"/>
  <c r="M59262" i="17" s="1"/>
  <c r="S59262" i="17" a="1"/>
  <c r="S59262" i="17" s="1"/>
  <c r="M59242" i="17" a="1"/>
  <c r="M59242" i="17" s="1"/>
  <c r="N59242" i="17" a="1"/>
  <c r="N59242" i="17" s="1"/>
  <c r="S59216" i="17" a="1"/>
  <c r="S59216" i="17" s="1"/>
  <c r="M59216" i="17" a="1"/>
  <c r="M59216" i="17" s="1"/>
  <c r="M59205" i="17" a="1"/>
  <c r="M59205" i="17" s="1"/>
  <c r="S59205" i="17" a="1"/>
  <c r="S59205" i="17" s="1"/>
  <c r="M59202" i="17" a="1"/>
  <c r="M59202" i="17" s="1"/>
  <c r="N59202" i="17" a="1"/>
  <c r="N59202" i="17" s="1"/>
  <c r="S59202" i="17" a="1"/>
  <c r="S59202" i="17" s="1"/>
  <c r="M59198" i="17" a="1"/>
  <c r="M59198" i="17" s="1"/>
  <c r="N59198" i="17" a="1"/>
  <c r="N59198" i="17" s="1"/>
  <c r="M59148" i="17" a="1"/>
  <c r="M59148" i="17" s="1"/>
  <c r="S59148" i="17" a="1"/>
  <c r="S59148" i="17" s="1"/>
  <c r="M59052" i="17" a="1"/>
  <c r="M59052" i="17" s="1"/>
  <c r="N59052" i="17" a="1"/>
  <c r="N59052" i="17" s="1"/>
  <c r="S59052" i="17" a="1"/>
  <c r="S59052" i="17" s="1"/>
  <c r="S59018" i="17" a="1"/>
  <c r="S59018" i="17" s="1"/>
  <c r="M59018" i="17" a="1"/>
  <c r="M59018" i="17" s="1"/>
  <c r="M58970" i="17" a="1"/>
  <c r="M58970" i="17" s="1"/>
  <c r="N58970" i="17" a="1"/>
  <c r="N58970" i="17" s="1"/>
  <c r="M58965" i="17" a="1"/>
  <c r="M58965" i="17" s="1"/>
  <c r="N58965" i="17" a="1"/>
  <c r="N58965" i="17" s="1"/>
  <c r="N58964" i="17" a="1"/>
  <c r="N58964" i="17" s="1"/>
  <c r="M58964" i="17" a="1"/>
  <c r="M58964" i="17" s="1"/>
  <c r="S58951" i="17" a="1"/>
  <c r="S58951" i="17" s="1"/>
  <c r="M58950" i="17" a="1"/>
  <c r="M58950" i="17" s="1"/>
  <c r="N58950" i="17" a="1"/>
  <c r="N58950" i="17" s="1"/>
  <c r="N58919" i="17" a="1"/>
  <c r="N58919" i="17" s="1"/>
  <c r="M58919" i="17" a="1"/>
  <c r="M58919" i="17" s="1"/>
  <c r="S58896" i="17" a="1"/>
  <c r="S58896" i="17" s="1"/>
  <c r="M58896" i="17" a="1"/>
  <c r="M58896" i="17" s="1"/>
  <c r="N58896" i="17" a="1"/>
  <c r="N58896" i="17" s="1"/>
  <c r="S58888" i="17" a="1"/>
  <c r="S58888" i="17" s="1"/>
  <c r="M58888" i="17" a="1"/>
  <c r="M58888" i="17" s="1"/>
  <c r="N58888" i="17" a="1"/>
  <c r="N58888" i="17" s="1"/>
  <c r="S58844" i="17" a="1"/>
  <c r="S58844" i="17" s="1"/>
  <c r="M58844" i="17" a="1"/>
  <c r="M58844" i="17" s="1"/>
  <c r="N58844" i="17" a="1"/>
  <c r="N58844" i="17" s="1"/>
  <c r="M58778" i="17" a="1"/>
  <c r="M58778" i="17" s="1"/>
  <c r="S58778" i="17" a="1"/>
  <c r="S58778" i="17" s="1"/>
  <c r="M58753" i="17" a="1"/>
  <c r="M58753" i="17" s="1"/>
  <c r="N58753" i="17" a="1"/>
  <c r="N58753" i="17" s="1"/>
  <c r="S58716" i="17" a="1"/>
  <c r="S58716" i="17" s="1"/>
  <c r="N58716" i="17" a="1"/>
  <c r="N58716" i="17" s="1"/>
  <c r="M58716" i="17" a="1"/>
  <c r="M58716" i="17" s="1"/>
  <c r="M58691" i="17" a="1"/>
  <c r="M58691" i="17" s="1"/>
  <c r="N58691" i="17" a="1"/>
  <c r="N58691" i="17" s="1"/>
  <c r="N58602" i="17" a="1"/>
  <c r="N58602" i="17" s="1"/>
  <c r="M58602" i="17" a="1"/>
  <c r="M58602" i="17" s="1"/>
  <c r="M58533" i="17" a="1"/>
  <c r="M58533" i="17" s="1"/>
  <c r="N58533" i="17" a="1"/>
  <c r="N58533" i="17" s="1"/>
  <c r="M58517" i="17" a="1"/>
  <c r="M58517" i="17" s="1"/>
  <c r="N58517" i="17" a="1"/>
  <c r="N58517" i="17" s="1"/>
  <c r="N58509" i="17" a="1"/>
  <c r="N58509" i="17" s="1"/>
  <c r="M58509" i="17" a="1"/>
  <c r="M58509" i="17" s="1"/>
  <c r="M58499" i="17" a="1"/>
  <c r="M58499" i="17" s="1"/>
  <c r="N58499" i="17" a="1"/>
  <c r="N58499" i="17" s="1"/>
  <c r="M58476" i="17" a="1"/>
  <c r="M58476" i="17" s="1"/>
  <c r="N58476" i="17" a="1"/>
  <c r="N58476" i="17" s="1"/>
  <c r="M58473" i="17" a="1"/>
  <c r="M58473" i="17" s="1"/>
  <c r="N58473" i="17" a="1"/>
  <c r="N58473" i="17" s="1"/>
  <c r="M58367" i="17" a="1"/>
  <c r="M58367" i="17" s="1"/>
  <c r="N58367" i="17" a="1"/>
  <c r="N58367" i="17" s="1"/>
  <c r="M58329" i="17" a="1"/>
  <c r="M58329" i="17" s="1"/>
  <c r="N58329" i="17" a="1"/>
  <c r="N58329" i="17" s="1"/>
  <c r="S58329" i="17" a="1"/>
  <c r="S58329" i="17" s="1"/>
  <c r="M58269" i="17" a="1"/>
  <c r="M58269" i="17" s="1"/>
  <c r="S58269" i="17" a="1"/>
  <c r="S58269" i="17" s="1"/>
  <c r="S58235" i="17" a="1"/>
  <c r="S58235" i="17" s="1"/>
  <c r="M58235" i="17" a="1"/>
  <c r="M58235" i="17" s="1"/>
  <c r="N58235" i="17" a="1"/>
  <c r="N58235" i="17" s="1"/>
  <c r="M58187" i="17" a="1"/>
  <c r="M58187" i="17" s="1"/>
  <c r="N58187" i="17" a="1"/>
  <c r="N58187" i="17" s="1"/>
  <c r="M57858" i="17" a="1"/>
  <c r="M57858" i="17" s="1"/>
  <c r="N57858" i="17" a="1"/>
  <c r="N57858" i="17" s="1"/>
  <c r="S57858" i="17" a="1"/>
  <c r="S57858" i="17" s="1"/>
  <c r="M57848" i="17" a="1"/>
  <c r="M57848" i="17" s="1"/>
  <c r="N57848" i="17" a="1"/>
  <c r="N57848" i="17" s="1"/>
  <c r="S57848" i="17" a="1"/>
  <c r="S57848" i="17" s="1"/>
  <c r="S57815" i="17" a="1"/>
  <c r="S57815" i="17" s="1"/>
  <c r="M57815" i="17" a="1"/>
  <c r="M57815" i="17" s="1"/>
  <c r="M57801" i="17" a="1"/>
  <c r="M57801" i="17" s="1"/>
  <c r="N57801" i="17" a="1"/>
  <c r="N57801" i="17" s="1"/>
  <c r="S57722" i="17" a="1"/>
  <c r="S57722" i="17" s="1"/>
  <c r="S57666" i="17" a="1"/>
  <c r="S57666" i="17" s="1"/>
  <c r="M57560" i="17" a="1"/>
  <c r="M57560" i="17" s="1"/>
  <c r="N57560" i="17" a="1"/>
  <c r="N57560" i="17" s="1"/>
  <c r="M57272" i="17" a="1"/>
  <c r="M57272" i="17" s="1"/>
  <c r="N57272" i="17" a="1"/>
  <c r="N57272" i="17" s="1"/>
  <c r="S57272" i="17" a="1"/>
  <c r="S57272" i="17" s="1"/>
  <c r="M56990" i="17" a="1"/>
  <c r="M56990" i="17" s="1"/>
  <c r="N56990" i="17" a="1"/>
  <c r="N56990" i="17" s="1"/>
  <c r="M56883" i="17" a="1"/>
  <c r="M56883" i="17" s="1"/>
  <c r="N56883" i="17" a="1"/>
  <c r="N56883" i="17" s="1"/>
  <c r="M56771" i="17" a="1"/>
  <c r="M56771" i="17" s="1"/>
  <c r="N56771" i="17" a="1"/>
  <c r="N56771" i="17" s="1"/>
  <c r="S56771" i="17" a="1"/>
  <c r="S56771" i="17" s="1"/>
  <c r="M56755" i="17" a="1"/>
  <c r="M56755" i="17" s="1"/>
  <c r="N56755" i="17" a="1"/>
  <c r="N56755" i="17" s="1"/>
  <c r="S56641" i="17" a="1"/>
  <c r="S56641" i="17" s="1"/>
  <c r="M56641" i="17" a="1"/>
  <c r="M56641" i="17" s="1"/>
  <c r="N56641" i="17" a="1"/>
  <c r="N56641" i="17" s="1"/>
  <c r="M56588" i="17" a="1"/>
  <c r="M56588" i="17" s="1"/>
  <c r="S56588" i="17" a="1"/>
  <c r="S56588" i="17" s="1"/>
  <c r="M56500" i="17" a="1"/>
  <c r="M56500" i="17" s="1"/>
  <c r="N56500" i="17" a="1"/>
  <c r="N56500" i="17" s="1"/>
  <c r="M56474" i="17" a="1"/>
  <c r="M56474" i="17" s="1"/>
  <c r="N56474" i="17" a="1"/>
  <c r="N56474" i="17" s="1"/>
  <c r="S56474" i="17" a="1"/>
  <c r="S56474" i="17" s="1"/>
  <c r="S56435" i="17" a="1"/>
  <c r="S56435" i="17" s="1"/>
  <c r="M56435" i="17" a="1"/>
  <c r="M56435" i="17" s="1"/>
  <c r="N56435" i="17" a="1"/>
  <c r="N56435" i="17" s="1"/>
  <c r="M56357" i="17" a="1"/>
  <c r="M56357" i="17" s="1"/>
  <c r="N56357" i="17" a="1"/>
  <c r="N56357" i="17" s="1"/>
  <c r="S56357" i="17" a="1"/>
  <c r="S56357" i="17" s="1"/>
  <c r="M56215" i="17" a="1"/>
  <c r="M56215" i="17" s="1"/>
  <c r="N56215" i="17" a="1"/>
  <c r="N56215" i="17" s="1"/>
  <c r="S56215" i="17" a="1"/>
  <c r="S56215" i="17" s="1"/>
  <c r="S55976" i="17" a="1"/>
  <c r="S55976" i="17" s="1"/>
  <c r="M55976" i="17" a="1"/>
  <c r="M55976" i="17" s="1"/>
  <c r="N55976" i="17" a="1"/>
  <c r="N55976" i="17" s="1"/>
  <c r="M55925" i="17" a="1"/>
  <c r="M55925" i="17" s="1"/>
  <c r="N55925" i="17" a="1"/>
  <c r="N55925" i="17" s="1"/>
  <c r="S55925" i="17" a="1"/>
  <c r="S55925" i="17" s="1"/>
  <c r="M55822" i="17" a="1"/>
  <c r="M55822" i="17" s="1"/>
  <c r="N55822" i="17" a="1"/>
  <c r="N55822" i="17" s="1"/>
  <c r="M55713" i="17" a="1"/>
  <c r="M55713" i="17" s="1"/>
  <c r="N55713" i="17" a="1"/>
  <c r="N55713" i="17" s="1"/>
  <c r="S55713" i="17" a="1"/>
  <c r="S55713" i="17" s="1"/>
  <c r="M55674" i="17" a="1"/>
  <c r="M55674" i="17" s="1"/>
  <c r="N55674" i="17" a="1"/>
  <c r="N55674" i="17" s="1"/>
  <c r="S55674" i="17" a="1"/>
  <c r="S55674" i="17" s="1"/>
  <c r="M55496" i="17" a="1"/>
  <c r="M55496" i="17" s="1"/>
  <c r="N55496" i="17" a="1"/>
  <c r="N55496" i="17" s="1"/>
  <c r="M55466" i="17" a="1"/>
  <c r="M55466" i="17" s="1"/>
  <c r="N55466" i="17" a="1"/>
  <c r="N55466" i="17" s="1"/>
  <c r="M55441" i="17" a="1"/>
  <c r="M55441" i="17" s="1"/>
  <c r="N55441" i="17" a="1"/>
  <c r="N55441" i="17" s="1"/>
  <c r="S55441" i="17" a="1"/>
  <c r="S55441" i="17" s="1"/>
  <c r="M55421" i="17" a="1"/>
  <c r="M55421" i="17" s="1"/>
  <c r="N55421" i="17" a="1"/>
  <c r="N55421" i="17" s="1"/>
  <c r="N55411" i="17" a="1"/>
  <c r="N55411" i="17" s="1"/>
  <c r="M55411" i="17" a="1"/>
  <c r="M55411" i="17" s="1"/>
  <c r="S55411" i="17" a="1"/>
  <c r="S55411" i="17" s="1"/>
  <c r="S55392" i="17" a="1"/>
  <c r="S55392" i="17" s="1"/>
  <c r="M55392" i="17" a="1"/>
  <c r="M55392" i="17" s="1"/>
  <c r="N55392" i="17" a="1"/>
  <c r="N55392" i="17" s="1"/>
  <c r="N55375" i="17" a="1"/>
  <c r="N55375" i="17" s="1"/>
  <c r="M55375" i="17" a="1"/>
  <c r="M55375" i="17" s="1"/>
  <c r="S55375" i="17" a="1"/>
  <c r="S55375" i="17" s="1"/>
  <c r="M55276" i="17" a="1"/>
  <c r="M55276" i="17" s="1"/>
  <c r="N55276" i="17" a="1"/>
  <c r="N55276" i="17" s="1"/>
  <c r="S55276" i="17" a="1"/>
  <c r="S55276" i="17" s="1"/>
  <c r="N55254" i="17" a="1"/>
  <c r="N55254" i="17" s="1"/>
  <c r="M55254" i="17" a="1"/>
  <c r="M55254" i="17" s="1"/>
  <c r="S55254" i="17" a="1"/>
  <c r="S55254" i="17" s="1"/>
  <c r="S55046" i="17" a="1"/>
  <c r="S55046" i="17" s="1"/>
  <c r="M55046" i="17" a="1"/>
  <c r="M55046" i="17" s="1"/>
  <c r="S55017" i="17" a="1"/>
  <c r="S55017" i="17" s="1"/>
  <c r="M55017" i="17" a="1"/>
  <c r="M55017" i="17" s="1"/>
  <c r="M54977" i="17" a="1"/>
  <c r="M54977" i="17" s="1"/>
  <c r="N54977" i="17" a="1"/>
  <c r="N54977" i="17" s="1"/>
  <c r="M54963" i="17" a="1"/>
  <c r="M54963" i="17" s="1"/>
  <c r="N54963" i="17" a="1"/>
  <c r="N54963" i="17" s="1"/>
  <c r="M54883" i="17" a="1"/>
  <c r="M54883" i="17" s="1"/>
  <c r="N54883" i="17" a="1"/>
  <c r="N54883" i="17" s="1"/>
  <c r="S54805" i="17" a="1"/>
  <c r="S54805" i="17" s="1"/>
  <c r="M54805" i="17" a="1"/>
  <c r="M54805" i="17" s="1"/>
  <c r="N54805" i="17" a="1"/>
  <c r="N54805" i="17" s="1"/>
  <c r="M54769" i="17" a="1"/>
  <c r="M54769" i="17" s="1"/>
  <c r="N54769" i="17" a="1"/>
  <c r="N54769" i="17" s="1"/>
  <c r="S54769" i="17" a="1"/>
  <c r="S54769" i="17" s="1"/>
  <c r="M54677" i="17" a="1"/>
  <c r="M54677" i="17" s="1"/>
  <c r="N54677" i="17" a="1"/>
  <c r="N54677" i="17" s="1"/>
  <c r="M54462" i="17" a="1"/>
  <c r="M54462" i="17" s="1"/>
  <c r="N54462" i="17" a="1"/>
  <c r="N54462" i="17" s="1"/>
  <c r="S54462" i="17" a="1"/>
  <c r="S54462" i="17" s="1"/>
  <c r="M54391" i="17" a="1"/>
  <c r="M54391" i="17" s="1"/>
  <c r="N54391" i="17" a="1"/>
  <c r="N54391" i="17" s="1"/>
  <c r="S54391" i="17" a="1"/>
  <c r="S54391" i="17" s="1"/>
  <c r="M54285" i="17" a="1"/>
  <c r="M54285" i="17" s="1"/>
  <c r="S54285" i="17" a="1"/>
  <c r="S54285" i="17" s="1"/>
  <c r="M54139" i="17" a="1"/>
  <c r="M54139" i="17" s="1"/>
  <c r="N54139" i="17" a="1"/>
  <c r="N54139" i="17" s="1"/>
  <c r="S54139" i="17" a="1"/>
  <c r="S54139" i="17" s="1"/>
  <c r="S53996" i="17" a="1"/>
  <c r="S53996" i="17" s="1"/>
  <c r="N53996" i="17" a="1"/>
  <c r="N53996" i="17" s="1"/>
  <c r="M53996" i="17" a="1"/>
  <c r="M53996" i="17" s="1"/>
  <c r="M53958" i="17" a="1"/>
  <c r="M53958" i="17" s="1"/>
  <c r="S53958" i="17" a="1"/>
  <c r="S53958" i="17" s="1"/>
  <c r="M53523" i="17" a="1"/>
  <c r="M53523" i="17" s="1"/>
  <c r="N53523" i="17" a="1"/>
  <c r="N53523" i="17" s="1"/>
  <c r="N53512" i="17" a="1"/>
  <c r="N53512" i="17" s="1"/>
  <c r="M53512" i="17" a="1"/>
  <c r="M53512" i="17" s="1"/>
  <c r="M53501" i="17" a="1"/>
  <c r="M53501" i="17" s="1"/>
  <c r="N53501" i="17" a="1"/>
  <c r="N53501" i="17" s="1"/>
  <c r="M53349" i="17" a="1"/>
  <c r="M53349" i="17" s="1"/>
  <c r="N53349" i="17" a="1"/>
  <c r="N53349" i="17" s="1"/>
  <c r="S53349" i="17" a="1"/>
  <c r="S53349" i="17" s="1"/>
  <c r="M53331" i="17" a="1"/>
  <c r="M53331" i="17" s="1"/>
  <c r="N53331" i="17" a="1"/>
  <c r="N53331" i="17" s="1"/>
  <c r="M53306" i="17" a="1"/>
  <c r="M53306" i="17" s="1"/>
  <c r="N53306" i="17" a="1"/>
  <c r="N53306" i="17" s="1"/>
  <c r="M53264" i="17" a="1"/>
  <c r="M53264" i="17" s="1"/>
  <c r="N53264" i="17" a="1"/>
  <c r="N53264" i="17" s="1"/>
  <c r="M53184" i="17" a="1"/>
  <c r="M53184" i="17" s="1"/>
  <c r="N53184" i="17" a="1"/>
  <c r="N53184" i="17" s="1"/>
  <c r="N53171" i="17" a="1"/>
  <c r="N53171" i="17" s="1"/>
  <c r="M53171" i="17" a="1"/>
  <c r="M53171" i="17" s="1"/>
  <c r="M53153" i="17" a="1"/>
  <c r="M53153" i="17" s="1"/>
  <c r="N53153" i="17" a="1"/>
  <c r="N53153" i="17" s="1"/>
  <c r="S53153" i="17" a="1"/>
  <c r="S53153" i="17" s="1"/>
  <c r="S53127" i="17" a="1"/>
  <c r="S53127" i="17" s="1"/>
  <c r="M53127" i="17" a="1"/>
  <c r="M53127" i="17" s="1"/>
  <c r="N53127" i="17" a="1"/>
  <c r="N53127" i="17" s="1"/>
  <c r="M53111" i="17" a="1"/>
  <c r="M53111" i="17" s="1"/>
  <c r="N53111" i="17" a="1"/>
  <c r="N53111" i="17" s="1"/>
  <c r="N53101" i="17" a="1"/>
  <c r="N53101" i="17" s="1"/>
  <c r="M53101" i="17" a="1"/>
  <c r="M53101" i="17" s="1"/>
  <c r="S53101" i="17" a="1"/>
  <c r="S53101" i="17" s="1"/>
  <c r="M53071" i="17" a="1"/>
  <c r="M53071" i="17" s="1"/>
  <c r="N53071" i="17" a="1"/>
  <c r="N53071" i="17" s="1"/>
  <c r="N52983" i="17" a="1"/>
  <c r="N52983" i="17" s="1"/>
  <c r="M52983" i="17" a="1"/>
  <c r="M52983" i="17" s="1"/>
  <c r="M52927" i="17" a="1"/>
  <c r="M52927" i="17" s="1"/>
  <c r="S52927" i="17" a="1"/>
  <c r="S52927" i="17" s="1"/>
  <c r="M52865" i="17" a="1"/>
  <c r="M52865" i="17" s="1"/>
  <c r="N52865" i="17" a="1"/>
  <c r="N52865" i="17" s="1"/>
  <c r="N52812" i="17" a="1"/>
  <c r="N52812" i="17" s="1"/>
  <c r="M52812" i="17" a="1"/>
  <c r="M52812" i="17" s="1"/>
  <c r="M52795" i="17" a="1"/>
  <c r="M52795" i="17" s="1"/>
  <c r="N52795" i="17" a="1"/>
  <c r="N52795" i="17" s="1"/>
  <c r="S52795" i="17" a="1"/>
  <c r="S52795" i="17" s="1"/>
  <c r="N52731" i="17" a="1"/>
  <c r="N52731" i="17" s="1"/>
  <c r="M52731" i="17" a="1"/>
  <c r="M52731" i="17" s="1"/>
  <c r="S52731" i="17" a="1"/>
  <c r="S52731" i="17" s="1"/>
  <c r="N52660" i="17" a="1"/>
  <c r="N52660" i="17" s="1"/>
  <c r="M52660" i="17" a="1"/>
  <c r="M52660" i="17" s="1"/>
  <c r="S52660" i="17" a="1"/>
  <c r="S52660" i="17" s="1"/>
  <c r="M52505" i="17" a="1"/>
  <c r="M52505" i="17" s="1"/>
  <c r="N52505" i="17" a="1"/>
  <c r="N52505" i="17" s="1"/>
  <c r="S52505" i="17" a="1"/>
  <c r="S52505" i="17" s="1"/>
  <c r="M52441" i="17" a="1"/>
  <c r="M52441" i="17" s="1"/>
  <c r="N52441" i="17" a="1"/>
  <c r="N52441" i="17" s="1"/>
  <c r="M52245" i="17" a="1"/>
  <c r="M52245" i="17" s="1"/>
  <c r="N52245" i="17" a="1"/>
  <c r="N52245" i="17" s="1"/>
  <c r="S52189" i="17" a="1"/>
  <c r="S52189" i="17" s="1"/>
  <c r="N52189" i="17" a="1"/>
  <c r="N52189" i="17" s="1"/>
  <c r="M52189" i="17" a="1"/>
  <c r="M52189" i="17" s="1"/>
  <c r="M52164" i="17" a="1"/>
  <c r="M52164" i="17" s="1"/>
  <c r="N52164" i="17" a="1"/>
  <c r="N52164" i="17" s="1"/>
  <c r="M52134" i="17" a="1"/>
  <c r="M52134" i="17" s="1"/>
  <c r="N52134" i="17" a="1"/>
  <c r="N52134" i="17" s="1"/>
  <c r="M52066" i="17" a="1"/>
  <c r="M52066" i="17" s="1"/>
  <c r="N52066" i="17" a="1"/>
  <c r="N52066" i="17" s="1"/>
  <c r="N52002" i="17" a="1"/>
  <c r="N52002" i="17" s="1"/>
  <c r="M52002" i="17" a="1"/>
  <c r="M52002" i="17" s="1"/>
  <c r="M51996" i="17" a="1"/>
  <c r="M51996" i="17" s="1"/>
  <c r="N51996" i="17" a="1"/>
  <c r="N51996" i="17" s="1"/>
  <c r="N51991" i="17" a="1"/>
  <c r="N51991" i="17" s="1"/>
  <c r="M51991" i="17" a="1"/>
  <c r="M51991" i="17" s="1"/>
  <c r="M51967" i="17" a="1"/>
  <c r="M51967" i="17" s="1"/>
  <c r="N51967" i="17" a="1"/>
  <c r="N51967" i="17" s="1"/>
  <c r="N51892" i="17" a="1"/>
  <c r="N51892" i="17" s="1"/>
  <c r="M51892" i="17" a="1"/>
  <c r="M51892" i="17" s="1"/>
  <c r="S51892" i="17" a="1"/>
  <c r="S51892" i="17" s="1"/>
  <c r="N51675" i="17" a="1"/>
  <c r="N51675" i="17" s="1"/>
  <c r="M51675" i="17" a="1"/>
  <c r="M51675" i="17" s="1"/>
  <c r="S51675" i="17" a="1"/>
  <c r="S51675" i="17" s="1"/>
  <c r="M51597" i="17" a="1"/>
  <c r="M51597" i="17" s="1"/>
  <c r="N51597" i="17" a="1"/>
  <c r="N51597" i="17" s="1"/>
  <c r="M51567" i="17" a="1"/>
  <c r="M51567" i="17" s="1"/>
  <c r="N51567" i="17" a="1"/>
  <c r="N51567" i="17" s="1"/>
  <c r="S51567" i="17" a="1"/>
  <c r="S51567" i="17" s="1"/>
  <c r="M51469" i="17" a="1"/>
  <c r="M51469" i="17" s="1"/>
  <c r="N51469" i="17" a="1"/>
  <c r="N51469" i="17" s="1"/>
  <c r="N51381" i="17" a="1"/>
  <c r="N51381" i="17" s="1"/>
  <c r="M51381" i="17" a="1"/>
  <c r="M51381" i="17" s="1"/>
  <c r="S51381" i="17" a="1"/>
  <c r="S51381" i="17" s="1"/>
  <c r="M51372" i="17" a="1"/>
  <c r="M51372" i="17" s="1"/>
  <c r="N51372" i="17" a="1"/>
  <c r="N51372" i="17" s="1"/>
  <c r="M51304" i="17" a="1"/>
  <c r="M51304" i="17" s="1"/>
  <c r="N51304" i="17" a="1"/>
  <c r="N51304" i="17" s="1"/>
  <c r="M51253" i="17" a="1"/>
  <c r="M51253" i="17" s="1"/>
  <c r="N51253" i="17" a="1"/>
  <c r="N51253" i="17" s="1"/>
  <c r="M51193" i="17" a="1"/>
  <c r="M51193" i="17" s="1"/>
  <c r="S51193" i="17" a="1"/>
  <c r="S51193" i="17" s="1"/>
  <c r="M51168" i="17" a="1"/>
  <c r="M51168" i="17" s="1"/>
  <c r="N51168" i="17" a="1"/>
  <c r="N51168" i="17" s="1"/>
  <c r="M51057" i="17" a="1"/>
  <c r="M51057" i="17" s="1"/>
  <c r="N51057" i="17" a="1"/>
  <c r="N51057" i="17" s="1"/>
  <c r="M50957" i="17" a="1"/>
  <c r="M50957" i="17" s="1"/>
  <c r="N50957" i="17" a="1"/>
  <c r="N50957" i="17" s="1"/>
  <c r="M50893" i="17" a="1"/>
  <c r="M50893" i="17" s="1"/>
  <c r="N50893" i="17" a="1"/>
  <c r="N50893" i="17" s="1"/>
  <c r="M50881" i="17" a="1"/>
  <c r="M50881" i="17" s="1"/>
  <c r="N50881" i="17" a="1"/>
  <c r="N50881" i="17" s="1"/>
  <c r="S50881" i="17" a="1"/>
  <c r="S50881" i="17" s="1"/>
  <c r="N50791" i="17" a="1"/>
  <c r="N50791" i="17" s="1"/>
  <c r="M50791" i="17" a="1"/>
  <c r="M50791" i="17" s="1"/>
  <c r="N50777" i="17" a="1"/>
  <c r="N50777" i="17" s="1"/>
  <c r="M50777" i="17" a="1"/>
  <c r="M50777" i="17" s="1"/>
  <c r="M50763" i="17" a="1"/>
  <c r="M50763" i="17" s="1"/>
  <c r="N50763" i="17" a="1"/>
  <c r="N50763" i="17" s="1"/>
  <c r="M50710" i="17" a="1"/>
  <c r="M50710" i="17" s="1"/>
  <c r="N50710" i="17" a="1"/>
  <c r="N50710" i="17" s="1"/>
  <c r="S50710" i="17" a="1"/>
  <c r="S50710" i="17" s="1"/>
  <c r="S50669" i="17" a="1"/>
  <c r="S50669" i="17" s="1"/>
  <c r="N50669" i="17" a="1"/>
  <c r="N50669" i="17" s="1"/>
  <c r="M50669" i="17" a="1"/>
  <c r="M50669" i="17" s="1"/>
  <c r="N50652" i="17" a="1"/>
  <c r="N50652" i="17" s="1"/>
  <c r="M50652" i="17" a="1"/>
  <c r="M50652" i="17" s="1"/>
  <c r="M50594" i="17" a="1"/>
  <c r="M50594" i="17" s="1"/>
  <c r="N50594" i="17" a="1"/>
  <c r="N50594" i="17" s="1"/>
  <c r="M50537" i="17" a="1"/>
  <c r="M50537" i="17" s="1"/>
  <c r="N50537" i="17" a="1"/>
  <c r="N50537" i="17" s="1"/>
  <c r="S50537" i="17" a="1"/>
  <c r="S50537" i="17" s="1"/>
  <c r="M50521" i="17" a="1"/>
  <c r="M50521" i="17" s="1"/>
  <c r="N50521" i="17" a="1"/>
  <c r="N50521" i="17" s="1"/>
  <c r="M50340" i="17" a="1"/>
  <c r="M50340" i="17" s="1"/>
  <c r="N50340" i="17" a="1"/>
  <c r="N50340" i="17" s="1"/>
  <c r="S50340" i="17" a="1"/>
  <c r="S50340" i="17" s="1"/>
  <c r="S50334" i="17" a="1"/>
  <c r="S50334" i="17" s="1"/>
  <c r="M50334" i="17" a="1"/>
  <c r="M50334" i="17" s="1"/>
  <c r="S50326" i="17" a="1"/>
  <c r="S50326" i="17" s="1"/>
  <c r="M50326" i="17" a="1"/>
  <c r="M50326" i="17" s="1"/>
  <c r="N50326" i="17" a="1"/>
  <c r="N50326" i="17" s="1"/>
  <c r="M50315" i="17" a="1"/>
  <c r="M50315" i="17" s="1"/>
  <c r="N50315" i="17" a="1"/>
  <c r="N50315" i="17" s="1"/>
  <c r="S50315" i="17" a="1"/>
  <c r="S50315" i="17" s="1"/>
  <c r="M50263" i="17" a="1"/>
  <c r="M50263" i="17" s="1"/>
  <c r="N50263" i="17" a="1"/>
  <c r="N50263" i="17" s="1"/>
  <c r="M50187" i="17" a="1"/>
  <c r="M50187" i="17" s="1"/>
  <c r="N50187" i="17" a="1"/>
  <c r="N50187" i="17" s="1"/>
  <c r="M50148" i="17" a="1"/>
  <c r="M50148" i="17" s="1"/>
  <c r="S50148" i="17" a="1"/>
  <c r="S50148" i="17" s="1"/>
  <c r="M50092" i="17" a="1"/>
  <c r="M50092" i="17" s="1"/>
  <c r="N50092" i="17" a="1"/>
  <c r="N50092" i="17" s="1"/>
  <c r="S50092" i="17" a="1"/>
  <c r="S50092" i="17" s="1"/>
  <c r="S50038" i="17" a="1"/>
  <c r="S50038" i="17" s="1"/>
  <c r="M50038" i="17" a="1"/>
  <c r="M50038" i="17" s="1"/>
  <c r="N50038" i="17" a="1"/>
  <c r="N50038" i="17" s="1"/>
  <c r="M49985" i="17" a="1"/>
  <c r="M49985" i="17" s="1"/>
  <c r="N49985" i="17" a="1"/>
  <c r="N49985" i="17" s="1"/>
  <c r="S49842" i="17" a="1"/>
  <c r="S49842" i="17" s="1"/>
  <c r="N49842" i="17" a="1"/>
  <c r="N49842" i="17" s="1"/>
  <c r="M49842" i="17" a="1"/>
  <c r="M49842" i="17" s="1"/>
  <c r="M49591" i="17" a="1"/>
  <c r="M49591" i="17" s="1"/>
  <c r="N49591" i="17" a="1"/>
  <c r="N49591" i="17" s="1"/>
  <c r="S49591" i="17" a="1"/>
  <c r="S49591" i="17" s="1"/>
  <c r="N49201" i="17" a="1"/>
  <c r="N49201" i="17" s="1"/>
  <c r="M49201" i="17" a="1"/>
  <c r="M49201" i="17" s="1"/>
  <c r="M71947" i="17" a="1"/>
  <c r="M71947" i="17" s="1"/>
  <c r="N71947" i="17" a="1"/>
  <c r="N71947" i="17" s="1"/>
  <c r="M71931" i="17" a="1"/>
  <c r="M71931" i="17" s="1"/>
  <c r="N71931" i="17" a="1"/>
  <c r="N71931" i="17" s="1"/>
  <c r="M71930" i="17" a="1"/>
  <c r="M71930" i="17" s="1"/>
  <c r="N71930" i="17" a="1"/>
  <c r="N71930" i="17" s="1"/>
  <c r="S71921" i="17" a="1"/>
  <c r="S71921" i="17" s="1"/>
  <c r="N71921" i="17" a="1"/>
  <c r="N71921" i="17" s="1"/>
  <c r="M71921" i="17" a="1"/>
  <c r="M71921" i="17" s="1"/>
  <c r="M71919" i="17" a="1"/>
  <c r="M71919" i="17" s="1"/>
  <c r="N71919" i="17" a="1"/>
  <c r="N71919" i="17" s="1"/>
  <c r="M71912" i="17" a="1"/>
  <c r="M71912" i="17" s="1"/>
  <c r="N71912" i="17" a="1"/>
  <c r="N71912" i="17" s="1"/>
  <c r="S71897" i="17" a="1"/>
  <c r="S71897" i="17" s="1"/>
  <c r="N71897" i="17" a="1"/>
  <c r="N71897" i="17" s="1"/>
  <c r="M71897" i="17" a="1"/>
  <c r="M71897" i="17" s="1"/>
  <c r="M71895" i="17" a="1"/>
  <c r="M71895" i="17" s="1"/>
  <c r="N71895" i="17" a="1"/>
  <c r="N71895" i="17" s="1"/>
  <c r="N71877" i="17" a="1"/>
  <c r="N71877" i="17" s="1"/>
  <c r="M71877" i="17" a="1"/>
  <c r="M71877" i="17" s="1"/>
  <c r="N71869" i="17" a="1"/>
  <c r="N71869" i="17" s="1"/>
  <c r="M71869" i="17" a="1"/>
  <c r="M71869" i="17" s="1"/>
  <c r="S71857" i="17" a="1"/>
  <c r="S71857" i="17" s="1"/>
  <c r="N71857" i="17" a="1"/>
  <c r="N71857" i="17" s="1"/>
  <c r="M71857" i="17" a="1"/>
  <c r="M71857" i="17" s="1"/>
  <c r="M71846" i="17" a="1"/>
  <c r="M71846" i="17" s="1"/>
  <c r="N71846" i="17" a="1"/>
  <c r="N71846" i="17" s="1"/>
  <c r="M71836" i="17" a="1"/>
  <c r="M71836" i="17" s="1"/>
  <c r="N71836" i="17" a="1"/>
  <c r="N71836" i="17" s="1"/>
  <c r="M71819" i="17" a="1"/>
  <c r="M71819" i="17" s="1"/>
  <c r="N71819" i="17" a="1"/>
  <c r="N71819" i="17" s="1"/>
  <c r="M71818" i="17" a="1"/>
  <c r="M71818" i="17" s="1"/>
  <c r="N71818" i="17" a="1"/>
  <c r="N71818" i="17" s="1"/>
  <c r="M71807" i="17" a="1"/>
  <c r="M71807" i="17" s="1"/>
  <c r="N71807" i="17" a="1"/>
  <c r="N71807" i="17" s="1"/>
  <c r="N71805" i="17" a="1"/>
  <c r="N71805" i="17" s="1"/>
  <c r="M71805" i="17" a="1"/>
  <c r="M71805" i="17" s="1"/>
  <c r="M71798" i="17" a="1"/>
  <c r="M71798" i="17" s="1"/>
  <c r="N71798" i="17" a="1"/>
  <c r="N71798" i="17" s="1"/>
  <c r="M71780" i="17" a="1"/>
  <c r="M71780" i="17" s="1"/>
  <c r="N71780" i="17" a="1"/>
  <c r="N71780" i="17" s="1"/>
  <c r="S71738" i="17" a="1"/>
  <c r="S71738" i="17" s="1"/>
  <c r="N71738" i="17" a="1"/>
  <c r="N71738" i="17" s="1"/>
  <c r="M71738" i="17" a="1"/>
  <c r="M71738" i="17" s="1"/>
  <c r="M71736" i="17" a="1"/>
  <c r="M71736" i="17" s="1"/>
  <c r="N71736" i="17" a="1"/>
  <c r="N71736" i="17" s="1"/>
  <c r="M71727" i="17" a="1"/>
  <c r="M71727" i="17" s="1"/>
  <c r="N71727" i="17" a="1"/>
  <c r="N71727" i="17" s="1"/>
  <c r="M71709" i="17" a="1"/>
  <c r="M71709" i="17" s="1"/>
  <c r="N71709" i="17" a="1"/>
  <c r="N71709" i="17" s="1"/>
  <c r="N71690" i="17" a="1"/>
  <c r="N71690" i="17" s="1"/>
  <c r="M71690" i="17" a="1"/>
  <c r="M71690" i="17" s="1"/>
  <c r="N71686" i="17" a="1"/>
  <c r="N71686" i="17" s="1"/>
  <c r="M71686" i="17" a="1"/>
  <c r="M71686" i="17" s="1"/>
  <c r="M71679" i="17" a="1"/>
  <c r="M71679" i="17" s="1"/>
  <c r="N71679" i="17" a="1"/>
  <c r="N71679" i="17" s="1"/>
  <c r="N71654" i="17" a="1"/>
  <c r="N71654" i="17" s="1"/>
  <c r="M71654" i="17" a="1"/>
  <c r="M71654" i="17" s="1"/>
  <c r="M71653" i="17" a="1"/>
  <c r="M71653" i="17" s="1"/>
  <c r="N71653" i="17" a="1"/>
  <c r="N71653" i="17" s="1"/>
  <c r="M71652" i="17" a="1"/>
  <c r="M71652" i="17" s="1"/>
  <c r="N71652" i="17" a="1"/>
  <c r="N71652" i="17" s="1"/>
  <c r="M71651" i="17" a="1"/>
  <c r="M71651" i="17" s="1"/>
  <c r="N71651" i="17" a="1"/>
  <c r="N71651" i="17" s="1"/>
  <c r="M71642" i="17" a="1"/>
  <c r="M71642" i="17" s="1"/>
  <c r="N71642" i="17" a="1"/>
  <c r="N71642" i="17" s="1"/>
  <c r="S71636" i="17" a="1"/>
  <c r="S71636" i="17" s="1"/>
  <c r="N71636" i="17" a="1"/>
  <c r="N71636" i="17" s="1"/>
  <c r="M71636" i="17" a="1"/>
  <c r="M71636" i="17" s="1"/>
  <c r="M71629" i="17" a="1"/>
  <c r="M71629" i="17" s="1"/>
  <c r="N71629" i="17" a="1"/>
  <c r="N71629" i="17" s="1"/>
  <c r="M71620" i="17" a="1"/>
  <c r="M71620" i="17" s="1"/>
  <c r="N71620" i="17" a="1"/>
  <c r="N71620" i="17" s="1"/>
  <c r="M71613" i="17" a="1"/>
  <c r="M71613" i="17" s="1"/>
  <c r="N71613" i="17" a="1"/>
  <c r="N71613" i="17" s="1"/>
  <c r="M71601" i="17" a="1"/>
  <c r="M71601" i="17" s="1"/>
  <c r="N71601" i="17" a="1"/>
  <c r="N71601" i="17" s="1"/>
  <c r="M71600" i="17" a="1"/>
  <c r="M71600" i="17" s="1"/>
  <c r="N71600" i="17" a="1"/>
  <c r="N71600" i="17" s="1"/>
  <c r="M71599" i="17" a="1"/>
  <c r="M71599" i="17" s="1"/>
  <c r="N71599" i="17" a="1"/>
  <c r="N71599" i="17" s="1"/>
  <c r="M71580" i="17" a="1"/>
  <c r="M71580" i="17" s="1"/>
  <c r="N71580" i="17" a="1"/>
  <c r="N71580" i="17" s="1"/>
  <c r="M71573" i="17" a="1"/>
  <c r="M71573" i="17" s="1"/>
  <c r="N71573" i="17" a="1"/>
  <c r="N71573" i="17" s="1"/>
  <c r="S71566" i="17" a="1"/>
  <c r="S71566" i="17" s="1"/>
  <c r="N71566" i="17" a="1"/>
  <c r="N71566" i="17" s="1"/>
  <c r="M71566" i="17" a="1"/>
  <c r="M71566" i="17" s="1"/>
  <c r="M71564" i="17" a="1"/>
  <c r="M71564" i="17" s="1"/>
  <c r="N71564" i="17" a="1"/>
  <c r="N71564" i="17" s="1"/>
  <c r="N71554" i="17" a="1"/>
  <c r="N71554" i="17" s="1"/>
  <c r="M71554" i="17" a="1"/>
  <c r="M71554" i="17" s="1"/>
  <c r="M71532" i="17" a="1"/>
  <c r="M71532" i="17" s="1"/>
  <c r="N71532" i="17" a="1"/>
  <c r="N71532" i="17" s="1"/>
  <c r="N71530" i="17" a="1"/>
  <c r="N71530" i="17" s="1"/>
  <c r="M71530" i="17" a="1"/>
  <c r="M71530" i="17" s="1"/>
  <c r="M71523" i="17" a="1"/>
  <c r="M71523" i="17" s="1"/>
  <c r="N71523" i="17" a="1"/>
  <c r="N71523" i="17" s="1"/>
  <c r="M71484" i="17" a="1"/>
  <c r="M71484" i="17" s="1"/>
  <c r="N71484" i="17" a="1"/>
  <c r="N71484" i="17" s="1"/>
  <c r="M71463" i="17" a="1"/>
  <c r="M71463" i="17" s="1"/>
  <c r="N71463" i="17" a="1"/>
  <c r="N71463" i="17" s="1"/>
  <c r="M71449" i="17" a="1"/>
  <c r="M71449" i="17" s="1"/>
  <c r="N71449" i="17" a="1"/>
  <c r="N71449" i="17" s="1"/>
  <c r="N71434" i="17" a="1"/>
  <c r="N71434" i="17" s="1"/>
  <c r="M71434" i="17" a="1"/>
  <c r="M71434" i="17" s="1"/>
  <c r="N71424" i="17" a="1"/>
  <c r="N71424" i="17" s="1"/>
  <c r="M71424" i="17" a="1"/>
  <c r="M71424" i="17" s="1"/>
  <c r="N71417" i="17" a="1"/>
  <c r="N71417" i="17" s="1"/>
  <c r="M71417" i="17" a="1"/>
  <c r="M71417" i="17" s="1"/>
  <c r="M71416" i="17" a="1"/>
  <c r="M71416" i="17" s="1"/>
  <c r="N71416" i="17" a="1"/>
  <c r="N71416" i="17" s="1"/>
  <c r="M71392" i="17" a="1"/>
  <c r="M71392" i="17" s="1"/>
  <c r="N71392" i="17" a="1"/>
  <c r="N71392" i="17" s="1"/>
  <c r="M71377" i="17" a="1"/>
  <c r="M71377" i="17" s="1"/>
  <c r="N71377" i="17" a="1"/>
  <c r="N71377" i="17" s="1"/>
  <c r="M71376" i="17" a="1"/>
  <c r="M71376" i="17" s="1"/>
  <c r="N71376" i="17" a="1"/>
  <c r="N71376" i="17" s="1"/>
  <c r="M71339" i="17" a="1"/>
  <c r="M71339" i="17" s="1"/>
  <c r="N71339" i="17" a="1"/>
  <c r="N71339" i="17" s="1"/>
  <c r="M71319" i="17" a="1"/>
  <c r="M71319" i="17" s="1"/>
  <c r="N71319" i="17" a="1"/>
  <c r="N71319" i="17" s="1"/>
  <c r="M71318" i="17" a="1"/>
  <c r="M71318" i="17" s="1"/>
  <c r="N71318" i="17" a="1"/>
  <c r="N71318" i="17" s="1"/>
  <c r="M71304" i="17" a="1"/>
  <c r="M71304" i="17" s="1"/>
  <c r="N71304" i="17" a="1"/>
  <c r="N71304" i="17" s="1"/>
  <c r="M71298" i="17" a="1"/>
  <c r="M71298" i="17" s="1"/>
  <c r="N71298" i="17" a="1"/>
  <c r="N71298" i="17" s="1"/>
  <c r="N71289" i="17" a="1"/>
  <c r="N71289" i="17" s="1"/>
  <c r="M71289" i="17" a="1"/>
  <c r="M71289" i="17" s="1"/>
  <c r="M71282" i="17" a="1"/>
  <c r="M71282" i="17" s="1"/>
  <c r="N71282" i="17" a="1"/>
  <c r="N71282" i="17" s="1"/>
  <c r="N71265" i="17" a="1"/>
  <c r="N71265" i="17" s="1"/>
  <c r="M71265" i="17" a="1"/>
  <c r="M71265" i="17" s="1"/>
  <c r="M71247" i="17" a="1"/>
  <c r="M71247" i="17" s="1"/>
  <c r="N71247" i="17" a="1"/>
  <c r="N71247" i="17" s="1"/>
  <c r="M71231" i="17" a="1"/>
  <c r="M71231" i="17" s="1"/>
  <c r="N71231" i="17" a="1"/>
  <c r="N71231" i="17" s="1"/>
  <c r="M71230" i="17" a="1"/>
  <c r="M71230" i="17" s="1"/>
  <c r="N71230" i="17" a="1"/>
  <c r="N71230" i="17" s="1"/>
  <c r="M71203" i="17" a="1"/>
  <c r="M71203" i="17" s="1"/>
  <c r="N71203" i="17" a="1"/>
  <c r="N71203" i="17" s="1"/>
  <c r="M71193" i="17" a="1"/>
  <c r="M71193" i="17" s="1"/>
  <c r="N71193" i="17" a="1"/>
  <c r="N71193" i="17" s="1"/>
  <c r="S71182" i="17" a="1"/>
  <c r="S71182" i="17" s="1"/>
  <c r="N71182" i="17" a="1"/>
  <c r="N71182" i="17" s="1"/>
  <c r="M71182" i="17" a="1"/>
  <c r="M71182" i="17" s="1"/>
  <c r="M71180" i="17" a="1"/>
  <c r="M71180" i="17" s="1"/>
  <c r="N71180" i="17" a="1"/>
  <c r="N71180" i="17" s="1"/>
  <c r="N71174" i="17" a="1"/>
  <c r="N71174" i="17" s="1"/>
  <c r="M71174" i="17" a="1"/>
  <c r="M71174" i="17" s="1"/>
  <c r="M71169" i="17" a="1"/>
  <c r="M71169" i="17" s="1"/>
  <c r="N71169" i="17" a="1"/>
  <c r="N71169" i="17" s="1"/>
  <c r="M71152" i="17" a="1"/>
  <c r="M71152" i="17" s="1"/>
  <c r="N71152" i="17" a="1"/>
  <c r="N71152" i="17" s="1"/>
  <c r="M71151" i="17" a="1"/>
  <c r="M71151" i="17" s="1"/>
  <c r="N71151" i="17" a="1"/>
  <c r="N71151" i="17" s="1"/>
  <c r="N71130" i="17" a="1"/>
  <c r="N71130" i="17" s="1"/>
  <c r="M71130" i="17" a="1"/>
  <c r="M71130" i="17" s="1"/>
  <c r="M71120" i="17" a="1"/>
  <c r="M71120" i="17" s="1"/>
  <c r="N71120" i="17" a="1"/>
  <c r="N71120" i="17" s="1"/>
  <c r="S71062" i="17" a="1"/>
  <c r="S71062" i="17" s="1"/>
  <c r="M71062" i="17" a="1"/>
  <c r="M71062" i="17" s="1"/>
  <c r="M71056" i="17" a="1"/>
  <c r="M71056" i="17" s="1"/>
  <c r="N71056" i="17" a="1"/>
  <c r="N71056" i="17" s="1"/>
  <c r="M71055" i="17" a="1"/>
  <c r="M71055" i="17" s="1"/>
  <c r="N71055" i="17" a="1"/>
  <c r="N71055" i="17" s="1"/>
  <c r="M71045" i="17" a="1"/>
  <c r="M71045" i="17" s="1"/>
  <c r="N71045" i="17" a="1"/>
  <c r="N71045" i="17" s="1"/>
  <c r="M71037" i="17" a="1"/>
  <c r="M71037" i="17" s="1"/>
  <c r="N71037" i="17" a="1"/>
  <c r="N71037" i="17" s="1"/>
  <c r="M71031" i="17" a="1"/>
  <c r="M71031" i="17" s="1"/>
  <c r="N71031" i="17" a="1"/>
  <c r="N71031" i="17" s="1"/>
  <c r="S71008" i="17" a="1"/>
  <c r="S71008" i="17" s="1"/>
  <c r="M71008" i="17" a="1"/>
  <c r="M71008" i="17" s="1"/>
  <c r="M70999" i="17" a="1"/>
  <c r="M70999" i="17" s="1"/>
  <c r="N70999" i="17" a="1"/>
  <c r="N70999" i="17" s="1"/>
  <c r="M70985" i="17" a="1"/>
  <c r="M70985" i="17" s="1"/>
  <c r="N70985" i="17" a="1"/>
  <c r="N70985" i="17" s="1"/>
  <c r="N70956" i="17" a="1"/>
  <c r="N70956" i="17" s="1"/>
  <c r="M70956" i="17" a="1"/>
  <c r="M70956" i="17" s="1"/>
  <c r="N70944" i="17" a="1"/>
  <c r="N70944" i="17" s="1"/>
  <c r="M70944" i="17" a="1"/>
  <c r="M70944" i="17" s="1"/>
  <c r="M70942" i="17" a="1"/>
  <c r="M70942" i="17" s="1"/>
  <c r="N70942" i="17" a="1"/>
  <c r="N70942" i="17" s="1"/>
  <c r="M70921" i="17" a="1"/>
  <c r="M70921" i="17" s="1"/>
  <c r="N70921" i="17" a="1"/>
  <c r="N70921" i="17" s="1"/>
  <c r="N70892" i="17" a="1"/>
  <c r="N70892" i="17" s="1"/>
  <c r="M70892" i="17" a="1"/>
  <c r="M70892" i="17" s="1"/>
  <c r="M70863" i="17" a="1"/>
  <c r="M70863" i="17" s="1"/>
  <c r="N70863" i="17" a="1"/>
  <c r="N70863" i="17" s="1"/>
  <c r="M70853" i="17" a="1"/>
  <c r="M70853" i="17" s="1"/>
  <c r="N70853" i="17" a="1"/>
  <c r="N70853" i="17" s="1"/>
  <c r="M70852" i="17" a="1"/>
  <c r="M70852" i="17" s="1"/>
  <c r="N70852" i="17" a="1"/>
  <c r="N70852" i="17" s="1"/>
  <c r="M70851" i="17" a="1"/>
  <c r="M70851" i="17" s="1"/>
  <c r="N70851" i="17" a="1"/>
  <c r="N70851" i="17" s="1"/>
  <c r="M70843" i="17" a="1"/>
  <c r="M70843" i="17" s="1"/>
  <c r="N70843" i="17" a="1"/>
  <c r="N70843" i="17" s="1"/>
  <c r="M70836" i="17" a="1"/>
  <c r="M70836" i="17" s="1"/>
  <c r="N70836" i="17" a="1"/>
  <c r="N70836" i="17" s="1"/>
  <c r="M70827" i="17" a="1"/>
  <c r="M70827" i="17" s="1"/>
  <c r="N70827" i="17" a="1"/>
  <c r="N70827" i="17" s="1"/>
  <c r="M70801" i="17" a="1"/>
  <c r="M70801" i="17" s="1"/>
  <c r="N70801" i="17" a="1"/>
  <c r="N70801" i="17" s="1"/>
  <c r="M70793" i="17" a="1"/>
  <c r="M70793" i="17" s="1"/>
  <c r="N70793" i="17" a="1"/>
  <c r="N70793" i="17" s="1"/>
  <c r="M70791" i="17" a="1"/>
  <c r="M70791" i="17" s="1"/>
  <c r="N70791" i="17" a="1"/>
  <c r="N70791" i="17" s="1"/>
  <c r="M70777" i="17" a="1"/>
  <c r="M70777" i="17" s="1"/>
  <c r="N70777" i="17" a="1"/>
  <c r="N70777" i="17" s="1"/>
  <c r="M70741" i="17" a="1"/>
  <c r="M70741" i="17" s="1"/>
  <c r="N70741" i="17" a="1"/>
  <c r="N70741" i="17" s="1"/>
  <c r="M70724" i="17" a="1"/>
  <c r="M70724" i="17" s="1"/>
  <c r="N70724" i="17" a="1"/>
  <c r="N70724" i="17" s="1"/>
  <c r="N70690" i="17" a="1"/>
  <c r="N70690" i="17" s="1"/>
  <c r="M70690" i="17" a="1"/>
  <c r="M70690" i="17" s="1"/>
  <c r="M70689" i="17" a="1"/>
  <c r="M70689" i="17" s="1"/>
  <c r="N70689" i="17" a="1"/>
  <c r="N70689" i="17" s="1"/>
  <c r="N70683" i="17" a="1"/>
  <c r="N70683" i="17" s="1"/>
  <c r="M70683" i="17" a="1"/>
  <c r="M70683" i="17" s="1"/>
  <c r="N70675" i="17" a="1"/>
  <c r="N70675" i="17" s="1"/>
  <c r="M70675" i="17" a="1"/>
  <c r="M70675" i="17" s="1"/>
  <c r="M70671" i="17" a="1"/>
  <c r="M70671" i="17" s="1"/>
  <c r="N70671" i="17" a="1"/>
  <c r="N70671" i="17" s="1"/>
  <c r="M70641" i="17" a="1"/>
  <c r="M70641" i="17" s="1"/>
  <c r="N70641" i="17" a="1"/>
  <c r="N70641" i="17" s="1"/>
  <c r="M70634" i="17" a="1"/>
  <c r="M70634" i="17" s="1"/>
  <c r="N70634" i="17" a="1"/>
  <c r="N70634" i="17" s="1"/>
  <c r="M70626" i="17" a="1"/>
  <c r="M70626" i="17" s="1"/>
  <c r="N70626" i="17" a="1"/>
  <c r="N70626" i="17" s="1"/>
  <c r="M70615" i="17" a="1"/>
  <c r="M70615" i="17" s="1"/>
  <c r="N70615" i="17" a="1"/>
  <c r="N70615" i="17" s="1"/>
  <c r="M70614" i="17" a="1"/>
  <c r="M70614" i="17" s="1"/>
  <c r="N70614" i="17" a="1"/>
  <c r="N70614" i="17" s="1"/>
  <c r="M70596" i="17" a="1"/>
  <c r="M70596" i="17" s="1"/>
  <c r="N70596" i="17" a="1"/>
  <c r="N70596" i="17" s="1"/>
  <c r="M70585" i="17" a="1"/>
  <c r="M70585" i="17" s="1"/>
  <c r="N70585" i="17" a="1"/>
  <c r="N70585" i="17" s="1"/>
  <c r="M70584" i="17" a="1"/>
  <c r="M70584" i="17" s="1"/>
  <c r="N70584" i="17" a="1"/>
  <c r="N70584" i="17" s="1"/>
  <c r="M70583" i="17" a="1"/>
  <c r="M70583" i="17" s="1"/>
  <c r="N70583" i="17" a="1"/>
  <c r="N70583" i="17" s="1"/>
  <c r="M70582" i="17" a="1"/>
  <c r="M70582" i="17" s="1"/>
  <c r="N70582" i="17" a="1"/>
  <c r="N70582" i="17" s="1"/>
  <c r="S70573" i="17" a="1"/>
  <c r="S70573" i="17" s="1"/>
  <c r="M70573" i="17" a="1"/>
  <c r="M70573" i="17" s="1"/>
  <c r="N70573" i="17" a="1"/>
  <c r="N70573" i="17" s="1"/>
  <c r="M70548" i="17" a="1"/>
  <c r="M70548" i="17" s="1"/>
  <c r="N70548" i="17" a="1"/>
  <c r="N70548" i="17" s="1"/>
  <c r="M70539" i="17" a="1"/>
  <c r="M70539" i="17" s="1"/>
  <c r="N70539" i="17" a="1"/>
  <c r="N70539" i="17" s="1"/>
  <c r="N70537" i="17" a="1"/>
  <c r="N70537" i="17" s="1"/>
  <c r="M70537" i="17" a="1"/>
  <c r="M70537" i="17" s="1"/>
  <c r="S70525" i="17" a="1"/>
  <c r="S70525" i="17" s="1"/>
  <c r="N70525" i="17" a="1"/>
  <c r="N70525" i="17" s="1"/>
  <c r="M70525" i="17" a="1"/>
  <c r="M70525" i="17" s="1"/>
  <c r="M70523" i="17" a="1"/>
  <c r="M70523" i="17" s="1"/>
  <c r="N70523" i="17" a="1"/>
  <c r="N70523" i="17" s="1"/>
  <c r="N70517" i="17" a="1"/>
  <c r="N70517" i="17" s="1"/>
  <c r="M70517" i="17" a="1"/>
  <c r="M70517" i="17" s="1"/>
  <c r="N70514" i="17" a="1"/>
  <c r="N70514" i="17" s="1"/>
  <c r="M70514" i="17" a="1"/>
  <c r="M70514" i="17" s="1"/>
  <c r="M70507" i="17" a="1"/>
  <c r="M70507" i="17" s="1"/>
  <c r="N70507" i="17" a="1"/>
  <c r="N70507" i="17" s="1"/>
  <c r="S70486" i="17" a="1"/>
  <c r="S70486" i="17" s="1"/>
  <c r="N70486" i="17" a="1"/>
  <c r="N70486" i="17" s="1"/>
  <c r="M70486" i="17" a="1"/>
  <c r="M70486" i="17" s="1"/>
  <c r="M70484" i="17" a="1"/>
  <c r="M70484" i="17" s="1"/>
  <c r="N70484" i="17" a="1"/>
  <c r="N70484" i="17" s="1"/>
  <c r="M70477" i="17" a="1"/>
  <c r="M70477" i="17" s="1"/>
  <c r="N70477" i="17" a="1"/>
  <c r="N70477" i="17" s="1"/>
  <c r="M70465" i="17" a="1"/>
  <c r="M70465" i="17" s="1"/>
  <c r="N70465" i="17" a="1"/>
  <c r="N70465" i="17" s="1"/>
  <c r="M70459" i="17" a="1"/>
  <c r="M70459" i="17" s="1"/>
  <c r="N70459" i="17" a="1"/>
  <c r="N70459" i="17" s="1"/>
  <c r="N70450" i="17" a="1"/>
  <c r="N70450" i="17" s="1"/>
  <c r="M70450" i="17" a="1"/>
  <c r="M70450" i="17" s="1"/>
  <c r="N70442" i="17" a="1"/>
  <c r="N70442" i="17" s="1"/>
  <c r="M70442" i="17" a="1"/>
  <c r="M70442" i="17" s="1"/>
  <c r="M70419" i="17" a="1"/>
  <c r="M70419" i="17" s="1"/>
  <c r="N70419" i="17" a="1"/>
  <c r="N70419" i="17" s="1"/>
  <c r="M70408" i="17" a="1"/>
  <c r="M70408" i="17" s="1"/>
  <c r="N70408" i="17" a="1"/>
  <c r="N70408" i="17" s="1"/>
  <c r="M70407" i="17" a="1"/>
  <c r="M70407" i="17" s="1"/>
  <c r="N70407" i="17" a="1"/>
  <c r="N70407" i="17" s="1"/>
  <c r="S70398" i="17" a="1"/>
  <c r="S70398" i="17" s="1"/>
  <c r="N70398" i="17" a="1"/>
  <c r="N70398" i="17" s="1"/>
  <c r="M70398" i="17" a="1"/>
  <c r="M70398" i="17" s="1"/>
  <c r="M70396" i="17" a="1"/>
  <c r="M70396" i="17" s="1"/>
  <c r="N70396" i="17" a="1"/>
  <c r="N70396" i="17" s="1"/>
  <c r="M70389" i="17" a="1"/>
  <c r="M70389" i="17" s="1"/>
  <c r="N70389" i="17" a="1"/>
  <c r="N70389" i="17" s="1"/>
  <c r="S70374" i="17" a="1"/>
  <c r="S70374" i="17" s="1"/>
  <c r="M70374" i="17" a="1"/>
  <c r="M70374" i="17" s="1"/>
  <c r="M70365" i="17" a="1"/>
  <c r="M70365" i="17" s="1"/>
  <c r="N70365" i="17" a="1"/>
  <c r="N70365" i="17" s="1"/>
  <c r="M70357" i="17" a="1"/>
  <c r="M70357" i="17" s="1"/>
  <c r="N70357" i="17" a="1"/>
  <c r="N70357" i="17" s="1"/>
  <c r="M70355" i="17" a="1"/>
  <c r="M70355" i="17" s="1"/>
  <c r="N70355" i="17" a="1"/>
  <c r="N70355" i="17" s="1"/>
  <c r="M70349" i="17" a="1"/>
  <c r="M70349" i="17" s="1"/>
  <c r="N70349" i="17" a="1"/>
  <c r="N70349" i="17" s="1"/>
  <c r="M70331" i="17" a="1"/>
  <c r="M70331" i="17" s="1"/>
  <c r="N70331" i="17" a="1"/>
  <c r="N70331" i="17" s="1"/>
  <c r="M70320" i="17" a="1"/>
  <c r="M70320" i="17" s="1"/>
  <c r="N70320" i="17" a="1"/>
  <c r="N70320" i="17" s="1"/>
  <c r="M70319" i="17" a="1"/>
  <c r="M70319" i="17" s="1"/>
  <c r="N70319" i="17" a="1"/>
  <c r="N70319" i="17" s="1"/>
  <c r="M70309" i="17" a="1"/>
  <c r="M70309" i="17" s="1"/>
  <c r="N70309" i="17" a="1"/>
  <c r="N70309" i="17" s="1"/>
  <c r="N70299" i="17" a="1"/>
  <c r="N70299" i="17" s="1"/>
  <c r="M70299" i="17" a="1"/>
  <c r="M70299" i="17" s="1"/>
  <c r="M70298" i="17" a="1"/>
  <c r="M70298" i="17" s="1"/>
  <c r="N70298" i="17" a="1"/>
  <c r="N70298" i="17" s="1"/>
  <c r="M70297" i="17" a="1"/>
  <c r="M70297" i="17" s="1"/>
  <c r="N70297" i="17" a="1"/>
  <c r="N70297" i="17" s="1"/>
  <c r="M70296" i="17" a="1"/>
  <c r="M70296" i="17" s="1"/>
  <c r="N70296" i="17" a="1"/>
  <c r="N70296" i="17" s="1"/>
  <c r="M70277" i="17" a="1"/>
  <c r="M70277" i="17" s="1"/>
  <c r="N70277" i="17" a="1"/>
  <c r="N70277" i="17" s="1"/>
  <c r="N70275" i="17" a="1"/>
  <c r="N70275" i="17" s="1"/>
  <c r="M70275" i="17" a="1"/>
  <c r="M70275" i="17" s="1"/>
  <c r="M70268" i="17" a="1"/>
  <c r="M70268" i="17" s="1"/>
  <c r="N70268" i="17" a="1"/>
  <c r="N70268" i="17" s="1"/>
  <c r="M70238" i="17" a="1"/>
  <c r="M70238" i="17" s="1"/>
  <c r="N70238" i="17" a="1"/>
  <c r="N70238" i="17" s="1"/>
  <c r="M70229" i="17" a="1"/>
  <c r="M70229" i="17" s="1"/>
  <c r="N70229" i="17" a="1"/>
  <c r="N70229" i="17" s="1"/>
  <c r="S70219" i="17" a="1"/>
  <c r="S70219" i="17" s="1"/>
  <c r="N70219" i="17" a="1"/>
  <c r="N70219" i="17" s="1"/>
  <c r="M70219" i="17" a="1"/>
  <c r="M70219" i="17" s="1"/>
  <c r="M70217" i="17" a="1"/>
  <c r="M70217" i="17" s="1"/>
  <c r="N70217" i="17" a="1"/>
  <c r="N70217" i="17" s="1"/>
  <c r="M70170" i="17" a="1"/>
  <c r="M70170" i="17" s="1"/>
  <c r="N70170" i="17" a="1"/>
  <c r="N70170" i="17" s="1"/>
  <c r="M70158" i="17" a="1"/>
  <c r="M70158" i="17" s="1"/>
  <c r="N70158" i="17" a="1"/>
  <c r="N70158" i="17" s="1"/>
  <c r="M70157" i="17" a="1"/>
  <c r="M70157" i="17" s="1"/>
  <c r="N70157" i="17" a="1"/>
  <c r="N70157" i="17" s="1"/>
  <c r="M70156" i="17" a="1"/>
  <c r="M70156" i="17" s="1"/>
  <c r="N70156" i="17" a="1"/>
  <c r="N70156" i="17" s="1"/>
  <c r="M70149" i="17" a="1"/>
  <c r="M70149" i="17" s="1"/>
  <c r="N70149" i="17" a="1"/>
  <c r="N70149" i="17" s="1"/>
  <c r="S70139" i="17" a="1"/>
  <c r="S70139" i="17" s="1"/>
  <c r="M70139" i="17" a="1"/>
  <c r="M70139" i="17" s="1"/>
  <c r="M70133" i="17" a="1"/>
  <c r="M70133" i="17" s="1"/>
  <c r="N70133" i="17" a="1"/>
  <c r="N70133" i="17" s="1"/>
  <c r="M70116" i="17" a="1"/>
  <c r="M70116" i="17" s="1"/>
  <c r="N70116" i="17" a="1"/>
  <c r="N70116" i="17" s="1"/>
  <c r="M70109" i="17" a="1"/>
  <c r="M70109" i="17" s="1"/>
  <c r="N70109" i="17" a="1"/>
  <c r="N70109" i="17" s="1"/>
  <c r="M70108" i="17" a="1"/>
  <c r="M70108" i="17" s="1"/>
  <c r="N70108" i="17" a="1"/>
  <c r="N70108" i="17" s="1"/>
  <c r="M70094" i="17" a="1"/>
  <c r="M70094" i="17" s="1"/>
  <c r="N70094" i="17" a="1"/>
  <c r="N70094" i="17" s="1"/>
  <c r="M70088" i="17" a="1"/>
  <c r="M70088" i="17" s="1"/>
  <c r="N70088" i="17" a="1"/>
  <c r="N70088" i="17" s="1"/>
  <c r="M70079" i="17" a="1"/>
  <c r="M70079" i="17" s="1"/>
  <c r="N70079" i="17" a="1"/>
  <c r="N70079" i="17" s="1"/>
  <c r="S70067" i="17" a="1"/>
  <c r="S70067" i="17" s="1"/>
  <c r="M70067" i="17" a="1"/>
  <c r="M70067" i="17" s="1"/>
  <c r="N70067" i="17" a="1"/>
  <c r="N70067" i="17" s="1"/>
  <c r="M70045" i="17" a="1"/>
  <c r="M70045" i="17" s="1"/>
  <c r="N70045" i="17" a="1"/>
  <c r="N70045" i="17" s="1"/>
  <c r="M70044" i="17" a="1"/>
  <c r="M70044" i="17" s="1"/>
  <c r="N70044" i="17" a="1"/>
  <c r="N70044" i="17" s="1"/>
  <c r="M70030" i="17" a="1"/>
  <c r="M70030" i="17" s="1"/>
  <c r="N70030" i="17" a="1"/>
  <c r="N70030" i="17" s="1"/>
  <c r="M70024" i="17" a="1"/>
  <c r="M70024" i="17" s="1"/>
  <c r="N70024" i="17" a="1"/>
  <c r="N70024" i="17" s="1"/>
  <c r="M70018" i="17" a="1"/>
  <c r="M70018" i="17" s="1"/>
  <c r="N70018" i="17" a="1"/>
  <c r="N70018" i="17" s="1"/>
  <c r="M70009" i="17" a="1"/>
  <c r="M70009" i="17" s="1"/>
  <c r="N70009" i="17" a="1"/>
  <c r="N70009" i="17" s="1"/>
  <c r="M70008" i="17" a="1"/>
  <c r="M70008" i="17" s="1"/>
  <c r="N70008" i="17" a="1"/>
  <c r="N70008" i="17" s="1"/>
  <c r="S69961" i="17" a="1"/>
  <c r="S69961" i="17" s="1"/>
  <c r="M69961" i="17" a="1"/>
  <c r="M69961" i="17" s="1"/>
  <c r="N69961" i="17" a="1"/>
  <c r="N69961" i="17" s="1"/>
  <c r="M69957" i="17" a="1"/>
  <c r="M69957" i="17" s="1"/>
  <c r="N69957" i="17" a="1"/>
  <c r="N69957" i="17" s="1"/>
  <c r="M69934" i="17" a="1"/>
  <c r="M69934" i="17" s="1"/>
  <c r="N69934" i="17" a="1"/>
  <c r="N69934" i="17" s="1"/>
  <c r="M69927" i="17" a="1"/>
  <c r="M69927" i="17" s="1"/>
  <c r="N69927" i="17" a="1"/>
  <c r="N69927" i="17" s="1"/>
  <c r="M69914" i="17" a="1"/>
  <c r="M69914" i="17" s="1"/>
  <c r="N69914" i="17" a="1"/>
  <c r="N69914" i="17" s="1"/>
  <c r="M69913" i="17" a="1"/>
  <c r="M69913" i="17" s="1"/>
  <c r="N69913" i="17" a="1"/>
  <c r="N69913" i="17" s="1"/>
  <c r="M69899" i="17" a="1"/>
  <c r="M69899" i="17" s="1"/>
  <c r="N69899" i="17" a="1"/>
  <c r="N69899" i="17" s="1"/>
  <c r="M69893" i="17" a="1"/>
  <c r="M69893" i="17" s="1"/>
  <c r="N69893" i="17" a="1"/>
  <c r="N69893" i="17" s="1"/>
  <c r="M69870" i="17" a="1"/>
  <c r="M69870" i="17" s="1"/>
  <c r="N69870" i="17" a="1"/>
  <c r="N69870" i="17" s="1"/>
  <c r="M69863" i="17" a="1"/>
  <c r="M69863" i="17" s="1"/>
  <c r="N69863" i="17" a="1"/>
  <c r="N69863" i="17" s="1"/>
  <c r="S69856" i="17" a="1"/>
  <c r="S69856" i="17" s="1"/>
  <c r="M69856" i="17" a="1"/>
  <c r="M69856" i="17" s="1"/>
  <c r="N69856" i="17" a="1"/>
  <c r="N69856" i="17" s="1"/>
  <c r="M69845" i="17" a="1"/>
  <c r="M69845" i="17" s="1"/>
  <c r="N69845" i="17" a="1"/>
  <c r="N69845" i="17" s="1"/>
  <c r="M69830" i="17" a="1"/>
  <c r="M69830" i="17" s="1"/>
  <c r="N69830" i="17" a="1"/>
  <c r="N69830" i="17" s="1"/>
  <c r="M69828" i="17" a="1"/>
  <c r="M69828" i="17" s="1"/>
  <c r="N69828" i="17" a="1"/>
  <c r="N69828" i="17" s="1"/>
  <c r="M69821" i="17" a="1"/>
  <c r="M69821" i="17" s="1"/>
  <c r="N69821" i="17" a="1"/>
  <c r="N69821" i="17" s="1"/>
  <c r="M69795" i="17" a="1"/>
  <c r="M69795" i="17" s="1"/>
  <c r="N69795" i="17" a="1"/>
  <c r="N69795" i="17" s="1"/>
  <c r="M69789" i="17" a="1"/>
  <c r="M69789" i="17" s="1"/>
  <c r="N69789" i="17" a="1"/>
  <c r="N69789" i="17" s="1"/>
  <c r="M69776" i="17" a="1"/>
  <c r="M69776" i="17" s="1"/>
  <c r="N69776" i="17" a="1"/>
  <c r="N69776" i="17" s="1"/>
  <c r="M69772" i="17" a="1"/>
  <c r="M69772" i="17" s="1"/>
  <c r="N69772" i="17" a="1"/>
  <c r="N69772" i="17" s="1"/>
  <c r="M69762" i="17" a="1"/>
  <c r="M69762" i="17" s="1"/>
  <c r="N69762" i="17" a="1"/>
  <c r="N69762" i="17" s="1"/>
  <c r="M69761" i="17" a="1"/>
  <c r="M69761" i="17" s="1"/>
  <c r="N69761" i="17" a="1"/>
  <c r="N69761" i="17" s="1"/>
  <c r="S69744" i="17" a="1"/>
  <c r="S69744" i="17" s="1"/>
  <c r="M69744" i="17" a="1"/>
  <c r="M69744" i="17" s="1"/>
  <c r="M69739" i="17" a="1"/>
  <c r="M69739" i="17" s="1"/>
  <c r="N69739" i="17" a="1"/>
  <c r="N69739" i="17" s="1"/>
  <c r="M69727" i="17" a="1"/>
  <c r="M69727" i="17" s="1"/>
  <c r="N69727" i="17" a="1"/>
  <c r="N69727" i="17" s="1"/>
  <c r="M69718" i="17" a="1"/>
  <c r="M69718" i="17" s="1"/>
  <c r="N69718" i="17" a="1"/>
  <c r="N69718" i="17" s="1"/>
  <c r="M69716" i="17" a="1"/>
  <c r="M69716" i="17" s="1"/>
  <c r="N69716" i="17" a="1"/>
  <c r="N69716" i="17" s="1"/>
  <c r="M69709" i="17" a="1"/>
  <c r="M69709" i="17" s="1"/>
  <c r="N69709" i="17" a="1"/>
  <c r="N69709" i="17" s="1"/>
  <c r="M69703" i="17" a="1"/>
  <c r="M69703" i="17" s="1"/>
  <c r="N69703" i="17" a="1"/>
  <c r="N69703" i="17" s="1"/>
  <c r="M69694" i="17" a="1"/>
  <c r="M69694" i="17" s="1"/>
  <c r="N69694" i="17" a="1"/>
  <c r="N69694" i="17" s="1"/>
  <c r="M69692" i="17" a="1"/>
  <c r="M69692" i="17" s="1"/>
  <c r="N69692" i="17" a="1"/>
  <c r="N69692" i="17" s="1"/>
  <c r="M69691" i="17" a="1"/>
  <c r="M69691" i="17" s="1"/>
  <c r="N69691" i="17" a="1"/>
  <c r="N69691" i="17" s="1"/>
  <c r="M69690" i="17" a="1"/>
  <c r="M69690" i="17" s="1"/>
  <c r="N69690" i="17" a="1"/>
  <c r="N69690" i="17" s="1"/>
  <c r="M69689" i="17" a="1"/>
  <c r="M69689" i="17" s="1"/>
  <c r="N69689" i="17" a="1"/>
  <c r="N69689" i="17" s="1"/>
  <c r="M69679" i="17" a="1"/>
  <c r="M69679" i="17" s="1"/>
  <c r="N69679" i="17" a="1"/>
  <c r="N69679" i="17" s="1"/>
  <c r="M69671" i="17" a="1"/>
  <c r="M69671" i="17" s="1"/>
  <c r="N69671" i="17" a="1"/>
  <c r="N69671" i="17" s="1"/>
  <c r="M69669" i="17" a="1"/>
  <c r="M69669" i="17" s="1"/>
  <c r="N69669" i="17" a="1"/>
  <c r="N69669" i="17" s="1"/>
  <c r="M69658" i="17" a="1"/>
  <c r="M69658" i="17" s="1"/>
  <c r="N69658" i="17" a="1"/>
  <c r="N69658" i="17" s="1"/>
  <c r="M69657" i="17" a="1"/>
  <c r="M69657" i="17" s="1"/>
  <c r="N69657" i="17" a="1"/>
  <c r="N69657" i="17" s="1"/>
  <c r="M69647" i="17" a="1"/>
  <c r="M69647" i="17" s="1"/>
  <c r="N69647" i="17" a="1"/>
  <c r="N69647" i="17" s="1"/>
  <c r="M69639" i="17" a="1"/>
  <c r="M69639" i="17" s="1"/>
  <c r="N69639" i="17" a="1"/>
  <c r="N69639" i="17" s="1"/>
  <c r="M69637" i="17" a="1"/>
  <c r="M69637" i="17" s="1"/>
  <c r="N69637" i="17" a="1"/>
  <c r="N69637" i="17" s="1"/>
  <c r="M69623" i="17" a="1"/>
  <c r="M69623" i="17" s="1"/>
  <c r="N69623" i="17" a="1"/>
  <c r="N69623" i="17" s="1"/>
  <c r="M69615" i="17" a="1"/>
  <c r="M69615" i="17" s="1"/>
  <c r="N69615" i="17" a="1"/>
  <c r="N69615" i="17" s="1"/>
  <c r="S69608" i="17" a="1"/>
  <c r="S69608" i="17" s="1"/>
  <c r="M69608" i="17" a="1"/>
  <c r="M69608" i="17" s="1"/>
  <c r="M69603" i="17" a="1"/>
  <c r="M69603" i="17" s="1"/>
  <c r="N69603" i="17" a="1"/>
  <c r="N69603" i="17" s="1"/>
  <c r="S69592" i="17" a="1"/>
  <c r="S69592" i="17" s="1"/>
  <c r="M69592" i="17" a="1"/>
  <c r="M69592" i="17" s="1"/>
  <c r="M69580" i="17" a="1"/>
  <c r="M69580" i="17" s="1"/>
  <c r="N69580" i="17" a="1"/>
  <c r="N69580" i="17" s="1"/>
  <c r="S69560" i="17" a="1"/>
  <c r="S69560" i="17" s="1"/>
  <c r="M69560" i="17" a="1"/>
  <c r="M69560" i="17" s="1"/>
  <c r="N69560" i="17" a="1"/>
  <c r="N69560" i="17" s="1"/>
  <c r="M69525" i="17" a="1"/>
  <c r="M69525" i="17" s="1"/>
  <c r="N69525" i="17" a="1"/>
  <c r="N69525" i="17" s="1"/>
  <c r="S69515" i="17" a="1"/>
  <c r="S69515" i="17" s="1"/>
  <c r="M69515" i="17" a="1"/>
  <c r="M69515" i="17" s="1"/>
  <c r="N69515" i="17" a="1"/>
  <c r="N69515" i="17" s="1"/>
  <c r="M69513" i="17" a="1"/>
  <c r="M69513" i="17" s="1"/>
  <c r="N69513" i="17" a="1"/>
  <c r="N69513" i="17" s="1"/>
  <c r="M69510" i="17" a="1"/>
  <c r="M69510" i="17" s="1"/>
  <c r="N69510" i="17" a="1"/>
  <c r="N69510" i="17" s="1"/>
  <c r="M69498" i="17" a="1"/>
  <c r="M69498" i="17" s="1"/>
  <c r="N69498" i="17" a="1"/>
  <c r="N69498" i="17" s="1"/>
  <c r="M69488" i="17" a="1"/>
  <c r="M69488" i="17" s="1"/>
  <c r="N69488" i="17" a="1"/>
  <c r="N69488" i="17" s="1"/>
  <c r="M69482" i="17" a="1"/>
  <c r="M69482" i="17" s="1"/>
  <c r="N69482" i="17" a="1"/>
  <c r="N69482" i="17" s="1"/>
  <c r="M69463" i="17" a="1"/>
  <c r="M69463" i="17" s="1"/>
  <c r="N69463" i="17" a="1"/>
  <c r="N69463" i="17" s="1"/>
  <c r="M69453" i="17" a="1"/>
  <c r="M69453" i="17" s="1"/>
  <c r="N69453" i="17" a="1"/>
  <c r="N69453" i="17" s="1"/>
  <c r="S69447" i="17" a="1"/>
  <c r="S69447" i="17" s="1"/>
  <c r="M69447" i="17" a="1"/>
  <c r="M69447" i="17" s="1"/>
  <c r="M69436" i="17" a="1"/>
  <c r="M69436" i="17" s="1"/>
  <c r="N69436" i="17" a="1"/>
  <c r="N69436" i="17" s="1"/>
  <c r="M69425" i="17" a="1"/>
  <c r="M69425" i="17" s="1"/>
  <c r="N69425" i="17" a="1"/>
  <c r="N69425" i="17" s="1"/>
  <c r="M69410" i="17" a="1"/>
  <c r="M69410" i="17" s="1"/>
  <c r="N69410" i="17" a="1"/>
  <c r="N69410" i="17" s="1"/>
  <c r="M69406" i="17" a="1"/>
  <c r="M69406" i="17" s="1"/>
  <c r="N69406" i="17" a="1"/>
  <c r="N69406" i="17" s="1"/>
  <c r="M69400" i="17" a="1"/>
  <c r="M69400" i="17" s="1"/>
  <c r="N69400" i="17" a="1"/>
  <c r="N69400" i="17" s="1"/>
  <c r="M69381" i="17" a="1"/>
  <c r="M69381" i="17" s="1"/>
  <c r="N69381" i="17" a="1"/>
  <c r="N69381" i="17" s="1"/>
  <c r="M69380" i="17" a="1"/>
  <c r="M69380" i="17" s="1"/>
  <c r="N69380" i="17" a="1"/>
  <c r="N69380" i="17" s="1"/>
  <c r="M69360" i="17" a="1"/>
  <c r="M69360" i="17" s="1"/>
  <c r="N69360" i="17" a="1"/>
  <c r="N69360" i="17" s="1"/>
  <c r="S69351" i="17" a="1"/>
  <c r="S69351" i="17" s="1"/>
  <c r="M69351" i="17" a="1"/>
  <c r="M69351" i="17" s="1"/>
  <c r="M69338" i="17" a="1"/>
  <c r="M69338" i="17" s="1"/>
  <c r="N69338" i="17" a="1"/>
  <c r="N69338" i="17" s="1"/>
  <c r="S69315" i="17" a="1"/>
  <c r="S69315" i="17" s="1"/>
  <c r="M69315" i="17" a="1"/>
  <c r="M69315" i="17" s="1"/>
  <c r="N69315" i="17" a="1"/>
  <c r="N69315" i="17" s="1"/>
  <c r="M69305" i="17" a="1"/>
  <c r="M69305" i="17" s="1"/>
  <c r="N69305" i="17" a="1"/>
  <c r="N69305" i="17" s="1"/>
  <c r="M69301" i="17" a="1"/>
  <c r="M69301" i="17" s="1"/>
  <c r="N69301" i="17" a="1"/>
  <c r="N69301" i="17" s="1"/>
  <c r="S69291" i="17" a="1"/>
  <c r="S69291" i="17" s="1"/>
  <c r="M69291" i="17" a="1"/>
  <c r="M69291" i="17" s="1"/>
  <c r="N69291" i="17" a="1"/>
  <c r="N69291" i="17" s="1"/>
  <c r="M69289" i="17" a="1"/>
  <c r="M69289" i="17" s="1"/>
  <c r="N69289" i="17" a="1"/>
  <c r="N69289" i="17" s="1"/>
  <c r="S69279" i="17" a="1"/>
  <c r="S69279" i="17" s="1"/>
  <c r="M69279" i="17" a="1"/>
  <c r="M69279" i="17" s="1"/>
  <c r="N69279" i="17" a="1"/>
  <c r="N69279" i="17" s="1"/>
  <c r="S69271" i="17" a="1"/>
  <c r="S69271" i="17" s="1"/>
  <c r="M69271" i="17" a="1"/>
  <c r="M69271" i="17" s="1"/>
  <c r="N69271" i="17" a="1"/>
  <c r="N69271" i="17" s="1"/>
  <c r="M69263" i="17" a="1"/>
  <c r="M69263" i="17" s="1"/>
  <c r="N69263" i="17" a="1"/>
  <c r="N69263" i="17" s="1"/>
  <c r="M69250" i="17" a="1"/>
  <c r="M69250" i="17" s="1"/>
  <c r="N69250" i="17" a="1"/>
  <c r="N69250" i="17" s="1"/>
  <c r="M69248" i="17" a="1"/>
  <c r="M69248" i="17" s="1"/>
  <c r="N69248" i="17" a="1"/>
  <c r="N69248" i="17" s="1"/>
  <c r="S69243" i="17" a="1"/>
  <c r="S69243" i="17" s="1"/>
  <c r="M69243" i="17" a="1"/>
  <c r="M69243" i="17" s="1"/>
  <c r="N69243" i="17" a="1"/>
  <c r="N69243" i="17" s="1"/>
  <c r="M69239" i="17" a="1"/>
  <c r="M69239" i="17" s="1"/>
  <c r="N69239" i="17" a="1"/>
  <c r="N69239" i="17" s="1"/>
  <c r="M69238" i="17" a="1"/>
  <c r="M69238" i="17" s="1"/>
  <c r="N69238" i="17" a="1"/>
  <c r="N69238" i="17" s="1"/>
  <c r="S69219" i="17" a="1"/>
  <c r="S69219" i="17" s="1"/>
  <c r="M69219" i="17" a="1"/>
  <c r="M69219" i="17" s="1"/>
  <c r="M69197" i="17" a="1"/>
  <c r="M69197" i="17" s="1"/>
  <c r="N69197" i="17" a="1"/>
  <c r="N69197" i="17" s="1"/>
  <c r="M69196" i="17" a="1"/>
  <c r="M69196" i="17" s="1"/>
  <c r="N69196" i="17" a="1"/>
  <c r="N69196" i="17" s="1"/>
  <c r="S69171" i="17" a="1"/>
  <c r="S69171" i="17" s="1"/>
  <c r="M69171" i="17" a="1"/>
  <c r="M69171" i="17" s="1"/>
  <c r="M69168" i="17" a="1"/>
  <c r="M69168" i="17" s="1"/>
  <c r="N69168" i="17" a="1"/>
  <c r="N69168" i="17" s="1"/>
  <c r="M69151" i="17" a="1"/>
  <c r="M69151" i="17" s="1"/>
  <c r="N69151" i="17" a="1"/>
  <c r="N69151" i="17" s="1"/>
  <c r="S69139" i="17" a="1"/>
  <c r="S69139" i="17" s="1"/>
  <c r="M69139" i="17" a="1"/>
  <c r="M69139" i="17" s="1"/>
  <c r="N69139" i="17" a="1"/>
  <c r="N69139" i="17" s="1"/>
  <c r="M69135" i="17" a="1"/>
  <c r="M69135" i="17" s="1"/>
  <c r="N69135" i="17" a="1"/>
  <c r="N69135" i="17" s="1"/>
  <c r="M69134" i="17" a="1"/>
  <c r="M69134" i="17" s="1"/>
  <c r="N69134" i="17" a="1"/>
  <c r="N69134" i="17" s="1"/>
  <c r="M69117" i="17" a="1"/>
  <c r="M69117" i="17" s="1"/>
  <c r="N69117" i="17" a="1"/>
  <c r="N69117" i="17" s="1"/>
  <c r="M69116" i="17" a="1"/>
  <c r="M69116" i="17" s="1"/>
  <c r="N69116" i="17" a="1"/>
  <c r="N69116" i="17" s="1"/>
  <c r="M69091" i="17" a="1"/>
  <c r="M69091" i="17" s="1"/>
  <c r="N69091" i="17" a="1"/>
  <c r="N69091" i="17" s="1"/>
  <c r="S69082" i="17" a="1"/>
  <c r="S69082" i="17" s="1"/>
  <c r="M69082" i="17" a="1"/>
  <c r="M69082" i="17" s="1"/>
  <c r="N69082" i="17" a="1"/>
  <c r="N69082" i="17" s="1"/>
  <c r="S69074" i="17" a="1"/>
  <c r="S69074" i="17" s="1"/>
  <c r="M69074" i="17" a="1"/>
  <c r="M69074" i="17" s="1"/>
  <c r="N69074" i="17" a="1"/>
  <c r="N69074" i="17" s="1"/>
  <c r="M69068" i="17" a="1"/>
  <c r="M69068" i="17" s="1"/>
  <c r="N69068" i="17" a="1"/>
  <c r="N69068" i="17" s="1"/>
  <c r="M69066" i="17" a="1"/>
  <c r="M69066" i="17" s="1"/>
  <c r="N69066" i="17" a="1"/>
  <c r="N69066" i="17" s="1"/>
  <c r="M69052" i="17" a="1"/>
  <c r="M69052" i="17" s="1"/>
  <c r="N69052" i="17" a="1"/>
  <c r="N69052" i="17" s="1"/>
  <c r="M69031" i="17" a="1"/>
  <c r="M69031" i="17" s="1"/>
  <c r="N69031" i="17" a="1"/>
  <c r="N69031" i="17" s="1"/>
  <c r="M69027" i="17" a="1"/>
  <c r="M69027" i="17" s="1"/>
  <c r="N69027" i="17" a="1"/>
  <c r="N69027" i="17" s="1"/>
  <c r="M69023" i="17" a="1"/>
  <c r="M69023" i="17" s="1"/>
  <c r="N69023" i="17" a="1"/>
  <c r="N69023" i="17" s="1"/>
  <c r="S69013" i="17" a="1"/>
  <c r="S69013" i="17" s="1"/>
  <c r="M69013" i="17" a="1"/>
  <c r="M69013" i="17" s="1"/>
  <c r="N69013" i="17" a="1"/>
  <c r="N69013" i="17" s="1"/>
  <c r="M69011" i="17" a="1"/>
  <c r="M69011" i="17" s="1"/>
  <c r="N69011" i="17" a="1"/>
  <c r="N69011" i="17" s="1"/>
  <c r="M68997" i="17" a="1"/>
  <c r="M68997" i="17" s="1"/>
  <c r="N68997" i="17" a="1"/>
  <c r="N68997" i="17" s="1"/>
  <c r="S68987" i="17" a="1"/>
  <c r="S68987" i="17" s="1"/>
  <c r="M68987" i="17" a="1"/>
  <c r="M68987" i="17" s="1"/>
  <c r="N68987" i="17" a="1"/>
  <c r="N68987" i="17" s="1"/>
  <c r="M68981" i="17" a="1"/>
  <c r="M68981" i="17" s="1"/>
  <c r="N68981" i="17" a="1"/>
  <c r="N68981" i="17" s="1"/>
  <c r="M68979" i="17" a="1"/>
  <c r="M68979" i="17" s="1"/>
  <c r="N68979" i="17" a="1"/>
  <c r="N68979" i="17" s="1"/>
  <c r="S68970" i="17" a="1"/>
  <c r="S68970" i="17" s="1"/>
  <c r="M68970" i="17" a="1"/>
  <c r="M68970" i="17" s="1"/>
  <c r="M68969" i="17" a="1"/>
  <c r="M68969" i="17" s="1"/>
  <c r="N68969" i="17" a="1"/>
  <c r="N68969" i="17" s="1"/>
  <c r="M68968" i="17" a="1"/>
  <c r="M68968" i="17" s="1"/>
  <c r="N68968" i="17" a="1"/>
  <c r="N68968" i="17" s="1"/>
  <c r="M68967" i="17" a="1"/>
  <c r="M68967" i="17" s="1"/>
  <c r="N68967" i="17" a="1"/>
  <c r="N68967" i="17" s="1"/>
  <c r="S68962" i="17" a="1"/>
  <c r="S68962" i="17" s="1"/>
  <c r="M68962" i="17" a="1"/>
  <c r="M68962" i="17" s="1"/>
  <c r="N68962" i="17" a="1"/>
  <c r="N68962" i="17" s="1"/>
  <c r="M68952" i="17" a="1"/>
  <c r="M68952" i="17" s="1"/>
  <c r="N68952" i="17" a="1"/>
  <c r="N68952" i="17" s="1"/>
  <c r="M68951" i="17" a="1"/>
  <c r="M68951" i="17" s="1"/>
  <c r="N68951" i="17" a="1"/>
  <c r="N68951" i="17" s="1"/>
  <c r="S68938" i="17" a="1"/>
  <c r="S68938" i="17" s="1"/>
  <c r="M68938" i="17" a="1"/>
  <c r="M68938" i="17" s="1"/>
  <c r="N68938" i="17" a="1"/>
  <c r="N68938" i="17" s="1"/>
  <c r="M68927" i="17" a="1"/>
  <c r="M68927" i="17" s="1"/>
  <c r="N68927" i="17" a="1"/>
  <c r="N68927" i="17" s="1"/>
  <c r="S68922" i="17" a="1"/>
  <c r="S68922" i="17" s="1"/>
  <c r="M68922" i="17" a="1"/>
  <c r="M68922" i="17" s="1"/>
  <c r="M68901" i="17" a="1"/>
  <c r="M68901" i="17" s="1"/>
  <c r="N68901" i="17" a="1"/>
  <c r="N68901" i="17" s="1"/>
  <c r="M68890" i="17" a="1"/>
  <c r="M68890" i="17" s="1"/>
  <c r="N68890" i="17" a="1"/>
  <c r="N68890" i="17" s="1"/>
  <c r="M68889" i="17" a="1"/>
  <c r="M68889" i="17" s="1"/>
  <c r="N68889" i="17" a="1"/>
  <c r="N68889" i="17" s="1"/>
  <c r="M68888" i="17" a="1"/>
  <c r="M68888" i="17" s="1"/>
  <c r="N68888" i="17" a="1"/>
  <c r="N68888" i="17" s="1"/>
  <c r="M68887" i="17" a="1"/>
  <c r="M68887" i="17" s="1"/>
  <c r="N68887" i="17" a="1"/>
  <c r="N68887" i="17" s="1"/>
  <c r="M68876" i="17" a="1"/>
  <c r="M68876" i="17" s="1"/>
  <c r="N68876" i="17" a="1"/>
  <c r="N68876" i="17" s="1"/>
  <c r="M68870" i="17" a="1"/>
  <c r="M68870" i="17" s="1"/>
  <c r="N68870" i="17" a="1"/>
  <c r="N68870" i="17" s="1"/>
  <c r="M68869" i="17" a="1"/>
  <c r="M68869" i="17" s="1"/>
  <c r="N68869" i="17" a="1"/>
  <c r="N68869" i="17" s="1"/>
  <c r="M68854" i="17" a="1"/>
  <c r="M68854" i="17" s="1"/>
  <c r="N68854" i="17" a="1"/>
  <c r="N68854" i="17" s="1"/>
  <c r="M68853" i="17" a="1"/>
  <c r="M68853" i="17" s="1"/>
  <c r="N68853" i="17" a="1"/>
  <c r="N68853" i="17" s="1"/>
  <c r="M68839" i="17" a="1"/>
  <c r="M68839" i="17" s="1"/>
  <c r="N68839" i="17" a="1"/>
  <c r="N68839" i="17" s="1"/>
  <c r="M68830" i="17" a="1"/>
  <c r="M68830" i="17" s="1"/>
  <c r="N68830" i="17" a="1"/>
  <c r="N68830" i="17" s="1"/>
  <c r="M68829" i="17" a="1"/>
  <c r="M68829" i="17" s="1"/>
  <c r="N68829" i="17" a="1"/>
  <c r="N68829" i="17" s="1"/>
  <c r="M68822" i="17" a="1"/>
  <c r="M68822" i="17" s="1"/>
  <c r="N68822" i="17" a="1"/>
  <c r="N68822" i="17" s="1"/>
  <c r="M68821" i="17" a="1"/>
  <c r="M68821" i="17" s="1"/>
  <c r="N68821" i="17" a="1"/>
  <c r="N68821" i="17" s="1"/>
  <c r="M68806" i="17" a="1"/>
  <c r="M68806" i="17" s="1"/>
  <c r="N68806" i="17" a="1"/>
  <c r="N68806" i="17" s="1"/>
  <c r="M68805" i="17" a="1"/>
  <c r="M68805" i="17" s="1"/>
  <c r="N68805" i="17" a="1"/>
  <c r="N68805" i="17" s="1"/>
  <c r="M68794" i="17" a="1"/>
  <c r="M68794" i="17" s="1"/>
  <c r="N68794" i="17" a="1"/>
  <c r="N68794" i="17" s="1"/>
  <c r="M68790" i="17" a="1"/>
  <c r="M68790" i="17" s="1"/>
  <c r="N68790" i="17" a="1"/>
  <c r="N68790" i="17" s="1"/>
  <c r="M68767" i="17" a="1"/>
  <c r="M68767" i="17" s="1"/>
  <c r="N68767" i="17" a="1"/>
  <c r="N68767" i="17" s="1"/>
  <c r="M68753" i="17" a="1"/>
  <c r="M68753" i="17" s="1"/>
  <c r="N68753" i="17" a="1"/>
  <c r="N68753" i="17" s="1"/>
  <c r="M68748" i="17" a="1"/>
  <c r="M68748" i="17" s="1"/>
  <c r="N68748" i="17" a="1"/>
  <c r="N68748" i="17" s="1"/>
  <c r="S68730" i="17" a="1"/>
  <c r="S68730" i="17" s="1"/>
  <c r="M68730" i="17" a="1"/>
  <c r="M68730" i="17" s="1"/>
  <c r="N68730" i="17" a="1"/>
  <c r="N68730" i="17" s="1"/>
  <c r="M68706" i="17" a="1"/>
  <c r="M68706" i="17" s="1"/>
  <c r="N68706" i="17" a="1"/>
  <c r="N68706" i="17" s="1"/>
  <c r="M68702" i="17" a="1"/>
  <c r="M68702" i="17" s="1"/>
  <c r="N68702" i="17" a="1"/>
  <c r="N68702" i="17" s="1"/>
  <c r="M68674" i="17" a="1"/>
  <c r="M68674" i="17" s="1"/>
  <c r="N68674" i="17" a="1"/>
  <c r="N68674" i="17" s="1"/>
  <c r="M68673" i="17" a="1"/>
  <c r="M68673" i="17" s="1"/>
  <c r="N68673" i="17" a="1"/>
  <c r="N68673" i="17" s="1"/>
  <c r="M68672" i="17" a="1"/>
  <c r="M68672" i="17" s="1"/>
  <c r="N68672" i="17" a="1"/>
  <c r="N68672" i="17" s="1"/>
  <c r="M68667" i="17" a="1"/>
  <c r="M68667" i="17" s="1"/>
  <c r="N68667" i="17" a="1"/>
  <c r="N68667" i="17" s="1"/>
  <c r="M68666" i="17" a="1"/>
  <c r="M68666" i="17" s="1"/>
  <c r="N68666" i="17" a="1"/>
  <c r="N68666" i="17" s="1"/>
  <c r="S68656" i="17" a="1"/>
  <c r="S68656" i="17" s="1"/>
  <c r="M68656" i="17" a="1"/>
  <c r="M68656" i="17" s="1"/>
  <c r="N68656" i="17" a="1"/>
  <c r="N68656" i="17" s="1"/>
  <c r="M68641" i="17" a="1"/>
  <c r="M68641" i="17" s="1"/>
  <c r="N68641" i="17" a="1"/>
  <c r="N68641" i="17" s="1"/>
  <c r="M68630" i="17" a="1"/>
  <c r="M68630" i="17" s="1"/>
  <c r="N68630" i="17" a="1"/>
  <c r="N68630" i="17" s="1"/>
  <c r="M68629" i="17" a="1"/>
  <c r="M68629" i="17" s="1"/>
  <c r="N68629" i="17" a="1"/>
  <c r="N68629" i="17" s="1"/>
  <c r="M68614" i="17" a="1"/>
  <c r="M68614" i="17" s="1"/>
  <c r="N68614" i="17" a="1"/>
  <c r="N68614" i="17" s="1"/>
  <c r="M68613" i="17" a="1"/>
  <c r="M68613" i="17" s="1"/>
  <c r="N68613" i="17" a="1"/>
  <c r="N68613" i="17" s="1"/>
  <c r="M68599" i="17" a="1"/>
  <c r="M68599" i="17" s="1"/>
  <c r="N68599" i="17" a="1"/>
  <c r="N68599" i="17" s="1"/>
  <c r="M68591" i="17" a="1"/>
  <c r="M68591" i="17" s="1"/>
  <c r="N68591" i="17" a="1"/>
  <c r="N68591" i="17" s="1"/>
  <c r="S68574" i="17" a="1"/>
  <c r="S68574" i="17" s="1"/>
  <c r="M68574" i="17" a="1"/>
  <c r="M68574" i="17" s="1"/>
  <c r="M68556" i="17" a="1"/>
  <c r="M68556" i="17" s="1"/>
  <c r="N68556" i="17" a="1"/>
  <c r="N68556" i="17" s="1"/>
  <c r="M68548" i="17" a="1"/>
  <c r="M68548" i="17" s="1"/>
  <c r="N68548" i="17" a="1"/>
  <c r="N68548" i="17" s="1"/>
  <c r="M68538" i="17" a="1"/>
  <c r="M68538" i="17" s="1"/>
  <c r="N68538" i="17" a="1"/>
  <c r="N68538" i="17" s="1"/>
  <c r="M68537" i="17" a="1"/>
  <c r="M68537" i="17" s="1"/>
  <c r="N68537" i="17" a="1"/>
  <c r="N68537" i="17" s="1"/>
  <c r="M68536" i="17" a="1"/>
  <c r="M68536" i="17" s="1"/>
  <c r="N68536" i="17" a="1"/>
  <c r="N68536" i="17" s="1"/>
  <c r="M68527" i="17" a="1"/>
  <c r="M68527" i="17" s="1"/>
  <c r="N68527" i="17" a="1"/>
  <c r="N68527" i="17" s="1"/>
  <c r="S68523" i="17" a="1"/>
  <c r="S68523" i="17" s="1"/>
  <c r="M68523" i="17" a="1"/>
  <c r="M68523" i="17" s="1"/>
  <c r="N68523" i="17" a="1"/>
  <c r="N68523" i="17" s="1"/>
  <c r="M68503" i="17" a="1"/>
  <c r="M68503" i="17" s="1"/>
  <c r="N68503" i="17" a="1"/>
  <c r="N68503" i="17" s="1"/>
  <c r="M68492" i="17" a="1"/>
  <c r="M68492" i="17" s="1"/>
  <c r="N68492" i="17" a="1"/>
  <c r="N68492" i="17" s="1"/>
  <c r="M68489" i="17" a="1"/>
  <c r="M68489" i="17" s="1"/>
  <c r="N68489" i="17" a="1"/>
  <c r="N68489" i="17" s="1"/>
  <c r="S68482" i="17" a="1"/>
  <c r="S68482" i="17" s="1"/>
  <c r="M68482" i="17" a="1"/>
  <c r="M68482" i="17" s="1"/>
  <c r="N68482" i="17" a="1"/>
  <c r="N68482" i="17" s="1"/>
  <c r="M68464" i="17" a="1"/>
  <c r="M68464" i="17" s="1"/>
  <c r="N68464" i="17" a="1"/>
  <c r="N68464" i="17" s="1"/>
  <c r="M68457" i="17" a="1"/>
  <c r="M68457" i="17" s="1"/>
  <c r="N68457" i="17" a="1"/>
  <c r="N68457" i="17" s="1"/>
  <c r="S68450" i="17" a="1"/>
  <c r="S68450" i="17" s="1"/>
  <c r="M68450" i="17" a="1"/>
  <c r="M68450" i="17" s="1"/>
  <c r="N68450" i="17" a="1"/>
  <c r="N68450" i="17" s="1"/>
  <c r="M68439" i="17" a="1"/>
  <c r="M68439" i="17" s="1"/>
  <c r="N68439" i="17" a="1"/>
  <c r="N68439" i="17" s="1"/>
  <c r="M68432" i="17" a="1"/>
  <c r="M68432" i="17" s="1"/>
  <c r="N68432" i="17" a="1"/>
  <c r="N68432" i="17" s="1"/>
  <c r="M68428" i="17" a="1"/>
  <c r="M68428" i="17" s="1"/>
  <c r="N68428" i="17" a="1"/>
  <c r="N68428" i="17" s="1"/>
  <c r="S68418" i="17" a="1"/>
  <c r="S68418" i="17" s="1"/>
  <c r="M68418" i="17" a="1"/>
  <c r="M68418" i="17" s="1"/>
  <c r="N68418" i="17" a="1"/>
  <c r="N68418" i="17" s="1"/>
  <c r="M68407" i="17" a="1"/>
  <c r="M68407" i="17" s="1"/>
  <c r="N68407" i="17" a="1"/>
  <c r="N68407" i="17" s="1"/>
  <c r="M68404" i="17" a="1"/>
  <c r="M68404" i="17" s="1"/>
  <c r="N68404" i="17" a="1"/>
  <c r="N68404" i="17" s="1"/>
  <c r="M68402" i="17" a="1"/>
  <c r="M68402" i="17" s="1"/>
  <c r="N68402" i="17" a="1"/>
  <c r="N68402" i="17" s="1"/>
  <c r="M68394" i="17" a="1"/>
  <c r="M68394" i="17" s="1"/>
  <c r="N68394" i="17" a="1"/>
  <c r="N68394" i="17" s="1"/>
  <c r="M68388" i="17" a="1"/>
  <c r="M68388" i="17" s="1"/>
  <c r="N68388" i="17" a="1"/>
  <c r="N68388" i="17" s="1"/>
  <c r="S68360" i="17" a="1"/>
  <c r="S68360" i="17" s="1"/>
  <c r="M68360" i="17" a="1"/>
  <c r="M68360" i="17" s="1"/>
  <c r="N68360" i="17" a="1"/>
  <c r="N68360" i="17" s="1"/>
  <c r="S68350" i="17" a="1"/>
  <c r="S68350" i="17" s="1"/>
  <c r="M68350" i="17" a="1"/>
  <c r="M68350" i="17" s="1"/>
  <c r="M68349" i="17" a="1"/>
  <c r="M68349" i="17" s="1"/>
  <c r="N68349" i="17" a="1"/>
  <c r="N68349" i="17" s="1"/>
  <c r="M68332" i="17" a="1"/>
  <c r="M68332" i="17" s="1"/>
  <c r="N68332" i="17" a="1"/>
  <c r="N68332" i="17" s="1"/>
  <c r="M68331" i="17" a="1"/>
  <c r="M68331" i="17" s="1"/>
  <c r="N68331" i="17" a="1"/>
  <c r="N68331" i="17" s="1"/>
  <c r="M68300" i="17" a="1"/>
  <c r="M68300" i="17" s="1"/>
  <c r="N68300" i="17" a="1"/>
  <c r="N68300" i="17" s="1"/>
  <c r="M68299" i="17" a="1"/>
  <c r="M68299" i="17" s="1"/>
  <c r="N68299" i="17" a="1"/>
  <c r="N68299" i="17" s="1"/>
  <c r="S68289" i="17" a="1"/>
  <c r="S68289" i="17" s="1"/>
  <c r="M68289" i="17" a="1"/>
  <c r="M68289" i="17" s="1"/>
  <c r="N68289" i="17" a="1"/>
  <c r="N68289" i="17" s="1"/>
  <c r="M68267" i="17" a="1"/>
  <c r="M68267" i="17" s="1"/>
  <c r="N68267" i="17" a="1"/>
  <c r="N68267" i="17" s="1"/>
  <c r="M68242" i="17" a="1"/>
  <c r="M68242" i="17" s="1"/>
  <c r="N68242" i="17" a="1"/>
  <c r="N68242" i="17" s="1"/>
  <c r="M68229" i="17" a="1"/>
  <c r="M68229" i="17" s="1"/>
  <c r="N68229" i="17" a="1"/>
  <c r="N68229" i="17" s="1"/>
  <c r="S68217" i="17" a="1"/>
  <c r="S68217" i="17" s="1"/>
  <c r="M68217" i="17" a="1"/>
  <c r="M68217" i="17" s="1"/>
  <c r="N68217" i="17" a="1"/>
  <c r="N68217" i="17" s="1"/>
  <c r="M68213" i="17" a="1"/>
  <c r="M68213" i="17" s="1"/>
  <c r="N68213" i="17" a="1"/>
  <c r="N68213" i="17" s="1"/>
  <c r="S68209" i="17" a="1"/>
  <c r="S68209" i="17" s="1"/>
  <c r="M68209" i="17" a="1"/>
  <c r="M68209" i="17" s="1"/>
  <c r="N68209" i="17" a="1"/>
  <c r="N68209" i="17" s="1"/>
  <c r="M68205" i="17" a="1"/>
  <c r="M68205" i="17" s="1"/>
  <c r="N68205" i="17" a="1"/>
  <c r="N68205" i="17" s="1"/>
  <c r="S68201" i="17" a="1"/>
  <c r="S68201" i="17" s="1"/>
  <c r="M68201" i="17" a="1"/>
  <c r="M68201" i="17" s="1"/>
  <c r="N68201" i="17" a="1"/>
  <c r="N68201" i="17" s="1"/>
  <c r="M68197" i="17" a="1"/>
  <c r="M68197" i="17" s="1"/>
  <c r="N68197" i="17" a="1"/>
  <c r="N68197" i="17" s="1"/>
  <c r="S68193" i="17" a="1"/>
  <c r="S68193" i="17" s="1"/>
  <c r="M68193" i="17" a="1"/>
  <c r="M68193" i="17" s="1"/>
  <c r="N68193" i="17" a="1"/>
  <c r="N68193" i="17" s="1"/>
  <c r="M68185" i="17" a="1"/>
  <c r="M68185" i="17" s="1"/>
  <c r="N68185" i="17" a="1"/>
  <c r="N68185" i="17" s="1"/>
  <c r="S68168" i="17" a="1"/>
  <c r="S68168" i="17" s="1"/>
  <c r="M68168" i="17" a="1"/>
  <c r="M68168" i="17" s="1"/>
  <c r="N68168" i="17" a="1"/>
  <c r="N68168" i="17" s="1"/>
  <c r="M68158" i="17" a="1"/>
  <c r="M68158" i="17" s="1"/>
  <c r="N68158" i="17" a="1"/>
  <c r="N68158" i="17" s="1"/>
  <c r="M68125" i="17" a="1"/>
  <c r="M68125" i="17" s="1"/>
  <c r="N68125" i="17" a="1"/>
  <c r="N68125" i="17" s="1"/>
  <c r="M68099" i="17" a="1"/>
  <c r="M68099" i="17" s="1"/>
  <c r="N68099" i="17" a="1"/>
  <c r="N68099" i="17" s="1"/>
  <c r="M68090" i="17" a="1"/>
  <c r="M68090" i="17" s="1"/>
  <c r="N68090" i="17" a="1"/>
  <c r="N68090" i="17" s="1"/>
  <c r="M68086" i="17" a="1"/>
  <c r="M68086" i="17" s="1"/>
  <c r="N68086" i="17" a="1"/>
  <c r="N68086" i="17" s="1"/>
  <c r="S68082" i="17" a="1"/>
  <c r="S68082" i="17" s="1"/>
  <c r="M68082" i="17" a="1"/>
  <c r="M68082" i="17" s="1"/>
  <c r="S68057" i="17" a="1"/>
  <c r="S68057" i="17" s="1"/>
  <c r="M68057" i="17" a="1"/>
  <c r="M68057" i="17" s="1"/>
  <c r="N68057" i="17" a="1"/>
  <c r="N68057" i="17" s="1"/>
  <c r="M68048" i="17" a="1"/>
  <c r="M68048" i="17" s="1"/>
  <c r="N68048" i="17" a="1"/>
  <c r="N68048" i="17" s="1"/>
  <c r="M68037" i="17" a="1"/>
  <c r="M68037" i="17" s="1"/>
  <c r="N68037" i="17" a="1"/>
  <c r="N68037" i="17" s="1"/>
  <c r="M68028" i="17" a="1"/>
  <c r="M68028" i="17" s="1"/>
  <c r="N68028" i="17" a="1"/>
  <c r="N68028" i="17" s="1"/>
  <c r="M68027" i="17" a="1"/>
  <c r="M68027" i="17" s="1"/>
  <c r="N68027" i="17" a="1"/>
  <c r="N68027" i="17" s="1"/>
  <c r="M68004" i="17" a="1"/>
  <c r="M68004" i="17" s="1"/>
  <c r="N68004" i="17" a="1"/>
  <c r="N68004" i="17" s="1"/>
  <c r="M68003" i="17" a="1"/>
  <c r="M68003" i="17" s="1"/>
  <c r="N68003" i="17" a="1"/>
  <c r="N68003" i="17" s="1"/>
  <c r="M67999" i="17" a="1"/>
  <c r="M67999" i="17" s="1"/>
  <c r="N67999" i="17" a="1"/>
  <c r="N67999" i="17" s="1"/>
  <c r="M67986" i="17" a="1"/>
  <c r="M67986" i="17" s="1"/>
  <c r="N67986" i="17" a="1"/>
  <c r="N67986" i="17" s="1"/>
  <c r="S67978" i="17" a="1"/>
  <c r="S67978" i="17" s="1"/>
  <c r="M67978" i="17" a="1"/>
  <c r="M67978" i="17" s="1"/>
  <c r="N67978" i="17" a="1"/>
  <c r="N67978" i="17" s="1"/>
  <c r="M67968" i="17" a="1"/>
  <c r="M67968" i="17" s="1"/>
  <c r="N67968" i="17" a="1"/>
  <c r="N67968" i="17" s="1"/>
  <c r="M67920" i="17" a="1"/>
  <c r="M67920" i="17" s="1"/>
  <c r="N67920" i="17" a="1"/>
  <c r="N67920" i="17" s="1"/>
  <c r="S67902" i="17" a="1"/>
  <c r="S67902" i="17" s="1"/>
  <c r="M67902" i="17" a="1"/>
  <c r="M67902" i="17" s="1"/>
  <c r="N67902" i="17" a="1"/>
  <c r="N67902" i="17" s="1"/>
  <c r="M67893" i="17" a="1"/>
  <c r="M67893" i="17" s="1"/>
  <c r="N67893" i="17" a="1"/>
  <c r="N67893" i="17" s="1"/>
  <c r="M67873" i="17" a="1"/>
  <c r="M67873" i="17" s="1"/>
  <c r="N67873" i="17" a="1"/>
  <c r="N67873" i="17" s="1"/>
  <c r="M67854" i="17" a="1"/>
  <c r="M67854" i="17" s="1"/>
  <c r="N67854" i="17" a="1"/>
  <c r="N67854" i="17" s="1"/>
  <c r="M67843" i="17" a="1"/>
  <c r="M67843" i="17" s="1"/>
  <c r="N67843" i="17" a="1"/>
  <c r="N67843" i="17" s="1"/>
  <c r="M67840" i="17" a="1"/>
  <c r="M67840" i="17" s="1"/>
  <c r="N67840" i="17" a="1"/>
  <c r="N67840" i="17" s="1"/>
  <c r="M67824" i="17" a="1"/>
  <c r="M67824" i="17" s="1"/>
  <c r="N67824" i="17" a="1"/>
  <c r="N67824" i="17" s="1"/>
  <c r="M67810" i="17" a="1"/>
  <c r="M67810" i="17" s="1"/>
  <c r="N67810" i="17" a="1"/>
  <c r="N67810" i="17" s="1"/>
  <c r="S67805" i="17" a="1"/>
  <c r="S67805" i="17" s="1"/>
  <c r="M67805" i="17" a="1"/>
  <c r="M67805" i="17" s="1"/>
  <c r="M67800" i="17" a="1"/>
  <c r="M67800" i="17" s="1"/>
  <c r="N67800" i="17" a="1"/>
  <c r="N67800" i="17" s="1"/>
  <c r="M67794" i="17" a="1"/>
  <c r="M67794" i="17" s="1"/>
  <c r="N67794" i="17" a="1"/>
  <c r="N67794" i="17" s="1"/>
  <c r="M67755" i="17" a="1"/>
  <c r="M67755" i="17" s="1"/>
  <c r="N67755" i="17" a="1"/>
  <c r="N67755" i="17" s="1"/>
  <c r="M67720" i="17" a="1"/>
  <c r="M67720" i="17" s="1"/>
  <c r="N67720" i="17" a="1"/>
  <c r="N67720" i="17" s="1"/>
  <c r="S67716" i="17" a="1"/>
  <c r="S67716" i="17" s="1"/>
  <c r="M67716" i="17" a="1"/>
  <c r="M67716" i="17" s="1"/>
  <c r="N67716" i="17" a="1"/>
  <c r="N67716" i="17" s="1"/>
  <c r="M67710" i="17" a="1"/>
  <c r="M67710" i="17" s="1"/>
  <c r="N67710" i="17" a="1"/>
  <c r="N67710" i="17" s="1"/>
  <c r="M67685" i="17" a="1"/>
  <c r="M67685" i="17" s="1"/>
  <c r="N67685" i="17" a="1"/>
  <c r="N67685" i="17" s="1"/>
  <c r="M67682" i="17" a="1"/>
  <c r="M67682" i="17" s="1"/>
  <c r="N67682" i="17" a="1"/>
  <c r="N67682" i="17" s="1"/>
  <c r="M67666" i="17" a="1"/>
  <c r="M67666" i="17" s="1"/>
  <c r="N67666" i="17" a="1"/>
  <c r="N67666" i="17" s="1"/>
  <c r="M67662" i="17" a="1"/>
  <c r="M67662" i="17" s="1"/>
  <c r="N67662" i="17" a="1"/>
  <c r="N67662" i="17" s="1"/>
  <c r="M67650" i="17" a="1"/>
  <c r="M67650" i="17" s="1"/>
  <c r="N67650" i="17" a="1"/>
  <c r="N67650" i="17" s="1"/>
  <c r="M67647" i="17" a="1"/>
  <c r="M67647" i="17" s="1"/>
  <c r="N67647" i="17" a="1"/>
  <c r="N67647" i="17" s="1"/>
  <c r="M67621" i="17" a="1"/>
  <c r="M67621" i="17" s="1"/>
  <c r="N67621" i="17" a="1"/>
  <c r="N67621" i="17" s="1"/>
  <c r="M67612" i="17" a="1"/>
  <c r="M67612" i="17" s="1"/>
  <c r="N67612" i="17" a="1"/>
  <c r="N67612" i="17" s="1"/>
  <c r="M67606" i="17" a="1"/>
  <c r="M67606" i="17" s="1"/>
  <c r="N67606" i="17" a="1"/>
  <c r="N67606" i="17" s="1"/>
  <c r="M67603" i="17" a="1"/>
  <c r="M67603" i="17" s="1"/>
  <c r="N67603" i="17" a="1"/>
  <c r="N67603" i="17" s="1"/>
  <c r="M67584" i="17" a="1"/>
  <c r="M67584" i="17" s="1"/>
  <c r="N67584" i="17" a="1"/>
  <c r="N67584" i="17" s="1"/>
  <c r="M67581" i="17" a="1"/>
  <c r="M67581" i="17" s="1"/>
  <c r="N67581" i="17" a="1"/>
  <c r="N67581" i="17" s="1"/>
  <c r="M67580" i="17" a="1"/>
  <c r="M67580" i="17" s="1"/>
  <c r="N67580" i="17" a="1"/>
  <c r="N67580" i="17" s="1"/>
  <c r="M67569" i="17" a="1"/>
  <c r="M67569" i="17" s="1"/>
  <c r="N67569" i="17" a="1"/>
  <c r="N67569" i="17" s="1"/>
  <c r="M67564" i="17" a="1"/>
  <c r="M67564" i="17" s="1"/>
  <c r="N67564" i="17" a="1"/>
  <c r="N67564" i="17" s="1"/>
  <c r="M67558" i="17" a="1"/>
  <c r="M67558" i="17" s="1"/>
  <c r="N67558" i="17" a="1"/>
  <c r="N67558" i="17" s="1"/>
  <c r="M67550" i="17" a="1"/>
  <c r="M67550" i="17" s="1"/>
  <c r="N67550" i="17" a="1"/>
  <c r="N67550" i="17" s="1"/>
  <c r="M67547" i="17" a="1"/>
  <c r="M67547" i="17" s="1"/>
  <c r="N67547" i="17" a="1"/>
  <c r="N67547" i="17" s="1"/>
  <c r="M67522" i="17" a="1"/>
  <c r="M67522" i="17" s="1"/>
  <c r="N67522" i="17" a="1"/>
  <c r="N67522" i="17" s="1"/>
  <c r="M67518" i="17" a="1"/>
  <c r="M67518" i="17" s="1"/>
  <c r="N67518" i="17" a="1"/>
  <c r="N67518" i="17" s="1"/>
  <c r="M67513" i="17" a="1"/>
  <c r="M67513" i="17" s="1"/>
  <c r="N67513" i="17" a="1"/>
  <c r="N67513" i="17" s="1"/>
  <c r="M67508" i="17" a="1"/>
  <c r="M67508" i="17" s="1"/>
  <c r="N67508" i="17" a="1"/>
  <c r="N67508" i="17" s="1"/>
  <c r="M67507" i="17" a="1"/>
  <c r="M67507" i="17" s="1"/>
  <c r="N67507" i="17" a="1"/>
  <c r="N67507" i="17" s="1"/>
  <c r="M67499" i="17" a="1"/>
  <c r="M67499" i="17" s="1"/>
  <c r="N67499" i="17" a="1"/>
  <c r="N67499" i="17" s="1"/>
  <c r="M67491" i="17" a="1"/>
  <c r="M67491" i="17" s="1"/>
  <c r="N67491" i="17" a="1"/>
  <c r="N67491" i="17" s="1"/>
  <c r="M67461" i="17" a="1"/>
  <c r="M67461" i="17" s="1"/>
  <c r="N67461" i="17" a="1"/>
  <c r="N67461" i="17" s="1"/>
  <c r="M67441" i="17" a="1"/>
  <c r="M67441" i="17" s="1"/>
  <c r="N67441" i="17" a="1"/>
  <c r="N67441" i="17" s="1"/>
  <c r="M67437" i="17" a="1"/>
  <c r="M67437" i="17" s="1"/>
  <c r="N67437" i="17" a="1"/>
  <c r="N67437" i="17" s="1"/>
  <c r="M67433" i="17" a="1"/>
  <c r="M67433" i="17" s="1"/>
  <c r="N67433" i="17" a="1"/>
  <c r="N67433" i="17" s="1"/>
  <c r="S67426" i="17" a="1"/>
  <c r="S67426" i="17" s="1"/>
  <c r="M67426" i="17" a="1"/>
  <c r="M67426" i="17" s="1"/>
  <c r="M67420" i="17" a="1"/>
  <c r="M67420" i="17" s="1"/>
  <c r="N67420" i="17" a="1"/>
  <c r="N67420" i="17" s="1"/>
  <c r="M67412" i="17" a="1"/>
  <c r="M67412" i="17" s="1"/>
  <c r="N67412" i="17" a="1"/>
  <c r="N67412" i="17" s="1"/>
  <c r="M67408" i="17" a="1"/>
  <c r="M67408" i="17" s="1"/>
  <c r="N67408" i="17" a="1"/>
  <c r="N67408" i="17" s="1"/>
  <c r="M67407" i="17" a="1"/>
  <c r="M67407" i="17" s="1"/>
  <c r="N67407" i="17" a="1"/>
  <c r="N67407" i="17" s="1"/>
  <c r="M67382" i="17" a="1"/>
  <c r="M67382" i="17" s="1"/>
  <c r="N67382" i="17" a="1"/>
  <c r="N67382" i="17" s="1"/>
  <c r="M67371" i="17" a="1"/>
  <c r="M67371" i="17" s="1"/>
  <c r="N67371" i="17" a="1"/>
  <c r="N67371" i="17" s="1"/>
  <c r="M67356" i="17" a="1"/>
  <c r="M67356" i="17" s="1"/>
  <c r="N67356" i="17" a="1"/>
  <c r="N67356" i="17" s="1"/>
  <c r="M67350" i="17" a="1"/>
  <c r="M67350" i="17" s="1"/>
  <c r="N67350" i="17" a="1"/>
  <c r="N67350" i="17" s="1"/>
  <c r="M67319" i="17" a="1"/>
  <c r="M67319" i="17" s="1"/>
  <c r="N67319" i="17" a="1"/>
  <c r="N67319" i="17" s="1"/>
  <c r="M67315" i="17" a="1"/>
  <c r="M67315" i="17" s="1"/>
  <c r="N67315" i="17" a="1"/>
  <c r="N67315" i="17" s="1"/>
  <c r="M67308" i="17" a="1"/>
  <c r="M67308" i="17" s="1"/>
  <c r="N67308" i="17" a="1"/>
  <c r="N67308" i="17" s="1"/>
  <c r="M67304" i="17" a="1"/>
  <c r="M67304" i="17" s="1"/>
  <c r="N67304" i="17" a="1"/>
  <c r="N67304" i="17" s="1"/>
  <c r="M67295" i="17" a="1"/>
  <c r="M67295" i="17" s="1"/>
  <c r="N67295" i="17" a="1"/>
  <c r="N67295" i="17" s="1"/>
  <c r="M67294" i="17" a="1"/>
  <c r="M67294" i="17" s="1"/>
  <c r="N67294" i="17" a="1"/>
  <c r="N67294" i="17" s="1"/>
  <c r="M67293" i="17" a="1"/>
  <c r="M67293" i="17" s="1"/>
  <c r="N67293" i="17" a="1"/>
  <c r="N67293" i="17" s="1"/>
  <c r="S67272" i="17" a="1"/>
  <c r="S67272" i="17" s="1"/>
  <c r="M67272" i="17" a="1"/>
  <c r="M67272" i="17" s="1"/>
  <c r="N67272" i="17" a="1"/>
  <c r="N67272" i="17" s="1"/>
  <c r="M67249" i="17" a="1"/>
  <c r="M67249" i="17" s="1"/>
  <c r="N67249" i="17" a="1"/>
  <c r="N67249" i="17" s="1"/>
  <c r="M67242" i="17" a="1"/>
  <c r="M67242" i="17" s="1"/>
  <c r="N67242" i="17" a="1"/>
  <c r="N67242" i="17" s="1"/>
  <c r="M67235" i="17" a="1"/>
  <c r="M67235" i="17" s="1"/>
  <c r="N67235" i="17" a="1"/>
  <c r="N67235" i="17" s="1"/>
  <c r="S67209" i="17" a="1"/>
  <c r="S67209" i="17" s="1"/>
  <c r="M67209" i="17" a="1"/>
  <c r="M67209" i="17" s="1"/>
  <c r="N67209" i="17" a="1"/>
  <c r="N67209" i="17" s="1"/>
  <c r="M67201" i="17" a="1"/>
  <c r="M67201" i="17" s="1"/>
  <c r="N67201" i="17" a="1"/>
  <c r="N67201" i="17" s="1"/>
  <c r="M67200" i="17" a="1"/>
  <c r="M67200" i="17" s="1"/>
  <c r="N67200" i="17" a="1"/>
  <c r="N67200" i="17" s="1"/>
  <c r="M67199" i="17" a="1"/>
  <c r="M67199" i="17" s="1"/>
  <c r="N67199" i="17" a="1"/>
  <c r="N67199" i="17" s="1"/>
  <c r="M67196" i="17" a="1"/>
  <c r="M67196" i="17" s="1"/>
  <c r="N67196" i="17" a="1"/>
  <c r="N67196" i="17" s="1"/>
  <c r="M67191" i="17" a="1"/>
  <c r="M67191" i="17" s="1"/>
  <c r="N67191" i="17" a="1"/>
  <c r="N67191" i="17" s="1"/>
  <c r="M67158" i="17" a="1"/>
  <c r="M67158" i="17" s="1"/>
  <c r="N67158" i="17" a="1"/>
  <c r="N67158" i="17" s="1"/>
  <c r="M67151" i="17" a="1"/>
  <c r="M67151" i="17" s="1"/>
  <c r="N67151" i="17" a="1"/>
  <c r="N67151" i="17" s="1"/>
  <c r="M67129" i="17" a="1"/>
  <c r="M67129" i="17" s="1"/>
  <c r="N67129" i="17" a="1"/>
  <c r="N67129" i="17" s="1"/>
  <c r="S67114" i="17" a="1"/>
  <c r="S67114" i="17" s="1"/>
  <c r="M67114" i="17" a="1"/>
  <c r="M67114" i="17" s="1"/>
  <c r="S67109" i="17" a="1"/>
  <c r="S67109" i="17" s="1"/>
  <c r="M67109" i="17" a="1"/>
  <c r="M67109" i="17" s="1"/>
  <c r="N67109" i="17" a="1"/>
  <c r="N67109" i="17" s="1"/>
  <c r="M67087" i="17" a="1"/>
  <c r="M67087" i="17" s="1"/>
  <c r="N67087" i="17" a="1"/>
  <c r="N67087" i="17" s="1"/>
  <c r="M67054" i="17" a="1"/>
  <c r="M67054" i="17" s="1"/>
  <c r="N67054" i="17" a="1"/>
  <c r="N67054" i="17" s="1"/>
  <c r="M67034" i="17" a="1"/>
  <c r="M67034" i="17" s="1"/>
  <c r="N67034" i="17" a="1"/>
  <c r="N67034" i="17" s="1"/>
  <c r="M67027" i="17" a="1"/>
  <c r="M67027" i="17" s="1"/>
  <c r="N67027" i="17" a="1"/>
  <c r="N67027" i="17" s="1"/>
  <c r="M67016" i="17" a="1"/>
  <c r="M67016" i="17" s="1"/>
  <c r="N67016" i="17" a="1"/>
  <c r="N67016" i="17" s="1"/>
  <c r="M66999" i="17" a="1"/>
  <c r="M66999" i="17" s="1"/>
  <c r="N66999" i="17" a="1"/>
  <c r="N66999" i="17" s="1"/>
  <c r="M66992" i="17" a="1"/>
  <c r="M66992" i="17" s="1"/>
  <c r="N66992" i="17" a="1"/>
  <c r="N66992" i="17" s="1"/>
  <c r="M66947" i="17" a="1"/>
  <c r="M66947" i="17" s="1"/>
  <c r="N66947" i="17" a="1"/>
  <c r="N66947" i="17" s="1"/>
  <c r="M66908" i="17" a="1"/>
  <c r="M66908" i="17" s="1"/>
  <c r="N66908" i="17" a="1"/>
  <c r="N66908" i="17" s="1"/>
  <c r="M66893" i="17" a="1"/>
  <c r="M66893" i="17" s="1"/>
  <c r="N66893" i="17" a="1"/>
  <c r="N66893" i="17" s="1"/>
  <c r="M66861" i="17" a="1"/>
  <c r="M66861" i="17" s="1"/>
  <c r="N66861" i="17" a="1"/>
  <c r="N66861" i="17" s="1"/>
  <c r="M66858" i="17" a="1"/>
  <c r="M66858" i="17" s="1"/>
  <c r="N66858" i="17" a="1"/>
  <c r="N66858" i="17" s="1"/>
  <c r="M66837" i="17" a="1"/>
  <c r="M66837" i="17" s="1"/>
  <c r="N66837" i="17" a="1"/>
  <c r="N66837" i="17" s="1"/>
  <c r="M66834" i="17" a="1"/>
  <c r="M66834" i="17" s="1"/>
  <c r="N66834" i="17" a="1"/>
  <c r="N66834" i="17" s="1"/>
  <c r="M66813" i="17" a="1"/>
  <c r="M66813" i="17" s="1"/>
  <c r="N66813" i="17" a="1"/>
  <c r="N66813" i="17" s="1"/>
  <c r="M66810" i="17" a="1"/>
  <c r="M66810" i="17" s="1"/>
  <c r="N66810" i="17" a="1"/>
  <c r="N66810" i="17" s="1"/>
  <c r="M66792" i="17" a="1"/>
  <c r="M66792" i="17" s="1"/>
  <c r="N66792" i="17" a="1"/>
  <c r="N66792" i="17" s="1"/>
  <c r="M66768" i="17" a="1"/>
  <c r="M66768" i="17" s="1"/>
  <c r="N66768" i="17" a="1"/>
  <c r="N66768" i="17" s="1"/>
  <c r="M66764" i="17" a="1"/>
  <c r="M66764" i="17" s="1"/>
  <c r="N66764" i="17" a="1"/>
  <c r="N66764" i="17" s="1"/>
  <c r="M66760" i="17" a="1"/>
  <c r="M66760" i="17" s="1"/>
  <c r="N66760" i="17" a="1"/>
  <c r="N66760" i="17" s="1"/>
  <c r="M66744" i="17" a="1"/>
  <c r="M66744" i="17" s="1"/>
  <c r="N66744" i="17" a="1"/>
  <c r="N66744" i="17" s="1"/>
  <c r="S66735" i="17" a="1"/>
  <c r="S66735" i="17" s="1"/>
  <c r="M66735" i="17" a="1"/>
  <c r="M66735" i="17" s="1"/>
  <c r="N66735" i="17" a="1"/>
  <c r="N66735" i="17" s="1"/>
  <c r="M66731" i="17" a="1"/>
  <c r="M66731" i="17" s="1"/>
  <c r="N66731" i="17" a="1"/>
  <c r="N66731" i="17" s="1"/>
  <c r="M66721" i="17" a="1"/>
  <c r="M66721" i="17" s="1"/>
  <c r="N66721" i="17" a="1"/>
  <c r="N66721" i="17" s="1"/>
  <c r="S66703" i="17" a="1"/>
  <c r="S66703" i="17" s="1"/>
  <c r="M66703" i="17" a="1"/>
  <c r="M66703" i="17" s="1"/>
  <c r="M66702" i="17" a="1"/>
  <c r="M66702" i="17" s="1"/>
  <c r="N66702" i="17" a="1"/>
  <c r="N66702" i="17" s="1"/>
  <c r="M66701" i="17" a="1"/>
  <c r="M66701" i="17" s="1"/>
  <c r="N66701" i="17" a="1"/>
  <c r="N66701" i="17" s="1"/>
  <c r="M66698" i="17" a="1"/>
  <c r="M66698" i="17" s="1"/>
  <c r="N66698" i="17" a="1"/>
  <c r="N66698" i="17" s="1"/>
  <c r="M66693" i="17" a="1"/>
  <c r="M66693" i="17" s="1"/>
  <c r="N66693" i="17" a="1"/>
  <c r="N66693" i="17" s="1"/>
  <c r="M66669" i="17" a="1"/>
  <c r="M66669" i="17" s="1"/>
  <c r="N66669" i="17" a="1"/>
  <c r="N66669" i="17" s="1"/>
  <c r="M66665" i="17" a="1"/>
  <c r="M66665" i="17" s="1"/>
  <c r="N66665" i="17" a="1"/>
  <c r="N66665" i="17" s="1"/>
  <c r="M66636" i="17" a="1"/>
  <c r="M66636" i="17" s="1"/>
  <c r="N66636" i="17" a="1"/>
  <c r="N66636" i="17" s="1"/>
  <c r="S66591" i="17" a="1"/>
  <c r="S66591" i="17" s="1"/>
  <c r="M66591" i="17" a="1"/>
  <c r="M66591" i="17" s="1"/>
  <c r="N66591" i="17" a="1"/>
  <c r="N66591" i="17" s="1"/>
  <c r="S66579" i="17" a="1"/>
  <c r="S66579" i="17" s="1"/>
  <c r="M66579" i="17" a="1"/>
  <c r="M66579" i="17" s="1"/>
  <c r="M66578" i="17" a="1"/>
  <c r="M66578" i="17" s="1"/>
  <c r="N66578" i="17" a="1"/>
  <c r="N66578" i="17" s="1"/>
  <c r="M66573" i="17" a="1"/>
  <c r="M66573" i="17" s="1"/>
  <c r="N66573" i="17" a="1"/>
  <c r="N66573" i="17" s="1"/>
  <c r="M66560" i="17" a="1"/>
  <c r="M66560" i="17" s="1"/>
  <c r="N66560" i="17" a="1"/>
  <c r="N66560" i="17" s="1"/>
  <c r="M66548" i="17" a="1"/>
  <c r="M66548" i="17" s="1"/>
  <c r="N66548" i="17" a="1"/>
  <c r="N66548" i="17" s="1"/>
  <c r="M66544" i="17" a="1"/>
  <c r="M66544" i="17" s="1"/>
  <c r="N66544" i="17" a="1"/>
  <c r="N66544" i="17" s="1"/>
  <c r="M66534" i="17" a="1"/>
  <c r="M66534" i="17" s="1"/>
  <c r="N66534" i="17" a="1"/>
  <c r="N66534" i="17" s="1"/>
  <c r="M66530" i="17" a="1"/>
  <c r="M66530" i="17" s="1"/>
  <c r="N66530" i="17" a="1"/>
  <c r="N66530" i="17" s="1"/>
  <c r="M66512" i="17" a="1"/>
  <c r="M66512" i="17" s="1"/>
  <c r="N66512" i="17" a="1"/>
  <c r="N66512" i="17" s="1"/>
  <c r="M66509" i="17" a="1"/>
  <c r="M66509" i="17" s="1"/>
  <c r="N66509" i="17" a="1"/>
  <c r="N66509" i="17" s="1"/>
  <c r="M66495" i="17" a="1"/>
  <c r="M66495" i="17" s="1"/>
  <c r="N66495" i="17" a="1"/>
  <c r="N66495" i="17" s="1"/>
  <c r="M66485" i="17" a="1"/>
  <c r="M66485" i="17" s="1"/>
  <c r="N66485" i="17" a="1"/>
  <c r="N66485" i="17" s="1"/>
  <c r="M66481" i="17" a="1"/>
  <c r="M66481" i="17" s="1"/>
  <c r="N66481" i="17" a="1"/>
  <c r="N66481" i="17" s="1"/>
  <c r="S66478" i="17" a="1"/>
  <c r="S66478" i="17" s="1"/>
  <c r="M66478" i="17" a="1"/>
  <c r="M66478" i="17" s="1"/>
  <c r="M66471" i="17" a="1"/>
  <c r="M66471" i="17" s="1"/>
  <c r="N66471" i="17" a="1"/>
  <c r="N66471" i="17" s="1"/>
  <c r="M66457" i="17" a="1"/>
  <c r="M66457" i="17" s="1"/>
  <c r="N66457" i="17" a="1"/>
  <c r="N66457" i="17" s="1"/>
  <c r="S66454" i="17" a="1"/>
  <c r="S66454" i="17" s="1"/>
  <c r="M66454" i="17" a="1"/>
  <c r="M66454" i="17" s="1"/>
  <c r="N66454" i="17" a="1"/>
  <c r="N66454" i="17" s="1"/>
  <c r="M66443" i="17" a="1"/>
  <c r="M66443" i="17" s="1"/>
  <c r="N66443" i="17" a="1"/>
  <c r="N66443" i="17" s="1"/>
  <c r="M66419" i="17" a="1"/>
  <c r="M66419" i="17" s="1"/>
  <c r="N66419" i="17" a="1"/>
  <c r="N66419" i="17" s="1"/>
  <c r="S66411" i="17" a="1"/>
  <c r="S66411" i="17" s="1"/>
  <c r="M66411" i="17" a="1"/>
  <c r="M66411" i="17" s="1"/>
  <c r="M66410" i="17" a="1"/>
  <c r="M66410" i="17" s="1"/>
  <c r="N66410" i="17" a="1"/>
  <c r="N66410" i="17" s="1"/>
  <c r="M66402" i="17" a="1"/>
  <c r="M66402" i="17" s="1"/>
  <c r="N66402" i="17" a="1"/>
  <c r="N66402" i="17" s="1"/>
  <c r="M66397" i="17" a="1"/>
  <c r="M66397" i="17" s="1"/>
  <c r="N66397" i="17" a="1"/>
  <c r="N66397" i="17" s="1"/>
  <c r="M66369" i="17" a="1"/>
  <c r="M66369" i="17" s="1"/>
  <c r="N66369" i="17" a="1"/>
  <c r="N66369" i="17" s="1"/>
  <c r="S66363" i="17" a="1"/>
  <c r="S66363" i="17" s="1"/>
  <c r="M66363" i="17" a="1"/>
  <c r="M66363" i="17" s="1"/>
  <c r="N66363" i="17" a="1"/>
  <c r="N66363" i="17" s="1"/>
  <c r="S66343" i="17" a="1"/>
  <c r="S66343" i="17" s="1"/>
  <c r="M66343" i="17" a="1"/>
  <c r="M66343" i="17" s="1"/>
  <c r="M66342" i="17" a="1"/>
  <c r="M66342" i="17" s="1"/>
  <c r="N66342" i="17" a="1"/>
  <c r="N66342" i="17" s="1"/>
  <c r="M66336" i="17" a="1"/>
  <c r="M66336" i="17" s="1"/>
  <c r="N66336" i="17" a="1"/>
  <c r="N66336" i="17" s="1"/>
  <c r="S66331" i="17" a="1"/>
  <c r="S66331" i="17" s="1"/>
  <c r="M66331" i="17" a="1"/>
  <c r="M66331" i="17" s="1"/>
  <c r="N66331" i="17" a="1"/>
  <c r="N66331" i="17" s="1"/>
  <c r="M66321" i="17" a="1"/>
  <c r="M66321" i="17" s="1"/>
  <c r="N66321" i="17" a="1"/>
  <c r="N66321" i="17" s="1"/>
  <c r="M66320" i="17" a="1"/>
  <c r="M66320" i="17" s="1"/>
  <c r="N66320" i="17" a="1"/>
  <c r="N66320" i="17" s="1"/>
  <c r="M66295" i="17" a="1"/>
  <c r="M66295" i="17" s="1"/>
  <c r="N66295" i="17" a="1"/>
  <c r="N66295" i="17" s="1"/>
  <c r="M66294" i="17" a="1"/>
  <c r="M66294" i="17" s="1"/>
  <c r="N66294" i="17" a="1"/>
  <c r="N66294" i="17" s="1"/>
  <c r="S66283" i="17" a="1"/>
  <c r="S66283" i="17" s="1"/>
  <c r="M66283" i="17" a="1"/>
  <c r="M66283" i="17" s="1"/>
  <c r="N66283" i="17" a="1"/>
  <c r="N66283" i="17" s="1"/>
  <c r="M66274" i="17" a="1"/>
  <c r="M66274" i="17" s="1"/>
  <c r="N66274" i="17" a="1"/>
  <c r="N66274" i="17" s="1"/>
  <c r="M66254" i="17" a="1"/>
  <c r="M66254" i="17" s="1"/>
  <c r="N66254" i="17" a="1"/>
  <c r="N66254" i="17" s="1"/>
  <c r="S66224" i="17" a="1"/>
  <c r="S66224" i="17" s="1"/>
  <c r="M66224" i="17" a="1"/>
  <c r="M66224" i="17" s="1"/>
  <c r="M66205" i="17" a="1"/>
  <c r="M66205" i="17" s="1"/>
  <c r="N66205" i="17" a="1"/>
  <c r="N66205" i="17" s="1"/>
  <c r="M66202" i="17" a="1"/>
  <c r="M66202" i="17" s="1"/>
  <c r="N66202" i="17" a="1"/>
  <c r="N66202" i="17" s="1"/>
  <c r="S66160" i="17" a="1"/>
  <c r="S66160" i="17" s="1"/>
  <c r="M66160" i="17" a="1"/>
  <c r="M66160" i="17" s="1"/>
  <c r="N66160" i="17" a="1"/>
  <c r="N66160" i="17" s="1"/>
  <c r="S66156" i="17" a="1"/>
  <c r="S66156" i="17" s="1"/>
  <c r="M66156" i="17" a="1"/>
  <c r="M66156" i="17" s="1"/>
  <c r="N66156" i="17" a="1"/>
  <c r="N66156" i="17" s="1"/>
  <c r="M66144" i="17" a="1"/>
  <c r="M66144" i="17" s="1"/>
  <c r="N66144" i="17" a="1"/>
  <c r="N66144" i="17" s="1"/>
  <c r="M66143" i="17" a="1"/>
  <c r="M66143" i="17" s="1"/>
  <c r="N66143" i="17" a="1"/>
  <c r="N66143" i="17" s="1"/>
  <c r="M66134" i="17" a="1"/>
  <c r="M66134" i="17" s="1"/>
  <c r="N66134" i="17" a="1"/>
  <c r="N66134" i="17" s="1"/>
  <c r="M66114" i="17" a="1"/>
  <c r="M66114" i="17" s="1"/>
  <c r="N66114" i="17" a="1"/>
  <c r="N66114" i="17" s="1"/>
  <c r="M66106" i="17" a="1"/>
  <c r="M66106" i="17" s="1"/>
  <c r="N66106" i="17" a="1"/>
  <c r="N66106" i="17" s="1"/>
  <c r="M66101" i="17" a="1"/>
  <c r="M66101" i="17" s="1"/>
  <c r="N66101" i="17" a="1"/>
  <c r="N66101" i="17" s="1"/>
  <c r="M66071" i="17" a="1"/>
  <c r="M66071" i="17" s="1"/>
  <c r="N66071" i="17" a="1"/>
  <c r="N66071" i="17" s="1"/>
  <c r="M66063" i="17" a="1"/>
  <c r="M66063" i="17" s="1"/>
  <c r="N66063" i="17" a="1"/>
  <c r="N66063" i="17" s="1"/>
  <c r="M66060" i="17" a="1"/>
  <c r="M66060" i="17" s="1"/>
  <c r="N66060" i="17" a="1"/>
  <c r="N66060" i="17" s="1"/>
  <c r="S66057" i="17" a="1"/>
  <c r="S66057" i="17" s="1"/>
  <c r="M66057" i="17" a="1"/>
  <c r="M66057" i="17" s="1"/>
  <c r="N66057" i="17" a="1"/>
  <c r="N66057" i="17" s="1"/>
  <c r="S66053" i="17" a="1"/>
  <c r="S66053" i="17" s="1"/>
  <c r="M66053" i="17" a="1"/>
  <c r="M66053" i="17" s="1"/>
  <c r="M66052" i="17" a="1"/>
  <c r="M66052" i="17" s="1"/>
  <c r="N66052" i="17" a="1"/>
  <c r="N66052" i="17" s="1"/>
  <c r="M66051" i="17" a="1"/>
  <c r="M66051" i="17" s="1"/>
  <c r="N66051" i="17" a="1"/>
  <c r="N66051" i="17" s="1"/>
  <c r="M66048" i="17" a="1"/>
  <c r="M66048" i="17" s="1"/>
  <c r="N66048" i="17" a="1"/>
  <c r="N66048" i="17" s="1"/>
  <c r="M66033" i="17" a="1"/>
  <c r="M66033" i="17" s="1"/>
  <c r="N66033" i="17" a="1"/>
  <c r="N66033" i="17" s="1"/>
  <c r="M66022" i="17" a="1"/>
  <c r="M66022" i="17" s="1"/>
  <c r="N66022" i="17" a="1"/>
  <c r="N66022" i="17" s="1"/>
  <c r="S66018" i="17" a="1"/>
  <c r="S66018" i="17" s="1"/>
  <c r="M66018" i="17" a="1"/>
  <c r="M66018" i="17" s="1"/>
  <c r="M66010" i="17" a="1"/>
  <c r="M66010" i="17" s="1"/>
  <c r="N66010" i="17" a="1"/>
  <c r="N66010" i="17" s="1"/>
  <c r="M65999" i="17" a="1"/>
  <c r="M65999" i="17" s="1"/>
  <c r="N65999" i="17" a="1"/>
  <c r="N65999" i="17" s="1"/>
  <c r="M65994" i="17" a="1"/>
  <c r="M65994" i="17" s="1"/>
  <c r="N65994" i="17" a="1"/>
  <c r="N65994" i="17" s="1"/>
  <c r="M65990" i="17" a="1"/>
  <c r="M65990" i="17" s="1"/>
  <c r="N65990" i="17" a="1"/>
  <c r="N65990" i="17" s="1"/>
  <c r="M65966" i="17" a="1"/>
  <c r="M65966" i="17" s="1"/>
  <c r="N65966" i="17" a="1"/>
  <c r="N65966" i="17" s="1"/>
  <c r="S65963" i="17" a="1"/>
  <c r="S65963" i="17" s="1"/>
  <c r="M65963" i="17" a="1"/>
  <c r="M65963" i="17" s="1"/>
  <c r="S65954" i="17" a="1"/>
  <c r="S65954" i="17" s="1"/>
  <c r="M65954" i="17" a="1"/>
  <c r="M65954" i="17" s="1"/>
  <c r="M65953" i="17" a="1"/>
  <c r="M65953" i="17" s="1"/>
  <c r="N65953" i="17" a="1"/>
  <c r="N65953" i="17" s="1"/>
  <c r="M65948" i="17" a="1"/>
  <c r="M65948" i="17" s="1"/>
  <c r="N65948" i="17" a="1"/>
  <c r="N65948" i="17" s="1"/>
  <c r="M65945" i="17" a="1"/>
  <c r="M65945" i="17" s="1"/>
  <c r="N65945" i="17" a="1"/>
  <c r="N65945" i="17" s="1"/>
  <c r="M65941" i="17" a="1"/>
  <c r="M65941" i="17" s="1"/>
  <c r="N65941" i="17" a="1"/>
  <c r="N65941" i="17" s="1"/>
  <c r="M65933" i="17" a="1"/>
  <c r="M65933" i="17" s="1"/>
  <c r="N65933" i="17" a="1"/>
  <c r="N65933" i="17" s="1"/>
  <c r="M65929" i="17" a="1"/>
  <c r="M65929" i="17" s="1"/>
  <c r="N65929" i="17" a="1"/>
  <c r="N65929" i="17" s="1"/>
  <c r="S65907" i="17" a="1"/>
  <c r="S65907" i="17" s="1"/>
  <c r="M65907" i="17" a="1"/>
  <c r="M65907" i="17" s="1"/>
  <c r="S65898" i="17" a="1"/>
  <c r="S65898" i="17" s="1"/>
  <c r="M65898" i="17" a="1"/>
  <c r="M65898" i="17" s="1"/>
  <c r="M65893" i="17" a="1"/>
  <c r="M65893" i="17" s="1"/>
  <c r="N65893" i="17" a="1"/>
  <c r="N65893" i="17" s="1"/>
  <c r="S65890" i="17" a="1"/>
  <c r="S65890" i="17" s="1"/>
  <c r="M65890" i="17" a="1"/>
  <c r="M65890" i="17" s="1"/>
  <c r="M65889" i="17" a="1"/>
  <c r="M65889" i="17" s="1"/>
  <c r="N65889" i="17" a="1"/>
  <c r="N65889" i="17" s="1"/>
  <c r="M65876" i="17" a="1"/>
  <c r="M65876" i="17" s="1"/>
  <c r="N65876" i="17" a="1"/>
  <c r="N65876" i="17" s="1"/>
  <c r="M65867" i="17" a="1"/>
  <c r="M65867" i="17" s="1"/>
  <c r="N65867" i="17" a="1"/>
  <c r="N65867" i="17" s="1"/>
  <c r="M65851" i="17" a="1"/>
  <c r="M65851" i="17" s="1"/>
  <c r="N65851" i="17" a="1"/>
  <c r="N65851" i="17" s="1"/>
  <c r="M65829" i="17" a="1"/>
  <c r="M65829" i="17" s="1"/>
  <c r="N65829" i="17" a="1"/>
  <c r="N65829" i="17" s="1"/>
  <c r="M65824" i="17" a="1"/>
  <c r="M65824" i="17" s="1"/>
  <c r="N65824" i="17" a="1"/>
  <c r="N65824" i="17" s="1"/>
  <c r="M65812" i="17" a="1"/>
  <c r="M65812" i="17" s="1"/>
  <c r="N65812" i="17" a="1"/>
  <c r="N65812" i="17" s="1"/>
  <c r="S65798" i="17" a="1"/>
  <c r="S65798" i="17" s="1"/>
  <c r="M65798" i="17" a="1"/>
  <c r="M65798" i="17" s="1"/>
  <c r="M65795" i="17" a="1"/>
  <c r="M65795" i="17" s="1"/>
  <c r="N65795" i="17" a="1"/>
  <c r="N65795" i="17" s="1"/>
  <c r="M65775" i="17" a="1"/>
  <c r="M65775" i="17" s="1"/>
  <c r="N65775" i="17" a="1"/>
  <c r="N65775" i="17" s="1"/>
  <c r="M65771" i="17" a="1"/>
  <c r="M65771" i="17" s="1"/>
  <c r="N65771" i="17" a="1"/>
  <c r="N65771" i="17" s="1"/>
  <c r="M65767" i="17" a="1"/>
  <c r="M65767" i="17" s="1"/>
  <c r="N65767" i="17" a="1"/>
  <c r="N65767" i="17" s="1"/>
  <c r="S65762" i="17" a="1"/>
  <c r="S65762" i="17" s="1"/>
  <c r="M65762" i="17" a="1"/>
  <c r="M65762" i="17" s="1"/>
  <c r="N65762" i="17" a="1"/>
  <c r="N65762" i="17" s="1"/>
  <c r="M65726" i="17" a="1"/>
  <c r="M65726" i="17" s="1"/>
  <c r="N65726" i="17" a="1"/>
  <c r="N65726" i="17" s="1"/>
  <c r="M65716" i="17" a="1"/>
  <c r="M65716" i="17" s="1"/>
  <c r="N65716" i="17" a="1"/>
  <c r="N65716" i="17" s="1"/>
  <c r="M65705" i="17" a="1"/>
  <c r="M65705" i="17" s="1"/>
  <c r="N65705" i="17" a="1"/>
  <c r="N65705" i="17" s="1"/>
  <c r="M65696" i="17" a="1"/>
  <c r="M65696" i="17" s="1"/>
  <c r="N65696" i="17" a="1"/>
  <c r="N65696" i="17" s="1"/>
  <c r="M65684" i="17" a="1"/>
  <c r="M65684" i="17" s="1"/>
  <c r="N65684" i="17" a="1"/>
  <c r="N65684" i="17" s="1"/>
  <c r="M65681" i="17" a="1"/>
  <c r="M65681" i="17" s="1"/>
  <c r="N65681" i="17" a="1"/>
  <c r="N65681" i="17" s="1"/>
  <c r="M65677" i="17" a="1"/>
  <c r="M65677" i="17" s="1"/>
  <c r="N65677" i="17" a="1"/>
  <c r="N65677" i="17" s="1"/>
  <c r="S65674" i="17" a="1"/>
  <c r="S65674" i="17" s="1"/>
  <c r="M65674" i="17" a="1"/>
  <c r="M65674" i="17" s="1"/>
  <c r="N65674" i="17" a="1"/>
  <c r="N65674" i="17" s="1"/>
  <c r="M65663" i="17" a="1"/>
  <c r="M65663" i="17" s="1"/>
  <c r="N65663" i="17" a="1"/>
  <c r="N65663" i="17" s="1"/>
  <c r="M65645" i="17" a="1"/>
  <c r="M65645" i="17" s="1"/>
  <c r="N65645" i="17" a="1"/>
  <c r="N65645" i="17" s="1"/>
  <c r="M65623" i="17" a="1"/>
  <c r="M65623" i="17" s="1"/>
  <c r="N65623" i="17" a="1"/>
  <c r="N65623" i="17" s="1"/>
  <c r="M65616" i="17" a="1"/>
  <c r="M65616" i="17" s="1"/>
  <c r="N65616" i="17" a="1"/>
  <c r="N65616" i="17" s="1"/>
  <c r="M65590" i="17" a="1"/>
  <c r="M65590" i="17" s="1"/>
  <c r="N65590" i="17" a="1"/>
  <c r="N65590" i="17" s="1"/>
  <c r="M65587" i="17" a="1"/>
  <c r="M65587" i="17" s="1"/>
  <c r="N65587" i="17" a="1"/>
  <c r="N65587" i="17" s="1"/>
  <c r="S65584" i="17" a="1"/>
  <c r="S65584" i="17" s="1"/>
  <c r="M65584" i="17" a="1"/>
  <c r="M65584" i="17" s="1"/>
  <c r="N65584" i="17" a="1"/>
  <c r="N65584" i="17" s="1"/>
  <c r="M65583" i="17" a="1"/>
  <c r="M65583" i="17" s="1"/>
  <c r="N65583" i="17" a="1"/>
  <c r="N65583" i="17" s="1"/>
  <c r="S65576" i="17" a="1"/>
  <c r="S65576" i="17" s="1"/>
  <c r="M65576" i="17" a="1"/>
  <c r="M65576" i="17" s="1"/>
  <c r="N65576" i="17" a="1"/>
  <c r="N65576" i="17" s="1"/>
  <c r="M65561" i="17" a="1"/>
  <c r="M65561" i="17" s="1"/>
  <c r="N65561" i="17" a="1"/>
  <c r="N65561" i="17" s="1"/>
  <c r="M65557" i="17" a="1"/>
  <c r="M65557" i="17" s="1"/>
  <c r="N65557" i="17" a="1"/>
  <c r="N65557" i="17" s="1"/>
  <c r="M65542" i="17" a="1"/>
  <c r="M65542" i="17" s="1"/>
  <c r="N65542" i="17" a="1"/>
  <c r="N65542" i="17" s="1"/>
  <c r="S65536" i="17" a="1"/>
  <c r="S65536" i="17" s="1"/>
  <c r="M65536" i="17" a="1"/>
  <c r="M65536" i="17" s="1"/>
  <c r="M65535" i="17" a="1"/>
  <c r="M65535" i="17" s="1"/>
  <c r="N65535" i="17" a="1"/>
  <c r="N65535" i="17" s="1"/>
  <c r="M65532" i="17" a="1"/>
  <c r="M65532" i="17" s="1"/>
  <c r="N65532" i="17" a="1"/>
  <c r="N65532" i="17" s="1"/>
  <c r="S65529" i="17" a="1"/>
  <c r="S65529" i="17" s="1"/>
  <c r="M65529" i="17" a="1"/>
  <c r="M65529" i="17" s="1"/>
  <c r="N65529" i="17" a="1"/>
  <c r="N65529" i="17" s="1"/>
  <c r="M65488" i="17" a="1"/>
  <c r="M65488" i="17" s="1"/>
  <c r="N65488" i="17" a="1"/>
  <c r="N65488" i="17" s="1"/>
  <c r="M65485" i="17" a="1"/>
  <c r="M65485" i="17" s="1"/>
  <c r="N65485" i="17" a="1"/>
  <c r="N65485" i="17" s="1"/>
  <c r="M65478" i="17" a="1"/>
  <c r="M65478" i="17" s="1"/>
  <c r="N65478" i="17" a="1"/>
  <c r="N65478" i="17" s="1"/>
  <c r="M65467" i="17" a="1"/>
  <c r="M65467" i="17" s="1"/>
  <c r="N65467" i="17" a="1"/>
  <c r="N65467" i="17" s="1"/>
  <c r="M65464" i="17" a="1"/>
  <c r="M65464" i="17" s="1"/>
  <c r="N65464" i="17" a="1"/>
  <c r="N65464" i="17" s="1"/>
  <c r="M65439" i="17" a="1"/>
  <c r="M65439" i="17" s="1"/>
  <c r="N65439" i="17" a="1"/>
  <c r="N65439" i="17" s="1"/>
  <c r="M65436" i="17" a="1"/>
  <c r="M65436" i="17" s="1"/>
  <c r="N65436" i="17" a="1"/>
  <c r="N65436" i="17" s="1"/>
  <c r="M65431" i="17" a="1"/>
  <c r="M65431" i="17" s="1"/>
  <c r="N65431" i="17" a="1"/>
  <c r="N65431" i="17" s="1"/>
  <c r="M65428" i="17" a="1"/>
  <c r="M65428" i="17" s="1"/>
  <c r="N65428" i="17" a="1"/>
  <c r="N65428" i="17" s="1"/>
  <c r="M65419" i="17" a="1"/>
  <c r="M65419" i="17" s="1"/>
  <c r="N65419" i="17" a="1"/>
  <c r="N65419" i="17" s="1"/>
  <c r="M65408" i="17" a="1"/>
  <c r="M65408" i="17" s="1"/>
  <c r="N65408" i="17" a="1"/>
  <c r="N65408" i="17" s="1"/>
  <c r="M65383" i="17" a="1"/>
  <c r="M65383" i="17" s="1"/>
  <c r="N65383" i="17" a="1"/>
  <c r="N65383" i="17" s="1"/>
  <c r="M65382" i="17" a="1"/>
  <c r="M65382" i="17" s="1"/>
  <c r="N65382" i="17" a="1"/>
  <c r="N65382" i="17" s="1"/>
  <c r="M65378" i="17" a="1"/>
  <c r="M65378" i="17" s="1"/>
  <c r="N65378" i="17" a="1"/>
  <c r="N65378" i="17" s="1"/>
  <c r="M65367" i="17" a="1"/>
  <c r="M65367" i="17" s="1"/>
  <c r="N65367" i="17" a="1"/>
  <c r="N65367" i="17" s="1"/>
  <c r="M65362" i="17" a="1"/>
  <c r="M65362" i="17" s="1"/>
  <c r="N65362" i="17" a="1"/>
  <c r="N65362" i="17" s="1"/>
  <c r="S65337" i="17" a="1"/>
  <c r="S65337" i="17" s="1"/>
  <c r="M65337" i="17" a="1"/>
  <c r="M65337" i="17" s="1"/>
  <c r="N65337" i="17" a="1"/>
  <c r="N65337" i="17" s="1"/>
  <c r="M65330" i="17" a="1"/>
  <c r="M65330" i="17" s="1"/>
  <c r="N65330" i="17" a="1"/>
  <c r="N65330" i="17" s="1"/>
  <c r="M65303" i="17" a="1"/>
  <c r="M65303" i="17" s="1"/>
  <c r="N65303" i="17" a="1"/>
  <c r="N65303" i="17" s="1"/>
  <c r="M65263" i="17" a="1"/>
  <c r="M65263" i="17" s="1"/>
  <c r="N65263" i="17" a="1"/>
  <c r="N65263" i="17" s="1"/>
  <c r="M65262" i="17" a="1"/>
  <c r="M65262" i="17" s="1"/>
  <c r="N65262" i="17" a="1"/>
  <c r="N65262" i="17" s="1"/>
  <c r="M65252" i="17" a="1"/>
  <c r="M65252" i="17" s="1"/>
  <c r="N65252" i="17" a="1"/>
  <c r="N65252" i="17" s="1"/>
  <c r="M65228" i="17" a="1"/>
  <c r="M65228" i="17" s="1"/>
  <c r="N65228" i="17" a="1"/>
  <c r="N65228" i="17" s="1"/>
  <c r="M65210" i="17" a="1"/>
  <c r="M65210" i="17" s="1"/>
  <c r="N65210" i="17" a="1"/>
  <c r="N65210" i="17" s="1"/>
  <c r="M65209" i="17" a="1"/>
  <c r="M65209" i="17" s="1"/>
  <c r="N65209" i="17" a="1"/>
  <c r="N65209" i="17" s="1"/>
  <c r="M65187" i="17" a="1"/>
  <c r="M65187" i="17" s="1"/>
  <c r="N65187" i="17" a="1"/>
  <c r="N65187" i="17" s="1"/>
  <c r="M65181" i="17" a="1"/>
  <c r="M65181" i="17" s="1"/>
  <c r="N65181" i="17" a="1"/>
  <c r="N65181" i="17" s="1"/>
  <c r="M65175" i="17" a="1"/>
  <c r="M65175" i="17" s="1"/>
  <c r="N65175" i="17" a="1"/>
  <c r="N65175" i="17" s="1"/>
  <c r="M65171" i="17" a="1"/>
  <c r="M65171" i="17" s="1"/>
  <c r="N65171" i="17" a="1"/>
  <c r="N65171" i="17" s="1"/>
  <c r="M65170" i="17" a="1"/>
  <c r="M65170" i="17" s="1"/>
  <c r="N65170" i="17" a="1"/>
  <c r="N65170" i="17" s="1"/>
  <c r="M65143" i="17" a="1"/>
  <c r="M65143" i="17" s="1"/>
  <c r="N65143" i="17" a="1"/>
  <c r="N65143" i="17" s="1"/>
  <c r="M65135" i="17" a="1"/>
  <c r="M65135" i="17" s="1"/>
  <c r="N65135" i="17" a="1"/>
  <c r="N65135" i="17" s="1"/>
  <c r="M65124" i="17" a="1"/>
  <c r="M65124" i="17" s="1"/>
  <c r="N65124" i="17" a="1"/>
  <c r="N65124" i="17" s="1"/>
  <c r="M65092" i="17" a="1"/>
  <c r="M65092" i="17" s="1"/>
  <c r="N65092" i="17" a="1"/>
  <c r="N65092" i="17" s="1"/>
  <c r="S65088" i="17" a="1"/>
  <c r="S65088" i="17" s="1"/>
  <c r="M65088" i="17" a="1"/>
  <c r="M65088" i="17" s="1"/>
  <c r="N65088" i="17" a="1"/>
  <c r="N65088" i="17" s="1"/>
  <c r="M65057" i="17" a="1"/>
  <c r="M65057" i="17" s="1"/>
  <c r="N65057" i="17" a="1"/>
  <c r="N65057" i="17" s="1"/>
  <c r="M65019" i="17" a="1"/>
  <c r="M65019" i="17" s="1"/>
  <c r="N65019" i="17" a="1"/>
  <c r="N65019" i="17" s="1"/>
  <c r="M65018" i="17" a="1"/>
  <c r="M65018" i="17" s="1"/>
  <c r="N65018" i="17" a="1"/>
  <c r="N65018" i="17" s="1"/>
  <c r="M65003" i="17" a="1"/>
  <c r="M65003" i="17" s="1"/>
  <c r="N65003" i="17" a="1"/>
  <c r="N65003" i="17" s="1"/>
  <c r="M64998" i="17" a="1"/>
  <c r="M64998" i="17" s="1"/>
  <c r="N64998" i="17" a="1"/>
  <c r="N64998" i="17" s="1"/>
  <c r="S64969" i="17" a="1"/>
  <c r="S64969" i="17" s="1"/>
  <c r="M64969" i="17" a="1"/>
  <c r="M64969" i="17" s="1"/>
  <c r="N64969" i="17" a="1"/>
  <c r="N64969" i="17" s="1"/>
  <c r="S64961" i="17" a="1"/>
  <c r="S64961" i="17" s="1"/>
  <c r="M64961" i="17" a="1"/>
  <c r="M64961" i="17" s="1"/>
  <c r="N64961" i="17" a="1"/>
  <c r="N64961" i="17" s="1"/>
  <c r="M64950" i="17" a="1"/>
  <c r="M64950" i="17" s="1"/>
  <c r="N64950" i="17" a="1"/>
  <c r="N64950" i="17" s="1"/>
  <c r="M64942" i="17" a="1"/>
  <c r="M64942" i="17" s="1"/>
  <c r="N64942" i="17" a="1"/>
  <c r="N64942" i="17" s="1"/>
  <c r="M64920" i="17" a="1"/>
  <c r="M64920" i="17" s="1"/>
  <c r="N64920" i="17" a="1"/>
  <c r="N64920" i="17" s="1"/>
  <c r="S64905" i="17" a="1"/>
  <c r="S64905" i="17" s="1"/>
  <c r="M64905" i="17" a="1"/>
  <c r="M64905" i="17" s="1"/>
  <c r="S64866" i="17" a="1"/>
  <c r="S64866" i="17" s="1"/>
  <c r="M64866" i="17" a="1"/>
  <c r="M64866" i="17" s="1"/>
  <c r="N64866" i="17" a="1"/>
  <c r="N64866" i="17" s="1"/>
  <c r="M64839" i="17" a="1"/>
  <c r="M64839" i="17" s="1"/>
  <c r="N64839" i="17" a="1"/>
  <c r="N64839" i="17" s="1"/>
  <c r="M64831" i="17" a="1"/>
  <c r="M64831" i="17" s="1"/>
  <c r="N64831" i="17" a="1"/>
  <c r="N64831" i="17" s="1"/>
  <c r="S64810" i="17" a="1"/>
  <c r="S64810" i="17" s="1"/>
  <c r="M64810" i="17" a="1"/>
  <c r="M64810" i="17" s="1"/>
  <c r="N64810" i="17" a="1"/>
  <c r="N64810" i="17" s="1"/>
  <c r="M64770" i="17" a="1"/>
  <c r="M64770" i="17" s="1"/>
  <c r="N64770" i="17" a="1"/>
  <c r="N64770" i="17" s="1"/>
  <c r="S64755" i="17" a="1"/>
  <c r="S64755" i="17" s="1"/>
  <c r="M64755" i="17" a="1"/>
  <c r="M64755" i="17" s="1"/>
  <c r="S64747" i="17" a="1"/>
  <c r="S64747" i="17" s="1"/>
  <c r="M64747" i="17" a="1"/>
  <c r="M64747" i="17" s="1"/>
  <c r="N64747" i="17" a="1"/>
  <c r="N64747" i="17" s="1"/>
  <c r="S64729" i="17" a="1"/>
  <c r="S64729" i="17" s="1"/>
  <c r="M64729" i="17" a="1"/>
  <c r="M64729" i="17" s="1"/>
  <c r="N64729" i="17" a="1"/>
  <c r="N64729" i="17" s="1"/>
  <c r="M64724" i="17" a="1"/>
  <c r="M64724" i="17" s="1"/>
  <c r="N64724" i="17" a="1"/>
  <c r="N64724" i="17" s="1"/>
  <c r="S64681" i="17" a="1"/>
  <c r="S64681" i="17" s="1"/>
  <c r="M64681" i="17" a="1"/>
  <c r="M64681" i="17" s="1"/>
  <c r="N64681" i="17" a="1"/>
  <c r="N64681" i="17" s="1"/>
  <c r="S64676" i="17" a="1"/>
  <c r="S64676" i="17" s="1"/>
  <c r="M64676" i="17" a="1"/>
  <c r="M64676" i="17" s="1"/>
  <c r="N64676" i="17" a="1"/>
  <c r="N64676" i="17" s="1"/>
  <c r="S64668" i="17" a="1"/>
  <c r="S64668" i="17" s="1"/>
  <c r="M64668" i="17" a="1"/>
  <c r="M64668" i="17" s="1"/>
  <c r="N64668" i="17" a="1"/>
  <c r="N64668" i="17" s="1"/>
  <c r="S64660" i="17" a="1"/>
  <c r="S64660" i="17" s="1"/>
  <c r="M64660" i="17" a="1"/>
  <c r="M64660" i="17" s="1"/>
  <c r="N64660" i="17" a="1"/>
  <c r="N64660" i="17" s="1"/>
  <c r="M64655" i="17" a="1"/>
  <c r="M64655" i="17" s="1"/>
  <c r="N64655" i="17" a="1"/>
  <c r="N64655" i="17" s="1"/>
  <c r="M64654" i="17" a="1"/>
  <c r="M64654" i="17" s="1"/>
  <c r="N64654" i="17" a="1"/>
  <c r="N64654" i="17" s="1"/>
  <c r="S64629" i="17" a="1"/>
  <c r="S64629" i="17" s="1"/>
  <c r="M64629" i="17" a="1"/>
  <c r="M64629" i="17" s="1"/>
  <c r="M64627" i="17" a="1"/>
  <c r="M64627" i="17" s="1"/>
  <c r="N64627" i="17" a="1"/>
  <c r="N64627" i="17" s="1"/>
  <c r="M64624" i="17" a="1"/>
  <c r="M64624" i="17" s="1"/>
  <c r="N64624" i="17" a="1"/>
  <c r="N64624" i="17" s="1"/>
  <c r="S64620" i="17" a="1"/>
  <c r="S64620" i="17" s="1"/>
  <c r="M64620" i="17" a="1"/>
  <c r="M64620" i="17" s="1"/>
  <c r="N64620" i="17" a="1"/>
  <c r="N64620" i="17" s="1"/>
  <c r="M64599" i="17" a="1"/>
  <c r="M64599" i="17" s="1"/>
  <c r="N64599" i="17" a="1"/>
  <c r="N64599" i="17" s="1"/>
  <c r="M64575" i="17" a="1"/>
  <c r="M64575" i="17" s="1"/>
  <c r="N64575" i="17" a="1"/>
  <c r="N64575" i="17" s="1"/>
  <c r="S64565" i="17" a="1"/>
  <c r="S64565" i="17" s="1"/>
  <c r="M64565" i="17" a="1"/>
  <c r="M64565" i="17" s="1"/>
  <c r="S64553" i="17" a="1"/>
  <c r="S64553" i="17" s="1"/>
  <c r="M64553" i="17" a="1"/>
  <c r="M64553" i="17" s="1"/>
  <c r="N64553" i="17" a="1"/>
  <c r="N64553" i="17" s="1"/>
  <c r="S64545" i="17" a="1"/>
  <c r="S64545" i="17" s="1"/>
  <c r="M64545" i="17" a="1"/>
  <c r="M64545" i="17" s="1"/>
  <c r="M64544" i="17" a="1"/>
  <c r="M64544" i="17" s="1"/>
  <c r="N64544" i="17" a="1"/>
  <c r="N64544" i="17" s="1"/>
  <c r="S64540" i="17" a="1"/>
  <c r="S64540" i="17" s="1"/>
  <c r="M64540" i="17" a="1"/>
  <c r="M64540" i="17" s="1"/>
  <c r="N64540" i="17" a="1"/>
  <c r="N64540" i="17" s="1"/>
  <c r="M64531" i="17" a="1"/>
  <c r="M64531" i="17" s="1"/>
  <c r="N64531" i="17" a="1"/>
  <c r="N64531" i="17" s="1"/>
  <c r="M64513" i="17" a="1"/>
  <c r="M64513" i="17" s="1"/>
  <c r="N64513" i="17" a="1"/>
  <c r="N64513" i="17" s="1"/>
  <c r="M64512" i="17" a="1"/>
  <c r="M64512" i="17" s="1"/>
  <c r="N64512" i="17" a="1"/>
  <c r="N64512" i="17" s="1"/>
  <c r="M64511" i="17" a="1"/>
  <c r="M64511" i="17" s="1"/>
  <c r="N64511" i="17" a="1"/>
  <c r="N64511" i="17" s="1"/>
  <c r="M64510" i="17" a="1"/>
  <c r="M64510" i="17" s="1"/>
  <c r="N64510" i="17" a="1"/>
  <c r="N64510" i="17" s="1"/>
  <c r="M64498" i="17" a="1"/>
  <c r="M64498" i="17" s="1"/>
  <c r="N64498" i="17" a="1"/>
  <c r="N64498" i="17" s="1"/>
  <c r="M64489" i="17" a="1"/>
  <c r="M64489" i="17" s="1"/>
  <c r="N64489" i="17" a="1"/>
  <c r="N64489" i="17" s="1"/>
  <c r="M64488" i="17" a="1"/>
  <c r="M64488" i="17" s="1"/>
  <c r="N64488" i="17" a="1"/>
  <c r="N64488" i="17" s="1"/>
  <c r="S64484" i="17" a="1"/>
  <c r="S64484" i="17" s="1"/>
  <c r="M64484" i="17" a="1"/>
  <c r="M64484" i="17" s="1"/>
  <c r="N64484" i="17" a="1"/>
  <c r="N64484" i="17" s="1"/>
  <c r="M64475" i="17" a="1"/>
  <c r="M64475" i="17" s="1"/>
  <c r="N64475" i="17" a="1"/>
  <c r="N64475" i="17" s="1"/>
  <c r="S64469" i="17" a="1"/>
  <c r="S64469" i="17" s="1"/>
  <c r="M64469" i="17" a="1"/>
  <c r="M64469" i="17" s="1"/>
  <c r="N64469" i="17" a="1"/>
  <c r="N64469" i="17" s="1"/>
  <c r="S64461" i="17" a="1"/>
  <c r="S64461" i="17" s="1"/>
  <c r="M64461" i="17" a="1"/>
  <c r="M64461" i="17" s="1"/>
  <c r="M64459" i="17" a="1"/>
  <c r="M64459" i="17" s="1"/>
  <c r="N64459" i="17" a="1"/>
  <c r="N64459" i="17" s="1"/>
  <c r="M64455" i="17" a="1"/>
  <c r="M64455" i="17" s="1"/>
  <c r="N64455" i="17" a="1"/>
  <c r="N64455" i="17" s="1"/>
  <c r="M64454" i="17" a="1"/>
  <c r="M64454" i="17" s="1"/>
  <c r="N64454" i="17" a="1"/>
  <c r="N64454" i="17" s="1"/>
  <c r="S64445" i="17" a="1"/>
  <c r="S64445" i="17" s="1"/>
  <c r="M64445" i="17" a="1"/>
  <c r="M64445" i="17" s="1"/>
  <c r="N64445" i="17" a="1"/>
  <c r="N64445" i="17" s="1"/>
  <c r="M64437" i="17" a="1"/>
  <c r="M64437" i="17" s="1"/>
  <c r="N64437" i="17" a="1"/>
  <c r="N64437" i="17" s="1"/>
  <c r="M64418" i="17" a="1"/>
  <c r="M64418" i="17" s="1"/>
  <c r="N64418" i="17" a="1"/>
  <c r="N64418" i="17" s="1"/>
  <c r="S64404" i="17" a="1"/>
  <c r="S64404" i="17" s="1"/>
  <c r="M64404" i="17" a="1"/>
  <c r="M64404" i="17" s="1"/>
  <c r="N64404" i="17" a="1"/>
  <c r="N64404" i="17" s="1"/>
  <c r="M64386" i="17" a="1"/>
  <c r="M64386" i="17" s="1"/>
  <c r="N64386" i="17" a="1"/>
  <c r="N64386" i="17" s="1"/>
  <c r="S64381" i="17" a="1"/>
  <c r="S64381" i="17" s="1"/>
  <c r="M64381" i="17" a="1"/>
  <c r="M64381" i="17" s="1"/>
  <c r="N64381" i="17" a="1"/>
  <c r="N64381" i="17" s="1"/>
  <c r="S64356" i="17" a="1"/>
  <c r="S64356" i="17" s="1"/>
  <c r="M64356" i="17" a="1"/>
  <c r="M64356" i="17" s="1"/>
  <c r="N64356" i="17" a="1"/>
  <c r="N64356" i="17" s="1"/>
  <c r="M64347" i="17" a="1"/>
  <c r="M64347" i="17" s="1"/>
  <c r="N64347" i="17" a="1"/>
  <c r="N64347" i="17" s="1"/>
  <c r="M64339" i="17" a="1"/>
  <c r="M64339" i="17" s="1"/>
  <c r="N64339" i="17" a="1"/>
  <c r="N64339" i="17" s="1"/>
  <c r="S64325" i="17" a="1"/>
  <c r="S64325" i="17" s="1"/>
  <c r="M64325" i="17" a="1"/>
  <c r="M64325" i="17" s="1"/>
  <c r="S64313" i="17" a="1"/>
  <c r="S64313" i="17" s="1"/>
  <c r="M64313" i="17" a="1"/>
  <c r="M64313" i="17" s="1"/>
  <c r="N64313" i="17" a="1"/>
  <c r="N64313" i="17" s="1"/>
  <c r="N64300" i="17" a="1"/>
  <c r="N64300" i="17" s="1"/>
  <c r="M64300" i="17" a="1"/>
  <c r="M64300" i="17" s="1"/>
  <c r="M64287" i="17" a="1"/>
  <c r="M64287" i="17" s="1"/>
  <c r="N64287" i="17" a="1"/>
  <c r="N64287" i="17" s="1"/>
  <c r="M64286" i="17" a="1"/>
  <c r="M64286" i="17" s="1"/>
  <c r="N64286" i="17" a="1"/>
  <c r="N64286" i="17" s="1"/>
  <c r="M64279" i="17" a="1"/>
  <c r="M64279" i="17" s="1"/>
  <c r="N64279" i="17" a="1"/>
  <c r="N64279" i="17" s="1"/>
  <c r="M64265" i="17" a="1"/>
  <c r="M64265" i="17" s="1"/>
  <c r="N64265" i="17" a="1"/>
  <c r="N64265" i="17" s="1"/>
  <c r="N64264" i="17" a="1"/>
  <c r="N64264" i="17" s="1"/>
  <c r="M64264" i="17" a="1"/>
  <c r="M64264" i="17" s="1"/>
  <c r="S64260" i="17" a="1"/>
  <c r="S64260" i="17" s="1"/>
  <c r="M64260" i="17" a="1"/>
  <c r="M64260" i="17" s="1"/>
  <c r="M64255" i="17" a="1"/>
  <c r="M64255" i="17" s="1"/>
  <c r="N64255" i="17" a="1"/>
  <c r="N64255" i="17" s="1"/>
  <c r="M64254" i="17" a="1"/>
  <c r="M64254" i="17" s="1"/>
  <c r="N64254" i="17" a="1"/>
  <c r="N64254" i="17" s="1"/>
  <c r="S64228" i="17" a="1"/>
  <c r="S64228" i="17" s="1"/>
  <c r="N64228" i="17" a="1"/>
  <c r="N64228" i="17" s="1"/>
  <c r="M64228" i="17" a="1"/>
  <c r="M64228" i="17" s="1"/>
  <c r="N64184" i="17" a="1"/>
  <c r="N64184" i="17" s="1"/>
  <c r="M64184" i="17" a="1"/>
  <c r="M64184" i="17" s="1"/>
  <c r="S64180" i="17" a="1"/>
  <c r="S64180" i="17" s="1"/>
  <c r="N64180" i="17" a="1"/>
  <c r="N64180" i="17" s="1"/>
  <c r="M64180" i="17" a="1"/>
  <c r="M64180" i="17" s="1"/>
  <c r="S64172" i="17" a="1"/>
  <c r="S64172" i="17" s="1"/>
  <c r="N64172" i="17" a="1"/>
  <c r="N64172" i="17" s="1"/>
  <c r="M64172" i="17" a="1"/>
  <c r="M64172" i="17" s="1"/>
  <c r="S64141" i="17" a="1"/>
  <c r="S64141" i="17" s="1"/>
  <c r="M64141" i="17" a="1"/>
  <c r="M64141" i="17" s="1"/>
  <c r="N64141" i="17" a="1"/>
  <c r="N64141" i="17" s="1"/>
  <c r="M64110" i="17" a="1"/>
  <c r="M64110" i="17" s="1"/>
  <c r="N64110" i="17" a="1"/>
  <c r="N64110" i="17" s="1"/>
  <c r="M64099" i="17" a="1"/>
  <c r="M64099" i="17" s="1"/>
  <c r="N64099" i="17" a="1"/>
  <c r="N64099" i="17" s="1"/>
  <c r="S64094" i="17" a="1"/>
  <c r="S64094" i="17" s="1"/>
  <c r="N64094" i="17" a="1"/>
  <c r="N64094" i="17" s="1"/>
  <c r="M64094" i="17" a="1"/>
  <c r="M64094" i="17" s="1"/>
  <c r="S64089" i="17" a="1"/>
  <c r="S64089" i="17" s="1"/>
  <c r="M64089" i="17" a="1"/>
  <c r="M64089" i="17" s="1"/>
  <c r="N64089" i="17" a="1"/>
  <c r="N64089" i="17" s="1"/>
  <c r="S64074" i="17" a="1"/>
  <c r="S64074" i="17" s="1"/>
  <c r="M64074" i="17" a="1"/>
  <c r="M64074" i="17" s="1"/>
  <c r="N64061" i="17" a="1"/>
  <c r="N64061" i="17" s="1"/>
  <c r="M64061" i="17" a="1"/>
  <c r="M64061" i="17" s="1"/>
  <c r="M64044" i="17" a="1"/>
  <c r="M64044" i="17" s="1"/>
  <c r="N64044" i="17" a="1"/>
  <c r="N64044" i="17" s="1"/>
  <c r="M64039" i="17" a="1"/>
  <c r="M64039" i="17" s="1"/>
  <c r="N64039" i="17" a="1"/>
  <c r="N64039" i="17" s="1"/>
  <c r="M64031" i="17" a="1"/>
  <c r="M64031" i="17" s="1"/>
  <c r="N64031" i="17" a="1"/>
  <c r="N64031" i="17" s="1"/>
  <c r="S64018" i="17" a="1"/>
  <c r="S64018" i="17" s="1"/>
  <c r="M64018" i="17" a="1"/>
  <c r="M64018" i="17" s="1"/>
  <c r="N64018" i="17" a="1"/>
  <c r="N64018" i="17" s="1"/>
  <c r="S64008" i="17" a="1"/>
  <c r="S64008" i="17" s="1"/>
  <c r="M64008" i="17" a="1"/>
  <c r="M64008" i="17" s="1"/>
  <c r="N64008" i="17" a="1"/>
  <c r="N64008" i="17" s="1"/>
  <c r="S63997" i="17" a="1"/>
  <c r="S63997" i="17" s="1"/>
  <c r="M63997" i="17" a="1"/>
  <c r="M63997" i="17" s="1"/>
  <c r="S63993" i="17" a="1"/>
  <c r="S63993" i="17" s="1"/>
  <c r="M63993" i="17" a="1"/>
  <c r="M63993" i="17" s="1"/>
  <c r="N63993" i="17" a="1"/>
  <c r="N63993" i="17" s="1"/>
  <c r="S63981" i="17" a="1"/>
  <c r="S63981" i="17" s="1"/>
  <c r="M63981" i="17" a="1"/>
  <c r="M63981" i="17" s="1"/>
  <c r="M63966" i="17" a="1"/>
  <c r="M63966" i="17" s="1"/>
  <c r="N63966" i="17" a="1"/>
  <c r="N63966" i="17" s="1"/>
  <c r="S63893" i="17" a="1"/>
  <c r="S63893" i="17" s="1"/>
  <c r="M63893" i="17" a="1"/>
  <c r="M63893" i="17" s="1"/>
  <c r="N63893" i="17" a="1"/>
  <c r="N63893" i="17" s="1"/>
  <c r="M63882" i="17" a="1"/>
  <c r="M63882" i="17" s="1"/>
  <c r="N63882" i="17" a="1"/>
  <c r="N63882" i="17" s="1"/>
  <c r="M63881" i="17" a="1"/>
  <c r="M63881" i="17" s="1"/>
  <c r="N63881" i="17" a="1"/>
  <c r="N63881" i="17" s="1"/>
  <c r="S63853" i="17" a="1"/>
  <c r="S63853" i="17" s="1"/>
  <c r="M63853" i="17" a="1"/>
  <c r="M63853" i="17" s="1"/>
  <c r="N63853" i="17" a="1"/>
  <c r="N63853" i="17" s="1"/>
  <c r="S63821" i="17" a="1"/>
  <c r="S63821" i="17" s="1"/>
  <c r="M63821" i="17" a="1"/>
  <c r="M63821" i="17" s="1"/>
  <c r="N63811" i="17" a="1"/>
  <c r="N63811" i="17" s="1"/>
  <c r="M63811" i="17" a="1"/>
  <c r="M63811" i="17" s="1"/>
  <c r="M63810" i="17" a="1"/>
  <c r="M63810" i="17" s="1"/>
  <c r="N63810" i="17" a="1"/>
  <c r="N63810" i="17" s="1"/>
  <c r="M63809" i="17" a="1"/>
  <c r="M63809" i="17" s="1"/>
  <c r="N63809" i="17" a="1"/>
  <c r="N63809" i="17" s="1"/>
  <c r="S63800" i="17" a="1"/>
  <c r="S63800" i="17" s="1"/>
  <c r="M63800" i="17" a="1"/>
  <c r="M63800" i="17" s="1"/>
  <c r="N63800" i="17" a="1"/>
  <c r="N63800" i="17" s="1"/>
  <c r="M63792" i="17" a="1"/>
  <c r="M63792" i="17" s="1"/>
  <c r="N63792" i="17" a="1"/>
  <c r="N63792" i="17" s="1"/>
  <c r="S63788" i="17" a="1"/>
  <c r="S63788" i="17" s="1"/>
  <c r="M63788" i="17" a="1"/>
  <c r="M63788" i="17" s="1"/>
  <c r="N63788" i="17" a="1"/>
  <c r="N63788" i="17" s="1"/>
  <c r="M63756" i="17" a="1"/>
  <c r="M63756" i="17" s="1"/>
  <c r="N63756" i="17" a="1"/>
  <c r="N63756" i="17" s="1"/>
  <c r="N63746" i="17" a="1"/>
  <c r="N63746" i="17" s="1"/>
  <c r="M63746" i="17" a="1"/>
  <c r="M63746" i="17" s="1"/>
  <c r="M63713" i="17" a="1"/>
  <c r="M63713" i="17" s="1"/>
  <c r="N63713" i="17" a="1"/>
  <c r="N63713" i="17" s="1"/>
  <c r="M63700" i="17" a="1"/>
  <c r="M63700" i="17" s="1"/>
  <c r="N63700" i="17" a="1"/>
  <c r="N63700" i="17" s="1"/>
  <c r="S63691" i="17" a="1"/>
  <c r="S63691" i="17" s="1"/>
  <c r="M63691" i="17" a="1"/>
  <c r="M63691" i="17" s="1"/>
  <c r="M63683" i="17" a="1"/>
  <c r="M63683" i="17" s="1"/>
  <c r="N63683" i="17" a="1"/>
  <c r="N63683" i="17" s="1"/>
  <c r="M63671" i="17" a="1"/>
  <c r="M63671" i="17" s="1"/>
  <c r="N63671" i="17" a="1"/>
  <c r="N63671" i="17" s="1"/>
  <c r="S63640" i="17" a="1"/>
  <c r="S63640" i="17" s="1"/>
  <c r="M63640" i="17" a="1"/>
  <c r="M63640" i="17" s="1"/>
  <c r="S63631" i="17" a="1"/>
  <c r="S63631" i="17" s="1"/>
  <c r="M63631" i="17" a="1"/>
  <c r="M63631" i="17" s="1"/>
  <c r="N63631" i="17" a="1"/>
  <c r="N63631" i="17" s="1"/>
  <c r="N63626" i="17" a="1"/>
  <c r="N63626" i="17" s="1"/>
  <c r="M63626" i="17" a="1"/>
  <c r="M63626" i="17" s="1"/>
  <c r="M63612" i="17" a="1"/>
  <c r="M63612" i="17" s="1"/>
  <c r="N63612" i="17" a="1"/>
  <c r="N63612" i="17" s="1"/>
  <c r="S63608" i="17" a="1"/>
  <c r="S63608" i="17" s="1"/>
  <c r="M63608" i="17" a="1"/>
  <c r="M63608" i="17" s="1"/>
  <c r="S63596" i="17" a="1"/>
  <c r="S63596" i="17" s="1"/>
  <c r="M63596" i="17" a="1"/>
  <c r="M63596" i="17" s="1"/>
  <c r="N63595" i="17" a="1"/>
  <c r="N63595" i="17" s="1"/>
  <c r="M63595" i="17" a="1"/>
  <c r="M63595" i="17" s="1"/>
  <c r="S63591" i="17" a="1"/>
  <c r="S63591" i="17" s="1"/>
  <c r="N63591" i="17" a="1"/>
  <c r="N63591" i="17" s="1"/>
  <c r="M63591" i="17" a="1"/>
  <c r="M63591" i="17" s="1"/>
  <c r="M63586" i="17" a="1"/>
  <c r="M63586" i="17" s="1"/>
  <c r="N63586" i="17" a="1"/>
  <c r="N63586" i="17" s="1"/>
  <c r="M63585" i="17" a="1"/>
  <c r="M63585" i="17" s="1"/>
  <c r="N63585" i="17" a="1"/>
  <c r="N63585" i="17" s="1"/>
  <c r="S63567" i="17" a="1"/>
  <c r="S63567" i="17" s="1"/>
  <c r="N63567" i="17" a="1"/>
  <c r="N63567" i="17" s="1"/>
  <c r="M63567" i="17" a="1"/>
  <c r="M63567" i="17" s="1"/>
  <c r="S63556" i="17" a="1"/>
  <c r="S63556" i="17" s="1"/>
  <c r="M63556" i="17" a="1"/>
  <c r="M63556" i="17" s="1"/>
  <c r="S63544" i="17" a="1"/>
  <c r="S63544" i="17" s="1"/>
  <c r="M63544" i="17" a="1"/>
  <c r="M63544" i="17" s="1"/>
  <c r="S63533" i="17" a="1"/>
  <c r="S63533" i="17" s="1"/>
  <c r="M63533" i="17" a="1"/>
  <c r="M63533" i="17" s="1"/>
  <c r="M63521" i="17" a="1"/>
  <c r="M63521" i="17" s="1"/>
  <c r="N63521" i="17" a="1"/>
  <c r="N63521" i="17" s="1"/>
  <c r="S63503" i="17" a="1"/>
  <c r="S63503" i="17" s="1"/>
  <c r="N63503" i="17" a="1"/>
  <c r="N63503" i="17" s="1"/>
  <c r="M63503" i="17" a="1"/>
  <c r="M63503" i="17" s="1"/>
  <c r="S63492" i="17" a="1"/>
  <c r="S63492" i="17" s="1"/>
  <c r="M63492" i="17" a="1"/>
  <c r="M63492" i="17" s="1"/>
  <c r="S63480" i="17" a="1"/>
  <c r="S63480" i="17" s="1"/>
  <c r="M63480" i="17" a="1"/>
  <c r="M63480" i="17" s="1"/>
  <c r="S63469" i="17" a="1"/>
  <c r="S63469" i="17" s="1"/>
  <c r="M63469" i="17" a="1"/>
  <c r="M63469" i="17" s="1"/>
  <c r="N63443" i="17" a="1"/>
  <c r="N63443" i="17" s="1"/>
  <c r="M63443" i="17" a="1"/>
  <c r="M63443" i="17" s="1"/>
  <c r="S63439" i="17" a="1"/>
  <c r="S63439" i="17" s="1"/>
  <c r="N63439" i="17" a="1"/>
  <c r="N63439" i="17" s="1"/>
  <c r="M63439" i="17" a="1"/>
  <c r="M63439" i="17" s="1"/>
  <c r="M63428" i="17" a="1"/>
  <c r="M63428" i="17" s="1"/>
  <c r="N63428" i="17" a="1"/>
  <c r="N63428" i="17" s="1"/>
  <c r="M63416" i="17" a="1"/>
  <c r="M63416" i="17" s="1"/>
  <c r="N63416" i="17" a="1"/>
  <c r="N63416" i="17" s="1"/>
  <c r="M63406" i="17" a="1"/>
  <c r="M63406" i="17" s="1"/>
  <c r="N63406" i="17" a="1"/>
  <c r="N63406" i="17" s="1"/>
  <c r="M63396" i="17" a="1"/>
  <c r="M63396" i="17" s="1"/>
  <c r="N63396" i="17" a="1"/>
  <c r="N63396" i="17" s="1"/>
  <c r="M63395" i="17" a="1"/>
  <c r="M63395" i="17" s="1"/>
  <c r="N63395" i="17" a="1"/>
  <c r="N63395" i="17" s="1"/>
  <c r="S63391" i="17" a="1"/>
  <c r="S63391" i="17" s="1"/>
  <c r="M63391" i="17" a="1"/>
  <c r="M63391" i="17" s="1"/>
  <c r="S63386" i="17" a="1"/>
  <c r="S63386" i="17" s="1"/>
  <c r="M63386" i="17" a="1"/>
  <c r="M63386" i="17" s="1"/>
  <c r="S63378" i="17" a="1"/>
  <c r="S63378" i="17" s="1"/>
  <c r="M63378" i="17" a="1"/>
  <c r="M63378" i="17" s="1"/>
  <c r="S63374" i="17" a="1"/>
  <c r="S63374" i="17" s="1"/>
  <c r="M63374" i="17" a="1"/>
  <c r="M63374" i="17" s="1"/>
  <c r="N63374" i="17" a="1"/>
  <c r="N63374" i="17" s="1"/>
  <c r="N63365" i="17" a="1"/>
  <c r="N63365" i="17" s="1"/>
  <c r="M63365" i="17" a="1"/>
  <c r="M63365" i="17" s="1"/>
  <c r="S63351" i="17" a="1"/>
  <c r="S63351" i="17" s="1"/>
  <c r="M63351" i="17" a="1"/>
  <c r="M63351" i="17" s="1"/>
  <c r="N63351" i="17" a="1"/>
  <c r="N63351" i="17" s="1"/>
  <c r="S63327" i="17" a="1"/>
  <c r="S63327" i="17" s="1"/>
  <c r="M63327" i="17" a="1"/>
  <c r="M63327" i="17" s="1"/>
  <c r="N63327" i="17" a="1"/>
  <c r="N63327" i="17" s="1"/>
  <c r="S63322" i="17" a="1"/>
  <c r="S63322" i="17" s="1"/>
  <c r="M63322" i="17" a="1"/>
  <c r="M63322" i="17" s="1"/>
  <c r="N63322" i="17" a="1"/>
  <c r="N63322" i="17" s="1"/>
  <c r="M63296" i="17" a="1"/>
  <c r="M63296" i="17" s="1"/>
  <c r="N63296" i="17" a="1"/>
  <c r="N63296" i="17" s="1"/>
  <c r="S63274" i="17" a="1"/>
  <c r="S63274" i="17" s="1"/>
  <c r="M63274" i="17" a="1"/>
  <c r="M63274" i="17" s="1"/>
  <c r="N63274" i="17" a="1"/>
  <c r="N63274" i="17" s="1"/>
  <c r="M63240" i="17" a="1"/>
  <c r="M63240" i="17" s="1"/>
  <c r="N63240" i="17" a="1"/>
  <c r="N63240" i="17" s="1"/>
  <c r="M63223" i="17" a="1"/>
  <c r="M63223" i="17" s="1"/>
  <c r="N63223" i="17" a="1"/>
  <c r="N63223" i="17" s="1"/>
  <c r="M63222" i="17" a="1"/>
  <c r="M63222" i="17" s="1"/>
  <c r="N63222" i="17" a="1"/>
  <c r="N63222" i="17" s="1"/>
  <c r="M63210" i="17" a="1"/>
  <c r="M63210" i="17" s="1"/>
  <c r="N63210" i="17" a="1"/>
  <c r="N63210" i="17" s="1"/>
  <c r="M63202" i="17" a="1"/>
  <c r="M63202" i="17" s="1"/>
  <c r="N63202" i="17" a="1"/>
  <c r="N63202" i="17" s="1"/>
  <c r="M63179" i="17" a="1"/>
  <c r="M63179" i="17" s="1"/>
  <c r="N63179" i="17" a="1"/>
  <c r="N63179" i="17" s="1"/>
  <c r="M63139" i="17" a="1"/>
  <c r="M63139" i="17" s="1"/>
  <c r="N63139" i="17" a="1"/>
  <c r="N63139" i="17" s="1"/>
  <c r="N63138" i="17" a="1"/>
  <c r="N63138" i="17" s="1"/>
  <c r="M63138" i="17" a="1"/>
  <c r="M63138" i="17" s="1"/>
  <c r="M63120" i="17" a="1"/>
  <c r="M63120" i="17" s="1"/>
  <c r="N63120" i="17" a="1"/>
  <c r="N63120" i="17" s="1"/>
  <c r="M63112" i="17" a="1"/>
  <c r="M63112" i="17" s="1"/>
  <c r="N63112" i="17" a="1"/>
  <c r="N63112" i="17" s="1"/>
  <c r="S63099" i="17" a="1"/>
  <c r="S63099" i="17" s="1"/>
  <c r="M63099" i="17" a="1"/>
  <c r="M63099" i="17" s="1"/>
  <c r="N63099" i="17" a="1"/>
  <c r="N63099" i="17" s="1"/>
  <c r="N63090" i="17" a="1"/>
  <c r="N63090" i="17" s="1"/>
  <c r="M63090" i="17" a="1"/>
  <c r="M63090" i="17" s="1"/>
  <c r="S63054" i="17" a="1"/>
  <c r="S63054" i="17" s="1"/>
  <c r="N63054" i="17" a="1"/>
  <c r="N63054" i="17" s="1"/>
  <c r="M63054" i="17" a="1"/>
  <c r="M63054" i="17" s="1"/>
  <c r="M63041" i="17" a="1"/>
  <c r="M63041" i="17" s="1"/>
  <c r="N63041" i="17" a="1"/>
  <c r="N63041" i="17" s="1"/>
  <c r="M63040" i="17" a="1"/>
  <c r="M63040" i="17" s="1"/>
  <c r="N63040" i="17" a="1"/>
  <c r="N63040" i="17" s="1"/>
  <c r="M63028" i="17" a="1"/>
  <c r="M63028" i="17" s="1"/>
  <c r="N63028" i="17" a="1"/>
  <c r="N63028" i="17" s="1"/>
  <c r="M63020" i="17" a="1"/>
  <c r="M63020" i="17" s="1"/>
  <c r="N63020" i="17" a="1"/>
  <c r="N63020" i="17" s="1"/>
  <c r="M63008" i="17" a="1"/>
  <c r="M63008" i="17" s="1"/>
  <c r="N63008" i="17" a="1"/>
  <c r="N63008" i="17" s="1"/>
  <c r="M63001" i="17" a="1"/>
  <c r="M63001" i="17" s="1"/>
  <c r="N63001" i="17" a="1"/>
  <c r="N63001" i="17" s="1"/>
  <c r="M63000" i="17" a="1"/>
  <c r="M63000" i="17" s="1"/>
  <c r="N63000" i="17" a="1"/>
  <c r="N63000" i="17" s="1"/>
  <c r="M62987" i="17" a="1"/>
  <c r="M62987" i="17" s="1"/>
  <c r="N62987" i="17" a="1"/>
  <c r="N62987" i="17" s="1"/>
  <c r="S62942" i="17" a="1"/>
  <c r="S62942" i="17" s="1"/>
  <c r="N62942" i="17" a="1"/>
  <c r="N62942" i="17" s="1"/>
  <c r="M62942" i="17" a="1"/>
  <c r="M62942" i="17" s="1"/>
  <c r="M62929" i="17" a="1"/>
  <c r="M62929" i="17" s="1"/>
  <c r="N62929" i="17" a="1"/>
  <c r="N62929" i="17" s="1"/>
  <c r="M62928" i="17" a="1"/>
  <c r="M62928" i="17" s="1"/>
  <c r="N62928" i="17" a="1"/>
  <c r="N62928" i="17" s="1"/>
  <c r="M62909" i="17" a="1"/>
  <c r="M62909" i="17" s="1"/>
  <c r="N62909" i="17" a="1"/>
  <c r="N62909" i="17" s="1"/>
  <c r="N62906" i="17" a="1"/>
  <c r="N62906" i="17" s="1"/>
  <c r="M62906" i="17" a="1"/>
  <c r="M62906" i="17" s="1"/>
  <c r="S62900" i="17" a="1"/>
  <c r="S62900" i="17" s="1"/>
  <c r="M62900" i="17" a="1"/>
  <c r="M62900" i="17" s="1"/>
  <c r="N62900" i="17" a="1"/>
  <c r="N62900" i="17" s="1"/>
  <c r="N62878" i="17" a="1"/>
  <c r="N62878" i="17" s="1"/>
  <c r="M62878" i="17" a="1"/>
  <c r="M62878" i="17" s="1"/>
  <c r="S62868" i="17" a="1"/>
  <c r="S62868" i="17" s="1"/>
  <c r="M62868" i="17" a="1"/>
  <c r="M62868" i="17" s="1"/>
  <c r="N62868" i="17" a="1"/>
  <c r="N62868" i="17" s="1"/>
  <c r="S62854" i="17" a="1"/>
  <c r="S62854" i="17" s="1"/>
  <c r="N62854" i="17" a="1"/>
  <c r="N62854" i="17" s="1"/>
  <c r="M62854" i="17" a="1"/>
  <c r="M62854" i="17" s="1"/>
  <c r="M62844" i="17" a="1"/>
  <c r="M62844" i="17" s="1"/>
  <c r="N62844" i="17" a="1"/>
  <c r="N62844" i="17" s="1"/>
  <c r="M62837" i="17" a="1"/>
  <c r="M62837" i="17" s="1"/>
  <c r="N62837" i="17" a="1"/>
  <c r="N62837" i="17" s="1"/>
  <c r="N62834" i="17" a="1"/>
  <c r="N62834" i="17" s="1"/>
  <c r="M62834" i="17" a="1"/>
  <c r="M62834" i="17" s="1"/>
  <c r="S62830" i="17" a="1"/>
  <c r="S62830" i="17" s="1"/>
  <c r="M62830" i="17" a="1"/>
  <c r="M62830" i="17" s="1"/>
  <c r="M62825" i="17" a="1"/>
  <c r="M62825" i="17" s="1"/>
  <c r="N62825" i="17" a="1"/>
  <c r="N62825" i="17" s="1"/>
  <c r="M62809" i="17" a="1"/>
  <c r="M62809" i="17" s="1"/>
  <c r="N62809" i="17" a="1"/>
  <c r="N62809" i="17" s="1"/>
  <c r="M62808" i="17" a="1"/>
  <c r="M62808" i="17" s="1"/>
  <c r="N62808" i="17" a="1"/>
  <c r="N62808" i="17" s="1"/>
  <c r="M62787" i="17" a="1"/>
  <c r="M62787" i="17" s="1"/>
  <c r="N62787" i="17" a="1"/>
  <c r="N62787" i="17" s="1"/>
  <c r="N62786" i="17" a="1"/>
  <c r="N62786" i="17" s="1"/>
  <c r="M62786" i="17" a="1"/>
  <c r="M62786" i="17" s="1"/>
  <c r="M62785" i="17" a="1"/>
  <c r="M62785" i="17" s="1"/>
  <c r="N62785" i="17" a="1"/>
  <c r="N62785" i="17" s="1"/>
  <c r="M62784" i="17" a="1"/>
  <c r="M62784" i="17" s="1"/>
  <c r="N62784" i="17" a="1"/>
  <c r="N62784" i="17" s="1"/>
  <c r="M62752" i="17" a="1"/>
  <c r="M62752" i="17" s="1"/>
  <c r="N62752" i="17" a="1"/>
  <c r="N62752" i="17" s="1"/>
  <c r="S62740" i="17" a="1"/>
  <c r="S62740" i="17" s="1"/>
  <c r="M62740" i="17" a="1"/>
  <c r="M62740" i="17" s="1"/>
  <c r="N62740" i="17" a="1"/>
  <c r="N62740" i="17" s="1"/>
  <c r="N62739" i="17" a="1"/>
  <c r="N62739" i="17" s="1"/>
  <c r="M62739" i="17" a="1"/>
  <c r="M62739" i="17" s="1"/>
  <c r="M62738" i="17" a="1"/>
  <c r="M62738" i="17" s="1"/>
  <c r="N62738" i="17" a="1"/>
  <c r="N62738" i="17" s="1"/>
  <c r="M62737" i="17" a="1"/>
  <c r="M62737" i="17" s="1"/>
  <c r="N62737" i="17" a="1"/>
  <c r="N62737" i="17" s="1"/>
  <c r="S62729" i="17" a="1"/>
  <c r="S62729" i="17" s="1"/>
  <c r="M62729" i="17" a="1"/>
  <c r="M62729" i="17" s="1"/>
  <c r="M62726" i="17" a="1"/>
  <c r="M62726" i="17" s="1"/>
  <c r="N62726" i="17" a="1"/>
  <c r="N62726" i="17" s="1"/>
  <c r="S62703" i="17" a="1"/>
  <c r="S62703" i="17" s="1"/>
  <c r="M62703" i="17" a="1"/>
  <c r="M62703" i="17" s="1"/>
  <c r="N62685" i="17" a="1"/>
  <c r="N62685" i="17" s="1"/>
  <c r="M62685" i="17" a="1"/>
  <c r="M62685" i="17" s="1"/>
  <c r="M62684" i="17" a="1"/>
  <c r="M62684" i="17" s="1"/>
  <c r="N62684" i="17" a="1"/>
  <c r="N62684" i="17" s="1"/>
  <c r="M62683" i="17" a="1"/>
  <c r="M62683" i="17" s="1"/>
  <c r="N62683" i="17" a="1"/>
  <c r="N62683" i="17" s="1"/>
  <c r="S62666" i="17" a="1"/>
  <c r="S62666" i="17" s="1"/>
  <c r="M62666" i="17" a="1"/>
  <c r="M62666" i="17" s="1"/>
  <c r="S62641" i="17" a="1"/>
  <c r="S62641" i="17" s="1"/>
  <c r="M62641" i="17" a="1"/>
  <c r="M62641" i="17" s="1"/>
  <c r="S62633" i="17" a="1"/>
  <c r="S62633" i="17" s="1"/>
  <c r="N62633" i="17" a="1"/>
  <c r="N62633" i="17" s="1"/>
  <c r="M62633" i="17" a="1"/>
  <c r="M62633" i="17" s="1"/>
  <c r="S62599" i="17" a="1"/>
  <c r="S62599" i="17" s="1"/>
  <c r="M62599" i="17" a="1"/>
  <c r="M62599" i="17" s="1"/>
  <c r="N62599" i="17" a="1"/>
  <c r="N62599" i="17" s="1"/>
  <c r="M62591" i="17" a="1"/>
  <c r="M62591" i="17" s="1"/>
  <c r="N62591" i="17" a="1"/>
  <c r="N62591" i="17" s="1"/>
  <c r="M62579" i="17" a="1"/>
  <c r="M62579" i="17" s="1"/>
  <c r="N62579" i="17" a="1"/>
  <c r="N62579" i="17" s="1"/>
  <c r="S62550" i="17" a="1"/>
  <c r="S62550" i="17" s="1"/>
  <c r="M62550" i="17" a="1"/>
  <c r="M62550" i="17" s="1"/>
  <c r="N62550" i="17" a="1"/>
  <c r="N62550" i="17" s="1"/>
  <c r="S62538" i="17" a="1"/>
  <c r="S62538" i="17" s="1"/>
  <c r="M62538" i="17" a="1"/>
  <c r="M62538" i="17" s="1"/>
  <c r="N62538" i="17" a="1"/>
  <c r="N62538" i="17" s="1"/>
  <c r="S62527" i="17" a="1"/>
  <c r="S62527" i="17" s="1"/>
  <c r="M62527" i="17" a="1"/>
  <c r="M62527" i="17" s="1"/>
  <c r="N62527" i="17" a="1"/>
  <c r="N62527" i="17" s="1"/>
  <c r="S62486" i="17" a="1"/>
  <c r="S62486" i="17" s="1"/>
  <c r="M62486" i="17" a="1"/>
  <c r="M62486" i="17" s="1"/>
  <c r="N62486" i="17" a="1"/>
  <c r="N62486" i="17" s="1"/>
  <c r="S62474" i="17" a="1"/>
  <c r="S62474" i="17" s="1"/>
  <c r="M62474" i="17" a="1"/>
  <c r="M62474" i="17" s="1"/>
  <c r="N62474" i="17" a="1"/>
  <c r="N62474" i="17" s="1"/>
  <c r="M62465" i="17" a="1"/>
  <c r="M62465" i="17" s="1"/>
  <c r="N62465" i="17" a="1"/>
  <c r="N62465" i="17" s="1"/>
  <c r="S62433" i="17" a="1"/>
  <c r="S62433" i="17" s="1"/>
  <c r="M62433" i="17" a="1"/>
  <c r="M62433" i="17" s="1"/>
  <c r="N62433" i="17" a="1"/>
  <c r="N62433" i="17" s="1"/>
  <c r="S62428" i="17" a="1"/>
  <c r="S62428" i="17" s="1"/>
  <c r="M62428" i="17" a="1"/>
  <c r="M62428" i="17" s="1"/>
  <c r="N62428" i="17" a="1"/>
  <c r="N62428" i="17" s="1"/>
  <c r="S62412" i="17" a="1"/>
  <c r="S62412" i="17" s="1"/>
  <c r="M62412" i="17" a="1"/>
  <c r="M62412" i="17" s="1"/>
  <c r="M62394" i="17" a="1"/>
  <c r="M62394" i="17" s="1"/>
  <c r="N62394" i="17" a="1"/>
  <c r="N62394" i="17" s="1"/>
  <c r="N62376" i="17" a="1"/>
  <c r="N62376" i="17" s="1"/>
  <c r="M62376" i="17" a="1"/>
  <c r="M62376" i="17" s="1"/>
  <c r="S62342" i="17" a="1"/>
  <c r="S62342" i="17" s="1"/>
  <c r="M62342" i="17" a="1"/>
  <c r="M62342" i="17" s="1"/>
  <c r="N62342" i="17" a="1"/>
  <c r="N62342" i="17" s="1"/>
  <c r="M62331" i="17" a="1"/>
  <c r="M62331" i="17" s="1"/>
  <c r="N62331" i="17" a="1"/>
  <c r="N62331" i="17" s="1"/>
  <c r="M62330" i="17" a="1"/>
  <c r="M62330" i="17" s="1"/>
  <c r="N62330" i="17" a="1"/>
  <c r="N62330" i="17" s="1"/>
  <c r="M62306" i="17" a="1"/>
  <c r="M62306" i="17" s="1"/>
  <c r="N62306" i="17" a="1"/>
  <c r="N62306" i="17" s="1"/>
  <c r="S62294" i="17" a="1"/>
  <c r="S62294" i="17" s="1"/>
  <c r="M62294" i="17" a="1"/>
  <c r="M62294" i="17" s="1"/>
  <c r="N62294" i="17" a="1"/>
  <c r="N62294" i="17" s="1"/>
  <c r="S62278" i="17" a="1"/>
  <c r="S62278" i="17" s="1"/>
  <c r="M62278" i="17" a="1"/>
  <c r="M62278" i="17" s="1"/>
  <c r="S62257" i="17" a="1"/>
  <c r="S62257" i="17" s="1"/>
  <c r="M62257" i="17" a="1"/>
  <c r="M62257" i="17" s="1"/>
  <c r="N62257" i="17" a="1"/>
  <c r="N62257" i="17" s="1"/>
  <c r="M62247" i="17" a="1"/>
  <c r="M62247" i="17" s="1"/>
  <c r="N62247" i="17" a="1"/>
  <c r="N62247" i="17" s="1"/>
  <c r="M62243" i="17" a="1"/>
  <c r="M62243" i="17" s="1"/>
  <c r="N62243" i="17" a="1"/>
  <c r="N62243" i="17" s="1"/>
  <c r="M62242" i="17" a="1"/>
  <c r="M62242" i="17" s="1"/>
  <c r="N62242" i="17" a="1"/>
  <c r="N62242" i="17" s="1"/>
  <c r="S62225" i="17" a="1"/>
  <c r="S62225" i="17" s="1"/>
  <c r="M62225" i="17" a="1"/>
  <c r="M62225" i="17" s="1"/>
  <c r="M62223" i="17" a="1"/>
  <c r="M62223" i="17" s="1"/>
  <c r="N62223" i="17" a="1"/>
  <c r="N62223" i="17" s="1"/>
  <c r="M62205" i="17" a="1"/>
  <c r="M62205" i="17" s="1"/>
  <c r="N62205" i="17" a="1"/>
  <c r="N62205" i="17" s="1"/>
  <c r="S62169" i="17" a="1"/>
  <c r="S62169" i="17" s="1"/>
  <c r="M62169" i="17" a="1"/>
  <c r="M62169" i="17" s="1"/>
  <c r="N62169" i="17" a="1"/>
  <c r="N62169" i="17" s="1"/>
  <c r="M62151" i="17" a="1"/>
  <c r="M62151" i="17" s="1"/>
  <c r="N62151" i="17" a="1"/>
  <c r="N62151" i="17" s="1"/>
  <c r="M62134" i="17" a="1"/>
  <c r="M62134" i="17" s="1"/>
  <c r="N62134" i="17" a="1"/>
  <c r="N62134" i="17" s="1"/>
  <c r="M62119" i="17" a="1"/>
  <c r="M62119" i="17" s="1"/>
  <c r="N62119" i="17" a="1"/>
  <c r="N62119" i="17" s="1"/>
  <c r="M62103" i="17" a="1"/>
  <c r="M62103" i="17" s="1"/>
  <c r="N62103" i="17" a="1"/>
  <c r="N62103" i="17" s="1"/>
  <c r="N62100" i="17" a="1"/>
  <c r="N62100" i="17" s="1"/>
  <c r="M62100" i="17" a="1"/>
  <c r="M62100" i="17" s="1"/>
  <c r="M62087" i="17" a="1"/>
  <c r="M62087" i="17" s="1"/>
  <c r="N62087" i="17" a="1"/>
  <c r="N62087" i="17" s="1"/>
  <c r="S62074" i="17" a="1"/>
  <c r="S62074" i="17" s="1"/>
  <c r="M62074" i="17" a="1"/>
  <c r="M62074" i="17" s="1"/>
  <c r="M62063" i="17" a="1"/>
  <c r="M62063" i="17" s="1"/>
  <c r="N62063" i="17" a="1"/>
  <c r="N62063" i="17" s="1"/>
  <c r="M62051" i="17" a="1"/>
  <c r="M62051" i="17" s="1"/>
  <c r="N62051" i="17" a="1"/>
  <c r="N62051" i="17" s="1"/>
  <c r="S62033" i="17" a="1"/>
  <c r="S62033" i="17" s="1"/>
  <c r="M62033" i="17" a="1"/>
  <c r="M62033" i="17" s="1"/>
  <c r="N62033" i="17" a="1"/>
  <c r="N62033" i="17" s="1"/>
  <c r="S62021" i="17" a="1"/>
  <c r="S62021" i="17" s="1"/>
  <c r="M62021" i="17" a="1"/>
  <c r="M62021" i="17" s="1"/>
  <c r="N62021" i="17" a="1"/>
  <c r="N62021" i="17" s="1"/>
  <c r="S62010" i="17" a="1"/>
  <c r="S62010" i="17" s="1"/>
  <c r="M62010" i="17" a="1"/>
  <c r="M62010" i="17" s="1"/>
  <c r="M61999" i="17" a="1"/>
  <c r="M61999" i="17" s="1"/>
  <c r="N61999" i="17" a="1"/>
  <c r="N61999" i="17" s="1"/>
  <c r="M61998" i="17" a="1"/>
  <c r="M61998" i="17" s="1"/>
  <c r="N61998" i="17" a="1"/>
  <c r="N61998" i="17" s="1"/>
  <c r="M61987" i="17" a="1"/>
  <c r="M61987" i="17" s="1"/>
  <c r="N61987" i="17" a="1"/>
  <c r="N61987" i="17" s="1"/>
  <c r="N61984" i="17" a="1"/>
  <c r="N61984" i="17" s="1"/>
  <c r="M61984" i="17" a="1"/>
  <c r="M61984" i="17" s="1"/>
  <c r="S61980" i="17" a="1"/>
  <c r="S61980" i="17" s="1"/>
  <c r="N61980" i="17" a="1"/>
  <c r="N61980" i="17" s="1"/>
  <c r="M61980" i="17" a="1"/>
  <c r="M61980" i="17" s="1"/>
  <c r="M61969" i="17" a="1"/>
  <c r="M61969" i="17" s="1"/>
  <c r="N61969" i="17" a="1"/>
  <c r="N61969" i="17" s="1"/>
  <c r="S61957" i="17" a="1"/>
  <c r="S61957" i="17" s="1"/>
  <c r="M61957" i="17" a="1"/>
  <c r="M61957" i="17" s="1"/>
  <c r="S61953" i="17" a="1"/>
  <c r="S61953" i="17" s="1"/>
  <c r="M61953" i="17" a="1"/>
  <c r="M61953" i="17" s="1"/>
  <c r="N61952" i="17" a="1"/>
  <c r="N61952" i="17" s="1"/>
  <c r="M61952" i="17" a="1"/>
  <c r="M61952" i="17" s="1"/>
  <c r="S61948" i="17" a="1"/>
  <c r="S61948" i="17" s="1"/>
  <c r="M61948" i="17" a="1"/>
  <c r="M61948" i="17" s="1"/>
  <c r="S61916" i="17" a="1"/>
  <c r="S61916" i="17" s="1"/>
  <c r="M61916" i="17" a="1"/>
  <c r="M61916" i="17" s="1"/>
  <c r="M61911" i="17" a="1"/>
  <c r="M61911" i="17" s="1"/>
  <c r="N61911" i="17" a="1"/>
  <c r="N61911" i="17" s="1"/>
  <c r="M61910" i="17" a="1"/>
  <c r="M61910" i="17" s="1"/>
  <c r="N61910" i="17" a="1"/>
  <c r="N61910" i="17" s="1"/>
  <c r="S61901" i="17" a="1"/>
  <c r="S61901" i="17" s="1"/>
  <c r="M61901" i="17" a="1"/>
  <c r="M61901" i="17" s="1"/>
  <c r="N61901" i="17" a="1"/>
  <c r="N61901" i="17" s="1"/>
  <c r="S61890" i="17" a="1"/>
  <c r="S61890" i="17" s="1"/>
  <c r="M61890" i="17" a="1"/>
  <c r="M61890" i="17" s="1"/>
  <c r="S61873" i="17" a="1"/>
  <c r="S61873" i="17" s="1"/>
  <c r="M61873" i="17" a="1"/>
  <c r="M61873" i="17" s="1"/>
  <c r="N61873" i="17" a="1"/>
  <c r="N61873" i="17" s="1"/>
  <c r="S61853" i="17" a="1"/>
  <c r="S61853" i="17" s="1"/>
  <c r="M61853" i="17" a="1"/>
  <c r="M61853" i="17" s="1"/>
  <c r="N61853" i="17" a="1"/>
  <c r="N61853" i="17" s="1"/>
  <c r="M61849" i="17" a="1"/>
  <c r="M61849" i="17" s="1"/>
  <c r="N61849" i="17" a="1"/>
  <c r="N61849" i="17" s="1"/>
  <c r="M61831" i="17" a="1"/>
  <c r="M61831" i="17" s="1"/>
  <c r="N61831" i="17" a="1"/>
  <c r="N61831" i="17" s="1"/>
  <c r="M61830" i="17" a="1"/>
  <c r="M61830" i="17" s="1"/>
  <c r="N61830" i="17" a="1"/>
  <c r="N61830" i="17" s="1"/>
  <c r="S61826" i="17" a="1"/>
  <c r="S61826" i="17" s="1"/>
  <c r="M61826" i="17" a="1"/>
  <c r="M61826" i="17" s="1"/>
  <c r="N61826" i="17" a="1"/>
  <c r="N61826" i="17" s="1"/>
  <c r="S61812" i="17" a="1"/>
  <c r="S61812" i="17" s="1"/>
  <c r="N61812" i="17" a="1"/>
  <c r="N61812" i="17" s="1"/>
  <c r="M61812" i="17" a="1"/>
  <c r="M61812" i="17" s="1"/>
  <c r="S61788" i="17" a="1"/>
  <c r="S61788" i="17" s="1"/>
  <c r="N61788" i="17" a="1"/>
  <c r="N61788" i="17" s="1"/>
  <c r="M61788" i="17" a="1"/>
  <c r="M61788" i="17" s="1"/>
  <c r="M61762" i="17" a="1"/>
  <c r="M61762" i="17" s="1"/>
  <c r="N61762" i="17" a="1"/>
  <c r="N61762" i="17" s="1"/>
  <c r="S61752" i="17" a="1"/>
  <c r="S61752" i="17" s="1"/>
  <c r="M61752" i="17" a="1"/>
  <c r="M61752" i="17" s="1"/>
  <c r="N61733" i="17" a="1"/>
  <c r="N61733" i="17" s="1"/>
  <c r="M61733" i="17" a="1"/>
  <c r="M61733" i="17" s="1"/>
  <c r="M61732" i="17" a="1"/>
  <c r="M61732" i="17" s="1"/>
  <c r="N61732" i="17" a="1"/>
  <c r="N61732" i="17" s="1"/>
  <c r="M61731" i="17" a="1"/>
  <c r="M61731" i="17" s="1"/>
  <c r="N61731" i="17" a="1"/>
  <c r="N61731" i="17" s="1"/>
  <c r="M61715" i="17" a="1"/>
  <c r="M61715" i="17" s="1"/>
  <c r="N61715" i="17" a="1"/>
  <c r="N61715" i="17" s="1"/>
  <c r="M61708" i="17" a="1"/>
  <c r="M61708" i="17" s="1"/>
  <c r="N61708" i="17" a="1"/>
  <c r="N61708" i="17" s="1"/>
  <c r="S61698" i="17" a="1"/>
  <c r="S61698" i="17" s="1"/>
  <c r="M61698" i="17" a="1"/>
  <c r="M61698" i="17" s="1"/>
  <c r="M61696" i="17" a="1"/>
  <c r="M61696" i="17" s="1"/>
  <c r="N61696" i="17" a="1"/>
  <c r="N61696" i="17" s="1"/>
  <c r="N61693" i="17" a="1"/>
  <c r="N61693" i="17" s="1"/>
  <c r="M61693" i="17" a="1"/>
  <c r="M61693" i="17" s="1"/>
  <c r="S61687" i="17" a="1"/>
  <c r="S61687" i="17" s="1"/>
  <c r="M61687" i="17" a="1"/>
  <c r="M61687" i="17" s="1"/>
  <c r="N61687" i="17" a="1"/>
  <c r="N61687" i="17" s="1"/>
  <c r="S61678" i="17" a="1"/>
  <c r="S61678" i="17" s="1"/>
  <c r="M61678" i="17" a="1"/>
  <c r="M61678" i="17" s="1"/>
  <c r="N61678" i="17" a="1"/>
  <c r="N61678" i="17" s="1"/>
  <c r="N61673" i="17" a="1"/>
  <c r="N61673" i="17" s="1"/>
  <c r="M61673" i="17" a="1"/>
  <c r="M61673" i="17" s="1"/>
  <c r="M61658" i="17" a="1"/>
  <c r="M61658" i="17" s="1"/>
  <c r="N61658" i="17" a="1"/>
  <c r="N61658" i="17" s="1"/>
  <c r="S61654" i="17" a="1"/>
  <c r="S61654" i="17" s="1"/>
  <c r="M61654" i="17" a="1"/>
  <c r="M61654" i="17" s="1"/>
  <c r="N61654" i="17" a="1"/>
  <c r="N61654" i="17" s="1"/>
  <c r="S61634" i="17" a="1"/>
  <c r="S61634" i="17" s="1"/>
  <c r="M61634" i="17" a="1"/>
  <c r="M61634" i="17" s="1"/>
  <c r="N61629" i="17" a="1"/>
  <c r="N61629" i="17" s="1"/>
  <c r="M61629" i="17" a="1"/>
  <c r="M61629" i="17" s="1"/>
  <c r="M61616" i="17" a="1"/>
  <c r="M61616" i="17" s="1"/>
  <c r="N61616" i="17" a="1"/>
  <c r="N61616" i="17" s="1"/>
  <c r="S61607" i="17" a="1"/>
  <c r="S61607" i="17" s="1"/>
  <c r="M61607" i="17" a="1"/>
  <c r="M61607" i="17" s="1"/>
  <c r="N61607" i="17" a="1"/>
  <c r="N61607" i="17" s="1"/>
  <c r="S61599" i="17" a="1"/>
  <c r="S61599" i="17" s="1"/>
  <c r="M61599" i="17" a="1"/>
  <c r="M61599" i="17" s="1"/>
  <c r="N61599" i="17" a="1"/>
  <c r="N61599" i="17" s="1"/>
  <c r="S61591" i="17" a="1"/>
  <c r="S61591" i="17" s="1"/>
  <c r="M61591" i="17" a="1"/>
  <c r="M61591" i="17" s="1"/>
  <c r="S61582" i="17" a="1"/>
  <c r="S61582" i="17" s="1"/>
  <c r="M61582" i="17" a="1"/>
  <c r="M61582" i="17" s="1"/>
  <c r="N61582" i="17" a="1"/>
  <c r="N61582" i="17" s="1"/>
  <c r="S61570" i="17" a="1"/>
  <c r="S61570" i="17" s="1"/>
  <c r="M61570" i="17" a="1"/>
  <c r="M61570" i="17" s="1"/>
  <c r="S61561" i="17" a="1"/>
  <c r="S61561" i="17" s="1"/>
  <c r="N61561" i="17" a="1"/>
  <c r="N61561" i="17" s="1"/>
  <c r="M61561" i="17" a="1"/>
  <c r="M61561" i="17" s="1"/>
  <c r="N61529" i="17" a="1"/>
  <c r="N61529" i="17" s="1"/>
  <c r="M61529" i="17" a="1"/>
  <c r="M61529" i="17" s="1"/>
  <c r="S61511" i="17" a="1"/>
  <c r="S61511" i="17" s="1"/>
  <c r="M61511" i="17" a="1"/>
  <c r="M61511" i="17" s="1"/>
  <c r="N61511" i="17" a="1"/>
  <c r="N61511" i="17" s="1"/>
  <c r="M61500" i="17" a="1"/>
  <c r="M61500" i="17" s="1"/>
  <c r="N61500" i="17" a="1"/>
  <c r="N61500" i="17" s="1"/>
  <c r="M61499" i="17" a="1"/>
  <c r="M61499" i="17" s="1"/>
  <c r="N61499" i="17" a="1"/>
  <c r="N61499" i="17" s="1"/>
  <c r="M61495" i="17" a="1"/>
  <c r="M61495" i="17" s="1"/>
  <c r="N61495" i="17" a="1"/>
  <c r="N61495" i="17" s="1"/>
  <c r="S61486" i="17" a="1"/>
  <c r="S61486" i="17" s="1"/>
  <c r="M61486" i="17" a="1"/>
  <c r="M61486" i="17" s="1"/>
  <c r="S61481" i="17" a="1"/>
  <c r="S61481" i="17" s="1"/>
  <c r="N61481" i="17" a="1"/>
  <c r="N61481" i="17" s="1"/>
  <c r="M61481" i="17" a="1"/>
  <c r="M61481" i="17" s="1"/>
  <c r="M61456" i="17" a="1"/>
  <c r="M61456" i="17" s="1"/>
  <c r="N61456" i="17" a="1"/>
  <c r="N61456" i="17" s="1"/>
  <c r="M61440" i="17" a="1"/>
  <c r="M61440" i="17" s="1"/>
  <c r="N61440" i="17" a="1"/>
  <c r="N61440" i="17" s="1"/>
  <c r="S61434" i="17" a="1"/>
  <c r="S61434" i="17" s="1"/>
  <c r="M61434" i="17" a="1"/>
  <c r="M61434" i="17" s="1"/>
  <c r="N61434" i="17" a="1"/>
  <c r="N61434" i="17" s="1"/>
  <c r="M61416" i="17" a="1"/>
  <c r="M61416" i="17" s="1"/>
  <c r="N61416" i="17" a="1"/>
  <c r="N61416" i="17" s="1"/>
  <c r="N61413" i="17" a="1"/>
  <c r="N61413" i="17" s="1"/>
  <c r="M61413" i="17" a="1"/>
  <c r="M61413" i="17" s="1"/>
  <c r="S61409" i="17" a="1"/>
  <c r="S61409" i="17" s="1"/>
  <c r="M61409" i="17" a="1"/>
  <c r="M61409" i="17" s="1"/>
  <c r="M61407" i="17" a="1"/>
  <c r="M61407" i="17" s="1"/>
  <c r="N61407" i="17" a="1"/>
  <c r="N61407" i="17" s="1"/>
  <c r="S61402" i="17" a="1"/>
  <c r="S61402" i="17" s="1"/>
  <c r="M61402" i="17" a="1"/>
  <c r="M61402" i="17" s="1"/>
  <c r="N61402" i="17" a="1"/>
  <c r="N61402" i="17" s="1"/>
  <c r="M61398" i="17" a="1"/>
  <c r="M61398" i="17" s="1"/>
  <c r="N61398" i="17" a="1"/>
  <c r="N61398" i="17" s="1"/>
  <c r="N61397" i="17" a="1"/>
  <c r="N61397" i="17" s="1"/>
  <c r="M61397" i="17" a="1"/>
  <c r="M61397" i="17" s="1"/>
  <c r="S61393" i="17" a="1"/>
  <c r="S61393" i="17" s="1"/>
  <c r="M61393" i="17" a="1"/>
  <c r="M61393" i="17" s="1"/>
  <c r="N61385" i="17" a="1"/>
  <c r="N61385" i="17" s="1"/>
  <c r="M61385" i="17" a="1"/>
  <c r="M61385" i="17" s="1"/>
  <c r="S61375" i="17" a="1"/>
  <c r="S61375" i="17" s="1"/>
  <c r="M61375" i="17" a="1"/>
  <c r="M61375" i="17" s="1"/>
  <c r="S61364" i="17" a="1"/>
  <c r="S61364" i="17" s="1"/>
  <c r="M61364" i="17" a="1"/>
  <c r="M61364" i="17" s="1"/>
  <c r="N61364" i="17" a="1"/>
  <c r="N61364" i="17" s="1"/>
  <c r="M61356" i="17" a="1"/>
  <c r="M61356" i="17" s="1"/>
  <c r="N61356" i="17" a="1"/>
  <c r="N61356" i="17" s="1"/>
  <c r="S61352" i="17" a="1"/>
  <c r="S61352" i="17" s="1"/>
  <c r="M61352" i="17" a="1"/>
  <c r="M61352" i="17" s="1"/>
  <c r="N61352" i="17" a="1"/>
  <c r="N61352" i="17" s="1"/>
  <c r="S61320" i="17" a="1"/>
  <c r="S61320" i="17" s="1"/>
  <c r="M61320" i="17" a="1"/>
  <c r="M61320" i="17" s="1"/>
  <c r="M61300" i="17" a="1"/>
  <c r="M61300" i="17" s="1"/>
  <c r="N61300" i="17" a="1"/>
  <c r="N61300" i="17" s="1"/>
  <c r="M61296" i="17" a="1"/>
  <c r="M61296" i="17" s="1"/>
  <c r="N61296" i="17" a="1"/>
  <c r="N61296" i="17" s="1"/>
  <c r="S61290" i="17" a="1"/>
  <c r="S61290" i="17" s="1"/>
  <c r="M61290" i="17" a="1"/>
  <c r="M61290" i="17" s="1"/>
  <c r="S61282" i="17" a="1"/>
  <c r="S61282" i="17" s="1"/>
  <c r="M61282" i="17" a="1"/>
  <c r="M61282" i="17" s="1"/>
  <c r="S61274" i="17" a="1"/>
  <c r="S61274" i="17" s="1"/>
  <c r="M61274" i="17" a="1"/>
  <c r="M61274" i="17" s="1"/>
  <c r="S61266" i="17" a="1"/>
  <c r="S61266" i="17" s="1"/>
  <c r="M61266" i="17" a="1"/>
  <c r="M61266" i="17" s="1"/>
  <c r="N61266" i="17" a="1"/>
  <c r="N61266" i="17" s="1"/>
  <c r="N61255" i="17" a="1"/>
  <c r="N61255" i="17" s="1"/>
  <c r="M61255" i="17" a="1"/>
  <c r="M61255" i="17" s="1"/>
  <c r="M61200" i="17" a="1"/>
  <c r="M61200" i="17" s="1"/>
  <c r="N61200" i="17" a="1"/>
  <c r="N61200" i="17" s="1"/>
  <c r="M61189" i="17" a="1"/>
  <c r="M61189" i="17" s="1"/>
  <c r="N61189" i="17" a="1"/>
  <c r="N61189" i="17" s="1"/>
  <c r="M61186" i="17" a="1"/>
  <c r="M61186" i="17" s="1"/>
  <c r="N61186" i="17" a="1"/>
  <c r="N61186" i="17" s="1"/>
  <c r="M61177" i="17" a="1"/>
  <c r="M61177" i="17" s="1"/>
  <c r="N61177" i="17" a="1"/>
  <c r="N61177" i="17" s="1"/>
  <c r="S61174" i="17" a="1"/>
  <c r="S61174" i="17" s="1"/>
  <c r="M61174" i="17" a="1"/>
  <c r="M61174" i="17" s="1"/>
  <c r="N61174" i="17" a="1"/>
  <c r="N61174" i="17" s="1"/>
  <c r="M61141" i="17" a="1"/>
  <c r="M61141" i="17" s="1"/>
  <c r="N61141" i="17" a="1"/>
  <c r="N61141" i="17" s="1"/>
  <c r="N61108" i="17" a="1"/>
  <c r="N61108" i="17" s="1"/>
  <c r="M61108" i="17" a="1"/>
  <c r="M61108" i="17" s="1"/>
  <c r="M61079" i="17" a="1"/>
  <c r="M61079" i="17" s="1"/>
  <c r="N61079" i="17" a="1"/>
  <c r="N61079" i="17" s="1"/>
  <c r="M61060" i="17" a="1"/>
  <c r="M61060" i="17" s="1"/>
  <c r="N61060" i="17" a="1"/>
  <c r="N61060" i="17" s="1"/>
  <c r="M61049" i="17" a="1"/>
  <c r="M61049" i="17" s="1"/>
  <c r="N61049" i="17" a="1"/>
  <c r="N61049" i="17" s="1"/>
  <c r="M61037" i="17" a="1"/>
  <c r="M61037" i="17" s="1"/>
  <c r="N61037" i="17" a="1"/>
  <c r="N61037" i="17" s="1"/>
  <c r="M61030" i="17" a="1"/>
  <c r="M61030" i="17" s="1"/>
  <c r="N61030" i="17" a="1"/>
  <c r="N61030" i="17" s="1"/>
  <c r="M60996" i="17" a="1"/>
  <c r="M60996" i="17" s="1"/>
  <c r="N60996" i="17" a="1"/>
  <c r="N60996" i="17" s="1"/>
  <c r="M60986" i="17" a="1"/>
  <c r="M60986" i="17" s="1"/>
  <c r="N60986" i="17" a="1"/>
  <c r="N60986" i="17" s="1"/>
  <c r="M60985" i="17" a="1"/>
  <c r="M60985" i="17" s="1"/>
  <c r="N60985" i="17" a="1"/>
  <c r="N60985" i="17" s="1"/>
  <c r="M60976" i="17" a="1"/>
  <c r="M60976" i="17" s="1"/>
  <c r="N60976" i="17" a="1"/>
  <c r="N60976" i="17" s="1"/>
  <c r="M60967" i="17" a="1"/>
  <c r="M60967" i="17" s="1"/>
  <c r="N60967" i="17" a="1"/>
  <c r="N60967" i="17" s="1"/>
  <c r="M60966" i="17" a="1"/>
  <c r="M60966" i="17" s="1"/>
  <c r="N60966" i="17" a="1"/>
  <c r="N60966" i="17" s="1"/>
  <c r="S60963" i="17" a="1"/>
  <c r="S60963" i="17" s="1"/>
  <c r="M60963" i="17" a="1"/>
  <c r="M60963" i="17" s="1"/>
  <c r="N60963" i="17" a="1"/>
  <c r="N60963" i="17" s="1"/>
  <c r="M60958" i="17" a="1"/>
  <c r="M60958" i="17" s="1"/>
  <c r="N60958" i="17" a="1"/>
  <c r="N60958" i="17" s="1"/>
  <c r="S60948" i="17" a="1"/>
  <c r="S60948" i="17" s="1"/>
  <c r="M60948" i="17" a="1"/>
  <c r="M60948" i="17" s="1"/>
  <c r="M60928" i="17" a="1"/>
  <c r="M60928" i="17" s="1"/>
  <c r="N60928" i="17" a="1"/>
  <c r="N60928" i="17" s="1"/>
  <c r="S60923" i="17" a="1"/>
  <c r="S60923" i="17" s="1"/>
  <c r="M60923" i="17" a="1"/>
  <c r="M60923" i="17" s="1"/>
  <c r="N60923" i="17" a="1"/>
  <c r="N60923" i="17" s="1"/>
  <c r="N60906" i="17" a="1"/>
  <c r="N60906" i="17" s="1"/>
  <c r="M60906" i="17" a="1"/>
  <c r="M60906" i="17" s="1"/>
  <c r="M60890" i="17" a="1"/>
  <c r="M60890" i="17" s="1"/>
  <c r="N60890" i="17" a="1"/>
  <c r="N60890" i="17" s="1"/>
  <c r="M60815" i="17" a="1"/>
  <c r="M60815" i="17" s="1"/>
  <c r="N60815" i="17" a="1"/>
  <c r="N60815" i="17" s="1"/>
  <c r="M60806" i="17" a="1"/>
  <c r="M60806" i="17" s="1"/>
  <c r="N60806" i="17" a="1"/>
  <c r="N60806" i="17" s="1"/>
  <c r="S60790" i="17" a="1"/>
  <c r="S60790" i="17" s="1"/>
  <c r="M60790" i="17" a="1"/>
  <c r="M60790" i="17" s="1"/>
  <c r="M60789" i="17" a="1"/>
  <c r="M60789" i="17" s="1"/>
  <c r="N60789" i="17" a="1"/>
  <c r="N60789" i="17" s="1"/>
  <c r="M60788" i="17" a="1"/>
  <c r="M60788" i="17" s="1"/>
  <c r="N60788" i="17" a="1"/>
  <c r="N60788" i="17" s="1"/>
  <c r="M60783" i="17" a="1"/>
  <c r="M60783" i="17" s="1"/>
  <c r="N60783" i="17" a="1"/>
  <c r="N60783" i="17" s="1"/>
  <c r="S60774" i="17" a="1"/>
  <c r="S60774" i="17" s="1"/>
  <c r="M60774" i="17" a="1"/>
  <c r="M60774" i="17" s="1"/>
  <c r="N60774" i="17" a="1"/>
  <c r="N60774" i="17" s="1"/>
  <c r="M60755" i="17" a="1"/>
  <c r="M60755" i="17" s="1"/>
  <c r="N60755" i="17" a="1"/>
  <c r="N60755" i="17" s="1"/>
  <c r="N60747" i="17" a="1"/>
  <c r="N60747" i="17" s="1"/>
  <c r="M60747" i="17" a="1"/>
  <c r="M60747" i="17" s="1"/>
  <c r="M60736" i="17" a="1"/>
  <c r="M60736" i="17" s="1"/>
  <c r="N60736" i="17" a="1"/>
  <c r="N60736" i="17" s="1"/>
  <c r="M60700" i="17" a="1"/>
  <c r="M60700" i="17" s="1"/>
  <c r="N60700" i="17" a="1"/>
  <c r="N60700" i="17" s="1"/>
  <c r="S60622" i="17" a="1"/>
  <c r="S60622" i="17" s="1"/>
  <c r="M60622" i="17" a="1"/>
  <c r="M60622" i="17" s="1"/>
  <c r="M60602" i="17" a="1"/>
  <c r="M60602" i="17" s="1"/>
  <c r="N60602" i="17" a="1"/>
  <c r="N60602" i="17" s="1"/>
  <c r="M60591" i="17" a="1"/>
  <c r="M60591" i="17" s="1"/>
  <c r="N60591" i="17" a="1"/>
  <c r="N60591" i="17" s="1"/>
  <c r="M60571" i="17" a="1"/>
  <c r="M60571" i="17" s="1"/>
  <c r="N60571" i="17" a="1"/>
  <c r="N60571" i="17" s="1"/>
  <c r="S60571" i="17" a="1"/>
  <c r="S60571" i="17" s="1"/>
  <c r="M60532" i="17" a="1"/>
  <c r="M60532" i="17" s="1"/>
  <c r="N60532" i="17" a="1"/>
  <c r="N60532" i="17" s="1"/>
  <c r="S60532" i="17" a="1"/>
  <c r="S60532" i="17" s="1"/>
  <c r="N60515" i="17" a="1"/>
  <c r="N60515" i="17" s="1"/>
  <c r="M60515" i="17" a="1"/>
  <c r="M60515" i="17" s="1"/>
  <c r="M60498" i="17" a="1"/>
  <c r="M60498" i="17" s="1"/>
  <c r="N60498" i="17" a="1"/>
  <c r="N60498" i="17" s="1"/>
  <c r="M60455" i="17" a="1"/>
  <c r="M60455" i="17" s="1"/>
  <c r="N60455" i="17" a="1"/>
  <c r="N60455" i="17" s="1"/>
  <c r="S60414" i="17" a="1"/>
  <c r="S60414" i="17" s="1"/>
  <c r="M60414" i="17" a="1"/>
  <c r="M60414" i="17" s="1"/>
  <c r="N60414" i="17" a="1"/>
  <c r="N60414" i="17" s="1"/>
  <c r="M60410" i="17" a="1"/>
  <c r="M60410" i="17" s="1"/>
  <c r="N60410" i="17" a="1"/>
  <c r="N60410" i="17" s="1"/>
  <c r="M60348" i="17" a="1"/>
  <c r="M60348" i="17" s="1"/>
  <c r="N60348" i="17" a="1"/>
  <c r="N60348" i="17" s="1"/>
  <c r="M60333" i="17" a="1"/>
  <c r="M60333" i="17" s="1"/>
  <c r="N60333" i="17" a="1"/>
  <c r="N60333" i="17" s="1"/>
  <c r="S60333" i="17" a="1"/>
  <c r="S60333" i="17" s="1"/>
  <c r="M60288" i="17" a="1"/>
  <c r="M60288" i="17" s="1"/>
  <c r="N60288" i="17" a="1"/>
  <c r="N60288" i="17" s="1"/>
  <c r="M60265" i="17" a="1"/>
  <c r="M60265" i="17" s="1"/>
  <c r="N60265" i="17" a="1"/>
  <c r="N60265" i="17" s="1"/>
  <c r="S60265" i="17" a="1"/>
  <c r="S60265" i="17" s="1"/>
  <c r="M60256" i="17" a="1"/>
  <c r="M60256" i="17" s="1"/>
  <c r="N60256" i="17" a="1"/>
  <c r="N60256" i="17" s="1"/>
  <c r="M60237" i="17" a="1"/>
  <c r="M60237" i="17" s="1"/>
  <c r="N60237" i="17" a="1"/>
  <c r="N60237" i="17" s="1"/>
  <c r="S60237" i="17" a="1"/>
  <c r="S60237" i="17" s="1"/>
  <c r="M60201" i="17" a="1"/>
  <c r="M60201" i="17" s="1"/>
  <c r="N60201" i="17" a="1"/>
  <c r="N60201" i="17" s="1"/>
  <c r="S60201" i="17" a="1"/>
  <c r="S60201" i="17" s="1"/>
  <c r="M60194" i="17" a="1"/>
  <c r="M60194" i="17" s="1"/>
  <c r="N60194" i="17" a="1"/>
  <c r="N60194" i="17" s="1"/>
  <c r="M60180" i="17" a="1"/>
  <c r="M60180" i="17" s="1"/>
  <c r="N60180" i="17" a="1"/>
  <c r="N60180" i="17" s="1"/>
  <c r="M60176" i="17" a="1"/>
  <c r="M60176" i="17" s="1"/>
  <c r="N60176" i="17" a="1"/>
  <c r="N60176" i="17" s="1"/>
  <c r="M60168" i="17" a="1"/>
  <c r="M60168" i="17" s="1"/>
  <c r="N60168" i="17" a="1"/>
  <c r="N60168" i="17" s="1"/>
  <c r="M60165" i="17" a="1"/>
  <c r="M60165" i="17" s="1"/>
  <c r="N60165" i="17" a="1"/>
  <c r="N60165" i="17" s="1"/>
  <c r="M60161" i="17" a="1"/>
  <c r="M60161" i="17" s="1"/>
  <c r="S60161" i="17" a="1"/>
  <c r="S60161" i="17" s="1"/>
  <c r="N60148" i="17" a="1"/>
  <c r="N60148" i="17" s="1"/>
  <c r="M60148" i="17" a="1"/>
  <c r="M60148" i="17" s="1"/>
  <c r="N60129" i="17" a="1"/>
  <c r="N60129" i="17" s="1"/>
  <c r="M60129" i="17" a="1"/>
  <c r="M60129" i="17" s="1"/>
  <c r="M60116" i="17" a="1"/>
  <c r="M60116" i="17" s="1"/>
  <c r="N60116" i="17" a="1"/>
  <c r="N60116" i="17" s="1"/>
  <c r="N60091" i="17" a="1"/>
  <c r="N60091" i="17" s="1"/>
  <c r="M60091" i="17" a="1"/>
  <c r="M60091" i="17" s="1"/>
  <c r="M60079" i="17" a="1"/>
  <c r="M60079" i="17" s="1"/>
  <c r="N60079" i="17" a="1"/>
  <c r="N60079" i="17" s="1"/>
  <c r="M60071" i="17" a="1"/>
  <c r="M60071" i="17" s="1"/>
  <c r="N60071" i="17" a="1"/>
  <c r="N60071" i="17" s="1"/>
  <c r="M60050" i="17" a="1"/>
  <c r="M60050" i="17" s="1"/>
  <c r="N60050" i="17" a="1"/>
  <c r="N60050" i="17" s="1"/>
  <c r="M60002" i="17" a="1"/>
  <c r="M60002" i="17" s="1"/>
  <c r="N60002" i="17" a="1"/>
  <c r="N60002" i="17" s="1"/>
  <c r="M59962" i="17" a="1"/>
  <c r="M59962" i="17" s="1"/>
  <c r="N59962" i="17" a="1"/>
  <c r="N59962" i="17" s="1"/>
  <c r="S59962" i="17" a="1"/>
  <c r="S59962" i="17" s="1"/>
  <c r="M59954" i="17" a="1"/>
  <c r="M59954" i="17" s="1"/>
  <c r="N59954" i="17" a="1"/>
  <c r="N59954" i="17" s="1"/>
  <c r="N59947" i="17" a="1"/>
  <c r="N59947" i="17" s="1"/>
  <c r="M59947" i="17" a="1"/>
  <c r="M59947" i="17" s="1"/>
  <c r="S59928" i="17" a="1"/>
  <c r="S59928" i="17" s="1"/>
  <c r="M59928" i="17" a="1"/>
  <c r="M59928" i="17" s="1"/>
  <c r="N59928" i="17" a="1"/>
  <c r="N59928" i="17" s="1"/>
  <c r="M59917" i="17" a="1"/>
  <c r="M59917" i="17" s="1"/>
  <c r="N59917" i="17" a="1"/>
  <c r="N59917" i="17" s="1"/>
  <c r="M59890" i="17" a="1"/>
  <c r="M59890" i="17" s="1"/>
  <c r="N59890" i="17" a="1"/>
  <c r="N59890" i="17" s="1"/>
  <c r="M59887" i="17" a="1"/>
  <c r="M59887" i="17" s="1"/>
  <c r="N59887" i="17" a="1"/>
  <c r="N59887" i="17" s="1"/>
  <c r="M59865" i="17" a="1"/>
  <c r="M59865" i="17" s="1"/>
  <c r="N59865" i="17" a="1"/>
  <c r="N59865" i="17" s="1"/>
  <c r="N59845" i="17" a="1"/>
  <c r="N59845" i="17" s="1"/>
  <c r="M59845" i="17" a="1"/>
  <c r="M59845" i="17" s="1"/>
  <c r="S59845" i="17" a="1"/>
  <c r="S59845" i="17" s="1"/>
  <c r="M59833" i="17" a="1"/>
  <c r="M59833" i="17" s="1"/>
  <c r="N59833" i="17" a="1"/>
  <c r="N59833" i="17" s="1"/>
  <c r="M59800" i="17" a="1"/>
  <c r="M59800" i="17" s="1"/>
  <c r="N59800" i="17" a="1"/>
  <c r="N59800" i="17" s="1"/>
  <c r="S59779" i="17" a="1"/>
  <c r="S59779" i="17" s="1"/>
  <c r="M59779" i="17" a="1"/>
  <c r="M59779" i="17" s="1"/>
  <c r="M59775" i="17" a="1"/>
  <c r="M59775" i="17" s="1"/>
  <c r="N59775" i="17" a="1"/>
  <c r="N59775" i="17" s="1"/>
  <c r="M59766" i="17" a="1"/>
  <c r="M59766" i="17" s="1"/>
  <c r="N59766" i="17" a="1"/>
  <c r="N59766" i="17" s="1"/>
  <c r="S59766" i="17" a="1"/>
  <c r="S59766" i="17" s="1"/>
  <c r="M59751" i="17" a="1"/>
  <c r="M59751" i="17" s="1"/>
  <c r="N59751" i="17" a="1"/>
  <c r="N59751" i="17" s="1"/>
  <c r="S59751" i="17" a="1"/>
  <c r="S59751" i="17" s="1"/>
  <c r="M59716" i="17" a="1"/>
  <c r="M59716" i="17" s="1"/>
  <c r="N59716" i="17" a="1"/>
  <c r="N59716" i="17" s="1"/>
  <c r="M59706" i="17" a="1"/>
  <c r="M59706" i="17" s="1"/>
  <c r="N59706" i="17" a="1"/>
  <c r="N59706" i="17" s="1"/>
  <c r="M59703" i="17" a="1"/>
  <c r="M59703" i="17" s="1"/>
  <c r="N59703" i="17" a="1"/>
  <c r="N59703" i="17" s="1"/>
  <c r="N59700" i="17" a="1"/>
  <c r="N59700" i="17" s="1"/>
  <c r="M59700" i="17" a="1"/>
  <c r="M59700" i="17" s="1"/>
  <c r="M59693" i="17" a="1"/>
  <c r="M59693" i="17" s="1"/>
  <c r="S59693" i="17" a="1"/>
  <c r="S59693" i="17" s="1"/>
  <c r="M59677" i="17" a="1"/>
  <c r="M59677" i="17" s="1"/>
  <c r="S59677" i="17" a="1"/>
  <c r="S59677" i="17" s="1"/>
  <c r="M59650" i="17" a="1"/>
  <c r="M59650" i="17" s="1"/>
  <c r="N59650" i="17" a="1"/>
  <c r="N59650" i="17" s="1"/>
  <c r="S59650" i="17" a="1"/>
  <c r="S59650" i="17" s="1"/>
  <c r="M59644" i="17" a="1"/>
  <c r="M59644" i="17" s="1"/>
  <c r="N59644" i="17" a="1"/>
  <c r="N59644" i="17" s="1"/>
  <c r="M59568" i="17" a="1"/>
  <c r="M59568" i="17" s="1"/>
  <c r="S59568" i="17" a="1"/>
  <c r="S59568" i="17" s="1"/>
  <c r="S59563" i="17" a="1"/>
  <c r="S59563" i="17" s="1"/>
  <c r="M59563" i="17" a="1"/>
  <c r="M59563" i="17" s="1"/>
  <c r="N59563" i="17" a="1"/>
  <c r="N59563" i="17" s="1"/>
  <c r="S59539" i="17" a="1"/>
  <c r="S59539" i="17" s="1"/>
  <c r="M59539" i="17" a="1"/>
  <c r="M59539" i="17" s="1"/>
  <c r="M59527" i="17" a="1"/>
  <c r="M59527" i="17" s="1"/>
  <c r="N59527" i="17" a="1"/>
  <c r="N59527" i="17" s="1"/>
  <c r="M59519" i="17" a="1"/>
  <c r="M59519" i="17" s="1"/>
  <c r="N59519" i="17" a="1"/>
  <c r="N59519" i="17" s="1"/>
  <c r="N59516" i="17" a="1"/>
  <c r="N59516" i="17" s="1"/>
  <c r="M59516" i="17" a="1"/>
  <c r="M59516" i="17" s="1"/>
  <c r="M59506" i="17" a="1"/>
  <c r="M59506" i="17" s="1"/>
  <c r="S59506" i="17" a="1"/>
  <c r="S59506" i="17" s="1"/>
  <c r="M59488" i="17" a="1"/>
  <c r="M59488" i="17" s="1"/>
  <c r="N59488" i="17" a="1"/>
  <c r="N59488" i="17" s="1"/>
  <c r="M59459" i="17" a="1"/>
  <c r="M59459" i="17" s="1"/>
  <c r="N59459" i="17" a="1"/>
  <c r="N59459" i="17" s="1"/>
  <c r="S59459" i="17" a="1"/>
  <c r="S59459" i="17" s="1"/>
  <c r="N59446" i="17" a="1"/>
  <c r="N59446" i="17" s="1"/>
  <c r="M59446" i="17" a="1"/>
  <c r="M59446" i="17" s="1"/>
  <c r="S59446" i="17" a="1"/>
  <c r="S59446" i="17" s="1"/>
  <c r="M59427" i="17" a="1"/>
  <c r="M59427" i="17" s="1"/>
  <c r="N59427" i="17" a="1"/>
  <c r="N59427" i="17" s="1"/>
  <c r="M59421" i="17" a="1"/>
  <c r="M59421" i="17" s="1"/>
  <c r="N59421" i="17" a="1"/>
  <c r="N59421" i="17" s="1"/>
  <c r="S59421" i="17" a="1"/>
  <c r="S59421" i="17" s="1"/>
  <c r="M59340" i="17" a="1"/>
  <c r="M59340" i="17" s="1"/>
  <c r="N59340" i="17" a="1"/>
  <c r="N59340" i="17" s="1"/>
  <c r="M59322" i="17" a="1"/>
  <c r="M59322" i="17" s="1"/>
  <c r="N59322" i="17" a="1"/>
  <c r="N59322" i="17" s="1"/>
  <c r="S59322" i="17" a="1"/>
  <c r="S59322" i="17" s="1"/>
  <c r="M59288" i="17" a="1"/>
  <c r="M59288" i="17" s="1"/>
  <c r="N59288" i="17" a="1"/>
  <c r="N59288" i="17" s="1"/>
  <c r="S59248" i="17" a="1"/>
  <c r="S59248" i="17" s="1"/>
  <c r="M59248" i="17" a="1"/>
  <c r="M59248" i="17" s="1"/>
  <c r="N59248" i="17" a="1"/>
  <c r="N59248" i="17" s="1"/>
  <c r="M59243" i="17" a="1"/>
  <c r="M59243" i="17" s="1"/>
  <c r="N59243" i="17" a="1"/>
  <c r="N59243" i="17" s="1"/>
  <c r="M59231" i="17" a="1"/>
  <c r="M59231" i="17" s="1"/>
  <c r="N59231" i="17" a="1"/>
  <c r="N59231" i="17" s="1"/>
  <c r="M59223" i="17" a="1"/>
  <c r="M59223" i="17" s="1"/>
  <c r="N59223" i="17" a="1"/>
  <c r="N59223" i="17" s="1"/>
  <c r="M59219" i="17" a="1"/>
  <c r="M59219" i="17" s="1"/>
  <c r="N59219" i="17" a="1"/>
  <c r="N59219" i="17" s="1"/>
  <c r="S59219" i="17" a="1"/>
  <c r="S59219" i="17" s="1"/>
  <c r="N59199" i="17" a="1"/>
  <c r="N59199" i="17" s="1"/>
  <c r="M59199" i="17" a="1"/>
  <c r="M59199" i="17" s="1"/>
  <c r="S59184" i="17" a="1"/>
  <c r="S59184" i="17" s="1"/>
  <c r="M59184" i="17" a="1"/>
  <c r="M59184" i="17" s="1"/>
  <c r="M59157" i="17" a="1"/>
  <c r="M59157" i="17" s="1"/>
  <c r="N59157" i="17" a="1"/>
  <c r="N59157" i="17" s="1"/>
  <c r="M59142" i="17" a="1"/>
  <c r="M59142" i="17" s="1"/>
  <c r="N59142" i="17" a="1"/>
  <c r="N59142" i="17" s="1"/>
  <c r="M59138" i="17" a="1"/>
  <c r="M59138" i="17" s="1"/>
  <c r="N59138" i="17" a="1"/>
  <c r="N59138" i="17" s="1"/>
  <c r="M59135" i="17" a="1"/>
  <c r="M59135" i="17" s="1"/>
  <c r="S59135" i="17" a="1"/>
  <c r="S59135" i="17" s="1"/>
  <c r="M59117" i="17" a="1"/>
  <c r="M59117" i="17" s="1"/>
  <c r="N59117" i="17" a="1"/>
  <c r="N59117" i="17" s="1"/>
  <c r="S59117" i="17" a="1"/>
  <c r="S59117" i="17" s="1"/>
  <c r="M59109" i="17" a="1"/>
  <c r="M59109" i="17" s="1"/>
  <c r="N59109" i="17" a="1"/>
  <c r="N59109" i="17" s="1"/>
  <c r="M59103" i="17" a="1"/>
  <c r="M59103" i="17" s="1"/>
  <c r="S59103" i="17" a="1"/>
  <c r="S59103" i="17" s="1"/>
  <c r="M59067" i="17" a="1"/>
  <c r="M59067" i="17" s="1"/>
  <c r="N59067" i="17" a="1"/>
  <c r="N59067" i="17" s="1"/>
  <c r="M59057" i="17" a="1"/>
  <c r="M59057" i="17" s="1"/>
  <c r="N59057" i="17" a="1"/>
  <c r="N59057" i="17" s="1"/>
  <c r="S59057" i="17" a="1"/>
  <c r="S59057" i="17" s="1"/>
  <c r="S59034" i="17" a="1"/>
  <c r="S59034" i="17" s="1"/>
  <c r="N59034" i="17" a="1"/>
  <c r="N59034" i="17" s="1"/>
  <c r="M59034" i="17" a="1"/>
  <c r="M59034" i="17" s="1"/>
  <c r="N59030" i="17" a="1"/>
  <c r="N59030" i="17" s="1"/>
  <c r="M59030" i="17" a="1"/>
  <c r="M59030" i="17" s="1"/>
  <c r="M59026" i="17" a="1"/>
  <c r="M59026" i="17" s="1"/>
  <c r="N59026" i="17" a="1"/>
  <c r="N59026" i="17" s="1"/>
  <c r="M58989" i="17" a="1"/>
  <c r="M58989" i="17" s="1"/>
  <c r="N58989" i="17" a="1"/>
  <c r="N58989" i="17" s="1"/>
  <c r="S58989" i="17" a="1"/>
  <c r="S58989" i="17" s="1"/>
  <c r="M58985" i="17" a="1"/>
  <c r="M58985" i="17" s="1"/>
  <c r="N58985" i="17" a="1"/>
  <c r="N58985" i="17" s="1"/>
  <c r="S58966" i="17" a="1"/>
  <c r="S58966" i="17" s="1"/>
  <c r="M58966" i="17" a="1"/>
  <c r="M58966" i="17" s="1"/>
  <c r="M58935" i="17" a="1"/>
  <c r="M58935" i="17" s="1"/>
  <c r="N58935" i="17" a="1"/>
  <c r="N58935" i="17" s="1"/>
  <c r="N58924" i="17" a="1"/>
  <c r="N58924" i="17" s="1"/>
  <c r="M58924" i="17" a="1"/>
  <c r="M58924" i="17" s="1"/>
  <c r="S58924" i="17" a="1"/>
  <c r="S58924" i="17" s="1"/>
  <c r="S58912" i="17" a="1"/>
  <c r="S58912" i="17" s="1"/>
  <c r="N58912" i="17" a="1"/>
  <c r="N58912" i="17" s="1"/>
  <c r="M58912" i="17" a="1"/>
  <c r="M58912" i="17" s="1"/>
  <c r="S58908" i="17" a="1"/>
  <c r="S58908" i="17" s="1"/>
  <c r="N58908" i="17" a="1"/>
  <c r="N58908" i="17" s="1"/>
  <c r="M58908" i="17" a="1"/>
  <c r="M58908" i="17" s="1"/>
  <c r="S58900" i="17" a="1"/>
  <c r="S58900" i="17" s="1"/>
  <c r="M58900" i="17" a="1"/>
  <c r="M58900" i="17" s="1"/>
  <c r="N58900" i="17" a="1"/>
  <c r="N58900" i="17" s="1"/>
  <c r="M58891" i="17" a="1"/>
  <c r="M58891" i="17" s="1"/>
  <c r="N58891" i="17" a="1"/>
  <c r="N58891" i="17" s="1"/>
  <c r="M58885" i="17" a="1"/>
  <c r="M58885" i="17" s="1"/>
  <c r="N58885" i="17" a="1"/>
  <c r="N58885" i="17" s="1"/>
  <c r="M58881" i="17" a="1"/>
  <c r="M58881" i="17" s="1"/>
  <c r="N58881" i="17" a="1"/>
  <c r="N58881" i="17" s="1"/>
  <c r="M58853" i="17" a="1"/>
  <c r="M58853" i="17" s="1"/>
  <c r="N58853" i="17" a="1"/>
  <c r="N58853" i="17" s="1"/>
  <c r="M58794" i="17" a="1"/>
  <c r="M58794" i="17" s="1"/>
  <c r="N58794" i="17" a="1"/>
  <c r="N58794" i="17" s="1"/>
  <c r="S58794" i="17" a="1"/>
  <c r="S58794" i="17" s="1"/>
  <c r="S58773" i="17" a="1"/>
  <c r="S58773" i="17" s="1"/>
  <c r="M58773" i="17" a="1"/>
  <c r="M58773" i="17" s="1"/>
  <c r="N58773" i="17" a="1"/>
  <c r="N58773" i="17" s="1"/>
  <c r="N58738" i="17" a="1"/>
  <c r="N58738" i="17" s="1"/>
  <c r="M58738" i="17" a="1"/>
  <c r="M58738" i="17" s="1"/>
  <c r="M58692" i="17" a="1"/>
  <c r="M58692" i="17" s="1"/>
  <c r="N58692" i="17" a="1"/>
  <c r="N58692" i="17" s="1"/>
  <c r="M58581" i="17" a="1"/>
  <c r="M58581" i="17" s="1"/>
  <c r="N58581" i="17" a="1"/>
  <c r="N58581" i="17" s="1"/>
  <c r="M58546" i="17" a="1"/>
  <c r="M58546" i="17" s="1"/>
  <c r="N58546" i="17" a="1"/>
  <c r="N58546" i="17" s="1"/>
  <c r="S58537" i="17" a="1"/>
  <c r="S58537" i="17" s="1"/>
  <c r="N58537" i="17" a="1"/>
  <c r="N58537" i="17" s="1"/>
  <c r="M58537" i="17" a="1"/>
  <c r="M58537" i="17" s="1"/>
  <c r="M58500" i="17" a="1"/>
  <c r="M58500" i="17" s="1"/>
  <c r="S58500" i="17" a="1"/>
  <c r="S58500" i="17" s="1"/>
  <c r="M58490" i="17" a="1"/>
  <c r="M58490" i="17" s="1"/>
  <c r="N58490" i="17" a="1"/>
  <c r="N58490" i="17" s="1"/>
  <c r="S58399" i="17" a="1"/>
  <c r="S58399" i="17" s="1"/>
  <c r="M58399" i="17" a="1"/>
  <c r="M58399" i="17" s="1"/>
  <c r="N58399" i="17" a="1"/>
  <c r="N58399" i="17" s="1"/>
  <c r="M58345" i="17" a="1"/>
  <c r="M58345" i="17" s="1"/>
  <c r="N58345" i="17" a="1"/>
  <c r="N58345" i="17" s="1"/>
  <c r="M58305" i="17" a="1"/>
  <c r="M58305" i="17" s="1"/>
  <c r="N58305" i="17" a="1"/>
  <c r="N58305" i="17" s="1"/>
  <c r="S58305" i="17" a="1"/>
  <c r="S58305" i="17" s="1"/>
  <c r="M58285" i="17" a="1"/>
  <c r="M58285" i="17" s="1"/>
  <c r="N58285" i="17" a="1"/>
  <c r="N58285" i="17" s="1"/>
  <c r="M58254" i="17" a="1"/>
  <c r="M58254" i="17" s="1"/>
  <c r="N58254" i="17" a="1"/>
  <c r="N58254" i="17" s="1"/>
  <c r="M58244" i="17" a="1"/>
  <c r="M58244" i="17" s="1"/>
  <c r="N58244" i="17" a="1"/>
  <c r="N58244" i="17" s="1"/>
  <c r="M58188" i="17" a="1"/>
  <c r="M58188" i="17" s="1"/>
  <c r="N58188" i="17" a="1"/>
  <c r="N58188" i="17" s="1"/>
  <c r="M58157" i="17" a="1"/>
  <c r="M58157" i="17" s="1"/>
  <c r="S58157" i="17" a="1"/>
  <c r="S58157" i="17" s="1"/>
  <c r="M58139" i="17" a="1"/>
  <c r="M58139" i="17" s="1"/>
  <c r="N58139" i="17" a="1"/>
  <c r="N58139" i="17" s="1"/>
  <c r="M58118" i="17" a="1"/>
  <c r="M58118" i="17" s="1"/>
  <c r="N58118" i="17" a="1"/>
  <c r="N58118" i="17" s="1"/>
  <c r="S57975" i="17" a="1"/>
  <c r="S57975" i="17" s="1"/>
  <c r="M57975" i="17" a="1"/>
  <c r="M57975" i="17" s="1"/>
  <c r="M57914" i="17" a="1"/>
  <c r="M57914" i="17" s="1"/>
  <c r="N57914" i="17" a="1"/>
  <c r="N57914" i="17" s="1"/>
  <c r="S57835" i="17" a="1"/>
  <c r="S57835" i="17" s="1"/>
  <c r="M57835" i="17" a="1"/>
  <c r="M57835" i="17" s="1"/>
  <c r="N57835" i="17" a="1"/>
  <c r="N57835" i="17" s="1"/>
  <c r="M57830" i="17" a="1"/>
  <c r="M57830" i="17" s="1"/>
  <c r="N57830" i="17" a="1"/>
  <c r="N57830" i="17" s="1"/>
  <c r="M57824" i="17" a="1"/>
  <c r="M57824" i="17" s="1"/>
  <c r="S57824" i="17" a="1"/>
  <c r="S57824" i="17" s="1"/>
  <c r="S57807" i="17" a="1"/>
  <c r="S57807" i="17" s="1"/>
  <c r="M57807" i="17" a="1"/>
  <c r="M57807" i="17" s="1"/>
  <c r="N57807" i="17" a="1"/>
  <c r="N57807" i="17" s="1"/>
  <c r="M57798" i="17" a="1"/>
  <c r="M57798" i="17" s="1"/>
  <c r="N57798" i="17" a="1"/>
  <c r="N57798" i="17" s="1"/>
  <c r="M57774" i="17" a="1"/>
  <c r="M57774" i="17" s="1"/>
  <c r="N57774" i="17" a="1"/>
  <c r="N57774" i="17" s="1"/>
  <c r="M57721" i="17" a="1"/>
  <c r="M57721" i="17" s="1"/>
  <c r="N57721" i="17" a="1"/>
  <c r="N57721" i="17" s="1"/>
  <c r="M57717" i="17" a="1"/>
  <c r="M57717" i="17" s="1"/>
  <c r="N57717" i="17" a="1"/>
  <c r="N57717" i="17" s="1"/>
  <c r="M57687" i="17" a="1"/>
  <c r="M57687" i="17" s="1"/>
  <c r="N57687" i="17" a="1"/>
  <c r="N57687" i="17" s="1"/>
  <c r="S57687" i="17" a="1"/>
  <c r="S57687" i="17" s="1"/>
  <c r="M57665" i="17" a="1"/>
  <c r="M57665" i="17" s="1"/>
  <c r="N57665" i="17" a="1"/>
  <c r="N57665" i="17" s="1"/>
  <c r="M57661" i="17" a="1"/>
  <c r="M57661" i="17" s="1"/>
  <c r="N57661" i="17" a="1"/>
  <c r="N57661" i="17" s="1"/>
  <c r="M57646" i="17" a="1"/>
  <c r="M57646" i="17" s="1"/>
  <c r="S57646" i="17" a="1"/>
  <c r="S57646" i="17" s="1"/>
  <c r="M57621" i="17" a="1"/>
  <c r="M57621" i="17" s="1"/>
  <c r="N57621" i="17" a="1"/>
  <c r="N57621" i="17" s="1"/>
  <c r="M57538" i="17" a="1"/>
  <c r="M57538" i="17" s="1"/>
  <c r="N57538" i="17" a="1"/>
  <c r="N57538" i="17" s="1"/>
  <c r="S57538" i="17" a="1"/>
  <c r="S57538" i="17" s="1"/>
  <c r="M57517" i="17" a="1"/>
  <c r="M57517" i="17" s="1"/>
  <c r="N57517" i="17" a="1"/>
  <c r="N57517" i="17" s="1"/>
  <c r="M57499" i="17" a="1"/>
  <c r="M57499" i="17" s="1"/>
  <c r="S57499" i="17" a="1"/>
  <c r="S57499" i="17" s="1"/>
  <c r="M57365" i="17" a="1"/>
  <c r="M57365" i="17" s="1"/>
  <c r="N57365" i="17" a="1"/>
  <c r="N57365" i="17" s="1"/>
  <c r="S57365" i="17" a="1"/>
  <c r="S57365" i="17" s="1"/>
  <c r="M57350" i="17" a="1"/>
  <c r="M57350" i="17" s="1"/>
  <c r="N57350" i="17" a="1"/>
  <c r="N57350" i="17" s="1"/>
  <c r="S57302" i="17" a="1"/>
  <c r="S57302" i="17" s="1"/>
  <c r="M57302" i="17" a="1"/>
  <c r="M57302" i="17" s="1"/>
  <c r="N57302" i="17" a="1"/>
  <c r="N57302" i="17" s="1"/>
  <c r="M57238" i="17" a="1"/>
  <c r="M57238" i="17" s="1"/>
  <c r="S57238" i="17" a="1"/>
  <c r="S57238" i="17" s="1"/>
  <c r="M57178" i="17" a="1"/>
  <c r="M57178" i="17" s="1"/>
  <c r="S57178" i="17" a="1"/>
  <c r="S57178" i="17" s="1"/>
  <c r="M57150" i="17" a="1"/>
  <c r="M57150" i="17" s="1"/>
  <c r="N57150" i="17" a="1"/>
  <c r="N57150" i="17" s="1"/>
  <c r="M57117" i="17" a="1"/>
  <c r="M57117" i="17" s="1"/>
  <c r="N57117" i="17" a="1"/>
  <c r="N57117" i="17" s="1"/>
  <c r="M57108" i="17" a="1"/>
  <c r="M57108" i="17" s="1"/>
  <c r="N57108" i="17" a="1"/>
  <c r="N57108" i="17" s="1"/>
  <c r="S56991" i="17" a="1"/>
  <c r="S56991" i="17" s="1"/>
  <c r="M56991" i="17" a="1"/>
  <c r="M56991" i="17" s="1"/>
  <c r="S56801" i="17" a="1"/>
  <c r="S56801" i="17" s="1"/>
  <c r="M56801" i="17" a="1"/>
  <c r="M56801" i="17" s="1"/>
  <c r="M56698" i="17" a="1"/>
  <c r="M56698" i="17" s="1"/>
  <c r="N56698" i="17" a="1"/>
  <c r="N56698" i="17" s="1"/>
  <c r="M56692" i="17" a="1"/>
  <c r="M56692" i="17" s="1"/>
  <c r="S56692" i="17" a="1"/>
  <c r="S56692" i="17" s="1"/>
  <c r="M56547" i="17" a="1"/>
  <c r="M56547" i="17" s="1"/>
  <c r="N56547" i="17" a="1"/>
  <c r="N56547" i="17" s="1"/>
  <c r="M56460" i="17" a="1"/>
  <c r="M56460" i="17" s="1"/>
  <c r="N56460" i="17" a="1"/>
  <c r="N56460" i="17" s="1"/>
  <c r="S56347" i="17" a="1"/>
  <c r="S56347" i="17" s="1"/>
  <c r="M56347" i="17" a="1"/>
  <c r="M56347" i="17" s="1"/>
  <c r="N56347" i="17" a="1"/>
  <c r="N56347" i="17" s="1"/>
  <c r="M56040" i="17" a="1"/>
  <c r="M56040" i="17" s="1"/>
  <c r="N56040" i="17" a="1"/>
  <c r="N56040" i="17" s="1"/>
  <c r="M55836" i="17" a="1"/>
  <c r="M55836" i="17" s="1"/>
  <c r="N55836" i="17" a="1"/>
  <c r="N55836" i="17" s="1"/>
  <c r="S55836" i="17" a="1"/>
  <c r="S55836" i="17" s="1"/>
  <c r="M55825" i="17" a="1"/>
  <c r="M55825" i="17" s="1"/>
  <c r="N55825" i="17" a="1"/>
  <c r="N55825" i="17" s="1"/>
  <c r="M55752" i="17" a="1"/>
  <c r="M55752" i="17" s="1"/>
  <c r="N55752" i="17" a="1"/>
  <c r="N55752" i="17" s="1"/>
  <c r="M55659" i="17" a="1"/>
  <c r="M55659" i="17" s="1"/>
  <c r="N55659" i="17" a="1"/>
  <c r="N55659" i="17" s="1"/>
  <c r="M55535" i="17" a="1"/>
  <c r="M55535" i="17" s="1"/>
  <c r="S55535" i="17" a="1"/>
  <c r="S55535" i="17" s="1"/>
  <c r="M55414" i="17" a="1"/>
  <c r="M55414" i="17" s="1"/>
  <c r="N55414" i="17" a="1"/>
  <c r="N55414" i="17" s="1"/>
  <c r="S55414" i="17" a="1"/>
  <c r="S55414" i="17" s="1"/>
  <c r="M55264" i="17" a="1"/>
  <c r="M55264" i="17" s="1"/>
  <c r="N55264" i="17" a="1"/>
  <c r="N55264" i="17" s="1"/>
  <c r="M55257" i="17" a="1"/>
  <c r="M55257" i="17" s="1"/>
  <c r="N55257" i="17" a="1"/>
  <c r="N55257" i="17" s="1"/>
  <c r="M55175" i="17" a="1"/>
  <c r="M55175" i="17" s="1"/>
  <c r="N55175" i="17" a="1"/>
  <c r="N55175" i="17" s="1"/>
  <c r="S55175" i="17" a="1"/>
  <c r="S55175" i="17" s="1"/>
  <c r="M55126" i="17" a="1"/>
  <c r="M55126" i="17" s="1"/>
  <c r="S55126" i="17" a="1"/>
  <c r="S55126" i="17" s="1"/>
  <c r="M55111" i="17" a="1"/>
  <c r="M55111" i="17" s="1"/>
  <c r="N55111" i="17" a="1"/>
  <c r="N55111" i="17" s="1"/>
  <c r="S55111" i="17" a="1"/>
  <c r="S55111" i="17" s="1"/>
  <c r="M55072" i="17" a="1"/>
  <c r="M55072" i="17" s="1"/>
  <c r="N55072" i="17" a="1"/>
  <c r="N55072" i="17" s="1"/>
  <c r="M55060" i="17" a="1"/>
  <c r="M55060" i="17" s="1"/>
  <c r="N55060" i="17" a="1"/>
  <c r="N55060" i="17" s="1"/>
  <c r="S55023" i="17" a="1"/>
  <c r="S55023" i="17" s="1"/>
  <c r="M55023" i="17" a="1"/>
  <c r="M55023" i="17" s="1"/>
  <c r="N55023" i="17" a="1"/>
  <c r="N55023" i="17" s="1"/>
  <c r="M55010" i="17" a="1"/>
  <c r="M55010" i="17" s="1"/>
  <c r="N55010" i="17" a="1"/>
  <c r="N55010" i="17" s="1"/>
  <c r="M54947" i="17" a="1"/>
  <c r="M54947" i="17" s="1"/>
  <c r="N54947" i="17" a="1"/>
  <c r="N54947" i="17" s="1"/>
  <c r="N54930" i="17" a="1"/>
  <c r="N54930" i="17" s="1"/>
  <c r="M54930" i="17" a="1"/>
  <c r="M54930" i="17" s="1"/>
  <c r="S54930" i="17" a="1"/>
  <c r="S54930" i="17" s="1"/>
  <c r="M54851" i="17" a="1"/>
  <c r="M54851" i="17" s="1"/>
  <c r="N54851" i="17" a="1"/>
  <c r="N54851" i="17" s="1"/>
  <c r="N54812" i="17" a="1"/>
  <c r="N54812" i="17" s="1"/>
  <c r="M54812" i="17" a="1"/>
  <c r="M54812" i="17" s="1"/>
  <c r="N54712" i="17" a="1"/>
  <c r="N54712" i="17" s="1"/>
  <c r="M54712" i="17" a="1"/>
  <c r="M54712" i="17" s="1"/>
  <c r="N54552" i="17" a="1"/>
  <c r="N54552" i="17" s="1"/>
  <c r="M54552" i="17" a="1"/>
  <c r="M54552" i="17" s="1"/>
  <c r="M54471" i="17" a="1"/>
  <c r="M54471" i="17" s="1"/>
  <c r="N54471" i="17" a="1"/>
  <c r="N54471" i="17" s="1"/>
  <c r="S54471" i="17" a="1"/>
  <c r="S54471" i="17" s="1"/>
  <c r="M54375" i="17" a="1"/>
  <c r="M54375" i="17" s="1"/>
  <c r="N54375" i="17" a="1"/>
  <c r="N54375" i="17" s="1"/>
  <c r="S54375" i="17" a="1"/>
  <c r="S54375" i="17" s="1"/>
  <c r="M54346" i="17" a="1"/>
  <c r="M54346" i="17" s="1"/>
  <c r="N54346" i="17" a="1"/>
  <c r="N54346" i="17" s="1"/>
  <c r="S54346" i="17" a="1"/>
  <c r="S54346" i="17" s="1"/>
  <c r="M54264" i="17" a="1"/>
  <c r="M54264" i="17" s="1"/>
  <c r="N54264" i="17" a="1"/>
  <c r="N54264" i="17" s="1"/>
  <c r="S54264" i="17" a="1"/>
  <c r="S54264" i="17" s="1"/>
  <c r="M54114" i="17" a="1"/>
  <c r="M54114" i="17" s="1"/>
  <c r="N54114" i="17" a="1"/>
  <c r="N54114" i="17" s="1"/>
  <c r="S54114" i="17" a="1"/>
  <c r="S54114" i="17" s="1"/>
  <c r="M54039" i="17" a="1"/>
  <c r="M54039" i="17" s="1"/>
  <c r="N54039" i="17" a="1"/>
  <c r="N54039" i="17" s="1"/>
  <c r="S53964" i="17" a="1"/>
  <c r="S53964" i="17" s="1"/>
  <c r="N53964" i="17" a="1"/>
  <c r="N53964" i="17" s="1"/>
  <c r="M53964" i="17" a="1"/>
  <c r="M53964" i="17" s="1"/>
  <c r="M53904" i="17" a="1"/>
  <c r="M53904" i="17" s="1"/>
  <c r="N53904" i="17" a="1"/>
  <c r="N53904" i="17" s="1"/>
  <c r="M53880" i="17" a="1"/>
  <c r="M53880" i="17" s="1"/>
  <c r="S53880" i="17" a="1"/>
  <c r="S53880" i="17" s="1"/>
  <c r="M53410" i="17" a="1"/>
  <c r="M53410" i="17" s="1"/>
  <c r="N53410" i="17" a="1"/>
  <c r="N53410" i="17" s="1"/>
  <c r="S53410" i="17" a="1"/>
  <c r="S53410" i="17" s="1"/>
  <c r="M53375" i="17" a="1"/>
  <c r="M53375" i="17" s="1"/>
  <c r="N53375" i="17" a="1"/>
  <c r="N53375" i="17" s="1"/>
  <c r="M53361" i="17" a="1"/>
  <c r="M53361" i="17" s="1"/>
  <c r="S53361" i="17" a="1"/>
  <c r="S53361" i="17" s="1"/>
  <c r="M53270" i="17" a="1"/>
  <c r="M53270" i="17" s="1"/>
  <c r="N53270" i="17" a="1"/>
  <c r="N53270" i="17" s="1"/>
  <c r="M53083" i="17" a="1"/>
  <c r="M53083" i="17" s="1"/>
  <c r="N53083" i="17" a="1"/>
  <c r="N53083" i="17" s="1"/>
  <c r="M52871" i="17" a="1"/>
  <c r="M52871" i="17" s="1"/>
  <c r="N52871" i="17" a="1"/>
  <c r="N52871" i="17" s="1"/>
  <c r="M52853" i="17" a="1"/>
  <c r="M52853" i="17" s="1"/>
  <c r="N52853" i="17" a="1"/>
  <c r="N52853" i="17" s="1"/>
  <c r="N52787" i="17" a="1"/>
  <c r="N52787" i="17" s="1"/>
  <c r="M52787" i="17" a="1"/>
  <c r="M52787" i="17" s="1"/>
  <c r="S52787" i="17" a="1"/>
  <c r="S52787" i="17" s="1"/>
  <c r="M52647" i="17" a="1"/>
  <c r="M52647" i="17" s="1"/>
  <c r="N52647" i="17" a="1"/>
  <c r="N52647" i="17" s="1"/>
  <c r="S52647" i="17" a="1"/>
  <c r="S52647" i="17" s="1"/>
  <c r="M52537" i="17" a="1"/>
  <c r="M52537" i="17" s="1"/>
  <c r="N52537" i="17" a="1"/>
  <c r="N52537" i="17" s="1"/>
  <c r="M52295" i="17" a="1"/>
  <c r="M52295" i="17" s="1"/>
  <c r="N52295" i="17" a="1"/>
  <c r="N52295" i="17" s="1"/>
  <c r="M52258" i="17" a="1"/>
  <c r="M52258" i="17" s="1"/>
  <c r="N52258" i="17" a="1"/>
  <c r="N52258" i="17" s="1"/>
  <c r="M52241" i="17" a="1"/>
  <c r="M52241" i="17" s="1"/>
  <c r="N52241" i="17" a="1"/>
  <c r="N52241" i="17" s="1"/>
  <c r="M52088" i="17" a="1"/>
  <c r="M52088" i="17" s="1"/>
  <c r="N52088" i="17" a="1"/>
  <c r="N52088" i="17" s="1"/>
  <c r="S52088" i="17" a="1"/>
  <c r="S52088" i="17" s="1"/>
  <c r="M52037" i="17" a="1"/>
  <c r="M52037" i="17" s="1"/>
  <c r="N52037" i="17" a="1"/>
  <c r="N52037" i="17" s="1"/>
  <c r="M51950" i="17" a="1"/>
  <c r="M51950" i="17" s="1"/>
  <c r="N51950" i="17" a="1"/>
  <c r="N51950" i="17" s="1"/>
  <c r="M51786" i="17" a="1"/>
  <c r="M51786" i="17" s="1"/>
  <c r="N51786" i="17" a="1"/>
  <c r="N51786" i="17" s="1"/>
  <c r="S51786" i="17" a="1"/>
  <c r="S51786" i="17" s="1"/>
  <c r="M51696" i="17" a="1"/>
  <c r="M51696" i="17" s="1"/>
  <c r="N51696" i="17" a="1"/>
  <c r="N51696" i="17" s="1"/>
  <c r="M51690" i="17" a="1"/>
  <c r="M51690" i="17" s="1"/>
  <c r="N51690" i="17" a="1"/>
  <c r="N51690" i="17" s="1"/>
  <c r="M51684" i="17" a="1"/>
  <c r="M51684" i="17" s="1"/>
  <c r="N51684" i="17" a="1"/>
  <c r="N51684" i="17" s="1"/>
  <c r="M51483" i="17" a="1"/>
  <c r="M51483" i="17" s="1"/>
  <c r="N51483" i="17" a="1"/>
  <c r="N51483" i="17" s="1"/>
  <c r="S51140" i="17" a="1"/>
  <c r="S51140" i="17" s="1"/>
  <c r="M51140" i="17" a="1"/>
  <c r="M51140" i="17" s="1"/>
  <c r="N51140" i="17" a="1"/>
  <c r="N51140" i="17" s="1"/>
  <c r="M50951" i="17" a="1"/>
  <c r="M50951" i="17" s="1"/>
  <c r="N50951" i="17" a="1"/>
  <c r="N50951" i="17" s="1"/>
  <c r="M50869" i="17" a="1"/>
  <c r="M50869" i="17" s="1"/>
  <c r="N50869" i="17" a="1"/>
  <c r="N50869" i="17" s="1"/>
  <c r="S50852" i="17" a="1"/>
  <c r="S50852" i="17" s="1"/>
  <c r="M50852" i="17" a="1"/>
  <c r="M50852" i="17" s="1"/>
  <c r="N50852" i="17" a="1"/>
  <c r="N50852" i="17" s="1"/>
  <c r="M50842" i="17" a="1"/>
  <c r="M50842" i="17" s="1"/>
  <c r="N50842" i="17" a="1"/>
  <c r="N50842" i="17" s="1"/>
  <c r="S50842" i="17" a="1"/>
  <c r="S50842" i="17" s="1"/>
  <c r="S50836" i="17" a="1"/>
  <c r="S50836" i="17" s="1"/>
  <c r="M50836" i="17" a="1"/>
  <c r="M50836" i="17" s="1"/>
  <c r="N50836" i="17" a="1"/>
  <c r="N50836" i="17" s="1"/>
  <c r="M50829" i="17" a="1"/>
  <c r="M50829" i="17" s="1"/>
  <c r="N50829" i="17" a="1"/>
  <c r="N50829" i="17" s="1"/>
  <c r="M50785" i="17" a="1"/>
  <c r="M50785" i="17" s="1"/>
  <c r="N50785" i="17" a="1"/>
  <c r="N50785" i="17" s="1"/>
  <c r="S50785" i="17" a="1"/>
  <c r="S50785" i="17" s="1"/>
  <c r="S50625" i="17" a="1"/>
  <c r="S50625" i="17" s="1"/>
  <c r="M50625" i="17" a="1"/>
  <c r="M50625" i="17" s="1"/>
  <c r="N50625" i="17" a="1"/>
  <c r="N50625" i="17" s="1"/>
  <c r="M50563" i="17" a="1"/>
  <c r="M50563" i="17" s="1"/>
  <c r="N50563" i="17" a="1"/>
  <c r="N50563" i="17" s="1"/>
  <c r="S50563" i="17" a="1"/>
  <c r="S50563" i="17" s="1"/>
  <c r="S50490" i="17" a="1"/>
  <c r="S50490" i="17" s="1"/>
  <c r="M50490" i="17" a="1"/>
  <c r="M50490" i="17" s="1"/>
  <c r="N50490" i="17" a="1"/>
  <c r="N50490" i="17" s="1"/>
  <c r="N50364" i="17" a="1"/>
  <c r="N50364" i="17" s="1"/>
  <c r="M50364" i="17" a="1"/>
  <c r="M50364" i="17" s="1"/>
  <c r="S50364" i="17" a="1"/>
  <c r="S50364" i="17" s="1"/>
  <c r="S50358" i="17" a="1"/>
  <c r="S50358" i="17" s="1"/>
  <c r="M50358" i="17" a="1"/>
  <c r="M50358" i="17" s="1"/>
  <c r="N50358" i="17" a="1"/>
  <c r="N50358" i="17" s="1"/>
  <c r="M50257" i="17" a="1"/>
  <c r="M50257" i="17" s="1"/>
  <c r="N50257" i="17" a="1"/>
  <c r="N50257" i="17" s="1"/>
  <c r="S50257" i="17" a="1"/>
  <c r="S50257" i="17" s="1"/>
  <c r="M50141" i="17" a="1"/>
  <c r="M50141" i="17" s="1"/>
  <c r="N50141" i="17" a="1"/>
  <c r="N50141" i="17" s="1"/>
  <c r="S50141" i="17" a="1"/>
  <c r="S50141" i="17" s="1"/>
  <c r="M50128" i="17" a="1"/>
  <c r="M50128" i="17" s="1"/>
  <c r="N50128" i="17" a="1"/>
  <c r="N50128" i="17" s="1"/>
  <c r="S50128" i="17" a="1"/>
  <c r="S50128" i="17" s="1"/>
  <c r="N50112" i="17" a="1"/>
  <c r="N50112" i="17" s="1"/>
  <c r="M50112" i="17" a="1"/>
  <c r="M50112" i="17" s="1"/>
  <c r="S50112" i="17" a="1"/>
  <c r="S50112" i="17" s="1"/>
  <c r="M50073" i="17" a="1"/>
  <c r="M50073" i="17" s="1"/>
  <c r="N50073" i="17" a="1"/>
  <c r="N50073" i="17" s="1"/>
  <c r="S50073" i="17" a="1"/>
  <c r="S50073" i="17" s="1"/>
  <c r="M49997" i="17" a="1"/>
  <c r="M49997" i="17" s="1"/>
  <c r="N49997" i="17" a="1"/>
  <c r="N49997" i="17" s="1"/>
  <c r="M49971" i="17" a="1"/>
  <c r="M49971" i="17" s="1"/>
  <c r="N49971" i="17" a="1"/>
  <c r="N49971" i="17" s="1"/>
  <c r="M49928" i="17" a="1"/>
  <c r="M49928" i="17" s="1"/>
  <c r="N49928" i="17" a="1"/>
  <c r="N49928" i="17" s="1"/>
  <c r="S49928" i="17" a="1"/>
  <c r="S49928" i="17" s="1"/>
  <c r="M49885" i="17" a="1"/>
  <c r="M49885" i="17" s="1"/>
  <c r="N49885" i="17" a="1"/>
  <c r="N49885" i="17" s="1"/>
  <c r="M49862" i="17" a="1"/>
  <c r="M49862" i="17" s="1"/>
  <c r="N49862" i="17" a="1"/>
  <c r="N49862" i="17" s="1"/>
  <c r="M49813" i="17" a="1"/>
  <c r="M49813" i="17" s="1"/>
  <c r="N49813" i="17" a="1"/>
  <c r="N49813" i="17" s="1"/>
  <c r="M49703" i="17" a="1"/>
  <c r="M49703" i="17" s="1"/>
  <c r="N49703" i="17" a="1"/>
  <c r="N49703" i="17" s="1"/>
  <c r="S49703" i="17" a="1"/>
  <c r="S49703" i="17" s="1"/>
  <c r="S49682" i="17" a="1"/>
  <c r="S49682" i="17" s="1"/>
  <c r="M49682" i="17" a="1"/>
  <c r="M49682" i="17" s="1"/>
  <c r="N49682" i="17" a="1"/>
  <c r="N49682" i="17" s="1"/>
  <c r="M49672" i="17" a="1"/>
  <c r="M49672" i="17" s="1"/>
  <c r="N49672" i="17" a="1"/>
  <c r="N49672" i="17" s="1"/>
  <c r="S49672" i="17" a="1"/>
  <c r="S49672" i="17" s="1"/>
  <c r="S49582" i="17" a="1"/>
  <c r="S49582" i="17" s="1"/>
  <c r="M49582" i="17" a="1"/>
  <c r="M49582" i="17" s="1"/>
  <c r="M49540" i="17" a="1"/>
  <c r="M49540" i="17" s="1"/>
  <c r="N49540" i="17" a="1"/>
  <c r="N49540" i="17" s="1"/>
  <c r="S49540" i="17" a="1"/>
  <c r="S49540" i="17" s="1"/>
  <c r="N49493" i="17" a="1"/>
  <c r="N49493" i="17" s="1"/>
  <c r="M49493" i="17" a="1"/>
  <c r="M49493" i="17" s="1"/>
  <c r="S49493" i="17" a="1"/>
  <c r="S49493" i="17" s="1"/>
  <c r="M49470" i="17" a="1"/>
  <c r="M49470" i="17" s="1"/>
  <c r="N49470" i="17" a="1"/>
  <c r="N49470" i="17" s="1"/>
  <c r="S49470" i="17" a="1"/>
  <c r="S49470" i="17" s="1"/>
  <c r="N49437" i="17" a="1"/>
  <c r="N49437" i="17" s="1"/>
  <c r="M49437" i="17" a="1"/>
  <c r="M49437" i="17" s="1"/>
  <c r="S49437" i="17" a="1"/>
  <c r="S49437" i="17" s="1"/>
  <c r="M49346" i="17" a="1"/>
  <c r="M49346" i="17" s="1"/>
  <c r="N49346" i="17" a="1"/>
  <c r="N49346" i="17" s="1"/>
  <c r="M49263" i="17" a="1"/>
  <c r="M49263" i="17" s="1"/>
  <c r="N49263" i="17" a="1"/>
  <c r="N49263" i="17" s="1"/>
  <c r="M72349" i="17" a="1"/>
  <c r="M72349" i="17" s="1"/>
  <c r="N72349" i="17" a="1"/>
  <c r="N72349" i="17" s="1"/>
  <c r="M72335" i="17" a="1"/>
  <c r="M72335" i="17" s="1"/>
  <c r="N72335" i="17" a="1"/>
  <c r="N72335" i="17" s="1"/>
  <c r="M72315" i="17" a="1"/>
  <c r="M72315" i="17" s="1"/>
  <c r="N72315" i="17" a="1"/>
  <c r="N72315" i="17" s="1"/>
  <c r="N72306" i="17" a="1"/>
  <c r="N72306" i="17" s="1"/>
  <c r="M72306" i="17" a="1"/>
  <c r="M72306" i="17" s="1"/>
  <c r="N72294" i="17" a="1"/>
  <c r="N72294" i="17" s="1"/>
  <c r="M72294" i="17" a="1"/>
  <c r="M72294" i="17" s="1"/>
  <c r="M72285" i="17" a="1"/>
  <c r="M72285" i="17" s="1"/>
  <c r="N72285" i="17" a="1"/>
  <c r="N72285" i="17" s="1"/>
  <c r="M72272" i="17" a="1"/>
  <c r="M72272" i="17" s="1"/>
  <c r="N72272" i="17" a="1"/>
  <c r="N72272" i="17" s="1"/>
  <c r="M72271" i="17" a="1"/>
  <c r="M72271" i="17" s="1"/>
  <c r="N72271" i="17" a="1"/>
  <c r="N72271" i="17" s="1"/>
  <c r="M72257" i="17" a="1"/>
  <c r="M72257" i="17" s="1"/>
  <c r="N72257" i="17" a="1"/>
  <c r="N72257" i="17" s="1"/>
  <c r="M72242" i="17" a="1"/>
  <c r="M72242" i="17" s="1"/>
  <c r="N72242" i="17" a="1"/>
  <c r="N72242" i="17" s="1"/>
  <c r="M72241" i="17" a="1"/>
  <c r="M72241" i="17" s="1"/>
  <c r="N72241" i="17" a="1"/>
  <c r="N72241" i="17" s="1"/>
  <c r="M72231" i="17" a="1"/>
  <c r="M72231" i="17" s="1"/>
  <c r="N72231" i="17" a="1"/>
  <c r="N72231" i="17" s="1"/>
  <c r="S72224" i="17" a="1"/>
  <c r="S72224" i="17" s="1"/>
  <c r="M72224" i="17" a="1"/>
  <c r="M72224" i="17" s="1"/>
  <c r="M72215" i="17" a="1"/>
  <c r="M72215" i="17" s="1"/>
  <c r="N72215" i="17" a="1"/>
  <c r="N72215" i="17" s="1"/>
  <c r="M72207" i="17" a="1"/>
  <c r="M72207" i="17" s="1"/>
  <c r="N72207" i="17" a="1"/>
  <c r="N72207" i="17" s="1"/>
  <c r="M72199" i="17" a="1"/>
  <c r="M72199" i="17" s="1"/>
  <c r="N72199" i="17" a="1"/>
  <c r="N72199" i="17" s="1"/>
  <c r="M72162" i="17" a="1"/>
  <c r="M72162" i="17" s="1"/>
  <c r="N72162" i="17" a="1"/>
  <c r="N72162" i="17" s="1"/>
  <c r="S72152" i="17" a="1"/>
  <c r="S72152" i="17" s="1"/>
  <c r="N72152" i="17" a="1"/>
  <c r="N72152" i="17" s="1"/>
  <c r="M72152" i="17" a="1"/>
  <c r="M72152" i="17" s="1"/>
  <c r="M72150" i="17" a="1"/>
  <c r="M72150" i="17" s="1"/>
  <c r="N72150" i="17" a="1"/>
  <c r="N72150" i="17" s="1"/>
  <c r="N72140" i="17" a="1"/>
  <c r="N72140" i="17" s="1"/>
  <c r="M72140" i="17" a="1"/>
  <c r="M72140" i="17" s="1"/>
  <c r="M72106" i="17" a="1"/>
  <c r="M72106" i="17" s="1"/>
  <c r="N72106" i="17" a="1"/>
  <c r="N72106" i="17" s="1"/>
  <c r="M72105" i="17" a="1"/>
  <c r="M72105" i="17" s="1"/>
  <c r="N72105" i="17" a="1"/>
  <c r="N72105" i="17" s="1"/>
  <c r="M72091" i="17" a="1"/>
  <c r="M72091" i="17" s="1"/>
  <c r="N72091" i="17" a="1"/>
  <c r="N72091" i="17" s="1"/>
  <c r="M72074" i="17" a="1"/>
  <c r="M72074" i="17" s="1"/>
  <c r="N72074" i="17" a="1"/>
  <c r="N72074" i="17" s="1"/>
  <c r="M72073" i="17" a="1"/>
  <c r="M72073" i="17" s="1"/>
  <c r="N72073" i="17" a="1"/>
  <c r="N72073" i="17" s="1"/>
  <c r="M72003" i="17" a="1"/>
  <c r="M72003" i="17" s="1"/>
  <c r="N72003" i="17" a="1"/>
  <c r="N72003" i="17" s="1"/>
  <c r="M71984" i="17" a="1"/>
  <c r="M71984" i="17" s="1"/>
  <c r="N71984" i="17" a="1"/>
  <c r="N71984" i="17" s="1"/>
  <c r="N71973" i="17" a="1"/>
  <c r="N71973" i="17" s="1"/>
  <c r="M71973" i="17" a="1"/>
  <c r="M71973" i="17" s="1"/>
  <c r="M71966" i="17" a="1"/>
  <c r="M71966" i="17" s="1"/>
  <c r="N71966" i="17" a="1"/>
  <c r="N71966" i="17" s="1"/>
  <c r="M71956" i="17" a="1"/>
  <c r="M71956" i="17" s="1"/>
  <c r="N71956" i="17" a="1"/>
  <c r="N71956" i="17" s="1"/>
  <c r="M71920" i="17" a="1"/>
  <c r="M71920" i="17" s="1"/>
  <c r="N71920" i="17" a="1"/>
  <c r="N71920" i="17" s="1"/>
  <c r="M71906" i="17" a="1"/>
  <c r="M71906" i="17" s="1"/>
  <c r="N71906" i="17" a="1"/>
  <c r="N71906" i="17" s="1"/>
  <c r="M71896" i="17" a="1"/>
  <c r="M71896" i="17" s="1"/>
  <c r="N71896" i="17" a="1"/>
  <c r="N71896" i="17" s="1"/>
  <c r="S71889" i="17" a="1"/>
  <c r="S71889" i="17" s="1"/>
  <c r="N71889" i="17" a="1"/>
  <c r="N71889" i="17" s="1"/>
  <c r="M71889" i="17" a="1"/>
  <c r="M71889" i="17" s="1"/>
  <c r="S71865" i="17" a="1"/>
  <c r="S71865" i="17" s="1"/>
  <c r="N71865" i="17" a="1"/>
  <c r="N71865" i="17" s="1"/>
  <c r="M71865" i="17" a="1"/>
  <c r="M71865" i="17" s="1"/>
  <c r="M71856" i="17" a="1"/>
  <c r="M71856" i="17" s="1"/>
  <c r="N71856" i="17" a="1"/>
  <c r="N71856" i="17" s="1"/>
  <c r="N71845" i="17" a="1"/>
  <c r="N71845" i="17" s="1"/>
  <c r="M71845" i="17" a="1"/>
  <c r="M71845" i="17" s="1"/>
  <c r="M71844" i="17" a="1"/>
  <c r="M71844" i="17" s="1"/>
  <c r="N71844" i="17" a="1"/>
  <c r="N71844" i="17" s="1"/>
  <c r="N71829" i="17" a="1"/>
  <c r="N71829" i="17" s="1"/>
  <c r="M71829" i="17" a="1"/>
  <c r="M71829" i="17" s="1"/>
  <c r="M71828" i="17" a="1"/>
  <c r="M71828" i="17" s="1"/>
  <c r="N71828" i="17" a="1"/>
  <c r="N71828" i="17" s="1"/>
  <c r="S71801" i="17" a="1"/>
  <c r="S71801" i="17" s="1"/>
  <c r="N71801" i="17" a="1"/>
  <c r="N71801" i="17" s="1"/>
  <c r="M71801" i="17" a="1"/>
  <c r="M71801" i="17" s="1"/>
  <c r="N71797" i="17" a="1"/>
  <c r="N71797" i="17" s="1"/>
  <c r="M71797" i="17" a="1"/>
  <c r="M71797" i="17" s="1"/>
  <c r="M71796" i="17" a="1"/>
  <c r="M71796" i="17" s="1"/>
  <c r="N71796" i="17" a="1"/>
  <c r="N71796" i="17" s="1"/>
  <c r="M71790" i="17" a="1"/>
  <c r="M71790" i="17" s="1"/>
  <c r="N71790" i="17" a="1"/>
  <c r="N71790" i="17" s="1"/>
  <c r="M71782" i="17" a="1"/>
  <c r="M71782" i="17" s="1"/>
  <c r="N71782" i="17" a="1"/>
  <c r="N71782" i="17" s="1"/>
  <c r="M71772" i="17" a="1"/>
  <c r="M71772" i="17" s="1"/>
  <c r="N71772" i="17" a="1"/>
  <c r="N71772" i="17" s="1"/>
  <c r="M71763" i="17" a="1"/>
  <c r="M71763" i="17" s="1"/>
  <c r="N71763" i="17" a="1"/>
  <c r="N71763" i="17" s="1"/>
  <c r="S71753" i="17" a="1"/>
  <c r="S71753" i="17" s="1"/>
  <c r="N71753" i="17" a="1"/>
  <c r="N71753" i="17" s="1"/>
  <c r="M71753" i="17" a="1"/>
  <c r="M71753" i="17" s="1"/>
  <c r="N71745" i="17" a="1"/>
  <c r="N71745" i="17" s="1"/>
  <c r="M71745" i="17" a="1"/>
  <c r="M71745" i="17" s="1"/>
  <c r="M71737" i="17" a="1"/>
  <c r="M71737" i="17" s="1"/>
  <c r="N71737" i="17" a="1"/>
  <c r="N71737" i="17" s="1"/>
  <c r="M71728" i="17" a="1"/>
  <c r="M71728" i="17" s="1"/>
  <c r="N71728" i="17" a="1"/>
  <c r="N71728" i="17" s="1"/>
  <c r="N71726" i="17" a="1"/>
  <c r="N71726" i="17" s="1"/>
  <c r="M71726" i="17" a="1"/>
  <c r="M71726" i="17" s="1"/>
  <c r="M71719" i="17" a="1"/>
  <c r="M71719" i="17" s="1"/>
  <c r="N71719" i="17" a="1"/>
  <c r="N71719" i="17" s="1"/>
  <c r="M71711" i="17" a="1"/>
  <c r="M71711" i="17" s="1"/>
  <c r="N71711" i="17" a="1"/>
  <c r="N71711" i="17" s="1"/>
  <c r="N71702" i="17" a="1"/>
  <c r="N71702" i="17" s="1"/>
  <c r="M71702" i="17" a="1"/>
  <c r="M71702" i="17" s="1"/>
  <c r="M71701" i="17" a="1"/>
  <c r="M71701" i="17" s="1"/>
  <c r="N71701" i="17" a="1"/>
  <c r="N71701" i="17" s="1"/>
  <c r="M71700" i="17" a="1"/>
  <c r="M71700" i="17" s="1"/>
  <c r="N71700" i="17" a="1"/>
  <c r="N71700" i="17" s="1"/>
  <c r="M71699" i="17" a="1"/>
  <c r="M71699" i="17" s="1"/>
  <c r="N71699" i="17" a="1"/>
  <c r="N71699" i="17" s="1"/>
  <c r="M71689" i="17" a="1"/>
  <c r="M71689" i="17" s="1"/>
  <c r="N71689" i="17" a="1"/>
  <c r="N71689" i="17" s="1"/>
  <c r="S71682" i="17" a="1"/>
  <c r="S71682" i="17" s="1"/>
  <c r="N71682" i="17" a="1"/>
  <c r="N71682" i="17" s="1"/>
  <c r="M71682" i="17" a="1"/>
  <c r="M71682" i="17" s="1"/>
  <c r="N71678" i="17" a="1"/>
  <c r="N71678" i="17" s="1"/>
  <c r="M71678" i="17" a="1"/>
  <c r="M71678" i="17" s="1"/>
  <c r="M71677" i="17" a="1"/>
  <c r="M71677" i="17" s="1"/>
  <c r="N71677" i="17" a="1"/>
  <c r="N71677" i="17" s="1"/>
  <c r="M71645" i="17" a="1"/>
  <c r="M71645" i="17" s="1"/>
  <c r="N71645" i="17" a="1"/>
  <c r="N71645" i="17" s="1"/>
  <c r="M71644" i="17" a="1"/>
  <c r="M71644" i="17" s="1"/>
  <c r="N71644" i="17" a="1"/>
  <c r="N71644" i="17" s="1"/>
  <c r="M71624" i="17" a="1"/>
  <c r="M71624" i="17" s="1"/>
  <c r="N71624" i="17" a="1"/>
  <c r="N71624" i="17" s="1"/>
  <c r="M71583" i="17" a="1"/>
  <c r="M71583" i="17" s="1"/>
  <c r="N71583" i="17" a="1"/>
  <c r="N71583" i="17" s="1"/>
  <c r="M71572" i="17" a="1"/>
  <c r="M71572" i="17" s="1"/>
  <c r="N71572" i="17" a="1"/>
  <c r="N71572" i="17" s="1"/>
  <c r="S71550" i="17" a="1"/>
  <c r="S71550" i="17" s="1"/>
  <c r="M71550" i="17" a="1"/>
  <c r="M71550" i="17" s="1"/>
  <c r="S71526" i="17" a="1"/>
  <c r="S71526" i="17" s="1"/>
  <c r="N71526" i="17" a="1"/>
  <c r="N71526" i="17" s="1"/>
  <c r="M71526" i="17" a="1"/>
  <c r="M71526" i="17" s="1"/>
  <c r="M71521" i="17" a="1"/>
  <c r="M71521" i="17" s="1"/>
  <c r="N71521" i="17" a="1"/>
  <c r="N71521" i="17" s="1"/>
  <c r="M71515" i="17" a="1"/>
  <c r="M71515" i="17" s="1"/>
  <c r="N71515" i="17" a="1"/>
  <c r="N71515" i="17" s="1"/>
  <c r="N71506" i="17" a="1"/>
  <c r="N71506" i="17" s="1"/>
  <c r="M71506" i="17" a="1"/>
  <c r="M71506" i="17" s="1"/>
  <c r="S71494" i="17" a="1"/>
  <c r="S71494" i="17" s="1"/>
  <c r="N71494" i="17" a="1"/>
  <c r="N71494" i="17" s="1"/>
  <c r="M71494" i="17" a="1"/>
  <c r="M71494" i="17" s="1"/>
  <c r="M71485" i="17" a="1"/>
  <c r="M71485" i="17" s="1"/>
  <c r="N71485" i="17" a="1"/>
  <c r="N71485" i="17" s="1"/>
  <c r="M71472" i="17" a="1"/>
  <c r="M71472" i="17" s="1"/>
  <c r="N71472" i="17" a="1"/>
  <c r="N71472" i="17" s="1"/>
  <c r="M71457" i="17" a="1"/>
  <c r="M71457" i="17" s="1"/>
  <c r="N71457" i="17" a="1"/>
  <c r="N71457" i="17" s="1"/>
  <c r="M71451" i="17" a="1"/>
  <c r="M71451" i="17" s="1"/>
  <c r="N71451" i="17" a="1"/>
  <c r="N71451" i="17" s="1"/>
  <c r="N71442" i="17" a="1"/>
  <c r="N71442" i="17" s="1"/>
  <c r="M71442" i="17" a="1"/>
  <c r="M71442" i="17" s="1"/>
  <c r="S71430" i="17" a="1"/>
  <c r="S71430" i="17" s="1"/>
  <c r="N71430" i="17" a="1"/>
  <c r="N71430" i="17" s="1"/>
  <c r="M71430" i="17" a="1"/>
  <c r="M71430" i="17" s="1"/>
  <c r="M71428" i="17" a="1"/>
  <c r="M71428" i="17" s="1"/>
  <c r="N71428" i="17" a="1"/>
  <c r="N71428" i="17" s="1"/>
  <c r="M71423" i="17" a="1"/>
  <c r="M71423" i="17" s="1"/>
  <c r="N71423" i="17" a="1"/>
  <c r="N71423" i="17" s="1"/>
  <c r="M71402" i="17" a="1"/>
  <c r="M71402" i="17" s="1"/>
  <c r="N71402" i="17" a="1"/>
  <c r="N71402" i="17" s="1"/>
  <c r="M71395" i="17" a="1"/>
  <c r="M71395" i="17" s="1"/>
  <c r="N71395" i="17" a="1"/>
  <c r="N71395" i="17" s="1"/>
  <c r="M71385" i="17" a="1"/>
  <c r="M71385" i="17" s="1"/>
  <c r="N71385" i="17" a="1"/>
  <c r="N71385" i="17" s="1"/>
  <c r="M71384" i="17" a="1"/>
  <c r="M71384" i="17" s="1"/>
  <c r="N71384" i="17" a="1"/>
  <c r="N71384" i="17" s="1"/>
  <c r="M71369" i="17" a="1"/>
  <c r="M71369" i="17" s="1"/>
  <c r="N71369" i="17" a="1"/>
  <c r="N71369" i="17" s="1"/>
  <c r="N71349" i="17" a="1"/>
  <c r="N71349" i="17" s="1"/>
  <c r="M71349" i="17" a="1"/>
  <c r="M71349" i="17" s="1"/>
  <c r="M71340" i="17" a="1"/>
  <c r="M71340" i="17" s="1"/>
  <c r="N71340" i="17" a="1"/>
  <c r="N71340" i="17" s="1"/>
  <c r="M71327" i="17" a="1"/>
  <c r="M71327" i="17" s="1"/>
  <c r="N71327" i="17" a="1"/>
  <c r="N71327" i="17" s="1"/>
  <c r="M71312" i="17" a="1"/>
  <c r="M71312" i="17" s="1"/>
  <c r="N71312" i="17" a="1"/>
  <c r="N71312" i="17" s="1"/>
  <c r="M71306" i="17" a="1"/>
  <c r="M71306" i="17" s="1"/>
  <c r="N71306" i="17" a="1"/>
  <c r="N71306" i="17" s="1"/>
  <c r="N71297" i="17" a="1"/>
  <c r="N71297" i="17" s="1"/>
  <c r="M71297" i="17" a="1"/>
  <c r="M71297" i="17" s="1"/>
  <c r="S71285" i="17" a="1"/>
  <c r="S71285" i="17" s="1"/>
  <c r="N71285" i="17" a="1"/>
  <c r="N71285" i="17" s="1"/>
  <c r="M71285" i="17" a="1"/>
  <c r="M71285" i="17" s="1"/>
  <c r="N71281" i="17" a="1"/>
  <c r="N71281" i="17" s="1"/>
  <c r="M71281" i="17" a="1"/>
  <c r="M71281" i="17" s="1"/>
  <c r="S71261" i="17" a="1"/>
  <c r="S71261" i="17" s="1"/>
  <c r="M71261" i="17" a="1"/>
  <c r="M71261" i="17" s="1"/>
  <c r="M71256" i="17" a="1"/>
  <c r="M71256" i="17" s="1"/>
  <c r="N71256" i="17" a="1"/>
  <c r="N71256" i="17" s="1"/>
  <c r="M71240" i="17" a="1"/>
  <c r="M71240" i="17" s="1"/>
  <c r="N71240" i="17" a="1"/>
  <c r="N71240" i="17" s="1"/>
  <c r="M71223" i="17" a="1"/>
  <c r="M71223" i="17" s="1"/>
  <c r="N71223" i="17" a="1"/>
  <c r="N71223" i="17" s="1"/>
  <c r="M71222" i="17" a="1"/>
  <c r="M71222" i="17" s="1"/>
  <c r="N71222" i="17" a="1"/>
  <c r="N71222" i="17" s="1"/>
  <c r="S71213" i="17" a="1"/>
  <c r="S71213" i="17" s="1"/>
  <c r="N71213" i="17" a="1"/>
  <c r="N71213" i="17" s="1"/>
  <c r="M71213" i="17" a="1"/>
  <c r="M71213" i="17" s="1"/>
  <c r="N71205" i="17" a="1"/>
  <c r="N71205" i="17" s="1"/>
  <c r="M71205" i="17" a="1"/>
  <c r="M71205" i="17" s="1"/>
  <c r="N71202" i="17" a="1"/>
  <c r="N71202" i="17" s="1"/>
  <c r="M71202" i="17" a="1"/>
  <c r="M71202" i="17" s="1"/>
  <c r="M71195" i="17" a="1"/>
  <c r="M71195" i="17" s="1"/>
  <c r="N71195" i="17" a="1"/>
  <c r="N71195" i="17" s="1"/>
  <c r="M71181" i="17" a="1"/>
  <c r="M71181" i="17" s="1"/>
  <c r="N71181" i="17" a="1"/>
  <c r="N71181" i="17" s="1"/>
  <c r="M71173" i="17" a="1"/>
  <c r="M71173" i="17" s="1"/>
  <c r="N71173" i="17" a="1"/>
  <c r="N71173" i="17" s="1"/>
  <c r="M71171" i="17" a="1"/>
  <c r="M71171" i="17" s="1"/>
  <c r="N71171" i="17" a="1"/>
  <c r="N71171" i="17" s="1"/>
  <c r="N71162" i="17" a="1"/>
  <c r="N71162" i="17" s="1"/>
  <c r="M71162" i="17" a="1"/>
  <c r="M71162" i="17" s="1"/>
  <c r="M71161" i="17" a="1"/>
  <c r="M71161" i="17" s="1"/>
  <c r="N71161" i="17" a="1"/>
  <c r="N71161" i="17" s="1"/>
  <c r="M71112" i="17" a="1"/>
  <c r="M71112" i="17" s="1"/>
  <c r="N71112" i="17" a="1"/>
  <c r="N71112" i="17" s="1"/>
  <c r="S71102" i="17" a="1"/>
  <c r="S71102" i="17" s="1"/>
  <c r="N71102" i="17" a="1"/>
  <c r="N71102" i="17" s="1"/>
  <c r="M71102" i="17" a="1"/>
  <c r="M71102" i="17" s="1"/>
  <c r="M71100" i="17" a="1"/>
  <c r="M71100" i="17" s="1"/>
  <c r="N71100" i="17" a="1"/>
  <c r="N71100" i="17" s="1"/>
  <c r="N71090" i="17" a="1"/>
  <c r="N71090" i="17" s="1"/>
  <c r="M71090" i="17" a="1"/>
  <c r="M71090" i="17" s="1"/>
  <c r="M71080" i="17" a="1"/>
  <c r="M71080" i="17" s="1"/>
  <c r="N71080" i="17" a="1"/>
  <c r="N71080" i="17" s="1"/>
  <c r="M71059" i="17" a="1"/>
  <c r="M71059" i="17" s="1"/>
  <c r="N71059" i="17" a="1"/>
  <c r="N71059" i="17" s="1"/>
  <c r="M71048" i="17" a="1"/>
  <c r="M71048" i="17" s="1"/>
  <c r="N71048" i="17" a="1"/>
  <c r="N71048" i="17" s="1"/>
  <c r="M71047" i="17" a="1"/>
  <c r="M71047" i="17" s="1"/>
  <c r="N71047" i="17" a="1"/>
  <c r="N71047" i="17" s="1"/>
  <c r="M71039" i="17" a="1"/>
  <c r="M71039" i="17" s="1"/>
  <c r="N71039" i="17" a="1"/>
  <c r="N71039" i="17" s="1"/>
  <c r="M71025" i="17" a="1"/>
  <c r="M71025" i="17" s="1"/>
  <c r="N71025" i="17" a="1"/>
  <c r="N71025" i="17" s="1"/>
  <c r="S71016" i="17" a="1"/>
  <c r="S71016" i="17" s="1"/>
  <c r="N71016" i="17" a="1"/>
  <c r="N71016" i="17" s="1"/>
  <c r="M71016" i="17" a="1"/>
  <c r="M71016" i="17" s="1"/>
  <c r="M71007" i="17" a="1"/>
  <c r="M71007" i="17" s="1"/>
  <c r="N71007" i="17" a="1"/>
  <c r="N71007" i="17" s="1"/>
  <c r="M70993" i="17" a="1"/>
  <c r="M70993" i="17" s="1"/>
  <c r="N70993" i="17" a="1"/>
  <c r="N70993" i="17" s="1"/>
  <c r="N70964" i="17" a="1"/>
  <c r="N70964" i="17" s="1"/>
  <c r="M70964" i="17" a="1"/>
  <c r="M70964" i="17" s="1"/>
  <c r="N70952" i="17" a="1"/>
  <c r="N70952" i="17" s="1"/>
  <c r="M70952" i="17" a="1"/>
  <c r="M70952" i="17" s="1"/>
  <c r="M70950" i="17" a="1"/>
  <c r="M70950" i="17" s="1"/>
  <c r="N70950" i="17" a="1"/>
  <c r="N70950" i="17" s="1"/>
  <c r="M70929" i="17" a="1"/>
  <c r="M70929" i="17" s="1"/>
  <c r="N70929" i="17" a="1"/>
  <c r="N70929" i="17" s="1"/>
  <c r="M70915" i="17" a="1"/>
  <c r="M70915" i="17" s="1"/>
  <c r="N70915" i="17" a="1"/>
  <c r="N70915" i="17" s="1"/>
  <c r="M70909" i="17" a="1"/>
  <c r="M70909" i="17" s="1"/>
  <c r="N70909" i="17" a="1"/>
  <c r="N70909" i="17" s="1"/>
  <c r="N70900" i="17" a="1"/>
  <c r="N70900" i="17" s="1"/>
  <c r="M70900" i="17" a="1"/>
  <c r="M70900" i="17" s="1"/>
  <c r="M70886" i="17" a="1"/>
  <c r="M70886" i="17" s="1"/>
  <c r="N70886" i="17" a="1"/>
  <c r="N70886" i="17" s="1"/>
  <c r="M70879" i="17" a="1"/>
  <c r="M70879" i="17" s="1"/>
  <c r="N70879" i="17" a="1"/>
  <c r="N70879" i="17" s="1"/>
  <c r="M70871" i="17" a="1"/>
  <c r="M70871" i="17" s="1"/>
  <c r="N70871" i="17" a="1"/>
  <c r="N70871" i="17" s="1"/>
  <c r="M70813" i="17" a="1"/>
  <c r="M70813" i="17" s="1"/>
  <c r="N70813" i="17" a="1"/>
  <c r="N70813" i="17" s="1"/>
  <c r="M70792" i="17" a="1"/>
  <c r="M70792" i="17" s="1"/>
  <c r="N70792" i="17" a="1"/>
  <c r="N70792" i="17" s="1"/>
  <c r="N70790" i="17" a="1"/>
  <c r="N70790" i="17" s="1"/>
  <c r="M70790" i="17" a="1"/>
  <c r="M70790" i="17" s="1"/>
  <c r="M70783" i="17" a="1"/>
  <c r="M70783" i="17" s="1"/>
  <c r="N70783" i="17" a="1"/>
  <c r="N70783" i="17" s="1"/>
  <c r="M70759" i="17" a="1"/>
  <c r="M70759" i="17" s="1"/>
  <c r="N70759" i="17" a="1"/>
  <c r="N70759" i="17" s="1"/>
  <c r="M70751" i="17" a="1"/>
  <c r="M70751" i="17" s="1"/>
  <c r="N70751" i="17" a="1"/>
  <c r="N70751" i="17" s="1"/>
  <c r="M70743" i="17" a="1"/>
  <c r="M70743" i="17" s="1"/>
  <c r="N70743" i="17" a="1"/>
  <c r="N70743" i="17" s="1"/>
  <c r="M70732" i="17" a="1"/>
  <c r="M70732" i="17" s="1"/>
  <c r="N70732" i="17" a="1"/>
  <c r="N70732" i="17" s="1"/>
  <c r="M70731" i="17" a="1"/>
  <c r="M70731" i="17" s="1"/>
  <c r="N70731" i="17" a="1"/>
  <c r="N70731" i="17" s="1"/>
  <c r="M70716" i="17" a="1"/>
  <c r="M70716" i="17" s="1"/>
  <c r="N70716" i="17" a="1"/>
  <c r="N70716" i="17" s="1"/>
  <c r="M70715" i="17" a="1"/>
  <c r="M70715" i="17" s="1"/>
  <c r="N70715" i="17" a="1"/>
  <c r="N70715" i="17" s="1"/>
  <c r="M70699" i="17" a="1"/>
  <c r="M70699" i="17" s="1"/>
  <c r="N70699" i="17" a="1"/>
  <c r="N70699" i="17" s="1"/>
  <c r="M70682" i="17" a="1"/>
  <c r="M70682" i="17" s="1"/>
  <c r="N70682" i="17" a="1"/>
  <c r="N70682" i="17" s="1"/>
  <c r="M70674" i="17" a="1"/>
  <c r="M70674" i="17" s="1"/>
  <c r="N70674" i="17" a="1"/>
  <c r="N70674" i="17" s="1"/>
  <c r="S70667" i="17" a="1"/>
  <c r="S70667" i="17" s="1"/>
  <c r="M70667" i="17" a="1"/>
  <c r="M70667" i="17" s="1"/>
  <c r="M70662" i="17" a="1"/>
  <c r="M70662" i="17" s="1"/>
  <c r="N70662" i="17" a="1"/>
  <c r="N70662" i="17" s="1"/>
  <c r="S70651" i="17" a="1"/>
  <c r="S70651" i="17" s="1"/>
  <c r="M70651" i="17" a="1"/>
  <c r="M70651" i="17" s="1"/>
  <c r="N70625" i="17" a="1"/>
  <c r="N70625" i="17" s="1"/>
  <c r="M70625" i="17" a="1"/>
  <c r="M70625" i="17" s="1"/>
  <c r="M70607" i="17" a="1"/>
  <c r="M70607" i="17" s="1"/>
  <c r="N70607" i="17" a="1"/>
  <c r="N70607" i="17" s="1"/>
  <c r="M70606" i="17" a="1"/>
  <c r="M70606" i="17" s="1"/>
  <c r="N70606" i="17" a="1"/>
  <c r="N70606" i="17" s="1"/>
  <c r="M70588" i="17" a="1"/>
  <c r="M70588" i="17" s="1"/>
  <c r="N70588" i="17" a="1"/>
  <c r="N70588" i="17" s="1"/>
  <c r="M70572" i="17" a="1"/>
  <c r="M70572" i="17" s="1"/>
  <c r="N70572" i="17" a="1"/>
  <c r="N70572" i="17" s="1"/>
  <c r="M70560" i="17" a="1"/>
  <c r="M70560" i="17" s="1"/>
  <c r="N70560" i="17" a="1"/>
  <c r="N70560" i="17" s="1"/>
  <c r="M70543" i="17" a="1"/>
  <c r="M70543" i="17" s="1"/>
  <c r="N70543" i="17" a="1"/>
  <c r="N70543" i="17" s="1"/>
  <c r="S70533" i="17" a="1"/>
  <c r="S70533" i="17" s="1"/>
  <c r="N70533" i="17" a="1"/>
  <c r="N70533" i="17" s="1"/>
  <c r="M70533" i="17" a="1"/>
  <c r="M70533" i="17" s="1"/>
  <c r="M70524" i="17" a="1"/>
  <c r="M70524" i="17" s="1"/>
  <c r="N70524" i="17" a="1"/>
  <c r="N70524" i="17" s="1"/>
  <c r="S70510" i="17" a="1"/>
  <c r="S70510" i="17" s="1"/>
  <c r="N70510" i="17" a="1"/>
  <c r="N70510" i="17" s="1"/>
  <c r="M70510" i="17" a="1"/>
  <c r="M70510" i="17" s="1"/>
  <c r="N70506" i="17" a="1"/>
  <c r="N70506" i="17" s="1"/>
  <c r="M70506" i="17" a="1"/>
  <c r="M70506" i="17" s="1"/>
  <c r="M70499" i="17" a="1"/>
  <c r="M70499" i="17" s="1"/>
  <c r="N70499" i="17" a="1"/>
  <c r="N70499" i="17" s="1"/>
  <c r="M70485" i="17" a="1"/>
  <c r="M70485" i="17" s="1"/>
  <c r="N70485" i="17" a="1"/>
  <c r="N70485" i="17" s="1"/>
  <c r="M70467" i="17" a="1"/>
  <c r="M70467" i="17" s="1"/>
  <c r="N70467" i="17" a="1"/>
  <c r="N70467" i="17" s="1"/>
  <c r="N70458" i="17" a="1"/>
  <c r="N70458" i="17" s="1"/>
  <c r="M70458" i="17" a="1"/>
  <c r="M70458" i="17" s="1"/>
  <c r="S70438" i="17" a="1"/>
  <c r="S70438" i="17" s="1"/>
  <c r="M70438" i="17" a="1"/>
  <c r="M70438" i="17" s="1"/>
  <c r="M70432" i="17" a="1"/>
  <c r="M70432" i="17" s="1"/>
  <c r="N70432" i="17" a="1"/>
  <c r="N70432" i="17" s="1"/>
  <c r="M70431" i="17" a="1"/>
  <c r="M70431" i="17" s="1"/>
  <c r="N70431" i="17" a="1"/>
  <c r="N70431" i="17" s="1"/>
  <c r="N70418" i="17" a="1"/>
  <c r="N70418" i="17" s="1"/>
  <c r="M70418" i="17" a="1"/>
  <c r="M70418" i="17" s="1"/>
  <c r="M70397" i="17" a="1"/>
  <c r="M70397" i="17" s="1"/>
  <c r="N70397" i="17" a="1"/>
  <c r="N70397" i="17" s="1"/>
  <c r="M70388" i="17" a="1"/>
  <c r="M70388" i="17" s="1"/>
  <c r="N70388" i="17" a="1"/>
  <c r="N70388" i="17" s="1"/>
  <c r="N70382" i="17" a="1"/>
  <c r="N70382" i="17" s="1"/>
  <c r="M70382" i="17" a="1"/>
  <c r="M70382" i="17" s="1"/>
  <c r="M70380" i="17" a="1"/>
  <c r="M70380" i="17" s="1"/>
  <c r="N70380" i="17" a="1"/>
  <c r="N70380" i="17" s="1"/>
  <c r="M70371" i="17" a="1"/>
  <c r="M70371" i="17" s="1"/>
  <c r="N70371" i="17" a="1"/>
  <c r="N70371" i="17" s="1"/>
  <c r="M70356" i="17" a="1"/>
  <c r="M70356" i="17" s="1"/>
  <c r="N70356" i="17" a="1"/>
  <c r="N70356" i="17" s="1"/>
  <c r="N70354" i="17" a="1"/>
  <c r="N70354" i="17" s="1"/>
  <c r="M70354" i="17" a="1"/>
  <c r="M70354" i="17" s="1"/>
  <c r="M70353" i="17" a="1"/>
  <c r="M70353" i="17" s="1"/>
  <c r="N70353" i="17" a="1"/>
  <c r="N70353" i="17" s="1"/>
  <c r="M70352" i="17" a="1"/>
  <c r="M70352" i="17" s="1"/>
  <c r="N70352" i="17" a="1"/>
  <c r="N70352" i="17" s="1"/>
  <c r="M70351" i="17" a="1"/>
  <c r="M70351" i="17" s="1"/>
  <c r="N70351" i="17" a="1"/>
  <c r="N70351" i="17" s="1"/>
  <c r="M70344" i="17" a="1"/>
  <c r="M70344" i="17" s="1"/>
  <c r="N70344" i="17" a="1"/>
  <c r="N70344" i="17" s="1"/>
  <c r="M70343" i="17" a="1"/>
  <c r="M70343" i="17" s="1"/>
  <c r="N70343" i="17" a="1"/>
  <c r="N70343" i="17" s="1"/>
  <c r="M70332" i="17" a="1"/>
  <c r="M70332" i="17" s="1"/>
  <c r="N70332" i="17" a="1"/>
  <c r="N70332" i="17" s="1"/>
  <c r="N70330" i="17" a="1"/>
  <c r="N70330" i="17" s="1"/>
  <c r="M70330" i="17" a="1"/>
  <c r="M70330" i="17" s="1"/>
  <c r="M70312" i="17" a="1"/>
  <c r="M70312" i="17" s="1"/>
  <c r="N70312" i="17" a="1"/>
  <c r="N70312" i="17" s="1"/>
  <c r="M70311" i="17" a="1"/>
  <c r="M70311" i="17" s="1"/>
  <c r="N70311" i="17" a="1"/>
  <c r="N70311" i="17" s="1"/>
  <c r="M70308" i="17" a="1"/>
  <c r="M70308" i="17" s="1"/>
  <c r="N70308" i="17" a="1"/>
  <c r="N70308" i="17" s="1"/>
  <c r="M70290" i="17" a="1"/>
  <c r="M70290" i="17" s="1"/>
  <c r="N70290" i="17" a="1"/>
  <c r="N70290" i="17" s="1"/>
  <c r="M70281" i="17" a="1"/>
  <c r="M70281" i="17" s="1"/>
  <c r="N70281" i="17" a="1"/>
  <c r="N70281" i="17" s="1"/>
  <c r="S70271" i="17" a="1"/>
  <c r="S70271" i="17" s="1"/>
  <c r="M70271" i="17" a="1"/>
  <c r="M70271" i="17" s="1"/>
  <c r="N70267" i="17" a="1"/>
  <c r="N70267" i="17" s="1"/>
  <c r="M70267" i="17" a="1"/>
  <c r="M70267" i="17" s="1"/>
  <c r="M70257" i="17" a="1"/>
  <c r="M70257" i="17" s="1"/>
  <c r="N70257" i="17" a="1"/>
  <c r="N70257" i="17" s="1"/>
  <c r="M70208" i="17" a="1"/>
  <c r="M70208" i="17" s="1"/>
  <c r="N70208" i="17" a="1"/>
  <c r="N70208" i="17" s="1"/>
  <c r="M70200" i="17" a="1"/>
  <c r="M70200" i="17" s="1"/>
  <c r="N70200" i="17" a="1"/>
  <c r="N70200" i="17" s="1"/>
  <c r="M70174" i="17" a="1"/>
  <c r="M70174" i="17" s="1"/>
  <c r="N70174" i="17" a="1"/>
  <c r="N70174" i="17" s="1"/>
  <c r="M70173" i="17" a="1"/>
  <c r="M70173" i="17" s="1"/>
  <c r="N70173" i="17" a="1"/>
  <c r="N70173" i="17" s="1"/>
  <c r="M70172" i="17" a="1"/>
  <c r="M70172" i="17" s="1"/>
  <c r="N70172" i="17" a="1"/>
  <c r="N70172" i="17" s="1"/>
  <c r="M70136" i="17" a="1"/>
  <c r="M70136" i="17" s="1"/>
  <c r="N70136" i="17" a="1"/>
  <c r="N70136" i="17" s="1"/>
  <c r="M70125" i="17" a="1"/>
  <c r="M70125" i="17" s="1"/>
  <c r="N70125" i="17" a="1"/>
  <c r="N70125" i="17" s="1"/>
  <c r="M70124" i="17" a="1"/>
  <c r="M70124" i="17" s="1"/>
  <c r="N70124" i="17" a="1"/>
  <c r="N70124" i="17" s="1"/>
  <c r="M70102" i="17" a="1"/>
  <c r="M70102" i="17" s="1"/>
  <c r="N70102" i="17" a="1"/>
  <c r="N70102" i="17" s="1"/>
  <c r="M70096" i="17" a="1"/>
  <c r="M70096" i="17" s="1"/>
  <c r="N70096" i="17" a="1"/>
  <c r="N70096" i="17" s="1"/>
  <c r="M70087" i="17" a="1"/>
  <c r="M70087" i="17" s="1"/>
  <c r="N70087" i="17" a="1"/>
  <c r="N70087" i="17" s="1"/>
  <c r="S70075" i="17" a="1"/>
  <c r="S70075" i="17" s="1"/>
  <c r="M70075" i="17" a="1"/>
  <c r="M70075" i="17" s="1"/>
  <c r="N70075" i="17" a="1"/>
  <c r="N70075" i="17" s="1"/>
  <c r="M70073" i="17" a="1"/>
  <c r="M70073" i="17" s="1"/>
  <c r="N70073" i="17" a="1"/>
  <c r="N70073" i="17" s="1"/>
  <c r="M70066" i="17" a="1"/>
  <c r="M70066" i="17" s="1"/>
  <c r="N70066" i="17" a="1"/>
  <c r="N70066" i="17" s="1"/>
  <c r="M70053" i="17" a="1"/>
  <c r="M70053" i="17" s="1"/>
  <c r="N70053" i="17" a="1"/>
  <c r="N70053" i="17" s="1"/>
  <c r="M70038" i="17" a="1"/>
  <c r="M70038" i="17" s="1"/>
  <c r="N70038" i="17" a="1"/>
  <c r="N70038" i="17" s="1"/>
  <c r="M70032" i="17" a="1"/>
  <c r="M70032" i="17" s="1"/>
  <c r="N70032" i="17" a="1"/>
  <c r="N70032" i="17" s="1"/>
  <c r="S70021" i="17" a="1"/>
  <c r="S70021" i="17" s="1"/>
  <c r="M70021" i="17" a="1"/>
  <c r="M70021" i="17" s="1"/>
  <c r="N70021" i="17" a="1"/>
  <c r="N70021" i="17" s="1"/>
  <c r="M70017" i="17" a="1"/>
  <c r="M70017" i="17" s="1"/>
  <c r="N70017" i="17" a="1"/>
  <c r="N70017" i="17" s="1"/>
  <c r="M70000" i="17" a="1"/>
  <c r="M70000" i="17" s="1"/>
  <c r="N70000" i="17" a="1"/>
  <c r="N70000" i="17" s="1"/>
  <c r="M69991" i="17" a="1"/>
  <c r="M69991" i="17" s="1"/>
  <c r="N69991" i="17" a="1"/>
  <c r="N69991" i="17" s="1"/>
  <c r="M69978" i="17" a="1"/>
  <c r="M69978" i="17" s="1"/>
  <c r="N69978" i="17" a="1"/>
  <c r="N69978" i="17" s="1"/>
  <c r="M69942" i="17" a="1"/>
  <c r="M69942" i="17" s="1"/>
  <c r="N69942" i="17" a="1"/>
  <c r="N69942" i="17" s="1"/>
  <c r="M69935" i="17" a="1"/>
  <c r="M69935" i="17" s="1"/>
  <c r="N69935" i="17" a="1"/>
  <c r="N69935" i="17" s="1"/>
  <c r="M69922" i="17" a="1"/>
  <c r="M69922" i="17" s="1"/>
  <c r="N69922" i="17" a="1"/>
  <c r="N69922" i="17" s="1"/>
  <c r="M69921" i="17" a="1"/>
  <c r="M69921" i="17" s="1"/>
  <c r="N69921" i="17" a="1"/>
  <c r="N69921" i="17" s="1"/>
  <c r="M69907" i="17" a="1"/>
  <c r="M69907" i="17" s="1"/>
  <c r="N69907" i="17" a="1"/>
  <c r="N69907" i="17" s="1"/>
  <c r="M69901" i="17" a="1"/>
  <c r="M69901" i="17" s="1"/>
  <c r="N69901" i="17" a="1"/>
  <c r="N69901" i="17" s="1"/>
  <c r="M69878" i="17" a="1"/>
  <c r="M69878" i="17" s="1"/>
  <c r="N69878" i="17" a="1"/>
  <c r="N69878" i="17" s="1"/>
  <c r="M69871" i="17" a="1"/>
  <c r="M69871" i="17" s="1"/>
  <c r="N69871" i="17" a="1"/>
  <c r="N69871" i="17" s="1"/>
  <c r="M69855" i="17" a="1"/>
  <c r="M69855" i="17" s="1"/>
  <c r="N69855" i="17" a="1"/>
  <c r="N69855" i="17" s="1"/>
  <c r="M69846" i="17" a="1"/>
  <c r="M69846" i="17" s="1"/>
  <c r="N69846" i="17" a="1"/>
  <c r="N69846" i="17" s="1"/>
  <c r="M69844" i="17" a="1"/>
  <c r="M69844" i="17" s="1"/>
  <c r="N69844" i="17" a="1"/>
  <c r="N69844" i="17" s="1"/>
  <c r="M69843" i="17" a="1"/>
  <c r="M69843" i="17" s="1"/>
  <c r="N69843" i="17" a="1"/>
  <c r="N69843" i="17" s="1"/>
  <c r="M69842" i="17" a="1"/>
  <c r="M69842" i="17" s="1"/>
  <c r="N69842" i="17" a="1"/>
  <c r="N69842" i="17" s="1"/>
  <c r="M69841" i="17" a="1"/>
  <c r="M69841" i="17" s="1"/>
  <c r="N69841" i="17" a="1"/>
  <c r="N69841" i="17" s="1"/>
  <c r="M69820" i="17" a="1"/>
  <c r="M69820" i="17" s="1"/>
  <c r="N69820" i="17" a="1"/>
  <c r="N69820" i="17" s="1"/>
  <c r="M69819" i="17" a="1"/>
  <c r="M69819" i="17" s="1"/>
  <c r="N69819" i="17" a="1"/>
  <c r="N69819" i="17" s="1"/>
  <c r="M69818" i="17" a="1"/>
  <c r="M69818" i="17" s="1"/>
  <c r="N69818" i="17" a="1"/>
  <c r="N69818" i="17" s="1"/>
  <c r="M69817" i="17" a="1"/>
  <c r="M69817" i="17" s="1"/>
  <c r="N69817" i="17" a="1"/>
  <c r="N69817" i="17" s="1"/>
  <c r="M69797" i="17" a="1"/>
  <c r="M69797" i="17" s="1"/>
  <c r="N69797" i="17" a="1"/>
  <c r="N69797" i="17" s="1"/>
  <c r="M69781" i="17" a="1"/>
  <c r="M69781" i="17" s="1"/>
  <c r="N69781" i="17" a="1"/>
  <c r="N69781" i="17" s="1"/>
  <c r="M69775" i="17" a="1"/>
  <c r="M69775" i="17" s="1"/>
  <c r="N69775" i="17" a="1"/>
  <c r="N69775" i="17" s="1"/>
  <c r="M69752" i="17" a="1"/>
  <c r="M69752" i="17" s="1"/>
  <c r="N69752" i="17" a="1"/>
  <c r="N69752" i="17" s="1"/>
  <c r="M69750" i="17" a="1"/>
  <c r="M69750" i="17" s="1"/>
  <c r="N69750" i="17" a="1"/>
  <c r="N69750" i="17" s="1"/>
  <c r="M69741" i="17" a="1"/>
  <c r="M69741" i="17" s="1"/>
  <c r="N69741" i="17" a="1"/>
  <c r="N69741" i="17" s="1"/>
  <c r="M69732" i="17" a="1"/>
  <c r="M69732" i="17" s="1"/>
  <c r="N69732" i="17" a="1"/>
  <c r="N69732" i="17" s="1"/>
  <c r="M69731" i="17" a="1"/>
  <c r="M69731" i="17" s="1"/>
  <c r="N69731" i="17" a="1"/>
  <c r="N69731" i="17" s="1"/>
  <c r="M69730" i="17" a="1"/>
  <c r="M69730" i="17" s="1"/>
  <c r="N69730" i="17" a="1"/>
  <c r="N69730" i="17" s="1"/>
  <c r="M69729" i="17" a="1"/>
  <c r="M69729" i="17" s="1"/>
  <c r="N69729" i="17" a="1"/>
  <c r="N69729" i="17" s="1"/>
  <c r="M69708" i="17" a="1"/>
  <c r="M69708" i="17" s="1"/>
  <c r="N69708" i="17" a="1"/>
  <c r="N69708" i="17" s="1"/>
  <c r="M69707" i="17" a="1"/>
  <c r="M69707" i="17" s="1"/>
  <c r="N69707" i="17" a="1"/>
  <c r="N69707" i="17" s="1"/>
  <c r="M69706" i="17" a="1"/>
  <c r="M69706" i="17" s="1"/>
  <c r="N69706" i="17" a="1"/>
  <c r="N69706" i="17" s="1"/>
  <c r="M69705" i="17" a="1"/>
  <c r="M69705" i="17" s="1"/>
  <c r="N69705" i="17" a="1"/>
  <c r="N69705" i="17" s="1"/>
  <c r="M69682" i="17" a="1"/>
  <c r="M69682" i="17" s="1"/>
  <c r="N69682" i="17" a="1"/>
  <c r="N69682" i="17" s="1"/>
  <c r="M69681" i="17" a="1"/>
  <c r="M69681" i="17" s="1"/>
  <c r="N69681" i="17" a="1"/>
  <c r="N69681" i="17" s="1"/>
  <c r="M69674" i="17" a="1"/>
  <c r="M69674" i="17" s="1"/>
  <c r="N69674" i="17" a="1"/>
  <c r="N69674" i="17" s="1"/>
  <c r="M69670" i="17" a="1"/>
  <c r="M69670" i="17" s="1"/>
  <c r="N69670" i="17" a="1"/>
  <c r="N69670" i="17" s="1"/>
  <c r="M69668" i="17" a="1"/>
  <c r="M69668" i="17" s="1"/>
  <c r="N69668" i="17" a="1"/>
  <c r="N69668" i="17" s="1"/>
  <c r="M69651" i="17" a="1"/>
  <c r="M69651" i="17" s="1"/>
  <c r="N69651" i="17" a="1"/>
  <c r="N69651" i="17" s="1"/>
  <c r="M69650" i="17" a="1"/>
  <c r="M69650" i="17" s="1"/>
  <c r="N69650" i="17" a="1"/>
  <c r="N69650" i="17" s="1"/>
  <c r="M69649" i="17" a="1"/>
  <c r="M69649" i="17" s="1"/>
  <c r="N69649" i="17" a="1"/>
  <c r="N69649" i="17" s="1"/>
  <c r="M69638" i="17" a="1"/>
  <c r="M69638" i="17" s="1"/>
  <c r="N69638" i="17" a="1"/>
  <c r="N69638" i="17" s="1"/>
  <c r="M69636" i="17" a="1"/>
  <c r="M69636" i="17" s="1"/>
  <c r="N69636" i="17" a="1"/>
  <c r="N69636" i="17" s="1"/>
  <c r="M69629" i="17" a="1"/>
  <c r="M69629" i="17" s="1"/>
  <c r="N69629" i="17" a="1"/>
  <c r="N69629" i="17" s="1"/>
  <c r="M69617" i="17" a="1"/>
  <c r="M69617" i="17" s="1"/>
  <c r="N69617" i="17" a="1"/>
  <c r="N69617" i="17" s="1"/>
  <c r="M69614" i="17" a="1"/>
  <c r="M69614" i="17" s="1"/>
  <c r="N69614" i="17" a="1"/>
  <c r="N69614" i="17" s="1"/>
  <c r="M69607" i="17" a="1"/>
  <c r="M69607" i="17" s="1"/>
  <c r="N69607" i="17" a="1"/>
  <c r="N69607" i="17" s="1"/>
  <c r="M69605" i="17" a="1"/>
  <c r="M69605" i="17" s="1"/>
  <c r="N69605" i="17" a="1"/>
  <c r="N69605" i="17" s="1"/>
  <c r="M69591" i="17" a="1"/>
  <c r="M69591" i="17" s="1"/>
  <c r="N69591" i="17" a="1"/>
  <c r="N69591" i="17" s="1"/>
  <c r="S69535" i="17" a="1"/>
  <c r="S69535" i="17" s="1"/>
  <c r="M69535" i="17" a="1"/>
  <c r="M69535" i="17" s="1"/>
  <c r="N69535" i="17" a="1"/>
  <c r="N69535" i="17" s="1"/>
  <c r="M69468" i="17" a="1"/>
  <c r="M69468" i="17" s="1"/>
  <c r="N69468" i="17" a="1"/>
  <c r="N69468" i="17" s="1"/>
  <c r="M69459" i="17" a="1"/>
  <c r="M69459" i="17" s="1"/>
  <c r="N69459" i="17" a="1"/>
  <c r="N69459" i="17" s="1"/>
  <c r="M69443" i="17" a="1"/>
  <c r="M69443" i="17" s="1"/>
  <c r="N69443" i="17" a="1"/>
  <c r="N69443" i="17" s="1"/>
  <c r="M69441" i="17" a="1"/>
  <c r="M69441" i="17" s="1"/>
  <c r="N69441" i="17" a="1"/>
  <c r="N69441" i="17" s="1"/>
  <c r="M69426" i="17" a="1"/>
  <c r="M69426" i="17" s="1"/>
  <c r="N69426" i="17" a="1"/>
  <c r="N69426" i="17" s="1"/>
  <c r="M69422" i="17" a="1"/>
  <c r="M69422" i="17" s="1"/>
  <c r="N69422" i="17" a="1"/>
  <c r="N69422" i="17" s="1"/>
  <c r="M69416" i="17" a="1"/>
  <c r="M69416" i="17" s="1"/>
  <c r="N69416" i="17" a="1"/>
  <c r="N69416" i="17" s="1"/>
  <c r="M69397" i="17" a="1"/>
  <c r="M69397" i="17" s="1"/>
  <c r="N69397" i="17" a="1"/>
  <c r="N69397" i="17" s="1"/>
  <c r="M69396" i="17" a="1"/>
  <c r="M69396" i="17" s="1"/>
  <c r="N69396" i="17" a="1"/>
  <c r="N69396" i="17" s="1"/>
  <c r="S69347" i="17" a="1"/>
  <c r="S69347" i="17" s="1"/>
  <c r="M69347" i="17" a="1"/>
  <c r="M69347" i="17" s="1"/>
  <c r="S69335" i="17" a="1"/>
  <c r="S69335" i="17" s="1"/>
  <c r="M69335" i="17" a="1"/>
  <c r="M69335" i="17" s="1"/>
  <c r="M69323" i="17" a="1"/>
  <c r="M69323" i="17" s="1"/>
  <c r="N69323" i="17" a="1"/>
  <c r="N69323" i="17" s="1"/>
  <c r="M69314" i="17" a="1"/>
  <c r="M69314" i="17" s="1"/>
  <c r="N69314" i="17" a="1"/>
  <c r="N69314" i="17" s="1"/>
  <c r="M69309" i="17" a="1"/>
  <c r="M69309" i="17" s="1"/>
  <c r="N69309" i="17" a="1"/>
  <c r="N69309" i="17" s="1"/>
  <c r="M69290" i="17" a="1"/>
  <c r="M69290" i="17" s="1"/>
  <c r="N69290" i="17" a="1"/>
  <c r="N69290" i="17" s="1"/>
  <c r="S69267" i="17" a="1"/>
  <c r="S69267" i="17" s="1"/>
  <c r="M69267" i="17" a="1"/>
  <c r="M69267" i="17" s="1"/>
  <c r="M69264" i="17" a="1"/>
  <c r="M69264" i="17" s="1"/>
  <c r="N69264" i="17" a="1"/>
  <c r="N69264" i="17" s="1"/>
  <c r="M69252" i="17" a="1"/>
  <c r="M69252" i="17" s="1"/>
  <c r="N69252" i="17" a="1"/>
  <c r="N69252" i="17" s="1"/>
  <c r="M69249" i="17" a="1"/>
  <c r="M69249" i="17" s="1"/>
  <c r="N69249" i="17" a="1"/>
  <c r="N69249" i="17" s="1"/>
  <c r="M69240" i="17" a="1"/>
  <c r="M69240" i="17" s="1"/>
  <c r="N69240" i="17" a="1"/>
  <c r="N69240" i="17" s="1"/>
  <c r="M69216" i="17" a="1"/>
  <c r="M69216" i="17" s="1"/>
  <c r="N69216" i="17" a="1"/>
  <c r="N69216" i="17" s="1"/>
  <c r="M69208" i="17" a="1"/>
  <c r="M69208" i="17" s="1"/>
  <c r="N69208" i="17" a="1"/>
  <c r="N69208" i="17" s="1"/>
  <c r="M69191" i="17" a="1"/>
  <c r="M69191" i="17" s="1"/>
  <c r="N69191" i="17" a="1"/>
  <c r="N69191" i="17" s="1"/>
  <c r="M69190" i="17" a="1"/>
  <c r="M69190" i="17" s="1"/>
  <c r="N69190" i="17" a="1"/>
  <c r="N69190" i="17" s="1"/>
  <c r="M69189" i="17" a="1"/>
  <c r="M69189" i="17" s="1"/>
  <c r="N69189" i="17" a="1"/>
  <c r="N69189" i="17" s="1"/>
  <c r="M69188" i="17" a="1"/>
  <c r="M69188" i="17" s="1"/>
  <c r="N69188" i="17" a="1"/>
  <c r="N69188" i="17" s="1"/>
  <c r="S69183" i="17" a="1"/>
  <c r="S69183" i="17" s="1"/>
  <c r="M69183" i="17" a="1"/>
  <c r="M69183" i="17" s="1"/>
  <c r="N69183" i="17" a="1"/>
  <c r="N69183" i="17" s="1"/>
  <c r="M69176" i="17" a="1"/>
  <c r="M69176" i="17" s="1"/>
  <c r="N69176" i="17" a="1"/>
  <c r="N69176" i="17" s="1"/>
  <c r="M69169" i="17" a="1"/>
  <c r="M69169" i="17" s="1"/>
  <c r="N69169" i="17" a="1"/>
  <c r="N69169" i="17" s="1"/>
  <c r="M69159" i="17" a="1"/>
  <c r="M69159" i="17" s="1"/>
  <c r="N69159" i="17" a="1"/>
  <c r="N69159" i="17" s="1"/>
  <c r="M69152" i="17" a="1"/>
  <c r="M69152" i="17" s="1"/>
  <c r="N69152" i="17" a="1"/>
  <c r="N69152" i="17" s="1"/>
  <c r="M69136" i="17" a="1"/>
  <c r="M69136" i="17" s="1"/>
  <c r="N69136" i="17" a="1"/>
  <c r="N69136" i="17" s="1"/>
  <c r="S69127" i="17" a="1"/>
  <c r="S69127" i="17" s="1"/>
  <c r="M69127" i="17" a="1"/>
  <c r="M69127" i="17" s="1"/>
  <c r="N69127" i="17" a="1"/>
  <c r="N69127" i="17" s="1"/>
  <c r="M69099" i="17" a="1"/>
  <c r="M69099" i="17" s="1"/>
  <c r="N69099" i="17" a="1"/>
  <c r="N69099" i="17" s="1"/>
  <c r="M69071" i="17" a="1"/>
  <c r="M69071" i="17" s="1"/>
  <c r="N69071" i="17" a="1"/>
  <c r="N69071" i="17" s="1"/>
  <c r="M69067" i="17" a="1"/>
  <c r="M69067" i="17" s="1"/>
  <c r="N69067" i="17" a="1"/>
  <c r="N69067" i="17" s="1"/>
  <c r="M69063" i="17" a="1"/>
  <c r="M69063" i="17" s="1"/>
  <c r="N69063" i="17" a="1"/>
  <c r="N69063" i="17" s="1"/>
  <c r="M69062" i="17" a="1"/>
  <c r="M69062" i="17" s="1"/>
  <c r="N69062" i="17" a="1"/>
  <c r="N69062" i="17" s="1"/>
  <c r="S69049" i="17" a="1"/>
  <c r="S69049" i="17" s="1"/>
  <c r="M69049" i="17" a="1"/>
  <c r="M69049" i="17" s="1"/>
  <c r="N69049" i="17" a="1"/>
  <c r="N69049" i="17" s="1"/>
  <c r="S69005" i="17" a="1"/>
  <c r="S69005" i="17" s="1"/>
  <c r="M69005" i="17" a="1"/>
  <c r="M69005" i="17" s="1"/>
  <c r="N69005" i="17" a="1"/>
  <c r="N69005" i="17" s="1"/>
  <c r="M69000" i="17" a="1"/>
  <c r="M69000" i="17" s="1"/>
  <c r="N69000" i="17" a="1"/>
  <c r="N69000" i="17" s="1"/>
  <c r="M68999" i="17" a="1"/>
  <c r="M68999" i="17" s="1"/>
  <c r="N68999" i="17" a="1"/>
  <c r="N68999" i="17" s="1"/>
  <c r="S68994" i="17" a="1"/>
  <c r="S68994" i="17" s="1"/>
  <c r="M68994" i="17" a="1"/>
  <c r="M68994" i="17" s="1"/>
  <c r="N68994" i="17" a="1"/>
  <c r="N68994" i="17" s="1"/>
  <c r="M68980" i="17" a="1"/>
  <c r="M68980" i="17" s="1"/>
  <c r="N68980" i="17" a="1"/>
  <c r="N68980" i="17" s="1"/>
  <c r="M68976" i="17" a="1"/>
  <c r="M68976" i="17" s="1"/>
  <c r="N68976" i="17" a="1"/>
  <c r="N68976" i="17" s="1"/>
  <c r="M68975" i="17" a="1"/>
  <c r="M68975" i="17" s="1"/>
  <c r="N68975" i="17" a="1"/>
  <c r="N68975" i="17" s="1"/>
  <c r="M68946" i="17" a="1"/>
  <c r="M68946" i="17" s="1"/>
  <c r="N68946" i="17" a="1"/>
  <c r="N68946" i="17" s="1"/>
  <c r="M68945" i="17" a="1"/>
  <c r="M68945" i="17" s="1"/>
  <c r="N68945" i="17" a="1"/>
  <c r="N68945" i="17" s="1"/>
  <c r="M68944" i="17" a="1"/>
  <c r="M68944" i="17" s="1"/>
  <c r="N68944" i="17" a="1"/>
  <c r="N68944" i="17" s="1"/>
  <c r="M68943" i="17" a="1"/>
  <c r="M68943" i="17" s="1"/>
  <c r="N68943" i="17" a="1"/>
  <c r="N68943" i="17" s="1"/>
  <c r="S68918" i="17" a="1"/>
  <c r="S68918" i="17" s="1"/>
  <c r="M68918" i="17" a="1"/>
  <c r="M68918" i="17" s="1"/>
  <c r="M68914" i="17" a="1"/>
  <c r="M68914" i="17" s="1"/>
  <c r="N68914" i="17" a="1"/>
  <c r="N68914" i="17" s="1"/>
  <c r="M68913" i="17" a="1"/>
  <c r="M68913" i="17" s="1"/>
  <c r="N68913" i="17" a="1"/>
  <c r="N68913" i="17" s="1"/>
  <c r="S68907" i="17" a="1"/>
  <c r="S68907" i="17" s="1"/>
  <c r="M68907" i="17" a="1"/>
  <c r="M68907" i="17" s="1"/>
  <c r="N68907" i="17" a="1"/>
  <c r="N68907" i="17" s="1"/>
  <c r="S68891" i="17" a="1"/>
  <c r="S68891" i="17" s="1"/>
  <c r="M68891" i="17" a="1"/>
  <c r="M68891" i="17" s="1"/>
  <c r="M68882" i="17" a="1"/>
  <c r="M68882" i="17" s="1"/>
  <c r="N68882" i="17" a="1"/>
  <c r="N68882" i="17" s="1"/>
  <c r="M68881" i="17" a="1"/>
  <c r="M68881" i="17" s="1"/>
  <c r="N68881" i="17" a="1"/>
  <c r="N68881" i="17" s="1"/>
  <c r="M68871" i="17" a="1"/>
  <c r="M68871" i="17" s="1"/>
  <c r="N68871" i="17" a="1"/>
  <c r="N68871" i="17" s="1"/>
  <c r="M68843" i="17" a="1"/>
  <c r="M68843" i="17" s="1"/>
  <c r="N68843" i="17" a="1"/>
  <c r="N68843" i="17" s="1"/>
  <c r="M68823" i="17" a="1"/>
  <c r="M68823" i="17" s="1"/>
  <c r="N68823" i="17" a="1"/>
  <c r="N68823" i="17" s="1"/>
  <c r="M68815" i="17" a="1"/>
  <c r="M68815" i="17" s="1"/>
  <c r="N68815" i="17" a="1"/>
  <c r="N68815" i="17" s="1"/>
  <c r="S68811" i="17" a="1"/>
  <c r="S68811" i="17" s="1"/>
  <c r="M68811" i="17" a="1"/>
  <c r="M68811" i="17" s="1"/>
  <c r="N68811" i="17" a="1"/>
  <c r="N68811" i="17" s="1"/>
  <c r="M68807" i="17" a="1"/>
  <c r="M68807" i="17" s="1"/>
  <c r="N68807" i="17" a="1"/>
  <c r="N68807" i="17" s="1"/>
  <c r="S68802" i="17" a="1"/>
  <c r="S68802" i="17" s="1"/>
  <c r="M68802" i="17" a="1"/>
  <c r="M68802" i="17" s="1"/>
  <c r="N68802" i="17" a="1"/>
  <c r="N68802" i="17" s="1"/>
  <c r="M68795" i="17" a="1"/>
  <c r="M68795" i="17" s="1"/>
  <c r="N68795" i="17" a="1"/>
  <c r="N68795" i="17" s="1"/>
  <c r="S68779" i="17" a="1"/>
  <c r="S68779" i="17" s="1"/>
  <c r="M68779" i="17" a="1"/>
  <c r="M68779" i="17" s="1"/>
  <c r="N68779" i="17" a="1"/>
  <c r="N68779" i="17" s="1"/>
  <c r="M68770" i="17" a="1"/>
  <c r="M68770" i="17" s="1"/>
  <c r="N68770" i="17" a="1"/>
  <c r="N68770" i="17" s="1"/>
  <c r="M68769" i="17" a="1"/>
  <c r="M68769" i="17" s="1"/>
  <c r="N68769" i="17" a="1"/>
  <c r="N68769" i="17" s="1"/>
  <c r="M68768" i="17" a="1"/>
  <c r="M68768" i="17" s="1"/>
  <c r="N68768" i="17" a="1"/>
  <c r="N68768" i="17" s="1"/>
  <c r="S68763" i="17" a="1"/>
  <c r="S68763" i="17" s="1"/>
  <c r="M68763" i="17" a="1"/>
  <c r="M68763" i="17" s="1"/>
  <c r="N68763" i="17" a="1"/>
  <c r="N68763" i="17" s="1"/>
  <c r="M68734" i="17" a="1"/>
  <c r="M68734" i="17" s="1"/>
  <c r="N68734" i="17" a="1"/>
  <c r="N68734" i="17" s="1"/>
  <c r="M68733" i="17" a="1"/>
  <c r="M68733" i="17" s="1"/>
  <c r="N68733" i="17" a="1"/>
  <c r="N68733" i="17" s="1"/>
  <c r="M68707" i="17" a="1"/>
  <c r="M68707" i="17" s="1"/>
  <c r="N68707" i="17" a="1"/>
  <c r="N68707" i="17" s="1"/>
  <c r="S68691" i="17" a="1"/>
  <c r="S68691" i="17" s="1"/>
  <c r="M68691" i="17" a="1"/>
  <c r="M68691" i="17" s="1"/>
  <c r="N68691" i="17" a="1"/>
  <c r="N68691" i="17" s="1"/>
  <c r="M68680" i="17" a="1"/>
  <c r="M68680" i="17" s="1"/>
  <c r="N68680" i="17" a="1"/>
  <c r="N68680" i="17" s="1"/>
  <c r="M68675" i="17" a="1"/>
  <c r="M68675" i="17" s="1"/>
  <c r="N68675" i="17" a="1"/>
  <c r="N68675" i="17" s="1"/>
  <c r="M68650" i="17" a="1"/>
  <c r="M68650" i="17" s="1"/>
  <c r="N68650" i="17" a="1"/>
  <c r="N68650" i="17" s="1"/>
  <c r="S68603" i="17" a="1"/>
  <c r="S68603" i="17" s="1"/>
  <c r="M68603" i="17" a="1"/>
  <c r="M68603" i="17" s="1"/>
  <c r="N68603" i="17" a="1"/>
  <c r="N68603" i="17" s="1"/>
  <c r="M68594" i="17" a="1"/>
  <c r="M68594" i="17" s="1"/>
  <c r="N68594" i="17" a="1"/>
  <c r="N68594" i="17" s="1"/>
  <c r="M68593" i="17" a="1"/>
  <c r="M68593" i="17" s="1"/>
  <c r="N68593" i="17" a="1"/>
  <c r="N68593" i="17" s="1"/>
  <c r="M68592" i="17" a="1"/>
  <c r="M68592" i="17" s="1"/>
  <c r="N68592" i="17" a="1"/>
  <c r="N68592" i="17" s="1"/>
  <c r="S68587" i="17" a="1"/>
  <c r="S68587" i="17" s="1"/>
  <c r="M68587" i="17" a="1"/>
  <c r="M68587" i="17" s="1"/>
  <c r="N68587" i="17" a="1"/>
  <c r="N68587" i="17" s="1"/>
  <c r="S68578" i="17" a="1"/>
  <c r="S68578" i="17" s="1"/>
  <c r="M68578" i="17" a="1"/>
  <c r="M68578" i="17" s="1"/>
  <c r="N68578" i="17" a="1"/>
  <c r="N68578" i="17" s="1"/>
  <c r="S68550" i="17" a="1"/>
  <c r="S68550" i="17" s="1"/>
  <c r="M68550" i="17" a="1"/>
  <c r="M68550" i="17" s="1"/>
  <c r="S68539" i="17" a="1"/>
  <c r="S68539" i="17" s="1"/>
  <c r="M68539" i="17" a="1"/>
  <c r="M68539" i="17" s="1"/>
  <c r="M68532" i="17" a="1"/>
  <c r="M68532" i="17" s="1"/>
  <c r="N68532" i="17" a="1"/>
  <c r="N68532" i="17" s="1"/>
  <c r="M68528" i="17" a="1"/>
  <c r="M68528" i="17" s="1"/>
  <c r="N68528" i="17" a="1"/>
  <c r="N68528" i="17" s="1"/>
  <c r="M68520" i="17" a="1"/>
  <c r="M68520" i="17" s="1"/>
  <c r="N68520" i="17" a="1"/>
  <c r="N68520" i="17" s="1"/>
  <c r="S68507" i="17" a="1"/>
  <c r="S68507" i="17" s="1"/>
  <c r="M68507" i="17" a="1"/>
  <c r="M68507" i="17" s="1"/>
  <c r="N68507" i="17" a="1"/>
  <c r="N68507" i="17" s="1"/>
  <c r="S68486" i="17" a="1"/>
  <c r="S68486" i="17" s="1"/>
  <c r="M68486" i="17" a="1"/>
  <c r="M68486" i="17" s="1"/>
  <c r="N68486" i="17" a="1"/>
  <c r="N68486" i="17" s="1"/>
  <c r="M68485" i="17" a="1"/>
  <c r="M68485" i="17" s="1"/>
  <c r="N68485" i="17" a="1"/>
  <c r="N68485" i="17" s="1"/>
  <c r="S68454" i="17" a="1"/>
  <c r="S68454" i="17" s="1"/>
  <c r="M68454" i="17" a="1"/>
  <c r="M68454" i="17" s="1"/>
  <c r="N68454" i="17" a="1"/>
  <c r="N68454" i="17" s="1"/>
  <c r="M68453" i="17" a="1"/>
  <c r="M68453" i="17" s="1"/>
  <c r="N68453" i="17" a="1"/>
  <c r="N68453" i="17" s="1"/>
  <c r="S68443" i="17" a="1"/>
  <c r="S68443" i="17" s="1"/>
  <c r="M68443" i="17" a="1"/>
  <c r="M68443" i="17" s="1"/>
  <c r="N68443" i="17" a="1"/>
  <c r="N68443" i="17" s="1"/>
  <c r="S68422" i="17" a="1"/>
  <c r="S68422" i="17" s="1"/>
  <c r="M68422" i="17" a="1"/>
  <c r="M68422" i="17" s="1"/>
  <c r="N68422" i="17" a="1"/>
  <c r="N68422" i="17" s="1"/>
  <c r="S68411" i="17" a="1"/>
  <c r="S68411" i="17" s="1"/>
  <c r="M68411" i="17" a="1"/>
  <c r="M68411" i="17" s="1"/>
  <c r="N68411" i="17" a="1"/>
  <c r="N68411" i="17" s="1"/>
  <c r="S68376" i="17" a="1"/>
  <c r="S68376" i="17" s="1"/>
  <c r="M68376" i="17" a="1"/>
  <c r="M68376" i="17" s="1"/>
  <c r="N68376" i="17" a="1"/>
  <c r="N68376" i="17" s="1"/>
  <c r="M68364" i="17" a="1"/>
  <c r="M68364" i="17" s="1"/>
  <c r="N68364" i="17" a="1"/>
  <c r="N68364" i="17" s="1"/>
  <c r="M68363" i="17" a="1"/>
  <c r="M68363" i="17" s="1"/>
  <c r="N68363" i="17" a="1"/>
  <c r="N68363" i="17" s="1"/>
  <c r="M68336" i="17" a="1"/>
  <c r="M68336" i="17" s="1"/>
  <c r="N68336" i="17" a="1"/>
  <c r="N68336" i="17" s="1"/>
  <c r="M68318" i="17" a="1"/>
  <c r="M68318" i="17" s="1"/>
  <c r="N68318" i="17" a="1"/>
  <c r="N68318" i="17" s="1"/>
  <c r="M68314" i="17" a="1"/>
  <c r="M68314" i="17" s="1"/>
  <c r="N68314" i="17" a="1"/>
  <c r="N68314" i="17" s="1"/>
  <c r="M68311" i="17" a="1"/>
  <c r="M68311" i="17" s="1"/>
  <c r="N68311" i="17" a="1"/>
  <c r="N68311" i="17" s="1"/>
  <c r="M68293" i="17" a="1"/>
  <c r="M68293" i="17" s="1"/>
  <c r="N68293" i="17" a="1"/>
  <c r="N68293" i="17" s="1"/>
  <c r="M68286" i="17" a="1"/>
  <c r="M68286" i="17" s="1"/>
  <c r="N68286" i="17" a="1"/>
  <c r="N68286" i="17" s="1"/>
  <c r="M68282" i="17" a="1"/>
  <c r="M68282" i="17" s="1"/>
  <c r="N68282" i="17" a="1"/>
  <c r="N68282" i="17" s="1"/>
  <c r="M68279" i="17" a="1"/>
  <c r="M68279" i="17" s="1"/>
  <c r="N68279" i="17" a="1"/>
  <c r="N68279" i="17" s="1"/>
  <c r="M68247" i="17" a="1"/>
  <c r="M68247" i="17" s="1"/>
  <c r="N68247" i="17" a="1"/>
  <c r="N68247" i="17" s="1"/>
  <c r="M68221" i="17" a="1"/>
  <c r="M68221" i="17" s="1"/>
  <c r="N68221" i="17" a="1"/>
  <c r="N68221" i="17" s="1"/>
  <c r="M68190" i="17" a="1"/>
  <c r="M68190" i="17" s="1"/>
  <c r="N68190" i="17" a="1"/>
  <c r="N68190" i="17" s="1"/>
  <c r="S68186" i="17" a="1"/>
  <c r="S68186" i="17" s="1"/>
  <c r="M68186" i="17" a="1"/>
  <c r="M68186" i="17" s="1"/>
  <c r="M68149" i="17" a="1"/>
  <c r="M68149" i="17" s="1"/>
  <c r="N68149" i="17" a="1"/>
  <c r="N68149" i="17" s="1"/>
  <c r="S68145" i="17" a="1"/>
  <c r="S68145" i="17" s="1"/>
  <c r="M68145" i="17" a="1"/>
  <c r="M68145" i="17" s="1"/>
  <c r="N68145" i="17" a="1"/>
  <c r="N68145" i="17" s="1"/>
  <c r="M68104" i="17" a="1"/>
  <c r="M68104" i="17" s="1"/>
  <c r="N68104" i="17" a="1"/>
  <c r="N68104" i="17" s="1"/>
  <c r="M68095" i="17" a="1"/>
  <c r="M68095" i="17" s="1"/>
  <c r="N68095" i="17" a="1"/>
  <c r="N68095" i="17" s="1"/>
  <c r="M68077" i="17" a="1"/>
  <c r="M68077" i="17" s="1"/>
  <c r="N68077" i="17" a="1"/>
  <c r="N68077" i="17" s="1"/>
  <c r="S68073" i="17" a="1"/>
  <c r="S68073" i="17" s="1"/>
  <c r="M68073" i="17" a="1"/>
  <c r="M68073" i="17" s="1"/>
  <c r="N68073" i="17" a="1"/>
  <c r="N68073" i="17" s="1"/>
  <c r="M68069" i="17" a="1"/>
  <c r="M68069" i="17" s="1"/>
  <c r="N68069" i="17" a="1"/>
  <c r="N68069" i="17" s="1"/>
  <c r="S68065" i="17" a="1"/>
  <c r="S68065" i="17" s="1"/>
  <c r="M68065" i="17" a="1"/>
  <c r="M68065" i="17" s="1"/>
  <c r="N68065" i="17" a="1"/>
  <c r="N68065" i="17" s="1"/>
  <c r="M68049" i="17" a="1"/>
  <c r="M68049" i="17" s="1"/>
  <c r="N68049" i="17" a="1"/>
  <c r="N68049" i="17" s="1"/>
  <c r="M68029" i="17" a="1"/>
  <c r="M68029" i="17" s="1"/>
  <c r="N68029" i="17" a="1"/>
  <c r="N68029" i="17" s="1"/>
  <c r="S67983" i="17" a="1"/>
  <c r="S67983" i="17" s="1"/>
  <c r="M67983" i="17" a="1"/>
  <c r="M67983" i="17" s="1"/>
  <c r="N67983" i="17" a="1"/>
  <c r="N67983" i="17" s="1"/>
  <c r="S67975" i="17" a="1"/>
  <c r="S67975" i="17" s="1"/>
  <c r="M67975" i="17" a="1"/>
  <c r="M67975" i="17" s="1"/>
  <c r="M67963" i="17" a="1"/>
  <c r="M67963" i="17" s="1"/>
  <c r="N67963" i="17" a="1"/>
  <c r="N67963" i="17" s="1"/>
  <c r="S67962" i="17" a="1"/>
  <c r="S67962" i="17" s="1"/>
  <c r="M67962" i="17" a="1"/>
  <c r="M67962" i="17" s="1"/>
  <c r="N67962" i="17" a="1"/>
  <c r="N67962" i="17" s="1"/>
  <c r="S67958" i="17" a="1"/>
  <c r="S67958" i="17" s="1"/>
  <c r="M67958" i="17" a="1"/>
  <c r="M67958" i="17" s="1"/>
  <c r="N67958" i="17" a="1"/>
  <c r="N67958" i="17" s="1"/>
  <c r="M67949" i="17" a="1"/>
  <c r="M67949" i="17" s="1"/>
  <c r="N67949" i="17" a="1"/>
  <c r="N67949" i="17" s="1"/>
  <c r="M67940" i="17" a="1"/>
  <c r="M67940" i="17" s="1"/>
  <c r="N67940" i="17" a="1"/>
  <c r="N67940" i="17" s="1"/>
  <c r="M67929" i="17" a="1"/>
  <c r="M67929" i="17" s="1"/>
  <c r="N67929" i="17" a="1"/>
  <c r="N67929" i="17" s="1"/>
  <c r="S67914" i="17" a="1"/>
  <c r="S67914" i="17" s="1"/>
  <c r="M67914" i="17" a="1"/>
  <c r="M67914" i="17" s="1"/>
  <c r="N67914" i="17" a="1"/>
  <c r="N67914" i="17" s="1"/>
  <c r="S67911" i="17" a="1"/>
  <c r="S67911" i="17" s="1"/>
  <c r="M67911" i="17" a="1"/>
  <c r="M67911" i="17" s="1"/>
  <c r="S67907" i="17" a="1"/>
  <c r="S67907" i="17" s="1"/>
  <c r="M67907" i="17" a="1"/>
  <c r="M67907" i="17" s="1"/>
  <c r="M67896" i="17" a="1"/>
  <c r="M67896" i="17" s="1"/>
  <c r="N67896" i="17" a="1"/>
  <c r="N67896" i="17" s="1"/>
  <c r="M67877" i="17" a="1"/>
  <c r="M67877" i="17" s="1"/>
  <c r="N67877" i="17" a="1"/>
  <c r="N67877" i="17" s="1"/>
  <c r="M67866" i="17" a="1"/>
  <c r="M67866" i="17" s="1"/>
  <c r="N67866" i="17" a="1"/>
  <c r="N67866" i="17" s="1"/>
  <c r="M67862" i="17" a="1"/>
  <c r="M67862" i="17" s="1"/>
  <c r="N67862" i="17" a="1"/>
  <c r="N67862" i="17" s="1"/>
  <c r="M67851" i="17" a="1"/>
  <c r="M67851" i="17" s="1"/>
  <c r="N67851" i="17" a="1"/>
  <c r="N67851" i="17" s="1"/>
  <c r="M67847" i="17" a="1"/>
  <c r="M67847" i="17" s="1"/>
  <c r="N67847" i="17" a="1"/>
  <c r="N67847" i="17" s="1"/>
  <c r="S67830" i="17" a="1"/>
  <c r="S67830" i="17" s="1"/>
  <c r="M67830" i="17" a="1"/>
  <c r="M67830" i="17" s="1"/>
  <c r="N67830" i="17" a="1"/>
  <c r="N67830" i="17" s="1"/>
  <c r="M67806" i="17" a="1"/>
  <c r="M67806" i="17" s="1"/>
  <c r="N67806" i="17" a="1"/>
  <c r="N67806" i="17" s="1"/>
  <c r="M67785" i="17" a="1"/>
  <c r="M67785" i="17" s="1"/>
  <c r="N67785" i="17" a="1"/>
  <c r="N67785" i="17" s="1"/>
  <c r="M67773" i="17" a="1"/>
  <c r="M67773" i="17" s="1"/>
  <c r="N67773" i="17" a="1"/>
  <c r="N67773" i="17" s="1"/>
  <c r="M67769" i="17" a="1"/>
  <c r="M67769" i="17" s="1"/>
  <c r="N67769" i="17" a="1"/>
  <c r="N67769" i="17" s="1"/>
  <c r="S67765" i="17" a="1"/>
  <c r="S67765" i="17" s="1"/>
  <c r="M67765" i="17" a="1"/>
  <c r="M67765" i="17" s="1"/>
  <c r="M67764" i="17" a="1"/>
  <c r="M67764" i="17" s="1"/>
  <c r="N67764" i="17" a="1"/>
  <c r="N67764" i="17" s="1"/>
  <c r="M67763" i="17" a="1"/>
  <c r="M67763" i="17" s="1"/>
  <c r="N67763" i="17" a="1"/>
  <c r="N67763" i="17" s="1"/>
  <c r="S67756" i="17" a="1"/>
  <c r="S67756" i="17" s="1"/>
  <c r="M67756" i="17" a="1"/>
  <c r="M67756" i="17" s="1"/>
  <c r="M67754" i="17" a="1"/>
  <c r="M67754" i="17" s="1"/>
  <c r="N67754" i="17" a="1"/>
  <c r="N67754" i="17" s="1"/>
  <c r="M67750" i="17" a="1"/>
  <c r="M67750" i="17" s="1"/>
  <c r="N67750" i="17" a="1"/>
  <c r="N67750" i="17" s="1"/>
  <c r="M67742" i="17" a="1"/>
  <c r="M67742" i="17" s="1"/>
  <c r="N67742" i="17" a="1"/>
  <c r="N67742" i="17" s="1"/>
  <c r="M67721" i="17" a="1"/>
  <c r="M67721" i="17" s="1"/>
  <c r="N67721" i="17" a="1"/>
  <c r="N67721" i="17" s="1"/>
  <c r="M67711" i="17" a="1"/>
  <c r="M67711" i="17" s="1"/>
  <c r="N67711" i="17" a="1"/>
  <c r="N67711" i="17" s="1"/>
  <c r="M67675" i="17" a="1"/>
  <c r="M67675" i="17" s="1"/>
  <c r="N67675" i="17" a="1"/>
  <c r="N67675" i="17" s="1"/>
  <c r="M67672" i="17" a="1"/>
  <c r="M67672" i="17" s="1"/>
  <c r="N67672" i="17" a="1"/>
  <c r="N67672" i="17" s="1"/>
  <c r="M67667" i="17" a="1"/>
  <c r="M67667" i="17" s="1"/>
  <c r="N67667" i="17" a="1"/>
  <c r="N67667" i="17" s="1"/>
  <c r="M67656" i="17" a="1"/>
  <c r="M67656" i="17" s="1"/>
  <c r="N67656" i="17" a="1"/>
  <c r="N67656" i="17" s="1"/>
  <c r="M67651" i="17" a="1"/>
  <c r="M67651" i="17" s="1"/>
  <c r="N67651" i="17" a="1"/>
  <c r="N67651" i="17" s="1"/>
  <c r="M67643" i="17" a="1"/>
  <c r="M67643" i="17" s="1"/>
  <c r="N67643" i="17" a="1"/>
  <c r="N67643" i="17" s="1"/>
  <c r="M67608" i="17" a="1"/>
  <c r="M67608" i="17" s="1"/>
  <c r="N67608" i="17" a="1"/>
  <c r="N67608" i="17" s="1"/>
  <c r="M67607" i="17" a="1"/>
  <c r="M67607" i="17" s="1"/>
  <c r="N67607" i="17" a="1"/>
  <c r="N67607" i="17" s="1"/>
  <c r="M67599" i="17" a="1"/>
  <c r="M67599" i="17" s="1"/>
  <c r="N67599" i="17" a="1"/>
  <c r="N67599" i="17" s="1"/>
  <c r="M67598" i="17" a="1"/>
  <c r="M67598" i="17" s="1"/>
  <c r="N67598" i="17" a="1"/>
  <c r="N67598" i="17" s="1"/>
  <c r="M67594" i="17" a="1"/>
  <c r="M67594" i="17" s="1"/>
  <c r="N67594" i="17" a="1"/>
  <c r="N67594" i="17" s="1"/>
  <c r="M67590" i="17" a="1"/>
  <c r="M67590" i="17" s="1"/>
  <c r="N67590" i="17" a="1"/>
  <c r="N67590" i="17" s="1"/>
  <c r="M67577" i="17" a="1"/>
  <c r="M67577" i="17" s="1"/>
  <c r="N67577" i="17" a="1"/>
  <c r="N67577" i="17" s="1"/>
  <c r="M67544" i="17" a="1"/>
  <c r="M67544" i="17" s="1"/>
  <c r="N67544" i="17" a="1"/>
  <c r="N67544" i="17" s="1"/>
  <c r="M67540" i="17" a="1"/>
  <c r="M67540" i="17" s="1"/>
  <c r="N67540" i="17" a="1"/>
  <c r="N67540" i="17" s="1"/>
  <c r="M67539" i="17" a="1"/>
  <c r="M67539" i="17" s="1"/>
  <c r="N67539" i="17" a="1"/>
  <c r="N67539" i="17" s="1"/>
  <c r="M67504" i="17" a="1"/>
  <c r="M67504" i="17" s="1"/>
  <c r="N67504" i="17" a="1"/>
  <c r="N67504" i="17" s="1"/>
  <c r="M67478" i="17" a="1"/>
  <c r="M67478" i="17" s="1"/>
  <c r="N67478" i="17" a="1"/>
  <c r="N67478" i="17" s="1"/>
  <c r="M67469" i="17" a="1"/>
  <c r="M67469" i="17" s="1"/>
  <c r="N67469" i="17" a="1"/>
  <c r="N67469" i="17" s="1"/>
  <c r="M67454" i="17" a="1"/>
  <c r="M67454" i="17" s="1"/>
  <c r="N67454" i="17" a="1"/>
  <c r="N67454" i="17" s="1"/>
  <c r="M67446" i="17" a="1"/>
  <c r="M67446" i="17" s="1"/>
  <c r="N67446" i="17" a="1"/>
  <c r="N67446" i="17" s="1"/>
  <c r="M67421" i="17" a="1"/>
  <c r="M67421" i="17" s="1"/>
  <c r="N67421" i="17" a="1"/>
  <c r="N67421" i="17" s="1"/>
  <c r="M67417" i="17" a="1"/>
  <c r="M67417" i="17" s="1"/>
  <c r="N67417" i="17" a="1"/>
  <c r="N67417" i="17" s="1"/>
  <c r="M67394" i="17" a="1"/>
  <c r="M67394" i="17" s="1"/>
  <c r="N67394" i="17" a="1"/>
  <c r="N67394" i="17" s="1"/>
  <c r="M67386" i="17" a="1"/>
  <c r="M67386" i="17" s="1"/>
  <c r="N67386" i="17" a="1"/>
  <c r="N67386" i="17" s="1"/>
  <c r="S67378" i="17" a="1"/>
  <c r="S67378" i="17" s="1"/>
  <c r="M67378" i="17" a="1"/>
  <c r="M67378" i="17" s="1"/>
  <c r="M67362" i="17" a="1"/>
  <c r="M67362" i="17" s="1"/>
  <c r="N67362" i="17" a="1"/>
  <c r="N67362" i="17" s="1"/>
  <c r="M67357" i="17" a="1"/>
  <c r="M67357" i="17" s="1"/>
  <c r="N67357" i="17" a="1"/>
  <c r="N67357" i="17" s="1"/>
  <c r="M67352" i="17" a="1"/>
  <c r="M67352" i="17" s="1"/>
  <c r="N67352" i="17" a="1"/>
  <c r="N67352" i="17" s="1"/>
  <c r="M67347" i="17" a="1"/>
  <c r="M67347" i="17" s="1"/>
  <c r="N67347" i="17" a="1"/>
  <c r="N67347" i="17" s="1"/>
  <c r="M67343" i="17" a="1"/>
  <c r="M67343" i="17" s="1"/>
  <c r="N67343" i="17" a="1"/>
  <c r="N67343" i="17" s="1"/>
  <c r="M67334" i="17" a="1"/>
  <c r="M67334" i="17" s="1"/>
  <c r="N67334" i="17" a="1"/>
  <c r="N67334" i="17" s="1"/>
  <c r="M67328" i="17" a="1"/>
  <c r="M67328" i="17" s="1"/>
  <c r="N67328" i="17" a="1"/>
  <c r="N67328" i="17" s="1"/>
  <c r="M67289" i="17" a="1"/>
  <c r="M67289" i="17" s="1"/>
  <c r="N67289" i="17" a="1"/>
  <c r="N67289" i="17" s="1"/>
  <c r="S67269" i="17" a="1"/>
  <c r="S67269" i="17" s="1"/>
  <c r="M67269" i="17" a="1"/>
  <c r="M67269" i="17" s="1"/>
  <c r="S67264" i="17" a="1"/>
  <c r="S67264" i="17" s="1"/>
  <c r="M67264" i="17" a="1"/>
  <c r="M67264" i="17" s="1"/>
  <c r="N67264" i="17" a="1"/>
  <c r="N67264" i="17" s="1"/>
  <c r="M67246" i="17" a="1"/>
  <c r="M67246" i="17" s="1"/>
  <c r="N67246" i="17" a="1"/>
  <c r="N67246" i="17" s="1"/>
  <c r="M67236" i="17" a="1"/>
  <c r="M67236" i="17" s="1"/>
  <c r="N67236" i="17" a="1"/>
  <c r="N67236" i="17" s="1"/>
  <c r="M67228" i="17" a="1"/>
  <c r="M67228" i="17" s="1"/>
  <c r="N67228" i="17" a="1"/>
  <c r="N67228" i="17" s="1"/>
  <c r="M67227" i="17" a="1"/>
  <c r="M67227" i="17" s="1"/>
  <c r="N67227" i="17" a="1"/>
  <c r="N67227" i="17" s="1"/>
  <c r="M67223" i="17" a="1"/>
  <c r="M67223" i="17" s="1"/>
  <c r="N67223" i="17" a="1"/>
  <c r="N67223" i="17" s="1"/>
  <c r="M67178" i="17" a="1"/>
  <c r="M67178" i="17" s="1"/>
  <c r="N67178" i="17" a="1"/>
  <c r="N67178" i="17" s="1"/>
  <c r="M67170" i="17" a="1"/>
  <c r="M67170" i="17" s="1"/>
  <c r="N67170" i="17" a="1"/>
  <c r="N67170" i="17" s="1"/>
  <c r="M67166" i="17" a="1"/>
  <c r="M67166" i="17" s="1"/>
  <c r="N67166" i="17" a="1"/>
  <c r="N67166" i="17" s="1"/>
  <c r="M67152" i="17" a="1"/>
  <c r="M67152" i="17" s="1"/>
  <c r="N67152" i="17" a="1"/>
  <c r="N67152" i="17" s="1"/>
  <c r="S67122" i="17" a="1"/>
  <c r="S67122" i="17" s="1"/>
  <c r="M67122" i="17" a="1"/>
  <c r="M67122" i="17" s="1"/>
  <c r="M67097" i="17" a="1"/>
  <c r="M67097" i="17" s="1"/>
  <c r="N67097" i="17" a="1"/>
  <c r="N67097" i="17" s="1"/>
  <c r="M67096" i="17" a="1"/>
  <c r="M67096" i="17" s="1"/>
  <c r="N67096" i="17" a="1"/>
  <c r="N67096" i="17" s="1"/>
  <c r="M67079" i="17" a="1"/>
  <c r="M67079" i="17" s="1"/>
  <c r="N67079" i="17" a="1"/>
  <c r="N67079" i="17" s="1"/>
  <c r="M67066" i="17" a="1"/>
  <c r="M67066" i="17" s="1"/>
  <c r="N67066" i="17" a="1"/>
  <c r="N67066" i="17" s="1"/>
  <c r="M67050" i="17" a="1"/>
  <c r="M67050" i="17" s="1"/>
  <c r="N67050" i="17" a="1"/>
  <c r="N67050" i="17" s="1"/>
  <c r="M67024" i="17" a="1"/>
  <c r="M67024" i="17" s="1"/>
  <c r="N67024" i="17" a="1"/>
  <c r="N67024" i="17" s="1"/>
  <c r="M67020" i="17" a="1"/>
  <c r="M67020" i="17" s="1"/>
  <c r="N67020" i="17" a="1"/>
  <c r="N67020" i="17" s="1"/>
  <c r="M67010" i="17" a="1"/>
  <c r="M67010" i="17" s="1"/>
  <c r="N67010" i="17" a="1"/>
  <c r="N67010" i="17" s="1"/>
  <c r="M67003" i="17" a="1"/>
  <c r="M67003" i="17" s="1"/>
  <c r="N67003" i="17" a="1"/>
  <c r="N67003" i="17" s="1"/>
  <c r="M67000" i="17" a="1"/>
  <c r="M67000" i="17" s="1"/>
  <c r="N67000" i="17" a="1"/>
  <c r="N67000" i="17" s="1"/>
  <c r="M66996" i="17" a="1"/>
  <c r="M66996" i="17" s="1"/>
  <c r="N66996" i="17" a="1"/>
  <c r="N66996" i="17" s="1"/>
  <c r="M66993" i="17" a="1"/>
  <c r="M66993" i="17" s="1"/>
  <c r="N66993" i="17" a="1"/>
  <c r="N66993" i="17" s="1"/>
  <c r="S66989" i="17" a="1"/>
  <c r="S66989" i="17" s="1"/>
  <c r="M66989" i="17" a="1"/>
  <c r="M66989" i="17" s="1"/>
  <c r="N66989" i="17" a="1"/>
  <c r="N66989" i="17" s="1"/>
  <c r="M66982" i="17" a="1"/>
  <c r="M66982" i="17" s="1"/>
  <c r="N66982" i="17" a="1"/>
  <c r="N66982" i="17" s="1"/>
  <c r="M66975" i="17" a="1"/>
  <c r="M66975" i="17" s="1"/>
  <c r="N66975" i="17" a="1"/>
  <c r="N66975" i="17" s="1"/>
  <c r="M66972" i="17" a="1"/>
  <c r="M66972" i="17" s="1"/>
  <c r="N66972" i="17" a="1"/>
  <c r="N66972" i="17" s="1"/>
  <c r="S66969" i="17" a="1"/>
  <c r="S66969" i="17" s="1"/>
  <c r="M66969" i="17" a="1"/>
  <c r="M66969" i="17" s="1"/>
  <c r="N66969" i="17" a="1"/>
  <c r="N66969" i="17" s="1"/>
  <c r="S66965" i="17" a="1"/>
  <c r="S66965" i="17" s="1"/>
  <c r="M66965" i="17" a="1"/>
  <c r="M66965" i="17" s="1"/>
  <c r="N66965" i="17" a="1"/>
  <c r="N66965" i="17" s="1"/>
  <c r="M66958" i="17" a="1"/>
  <c r="M66958" i="17" s="1"/>
  <c r="N66958" i="17" a="1"/>
  <c r="N66958" i="17" s="1"/>
  <c r="S66941" i="17" a="1"/>
  <c r="S66941" i="17" s="1"/>
  <c r="M66941" i="17" a="1"/>
  <c r="M66941" i="17" s="1"/>
  <c r="N66941" i="17" a="1"/>
  <c r="N66941" i="17" s="1"/>
  <c r="M66934" i="17" a="1"/>
  <c r="M66934" i="17" s="1"/>
  <c r="N66934" i="17" a="1"/>
  <c r="N66934" i="17" s="1"/>
  <c r="M66931" i="17" a="1"/>
  <c r="M66931" i="17" s="1"/>
  <c r="N66931" i="17" a="1"/>
  <c r="N66931" i="17" s="1"/>
  <c r="M66918" i="17" a="1"/>
  <c r="M66918" i="17" s="1"/>
  <c r="N66918" i="17" a="1"/>
  <c r="N66918" i="17" s="1"/>
  <c r="M66909" i="17" a="1"/>
  <c r="M66909" i="17" s="1"/>
  <c r="N66909" i="17" a="1"/>
  <c r="N66909" i="17" s="1"/>
  <c r="M66905" i="17" a="1"/>
  <c r="M66905" i="17" s="1"/>
  <c r="N66905" i="17" a="1"/>
  <c r="N66905" i="17" s="1"/>
  <c r="M66894" i="17" a="1"/>
  <c r="M66894" i="17" s="1"/>
  <c r="N66894" i="17" a="1"/>
  <c r="N66894" i="17" s="1"/>
  <c r="M66890" i="17" a="1"/>
  <c r="M66890" i="17" s="1"/>
  <c r="N66890" i="17" a="1"/>
  <c r="N66890" i="17" s="1"/>
  <c r="M66884" i="17" a="1"/>
  <c r="M66884" i="17" s="1"/>
  <c r="N66884" i="17" a="1"/>
  <c r="N66884" i="17" s="1"/>
  <c r="M66872" i="17" a="1"/>
  <c r="M66872" i="17" s="1"/>
  <c r="N66872" i="17" a="1"/>
  <c r="N66872" i="17" s="1"/>
  <c r="M66855" i="17" a="1"/>
  <c r="M66855" i="17" s="1"/>
  <c r="N66855" i="17" a="1"/>
  <c r="N66855" i="17" s="1"/>
  <c r="M66848" i="17" a="1"/>
  <c r="M66848" i="17" s="1"/>
  <c r="N66848" i="17" a="1"/>
  <c r="N66848" i="17" s="1"/>
  <c r="M66831" i="17" a="1"/>
  <c r="M66831" i="17" s="1"/>
  <c r="N66831" i="17" a="1"/>
  <c r="N66831" i="17" s="1"/>
  <c r="M66824" i="17" a="1"/>
  <c r="M66824" i="17" s="1"/>
  <c r="N66824" i="17" a="1"/>
  <c r="N66824" i="17" s="1"/>
  <c r="M66807" i="17" a="1"/>
  <c r="M66807" i="17" s="1"/>
  <c r="N66807" i="17" a="1"/>
  <c r="N66807" i="17" s="1"/>
  <c r="M66800" i="17" a="1"/>
  <c r="M66800" i="17" s="1"/>
  <c r="N66800" i="17" a="1"/>
  <c r="N66800" i="17" s="1"/>
  <c r="M66776" i="17" a="1"/>
  <c r="M66776" i="17" s="1"/>
  <c r="N66776" i="17" a="1"/>
  <c r="N66776" i="17" s="1"/>
  <c r="M66772" i="17" a="1"/>
  <c r="M66772" i="17" s="1"/>
  <c r="N66772" i="17" a="1"/>
  <c r="N66772" i="17" s="1"/>
  <c r="M66741" i="17" a="1"/>
  <c r="M66741" i="17" s="1"/>
  <c r="N66741" i="17" a="1"/>
  <c r="N66741" i="17" s="1"/>
  <c r="S66724" i="17" a="1"/>
  <c r="S66724" i="17" s="1"/>
  <c r="M66724" i="17" a="1"/>
  <c r="M66724" i="17" s="1"/>
  <c r="M66718" i="17" a="1"/>
  <c r="M66718" i="17" s="1"/>
  <c r="N66718" i="17" a="1"/>
  <c r="N66718" i="17" s="1"/>
  <c r="M66710" i="17" a="1"/>
  <c r="M66710" i="17" s="1"/>
  <c r="N66710" i="17" a="1"/>
  <c r="N66710" i="17" s="1"/>
  <c r="S66707" i="17" a="1"/>
  <c r="S66707" i="17" s="1"/>
  <c r="M66707" i="17" a="1"/>
  <c r="M66707" i="17" s="1"/>
  <c r="M66689" i="17" a="1"/>
  <c r="M66689" i="17" s="1"/>
  <c r="N66689" i="17" a="1"/>
  <c r="N66689" i="17" s="1"/>
  <c r="M66678" i="17" a="1"/>
  <c r="M66678" i="17" s="1"/>
  <c r="N66678" i="17" a="1"/>
  <c r="N66678" i="17" s="1"/>
  <c r="M66646" i="17" a="1"/>
  <c r="M66646" i="17" s="1"/>
  <c r="N66646" i="17" a="1"/>
  <c r="N66646" i="17" s="1"/>
  <c r="M66645" i="17" a="1"/>
  <c r="M66645" i="17" s="1"/>
  <c r="N66645" i="17" a="1"/>
  <c r="N66645" i="17" s="1"/>
  <c r="M66641" i="17" a="1"/>
  <c r="M66641" i="17" s="1"/>
  <c r="N66641" i="17" a="1"/>
  <c r="N66641" i="17" s="1"/>
  <c r="M66625" i="17" a="1"/>
  <c r="M66625" i="17" s="1"/>
  <c r="N66625" i="17" a="1"/>
  <c r="N66625" i="17" s="1"/>
  <c r="S66596" i="17" a="1"/>
  <c r="S66596" i="17" s="1"/>
  <c r="M66596" i="17" a="1"/>
  <c r="M66596" i="17" s="1"/>
  <c r="S66583" i="17" a="1"/>
  <c r="S66583" i="17" s="1"/>
  <c r="M66583" i="17" a="1"/>
  <c r="M66583" i="17" s="1"/>
  <c r="N66583" i="17" a="1"/>
  <c r="N66583" i="17" s="1"/>
  <c r="M66577" i="17" a="1"/>
  <c r="M66577" i="17" s="1"/>
  <c r="N66577" i="17" a="1"/>
  <c r="N66577" i="17" s="1"/>
  <c r="M66553" i="17" a="1"/>
  <c r="M66553" i="17" s="1"/>
  <c r="N66553" i="17" a="1"/>
  <c r="N66553" i="17" s="1"/>
  <c r="S66550" i="17" a="1"/>
  <c r="S66550" i="17" s="1"/>
  <c r="M66550" i="17" a="1"/>
  <c r="M66550" i="17" s="1"/>
  <c r="N66550" i="17" a="1"/>
  <c r="N66550" i="17" s="1"/>
  <c r="M66516" i="17" a="1"/>
  <c r="M66516" i="17" s="1"/>
  <c r="N66516" i="17" a="1"/>
  <c r="N66516" i="17" s="1"/>
  <c r="S66506" i="17" a="1"/>
  <c r="S66506" i="17" s="1"/>
  <c r="M66506" i="17" a="1"/>
  <c r="M66506" i="17" s="1"/>
  <c r="M66499" i="17" a="1"/>
  <c r="M66499" i="17" s="1"/>
  <c r="N66499" i="17" a="1"/>
  <c r="N66499" i="17" s="1"/>
  <c r="M66461" i="17" a="1"/>
  <c r="M66461" i="17" s="1"/>
  <c r="N66461" i="17" a="1"/>
  <c r="N66461" i="17" s="1"/>
  <c r="M66428" i="17" a="1"/>
  <c r="M66428" i="17" s="1"/>
  <c r="N66428" i="17" a="1"/>
  <c r="N66428" i="17" s="1"/>
  <c r="S66415" i="17" a="1"/>
  <c r="S66415" i="17" s="1"/>
  <c r="M66415" i="17" a="1"/>
  <c r="M66415" i="17" s="1"/>
  <c r="N66415" i="17" a="1"/>
  <c r="N66415" i="17" s="1"/>
  <c r="M66393" i="17" a="1"/>
  <c r="M66393" i="17" s="1"/>
  <c r="N66393" i="17" a="1"/>
  <c r="N66393" i="17" s="1"/>
  <c r="M66392" i="17" a="1"/>
  <c r="M66392" i="17" s="1"/>
  <c r="N66392" i="17" a="1"/>
  <c r="N66392" i="17" s="1"/>
  <c r="S66383" i="17" a="1"/>
  <c r="S66383" i="17" s="1"/>
  <c r="M66383" i="17" a="1"/>
  <c r="M66383" i="17" s="1"/>
  <c r="N66383" i="17" a="1"/>
  <c r="N66383" i="17" s="1"/>
  <c r="S66379" i="17" a="1"/>
  <c r="S66379" i="17" s="1"/>
  <c r="M66379" i="17" a="1"/>
  <c r="M66379" i="17" s="1"/>
  <c r="M66378" i="17" a="1"/>
  <c r="M66378" i="17" s="1"/>
  <c r="N66378" i="17" a="1"/>
  <c r="N66378" i="17" s="1"/>
  <c r="M66358" i="17" a="1"/>
  <c r="M66358" i="17" s="1"/>
  <c r="N66358" i="17" a="1"/>
  <c r="N66358" i="17" s="1"/>
  <c r="M66353" i="17" a="1"/>
  <c r="M66353" i="17" s="1"/>
  <c r="N66353" i="17" a="1"/>
  <c r="N66353" i="17" s="1"/>
  <c r="M66352" i="17" a="1"/>
  <c r="M66352" i="17" s="1"/>
  <c r="N66352" i="17" a="1"/>
  <c r="N66352" i="17" s="1"/>
  <c r="M66341" i="17" a="1"/>
  <c r="M66341" i="17" s="1"/>
  <c r="N66341" i="17" a="1"/>
  <c r="N66341" i="17" s="1"/>
  <c r="S66327" i="17" a="1"/>
  <c r="S66327" i="17" s="1"/>
  <c r="M66327" i="17" a="1"/>
  <c r="M66327" i="17" s="1"/>
  <c r="N66327" i="17" a="1"/>
  <c r="N66327" i="17" s="1"/>
  <c r="S66307" i="17" a="1"/>
  <c r="S66307" i="17" s="1"/>
  <c r="M66307" i="17" a="1"/>
  <c r="M66307" i="17" s="1"/>
  <c r="N66307" i="17" a="1"/>
  <c r="N66307" i="17" s="1"/>
  <c r="M66300" i="17" a="1"/>
  <c r="M66300" i="17" s="1"/>
  <c r="N66300" i="17" a="1"/>
  <c r="N66300" i="17" s="1"/>
  <c r="M66264" i="17" a="1"/>
  <c r="M66264" i="17" s="1"/>
  <c r="N66264" i="17" a="1"/>
  <c r="N66264" i="17" s="1"/>
  <c r="M66233" i="17" a="1"/>
  <c r="M66233" i="17" s="1"/>
  <c r="N66233" i="17" a="1"/>
  <c r="N66233" i="17" s="1"/>
  <c r="M66211" i="17" a="1"/>
  <c r="M66211" i="17" s="1"/>
  <c r="N66211" i="17" a="1"/>
  <c r="N66211" i="17" s="1"/>
  <c r="S66199" i="17" a="1"/>
  <c r="S66199" i="17" s="1"/>
  <c r="M66199" i="17" a="1"/>
  <c r="M66199" i="17" s="1"/>
  <c r="M66198" i="17" a="1"/>
  <c r="M66198" i="17" s="1"/>
  <c r="N66198" i="17" a="1"/>
  <c r="N66198" i="17" s="1"/>
  <c r="M66193" i="17" a="1"/>
  <c r="M66193" i="17" s="1"/>
  <c r="N66193" i="17" a="1"/>
  <c r="N66193" i="17" s="1"/>
  <c r="M66188" i="17" a="1"/>
  <c r="M66188" i="17" s="1"/>
  <c r="N66188" i="17" a="1"/>
  <c r="N66188" i="17" s="1"/>
  <c r="S66176" i="17" a="1"/>
  <c r="S66176" i="17" s="1"/>
  <c r="M66176" i="17" a="1"/>
  <c r="M66176" i="17" s="1"/>
  <c r="M66165" i="17" a="1"/>
  <c r="M66165" i="17" s="1"/>
  <c r="N66165" i="17" a="1"/>
  <c r="N66165" i="17" s="1"/>
  <c r="S66152" i="17" a="1"/>
  <c r="S66152" i="17" s="1"/>
  <c r="M66152" i="17" a="1"/>
  <c r="M66152" i="17" s="1"/>
  <c r="N66152" i="17" a="1"/>
  <c r="N66152" i="17" s="1"/>
  <c r="S66140" i="17" a="1"/>
  <c r="S66140" i="17" s="1"/>
  <c r="M66140" i="17" a="1"/>
  <c r="M66140" i="17" s="1"/>
  <c r="N66140" i="17" a="1"/>
  <c r="N66140" i="17" s="1"/>
  <c r="M66136" i="17" a="1"/>
  <c r="M66136" i="17" s="1"/>
  <c r="N66136" i="17" a="1"/>
  <c r="N66136" i="17" s="1"/>
  <c r="M66135" i="17" a="1"/>
  <c r="M66135" i="17" s="1"/>
  <c r="N66135" i="17" a="1"/>
  <c r="N66135" i="17" s="1"/>
  <c r="M66126" i="17" a="1"/>
  <c r="M66126" i="17" s="1"/>
  <c r="N66126" i="17" a="1"/>
  <c r="N66126" i="17" s="1"/>
  <c r="M66118" i="17" a="1"/>
  <c r="M66118" i="17" s="1"/>
  <c r="N66118" i="17" a="1"/>
  <c r="N66118" i="17" s="1"/>
  <c r="M66082" i="17" a="1"/>
  <c r="M66082" i="17" s="1"/>
  <c r="N66082" i="17" a="1"/>
  <c r="N66082" i="17" s="1"/>
  <c r="M66078" i="17" a="1"/>
  <c r="M66078" i="17" s="1"/>
  <c r="N66078" i="17" a="1"/>
  <c r="N66078" i="17" s="1"/>
  <c r="S66073" i="17" a="1"/>
  <c r="S66073" i="17" s="1"/>
  <c r="M66073" i="17" a="1"/>
  <c r="M66073" i="17" s="1"/>
  <c r="M66068" i="17" a="1"/>
  <c r="M66068" i="17" s="1"/>
  <c r="N66068" i="17" a="1"/>
  <c r="N66068" i="17" s="1"/>
  <c r="S66065" i="17" a="1"/>
  <c r="S66065" i="17" s="1"/>
  <c r="M66065" i="17" a="1"/>
  <c r="M66065" i="17" s="1"/>
  <c r="N66065" i="17" a="1"/>
  <c r="N66065" i="17" s="1"/>
  <c r="S66045" i="17" a="1"/>
  <c r="S66045" i="17" s="1"/>
  <c r="M66045" i="17" a="1"/>
  <c r="M66045" i="17" s="1"/>
  <c r="N66045" i="17" a="1"/>
  <c r="N66045" i="17" s="1"/>
  <c r="M66041" i="17" a="1"/>
  <c r="M66041" i="17" s="1"/>
  <c r="N66041" i="17" a="1"/>
  <c r="N66041" i="17" s="1"/>
  <c r="S66037" i="17" a="1"/>
  <c r="S66037" i="17" s="1"/>
  <c r="M66037" i="17" a="1"/>
  <c r="M66037" i="17" s="1"/>
  <c r="N66037" i="17" a="1"/>
  <c r="N66037" i="17" s="1"/>
  <c r="M66026" i="17" a="1"/>
  <c r="M66026" i="17" s="1"/>
  <c r="N66026" i="17" a="1"/>
  <c r="N66026" i="17" s="1"/>
  <c r="M66000" i="17" a="1"/>
  <c r="M66000" i="17" s="1"/>
  <c r="N66000" i="17" a="1"/>
  <c r="N66000" i="17" s="1"/>
  <c r="M65970" i="17" a="1"/>
  <c r="M65970" i="17" s="1"/>
  <c r="N65970" i="17" a="1"/>
  <c r="N65970" i="17" s="1"/>
  <c r="S65958" i="17" a="1"/>
  <c r="S65958" i="17" s="1"/>
  <c r="M65958" i="17" a="1"/>
  <c r="M65958" i="17" s="1"/>
  <c r="N65958" i="17" a="1"/>
  <c r="N65958" i="17" s="1"/>
  <c r="M65952" i="17" a="1"/>
  <c r="M65952" i="17" s="1"/>
  <c r="N65952" i="17" a="1"/>
  <c r="N65952" i="17" s="1"/>
  <c r="M65928" i="17" a="1"/>
  <c r="M65928" i="17" s="1"/>
  <c r="N65928" i="17" a="1"/>
  <c r="N65928" i="17" s="1"/>
  <c r="M65924" i="17" a="1"/>
  <c r="M65924" i="17" s="1"/>
  <c r="N65924" i="17" a="1"/>
  <c r="N65924" i="17" s="1"/>
  <c r="M65921" i="17" a="1"/>
  <c r="M65921" i="17" s="1"/>
  <c r="N65921" i="17" a="1"/>
  <c r="N65921" i="17" s="1"/>
  <c r="M65915" i="17" a="1"/>
  <c r="M65915" i="17" s="1"/>
  <c r="N65915" i="17" a="1"/>
  <c r="N65915" i="17" s="1"/>
  <c r="S65902" i="17" a="1"/>
  <c r="S65902" i="17" s="1"/>
  <c r="M65902" i="17" a="1"/>
  <c r="M65902" i="17" s="1"/>
  <c r="N65902" i="17" a="1"/>
  <c r="N65902" i="17" s="1"/>
  <c r="M65888" i="17" a="1"/>
  <c r="M65888" i="17" s="1"/>
  <c r="N65888" i="17" a="1"/>
  <c r="N65888" i="17" s="1"/>
  <c r="M65855" i="17" a="1"/>
  <c r="M65855" i="17" s="1"/>
  <c r="N65855" i="17" a="1"/>
  <c r="N65855" i="17" s="1"/>
  <c r="M65846" i="17" a="1"/>
  <c r="M65846" i="17" s="1"/>
  <c r="N65846" i="17" a="1"/>
  <c r="N65846" i="17" s="1"/>
  <c r="M65838" i="17" a="1"/>
  <c r="M65838" i="17" s="1"/>
  <c r="N65838" i="17" a="1"/>
  <c r="N65838" i="17" s="1"/>
  <c r="S65826" i="17" a="1"/>
  <c r="S65826" i="17" s="1"/>
  <c r="M65826" i="17" a="1"/>
  <c r="M65826" i="17" s="1"/>
  <c r="M65820" i="17" a="1"/>
  <c r="M65820" i="17" s="1"/>
  <c r="N65820" i="17" a="1"/>
  <c r="N65820" i="17" s="1"/>
  <c r="M65817" i="17" a="1"/>
  <c r="M65817" i="17" s="1"/>
  <c r="N65817" i="17" a="1"/>
  <c r="N65817" i="17" s="1"/>
  <c r="M65792" i="17" a="1"/>
  <c r="M65792" i="17" s="1"/>
  <c r="N65792" i="17" a="1"/>
  <c r="N65792" i="17" s="1"/>
  <c r="M65755" i="17" a="1"/>
  <c r="M65755" i="17" s="1"/>
  <c r="N65755" i="17" a="1"/>
  <c r="N65755" i="17" s="1"/>
  <c r="M65754" i="17" a="1"/>
  <c r="M65754" i="17" s="1"/>
  <c r="N65754" i="17" a="1"/>
  <c r="N65754" i="17" s="1"/>
  <c r="S65751" i="17" a="1"/>
  <c r="S65751" i="17" s="1"/>
  <c r="M65751" i="17" a="1"/>
  <c r="M65751" i="17" s="1"/>
  <c r="N65751" i="17" a="1"/>
  <c r="N65751" i="17" s="1"/>
  <c r="S65739" i="17" a="1"/>
  <c r="S65739" i="17" s="1"/>
  <c r="M65739" i="17" a="1"/>
  <c r="M65739" i="17" s="1"/>
  <c r="M65728" i="17" a="1"/>
  <c r="M65728" i="17" s="1"/>
  <c r="N65728" i="17" a="1"/>
  <c r="N65728" i="17" s="1"/>
  <c r="M65727" i="17" a="1"/>
  <c r="M65727" i="17" s="1"/>
  <c r="N65727" i="17" a="1"/>
  <c r="N65727" i="17" s="1"/>
  <c r="M65710" i="17" a="1"/>
  <c r="M65710" i="17" s="1"/>
  <c r="N65710" i="17" a="1"/>
  <c r="N65710" i="17" s="1"/>
  <c r="M65709" i="17" a="1"/>
  <c r="M65709" i="17" s="1"/>
  <c r="N65709" i="17" a="1"/>
  <c r="N65709" i="17" s="1"/>
  <c r="S65702" i="17" a="1"/>
  <c r="S65702" i="17" s="1"/>
  <c r="M65702" i="17" a="1"/>
  <c r="M65702" i="17" s="1"/>
  <c r="M65701" i="17" a="1"/>
  <c r="M65701" i="17" s="1"/>
  <c r="N65701" i="17" a="1"/>
  <c r="N65701" i="17" s="1"/>
  <c r="M65700" i="17" a="1"/>
  <c r="M65700" i="17" s="1"/>
  <c r="N65700" i="17" a="1"/>
  <c r="N65700" i="17" s="1"/>
  <c r="M65697" i="17" a="1"/>
  <c r="M65697" i="17" s="1"/>
  <c r="N65697" i="17" a="1"/>
  <c r="N65697" i="17" s="1"/>
  <c r="M65692" i="17" a="1"/>
  <c r="M65692" i="17" s="1"/>
  <c r="N65692" i="17" a="1"/>
  <c r="N65692" i="17" s="1"/>
  <c r="M65656" i="17" a="1"/>
  <c r="M65656" i="17" s="1"/>
  <c r="N65656" i="17" a="1"/>
  <c r="N65656" i="17" s="1"/>
  <c r="S65642" i="17" a="1"/>
  <c r="S65642" i="17" s="1"/>
  <c r="M65642" i="17" a="1"/>
  <c r="M65642" i="17" s="1"/>
  <c r="N65642" i="17" a="1"/>
  <c r="N65642" i="17" s="1"/>
  <c r="S65638" i="17" a="1"/>
  <c r="S65638" i="17" s="1"/>
  <c r="M65638" i="17" a="1"/>
  <c r="M65638" i="17" s="1"/>
  <c r="N65638" i="17" a="1"/>
  <c r="N65638" i="17" s="1"/>
  <c r="M65631" i="17" a="1"/>
  <c r="M65631" i="17" s="1"/>
  <c r="N65631" i="17" a="1"/>
  <c r="N65631" i="17" s="1"/>
  <c r="M65620" i="17" a="1"/>
  <c r="M65620" i="17" s="1"/>
  <c r="N65620" i="17" a="1"/>
  <c r="N65620" i="17" s="1"/>
  <c r="M65617" i="17" a="1"/>
  <c r="M65617" i="17" s="1"/>
  <c r="N65617" i="17" a="1"/>
  <c r="N65617" i="17" s="1"/>
  <c r="M65613" i="17" a="1"/>
  <c r="M65613" i="17" s="1"/>
  <c r="N65613" i="17" a="1"/>
  <c r="N65613" i="17" s="1"/>
  <c r="S65610" i="17" a="1"/>
  <c r="S65610" i="17" s="1"/>
  <c r="M65610" i="17" a="1"/>
  <c r="M65610" i="17" s="1"/>
  <c r="N65610" i="17" a="1"/>
  <c r="N65610" i="17" s="1"/>
  <c r="M65599" i="17" a="1"/>
  <c r="M65599" i="17" s="1"/>
  <c r="N65599" i="17" a="1"/>
  <c r="N65599" i="17" s="1"/>
  <c r="M65591" i="17" a="1"/>
  <c r="M65591" i="17" s="1"/>
  <c r="N65591" i="17" a="1"/>
  <c r="N65591" i="17" s="1"/>
  <c r="M65565" i="17" a="1"/>
  <c r="M65565" i="17" s="1"/>
  <c r="N65565" i="17" a="1"/>
  <c r="N65565" i="17" s="1"/>
  <c r="M65546" i="17" a="1"/>
  <c r="M65546" i="17" s="1"/>
  <c r="N65546" i="17" a="1"/>
  <c r="N65546" i="17" s="1"/>
  <c r="M65543" i="17" a="1"/>
  <c r="M65543" i="17" s="1"/>
  <c r="N65543" i="17" a="1"/>
  <c r="N65543" i="17" s="1"/>
  <c r="M65518" i="17" a="1"/>
  <c r="M65518" i="17" s="1"/>
  <c r="N65518" i="17" a="1"/>
  <c r="N65518" i="17" s="1"/>
  <c r="M65461" i="17" a="1"/>
  <c r="M65461" i="17" s="1"/>
  <c r="N65461" i="17" a="1"/>
  <c r="N65461" i="17" s="1"/>
  <c r="S65457" i="17" a="1"/>
  <c r="S65457" i="17" s="1"/>
  <c r="M65457" i="17" a="1"/>
  <c r="M65457" i="17" s="1"/>
  <c r="N65457" i="17" a="1"/>
  <c r="N65457" i="17" s="1"/>
  <c r="M65443" i="17" a="1"/>
  <c r="M65443" i="17" s="1"/>
  <c r="N65443" i="17" a="1"/>
  <c r="N65443" i="17" s="1"/>
  <c r="S65425" i="17" a="1"/>
  <c r="S65425" i="17" s="1"/>
  <c r="M65425" i="17" a="1"/>
  <c r="M65425" i="17" s="1"/>
  <c r="N65425" i="17" a="1"/>
  <c r="N65425" i="17" s="1"/>
  <c r="M65416" i="17" a="1"/>
  <c r="M65416" i="17" s="1"/>
  <c r="N65416" i="17" a="1"/>
  <c r="N65416" i="17" s="1"/>
  <c r="M65399" i="17" a="1"/>
  <c r="M65399" i="17" s="1"/>
  <c r="N65399" i="17" a="1"/>
  <c r="N65399" i="17" s="1"/>
  <c r="S65389" i="17" a="1"/>
  <c r="S65389" i="17" s="1"/>
  <c r="M65389" i="17" a="1"/>
  <c r="M65389" i="17" s="1"/>
  <c r="N65389" i="17" a="1"/>
  <c r="N65389" i="17" s="1"/>
  <c r="M65371" i="17" a="1"/>
  <c r="M65371" i="17" s="1"/>
  <c r="N65371" i="17" a="1"/>
  <c r="N65371" i="17" s="1"/>
  <c r="S65353" i="17" a="1"/>
  <c r="S65353" i="17" s="1"/>
  <c r="M65353" i="17" a="1"/>
  <c r="M65353" i="17" s="1"/>
  <c r="M65347" i="17" a="1"/>
  <c r="M65347" i="17" s="1"/>
  <c r="N65347" i="17" a="1"/>
  <c r="N65347" i="17" s="1"/>
  <c r="S65333" i="17" a="1"/>
  <c r="S65333" i="17" s="1"/>
  <c r="M65333" i="17" a="1"/>
  <c r="M65333" i="17" s="1"/>
  <c r="M65332" i="17" a="1"/>
  <c r="M65332" i="17" s="1"/>
  <c r="N65332" i="17" a="1"/>
  <c r="N65332" i="17" s="1"/>
  <c r="M65327" i="17" a="1"/>
  <c r="M65327" i="17" s="1"/>
  <c r="N65327" i="17" a="1"/>
  <c r="N65327" i="17" s="1"/>
  <c r="S65317" i="17" a="1"/>
  <c r="S65317" i="17" s="1"/>
  <c r="M65317" i="17" a="1"/>
  <c r="M65317" i="17" s="1"/>
  <c r="N65317" i="17" a="1"/>
  <c r="N65317" i="17" s="1"/>
  <c r="S65309" i="17" a="1"/>
  <c r="S65309" i="17" s="1"/>
  <c r="M65309" i="17" a="1"/>
  <c r="M65309" i="17" s="1"/>
  <c r="M65308" i="17" a="1"/>
  <c r="M65308" i="17" s="1"/>
  <c r="N65308" i="17" a="1"/>
  <c r="N65308" i="17" s="1"/>
  <c r="M65292" i="17" a="1"/>
  <c r="M65292" i="17" s="1"/>
  <c r="N65292" i="17" a="1"/>
  <c r="N65292" i="17" s="1"/>
  <c r="M65287" i="17" a="1"/>
  <c r="M65287" i="17" s="1"/>
  <c r="N65287" i="17" a="1"/>
  <c r="N65287" i="17" s="1"/>
  <c r="M65286" i="17" a="1"/>
  <c r="M65286" i="17" s="1"/>
  <c r="N65286" i="17" a="1"/>
  <c r="N65286" i="17" s="1"/>
  <c r="S65273" i="17" a="1"/>
  <c r="S65273" i="17" s="1"/>
  <c r="M65273" i="17" a="1"/>
  <c r="M65273" i="17" s="1"/>
  <c r="N65273" i="17" a="1"/>
  <c r="N65273" i="17" s="1"/>
  <c r="M65244" i="17" a="1"/>
  <c r="M65244" i="17" s="1"/>
  <c r="N65244" i="17" a="1"/>
  <c r="N65244" i="17" s="1"/>
  <c r="M65220" i="17" a="1"/>
  <c r="M65220" i="17" s="1"/>
  <c r="N65220" i="17" a="1"/>
  <c r="N65220" i="17" s="1"/>
  <c r="M65190" i="17" a="1"/>
  <c r="M65190" i="17" s="1"/>
  <c r="N65190" i="17" a="1"/>
  <c r="N65190" i="17" s="1"/>
  <c r="M65189" i="17" a="1"/>
  <c r="M65189" i="17" s="1"/>
  <c r="N65189" i="17" a="1"/>
  <c r="N65189" i="17" s="1"/>
  <c r="M65176" i="17" a="1"/>
  <c r="M65176" i="17" s="1"/>
  <c r="N65176" i="17" a="1"/>
  <c r="N65176" i="17" s="1"/>
  <c r="S65161" i="17" a="1"/>
  <c r="S65161" i="17" s="1"/>
  <c r="M65161" i="17" a="1"/>
  <c r="M65161" i="17" s="1"/>
  <c r="N65161" i="17" a="1"/>
  <c r="N65161" i="17" s="1"/>
  <c r="S65157" i="17" a="1"/>
  <c r="S65157" i="17" s="1"/>
  <c r="M65157" i="17" a="1"/>
  <c r="M65157" i="17" s="1"/>
  <c r="N65157" i="17" a="1"/>
  <c r="N65157" i="17" s="1"/>
  <c r="M65120" i="17" a="1"/>
  <c r="M65120" i="17" s="1"/>
  <c r="N65120" i="17" a="1"/>
  <c r="N65120" i="17" s="1"/>
  <c r="M65116" i="17" a="1"/>
  <c r="M65116" i="17" s="1"/>
  <c r="N65116" i="17" a="1"/>
  <c r="N65116" i="17" s="1"/>
  <c r="M65108" i="17" a="1"/>
  <c r="M65108" i="17" s="1"/>
  <c r="N65108" i="17" a="1"/>
  <c r="N65108" i="17" s="1"/>
  <c r="S65096" i="17" a="1"/>
  <c r="S65096" i="17" s="1"/>
  <c r="M65096" i="17" a="1"/>
  <c r="M65096" i="17" s="1"/>
  <c r="N65096" i="17" a="1"/>
  <c r="N65096" i="17" s="1"/>
  <c r="S65085" i="17" a="1"/>
  <c r="S65085" i="17" s="1"/>
  <c r="M65085" i="17" a="1"/>
  <c r="M65085" i="17" s="1"/>
  <c r="M65073" i="17" a="1"/>
  <c r="M65073" i="17" s="1"/>
  <c r="N65073" i="17" a="1"/>
  <c r="N65073" i="17" s="1"/>
  <c r="M65062" i="17" a="1"/>
  <c r="M65062" i="17" s="1"/>
  <c r="N65062" i="17" a="1"/>
  <c r="N65062" i="17" s="1"/>
  <c r="M65054" i="17" a="1"/>
  <c r="M65054" i="17" s="1"/>
  <c r="N65054" i="17" a="1"/>
  <c r="N65054" i="17" s="1"/>
  <c r="M65026" i="17" a="1"/>
  <c r="M65026" i="17" s="1"/>
  <c r="N65026" i="17" a="1"/>
  <c r="N65026" i="17" s="1"/>
  <c r="M65011" i="17" a="1"/>
  <c r="M65011" i="17" s="1"/>
  <c r="N65011" i="17" a="1"/>
  <c r="N65011" i="17" s="1"/>
  <c r="M65010" i="17" a="1"/>
  <c r="M65010" i="17" s="1"/>
  <c r="N65010" i="17" a="1"/>
  <c r="N65010" i="17" s="1"/>
  <c r="M64995" i="17" a="1"/>
  <c r="M64995" i="17" s="1"/>
  <c r="N64995" i="17" a="1"/>
  <c r="N64995" i="17" s="1"/>
  <c r="M64994" i="17" a="1"/>
  <c r="M64994" i="17" s="1"/>
  <c r="N64994" i="17" a="1"/>
  <c r="N64994" i="17" s="1"/>
  <c r="S64985" i="17" a="1"/>
  <c r="S64985" i="17" s="1"/>
  <c r="M64985" i="17" a="1"/>
  <c r="M64985" i="17" s="1"/>
  <c r="N64985" i="17" a="1"/>
  <c r="N64985" i="17" s="1"/>
  <c r="M64966" i="17" a="1"/>
  <c r="M64966" i="17" s="1"/>
  <c r="N64966" i="17" a="1"/>
  <c r="N64966" i="17" s="1"/>
  <c r="M64939" i="17" a="1"/>
  <c r="M64939" i="17" s="1"/>
  <c r="N64939" i="17" a="1"/>
  <c r="N64939" i="17" s="1"/>
  <c r="S64930" i="17" a="1"/>
  <c r="S64930" i="17" s="1"/>
  <c r="M64930" i="17" a="1"/>
  <c r="M64930" i="17" s="1"/>
  <c r="N64930" i="17" a="1"/>
  <c r="N64930" i="17" s="1"/>
  <c r="M64926" i="17" a="1"/>
  <c r="M64926" i="17" s="1"/>
  <c r="N64926" i="17" a="1"/>
  <c r="N64926" i="17" s="1"/>
  <c r="M64925" i="17" a="1"/>
  <c r="M64925" i="17" s="1"/>
  <c r="N64925" i="17" a="1"/>
  <c r="N64925" i="17" s="1"/>
  <c r="S64921" i="17" a="1"/>
  <c r="S64921" i="17" s="1"/>
  <c r="M64921" i="17" a="1"/>
  <c r="M64921" i="17" s="1"/>
  <c r="N64921" i="17" a="1"/>
  <c r="N64921" i="17" s="1"/>
  <c r="S64913" i="17" a="1"/>
  <c r="S64913" i="17" s="1"/>
  <c r="M64913" i="17" a="1"/>
  <c r="M64913" i="17" s="1"/>
  <c r="M64904" i="17" a="1"/>
  <c r="M64904" i="17" s="1"/>
  <c r="N64904" i="17" a="1"/>
  <c r="N64904" i="17" s="1"/>
  <c r="M64900" i="17" a="1"/>
  <c r="M64900" i="17" s="1"/>
  <c r="N64900" i="17" a="1"/>
  <c r="N64900" i="17" s="1"/>
  <c r="M64899" i="17" a="1"/>
  <c r="M64899" i="17" s="1"/>
  <c r="N64899" i="17" a="1"/>
  <c r="N64899" i="17" s="1"/>
  <c r="M64877" i="17" a="1"/>
  <c r="M64877" i="17" s="1"/>
  <c r="N64877" i="17" a="1"/>
  <c r="N64877" i="17" s="1"/>
  <c r="S64873" i="17" a="1"/>
  <c r="S64873" i="17" s="1"/>
  <c r="M64873" i="17" a="1"/>
  <c r="M64873" i="17" s="1"/>
  <c r="M64862" i="17" a="1"/>
  <c r="M64862" i="17" s="1"/>
  <c r="N64862" i="17" a="1"/>
  <c r="N64862" i="17" s="1"/>
  <c r="S64854" i="17" a="1"/>
  <c r="S64854" i="17" s="1"/>
  <c r="M64854" i="17" a="1"/>
  <c r="M64854" i="17" s="1"/>
  <c r="N64853" i="17" a="1"/>
  <c r="N64853" i="17" s="1"/>
  <c r="M64853" i="17" a="1"/>
  <c r="M64853" i="17" s="1"/>
  <c r="M64852" i="17" a="1"/>
  <c r="M64852" i="17" s="1"/>
  <c r="N64852" i="17" a="1"/>
  <c r="N64852" i="17" s="1"/>
  <c r="M64851" i="17" a="1"/>
  <c r="M64851" i="17" s="1"/>
  <c r="N64851" i="17" a="1"/>
  <c r="N64851" i="17" s="1"/>
  <c r="M64828" i="17" a="1"/>
  <c r="M64828" i="17" s="1"/>
  <c r="N64828" i="17" a="1"/>
  <c r="N64828" i="17" s="1"/>
  <c r="S64818" i="17" a="1"/>
  <c r="S64818" i="17" s="1"/>
  <c r="M64818" i="17" a="1"/>
  <c r="M64818" i="17" s="1"/>
  <c r="N64818" i="17" a="1"/>
  <c r="N64818" i="17" s="1"/>
  <c r="M64794" i="17" a="1"/>
  <c r="M64794" i="17" s="1"/>
  <c r="N64794" i="17" a="1"/>
  <c r="N64794" i="17" s="1"/>
  <c r="M64786" i="17" a="1"/>
  <c r="M64786" i="17" s="1"/>
  <c r="N64786" i="17" a="1"/>
  <c r="N64786" i="17" s="1"/>
  <c r="S64771" i="17" a="1"/>
  <c r="S64771" i="17" s="1"/>
  <c r="M64771" i="17" a="1"/>
  <c r="M64771" i="17" s="1"/>
  <c r="N64771" i="17" a="1"/>
  <c r="N64771" i="17" s="1"/>
  <c r="S64725" i="17" a="1"/>
  <c r="S64725" i="17" s="1"/>
  <c r="M64725" i="17" a="1"/>
  <c r="M64725" i="17" s="1"/>
  <c r="M64723" i="17" a="1"/>
  <c r="M64723" i="17" s="1"/>
  <c r="N64723" i="17" a="1"/>
  <c r="N64723" i="17" s="1"/>
  <c r="M64720" i="17" a="1"/>
  <c r="M64720" i="17" s="1"/>
  <c r="N64720" i="17" a="1"/>
  <c r="N64720" i="17" s="1"/>
  <c r="S64716" i="17" a="1"/>
  <c r="S64716" i="17" s="1"/>
  <c r="M64716" i="17" a="1"/>
  <c r="M64716" i="17" s="1"/>
  <c r="N64716" i="17" a="1"/>
  <c r="N64716" i="17" s="1"/>
  <c r="M64711" i="17" a="1"/>
  <c r="M64711" i="17" s="1"/>
  <c r="N64711" i="17" a="1"/>
  <c r="N64711" i="17" s="1"/>
  <c r="M64710" i="17" a="1"/>
  <c r="M64710" i="17" s="1"/>
  <c r="N64710" i="17" a="1"/>
  <c r="N64710" i="17" s="1"/>
  <c r="S64693" i="17" a="1"/>
  <c r="S64693" i="17" s="1"/>
  <c r="M64693" i="17" a="1"/>
  <c r="M64693" i="17" s="1"/>
  <c r="N64693" i="17" a="1"/>
  <c r="N64693" i="17" s="1"/>
  <c r="M64647" i="17" a="1"/>
  <c r="M64647" i="17" s="1"/>
  <c r="N64647" i="17" a="1"/>
  <c r="N64647" i="17" s="1"/>
  <c r="M64646" i="17" a="1"/>
  <c r="M64646" i="17" s="1"/>
  <c r="N64646" i="17" a="1"/>
  <c r="N64646" i="17" s="1"/>
  <c r="S64637" i="17" a="1"/>
  <c r="S64637" i="17" s="1"/>
  <c r="M64637" i="17" a="1"/>
  <c r="M64637" i="17" s="1"/>
  <c r="N64637" i="17" a="1"/>
  <c r="N64637" i="17" s="1"/>
  <c r="M64619" i="17" a="1"/>
  <c r="M64619" i="17" s="1"/>
  <c r="N64619" i="17" a="1"/>
  <c r="N64619" i="17" s="1"/>
  <c r="M64616" i="17" a="1"/>
  <c r="M64616" i="17" s="1"/>
  <c r="N64616" i="17" a="1"/>
  <c r="N64616" i="17" s="1"/>
  <c r="M64607" i="17" a="1"/>
  <c r="M64607" i="17" s="1"/>
  <c r="N64607" i="17" a="1"/>
  <c r="N64607" i="17" s="1"/>
  <c r="M64606" i="17" a="1"/>
  <c r="M64606" i="17" s="1"/>
  <c r="N64606" i="17" a="1"/>
  <c r="N64606" i="17" s="1"/>
  <c r="M64583" i="17" a="1"/>
  <c r="M64583" i="17" s="1"/>
  <c r="N64583" i="17" a="1"/>
  <c r="N64583" i="17" s="1"/>
  <c r="M64582" i="17" a="1"/>
  <c r="M64582" i="17" s="1"/>
  <c r="N64582" i="17" a="1"/>
  <c r="N64582" i="17" s="1"/>
  <c r="M64562" i="17" a="1"/>
  <c r="M64562" i="17" s="1"/>
  <c r="N64562" i="17" a="1"/>
  <c r="N64562" i="17" s="1"/>
  <c r="S64532" i="17" a="1"/>
  <c r="S64532" i="17" s="1"/>
  <c r="M64532" i="17" a="1"/>
  <c r="M64532" i="17" s="1"/>
  <c r="N64532" i="17" a="1"/>
  <c r="N64532" i="17" s="1"/>
  <c r="M64522" i="17" a="1"/>
  <c r="M64522" i="17" s="1"/>
  <c r="N64522" i="17" a="1"/>
  <c r="N64522" i="17" s="1"/>
  <c r="M64507" i="17" a="1"/>
  <c r="M64507" i="17" s="1"/>
  <c r="N64507" i="17" a="1"/>
  <c r="N64507" i="17" s="1"/>
  <c r="M64503" i="17" a="1"/>
  <c r="M64503" i="17" s="1"/>
  <c r="N64503" i="17" a="1"/>
  <c r="N64503" i="17" s="1"/>
  <c r="M64502" i="17" a="1"/>
  <c r="M64502" i="17" s="1"/>
  <c r="N64502" i="17" a="1"/>
  <c r="N64502" i="17" s="1"/>
  <c r="M64490" i="17" a="1"/>
  <c r="M64490" i="17" s="1"/>
  <c r="N64490" i="17" a="1"/>
  <c r="N64490" i="17" s="1"/>
  <c r="S64481" i="17" a="1"/>
  <c r="S64481" i="17" s="1"/>
  <c r="M64481" i="17" a="1"/>
  <c r="M64481" i="17" s="1"/>
  <c r="N64481" i="17" a="1"/>
  <c r="N64481" i="17" s="1"/>
  <c r="S64476" i="17" a="1"/>
  <c r="S64476" i="17" s="1"/>
  <c r="M64476" i="17" a="1"/>
  <c r="M64476" i="17" s="1"/>
  <c r="N64476" i="17" a="1"/>
  <c r="N64476" i="17" s="1"/>
  <c r="M64466" i="17" a="1"/>
  <c r="M64466" i="17" s="1"/>
  <c r="N64466" i="17" a="1"/>
  <c r="N64466" i="17" s="1"/>
  <c r="M64451" i="17" a="1"/>
  <c r="M64451" i="17" s="1"/>
  <c r="N64451" i="17" a="1"/>
  <c r="N64451" i="17" s="1"/>
  <c r="M64442" i="17" a="1"/>
  <c r="M64442" i="17" s="1"/>
  <c r="N64442" i="17" a="1"/>
  <c r="N64442" i="17" s="1"/>
  <c r="M64427" i="17" a="1"/>
  <c r="M64427" i="17" s="1"/>
  <c r="N64427" i="17" a="1"/>
  <c r="N64427" i="17" s="1"/>
  <c r="M64423" i="17" a="1"/>
  <c r="M64423" i="17" s="1"/>
  <c r="N64423" i="17" a="1"/>
  <c r="N64423" i="17" s="1"/>
  <c r="M64422" i="17" a="1"/>
  <c r="M64422" i="17" s="1"/>
  <c r="N64422" i="17" a="1"/>
  <c r="N64422" i="17" s="1"/>
  <c r="M64415" i="17" a="1"/>
  <c r="M64415" i="17" s="1"/>
  <c r="N64415" i="17" a="1"/>
  <c r="N64415" i="17" s="1"/>
  <c r="M64414" i="17" a="1"/>
  <c r="M64414" i="17" s="1"/>
  <c r="N64414" i="17" a="1"/>
  <c r="N64414" i="17" s="1"/>
  <c r="M64395" i="17" a="1"/>
  <c r="M64395" i="17" s="1"/>
  <c r="N64395" i="17" a="1"/>
  <c r="N64395" i="17" s="1"/>
  <c r="M64392" i="17" a="1"/>
  <c r="M64392" i="17" s="1"/>
  <c r="N64392" i="17" a="1"/>
  <c r="N64392" i="17" s="1"/>
  <c r="S64388" i="17" a="1"/>
  <c r="S64388" i="17" s="1"/>
  <c r="M64388" i="17" a="1"/>
  <c r="M64388" i="17" s="1"/>
  <c r="M64352" i="17" a="1"/>
  <c r="M64352" i="17" s="1"/>
  <c r="N64352" i="17" a="1"/>
  <c r="N64352" i="17" s="1"/>
  <c r="M64344" i="17" a="1"/>
  <c r="M64344" i="17" s="1"/>
  <c r="N64344" i="17" a="1"/>
  <c r="N64344" i="17" s="1"/>
  <c r="M64334" i="17" a="1"/>
  <c r="M64334" i="17" s="1"/>
  <c r="N64334" i="17" a="1"/>
  <c r="N64334" i="17" s="1"/>
  <c r="M64322" i="17" a="1"/>
  <c r="M64322" i="17" s="1"/>
  <c r="N64322" i="17" a="1"/>
  <c r="N64322" i="17" s="1"/>
  <c r="S64309" i="17" a="1"/>
  <c r="S64309" i="17" s="1"/>
  <c r="M64309" i="17" a="1"/>
  <c r="M64309" i="17" s="1"/>
  <c r="N64309" i="17" a="1"/>
  <c r="N64309" i="17" s="1"/>
  <c r="M64301" i="17" a="1"/>
  <c r="M64301" i="17" s="1"/>
  <c r="N64301" i="17" a="1"/>
  <c r="N64301" i="17" s="1"/>
  <c r="M64299" i="17" a="1"/>
  <c r="M64299" i="17" s="1"/>
  <c r="N64299" i="17" a="1"/>
  <c r="N64299" i="17" s="1"/>
  <c r="N64296" i="17" a="1"/>
  <c r="N64296" i="17" s="1"/>
  <c r="M64296" i="17" a="1"/>
  <c r="M64296" i="17" s="1"/>
  <c r="M64274" i="17" a="1"/>
  <c r="M64274" i="17" s="1"/>
  <c r="N64274" i="17" a="1"/>
  <c r="N64274" i="17" s="1"/>
  <c r="M64266" i="17" a="1"/>
  <c r="M64266" i="17" s="1"/>
  <c r="N64266" i="17" a="1"/>
  <c r="N64266" i="17" s="1"/>
  <c r="M64247" i="17" a="1"/>
  <c r="M64247" i="17" s="1"/>
  <c r="N64247" i="17" a="1"/>
  <c r="N64247" i="17" s="1"/>
  <c r="M64246" i="17" a="1"/>
  <c r="M64246" i="17" s="1"/>
  <c r="N64246" i="17" a="1"/>
  <c r="N64246" i="17" s="1"/>
  <c r="S64225" i="17" a="1"/>
  <c r="S64225" i="17" s="1"/>
  <c r="M64225" i="17" a="1"/>
  <c r="M64225" i="17" s="1"/>
  <c r="N64225" i="17" a="1"/>
  <c r="N64225" i="17" s="1"/>
  <c r="M64219" i="17" a="1"/>
  <c r="M64219" i="17" s="1"/>
  <c r="N64219" i="17" a="1"/>
  <c r="N64219" i="17" s="1"/>
  <c r="M64210" i="17" a="1"/>
  <c r="M64210" i="17" s="1"/>
  <c r="N64210" i="17" a="1"/>
  <c r="N64210" i="17" s="1"/>
  <c r="S64201" i="17" a="1"/>
  <c r="S64201" i="17" s="1"/>
  <c r="M64201" i="17" a="1"/>
  <c r="M64201" i="17" s="1"/>
  <c r="N64201" i="17" a="1"/>
  <c r="N64201" i="17" s="1"/>
  <c r="S64169" i="17" a="1"/>
  <c r="S64169" i="17" s="1"/>
  <c r="M64169" i="17" a="1"/>
  <c r="M64169" i="17" s="1"/>
  <c r="N64169" i="17" a="1"/>
  <c r="N64169" i="17" s="1"/>
  <c r="S64157" i="17" a="1"/>
  <c r="S64157" i="17" s="1"/>
  <c r="M64157" i="17" a="1"/>
  <c r="M64157" i="17" s="1"/>
  <c r="N64157" i="17" a="1"/>
  <c r="N64157" i="17" s="1"/>
  <c r="M64138" i="17" a="1"/>
  <c r="M64138" i="17" s="1"/>
  <c r="N64138" i="17" a="1"/>
  <c r="N64138" i="17" s="1"/>
  <c r="M64126" i="17" a="1"/>
  <c r="M64126" i="17" s="1"/>
  <c r="N64126" i="17" a="1"/>
  <c r="N64126" i="17" s="1"/>
  <c r="M64119" i="17" a="1"/>
  <c r="M64119" i="17" s="1"/>
  <c r="N64119" i="17" a="1"/>
  <c r="N64119" i="17" s="1"/>
  <c r="S64100" i="17" a="1"/>
  <c r="S64100" i="17" s="1"/>
  <c r="N64100" i="17" a="1"/>
  <c r="N64100" i="17" s="1"/>
  <c r="M64100" i="17" a="1"/>
  <c r="M64100" i="17" s="1"/>
  <c r="M64086" i="17" a="1"/>
  <c r="M64086" i="17" s="1"/>
  <c r="N64086" i="17" a="1"/>
  <c r="N64086" i="17" s="1"/>
  <c r="S64070" i="17" a="1"/>
  <c r="S64070" i="17" s="1"/>
  <c r="M64070" i="17" a="1"/>
  <c r="M64070" i="17" s="1"/>
  <c r="N64070" i="17" a="1"/>
  <c r="N64070" i="17" s="1"/>
  <c r="N64053" i="17" a="1"/>
  <c r="N64053" i="17" s="1"/>
  <c r="M64053" i="17" a="1"/>
  <c r="M64053" i="17" s="1"/>
  <c r="S64049" i="17" a="1"/>
  <c r="S64049" i="17" s="1"/>
  <c r="N64049" i="17" a="1"/>
  <c r="N64049" i="17" s="1"/>
  <c r="M64049" i="17" a="1"/>
  <c r="M64049" i="17" s="1"/>
  <c r="M64036" i="17" a="1"/>
  <c r="M64036" i="17" s="1"/>
  <c r="N64036" i="17" a="1"/>
  <c r="N64036" i="17" s="1"/>
  <c r="M64035" i="17" a="1"/>
  <c r="M64035" i="17" s="1"/>
  <c r="N64035" i="17" a="1"/>
  <c r="N64035" i="17" s="1"/>
  <c r="M64028" i="17" a="1"/>
  <c r="M64028" i="17" s="1"/>
  <c r="N64028" i="17" a="1"/>
  <c r="N64028" i="17" s="1"/>
  <c r="M64027" i="17" a="1"/>
  <c r="M64027" i="17" s="1"/>
  <c r="N64027" i="17" a="1"/>
  <c r="N64027" i="17" s="1"/>
  <c r="M64023" i="17" a="1"/>
  <c r="M64023" i="17" s="1"/>
  <c r="N64023" i="17" a="1"/>
  <c r="N64023" i="17" s="1"/>
  <c r="M64015" i="17" a="1"/>
  <c r="M64015" i="17" s="1"/>
  <c r="N64015" i="17" a="1"/>
  <c r="N64015" i="17" s="1"/>
  <c r="S64004" i="17" a="1"/>
  <c r="S64004" i="17" s="1"/>
  <c r="M64004" i="17" a="1"/>
  <c r="M64004" i="17" s="1"/>
  <c r="N64004" i="17" a="1"/>
  <c r="N64004" i="17" s="1"/>
  <c r="S63989" i="17" a="1"/>
  <c r="S63989" i="17" s="1"/>
  <c r="M63989" i="17" a="1"/>
  <c r="M63989" i="17" s="1"/>
  <c r="N63989" i="17" a="1"/>
  <c r="N63989" i="17" s="1"/>
  <c r="M63978" i="17" a="1"/>
  <c r="M63978" i="17" s="1"/>
  <c r="N63978" i="17" a="1"/>
  <c r="N63978" i="17" s="1"/>
  <c r="M63901" i="17" a="1"/>
  <c r="M63901" i="17" s="1"/>
  <c r="N63901" i="17" a="1"/>
  <c r="N63901" i="17" s="1"/>
  <c r="M63890" i="17" a="1"/>
  <c r="M63890" i="17" s="1"/>
  <c r="N63890" i="17" a="1"/>
  <c r="N63890" i="17" s="1"/>
  <c r="M63889" i="17" a="1"/>
  <c r="M63889" i="17" s="1"/>
  <c r="N63889" i="17" a="1"/>
  <c r="N63889" i="17" s="1"/>
  <c r="M63878" i="17" a="1"/>
  <c r="M63878" i="17" s="1"/>
  <c r="N63878" i="17" a="1"/>
  <c r="N63878" i="17" s="1"/>
  <c r="N63867" i="17" a="1"/>
  <c r="N63867" i="17" s="1"/>
  <c r="M63867" i="17" a="1"/>
  <c r="M63867" i="17" s="1"/>
  <c r="M63833" i="17" a="1"/>
  <c r="M63833" i="17" s="1"/>
  <c r="N63833" i="17" a="1"/>
  <c r="N63833" i="17" s="1"/>
  <c r="M63806" i="17" a="1"/>
  <c r="M63806" i="17" s="1"/>
  <c r="N63806" i="17" a="1"/>
  <c r="N63806" i="17" s="1"/>
  <c r="M63780" i="17" a="1"/>
  <c r="M63780" i="17" s="1"/>
  <c r="N63780" i="17" a="1"/>
  <c r="N63780" i="17" s="1"/>
  <c r="N63779" i="17" a="1"/>
  <c r="N63779" i="17" s="1"/>
  <c r="M63779" i="17" a="1"/>
  <c r="M63779" i="17" s="1"/>
  <c r="S63775" i="17" a="1"/>
  <c r="S63775" i="17" s="1"/>
  <c r="M63775" i="17" a="1"/>
  <c r="M63775" i="17" s="1"/>
  <c r="M63757" i="17" a="1"/>
  <c r="M63757" i="17" s="1"/>
  <c r="N63757" i="17" a="1"/>
  <c r="N63757" i="17" s="1"/>
  <c r="M63747" i="17" a="1"/>
  <c r="M63747" i="17" s="1"/>
  <c r="N63747" i="17" a="1"/>
  <c r="N63747" i="17" s="1"/>
  <c r="M63745" i="17" a="1"/>
  <c r="M63745" i="17" s="1"/>
  <c r="N63745" i="17" a="1"/>
  <c r="N63745" i="17" s="1"/>
  <c r="N63714" i="17" a="1"/>
  <c r="N63714" i="17" s="1"/>
  <c r="M63714" i="17" a="1"/>
  <c r="M63714" i="17" s="1"/>
  <c r="S63680" i="17" a="1"/>
  <c r="S63680" i="17" s="1"/>
  <c r="M63680" i="17" a="1"/>
  <c r="M63680" i="17" s="1"/>
  <c r="N63680" i="17" a="1"/>
  <c r="N63680" i="17" s="1"/>
  <c r="M63672" i="17" a="1"/>
  <c r="M63672" i="17" s="1"/>
  <c r="N63672" i="17" a="1"/>
  <c r="N63672" i="17" s="1"/>
  <c r="S63667" i="17" a="1"/>
  <c r="S63667" i="17" s="1"/>
  <c r="M63667" i="17" a="1"/>
  <c r="M63667" i="17" s="1"/>
  <c r="N63667" i="17" a="1"/>
  <c r="N63667" i="17" s="1"/>
  <c r="M63663" i="17" a="1"/>
  <c r="M63663" i="17" s="1"/>
  <c r="N63663" i="17" a="1"/>
  <c r="N63663" i="17" s="1"/>
  <c r="N63662" i="17" a="1"/>
  <c r="N63662" i="17" s="1"/>
  <c r="M63662" i="17" a="1"/>
  <c r="M63662" i="17" s="1"/>
  <c r="S63658" i="17" a="1"/>
  <c r="S63658" i="17" s="1"/>
  <c r="N63658" i="17" a="1"/>
  <c r="N63658" i="17" s="1"/>
  <c r="M63658" i="17" a="1"/>
  <c r="M63658" i="17" s="1"/>
  <c r="M63645" i="17" a="1"/>
  <c r="M63645" i="17" s="1"/>
  <c r="N63645" i="17" a="1"/>
  <c r="N63645" i="17" s="1"/>
  <c r="M63644" i="17" a="1"/>
  <c r="M63644" i="17" s="1"/>
  <c r="N63644" i="17" a="1"/>
  <c r="N63644" i="17" s="1"/>
  <c r="S63627" i="17" a="1"/>
  <c r="S63627" i="17" s="1"/>
  <c r="M63627" i="17" a="1"/>
  <c r="M63627" i="17" s="1"/>
  <c r="M63625" i="17" a="1"/>
  <c r="M63625" i="17" s="1"/>
  <c r="N63625" i="17" a="1"/>
  <c r="N63625" i="17" s="1"/>
  <c r="M63582" i="17" a="1"/>
  <c r="M63582" i="17" s="1"/>
  <c r="N63582" i="17" a="1"/>
  <c r="N63582" i="17" s="1"/>
  <c r="N63579" i="17" a="1"/>
  <c r="N63579" i="17" s="1"/>
  <c r="M63579" i="17" a="1"/>
  <c r="M63579" i="17" s="1"/>
  <c r="S63575" i="17" a="1"/>
  <c r="S63575" i="17" s="1"/>
  <c r="M63575" i="17" a="1"/>
  <c r="M63575" i="17" s="1"/>
  <c r="M63564" i="17" a="1"/>
  <c r="M63564" i="17" s="1"/>
  <c r="N63564" i="17" a="1"/>
  <c r="N63564" i="17" s="1"/>
  <c r="M63552" i="17" a="1"/>
  <c r="M63552" i="17" s="1"/>
  <c r="N63552" i="17" a="1"/>
  <c r="N63552" i="17" s="1"/>
  <c r="M63529" i="17" a="1"/>
  <c r="M63529" i="17" s="1"/>
  <c r="N63529" i="17" a="1"/>
  <c r="N63529" i="17" s="1"/>
  <c r="M63518" i="17" a="1"/>
  <c r="M63518" i="17" s="1"/>
  <c r="N63518" i="17" a="1"/>
  <c r="N63518" i="17" s="1"/>
  <c r="N63515" i="17" a="1"/>
  <c r="N63515" i="17" s="1"/>
  <c r="M63515" i="17" a="1"/>
  <c r="M63515" i="17" s="1"/>
  <c r="S63511" i="17" a="1"/>
  <c r="S63511" i="17" s="1"/>
  <c r="M63511" i="17" a="1"/>
  <c r="M63511" i="17" s="1"/>
  <c r="M63500" i="17" a="1"/>
  <c r="M63500" i="17" s="1"/>
  <c r="N63500" i="17" a="1"/>
  <c r="N63500" i="17" s="1"/>
  <c r="M63488" i="17" a="1"/>
  <c r="M63488" i="17" s="1"/>
  <c r="N63488" i="17" a="1"/>
  <c r="N63488" i="17" s="1"/>
  <c r="N63451" i="17" a="1"/>
  <c r="N63451" i="17" s="1"/>
  <c r="M63451" i="17" a="1"/>
  <c r="M63451" i="17" s="1"/>
  <c r="S63447" i="17" a="1"/>
  <c r="S63447" i="17" s="1"/>
  <c r="N63447" i="17" a="1"/>
  <c r="N63447" i="17" s="1"/>
  <c r="M63447" i="17" a="1"/>
  <c r="M63447" i="17" s="1"/>
  <c r="M63436" i="17" a="1"/>
  <c r="M63436" i="17" s="1"/>
  <c r="N63436" i="17" a="1"/>
  <c r="N63436" i="17" s="1"/>
  <c r="M63424" i="17" a="1"/>
  <c r="M63424" i="17" s="1"/>
  <c r="N63424" i="17" a="1"/>
  <c r="N63424" i="17" s="1"/>
  <c r="S63407" i="17" a="1"/>
  <c r="S63407" i="17" s="1"/>
  <c r="M63407" i="17" a="1"/>
  <c r="M63407" i="17" s="1"/>
  <c r="M63347" i="17" a="1"/>
  <c r="M63347" i="17" s="1"/>
  <c r="N63347" i="17" a="1"/>
  <c r="N63347" i="17" s="1"/>
  <c r="S63319" i="17" a="1"/>
  <c r="S63319" i="17" s="1"/>
  <c r="M63319" i="17" a="1"/>
  <c r="M63319" i="17" s="1"/>
  <c r="N63319" i="17" a="1"/>
  <c r="N63319" i="17" s="1"/>
  <c r="S63310" i="17" a="1"/>
  <c r="S63310" i="17" s="1"/>
  <c r="M63310" i="17" a="1"/>
  <c r="M63310" i="17" s="1"/>
  <c r="N63310" i="17" a="1"/>
  <c r="N63310" i="17" s="1"/>
  <c r="N63297" i="17" a="1"/>
  <c r="N63297" i="17" s="1"/>
  <c r="M63297" i="17" a="1"/>
  <c r="M63297" i="17" s="1"/>
  <c r="S63287" i="17" a="1"/>
  <c r="S63287" i="17" s="1"/>
  <c r="M63287" i="17" a="1"/>
  <c r="M63287" i="17" s="1"/>
  <c r="N63287" i="17" a="1"/>
  <c r="N63287" i="17" s="1"/>
  <c r="M63270" i="17" a="1"/>
  <c r="M63270" i="17" s="1"/>
  <c r="N63270" i="17" a="1"/>
  <c r="N63270" i="17" s="1"/>
  <c r="N63269" i="17" a="1"/>
  <c r="N63269" i="17" s="1"/>
  <c r="M63269" i="17" a="1"/>
  <c r="M63269" i="17" s="1"/>
  <c r="S63265" i="17" a="1"/>
  <c r="S63265" i="17" s="1"/>
  <c r="N63265" i="17" a="1"/>
  <c r="N63265" i="17" s="1"/>
  <c r="M63265" i="17" a="1"/>
  <c r="M63265" i="17" s="1"/>
  <c r="N63253" i="17" a="1"/>
  <c r="N63253" i="17" s="1"/>
  <c r="M63253" i="17" a="1"/>
  <c r="M63253" i="17" s="1"/>
  <c r="S63249" i="17" a="1"/>
  <c r="S63249" i="17" s="1"/>
  <c r="N63249" i="17" a="1"/>
  <c r="N63249" i="17" s="1"/>
  <c r="M63249" i="17" a="1"/>
  <c r="M63249" i="17" s="1"/>
  <c r="S63241" i="17" a="1"/>
  <c r="S63241" i="17" s="1"/>
  <c r="N63241" i="17" a="1"/>
  <c r="N63241" i="17" s="1"/>
  <c r="M63241" i="17" a="1"/>
  <c r="M63241" i="17" s="1"/>
  <c r="M63231" i="17" a="1"/>
  <c r="M63231" i="17" s="1"/>
  <c r="N63231" i="17" a="1"/>
  <c r="N63231" i="17" s="1"/>
  <c r="M63230" i="17" a="1"/>
  <c r="M63230" i="17" s="1"/>
  <c r="N63230" i="17" a="1"/>
  <c r="N63230" i="17" s="1"/>
  <c r="M63206" i="17" a="1"/>
  <c r="M63206" i="17" s="1"/>
  <c r="N63206" i="17" a="1"/>
  <c r="N63206" i="17" s="1"/>
  <c r="M63198" i="17" a="1"/>
  <c r="M63198" i="17" s="1"/>
  <c r="N63198" i="17" a="1"/>
  <c r="N63198" i="17" s="1"/>
  <c r="M63158" i="17" a="1"/>
  <c r="M63158" i="17" s="1"/>
  <c r="N63158" i="17" a="1"/>
  <c r="N63158" i="17" s="1"/>
  <c r="S63140" i="17" a="1"/>
  <c r="S63140" i="17" s="1"/>
  <c r="M63140" i="17" a="1"/>
  <c r="M63140" i="17" s="1"/>
  <c r="N63140" i="17" a="1"/>
  <c r="N63140" i="17" s="1"/>
  <c r="S63131" i="17" a="1"/>
  <c r="S63131" i="17" s="1"/>
  <c r="M63131" i="17" a="1"/>
  <c r="M63131" i="17" s="1"/>
  <c r="N63130" i="17" a="1"/>
  <c r="N63130" i="17" s="1"/>
  <c r="M63130" i="17" a="1"/>
  <c r="M63130" i="17" s="1"/>
  <c r="M63129" i="17" a="1"/>
  <c r="M63129" i="17" s="1"/>
  <c r="N63129" i="17" a="1"/>
  <c r="N63129" i="17" s="1"/>
  <c r="M63128" i="17" a="1"/>
  <c r="M63128" i="17" s="1"/>
  <c r="N63128" i="17" a="1"/>
  <c r="N63128" i="17" s="1"/>
  <c r="M63108" i="17" a="1"/>
  <c r="M63108" i="17" s="1"/>
  <c r="N63108" i="17" a="1"/>
  <c r="N63108" i="17" s="1"/>
  <c r="M63081" i="17" a="1"/>
  <c r="M63081" i="17" s="1"/>
  <c r="N63081" i="17" a="1"/>
  <c r="N63081" i="17" s="1"/>
  <c r="M63080" i="17" a="1"/>
  <c r="M63080" i="17" s="1"/>
  <c r="N63080" i="17" a="1"/>
  <c r="N63080" i="17" s="1"/>
  <c r="S63071" i="17" a="1"/>
  <c r="S63071" i="17" s="1"/>
  <c r="M63071" i="17" a="1"/>
  <c r="M63071" i="17" s="1"/>
  <c r="N63071" i="17" a="1"/>
  <c r="N63071" i="17" s="1"/>
  <c r="S63051" i="17" a="1"/>
  <c r="S63051" i="17" s="1"/>
  <c r="M63051" i="17" a="1"/>
  <c r="M63051" i="17" s="1"/>
  <c r="N63050" i="17" a="1"/>
  <c r="N63050" i="17" s="1"/>
  <c r="M63050" i="17" a="1"/>
  <c r="M63050" i="17" s="1"/>
  <c r="M63037" i="17" a="1"/>
  <c r="M63037" i="17" s="1"/>
  <c r="N63037" i="17" a="1"/>
  <c r="N63037" i="17" s="1"/>
  <c r="S63030" i="17" a="1"/>
  <c r="S63030" i="17" s="1"/>
  <c r="M63030" i="17" a="1"/>
  <c r="M63030" i="17" s="1"/>
  <c r="M63025" i="17" a="1"/>
  <c r="M63025" i="17" s="1"/>
  <c r="N63025" i="17" a="1"/>
  <c r="N63025" i="17" s="1"/>
  <c r="M63024" i="17" a="1"/>
  <c r="M63024" i="17" s="1"/>
  <c r="N63024" i="17" a="1"/>
  <c r="N63024" i="17" s="1"/>
  <c r="M63017" i="17" a="1"/>
  <c r="M63017" i="17" s="1"/>
  <c r="N63017" i="17" a="1"/>
  <c r="N63017" i="17" s="1"/>
  <c r="M63016" i="17" a="1"/>
  <c r="M63016" i="17" s="1"/>
  <c r="N63016" i="17" a="1"/>
  <c r="N63016" i="17" s="1"/>
  <c r="M62996" i="17" a="1"/>
  <c r="M62996" i="17" s="1"/>
  <c r="N62996" i="17" a="1"/>
  <c r="N62996" i="17" s="1"/>
  <c r="M62988" i="17" a="1"/>
  <c r="M62988" i="17" s="1"/>
  <c r="N62988" i="17" a="1"/>
  <c r="N62988" i="17" s="1"/>
  <c r="S62983" i="17" a="1"/>
  <c r="S62983" i="17" s="1"/>
  <c r="M62983" i="17" a="1"/>
  <c r="M62983" i="17" s="1"/>
  <c r="M62975" i="17" a="1"/>
  <c r="M62975" i="17" s="1"/>
  <c r="N62975" i="17" a="1"/>
  <c r="N62975" i="17" s="1"/>
  <c r="S62964" i="17" a="1"/>
  <c r="S62964" i="17" s="1"/>
  <c r="M62964" i="17" a="1"/>
  <c r="M62964" i="17" s="1"/>
  <c r="N62964" i="17" a="1"/>
  <c r="N62964" i="17" s="1"/>
  <c r="M62956" i="17" a="1"/>
  <c r="M62956" i="17" s="1"/>
  <c r="N62956" i="17" a="1"/>
  <c r="N62956" i="17" s="1"/>
  <c r="S62947" i="17" a="1"/>
  <c r="S62947" i="17" s="1"/>
  <c r="M62947" i="17" a="1"/>
  <c r="M62947" i="17" s="1"/>
  <c r="N62947" i="17" a="1"/>
  <c r="N62947" i="17" s="1"/>
  <c r="S62939" i="17" a="1"/>
  <c r="S62939" i="17" s="1"/>
  <c r="M62939" i="17" a="1"/>
  <c r="M62939" i="17" s="1"/>
  <c r="N62939" i="17" a="1"/>
  <c r="N62939" i="17" s="1"/>
  <c r="N62934" i="17" a="1"/>
  <c r="N62934" i="17" s="1"/>
  <c r="M62934" i="17" a="1"/>
  <c r="M62934" i="17" s="1"/>
  <c r="N62910" i="17" a="1"/>
  <c r="N62910" i="17" s="1"/>
  <c r="M62910" i="17" a="1"/>
  <c r="M62910" i="17" s="1"/>
  <c r="M62897" i="17" a="1"/>
  <c r="M62897" i="17" s="1"/>
  <c r="N62897" i="17" a="1"/>
  <c r="N62897" i="17" s="1"/>
  <c r="M62896" i="17" a="1"/>
  <c r="M62896" i="17" s="1"/>
  <c r="N62896" i="17" a="1"/>
  <c r="N62896" i="17" s="1"/>
  <c r="S62887" i="17" a="1"/>
  <c r="S62887" i="17" s="1"/>
  <c r="M62887" i="17" a="1"/>
  <c r="M62887" i="17" s="1"/>
  <c r="N62887" i="17" a="1"/>
  <c r="N62887" i="17" s="1"/>
  <c r="M62879" i="17" a="1"/>
  <c r="M62879" i="17" s="1"/>
  <c r="N62879" i="17" a="1"/>
  <c r="N62879" i="17" s="1"/>
  <c r="S62875" i="17" a="1"/>
  <c r="S62875" i="17" s="1"/>
  <c r="M62875" i="17" a="1"/>
  <c r="M62875" i="17" s="1"/>
  <c r="N62875" i="17" a="1"/>
  <c r="N62875" i="17" s="1"/>
  <c r="M62865" i="17" a="1"/>
  <c r="M62865" i="17" s="1"/>
  <c r="N62865" i="17" a="1"/>
  <c r="N62865" i="17" s="1"/>
  <c r="N62846" i="17" a="1"/>
  <c r="N62846" i="17" s="1"/>
  <c r="M62846" i="17" a="1"/>
  <c r="M62846" i="17" s="1"/>
  <c r="S62838" i="17" a="1"/>
  <c r="S62838" i="17" s="1"/>
  <c r="N62838" i="17" a="1"/>
  <c r="N62838" i="17" s="1"/>
  <c r="M62838" i="17" a="1"/>
  <c r="M62838" i="17" s="1"/>
  <c r="M62805" i="17" a="1"/>
  <c r="M62805" i="17" s="1"/>
  <c r="N62805" i="17" a="1"/>
  <c r="N62805" i="17" s="1"/>
  <c r="S62788" i="17" a="1"/>
  <c r="S62788" i="17" s="1"/>
  <c r="M62788" i="17" a="1"/>
  <c r="M62788" i="17" s="1"/>
  <c r="M62781" i="17" a="1"/>
  <c r="M62781" i="17" s="1"/>
  <c r="N62781" i="17" a="1"/>
  <c r="N62781" i="17" s="1"/>
  <c r="N62778" i="17" a="1"/>
  <c r="N62778" i="17" s="1"/>
  <c r="M62778" i="17" a="1"/>
  <c r="M62778" i="17" s="1"/>
  <c r="M62763" i="17" a="1"/>
  <c r="M62763" i="17" s="1"/>
  <c r="N62763" i="17" a="1"/>
  <c r="N62763" i="17" s="1"/>
  <c r="S62749" i="17" a="1"/>
  <c r="S62749" i="17" s="1"/>
  <c r="M62749" i="17" a="1"/>
  <c r="M62749" i="17" s="1"/>
  <c r="N62749" i="17" a="1"/>
  <c r="N62749" i="17" s="1"/>
  <c r="S62727" i="17" a="1"/>
  <c r="S62727" i="17" s="1"/>
  <c r="M62727" i="17" a="1"/>
  <c r="M62727" i="17" s="1"/>
  <c r="N62727" i="17" a="1"/>
  <c r="N62727" i="17" s="1"/>
  <c r="S62718" i="17" a="1"/>
  <c r="S62718" i="17" s="1"/>
  <c r="M62718" i="17" a="1"/>
  <c r="M62718" i="17" s="1"/>
  <c r="M62699" i="17" a="1"/>
  <c r="M62699" i="17" s="1"/>
  <c r="N62699" i="17" a="1"/>
  <c r="N62699" i="17" s="1"/>
  <c r="M62694" i="17" a="1"/>
  <c r="M62694" i="17" s="1"/>
  <c r="N62694" i="17" a="1"/>
  <c r="N62694" i="17" s="1"/>
  <c r="S62658" i="17" a="1"/>
  <c r="S62658" i="17" s="1"/>
  <c r="M62658" i="17" a="1"/>
  <c r="M62658" i="17" s="1"/>
  <c r="S62630" i="17" a="1"/>
  <c r="S62630" i="17" s="1"/>
  <c r="M62630" i="17" a="1"/>
  <c r="M62630" i="17" s="1"/>
  <c r="N62621" i="17" a="1"/>
  <c r="N62621" i="17" s="1"/>
  <c r="M62621" i="17" a="1"/>
  <c r="M62621" i="17" s="1"/>
  <c r="M62603" i="17" a="1"/>
  <c r="M62603" i="17" s="1"/>
  <c r="N62603" i="17" a="1"/>
  <c r="N62603" i="17" s="1"/>
  <c r="M62595" i="17" a="1"/>
  <c r="M62595" i="17" s="1"/>
  <c r="N62595" i="17" a="1"/>
  <c r="N62595" i="17" s="1"/>
  <c r="M62587" i="17" a="1"/>
  <c r="M62587" i="17" s="1"/>
  <c r="N62587" i="17" a="1"/>
  <c r="N62587" i="17" s="1"/>
  <c r="S62558" i="17" a="1"/>
  <c r="S62558" i="17" s="1"/>
  <c r="M62558" i="17" a="1"/>
  <c r="M62558" i="17" s="1"/>
  <c r="N62558" i="17" a="1"/>
  <c r="N62558" i="17" s="1"/>
  <c r="S62546" i="17" a="1"/>
  <c r="S62546" i="17" s="1"/>
  <c r="M62546" i="17" a="1"/>
  <c r="M62546" i="17" s="1"/>
  <c r="N62546" i="17" a="1"/>
  <c r="N62546" i="17" s="1"/>
  <c r="S62535" i="17" a="1"/>
  <c r="S62535" i="17" s="1"/>
  <c r="M62535" i="17" a="1"/>
  <c r="M62535" i="17" s="1"/>
  <c r="N62535" i="17" a="1"/>
  <c r="N62535" i="17" s="1"/>
  <c r="M62523" i="17" a="1"/>
  <c r="M62523" i="17" s="1"/>
  <c r="N62523" i="17" a="1"/>
  <c r="N62523" i="17" s="1"/>
  <c r="N62509" i="17" a="1"/>
  <c r="N62509" i="17" s="1"/>
  <c r="M62509" i="17" a="1"/>
  <c r="M62509" i="17" s="1"/>
  <c r="S62505" i="17" a="1"/>
  <c r="S62505" i="17" s="1"/>
  <c r="N62505" i="17" a="1"/>
  <c r="N62505" i="17" s="1"/>
  <c r="M62505" i="17" a="1"/>
  <c r="M62505" i="17" s="1"/>
  <c r="S62494" i="17" a="1"/>
  <c r="S62494" i="17" s="1"/>
  <c r="M62494" i="17" a="1"/>
  <c r="M62494" i="17" s="1"/>
  <c r="N62494" i="17" a="1"/>
  <c r="N62494" i="17" s="1"/>
  <c r="S62482" i="17" a="1"/>
  <c r="S62482" i="17" s="1"/>
  <c r="M62482" i="17" a="1"/>
  <c r="M62482" i="17" s="1"/>
  <c r="N62482" i="17" a="1"/>
  <c r="N62482" i="17" s="1"/>
  <c r="S62471" i="17" a="1"/>
  <c r="S62471" i="17" s="1"/>
  <c r="M62471" i="17" a="1"/>
  <c r="M62471" i="17" s="1"/>
  <c r="N62471" i="17" a="1"/>
  <c r="N62471" i="17" s="1"/>
  <c r="M62462" i="17" a="1"/>
  <c r="M62462" i="17" s="1"/>
  <c r="N62462" i="17" a="1"/>
  <c r="N62462" i="17" s="1"/>
  <c r="M62461" i="17" a="1"/>
  <c r="M62461" i="17" s="1"/>
  <c r="N62461" i="17" a="1"/>
  <c r="N62461" i="17" s="1"/>
  <c r="M62445" i="17" a="1"/>
  <c r="M62445" i="17" s="1"/>
  <c r="N62445" i="17" a="1"/>
  <c r="N62445" i="17" s="1"/>
  <c r="S62425" i="17" a="1"/>
  <c r="S62425" i="17" s="1"/>
  <c r="M62425" i="17" a="1"/>
  <c r="M62425" i="17" s="1"/>
  <c r="S62420" i="17" a="1"/>
  <c r="S62420" i="17" s="1"/>
  <c r="M62420" i="17" a="1"/>
  <c r="M62420" i="17" s="1"/>
  <c r="N62420" i="17" a="1"/>
  <c r="N62420" i="17" s="1"/>
  <c r="S62409" i="17" a="1"/>
  <c r="S62409" i="17" s="1"/>
  <c r="M62409" i="17" a="1"/>
  <c r="M62409" i="17" s="1"/>
  <c r="N62409" i="17" a="1"/>
  <c r="N62409" i="17" s="1"/>
  <c r="M62391" i="17" a="1"/>
  <c r="M62391" i="17" s="1"/>
  <c r="N62391" i="17" a="1"/>
  <c r="N62391" i="17" s="1"/>
  <c r="N62388" i="17" a="1"/>
  <c r="N62388" i="17" s="1"/>
  <c r="M62388" i="17" a="1"/>
  <c r="M62388" i="17" s="1"/>
  <c r="S62384" i="17" a="1"/>
  <c r="S62384" i="17" s="1"/>
  <c r="N62384" i="17" a="1"/>
  <c r="N62384" i="17" s="1"/>
  <c r="M62384" i="17" a="1"/>
  <c r="M62384" i="17" s="1"/>
  <c r="M62373" i="17" a="1"/>
  <c r="M62373" i="17" s="1"/>
  <c r="N62373" i="17" a="1"/>
  <c r="N62373" i="17" s="1"/>
  <c r="M62361" i="17" a="1"/>
  <c r="M62361" i="17" s="1"/>
  <c r="N62361" i="17" a="1"/>
  <c r="N62361" i="17" s="1"/>
  <c r="M62339" i="17" a="1"/>
  <c r="M62339" i="17" s="1"/>
  <c r="N62339" i="17" a="1"/>
  <c r="N62339" i="17" s="1"/>
  <c r="M62327" i="17" a="1"/>
  <c r="M62327" i="17" s="1"/>
  <c r="N62327" i="17" a="1"/>
  <c r="N62327" i="17" s="1"/>
  <c r="N62324" i="17" a="1"/>
  <c r="N62324" i="17" s="1"/>
  <c r="M62324" i="17" a="1"/>
  <c r="M62324" i="17" s="1"/>
  <c r="M62315" i="17" a="1"/>
  <c r="M62315" i="17" s="1"/>
  <c r="N62315" i="17" a="1"/>
  <c r="N62315" i="17" s="1"/>
  <c r="M62267" i="17" a="1"/>
  <c r="M62267" i="17" s="1"/>
  <c r="N62267" i="17" a="1"/>
  <c r="N62267" i="17" s="1"/>
  <c r="M62266" i="17" a="1"/>
  <c r="M62266" i="17" s="1"/>
  <c r="N62266" i="17" a="1"/>
  <c r="N62266" i="17" s="1"/>
  <c r="M62253" i="17" a="1"/>
  <c r="M62253" i="17" s="1"/>
  <c r="N62253" i="17" a="1"/>
  <c r="N62253" i="17" s="1"/>
  <c r="N62252" i="17" a="1"/>
  <c r="N62252" i="17" s="1"/>
  <c r="M62252" i="17" a="1"/>
  <c r="M62252" i="17" s="1"/>
  <c r="S62248" i="17" a="1"/>
  <c r="S62248" i="17" s="1"/>
  <c r="M62248" i="17" a="1"/>
  <c r="M62248" i="17" s="1"/>
  <c r="N62220" i="17" a="1"/>
  <c r="N62220" i="17" s="1"/>
  <c r="M62220" i="17" a="1"/>
  <c r="M62220" i="17" s="1"/>
  <c r="M62206" i="17" a="1"/>
  <c r="M62206" i="17" s="1"/>
  <c r="N62206" i="17" a="1"/>
  <c r="N62206" i="17" s="1"/>
  <c r="M62197" i="17" a="1"/>
  <c r="M62197" i="17" s="1"/>
  <c r="N62197" i="17" a="1"/>
  <c r="N62197" i="17" s="1"/>
  <c r="N62196" i="17" a="1"/>
  <c r="N62196" i="17" s="1"/>
  <c r="M62196" i="17" a="1"/>
  <c r="M62196" i="17" s="1"/>
  <c r="S62192" i="17" a="1"/>
  <c r="S62192" i="17" s="1"/>
  <c r="M62192" i="17" a="1"/>
  <c r="M62192" i="17" s="1"/>
  <c r="M62187" i="17" a="1"/>
  <c r="M62187" i="17" s="1"/>
  <c r="N62187" i="17" a="1"/>
  <c r="N62187" i="17" s="1"/>
  <c r="M62186" i="17" a="1"/>
  <c r="M62186" i="17" s="1"/>
  <c r="N62186" i="17" a="1"/>
  <c r="N62186" i="17" s="1"/>
  <c r="S62166" i="17" a="1"/>
  <c r="S62166" i="17" s="1"/>
  <c r="M62166" i="17" a="1"/>
  <c r="M62166" i="17" s="1"/>
  <c r="S62157" i="17" a="1"/>
  <c r="S62157" i="17" s="1"/>
  <c r="M62157" i="17" a="1"/>
  <c r="M62157" i="17" s="1"/>
  <c r="S62144" i="17" a="1"/>
  <c r="S62144" i="17" s="1"/>
  <c r="M62144" i="17" a="1"/>
  <c r="M62144" i="17" s="1"/>
  <c r="M62138" i="17" a="1"/>
  <c r="M62138" i="17" s="1"/>
  <c r="N62138" i="17" a="1"/>
  <c r="N62138" i="17" s="1"/>
  <c r="M62125" i="17" a="1"/>
  <c r="M62125" i="17" s="1"/>
  <c r="N62125" i="17" a="1"/>
  <c r="N62125" i="17" s="1"/>
  <c r="N62116" i="17" a="1"/>
  <c r="N62116" i="17" s="1"/>
  <c r="M62116" i="17" a="1"/>
  <c r="M62116" i="17" s="1"/>
  <c r="N62104" i="17" a="1"/>
  <c r="N62104" i="17" s="1"/>
  <c r="M62104" i="17" a="1"/>
  <c r="M62104" i="17" s="1"/>
  <c r="N62096" i="17" a="1"/>
  <c r="N62096" i="17" s="1"/>
  <c r="M62096" i="17" a="1"/>
  <c r="M62096" i="17" s="1"/>
  <c r="S62092" i="17" a="1"/>
  <c r="S62092" i="17" s="1"/>
  <c r="M62092" i="17" a="1"/>
  <c r="M62092" i="17" s="1"/>
  <c r="S62082" i="17" a="1"/>
  <c r="S62082" i="17" s="1"/>
  <c r="M62082" i="17" a="1"/>
  <c r="M62082" i="17" s="1"/>
  <c r="N62082" i="17" a="1"/>
  <c r="N62082" i="17" s="1"/>
  <c r="M62071" i="17" a="1"/>
  <c r="M62071" i="17" s="1"/>
  <c r="N62071" i="17" a="1"/>
  <c r="N62071" i="17" s="1"/>
  <c r="M62059" i="17" a="1"/>
  <c r="M62059" i="17" s="1"/>
  <c r="N62059" i="17" a="1"/>
  <c r="N62059" i="17" s="1"/>
  <c r="S62041" i="17" a="1"/>
  <c r="S62041" i="17" s="1"/>
  <c r="M62041" i="17" a="1"/>
  <c r="M62041" i="17" s="1"/>
  <c r="N62041" i="17" a="1"/>
  <c r="N62041" i="17" s="1"/>
  <c r="S62029" i="17" a="1"/>
  <c r="S62029" i="17" s="1"/>
  <c r="M62029" i="17" a="1"/>
  <c r="M62029" i="17" s="1"/>
  <c r="N62029" i="17" a="1"/>
  <c r="N62029" i="17" s="1"/>
  <c r="S62018" i="17" a="1"/>
  <c r="S62018" i="17" s="1"/>
  <c r="M62018" i="17" a="1"/>
  <c r="M62018" i="17" s="1"/>
  <c r="M62007" i="17" a="1"/>
  <c r="M62007" i="17" s="1"/>
  <c r="N62007" i="17" a="1"/>
  <c r="N62007" i="17" s="1"/>
  <c r="M61995" i="17" a="1"/>
  <c r="M61995" i="17" s="1"/>
  <c r="N61995" i="17" a="1"/>
  <c r="N61995" i="17" s="1"/>
  <c r="N61992" i="17" a="1"/>
  <c r="N61992" i="17" s="1"/>
  <c r="M61992" i="17" a="1"/>
  <c r="M61992" i="17" s="1"/>
  <c r="S61977" i="17" a="1"/>
  <c r="S61977" i="17" s="1"/>
  <c r="M61977" i="17" a="1"/>
  <c r="M61977" i="17" s="1"/>
  <c r="N61977" i="17" a="1"/>
  <c r="N61977" i="17" s="1"/>
  <c r="S61965" i="17" a="1"/>
  <c r="S61965" i="17" s="1"/>
  <c r="M61965" i="17" a="1"/>
  <c r="M61965" i="17" s="1"/>
  <c r="N61965" i="17" a="1"/>
  <c r="N61965" i="17" s="1"/>
  <c r="S61945" i="17" a="1"/>
  <c r="S61945" i="17" s="1"/>
  <c r="M61945" i="17" a="1"/>
  <c r="M61945" i="17" s="1"/>
  <c r="N61945" i="17" a="1"/>
  <c r="N61945" i="17" s="1"/>
  <c r="N61944" i="17" a="1"/>
  <c r="N61944" i="17" s="1"/>
  <c r="M61944" i="17" a="1"/>
  <c r="M61944" i="17" s="1"/>
  <c r="M61943" i="17" a="1"/>
  <c r="M61943" i="17" s="1"/>
  <c r="N61943" i="17" a="1"/>
  <c r="N61943" i="17" s="1"/>
  <c r="M61942" i="17" a="1"/>
  <c r="M61942" i="17" s="1"/>
  <c r="N61942" i="17" a="1"/>
  <c r="N61942" i="17" s="1"/>
  <c r="S61938" i="17" a="1"/>
  <c r="S61938" i="17" s="1"/>
  <c r="M61938" i="17" a="1"/>
  <c r="M61938" i="17" s="1"/>
  <c r="S61933" i="17" a="1"/>
  <c r="S61933" i="17" s="1"/>
  <c r="M61933" i="17" a="1"/>
  <c r="M61933" i="17" s="1"/>
  <c r="N61933" i="17" a="1"/>
  <c r="N61933" i="17" s="1"/>
  <c r="S61929" i="17" a="1"/>
  <c r="S61929" i="17" s="1"/>
  <c r="M61929" i="17" a="1"/>
  <c r="M61929" i="17" s="1"/>
  <c r="N61929" i="17" a="1"/>
  <c r="N61929" i="17" s="1"/>
  <c r="S61898" i="17" a="1"/>
  <c r="S61898" i="17" s="1"/>
  <c r="M61898" i="17" a="1"/>
  <c r="M61898" i="17" s="1"/>
  <c r="N61898" i="17" a="1"/>
  <c r="N61898" i="17" s="1"/>
  <c r="S61869" i="17" a="1"/>
  <c r="S61869" i="17" s="1"/>
  <c r="M61869" i="17" a="1"/>
  <c r="M61869" i="17" s="1"/>
  <c r="N61869" i="17" a="1"/>
  <c r="N61869" i="17" s="1"/>
  <c r="M61865" i="17" a="1"/>
  <c r="M61865" i="17" s="1"/>
  <c r="N61865" i="17" a="1"/>
  <c r="N61865" i="17" s="1"/>
  <c r="N61864" i="17" a="1"/>
  <c r="N61864" i="17" s="1"/>
  <c r="M61864" i="17" a="1"/>
  <c r="M61864" i="17" s="1"/>
  <c r="S61860" i="17" a="1"/>
  <c r="S61860" i="17" s="1"/>
  <c r="M61860" i="17" a="1"/>
  <c r="M61860" i="17" s="1"/>
  <c r="S61850" i="17" a="1"/>
  <c r="S61850" i="17" s="1"/>
  <c r="M61850" i="17" a="1"/>
  <c r="M61850" i="17" s="1"/>
  <c r="N61850" i="17" a="1"/>
  <c r="N61850" i="17" s="1"/>
  <c r="M61841" i="17" a="1"/>
  <c r="M61841" i="17" s="1"/>
  <c r="N61841" i="17" a="1"/>
  <c r="N61841" i="17" s="1"/>
  <c r="N61840" i="17" a="1"/>
  <c r="N61840" i="17" s="1"/>
  <c r="M61840" i="17" a="1"/>
  <c r="M61840" i="17" s="1"/>
  <c r="M61839" i="17" a="1"/>
  <c r="M61839" i="17" s="1"/>
  <c r="N61839" i="17" a="1"/>
  <c r="N61839" i="17" s="1"/>
  <c r="M61838" i="17" a="1"/>
  <c r="M61838" i="17" s="1"/>
  <c r="N61838" i="17" a="1"/>
  <c r="N61838" i="17" s="1"/>
  <c r="M61822" i="17" a="1"/>
  <c r="M61822" i="17" s="1"/>
  <c r="N61822" i="17" a="1"/>
  <c r="N61822" i="17" s="1"/>
  <c r="S61809" i="17" a="1"/>
  <c r="S61809" i="17" s="1"/>
  <c r="M61809" i="17" a="1"/>
  <c r="M61809" i="17" s="1"/>
  <c r="N61809" i="17" a="1"/>
  <c r="N61809" i="17" s="1"/>
  <c r="S61793" i="17" a="1"/>
  <c r="S61793" i="17" s="1"/>
  <c r="M61793" i="17" a="1"/>
  <c r="M61793" i="17" s="1"/>
  <c r="N61793" i="17" a="1"/>
  <c r="N61793" i="17" s="1"/>
  <c r="N61784" i="17" a="1"/>
  <c r="N61784" i="17" s="1"/>
  <c r="M61784" i="17" a="1"/>
  <c r="M61784" i="17" s="1"/>
  <c r="S61749" i="17" a="1"/>
  <c r="S61749" i="17" s="1"/>
  <c r="M61749" i="17" a="1"/>
  <c r="M61749" i="17" s="1"/>
  <c r="S61744" i="17" a="1"/>
  <c r="S61744" i="17" s="1"/>
  <c r="M61744" i="17" a="1"/>
  <c r="M61744" i="17" s="1"/>
  <c r="S61735" i="17" a="1"/>
  <c r="S61735" i="17" s="1"/>
  <c r="N61735" i="17" a="1"/>
  <c r="N61735" i="17" s="1"/>
  <c r="M61735" i="17" a="1"/>
  <c r="M61735" i="17" s="1"/>
  <c r="M61728" i="17" a="1"/>
  <c r="M61728" i="17" s="1"/>
  <c r="N61728" i="17" a="1"/>
  <c r="N61728" i="17" s="1"/>
  <c r="M61724" i="17" a="1"/>
  <c r="M61724" i="17" s="1"/>
  <c r="N61724" i="17" a="1"/>
  <c r="N61724" i="17" s="1"/>
  <c r="M61723" i="17" a="1"/>
  <c r="M61723" i="17" s="1"/>
  <c r="N61723" i="17" a="1"/>
  <c r="N61723" i="17" s="1"/>
  <c r="M61683" i="17" a="1"/>
  <c r="M61683" i="17" s="1"/>
  <c r="N61683" i="17" a="1"/>
  <c r="N61683" i="17" s="1"/>
  <c r="S61674" i="17" a="1"/>
  <c r="S61674" i="17" s="1"/>
  <c r="M61674" i="17" a="1"/>
  <c r="M61674" i="17" s="1"/>
  <c r="M61672" i="17" a="1"/>
  <c r="M61672" i="17" s="1"/>
  <c r="N61672" i="17" a="1"/>
  <c r="N61672" i="17" s="1"/>
  <c r="N61669" i="17" a="1"/>
  <c r="N61669" i="17" s="1"/>
  <c r="M61669" i="17" a="1"/>
  <c r="M61669" i="17" s="1"/>
  <c r="S61663" i="17" a="1"/>
  <c r="S61663" i="17" s="1"/>
  <c r="M61663" i="17" a="1"/>
  <c r="M61663" i="17" s="1"/>
  <c r="N61663" i="17" a="1"/>
  <c r="N61663" i="17" s="1"/>
  <c r="S61650" i="17" a="1"/>
  <c r="S61650" i="17" s="1"/>
  <c r="M61650" i="17" a="1"/>
  <c r="M61650" i="17" s="1"/>
  <c r="N61650" i="17" a="1"/>
  <c r="N61650" i="17" s="1"/>
  <c r="M61642" i="17" a="1"/>
  <c r="M61642" i="17" s="1"/>
  <c r="N61642" i="17" a="1"/>
  <c r="N61642" i="17" s="1"/>
  <c r="M61624" i="17" a="1"/>
  <c r="M61624" i="17" s="1"/>
  <c r="N61624" i="17" a="1"/>
  <c r="N61624" i="17" s="1"/>
  <c r="N61621" i="17" a="1"/>
  <c r="N61621" i="17" s="1"/>
  <c r="M61621" i="17" a="1"/>
  <c r="M61621" i="17" s="1"/>
  <c r="M61603" i="17" a="1"/>
  <c r="M61603" i="17" s="1"/>
  <c r="N61603" i="17" a="1"/>
  <c r="N61603" i="17" s="1"/>
  <c r="M61596" i="17" a="1"/>
  <c r="M61596" i="17" s="1"/>
  <c r="N61596" i="17" a="1"/>
  <c r="N61596" i="17" s="1"/>
  <c r="M61595" i="17" a="1"/>
  <c r="M61595" i="17" s="1"/>
  <c r="N61595" i="17" a="1"/>
  <c r="N61595" i="17" s="1"/>
  <c r="M61588" i="17" a="1"/>
  <c r="M61588" i="17" s="1"/>
  <c r="N61588" i="17" a="1"/>
  <c r="N61588" i="17" s="1"/>
  <c r="S61578" i="17" a="1"/>
  <c r="S61578" i="17" s="1"/>
  <c r="M61578" i="17" a="1"/>
  <c r="M61578" i="17" s="1"/>
  <c r="N61578" i="17" a="1"/>
  <c r="N61578" i="17" s="1"/>
  <c r="N61557" i="17" a="1"/>
  <c r="N61557" i="17" s="1"/>
  <c r="M61557" i="17" a="1"/>
  <c r="M61557" i="17" s="1"/>
  <c r="S61553" i="17" a="1"/>
  <c r="S61553" i="17" s="1"/>
  <c r="N61553" i="17" a="1"/>
  <c r="N61553" i="17" s="1"/>
  <c r="M61553" i="17" a="1"/>
  <c r="M61553" i="17" s="1"/>
  <c r="M61538" i="17" a="1"/>
  <c r="M61538" i="17" s="1"/>
  <c r="N61538" i="17" a="1"/>
  <c r="N61538" i="17" s="1"/>
  <c r="M61530" i="17" a="1"/>
  <c r="M61530" i="17" s="1"/>
  <c r="N61530" i="17" a="1"/>
  <c r="N61530" i="17" s="1"/>
  <c r="M61528" i="17" a="1"/>
  <c r="M61528" i="17" s="1"/>
  <c r="N61528" i="17" a="1"/>
  <c r="N61528" i="17" s="1"/>
  <c r="N61525" i="17" a="1"/>
  <c r="N61525" i="17" s="1"/>
  <c r="M61525" i="17" a="1"/>
  <c r="M61525" i="17" s="1"/>
  <c r="S61519" i="17" a="1"/>
  <c r="S61519" i="17" s="1"/>
  <c r="M61519" i="17" a="1"/>
  <c r="M61519" i="17" s="1"/>
  <c r="N61519" i="17" a="1"/>
  <c r="N61519" i="17" s="1"/>
  <c r="M61496" i="17" a="1"/>
  <c r="M61496" i="17" s="1"/>
  <c r="N61496" i="17" a="1"/>
  <c r="N61496" i="17" s="1"/>
  <c r="S61478" i="17" a="1"/>
  <c r="S61478" i="17" s="1"/>
  <c r="M61478" i="17" a="1"/>
  <c r="M61478" i="17" s="1"/>
  <c r="N61478" i="17" a="1"/>
  <c r="N61478" i="17" s="1"/>
  <c r="N61473" i="17" a="1"/>
  <c r="N61473" i="17" s="1"/>
  <c r="M61473" i="17" a="1"/>
  <c r="M61473" i="17" s="1"/>
  <c r="M61471" i="17" a="1"/>
  <c r="M61471" i="17" s="1"/>
  <c r="N61471" i="17" a="1"/>
  <c r="N61471" i="17" s="1"/>
  <c r="M61462" i="17" a="1"/>
  <c r="M61462" i="17" s="1"/>
  <c r="N61462" i="17" a="1"/>
  <c r="N61462" i="17" s="1"/>
  <c r="N61445" i="17" a="1"/>
  <c r="N61445" i="17" s="1"/>
  <c r="M61445" i="17" a="1"/>
  <c r="M61445" i="17" s="1"/>
  <c r="S61441" i="17" a="1"/>
  <c r="S61441" i="17" s="1"/>
  <c r="N61441" i="17" a="1"/>
  <c r="N61441" i="17" s="1"/>
  <c r="M61441" i="17" a="1"/>
  <c r="M61441" i="17" s="1"/>
  <c r="S61431" i="17" a="1"/>
  <c r="S61431" i="17" s="1"/>
  <c r="M61431" i="17" a="1"/>
  <c r="M61431" i="17" s="1"/>
  <c r="N61417" i="17" a="1"/>
  <c r="N61417" i="17" s="1"/>
  <c r="M61417" i="17" a="1"/>
  <c r="M61417" i="17" s="1"/>
  <c r="M61408" i="17" a="1"/>
  <c r="M61408" i="17" s="1"/>
  <c r="N61408" i="17" a="1"/>
  <c r="N61408" i="17" s="1"/>
  <c r="S61399" i="17" a="1"/>
  <c r="S61399" i="17" s="1"/>
  <c r="M61399" i="17" a="1"/>
  <c r="M61399" i="17" s="1"/>
  <c r="M61386" i="17" a="1"/>
  <c r="M61386" i="17" s="1"/>
  <c r="N61386" i="17" a="1"/>
  <c r="N61386" i="17" s="1"/>
  <c r="S61348" i="17" a="1"/>
  <c r="S61348" i="17" s="1"/>
  <c r="M61348" i="17" a="1"/>
  <c r="M61348" i="17" s="1"/>
  <c r="N61348" i="17" a="1"/>
  <c r="N61348" i="17" s="1"/>
  <c r="M61342" i="17" a="1"/>
  <c r="M61342" i="17" s="1"/>
  <c r="N61342" i="17" a="1"/>
  <c r="N61342" i="17" s="1"/>
  <c r="M61341" i="17" a="1"/>
  <c r="M61341" i="17" s="1"/>
  <c r="N61341" i="17" a="1"/>
  <c r="N61341" i="17" s="1"/>
  <c r="S61332" i="17" a="1"/>
  <c r="S61332" i="17" s="1"/>
  <c r="M61332" i="17" a="1"/>
  <c r="M61332" i="17" s="1"/>
  <c r="N61332" i="17" a="1"/>
  <c r="N61332" i="17" s="1"/>
  <c r="N61315" i="17" a="1"/>
  <c r="N61315" i="17" s="1"/>
  <c r="M61315" i="17" a="1"/>
  <c r="M61315" i="17" s="1"/>
  <c r="S61305" i="17" a="1"/>
  <c r="S61305" i="17" s="1"/>
  <c r="M61305" i="17" a="1"/>
  <c r="M61305" i="17" s="1"/>
  <c r="N61305" i="17" a="1"/>
  <c r="N61305" i="17" s="1"/>
  <c r="M61261" i="17" a="1"/>
  <c r="M61261" i="17" s="1"/>
  <c r="N61261" i="17" a="1"/>
  <c r="N61261" i="17" s="1"/>
  <c r="M61246" i="17" a="1"/>
  <c r="M61246" i="17" s="1"/>
  <c r="N61246" i="17" a="1"/>
  <c r="N61246" i="17" s="1"/>
  <c r="N61243" i="17" a="1"/>
  <c r="N61243" i="17" s="1"/>
  <c r="M61243" i="17" a="1"/>
  <c r="M61243" i="17" s="1"/>
  <c r="M61228" i="17" a="1"/>
  <c r="M61228" i="17" s="1"/>
  <c r="N61228" i="17" a="1"/>
  <c r="N61228" i="17" s="1"/>
  <c r="S61223" i="17" a="1"/>
  <c r="S61223" i="17" s="1"/>
  <c r="N61223" i="17" a="1"/>
  <c r="N61223" i="17" s="1"/>
  <c r="M61223" i="17" a="1"/>
  <c r="M61223" i="17" s="1"/>
  <c r="M61222" i="17" a="1"/>
  <c r="M61222" i="17" s="1"/>
  <c r="N61222" i="17" a="1"/>
  <c r="N61222" i="17" s="1"/>
  <c r="N61211" i="17" a="1"/>
  <c r="N61211" i="17" s="1"/>
  <c r="M61211" i="17" a="1"/>
  <c r="M61211" i="17" s="1"/>
  <c r="M61208" i="17" a="1"/>
  <c r="M61208" i="17" s="1"/>
  <c r="N61208" i="17" a="1"/>
  <c r="N61208" i="17" s="1"/>
  <c r="M61163" i="17" a="1"/>
  <c r="M61163" i="17" s="1"/>
  <c r="N61163" i="17" a="1"/>
  <c r="N61163" i="17" s="1"/>
  <c r="S61142" i="17" a="1"/>
  <c r="S61142" i="17" s="1"/>
  <c r="M61142" i="17" a="1"/>
  <c r="M61142" i="17" s="1"/>
  <c r="N61142" i="17" a="1"/>
  <c r="N61142" i="17" s="1"/>
  <c r="M61137" i="17" a="1"/>
  <c r="M61137" i="17" s="1"/>
  <c r="N61137" i="17" a="1"/>
  <c r="N61137" i="17" s="1"/>
  <c r="S61134" i="17" a="1"/>
  <c r="S61134" i="17" s="1"/>
  <c r="M61134" i="17" a="1"/>
  <c r="M61134" i="17" s="1"/>
  <c r="N61134" i="17" a="1"/>
  <c r="N61134" i="17" s="1"/>
  <c r="M61119" i="17" a="1"/>
  <c r="M61119" i="17" s="1"/>
  <c r="N61119" i="17" a="1"/>
  <c r="N61119" i="17" s="1"/>
  <c r="M61112" i="17" a="1"/>
  <c r="M61112" i="17" s="1"/>
  <c r="N61112" i="17" a="1"/>
  <c r="N61112" i="17" s="1"/>
  <c r="S61099" i="17" a="1"/>
  <c r="S61099" i="17" s="1"/>
  <c r="M61099" i="17" a="1"/>
  <c r="M61099" i="17" s="1"/>
  <c r="N61099" i="17" a="1"/>
  <c r="N61099" i="17" s="1"/>
  <c r="M61093" i="17" a="1"/>
  <c r="M61093" i="17" s="1"/>
  <c r="N61093" i="17" a="1"/>
  <c r="N61093" i="17" s="1"/>
  <c r="M61090" i="17" a="1"/>
  <c r="M61090" i="17" s="1"/>
  <c r="N61090" i="17" a="1"/>
  <c r="N61090" i="17" s="1"/>
  <c r="M61087" i="17" a="1"/>
  <c r="M61087" i="17" s="1"/>
  <c r="N61087" i="17" a="1"/>
  <c r="N61087" i="17" s="1"/>
  <c r="M61046" i="17" a="1"/>
  <c r="M61046" i="17" s="1"/>
  <c r="N61046" i="17" a="1"/>
  <c r="N61046" i="17" s="1"/>
  <c r="M61042" i="17" a="1"/>
  <c r="M61042" i="17" s="1"/>
  <c r="N61042" i="17" a="1"/>
  <c r="N61042" i="17" s="1"/>
  <c r="M61034" i="17" a="1"/>
  <c r="M61034" i="17" s="1"/>
  <c r="N61034" i="17" a="1"/>
  <c r="N61034" i="17" s="1"/>
  <c r="N61025" i="17" a="1"/>
  <c r="N61025" i="17" s="1"/>
  <c r="M61025" i="17" a="1"/>
  <c r="M61025" i="17" s="1"/>
  <c r="M61005" i="17" a="1"/>
  <c r="M61005" i="17" s="1"/>
  <c r="N61005" i="17" a="1"/>
  <c r="N61005" i="17" s="1"/>
  <c r="N60980" i="17" a="1"/>
  <c r="N60980" i="17" s="1"/>
  <c r="M60980" i="17" a="1"/>
  <c r="M60980" i="17" s="1"/>
  <c r="S60971" i="17" a="1"/>
  <c r="S60971" i="17" s="1"/>
  <c r="M60971" i="17" a="1"/>
  <c r="M60971" i="17" s="1"/>
  <c r="N60971" i="17" a="1"/>
  <c r="N60971" i="17" s="1"/>
  <c r="M60957" i="17" a="1"/>
  <c r="M60957" i="17" s="1"/>
  <c r="N60957" i="17" a="1"/>
  <c r="N60957" i="17" s="1"/>
  <c r="M60943" i="17" a="1"/>
  <c r="M60943" i="17" s="1"/>
  <c r="N60943" i="17" a="1"/>
  <c r="N60943" i="17" s="1"/>
  <c r="M60942" i="17" a="1"/>
  <c r="M60942" i="17" s="1"/>
  <c r="N60942" i="17" a="1"/>
  <c r="N60942" i="17" s="1"/>
  <c r="M60911" i="17" a="1"/>
  <c r="M60911" i="17" s="1"/>
  <c r="N60911" i="17" a="1"/>
  <c r="N60911" i="17" s="1"/>
  <c r="N60910" i="17" a="1"/>
  <c r="N60910" i="17" s="1"/>
  <c r="M60910" i="17" a="1"/>
  <c r="M60910" i="17" s="1"/>
  <c r="M60909" i="17" a="1"/>
  <c r="M60909" i="17" s="1"/>
  <c r="N60909" i="17" a="1"/>
  <c r="N60909" i="17" s="1"/>
  <c r="M60898" i="17" a="1"/>
  <c r="M60898" i="17" s="1"/>
  <c r="N60898" i="17" a="1"/>
  <c r="N60898" i="17" s="1"/>
  <c r="M60894" i="17" a="1"/>
  <c r="M60894" i="17" s="1"/>
  <c r="N60894" i="17" a="1"/>
  <c r="N60894" i="17" s="1"/>
  <c r="M60893" i="17" a="1"/>
  <c r="M60893" i="17" s="1"/>
  <c r="N60893" i="17" a="1"/>
  <c r="N60893" i="17" s="1"/>
  <c r="M60871" i="17" a="1"/>
  <c r="M60871" i="17" s="1"/>
  <c r="N60871" i="17" a="1"/>
  <c r="N60871" i="17" s="1"/>
  <c r="N60855" i="17" a="1"/>
  <c r="N60855" i="17" s="1"/>
  <c r="M60855" i="17" a="1"/>
  <c r="M60855" i="17" s="1"/>
  <c r="M60854" i="17" a="1"/>
  <c r="M60854" i="17" s="1"/>
  <c r="N60854" i="17" a="1"/>
  <c r="N60854" i="17" s="1"/>
  <c r="M60844" i="17" a="1"/>
  <c r="M60844" i="17" s="1"/>
  <c r="N60844" i="17" a="1"/>
  <c r="N60844" i="17" s="1"/>
  <c r="S60835" i="17" a="1"/>
  <c r="S60835" i="17" s="1"/>
  <c r="M60835" i="17" a="1"/>
  <c r="M60835" i="17" s="1"/>
  <c r="M60830" i="17" a="1"/>
  <c r="M60830" i="17" s="1"/>
  <c r="N60830" i="17" a="1"/>
  <c r="N60830" i="17" s="1"/>
  <c r="M60812" i="17" a="1"/>
  <c r="M60812" i="17" s="1"/>
  <c r="N60812" i="17" a="1"/>
  <c r="N60812" i="17" s="1"/>
  <c r="M60807" i="17" a="1"/>
  <c r="M60807" i="17" s="1"/>
  <c r="N60807" i="17" a="1"/>
  <c r="N60807" i="17" s="1"/>
  <c r="M60805" i="17" a="1"/>
  <c r="M60805" i="17" s="1"/>
  <c r="N60805" i="17" a="1"/>
  <c r="N60805" i="17" s="1"/>
  <c r="M60796" i="17" a="1"/>
  <c r="M60796" i="17" s="1"/>
  <c r="N60796" i="17" a="1"/>
  <c r="N60796" i="17" s="1"/>
  <c r="M60795" i="17" a="1"/>
  <c r="M60795" i="17" s="1"/>
  <c r="N60795" i="17" a="1"/>
  <c r="N60795" i="17" s="1"/>
  <c r="M60779" i="17" a="1"/>
  <c r="M60779" i="17" s="1"/>
  <c r="N60779" i="17" a="1"/>
  <c r="N60779" i="17" s="1"/>
  <c r="M60769" i="17" a="1"/>
  <c r="M60769" i="17" s="1"/>
  <c r="N60769" i="17" a="1"/>
  <c r="N60769" i="17" s="1"/>
  <c r="S60757" i="17" a="1"/>
  <c r="S60757" i="17" s="1"/>
  <c r="M60757" i="17" a="1"/>
  <c r="M60757" i="17" s="1"/>
  <c r="N60757" i="17" a="1"/>
  <c r="N60757" i="17" s="1"/>
  <c r="N60751" i="17" a="1"/>
  <c r="N60751" i="17" s="1"/>
  <c r="M60751" i="17" a="1"/>
  <c r="M60751" i="17" s="1"/>
  <c r="M60744" i="17" a="1"/>
  <c r="M60744" i="17" s="1"/>
  <c r="N60744" i="17" a="1"/>
  <c r="N60744" i="17" s="1"/>
  <c r="M60724" i="17" a="1"/>
  <c r="M60724" i="17" s="1"/>
  <c r="N60724" i="17" a="1"/>
  <c r="N60724" i="17" s="1"/>
  <c r="S60694" i="17" a="1"/>
  <c r="S60694" i="17" s="1"/>
  <c r="M60694" i="17" a="1"/>
  <c r="M60694" i="17" s="1"/>
  <c r="N60694" i="17" a="1"/>
  <c r="N60694" i="17" s="1"/>
  <c r="N60690" i="17" a="1"/>
  <c r="N60690" i="17" s="1"/>
  <c r="M60690" i="17" a="1"/>
  <c r="M60690" i="17" s="1"/>
  <c r="M60667" i="17" a="1"/>
  <c r="M60667" i="17" s="1"/>
  <c r="N60667" i="17" a="1"/>
  <c r="N60667" i="17" s="1"/>
  <c r="M60660" i="17" a="1"/>
  <c r="M60660" i="17" s="1"/>
  <c r="N60660" i="17" a="1"/>
  <c r="N60660" i="17" s="1"/>
  <c r="N60657" i="17" a="1"/>
  <c r="N60657" i="17" s="1"/>
  <c r="M60657" i="17" a="1"/>
  <c r="M60657" i="17" s="1"/>
  <c r="S60654" i="17" a="1"/>
  <c r="S60654" i="17" s="1"/>
  <c r="M60654" i="17" a="1"/>
  <c r="M60654" i="17" s="1"/>
  <c r="N60654" i="17" a="1"/>
  <c r="N60654" i="17" s="1"/>
  <c r="N60607" i="17" a="1"/>
  <c r="N60607" i="17" s="1"/>
  <c r="M60607" i="17" a="1"/>
  <c r="M60607" i="17" s="1"/>
  <c r="M60599" i="17" a="1"/>
  <c r="M60599" i="17" s="1"/>
  <c r="N60599" i="17" a="1"/>
  <c r="N60599" i="17" s="1"/>
  <c r="M60563" i="17" a="1"/>
  <c r="M60563" i="17" s="1"/>
  <c r="N60563" i="17" a="1"/>
  <c r="N60563" i="17" s="1"/>
  <c r="M60550" i="17" a="1"/>
  <c r="M60550" i="17" s="1"/>
  <c r="N60550" i="17" a="1"/>
  <c r="N60550" i="17" s="1"/>
  <c r="M60529" i="17" a="1"/>
  <c r="M60529" i="17" s="1"/>
  <c r="N60529" i="17" a="1"/>
  <c r="N60529" i="17" s="1"/>
  <c r="N60511" i="17" a="1"/>
  <c r="N60511" i="17" s="1"/>
  <c r="M60511" i="17" a="1"/>
  <c r="M60511" i="17" s="1"/>
  <c r="M60507" i="17" a="1"/>
  <c r="M60507" i="17" s="1"/>
  <c r="N60507" i="17" a="1"/>
  <c r="N60507" i="17" s="1"/>
  <c r="M60499" i="17" a="1"/>
  <c r="M60499" i="17" s="1"/>
  <c r="N60499" i="17" a="1"/>
  <c r="N60499" i="17" s="1"/>
  <c r="M60488" i="17" a="1"/>
  <c r="M60488" i="17" s="1"/>
  <c r="N60488" i="17" a="1"/>
  <c r="N60488" i="17" s="1"/>
  <c r="S60488" i="17" a="1"/>
  <c r="S60488" i="17" s="1"/>
  <c r="S60478" i="17" a="1"/>
  <c r="S60478" i="17" s="1"/>
  <c r="M60478" i="17" a="1"/>
  <c r="M60478" i="17" s="1"/>
  <c r="N60478" i="17" a="1"/>
  <c r="N60478" i="17" s="1"/>
  <c r="M60473" i="17" a="1"/>
  <c r="M60473" i="17" s="1"/>
  <c r="N60473" i="17" a="1"/>
  <c r="N60473" i="17" s="1"/>
  <c r="M60460" i="17" a="1"/>
  <c r="M60460" i="17" s="1"/>
  <c r="N60460" i="17" a="1"/>
  <c r="N60460" i="17" s="1"/>
  <c r="M60451" i="17" a="1"/>
  <c r="M60451" i="17" s="1"/>
  <c r="N60451" i="17" a="1"/>
  <c r="N60451" i="17" s="1"/>
  <c r="M60425" i="17" a="1"/>
  <c r="M60425" i="17" s="1"/>
  <c r="S60425" i="17" a="1"/>
  <c r="S60425" i="17" s="1"/>
  <c r="M60398" i="17" a="1"/>
  <c r="M60398" i="17" s="1"/>
  <c r="N60398" i="17" a="1"/>
  <c r="N60398" i="17" s="1"/>
  <c r="M60394" i="17" a="1"/>
  <c r="M60394" i="17" s="1"/>
  <c r="N60394" i="17" a="1"/>
  <c r="N60394" i="17" s="1"/>
  <c r="S60394" i="17" a="1"/>
  <c r="S60394" i="17" s="1"/>
  <c r="S60391" i="17" a="1"/>
  <c r="S60391" i="17" s="1"/>
  <c r="M60391" i="17" a="1"/>
  <c r="M60391" i="17" s="1"/>
  <c r="M60385" i="17" a="1"/>
  <c r="M60385" i="17" s="1"/>
  <c r="N60385" i="17" a="1"/>
  <c r="N60385" i="17" s="1"/>
  <c r="N60381" i="17" a="1"/>
  <c r="N60381" i="17" s="1"/>
  <c r="M60381" i="17" a="1"/>
  <c r="M60381" i="17" s="1"/>
  <c r="M60380" i="17" a="1"/>
  <c r="M60380" i="17" s="1"/>
  <c r="N60380" i="17" a="1"/>
  <c r="N60380" i="17" s="1"/>
  <c r="M60373" i="17" a="1"/>
  <c r="M60373" i="17" s="1"/>
  <c r="N60373" i="17" a="1"/>
  <c r="N60373" i="17" s="1"/>
  <c r="M60372" i="17" a="1"/>
  <c r="M60372" i="17" s="1"/>
  <c r="N60372" i="17" a="1"/>
  <c r="N60372" i="17" s="1"/>
  <c r="M60357" i="17" a="1"/>
  <c r="M60357" i="17" s="1"/>
  <c r="N60357" i="17" a="1"/>
  <c r="N60357" i="17" s="1"/>
  <c r="M60349" i="17" a="1"/>
  <c r="M60349" i="17" s="1"/>
  <c r="N60349" i="17" a="1"/>
  <c r="N60349" i="17" s="1"/>
  <c r="M60323" i="17" a="1"/>
  <c r="M60323" i="17" s="1"/>
  <c r="N60323" i="17" a="1"/>
  <c r="N60323" i="17" s="1"/>
  <c r="M60292" i="17" a="1"/>
  <c r="M60292" i="17" s="1"/>
  <c r="N60292" i="17" a="1"/>
  <c r="N60292" i="17" s="1"/>
  <c r="M60280" i="17" a="1"/>
  <c r="M60280" i="17" s="1"/>
  <c r="N60280" i="17" a="1"/>
  <c r="N60280" i="17" s="1"/>
  <c r="M60261" i="17" a="1"/>
  <c r="M60261" i="17" s="1"/>
  <c r="N60261" i="17" a="1"/>
  <c r="N60261" i="17" s="1"/>
  <c r="N60253" i="17" a="1"/>
  <c r="N60253" i="17" s="1"/>
  <c r="M60253" i="17" a="1"/>
  <c r="M60253" i="17" s="1"/>
  <c r="M60245" i="17" a="1"/>
  <c r="M60245" i="17" s="1"/>
  <c r="N60245" i="17" a="1"/>
  <c r="N60245" i="17" s="1"/>
  <c r="N60219" i="17" a="1"/>
  <c r="N60219" i="17" s="1"/>
  <c r="M60219" i="17" a="1"/>
  <c r="M60219" i="17" s="1"/>
  <c r="M60205" i="17" a="1"/>
  <c r="M60205" i="17" s="1"/>
  <c r="N60205" i="17" a="1"/>
  <c r="N60205" i="17" s="1"/>
  <c r="S60205" i="17" a="1"/>
  <c r="S60205" i="17" s="1"/>
  <c r="M60181" i="17" a="1"/>
  <c r="M60181" i="17" s="1"/>
  <c r="N60181" i="17" a="1"/>
  <c r="N60181" i="17" s="1"/>
  <c r="M60157" i="17" a="1"/>
  <c r="M60157" i="17" s="1"/>
  <c r="N60157" i="17" a="1"/>
  <c r="N60157" i="17" s="1"/>
  <c r="M60154" i="17" a="1"/>
  <c r="M60154" i="17" s="1"/>
  <c r="N60154" i="17" a="1"/>
  <c r="N60154" i="17" s="1"/>
  <c r="M60137" i="17" a="1"/>
  <c r="M60137" i="17" s="1"/>
  <c r="S60137" i="17" a="1"/>
  <c r="S60137" i="17" s="1"/>
  <c r="N60110" i="17" a="1"/>
  <c r="N60110" i="17" s="1"/>
  <c r="M60110" i="17" a="1"/>
  <c r="M60110" i="17" s="1"/>
  <c r="M60104" i="17" a="1"/>
  <c r="M60104" i="17" s="1"/>
  <c r="N60104" i="17" a="1"/>
  <c r="N60104" i="17" s="1"/>
  <c r="M60058" i="17" a="1"/>
  <c r="M60058" i="17" s="1"/>
  <c r="N60058" i="17" a="1"/>
  <c r="N60058" i="17" s="1"/>
  <c r="M60051" i="17" a="1"/>
  <c r="M60051" i="17" s="1"/>
  <c r="N60051" i="17" a="1"/>
  <c r="N60051" i="17" s="1"/>
  <c r="N60034" i="17" a="1"/>
  <c r="N60034" i="17" s="1"/>
  <c r="M60034" i="17" a="1"/>
  <c r="M60034" i="17" s="1"/>
  <c r="S60034" i="17" a="1"/>
  <c r="S60034" i="17" s="1"/>
  <c r="M60023" i="17" a="1"/>
  <c r="M60023" i="17" s="1"/>
  <c r="N60023" i="17" a="1"/>
  <c r="N60023" i="17" s="1"/>
  <c r="M60020" i="17" a="1"/>
  <c r="M60020" i="17" s="1"/>
  <c r="N60020" i="17" a="1"/>
  <c r="N60020" i="17" s="1"/>
  <c r="M60015" i="17" a="1"/>
  <c r="M60015" i="17" s="1"/>
  <c r="N60015" i="17" a="1"/>
  <c r="N60015" i="17" s="1"/>
  <c r="M59988" i="17" a="1"/>
  <c r="M59988" i="17" s="1"/>
  <c r="N59988" i="17" a="1"/>
  <c r="N59988" i="17" s="1"/>
  <c r="N59907" i="17" a="1"/>
  <c r="N59907" i="17" s="1"/>
  <c r="M59907" i="17" a="1"/>
  <c r="M59907" i="17" s="1"/>
  <c r="S59907" i="17" a="1"/>
  <c r="S59907" i="17" s="1"/>
  <c r="M59862" i="17" a="1"/>
  <c r="M59862" i="17" s="1"/>
  <c r="N59862" i="17" a="1"/>
  <c r="N59862" i="17" s="1"/>
  <c r="M59808" i="17" a="1"/>
  <c r="M59808" i="17" s="1"/>
  <c r="N59808" i="17" a="1"/>
  <c r="N59808" i="17" s="1"/>
  <c r="M59754" i="17" a="1"/>
  <c r="M59754" i="17" s="1"/>
  <c r="N59754" i="17" a="1"/>
  <c r="N59754" i="17" s="1"/>
  <c r="S59754" i="17" a="1"/>
  <c r="S59754" i="17" s="1"/>
  <c r="M59748" i="17" a="1"/>
  <c r="M59748" i="17" s="1"/>
  <c r="N59748" i="17" a="1"/>
  <c r="N59748" i="17" s="1"/>
  <c r="S59736" i="17" a="1"/>
  <c r="S59736" i="17" s="1"/>
  <c r="M59736" i="17" a="1"/>
  <c r="M59736" i="17" s="1"/>
  <c r="N59736" i="17" a="1"/>
  <c r="N59736" i="17" s="1"/>
  <c r="M59710" i="17" a="1"/>
  <c r="M59710" i="17" s="1"/>
  <c r="N59710" i="17" a="1"/>
  <c r="N59710" i="17" s="1"/>
  <c r="M59690" i="17" a="1"/>
  <c r="M59690" i="17" s="1"/>
  <c r="N59690" i="17" a="1"/>
  <c r="N59690" i="17" s="1"/>
  <c r="M59673" i="17" a="1"/>
  <c r="M59673" i="17" s="1"/>
  <c r="N59673" i="17" a="1"/>
  <c r="N59673" i="17" s="1"/>
  <c r="M59635" i="17" a="1"/>
  <c r="M59635" i="17" s="1"/>
  <c r="N59635" i="17" a="1"/>
  <c r="N59635" i="17" s="1"/>
  <c r="M59632" i="17" a="1"/>
  <c r="M59632" i="17" s="1"/>
  <c r="N59632" i="17" a="1"/>
  <c r="N59632" i="17" s="1"/>
  <c r="M59627" i="17" a="1"/>
  <c r="M59627" i="17" s="1"/>
  <c r="N59627" i="17" a="1"/>
  <c r="N59627" i="17" s="1"/>
  <c r="S59595" i="17" a="1"/>
  <c r="S59595" i="17" s="1"/>
  <c r="N59595" i="17" a="1"/>
  <c r="N59595" i="17" s="1"/>
  <c r="M59595" i="17" a="1"/>
  <c r="M59595" i="17" s="1"/>
  <c r="N59591" i="17" a="1"/>
  <c r="N59591" i="17" s="1"/>
  <c r="M59591" i="17" a="1"/>
  <c r="M59591" i="17" s="1"/>
  <c r="M59552" i="17" a="1"/>
  <c r="M59552" i="17" s="1"/>
  <c r="S59552" i="17" a="1"/>
  <c r="S59552" i="17" s="1"/>
  <c r="M59542" i="17" a="1"/>
  <c r="M59542" i="17" s="1"/>
  <c r="N59542" i="17" a="1"/>
  <c r="N59542" i="17" s="1"/>
  <c r="M59524" i="17" a="1"/>
  <c r="M59524" i="17" s="1"/>
  <c r="N59524" i="17" a="1"/>
  <c r="N59524" i="17" s="1"/>
  <c r="M59509" i="17" a="1"/>
  <c r="M59509" i="17" s="1"/>
  <c r="N59509" i="17" a="1"/>
  <c r="N59509" i="17" s="1"/>
  <c r="S59509" i="17" a="1"/>
  <c r="S59509" i="17" s="1"/>
  <c r="M59497" i="17" a="1"/>
  <c r="M59497" i="17" s="1"/>
  <c r="S59497" i="17" a="1"/>
  <c r="S59497" i="17" s="1"/>
  <c r="M59474" i="17" a="1"/>
  <c r="M59474" i="17" s="1"/>
  <c r="N59474" i="17" a="1"/>
  <c r="N59474" i="17" s="1"/>
  <c r="M59456" i="17" a="1"/>
  <c r="M59456" i="17" s="1"/>
  <c r="N59456" i="17" a="1"/>
  <c r="N59456" i="17" s="1"/>
  <c r="M59337" i="17" a="1"/>
  <c r="M59337" i="17" s="1"/>
  <c r="N59337" i="17" a="1"/>
  <c r="N59337" i="17" s="1"/>
  <c r="M59303" i="17" a="1"/>
  <c r="M59303" i="17" s="1"/>
  <c r="N59303" i="17" a="1"/>
  <c r="N59303" i="17" s="1"/>
  <c r="M59244" i="17" a="1"/>
  <c r="M59244" i="17" s="1"/>
  <c r="N59244" i="17" a="1"/>
  <c r="N59244" i="17" s="1"/>
  <c r="M59224" i="17" a="1"/>
  <c r="M59224" i="17" s="1"/>
  <c r="N59224" i="17" a="1"/>
  <c r="N59224" i="17" s="1"/>
  <c r="S59200" i="17" a="1"/>
  <c r="S59200" i="17" s="1"/>
  <c r="M59200" i="17" a="1"/>
  <c r="M59200" i="17" s="1"/>
  <c r="M59187" i="17" a="1"/>
  <c r="M59187" i="17" s="1"/>
  <c r="N59187" i="17" a="1"/>
  <c r="N59187" i="17" s="1"/>
  <c r="S59187" i="17" a="1"/>
  <c r="S59187" i="17" s="1"/>
  <c r="M59171" i="17" a="1"/>
  <c r="M59171" i="17" s="1"/>
  <c r="N59171" i="17" a="1"/>
  <c r="N59171" i="17" s="1"/>
  <c r="M59083" i="17" a="1"/>
  <c r="M59083" i="17" s="1"/>
  <c r="N59083" i="17" a="1"/>
  <c r="N59083" i="17" s="1"/>
  <c r="M59072" i="17" a="1"/>
  <c r="M59072" i="17" s="1"/>
  <c r="N59072" i="17" a="1"/>
  <c r="N59072" i="17" s="1"/>
  <c r="S59072" i="17" a="1"/>
  <c r="S59072" i="17" s="1"/>
  <c r="M59064" i="17" a="1"/>
  <c r="M59064" i="17" s="1"/>
  <c r="N59064" i="17" a="1"/>
  <c r="N59064" i="17" s="1"/>
  <c r="N59060" i="17" a="1"/>
  <c r="N59060" i="17" s="1"/>
  <c r="M59060" i="17" a="1"/>
  <c r="M59060" i="17" s="1"/>
  <c r="M59022" i="17" a="1"/>
  <c r="M59022" i="17" s="1"/>
  <c r="N59022" i="17" a="1"/>
  <c r="N59022" i="17" s="1"/>
  <c r="N59012" i="17" a="1"/>
  <c r="N59012" i="17" s="1"/>
  <c r="M59012" i="17" a="1"/>
  <c r="M59012" i="17" s="1"/>
  <c r="S59012" i="17" a="1"/>
  <c r="S59012" i="17" s="1"/>
  <c r="M59009" i="17" a="1"/>
  <c r="M59009" i="17" s="1"/>
  <c r="N59009" i="17" a="1"/>
  <c r="N59009" i="17" s="1"/>
  <c r="S59009" i="17" a="1"/>
  <c r="S59009" i="17" s="1"/>
  <c r="N58986" i="17" a="1"/>
  <c r="N58986" i="17" s="1"/>
  <c r="M58986" i="17" a="1"/>
  <c r="M58986" i="17" s="1"/>
  <c r="M58979" i="17" a="1"/>
  <c r="M58979" i="17" s="1"/>
  <c r="N58979" i="17" a="1"/>
  <c r="N58979" i="17" s="1"/>
  <c r="M58940" i="17" a="1"/>
  <c r="M58940" i="17" s="1"/>
  <c r="N58940" i="17" a="1"/>
  <c r="N58940" i="17" s="1"/>
  <c r="M58917" i="17" a="1"/>
  <c r="M58917" i="17" s="1"/>
  <c r="N58917" i="17" a="1"/>
  <c r="N58917" i="17" s="1"/>
  <c r="S58917" i="17" a="1"/>
  <c r="S58917" i="17" s="1"/>
  <c r="M58892" i="17" a="1"/>
  <c r="M58892" i="17" s="1"/>
  <c r="N58892" i="17" a="1"/>
  <c r="N58892" i="17" s="1"/>
  <c r="M58878" i="17" a="1"/>
  <c r="M58878" i="17" s="1"/>
  <c r="N58878" i="17" a="1"/>
  <c r="N58878" i="17" s="1"/>
  <c r="M58870" i="17" a="1"/>
  <c r="M58870" i="17" s="1"/>
  <c r="N58870" i="17" a="1"/>
  <c r="N58870" i="17" s="1"/>
  <c r="S58870" i="17" a="1"/>
  <c r="S58870" i="17" s="1"/>
  <c r="M58858" i="17" a="1"/>
  <c r="M58858" i="17" s="1"/>
  <c r="N58858" i="17" a="1"/>
  <c r="N58858" i="17" s="1"/>
  <c r="M58837" i="17" a="1"/>
  <c r="M58837" i="17" s="1"/>
  <c r="N58837" i="17" a="1"/>
  <c r="N58837" i="17" s="1"/>
  <c r="M58829" i="17" a="1"/>
  <c r="M58829" i="17" s="1"/>
  <c r="N58829" i="17" a="1"/>
  <c r="N58829" i="17" s="1"/>
  <c r="S58829" i="17" a="1"/>
  <c r="S58829" i="17" s="1"/>
  <c r="M58815" i="17" a="1"/>
  <c r="M58815" i="17" s="1"/>
  <c r="N58815" i="17" a="1"/>
  <c r="N58815" i="17" s="1"/>
  <c r="S58815" i="17" a="1"/>
  <c r="S58815" i="17" s="1"/>
  <c r="S58800" i="17" a="1"/>
  <c r="S58800" i="17" s="1"/>
  <c r="M58800" i="17" a="1"/>
  <c r="M58800" i="17" s="1"/>
  <c r="M58764" i="17" a="1"/>
  <c r="M58764" i="17" s="1"/>
  <c r="N58764" i="17" a="1"/>
  <c r="N58764" i="17" s="1"/>
  <c r="S58764" i="17" a="1"/>
  <c r="S58764" i="17" s="1"/>
  <c r="M58754" i="17" a="1"/>
  <c r="M58754" i="17" s="1"/>
  <c r="N58754" i="17" a="1"/>
  <c r="N58754" i="17" s="1"/>
  <c r="M58729" i="17" a="1"/>
  <c r="M58729" i="17" s="1"/>
  <c r="S58729" i="17" a="1"/>
  <c r="S58729" i="17" s="1"/>
  <c r="S58696" i="17" a="1"/>
  <c r="S58696" i="17" s="1"/>
  <c r="M58696" i="17" a="1"/>
  <c r="M58696" i="17" s="1"/>
  <c r="N58696" i="17" a="1"/>
  <c r="N58696" i="17" s="1"/>
  <c r="M58689" i="17" a="1"/>
  <c r="M58689" i="17" s="1"/>
  <c r="S58689" i="17" a="1"/>
  <c r="S58689" i="17" s="1"/>
  <c r="M58685" i="17" a="1"/>
  <c r="M58685" i="17" s="1"/>
  <c r="N58685" i="17" a="1"/>
  <c r="N58685" i="17" s="1"/>
  <c r="M58659" i="17" a="1"/>
  <c r="M58659" i="17" s="1"/>
  <c r="N58659" i="17" a="1"/>
  <c r="N58659" i="17" s="1"/>
  <c r="S58648" i="17" a="1"/>
  <c r="S58648" i="17" s="1"/>
  <c r="M58648" i="17" a="1"/>
  <c r="M58648" i="17" s="1"/>
  <c r="N58648" i="17" a="1"/>
  <c r="N58648" i="17" s="1"/>
  <c r="S58644" i="17" a="1"/>
  <c r="S58644" i="17" s="1"/>
  <c r="M58644" i="17" a="1"/>
  <c r="M58644" i="17" s="1"/>
  <c r="N58644" i="17" a="1"/>
  <c r="N58644" i="17" s="1"/>
  <c r="N58518" i="17" a="1"/>
  <c r="N58518" i="17" s="1"/>
  <c r="M58518" i="17" a="1"/>
  <c r="M58518" i="17" s="1"/>
  <c r="M58503" i="17" a="1"/>
  <c r="M58503" i="17" s="1"/>
  <c r="N58503" i="17" a="1"/>
  <c r="N58503" i="17" s="1"/>
  <c r="S58503" i="17" a="1"/>
  <c r="S58503" i="17" s="1"/>
  <c r="M58457" i="17" a="1"/>
  <c r="M58457" i="17" s="1"/>
  <c r="N58457" i="17" a="1"/>
  <c r="N58457" i="17" s="1"/>
  <c r="S58457" i="17" a="1"/>
  <c r="S58457" i="17" s="1"/>
  <c r="M58448" i="17" a="1"/>
  <c r="M58448" i="17" s="1"/>
  <c r="N58448" i="17" a="1"/>
  <c r="N58448" i="17" s="1"/>
  <c r="S58448" i="17" a="1"/>
  <c r="S58448" i="17" s="1"/>
  <c r="M58439" i="17" a="1"/>
  <c r="M58439" i="17" s="1"/>
  <c r="N58439" i="17" a="1"/>
  <c r="N58439" i="17" s="1"/>
  <c r="S58439" i="17" a="1"/>
  <c r="S58439" i="17" s="1"/>
  <c r="S58409" i="17" a="1"/>
  <c r="S58409" i="17" s="1"/>
  <c r="M58408" i="17" a="1"/>
  <c r="M58408" i="17" s="1"/>
  <c r="N58408" i="17" a="1"/>
  <c r="N58408" i="17" s="1"/>
  <c r="M58389" i="17" a="1"/>
  <c r="M58389" i="17" s="1"/>
  <c r="N58389" i="17" a="1"/>
  <c r="N58389" i="17" s="1"/>
  <c r="S58389" i="17" a="1"/>
  <c r="S58389" i="17" s="1"/>
  <c r="M58377" i="17" a="1"/>
  <c r="M58377" i="17" s="1"/>
  <c r="N58377" i="17" a="1"/>
  <c r="N58377" i="17" s="1"/>
  <c r="S58377" i="17" a="1"/>
  <c r="S58377" i="17" s="1"/>
  <c r="M58359" i="17" a="1"/>
  <c r="M58359" i="17" s="1"/>
  <c r="N58359" i="17" a="1"/>
  <c r="N58359" i="17" s="1"/>
  <c r="M58333" i="17" a="1"/>
  <c r="M58333" i="17" s="1"/>
  <c r="N58333" i="17" a="1"/>
  <c r="N58333" i="17" s="1"/>
  <c r="M58318" i="17" a="1"/>
  <c r="M58318" i="17" s="1"/>
  <c r="N58318" i="17" a="1"/>
  <c r="N58318" i="17" s="1"/>
  <c r="M58312" i="17" a="1"/>
  <c r="M58312" i="17" s="1"/>
  <c r="S58312" i="17" a="1"/>
  <c r="S58312" i="17" s="1"/>
  <c r="M58286" i="17" a="1"/>
  <c r="M58286" i="17" s="1"/>
  <c r="N58286" i="17" a="1"/>
  <c r="N58286" i="17" s="1"/>
  <c r="M58241" i="17" a="1"/>
  <c r="M58241" i="17" s="1"/>
  <c r="N58241" i="17" a="1"/>
  <c r="N58241" i="17" s="1"/>
  <c r="M58228" i="17" a="1"/>
  <c r="M58228" i="17" s="1"/>
  <c r="N58228" i="17" a="1"/>
  <c r="N58228" i="17" s="1"/>
  <c r="M58225" i="17" a="1"/>
  <c r="M58225" i="17" s="1"/>
  <c r="N58225" i="17" a="1"/>
  <c r="N58225" i="17" s="1"/>
  <c r="S58225" i="17" a="1"/>
  <c r="S58225" i="17" s="1"/>
  <c r="M58213" i="17" a="1"/>
  <c r="M58213" i="17" s="1"/>
  <c r="N58213" i="17" a="1"/>
  <c r="N58213" i="17" s="1"/>
  <c r="M58174" i="17" a="1"/>
  <c r="M58174" i="17" s="1"/>
  <c r="N58174" i="17" a="1"/>
  <c r="N58174" i="17" s="1"/>
  <c r="M58036" i="17" a="1"/>
  <c r="M58036" i="17" s="1"/>
  <c r="N58036" i="17" a="1"/>
  <c r="N58036" i="17" s="1"/>
  <c r="M58016" i="17" a="1"/>
  <c r="M58016" i="17" s="1"/>
  <c r="N58016" i="17" a="1"/>
  <c r="N58016" i="17" s="1"/>
  <c r="M58012" i="17" a="1"/>
  <c r="M58012" i="17" s="1"/>
  <c r="N58012" i="17" a="1"/>
  <c r="N58012" i="17" s="1"/>
  <c r="S57983" i="17" a="1"/>
  <c r="S57983" i="17" s="1"/>
  <c r="M57983" i="17" a="1"/>
  <c r="M57983" i="17" s="1"/>
  <c r="S57951" i="17" a="1"/>
  <c r="S57951" i="17" s="1"/>
  <c r="M57951" i="17" a="1"/>
  <c r="M57951" i="17" s="1"/>
  <c r="N57951" i="17" a="1"/>
  <c r="N57951" i="17" s="1"/>
  <c r="M57915" i="17" a="1"/>
  <c r="M57915" i="17" s="1"/>
  <c r="N57915" i="17" a="1"/>
  <c r="N57915" i="17" s="1"/>
  <c r="M57831" i="17" a="1"/>
  <c r="M57831" i="17" s="1"/>
  <c r="N57831" i="17" a="1"/>
  <c r="N57831" i="17" s="1"/>
  <c r="M57802" i="17" a="1"/>
  <c r="M57802" i="17" s="1"/>
  <c r="N57802" i="17" a="1"/>
  <c r="N57802" i="17" s="1"/>
  <c r="M57775" i="17" a="1"/>
  <c r="M57775" i="17" s="1"/>
  <c r="N57775" i="17" a="1"/>
  <c r="N57775" i="17" s="1"/>
  <c r="S57764" i="17" a="1"/>
  <c r="S57764" i="17" s="1"/>
  <c r="M57764" i="17" a="1"/>
  <c r="M57764" i="17" s="1"/>
  <c r="N57764" i="17" a="1"/>
  <c r="N57764" i="17" s="1"/>
  <c r="M57742" i="17" a="1"/>
  <c r="M57742" i="17" s="1"/>
  <c r="N57742" i="17" a="1"/>
  <c r="N57742" i="17" s="1"/>
  <c r="M57698" i="17" a="1"/>
  <c r="M57698" i="17" s="1"/>
  <c r="N57698" i="17" a="1"/>
  <c r="N57698" i="17" s="1"/>
  <c r="M57625" i="17" a="1"/>
  <c r="M57625" i="17" s="1"/>
  <c r="N57625" i="17" a="1"/>
  <c r="N57625" i="17" s="1"/>
  <c r="S57625" i="17" a="1"/>
  <c r="S57625" i="17" s="1"/>
  <c r="M57551" i="17" a="1"/>
  <c r="M57551" i="17" s="1"/>
  <c r="S57551" i="17" a="1"/>
  <c r="S57551" i="17" s="1"/>
  <c r="M57502" i="17" a="1"/>
  <c r="M57502" i="17" s="1"/>
  <c r="N57502" i="17" a="1"/>
  <c r="N57502" i="17" s="1"/>
  <c r="S57502" i="17" a="1"/>
  <c r="S57502" i="17" s="1"/>
  <c r="M57447" i="17" a="1"/>
  <c r="M57447" i="17" s="1"/>
  <c r="N57447" i="17" a="1"/>
  <c r="N57447" i="17" s="1"/>
  <c r="S57447" i="17" a="1"/>
  <c r="S57447" i="17" s="1"/>
  <c r="M57368" i="17" a="1"/>
  <c r="M57368" i="17" s="1"/>
  <c r="N57368" i="17" a="1"/>
  <c r="N57368" i="17" s="1"/>
  <c r="S57306" i="17" a="1"/>
  <c r="S57306" i="17" s="1"/>
  <c r="M57306" i="17" a="1"/>
  <c r="M57306" i="17" s="1"/>
  <c r="N57306" i="17" a="1"/>
  <c r="N57306" i="17" s="1"/>
  <c r="M57229" i="17" a="1"/>
  <c r="M57229" i="17" s="1"/>
  <c r="S57229" i="17" a="1"/>
  <c r="S57229" i="17" s="1"/>
  <c r="M57225" i="17" a="1"/>
  <c r="M57225" i="17" s="1"/>
  <c r="N57225" i="17" a="1"/>
  <c r="N57225" i="17" s="1"/>
  <c r="M57153" i="17" a="1"/>
  <c r="M57153" i="17" s="1"/>
  <c r="N57153" i="17" a="1"/>
  <c r="N57153" i="17" s="1"/>
  <c r="M57049" i="17" a="1"/>
  <c r="M57049" i="17" s="1"/>
  <c r="N57049" i="17" a="1"/>
  <c r="N57049" i="17" s="1"/>
  <c r="M56898" i="17" a="1"/>
  <c r="M56898" i="17" s="1"/>
  <c r="N56898" i="17" a="1"/>
  <c r="N56898" i="17" s="1"/>
  <c r="S56898" i="17" a="1"/>
  <c r="S56898" i="17" s="1"/>
  <c r="M56627" i="17" a="1"/>
  <c r="M56627" i="17" s="1"/>
  <c r="S56627" i="17" a="1"/>
  <c r="S56627" i="17" s="1"/>
  <c r="S56613" i="17" a="1"/>
  <c r="S56613" i="17" s="1"/>
  <c r="M56613" i="17" a="1"/>
  <c r="M56613" i="17" s="1"/>
  <c r="N56613" i="17" a="1"/>
  <c r="N56613" i="17" s="1"/>
  <c r="S56533" i="17" a="1"/>
  <c r="S56533" i="17" s="1"/>
  <c r="M56533" i="17" a="1"/>
  <c r="M56533" i="17" s="1"/>
  <c r="M56301" i="17" a="1"/>
  <c r="M56301" i="17" s="1"/>
  <c r="N56301" i="17" a="1"/>
  <c r="N56301" i="17" s="1"/>
  <c r="M56252" i="17" a="1"/>
  <c r="M56252" i="17" s="1"/>
  <c r="N56252" i="17" a="1"/>
  <c r="N56252" i="17" s="1"/>
  <c r="S56252" i="17" a="1"/>
  <c r="S56252" i="17" s="1"/>
  <c r="M56161" i="17" a="1"/>
  <c r="M56161" i="17" s="1"/>
  <c r="N56161" i="17" a="1"/>
  <c r="N56161" i="17" s="1"/>
  <c r="S56161" i="17" a="1"/>
  <c r="S56161" i="17" s="1"/>
  <c r="M56061" i="17" a="1"/>
  <c r="M56061" i="17" s="1"/>
  <c r="S56061" i="17" a="1"/>
  <c r="S56061" i="17" s="1"/>
  <c r="S55787" i="17" a="1"/>
  <c r="S55787" i="17" s="1"/>
  <c r="M55787" i="17" a="1"/>
  <c r="M55787" i="17" s="1"/>
  <c r="N55787" i="17" a="1"/>
  <c r="N55787" i="17" s="1"/>
  <c r="M55627" i="17" a="1"/>
  <c r="M55627" i="17" s="1"/>
  <c r="N55627" i="17" a="1"/>
  <c r="N55627" i="17" s="1"/>
  <c r="S55627" i="17" a="1"/>
  <c r="S55627" i="17" s="1"/>
  <c r="M55619" i="17" a="1"/>
  <c r="M55619" i="17" s="1"/>
  <c r="N55619" i="17" a="1"/>
  <c r="N55619" i="17" s="1"/>
  <c r="N55547" i="17" a="1"/>
  <c r="N55547" i="17" s="1"/>
  <c r="M55547" i="17" a="1"/>
  <c r="M55547" i="17" s="1"/>
  <c r="S55547" i="17" a="1"/>
  <c r="S55547" i="17" s="1"/>
  <c r="M55390" i="17" a="1"/>
  <c r="M55390" i="17" s="1"/>
  <c r="S55390" i="17" a="1"/>
  <c r="S55390" i="17" s="1"/>
  <c r="N55073" i="17" a="1"/>
  <c r="N55073" i="17" s="1"/>
  <c r="M55073" i="17" a="1"/>
  <c r="M55073" i="17" s="1"/>
  <c r="S55073" i="17" a="1"/>
  <c r="S55073" i="17" s="1"/>
  <c r="M54920" i="17" a="1"/>
  <c r="M54920" i="17" s="1"/>
  <c r="N54920" i="17" a="1"/>
  <c r="N54920" i="17" s="1"/>
  <c r="M54873" i="17" a="1"/>
  <c r="M54873" i="17" s="1"/>
  <c r="N54873" i="17" a="1"/>
  <c r="N54873" i="17" s="1"/>
  <c r="M54855" i="17" a="1"/>
  <c r="M54855" i="17" s="1"/>
  <c r="N54855" i="17" a="1"/>
  <c r="N54855" i="17" s="1"/>
  <c r="S54855" i="17" a="1"/>
  <c r="S54855" i="17" s="1"/>
  <c r="M54813" i="17" a="1"/>
  <c r="M54813" i="17" s="1"/>
  <c r="N54813" i="17" a="1"/>
  <c r="N54813" i="17" s="1"/>
  <c r="M54735" i="17" a="1"/>
  <c r="M54735" i="17" s="1"/>
  <c r="N54735" i="17" a="1"/>
  <c r="N54735" i="17" s="1"/>
  <c r="S54735" i="17" a="1"/>
  <c r="S54735" i="17" s="1"/>
  <c r="M54627" i="17" a="1"/>
  <c r="M54627" i="17" s="1"/>
  <c r="N54627" i="17" a="1"/>
  <c r="N54627" i="17" s="1"/>
  <c r="S54627" i="17" a="1"/>
  <c r="S54627" i="17" s="1"/>
  <c r="S54588" i="17" a="1"/>
  <c r="S54588" i="17" s="1"/>
  <c r="N54588" i="17" a="1"/>
  <c r="N54588" i="17" s="1"/>
  <c r="M54588" i="17" a="1"/>
  <c r="M54588" i="17" s="1"/>
  <c r="M54378" i="17" a="1"/>
  <c r="M54378" i="17" s="1"/>
  <c r="N54378" i="17" a="1"/>
  <c r="N54378" i="17" s="1"/>
  <c r="M54170" i="17" a="1"/>
  <c r="M54170" i="17" s="1"/>
  <c r="N54170" i="17" a="1"/>
  <c r="N54170" i="17" s="1"/>
  <c r="N54040" i="17" a="1"/>
  <c r="N54040" i="17" s="1"/>
  <c r="M54040" i="17" a="1"/>
  <c r="M54040" i="17" s="1"/>
  <c r="M53925" i="17" a="1"/>
  <c r="M53925" i="17" s="1"/>
  <c r="N53925" i="17" a="1"/>
  <c r="N53925" i="17" s="1"/>
  <c r="S53925" i="17" a="1"/>
  <c r="S53925" i="17" s="1"/>
  <c r="M53858" i="17" a="1"/>
  <c r="M53858" i="17" s="1"/>
  <c r="N53858" i="17" a="1"/>
  <c r="N53858" i="17" s="1"/>
  <c r="S53858" i="17" a="1"/>
  <c r="S53858" i="17" s="1"/>
  <c r="N53696" i="17" a="1"/>
  <c r="N53696" i="17" s="1"/>
  <c r="M53696" i="17" a="1"/>
  <c r="M53696" i="17" s="1"/>
  <c r="N53629" i="17" a="1"/>
  <c r="N53629" i="17" s="1"/>
  <c r="M53629" i="17" a="1"/>
  <c r="M53629" i="17" s="1"/>
  <c r="M53607" i="17" a="1"/>
  <c r="M53607" i="17" s="1"/>
  <c r="S53607" i="17" a="1"/>
  <c r="S53607" i="17" s="1"/>
  <c r="S53548" i="17" a="1"/>
  <c r="S53548" i="17" s="1"/>
  <c r="N53548" i="17" a="1"/>
  <c r="N53548" i="17" s="1"/>
  <c r="M53548" i="17" a="1"/>
  <c r="M53548" i="17" s="1"/>
  <c r="M53517" i="17" a="1"/>
  <c r="M53517" i="17" s="1"/>
  <c r="N53517" i="17" a="1"/>
  <c r="N53517" i="17" s="1"/>
  <c r="M53506" i="17" a="1"/>
  <c r="M53506" i="17" s="1"/>
  <c r="N53506" i="17" a="1"/>
  <c r="N53506" i="17" s="1"/>
  <c r="N53432" i="17" a="1"/>
  <c r="N53432" i="17" s="1"/>
  <c r="M53432" i="17" a="1"/>
  <c r="M53432" i="17" s="1"/>
  <c r="M53332" i="17" a="1"/>
  <c r="M53332" i="17" s="1"/>
  <c r="S53332" i="17" a="1"/>
  <c r="S53332" i="17" s="1"/>
  <c r="M53300" i="17" a="1"/>
  <c r="M53300" i="17" s="1"/>
  <c r="N53300" i="17" a="1"/>
  <c r="N53300" i="17" s="1"/>
  <c r="S53300" i="17" a="1"/>
  <c r="S53300" i="17" s="1"/>
  <c r="M53234" i="17" a="1"/>
  <c r="M53234" i="17" s="1"/>
  <c r="S53234" i="17" a="1"/>
  <c r="S53234" i="17" s="1"/>
  <c r="M53214" i="17" a="1"/>
  <c r="M53214" i="17" s="1"/>
  <c r="N53214" i="17" a="1"/>
  <c r="N53214" i="17" s="1"/>
  <c r="S53214" i="17" a="1"/>
  <c r="S53214" i="17" s="1"/>
  <c r="M53012" i="17" a="1"/>
  <c r="M53012" i="17" s="1"/>
  <c r="N53012" i="17" a="1"/>
  <c r="N53012" i="17" s="1"/>
  <c r="S53007" i="17" a="1"/>
  <c r="S53007" i="17" s="1"/>
  <c r="M53007" i="17" a="1"/>
  <c r="M53007" i="17" s="1"/>
  <c r="M52856" i="17" a="1"/>
  <c r="M52856" i="17" s="1"/>
  <c r="S52856" i="17" a="1"/>
  <c r="S52856" i="17" s="1"/>
  <c r="S52775" i="17" a="1"/>
  <c r="S52775" i="17" s="1"/>
  <c r="M52775" i="17" a="1"/>
  <c r="M52775" i="17" s="1"/>
  <c r="N52429" i="17" a="1"/>
  <c r="N52429" i="17" s="1"/>
  <c r="M52429" i="17" a="1"/>
  <c r="M52429" i="17" s="1"/>
  <c r="S52429" i="17" a="1"/>
  <c r="S52429" i="17" s="1"/>
  <c r="N52387" i="17" a="1"/>
  <c r="N52387" i="17" s="1"/>
  <c r="M52387" i="17" a="1"/>
  <c r="M52387" i="17" s="1"/>
  <c r="N52223" i="17" a="1"/>
  <c r="N52223" i="17" s="1"/>
  <c r="M52223" i="17" a="1"/>
  <c r="M52223" i="17" s="1"/>
  <c r="S52223" i="17" a="1"/>
  <c r="S52223" i="17" s="1"/>
  <c r="M52202" i="17" a="1"/>
  <c r="M52202" i="17" s="1"/>
  <c r="N52202" i="17" a="1"/>
  <c r="N52202" i="17" s="1"/>
  <c r="M52187" i="17" a="1"/>
  <c r="M52187" i="17" s="1"/>
  <c r="N52187" i="17" a="1"/>
  <c r="N52187" i="17" s="1"/>
  <c r="S52187" i="17" a="1"/>
  <c r="S52187" i="17" s="1"/>
  <c r="M52135" i="17" a="1"/>
  <c r="M52135" i="17" s="1"/>
  <c r="N52135" i="17" a="1"/>
  <c r="N52135" i="17" s="1"/>
  <c r="M52129" i="17" a="1"/>
  <c r="M52129" i="17" s="1"/>
  <c r="N52129" i="17" a="1"/>
  <c r="N52129" i="17" s="1"/>
  <c r="M52003" i="17" a="1"/>
  <c r="M52003" i="17" s="1"/>
  <c r="S52003" i="17" a="1"/>
  <c r="S52003" i="17" s="1"/>
  <c r="M51968" i="17" a="1"/>
  <c r="M51968" i="17" s="1"/>
  <c r="N51968" i="17" a="1"/>
  <c r="N51968" i="17" s="1"/>
  <c r="S51929" i="17" a="1"/>
  <c r="S51929" i="17" s="1"/>
  <c r="N51929" i="17" a="1"/>
  <c r="N51929" i="17" s="1"/>
  <c r="M51929" i="17" a="1"/>
  <c r="M51929" i="17" s="1"/>
  <c r="M51841" i="17" a="1"/>
  <c r="M51841" i="17" s="1"/>
  <c r="N51841" i="17" a="1"/>
  <c r="N51841" i="17" s="1"/>
  <c r="M51828" i="17" a="1"/>
  <c r="M51828" i="17" s="1"/>
  <c r="N51828" i="17" a="1"/>
  <c r="N51828" i="17" s="1"/>
  <c r="S51828" i="17" a="1"/>
  <c r="S51828" i="17" s="1"/>
  <c r="N51495" i="17" a="1"/>
  <c r="N51495" i="17" s="1"/>
  <c r="M51495" i="17" a="1"/>
  <c r="M51495" i="17" s="1"/>
  <c r="N51470" i="17" a="1"/>
  <c r="N51470" i="17" s="1"/>
  <c r="M51470" i="17" a="1"/>
  <c r="M51470" i="17" s="1"/>
  <c r="M51455" i="17" a="1"/>
  <c r="M51455" i="17" s="1"/>
  <c r="N51455" i="17" a="1"/>
  <c r="N51455" i="17" s="1"/>
  <c r="N51373" i="17" a="1"/>
  <c r="N51373" i="17" s="1"/>
  <c r="M51373" i="17" a="1"/>
  <c r="M51373" i="17" s="1"/>
  <c r="S51347" i="17" a="1"/>
  <c r="S51347" i="17" s="1"/>
  <c r="M51347" i="17" a="1"/>
  <c r="M51347" i="17" s="1"/>
  <c r="N51347" i="17" a="1"/>
  <c r="N51347" i="17" s="1"/>
  <c r="M51317" i="17" a="1"/>
  <c r="M51317" i="17" s="1"/>
  <c r="N51317" i="17" a="1"/>
  <c r="N51317" i="17" s="1"/>
  <c r="M51274" i="17" a="1"/>
  <c r="M51274" i="17" s="1"/>
  <c r="S51274" i="17" a="1"/>
  <c r="S51274" i="17" s="1"/>
  <c r="N51254" i="17" a="1"/>
  <c r="N51254" i="17" s="1"/>
  <c r="M51254" i="17" a="1"/>
  <c r="M51254" i="17" s="1"/>
  <c r="S51247" i="17" a="1"/>
  <c r="S51247" i="17" s="1"/>
  <c r="N51247" i="17" a="1"/>
  <c r="N51247" i="17" s="1"/>
  <c r="M51247" i="17" a="1"/>
  <c r="M51247" i="17" s="1"/>
  <c r="M51115" i="17" a="1"/>
  <c r="M51115" i="17" s="1"/>
  <c r="N51115" i="17" a="1"/>
  <c r="N51115" i="17" s="1"/>
  <c r="S51115" i="17" a="1"/>
  <c r="S51115" i="17" s="1"/>
  <c r="M51099" i="17" a="1"/>
  <c r="M51099" i="17" s="1"/>
  <c r="S51099" i="17" a="1"/>
  <c r="S51099" i="17" s="1"/>
  <c r="M51083" i="17" a="1"/>
  <c r="M51083" i="17" s="1"/>
  <c r="S51083" i="17" a="1"/>
  <c r="S51083" i="17" s="1"/>
  <c r="M50778" i="17" a="1"/>
  <c r="M50778" i="17" s="1"/>
  <c r="N50778" i="17" a="1"/>
  <c r="N50778" i="17" s="1"/>
  <c r="M50764" i="17" a="1"/>
  <c r="M50764" i="17" s="1"/>
  <c r="N50764" i="17" a="1"/>
  <c r="N50764" i="17" s="1"/>
  <c r="M50725" i="17" a="1"/>
  <c r="M50725" i="17" s="1"/>
  <c r="N50725" i="17" a="1"/>
  <c r="N50725" i="17" s="1"/>
  <c r="M50653" i="17" a="1"/>
  <c r="M50653" i="17" s="1"/>
  <c r="N50653" i="17" a="1"/>
  <c r="N50653" i="17" s="1"/>
  <c r="M50397" i="17" a="1"/>
  <c r="M50397" i="17" s="1"/>
  <c r="N50397" i="17" a="1"/>
  <c r="N50397" i="17" s="1"/>
  <c r="S50397" i="17" a="1"/>
  <c r="S50397" i="17" s="1"/>
  <c r="M50188" i="17" a="1"/>
  <c r="M50188" i="17" s="1"/>
  <c r="N50188" i="17" a="1"/>
  <c r="N50188" i="17" s="1"/>
  <c r="M49965" i="17" a="1"/>
  <c r="M49965" i="17" s="1"/>
  <c r="N49965" i="17" a="1"/>
  <c r="N49965" i="17" s="1"/>
  <c r="S49874" i="17" a="1"/>
  <c r="S49874" i="17" s="1"/>
  <c r="N49874" i="17" a="1"/>
  <c r="N49874" i="17" s="1"/>
  <c r="M49874" i="17" a="1"/>
  <c r="M49874" i="17" s="1"/>
  <c r="M49825" i="17" a="1"/>
  <c r="M49825" i="17" s="1"/>
  <c r="S49825" i="17" a="1"/>
  <c r="S49825" i="17" s="1"/>
  <c r="M49807" i="17" a="1"/>
  <c r="M49807" i="17" s="1"/>
  <c r="N49807" i="17" a="1"/>
  <c r="N49807" i="17" s="1"/>
  <c r="S49807" i="17" a="1"/>
  <c r="S49807" i="17" s="1"/>
  <c r="S49698" i="17" a="1"/>
  <c r="S49698" i="17" s="1"/>
  <c r="N49698" i="17" a="1"/>
  <c r="N49698" i="17" s="1"/>
  <c r="M49698" i="17" a="1"/>
  <c r="M49698" i="17" s="1"/>
  <c r="M49688" i="17" a="1"/>
  <c r="M49688" i="17" s="1"/>
  <c r="N49688" i="17" a="1"/>
  <c r="N49688" i="17" s="1"/>
  <c r="S49688" i="17" a="1"/>
  <c r="S49688" i="17" s="1"/>
  <c r="S49637" i="17" a="1"/>
  <c r="S49637" i="17" s="1"/>
  <c r="M49637" i="17" a="1"/>
  <c r="M49637" i="17" s="1"/>
  <c r="N49637" i="17" a="1"/>
  <c r="N49637" i="17" s="1"/>
  <c r="S49626" i="17" a="1"/>
  <c r="S49626" i="17" s="1"/>
  <c r="M49626" i="17" a="1"/>
  <c r="M49626" i="17" s="1"/>
  <c r="N49626" i="17" a="1"/>
  <c r="N49626" i="17" s="1"/>
  <c r="M49610" i="17" a="1"/>
  <c r="M49610" i="17" s="1"/>
  <c r="N49610" i="17" a="1"/>
  <c r="N49610" i="17" s="1"/>
  <c r="N49462" i="17" a="1"/>
  <c r="N49462" i="17" s="1"/>
  <c r="M49462" i="17" a="1"/>
  <c r="M49462" i="17" s="1"/>
  <c r="S49462" i="17" a="1"/>
  <c r="S49462" i="17" s="1"/>
  <c r="S49355" i="17" a="1"/>
  <c r="S49355" i="17" s="1"/>
  <c r="M49355" i="17" a="1"/>
  <c r="M49355" i="17" s="1"/>
  <c r="N49355" i="17" a="1"/>
  <c r="N49355" i="17" s="1"/>
  <c r="N49213" i="17" a="1"/>
  <c r="N49213" i="17" s="1"/>
  <c r="M49213" i="17" a="1"/>
  <c r="M49213" i="17" s="1"/>
  <c r="M73610" i="17" a="1"/>
  <c r="M73610" i="17" s="1"/>
  <c r="N73610" i="17" a="1"/>
  <c r="N73610" i="17" s="1"/>
  <c r="M73608" i="17" a="1"/>
  <c r="M73608" i="17" s="1"/>
  <c r="N73608" i="17" a="1"/>
  <c r="N73608" i="17" s="1"/>
  <c r="M73598" i="17" a="1"/>
  <c r="M73598" i="17" s="1"/>
  <c r="N73598" i="17" a="1"/>
  <c r="N73598" i="17" s="1"/>
  <c r="M73594" i="17" a="1"/>
  <c r="M73594" i="17" s="1"/>
  <c r="N73594" i="17" a="1"/>
  <c r="N73594" i="17" s="1"/>
  <c r="M73587" i="17" a="1"/>
  <c r="M73587" i="17" s="1"/>
  <c r="N73587" i="17" a="1"/>
  <c r="N73587" i="17" s="1"/>
  <c r="M73586" i="17" a="1"/>
  <c r="M73586" i="17" s="1"/>
  <c r="N73586" i="17" a="1"/>
  <c r="N73586" i="17" s="1"/>
  <c r="M73554" i="17" a="1"/>
  <c r="M73554" i="17" s="1"/>
  <c r="N73554" i="17" a="1"/>
  <c r="N73554" i="17" s="1"/>
  <c r="M73552" i="17" a="1"/>
  <c r="M73552" i="17" s="1"/>
  <c r="N73552" i="17" a="1"/>
  <c r="N73552" i="17" s="1"/>
  <c r="M73548" i="17" a="1"/>
  <c r="M73548" i="17" s="1"/>
  <c r="N73548" i="17" a="1"/>
  <c r="N73548" i="17" s="1"/>
  <c r="M73537" i="17" a="1"/>
  <c r="M73537" i="17" s="1"/>
  <c r="N73537" i="17" a="1"/>
  <c r="N73537" i="17" s="1"/>
  <c r="M73531" i="17" a="1"/>
  <c r="M73531" i="17" s="1"/>
  <c r="N73531" i="17" a="1"/>
  <c r="N73531" i="17" s="1"/>
  <c r="M73510" i="17" a="1"/>
  <c r="M73510" i="17" s="1"/>
  <c r="N73510" i="17" a="1"/>
  <c r="N73510" i="17" s="1"/>
  <c r="M73509" i="17" a="1"/>
  <c r="M73509" i="17" s="1"/>
  <c r="N73509" i="17" a="1"/>
  <c r="N73509" i="17" s="1"/>
  <c r="M73497" i="17" a="1"/>
  <c r="M73497" i="17" s="1"/>
  <c r="N73497" i="17" a="1"/>
  <c r="N73497" i="17" s="1"/>
  <c r="M73493" i="17" a="1"/>
  <c r="M73493" i="17" s="1"/>
  <c r="N73493" i="17" a="1"/>
  <c r="N73493" i="17" s="1"/>
  <c r="M73491" i="17" a="1"/>
  <c r="M73491" i="17" s="1"/>
  <c r="N73491" i="17" a="1"/>
  <c r="N73491" i="17" s="1"/>
  <c r="M73473" i="17" a="1"/>
  <c r="M73473" i="17" s="1"/>
  <c r="N73473" i="17" a="1"/>
  <c r="N73473" i="17" s="1"/>
  <c r="M73467" i="17" a="1"/>
  <c r="M73467" i="17" s="1"/>
  <c r="N73467" i="17" a="1"/>
  <c r="N73467" i="17" s="1"/>
  <c r="M73437" i="17" a="1"/>
  <c r="M73437" i="17" s="1"/>
  <c r="N73437" i="17" a="1"/>
  <c r="N73437" i="17" s="1"/>
  <c r="M73435" i="17" a="1"/>
  <c r="M73435" i="17" s="1"/>
  <c r="N73435" i="17" a="1"/>
  <c r="N73435" i="17" s="1"/>
  <c r="M73419" i="17" a="1"/>
  <c r="M73419" i="17" s="1"/>
  <c r="N73419" i="17" a="1"/>
  <c r="N73419" i="17" s="1"/>
  <c r="M73409" i="17" a="1"/>
  <c r="M73409" i="17" s="1"/>
  <c r="N73409" i="17" a="1"/>
  <c r="N73409" i="17" s="1"/>
  <c r="M73406" i="17" a="1"/>
  <c r="M73406" i="17" s="1"/>
  <c r="N73406" i="17" a="1"/>
  <c r="N73406" i="17" s="1"/>
  <c r="M73393" i="17" a="1"/>
  <c r="M73393" i="17" s="1"/>
  <c r="N73393" i="17" a="1"/>
  <c r="N73393" i="17" s="1"/>
  <c r="M73389" i="17" a="1"/>
  <c r="M73389" i="17" s="1"/>
  <c r="N73389" i="17" a="1"/>
  <c r="N73389" i="17" s="1"/>
  <c r="M73387" i="17" a="1"/>
  <c r="M73387" i="17" s="1"/>
  <c r="N73387" i="17" a="1"/>
  <c r="N73387" i="17" s="1"/>
  <c r="M73355" i="17" a="1"/>
  <c r="M73355" i="17" s="1"/>
  <c r="N73355" i="17" a="1"/>
  <c r="N73355" i="17" s="1"/>
  <c r="M73345" i="17" a="1"/>
  <c r="M73345" i="17" s="1"/>
  <c r="N73345" i="17" a="1"/>
  <c r="N73345" i="17" s="1"/>
  <c r="M73341" i="17" a="1"/>
  <c r="M73341" i="17" s="1"/>
  <c r="N73341" i="17" a="1"/>
  <c r="N73341" i="17" s="1"/>
  <c r="M73339" i="17" a="1"/>
  <c r="M73339" i="17" s="1"/>
  <c r="N73339" i="17" a="1"/>
  <c r="N73339" i="17" s="1"/>
  <c r="M73323" i="17" a="1"/>
  <c r="M73323" i="17" s="1"/>
  <c r="N73323" i="17" a="1"/>
  <c r="N73323" i="17" s="1"/>
  <c r="M73302" i="17" a="1"/>
  <c r="M73302" i="17" s="1"/>
  <c r="N73302" i="17" a="1"/>
  <c r="N73302" i="17" s="1"/>
  <c r="M73301" i="17" a="1"/>
  <c r="M73301" i="17" s="1"/>
  <c r="N73301" i="17" a="1"/>
  <c r="N73301" i="17" s="1"/>
  <c r="M73299" i="17" a="1"/>
  <c r="M73299" i="17" s="1"/>
  <c r="N73299" i="17" a="1"/>
  <c r="N73299" i="17" s="1"/>
  <c r="M73274" i="17" a="1"/>
  <c r="M73274" i="17" s="1"/>
  <c r="N73274" i="17" a="1"/>
  <c r="N73274" i="17" s="1"/>
  <c r="M73271" i="17" a="1"/>
  <c r="M73271" i="17" s="1"/>
  <c r="N73271" i="17" a="1"/>
  <c r="N73271" i="17" s="1"/>
  <c r="M73270" i="17" a="1"/>
  <c r="M73270" i="17" s="1"/>
  <c r="N73270" i="17" a="1"/>
  <c r="N73270" i="17" s="1"/>
  <c r="M73258" i="17" a="1"/>
  <c r="M73258" i="17" s="1"/>
  <c r="N73258" i="17" a="1"/>
  <c r="N73258" i="17" s="1"/>
  <c r="M73255" i="17" a="1"/>
  <c r="M73255" i="17" s="1"/>
  <c r="N73255" i="17" a="1"/>
  <c r="N73255" i="17" s="1"/>
  <c r="M73254" i="17" a="1"/>
  <c r="M73254" i="17" s="1"/>
  <c r="N73254" i="17" a="1"/>
  <c r="N73254" i="17" s="1"/>
  <c r="M73234" i="17" a="1"/>
  <c r="M73234" i="17" s="1"/>
  <c r="N73234" i="17" a="1"/>
  <c r="N73234" i="17" s="1"/>
  <c r="M73231" i="17" a="1"/>
  <c r="M73231" i="17" s="1"/>
  <c r="N73231" i="17" a="1"/>
  <c r="N73231" i="17" s="1"/>
  <c r="M73223" i="17" a="1"/>
  <c r="M73223" i="17" s="1"/>
  <c r="N73223" i="17" a="1"/>
  <c r="N73223" i="17" s="1"/>
  <c r="M73222" i="17" a="1"/>
  <c r="M73222" i="17" s="1"/>
  <c r="N73222" i="17" a="1"/>
  <c r="N73222" i="17" s="1"/>
  <c r="M73170" i="17" a="1"/>
  <c r="M73170" i="17" s="1"/>
  <c r="N73170" i="17" a="1"/>
  <c r="N73170" i="17" s="1"/>
  <c r="M73164" i="17" a="1"/>
  <c r="M73164" i="17" s="1"/>
  <c r="N73164" i="17" a="1"/>
  <c r="N73164" i="17" s="1"/>
  <c r="M73162" i="17" a="1"/>
  <c r="M73162" i="17" s="1"/>
  <c r="N73162" i="17" a="1"/>
  <c r="N73162" i="17" s="1"/>
  <c r="M73156" i="17" a="1"/>
  <c r="M73156" i="17" s="1"/>
  <c r="N73156" i="17" a="1"/>
  <c r="N73156" i="17" s="1"/>
  <c r="M73138" i="17" a="1"/>
  <c r="M73138" i="17" s="1"/>
  <c r="N73138" i="17" a="1"/>
  <c r="N73138" i="17" s="1"/>
  <c r="M73087" i="17" a="1"/>
  <c r="M73087" i="17" s="1"/>
  <c r="N73087" i="17" a="1"/>
  <c r="N73087" i="17" s="1"/>
  <c r="M73086" i="17" a="1"/>
  <c r="M73086" i="17" s="1"/>
  <c r="N73086" i="17" a="1"/>
  <c r="N73086" i="17" s="1"/>
  <c r="M73084" i="17" a="1"/>
  <c r="M73084" i="17" s="1"/>
  <c r="N73084" i="17" a="1"/>
  <c r="N73084" i="17" s="1"/>
  <c r="M73064" i="17" a="1"/>
  <c r="M73064" i="17" s="1"/>
  <c r="N73064" i="17" a="1"/>
  <c r="N73064" i="17" s="1"/>
  <c r="M73063" i="17" a="1"/>
  <c r="M73063" i="17" s="1"/>
  <c r="N73063" i="17" a="1"/>
  <c r="N73063" i="17" s="1"/>
  <c r="M73035" i="17" a="1"/>
  <c r="M73035" i="17" s="1"/>
  <c r="N73035" i="17" a="1"/>
  <c r="N73035" i="17" s="1"/>
  <c r="M73031" i="17" a="1"/>
  <c r="M73031" i="17" s="1"/>
  <c r="N73031" i="17" a="1"/>
  <c r="N73031" i="17" s="1"/>
  <c r="M73029" i="17" a="1"/>
  <c r="M73029" i="17" s="1"/>
  <c r="N73029" i="17" a="1"/>
  <c r="N73029" i="17" s="1"/>
  <c r="M73027" i="17" a="1"/>
  <c r="M73027" i="17" s="1"/>
  <c r="N73027" i="17" a="1"/>
  <c r="N73027" i="17" s="1"/>
  <c r="M73024" i="17" a="1"/>
  <c r="M73024" i="17" s="1"/>
  <c r="N73024" i="17" a="1"/>
  <c r="N73024" i="17" s="1"/>
  <c r="M73023" i="17" a="1"/>
  <c r="M73023" i="17" s="1"/>
  <c r="N73023" i="17" a="1"/>
  <c r="N73023" i="17" s="1"/>
  <c r="M73003" i="17" a="1"/>
  <c r="M73003" i="17" s="1"/>
  <c r="N73003" i="17" a="1"/>
  <c r="N73003" i="17" s="1"/>
  <c r="M73000" i="17" a="1"/>
  <c r="M73000" i="17" s="1"/>
  <c r="N73000" i="17" a="1"/>
  <c r="N73000" i="17" s="1"/>
  <c r="M72992" i="17" a="1"/>
  <c r="M72992" i="17" s="1"/>
  <c r="N72992" i="17" a="1"/>
  <c r="N72992" i="17" s="1"/>
  <c r="M72979" i="17" a="1"/>
  <c r="M72979" i="17" s="1"/>
  <c r="N72979" i="17" a="1"/>
  <c r="N72979" i="17" s="1"/>
  <c r="M72975" i="17" a="1"/>
  <c r="M72975" i="17" s="1"/>
  <c r="N72975" i="17" a="1"/>
  <c r="N72975" i="17" s="1"/>
  <c r="M72939" i="17" a="1"/>
  <c r="M72939" i="17" s="1"/>
  <c r="N72939" i="17" a="1"/>
  <c r="N72939" i="17" s="1"/>
  <c r="M72933" i="17" a="1"/>
  <c r="M72933" i="17" s="1"/>
  <c r="N72933" i="17" a="1"/>
  <c r="N72933" i="17" s="1"/>
  <c r="M72915" i="17" a="1"/>
  <c r="M72915" i="17" s="1"/>
  <c r="N72915" i="17" a="1"/>
  <c r="N72915" i="17" s="1"/>
  <c r="M72912" i="17" a="1"/>
  <c r="M72912" i="17" s="1"/>
  <c r="N72912" i="17" a="1"/>
  <c r="N72912" i="17" s="1"/>
  <c r="M72911" i="17" a="1"/>
  <c r="M72911" i="17" s="1"/>
  <c r="N72911" i="17" a="1"/>
  <c r="N72911" i="17" s="1"/>
  <c r="M72901" i="17" a="1"/>
  <c r="M72901" i="17" s="1"/>
  <c r="N72901" i="17" a="1"/>
  <c r="N72901" i="17" s="1"/>
  <c r="M72883" i="17" a="1"/>
  <c r="M72883" i="17" s="1"/>
  <c r="N72883" i="17" a="1"/>
  <c r="N72883" i="17" s="1"/>
  <c r="M72880" i="17" a="1"/>
  <c r="M72880" i="17" s="1"/>
  <c r="N72880" i="17" a="1"/>
  <c r="N72880" i="17" s="1"/>
  <c r="M72879" i="17" a="1"/>
  <c r="M72879" i="17" s="1"/>
  <c r="N72879" i="17" a="1"/>
  <c r="N72879" i="17" s="1"/>
  <c r="M72869" i="17" a="1"/>
  <c r="M72869" i="17" s="1"/>
  <c r="N72869" i="17" a="1"/>
  <c r="N72869" i="17" s="1"/>
  <c r="M72851" i="17" a="1"/>
  <c r="M72851" i="17" s="1"/>
  <c r="N72851" i="17" a="1"/>
  <c r="N72851" i="17" s="1"/>
  <c r="N72842" i="17" a="1"/>
  <c r="N72842" i="17" s="1"/>
  <c r="M72842" i="17" a="1"/>
  <c r="M72842" i="17" s="1"/>
  <c r="M72827" i="17" a="1"/>
  <c r="M72827" i="17" s="1"/>
  <c r="N72827" i="17" a="1"/>
  <c r="N72827" i="17" s="1"/>
  <c r="N72818" i="17" a="1"/>
  <c r="N72818" i="17" s="1"/>
  <c r="M72818" i="17" a="1"/>
  <c r="M72818" i="17" s="1"/>
  <c r="S72806" i="17" a="1"/>
  <c r="S72806" i="17" s="1"/>
  <c r="M72806" i="17" a="1"/>
  <c r="M72806" i="17" s="1"/>
  <c r="M72802" i="17" a="1"/>
  <c r="M72802" i="17" s="1"/>
  <c r="N72802" i="17" a="1"/>
  <c r="N72802" i="17" s="1"/>
  <c r="M72801" i="17" a="1"/>
  <c r="M72801" i="17" s="1"/>
  <c r="N72801" i="17" a="1"/>
  <c r="N72801" i="17" s="1"/>
  <c r="M72800" i="17" a="1"/>
  <c r="M72800" i="17" s="1"/>
  <c r="N72800" i="17" a="1"/>
  <c r="N72800" i="17" s="1"/>
  <c r="S72791" i="17" a="1"/>
  <c r="S72791" i="17" s="1"/>
  <c r="N72791" i="17" a="1"/>
  <c r="N72791" i="17" s="1"/>
  <c r="M72791" i="17" a="1"/>
  <c r="M72791" i="17" s="1"/>
  <c r="S72754" i="17" a="1"/>
  <c r="S72754" i="17" s="1"/>
  <c r="N72754" i="17" a="1"/>
  <c r="N72754" i="17" s="1"/>
  <c r="M72754" i="17" a="1"/>
  <c r="M72754" i="17" s="1"/>
  <c r="M72737" i="17" a="1"/>
  <c r="M72737" i="17" s="1"/>
  <c r="N72737" i="17" a="1"/>
  <c r="N72737" i="17" s="1"/>
  <c r="M72736" i="17" a="1"/>
  <c r="M72736" i="17" s="1"/>
  <c r="N72736" i="17" a="1"/>
  <c r="N72736" i="17" s="1"/>
  <c r="M72722" i="17" a="1"/>
  <c r="M72722" i="17" s="1"/>
  <c r="N72722" i="17" a="1"/>
  <c r="N72722" i="17" s="1"/>
  <c r="M72716" i="17" a="1"/>
  <c r="M72716" i="17" s="1"/>
  <c r="N72716" i="17" a="1"/>
  <c r="N72716" i="17" s="1"/>
  <c r="N72707" i="17" a="1"/>
  <c r="N72707" i="17" s="1"/>
  <c r="M72707" i="17" a="1"/>
  <c r="M72707" i="17" s="1"/>
  <c r="N72695" i="17" a="1"/>
  <c r="N72695" i="17" s="1"/>
  <c r="M72695" i="17" a="1"/>
  <c r="M72695" i="17" s="1"/>
  <c r="M72673" i="17" a="1"/>
  <c r="M72673" i="17" s="1"/>
  <c r="N72673" i="17" a="1"/>
  <c r="N72673" i="17" s="1"/>
  <c r="M72658" i="17" a="1"/>
  <c r="M72658" i="17" s="1"/>
  <c r="N72658" i="17" a="1"/>
  <c r="N72658" i="17" s="1"/>
  <c r="M72640" i="17" a="1"/>
  <c r="M72640" i="17" s="1"/>
  <c r="N72640" i="17" a="1"/>
  <c r="N72640" i="17" s="1"/>
  <c r="M72625" i="17" a="1"/>
  <c r="M72625" i="17" s="1"/>
  <c r="N72625" i="17" a="1"/>
  <c r="N72625" i="17" s="1"/>
  <c r="M72624" i="17" a="1"/>
  <c r="M72624" i="17" s="1"/>
  <c r="N72624" i="17" a="1"/>
  <c r="N72624" i="17" s="1"/>
  <c r="S72615" i="17" a="1"/>
  <c r="S72615" i="17" s="1"/>
  <c r="N72615" i="17" a="1"/>
  <c r="N72615" i="17" s="1"/>
  <c r="M72615" i="17" a="1"/>
  <c r="M72615" i="17" s="1"/>
  <c r="M72604" i="17" a="1"/>
  <c r="M72604" i="17" s="1"/>
  <c r="N72604" i="17" a="1"/>
  <c r="N72604" i="17" s="1"/>
  <c r="S72575" i="17" a="1"/>
  <c r="S72575" i="17" s="1"/>
  <c r="N72575" i="17" a="1"/>
  <c r="N72575" i="17" s="1"/>
  <c r="M72575" i="17" a="1"/>
  <c r="M72575" i="17" s="1"/>
  <c r="M72564" i="17" a="1"/>
  <c r="M72564" i="17" s="1"/>
  <c r="N72564" i="17" a="1"/>
  <c r="N72564" i="17" s="1"/>
  <c r="M72563" i="17" a="1"/>
  <c r="M72563" i="17" s="1"/>
  <c r="N72563" i="17" a="1"/>
  <c r="N72563" i="17" s="1"/>
  <c r="M72546" i="17" a="1"/>
  <c r="M72546" i="17" s="1"/>
  <c r="N72546" i="17" a="1"/>
  <c r="N72546" i="17" s="1"/>
  <c r="N72544" i="17" a="1"/>
  <c r="N72544" i="17" s="1"/>
  <c r="M72544" i="17" a="1"/>
  <c r="M72544" i="17" s="1"/>
  <c r="M72543" i="17" a="1"/>
  <c r="M72543" i="17" s="1"/>
  <c r="N72543" i="17" a="1"/>
  <c r="N72543" i="17" s="1"/>
  <c r="S72500" i="17" a="1"/>
  <c r="S72500" i="17" s="1"/>
  <c r="M72500" i="17" a="1"/>
  <c r="M72500" i="17" s="1"/>
  <c r="N72496" i="17" a="1"/>
  <c r="N72496" i="17" s="1"/>
  <c r="M72496" i="17" a="1"/>
  <c r="M72496" i="17" s="1"/>
  <c r="S72484" i="17" a="1"/>
  <c r="S72484" i="17" s="1"/>
  <c r="M72484" i="17" a="1"/>
  <c r="M72484" i="17" s="1"/>
  <c r="M72449" i="17" a="1"/>
  <c r="M72449" i="17" s="1"/>
  <c r="N72449" i="17" a="1"/>
  <c r="N72449" i="17" s="1"/>
  <c r="M72438" i="17" a="1"/>
  <c r="M72438" i="17" s="1"/>
  <c r="N72438" i="17" a="1"/>
  <c r="N72438" i="17" s="1"/>
  <c r="M72425" i="17" a="1"/>
  <c r="M72425" i="17" s="1"/>
  <c r="N72425" i="17" a="1"/>
  <c r="N72425" i="17" s="1"/>
  <c r="M72393" i="17" a="1"/>
  <c r="M72393" i="17" s="1"/>
  <c r="N72393" i="17" a="1"/>
  <c r="N72393" i="17" s="1"/>
  <c r="M72387" i="17" a="1"/>
  <c r="M72387" i="17" s="1"/>
  <c r="N72387" i="17" a="1"/>
  <c r="N72387" i="17" s="1"/>
  <c r="N72378" i="17" a="1"/>
  <c r="N72378" i="17" s="1"/>
  <c r="M72378" i="17" a="1"/>
  <c r="M72378" i="17" s="1"/>
  <c r="S72366" i="17" a="1"/>
  <c r="S72366" i="17" s="1"/>
  <c r="N72366" i="17" a="1"/>
  <c r="N72366" i="17" s="1"/>
  <c r="M72366" i="17" a="1"/>
  <c r="M72366" i="17" s="1"/>
  <c r="M72364" i="17" a="1"/>
  <c r="M72364" i="17" s="1"/>
  <c r="N72364" i="17" a="1"/>
  <c r="N72364" i="17" s="1"/>
  <c r="M72357" i="17" a="1"/>
  <c r="M72357" i="17" s="1"/>
  <c r="N72357" i="17" a="1"/>
  <c r="N72357" i="17" s="1"/>
  <c r="M72343" i="17" a="1"/>
  <c r="M72343" i="17" s="1"/>
  <c r="N72343" i="17" a="1"/>
  <c r="N72343" i="17" s="1"/>
  <c r="M72329" i="17" a="1"/>
  <c r="M72329" i="17" s="1"/>
  <c r="N72329" i="17" a="1"/>
  <c r="N72329" i="17" s="1"/>
  <c r="M72300" i="17" a="1"/>
  <c r="M72300" i="17" s="1"/>
  <c r="N72300" i="17" a="1"/>
  <c r="N72300" i="17" s="1"/>
  <c r="M72293" i="17" a="1"/>
  <c r="M72293" i="17" s="1"/>
  <c r="N72293" i="17" a="1"/>
  <c r="N72293" i="17" s="1"/>
  <c r="M72279" i="17" a="1"/>
  <c r="M72279" i="17" s="1"/>
  <c r="N72279" i="17" a="1"/>
  <c r="N72279" i="17" s="1"/>
  <c r="M72265" i="17" a="1"/>
  <c r="M72265" i="17" s="1"/>
  <c r="N72265" i="17" a="1"/>
  <c r="N72265" i="17" s="1"/>
  <c r="M72259" i="17" a="1"/>
  <c r="M72259" i="17" s="1"/>
  <c r="N72259" i="17" a="1"/>
  <c r="N72259" i="17" s="1"/>
  <c r="M72250" i="17" a="1"/>
  <c r="M72250" i="17" s="1"/>
  <c r="N72250" i="17" a="1"/>
  <c r="N72250" i="17" s="1"/>
  <c r="M72249" i="17" a="1"/>
  <c r="M72249" i="17" s="1"/>
  <c r="N72249" i="17" a="1"/>
  <c r="N72249" i="17" s="1"/>
  <c r="M72202" i="17" a="1"/>
  <c r="M72202" i="17" s="1"/>
  <c r="N72202" i="17" a="1"/>
  <c r="N72202" i="17" s="1"/>
  <c r="M72194" i="17" a="1"/>
  <c r="M72194" i="17" s="1"/>
  <c r="N72194" i="17" a="1"/>
  <c r="N72194" i="17" s="1"/>
  <c r="M72193" i="17" a="1"/>
  <c r="M72193" i="17" s="1"/>
  <c r="N72193" i="17" a="1"/>
  <c r="N72193" i="17" s="1"/>
  <c r="M72178" i="17" a="1"/>
  <c r="M72178" i="17" s="1"/>
  <c r="N72178" i="17" a="1"/>
  <c r="N72178" i="17" s="1"/>
  <c r="M72177" i="17" a="1"/>
  <c r="M72177" i="17" s="1"/>
  <c r="N72177" i="17" a="1"/>
  <c r="N72177" i="17" s="1"/>
  <c r="M72115" i="17" a="1"/>
  <c r="M72115" i="17" s="1"/>
  <c r="N72115" i="17" a="1"/>
  <c r="N72115" i="17" s="1"/>
  <c r="M72099" i="17" a="1"/>
  <c r="M72099" i="17" s="1"/>
  <c r="N72099" i="17" a="1"/>
  <c r="N72099" i="17" s="1"/>
  <c r="M72083" i="17" a="1"/>
  <c r="M72083" i="17" s="1"/>
  <c r="N72083" i="17" a="1"/>
  <c r="N72083" i="17" s="1"/>
  <c r="M72067" i="17" a="1"/>
  <c r="M72067" i="17" s="1"/>
  <c r="N72067" i="17" a="1"/>
  <c r="N72067" i="17" s="1"/>
  <c r="M72012" i="17" a="1"/>
  <c r="M72012" i="17" s="1"/>
  <c r="N72012" i="17" a="1"/>
  <c r="N72012" i="17" s="1"/>
  <c r="M71995" i="17" a="1"/>
  <c r="M71995" i="17" s="1"/>
  <c r="N71995" i="17" a="1"/>
  <c r="N71995" i="17" s="1"/>
  <c r="M71994" i="17" a="1"/>
  <c r="M71994" i="17" s="1"/>
  <c r="N71994" i="17" a="1"/>
  <c r="N71994" i="17" s="1"/>
  <c r="M71976" i="17" a="1"/>
  <c r="M71976" i="17" s="1"/>
  <c r="N71976" i="17" a="1"/>
  <c r="N71976" i="17" s="1"/>
  <c r="N71965" i="17" a="1"/>
  <c r="N71965" i="17" s="1"/>
  <c r="M71965" i="17" a="1"/>
  <c r="M71965" i="17" s="1"/>
  <c r="M71958" i="17" a="1"/>
  <c r="M71958" i="17" s="1"/>
  <c r="N71958" i="17" a="1"/>
  <c r="N71958" i="17" s="1"/>
  <c r="M71948" i="17" a="1"/>
  <c r="M71948" i="17" s="1"/>
  <c r="N71948" i="17" a="1"/>
  <c r="N71948" i="17" s="1"/>
  <c r="M71942" i="17" a="1"/>
  <c r="M71942" i="17" s="1"/>
  <c r="N71942" i="17" a="1"/>
  <c r="N71942" i="17" s="1"/>
  <c r="M71932" i="17" a="1"/>
  <c r="M71932" i="17" s="1"/>
  <c r="N71932" i="17" a="1"/>
  <c r="N71932" i="17" s="1"/>
  <c r="M71915" i="17" a="1"/>
  <c r="M71915" i="17" s="1"/>
  <c r="N71915" i="17" a="1"/>
  <c r="N71915" i="17" s="1"/>
  <c r="M71914" i="17" a="1"/>
  <c r="M71914" i="17" s="1"/>
  <c r="N71914" i="17" a="1"/>
  <c r="N71914" i="17" s="1"/>
  <c r="M71888" i="17" a="1"/>
  <c r="M71888" i="17" s="1"/>
  <c r="N71888" i="17" a="1"/>
  <c r="N71888" i="17" s="1"/>
  <c r="S71881" i="17" a="1"/>
  <c r="S71881" i="17" s="1"/>
  <c r="N71881" i="17" a="1"/>
  <c r="N71881" i="17" s="1"/>
  <c r="M71881" i="17" a="1"/>
  <c r="M71881" i="17" s="1"/>
  <c r="M71879" i="17" a="1"/>
  <c r="M71879" i="17" s="1"/>
  <c r="N71879" i="17" a="1"/>
  <c r="N71879" i="17" s="1"/>
  <c r="N71873" i="17" a="1"/>
  <c r="N71873" i="17" s="1"/>
  <c r="M71873" i="17" a="1"/>
  <c r="M71873" i="17" s="1"/>
  <c r="M71871" i="17" a="1"/>
  <c r="M71871" i="17" s="1"/>
  <c r="N71871" i="17" a="1"/>
  <c r="N71871" i="17" s="1"/>
  <c r="M71864" i="17" a="1"/>
  <c r="M71864" i="17" s="1"/>
  <c r="N71864" i="17" a="1"/>
  <c r="N71864" i="17" s="1"/>
  <c r="N71837" i="17" a="1"/>
  <c r="N71837" i="17" s="1"/>
  <c r="M71837" i="17" a="1"/>
  <c r="M71837" i="17" s="1"/>
  <c r="N71789" i="17" a="1"/>
  <c r="N71789" i="17" s="1"/>
  <c r="M71789" i="17" a="1"/>
  <c r="M71789" i="17" s="1"/>
  <c r="N71781" i="17" a="1"/>
  <c r="N71781" i="17" s="1"/>
  <c r="M71781" i="17" a="1"/>
  <c r="M71781" i="17" s="1"/>
  <c r="M71774" i="17" a="1"/>
  <c r="M71774" i="17" s="1"/>
  <c r="N71774" i="17" a="1"/>
  <c r="N71774" i="17" s="1"/>
  <c r="M71752" i="17" a="1"/>
  <c r="M71752" i="17" s="1"/>
  <c r="N71752" i="17" a="1"/>
  <c r="N71752" i="17" s="1"/>
  <c r="M71744" i="17" a="1"/>
  <c r="M71744" i="17" s="1"/>
  <c r="N71744" i="17" a="1"/>
  <c r="N71744" i="17" s="1"/>
  <c r="M71742" i="17" a="1"/>
  <c r="M71742" i="17" s="1"/>
  <c r="N71742" i="17" a="1"/>
  <c r="N71742" i="17" s="1"/>
  <c r="M71732" i="17" a="1"/>
  <c r="M71732" i="17" s="1"/>
  <c r="N71732" i="17" a="1"/>
  <c r="N71732" i="17" s="1"/>
  <c r="S71722" i="17" a="1"/>
  <c r="S71722" i="17" s="1"/>
  <c r="M71722" i="17" a="1"/>
  <c r="M71722" i="17" s="1"/>
  <c r="N71718" i="17" a="1"/>
  <c r="N71718" i="17" s="1"/>
  <c r="M71718" i="17" a="1"/>
  <c r="M71718" i="17" s="1"/>
  <c r="N71710" i="17" a="1"/>
  <c r="N71710" i="17" s="1"/>
  <c r="M71710" i="17" a="1"/>
  <c r="M71710" i="17" s="1"/>
  <c r="M71692" i="17" a="1"/>
  <c r="M71692" i="17" s="1"/>
  <c r="N71692" i="17" a="1"/>
  <c r="N71692" i="17" s="1"/>
  <c r="M71691" i="17" a="1"/>
  <c r="M71691" i="17" s="1"/>
  <c r="N71691" i="17" a="1"/>
  <c r="N71691" i="17" s="1"/>
  <c r="M71688" i="17" a="1"/>
  <c r="M71688" i="17" s="1"/>
  <c r="N71688" i="17" a="1"/>
  <c r="N71688" i="17" s="1"/>
  <c r="M71669" i="17" a="1"/>
  <c r="M71669" i="17" s="1"/>
  <c r="N71669" i="17" a="1"/>
  <c r="N71669" i="17" s="1"/>
  <c r="M71668" i="17" a="1"/>
  <c r="M71668" i="17" s="1"/>
  <c r="N71668" i="17" a="1"/>
  <c r="N71668" i="17" s="1"/>
  <c r="M71667" i="17" a="1"/>
  <c r="M71667" i="17" s="1"/>
  <c r="N71667" i="17" a="1"/>
  <c r="N71667" i="17" s="1"/>
  <c r="M71631" i="17" a="1"/>
  <c r="M71631" i="17" s="1"/>
  <c r="N71631" i="17" a="1"/>
  <c r="N71631" i="17" s="1"/>
  <c r="M71615" i="17" a="1"/>
  <c r="M71615" i="17" s="1"/>
  <c r="N71615" i="17" a="1"/>
  <c r="N71615" i="17" s="1"/>
  <c r="S71606" i="17" a="1"/>
  <c r="S71606" i="17" s="1"/>
  <c r="N71606" i="17" a="1"/>
  <c r="N71606" i="17" s="1"/>
  <c r="M71606" i="17" a="1"/>
  <c r="M71606" i="17" s="1"/>
  <c r="N71558" i="17" a="1"/>
  <c r="N71558" i="17" s="1"/>
  <c r="M71558" i="17" a="1"/>
  <c r="M71558" i="17" s="1"/>
  <c r="M71556" i="17" a="1"/>
  <c r="M71556" i="17" s="1"/>
  <c r="N71556" i="17" a="1"/>
  <c r="N71556" i="17" s="1"/>
  <c r="M71547" i="17" a="1"/>
  <c r="M71547" i="17" s="1"/>
  <c r="N71547" i="17" a="1"/>
  <c r="N71547" i="17" s="1"/>
  <c r="M71536" i="17" a="1"/>
  <c r="M71536" i="17" s="1"/>
  <c r="N71536" i="17" a="1"/>
  <c r="N71536" i="17" s="1"/>
  <c r="N71514" i="17" a="1"/>
  <c r="N71514" i="17" s="1"/>
  <c r="M71514" i="17" a="1"/>
  <c r="M71514" i="17" s="1"/>
  <c r="S71502" i="17" a="1"/>
  <c r="S71502" i="17" s="1"/>
  <c r="N71502" i="17" a="1"/>
  <c r="N71502" i="17" s="1"/>
  <c r="M71502" i="17" a="1"/>
  <c r="M71502" i="17" s="1"/>
  <c r="M71500" i="17" a="1"/>
  <c r="M71500" i="17" s="1"/>
  <c r="N71500" i="17" a="1"/>
  <c r="N71500" i="17" s="1"/>
  <c r="M71493" i="17" a="1"/>
  <c r="M71493" i="17" s="1"/>
  <c r="N71493" i="17" a="1"/>
  <c r="N71493" i="17" s="1"/>
  <c r="M71479" i="17" a="1"/>
  <c r="M71479" i="17" s="1"/>
  <c r="N71479" i="17" a="1"/>
  <c r="N71479" i="17" s="1"/>
  <c r="M71465" i="17" a="1"/>
  <c r="M71465" i="17" s="1"/>
  <c r="N71465" i="17" a="1"/>
  <c r="N71465" i="17" s="1"/>
  <c r="M71459" i="17" a="1"/>
  <c r="M71459" i="17" s="1"/>
  <c r="N71459" i="17" a="1"/>
  <c r="N71459" i="17" s="1"/>
  <c r="S71438" i="17" a="1"/>
  <c r="S71438" i="17" s="1"/>
  <c r="N71438" i="17" a="1"/>
  <c r="N71438" i="17" s="1"/>
  <c r="M71438" i="17" a="1"/>
  <c r="M71438" i="17" s="1"/>
  <c r="M71418" i="17" a="1"/>
  <c r="M71418" i="17" s="1"/>
  <c r="N71418" i="17" a="1"/>
  <c r="N71418" i="17" s="1"/>
  <c r="M71414" i="17" a="1"/>
  <c r="M71414" i="17" s="1"/>
  <c r="N71414" i="17" a="1"/>
  <c r="N71414" i="17" s="1"/>
  <c r="M71413" i="17" a="1"/>
  <c r="M71413" i="17" s="1"/>
  <c r="N71413" i="17" a="1"/>
  <c r="N71413" i="17" s="1"/>
  <c r="S71405" i="17" a="1"/>
  <c r="S71405" i="17" s="1"/>
  <c r="N71405" i="17" a="1"/>
  <c r="N71405" i="17" s="1"/>
  <c r="M71405" i="17" a="1"/>
  <c r="M71405" i="17" s="1"/>
  <c r="M71403" i="17" a="1"/>
  <c r="M71403" i="17" s="1"/>
  <c r="N71403" i="17" a="1"/>
  <c r="N71403" i="17" s="1"/>
  <c r="N71401" i="17" a="1"/>
  <c r="N71401" i="17" s="1"/>
  <c r="M71401" i="17" a="1"/>
  <c r="M71401" i="17" s="1"/>
  <c r="N71394" i="17" a="1"/>
  <c r="N71394" i="17" s="1"/>
  <c r="M71394" i="17" a="1"/>
  <c r="M71394" i="17" s="1"/>
  <c r="M71393" i="17" a="1"/>
  <c r="M71393" i="17" s="1"/>
  <c r="N71393" i="17" a="1"/>
  <c r="N71393" i="17" s="1"/>
  <c r="M71388" i="17" a="1"/>
  <c r="M71388" i="17" s="1"/>
  <c r="N71388" i="17" a="1"/>
  <c r="N71388" i="17" s="1"/>
  <c r="M71378" i="17" a="1"/>
  <c r="M71378" i="17" s="1"/>
  <c r="N71378" i="17" a="1"/>
  <c r="N71378" i="17" s="1"/>
  <c r="M71362" i="17" a="1"/>
  <c r="M71362" i="17" s="1"/>
  <c r="N71362" i="17" a="1"/>
  <c r="N71362" i="17" s="1"/>
  <c r="S71357" i="17" a="1"/>
  <c r="S71357" i="17" s="1"/>
  <c r="N71357" i="17" a="1"/>
  <c r="N71357" i="17" s="1"/>
  <c r="M71357" i="17" a="1"/>
  <c r="M71357" i="17" s="1"/>
  <c r="M71355" i="17" a="1"/>
  <c r="M71355" i="17" s="1"/>
  <c r="N71355" i="17" a="1"/>
  <c r="N71355" i="17" s="1"/>
  <c r="M71348" i="17" a="1"/>
  <c r="M71348" i="17" s="1"/>
  <c r="N71348" i="17" a="1"/>
  <c r="N71348" i="17" s="1"/>
  <c r="M71334" i="17" a="1"/>
  <c r="M71334" i="17" s="1"/>
  <c r="N71334" i="17" a="1"/>
  <c r="N71334" i="17" s="1"/>
  <c r="M71291" i="17" a="1"/>
  <c r="M71291" i="17" s="1"/>
  <c r="N71291" i="17" a="1"/>
  <c r="N71291" i="17" s="1"/>
  <c r="S71277" i="17" a="1"/>
  <c r="S71277" i="17" s="1"/>
  <c r="N71277" i="17" a="1"/>
  <c r="N71277" i="17" s="1"/>
  <c r="M71277" i="17" a="1"/>
  <c r="M71277" i="17" s="1"/>
  <c r="M71275" i="17" a="1"/>
  <c r="M71275" i="17" s="1"/>
  <c r="N71275" i="17" a="1"/>
  <c r="N71275" i="17" s="1"/>
  <c r="N71269" i="17" a="1"/>
  <c r="N71269" i="17" s="1"/>
  <c r="M71269" i="17" a="1"/>
  <c r="M71269" i="17" s="1"/>
  <c r="M71267" i="17" a="1"/>
  <c r="M71267" i="17" s="1"/>
  <c r="N71267" i="17" a="1"/>
  <c r="N71267" i="17" s="1"/>
  <c r="M71258" i="17" a="1"/>
  <c r="M71258" i="17" s="1"/>
  <c r="N71258" i="17" a="1"/>
  <c r="N71258" i="17" s="1"/>
  <c r="N71249" i="17" a="1"/>
  <c r="N71249" i="17" s="1"/>
  <c r="M71249" i="17" a="1"/>
  <c r="M71249" i="17" s="1"/>
  <c r="M71248" i="17" a="1"/>
  <c r="M71248" i="17" s="1"/>
  <c r="N71248" i="17" a="1"/>
  <c r="N71248" i="17" s="1"/>
  <c r="M71232" i="17" a="1"/>
  <c r="M71232" i="17" s="1"/>
  <c r="N71232" i="17" a="1"/>
  <c r="N71232" i="17" s="1"/>
  <c r="M71212" i="17" a="1"/>
  <c r="M71212" i="17" s="1"/>
  <c r="N71212" i="17" a="1"/>
  <c r="N71212" i="17" s="1"/>
  <c r="M71204" i="17" a="1"/>
  <c r="M71204" i="17" s="1"/>
  <c r="N71204" i="17" a="1"/>
  <c r="N71204" i="17" s="1"/>
  <c r="N71194" i="17" a="1"/>
  <c r="N71194" i="17" s="1"/>
  <c r="M71194" i="17" a="1"/>
  <c r="M71194" i="17" s="1"/>
  <c r="M71187" i="17" a="1"/>
  <c r="M71187" i="17" s="1"/>
  <c r="N71187" i="17" a="1"/>
  <c r="N71187" i="17" s="1"/>
  <c r="M71172" i="17" a="1"/>
  <c r="M71172" i="17" s="1"/>
  <c r="N71172" i="17" a="1"/>
  <c r="N71172" i="17" s="1"/>
  <c r="N71170" i="17" a="1"/>
  <c r="N71170" i="17" s="1"/>
  <c r="M71170" i="17" a="1"/>
  <c r="M71170" i="17" s="1"/>
  <c r="N71154" i="17" a="1"/>
  <c r="N71154" i="17" s="1"/>
  <c r="M71154" i="17" a="1"/>
  <c r="M71154" i="17" s="1"/>
  <c r="M71153" i="17" a="1"/>
  <c r="M71153" i="17" s="1"/>
  <c r="N71153" i="17" a="1"/>
  <c r="N71153" i="17" s="1"/>
  <c r="S71142" i="17" a="1"/>
  <c r="S71142" i="17" s="1"/>
  <c r="N71142" i="17" a="1"/>
  <c r="N71142" i="17" s="1"/>
  <c r="M71142" i="17" a="1"/>
  <c r="M71142" i="17" s="1"/>
  <c r="N71134" i="17" a="1"/>
  <c r="N71134" i="17" s="1"/>
  <c r="M71134" i="17" a="1"/>
  <c r="M71134" i="17" s="1"/>
  <c r="M71132" i="17" a="1"/>
  <c r="M71132" i="17" s="1"/>
  <c r="N71132" i="17" a="1"/>
  <c r="N71132" i="17" s="1"/>
  <c r="N71126" i="17" a="1"/>
  <c r="N71126" i="17" s="1"/>
  <c r="M71126" i="17" a="1"/>
  <c r="M71126" i="17" s="1"/>
  <c r="M71121" i="17" a="1"/>
  <c r="M71121" i="17" s="1"/>
  <c r="N71121" i="17" a="1"/>
  <c r="N71121" i="17" s="1"/>
  <c r="M71071" i="17" a="1"/>
  <c r="M71071" i="17" s="1"/>
  <c r="N71071" i="17" a="1"/>
  <c r="N71071" i="17" s="1"/>
  <c r="M71060" i="17" a="1"/>
  <c r="M71060" i="17" s="1"/>
  <c r="N71060" i="17" a="1"/>
  <c r="N71060" i="17" s="1"/>
  <c r="N71058" i="17" a="1"/>
  <c r="N71058" i="17" s="1"/>
  <c r="M71058" i="17" a="1"/>
  <c r="M71058" i="17" s="1"/>
  <c r="M71057" i="17" a="1"/>
  <c r="M71057" i="17" s="1"/>
  <c r="N71057" i="17" a="1"/>
  <c r="N71057" i="17" s="1"/>
  <c r="M71015" i="17" a="1"/>
  <c r="M71015" i="17" s="1"/>
  <c r="N71015" i="17" a="1"/>
  <c r="N71015" i="17" s="1"/>
  <c r="M71001" i="17" a="1"/>
  <c r="M71001" i="17" s="1"/>
  <c r="N71001" i="17" a="1"/>
  <c r="N71001" i="17" s="1"/>
  <c r="M70987" i="17" a="1"/>
  <c r="M70987" i="17" s="1"/>
  <c r="N70987" i="17" a="1"/>
  <c r="N70987" i="17" s="1"/>
  <c r="M70981" i="17" a="1"/>
  <c r="M70981" i="17" s="1"/>
  <c r="N70981" i="17" a="1"/>
  <c r="N70981" i="17" s="1"/>
  <c r="N70972" i="17" a="1"/>
  <c r="N70972" i="17" s="1"/>
  <c r="M70972" i="17" a="1"/>
  <c r="M70972" i="17" s="1"/>
  <c r="N70960" i="17" a="1"/>
  <c r="N70960" i="17" s="1"/>
  <c r="M70960" i="17" a="1"/>
  <c r="M70960" i="17" s="1"/>
  <c r="M70958" i="17" a="1"/>
  <c r="M70958" i="17" s="1"/>
  <c r="N70958" i="17" a="1"/>
  <c r="N70958" i="17" s="1"/>
  <c r="M70938" i="17" a="1"/>
  <c r="M70938" i="17" s="1"/>
  <c r="N70938" i="17" a="1"/>
  <c r="N70938" i="17" s="1"/>
  <c r="M70923" i="17" a="1"/>
  <c r="M70923" i="17" s="1"/>
  <c r="N70923" i="17" a="1"/>
  <c r="N70923" i="17" s="1"/>
  <c r="M70917" i="17" a="1"/>
  <c r="M70917" i="17" s="1"/>
  <c r="N70917" i="17" a="1"/>
  <c r="N70917" i="17" s="1"/>
  <c r="N70908" i="17" a="1"/>
  <c r="N70908" i="17" s="1"/>
  <c r="M70908" i="17" a="1"/>
  <c r="M70908" i="17" s="1"/>
  <c r="S70896" i="17" a="1"/>
  <c r="S70896" i="17" s="1"/>
  <c r="N70896" i="17" a="1"/>
  <c r="N70896" i="17" s="1"/>
  <c r="M70896" i="17" a="1"/>
  <c r="M70896" i="17" s="1"/>
  <c r="M70894" i="17" a="1"/>
  <c r="M70894" i="17" s="1"/>
  <c r="N70894" i="17" a="1"/>
  <c r="N70894" i="17" s="1"/>
  <c r="M70887" i="17" a="1"/>
  <c r="M70887" i="17" s="1"/>
  <c r="N70887" i="17" a="1"/>
  <c r="N70887" i="17" s="1"/>
  <c r="S70882" i="17" a="1"/>
  <c r="S70882" i="17" s="1"/>
  <c r="M70882" i="17" a="1"/>
  <c r="M70882" i="17" s="1"/>
  <c r="N70870" i="17" a="1"/>
  <c r="N70870" i="17" s="1"/>
  <c r="M70870" i="17" a="1"/>
  <c r="M70870" i="17" s="1"/>
  <c r="S70858" i="17" a="1"/>
  <c r="S70858" i="17" s="1"/>
  <c r="N70858" i="17" a="1"/>
  <c r="N70858" i="17" s="1"/>
  <c r="M70858" i="17" a="1"/>
  <c r="M70858" i="17" s="1"/>
  <c r="M70856" i="17" a="1"/>
  <c r="M70856" i="17" s="1"/>
  <c r="N70856" i="17" a="1"/>
  <c r="N70856" i="17" s="1"/>
  <c r="M70845" i="17" a="1"/>
  <c r="M70845" i="17" s="1"/>
  <c r="N70845" i="17" a="1"/>
  <c r="N70845" i="17" s="1"/>
  <c r="M70837" i="17" a="1"/>
  <c r="M70837" i="17" s="1"/>
  <c r="N70837" i="17" a="1"/>
  <c r="N70837" i="17" s="1"/>
  <c r="M70815" i="17" a="1"/>
  <c r="M70815" i="17" s="1"/>
  <c r="N70815" i="17" a="1"/>
  <c r="N70815" i="17" s="1"/>
  <c r="M70804" i="17" a="1"/>
  <c r="M70804" i="17" s="1"/>
  <c r="N70804" i="17" a="1"/>
  <c r="N70804" i="17" s="1"/>
  <c r="M70803" i="17" a="1"/>
  <c r="M70803" i="17" s="1"/>
  <c r="N70803" i="17" a="1"/>
  <c r="N70803" i="17" s="1"/>
  <c r="N70782" i="17" a="1"/>
  <c r="N70782" i="17" s="1"/>
  <c r="M70782" i="17" a="1"/>
  <c r="M70782" i="17" s="1"/>
  <c r="M70781" i="17" a="1"/>
  <c r="M70781" i="17" s="1"/>
  <c r="N70781" i="17" a="1"/>
  <c r="N70781" i="17" s="1"/>
  <c r="M70780" i="17" a="1"/>
  <c r="M70780" i="17" s="1"/>
  <c r="N70780" i="17" a="1"/>
  <c r="N70780" i="17" s="1"/>
  <c r="M70779" i="17" a="1"/>
  <c r="M70779" i="17" s="1"/>
  <c r="N70779" i="17" a="1"/>
  <c r="N70779" i="17" s="1"/>
  <c r="S70770" i="17" a="1"/>
  <c r="S70770" i="17" s="1"/>
  <c r="N70770" i="17" a="1"/>
  <c r="N70770" i="17" s="1"/>
  <c r="M70770" i="17" a="1"/>
  <c r="M70770" i="17" s="1"/>
  <c r="N70758" i="17" a="1"/>
  <c r="N70758" i="17" s="1"/>
  <c r="M70758" i="17" a="1"/>
  <c r="M70758" i="17" s="1"/>
  <c r="N70750" i="17" a="1"/>
  <c r="N70750" i="17" s="1"/>
  <c r="M70750" i="17" a="1"/>
  <c r="M70750" i="17" s="1"/>
  <c r="M70708" i="17" a="1"/>
  <c r="M70708" i="17" s="1"/>
  <c r="N70708" i="17" a="1"/>
  <c r="N70708" i="17" s="1"/>
  <c r="M70692" i="17" a="1"/>
  <c r="M70692" i="17" s="1"/>
  <c r="N70692" i="17" a="1"/>
  <c r="N70692" i="17" s="1"/>
  <c r="M70691" i="17" a="1"/>
  <c r="M70691" i="17" s="1"/>
  <c r="N70691" i="17" a="1"/>
  <c r="N70691" i="17" s="1"/>
  <c r="M70684" i="17" a="1"/>
  <c r="M70684" i="17" s="1"/>
  <c r="N70684" i="17" a="1"/>
  <c r="N70684" i="17" s="1"/>
  <c r="M70676" i="17" a="1"/>
  <c r="M70676" i="17" s="1"/>
  <c r="N70676" i="17" a="1"/>
  <c r="N70676" i="17" s="1"/>
  <c r="M70673" i="17" a="1"/>
  <c r="M70673" i="17" s="1"/>
  <c r="N70673" i="17" a="1"/>
  <c r="N70673" i="17" s="1"/>
  <c r="M70664" i="17" a="1"/>
  <c r="M70664" i="17" s="1"/>
  <c r="N70664" i="17" a="1"/>
  <c r="N70664" i="17" s="1"/>
  <c r="M70650" i="17" a="1"/>
  <c r="M70650" i="17" s="1"/>
  <c r="N70650" i="17" a="1"/>
  <c r="N70650" i="17" s="1"/>
  <c r="S70645" i="17" a="1"/>
  <c r="S70645" i="17" s="1"/>
  <c r="M70645" i="17" a="1"/>
  <c r="M70645" i="17" s="1"/>
  <c r="N70645" i="17" a="1"/>
  <c r="N70645" i="17" s="1"/>
  <c r="M70643" i="17" a="1"/>
  <c r="M70643" i="17" s="1"/>
  <c r="N70643" i="17" a="1"/>
  <c r="N70643" i="17" s="1"/>
  <c r="S70621" i="17" a="1"/>
  <c r="S70621" i="17" s="1"/>
  <c r="M70621" i="17" a="1"/>
  <c r="M70621" i="17" s="1"/>
  <c r="M70616" i="17" a="1"/>
  <c r="M70616" i="17" s="1"/>
  <c r="N70616" i="17" a="1"/>
  <c r="N70616" i="17" s="1"/>
  <c r="M70599" i="17" a="1"/>
  <c r="M70599" i="17" s="1"/>
  <c r="N70599" i="17" a="1"/>
  <c r="N70599" i="17" s="1"/>
  <c r="M70598" i="17" a="1"/>
  <c r="M70598" i="17" s="1"/>
  <c r="N70598" i="17" a="1"/>
  <c r="N70598" i="17" s="1"/>
  <c r="M70578" i="17" a="1"/>
  <c r="M70578" i="17" s="1"/>
  <c r="N70578" i="17" a="1"/>
  <c r="N70578" i="17" s="1"/>
  <c r="M70552" i="17" a="1"/>
  <c r="M70552" i="17" s="1"/>
  <c r="N70552" i="17" a="1"/>
  <c r="N70552" i="17" s="1"/>
  <c r="M70551" i="17" a="1"/>
  <c r="M70551" i="17" s="1"/>
  <c r="N70551" i="17" a="1"/>
  <c r="N70551" i="17" s="1"/>
  <c r="M70550" i="17" a="1"/>
  <c r="M70550" i="17" s="1"/>
  <c r="N70550" i="17" a="1"/>
  <c r="N70550" i="17" s="1"/>
  <c r="M70532" i="17" a="1"/>
  <c r="M70532" i="17" s="1"/>
  <c r="N70532" i="17" a="1"/>
  <c r="N70532" i="17" s="1"/>
  <c r="M70518" i="17" a="1"/>
  <c r="M70518" i="17" s="1"/>
  <c r="N70518" i="17" a="1"/>
  <c r="N70518" i="17" s="1"/>
  <c r="M70516" i="17" a="1"/>
  <c r="M70516" i="17" s="1"/>
  <c r="N70516" i="17" a="1"/>
  <c r="N70516" i="17" s="1"/>
  <c r="M70509" i="17" a="1"/>
  <c r="M70509" i="17" s="1"/>
  <c r="N70509" i="17" a="1"/>
  <c r="N70509" i="17" s="1"/>
  <c r="N70498" i="17" a="1"/>
  <c r="N70498" i="17" s="1"/>
  <c r="M70498" i="17" a="1"/>
  <c r="M70498" i="17" s="1"/>
  <c r="M70491" i="17" a="1"/>
  <c r="M70491" i="17" s="1"/>
  <c r="N70491" i="17" a="1"/>
  <c r="N70491" i="17" s="1"/>
  <c r="M70480" i="17" a="1"/>
  <c r="M70480" i="17" s="1"/>
  <c r="N70480" i="17" a="1"/>
  <c r="N70480" i="17" s="1"/>
  <c r="M70479" i="17" a="1"/>
  <c r="M70479" i="17" s="1"/>
  <c r="N70479" i="17" a="1"/>
  <c r="N70479" i="17" s="1"/>
  <c r="M70468" i="17" a="1"/>
  <c r="M70468" i="17" s="1"/>
  <c r="N70468" i="17" a="1"/>
  <c r="N70468" i="17" s="1"/>
  <c r="N70466" i="17" a="1"/>
  <c r="N70466" i="17" s="1"/>
  <c r="M70466" i="17" a="1"/>
  <c r="M70466" i="17" s="1"/>
  <c r="S70454" i="17" a="1"/>
  <c r="S70454" i="17" s="1"/>
  <c r="N70454" i="17" a="1"/>
  <c r="N70454" i="17" s="1"/>
  <c r="M70454" i="17" a="1"/>
  <c r="M70454" i="17" s="1"/>
  <c r="M70452" i="17" a="1"/>
  <c r="M70452" i="17" s="1"/>
  <c r="N70452" i="17" a="1"/>
  <c r="N70452" i="17" s="1"/>
  <c r="N70446" i="17" a="1"/>
  <c r="N70446" i="17" s="1"/>
  <c r="M70446" i="17" a="1"/>
  <c r="M70446" i="17" s="1"/>
  <c r="M70444" i="17" a="1"/>
  <c r="M70444" i="17" s="1"/>
  <c r="N70444" i="17" a="1"/>
  <c r="N70444" i="17" s="1"/>
  <c r="M70437" i="17" a="1"/>
  <c r="M70437" i="17" s="1"/>
  <c r="N70437" i="17" a="1"/>
  <c r="N70437" i="17" s="1"/>
  <c r="M70435" i="17" a="1"/>
  <c r="M70435" i="17" s="1"/>
  <c r="N70435" i="17" a="1"/>
  <c r="N70435" i="17" s="1"/>
  <c r="N70422" i="17" a="1"/>
  <c r="N70422" i="17" s="1"/>
  <c r="M70422" i="17" a="1"/>
  <c r="M70422" i="17" s="1"/>
  <c r="S70414" i="17" a="1"/>
  <c r="S70414" i="17" s="1"/>
  <c r="M70414" i="17" a="1"/>
  <c r="M70414" i="17" s="1"/>
  <c r="M70409" i="17" a="1"/>
  <c r="M70409" i="17" s="1"/>
  <c r="N70409" i="17" a="1"/>
  <c r="N70409" i="17" s="1"/>
  <c r="M70392" i="17" a="1"/>
  <c r="M70392" i="17" s="1"/>
  <c r="N70392" i="17" a="1"/>
  <c r="N70392" i="17" s="1"/>
  <c r="M70381" i="17" a="1"/>
  <c r="M70381" i="17" s="1"/>
  <c r="N70381" i="17" a="1"/>
  <c r="N70381" i="17" s="1"/>
  <c r="M70372" i="17" a="1"/>
  <c r="M70372" i="17" s="1"/>
  <c r="N70372" i="17" a="1"/>
  <c r="N70372" i="17" s="1"/>
  <c r="N70370" i="17" a="1"/>
  <c r="N70370" i="17" s="1"/>
  <c r="M70370" i="17" a="1"/>
  <c r="M70370" i="17" s="1"/>
  <c r="M70369" i="17" a="1"/>
  <c r="M70369" i="17" s="1"/>
  <c r="N70369" i="17" a="1"/>
  <c r="N70369" i="17" s="1"/>
  <c r="M70368" i="17" a="1"/>
  <c r="M70368" i="17" s="1"/>
  <c r="N70368" i="17" a="1"/>
  <c r="N70368" i="17" s="1"/>
  <c r="M70367" i="17" a="1"/>
  <c r="M70367" i="17" s="1"/>
  <c r="N70367" i="17" a="1"/>
  <c r="N70367" i="17" s="1"/>
  <c r="M70336" i="17" a="1"/>
  <c r="M70336" i="17" s="1"/>
  <c r="N70336" i="17" a="1"/>
  <c r="N70336" i="17" s="1"/>
  <c r="S70326" i="17" a="1"/>
  <c r="S70326" i="17" s="1"/>
  <c r="M70326" i="17" a="1"/>
  <c r="M70326" i="17" s="1"/>
  <c r="M70321" i="17" a="1"/>
  <c r="M70321" i="17" s="1"/>
  <c r="N70321" i="17" a="1"/>
  <c r="N70321" i="17" s="1"/>
  <c r="M70292" i="17" a="1"/>
  <c r="M70292" i="17" s="1"/>
  <c r="N70292" i="17" a="1"/>
  <c r="N70292" i="17" s="1"/>
  <c r="M70270" i="17" a="1"/>
  <c r="M70270" i="17" s="1"/>
  <c r="N70270" i="17" a="1"/>
  <c r="N70270" i="17" s="1"/>
  <c r="M70251" i="17" a="1"/>
  <c r="M70251" i="17" s="1"/>
  <c r="N70251" i="17" a="1"/>
  <c r="N70251" i="17" s="1"/>
  <c r="M70250" i="17" a="1"/>
  <c r="M70250" i="17" s="1"/>
  <c r="N70250" i="17" a="1"/>
  <c r="N70250" i="17" s="1"/>
  <c r="M70249" i="17" a="1"/>
  <c r="M70249" i="17" s="1"/>
  <c r="N70249" i="17" a="1"/>
  <c r="N70249" i="17" s="1"/>
  <c r="N70207" i="17" a="1"/>
  <c r="N70207" i="17" s="1"/>
  <c r="M70207" i="17" a="1"/>
  <c r="M70207" i="17" s="1"/>
  <c r="N70199" i="17" a="1"/>
  <c r="N70199" i="17" s="1"/>
  <c r="M70199" i="17" a="1"/>
  <c r="M70199" i="17" s="1"/>
  <c r="S70187" i="17" a="1"/>
  <c r="S70187" i="17" s="1"/>
  <c r="N70187" i="17" a="1"/>
  <c r="N70187" i="17" s="1"/>
  <c r="M70187" i="17" a="1"/>
  <c r="M70187" i="17" s="1"/>
  <c r="S70163" i="17" a="1"/>
  <c r="S70163" i="17" s="1"/>
  <c r="M70163" i="17" a="1"/>
  <c r="M70163" i="17" s="1"/>
  <c r="M70137" i="17" a="1"/>
  <c r="M70137" i="17" s="1"/>
  <c r="N70137" i="17" a="1"/>
  <c r="N70137" i="17" s="1"/>
  <c r="N70135" i="17" a="1"/>
  <c r="N70135" i="17" s="1"/>
  <c r="M70135" i="17" a="1"/>
  <c r="M70135" i="17" s="1"/>
  <c r="M70134" i="17" a="1"/>
  <c r="M70134" i="17" s="1"/>
  <c r="N70134" i="17" a="1"/>
  <c r="N70134" i="17" s="1"/>
  <c r="M70118" i="17" a="1"/>
  <c r="M70118" i="17" s="1"/>
  <c r="N70118" i="17" a="1"/>
  <c r="N70118" i="17" s="1"/>
  <c r="M70081" i="17" a="1"/>
  <c r="M70081" i="17" s="1"/>
  <c r="N70081" i="17" a="1"/>
  <c r="N70081" i="17" s="1"/>
  <c r="M70061" i="17" a="1"/>
  <c r="M70061" i="17" s="1"/>
  <c r="N70061" i="17" a="1"/>
  <c r="N70061" i="17" s="1"/>
  <c r="M70060" i="17" a="1"/>
  <c r="M70060" i="17" s="1"/>
  <c r="N70060" i="17" a="1"/>
  <c r="N70060" i="17" s="1"/>
  <c r="S70013" i="17" a="1"/>
  <c r="S70013" i="17" s="1"/>
  <c r="M70013" i="17" a="1"/>
  <c r="M70013" i="17" s="1"/>
  <c r="N70013" i="17" a="1"/>
  <c r="N70013" i="17" s="1"/>
  <c r="M70002" i="17" a="1"/>
  <c r="M70002" i="17" s="1"/>
  <c r="N70002" i="17" a="1"/>
  <c r="N70002" i="17" s="1"/>
  <c r="M69994" i="17" a="1"/>
  <c r="M69994" i="17" s="1"/>
  <c r="N69994" i="17" a="1"/>
  <c r="N69994" i="17" s="1"/>
  <c r="M69983" i="17" a="1"/>
  <c r="M69983" i="17" s="1"/>
  <c r="N69983" i="17" a="1"/>
  <c r="N69983" i="17" s="1"/>
  <c r="M69982" i="17" a="1"/>
  <c r="M69982" i="17" s="1"/>
  <c r="N69982" i="17" a="1"/>
  <c r="N69982" i="17" s="1"/>
  <c r="M69970" i="17" a="1"/>
  <c r="M69970" i="17" s="1"/>
  <c r="N69970" i="17" a="1"/>
  <c r="N69970" i="17" s="1"/>
  <c r="M69950" i="17" a="1"/>
  <c r="M69950" i="17" s="1"/>
  <c r="N69950" i="17" a="1"/>
  <c r="N69950" i="17" s="1"/>
  <c r="M69943" i="17" a="1"/>
  <c r="M69943" i="17" s="1"/>
  <c r="N69943" i="17" a="1"/>
  <c r="N69943" i="17" s="1"/>
  <c r="M69930" i="17" a="1"/>
  <c r="M69930" i="17" s="1"/>
  <c r="N69930" i="17" a="1"/>
  <c r="N69930" i="17" s="1"/>
  <c r="M69929" i="17" a="1"/>
  <c r="M69929" i="17" s="1"/>
  <c r="N69929" i="17" a="1"/>
  <c r="N69929" i="17" s="1"/>
  <c r="M69915" i="17" a="1"/>
  <c r="M69915" i="17" s="1"/>
  <c r="N69915" i="17" a="1"/>
  <c r="N69915" i="17" s="1"/>
  <c r="M69909" i="17" a="1"/>
  <c r="M69909" i="17" s="1"/>
  <c r="N69909" i="17" a="1"/>
  <c r="N69909" i="17" s="1"/>
  <c r="M69886" i="17" a="1"/>
  <c r="M69886" i="17" s="1"/>
  <c r="N69886" i="17" a="1"/>
  <c r="N69886" i="17" s="1"/>
  <c r="M69879" i="17" a="1"/>
  <c r="M69879" i="17" s="1"/>
  <c r="N69879" i="17" a="1"/>
  <c r="N69879" i="17" s="1"/>
  <c r="M69866" i="17" a="1"/>
  <c r="M69866" i="17" s="1"/>
  <c r="N69866" i="17" a="1"/>
  <c r="N69866" i="17" s="1"/>
  <c r="M69865" i="17" a="1"/>
  <c r="M69865" i="17" s="1"/>
  <c r="N69865" i="17" a="1"/>
  <c r="N69865" i="17" s="1"/>
  <c r="M69850" i="17" a="1"/>
  <c r="M69850" i="17" s="1"/>
  <c r="N69850" i="17" a="1"/>
  <c r="N69850" i="17" s="1"/>
  <c r="M69808" i="17" a="1"/>
  <c r="M69808" i="17" s="1"/>
  <c r="N69808" i="17" a="1"/>
  <c r="N69808" i="17" s="1"/>
  <c r="M69806" i="17" a="1"/>
  <c r="M69806" i="17" s="1"/>
  <c r="N69806" i="17" a="1"/>
  <c r="N69806" i="17" s="1"/>
  <c r="M69800" i="17" a="1"/>
  <c r="M69800" i="17" s="1"/>
  <c r="N69800" i="17" a="1"/>
  <c r="N69800" i="17" s="1"/>
  <c r="M69796" i="17" a="1"/>
  <c r="M69796" i="17" s="1"/>
  <c r="N69796" i="17" a="1"/>
  <c r="N69796" i="17" s="1"/>
  <c r="M69779" i="17" a="1"/>
  <c r="M69779" i="17" s="1"/>
  <c r="N69779" i="17" a="1"/>
  <c r="N69779" i="17" s="1"/>
  <c r="M69778" i="17" a="1"/>
  <c r="M69778" i="17" s="1"/>
  <c r="N69778" i="17" a="1"/>
  <c r="N69778" i="17" s="1"/>
  <c r="M69777" i="17" a="1"/>
  <c r="M69777" i="17" s="1"/>
  <c r="N69777" i="17" a="1"/>
  <c r="N69777" i="17" s="1"/>
  <c r="M69774" i="17" a="1"/>
  <c r="M69774" i="17" s="1"/>
  <c r="N69774" i="17" a="1"/>
  <c r="N69774" i="17" s="1"/>
  <c r="M69768" i="17" a="1"/>
  <c r="M69768" i="17" s="1"/>
  <c r="N69768" i="17" a="1"/>
  <c r="N69768" i="17" s="1"/>
  <c r="M69763" i="17" a="1"/>
  <c r="M69763" i="17" s="1"/>
  <c r="N69763" i="17" a="1"/>
  <c r="N69763" i="17" s="1"/>
  <c r="M69751" i="17" a="1"/>
  <c r="M69751" i="17" s="1"/>
  <c r="N69751" i="17" a="1"/>
  <c r="N69751" i="17" s="1"/>
  <c r="M69742" i="17" a="1"/>
  <c r="M69742" i="17" s="1"/>
  <c r="N69742" i="17" a="1"/>
  <c r="N69742" i="17" s="1"/>
  <c r="M69740" i="17" a="1"/>
  <c r="M69740" i="17" s="1"/>
  <c r="N69740" i="17" a="1"/>
  <c r="N69740" i="17" s="1"/>
  <c r="M69685" i="17" a="1"/>
  <c r="M69685" i="17" s="1"/>
  <c r="N69685" i="17" a="1"/>
  <c r="N69685" i="17" s="1"/>
  <c r="S69664" i="17" a="1"/>
  <c r="S69664" i="17" s="1"/>
  <c r="M69664" i="17" a="1"/>
  <c r="M69664" i="17" s="1"/>
  <c r="M69659" i="17" a="1"/>
  <c r="M69659" i="17" s="1"/>
  <c r="N69659" i="17" a="1"/>
  <c r="N69659" i="17" s="1"/>
  <c r="S69632" i="17" a="1"/>
  <c r="S69632" i="17" s="1"/>
  <c r="M69632" i="17" a="1"/>
  <c r="M69632" i="17" s="1"/>
  <c r="N69632" i="17" a="1"/>
  <c r="N69632" i="17" s="1"/>
  <c r="M69628" i="17" a="1"/>
  <c r="M69628" i="17" s="1"/>
  <c r="N69628" i="17" a="1"/>
  <c r="N69628" i="17" s="1"/>
  <c r="M69627" i="17" a="1"/>
  <c r="M69627" i="17" s="1"/>
  <c r="N69627" i="17" a="1"/>
  <c r="N69627" i="17" s="1"/>
  <c r="M69626" i="17" a="1"/>
  <c r="M69626" i="17" s="1"/>
  <c r="N69626" i="17" a="1"/>
  <c r="N69626" i="17" s="1"/>
  <c r="M69625" i="17" a="1"/>
  <c r="M69625" i="17" s="1"/>
  <c r="N69625" i="17" a="1"/>
  <c r="N69625" i="17" s="1"/>
  <c r="M69606" i="17" a="1"/>
  <c r="M69606" i="17" s="1"/>
  <c r="N69606" i="17" a="1"/>
  <c r="N69606" i="17" s="1"/>
  <c r="M69604" i="17" a="1"/>
  <c r="M69604" i="17" s="1"/>
  <c r="N69604" i="17" a="1"/>
  <c r="N69604" i="17" s="1"/>
  <c r="M69597" i="17" a="1"/>
  <c r="M69597" i="17" s="1"/>
  <c r="N69597" i="17" a="1"/>
  <c r="N69597" i="17" s="1"/>
  <c r="M69584" i="17" a="1"/>
  <c r="M69584" i="17" s="1"/>
  <c r="N69584" i="17" a="1"/>
  <c r="N69584" i="17" s="1"/>
  <c r="M69582" i="17" a="1"/>
  <c r="M69582" i="17" s="1"/>
  <c r="N69582" i="17" a="1"/>
  <c r="N69582" i="17" s="1"/>
  <c r="M69576" i="17" a="1"/>
  <c r="M69576" i="17" s="1"/>
  <c r="N69576" i="17" a="1"/>
  <c r="N69576" i="17" s="1"/>
  <c r="M69571" i="17" a="1"/>
  <c r="M69571" i="17" s="1"/>
  <c r="N69571" i="17" a="1"/>
  <c r="N69571" i="17" s="1"/>
  <c r="M69548" i="17" a="1"/>
  <c r="M69548" i="17" s="1"/>
  <c r="N69548" i="17" a="1"/>
  <c r="N69548" i="17" s="1"/>
  <c r="M69542" i="17" a="1"/>
  <c r="M69542" i="17" s="1"/>
  <c r="N69542" i="17" a="1"/>
  <c r="N69542" i="17" s="1"/>
  <c r="S69531" i="17" a="1"/>
  <c r="S69531" i="17" s="1"/>
  <c r="M69531" i="17" a="1"/>
  <c r="M69531" i="17" s="1"/>
  <c r="M69520" i="17" a="1"/>
  <c r="M69520" i="17" s="1"/>
  <c r="N69520" i="17" a="1"/>
  <c r="N69520" i="17" s="1"/>
  <c r="S69511" i="17" a="1"/>
  <c r="S69511" i="17" s="1"/>
  <c r="M69511" i="17" a="1"/>
  <c r="M69511" i="17" s="1"/>
  <c r="M69500" i="17" a="1"/>
  <c r="M69500" i="17" s="1"/>
  <c r="N69500" i="17" a="1"/>
  <c r="N69500" i="17" s="1"/>
  <c r="S69495" i="17" a="1"/>
  <c r="S69495" i="17" s="1"/>
  <c r="M69495" i="17" a="1"/>
  <c r="M69495" i="17" s="1"/>
  <c r="N69495" i="17" a="1"/>
  <c r="N69495" i="17" s="1"/>
  <c r="M69485" i="17" a="1"/>
  <c r="M69485" i="17" s="1"/>
  <c r="N69485" i="17" a="1"/>
  <c r="N69485" i="17" s="1"/>
  <c r="S69475" i="17" a="1"/>
  <c r="S69475" i="17" s="1"/>
  <c r="M69475" i="17" a="1"/>
  <c r="M69475" i="17" s="1"/>
  <c r="N69475" i="17" a="1"/>
  <c r="N69475" i="17" s="1"/>
  <c r="M69473" i="17" a="1"/>
  <c r="M69473" i="17" s="1"/>
  <c r="N69473" i="17" a="1"/>
  <c r="N69473" i="17" s="1"/>
  <c r="M69458" i="17" a="1"/>
  <c r="M69458" i="17" s="1"/>
  <c r="N69458" i="17" a="1"/>
  <c r="N69458" i="17" s="1"/>
  <c r="M69454" i="17" a="1"/>
  <c r="M69454" i="17" s="1"/>
  <c r="N69454" i="17" a="1"/>
  <c r="N69454" i="17" s="1"/>
  <c r="M69448" i="17" a="1"/>
  <c r="M69448" i="17" s="1"/>
  <c r="N69448" i="17" a="1"/>
  <c r="N69448" i="17" s="1"/>
  <c r="M69438" i="17" a="1"/>
  <c r="M69438" i="17" s="1"/>
  <c r="N69438" i="17" a="1"/>
  <c r="N69438" i="17" s="1"/>
  <c r="M69432" i="17" a="1"/>
  <c r="M69432" i="17" s="1"/>
  <c r="N69432" i="17" a="1"/>
  <c r="N69432" i="17" s="1"/>
  <c r="M69413" i="17" a="1"/>
  <c r="M69413" i="17" s="1"/>
  <c r="N69413" i="17" a="1"/>
  <c r="N69413" i="17" s="1"/>
  <c r="M69412" i="17" a="1"/>
  <c r="M69412" i="17" s="1"/>
  <c r="N69412" i="17" a="1"/>
  <c r="N69412" i="17" s="1"/>
  <c r="M69385" i="17" a="1"/>
  <c r="M69385" i="17" s="1"/>
  <c r="N69385" i="17" a="1"/>
  <c r="N69385" i="17" s="1"/>
  <c r="M69382" i="17" a="1"/>
  <c r="M69382" i="17" s="1"/>
  <c r="N69382" i="17" a="1"/>
  <c r="N69382" i="17" s="1"/>
  <c r="S69355" i="17" a="1"/>
  <c r="S69355" i="17" s="1"/>
  <c r="M69355" i="17" a="1"/>
  <c r="M69355" i="17" s="1"/>
  <c r="N69355" i="17" a="1"/>
  <c r="N69355" i="17" s="1"/>
  <c r="M69346" i="17" a="1"/>
  <c r="M69346" i="17" s="1"/>
  <c r="N69346" i="17" a="1"/>
  <c r="N69346" i="17" s="1"/>
  <c r="M69328" i="17" a="1"/>
  <c r="M69328" i="17" s="1"/>
  <c r="N69328" i="17" a="1"/>
  <c r="N69328" i="17" s="1"/>
  <c r="M69322" i="17" a="1"/>
  <c r="M69322" i="17" s="1"/>
  <c r="N69322" i="17" a="1"/>
  <c r="N69322" i="17" s="1"/>
  <c r="M69320" i="17" a="1"/>
  <c r="M69320" i="17" s="1"/>
  <c r="N69320" i="17" a="1"/>
  <c r="N69320" i="17" s="1"/>
  <c r="M69302" i="17" a="1"/>
  <c r="M69302" i="17" s="1"/>
  <c r="N69302" i="17" a="1"/>
  <c r="N69302" i="17" s="1"/>
  <c r="M69272" i="17" a="1"/>
  <c r="M69272" i="17" s="1"/>
  <c r="N69272" i="17" a="1"/>
  <c r="N69272" i="17" s="1"/>
  <c r="M69266" i="17" a="1"/>
  <c r="M69266" i="17" s="1"/>
  <c r="N69266" i="17" a="1"/>
  <c r="N69266" i="17" s="1"/>
  <c r="M69265" i="17" a="1"/>
  <c r="M69265" i="17" s="1"/>
  <c r="N69265" i="17" a="1"/>
  <c r="N69265" i="17" s="1"/>
  <c r="M69259" i="17" a="1"/>
  <c r="M69259" i="17" s="1"/>
  <c r="N69259" i="17" a="1"/>
  <c r="N69259" i="17" s="1"/>
  <c r="M69257" i="17" a="1"/>
  <c r="M69257" i="17" s="1"/>
  <c r="N69257" i="17" a="1"/>
  <c r="N69257" i="17" s="1"/>
  <c r="M69241" i="17" a="1"/>
  <c r="M69241" i="17" s="1"/>
  <c r="N69241" i="17" a="1"/>
  <c r="N69241" i="17" s="1"/>
  <c r="M69224" i="17" a="1"/>
  <c r="M69224" i="17" s="1"/>
  <c r="N69224" i="17" a="1"/>
  <c r="N69224" i="17" s="1"/>
  <c r="M69217" i="17" a="1"/>
  <c r="M69217" i="17" s="1"/>
  <c r="N69217" i="17" a="1"/>
  <c r="N69217" i="17" s="1"/>
  <c r="M69209" i="17" a="1"/>
  <c r="M69209" i="17" s="1"/>
  <c r="N69209" i="17" a="1"/>
  <c r="N69209" i="17" s="1"/>
  <c r="M69205" i="17" a="1"/>
  <c r="M69205" i="17" s="1"/>
  <c r="N69205" i="17" a="1"/>
  <c r="N69205" i="17" s="1"/>
  <c r="S69199" i="17" a="1"/>
  <c r="S69199" i="17" s="1"/>
  <c r="M69199" i="17" a="1"/>
  <c r="M69199" i="17" s="1"/>
  <c r="M69198" i="17" a="1"/>
  <c r="M69198" i="17" s="1"/>
  <c r="N69198" i="17" a="1"/>
  <c r="N69198" i="17" s="1"/>
  <c r="S69179" i="17" a="1"/>
  <c r="S69179" i="17" s="1"/>
  <c r="M69179" i="17" a="1"/>
  <c r="M69179" i="17" s="1"/>
  <c r="S69163" i="17" a="1"/>
  <c r="S69163" i="17" s="1"/>
  <c r="M69163" i="17" a="1"/>
  <c r="M69163" i="17" s="1"/>
  <c r="N69163" i="17" a="1"/>
  <c r="N69163" i="17" s="1"/>
  <c r="M69160" i="17" a="1"/>
  <c r="M69160" i="17" s="1"/>
  <c r="N69160" i="17" a="1"/>
  <c r="N69160" i="17" s="1"/>
  <c r="M69137" i="17" a="1"/>
  <c r="M69137" i="17" s="1"/>
  <c r="N69137" i="17" a="1"/>
  <c r="N69137" i="17" s="1"/>
  <c r="S69123" i="17" a="1"/>
  <c r="S69123" i="17" s="1"/>
  <c r="M69123" i="17" a="1"/>
  <c r="M69123" i="17" s="1"/>
  <c r="M69119" i="17" a="1"/>
  <c r="M69119" i="17" s="1"/>
  <c r="N69119" i="17" a="1"/>
  <c r="N69119" i="17" s="1"/>
  <c r="M69118" i="17" a="1"/>
  <c r="M69118" i="17" s="1"/>
  <c r="N69118" i="17" a="1"/>
  <c r="N69118" i="17" s="1"/>
  <c r="S69104" i="17" a="1"/>
  <c r="S69104" i="17" s="1"/>
  <c r="M69104" i="17" a="1"/>
  <c r="M69104" i="17" s="1"/>
  <c r="M69098" i="17" a="1"/>
  <c r="M69098" i="17" s="1"/>
  <c r="N69098" i="17" a="1"/>
  <c r="N69098" i="17" s="1"/>
  <c r="M69096" i="17" a="1"/>
  <c r="M69096" i="17" s="1"/>
  <c r="N69096" i="17" a="1"/>
  <c r="N69096" i="17" s="1"/>
  <c r="M69057" i="17" a="1"/>
  <c r="M69057" i="17" s="1"/>
  <c r="N69057" i="17" a="1"/>
  <c r="N69057" i="17" s="1"/>
  <c r="M69056" i="17" a="1"/>
  <c r="M69056" i="17" s="1"/>
  <c r="N69056" i="17" a="1"/>
  <c r="N69056" i="17" s="1"/>
  <c r="M69055" i="17" a="1"/>
  <c r="M69055" i="17" s="1"/>
  <c r="N69055" i="17" a="1"/>
  <c r="N69055" i="17" s="1"/>
  <c r="M69054" i="17" a="1"/>
  <c r="M69054" i="17" s="1"/>
  <c r="N69054" i="17" a="1"/>
  <c r="N69054" i="17" s="1"/>
  <c r="M69037" i="17" a="1"/>
  <c r="M69037" i="17" s="1"/>
  <c r="N69037" i="17" a="1"/>
  <c r="N69037" i="17" s="1"/>
  <c r="M69035" i="17" a="1"/>
  <c r="M69035" i="17" s="1"/>
  <c r="N69035" i="17" a="1"/>
  <c r="N69035" i="17" s="1"/>
  <c r="M69024" i="17" a="1"/>
  <c r="M69024" i="17" s="1"/>
  <c r="N69024" i="17" a="1"/>
  <c r="N69024" i="17" s="1"/>
  <c r="M69004" i="17" a="1"/>
  <c r="M69004" i="17" s="1"/>
  <c r="N69004" i="17" a="1"/>
  <c r="N69004" i="17" s="1"/>
  <c r="M68958" i="17" a="1"/>
  <c r="M68958" i="17" s="1"/>
  <c r="N68958" i="17" a="1"/>
  <c r="N68958" i="17" s="1"/>
  <c r="M68956" i="17" a="1"/>
  <c r="M68956" i="17" s="1"/>
  <c r="N68956" i="17" a="1"/>
  <c r="N68956" i="17" s="1"/>
  <c r="M68953" i="17" a="1"/>
  <c r="M68953" i="17" s="1"/>
  <c r="N68953" i="17" a="1"/>
  <c r="N68953" i="17" s="1"/>
  <c r="S68947" i="17" a="1"/>
  <c r="S68947" i="17" s="1"/>
  <c r="M68947" i="17" a="1"/>
  <c r="M68947" i="17" s="1"/>
  <c r="M68934" i="17" a="1"/>
  <c r="M68934" i="17" s="1"/>
  <c r="N68934" i="17" a="1"/>
  <c r="N68934" i="17" s="1"/>
  <c r="M68932" i="17" a="1"/>
  <c r="M68932" i="17" s="1"/>
  <c r="N68932" i="17" a="1"/>
  <c r="N68932" i="17" s="1"/>
  <c r="M68929" i="17" a="1"/>
  <c r="M68929" i="17" s="1"/>
  <c r="N68929" i="17" a="1"/>
  <c r="N68929" i="17" s="1"/>
  <c r="M68915" i="17" a="1"/>
  <c r="M68915" i="17" s="1"/>
  <c r="N68915" i="17" a="1"/>
  <c r="N68915" i="17" s="1"/>
  <c r="M68904" i="17" a="1"/>
  <c r="M68904" i="17" s="1"/>
  <c r="N68904" i="17" a="1"/>
  <c r="N68904" i="17" s="1"/>
  <c r="M68903" i="17" a="1"/>
  <c r="M68903" i="17" s="1"/>
  <c r="N68903" i="17" a="1"/>
  <c r="N68903" i="17" s="1"/>
  <c r="S68883" i="17" a="1"/>
  <c r="S68883" i="17" s="1"/>
  <c r="M68883" i="17" a="1"/>
  <c r="M68883" i="17" s="1"/>
  <c r="S68874" i="17" a="1"/>
  <c r="S68874" i="17" s="1"/>
  <c r="M68874" i="17" a="1"/>
  <c r="M68874" i="17" s="1"/>
  <c r="M68873" i="17" a="1"/>
  <c r="M68873" i="17" s="1"/>
  <c r="N68873" i="17" a="1"/>
  <c r="N68873" i="17" s="1"/>
  <c r="M68872" i="17" a="1"/>
  <c r="M68872" i="17" s="1"/>
  <c r="N68872" i="17" a="1"/>
  <c r="N68872" i="17" s="1"/>
  <c r="S68867" i="17" a="1"/>
  <c r="S68867" i="17" s="1"/>
  <c r="M68867" i="17" a="1"/>
  <c r="M68867" i="17" s="1"/>
  <c r="N68867" i="17" a="1"/>
  <c r="N68867" i="17" s="1"/>
  <c r="M68855" i="17" a="1"/>
  <c r="M68855" i="17" s="1"/>
  <c r="N68855" i="17" a="1"/>
  <c r="N68855" i="17" s="1"/>
  <c r="M68844" i="17" a="1"/>
  <c r="M68844" i="17" s="1"/>
  <c r="N68844" i="17" a="1"/>
  <c r="N68844" i="17" s="1"/>
  <c r="M68840" i="17" a="1"/>
  <c r="M68840" i="17" s="1"/>
  <c r="N68840" i="17" a="1"/>
  <c r="N68840" i="17" s="1"/>
  <c r="M68831" i="17" a="1"/>
  <c r="M68831" i="17" s="1"/>
  <c r="N68831" i="17" a="1"/>
  <c r="N68831" i="17" s="1"/>
  <c r="S68827" i="17" a="1"/>
  <c r="S68827" i="17" s="1"/>
  <c r="M68827" i="17" a="1"/>
  <c r="M68827" i="17" s="1"/>
  <c r="N68827" i="17" a="1"/>
  <c r="N68827" i="17" s="1"/>
  <c r="M68796" i="17" a="1"/>
  <c r="M68796" i="17" s="1"/>
  <c r="N68796" i="17" a="1"/>
  <c r="N68796" i="17" s="1"/>
  <c r="M68791" i="17" a="1"/>
  <c r="M68791" i="17" s="1"/>
  <c r="N68791" i="17" a="1"/>
  <c r="N68791" i="17" s="1"/>
  <c r="S68787" i="17" a="1"/>
  <c r="S68787" i="17" s="1"/>
  <c r="M68787" i="17" a="1"/>
  <c r="M68787" i="17" s="1"/>
  <c r="M68776" i="17" a="1"/>
  <c r="M68776" i="17" s="1"/>
  <c r="N68776" i="17" a="1"/>
  <c r="N68776" i="17" s="1"/>
  <c r="M68771" i="17" a="1"/>
  <c r="M68771" i="17" s="1"/>
  <c r="N68771" i="17" a="1"/>
  <c r="N68771" i="17" s="1"/>
  <c r="S68754" i="17" a="1"/>
  <c r="S68754" i="17" s="1"/>
  <c r="M68754" i="17" a="1"/>
  <c r="M68754" i="17" s="1"/>
  <c r="N68754" i="17" a="1"/>
  <c r="N68754" i="17" s="1"/>
  <c r="M68743" i="17" a="1"/>
  <c r="M68743" i="17" s="1"/>
  <c r="N68743" i="17" a="1"/>
  <c r="N68743" i="17" s="1"/>
  <c r="M68718" i="17" a="1"/>
  <c r="M68718" i="17" s="1"/>
  <c r="N68718" i="17" a="1"/>
  <c r="N68718" i="17" s="1"/>
  <c r="M68717" i="17" a="1"/>
  <c r="M68717" i="17" s="1"/>
  <c r="N68717" i="17" a="1"/>
  <c r="N68717" i="17" s="1"/>
  <c r="M68708" i="17" a="1"/>
  <c r="M68708" i="17" s="1"/>
  <c r="N68708" i="17" a="1"/>
  <c r="N68708" i="17" s="1"/>
  <c r="M68703" i="17" a="1"/>
  <c r="M68703" i="17" s="1"/>
  <c r="N68703" i="17" a="1"/>
  <c r="N68703" i="17" s="1"/>
  <c r="S68699" i="17" a="1"/>
  <c r="S68699" i="17" s="1"/>
  <c r="M68699" i="17" a="1"/>
  <c r="M68699" i="17" s="1"/>
  <c r="M68688" i="17" a="1"/>
  <c r="M68688" i="17" s="1"/>
  <c r="N68688" i="17" a="1"/>
  <c r="N68688" i="17" s="1"/>
  <c r="S68676" i="17" a="1"/>
  <c r="S68676" i="17" s="1"/>
  <c r="M68676" i="17" a="1"/>
  <c r="M68676" i="17" s="1"/>
  <c r="M68642" i="17" a="1"/>
  <c r="M68642" i="17" s="1"/>
  <c r="N68642" i="17" a="1"/>
  <c r="N68642" i="17" s="1"/>
  <c r="M68637" i="17" a="1"/>
  <c r="M68637" i="17" s="1"/>
  <c r="N68637" i="17" a="1"/>
  <c r="N68637" i="17" s="1"/>
  <c r="M68631" i="17" a="1"/>
  <c r="M68631" i="17" s="1"/>
  <c r="N68631" i="17" a="1"/>
  <c r="N68631" i="17" s="1"/>
  <c r="S68627" i="17" a="1"/>
  <c r="S68627" i="17" s="1"/>
  <c r="M68627" i="17" a="1"/>
  <c r="M68627" i="17" s="1"/>
  <c r="M68615" i="17" a="1"/>
  <c r="M68615" i="17" s="1"/>
  <c r="N68615" i="17" a="1"/>
  <c r="N68615" i="17" s="1"/>
  <c r="S68611" i="17" a="1"/>
  <c r="S68611" i="17" s="1"/>
  <c r="M68611" i="17" a="1"/>
  <c r="M68611" i="17" s="1"/>
  <c r="N68611" i="17" a="1"/>
  <c r="N68611" i="17" s="1"/>
  <c r="M68595" i="17" a="1"/>
  <c r="M68595" i="17" s="1"/>
  <c r="N68595" i="17" a="1"/>
  <c r="N68595" i="17" s="1"/>
  <c r="M68568" i="17" a="1"/>
  <c r="M68568" i="17" s="1"/>
  <c r="N68568" i="17" a="1"/>
  <c r="N68568" i="17" s="1"/>
  <c r="S68564" i="17" a="1"/>
  <c r="S68564" i="17" s="1"/>
  <c r="M68564" i="17" a="1"/>
  <c r="M68564" i="17" s="1"/>
  <c r="S68554" i="17" a="1"/>
  <c r="S68554" i="17" s="1"/>
  <c r="M68554" i="17" a="1"/>
  <c r="M68554" i="17" s="1"/>
  <c r="N68554" i="17" a="1"/>
  <c r="N68554" i="17" s="1"/>
  <c r="M68516" i="17" a="1"/>
  <c r="M68516" i="17" s="1"/>
  <c r="N68516" i="17" a="1"/>
  <c r="N68516" i="17" s="1"/>
  <c r="M68504" i="17" a="1"/>
  <c r="M68504" i="17" s="1"/>
  <c r="N68504" i="17" a="1"/>
  <c r="N68504" i="17" s="1"/>
  <c r="M68500" i="17" a="1"/>
  <c r="M68500" i="17" s="1"/>
  <c r="N68500" i="17" a="1"/>
  <c r="N68500" i="17" s="1"/>
  <c r="M68497" i="17" a="1"/>
  <c r="M68497" i="17" s="1"/>
  <c r="N68497" i="17" a="1"/>
  <c r="N68497" i="17" s="1"/>
  <c r="M68472" i="17" a="1"/>
  <c r="M68472" i="17" s="1"/>
  <c r="N68472" i="17" a="1"/>
  <c r="N68472" i="17" s="1"/>
  <c r="M68468" i="17" a="1"/>
  <c r="M68468" i="17" s="1"/>
  <c r="N68468" i="17" a="1"/>
  <c r="N68468" i="17" s="1"/>
  <c r="M68465" i="17" a="1"/>
  <c r="M68465" i="17" s="1"/>
  <c r="N68465" i="17" a="1"/>
  <c r="N68465" i="17" s="1"/>
  <c r="S68458" i="17" a="1"/>
  <c r="S68458" i="17" s="1"/>
  <c r="M68458" i="17" a="1"/>
  <c r="M68458" i="17" s="1"/>
  <c r="N68458" i="17" a="1"/>
  <c r="N68458" i="17" s="1"/>
  <c r="M68436" i="17" a="1"/>
  <c r="M68436" i="17" s="1"/>
  <c r="N68436" i="17" a="1"/>
  <c r="N68436" i="17" s="1"/>
  <c r="S68426" i="17" a="1"/>
  <c r="S68426" i="17" s="1"/>
  <c r="M68426" i="17" a="1"/>
  <c r="M68426" i="17" s="1"/>
  <c r="N68426" i="17" a="1"/>
  <c r="N68426" i="17" s="1"/>
  <c r="M68415" i="17" a="1"/>
  <c r="M68415" i="17" s="1"/>
  <c r="N68415" i="17" a="1"/>
  <c r="N68415" i="17" s="1"/>
  <c r="M68408" i="17" a="1"/>
  <c r="M68408" i="17" s="1"/>
  <c r="N68408" i="17" a="1"/>
  <c r="N68408" i="17" s="1"/>
  <c r="M68395" i="17" a="1"/>
  <c r="M68395" i="17" s="1"/>
  <c r="N68395" i="17" a="1"/>
  <c r="N68395" i="17" s="1"/>
  <c r="S68390" i="17" a="1"/>
  <c r="S68390" i="17" s="1"/>
  <c r="M68390" i="17" a="1"/>
  <c r="M68390" i="17" s="1"/>
  <c r="M68372" i="17" a="1"/>
  <c r="M68372" i="17" s="1"/>
  <c r="N68372" i="17" a="1"/>
  <c r="N68372" i="17" s="1"/>
  <c r="M68371" i="17" a="1"/>
  <c r="M68371" i="17" s="1"/>
  <c r="N68371" i="17" a="1"/>
  <c r="N68371" i="17" s="1"/>
  <c r="M68358" i="17" a="1"/>
  <c r="M68358" i="17" s="1"/>
  <c r="N68358" i="17" a="1"/>
  <c r="N68358" i="17" s="1"/>
  <c r="S68340" i="17" a="1"/>
  <c r="S68340" i="17" s="1"/>
  <c r="M68340" i="17" a="1"/>
  <c r="M68340" i="17" s="1"/>
  <c r="S68308" i="17" a="1"/>
  <c r="S68308" i="17" s="1"/>
  <c r="M68308" i="17" a="1"/>
  <c r="M68308" i="17" s="1"/>
  <c r="N68308" i="17" a="1"/>
  <c r="N68308" i="17" s="1"/>
  <c r="M68297" i="17" a="1"/>
  <c r="M68297" i="17" s="1"/>
  <c r="N68297" i="17" a="1"/>
  <c r="N68297" i="17" s="1"/>
  <c r="M68275" i="17" a="1"/>
  <c r="M68275" i="17" s="1"/>
  <c r="N68275" i="17" a="1"/>
  <c r="N68275" i="17" s="1"/>
  <c r="S68265" i="17" a="1"/>
  <c r="S68265" i="17" s="1"/>
  <c r="M68265" i="17" a="1"/>
  <c r="M68265" i="17" s="1"/>
  <c r="N68265" i="17" a="1"/>
  <c r="N68265" i="17" s="1"/>
  <c r="S68240" i="17" a="1"/>
  <c r="S68240" i="17" s="1"/>
  <c r="M68240" i="17" a="1"/>
  <c r="M68240" i="17" s="1"/>
  <c r="N68240" i="17" a="1"/>
  <c r="N68240" i="17" s="1"/>
  <c r="M68230" i="17" a="1"/>
  <c r="M68230" i="17" s="1"/>
  <c r="N68230" i="17" a="1"/>
  <c r="N68230" i="17" s="1"/>
  <c r="M68226" i="17" a="1"/>
  <c r="M68226" i="17" s="1"/>
  <c r="N68226" i="17" a="1"/>
  <c r="N68226" i="17" s="1"/>
  <c r="M68222" i="17" a="1"/>
  <c r="M68222" i="17" s="1"/>
  <c r="N68222" i="17" a="1"/>
  <c r="N68222" i="17" s="1"/>
  <c r="M68177" i="17" a="1"/>
  <c r="M68177" i="17" s="1"/>
  <c r="N68177" i="17" a="1"/>
  <c r="N68177" i="17" s="1"/>
  <c r="M68165" i="17" a="1"/>
  <c r="M68165" i="17" s="1"/>
  <c r="N68165" i="17" a="1"/>
  <c r="N68165" i="17" s="1"/>
  <c r="M68159" i="17" a="1"/>
  <c r="M68159" i="17" s="1"/>
  <c r="N68159" i="17" a="1"/>
  <c r="N68159" i="17" s="1"/>
  <c r="S68152" i="17" a="1"/>
  <c r="S68152" i="17" s="1"/>
  <c r="M68152" i="17" a="1"/>
  <c r="M68152" i="17" s="1"/>
  <c r="M68151" i="17" a="1"/>
  <c r="M68151" i="17" s="1"/>
  <c r="N68151" i="17" a="1"/>
  <c r="N68151" i="17" s="1"/>
  <c r="M68150" i="17" a="1"/>
  <c r="M68150" i="17" s="1"/>
  <c r="N68150" i="17" a="1"/>
  <c r="N68150" i="17" s="1"/>
  <c r="M68137" i="17" a="1"/>
  <c r="M68137" i="17" s="1"/>
  <c r="N68137" i="17" a="1"/>
  <c r="N68137" i="17" s="1"/>
  <c r="M68128" i="17" a="1"/>
  <c r="M68128" i="17" s="1"/>
  <c r="N68128" i="17" a="1"/>
  <c r="N68128" i="17" s="1"/>
  <c r="M68127" i="17" a="1"/>
  <c r="M68127" i="17" s="1"/>
  <c r="N68127" i="17" a="1"/>
  <c r="N68127" i="17" s="1"/>
  <c r="M68126" i="17" a="1"/>
  <c r="M68126" i="17" s="1"/>
  <c r="N68126" i="17" a="1"/>
  <c r="N68126" i="17" s="1"/>
  <c r="S68122" i="17" a="1"/>
  <c r="S68122" i="17" s="1"/>
  <c r="M68122" i="17" a="1"/>
  <c r="M68122" i="17" s="1"/>
  <c r="M68113" i="17" a="1"/>
  <c r="M68113" i="17" s="1"/>
  <c r="N68113" i="17" a="1"/>
  <c r="N68113" i="17" s="1"/>
  <c r="M68105" i="17" a="1"/>
  <c r="M68105" i="17" s="1"/>
  <c r="N68105" i="17" a="1"/>
  <c r="N68105" i="17" s="1"/>
  <c r="S68092" i="17" a="1"/>
  <c r="S68092" i="17" s="1"/>
  <c r="M68092" i="17" a="1"/>
  <c r="M68092" i="17" s="1"/>
  <c r="M68087" i="17" a="1"/>
  <c r="M68087" i="17" s="1"/>
  <c r="N68087" i="17" a="1"/>
  <c r="N68087" i="17" s="1"/>
  <c r="S68080" i="17" a="1"/>
  <c r="S68080" i="17" s="1"/>
  <c r="M68080" i="17" a="1"/>
  <c r="M68080" i="17" s="1"/>
  <c r="N68080" i="17" a="1"/>
  <c r="N68080" i="17" s="1"/>
  <c r="M68079" i="17" a="1"/>
  <c r="M68079" i="17" s="1"/>
  <c r="N68079" i="17" a="1"/>
  <c r="N68079" i="17" s="1"/>
  <c r="M68078" i="17" a="1"/>
  <c r="M68078" i="17" s="1"/>
  <c r="N68078" i="17" a="1"/>
  <c r="N68078" i="17" s="1"/>
  <c r="M68050" i="17" a="1"/>
  <c r="M68050" i="17" s="1"/>
  <c r="N68050" i="17" a="1"/>
  <c r="N68050" i="17" s="1"/>
  <c r="M68045" i="17" a="1"/>
  <c r="M68045" i="17" s="1"/>
  <c r="N68045" i="17" a="1"/>
  <c r="N68045" i="17" s="1"/>
  <c r="M68040" i="17" a="1"/>
  <c r="M68040" i="17" s="1"/>
  <c r="N68040" i="17" a="1"/>
  <c r="N68040" i="17" s="1"/>
  <c r="M68039" i="17" a="1"/>
  <c r="M68039" i="17" s="1"/>
  <c r="N68039" i="17" a="1"/>
  <c r="N68039" i="17" s="1"/>
  <c r="M68038" i="17" a="1"/>
  <c r="M68038" i="17" s="1"/>
  <c r="N68038" i="17" a="1"/>
  <c r="N68038" i="17" s="1"/>
  <c r="M68034" i="17" a="1"/>
  <c r="M68034" i="17" s="1"/>
  <c r="N68034" i="17" a="1"/>
  <c r="N68034" i="17" s="1"/>
  <c r="M68030" i="17" a="1"/>
  <c r="M68030" i="17" s="1"/>
  <c r="N68030" i="17" a="1"/>
  <c r="N68030" i="17" s="1"/>
  <c r="S68025" i="17" a="1"/>
  <c r="S68025" i="17" s="1"/>
  <c r="M68025" i="17" a="1"/>
  <c r="M68025" i="17" s="1"/>
  <c r="S68017" i="17" a="1"/>
  <c r="S68017" i="17" s="1"/>
  <c r="M68017" i="17" a="1"/>
  <c r="M68017" i="17" s="1"/>
  <c r="N68017" i="17" a="1"/>
  <c r="N68017" i="17" s="1"/>
  <c r="S68009" i="17" a="1"/>
  <c r="S68009" i="17" s="1"/>
  <c r="M68009" i="17" a="1"/>
  <c r="M68009" i="17" s="1"/>
  <c r="N68009" i="17" a="1"/>
  <c r="N68009" i="17" s="1"/>
  <c r="S68000" i="17" a="1"/>
  <c r="S68000" i="17" s="1"/>
  <c r="M68000" i="17" a="1"/>
  <c r="M68000" i="17" s="1"/>
  <c r="N68000" i="17" a="1"/>
  <c r="N68000" i="17" s="1"/>
  <c r="M67989" i="17" a="1"/>
  <c r="M67989" i="17" s="1"/>
  <c r="N67989" i="17" a="1"/>
  <c r="N67989" i="17" s="1"/>
  <c r="M67988" i="17" a="1"/>
  <c r="M67988" i="17" s="1"/>
  <c r="N67988" i="17" a="1"/>
  <c r="N67988" i="17" s="1"/>
  <c r="M67987" i="17" a="1"/>
  <c r="M67987" i="17" s="1"/>
  <c r="N67987" i="17" a="1"/>
  <c r="N67987" i="17" s="1"/>
  <c r="M67979" i="17" a="1"/>
  <c r="M67979" i="17" s="1"/>
  <c r="N67979" i="17" a="1"/>
  <c r="N67979" i="17" s="1"/>
  <c r="S67946" i="17" a="1"/>
  <c r="S67946" i="17" s="1"/>
  <c r="M67946" i="17" a="1"/>
  <c r="M67946" i="17" s="1"/>
  <c r="M67945" i="17" a="1"/>
  <c r="M67945" i="17" s="1"/>
  <c r="N67945" i="17" a="1"/>
  <c r="N67945" i="17" s="1"/>
  <c r="M67937" i="17" a="1"/>
  <c r="M67937" i="17" s="1"/>
  <c r="N67937" i="17" a="1"/>
  <c r="N67937" i="17" s="1"/>
  <c r="S67926" i="17" a="1"/>
  <c r="S67926" i="17" s="1"/>
  <c r="M67926" i="17" a="1"/>
  <c r="M67926" i="17" s="1"/>
  <c r="N67926" i="17" a="1"/>
  <c r="N67926" i="17" s="1"/>
  <c r="S67922" i="17" a="1"/>
  <c r="S67922" i="17" s="1"/>
  <c r="M67922" i="17" a="1"/>
  <c r="M67922" i="17" s="1"/>
  <c r="N67922" i="17" a="1"/>
  <c r="N67922" i="17" s="1"/>
  <c r="M67889" i="17" a="1"/>
  <c r="M67889" i="17" s="1"/>
  <c r="N67889" i="17" a="1"/>
  <c r="N67889" i="17" s="1"/>
  <c r="M67886" i="17" a="1"/>
  <c r="M67886" i="17" s="1"/>
  <c r="N67886" i="17" a="1"/>
  <c r="N67886" i="17" s="1"/>
  <c r="M67882" i="17" a="1"/>
  <c r="M67882" i="17" s="1"/>
  <c r="N67882" i="17" a="1"/>
  <c r="N67882" i="17" s="1"/>
  <c r="M67859" i="17" a="1"/>
  <c r="M67859" i="17" s="1"/>
  <c r="N67859" i="17" a="1"/>
  <c r="N67859" i="17" s="1"/>
  <c r="M67855" i="17" a="1"/>
  <c r="M67855" i="17" s="1"/>
  <c r="N67855" i="17" a="1"/>
  <c r="N67855" i="17" s="1"/>
  <c r="S67834" i="17" a="1"/>
  <c r="S67834" i="17" s="1"/>
  <c r="M67834" i="17" a="1"/>
  <c r="M67834" i="17" s="1"/>
  <c r="N67834" i="17" a="1"/>
  <c r="N67834" i="17" s="1"/>
  <c r="M67811" i="17" a="1"/>
  <c r="M67811" i="17" s="1"/>
  <c r="N67811" i="17" a="1"/>
  <c r="N67811" i="17" s="1"/>
  <c r="M67808" i="17" a="1"/>
  <c r="M67808" i="17" s="1"/>
  <c r="N67808" i="17" a="1"/>
  <c r="N67808" i="17" s="1"/>
  <c r="M67791" i="17" a="1"/>
  <c r="M67791" i="17" s="1"/>
  <c r="N67791" i="17" a="1"/>
  <c r="N67791" i="17" s="1"/>
  <c r="M67778" i="17" a="1"/>
  <c r="M67778" i="17" s="1"/>
  <c r="N67778" i="17" a="1"/>
  <c r="N67778" i="17" s="1"/>
  <c r="M67777" i="17" a="1"/>
  <c r="M67777" i="17" s="1"/>
  <c r="N67777" i="17" a="1"/>
  <c r="N67777" i="17" s="1"/>
  <c r="M67760" i="17" a="1"/>
  <c r="M67760" i="17" s="1"/>
  <c r="N67760" i="17" a="1"/>
  <c r="N67760" i="17" s="1"/>
  <c r="M67751" i="17" a="1"/>
  <c r="M67751" i="17" s="1"/>
  <c r="N67751" i="17" a="1"/>
  <c r="N67751" i="17" s="1"/>
  <c r="M67726" i="17" a="1"/>
  <c r="M67726" i="17" s="1"/>
  <c r="N67726" i="17" a="1"/>
  <c r="N67726" i="17" s="1"/>
  <c r="M67717" i="17" a="1"/>
  <c r="M67717" i="17" s="1"/>
  <c r="N67717" i="17" a="1"/>
  <c r="N67717" i="17" s="1"/>
  <c r="M67702" i="17" a="1"/>
  <c r="M67702" i="17" s="1"/>
  <c r="N67702" i="17" a="1"/>
  <c r="N67702" i="17" s="1"/>
  <c r="M67699" i="17" a="1"/>
  <c r="M67699" i="17" s="1"/>
  <c r="N67699" i="17" a="1"/>
  <c r="N67699" i="17" s="1"/>
  <c r="M67694" i="17" a="1"/>
  <c r="M67694" i="17" s="1"/>
  <c r="N67694" i="17" a="1"/>
  <c r="N67694" i="17" s="1"/>
  <c r="M67691" i="17" a="1"/>
  <c r="M67691" i="17" s="1"/>
  <c r="N67691" i="17" a="1"/>
  <c r="N67691" i="17" s="1"/>
  <c r="M67668" i="17" a="1"/>
  <c r="M67668" i="17" s="1"/>
  <c r="N67668" i="17" a="1"/>
  <c r="N67668" i="17" s="1"/>
  <c r="M67664" i="17" a="1"/>
  <c r="M67664" i="17" s="1"/>
  <c r="N67664" i="17" a="1"/>
  <c r="N67664" i="17" s="1"/>
  <c r="M67635" i="17" a="1"/>
  <c r="M67635" i="17" s="1"/>
  <c r="N67635" i="17" a="1"/>
  <c r="N67635" i="17" s="1"/>
  <c r="M67626" i="17" a="1"/>
  <c r="M67626" i="17" s="1"/>
  <c r="N67626" i="17" a="1"/>
  <c r="N67626" i="17" s="1"/>
  <c r="M67622" i="17" a="1"/>
  <c r="M67622" i="17" s="1"/>
  <c r="N67622" i="17" a="1"/>
  <c r="N67622" i="17" s="1"/>
  <c r="M67618" i="17" a="1"/>
  <c r="M67618" i="17" s="1"/>
  <c r="N67618" i="17" a="1"/>
  <c r="N67618" i="17" s="1"/>
  <c r="M67582" i="17" a="1"/>
  <c r="M67582" i="17" s="1"/>
  <c r="N67582" i="17" a="1"/>
  <c r="N67582" i="17" s="1"/>
  <c r="M67566" i="17" a="1"/>
  <c r="M67566" i="17" s="1"/>
  <c r="N67566" i="17" a="1"/>
  <c r="N67566" i="17" s="1"/>
  <c r="M67545" i="17" a="1"/>
  <c r="M67545" i="17" s="1"/>
  <c r="N67545" i="17" a="1"/>
  <c r="N67545" i="17" s="1"/>
  <c r="M67536" i="17" a="1"/>
  <c r="M67536" i="17" s="1"/>
  <c r="N67536" i="17" a="1"/>
  <c r="N67536" i="17" s="1"/>
  <c r="M67532" i="17" a="1"/>
  <c r="M67532" i="17" s="1"/>
  <c r="N67532" i="17" a="1"/>
  <c r="N67532" i="17" s="1"/>
  <c r="M67531" i="17" a="1"/>
  <c r="M67531" i="17" s="1"/>
  <c r="N67531" i="17" a="1"/>
  <c r="N67531" i="17" s="1"/>
  <c r="M67505" i="17" a="1"/>
  <c r="M67505" i="17" s="1"/>
  <c r="N67505" i="17" a="1"/>
  <c r="N67505" i="17" s="1"/>
  <c r="M67501" i="17" a="1"/>
  <c r="M67501" i="17" s="1"/>
  <c r="N67501" i="17" a="1"/>
  <c r="N67501" i="17" s="1"/>
  <c r="M67500" i="17" a="1"/>
  <c r="M67500" i="17" s="1"/>
  <c r="N67500" i="17" a="1"/>
  <c r="N67500" i="17" s="1"/>
  <c r="M67497" i="17" a="1"/>
  <c r="M67497" i="17" s="1"/>
  <c r="N67497" i="17" a="1"/>
  <c r="N67497" i="17" s="1"/>
  <c r="M67492" i="17" a="1"/>
  <c r="M67492" i="17" s="1"/>
  <c r="N67492" i="17" a="1"/>
  <c r="N67492" i="17" s="1"/>
  <c r="M67482" i="17" a="1"/>
  <c r="M67482" i="17" s="1"/>
  <c r="N67482" i="17" a="1"/>
  <c r="N67482" i="17" s="1"/>
  <c r="M67466" i="17" a="1"/>
  <c r="M67466" i="17" s="1"/>
  <c r="N67466" i="17" a="1"/>
  <c r="N67466" i="17" s="1"/>
  <c r="M67458" i="17" a="1"/>
  <c r="M67458" i="17" s="1"/>
  <c r="N67458" i="17" a="1"/>
  <c r="N67458" i="17" s="1"/>
  <c r="M67450" i="17" a="1"/>
  <c r="M67450" i="17" s="1"/>
  <c r="N67450" i="17" a="1"/>
  <c r="N67450" i="17" s="1"/>
  <c r="M67430" i="17" a="1"/>
  <c r="M67430" i="17" s="1"/>
  <c r="N67430" i="17" a="1"/>
  <c r="N67430" i="17" s="1"/>
  <c r="M67405" i="17" a="1"/>
  <c r="M67405" i="17" s="1"/>
  <c r="N67405" i="17" a="1"/>
  <c r="N67405" i="17" s="1"/>
  <c r="M67399" i="17" a="1"/>
  <c r="M67399" i="17" s="1"/>
  <c r="N67399" i="17" a="1"/>
  <c r="N67399" i="17" s="1"/>
  <c r="M67391" i="17" a="1"/>
  <c r="M67391" i="17" s="1"/>
  <c r="N67391" i="17" a="1"/>
  <c r="N67391" i="17" s="1"/>
  <c r="M67372" i="17" a="1"/>
  <c r="M67372" i="17" s="1"/>
  <c r="N67372" i="17" a="1"/>
  <c r="N67372" i="17" s="1"/>
  <c r="M67369" i="17" a="1"/>
  <c r="M67369" i="17" s="1"/>
  <c r="N67369" i="17" a="1"/>
  <c r="N67369" i="17" s="1"/>
  <c r="M67351" i="17" a="1"/>
  <c r="M67351" i="17" s="1"/>
  <c r="N67351" i="17" a="1"/>
  <c r="N67351" i="17" s="1"/>
  <c r="M67344" i="17" a="1"/>
  <c r="M67344" i="17" s="1"/>
  <c r="N67344" i="17" a="1"/>
  <c r="N67344" i="17" s="1"/>
  <c r="M67338" i="17" a="1"/>
  <c r="M67338" i="17" s="1"/>
  <c r="N67338" i="17" a="1"/>
  <c r="N67338" i="17" s="1"/>
  <c r="M67331" i="17" a="1"/>
  <c r="M67331" i="17" s="1"/>
  <c r="N67331" i="17" a="1"/>
  <c r="N67331" i="17" s="1"/>
  <c r="M67325" i="17" a="1"/>
  <c r="M67325" i="17" s="1"/>
  <c r="N67325" i="17" a="1"/>
  <c r="N67325" i="17" s="1"/>
  <c r="M67311" i="17" a="1"/>
  <c r="M67311" i="17" s="1"/>
  <c r="N67311" i="17" a="1"/>
  <c r="N67311" i="17" s="1"/>
  <c r="M67310" i="17" a="1"/>
  <c r="M67310" i="17" s="1"/>
  <c r="N67310" i="17" a="1"/>
  <c r="N67310" i="17" s="1"/>
  <c r="M67309" i="17" a="1"/>
  <c r="M67309" i="17" s="1"/>
  <c r="N67309" i="17" a="1"/>
  <c r="N67309" i="17" s="1"/>
  <c r="M67296" i="17" a="1"/>
  <c r="M67296" i="17" s="1"/>
  <c r="N67296" i="17" a="1"/>
  <c r="N67296" i="17" s="1"/>
  <c r="M67281" i="17" a="1"/>
  <c r="M67281" i="17" s="1"/>
  <c r="N67281" i="17" a="1"/>
  <c r="N67281" i="17" s="1"/>
  <c r="M67273" i="17" a="1"/>
  <c r="M67273" i="17" s="1"/>
  <c r="N67273" i="17" a="1"/>
  <c r="N67273" i="17" s="1"/>
  <c r="M67261" i="17" a="1"/>
  <c r="M67261" i="17" s="1"/>
  <c r="N67261" i="17" a="1"/>
  <c r="N67261" i="17" s="1"/>
  <c r="M67219" i="17" a="1"/>
  <c r="M67219" i="17" s="1"/>
  <c r="N67219" i="17" a="1"/>
  <c r="N67219" i="17" s="1"/>
  <c r="M67210" i="17" a="1"/>
  <c r="M67210" i="17" s="1"/>
  <c r="N67210" i="17" a="1"/>
  <c r="N67210" i="17" s="1"/>
  <c r="M67202" i="17" a="1"/>
  <c r="M67202" i="17" s="1"/>
  <c r="N67202" i="17" a="1"/>
  <c r="N67202" i="17" s="1"/>
  <c r="M67197" i="17" a="1"/>
  <c r="M67197" i="17" s="1"/>
  <c r="N67197" i="17" a="1"/>
  <c r="N67197" i="17" s="1"/>
  <c r="M67193" i="17" a="1"/>
  <c r="M67193" i="17" s="1"/>
  <c r="N67193" i="17" a="1"/>
  <c r="N67193" i="17" s="1"/>
  <c r="M67192" i="17" a="1"/>
  <c r="M67192" i="17" s="1"/>
  <c r="N67192" i="17" a="1"/>
  <c r="N67192" i="17" s="1"/>
  <c r="M67175" i="17" a="1"/>
  <c r="M67175" i="17" s="1"/>
  <c r="N67175" i="17" a="1"/>
  <c r="N67175" i="17" s="1"/>
  <c r="M67145" i="17" a="1"/>
  <c r="M67145" i="17" s="1"/>
  <c r="N67145" i="17" a="1"/>
  <c r="N67145" i="17" s="1"/>
  <c r="M67144" i="17" a="1"/>
  <c r="M67144" i="17" s="1"/>
  <c r="N67144" i="17" a="1"/>
  <c r="N67144" i="17" s="1"/>
  <c r="M67143" i="17" a="1"/>
  <c r="M67143" i="17" s="1"/>
  <c r="N67143" i="17" a="1"/>
  <c r="N67143" i="17" s="1"/>
  <c r="M67130" i="17" a="1"/>
  <c r="M67130" i="17" s="1"/>
  <c r="N67130" i="17" a="1"/>
  <c r="N67130" i="17" s="1"/>
  <c r="M67126" i="17" a="1"/>
  <c r="M67126" i="17" s="1"/>
  <c r="N67126" i="17" a="1"/>
  <c r="N67126" i="17" s="1"/>
  <c r="M67106" i="17" a="1"/>
  <c r="M67106" i="17" s="1"/>
  <c r="N67106" i="17" a="1"/>
  <c r="N67106" i="17" s="1"/>
  <c r="M67095" i="17" a="1"/>
  <c r="M67095" i="17" s="1"/>
  <c r="N67095" i="17" a="1"/>
  <c r="N67095" i="17" s="1"/>
  <c r="M67092" i="17" a="1"/>
  <c r="M67092" i="17" s="1"/>
  <c r="N67092" i="17" a="1"/>
  <c r="N67092" i="17" s="1"/>
  <c r="M67058" i="17" a="1"/>
  <c r="M67058" i="17" s="1"/>
  <c r="N67058" i="17" a="1"/>
  <c r="N67058" i="17" s="1"/>
  <c r="M67042" i="17" a="1"/>
  <c r="M67042" i="17" s="1"/>
  <c r="N67042" i="17" a="1"/>
  <c r="N67042" i="17" s="1"/>
  <c r="M67038" i="17" a="1"/>
  <c r="M67038" i="17" s="1"/>
  <c r="N67038" i="17" a="1"/>
  <c r="N67038" i="17" s="1"/>
  <c r="M67031" i="17" a="1"/>
  <c r="M67031" i="17" s="1"/>
  <c r="N67031" i="17" a="1"/>
  <c r="N67031" i="17" s="1"/>
  <c r="M67028" i="17" a="1"/>
  <c r="M67028" i="17" s="1"/>
  <c r="N67028" i="17" a="1"/>
  <c r="N67028" i="17" s="1"/>
  <c r="M67007" i="17" a="1"/>
  <c r="M67007" i="17" s="1"/>
  <c r="N67007" i="17" a="1"/>
  <c r="N67007" i="17" s="1"/>
  <c r="M66986" i="17" a="1"/>
  <c r="M66986" i="17" s="1"/>
  <c r="N66986" i="17" a="1"/>
  <c r="N66986" i="17" s="1"/>
  <c r="M66976" i="17" a="1"/>
  <c r="M66976" i="17" s="1"/>
  <c r="N66976" i="17" a="1"/>
  <c r="N66976" i="17" s="1"/>
  <c r="M66962" i="17" a="1"/>
  <c r="M66962" i="17" s="1"/>
  <c r="N66962" i="17" a="1"/>
  <c r="N66962" i="17" s="1"/>
  <c r="M66952" i="17" a="1"/>
  <c r="M66952" i="17" s="1"/>
  <c r="N66952" i="17" a="1"/>
  <c r="N66952" i="17" s="1"/>
  <c r="S66945" i="17" a="1"/>
  <c r="S66945" i="17" s="1"/>
  <c r="M66945" i="17" a="1"/>
  <c r="M66945" i="17" s="1"/>
  <c r="N66945" i="17" a="1"/>
  <c r="N66945" i="17" s="1"/>
  <c r="M66938" i="17" a="1"/>
  <c r="M66938" i="17" s="1"/>
  <c r="N66938" i="17" a="1"/>
  <c r="N66938" i="17" s="1"/>
  <c r="M66929" i="17" a="1"/>
  <c r="M66929" i="17" s="1"/>
  <c r="N66929" i="17" a="1"/>
  <c r="N66929" i="17" s="1"/>
  <c r="M66901" i="17" a="1"/>
  <c r="M66901" i="17" s="1"/>
  <c r="N66901" i="17" a="1"/>
  <c r="N66901" i="17" s="1"/>
  <c r="M66869" i="17" a="1"/>
  <c r="M66869" i="17" s="1"/>
  <c r="N66869" i="17" a="1"/>
  <c r="N66869" i="17" s="1"/>
  <c r="M66866" i="17" a="1"/>
  <c r="M66866" i="17" s="1"/>
  <c r="N66866" i="17" a="1"/>
  <c r="N66866" i="17" s="1"/>
  <c r="M66852" i="17" a="1"/>
  <c r="M66852" i="17" s="1"/>
  <c r="N66852" i="17" a="1"/>
  <c r="N66852" i="17" s="1"/>
  <c r="M66828" i="17" a="1"/>
  <c r="M66828" i="17" s="1"/>
  <c r="N66828" i="17" a="1"/>
  <c r="N66828" i="17" s="1"/>
  <c r="M66821" i="17" a="1"/>
  <c r="M66821" i="17" s="1"/>
  <c r="N66821" i="17" a="1"/>
  <c r="N66821" i="17" s="1"/>
  <c r="M66804" i="17" a="1"/>
  <c r="M66804" i="17" s="1"/>
  <c r="N66804" i="17" a="1"/>
  <c r="N66804" i="17" s="1"/>
  <c r="M66797" i="17" a="1"/>
  <c r="M66797" i="17" s="1"/>
  <c r="N66797" i="17" a="1"/>
  <c r="N66797" i="17" s="1"/>
  <c r="M66780" i="17" a="1"/>
  <c r="M66780" i="17" s="1"/>
  <c r="N66780" i="17" a="1"/>
  <c r="N66780" i="17" s="1"/>
  <c r="M66753" i="17" a="1"/>
  <c r="M66753" i="17" s="1"/>
  <c r="N66753" i="17" a="1"/>
  <c r="N66753" i="17" s="1"/>
  <c r="M66736" i="17" a="1"/>
  <c r="M66736" i="17" s="1"/>
  <c r="N66736" i="17" a="1"/>
  <c r="N66736" i="17" s="1"/>
  <c r="M66732" i="17" a="1"/>
  <c r="M66732" i="17" s="1"/>
  <c r="N66732" i="17" a="1"/>
  <c r="N66732" i="17" s="1"/>
  <c r="M66728" i="17" a="1"/>
  <c r="M66728" i="17" s="1"/>
  <c r="N66728" i="17" a="1"/>
  <c r="N66728" i="17" s="1"/>
  <c r="S66699" i="17" a="1"/>
  <c r="S66699" i="17" s="1"/>
  <c r="M66699" i="17" a="1"/>
  <c r="M66699" i="17" s="1"/>
  <c r="S66695" i="17" a="1"/>
  <c r="S66695" i="17" s="1"/>
  <c r="M66695" i="17" a="1"/>
  <c r="M66695" i="17" s="1"/>
  <c r="M66690" i="17" a="1"/>
  <c r="M66690" i="17" s="1"/>
  <c r="N66690" i="17" a="1"/>
  <c r="N66690" i="17" s="1"/>
  <c r="M66671" i="17" a="1"/>
  <c r="M66671" i="17" s="1"/>
  <c r="N66671" i="17" a="1"/>
  <c r="N66671" i="17" s="1"/>
  <c r="M66670" i="17" a="1"/>
  <c r="M66670" i="17" s="1"/>
  <c r="N66670" i="17" a="1"/>
  <c r="N66670" i="17" s="1"/>
  <c r="M66661" i="17" a="1"/>
  <c r="M66661" i="17" s="1"/>
  <c r="N66661" i="17" a="1"/>
  <c r="N66661" i="17" s="1"/>
  <c r="M66653" i="17" a="1"/>
  <c r="M66653" i="17" s="1"/>
  <c r="N66653" i="17" a="1"/>
  <c r="N66653" i="17" s="1"/>
  <c r="M66650" i="17" a="1"/>
  <c r="M66650" i="17" s="1"/>
  <c r="N66650" i="17" a="1"/>
  <c r="N66650" i="17" s="1"/>
  <c r="M66637" i="17" a="1"/>
  <c r="M66637" i="17" s="1"/>
  <c r="N66637" i="17" a="1"/>
  <c r="N66637" i="17" s="1"/>
  <c r="M66633" i="17" a="1"/>
  <c r="M66633" i="17" s="1"/>
  <c r="N66633" i="17" a="1"/>
  <c r="N66633" i="17" s="1"/>
  <c r="M66626" i="17" a="1"/>
  <c r="M66626" i="17" s="1"/>
  <c r="N66626" i="17" a="1"/>
  <c r="N66626" i="17" s="1"/>
  <c r="M66617" i="17" a="1"/>
  <c r="M66617" i="17" s="1"/>
  <c r="N66617" i="17" a="1"/>
  <c r="N66617" i="17" s="1"/>
  <c r="M66600" i="17" a="1"/>
  <c r="M66600" i="17" s="1"/>
  <c r="N66600" i="17" a="1"/>
  <c r="N66600" i="17" s="1"/>
  <c r="N66566" i="17" a="1"/>
  <c r="N66566" i="17" s="1"/>
  <c r="M66566" i="17" a="1"/>
  <c r="M66566" i="17" s="1"/>
  <c r="S66558" i="17" a="1"/>
  <c r="S66558" i="17" s="1"/>
  <c r="M66558" i="17" a="1"/>
  <c r="M66558" i="17" s="1"/>
  <c r="N66558" i="17" a="1"/>
  <c r="N66558" i="17" s="1"/>
  <c r="M66545" i="17" a="1"/>
  <c r="M66545" i="17" s="1"/>
  <c r="N66545" i="17" a="1"/>
  <c r="N66545" i="17" s="1"/>
  <c r="M66542" i="17" a="1"/>
  <c r="M66542" i="17" s="1"/>
  <c r="N66542" i="17" a="1"/>
  <c r="N66542" i="17" s="1"/>
  <c r="M66538" i="17" a="1"/>
  <c r="M66538" i="17" s="1"/>
  <c r="N66538" i="17" a="1"/>
  <c r="N66538" i="17" s="1"/>
  <c r="M66520" i="17" a="1"/>
  <c r="M66520" i="17" s="1"/>
  <c r="N66520" i="17" a="1"/>
  <c r="N66520" i="17" s="1"/>
  <c r="S66510" i="17" a="1"/>
  <c r="S66510" i="17" s="1"/>
  <c r="N66510" i="17" a="1"/>
  <c r="N66510" i="17" s="1"/>
  <c r="M66510" i="17" a="1"/>
  <c r="M66510" i="17" s="1"/>
  <c r="N66503" i="17" a="1"/>
  <c r="N66503" i="17" s="1"/>
  <c r="M66503" i="17" a="1"/>
  <c r="M66503" i="17" s="1"/>
  <c r="M66489" i="17" a="1"/>
  <c r="M66489" i="17" s="1"/>
  <c r="N66489" i="17" a="1"/>
  <c r="N66489" i="17" s="1"/>
  <c r="S66486" i="17" a="1"/>
  <c r="S66486" i="17" s="1"/>
  <c r="M66486" i="17" a="1"/>
  <c r="M66486" i="17" s="1"/>
  <c r="S66482" i="17" a="1"/>
  <c r="S66482" i="17" s="1"/>
  <c r="M66482" i="17" a="1"/>
  <c r="M66482" i="17" s="1"/>
  <c r="M66475" i="17" a="1"/>
  <c r="M66475" i="17" s="1"/>
  <c r="N66475" i="17" a="1"/>
  <c r="N66475" i="17" s="1"/>
  <c r="S66458" i="17" a="1"/>
  <c r="S66458" i="17" s="1"/>
  <c r="M66458" i="17" a="1"/>
  <c r="M66458" i="17" s="1"/>
  <c r="M66451" i="17" a="1"/>
  <c r="M66451" i="17" s="1"/>
  <c r="N66451" i="17" a="1"/>
  <c r="N66451" i="17" s="1"/>
  <c r="M66440" i="17" a="1"/>
  <c r="M66440" i="17" s="1"/>
  <c r="N66440" i="17" a="1"/>
  <c r="N66440" i="17" s="1"/>
  <c r="M66439" i="17" a="1"/>
  <c r="M66439" i="17" s="1"/>
  <c r="N66439" i="17" a="1"/>
  <c r="N66439" i="17" s="1"/>
  <c r="M66433" i="17" a="1"/>
  <c r="M66433" i="17" s="1"/>
  <c r="N66433" i="17" a="1"/>
  <c r="N66433" i="17" s="1"/>
  <c r="S66403" i="17" a="1"/>
  <c r="S66403" i="17" s="1"/>
  <c r="M66403" i="17" a="1"/>
  <c r="M66403" i="17" s="1"/>
  <c r="M66388" i="17" a="1"/>
  <c r="M66388" i="17" s="1"/>
  <c r="N66388" i="17" a="1"/>
  <c r="N66388" i="17" s="1"/>
  <c r="M66357" i="17" a="1"/>
  <c r="M66357" i="17" s="1"/>
  <c r="N66357" i="17" a="1"/>
  <c r="N66357" i="17" s="1"/>
  <c r="M66348" i="17" a="1"/>
  <c r="M66348" i="17" s="1"/>
  <c r="N66348" i="17" a="1"/>
  <c r="N66348" i="17" s="1"/>
  <c r="M66338" i="17" a="1"/>
  <c r="M66338" i="17" s="1"/>
  <c r="N66338" i="17" a="1"/>
  <c r="N66338" i="17" s="1"/>
  <c r="M66332" i="17" a="1"/>
  <c r="M66332" i="17" s="1"/>
  <c r="N66332" i="17" a="1"/>
  <c r="N66332" i="17" s="1"/>
  <c r="M66323" i="17" a="1"/>
  <c r="M66323" i="17" s="1"/>
  <c r="N66323" i="17" a="1"/>
  <c r="N66323" i="17" s="1"/>
  <c r="M66322" i="17" a="1"/>
  <c r="M66322" i="17" s="1"/>
  <c r="N66322" i="17" a="1"/>
  <c r="N66322" i="17" s="1"/>
  <c r="M66317" i="17" a="1"/>
  <c r="M66317" i="17" s="1"/>
  <c r="N66317" i="17" a="1"/>
  <c r="N66317" i="17" s="1"/>
  <c r="M66314" i="17" a="1"/>
  <c r="M66314" i="17" s="1"/>
  <c r="N66314" i="17" a="1"/>
  <c r="N66314" i="17" s="1"/>
  <c r="M66297" i="17" a="1"/>
  <c r="M66297" i="17" s="1"/>
  <c r="N66297" i="17" a="1"/>
  <c r="N66297" i="17" s="1"/>
  <c r="S66291" i="17" a="1"/>
  <c r="S66291" i="17" s="1"/>
  <c r="M66291" i="17" a="1"/>
  <c r="M66291" i="17" s="1"/>
  <c r="N66291" i="17" a="1"/>
  <c r="N66291" i="17" s="1"/>
  <c r="M66284" i="17" a="1"/>
  <c r="M66284" i="17" s="1"/>
  <c r="N66284" i="17" a="1"/>
  <c r="N66284" i="17" s="1"/>
  <c r="S66275" i="17" a="1"/>
  <c r="S66275" i="17" s="1"/>
  <c r="M66275" i="17" a="1"/>
  <c r="M66275" i="17" s="1"/>
  <c r="N66275" i="17" a="1"/>
  <c r="N66275" i="17" s="1"/>
  <c r="M66269" i="17" a="1"/>
  <c r="M66269" i="17" s="1"/>
  <c r="N66269" i="17" a="1"/>
  <c r="N66269" i="17" s="1"/>
  <c r="S66255" i="17" a="1"/>
  <c r="S66255" i="17" s="1"/>
  <c r="M66255" i="17" a="1"/>
  <c r="M66255" i="17" s="1"/>
  <c r="N66255" i="17" a="1"/>
  <c r="N66255" i="17" s="1"/>
  <c r="S66247" i="17" a="1"/>
  <c r="S66247" i="17" s="1"/>
  <c r="M66247" i="17" a="1"/>
  <c r="M66247" i="17" s="1"/>
  <c r="N66247" i="17" a="1"/>
  <c r="N66247" i="17" s="1"/>
  <c r="S66243" i="17" a="1"/>
  <c r="S66243" i="17" s="1"/>
  <c r="M66243" i="17" a="1"/>
  <c r="M66243" i="17" s="1"/>
  <c r="N66243" i="17" a="1"/>
  <c r="N66243" i="17" s="1"/>
  <c r="M66238" i="17" a="1"/>
  <c r="M66238" i="17" s="1"/>
  <c r="N66238" i="17" a="1"/>
  <c r="N66238" i="17" s="1"/>
  <c r="M66225" i="17" a="1"/>
  <c r="M66225" i="17" s="1"/>
  <c r="N66225" i="17" a="1"/>
  <c r="N66225" i="17" s="1"/>
  <c r="M66216" i="17" a="1"/>
  <c r="M66216" i="17" s="1"/>
  <c r="N66216" i="17" a="1"/>
  <c r="N66216" i="17" s="1"/>
  <c r="M66212" i="17" a="1"/>
  <c r="M66212" i="17" s="1"/>
  <c r="N66212" i="17" a="1"/>
  <c r="N66212" i="17" s="1"/>
  <c r="M66208" i="17" a="1"/>
  <c r="M66208" i="17" s="1"/>
  <c r="N66208" i="17" a="1"/>
  <c r="N66208" i="17" s="1"/>
  <c r="S66203" i="17" a="1"/>
  <c r="S66203" i="17" s="1"/>
  <c r="M66203" i="17" a="1"/>
  <c r="M66203" i="17" s="1"/>
  <c r="M66197" i="17" a="1"/>
  <c r="M66197" i="17" s="1"/>
  <c r="N66197" i="17" a="1"/>
  <c r="N66197" i="17" s="1"/>
  <c r="M66169" i="17" a="1"/>
  <c r="M66169" i="17" s="1"/>
  <c r="N66169" i="17" a="1"/>
  <c r="N66169" i="17" s="1"/>
  <c r="S66145" i="17" a="1"/>
  <c r="S66145" i="17" s="1"/>
  <c r="M66145" i="17" a="1"/>
  <c r="M66145" i="17" s="1"/>
  <c r="S66132" i="17" a="1"/>
  <c r="S66132" i="17" s="1"/>
  <c r="M66132" i="17" a="1"/>
  <c r="M66132" i="17" s="1"/>
  <c r="N66132" i="17" a="1"/>
  <c r="N66132" i="17" s="1"/>
  <c r="M66128" i="17" a="1"/>
  <c r="M66128" i="17" s="1"/>
  <c r="N66128" i="17" a="1"/>
  <c r="N66128" i="17" s="1"/>
  <c r="M66127" i="17" a="1"/>
  <c r="M66127" i="17" s="1"/>
  <c r="N66127" i="17" a="1"/>
  <c r="N66127" i="17" s="1"/>
  <c r="M66120" i="17" a="1"/>
  <c r="M66120" i="17" s="1"/>
  <c r="N66120" i="17" a="1"/>
  <c r="N66120" i="17" s="1"/>
  <c r="M66119" i="17" a="1"/>
  <c r="M66119" i="17" s="1"/>
  <c r="N66119" i="17" a="1"/>
  <c r="N66119" i="17" s="1"/>
  <c r="M66110" i="17" a="1"/>
  <c r="M66110" i="17" s="1"/>
  <c r="N66110" i="17" a="1"/>
  <c r="N66110" i="17" s="1"/>
  <c r="M66094" i="17" a="1"/>
  <c r="M66094" i="17" s="1"/>
  <c r="N66094" i="17" a="1"/>
  <c r="N66094" i="17" s="1"/>
  <c r="M66090" i="17" a="1"/>
  <c r="M66090" i="17" s="1"/>
  <c r="N66090" i="17" a="1"/>
  <c r="N66090" i="17" s="1"/>
  <c r="M66087" i="17" a="1"/>
  <c r="M66087" i="17" s="1"/>
  <c r="N66087" i="17" a="1"/>
  <c r="N66087" i="17" s="1"/>
  <c r="M66079" i="17" a="1"/>
  <c r="M66079" i="17" s="1"/>
  <c r="N66079" i="17" a="1"/>
  <c r="N66079" i="17" s="1"/>
  <c r="S66061" i="17" a="1"/>
  <c r="S66061" i="17" s="1"/>
  <c r="M66061" i="17" a="1"/>
  <c r="M66061" i="17" s="1"/>
  <c r="N66061" i="17" a="1"/>
  <c r="N66061" i="17" s="1"/>
  <c r="S66049" i="17" a="1"/>
  <c r="S66049" i="17" s="1"/>
  <c r="M66049" i="17" a="1"/>
  <c r="M66049" i="17" s="1"/>
  <c r="N66049" i="17" a="1"/>
  <c r="N66049" i="17" s="1"/>
  <c r="S66034" i="17" a="1"/>
  <c r="S66034" i="17" s="1"/>
  <c r="M66034" i="17" a="1"/>
  <c r="M66034" i="17" s="1"/>
  <c r="M66014" i="17" a="1"/>
  <c r="M66014" i="17" s="1"/>
  <c r="N66014" i="17" a="1"/>
  <c r="N66014" i="17" s="1"/>
  <c r="M66007" i="17" a="1"/>
  <c r="M66007" i="17" s="1"/>
  <c r="N66007" i="17" a="1"/>
  <c r="N66007" i="17" s="1"/>
  <c r="M66004" i="17" a="1"/>
  <c r="M66004" i="17" s="1"/>
  <c r="N66004" i="17" a="1"/>
  <c r="N66004" i="17" s="1"/>
  <c r="M65987" i="17" a="1"/>
  <c r="M65987" i="17" s="1"/>
  <c r="N65987" i="17" a="1"/>
  <c r="N65987" i="17" s="1"/>
  <c r="S65980" i="17" a="1"/>
  <c r="S65980" i="17" s="1"/>
  <c r="M65979" i="17" a="1"/>
  <c r="M65979" i="17" s="1"/>
  <c r="N65979" i="17" a="1"/>
  <c r="N65979" i="17" s="1"/>
  <c r="M65976" i="17" a="1"/>
  <c r="M65976" i="17" s="1"/>
  <c r="N65976" i="17" a="1"/>
  <c r="N65976" i="17" s="1"/>
  <c r="S65968" i="17" a="1"/>
  <c r="S65968" i="17" s="1"/>
  <c r="M65949" i="17" a="1"/>
  <c r="M65949" i="17" s="1"/>
  <c r="N65949" i="17" a="1"/>
  <c r="N65949" i="17" s="1"/>
  <c r="S65946" i="17" a="1"/>
  <c r="S65946" i="17" s="1"/>
  <c r="M65946" i="17" a="1"/>
  <c r="M65946" i="17" s="1"/>
  <c r="N65946" i="17" a="1"/>
  <c r="N65946" i="17" s="1"/>
  <c r="S65942" i="17" a="1"/>
  <c r="S65942" i="17" s="1"/>
  <c r="M65942" i="17" a="1"/>
  <c r="M65942" i="17" s="1"/>
  <c r="N65942" i="17" a="1"/>
  <c r="N65942" i="17" s="1"/>
  <c r="M65934" i="17" a="1"/>
  <c r="M65934" i="17" s="1"/>
  <c r="N65934" i="17" a="1"/>
  <c r="N65934" i="17" s="1"/>
  <c r="S65913" i="17" a="1"/>
  <c r="S65913" i="17" s="1"/>
  <c r="S65909" i="17" a="1"/>
  <c r="S65909" i="17" s="1"/>
  <c r="S65894" i="17" a="1"/>
  <c r="S65894" i="17" s="1"/>
  <c r="M65894" i="17" a="1"/>
  <c r="M65894" i="17" s="1"/>
  <c r="N65894" i="17" a="1"/>
  <c r="N65894" i="17" s="1"/>
  <c r="M65880" i="17" a="1"/>
  <c r="M65880" i="17" s="1"/>
  <c r="N65880" i="17" a="1"/>
  <c r="N65880" i="17" s="1"/>
  <c r="M65877" i="17" a="1"/>
  <c r="M65877" i="17" s="1"/>
  <c r="N65877" i="17" a="1"/>
  <c r="N65877" i="17" s="1"/>
  <c r="S65874" i="17" a="1"/>
  <c r="S65874" i="17" s="1"/>
  <c r="M65874" i="17" a="1"/>
  <c r="M65874" i="17" s="1"/>
  <c r="N65874" i="17" a="1"/>
  <c r="N65874" i="17" s="1"/>
  <c r="M65864" i="17" a="1"/>
  <c r="M65864" i="17" s="1"/>
  <c r="N65864" i="17" a="1"/>
  <c r="N65864" i="17" s="1"/>
  <c r="S65856" i="17" a="1"/>
  <c r="S65856" i="17" s="1"/>
  <c r="M65847" i="17" a="1"/>
  <c r="M65847" i="17" s="1"/>
  <c r="N65847" i="17" a="1"/>
  <c r="N65847" i="17" s="1"/>
  <c r="M65843" i="17" a="1"/>
  <c r="M65843" i="17" s="1"/>
  <c r="N65843" i="17" a="1"/>
  <c r="N65843" i="17" s="1"/>
  <c r="M65839" i="17" a="1"/>
  <c r="M65839" i="17" s="1"/>
  <c r="N65839" i="17" a="1"/>
  <c r="N65839" i="17" s="1"/>
  <c r="S65830" i="17" a="1"/>
  <c r="S65830" i="17" s="1"/>
  <c r="M65830" i="17" a="1"/>
  <c r="M65830" i="17" s="1"/>
  <c r="N65830" i="17" a="1"/>
  <c r="N65830" i="17" s="1"/>
  <c r="M65814" i="17" a="1"/>
  <c r="M65814" i="17" s="1"/>
  <c r="N65814" i="17" a="1"/>
  <c r="N65814" i="17" s="1"/>
  <c r="M65813" i="17" a="1"/>
  <c r="M65813" i="17" s="1"/>
  <c r="N65813" i="17" a="1"/>
  <c r="N65813" i="17" s="1"/>
  <c r="M65809" i="17" a="1"/>
  <c r="M65809" i="17" s="1"/>
  <c r="N65809" i="17" a="1"/>
  <c r="N65809" i="17" s="1"/>
  <c r="M65802" i="17" a="1"/>
  <c r="M65802" i="17" s="1"/>
  <c r="N65802" i="17" a="1"/>
  <c r="N65802" i="17" s="1"/>
  <c r="M65800" i="17" a="1"/>
  <c r="M65800" i="17" s="1"/>
  <c r="N65800" i="17" a="1"/>
  <c r="N65800" i="17" s="1"/>
  <c r="M65799" i="17" a="1"/>
  <c r="M65799" i="17" s="1"/>
  <c r="N65799" i="17" a="1"/>
  <c r="N65799" i="17" s="1"/>
  <c r="S65785" i="17" a="1"/>
  <c r="S65785" i="17" s="1"/>
  <c r="M65784" i="17" a="1"/>
  <c r="M65784" i="17" s="1"/>
  <c r="N65784" i="17" a="1"/>
  <c r="N65784" i="17" s="1"/>
  <c r="M65781" i="17" a="1"/>
  <c r="M65781" i="17" s="1"/>
  <c r="N65781" i="17" a="1"/>
  <c r="N65781" i="17" s="1"/>
  <c r="M65776" i="17" a="1"/>
  <c r="M65776" i="17" s="1"/>
  <c r="N65776" i="17" a="1"/>
  <c r="N65776" i="17" s="1"/>
  <c r="S65773" i="17" a="1"/>
  <c r="S65773" i="17" s="1"/>
  <c r="S65769" i="17" a="1"/>
  <c r="S65769" i="17" s="1"/>
  <c r="M65763" i="17" a="1"/>
  <c r="M65763" i="17" s="1"/>
  <c r="N65763" i="17" a="1"/>
  <c r="N65763" i="17" s="1"/>
  <c r="S65760" i="17" a="1"/>
  <c r="S65760" i="17" s="1"/>
  <c r="S65757" i="17" a="1"/>
  <c r="S65757" i="17" s="1"/>
  <c r="M65756" i="17" a="1"/>
  <c r="M65756" i="17" s="1"/>
  <c r="N65756" i="17" a="1"/>
  <c r="N65756" i="17" s="1"/>
  <c r="S65743" i="17" a="1"/>
  <c r="S65743" i="17" s="1"/>
  <c r="M65743" i="17" a="1"/>
  <c r="M65743" i="17" s="1"/>
  <c r="N65743" i="17" a="1"/>
  <c r="N65743" i="17" s="1"/>
  <c r="S65735" i="17" a="1"/>
  <c r="S65735" i="17" s="1"/>
  <c r="M65735" i="17" a="1"/>
  <c r="M65735" i="17" s="1"/>
  <c r="N65735" i="17" a="1"/>
  <c r="N65735" i="17" s="1"/>
  <c r="S65724" i="17" a="1"/>
  <c r="S65724" i="17" s="1"/>
  <c r="M65724" i="17" a="1"/>
  <c r="M65724" i="17" s="1"/>
  <c r="N65724" i="17" a="1"/>
  <c r="N65724" i="17" s="1"/>
  <c r="M65717" i="17" a="1"/>
  <c r="M65717" i="17" s="1"/>
  <c r="N65717" i="17" a="1"/>
  <c r="N65717" i="17" s="1"/>
  <c r="S65706" i="17" a="1"/>
  <c r="S65706" i="17" s="1"/>
  <c r="M65706" i="17" a="1"/>
  <c r="M65706" i="17" s="1"/>
  <c r="M65689" i="17" a="1"/>
  <c r="M65689" i="17" s="1"/>
  <c r="N65689" i="17" a="1"/>
  <c r="N65689" i="17" s="1"/>
  <c r="S65678" i="17" a="1"/>
  <c r="S65678" i="17" s="1"/>
  <c r="M65678" i="17" a="1"/>
  <c r="M65678" i="17" s="1"/>
  <c r="N65678" i="17" a="1"/>
  <c r="N65678" i="17" s="1"/>
  <c r="M65671" i="17" a="1"/>
  <c r="M65671" i="17" s="1"/>
  <c r="N65671" i="17" a="1"/>
  <c r="N65671" i="17" s="1"/>
  <c r="S65668" i="17" a="1"/>
  <c r="S65668" i="17" s="1"/>
  <c r="S65665" i="17" a="1"/>
  <c r="S65665" i="17" s="1"/>
  <c r="M65660" i="17" a="1"/>
  <c r="M65660" i="17" s="1"/>
  <c r="N65660" i="17" a="1"/>
  <c r="N65660" i="17" s="1"/>
  <c r="M65657" i="17" a="1"/>
  <c r="M65657" i="17" s="1"/>
  <c r="N65657" i="17" a="1"/>
  <c r="N65657" i="17" s="1"/>
  <c r="M65653" i="17" a="1"/>
  <c r="M65653" i="17" s="1"/>
  <c r="N65653" i="17" a="1"/>
  <c r="N65653" i="17" s="1"/>
  <c r="S65650" i="17" a="1"/>
  <c r="S65650" i="17" s="1"/>
  <c r="M65650" i="17" a="1"/>
  <c r="M65650" i="17" s="1"/>
  <c r="N65650" i="17" a="1"/>
  <c r="N65650" i="17" s="1"/>
  <c r="M65635" i="17" a="1"/>
  <c r="M65635" i="17" s="1"/>
  <c r="N65635" i="17" a="1"/>
  <c r="N65635" i="17" s="1"/>
  <c r="S65632" i="17" a="1"/>
  <c r="S65632" i="17" s="1"/>
  <c r="S65625" i="17" a="1"/>
  <c r="S65625" i="17" s="1"/>
  <c r="S65604" i="17" a="1"/>
  <c r="S65604" i="17" s="1"/>
  <c r="S65588" i="17" a="1"/>
  <c r="S65588" i="17" s="1"/>
  <c r="M65588" i="17" a="1"/>
  <c r="M65588" i="17" s="1"/>
  <c r="N65588" i="17" a="1"/>
  <c r="N65588" i="17" s="1"/>
  <c r="M65573" i="17" a="1"/>
  <c r="M65573" i="17" s="1"/>
  <c r="N65573" i="17" a="1"/>
  <c r="N65573" i="17" s="1"/>
  <c r="S65567" i="17" a="1"/>
  <c r="S65567" i="17" s="1"/>
  <c r="M65558" i="17" a="1"/>
  <c r="M65558" i="17" s="1"/>
  <c r="N65558" i="17" a="1"/>
  <c r="N65558" i="17" s="1"/>
  <c r="S65555" i="17" a="1"/>
  <c r="S65555" i="17" s="1"/>
  <c r="M65554" i="17" a="1"/>
  <c r="M65554" i="17" s="1"/>
  <c r="N65554" i="17" a="1"/>
  <c r="N65554" i="17" s="1"/>
  <c r="M65551" i="17" a="1"/>
  <c r="M65551" i="17" s="1"/>
  <c r="N65551" i="17" a="1"/>
  <c r="N65551" i="17" s="1"/>
  <c r="S65540" i="17" a="1"/>
  <c r="S65540" i="17" s="1"/>
  <c r="M65540" i="17" a="1"/>
  <c r="M65540" i="17" s="1"/>
  <c r="N65540" i="17" a="1"/>
  <c r="N65540" i="17" s="1"/>
  <c r="S65533" i="17" a="1"/>
  <c r="S65533" i="17" s="1"/>
  <c r="M65533" i="17" a="1"/>
  <c r="M65533" i="17" s="1"/>
  <c r="N65533" i="17" a="1"/>
  <c r="N65533" i="17" s="1"/>
  <c r="S65523" i="17" a="1"/>
  <c r="S65523" i="17" s="1"/>
  <c r="M65522" i="17" a="1"/>
  <c r="M65522" i="17" s="1"/>
  <c r="N65522" i="17" a="1"/>
  <c r="N65522" i="17" s="1"/>
  <c r="S65519" i="17" a="1"/>
  <c r="S65519" i="17" s="1"/>
  <c r="S65516" i="17" a="1"/>
  <c r="S65516" i="17" s="1"/>
  <c r="M65510" i="17" a="1"/>
  <c r="M65510" i="17" s="1"/>
  <c r="N65510" i="17" a="1"/>
  <c r="N65510" i="17" s="1"/>
  <c r="S65507" i="17" a="1"/>
  <c r="S65507" i="17" s="1"/>
  <c r="M65503" i="17" a="1"/>
  <c r="M65503" i="17" s="1"/>
  <c r="N65503" i="17" a="1"/>
  <c r="N65503" i="17" s="1"/>
  <c r="M65500" i="17" a="1"/>
  <c r="M65500" i="17" s="1"/>
  <c r="N65500" i="17" a="1"/>
  <c r="N65500" i="17" s="1"/>
  <c r="M65496" i="17" a="1"/>
  <c r="M65496" i="17" s="1"/>
  <c r="N65496" i="17" a="1"/>
  <c r="N65496" i="17" s="1"/>
  <c r="S65493" i="17" a="1"/>
  <c r="S65493" i="17" s="1"/>
  <c r="M65493" i="17" a="1"/>
  <c r="M65493" i="17" s="1"/>
  <c r="N65493" i="17" a="1"/>
  <c r="N65493" i="17" s="1"/>
  <c r="M65482" i="17" a="1"/>
  <c r="M65482" i="17" s="1"/>
  <c r="N65482" i="17" a="1"/>
  <c r="N65482" i="17" s="1"/>
  <c r="M65475" i="17" a="1"/>
  <c r="M65475" i="17" s="1"/>
  <c r="N65475" i="17" a="1"/>
  <c r="N65475" i="17" s="1"/>
  <c r="M65454" i="17" a="1"/>
  <c r="M65454" i="17" s="1"/>
  <c r="N65454" i="17" a="1"/>
  <c r="N65454" i="17" s="1"/>
  <c r="S65451" i="17" a="1"/>
  <c r="S65451" i="17" s="1"/>
  <c r="S65448" i="17" a="1"/>
  <c r="S65448" i="17" s="1"/>
  <c r="S65433" i="17" a="1"/>
  <c r="S65433" i="17" s="1"/>
  <c r="M65433" i="17" a="1"/>
  <c r="M65433" i="17" s="1"/>
  <c r="M65432" i="17" a="1"/>
  <c r="M65432" i="17" s="1"/>
  <c r="N65432" i="17" a="1"/>
  <c r="N65432" i="17" s="1"/>
  <c r="S65429" i="17" a="1"/>
  <c r="S65429" i="17" s="1"/>
  <c r="M65429" i="17" a="1"/>
  <c r="M65429" i="17" s="1"/>
  <c r="S65422" i="17" a="1"/>
  <c r="S65422" i="17" s="1"/>
  <c r="M65422" i="17" a="1"/>
  <c r="M65422" i="17" s="1"/>
  <c r="M65409" i="17" a="1"/>
  <c r="M65409" i="17" s="1"/>
  <c r="N65409" i="17" a="1"/>
  <c r="N65409" i="17" s="1"/>
  <c r="S65396" i="17" a="1"/>
  <c r="S65396" i="17" s="1"/>
  <c r="S65391" i="17" a="1"/>
  <c r="S65391" i="17" s="1"/>
  <c r="S65390" i="17" a="1"/>
  <c r="S65390" i="17" s="1"/>
  <c r="M65385" i="17" a="1"/>
  <c r="M65385" i="17" s="1"/>
  <c r="N65385" i="17" a="1"/>
  <c r="N65385" i="17" s="1"/>
  <c r="M65384" i="17" a="1"/>
  <c r="M65384" i="17" s="1"/>
  <c r="N65384" i="17" a="1"/>
  <c r="N65384" i="17" s="1"/>
  <c r="S65373" i="17" a="1"/>
  <c r="S65373" i="17" s="1"/>
  <c r="M65373" i="17" a="1"/>
  <c r="M65373" i="17" s="1"/>
  <c r="N65373" i="17" a="1"/>
  <c r="N65373" i="17" s="1"/>
  <c r="M65368" i="17" a="1"/>
  <c r="M65368" i="17" s="1"/>
  <c r="N65368" i="17" a="1"/>
  <c r="N65368" i="17" s="1"/>
  <c r="S65357" i="17" a="1"/>
  <c r="S65357" i="17" s="1"/>
  <c r="M65357" i="17" a="1"/>
  <c r="M65357" i="17" s="1"/>
  <c r="N65357" i="17" a="1"/>
  <c r="N65357" i="17" s="1"/>
  <c r="M65348" i="17" a="1"/>
  <c r="M65348" i="17" s="1"/>
  <c r="N65348" i="17" a="1"/>
  <c r="N65348" i="17" s="1"/>
  <c r="S65334" i="17" a="1"/>
  <c r="S65334" i="17" s="1"/>
  <c r="M65331" i="17" a="1"/>
  <c r="M65331" i="17" s="1"/>
  <c r="N65331" i="17" a="1"/>
  <c r="N65331" i="17" s="1"/>
  <c r="S65324" i="17" a="1"/>
  <c r="S65324" i="17" s="1"/>
  <c r="S65320" i="17" a="1"/>
  <c r="S65320" i="17" s="1"/>
  <c r="S65311" i="17" a="1"/>
  <c r="S65311" i="17" s="1"/>
  <c r="S65310" i="17" a="1"/>
  <c r="S65310" i="17" s="1"/>
  <c r="M65307" i="17" a="1"/>
  <c r="M65307" i="17" s="1"/>
  <c r="N65307" i="17" a="1"/>
  <c r="N65307" i="17" s="1"/>
  <c r="S65284" i="17" a="1"/>
  <c r="S65284" i="17" s="1"/>
  <c r="S65280" i="17" a="1"/>
  <c r="S65280" i="17" s="1"/>
  <c r="M65264" i="17" a="1"/>
  <c r="M65264" i="17" s="1"/>
  <c r="N65264" i="17" a="1"/>
  <c r="N65264" i="17" s="1"/>
  <c r="M65259" i="17" a="1"/>
  <c r="M65259" i="17" s="1"/>
  <c r="N65259" i="17" a="1"/>
  <c r="N65259" i="17" s="1"/>
  <c r="S65253" i="17" a="1"/>
  <c r="S65253" i="17" s="1"/>
  <c r="M65253" i="17" a="1"/>
  <c r="M65253" i="17" s="1"/>
  <c r="N65253" i="17" a="1"/>
  <c r="N65253" i="17" s="1"/>
  <c r="S65233" i="17" a="1"/>
  <c r="S65233" i="17" s="1"/>
  <c r="S65217" i="17" a="1"/>
  <c r="S65217" i="17" s="1"/>
  <c r="S65212" i="17" a="1"/>
  <c r="S65212" i="17" s="1"/>
  <c r="M65200" i="17" a="1"/>
  <c r="M65200" i="17" s="1"/>
  <c r="N65200" i="17" a="1"/>
  <c r="N65200" i="17" s="1"/>
  <c r="M65199" i="17" a="1"/>
  <c r="M65199" i="17" s="1"/>
  <c r="N65199" i="17" a="1"/>
  <c r="N65199" i="17" s="1"/>
  <c r="S65196" i="17" a="1"/>
  <c r="S65196" i="17" s="1"/>
  <c r="M65188" i="17" a="1"/>
  <c r="M65188" i="17" s="1"/>
  <c r="N65188" i="17" a="1"/>
  <c r="N65188" i="17" s="1"/>
  <c r="S65182" i="17" a="1"/>
  <c r="S65182" i="17" s="1"/>
  <c r="M65182" i="17" a="1"/>
  <c r="M65182" i="17" s="1"/>
  <c r="S65173" i="17" a="1"/>
  <c r="S65173" i="17" s="1"/>
  <c r="M65173" i="17" a="1"/>
  <c r="M65173" i="17" s="1"/>
  <c r="M65167" i="17" a="1"/>
  <c r="M65167" i="17" s="1"/>
  <c r="N65167" i="17" a="1"/>
  <c r="N65167" i="17" s="1"/>
  <c r="S65163" i="17" a="1"/>
  <c r="S65163" i="17" s="1"/>
  <c r="S65162" i="17" a="1"/>
  <c r="S65162" i="17" s="1"/>
  <c r="S65153" i="17" a="1"/>
  <c r="S65153" i="17" s="1"/>
  <c r="M65153" i="17" a="1"/>
  <c r="M65153" i="17" s="1"/>
  <c r="N65153" i="17" a="1"/>
  <c r="N65153" i="17" s="1"/>
  <c r="S65149" i="17" a="1"/>
  <c r="S65149" i="17" s="1"/>
  <c r="M65149" i="17" a="1"/>
  <c r="M65149" i="17" s="1"/>
  <c r="N65149" i="17" a="1"/>
  <c r="N65149" i="17" s="1"/>
  <c r="S65141" i="17" a="1"/>
  <c r="S65141" i="17" s="1"/>
  <c r="M65141" i="17" a="1"/>
  <c r="M65141" i="17" s="1"/>
  <c r="N65141" i="17" a="1"/>
  <c r="N65141" i="17" s="1"/>
  <c r="S65133" i="17" a="1"/>
  <c r="S65133" i="17" s="1"/>
  <c r="M65133" i="17" a="1"/>
  <c r="M65133" i="17" s="1"/>
  <c r="N65133" i="17" a="1"/>
  <c r="N65133" i="17" s="1"/>
  <c r="M65112" i="17" a="1"/>
  <c r="M65112" i="17" s="1"/>
  <c r="N65112" i="17" a="1"/>
  <c r="N65112" i="17" s="1"/>
  <c r="M65104" i="17" a="1"/>
  <c r="M65104" i="17" s="1"/>
  <c r="N65104" i="17" a="1"/>
  <c r="N65104" i="17" s="1"/>
  <c r="S65093" i="17" a="1"/>
  <c r="S65093" i="17" s="1"/>
  <c r="M65093" i="17" a="1"/>
  <c r="M65093" i="17" s="1"/>
  <c r="M65081" i="17" a="1"/>
  <c r="M65081" i="17" s="1"/>
  <c r="N65081" i="17" a="1"/>
  <c r="N65081" i="17" s="1"/>
  <c r="S65075" i="17" a="1"/>
  <c r="S65075" i="17" s="1"/>
  <c r="M65070" i="17" a="1"/>
  <c r="M65070" i="17" s="1"/>
  <c r="N65070" i="17" a="1"/>
  <c r="N65070" i="17" s="1"/>
  <c r="S65047" i="17" a="1"/>
  <c r="S65047" i="17" s="1"/>
  <c r="S65044" i="17" a="1"/>
  <c r="S65044" i="17" s="1"/>
  <c r="M65031" i="17" a="1"/>
  <c r="M65031" i="17" s="1"/>
  <c r="N65031" i="17" a="1"/>
  <c r="N65031" i="17" s="1"/>
  <c r="M65023" i="17" a="1"/>
  <c r="M65023" i="17" s="1"/>
  <c r="N65023" i="17" a="1"/>
  <c r="N65023" i="17" s="1"/>
  <c r="M65020" i="17" a="1"/>
  <c r="M65020" i="17" s="1"/>
  <c r="N65020" i="17" a="1"/>
  <c r="N65020" i="17" s="1"/>
  <c r="M65007" i="17" a="1"/>
  <c r="M65007" i="17" s="1"/>
  <c r="N65007" i="17" a="1"/>
  <c r="N65007" i="17" s="1"/>
  <c r="M65004" i="17" a="1"/>
  <c r="M65004" i="17" s="1"/>
  <c r="N65004" i="17" a="1"/>
  <c r="N65004" i="17" s="1"/>
  <c r="S65000" i="17" a="1"/>
  <c r="S65000" i="17" s="1"/>
  <c r="M65000" i="17" a="1"/>
  <c r="M65000" i="17" s="1"/>
  <c r="N65000" i="17" a="1"/>
  <c r="N65000" i="17" s="1"/>
  <c r="S64986" i="17" a="1"/>
  <c r="S64986" i="17" s="1"/>
  <c r="S64975" i="17" a="1"/>
  <c r="S64975" i="17" s="1"/>
  <c r="M64974" i="17" a="1"/>
  <c r="M64974" i="17" s="1"/>
  <c r="N64974" i="17" a="1"/>
  <c r="N64974" i="17" s="1"/>
  <c r="S64967" i="17" a="1"/>
  <c r="S64967" i="17" s="1"/>
  <c r="S64959" i="17" a="1"/>
  <c r="S64959" i="17" s="1"/>
  <c r="S64956" i="17" a="1"/>
  <c r="S64956" i="17" s="1"/>
  <c r="M64954" i="17" a="1"/>
  <c r="M64954" i="17" s="1"/>
  <c r="N64954" i="17" a="1"/>
  <c r="N64954" i="17" s="1"/>
  <c r="S64932" i="17" a="1"/>
  <c r="S64932" i="17" s="1"/>
  <c r="S64931" i="17" a="1"/>
  <c r="S64931" i="17" s="1"/>
  <c r="S64910" i="17" a="1"/>
  <c r="S64910" i="17" s="1"/>
  <c r="M64910" i="17" a="1"/>
  <c r="M64910" i="17" s="1"/>
  <c r="N64910" i="17" a="1"/>
  <c r="N64910" i="17" s="1"/>
  <c r="S64890" i="17" a="1"/>
  <c r="S64890" i="17" s="1"/>
  <c r="M64890" i="17" a="1"/>
  <c r="M64890" i="17" s="1"/>
  <c r="N64890" i="17" a="1"/>
  <c r="N64890" i="17" s="1"/>
  <c r="N64863" i="17" a="1"/>
  <c r="N64863" i="17" s="1"/>
  <c r="M64863" i="17" a="1"/>
  <c r="M64863" i="17" s="1"/>
  <c r="M64848" i="17" a="1"/>
  <c r="M64848" i="17" s="1"/>
  <c r="N64848" i="17" a="1"/>
  <c r="N64848" i="17" s="1"/>
  <c r="S64820" i="17" a="1"/>
  <c r="S64820" i="17" s="1"/>
  <c r="S64819" i="17" a="1"/>
  <c r="S64819" i="17" s="1"/>
  <c r="M64815" i="17" a="1"/>
  <c r="M64815" i="17" s="1"/>
  <c r="N64815" i="17" a="1"/>
  <c r="N64815" i="17" s="1"/>
  <c r="S64808" i="17" a="1"/>
  <c r="S64808" i="17" s="1"/>
  <c r="S64805" i="17" a="1"/>
  <c r="S64805" i="17" s="1"/>
  <c r="M64804" i="17" a="1"/>
  <c r="M64804" i="17" s="1"/>
  <c r="N64804" i="17" a="1"/>
  <c r="N64804" i="17" s="1"/>
  <c r="M64799" i="17" a="1"/>
  <c r="M64799" i="17" s="1"/>
  <c r="N64799" i="17" a="1"/>
  <c r="N64799" i="17" s="1"/>
  <c r="M64791" i="17" a="1"/>
  <c r="M64791" i="17" s="1"/>
  <c r="N64791" i="17" a="1"/>
  <c r="N64791" i="17" s="1"/>
  <c r="M64783" i="17" a="1"/>
  <c r="M64783" i="17" s="1"/>
  <c r="N64783" i="17" a="1"/>
  <c r="N64783" i="17" s="1"/>
  <c r="S64780" i="17" a="1"/>
  <c r="S64780" i="17" s="1"/>
  <c r="S64779" i="17" a="1"/>
  <c r="S64779" i="17" s="1"/>
  <c r="M64778" i="17" a="1"/>
  <c r="M64778" i="17" s="1"/>
  <c r="N64778" i="17" a="1"/>
  <c r="N64778" i="17" s="1"/>
  <c r="M64766" i="17" a="1"/>
  <c r="M64766" i="17" s="1"/>
  <c r="N64766" i="17" a="1"/>
  <c r="N64766" i="17" s="1"/>
  <c r="M64738" i="17" a="1"/>
  <c r="M64738" i="17" s="1"/>
  <c r="N64738" i="17" a="1"/>
  <c r="N64738" i="17" s="1"/>
  <c r="M64735" i="17" a="1"/>
  <c r="M64735" i="17" s="1"/>
  <c r="N64735" i="17" a="1"/>
  <c r="N64735" i="17" s="1"/>
  <c r="M64730" i="17" a="1"/>
  <c r="M64730" i="17" s="1"/>
  <c r="N64730" i="17" a="1"/>
  <c r="N64730" i="17" s="1"/>
  <c r="S64726" i="17" a="1"/>
  <c r="S64726" i="17" s="1"/>
  <c r="M64703" i="17" a="1"/>
  <c r="M64703" i="17" s="1"/>
  <c r="N64703" i="17" a="1"/>
  <c r="N64703" i="17" s="1"/>
  <c r="M64702" i="17" a="1"/>
  <c r="M64702" i="17" s="1"/>
  <c r="N64702" i="17" a="1"/>
  <c r="N64702" i="17" s="1"/>
  <c r="S64696" i="17" a="1"/>
  <c r="S64696" i="17" s="1"/>
  <c r="S64685" i="17" a="1"/>
  <c r="S64685" i="17" s="1"/>
  <c r="M64685" i="17" a="1"/>
  <c r="M64685" i="17" s="1"/>
  <c r="N64685" i="17" a="1"/>
  <c r="N64685" i="17" s="1"/>
  <c r="S64652" i="17" a="1"/>
  <c r="S64652" i="17" s="1"/>
  <c r="M64652" i="17" a="1"/>
  <c r="M64652" i="17" s="1"/>
  <c r="N64652" i="17" a="1"/>
  <c r="N64652" i="17" s="1"/>
  <c r="M64643" i="17" a="1"/>
  <c r="M64643" i="17" s="1"/>
  <c r="N64643" i="17" a="1"/>
  <c r="N64643" i="17" s="1"/>
  <c r="S64638" i="17" a="1"/>
  <c r="S64638" i="17" s="1"/>
  <c r="M64634" i="17" a="1"/>
  <c r="M64634" i="17" s="1"/>
  <c r="N64634" i="17" a="1"/>
  <c r="N64634" i="17" s="1"/>
  <c r="S64625" i="17" a="1"/>
  <c r="S64625" i="17" s="1"/>
  <c r="M64625" i="17" a="1"/>
  <c r="M64625" i="17" s="1"/>
  <c r="N64625" i="17" a="1"/>
  <c r="N64625" i="17" s="1"/>
  <c r="M64603" i="17" a="1"/>
  <c r="M64603" i="17" s="1"/>
  <c r="N64603" i="17" a="1"/>
  <c r="N64603" i="17" s="1"/>
  <c r="M64600" i="17" a="1"/>
  <c r="M64600" i="17" s="1"/>
  <c r="N64600" i="17" a="1"/>
  <c r="N64600" i="17" s="1"/>
  <c r="M64595" i="17" a="1"/>
  <c r="M64595" i="17" s="1"/>
  <c r="N64595" i="17" a="1"/>
  <c r="N64595" i="17" s="1"/>
  <c r="M64587" i="17" a="1"/>
  <c r="M64587" i="17" s="1"/>
  <c r="N64587" i="17" a="1"/>
  <c r="N64587" i="17" s="1"/>
  <c r="M64570" i="17" a="1"/>
  <c r="M64570" i="17" s="1"/>
  <c r="N64570" i="17" a="1"/>
  <c r="N64570" i="17" s="1"/>
  <c r="S64551" i="17" a="1"/>
  <c r="S64551" i="17" s="1"/>
  <c r="M64549" i="17" a="1"/>
  <c r="M64549" i="17" s="1"/>
  <c r="N64549" i="17" a="1"/>
  <c r="N64549" i="17" s="1"/>
  <c r="S64529" i="17" a="1"/>
  <c r="S64529" i="17" s="1"/>
  <c r="M64529" i="17" a="1"/>
  <c r="M64529" i="17" s="1"/>
  <c r="N64529" i="17" a="1"/>
  <c r="N64529" i="17" s="1"/>
  <c r="M64524" i="17" a="1"/>
  <c r="M64524" i="17" s="1"/>
  <c r="N64524" i="17" a="1"/>
  <c r="N64524" i="17" s="1"/>
  <c r="S64515" i="17" a="1"/>
  <c r="S64515" i="17" s="1"/>
  <c r="S64508" i="17" a="1"/>
  <c r="S64508" i="17" s="1"/>
  <c r="M64508" i="17" a="1"/>
  <c r="M64508" i="17" s="1"/>
  <c r="N64508" i="17" a="1"/>
  <c r="N64508" i="17" s="1"/>
  <c r="S64496" i="17" a="1"/>
  <c r="S64496" i="17" s="1"/>
  <c r="M64495" i="17" a="1"/>
  <c r="M64495" i="17" s="1"/>
  <c r="N64495" i="17" a="1"/>
  <c r="N64495" i="17" s="1"/>
  <c r="M64494" i="17" a="1"/>
  <c r="M64494" i="17" s="1"/>
  <c r="N64494" i="17" a="1"/>
  <c r="N64494" i="17" s="1"/>
  <c r="S64467" i="17" a="1"/>
  <c r="S64467" i="17" s="1"/>
  <c r="M64456" i="17" a="1"/>
  <c r="M64456" i="17" s="1"/>
  <c r="N64456" i="17" a="1"/>
  <c r="N64456" i="17" s="1"/>
  <c r="S64443" i="17" a="1"/>
  <c r="S64443" i="17" s="1"/>
  <c r="M64428" i="17" a="1"/>
  <c r="M64428" i="17" s="1"/>
  <c r="N64428" i="17" a="1"/>
  <c r="N64428" i="17" s="1"/>
  <c r="M64396" i="17" a="1"/>
  <c r="M64396" i="17" s="1"/>
  <c r="N64396" i="17" a="1"/>
  <c r="N64396" i="17" s="1"/>
  <c r="M64387" i="17" a="1"/>
  <c r="M64387" i="17" s="1"/>
  <c r="N64387" i="17" a="1"/>
  <c r="N64387" i="17" s="1"/>
  <c r="S64369" i="17" a="1"/>
  <c r="S64369" i="17" s="1"/>
  <c r="M64369" i="17" a="1"/>
  <c r="M64369" i="17" s="1"/>
  <c r="M64368" i="17" a="1"/>
  <c r="M64368" i="17" s="1"/>
  <c r="N64368" i="17" a="1"/>
  <c r="N64368" i="17" s="1"/>
  <c r="M64367" i="17" a="1"/>
  <c r="M64367" i="17" s="1"/>
  <c r="N64367" i="17" a="1"/>
  <c r="N64367" i="17" s="1"/>
  <c r="M64366" i="17" a="1"/>
  <c r="M64366" i="17" s="1"/>
  <c r="N64366" i="17" a="1"/>
  <c r="N64366" i="17" s="1"/>
  <c r="M64331" i="17" a="1"/>
  <c r="M64331" i="17" s="1"/>
  <c r="N64331" i="17" a="1"/>
  <c r="N64331" i="17" s="1"/>
  <c r="S64323" i="17" a="1"/>
  <c r="S64323" i="17" s="1"/>
  <c r="S64289" i="17" a="1"/>
  <c r="S64289" i="17" s="1"/>
  <c r="M64289" i="17" a="1"/>
  <c r="M64289" i="17" s="1"/>
  <c r="M64283" i="17" a="1"/>
  <c r="M64283" i="17" s="1"/>
  <c r="N64283" i="17" a="1"/>
  <c r="N64283" i="17" s="1"/>
  <c r="S64275" i="17" a="1"/>
  <c r="S64275" i="17" s="1"/>
  <c r="S64272" i="17" a="1"/>
  <c r="S64272" i="17" s="1"/>
  <c r="M64271" i="17" a="1"/>
  <c r="M64271" i="17" s="1"/>
  <c r="N64271" i="17" a="1"/>
  <c r="N64271" i="17" s="1"/>
  <c r="S64252" i="17" a="1"/>
  <c r="S64252" i="17" s="1"/>
  <c r="N64252" i="17" a="1"/>
  <c r="N64252" i="17" s="1"/>
  <c r="M64252" i="17" a="1"/>
  <c r="M64252" i="17" s="1"/>
  <c r="M64239" i="17" a="1"/>
  <c r="M64239" i="17" s="1"/>
  <c r="N64239" i="17" a="1"/>
  <c r="N64239" i="17" s="1"/>
  <c r="N64220" i="17" a="1"/>
  <c r="N64220" i="17" s="1"/>
  <c r="M64220" i="17" a="1"/>
  <c r="M64220" i="17" s="1"/>
  <c r="S64208" i="17" a="1"/>
  <c r="S64208" i="17" s="1"/>
  <c r="M64207" i="17" a="1"/>
  <c r="M64207" i="17" s="1"/>
  <c r="N64207" i="17" a="1"/>
  <c r="N64207" i="17" s="1"/>
  <c r="S64197" i="17" a="1"/>
  <c r="S64197" i="17" s="1"/>
  <c r="M64197" i="17" a="1"/>
  <c r="M64197" i="17" s="1"/>
  <c r="N64197" i="17" a="1"/>
  <c r="N64197" i="17" s="1"/>
  <c r="S64193" i="17" a="1"/>
  <c r="S64193" i="17" s="1"/>
  <c r="M64193" i="17" a="1"/>
  <c r="M64193" i="17" s="1"/>
  <c r="N64193" i="17" a="1"/>
  <c r="N64193" i="17" s="1"/>
  <c r="S64177" i="17" a="1"/>
  <c r="S64177" i="17" s="1"/>
  <c r="M64177" i="17" a="1"/>
  <c r="M64177" i="17" s="1"/>
  <c r="N64177" i="17" a="1"/>
  <c r="N64177" i="17" s="1"/>
  <c r="S64165" i="17" a="1"/>
  <c r="S64165" i="17" s="1"/>
  <c r="M64165" i="17" a="1"/>
  <c r="M64165" i="17" s="1"/>
  <c r="N64165" i="17" a="1"/>
  <c r="N64165" i="17" s="1"/>
  <c r="S64159" i="17" a="1"/>
  <c r="S64159" i="17" s="1"/>
  <c r="M64154" i="17" a="1"/>
  <c r="M64154" i="17" s="1"/>
  <c r="N64154" i="17" a="1"/>
  <c r="N64154" i="17" s="1"/>
  <c r="S64147" i="17" a="1"/>
  <c r="S64147" i="17" s="1"/>
  <c r="S64139" i="17" a="1"/>
  <c r="S64139" i="17" s="1"/>
  <c r="S64136" i="17" a="1"/>
  <c r="S64136" i="17" s="1"/>
  <c r="M64135" i="17" a="1"/>
  <c r="M64135" i="17" s="1"/>
  <c r="N64135" i="17" a="1"/>
  <c r="N64135" i="17" s="1"/>
  <c r="M64134" i="17" a="1"/>
  <c r="M64134" i="17" s="1"/>
  <c r="N64134" i="17" a="1"/>
  <c r="N64134" i="17" s="1"/>
  <c r="M64123" i="17" a="1"/>
  <c r="M64123" i="17" s="1"/>
  <c r="N64123" i="17" a="1"/>
  <c r="N64123" i="17" s="1"/>
  <c r="M64115" i="17" a="1"/>
  <c r="M64115" i="17" s="1"/>
  <c r="N64115" i="17" a="1"/>
  <c r="N64115" i="17" s="1"/>
  <c r="N64112" i="17" a="1"/>
  <c r="N64112" i="17" s="1"/>
  <c r="M64112" i="17" a="1"/>
  <c r="M64112" i="17" s="1"/>
  <c r="S64087" i="17" a="1"/>
  <c r="S64087" i="17" s="1"/>
  <c r="M64079" i="17" a="1"/>
  <c r="M64079" i="17" s="1"/>
  <c r="N64079" i="17" a="1"/>
  <c r="N64079" i="17" s="1"/>
  <c r="S64066" i="17" a="1"/>
  <c r="S64066" i="17" s="1"/>
  <c r="M64066" i="17" a="1"/>
  <c r="M64066" i="17" s="1"/>
  <c r="N64066" i="17" a="1"/>
  <c r="N64066" i="17" s="1"/>
  <c r="M64062" i="17" a="1"/>
  <c r="M64062" i="17" s="1"/>
  <c r="N64062" i="17" a="1"/>
  <c r="N64062" i="17" s="1"/>
  <c r="N64045" i="17" a="1"/>
  <c r="N64045" i="17" s="1"/>
  <c r="M64045" i="17" a="1"/>
  <c r="M64045" i="17" s="1"/>
  <c r="S64013" i="17" a="1"/>
  <c r="S64013" i="17" s="1"/>
  <c r="S64006" i="17" a="1"/>
  <c r="S64006" i="17" s="1"/>
  <c r="S64005" i="17" a="1"/>
  <c r="S64005" i="17" s="1"/>
  <c r="M64001" i="17" a="1"/>
  <c r="M64001" i="17" s="1"/>
  <c r="N64001" i="17" a="1"/>
  <c r="N64001" i="17" s="1"/>
  <c r="S63991" i="17" a="1"/>
  <c r="S63991" i="17" s="1"/>
  <c r="S63990" i="17" a="1"/>
  <c r="S63990" i="17" s="1"/>
  <c r="S63979" i="17" a="1"/>
  <c r="S63979" i="17" s="1"/>
  <c r="S63929" i="17" a="1"/>
  <c r="S63929" i="17" s="1"/>
  <c r="M63925" i="17" a="1"/>
  <c r="M63925" i="17" s="1"/>
  <c r="N63925" i="17" a="1"/>
  <c r="N63925" i="17" s="1"/>
  <c r="S63921" i="17" a="1"/>
  <c r="S63921" i="17" s="1"/>
  <c r="M63917" i="17" a="1"/>
  <c r="M63917" i="17" s="1"/>
  <c r="N63917" i="17" a="1"/>
  <c r="N63917" i="17" s="1"/>
  <c r="S63913" i="17" a="1"/>
  <c r="S63913" i="17" s="1"/>
  <c r="M63909" i="17" a="1"/>
  <c r="M63909" i="17" s="1"/>
  <c r="N63909" i="17" a="1"/>
  <c r="N63909" i="17" s="1"/>
  <c r="M63898" i="17" a="1"/>
  <c r="M63898" i="17" s="1"/>
  <c r="N63898" i="17" a="1"/>
  <c r="N63898" i="17" s="1"/>
  <c r="M63897" i="17" a="1"/>
  <c r="M63897" i="17" s="1"/>
  <c r="N63897" i="17" a="1"/>
  <c r="N63897" i="17" s="1"/>
  <c r="M63886" i="17" a="1"/>
  <c r="M63886" i="17" s="1"/>
  <c r="N63886" i="17" a="1"/>
  <c r="N63886" i="17" s="1"/>
  <c r="S63860" i="17" a="1"/>
  <c r="S63860" i="17" s="1"/>
  <c r="M63860" i="17" a="1"/>
  <c r="M63860" i="17" s="1"/>
  <c r="N63860" i="17" a="1"/>
  <c r="N63860" i="17" s="1"/>
  <c r="N63855" i="17" a="1"/>
  <c r="N63855" i="17" s="1"/>
  <c r="M63855" i="17" a="1"/>
  <c r="M63855" i="17" s="1"/>
  <c r="M63842" i="17" a="1"/>
  <c r="M63842" i="17" s="1"/>
  <c r="N63842" i="17" a="1"/>
  <c r="N63842" i="17" s="1"/>
  <c r="M63841" i="17" a="1"/>
  <c r="M63841" i="17" s="1"/>
  <c r="N63841" i="17" a="1"/>
  <c r="N63841" i="17" s="1"/>
  <c r="S63827" i="17" a="1"/>
  <c r="S63827" i="17" s="1"/>
  <c r="M63826" i="17" a="1"/>
  <c r="M63826" i="17" s="1"/>
  <c r="N63826" i="17" a="1"/>
  <c r="N63826" i="17" s="1"/>
  <c r="M63825" i="17" a="1"/>
  <c r="M63825" i="17" s="1"/>
  <c r="N63825" i="17" a="1"/>
  <c r="N63825" i="17" s="1"/>
  <c r="S63816" i="17" a="1"/>
  <c r="S63816" i="17" s="1"/>
  <c r="M63816" i="17" a="1"/>
  <c r="M63816" i="17" s="1"/>
  <c r="S63807" i="17" a="1"/>
  <c r="S63807" i="17" s="1"/>
  <c r="N63807" i="17" a="1"/>
  <c r="N63807" i="17" s="1"/>
  <c r="M63807" i="17" a="1"/>
  <c r="M63807" i="17" s="1"/>
  <c r="S63795" i="17" a="1"/>
  <c r="S63795" i="17" s="1"/>
  <c r="M63793" i="17" a="1"/>
  <c r="M63793" i="17" s="1"/>
  <c r="N63793" i="17" a="1"/>
  <c r="N63793" i="17" s="1"/>
  <c r="S63786" i="17" a="1"/>
  <c r="S63786" i="17" s="1"/>
  <c r="S63785" i="17" a="1"/>
  <c r="S63785" i="17" s="1"/>
  <c r="S63781" i="17" a="1"/>
  <c r="S63781" i="17" s="1"/>
  <c r="M63781" i="17" a="1"/>
  <c r="M63781" i="17" s="1"/>
  <c r="M63766" i="17" a="1"/>
  <c r="M63766" i="17" s="1"/>
  <c r="N63766" i="17" a="1"/>
  <c r="N63766" i="17" s="1"/>
  <c r="N63763" i="17" a="1"/>
  <c r="N63763" i="17" s="1"/>
  <c r="M63763" i="17" a="1"/>
  <c r="M63763" i="17" s="1"/>
  <c r="S63759" i="17" a="1"/>
  <c r="S63759" i="17" s="1"/>
  <c r="M63759" i="17" a="1"/>
  <c r="M63759" i="17" s="1"/>
  <c r="S63754" i="17" a="1"/>
  <c r="S63754" i="17" s="1"/>
  <c r="S63753" i="17" a="1"/>
  <c r="S63753" i="17" s="1"/>
  <c r="S63752" i="17" a="1"/>
  <c r="S63752" i="17" s="1"/>
  <c r="M63752" i="17" a="1"/>
  <c r="M63752" i="17" s="1"/>
  <c r="M63733" i="17" a="1"/>
  <c r="M63733" i="17" s="1"/>
  <c r="N63733" i="17" a="1"/>
  <c r="N63733" i="17" s="1"/>
  <c r="S63723" i="17" a="1"/>
  <c r="S63723" i="17" s="1"/>
  <c r="M63723" i="17" a="1"/>
  <c r="M63723" i="17" s="1"/>
  <c r="S63717" i="17" a="1"/>
  <c r="S63717" i="17" s="1"/>
  <c r="S63716" i="17" a="1"/>
  <c r="S63716" i="17" s="1"/>
  <c r="M63715" i="17" a="1"/>
  <c r="M63715" i="17" s="1"/>
  <c r="N63715" i="17" a="1"/>
  <c r="N63715" i="17" s="1"/>
  <c r="M63705" i="17" a="1"/>
  <c r="M63705" i="17" s="1"/>
  <c r="N63705" i="17" a="1"/>
  <c r="N63705" i="17" s="1"/>
  <c r="S63689" i="17" a="1"/>
  <c r="S63689" i="17" s="1"/>
  <c r="S63686" i="17" a="1"/>
  <c r="S63686" i="17" s="1"/>
  <c r="M63684" i="17" a="1"/>
  <c r="M63684" i="17" s="1"/>
  <c r="N63684" i="17" a="1"/>
  <c r="N63684" i="17" s="1"/>
  <c r="S63681" i="17" a="1"/>
  <c r="S63681" i="17" s="1"/>
  <c r="S63678" i="17" a="1"/>
  <c r="S63678" i="17" s="1"/>
  <c r="M63677" i="17" a="1"/>
  <c r="M63677" i="17" s="1"/>
  <c r="N63677" i="17" a="1"/>
  <c r="N63677" i="17" s="1"/>
  <c r="S63669" i="17" a="1"/>
  <c r="S63669" i="17" s="1"/>
  <c r="S63668" i="17" a="1"/>
  <c r="S63668" i="17" s="1"/>
  <c r="S63664" i="17" a="1"/>
  <c r="S63664" i="17" s="1"/>
  <c r="M63664" i="17" a="1"/>
  <c r="M63664" i="17" s="1"/>
  <c r="S63655" i="17" a="1"/>
  <c r="S63655" i="17" s="1"/>
  <c r="M63655" i="17" a="1"/>
  <c r="M63655" i="17" s="1"/>
  <c r="N63654" i="17" a="1"/>
  <c r="N63654" i="17" s="1"/>
  <c r="M63654" i="17" a="1"/>
  <c r="M63654" i="17" s="1"/>
  <c r="M63653" i="17" a="1"/>
  <c r="M63653" i="17" s="1"/>
  <c r="N63653" i="17" a="1"/>
  <c r="N63653" i="17" s="1"/>
  <c r="M63652" i="17" a="1"/>
  <c r="M63652" i="17" s="1"/>
  <c r="N63652" i="17" a="1"/>
  <c r="N63652" i="17" s="1"/>
  <c r="S63628" i="17" a="1"/>
  <c r="S63628" i="17" s="1"/>
  <c r="S63615" i="17" a="1"/>
  <c r="S63615" i="17" s="1"/>
  <c r="M63615" i="17" a="1"/>
  <c r="M63615" i="17" s="1"/>
  <c r="N63614" i="17" a="1"/>
  <c r="N63614" i="17" s="1"/>
  <c r="M63614" i="17" a="1"/>
  <c r="M63614" i="17" s="1"/>
  <c r="M63613" i="17" a="1"/>
  <c r="M63613" i="17" s="1"/>
  <c r="N63613" i="17" a="1"/>
  <c r="N63613" i="17" s="1"/>
  <c r="S63606" i="17" a="1"/>
  <c r="S63606" i="17" s="1"/>
  <c r="S63600" i="17" a="1"/>
  <c r="S63600" i="17" s="1"/>
  <c r="M63600" i="17" a="1"/>
  <c r="M63600" i="17" s="1"/>
  <c r="N63600" i="17" a="1"/>
  <c r="N63600" i="17" s="1"/>
  <c r="N63587" i="17" a="1"/>
  <c r="N63587" i="17" s="1"/>
  <c r="M63587" i="17" a="1"/>
  <c r="M63587" i="17" s="1"/>
  <c r="S63549" i="17" a="1"/>
  <c r="S63549" i="17" s="1"/>
  <c r="M63549" i="17" a="1"/>
  <c r="M63549" i="17" s="1"/>
  <c r="N63549" i="17" a="1"/>
  <c r="N63549" i="17" s="1"/>
  <c r="S63539" i="17" a="1"/>
  <c r="S63539" i="17" s="1"/>
  <c r="M63537" i="17" a="1"/>
  <c r="M63537" i="17" s="1"/>
  <c r="N63537" i="17" a="1"/>
  <c r="N63537" i="17" s="1"/>
  <c r="S63485" i="17" a="1"/>
  <c r="S63485" i="17" s="1"/>
  <c r="M63485" i="17" a="1"/>
  <c r="M63485" i="17" s="1"/>
  <c r="N63485" i="17" a="1"/>
  <c r="N63485" i="17" s="1"/>
  <c r="S63475" i="17" a="1"/>
  <c r="S63475" i="17" s="1"/>
  <c r="M63473" i="17" a="1"/>
  <c r="M63473" i="17" s="1"/>
  <c r="N63473" i="17" a="1"/>
  <c r="N63473" i="17" s="1"/>
  <c r="N63459" i="17" a="1"/>
  <c r="N63459" i="17" s="1"/>
  <c r="M63459" i="17" a="1"/>
  <c r="M63459" i="17" s="1"/>
  <c r="S63455" i="17" a="1"/>
  <c r="S63455" i="17" s="1"/>
  <c r="N63455" i="17" a="1"/>
  <c r="N63455" i="17" s="1"/>
  <c r="M63455" i="17" a="1"/>
  <c r="M63455" i="17" s="1"/>
  <c r="M63444" i="17" a="1"/>
  <c r="M63444" i="17" s="1"/>
  <c r="N63444" i="17" a="1"/>
  <c r="N63444" i="17" s="1"/>
  <c r="M63432" i="17" a="1"/>
  <c r="M63432" i="17" s="1"/>
  <c r="N63432" i="17" a="1"/>
  <c r="N63432" i="17" s="1"/>
  <c r="S63411" i="17" a="1"/>
  <c r="S63411" i="17" s="1"/>
  <c r="S63408" i="17" a="1"/>
  <c r="S63408" i="17" s="1"/>
  <c r="N63397" i="17" a="1"/>
  <c r="N63397" i="17" s="1"/>
  <c r="M63397" i="17" a="1"/>
  <c r="M63397" i="17" s="1"/>
  <c r="S63384" i="17" a="1"/>
  <c r="S63384" i="17" s="1"/>
  <c r="M63383" i="17" a="1"/>
  <c r="M63383" i="17" s="1"/>
  <c r="N63383" i="17" a="1"/>
  <c r="N63383" i="17" s="1"/>
  <c r="S63372" i="17" a="1"/>
  <c r="S63372" i="17" s="1"/>
  <c r="S63366" i="17" a="1"/>
  <c r="S63366" i="17" s="1"/>
  <c r="M63366" i="17" a="1"/>
  <c r="M63366" i="17" s="1"/>
  <c r="N63366" i="17" a="1"/>
  <c r="N63366" i="17" s="1"/>
  <c r="M63356" i="17" a="1"/>
  <c r="M63356" i="17" s="1"/>
  <c r="N63356" i="17" a="1"/>
  <c r="N63356" i="17" s="1"/>
  <c r="M63355" i="17" a="1"/>
  <c r="M63355" i="17" s="1"/>
  <c r="N63355" i="17" a="1"/>
  <c r="N63355" i="17" s="1"/>
  <c r="S63343" i="17" a="1"/>
  <c r="S63343" i="17" s="1"/>
  <c r="M63343" i="17" a="1"/>
  <c r="M63343" i="17" s="1"/>
  <c r="N63343" i="17" a="1"/>
  <c r="N63343" i="17" s="1"/>
  <c r="S63336" i="17" a="1"/>
  <c r="S63336" i="17" s="1"/>
  <c r="S63333" i="17" a="1"/>
  <c r="S63333" i="17" s="1"/>
  <c r="M63331" i="17" a="1"/>
  <c r="M63331" i="17" s="1"/>
  <c r="N63331" i="17" a="1"/>
  <c r="N63331" i="17" s="1"/>
  <c r="S63320" i="17" a="1"/>
  <c r="S63320" i="17" s="1"/>
  <c r="S63300" i="17" a="1"/>
  <c r="S63300" i="17" s="1"/>
  <c r="S63299" i="17" a="1"/>
  <c r="S63299" i="17" s="1"/>
  <c r="M63298" i="17" a="1"/>
  <c r="M63298" i="17" s="1"/>
  <c r="N63298" i="17" a="1"/>
  <c r="N63298" i="17" s="1"/>
  <c r="S63285" i="17" a="1"/>
  <c r="S63285" i="17" s="1"/>
  <c r="M63284" i="17" a="1"/>
  <c r="M63284" i="17" s="1"/>
  <c r="N63284" i="17" a="1"/>
  <c r="N63284" i="17" s="1"/>
  <c r="S63279" i="17" a="1"/>
  <c r="S63279" i="17" s="1"/>
  <c r="M63279" i="17" a="1"/>
  <c r="M63279" i="17" s="1"/>
  <c r="N63279" i="17" a="1"/>
  <c r="N63279" i="17" s="1"/>
  <c r="S63272" i="17" a="1"/>
  <c r="S63272" i="17" s="1"/>
  <c r="M63271" i="17" a="1"/>
  <c r="M63271" i="17" s="1"/>
  <c r="N63271" i="17" a="1"/>
  <c r="N63271" i="17" s="1"/>
  <c r="S63262" i="17" a="1"/>
  <c r="S63262" i="17" s="1"/>
  <c r="M63262" i="17" a="1"/>
  <c r="M63262" i="17" s="1"/>
  <c r="S63246" i="17" a="1"/>
  <c r="S63246" i="17" s="1"/>
  <c r="M63246" i="17" a="1"/>
  <c r="M63246" i="17" s="1"/>
  <c r="N63246" i="17" a="1"/>
  <c r="N63246" i="17" s="1"/>
  <c r="S63238" i="17" a="1"/>
  <c r="S63238" i="17" s="1"/>
  <c r="M63238" i="17" a="1"/>
  <c r="M63238" i="17" s="1"/>
  <c r="N63238" i="17" a="1"/>
  <c r="N63238" i="17" s="1"/>
  <c r="M63227" i="17" a="1"/>
  <c r="M63227" i="17" s="1"/>
  <c r="N63227" i="17" a="1"/>
  <c r="N63227" i="17" s="1"/>
  <c r="M63191" i="17" a="1"/>
  <c r="M63191" i="17" s="1"/>
  <c r="N63191" i="17" a="1"/>
  <c r="N63191" i="17" s="1"/>
  <c r="S63181" i="17" a="1"/>
  <c r="S63181" i="17" s="1"/>
  <c r="M63181" i="17" a="1"/>
  <c r="M63181" i="17" s="1"/>
  <c r="N63181" i="17" a="1"/>
  <c r="N63181" i="17" s="1"/>
  <c r="M63167" i="17" a="1"/>
  <c r="M63167" i="17" s="1"/>
  <c r="N63167" i="17" a="1"/>
  <c r="N63167" i="17" s="1"/>
  <c r="M63166" i="17" a="1"/>
  <c r="M63166" i="17" s="1"/>
  <c r="N63166" i="17" a="1"/>
  <c r="N63166" i="17" s="1"/>
  <c r="S63146" i="17" a="1"/>
  <c r="S63146" i="17" s="1"/>
  <c r="M63146" i="17" a="1"/>
  <c r="M63146" i="17" s="1"/>
  <c r="N63146" i="17" a="1"/>
  <c r="N63146" i="17" s="1"/>
  <c r="M63125" i="17" a="1"/>
  <c r="M63125" i="17" s="1"/>
  <c r="N63125" i="17" a="1"/>
  <c r="N63125" i="17" s="1"/>
  <c r="N63122" i="17" a="1"/>
  <c r="N63122" i="17" s="1"/>
  <c r="M63122" i="17" a="1"/>
  <c r="M63122" i="17" s="1"/>
  <c r="M63117" i="17" a="1"/>
  <c r="M63117" i="17" s="1"/>
  <c r="N63117" i="17" a="1"/>
  <c r="N63117" i="17" s="1"/>
  <c r="S63110" i="17" a="1"/>
  <c r="S63110" i="17" s="1"/>
  <c r="M63110" i="17" a="1"/>
  <c r="M63110" i="17" s="1"/>
  <c r="S63106" i="17" a="1"/>
  <c r="S63106" i="17" s="1"/>
  <c r="M63105" i="17" a="1"/>
  <c r="M63105" i="17" s="1"/>
  <c r="N63105" i="17" a="1"/>
  <c r="N63105" i="17" s="1"/>
  <c r="S63097" i="17" a="1"/>
  <c r="S63097" i="17" s="1"/>
  <c r="M63091" i="17" a="1"/>
  <c r="M63091" i="17" s="1"/>
  <c r="N63091" i="17" a="1"/>
  <c r="N63091" i="17" s="1"/>
  <c r="S63072" i="17" a="1"/>
  <c r="S63072" i="17" s="1"/>
  <c r="S63063" i="17" a="1"/>
  <c r="S63063" i="17" s="1"/>
  <c r="M63063" i="17" a="1"/>
  <c r="M63063" i="17" s="1"/>
  <c r="N63063" i="17" a="1"/>
  <c r="N63063" i="17" s="1"/>
  <c r="S63043" i="17" a="1"/>
  <c r="S63043" i="17" s="1"/>
  <c r="M63043" i="17" a="1"/>
  <c r="M63043" i="17" s="1"/>
  <c r="S63038" i="17" a="1"/>
  <c r="S63038" i="17" s="1"/>
  <c r="N63038" i="17" a="1"/>
  <c r="N63038" i="17" s="1"/>
  <c r="M63038" i="17" a="1"/>
  <c r="M63038" i="17" s="1"/>
  <c r="M63029" i="17" a="1"/>
  <c r="M63029" i="17" s="1"/>
  <c r="N63029" i="17" a="1"/>
  <c r="N63029" i="17" s="1"/>
  <c r="M63005" i="17" a="1"/>
  <c r="M63005" i="17" s="1"/>
  <c r="N63005" i="17" a="1"/>
  <c r="N63005" i="17" s="1"/>
  <c r="N63002" i="17" a="1"/>
  <c r="N63002" i="17" s="1"/>
  <c r="M63002" i="17" a="1"/>
  <c r="M63002" i="17" s="1"/>
  <c r="S62994" i="17" a="1"/>
  <c r="S62994" i="17" s="1"/>
  <c r="M62993" i="17" a="1"/>
  <c r="M62993" i="17" s="1"/>
  <c r="N62993" i="17" a="1"/>
  <c r="N62993" i="17" s="1"/>
  <c r="M62992" i="17" a="1"/>
  <c r="M62992" i="17" s="1"/>
  <c r="N62992" i="17" a="1"/>
  <c r="N62992" i="17" s="1"/>
  <c r="S62985" i="17" a="1"/>
  <c r="S62985" i="17" s="1"/>
  <c r="S62984" i="17" a="1"/>
  <c r="S62984" i="17" s="1"/>
  <c r="S62972" i="17" a="1"/>
  <c r="S62972" i="17" s="1"/>
  <c r="M62972" i="17" a="1"/>
  <c r="M62972" i="17" s="1"/>
  <c r="N62972" i="17" a="1"/>
  <c r="N62972" i="17" s="1"/>
  <c r="S62965" i="17" a="1"/>
  <c r="S62965" i="17" s="1"/>
  <c r="M62961" i="17" a="1"/>
  <c r="M62961" i="17" s="1"/>
  <c r="N62961" i="17" a="1"/>
  <c r="N62961" i="17" s="1"/>
  <c r="M62960" i="17" a="1"/>
  <c r="M62960" i="17" s="1"/>
  <c r="N62960" i="17" a="1"/>
  <c r="N62960" i="17" s="1"/>
  <c r="S62954" i="17" a="1"/>
  <c r="S62954" i="17" s="1"/>
  <c r="S62935" i="17" a="1"/>
  <c r="S62935" i="17" s="1"/>
  <c r="M62935" i="17" a="1"/>
  <c r="M62935" i="17" s="1"/>
  <c r="M62933" i="17" a="1"/>
  <c r="M62933" i="17" s="1"/>
  <c r="N62933" i="17" a="1"/>
  <c r="N62933" i="17" s="1"/>
  <c r="N62930" i="17" a="1"/>
  <c r="N62930" i="17" s="1"/>
  <c r="M62930" i="17" a="1"/>
  <c r="M62930" i="17" s="1"/>
  <c r="S62919" i="17" a="1"/>
  <c r="S62919" i="17" s="1"/>
  <c r="M62919" i="17" a="1"/>
  <c r="M62919" i="17" s="1"/>
  <c r="N62919" i="17" a="1"/>
  <c r="N62919" i="17" s="1"/>
  <c r="S62913" i="17" a="1"/>
  <c r="S62913" i="17" s="1"/>
  <c r="M62911" i="17" a="1"/>
  <c r="M62911" i="17" s="1"/>
  <c r="N62911" i="17" a="1"/>
  <c r="N62911" i="17" s="1"/>
  <c r="S62907" i="17" a="1"/>
  <c r="S62907" i="17" s="1"/>
  <c r="M62907" i="17" a="1"/>
  <c r="M62907" i="17" s="1"/>
  <c r="N62907" i="17" a="1"/>
  <c r="N62907" i="17" s="1"/>
  <c r="N62902" i="17" a="1"/>
  <c r="N62902" i="17" s="1"/>
  <c r="M62902" i="17" a="1"/>
  <c r="M62902" i="17" s="1"/>
  <c r="S62884" i="17" a="1"/>
  <c r="S62884" i="17" s="1"/>
  <c r="M62884" i="17" a="1"/>
  <c r="M62884" i="17" s="1"/>
  <c r="N62884" i="17" a="1"/>
  <c r="N62884" i="17" s="1"/>
  <c r="N62870" i="17" a="1"/>
  <c r="N62870" i="17" s="1"/>
  <c r="M62870" i="17" a="1"/>
  <c r="M62870" i="17" s="1"/>
  <c r="S62847" i="17" a="1"/>
  <c r="S62847" i="17" s="1"/>
  <c r="M62847" i="17" a="1"/>
  <c r="M62847" i="17" s="1"/>
  <c r="M62845" i="17" a="1"/>
  <c r="M62845" i="17" s="1"/>
  <c r="N62845" i="17" a="1"/>
  <c r="N62845" i="17" s="1"/>
  <c r="S62835" i="17" a="1"/>
  <c r="S62835" i="17" s="1"/>
  <c r="M62835" i="17" a="1"/>
  <c r="M62835" i="17" s="1"/>
  <c r="N62835" i="17" a="1"/>
  <c r="N62835" i="17" s="1"/>
  <c r="N62826" i="17" a="1"/>
  <c r="N62826" i="17" s="1"/>
  <c r="M62826" i="17" a="1"/>
  <c r="M62826" i="17" s="1"/>
  <c r="S62822" i="17" a="1"/>
  <c r="S62822" i="17" s="1"/>
  <c r="M62822" i="17" a="1"/>
  <c r="M62822" i="17" s="1"/>
  <c r="S62817" i="17" a="1"/>
  <c r="S62817" i="17" s="1"/>
  <c r="S62816" i="17" a="1"/>
  <c r="S62816" i="17" s="1"/>
  <c r="M62811" i="17" a="1"/>
  <c r="M62811" i="17" s="1"/>
  <c r="N62811" i="17" a="1"/>
  <c r="N62811" i="17" s="1"/>
  <c r="N62810" i="17" a="1"/>
  <c r="N62810" i="17" s="1"/>
  <c r="M62810" i="17" a="1"/>
  <c r="M62810" i="17" s="1"/>
  <c r="S62806" i="17" a="1"/>
  <c r="S62806" i="17" s="1"/>
  <c r="N62806" i="17" a="1"/>
  <c r="N62806" i="17" s="1"/>
  <c r="M62806" i="17" a="1"/>
  <c r="M62806" i="17" s="1"/>
  <c r="M62796" i="17" a="1"/>
  <c r="M62796" i="17" s="1"/>
  <c r="N62796" i="17" a="1"/>
  <c r="N62796" i="17" s="1"/>
  <c r="S62789" i="17" a="1"/>
  <c r="S62789" i="17" s="1"/>
  <c r="S62782" i="17" a="1"/>
  <c r="S62782" i="17" s="1"/>
  <c r="N62782" i="17" a="1"/>
  <c r="N62782" i="17" s="1"/>
  <c r="M62782" i="17" a="1"/>
  <c r="M62782" i="17" s="1"/>
  <c r="S62772" i="17" a="1"/>
  <c r="S62772" i="17" s="1"/>
  <c r="M62772" i="17" a="1"/>
  <c r="M62772" i="17" s="1"/>
  <c r="N62772" i="17" a="1"/>
  <c r="N62772" i="17" s="1"/>
  <c r="S62765" i="17" a="1"/>
  <c r="S62765" i="17" s="1"/>
  <c r="M62764" i="17" a="1"/>
  <c r="M62764" i="17" s="1"/>
  <c r="N62764" i="17" a="1"/>
  <c r="N62764" i="17" s="1"/>
  <c r="M62755" i="17" a="1"/>
  <c r="M62755" i="17" s="1"/>
  <c r="N62755" i="17" a="1"/>
  <c r="N62755" i="17" s="1"/>
  <c r="N62754" i="17" a="1"/>
  <c r="N62754" i="17" s="1"/>
  <c r="M62754" i="17" a="1"/>
  <c r="M62754" i="17" s="1"/>
  <c r="M62753" i="17" a="1"/>
  <c r="M62753" i="17" s="1"/>
  <c r="N62753" i="17" a="1"/>
  <c r="N62753" i="17" s="1"/>
  <c r="S62750" i="17" a="1"/>
  <c r="S62750" i="17" s="1"/>
  <c r="S62746" i="17" a="1"/>
  <c r="S62746" i="17" s="1"/>
  <c r="S62745" i="17" a="1"/>
  <c r="S62745" i="17" s="1"/>
  <c r="M62744" i="17" a="1"/>
  <c r="M62744" i="17" s="1"/>
  <c r="N62744" i="17" a="1"/>
  <c r="N62744" i="17" s="1"/>
  <c r="S62735" i="17" a="1"/>
  <c r="S62735" i="17" s="1"/>
  <c r="M62735" i="17" a="1"/>
  <c r="M62735" i="17" s="1"/>
  <c r="S62724" i="17" a="1"/>
  <c r="S62724" i="17" s="1"/>
  <c r="S62723" i="17" a="1"/>
  <c r="S62723" i="17" s="1"/>
  <c r="M62710" i="17" a="1"/>
  <c r="M62710" i="17" s="1"/>
  <c r="N62710" i="17" a="1"/>
  <c r="N62710" i="17" s="1"/>
  <c r="N62709" i="17" a="1"/>
  <c r="N62709" i="17" s="1"/>
  <c r="M62709" i="17" a="1"/>
  <c r="M62709" i="17" s="1"/>
  <c r="M62708" i="17" a="1"/>
  <c r="M62708" i="17" s="1"/>
  <c r="N62708" i="17" a="1"/>
  <c r="N62708" i="17" s="1"/>
  <c r="M62707" i="17" a="1"/>
  <c r="M62707" i="17" s="1"/>
  <c r="N62707" i="17" a="1"/>
  <c r="N62707" i="17" s="1"/>
  <c r="M62695" i="17" a="1"/>
  <c r="M62695" i="17" s="1"/>
  <c r="N62695" i="17" a="1"/>
  <c r="N62695" i="17" s="1"/>
  <c r="S62690" i="17" a="1"/>
  <c r="S62690" i="17" s="1"/>
  <c r="M62690" i="17" a="1"/>
  <c r="M62690" i="17" s="1"/>
  <c r="S62681" i="17" a="1"/>
  <c r="S62681" i="17" s="1"/>
  <c r="N62681" i="17" a="1"/>
  <c r="N62681" i="17" s="1"/>
  <c r="M62681" i="17" a="1"/>
  <c r="M62681" i="17" s="1"/>
  <c r="M62671" i="17" a="1"/>
  <c r="M62671" i="17" s="1"/>
  <c r="N62671" i="17" a="1"/>
  <c r="N62671" i="17" s="1"/>
  <c r="S62660" i="17" a="1"/>
  <c r="S62660" i="17" s="1"/>
  <c r="S62659" i="17" a="1"/>
  <c r="S62659" i="17" s="1"/>
  <c r="S62650" i="17" a="1"/>
  <c r="S62650" i="17" s="1"/>
  <c r="M62650" i="17" a="1"/>
  <c r="M62650" i="17" s="1"/>
  <c r="N62650" i="17" a="1"/>
  <c r="N62650" i="17" s="1"/>
  <c r="S62614" i="17" a="1"/>
  <c r="S62614" i="17" s="1"/>
  <c r="M62614" i="17" a="1"/>
  <c r="M62614" i="17" s="1"/>
  <c r="N62613" i="17" a="1"/>
  <c r="N62613" i="17" s="1"/>
  <c r="M62613" i="17" a="1"/>
  <c r="M62613" i="17" s="1"/>
  <c r="M62612" i="17" a="1"/>
  <c r="M62612" i="17" s="1"/>
  <c r="N62612" i="17" a="1"/>
  <c r="N62612" i="17" s="1"/>
  <c r="M62611" i="17" a="1"/>
  <c r="M62611" i="17" s="1"/>
  <c r="N62611" i="17" a="1"/>
  <c r="N62611" i="17" s="1"/>
  <c r="S62566" i="17" a="1"/>
  <c r="S62566" i="17" s="1"/>
  <c r="M62566" i="17" a="1"/>
  <c r="M62566" i="17" s="1"/>
  <c r="N62566" i="17" a="1"/>
  <c r="N62566" i="17" s="1"/>
  <c r="S62554" i="17" a="1"/>
  <c r="S62554" i="17" s="1"/>
  <c r="M62554" i="17" a="1"/>
  <c r="M62554" i="17" s="1"/>
  <c r="N62554" i="17" a="1"/>
  <c r="N62554" i="17" s="1"/>
  <c r="S62547" i="17" a="1"/>
  <c r="S62547" i="17" s="1"/>
  <c r="S62543" i="17" a="1"/>
  <c r="S62543" i="17" s="1"/>
  <c r="M62543" i="17" a="1"/>
  <c r="M62543" i="17" s="1"/>
  <c r="N62543" i="17" a="1"/>
  <c r="N62543" i="17" s="1"/>
  <c r="M62531" i="17" a="1"/>
  <c r="M62531" i="17" s="1"/>
  <c r="N62531" i="17" a="1"/>
  <c r="N62531" i="17" s="1"/>
  <c r="N62517" i="17" a="1"/>
  <c r="N62517" i="17" s="1"/>
  <c r="M62517" i="17" a="1"/>
  <c r="M62517" i="17" s="1"/>
  <c r="S62513" i="17" a="1"/>
  <c r="S62513" i="17" s="1"/>
  <c r="N62513" i="17" a="1"/>
  <c r="N62513" i="17" s="1"/>
  <c r="M62513" i="17" a="1"/>
  <c r="M62513" i="17" s="1"/>
  <c r="S62502" i="17" a="1"/>
  <c r="S62502" i="17" s="1"/>
  <c r="M62502" i="17" a="1"/>
  <c r="M62502" i="17" s="1"/>
  <c r="N62502" i="17" a="1"/>
  <c r="N62502" i="17" s="1"/>
  <c r="S62490" i="17" a="1"/>
  <c r="S62490" i="17" s="1"/>
  <c r="M62490" i="17" a="1"/>
  <c r="M62490" i="17" s="1"/>
  <c r="N62490" i="17" a="1"/>
  <c r="N62490" i="17" s="1"/>
  <c r="S62483" i="17" a="1"/>
  <c r="S62483" i="17" s="1"/>
  <c r="S62479" i="17" a="1"/>
  <c r="S62479" i="17" s="1"/>
  <c r="M62479" i="17" a="1"/>
  <c r="M62479" i="17" s="1"/>
  <c r="N62479" i="17" a="1"/>
  <c r="N62479" i="17" s="1"/>
  <c r="M62454" i="17" a="1"/>
  <c r="M62454" i="17" s="1"/>
  <c r="N62454" i="17" a="1"/>
  <c r="N62454" i="17" s="1"/>
  <c r="M62453" i="17" a="1"/>
  <c r="M62453" i="17" s="1"/>
  <c r="N62453" i="17" a="1"/>
  <c r="N62453" i="17" s="1"/>
  <c r="M62442" i="17" a="1"/>
  <c r="M62442" i="17" s="1"/>
  <c r="N62442" i="17" a="1"/>
  <c r="N62442" i="17" s="1"/>
  <c r="M62438" i="17" a="1"/>
  <c r="M62438" i="17" s="1"/>
  <c r="N62438" i="17" a="1"/>
  <c r="N62438" i="17" s="1"/>
  <c r="M62437" i="17" a="1"/>
  <c r="M62437" i="17" s="1"/>
  <c r="N62437" i="17" a="1"/>
  <c r="N62437" i="17" s="1"/>
  <c r="S62426" i="17" a="1"/>
  <c r="S62426" i="17" s="1"/>
  <c r="S62422" i="17" a="1"/>
  <c r="S62422" i="17" s="1"/>
  <c r="S62421" i="17" a="1"/>
  <c r="S62421" i="17" s="1"/>
  <c r="S62410" i="17" a="1"/>
  <c r="S62410" i="17" s="1"/>
  <c r="S62407" i="17" a="1"/>
  <c r="S62407" i="17" s="1"/>
  <c r="M62406" i="17" a="1"/>
  <c r="M62406" i="17" s="1"/>
  <c r="N62406" i="17" a="1"/>
  <c r="N62406" i="17" s="1"/>
  <c r="S62401" i="17" a="1"/>
  <c r="S62401" i="17" s="1"/>
  <c r="M62401" i="17" a="1"/>
  <c r="M62401" i="17" s="1"/>
  <c r="S62381" i="17" a="1"/>
  <c r="S62381" i="17" s="1"/>
  <c r="M62381" i="17" a="1"/>
  <c r="M62381" i="17" s="1"/>
  <c r="N62381" i="17" a="1"/>
  <c r="N62381" i="17" s="1"/>
  <c r="S62369" i="17" a="1"/>
  <c r="S62369" i="17" s="1"/>
  <c r="M62369" i="17" a="1"/>
  <c r="M62369" i="17" s="1"/>
  <c r="N62369" i="17" a="1"/>
  <c r="N62369" i="17" s="1"/>
  <c r="S62363" i="17" a="1"/>
  <c r="S62363" i="17" s="1"/>
  <c r="M62358" i="17" a="1"/>
  <c r="M62358" i="17" s="1"/>
  <c r="N62358" i="17" a="1"/>
  <c r="N62358" i="17" s="1"/>
  <c r="S62351" i="17" a="1"/>
  <c r="S62351" i="17" s="1"/>
  <c r="S62348" i="17" a="1"/>
  <c r="S62348" i="17" s="1"/>
  <c r="M62346" i="17" a="1"/>
  <c r="M62346" i="17" s="1"/>
  <c r="N62346" i="17" a="1"/>
  <c r="N62346" i="17" s="1"/>
  <c r="N62328" i="17" a="1"/>
  <c r="N62328" i="17" s="1"/>
  <c r="M62328" i="17" a="1"/>
  <c r="M62328" i="17" s="1"/>
  <c r="M62311" i="17" a="1"/>
  <c r="M62311" i="17" s="1"/>
  <c r="N62311" i="17" a="1"/>
  <c r="N62311" i="17" s="1"/>
  <c r="M62303" i="17" a="1"/>
  <c r="M62303" i="17" s="1"/>
  <c r="N62303" i="17" a="1"/>
  <c r="N62303" i="17" s="1"/>
  <c r="N62300" i="17" a="1"/>
  <c r="N62300" i="17" s="1"/>
  <c r="M62300" i="17" a="1"/>
  <c r="M62300" i="17" s="1"/>
  <c r="M62283" i="17" a="1"/>
  <c r="M62283" i="17" s="1"/>
  <c r="N62283" i="17" a="1"/>
  <c r="N62283" i="17" s="1"/>
  <c r="M62282" i="17" a="1"/>
  <c r="M62282" i="17" s="1"/>
  <c r="N62282" i="17" a="1"/>
  <c r="N62282" i="17" s="1"/>
  <c r="S62273" i="17" a="1"/>
  <c r="S62273" i="17" s="1"/>
  <c r="M62273" i="17" a="1"/>
  <c r="M62273" i="17" s="1"/>
  <c r="M62262" i="17" a="1"/>
  <c r="M62262" i="17" s="1"/>
  <c r="N62262" i="17" a="1"/>
  <c r="N62262" i="17" s="1"/>
  <c r="S62255" i="17" a="1"/>
  <c r="S62255" i="17" s="1"/>
  <c r="M62254" i="17" a="1"/>
  <c r="M62254" i="17" s="1"/>
  <c r="N62254" i="17" a="1"/>
  <c r="N62254" i="17" s="1"/>
  <c r="S62245" i="17" a="1"/>
  <c r="S62245" i="17" s="1"/>
  <c r="M62245" i="17" a="1"/>
  <c r="M62245" i="17" s="1"/>
  <c r="M62239" i="17" a="1"/>
  <c r="M62239" i="17" s="1"/>
  <c r="N62239" i="17" a="1"/>
  <c r="N62239" i="17" s="1"/>
  <c r="N62236" i="17" a="1"/>
  <c r="N62236" i="17" s="1"/>
  <c r="M62236" i="17" a="1"/>
  <c r="M62236" i="17" s="1"/>
  <c r="S62230" i="17" a="1"/>
  <c r="S62230" i="17" s="1"/>
  <c r="M62230" i="17" a="1"/>
  <c r="M62230" i="17" s="1"/>
  <c r="N62230" i="17" a="1"/>
  <c r="N62230" i="17" s="1"/>
  <c r="M62211" i="17" a="1"/>
  <c r="M62211" i="17" s="1"/>
  <c r="N62211" i="17" a="1"/>
  <c r="N62211" i="17" s="1"/>
  <c r="S62203" i="17" a="1"/>
  <c r="S62203" i="17" s="1"/>
  <c r="S62202" i="17" a="1"/>
  <c r="S62202" i="17" s="1"/>
  <c r="S62198" i="17" a="1"/>
  <c r="S62198" i="17" s="1"/>
  <c r="M62198" i="17" a="1"/>
  <c r="M62198" i="17" s="1"/>
  <c r="N62180" i="17" a="1"/>
  <c r="N62180" i="17" s="1"/>
  <c r="M62180" i="17" a="1"/>
  <c r="M62180" i="17" s="1"/>
  <c r="M62179" i="17" a="1"/>
  <c r="M62179" i="17" s="1"/>
  <c r="N62179" i="17" a="1"/>
  <c r="N62179" i="17" s="1"/>
  <c r="M62178" i="17" a="1"/>
  <c r="M62178" i="17" s="1"/>
  <c r="N62178" i="17" a="1"/>
  <c r="N62178" i="17" s="1"/>
  <c r="S62167" i="17" a="1"/>
  <c r="S62167" i="17" s="1"/>
  <c r="S62153" i="17" a="1"/>
  <c r="S62153" i="17" s="1"/>
  <c r="M62153" i="17" a="1"/>
  <c r="M62153" i="17" s="1"/>
  <c r="M62135" i="17" a="1"/>
  <c r="M62135" i="17" s="1"/>
  <c r="N62135" i="17" a="1"/>
  <c r="N62135" i="17" s="1"/>
  <c r="S62127" i="17" a="1"/>
  <c r="S62127" i="17" s="1"/>
  <c r="M62126" i="17" a="1"/>
  <c r="M62126" i="17" s="1"/>
  <c r="N62126" i="17" a="1"/>
  <c r="N62126" i="17" s="1"/>
  <c r="S62121" i="17" a="1"/>
  <c r="S62121" i="17" s="1"/>
  <c r="M62121" i="17" a="1"/>
  <c r="M62121" i="17" s="1"/>
  <c r="M62105" i="17" a="1"/>
  <c r="M62105" i="17" s="1"/>
  <c r="N62105" i="17" a="1"/>
  <c r="N62105" i="17" s="1"/>
  <c r="S62101" i="17" a="1"/>
  <c r="S62101" i="17" s="1"/>
  <c r="M62101" i="17" a="1"/>
  <c r="M62101" i="17" s="1"/>
  <c r="N62101" i="17" a="1"/>
  <c r="N62101" i="17" s="1"/>
  <c r="M62091" i="17" a="1"/>
  <c r="M62091" i="17" s="1"/>
  <c r="N62091" i="17" a="1"/>
  <c r="N62091" i="17" s="1"/>
  <c r="S62083" i="17" a="1"/>
  <c r="S62083" i="17" s="1"/>
  <c r="M62079" i="17" a="1"/>
  <c r="M62079" i="17" s="1"/>
  <c r="N62079" i="17" a="1"/>
  <c r="N62079" i="17" s="1"/>
  <c r="M62067" i="17" a="1"/>
  <c r="M62067" i="17" s="1"/>
  <c r="N62067" i="17" a="1"/>
  <c r="N62067" i="17" s="1"/>
  <c r="S62049" i="17" a="1"/>
  <c r="S62049" i="17" s="1"/>
  <c r="M62049" i="17" a="1"/>
  <c r="M62049" i="17" s="1"/>
  <c r="N62049" i="17" a="1"/>
  <c r="N62049" i="17" s="1"/>
  <c r="S62037" i="17" a="1"/>
  <c r="S62037" i="17" s="1"/>
  <c r="M62037" i="17" a="1"/>
  <c r="M62037" i="17" s="1"/>
  <c r="N62037" i="17" a="1"/>
  <c r="N62037" i="17" s="1"/>
  <c r="S62030" i="17" a="1"/>
  <c r="S62030" i="17" s="1"/>
  <c r="S62026" i="17" a="1"/>
  <c r="S62026" i="17" s="1"/>
  <c r="M62026" i="17" a="1"/>
  <c r="M62026" i="17" s="1"/>
  <c r="M62015" i="17" a="1"/>
  <c r="M62015" i="17" s="1"/>
  <c r="N62015" i="17" a="1"/>
  <c r="N62015" i="17" s="1"/>
  <c r="M62003" i="17" a="1"/>
  <c r="M62003" i="17" s="1"/>
  <c r="N62003" i="17" a="1"/>
  <c r="N62003" i="17" s="1"/>
  <c r="N61996" i="17" a="1"/>
  <c r="N61996" i="17" s="1"/>
  <c r="M61996" i="17" a="1"/>
  <c r="M61996" i="17" s="1"/>
  <c r="S61962" i="17" a="1"/>
  <c r="S61962" i="17" s="1"/>
  <c r="M61962" i="17" a="1"/>
  <c r="M61962" i="17" s="1"/>
  <c r="N61962" i="17" a="1"/>
  <c r="N61962" i="17" s="1"/>
  <c r="S61936" i="17" a="1"/>
  <c r="S61936" i="17" s="1"/>
  <c r="S61934" i="17" a="1"/>
  <c r="S61934" i="17" s="1"/>
  <c r="S61925" i="17" a="1"/>
  <c r="S61925" i="17" s="1"/>
  <c r="M61925" i="17" a="1"/>
  <c r="M61925" i="17" s="1"/>
  <c r="M61921" i="17" a="1"/>
  <c r="M61921" i="17" s="1"/>
  <c r="N61921" i="17" a="1"/>
  <c r="N61921" i="17" s="1"/>
  <c r="N61912" i="17" a="1"/>
  <c r="N61912" i="17" s="1"/>
  <c r="M61912" i="17" a="1"/>
  <c r="M61912" i="17" s="1"/>
  <c r="S61908" i="17" a="1"/>
  <c r="S61908" i="17" s="1"/>
  <c r="N61908" i="17" a="1"/>
  <c r="N61908" i="17" s="1"/>
  <c r="M61908" i="17" a="1"/>
  <c r="M61908" i="17" s="1"/>
  <c r="S61899" i="17" a="1"/>
  <c r="S61899" i="17" s="1"/>
  <c r="S61896" i="17" a="1"/>
  <c r="S61896" i="17" s="1"/>
  <c r="M61894" i="17" a="1"/>
  <c r="M61894" i="17" s="1"/>
  <c r="N61894" i="17" a="1"/>
  <c r="N61894" i="17" s="1"/>
  <c r="S61885" i="17" a="1"/>
  <c r="S61885" i="17" s="1"/>
  <c r="M61885" i="17" a="1"/>
  <c r="M61885" i="17" s="1"/>
  <c r="N61885" i="17" a="1"/>
  <c r="N61885" i="17" s="1"/>
  <c r="S61879" i="17" a="1"/>
  <c r="S61879" i="17" s="1"/>
  <c r="M61877" i="17" a="1"/>
  <c r="M61877" i="17" s="1"/>
  <c r="N61877" i="17" a="1"/>
  <c r="N61877" i="17" s="1"/>
  <c r="S61870" i="17" a="1"/>
  <c r="S61870" i="17" s="1"/>
  <c r="S61866" i="17" a="1"/>
  <c r="S61866" i="17" s="1"/>
  <c r="M61866" i="17" a="1"/>
  <c r="M61866" i="17" s="1"/>
  <c r="S61847" i="17" a="1"/>
  <c r="S61847" i="17" s="1"/>
  <c r="S61846" i="17" a="1"/>
  <c r="S61846" i="17" s="1"/>
  <c r="S61842" i="17" a="1"/>
  <c r="S61842" i="17" s="1"/>
  <c r="M61842" i="17" a="1"/>
  <c r="M61842" i="17" s="1"/>
  <c r="M61835" i="17" a="1"/>
  <c r="M61835" i="17" s="1"/>
  <c r="N61835" i="17" a="1"/>
  <c r="N61835" i="17" s="1"/>
  <c r="S61828" i="17" a="1"/>
  <c r="S61828" i="17" s="1"/>
  <c r="M61828" i="17" a="1"/>
  <c r="M61828" i="17" s="1"/>
  <c r="S61805" i="17" a="1"/>
  <c r="S61805" i="17" s="1"/>
  <c r="M61805" i="17" a="1"/>
  <c r="M61805" i="17" s="1"/>
  <c r="N61805" i="17" a="1"/>
  <c r="N61805" i="17" s="1"/>
  <c r="S61799" i="17" a="1"/>
  <c r="S61799" i="17" s="1"/>
  <c r="S61798" i="17" a="1"/>
  <c r="S61798" i="17" s="1"/>
  <c r="S61777" i="17" a="1"/>
  <c r="S61777" i="17" s="1"/>
  <c r="M61777" i="17" a="1"/>
  <c r="M61777" i="17" s="1"/>
  <c r="N61777" i="17" a="1"/>
  <c r="N61777" i="17" s="1"/>
  <c r="N61776" i="17" a="1"/>
  <c r="N61776" i="17" s="1"/>
  <c r="M61776" i="17" a="1"/>
  <c r="M61776" i="17" s="1"/>
  <c r="M61775" i="17" a="1"/>
  <c r="M61775" i="17" s="1"/>
  <c r="N61775" i="17" a="1"/>
  <c r="N61775" i="17" s="1"/>
  <c r="M61774" i="17" a="1"/>
  <c r="M61774" i="17" s="1"/>
  <c r="N61774" i="17" a="1"/>
  <c r="N61774" i="17" s="1"/>
  <c r="M61764" i="17" a="1"/>
  <c r="M61764" i="17" s="1"/>
  <c r="N61764" i="17" a="1"/>
  <c r="N61764" i="17" s="1"/>
  <c r="N61763" i="17" a="1"/>
  <c r="N61763" i="17" s="1"/>
  <c r="M61763" i="17" a="1"/>
  <c r="M61763" i="17" s="1"/>
  <c r="S61746" i="17" a="1"/>
  <c r="S61746" i="17" s="1"/>
  <c r="S61745" i="17" a="1"/>
  <c r="S61745" i="17" s="1"/>
  <c r="S61741" i="17" a="1"/>
  <c r="S61741" i="17" s="1"/>
  <c r="M61741" i="17" a="1"/>
  <c r="M61741" i="17" s="1"/>
  <c r="S61729" i="17" a="1"/>
  <c r="S61729" i="17" s="1"/>
  <c r="N61729" i="17" a="1"/>
  <c r="N61729" i="17" s="1"/>
  <c r="M61729" i="17" a="1"/>
  <c r="M61729" i="17" s="1"/>
  <c r="M61720" i="17" a="1"/>
  <c r="M61720" i="17" s="1"/>
  <c r="N61720" i="17" a="1"/>
  <c r="N61720" i="17" s="1"/>
  <c r="N61717" i="17" a="1"/>
  <c r="N61717" i="17" s="1"/>
  <c r="M61717" i="17" a="1"/>
  <c r="M61717" i="17" s="1"/>
  <c r="M61712" i="17" a="1"/>
  <c r="M61712" i="17" s="1"/>
  <c r="N61712" i="17" a="1"/>
  <c r="N61712" i="17" s="1"/>
  <c r="S61703" i="17" a="1"/>
  <c r="S61703" i="17" s="1"/>
  <c r="M61703" i="17" a="1"/>
  <c r="M61703" i="17" s="1"/>
  <c r="N61703" i="17" a="1"/>
  <c r="N61703" i="17" s="1"/>
  <c r="S61694" i="17" a="1"/>
  <c r="S61694" i="17" s="1"/>
  <c r="M61694" i="17" a="1"/>
  <c r="M61694" i="17" s="1"/>
  <c r="N61694" i="17" a="1"/>
  <c r="N61694" i="17" s="1"/>
  <c r="N61689" i="17" a="1"/>
  <c r="N61689" i="17" s="1"/>
  <c r="M61689" i="17" a="1"/>
  <c r="M61689" i="17" s="1"/>
  <c r="S61675" i="17" a="1"/>
  <c r="S61675" i="17" s="1"/>
  <c r="S61661" i="17" a="1"/>
  <c r="S61661" i="17" s="1"/>
  <c r="S61652" i="17" a="1"/>
  <c r="S61652" i="17" s="1"/>
  <c r="S61639" i="17" a="1"/>
  <c r="S61639" i="17" s="1"/>
  <c r="M61639" i="17" a="1"/>
  <c r="M61639" i="17" s="1"/>
  <c r="N61639" i="17" a="1"/>
  <c r="N61639" i="17" s="1"/>
  <c r="S61630" i="17" a="1"/>
  <c r="S61630" i="17" s="1"/>
  <c r="M61630" i="17" a="1"/>
  <c r="M61630" i="17" s="1"/>
  <c r="N61630" i="17" a="1"/>
  <c r="N61630" i="17" s="1"/>
  <c r="S61614" i="17" a="1"/>
  <c r="S61614" i="17" s="1"/>
  <c r="M61614" i="17" a="1"/>
  <c r="M61614" i="17" s="1"/>
  <c r="N61613" i="17" a="1"/>
  <c r="N61613" i="17" s="1"/>
  <c r="M61613" i="17" a="1"/>
  <c r="M61613" i="17" s="1"/>
  <c r="M61612" i="17" a="1"/>
  <c r="M61612" i="17" s="1"/>
  <c r="N61612" i="17" a="1"/>
  <c r="N61612" i="17" s="1"/>
  <c r="M61611" i="17" a="1"/>
  <c r="M61611" i="17" s="1"/>
  <c r="N61611" i="17" a="1"/>
  <c r="N61611" i="17" s="1"/>
  <c r="S61580" i="17" a="1"/>
  <c r="S61580" i="17" s="1"/>
  <c r="S61579" i="17" a="1"/>
  <c r="S61579" i="17" s="1"/>
  <c r="S61575" i="17" a="1"/>
  <c r="S61575" i="17" s="1"/>
  <c r="M61575" i="17" a="1"/>
  <c r="M61575" i="17" s="1"/>
  <c r="N61575" i="17" a="1"/>
  <c r="N61575" i="17" s="1"/>
  <c r="M61548" i="17" a="1"/>
  <c r="M61548" i="17" s="1"/>
  <c r="N61548" i="17" a="1"/>
  <c r="N61548" i="17" s="1"/>
  <c r="M61547" i="17" a="1"/>
  <c r="M61547" i="17" s="1"/>
  <c r="N61547" i="17" a="1"/>
  <c r="N61547" i="17" s="1"/>
  <c r="S61535" i="17" a="1"/>
  <c r="S61535" i="17" s="1"/>
  <c r="M61535" i="17" a="1"/>
  <c r="M61535" i="17" s="1"/>
  <c r="N61535" i="17" a="1"/>
  <c r="N61535" i="17" s="1"/>
  <c r="S61517" i="17" a="1"/>
  <c r="S61517" i="17" s="1"/>
  <c r="M61516" i="17" a="1"/>
  <c r="M61516" i="17" s="1"/>
  <c r="N61516" i="17" a="1"/>
  <c r="N61516" i="17" s="1"/>
  <c r="M61515" i="17" a="1"/>
  <c r="M61515" i="17" s="1"/>
  <c r="N61515" i="17" a="1"/>
  <c r="N61515" i="17" s="1"/>
  <c r="S61506" i="17" a="1"/>
  <c r="S61506" i="17" s="1"/>
  <c r="M61506" i="17" a="1"/>
  <c r="M61506" i="17" s="1"/>
  <c r="N61506" i="17" a="1"/>
  <c r="N61506" i="17" s="1"/>
  <c r="M61502" i="17" a="1"/>
  <c r="M61502" i="17" s="1"/>
  <c r="N61502" i="17" a="1"/>
  <c r="N61502" i="17" s="1"/>
  <c r="N61501" i="17" a="1"/>
  <c r="N61501" i="17" s="1"/>
  <c r="M61501" i="17" a="1"/>
  <c r="M61501" i="17" s="1"/>
  <c r="S61490" i="17" a="1"/>
  <c r="S61490" i="17" s="1"/>
  <c r="M61490" i="17" a="1"/>
  <c r="M61490" i="17" s="1"/>
  <c r="N61490" i="17" a="1"/>
  <c r="N61490" i="17" s="1"/>
  <c r="S61474" i="17" a="1"/>
  <c r="S61474" i="17" s="1"/>
  <c r="M61474" i="17" a="1"/>
  <c r="M61474" i="17" s="1"/>
  <c r="M61472" i="17" a="1"/>
  <c r="M61472" i="17" s="1"/>
  <c r="N61472" i="17" a="1"/>
  <c r="N61472" i="17" s="1"/>
  <c r="S61469" i="17" a="1"/>
  <c r="S61469" i="17" s="1"/>
  <c r="M61468" i="17" a="1"/>
  <c r="M61468" i="17" s="1"/>
  <c r="N61468" i="17" a="1"/>
  <c r="N61468" i="17" s="1"/>
  <c r="M61467" i="17" a="1"/>
  <c r="M61467" i="17" s="1"/>
  <c r="N61467" i="17" a="1"/>
  <c r="N61467" i="17" s="1"/>
  <c r="M61463" i="17" a="1"/>
  <c r="M61463" i="17" s="1"/>
  <c r="N61463" i="17" a="1"/>
  <c r="N61463" i="17" s="1"/>
  <c r="S61458" i="17" a="1"/>
  <c r="S61458" i="17" s="1"/>
  <c r="M61458" i="17" a="1"/>
  <c r="M61458" i="17" s="1"/>
  <c r="S61453" i="17" a="1"/>
  <c r="S61453" i="17" s="1"/>
  <c r="M61452" i="17" a="1"/>
  <c r="M61452" i="17" s="1"/>
  <c r="N61452" i="17" a="1"/>
  <c r="N61452" i="17" s="1"/>
  <c r="S61426" i="17" a="1"/>
  <c r="S61426" i="17" s="1"/>
  <c r="M61426" i="17" a="1"/>
  <c r="M61426" i="17" s="1"/>
  <c r="N61426" i="17" a="1"/>
  <c r="N61426" i="17" s="1"/>
  <c r="S61420" i="17" a="1"/>
  <c r="S61420" i="17" s="1"/>
  <c r="M61418" i="17" a="1"/>
  <c r="M61418" i="17" s="1"/>
  <c r="N61418" i="17" a="1"/>
  <c r="N61418" i="17" s="1"/>
  <c r="S61414" i="17" a="1"/>
  <c r="S61414" i="17" s="1"/>
  <c r="M61414" i="17" a="1"/>
  <c r="M61414" i="17" s="1"/>
  <c r="N61414" i="17" a="1"/>
  <c r="N61414" i="17" s="1"/>
  <c r="S61400" i="17" a="1"/>
  <c r="S61400" i="17" s="1"/>
  <c r="M61373" i="17" a="1"/>
  <c r="M61373" i="17" s="1"/>
  <c r="N61373" i="17" a="1"/>
  <c r="N61373" i="17" s="1"/>
  <c r="M61372" i="17" a="1"/>
  <c r="M61372" i="17" s="1"/>
  <c r="N61372" i="17" a="1"/>
  <c r="N61372" i="17" s="1"/>
  <c r="M61369" i="17" a="1"/>
  <c r="M61369" i="17" s="1"/>
  <c r="N61369" i="17" a="1"/>
  <c r="N61369" i="17" s="1"/>
  <c r="S61362" i="17" a="1"/>
  <c r="S61362" i="17" s="1"/>
  <c r="S61359" i="17" a="1"/>
  <c r="S61359" i="17" s="1"/>
  <c r="M61357" i="17" a="1"/>
  <c r="M61357" i="17" s="1"/>
  <c r="N61357" i="17" a="1"/>
  <c r="N61357" i="17" s="1"/>
  <c r="S61350" i="17" a="1"/>
  <c r="S61350" i="17" s="1"/>
  <c r="M61338" i="17" a="1"/>
  <c r="M61338" i="17" s="1"/>
  <c r="N61338" i="17" a="1"/>
  <c r="N61338" i="17" s="1"/>
  <c r="S61334" i="17" a="1"/>
  <c r="S61334" i="17" s="1"/>
  <c r="S61333" i="17" a="1"/>
  <c r="S61333" i="17" s="1"/>
  <c r="M61324" i="17" a="1"/>
  <c r="M61324" i="17" s="1"/>
  <c r="N61324" i="17" a="1"/>
  <c r="N61324" i="17" s="1"/>
  <c r="S61317" i="17" a="1"/>
  <c r="S61317" i="17" s="1"/>
  <c r="M61309" i="17" a="1"/>
  <c r="M61309" i="17" s="1"/>
  <c r="N61309" i="17" a="1"/>
  <c r="N61309" i="17" s="1"/>
  <c r="M61308" i="17" a="1"/>
  <c r="M61308" i="17" s="1"/>
  <c r="N61308" i="17" a="1"/>
  <c r="N61308" i="17" s="1"/>
  <c r="S61298" i="17" a="1"/>
  <c r="S61298" i="17" s="1"/>
  <c r="M61298" i="17" a="1"/>
  <c r="M61298" i="17" s="1"/>
  <c r="S61292" i="17" a="1"/>
  <c r="S61292" i="17" s="1"/>
  <c r="N61291" i="17" a="1"/>
  <c r="N61291" i="17" s="1"/>
  <c r="M61291" i="17" a="1"/>
  <c r="M61291" i="17" s="1"/>
  <c r="N61283" i="17" a="1"/>
  <c r="N61283" i="17" s="1"/>
  <c r="M61283" i="17" a="1"/>
  <c r="M61283" i="17" s="1"/>
  <c r="N61275" i="17" a="1"/>
  <c r="N61275" i="17" s="1"/>
  <c r="M61275" i="17" a="1"/>
  <c r="M61275" i="17" s="1"/>
  <c r="N61267" i="17" a="1"/>
  <c r="N61267" i="17" s="1"/>
  <c r="M61267" i="17" a="1"/>
  <c r="M61267" i="17" s="1"/>
  <c r="M61256" i="17" a="1"/>
  <c r="M61256" i="17" s="1"/>
  <c r="N61256" i="17" a="1"/>
  <c r="N61256" i="17" s="1"/>
  <c r="S61250" i="17" a="1"/>
  <c r="S61250" i="17" s="1"/>
  <c r="M61250" i="17" a="1"/>
  <c r="M61250" i="17" s="1"/>
  <c r="N61250" i="17" a="1"/>
  <c r="N61250" i="17" s="1"/>
  <c r="S61244" i="17" a="1"/>
  <c r="S61244" i="17" s="1"/>
  <c r="M61237" i="17" a="1"/>
  <c r="M61237" i="17" s="1"/>
  <c r="N61237" i="17" a="1"/>
  <c r="N61237" i="17" s="1"/>
  <c r="M61234" i="17" a="1"/>
  <c r="M61234" i="17" s="1"/>
  <c r="N61234" i="17" a="1"/>
  <c r="N61234" i="17" s="1"/>
  <c r="M61229" i="17" a="1"/>
  <c r="M61229" i="17" s="1"/>
  <c r="N61229" i="17" a="1"/>
  <c r="N61229" i="17" s="1"/>
  <c r="S61225" i="17" a="1"/>
  <c r="S61225" i="17" s="1"/>
  <c r="M61205" i="17" a="1"/>
  <c r="M61205" i="17" s="1"/>
  <c r="N61205" i="17" a="1"/>
  <c r="N61205" i="17" s="1"/>
  <c r="M61204" i="17" a="1"/>
  <c r="M61204" i="17" s="1"/>
  <c r="N61204" i="17" a="1"/>
  <c r="N61204" i="17" s="1"/>
  <c r="M61197" i="17" a="1"/>
  <c r="M61197" i="17" s="1"/>
  <c r="N61197" i="17" a="1"/>
  <c r="N61197" i="17" s="1"/>
  <c r="M61194" i="17" a="1"/>
  <c r="M61194" i="17" s="1"/>
  <c r="N61194" i="17" a="1"/>
  <c r="N61194" i="17" s="1"/>
  <c r="M61182" i="17" a="1"/>
  <c r="M61182" i="17" s="1"/>
  <c r="N61182" i="17" a="1"/>
  <c r="N61182" i="17" s="1"/>
  <c r="N61179" i="17" a="1"/>
  <c r="N61179" i="17" s="1"/>
  <c r="M61179" i="17" a="1"/>
  <c r="M61179" i="17" s="1"/>
  <c r="M61171" i="17" a="1"/>
  <c r="M61171" i="17" s="1"/>
  <c r="N61171" i="17" a="1"/>
  <c r="N61171" i="17" s="1"/>
  <c r="S61160" i="17" a="1"/>
  <c r="S61160" i="17" s="1"/>
  <c r="M61155" i="17" a="1"/>
  <c r="M61155" i="17" s="1"/>
  <c r="N61155" i="17" a="1"/>
  <c r="N61155" i="17" s="1"/>
  <c r="M61150" i="17" a="1"/>
  <c r="M61150" i="17" s="1"/>
  <c r="N61150" i="17" a="1"/>
  <c r="N61150" i="17" s="1"/>
  <c r="M61138" i="17" a="1"/>
  <c r="M61138" i="17" s="1"/>
  <c r="N61138" i="17" a="1"/>
  <c r="N61138" i="17" s="1"/>
  <c r="S61132" i="17" a="1"/>
  <c r="S61132" i="17" s="1"/>
  <c r="M61131" i="17" a="1"/>
  <c r="M61131" i="17" s="1"/>
  <c r="N61131" i="17" a="1"/>
  <c r="N61131" i="17" s="1"/>
  <c r="M61127" i="17" a="1"/>
  <c r="M61127" i="17" s="1"/>
  <c r="N61127" i="17" a="1"/>
  <c r="N61127" i="17" s="1"/>
  <c r="S61123" i="17" a="1"/>
  <c r="S61123" i="17" s="1"/>
  <c r="M61123" i="17" a="1"/>
  <c r="M61123" i="17" s="1"/>
  <c r="S61120" i="17" a="1"/>
  <c r="S61120" i="17" s="1"/>
  <c r="M61109" i="17" a="1"/>
  <c r="M61109" i="17" s="1"/>
  <c r="N61109" i="17" a="1"/>
  <c r="N61109" i="17" s="1"/>
  <c r="M61105" i="17" a="1"/>
  <c r="M61105" i="17" s="1"/>
  <c r="N61105" i="17" a="1"/>
  <c r="N61105" i="17" s="1"/>
  <c r="S61096" i="17" a="1"/>
  <c r="S61096" i="17" s="1"/>
  <c r="M61094" i="17" a="1"/>
  <c r="M61094" i="17" s="1"/>
  <c r="N61094" i="17" a="1"/>
  <c r="N61094" i="17" s="1"/>
  <c r="S61075" i="17" a="1"/>
  <c r="S61075" i="17" s="1"/>
  <c r="M61075" i="17" a="1"/>
  <c r="M61075" i="17" s="1"/>
  <c r="N61075" i="17" a="1"/>
  <c r="N61075" i="17" s="1"/>
  <c r="N61069" i="17" a="1"/>
  <c r="N61069" i="17" s="1"/>
  <c r="M61069" i="17" a="1"/>
  <c r="M61069" i="17" s="1"/>
  <c r="S61066" i="17" a="1"/>
  <c r="S61066" i="17" s="1"/>
  <c r="M61064" i="17" a="1"/>
  <c r="M61064" i="17" s="1"/>
  <c r="N61064" i="17" a="1"/>
  <c r="N61064" i="17" s="1"/>
  <c r="M61057" i="17" a="1"/>
  <c r="M61057" i="17" s="1"/>
  <c r="N61057" i="17" a="1"/>
  <c r="N61057" i="17" s="1"/>
  <c r="M61054" i="17" a="1"/>
  <c r="M61054" i="17" s="1"/>
  <c r="N61054" i="17" a="1"/>
  <c r="N61054" i="17" s="1"/>
  <c r="M61043" i="17" a="1"/>
  <c r="M61043" i="17" s="1"/>
  <c r="N61043" i="17" a="1"/>
  <c r="N61043" i="17" s="1"/>
  <c r="M61039" i="17" a="1"/>
  <c r="M61039" i="17" s="1"/>
  <c r="N61039" i="17" a="1"/>
  <c r="N61039" i="17" s="1"/>
  <c r="M61031" i="17" a="1"/>
  <c r="M61031" i="17" s="1"/>
  <c r="N61031" i="17" a="1"/>
  <c r="N61031" i="17" s="1"/>
  <c r="M61022" i="17" a="1"/>
  <c r="M61022" i="17" s="1"/>
  <c r="N61022" i="17" a="1"/>
  <c r="N61022" i="17" s="1"/>
  <c r="M61012" i="17" a="1"/>
  <c r="M61012" i="17" s="1"/>
  <c r="N61012" i="17" a="1"/>
  <c r="N61012" i="17" s="1"/>
  <c r="M61002" i="17" a="1"/>
  <c r="M61002" i="17" s="1"/>
  <c r="N61002" i="17" a="1"/>
  <c r="N61002" i="17" s="1"/>
  <c r="S60987" i="17" a="1"/>
  <c r="S60987" i="17" s="1"/>
  <c r="M60987" i="17" a="1"/>
  <c r="M60987" i="17" s="1"/>
  <c r="N60987" i="17" a="1"/>
  <c r="N60987" i="17" s="1"/>
  <c r="S60969" i="17" a="1"/>
  <c r="S60969" i="17" s="1"/>
  <c r="M60954" i="17" a="1"/>
  <c r="M60954" i="17" s="1"/>
  <c r="N60954" i="17" a="1"/>
  <c r="N60954" i="17" s="1"/>
  <c r="M60953" i="17" a="1"/>
  <c r="M60953" i="17" s="1"/>
  <c r="N60953" i="17" a="1"/>
  <c r="N60953" i="17" s="1"/>
  <c r="S60921" i="17" a="1"/>
  <c r="S60921" i="17" s="1"/>
  <c r="S60915" i="17" a="1"/>
  <c r="S60915" i="17" s="1"/>
  <c r="M60915" i="17" a="1"/>
  <c r="M60915" i="17" s="1"/>
  <c r="N60915" i="17" a="1"/>
  <c r="N60915" i="17" s="1"/>
  <c r="S60899" i="17" a="1"/>
  <c r="S60899" i="17" s="1"/>
  <c r="N60899" i="17" a="1"/>
  <c r="N60899" i="17" s="1"/>
  <c r="M60899" i="17" a="1"/>
  <c r="M60899" i="17" s="1"/>
  <c r="M60883" i="17" a="1"/>
  <c r="M60883" i="17" s="1"/>
  <c r="N60883" i="17" a="1"/>
  <c r="N60883" i="17" s="1"/>
  <c r="M60882" i="17" a="1"/>
  <c r="M60882" i="17" s="1"/>
  <c r="N60882" i="17" a="1"/>
  <c r="N60882" i="17" s="1"/>
  <c r="M60881" i="17" a="1"/>
  <c r="M60881" i="17" s="1"/>
  <c r="N60881" i="17" a="1"/>
  <c r="N60881" i="17" s="1"/>
  <c r="S60872" i="17" a="1"/>
  <c r="S60872" i="17" s="1"/>
  <c r="M60860" i="17" a="1"/>
  <c r="M60860" i="17" s="1"/>
  <c r="N60860" i="17" a="1"/>
  <c r="N60860" i="17" s="1"/>
  <c r="S60857" i="17" a="1"/>
  <c r="S60857" i="17" s="1"/>
  <c r="S60851" i="17" a="1"/>
  <c r="S60851" i="17" s="1"/>
  <c r="N60851" i="17" a="1"/>
  <c r="N60851" i="17" s="1"/>
  <c r="M60851" i="17" a="1"/>
  <c r="M60851" i="17" s="1"/>
  <c r="S60842" i="17" a="1"/>
  <c r="S60842" i="17" s="1"/>
  <c r="M60829" i="17" a="1"/>
  <c r="M60829" i="17" s="1"/>
  <c r="N60829" i="17" a="1"/>
  <c r="N60829" i="17" s="1"/>
  <c r="S60813" i="17" a="1"/>
  <c r="S60813" i="17" s="1"/>
  <c r="S60798" i="17" a="1"/>
  <c r="S60798" i="17" s="1"/>
  <c r="S60766" i="17" a="1"/>
  <c r="S60766" i="17" s="1"/>
  <c r="M60766" i="17" a="1"/>
  <c r="M60766" i="17" s="1"/>
  <c r="M60738" i="17" a="1"/>
  <c r="M60738" i="17" s="1"/>
  <c r="N60738" i="17" a="1"/>
  <c r="N60738" i="17" s="1"/>
  <c r="M60728" i="17" a="1"/>
  <c r="M60728" i="17" s="1"/>
  <c r="N60728" i="17" a="1"/>
  <c r="N60728" i="17" s="1"/>
  <c r="S60691" i="17" a="1"/>
  <c r="S60691" i="17" s="1"/>
  <c r="N60682" i="17" a="1"/>
  <c r="N60682" i="17" s="1"/>
  <c r="M60682" i="17" a="1"/>
  <c r="M60682" i="17" s="1"/>
  <c r="S60675" i="17" a="1"/>
  <c r="S60675" i="17" s="1"/>
  <c r="N60664" i="17" a="1"/>
  <c r="N60664" i="17" s="1"/>
  <c r="M60664" i="17" a="1"/>
  <c r="M60664" i="17" s="1"/>
  <c r="M60661" i="17" a="1"/>
  <c r="M60661" i="17" s="1"/>
  <c r="N60661" i="17" a="1"/>
  <c r="N60661" i="17" s="1"/>
  <c r="M60651" i="17" a="1"/>
  <c r="M60651" i="17" s="1"/>
  <c r="N60651" i="17" a="1"/>
  <c r="N60651" i="17" s="1"/>
  <c r="S60651" i="17" a="1"/>
  <c r="S60651" i="17" s="1"/>
  <c r="M60644" i="17" a="1"/>
  <c r="M60644" i="17" s="1"/>
  <c r="N60644" i="17" a="1"/>
  <c r="N60644" i="17" s="1"/>
  <c r="M60640" i="17" a="1"/>
  <c r="M60640" i="17" s="1"/>
  <c r="N60640" i="17" a="1"/>
  <c r="N60640" i="17" s="1"/>
  <c r="M60631" i="17" a="1"/>
  <c r="M60631" i="17" s="1"/>
  <c r="N60631" i="17" a="1"/>
  <c r="N60631" i="17" s="1"/>
  <c r="M60619" i="17" a="1"/>
  <c r="M60619" i="17" s="1"/>
  <c r="N60619" i="17" a="1"/>
  <c r="N60619" i="17" s="1"/>
  <c r="S60608" i="17" a="1"/>
  <c r="S60608" i="17" s="1"/>
  <c r="S60605" i="17" a="1"/>
  <c r="S60605" i="17" s="1"/>
  <c r="S60604" i="17" a="1"/>
  <c r="S60604" i="17" s="1"/>
  <c r="M60596" i="17" a="1"/>
  <c r="M60596" i="17" s="1"/>
  <c r="N60596" i="17" a="1"/>
  <c r="N60596" i="17" s="1"/>
  <c r="S60596" i="17" a="1"/>
  <c r="S60596" i="17" s="1"/>
  <c r="M60588" i="17" a="1"/>
  <c r="M60588" i="17" s="1"/>
  <c r="N60588" i="17" a="1"/>
  <c r="N60588" i="17" s="1"/>
  <c r="N60579" i="17" a="1"/>
  <c r="N60579" i="17" s="1"/>
  <c r="M60579" i="17" a="1"/>
  <c r="M60579" i="17" s="1"/>
  <c r="S60569" i="17" a="1"/>
  <c r="S60569" i="17" s="1"/>
  <c r="M60564" i="17" a="1"/>
  <c r="M60564" i="17" s="1"/>
  <c r="N60564" i="17" a="1"/>
  <c r="N60564" i="17" s="1"/>
  <c r="M60559" i="17" a="1"/>
  <c r="M60559" i="17" s="1"/>
  <c r="N60559" i="17" a="1"/>
  <c r="N60559" i="17" s="1"/>
  <c r="S60556" i="17" a="1"/>
  <c r="S60556" i="17" s="1"/>
  <c r="M60555" i="17" a="1"/>
  <c r="M60555" i="17" s="1"/>
  <c r="N60555" i="17" a="1"/>
  <c r="N60555" i="17" s="1"/>
  <c r="M60551" i="17" a="1"/>
  <c r="M60551" i="17" s="1"/>
  <c r="N60551" i="17" a="1"/>
  <c r="N60551" i="17" s="1"/>
  <c r="M60542" i="17" a="1"/>
  <c r="M60542" i="17" s="1"/>
  <c r="N60542" i="17" a="1"/>
  <c r="N60542" i="17" s="1"/>
  <c r="M60538" i="17" a="1"/>
  <c r="M60538" i="17" s="1"/>
  <c r="N60538" i="17" a="1"/>
  <c r="N60538" i="17" s="1"/>
  <c r="M60533" i="17" a="1"/>
  <c r="M60533" i="17" s="1"/>
  <c r="N60533" i="17" a="1"/>
  <c r="N60533" i="17" s="1"/>
  <c r="S60533" i="17" a="1"/>
  <c r="S60533" i="17" s="1"/>
  <c r="M60526" i="17" a="1"/>
  <c r="M60526" i="17" s="1"/>
  <c r="N60526" i="17" a="1"/>
  <c r="N60526" i="17" s="1"/>
  <c r="M60525" i="17" a="1"/>
  <c r="M60525" i="17" s="1"/>
  <c r="N60525" i="17" a="1"/>
  <c r="N60525" i="17" s="1"/>
  <c r="M60523" i="17" a="1"/>
  <c r="M60523" i="17" s="1"/>
  <c r="N60523" i="17" a="1"/>
  <c r="N60523" i="17" s="1"/>
  <c r="M60516" i="17" a="1"/>
  <c r="M60516" i="17" s="1"/>
  <c r="N60516" i="17" a="1"/>
  <c r="N60516" i="17" s="1"/>
  <c r="M60500" i="17" a="1"/>
  <c r="M60500" i="17" s="1"/>
  <c r="N60500" i="17" a="1"/>
  <c r="N60500" i="17" s="1"/>
  <c r="M60461" i="17" a="1"/>
  <c r="M60461" i="17" s="1"/>
  <c r="N60461" i="17" a="1"/>
  <c r="N60461" i="17" s="1"/>
  <c r="M60447" i="17" a="1"/>
  <c r="M60447" i="17" s="1"/>
  <c r="N60447" i="17" a="1"/>
  <c r="N60447" i="17" s="1"/>
  <c r="M60439" i="17" a="1"/>
  <c r="M60439" i="17" s="1"/>
  <c r="N60439" i="17" a="1"/>
  <c r="N60439" i="17" s="1"/>
  <c r="M60436" i="17" a="1"/>
  <c r="M60436" i="17" s="1"/>
  <c r="N60436" i="17" a="1"/>
  <c r="N60436" i="17" s="1"/>
  <c r="M60432" i="17" a="1"/>
  <c r="M60432" i="17" s="1"/>
  <c r="N60432" i="17" a="1"/>
  <c r="N60432" i="17" s="1"/>
  <c r="S60429" i="17" a="1"/>
  <c r="S60429" i="17" s="1"/>
  <c r="M60429" i="17" a="1"/>
  <c r="M60429" i="17" s="1"/>
  <c r="N60429" i="17" a="1"/>
  <c r="N60429" i="17" s="1"/>
  <c r="M60421" i="17" a="1"/>
  <c r="M60421" i="17" s="1"/>
  <c r="N60421" i="17" a="1"/>
  <c r="N60421" i="17" s="1"/>
  <c r="M60399" i="17" a="1"/>
  <c r="M60399" i="17" s="1"/>
  <c r="N60399" i="17" a="1"/>
  <c r="N60399" i="17" s="1"/>
  <c r="M60377" i="17" a="1"/>
  <c r="M60377" i="17" s="1"/>
  <c r="N60377" i="17" a="1"/>
  <c r="N60377" i="17" s="1"/>
  <c r="M60369" i="17" a="1"/>
  <c r="M60369" i="17" s="1"/>
  <c r="N60369" i="17" a="1"/>
  <c r="N60369" i="17" s="1"/>
  <c r="M60361" i="17" a="1"/>
  <c r="M60361" i="17" s="1"/>
  <c r="N60361" i="17" a="1"/>
  <c r="N60361" i="17" s="1"/>
  <c r="S60361" i="17" a="1"/>
  <c r="S60361" i="17" s="1"/>
  <c r="M60353" i="17" a="1"/>
  <c r="M60353" i="17" s="1"/>
  <c r="N60353" i="17" a="1"/>
  <c r="N60353" i="17" s="1"/>
  <c r="S60334" i="17" a="1"/>
  <c r="S60334" i="17" s="1"/>
  <c r="M60334" i="17" a="1"/>
  <c r="M60334" i="17" s="1"/>
  <c r="N60334" i="17" a="1"/>
  <c r="N60334" i="17" s="1"/>
  <c r="S60325" i="17" a="1"/>
  <c r="S60325" i="17" s="1"/>
  <c r="S60324" i="17" a="1"/>
  <c r="S60324" i="17" s="1"/>
  <c r="M60316" i="17" a="1"/>
  <c r="M60316" i="17" s="1"/>
  <c r="N60316" i="17" a="1"/>
  <c r="N60316" i="17" s="1"/>
  <c r="S60298" i="17" a="1"/>
  <c r="S60298" i="17" s="1"/>
  <c r="M60297" i="17" a="1"/>
  <c r="M60297" i="17" s="1"/>
  <c r="N60297" i="17" a="1"/>
  <c r="N60297" i="17" s="1"/>
  <c r="S60290" i="17" a="1"/>
  <c r="S60290" i="17" s="1"/>
  <c r="S60284" i="17" a="1"/>
  <c r="S60284" i="17" s="1"/>
  <c r="S60273" i="17" a="1"/>
  <c r="S60273" i="17" s="1"/>
  <c r="M60238" i="17" a="1"/>
  <c r="M60238" i="17" s="1"/>
  <c r="N60238" i="17" a="1"/>
  <c r="N60238" i="17" s="1"/>
  <c r="S60238" i="17" a="1"/>
  <c r="S60238" i="17" s="1"/>
  <c r="M60229" i="17" a="1"/>
  <c r="M60229" i="17" s="1"/>
  <c r="N60229" i="17" a="1"/>
  <c r="N60229" i="17" s="1"/>
  <c r="S60209" i="17" a="1"/>
  <c r="S60209" i="17" s="1"/>
  <c r="M60195" i="17" a="1"/>
  <c r="M60195" i="17" s="1"/>
  <c r="N60195" i="17" a="1"/>
  <c r="N60195" i="17" s="1"/>
  <c r="M60188" i="17" a="1"/>
  <c r="M60188" i="17" s="1"/>
  <c r="N60188" i="17" a="1"/>
  <c r="N60188" i="17" s="1"/>
  <c r="M60185" i="17" a="1"/>
  <c r="M60185" i="17" s="1"/>
  <c r="N60185" i="17" a="1"/>
  <c r="N60185" i="17" s="1"/>
  <c r="S60185" i="17" a="1"/>
  <c r="S60185" i="17" s="1"/>
  <c r="M60182" i="17" a="1"/>
  <c r="M60182" i="17" s="1"/>
  <c r="N60182" i="17" a="1"/>
  <c r="N60182" i="17" s="1"/>
  <c r="S60174" i="17" a="1"/>
  <c r="S60174" i="17" s="1"/>
  <c r="N60174" i="17" a="1"/>
  <c r="N60174" i="17" s="1"/>
  <c r="M60174" i="17" a="1"/>
  <c r="M60174" i="17" s="1"/>
  <c r="M60162" i="17" a="1"/>
  <c r="M60162" i="17" s="1"/>
  <c r="S60162" i="17" a="1"/>
  <c r="S60162" i="17" s="1"/>
  <c r="S60151" i="17" a="1"/>
  <c r="S60151" i="17" s="1"/>
  <c r="M60151" i="17" a="1"/>
  <c r="M60151" i="17" s="1"/>
  <c r="M60150" i="17" a="1"/>
  <c r="M60150" i="17" s="1"/>
  <c r="N60150" i="17" a="1"/>
  <c r="N60150" i="17" s="1"/>
  <c r="M60149" i="17" a="1"/>
  <c r="M60149" i="17" s="1"/>
  <c r="N60149" i="17" a="1"/>
  <c r="N60149" i="17" s="1"/>
  <c r="N60133" i="17" a="1"/>
  <c r="N60133" i="17" s="1"/>
  <c r="M60133" i="17" a="1"/>
  <c r="M60133" i="17" s="1"/>
  <c r="M60130" i="17" a="1"/>
  <c r="M60130" i="17" s="1"/>
  <c r="N60130" i="17" a="1"/>
  <c r="N60130" i="17" s="1"/>
  <c r="S60127" i="17" a="1"/>
  <c r="S60127" i="17" s="1"/>
  <c r="M60127" i="17" a="1"/>
  <c r="M60127" i="17" s="1"/>
  <c r="N60127" i="17" a="1"/>
  <c r="N60127" i="17" s="1"/>
  <c r="M60113" i="17" a="1"/>
  <c r="M60113" i="17" s="1"/>
  <c r="N60113" i="17" a="1"/>
  <c r="N60113" i="17" s="1"/>
  <c r="S60113" i="17" a="1"/>
  <c r="S60113" i="17" s="1"/>
  <c r="M60100" i="17" a="1"/>
  <c r="M60100" i="17" s="1"/>
  <c r="N60100" i="17" a="1"/>
  <c r="N60100" i="17" s="1"/>
  <c r="S60081" i="17" a="1"/>
  <c r="S60081" i="17" s="1"/>
  <c r="S60076" i="17" a="1"/>
  <c r="S60076" i="17" s="1"/>
  <c r="M60068" i="17" a="1"/>
  <c r="M60068" i="17" s="1"/>
  <c r="N60068" i="17" a="1"/>
  <c r="N60068" i="17" s="1"/>
  <c r="S60068" i="17" a="1"/>
  <c r="S60068" i="17" s="1"/>
  <c r="M60063" i="17" a="1"/>
  <c r="M60063" i="17" s="1"/>
  <c r="N60063" i="17" a="1"/>
  <c r="N60063" i="17" s="1"/>
  <c r="S60056" i="17" a="1"/>
  <c r="S60056" i="17" s="1"/>
  <c r="N60056" i="17" a="1"/>
  <c r="N60056" i="17" s="1"/>
  <c r="M60056" i="17" a="1"/>
  <c r="M60056" i="17" s="1"/>
  <c r="M60024" i="17" a="1"/>
  <c r="M60024" i="17" s="1"/>
  <c r="N60024" i="17" a="1"/>
  <c r="N60024" i="17" s="1"/>
  <c r="S59990" i="17" a="1"/>
  <c r="S59990" i="17" s="1"/>
  <c r="M59973" i="17" a="1"/>
  <c r="M59973" i="17" s="1"/>
  <c r="N59973" i="17" a="1"/>
  <c r="N59973" i="17" s="1"/>
  <c r="S59960" i="17" a="1"/>
  <c r="S59960" i="17" s="1"/>
  <c r="M59960" i="17" a="1"/>
  <c r="M59960" i="17" s="1"/>
  <c r="N59960" i="17" a="1"/>
  <c r="N59960" i="17" s="1"/>
  <c r="M59956" i="17" a="1"/>
  <c r="M59956" i="17" s="1"/>
  <c r="N59956" i="17" a="1"/>
  <c r="N59956" i="17" s="1"/>
  <c r="M59955" i="17" a="1"/>
  <c r="M59955" i="17" s="1"/>
  <c r="N59955" i="17" a="1"/>
  <c r="N59955" i="17" s="1"/>
  <c r="M59941" i="17" a="1"/>
  <c r="M59941" i="17" s="1"/>
  <c r="N59941" i="17" a="1"/>
  <c r="N59941" i="17" s="1"/>
  <c r="S59926" i="17" a="1"/>
  <c r="S59926" i="17" s="1"/>
  <c r="S59925" i="17" a="1"/>
  <c r="S59925" i="17" s="1"/>
  <c r="S59904" i="17" a="1"/>
  <c r="S59904" i="17" s="1"/>
  <c r="M59904" i="17" a="1"/>
  <c r="M59904" i="17" s="1"/>
  <c r="N59904" i="17" a="1"/>
  <c r="N59904" i="17" s="1"/>
  <c r="M59882" i="17" a="1"/>
  <c r="M59882" i="17" s="1"/>
  <c r="N59882" i="17" a="1"/>
  <c r="N59882" i="17" s="1"/>
  <c r="S59882" i="17" a="1"/>
  <c r="S59882" i="17" s="1"/>
  <c r="S59870" i="17" a="1"/>
  <c r="S59870" i="17" s="1"/>
  <c r="M59841" i="17" a="1"/>
  <c r="M59841" i="17" s="1"/>
  <c r="N59841" i="17" a="1"/>
  <c r="N59841" i="17" s="1"/>
  <c r="S59819" i="17" a="1"/>
  <c r="S59819" i="17" s="1"/>
  <c r="M59819" i="17" a="1"/>
  <c r="M59819" i="17" s="1"/>
  <c r="N59819" i="17" a="1"/>
  <c r="N59819" i="17" s="1"/>
  <c r="M59804" i="17" a="1"/>
  <c r="M59804" i="17" s="1"/>
  <c r="N59804" i="17" a="1"/>
  <c r="N59804" i="17" s="1"/>
  <c r="N59787" i="17" a="1"/>
  <c r="N59787" i="17" s="1"/>
  <c r="M59787" i="17" a="1"/>
  <c r="M59787" i="17" s="1"/>
  <c r="N59783" i="17" a="1"/>
  <c r="N59783" i="17" s="1"/>
  <c r="M59783" i="17" a="1"/>
  <c r="M59783" i="17" s="1"/>
  <c r="M59707" i="17" a="1"/>
  <c r="M59707" i="17" s="1"/>
  <c r="N59707" i="17" a="1"/>
  <c r="N59707" i="17" s="1"/>
  <c r="M59698" i="17" a="1"/>
  <c r="M59698" i="17" s="1"/>
  <c r="S59698" i="17" a="1"/>
  <c r="S59698" i="17" s="1"/>
  <c r="M59654" i="17" a="1"/>
  <c r="M59654" i="17" s="1"/>
  <c r="N59654" i="17" a="1"/>
  <c r="N59654" i="17" s="1"/>
  <c r="M59638" i="17" a="1"/>
  <c r="M59638" i="17" s="1"/>
  <c r="N59638" i="17" a="1"/>
  <c r="N59638" i="17" s="1"/>
  <c r="S59638" i="17" a="1"/>
  <c r="S59638" i="17" s="1"/>
  <c r="N59617" i="17" a="1"/>
  <c r="N59617" i="17" s="1"/>
  <c r="M59617" i="17" a="1"/>
  <c r="M59617" i="17" s="1"/>
  <c r="M59616" i="17" a="1"/>
  <c r="M59616" i="17" s="1"/>
  <c r="N59616" i="17" a="1"/>
  <c r="N59616" i="17" s="1"/>
  <c r="M59585" i="17" a="1"/>
  <c r="M59585" i="17" s="1"/>
  <c r="N59585" i="17" a="1"/>
  <c r="N59585" i="17" s="1"/>
  <c r="S59585" i="17" a="1"/>
  <c r="S59585" i="17" s="1"/>
  <c r="M59536" i="17" a="1"/>
  <c r="M59536" i="17" s="1"/>
  <c r="N59536" i="17" a="1"/>
  <c r="N59536" i="17" s="1"/>
  <c r="M59528" i="17" a="1"/>
  <c r="M59528" i="17" s="1"/>
  <c r="N59528" i="17" a="1"/>
  <c r="N59528" i="17" s="1"/>
  <c r="M59490" i="17" a="1"/>
  <c r="M59490" i="17" s="1"/>
  <c r="N59490" i="17" a="1"/>
  <c r="N59490" i="17" s="1"/>
  <c r="M59489" i="17" a="1"/>
  <c r="M59489" i="17" s="1"/>
  <c r="N59489" i="17" a="1"/>
  <c r="N59489" i="17" s="1"/>
  <c r="S59479" i="17" a="1"/>
  <c r="S59479" i="17" s="1"/>
  <c r="M59435" i="17" a="1"/>
  <c r="M59435" i="17" s="1"/>
  <c r="S59435" i="17" a="1"/>
  <c r="S59435" i="17" s="1"/>
  <c r="M59432" i="17" a="1"/>
  <c r="M59432" i="17" s="1"/>
  <c r="N59432" i="17" a="1"/>
  <c r="N59432" i="17" s="1"/>
  <c r="M59415" i="17" a="1"/>
  <c r="M59415" i="17" s="1"/>
  <c r="N59415" i="17" a="1"/>
  <c r="N59415" i="17" s="1"/>
  <c r="M59406" i="17" a="1"/>
  <c r="M59406" i="17" s="1"/>
  <c r="S59406" i="17" a="1"/>
  <c r="S59406" i="17" s="1"/>
  <c r="N59403" i="17" a="1"/>
  <c r="N59403" i="17" s="1"/>
  <c r="M59403" i="17" a="1"/>
  <c r="M59403" i="17" s="1"/>
  <c r="M59387" i="17" a="1"/>
  <c r="M59387" i="17" s="1"/>
  <c r="N59387" i="17" a="1"/>
  <c r="N59387" i="17" s="1"/>
  <c r="S59363" i="17" a="1"/>
  <c r="S59363" i="17" s="1"/>
  <c r="M59330" i="17" a="1"/>
  <c r="M59330" i="17" s="1"/>
  <c r="N59330" i="17" a="1"/>
  <c r="N59330" i="17" s="1"/>
  <c r="S59330" i="17" a="1"/>
  <c r="S59330" i="17" s="1"/>
  <c r="S59294" i="17" a="1"/>
  <c r="S59294" i="17" s="1"/>
  <c r="M59293" i="17" a="1"/>
  <c r="M59293" i="17" s="1"/>
  <c r="N59293" i="17" a="1"/>
  <c r="N59293" i="17" s="1"/>
  <c r="M59289" i="17" a="1"/>
  <c r="M59289" i="17" s="1"/>
  <c r="N59289" i="17" a="1"/>
  <c r="N59289" i="17" s="1"/>
  <c r="M59263" i="17" a="1"/>
  <c r="M59263" i="17" s="1"/>
  <c r="N59263" i="17" a="1"/>
  <c r="N59263" i="17" s="1"/>
  <c r="M59253" i="17" a="1"/>
  <c r="M59253" i="17" s="1"/>
  <c r="S59253" i="17" a="1"/>
  <c r="S59253" i="17" s="1"/>
  <c r="M59209" i="17" a="1"/>
  <c r="M59209" i="17" s="1"/>
  <c r="N59209" i="17" a="1"/>
  <c r="N59209" i="17" s="1"/>
  <c r="N59206" i="17" a="1"/>
  <c r="N59206" i="17" s="1"/>
  <c r="M59206" i="17" a="1"/>
  <c r="M59206" i="17" s="1"/>
  <c r="S59206" i="17" a="1"/>
  <c r="S59206" i="17" s="1"/>
  <c r="S59192" i="17" a="1"/>
  <c r="S59192" i="17" s="1"/>
  <c r="M59192" i="17" a="1"/>
  <c r="M59192" i="17" s="1"/>
  <c r="N59192" i="17" a="1"/>
  <c r="N59192" i="17" s="1"/>
  <c r="M59175" i="17" a="1"/>
  <c r="M59175" i="17" s="1"/>
  <c r="S59175" i="17" a="1"/>
  <c r="S59175" i="17" s="1"/>
  <c r="S59162" i="17" a="1"/>
  <c r="S59162" i="17" s="1"/>
  <c r="M59149" i="17" a="1"/>
  <c r="M59149" i="17" s="1"/>
  <c r="N59149" i="17" a="1"/>
  <c r="N59149" i="17" s="1"/>
  <c r="N59143" i="17" a="1"/>
  <c r="N59143" i="17" s="1"/>
  <c r="M59143" i="17" a="1"/>
  <c r="M59143" i="17" s="1"/>
  <c r="M59099" i="17" a="1"/>
  <c r="M59099" i="17" s="1"/>
  <c r="N59099" i="17" a="1"/>
  <c r="N59099" i="17" s="1"/>
  <c r="M59095" i="17" a="1"/>
  <c r="M59095" i="17" s="1"/>
  <c r="N59095" i="17" a="1"/>
  <c r="N59095" i="17" s="1"/>
  <c r="M59088" i="17" a="1"/>
  <c r="M59088" i="17" s="1"/>
  <c r="N59088" i="17" a="1"/>
  <c r="N59088" i="17" s="1"/>
  <c r="S59088" i="17" a="1"/>
  <c r="S59088" i="17" s="1"/>
  <c r="M59080" i="17" a="1"/>
  <c r="M59080" i="17" s="1"/>
  <c r="N59080" i="17" a="1"/>
  <c r="N59080" i="17" s="1"/>
  <c r="M59076" i="17" a="1"/>
  <c r="M59076" i="17" s="1"/>
  <c r="N59076" i="17" a="1"/>
  <c r="N59076" i="17" s="1"/>
  <c r="S59073" i="17" a="1"/>
  <c r="S59073" i="17" s="1"/>
  <c r="M59053" i="17" a="1"/>
  <c r="M59053" i="17" s="1"/>
  <c r="N59053" i="17" a="1"/>
  <c r="N59053" i="17" s="1"/>
  <c r="M59039" i="17" a="1"/>
  <c r="M59039" i="17" s="1"/>
  <c r="S59039" i="17" a="1"/>
  <c r="S59039" i="17" s="1"/>
  <c r="M59027" i="17" a="1"/>
  <c r="M59027" i="17" s="1"/>
  <c r="N59027" i="17" a="1"/>
  <c r="N59027" i="17" s="1"/>
  <c r="M59019" i="17" a="1"/>
  <c r="M59019" i="17" s="1"/>
  <c r="N59019" i="17" a="1"/>
  <c r="N59019" i="17" s="1"/>
  <c r="S59013" i="17" a="1"/>
  <c r="S59013" i="17" s="1"/>
  <c r="M58983" i="17" a="1"/>
  <c r="M58983" i="17" s="1"/>
  <c r="N58983" i="17" a="1"/>
  <c r="N58983" i="17" s="1"/>
  <c r="S58983" i="17" a="1"/>
  <c r="S58983" i="17" s="1"/>
  <c r="S58980" i="17" a="1"/>
  <c r="S58980" i="17" s="1"/>
  <c r="M58959" i="17" a="1"/>
  <c r="M58959" i="17" s="1"/>
  <c r="N58959" i="17" a="1"/>
  <c r="N58959" i="17" s="1"/>
  <c r="M58955" i="17" a="1"/>
  <c r="M58955" i="17" s="1"/>
  <c r="N58955" i="17" a="1"/>
  <c r="N58955" i="17" s="1"/>
  <c r="M58941" i="17" a="1"/>
  <c r="M58941" i="17" s="1"/>
  <c r="S58941" i="17" a="1"/>
  <c r="S58941" i="17" s="1"/>
  <c r="M58936" i="17" a="1"/>
  <c r="M58936" i="17" s="1"/>
  <c r="N58936" i="17" a="1"/>
  <c r="N58936" i="17" s="1"/>
  <c r="M58906" i="17" a="1"/>
  <c r="M58906" i="17" s="1"/>
  <c r="N58906" i="17" a="1"/>
  <c r="N58906" i="17" s="1"/>
  <c r="S58906" i="17" a="1"/>
  <c r="S58906" i="17" s="1"/>
  <c r="M58897" i="17" a="1"/>
  <c r="M58897" i="17" s="1"/>
  <c r="N58897" i="17" a="1"/>
  <c r="N58897" i="17" s="1"/>
  <c r="M58886" i="17" a="1"/>
  <c r="M58886" i="17" s="1"/>
  <c r="N58886" i="17" a="1"/>
  <c r="N58886" i="17" s="1"/>
  <c r="S58871" i="17" a="1"/>
  <c r="S58871" i="17" s="1"/>
  <c r="M58859" i="17" a="1"/>
  <c r="M58859" i="17" s="1"/>
  <c r="N58859" i="17" a="1"/>
  <c r="N58859" i="17" s="1"/>
  <c r="N58854" i="17" a="1"/>
  <c r="N58854" i="17" s="1"/>
  <c r="M58854" i="17" a="1"/>
  <c r="M58854" i="17" s="1"/>
  <c r="M58838" i="17" a="1"/>
  <c r="M58838" i="17" s="1"/>
  <c r="N58838" i="17" a="1"/>
  <c r="N58838" i="17" s="1"/>
  <c r="M58826" i="17" a="1"/>
  <c r="M58826" i="17" s="1"/>
  <c r="N58826" i="17" a="1"/>
  <c r="N58826" i="17" s="1"/>
  <c r="S58765" i="17" a="1"/>
  <c r="S58765" i="17" s="1"/>
  <c r="M58739" i="17" a="1"/>
  <c r="M58739" i="17" s="1"/>
  <c r="N58739" i="17" a="1"/>
  <c r="N58739" i="17" s="1"/>
  <c r="M58717" i="17" a="1"/>
  <c r="M58717" i="17" s="1"/>
  <c r="N58717" i="17" a="1"/>
  <c r="N58717" i="17" s="1"/>
  <c r="N58705" i="17" a="1"/>
  <c r="N58705" i="17" s="1"/>
  <c r="M58705" i="17" a="1"/>
  <c r="M58705" i="17" s="1"/>
  <c r="S58705" i="17" a="1"/>
  <c r="S58705" i="17" s="1"/>
  <c r="M58638" i="17" a="1"/>
  <c r="M58638" i="17" s="1"/>
  <c r="N58638" i="17" a="1"/>
  <c r="N58638" i="17" s="1"/>
  <c r="S58638" i="17" a="1"/>
  <c r="S58638" i="17" s="1"/>
  <c r="S58614" i="17" a="1"/>
  <c r="S58614" i="17" s="1"/>
  <c r="S58556" i="17" a="1"/>
  <c r="S58556" i="17" s="1"/>
  <c r="M58556" i="17" a="1"/>
  <c r="M58556" i="17" s="1"/>
  <c r="N58556" i="17" a="1"/>
  <c r="N58556" i="17" s="1"/>
  <c r="N58547" i="17" a="1"/>
  <c r="N58547" i="17" s="1"/>
  <c r="M58547" i="17" a="1"/>
  <c r="M58547" i="17" s="1"/>
  <c r="S58527" i="17" a="1"/>
  <c r="S58527" i="17" s="1"/>
  <c r="S58523" i="17" a="1"/>
  <c r="S58523" i="17" s="1"/>
  <c r="M58522" i="17" a="1"/>
  <c r="M58522" i="17" s="1"/>
  <c r="N58522" i="17" a="1"/>
  <c r="N58522" i="17" s="1"/>
  <c r="M58491" i="17" a="1"/>
  <c r="M58491" i="17" s="1"/>
  <c r="S58491" i="17" a="1"/>
  <c r="S58491" i="17" s="1"/>
  <c r="M58481" i="17" a="1"/>
  <c r="M58481" i="17" s="1"/>
  <c r="N58481" i="17" a="1"/>
  <c r="N58481" i="17" s="1"/>
  <c r="S58481" i="17" a="1"/>
  <c r="S58481" i="17" s="1"/>
  <c r="S58469" i="17" a="1"/>
  <c r="S58469" i="17" s="1"/>
  <c r="M58460" i="17" a="1"/>
  <c r="M58460" i="17" s="1"/>
  <c r="N58460" i="17" a="1"/>
  <c r="N58460" i="17" s="1"/>
  <c r="S58460" i="17" a="1"/>
  <c r="S58460" i="17" s="1"/>
  <c r="M58436" i="17" a="1"/>
  <c r="M58436" i="17" s="1"/>
  <c r="N58436" i="17" a="1"/>
  <c r="N58436" i="17" s="1"/>
  <c r="M58433" i="17" a="1"/>
  <c r="M58433" i="17" s="1"/>
  <c r="N58433" i="17" a="1"/>
  <c r="N58433" i="17" s="1"/>
  <c r="M58424" i="17" a="1"/>
  <c r="M58424" i="17" s="1"/>
  <c r="N58424" i="17" a="1"/>
  <c r="N58424" i="17" s="1"/>
  <c r="S58424" i="17" a="1"/>
  <c r="S58424" i="17" s="1"/>
  <c r="M58415" i="17" a="1"/>
  <c r="M58415" i="17" s="1"/>
  <c r="N58415" i="17" a="1"/>
  <c r="N58415" i="17" s="1"/>
  <c r="S58415" i="17" a="1"/>
  <c r="S58415" i="17" s="1"/>
  <c r="M58412" i="17" a="1"/>
  <c r="M58412" i="17" s="1"/>
  <c r="N58412" i="17" a="1"/>
  <c r="N58412" i="17" s="1"/>
  <c r="S58390" i="17" a="1"/>
  <c r="S58390" i="17" s="1"/>
  <c r="M58381" i="17" a="1"/>
  <c r="M58381" i="17" s="1"/>
  <c r="S58381" i="17" a="1"/>
  <c r="S58381" i="17" s="1"/>
  <c r="M58346" i="17" a="1"/>
  <c r="M58346" i="17" s="1"/>
  <c r="S58346" i="17" a="1"/>
  <c r="S58346" i="17" s="1"/>
  <c r="M58334" i="17" a="1"/>
  <c r="M58334" i="17" s="1"/>
  <c r="N58334" i="17" a="1"/>
  <c r="N58334" i="17" s="1"/>
  <c r="S58291" i="17" a="1"/>
  <c r="S58291" i="17" s="1"/>
  <c r="N58291" i="17" a="1"/>
  <c r="N58291" i="17" s="1"/>
  <c r="M58291" i="17" a="1"/>
  <c r="M58291" i="17" s="1"/>
  <c r="M58270" i="17" a="1"/>
  <c r="M58270" i="17" s="1"/>
  <c r="N58270" i="17" a="1"/>
  <c r="N58270" i="17" s="1"/>
  <c r="M58264" i="17" a="1"/>
  <c r="M58264" i="17" s="1"/>
  <c r="N58264" i="17" a="1"/>
  <c r="N58264" i="17" s="1"/>
  <c r="S58264" i="17" a="1"/>
  <c r="S58264" i="17" s="1"/>
  <c r="M58255" i="17" a="1"/>
  <c r="M58255" i="17" s="1"/>
  <c r="N58255" i="17" a="1"/>
  <c r="N58255" i="17" s="1"/>
  <c r="M58214" i="17" a="1"/>
  <c r="M58214" i="17" s="1"/>
  <c r="S58214" i="17" a="1"/>
  <c r="S58214" i="17" s="1"/>
  <c r="M58210" i="17" a="1"/>
  <c r="M58210" i="17" s="1"/>
  <c r="N58210" i="17" a="1"/>
  <c r="N58210" i="17" s="1"/>
  <c r="S58176" i="17" a="1"/>
  <c r="S58176" i="17" s="1"/>
  <c r="M58175" i="17" a="1"/>
  <c r="M58175" i="17" s="1"/>
  <c r="N58175" i="17" a="1"/>
  <c r="N58175" i="17" s="1"/>
  <c r="M58109" i="17" a="1"/>
  <c r="M58109" i="17" s="1"/>
  <c r="N58109" i="17" a="1"/>
  <c r="N58109" i="17" s="1"/>
  <c r="S58053" i="17" a="1"/>
  <c r="S58053" i="17" s="1"/>
  <c r="M58005" i="17" a="1"/>
  <c r="M58005" i="17" s="1"/>
  <c r="N58005" i="17" a="1"/>
  <c r="N58005" i="17" s="1"/>
  <c r="S57992" i="17" a="1"/>
  <c r="S57992" i="17" s="1"/>
  <c r="M57944" i="17" a="1"/>
  <c r="M57944" i="17" s="1"/>
  <c r="N57944" i="17" a="1"/>
  <c r="N57944" i="17" s="1"/>
  <c r="S57904" i="17" a="1"/>
  <c r="S57904" i="17" s="1"/>
  <c r="M57862" i="17" a="1"/>
  <c r="M57862" i="17" s="1"/>
  <c r="N57862" i="17" a="1"/>
  <c r="N57862" i="17" s="1"/>
  <c r="S57862" i="17" a="1"/>
  <c r="S57862" i="17" s="1"/>
  <c r="M57849" i="17" a="1"/>
  <c r="M57849" i="17" s="1"/>
  <c r="N57849" i="17" a="1"/>
  <c r="N57849" i="17" s="1"/>
  <c r="M57820" i="17" a="1"/>
  <c r="M57820" i="17" s="1"/>
  <c r="N57820" i="17" a="1"/>
  <c r="N57820" i="17" s="1"/>
  <c r="M57803" i="17" a="1"/>
  <c r="M57803" i="17" s="1"/>
  <c r="N57803" i="17" a="1"/>
  <c r="N57803" i="17" s="1"/>
  <c r="S57803" i="17" a="1"/>
  <c r="S57803" i="17" s="1"/>
  <c r="S57776" i="17" a="1"/>
  <c r="S57776" i="17" s="1"/>
  <c r="M57776" i="17" a="1"/>
  <c r="M57776" i="17" s="1"/>
  <c r="M57729" i="17" a="1"/>
  <c r="M57729" i="17" s="1"/>
  <c r="N57729" i="17" a="1"/>
  <c r="N57729" i="17" s="1"/>
  <c r="M57705" i="17" a="1"/>
  <c r="M57705" i="17" s="1"/>
  <c r="N57705" i="17" a="1"/>
  <c r="N57705" i="17" s="1"/>
  <c r="M57679" i="17" a="1"/>
  <c r="M57679" i="17" s="1"/>
  <c r="N57679" i="17" a="1"/>
  <c r="N57679" i="17" s="1"/>
  <c r="M57423" i="17" a="1"/>
  <c r="M57423" i="17" s="1"/>
  <c r="N57423" i="17" a="1"/>
  <c r="N57423" i="17" s="1"/>
  <c r="S57314" i="17" a="1"/>
  <c r="S57314" i="17" s="1"/>
  <c r="M57314" i="17" a="1"/>
  <c r="M57314" i="17" s="1"/>
  <c r="N57314" i="17" a="1"/>
  <c r="N57314" i="17" s="1"/>
  <c r="M57277" i="17" a="1"/>
  <c r="M57277" i="17" s="1"/>
  <c r="N57277" i="17" a="1"/>
  <c r="N57277" i="17" s="1"/>
  <c r="S57277" i="17" a="1"/>
  <c r="S57277" i="17" s="1"/>
  <c r="M57244" i="17" a="1"/>
  <c r="M57244" i="17" s="1"/>
  <c r="N57244" i="17" a="1"/>
  <c r="N57244" i="17" s="1"/>
  <c r="S57244" i="17" a="1"/>
  <c r="S57244" i="17" s="1"/>
  <c r="M57066" i="17" a="1"/>
  <c r="M57066" i="17" s="1"/>
  <c r="N57066" i="17" a="1"/>
  <c r="N57066" i="17" s="1"/>
  <c r="S57066" i="17" a="1"/>
  <c r="S57066" i="17" s="1"/>
  <c r="M56963" i="17" a="1"/>
  <c r="M56963" i="17" s="1"/>
  <c r="N56963" i="17" a="1"/>
  <c r="N56963" i="17" s="1"/>
  <c r="S56809" i="17" a="1"/>
  <c r="S56809" i="17" s="1"/>
  <c r="M56809" i="17" a="1"/>
  <c r="M56809" i="17" s="1"/>
  <c r="N56809" i="17" a="1"/>
  <c r="N56809" i="17" s="1"/>
  <c r="M56788" i="17" a="1"/>
  <c r="M56788" i="17" s="1"/>
  <c r="N56788" i="17" a="1"/>
  <c r="N56788" i="17" s="1"/>
  <c r="M56776" i="17" a="1"/>
  <c r="M56776" i="17" s="1"/>
  <c r="N56776" i="17" a="1"/>
  <c r="N56776" i="17" s="1"/>
  <c r="S56776" i="17" a="1"/>
  <c r="S56776" i="17" s="1"/>
  <c r="M56760" i="17" a="1"/>
  <c r="M56760" i="17" s="1"/>
  <c r="N56760" i="17" a="1"/>
  <c r="N56760" i="17" s="1"/>
  <c r="S56760" i="17" a="1"/>
  <c r="S56760" i="17" s="1"/>
  <c r="M56742" i="17" a="1"/>
  <c r="M56742" i="17" s="1"/>
  <c r="N56742" i="17" a="1"/>
  <c r="N56742" i="17" s="1"/>
  <c r="M56548" i="17" a="1"/>
  <c r="M56548" i="17" s="1"/>
  <c r="S56548" i="17" a="1"/>
  <c r="S56548" i="17" s="1"/>
  <c r="M56488" i="17" a="1"/>
  <c r="M56488" i="17" s="1"/>
  <c r="N56488" i="17" a="1"/>
  <c r="N56488" i="17" s="1"/>
  <c r="S56488" i="17" a="1"/>
  <c r="S56488" i="17" s="1"/>
  <c r="M56454" i="17" a="1"/>
  <c r="M56454" i="17" s="1"/>
  <c r="N56454" i="17" a="1"/>
  <c r="N56454" i="17" s="1"/>
  <c r="S56317" i="17" a="1"/>
  <c r="S56317" i="17" s="1"/>
  <c r="M56317" i="17" a="1"/>
  <c r="M56317" i="17" s="1"/>
  <c r="N56317" i="17" a="1"/>
  <c r="N56317" i="17" s="1"/>
  <c r="M56255" i="17" a="1"/>
  <c r="M56255" i="17" s="1"/>
  <c r="N56255" i="17" a="1"/>
  <c r="N56255" i="17" s="1"/>
  <c r="S56255" i="17" a="1"/>
  <c r="S56255" i="17" s="1"/>
  <c r="S55882" i="17" a="1"/>
  <c r="S55882" i="17" s="1"/>
  <c r="M55882" i="17" a="1"/>
  <c r="M55882" i="17" s="1"/>
  <c r="M55561" i="17" a="1"/>
  <c r="M55561" i="17" s="1"/>
  <c r="N55561" i="17" a="1"/>
  <c r="N55561" i="17" s="1"/>
  <c r="S55561" i="17" a="1"/>
  <c r="S55561" i="17" s="1"/>
  <c r="M55550" i="17" a="1"/>
  <c r="M55550" i="17" s="1"/>
  <c r="N55550" i="17" a="1"/>
  <c r="N55550" i="17" s="1"/>
  <c r="S55550" i="17" a="1"/>
  <c r="S55550" i="17" s="1"/>
  <c r="M55460" i="17" a="1"/>
  <c r="M55460" i="17" s="1"/>
  <c r="N55460" i="17" a="1"/>
  <c r="N55460" i="17" s="1"/>
  <c r="M55442" i="17" a="1"/>
  <c r="M55442" i="17" s="1"/>
  <c r="N55442" i="17" a="1"/>
  <c r="N55442" i="17" s="1"/>
  <c r="S55442" i="17" a="1"/>
  <c r="S55442" i="17" s="1"/>
  <c r="M55076" i="17" a="1"/>
  <c r="M55076" i="17" s="1"/>
  <c r="N55076" i="17" a="1"/>
  <c r="N55076" i="17" s="1"/>
  <c r="S55076" i="17" a="1"/>
  <c r="S55076" i="17" s="1"/>
  <c r="M55011" i="17" a="1"/>
  <c r="M55011" i="17" s="1"/>
  <c r="S55011" i="17" a="1"/>
  <c r="S55011" i="17" s="1"/>
  <c r="M54952" i="17" a="1"/>
  <c r="M54952" i="17" s="1"/>
  <c r="N54952" i="17" a="1"/>
  <c r="N54952" i="17" s="1"/>
  <c r="M54935" i="17" a="1"/>
  <c r="M54935" i="17" s="1"/>
  <c r="N54935" i="17" a="1"/>
  <c r="N54935" i="17" s="1"/>
  <c r="N54888" i="17" a="1"/>
  <c r="N54888" i="17" s="1"/>
  <c r="M54888" i="17" a="1"/>
  <c r="M54888" i="17" s="1"/>
  <c r="M54806" i="17" a="1"/>
  <c r="M54806" i="17" s="1"/>
  <c r="N54806" i="17" a="1"/>
  <c r="N54806" i="17" s="1"/>
  <c r="M54763" i="17" a="1"/>
  <c r="M54763" i="17" s="1"/>
  <c r="N54763" i="17" a="1"/>
  <c r="N54763" i="17" s="1"/>
  <c r="M54582" i="17" a="1"/>
  <c r="M54582" i="17" s="1"/>
  <c r="N54582" i="17" a="1"/>
  <c r="N54582" i="17" s="1"/>
  <c r="M54523" i="17" a="1"/>
  <c r="M54523" i="17" s="1"/>
  <c r="N54523" i="17" a="1"/>
  <c r="N54523" i="17" s="1"/>
  <c r="S54523" i="17" a="1"/>
  <c r="S54523" i="17" s="1"/>
  <c r="M54493" i="17" a="1"/>
  <c r="M54493" i="17" s="1"/>
  <c r="N54493" i="17" a="1"/>
  <c r="N54493" i="17" s="1"/>
  <c r="N54484" i="17" a="1"/>
  <c r="N54484" i="17" s="1"/>
  <c r="M54484" i="17" a="1"/>
  <c r="M54484" i="17" s="1"/>
  <c r="M54413" i="17" a="1"/>
  <c r="M54413" i="17" s="1"/>
  <c r="N54413" i="17" a="1"/>
  <c r="N54413" i="17" s="1"/>
  <c r="N54286" i="17" a="1"/>
  <c r="N54286" i="17" s="1"/>
  <c r="M54286" i="17" a="1"/>
  <c r="M54286" i="17" s="1"/>
  <c r="N54258" i="17" a="1"/>
  <c r="N54258" i="17" s="1"/>
  <c r="M54258" i="17" a="1"/>
  <c r="M54258" i="17" s="1"/>
  <c r="M54201" i="17" a="1"/>
  <c r="M54201" i="17" s="1"/>
  <c r="N54201" i="17" a="1"/>
  <c r="N54201" i="17" s="1"/>
  <c r="M54178" i="17" a="1"/>
  <c r="M54178" i="17" s="1"/>
  <c r="N54178" i="17" a="1"/>
  <c r="N54178" i="17" s="1"/>
  <c r="M54160" i="17" a="1"/>
  <c r="M54160" i="17" s="1"/>
  <c r="N54160" i="17" a="1"/>
  <c r="N54160" i="17" s="1"/>
  <c r="S54160" i="17" a="1"/>
  <c r="S54160" i="17" s="1"/>
  <c r="M54125" i="17" a="1"/>
  <c r="M54125" i="17" s="1"/>
  <c r="N54125" i="17" a="1"/>
  <c r="N54125" i="17" s="1"/>
  <c r="S54125" i="17" a="1"/>
  <c r="S54125" i="17" s="1"/>
  <c r="M54108" i="17" a="1"/>
  <c r="M54108" i="17" s="1"/>
  <c r="N54108" i="17" a="1"/>
  <c r="N54108" i="17" s="1"/>
  <c r="S54108" i="17" a="1"/>
  <c r="S54108" i="17" s="1"/>
  <c r="M53997" i="17" a="1"/>
  <c r="M53997" i="17" s="1"/>
  <c r="N53997" i="17" a="1"/>
  <c r="N53997" i="17" s="1"/>
  <c r="N53948" i="17" a="1"/>
  <c r="N53948" i="17" s="1"/>
  <c r="M53948" i="17" a="1"/>
  <c r="M53948" i="17" s="1"/>
  <c r="M53937" i="17" a="1"/>
  <c r="M53937" i="17" s="1"/>
  <c r="N53937" i="17" a="1"/>
  <c r="N53937" i="17" s="1"/>
  <c r="M53884" i="17" a="1"/>
  <c r="M53884" i="17" s="1"/>
  <c r="N53884" i="17" a="1"/>
  <c r="N53884" i="17" s="1"/>
  <c r="M53861" i="17" a="1"/>
  <c r="M53861" i="17" s="1"/>
  <c r="N53861" i="17" a="1"/>
  <c r="N53861" i="17" s="1"/>
  <c r="S53861" i="17" a="1"/>
  <c r="S53861" i="17" s="1"/>
  <c r="M53814" i="17" a="1"/>
  <c r="M53814" i="17" s="1"/>
  <c r="N53814" i="17" a="1"/>
  <c r="N53814" i="17" s="1"/>
  <c r="M53769" i="17" a="1"/>
  <c r="M53769" i="17" s="1"/>
  <c r="N53769" i="17" a="1"/>
  <c r="N53769" i="17" s="1"/>
  <c r="M53507" i="17" a="1"/>
  <c r="M53507" i="17" s="1"/>
  <c r="N53507" i="17" a="1"/>
  <c r="N53507" i="17" s="1"/>
  <c r="N53456" i="17" a="1"/>
  <c r="N53456" i="17" s="1"/>
  <c r="M53456" i="17" a="1"/>
  <c r="M53456" i="17" s="1"/>
  <c r="S53420" i="17" a="1"/>
  <c r="S53420" i="17" s="1"/>
  <c r="N53420" i="17" a="1"/>
  <c r="N53420" i="17" s="1"/>
  <c r="M53420" i="17" a="1"/>
  <c r="M53420" i="17" s="1"/>
  <c r="M53388" i="17" a="1"/>
  <c r="M53388" i="17" s="1"/>
  <c r="N53388" i="17" a="1"/>
  <c r="N53388" i="17" s="1"/>
  <c r="M53324" i="17" a="1"/>
  <c r="M53324" i="17" s="1"/>
  <c r="N53324" i="17" a="1"/>
  <c r="N53324" i="17" s="1"/>
  <c r="M53275" i="17" a="1"/>
  <c r="M53275" i="17" s="1"/>
  <c r="N53275" i="17" a="1"/>
  <c r="N53275" i="17" s="1"/>
  <c r="S53275" i="17" a="1"/>
  <c r="S53275" i="17" s="1"/>
  <c r="M53186" i="17" a="1"/>
  <c r="M53186" i="17" s="1"/>
  <c r="N53186" i="17" a="1"/>
  <c r="N53186" i="17" s="1"/>
  <c r="N53163" i="17" a="1"/>
  <c r="N53163" i="17" s="1"/>
  <c r="M53163" i="17" a="1"/>
  <c r="M53163" i="17" s="1"/>
  <c r="M53065" i="17" a="1"/>
  <c r="M53065" i="17" s="1"/>
  <c r="N53065" i="17" a="1"/>
  <c r="N53065" i="17" s="1"/>
  <c r="S53065" i="17" a="1"/>
  <c r="S53065" i="17" s="1"/>
  <c r="M52796" i="17" a="1"/>
  <c r="M52796" i="17" s="1"/>
  <c r="N52796" i="17" a="1"/>
  <c r="N52796" i="17" s="1"/>
  <c r="M52588" i="17" a="1"/>
  <c r="M52588" i="17" s="1"/>
  <c r="N52588" i="17" a="1"/>
  <c r="N52588" i="17" s="1"/>
  <c r="S52588" i="17" a="1"/>
  <c r="S52588" i="17" s="1"/>
  <c r="M52544" i="17" a="1"/>
  <c r="M52544" i="17" s="1"/>
  <c r="N52544" i="17" a="1"/>
  <c r="N52544" i="17" s="1"/>
  <c r="N52538" i="17" a="1"/>
  <c r="N52538" i="17" s="1"/>
  <c r="M52538" i="17" a="1"/>
  <c r="M52538" i="17" s="1"/>
  <c r="M52419" i="17" a="1"/>
  <c r="M52419" i="17" s="1"/>
  <c r="N52419" i="17" a="1"/>
  <c r="N52419" i="17" s="1"/>
  <c r="S52419" i="17" a="1"/>
  <c r="S52419" i="17" s="1"/>
  <c r="M52296" i="17" a="1"/>
  <c r="M52296" i="17" s="1"/>
  <c r="N52296" i="17" a="1"/>
  <c r="N52296" i="17" s="1"/>
  <c r="M52291" i="17" a="1"/>
  <c r="M52291" i="17" s="1"/>
  <c r="N52291" i="17" a="1"/>
  <c r="N52291" i="17" s="1"/>
  <c r="M52266" i="17" a="1"/>
  <c r="M52266" i="17" s="1"/>
  <c r="N52266" i="17" a="1"/>
  <c r="N52266" i="17" s="1"/>
  <c r="M52250" i="17" a="1"/>
  <c r="M52250" i="17" s="1"/>
  <c r="N52250" i="17" a="1"/>
  <c r="N52250" i="17" s="1"/>
  <c r="M52238" i="17" a="1"/>
  <c r="M52238" i="17" s="1"/>
  <c r="N52238" i="17" a="1"/>
  <c r="N52238" i="17" s="1"/>
  <c r="M52035" i="17" a="1"/>
  <c r="M52035" i="17" s="1"/>
  <c r="N52035" i="17" a="1"/>
  <c r="N52035" i="17" s="1"/>
  <c r="S52035" i="17" a="1"/>
  <c r="S52035" i="17" s="1"/>
  <c r="M51976" i="17" a="1"/>
  <c r="M51976" i="17" s="1"/>
  <c r="N51976" i="17" a="1"/>
  <c r="N51976" i="17" s="1"/>
  <c r="S51976" i="17" a="1"/>
  <c r="S51976" i="17" s="1"/>
  <c r="S51902" i="17" a="1"/>
  <c r="S51902" i="17" s="1"/>
  <c r="M51902" i="17" a="1"/>
  <c r="M51902" i="17" s="1"/>
  <c r="N51873" i="17" a="1"/>
  <c r="N51873" i="17" s="1"/>
  <c r="M51873" i="17" a="1"/>
  <c r="M51873" i="17" s="1"/>
  <c r="M51836" i="17" a="1"/>
  <c r="M51836" i="17" s="1"/>
  <c r="N51836" i="17" a="1"/>
  <c r="N51836" i="17" s="1"/>
  <c r="S51836" i="17" a="1"/>
  <c r="S51836" i="17" s="1"/>
  <c r="S51769" i="17" a="1"/>
  <c r="S51769" i="17" s="1"/>
  <c r="M51769" i="17" a="1"/>
  <c r="M51769" i="17" s="1"/>
  <c r="N51769" i="17" a="1"/>
  <c r="N51769" i="17" s="1"/>
  <c r="M51691" i="17" a="1"/>
  <c r="M51691" i="17" s="1"/>
  <c r="S51691" i="17" a="1"/>
  <c r="S51691" i="17" s="1"/>
  <c r="M51478" i="17" a="1"/>
  <c r="M51478" i="17" s="1"/>
  <c r="N51478" i="17" a="1"/>
  <c r="N51478" i="17" s="1"/>
  <c r="S51478" i="17" a="1"/>
  <c r="S51478" i="17" s="1"/>
  <c r="N51366" i="17" a="1"/>
  <c r="N51366" i="17" s="1"/>
  <c r="M51366" i="17" a="1"/>
  <c r="M51366" i="17" s="1"/>
  <c r="S51366" i="17" a="1"/>
  <c r="S51366" i="17" s="1"/>
  <c r="N51355" i="17" a="1"/>
  <c r="N51355" i="17" s="1"/>
  <c r="M51355" i="17" a="1"/>
  <c r="M51355" i="17" s="1"/>
  <c r="S51048" i="17" a="1"/>
  <c r="S51048" i="17" s="1"/>
  <c r="N51048" i="17" a="1"/>
  <c r="N51048" i="17" s="1"/>
  <c r="M51048" i="17" a="1"/>
  <c r="M51048" i="17" s="1"/>
  <c r="M50921" i="17" a="1"/>
  <c r="M50921" i="17" s="1"/>
  <c r="N50921" i="17" a="1"/>
  <c r="N50921" i="17" s="1"/>
  <c r="M50882" i="17" a="1"/>
  <c r="M50882" i="17" s="1"/>
  <c r="N50882" i="17" a="1"/>
  <c r="N50882" i="17" s="1"/>
  <c r="S50882" i="17" a="1"/>
  <c r="S50882" i="17" s="1"/>
  <c r="M50779" i="17" a="1"/>
  <c r="M50779" i="17" s="1"/>
  <c r="N50779" i="17" a="1"/>
  <c r="N50779" i="17" s="1"/>
  <c r="N50719" i="17" a="1"/>
  <c r="N50719" i="17" s="1"/>
  <c r="M50719" i="17" a="1"/>
  <c r="M50719" i="17" s="1"/>
  <c r="S50719" i="17" a="1"/>
  <c r="S50719" i="17" s="1"/>
  <c r="M50650" i="17" a="1"/>
  <c r="M50650" i="17" s="1"/>
  <c r="N50650" i="17" a="1"/>
  <c r="N50650" i="17" s="1"/>
  <c r="S50650" i="17" a="1"/>
  <c r="S50650" i="17" s="1"/>
  <c r="N50607" i="17" a="1"/>
  <c r="N50607" i="17" s="1"/>
  <c r="M50607" i="17" a="1"/>
  <c r="M50607" i="17" s="1"/>
  <c r="M50589" i="17" a="1"/>
  <c r="M50589" i="17" s="1"/>
  <c r="N50589" i="17" a="1"/>
  <c r="N50589" i="17" s="1"/>
  <c r="S50589" i="17" a="1"/>
  <c r="S50589" i="17" s="1"/>
  <c r="M50488" i="17" a="1"/>
  <c r="M50488" i="17" s="1"/>
  <c r="N50488" i="17" a="1"/>
  <c r="N50488" i="17" s="1"/>
  <c r="S50488" i="17" a="1"/>
  <c r="S50488" i="17" s="1"/>
  <c r="M50475" i="17" a="1"/>
  <c r="M50475" i="17" s="1"/>
  <c r="N50475" i="17" a="1"/>
  <c r="N50475" i="17" s="1"/>
  <c r="S50475" i="17" a="1"/>
  <c r="S50475" i="17" s="1"/>
  <c r="M50429" i="17" a="1"/>
  <c r="M50429" i="17" s="1"/>
  <c r="N50429" i="17" a="1"/>
  <c r="N50429" i="17" s="1"/>
  <c r="S50429" i="17" a="1"/>
  <c r="S50429" i="17" s="1"/>
  <c r="M50416" i="17" a="1"/>
  <c r="M50416" i="17" s="1"/>
  <c r="N50416" i="17" a="1"/>
  <c r="N50416" i="17" s="1"/>
  <c r="M50316" i="17" a="1"/>
  <c r="M50316" i="17" s="1"/>
  <c r="N50316" i="17" a="1"/>
  <c r="N50316" i="17" s="1"/>
  <c r="S50316" i="17" a="1"/>
  <c r="S50316" i="17" s="1"/>
  <c r="N50275" i="17" a="1"/>
  <c r="N50275" i="17" s="1"/>
  <c r="M50275" i="17" a="1"/>
  <c r="M50275" i="17" s="1"/>
  <c r="M50247" i="17" a="1"/>
  <c r="M50247" i="17" s="1"/>
  <c r="N50247" i="17" a="1"/>
  <c r="N50247" i="17" s="1"/>
  <c r="S49950" i="17" a="1"/>
  <c r="S49950" i="17" s="1"/>
  <c r="M49950" i="17" a="1"/>
  <c r="M49950" i="17" s="1"/>
  <c r="N49950" i="17" a="1"/>
  <c r="N49950" i="17" s="1"/>
  <c r="M49915" i="17" a="1"/>
  <c r="M49915" i="17" s="1"/>
  <c r="N49915" i="17" a="1"/>
  <c r="N49915" i="17" s="1"/>
  <c r="M49743" i="17" a="1"/>
  <c r="M49743" i="17" s="1"/>
  <c r="N49743" i="17" a="1"/>
  <c r="N49743" i="17" s="1"/>
  <c r="S49743" i="17" a="1"/>
  <c r="S49743" i="17" s="1"/>
  <c r="N49563" i="17" a="1"/>
  <c r="N49563" i="17" s="1"/>
  <c r="M49563" i="17" a="1"/>
  <c r="M49563" i="17" s="1"/>
  <c r="M49528" i="17" a="1"/>
  <c r="M49528" i="17" s="1"/>
  <c r="N49528" i="17" a="1"/>
  <c r="N49528" i="17" s="1"/>
  <c r="S49528" i="17" a="1"/>
  <c r="S49528" i="17" s="1"/>
  <c r="M49485" i="17" a="1"/>
  <c r="M49485" i="17" s="1"/>
  <c r="N49485" i="17" a="1"/>
  <c r="N49485" i="17" s="1"/>
  <c r="S49485" i="17" a="1"/>
  <c r="S49485" i="17" s="1"/>
  <c r="M49264" i="17" a="1"/>
  <c r="M49264" i="17" s="1"/>
  <c r="N49264" i="17" a="1"/>
  <c r="N49264" i="17" s="1"/>
  <c r="N49248" i="17" a="1"/>
  <c r="N49248" i="17" s="1"/>
  <c r="M49248" i="17" a="1"/>
  <c r="M49248" i="17" s="1"/>
  <c r="M49205" i="17" a="1"/>
  <c r="M49205" i="17" s="1"/>
  <c r="N49205" i="17" a="1"/>
  <c r="N49205" i="17" s="1"/>
  <c r="S49205" i="17" a="1"/>
  <c r="S49205" i="17" s="1"/>
  <c r="M73558" i="17" a="1"/>
  <c r="M73558" i="17" s="1"/>
  <c r="N73558" i="17" a="1"/>
  <c r="N73558" i="17" s="1"/>
  <c r="M73553" i="17" a="1"/>
  <c r="M73553" i="17" s="1"/>
  <c r="N73553" i="17" a="1"/>
  <c r="N73553" i="17" s="1"/>
  <c r="N73551" i="17" a="1"/>
  <c r="N73551" i="17" s="1"/>
  <c r="M73551" i="17" a="1"/>
  <c r="M73551" i="17" s="1"/>
  <c r="N73536" i="17" a="1"/>
  <c r="N73536" i="17" s="1"/>
  <c r="M73536" i="17" a="1"/>
  <c r="M73536" i="17" s="1"/>
  <c r="M73535" i="17" a="1"/>
  <c r="M73535" i="17" s="1"/>
  <c r="N73535" i="17" a="1"/>
  <c r="N73535" i="17" s="1"/>
  <c r="M73519" i="17" a="1"/>
  <c r="M73519" i="17" s="1"/>
  <c r="N73519" i="17" a="1"/>
  <c r="N73519" i="17" s="1"/>
  <c r="M73490" i="17" a="1"/>
  <c r="M73490" i="17" s="1"/>
  <c r="N73490" i="17" a="1"/>
  <c r="N73490" i="17" s="1"/>
  <c r="N73472" i="17" a="1"/>
  <c r="N73472" i="17" s="1"/>
  <c r="M73472" i="17" a="1"/>
  <c r="M73472" i="17" s="1"/>
  <c r="M73471" i="17" a="1"/>
  <c r="M73471" i="17" s="1"/>
  <c r="N73471" i="17" a="1"/>
  <c r="N73471" i="17" s="1"/>
  <c r="N73452" i="17" a="1"/>
  <c r="N73452" i="17" s="1"/>
  <c r="M73452" i="17" a="1"/>
  <c r="M73452" i="17" s="1"/>
  <c r="M73450" i="17" a="1"/>
  <c r="M73450" i="17" s="1"/>
  <c r="N73450" i="17" a="1"/>
  <c r="N73450" i="17" s="1"/>
  <c r="N73440" i="17" a="1"/>
  <c r="N73440" i="17" s="1"/>
  <c r="M73440" i="17" a="1"/>
  <c r="M73440" i="17" s="1"/>
  <c r="M73434" i="17" a="1"/>
  <c r="M73434" i="17" s="1"/>
  <c r="N73434" i="17" a="1"/>
  <c r="N73434" i="17" s="1"/>
  <c r="N73424" i="17" a="1"/>
  <c r="N73424" i="17" s="1"/>
  <c r="M73424" i="17" a="1"/>
  <c r="M73424" i="17" s="1"/>
  <c r="M73423" i="17" a="1"/>
  <c r="M73423" i="17" s="1"/>
  <c r="N73423" i="17" a="1"/>
  <c r="N73423" i="17" s="1"/>
  <c r="N73408" i="17" a="1"/>
  <c r="N73408" i="17" s="1"/>
  <c r="M73408" i="17" a="1"/>
  <c r="M73408" i="17" s="1"/>
  <c r="N73392" i="17" a="1"/>
  <c r="N73392" i="17" s="1"/>
  <c r="M73392" i="17" a="1"/>
  <c r="M73392" i="17" s="1"/>
  <c r="M73386" i="17" a="1"/>
  <c r="M73386" i="17" s="1"/>
  <c r="N73386" i="17" a="1"/>
  <c r="N73386" i="17" s="1"/>
  <c r="M73375" i="17" a="1"/>
  <c r="M73375" i="17" s="1"/>
  <c r="N73375" i="17" a="1"/>
  <c r="N73375" i="17" s="1"/>
  <c r="S73348" i="17" a="1"/>
  <c r="S73348" i="17" s="1"/>
  <c r="M73348" i="17" a="1"/>
  <c r="M73348" i="17" s="1"/>
  <c r="N73344" i="17" a="1"/>
  <c r="N73344" i="17" s="1"/>
  <c r="M73344" i="17" a="1"/>
  <c r="M73344" i="17" s="1"/>
  <c r="M73338" i="17" a="1"/>
  <c r="M73338" i="17" s="1"/>
  <c r="N73338" i="17" a="1"/>
  <c r="N73338" i="17" s="1"/>
  <c r="M73311" i="17" a="1"/>
  <c r="M73311" i="17" s="1"/>
  <c r="N73311" i="17" a="1"/>
  <c r="N73311" i="17" s="1"/>
  <c r="M73280" i="17" a="1"/>
  <c r="M73280" i="17" s="1"/>
  <c r="N73280" i="17" a="1"/>
  <c r="N73280" i="17" s="1"/>
  <c r="N73277" i="17" a="1"/>
  <c r="N73277" i="17" s="1"/>
  <c r="M73277" i="17" a="1"/>
  <c r="M73277" i="17" s="1"/>
  <c r="N73273" i="17" a="1"/>
  <c r="N73273" i="17" s="1"/>
  <c r="M73273" i="17" a="1"/>
  <c r="M73273" i="17" s="1"/>
  <c r="N73257" i="17" a="1"/>
  <c r="N73257" i="17" s="1"/>
  <c r="M73257" i="17" a="1"/>
  <c r="M73257" i="17" s="1"/>
  <c r="N73233" i="17" a="1"/>
  <c r="N73233" i="17" s="1"/>
  <c r="M73233" i="17" a="1"/>
  <c r="M73233" i="17" s="1"/>
  <c r="N73213" i="17" a="1"/>
  <c r="N73213" i="17" s="1"/>
  <c r="M73213" i="17" a="1"/>
  <c r="M73213" i="17" s="1"/>
  <c r="S73205" i="17" a="1"/>
  <c r="S73205" i="17" s="1"/>
  <c r="N73205" i="17" a="1"/>
  <c r="N73205" i="17" s="1"/>
  <c r="M73205" i="17" a="1"/>
  <c r="M73205" i="17" s="1"/>
  <c r="M73203" i="17" a="1"/>
  <c r="M73203" i="17" s="1"/>
  <c r="N73203" i="17" a="1"/>
  <c r="N73203" i="17" s="1"/>
  <c r="N73169" i="17" a="1"/>
  <c r="N73169" i="17" s="1"/>
  <c r="M73169" i="17" a="1"/>
  <c r="M73169" i="17" s="1"/>
  <c r="M73163" i="17" a="1"/>
  <c r="M73163" i="17" s="1"/>
  <c r="N73163" i="17" a="1"/>
  <c r="N73163" i="17" s="1"/>
  <c r="N73161" i="17" a="1"/>
  <c r="N73161" i="17" s="1"/>
  <c r="M73161" i="17" a="1"/>
  <c r="M73161" i="17" s="1"/>
  <c r="M73160" i="17" a="1"/>
  <c r="M73160" i="17" s="1"/>
  <c r="N73160" i="17" a="1"/>
  <c r="N73160" i="17" s="1"/>
  <c r="S73141" i="17" a="1"/>
  <c r="S73141" i="17" s="1"/>
  <c r="N73141" i="17" a="1"/>
  <c r="N73141" i="17" s="1"/>
  <c r="M73141" i="17" a="1"/>
  <c r="M73141" i="17" s="1"/>
  <c r="N73137" i="17" a="1"/>
  <c r="N73137" i="17" s="1"/>
  <c r="M73137" i="17" a="1"/>
  <c r="M73137" i="17" s="1"/>
  <c r="M73136" i="17" a="1"/>
  <c r="M73136" i="17" s="1"/>
  <c r="N73136" i="17" a="1"/>
  <c r="N73136" i="17" s="1"/>
  <c r="N73133" i="17" a="1"/>
  <c r="N73133" i="17" s="1"/>
  <c r="M73133" i="17" a="1"/>
  <c r="M73133" i="17" s="1"/>
  <c r="M73131" i="17" a="1"/>
  <c r="M73131" i="17" s="1"/>
  <c r="N73131" i="17" a="1"/>
  <c r="N73131" i="17" s="1"/>
  <c r="S73109" i="17" a="1"/>
  <c r="S73109" i="17" s="1"/>
  <c r="M73109" i="17" a="1"/>
  <c r="M73109" i="17" s="1"/>
  <c r="S73101" i="17" a="1"/>
  <c r="S73101" i="17" s="1"/>
  <c r="N73101" i="17" a="1"/>
  <c r="N73101" i="17" s="1"/>
  <c r="M73101" i="17" a="1"/>
  <c r="M73101" i="17" s="1"/>
  <c r="M73096" i="17" a="1"/>
  <c r="M73096" i="17" s="1"/>
  <c r="N73096" i="17" a="1"/>
  <c r="N73096" i="17" s="1"/>
  <c r="N73093" i="17" a="1"/>
  <c r="N73093" i="17" s="1"/>
  <c r="M73093" i="17" a="1"/>
  <c r="M73093" i="17" s="1"/>
  <c r="M73073" i="17" a="1"/>
  <c r="M73073" i="17" s="1"/>
  <c r="N73073" i="17" a="1"/>
  <c r="N73073" i="17" s="1"/>
  <c r="N73070" i="17" a="1"/>
  <c r="N73070" i="17" s="1"/>
  <c r="M73070" i="17" a="1"/>
  <c r="M73070" i="17" s="1"/>
  <c r="N73054" i="17" a="1"/>
  <c r="N73054" i="17" s="1"/>
  <c r="M73054" i="17" a="1"/>
  <c r="M73054" i="17" s="1"/>
  <c r="M73052" i="17" a="1"/>
  <c r="M73052" i="17" s="1"/>
  <c r="N73052" i="17" a="1"/>
  <c r="N73052" i="17" s="1"/>
  <c r="M73028" i="17" a="1"/>
  <c r="M73028" i="17" s="1"/>
  <c r="N73028" i="17" a="1"/>
  <c r="N73028" i="17" s="1"/>
  <c r="N73026" i="17" a="1"/>
  <c r="N73026" i="17" s="1"/>
  <c r="M73026" i="17" a="1"/>
  <c r="M73026" i="17" s="1"/>
  <c r="M73009" i="17" a="1"/>
  <c r="M73009" i="17" s="1"/>
  <c r="N73009" i="17" a="1"/>
  <c r="N73009" i="17" s="1"/>
  <c r="M73004" i="17" a="1"/>
  <c r="M73004" i="17" s="1"/>
  <c r="N73004" i="17" a="1"/>
  <c r="N73004" i="17" s="1"/>
  <c r="N73002" i="17" a="1"/>
  <c r="N73002" i="17" s="1"/>
  <c r="M73002" i="17" a="1"/>
  <c r="M73002" i="17" s="1"/>
  <c r="N72982" i="17" a="1"/>
  <c r="N72982" i="17" s="1"/>
  <c r="M72982" i="17" a="1"/>
  <c r="M72982" i="17" s="1"/>
  <c r="N72978" i="17" a="1"/>
  <c r="N72978" i="17" s="1"/>
  <c r="M72978" i="17" a="1"/>
  <c r="M72978" i="17" s="1"/>
  <c r="M72961" i="17" a="1"/>
  <c r="M72961" i="17" s="1"/>
  <c r="N72961" i="17" a="1"/>
  <c r="N72961" i="17" s="1"/>
  <c r="N72958" i="17" a="1"/>
  <c r="N72958" i="17" s="1"/>
  <c r="M72958" i="17" a="1"/>
  <c r="M72958" i="17" s="1"/>
  <c r="M72937" i="17" a="1"/>
  <c r="M72937" i="17" s="1"/>
  <c r="N72937" i="17" a="1"/>
  <c r="N72937" i="17" s="1"/>
  <c r="M72924" i="17" a="1"/>
  <c r="M72924" i="17" s="1"/>
  <c r="N72924" i="17" a="1"/>
  <c r="N72924" i="17" s="1"/>
  <c r="M72905" i="17" a="1"/>
  <c r="M72905" i="17" s="1"/>
  <c r="N72905" i="17" a="1"/>
  <c r="N72905" i="17" s="1"/>
  <c r="M72892" i="17" a="1"/>
  <c r="M72892" i="17" s="1"/>
  <c r="N72892" i="17" a="1"/>
  <c r="N72892" i="17" s="1"/>
  <c r="M72873" i="17" a="1"/>
  <c r="M72873" i="17" s="1"/>
  <c r="N72873" i="17" a="1"/>
  <c r="N72873" i="17" s="1"/>
  <c r="S72862" i="17" a="1"/>
  <c r="S72862" i="17" s="1"/>
  <c r="N72862" i="17" a="1"/>
  <c r="N72862" i="17" s="1"/>
  <c r="M72862" i="17" a="1"/>
  <c r="M72862" i="17" s="1"/>
  <c r="N72850" i="17" a="1"/>
  <c r="N72850" i="17" s="1"/>
  <c r="M72850" i="17" a="1"/>
  <c r="M72850" i="17" s="1"/>
  <c r="M72835" i="17" a="1"/>
  <c r="M72835" i="17" s="1"/>
  <c r="N72835" i="17" a="1"/>
  <c r="N72835" i="17" s="1"/>
  <c r="N72826" i="17" a="1"/>
  <c r="N72826" i="17" s="1"/>
  <c r="M72826" i="17" a="1"/>
  <c r="M72826" i="17" s="1"/>
  <c r="N72814" i="17" a="1"/>
  <c r="N72814" i="17" s="1"/>
  <c r="M72814" i="17" a="1"/>
  <c r="M72814" i="17" s="1"/>
  <c r="M72812" i="17" a="1"/>
  <c r="M72812" i="17" s="1"/>
  <c r="N72812" i="17" a="1"/>
  <c r="N72812" i="17" s="1"/>
  <c r="M72805" i="17" a="1"/>
  <c r="M72805" i="17" s="1"/>
  <c r="N72805" i="17" a="1"/>
  <c r="N72805" i="17" s="1"/>
  <c r="M72790" i="17" a="1"/>
  <c r="M72790" i="17" s="1"/>
  <c r="N72790" i="17" a="1"/>
  <c r="N72790" i="17" s="1"/>
  <c r="M72781" i="17" a="1"/>
  <c r="M72781" i="17" s="1"/>
  <c r="N72781" i="17" a="1"/>
  <c r="N72781" i="17" s="1"/>
  <c r="M72773" i="17" a="1"/>
  <c r="M72773" i="17" s="1"/>
  <c r="N72773" i="17" a="1"/>
  <c r="N72773" i="17" s="1"/>
  <c r="S72746" i="17" a="1"/>
  <c r="S72746" i="17" s="1"/>
  <c r="N72746" i="17" a="1"/>
  <c r="N72746" i="17" s="1"/>
  <c r="M72746" i="17" a="1"/>
  <c r="M72746" i="17" s="1"/>
  <c r="M72730" i="17" a="1"/>
  <c r="M72730" i="17" s="1"/>
  <c r="N72730" i="17" a="1"/>
  <c r="N72730" i="17" s="1"/>
  <c r="M72724" i="17" a="1"/>
  <c r="M72724" i="17" s="1"/>
  <c r="N72724" i="17" a="1"/>
  <c r="N72724" i="17" s="1"/>
  <c r="N72715" i="17" a="1"/>
  <c r="N72715" i="17" s="1"/>
  <c r="M72715" i="17" a="1"/>
  <c r="M72715" i="17" s="1"/>
  <c r="S72703" i="17" a="1"/>
  <c r="S72703" i="17" s="1"/>
  <c r="N72703" i="17" a="1"/>
  <c r="N72703" i="17" s="1"/>
  <c r="M72703" i="17" a="1"/>
  <c r="M72703" i="17" s="1"/>
  <c r="M72701" i="17" a="1"/>
  <c r="M72701" i="17" s="1"/>
  <c r="N72701" i="17" a="1"/>
  <c r="N72701" i="17" s="1"/>
  <c r="M72694" i="17" a="1"/>
  <c r="M72694" i="17" s="1"/>
  <c r="N72694" i="17" a="1"/>
  <c r="N72694" i="17" s="1"/>
  <c r="M72681" i="17" a="1"/>
  <c r="M72681" i="17" s="1"/>
  <c r="N72681" i="17" a="1"/>
  <c r="N72681" i="17" s="1"/>
  <c r="M72680" i="17" a="1"/>
  <c r="M72680" i="17" s="1"/>
  <c r="N72680" i="17" a="1"/>
  <c r="N72680" i="17" s="1"/>
  <c r="M72666" i="17" a="1"/>
  <c r="M72666" i="17" s="1"/>
  <c r="N72666" i="17" a="1"/>
  <c r="N72666" i="17" s="1"/>
  <c r="M72660" i="17" a="1"/>
  <c r="M72660" i="17" s="1"/>
  <c r="N72660" i="17" a="1"/>
  <c r="N72660" i="17" s="1"/>
  <c r="N72651" i="17" a="1"/>
  <c r="N72651" i="17" s="1"/>
  <c r="M72651" i="17" a="1"/>
  <c r="M72651" i="17" s="1"/>
  <c r="M72650" i="17" a="1"/>
  <c r="M72650" i="17" s="1"/>
  <c r="N72650" i="17" a="1"/>
  <c r="N72650" i="17" s="1"/>
  <c r="M72649" i="17" a="1"/>
  <c r="M72649" i="17" s="1"/>
  <c r="N72649" i="17" a="1"/>
  <c r="N72649" i="17" s="1"/>
  <c r="M72648" i="17" a="1"/>
  <c r="M72648" i="17" s="1"/>
  <c r="N72648" i="17" a="1"/>
  <c r="N72648" i="17" s="1"/>
  <c r="M72614" i="17" a="1"/>
  <c r="M72614" i="17" s="1"/>
  <c r="N72614" i="17" a="1"/>
  <c r="N72614" i="17" s="1"/>
  <c r="M72594" i="17" a="1"/>
  <c r="M72594" i="17" s="1"/>
  <c r="N72594" i="17" a="1"/>
  <c r="N72594" i="17" s="1"/>
  <c r="M72549" i="17" a="1"/>
  <c r="M72549" i="17" s="1"/>
  <c r="N72549" i="17" a="1"/>
  <c r="N72549" i="17" s="1"/>
  <c r="N72536" i="17" a="1"/>
  <c r="N72536" i="17" s="1"/>
  <c r="M72536" i="17" a="1"/>
  <c r="M72536" i="17" s="1"/>
  <c r="M72535" i="17" a="1"/>
  <c r="M72535" i="17" s="1"/>
  <c r="N72535" i="17" a="1"/>
  <c r="N72535" i="17" s="1"/>
  <c r="M72534" i="17" a="1"/>
  <c r="M72534" i="17" s="1"/>
  <c r="N72534" i="17" a="1"/>
  <c r="N72534" i="17" s="1"/>
  <c r="M72533" i="17" a="1"/>
  <c r="M72533" i="17" s="1"/>
  <c r="N72533" i="17" a="1"/>
  <c r="N72533" i="17" s="1"/>
  <c r="S72524" i="17" a="1"/>
  <c r="S72524" i="17" s="1"/>
  <c r="N72524" i="17" a="1"/>
  <c r="N72524" i="17" s="1"/>
  <c r="M72524" i="17" a="1"/>
  <c r="M72524" i="17" s="1"/>
  <c r="N72516" i="17" a="1"/>
  <c r="N72516" i="17" s="1"/>
  <c r="M72516" i="17" a="1"/>
  <c r="M72516" i="17" s="1"/>
  <c r="M72514" i="17" a="1"/>
  <c r="M72514" i="17" s="1"/>
  <c r="N72514" i="17" a="1"/>
  <c r="N72514" i="17" s="1"/>
  <c r="N72508" i="17" a="1"/>
  <c r="N72508" i="17" s="1"/>
  <c r="M72508" i="17" a="1"/>
  <c r="M72508" i="17" s="1"/>
  <c r="M72506" i="17" a="1"/>
  <c r="M72506" i="17" s="1"/>
  <c r="N72506" i="17" a="1"/>
  <c r="N72506" i="17" s="1"/>
  <c r="M72499" i="17" a="1"/>
  <c r="M72499" i="17" s="1"/>
  <c r="N72499" i="17" a="1"/>
  <c r="N72499" i="17" s="1"/>
  <c r="S72492" i="17" a="1"/>
  <c r="S72492" i="17" s="1"/>
  <c r="M72492" i="17" a="1"/>
  <c r="M72492" i="17" s="1"/>
  <c r="M72483" i="17" a="1"/>
  <c r="M72483" i="17" s="1"/>
  <c r="N72483" i="17" a="1"/>
  <c r="N72483" i="17" s="1"/>
  <c r="M72463" i="17" a="1"/>
  <c r="M72463" i="17" s="1"/>
  <c r="N72463" i="17" a="1"/>
  <c r="N72463" i="17" s="1"/>
  <c r="M72450" i="17" a="1"/>
  <c r="M72450" i="17" s="1"/>
  <c r="N72450" i="17" a="1"/>
  <c r="N72450" i="17" s="1"/>
  <c r="N72448" i="17" a="1"/>
  <c r="N72448" i="17" s="1"/>
  <c r="M72448" i="17" a="1"/>
  <c r="M72448" i="17" s="1"/>
  <c r="M72447" i="17" a="1"/>
  <c r="M72447" i="17" s="1"/>
  <c r="N72447" i="17" a="1"/>
  <c r="N72447" i="17" s="1"/>
  <c r="N72428" i="17" a="1"/>
  <c r="N72428" i="17" s="1"/>
  <c r="M72428" i="17" a="1"/>
  <c r="M72428" i="17" s="1"/>
  <c r="N72416" i="17" a="1"/>
  <c r="N72416" i="17" s="1"/>
  <c r="M72416" i="17" a="1"/>
  <c r="M72416" i="17" s="1"/>
  <c r="S72406" i="17" a="1"/>
  <c r="S72406" i="17" s="1"/>
  <c r="N72406" i="17" a="1"/>
  <c r="N72406" i="17" s="1"/>
  <c r="M72406" i="17" a="1"/>
  <c r="M72406" i="17" s="1"/>
  <c r="M72395" i="17" a="1"/>
  <c r="M72395" i="17" s="1"/>
  <c r="N72395" i="17" a="1"/>
  <c r="N72395" i="17" s="1"/>
  <c r="N72374" i="17" a="1"/>
  <c r="N72374" i="17" s="1"/>
  <c r="M72374" i="17" a="1"/>
  <c r="M72374" i="17" s="1"/>
  <c r="M72351" i="17" a="1"/>
  <c r="M72351" i="17" s="1"/>
  <c r="N72351" i="17" a="1"/>
  <c r="N72351" i="17" s="1"/>
  <c r="M72337" i="17" a="1"/>
  <c r="M72337" i="17" s="1"/>
  <c r="N72337" i="17" a="1"/>
  <c r="N72337" i="17" s="1"/>
  <c r="M72331" i="17" a="1"/>
  <c r="M72331" i="17" s="1"/>
  <c r="N72331" i="17" a="1"/>
  <c r="N72331" i="17" s="1"/>
  <c r="N72322" i="17" a="1"/>
  <c r="N72322" i="17" s="1"/>
  <c r="M72322" i="17" a="1"/>
  <c r="M72322" i="17" s="1"/>
  <c r="M72308" i="17" a="1"/>
  <c r="M72308" i="17" s="1"/>
  <c r="N72308" i="17" a="1"/>
  <c r="N72308" i="17" s="1"/>
  <c r="M72301" i="17" a="1"/>
  <c r="M72301" i="17" s="1"/>
  <c r="N72301" i="17" a="1"/>
  <c r="N72301" i="17" s="1"/>
  <c r="M72287" i="17" a="1"/>
  <c r="M72287" i="17" s="1"/>
  <c r="N72287" i="17" a="1"/>
  <c r="N72287" i="17" s="1"/>
  <c r="M72267" i="17" a="1"/>
  <c r="M72267" i="17" s="1"/>
  <c r="N72267" i="17" a="1"/>
  <c r="N72267" i="17" s="1"/>
  <c r="M72234" i="17" a="1"/>
  <c r="M72234" i="17" s="1"/>
  <c r="N72234" i="17" a="1"/>
  <c r="N72234" i="17" s="1"/>
  <c r="M72217" i="17" a="1"/>
  <c r="M72217" i="17" s="1"/>
  <c r="N72217" i="17" a="1"/>
  <c r="N72217" i="17" s="1"/>
  <c r="M72181" i="17" a="1"/>
  <c r="M72181" i="17" s="1"/>
  <c r="N72181" i="17" a="1"/>
  <c r="N72181" i="17" s="1"/>
  <c r="M72163" i="17" a="1"/>
  <c r="M72163" i="17" s="1"/>
  <c r="N72163" i="17" a="1"/>
  <c r="N72163" i="17" s="1"/>
  <c r="N72144" i="17" a="1"/>
  <c r="N72144" i="17" s="1"/>
  <c r="M72144" i="17" a="1"/>
  <c r="M72144" i="17" s="1"/>
  <c r="M72142" i="17" a="1"/>
  <c r="M72142" i="17" s="1"/>
  <c r="N72142" i="17" a="1"/>
  <c r="N72142" i="17" s="1"/>
  <c r="M72135" i="17" a="1"/>
  <c r="M72135" i="17" s="1"/>
  <c r="N72135" i="17" a="1"/>
  <c r="N72135" i="17" s="1"/>
  <c r="S72126" i="17" a="1"/>
  <c r="S72126" i="17" s="1"/>
  <c r="S72119" i="17" a="1"/>
  <c r="S72119" i="17" s="1"/>
  <c r="M72117" i="17" a="1"/>
  <c r="M72117" i="17" s="1"/>
  <c r="N72117" i="17" a="1"/>
  <c r="N72117" i="17" s="1"/>
  <c r="S72110" i="17" a="1"/>
  <c r="S72110" i="17" s="1"/>
  <c r="N72108" i="17" a="1"/>
  <c r="N72108" i="17" s="1"/>
  <c r="M72108" i="17" a="1"/>
  <c r="M72108" i="17" s="1"/>
  <c r="M72107" i="17" a="1"/>
  <c r="M72107" i="17" s="1"/>
  <c r="N72107" i="17" a="1"/>
  <c r="N72107" i="17" s="1"/>
  <c r="M72101" i="17" a="1"/>
  <c r="M72101" i="17" s="1"/>
  <c r="N72101" i="17" a="1"/>
  <c r="N72101" i="17" s="1"/>
  <c r="S72094" i="17" a="1"/>
  <c r="S72094" i="17" s="1"/>
  <c r="S72087" i="17" a="1"/>
  <c r="S72087" i="17" s="1"/>
  <c r="M72085" i="17" a="1"/>
  <c r="M72085" i="17" s="1"/>
  <c r="N72085" i="17" a="1"/>
  <c r="N72085" i="17" s="1"/>
  <c r="S72078" i="17" a="1"/>
  <c r="S72078" i="17" s="1"/>
  <c r="M72061" i="17" a="1"/>
  <c r="M72061" i="17" s="1"/>
  <c r="N72061" i="17" a="1"/>
  <c r="N72061" i="17" s="1"/>
  <c r="M72053" i="17" a="1"/>
  <c r="M72053" i="17" s="1"/>
  <c r="N72053" i="17" a="1"/>
  <c r="N72053" i="17" s="1"/>
  <c r="M72022" i="17" a="1"/>
  <c r="M72022" i="17" s="1"/>
  <c r="N72022" i="17" a="1"/>
  <c r="N72022" i="17" s="1"/>
  <c r="M72014" i="17" a="1"/>
  <c r="M72014" i="17" s="1"/>
  <c r="N72014" i="17" a="1"/>
  <c r="N72014" i="17" s="1"/>
  <c r="S72005" i="17" a="1"/>
  <c r="S72005" i="17" s="1"/>
  <c r="M72004" i="17" a="1"/>
  <c r="M72004" i="17" s="1"/>
  <c r="N72004" i="17" a="1"/>
  <c r="N72004" i="17" s="1"/>
  <c r="S71988" i="17" a="1"/>
  <c r="S71988" i="17" s="1"/>
  <c r="M71987" i="17" a="1"/>
  <c r="M71987" i="17" s="1"/>
  <c r="N71987" i="17" a="1"/>
  <c r="N71987" i="17" s="1"/>
  <c r="M71986" i="17" a="1"/>
  <c r="M71986" i="17" s="1"/>
  <c r="N71986" i="17" a="1"/>
  <c r="N71986" i="17" s="1"/>
  <c r="S71971" i="17" a="1"/>
  <c r="S71971" i="17" s="1"/>
  <c r="S71970" i="17" a="1"/>
  <c r="S71970" i="17" s="1"/>
  <c r="M71968" i="17" a="1"/>
  <c r="M71968" i="17" s="1"/>
  <c r="N71968" i="17" a="1"/>
  <c r="N71968" i="17" s="1"/>
  <c r="N71957" i="17" a="1"/>
  <c r="N71957" i="17" s="1"/>
  <c r="M71957" i="17" a="1"/>
  <c r="M71957" i="17" s="1"/>
  <c r="S71952" i="17" a="1"/>
  <c r="S71952" i="17" s="1"/>
  <c r="M71950" i="17" a="1"/>
  <c r="M71950" i="17" s="1"/>
  <c r="N71950" i="17" a="1"/>
  <c r="N71950" i="17" s="1"/>
  <c r="S71943" i="17" a="1"/>
  <c r="S71943" i="17" s="1"/>
  <c r="N71941" i="17" a="1"/>
  <c r="N71941" i="17" s="1"/>
  <c r="M71941" i="17" a="1"/>
  <c r="M71941" i="17" s="1"/>
  <c r="M71934" i="17" a="1"/>
  <c r="M71934" i="17" s="1"/>
  <c r="N71934" i="17" a="1"/>
  <c r="N71934" i="17" s="1"/>
  <c r="S71927" i="17" a="1"/>
  <c r="S71927" i="17" s="1"/>
  <c r="N71925" i="17" a="1"/>
  <c r="N71925" i="17" s="1"/>
  <c r="M71925" i="17" a="1"/>
  <c r="M71925" i="17" s="1"/>
  <c r="M71924" i="17" a="1"/>
  <c r="M71924" i="17" s="1"/>
  <c r="N71924" i="17" a="1"/>
  <c r="N71924" i="17" s="1"/>
  <c r="M71923" i="17" a="1"/>
  <c r="M71923" i="17" s="1"/>
  <c r="N71923" i="17" a="1"/>
  <c r="N71923" i="17" s="1"/>
  <c r="M71922" i="17" a="1"/>
  <c r="M71922" i="17" s="1"/>
  <c r="N71922" i="17" a="1"/>
  <c r="N71922" i="17" s="1"/>
  <c r="S71909" i="17" a="1"/>
  <c r="S71909" i="17" s="1"/>
  <c r="M71908" i="17" a="1"/>
  <c r="M71908" i="17" s="1"/>
  <c r="N71908" i="17" a="1"/>
  <c r="N71908" i="17" s="1"/>
  <c r="S71900" i="17" a="1"/>
  <c r="S71900" i="17" s="1"/>
  <c r="M71899" i="17" a="1"/>
  <c r="M71899" i="17" s="1"/>
  <c r="N71899" i="17" a="1"/>
  <c r="N71899" i="17" s="1"/>
  <c r="M71898" i="17" a="1"/>
  <c r="M71898" i="17" s="1"/>
  <c r="N71898" i="17" a="1"/>
  <c r="N71898" i="17" s="1"/>
  <c r="S71884" i="17" a="1"/>
  <c r="S71884" i="17" s="1"/>
  <c r="S71882" i="17" a="1"/>
  <c r="S71882" i="17" s="1"/>
  <c r="M71872" i="17" a="1"/>
  <c r="M71872" i="17" s="1"/>
  <c r="N71872" i="17" a="1"/>
  <c r="N71872" i="17" s="1"/>
  <c r="M71858" i="17" a="1"/>
  <c r="M71858" i="17" s="1"/>
  <c r="N71858" i="17" a="1"/>
  <c r="N71858" i="17" s="1"/>
  <c r="S71849" i="17" a="1"/>
  <c r="S71849" i="17" s="1"/>
  <c r="N71849" i="17" a="1"/>
  <c r="N71849" i="17" s="1"/>
  <c r="M71849" i="17" a="1"/>
  <c r="M71849" i="17" s="1"/>
  <c r="M71847" i="17" a="1"/>
  <c r="M71847" i="17" s="1"/>
  <c r="N71847" i="17" a="1"/>
  <c r="N71847" i="17" s="1"/>
  <c r="S71840" i="17" a="1"/>
  <c r="S71840" i="17" s="1"/>
  <c r="S71833" i="17" a="1"/>
  <c r="S71833" i="17" s="1"/>
  <c r="N71833" i="17" a="1"/>
  <c r="N71833" i="17" s="1"/>
  <c r="M71833" i="17" a="1"/>
  <c r="M71833" i="17" s="1"/>
  <c r="S71824" i="17" a="1"/>
  <c r="S71824" i="17" s="1"/>
  <c r="M71814" i="17" a="1"/>
  <c r="M71814" i="17" s="1"/>
  <c r="N71814" i="17" a="1"/>
  <c r="N71814" i="17" s="1"/>
  <c r="S71792" i="17" a="1"/>
  <c r="S71792" i="17" s="1"/>
  <c r="S71777" i="17" a="1"/>
  <c r="S71777" i="17" s="1"/>
  <c r="N71777" i="17" a="1"/>
  <c r="N71777" i="17" s="1"/>
  <c r="M71777" i="17" a="1"/>
  <c r="M71777" i="17" s="1"/>
  <c r="N71773" i="17" a="1"/>
  <c r="N71773" i="17" s="1"/>
  <c r="M71773" i="17" a="1"/>
  <c r="M71773" i="17" s="1"/>
  <c r="S71765" i="17" a="1"/>
  <c r="S71765" i="17" s="1"/>
  <c r="M71764" i="17" a="1"/>
  <c r="M71764" i="17" s="1"/>
  <c r="N71764" i="17" a="1"/>
  <c r="N71764" i="17" s="1"/>
  <c r="M71743" i="17" a="1"/>
  <c r="M71743" i="17" s="1"/>
  <c r="N71743" i="17" a="1"/>
  <c r="N71743" i="17" s="1"/>
  <c r="N71741" i="17" a="1"/>
  <c r="N71741" i="17" s="1"/>
  <c r="M71741" i="17" a="1"/>
  <c r="M71741" i="17" s="1"/>
  <c r="M71740" i="17" a="1"/>
  <c r="M71740" i="17" s="1"/>
  <c r="N71740" i="17" a="1"/>
  <c r="N71740" i="17" s="1"/>
  <c r="M71739" i="17" a="1"/>
  <c r="M71739" i="17" s="1"/>
  <c r="N71739" i="17" a="1"/>
  <c r="N71739" i="17" s="1"/>
  <c r="S71723" i="17" a="1"/>
  <c r="S71723" i="17" s="1"/>
  <c r="M71721" i="17" a="1"/>
  <c r="M71721" i="17" s="1"/>
  <c r="N71721" i="17" a="1"/>
  <c r="N71721" i="17" s="1"/>
  <c r="S71706" i="17" a="1"/>
  <c r="S71706" i="17" s="1"/>
  <c r="N71706" i="17" a="1"/>
  <c r="N71706" i="17" s="1"/>
  <c r="M71706" i="17" a="1"/>
  <c r="M71706" i="17" s="1"/>
  <c r="S71673" i="17" a="1"/>
  <c r="S71673" i="17" s="1"/>
  <c r="M71660" i="17" a="1"/>
  <c r="M71660" i="17" s="1"/>
  <c r="N71660" i="17" a="1"/>
  <c r="N71660" i="17" s="1"/>
  <c r="M71659" i="17" a="1"/>
  <c r="M71659" i="17" s="1"/>
  <c r="N71659" i="17" a="1"/>
  <c r="N71659" i="17" s="1"/>
  <c r="S71649" i="17" a="1"/>
  <c r="S71649" i="17" s="1"/>
  <c r="S71647" i="17" a="1"/>
  <c r="S71647" i="17" s="1"/>
  <c r="M71639" i="17" a="1"/>
  <c r="M71639" i="17" s="1"/>
  <c r="N71639" i="17" a="1"/>
  <c r="N71639" i="17" s="1"/>
  <c r="M71638" i="17" a="1"/>
  <c r="M71638" i="17" s="1"/>
  <c r="N71638" i="17" a="1"/>
  <c r="N71638" i="17" s="1"/>
  <c r="M71637" i="17" a="1"/>
  <c r="M71637" i="17" s="1"/>
  <c r="N71637" i="17" a="1"/>
  <c r="N71637" i="17" s="1"/>
  <c r="S71626" i="17" a="1"/>
  <c r="S71626" i="17" s="1"/>
  <c r="S71607" i="17" a="1"/>
  <c r="S71607" i="17" s="1"/>
  <c r="M71605" i="17" a="1"/>
  <c r="M71605" i="17" s="1"/>
  <c r="N71605" i="17" a="1"/>
  <c r="N71605" i="17" s="1"/>
  <c r="S71596" i="17" a="1"/>
  <c r="S71596" i="17" s="1"/>
  <c r="N71594" i="17" a="1"/>
  <c r="N71594" i="17" s="1"/>
  <c r="M71594" i="17" a="1"/>
  <c r="M71594" i="17" s="1"/>
  <c r="S71586" i="17" a="1"/>
  <c r="S71586" i="17" s="1"/>
  <c r="M71585" i="17" a="1"/>
  <c r="M71585" i="17" s="1"/>
  <c r="N71585" i="17" a="1"/>
  <c r="N71585" i="17" s="1"/>
  <c r="S71569" i="17" a="1"/>
  <c r="S71569" i="17" s="1"/>
  <c r="M71567" i="17" a="1"/>
  <c r="M71567" i="17" s="1"/>
  <c r="N71567" i="17" a="1"/>
  <c r="N71567" i="17" s="1"/>
  <c r="M71557" i="17" a="1"/>
  <c r="M71557" i="17" s="1"/>
  <c r="N71557" i="17" a="1"/>
  <c r="N71557" i="17" s="1"/>
  <c r="M71548" i="17" a="1"/>
  <c r="M71548" i="17" s="1"/>
  <c r="N71548" i="17" a="1"/>
  <c r="N71548" i="17" s="1"/>
  <c r="N71546" i="17" a="1"/>
  <c r="N71546" i="17" s="1"/>
  <c r="M71546" i="17" a="1"/>
  <c r="M71546" i="17" s="1"/>
  <c r="S71541" i="17" a="1"/>
  <c r="S71541" i="17" s="1"/>
  <c r="M71524" i="17" a="1"/>
  <c r="M71524" i="17" s="1"/>
  <c r="N71524" i="17" a="1"/>
  <c r="N71524" i="17" s="1"/>
  <c r="S71517" i="17" a="1"/>
  <c r="S71517" i="17" s="1"/>
  <c r="M71508" i="17" a="1"/>
  <c r="M71508" i="17" s="1"/>
  <c r="N71508" i="17" a="1"/>
  <c r="N71508" i="17" s="1"/>
  <c r="S71503" i="17" a="1"/>
  <c r="S71503" i="17" s="1"/>
  <c r="M71488" i="17" a="1"/>
  <c r="M71488" i="17" s="1"/>
  <c r="N71488" i="17" a="1"/>
  <c r="N71488" i="17" s="1"/>
  <c r="M71487" i="17" a="1"/>
  <c r="M71487" i="17" s="1"/>
  <c r="N71487" i="17" a="1"/>
  <c r="N71487" i="17" s="1"/>
  <c r="M71473" i="17" a="1"/>
  <c r="M71473" i="17" s="1"/>
  <c r="N71473" i="17" a="1"/>
  <c r="N71473" i="17" s="1"/>
  <c r="M71467" i="17" a="1"/>
  <c r="M71467" i="17" s="1"/>
  <c r="N71467" i="17" a="1"/>
  <c r="N71467" i="17" s="1"/>
  <c r="S71460" i="17" a="1"/>
  <c r="S71460" i="17" s="1"/>
  <c r="S71453" i="17" a="1"/>
  <c r="S71453" i="17" s="1"/>
  <c r="M71444" i="17" a="1"/>
  <c r="M71444" i="17" s="1"/>
  <c r="N71444" i="17" a="1"/>
  <c r="N71444" i="17" s="1"/>
  <c r="S71439" i="17" a="1"/>
  <c r="S71439" i="17" s="1"/>
  <c r="M71437" i="17" a="1"/>
  <c r="M71437" i="17" s="1"/>
  <c r="N71437" i="17" a="1"/>
  <c r="N71437" i="17" s="1"/>
  <c r="S71425" i="17" a="1"/>
  <c r="S71425" i="17" s="1"/>
  <c r="S71408" i="17" a="1"/>
  <c r="S71408" i="17" s="1"/>
  <c r="S71406" i="17" a="1"/>
  <c r="S71406" i="17" s="1"/>
  <c r="M71404" i="17" a="1"/>
  <c r="M71404" i="17" s="1"/>
  <c r="N71404" i="17" a="1"/>
  <c r="N71404" i="17" s="1"/>
  <c r="M71380" i="17" a="1"/>
  <c r="M71380" i="17" s="1"/>
  <c r="N71380" i="17" a="1"/>
  <c r="N71380" i="17" s="1"/>
  <c r="S71374" i="17" a="1"/>
  <c r="S71374" i="17" s="1"/>
  <c r="N71372" i="17" a="1"/>
  <c r="N71372" i="17" s="1"/>
  <c r="M71372" i="17" a="1"/>
  <c r="M71372" i="17" s="1"/>
  <c r="M71371" i="17" a="1"/>
  <c r="M71371" i="17" s="1"/>
  <c r="N71371" i="17" a="1"/>
  <c r="N71371" i="17" s="1"/>
  <c r="M71365" i="17" a="1"/>
  <c r="M71365" i="17" s="1"/>
  <c r="N71365" i="17" a="1"/>
  <c r="N71365" i="17" s="1"/>
  <c r="M71343" i="17" a="1"/>
  <c r="M71343" i="17" s="1"/>
  <c r="N71343" i="17" a="1"/>
  <c r="N71343" i="17" s="1"/>
  <c r="M71342" i="17" a="1"/>
  <c r="M71342" i="17" s="1"/>
  <c r="N71342" i="17" a="1"/>
  <c r="N71342" i="17" s="1"/>
  <c r="M71328" i="17" a="1"/>
  <c r="M71328" i="17" s="1"/>
  <c r="N71328" i="17" a="1"/>
  <c r="N71328" i="17" s="1"/>
  <c r="M71322" i="17" a="1"/>
  <c r="M71322" i="17" s="1"/>
  <c r="N71322" i="17" a="1"/>
  <c r="N71322" i="17" s="1"/>
  <c r="S71315" i="17" a="1"/>
  <c r="S71315" i="17" s="1"/>
  <c r="N71313" i="17" a="1"/>
  <c r="N71313" i="17" s="1"/>
  <c r="M71313" i="17" a="1"/>
  <c r="M71313" i="17" s="1"/>
  <c r="N71301" i="17" a="1"/>
  <c r="N71301" i="17" s="1"/>
  <c r="M71301" i="17" a="1"/>
  <c r="M71301" i="17" s="1"/>
  <c r="S71294" i="17" a="1"/>
  <c r="S71294" i="17" s="1"/>
  <c r="M71292" i="17" a="1"/>
  <c r="M71292" i="17" s="1"/>
  <c r="N71292" i="17" a="1"/>
  <c r="N71292" i="17" s="1"/>
  <c r="S71279" i="17" a="1"/>
  <c r="S71279" i="17" s="1"/>
  <c r="S71278" i="17" a="1"/>
  <c r="S71278" i="17" s="1"/>
  <c r="M71268" i="17" a="1"/>
  <c r="M71268" i="17" s="1"/>
  <c r="N71268" i="17" a="1"/>
  <c r="N71268" i="17" s="1"/>
  <c r="M71259" i="17" a="1"/>
  <c r="M71259" i="17" s="1"/>
  <c r="N71259" i="17" a="1"/>
  <c r="N71259" i="17" s="1"/>
  <c r="N71257" i="17" a="1"/>
  <c r="N71257" i="17" s="1"/>
  <c r="M71257" i="17" a="1"/>
  <c r="M71257" i="17" s="1"/>
  <c r="S71243" i="17" a="1"/>
  <c r="S71243" i="17" s="1"/>
  <c r="N71241" i="17" a="1"/>
  <c r="N71241" i="17" s="1"/>
  <c r="M71241" i="17" a="1"/>
  <c r="M71241" i="17" s="1"/>
  <c r="S71236" i="17" a="1"/>
  <c r="S71236" i="17" s="1"/>
  <c r="M71234" i="17" a="1"/>
  <c r="M71234" i="17" s="1"/>
  <c r="N71234" i="17" a="1"/>
  <c r="N71234" i="17" s="1"/>
  <c r="M71224" i="17" a="1"/>
  <c r="M71224" i="17" s="1"/>
  <c r="N71224" i="17" a="1"/>
  <c r="N71224" i="17" s="1"/>
  <c r="S71208" i="17" a="1"/>
  <c r="S71208" i="17" s="1"/>
  <c r="M71206" i="17" a="1"/>
  <c r="M71206" i="17" s="1"/>
  <c r="N71206" i="17" a="1"/>
  <c r="N71206" i="17" s="1"/>
  <c r="S71200" i="17" a="1"/>
  <c r="S71200" i="17" s="1"/>
  <c r="S71199" i="17" a="1"/>
  <c r="S71199" i="17" s="1"/>
  <c r="N71186" i="17" a="1"/>
  <c r="N71186" i="17" s="1"/>
  <c r="M71186" i="17" a="1"/>
  <c r="M71186" i="17" s="1"/>
  <c r="M71185" i="17" a="1"/>
  <c r="M71185" i="17" s="1"/>
  <c r="N71185" i="17" a="1"/>
  <c r="N71185" i="17" s="1"/>
  <c r="M71184" i="17" a="1"/>
  <c r="M71184" i="17" s="1"/>
  <c r="N71184" i="17" a="1"/>
  <c r="N71184" i="17" s="1"/>
  <c r="M71183" i="17" a="1"/>
  <c r="M71183" i="17" s="1"/>
  <c r="N71183" i="17" a="1"/>
  <c r="N71183" i="17" s="1"/>
  <c r="S71148" i="17" a="1"/>
  <c r="S71148" i="17" s="1"/>
  <c r="S71143" i="17" a="1"/>
  <c r="S71143" i="17" s="1"/>
  <c r="M71141" i="17" a="1"/>
  <c r="M71141" i="17" s="1"/>
  <c r="N71141" i="17" a="1"/>
  <c r="N71141" i="17" s="1"/>
  <c r="M71133" i="17" a="1"/>
  <c r="M71133" i="17" s="1"/>
  <c r="N71133" i="17" a="1"/>
  <c r="N71133" i="17" s="1"/>
  <c r="M71125" i="17" a="1"/>
  <c r="M71125" i="17" s="1"/>
  <c r="N71125" i="17" a="1"/>
  <c r="N71125" i="17" s="1"/>
  <c r="M71123" i="17" a="1"/>
  <c r="M71123" i="17" s="1"/>
  <c r="N71123" i="17" a="1"/>
  <c r="N71123" i="17" s="1"/>
  <c r="S71116" i="17" a="1"/>
  <c r="S71116" i="17" s="1"/>
  <c r="M71113" i="17" a="1"/>
  <c r="M71113" i="17" s="1"/>
  <c r="N71113" i="17" a="1"/>
  <c r="N71113" i="17" s="1"/>
  <c r="S71097" i="17" a="1"/>
  <c r="S71097" i="17" s="1"/>
  <c r="N71094" i="17" a="1"/>
  <c r="N71094" i="17" s="1"/>
  <c r="M71094" i="17" a="1"/>
  <c r="M71094" i="17" s="1"/>
  <c r="M71092" i="17" a="1"/>
  <c r="M71092" i="17" s="1"/>
  <c r="N71092" i="17" a="1"/>
  <c r="N71092" i="17" s="1"/>
  <c r="S71088" i="17" a="1"/>
  <c r="S71088" i="17" s="1"/>
  <c r="S71087" i="17" a="1"/>
  <c r="S71087" i="17" s="1"/>
  <c r="N71086" i="17" a="1"/>
  <c r="N71086" i="17" s="1"/>
  <c r="M71086" i="17" a="1"/>
  <c r="M71086" i="17" s="1"/>
  <c r="S71082" i="17" a="1"/>
  <c r="S71082" i="17" s="1"/>
  <c r="S71065" i="17" a="1"/>
  <c r="S71065" i="17" s="1"/>
  <c r="M71064" i="17" a="1"/>
  <c r="M71064" i="17" s="1"/>
  <c r="N71064" i="17" a="1"/>
  <c r="N71064" i="17" s="1"/>
  <c r="S71042" i="17" a="1"/>
  <c r="S71042" i="17" s="1"/>
  <c r="M71041" i="17" a="1"/>
  <c r="M71041" i="17" s="1"/>
  <c r="N71041" i="17" a="1"/>
  <c r="N71041" i="17" s="1"/>
  <c r="M71021" i="17" a="1"/>
  <c r="M71021" i="17" s="1"/>
  <c r="N71021" i="17" a="1"/>
  <c r="N71021" i="17" s="1"/>
  <c r="S71011" i="17" a="1"/>
  <c r="S71011" i="17" s="1"/>
  <c r="M71009" i="17" a="1"/>
  <c r="M71009" i="17" s="1"/>
  <c r="N71009" i="17" a="1"/>
  <c r="N71009" i="17" s="1"/>
  <c r="S70996" i="17" a="1"/>
  <c r="S70996" i="17" s="1"/>
  <c r="M70995" i="17" a="1"/>
  <c r="M70995" i="17" s="1"/>
  <c r="N70995" i="17" a="1"/>
  <c r="N70995" i="17" s="1"/>
  <c r="M70989" i="17" a="1"/>
  <c r="M70989" i="17" s="1"/>
  <c r="N70989" i="17" a="1"/>
  <c r="N70989" i="17" s="1"/>
  <c r="N70980" i="17" a="1"/>
  <c r="N70980" i="17" s="1"/>
  <c r="M70980" i="17" a="1"/>
  <c r="M70980" i="17" s="1"/>
  <c r="S70975" i="17" a="1"/>
  <c r="S70975" i="17" s="1"/>
  <c r="N70968" i="17" a="1"/>
  <c r="N70968" i="17" s="1"/>
  <c r="M70968" i="17" a="1"/>
  <c r="M70968" i="17" s="1"/>
  <c r="M70966" i="17" a="1"/>
  <c r="M70966" i="17" s="1"/>
  <c r="N70966" i="17" a="1"/>
  <c r="N70966" i="17" s="1"/>
  <c r="S70962" i="17" a="1"/>
  <c r="S70962" i="17" s="1"/>
  <c r="S70947" i="17" a="1"/>
  <c r="S70947" i="17" s="1"/>
  <c r="M70946" i="17" a="1"/>
  <c r="M70946" i="17" s="1"/>
  <c r="N70946" i="17" a="1"/>
  <c r="N70946" i="17" s="1"/>
  <c r="M70931" i="17" a="1"/>
  <c r="M70931" i="17" s="1"/>
  <c r="N70931" i="17" a="1"/>
  <c r="N70931" i="17" s="1"/>
  <c r="S70911" i="17" a="1"/>
  <c r="S70911" i="17" s="1"/>
  <c r="M70902" i="17" a="1"/>
  <c r="M70902" i="17" s="1"/>
  <c r="N70902" i="17" a="1"/>
  <c r="N70902" i="17" s="1"/>
  <c r="S70883" i="17" a="1"/>
  <c r="S70883" i="17" s="1"/>
  <c r="S70866" i="17" a="1"/>
  <c r="S70866" i="17" s="1"/>
  <c r="M70866" i="17" a="1"/>
  <c r="M70866" i="17" s="1"/>
  <c r="S70859" i="17" a="1"/>
  <c r="S70859" i="17" s="1"/>
  <c r="M70847" i="17" a="1"/>
  <c r="M70847" i="17" s="1"/>
  <c r="N70847" i="17" a="1"/>
  <c r="N70847" i="17" s="1"/>
  <c r="M70839" i="17" a="1"/>
  <c r="M70839" i="17" s="1"/>
  <c r="N70839" i="17" a="1"/>
  <c r="N70839" i="17" s="1"/>
  <c r="M70831" i="17" a="1"/>
  <c r="M70831" i="17" s="1"/>
  <c r="N70831" i="17" a="1"/>
  <c r="N70831" i="17" s="1"/>
  <c r="S70824" i="17" a="1"/>
  <c r="S70824" i="17" s="1"/>
  <c r="N70822" i="17" a="1"/>
  <c r="N70822" i="17" s="1"/>
  <c r="M70822" i="17" a="1"/>
  <c r="M70822" i="17" s="1"/>
  <c r="S70816" i="17" a="1"/>
  <c r="S70816" i="17" s="1"/>
  <c r="N70814" i="17" a="1"/>
  <c r="N70814" i="17" s="1"/>
  <c r="M70814" i="17" a="1"/>
  <c r="M70814" i="17" s="1"/>
  <c r="S70798" i="17" a="1"/>
  <c r="S70798" i="17" s="1"/>
  <c r="S70787" i="17" a="1"/>
  <c r="S70787" i="17" s="1"/>
  <c r="S70771" i="17" a="1"/>
  <c r="S70771" i="17" s="1"/>
  <c r="M70769" i="17" a="1"/>
  <c r="M70769" i="17" s="1"/>
  <c r="N70769" i="17" a="1"/>
  <c r="N70769" i="17" s="1"/>
  <c r="S70761" i="17" a="1"/>
  <c r="S70761" i="17" s="1"/>
  <c r="S70753" i="17" a="1"/>
  <c r="S70753" i="17" s="1"/>
  <c r="S70745" i="17" a="1"/>
  <c r="S70745" i="17" s="1"/>
  <c r="S70738" i="17" a="1"/>
  <c r="S70738" i="17" s="1"/>
  <c r="M70738" i="17" a="1"/>
  <c r="M70738" i="17" s="1"/>
  <c r="S70734" i="17" a="1"/>
  <c r="S70734" i="17" s="1"/>
  <c r="M70733" i="17" a="1"/>
  <c r="M70733" i="17" s="1"/>
  <c r="N70733" i="17" a="1"/>
  <c r="N70733" i="17" s="1"/>
  <c r="M70727" i="17" a="1"/>
  <c r="M70727" i="17" s="1"/>
  <c r="N70727" i="17" a="1"/>
  <c r="N70727" i="17" s="1"/>
  <c r="S70720" i="17" a="1"/>
  <c r="S70720" i="17" s="1"/>
  <c r="M70701" i="17" a="1"/>
  <c r="M70701" i="17" s="1"/>
  <c r="N70701" i="17" a="1"/>
  <c r="N70701" i="17" s="1"/>
  <c r="M70695" i="17" a="1"/>
  <c r="M70695" i="17" s="1"/>
  <c r="N70695" i="17" a="1"/>
  <c r="N70695" i="17" s="1"/>
  <c r="M70665" i="17" a="1"/>
  <c r="M70665" i="17" s="1"/>
  <c r="N70665" i="17" a="1"/>
  <c r="N70665" i="17" s="1"/>
  <c r="M70663" i="17" a="1"/>
  <c r="M70663" i="17" s="1"/>
  <c r="N70663" i="17" a="1"/>
  <c r="N70663" i="17" s="1"/>
  <c r="S70658" i="17" a="1"/>
  <c r="S70658" i="17" s="1"/>
  <c r="M70656" i="17" a="1"/>
  <c r="M70656" i="17" s="1"/>
  <c r="N70656" i="17" a="1"/>
  <c r="N70656" i="17" s="1"/>
  <c r="S70648" i="17" a="1"/>
  <c r="S70648" i="17" s="1"/>
  <c r="M70644" i="17" a="1"/>
  <c r="M70644" i="17" s="1"/>
  <c r="N70644" i="17" a="1"/>
  <c r="N70644" i="17" s="1"/>
  <c r="S70637" i="17" a="1"/>
  <c r="S70637" i="17" s="1"/>
  <c r="M70637" i="17" a="1"/>
  <c r="M70637" i="17" s="1"/>
  <c r="N70637" i="17" a="1"/>
  <c r="N70637" i="17" s="1"/>
  <c r="M70635" i="17" a="1"/>
  <c r="M70635" i="17" s="1"/>
  <c r="N70635" i="17" a="1"/>
  <c r="N70635" i="17" s="1"/>
  <c r="S70631" i="17" a="1"/>
  <c r="S70631" i="17" s="1"/>
  <c r="M70629" i="17" a="1"/>
  <c r="M70629" i="17" s="1"/>
  <c r="N70629" i="17" a="1"/>
  <c r="N70629" i="17" s="1"/>
  <c r="M70627" i="17" a="1"/>
  <c r="M70627" i="17" s="1"/>
  <c r="N70627" i="17" a="1"/>
  <c r="N70627" i="17" s="1"/>
  <c r="S70623" i="17" a="1"/>
  <c r="S70623" i="17" s="1"/>
  <c r="S70622" i="17" a="1"/>
  <c r="S70622" i="17" s="1"/>
  <c r="M70620" i="17" a="1"/>
  <c r="M70620" i="17" s="1"/>
  <c r="N70620" i="17" a="1"/>
  <c r="N70620" i="17" s="1"/>
  <c r="M70618" i="17" a="1"/>
  <c r="M70618" i="17" s="1"/>
  <c r="N70618" i="17" a="1"/>
  <c r="N70618" i="17" s="1"/>
  <c r="S70611" i="17" a="1"/>
  <c r="S70611" i="17" s="1"/>
  <c r="M70608" i="17" a="1"/>
  <c r="M70608" i="17" s="1"/>
  <c r="N70608" i="17" a="1"/>
  <c r="N70608" i="17" s="1"/>
  <c r="S70592" i="17" a="1"/>
  <c r="S70592" i="17" s="1"/>
  <c r="M70591" i="17" a="1"/>
  <c r="M70591" i="17" s="1"/>
  <c r="N70591" i="17" a="1"/>
  <c r="N70591" i="17" s="1"/>
  <c r="M70590" i="17" a="1"/>
  <c r="M70590" i="17" s="1"/>
  <c r="N70590" i="17" a="1"/>
  <c r="N70590" i="17" s="1"/>
  <c r="M70576" i="17" a="1"/>
  <c r="M70576" i="17" s="1"/>
  <c r="N70576" i="17" a="1"/>
  <c r="N70576" i="17" s="1"/>
  <c r="M70575" i="17" a="1"/>
  <c r="M70575" i="17" s="1"/>
  <c r="N70575" i="17" a="1"/>
  <c r="N70575" i="17" s="1"/>
  <c r="M70574" i="17" a="1"/>
  <c r="M70574" i="17" s="1"/>
  <c r="N70574" i="17" a="1"/>
  <c r="N70574" i="17" s="1"/>
  <c r="S70565" i="17" a="1"/>
  <c r="S70565" i="17" s="1"/>
  <c r="M70565" i="17" a="1"/>
  <c r="M70565" i="17" s="1"/>
  <c r="N70565" i="17" a="1"/>
  <c r="N70565" i="17" s="1"/>
  <c r="M70563" i="17" a="1"/>
  <c r="M70563" i="17" s="1"/>
  <c r="N70563" i="17" a="1"/>
  <c r="N70563" i="17" s="1"/>
  <c r="S70545" i="17" a="1"/>
  <c r="S70545" i="17" s="1"/>
  <c r="S70528" i="17" a="1"/>
  <c r="S70528" i="17" s="1"/>
  <c r="M70527" i="17" a="1"/>
  <c r="M70527" i="17" s="1"/>
  <c r="N70527" i="17" a="1"/>
  <c r="N70527" i="17" s="1"/>
  <c r="M70526" i="17" a="1"/>
  <c r="M70526" i="17" s="1"/>
  <c r="N70526" i="17" a="1"/>
  <c r="N70526" i="17" s="1"/>
  <c r="S70504" i="17" a="1"/>
  <c r="S70504" i="17" s="1"/>
  <c r="S70503" i="17" a="1"/>
  <c r="S70503" i="17" s="1"/>
  <c r="M70501" i="17" a="1"/>
  <c r="M70501" i="17" s="1"/>
  <c r="N70501" i="17" a="1"/>
  <c r="N70501" i="17" s="1"/>
  <c r="S70494" i="17" a="1"/>
  <c r="S70494" i="17" s="1"/>
  <c r="N70494" i="17" a="1"/>
  <c r="N70494" i="17" s="1"/>
  <c r="M70494" i="17" a="1"/>
  <c r="M70494" i="17" s="1"/>
  <c r="N70490" i="17" a="1"/>
  <c r="N70490" i="17" s="1"/>
  <c r="M70490" i="17" a="1"/>
  <c r="M70490" i="17" s="1"/>
  <c r="M70489" i="17" a="1"/>
  <c r="M70489" i="17" s="1"/>
  <c r="N70489" i="17" a="1"/>
  <c r="N70489" i="17" s="1"/>
  <c r="M70488" i="17" a="1"/>
  <c r="M70488" i="17" s="1"/>
  <c r="N70488" i="17" a="1"/>
  <c r="N70488" i="17" s="1"/>
  <c r="M70487" i="17" a="1"/>
  <c r="M70487" i="17" s="1"/>
  <c r="N70487" i="17" a="1"/>
  <c r="N70487" i="17" s="1"/>
  <c r="S70474" i="17" a="1"/>
  <c r="S70474" i="17" s="1"/>
  <c r="M70472" i="17" a="1"/>
  <c r="M70472" i="17" s="1"/>
  <c r="N70472" i="17" a="1"/>
  <c r="N70472" i="17" s="1"/>
  <c r="M70471" i="17" a="1"/>
  <c r="M70471" i="17" s="1"/>
  <c r="N70471" i="17" a="1"/>
  <c r="N70471" i="17" s="1"/>
  <c r="S70462" i="17" a="1"/>
  <c r="S70462" i="17" s="1"/>
  <c r="N70462" i="17" a="1"/>
  <c r="N70462" i="17" s="1"/>
  <c r="M70462" i="17" a="1"/>
  <c r="M70462" i="17" s="1"/>
  <c r="M70460" i="17" a="1"/>
  <c r="M70460" i="17" s="1"/>
  <c r="N70460" i="17" a="1"/>
  <c r="N70460" i="17" s="1"/>
  <c r="S70456" i="17" a="1"/>
  <c r="S70456" i="17" s="1"/>
  <c r="M70453" i="17" a="1"/>
  <c r="M70453" i="17" s="1"/>
  <c r="N70453" i="17" a="1"/>
  <c r="N70453" i="17" s="1"/>
  <c r="M70445" i="17" a="1"/>
  <c r="M70445" i="17" s="1"/>
  <c r="N70445" i="17" a="1"/>
  <c r="N70445" i="17" s="1"/>
  <c r="M70436" i="17" a="1"/>
  <c r="M70436" i="17" s="1"/>
  <c r="N70436" i="17" a="1"/>
  <c r="N70436" i="17" s="1"/>
  <c r="N70434" i="17" a="1"/>
  <c r="N70434" i="17" s="1"/>
  <c r="M70434" i="17" a="1"/>
  <c r="M70434" i="17" s="1"/>
  <c r="M70433" i="17" a="1"/>
  <c r="M70433" i="17" s="1"/>
  <c r="N70433" i="17" a="1"/>
  <c r="N70433" i="17" s="1"/>
  <c r="M70421" i="17" a="1"/>
  <c r="M70421" i="17" s="1"/>
  <c r="N70421" i="17" a="1"/>
  <c r="N70421" i="17" s="1"/>
  <c r="M70420" i="17" a="1"/>
  <c r="M70420" i="17" s="1"/>
  <c r="N70420" i="17" a="1"/>
  <c r="N70420" i="17" s="1"/>
  <c r="S70416" i="17" a="1"/>
  <c r="S70416" i="17" s="1"/>
  <c r="M70413" i="17" a="1"/>
  <c r="M70413" i="17" s="1"/>
  <c r="N70413" i="17" a="1"/>
  <c r="N70413" i="17" s="1"/>
  <c r="M70411" i="17" a="1"/>
  <c r="M70411" i="17" s="1"/>
  <c r="N70411" i="17" a="1"/>
  <c r="N70411" i="17" s="1"/>
  <c r="S70404" i="17" a="1"/>
  <c r="S70404" i="17" s="1"/>
  <c r="N70402" i="17" a="1"/>
  <c r="N70402" i="17" s="1"/>
  <c r="M70402" i="17" a="1"/>
  <c r="M70402" i="17" s="1"/>
  <c r="M70401" i="17" a="1"/>
  <c r="M70401" i="17" s="1"/>
  <c r="N70401" i="17" a="1"/>
  <c r="N70401" i="17" s="1"/>
  <c r="M70400" i="17" a="1"/>
  <c r="M70400" i="17" s="1"/>
  <c r="N70400" i="17" a="1"/>
  <c r="N70400" i="17" s="1"/>
  <c r="M70399" i="17" a="1"/>
  <c r="M70399" i="17" s="1"/>
  <c r="N70399" i="17" a="1"/>
  <c r="N70399" i="17" s="1"/>
  <c r="S70385" i="17" a="1"/>
  <c r="S70385" i="17" s="1"/>
  <c r="M70383" i="17" a="1"/>
  <c r="M70383" i="17" s="1"/>
  <c r="N70383" i="17" a="1"/>
  <c r="N70383" i="17" s="1"/>
  <c r="S70377" i="17" a="1"/>
  <c r="S70377" i="17" s="1"/>
  <c r="M70375" i="17" a="1"/>
  <c r="M70375" i="17" s="1"/>
  <c r="N70375" i="17" a="1"/>
  <c r="N70375" i="17" s="1"/>
  <c r="M70361" i="17" a="1"/>
  <c r="M70361" i="17" s="1"/>
  <c r="N70361" i="17" a="1"/>
  <c r="N70361" i="17" s="1"/>
  <c r="S70346" i="17" a="1"/>
  <c r="S70346" i="17" s="1"/>
  <c r="M70345" i="17" a="1"/>
  <c r="M70345" i="17" s="1"/>
  <c r="N70345" i="17" a="1"/>
  <c r="N70345" i="17" s="1"/>
  <c r="S70328" i="17" a="1"/>
  <c r="S70328" i="17" s="1"/>
  <c r="M70325" i="17" a="1"/>
  <c r="M70325" i="17" s="1"/>
  <c r="N70325" i="17" a="1"/>
  <c r="N70325" i="17" s="1"/>
  <c r="M70323" i="17" a="1"/>
  <c r="M70323" i="17" s="1"/>
  <c r="N70323" i="17" a="1"/>
  <c r="N70323" i="17" s="1"/>
  <c r="S70316" i="17" a="1"/>
  <c r="S70316" i="17" s="1"/>
  <c r="S70305" i="17" a="1"/>
  <c r="S70305" i="17" s="1"/>
  <c r="M70304" i="17" a="1"/>
  <c r="M70304" i="17" s="1"/>
  <c r="N70304" i="17" a="1"/>
  <c r="N70304" i="17" s="1"/>
  <c r="S70293" i="17" a="1"/>
  <c r="S70293" i="17" s="1"/>
  <c r="S70283" i="17" a="1"/>
  <c r="S70283" i="17" s="1"/>
  <c r="M70282" i="17" a="1"/>
  <c r="M70282" i="17" s="1"/>
  <c r="N70282" i="17" a="1"/>
  <c r="N70282" i="17" s="1"/>
  <c r="M70269" i="17" a="1"/>
  <c r="M70269" i="17" s="1"/>
  <c r="N70269" i="17" a="1"/>
  <c r="N70269" i="17" s="1"/>
  <c r="S70265" i="17" a="1"/>
  <c r="S70265" i="17" s="1"/>
  <c r="S70264" i="17" a="1"/>
  <c r="S70264" i="17" s="1"/>
  <c r="N70263" i="17" a="1"/>
  <c r="N70263" i="17" s="1"/>
  <c r="M70263" i="17" a="1"/>
  <c r="M70263" i="17" s="1"/>
  <c r="M70258" i="17" a="1"/>
  <c r="M70258" i="17" s="1"/>
  <c r="N70258" i="17" a="1"/>
  <c r="N70258" i="17" s="1"/>
  <c r="N70241" i="17" a="1"/>
  <c r="N70241" i="17" s="1"/>
  <c r="M70241" i="17" a="1"/>
  <c r="M70241" i="17" s="1"/>
  <c r="S70234" i="17" a="1"/>
  <c r="S70234" i="17" s="1"/>
  <c r="M70232" i="17" a="1"/>
  <c r="M70232" i="17" s="1"/>
  <c r="N70232" i="17" a="1"/>
  <c r="N70232" i="17" s="1"/>
  <c r="S70222" i="17" a="1"/>
  <c r="S70222" i="17" s="1"/>
  <c r="M70221" i="17" a="1"/>
  <c r="M70221" i="17" s="1"/>
  <c r="N70221" i="17" a="1"/>
  <c r="N70221" i="17" s="1"/>
  <c r="S70195" i="17" a="1"/>
  <c r="S70195" i="17" s="1"/>
  <c r="M70195" i="17" a="1"/>
  <c r="M70195" i="17" s="1"/>
  <c r="S70188" i="17" a="1"/>
  <c r="S70188" i="17" s="1"/>
  <c r="M70186" i="17" a="1"/>
  <c r="M70186" i="17" s="1"/>
  <c r="N70186" i="17" a="1"/>
  <c r="N70186" i="17" s="1"/>
  <c r="S70179" i="17" a="1"/>
  <c r="S70179" i="17" s="1"/>
  <c r="M70179" i="17" a="1"/>
  <c r="M70179" i="17" s="1"/>
  <c r="S70164" i="17" a="1"/>
  <c r="S70164" i="17" s="1"/>
  <c r="M70162" i="17" a="1"/>
  <c r="M70162" i="17" s="1"/>
  <c r="N70162" i="17" a="1"/>
  <c r="N70162" i="17" s="1"/>
  <c r="M70152" i="17" a="1"/>
  <c r="M70152" i="17" s="1"/>
  <c r="N70152" i="17" a="1"/>
  <c r="N70152" i="17" s="1"/>
  <c r="S70142" i="17" a="1"/>
  <c r="S70142" i="17" s="1"/>
  <c r="M70141" i="17" a="1"/>
  <c r="M70141" i="17" s="1"/>
  <c r="N70141" i="17" a="1"/>
  <c r="N70141" i="17" s="1"/>
  <c r="S70129" i="17" a="1"/>
  <c r="S70129" i="17" s="1"/>
  <c r="M70127" i="17" a="1"/>
  <c r="M70127" i="17" s="1"/>
  <c r="N70127" i="17" a="1"/>
  <c r="N70127" i="17" s="1"/>
  <c r="M70126" i="17" a="1"/>
  <c r="M70126" i="17" s="1"/>
  <c r="N70126" i="17" a="1"/>
  <c r="N70126" i="17" s="1"/>
  <c r="M70112" i="17" a="1"/>
  <c r="M70112" i="17" s="1"/>
  <c r="N70112" i="17" a="1"/>
  <c r="N70112" i="17" s="1"/>
  <c r="S70105" i="17" a="1"/>
  <c r="S70105" i="17" s="1"/>
  <c r="M70103" i="17" a="1"/>
  <c r="M70103" i="17" s="1"/>
  <c r="N70103" i="17" a="1"/>
  <c r="N70103" i="17" s="1"/>
  <c r="S70091" i="17" a="1"/>
  <c r="S70091" i="17" s="1"/>
  <c r="M70091" i="17" a="1"/>
  <c r="M70091" i="17" s="1"/>
  <c r="N70091" i="17" a="1"/>
  <c r="N70091" i="17" s="1"/>
  <c r="S70085" i="17" a="1"/>
  <c r="S70085" i="17" s="1"/>
  <c r="S70084" i="17" a="1"/>
  <c r="S70084" i="17" s="1"/>
  <c r="M70082" i="17" a="1"/>
  <c r="M70082" i="17" s="1"/>
  <c r="N70082" i="17" a="1"/>
  <c r="N70082" i="17" s="1"/>
  <c r="S70070" i="17" a="1"/>
  <c r="S70070" i="17" s="1"/>
  <c r="M70069" i="17" a="1"/>
  <c r="M70069" i="17" s="1"/>
  <c r="N70069" i="17" a="1"/>
  <c r="N70069" i="17" s="1"/>
  <c r="M70054" i="17" a="1"/>
  <c r="M70054" i="17" s="1"/>
  <c r="N70054" i="17" a="1"/>
  <c r="N70054" i="17" s="1"/>
  <c r="M70048" i="17" a="1"/>
  <c r="M70048" i="17" s="1"/>
  <c r="N70048" i="17" a="1"/>
  <c r="N70048" i="17" s="1"/>
  <c r="S70041" i="17" a="1"/>
  <c r="S70041" i="17" s="1"/>
  <c r="M70039" i="17" a="1"/>
  <c r="M70039" i="17" s="1"/>
  <c r="N70039" i="17" a="1"/>
  <c r="N70039" i="17" s="1"/>
  <c r="S70027" i="17" a="1"/>
  <c r="S70027" i="17" s="1"/>
  <c r="M70027" i="17" a="1"/>
  <c r="M70027" i="17" s="1"/>
  <c r="N70027" i="17" a="1"/>
  <c r="N70027" i="17" s="1"/>
  <c r="S70015" i="17" a="1"/>
  <c r="S70015" i="17" s="1"/>
  <c r="S70014" i="17" a="1"/>
  <c r="S70014" i="17" s="1"/>
  <c r="M70001" i="17" a="1"/>
  <c r="M70001" i="17" s="1"/>
  <c r="N70001" i="17" a="1"/>
  <c r="N70001" i="17" s="1"/>
  <c r="S69995" i="17" a="1"/>
  <c r="S69995" i="17" s="1"/>
  <c r="M69993" i="17" a="1"/>
  <c r="M69993" i="17" s="1"/>
  <c r="N69993" i="17" a="1"/>
  <c r="N69993" i="17" s="1"/>
  <c r="M69992" i="17" a="1"/>
  <c r="M69992" i="17" s="1"/>
  <c r="N69992" i="17" a="1"/>
  <c r="N69992" i="17" s="1"/>
  <c r="M69986" i="17" a="1"/>
  <c r="M69986" i="17" s="1"/>
  <c r="N69986" i="17" a="1"/>
  <c r="N69986" i="17" s="1"/>
  <c r="S69979" i="17" a="1"/>
  <c r="S69979" i="17" s="1"/>
  <c r="M69962" i="17" a="1"/>
  <c r="M69962" i="17" s="1"/>
  <c r="N69962" i="17" a="1"/>
  <c r="N69962" i="17" s="1"/>
  <c r="M69958" i="17" a="1"/>
  <c r="M69958" i="17" s="1"/>
  <c r="N69958" i="17" a="1"/>
  <c r="N69958" i="17" s="1"/>
  <c r="S69953" i="17" a="1"/>
  <c r="S69953" i="17" s="1"/>
  <c r="M69951" i="17" a="1"/>
  <c r="M69951" i="17" s="1"/>
  <c r="N69951" i="17" a="1"/>
  <c r="N69951" i="17" s="1"/>
  <c r="M69938" i="17" a="1"/>
  <c r="M69938" i="17" s="1"/>
  <c r="N69938" i="17" a="1"/>
  <c r="N69938" i="17" s="1"/>
  <c r="M69937" i="17" a="1"/>
  <c r="M69937" i="17" s="1"/>
  <c r="N69937" i="17" a="1"/>
  <c r="N69937" i="17" s="1"/>
  <c r="M69923" i="17" a="1"/>
  <c r="M69923" i="17" s="1"/>
  <c r="N69923" i="17" a="1"/>
  <c r="N69923" i="17" s="1"/>
  <c r="M69917" i="17" a="1"/>
  <c r="M69917" i="17" s="1"/>
  <c r="N69917" i="17" a="1"/>
  <c r="N69917" i="17" s="1"/>
  <c r="M69894" i="17" a="1"/>
  <c r="M69894" i="17" s="1"/>
  <c r="N69894" i="17" a="1"/>
  <c r="N69894" i="17" s="1"/>
  <c r="S69889" i="17" a="1"/>
  <c r="S69889" i="17" s="1"/>
  <c r="M69887" i="17" a="1"/>
  <c r="M69887" i="17" s="1"/>
  <c r="N69887" i="17" a="1"/>
  <c r="N69887" i="17" s="1"/>
  <c r="M69874" i="17" a="1"/>
  <c r="M69874" i="17" s="1"/>
  <c r="N69874" i="17" a="1"/>
  <c r="N69874" i="17" s="1"/>
  <c r="M69873" i="17" a="1"/>
  <c r="M69873" i="17" s="1"/>
  <c r="N69873" i="17" a="1"/>
  <c r="N69873" i="17" s="1"/>
  <c r="M69858" i="17" a="1"/>
  <c r="M69858" i="17" s="1"/>
  <c r="N69858" i="17" a="1"/>
  <c r="N69858" i="17" s="1"/>
  <c r="M69857" i="17" a="1"/>
  <c r="M69857" i="17" s="1"/>
  <c r="N69857" i="17" a="1"/>
  <c r="N69857" i="17" s="1"/>
  <c r="M69807" i="17" a="1"/>
  <c r="M69807" i="17" s="1"/>
  <c r="N69807" i="17" a="1"/>
  <c r="N69807" i="17" s="1"/>
  <c r="M69799" i="17" a="1"/>
  <c r="M69799" i="17" s="1"/>
  <c r="N69799" i="17" a="1"/>
  <c r="N69799" i="17" s="1"/>
  <c r="S69792" i="17" a="1"/>
  <c r="S69792" i="17" s="1"/>
  <c r="M69792" i="17" a="1"/>
  <c r="M69792" i="17" s="1"/>
  <c r="N69792" i="17" a="1"/>
  <c r="N69792" i="17" s="1"/>
  <c r="S69783" i="17" a="1"/>
  <c r="S69783" i="17" s="1"/>
  <c r="M69767" i="17" a="1"/>
  <c r="M69767" i="17" s="1"/>
  <c r="N69767" i="17" a="1"/>
  <c r="N69767" i="17" s="1"/>
  <c r="M69765" i="17" a="1"/>
  <c r="M69765" i="17" s="1"/>
  <c r="N69765" i="17" a="1"/>
  <c r="N69765" i="17" s="1"/>
  <c r="S69758" i="17" a="1"/>
  <c r="S69758" i="17" s="1"/>
  <c r="M69756" i="17" a="1"/>
  <c r="M69756" i="17" s="1"/>
  <c r="N69756" i="17" a="1"/>
  <c r="N69756" i="17" s="1"/>
  <c r="M69755" i="17" a="1"/>
  <c r="M69755" i="17" s="1"/>
  <c r="N69755" i="17" a="1"/>
  <c r="N69755" i="17" s="1"/>
  <c r="M69754" i="17" a="1"/>
  <c r="M69754" i="17" s="1"/>
  <c r="N69754" i="17" a="1"/>
  <c r="N69754" i="17" s="1"/>
  <c r="M69753" i="17" a="1"/>
  <c r="M69753" i="17" s="1"/>
  <c r="N69753" i="17" a="1"/>
  <c r="N69753" i="17" s="1"/>
  <c r="S69747" i="17" a="1"/>
  <c r="S69747" i="17" s="1"/>
  <c r="M69746" i="17" a="1"/>
  <c r="M69746" i="17" s="1"/>
  <c r="N69746" i="17" a="1"/>
  <c r="N69746" i="17" s="1"/>
  <c r="S69736" i="17" a="1"/>
  <c r="S69736" i="17" s="1"/>
  <c r="M69736" i="17" a="1"/>
  <c r="M69736" i="17" s="1"/>
  <c r="N69736" i="17" a="1"/>
  <c r="N69736" i="17" s="1"/>
  <c r="S69724" i="17" a="1"/>
  <c r="S69724" i="17" s="1"/>
  <c r="M69723" i="17" a="1"/>
  <c r="M69723" i="17" s="1"/>
  <c r="N69723" i="17" a="1"/>
  <c r="N69723" i="17" s="1"/>
  <c r="S69700" i="17" a="1"/>
  <c r="S69700" i="17" s="1"/>
  <c r="M69699" i="17" a="1"/>
  <c r="M69699" i="17" s="1"/>
  <c r="N69699" i="17" a="1"/>
  <c r="N69699" i="17" s="1"/>
  <c r="S69676" i="17" a="1"/>
  <c r="S69676" i="17" s="1"/>
  <c r="S69665" i="17" a="1"/>
  <c r="S69665" i="17" s="1"/>
  <c r="M69663" i="17" a="1"/>
  <c r="M69663" i="17" s="1"/>
  <c r="N69663" i="17" a="1"/>
  <c r="N69663" i="17" s="1"/>
  <c r="M69661" i="17" a="1"/>
  <c r="M69661" i="17" s="1"/>
  <c r="N69661" i="17" a="1"/>
  <c r="N69661" i="17" s="1"/>
  <c r="S69644" i="17" a="1"/>
  <c r="S69644" i="17" s="1"/>
  <c r="S69634" i="17" a="1"/>
  <c r="S69634" i="17" s="1"/>
  <c r="S69633" i="17" a="1"/>
  <c r="S69633" i="17" s="1"/>
  <c r="S69611" i="17" a="1"/>
  <c r="S69611" i="17" s="1"/>
  <c r="M69596" i="17" a="1"/>
  <c r="M69596" i="17" s="1"/>
  <c r="N69596" i="17" a="1"/>
  <c r="N69596" i="17" s="1"/>
  <c r="M69595" i="17" a="1"/>
  <c r="M69595" i="17" s="1"/>
  <c r="N69595" i="17" a="1"/>
  <c r="N69595" i="17" s="1"/>
  <c r="M69594" i="17" a="1"/>
  <c r="M69594" i="17" s="1"/>
  <c r="N69594" i="17" a="1"/>
  <c r="N69594" i="17" s="1"/>
  <c r="M69593" i="17" a="1"/>
  <c r="M69593" i="17" s="1"/>
  <c r="N69593" i="17" a="1"/>
  <c r="N69593" i="17" s="1"/>
  <c r="M69583" i="17" a="1"/>
  <c r="M69583" i="17" s="1"/>
  <c r="N69583" i="17" a="1"/>
  <c r="N69583" i="17" s="1"/>
  <c r="M69575" i="17" a="1"/>
  <c r="M69575" i="17" s="1"/>
  <c r="N69575" i="17" a="1"/>
  <c r="N69575" i="17" s="1"/>
  <c r="M69573" i="17" a="1"/>
  <c r="M69573" i="17" s="1"/>
  <c r="N69573" i="17" a="1"/>
  <c r="N69573" i="17" s="1"/>
  <c r="S69563" i="17" a="1"/>
  <c r="S69563" i="17" s="1"/>
  <c r="M69562" i="17" a="1"/>
  <c r="M69562" i="17" s="1"/>
  <c r="N69562" i="17" a="1"/>
  <c r="N69562" i="17" s="1"/>
  <c r="S69551" i="17" a="1"/>
  <c r="S69551" i="17" s="1"/>
  <c r="M69544" i="17" a="1"/>
  <c r="M69544" i="17" s="1"/>
  <c r="N69544" i="17" a="1"/>
  <c r="N69544" i="17" s="1"/>
  <c r="M69530" i="17" a="1"/>
  <c r="M69530" i="17" s="1"/>
  <c r="N69530" i="17" a="1"/>
  <c r="N69530" i="17" s="1"/>
  <c r="S69521" i="17" a="1"/>
  <c r="S69521" i="17" s="1"/>
  <c r="M69517" i="17" a="1"/>
  <c r="M69517" i="17" s="1"/>
  <c r="N69517" i="17" a="1"/>
  <c r="N69517" i="17" s="1"/>
  <c r="M69507" i="17" a="1"/>
  <c r="M69507" i="17" s="1"/>
  <c r="N69507" i="17" a="1"/>
  <c r="N69507" i="17" s="1"/>
  <c r="M69505" i="17" a="1"/>
  <c r="M69505" i="17" s="1"/>
  <c r="N69505" i="17" a="1"/>
  <c r="N69505" i="17" s="1"/>
  <c r="S69491" i="17" a="1"/>
  <c r="S69491" i="17" s="1"/>
  <c r="M69491" i="17" a="1"/>
  <c r="M69491" i="17" s="1"/>
  <c r="S69476" i="17" a="1"/>
  <c r="S69476" i="17" s="1"/>
  <c r="M69470" i="17" a="1"/>
  <c r="M69470" i="17" s="1"/>
  <c r="N69470" i="17" a="1"/>
  <c r="N69470" i="17" s="1"/>
  <c r="M69429" i="17" a="1"/>
  <c r="M69429" i="17" s="1"/>
  <c r="N69429" i="17" a="1"/>
  <c r="N69429" i="17" s="1"/>
  <c r="M69428" i="17" a="1"/>
  <c r="M69428" i="17" s="1"/>
  <c r="N69428" i="17" a="1"/>
  <c r="N69428" i="17" s="1"/>
  <c r="M69401" i="17" a="1"/>
  <c r="M69401" i="17" s="1"/>
  <c r="N69401" i="17" a="1"/>
  <c r="N69401" i="17" s="1"/>
  <c r="M69398" i="17" a="1"/>
  <c r="M69398" i="17" s="1"/>
  <c r="N69398" i="17" a="1"/>
  <c r="N69398" i="17" s="1"/>
  <c r="M69392" i="17" a="1"/>
  <c r="M69392" i="17" s="1"/>
  <c r="N69392" i="17" a="1"/>
  <c r="N69392" i="17" s="1"/>
  <c r="S69388" i="17" a="1"/>
  <c r="S69388" i="17" s="1"/>
  <c r="M69386" i="17" a="1"/>
  <c r="M69386" i="17" s="1"/>
  <c r="N69386" i="17" a="1"/>
  <c r="N69386" i="17" s="1"/>
  <c r="S69375" i="17" a="1"/>
  <c r="S69375" i="17" s="1"/>
  <c r="M69375" i="17" a="1"/>
  <c r="M69375" i="17" s="1"/>
  <c r="N69375" i="17" a="1"/>
  <c r="N69375" i="17" s="1"/>
  <c r="S69369" i="17" a="1"/>
  <c r="S69369" i="17" s="1"/>
  <c r="S69366" i="17" a="1"/>
  <c r="S69366" i="17" s="1"/>
  <c r="M69363" i="17" a="1"/>
  <c r="M69363" i="17" s="1"/>
  <c r="N69363" i="17" a="1"/>
  <c r="N69363" i="17" s="1"/>
  <c r="M69361" i="17" a="1"/>
  <c r="M69361" i="17" s="1"/>
  <c r="N69361" i="17" a="1"/>
  <c r="N69361" i="17" s="1"/>
  <c r="S69356" i="17" a="1"/>
  <c r="S69356" i="17" s="1"/>
  <c r="M69352" i="17" a="1"/>
  <c r="M69352" i="17" s="1"/>
  <c r="N69352" i="17" a="1"/>
  <c r="N69352" i="17" s="1"/>
  <c r="M69345" i="17" a="1"/>
  <c r="M69345" i="17" s="1"/>
  <c r="N69345" i="17" a="1"/>
  <c r="N69345" i="17" s="1"/>
  <c r="S69329" i="17" a="1"/>
  <c r="S69329" i="17" s="1"/>
  <c r="S69326" i="17" a="1"/>
  <c r="S69326" i="17" s="1"/>
  <c r="M69325" i="17" a="1"/>
  <c r="M69325" i="17" s="1"/>
  <c r="N69325" i="17" a="1"/>
  <c r="N69325" i="17" s="1"/>
  <c r="M69321" i="17" a="1"/>
  <c r="M69321" i="17" s="1"/>
  <c r="N69321" i="17" a="1"/>
  <c r="N69321" i="17" s="1"/>
  <c r="S69318" i="17" a="1"/>
  <c r="S69318" i="17" s="1"/>
  <c r="M69317" i="17" a="1"/>
  <c r="M69317" i="17" s="1"/>
  <c r="N69317" i="17" a="1"/>
  <c r="N69317" i="17" s="1"/>
  <c r="M69316" i="17" a="1"/>
  <c r="M69316" i="17" s="1"/>
  <c r="N69316" i="17" a="1"/>
  <c r="N69316" i="17" s="1"/>
  <c r="M69310" i="17" a="1"/>
  <c r="M69310" i="17" s="1"/>
  <c r="N69310" i="17" a="1"/>
  <c r="N69310" i="17" s="1"/>
  <c r="S69297" i="17" a="1"/>
  <c r="S69297" i="17" s="1"/>
  <c r="M69295" i="17" a="1"/>
  <c r="M69295" i="17" s="1"/>
  <c r="N69295" i="17" a="1"/>
  <c r="N69295" i="17" s="1"/>
  <c r="M69294" i="17" a="1"/>
  <c r="M69294" i="17" s="1"/>
  <c r="N69294" i="17" a="1"/>
  <c r="N69294" i="17" s="1"/>
  <c r="M69293" i="17" a="1"/>
  <c r="M69293" i="17" s="1"/>
  <c r="N69293" i="17" a="1"/>
  <c r="N69293" i="17" s="1"/>
  <c r="M69292" i="17" a="1"/>
  <c r="M69292" i="17" s="1"/>
  <c r="N69292" i="17" a="1"/>
  <c r="N69292" i="17" s="1"/>
  <c r="M69280" i="17" a="1"/>
  <c r="M69280" i="17" s="1"/>
  <c r="N69280" i="17" a="1"/>
  <c r="N69280" i="17" s="1"/>
  <c r="M69273" i="17" a="1"/>
  <c r="M69273" i="17" s="1"/>
  <c r="N69273" i="17" a="1"/>
  <c r="N69273" i="17" s="1"/>
  <c r="M69258" i="17" a="1"/>
  <c r="M69258" i="17" s="1"/>
  <c r="N69258" i="17" a="1"/>
  <c r="N69258" i="17" s="1"/>
  <c r="S69246" i="17" a="1"/>
  <c r="S69246" i="17" s="1"/>
  <c r="M69245" i="17" a="1"/>
  <c r="M69245" i="17" s="1"/>
  <c r="N69245" i="17" a="1"/>
  <c r="N69245" i="17" s="1"/>
  <c r="M69244" i="17" a="1"/>
  <c r="M69244" i="17" s="1"/>
  <c r="N69244" i="17" a="1"/>
  <c r="N69244" i="17" s="1"/>
  <c r="S69235" i="17" a="1"/>
  <c r="S69235" i="17" s="1"/>
  <c r="M69235" i="17" a="1"/>
  <c r="M69235" i="17" s="1"/>
  <c r="N69235" i="17" a="1"/>
  <c r="N69235" i="17" s="1"/>
  <c r="M69233" i="17" a="1"/>
  <c r="M69233" i="17" s="1"/>
  <c r="N69233" i="17" a="1"/>
  <c r="N69233" i="17" s="1"/>
  <c r="M69227" i="17" a="1"/>
  <c r="M69227" i="17" s="1"/>
  <c r="N69227" i="17" a="1"/>
  <c r="N69227" i="17" s="1"/>
  <c r="S69222" i="17" a="1"/>
  <c r="S69222" i="17" s="1"/>
  <c r="M69221" i="17" a="1"/>
  <c r="M69221" i="17" s="1"/>
  <c r="N69221" i="17" a="1"/>
  <c r="N69221" i="17" s="1"/>
  <c r="S69214" i="17" a="1"/>
  <c r="S69214" i="17" s="1"/>
  <c r="M69213" i="17" a="1"/>
  <c r="M69213" i="17" s="1"/>
  <c r="N69213" i="17" a="1"/>
  <c r="N69213" i="17" s="1"/>
  <c r="M69212" i="17" a="1"/>
  <c r="M69212" i="17" s="1"/>
  <c r="N69212" i="17" a="1"/>
  <c r="N69212" i="17" s="1"/>
  <c r="S69193" i="17" a="1"/>
  <c r="S69193" i="17" s="1"/>
  <c r="S69181" i="17" a="1"/>
  <c r="S69181" i="17" s="1"/>
  <c r="M69178" i="17" a="1"/>
  <c r="M69178" i="17" s="1"/>
  <c r="N69178" i="17" a="1"/>
  <c r="N69178" i="17" s="1"/>
  <c r="S69174" i="17" a="1"/>
  <c r="S69174" i="17" s="1"/>
  <c r="M69173" i="17" a="1"/>
  <c r="M69173" i="17" s="1"/>
  <c r="N69173" i="17" a="1"/>
  <c r="N69173" i="17" s="1"/>
  <c r="S69165" i="17" a="1"/>
  <c r="S69165" i="17" s="1"/>
  <c r="S69164" i="17" a="1"/>
  <c r="S69164" i="17" s="1"/>
  <c r="M69161" i="17" a="1"/>
  <c r="M69161" i="17" s="1"/>
  <c r="N69161" i="17" a="1"/>
  <c r="N69161" i="17" s="1"/>
  <c r="S69157" i="17" a="1"/>
  <c r="S69157" i="17" s="1"/>
  <c r="S69156" i="17" a="1"/>
  <c r="S69156" i="17" s="1"/>
  <c r="M69141" i="17" a="1"/>
  <c r="M69141" i="17" s="1"/>
  <c r="N69141" i="17" a="1"/>
  <c r="N69141" i="17" s="1"/>
  <c r="S69131" i="17" a="1"/>
  <c r="S69131" i="17" s="1"/>
  <c r="M69131" i="17" a="1"/>
  <c r="M69131" i="17" s="1"/>
  <c r="N69131" i="17" a="1"/>
  <c r="N69131" i="17" s="1"/>
  <c r="S69125" i="17" a="1"/>
  <c r="S69125" i="17" s="1"/>
  <c r="M69120" i="17" a="1"/>
  <c r="M69120" i="17" s="1"/>
  <c r="N69120" i="17" a="1"/>
  <c r="N69120" i="17" s="1"/>
  <c r="S69105" i="17" a="1"/>
  <c r="S69105" i="17" s="1"/>
  <c r="M69097" i="17" a="1"/>
  <c r="M69097" i="17" s="1"/>
  <c r="N69097" i="17" a="1"/>
  <c r="N69097" i="17" s="1"/>
  <c r="S69094" i="17" a="1"/>
  <c r="S69094" i="17" s="1"/>
  <c r="M69093" i="17" a="1"/>
  <c r="M69093" i="17" s="1"/>
  <c r="N69093" i="17" a="1"/>
  <c r="N69093" i="17" s="1"/>
  <c r="S69085" i="17" a="1"/>
  <c r="S69085" i="17" s="1"/>
  <c r="M69085" i="17" a="1"/>
  <c r="M69085" i="17" s="1"/>
  <c r="N69085" i="17" a="1"/>
  <c r="N69085" i="17" s="1"/>
  <c r="M69077" i="17" a="1"/>
  <c r="M69077" i="17" s="1"/>
  <c r="N69077" i="17" a="1"/>
  <c r="N69077" i="17" s="1"/>
  <c r="M69075" i="17" a="1"/>
  <c r="M69075" i="17" s="1"/>
  <c r="N69075" i="17" a="1"/>
  <c r="N69075" i="17" s="1"/>
  <c r="M69064" i="17" a="1"/>
  <c r="M69064" i="17" s="1"/>
  <c r="N69064" i="17" a="1"/>
  <c r="N69064" i="17" s="1"/>
  <c r="S69058" i="17" a="1"/>
  <c r="S69058" i="17" s="1"/>
  <c r="M69058" i="17" a="1"/>
  <c r="M69058" i="17" s="1"/>
  <c r="S69044" i="17" a="1"/>
  <c r="S69044" i="17" s="1"/>
  <c r="M69036" i="17" a="1"/>
  <c r="M69036" i="17" s="1"/>
  <c r="N69036" i="17" a="1"/>
  <c r="N69036" i="17" s="1"/>
  <c r="M69015" i="17" a="1"/>
  <c r="M69015" i="17" s="1"/>
  <c r="N69015" i="17" a="1"/>
  <c r="N69015" i="17" s="1"/>
  <c r="M69014" i="17" a="1"/>
  <c r="M69014" i="17" s="1"/>
  <c r="N69014" i="17" a="1"/>
  <c r="N69014" i="17" s="1"/>
  <c r="S69002" i="17" a="1"/>
  <c r="S69002" i="17" s="1"/>
  <c r="M69002" i="17" a="1"/>
  <c r="M69002" i="17" s="1"/>
  <c r="S68992" i="17" a="1"/>
  <c r="S68992" i="17" s="1"/>
  <c r="M68990" i="17" a="1"/>
  <c r="M68990" i="17" s="1"/>
  <c r="N68990" i="17" a="1"/>
  <c r="N68990" i="17" s="1"/>
  <c r="M68988" i="17" a="1"/>
  <c r="M68988" i="17" s="1"/>
  <c r="N68988" i="17" a="1"/>
  <c r="N68988" i="17" s="1"/>
  <c r="M68985" i="17" a="1"/>
  <c r="M68985" i="17" s="1"/>
  <c r="N68985" i="17" a="1"/>
  <c r="N68985" i="17" s="1"/>
  <c r="M68977" i="17" a="1"/>
  <c r="M68977" i="17" s="1"/>
  <c r="N68977" i="17" a="1"/>
  <c r="N68977" i="17" s="1"/>
  <c r="S68971" i="17" a="1"/>
  <c r="S68971" i="17" s="1"/>
  <c r="M68971" i="17" a="1"/>
  <c r="M68971" i="17" s="1"/>
  <c r="S68963" i="17" a="1"/>
  <c r="S68963" i="17" s="1"/>
  <c r="M68963" i="17" a="1"/>
  <c r="M68963" i="17" s="1"/>
  <c r="N68963" i="17" a="1"/>
  <c r="N68963" i="17" s="1"/>
  <c r="M68957" i="17" a="1"/>
  <c r="M68957" i="17" s="1"/>
  <c r="N68957" i="17" a="1"/>
  <c r="N68957" i="17" s="1"/>
  <c r="S68948" i="17" a="1"/>
  <c r="S68948" i="17" s="1"/>
  <c r="S68939" i="17" a="1"/>
  <c r="S68939" i="17" s="1"/>
  <c r="M68939" i="17" a="1"/>
  <c r="M68939" i="17" s="1"/>
  <c r="N68939" i="17" a="1"/>
  <c r="N68939" i="17" s="1"/>
  <c r="M68933" i="17" a="1"/>
  <c r="M68933" i="17" s="1"/>
  <c r="N68933" i="17" a="1"/>
  <c r="N68933" i="17" s="1"/>
  <c r="S68923" i="17" a="1"/>
  <c r="S68923" i="17" s="1"/>
  <c r="M68923" i="17" a="1"/>
  <c r="M68923" i="17" s="1"/>
  <c r="N68923" i="17" a="1"/>
  <c r="N68923" i="17" s="1"/>
  <c r="M68916" i="17" a="1"/>
  <c r="M68916" i="17" s="1"/>
  <c r="N68916" i="17" a="1"/>
  <c r="N68916" i="17" s="1"/>
  <c r="S68909" i="17" a="1"/>
  <c r="S68909" i="17" s="1"/>
  <c r="S68893" i="17" a="1"/>
  <c r="S68893" i="17" s="1"/>
  <c r="S68879" i="17" a="1"/>
  <c r="S68879" i="17" s="1"/>
  <c r="M68878" i="17" a="1"/>
  <c r="M68878" i="17" s="1"/>
  <c r="N68878" i="17" a="1"/>
  <c r="N68878" i="17" s="1"/>
  <c r="M68877" i="17" a="1"/>
  <c r="M68877" i="17" s="1"/>
  <c r="N68877" i="17" a="1"/>
  <c r="N68877" i="17" s="1"/>
  <c r="S68865" i="17" a="1"/>
  <c r="S68865" i="17" s="1"/>
  <c r="S68849" i="17" a="1"/>
  <c r="S68849" i="17" s="1"/>
  <c r="M68846" i="17" a="1"/>
  <c r="M68846" i="17" s="1"/>
  <c r="N68846" i="17" a="1"/>
  <c r="N68846" i="17" s="1"/>
  <c r="M68845" i="17" a="1"/>
  <c r="M68845" i="17" s="1"/>
  <c r="N68845" i="17" a="1"/>
  <c r="N68845" i="17" s="1"/>
  <c r="M68834" i="17" a="1"/>
  <c r="M68834" i="17" s="1"/>
  <c r="N68834" i="17" a="1"/>
  <c r="N68834" i="17" s="1"/>
  <c r="M68833" i="17" a="1"/>
  <c r="M68833" i="17" s="1"/>
  <c r="N68833" i="17" a="1"/>
  <c r="N68833" i="17" s="1"/>
  <c r="M68832" i="17" a="1"/>
  <c r="M68832" i="17" s="1"/>
  <c r="N68832" i="17" a="1"/>
  <c r="N68832" i="17" s="1"/>
  <c r="S68825" i="17" a="1"/>
  <c r="S68825" i="17" s="1"/>
  <c r="M68816" i="17" a="1"/>
  <c r="M68816" i="17" s="1"/>
  <c r="N68816" i="17" a="1"/>
  <c r="N68816" i="17" s="1"/>
  <c r="M68798" i="17" a="1"/>
  <c r="M68798" i="17" s="1"/>
  <c r="N68798" i="17" a="1"/>
  <c r="N68798" i="17" s="1"/>
  <c r="M68797" i="17" a="1"/>
  <c r="M68797" i="17" s="1"/>
  <c r="N68797" i="17" a="1"/>
  <c r="N68797" i="17" s="1"/>
  <c r="S68772" i="17" a="1"/>
  <c r="S68772" i="17" s="1"/>
  <c r="M68772" i="17" a="1"/>
  <c r="M68772" i="17" s="1"/>
  <c r="M68735" i="17" a="1"/>
  <c r="M68735" i="17" s="1"/>
  <c r="N68735" i="17" a="1"/>
  <c r="N68735" i="17" s="1"/>
  <c r="S68731" i="17" a="1"/>
  <c r="S68731" i="17" s="1"/>
  <c r="M68731" i="17" a="1"/>
  <c r="M68731" i="17" s="1"/>
  <c r="N68731" i="17" a="1"/>
  <c r="N68731" i="17" s="1"/>
  <c r="S68712" i="17" a="1"/>
  <c r="S68712" i="17" s="1"/>
  <c r="M68710" i="17" a="1"/>
  <c r="M68710" i="17" s="1"/>
  <c r="N68710" i="17" a="1"/>
  <c r="N68710" i="17" s="1"/>
  <c r="M68709" i="17" a="1"/>
  <c r="M68709" i="17" s="1"/>
  <c r="N68709" i="17" a="1"/>
  <c r="N68709" i="17" s="1"/>
  <c r="M68682" i="17" a="1"/>
  <c r="M68682" i="17" s="1"/>
  <c r="N68682" i="17" a="1"/>
  <c r="N68682" i="17" s="1"/>
  <c r="M68681" i="17" a="1"/>
  <c r="M68681" i="17" s="1"/>
  <c r="N68681" i="17" a="1"/>
  <c r="N68681" i="17" s="1"/>
  <c r="S68677" i="17" a="1"/>
  <c r="S68677" i="17" s="1"/>
  <c r="M68658" i="17" a="1"/>
  <c r="M68658" i="17" s="1"/>
  <c r="N68658" i="17" a="1"/>
  <c r="N68658" i="17" s="1"/>
  <c r="S68649" i="17" a="1"/>
  <c r="S68649" i="17" s="1"/>
  <c r="M68649" i="17" a="1"/>
  <c r="M68649" i="17" s="1"/>
  <c r="N68649" i="17" a="1"/>
  <c r="N68649" i="17" s="1"/>
  <c r="M68648" i="17" a="1"/>
  <c r="M68648" i="17" s="1"/>
  <c r="N68648" i="17" a="1"/>
  <c r="N68648" i="17" s="1"/>
  <c r="M68647" i="17" a="1"/>
  <c r="M68647" i="17" s="1"/>
  <c r="N68647" i="17" a="1"/>
  <c r="N68647" i="17" s="1"/>
  <c r="M68643" i="17" a="1"/>
  <c r="M68643" i="17" s="1"/>
  <c r="N68643" i="17" a="1"/>
  <c r="N68643" i="17" s="1"/>
  <c r="M68634" i="17" a="1"/>
  <c r="M68634" i="17" s="1"/>
  <c r="N68634" i="17" a="1"/>
  <c r="N68634" i="17" s="1"/>
  <c r="M68633" i="17" a="1"/>
  <c r="M68633" i="17" s="1"/>
  <c r="N68633" i="17" a="1"/>
  <c r="N68633" i="17" s="1"/>
  <c r="M68632" i="17" a="1"/>
  <c r="M68632" i="17" s="1"/>
  <c r="N68632" i="17" a="1"/>
  <c r="N68632" i="17" s="1"/>
  <c r="M68624" i="17" a="1"/>
  <c r="M68624" i="17" s="1"/>
  <c r="N68624" i="17" a="1"/>
  <c r="N68624" i="17" s="1"/>
  <c r="S68596" i="17" a="1"/>
  <c r="S68596" i="17" s="1"/>
  <c r="M68596" i="17" a="1"/>
  <c r="M68596" i="17" s="1"/>
  <c r="S68576" i="17" a="1"/>
  <c r="S68576" i="17" s="1"/>
  <c r="M68558" i="17" a="1"/>
  <c r="M68558" i="17" s="1"/>
  <c r="N68558" i="17" a="1"/>
  <c r="N68558" i="17" s="1"/>
  <c r="M68557" i="17" a="1"/>
  <c r="M68557" i="17" s="1"/>
  <c r="N68557" i="17" a="1"/>
  <c r="N68557" i="17" s="1"/>
  <c r="S68530" i="17" a="1"/>
  <c r="S68530" i="17" s="1"/>
  <c r="M68530" i="17" a="1"/>
  <c r="M68530" i="17" s="1"/>
  <c r="N68530" i="17" a="1"/>
  <c r="N68530" i="17" s="1"/>
  <c r="M68524" i="17" a="1"/>
  <c r="M68524" i="17" s="1"/>
  <c r="N68524" i="17" a="1"/>
  <c r="N68524" i="17" s="1"/>
  <c r="M68521" i="17" a="1"/>
  <c r="M68521" i="17" s="1"/>
  <c r="N68521" i="17" a="1"/>
  <c r="N68521" i="17" s="1"/>
  <c r="S68501" i="17" a="1"/>
  <c r="S68501" i="17" s="1"/>
  <c r="S68494" i="17" a="1"/>
  <c r="S68494" i="17" s="1"/>
  <c r="M68494" i="17" a="1"/>
  <c r="M68494" i="17" s="1"/>
  <c r="N68494" i="17" a="1"/>
  <c r="N68494" i="17" s="1"/>
  <c r="S68469" i="17" a="1"/>
  <c r="S68469" i="17" s="1"/>
  <c r="S68462" i="17" a="1"/>
  <c r="S68462" i="17" s="1"/>
  <c r="M68462" i="17" a="1"/>
  <c r="M68462" i="17" s="1"/>
  <c r="N68462" i="17" a="1"/>
  <c r="N68462" i="17" s="1"/>
  <c r="M68461" i="17" a="1"/>
  <c r="M68461" i="17" s="1"/>
  <c r="N68461" i="17" a="1"/>
  <c r="N68461" i="17" s="1"/>
  <c r="S68451" i="17" a="1"/>
  <c r="S68451" i="17" s="1"/>
  <c r="M68451" i="17" a="1"/>
  <c r="M68451" i="17" s="1"/>
  <c r="N68451" i="17" a="1"/>
  <c r="N68451" i="17" s="1"/>
  <c r="S68430" i="17" a="1"/>
  <c r="S68430" i="17" s="1"/>
  <c r="M68430" i="17" a="1"/>
  <c r="M68430" i="17" s="1"/>
  <c r="N68430" i="17" a="1"/>
  <c r="N68430" i="17" s="1"/>
  <c r="S68419" i="17" a="1"/>
  <c r="S68419" i="17" s="1"/>
  <c r="M68419" i="17" a="1"/>
  <c r="M68419" i="17" s="1"/>
  <c r="N68419" i="17" a="1"/>
  <c r="N68419" i="17" s="1"/>
  <c r="S68405" i="17" a="1"/>
  <c r="S68405" i="17" s="1"/>
  <c r="S68392" i="17" a="1"/>
  <c r="S68392" i="17" s="1"/>
  <c r="M68392" i="17" a="1"/>
  <c r="M68392" i="17" s="1"/>
  <c r="N68392" i="17" a="1"/>
  <c r="N68392" i="17" s="1"/>
  <c r="M68382" i="17" a="1"/>
  <c r="M68382" i="17" s="1"/>
  <c r="N68382" i="17" a="1"/>
  <c r="N68382" i="17" s="1"/>
  <c r="S68374" i="17" a="1"/>
  <c r="S68374" i="17" s="1"/>
  <c r="S68366" i="17" a="1"/>
  <c r="S68366" i="17" s="1"/>
  <c r="S68361" i="17" a="1"/>
  <c r="S68361" i="17" s="1"/>
  <c r="M68361" i="17" a="1"/>
  <c r="M68361" i="17" s="1"/>
  <c r="M68351" i="17" a="1"/>
  <c r="M68351" i="17" s="1"/>
  <c r="N68351" i="17" a="1"/>
  <c r="N68351" i="17" s="1"/>
  <c r="S68346" i="17" a="1"/>
  <c r="S68346" i="17" s="1"/>
  <c r="S68338" i="17" a="1"/>
  <c r="S68338" i="17" s="1"/>
  <c r="S68334" i="17" a="1"/>
  <c r="S68334" i="17" s="1"/>
  <c r="M68326" i="17" a="1"/>
  <c r="M68326" i="17" s="1"/>
  <c r="N68326" i="17" a="1"/>
  <c r="N68326" i="17" s="1"/>
  <c r="M68322" i="17" a="1"/>
  <c r="M68322" i="17" s="1"/>
  <c r="N68322" i="17" a="1"/>
  <c r="N68322" i="17" s="1"/>
  <c r="M68319" i="17" a="1"/>
  <c r="M68319" i="17" s="1"/>
  <c r="N68319" i="17" a="1"/>
  <c r="N68319" i="17" s="1"/>
  <c r="M68312" i="17" a="1"/>
  <c r="M68312" i="17" s="1"/>
  <c r="N68312" i="17" a="1"/>
  <c r="N68312" i="17" s="1"/>
  <c r="S68302" i="17" a="1"/>
  <c r="S68302" i="17" s="1"/>
  <c r="M68294" i="17" a="1"/>
  <c r="M68294" i="17" s="1"/>
  <c r="N68294" i="17" a="1"/>
  <c r="N68294" i="17" s="1"/>
  <c r="M68290" i="17" a="1"/>
  <c r="M68290" i="17" s="1"/>
  <c r="N68290" i="17" a="1"/>
  <c r="N68290" i="17" s="1"/>
  <c r="M68287" i="17" a="1"/>
  <c r="M68287" i="17" s="1"/>
  <c r="N68287" i="17" a="1"/>
  <c r="N68287" i="17" s="1"/>
  <c r="S68277" i="17" a="1"/>
  <c r="S68277" i="17" s="1"/>
  <c r="M68269" i="17" a="1"/>
  <c r="M68269" i="17" s="1"/>
  <c r="N68269" i="17" a="1"/>
  <c r="N68269" i="17" s="1"/>
  <c r="M68262" i="17" a="1"/>
  <c r="M68262" i="17" s="1"/>
  <c r="N68262" i="17" a="1"/>
  <c r="N68262" i="17" s="1"/>
  <c r="M68258" i="17" a="1"/>
  <c r="M68258" i="17" s="1"/>
  <c r="N68258" i="17" a="1"/>
  <c r="N68258" i="17" s="1"/>
  <c r="M68255" i="17" a="1"/>
  <c r="M68255" i="17" s="1"/>
  <c r="N68255" i="17" a="1"/>
  <c r="N68255" i="17" s="1"/>
  <c r="M68248" i="17" a="1"/>
  <c r="M68248" i="17" s="1"/>
  <c r="N68248" i="17" a="1"/>
  <c r="N68248" i="17" s="1"/>
  <c r="S68245" i="17" a="1"/>
  <c r="S68245" i="17" s="1"/>
  <c r="M68244" i="17" a="1"/>
  <c r="M68244" i="17" s="1"/>
  <c r="N68244" i="17" a="1"/>
  <c r="N68244" i="17" s="1"/>
  <c r="M68243" i="17" a="1"/>
  <c r="M68243" i="17" s="1"/>
  <c r="N68243" i="17" a="1"/>
  <c r="N68243" i="17" s="1"/>
  <c r="S68227" i="17" a="1"/>
  <c r="S68227" i="17" s="1"/>
  <c r="S68218" i="17" a="1"/>
  <c r="S68218" i="17" s="1"/>
  <c r="M68218" i="17" a="1"/>
  <c r="M68218" i="17" s="1"/>
  <c r="S68210" i="17" a="1"/>
  <c r="S68210" i="17" s="1"/>
  <c r="M68210" i="17" a="1"/>
  <c r="M68210" i="17" s="1"/>
  <c r="M68202" i="17" a="1"/>
  <c r="M68202" i="17" s="1"/>
  <c r="N68202" i="17" a="1"/>
  <c r="N68202" i="17" s="1"/>
  <c r="M68194" i="17" a="1"/>
  <c r="M68194" i="17" s="1"/>
  <c r="N68194" i="17" a="1"/>
  <c r="N68194" i="17" s="1"/>
  <c r="M68183" i="17" a="1"/>
  <c r="M68183" i="17" s="1"/>
  <c r="N68183" i="17" a="1"/>
  <c r="N68183" i="17" s="1"/>
  <c r="M68178" i="17" a="1"/>
  <c r="M68178" i="17" s="1"/>
  <c r="N68178" i="17" a="1"/>
  <c r="N68178" i="17" s="1"/>
  <c r="S68175" i="17" a="1"/>
  <c r="S68175" i="17" s="1"/>
  <c r="M68174" i="17" a="1"/>
  <c r="M68174" i="17" s="1"/>
  <c r="N68174" i="17" a="1"/>
  <c r="N68174" i="17" s="1"/>
  <c r="S68169" i="17" a="1"/>
  <c r="S68169" i="17" s="1"/>
  <c r="M68169" i="17" a="1"/>
  <c r="M68169" i="17" s="1"/>
  <c r="N68169" i="17" a="1"/>
  <c r="N68169" i="17" s="1"/>
  <c r="S68156" i="17" a="1"/>
  <c r="S68156" i="17" s="1"/>
  <c r="M68156" i="17" a="1"/>
  <c r="M68156" i="17" s="1"/>
  <c r="M68155" i="17" a="1"/>
  <c r="M68155" i="17" s="1"/>
  <c r="N68155" i="17" a="1"/>
  <c r="N68155" i="17" s="1"/>
  <c r="M68138" i="17" a="1"/>
  <c r="M68138" i="17" s="1"/>
  <c r="N68138" i="17" a="1"/>
  <c r="N68138" i="17" s="1"/>
  <c r="S68135" i="17" a="1"/>
  <c r="S68135" i="17" s="1"/>
  <c r="M68134" i="17" a="1"/>
  <c r="M68134" i="17" s="1"/>
  <c r="N68134" i="17" a="1"/>
  <c r="N68134" i="17" s="1"/>
  <c r="M68129" i="17" a="1"/>
  <c r="M68129" i="17" s="1"/>
  <c r="N68129" i="17" a="1"/>
  <c r="N68129" i="17" s="1"/>
  <c r="S68123" i="17" a="1"/>
  <c r="S68123" i="17" s="1"/>
  <c r="M68114" i="17" a="1"/>
  <c r="M68114" i="17" s="1"/>
  <c r="N68114" i="17" a="1"/>
  <c r="N68114" i="17" s="1"/>
  <c r="S68111" i="17" a="1"/>
  <c r="S68111" i="17" s="1"/>
  <c r="M68110" i="17" a="1"/>
  <c r="M68110" i="17" s="1"/>
  <c r="N68110" i="17" a="1"/>
  <c r="N68110" i="17" s="1"/>
  <c r="S68106" i="17" a="1"/>
  <c r="S68106" i="17" s="1"/>
  <c r="M68106" i="17" a="1"/>
  <c r="M68106" i="17" s="1"/>
  <c r="S68102" i="17" a="1"/>
  <c r="S68102" i="17" s="1"/>
  <c r="M68101" i="17" a="1"/>
  <c r="M68101" i="17" s="1"/>
  <c r="N68101" i="17" a="1"/>
  <c r="N68101" i="17" s="1"/>
  <c r="M68096" i="17" a="1"/>
  <c r="M68096" i="17" s="1"/>
  <c r="N68096" i="17" a="1"/>
  <c r="N68096" i="17" s="1"/>
  <c r="S68084" i="17" a="1"/>
  <c r="S68084" i="17" s="1"/>
  <c r="M68084" i="17" a="1"/>
  <c r="M68084" i="17" s="1"/>
  <c r="N68084" i="17" a="1"/>
  <c r="N68084" i="17" s="1"/>
  <c r="M68058" i="17" a="1"/>
  <c r="M68058" i="17" s="1"/>
  <c r="N68058" i="17" a="1"/>
  <c r="N68058" i="17" s="1"/>
  <c r="M68055" i="17" a="1"/>
  <c r="M68055" i="17" s="1"/>
  <c r="N68055" i="17" a="1"/>
  <c r="N68055" i="17" s="1"/>
  <c r="M68041" i="17" a="1"/>
  <c r="M68041" i="17" s="1"/>
  <c r="N68041" i="17" a="1"/>
  <c r="N68041" i="17" s="1"/>
  <c r="S68035" i="17" a="1"/>
  <c r="S68035" i="17" s="1"/>
  <c r="S68015" i="17" a="1"/>
  <c r="S68015" i="17" s="1"/>
  <c r="M67991" i="17" a="1"/>
  <c r="M67991" i="17" s="1"/>
  <c r="N67991" i="17" a="1"/>
  <c r="N67991" i="17" s="1"/>
  <c r="M67990" i="17" a="1"/>
  <c r="M67990" i="17" s="1"/>
  <c r="N67990" i="17" a="1"/>
  <c r="N67990" i="17" s="1"/>
  <c r="S67984" i="17" a="1"/>
  <c r="S67984" i="17" s="1"/>
  <c r="M67984" i="17" a="1"/>
  <c r="M67984" i="17" s="1"/>
  <c r="S67971" i="17" a="1"/>
  <c r="S67971" i="17" s="1"/>
  <c r="S67970" i="17" a="1"/>
  <c r="S67970" i="17" s="1"/>
  <c r="M67970" i="17" a="1"/>
  <c r="M67970" i="17" s="1"/>
  <c r="N67970" i="17" a="1"/>
  <c r="N67970" i="17" s="1"/>
  <c r="S67959" i="17" a="1"/>
  <c r="S67959" i="17" s="1"/>
  <c r="M67959" i="17" a="1"/>
  <c r="M67959" i="17" s="1"/>
  <c r="S67950" i="17" a="1"/>
  <c r="S67950" i="17" s="1"/>
  <c r="M67950" i="17" a="1"/>
  <c r="M67950" i="17" s="1"/>
  <c r="S67931" i="17" a="1"/>
  <c r="S67931" i="17" s="1"/>
  <c r="S67918" i="17" a="1"/>
  <c r="S67918" i="17" s="1"/>
  <c r="M67918" i="17" a="1"/>
  <c r="M67918" i="17" s="1"/>
  <c r="N67918" i="17" a="1"/>
  <c r="N67918" i="17" s="1"/>
  <c r="M67900" i="17" a="1"/>
  <c r="M67900" i="17" s="1"/>
  <c r="N67900" i="17" a="1"/>
  <c r="N67900" i="17" s="1"/>
  <c r="S67894" i="17" a="1"/>
  <c r="S67894" i="17" s="1"/>
  <c r="M67894" i="17" a="1"/>
  <c r="M67894" i="17" s="1"/>
  <c r="M67849" i="17" a="1"/>
  <c r="M67849" i="17" s="1"/>
  <c r="N67849" i="17" a="1"/>
  <c r="N67849" i="17" s="1"/>
  <c r="S67845" i="17" a="1"/>
  <c r="S67845" i="17" s="1"/>
  <c r="S67838" i="17" a="1"/>
  <c r="S67838" i="17" s="1"/>
  <c r="M67838" i="17" a="1"/>
  <c r="M67838" i="17" s="1"/>
  <c r="N67838" i="17" a="1"/>
  <c r="N67838" i="17" s="1"/>
  <c r="M67831" i="17" a="1"/>
  <c r="M67831" i="17" s="1"/>
  <c r="N67831" i="17" a="1"/>
  <c r="N67831" i="17" s="1"/>
  <c r="S67826" i="17" a="1"/>
  <c r="S67826" i="17" s="1"/>
  <c r="M67826" i="17" a="1"/>
  <c r="M67826" i="17" s="1"/>
  <c r="N67826" i="17" a="1"/>
  <c r="N67826" i="17" s="1"/>
  <c r="S67822" i="17" a="1"/>
  <c r="S67822" i="17" s="1"/>
  <c r="M67822" i="17" a="1"/>
  <c r="M67822" i="17" s="1"/>
  <c r="N67822" i="17" a="1"/>
  <c r="N67822" i="17" s="1"/>
  <c r="S67816" i="17" a="1"/>
  <c r="S67816" i="17" s="1"/>
  <c r="M67816" i="17" a="1"/>
  <c r="M67816" i="17" s="1"/>
  <c r="N67816" i="17" a="1"/>
  <c r="N67816" i="17" s="1"/>
  <c r="S67813" i="17" a="1"/>
  <c r="S67813" i="17" s="1"/>
  <c r="M67812" i="17" a="1"/>
  <c r="M67812" i="17" s="1"/>
  <c r="N67812" i="17" a="1"/>
  <c r="N67812" i="17" s="1"/>
  <c r="S67782" i="17" a="1"/>
  <c r="S67782" i="17" s="1"/>
  <c r="M67780" i="17" a="1"/>
  <c r="M67780" i="17" s="1"/>
  <c r="N67780" i="17" a="1"/>
  <c r="N67780" i="17" s="1"/>
  <c r="M67779" i="17" a="1"/>
  <c r="M67779" i="17" s="1"/>
  <c r="N67779" i="17" a="1"/>
  <c r="N67779" i="17" s="1"/>
  <c r="S67775" i="17" a="1"/>
  <c r="S67775" i="17" s="1"/>
  <c r="S67761" i="17" a="1"/>
  <c r="S67761" i="17" s="1"/>
  <c r="M67743" i="17" a="1"/>
  <c r="M67743" i="17" s="1"/>
  <c r="N67743" i="17" a="1"/>
  <c r="N67743" i="17" s="1"/>
  <c r="M67739" i="17" a="1"/>
  <c r="M67739" i="17" s="1"/>
  <c r="N67739" i="17" a="1"/>
  <c r="N67739" i="17" s="1"/>
  <c r="M67722" i="17" a="1"/>
  <c r="M67722" i="17" s="1"/>
  <c r="N67722" i="17" a="1"/>
  <c r="N67722" i="17" s="1"/>
  <c r="S67718" i="17" a="1"/>
  <c r="S67718" i="17" s="1"/>
  <c r="M67712" i="17" a="1"/>
  <c r="M67712" i="17" s="1"/>
  <c r="N67712" i="17" a="1"/>
  <c r="N67712" i="17" s="1"/>
  <c r="S67708" i="17" a="1"/>
  <c r="S67708" i="17" s="1"/>
  <c r="M67708" i="17" a="1"/>
  <c r="M67708" i="17" s="1"/>
  <c r="N67708" i="17" a="1"/>
  <c r="N67708" i="17" s="1"/>
  <c r="M67704" i="17" a="1"/>
  <c r="M67704" i="17" s="1"/>
  <c r="N67704" i="17" a="1"/>
  <c r="N67704" i="17" s="1"/>
  <c r="M67703" i="17" a="1"/>
  <c r="M67703" i="17" s="1"/>
  <c r="N67703" i="17" a="1"/>
  <c r="N67703" i="17" s="1"/>
  <c r="M67695" i="17" a="1"/>
  <c r="M67695" i="17" s="1"/>
  <c r="N67695" i="17" a="1"/>
  <c r="N67695" i="17" s="1"/>
  <c r="M67686" i="17" a="1"/>
  <c r="M67686" i="17" s="1"/>
  <c r="N67686" i="17" a="1"/>
  <c r="N67686" i="17" s="1"/>
  <c r="M67680" i="17" a="1"/>
  <c r="M67680" i="17" s="1"/>
  <c r="N67680" i="17" a="1"/>
  <c r="N67680" i="17" s="1"/>
  <c r="S67660" i="17" a="1"/>
  <c r="S67660" i="17" s="1"/>
  <c r="M67660" i="17" a="1"/>
  <c r="M67660" i="17" s="1"/>
  <c r="N67660" i="17" a="1"/>
  <c r="N67660" i="17" s="1"/>
  <c r="S67654" i="17" a="1"/>
  <c r="S67654" i="17" s="1"/>
  <c r="M67653" i="17" a="1"/>
  <c r="M67653" i="17" s="1"/>
  <c r="N67653" i="17" a="1"/>
  <c r="N67653" i="17" s="1"/>
  <c r="M67652" i="17" a="1"/>
  <c r="M67652" i="17" s="1"/>
  <c r="N67652" i="17" a="1"/>
  <c r="N67652" i="17" s="1"/>
  <c r="M67644" i="17" a="1"/>
  <c r="M67644" i="17" s="1"/>
  <c r="N67644" i="17" a="1"/>
  <c r="N67644" i="17" s="1"/>
  <c r="S67641" i="17" a="1"/>
  <c r="S67641" i="17" s="1"/>
  <c r="S67613" i="17" a="1"/>
  <c r="S67613" i="17" s="1"/>
  <c r="M67613" i="17" a="1"/>
  <c r="M67613" i="17" s="1"/>
  <c r="S67610" i="17" a="1"/>
  <c r="S67610" i="17" s="1"/>
  <c r="S67609" i="17" a="1"/>
  <c r="S67609" i="17" s="1"/>
  <c r="M67609" i="17" a="1"/>
  <c r="M67609" i="17" s="1"/>
  <c r="M67596" i="17" a="1"/>
  <c r="M67596" i="17" s="1"/>
  <c r="N67596" i="17" a="1"/>
  <c r="N67596" i="17" s="1"/>
  <c r="S67586" i="17" a="1"/>
  <c r="S67586" i="17" s="1"/>
  <c r="S67585" i="17" a="1"/>
  <c r="S67585" i="17" s="1"/>
  <c r="M67585" i="17" a="1"/>
  <c r="M67585" i="17" s="1"/>
  <c r="M67570" i="17" a="1"/>
  <c r="M67570" i="17" s="1"/>
  <c r="N67570" i="17" a="1"/>
  <c r="N67570" i="17" s="1"/>
  <c r="S67567" i="17" a="1"/>
  <c r="S67567" i="17" s="1"/>
  <c r="M67561" i="17" a="1"/>
  <c r="M67561" i="17" s="1"/>
  <c r="N67561" i="17" a="1"/>
  <c r="N67561" i="17" s="1"/>
  <c r="M67560" i="17" a="1"/>
  <c r="M67560" i="17" s="1"/>
  <c r="N67560" i="17" a="1"/>
  <c r="N67560" i="17" s="1"/>
  <c r="M67559" i="17" a="1"/>
  <c r="M67559" i="17" s="1"/>
  <c r="N67559" i="17" a="1"/>
  <c r="N67559" i="17" s="1"/>
  <c r="M67555" i="17" a="1"/>
  <c r="M67555" i="17" s="1"/>
  <c r="N67555" i="17" a="1"/>
  <c r="N67555" i="17" s="1"/>
  <c r="M67537" i="17" a="1"/>
  <c r="M67537" i="17" s="1"/>
  <c r="N67537" i="17" a="1"/>
  <c r="N67537" i="17" s="1"/>
  <c r="M67528" i="17" a="1"/>
  <c r="M67528" i="17" s="1"/>
  <c r="N67528" i="17" a="1"/>
  <c r="N67528" i="17" s="1"/>
  <c r="M67524" i="17" a="1"/>
  <c r="M67524" i="17" s="1"/>
  <c r="N67524" i="17" a="1"/>
  <c r="N67524" i="17" s="1"/>
  <c r="M67523" i="17" a="1"/>
  <c r="M67523" i="17" s="1"/>
  <c r="N67523" i="17" a="1"/>
  <c r="N67523" i="17" s="1"/>
  <c r="M67514" i="17" a="1"/>
  <c r="M67514" i="17" s="1"/>
  <c r="N67514" i="17" a="1"/>
  <c r="N67514" i="17" s="1"/>
  <c r="M67510" i="17" a="1"/>
  <c r="M67510" i="17" s="1"/>
  <c r="N67510" i="17" a="1"/>
  <c r="N67510" i="17" s="1"/>
  <c r="M67493" i="17" a="1"/>
  <c r="M67493" i="17" s="1"/>
  <c r="N67493" i="17" a="1"/>
  <c r="N67493" i="17" s="1"/>
  <c r="M67489" i="17" a="1"/>
  <c r="M67489" i="17" s="1"/>
  <c r="N67489" i="17" a="1"/>
  <c r="N67489" i="17" s="1"/>
  <c r="S67467" i="17" a="1"/>
  <c r="S67467" i="17" s="1"/>
  <c r="S67463" i="17" a="1"/>
  <c r="S67463" i="17" s="1"/>
  <c r="M67462" i="17" a="1"/>
  <c r="M67462" i="17" s="1"/>
  <c r="N67462" i="17" a="1"/>
  <c r="N67462" i="17" s="1"/>
  <c r="S67459" i="17" a="1"/>
  <c r="S67459" i="17" s="1"/>
  <c r="S67456" i="17" a="1"/>
  <c r="S67456" i="17" s="1"/>
  <c r="S67448" i="17" a="1"/>
  <c r="S67448" i="17" s="1"/>
  <c r="S67444" i="17" a="1"/>
  <c r="S67444" i="17" s="1"/>
  <c r="M67443" i="17" a="1"/>
  <c r="M67443" i="17" s="1"/>
  <c r="N67443" i="17" a="1"/>
  <c r="N67443" i="17" s="1"/>
  <c r="M67438" i="17" a="1"/>
  <c r="M67438" i="17" s="1"/>
  <c r="N67438" i="17" a="1"/>
  <c r="N67438" i="17" s="1"/>
  <c r="S67435" i="17" a="1"/>
  <c r="S67435" i="17" s="1"/>
  <c r="M67434" i="17" a="1"/>
  <c r="M67434" i="17" s="1"/>
  <c r="N67434" i="17" a="1"/>
  <c r="N67434" i="17" s="1"/>
  <c r="S67431" i="17" a="1"/>
  <c r="S67431" i="17" s="1"/>
  <c r="S67428" i="17" a="1"/>
  <c r="S67428" i="17" s="1"/>
  <c r="M67401" i="17" a="1"/>
  <c r="M67401" i="17" s="1"/>
  <c r="N67401" i="17" a="1"/>
  <c r="N67401" i="17" s="1"/>
  <c r="M67400" i="17" a="1"/>
  <c r="M67400" i="17" s="1"/>
  <c r="N67400" i="17" a="1"/>
  <c r="N67400" i="17" s="1"/>
  <c r="M67387" i="17" a="1"/>
  <c r="M67387" i="17" s="1"/>
  <c r="N67387" i="17" a="1"/>
  <c r="N67387" i="17" s="1"/>
  <c r="S67384" i="17" a="1"/>
  <c r="S67384" i="17" s="1"/>
  <c r="M67383" i="17" a="1"/>
  <c r="M67383" i="17" s="1"/>
  <c r="N67383" i="17" a="1"/>
  <c r="N67383" i="17" s="1"/>
  <c r="M67364" i="17" a="1"/>
  <c r="M67364" i="17" s="1"/>
  <c r="N67364" i="17" a="1"/>
  <c r="N67364" i="17" s="1"/>
  <c r="M67363" i="17" a="1"/>
  <c r="M67363" i="17" s="1"/>
  <c r="N67363" i="17" a="1"/>
  <c r="N67363" i="17" s="1"/>
  <c r="M67348" i="17" a="1"/>
  <c r="M67348" i="17" s="1"/>
  <c r="N67348" i="17" a="1"/>
  <c r="N67348" i="17" s="1"/>
  <c r="M67345" i="17" a="1"/>
  <c r="M67345" i="17" s="1"/>
  <c r="N67345" i="17" a="1"/>
  <c r="N67345" i="17" s="1"/>
  <c r="M67329" i="17" a="1"/>
  <c r="M67329" i="17" s="1"/>
  <c r="N67329" i="17" a="1"/>
  <c r="N67329" i="17" s="1"/>
  <c r="M67320" i="17" a="1"/>
  <c r="M67320" i="17" s="1"/>
  <c r="N67320" i="17" a="1"/>
  <c r="N67320" i="17" s="1"/>
  <c r="S67317" i="17" a="1"/>
  <c r="S67317" i="17" s="1"/>
  <c r="S67313" i="17" a="1"/>
  <c r="S67313" i="17" s="1"/>
  <c r="M67312" i="17" a="1"/>
  <c r="M67312" i="17" s="1"/>
  <c r="N67312" i="17" a="1"/>
  <c r="N67312" i="17" s="1"/>
  <c r="S67306" i="17" a="1"/>
  <c r="S67306" i="17" s="1"/>
  <c r="M67305" i="17" a="1"/>
  <c r="M67305" i="17" s="1"/>
  <c r="N67305" i="17" a="1"/>
  <c r="N67305" i="17" s="1"/>
  <c r="M67290" i="17" a="1"/>
  <c r="M67290" i="17" s="1"/>
  <c r="N67290" i="17" a="1"/>
  <c r="N67290" i="17" s="1"/>
  <c r="S67262" i="17" a="1"/>
  <c r="S67262" i="17" s="1"/>
  <c r="M67252" i="17" a="1"/>
  <c r="M67252" i="17" s="1"/>
  <c r="N67252" i="17" a="1"/>
  <c r="N67252" i="17" s="1"/>
  <c r="M67251" i="17" a="1"/>
  <c r="M67251" i="17" s="1"/>
  <c r="N67251" i="17" a="1"/>
  <c r="N67251" i="17" s="1"/>
  <c r="M67250" i="17" a="1"/>
  <c r="M67250" i="17" s="1"/>
  <c r="N67250" i="17" a="1"/>
  <c r="N67250" i="17" s="1"/>
  <c r="M67247" i="17" a="1"/>
  <c r="M67247" i="17" s="1"/>
  <c r="N67247" i="17" a="1"/>
  <c r="N67247" i="17" s="1"/>
  <c r="M67237" i="17" a="1"/>
  <c r="M67237" i="17" s="1"/>
  <c r="N67237" i="17" a="1"/>
  <c r="N67237" i="17" s="1"/>
  <c r="S67233" i="17" a="1"/>
  <c r="S67233" i="17" s="1"/>
  <c r="M67233" i="17" a="1"/>
  <c r="M67233" i="17" s="1"/>
  <c r="N67233" i="17" a="1"/>
  <c r="N67233" i="17" s="1"/>
  <c r="M67224" i="17" a="1"/>
  <c r="M67224" i="17" s="1"/>
  <c r="N67224" i="17" a="1"/>
  <c r="N67224" i="17" s="1"/>
  <c r="M67220" i="17" a="1"/>
  <c r="M67220" i="17" s="1"/>
  <c r="N67220" i="17" a="1"/>
  <c r="N67220" i="17" s="1"/>
  <c r="S67180" i="17" a="1"/>
  <c r="S67180" i="17" s="1"/>
  <c r="M67171" i="17" a="1"/>
  <c r="M67171" i="17" s="1"/>
  <c r="N67171" i="17" a="1"/>
  <c r="N67171" i="17" s="1"/>
  <c r="M67153" i="17" a="1"/>
  <c r="M67153" i="17" s="1"/>
  <c r="N67153" i="17" a="1"/>
  <c r="N67153" i="17" s="1"/>
  <c r="S67149" i="17" a="1"/>
  <c r="S67149" i="17" s="1"/>
  <c r="M67149" i="17" a="1"/>
  <c r="M67149" i="17" s="1"/>
  <c r="M67140" i="17" a="1"/>
  <c r="M67140" i="17" s="1"/>
  <c r="N67140" i="17" a="1"/>
  <c r="N67140" i="17" s="1"/>
  <c r="S67127" i="17" a="1"/>
  <c r="S67127" i="17" s="1"/>
  <c r="S67124" i="17" a="1"/>
  <c r="S67124" i="17" s="1"/>
  <c r="S67119" i="17" a="1"/>
  <c r="S67119" i="17" s="1"/>
  <c r="S67111" i="17" a="1"/>
  <c r="S67111" i="17" s="1"/>
  <c r="S67103" i="17" a="1"/>
  <c r="S67103" i="17" s="1"/>
  <c r="S67100" i="17" a="1"/>
  <c r="S67100" i="17" s="1"/>
  <c r="M67098" i="17" a="1"/>
  <c r="M67098" i="17" s="1"/>
  <c r="N67098" i="17" a="1"/>
  <c r="N67098" i="17" s="1"/>
  <c r="S67085" i="17" a="1"/>
  <c r="S67085" i="17" s="1"/>
  <c r="M67085" i="17" a="1"/>
  <c r="M67085" i="17" s="1"/>
  <c r="N67085" i="17" a="1"/>
  <c r="N67085" i="17" s="1"/>
  <c r="M67076" i="17" a="1"/>
  <c r="M67076" i="17" s="1"/>
  <c r="N67076" i="17" a="1"/>
  <c r="N67076" i="17" s="1"/>
  <c r="M67069" i="17" a="1"/>
  <c r="M67069" i="17" s="1"/>
  <c r="N67069" i="17" a="1"/>
  <c r="N67069" i="17" s="1"/>
  <c r="M67068" i="17" a="1"/>
  <c r="M67068" i="17" s="1"/>
  <c r="N67068" i="17" a="1"/>
  <c r="N67068" i="17" s="1"/>
  <c r="M67067" i="17" a="1"/>
  <c r="M67067" i="17" s="1"/>
  <c r="N67067" i="17" a="1"/>
  <c r="N67067" i="17" s="1"/>
  <c r="S67064" i="17" a="1"/>
  <c r="S67064" i="17" s="1"/>
  <c r="S67056" i="17" a="1"/>
  <c r="S67056" i="17" s="1"/>
  <c r="M67055" i="17" a="1"/>
  <c r="M67055" i="17" s="1"/>
  <c r="N67055" i="17" a="1"/>
  <c r="N67055" i="17" s="1"/>
  <c r="S67043" i="17" a="1"/>
  <c r="S67043" i="17" s="1"/>
  <c r="S67039" i="17" a="1"/>
  <c r="S67039" i="17" s="1"/>
  <c r="S67036" i="17" a="1"/>
  <c r="S67036" i="17" s="1"/>
  <c r="M67035" i="17" a="1"/>
  <c r="M67035" i="17" s="1"/>
  <c r="N67035" i="17" a="1"/>
  <c r="N67035" i="17" s="1"/>
  <c r="M67014" i="17" a="1"/>
  <c r="M67014" i="17" s="1"/>
  <c r="N67014" i="17" a="1"/>
  <c r="N67014" i="17" s="1"/>
  <c r="M67004" i="17" a="1"/>
  <c r="M67004" i="17" s="1"/>
  <c r="N67004" i="17" a="1"/>
  <c r="N67004" i="17" s="1"/>
  <c r="S66984" i="17" a="1"/>
  <c r="S66984" i="17" s="1"/>
  <c r="S66973" i="17" a="1"/>
  <c r="S66973" i="17" s="1"/>
  <c r="M66973" i="17" a="1"/>
  <c r="M66973" i="17" s="1"/>
  <c r="N66973" i="17" a="1"/>
  <c r="N66973" i="17" s="1"/>
  <c r="M66966" i="17" a="1"/>
  <c r="M66966" i="17" s="1"/>
  <c r="N66966" i="17" a="1"/>
  <c r="N66966" i="17" s="1"/>
  <c r="S66960" i="17" a="1"/>
  <c r="S66960" i="17" s="1"/>
  <c r="S66939" i="17" a="1"/>
  <c r="S66939" i="17" s="1"/>
  <c r="S66932" i="17" a="1"/>
  <c r="S66932" i="17" s="1"/>
  <c r="M66924" i="17" a="1"/>
  <c r="M66924" i="17" s="1"/>
  <c r="N66924" i="17" a="1"/>
  <c r="N66924" i="17" s="1"/>
  <c r="M66923" i="17" a="1"/>
  <c r="M66923" i="17" s="1"/>
  <c r="N66923" i="17" a="1"/>
  <c r="N66923" i="17" s="1"/>
  <c r="M66919" i="17" a="1"/>
  <c r="M66919" i="17" s="1"/>
  <c r="N66919" i="17" a="1"/>
  <c r="N66919" i="17" s="1"/>
  <c r="S66899" i="17" a="1"/>
  <c r="S66899" i="17" s="1"/>
  <c r="M66885" i="17" a="1"/>
  <c r="M66885" i="17" s="1"/>
  <c r="N66885" i="17" a="1"/>
  <c r="N66885" i="17" s="1"/>
  <c r="M66881" i="17" a="1"/>
  <c r="M66881" i="17" s="1"/>
  <c r="N66881" i="17" a="1"/>
  <c r="N66881" i="17" s="1"/>
  <c r="M66880" i="17" a="1"/>
  <c r="M66880" i="17" s="1"/>
  <c r="N66880" i="17" a="1"/>
  <c r="N66880" i="17" s="1"/>
  <c r="M66875" i="17" a="1"/>
  <c r="M66875" i="17" s="1"/>
  <c r="N66875" i="17" a="1"/>
  <c r="N66875" i="17" s="1"/>
  <c r="M66845" i="17" a="1"/>
  <c r="M66845" i="17" s="1"/>
  <c r="N66845" i="17" a="1"/>
  <c r="N66845" i="17" s="1"/>
  <c r="M66842" i="17" a="1"/>
  <c r="M66842" i="17" s="1"/>
  <c r="N66842" i="17" a="1"/>
  <c r="N66842" i="17" s="1"/>
  <c r="M66818" i="17" a="1"/>
  <c r="M66818" i="17" s="1"/>
  <c r="N66818" i="17" a="1"/>
  <c r="N66818" i="17" s="1"/>
  <c r="M66793" i="17" a="1"/>
  <c r="M66793" i="17" s="1"/>
  <c r="N66793" i="17" a="1"/>
  <c r="N66793" i="17" s="1"/>
  <c r="S66778" i="17" a="1"/>
  <c r="S66778" i="17" s="1"/>
  <c r="S66774" i="17" a="1"/>
  <c r="S66774" i="17" s="1"/>
  <c r="M66754" i="17" a="1"/>
  <c r="M66754" i="17" s="1"/>
  <c r="N66754" i="17" a="1"/>
  <c r="N66754" i="17" s="1"/>
  <c r="M66750" i="17" a="1"/>
  <c r="M66750" i="17" s="1"/>
  <c r="N66750" i="17" a="1"/>
  <c r="N66750" i="17" s="1"/>
  <c r="M66745" i="17" a="1"/>
  <c r="M66745" i="17" s="1"/>
  <c r="N66745" i="17" a="1"/>
  <c r="N66745" i="17" s="1"/>
  <c r="S66729" i="17" a="1"/>
  <c r="S66729" i="17" s="1"/>
  <c r="S66719" i="17" a="1"/>
  <c r="S66719" i="17" s="1"/>
  <c r="M66719" i="17" a="1"/>
  <c r="M66719" i="17" s="1"/>
  <c r="N66719" i="17" a="1"/>
  <c r="N66719" i="17" s="1"/>
  <c r="M66711" i="17" a="1"/>
  <c r="M66711" i="17" s="1"/>
  <c r="N66711" i="17" a="1"/>
  <c r="N66711" i="17" s="1"/>
  <c r="S66687" i="17" a="1"/>
  <c r="S66687" i="17" s="1"/>
  <c r="M66687" i="17" a="1"/>
  <c r="M66687" i="17" s="1"/>
  <c r="M66679" i="17" a="1"/>
  <c r="M66679" i="17" s="1"/>
  <c r="N66679" i="17" a="1"/>
  <c r="N66679" i="17" s="1"/>
  <c r="S66667" i="17" a="1"/>
  <c r="S66667" i="17" s="1"/>
  <c r="M66667" i="17" a="1"/>
  <c r="M66667" i="17" s="1"/>
  <c r="N66667" i="17" a="1"/>
  <c r="N66667" i="17" s="1"/>
  <c r="S66647" i="17" a="1"/>
  <c r="S66647" i="17" s="1"/>
  <c r="M66647" i="17" a="1"/>
  <c r="M66647" i="17" s="1"/>
  <c r="M66634" i="17" a="1"/>
  <c r="M66634" i="17" s="1"/>
  <c r="N66634" i="17" a="1"/>
  <c r="N66634" i="17" s="1"/>
  <c r="S66623" i="17" a="1"/>
  <c r="S66623" i="17" s="1"/>
  <c r="M66623" i="17" a="1"/>
  <c r="M66623" i="17" s="1"/>
  <c r="N66623" i="17" a="1"/>
  <c r="N66623" i="17" s="1"/>
  <c r="M66619" i="17" a="1"/>
  <c r="M66619" i="17" s="1"/>
  <c r="N66619" i="17" a="1"/>
  <c r="N66619" i="17" s="1"/>
  <c r="M66618" i="17" a="1"/>
  <c r="M66618" i="17" s="1"/>
  <c r="N66618" i="17" a="1"/>
  <c r="N66618" i="17" s="1"/>
  <c r="M66609" i="17" a="1"/>
  <c r="M66609" i="17" s="1"/>
  <c r="N66609" i="17" a="1"/>
  <c r="N66609" i="17" s="1"/>
  <c r="M66606" i="17" a="1"/>
  <c r="M66606" i="17" s="1"/>
  <c r="N66606" i="17" a="1"/>
  <c r="N66606" i="17" s="1"/>
  <c r="S66598" i="17" a="1"/>
  <c r="S66598" i="17" s="1"/>
  <c r="M66592" i="17" a="1"/>
  <c r="M66592" i="17" s="1"/>
  <c r="N66592" i="17" a="1"/>
  <c r="N66592" i="17" s="1"/>
  <c r="M66584" i="17" a="1"/>
  <c r="M66584" i="17" s="1"/>
  <c r="N66584" i="17" a="1"/>
  <c r="N66584" i="17" s="1"/>
  <c r="S66580" i="17" a="1"/>
  <c r="S66580" i="17" s="1"/>
  <c r="M66580" i="17" a="1"/>
  <c r="M66580" i="17" s="1"/>
  <c r="S66563" i="17" a="1"/>
  <c r="S66563" i="17" s="1"/>
  <c r="M66563" i="17" a="1"/>
  <c r="M66563" i="17" s="1"/>
  <c r="N66563" i="17" a="1"/>
  <c r="N66563" i="17" s="1"/>
  <c r="N66554" i="17" a="1"/>
  <c r="N66554" i="17" s="1"/>
  <c r="M66554" i="17" a="1"/>
  <c r="M66554" i="17" s="1"/>
  <c r="S66532" i="17" a="1"/>
  <c r="S66532" i="17" s="1"/>
  <c r="M66524" i="17" a="1"/>
  <c r="M66524" i="17" s="1"/>
  <c r="N66524" i="17" a="1"/>
  <c r="N66524" i="17" s="1"/>
  <c r="S66501" i="17" a="1"/>
  <c r="S66501" i="17" s="1"/>
  <c r="S66497" i="17" a="1"/>
  <c r="S66497" i="17" s="1"/>
  <c r="M66493" i="17" a="1"/>
  <c r="M66493" i="17" s="1"/>
  <c r="N66493" i="17" a="1"/>
  <c r="N66493" i="17" s="1"/>
  <c r="M66479" i="17" a="1"/>
  <c r="M66479" i="17" s="1"/>
  <c r="N66479" i="17" a="1"/>
  <c r="N66479" i="17" s="1"/>
  <c r="S66473" i="17" a="1"/>
  <c r="S66473" i="17" s="1"/>
  <c r="M66469" i="17" a="1"/>
  <c r="M66469" i="17" s="1"/>
  <c r="N66469" i="17" a="1"/>
  <c r="N66469" i="17" s="1"/>
  <c r="M66465" i="17" a="1"/>
  <c r="M66465" i="17" s="1"/>
  <c r="N66465" i="17" a="1"/>
  <c r="N66465" i="17" s="1"/>
  <c r="S66462" i="17" a="1"/>
  <c r="S66462" i="17" s="1"/>
  <c r="M66462" i="17" a="1"/>
  <c r="M66462" i="17" s="1"/>
  <c r="M66455" i="17" a="1"/>
  <c r="M66455" i="17" s="1"/>
  <c r="N66455" i="17" a="1"/>
  <c r="N66455" i="17" s="1"/>
  <c r="S66430" i="17" a="1"/>
  <c r="S66430" i="17" s="1"/>
  <c r="M66425" i="17" a="1"/>
  <c r="M66425" i="17" s="1"/>
  <c r="N66425" i="17" a="1"/>
  <c r="N66425" i="17" s="1"/>
  <c r="M66424" i="17" a="1"/>
  <c r="M66424" i="17" s="1"/>
  <c r="N66424" i="17" a="1"/>
  <c r="N66424" i="17" s="1"/>
  <c r="S66421" i="17" a="1"/>
  <c r="S66421" i="17" s="1"/>
  <c r="S66407" i="17" a="1"/>
  <c r="S66407" i="17" s="1"/>
  <c r="M66407" i="17" a="1"/>
  <c r="M66407" i="17" s="1"/>
  <c r="N66407" i="17" a="1"/>
  <c r="N66407" i="17" s="1"/>
  <c r="S66399" i="17" a="1"/>
  <c r="S66399" i="17" s="1"/>
  <c r="M66399" i="17" a="1"/>
  <c r="M66399" i="17" s="1"/>
  <c r="N66399" i="17" a="1"/>
  <c r="N66399" i="17" s="1"/>
  <c r="M66394" i="17" a="1"/>
  <c r="M66394" i="17" s="1"/>
  <c r="N66394" i="17" a="1"/>
  <c r="N66394" i="17" s="1"/>
  <c r="S66389" i="17" a="1"/>
  <c r="S66389" i="17" s="1"/>
  <c r="M66364" i="17" a="1"/>
  <c r="M66364" i="17" s="1"/>
  <c r="N66364" i="17" a="1"/>
  <c r="N66364" i="17" s="1"/>
  <c r="M66354" i="17" a="1"/>
  <c r="M66354" i="17" s="1"/>
  <c r="N66354" i="17" a="1"/>
  <c r="N66354" i="17" s="1"/>
  <c r="S66346" i="17" a="1"/>
  <c r="S66346" i="17" s="1"/>
  <c r="M66318" i="17" a="1"/>
  <c r="M66318" i="17" s="1"/>
  <c r="N66318" i="17" a="1"/>
  <c r="N66318" i="17" s="1"/>
  <c r="M66308" i="17" a="1"/>
  <c r="M66308" i="17" s="1"/>
  <c r="N66308" i="17" a="1"/>
  <c r="N66308" i="17" s="1"/>
  <c r="S66305" i="17" a="1"/>
  <c r="S66305" i="17" s="1"/>
  <c r="S66304" i="17" a="1"/>
  <c r="S66304" i="17" s="1"/>
  <c r="M66303" i="17" a="1"/>
  <c r="M66303" i="17" s="1"/>
  <c r="N66303" i="17" a="1"/>
  <c r="N66303" i="17" s="1"/>
  <c r="M66302" i="17" a="1"/>
  <c r="M66302" i="17" s="1"/>
  <c r="N66302" i="17" a="1"/>
  <c r="N66302" i="17" s="1"/>
  <c r="S66287" i="17" a="1"/>
  <c r="S66287" i="17" s="1"/>
  <c r="M66287" i="17" a="1"/>
  <c r="M66287" i="17" s="1"/>
  <c r="M66286" i="17" a="1"/>
  <c r="M66286" i="17" s="1"/>
  <c r="N66286" i="17" a="1"/>
  <c r="N66286" i="17" s="1"/>
  <c r="M66266" i="17" a="1"/>
  <c r="M66266" i="17" s="1"/>
  <c r="N66266" i="17" a="1"/>
  <c r="N66266" i="17" s="1"/>
  <c r="S66257" i="17" a="1"/>
  <c r="S66257" i="17" s="1"/>
  <c r="S66256" i="17" a="1"/>
  <c r="S66256" i="17" s="1"/>
  <c r="S66249" i="17" a="1"/>
  <c r="S66249" i="17" s="1"/>
  <c r="M66234" i="17" a="1"/>
  <c r="M66234" i="17" s="1"/>
  <c r="N66234" i="17" a="1"/>
  <c r="N66234" i="17" s="1"/>
  <c r="S66231" i="17" a="1"/>
  <c r="S66231" i="17" s="1"/>
  <c r="M66231" i="17" a="1"/>
  <c r="M66231" i="17" s="1"/>
  <c r="N66231" i="17" a="1"/>
  <c r="N66231" i="17" s="1"/>
  <c r="S66214" i="17" a="1"/>
  <c r="S66214" i="17" s="1"/>
  <c r="S66209" i="17" a="1"/>
  <c r="S66209" i="17" s="1"/>
  <c r="M66189" i="17" a="1"/>
  <c r="M66189" i="17" s="1"/>
  <c r="N66189" i="17" a="1"/>
  <c r="N66189" i="17" s="1"/>
  <c r="M66177" i="17" a="1"/>
  <c r="M66177" i="17" s="1"/>
  <c r="N66177" i="17" a="1"/>
  <c r="N66177" i="17" s="1"/>
  <c r="S66167" i="17" a="1"/>
  <c r="S66167" i="17" s="1"/>
  <c r="M66161" i="17" a="1"/>
  <c r="M66161" i="17" s="1"/>
  <c r="N66161" i="17" a="1"/>
  <c r="N66161" i="17" s="1"/>
  <c r="S66158" i="17" a="1"/>
  <c r="S66158" i="17" s="1"/>
  <c r="M66149" i="17" a="1"/>
  <c r="M66149" i="17" s="1"/>
  <c r="N66149" i="17" a="1"/>
  <c r="N66149" i="17" s="1"/>
  <c r="S66146" i="17" a="1"/>
  <c r="S66146" i="17" s="1"/>
  <c r="S66138" i="17" a="1"/>
  <c r="S66138" i="17" s="1"/>
  <c r="S66137" i="17" a="1"/>
  <c r="S66137" i="17" s="1"/>
  <c r="M66137" i="17" a="1"/>
  <c r="M66137" i="17" s="1"/>
  <c r="S66124" i="17" a="1"/>
  <c r="S66124" i="17" s="1"/>
  <c r="M66124" i="17" a="1"/>
  <c r="M66124" i="17" s="1"/>
  <c r="N66124" i="17" a="1"/>
  <c r="N66124" i="17" s="1"/>
  <c r="M66112" i="17" a="1"/>
  <c r="M66112" i="17" s="1"/>
  <c r="N66112" i="17" a="1"/>
  <c r="N66112" i="17" s="1"/>
  <c r="M66111" i="17" a="1"/>
  <c r="M66111" i="17" s="1"/>
  <c r="N66111" i="17" a="1"/>
  <c r="N66111" i="17" s="1"/>
  <c r="M66102" i="17" a="1"/>
  <c r="M66102" i="17" s="1"/>
  <c r="N66102" i="17" a="1"/>
  <c r="N66102" i="17" s="1"/>
  <c r="M66095" i="17" a="1"/>
  <c r="M66095" i="17" s="1"/>
  <c r="N66095" i="17" a="1"/>
  <c r="N66095" i="17" s="1"/>
  <c r="S66084" i="17" a="1"/>
  <c r="S66084" i="17" s="1"/>
  <c r="M66084" i="17" a="1"/>
  <c r="M66084" i="17" s="1"/>
  <c r="S66076" i="17" a="1"/>
  <c r="S66076" i="17" s="1"/>
  <c r="M66076" i="17" a="1"/>
  <c r="M66076" i="17" s="1"/>
  <c r="N66076" i="17" a="1"/>
  <c r="N66076" i="17" s="1"/>
  <c r="S66069" i="17" a="1"/>
  <c r="S66069" i="17" s="1"/>
  <c r="M66069" i="17" a="1"/>
  <c r="M66069" i="17" s="1"/>
  <c r="N66069" i="17" a="1"/>
  <c r="N66069" i="17" s="1"/>
  <c r="M66058" i="17" a="1"/>
  <c r="M66058" i="17" s="1"/>
  <c r="N66058" i="17" a="1"/>
  <c r="N66058" i="17" s="1"/>
  <c r="S66055" i="17" a="1"/>
  <c r="S66055" i="17" s="1"/>
  <c r="M66042" i="17" a="1"/>
  <c r="M66042" i="17" s="1"/>
  <c r="N66042" i="17" a="1"/>
  <c r="N66042" i="17" s="1"/>
  <c r="M66038" i="17" a="1"/>
  <c r="M66038" i="17" s="1"/>
  <c r="N66038" i="17" a="1"/>
  <c r="N66038" i="17" s="1"/>
  <c r="S66035" i="17" a="1"/>
  <c r="S66035" i="17" s="1"/>
  <c r="S66031" i="17" a="1"/>
  <c r="S66031" i="17" s="1"/>
  <c r="M66027" i="17" a="1"/>
  <c r="M66027" i="17" s="1"/>
  <c r="N66027" i="17" a="1"/>
  <c r="N66027" i="17" s="1"/>
  <c r="S66015" i="17" a="1"/>
  <c r="S66015" i="17" s="1"/>
  <c r="S66012" i="17" a="1"/>
  <c r="S66012" i="17" s="1"/>
  <c r="M66008" i="17" a="1"/>
  <c r="M66008" i="17" s="1"/>
  <c r="N66008" i="17" a="1"/>
  <c r="N66008" i="17" s="1"/>
  <c r="M66001" i="17" a="1"/>
  <c r="M66001" i="17" s="1"/>
  <c r="N66001" i="17" a="1"/>
  <c r="N66001" i="17" s="1"/>
  <c r="S65997" i="17" a="1"/>
  <c r="S65997" i="17" s="1"/>
  <c r="M65997" i="17" a="1"/>
  <c r="M65997" i="17" s="1"/>
  <c r="M65996" i="17" a="1"/>
  <c r="M65996" i="17" s="1"/>
  <c r="N65996" i="17" a="1"/>
  <c r="N65996" i="17" s="1"/>
  <c r="M65995" i="17" a="1"/>
  <c r="M65995" i="17" s="1"/>
  <c r="N65995" i="17" a="1"/>
  <c r="N65995" i="17" s="1"/>
  <c r="S65973" i="17" a="1"/>
  <c r="S65973" i="17" s="1"/>
  <c r="M65973" i="17" a="1"/>
  <c r="M65973" i="17" s="1"/>
  <c r="M65972" i="17" a="1"/>
  <c r="M65972" i="17" s="1"/>
  <c r="N65972" i="17" a="1"/>
  <c r="N65972" i="17" s="1"/>
  <c r="M65971" i="17" a="1"/>
  <c r="M65971" i="17" s="1"/>
  <c r="N65971" i="17" a="1"/>
  <c r="N65971" i="17" s="1"/>
  <c r="M65967" i="17" a="1"/>
  <c r="M65967" i="17" s="1"/>
  <c r="N65967" i="17" a="1"/>
  <c r="N65967" i="17" s="1"/>
  <c r="S65956" i="17" a="1"/>
  <c r="S65956" i="17" s="1"/>
  <c r="M65939" i="17" a="1"/>
  <c r="M65939" i="17" s="1"/>
  <c r="N65939" i="17" a="1"/>
  <c r="N65939" i="17" s="1"/>
  <c r="S65936" i="17" a="1"/>
  <c r="S65936" i="17" s="1"/>
  <c r="M65935" i="17" a="1"/>
  <c r="M65935" i="17" s="1"/>
  <c r="N65935" i="17" a="1"/>
  <c r="N65935" i="17" s="1"/>
  <c r="M65931" i="17" a="1"/>
  <c r="M65931" i="17" s="1"/>
  <c r="N65931" i="17" a="1"/>
  <c r="N65931" i="17" s="1"/>
  <c r="M65925" i="17" a="1"/>
  <c r="M65925" i="17" s="1"/>
  <c r="N65925" i="17" a="1"/>
  <c r="N65925" i="17" s="1"/>
  <c r="M65912" i="17" a="1"/>
  <c r="M65912" i="17" s="1"/>
  <c r="N65912" i="17" a="1"/>
  <c r="N65912" i="17" s="1"/>
  <c r="S65900" i="17" a="1"/>
  <c r="S65900" i="17" s="1"/>
  <c r="S65891" i="17" a="1"/>
  <c r="S65891" i="17" s="1"/>
  <c r="M65891" i="17" a="1"/>
  <c r="M65891" i="17" s="1"/>
  <c r="S65886" i="17" a="1"/>
  <c r="S65886" i="17" s="1"/>
  <c r="M65886" i="17" a="1"/>
  <c r="M65886" i="17" s="1"/>
  <c r="N65886" i="17" a="1"/>
  <c r="N65886" i="17" s="1"/>
  <c r="M65882" i="17" a="1"/>
  <c r="M65882" i="17" s="1"/>
  <c r="N65882" i="17" a="1"/>
  <c r="N65882" i="17" s="1"/>
  <c r="M65881" i="17" a="1"/>
  <c r="M65881" i="17" s="1"/>
  <c r="N65881" i="17" a="1"/>
  <c r="N65881" i="17" s="1"/>
  <c r="M65870" i="17" a="1"/>
  <c r="M65870" i="17" s="1"/>
  <c r="N65870" i="17" a="1"/>
  <c r="N65870" i="17" s="1"/>
  <c r="M65869" i="17" a="1"/>
  <c r="M65869" i="17" s="1"/>
  <c r="N65869" i="17" a="1"/>
  <c r="N65869" i="17" s="1"/>
  <c r="M65868" i="17" a="1"/>
  <c r="M65868" i="17" s="1"/>
  <c r="N65868" i="17" a="1"/>
  <c r="N65868" i="17" s="1"/>
  <c r="M65865" i="17" a="1"/>
  <c r="M65865" i="17" s="1"/>
  <c r="N65865" i="17" a="1"/>
  <c r="N65865" i="17" s="1"/>
  <c r="S65853" i="17" a="1"/>
  <c r="S65853" i="17" s="1"/>
  <c r="S65844" i="17" a="1"/>
  <c r="S65844" i="17" s="1"/>
  <c r="S65836" i="17" a="1"/>
  <c r="S65836" i="17" s="1"/>
  <c r="S65833" i="17" a="1"/>
  <c r="S65833" i="17" s="1"/>
  <c r="M65821" i="17" a="1"/>
  <c r="M65821" i="17" s="1"/>
  <c r="N65821" i="17" a="1"/>
  <c r="N65821" i="17" s="1"/>
  <c r="M65807" i="17" a="1"/>
  <c r="M65807" i="17" s="1"/>
  <c r="N65807" i="17" a="1"/>
  <c r="N65807" i="17" s="1"/>
  <c r="M65797" i="17" a="1"/>
  <c r="M65797" i="17" s="1"/>
  <c r="N65797" i="17" a="1"/>
  <c r="N65797" i="17" s="1"/>
  <c r="M65772" i="17" a="1"/>
  <c r="M65772" i="17" s="1"/>
  <c r="N65772" i="17" a="1"/>
  <c r="N65772" i="17" s="1"/>
  <c r="S65764" i="17" a="1"/>
  <c r="S65764" i="17" s="1"/>
  <c r="S65758" i="17" a="1"/>
  <c r="S65758" i="17" s="1"/>
  <c r="M65748" i="17" a="1"/>
  <c r="M65748" i="17" s="1"/>
  <c r="N65748" i="17" a="1"/>
  <c r="N65748" i="17" s="1"/>
  <c r="S65730" i="17" a="1"/>
  <c r="S65730" i="17" s="1"/>
  <c r="M65729" i="17" a="1"/>
  <c r="M65729" i="17" s="1"/>
  <c r="N65729" i="17" a="1"/>
  <c r="N65729" i="17" s="1"/>
  <c r="M65722" i="17" a="1"/>
  <c r="M65722" i="17" s="1"/>
  <c r="N65722" i="17" a="1"/>
  <c r="N65722" i="17" s="1"/>
  <c r="S65719" i="17" a="1"/>
  <c r="S65719" i="17" s="1"/>
  <c r="M65718" i="17" a="1"/>
  <c r="M65718" i="17" s="1"/>
  <c r="N65718" i="17" a="1"/>
  <c r="N65718" i="17" s="1"/>
  <c r="M65714" i="17" a="1"/>
  <c r="M65714" i="17" s="1"/>
  <c r="N65714" i="17" a="1"/>
  <c r="N65714" i="17" s="1"/>
  <c r="S65712" i="17" a="1"/>
  <c r="S65712" i="17" s="1"/>
  <c r="S65698" i="17" a="1"/>
  <c r="S65698" i="17" s="1"/>
  <c r="M65698" i="17" a="1"/>
  <c r="M65698" i="17" s="1"/>
  <c r="N65698" i="17" a="1"/>
  <c r="N65698" i="17" s="1"/>
  <c r="M65693" i="17" a="1"/>
  <c r="M65693" i="17" s="1"/>
  <c r="N65693" i="17" a="1"/>
  <c r="N65693" i="17" s="1"/>
  <c r="M65675" i="17" a="1"/>
  <c r="M65675" i="17" s="1"/>
  <c r="N65675" i="17" a="1"/>
  <c r="N65675" i="17" s="1"/>
  <c r="S65672" i="17" a="1"/>
  <c r="S65672" i="17" s="1"/>
  <c r="M65639" i="17" a="1"/>
  <c r="M65639" i="17" s="1"/>
  <c r="N65639" i="17" a="1"/>
  <c r="N65639" i="17" s="1"/>
  <c r="S65636" i="17" a="1"/>
  <c r="S65636" i="17" s="1"/>
  <c r="S65629" i="17" a="1"/>
  <c r="S65629" i="17" s="1"/>
  <c r="M65628" i="17" a="1"/>
  <c r="M65628" i="17" s="1"/>
  <c r="N65628" i="17" a="1"/>
  <c r="N65628" i="17" s="1"/>
  <c r="S65614" i="17" a="1"/>
  <c r="S65614" i="17" s="1"/>
  <c r="M65614" i="17" a="1"/>
  <c r="M65614" i="17" s="1"/>
  <c r="N65614" i="17" a="1"/>
  <c r="N65614" i="17" s="1"/>
  <c r="M65607" i="17" a="1"/>
  <c r="M65607" i="17" s="1"/>
  <c r="N65607" i="17" a="1"/>
  <c r="N65607" i="17" s="1"/>
  <c r="S65601" i="17" a="1"/>
  <c r="S65601" i="17" s="1"/>
  <c r="S65592" i="17" a="1"/>
  <c r="S65592" i="17" s="1"/>
  <c r="M65592" i="17" a="1"/>
  <c r="M65592" i="17" s="1"/>
  <c r="N65592" i="17" a="1"/>
  <c r="N65592" i="17" s="1"/>
  <c r="M65585" i="17" a="1"/>
  <c r="M65585" i="17" s="1"/>
  <c r="N65585" i="17" a="1"/>
  <c r="N65585" i="17" s="1"/>
  <c r="S65578" i="17" a="1"/>
  <c r="S65578" i="17" s="1"/>
  <c r="M65577" i="17" a="1"/>
  <c r="M65577" i="17" s="1"/>
  <c r="N65577" i="17" a="1"/>
  <c r="N65577" i="17" s="1"/>
  <c r="S65574" i="17" a="1"/>
  <c r="S65574" i="17" s="1"/>
  <c r="S65571" i="17" a="1"/>
  <c r="S65571" i="17" s="1"/>
  <c r="M65570" i="17" a="1"/>
  <c r="M65570" i="17" s="1"/>
  <c r="N65570" i="17" a="1"/>
  <c r="N65570" i="17" s="1"/>
  <c r="S65563" i="17" a="1"/>
  <c r="S65563" i="17" s="1"/>
  <c r="M65562" i="17" a="1"/>
  <c r="M65562" i="17" s="1"/>
  <c r="N65562" i="17" a="1"/>
  <c r="N65562" i="17" s="1"/>
  <c r="M65559" i="17" a="1"/>
  <c r="M65559" i="17" s="1"/>
  <c r="N65559" i="17" a="1"/>
  <c r="N65559" i="17" s="1"/>
  <c r="S65544" i="17" a="1"/>
  <c r="S65544" i="17" s="1"/>
  <c r="M65544" i="17" a="1"/>
  <c r="M65544" i="17" s="1"/>
  <c r="N65544" i="17" a="1"/>
  <c r="N65544" i="17" s="1"/>
  <c r="S65537" i="17" a="1"/>
  <c r="S65537" i="17" s="1"/>
  <c r="M65537" i="17" a="1"/>
  <c r="M65537" i="17" s="1"/>
  <c r="M65530" i="17" a="1"/>
  <c r="M65530" i="17" s="1"/>
  <c r="N65530" i="17" a="1"/>
  <c r="N65530" i="17" s="1"/>
  <c r="S65527" i="17" a="1"/>
  <c r="S65527" i="17" s="1"/>
  <c r="S65520" i="17" a="1"/>
  <c r="S65520" i="17" s="1"/>
  <c r="M65479" i="17" a="1"/>
  <c r="M65479" i="17" s="1"/>
  <c r="N65479" i="17" a="1"/>
  <c r="N65479" i="17" s="1"/>
  <c r="M65476" i="17" a="1"/>
  <c r="M65476" i="17" s="1"/>
  <c r="N65476" i="17" a="1"/>
  <c r="N65476" i="17" s="1"/>
  <c r="M65472" i="17" a="1"/>
  <c r="M65472" i="17" s="1"/>
  <c r="N65472" i="17" a="1"/>
  <c r="N65472" i="17" s="1"/>
  <c r="S65469" i="17" a="1"/>
  <c r="S65469" i="17" s="1"/>
  <c r="M65469" i="17" a="1"/>
  <c r="M65469" i="17" s="1"/>
  <c r="N65469" i="17" a="1"/>
  <c r="N65469" i="17" s="1"/>
  <c r="M65458" i="17" a="1"/>
  <c r="M65458" i="17" s="1"/>
  <c r="N65458" i="17" a="1"/>
  <c r="N65458" i="17" s="1"/>
  <c r="S65417" i="17" a="1"/>
  <c r="S65417" i="17" s="1"/>
  <c r="M65417" i="17" a="1"/>
  <c r="M65417" i="17" s="1"/>
  <c r="N65417" i="17" a="1"/>
  <c r="N65417" i="17" s="1"/>
  <c r="S65405" i="17" a="1"/>
  <c r="S65405" i="17" s="1"/>
  <c r="M65405" i="17" a="1"/>
  <c r="M65405" i="17" s="1"/>
  <c r="N65405" i="17" a="1"/>
  <c r="N65405" i="17" s="1"/>
  <c r="S65401" i="17" a="1"/>
  <c r="S65401" i="17" s="1"/>
  <c r="M65401" i="17" a="1"/>
  <c r="M65401" i="17" s="1"/>
  <c r="M65400" i="17" a="1"/>
  <c r="M65400" i="17" s="1"/>
  <c r="N65400" i="17" a="1"/>
  <c r="N65400" i="17" s="1"/>
  <c r="M65380" i="17" a="1"/>
  <c r="M65380" i="17" s="1"/>
  <c r="N65380" i="17" a="1"/>
  <c r="N65380" i="17" s="1"/>
  <c r="S65375" i="17" a="1"/>
  <c r="S65375" i="17" s="1"/>
  <c r="S65374" i="17" a="1"/>
  <c r="S65374" i="17" s="1"/>
  <c r="S65359" i="17" a="1"/>
  <c r="S65359" i="17" s="1"/>
  <c r="S65358" i="17" a="1"/>
  <c r="S65358" i="17" s="1"/>
  <c r="S65339" i="17" a="1"/>
  <c r="S65339" i="17" s="1"/>
  <c r="M65328" i="17" a="1"/>
  <c r="M65328" i="17" s="1"/>
  <c r="N65328" i="17" a="1"/>
  <c r="N65328" i="17" s="1"/>
  <c r="M65314" i="17" a="1"/>
  <c r="M65314" i="17" s="1"/>
  <c r="N65314" i="17" a="1"/>
  <c r="N65314" i="17" s="1"/>
  <c r="M65300" i="17" a="1"/>
  <c r="M65300" i="17" s="1"/>
  <c r="N65300" i="17" a="1"/>
  <c r="N65300" i="17" s="1"/>
  <c r="S65293" i="17" a="1"/>
  <c r="S65293" i="17" s="1"/>
  <c r="M65293" i="17" a="1"/>
  <c r="M65293" i="17" s="1"/>
  <c r="N65293" i="17" a="1"/>
  <c r="N65293" i="17" s="1"/>
  <c r="S65289" i="17" a="1"/>
  <c r="S65289" i="17" s="1"/>
  <c r="M65289" i="17" a="1"/>
  <c r="M65289" i="17" s="1"/>
  <c r="M65283" i="17" a="1"/>
  <c r="M65283" i="17" s="1"/>
  <c r="N65283" i="17" a="1"/>
  <c r="N65283" i="17" s="1"/>
  <c r="S65276" i="17" a="1"/>
  <c r="S65276" i="17" s="1"/>
  <c r="S65271" i="17" a="1"/>
  <c r="S65271" i="17" s="1"/>
  <c r="S65254" i="17" a="1"/>
  <c r="S65254" i="17" s="1"/>
  <c r="S65247" i="17" a="1"/>
  <c r="S65247" i="17" s="1"/>
  <c r="M65245" i="17" a="1"/>
  <c r="M65245" i="17" s="1"/>
  <c r="N65245" i="17" a="1"/>
  <c r="N65245" i="17" s="1"/>
  <c r="M65236" i="17" a="1"/>
  <c r="M65236" i="17" s="1"/>
  <c r="N65236" i="17" a="1"/>
  <c r="N65236" i="17" s="1"/>
  <c r="S65226" i="17" a="1"/>
  <c r="S65226" i="17" s="1"/>
  <c r="M65226" i="17" a="1"/>
  <c r="M65226" i="17" s="1"/>
  <c r="S65197" i="17" a="1"/>
  <c r="S65197" i="17" s="1"/>
  <c r="S65184" i="17" a="1"/>
  <c r="S65184" i="17" s="1"/>
  <c r="S65183" i="17" a="1"/>
  <c r="S65183" i="17" s="1"/>
  <c r="S65178" i="17" a="1"/>
  <c r="S65178" i="17" s="1"/>
  <c r="M65177" i="17" a="1"/>
  <c r="M65177" i="17" s="1"/>
  <c r="N65177" i="17" a="1"/>
  <c r="N65177" i="17" s="1"/>
  <c r="S65154" i="17" a="1"/>
  <c r="S65154" i="17" s="1"/>
  <c r="S65145" i="17" a="1"/>
  <c r="S65145" i="17" s="1"/>
  <c r="M65145" i="17" a="1"/>
  <c r="M65145" i="17" s="1"/>
  <c r="N65145" i="17" a="1"/>
  <c r="N65145" i="17" s="1"/>
  <c r="S65137" i="17" a="1"/>
  <c r="S65137" i="17" s="1"/>
  <c r="M65137" i="17" a="1"/>
  <c r="M65137" i="17" s="1"/>
  <c r="N65137" i="17" a="1"/>
  <c r="N65137" i="17" s="1"/>
  <c r="M65129" i="17" a="1"/>
  <c r="M65129" i="17" s="1"/>
  <c r="N65129" i="17" a="1"/>
  <c r="N65129" i="17" s="1"/>
  <c r="S65089" i="17" a="1"/>
  <c r="S65089" i="17" s="1"/>
  <c r="M65089" i="17" a="1"/>
  <c r="M65089" i="17" s="1"/>
  <c r="M65078" i="17" a="1"/>
  <c r="M65078" i="17" s="1"/>
  <c r="N65078" i="17" a="1"/>
  <c r="N65078" i="17" s="1"/>
  <c r="M65067" i="17" a="1"/>
  <c r="M65067" i="17" s="1"/>
  <c r="N65067" i="17" a="1"/>
  <c r="N65067" i="17" s="1"/>
  <c r="M65066" i="17" a="1"/>
  <c r="M65066" i="17" s="1"/>
  <c r="N65066" i="17" a="1"/>
  <c r="N65066" i="17" s="1"/>
  <c r="M65059" i="17" a="1"/>
  <c r="M65059" i="17" s="1"/>
  <c r="N65059" i="17" a="1"/>
  <c r="N65059" i="17" s="1"/>
  <c r="M65051" i="17" a="1"/>
  <c r="M65051" i="17" s="1"/>
  <c r="N65051" i="17" a="1"/>
  <c r="N65051" i="17" s="1"/>
  <c r="M65050" i="17" a="1"/>
  <c r="M65050" i="17" s="1"/>
  <c r="N65050" i="17" a="1"/>
  <c r="N65050" i="17" s="1"/>
  <c r="M65036" i="17" a="1"/>
  <c r="M65036" i="17" s="1"/>
  <c r="N65036" i="17" a="1"/>
  <c r="N65036" i="17" s="1"/>
  <c r="S65032" i="17" a="1"/>
  <c r="S65032" i="17" s="1"/>
  <c r="M65032" i="17" a="1"/>
  <c r="M65032" i="17" s="1"/>
  <c r="N65032" i="17" a="1"/>
  <c r="N65032" i="17" s="1"/>
  <c r="S65024" i="17" a="1"/>
  <c r="S65024" i="17" s="1"/>
  <c r="M65024" i="17" a="1"/>
  <c r="M65024" i="17" s="1"/>
  <c r="N65024" i="17" a="1"/>
  <c r="N65024" i="17" s="1"/>
  <c r="S65013" i="17" a="1"/>
  <c r="S65013" i="17" s="1"/>
  <c r="M65013" i="17" a="1"/>
  <c r="M65013" i="17" s="1"/>
  <c r="M65012" i="17" a="1"/>
  <c r="M65012" i="17" s="1"/>
  <c r="N65012" i="17" a="1"/>
  <c r="N65012" i="17" s="1"/>
  <c r="S65008" i="17" a="1"/>
  <c r="S65008" i="17" s="1"/>
  <c r="M65008" i="17" a="1"/>
  <c r="M65008" i="17" s="1"/>
  <c r="N65008" i="17" a="1"/>
  <c r="N65008" i="17" s="1"/>
  <c r="M64999" i="17" a="1"/>
  <c r="M64999" i="17" s="1"/>
  <c r="N64999" i="17" a="1"/>
  <c r="N64999" i="17" s="1"/>
  <c r="M64996" i="17" a="1"/>
  <c r="M64996" i="17" s="1"/>
  <c r="N64996" i="17" a="1"/>
  <c r="N64996" i="17" s="1"/>
  <c r="S64992" i="17" a="1"/>
  <c r="S64992" i="17" s="1"/>
  <c r="M64992" i="17" a="1"/>
  <c r="M64992" i="17" s="1"/>
  <c r="S64980" i="17" a="1"/>
  <c r="S64980" i="17" s="1"/>
  <c r="M64979" i="17" a="1"/>
  <c r="M64979" i="17" s="1"/>
  <c r="N64979" i="17" a="1"/>
  <c r="N64979" i="17" s="1"/>
  <c r="M64978" i="17" a="1"/>
  <c r="M64978" i="17" s="1"/>
  <c r="N64978" i="17" a="1"/>
  <c r="N64978" i="17" s="1"/>
  <c r="S64972" i="17" a="1"/>
  <c r="S64972" i="17" s="1"/>
  <c r="M64971" i="17" a="1"/>
  <c r="M64971" i="17" s="1"/>
  <c r="N64971" i="17" a="1"/>
  <c r="N64971" i="17" s="1"/>
  <c r="M64970" i="17" a="1"/>
  <c r="M64970" i="17" s="1"/>
  <c r="N64970" i="17" a="1"/>
  <c r="N64970" i="17" s="1"/>
  <c r="S64964" i="17" a="1"/>
  <c r="S64964" i="17" s="1"/>
  <c r="M64951" i="17" a="1"/>
  <c r="M64951" i="17" s="1"/>
  <c r="N64951" i="17" a="1"/>
  <c r="N64951" i="17" s="1"/>
  <c r="M64943" i="17" a="1"/>
  <c r="M64943" i="17" s="1"/>
  <c r="N64943" i="17" a="1"/>
  <c r="N64943" i="17" s="1"/>
  <c r="M64940" i="17" a="1"/>
  <c r="M64940" i="17" s="1"/>
  <c r="N64940" i="17" a="1"/>
  <c r="N64940" i="17" s="1"/>
  <c r="S64937" i="17" a="1"/>
  <c r="S64937" i="17" s="1"/>
  <c r="M64937" i="17" a="1"/>
  <c r="M64937" i="17" s="1"/>
  <c r="N64937" i="17" a="1"/>
  <c r="N64937" i="17" s="1"/>
  <c r="S64928" i="17" a="1"/>
  <c r="S64928" i="17" s="1"/>
  <c r="S64906" i="17" a="1"/>
  <c r="S64906" i="17" s="1"/>
  <c r="M64906" i="17" a="1"/>
  <c r="M64906" i="17" s="1"/>
  <c r="M64901" i="17" a="1"/>
  <c r="M64901" i="17" s="1"/>
  <c r="N64901" i="17" a="1"/>
  <c r="N64901" i="17" s="1"/>
  <c r="S64891" i="17" a="1"/>
  <c r="S64891" i="17" s="1"/>
  <c r="N64887" i="17" a="1"/>
  <c r="N64887" i="17" s="1"/>
  <c r="M64887" i="17" a="1"/>
  <c r="M64887" i="17" s="1"/>
  <c r="S64884" i="17" a="1"/>
  <c r="S64884" i="17" s="1"/>
  <c r="M64878" i="17" a="1"/>
  <c r="M64878" i="17" s="1"/>
  <c r="N64878" i="17" a="1"/>
  <c r="N64878" i="17" s="1"/>
  <c r="M64868" i="17" a="1"/>
  <c r="M64868" i="17" s="1"/>
  <c r="N64868" i="17" a="1"/>
  <c r="N64868" i="17" s="1"/>
  <c r="M64867" i="17" a="1"/>
  <c r="M64867" i="17" s="1"/>
  <c r="N64867" i="17" a="1"/>
  <c r="N64867" i="17" s="1"/>
  <c r="S64860" i="17" a="1"/>
  <c r="S64860" i="17" s="1"/>
  <c r="S64859" i="17" a="1"/>
  <c r="S64859" i="17" s="1"/>
  <c r="S64849" i="17" a="1"/>
  <c r="S64849" i="17" s="1"/>
  <c r="M64849" i="17" a="1"/>
  <c r="M64849" i="17" s="1"/>
  <c r="N64849" i="17" a="1"/>
  <c r="N64849" i="17" s="1"/>
  <c r="M64840" i="17" a="1"/>
  <c r="M64840" i="17" s="1"/>
  <c r="N64840" i="17" a="1"/>
  <c r="N64840" i="17" s="1"/>
  <c r="M64832" i="17" a="1"/>
  <c r="M64832" i="17" s="1"/>
  <c r="N64832" i="17" a="1"/>
  <c r="N64832" i="17" s="1"/>
  <c r="S64825" i="17" a="1"/>
  <c r="S64825" i="17" s="1"/>
  <c r="N64825" i="17" a="1"/>
  <c r="N64825" i="17" s="1"/>
  <c r="M64825" i="17" a="1"/>
  <c r="M64825" i="17" s="1"/>
  <c r="S64816" i="17" a="1"/>
  <c r="S64816" i="17" s="1"/>
  <c r="S64813" i="17" a="1"/>
  <c r="S64813" i="17" s="1"/>
  <c r="M64812" i="17" a="1"/>
  <c r="M64812" i="17" s="1"/>
  <c r="N64812" i="17" a="1"/>
  <c r="N64812" i="17" s="1"/>
  <c r="M64811" i="17" a="1"/>
  <c r="M64811" i="17" s="1"/>
  <c r="N64811" i="17" a="1"/>
  <c r="N64811" i="17" s="1"/>
  <c r="S64797" i="17" a="1"/>
  <c r="S64797" i="17" s="1"/>
  <c r="S64792" i="17" a="1"/>
  <c r="S64792" i="17" s="1"/>
  <c r="S64789" i="17" a="1"/>
  <c r="S64789" i="17" s="1"/>
  <c r="M64787" i="17" a="1"/>
  <c r="M64787" i="17" s="1"/>
  <c r="N64787" i="17" a="1"/>
  <c r="N64787" i="17" s="1"/>
  <c r="S64784" i="17" a="1"/>
  <c r="S64784" i="17" s="1"/>
  <c r="M64775" i="17" a="1"/>
  <c r="M64775" i="17" s="1"/>
  <c r="N64775" i="17" a="1"/>
  <c r="N64775" i="17" s="1"/>
  <c r="S64756" i="17" a="1"/>
  <c r="S64756" i="17" s="1"/>
  <c r="M64756" i="17" a="1"/>
  <c r="M64756" i="17" s="1"/>
  <c r="N64756" i="17" a="1"/>
  <c r="N64756" i="17" s="1"/>
  <c r="S64748" i="17" a="1"/>
  <c r="S64748" i="17" s="1"/>
  <c r="M64748" i="17" a="1"/>
  <c r="M64748" i="17" s="1"/>
  <c r="N64748" i="17" a="1"/>
  <c r="N64748" i="17" s="1"/>
  <c r="M64739" i="17" a="1"/>
  <c r="M64739" i="17" s="1"/>
  <c r="N64739" i="17" a="1"/>
  <c r="N64739" i="17" s="1"/>
  <c r="S64721" i="17" a="1"/>
  <c r="S64721" i="17" s="1"/>
  <c r="M64721" i="17" a="1"/>
  <c r="M64721" i="17" s="1"/>
  <c r="N64721" i="17" a="1"/>
  <c r="N64721" i="17" s="1"/>
  <c r="M64712" i="17" a="1"/>
  <c r="M64712" i="17" s="1"/>
  <c r="N64712" i="17" a="1"/>
  <c r="N64712" i="17" s="1"/>
  <c r="M64699" i="17" a="1"/>
  <c r="M64699" i="17" s="1"/>
  <c r="N64699" i="17" a="1"/>
  <c r="N64699" i="17" s="1"/>
  <c r="S64691" i="17" a="1"/>
  <c r="S64691" i="17" s="1"/>
  <c r="S64688" i="17" a="1"/>
  <c r="S64688" i="17" s="1"/>
  <c r="S64677" i="17" a="1"/>
  <c r="S64677" i="17" s="1"/>
  <c r="M64677" i="17" a="1"/>
  <c r="M64677" i="17" s="1"/>
  <c r="N64677" i="17" a="1"/>
  <c r="N64677" i="17" s="1"/>
  <c r="S64671" i="17" a="1"/>
  <c r="S64671" i="17" s="1"/>
  <c r="M64669" i="17" a="1"/>
  <c r="M64669" i="17" s="1"/>
  <c r="N64669" i="17" a="1"/>
  <c r="N64669" i="17" s="1"/>
  <c r="S64663" i="17" a="1"/>
  <c r="S64663" i="17" s="1"/>
  <c r="M64661" i="17" a="1"/>
  <c r="M64661" i="17" s="1"/>
  <c r="N64661" i="17" a="1"/>
  <c r="N64661" i="17" s="1"/>
  <c r="M64648" i="17" a="1"/>
  <c r="M64648" i="17" s="1"/>
  <c r="N64648" i="17" a="1"/>
  <c r="N64648" i="17" s="1"/>
  <c r="S64635" i="17" a="1"/>
  <c r="S64635" i="17" s="1"/>
  <c r="M64631" i="17" a="1"/>
  <c r="M64631" i="17" s="1"/>
  <c r="N64631" i="17" a="1"/>
  <c r="N64631" i="17" s="1"/>
  <c r="S64617" i="17" a="1"/>
  <c r="S64617" i="17" s="1"/>
  <c r="M64617" i="17" a="1"/>
  <c r="M64617" i="17" s="1"/>
  <c r="N64617" i="17" a="1"/>
  <c r="N64617" i="17" s="1"/>
  <c r="S64609" i="17" a="1"/>
  <c r="S64609" i="17" s="1"/>
  <c r="M64609" i="17" a="1"/>
  <c r="M64609" i="17" s="1"/>
  <c r="S64604" i="17" a="1"/>
  <c r="S64604" i="17" s="1"/>
  <c r="M64604" i="17" a="1"/>
  <c r="M64604" i="17" s="1"/>
  <c r="N64604" i="17" a="1"/>
  <c r="N64604" i="17" s="1"/>
  <c r="S64596" i="17" a="1"/>
  <c r="S64596" i="17" s="1"/>
  <c r="M64596" i="17" a="1"/>
  <c r="M64596" i="17" s="1"/>
  <c r="N64596" i="17" a="1"/>
  <c r="N64596" i="17" s="1"/>
  <c r="S64588" i="17" a="1"/>
  <c r="S64588" i="17" s="1"/>
  <c r="M64588" i="17" a="1"/>
  <c r="M64588" i="17" s="1"/>
  <c r="N64588" i="17" a="1"/>
  <c r="N64588" i="17" s="1"/>
  <c r="S64580" i="17" a="1"/>
  <c r="S64580" i="17" s="1"/>
  <c r="M64580" i="17" a="1"/>
  <c r="M64580" i="17" s="1"/>
  <c r="N64580" i="17" a="1"/>
  <c r="N64580" i="17" s="1"/>
  <c r="S64568" i="17" a="1"/>
  <c r="S64568" i="17" s="1"/>
  <c r="M64567" i="17" a="1"/>
  <c r="M64567" i="17" s="1"/>
  <c r="N64567" i="17" a="1"/>
  <c r="N64567" i="17" s="1"/>
  <c r="M64559" i="17" a="1"/>
  <c r="M64559" i="17" s="1"/>
  <c r="N64559" i="17" a="1"/>
  <c r="N64559" i="17" s="1"/>
  <c r="M64558" i="17" a="1"/>
  <c r="M64558" i="17" s="1"/>
  <c r="N64558" i="17" a="1"/>
  <c r="N64558" i="17" s="1"/>
  <c r="M64554" i="17" a="1"/>
  <c r="M64554" i="17" s="1"/>
  <c r="N64554" i="17" a="1"/>
  <c r="N64554" i="17" s="1"/>
  <c r="S64541" i="17" a="1"/>
  <c r="S64541" i="17" s="1"/>
  <c r="M64541" i="17" a="1"/>
  <c r="M64541" i="17" s="1"/>
  <c r="N64541" i="17" a="1"/>
  <c r="N64541" i="17" s="1"/>
  <c r="S64525" i="17" a="1"/>
  <c r="S64525" i="17" s="1"/>
  <c r="M64525" i="17" a="1"/>
  <c r="M64525" i="17" s="1"/>
  <c r="M64523" i="17" a="1"/>
  <c r="M64523" i="17" s="1"/>
  <c r="N64523" i="17" a="1"/>
  <c r="N64523" i="17" s="1"/>
  <c r="S64520" i="17" a="1"/>
  <c r="S64520" i="17" s="1"/>
  <c r="M64519" i="17" a="1"/>
  <c r="M64519" i="17" s="1"/>
  <c r="N64519" i="17" a="1"/>
  <c r="N64519" i="17" s="1"/>
  <c r="M64518" i="17" a="1"/>
  <c r="M64518" i="17" s="1"/>
  <c r="N64518" i="17" a="1"/>
  <c r="N64518" i="17" s="1"/>
  <c r="M64499" i="17" a="1"/>
  <c r="M64499" i="17" s="1"/>
  <c r="N64499" i="17" a="1"/>
  <c r="N64499" i="17" s="1"/>
  <c r="M64491" i="17" a="1"/>
  <c r="M64491" i="17" s="1"/>
  <c r="N64491" i="17" a="1"/>
  <c r="N64491" i="17" s="1"/>
  <c r="S64485" i="17" a="1"/>
  <c r="S64485" i="17" s="1"/>
  <c r="M64485" i="17" a="1"/>
  <c r="M64485" i="17" s="1"/>
  <c r="N64485" i="17" a="1"/>
  <c r="N64485" i="17" s="1"/>
  <c r="S64473" i="17" a="1"/>
  <c r="S64473" i="17" s="1"/>
  <c r="M64473" i="17" a="1"/>
  <c r="M64473" i="17" s="1"/>
  <c r="N64473" i="17" a="1"/>
  <c r="N64473" i="17" s="1"/>
  <c r="M64472" i="17" a="1"/>
  <c r="M64472" i="17" s="1"/>
  <c r="N64472" i="17" a="1"/>
  <c r="N64472" i="17" s="1"/>
  <c r="M64471" i="17" a="1"/>
  <c r="M64471" i="17" s="1"/>
  <c r="N64471" i="17" a="1"/>
  <c r="N64471" i="17" s="1"/>
  <c r="M64470" i="17" a="1"/>
  <c r="M64470" i="17" s="1"/>
  <c r="N64470" i="17" a="1"/>
  <c r="N64470" i="17" s="1"/>
  <c r="M64463" i="17" a="1"/>
  <c r="M64463" i="17" s="1"/>
  <c r="N64463" i="17" a="1"/>
  <c r="N64463" i="17" s="1"/>
  <c r="S64449" i="17" a="1"/>
  <c r="S64449" i="17" s="1"/>
  <c r="M64449" i="17" a="1"/>
  <c r="M64449" i="17" s="1"/>
  <c r="M64448" i="17" a="1"/>
  <c r="M64448" i="17" s="1"/>
  <c r="N64448" i="17" a="1"/>
  <c r="N64448" i="17" s="1"/>
  <c r="M64447" i="17" a="1"/>
  <c r="M64447" i="17" s="1"/>
  <c r="N64447" i="17" a="1"/>
  <c r="N64447" i="17" s="1"/>
  <c r="M64446" i="17" a="1"/>
  <c r="M64446" i="17" s="1"/>
  <c r="N64446" i="17" a="1"/>
  <c r="N64446" i="17" s="1"/>
  <c r="M64434" i="17" a="1"/>
  <c r="M64434" i="17" s="1"/>
  <c r="N64434" i="17" a="1"/>
  <c r="N64434" i="17" s="1"/>
  <c r="S64431" i="17" a="1"/>
  <c r="S64431" i="17" s="1"/>
  <c r="S64430" i="17" a="1"/>
  <c r="S64430" i="17" s="1"/>
  <c r="M64429" i="17" a="1"/>
  <c r="M64429" i="17" s="1"/>
  <c r="N64429" i="17" a="1"/>
  <c r="N64429" i="17" s="1"/>
  <c r="M64419" i="17" a="1"/>
  <c r="M64419" i="17" s="1"/>
  <c r="N64419" i="17" a="1"/>
  <c r="N64419" i="17" s="1"/>
  <c r="M64416" i="17" a="1"/>
  <c r="M64416" i="17" s="1"/>
  <c r="N64416" i="17" a="1"/>
  <c r="N64416" i="17" s="1"/>
  <c r="S64405" i="17" a="1"/>
  <c r="S64405" i="17" s="1"/>
  <c r="M64405" i="17" a="1"/>
  <c r="M64405" i="17" s="1"/>
  <c r="N64405" i="17" a="1"/>
  <c r="N64405" i="17" s="1"/>
  <c r="S64399" i="17" a="1"/>
  <c r="S64399" i="17" s="1"/>
  <c r="M64397" i="17" a="1"/>
  <c r="M64397" i="17" s="1"/>
  <c r="N64397" i="17" a="1"/>
  <c r="N64397" i="17" s="1"/>
  <c r="S64393" i="17" a="1"/>
  <c r="S64393" i="17" s="1"/>
  <c r="M64393" i="17" a="1"/>
  <c r="M64393" i="17" s="1"/>
  <c r="N64393" i="17" a="1"/>
  <c r="N64393" i="17" s="1"/>
  <c r="S64384" i="17" a="1"/>
  <c r="S64384" i="17" s="1"/>
  <c r="M64383" i="17" a="1"/>
  <c r="M64383" i="17" s="1"/>
  <c r="N64383" i="17" a="1"/>
  <c r="N64383" i="17" s="1"/>
  <c r="M64382" i="17" a="1"/>
  <c r="M64382" i="17" s="1"/>
  <c r="N64382" i="17" a="1"/>
  <c r="N64382" i="17" s="1"/>
  <c r="S64357" i="17" a="1"/>
  <c r="S64357" i="17" s="1"/>
  <c r="M64357" i="17" a="1"/>
  <c r="M64357" i="17" s="1"/>
  <c r="N64357" i="17" a="1"/>
  <c r="N64357" i="17" s="1"/>
  <c r="M64353" i="17" a="1"/>
  <c r="M64353" i="17" s="1"/>
  <c r="N64353" i="17" a="1"/>
  <c r="N64353" i="17" s="1"/>
  <c r="S64345" i="17" a="1"/>
  <c r="S64345" i="17" s="1"/>
  <c r="M64345" i="17" a="1"/>
  <c r="M64345" i="17" s="1"/>
  <c r="M64336" i="17" a="1"/>
  <c r="M64336" i="17" s="1"/>
  <c r="N64336" i="17" a="1"/>
  <c r="N64336" i="17" s="1"/>
  <c r="S64332" i="17" a="1"/>
  <c r="S64332" i="17" s="1"/>
  <c r="M64332" i="17" a="1"/>
  <c r="M64332" i="17" s="1"/>
  <c r="N64332" i="17" a="1"/>
  <c r="N64332" i="17" s="1"/>
  <c r="M64327" i="17" a="1"/>
  <c r="M64327" i="17" s="1"/>
  <c r="N64327" i="17" a="1"/>
  <c r="N64327" i="17" s="1"/>
  <c r="M64326" i="17" a="1"/>
  <c r="M64326" i="17" s="1"/>
  <c r="N64326" i="17" a="1"/>
  <c r="N64326" i="17" s="1"/>
  <c r="S64320" i="17" a="1"/>
  <c r="S64320" i="17" s="1"/>
  <c r="M64319" i="17" a="1"/>
  <c r="M64319" i="17" s="1"/>
  <c r="N64319" i="17" a="1"/>
  <c r="N64319" i="17" s="1"/>
  <c r="M64314" i="17" a="1"/>
  <c r="M64314" i="17" s="1"/>
  <c r="N64314" i="17" a="1"/>
  <c r="N64314" i="17" s="1"/>
  <c r="S64307" i="17" a="1"/>
  <c r="S64307" i="17" s="1"/>
  <c r="S64304" i="17" a="1"/>
  <c r="S64304" i="17" s="1"/>
  <c r="S64297" i="17" a="1"/>
  <c r="S64297" i="17" s="1"/>
  <c r="M64297" i="17" a="1"/>
  <c r="M64297" i="17" s="1"/>
  <c r="N64297" i="17" a="1"/>
  <c r="N64297" i="17" s="1"/>
  <c r="S64284" i="17" a="1"/>
  <c r="S64284" i="17" s="1"/>
  <c r="N64284" i="17" a="1"/>
  <c r="N64284" i="17" s="1"/>
  <c r="M64284" i="17" a="1"/>
  <c r="M64284" i="17" s="1"/>
  <c r="S64261" i="17" a="1"/>
  <c r="S64261" i="17" s="1"/>
  <c r="M64261" i="17" a="1"/>
  <c r="M64261" i="17" s="1"/>
  <c r="N64261" i="17" a="1"/>
  <c r="N64261" i="17" s="1"/>
  <c r="S64249" i="17" a="1"/>
  <c r="S64249" i="17" s="1"/>
  <c r="M64249" i="17" a="1"/>
  <c r="M64249" i="17" s="1"/>
  <c r="S64244" i="17" a="1"/>
  <c r="S64244" i="17" s="1"/>
  <c r="M64244" i="17" a="1"/>
  <c r="M64244" i="17" s="1"/>
  <c r="S64229" i="17" a="1"/>
  <c r="S64229" i="17" s="1"/>
  <c r="M64229" i="17" a="1"/>
  <c r="M64229" i="17" s="1"/>
  <c r="N64229" i="17" a="1"/>
  <c r="N64229" i="17" s="1"/>
  <c r="S64223" i="17" a="1"/>
  <c r="S64223" i="17" s="1"/>
  <c r="S64222" i="17" a="1"/>
  <c r="S64222" i="17" s="1"/>
  <c r="M64221" i="17" a="1"/>
  <c r="M64221" i="17" s="1"/>
  <c r="N64221" i="17" a="1"/>
  <c r="N64221" i="17" s="1"/>
  <c r="S64217" i="17" a="1"/>
  <c r="S64217" i="17" s="1"/>
  <c r="M64217" i="17" a="1"/>
  <c r="M64217" i="17" s="1"/>
  <c r="N64217" i="17" a="1"/>
  <c r="N64217" i="17" s="1"/>
  <c r="N64212" i="17" a="1"/>
  <c r="N64212" i="17" s="1"/>
  <c r="M64212" i="17" a="1"/>
  <c r="M64212" i="17" s="1"/>
  <c r="M64202" i="17" a="1"/>
  <c r="M64202" i="17" s="1"/>
  <c r="N64202" i="17" a="1"/>
  <c r="N64202" i="17" s="1"/>
  <c r="S64199" i="17" a="1"/>
  <c r="S64199" i="17" s="1"/>
  <c r="S64198" i="17" a="1"/>
  <c r="S64198" i="17" s="1"/>
  <c r="S64189" i="17" a="1"/>
  <c r="S64189" i="17" s="1"/>
  <c r="M64189" i="17" a="1"/>
  <c r="M64189" i="17" s="1"/>
  <c r="N64189" i="17" a="1"/>
  <c r="N64189" i="17" s="1"/>
  <c r="S64181" i="17" a="1"/>
  <c r="S64181" i="17" s="1"/>
  <c r="M64181" i="17" a="1"/>
  <c r="M64181" i="17" s="1"/>
  <c r="N64181" i="17" a="1"/>
  <c r="N64181" i="17" s="1"/>
  <c r="S64166" i="17" a="1"/>
  <c r="S64166" i="17" s="1"/>
  <c r="M64162" i="17" a="1"/>
  <c r="M64162" i="17" s="1"/>
  <c r="N64162" i="17" a="1"/>
  <c r="N64162" i="17" s="1"/>
  <c r="M64151" i="17" a="1"/>
  <c r="M64151" i="17" s="1"/>
  <c r="N64151" i="17" a="1"/>
  <c r="N64151" i="17" s="1"/>
  <c r="M64150" i="17" a="1"/>
  <c r="M64150" i="17" s="1"/>
  <c r="N64150" i="17" a="1"/>
  <c r="N64150" i="17" s="1"/>
  <c r="S64144" i="17" a="1"/>
  <c r="S64144" i="17" s="1"/>
  <c r="M64142" i="17" a="1"/>
  <c r="M64142" i="17" s="1"/>
  <c r="N64142" i="17" a="1"/>
  <c r="N64142" i="17" s="1"/>
  <c r="M64131" i="17" a="1"/>
  <c r="M64131" i="17" s="1"/>
  <c r="N64131" i="17" a="1"/>
  <c r="N64131" i="17" s="1"/>
  <c r="N64128" i="17" a="1"/>
  <c r="N64128" i="17" s="1"/>
  <c r="M64128" i="17" a="1"/>
  <c r="M64128" i="17" s="1"/>
  <c r="N64120" i="17" a="1"/>
  <c r="N64120" i="17" s="1"/>
  <c r="M64120" i="17" a="1"/>
  <c r="M64120" i="17" s="1"/>
  <c r="S64116" i="17" a="1"/>
  <c r="S64116" i="17" s="1"/>
  <c r="N64116" i="17" a="1"/>
  <c r="N64116" i="17" s="1"/>
  <c r="M64116" i="17" a="1"/>
  <c r="M64116" i="17" s="1"/>
  <c r="S64105" i="17" a="1"/>
  <c r="S64105" i="17" s="1"/>
  <c r="M64105" i="17" a="1"/>
  <c r="M64105" i="17" s="1"/>
  <c r="N64105" i="17" a="1"/>
  <c r="N64105" i="17" s="1"/>
  <c r="S64097" i="17" a="1"/>
  <c r="S64097" i="17" s="1"/>
  <c r="M64097" i="17" a="1"/>
  <c r="M64097" i="17" s="1"/>
  <c r="N64097" i="17" a="1"/>
  <c r="N64097" i="17" s="1"/>
  <c r="M64091" i="17" a="1"/>
  <c r="M64091" i="17" s="1"/>
  <c r="N64091" i="17" a="1"/>
  <c r="N64091" i="17" s="1"/>
  <c r="M64090" i="17" a="1"/>
  <c r="M64090" i="17" s="1"/>
  <c r="N64090" i="17" a="1"/>
  <c r="N64090" i="17" s="1"/>
  <c r="S64084" i="17" a="1"/>
  <c r="S64084" i="17" s="1"/>
  <c r="M64083" i="17" a="1"/>
  <c r="M64083" i="17" s="1"/>
  <c r="N64083" i="17" a="1"/>
  <c r="N64083" i="17" s="1"/>
  <c r="M64082" i="17" a="1"/>
  <c r="M64082" i="17" s="1"/>
  <c r="N64082" i="17" a="1"/>
  <c r="N64082" i="17" s="1"/>
  <c r="S64077" i="17" a="1"/>
  <c r="S64077" i="17" s="1"/>
  <c r="M64071" i="17" a="1"/>
  <c r="M64071" i="17" s="1"/>
  <c r="N64071" i="17" a="1"/>
  <c r="N64071" i="17" s="1"/>
  <c r="S64068" i="17" a="1"/>
  <c r="S64068" i="17" s="1"/>
  <c r="S64067" i="17" a="1"/>
  <c r="S64067" i="17" s="1"/>
  <c r="M64054" i="17" a="1"/>
  <c r="M64054" i="17" s="1"/>
  <c r="N64054" i="17" a="1"/>
  <c r="N64054" i="17" s="1"/>
  <c r="M64040" i="17" a="1"/>
  <c r="M64040" i="17" s="1"/>
  <c r="N64040" i="17" a="1"/>
  <c r="N64040" i="17" s="1"/>
  <c r="S64021" i="17" a="1"/>
  <c r="S64021" i="17" s="1"/>
  <c r="M64020" i="17" a="1"/>
  <c r="M64020" i="17" s="1"/>
  <c r="N64020" i="17" a="1"/>
  <c r="N64020" i="17" s="1"/>
  <c r="M64019" i="17" a="1"/>
  <c r="M64019" i="17" s="1"/>
  <c r="N64019" i="17" a="1"/>
  <c r="N64019" i="17" s="1"/>
  <c r="M64009" i="17" a="1"/>
  <c r="M64009" i="17" s="1"/>
  <c r="N64009" i="17" a="1"/>
  <c r="N64009" i="17" s="1"/>
  <c r="S64002" i="17" a="1"/>
  <c r="S64002" i="17" s="1"/>
  <c r="S63987" i="17" a="1"/>
  <c r="S63987" i="17" s="1"/>
  <c r="S63984" i="17" a="1"/>
  <c r="S63984" i="17" s="1"/>
  <c r="M63982" i="17" a="1"/>
  <c r="M63982" i="17" s="1"/>
  <c r="N63982" i="17" a="1"/>
  <c r="N63982" i="17" s="1"/>
  <c r="S63976" i="17" a="1"/>
  <c r="S63976" i="17" s="1"/>
  <c r="M63975" i="17" a="1"/>
  <c r="M63975" i="17" s="1"/>
  <c r="N63975" i="17" a="1"/>
  <c r="N63975" i="17" s="1"/>
  <c r="S63937" i="17" a="1"/>
  <c r="S63937" i="17" s="1"/>
  <c r="M63933" i="17" a="1"/>
  <c r="M63933" i="17" s="1"/>
  <c r="N63933" i="17" a="1"/>
  <c r="N63933" i="17" s="1"/>
  <c r="M63906" i="17" a="1"/>
  <c r="M63906" i="17" s="1"/>
  <c r="N63906" i="17" a="1"/>
  <c r="N63906" i="17" s="1"/>
  <c r="M63905" i="17" a="1"/>
  <c r="M63905" i="17" s="1"/>
  <c r="N63905" i="17" a="1"/>
  <c r="N63905" i="17" s="1"/>
  <c r="M63894" i="17" a="1"/>
  <c r="M63894" i="17" s="1"/>
  <c r="N63894" i="17" a="1"/>
  <c r="N63894" i="17" s="1"/>
  <c r="S63868" i="17" a="1"/>
  <c r="S63868" i="17" s="1"/>
  <c r="M63868" i="17" a="1"/>
  <c r="M63868" i="17" s="1"/>
  <c r="N63868" i="17" a="1"/>
  <c r="N63868" i="17" s="1"/>
  <c r="S63856" i="17" a="1"/>
  <c r="S63856" i="17" s="1"/>
  <c r="M63856" i="17" a="1"/>
  <c r="M63856" i="17" s="1"/>
  <c r="M63854" i="17" a="1"/>
  <c r="M63854" i="17" s="1"/>
  <c r="N63854" i="17" a="1"/>
  <c r="N63854" i="17" s="1"/>
  <c r="N63851" i="17" a="1"/>
  <c r="N63851" i="17" s="1"/>
  <c r="M63851" i="17" a="1"/>
  <c r="M63851" i="17" s="1"/>
  <c r="M63838" i="17" a="1"/>
  <c r="M63838" i="17" s="1"/>
  <c r="N63838" i="17" a="1"/>
  <c r="N63838" i="17" s="1"/>
  <c r="S63818" i="17" a="1"/>
  <c r="S63818" i="17" s="1"/>
  <c r="S63817" i="17" a="1"/>
  <c r="S63817" i="17" s="1"/>
  <c r="N63803" i="17" a="1"/>
  <c r="N63803" i="17" s="1"/>
  <c r="M63803" i="17" a="1"/>
  <c r="M63803" i="17" s="1"/>
  <c r="M63802" i="17" a="1"/>
  <c r="M63802" i="17" s="1"/>
  <c r="N63802" i="17" a="1"/>
  <c r="N63802" i="17" s="1"/>
  <c r="M63801" i="17" a="1"/>
  <c r="M63801" i="17" s="1"/>
  <c r="N63801" i="17" a="1"/>
  <c r="N63801" i="17" s="1"/>
  <c r="S63789" i="17" a="1"/>
  <c r="S63789" i="17" s="1"/>
  <c r="M63789" i="17" a="1"/>
  <c r="M63789" i="17" s="1"/>
  <c r="N63789" i="17" a="1"/>
  <c r="N63789" i="17" s="1"/>
  <c r="S63782" i="17" a="1"/>
  <c r="S63782" i="17" s="1"/>
  <c r="N63767" i="17" a="1"/>
  <c r="N63767" i="17" s="1"/>
  <c r="M63767" i="17" a="1"/>
  <c r="M63767" i="17" s="1"/>
  <c r="M63758" i="17" a="1"/>
  <c r="M63758" i="17" s="1"/>
  <c r="N63758" i="17" a="1"/>
  <c r="N63758" i="17" s="1"/>
  <c r="S63750" i="17" a="1"/>
  <c r="S63750" i="17" s="1"/>
  <c r="S63743" i="17" a="1"/>
  <c r="S63743" i="17" s="1"/>
  <c r="M63743" i="17" a="1"/>
  <c r="M63743" i="17" s="1"/>
  <c r="N63743" i="17" a="1"/>
  <c r="N63743" i="17" s="1"/>
  <c r="S63724" i="17" a="1"/>
  <c r="S63724" i="17" s="1"/>
  <c r="N63706" i="17" a="1"/>
  <c r="N63706" i="17" s="1"/>
  <c r="M63706" i="17" a="1"/>
  <c r="M63706" i="17" s="1"/>
  <c r="S63695" i="17" a="1"/>
  <c r="S63695" i="17" s="1"/>
  <c r="M63695" i="17" a="1"/>
  <c r="M63695" i="17" s="1"/>
  <c r="N63695" i="17" a="1"/>
  <c r="N63695" i="17" s="1"/>
  <c r="N63694" i="17" a="1"/>
  <c r="N63694" i="17" s="1"/>
  <c r="M63694" i="17" a="1"/>
  <c r="M63694" i="17" s="1"/>
  <c r="M63693" i="17" a="1"/>
  <c r="M63693" i="17" s="1"/>
  <c r="N63693" i="17" a="1"/>
  <c r="N63693" i="17" s="1"/>
  <c r="M63692" i="17" a="1"/>
  <c r="M63692" i="17" s="1"/>
  <c r="N63692" i="17" a="1"/>
  <c r="N63692" i="17" s="1"/>
  <c r="S63665" i="17" a="1"/>
  <c r="S63665" i="17" s="1"/>
  <c r="M63649" i="17" a="1"/>
  <c r="M63649" i="17" s="1"/>
  <c r="N63649" i="17" a="1"/>
  <c r="N63649" i="17" s="1"/>
  <c r="S63632" i="17" a="1"/>
  <c r="S63632" i="17" s="1"/>
  <c r="M63632" i="17" a="1"/>
  <c r="M63632" i="17" s="1"/>
  <c r="N63632" i="17" a="1"/>
  <c r="N63632" i="17" s="1"/>
  <c r="S63623" i="17" a="1"/>
  <c r="S63623" i="17" s="1"/>
  <c r="M63623" i="17" a="1"/>
  <c r="M63623" i="17" s="1"/>
  <c r="N63623" i="17" a="1"/>
  <c r="N63623" i="17" s="1"/>
  <c r="S63609" i="17" a="1"/>
  <c r="S63609" i="17" s="1"/>
  <c r="M63609" i="17" a="1"/>
  <c r="M63609" i="17" s="1"/>
  <c r="S63603" i="17" a="1"/>
  <c r="S63603" i="17" s="1"/>
  <c r="S63601" i="17" a="1"/>
  <c r="S63601" i="17" s="1"/>
  <c r="S63597" i="17" a="1"/>
  <c r="S63597" i="17" s="1"/>
  <c r="M63597" i="17" a="1"/>
  <c r="M63597" i="17" s="1"/>
  <c r="S63580" i="17" a="1"/>
  <c r="S63580" i="17" s="1"/>
  <c r="M63580" i="17" a="1"/>
  <c r="M63580" i="17" s="1"/>
  <c r="S63568" i="17" a="1"/>
  <c r="S63568" i="17" s="1"/>
  <c r="M63568" i="17" a="1"/>
  <c r="M63568" i="17" s="1"/>
  <c r="S63562" i="17" a="1"/>
  <c r="S63562" i="17" s="1"/>
  <c r="S63561" i="17" a="1"/>
  <c r="S63561" i="17" s="1"/>
  <c r="S63557" i="17" a="1"/>
  <c r="S63557" i="17" s="1"/>
  <c r="M63557" i="17" a="1"/>
  <c r="M63557" i="17" s="1"/>
  <c r="S63550" i="17" a="1"/>
  <c r="S63550" i="17" s="1"/>
  <c r="M63546" i="17" a="1"/>
  <c r="M63546" i="17" s="1"/>
  <c r="N63546" i="17" a="1"/>
  <c r="N63546" i="17" s="1"/>
  <c r="M63534" i="17" a="1"/>
  <c r="M63534" i="17" s="1"/>
  <c r="N63534" i="17" a="1"/>
  <c r="N63534" i="17" s="1"/>
  <c r="N63531" i="17" a="1"/>
  <c r="N63531" i="17" s="1"/>
  <c r="M63531" i="17" a="1"/>
  <c r="M63531" i="17" s="1"/>
  <c r="S63527" i="17" a="1"/>
  <c r="S63527" i="17" s="1"/>
  <c r="N63527" i="17" a="1"/>
  <c r="N63527" i="17" s="1"/>
  <c r="M63527" i="17" a="1"/>
  <c r="M63527" i="17" s="1"/>
  <c r="S63516" i="17" a="1"/>
  <c r="S63516" i="17" s="1"/>
  <c r="M63516" i="17" a="1"/>
  <c r="M63516" i="17" s="1"/>
  <c r="S63504" i="17" a="1"/>
  <c r="S63504" i="17" s="1"/>
  <c r="M63504" i="17" a="1"/>
  <c r="M63504" i="17" s="1"/>
  <c r="S63498" i="17" a="1"/>
  <c r="S63498" i="17" s="1"/>
  <c r="S63497" i="17" a="1"/>
  <c r="S63497" i="17" s="1"/>
  <c r="S63493" i="17" a="1"/>
  <c r="S63493" i="17" s="1"/>
  <c r="M63493" i="17" a="1"/>
  <c r="M63493" i="17" s="1"/>
  <c r="S63486" i="17" a="1"/>
  <c r="S63486" i="17" s="1"/>
  <c r="M63482" i="17" a="1"/>
  <c r="M63482" i="17" s="1"/>
  <c r="N63482" i="17" a="1"/>
  <c r="N63482" i="17" s="1"/>
  <c r="M63470" i="17" a="1"/>
  <c r="M63470" i="17" s="1"/>
  <c r="N63470" i="17" a="1"/>
  <c r="N63470" i="17" s="1"/>
  <c r="N63467" i="17" a="1"/>
  <c r="N63467" i="17" s="1"/>
  <c r="M63467" i="17" a="1"/>
  <c r="M63467" i="17" s="1"/>
  <c r="S63463" i="17" a="1"/>
  <c r="S63463" i="17" s="1"/>
  <c r="N63463" i="17" a="1"/>
  <c r="N63463" i="17" s="1"/>
  <c r="M63463" i="17" a="1"/>
  <c r="M63463" i="17" s="1"/>
  <c r="M63452" i="17" a="1"/>
  <c r="M63452" i="17" s="1"/>
  <c r="N63452" i="17" a="1"/>
  <c r="N63452" i="17" s="1"/>
  <c r="M63440" i="17" a="1"/>
  <c r="M63440" i="17" s="1"/>
  <c r="N63440" i="17" a="1"/>
  <c r="N63440" i="17" s="1"/>
  <c r="S63419" i="17" a="1"/>
  <c r="S63419" i="17" s="1"/>
  <c r="S63402" i="17" a="1"/>
  <c r="S63402" i="17" s="1"/>
  <c r="M63402" i="17" a="1"/>
  <c r="M63402" i="17" s="1"/>
  <c r="M63388" i="17" a="1"/>
  <c r="M63388" i="17" s="1"/>
  <c r="N63388" i="17" a="1"/>
  <c r="N63388" i="17" s="1"/>
  <c r="S63381" i="17" a="1"/>
  <c r="S63381" i="17" s="1"/>
  <c r="M63380" i="17" a="1"/>
  <c r="M63380" i="17" s="1"/>
  <c r="N63380" i="17" a="1"/>
  <c r="N63380" i="17" s="1"/>
  <c r="S63375" i="17" a="1"/>
  <c r="S63375" i="17" s="1"/>
  <c r="M63375" i="17" a="1"/>
  <c r="M63375" i="17" s="1"/>
  <c r="S63362" i="17" a="1"/>
  <c r="S63362" i="17" s="1"/>
  <c r="M63362" i="17" a="1"/>
  <c r="M63362" i="17" s="1"/>
  <c r="N63362" i="17" a="1"/>
  <c r="N63362" i="17" s="1"/>
  <c r="M63352" i="17" a="1"/>
  <c r="M63352" i="17" s="1"/>
  <c r="N63352" i="17" a="1"/>
  <c r="N63352" i="17" s="1"/>
  <c r="S63344" i="17" a="1"/>
  <c r="S63344" i="17" s="1"/>
  <c r="S63341" i="17" a="1"/>
  <c r="S63341" i="17" s="1"/>
  <c r="M63340" i="17" a="1"/>
  <c r="M63340" i="17" s="1"/>
  <c r="N63340" i="17" a="1"/>
  <c r="N63340" i="17" s="1"/>
  <c r="M63339" i="17" a="1"/>
  <c r="M63339" i="17" s="1"/>
  <c r="N63339" i="17" a="1"/>
  <c r="N63339" i="17" s="1"/>
  <c r="M63324" i="17" a="1"/>
  <c r="M63324" i="17" s="1"/>
  <c r="N63324" i="17" a="1"/>
  <c r="N63324" i="17" s="1"/>
  <c r="M63323" i="17" a="1"/>
  <c r="M63323" i="17" s="1"/>
  <c r="N63323" i="17" a="1"/>
  <c r="N63323" i="17" s="1"/>
  <c r="S63308" i="17" a="1"/>
  <c r="S63308" i="17" s="1"/>
  <c r="S63307" i="17" a="1"/>
  <c r="S63307" i="17" s="1"/>
  <c r="S63303" i="17" a="1"/>
  <c r="S63303" i="17" s="1"/>
  <c r="M63303" i="17" a="1"/>
  <c r="M63303" i="17" s="1"/>
  <c r="N63303" i="17" a="1"/>
  <c r="N63303" i="17" s="1"/>
  <c r="N63289" i="17" a="1"/>
  <c r="N63289" i="17" s="1"/>
  <c r="M63289" i="17" a="1"/>
  <c r="M63289" i="17" s="1"/>
  <c r="S63277" i="17" a="1"/>
  <c r="S63277" i="17" s="1"/>
  <c r="S63258" i="17" a="1"/>
  <c r="S63258" i="17" s="1"/>
  <c r="M63258" i="17" a="1"/>
  <c r="M63258" i="17" s="1"/>
  <c r="N63258" i="17" a="1"/>
  <c r="N63258" i="17" s="1"/>
  <c r="M63254" i="17" a="1"/>
  <c r="M63254" i="17" s="1"/>
  <c r="N63254" i="17" a="1"/>
  <c r="N63254" i="17" s="1"/>
  <c r="N63232" i="17" a="1"/>
  <c r="N63232" i="17" s="1"/>
  <c r="M63232" i="17" a="1"/>
  <c r="M63232" i="17" s="1"/>
  <c r="N63216" i="17" a="1"/>
  <c r="N63216" i="17" s="1"/>
  <c r="M63216" i="17" a="1"/>
  <c r="M63216" i="17" s="1"/>
  <c r="S63204" i="17" a="1"/>
  <c r="S63204" i="17" s="1"/>
  <c r="M63204" i="17" a="1"/>
  <c r="M63204" i="17" s="1"/>
  <c r="S63183" i="17" a="1"/>
  <c r="S63183" i="17" s="1"/>
  <c r="S63182" i="17" a="1"/>
  <c r="S63182" i="17" s="1"/>
  <c r="S63177" i="17" a="1"/>
  <c r="S63177" i="17" s="1"/>
  <c r="M63177" i="17" a="1"/>
  <c r="M63177" i="17" s="1"/>
  <c r="N63177" i="17" a="1"/>
  <c r="N63177" i="17" s="1"/>
  <c r="M63163" i="17" a="1"/>
  <c r="M63163" i="17" s="1"/>
  <c r="N63163" i="17" a="1"/>
  <c r="N63163" i="17" s="1"/>
  <c r="S63156" i="17" a="1"/>
  <c r="S63156" i="17" s="1"/>
  <c r="N63156" i="17" a="1"/>
  <c r="N63156" i="17" s="1"/>
  <c r="M63156" i="17" a="1"/>
  <c r="M63156" i="17" s="1"/>
  <c r="S63144" i="17" a="1"/>
  <c r="S63144" i="17" s="1"/>
  <c r="M63143" i="17" a="1"/>
  <c r="M63143" i="17" s="1"/>
  <c r="N63143" i="17" a="1"/>
  <c r="N63143" i="17" s="1"/>
  <c r="S63135" i="17" a="1"/>
  <c r="S63135" i="17" s="1"/>
  <c r="M63135" i="17" a="1"/>
  <c r="M63135" i="17" s="1"/>
  <c r="N63135" i="17" a="1"/>
  <c r="N63135" i="17" s="1"/>
  <c r="S63126" i="17" a="1"/>
  <c r="S63126" i="17" s="1"/>
  <c r="N63126" i="17" a="1"/>
  <c r="N63126" i="17" s="1"/>
  <c r="M63126" i="17" a="1"/>
  <c r="M63126" i="17" s="1"/>
  <c r="S63118" i="17" a="1"/>
  <c r="S63118" i="17" s="1"/>
  <c r="N63118" i="17" a="1"/>
  <c r="N63118" i="17" s="1"/>
  <c r="M63118" i="17" a="1"/>
  <c r="M63118" i="17" s="1"/>
  <c r="M63109" i="17" a="1"/>
  <c r="M63109" i="17" s="1"/>
  <c r="N63109" i="17" a="1"/>
  <c r="N63109" i="17" s="1"/>
  <c r="M63100" i="17" a="1"/>
  <c r="M63100" i="17" s="1"/>
  <c r="N63100" i="17" a="1"/>
  <c r="N63100" i="17" s="1"/>
  <c r="S63093" i="17" a="1"/>
  <c r="S63093" i="17" s="1"/>
  <c r="M63092" i="17" a="1"/>
  <c r="M63092" i="17" s="1"/>
  <c r="N63092" i="17" a="1"/>
  <c r="N63092" i="17" s="1"/>
  <c r="M63083" i="17" a="1"/>
  <c r="M63083" i="17" s="1"/>
  <c r="N63083" i="17" a="1"/>
  <c r="N63083" i="17" s="1"/>
  <c r="N63082" i="17" a="1"/>
  <c r="N63082" i="17" s="1"/>
  <c r="M63082" i="17" a="1"/>
  <c r="M63082" i="17" s="1"/>
  <c r="S63066" i="17" a="1"/>
  <c r="S63066" i="17" s="1"/>
  <c r="S63055" i="17" a="1"/>
  <c r="S63055" i="17" s="1"/>
  <c r="M63055" i="17" a="1"/>
  <c r="M63055" i="17" s="1"/>
  <c r="N63055" i="17" a="1"/>
  <c r="N63055" i="17" s="1"/>
  <c r="S63035" i="17" a="1"/>
  <c r="S63035" i="17" s="1"/>
  <c r="M63035" i="17" a="1"/>
  <c r="M63035" i="17" s="1"/>
  <c r="N63035" i="17" a="1"/>
  <c r="N63035" i="17" s="1"/>
  <c r="N63026" i="17" a="1"/>
  <c r="N63026" i="17" s="1"/>
  <c r="M63026" i="17" a="1"/>
  <c r="M63026" i="17" s="1"/>
  <c r="N63018" i="17" a="1"/>
  <c r="N63018" i="17" s="1"/>
  <c r="M63018" i="17" a="1"/>
  <c r="M63018" i="17" s="1"/>
  <c r="S63014" i="17" a="1"/>
  <c r="S63014" i="17" s="1"/>
  <c r="N63014" i="17" a="1"/>
  <c r="N63014" i="17" s="1"/>
  <c r="M63014" i="17" a="1"/>
  <c r="M63014" i="17" s="1"/>
  <c r="S63006" i="17" a="1"/>
  <c r="S63006" i="17" s="1"/>
  <c r="N63006" i="17" a="1"/>
  <c r="N63006" i="17" s="1"/>
  <c r="M63006" i="17" a="1"/>
  <c r="M63006" i="17" s="1"/>
  <c r="M62997" i="17" a="1"/>
  <c r="M62997" i="17" s="1"/>
  <c r="N62997" i="17" a="1"/>
  <c r="N62997" i="17" s="1"/>
  <c r="M62989" i="17" a="1"/>
  <c r="M62989" i="17" s="1"/>
  <c r="N62989" i="17" a="1"/>
  <c r="N62989" i="17" s="1"/>
  <c r="S62978" i="17" a="1"/>
  <c r="S62978" i="17" s="1"/>
  <c r="M62976" i="17" a="1"/>
  <c r="M62976" i="17" s="1"/>
  <c r="N62976" i="17" a="1"/>
  <c r="N62976" i="17" s="1"/>
  <c r="S62973" i="17" a="1"/>
  <c r="S62973" i="17" s="1"/>
  <c r="S62970" i="17" a="1"/>
  <c r="S62970" i="17" s="1"/>
  <c r="M62968" i="17" a="1"/>
  <c r="M62968" i="17" s="1"/>
  <c r="N62968" i="17" a="1"/>
  <c r="N62968" i="17" s="1"/>
  <c r="S62944" i="17" a="1"/>
  <c r="S62944" i="17" s="1"/>
  <c r="M62943" i="17" a="1"/>
  <c r="M62943" i="17" s="1"/>
  <c r="N62943" i="17" a="1"/>
  <c r="N62943" i="17" s="1"/>
  <c r="S62920" i="17" a="1"/>
  <c r="S62920" i="17" s="1"/>
  <c r="S62903" i="17" a="1"/>
  <c r="S62903" i="17" s="1"/>
  <c r="M62903" i="17" a="1"/>
  <c r="M62903" i="17" s="1"/>
  <c r="M62901" i="17" a="1"/>
  <c r="M62901" i="17" s="1"/>
  <c r="N62901" i="17" a="1"/>
  <c r="N62901" i="17" s="1"/>
  <c r="N62898" i="17" a="1"/>
  <c r="N62898" i="17" s="1"/>
  <c r="M62898" i="17" a="1"/>
  <c r="M62898" i="17" s="1"/>
  <c r="S62894" i="17" a="1"/>
  <c r="S62894" i="17" s="1"/>
  <c r="N62894" i="17" a="1"/>
  <c r="N62894" i="17" s="1"/>
  <c r="M62894" i="17" a="1"/>
  <c r="M62894" i="17" s="1"/>
  <c r="S62885" i="17" a="1"/>
  <c r="S62885" i="17" s="1"/>
  <c r="S62882" i="17" a="1"/>
  <c r="S62882" i="17" s="1"/>
  <c r="S62872" i="17" a="1"/>
  <c r="S62872" i="17" s="1"/>
  <c r="M62871" i="17" a="1"/>
  <c r="M62871" i="17" s="1"/>
  <c r="N62871" i="17" a="1"/>
  <c r="N62871" i="17" s="1"/>
  <c r="M62869" i="17" a="1"/>
  <c r="M62869" i="17" s="1"/>
  <c r="N62869" i="17" a="1"/>
  <c r="N62869" i="17" s="1"/>
  <c r="N62866" i="17" a="1"/>
  <c r="N62866" i="17" s="1"/>
  <c r="M62866" i="17" a="1"/>
  <c r="M62866" i="17" s="1"/>
  <c r="S62862" i="17" a="1"/>
  <c r="S62862" i="17" s="1"/>
  <c r="N62862" i="17" a="1"/>
  <c r="N62862" i="17" s="1"/>
  <c r="M62862" i="17" a="1"/>
  <c r="M62862" i="17" s="1"/>
  <c r="S62855" i="17" a="1"/>
  <c r="S62855" i="17" s="1"/>
  <c r="M62855" i="17" a="1"/>
  <c r="M62855" i="17" s="1"/>
  <c r="N62855" i="17" a="1"/>
  <c r="N62855" i="17" s="1"/>
  <c r="S62848" i="17" a="1"/>
  <c r="S62848" i="17" s="1"/>
  <c r="S62813" i="17" a="1"/>
  <c r="S62813" i="17" s="1"/>
  <c r="M62812" i="17" a="1"/>
  <c r="M62812" i="17" s="1"/>
  <c r="N62812" i="17" a="1"/>
  <c r="N62812" i="17" s="1"/>
  <c r="S62803" i="17" a="1"/>
  <c r="S62803" i="17" s="1"/>
  <c r="M62803" i="17" a="1"/>
  <c r="M62803" i="17" s="1"/>
  <c r="N62803" i="17" a="1"/>
  <c r="N62803" i="17" s="1"/>
  <c r="N62798" i="17" a="1"/>
  <c r="N62798" i="17" s="1"/>
  <c r="M62798" i="17" a="1"/>
  <c r="M62798" i="17" s="1"/>
  <c r="S62794" i="17" a="1"/>
  <c r="S62794" i="17" s="1"/>
  <c r="M62793" i="17" a="1"/>
  <c r="M62793" i="17" s="1"/>
  <c r="N62793" i="17" a="1"/>
  <c r="N62793" i="17" s="1"/>
  <c r="M62792" i="17" a="1"/>
  <c r="M62792" i="17" s="1"/>
  <c r="N62792" i="17" a="1"/>
  <c r="N62792" i="17" s="1"/>
  <c r="S62770" i="17" a="1"/>
  <c r="S62770" i="17" s="1"/>
  <c r="M62769" i="17" a="1"/>
  <c r="M62769" i="17" s="1"/>
  <c r="N62769" i="17" a="1"/>
  <c r="N62769" i="17" s="1"/>
  <c r="S62761" i="17" a="1"/>
  <c r="S62761" i="17" s="1"/>
  <c r="S62756" i="17" a="1"/>
  <c r="S62756" i="17" s="1"/>
  <c r="M62756" i="17" a="1"/>
  <c r="M62756" i="17" s="1"/>
  <c r="S62741" i="17" a="1"/>
  <c r="S62741" i="17" s="1"/>
  <c r="M62741" i="17" a="1"/>
  <c r="M62741" i="17" s="1"/>
  <c r="N62741" i="17" a="1"/>
  <c r="N62741" i="17" s="1"/>
  <c r="S62733" i="17" a="1"/>
  <c r="S62733" i="17" s="1"/>
  <c r="M62733" i="17" a="1"/>
  <c r="M62733" i="17" s="1"/>
  <c r="N62733" i="17" a="1"/>
  <c r="N62733" i="17" s="1"/>
  <c r="N62732" i="17" a="1"/>
  <c r="N62732" i="17" s="1"/>
  <c r="M62732" i="17" a="1"/>
  <c r="M62732" i="17" s="1"/>
  <c r="M62731" i="17" a="1"/>
  <c r="M62731" i="17" s="1"/>
  <c r="N62731" i="17" a="1"/>
  <c r="N62731" i="17" s="1"/>
  <c r="M62730" i="17" a="1"/>
  <c r="M62730" i="17" s="1"/>
  <c r="N62730" i="17" a="1"/>
  <c r="N62730" i="17" s="1"/>
  <c r="S62716" i="17" a="1"/>
  <c r="S62716" i="17" s="1"/>
  <c r="S62711" i="17" a="1"/>
  <c r="S62711" i="17" s="1"/>
  <c r="M62711" i="17" a="1"/>
  <c r="M62711" i="17" s="1"/>
  <c r="S62697" i="17" a="1"/>
  <c r="S62697" i="17" s="1"/>
  <c r="M62697" i="17" a="1"/>
  <c r="M62697" i="17" s="1"/>
  <c r="S62692" i="17" a="1"/>
  <c r="S62692" i="17" s="1"/>
  <c r="S62691" i="17" a="1"/>
  <c r="S62691" i="17" s="1"/>
  <c r="S62678" i="17" a="1"/>
  <c r="S62678" i="17" s="1"/>
  <c r="M62678" i="17" a="1"/>
  <c r="M62678" i="17" s="1"/>
  <c r="N62678" i="17" a="1"/>
  <c r="N62678" i="17" s="1"/>
  <c r="N62673" i="17" a="1"/>
  <c r="N62673" i="17" s="1"/>
  <c r="M62673" i="17" a="1"/>
  <c r="M62673" i="17" s="1"/>
  <c r="S62669" i="17" a="1"/>
  <c r="S62669" i="17" s="1"/>
  <c r="M62668" i="17" a="1"/>
  <c r="M62668" i="17" s="1"/>
  <c r="N62668" i="17" a="1"/>
  <c r="N62668" i="17" s="1"/>
  <c r="S62653" i="17" a="1"/>
  <c r="S62653" i="17" s="1"/>
  <c r="S62647" i="17" a="1"/>
  <c r="S62647" i="17" s="1"/>
  <c r="M62647" i="17" a="1"/>
  <c r="M62647" i="17" s="1"/>
  <c r="N62647" i="17" a="1"/>
  <c r="N62647" i="17" s="1"/>
  <c r="S62642" i="17" a="1"/>
  <c r="S62642" i="17" s="1"/>
  <c r="M62642" i="17" a="1"/>
  <c r="M62642" i="17" s="1"/>
  <c r="S62636" i="17" a="1"/>
  <c r="S62636" i="17" s="1"/>
  <c r="M62634" i="17" a="1"/>
  <c r="M62634" i="17" s="1"/>
  <c r="N62634" i="17" a="1"/>
  <c r="N62634" i="17" s="1"/>
  <c r="S62628" i="17" a="1"/>
  <c r="S62628" i="17" s="1"/>
  <c r="M62622" i="17" a="1"/>
  <c r="M62622" i="17" s="1"/>
  <c r="N62622" i="17" a="1"/>
  <c r="N62622" i="17" s="1"/>
  <c r="M62608" i="17" a="1"/>
  <c r="M62608" i="17" s="1"/>
  <c r="N62608" i="17" a="1"/>
  <c r="N62608" i="17" s="1"/>
  <c r="N62605" i="17" a="1"/>
  <c r="N62605" i="17" s="1"/>
  <c r="M62605" i="17" a="1"/>
  <c r="M62605" i="17" s="1"/>
  <c r="M62600" i="17" a="1"/>
  <c r="M62600" i="17" s="1"/>
  <c r="N62600" i="17" a="1"/>
  <c r="N62600" i="17" s="1"/>
  <c r="S62574" i="17" a="1"/>
  <c r="S62574" i="17" s="1"/>
  <c r="M62574" i="17" a="1"/>
  <c r="M62574" i="17" s="1"/>
  <c r="N62574" i="17" a="1"/>
  <c r="N62574" i="17" s="1"/>
  <c r="S62562" i="17" a="1"/>
  <c r="S62562" i="17" s="1"/>
  <c r="M62562" i="17" a="1"/>
  <c r="M62562" i="17" s="1"/>
  <c r="N62562" i="17" a="1"/>
  <c r="N62562" i="17" s="1"/>
  <c r="S62555" i="17" a="1"/>
  <c r="S62555" i="17" s="1"/>
  <c r="S62551" i="17" a="1"/>
  <c r="S62551" i="17" s="1"/>
  <c r="M62551" i="17" a="1"/>
  <c r="M62551" i="17" s="1"/>
  <c r="N62551" i="17" a="1"/>
  <c r="N62551" i="17" s="1"/>
  <c r="M62539" i="17" a="1"/>
  <c r="M62539" i="17" s="1"/>
  <c r="N62539" i="17" a="1"/>
  <c r="N62539" i="17" s="1"/>
  <c r="S62510" i="17" a="1"/>
  <c r="S62510" i="17" s="1"/>
  <c r="M62510" i="17" a="1"/>
  <c r="M62510" i="17" s="1"/>
  <c r="N62510" i="17" a="1"/>
  <c r="N62510" i="17" s="1"/>
  <c r="S62498" i="17" a="1"/>
  <c r="S62498" i="17" s="1"/>
  <c r="M62498" i="17" a="1"/>
  <c r="M62498" i="17" s="1"/>
  <c r="N62498" i="17" a="1"/>
  <c r="N62498" i="17" s="1"/>
  <c r="S62491" i="17" a="1"/>
  <c r="S62491" i="17" s="1"/>
  <c r="S62487" i="17" a="1"/>
  <c r="S62487" i="17" s="1"/>
  <c r="M62487" i="17" a="1"/>
  <c r="M62487" i="17" s="1"/>
  <c r="N62487" i="17" a="1"/>
  <c r="N62487" i="17" s="1"/>
  <c r="M62475" i="17" a="1"/>
  <c r="M62475" i="17" s="1"/>
  <c r="N62475" i="17" a="1"/>
  <c r="N62475" i="17" s="1"/>
  <c r="S62467" i="17" a="1"/>
  <c r="S62467" i="17" s="1"/>
  <c r="M62467" i="17" a="1"/>
  <c r="M62467" i="17" s="1"/>
  <c r="N62463" i="17" a="1"/>
  <c r="N62463" i="17" s="1"/>
  <c r="M62463" i="17" a="1"/>
  <c r="M62463" i="17" s="1"/>
  <c r="M62450" i="17" a="1"/>
  <c r="M62450" i="17" s="1"/>
  <c r="N62450" i="17" a="1"/>
  <c r="N62450" i="17" s="1"/>
  <c r="S62443" i="17" a="1"/>
  <c r="S62443" i="17" s="1"/>
  <c r="N62443" i="17" a="1"/>
  <c r="N62443" i="17" s="1"/>
  <c r="M62443" i="17" a="1"/>
  <c r="M62443" i="17" s="1"/>
  <c r="M62430" i="17" a="1"/>
  <c r="M62430" i="17" s="1"/>
  <c r="N62430" i="17" a="1"/>
  <c r="N62430" i="17" s="1"/>
  <c r="S62418" i="17" a="1"/>
  <c r="S62418" i="17" s="1"/>
  <c r="S62415" i="17" a="1"/>
  <c r="S62415" i="17" s="1"/>
  <c r="M62413" i="17" a="1"/>
  <c r="M62413" i="17" s="1"/>
  <c r="N62413" i="17" a="1"/>
  <c r="N62413" i="17" s="1"/>
  <c r="S62399" i="17" a="1"/>
  <c r="S62399" i="17" s="1"/>
  <c r="M62398" i="17" a="1"/>
  <c r="M62398" i="17" s="1"/>
  <c r="N62398" i="17" a="1"/>
  <c r="N62398" i="17" s="1"/>
  <c r="M62397" i="17" a="1"/>
  <c r="M62397" i="17" s="1"/>
  <c r="N62397" i="17" a="1"/>
  <c r="N62397" i="17" s="1"/>
  <c r="S62366" i="17" a="1"/>
  <c r="S62366" i="17" s="1"/>
  <c r="M62366" i="17" a="1"/>
  <c r="M62366" i="17" s="1"/>
  <c r="N62366" i="17" a="1"/>
  <c r="N62366" i="17" s="1"/>
  <c r="M62355" i="17" a="1"/>
  <c r="M62355" i="17" s="1"/>
  <c r="N62355" i="17" a="1"/>
  <c r="N62355" i="17" s="1"/>
  <c r="M62354" i="17" a="1"/>
  <c r="M62354" i="17" s="1"/>
  <c r="N62354" i="17" a="1"/>
  <c r="N62354" i="17" s="1"/>
  <c r="M62343" i="17" a="1"/>
  <c r="M62343" i="17" s="1"/>
  <c r="N62343" i="17" a="1"/>
  <c r="N62343" i="17" s="1"/>
  <c r="N62340" i="17" a="1"/>
  <c r="N62340" i="17" s="1"/>
  <c r="M62340" i="17" a="1"/>
  <c r="M62340" i="17" s="1"/>
  <c r="S62336" i="17" a="1"/>
  <c r="S62336" i="17" s="1"/>
  <c r="N62336" i="17" a="1"/>
  <c r="N62336" i="17" s="1"/>
  <c r="M62336" i="17" a="1"/>
  <c r="M62336" i="17" s="1"/>
  <c r="M62325" i="17" a="1"/>
  <c r="M62325" i="17" s="1"/>
  <c r="N62325" i="17" a="1"/>
  <c r="N62325" i="17" s="1"/>
  <c r="N62316" i="17" a="1"/>
  <c r="N62316" i="17" s="1"/>
  <c r="M62316" i="17" a="1"/>
  <c r="M62316" i="17" s="1"/>
  <c r="S62304" i="17" a="1"/>
  <c r="S62304" i="17" s="1"/>
  <c r="N62304" i="17" a="1"/>
  <c r="N62304" i="17" s="1"/>
  <c r="M62304" i="17" a="1"/>
  <c r="M62304" i="17" s="1"/>
  <c r="M62295" i="17" a="1"/>
  <c r="M62295" i="17" s="1"/>
  <c r="N62295" i="17" a="1"/>
  <c r="N62295" i="17" s="1"/>
  <c r="N62292" i="17" a="1"/>
  <c r="N62292" i="17" s="1"/>
  <c r="M62292" i="17" a="1"/>
  <c r="M62292" i="17" s="1"/>
  <c r="S62288" i="17" a="1"/>
  <c r="S62288" i="17" s="1"/>
  <c r="N62288" i="17" a="1"/>
  <c r="N62288" i="17" s="1"/>
  <c r="M62288" i="17" a="1"/>
  <c r="M62288" i="17" s="1"/>
  <c r="S62275" i="17" a="1"/>
  <c r="S62275" i="17" s="1"/>
  <c r="S62274" i="17" a="1"/>
  <c r="S62274" i="17" s="1"/>
  <c r="M62269" i="17" a="1"/>
  <c r="M62269" i="17" s="1"/>
  <c r="N62269" i="17" a="1"/>
  <c r="N62269" i="17" s="1"/>
  <c r="N62268" i="17" a="1"/>
  <c r="N62268" i="17" s="1"/>
  <c r="M62268" i="17" a="1"/>
  <c r="M62268" i="17" s="1"/>
  <c r="S62260" i="17" a="1"/>
  <c r="S62260" i="17" s="1"/>
  <c r="M62259" i="17" a="1"/>
  <c r="M62259" i="17" s="1"/>
  <c r="N62259" i="17" a="1"/>
  <c r="N62259" i="17" s="1"/>
  <c r="S62240" i="17" a="1"/>
  <c r="S62240" i="17" s="1"/>
  <c r="N62240" i="17" a="1"/>
  <c r="N62240" i="17" s="1"/>
  <c r="M62240" i="17" a="1"/>
  <c r="M62240" i="17" s="1"/>
  <c r="S62228" i="17" a="1"/>
  <c r="S62228" i="17" s="1"/>
  <c r="S62221" i="17" a="1"/>
  <c r="S62221" i="17" s="1"/>
  <c r="M62221" i="17" a="1"/>
  <c r="M62221" i="17" s="1"/>
  <c r="N62221" i="17" a="1"/>
  <c r="N62221" i="17" s="1"/>
  <c r="M62207" i="17" a="1"/>
  <c r="M62207" i="17" s="1"/>
  <c r="N62207" i="17" a="1"/>
  <c r="N62207" i="17" s="1"/>
  <c r="S62199" i="17" a="1"/>
  <c r="S62199" i="17" s="1"/>
  <c r="N62188" i="17" a="1"/>
  <c r="N62188" i="17" s="1"/>
  <c r="M62188" i="17" a="1"/>
  <c r="M62188" i="17" s="1"/>
  <c r="S62184" i="17" a="1"/>
  <c r="S62184" i="17" s="1"/>
  <c r="N62184" i="17" a="1"/>
  <c r="N62184" i="17" s="1"/>
  <c r="M62184" i="17" a="1"/>
  <c r="M62184" i="17" s="1"/>
  <c r="M62175" i="17" a="1"/>
  <c r="M62175" i="17" s="1"/>
  <c r="N62175" i="17" a="1"/>
  <c r="N62175" i="17" s="1"/>
  <c r="M62171" i="17" a="1"/>
  <c r="M62171" i="17" s="1"/>
  <c r="N62171" i="17" a="1"/>
  <c r="N62171" i="17" s="1"/>
  <c r="M62170" i="17" a="1"/>
  <c r="M62170" i="17" s="1"/>
  <c r="N62170" i="17" a="1"/>
  <c r="N62170" i="17" s="1"/>
  <c r="S62149" i="17" a="1"/>
  <c r="S62149" i="17" s="1"/>
  <c r="M62149" i="17" a="1"/>
  <c r="M62149" i="17" s="1"/>
  <c r="N62149" i="17" a="1"/>
  <c r="N62149" i="17" s="1"/>
  <c r="N62140" i="17" a="1"/>
  <c r="N62140" i="17" s="1"/>
  <c r="M62140" i="17" a="1"/>
  <c r="M62140" i="17" s="1"/>
  <c r="S62136" i="17" a="1"/>
  <c r="S62136" i="17" s="1"/>
  <c r="M62136" i="17" a="1"/>
  <c r="M62136" i="17" s="1"/>
  <c r="S62132" i="17" a="1"/>
  <c r="S62132" i="17" s="1"/>
  <c r="M62130" i="17" a="1"/>
  <c r="M62130" i="17" s="1"/>
  <c r="N62130" i="17" a="1"/>
  <c r="N62130" i="17" s="1"/>
  <c r="S62123" i="17" a="1"/>
  <c r="S62123" i="17" s="1"/>
  <c r="S62117" i="17" a="1"/>
  <c r="S62117" i="17" s="1"/>
  <c r="M62117" i="17" a="1"/>
  <c r="M62117" i="17" s="1"/>
  <c r="N62117" i="17" a="1"/>
  <c r="N62117" i="17" s="1"/>
  <c r="M62097" i="17" a="1"/>
  <c r="M62097" i="17" s="1"/>
  <c r="N62097" i="17" a="1"/>
  <c r="N62097" i="17" s="1"/>
  <c r="M62075" i="17" a="1"/>
  <c r="M62075" i="17" s="1"/>
  <c r="N62075" i="17" a="1"/>
  <c r="N62075" i="17" s="1"/>
  <c r="S62057" i="17" a="1"/>
  <c r="S62057" i="17" s="1"/>
  <c r="M62057" i="17" a="1"/>
  <c r="M62057" i="17" s="1"/>
  <c r="N62057" i="17" a="1"/>
  <c r="N62057" i="17" s="1"/>
  <c r="S62045" i="17" a="1"/>
  <c r="S62045" i="17" s="1"/>
  <c r="M62045" i="17" a="1"/>
  <c r="M62045" i="17" s="1"/>
  <c r="N62045" i="17" a="1"/>
  <c r="N62045" i="17" s="1"/>
  <c r="S62038" i="17" a="1"/>
  <c r="S62038" i="17" s="1"/>
  <c r="S62034" i="17" a="1"/>
  <c r="S62034" i="17" s="1"/>
  <c r="M62034" i="17" a="1"/>
  <c r="M62034" i="17" s="1"/>
  <c r="M62023" i="17" a="1"/>
  <c r="M62023" i="17" s="1"/>
  <c r="N62023" i="17" a="1"/>
  <c r="N62023" i="17" s="1"/>
  <c r="M62011" i="17" a="1"/>
  <c r="M62011" i="17" s="1"/>
  <c r="N62011" i="17" a="1"/>
  <c r="N62011" i="17" s="1"/>
  <c r="M61993" i="17" a="1"/>
  <c r="M61993" i="17" s="1"/>
  <c r="N61993" i="17" a="1"/>
  <c r="N61993" i="17" s="1"/>
  <c r="M61981" i="17" a="1"/>
  <c r="M61981" i="17" s="1"/>
  <c r="N61981" i="17" a="1"/>
  <c r="N61981" i="17" s="1"/>
  <c r="S61974" i="17" a="1"/>
  <c r="S61974" i="17" s="1"/>
  <c r="M61959" i="17" a="1"/>
  <c r="M61959" i="17" s="1"/>
  <c r="N61959" i="17" a="1"/>
  <c r="N61959" i="17" s="1"/>
  <c r="S61954" i="17" a="1"/>
  <c r="S61954" i="17" s="1"/>
  <c r="M61954" i="17" a="1"/>
  <c r="M61954" i="17" s="1"/>
  <c r="S61949" i="17" a="1"/>
  <c r="S61949" i="17" s="1"/>
  <c r="M61949" i="17" a="1"/>
  <c r="M61949" i="17" s="1"/>
  <c r="N61949" i="17" a="1"/>
  <c r="N61949" i="17" s="1"/>
  <c r="S61940" i="17" a="1"/>
  <c r="S61940" i="17" s="1"/>
  <c r="N61940" i="17" a="1"/>
  <c r="N61940" i="17" s="1"/>
  <c r="M61940" i="17" a="1"/>
  <c r="M61940" i="17" s="1"/>
  <c r="S61927" i="17" a="1"/>
  <c r="S61927" i="17" s="1"/>
  <c r="S61922" i="17" a="1"/>
  <c r="S61922" i="17" s="1"/>
  <c r="M61922" i="17" a="1"/>
  <c r="M61922" i="17" s="1"/>
  <c r="S61917" i="17" a="1"/>
  <c r="S61917" i="17" s="1"/>
  <c r="M61917" i="17" a="1"/>
  <c r="M61917" i="17" s="1"/>
  <c r="N61917" i="17" a="1"/>
  <c r="N61917" i="17" s="1"/>
  <c r="M61903" i="17" a="1"/>
  <c r="M61903" i="17" s="1"/>
  <c r="N61903" i="17" a="1"/>
  <c r="N61903" i="17" s="1"/>
  <c r="M61902" i="17" a="1"/>
  <c r="M61902" i="17" s="1"/>
  <c r="N61902" i="17" a="1"/>
  <c r="N61902" i="17" s="1"/>
  <c r="M61891" i="17" a="1"/>
  <c r="M61891" i="17" s="1"/>
  <c r="N61891" i="17" a="1"/>
  <c r="N61891" i="17" s="1"/>
  <c r="S61886" i="17" a="1"/>
  <c r="S61886" i="17" s="1"/>
  <c r="S61882" i="17" a="1"/>
  <c r="S61882" i="17" s="1"/>
  <c r="M61882" i="17" a="1"/>
  <c r="M61882" i="17" s="1"/>
  <c r="N61882" i="17" a="1"/>
  <c r="N61882" i="17" s="1"/>
  <c r="S61874" i="17" a="1"/>
  <c r="S61874" i="17" s="1"/>
  <c r="M61874" i="17" a="1"/>
  <c r="M61874" i="17" s="1"/>
  <c r="N61874" i="17" a="1"/>
  <c r="N61874" i="17" s="1"/>
  <c r="S61867" i="17" a="1"/>
  <c r="S61867" i="17" s="1"/>
  <c r="M61855" i="17" a="1"/>
  <c r="M61855" i="17" s="1"/>
  <c r="N61855" i="17" a="1"/>
  <c r="N61855" i="17" s="1"/>
  <c r="M61854" i="17" a="1"/>
  <c r="M61854" i="17" s="1"/>
  <c r="N61854" i="17" a="1"/>
  <c r="N61854" i="17" s="1"/>
  <c r="S61843" i="17" a="1"/>
  <c r="S61843" i="17" s="1"/>
  <c r="S61836" i="17" a="1"/>
  <c r="S61836" i="17" s="1"/>
  <c r="N61836" i="17" a="1"/>
  <c r="N61836" i="17" s="1"/>
  <c r="M61836" i="17" a="1"/>
  <c r="M61836" i="17" s="1"/>
  <c r="M61827" i="17" a="1"/>
  <c r="M61827" i="17" s="1"/>
  <c r="N61827" i="17" a="1"/>
  <c r="N61827" i="17" s="1"/>
  <c r="N61824" i="17" a="1"/>
  <c r="N61824" i="17" s="1"/>
  <c r="M61824" i="17" a="1"/>
  <c r="M61824" i="17" s="1"/>
  <c r="S61820" i="17" a="1"/>
  <c r="S61820" i="17" s="1"/>
  <c r="N61820" i="17" a="1"/>
  <c r="N61820" i="17" s="1"/>
  <c r="M61820" i="17" a="1"/>
  <c r="M61820" i="17" s="1"/>
  <c r="S61813" i="17" a="1"/>
  <c r="S61813" i="17" s="1"/>
  <c r="M61813" i="17" a="1"/>
  <c r="M61813" i="17" s="1"/>
  <c r="N61813" i="17" a="1"/>
  <c r="N61813" i="17" s="1"/>
  <c r="S61807" i="17" a="1"/>
  <c r="S61807" i="17" s="1"/>
  <c r="S61806" i="17" a="1"/>
  <c r="S61806" i="17" s="1"/>
  <c r="S61802" i="17" a="1"/>
  <c r="S61802" i="17" s="1"/>
  <c r="M61802" i="17" a="1"/>
  <c r="M61802" i="17" s="1"/>
  <c r="N61802" i="17" a="1"/>
  <c r="N61802" i="17" s="1"/>
  <c r="S61795" i="17" a="1"/>
  <c r="S61795" i="17" s="1"/>
  <c r="S61791" i="17" a="1"/>
  <c r="S61791" i="17" s="1"/>
  <c r="M61789" i="17" a="1"/>
  <c r="M61789" i="17" s="1"/>
  <c r="N61789" i="17" a="1"/>
  <c r="N61789" i="17" s="1"/>
  <c r="S61769" i="17" a="1"/>
  <c r="S61769" i="17" s="1"/>
  <c r="S61765" i="17" a="1"/>
  <c r="S61765" i="17" s="1"/>
  <c r="M61765" i="17" a="1"/>
  <c r="M61765" i="17" s="1"/>
  <c r="M61754" i="17" a="1"/>
  <c r="M61754" i="17" s="1"/>
  <c r="N61754" i="17" a="1"/>
  <c r="N61754" i="17" s="1"/>
  <c r="M61753" i="17" a="1"/>
  <c r="M61753" i="17" s="1"/>
  <c r="N61753" i="17" a="1"/>
  <c r="N61753" i="17" s="1"/>
  <c r="S61726" i="17" a="1"/>
  <c r="S61726" i="17" s="1"/>
  <c r="M61726" i="17" a="1"/>
  <c r="M61726" i="17" s="1"/>
  <c r="N61726" i="17" a="1"/>
  <c r="N61726" i="17" s="1"/>
  <c r="S61721" i="17" a="1"/>
  <c r="S61721" i="17" s="1"/>
  <c r="N61721" i="17" a="1"/>
  <c r="N61721" i="17" s="1"/>
  <c r="M61721" i="17" a="1"/>
  <c r="M61721" i="17" s="1"/>
  <c r="S61713" i="17" a="1"/>
  <c r="S61713" i="17" s="1"/>
  <c r="N61713" i="17" a="1"/>
  <c r="N61713" i="17" s="1"/>
  <c r="M61713" i="17" a="1"/>
  <c r="M61713" i="17" s="1"/>
  <c r="S61701" i="17" a="1"/>
  <c r="S61701" i="17" s="1"/>
  <c r="M61699" i="17" a="1"/>
  <c r="M61699" i="17" s="1"/>
  <c r="N61699" i="17" a="1"/>
  <c r="N61699" i="17" s="1"/>
  <c r="S61690" i="17" a="1"/>
  <c r="S61690" i="17" s="1"/>
  <c r="M61690" i="17" a="1"/>
  <c r="M61690" i="17" s="1"/>
  <c r="M61688" i="17" a="1"/>
  <c r="M61688" i="17" s="1"/>
  <c r="N61688" i="17" a="1"/>
  <c r="N61688" i="17" s="1"/>
  <c r="N61685" i="17" a="1"/>
  <c r="N61685" i="17" s="1"/>
  <c r="M61685" i="17" a="1"/>
  <c r="M61685" i="17" s="1"/>
  <c r="S61679" i="17" a="1"/>
  <c r="S61679" i="17" s="1"/>
  <c r="M61679" i="17" a="1"/>
  <c r="M61679" i="17" s="1"/>
  <c r="N61679" i="17" a="1"/>
  <c r="N61679" i="17" s="1"/>
  <c r="S61670" i="17" a="1"/>
  <c r="S61670" i="17" s="1"/>
  <c r="M61670" i="17" a="1"/>
  <c r="M61670" i="17" s="1"/>
  <c r="N61670" i="17" a="1"/>
  <c r="N61670" i="17" s="1"/>
  <c r="N61665" i="17" a="1"/>
  <c r="N61665" i="17" s="1"/>
  <c r="M61665" i="17" a="1"/>
  <c r="M61665" i="17" s="1"/>
  <c r="S61655" i="17" a="1"/>
  <c r="S61655" i="17" s="1"/>
  <c r="M61655" i="17" a="1"/>
  <c r="M61655" i="17" s="1"/>
  <c r="N61655" i="17" a="1"/>
  <c r="N61655" i="17" s="1"/>
  <c r="S61648" i="17" a="1"/>
  <c r="S61648" i="17" s="1"/>
  <c r="S61645" i="17" a="1"/>
  <c r="S61645" i="17" s="1"/>
  <c r="M61643" i="17" a="1"/>
  <c r="M61643" i="17" s="1"/>
  <c r="N61643" i="17" a="1"/>
  <c r="N61643" i="17" s="1"/>
  <c r="S61640" i="17" a="1"/>
  <c r="S61640" i="17" s="1"/>
  <c r="S61637" i="17" a="1"/>
  <c r="S61637" i="17" s="1"/>
  <c r="M61635" i="17" a="1"/>
  <c r="M61635" i="17" s="1"/>
  <c r="N61635" i="17" a="1"/>
  <c r="N61635" i="17" s="1"/>
  <c r="S61626" i="17" a="1"/>
  <c r="S61626" i="17" s="1"/>
  <c r="M61626" i="17" a="1"/>
  <c r="M61626" i="17" s="1"/>
  <c r="N61626" i="17" a="1"/>
  <c r="N61626" i="17" s="1"/>
  <c r="S61622" i="17" a="1"/>
  <c r="S61622" i="17" s="1"/>
  <c r="M61622" i="17" a="1"/>
  <c r="M61622" i="17" s="1"/>
  <c r="N61622" i="17" a="1"/>
  <c r="N61622" i="17" s="1"/>
  <c r="M61608" i="17" a="1"/>
  <c r="M61608" i="17" s="1"/>
  <c r="N61608" i="17" a="1"/>
  <c r="N61608" i="17" s="1"/>
  <c r="N61605" i="17" a="1"/>
  <c r="N61605" i="17" s="1"/>
  <c r="M61605" i="17" a="1"/>
  <c r="M61605" i="17" s="1"/>
  <c r="M61600" i="17" a="1"/>
  <c r="M61600" i="17" s="1"/>
  <c r="N61600" i="17" a="1"/>
  <c r="N61600" i="17" s="1"/>
  <c r="M61592" i="17" a="1"/>
  <c r="M61592" i="17" s="1"/>
  <c r="N61592" i="17" a="1"/>
  <c r="N61592" i="17" s="1"/>
  <c r="S61583" i="17" a="1"/>
  <c r="S61583" i="17" s="1"/>
  <c r="M61583" i="17" a="1"/>
  <c r="M61583" i="17" s="1"/>
  <c r="N61583" i="17" a="1"/>
  <c r="N61583" i="17" s="1"/>
  <c r="S61576" i="17" a="1"/>
  <c r="S61576" i="17" s="1"/>
  <c r="S61573" i="17" a="1"/>
  <c r="S61573" i="17" s="1"/>
  <c r="M61572" i="17" a="1"/>
  <c r="M61572" i="17" s="1"/>
  <c r="N61572" i="17" a="1"/>
  <c r="N61572" i="17" s="1"/>
  <c r="S61567" i="17" a="1"/>
  <c r="S61567" i="17" s="1"/>
  <c r="M61567" i="17" a="1"/>
  <c r="M61567" i="17" s="1"/>
  <c r="N61567" i="17" a="1"/>
  <c r="N61567" i="17" s="1"/>
  <c r="S61562" i="17" a="1"/>
  <c r="S61562" i="17" s="1"/>
  <c r="M61562" i="17" a="1"/>
  <c r="M61562" i="17" s="1"/>
  <c r="N61562" i="17" a="1"/>
  <c r="N61562" i="17" s="1"/>
  <c r="M61558" i="17" a="1"/>
  <c r="M61558" i="17" s="1"/>
  <c r="N61558" i="17" a="1"/>
  <c r="N61558" i="17" s="1"/>
  <c r="M61544" i="17" a="1"/>
  <c r="M61544" i="17" s="1"/>
  <c r="N61544" i="17" a="1"/>
  <c r="N61544" i="17" s="1"/>
  <c r="M61540" i="17" a="1"/>
  <c r="M61540" i="17" s="1"/>
  <c r="N61540" i="17" a="1"/>
  <c r="N61540" i="17" s="1"/>
  <c r="M61539" i="17" a="1"/>
  <c r="M61539" i="17" s="1"/>
  <c r="N61539" i="17" a="1"/>
  <c r="N61539" i="17" s="1"/>
  <c r="S61536" i="17" a="1"/>
  <c r="S61536" i="17" s="1"/>
  <c r="S61526" i="17" a="1"/>
  <c r="S61526" i="17" s="1"/>
  <c r="M61526" i="17" a="1"/>
  <c r="M61526" i="17" s="1"/>
  <c r="N61526" i="17" a="1"/>
  <c r="N61526" i="17" s="1"/>
  <c r="N61521" i="17" a="1"/>
  <c r="N61521" i="17" s="1"/>
  <c r="M61521" i="17" a="1"/>
  <c r="M61521" i="17" s="1"/>
  <c r="S61508" i="17" a="1"/>
  <c r="S61508" i="17" s="1"/>
  <c r="S61507" i="17" a="1"/>
  <c r="S61507" i="17" s="1"/>
  <c r="S61492" i="17" a="1"/>
  <c r="S61492" i="17" s="1"/>
  <c r="S61491" i="17" a="1"/>
  <c r="S61491" i="17" s="1"/>
  <c r="S61487" i="17" a="1"/>
  <c r="S61487" i="17" s="1"/>
  <c r="M61487" i="17" a="1"/>
  <c r="M61487" i="17" s="1"/>
  <c r="N61487" i="17" a="1"/>
  <c r="N61487" i="17" s="1"/>
  <c r="M61482" i="17" a="1"/>
  <c r="M61482" i="17" s="1"/>
  <c r="N61482" i="17" a="1"/>
  <c r="N61482" i="17" s="1"/>
  <c r="S61476" i="17" a="1"/>
  <c r="S61476" i="17" s="1"/>
  <c r="S61475" i="17" a="1"/>
  <c r="S61475" i="17" s="1"/>
  <c r="S61460" i="17" a="1"/>
  <c r="S61460" i="17" s="1"/>
  <c r="S61446" i="17" a="1"/>
  <c r="S61446" i="17" s="1"/>
  <c r="M61446" i="17" a="1"/>
  <c r="M61446" i="17" s="1"/>
  <c r="N61446" i="17" a="1"/>
  <c r="N61446" i="17" s="1"/>
  <c r="M61436" i="17" a="1"/>
  <c r="M61436" i="17" s="1"/>
  <c r="N61436" i="17" a="1"/>
  <c r="N61436" i="17" s="1"/>
  <c r="M61435" i="17" a="1"/>
  <c r="M61435" i="17" s="1"/>
  <c r="N61435" i="17" a="1"/>
  <c r="N61435" i="17" s="1"/>
  <c r="S61423" i="17" a="1"/>
  <c r="S61423" i="17" s="1"/>
  <c r="M61423" i="17" a="1"/>
  <c r="M61423" i="17" s="1"/>
  <c r="N61423" i="17" a="1"/>
  <c r="N61423" i="17" s="1"/>
  <c r="S61410" i="17" a="1"/>
  <c r="S61410" i="17" s="1"/>
  <c r="M61410" i="17" a="1"/>
  <c r="M61410" i="17" s="1"/>
  <c r="S61405" i="17" a="1"/>
  <c r="S61405" i="17" s="1"/>
  <c r="M61404" i="17" a="1"/>
  <c r="M61404" i="17" s="1"/>
  <c r="N61404" i="17" a="1"/>
  <c r="N61404" i="17" s="1"/>
  <c r="M61403" i="17" a="1"/>
  <c r="M61403" i="17" s="1"/>
  <c r="N61403" i="17" a="1"/>
  <c r="N61403" i="17" s="1"/>
  <c r="M61388" i="17" a="1"/>
  <c r="M61388" i="17" s="1"/>
  <c r="N61388" i="17" a="1"/>
  <c r="N61388" i="17" s="1"/>
  <c r="M61387" i="17" a="1"/>
  <c r="M61387" i="17" s="1"/>
  <c r="N61387" i="17" a="1"/>
  <c r="N61387" i="17" s="1"/>
  <c r="M61382" i="17" a="1"/>
  <c r="M61382" i="17" s="1"/>
  <c r="N61382" i="17" a="1"/>
  <c r="N61382" i="17" s="1"/>
  <c r="M61376" i="17" a="1"/>
  <c r="M61376" i="17" s="1"/>
  <c r="N61376" i="17" a="1"/>
  <c r="N61376" i="17" s="1"/>
  <c r="N61374" i="17" a="1"/>
  <c r="N61374" i="17" s="1"/>
  <c r="M61374" i="17" a="1"/>
  <c r="M61374" i="17" s="1"/>
  <c r="M61370" i="17" a="1"/>
  <c r="M61370" i="17" s="1"/>
  <c r="N61370" i="17" a="1"/>
  <c r="N61370" i="17" s="1"/>
  <c r="S61367" i="17" a="1"/>
  <c r="S61367" i="17" s="1"/>
  <c r="M61365" i="17" a="1"/>
  <c r="M61365" i="17" s="1"/>
  <c r="N61365" i="17" a="1"/>
  <c r="N61365" i="17" s="1"/>
  <c r="S61353" i="17" a="1"/>
  <c r="S61353" i="17" s="1"/>
  <c r="M61353" i="17" a="1"/>
  <c r="M61353" i="17" s="1"/>
  <c r="N61353" i="17" a="1"/>
  <c r="N61353" i="17" s="1"/>
  <c r="S61346" i="17" a="1"/>
  <c r="S61346" i="17" s="1"/>
  <c r="M61344" i="17" a="1"/>
  <c r="M61344" i="17" s="1"/>
  <c r="N61344" i="17" a="1"/>
  <c r="N61344" i="17" s="1"/>
  <c r="N61343" i="17" a="1"/>
  <c r="N61343" i="17" s="1"/>
  <c r="M61343" i="17" a="1"/>
  <c r="M61343" i="17" s="1"/>
  <c r="S61339" i="17" a="1"/>
  <c r="S61339" i="17" s="1"/>
  <c r="M61339" i="17" a="1"/>
  <c r="M61339" i="17" s="1"/>
  <c r="S61330" i="17" a="1"/>
  <c r="S61330" i="17" s="1"/>
  <c r="S61327" i="17" a="1"/>
  <c r="S61327" i="17" s="1"/>
  <c r="S61321" i="17" a="1"/>
  <c r="S61321" i="17" s="1"/>
  <c r="M61321" i="17" a="1"/>
  <c r="M61321" i="17" s="1"/>
  <c r="N61321" i="17" a="1"/>
  <c r="N61321" i="17" s="1"/>
  <c r="S61313" i="17" a="1"/>
  <c r="S61313" i="17" s="1"/>
  <c r="M61313" i="17" a="1"/>
  <c r="M61313" i="17" s="1"/>
  <c r="N61313" i="17" a="1"/>
  <c r="N61313" i="17" s="1"/>
  <c r="M61302" i="17" a="1"/>
  <c r="M61302" i="17" s="1"/>
  <c r="N61302" i="17" a="1"/>
  <c r="N61302" i="17" s="1"/>
  <c r="S61293" i="17" a="1"/>
  <c r="S61293" i="17" s="1"/>
  <c r="M61285" i="17" a="1"/>
  <c r="M61285" i="17" s="1"/>
  <c r="N61285" i="17" a="1"/>
  <c r="N61285" i="17" s="1"/>
  <c r="M61277" i="17" a="1"/>
  <c r="M61277" i="17" s="1"/>
  <c r="N61277" i="17" a="1"/>
  <c r="N61277" i="17" s="1"/>
  <c r="N61271" i="17" a="1"/>
  <c r="N61271" i="17" s="1"/>
  <c r="M61271" i="17" a="1"/>
  <c r="M61271" i="17" s="1"/>
  <c r="M61269" i="17" a="1"/>
  <c r="M61269" i="17" s="1"/>
  <c r="N61269" i="17" a="1"/>
  <c r="N61269" i="17" s="1"/>
  <c r="S61264" i="17" a="1"/>
  <c r="S61264" i="17" s="1"/>
  <c r="M61262" i="17" a="1"/>
  <c r="M61262" i="17" s="1"/>
  <c r="N61262" i="17" a="1"/>
  <c r="N61262" i="17" s="1"/>
  <c r="S61252" i="17" a="1"/>
  <c r="S61252" i="17" s="1"/>
  <c r="S61240" i="17" a="1"/>
  <c r="S61240" i="17" s="1"/>
  <c r="M61240" i="17" a="1"/>
  <c r="M61240" i="17" s="1"/>
  <c r="N61240" i="17" a="1"/>
  <c r="N61240" i="17" s="1"/>
  <c r="S61220" i="17" a="1"/>
  <c r="S61220" i="17" s="1"/>
  <c r="N61219" i="17" a="1"/>
  <c r="N61219" i="17" s="1"/>
  <c r="M61219" i="17" a="1"/>
  <c r="M61219" i="17" s="1"/>
  <c r="M61216" i="17" a="1"/>
  <c r="M61216" i="17" s="1"/>
  <c r="N61216" i="17" a="1"/>
  <c r="N61216" i="17" s="1"/>
  <c r="M61201" i="17" a="1"/>
  <c r="M61201" i="17" s="1"/>
  <c r="N61201" i="17" a="1"/>
  <c r="N61201" i="17" s="1"/>
  <c r="S61183" i="17" a="1"/>
  <c r="S61183" i="17" s="1"/>
  <c r="N61183" i="17" a="1"/>
  <c r="N61183" i="17" s="1"/>
  <c r="M61183" i="17" a="1"/>
  <c r="M61183" i="17" s="1"/>
  <c r="S61180" i="17" a="1"/>
  <c r="S61180" i="17" s="1"/>
  <c r="S61168" i="17" a="1"/>
  <c r="S61168" i="17" s="1"/>
  <c r="S61152" i="17" a="1"/>
  <c r="S61152" i="17" s="1"/>
  <c r="S61151" i="17" a="1"/>
  <c r="S61151" i="17" s="1"/>
  <c r="M61151" i="17" a="1"/>
  <c r="M61151" i="17" s="1"/>
  <c r="S61139" i="17" a="1"/>
  <c r="S61139" i="17" s="1"/>
  <c r="S61125" i="17" a="1"/>
  <c r="S61125" i="17" s="1"/>
  <c r="S61121" i="17" a="1"/>
  <c r="S61121" i="17" s="1"/>
  <c r="S61110" i="17" a="1"/>
  <c r="S61110" i="17" s="1"/>
  <c r="M61110" i="17" a="1"/>
  <c r="M61110" i="17" s="1"/>
  <c r="N61110" i="17" a="1"/>
  <c r="N61110" i="17" s="1"/>
  <c r="M61076" i="17" a="1"/>
  <c r="M61076" i="17" s="1"/>
  <c r="N61076" i="17" a="1"/>
  <c r="N61076" i="17" s="1"/>
  <c r="M61070" i="17" a="1"/>
  <c r="M61070" i="17" s="1"/>
  <c r="N61070" i="17" a="1"/>
  <c r="N61070" i="17" s="1"/>
  <c r="M61061" i="17" a="1"/>
  <c r="M61061" i="17" s="1"/>
  <c r="N61061" i="17" a="1"/>
  <c r="N61061" i="17" s="1"/>
  <c r="S61051" i="17" a="1"/>
  <c r="S61051" i="17" s="1"/>
  <c r="M61051" i="17" a="1"/>
  <c r="M61051" i="17" s="1"/>
  <c r="N61051" i="17" a="1"/>
  <c r="N61051" i="17" s="1"/>
  <c r="M61027" i="17" a="1"/>
  <c r="M61027" i="17" s="1"/>
  <c r="N61027" i="17" a="1"/>
  <c r="N61027" i="17" s="1"/>
  <c r="M61026" i="17" a="1"/>
  <c r="M61026" i="17" s="1"/>
  <c r="N61026" i="17" a="1"/>
  <c r="N61026" i="17" s="1"/>
  <c r="S61019" i="17" a="1"/>
  <c r="S61019" i="17" s="1"/>
  <c r="M61019" i="17" a="1"/>
  <c r="M61019" i="17" s="1"/>
  <c r="N61019" i="17" a="1"/>
  <c r="N61019" i="17" s="1"/>
  <c r="S61013" i="17" a="1"/>
  <c r="S61013" i="17" s="1"/>
  <c r="S61010" i="17" a="1"/>
  <c r="S61010" i="17" s="1"/>
  <c r="S61009" i="17" a="1"/>
  <c r="S61009" i="17" s="1"/>
  <c r="M60993" i="17" a="1"/>
  <c r="M60993" i="17" s="1"/>
  <c r="N60993" i="17" a="1"/>
  <c r="N60993" i="17" s="1"/>
  <c r="M60981" i="17" a="1"/>
  <c r="M60981" i="17" s="1"/>
  <c r="N60981" i="17" a="1"/>
  <c r="N60981" i="17" s="1"/>
  <c r="M60964" i="17" a="1"/>
  <c r="M60964" i="17" s="1"/>
  <c r="N60964" i="17" a="1"/>
  <c r="N60964" i="17" s="1"/>
  <c r="S60961" i="17" a="1"/>
  <c r="S60961" i="17" s="1"/>
  <c r="M60934" i="17" a="1"/>
  <c r="M60934" i="17" s="1"/>
  <c r="N60934" i="17" a="1"/>
  <c r="N60934" i="17" s="1"/>
  <c r="M60924" i="17" a="1"/>
  <c r="M60924" i="17" s="1"/>
  <c r="N60924" i="17" a="1"/>
  <c r="N60924" i="17" s="1"/>
  <c r="S60907" i="17" a="1"/>
  <c r="S60907" i="17" s="1"/>
  <c r="M60907" i="17" a="1"/>
  <c r="M60907" i="17" s="1"/>
  <c r="M60904" i="17" a="1"/>
  <c r="M60904" i="17" s="1"/>
  <c r="N60904" i="17" a="1"/>
  <c r="N60904" i="17" s="1"/>
  <c r="S60891" i="17" a="1"/>
  <c r="S60891" i="17" s="1"/>
  <c r="M60891" i="17" a="1"/>
  <c r="M60891" i="17" s="1"/>
  <c r="N60891" i="17" a="1"/>
  <c r="N60891" i="17" s="1"/>
  <c r="M60888" i="17" a="1"/>
  <c r="M60888" i="17" s="1"/>
  <c r="N60888" i="17" a="1"/>
  <c r="N60888" i="17" s="1"/>
  <c r="N60884" i="17" a="1"/>
  <c r="N60884" i="17" s="1"/>
  <c r="M60884" i="17" a="1"/>
  <c r="M60884" i="17" s="1"/>
  <c r="S60873" i="17" a="1"/>
  <c r="S60873" i="17" s="1"/>
  <c r="S60861" i="17" a="1"/>
  <c r="S60861" i="17" s="1"/>
  <c r="S60832" i="17" a="1"/>
  <c r="S60832" i="17" s="1"/>
  <c r="M60819" i="17" a="1"/>
  <c r="M60819" i="17" s="1"/>
  <c r="N60819" i="17" a="1"/>
  <c r="N60819" i="17" s="1"/>
  <c r="M60818" i="17" a="1"/>
  <c r="M60818" i="17" s="1"/>
  <c r="N60818" i="17" a="1"/>
  <c r="N60818" i="17" s="1"/>
  <c r="M60816" i="17" a="1"/>
  <c r="M60816" i="17" s="1"/>
  <c r="N60816" i="17" a="1"/>
  <c r="N60816" i="17" s="1"/>
  <c r="M60801" i="17" a="1"/>
  <c r="M60801" i="17" s="1"/>
  <c r="N60801" i="17" a="1"/>
  <c r="N60801" i="17" s="1"/>
  <c r="S60793" i="17" a="1"/>
  <c r="S60793" i="17" s="1"/>
  <c r="M60792" i="17" a="1"/>
  <c r="M60792" i="17" s="1"/>
  <c r="N60792" i="17" a="1"/>
  <c r="N60792" i="17" s="1"/>
  <c r="M60781" i="17" a="1"/>
  <c r="M60781" i="17" s="1"/>
  <c r="N60781" i="17" a="1"/>
  <c r="N60781" i="17" s="1"/>
  <c r="M60775" i="17" a="1"/>
  <c r="M60775" i="17" s="1"/>
  <c r="N60775" i="17" a="1"/>
  <c r="N60775" i="17" s="1"/>
  <c r="M60761" i="17" a="1"/>
  <c r="M60761" i="17" s="1"/>
  <c r="N60761" i="17" a="1"/>
  <c r="N60761" i="17" s="1"/>
  <c r="S60753" i="17" a="1"/>
  <c r="S60753" i="17" s="1"/>
  <c r="S60749" i="17" a="1"/>
  <c r="S60749" i="17" s="1"/>
  <c r="M60749" i="17" a="1"/>
  <c r="M60749" i="17" s="1"/>
  <c r="N60749" i="17" a="1"/>
  <c r="N60749" i="17" s="1"/>
  <c r="M60745" i="17" a="1"/>
  <c r="M60745" i="17" s="1"/>
  <c r="N60745" i="17" a="1"/>
  <c r="N60745" i="17" s="1"/>
  <c r="S60742" i="17" a="1"/>
  <c r="S60742" i="17" s="1"/>
  <c r="M60742" i="17" a="1"/>
  <c r="M60742" i="17" s="1"/>
  <c r="S60739" i="17" a="1"/>
  <c r="S60739" i="17" s="1"/>
  <c r="S60734" i="17" a="1"/>
  <c r="S60734" i="17" s="1"/>
  <c r="M60734" i="17" a="1"/>
  <c r="M60734" i="17" s="1"/>
  <c r="N60734" i="17" a="1"/>
  <c r="N60734" i="17" s="1"/>
  <c r="M60720" i="17" a="1"/>
  <c r="M60720" i="17" s="1"/>
  <c r="N60720" i="17" a="1"/>
  <c r="N60720" i="17" s="1"/>
  <c r="M60716" i="17" a="1"/>
  <c r="M60716" i="17" s="1"/>
  <c r="N60716" i="17" a="1"/>
  <c r="N60716" i="17" s="1"/>
  <c r="M60704" i="17" a="1"/>
  <c r="M60704" i="17" s="1"/>
  <c r="N60704" i="17" a="1"/>
  <c r="N60704" i="17" s="1"/>
  <c r="M60698" i="17" a="1"/>
  <c r="M60698" i="17" s="1"/>
  <c r="N60698" i="17" a="1"/>
  <c r="N60698" i="17" s="1"/>
  <c r="M60679" i="17" a="1"/>
  <c r="M60679" i="17" s="1"/>
  <c r="N60679" i="17" a="1"/>
  <c r="N60679" i="17" s="1"/>
  <c r="S60672" i="17" a="1"/>
  <c r="S60672" i="17" s="1"/>
  <c r="M60658" i="17" a="1"/>
  <c r="M60658" i="17" s="1"/>
  <c r="N60658" i="17" a="1"/>
  <c r="N60658" i="17" s="1"/>
  <c r="M60648" i="17" a="1"/>
  <c r="M60648" i="17" s="1"/>
  <c r="N60648" i="17" a="1"/>
  <c r="N60648" i="17" s="1"/>
  <c r="M60637" i="17" a="1"/>
  <c r="M60637" i="17" s="1"/>
  <c r="N60637" i="17" a="1"/>
  <c r="N60637" i="17" s="1"/>
  <c r="M60620" i="17" a="1"/>
  <c r="M60620" i="17" s="1"/>
  <c r="N60620" i="17" a="1"/>
  <c r="N60620" i="17" s="1"/>
  <c r="S60620" i="17" a="1"/>
  <c r="S60620" i="17" s="1"/>
  <c r="S60616" i="17" a="1"/>
  <c r="S60616" i="17" s="1"/>
  <c r="M60612" i="17" a="1"/>
  <c r="M60612" i="17" s="1"/>
  <c r="N60612" i="17" a="1"/>
  <c r="N60612" i="17" s="1"/>
  <c r="M60597" i="17" a="1"/>
  <c r="M60597" i="17" s="1"/>
  <c r="N60597" i="17" a="1"/>
  <c r="N60597" i="17" s="1"/>
  <c r="S60597" i="17" a="1"/>
  <c r="S60597" i="17" s="1"/>
  <c r="M60592" i="17" a="1"/>
  <c r="M60592" i="17" s="1"/>
  <c r="N60592" i="17" a="1"/>
  <c r="N60592" i="17" s="1"/>
  <c r="M60589" i="17" a="1"/>
  <c r="M60589" i="17" s="1"/>
  <c r="N60589" i="17" a="1"/>
  <c r="N60589" i="17" s="1"/>
  <c r="N60572" i="17" a="1"/>
  <c r="N60572" i="17" s="1"/>
  <c r="M60572" i="17" a="1"/>
  <c r="M60572" i="17" s="1"/>
  <c r="M60568" i="17" a="1"/>
  <c r="M60568" i="17" s="1"/>
  <c r="N60568" i="17" a="1"/>
  <c r="N60568" i="17" s="1"/>
  <c r="S60539" i="17" a="1"/>
  <c r="S60539" i="17" s="1"/>
  <c r="M60524" i="17" a="1"/>
  <c r="M60524" i="17" s="1"/>
  <c r="N60524" i="17" a="1"/>
  <c r="N60524" i="17" s="1"/>
  <c r="M60520" i="17" a="1"/>
  <c r="M60520" i="17" s="1"/>
  <c r="N60520" i="17" a="1"/>
  <c r="N60520" i="17" s="1"/>
  <c r="M60496" i="17" a="1"/>
  <c r="M60496" i="17" s="1"/>
  <c r="N60496" i="17" a="1"/>
  <c r="N60496" i="17" s="1"/>
  <c r="S60496" i="17" a="1"/>
  <c r="S60496" i="17" s="1"/>
  <c r="S60486" i="17" a="1"/>
  <c r="S60486" i="17" s="1"/>
  <c r="M60486" i="17" a="1"/>
  <c r="M60486" i="17" s="1"/>
  <c r="N60486" i="17" a="1"/>
  <c r="N60486" i="17" s="1"/>
  <c r="M60482" i="17" a="1"/>
  <c r="M60482" i="17" s="1"/>
  <c r="N60482" i="17" a="1"/>
  <c r="N60482" i="17" s="1"/>
  <c r="S60462" i="17" a="1"/>
  <c r="S60462" i="17" s="1"/>
  <c r="M60462" i="17" a="1"/>
  <c r="M60462" i="17" s="1"/>
  <c r="N60462" i="17" a="1"/>
  <c r="N60462" i="17" s="1"/>
  <c r="M60457" i="17" a="1"/>
  <c r="M60457" i="17" s="1"/>
  <c r="N60457" i="17" a="1"/>
  <c r="N60457" i="17" s="1"/>
  <c r="S60453" i="17" a="1"/>
  <c r="S60453" i="17" s="1"/>
  <c r="M60453" i="17" a="1"/>
  <c r="M60453" i="17" s="1"/>
  <c r="N60453" i="17" a="1"/>
  <c r="N60453" i="17" s="1"/>
  <c r="N60452" i="17" a="1"/>
  <c r="N60452" i="17" s="1"/>
  <c r="M60452" i="17" a="1"/>
  <c r="M60452" i="17" s="1"/>
  <c r="S60412" i="17" a="1"/>
  <c r="S60412" i="17" s="1"/>
  <c r="M60407" i="17" a="1"/>
  <c r="M60407" i="17" s="1"/>
  <c r="N60407" i="17" a="1"/>
  <c r="N60407" i="17" s="1"/>
  <c r="M60403" i="17" a="1"/>
  <c r="M60403" i="17" s="1"/>
  <c r="N60403" i="17" a="1"/>
  <c r="N60403" i="17" s="1"/>
  <c r="M60387" i="17" a="1"/>
  <c r="M60387" i="17" s="1"/>
  <c r="N60387" i="17" a="1"/>
  <c r="N60387" i="17" s="1"/>
  <c r="M60386" i="17" a="1"/>
  <c r="M60386" i="17" s="1"/>
  <c r="N60386" i="17" a="1"/>
  <c r="N60386" i="17" s="1"/>
  <c r="S60383" i="17" a="1"/>
  <c r="S60383" i="17" s="1"/>
  <c r="M60383" i="17" a="1"/>
  <c r="M60383" i="17" s="1"/>
  <c r="N60383" i="17" a="1"/>
  <c r="N60383" i="17" s="1"/>
  <c r="M60354" i="17" a="1"/>
  <c r="M60354" i="17" s="1"/>
  <c r="N60354" i="17" a="1"/>
  <c r="N60354" i="17" s="1"/>
  <c r="S60338" i="17" a="1"/>
  <c r="S60338" i="17" s="1"/>
  <c r="M60330" i="17" a="1"/>
  <c r="M60330" i="17" s="1"/>
  <c r="N60330" i="17" a="1"/>
  <c r="N60330" i="17" s="1"/>
  <c r="M60317" i="17" a="1"/>
  <c r="M60317" i="17" s="1"/>
  <c r="S60317" i="17" a="1"/>
  <c r="S60317" i="17" s="1"/>
  <c r="M60312" i="17" a="1"/>
  <c r="M60312" i="17" s="1"/>
  <c r="N60312" i="17" a="1"/>
  <c r="N60312" i="17" s="1"/>
  <c r="M60308" i="17" a="1"/>
  <c r="M60308" i="17" s="1"/>
  <c r="N60308" i="17" a="1"/>
  <c r="N60308" i="17" s="1"/>
  <c r="S60303" i="17" a="1"/>
  <c r="S60303" i="17" s="1"/>
  <c r="M60303" i="17" a="1"/>
  <c r="M60303" i="17" s="1"/>
  <c r="N60303" i="17" a="1"/>
  <c r="N60303" i="17" s="1"/>
  <c r="M60293" i="17" a="1"/>
  <c r="M60293" i="17" s="1"/>
  <c r="N60293" i="17" a="1"/>
  <c r="N60293" i="17" s="1"/>
  <c r="M60277" i="17" a="1"/>
  <c r="M60277" i="17" s="1"/>
  <c r="N60277" i="17" a="1"/>
  <c r="N60277" i="17" s="1"/>
  <c r="M60270" i="17" a="1"/>
  <c r="M60270" i="17" s="1"/>
  <c r="N60270" i="17" a="1"/>
  <c r="N60270" i="17" s="1"/>
  <c r="M60241" i="17" a="1"/>
  <c r="M60241" i="17" s="1"/>
  <c r="N60241" i="17" a="1"/>
  <c r="N60241" i="17" s="1"/>
  <c r="S60214" i="17" a="1"/>
  <c r="S60214" i="17" s="1"/>
  <c r="M60214" i="17" a="1"/>
  <c r="M60214" i="17" s="1"/>
  <c r="N60214" i="17" a="1"/>
  <c r="N60214" i="17" s="1"/>
  <c r="N60189" i="17" a="1"/>
  <c r="N60189" i="17" s="1"/>
  <c r="M60189" i="17" a="1"/>
  <c r="M60189" i="17" s="1"/>
  <c r="S60186" i="17" a="1"/>
  <c r="S60186" i="17" s="1"/>
  <c r="M60177" i="17" a="1"/>
  <c r="M60177" i="17" s="1"/>
  <c r="N60177" i="17" a="1"/>
  <c r="N60177" i="17" s="1"/>
  <c r="M60169" i="17" a="1"/>
  <c r="M60169" i="17" s="1"/>
  <c r="N60169" i="17" a="1"/>
  <c r="N60169" i="17" s="1"/>
  <c r="M60158" i="17" a="1"/>
  <c r="M60158" i="17" s="1"/>
  <c r="N60158" i="17" a="1"/>
  <c r="N60158" i="17" s="1"/>
  <c r="M60141" i="17" a="1"/>
  <c r="M60141" i="17" s="1"/>
  <c r="N60141" i="17" a="1"/>
  <c r="N60141" i="17" s="1"/>
  <c r="M60106" i="17" a="1"/>
  <c r="M60106" i="17" s="1"/>
  <c r="N60106" i="17" a="1"/>
  <c r="N60106" i="17" s="1"/>
  <c r="M60105" i="17" a="1"/>
  <c r="M60105" i="17" s="1"/>
  <c r="N60105" i="17" a="1"/>
  <c r="N60105" i="17" s="1"/>
  <c r="S60089" i="17" a="1"/>
  <c r="S60089" i="17" s="1"/>
  <c r="N60084" i="17" a="1"/>
  <c r="N60084" i="17" s="1"/>
  <c r="M60084" i="17" a="1"/>
  <c r="M60084" i="17" s="1"/>
  <c r="M60064" i="17" a="1"/>
  <c r="M60064" i="17" s="1"/>
  <c r="N60064" i="17" a="1"/>
  <c r="N60064" i="17" s="1"/>
  <c r="S60060" i="17" a="1"/>
  <c r="S60060" i="17" s="1"/>
  <c r="N60059" i="17" a="1"/>
  <c r="N60059" i="17" s="1"/>
  <c r="M60059" i="17" a="1"/>
  <c r="M60059" i="17" s="1"/>
  <c r="M60043" i="17" a="1"/>
  <c r="M60043" i="17" s="1"/>
  <c r="N60043" i="17" a="1"/>
  <c r="N60043" i="17" s="1"/>
  <c r="S60040" i="17" a="1"/>
  <c r="S60040" i="17" s="1"/>
  <c r="M60040" i="17" a="1"/>
  <c r="M60040" i="17" s="1"/>
  <c r="N60040" i="17" a="1"/>
  <c r="N60040" i="17" s="1"/>
  <c r="M60028" i="17" a="1"/>
  <c r="M60028" i="17" s="1"/>
  <c r="N60028" i="17" a="1"/>
  <c r="N60028" i="17" s="1"/>
  <c r="M59997" i="17" a="1"/>
  <c r="M59997" i="17" s="1"/>
  <c r="S59997" i="17" a="1"/>
  <c r="S59997" i="17" s="1"/>
  <c r="M59989" i="17" a="1"/>
  <c r="M59989" i="17" s="1"/>
  <c r="N59989" i="17" a="1"/>
  <c r="N59989" i="17" s="1"/>
  <c r="S59981" i="17" a="1"/>
  <c r="S59981" i="17" s="1"/>
  <c r="S59971" i="17" a="1"/>
  <c r="S59971" i="17" s="1"/>
  <c r="M59970" i="17" a="1"/>
  <c r="M59970" i="17" s="1"/>
  <c r="N59970" i="17" a="1"/>
  <c r="N59970" i="17" s="1"/>
  <c r="M59963" i="17" a="1"/>
  <c r="M59963" i="17" s="1"/>
  <c r="N59963" i="17" a="1"/>
  <c r="N59963" i="17" s="1"/>
  <c r="M59949" i="17" a="1"/>
  <c r="M59949" i="17" s="1"/>
  <c r="S59949" i="17" a="1"/>
  <c r="S59949" i="17" s="1"/>
  <c r="S59934" i="17" a="1"/>
  <c r="S59934" i="17" s="1"/>
  <c r="N59929" i="17" a="1"/>
  <c r="N59929" i="17" s="1"/>
  <c r="M59929" i="17" a="1"/>
  <c r="M59929" i="17" s="1"/>
  <c r="M59901" i="17" a="1"/>
  <c r="M59901" i="17" s="1"/>
  <c r="N59901" i="17" a="1"/>
  <c r="N59901" i="17" s="1"/>
  <c r="S59883" i="17" a="1"/>
  <c r="S59883" i="17" s="1"/>
  <c r="S59843" i="17" a="1"/>
  <c r="S59843" i="17" s="1"/>
  <c r="M59843" i="17" a="1"/>
  <c r="M59843" i="17" s="1"/>
  <c r="M59842" i="17" a="1"/>
  <c r="M59842" i="17" s="1"/>
  <c r="N59842" i="17" a="1"/>
  <c r="N59842" i="17" s="1"/>
  <c r="M59809" i="17" a="1"/>
  <c r="M59809" i="17" s="1"/>
  <c r="N59809" i="17" a="1"/>
  <c r="N59809" i="17" s="1"/>
  <c r="M59770" i="17" a="1"/>
  <c r="M59770" i="17" s="1"/>
  <c r="N59770" i="17" a="1"/>
  <c r="N59770" i="17" s="1"/>
  <c r="M59767" i="17" a="1"/>
  <c r="M59767" i="17" s="1"/>
  <c r="N59767" i="17" a="1"/>
  <c r="N59767" i="17" s="1"/>
  <c r="M59752" i="17" a="1"/>
  <c r="M59752" i="17" s="1"/>
  <c r="N59752" i="17" a="1"/>
  <c r="N59752" i="17" s="1"/>
  <c r="N59746" i="17" a="1"/>
  <c r="N59746" i="17" s="1"/>
  <c r="M59746" i="17" a="1"/>
  <c r="M59746" i="17" s="1"/>
  <c r="M59743" i="17" a="1"/>
  <c r="M59743" i="17" s="1"/>
  <c r="N59743" i="17" a="1"/>
  <c r="N59743" i="17" s="1"/>
  <c r="M59694" i="17" a="1"/>
  <c r="M59694" i="17" s="1"/>
  <c r="N59694" i="17" a="1"/>
  <c r="N59694" i="17" s="1"/>
  <c r="N59655" i="17" a="1"/>
  <c r="N59655" i="17" s="1"/>
  <c r="M59655" i="17" a="1"/>
  <c r="M59655" i="17" s="1"/>
  <c r="M59618" i="17" a="1"/>
  <c r="M59618" i="17" s="1"/>
  <c r="N59618" i="17" a="1"/>
  <c r="N59618" i="17" s="1"/>
  <c r="M59605" i="17" a="1"/>
  <c r="M59605" i="17" s="1"/>
  <c r="N59605" i="17" a="1"/>
  <c r="N59605" i="17" s="1"/>
  <c r="S59605" i="17" a="1"/>
  <c r="S59605" i="17" s="1"/>
  <c r="M59589" i="17" a="1"/>
  <c r="M59589" i="17" s="1"/>
  <c r="S59589" i="17" a="1"/>
  <c r="S59589" i="17" s="1"/>
  <c r="N59576" i="17" a="1"/>
  <c r="N59576" i="17" s="1"/>
  <c r="M59576" i="17" a="1"/>
  <c r="M59576" i="17" s="1"/>
  <c r="N59572" i="17" a="1"/>
  <c r="N59572" i="17" s="1"/>
  <c r="M59572" i="17" a="1"/>
  <c r="M59572" i="17" s="1"/>
  <c r="M59564" i="17" a="1"/>
  <c r="M59564" i="17" s="1"/>
  <c r="N59564" i="17" a="1"/>
  <c r="N59564" i="17" s="1"/>
  <c r="S59507" i="17" a="1"/>
  <c r="S59507" i="17" s="1"/>
  <c r="M59507" i="17" a="1"/>
  <c r="M59507" i="17" s="1"/>
  <c r="M59491" i="17" a="1"/>
  <c r="M59491" i="17" s="1"/>
  <c r="N59491" i="17" a="1"/>
  <c r="N59491" i="17" s="1"/>
  <c r="M59469" i="17" a="1"/>
  <c r="M59469" i="17" s="1"/>
  <c r="S59469" i="17" a="1"/>
  <c r="S59469" i="17" s="1"/>
  <c r="M59460" i="17" a="1"/>
  <c r="M59460" i="17" s="1"/>
  <c r="N59460" i="17" a="1"/>
  <c r="N59460" i="17" s="1"/>
  <c r="N59450" i="17" a="1"/>
  <c r="N59450" i="17" s="1"/>
  <c r="M59450" i="17" a="1"/>
  <c r="M59450" i="17" s="1"/>
  <c r="M59422" i="17" a="1"/>
  <c r="M59422" i="17" s="1"/>
  <c r="S59422" i="17" a="1"/>
  <c r="S59422" i="17" s="1"/>
  <c r="M59419" i="17" a="1"/>
  <c r="M59419" i="17" s="1"/>
  <c r="N59419" i="17" a="1"/>
  <c r="N59419" i="17" s="1"/>
  <c r="M59391" i="17" a="1"/>
  <c r="M59391" i="17" s="1"/>
  <c r="N59391" i="17" a="1"/>
  <c r="N59391" i="17" s="1"/>
  <c r="M59378" i="17" a="1"/>
  <c r="M59378" i="17" s="1"/>
  <c r="N59378" i="17" a="1"/>
  <c r="N59378" i="17" s="1"/>
  <c r="M59375" i="17" a="1"/>
  <c r="M59375" i="17" s="1"/>
  <c r="N59375" i="17" a="1"/>
  <c r="N59375" i="17" s="1"/>
  <c r="S59360" i="17" a="1"/>
  <c r="S59360" i="17" s="1"/>
  <c r="M59360" i="17" a="1"/>
  <c r="M59360" i="17" s="1"/>
  <c r="N59360" i="17" a="1"/>
  <c r="N59360" i="17" s="1"/>
  <c r="N59351" i="17" a="1"/>
  <c r="N59351" i="17" s="1"/>
  <c r="M59351" i="17" a="1"/>
  <c r="M59351" i="17" s="1"/>
  <c r="S59351" i="17" a="1"/>
  <c r="S59351" i="17" s="1"/>
  <c r="M59323" i="17" a="1"/>
  <c r="M59323" i="17" s="1"/>
  <c r="N59323" i="17" a="1"/>
  <c r="N59323" i="17" s="1"/>
  <c r="M59301" i="17" a="1"/>
  <c r="M59301" i="17" s="1"/>
  <c r="N59301" i="17" a="1"/>
  <c r="N59301" i="17" s="1"/>
  <c r="S59301" i="17" a="1"/>
  <c r="S59301" i="17" s="1"/>
  <c r="M59297" i="17" a="1"/>
  <c r="M59297" i="17" s="1"/>
  <c r="N59297" i="17" a="1"/>
  <c r="N59297" i="17" s="1"/>
  <c r="M59264" i="17" a="1"/>
  <c r="M59264" i="17" s="1"/>
  <c r="N59264" i="17" a="1"/>
  <c r="N59264" i="17" s="1"/>
  <c r="M59225" i="17" a="1"/>
  <c r="M59225" i="17" s="1"/>
  <c r="N59225" i="17" a="1"/>
  <c r="N59225" i="17" s="1"/>
  <c r="M59220" i="17" a="1"/>
  <c r="M59220" i="17" s="1"/>
  <c r="N59220" i="17" a="1"/>
  <c r="N59220" i="17" s="1"/>
  <c r="M59196" i="17" a="1"/>
  <c r="M59196" i="17" s="1"/>
  <c r="N59196" i="17" a="1"/>
  <c r="N59196" i="17" s="1"/>
  <c r="M59178" i="17" a="1"/>
  <c r="M59178" i="17" s="1"/>
  <c r="N59178" i="17" a="1"/>
  <c r="N59178" i="17" s="1"/>
  <c r="S59178" i="17" a="1"/>
  <c r="S59178" i="17" s="1"/>
  <c r="M59158" i="17" a="1"/>
  <c r="M59158" i="17" s="1"/>
  <c r="N59158" i="17" a="1"/>
  <c r="N59158" i="17" s="1"/>
  <c r="M59144" i="17" a="1"/>
  <c r="M59144" i="17" s="1"/>
  <c r="S59144" i="17" a="1"/>
  <c r="S59144" i="17" s="1"/>
  <c r="M59126" i="17" a="1"/>
  <c r="M59126" i="17" s="1"/>
  <c r="N59126" i="17" a="1"/>
  <c r="N59126" i="17" s="1"/>
  <c r="M59118" i="17" a="1"/>
  <c r="M59118" i="17" s="1"/>
  <c r="N59118" i="17" a="1"/>
  <c r="N59118" i="17" s="1"/>
  <c r="N59104" i="17" a="1"/>
  <c r="N59104" i="17" s="1"/>
  <c r="M59104" i="17" a="1"/>
  <c r="M59104" i="17" s="1"/>
  <c r="S59104" i="17" a="1"/>
  <c r="S59104" i="17" s="1"/>
  <c r="M59092" i="17" a="1"/>
  <c r="M59092" i="17" s="1"/>
  <c r="N59092" i="17" a="1"/>
  <c r="N59092" i="17" s="1"/>
  <c r="S59058" i="17" a="1"/>
  <c r="S59058" i="17" s="1"/>
  <c r="M59058" i="17" a="1"/>
  <c r="M59058" i="17" s="1"/>
  <c r="N59058" i="17" a="1"/>
  <c r="N59058" i="17" s="1"/>
  <c r="M59054" i="17" a="1"/>
  <c r="M59054" i="17" s="1"/>
  <c r="N59054" i="17" a="1"/>
  <c r="N59054" i="17" s="1"/>
  <c r="M59047" i="17" a="1"/>
  <c r="M59047" i="17" s="1"/>
  <c r="N59047" i="17" a="1"/>
  <c r="N59047" i="17" s="1"/>
  <c r="M59035" i="17" a="1"/>
  <c r="M59035" i="17" s="1"/>
  <c r="N59035" i="17" a="1"/>
  <c r="N59035" i="17" s="1"/>
  <c r="S58994" i="17" a="1"/>
  <c r="S58994" i="17" s="1"/>
  <c r="M58994" i="17" a="1"/>
  <c r="M58994" i="17" s="1"/>
  <c r="N58994" i="17" a="1"/>
  <c r="N58994" i="17" s="1"/>
  <c r="M58976" i="17" a="1"/>
  <c r="M58976" i="17" s="1"/>
  <c r="N58976" i="17" a="1"/>
  <c r="N58976" i="17" s="1"/>
  <c r="M58902" i="17" a="1"/>
  <c r="M58902" i="17" s="1"/>
  <c r="N58902" i="17" a="1"/>
  <c r="N58902" i="17" s="1"/>
  <c r="N58901" i="17" a="1"/>
  <c r="N58901" i="17" s="1"/>
  <c r="M58901" i="17" a="1"/>
  <c r="M58901" i="17" s="1"/>
  <c r="M58874" i="17" a="1"/>
  <c r="M58874" i="17" s="1"/>
  <c r="N58874" i="17" a="1"/>
  <c r="N58874" i="17" s="1"/>
  <c r="M58860" i="17" a="1"/>
  <c r="M58860" i="17" s="1"/>
  <c r="N58860" i="17" a="1"/>
  <c r="N58860" i="17" s="1"/>
  <c r="N58839" i="17" a="1"/>
  <c r="N58839" i="17" s="1"/>
  <c r="M58839" i="17" a="1"/>
  <c r="M58839" i="17" s="1"/>
  <c r="M58810" i="17" a="1"/>
  <c r="M58810" i="17" s="1"/>
  <c r="S58810" i="17" a="1"/>
  <c r="S58810" i="17" s="1"/>
  <c r="S58804" i="17" a="1"/>
  <c r="S58804" i="17" s="1"/>
  <c r="M58804" i="17" a="1"/>
  <c r="M58804" i="17" s="1"/>
  <c r="N58804" i="17" a="1"/>
  <c r="N58804" i="17" s="1"/>
  <c r="N58795" i="17" a="1"/>
  <c r="N58795" i="17" s="1"/>
  <c r="M58795" i="17" a="1"/>
  <c r="M58795" i="17" s="1"/>
  <c r="M58757" i="17" a="1"/>
  <c r="M58757" i="17" s="1"/>
  <c r="N58757" i="17" a="1"/>
  <c r="N58757" i="17" s="1"/>
  <c r="M58755" i="17" a="1"/>
  <c r="M58755" i="17" s="1"/>
  <c r="N58755" i="17" a="1"/>
  <c r="N58755" i="17" s="1"/>
  <c r="S58755" i="17" a="1"/>
  <c r="S58755" i="17" s="1"/>
  <c r="M58678" i="17" a="1"/>
  <c r="M58678" i="17" s="1"/>
  <c r="N58678" i="17" a="1"/>
  <c r="N58678" i="17" s="1"/>
  <c r="M58675" i="17" a="1"/>
  <c r="M58675" i="17" s="1"/>
  <c r="N58675" i="17" a="1"/>
  <c r="N58675" i="17" s="1"/>
  <c r="S58675" i="17" a="1"/>
  <c r="S58675" i="17" s="1"/>
  <c r="S58664" i="17" a="1"/>
  <c r="S58664" i="17" s="1"/>
  <c r="M58664" i="17" a="1"/>
  <c r="M58664" i="17" s="1"/>
  <c r="N58664" i="17" a="1"/>
  <c r="N58664" i="17" s="1"/>
  <c r="M58660" i="17" a="1"/>
  <c r="M58660" i="17" s="1"/>
  <c r="N58660" i="17" a="1"/>
  <c r="N58660" i="17" s="1"/>
  <c r="M58654" i="17" a="1"/>
  <c r="M58654" i="17" s="1"/>
  <c r="N58654" i="17" a="1"/>
  <c r="N58654" i="17" s="1"/>
  <c r="S58654" i="17" a="1"/>
  <c r="S58654" i="17" s="1"/>
  <c r="M58635" i="17" a="1"/>
  <c r="M58635" i="17" s="1"/>
  <c r="N58635" i="17" a="1"/>
  <c r="N58635" i="17" s="1"/>
  <c r="M58626" i="17" a="1"/>
  <c r="M58626" i="17" s="1"/>
  <c r="N58626" i="17" a="1"/>
  <c r="N58626" i="17" s="1"/>
  <c r="S58626" i="17" a="1"/>
  <c r="S58626" i="17" s="1"/>
  <c r="M58617" i="17" a="1"/>
  <c r="M58617" i="17" s="1"/>
  <c r="N58617" i="17" a="1"/>
  <c r="N58617" i="17" s="1"/>
  <c r="S58617" i="17" a="1"/>
  <c r="S58617" i="17" s="1"/>
  <c r="M58593" i="17" a="1"/>
  <c r="M58593" i="17" s="1"/>
  <c r="N58593" i="17" a="1"/>
  <c r="N58593" i="17" s="1"/>
  <c r="N58586" i="17" a="1"/>
  <c r="N58586" i="17" s="1"/>
  <c r="M58586" i="17" a="1"/>
  <c r="M58586" i="17" s="1"/>
  <c r="S58560" i="17" a="1"/>
  <c r="S58560" i="17" s="1"/>
  <c r="N58560" i="17" a="1"/>
  <c r="N58560" i="17" s="1"/>
  <c r="M58560" i="17" a="1"/>
  <c r="M58560" i="17" s="1"/>
  <c r="M58548" i="17" a="1"/>
  <c r="M58548" i="17" s="1"/>
  <c r="S58548" i="17" a="1"/>
  <c r="S58548" i="17" s="1"/>
  <c r="S58501" i="17" a="1"/>
  <c r="S58501" i="17" s="1"/>
  <c r="M58501" i="17" a="1"/>
  <c r="M58501" i="17" s="1"/>
  <c r="M58484" i="17" a="1"/>
  <c r="M58484" i="17" s="1"/>
  <c r="N58484" i="17" a="1"/>
  <c r="N58484" i="17" s="1"/>
  <c r="S58484" i="17" a="1"/>
  <c r="S58484" i="17" s="1"/>
  <c r="M58452" i="17" a="1"/>
  <c r="M58452" i="17" s="1"/>
  <c r="N58452" i="17" a="1"/>
  <c r="N58452" i="17" s="1"/>
  <c r="M58364" i="17" a="1"/>
  <c r="M58364" i="17" s="1"/>
  <c r="N58364" i="17" a="1"/>
  <c r="N58364" i="17" s="1"/>
  <c r="M58360" i="17" a="1"/>
  <c r="M58360" i="17" s="1"/>
  <c r="N58360" i="17" a="1"/>
  <c r="N58360" i="17" s="1"/>
  <c r="M58356" i="17" a="1"/>
  <c r="M58356" i="17" s="1"/>
  <c r="N58356" i="17" a="1"/>
  <c r="N58356" i="17" s="1"/>
  <c r="S58335" i="17" a="1"/>
  <c r="S58335" i="17" s="1"/>
  <c r="M58335" i="17" a="1"/>
  <c r="M58335" i="17" s="1"/>
  <c r="S58287" i="17" a="1"/>
  <c r="S58287" i="17" s="1"/>
  <c r="M58287" i="17" a="1"/>
  <c r="M58287" i="17" s="1"/>
  <c r="M58229" i="17" a="1"/>
  <c r="M58229" i="17" s="1"/>
  <c r="N58229" i="17" a="1"/>
  <c r="N58229" i="17" s="1"/>
  <c r="M58196" i="17" a="1"/>
  <c r="M58196" i="17" s="1"/>
  <c r="N58196" i="17" a="1"/>
  <c r="N58196" i="17" s="1"/>
  <c r="M58056" i="17" a="1"/>
  <c r="M58056" i="17" s="1"/>
  <c r="N58056" i="17" a="1"/>
  <c r="N58056" i="17" s="1"/>
  <c r="S58056" i="17" a="1"/>
  <c r="S58056" i="17" s="1"/>
  <c r="M58017" i="17" a="1"/>
  <c r="M58017" i="17" s="1"/>
  <c r="N58017" i="17" a="1"/>
  <c r="N58017" i="17" s="1"/>
  <c r="M57988" i="17" a="1"/>
  <c r="M57988" i="17" s="1"/>
  <c r="N57988" i="17" a="1"/>
  <c r="N57988" i="17" s="1"/>
  <c r="M57880" i="17" a="1"/>
  <c r="M57880" i="17" s="1"/>
  <c r="N57880" i="17" a="1"/>
  <c r="N57880" i="17" s="1"/>
  <c r="M57825" i="17" a="1"/>
  <c r="M57825" i="17" s="1"/>
  <c r="S57825" i="17" a="1"/>
  <c r="S57825" i="17" s="1"/>
  <c r="M57743" i="17" a="1"/>
  <c r="M57743" i="17" s="1"/>
  <c r="N57743" i="17" a="1"/>
  <c r="N57743" i="17" s="1"/>
  <c r="S57688" i="17" a="1"/>
  <c r="S57688" i="17" s="1"/>
  <c r="M57688" i="17" a="1"/>
  <c r="M57688" i="17" s="1"/>
  <c r="N57688" i="17" a="1"/>
  <c r="N57688" i="17" s="1"/>
  <c r="S57636" i="17" a="1"/>
  <c r="S57636" i="17" s="1"/>
  <c r="M57636" i="17" a="1"/>
  <c r="M57636" i="17" s="1"/>
  <c r="N57636" i="17" a="1"/>
  <c r="N57636" i="17" s="1"/>
  <c r="M57599" i="17" a="1"/>
  <c r="M57599" i="17" s="1"/>
  <c r="N57599" i="17" a="1"/>
  <c r="N57599" i="17" s="1"/>
  <c r="S57528" i="17" a="1"/>
  <c r="S57528" i="17" s="1"/>
  <c r="M57528" i="17" a="1"/>
  <c r="M57528" i="17" s="1"/>
  <c r="S57456" i="17" a="1"/>
  <c r="S57456" i="17" s="1"/>
  <c r="M57456" i="17" a="1"/>
  <c r="M57456" i="17" s="1"/>
  <c r="N57456" i="17" a="1"/>
  <c r="N57456" i="17" s="1"/>
  <c r="S57452" i="17" a="1"/>
  <c r="S57452" i="17" s="1"/>
  <c r="M57452" i="17" a="1"/>
  <c r="M57452" i="17" s="1"/>
  <c r="M57429" i="17" a="1"/>
  <c r="M57429" i="17" s="1"/>
  <c r="N57429" i="17" a="1"/>
  <c r="N57429" i="17" s="1"/>
  <c r="S57429" i="17" a="1"/>
  <c r="S57429" i="17" s="1"/>
  <c r="M57369" i="17" a="1"/>
  <c r="M57369" i="17" s="1"/>
  <c r="N57369" i="17" a="1"/>
  <c r="N57369" i="17" s="1"/>
  <c r="M57183" i="17" a="1"/>
  <c r="M57183" i="17" s="1"/>
  <c r="N57183" i="17" a="1"/>
  <c r="N57183" i="17" s="1"/>
  <c r="S57183" i="17" a="1"/>
  <c r="S57183" i="17" s="1"/>
  <c r="M57050" i="17" a="1"/>
  <c r="M57050" i="17" s="1"/>
  <c r="N57050" i="17" a="1"/>
  <c r="N57050" i="17" s="1"/>
  <c r="S57027" i="17" a="1"/>
  <c r="S57027" i="17" s="1"/>
  <c r="M57027" i="17" a="1"/>
  <c r="M57027" i="17" s="1"/>
  <c r="N57027" i="17" a="1"/>
  <c r="N57027" i="17" s="1"/>
  <c r="M57009" i="17" a="1"/>
  <c r="M57009" i="17" s="1"/>
  <c r="N57009" i="17" a="1"/>
  <c r="N57009" i="17" s="1"/>
  <c r="S56923" i="17" a="1"/>
  <c r="S56923" i="17" s="1"/>
  <c r="M56923" i="17" a="1"/>
  <c r="M56923" i="17" s="1"/>
  <c r="N56923" i="17" a="1"/>
  <c r="N56923" i="17" s="1"/>
  <c r="S56907" i="17" a="1"/>
  <c r="S56907" i="17" s="1"/>
  <c r="M56907" i="17" a="1"/>
  <c r="M56907" i="17" s="1"/>
  <c r="N56907" i="17" a="1"/>
  <c r="N56907" i="17" s="1"/>
  <c r="M56763" i="17" a="1"/>
  <c r="M56763" i="17" s="1"/>
  <c r="N56763" i="17" a="1"/>
  <c r="N56763" i="17" s="1"/>
  <c r="S56763" i="17" a="1"/>
  <c r="S56763" i="17" s="1"/>
  <c r="S56665" i="17" a="1"/>
  <c r="S56665" i="17" s="1"/>
  <c r="M56665" i="17" a="1"/>
  <c r="M56665" i="17" s="1"/>
  <c r="N56665" i="17" a="1"/>
  <c r="N56665" i="17" s="1"/>
  <c r="M56646" i="17" a="1"/>
  <c r="M56646" i="17" s="1"/>
  <c r="N56646" i="17" a="1"/>
  <c r="N56646" i="17" s="1"/>
  <c r="M56611" i="17" a="1"/>
  <c r="M56611" i="17" s="1"/>
  <c r="N56611" i="17" a="1"/>
  <c r="N56611" i="17" s="1"/>
  <c r="S56611" i="17" a="1"/>
  <c r="S56611" i="17" s="1"/>
  <c r="M56531" i="17" a="1"/>
  <c r="M56531" i="17" s="1"/>
  <c r="N56531" i="17" a="1"/>
  <c r="N56531" i="17" s="1"/>
  <c r="S56531" i="17" a="1"/>
  <c r="S56531" i="17" s="1"/>
  <c r="S56321" i="17" a="1"/>
  <c r="S56321" i="17" s="1"/>
  <c r="M56321" i="17" a="1"/>
  <c r="M56321" i="17" s="1"/>
  <c r="N56321" i="17" a="1"/>
  <c r="N56321" i="17" s="1"/>
  <c r="S56225" i="17" a="1"/>
  <c r="S56225" i="17" s="1"/>
  <c r="M56225" i="17" a="1"/>
  <c r="M56225" i="17" s="1"/>
  <c r="N56225" i="17" a="1"/>
  <c r="N56225" i="17" s="1"/>
  <c r="M56135" i="17" a="1"/>
  <c r="M56135" i="17" s="1"/>
  <c r="N56135" i="17" a="1"/>
  <c r="N56135" i="17" s="1"/>
  <c r="S56135" i="17" a="1"/>
  <c r="S56135" i="17" s="1"/>
  <c r="M56033" i="17" a="1"/>
  <c r="M56033" i="17" s="1"/>
  <c r="N56033" i="17" a="1"/>
  <c r="N56033" i="17" s="1"/>
  <c r="M56001" i="17" a="1"/>
  <c r="M56001" i="17" s="1"/>
  <c r="N56001" i="17" a="1"/>
  <c r="N56001" i="17" s="1"/>
  <c r="M55902" i="17" a="1"/>
  <c r="M55902" i="17" s="1"/>
  <c r="N55902" i="17" a="1"/>
  <c r="N55902" i="17" s="1"/>
  <c r="S55902" i="17" a="1"/>
  <c r="S55902" i="17" s="1"/>
  <c r="M55891" i="17" a="1"/>
  <c r="M55891" i="17" s="1"/>
  <c r="N55891" i="17" a="1"/>
  <c r="N55891" i="17" s="1"/>
  <c r="M55837" i="17" a="1"/>
  <c r="M55837" i="17" s="1"/>
  <c r="N55837" i="17" a="1"/>
  <c r="N55837" i="17" s="1"/>
  <c r="M55785" i="17" a="1"/>
  <c r="M55785" i="17" s="1"/>
  <c r="S55785" i="17" a="1"/>
  <c r="S55785" i="17" s="1"/>
  <c r="S55707" i="17" a="1"/>
  <c r="S55707" i="17" s="1"/>
  <c r="M55707" i="17" a="1"/>
  <c r="M55707" i="17" s="1"/>
  <c r="M55676" i="17" a="1"/>
  <c r="M55676" i="17" s="1"/>
  <c r="N55676" i="17" a="1"/>
  <c r="N55676" i="17" s="1"/>
  <c r="M55613" i="17" a="1"/>
  <c r="M55613" i="17" s="1"/>
  <c r="N55613" i="17" a="1"/>
  <c r="N55613" i="17" s="1"/>
  <c r="M55582" i="17" a="1"/>
  <c r="M55582" i="17" s="1"/>
  <c r="S55582" i="17" a="1"/>
  <c r="S55582" i="17" s="1"/>
  <c r="N55359" i="17" a="1"/>
  <c r="N55359" i="17" s="1"/>
  <c r="M55359" i="17" a="1"/>
  <c r="M55359" i="17" s="1"/>
  <c r="S55359" i="17" a="1"/>
  <c r="S55359" i="17" s="1"/>
  <c r="M55329" i="17" a="1"/>
  <c r="M55329" i="17" s="1"/>
  <c r="S55329" i="17" a="1"/>
  <c r="S55329" i="17" s="1"/>
  <c r="N55246" i="17" a="1"/>
  <c r="N55246" i="17" s="1"/>
  <c r="M55246" i="17" a="1"/>
  <c r="M55246" i="17" s="1"/>
  <c r="S55246" i="17" a="1"/>
  <c r="S55246" i="17" s="1"/>
  <c r="S55223" i="17" a="1"/>
  <c r="S55223" i="17" s="1"/>
  <c r="M55223" i="17" a="1"/>
  <c r="M55223" i="17" s="1"/>
  <c r="N55223" i="17" a="1"/>
  <c r="N55223" i="17" s="1"/>
  <c r="M55204" i="17" a="1"/>
  <c r="M55204" i="17" s="1"/>
  <c r="N55204" i="17" a="1"/>
  <c r="N55204" i="17" s="1"/>
  <c r="M55090" i="17" a="1"/>
  <c r="M55090" i="17" s="1"/>
  <c r="N55090" i="17" a="1"/>
  <c r="N55090" i="17" s="1"/>
  <c r="N54958" i="17" a="1"/>
  <c r="N54958" i="17" s="1"/>
  <c r="M54958" i="17" a="1"/>
  <c r="M54958" i="17" s="1"/>
  <c r="S54958" i="17" a="1"/>
  <c r="S54958" i="17" s="1"/>
  <c r="M54911" i="17" a="1"/>
  <c r="M54911" i="17" s="1"/>
  <c r="N54911" i="17" a="1"/>
  <c r="N54911" i="17" s="1"/>
  <c r="M54900" i="17" a="1"/>
  <c r="M54900" i="17" s="1"/>
  <c r="S54900" i="17" a="1"/>
  <c r="S54900" i="17" s="1"/>
  <c r="N54860" i="17" a="1"/>
  <c r="N54860" i="17" s="1"/>
  <c r="M54860" i="17" a="1"/>
  <c r="M54860" i="17" s="1"/>
  <c r="M54739" i="17" a="1"/>
  <c r="M54739" i="17" s="1"/>
  <c r="N54739" i="17" a="1"/>
  <c r="N54739" i="17" s="1"/>
  <c r="S54739" i="17" a="1"/>
  <c r="S54739" i="17" s="1"/>
  <c r="N54592" i="17" a="1"/>
  <c r="N54592" i="17" s="1"/>
  <c r="M54592" i="17" a="1"/>
  <c r="M54592" i="17" s="1"/>
  <c r="M54534" i="17" a="1"/>
  <c r="M54534" i="17" s="1"/>
  <c r="S54534" i="17" a="1"/>
  <c r="S54534" i="17" s="1"/>
  <c r="M54485" i="17" a="1"/>
  <c r="M54485" i="17" s="1"/>
  <c r="N54485" i="17" a="1"/>
  <c r="N54485" i="17" s="1"/>
  <c r="N54464" i="17" a="1"/>
  <c r="N54464" i="17" s="1"/>
  <c r="M54464" i="17" a="1"/>
  <c r="M54464" i="17" s="1"/>
  <c r="M54320" i="17" a="1"/>
  <c r="M54320" i="17" s="1"/>
  <c r="N54320" i="17" a="1"/>
  <c r="N54320" i="17" s="1"/>
  <c r="S54320" i="17" a="1"/>
  <c r="S54320" i="17" s="1"/>
  <c r="M54223" i="17" a="1"/>
  <c r="M54223" i="17" s="1"/>
  <c r="N54223" i="17" a="1"/>
  <c r="N54223" i="17" s="1"/>
  <c r="S54223" i="17" a="1"/>
  <c r="S54223" i="17" s="1"/>
  <c r="N54202" i="17" a="1"/>
  <c r="N54202" i="17" s="1"/>
  <c r="M54202" i="17" a="1"/>
  <c r="M54202" i="17" s="1"/>
  <c r="M54191" i="17" a="1"/>
  <c r="M54191" i="17" s="1"/>
  <c r="N54191" i="17" a="1"/>
  <c r="N54191" i="17" s="1"/>
  <c r="S54191" i="17" a="1"/>
  <c r="S54191" i="17" s="1"/>
  <c r="M54171" i="17" a="1"/>
  <c r="M54171" i="17" s="1"/>
  <c r="N54171" i="17" a="1"/>
  <c r="N54171" i="17" s="1"/>
  <c r="N54029" i="17" a="1"/>
  <c r="N54029" i="17" s="1"/>
  <c r="M54029" i="17" a="1"/>
  <c r="M54029" i="17" s="1"/>
  <c r="M53990" i="17" a="1"/>
  <c r="M53990" i="17" s="1"/>
  <c r="N53990" i="17" a="1"/>
  <c r="N53990" i="17" s="1"/>
  <c r="S53990" i="17" a="1"/>
  <c r="S53990" i="17" s="1"/>
  <c r="S53980" i="17" a="1"/>
  <c r="S53980" i="17" s="1"/>
  <c r="N53980" i="17" a="1"/>
  <c r="N53980" i="17" s="1"/>
  <c r="M53980" i="17" a="1"/>
  <c r="M53980" i="17" s="1"/>
  <c r="M53961" i="17" a="1"/>
  <c r="M53961" i="17" s="1"/>
  <c r="N53961" i="17" a="1"/>
  <c r="N53961" i="17" s="1"/>
  <c r="S53961" i="17" a="1"/>
  <c r="S53961" i="17" s="1"/>
  <c r="M53803" i="17" a="1"/>
  <c r="M53803" i="17" s="1"/>
  <c r="N53803" i="17" a="1"/>
  <c r="N53803" i="17" s="1"/>
  <c r="M53735" i="17" a="1"/>
  <c r="M53735" i="17" s="1"/>
  <c r="N53735" i="17" a="1"/>
  <c r="N53735" i="17" s="1"/>
  <c r="S53735" i="17" a="1"/>
  <c r="S53735" i="17" s="1"/>
  <c r="M53715" i="17" a="1"/>
  <c r="M53715" i="17" s="1"/>
  <c r="N53715" i="17" a="1"/>
  <c r="N53715" i="17" s="1"/>
  <c r="M53701" i="17" a="1"/>
  <c r="M53701" i="17" s="1"/>
  <c r="N53701" i="17" a="1"/>
  <c r="N53701" i="17" s="1"/>
  <c r="M53617" i="17" a="1"/>
  <c r="M53617" i="17" s="1"/>
  <c r="N53617" i="17" a="1"/>
  <c r="N53617" i="17" s="1"/>
  <c r="M53600" i="17" a="1"/>
  <c r="M53600" i="17" s="1"/>
  <c r="N53600" i="17" a="1"/>
  <c r="N53600" i="17" s="1"/>
  <c r="S53600" i="17" a="1"/>
  <c r="S53600" i="17" s="1"/>
  <c r="N53480" i="17" a="1"/>
  <c r="N53480" i="17" s="1"/>
  <c r="M53480" i="17" a="1"/>
  <c r="M53480" i="17" s="1"/>
  <c r="M53356" i="17" a="1"/>
  <c r="M53356" i="17" s="1"/>
  <c r="N53356" i="17" a="1"/>
  <c r="N53356" i="17" s="1"/>
  <c r="S53356" i="17" a="1"/>
  <c r="S53356" i="17" s="1"/>
  <c r="S53326" i="17" a="1"/>
  <c r="S53326" i="17" s="1"/>
  <c r="N53326" i="17" a="1"/>
  <c r="N53326" i="17" s="1"/>
  <c r="M53326" i="17" a="1"/>
  <c r="M53326" i="17" s="1"/>
  <c r="S53285" i="17" a="1"/>
  <c r="S53285" i="17" s="1"/>
  <c r="N53285" i="17" a="1"/>
  <c r="N53285" i="17" s="1"/>
  <c r="M53285" i="17" a="1"/>
  <c r="M53285" i="17" s="1"/>
  <c r="M53148" i="17" a="1"/>
  <c r="M53148" i="17" s="1"/>
  <c r="N53148" i="17" a="1"/>
  <c r="N53148" i="17" s="1"/>
  <c r="M53094" i="17" a="1"/>
  <c r="M53094" i="17" s="1"/>
  <c r="N53094" i="17" a="1"/>
  <c r="N53094" i="17" s="1"/>
  <c r="S53094" i="17" a="1"/>
  <c r="S53094" i="17" s="1"/>
  <c r="S53055" i="17" a="1"/>
  <c r="S53055" i="17" s="1"/>
  <c r="N53055" i="17" a="1"/>
  <c r="N53055" i="17" s="1"/>
  <c r="M53055" i="17" a="1"/>
  <c r="M53055" i="17" s="1"/>
  <c r="N52797" i="17" a="1"/>
  <c r="N52797" i="17" s="1"/>
  <c r="M52797" i="17" a="1"/>
  <c r="M52797" i="17" s="1"/>
  <c r="M52788" i="17" a="1"/>
  <c r="M52788" i="17" s="1"/>
  <c r="N52788" i="17" a="1"/>
  <c r="N52788" i="17" s="1"/>
  <c r="S52788" i="17" a="1"/>
  <c r="S52788" i="17" s="1"/>
  <c r="M52758" i="17" a="1"/>
  <c r="M52758" i="17" s="1"/>
  <c r="N52758" i="17" a="1"/>
  <c r="N52758" i="17" s="1"/>
  <c r="S52758" i="17" a="1"/>
  <c r="S52758" i="17" s="1"/>
  <c r="M52743" i="17" a="1"/>
  <c r="M52743" i="17" s="1"/>
  <c r="N52743" i="17" a="1"/>
  <c r="N52743" i="17" s="1"/>
  <c r="S52743" i="17" a="1"/>
  <c r="S52743" i="17" s="1"/>
  <c r="N52715" i="17" a="1"/>
  <c r="N52715" i="17" s="1"/>
  <c r="M52715" i="17" a="1"/>
  <c r="M52715" i="17" s="1"/>
  <c r="N52648" i="17" a="1"/>
  <c r="N52648" i="17" s="1"/>
  <c r="M52648" i="17" a="1"/>
  <c r="M52648" i="17" s="1"/>
  <c r="S52648" i="17" a="1"/>
  <c r="S52648" i="17" s="1"/>
  <c r="M52539" i="17" a="1"/>
  <c r="M52539" i="17" s="1"/>
  <c r="S52539" i="17" a="1"/>
  <c r="S52539" i="17" s="1"/>
  <c r="M52525" i="17" a="1"/>
  <c r="M52525" i="17" s="1"/>
  <c r="N52525" i="17" a="1"/>
  <c r="N52525" i="17" s="1"/>
  <c r="M52342" i="17" a="1"/>
  <c r="M52342" i="17" s="1"/>
  <c r="S52342" i="17" a="1"/>
  <c r="S52342" i="17" s="1"/>
  <c r="M52233" i="17" a="1"/>
  <c r="M52233" i="17" s="1"/>
  <c r="N52233" i="17" a="1"/>
  <c r="N52233" i="17" s="1"/>
  <c r="M52136" i="17" a="1"/>
  <c r="M52136" i="17" s="1"/>
  <c r="N52136" i="17" a="1"/>
  <c r="N52136" i="17" s="1"/>
  <c r="N52068" i="17" a="1"/>
  <c r="N52068" i="17" s="1"/>
  <c r="M52068" i="17" a="1"/>
  <c r="M52068" i="17" s="1"/>
  <c r="M51994" i="17" a="1"/>
  <c r="M51994" i="17" s="1"/>
  <c r="N51994" i="17" a="1"/>
  <c r="N51994" i="17" s="1"/>
  <c r="M51927" i="17" a="1"/>
  <c r="M51927" i="17" s="1"/>
  <c r="N51927" i="17" a="1"/>
  <c r="N51927" i="17" s="1"/>
  <c r="S51927" i="17" a="1"/>
  <c r="S51927" i="17" s="1"/>
  <c r="N51896" i="17" a="1"/>
  <c r="N51896" i="17" s="1"/>
  <c r="M51896" i="17" a="1"/>
  <c r="M51896" i="17" s="1"/>
  <c r="S51896" i="17" a="1"/>
  <c r="S51896" i="17" s="1"/>
  <c r="S51865" i="17" a="1"/>
  <c r="S51865" i="17" s="1"/>
  <c r="M51865" i="17" a="1"/>
  <c r="M51865" i="17" s="1"/>
  <c r="N51865" i="17" a="1"/>
  <c r="N51865" i="17" s="1"/>
  <c r="M51839" i="17" a="1"/>
  <c r="M51839" i="17" s="1"/>
  <c r="N51839" i="17" a="1"/>
  <c r="N51839" i="17" s="1"/>
  <c r="S51839" i="17" a="1"/>
  <c r="S51839" i="17" s="1"/>
  <c r="M51802" i="17" a="1"/>
  <c r="M51802" i="17" s="1"/>
  <c r="N51802" i="17" a="1"/>
  <c r="N51802" i="17" s="1"/>
  <c r="S51802" i="17" a="1"/>
  <c r="S51802" i="17" s="1"/>
  <c r="M51787" i="17" a="1"/>
  <c r="M51787" i="17" s="1"/>
  <c r="N51787" i="17" a="1"/>
  <c r="N51787" i="17" s="1"/>
  <c r="S51787" i="17" a="1"/>
  <c r="S51787" i="17" s="1"/>
  <c r="S51753" i="17" a="1"/>
  <c r="S51753" i="17" s="1"/>
  <c r="M51753" i="17" a="1"/>
  <c r="M51753" i="17" s="1"/>
  <c r="N51753" i="17" a="1"/>
  <c r="N51753" i="17" s="1"/>
  <c r="N51701" i="17" a="1"/>
  <c r="N51701" i="17" s="1"/>
  <c r="M51701" i="17" a="1"/>
  <c r="M51701" i="17" s="1"/>
  <c r="M51694" i="17" a="1"/>
  <c r="M51694" i="17" s="1"/>
  <c r="N51694" i="17" a="1"/>
  <c r="N51694" i="17" s="1"/>
  <c r="S51694" i="17" a="1"/>
  <c r="S51694" i="17" s="1"/>
  <c r="M51637" i="17" a="1"/>
  <c r="M51637" i="17" s="1"/>
  <c r="N51637" i="17" a="1"/>
  <c r="N51637" i="17" s="1"/>
  <c r="M51511" i="17" a="1"/>
  <c r="M51511" i="17" s="1"/>
  <c r="N51511" i="17" a="1"/>
  <c r="N51511" i="17" s="1"/>
  <c r="N51488" i="17" a="1"/>
  <c r="N51488" i="17" s="1"/>
  <c r="M51488" i="17" a="1"/>
  <c r="M51488" i="17" s="1"/>
  <c r="M51481" i="17" a="1"/>
  <c r="M51481" i="17" s="1"/>
  <c r="N51481" i="17" a="1"/>
  <c r="N51481" i="17" s="1"/>
  <c r="S51481" i="17" a="1"/>
  <c r="S51481" i="17" s="1"/>
  <c r="M51471" i="17" a="1"/>
  <c r="M51471" i="17" s="1"/>
  <c r="N51471" i="17" a="1"/>
  <c r="N51471" i="17" s="1"/>
  <c r="M51419" i="17" a="1"/>
  <c r="M51419" i="17" s="1"/>
  <c r="N51419" i="17" a="1"/>
  <c r="N51419" i="17" s="1"/>
  <c r="M51374" i="17" a="1"/>
  <c r="M51374" i="17" s="1"/>
  <c r="N51374" i="17" a="1"/>
  <c r="N51374" i="17" s="1"/>
  <c r="M51369" i="17" a="1"/>
  <c r="M51369" i="17" s="1"/>
  <c r="N51369" i="17" a="1"/>
  <c r="N51369" i="17" s="1"/>
  <c r="N51318" i="17" a="1"/>
  <c r="N51318" i="17" s="1"/>
  <c r="M51318" i="17" a="1"/>
  <c r="M51318" i="17" s="1"/>
  <c r="M51255" i="17" a="1"/>
  <c r="M51255" i="17" s="1"/>
  <c r="N51255" i="17" a="1"/>
  <c r="N51255" i="17" s="1"/>
  <c r="M51170" i="17" a="1"/>
  <c r="M51170" i="17" s="1"/>
  <c r="N51170" i="17" a="1"/>
  <c r="N51170" i="17" s="1"/>
  <c r="M51109" i="17" a="1"/>
  <c r="M51109" i="17" s="1"/>
  <c r="N51109" i="17" a="1"/>
  <c r="N51109" i="17" s="1"/>
  <c r="M51093" i="17" a="1"/>
  <c r="M51093" i="17" s="1"/>
  <c r="N51093" i="17" a="1"/>
  <c r="N51093" i="17" s="1"/>
  <c r="N51077" i="17" a="1"/>
  <c r="N51077" i="17" s="1"/>
  <c r="M51077" i="17" a="1"/>
  <c r="M51077" i="17" s="1"/>
  <c r="M51028" i="17" a="1"/>
  <c r="M51028" i="17" s="1"/>
  <c r="N51028" i="17" a="1"/>
  <c r="N51028" i="17" s="1"/>
  <c r="S51008" i="17" a="1"/>
  <c r="S51008" i="17" s="1"/>
  <c r="M51008" i="17" a="1"/>
  <c r="M51008" i="17" s="1"/>
  <c r="N51008" i="17" a="1"/>
  <c r="N51008" i="17" s="1"/>
  <c r="M50786" i="17" a="1"/>
  <c r="M50786" i="17" s="1"/>
  <c r="N50786" i="17" a="1"/>
  <c r="N50786" i="17" s="1"/>
  <c r="S50786" i="17" a="1"/>
  <c r="S50786" i="17" s="1"/>
  <c r="M50761" i="17" a="1"/>
  <c r="M50761" i="17" s="1"/>
  <c r="N50761" i="17" a="1"/>
  <c r="N50761" i="17" s="1"/>
  <c r="S50744" i="17" a="1"/>
  <c r="S50744" i="17" s="1"/>
  <c r="N50744" i="17" a="1"/>
  <c r="N50744" i="17" s="1"/>
  <c r="M50744" i="17" a="1"/>
  <c r="M50744" i="17" s="1"/>
  <c r="M50693" i="17" a="1"/>
  <c r="M50693" i="17" s="1"/>
  <c r="N50693" i="17" a="1"/>
  <c r="N50693" i="17" s="1"/>
  <c r="M50592" i="17" a="1"/>
  <c r="M50592" i="17" s="1"/>
  <c r="N50592" i="17" a="1"/>
  <c r="N50592" i="17" s="1"/>
  <c r="S50592" i="17" a="1"/>
  <c r="S50592" i="17" s="1"/>
  <c r="M50564" i="17" a="1"/>
  <c r="M50564" i="17" s="1"/>
  <c r="N50564" i="17" a="1"/>
  <c r="N50564" i="17" s="1"/>
  <c r="S50564" i="17" a="1"/>
  <c r="S50564" i="17" s="1"/>
  <c r="N50456" i="17" a="1"/>
  <c r="N50456" i="17" s="1"/>
  <c r="M50456" i="17" a="1"/>
  <c r="M50456" i="17" s="1"/>
  <c r="M50391" i="17" a="1"/>
  <c r="M50391" i="17" s="1"/>
  <c r="N50391" i="17" a="1"/>
  <c r="N50391" i="17" s="1"/>
  <c r="M50331" i="17" a="1"/>
  <c r="M50331" i="17" s="1"/>
  <c r="N50331" i="17" a="1"/>
  <c r="N50331" i="17" s="1"/>
  <c r="M50241" i="17" a="1"/>
  <c r="M50241" i="17" s="1"/>
  <c r="N50241" i="17" a="1"/>
  <c r="N50241" i="17" s="1"/>
  <c r="S50241" i="17" a="1"/>
  <c r="S50241" i="17" s="1"/>
  <c r="M50189" i="17" a="1"/>
  <c r="M50189" i="17" s="1"/>
  <c r="S50189" i="17" a="1"/>
  <c r="S50189" i="17" s="1"/>
  <c r="M50184" i="17" a="1"/>
  <c r="M50184" i="17" s="1"/>
  <c r="N50184" i="17" a="1"/>
  <c r="N50184" i="17" s="1"/>
  <c r="M50175" i="17" a="1"/>
  <c r="M50175" i="17" s="1"/>
  <c r="N50175" i="17" a="1"/>
  <c r="N50175" i="17" s="1"/>
  <c r="M49857" i="17" a="1"/>
  <c r="M49857" i="17" s="1"/>
  <c r="N49857" i="17" a="1"/>
  <c r="N49857" i="17" s="1"/>
  <c r="S49857" i="17" a="1"/>
  <c r="S49857" i="17" s="1"/>
  <c r="M49704" i="17" a="1"/>
  <c r="M49704" i="17" s="1"/>
  <c r="N49704" i="17" a="1"/>
  <c r="N49704" i="17" s="1"/>
  <c r="S49704" i="17" a="1"/>
  <c r="S49704" i="17" s="1"/>
  <c r="M49494" i="17" a="1"/>
  <c r="M49494" i="17" s="1"/>
  <c r="N49494" i="17" a="1"/>
  <c r="N49494" i="17" s="1"/>
  <c r="S49494" i="17" a="1"/>
  <c r="S49494" i="17" s="1"/>
  <c r="M49438" i="17" a="1"/>
  <c r="M49438" i="17" s="1"/>
  <c r="N49438" i="17" a="1"/>
  <c r="N49438" i="17" s="1"/>
  <c r="S49331" i="17" a="1"/>
  <c r="S49331" i="17" s="1"/>
  <c r="M49331" i="17" a="1"/>
  <c r="M49331" i="17" s="1"/>
  <c r="N49331" i="17" a="1"/>
  <c r="N49331" i="17" s="1"/>
  <c r="S49299" i="17" a="1"/>
  <c r="S49299" i="17" s="1"/>
  <c r="M49299" i="17" a="1"/>
  <c r="M49299" i="17" s="1"/>
  <c r="N49299" i="17" a="1"/>
  <c r="N49299" i="17" s="1"/>
  <c r="S49217" i="17" a="1"/>
  <c r="S49217" i="17" s="1"/>
  <c r="N49217" i="17" a="1"/>
  <c r="N49217" i="17" s="1"/>
  <c r="M49217" i="17" a="1"/>
  <c r="M49217" i="17" s="1"/>
  <c r="S49175" i="17" a="1"/>
  <c r="S49175" i="17" s="1"/>
  <c r="M49175" i="17" a="1"/>
  <c r="M49175" i="17" s="1"/>
  <c r="M49161" i="17" a="1"/>
  <c r="M49161" i="17" s="1"/>
  <c r="N49161" i="17" a="1"/>
  <c r="N49161" i="17" s="1"/>
  <c r="S49142" i="17" a="1"/>
  <c r="S49142" i="17" s="1"/>
  <c r="N49142" i="17" a="1"/>
  <c r="N49142" i="17" s="1"/>
  <c r="M49142" i="17" a="1"/>
  <c r="M49142" i="17" s="1"/>
  <c r="S49134" i="17" a="1"/>
  <c r="S49134" i="17" s="1"/>
  <c r="M49134" i="17" a="1"/>
  <c r="M49134" i="17" s="1"/>
  <c r="N49134" i="17" a="1"/>
  <c r="N49134" i="17" s="1"/>
  <c r="N49125" i="17" a="1"/>
  <c r="N49125" i="17" s="1"/>
  <c r="M49125" i="17" a="1"/>
  <c r="M49125" i="17" s="1"/>
  <c r="M49100" i="17" a="1"/>
  <c r="M49100" i="17" s="1"/>
  <c r="N49100" i="17" a="1"/>
  <c r="N49100" i="17" s="1"/>
  <c r="N49090" i="17" a="1"/>
  <c r="N49090" i="17" s="1"/>
  <c r="M49090" i="17" a="1"/>
  <c r="M49090" i="17" s="1"/>
  <c r="M49077" i="17" a="1"/>
  <c r="M49077" i="17" s="1"/>
  <c r="N49077" i="17" a="1"/>
  <c r="N49077" i="17" s="1"/>
  <c r="N49059" i="17" a="1"/>
  <c r="N49059" i="17" s="1"/>
  <c r="M49059" i="17" a="1"/>
  <c r="M49059" i="17" s="1"/>
  <c r="M49048" i="17" a="1"/>
  <c r="M49048" i="17" s="1"/>
  <c r="N49048" i="17" a="1"/>
  <c r="N49048" i="17" s="1"/>
  <c r="M49034" i="17" a="1"/>
  <c r="M49034" i="17" s="1"/>
  <c r="N49034" i="17" a="1"/>
  <c r="N49034" i="17" s="1"/>
  <c r="N49018" i="17" a="1"/>
  <c r="N49018" i="17" s="1"/>
  <c r="M49018" i="17" a="1"/>
  <c r="M49018" i="17" s="1"/>
  <c r="M49008" i="17" a="1"/>
  <c r="M49008" i="17" s="1"/>
  <c r="N49008" i="17" a="1"/>
  <c r="N49008" i="17" s="1"/>
  <c r="M48986" i="17" a="1"/>
  <c r="M48986" i="17" s="1"/>
  <c r="N48986" i="17" a="1"/>
  <c r="N48986" i="17" s="1"/>
  <c r="M48981" i="17" a="1"/>
  <c r="M48981" i="17" s="1"/>
  <c r="N48981" i="17" a="1"/>
  <c r="N48981" i="17" s="1"/>
  <c r="M48976" i="17" a="1"/>
  <c r="M48976" i="17" s="1"/>
  <c r="N48976" i="17" a="1"/>
  <c r="N48976" i="17" s="1"/>
  <c r="M48973" i="17" a="1"/>
  <c r="M48973" i="17" s="1"/>
  <c r="N48973" i="17" a="1"/>
  <c r="N48973" i="17" s="1"/>
  <c r="M48969" i="17" a="1"/>
  <c r="M48969" i="17" s="1"/>
  <c r="N48969" i="17" a="1"/>
  <c r="N48969" i="17" s="1"/>
  <c r="M48962" i="17" a="1"/>
  <c r="M48962" i="17" s="1"/>
  <c r="N48962" i="17" a="1"/>
  <c r="N48962" i="17" s="1"/>
  <c r="M48953" i="17" a="1"/>
  <c r="M48953" i="17" s="1"/>
  <c r="N48953" i="17" a="1"/>
  <c r="N48953" i="17" s="1"/>
  <c r="M48948" i="17" a="1"/>
  <c r="M48948" i="17" s="1"/>
  <c r="N48948" i="17" a="1"/>
  <c r="N48948" i="17" s="1"/>
  <c r="N48916" i="17" a="1"/>
  <c r="N48916" i="17" s="1"/>
  <c r="M48916" i="17" a="1"/>
  <c r="M48916" i="17" s="1"/>
  <c r="M48915" i="17" a="1"/>
  <c r="M48915" i="17" s="1"/>
  <c r="N48915" i="17" a="1"/>
  <c r="N48915" i="17" s="1"/>
  <c r="M48910" i="17" a="1"/>
  <c r="M48910" i="17" s="1"/>
  <c r="N48910" i="17" a="1"/>
  <c r="N48910" i="17" s="1"/>
  <c r="M48883" i="17" a="1"/>
  <c r="M48883" i="17" s="1"/>
  <c r="N48883" i="17" a="1"/>
  <c r="N48883" i="17" s="1"/>
  <c r="M48870" i="17" a="1"/>
  <c r="M48870" i="17" s="1"/>
  <c r="N48870" i="17" a="1"/>
  <c r="N48870" i="17" s="1"/>
  <c r="M48855" i="17" a="1"/>
  <c r="M48855" i="17" s="1"/>
  <c r="N48855" i="17" a="1"/>
  <c r="N48855" i="17" s="1"/>
  <c r="N48808" i="17" a="1"/>
  <c r="N48808" i="17" s="1"/>
  <c r="M48808" i="17" a="1"/>
  <c r="M48808" i="17" s="1"/>
  <c r="M48807" i="17" a="1"/>
  <c r="M48807" i="17" s="1"/>
  <c r="N48807" i="17" a="1"/>
  <c r="N48807" i="17" s="1"/>
  <c r="M48800" i="17" a="1"/>
  <c r="M48800" i="17" s="1"/>
  <c r="N48800" i="17" a="1"/>
  <c r="N48800" i="17" s="1"/>
  <c r="M48799" i="17" a="1"/>
  <c r="M48799" i="17" s="1"/>
  <c r="N48799" i="17" a="1"/>
  <c r="N48799" i="17" s="1"/>
  <c r="M48792" i="17" a="1"/>
  <c r="M48792" i="17" s="1"/>
  <c r="N48792" i="17" a="1"/>
  <c r="N48792" i="17" s="1"/>
  <c r="N48787" i="17" a="1"/>
  <c r="N48787" i="17" s="1"/>
  <c r="M48787" i="17" a="1"/>
  <c r="M48787" i="17" s="1"/>
  <c r="M48783" i="17" a="1"/>
  <c r="M48783" i="17" s="1"/>
  <c r="N48783" i="17" a="1"/>
  <c r="N48783" i="17" s="1"/>
  <c r="S48745" i="17" a="1"/>
  <c r="S48745" i="17" s="1"/>
  <c r="M48745" i="17" a="1"/>
  <c r="M48745" i="17" s="1"/>
  <c r="N48745" i="17" a="1"/>
  <c r="N48745" i="17" s="1"/>
  <c r="N48744" i="17" a="1"/>
  <c r="N48744" i="17" s="1"/>
  <c r="M48744" i="17" a="1"/>
  <c r="M48744" i="17" s="1"/>
  <c r="N48740" i="17" a="1"/>
  <c r="N48740" i="17" s="1"/>
  <c r="M48740" i="17" a="1"/>
  <c r="M48740" i="17" s="1"/>
  <c r="M48739" i="17" a="1"/>
  <c r="M48739" i="17" s="1"/>
  <c r="N48739" i="17" a="1"/>
  <c r="N48739" i="17" s="1"/>
  <c r="M48730" i="17" a="1"/>
  <c r="M48730" i="17" s="1"/>
  <c r="N48730" i="17" a="1"/>
  <c r="N48730" i="17" s="1"/>
  <c r="M48726" i="17" a="1"/>
  <c r="M48726" i="17" s="1"/>
  <c r="N48726" i="17" a="1"/>
  <c r="N48726" i="17" s="1"/>
  <c r="S48721" i="17" a="1"/>
  <c r="S48721" i="17" s="1"/>
  <c r="M48721" i="17" a="1"/>
  <c r="M48721" i="17" s="1"/>
  <c r="N48721" i="17" a="1"/>
  <c r="N48721" i="17" s="1"/>
  <c r="M48698" i="17" a="1"/>
  <c r="M48698" i="17" s="1"/>
  <c r="N48698" i="17" a="1"/>
  <c r="N48698" i="17" s="1"/>
  <c r="M48691" i="17" a="1"/>
  <c r="M48691" i="17" s="1"/>
  <c r="N48691" i="17" a="1"/>
  <c r="N48691" i="17" s="1"/>
  <c r="M48682" i="17" a="1"/>
  <c r="M48682" i="17" s="1"/>
  <c r="N48682" i="17" a="1"/>
  <c r="N48682" i="17" s="1"/>
  <c r="M48678" i="17" a="1"/>
  <c r="M48678" i="17" s="1"/>
  <c r="N48678" i="17" a="1"/>
  <c r="N48678" i="17" s="1"/>
  <c r="M48655" i="17" a="1"/>
  <c r="M48655" i="17" s="1"/>
  <c r="N48655" i="17" a="1"/>
  <c r="N48655" i="17" s="1"/>
  <c r="M48623" i="17" a="1"/>
  <c r="M48623" i="17" s="1"/>
  <c r="N48623" i="17" a="1"/>
  <c r="N48623" i="17" s="1"/>
  <c r="M48622" i="17" a="1"/>
  <c r="M48622" i="17" s="1"/>
  <c r="N48622" i="17" a="1"/>
  <c r="N48622" i="17" s="1"/>
  <c r="N48616" i="17" a="1"/>
  <c r="N48616" i="17" s="1"/>
  <c r="M48616" i="17" a="1"/>
  <c r="M48616" i="17" s="1"/>
  <c r="M48594" i="17" a="1"/>
  <c r="M48594" i="17" s="1"/>
  <c r="N48594" i="17" a="1"/>
  <c r="N48594" i="17" s="1"/>
  <c r="M48588" i="17" a="1"/>
  <c r="M48588" i="17" s="1"/>
  <c r="N48588" i="17" a="1"/>
  <c r="N48588" i="17" s="1"/>
  <c r="M48587" i="17" a="1"/>
  <c r="M48587" i="17" s="1"/>
  <c r="N48587" i="17" a="1"/>
  <c r="N48587" i="17" s="1"/>
  <c r="M48579" i="17" a="1"/>
  <c r="M48579" i="17" s="1"/>
  <c r="N48579" i="17" a="1"/>
  <c r="N48579" i="17" s="1"/>
  <c r="N48575" i="17" a="1"/>
  <c r="N48575" i="17" s="1"/>
  <c r="M48575" i="17" a="1"/>
  <c r="M48575" i="17" s="1"/>
  <c r="N48565" i="17" a="1"/>
  <c r="N48565" i="17" s="1"/>
  <c r="M48565" i="17" a="1"/>
  <c r="M48565" i="17" s="1"/>
  <c r="M48546" i="17" a="1"/>
  <c r="M48546" i="17" s="1"/>
  <c r="N48546" i="17" a="1"/>
  <c r="N48546" i="17" s="1"/>
  <c r="M48533" i="17" a="1"/>
  <c r="M48533" i="17" s="1"/>
  <c r="N48533" i="17" a="1"/>
  <c r="N48533" i="17" s="1"/>
  <c r="N48528" i="17" a="1"/>
  <c r="N48528" i="17" s="1"/>
  <c r="M48528" i="17" a="1"/>
  <c r="M48528" i="17" s="1"/>
  <c r="N48522" i="17" a="1"/>
  <c r="N48522" i="17" s="1"/>
  <c r="M48522" i="17" a="1"/>
  <c r="M48522" i="17" s="1"/>
  <c r="N48508" i="17" a="1"/>
  <c r="N48508" i="17" s="1"/>
  <c r="M48508" i="17" a="1"/>
  <c r="M48508" i="17" s="1"/>
  <c r="M48507" i="17" a="1"/>
  <c r="M48507" i="17" s="1"/>
  <c r="N48507" i="17" a="1"/>
  <c r="N48507" i="17" s="1"/>
  <c r="M48496" i="17" a="1"/>
  <c r="M48496" i="17" s="1"/>
  <c r="N48496" i="17" a="1"/>
  <c r="N48496" i="17" s="1"/>
  <c r="M48468" i="17" a="1"/>
  <c r="M48468" i="17" s="1"/>
  <c r="N48468" i="17" a="1"/>
  <c r="N48468" i="17" s="1"/>
  <c r="N48467" i="17" a="1"/>
  <c r="N48467" i="17" s="1"/>
  <c r="M48467" i="17" a="1"/>
  <c r="M48467" i="17" s="1"/>
  <c r="S48449" i="17" a="1"/>
  <c r="S48449" i="17" s="1"/>
  <c r="M48449" i="17" a="1"/>
  <c r="M48449" i="17" s="1"/>
  <c r="M48431" i="17" a="1"/>
  <c r="M48431" i="17" s="1"/>
  <c r="N48431" i="17" a="1"/>
  <c r="N48431" i="17" s="1"/>
  <c r="S48431" i="17" a="1"/>
  <c r="S48431" i="17" s="1"/>
  <c r="M48402" i="17" a="1"/>
  <c r="M48402" i="17" s="1"/>
  <c r="N48402" i="17" a="1"/>
  <c r="N48402" i="17" s="1"/>
  <c r="N48383" i="17" a="1"/>
  <c r="N48383" i="17" s="1"/>
  <c r="M48383" i="17" a="1"/>
  <c r="M48383" i="17" s="1"/>
  <c r="S48383" i="17" a="1"/>
  <c r="S48383" i="17" s="1"/>
  <c r="N48376" i="17" a="1"/>
  <c r="N48376" i="17" s="1"/>
  <c r="M48376" i="17" a="1"/>
  <c r="M48376" i="17" s="1"/>
  <c r="M48352" i="17" a="1"/>
  <c r="M48352" i="17" s="1"/>
  <c r="N48352" i="17" a="1"/>
  <c r="N48352" i="17" s="1"/>
  <c r="M48314" i="17" a="1"/>
  <c r="M48314" i="17" s="1"/>
  <c r="N48314" i="17" a="1"/>
  <c r="N48314" i="17" s="1"/>
  <c r="S48292" i="17" a="1"/>
  <c r="S48292" i="17" s="1"/>
  <c r="M48292" i="17" a="1"/>
  <c r="M48292" i="17" s="1"/>
  <c r="M48281" i="17" a="1"/>
  <c r="M48281" i="17" s="1"/>
  <c r="N48281" i="17" a="1"/>
  <c r="N48281" i="17" s="1"/>
  <c r="M48273" i="17" a="1"/>
  <c r="M48273" i="17" s="1"/>
  <c r="N48273" i="17" a="1"/>
  <c r="N48273" i="17" s="1"/>
  <c r="S48273" i="17" a="1"/>
  <c r="S48273" i="17" s="1"/>
  <c r="M48222" i="17" a="1"/>
  <c r="M48222" i="17" s="1"/>
  <c r="N48222" i="17" a="1"/>
  <c r="N48222" i="17" s="1"/>
  <c r="M48190" i="17" a="1"/>
  <c r="M48190" i="17" s="1"/>
  <c r="N48190" i="17" a="1"/>
  <c r="N48190" i="17" s="1"/>
  <c r="S48190" i="17" a="1"/>
  <c r="S48190" i="17" s="1"/>
  <c r="N48184" i="17" a="1"/>
  <c r="N48184" i="17" s="1"/>
  <c r="M48184" i="17" a="1"/>
  <c r="M48184" i="17" s="1"/>
  <c r="S48184" i="17" a="1"/>
  <c r="S48184" i="17" s="1"/>
  <c r="M48170" i="17" a="1"/>
  <c r="M48170" i="17" s="1"/>
  <c r="N48170" i="17" a="1"/>
  <c r="N48170" i="17" s="1"/>
  <c r="M48163" i="17" a="1"/>
  <c r="M48163" i="17" s="1"/>
  <c r="N48163" i="17" a="1"/>
  <c r="N48163" i="17" s="1"/>
  <c r="S48163" i="17" a="1"/>
  <c r="S48163" i="17" s="1"/>
  <c r="M48144" i="17" a="1"/>
  <c r="M48144" i="17" s="1"/>
  <c r="N48144" i="17" a="1"/>
  <c r="N48144" i="17" s="1"/>
  <c r="M48129" i="17" a="1"/>
  <c r="M48129" i="17" s="1"/>
  <c r="N48129" i="17" a="1"/>
  <c r="N48129" i="17" s="1"/>
  <c r="S48129" i="17" a="1"/>
  <c r="S48129" i="17" s="1"/>
  <c r="S48110" i="17" a="1"/>
  <c r="S48110" i="17" s="1"/>
  <c r="N48110" i="17" a="1"/>
  <c r="N48110" i="17" s="1"/>
  <c r="M48110" i="17" a="1"/>
  <c r="M48110" i="17" s="1"/>
  <c r="M48103" i="17" a="1"/>
  <c r="M48103" i="17" s="1"/>
  <c r="N48103" i="17" a="1"/>
  <c r="N48103" i="17" s="1"/>
  <c r="N48100" i="17" a="1"/>
  <c r="N48100" i="17" s="1"/>
  <c r="M48100" i="17" a="1"/>
  <c r="M48100" i="17" s="1"/>
  <c r="M48067" i="17" a="1"/>
  <c r="M48067" i="17" s="1"/>
  <c r="N48067" i="17" a="1"/>
  <c r="N48067" i="17" s="1"/>
  <c r="S48067" i="17" a="1"/>
  <c r="S48067" i="17" s="1"/>
  <c r="M48050" i="17" a="1"/>
  <c r="M48050" i="17" s="1"/>
  <c r="N48050" i="17" a="1"/>
  <c r="N48050" i="17" s="1"/>
  <c r="M48040" i="17" a="1"/>
  <c r="M48040" i="17" s="1"/>
  <c r="N48040" i="17" a="1"/>
  <c r="N48040" i="17" s="1"/>
  <c r="S48040" i="17" a="1"/>
  <c r="S48040" i="17" s="1"/>
  <c r="M47981" i="17" a="1"/>
  <c r="M47981" i="17" s="1"/>
  <c r="N47981" i="17" a="1"/>
  <c r="N47981" i="17" s="1"/>
  <c r="M47973" i="17" a="1"/>
  <c r="M47973" i="17" s="1"/>
  <c r="N47973" i="17" a="1"/>
  <c r="N47973" i="17" s="1"/>
  <c r="N47944" i="17" a="1"/>
  <c r="N47944" i="17" s="1"/>
  <c r="M47944" i="17" a="1"/>
  <c r="M47944" i="17" s="1"/>
  <c r="S47944" i="17" a="1"/>
  <c r="S47944" i="17" s="1"/>
  <c r="S47940" i="17" a="1"/>
  <c r="S47940" i="17" s="1"/>
  <c r="M47940" i="17" a="1"/>
  <c r="M47940" i="17" s="1"/>
  <c r="N47940" i="17" a="1"/>
  <c r="N47940" i="17" s="1"/>
  <c r="N47927" i="17" a="1"/>
  <c r="N47927" i="17" s="1"/>
  <c r="M47927" i="17" a="1"/>
  <c r="M47927" i="17" s="1"/>
  <c r="S47924" i="17" a="1"/>
  <c r="S47924" i="17" s="1"/>
  <c r="N47924" i="17" a="1"/>
  <c r="N47924" i="17" s="1"/>
  <c r="M47924" i="17" a="1"/>
  <c r="M47924" i="17" s="1"/>
  <c r="M47899" i="17" a="1"/>
  <c r="M47899" i="17" s="1"/>
  <c r="S47899" i="17" a="1"/>
  <c r="S47899" i="17" s="1"/>
  <c r="M47886" i="17" a="1"/>
  <c r="M47886" i="17" s="1"/>
  <c r="N47886" i="17" a="1"/>
  <c r="N47886" i="17" s="1"/>
  <c r="S47886" i="17" a="1"/>
  <c r="S47886" i="17" s="1"/>
  <c r="N47867" i="17" a="1"/>
  <c r="N47867" i="17" s="1"/>
  <c r="M47867" i="17" a="1"/>
  <c r="M47867" i="17" s="1"/>
  <c r="S47867" i="17" a="1"/>
  <c r="S47867" i="17" s="1"/>
  <c r="M47835" i="17" a="1"/>
  <c r="M47835" i="17" s="1"/>
  <c r="N47835" i="17" a="1"/>
  <c r="N47835" i="17" s="1"/>
  <c r="S47835" i="17" a="1"/>
  <c r="S47835" i="17" s="1"/>
  <c r="N47832" i="17" a="1"/>
  <c r="N47832" i="17" s="1"/>
  <c r="M47832" i="17" a="1"/>
  <c r="M47832" i="17" s="1"/>
  <c r="M47799" i="17" a="1"/>
  <c r="M47799" i="17" s="1"/>
  <c r="N47799" i="17" a="1"/>
  <c r="N47799" i="17" s="1"/>
  <c r="S47799" i="17" a="1"/>
  <c r="S47799" i="17" s="1"/>
  <c r="M47762" i="17" a="1"/>
  <c r="M47762" i="17" s="1"/>
  <c r="N47762" i="17" a="1"/>
  <c r="N47762" i="17" s="1"/>
  <c r="S47762" i="17" a="1"/>
  <c r="S47762" i="17" s="1"/>
  <c r="S47723" i="17" a="1"/>
  <c r="S47723" i="17" s="1"/>
  <c r="M47723" i="17" a="1"/>
  <c r="M47723" i="17" s="1"/>
  <c r="M47703" i="17" a="1"/>
  <c r="M47703" i="17" s="1"/>
  <c r="N47703" i="17" a="1"/>
  <c r="N47703" i="17" s="1"/>
  <c r="S47703" i="17" a="1"/>
  <c r="S47703" i="17" s="1"/>
  <c r="S47675" i="17" a="1"/>
  <c r="S47675" i="17" s="1"/>
  <c r="M47675" i="17" a="1"/>
  <c r="M47675" i="17" s="1"/>
  <c r="N47675" i="17" a="1"/>
  <c r="N47675" i="17" s="1"/>
  <c r="M47635" i="17" a="1"/>
  <c r="M47635" i="17" s="1"/>
  <c r="N47635" i="17" a="1"/>
  <c r="N47635" i="17" s="1"/>
  <c r="M47615" i="17" a="1"/>
  <c r="M47615" i="17" s="1"/>
  <c r="N47615" i="17" a="1"/>
  <c r="N47615" i="17" s="1"/>
  <c r="S47615" i="17" a="1"/>
  <c r="S47615" i="17" s="1"/>
  <c r="M47612" i="17" a="1"/>
  <c r="M47612" i="17" s="1"/>
  <c r="N47612" i="17" a="1"/>
  <c r="N47612" i="17" s="1"/>
  <c r="S47612" i="17" a="1"/>
  <c r="S47612" i="17" s="1"/>
  <c r="M47605" i="17" a="1"/>
  <c r="M47605" i="17" s="1"/>
  <c r="N47605" i="17" a="1"/>
  <c r="N47605" i="17" s="1"/>
  <c r="M47594" i="17" a="1"/>
  <c r="M47594" i="17" s="1"/>
  <c r="N47594" i="17" a="1"/>
  <c r="N47594" i="17" s="1"/>
  <c r="S47594" i="17" a="1"/>
  <c r="S47594" i="17" s="1"/>
  <c r="M47583" i="17" a="1"/>
  <c r="M47583" i="17" s="1"/>
  <c r="N47583" i="17" a="1"/>
  <c r="N47583" i="17" s="1"/>
  <c r="S47583" i="17" a="1"/>
  <c r="S47583" i="17" s="1"/>
  <c r="M47533" i="17" a="1"/>
  <c r="M47533" i="17" s="1"/>
  <c r="N47533" i="17" a="1"/>
  <c r="N47533" i="17" s="1"/>
  <c r="S47533" i="17" a="1"/>
  <c r="S47533" i="17" s="1"/>
  <c r="M47510" i="17" a="1"/>
  <c r="M47510" i="17" s="1"/>
  <c r="N47510" i="17" a="1"/>
  <c r="N47510" i="17" s="1"/>
  <c r="N47494" i="17" a="1"/>
  <c r="N47494" i="17" s="1"/>
  <c r="M47494" i="17" a="1"/>
  <c r="M47494" i="17" s="1"/>
  <c r="S47456" i="17" a="1"/>
  <c r="S47456" i="17" s="1"/>
  <c r="N47456" i="17" a="1"/>
  <c r="N47456" i="17" s="1"/>
  <c r="M47456" i="17" a="1"/>
  <c r="M47456" i="17" s="1"/>
  <c r="M47415" i="17" a="1"/>
  <c r="M47415" i="17" s="1"/>
  <c r="N47415" i="17" a="1"/>
  <c r="N47415" i="17" s="1"/>
  <c r="S47415" i="17" a="1"/>
  <c r="S47415" i="17" s="1"/>
  <c r="M47408" i="17" a="1"/>
  <c r="M47408" i="17" s="1"/>
  <c r="N47408" i="17" a="1"/>
  <c r="N47408" i="17" s="1"/>
  <c r="M47397" i="17" a="1"/>
  <c r="M47397" i="17" s="1"/>
  <c r="N47397" i="17" a="1"/>
  <c r="N47397" i="17" s="1"/>
  <c r="S47397" i="17" a="1"/>
  <c r="S47397" i="17" s="1"/>
  <c r="M47390" i="17" a="1"/>
  <c r="M47390" i="17" s="1"/>
  <c r="N47390" i="17" a="1"/>
  <c r="N47390" i="17" s="1"/>
  <c r="S47390" i="17" a="1"/>
  <c r="S47390" i="17" s="1"/>
  <c r="S47386" i="17" a="1"/>
  <c r="S47386" i="17" s="1"/>
  <c r="M47386" i="17" a="1"/>
  <c r="M47386" i="17" s="1"/>
  <c r="N47386" i="17" a="1"/>
  <c r="N47386" i="17" s="1"/>
  <c r="M47375" i="17" a="1"/>
  <c r="M47375" i="17" s="1"/>
  <c r="N47375" i="17" a="1"/>
  <c r="N47375" i="17" s="1"/>
  <c r="S47375" i="17" a="1"/>
  <c r="S47375" i="17" s="1"/>
  <c r="M47351" i="17" a="1"/>
  <c r="M47351" i="17" s="1"/>
  <c r="N47351" i="17" a="1"/>
  <c r="N47351" i="17" s="1"/>
  <c r="S47351" i="17" a="1"/>
  <c r="S47351" i="17" s="1"/>
  <c r="N47321" i="17" a="1"/>
  <c r="N47321" i="17" s="1"/>
  <c r="M47321" i="17" a="1"/>
  <c r="M47321" i="17" s="1"/>
  <c r="S47321" i="17" a="1"/>
  <c r="S47321" i="17" s="1"/>
  <c r="N47296" i="17" a="1"/>
  <c r="N47296" i="17" s="1"/>
  <c r="M47296" i="17" a="1"/>
  <c r="M47296" i="17" s="1"/>
  <c r="M47269" i="17" a="1"/>
  <c r="M47269" i="17" s="1"/>
  <c r="N47269" i="17" a="1"/>
  <c r="N47269" i="17" s="1"/>
  <c r="M47251" i="17" a="1"/>
  <c r="M47251" i="17" s="1"/>
  <c r="N47251" i="17" a="1"/>
  <c r="N47251" i="17" s="1"/>
  <c r="M47241" i="17" a="1"/>
  <c r="M47241" i="17" s="1"/>
  <c r="N47241" i="17" a="1"/>
  <c r="N47241" i="17" s="1"/>
  <c r="M47238" i="17" a="1"/>
  <c r="M47238" i="17" s="1"/>
  <c r="N47238" i="17" a="1"/>
  <c r="N47238" i="17" s="1"/>
  <c r="S47238" i="17" a="1"/>
  <c r="S47238" i="17" s="1"/>
  <c r="M47219" i="17" a="1"/>
  <c r="M47219" i="17" s="1"/>
  <c r="N47219" i="17" a="1"/>
  <c r="N47219" i="17" s="1"/>
  <c r="M47216" i="17" a="1"/>
  <c r="M47216" i="17" s="1"/>
  <c r="N47216" i="17" a="1"/>
  <c r="N47216" i="17" s="1"/>
  <c r="M47209" i="17" a="1"/>
  <c r="M47209" i="17" s="1"/>
  <c r="N47209" i="17" a="1"/>
  <c r="N47209" i="17" s="1"/>
  <c r="N47197" i="17" a="1"/>
  <c r="N47197" i="17" s="1"/>
  <c r="M47197" i="17" a="1"/>
  <c r="M47197" i="17" s="1"/>
  <c r="S47197" i="17" a="1"/>
  <c r="S47197" i="17" s="1"/>
  <c r="M47181" i="17" a="1"/>
  <c r="M47181" i="17" s="1"/>
  <c r="N47181" i="17" a="1"/>
  <c r="N47181" i="17" s="1"/>
  <c r="M47153" i="17" a="1"/>
  <c r="M47153" i="17" s="1"/>
  <c r="N47153" i="17" a="1"/>
  <c r="N47153" i="17" s="1"/>
  <c r="S47153" i="17" a="1"/>
  <c r="S47153" i="17" s="1"/>
  <c r="M47142" i="17" a="1"/>
  <c r="M47142" i="17" s="1"/>
  <c r="N47142" i="17" a="1"/>
  <c r="N47142" i="17" s="1"/>
  <c r="S47142" i="17" a="1"/>
  <c r="S47142" i="17" s="1"/>
  <c r="M47137" i="17" a="1"/>
  <c r="M47137" i="17" s="1"/>
  <c r="N47137" i="17" a="1"/>
  <c r="N47137" i="17" s="1"/>
  <c r="N47126" i="17" a="1"/>
  <c r="N47126" i="17" s="1"/>
  <c r="M47126" i="17" a="1"/>
  <c r="M47126" i="17" s="1"/>
  <c r="S47126" i="17" a="1"/>
  <c r="S47126" i="17" s="1"/>
  <c r="M47113" i="17" a="1"/>
  <c r="M47113" i="17" s="1"/>
  <c r="N47113" i="17" a="1"/>
  <c r="N47113" i="17" s="1"/>
  <c r="M47106" i="17" a="1"/>
  <c r="M47106" i="17" s="1"/>
  <c r="N47106" i="17" a="1"/>
  <c r="N47106" i="17" s="1"/>
  <c r="M47099" i="17" a="1"/>
  <c r="M47099" i="17" s="1"/>
  <c r="N47099" i="17" a="1"/>
  <c r="N47099" i="17" s="1"/>
  <c r="N47091" i="17" a="1"/>
  <c r="N47091" i="17" s="1"/>
  <c r="M47091" i="17" a="1"/>
  <c r="M47091" i="17" s="1"/>
  <c r="M47071" i="17" a="1"/>
  <c r="M47071" i="17" s="1"/>
  <c r="N47071" i="17" a="1"/>
  <c r="N47071" i="17" s="1"/>
  <c r="S47071" i="17" a="1"/>
  <c r="S47071" i="17" s="1"/>
  <c r="N47049" i="17" a="1"/>
  <c r="N47049" i="17" s="1"/>
  <c r="M47049" i="17" a="1"/>
  <c r="M47049" i="17" s="1"/>
  <c r="S47049" i="17" a="1"/>
  <c r="S47049" i="17" s="1"/>
  <c r="M47012" i="17" a="1"/>
  <c r="M47012" i="17" s="1"/>
  <c r="N47012" i="17" a="1"/>
  <c r="N47012" i="17" s="1"/>
  <c r="M46957" i="17" a="1"/>
  <c r="M46957" i="17" s="1"/>
  <c r="N46957" i="17" a="1"/>
  <c r="N46957" i="17" s="1"/>
  <c r="N46936" i="17" a="1"/>
  <c r="N46936" i="17" s="1"/>
  <c r="M46936" i="17" a="1"/>
  <c r="M46936" i="17" s="1"/>
  <c r="M46905" i="17" a="1"/>
  <c r="M46905" i="17" s="1"/>
  <c r="N46905" i="17" a="1"/>
  <c r="N46905" i="17" s="1"/>
  <c r="S46905" i="17" a="1"/>
  <c r="S46905" i="17" s="1"/>
  <c r="M46893" i="17" a="1"/>
  <c r="M46893" i="17" s="1"/>
  <c r="N46893" i="17" a="1"/>
  <c r="N46893" i="17" s="1"/>
  <c r="S46893" i="17" a="1"/>
  <c r="S46893" i="17" s="1"/>
  <c r="S46842" i="17" a="1"/>
  <c r="S46842" i="17" s="1"/>
  <c r="M46842" i="17" a="1"/>
  <c r="M46842" i="17" s="1"/>
  <c r="N46842" i="17" a="1"/>
  <c r="N46842" i="17" s="1"/>
  <c r="N46825" i="17" a="1"/>
  <c r="N46825" i="17" s="1"/>
  <c r="M46825" i="17" a="1"/>
  <c r="M46825" i="17" s="1"/>
  <c r="S46825" i="17" a="1"/>
  <c r="S46825" i="17" s="1"/>
  <c r="S46805" i="17" a="1"/>
  <c r="S46805" i="17" s="1"/>
  <c r="M46805" i="17" a="1"/>
  <c r="M46805" i="17" s="1"/>
  <c r="N46805" i="17" a="1"/>
  <c r="N46805" i="17" s="1"/>
  <c r="N46725" i="17" a="1"/>
  <c r="N46725" i="17" s="1"/>
  <c r="M46725" i="17" a="1"/>
  <c r="M46725" i="17" s="1"/>
  <c r="S46725" i="17" a="1"/>
  <c r="S46725" i="17" s="1"/>
  <c r="M46719" i="17" a="1"/>
  <c r="M46719" i="17" s="1"/>
  <c r="N46719" i="17" a="1"/>
  <c r="N46719" i="17" s="1"/>
  <c r="S46719" i="17" a="1"/>
  <c r="S46719" i="17" s="1"/>
  <c r="N46679" i="17" a="1"/>
  <c r="N46679" i="17" s="1"/>
  <c r="M46679" i="17" a="1"/>
  <c r="M46679" i="17" s="1"/>
  <c r="S46679" i="17" a="1"/>
  <c r="S46679" i="17" s="1"/>
  <c r="M46669" i="17" a="1"/>
  <c r="M46669" i="17" s="1"/>
  <c r="N46669" i="17" a="1"/>
  <c r="N46669" i="17" s="1"/>
  <c r="S46669" i="17" a="1"/>
  <c r="S46669" i="17" s="1"/>
  <c r="M46632" i="17" a="1"/>
  <c r="M46632" i="17" s="1"/>
  <c r="N46632" i="17" a="1"/>
  <c r="N46632" i="17" s="1"/>
  <c r="M46624" i="17" a="1"/>
  <c r="M46624" i="17" s="1"/>
  <c r="N46624" i="17" a="1"/>
  <c r="N46624" i="17" s="1"/>
  <c r="M46472" i="17" a="1"/>
  <c r="M46472" i="17" s="1"/>
  <c r="N46472" i="17" a="1"/>
  <c r="N46472" i="17" s="1"/>
  <c r="M46463" i="17" a="1"/>
  <c r="M46463" i="17" s="1"/>
  <c r="S46463" i="17" a="1"/>
  <c r="S46463" i="17" s="1"/>
  <c r="N46457" i="17" a="1"/>
  <c r="N46457" i="17" s="1"/>
  <c r="M46457" i="17" a="1"/>
  <c r="M46457" i="17" s="1"/>
  <c r="S46457" i="17" a="1"/>
  <c r="S46457" i="17" s="1"/>
  <c r="M46350" i="17" a="1"/>
  <c r="M46350" i="17" s="1"/>
  <c r="N46350" i="17" a="1"/>
  <c r="N46350" i="17" s="1"/>
  <c r="S46350" i="17" a="1"/>
  <c r="S46350" i="17" s="1"/>
  <c r="N46334" i="17" a="1"/>
  <c r="N46334" i="17" s="1"/>
  <c r="M46334" i="17" a="1"/>
  <c r="M46334" i="17" s="1"/>
  <c r="S46334" i="17" a="1"/>
  <c r="S46334" i="17" s="1"/>
  <c r="M46200" i="17" a="1"/>
  <c r="M46200" i="17" s="1"/>
  <c r="N46200" i="17" a="1"/>
  <c r="N46200" i="17" s="1"/>
  <c r="M46197" i="17" a="1"/>
  <c r="M46197" i="17" s="1"/>
  <c r="N46197" i="17" a="1"/>
  <c r="N46197" i="17" s="1"/>
  <c r="S46197" i="17" a="1"/>
  <c r="S46197" i="17" s="1"/>
  <c r="M46172" i="17" a="1"/>
  <c r="M46172" i="17" s="1"/>
  <c r="N46172" i="17" a="1"/>
  <c r="N46172" i="17" s="1"/>
  <c r="M46148" i="17" a="1"/>
  <c r="M46148" i="17" s="1"/>
  <c r="N46148" i="17" a="1"/>
  <c r="N46148" i="17" s="1"/>
  <c r="S46148" i="17" a="1"/>
  <c r="S46148" i="17" s="1"/>
  <c r="M46110" i="17" a="1"/>
  <c r="M46110" i="17" s="1"/>
  <c r="N46110" i="17" a="1"/>
  <c r="N46110" i="17" s="1"/>
  <c r="M46093" i="17" a="1"/>
  <c r="M46093" i="17" s="1"/>
  <c r="N46093" i="17" a="1"/>
  <c r="N46093" i="17" s="1"/>
  <c r="S46093" i="17" a="1"/>
  <c r="S46093" i="17" s="1"/>
  <c r="S46045" i="17" a="1"/>
  <c r="S46045" i="17" s="1"/>
  <c r="M46045" i="17" a="1"/>
  <c r="M46045" i="17" s="1"/>
  <c r="N46045" i="17" a="1"/>
  <c r="N46045" i="17" s="1"/>
  <c r="N45918" i="17" a="1"/>
  <c r="N45918" i="17" s="1"/>
  <c r="M45918" i="17" a="1"/>
  <c r="M45918" i="17" s="1"/>
  <c r="S45918" i="17" a="1"/>
  <c r="S45918" i="17" s="1"/>
  <c r="M45826" i="17" a="1"/>
  <c r="M45826" i="17" s="1"/>
  <c r="N45826" i="17" a="1"/>
  <c r="N45826" i="17" s="1"/>
  <c r="M45750" i="17" a="1"/>
  <c r="M45750" i="17" s="1"/>
  <c r="N45750" i="17" a="1"/>
  <c r="N45750" i="17" s="1"/>
  <c r="M45746" i="17" a="1"/>
  <c r="M45746" i="17" s="1"/>
  <c r="N45746" i="17" a="1"/>
  <c r="N45746" i="17" s="1"/>
  <c r="S45746" i="17" a="1"/>
  <c r="S45746" i="17" s="1"/>
  <c r="S45735" i="17" a="1"/>
  <c r="S45735" i="17" s="1"/>
  <c r="M45735" i="17" a="1"/>
  <c r="M45735" i="17" s="1"/>
  <c r="N45735" i="17" a="1"/>
  <c r="N45735" i="17" s="1"/>
  <c r="M45714" i="17" a="1"/>
  <c r="M45714" i="17" s="1"/>
  <c r="N45714" i="17" a="1"/>
  <c r="N45714" i="17" s="1"/>
  <c r="S45714" i="17" a="1"/>
  <c r="S45714" i="17" s="1"/>
  <c r="M45696" i="17" a="1"/>
  <c r="M45696" i="17" s="1"/>
  <c r="N45696" i="17" a="1"/>
  <c r="N45696" i="17" s="1"/>
  <c r="S45696" i="17" a="1"/>
  <c r="S45696" i="17" s="1"/>
  <c r="M45675" i="17" a="1"/>
  <c r="M45675" i="17" s="1"/>
  <c r="N45675" i="17" a="1"/>
  <c r="N45675" i="17" s="1"/>
  <c r="M45584" i="17" a="1"/>
  <c r="M45584" i="17" s="1"/>
  <c r="N45584" i="17" a="1"/>
  <c r="N45584" i="17" s="1"/>
  <c r="S45584" i="17" a="1"/>
  <c r="S45584" i="17" s="1"/>
  <c r="S45455" i="17" a="1"/>
  <c r="S45455" i="17" s="1"/>
  <c r="M45455" i="17" a="1"/>
  <c r="M45455" i="17" s="1"/>
  <c r="N45455" i="17" a="1"/>
  <c r="N45455" i="17" s="1"/>
  <c r="M45418" i="17" a="1"/>
  <c r="M45418" i="17" s="1"/>
  <c r="N45418" i="17" a="1"/>
  <c r="N45418" i="17" s="1"/>
  <c r="S45418" i="17" a="1"/>
  <c r="S45418" i="17" s="1"/>
  <c r="M45361" i="17" a="1"/>
  <c r="M45361" i="17" s="1"/>
  <c r="N45361" i="17" a="1"/>
  <c r="N45361" i="17" s="1"/>
  <c r="M45292" i="17" a="1"/>
  <c r="M45292" i="17" s="1"/>
  <c r="N45292" i="17" a="1"/>
  <c r="N45292" i="17" s="1"/>
  <c r="M45241" i="17" a="1"/>
  <c r="M45241" i="17" s="1"/>
  <c r="N45241" i="17" a="1"/>
  <c r="N45241" i="17" s="1"/>
  <c r="M45223" i="17" a="1"/>
  <c r="M45223" i="17" s="1"/>
  <c r="N45223" i="17" a="1"/>
  <c r="N45223" i="17" s="1"/>
  <c r="M45082" i="17" a="1"/>
  <c r="M45082" i="17" s="1"/>
  <c r="N45082" i="17" a="1"/>
  <c r="N45082" i="17" s="1"/>
  <c r="S45082" i="17" a="1"/>
  <c r="S45082" i="17" s="1"/>
  <c r="N45042" i="17" a="1"/>
  <c r="N45042" i="17" s="1"/>
  <c r="M45042" i="17" a="1"/>
  <c r="M45042" i="17" s="1"/>
  <c r="S45042" i="17" a="1"/>
  <c r="S45042" i="17" s="1"/>
  <c r="N44982" i="17" a="1"/>
  <c r="N44982" i="17" s="1"/>
  <c r="M44982" i="17" a="1"/>
  <c r="M44982" i="17" s="1"/>
  <c r="S44894" i="17" a="1"/>
  <c r="S44894" i="17" s="1"/>
  <c r="M44894" i="17" a="1"/>
  <c r="M44894" i="17" s="1"/>
  <c r="N44894" i="17" a="1"/>
  <c r="N44894" i="17" s="1"/>
  <c r="N44689" i="17" a="1"/>
  <c r="N44689" i="17" s="1"/>
  <c r="M44689" i="17" a="1"/>
  <c r="M44689" i="17" s="1"/>
  <c r="S44689" i="17" a="1"/>
  <c r="S44689" i="17" s="1"/>
  <c r="M44682" i="17" a="1"/>
  <c r="M44682" i="17" s="1"/>
  <c r="N44682" i="17" a="1"/>
  <c r="N44682" i="17" s="1"/>
  <c r="S44682" i="17" a="1"/>
  <c r="S44682" i="17" s="1"/>
  <c r="M44586" i="17" a="1"/>
  <c r="M44586" i="17" s="1"/>
  <c r="N44586" i="17" a="1"/>
  <c r="N44586" i="17" s="1"/>
  <c r="S44586" i="17" a="1"/>
  <c r="S44586" i="17" s="1"/>
  <c r="S44575" i="17" a="1"/>
  <c r="S44575" i="17" s="1"/>
  <c r="M44575" i="17" a="1"/>
  <c r="M44575" i="17" s="1"/>
  <c r="N44575" i="17" a="1"/>
  <c r="N44575" i="17" s="1"/>
  <c r="M44549" i="17" a="1"/>
  <c r="M44549" i="17" s="1"/>
  <c r="N44549" i="17" a="1"/>
  <c r="N44549" i="17" s="1"/>
  <c r="N44546" i="17" a="1"/>
  <c r="N44546" i="17" s="1"/>
  <c r="M44546" i="17" a="1"/>
  <c r="M44546" i="17" s="1"/>
  <c r="S44546" i="17" a="1"/>
  <c r="S44546" i="17" s="1"/>
  <c r="M44479" i="17" a="1"/>
  <c r="M44479" i="17" s="1"/>
  <c r="N44479" i="17" a="1"/>
  <c r="N44479" i="17" s="1"/>
  <c r="N44402" i="17" a="1"/>
  <c r="N44402" i="17" s="1"/>
  <c r="M44402" i="17" a="1"/>
  <c r="M44402" i="17" s="1"/>
  <c r="M44381" i="17" a="1"/>
  <c r="M44381" i="17" s="1"/>
  <c r="N44381" i="17" a="1"/>
  <c r="N44381" i="17" s="1"/>
  <c r="S44381" i="17" a="1"/>
  <c r="S44381" i="17" s="1"/>
  <c r="M44323" i="17" a="1"/>
  <c r="M44323" i="17" s="1"/>
  <c r="N44323" i="17" a="1"/>
  <c r="N44323" i="17" s="1"/>
  <c r="S44323" i="17" a="1"/>
  <c r="S44323" i="17" s="1"/>
  <c r="N44197" i="17" a="1"/>
  <c r="N44197" i="17" s="1"/>
  <c r="M44197" i="17" a="1"/>
  <c r="M44197" i="17" s="1"/>
  <c r="S44197" i="17" a="1"/>
  <c r="S44197" i="17" s="1"/>
  <c r="M44180" i="17" a="1"/>
  <c r="M44180" i="17" s="1"/>
  <c r="N44180" i="17" a="1"/>
  <c r="N44180" i="17" s="1"/>
  <c r="S44180" i="17" a="1"/>
  <c r="S44180" i="17" s="1"/>
  <c r="S44160" i="17" a="1"/>
  <c r="S44160" i="17" s="1"/>
  <c r="M44160" i="17" a="1"/>
  <c r="M44160" i="17" s="1"/>
  <c r="N44160" i="17" a="1"/>
  <c r="N44160" i="17" s="1"/>
  <c r="M44071" i="17" a="1"/>
  <c r="M44071" i="17" s="1"/>
  <c r="N44071" i="17" a="1"/>
  <c r="N44071" i="17" s="1"/>
  <c r="M43962" i="17" a="1"/>
  <c r="M43962" i="17" s="1"/>
  <c r="N43962" i="17" a="1"/>
  <c r="N43962" i="17" s="1"/>
  <c r="M43956" i="17" a="1"/>
  <c r="M43956" i="17" s="1"/>
  <c r="N43956" i="17" a="1"/>
  <c r="N43956" i="17" s="1"/>
  <c r="M43939" i="17" a="1"/>
  <c r="M43939" i="17" s="1"/>
  <c r="N43939" i="17" a="1"/>
  <c r="N43939" i="17" s="1"/>
  <c r="M43886" i="17" a="1"/>
  <c r="M43886" i="17" s="1"/>
  <c r="S43886" i="17" a="1"/>
  <c r="S43886" i="17" s="1"/>
  <c r="S43880" i="17" a="1"/>
  <c r="S43880" i="17" s="1"/>
  <c r="M43880" i="17" a="1"/>
  <c r="M43880" i="17" s="1"/>
  <c r="N43880" i="17" a="1"/>
  <c r="N43880" i="17" s="1"/>
  <c r="M43801" i="17" a="1"/>
  <c r="M43801" i="17" s="1"/>
  <c r="N43801" i="17" a="1"/>
  <c r="N43801" i="17" s="1"/>
  <c r="S43801" i="17" a="1"/>
  <c r="S43801" i="17" s="1"/>
  <c r="S43752" i="17" a="1"/>
  <c r="S43752" i="17" s="1"/>
  <c r="M43752" i="17" a="1"/>
  <c r="M43752" i="17" s="1"/>
  <c r="N43752" i="17" a="1"/>
  <c r="N43752" i="17" s="1"/>
  <c r="M43722" i="17" a="1"/>
  <c r="M43722" i="17" s="1"/>
  <c r="N43722" i="17" a="1"/>
  <c r="N43722" i="17" s="1"/>
  <c r="S43722" i="17" a="1"/>
  <c r="S43722" i="17" s="1"/>
  <c r="S43719" i="17" a="1"/>
  <c r="S43719" i="17" s="1"/>
  <c r="M43719" i="17" a="1"/>
  <c r="M43719" i="17" s="1"/>
  <c r="N43719" i="17" a="1"/>
  <c r="N43719" i="17" s="1"/>
  <c r="S43655" i="17" a="1"/>
  <c r="S43655" i="17" s="1"/>
  <c r="M43655" i="17" a="1"/>
  <c r="M43655" i="17" s="1"/>
  <c r="N43655" i="17" a="1"/>
  <c r="N43655" i="17" s="1"/>
  <c r="M43499" i="17" a="1"/>
  <c r="M43499" i="17" s="1"/>
  <c r="N43499" i="17" a="1"/>
  <c r="N43499" i="17" s="1"/>
  <c r="M43456" i="17" a="1"/>
  <c r="M43456" i="17" s="1"/>
  <c r="N43456" i="17" a="1"/>
  <c r="N43456" i="17" s="1"/>
  <c r="S43456" i="17" a="1"/>
  <c r="S43456" i="17" s="1"/>
  <c r="M43446" i="17" a="1"/>
  <c r="M43446" i="17" s="1"/>
  <c r="N43446" i="17" a="1"/>
  <c r="N43446" i="17" s="1"/>
  <c r="S43446" i="17" a="1"/>
  <c r="S43446" i="17" s="1"/>
  <c r="M43377" i="17" a="1"/>
  <c r="M43377" i="17" s="1"/>
  <c r="N43377" i="17" a="1"/>
  <c r="N43377" i="17" s="1"/>
  <c r="S43377" i="17" a="1"/>
  <c r="S43377" i="17" s="1"/>
  <c r="M43329" i="17" a="1"/>
  <c r="M43329" i="17" s="1"/>
  <c r="N43329" i="17" a="1"/>
  <c r="N43329" i="17" s="1"/>
  <c r="S43329" i="17" a="1"/>
  <c r="S43329" i="17" s="1"/>
  <c r="M43326" i="17" a="1"/>
  <c r="M43326" i="17" s="1"/>
  <c r="N43326" i="17" a="1"/>
  <c r="N43326" i="17" s="1"/>
  <c r="S43326" i="17" a="1"/>
  <c r="S43326" i="17" s="1"/>
  <c r="M43319" i="17" a="1"/>
  <c r="M43319" i="17" s="1"/>
  <c r="N43319" i="17" a="1"/>
  <c r="N43319" i="17" s="1"/>
  <c r="M43306" i="17" a="1"/>
  <c r="M43306" i="17" s="1"/>
  <c r="N43306" i="17" a="1"/>
  <c r="N43306" i="17" s="1"/>
  <c r="S43306" i="17" a="1"/>
  <c r="S43306" i="17" s="1"/>
  <c r="M43268" i="17" a="1"/>
  <c r="M43268" i="17" s="1"/>
  <c r="N43268" i="17" a="1"/>
  <c r="N43268" i="17" s="1"/>
  <c r="M43231" i="17" a="1"/>
  <c r="M43231" i="17" s="1"/>
  <c r="N43231" i="17" a="1"/>
  <c r="N43231" i="17" s="1"/>
  <c r="M43181" i="17" a="1"/>
  <c r="M43181" i="17" s="1"/>
  <c r="N43181" i="17" a="1"/>
  <c r="N43181" i="17" s="1"/>
  <c r="M43099" i="17" a="1"/>
  <c r="M43099" i="17" s="1"/>
  <c r="N43099" i="17" a="1"/>
  <c r="N43099" i="17" s="1"/>
  <c r="M43000" i="17" a="1"/>
  <c r="M43000" i="17" s="1"/>
  <c r="N43000" i="17" a="1"/>
  <c r="N43000" i="17" s="1"/>
  <c r="S43000" i="17" a="1"/>
  <c r="S43000" i="17" s="1"/>
  <c r="M42988" i="17" a="1"/>
  <c r="M42988" i="17" s="1"/>
  <c r="N42988" i="17" a="1"/>
  <c r="N42988" i="17" s="1"/>
  <c r="N42965" i="17" a="1"/>
  <c r="N42965" i="17" s="1"/>
  <c r="M42965" i="17" a="1"/>
  <c r="M42965" i="17" s="1"/>
  <c r="M42955" i="17" a="1"/>
  <c r="M42955" i="17" s="1"/>
  <c r="N42955" i="17" a="1"/>
  <c r="N42955" i="17" s="1"/>
  <c r="S42955" i="17" a="1"/>
  <c r="S42955" i="17" s="1"/>
  <c r="M42849" i="17" a="1"/>
  <c r="M42849" i="17" s="1"/>
  <c r="N42849" i="17" a="1"/>
  <c r="N42849" i="17" s="1"/>
  <c r="M42773" i="17" a="1"/>
  <c r="M42773" i="17" s="1"/>
  <c r="N42773" i="17" a="1"/>
  <c r="N42773" i="17" s="1"/>
  <c r="S42726" i="17" a="1"/>
  <c r="S42726" i="17" s="1"/>
  <c r="M42726" i="17" a="1"/>
  <c r="M42726" i="17" s="1"/>
  <c r="S42646" i="17" a="1"/>
  <c r="S42646" i="17" s="1"/>
  <c r="N42646" i="17" a="1"/>
  <c r="N42646" i="17" s="1"/>
  <c r="M42646" i="17" a="1"/>
  <c r="M42646" i="17" s="1"/>
  <c r="M42511" i="17" a="1"/>
  <c r="M42511" i="17" s="1"/>
  <c r="N42511" i="17" a="1"/>
  <c r="N42511" i="17" s="1"/>
  <c r="S42511" i="17" a="1"/>
  <c r="S42511" i="17" s="1"/>
  <c r="M42286" i="17" a="1"/>
  <c r="M42286" i="17" s="1"/>
  <c r="N42286" i="17" a="1"/>
  <c r="N42286" i="17" s="1"/>
  <c r="M42240" i="17" a="1"/>
  <c r="M42240" i="17" s="1"/>
  <c r="N42240" i="17" a="1"/>
  <c r="N42240" i="17" s="1"/>
  <c r="M41984" i="17" a="1"/>
  <c r="M41984" i="17" s="1"/>
  <c r="N41984" i="17" a="1"/>
  <c r="N41984" i="17" s="1"/>
  <c r="S41984" i="17" a="1"/>
  <c r="S41984" i="17" s="1"/>
  <c r="M41885" i="17" a="1"/>
  <c r="M41885" i="17" s="1"/>
  <c r="N41885" i="17" a="1"/>
  <c r="N41885" i="17" s="1"/>
  <c r="M41871" i="17" a="1"/>
  <c r="M41871" i="17" s="1"/>
  <c r="N41871" i="17" a="1"/>
  <c r="N41871" i="17" s="1"/>
  <c r="M41670" i="17" a="1"/>
  <c r="M41670" i="17" s="1"/>
  <c r="N41670" i="17" a="1"/>
  <c r="N41670" i="17" s="1"/>
  <c r="M41630" i="17" a="1"/>
  <c r="M41630" i="17" s="1"/>
  <c r="N41630" i="17" a="1"/>
  <c r="N41630" i="17" s="1"/>
  <c r="M41569" i="17" a="1"/>
  <c r="M41569" i="17" s="1"/>
  <c r="N41569" i="17" a="1"/>
  <c r="N41569" i="17" s="1"/>
  <c r="S41569" i="17" a="1"/>
  <c r="S41569" i="17" s="1"/>
  <c r="N41260" i="17" a="1"/>
  <c r="N41260" i="17" s="1"/>
  <c r="M41260" i="17" a="1"/>
  <c r="M41260" i="17" s="1"/>
  <c r="N41199" i="17" a="1"/>
  <c r="N41199" i="17" s="1"/>
  <c r="M41199" i="17" a="1"/>
  <c r="M41199" i="17" s="1"/>
  <c r="S41199" i="17" a="1"/>
  <c r="S41199" i="17" s="1"/>
  <c r="M41127" i="17" a="1"/>
  <c r="M41127" i="17" s="1"/>
  <c r="N41127" i="17" a="1"/>
  <c r="N41127" i="17" s="1"/>
  <c r="S41127" i="17" a="1"/>
  <c r="S41127" i="17" s="1"/>
  <c r="N40965" i="17" a="1"/>
  <c r="N40965" i="17" s="1"/>
  <c r="M40965" i="17" a="1"/>
  <c r="M40965" i="17" s="1"/>
  <c r="S40965" i="17" a="1"/>
  <c r="S40965" i="17" s="1"/>
  <c r="M40942" i="17" a="1"/>
  <c r="M40942" i="17" s="1"/>
  <c r="N40942" i="17" a="1"/>
  <c r="N40942" i="17" s="1"/>
  <c r="S40942" i="17" a="1"/>
  <c r="S40942" i="17" s="1"/>
  <c r="N40915" i="17" a="1"/>
  <c r="N40915" i="17" s="1"/>
  <c r="M40915" i="17" a="1"/>
  <c r="M40915" i="17" s="1"/>
  <c r="S40915" i="17" a="1"/>
  <c r="S40915" i="17" s="1"/>
  <c r="M40875" i="17" a="1"/>
  <c r="M40875" i="17" s="1"/>
  <c r="N40875" i="17" a="1"/>
  <c r="N40875" i="17" s="1"/>
  <c r="M40807" i="17" a="1"/>
  <c r="M40807" i="17" s="1"/>
  <c r="N40807" i="17" a="1"/>
  <c r="N40807" i="17" s="1"/>
  <c r="S40807" i="17" a="1"/>
  <c r="S40807" i="17" s="1"/>
  <c r="M40561" i="17" a="1"/>
  <c r="M40561" i="17" s="1"/>
  <c r="N40561" i="17" a="1"/>
  <c r="N40561" i="17" s="1"/>
  <c r="S40561" i="17" a="1"/>
  <c r="S40561" i="17" s="1"/>
  <c r="M40096" i="17" a="1"/>
  <c r="M40096" i="17" s="1"/>
  <c r="N40096" i="17" a="1"/>
  <c r="N40096" i="17" s="1"/>
  <c r="N39953" i="17" a="1"/>
  <c r="N39953" i="17" s="1"/>
  <c r="M39953" i="17" a="1"/>
  <c r="M39953" i="17" s="1"/>
  <c r="S39953" i="17" a="1"/>
  <c r="S39953" i="17" s="1"/>
  <c r="M39880" i="17" a="1"/>
  <c r="M39880" i="17" s="1"/>
  <c r="N39880" i="17" a="1"/>
  <c r="N39880" i="17" s="1"/>
  <c r="S39743" i="17" a="1"/>
  <c r="S39743" i="17" s="1"/>
  <c r="M39743" i="17" a="1"/>
  <c r="M39743" i="17" s="1"/>
  <c r="N39743" i="17" a="1"/>
  <c r="N39743" i="17" s="1"/>
  <c r="N39714" i="17" a="1"/>
  <c r="N39714" i="17" s="1"/>
  <c r="M39714" i="17" a="1"/>
  <c r="M39714" i="17" s="1"/>
  <c r="M39534" i="17" a="1"/>
  <c r="M39534" i="17" s="1"/>
  <c r="N39534" i="17" a="1"/>
  <c r="N39534" i="17" s="1"/>
  <c r="N39493" i="17" a="1"/>
  <c r="N39493" i="17" s="1"/>
  <c r="M39493" i="17" a="1"/>
  <c r="M39493" i="17" s="1"/>
  <c r="M39447" i="17" a="1"/>
  <c r="M39447" i="17" s="1"/>
  <c r="N39447" i="17" a="1"/>
  <c r="N39447" i="17" s="1"/>
  <c r="N39392" i="17" a="1"/>
  <c r="N39392" i="17" s="1"/>
  <c r="M39392" i="17" a="1"/>
  <c r="M39392" i="17" s="1"/>
  <c r="M39373" i="17" a="1"/>
  <c r="M39373" i="17" s="1"/>
  <c r="N39373" i="17" a="1"/>
  <c r="N39373" i="17" s="1"/>
  <c r="M39370" i="17" a="1"/>
  <c r="M39370" i="17" s="1"/>
  <c r="N39370" i="17" a="1"/>
  <c r="N39370" i="17" s="1"/>
  <c r="N39340" i="17" a="1"/>
  <c r="N39340" i="17" s="1"/>
  <c r="M39340" i="17" a="1"/>
  <c r="M39340" i="17" s="1"/>
  <c r="M39036" i="17" a="1"/>
  <c r="M39036" i="17" s="1"/>
  <c r="N39036" i="17" a="1"/>
  <c r="N39036" i="17" s="1"/>
  <c r="N38799" i="17" a="1"/>
  <c r="N38799" i="17" s="1"/>
  <c r="M38799" i="17" a="1"/>
  <c r="M38799" i="17" s="1"/>
  <c r="S38689" i="17" a="1"/>
  <c r="S38689" i="17" s="1"/>
  <c r="M38689" i="17" a="1"/>
  <c r="M38689" i="17" s="1"/>
  <c r="N38689" i="17" a="1"/>
  <c r="N38689" i="17" s="1"/>
  <c r="M38549" i="17" a="1"/>
  <c r="M38549" i="17" s="1"/>
  <c r="N38549" i="17" a="1"/>
  <c r="N38549" i="17" s="1"/>
  <c r="S38549" i="17" a="1"/>
  <c r="S38549" i="17" s="1"/>
  <c r="M38396" i="17" a="1"/>
  <c r="M38396" i="17" s="1"/>
  <c r="N38396" i="17" a="1"/>
  <c r="N38396" i="17" s="1"/>
  <c r="S38396" i="17" a="1"/>
  <c r="S38396" i="17" s="1"/>
  <c r="M38362" i="17" a="1"/>
  <c r="M38362" i="17" s="1"/>
  <c r="N38362" i="17" a="1"/>
  <c r="N38362" i="17" s="1"/>
  <c r="M38261" i="17" a="1"/>
  <c r="M38261" i="17" s="1"/>
  <c r="N38261" i="17" a="1"/>
  <c r="N38261" i="17" s="1"/>
  <c r="M38150" i="17" a="1"/>
  <c r="M38150" i="17" s="1"/>
  <c r="S38150" i="17" a="1"/>
  <c r="S38150" i="17" s="1"/>
  <c r="S38124" i="17" a="1"/>
  <c r="S38124" i="17" s="1"/>
  <c r="M38124" i="17" a="1"/>
  <c r="M38124" i="17" s="1"/>
  <c r="M38029" i="17" a="1"/>
  <c r="M38029" i="17" s="1"/>
  <c r="N38029" i="17" a="1"/>
  <c r="N38029" i="17" s="1"/>
  <c r="M37983" i="17" a="1"/>
  <c r="M37983" i="17" s="1"/>
  <c r="N37983" i="17" a="1"/>
  <c r="N37983" i="17" s="1"/>
  <c r="S37983" i="17" a="1"/>
  <c r="S37983" i="17" s="1"/>
  <c r="N37841" i="17" a="1"/>
  <c r="N37841" i="17" s="1"/>
  <c r="M37841" i="17" a="1"/>
  <c r="M37841" i="17" s="1"/>
  <c r="S37841" i="17" a="1"/>
  <c r="S37841" i="17" s="1"/>
  <c r="M37641" i="17" a="1"/>
  <c r="M37641" i="17" s="1"/>
  <c r="N37641" i="17" a="1"/>
  <c r="N37641" i="17" s="1"/>
  <c r="S37641" i="17" a="1"/>
  <c r="S37641" i="17" s="1"/>
  <c r="M37610" i="17" a="1"/>
  <c r="M37610" i="17" s="1"/>
  <c r="N37610" i="17" a="1"/>
  <c r="N37610" i="17" s="1"/>
  <c r="M37602" i="17" a="1"/>
  <c r="M37602" i="17" s="1"/>
  <c r="N37602" i="17" a="1"/>
  <c r="N37602" i="17" s="1"/>
  <c r="M37515" i="17" a="1"/>
  <c r="M37515" i="17" s="1"/>
  <c r="N37515" i="17" a="1"/>
  <c r="N37515" i="17" s="1"/>
  <c r="S37515" i="17" a="1"/>
  <c r="S37515" i="17" s="1"/>
  <c r="M37219" i="17" a="1"/>
  <c r="M37219" i="17" s="1"/>
  <c r="S37219" i="17" a="1"/>
  <c r="S37219" i="17" s="1"/>
  <c r="S37133" i="17" a="1"/>
  <c r="S37133" i="17" s="1"/>
  <c r="M37133" i="17" a="1"/>
  <c r="M37133" i="17" s="1"/>
  <c r="N37133" i="17" a="1"/>
  <c r="N37133" i="17" s="1"/>
  <c r="S37109" i="17" a="1"/>
  <c r="S37109" i="17" s="1"/>
  <c r="M37109" i="17" a="1"/>
  <c r="M37109" i="17" s="1"/>
  <c r="N37109" i="17" a="1"/>
  <c r="N37109" i="17" s="1"/>
  <c r="N37082" i="17" a="1"/>
  <c r="N37082" i="17" s="1"/>
  <c r="M37082" i="17" a="1"/>
  <c r="M37082" i="17" s="1"/>
  <c r="M36987" i="17" a="1"/>
  <c r="M36987" i="17" s="1"/>
  <c r="N36987" i="17" a="1"/>
  <c r="N36987" i="17" s="1"/>
  <c r="M36923" i="17" a="1"/>
  <c r="M36923" i="17" s="1"/>
  <c r="N36923" i="17" a="1"/>
  <c r="N36923" i="17" s="1"/>
  <c r="S36923" i="17" a="1"/>
  <c r="S36923" i="17" s="1"/>
  <c r="S36920" i="17" a="1"/>
  <c r="S36920" i="17" s="1"/>
  <c r="M36920" i="17" a="1"/>
  <c r="M36920" i="17" s="1"/>
  <c r="N36920" i="17" a="1"/>
  <c r="N36920" i="17" s="1"/>
  <c r="N36776" i="17" a="1"/>
  <c r="N36776" i="17" s="1"/>
  <c r="M36776" i="17" a="1"/>
  <c r="M36776" i="17" s="1"/>
  <c r="N36772" i="17" a="1"/>
  <c r="N36772" i="17" s="1"/>
  <c r="M36772" i="17" a="1"/>
  <c r="M36772" i="17" s="1"/>
  <c r="M36732" i="17" a="1"/>
  <c r="M36732" i="17" s="1"/>
  <c r="N36732" i="17" a="1"/>
  <c r="N36732" i="17" s="1"/>
  <c r="S36732" i="17" a="1"/>
  <c r="S36732" i="17" s="1"/>
  <c r="M36705" i="17" a="1"/>
  <c r="M36705" i="17" s="1"/>
  <c r="N36705" i="17" a="1"/>
  <c r="N36705" i="17" s="1"/>
  <c r="S36705" i="17" a="1"/>
  <c r="S36705" i="17" s="1"/>
  <c r="M36567" i="17" a="1"/>
  <c r="M36567" i="17" s="1"/>
  <c r="N36567" i="17" a="1"/>
  <c r="N36567" i="17" s="1"/>
  <c r="M36545" i="17" a="1"/>
  <c r="M36545" i="17" s="1"/>
  <c r="N36545" i="17" a="1"/>
  <c r="N36545" i="17" s="1"/>
  <c r="S36545" i="17" a="1"/>
  <c r="S36545" i="17" s="1"/>
  <c r="N36510" i="17" a="1"/>
  <c r="N36510" i="17" s="1"/>
  <c r="M36510" i="17" a="1"/>
  <c r="M36510" i="17" s="1"/>
  <c r="M36470" i="17" a="1"/>
  <c r="M36470" i="17" s="1"/>
  <c r="N36470" i="17" a="1"/>
  <c r="N36470" i="17" s="1"/>
  <c r="S36466" i="17" a="1"/>
  <c r="S36466" i="17" s="1"/>
  <c r="N36466" i="17" a="1"/>
  <c r="N36466" i="17" s="1"/>
  <c r="M36466" i="17" a="1"/>
  <c r="M36466" i="17" s="1"/>
  <c r="N36296" i="17" a="1"/>
  <c r="N36296" i="17" s="1"/>
  <c r="M36296" i="17" a="1"/>
  <c r="M36296" i="17" s="1"/>
  <c r="S36296" i="17" a="1"/>
  <c r="S36296" i="17" s="1"/>
  <c r="M36229" i="17" a="1"/>
  <c r="M36229" i="17" s="1"/>
  <c r="N36229" i="17" a="1"/>
  <c r="N36229" i="17" s="1"/>
  <c r="M36095" i="17" a="1"/>
  <c r="M36095" i="17" s="1"/>
  <c r="N36095" i="17" a="1"/>
  <c r="N36095" i="17" s="1"/>
  <c r="M36041" i="17" a="1"/>
  <c r="M36041" i="17" s="1"/>
  <c r="N36041" i="17" a="1"/>
  <c r="N36041" i="17" s="1"/>
  <c r="S36041" i="17" a="1"/>
  <c r="S36041" i="17" s="1"/>
  <c r="N35911" i="17" a="1"/>
  <c r="N35911" i="17" s="1"/>
  <c r="M35911" i="17" a="1"/>
  <c r="M35911" i="17" s="1"/>
  <c r="M35818" i="17" a="1"/>
  <c r="M35818" i="17" s="1"/>
  <c r="N35818" i="17" a="1"/>
  <c r="N35818" i="17" s="1"/>
  <c r="M35736" i="17" a="1"/>
  <c r="M35736" i="17" s="1"/>
  <c r="N35736" i="17" a="1"/>
  <c r="N35736" i="17" s="1"/>
  <c r="S35736" i="17" a="1"/>
  <c r="S35736" i="17" s="1"/>
  <c r="M35721" i="17" a="1"/>
  <c r="M35721" i="17" s="1"/>
  <c r="N35721" i="17" a="1"/>
  <c r="N35721" i="17" s="1"/>
  <c r="S35721" i="17" a="1"/>
  <c r="S35721" i="17" s="1"/>
  <c r="M35628" i="17" a="1"/>
  <c r="M35628" i="17" s="1"/>
  <c r="N35628" i="17" a="1"/>
  <c r="N35628" i="17" s="1"/>
  <c r="M35561" i="17" a="1"/>
  <c r="M35561" i="17" s="1"/>
  <c r="N35561" i="17" a="1"/>
  <c r="N35561" i="17" s="1"/>
  <c r="M35264" i="17" a="1"/>
  <c r="M35264" i="17" s="1"/>
  <c r="N35264" i="17" a="1"/>
  <c r="N35264" i="17" s="1"/>
  <c r="M35248" i="17" a="1"/>
  <c r="M35248" i="17" s="1"/>
  <c r="N35248" i="17" a="1"/>
  <c r="N35248" i="17" s="1"/>
  <c r="S35248" i="17" a="1"/>
  <c r="S35248" i="17" s="1"/>
  <c r="M35220" i="17" a="1"/>
  <c r="M35220" i="17" s="1"/>
  <c r="N35220" i="17" a="1"/>
  <c r="N35220" i="17" s="1"/>
  <c r="N35213" i="17" a="1"/>
  <c r="N35213" i="17" s="1"/>
  <c r="M35213" i="17" a="1"/>
  <c r="M35213" i="17" s="1"/>
  <c r="M35027" i="17" a="1"/>
  <c r="M35027" i="17" s="1"/>
  <c r="N35027" i="17" a="1"/>
  <c r="N35027" i="17" s="1"/>
  <c r="S35027" i="17" a="1"/>
  <c r="S35027" i="17" s="1"/>
  <c r="M34976" i="17" a="1"/>
  <c r="M34976" i="17" s="1"/>
  <c r="N34976" i="17" a="1"/>
  <c r="N34976" i="17" s="1"/>
  <c r="M34958" i="17" a="1"/>
  <c r="M34958" i="17" s="1"/>
  <c r="S34958" i="17" a="1"/>
  <c r="S34958" i="17" s="1"/>
  <c r="N34936" i="17" a="1"/>
  <c r="N34936" i="17" s="1"/>
  <c r="M34936" i="17" a="1"/>
  <c r="M34936" i="17" s="1"/>
  <c r="S34857" i="17" a="1"/>
  <c r="S34857" i="17" s="1"/>
  <c r="M34857" i="17" a="1"/>
  <c r="M34857" i="17" s="1"/>
  <c r="N34857" i="17" a="1"/>
  <c r="N34857" i="17" s="1"/>
  <c r="N34834" i="17" a="1"/>
  <c r="N34834" i="17" s="1"/>
  <c r="M34834" i="17" a="1"/>
  <c r="M34834" i="17" s="1"/>
  <c r="M34812" i="17" a="1"/>
  <c r="M34812" i="17" s="1"/>
  <c r="N34812" i="17" a="1"/>
  <c r="N34812" i="17" s="1"/>
  <c r="S34812" i="17" a="1"/>
  <c r="S34812" i="17" s="1"/>
  <c r="M34723" i="17" a="1"/>
  <c r="M34723" i="17" s="1"/>
  <c r="S34723" i="17" a="1"/>
  <c r="S34723" i="17" s="1"/>
  <c r="S34681" i="17" a="1"/>
  <c r="S34681" i="17" s="1"/>
  <c r="M34681" i="17" a="1"/>
  <c r="M34681" i="17" s="1"/>
  <c r="N34681" i="17" a="1"/>
  <c r="N34681" i="17" s="1"/>
  <c r="M34493" i="17" a="1"/>
  <c r="M34493" i="17" s="1"/>
  <c r="N34493" i="17" a="1"/>
  <c r="N34493" i="17" s="1"/>
  <c r="S34493" i="17" a="1"/>
  <c r="S34493" i="17" s="1"/>
  <c r="M34121" i="17" a="1"/>
  <c r="M34121" i="17" s="1"/>
  <c r="N34121" i="17" a="1"/>
  <c r="N34121" i="17" s="1"/>
  <c r="S34121" i="17" a="1"/>
  <c r="S34121" i="17" s="1"/>
  <c r="M34080" i="17" a="1"/>
  <c r="M34080" i="17" s="1"/>
  <c r="N34080" i="17" a="1"/>
  <c r="N34080" i="17" s="1"/>
  <c r="S34080" i="17" a="1"/>
  <c r="S34080" i="17" s="1"/>
  <c r="M34039" i="17" a="1"/>
  <c r="M34039" i="17" s="1"/>
  <c r="N34039" i="17" a="1"/>
  <c r="N34039" i="17" s="1"/>
  <c r="M33976" i="17" a="1"/>
  <c r="M33976" i="17" s="1"/>
  <c r="N33976" i="17" a="1"/>
  <c r="N33976" i="17" s="1"/>
  <c r="M33696" i="17" a="1"/>
  <c r="M33696" i="17" s="1"/>
  <c r="N33696" i="17" a="1"/>
  <c r="N33696" i="17" s="1"/>
  <c r="N33553" i="17" a="1"/>
  <c r="N33553" i="17" s="1"/>
  <c r="M33553" i="17" a="1"/>
  <c r="M33553" i="17" s="1"/>
  <c r="S33553" i="17" a="1"/>
  <c r="S33553" i="17" s="1"/>
  <c r="M33434" i="17" a="1"/>
  <c r="M33434" i="17" s="1"/>
  <c r="N33434" i="17" a="1"/>
  <c r="N33434" i="17" s="1"/>
  <c r="S33434" i="17" a="1"/>
  <c r="S33434" i="17" s="1"/>
  <c r="S33350" i="17" a="1"/>
  <c r="S33350" i="17" s="1"/>
  <c r="M33350" i="17" a="1"/>
  <c r="M33350" i="17" s="1"/>
  <c r="N33350" i="17" a="1"/>
  <c r="N33350" i="17" s="1"/>
  <c r="S33211" i="17" a="1"/>
  <c r="S33211" i="17" s="1"/>
  <c r="M33211" i="17" a="1"/>
  <c r="M33211" i="17" s="1"/>
  <c r="N33211" i="17" a="1"/>
  <c r="N33211" i="17" s="1"/>
  <c r="M33052" i="17" a="1"/>
  <c r="M33052" i="17" s="1"/>
  <c r="N33052" i="17" a="1"/>
  <c r="N33052" i="17" s="1"/>
  <c r="N32983" i="17" a="1"/>
  <c r="N32983" i="17" s="1"/>
  <c r="M32983" i="17" a="1"/>
  <c r="M32983" i="17" s="1"/>
  <c r="M32957" i="17" a="1"/>
  <c r="M32957" i="17" s="1"/>
  <c r="N32957" i="17" a="1"/>
  <c r="N32957" i="17" s="1"/>
  <c r="S32861" i="17" a="1"/>
  <c r="S32861" i="17" s="1"/>
  <c r="M32861" i="17" a="1"/>
  <c r="M32861" i="17" s="1"/>
  <c r="N32861" i="17" a="1"/>
  <c r="N32861" i="17" s="1"/>
  <c r="N32828" i="17" a="1"/>
  <c r="N32828" i="17" s="1"/>
  <c r="M32828" i="17" a="1"/>
  <c r="M32828" i="17" s="1"/>
  <c r="N32618" i="17" a="1"/>
  <c r="N32618" i="17" s="1"/>
  <c r="M32618" i="17" a="1"/>
  <c r="M32618" i="17" s="1"/>
  <c r="M32485" i="17" a="1"/>
  <c r="M32485" i="17" s="1"/>
  <c r="N32485" i="17" a="1"/>
  <c r="N32485" i="17" s="1"/>
  <c r="M32422" i="17" a="1"/>
  <c r="M32422" i="17" s="1"/>
  <c r="N32422" i="17" a="1"/>
  <c r="N32422" i="17" s="1"/>
  <c r="M32199" i="17" a="1"/>
  <c r="M32199" i="17" s="1"/>
  <c r="N32199" i="17" a="1"/>
  <c r="N32199" i="17" s="1"/>
  <c r="S32199" i="17" a="1"/>
  <c r="S32199" i="17" s="1"/>
  <c r="M32155" i="17" a="1"/>
  <c r="M32155" i="17" s="1"/>
  <c r="N32155" i="17" a="1"/>
  <c r="N32155" i="17" s="1"/>
  <c r="S32155" i="17" a="1"/>
  <c r="S32155" i="17" s="1"/>
  <c r="M31962" i="17" a="1"/>
  <c r="M31962" i="17" s="1"/>
  <c r="S31962" i="17" a="1"/>
  <c r="S31962" i="17" s="1"/>
  <c r="N31839" i="17" a="1"/>
  <c r="N31839" i="17" s="1"/>
  <c r="M31839" i="17" a="1"/>
  <c r="M31839" i="17" s="1"/>
  <c r="S31839" i="17" a="1"/>
  <c r="S31839" i="17" s="1"/>
  <c r="M31833" i="17" a="1"/>
  <c r="M31833" i="17" s="1"/>
  <c r="N31833" i="17" a="1"/>
  <c r="N31833" i="17" s="1"/>
  <c r="S31501" i="17" a="1"/>
  <c r="S31501" i="17" s="1"/>
  <c r="M31501" i="17" a="1"/>
  <c r="M31501" i="17" s="1"/>
  <c r="N31501" i="17" a="1"/>
  <c r="N31501" i="17" s="1"/>
  <c r="M31173" i="17" a="1"/>
  <c r="M31173" i="17" s="1"/>
  <c r="N31173" i="17" a="1"/>
  <c r="N31173" i="17" s="1"/>
  <c r="S31173" i="17" a="1"/>
  <c r="S31173" i="17" s="1"/>
  <c r="S31092" i="17" a="1"/>
  <c r="S31092" i="17" s="1"/>
  <c r="N31092" i="17" a="1"/>
  <c r="N31092" i="17" s="1"/>
  <c r="M31092" i="17" a="1"/>
  <c r="M31092" i="17" s="1"/>
  <c r="M31018" i="17" a="1"/>
  <c r="M31018" i="17" s="1"/>
  <c r="N31018" i="17" a="1"/>
  <c r="N31018" i="17" s="1"/>
  <c r="M30717" i="17" a="1"/>
  <c r="M30717" i="17" s="1"/>
  <c r="N30717" i="17" a="1"/>
  <c r="N30717" i="17" s="1"/>
  <c r="M30703" i="17" a="1"/>
  <c r="M30703" i="17" s="1"/>
  <c r="N30703" i="17" a="1"/>
  <c r="N30703" i="17" s="1"/>
  <c r="S30703" i="17" a="1"/>
  <c r="S30703" i="17" s="1"/>
  <c r="M30630" i="17" a="1"/>
  <c r="M30630" i="17" s="1"/>
  <c r="N30630" i="17" a="1"/>
  <c r="N30630" i="17" s="1"/>
  <c r="M30312" i="17" a="1"/>
  <c r="M30312" i="17" s="1"/>
  <c r="S30312" i="17" a="1"/>
  <c r="S30312" i="17" s="1"/>
  <c r="M30099" i="17" a="1"/>
  <c r="M30099" i="17" s="1"/>
  <c r="N30099" i="17" a="1"/>
  <c r="N30099" i="17" s="1"/>
  <c r="S30099" i="17" a="1"/>
  <c r="S30099" i="17" s="1"/>
  <c r="M29805" i="17" a="1"/>
  <c r="M29805" i="17" s="1"/>
  <c r="N29805" i="17" a="1"/>
  <c r="N29805" i="17" s="1"/>
  <c r="S29805" i="17" a="1"/>
  <c r="S29805" i="17" s="1"/>
  <c r="M29782" i="17" a="1"/>
  <c r="M29782" i="17" s="1"/>
  <c r="N29782" i="17" a="1"/>
  <c r="N29782" i="17" s="1"/>
  <c r="M29779" i="17" a="1"/>
  <c r="M29779" i="17" s="1"/>
  <c r="N29779" i="17" a="1"/>
  <c r="N29779" i="17" s="1"/>
  <c r="M29698" i="17" a="1"/>
  <c r="M29698" i="17" s="1"/>
  <c r="N29698" i="17" a="1"/>
  <c r="N29698" i="17" s="1"/>
  <c r="M29635" i="17" a="1"/>
  <c r="M29635" i="17" s="1"/>
  <c r="N29635" i="17" a="1"/>
  <c r="N29635" i="17" s="1"/>
  <c r="M26438" i="17" a="1"/>
  <c r="M26438" i="17" s="1"/>
  <c r="N26438" i="17" a="1"/>
  <c r="N26438" i="17" s="1"/>
  <c r="S26438" i="17" a="1"/>
  <c r="S26438" i="17" s="1"/>
  <c r="M25869" i="17" a="1"/>
  <c r="M25869" i="17" s="1"/>
  <c r="N25869" i="17" a="1"/>
  <c r="N25869" i="17" s="1"/>
  <c r="S25869" i="17" a="1"/>
  <c r="S25869" i="17" s="1"/>
  <c r="M58203" i="17" a="1"/>
  <c r="M58203" i="17" s="1"/>
  <c r="N58203" i="17" a="1"/>
  <c r="N58203" i="17" s="1"/>
  <c r="M58202" i="17" a="1"/>
  <c r="M58202" i="17" s="1"/>
  <c r="N58202" i="17" a="1"/>
  <c r="N58202" i="17" s="1"/>
  <c r="M58201" i="17" a="1"/>
  <c r="M58201" i="17" s="1"/>
  <c r="N58201" i="17" a="1"/>
  <c r="N58201" i="17" s="1"/>
  <c r="M58200" i="17" a="1"/>
  <c r="M58200" i="17" s="1"/>
  <c r="N58200" i="17" a="1"/>
  <c r="N58200" i="17" s="1"/>
  <c r="M58181" i="17" a="1"/>
  <c r="M58181" i="17" s="1"/>
  <c r="N58181" i="17" a="1"/>
  <c r="N58181" i="17" s="1"/>
  <c r="M58173" i="17" a="1"/>
  <c r="M58173" i="17" s="1"/>
  <c r="N58173" i="17" a="1"/>
  <c r="N58173" i="17" s="1"/>
  <c r="M58166" i="17" a="1"/>
  <c r="M58166" i="17" s="1"/>
  <c r="N58166" i="17" a="1"/>
  <c r="N58166" i="17" s="1"/>
  <c r="M58145" i="17" a="1"/>
  <c r="M58145" i="17" s="1"/>
  <c r="N58145" i="17" a="1"/>
  <c r="N58145" i="17" s="1"/>
  <c r="M58144" i="17" a="1"/>
  <c r="M58144" i="17" s="1"/>
  <c r="N58144" i="17" a="1"/>
  <c r="N58144" i="17" s="1"/>
  <c r="M58140" i="17" a="1"/>
  <c r="M58140" i="17" s="1"/>
  <c r="N58140" i="17" a="1"/>
  <c r="N58140" i="17" s="1"/>
  <c r="M58110" i="17" a="1"/>
  <c r="M58110" i="17" s="1"/>
  <c r="N58110" i="17" a="1"/>
  <c r="N58110" i="17" s="1"/>
  <c r="M58101" i="17" a="1"/>
  <c r="M58101" i="17" s="1"/>
  <c r="N58101" i="17" a="1"/>
  <c r="N58101" i="17" s="1"/>
  <c r="M58093" i="17" a="1"/>
  <c r="M58093" i="17" s="1"/>
  <c r="N58093" i="17" a="1"/>
  <c r="N58093" i="17" s="1"/>
  <c r="M58085" i="17" a="1"/>
  <c r="M58085" i="17" s="1"/>
  <c r="N58085" i="17" a="1"/>
  <c r="N58085" i="17" s="1"/>
  <c r="M58077" i="17" a="1"/>
  <c r="M58077" i="17" s="1"/>
  <c r="N58077" i="17" a="1"/>
  <c r="N58077" i="17" s="1"/>
  <c r="M58069" i="17" a="1"/>
  <c r="M58069" i="17" s="1"/>
  <c r="N58069" i="17" a="1"/>
  <c r="N58069" i="17" s="1"/>
  <c r="M58061" i="17" a="1"/>
  <c r="M58061" i="17" s="1"/>
  <c r="N58061" i="17" a="1"/>
  <c r="N58061" i="17" s="1"/>
  <c r="M58048" i="17" a="1"/>
  <c r="M58048" i="17" s="1"/>
  <c r="N58048" i="17" a="1"/>
  <c r="N58048" i="17" s="1"/>
  <c r="M58041" i="17" a="1"/>
  <c r="M58041" i="17" s="1"/>
  <c r="N58041" i="17" a="1"/>
  <c r="N58041" i="17" s="1"/>
  <c r="M58033" i="17" a="1"/>
  <c r="M58033" i="17" s="1"/>
  <c r="N58033" i="17" a="1"/>
  <c r="N58033" i="17" s="1"/>
  <c r="M58032" i="17" a="1"/>
  <c r="M58032" i="17" s="1"/>
  <c r="N58032" i="17" a="1"/>
  <c r="N58032" i="17" s="1"/>
  <c r="M58020" i="17" a="1"/>
  <c r="M58020" i="17" s="1"/>
  <c r="N58020" i="17" a="1"/>
  <c r="N58020" i="17" s="1"/>
  <c r="M58002" i="17" a="1"/>
  <c r="M58002" i="17" s="1"/>
  <c r="N58002" i="17" a="1"/>
  <c r="N58002" i="17" s="1"/>
  <c r="M57996" i="17" a="1"/>
  <c r="M57996" i="17" s="1"/>
  <c r="N57996" i="17" a="1"/>
  <c r="N57996" i="17" s="1"/>
  <c r="M57979" i="17" a="1"/>
  <c r="M57979" i="17" s="1"/>
  <c r="N57979" i="17" a="1"/>
  <c r="N57979" i="17" s="1"/>
  <c r="S57971" i="17" a="1"/>
  <c r="S57971" i="17" s="1"/>
  <c r="M57971" i="17" a="1"/>
  <c r="M57971" i="17" s="1"/>
  <c r="M57970" i="17" a="1"/>
  <c r="M57970" i="17" s="1"/>
  <c r="N57970" i="17" a="1"/>
  <c r="N57970" i="17" s="1"/>
  <c r="M57969" i="17" a="1"/>
  <c r="M57969" i="17" s="1"/>
  <c r="N57969" i="17" a="1"/>
  <c r="N57969" i="17" s="1"/>
  <c r="M57968" i="17" a="1"/>
  <c r="M57968" i="17" s="1"/>
  <c r="N57968" i="17" a="1"/>
  <c r="N57968" i="17" s="1"/>
  <c r="S57959" i="17" a="1"/>
  <c r="S57959" i="17" s="1"/>
  <c r="M57959" i="17" a="1"/>
  <c r="M57959" i="17" s="1"/>
  <c r="N57959" i="17" a="1"/>
  <c r="N57959" i="17" s="1"/>
  <c r="S57955" i="17" a="1"/>
  <c r="S57955" i="17" s="1"/>
  <c r="M57955" i="17" a="1"/>
  <c r="M57955" i="17" s="1"/>
  <c r="N57955" i="17" a="1"/>
  <c r="N57955" i="17" s="1"/>
  <c r="M57940" i="17" a="1"/>
  <c r="M57940" i="17" s="1"/>
  <c r="N57940" i="17" a="1"/>
  <c r="N57940" i="17" s="1"/>
  <c r="M57935" i="17" a="1"/>
  <c r="M57935" i="17" s="1"/>
  <c r="N57935" i="17" a="1"/>
  <c r="N57935" i="17" s="1"/>
  <c r="S57931" i="17" a="1"/>
  <c r="S57931" i="17" s="1"/>
  <c r="M57931" i="17" a="1"/>
  <c r="M57931" i="17" s="1"/>
  <c r="N57931" i="17" a="1"/>
  <c r="N57931" i="17" s="1"/>
  <c r="M57921" i="17" a="1"/>
  <c r="M57921" i="17" s="1"/>
  <c r="N57921" i="17" a="1"/>
  <c r="N57921" i="17" s="1"/>
  <c r="M57920" i="17" a="1"/>
  <c r="M57920" i="17" s="1"/>
  <c r="N57920" i="17" a="1"/>
  <c r="N57920" i="17" s="1"/>
  <c r="M57916" i="17" a="1"/>
  <c r="M57916" i="17" s="1"/>
  <c r="N57916" i="17" a="1"/>
  <c r="N57916" i="17" s="1"/>
  <c r="M57910" i="17" a="1"/>
  <c r="M57910" i="17" s="1"/>
  <c r="N57910" i="17" a="1"/>
  <c r="N57910" i="17" s="1"/>
  <c r="M57893" i="17" a="1"/>
  <c r="M57893" i="17" s="1"/>
  <c r="N57893" i="17" a="1"/>
  <c r="N57893" i="17" s="1"/>
  <c r="M57871" i="17" a="1"/>
  <c r="M57871" i="17" s="1"/>
  <c r="N57871" i="17" a="1"/>
  <c r="N57871" i="17" s="1"/>
  <c r="S57867" i="17" a="1"/>
  <c r="S57867" i="17" s="1"/>
  <c r="M57867" i="17" a="1"/>
  <c r="M57867" i="17" s="1"/>
  <c r="N57867" i="17" a="1"/>
  <c r="N57867" i="17" s="1"/>
  <c r="M57854" i="17" a="1"/>
  <c r="M57854" i="17" s="1"/>
  <c r="N57854" i="17" a="1"/>
  <c r="N57854" i="17" s="1"/>
  <c r="M57841" i="17" a="1"/>
  <c r="M57841" i="17" s="1"/>
  <c r="N57841" i="17" a="1"/>
  <c r="N57841" i="17" s="1"/>
  <c r="M57829" i="17" a="1"/>
  <c r="M57829" i="17" s="1"/>
  <c r="N57829" i="17" a="1"/>
  <c r="N57829" i="17" s="1"/>
  <c r="M57784" i="17" a="1"/>
  <c r="M57784" i="17" s="1"/>
  <c r="N57784" i="17" a="1"/>
  <c r="N57784" i="17" s="1"/>
  <c r="S57780" i="17" a="1"/>
  <c r="S57780" i="17" s="1"/>
  <c r="M57780" i="17" a="1"/>
  <c r="M57780" i="17" s="1"/>
  <c r="N57780" i="17" a="1"/>
  <c r="N57780" i="17" s="1"/>
  <c r="M57769" i="17" a="1"/>
  <c r="M57769" i="17" s="1"/>
  <c r="N57769" i="17" a="1"/>
  <c r="N57769" i="17" s="1"/>
  <c r="S57760" i="17" a="1"/>
  <c r="S57760" i="17" s="1"/>
  <c r="M57760" i="17" a="1"/>
  <c r="M57760" i="17" s="1"/>
  <c r="M57759" i="17" a="1"/>
  <c r="M57759" i="17" s="1"/>
  <c r="N57759" i="17" a="1"/>
  <c r="N57759" i="17" s="1"/>
  <c r="M57758" i="17" a="1"/>
  <c r="M57758" i="17" s="1"/>
  <c r="N57758" i="17" a="1"/>
  <c r="N57758" i="17" s="1"/>
  <c r="M57755" i="17" a="1"/>
  <c r="M57755" i="17" s="1"/>
  <c r="N57755" i="17" a="1"/>
  <c r="N57755" i="17" s="1"/>
  <c r="M57749" i="17" a="1"/>
  <c r="M57749" i="17" s="1"/>
  <c r="N57749" i="17" a="1"/>
  <c r="N57749" i="17" s="1"/>
  <c r="M57739" i="17" a="1"/>
  <c r="M57739" i="17" s="1"/>
  <c r="N57739" i="17" a="1"/>
  <c r="N57739" i="17" s="1"/>
  <c r="M57733" i="17" a="1"/>
  <c r="M57733" i="17" s="1"/>
  <c r="N57733" i="17" a="1"/>
  <c r="N57733" i="17" s="1"/>
  <c r="M57701" i="17" a="1"/>
  <c r="M57701" i="17" s="1"/>
  <c r="N57701" i="17" a="1"/>
  <c r="N57701" i="17" s="1"/>
  <c r="M57692" i="17" a="1"/>
  <c r="M57692" i="17" s="1"/>
  <c r="N57692" i="17" a="1"/>
  <c r="N57692" i="17" s="1"/>
  <c r="M57683" i="17" a="1"/>
  <c r="M57683" i="17" s="1"/>
  <c r="N57683" i="17" a="1"/>
  <c r="N57683" i="17" s="1"/>
  <c r="M57674" i="17" a="1"/>
  <c r="M57674" i="17" s="1"/>
  <c r="N57674" i="17" a="1"/>
  <c r="N57674" i="17" s="1"/>
  <c r="M57673" i="17" a="1"/>
  <c r="M57673" i="17" s="1"/>
  <c r="N57673" i="17" a="1"/>
  <c r="N57673" i="17" s="1"/>
  <c r="S57656" i="17" a="1"/>
  <c r="S57656" i="17" s="1"/>
  <c r="M57656" i="17" a="1"/>
  <c r="M57656" i="17" s="1"/>
  <c r="N57656" i="17" a="1"/>
  <c r="N57656" i="17" s="1"/>
  <c r="M57642" i="17" a="1"/>
  <c r="M57642" i="17" s="1"/>
  <c r="N57642" i="17" a="1"/>
  <c r="N57642" i="17" s="1"/>
  <c r="S57632" i="17" a="1"/>
  <c r="S57632" i="17" s="1"/>
  <c r="M57632" i="17" a="1"/>
  <c r="M57632" i="17" s="1"/>
  <c r="M57631" i="17" a="1"/>
  <c r="M57631" i="17" s="1"/>
  <c r="N57631" i="17" a="1"/>
  <c r="N57631" i="17" s="1"/>
  <c r="M57630" i="17" a="1"/>
  <c r="M57630" i="17" s="1"/>
  <c r="N57630" i="17" a="1"/>
  <c r="N57630" i="17" s="1"/>
  <c r="S57612" i="17" a="1"/>
  <c r="S57612" i="17" s="1"/>
  <c r="M57612" i="17" a="1"/>
  <c r="M57612" i="17" s="1"/>
  <c r="M57611" i="17" a="1"/>
  <c r="M57611" i="17" s="1"/>
  <c r="N57611" i="17" a="1"/>
  <c r="N57611" i="17" s="1"/>
  <c r="M57610" i="17" a="1"/>
  <c r="M57610" i="17" s="1"/>
  <c r="N57610" i="17" a="1"/>
  <c r="N57610" i="17" s="1"/>
  <c r="M57609" i="17" a="1"/>
  <c r="M57609" i="17" s="1"/>
  <c r="N57609" i="17" a="1"/>
  <c r="N57609" i="17" s="1"/>
  <c r="S57596" i="17" a="1"/>
  <c r="S57596" i="17" s="1"/>
  <c r="M57596" i="17" a="1"/>
  <c r="M57596" i="17" s="1"/>
  <c r="N57596" i="17" a="1"/>
  <c r="N57596" i="17" s="1"/>
  <c r="M57581" i="17" a="1"/>
  <c r="M57581" i="17" s="1"/>
  <c r="N57581" i="17" a="1"/>
  <c r="N57581" i="17" s="1"/>
  <c r="S57576" i="17" a="1"/>
  <c r="S57576" i="17" s="1"/>
  <c r="M57576" i="17" a="1"/>
  <c r="M57576" i="17" s="1"/>
  <c r="N57576" i="17" a="1"/>
  <c r="N57576" i="17" s="1"/>
  <c r="S57556" i="17" a="1"/>
  <c r="S57556" i="17" s="1"/>
  <c r="M57556" i="17" a="1"/>
  <c r="M57556" i="17" s="1"/>
  <c r="N57556" i="17" a="1"/>
  <c r="N57556" i="17" s="1"/>
  <c r="M57542" i="17" a="1"/>
  <c r="M57542" i="17" s="1"/>
  <c r="N57542" i="17" a="1"/>
  <c r="N57542" i="17" s="1"/>
  <c r="S57524" i="17" a="1"/>
  <c r="S57524" i="17" s="1"/>
  <c r="M57524" i="17" a="1"/>
  <c r="M57524" i="17" s="1"/>
  <c r="N57524" i="17" a="1"/>
  <c r="N57524" i="17" s="1"/>
  <c r="M57503" i="17" a="1"/>
  <c r="M57503" i="17" s="1"/>
  <c r="N57503" i="17" a="1"/>
  <c r="N57503" i="17" s="1"/>
  <c r="M57493" i="17" a="1"/>
  <c r="M57493" i="17" s="1"/>
  <c r="N57493" i="17" a="1"/>
  <c r="N57493" i="17" s="1"/>
  <c r="M57484" i="17" a="1"/>
  <c r="M57484" i="17" s="1"/>
  <c r="N57484" i="17" a="1"/>
  <c r="N57484" i="17" s="1"/>
  <c r="M57483" i="17" a="1"/>
  <c r="M57483" i="17" s="1"/>
  <c r="N57483" i="17" a="1"/>
  <c r="N57483" i="17" s="1"/>
  <c r="S57468" i="17" a="1"/>
  <c r="S57468" i="17" s="1"/>
  <c r="M57468" i="17" a="1"/>
  <c r="M57468" i="17" s="1"/>
  <c r="N57468" i="17" a="1"/>
  <c r="N57468" i="17" s="1"/>
  <c r="M57438" i="17" a="1"/>
  <c r="M57438" i="17" s="1"/>
  <c r="N57438" i="17" a="1"/>
  <c r="N57438" i="17" s="1"/>
  <c r="M57419" i="17" a="1"/>
  <c r="M57419" i="17" s="1"/>
  <c r="N57419" i="17" a="1"/>
  <c r="N57419" i="17" s="1"/>
  <c r="M57394" i="17" a="1"/>
  <c r="M57394" i="17" s="1"/>
  <c r="N57394" i="17" a="1"/>
  <c r="N57394" i="17" s="1"/>
  <c r="M57393" i="17" a="1"/>
  <c r="M57393" i="17" s="1"/>
  <c r="N57393" i="17" a="1"/>
  <c r="N57393" i="17" s="1"/>
  <c r="M57392" i="17" a="1"/>
  <c r="M57392" i="17" s="1"/>
  <c r="N57392" i="17" a="1"/>
  <c r="N57392" i="17" s="1"/>
  <c r="M57389" i="17" a="1"/>
  <c r="M57389" i="17" s="1"/>
  <c r="N57389" i="17" a="1"/>
  <c r="N57389" i="17" s="1"/>
  <c r="M57355" i="17" a="1"/>
  <c r="M57355" i="17" s="1"/>
  <c r="N57355" i="17" a="1"/>
  <c r="N57355" i="17" s="1"/>
  <c r="M57351" i="17" a="1"/>
  <c r="M57351" i="17" s="1"/>
  <c r="N57351" i="17" a="1"/>
  <c r="N57351" i="17" s="1"/>
  <c r="M57341" i="17" a="1"/>
  <c r="M57341" i="17" s="1"/>
  <c r="N57341" i="17" a="1"/>
  <c r="N57341" i="17" s="1"/>
  <c r="M57327" i="17" a="1"/>
  <c r="M57327" i="17" s="1"/>
  <c r="N57327" i="17" a="1"/>
  <c r="N57327" i="17" s="1"/>
  <c r="S57294" i="17" a="1"/>
  <c r="S57294" i="17" s="1"/>
  <c r="M57294" i="17" a="1"/>
  <c r="M57294" i="17" s="1"/>
  <c r="N57294" i="17" a="1"/>
  <c r="N57294" i="17" s="1"/>
  <c r="M57269" i="17" a="1"/>
  <c r="M57269" i="17" s="1"/>
  <c r="N57269" i="17" a="1"/>
  <c r="N57269" i="17" s="1"/>
  <c r="M57256" i="17" a="1"/>
  <c r="M57256" i="17" s="1"/>
  <c r="N57256" i="17" a="1"/>
  <c r="N57256" i="17" s="1"/>
  <c r="M57222" i="17" a="1"/>
  <c r="M57222" i="17" s="1"/>
  <c r="N57222" i="17" a="1"/>
  <c r="N57222" i="17" s="1"/>
  <c r="M57221" i="17" a="1"/>
  <c r="M57221" i="17" s="1"/>
  <c r="N57221" i="17" a="1"/>
  <c r="N57221" i="17" s="1"/>
  <c r="S57208" i="17" a="1"/>
  <c r="S57208" i="17" s="1"/>
  <c r="M57208" i="17" a="1"/>
  <c r="M57208" i="17" s="1"/>
  <c r="N57208" i="17" a="1"/>
  <c r="N57208" i="17" s="1"/>
  <c r="M57202" i="17" a="1"/>
  <c r="M57202" i="17" s="1"/>
  <c r="N57202" i="17" a="1"/>
  <c r="N57202" i="17" s="1"/>
  <c r="M57198" i="17" a="1"/>
  <c r="M57198" i="17" s="1"/>
  <c r="N57198" i="17" a="1"/>
  <c r="N57198" i="17" s="1"/>
  <c r="M57175" i="17" a="1"/>
  <c r="M57175" i="17" s="1"/>
  <c r="N57175" i="17" a="1"/>
  <c r="N57175" i="17" s="1"/>
  <c r="M57170" i="17" a="1"/>
  <c r="M57170" i="17" s="1"/>
  <c r="N57170" i="17" a="1"/>
  <c r="N57170" i="17" s="1"/>
  <c r="M57162" i="17" a="1"/>
  <c r="M57162" i="17" s="1"/>
  <c r="N57162" i="17" a="1"/>
  <c r="N57162" i="17" s="1"/>
  <c r="M57146" i="17" a="1"/>
  <c r="M57146" i="17" s="1"/>
  <c r="N57146" i="17" a="1"/>
  <c r="N57146" i="17" s="1"/>
  <c r="M57137" i="17" a="1"/>
  <c r="M57137" i="17" s="1"/>
  <c r="N57137" i="17" a="1"/>
  <c r="N57137" i="17" s="1"/>
  <c r="M57134" i="17" a="1"/>
  <c r="M57134" i="17" s="1"/>
  <c r="N57134" i="17" a="1"/>
  <c r="N57134" i="17" s="1"/>
  <c r="M57129" i="17" a="1"/>
  <c r="M57129" i="17" s="1"/>
  <c r="N57129" i="17" a="1"/>
  <c r="N57129" i="17" s="1"/>
  <c r="M57089" i="17" a="1"/>
  <c r="M57089" i="17" s="1"/>
  <c r="N57089" i="17" a="1"/>
  <c r="N57089" i="17" s="1"/>
  <c r="M57035" i="17" a="1"/>
  <c r="M57035" i="17" s="1"/>
  <c r="N57035" i="17" a="1"/>
  <c r="N57035" i="17" s="1"/>
  <c r="M57033" i="17" a="1"/>
  <c r="M57033" i="17" s="1"/>
  <c r="N57033" i="17" a="1"/>
  <c r="N57033" i="17" s="1"/>
  <c r="M57026" i="17" a="1"/>
  <c r="M57026" i="17" s="1"/>
  <c r="N57026" i="17" a="1"/>
  <c r="N57026" i="17" s="1"/>
  <c r="M57016" i="17" a="1"/>
  <c r="M57016" i="17" s="1"/>
  <c r="N57016" i="17" a="1"/>
  <c r="N57016" i="17" s="1"/>
  <c r="S56999" i="17" a="1"/>
  <c r="S56999" i="17" s="1"/>
  <c r="M56999" i="17" a="1"/>
  <c r="M56999" i="17" s="1"/>
  <c r="M56998" i="17" a="1"/>
  <c r="M56998" i="17" s="1"/>
  <c r="N56998" i="17" a="1"/>
  <c r="N56998" i="17" s="1"/>
  <c r="M56997" i="17" a="1"/>
  <c r="M56997" i="17" s="1"/>
  <c r="N56997" i="17" a="1"/>
  <c r="N56997" i="17" s="1"/>
  <c r="M56996" i="17" a="1"/>
  <c r="M56996" i="17" s="1"/>
  <c r="N56996" i="17" a="1"/>
  <c r="N56996" i="17" s="1"/>
  <c r="M56972" i="17" a="1"/>
  <c r="M56972" i="17" s="1"/>
  <c r="N56972" i="17" a="1"/>
  <c r="N56972" i="17" s="1"/>
  <c r="M56968" i="17" a="1"/>
  <c r="M56968" i="17" s="1"/>
  <c r="N56968" i="17" a="1"/>
  <c r="N56968" i="17" s="1"/>
  <c r="M56962" i="17" a="1"/>
  <c r="M56962" i="17" s="1"/>
  <c r="N56962" i="17" a="1"/>
  <c r="N56962" i="17" s="1"/>
  <c r="M56958" i="17" a="1"/>
  <c r="M56958" i="17" s="1"/>
  <c r="N56958" i="17" a="1"/>
  <c r="N56958" i="17" s="1"/>
  <c r="S56951" i="17" a="1"/>
  <c r="S56951" i="17" s="1"/>
  <c r="M56951" i="17" a="1"/>
  <c r="M56951" i="17" s="1"/>
  <c r="N56951" i="17" a="1"/>
  <c r="N56951" i="17" s="1"/>
  <c r="M56935" i="17" a="1"/>
  <c r="M56935" i="17" s="1"/>
  <c r="N56935" i="17" a="1"/>
  <c r="N56935" i="17" s="1"/>
  <c r="M56934" i="17" a="1"/>
  <c r="M56934" i="17" s="1"/>
  <c r="N56934" i="17" a="1"/>
  <c r="N56934" i="17" s="1"/>
  <c r="M56919" i="17" a="1"/>
  <c r="M56919" i="17" s="1"/>
  <c r="N56919" i="17" a="1"/>
  <c r="N56919" i="17" s="1"/>
  <c r="M56918" i="17" a="1"/>
  <c r="M56918" i="17" s="1"/>
  <c r="N56918" i="17" a="1"/>
  <c r="N56918" i="17" s="1"/>
  <c r="M56917" i="17" a="1"/>
  <c r="M56917" i="17" s="1"/>
  <c r="N56917" i="17" a="1"/>
  <c r="N56917" i="17" s="1"/>
  <c r="M56916" i="17" a="1"/>
  <c r="M56916" i="17" s="1"/>
  <c r="N56916" i="17" a="1"/>
  <c r="N56916" i="17" s="1"/>
  <c r="S56895" i="17" a="1"/>
  <c r="S56895" i="17" s="1"/>
  <c r="M56895" i="17" a="1"/>
  <c r="M56895" i="17" s="1"/>
  <c r="M56894" i="17" a="1"/>
  <c r="M56894" i="17" s="1"/>
  <c r="N56894" i="17" a="1"/>
  <c r="N56894" i="17" s="1"/>
  <c r="M56893" i="17" a="1"/>
  <c r="M56893" i="17" s="1"/>
  <c r="N56893" i="17" a="1"/>
  <c r="N56893" i="17" s="1"/>
  <c r="M56892" i="17" a="1"/>
  <c r="M56892" i="17" s="1"/>
  <c r="N56892" i="17" a="1"/>
  <c r="N56892" i="17" s="1"/>
  <c r="M56850" i="17" a="1"/>
  <c r="M56850" i="17" s="1"/>
  <c r="N56850" i="17" a="1"/>
  <c r="N56850" i="17" s="1"/>
  <c r="M56842" i="17" a="1"/>
  <c r="M56842" i="17" s="1"/>
  <c r="N56842" i="17" a="1"/>
  <c r="N56842" i="17" s="1"/>
  <c r="M56834" i="17" a="1"/>
  <c r="M56834" i="17" s="1"/>
  <c r="N56834" i="17" a="1"/>
  <c r="N56834" i="17" s="1"/>
  <c r="M56818" i="17" a="1"/>
  <c r="M56818" i="17" s="1"/>
  <c r="N56818" i="17" a="1"/>
  <c r="N56818" i="17" s="1"/>
  <c r="S56805" i="17" a="1"/>
  <c r="S56805" i="17" s="1"/>
  <c r="M56805" i="17" a="1"/>
  <c r="M56805" i="17" s="1"/>
  <c r="M56797" i="17" a="1"/>
  <c r="M56797" i="17" s="1"/>
  <c r="N56797" i="17" a="1"/>
  <c r="N56797" i="17" s="1"/>
  <c r="M56793" i="17" a="1"/>
  <c r="M56793" i="17" s="1"/>
  <c r="N56793" i="17" a="1"/>
  <c r="N56793" i="17" s="1"/>
  <c r="M56764" i="17" a="1"/>
  <c r="M56764" i="17" s="1"/>
  <c r="N56764" i="17" a="1"/>
  <c r="N56764" i="17" s="1"/>
  <c r="M56747" i="17" a="1"/>
  <c r="M56747" i="17" s="1"/>
  <c r="N56747" i="17" a="1"/>
  <c r="N56747" i="17" s="1"/>
  <c r="M56735" i="17" a="1"/>
  <c r="M56735" i="17" s="1"/>
  <c r="N56735" i="17" a="1"/>
  <c r="N56735" i="17" s="1"/>
  <c r="M56734" i="17" a="1"/>
  <c r="M56734" i="17" s="1"/>
  <c r="N56734" i="17" a="1"/>
  <c r="N56734" i="17" s="1"/>
  <c r="M56694" i="17" a="1"/>
  <c r="M56694" i="17" s="1"/>
  <c r="N56694" i="17" a="1"/>
  <c r="N56694" i="17" s="1"/>
  <c r="S56689" i="17" a="1"/>
  <c r="S56689" i="17" s="1"/>
  <c r="M56689" i="17" a="1"/>
  <c r="M56689" i="17" s="1"/>
  <c r="M56688" i="17" a="1"/>
  <c r="M56688" i="17" s="1"/>
  <c r="N56688" i="17" a="1"/>
  <c r="N56688" i="17" s="1"/>
  <c r="S56677" i="17" a="1"/>
  <c r="S56677" i="17" s="1"/>
  <c r="M56677" i="17" a="1"/>
  <c r="M56677" i="17" s="1"/>
  <c r="M56671" i="17" a="1"/>
  <c r="M56671" i="17" s="1"/>
  <c r="N56671" i="17" a="1"/>
  <c r="N56671" i="17" s="1"/>
  <c r="M56670" i="17" a="1"/>
  <c r="M56670" i="17" s="1"/>
  <c r="N56670" i="17" a="1"/>
  <c r="N56670" i="17" s="1"/>
  <c r="M56659" i="17" a="1"/>
  <c r="M56659" i="17" s="1"/>
  <c r="N56659" i="17" a="1"/>
  <c r="N56659" i="17" s="1"/>
  <c r="S56653" i="17" a="1"/>
  <c r="S56653" i="17" s="1"/>
  <c r="M56653" i="17" a="1"/>
  <c r="M56653" i="17" s="1"/>
  <c r="N56653" i="17" a="1"/>
  <c r="N56653" i="17" s="1"/>
  <c r="M56651" i="17" a="1"/>
  <c r="M56651" i="17" s="1"/>
  <c r="N56651" i="17" a="1"/>
  <c r="N56651" i="17" s="1"/>
  <c r="S56637" i="17" a="1"/>
  <c r="S56637" i="17" s="1"/>
  <c r="M56637" i="17" a="1"/>
  <c r="M56637" i="17" s="1"/>
  <c r="N56637" i="17" a="1"/>
  <c r="N56637" i="17" s="1"/>
  <c r="S56621" i="17" a="1"/>
  <c r="S56621" i="17" s="1"/>
  <c r="M56621" i="17" a="1"/>
  <c r="M56621" i="17" s="1"/>
  <c r="N56621" i="17" a="1"/>
  <c r="N56621" i="17" s="1"/>
  <c r="M56583" i="17" a="1"/>
  <c r="M56583" i="17" s="1"/>
  <c r="N56583" i="17" a="1"/>
  <c r="N56583" i="17" s="1"/>
  <c r="M56582" i="17" a="1"/>
  <c r="M56582" i="17" s="1"/>
  <c r="N56582" i="17" a="1"/>
  <c r="N56582" i="17" s="1"/>
  <c r="S56573" i="17" a="1"/>
  <c r="S56573" i="17" s="1"/>
  <c r="M56573" i="17" a="1"/>
  <c r="M56573" i="17" s="1"/>
  <c r="N56573" i="17" a="1"/>
  <c r="N56573" i="17" s="1"/>
  <c r="M56556" i="17" a="1"/>
  <c r="M56556" i="17" s="1"/>
  <c r="N56556" i="17" a="1"/>
  <c r="N56556" i="17" s="1"/>
  <c r="M56544" i="17" a="1"/>
  <c r="M56544" i="17" s="1"/>
  <c r="N56544" i="17" a="1"/>
  <c r="N56544" i="17" s="1"/>
  <c r="M56513" i="17" a="1"/>
  <c r="M56513" i="17" s="1"/>
  <c r="N56513" i="17" a="1"/>
  <c r="N56513" i="17" s="1"/>
  <c r="S56507" i="17" a="1"/>
  <c r="S56507" i="17" s="1"/>
  <c r="M56507" i="17" a="1"/>
  <c r="M56507" i="17" s="1"/>
  <c r="N56507" i="17" a="1"/>
  <c r="N56507" i="17" s="1"/>
  <c r="M56497" i="17" a="1"/>
  <c r="M56497" i="17" s="1"/>
  <c r="N56497" i="17" a="1"/>
  <c r="N56497" i="17" s="1"/>
  <c r="M56482" i="17" a="1"/>
  <c r="M56482" i="17" s="1"/>
  <c r="N56482" i="17" a="1"/>
  <c r="N56482" i="17" s="1"/>
  <c r="M56467" i="17" a="1"/>
  <c r="M56467" i="17" s="1"/>
  <c r="N56467" i="17" a="1"/>
  <c r="N56467" i="17" s="1"/>
  <c r="S56451" i="17" a="1"/>
  <c r="S56451" i="17" s="1"/>
  <c r="M56451" i="17" a="1"/>
  <c r="M56451" i="17" s="1"/>
  <c r="N56451" i="17" a="1"/>
  <c r="N56451" i="17" s="1"/>
  <c r="S56431" i="17" a="1"/>
  <c r="S56431" i="17" s="1"/>
  <c r="M56431" i="17" a="1"/>
  <c r="M56431" i="17" s="1"/>
  <c r="N56431" i="17" a="1"/>
  <c r="N56431" i="17" s="1"/>
  <c r="M56420" i="17" a="1"/>
  <c r="M56420" i="17" s="1"/>
  <c r="N56420" i="17" a="1"/>
  <c r="N56420" i="17" s="1"/>
  <c r="M56411" i="17" a="1"/>
  <c r="M56411" i="17" s="1"/>
  <c r="N56411" i="17" a="1"/>
  <c r="N56411" i="17" s="1"/>
  <c r="M56410" i="17" a="1"/>
  <c r="M56410" i="17" s="1"/>
  <c r="N56410" i="17" a="1"/>
  <c r="N56410" i="17" s="1"/>
  <c r="M56405" i="17" a="1"/>
  <c r="M56405" i="17" s="1"/>
  <c r="N56405" i="17" a="1"/>
  <c r="N56405" i="17" s="1"/>
  <c r="M56381" i="17" a="1"/>
  <c r="M56381" i="17" s="1"/>
  <c r="N56381" i="17" a="1"/>
  <c r="N56381" i="17" s="1"/>
  <c r="M56378" i="17" a="1"/>
  <c r="M56378" i="17" s="1"/>
  <c r="N56378" i="17" a="1"/>
  <c r="N56378" i="17" s="1"/>
  <c r="M56373" i="17" a="1"/>
  <c r="M56373" i="17" s="1"/>
  <c r="N56373" i="17" a="1"/>
  <c r="N56373" i="17" s="1"/>
  <c r="M56369" i="17" a="1"/>
  <c r="M56369" i="17" s="1"/>
  <c r="N56369" i="17" a="1"/>
  <c r="N56369" i="17" s="1"/>
  <c r="M56368" i="17" a="1"/>
  <c r="M56368" i="17" s="1"/>
  <c r="N56368" i="17" a="1"/>
  <c r="N56368" i="17" s="1"/>
  <c r="M56364" i="17" a="1"/>
  <c r="M56364" i="17" s="1"/>
  <c r="N56364" i="17" a="1"/>
  <c r="N56364" i="17" s="1"/>
  <c r="S56359" i="17" a="1"/>
  <c r="S56359" i="17" s="1"/>
  <c r="M56359" i="17" a="1"/>
  <c r="M56359" i="17" s="1"/>
  <c r="M56358" i="17" a="1"/>
  <c r="M56358" i="17" s="1"/>
  <c r="N56358" i="17" a="1"/>
  <c r="N56358" i="17" s="1"/>
  <c r="M56354" i="17" a="1"/>
  <c r="M56354" i="17" s="1"/>
  <c r="N56354" i="17" a="1"/>
  <c r="N56354" i="17" s="1"/>
  <c r="M56337" i="17" a="1"/>
  <c r="M56337" i="17" s="1"/>
  <c r="N56337" i="17" a="1"/>
  <c r="N56337" i="17" s="1"/>
  <c r="M56336" i="17" a="1"/>
  <c r="M56336" i="17" s="1"/>
  <c r="N56336" i="17" a="1"/>
  <c r="N56336" i="17" s="1"/>
  <c r="M56327" i="17" a="1"/>
  <c r="M56327" i="17" s="1"/>
  <c r="N56327" i="17" a="1"/>
  <c r="N56327" i="17" s="1"/>
  <c r="M56326" i="17" a="1"/>
  <c r="M56326" i="17" s="1"/>
  <c r="N56326" i="17" a="1"/>
  <c r="N56326" i="17" s="1"/>
  <c r="M56311" i="17" a="1"/>
  <c r="M56311" i="17" s="1"/>
  <c r="N56311" i="17" a="1"/>
  <c r="N56311" i="17" s="1"/>
  <c r="M56308" i="17" a="1"/>
  <c r="M56308" i="17" s="1"/>
  <c r="N56308" i="17" a="1"/>
  <c r="N56308" i="17" s="1"/>
  <c r="M56302" i="17" a="1"/>
  <c r="M56302" i="17" s="1"/>
  <c r="N56302" i="17" a="1"/>
  <c r="N56302" i="17" s="1"/>
  <c r="S56297" i="17" a="1"/>
  <c r="S56297" i="17" s="1"/>
  <c r="M56297" i="17" a="1"/>
  <c r="M56297" i="17" s="1"/>
  <c r="N56297" i="17" a="1"/>
  <c r="N56297" i="17" s="1"/>
  <c r="M56292" i="17" a="1"/>
  <c r="M56292" i="17" s="1"/>
  <c r="N56292" i="17" a="1"/>
  <c r="N56292" i="17" s="1"/>
  <c r="M56291" i="17" a="1"/>
  <c r="M56291" i="17" s="1"/>
  <c r="N56291" i="17" a="1"/>
  <c r="N56291" i="17" s="1"/>
  <c r="M56290" i="17" a="1"/>
  <c r="M56290" i="17" s="1"/>
  <c r="N56290" i="17" a="1"/>
  <c r="N56290" i="17" s="1"/>
  <c r="M56286" i="17" a="1"/>
  <c r="M56286" i="17" s="1"/>
  <c r="N56286" i="17" a="1"/>
  <c r="N56286" i="17" s="1"/>
  <c r="M56280" i="17" a="1"/>
  <c r="M56280" i="17" s="1"/>
  <c r="N56280" i="17" a="1"/>
  <c r="N56280" i="17" s="1"/>
  <c r="M56275" i="17" a="1"/>
  <c r="M56275" i="17" s="1"/>
  <c r="N56275" i="17" a="1"/>
  <c r="N56275" i="17" s="1"/>
  <c r="M56274" i="17" a="1"/>
  <c r="M56274" i="17" s="1"/>
  <c r="N56274" i="17" a="1"/>
  <c r="N56274" i="17" s="1"/>
  <c r="M56270" i="17" a="1"/>
  <c r="M56270" i="17" s="1"/>
  <c r="N56270" i="17" a="1"/>
  <c r="N56270" i="17" s="1"/>
  <c r="M56257" i="17" a="1"/>
  <c r="M56257" i="17" s="1"/>
  <c r="N56257" i="17" a="1"/>
  <c r="N56257" i="17" s="1"/>
  <c r="M56256" i="17" a="1"/>
  <c r="M56256" i="17" s="1"/>
  <c r="N56256" i="17" a="1"/>
  <c r="N56256" i="17" s="1"/>
  <c r="M56237" i="17" a="1"/>
  <c r="M56237" i="17" s="1"/>
  <c r="N56237" i="17" a="1"/>
  <c r="N56237" i="17" s="1"/>
  <c r="M56230" i="17" a="1"/>
  <c r="M56230" i="17" s="1"/>
  <c r="N56230" i="17" a="1"/>
  <c r="N56230" i="17" s="1"/>
  <c r="M56216" i="17" a="1"/>
  <c r="M56216" i="17" s="1"/>
  <c r="N56216" i="17" a="1"/>
  <c r="N56216" i="17" s="1"/>
  <c r="M56204" i="17" a="1"/>
  <c r="M56204" i="17" s="1"/>
  <c r="N56204" i="17" a="1"/>
  <c r="N56204" i="17" s="1"/>
  <c r="M56199" i="17" a="1"/>
  <c r="M56199" i="17" s="1"/>
  <c r="N56199" i="17" a="1"/>
  <c r="N56199" i="17" s="1"/>
  <c r="S56193" i="17" a="1"/>
  <c r="S56193" i="17" s="1"/>
  <c r="M56193" i="17" a="1"/>
  <c r="M56193" i="17" s="1"/>
  <c r="N56193" i="17" a="1"/>
  <c r="N56193" i="17" s="1"/>
  <c r="M56191" i="17" a="1"/>
  <c r="M56191" i="17" s="1"/>
  <c r="N56191" i="17" a="1"/>
  <c r="N56191" i="17" s="1"/>
  <c r="M56177" i="17" a="1"/>
  <c r="M56177" i="17" s="1"/>
  <c r="N56177" i="17" a="1"/>
  <c r="N56177" i="17" s="1"/>
  <c r="M56175" i="17" a="1"/>
  <c r="M56175" i="17" s="1"/>
  <c r="N56175" i="17" a="1"/>
  <c r="N56175" i="17" s="1"/>
  <c r="M56160" i="17" a="1"/>
  <c r="M56160" i="17" s="1"/>
  <c r="N56160" i="17" a="1"/>
  <c r="N56160" i="17" s="1"/>
  <c r="M56153" i="17" a="1"/>
  <c r="M56153" i="17" s="1"/>
  <c r="N56153" i="17" a="1"/>
  <c r="N56153" i="17" s="1"/>
  <c r="M56151" i="17" a="1"/>
  <c r="M56151" i="17" s="1"/>
  <c r="N56151" i="17" a="1"/>
  <c r="N56151" i="17" s="1"/>
  <c r="M56147" i="17" a="1"/>
  <c r="M56147" i="17" s="1"/>
  <c r="N56147" i="17" a="1"/>
  <c r="N56147" i="17" s="1"/>
  <c r="M56145" i="17" a="1"/>
  <c r="M56145" i="17" s="1"/>
  <c r="N56145" i="17" a="1"/>
  <c r="N56145" i="17" s="1"/>
  <c r="M56143" i="17" a="1"/>
  <c r="M56143" i="17" s="1"/>
  <c r="N56143" i="17" a="1"/>
  <c r="N56143" i="17" s="1"/>
  <c r="M56142" i="17" a="1"/>
  <c r="M56142" i="17" s="1"/>
  <c r="N56142" i="17" a="1"/>
  <c r="N56142" i="17" s="1"/>
  <c r="M56128" i="17" a="1"/>
  <c r="M56128" i="17" s="1"/>
  <c r="N56128" i="17" a="1"/>
  <c r="N56128" i="17" s="1"/>
  <c r="M56116" i="17" a="1"/>
  <c r="M56116" i="17" s="1"/>
  <c r="N56116" i="17" a="1"/>
  <c r="N56116" i="17" s="1"/>
  <c r="M56114" i="17" a="1"/>
  <c r="M56114" i="17" s="1"/>
  <c r="N56114" i="17" a="1"/>
  <c r="N56114" i="17" s="1"/>
  <c r="M56111" i="17" a="1"/>
  <c r="M56111" i="17" s="1"/>
  <c r="N56111" i="17" a="1"/>
  <c r="N56111" i="17" s="1"/>
  <c r="M56099" i="17" a="1"/>
  <c r="M56099" i="17" s="1"/>
  <c r="N56099" i="17" a="1"/>
  <c r="N56099" i="17" s="1"/>
  <c r="M56097" i="17" a="1"/>
  <c r="M56097" i="17" s="1"/>
  <c r="N56097" i="17" a="1"/>
  <c r="N56097" i="17" s="1"/>
  <c r="S56056" i="17" a="1"/>
  <c r="S56056" i="17" s="1"/>
  <c r="M56056" i="17" a="1"/>
  <c r="M56056" i="17" s="1"/>
  <c r="N56056" i="17" a="1"/>
  <c r="N56056" i="17" s="1"/>
  <c r="S56048" i="17" a="1"/>
  <c r="S56048" i="17" s="1"/>
  <c r="M56048" i="17" a="1"/>
  <c r="M56048" i="17" s="1"/>
  <c r="N56048" i="17" a="1"/>
  <c r="N56048" i="17" s="1"/>
  <c r="M56041" i="17" a="1"/>
  <c r="M56041" i="17" s="1"/>
  <c r="N56041" i="17" a="1"/>
  <c r="N56041" i="17" s="1"/>
  <c r="S56036" i="17" a="1"/>
  <c r="S56036" i="17" s="1"/>
  <c r="M56036" i="17" a="1"/>
  <c r="M56036" i="17" s="1"/>
  <c r="N56036" i="17" a="1"/>
  <c r="N56036" i="17" s="1"/>
  <c r="S56028" i="17" a="1"/>
  <c r="S56028" i="17" s="1"/>
  <c r="M56028" i="17" a="1"/>
  <c r="M56028" i="17" s="1"/>
  <c r="N56028" i="17" a="1"/>
  <c r="N56028" i="17" s="1"/>
  <c r="M55998" i="17" a="1"/>
  <c r="M55998" i="17" s="1"/>
  <c r="N55998" i="17" a="1"/>
  <c r="N55998" i="17" s="1"/>
  <c r="M55997" i="17" a="1"/>
  <c r="M55997" i="17" s="1"/>
  <c r="N55997" i="17" a="1"/>
  <c r="N55997" i="17" s="1"/>
  <c r="S55992" i="17" a="1"/>
  <c r="S55992" i="17" s="1"/>
  <c r="M55992" i="17" a="1"/>
  <c r="M55992" i="17" s="1"/>
  <c r="N55992" i="17" a="1"/>
  <c r="N55992" i="17" s="1"/>
  <c r="S55972" i="17" a="1"/>
  <c r="S55972" i="17" s="1"/>
  <c r="M55972" i="17" a="1"/>
  <c r="M55972" i="17" s="1"/>
  <c r="N55972" i="17" a="1"/>
  <c r="N55972" i="17" s="1"/>
  <c r="M55970" i="17" a="1"/>
  <c r="M55970" i="17" s="1"/>
  <c r="N55970" i="17" a="1"/>
  <c r="N55970" i="17" s="1"/>
  <c r="M55967" i="17" a="1"/>
  <c r="M55967" i="17" s="1"/>
  <c r="N55967" i="17" a="1"/>
  <c r="N55967" i="17" s="1"/>
  <c r="M55961" i="17" a="1"/>
  <c r="M55961" i="17" s="1"/>
  <c r="N55961" i="17" a="1"/>
  <c r="N55961" i="17" s="1"/>
  <c r="S55952" i="17" a="1"/>
  <c r="S55952" i="17" s="1"/>
  <c r="M55952" i="17" a="1"/>
  <c r="M55952" i="17" s="1"/>
  <c r="N55952" i="17" a="1"/>
  <c r="N55952" i="17" s="1"/>
  <c r="M55938" i="17" a="1"/>
  <c r="M55938" i="17" s="1"/>
  <c r="N55938" i="17" a="1"/>
  <c r="N55938" i="17" s="1"/>
  <c r="M55931" i="17" a="1"/>
  <c r="M55931" i="17" s="1"/>
  <c r="N55931" i="17" a="1"/>
  <c r="N55931" i="17" s="1"/>
  <c r="M55929" i="17" a="1"/>
  <c r="M55929" i="17" s="1"/>
  <c r="N55929" i="17" a="1"/>
  <c r="N55929" i="17" s="1"/>
  <c r="S55919" i="17" a="1"/>
  <c r="S55919" i="17" s="1"/>
  <c r="M55919" i="17" a="1"/>
  <c r="M55919" i="17" s="1"/>
  <c r="N55919" i="17" a="1"/>
  <c r="N55919" i="17" s="1"/>
  <c r="M55890" i="17" a="1"/>
  <c r="M55890" i="17" s="1"/>
  <c r="N55890" i="17" a="1"/>
  <c r="N55890" i="17" s="1"/>
  <c r="S55878" i="17" a="1"/>
  <c r="S55878" i="17" s="1"/>
  <c r="M55878" i="17" a="1"/>
  <c r="M55878" i="17" s="1"/>
  <c r="N55878" i="17" a="1"/>
  <c r="N55878" i="17" s="1"/>
  <c r="M55871" i="17" a="1"/>
  <c r="M55871" i="17" s="1"/>
  <c r="N55871" i="17" a="1"/>
  <c r="N55871" i="17" s="1"/>
  <c r="S55863" i="17" a="1"/>
  <c r="S55863" i="17" s="1"/>
  <c r="M55863" i="17" a="1"/>
  <c r="M55863" i="17" s="1"/>
  <c r="N55863" i="17" a="1"/>
  <c r="N55863" i="17" s="1"/>
  <c r="M55852" i="17" a="1"/>
  <c r="M55852" i="17" s="1"/>
  <c r="N55852" i="17" a="1"/>
  <c r="N55852" i="17" s="1"/>
  <c r="M55843" i="17" a="1"/>
  <c r="M55843" i="17" s="1"/>
  <c r="N55843" i="17" a="1"/>
  <c r="N55843" i="17" s="1"/>
  <c r="M55813" i="17" a="1"/>
  <c r="M55813" i="17" s="1"/>
  <c r="N55813" i="17" a="1"/>
  <c r="N55813" i="17" s="1"/>
  <c r="M55812" i="17" a="1"/>
  <c r="M55812" i="17" s="1"/>
  <c r="N55812" i="17" a="1"/>
  <c r="N55812" i="17" s="1"/>
  <c r="S55803" i="17" a="1"/>
  <c r="S55803" i="17" s="1"/>
  <c r="M55803" i="17" a="1"/>
  <c r="M55803" i="17" s="1"/>
  <c r="N55803" i="17" a="1"/>
  <c r="N55803" i="17" s="1"/>
  <c r="M55801" i="17" a="1"/>
  <c r="M55801" i="17" s="1"/>
  <c r="N55801" i="17" a="1"/>
  <c r="N55801" i="17" s="1"/>
  <c r="S55779" i="17" a="1"/>
  <c r="S55779" i="17" s="1"/>
  <c r="M55779" i="17" a="1"/>
  <c r="M55779" i="17" s="1"/>
  <c r="N55779" i="17" a="1"/>
  <c r="N55779" i="17" s="1"/>
  <c r="M55777" i="17" a="1"/>
  <c r="M55777" i="17" s="1"/>
  <c r="N55777" i="17" a="1"/>
  <c r="N55777" i="17" s="1"/>
  <c r="M55773" i="17" a="1"/>
  <c r="M55773" i="17" s="1"/>
  <c r="N55773" i="17" a="1"/>
  <c r="N55773" i="17" s="1"/>
  <c r="M55772" i="17" a="1"/>
  <c r="M55772" i="17" s="1"/>
  <c r="N55772" i="17" a="1"/>
  <c r="N55772" i="17" s="1"/>
  <c r="S55767" i="17" a="1"/>
  <c r="S55767" i="17" s="1"/>
  <c r="M55767" i="17" a="1"/>
  <c r="M55767" i="17" s="1"/>
  <c r="N55767" i="17" a="1"/>
  <c r="N55767" i="17" s="1"/>
  <c r="S55755" i="17" a="1"/>
  <c r="S55755" i="17" s="1"/>
  <c r="M55755" i="17" a="1"/>
  <c r="M55755" i="17" s="1"/>
  <c r="S55743" i="17" a="1"/>
  <c r="S55743" i="17" s="1"/>
  <c r="M55743" i="17" a="1"/>
  <c r="M55743" i="17" s="1"/>
  <c r="N55743" i="17" a="1"/>
  <c r="N55743" i="17" s="1"/>
  <c r="M55730" i="17" a="1"/>
  <c r="M55730" i="17" s="1"/>
  <c r="N55730" i="17" a="1"/>
  <c r="N55730" i="17" s="1"/>
  <c r="M55728" i="17" a="1"/>
  <c r="M55728" i="17" s="1"/>
  <c r="N55728" i="17" a="1"/>
  <c r="N55728" i="17" s="1"/>
  <c r="M55706" i="17" a="1"/>
  <c r="M55706" i="17" s="1"/>
  <c r="N55706" i="17" a="1"/>
  <c r="N55706" i="17" s="1"/>
  <c r="S55700" i="17" a="1"/>
  <c r="S55700" i="17" s="1"/>
  <c r="M55700" i="17" a="1"/>
  <c r="M55700" i="17" s="1"/>
  <c r="N55700" i="17" a="1"/>
  <c r="N55700" i="17" s="1"/>
  <c r="M55698" i="17" a="1"/>
  <c r="M55698" i="17" s="1"/>
  <c r="N55698" i="17" a="1"/>
  <c r="N55698" i="17" s="1"/>
  <c r="M55675" i="17" a="1"/>
  <c r="M55675" i="17" s="1"/>
  <c r="N55675" i="17" a="1"/>
  <c r="N55675" i="17" s="1"/>
  <c r="M55665" i="17" a="1"/>
  <c r="M55665" i="17" s="1"/>
  <c r="N55665" i="17" a="1"/>
  <c r="N55665" i="17" s="1"/>
  <c r="M55658" i="17" a="1"/>
  <c r="M55658" i="17" s="1"/>
  <c r="N55658" i="17" a="1"/>
  <c r="N55658" i="17" s="1"/>
  <c r="M55635" i="17" a="1"/>
  <c r="M55635" i="17" s="1"/>
  <c r="N55635" i="17" a="1"/>
  <c r="N55635" i="17" s="1"/>
  <c r="M55633" i="17" a="1"/>
  <c r="M55633" i="17" s="1"/>
  <c r="N55633" i="17" a="1"/>
  <c r="N55633" i="17" s="1"/>
  <c r="M55626" i="17" a="1"/>
  <c r="M55626" i="17" s="1"/>
  <c r="N55626" i="17" a="1"/>
  <c r="N55626" i="17" s="1"/>
  <c r="M55618" i="17" a="1"/>
  <c r="M55618" i="17" s="1"/>
  <c r="N55618" i="17" a="1"/>
  <c r="N55618" i="17" s="1"/>
  <c r="S55608" i="17" a="1"/>
  <c r="S55608" i="17" s="1"/>
  <c r="M55608" i="17" a="1"/>
  <c r="M55608" i="17" s="1"/>
  <c r="N55608" i="17" a="1"/>
  <c r="N55608" i="17" s="1"/>
  <c r="M55598" i="17" a="1"/>
  <c r="M55598" i="17" s="1"/>
  <c r="N55598" i="17" a="1"/>
  <c r="N55598" i="17" s="1"/>
  <c r="N55583" i="17" a="1"/>
  <c r="N55583" i="17" s="1"/>
  <c r="M55583" i="17" a="1"/>
  <c r="M55583" i="17" s="1"/>
  <c r="N55551" i="17" a="1"/>
  <c r="N55551" i="17" s="1"/>
  <c r="M55551" i="17" a="1"/>
  <c r="M55551" i="17" s="1"/>
  <c r="M55516" i="17" a="1"/>
  <c r="M55516" i="17" s="1"/>
  <c r="N55516" i="17" a="1"/>
  <c r="N55516" i="17" s="1"/>
  <c r="N55495" i="17" a="1"/>
  <c r="N55495" i="17" s="1"/>
  <c r="M55495" i="17" a="1"/>
  <c r="M55495" i="17" s="1"/>
  <c r="M55481" i="17" a="1"/>
  <c r="M55481" i="17" s="1"/>
  <c r="N55481" i="17" a="1"/>
  <c r="N55481" i="17" s="1"/>
  <c r="S55456" i="17" a="1"/>
  <c r="S55456" i="17" s="1"/>
  <c r="M55456" i="17" a="1"/>
  <c r="M55456" i="17" s="1"/>
  <c r="N55456" i="17" a="1"/>
  <c r="N55456" i="17" s="1"/>
  <c r="M55450" i="17" a="1"/>
  <c r="M55450" i="17" s="1"/>
  <c r="N55450" i="17" a="1"/>
  <c r="N55450" i="17" s="1"/>
  <c r="M55449" i="17" a="1"/>
  <c r="M55449" i="17" s="1"/>
  <c r="N55449" i="17" a="1"/>
  <c r="N55449" i="17" s="1"/>
  <c r="S55436" i="17" a="1"/>
  <c r="S55436" i="17" s="1"/>
  <c r="M55436" i="17" a="1"/>
  <c r="M55436" i="17" s="1"/>
  <c r="M55429" i="17" a="1"/>
  <c r="M55429" i="17" s="1"/>
  <c r="N55429" i="17" a="1"/>
  <c r="N55429" i="17" s="1"/>
  <c r="S55424" i="17" a="1"/>
  <c r="S55424" i="17" s="1"/>
  <c r="M55424" i="17" a="1"/>
  <c r="M55424" i="17" s="1"/>
  <c r="N55424" i="17" a="1"/>
  <c r="N55424" i="17" s="1"/>
  <c r="N55415" i="17" a="1"/>
  <c r="N55415" i="17" s="1"/>
  <c r="M55415" i="17" a="1"/>
  <c r="M55415" i="17" s="1"/>
  <c r="M55386" i="17" a="1"/>
  <c r="M55386" i="17" s="1"/>
  <c r="N55386" i="17" a="1"/>
  <c r="N55386" i="17" s="1"/>
  <c r="M55385" i="17" a="1"/>
  <c r="M55385" i="17" s="1"/>
  <c r="N55385" i="17" a="1"/>
  <c r="N55385" i="17" s="1"/>
  <c r="M55370" i="17" a="1"/>
  <c r="M55370" i="17" s="1"/>
  <c r="N55370" i="17" a="1"/>
  <c r="N55370" i="17" s="1"/>
  <c r="M55369" i="17" a="1"/>
  <c r="M55369" i="17" s="1"/>
  <c r="N55369" i="17" a="1"/>
  <c r="N55369" i="17" s="1"/>
  <c r="S55356" i="17" a="1"/>
  <c r="S55356" i="17" s="1"/>
  <c r="M55356" i="17" a="1"/>
  <c r="M55356" i="17" s="1"/>
  <c r="N55356" i="17" a="1"/>
  <c r="N55356" i="17" s="1"/>
  <c r="M55346" i="17" a="1"/>
  <c r="M55346" i="17" s="1"/>
  <c r="N55346" i="17" a="1"/>
  <c r="N55346" i="17" s="1"/>
  <c r="S55340" i="17" a="1"/>
  <c r="S55340" i="17" s="1"/>
  <c r="M55340" i="17" a="1"/>
  <c r="M55340" i="17" s="1"/>
  <c r="N55340" i="17" a="1"/>
  <c r="N55340" i="17" s="1"/>
  <c r="S55324" i="17" a="1"/>
  <c r="S55324" i="17" s="1"/>
  <c r="M55324" i="17" a="1"/>
  <c r="M55324" i="17" s="1"/>
  <c r="N55324" i="17" a="1"/>
  <c r="N55324" i="17" s="1"/>
  <c r="M55314" i="17" a="1"/>
  <c r="M55314" i="17" s="1"/>
  <c r="N55314" i="17" a="1"/>
  <c r="N55314" i="17" s="1"/>
  <c r="M55313" i="17" a="1"/>
  <c r="M55313" i="17" s="1"/>
  <c r="N55313" i="17" a="1"/>
  <c r="N55313" i="17" s="1"/>
  <c r="S55288" i="17" a="1"/>
  <c r="S55288" i="17" s="1"/>
  <c r="M55288" i="17" a="1"/>
  <c r="M55288" i="17" s="1"/>
  <c r="S55271" i="17" a="1"/>
  <c r="S55271" i="17" s="1"/>
  <c r="M55271" i="17" a="1"/>
  <c r="M55271" i="17" s="1"/>
  <c r="N55271" i="17" a="1"/>
  <c r="N55271" i="17" s="1"/>
  <c r="M55260" i="17" a="1"/>
  <c r="M55260" i="17" s="1"/>
  <c r="N55260" i="17" a="1"/>
  <c r="N55260" i="17" s="1"/>
  <c r="S55239" i="17" a="1"/>
  <c r="S55239" i="17" s="1"/>
  <c r="M55239" i="17" a="1"/>
  <c r="M55239" i="17" s="1"/>
  <c r="N55239" i="17" a="1"/>
  <c r="N55239" i="17" s="1"/>
  <c r="S55231" i="17" a="1"/>
  <c r="S55231" i="17" s="1"/>
  <c r="M55231" i="17" a="1"/>
  <c r="M55231" i="17" s="1"/>
  <c r="N55231" i="17" a="1"/>
  <c r="N55231" i="17" s="1"/>
  <c r="S55219" i="17" a="1"/>
  <c r="S55219" i="17" s="1"/>
  <c r="M55219" i="17" a="1"/>
  <c r="M55219" i="17" s="1"/>
  <c r="N55219" i="17" a="1"/>
  <c r="N55219" i="17" s="1"/>
  <c r="S55211" i="17" a="1"/>
  <c r="S55211" i="17" s="1"/>
  <c r="M55211" i="17" a="1"/>
  <c r="M55211" i="17" s="1"/>
  <c r="M55209" i="17" a="1"/>
  <c r="M55209" i="17" s="1"/>
  <c r="N55209" i="17" a="1"/>
  <c r="N55209" i="17" s="1"/>
  <c r="N55168" i="17" a="1"/>
  <c r="N55168" i="17" s="1"/>
  <c r="M55168" i="17" a="1"/>
  <c r="M55168" i="17" s="1"/>
  <c r="S55157" i="17" a="1"/>
  <c r="S55157" i="17" s="1"/>
  <c r="M55157" i="17" a="1"/>
  <c r="M55157" i="17" s="1"/>
  <c r="N55157" i="17" a="1"/>
  <c r="N55157" i="17" s="1"/>
  <c r="M55155" i="17" a="1"/>
  <c r="M55155" i="17" s="1"/>
  <c r="N55155" i="17" a="1"/>
  <c r="N55155" i="17" s="1"/>
  <c r="M55151" i="17" a="1"/>
  <c r="M55151" i="17" s="1"/>
  <c r="N55151" i="17" a="1"/>
  <c r="N55151" i="17" s="1"/>
  <c r="M55150" i="17" a="1"/>
  <c r="M55150" i="17" s="1"/>
  <c r="N55150" i="17" a="1"/>
  <c r="N55150" i="17" s="1"/>
  <c r="M55139" i="17" a="1"/>
  <c r="M55139" i="17" s="1"/>
  <c r="N55139" i="17" a="1"/>
  <c r="N55139" i="17" s="1"/>
  <c r="M55135" i="17" a="1"/>
  <c r="M55135" i="17" s="1"/>
  <c r="N55135" i="17" a="1"/>
  <c r="N55135" i="17" s="1"/>
  <c r="M55134" i="17" a="1"/>
  <c r="M55134" i="17" s="1"/>
  <c r="N55134" i="17" a="1"/>
  <c r="N55134" i="17" s="1"/>
  <c r="N55104" i="17" a="1"/>
  <c r="N55104" i="17" s="1"/>
  <c r="M55104" i="17" a="1"/>
  <c r="M55104" i="17" s="1"/>
  <c r="M55088" i="17" a="1"/>
  <c r="M55088" i="17" s="1"/>
  <c r="N55088" i="17" a="1"/>
  <c r="N55088" i="17" s="1"/>
  <c r="M55087" i="17" a="1"/>
  <c r="M55087" i="17" s="1"/>
  <c r="N55087" i="17" a="1"/>
  <c r="N55087" i="17" s="1"/>
  <c r="N55077" i="17" a="1"/>
  <c r="N55077" i="17" s="1"/>
  <c r="M55077" i="17" a="1"/>
  <c r="M55077" i="17" s="1"/>
  <c r="N55057" i="17" a="1"/>
  <c r="N55057" i="17" s="1"/>
  <c r="M55057" i="17" a="1"/>
  <c r="M55057" i="17" s="1"/>
  <c r="M55051" i="17" a="1"/>
  <c r="M55051" i="17" s="1"/>
  <c r="N55051" i="17" a="1"/>
  <c r="N55051" i="17" s="1"/>
  <c r="M55044" i="17" a="1"/>
  <c r="M55044" i="17" s="1"/>
  <c r="N55044" i="17" a="1"/>
  <c r="N55044" i="17" s="1"/>
  <c r="S55039" i="17" a="1"/>
  <c r="S55039" i="17" s="1"/>
  <c r="M55039" i="17" a="1"/>
  <c r="M55039" i="17" s="1"/>
  <c r="N55039" i="17" a="1"/>
  <c r="N55039" i="17" s="1"/>
  <c r="M55015" i="17" a="1"/>
  <c r="M55015" i="17" s="1"/>
  <c r="N55015" i="17" a="1"/>
  <c r="N55015" i="17" s="1"/>
  <c r="N55000" i="17" a="1"/>
  <c r="N55000" i="17" s="1"/>
  <c r="M55000" i="17" a="1"/>
  <c r="M55000" i="17" s="1"/>
  <c r="N54996" i="17" a="1"/>
  <c r="N54996" i="17" s="1"/>
  <c r="M54996" i="17" a="1"/>
  <c r="M54996" i="17" s="1"/>
  <c r="M54990" i="17" a="1"/>
  <c r="M54990" i="17" s="1"/>
  <c r="N54990" i="17" a="1"/>
  <c r="N54990" i="17" s="1"/>
  <c r="S54985" i="17" a="1"/>
  <c r="S54985" i="17" s="1"/>
  <c r="M54985" i="17" a="1"/>
  <c r="M54985" i="17" s="1"/>
  <c r="N54985" i="17" a="1"/>
  <c r="N54985" i="17" s="1"/>
  <c r="M54975" i="17" a="1"/>
  <c r="M54975" i="17" s="1"/>
  <c r="N54975" i="17" a="1"/>
  <c r="N54975" i="17" s="1"/>
  <c r="M54968" i="17" a="1"/>
  <c r="M54968" i="17" s="1"/>
  <c r="N54968" i="17" a="1"/>
  <c r="N54968" i="17" s="1"/>
  <c r="M54936" i="17" a="1"/>
  <c r="M54936" i="17" s="1"/>
  <c r="N54936" i="17" a="1"/>
  <c r="N54936" i="17" s="1"/>
  <c r="S54927" i="17" a="1"/>
  <c r="S54927" i="17" s="1"/>
  <c r="M54927" i="17" a="1"/>
  <c r="M54927" i="17" s="1"/>
  <c r="N54927" i="17" a="1"/>
  <c r="N54927" i="17" s="1"/>
  <c r="N54926" i="17" a="1"/>
  <c r="N54926" i="17" s="1"/>
  <c r="M54926" i="17" a="1"/>
  <c r="M54926" i="17" s="1"/>
  <c r="M54925" i="17" a="1"/>
  <c r="M54925" i="17" s="1"/>
  <c r="N54925" i="17" a="1"/>
  <c r="N54925" i="17" s="1"/>
  <c r="M54924" i="17" a="1"/>
  <c r="M54924" i="17" s="1"/>
  <c r="N54924" i="17" a="1"/>
  <c r="N54924" i="17" s="1"/>
  <c r="M54921" i="17" a="1"/>
  <c r="M54921" i="17" s="1"/>
  <c r="N54921" i="17" a="1"/>
  <c r="N54921" i="17" s="1"/>
  <c r="S54917" i="17" a="1"/>
  <c r="S54917" i="17" s="1"/>
  <c r="M54917" i="17" a="1"/>
  <c r="M54917" i="17" s="1"/>
  <c r="N54917" i="17" a="1"/>
  <c r="N54917" i="17" s="1"/>
  <c r="N54916" i="17" a="1"/>
  <c r="N54916" i="17" s="1"/>
  <c r="M54916" i="17" a="1"/>
  <c r="M54916" i="17" s="1"/>
  <c r="M54895" i="17" a="1"/>
  <c r="M54895" i="17" s="1"/>
  <c r="N54895" i="17" a="1"/>
  <c r="N54895" i="17" s="1"/>
  <c r="N54884" i="17" a="1"/>
  <c r="N54884" i="17" s="1"/>
  <c r="M54884" i="17" a="1"/>
  <c r="M54884" i="17" s="1"/>
  <c r="M54845" i="17" a="1"/>
  <c r="M54845" i="17" s="1"/>
  <c r="N54845" i="17" a="1"/>
  <c r="N54845" i="17" s="1"/>
  <c r="M54841" i="17" a="1"/>
  <c r="M54841" i="17" s="1"/>
  <c r="N54841" i="17" a="1"/>
  <c r="N54841" i="17" s="1"/>
  <c r="N54836" i="17" a="1"/>
  <c r="N54836" i="17" s="1"/>
  <c r="M54836" i="17" a="1"/>
  <c r="M54836" i="17" s="1"/>
  <c r="M54825" i="17" a="1"/>
  <c r="M54825" i="17" s="1"/>
  <c r="N54825" i="17" a="1"/>
  <c r="N54825" i="17" s="1"/>
  <c r="M54819" i="17" a="1"/>
  <c r="M54819" i="17" s="1"/>
  <c r="N54819" i="17" a="1"/>
  <c r="N54819" i="17" s="1"/>
  <c r="M54787" i="17" a="1"/>
  <c r="M54787" i="17" s="1"/>
  <c r="N54787" i="17" a="1"/>
  <c r="N54787" i="17" s="1"/>
  <c r="M54782" i="17" a="1"/>
  <c r="M54782" i="17" s="1"/>
  <c r="N54782" i="17" a="1"/>
  <c r="N54782" i="17" s="1"/>
  <c r="M54770" i="17" a="1"/>
  <c r="M54770" i="17" s="1"/>
  <c r="N54770" i="17" a="1"/>
  <c r="N54770" i="17" s="1"/>
  <c r="M54758" i="17" a="1"/>
  <c r="M54758" i="17" s="1"/>
  <c r="N54758" i="17" a="1"/>
  <c r="N54758" i="17" s="1"/>
  <c r="N54736" i="17" a="1"/>
  <c r="N54736" i="17" s="1"/>
  <c r="M54736" i="17" a="1"/>
  <c r="M54736" i="17" s="1"/>
  <c r="M54707" i="17" a="1"/>
  <c r="M54707" i="17" s="1"/>
  <c r="N54707" i="17" a="1"/>
  <c r="N54707" i="17" s="1"/>
  <c r="M54706" i="17" a="1"/>
  <c r="M54706" i="17" s="1"/>
  <c r="N54706" i="17" a="1"/>
  <c r="N54706" i="17" s="1"/>
  <c r="N54701" i="17" a="1"/>
  <c r="N54701" i="17" s="1"/>
  <c r="M54701" i="17" a="1"/>
  <c r="M54701" i="17" s="1"/>
  <c r="N54683" i="17" a="1"/>
  <c r="N54683" i="17" s="1"/>
  <c r="M54683" i="17" a="1"/>
  <c r="M54683" i="17" s="1"/>
  <c r="M54678" i="17" a="1"/>
  <c r="M54678" i="17" s="1"/>
  <c r="N54678" i="17" a="1"/>
  <c r="N54678" i="17" s="1"/>
  <c r="M54668" i="17" a="1"/>
  <c r="M54668" i="17" s="1"/>
  <c r="N54668" i="17" a="1"/>
  <c r="N54668" i="17" s="1"/>
  <c r="M54660" i="17" a="1"/>
  <c r="M54660" i="17" s="1"/>
  <c r="N54660" i="17" a="1"/>
  <c r="N54660" i="17" s="1"/>
  <c r="N54643" i="17" a="1"/>
  <c r="N54643" i="17" s="1"/>
  <c r="M54643" i="17" a="1"/>
  <c r="M54643" i="17" s="1"/>
  <c r="M54637" i="17" a="1"/>
  <c r="M54637" i="17" s="1"/>
  <c r="N54637" i="17" a="1"/>
  <c r="N54637" i="17" s="1"/>
  <c r="M54619" i="17" a="1"/>
  <c r="M54619" i="17" s="1"/>
  <c r="N54619" i="17" a="1"/>
  <c r="N54619" i="17" s="1"/>
  <c r="M54618" i="17" a="1"/>
  <c r="M54618" i="17" s="1"/>
  <c r="N54618" i="17" a="1"/>
  <c r="N54618" i="17" s="1"/>
  <c r="M54610" i="17" a="1"/>
  <c r="M54610" i="17" s="1"/>
  <c r="N54610" i="17" a="1"/>
  <c r="N54610" i="17" s="1"/>
  <c r="M54579" i="17" a="1"/>
  <c r="M54579" i="17" s="1"/>
  <c r="N54579" i="17" a="1"/>
  <c r="N54579" i="17" s="1"/>
  <c r="S54573" i="17" a="1"/>
  <c r="S54573" i="17" s="1"/>
  <c r="M54573" i="17" a="1"/>
  <c r="M54573" i="17" s="1"/>
  <c r="N54573" i="17" a="1"/>
  <c r="N54573" i="17" s="1"/>
  <c r="N54564" i="17" a="1"/>
  <c r="N54564" i="17" s="1"/>
  <c r="M54564" i="17" a="1"/>
  <c r="M54564" i="17" s="1"/>
  <c r="N54560" i="17" a="1"/>
  <c r="N54560" i="17" s="1"/>
  <c r="M54560" i="17" a="1"/>
  <c r="M54560" i="17" s="1"/>
  <c r="M54559" i="17" a="1"/>
  <c r="M54559" i="17" s="1"/>
  <c r="N54559" i="17" a="1"/>
  <c r="N54559" i="17" s="1"/>
  <c r="M54551" i="17" a="1"/>
  <c r="M54551" i="17" s="1"/>
  <c r="N54551" i="17" a="1"/>
  <c r="N54551" i="17" s="1"/>
  <c r="M54529" i="17" a="1"/>
  <c r="M54529" i="17" s="1"/>
  <c r="N54529" i="17" a="1"/>
  <c r="N54529" i="17" s="1"/>
  <c r="M54511" i="17" a="1"/>
  <c r="M54511" i="17" s="1"/>
  <c r="N54511" i="17" a="1"/>
  <c r="N54511" i="17" s="1"/>
  <c r="M54510" i="17" a="1"/>
  <c r="M54510" i="17" s="1"/>
  <c r="N54510" i="17" a="1"/>
  <c r="N54510" i="17" s="1"/>
  <c r="M54505" i="17" a="1"/>
  <c r="M54505" i="17" s="1"/>
  <c r="N54505" i="17" a="1"/>
  <c r="N54505" i="17" s="1"/>
  <c r="M54486" i="17" a="1"/>
  <c r="M54486" i="17" s="1"/>
  <c r="N54486" i="17" a="1"/>
  <c r="N54486" i="17" s="1"/>
  <c r="M54478" i="17" a="1"/>
  <c r="M54478" i="17" s="1"/>
  <c r="N54478" i="17" a="1"/>
  <c r="N54478" i="17" s="1"/>
  <c r="M54463" i="17" a="1"/>
  <c r="M54463" i="17" s="1"/>
  <c r="N54463" i="17" a="1"/>
  <c r="N54463" i="17" s="1"/>
  <c r="N54444" i="17" a="1"/>
  <c r="N54444" i="17" s="1"/>
  <c r="M54444" i="17" a="1"/>
  <c r="M54444" i="17" s="1"/>
  <c r="M54443" i="17" a="1"/>
  <c r="M54443" i="17" s="1"/>
  <c r="N54443" i="17" a="1"/>
  <c r="N54443" i="17" s="1"/>
  <c r="M54438" i="17" a="1"/>
  <c r="M54438" i="17" s="1"/>
  <c r="N54438" i="17" a="1"/>
  <c r="N54438" i="17" s="1"/>
  <c r="M54431" i="17" a="1"/>
  <c r="M54431" i="17" s="1"/>
  <c r="N54431" i="17" a="1"/>
  <c r="N54431" i="17" s="1"/>
  <c r="S54420" i="17" a="1"/>
  <c r="S54420" i="17" s="1"/>
  <c r="N54420" i="17" a="1"/>
  <c r="N54420" i="17" s="1"/>
  <c r="M54420" i="17" a="1"/>
  <c r="M54420" i="17" s="1"/>
  <c r="M54405" i="17" a="1"/>
  <c r="M54405" i="17" s="1"/>
  <c r="N54405" i="17" a="1"/>
  <c r="N54405" i="17" s="1"/>
  <c r="M54384" i="17" a="1"/>
  <c r="M54384" i="17" s="1"/>
  <c r="N54384" i="17" a="1"/>
  <c r="N54384" i="17" s="1"/>
  <c r="M54353" i="17" a="1"/>
  <c r="M54353" i="17" s="1"/>
  <c r="N54353" i="17" a="1"/>
  <c r="N54353" i="17" s="1"/>
  <c r="M54343" i="17" a="1"/>
  <c r="M54343" i="17" s="1"/>
  <c r="N54343" i="17" a="1"/>
  <c r="N54343" i="17" s="1"/>
  <c r="M54337" i="17" a="1"/>
  <c r="M54337" i="17" s="1"/>
  <c r="N54337" i="17" a="1"/>
  <c r="N54337" i="17" s="1"/>
  <c r="M54331" i="17" a="1"/>
  <c r="M54331" i="17" s="1"/>
  <c r="N54331" i="17" a="1"/>
  <c r="N54331" i="17" s="1"/>
  <c r="M54300" i="17" a="1"/>
  <c r="M54300" i="17" s="1"/>
  <c r="N54300" i="17" a="1"/>
  <c r="N54300" i="17" s="1"/>
  <c r="N54274" i="17" a="1"/>
  <c r="N54274" i="17" s="1"/>
  <c r="M54274" i="17" a="1"/>
  <c r="M54274" i="17" s="1"/>
  <c r="M54268" i="17" a="1"/>
  <c r="M54268" i="17" s="1"/>
  <c r="N54268" i="17" a="1"/>
  <c r="N54268" i="17" s="1"/>
  <c r="N54254" i="17" a="1"/>
  <c r="N54254" i="17" s="1"/>
  <c r="M54254" i="17" a="1"/>
  <c r="M54254" i="17" s="1"/>
  <c r="M54252" i="17" a="1"/>
  <c r="M54252" i="17" s="1"/>
  <c r="N54252" i="17" a="1"/>
  <c r="N54252" i="17" s="1"/>
  <c r="M54240" i="17" a="1"/>
  <c r="M54240" i="17" s="1"/>
  <c r="N54240" i="17" a="1"/>
  <c r="N54240" i="17" s="1"/>
  <c r="M54239" i="17" a="1"/>
  <c r="M54239" i="17" s="1"/>
  <c r="N54239" i="17" a="1"/>
  <c r="N54239" i="17" s="1"/>
  <c r="M54229" i="17" a="1"/>
  <c r="M54229" i="17" s="1"/>
  <c r="N54229" i="17" a="1"/>
  <c r="N54229" i="17" s="1"/>
  <c r="M54224" i="17" a="1"/>
  <c r="M54224" i="17" s="1"/>
  <c r="N54224" i="17" a="1"/>
  <c r="N54224" i="17" s="1"/>
  <c r="N54218" i="17" a="1"/>
  <c r="N54218" i="17" s="1"/>
  <c r="M54218" i="17" a="1"/>
  <c r="M54218" i="17" s="1"/>
  <c r="M54212" i="17" a="1"/>
  <c r="M54212" i="17" s="1"/>
  <c r="N54212" i="17" a="1"/>
  <c r="N54212" i="17" s="1"/>
  <c r="M54203" i="17" a="1"/>
  <c r="M54203" i="17" s="1"/>
  <c r="N54203" i="17" a="1"/>
  <c r="N54203" i="17" s="1"/>
  <c r="M54186" i="17" a="1"/>
  <c r="M54186" i="17" s="1"/>
  <c r="N54186" i="17" a="1"/>
  <c r="N54186" i="17" s="1"/>
  <c r="M54174" i="17" a="1"/>
  <c r="M54174" i="17" s="1"/>
  <c r="N54174" i="17" a="1"/>
  <c r="N54174" i="17" s="1"/>
  <c r="S54173" i="17" a="1"/>
  <c r="S54173" i="17" s="1"/>
  <c r="N54173" i="17" a="1"/>
  <c r="N54173" i="17" s="1"/>
  <c r="M54173" i="17" a="1"/>
  <c r="M54173" i="17" s="1"/>
  <c r="M54166" i="17" a="1"/>
  <c r="M54166" i="17" s="1"/>
  <c r="N54166" i="17" a="1"/>
  <c r="N54166" i="17" s="1"/>
  <c r="M54154" i="17" a="1"/>
  <c r="M54154" i="17" s="1"/>
  <c r="N54154" i="17" a="1"/>
  <c r="N54154" i="17" s="1"/>
  <c r="N54145" i="17" a="1"/>
  <c r="N54145" i="17" s="1"/>
  <c r="M54145" i="17" a="1"/>
  <c r="M54145" i="17" s="1"/>
  <c r="M54144" i="17" a="1"/>
  <c r="M54144" i="17" s="1"/>
  <c r="N54144" i="17" a="1"/>
  <c r="N54144" i="17" s="1"/>
  <c r="N54099" i="17" a="1"/>
  <c r="N54099" i="17" s="1"/>
  <c r="M54099" i="17" a="1"/>
  <c r="M54099" i="17" s="1"/>
  <c r="M54097" i="17" a="1"/>
  <c r="M54097" i="17" s="1"/>
  <c r="N54097" i="17" a="1"/>
  <c r="N54097" i="17" s="1"/>
  <c r="S54088" i="17" a="1"/>
  <c r="S54088" i="17" s="1"/>
  <c r="N54088" i="17" a="1"/>
  <c r="N54088" i="17" s="1"/>
  <c r="M54088" i="17" a="1"/>
  <c r="M54088" i="17" s="1"/>
  <c r="N54084" i="17" a="1"/>
  <c r="N54084" i="17" s="1"/>
  <c r="M54084" i="17" a="1"/>
  <c r="M54084" i="17" s="1"/>
  <c r="M54074" i="17" a="1"/>
  <c r="M54074" i="17" s="1"/>
  <c r="N54074" i="17" a="1"/>
  <c r="N54074" i="17" s="1"/>
  <c r="M54063" i="17" a="1"/>
  <c r="M54063" i="17" s="1"/>
  <c r="N54063" i="17" a="1"/>
  <c r="N54063" i="17" s="1"/>
  <c r="M54055" i="17" a="1"/>
  <c r="M54055" i="17" s="1"/>
  <c r="N54055" i="17" a="1"/>
  <c r="N54055" i="17" s="1"/>
  <c r="M54054" i="17" a="1"/>
  <c r="M54054" i="17" s="1"/>
  <c r="N54054" i="17" a="1"/>
  <c r="N54054" i="17" s="1"/>
  <c r="M54053" i="17" a="1"/>
  <c r="M54053" i="17" s="1"/>
  <c r="N54053" i="17" a="1"/>
  <c r="N54053" i="17" s="1"/>
  <c r="S54048" i="17" a="1"/>
  <c r="S54048" i="17" s="1"/>
  <c r="M54048" i="17" a="1"/>
  <c r="M54048" i="17" s="1"/>
  <c r="M54041" i="17" a="1"/>
  <c r="M54041" i="17" s="1"/>
  <c r="N54041" i="17" a="1"/>
  <c r="N54041" i="17" s="1"/>
  <c r="M54019" i="17" a="1"/>
  <c r="M54019" i="17" s="1"/>
  <c r="N54019" i="17" a="1"/>
  <c r="N54019" i="17" s="1"/>
  <c r="M54002" i="17" a="1"/>
  <c r="M54002" i="17" s="1"/>
  <c r="N54002" i="17" a="1"/>
  <c r="N54002" i="17" s="1"/>
  <c r="M53987" i="17" a="1"/>
  <c r="M53987" i="17" s="1"/>
  <c r="N53987" i="17" a="1"/>
  <c r="N53987" i="17" s="1"/>
  <c r="M53974" i="17" a="1"/>
  <c r="M53974" i="17" s="1"/>
  <c r="N53974" i="17" a="1"/>
  <c r="N53974" i="17" s="1"/>
  <c r="M53970" i="17" a="1"/>
  <c r="M53970" i="17" s="1"/>
  <c r="N53970" i="17" a="1"/>
  <c r="N53970" i="17" s="1"/>
  <c r="M53959" i="17" a="1"/>
  <c r="M53959" i="17" s="1"/>
  <c r="N53959" i="17" a="1"/>
  <c r="N53959" i="17" s="1"/>
  <c r="M53953" i="17" a="1"/>
  <c r="M53953" i="17" s="1"/>
  <c r="N53953" i="17" a="1"/>
  <c r="N53953" i="17" s="1"/>
  <c r="M53947" i="17" a="1"/>
  <c r="M53947" i="17" s="1"/>
  <c r="N53947" i="17" a="1"/>
  <c r="N53947" i="17" s="1"/>
  <c r="M53919" i="17" a="1"/>
  <c r="M53919" i="17" s="1"/>
  <c r="N53919" i="17" a="1"/>
  <c r="N53919" i="17" s="1"/>
  <c r="M53918" i="17" a="1"/>
  <c r="M53918" i="17" s="1"/>
  <c r="N53918" i="17" a="1"/>
  <c r="N53918" i="17" s="1"/>
  <c r="N53905" i="17" a="1"/>
  <c r="N53905" i="17" s="1"/>
  <c r="M53905" i="17" a="1"/>
  <c r="M53905" i="17" s="1"/>
  <c r="M53900" i="17" a="1"/>
  <c r="M53900" i="17" s="1"/>
  <c r="N53900" i="17" a="1"/>
  <c r="N53900" i="17" s="1"/>
  <c r="M53897" i="17" a="1"/>
  <c r="M53897" i="17" s="1"/>
  <c r="N53897" i="17" a="1"/>
  <c r="N53897" i="17" s="1"/>
  <c r="M53889" i="17" a="1"/>
  <c r="M53889" i="17" s="1"/>
  <c r="N53889" i="17" a="1"/>
  <c r="N53889" i="17" s="1"/>
  <c r="N53871" i="17" a="1"/>
  <c r="N53871" i="17" s="1"/>
  <c r="M53871" i="17" a="1"/>
  <c r="M53871" i="17" s="1"/>
  <c r="M53868" i="17" a="1"/>
  <c r="M53868" i="17" s="1"/>
  <c r="N53868" i="17" a="1"/>
  <c r="N53868" i="17" s="1"/>
  <c r="N53863" i="17" a="1"/>
  <c r="N53863" i="17" s="1"/>
  <c r="M53863" i="17" a="1"/>
  <c r="M53863" i="17" s="1"/>
  <c r="M53848" i="17" a="1"/>
  <c r="M53848" i="17" s="1"/>
  <c r="N53848" i="17" a="1"/>
  <c r="N53848" i="17" s="1"/>
  <c r="N53839" i="17" a="1"/>
  <c r="N53839" i="17" s="1"/>
  <c r="M53839" i="17" a="1"/>
  <c r="M53839" i="17" s="1"/>
  <c r="M53806" i="17" a="1"/>
  <c r="M53806" i="17" s="1"/>
  <c r="N53806" i="17" a="1"/>
  <c r="N53806" i="17" s="1"/>
  <c r="S53796" i="17" a="1"/>
  <c r="S53796" i="17" s="1"/>
  <c r="N53796" i="17" a="1"/>
  <c r="N53796" i="17" s="1"/>
  <c r="M53796" i="17" a="1"/>
  <c r="M53796" i="17" s="1"/>
  <c r="M53777" i="17" a="1"/>
  <c r="M53777" i="17" s="1"/>
  <c r="N53777" i="17" a="1"/>
  <c r="N53777" i="17" s="1"/>
  <c r="M53765" i="17" a="1"/>
  <c r="M53765" i="17" s="1"/>
  <c r="N53765" i="17" a="1"/>
  <c r="N53765" i="17" s="1"/>
  <c r="M53755" i="17" a="1"/>
  <c r="M53755" i="17" s="1"/>
  <c r="N53755" i="17" a="1"/>
  <c r="N53755" i="17" s="1"/>
  <c r="N53740" i="17" a="1"/>
  <c r="N53740" i="17" s="1"/>
  <c r="M53740" i="17" a="1"/>
  <c r="M53740" i="17" s="1"/>
  <c r="M53739" i="17" a="1"/>
  <c r="M53739" i="17" s="1"/>
  <c r="N53739" i="17" a="1"/>
  <c r="N53739" i="17" s="1"/>
  <c r="M53738" i="17" a="1"/>
  <c r="M53738" i="17" s="1"/>
  <c r="N53738" i="17" a="1"/>
  <c r="N53738" i="17" s="1"/>
  <c r="M53737" i="17" a="1"/>
  <c r="M53737" i="17" s="1"/>
  <c r="N53737" i="17" a="1"/>
  <c r="N53737" i="17" s="1"/>
  <c r="M53731" i="17" a="1"/>
  <c r="M53731" i="17" s="1"/>
  <c r="N53731" i="17" a="1"/>
  <c r="N53731" i="17" s="1"/>
  <c r="M53723" i="17" a="1"/>
  <c r="M53723" i="17" s="1"/>
  <c r="N53723" i="17" a="1"/>
  <c r="N53723" i="17" s="1"/>
  <c r="M53722" i="17" a="1"/>
  <c r="M53722" i="17" s="1"/>
  <c r="N53722" i="17" a="1"/>
  <c r="N53722" i="17" s="1"/>
  <c r="M53717" i="17" a="1"/>
  <c r="M53717" i="17" s="1"/>
  <c r="N53717" i="17" a="1"/>
  <c r="N53717" i="17" s="1"/>
  <c r="N53716" i="17" a="1"/>
  <c r="N53716" i="17" s="1"/>
  <c r="M53716" i="17" a="1"/>
  <c r="M53716" i="17" s="1"/>
  <c r="M53706" i="17" a="1"/>
  <c r="M53706" i="17" s="1"/>
  <c r="N53706" i="17" a="1"/>
  <c r="N53706" i="17" s="1"/>
  <c r="M53695" i="17" a="1"/>
  <c r="M53695" i="17" s="1"/>
  <c r="N53695" i="17" a="1"/>
  <c r="N53695" i="17" s="1"/>
  <c r="M53691" i="17" a="1"/>
  <c r="M53691" i="17" s="1"/>
  <c r="N53691" i="17" a="1"/>
  <c r="N53691" i="17" s="1"/>
  <c r="S53671" i="17" a="1"/>
  <c r="S53671" i="17" s="1"/>
  <c r="M53671" i="17" a="1"/>
  <c r="M53671" i="17" s="1"/>
  <c r="M53670" i="17" a="1"/>
  <c r="M53670" i="17" s="1"/>
  <c r="N53670" i="17" a="1"/>
  <c r="N53670" i="17" s="1"/>
  <c r="M53669" i="17" a="1"/>
  <c r="M53669" i="17" s="1"/>
  <c r="N53669" i="17" a="1"/>
  <c r="N53669" i="17" s="1"/>
  <c r="M53668" i="17" a="1"/>
  <c r="M53668" i="17" s="1"/>
  <c r="N53668" i="17" a="1"/>
  <c r="N53668" i="17" s="1"/>
  <c r="M53640" i="17" a="1"/>
  <c r="M53640" i="17" s="1"/>
  <c r="N53640" i="17" a="1"/>
  <c r="N53640" i="17" s="1"/>
  <c r="N53636" i="17" a="1"/>
  <c r="N53636" i="17" s="1"/>
  <c r="M53636" i="17" a="1"/>
  <c r="M53636" i="17" s="1"/>
  <c r="M53633" i="17" a="1"/>
  <c r="M53633" i="17" s="1"/>
  <c r="N53633" i="17" a="1"/>
  <c r="N53633" i="17" s="1"/>
  <c r="M53628" i="17" a="1"/>
  <c r="M53628" i="17" s="1"/>
  <c r="N53628" i="17" a="1"/>
  <c r="N53628" i="17" s="1"/>
  <c r="M53626" i="17" a="1"/>
  <c r="M53626" i="17" s="1"/>
  <c r="N53626" i="17" a="1"/>
  <c r="N53626" i="17" s="1"/>
  <c r="M53623" i="17" a="1"/>
  <c r="M53623" i="17" s="1"/>
  <c r="N53623" i="17" a="1"/>
  <c r="N53623" i="17" s="1"/>
  <c r="S53618" i="17" a="1"/>
  <c r="S53618" i="17" s="1"/>
  <c r="M53618" i="17" a="1"/>
  <c r="M53618" i="17" s="1"/>
  <c r="M53601" i="17" a="1"/>
  <c r="M53601" i="17" s="1"/>
  <c r="N53601" i="17" a="1"/>
  <c r="N53601" i="17" s="1"/>
  <c r="M53590" i="17" a="1"/>
  <c r="M53590" i="17" s="1"/>
  <c r="N53590" i="17" a="1"/>
  <c r="N53590" i="17" s="1"/>
  <c r="M53561" i="17" a="1"/>
  <c r="M53561" i="17" s="1"/>
  <c r="N53561" i="17" a="1"/>
  <c r="N53561" i="17" s="1"/>
  <c r="M53555" i="17" a="1"/>
  <c r="M53555" i="17" s="1"/>
  <c r="N53555" i="17" a="1"/>
  <c r="N53555" i="17" s="1"/>
  <c r="M53554" i="17" a="1"/>
  <c r="M53554" i="17" s="1"/>
  <c r="N53554" i="17" a="1"/>
  <c r="N53554" i="17" s="1"/>
  <c r="M53553" i="17" a="1"/>
  <c r="M53553" i="17" s="1"/>
  <c r="N53553" i="17" a="1"/>
  <c r="N53553" i="17" s="1"/>
  <c r="N53540" i="17" a="1"/>
  <c r="N53540" i="17" s="1"/>
  <c r="M53540" i="17" a="1"/>
  <c r="M53540" i="17" s="1"/>
  <c r="M53539" i="17" a="1"/>
  <c r="M53539" i="17" s="1"/>
  <c r="N53539" i="17" a="1"/>
  <c r="N53539" i="17" s="1"/>
  <c r="S53508" i="17" a="1"/>
  <c r="S53508" i="17" s="1"/>
  <c r="M53508" i="17" a="1"/>
  <c r="M53508" i="17" s="1"/>
  <c r="M53490" i="17" a="1"/>
  <c r="M53490" i="17" s="1"/>
  <c r="N53490" i="17" a="1"/>
  <c r="N53490" i="17" s="1"/>
  <c r="S53484" i="17" a="1"/>
  <c r="S53484" i="17" s="1"/>
  <c r="N53484" i="17" a="1"/>
  <c r="N53484" i="17" s="1"/>
  <c r="M53484" i="17" a="1"/>
  <c r="M53484" i="17" s="1"/>
  <c r="M53466" i="17" a="1"/>
  <c r="M53466" i="17" s="1"/>
  <c r="N53466" i="17" a="1"/>
  <c r="N53466" i="17" s="1"/>
  <c r="S53460" i="17" a="1"/>
  <c r="S53460" i="17" s="1"/>
  <c r="N53460" i="17" a="1"/>
  <c r="N53460" i="17" s="1"/>
  <c r="M53460" i="17" a="1"/>
  <c r="M53460" i="17" s="1"/>
  <c r="M53442" i="17" a="1"/>
  <c r="M53442" i="17" s="1"/>
  <c r="N53442" i="17" a="1"/>
  <c r="N53442" i="17" s="1"/>
  <c r="S53436" i="17" a="1"/>
  <c r="S53436" i="17" s="1"/>
  <c r="N53436" i="17" a="1"/>
  <c r="N53436" i="17" s="1"/>
  <c r="M53436" i="17" a="1"/>
  <c r="M53436" i="17" s="1"/>
  <c r="S53428" i="17" a="1"/>
  <c r="S53428" i="17" s="1"/>
  <c r="N53428" i="17" a="1"/>
  <c r="N53428" i="17" s="1"/>
  <c r="M53428" i="17" a="1"/>
  <c r="M53428" i="17" s="1"/>
  <c r="N53416" i="17" a="1"/>
  <c r="N53416" i="17" s="1"/>
  <c r="M53416" i="17" a="1"/>
  <c r="M53416" i="17" s="1"/>
  <c r="M53411" i="17" a="1"/>
  <c r="M53411" i="17" s="1"/>
  <c r="N53411" i="17" a="1"/>
  <c r="N53411" i="17" s="1"/>
  <c r="M53401" i="17" a="1"/>
  <c r="M53401" i="17" s="1"/>
  <c r="N53401" i="17" a="1"/>
  <c r="N53401" i="17" s="1"/>
  <c r="M53367" i="17" a="1"/>
  <c r="M53367" i="17" s="1"/>
  <c r="N53367" i="17" a="1"/>
  <c r="N53367" i="17" s="1"/>
  <c r="M53360" i="17" a="1"/>
  <c r="M53360" i="17" s="1"/>
  <c r="N53360" i="17" a="1"/>
  <c r="N53360" i="17" s="1"/>
  <c r="N53338" i="17" a="1"/>
  <c r="N53338" i="17" s="1"/>
  <c r="M53338" i="17" a="1"/>
  <c r="M53338" i="17" s="1"/>
  <c r="M53337" i="17" a="1"/>
  <c r="M53337" i="17" s="1"/>
  <c r="N53337" i="17" a="1"/>
  <c r="N53337" i="17" s="1"/>
  <c r="M53311" i="17" a="1"/>
  <c r="M53311" i="17" s="1"/>
  <c r="N53311" i="17" a="1"/>
  <c r="N53311" i="17" s="1"/>
  <c r="M53302" i="17" a="1"/>
  <c r="M53302" i="17" s="1"/>
  <c r="N53302" i="17" a="1"/>
  <c r="N53302" i="17" s="1"/>
  <c r="S53301" i="17" a="1"/>
  <c r="S53301" i="17" s="1"/>
  <c r="N53301" i="17" a="1"/>
  <c r="N53301" i="17" s="1"/>
  <c r="M53301" i="17" a="1"/>
  <c r="M53301" i="17" s="1"/>
  <c r="N53281" i="17" a="1"/>
  <c r="N53281" i="17" s="1"/>
  <c r="M53281" i="17" a="1"/>
  <c r="M53281" i="17" s="1"/>
  <c r="M53276" i="17" a="1"/>
  <c r="M53276" i="17" s="1"/>
  <c r="N53276" i="17" a="1"/>
  <c r="N53276" i="17" s="1"/>
  <c r="M53266" i="17" a="1"/>
  <c r="M53266" i="17" s="1"/>
  <c r="N53266" i="17" a="1"/>
  <c r="N53266" i="17" s="1"/>
  <c r="M53239" i="17" a="1"/>
  <c r="M53239" i="17" s="1"/>
  <c r="N53239" i="17" a="1"/>
  <c r="N53239" i="17" s="1"/>
  <c r="S53215" i="17" a="1"/>
  <c r="S53215" i="17" s="1"/>
  <c r="N53215" i="17" a="1"/>
  <c r="N53215" i="17" s="1"/>
  <c r="M53215" i="17" a="1"/>
  <c r="M53215" i="17" s="1"/>
  <c r="N53203" i="17" a="1"/>
  <c r="N53203" i="17" s="1"/>
  <c r="M53203" i="17" a="1"/>
  <c r="M53203" i="17" s="1"/>
  <c r="M53202" i="17" a="1"/>
  <c r="M53202" i="17" s="1"/>
  <c r="N53202" i="17" a="1"/>
  <c r="N53202" i="17" s="1"/>
  <c r="M53198" i="17" a="1"/>
  <c r="M53198" i="17" s="1"/>
  <c r="N53198" i="17" a="1"/>
  <c r="N53198" i="17" s="1"/>
  <c r="S53191" i="17" a="1"/>
  <c r="S53191" i="17" s="1"/>
  <c r="N53191" i="17" a="1"/>
  <c r="N53191" i="17" s="1"/>
  <c r="M53191" i="17" a="1"/>
  <c r="M53191" i="17" s="1"/>
  <c r="N53187" i="17" a="1"/>
  <c r="N53187" i="17" s="1"/>
  <c r="M53187" i="17" a="1"/>
  <c r="M53187" i="17" s="1"/>
  <c r="M53185" i="17" a="1"/>
  <c r="M53185" i="17" s="1"/>
  <c r="N53185" i="17" a="1"/>
  <c r="N53185" i="17" s="1"/>
  <c r="M53162" i="17" a="1"/>
  <c r="M53162" i="17" s="1"/>
  <c r="N53162" i="17" a="1"/>
  <c r="N53162" i="17" s="1"/>
  <c r="N53140" i="17" a="1"/>
  <c r="N53140" i="17" s="1"/>
  <c r="M53140" i="17" a="1"/>
  <c r="M53140" i="17" s="1"/>
  <c r="S53136" i="17" a="1"/>
  <c r="S53136" i="17" s="1"/>
  <c r="M53136" i="17" a="1"/>
  <c r="M53136" i="17" s="1"/>
  <c r="S53128" i="17" a="1"/>
  <c r="S53128" i="17" s="1"/>
  <c r="M53128" i="17" a="1"/>
  <c r="M53128" i="17" s="1"/>
  <c r="M53123" i="17" a="1"/>
  <c r="M53123" i="17" s="1"/>
  <c r="N53123" i="17" a="1"/>
  <c r="N53123" i="17" s="1"/>
  <c r="N53120" i="17" a="1"/>
  <c r="N53120" i="17" s="1"/>
  <c r="M53120" i="17" a="1"/>
  <c r="M53120" i="17" s="1"/>
  <c r="S53112" i="17" a="1"/>
  <c r="S53112" i="17" s="1"/>
  <c r="M53112" i="17" a="1"/>
  <c r="M53112" i="17" s="1"/>
  <c r="M53102" i="17" a="1"/>
  <c r="M53102" i="17" s="1"/>
  <c r="N53102" i="17" a="1"/>
  <c r="N53102" i="17" s="1"/>
  <c r="S53098" i="17" a="1"/>
  <c r="S53098" i="17" s="1"/>
  <c r="M53098" i="17" a="1"/>
  <c r="M53098" i="17" s="1"/>
  <c r="N53098" i="17" a="1"/>
  <c r="N53098" i="17" s="1"/>
  <c r="M53075" i="17" a="1"/>
  <c r="M53075" i="17" s="1"/>
  <c r="N53075" i="17" a="1"/>
  <c r="N53075" i="17" s="1"/>
  <c r="M53074" i="17" a="1"/>
  <c r="M53074" i="17" s="1"/>
  <c r="N53074" i="17" a="1"/>
  <c r="N53074" i="17" s="1"/>
  <c r="M53072" i="17" a="1"/>
  <c r="M53072" i="17" s="1"/>
  <c r="N53072" i="17" a="1"/>
  <c r="N53072" i="17" s="1"/>
  <c r="M53060" i="17" a="1"/>
  <c r="M53060" i="17" s="1"/>
  <c r="N53060" i="17" a="1"/>
  <c r="N53060" i="17" s="1"/>
  <c r="M53044" i="17" a="1"/>
  <c r="M53044" i="17" s="1"/>
  <c r="N53044" i="17" a="1"/>
  <c r="N53044" i="17" s="1"/>
  <c r="M53024" i="17" a="1"/>
  <c r="M53024" i="17" s="1"/>
  <c r="N53024" i="17" a="1"/>
  <c r="N53024" i="17" s="1"/>
  <c r="M53023" i="17" a="1"/>
  <c r="M53023" i="17" s="1"/>
  <c r="N53023" i="17" a="1"/>
  <c r="N53023" i="17" s="1"/>
  <c r="M53022" i="17" a="1"/>
  <c r="M53022" i="17" s="1"/>
  <c r="N53022" i="17" a="1"/>
  <c r="N53022" i="17" s="1"/>
  <c r="M53021" i="17" a="1"/>
  <c r="M53021" i="17" s="1"/>
  <c r="N53021" i="17" a="1"/>
  <c r="N53021" i="17" s="1"/>
  <c r="M53020" i="17" a="1"/>
  <c r="M53020" i="17" s="1"/>
  <c r="N53020" i="17" a="1"/>
  <c r="N53020" i="17" s="1"/>
  <c r="S53015" i="17" a="1"/>
  <c r="S53015" i="17" s="1"/>
  <c r="M53015" i="17" a="1"/>
  <c r="M53015" i="17" s="1"/>
  <c r="M53014" i="17" a="1"/>
  <c r="M53014" i="17" s="1"/>
  <c r="N53014" i="17" a="1"/>
  <c r="N53014" i="17" s="1"/>
  <c r="M53013" i="17" a="1"/>
  <c r="M53013" i="17" s="1"/>
  <c r="N53013" i="17" a="1"/>
  <c r="N53013" i="17" s="1"/>
  <c r="M52993" i="17" a="1"/>
  <c r="M52993" i="17" s="1"/>
  <c r="N52993" i="17" a="1"/>
  <c r="N52993" i="17" s="1"/>
  <c r="M52984" i="17" a="1"/>
  <c r="M52984" i="17" s="1"/>
  <c r="N52984" i="17" a="1"/>
  <c r="N52984" i="17" s="1"/>
  <c r="M52978" i="17" a="1"/>
  <c r="M52978" i="17" s="1"/>
  <c r="N52978" i="17" a="1"/>
  <c r="N52978" i="17" s="1"/>
  <c r="N52975" i="17" a="1"/>
  <c r="N52975" i="17" s="1"/>
  <c r="M52975" i="17" a="1"/>
  <c r="M52975" i="17" s="1"/>
  <c r="M52943" i="17" a="1"/>
  <c r="M52943" i="17" s="1"/>
  <c r="N52943" i="17" a="1"/>
  <c r="N52943" i="17" s="1"/>
  <c r="M52940" i="17" a="1"/>
  <c r="M52940" i="17" s="1"/>
  <c r="N52940" i="17" a="1"/>
  <c r="N52940" i="17" s="1"/>
  <c r="M52936" i="17" a="1"/>
  <c r="M52936" i="17" s="1"/>
  <c r="N52936" i="17" a="1"/>
  <c r="N52936" i="17" s="1"/>
  <c r="M52920" i="17" a="1"/>
  <c r="M52920" i="17" s="1"/>
  <c r="N52920" i="17" a="1"/>
  <c r="N52920" i="17" s="1"/>
  <c r="N52906" i="17" a="1"/>
  <c r="N52906" i="17" s="1"/>
  <c r="M52906" i="17" a="1"/>
  <c r="M52906" i="17" s="1"/>
  <c r="M52904" i="17" a="1"/>
  <c r="M52904" i="17" s="1"/>
  <c r="N52904" i="17" a="1"/>
  <c r="N52904" i="17" s="1"/>
  <c r="M52882" i="17" a="1"/>
  <c r="M52882" i="17" s="1"/>
  <c r="N52882" i="17" a="1"/>
  <c r="N52882" i="17" s="1"/>
  <c r="M52868" i="17" a="1"/>
  <c r="M52868" i="17" s="1"/>
  <c r="N52868" i="17" a="1"/>
  <c r="N52868" i="17" s="1"/>
  <c r="M52867" i="17" a="1"/>
  <c r="M52867" i="17" s="1"/>
  <c r="N52867" i="17" a="1"/>
  <c r="N52867" i="17" s="1"/>
  <c r="N52857" i="17" a="1"/>
  <c r="N52857" i="17" s="1"/>
  <c r="M52857" i="17" a="1"/>
  <c r="M52857" i="17" s="1"/>
  <c r="M52843" i="17" a="1"/>
  <c r="M52843" i="17" s="1"/>
  <c r="N52843" i="17" a="1"/>
  <c r="N52843" i="17" s="1"/>
  <c r="M52833" i="17" a="1"/>
  <c r="M52833" i="17" s="1"/>
  <c r="N52833" i="17" a="1"/>
  <c r="N52833" i="17" s="1"/>
  <c r="N52804" i="17" a="1"/>
  <c r="N52804" i="17" s="1"/>
  <c r="M52804" i="17" a="1"/>
  <c r="M52804" i="17" s="1"/>
  <c r="N52772" i="17" a="1"/>
  <c r="N52772" i="17" s="1"/>
  <c r="M52772" i="17" a="1"/>
  <c r="M52772" i="17" s="1"/>
  <c r="M52763" i="17" a="1"/>
  <c r="M52763" i="17" s="1"/>
  <c r="N52763" i="17" a="1"/>
  <c r="N52763" i="17" s="1"/>
  <c r="M52761" i="17" a="1"/>
  <c r="M52761" i="17" s="1"/>
  <c r="N52761" i="17" a="1"/>
  <c r="N52761" i="17" s="1"/>
  <c r="N52751" i="17" a="1"/>
  <c r="N52751" i="17" s="1"/>
  <c r="M52751" i="17" a="1"/>
  <c r="M52751" i="17" s="1"/>
  <c r="M52744" i="17" a="1"/>
  <c r="M52744" i="17" s="1"/>
  <c r="N52744" i="17" a="1"/>
  <c r="N52744" i="17" s="1"/>
  <c r="M52728" i="17" a="1"/>
  <c r="M52728" i="17" s="1"/>
  <c r="N52728" i="17" a="1"/>
  <c r="N52728" i="17" s="1"/>
  <c r="M52685" i="17" a="1"/>
  <c r="M52685" i="17" s="1"/>
  <c r="N52685" i="17" a="1"/>
  <c r="N52685" i="17" s="1"/>
  <c r="N52682" i="17" a="1"/>
  <c r="N52682" i="17" s="1"/>
  <c r="M52682" i="17" a="1"/>
  <c r="M52682" i="17" s="1"/>
  <c r="M52673" i="17" a="1"/>
  <c r="M52673" i="17" s="1"/>
  <c r="N52673" i="17" a="1"/>
  <c r="N52673" i="17" s="1"/>
  <c r="N52662" i="17" a="1"/>
  <c r="N52662" i="17" s="1"/>
  <c r="M52662" i="17" a="1"/>
  <c r="M52662" i="17" s="1"/>
  <c r="N52656" i="17" a="1"/>
  <c r="N52656" i="17" s="1"/>
  <c r="M52656" i="17" a="1"/>
  <c r="M52656" i="17" s="1"/>
  <c r="M52655" i="17" a="1"/>
  <c r="M52655" i="17" s="1"/>
  <c r="N52655" i="17" a="1"/>
  <c r="N52655" i="17" s="1"/>
  <c r="M52634" i="17" a="1"/>
  <c r="M52634" i="17" s="1"/>
  <c r="N52634" i="17" a="1"/>
  <c r="N52634" i="17" s="1"/>
  <c r="N52633" i="17" a="1"/>
  <c r="N52633" i="17" s="1"/>
  <c r="M52633" i="17" a="1"/>
  <c r="M52633" i="17" s="1"/>
  <c r="M52632" i="17" a="1"/>
  <c r="M52632" i="17" s="1"/>
  <c r="N52632" i="17" a="1"/>
  <c r="N52632" i="17" s="1"/>
  <c r="N52631" i="17" a="1"/>
  <c r="N52631" i="17" s="1"/>
  <c r="M52631" i="17" a="1"/>
  <c r="M52631" i="17" s="1"/>
  <c r="M52621" i="17" a="1"/>
  <c r="M52621" i="17" s="1"/>
  <c r="N52621" i="17" a="1"/>
  <c r="N52621" i="17" s="1"/>
  <c r="N52590" i="17" a="1"/>
  <c r="N52590" i="17" s="1"/>
  <c r="M52590" i="17" a="1"/>
  <c r="M52590" i="17" s="1"/>
  <c r="M52585" i="17" a="1"/>
  <c r="M52585" i="17" s="1"/>
  <c r="N52585" i="17" a="1"/>
  <c r="N52585" i="17" s="1"/>
  <c r="N52578" i="17" a="1"/>
  <c r="N52578" i="17" s="1"/>
  <c r="M52578" i="17" a="1"/>
  <c r="M52578" i="17" s="1"/>
  <c r="M52577" i="17" a="1"/>
  <c r="M52577" i="17" s="1"/>
  <c r="N52577" i="17" a="1"/>
  <c r="N52577" i="17" s="1"/>
  <c r="N52572" i="17" a="1"/>
  <c r="N52572" i="17" s="1"/>
  <c r="M52572" i="17" a="1"/>
  <c r="M52572" i="17" s="1"/>
  <c r="M52560" i="17" a="1"/>
  <c r="M52560" i="17" s="1"/>
  <c r="N52560" i="17" a="1"/>
  <c r="N52560" i="17" s="1"/>
  <c r="N52526" i="17" a="1"/>
  <c r="N52526" i="17" s="1"/>
  <c r="M52526" i="17" a="1"/>
  <c r="M52526" i="17" s="1"/>
  <c r="M52512" i="17" a="1"/>
  <c r="M52512" i="17" s="1"/>
  <c r="N52512" i="17" a="1"/>
  <c r="N52512" i="17" s="1"/>
  <c r="M52507" i="17" a="1"/>
  <c r="M52507" i="17" s="1"/>
  <c r="N52507" i="17" a="1"/>
  <c r="N52507" i="17" s="1"/>
  <c r="M52495" i="17" a="1"/>
  <c r="M52495" i="17" s="1"/>
  <c r="N52495" i="17" a="1"/>
  <c r="N52495" i="17" s="1"/>
  <c r="M52489" i="17" a="1"/>
  <c r="M52489" i="17" s="1"/>
  <c r="N52489" i="17" a="1"/>
  <c r="N52489" i="17" s="1"/>
  <c r="N52483" i="17" a="1"/>
  <c r="N52483" i="17" s="1"/>
  <c r="M52483" i="17" a="1"/>
  <c r="M52483" i="17" s="1"/>
  <c r="M52481" i="17" a="1"/>
  <c r="M52481" i="17" s="1"/>
  <c r="N52481" i="17" a="1"/>
  <c r="N52481" i="17" s="1"/>
  <c r="M52478" i="17" a="1"/>
  <c r="M52478" i="17" s="1"/>
  <c r="N52478" i="17" a="1"/>
  <c r="N52478" i="17" s="1"/>
  <c r="M52470" i="17" a="1"/>
  <c r="M52470" i="17" s="1"/>
  <c r="N52470" i="17" a="1"/>
  <c r="N52470" i="17" s="1"/>
  <c r="S52450" i="17" a="1"/>
  <c r="S52450" i="17" s="1"/>
  <c r="M52450" i="17" a="1"/>
  <c r="M52450" i="17" s="1"/>
  <c r="N52450" i="17" a="1"/>
  <c r="N52450" i="17" s="1"/>
  <c r="M52448" i="17" a="1"/>
  <c r="M52448" i="17" s="1"/>
  <c r="N52448" i="17" a="1"/>
  <c r="N52448" i="17" s="1"/>
  <c r="M52444" i="17" a="1"/>
  <c r="M52444" i="17" s="1"/>
  <c r="N52444" i="17" a="1"/>
  <c r="N52444" i="17" s="1"/>
  <c r="N52443" i="17" a="1"/>
  <c r="N52443" i="17" s="1"/>
  <c r="M52443" i="17" a="1"/>
  <c r="M52443" i="17" s="1"/>
  <c r="N52438" i="17" a="1"/>
  <c r="N52438" i="17" s="1"/>
  <c r="M52438" i="17" a="1"/>
  <c r="M52438" i="17" s="1"/>
  <c r="M52412" i="17" a="1"/>
  <c r="M52412" i="17" s="1"/>
  <c r="N52412" i="17" a="1"/>
  <c r="N52412" i="17" s="1"/>
  <c r="N52397" i="17" a="1"/>
  <c r="N52397" i="17" s="1"/>
  <c r="M52397" i="17" a="1"/>
  <c r="M52397" i="17" s="1"/>
  <c r="N52391" i="17" a="1"/>
  <c r="N52391" i="17" s="1"/>
  <c r="M52391" i="17" a="1"/>
  <c r="M52391" i="17" s="1"/>
  <c r="M52390" i="17" a="1"/>
  <c r="M52390" i="17" s="1"/>
  <c r="N52390" i="17" a="1"/>
  <c r="N52390" i="17" s="1"/>
  <c r="N52389" i="17" a="1"/>
  <c r="N52389" i="17" s="1"/>
  <c r="M52389" i="17" a="1"/>
  <c r="M52389" i="17" s="1"/>
  <c r="M52386" i="17" a="1"/>
  <c r="M52386" i="17" s="1"/>
  <c r="N52386" i="17" a="1"/>
  <c r="N52386" i="17" s="1"/>
  <c r="N52383" i="17" a="1"/>
  <c r="N52383" i="17" s="1"/>
  <c r="M52383" i="17" a="1"/>
  <c r="M52383" i="17" s="1"/>
  <c r="M52373" i="17" a="1"/>
  <c r="M52373" i="17" s="1"/>
  <c r="N52373" i="17" a="1"/>
  <c r="N52373" i="17" s="1"/>
  <c r="M52348" i="17" a="1"/>
  <c r="M52348" i="17" s="1"/>
  <c r="N52348" i="17" a="1"/>
  <c r="N52348" i="17" s="1"/>
  <c r="N52347" i="17" a="1"/>
  <c r="N52347" i="17" s="1"/>
  <c r="M52347" i="17" a="1"/>
  <c r="M52347" i="17" s="1"/>
  <c r="S52333" i="17" a="1"/>
  <c r="S52333" i="17" s="1"/>
  <c r="N52333" i="17" a="1"/>
  <c r="N52333" i="17" s="1"/>
  <c r="M52333" i="17" a="1"/>
  <c r="M52333" i="17" s="1"/>
  <c r="S52325" i="17" a="1"/>
  <c r="S52325" i="17" s="1"/>
  <c r="M52325" i="17" a="1"/>
  <c r="M52325" i="17" s="1"/>
  <c r="M52322" i="17" a="1"/>
  <c r="M52322" i="17" s="1"/>
  <c r="N52322" i="17" a="1"/>
  <c r="N52322" i="17" s="1"/>
  <c r="M52305" i="17" a="1"/>
  <c r="M52305" i="17" s="1"/>
  <c r="N52305" i="17" a="1"/>
  <c r="N52305" i="17" s="1"/>
  <c r="M52304" i="17" a="1"/>
  <c r="M52304" i="17" s="1"/>
  <c r="N52304" i="17" a="1"/>
  <c r="N52304" i="17" s="1"/>
  <c r="M52287" i="17" a="1"/>
  <c r="M52287" i="17" s="1"/>
  <c r="N52287" i="17" a="1"/>
  <c r="N52287" i="17" s="1"/>
  <c r="N52286" i="17" a="1"/>
  <c r="N52286" i="17" s="1"/>
  <c r="M52286" i="17" a="1"/>
  <c r="M52286" i="17" s="1"/>
  <c r="M52277" i="17" a="1"/>
  <c r="M52277" i="17" s="1"/>
  <c r="N52277" i="17" a="1"/>
  <c r="N52277" i="17" s="1"/>
  <c r="M52273" i="17" a="1"/>
  <c r="M52273" i="17" s="1"/>
  <c r="N52273" i="17" a="1"/>
  <c r="N52273" i="17" s="1"/>
  <c r="N52263" i="17" a="1"/>
  <c r="N52263" i="17" s="1"/>
  <c r="M52263" i="17" a="1"/>
  <c r="M52263" i="17" s="1"/>
  <c r="N52259" i="17" a="1"/>
  <c r="N52259" i="17" s="1"/>
  <c r="M52259" i="17" a="1"/>
  <c r="M52259" i="17" s="1"/>
  <c r="M52244" i="17" a="1"/>
  <c r="M52244" i="17" s="1"/>
  <c r="N52244" i="17" a="1"/>
  <c r="N52244" i="17" s="1"/>
  <c r="M52242" i="17" a="1"/>
  <c r="M52242" i="17" s="1"/>
  <c r="N52242" i="17" a="1"/>
  <c r="N52242" i="17" s="1"/>
  <c r="M52203" i="17" a="1"/>
  <c r="M52203" i="17" s="1"/>
  <c r="N52203" i="17" a="1"/>
  <c r="N52203" i="17" s="1"/>
  <c r="M52181" i="17" a="1"/>
  <c r="M52181" i="17" s="1"/>
  <c r="N52181" i="17" a="1"/>
  <c r="N52181" i="17" s="1"/>
  <c r="M52177" i="17" a="1"/>
  <c r="M52177" i="17" s="1"/>
  <c r="N52177" i="17" a="1"/>
  <c r="N52177" i="17" s="1"/>
  <c r="M52176" i="17" a="1"/>
  <c r="M52176" i="17" s="1"/>
  <c r="N52176" i="17" a="1"/>
  <c r="N52176" i="17" s="1"/>
  <c r="N52170" i="17" a="1"/>
  <c r="N52170" i="17" s="1"/>
  <c r="M52170" i="17" a="1"/>
  <c r="M52170" i="17" s="1"/>
  <c r="N52163" i="17" a="1"/>
  <c r="N52163" i="17" s="1"/>
  <c r="M52163" i="17" a="1"/>
  <c r="M52163" i="17" s="1"/>
  <c r="M52138" i="17" a="1"/>
  <c r="M52138" i="17" s="1"/>
  <c r="N52138" i="17" a="1"/>
  <c r="N52138" i="17" s="1"/>
  <c r="S52125" i="17" a="1"/>
  <c r="S52125" i="17" s="1"/>
  <c r="M52125" i="17" a="1"/>
  <c r="M52125" i="17" s="1"/>
  <c r="N52125" i="17" a="1"/>
  <c r="N52125" i="17" s="1"/>
  <c r="M52112" i="17" a="1"/>
  <c r="M52112" i="17" s="1"/>
  <c r="N52112" i="17" a="1"/>
  <c r="N52112" i="17" s="1"/>
  <c r="M52106" i="17" a="1"/>
  <c r="M52106" i="17" s="1"/>
  <c r="N52106" i="17" a="1"/>
  <c r="N52106" i="17" s="1"/>
  <c r="M52089" i="17" a="1"/>
  <c r="M52089" i="17" s="1"/>
  <c r="N52089" i="17" a="1"/>
  <c r="N52089" i="17" s="1"/>
  <c r="S52077" i="17" a="1"/>
  <c r="S52077" i="17" s="1"/>
  <c r="M52077" i="17" a="1"/>
  <c r="M52077" i="17" s="1"/>
  <c r="N52077" i="17" a="1"/>
  <c r="N52077" i="17" s="1"/>
  <c r="N52075" i="17" a="1"/>
  <c r="N52075" i="17" s="1"/>
  <c r="M52075" i="17" a="1"/>
  <c r="M52075" i="17" s="1"/>
  <c r="N52071" i="17" a="1"/>
  <c r="N52071" i="17" s="1"/>
  <c r="M52071" i="17" a="1"/>
  <c r="M52071" i="17" s="1"/>
  <c r="M52067" i="17" a="1"/>
  <c r="M52067" i="17" s="1"/>
  <c r="N52067" i="17" a="1"/>
  <c r="N52067" i="17" s="1"/>
  <c r="M52036" i="17" a="1"/>
  <c r="M52036" i="17" s="1"/>
  <c r="N52036" i="17" a="1"/>
  <c r="N52036" i="17" s="1"/>
  <c r="M52032" i="17" a="1"/>
  <c r="M52032" i="17" s="1"/>
  <c r="N52032" i="17" a="1"/>
  <c r="N52032" i="17" s="1"/>
  <c r="N52031" i="17" a="1"/>
  <c r="N52031" i="17" s="1"/>
  <c r="M52031" i="17" a="1"/>
  <c r="M52031" i="17" s="1"/>
  <c r="S52022" i="17" a="1"/>
  <c r="S52022" i="17" s="1"/>
  <c r="M52022" i="17" a="1"/>
  <c r="M52022" i="17" s="1"/>
  <c r="M52021" i="17" a="1"/>
  <c r="M52021" i="17" s="1"/>
  <c r="N52021" i="17" a="1"/>
  <c r="N52021" i="17" s="1"/>
  <c r="M52012" i="17" a="1"/>
  <c r="M52012" i="17" s="1"/>
  <c r="N52012" i="17" a="1"/>
  <c r="N52012" i="17" s="1"/>
  <c r="M52008" i="17" a="1"/>
  <c r="M52008" i="17" s="1"/>
  <c r="N52008" i="17" a="1"/>
  <c r="N52008" i="17" s="1"/>
  <c r="M51979" i="17" a="1"/>
  <c r="M51979" i="17" s="1"/>
  <c r="N51979" i="17" a="1"/>
  <c r="N51979" i="17" s="1"/>
  <c r="M51978" i="17" a="1"/>
  <c r="M51978" i="17" s="1"/>
  <c r="N51978" i="17" a="1"/>
  <c r="N51978" i="17" s="1"/>
  <c r="M51971" i="17" a="1"/>
  <c r="M51971" i="17" s="1"/>
  <c r="N51971" i="17" a="1"/>
  <c r="N51971" i="17" s="1"/>
  <c r="M51970" i="17" a="1"/>
  <c r="M51970" i="17" s="1"/>
  <c r="N51970" i="17" a="1"/>
  <c r="N51970" i="17" s="1"/>
  <c r="M51958" i="17" a="1"/>
  <c r="M51958" i="17" s="1"/>
  <c r="N51958" i="17" a="1"/>
  <c r="N51958" i="17" s="1"/>
  <c r="M51952" i="17" a="1"/>
  <c r="M51952" i="17" s="1"/>
  <c r="N51952" i="17" a="1"/>
  <c r="N51952" i="17" s="1"/>
  <c r="M51951" i="17" a="1"/>
  <c r="M51951" i="17" s="1"/>
  <c r="N51951" i="17" a="1"/>
  <c r="N51951" i="17" s="1"/>
  <c r="M51928" i="17" a="1"/>
  <c r="M51928" i="17" s="1"/>
  <c r="N51928" i="17" a="1"/>
  <c r="N51928" i="17" s="1"/>
  <c r="M51924" i="17" a="1"/>
  <c r="M51924" i="17" s="1"/>
  <c r="N51924" i="17" a="1"/>
  <c r="N51924" i="17" s="1"/>
  <c r="M51898" i="17" a="1"/>
  <c r="M51898" i="17" s="1"/>
  <c r="N51898" i="17" a="1"/>
  <c r="N51898" i="17" s="1"/>
  <c r="M51883" i="17" a="1"/>
  <c r="M51883" i="17" s="1"/>
  <c r="N51883" i="17" a="1"/>
  <c r="N51883" i="17" s="1"/>
  <c r="M51872" i="17" a="1"/>
  <c r="M51872" i="17" s="1"/>
  <c r="N51872" i="17" a="1"/>
  <c r="N51872" i="17" s="1"/>
  <c r="M51870" i="17" a="1"/>
  <c r="M51870" i="17" s="1"/>
  <c r="N51870" i="17" a="1"/>
  <c r="N51870" i="17" s="1"/>
  <c r="M51864" i="17" a="1"/>
  <c r="M51864" i="17" s="1"/>
  <c r="N51864" i="17" a="1"/>
  <c r="N51864" i="17" s="1"/>
  <c r="N51840" i="17" a="1"/>
  <c r="N51840" i="17" s="1"/>
  <c r="M51840" i="17" a="1"/>
  <c r="M51840" i="17" s="1"/>
  <c r="N51807" i="17" a="1"/>
  <c r="N51807" i="17" s="1"/>
  <c r="M51807" i="17" a="1"/>
  <c r="M51807" i="17" s="1"/>
  <c r="S51793" i="17" a="1"/>
  <c r="S51793" i="17" s="1"/>
  <c r="M51793" i="17" a="1"/>
  <c r="M51793" i="17" s="1"/>
  <c r="N51793" i="17" a="1"/>
  <c r="N51793" i="17" s="1"/>
  <c r="N51781" i="17" a="1"/>
  <c r="N51781" i="17" s="1"/>
  <c r="M51781" i="17" a="1"/>
  <c r="M51781" i="17" s="1"/>
  <c r="M51768" i="17" a="1"/>
  <c r="M51768" i="17" s="1"/>
  <c r="N51768" i="17" a="1"/>
  <c r="N51768" i="17" s="1"/>
  <c r="M51752" i="17" a="1"/>
  <c r="M51752" i="17" s="1"/>
  <c r="N51752" i="17" a="1"/>
  <c r="N51752" i="17" s="1"/>
  <c r="M51742" i="17" a="1"/>
  <c r="M51742" i="17" s="1"/>
  <c r="N51742" i="17" a="1"/>
  <c r="N51742" i="17" s="1"/>
  <c r="N51736" i="17" a="1"/>
  <c r="N51736" i="17" s="1"/>
  <c r="M51736" i="17" a="1"/>
  <c r="M51736" i="17" s="1"/>
  <c r="M51716" i="17" a="1"/>
  <c r="M51716" i="17" s="1"/>
  <c r="N51716" i="17" a="1"/>
  <c r="N51716" i="17" s="1"/>
  <c r="M51715" i="17" a="1"/>
  <c r="M51715" i="17" s="1"/>
  <c r="N51715" i="17" a="1"/>
  <c r="N51715" i="17" s="1"/>
  <c r="M51709" i="17" a="1"/>
  <c r="M51709" i="17" s="1"/>
  <c r="N51709" i="17" a="1"/>
  <c r="N51709" i="17" s="1"/>
  <c r="N51704" i="17" a="1"/>
  <c r="N51704" i="17" s="1"/>
  <c r="M51704" i="17" a="1"/>
  <c r="M51704" i="17" s="1"/>
  <c r="M51695" i="17" a="1"/>
  <c r="M51695" i="17" s="1"/>
  <c r="N51695" i="17" a="1"/>
  <c r="N51695" i="17" s="1"/>
  <c r="N51639" i="17" a="1"/>
  <c r="N51639" i="17" s="1"/>
  <c r="M51639" i="17" a="1"/>
  <c r="M51639" i="17" s="1"/>
  <c r="M51631" i="17" a="1"/>
  <c r="M51631" i="17" s="1"/>
  <c r="N51631" i="17" a="1"/>
  <c r="N51631" i="17" s="1"/>
  <c r="N51604" i="17" a="1"/>
  <c r="N51604" i="17" s="1"/>
  <c r="M51604" i="17" a="1"/>
  <c r="M51604" i="17" s="1"/>
  <c r="M51587" i="17" a="1"/>
  <c r="M51587" i="17" s="1"/>
  <c r="N51587" i="17" a="1"/>
  <c r="N51587" i="17" s="1"/>
  <c r="M51586" i="17" a="1"/>
  <c r="M51586" i="17" s="1"/>
  <c r="N51586" i="17" a="1"/>
  <c r="N51586" i="17" s="1"/>
  <c r="M51568" i="17" a="1"/>
  <c r="M51568" i="17" s="1"/>
  <c r="N51568" i="17" a="1"/>
  <c r="N51568" i="17" s="1"/>
  <c r="M51540" i="17" a="1"/>
  <c r="M51540" i="17" s="1"/>
  <c r="N51540" i="17" a="1"/>
  <c r="N51540" i="17" s="1"/>
  <c r="N51528" i="17" a="1"/>
  <c r="N51528" i="17" s="1"/>
  <c r="M51528" i="17" a="1"/>
  <c r="M51528" i="17" s="1"/>
  <c r="M51525" i="17" a="1"/>
  <c r="M51525" i="17" s="1"/>
  <c r="N51525" i="17" a="1"/>
  <c r="N51525" i="17" s="1"/>
  <c r="M51482" i="17" a="1"/>
  <c r="M51482" i="17" s="1"/>
  <c r="N51482" i="17" a="1"/>
  <c r="N51482" i="17" s="1"/>
  <c r="S51472" i="17" a="1"/>
  <c r="S51472" i="17" s="1"/>
  <c r="M51472" i="17" a="1"/>
  <c r="M51472" i="17" s="1"/>
  <c r="M51437" i="17" a="1"/>
  <c r="M51437" i="17" s="1"/>
  <c r="N51437" i="17" a="1"/>
  <c r="N51437" i="17" s="1"/>
  <c r="N51418" i="17" a="1"/>
  <c r="N51418" i="17" s="1"/>
  <c r="M51418" i="17" a="1"/>
  <c r="M51418" i="17" s="1"/>
  <c r="M51413" i="17" a="1"/>
  <c r="M51413" i="17" s="1"/>
  <c r="N51413" i="17" a="1"/>
  <c r="N51413" i="17" s="1"/>
  <c r="M51412" i="17" a="1"/>
  <c r="M51412" i="17" s="1"/>
  <c r="N51412" i="17" a="1"/>
  <c r="N51412" i="17" s="1"/>
  <c r="M51397" i="17" a="1"/>
  <c r="M51397" i="17" s="1"/>
  <c r="N51397" i="17" a="1"/>
  <c r="N51397" i="17" s="1"/>
  <c r="M51354" i="17" a="1"/>
  <c r="M51354" i="17" s="1"/>
  <c r="N51354" i="17" a="1"/>
  <c r="N51354" i="17" s="1"/>
  <c r="N51352" i="17" a="1"/>
  <c r="N51352" i="17" s="1"/>
  <c r="M51352" i="17" a="1"/>
  <c r="M51352" i="17" s="1"/>
  <c r="S51328" i="17" a="1"/>
  <c r="S51328" i="17" s="1"/>
  <c r="M51328" i="17" a="1"/>
  <c r="M51328" i="17" s="1"/>
  <c r="N51322" i="17" a="1"/>
  <c r="N51322" i="17" s="1"/>
  <c r="M51322" i="17" a="1"/>
  <c r="M51322" i="17" s="1"/>
  <c r="M51320" i="17" a="1"/>
  <c r="M51320" i="17" s="1"/>
  <c r="N51320" i="17" a="1"/>
  <c r="N51320" i="17" s="1"/>
  <c r="N51307" i="17" a="1"/>
  <c r="N51307" i="17" s="1"/>
  <c r="M51307" i="17" a="1"/>
  <c r="M51307" i="17" s="1"/>
  <c r="N51300" i="17" a="1"/>
  <c r="N51300" i="17" s="1"/>
  <c r="M51300" i="17" a="1"/>
  <c r="M51300" i="17" s="1"/>
  <c r="M51295" i="17" a="1"/>
  <c r="M51295" i="17" s="1"/>
  <c r="N51295" i="17" a="1"/>
  <c r="N51295" i="17" s="1"/>
  <c r="M51294" i="17" a="1"/>
  <c r="M51294" i="17" s="1"/>
  <c r="N51294" i="17" a="1"/>
  <c r="N51294" i="17" s="1"/>
  <c r="N51293" i="17" a="1"/>
  <c r="N51293" i="17" s="1"/>
  <c r="M51293" i="17" a="1"/>
  <c r="M51293" i="17" s="1"/>
  <c r="M51292" i="17" a="1"/>
  <c r="M51292" i="17" s="1"/>
  <c r="N51292" i="17" a="1"/>
  <c r="N51292" i="17" s="1"/>
  <c r="N51289" i="17" a="1"/>
  <c r="N51289" i="17" s="1"/>
  <c r="M51289" i="17" a="1"/>
  <c r="M51289" i="17" s="1"/>
  <c r="N51286" i="17" a="1"/>
  <c r="N51286" i="17" s="1"/>
  <c r="M51286" i="17" a="1"/>
  <c r="M51286" i="17" s="1"/>
  <c r="M51262" i="17" a="1"/>
  <c r="M51262" i="17" s="1"/>
  <c r="N51262" i="17" a="1"/>
  <c r="N51262" i="17" s="1"/>
  <c r="S51243" i="17" a="1"/>
  <c r="S51243" i="17" s="1"/>
  <c r="M51243" i="17" a="1"/>
  <c r="M51243" i="17" s="1"/>
  <c r="N51239" i="17" a="1"/>
  <c r="N51239" i="17" s="1"/>
  <c r="M51239" i="17" a="1"/>
  <c r="M51239" i="17" s="1"/>
  <c r="M51238" i="17" a="1"/>
  <c r="M51238" i="17" s="1"/>
  <c r="N51238" i="17" a="1"/>
  <c r="N51238" i="17" s="1"/>
  <c r="M51237" i="17" a="1"/>
  <c r="M51237" i="17" s="1"/>
  <c r="N51237" i="17" a="1"/>
  <c r="N51237" i="17" s="1"/>
  <c r="M51236" i="17" a="1"/>
  <c r="M51236" i="17" s="1"/>
  <c r="N51236" i="17" a="1"/>
  <c r="N51236" i="17" s="1"/>
  <c r="N51224" i="17" a="1"/>
  <c r="N51224" i="17" s="1"/>
  <c r="M51224" i="17" a="1"/>
  <c r="M51224" i="17" s="1"/>
  <c r="M51216" i="17" a="1"/>
  <c r="M51216" i="17" s="1"/>
  <c r="N51216" i="17" a="1"/>
  <c r="N51216" i="17" s="1"/>
  <c r="M51194" i="17" a="1"/>
  <c r="M51194" i="17" s="1"/>
  <c r="N51194" i="17" a="1"/>
  <c r="N51194" i="17" s="1"/>
  <c r="N51169" i="17" a="1"/>
  <c r="N51169" i="17" s="1"/>
  <c r="M51169" i="17" a="1"/>
  <c r="M51169" i="17" s="1"/>
  <c r="M51157" i="17" a="1"/>
  <c r="M51157" i="17" s="1"/>
  <c r="N51157" i="17" a="1"/>
  <c r="N51157" i="17" s="1"/>
  <c r="M51150" i="17" a="1"/>
  <c r="M51150" i="17" s="1"/>
  <c r="N51150" i="17" a="1"/>
  <c r="N51150" i="17" s="1"/>
  <c r="M51147" i="17" a="1"/>
  <c r="M51147" i="17" s="1"/>
  <c r="N51147" i="17" a="1"/>
  <c r="N51147" i="17" s="1"/>
  <c r="S51136" i="17" a="1"/>
  <c r="S51136" i="17" s="1"/>
  <c r="M51136" i="17" a="1"/>
  <c r="M51136" i="17" s="1"/>
  <c r="N51136" i="17" a="1"/>
  <c r="N51136" i="17" s="1"/>
  <c r="N51125" i="17" a="1"/>
  <c r="N51125" i="17" s="1"/>
  <c r="M51125" i="17" a="1"/>
  <c r="M51125" i="17" s="1"/>
  <c r="N51074" i="17" a="1"/>
  <c r="N51074" i="17" s="1"/>
  <c r="M51074" i="17" a="1"/>
  <c r="M51074" i="17" s="1"/>
  <c r="M51073" i="17" a="1"/>
  <c r="M51073" i="17" s="1"/>
  <c r="N51073" i="17" a="1"/>
  <c r="N51073" i="17" s="1"/>
  <c r="S51068" i="17" a="1"/>
  <c r="S51068" i="17" s="1"/>
  <c r="M51068" i="17" a="1"/>
  <c r="M51068" i="17" s="1"/>
  <c r="S51024" i="17" a="1"/>
  <c r="S51024" i="17" s="1"/>
  <c r="M51024" i="17" a="1"/>
  <c r="M51024" i="17" s="1"/>
  <c r="N51024" i="17" a="1"/>
  <c r="N51024" i="17" s="1"/>
  <c r="M51019" i="17" a="1"/>
  <c r="M51019" i="17" s="1"/>
  <c r="N51019" i="17" a="1"/>
  <c r="N51019" i="17" s="1"/>
  <c r="M51013" i="17" a="1"/>
  <c r="M51013" i="17" s="1"/>
  <c r="N51013" i="17" a="1"/>
  <c r="N51013" i="17" s="1"/>
  <c r="M50994" i="17" a="1"/>
  <c r="M50994" i="17" s="1"/>
  <c r="N50994" i="17" a="1"/>
  <c r="N50994" i="17" s="1"/>
  <c r="S50984" i="17" a="1"/>
  <c r="S50984" i="17" s="1"/>
  <c r="M50984" i="17" a="1"/>
  <c r="M50984" i="17" s="1"/>
  <c r="N50984" i="17" a="1"/>
  <c r="N50984" i="17" s="1"/>
  <c r="M50979" i="17" a="1"/>
  <c r="M50979" i="17" s="1"/>
  <c r="N50979" i="17" a="1"/>
  <c r="N50979" i="17" s="1"/>
  <c r="M50973" i="17" a="1"/>
  <c r="M50973" i="17" s="1"/>
  <c r="N50973" i="17" a="1"/>
  <c r="N50973" i="17" s="1"/>
  <c r="M50967" i="17" a="1"/>
  <c r="M50967" i="17" s="1"/>
  <c r="N50967" i="17" a="1"/>
  <c r="N50967" i="17" s="1"/>
  <c r="M50938" i="17" a="1"/>
  <c r="M50938" i="17" s="1"/>
  <c r="N50938" i="17" a="1"/>
  <c r="N50938" i="17" s="1"/>
  <c r="N50937" i="17" a="1"/>
  <c r="N50937" i="17" s="1"/>
  <c r="M50937" i="17" a="1"/>
  <c r="M50937" i="17" s="1"/>
  <c r="M50926" i="17" a="1"/>
  <c r="M50926" i="17" s="1"/>
  <c r="N50926" i="17" a="1"/>
  <c r="N50926" i="17" s="1"/>
  <c r="M50915" i="17" a="1"/>
  <c r="M50915" i="17" s="1"/>
  <c r="N50915" i="17" a="1"/>
  <c r="N50915" i="17" s="1"/>
  <c r="M50914" i="17" a="1"/>
  <c r="M50914" i="17" s="1"/>
  <c r="N50914" i="17" a="1"/>
  <c r="N50914" i="17" s="1"/>
  <c r="M50913" i="17" a="1"/>
  <c r="M50913" i="17" s="1"/>
  <c r="N50913" i="17" a="1"/>
  <c r="N50913" i="17" s="1"/>
  <c r="S50908" i="17" a="1"/>
  <c r="S50908" i="17" s="1"/>
  <c r="M50908" i="17" a="1"/>
  <c r="M50908" i="17" s="1"/>
  <c r="N50908" i="17" a="1"/>
  <c r="N50908" i="17" s="1"/>
  <c r="M50866" i="17" a="1"/>
  <c r="M50866" i="17" s="1"/>
  <c r="N50866" i="17" a="1"/>
  <c r="N50866" i="17" s="1"/>
  <c r="M50865" i="17" a="1"/>
  <c r="M50865" i="17" s="1"/>
  <c r="N50865" i="17" a="1"/>
  <c r="N50865" i="17" s="1"/>
  <c r="M50859" i="17" a="1"/>
  <c r="M50859" i="17" s="1"/>
  <c r="N50859" i="17" a="1"/>
  <c r="N50859" i="17" s="1"/>
  <c r="M50858" i="17" a="1"/>
  <c r="M50858" i="17" s="1"/>
  <c r="N50858" i="17" a="1"/>
  <c r="N50858" i="17" s="1"/>
  <c r="N50857" i="17" a="1"/>
  <c r="N50857" i="17" s="1"/>
  <c r="M50857" i="17" a="1"/>
  <c r="M50857" i="17" s="1"/>
  <c r="M50821" i="17" a="1"/>
  <c r="M50821" i="17" s="1"/>
  <c r="N50821" i="17" a="1"/>
  <c r="N50821" i="17" s="1"/>
  <c r="S50812" i="17" a="1"/>
  <c r="S50812" i="17" s="1"/>
  <c r="M50812" i="17" a="1"/>
  <c r="M50812" i="17" s="1"/>
  <c r="N50812" i="17" a="1"/>
  <c r="N50812" i="17" s="1"/>
  <c r="N50802" i="17" a="1"/>
  <c r="N50802" i="17" s="1"/>
  <c r="M50802" i="17" a="1"/>
  <c r="M50802" i="17" s="1"/>
  <c r="M50801" i="17" a="1"/>
  <c r="M50801" i="17" s="1"/>
  <c r="N50801" i="17" a="1"/>
  <c r="N50801" i="17" s="1"/>
  <c r="S50796" i="17" a="1"/>
  <c r="S50796" i="17" s="1"/>
  <c r="M50796" i="17" a="1"/>
  <c r="M50796" i="17" s="1"/>
  <c r="M50795" i="17" a="1"/>
  <c r="M50795" i="17" s="1"/>
  <c r="N50795" i="17" a="1"/>
  <c r="N50795" i="17" s="1"/>
  <c r="M50794" i="17" a="1"/>
  <c r="M50794" i="17" s="1"/>
  <c r="N50794" i="17" a="1"/>
  <c r="N50794" i="17" s="1"/>
  <c r="M50793" i="17" a="1"/>
  <c r="M50793" i="17" s="1"/>
  <c r="N50793" i="17" a="1"/>
  <c r="N50793" i="17" s="1"/>
  <c r="M50790" i="17" a="1"/>
  <c r="M50790" i="17" s="1"/>
  <c r="N50790" i="17" a="1"/>
  <c r="N50790" i="17" s="1"/>
  <c r="S50772" i="17" a="1"/>
  <c r="S50772" i="17" s="1"/>
  <c r="M50772" i="17" a="1"/>
  <c r="M50772" i="17" s="1"/>
  <c r="N50772" i="17" a="1"/>
  <c r="N50772" i="17" s="1"/>
  <c r="M50765" i="17" a="1"/>
  <c r="M50765" i="17" s="1"/>
  <c r="N50765" i="17" a="1"/>
  <c r="N50765" i="17" s="1"/>
  <c r="S50752" i="17" a="1"/>
  <c r="S50752" i="17" s="1"/>
  <c r="N50752" i="17" a="1"/>
  <c r="N50752" i="17" s="1"/>
  <c r="M50752" i="17" a="1"/>
  <c r="M50752" i="17" s="1"/>
  <c r="M50743" i="17" a="1"/>
  <c r="M50743" i="17" s="1"/>
  <c r="N50743" i="17" a="1"/>
  <c r="N50743" i="17" s="1"/>
  <c r="N50733" i="17" a="1"/>
  <c r="N50733" i="17" s="1"/>
  <c r="M50733" i="17" a="1"/>
  <c r="M50733" i="17" s="1"/>
  <c r="M50711" i="17" a="1"/>
  <c r="M50711" i="17" s="1"/>
  <c r="N50711" i="17" a="1"/>
  <c r="N50711" i="17" s="1"/>
  <c r="N50689" i="17" a="1"/>
  <c r="N50689" i="17" s="1"/>
  <c r="M50689" i="17" a="1"/>
  <c r="M50689" i="17" s="1"/>
  <c r="S50680" i="17" a="1"/>
  <c r="S50680" i="17" s="1"/>
  <c r="M50680" i="17" a="1"/>
  <c r="M50680" i="17" s="1"/>
  <c r="N50680" i="17" a="1"/>
  <c r="N50680" i="17" s="1"/>
  <c r="N50678" i="17" a="1"/>
  <c r="N50678" i="17" s="1"/>
  <c r="M50678" i="17" a="1"/>
  <c r="M50678" i="17" s="1"/>
  <c r="M50675" i="17" a="1"/>
  <c r="M50675" i="17" s="1"/>
  <c r="N50675" i="17" a="1"/>
  <c r="N50675" i="17" s="1"/>
  <c r="M50674" i="17" a="1"/>
  <c r="M50674" i="17" s="1"/>
  <c r="N50674" i="17" a="1"/>
  <c r="N50674" i="17" s="1"/>
  <c r="S50665" i="17" a="1"/>
  <c r="S50665" i="17" s="1"/>
  <c r="M50665" i="17" a="1"/>
  <c r="M50665" i="17" s="1"/>
  <c r="N50665" i="17" a="1"/>
  <c r="N50665" i="17" s="1"/>
  <c r="M50661" i="17" a="1"/>
  <c r="M50661" i="17" s="1"/>
  <c r="N50661" i="17" a="1"/>
  <c r="N50661" i="17" s="1"/>
  <c r="M50654" i="17" a="1"/>
  <c r="M50654" i="17" s="1"/>
  <c r="N50654" i="17" a="1"/>
  <c r="N50654" i="17" s="1"/>
  <c r="M50633" i="17" a="1"/>
  <c r="M50633" i="17" s="1"/>
  <c r="N50633" i="17" a="1"/>
  <c r="N50633" i="17" s="1"/>
  <c r="S50617" i="17" a="1"/>
  <c r="S50617" i="17" s="1"/>
  <c r="N50617" i="17" a="1"/>
  <c r="N50617" i="17" s="1"/>
  <c r="M50617" i="17" a="1"/>
  <c r="M50617" i="17" s="1"/>
  <c r="S50601" i="17" a="1"/>
  <c r="S50601" i="17" s="1"/>
  <c r="M50601" i="17" a="1"/>
  <c r="M50601" i="17" s="1"/>
  <c r="N50601" i="17" a="1"/>
  <c r="N50601" i="17" s="1"/>
  <c r="N50593" i="17" a="1"/>
  <c r="N50593" i="17" s="1"/>
  <c r="M50593" i="17" a="1"/>
  <c r="M50593" i="17" s="1"/>
  <c r="M50582" i="17" a="1"/>
  <c r="M50582" i="17" s="1"/>
  <c r="N50582" i="17" a="1"/>
  <c r="N50582" i="17" s="1"/>
  <c r="M50581" i="17" a="1"/>
  <c r="M50581" i="17" s="1"/>
  <c r="N50581" i="17" a="1"/>
  <c r="N50581" i="17" s="1"/>
  <c r="M50580" i="17" a="1"/>
  <c r="M50580" i="17" s="1"/>
  <c r="N50580" i="17" a="1"/>
  <c r="N50580" i="17" s="1"/>
  <c r="N50579" i="17" a="1"/>
  <c r="N50579" i="17" s="1"/>
  <c r="M50579" i="17" a="1"/>
  <c r="M50579" i="17" s="1"/>
  <c r="S50574" i="17" a="1"/>
  <c r="S50574" i="17" s="1"/>
  <c r="M50574" i="17" a="1"/>
  <c r="M50574" i="17" s="1"/>
  <c r="N50574" i="17" a="1"/>
  <c r="N50574" i="17" s="1"/>
  <c r="M50553" i="17" a="1"/>
  <c r="M50553" i="17" s="1"/>
  <c r="N50553" i="17" a="1"/>
  <c r="N50553" i="17" s="1"/>
  <c r="M50551" i="17" a="1"/>
  <c r="M50551" i="17" s="1"/>
  <c r="N50551" i="17" a="1"/>
  <c r="N50551" i="17" s="1"/>
  <c r="S50546" i="17" a="1"/>
  <c r="S50546" i="17" s="1"/>
  <c r="M50546" i="17" a="1"/>
  <c r="M50546" i="17" s="1"/>
  <c r="N50546" i="17" a="1"/>
  <c r="N50546" i="17" s="1"/>
  <c r="N50544" i="17" a="1"/>
  <c r="N50544" i="17" s="1"/>
  <c r="M50544" i="17" a="1"/>
  <c r="M50544" i="17" s="1"/>
  <c r="M50524" i="17" a="1"/>
  <c r="M50524" i="17" s="1"/>
  <c r="N50524" i="17" a="1"/>
  <c r="N50524" i="17" s="1"/>
  <c r="N50516" i="17" a="1"/>
  <c r="N50516" i="17" s="1"/>
  <c r="M50516" i="17" a="1"/>
  <c r="M50516" i="17" s="1"/>
  <c r="M50515" i="17" a="1"/>
  <c r="M50515" i="17" s="1"/>
  <c r="N50515" i="17" a="1"/>
  <c r="N50515" i="17" s="1"/>
  <c r="M50503" i="17" a="1"/>
  <c r="M50503" i="17" s="1"/>
  <c r="N50503" i="17" a="1"/>
  <c r="N50503" i="17" s="1"/>
  <c r="M50489" i="17" a="1"/>
  <c r="M50489" i="17" s="1"/>
  <c r="N50489" i="17" a="1"/>
  <c r="N50489" i="17" s="1"/>
  <c r="M50485" i="17" a="1"/>
  <c r="M50485" i="17" s="1"/>
  <c r="N50485" i="17" a="1"/>
  <c r="N50485" i="17" s="1"/>
  <c r="M50459" i="17" a="1"/>
  <c r="M50459" i="17" s="1"/>
  <c r="N50459" i="17" a="1"/>
  <c r="N50459" i="17" s="1"/>
  <c r="M50444" i="17" a="1"/>
  <c r="M50444" i="17" s="1"/>
  <c r="N50444" i="17" a="1"/>
  <c r="N50444" i="17" s="1"/>
  <c r="M50443" i="17" a="1"/>
  <c r="M50443" i="17" s="1"/>
  <c r="N50443" i="17" a="1"/>
  <c r="N50443" i="17" s="1"/>
  <c r="M50419" i="17" a="1"/>
  <c r="M50419" i="17" s="1"/>
  <c r="N50419" i="17" a="1"/>
  <c r="N50419" i="17" s="1"/>
  <c r="S50410" i="17" a="1"/>
  <c r="S50410" i="17" s="1"/>
  <c r="N50410" i="17" a="1"/>
  <c r="N50410" i="17" s="1"/>
  <c r="M50410" i="17" a="1"/>
  <c r="M50410" i="17" s="1"/>
  <c r="M50408" i="17" a="1"/>
  <c r="M50408" i="17" s="1"/>
  <c r="N50408" i="17" a="1"/>
  <c r="N50408" i="17" s="1"/>
  <c r="M50405" i="17" a="1"/>
  <c r="M50405" i="17" s="1"/>
  <c r="N50405" i="17" a="1"/>
  <c r="N50405" i="17" s="1"/>
  <c r="M50384" i="17" a="1"/>
  <c r="M50384" i="17" s="1"/>
  <c r="N50384" i="17" a="1"/>
  <c r="N50384" i="17" s="1"/>
  <c r="M50381" i="17" a="1"/>
  <c r="M50381" i="17" s="1"/>
  <c r="N50381" i="17" a="1"/>
  <c r="N50381" i="17" s="1"/>
  <c r="M50375" i="17" a="1"/>
  <c r="M50375" i="17" s="1"/>
  <c r="N50375" i="17" a="1"/>
  <c r="N50375" i="17" s="1"/>
  <c r="S50354" i="17" a="1"/>
  <c r="S50354" i="17" s="1"/>
  <c r="N50354" i="17" a="1"/>
  <c r="N50354" i="17" s="1"/>
  <c r="M50354" i="17" a="1"/>
  <c r="M50354" i="17" s="1"/>
  <c r="M50349" i="17" a="1"/>
  <c r="M50349" i="17" s="1"/>
  <c r="N50349" i="17" a="1"/>
  <c r="N50349" i="17" s="1"/>
  <c r="M50310" i="17" a="1"/>
  <c r="M50310" i="17" s="1"/>
  <c r="N50310" i="17" a="1"/>
  <c r="N50310" i="17" s="1"/>
  <c r="M50309" i="17" a="1"/>
  <c r="M50309" i="17" s="1"/>
  <c r="N50309" i="17" a="1"/>
  <c r="N50309" i="17" s="1"/>
  <c r="M50308" i="17" a="1"/>
  <c r="M50308" i="17" s="1"/>
  <c r="N50308" i="17" a="1"/>
  <c r="N50308" i="17" s="1"/>
  <c r="N50307" i="17" a="1"/>
  <c r="N50307" i="17" s="1"/>
  <c r="M50307" i="17" a="1"/>
  <c r="M50307" i="17" s="1"/>
  <c r="S50298" i="17" a="1"/>
  <c r="S50298" i="17" s="1"/>
  <c r="M50298" i="17" a="1"/>
  <c r="M50298" i="17" s="1"/>
  <c r="N50298" i="17" a="1"/>
  <c r="N50298" i="17" s="1"/>
  <c r="S50286" i="17" a="1"/>
  <c r="S50286" i="17" s="1"/>
  <c r="N50286" i="17" a="1"/>
  <c r="N50286" i="17" s="1"/>
  <c r="M50286" i="17" a="1"/>
  <c r="M50286" i="17" s="1"/>
  <c r="N50229" i="17" a="1"/>
  <c r="N50229" i="17" s="1"/>
  <c r="M50229" i="17" a="1"/>
  <c r="M50229" i="17" s="1"/>
  <c r="M50223" i="17" a="1"/>
  <c r="M50223" i="17" s="1"/>
  <c r="N50223" i="17" a="1"/>
  <c r="N50223" i="17" s="1"/>
  <c r="M50216" i="17" a="1"/>
  <c r="M50216" i="17" s="1"/>
  <c r="N50216" i="17" a="1"/>
  <c r="N50216" i="17" s="1"/>
  <c r="M50199" i="17" a="1"/>
  <c r="M50199" i="17" s="1"/>
  <c r="N50199" i="17" a="1"/>
  <c r="N50199" i="17" s="1"/>
  <c r="S50158" i="17" a="1"/>
  <c r="S50158" i="17" s="1"/>
  <c r="N50158" i="17" a="1"/>
  <c r="N50158" i="17" s="1"/>
  <c r="M50158" i="17" a="1"/>
  <c r="M50158" i="17" s="1"/>
  <c r="M50129" i="17" a="1"/>
  <c r="M50129" i="17" s="1"/>
  <c r="N50129" i="17" a="1"/>
  <c r="N50129" i="17" s="1"/>
  <c r="M50125" i="17" a="1"/>
  <c r="M50125" i="17" s="1"/>
  <c r="N50125" i="17" a="1"/>
  <c r="N50125" i="17" s="1"/>
  <c r="M50113" i="17" a="1"/>
  <c r="M50113" i="17" s="1"/>
  <c r="N50113" i="17" a="1"/>
  <c r="N50113" i="17" s="1"/>
  <c r="M50109" i="17" a="1"/>
  <c r="M50109" i="17" s="1"/>
  <c r="N50109" i="17" a="1"/>
  <c r="N50109" i="17" s="1"/>
  <c r="M50082" i="17" a="1"/>
  <c r="M50082" i="17" s="1"/>
  <c r="N50082" i="17" a="1"/>
  <c r="N50082" i="17" s="1"/>
  <c r="M50078" i="17" a="1"/>
  <c r="M50078" i="17" s="1"/>
  <c r="N50078" i="17" a="1"/>
  <c r="N50078" i="17" s="1"/>
  <c r="M50077" i="17" a="1"/>
  <c r="M50077" i="17" s="1"/>
  <c r="N50077" i="17" a="1"/>
  <c r="N50077" i="17" s="1"/>
  <c r="N50076" i="17" a="1"/>
  <c r="N50076" i="17" s="1"/>
  <c r="M50076" i="17" a="1"/>
  <c r="M50076" i="17" s="1"/>
  <c r="M50075" i="17" a="1"/>
  <c r="M50075" i="17" s="1"/>
  <c r="N50075" i="17" a="1"/>
  <c r="N50075" i="17" s="1"/>
  <c r="S50070" i="17" a="1"/>
  <c r="S50070" i="17" s="1"/>
  <c r="M50070" i="17" a="1"/>
  <c r="M50070" i="17" s="1"/>
  <c r="N50070" i="17" a="1"/>
  <c r="N50070" i="17" s="1"/>
  <c r="M50055" i="17" a="1"/>
  <c r="M50055" i="17" s="1"/>
  <c r="N50055" i="17" a="1"/>
  <c r="N50055" i="17" s="1"/>
  <c r="S50034" i="17" a="1"/>
  <c r="S50034" i="17" s="1"/>
  <c r="M50034" i="17" a="1"/>
  <c r="M50034" i="17" s="1"/>
  <c r="N50030" i="17" a="1"/>
  <c r="N50030" i="17" s="1"/>
  <c r="M50030" i="17" a="1"/>
  <c r="M50030" i="17" s="1"/>
  <c r="M50029" i="17" a="1"/>
  <c r="M50029" i="17" s="1"/>
  <c r="N50029" i="17" a="1"/>
  <c r="N50029" i="17" s="1"/>
  <c r="M50028" i="17" a="1"/>
  <c r="M50028" i="17" s="1"/>
  <c r="N50028" i="17" a="1"/>
  <c r="N50028" i="17" s="1"/>
  <c r="M50027" i="17" a="1"/>
  <c r="M50027" i="17" s="1"/>
  <c r="N50027" i="17" a="1"/>
  <c r="N50027" i="17" s="1"/>
  <c r="S50010" i="17" a="1"/>
  <c r="S50010" i="17" s="1"/>
  <c r="M50010" i="17" a="1"/>
  <c r="M50010" i="17" s="1"/>
  <c r="N50010" i="17" a="1"/>
  <c r="N50010" i="17" s="1"/>
  <c r="N50008" i="17" a="1"/>
  <c r="N50008" i="17" s="1"/>
  <c r="M50008" i="17" a="1"/>
  <c r="M50008" i="17" s="1"/>
  <c r="M50005" i="17" a="1"/>
  <c r="M50005" i="17" s="1"/>
  <c r="N50005" i="17" a="1"/>
  <c r="N50005" i="17" s="1"/>
  <c r="M50004" i="17" a="1"/>
  <c r="M50004" i="17" s="1"/>
  <c r="N50004" i="17" a="1"/>
  <c r="N50004" i="17" s="1"/>
  <c r="S49991" i="17" a="1"/>
  <c r="S49991" i="17" s="1"/>
  <c r="M49991" i="17" a="1"/>
  <c r="M49991" i="17" s="1"/>
  <c r="M49986" i="17" a="1"/>
  <c r="M49986" i="17" s="1"/>
  <c r="N49986" i="17" a="1"/>
  <c r="N49986" i="17" s="1"/>
  <c r="M49949" i="17" a="1"/>
  <c r="M49949" i="17" s="1"/>
  <c r="N49949" i="17" a="1"/>
  <c r="N49949" i="17" s="1"/>
  <c r="N49945" i="17" a="1"/>
  <c r="N49945" i="17" s="1"/>
  <c r="M49945" i="17" a="1"/>
  <c r="M49945" i="17" s="1"/>
  <c r="S49934" i="17" a="1"/>
  <c r="S49934" i="17" s="1"/>
  <c r="N49934" i="17" a="1"/>
  <c r="N49934" i="17" s="1"/>
  <c r="M49934" i="17" a="1"/>
  <c r="M49934" i="17" s="1"/>
  <c r="M49932" i="17" a="1"/>
  <c r="M49932" i="17" s="1"/>
  <c r="N49932" i="17" a="1"/>
  <c r="N49932" i="17" s="1"/>
  <c r="M49922" i="17" a="1"/>
  <c r="M49922" i="17" s="1"/>
  <c r="N49922" i="17" a="1"/>
  <c r="N49922" i="17" s="1"/>
  <c r="M49921" i="17" a="1"/>
  <c r="M49921" i="17" s="1"/>
  <c r="N49921" i="17" a="1"/>
  <c r="N49921" i="17" s="1"/>
  <c r="N49920" i="17" a="1"/>
  <c r="N49920" i="17" s="1"/>
  <c r="M49920" i="17" a="1"/>
  <c r="M49920" i="17" s="1"/>
  <c r="M49919" i="17" a="1"/>
  <c r="M49919" i="17" s="1"/>
  <c r="N49919" i="17" a="1"/>
  <c r="N49919" i="17" s="1"/>
  <c r="N49916" i="17" a="1"/>
  <c r="N49916" i="17" s="1"/>
  <c r="M49916" i="17" a="1"/>
  <c r="M49916" i="17" s="1"/>
  <c r="M49912" i="17" a="1"/>
  <c r="M49912" i="17" s="1"/>
  <c r="N49912" i="17" a="1"/>
  <c r="N49912" i="17" s="1"/>
  <c r="M49911" i="17" a="1"/>
  <c r="M49911" i="17" s="1"/>
  <c r="N49911" i="17" a="1"/>
  <c r="N49911" i="17" s="1"/>
  <c r="S49906" i="17" a="1"/>
  <c r="S49906" i="17" s="1"/>
  <c r="N49906" i="17" a="1"/>
  <c r="N49906" i="17" s="1"/>
  <c r="M49906" i="17" a="1"/>
  <c r="M49906" i="17" s="1"/>
  <c r="M49897" i="17" a="1"/>
  <c r="M49897" i="17" s="1"/>
  <c r="N49897" i="17" a="1"/>
  <c r="N49897" i="17" s="1"/>
  <c r="N49884" i="17" a="1"/>
  <c r="N49884" i="17" s="1"/>
  <c r="M49884" i="17" a="1"/>
  <c r="M49884" i="17" s="1"/>
  <c r="S49870" i="17" a="1"/>
  <c r="S49870" i="17" s="1"/>
  <c r="M49870" i="17" a="1"/>
  <c r="M49870" i="17" s="1"/>
  <c r="M49868" i="17" a="1"/>
  <c r="M49868" i="17" s="1"/>
  <c r="N49868" i="17" a="1"/>
  <c r="N49868" i="17" s="1"/>
  <c r="M49861" i="17" a="1"/>
  <c r="M49861" i="17" s="1"/>
  <c r="N49861" i="17" a="1"/>
  <c r="N49861" i="17" s="1"/>
  <c r="M49848" i="17" a="1"/>
  <c r="M49848" i="17" s="1"/>
  <c r="N49848" i="17" a="1"/>
  <c r="N49848" i="17" s="1"/>
  <c r="M49847" i="17" a="1"/>
  <c r="M49847" i="17" s="1"/>
  <c r="N49847" i="17" a="1"/>
  <c r="N49847" i="17" s="1"/>
  <c r="M49834" i="17" a="1"/>
  <c r="M49834" i="17" s="1"/>
  <c r="N49834" i="17" a="1"/>
  <c r="N49834" i="17" s="1"/>
  <c r="M49833" i="17" a="1"/>
  <c r="M49833" i="17" s="1"/>
  <c r="N49833" i="17" a="1"/>
  <c r="N49833" i="17" s="1"/>
  <c r="M49832" i="17" a="1"/>
  <c r="M49832" i="17" s="1"/>
  <c r="N49832" i="17" a="1"/>
  <c r="N49832" i="17" s="1"/>
  <c r="N49831" i="17" a="1"/>
  <c r="N49831" i="17" s="1"/>
  <c r="M49831" i="17" a="1"/>
  <c r="M49831" i="17" s="1"/>
  <c r="M49818" i="17" a="1"/>
  <c r="M49818" i="17" s="1"/>
  <c r="N49818" i="17" a="1"/>
  <c r="N49818" i="17" s="1"/>
  <c r="N49817" i="17" a="1"/>
  <c r="N49817" i="17" s="1"/>
  <c r="M49817" i="17" a="1"/>
  <c r="M49817" i="17" s="1"/>
  <c r="M49816" i="17" a="1"/>
  <c r="M49816" i="17" s="1"/>
  <c r="N49816" i="17" a="1"/>
  <c r="N49816" i="17" s="1"/>
  <c r="M49815" i="17" a="1"/>
  <c r="M49815" i="17" s="1"/>
  <c r="N49815" i="17" a="1"/>
  <c r="N49815" i="17" s="1"/>
  <c r="M49812" i="17" a="1"/>
  <c r="M49812" i="17" s="1"/>
  <c r="N49812" i="17" a="1"/>
  <c r="N49812" i="17" s="1"/>
  <c r="M49798" i="17" a="1"/>
  <c r="M49798" i="17" s="1"/>
  <c r="N49798" i="17" a="1"/>
  <c r="N49798" i="17" s="1"/>
  <c r="M49776" i="17" a="1"/>
  <c r="M49776" i="17" s="1"/>
  <c r="N49776" i="17" a="1"/>
  <c r="N49776" i="17" s="1"/>
  <c r="S49766" i="17" a="1"/>
  <c r="S49766" i="17" s="1"/>
  <c r="M49766" i="17" a="1"/>
  <c r="M49766" i="17" s="1"/>
  <c r="N49766" i="17" a="1"/>
  <c r="N49766" i="17" s="1"/>
  <c r="M49764" i="17" a="1"/>
  <c r="M49764" i="17" s="1"/>
  <c r="N49764" i="17" a="1"/>
  <c r="N49764" i="17" s="1"/>
  <c r="N49761" i="17" a="1"/>
  <c r="N49761" i="17" s="1"/>
  <c r="M49761" i="17" a="1"/>
  <c r="M49761" i="17" s="1"/>
  <c r="M49728" i="17" a="1"/>
  <c r="M49728" i="17" s="1"/>
  <c r="N49728" i="17" a="1"/>
  <c r="N49728" i="17" s="1"/>
  <c r="M49720" i="17" a="1"/>
  <c r="M49720" i="17" s="1"/>
  <c r="N49720" i="17" a="1"/>
  <c r="N49720" i="17" s="1"/>
  <c r="N49719" i="17" a="1"/>
  <c r="N49719" i="17" s="1"/>
  <c r="M49719" i="17" a="1"/>
  <c r="M49719" i="17" s="1"/>
  <c r="S49714" i="17" a="1"/>
  <c r="S49714" i="17" s="1"/>
  <c r="M49714" i="17" a="1"/>
  <c r="M49714" i="17" s="1"/>
  <c r="N49714" i="17" a="1"/>
  <c r="N49714" i="17" s="1"/>
  <c r="S49694" i="17" a="1"/>
  <c r="S49694" i="17" s="1"/>
  <c r="N49694" i="17" a="1"/>
  <c r="N49694" i="17" s="1"/>
  <c r="M49694" i="17" a="1"/>
  <c r="M49694" i="17" s="1"/>
  <c r="M49692" i="17" a="1"/>
  <c r="M49692" i="17" s="1"/>
  <c r="N49692" i="17" a="1"/>
  <c r="N49692" i="17" s="1"/>
  <c r="S49678" i="17" a="1"/>
  <c r="S49678" i="17" s="1"/>
  <c r="M49678" i="17" a="1"/>
  <c r="M49678" i="17" s="1"/>
  <c r="N49678" i="17" a="1"/>
  <c r="N49678" i="17" s="1"/>
  <c r="N49676" i="17" a="1"/>
  <c r="N49676" i="17" s="1"/>
  <c r="M49676" i="17" a="1"/>
  <c r="M49676" i="17" s="1"/>
  <c r="M49668" i="17" a="1"/>
  <c r="M49668" i="17" s="1"/>
  <c r="N49668" i="17" a="1"/>
  <c r="N49668" i="17" s="1"/>
  <c r="M49657" i="17" a="1"/>
  <c r="M49657" i="17" s="1"/>
  <c r="N49657" i="17" a="1"/>
  <c r="N49657" i="17" s="1"/>
  <c r="S49653" i="17" a="1"/>
  <c r="S49653" i="17" s="1"/>
  <c r="M49653" i="17" a="1"/>
  <c r="M49653" i="17" s="1"/>
  <c r="N49653" i="17" a="1"/>
  <c r="N49653" i="17" s="1"/>
  <c r="M49649" i="17" a="1"/>
  <c r="M49649" i="17" s="1"/>
  <c r="N49649" i="17" a="1"/>
  <c r="N49649" i="17" s="1"/>
  <c r="S49645" i="17" a="1"/>
  <c r="S49645" i="17" s="1"/>
  <c r="N49645" i="17" a="1"/>
  <c r="N49645" i="17" s="1"/>
  <c r="M49645" i="17" a="1"/>
  <c r="M49645" i="17" s="1"/>
  <c r="S49634" i="17" a="1"/>
  <c r="S49634" i="17" s="1"/>
  <c r="M49634" i="17" a="1"/>
  <c r="M49634" i="17" s="1"/>
  <c r="N49634" i="17" a="1"/>
  <c r="N49634" i="17" s="1"/>
  <c r="S49622" i="17" a="1"/>
  <c r="S49622" i="17" s="1"/>
  <c r="M49622" i="17" a="1"/>
  <c r="M49622" i="17" s="1"/>
  <c r="N49622" i="17" a="1"/>
  <c r="N49622" i="17" s="1"/>
  <c r="S49601" i="17" a="1"/>
  <c r="S49601" i="17" s="1"/>
  <c r="M49601" i="17" a="1"/>
  <c r="M49601" i="17" s="1"/>
  <c r="N49601" i="17" a="1"/>
  <c r="N49601" i="17" s="1"/>
  <c r="N49587" i="17" a="1"/>
  <c r="N49587" i="17" s="1"/>
  <c r="M49587" i="17" a="1"/>
  <c r="M49587" i="17" s="1"/>
  <c r="N49577" i="17" a="1"/>
  <c r="N49577" i="17" s="1"/>
  <c r="M49577" i="17" a="1"/>
  <c r="M49577" i="17" s="1"/>
  <c r="S49573" i="17" a="1"/>
  <c r="S49573" i="17" s="1"/>
  <c r="N49573" i="17" a="1"/>
  <c r="N49573" i="17" s="1"/>
  <c r="M49573" i="17" a="1"/>
  <c r="M49573" i="17" s="1"/>
  <c r="M49558" i="17" a="1"/>
  <c r="M49558" i="17" s="1"/>
  <c r="N49558" i="17" a="1"/>
  <c r="N49558" i="17" s="1"/>
  <c r="S49541" i="17" a="1"/>
  <c r="S49541" i="17" s="1"/>
  <c r="M49541" i="17" a="1"/>
  <c r="M49541" i="17" s="1"/>
  <c r="N49541" i="17" a="1"/>
  <c r="N49541" i="17" s="1"/>
  <c r="N49517" i="17" a="1"/>
  <c r="N49517" i="17" s="1"/>
  <c r="M49517" i="17" a="1"/>
  <c r="M49517" i="17" s="1"/>
  <c r="M49509" i="17" a="1"/>
  <c r="M49509" i="17" s="1"/>
  <c r="N49509" i="17" a="1"/>
  <c r="N49509" i="17" s="1"/>
  <c r="M49498" i="17" a="1"/>
  <c r="M49498" i="17" s="1"/>
  <c r="N49498" i="17" a="1"/>
  <c r="N49498" i="17" s="1"/>
  <c r="M49490" i="17" a="1"/>
  <c r="M49490" i="17" s="1"/>
  <c r="N49490" i="17" a="1"/>
  <c r="N49490" i="17" s="1"/>
  <c r="M49474" i="17" a="1"/>
  <c r="M49474" i="17" s="1"/>
  <c r="N49474" i="17" a="1"/>
  <c r="N49474" i="17" s="1"/>
  <c r="M49455" i="17" a="1"/>
  <c r="M49455" i="17" s="1"/>
  <c r="N49455" i="17" a="1"/>
  <c r="N49455" i="17" s="1"/>
  <c r="N49447" i="17" a="1"/>
  <c r="N49447" i="17" s="1"/>
  <c r="M49447" i="17" a="1"/>
  <c r="M49447" i="17" s="1"/>
  <c r="S49443" i="17" a="1"/>
  <c r="S49443" i="17" s="1"/>
  <c r="M49443" i="17" a="1"/>
  <c r="M49443" i="17" s="1"/>
  <c r="N49443" i="17" a="1"/>
  <c r="N49443" i="17" s="1"/>
  <c r="M49434" i="17" a="1"/>
  <c r="M49434" i="17" s="1"/>
  <c r="N49434" i="17" a="1"/>
  <c r="N49434" i="17" s="1"/>
  <c r="S49428" i="17" a="1"/>
  <c r="S49428" i="17" s="1"/>
  <c r="M49428" i="17" a="1"/>
  <c r="M49428" i="17" s="1"/>
  <c r="N49428" i="17" a="1"/>
  <c r="N49428" i="17" s="1"/>
  <c r="M49417" i="17" a="1"/>
  <c r="M49417" i="17" s="1"/>
  <c r="N49417" i="17" a="1"/>
  <c r="N49417" i="17" s="1"/>
  <c r="S49412" i="17" a="1"/>
  <c r="S49412" i="17" s="1"/>
  <c r="M49412" i="17" a="1"/>
  <c r="M49412" i="17" s="1"/>
  <c r="N49412" i="17" a="1"/>
  <c r="N49412" i="17" s="1"/>
  <c r="S49403" i="17" a="1"/>
  <c r="S49403" i="17" s="1"/>
  <c r="M49403" i="17" a="1"/>
  <c r="M49403" i="17" s="1"/>
  <c r="N49403" i="17" a="1"/>
  <c r="N49403" i="17" s="1"/>
  <c r="S49387" i="17" a="1"/>
  <c r="S49387" i="17" s="1"/>
  <c r="M49387" i="17" a="1"/>
  <c r="M49387" i="17" s="1"/>
  <c r="N49387" i="17" a="1"/>
  <c r="N49387" i="17" s="1"/>
  <c r="M49376" i="17" a="1"/>
  <c r="M49376" i="17" s="1"/>
  <c r="N49376" i="17" a="1"/>
  <c r="N49376" i="17" s="1"/>
  <c r="N49375" i="17" a="1"/>
  <c r="N49375" i="17" s="1"/>
  <c r="M49375" i="17" a="1"/>
  <c r="M49375" i="17" s="1"/>
  <c r="S49364" i="17" a="1"/>
  <c r="S49364" i="17" s="1"/>
  <c r="M49364" i="17" a="1"/>
  <c r="M49364" i="17" s="1"/>
  <c r="N49364" i="17" a="1"/>
  <c r="N49364" i="17" s="1"/>
  <c r="S49328" i="17" a="1"/>
  <c r="S49328" i="17" s="1"/>
  <c r="M49328" i="17" a="1"/>
  <c r="M49328" i="17" s="1"/>
  <c r="N49328" i="17" a="1"/>
  <c r="N49328" i="17" s="1"/>
  <c r="M49290" i="17" a="1"/>
  <c r="M49290" i="17" s="1"/>
  <c r="N49290" i="17" a="1"/>
  <c r="N49290" i="17" s="1"/>
  <c r="S49280" i="17" a="1"/>
  <c r="S49280" i="17" s="1"/>
  <c r="M49280" i="17" a="1"/>
  <c r="M49280" i="17" s="1"/>
  <c r="N49280" i="17" a="1"/>
  <c r="N49280" i="17" s="1"/>
  <c r="M49254" i="17" a="1"/>
  <c r="M49254" i="17" s="1"/>
  <c r="N49254" i="17" a="1"/>
  <c r="N49254" i="17" s="1"/>
  <c r="M49249" i="17" a="1"/>
  <c r="M49249" i="17" s="1"/>
  <c r="N49249" i="17" a="1"/>
  <c r="N49249" i="17" s="1"/>
  <c r="M49229" i="17" a="1"/>
  <c r="M49229" i="17" s="1"/>
  <c r="N49229" i="17" a="1"/>
  <c r="N49229" i="17" s="1"/>
  <c r="S49194" i="17" a="1"/>
  <c r="S49194" i="17" s="1"/>
  <c r="N49194" i="17" a="1"/>
  <c r="N49194" i="17" s="1"/>
  <c r="M49194" i="17" a="1"/>
  <c r="M49194" i="17" s="1"/>
  <c r="S49190" i="17" a="1"/>
  <c r="S49190" i="17" s="1"/>
  <c r="M49190" i="17" a="1"/>
  <c r="M49190" i="17" s="1"/>
  <c r="M49181" i="17" a="1"/>
  <c r="M49181" i="17" s="1"/>
  <c r="N49181" i="17" a="1"/>
  <c r="N49181" i="17" s="1"/>
  <c r="M49171" i="17" a="1"/>
  <c r="M49171" i="17" s="1"/>
  <c r="N49171" i="17" a="1"/>
  <c r="N49171" i="17" s="1"/>
  <c r="M49167" i="17" a="1"/>
  <c r="M49167" i="17" s="1"/>
  <c r="N49167" i="17" a="1"/>
  <c r="N49167" i="17" s="1"/>
  <c r="N49163" i="17" a="1"/>
  <c r="N49163" i="17" s="1"/>
  <c r="M49163" i="17" a="1"/>
  <c r="M49163" i="17" s="1"/>
  <c r="M49143" i="17" a="1"/>
  <c r="M49143" i="17" s="1"/>
  <c r="N49143" i="17" a="1"/>
  <c r="N49143" i="17" s="1"/>
  <c r="N49128" i="17" a="1"/>
  <c r="N49128" i="17" s="1"/>
  <c r="M49128" i="17" a="1"/>
  <c r="M49128" i="17" s="1"/>
  <c r="M49109" i="17" a="1"/>
  <c r="M49109" i="17" s="1"/>
  <c r="N49109" i="17" a="1"/>
  <c r="N49109" i="17" s="1"/>
  <c r="N49104" i="17" a="1"/>
  <c r="N49104" i="17" s="1"/>
  <c r="M49104" i="17" a="1"/>
  <c r="M49104" i="17" s="1"/>
  <c r="M49099" i="17" a="1"/>
  <c r="M49099" i="17" s="1"/>
  <c r="N49099" i="17" a="1"/>
  <c r="N49099" i="17" s="1"/>
  <c r="M49091" i="17" a="1"/>
  <c r="M49091" i="17" s="1"/>
  <c r="N49091" i="17" a="1"/>
  <c r="N49091" i="17" s="1"/>
  <c r="M49081" i="17" a="1"/>
  <c r="M49081" i="17" s="1"/>
  <c r="N49081" i="17" a="1"/>
  <c r="N49081" i="17" s="1"/>
  <c r="N49080" i="17" a="1"/>
  <c r="N49080" i="17" s="1"/>
  <c r="M49080" i="17" a="1"/>
  <c r="M49080" i="17" s="1"/>
  <c r="M49055" i="17" a="1"/>
  <c r="M49055" i="17" s="1"/>
  <c r="N49055" i="17" a="1"/>
  <c r="N49055" i="17" s="1"/>
  <c r="S49054" i="17" a="1"/>
  <c r="S49054" i="17" s="1"/>
  <c r="M49054" i="17" a="1"/>
  <c r="M49054" i="17" s="1"/>
  <c r="N49054" i="17" a="1"/>
  <c r="N49054" i="17" s="1"/>
  <c r="N49049" i="17" a="1"/>
  <c r="N49049" i="17" s="1"/>
  <c r="M49049" i="17" a="1"/>
  <c r="M49049" i="17" s="1"/>
  <c r="M49036" i="17" a="1"/>
  <c r="M49036" i="17" s="1"/>
  <c r="N49036" i="17" a="1"/>
  <c r="N49036" i="17" s="1"/>
  <c r="S49030" i="17" a="1"/>
  <c r="S49030" i="17" s="1"/>
  <c r="M49030" i="17" a="1"/>
  <c r="M49030" i="17" s="1"/>
  <c r="N49030" i="17" a="1"/>
  <c r="N49030" i="17" s="1"/>
  <c r="M49029" i="17" a="1"/>
  <c r="M49029" i="17" s="1"/>
  <c r="N49029" i="17" a="1"/>
  <c r="N49029" i="17" s="1"/>
  <c r="N49014" i="17" a="1"/>
  <c r="N49014" i="17" s="1"/>
  <c r="M49014" i="17" a="1"/>
  <c r="M49014" i="17" s="1"/>
  <c r="M49013" i="17" a="1"/>
  <c r="M49013" i="17" s="1"/>
  <c r="N49013" i="17" a="1"/>
  <c r="N49013" i="17" s="1"/>
  <c r="N49000" i="17" a="1"/>
  <c r="N49000" i="17" s="1"/>
  <c r="M49000" i="17" a="1"/>
  <c r="M49000" i="17" s="1"/>
  <c r="M48987" i="17" a="1"/>
  <c r="M48987" i="17" s="1"/>
  <c r="N48987" i="17" a="1"/>
  <c r="N48987" i="17" s="1"/>
  <c r="M48982" i="17" a="1"/>
  <c r="M48982" i="17" s="1"/>
  <c r="N48982" i="17" a="1"/>
  <c r="N48982" i="17" s="1"/>
  <c r="M48943" i="17" a="1"/>
  <c r="M48943" i="17" s="1"/>
  <c r="N48943" i="17" a="1"/>
  <c r="N48943" i="17" s="1"/>
  <c r="M48942" i="17" a="1"/>
  <c r="M48942" i="17" s="1"/>
  <c r="N48942" i="17" a="1"/>
  <c r="N48942" i="17" s="1"/>
  <c r="M48917" i="17" a="1"/>
  <c r="M48917" i="17" s="1"/>
  <c r="N48917" i="17" a="1"/>
  <c r="N48917" i="17" s="1"/>
  <c r="N48909" i="17" a="1"/>
  <c r="N48909" i="17" s="1"/>
  <c r="M48909" i="17" a="1"/>
  <c r="M48909" i="17" s="1"/>
  <c r="S48889" i="17" a="1"/>
  <c r="S48889" i="17" s="1"/>
  <c r="M48889" i="17" a="1"/>
  <c r="M48889" i="17" s="1"/>
  <c r="M48875" i="17" a="1"/>
  <c r="M48875" i="17" s="1"/>
  <c r="N48875" i="17" a="1"/>
  <c r="N48875" i="17" s="1"/>
  <c r="N48874" i="17" a="1"/>
  <c r="N48874" i="17" s="1"/>
  <c r="M48874" i="17" a="1"/>
  <c r="M48874" i="17" s="1"/>
  <c r="M48845" i="17" a="1"/>
  <c r="M48845" i="17" s="1"/>
  <c r="N48845" i="17" a="1"/>
  <c r="N48845" i="17" s="1"/>
  <c r="M48829" i="17" a="1"/>
  <c r="M48829" i="17" s="1"/>
  <c r="N48829" i="17" a="1"/>
  <c r="N48829" i="17" s="1"/>
  <c r="S48815" i="17" a="1"/>
  <c r="S48815" i="17" s="1"/>
  <c r="M48815" i="17" a="1"/>
  <c r="M48815" i="17" s="1"/>
  <c r="N48815" i="17" a="1"/>
  <c r="N48815" i="17" s="1"/>
  <c r="M48777" i="17" a="1"/>
  <c r="M48777" i="17" s="1"/>
  <c r="N48777" i="17" a="1"/>
  <c r="N48777" i="17" s="1"/>
  <c r="M48773" i="17" a="1"/>
  <c r="M48773" i="17" s="1"/>
  <c r="N48773" i="17" a="1"/>
  <c r="N48773" i="17" s="1"/>
  <c r="N48754" i="17" a="1"/>
  <c r="N48754" i="17" s="1"/>
  <c r="M48754" i="17" a="1"/>
  <c r="M48754" i="17" s="1"/>
  <c r="M48750" i="17" a="1"/>
  <c r="M48750" i="17" s="1"/>
  <c r="N48750" i="17" a="1"/>
  <c r="N48750" i="17" s="1"/>
  <c r="M48715" i="17" a="1"/>
  <c r="M48715" i="17" s="1"/>
  <c r="N48715" i="17" a="1"/>
  <c r="N48715" i="17" s="1"/>
  <c r="M48708" i="17" a="1"/>
  <c r="M48708" i="17" s="1"/>
  <c r="N48708" i="17" a="1"/>
  <c r="N48708" i="17" s="1"/>
  <c r="M48707" i="17" a="1"/>
  <c r="M48707" i="17" s="1"/>
  <c r="N48707" i="17" a="1"/>
  <c r="N48707" i="17" s="1"/>
  <c r="N48703" i="17" a="1"/>
  <c r="N48703" i="17" s="1"/>
  <c r="M48703" i="17" a="1"/>
  <c r="M48703" i="17" s="1"/>
  <c r="M48692" i="17" a="1"/>
  <c r="M48692" i="17" s="1"/>
  <c r="N48692" i="17" a="1"/>
  <c r="N48692" i="17" s="1"/>
  <c r="M48688" i="17" a="1"/>
  <c r="M48688" i="17" s="1"/>
  <c r="N48688" i="17" a="1"/>
  <c r="N48688" i="17" s="1"/>
  <c r="M48668" i="17" a="1"/>
  <c r="M48668" i="17" s="1"/>
  <c r="N48668" i="17" a="1"/>
  <c r="N48668" i="17" s="1"/>
  <c r="S48633" i="17" a="1"/>
  <c r="S48633" i="17" s="1"/>
  <c r="N48633" i="17" a="1"/>
  <c r="N48633" i="17" s="1"/>
  <c r="M48633" i="17" a="1"/>
  <c r="M48633" i="17" s="1"/>
  <c r="N48629" i="17" a="1"/>
  <c r="N48629" i="17" s="1"/>
  <c r="M48629" i="17" a="1"/>
  <c r="M48629" i="17" s="1"/>
  <c r="M48617" i="17" a="1"/>
  <c r="M48617" i="17" s="1"/>
  <c r="N48617" i="17" a="1"/>
  <c r="N48617" i="17" s="1"/>
  <c r="N48612" i="17" a="1"/>
  <c r="N48612" i="17" s="1"/>
  <c r="M48612" i="17" a="1"/>
  <c r="M48612" i="17" s="1"/>
  <c r="M48611" i="17" a="1"/>
  <c r="M48611" i="17" s="1"/>
  <c r="N48611" i="17" a="1"/>
  <c r="N48611" i="17" s="1"/>
  <c r="M48603" i="17" a="1"/>
  <c r="M48603" i="17" s="1"/>
  <c r="N48603" i="17" a="1"/>
  <c r="N48603" i="17" s="1"/>
  <c r="M48600" i="17" a="1"/>
  <c r="M48600" i="17" s="1"/>
  <c r="N48600" i="17" a="1"/>
  <c r="N48600" i="17" s="1"/>
  <c r="N48589" i="17" a="1"/>
  <c r="N48589" i="17" s="1"/>
  <c r="M48589" i="17" a="1"/>
  <c r="M48589" i="17" s="1"/>
  <c r="M48581" i="17" a="1"/>
  <c r="M48581" i="17" s="1"/>
  <c r="N48581" i="17" a="1"/>
  <c r="N48581" i="17" s="1"/>
  <c r="M48571" i="17" a="1"/>
  <c r="M48571" i="17" s="1"/>
  <c r="N48571" i="17" a="1"/>
  <c r="N48571" i="17" s="1"/>
  <c r="M48558" i="17" a="1"/>
  <c r="M48558" i="17" s="1"/>
  <c r="N48558" i="17" a="1"/>
  <c r="N48558" i="17" s="1"/>
  <c r="S48513" i="17" a="1"/>
  <c r="S48513" i="17" s="1"/>
  <c r="M48513" i="17" a="1"/>
  <c r="M48513" i="17" s="1"/>
  <c r="N48513" i="17" a="1"/>
  <c r="N48513" i="17" s="1"/>
  <c r="M48509" i="17" a="1"/>
  <c r="M48509" i="17" s="1"/>
  <c r="N48509" i="17" a="1"/>
  <c r="N48509" i="17" s="1"/>
  <c r="M48504" i="17" a="1"/>
  <c r="M48504" i="17" s="1"/>
  <c r="N48504" i="17" a="1"/>
  <c r="N48504" i="17" s="1"/>
  <c r="N48498" i="17" a="1"/>
  <c r="N48498" i="17" s="1"/>
  <c r="M48498" i="17" a="1"/>
  <c r="M48498" i="17" s="1"/>
  <c r="M48497" i="17" a="1"/>
  <c r="M48497" i="17" s="1"/>
  <c r="N48497" i="17" a="1"/>
  <c r="N48497" i="17" s="1"/>
  <c r="M48492" i="17" a="1"/>
  <c r="M48492" i="17" s="1"/>
  <c r="N48492" i="17" a="1"/>
  <c r="N48492" i="17" s="1"/>
  <c r="M48469" i="17" a="1"/>
  <c r="M48469" i="17" s="1"/>
  <c r="N48469" i="17" a="1"/>
  <c r="N48469" i="17" s="1"/>
  <c r="M48453" i="17" a="1"/>
  <c r="M48453" i="17" s="1"/>
  <c r="N48453" i="17" a="1"/>
  <c r="N48453" i="17" s="1"/>
  <c r="M48443" i="17" a="1"/>
  <c r="M48443" i="17" s="1"/>
  <c r="N48443" i="17" a="1"/>
  <c r="N48443" i="17" s="1"/>
  <c r="M48438" i="17" a="1"/>
  <c r="M48438" i="17" s="1"/>
  <c r="N48438" i="17" a="1"/>
  <c r="N48438" i="17" s="1"/>
  <c r="M48432" i="17" a="1"/>
  <c r="M48432" i="17" s="1"/>
  <c r="N48432" i="17" a="1"/>
  <c r="N48432" i="17" s="1"/>
  <c r="M48423" i="17" a="1"/>
  <c r="M48423" i="17" s="1"/>
  <c r="N48423" i="17" a="1"/>
  <c r="N48423" i="17" s="1"/>
  <c r="M48389" i="17" a="1"/>
  <c r="M48389" i="17" s="1"/>
  <c r="N48389" i="17" a="1"/>
  <c r="N48389" i="17" s="1"/>
  <c r="N48366" i="17" a="1"/>
  <c r="N48366" i="17" s="1"/>
  <c r="M48366" i="17" a="1"/>
  <c r="M48366" i="17" s="1"/>
  <c r="M48341" i="17" a="1"/>
  <c r="M48341" i="17" s="1"/>
  <c r="N48341" i="17" a="1"/>
  <c r="N48341" i="17" s="1"/>
  <c r="M48318" i="17" a="1"/>
  <c r="M48318" i="17" s="1"/>
  <c r="N48318" i="17" a="1"/>
  <c r="N48318" i="17" s="1"/>
  <c r="M48223" i="17" a="1"/>
  <c r="M48223" i="17" s="1"/>
  <c r="N48223" i="17" a="1"/>
  <c r="N48223" i="17" s="1"/>
  <c r="M48210" i="17" a="1"/>
  <c r="M48210" i="17" s="1"/>
  <c r="N48210" i="17" a="1"/>
  <c r="N48210" i="17" s="1"/>
  <c r="N48194" i="17" a="1"/>
  <c r="N48194" i="17" s="1"/>
  <c r="M48194" i="17" a="1"/>
  <c r="M48194" i="17" s="1"/>
  <c r="M48114" i="17" a="1"/>
  <c r="M48114" i="17" s="1"/>
  <c r="N48114" i="17" a="1"/>
  <c r="N48114" i="17" s="1"/>
  <c r="S48114" i="17" a="1"/>
  <c r="S48114" i="17" s="1"/>
  <c r="S48093" i="17" a="1"/>
  <c r="S48093" i="17" s="1"/>
  <c r="M48093" i="17" a="1"/>
  <c r="M48093" i="17" s="1"/>
  <c r="M48070" i="17" a="1"/>
  <c r="M48070" i="17" s="1"/>
  <c r="N48070" i="17" a="1"/>
  <c r="N48070" i="17" s="1"/>
  <c r="S48070" i="17" a="1"/>
  <c r="S48070" i="17" s="1"/>
  <c r="M48058" i="17" a="1"/>
  <c r="M48058" i="17" s="1"/>
  <c r="N48058" i="17" a="1"/>
  <c r="N48058" i="17" s="1"/>
  <c r="M48010" i="17" a="1"/>
  <c r="M48010" i="17" s="1"/>
  <c r="N48010" i="17" a="1"/>
  <c r="N48010" i="17" s="1"/>
  <c r="M48006" i="17" a="1"/>
  <c r="M48006" i="17" s="1"/>
  <c r="N48006" i="17" a="1"/>
  <c r="N48006" i="17" s="1"/>
  <c r="S48006" i="17" a="1"/>
  <c r="S48006" i="17" s="1"/>
  <c r="N47995" i="17" a="1"/>
  <c r="N47995" i="17" s="1"/>
  <c r="M47995" i="17" a="1"/>
  <c r="M47995" i="17" s="1"/>
  <c r="M47992" i="17" a="1"/>
  <c r="M47992" i="17" s="1"/>
  <c r="S47992" i="17" a="1"/>
  <c r="S47992" i="17" s="1"/>
  <c r="M47969" i="17" a="1"/>
  <c r="M47969" i="17" s="1"/>
  <c r="N47969" i="17" a="1"/>
  <c r="N47969" i="17" s="1"/>
  <c r="S47932" i="17" a="1"/>
  <c r="S47932" i="17" s="1"/>
  <c r="M47932" i="17" a="1"/>
  <c r="M47932" i="17" s="1"/>
  <c r="N47910" i="17" a="1"/>
  <c r="N47910" i="17" s="1"/>
  <c r="M47910" i="17" a="1"/>
  <c r="M47910" i="17" s="1"/>
  <c r="N47907" i="17" a="1"/>
  <c r="N47907" i="17" s="1"/>
  <c r="M47907" i="17" a="1"/>
  <c r="M47907" i="17" s="1"/>
  <c r="M47883" i="17" a="1"/>
  <c r="M47883" i="17" s="1"/>
  <c r="N47883" i="17" a="1"/>
  <c r="N47883" i="17" s="1"/>
  <c r="S47883" i="17" a="1"/>
  <c r="S47883" i="17" s="1"/>
  <c r="M47806" i="17" a="1"/>
  <c r="M47806" i="17" s="1"/>
  <c r="N47806" i="17" a="1"/>
  <c r="N47806" i="17" s="1"/>
  <c r="M47802" i="17" a="1"/>
  <c r="M47802" i="17" s="1"/>
  <c r="N47802" i="17" a="1"/>
  <c r="N47802" i="17" s="1"/>
  <c r="S47802" i="17" a="1"/>
  <c r="S47802" i="17" s="1"/>
  <c r="S47776" i="17" a="1"/>
  <c r="S47776" i="17" s="1"/>
  <c r="N47776" i="17" a="1"/>
  <c r="N47776" i="17" s="1"/>
  <c r="M47776" i="17" a="1"/>
  <c r="M47776" i="17" s="1"/>
  <c r="M47756" i="17" a="1"/>
  <c r="M47756" i="17" s="1"/>
  <c r="N47756" i="17" a="1"/>
  <c r="N47756" i="17" s="1"/>
  <c r="S47756" i="17" a="1"/>
  <c r="S47756" i="17" s="1"/>
  <c r="M47746" i="17" a="1"/>
  <c r="M47746" i="17" s="1"/>
  <c r="S47746" i="17" a="1"/>
  <c r="S47746" i="17" s="1"/>
  <c r="M47739" i="17" a="1"/>
  <c r="M47739" i="17" s="1"/>
  <c r="N47739" i="17" a="1"/>
  <c r="N47739" i="17" s="1"/>
  <c r="S47739" i="17" a="1"/>
  <c r="S47739" i="17" s="1"/>
  <c r="M47710" i="17" a="1"/>
  <c r="M47710" i="17" s="1"/>
  <c r="N47710" i="17" a="1"/>
  <c r="N47710" i="17" s="1"/>
  <c r="M47639" i="17" a="1"/>
  <c r="M47639" i="17" s="1"/>
  <c r="N47639" i="17" a="1"/>
  <c r="N47639" i="17" s="1"/>
  <c r="S47639" i="17" a="1"/>
  <c r="S47639" i="17" s="1"/>
  <c r="M47626" i="17" a="1"/>
  <c r="M47626" i="17" s="1"/>
  <c r="N47626" i="17" a="1"/>
  <c r="N47626" i="17" s="1"/>
  <c r="S47595" i="17" a="1"/>
  <c r="S47595" i="17" s="1"/>
  <c r="N47595" i="17" a="1"/>
  <c r="N47595" i="17" s="1"/>
  <c r="M47595" i="17" a="1"/>
  <c r="M47595" i="17" s="1"/>
  <c r="M47563" i="17" a="1"/>
  <c r="M47563" i="17" s="1"/>
  <c r="N47563" i="17" a="1"/>
  <c r="N47563" i="17" s="1"/>
  <c r="M47523" i="17" a="1"/>
  <c r="M47523" i="17" s="1"/>
  <c r="N47523" i="17" a="1"/>
  <c r="N47523" i="17" s="1"/>
  <c r="S47523" i="17" a="1"/>
  <c r="S47523" i="17" s="1"/>
  <c r="M47495" i="17" a="1"/>
  <c r="M47495" i="17" s="1"/>
  <c r="N47495" i="17" a="1"/>
  <c r="N47495" i="17" s="1"/>
  <c r="M47490" i="17" a="1"/>
  <c r="M47490" i="17" s="1"/>
  <c r="N47490" i="17" a="1"/>
  <c r="N47490" i="17" s="1"/>
  <c r="S47490" i="17" a="1"/>
  <c r="S47490" i="17" s="1"/>
  <c r="M47471" i="17" a="1"/>
  <c r="M47471" i="17" s="1"/>
  <c r="N47471" i="17" a="1"/>
  <c r="N47471" i="17" s="1"/>
  <c r="S47471" i="17" a="1"/>
  <c r="S47471" i="17" s="1"/>
  <c r="M47427" i="17" a="1"/>
  <c r="M47427" i="17" s="1"/>
  <c r="N47427" i="17" a="1"/>
  <c r="N47427" i="17" s="1"/>
  <c r="S47427" i="17" a="1"/>
  <c r="S47427" i="17" s="1"/>
  <c r="S47394" i="17" a="1"/>
  <c r="S47394" i="17" s="1"/>
  <c r="M47394" i="17" a="1"/>
  <c r="M47394" i="17" s="1"/>
  <c r="N47394" i="17" a="1"/>
  <c r="N47394" i="17" s="1"/>
  <c r="M47369" i="17" a="1"/>
  <c r="M47369" i="17" s="1"/>
  <c r="N47369" i="17" a="1"/>
  <c r="N47369" i="17" s="1"/>
  <c r="S47369" i="17" a="1"/>
  <c r="S47369" i="17" s="1"/>
  <c r="M47329" i="17" a="1"/>
  <c r="M47329" i="17" s="1"/>
  <c r="N47329" i="17" a="1"/>
  <c r="N47329" i="17" s="1"/>
  <c r="S47329" i="17" a="1"/>
  <c r="S47329" i="17" s="1"/>
  <c r="M47292" i="17" a="1"/>
  <c r="M47292" i="17" s="1"/>
  <c r="S47292" i="17" a="1"/>
  <c r="S47292" i="17" s="1"/>
  <c r="M47242" i="17" a="1"/>
  <c r="M47242" i="17" s="1"/>
  <c r="N47242" i="17" a="1"/>
  <c r="N47242" i="17" s="1"/>
  <c r="M47213" i="17" a="1"/>
  <c r="M47213" i="17" s="1"/>
  <c r="N47213" i="17" a="1"/>
  <c r="N47213" i="17" s="1"/>
  <c r="S47213" i="17" a="1"/>
  <c r="S47213" i="17" s="1"/>
  <c r="M47189" i="17" a="1"/>
  <c r="M47189" i="17" s="1"/>
  <c r="N47189" i="17" a="1"/>
  <c r="N47189" i="17" s="1"/>
  <c r="S47186" i="17" a="1"/>
  <c r="S47186" i="17" s="1"/>
  <c r="N47186" i="17" a="1"/>
  <c r="N47186" i="17" s="1"/>
  <c r="M47186" i="17" a="1"/>
  <c r="M47186" i="17" s="1"/>
  <c r="S47178" i="17" a="1"/>
  <c r="S47178" i="17" s="1"/>
  <c r="M47178" i="17" a="1"/>
  <c r="M47178" i="17" s="1"/>
  <c r="N47178" i="17" a="1"/>
  <c r="N47178" i="17" s="1"/>
  <c r="S47170" i="17" a="1"/>
  <c r="S47170" i="17" s="1"/>
  <c r="M47170" i="17" a="1"/>
  <c r="M47170" i="17" s="1"/>
  <c r="N47170" i="17" a="1"/>
  <c r="N47170" i="17" s="1"/>
  <c r="M47156" i="17" a="1"/>
  <c r="M47156" i="17" s="1"/>
  <c r="N47156" i="17" a="1"/>
  <c r="N47156" i="17" s="1"/>
  <c r="S47156" i="17" a="1"/>
  <c r="S47156" i="17" s="1"/>
  <c r="M47114" i="17" a="1"/>
  <c r="M47114" i="17" s="1"/>
  <c r="N47114" i="17" a="1"/>
  <c r="N47114" i="17" s="1"/>
  <c r="M47072" i="17" a="1"/>
  <c r="M47072" i="17" s="1"/>
  <c r="N47072" i="17" a="1"/>
  <c r="N47072" i="17" s="1"/>
  <c r="M47064" i="17" a="1"/>
  <c r="M47064" i="17" s="1"/>
  <c r="N47064" i="17" a="1"/>
  <c r="N47064" i="17" s="1"/>
  <c r="N47035" i="17" a="1"/>
  <c r="N47035" i="17" s="1"/>
  <c r="M47035" i="17" a="1"/>
  <c r="M47035" i="17" s="1"/>
  <c r="N47027" i="17" a="1"/>
  <c r="N47027" i="17" s="1"/>
  <c r="M47027" i="17" a="1"/>
  <c r="M47027" i="17" s="1"/>
  <c r="N46997" i="17" a="1"/>
  <c r="N46997" i="17" s="1"/>
  <c r="M46997" i="17" a="1"/>
  <c r="M46997" i="17" s="1"/>
  <c r="M46990" i="17" a="1"/>
  <c r="M46990" i="17" s="1"/>
  <c r="N46990" i="17" a="1"/>
  <c r="N46990" i="17" s="1"/>
  <c r="M46920" i="17" a="1"/>
  <c r="M46920" i="17" s="1"/>
  <c r="N46920" i="17" a="1"/>
  <c r="N46920" i="17" s="1"/>
  <c r="M46885" i="17" a="1"/>
  <c r="M46885" i="17" s="1"/>
  <c r="N46885" i="17" a="1"/>
  <c r="N46885" i="17" s="1"/>
  <c r="S46885" i="17" a="1"/>
  <c r="S46885" i="17" s="1"/>
  <c r="M46816" i="17" a="1"/>
  <c r="M46816" i="17" s="1"/>
  <c r="N46816" i="17" a="1"/>
  <c r="N46816" i="17" s="1"/>
  <c r="M46789" i="17" a="1"/>
  <c r="M46789" i="17" s="1"/>
  <c r="N46789" i="17" a="1"/>
  <c r="N46789" i="17" s="1"/>
  <c r="S46765" i="17" a="1"/>
  <c r="S46765" i="17" s="1"/>
  <c r="M46765" i="17" a="1"/>
  <c r="M46765" i="17" s="1"/>
  <c r="M46696" i="17" a="1"/>
  <c r="M46696" i="17" s="1"/>
  <c r="N46696" i="17" a="1"/>
  <c r="N46696" i="17" s="1"/>
  <c r="S46696" i="17" a="1"/>
  <c r="S46696" i="17" s="1"/>
  <c r="M46588" i="17" a="1"/>
  <c r="M46588" i="17" s="1"/>
  <c r="N46588" i="17" a="1"/>
  <c r="N46588" i="17" s="1"/>
  <c r="M46571" i="17" a="1"/>
  <c r="M46571" i="17" s="1"/>
  <c r="N46571" i="17" a="1"/>
  <c r="N46571" i="17" s="1"/>
  <c r="M46519" i="17" a="1"/>
  <c r="M46519" i="17" s="1"/>
  <c r="N46519" i="17" a="1"/>
  <c r="N46519" i="17" s="1"/>
  <c r="M46508" i="17" a="1"/>
  <c r="M46508" i="17" s="1"/>
  <c r="N46508" i="17" a="1"/>
  <c r="N46508" i="17" s="1"/>
  <c r="M46432" i="17" a="1"/>
  <c r="M46432" i="17" s="1"/>
  <c r="N46432" i="17" a="1"/>
  <c r="N46432" i="17" s="1"/>
  <c r="M46423" i="17" a="1"/>
  <c r="M46423" i="17" s="1"/>
  <c r="S46423" i="17" a="1"/>
  <c r="S46423" i="17" s="1"/>
  <c r="M46414" i="17" a="1"/>
  <c r="M46414" i="17" s="1"/>
  <c r="S46414" i="17" a="1"/>
  <c r="S46414" i="17" s="1"/>
  <c r="S46402" i="17" a="1"/>
  <c r="S46402" i="17" s="1"/>
  <c r="M46402" i="17" a="1"/>
  <c r="M46402" i="17" s="1"/>
  <c r="N46402" i="17" a="1"/>
  <c r="N46402" i="17" s="1"/>
  <c r="N46369" i="17" a="1"/>
  <c r="N46369" i="17" s="1"/>
  <c r="M46369" i="17" a="1"/>
  <c r="M46369" i="17" s="1"/>
  <c r="S46369" i="17" a="1"/>
  <c r="S46369" i="17" s="1"/>
  <c r="M46300" i="17" a="1"/>
  <c r="M46300" i="17" s="1"/>
  <c r="N46300" i="17" a="1"/>
  <c r="N46300" i="17" s="1"/>
  <c r="S46300" i="17" a="1"/>
  <c r="S46300" i="17" s="1"/>
  <c r="M46256" i="17" a="1"/>
  <c r="M46256" i="17" s="1"/>
  <c r="N46256" i="17" a="1"/>
  <c r="N46256" i="17" s="1"/>
  <c r="M46190" i="17" a="1"/>
  <c r="M46190" i="17" s="1"/>
  <c r="N46190" i="17" a="1"/>
  <c r="N46190" i="17" s="1"/>
  <c r="S46190" i="17" a="1"/>
  <c r="S46190" i="17" s="1"/>
  <c r="M46180" i="17" a="1"/>
  <c r="M46180" i="17" s="1"/>
  <c r="N46180" i="17" a="1"/>
  <c r="N46180" i="17" s="1"/>
  <c r="M46173" i="17" a="1"/>
  <c r="M46173" i="17" s="1"/>
  <c r="N46173" i="17" a="1"/>
  <c r="N46173" i="17" s="1"/>
  <c r="M46159" i="17" a="1"/>
  <c r="M46159" i="17" s="1"/>
  <c r="N46159" i="17" a="1"/>
  <c r="N46159" i="17" s="1"/>
  <c r="M46142" i="17" a="1"/>
  <c r="M46142" i="17" s="1"/>
  <c r="N46142" i="17" a="1"/>
  <c r="N46142" i="17" s="1"/>
  <c r="S46123" i="17" a="1"/>
  <c r="S46123" i="17" s="1"/>
  <c r="M46123" i="17" a="1"/>
  <c r="M46123" i="17" s="1"/>
  <c r="N46123" i="17" a="1"/>
  <c r="N46123" i="17" s="1"/>
  <c r="M46120" i="17" a="1"/>
  <c r="M46120" i="17" s="1"/>
  <c r="N46120" i="17" a="1"/>
  <c r="N46120" i="17" s="1"/>
  <c r="S46120" i="17" a="1"/>
  <c r="S46120" i="17" s="1"/>
  <c r="M46081" i="17" a="1"/>
  <c r="M46081" i="17" s="1"/>
  <c r="N46081" i="17" a="1"/>
  <c r="N46081" i="17" s="1"/>
  <c r="M46075" i="17" a="1"/>
  <c r="M46075" i="17" s="1"/>
  <c r="N46075" i="17" a="1"/>
  <c r="N46075" i="17" s="1"/>
  <c r="S46075" i="17" a="1"/>
  <c r="S46075" i="17" s="1"/>
  <c r="M46072" i="17" a="1"/>
  <c r="M46072" i="17" s="1"/>
  <c r="N46072" i="17" a="1"/>
  <c r="N46072" i="17" s="1"/>
  <c r="M46066" i="17" a="1"/>
  <c r="M46066" i="17" s="1"/>
  <c r="N46066" i="17" a="1"/>
  <c r="N46066" i="17" s="1"/>
  <c r="M46056" i="17" a="1"/>
  <c r="M46056" i="17" s="1"/>
  <c r="N46056" i="17" a="1"/>
  <c r="N46056" i="17" s="1"/>
  <c r="S46056" i="17" a="1"/>
  <c r="S46056" i="17" s="1"/>
  <c r="M46009" i="17" a="1"/>
  <c r="M46009" i="17" s="1"/>
  <c r="N46009" i="17" a="1"/>
  <c r="N46009" i="17" s="1"/>
  <c r="S45989" i="17" a="1"/>
  <c r="S45989" i="17" s="1"/>
  <c r="M45989" i="17" a="1"/>
  <c r="M45989" i="17" s="1"/>
  <c r="N45989" i="17" a="1"/>
  <c r="N45989" i="17" s="1"/>
  <c r="M45945" i="17" a="1"/>
  <c r="M45945" i="17" s="1"/>
  <c r="N45945" i="17" a="1"/>
  <c r="N45945" i="17" s="1"/>
  <c r="M45898" i="17" a="1"/>
  <c r="M45898" i="17" s="1"/>
  <c r="N45898" i="17" a="1"/>
  <c r="N45898" i="17" s="1"/>
  <c r="M45757" i="17" a="1"/>
  <c r="M45757" i="17" s="1"/>
  <c r="N45757" i="17" a="1"/>
  <c r="N45757" i="17" s="1"/>
  <c r="S45757" i="17" a="1"/>
  <c r="S45757" i="17" s="1"/>
  <c r="M45707" i="17" a="1"/>
  <c r="M45707" i="17" s="1"/>
  <c r="N45707" i="17" a="1"/>
  <c r="N45707" i="17" s="1"/>
  <c r="N45690" i="17" a="1"/>
  <c r="N45690" i="17" s="1"/>
  <c r="M45690" i="17" a="1"/>
  <c r="M45690" i="17" s="1"/>
  <c r="S45639" i="17" a="1"/>
  <c r="S45639" i="17" s="1"/>
  <c r="M45639" i="17" a="1"/>
  <c r="M45639" i="17" s="1"/>
  <c r="N45639" i="17" a="1"/>
  <c r="N45639" i="17" s="1"/>
  <c r="M45521" i="17" a="1"/>
  <c r="M45521" i="17" s="1"/>
  <c r="N45521" i="17" a="1"/>
  <c r="N45521" i="17" s="1"/>
  <c r="S45505" i="17" a="1"/>
  <c r="S45505" i="17" s="1"/>
  <c r="M45505" i="17" a="1"/>
  <c r="M45505" i="17" s="1"/>
  <c r="N45505" i="17" a="1"/>
  <c r="N45505" i="17" s="1"/>
  <c r="M45473" i="17" a="1"/>
  <c r="M45473" i="17" s="1"/>
  <c r="N45473" i="17" a="1"/>
  <c r="N45473" i="17" s="1"/>
  <c r="S45473" i="17" a="1"/>
  <c r="S45473" i="17" s="1"/>
  <c r="M45404" i="17" a="1"/>
  <c r="M45404" i="17" s="1"/>
  <c r="N45404" i="17" a="1"/>
  <c r="N45404" i="17" s="1"/>
  <c r="N45391" i="17" a="1"/>
  <c r="N45391" i="17" s="1"/>
  <c r="M45391" i="17" a="1"/>
  <c r="M45391" i="17" s="1"/>
  <c r="M45381" i="17" a="1"/>
  <c r="M45381" i="17" s="1"/>
  <c r="S45381" i="17" a="1"/>
  <c r="S45381" i="17" s="1"/>
  <c r="M45366" i="17" a="1"/>
  <c r="M45366" i="17" s="1"/>
  <c r="N45366" i="17" a="1"/>
  <c r="N45366" i="17" s="1"/>
  <c r="S45366" i="17" a="1"/>
  <c r="S45366" i="17" s="1"/>
  <c r="M45319" i="17" a="1"/>
  <c r="M45319" i="17" s="1"/>
  <c r="N45319" i="17" a="1"/>
  <c r="N45319" i="17" s="1"/>
  <c r="S45319" i="17" a="1"/>
  <c r="S45319" i="17" s="1"/>
  <c r="N45312" i="17" a="1"/>
  <c r="N45312" i="17" s="1"/>
  <c r="M45312" i="17" a="1"/>
  <c r="M45312" i="17" s="1"/>
  <c r="M45303" i="17" a="1"/>
  <c r="M45303" i="17" s="1"/>
  <c r="N45303" i="17" a="1"/>
  <c r="N45303" i="17" s="1"/>
  <c r="S45303" i="17" a="1"/>
  <c r="S45303" i="17" s="1"/>
  <c r="M45246" i="17" a="1"/>
  <c r="M45246" i="17" s="1"/>
  <c r="N45246" i="17" a="1"/>
  <c r="N45246" i="17" s="1"/>
  <c r="S45246" i="17" a="1"/>
  <c r="S45246" i="17" s="1"/>
  <c r="M45224" i="17" a="1"/>
  <c r="M45224" i="17" s="1"/>
  <c r="N45224" i="17" a="1"/>
  <c r="N45224" i="17" s="1"/>
  <c r="S45219" i="17" a="1"/>
  <c r="S45219" i="17" s="1"/>
  <c r="M45219" i="17" a="1"/>
  <c r="M45219" i="17" s="1"/>
  <c r="M45201" i="17" a="1"/>
  <c r="M45201" i="17" s="1"/>
  <c r="N45201" i="17" a="1"/>
  <c r="N45201" i="17" s="1"/>
  <c r="S45201" i="17" a="1"/>
  <c r="S45201" i="17" s="1"/>
  <c r="M45114" i="17" a="1"/>
  <c r="M45114" i="17" s="1"/>
  <c r="N45114" i="17" a="1"/>
  <c r="N45114" i="17" s="1"/>
  <c r="S45114" i="17" a="1"/>
  <c r="S45114" i="17" s="1"/>
  <c r="S45094" i="17" a="1"/>
  <c r="S45094" i="17" s="1"/>
  <c r="M45094" i="17" a="1"/>
  <c r="M45094" i="17" s="1"/>
  <c r="N45094" i="17" a="1"/>
  <c r="N45094" i="17" s="1"/>
  <c r="M44996" i="17" a="1"/>
  <c r="M44996" i="17" s="1"/>
  <c r="N44996" i="17" a="1"/>
  <c r="N44996" i="17" s="1"/>
  <c r="S44996" i="17" a="1"/>
  <c r="S44996" i="17" s="1"/>
  <c r="M44922" i="17" a="1"/>
  <c r="M44922" i="17" s="1"/>
  <c r="N44922" i="17" a="1"/>
  <c r="N44922" i="17" s="1"/>
  <c r="S44922" i="17" a="1"/>
  <c r="S44922" i="17" s="1"/>
  <c r="M44916" i="17" a="1"/>
  <c r="M44916" i="17" s="1"/>
  <c r="N44916" i="17" a="1"/>
  <c r="N44916" i="17" s="1"/>
  <c r="S44916" i="17" a="1"/>
  <c r="S44916" i="17" s="1"/>
  <c r="S44909" i="17" a="1"/>
  <c r="S44909" i="17" s="1"/>
  <c r="M44909" i="17" a="1"/>
  <c r="M44909" i="17" s="1"/>
  <c r="S44902" i="17" a="1"/>
  <c r="S44902" i="17" s="1"/>
  <c r="M44902" i="17" a="1"/>
  <c r="M44902" i="17" s="1"/>
  <c r="N44902" i="17" a="1"/>
  <c r="N44902" i="17" s="1"/>
  <c r="S44823" i="17" a="1"/>
  <c r="S44823" i="17" s="1"/>
  <c r="M44823" i="17" a="1"/>
  <c r="M44823" i="17" s="1"/>
  <c r="N44823" i="17" a="1"/>
  <c r="N44823" i="17" s="1"/>
  <c r="S44816" i="17" a="1"/>
  <c r="S44816" i="17" s="1"/>
  <c r="M44816" i="17" a="1"/>
  <c r="M44816" i="17" s="1"/>
  <c r="N44816" i="17" a="1"/>
  <c r="N44816" i="17" s="1"/>
  <c r="S44799" i="17" a="1"/>
  <c r="S44799" i="17" s="1"/>
  <c r="M44799" i="17" a="1"/>
  <c r="M44799" i="17" s="1"/>
  <c r="N44799" i="17" a="1"/>
  <c r="N44799" i="17" s="1"/>
  <c r="S44671" i="17" a="1"/>
  <c r="S44671" i="17" s="1"/>
  <c r="M44671" i="17" a="1"/>
  <c r="M44671" i="17" s="1"/>
  <c r="N44671" i="17" a="1"/>
  <c r="N44671" i="17" s="1"/>
  <c r="M44621" i="17" a="1"/>
  <c r="M44621" i="17" s="1"/>
  <c r="N44621" i="17" a="1"/>
  <c r="N44621" i="17" s="1"/>
  <c r="N44610" i="17" a="1"/>
  <c r="N44610" i="17" s="1"/>
  <c r="M44610" i="17" a="1"/>
  <c r="M44610" i="17" s="1"/>
  <c r="S44610" i="17" a="1"/>
  <c r="S44610" i="17" s="1"/>
  <c r="M44579" i="17" a="1"/>
  <c r="M44579" i="17" s="1"/>
  <c r="N44579" i="17" a="1"/>
  <c r="N44579" i="17" s="1"/>
  <c r="S44579" i="17" a="1"/>
  <c r="S44579" i="17" s="1"/>
  <c r="M44542" i="17" a="1"/>
  <c r="M44542" i="17" s="1"/>
  <c r="N44542" i="17" a="1"/>
  <c r="N44542" i="17" s="1"/>
  <c r="M44502" i="17" a="1"/>
  <c r="M44502" i="17" s="1"/>
  <c r="N44502" i="17" a="1"/>
  <c r="N44502" i="17" s="1"/>
  <c r="M44495" i="17" a="1"/>
  <c r="M44495" i="17" s="1"/>
  <c r="N44495" i="17" a="1"/>
  <c r="N44495" i="17" s="1"/>
  <c r="M44448" i="17" a="1"/>
  <c r="M44448" i="17" s="1"/>
  <c r="N44448" i="17" a="1"/>
  <c r="N44448" i="17" s="1"/>
  <c r="S44448" i="17" a="1"/>
  <c r="S44448" i="17" s="1"/>
  <c r="N44287" i="17" a="1"/>
  <c r="N44287" i="17" s="1"/>
  <c r="M44287" i="17" a="1"/>
  <c r="M44287" i="17" s="1"/>
  <c r="S44192" i="17" a="1"/>
  <c r="S44192" i="17" s="1"/>
  <c r="N44192" i="17" a="1"/>
  <c r="N44192" i="17" s="1"/>
  <c r="M44192" i="17" a="1"/>
  <c r="M44192" i="17" s="1"/>
  <c r="M44148" i="17" a="1"/>
  <c r="M44148" i="17" s="1"/>
  <c r="N44148" i="17" a="1"/>
  <c r="N44148" i="17" s="1"/>
  <c r="S44148" i="17" a="1"/>
  <c r="S44148" i="17" s="1"/>
  <c r="S44049" i="17" a="1"/>
  <c r="S44049" i="17" s="1"/>
  <c r="M44049" i="17" a="1"/>
  <c r="M44049" i="17" s="1"/>
  <c r="M43988" i="17" a="1"/>
  <c r="M43988" i="17" s="1"/>
  <c r="N43988" i="17" a="1"/>
  <c r="N43988" i="17" s="1"/>
  <c r="S43988" i="17" a="1"/>
  <c r="S43988" i="17" s="1"/>
  <c r="S43969" i="17" a="1"/>
  <c r="S43969" i="17" s="1"/>
  <c r="M43969" i="17" a="1"/>
  <c r="M43969" i="17" s="1"/>
  <c r="N43969" i="17" a="1"/>
  <c r="N43969" i="17" s="1"/>
  <c r="S43945" i="17" a="1"/>
  <c r="S43945" i="17" s="1"/>
  <c r="M43945" i="17" a="1"/>
  <c r="M43945" i="17" s="1"/>
  <c r="N43945" i="17" a="1"/>
  <c r="N43945" i="17" s="1"/>
  <c r="S43932" i="17" a="1"/>
  <c r="S43932" i="17" s="1"/>
  <c r="M43932" i="17" a="1"/>
  <c r="M43932" i="17" s="1"/>
  <c r="N43932" i="17" a="1"/>
  <c r="N43932" i="17" s="1"/>
  <c r="S43912" i="17" a="1"/>
  <c r="S43912" i="17" s="1"/>
  <c r="M43912" i="17" a="1"/>
  <c r="M43912" i="17" s="1"/>
  <c r="N43912" i="17" a="1"/>
  <c r="N43912" i="17" s="1"/>
  <c r="M43860" i="17" a="1"/>
  <c r="M43860" i="17" s="1"/>
  <c r="N43860" i="17" a="1"/>
  <c r="N43860" i="17" s="1"/>
  <c r="S43860" i="17" a="1"/>
  <c r="S43860" i="17" s="1"/>
  <c r="N43742" i="17" a="1"/>
  <c r="N43742" i="17" s="1"/>
  <c r="M43742" i="17" a="1"/>
  <c r="M43742" i="17" s="1"/>
  <c r="S43742" i="17" a="1"/>
  <c r="S43742" i="17" s="1"/>
  <c r="M43663" i="17" a="1"/>
  <c r="M43663" i="17" s="1"/>
  <c r="N43663" i="17" a="1"/>
  <c r="N43663" i="17" s="1"/>
  <c r="M43659" i="17" a="1"/>
  <c r="M43659" i="17" s="1"/>
  <c r="N43659" i="17" a="1"/>
  <c r="N43659" i="17" s="1"/>
  <c r="S43659" i="17" a="1"/>
  <c r="S43659" i="17" s="1"/>
  <c r="M43649" i="17" a="1"/>
  <c r="M43649" i="17" s="1"/>
  <c r="N43649" i="17" a="1"/>
  <c r="N43649" i="17" s="1"/>
  <c r="S43649" i="17" a="1"/>
  <c r="S43649" i="17" s="1"/>
  <c r="M43643" i="17" a="1"/>
  <c r="M43643" i="17" s="1"/>
  <c r="N43643" i="17" a="1"/>
  <c r="N43643" i="17" s="1"/>
  <c r="M43629" i="17" a="1"/>
  <c r="M43629" i="17" s="1"/>
  <c r="N43629" i="17" a="1"/>
  <c r="N43629" i="17" s="1"/>
  <c r="S43629" i="17" a="1"/>
  <c r="S43629" i="17" s="1"/>
  <c r="M43590" i="17" a="1"/>
  <c r="M43590" i="17" s="1"/>
  <c r="N43590" i="17" a="1"/>
  <c r="N43590" i="17" s="1"/>
  <c r="N43557" i="17" a="1"/>
  <c r="N43557" i="17" s="1"/>
  <c r="M43557" i="17" a="1"/>
  <c r="M43557" i="17" s="1"/>
  <c r="S43557" i="17" a="1"/>
  <c r="S43557" i="17" s="1"/>
  <c r="M43506" i="17" a="1"/>
  <c r="M43506" i="17" s="1"/>
  <c r="N43506" i="17" a="1"/>
  <c r="N43506" i="17" s="1"/>
  <c r="M43484" i="17" a="1"/>
  <c r="M43484" i="17" s="1"/>
  <c r="N43484" i="17" a="1"/>
  <c r="N43484" i="17" s="1"/>
  <c r="M43426" i="17" a="1"/>
  <c r="M43426" i="17" s="1"/>
  <c r="S43426" i="17" a="1"/>
  <c r="S43426" i="17" s="1"/>
  <c r="M43303" i="17" a="1"/>
  <c r="M43303" i="17" s="1"/>
  <c r="N43303" i="17" a="1"/>
  <c r="N43303" i="17" s="1"/>
  <c r="M43148" i="17" a="1"/>
  <c r="M43148" i="17" s="1"/>
  <c r="N43148" i="17" a="1"/>
  <c r="N43148" i="17" s="1"/>
  <c r="M43141" i="17" a="1"/>
  <c r="M43141" i="17" s="1"/>
  <c r="N43141" i="17" a="1"/>
  <c r="N43141" i="17" s="1"/>
  <c r="M43129" i="17" a="1"/>
  <c r="M43129" i="17" s="1"/>
  <c r="N43129" i="17" a="1"/>
  <c r="N43129" i="17" s="1"/>
  <c r="N43113" i="17" a="1"/>
  <c r="N43113" i="17" s="1"/>
  <c r="M43113" i="17" a="1"/>
  <c r="M43113" i="17" s="1"/>
  <c r="N42794" i="17" a="1"/>
  <c r="N42794" i="17" s="1"/>
  <c r="M42794" i="17" a="1"/>
  <c r="M42794" i="17" s="1"/>
  <c r="M42627" i="17" a="1"/>
  <c r="M42627" i="17" s="1"/>
  <c r="N42627" i="17" a="1"/>
  <c r="N42627" i="17" s="1"/>
  <c r="S42627" i="17" a="1"/>
  <c r="S42627" i="17" s="1"/>
  <c r="S42557" i="17" a="1"/>
  <c r="S42557" i="17" s="1"/>
  <c r="M42557" i="17" a="1"/>
  <c r="M42557" i="17" s="1"/>
  <c r="N42557" i="17" a="1"/>
  <c r="N42557" i="17" s="1"/>
  <c r="S42430" i="17" a="1"/>
  <c r="S42430" i="17" s="1"/>
  <c r="M42430" i="17" a="1"/>
  <c r="M42430" i="17" s="1"/>
  <c r="N42430" i="17" a="1"/>
  <c r="N42430" i="17" s="1"/>
  <c r="M42393" i="17" a="1"/>
  <c r="M42393" i="17" s="1"/>
  <c r="N42393" i="17" a="1"/>
  <c r="N42393" i="17" s="1"/>
  <c r="S42369" i="17" a="1"/>
  <c r="S42369" i="17" s="1"/>
  <c r="M42369" i="17" a="1"/>
  <c r="M42369" i="17" s="1"/>
  <c r="N42369" i="17" a="1"/>
  <c r="N42369" i="17" s="1"/>
  <c r="M42195" i="17" a="1"/>
  <c r="M42195" i="17" s="1"/>
  <c r="N42195" i="17" a="1"/>
  <c r="N42195" i="17" s="1"/>
  <c r="S42159" i="17" a="1"/>
  <c r="S42159" i="17" s="1"/>
  <c r="M42159" i="17" a="1"/>
  <c r="M42159" i="17" s="1"/>
  <c r="N42159" i="17" a="1"/>
  <c r="N42159" i="17" s="1"/>
  <c r="M42089" i="17" a="1"/>
  <c r="M42089" i="17" s="1"/>
  <c r="N42089" i="17" a="1"/>
  <c r="N42089" i="17" s="1"/>
  <c r="M42056" i="17" a="1"/>
  <c r="M42056" i="17" s="1"/>
  <c r="N42056" i="17" a="1"/>
  <c r="N42056" i="17" s="1"/>
  <c r="S42016" i="17" a="1"/>
  <c r="S42016" i="17" s="1"/>
  <c r="M42016" i="17" a="1"/>
  <c r="M42016" i="17" s="1"/>
  <c r="N42016" i="17" a="1"/>
  <c r="N42016" i="17" s="1"/>
  <c r="N42006" i="17" a="1"/>
  <c r="N42006" i="17" s="1"/>
  <c r="M42006" i="17" a="1"/>
  <c r="M42006" i="17" s="1"/>
  <c r="M41956" i="17" a="1"/>
  <c r="M41956" i="17" s="1"/>
  <c r="N41956" i="17" a="1"/>
  <c r="N41956" i="17" s="1"/>
  <c r="M41831" i="17" a="1"/>
  <c r="M41831" i="17" s="1"/>
  <c r="N41831" i="17" a="1"/>
  <c r="N41831" i="17" s="1"/>
  <c r="M41788" i="17" a="1"/>
  <c r="M41788" i="17" s="1"/>
  <c r="N41788" i="17" a="1"/>
  <c r="N41788" i="17" s="1"/>
  <c r="M41675" i="17" a="1"/>
  <c r="M41675" i="17" s="1"/>
  <c r="N41675" i="17" a="1"/>
  <c r="N41675" i="17" s="1"/>
  <c r="M41547" i="17" a="1"/>
  <c r="M41547" i="17" s="1"/>
  <c r="N41547" i="17" a="1"/>
  <c r="N41547" i="17" s="1"/>
  <c r="M41335" i="17" a="1"/>
  <c r="M41335" i="17" s="1"/>
  <c r="N41335" i="17" a="1"/>
  <c r="N41335" i="17" s="1"/>
  <c r="S41335" i="17" a="1"/>
  <c r="S41335" i="17" s="1"/>
  <c r="N41276" i="17" a="1"/>
  <c r="N41276" i="17" s="1"/>
  <c r="M41276" i="17" a="1"/>
  <c r="M41276" i="17" s="1"/>
  <c r="M41143" i="17" a="1"/>
  <c r="M41143" i="17" s="1"/>
  <c r="N41143" i="17" a="1"/>
  <c r="N41143" i="17" s="1"/>
  <c r="S41143" i="17" a="1"/>
  <c r="S41143" i="17" s="1"/>
  <c r="M41080" i="17" a="1"/>
  <c r="M41080" i="17" s="1"/>
  <c r="N41080" i="17" a="1"/>
  <c r="N41080" i="17" s="1"/>
  <c r="S41080" i="17" a="1"/>
  <c r="S41080" i="17" s="1"/>
  <c r="M41057" i="17" a="1"/>
  <c r="M41057" i="17" s="1"/>
  <c r="N41057" i="17" a="1"/>
  <c r="N41057" i="17" s="1"/>
  <c r="S41057" i="17" a="1"/>
  <c r="S41057" i="17" s="1"/>
  <c r="N40810" i="17" a="1"/>
  <c r="N40810" i="17" s="1"/>
  <c r="M40810" i="17" a="1"/>
  <c r="M40810" i="17" s="1"/>
  <c r="S40776" i="17" a="1"/>
  <c r="S40776" i="17" s="1"/>
  <c r="M40776" i="17" a="1"/>
  <c r="M40776" i="17" s="1"/>
  <c r="N40776" i="17" a="1"/>
  <c r="N40776" i="17" s="1"/>
  <c r="M40722" i="17" a="1"/>
  <c r="M40722" i="17" s="1"/>
  <c r="N40722" i="17" a="1"/>
  <c r="N40722" i="17" s="1"/>
  <c r="M40646" i="17" a="1"/>
  <c r="M40646" i="17" s="1"/>
  <c r="N40646" i="17" a="1"/>
  <c r="N40646" i="17" s="1"/>
  <c r="S40646" i="17" a="1"/>
  <c r="S40646" i="17" s="1"/>
  <c r="S40604" i="17" a="1"/>
  <c r="S40604" i="17" s="1"/>
  <c r="M40604" i="17" a="1"/>
  <c r="M40604" i="17" s="1"/>
  <c r="N40604" i="17" a="1"/>
  <c r="N40604" i="17" s="1"/>
  <c r="S40549" i="17" a="1"/>
  <c r="S40549" i="17" s="1"/>
  <c r="M40549" i="17" a="1"/>
  <c r="M40549" i="17" s="1"/>
  <c r="N40549" i="17" a="1"/>
  <c r="N40549" i="17" s="1"/>
  <c r="M40443" i="17" a="1"/>
  <c r="M40443" i="17" s="1"/>
  <c r="N40443" i="17" a="1"/>
  <c r="N40443" i="17" s="1"/>
  <c r="S40443" i="17" a="1"/>
  <c r="S40443" i="17" s="1"/>
  <c r="M40399" i="17" a="1"/>
  <c r="M40399" i="17" s="1"/>
  <c r="N40399" i="17" a="1"/>
  <c r="N40399" i="17" s="1"/>
  <c r="N40163" i="17" a="1"/>
  <c r="N40163" i="17" s="1"/>
  <c r="M40163" i="17" a="1"/>
  <c r="M40163" i="17" s="1"/>
  <c r="M40097" i="17" a="1"/>
  <c r="M40097" i="17" s="1"/>
  <c r="N40097" i="17" a="1"/>
  <c r="N40097" i="17" s="1"/>
  <c r="M39828" i="17" a="1"/>
  <c r="M39828" i="17" s="1"/>
  <c r="N39828" i="17" a="1"/>
  <c r="N39828" i="17" s="1"/>
  <c r="S39828" i="17" a="1"/>
  <c r="S39828" i="17" s="1"/>
  <c r="M39786" i="17" a="1"/>
  <c r="M39786" i="17" s="1"/>
  <c r="N39786" i="17" a="1"/>
  <c r="N39786" i="17" s="1"/>
  <c r="N39730" i="17" a="1"/>
  <c r="N39730" i="17" s="1"/>
  <c r="M39730" i="17" a="1"/>
  <c r="M39730" i="17" s="1"/>
  <c r="N39715" i="17" a="1"/>
  <c r="N39715" i="17" s="1"/>
  <c r="M39715" i="17" a="1"/>
  <c r="M39715" i="17" s="1"/>
  <c r="S39624" i="17" a="1"/>
  <c r="S39624" i="17" s="1"/>
  <c r="M39624" i="17" a="1"/>
  <c r="M39624" i="17" s="1"/>
  <c r="N39624" i="17" a="1"/>
  <c r="N39624" i="17" s="1"/>
  <c r="S39504" i="17" a="1"/>
  <c r="S39504" i="17" s="1"/>
  <c r="M39504" i="17" a="1"/>
  <c r="M39504" i="17" s="1"/>
  <c r="N39504" i="17" a="1"/>
  <c r="N39504" i="17" s="1"/>
  <c r="N39494" i="17" a="1"/>
  <c r="N39494" i="17" s="1"/>
  <c r="M39494" i="17" a="1"/>
  <c r="M39494" i="17" s="1"/>
  <c r="S39427" i="17" a="1"/>
  <c r="S39427" i="17" s="1"/>
  <c r="M39427" i="17" a="1"/>
  <c r="M39427" i="17" s="1"/>
  <c r="N39427" i="17" a="1"/>
  <c r="N39427" i="17" s="1"/>
  <c r="M39393" i="17" a="1"/>
  <c r="M39393" i="17" s="1"/>
  <c r="N39393" i="17" a="1"/>
  <c r="N39393" i="17" s="1"/>
  <c r="M39306" i="17" a="1"/>
  <c r="M39306" i="17" s="1"/>
  <c r="N39306" i="17" a="1"/>
  <c r="N39306" i="17" s="1"/>
  <c r="M39210" i="17" a="1"/>
  <c r="M39210" i="17" s="1"/>
  <c r="N39210" i="17" a="1"/>
  <c r="N39210" i="17" s="1"/>
  <c r="S38802" i="17" a="1"/>
  <c r="S38802" i="17" s="1"/>
  <c r="M38802" i="17" a="1"/>
  <c r="M38802" i="17" s="1"/>
  <c r="N38802" i="17" a="1"/>
  <c r="N38802" i="17" s="1"/>
  <c r="M38764" i="17" a="1"/>
  <c r="M38764" i="17" s="1"/>
  <c r="N38764" i="17" a="1"/>
  <c r="N38764" i="17" s="1"/>
  <c r="S38764" i="17" a="1"/>
  <c r="S38764" i="17" s="1"/>
  <c r="M38574" i="17" a="1"/>
  <c r="M38574" i="17" s="1"/>
  <c r="N38574" i="17" a="1"/>
  <c r="N38574" i="17" s="1"/>
  <c r="S38574" i="17" a="1"/>
  <c r="S38574" i="17" s="1"/>
  <c r="M38556" i="17" a="1"/>
  <c r="M38556" i="17" s="1"/>
  <c r="N38556" i="17" a="1"/>
  <c r="N38556" i="17" s="1"/>
  <c r="S38556" i="17" a="1"/>
  <c r="S38556" i="17" s="1"/>
  <c r="N37960" i="17" a="1"/>
  <c r="N37960" i="17" s="1"/>
  <c r="M37960" i="17" a="1"/>
  <c r="M37960" i="17" s="1"/>
  <c r="S37960" i="17" a="1"/>
  <c r="S37960" i="17" s="1"/>
  <c r="S37948" i="17" a="1"/>
  <c r="S37948" i="17" s="1"/>
  <c r="N37948" i="17" a="1"/>
  <c r="N37948" i="17" s="1"/>
  <c r="M37948" i="17" a="1"/>
  <c r="M37948" i="17" s="1"/>
  <c r="N37928" i="17" a="1"/>
  <c r="N37928" i="17" s="1"/>
  <c r="M37928" i="17" a="1"/>
  <c r="M37928" i="17" s="1"/>
  <c r="S37928" i="17" a="1"/>
  <c r="S37928" i="17" s="1"/>
  <c r="S37916" i="17" a="1"/>
  <c r="S37916" i="17" s="1"/>
  <c r="M37916" i="17" a="1"/>
  <c r="M37916" i="17" s="1"/>
  <c r="N37916" i="17" a="1"/>
  <c r="N37916" i="17" s="1"/>
  <c r="M37875" i="17" a="1"/>
  <c r="M37875" i="17" s="1"/>
  <c r="N37875" i="17" a="1"/>
  <c r="N37875" i="17" s="1"/>
  <c r="M37779" i="17" a="1"/>
  <c r="M37779" i="17" s="1"/>
  <c r="N37779" i="17" a="1"/>
  <c r="N37779" i="17" s="1"/>
  <c r="N37707" i="17" a="1"/>
  <c r="N37707" i="17" s="1"/>
  <c r="M37707" i="17" a="1"/>
  <c r="M37707" i="17" s="1"/>
  <c r="M37663" i="17" a="1"/>
  <c r="M37663" i="17" s="1"/>
  <c r="N37663" i="17" a="1"/>
  <c r="N37663" i="17" s="1"/>
  <c r="S37476" i="17" a="1"/>
  <c r="S37476" i="17" s="1"/>
  <c r="M37476" i="17" a="1"/>
  <c r="M37476" i="17" s="1"/>
  <c r="N37476" i="17" a="1"/>
  <c r="N37476" i="17" s="1"/>
  <c r="S37407" i="17" a="1"/>
  <c r="S37407" i="17" s="1"/>
  <c r="M37407" i="17" a="1"/>
  <c r="M37407" i="17" s="1"/>
  <c r="N37407" i="17" a="1"/>
  <c r="N37407" i="17" s="1"/>
  <c r="M37249" i="17" a="1"/>
  <c r="M37249" i="17" s="1"/>
  <c r="N37249" i="17" a="1"/>
  <c r="N37249" i="17" s="1"/>
  <c r="M37170" i="17" a="1"/>
  <c r="M37170" i="17" s="1"/>
  <c r="N37170" i="17" a="1"/>
  <c r="N37170" i="17" s="1"/>
  <c r="S37036" i="17" a="1"/>
  <c r="S37036" i="17" s="1"/>
  <c r="N37036" i="17" a="1"/>
  <c r="N37036" i="17" s="1"/>
  <c r="M37036" i="17" a="1"/>
  <c r="M37036" i="17" s="1"/>
  <c r="M36750" i="17" a="1"/>
  <c r="M36750" i="17" s="1"/>
  <c r="N36750" i="17" a="1"/>
  <c r="N36750" i="17" s="1"/>
  <c r="M36714" i="17" a="1"/>
  <c r="M36714" i="17" s="1"/>
  <c r="N36714" i="17" a="1"/>
  <c r="N36714" i="17" s="1"/>
  <c r="S36714" i="17" a="1"/>
  <c r="S36714" i="17" s="1"/>
  <c r="M36630" i="17" a="1"/>
  <c r="M36630" i="17" s="1"/>
  <c r="N36630" i="17" a="1"/>
  <c r="N36630" i="17" s="1"/>
  <c r="M36498" i="17" a="1"/>
  <c r="M36498" i="17" s="1"/>
  <c r="S36498" i="17" a="1"/>
  <c r="S36498" i="17" s="1"/>
  <c r="M36363" i="17" a="1"/>
  <c r="M36363" i="17" s="1"/>
  <c r="N36363" i="17" a="1"/>
  <c r="N36363" i="17" s="1"/>
  <c r="S36363" i="17" a="1"/>
  <c r="S36363" i="17" s="1"/>
  <c r="N36333" i="17" a="1"/>
  <c r="N36333" i="17" s="1"/>
  <c r="M36333" i="17" a="1"/>
  <c r="M36333" i="17" s="1"/>
  <c r="N36080" i="17" a="1"/>
  <c r="N36080" i="17" s="1"/>
  <c r="M36080" i="17" a="1"/>
  <c r="M36080" i="17" s="1"/>
  <c r="S36080" i="17" a="1"/>
  <c r="S36080" i="17" s="1"/>
  <c r="N35986" i="17" a="1"/>
  <c r="N35986" i="17" s="1"/>
  <c r="M35986" i="17" a="1"/>
  <c r="M35986" i="17" s="1"/>
  <c r="M35945" i="17" a="1"/>
  <c r="M35945" i="17" s="1"/>
  <c r="N35945" i="17" a="1"/>
  <c r="N35945" i="17" s="1"/>
  <c r="S35942" i="17" a="1"/>
  <c r="S35942" i="17" s="1"/>
  <c r="N35942" i="17" a="1"/>
  <c r="N35942" i="17" s="1"/>
  <c r="M35942" i="17" a="1"/>
  <c r="M35942" i="17" s="1"/>
  <c r="M35743" i="17" a="1"/>
  <c r="M35743" i="17" s="1"/>
  <c r="N35743" i="17" a="1"/>
  <c r="N35743" i="17" s="1"/>
  <c r="M35689" i="17" a="1"/>
  <c r="M35689" i="17" s="1"/>
  <c r="N35689" i="17" a="1"/>
  <c r="N35689" i="17" s="1"/>
  <c r="S35689" i="17" a="1"/>
  <c r="S35689" i="17" s="1"/>
  <c r="M35681" i="17" a="1"/>
  <c r="M35681" i="17" s="1"/>
  <c r="N35681" i="17" a="1"/>
  <c r="N35681" i="17" s="1"/>
  <c r="M35649" i="17" a="1"/>
  <c r="M35649" i="17" s="1"/>
  <c r="N35649" i="17" a="1"/>
  <c r="N35649" i="17" s="1"/>
  <c r="S35649" i="17" a="1"/>
  <c r="S35649" i="17" s="1"/>
  <c r="N35399" i="17" a="1"/>
  <c r="N35399" i="17" s="1"/>
  <c r="M35399" i="17" a="1"/>
  <c r="M35399" i="17" s="1"/>
  <c r="M35290" i="17" a="1"/>
  <c r="M35290" i="17" s="1"/>
  <c r="N35290" i="17" a="1"/>
  <c r="N35290" i="17" s="1"/>
  <c r="M35265" i="17" a="1"/>
  <c r="M35265" i="17" s="1"/>
  <c r="N35265" i="17" a="1"/>
  <c r="N35265" i="17" s="1"/>
  <c r="M35221" i="17" a="1"/>
  <c r="M35221" i="17" s="1"/>
  <c r="N35221" i="17" a="1"/>
  <c r="N35221" i="17" s="1"/>
  <c r="M35202" i="17" a="1"/>
  <c r="M35202" i="17" s="1"/>
  <c r="N35202" i="17" a="1"/>
  <c r="N35202" i="17" s="1"/>
  <c r="M35121" i="17" a="1"/>
  <c r="M35121" i="17" s="1"/>
  <c r="N35121" i="17" a="1"/>
  <c r="N35121" i="17" s="1"/>
  <c r="S35121" i="17" a="1"/>
  <c r="S35121" i="17" s="1"/>
  <c r="M35077" i="17" a="1"/>
  <c r="M35077" i="17" s="1"/>
  <c r="N35077" i="17" a="1"/>
  <c r="N35077" i="17" s="1"/>
  <c r="S35077" i="17" a="1"/>
  <c r="S35077" i="17" s="1"/>
  <c r="M34885" i="17" a="1"/>
  <c r="M34885" i="17" s="1"/>
  <c r="N34885" i="17" a="1"/>
  <c r="N34885" i="17" s="1"/>
  <c r="N34845" i="17" a="1"/>
  <c r="N34845" i="17" s="1"/>
  <c r="M34845" i="17" a="1"/>
  <c r="M34845" i="17" s="1"/>
  <c r="M34819" i="17" a="1"/>
  <c r="M34819" i="17" s="1"/>
  <c r="N34819" i="17" a="1"/>
  <c r="N34819" i="17" s="1"/>
  <c r="S34819" i="17" a="1"/>
  <c r="S34819" i="17" s="1"/>
  <c r="N34777" i="17" a="1"/>
  <c r="N34777" i="17" s="1"/>
  <c r="M34777" i="17" a="1"/>
  <c r="M34777" i="17" s="1"/>
  <c r="M34618" i="17" a="1"/>
  <c r="M34618" i="17" s="1"/>
  <c r="N34618" i="17" a="1"/>
  <c r="N34618" i="17" s="1"/>
  <c r="M34527" i="17" a="1"/>
  <c r="M34527" i="17" s="1"/>
  <c r="N34527" i="17" a="1"/>
  <c r="N34527" i="17" s="1"/>
  <c r="M34426" i="17" a="1"/>
  <c r="M34426" i="17" s="1"/>
  <c r="N34426" i="17" a="1"/>
  <c r="N34426" i="17" s="1"/>
  <c r="S34426" i="17" a="1"/>
  <c r="S34426" i="17" s="1"/>
  <c r="N34369" i="17" a="1"/>
  <c r="N34369" i="17" s="1"/>
  <c r="M34369" i="17" a="1"/>
  <c r="M34369" i="17" s="1"/>
  <c r="M34228" i="17" a="1"/>
  <c r="M34228" i="17" s="1"/>
  <c r="N34228" i="17" a="1"/>
  <c r="N34228" i="17" s="1"/>
  <c r="S34228" i="17" a="1"/>
  <c r="S34228" i="17" s="1"/>
  <c r="M34095" i="17" a="1"/>
  <c r="M34095" i="17" s="1"/>
  <c r="N34095" i="17" a="1"/>
  <c r="N34095" i="17" s="1"/>
  <c r="S34095" i="17" a="1"/>
  <c r="S34095" i="17" s="1"/>
  <c r="M34031" i="17" a="1"/>
  <c r="M34031" i="17" s="1"/>
  <c r="N34031" i="17" a="1"/>
  <c r="N34031" i="17" s="1"/>
  <c r="M33965" i="17" a="1"/>
  <c r="M33965" i="17" s="1"/>
  <c r="N33965" i="17" a="1"/>
  <c r="N33965" i="17" s="1"/>
  <c r="M33649" i="17" a="1"/>
  <c r="M33649" i="17" s="1"/>
  <c r="N33649" i="17" a="1"/>
  <c r="N33649" i="17" s="1"/>
  <c r="M33575" i="17" a="1"/>
  <c r="M33575" i="17" s="1"/>
  <c r="N33575" i="17" a="1"/>
  <c r="N33575" i="17" s="1"/>
  <c r="S33575" i="17" a="1"/>
  <c r="S33575" i="17" s="1"/>
  <c r="S33541" i="17" a="1"/>
  <c r="S33541" i="17" s="1"/>
  <c r="M33541" i="17" a="1"/>
  <c r="M33541" i="17" s="1"/>
  <c r="N33541" i="17" a="1"/>
  <c r="N33541" i="17" s="1"/>
  <c r="M33504" i="17" a="1"/>
  <c r="M33504" i="17" s="1"/>
  <c r="N33504" i="17" a="1"/>
  <c r="N33504" i="17" s="1"/>
  <c r="N33214" i="17" a="1"/>
  <c r="N33214" i="17" s="1"/>
  <c r="M33214" i="17" a="1"/>
  <c r="M33214" i="17" s="1"/>
  <c r="S33214" i="17" a="1"/>
  <c r="S33214" i="17" s="1"/>
  <c r="S33088" i="17" a="1"/>
  <c r="S33088" i="17" s="1"/>
  <c r="M33088" i="17" a="1"/>
  <c r="M33088" i="17" s="1"/>
  <c r="N33088" i="17" a="1"/>
  <c r="N33088" i="17" s="1"/>
  <c r="S33056" i="17" a="1"/>
  <c r="S33056" i="17" s="1"/>
  <c r="M33056" i="17" a="1"/>
  <c r="M33056" i="17" s="1"/>
  <c r="N33056" i="17" a="1"/>
  <c r="N33056" i="17" s="1"/>
  <c r="M33024" i="17" a="1"/>
  <c r="M33024" i="17" s="1"/>
  <c r="N33024" i="17" a="1"/>
  <c r="N33024" i="17" s="1"/>
  <c r="N32926" i="17" a="1"/>
  <c r="N32926" i="17" s="1"/>
  <c r="M32926" i="17" a="1"/>
  <c r="M32926" i="17" s="1"/>
  <c r="S32272" i="17" a="1"/>
  <c r="S32272" i="17" s="1"/>
  <c r="N32272" i="17" a="1"/>
  <c r="N32272" i="17" s="1"/>
  <c r="M32272" i="17" a="1"/>
  <c r="M32272" i="17" s="1"/>
  <c r="M32158" i="17" a="1"/>
  <c r="M32158" i="17" s="1"/>
  <c r="N32158" i="17" a="1"/>
  <c r="N32158" i="17" s="1"/>
  <c r="S32158" i="17" a="1"/>
  <c r="S32158" i="17" s="1"/>
  <c r="M32015" i="17" a="1"/>
  <c r="M32015" i="17" s="1"/>
  <c r="N32015" i="17" a="1"/>
  <c r="N32015" i="17" s="1"/>
  <c r="M31806" i="17" a="1"/>
  <c r="M31806" i="17" s="1"/>
  <c r="S31806" i="17" a="1"/>
  <c r="S31806" i="17" s="1"/>
  <c r="N31666" i="17" a="1"/>
  <c r="N31666" i="17" s="1"/>
  <c r="M31666" i="17" a="1"/>
  <c r="M31666" i="17" s="1"/>
  <c r="S31505" i="17" a="1"/>
  <c r="S31505" i="17" s="1"/>
  <c r="N31505" i="17" a="1"/>
  <c r="N31505" i="17" s="1"/>
  <c r="M31505" i="17" a="1"/>
  <c r="M31505" i="17" s="1"/>
  <c r="M31359" i="17" a="1"/>
  <c r="M31359" i="17" s="1"/>
  <c r="N31359" i="17" a="1"/>
  <c r="N31359" i="17" s="1"/>
  <c r="M31326" i="17" a="1"/>
  <c r="M31326" i="17" s="1"/>
  <c r="N31326" i="17" a="1"/>
  <c r="N31326" i="17" s="1"/>
  <c r="S31326" i="17" a="1"/>
  <c r="S31326" i="17" s="1"/>
  <c r="S31288" i="17" a="1"/>
  <c r="S31288" i="17" s="1"/>
  <c r="M31288" i="17" a="1"/>
  <c r="M31288" i="17" s="1"/>
  <c r="N31288" i="17" a="1"/>
  <c r="N31288" i="17" s="1"/>
  <c r="S30924" i="17" a="1"/>
  <c r="S30924" i="17" s="1"/>
  <c r="M30924" i="17" a="1"/>
  <c r="M30924" i="17" s="1"/>
  <c r="N30924" i="17" a="1"/>
  <c r="N30924" i="17" s="1"/>
  <c r="M30230" i="17" a="1"/>
  <c r="M30230" i="17" s="1"/>
  <c r="N30230" i="17" a="1"/>
  <c r="N30230" i="17" s="1"/>
  <c r="M29962" i="17" a="1"/>
  <c r="M29962" i="17" s="1"/>
  <c r="N29962" i="17" a="1"/>
  <c r="N29962" i="17" s="1"/>
  <c r="S29962" i="17" a="1"/>
  <c r="S29962" i="17" s="1"/>
  <c r="M29652" i="17" a="1"/>
  <c r="M29652" i="17" s="1"/>
  <c r="N29652" i="17" a="1"/>
  <c r="N29652" i="17" s="1"/>
  <c r="S29652" i="17" a="1"/>
  <c r="S29652" i="17" s="1"/>
  <c r="M29543" i="17" a="1"/>
  <c r="M29543" i="17" s="1"/>
  <c r="N29543" i="17" a="1"/>
  <c r="N29543" i="17" s="1"/>
  <c r="M28628" i="17" a="1"/>
  <c r="M28628" i="17" s="1"/>
  <c r="S28628" i="17" a="1"/>
  <c r="S28628" i="17" s="1"/>
  <c r="M28620" i="17" a="1"/>
  <c r="M28620" i="17" s="1"/>
  <c r="N28620" i="17" a="1"/>
  <c r="N28620" i="17" s="1"/>
  <c r="S28620" i="17" a="1"/>
  <c r="S28620" i="17" s="1"/>
  <c r="S28270" i="17" a="1"/>
  <c r="S28270" i="17" s="1"/>
  <c r="M28270" i="17" a="1"/>
  <c r="M28270" i="17" s="1"/>
  <c r="N28270" i="17" a="1"/>
  <c r="N28270" i="17" s="1"/>
  <c r="M26990" i="17" a="1"/>
  <c r="M26990" i="17" s="1"/>
  <c r="N26990" i="17" a="1"/>
  <c r="N26990" i="17" s="1"/>
  <c r="S26990" i="17" a="1"/>
  <c r="S26990" i="17" s="1"/>
  <c r="S26800" i="17" a="1"/>
  <c r="S26800" i="17" s="1"/>
  <c r="M26800" i="17" a="1"/>
  <c r="M26800" i="17" s="1"/>
  <c r="N26800" i="17" a="1"/>
  <c r="N26800" i="17" s="1"/>
  <c r="N26738" i="17" a="1"/>
  <c r="N26738" i="17" s="1"/>
  <c r="M26738" i="17" a="1"/>
  <c r="M26738" i="17" s="1"/>
  <c r="S26738" i="17" a="1"/>
  <c r="S26738" i="17" s="1"/>
  <c r="M26723" i="17" a="1"/>
  <c r="M26723" i="17" s="1"/>
  <c r="N26723" i="17" a="1"/>
  <c r="N26723" i="17" s="1"/>
  <c r="S26723" i="17" a="1"/>
  <c r="S26723" i="17" s="1"/>
  <c r="M26703" i="17" a="1"/>
  <c r="M26703" i="17" s="1"/>
  <c r="N26703" i="17" a="1"/>
  <c r="N26703" i="17" s="1"/>
  <c r="S26703" i="17" a="1"/>
  <c r="S26703" i="17" s="1"/>
  <c r="M26679" i="17" a="1"/>
  <c r="M26679" i="17" s="1"/>
  <c r="N26679" i="17" a="1"/>
  <c r="N26679" i="17" s="1"/>
  <c r="S26679" i="17" a="1"/>
  <c r="S26679" i="17" s="1"/>
  <c r="M26675" i="17" a="1"/>
  <c r="M26675" i="17" s="1"/>
  <c r="N26675" i="17" a="1"/>
  <c r="N26675" i="17" s="1"/>
  <c r="M26652" i="17" a="1"/>
  <c r="M26652" i="17" s="1"/>
  <c r="N26652" i="17" a="1"/>
  <c r="N26652" i="17" s="1"/>
  <c r="M25968" i="17" a="1"/>
  <c r="M25968" i="17" s="1"/>
  <c r="S25968" i="17" a="1"/>
  <c r="S25968" i="17" s="1"/>
  <c r="M25965" i="17" a="1"/>
  <c r="M25965" i="17" s="1"/>
  <c r="N25965" i="17" a="1"/>
  <c r="N25965" i="17" s="1"/>
  <c r="M57627" i="17" a="1"/>
  <c r="M57627" i="17" s="1"/>
  <c r="N57627" i="17" a="1"/>
  <c r="N57627" i="17" s="1"/>
  <c r="S57616" i="17" a="1"/>
  <c r="S57616" i="17" s="1"/>
  <c r="M57616" i="17" a="1"/>
  <c r="M57616" i="17" s="1"/>
  <c r="N57616" i="17" a="1"/>
  <c r="N57616" i="17" s="1"/>
  <c r="M57601" i="17" a="1"/>
  <c r="M57601" i="17" s="1"/>
  <c r="N57601" i="17" a="1"/>
  <c r="N57601" i="17" s="1"/>
  <c r="S57592" i="17" a="1"/>
  <c r="S57592" i="17" s="1"/>
  <c r="M57592" i="17" a="1"/>
  <c r="M57592" i="17" s="1"/>
  <c r="N57592" i="17" a="1"/>
  <c r="N57592" i="17" s="1"/>
  <c r="M57586" i="17" a="1"/>
  <c r="M57586" i="17" s="1"/>
  <c r="N57586" i="17" a="1"/>
  <c r="N57586" i="17" s="1"/>
  <c r="M57585" i="17" a="1"/>
  <c r="M57585" i="17" s="1"/>
  <c r="N57585" i="17" a="1"/>
  <c r="N57585" i="17" s="1"/>
  <c r="M57572" i="17" a="1"/>
  <c r="M57572" i="17" s="1"/>
  <c r="N57572" i="17" a="1"/>
  <c r="N57572" i="17" s="1"/>
  <c r="M57571" i="17" a="1"/>
  <c r="M57571" i="17" s="1"/>
  <c r="N57571" i="17" a="1"/>
  <c r="N57571" i="17" s="1"/>
  <c r="M57570" i="17" a="1"/>
  <c r="M57570" i="17" s="1"/>
  <c r="N57570" i="17" a="1"/>
  <c r="N57570" i="17" s="1"/>
  <c r="M57569" i="17" a="1"/>
  <c r="M57569" i="17" s="1"/>
  <c r="N57569" i="17" a="1"/>
  <c r="N57569" i="17" s="1"/>
  <c r="M57561" i="17" a="1"/>
  <c r="M57561" i="17" s="1"/>
  <c r="N57561" i="17" a="1"/>
  <c r="N57561" i="17" s="1"/>
  <c r="M57544" i="17" a="1"/>
  <c r="M57544" i="17" s="1"/>
  <c r="N57544" i="17" a="1"/>
  <c r="N57544" i="17" s="1"/>
  <c r="M57543" i="17" a="1"/>
  <c r="M57543" i="17" s="1"/>
  <c r="N57543" i="17" a="1"/>
  <c r="N57543" i="17" s="1"/>
  <c r="M57539" i="17" a="1"/>
  <c r="M57539" i="17" s="1"/>
  <c r="N57539" i="17" a="1"/>
  <c r="N57539" i="17" s="1"/>
  <c r="M57514" i="17" a="1"/>
  <c r="M57514" i="17" s="1"/>
  <c r="N57514" i="17" a="1"/>
  <c r="N57514" i="17" s="1"/>
  <c r="M57513" i="17" a="1"/>
  <c r="M57513" i="17" s="1"/>
  <c r="N57513" i="17" a="1"/>
  <c r="N57513" i="17" s="1"/>
  <c r="M57490" i="17" a="1"/>
  <c r="M57490" i="17" s="1"/>
  <c r="N57490" i="17" a="1"/>
  <c r="N57490" i="17" s="1"/>
  <c r="M57485" i="17" a="1"/>
  <c r="M57485" i="17" s="1"/>
  <c r="N57485" i="17" a="1"/>
  <c r="N57485" i="17" s="1"/>
  <c r="M57479" i="17" a="1"/>
  <c r="M57479" i="17" s="1"/>
  <c r="N57479" i="17" a="1"/>
  <c r="N57479" i="17" s="1"/>
  <c r="M57474" i="17" a="1"/>
  <c r="M57474" i="17" s="1"/>
  <c r="N57474" i="17" a="1"/>
  <c r="N57474" i="17" s="1"/>
  <c r="S57464" i="17" a="1"/>
  <c r="S57464" i="17" s="1"/>
  <c r="M57464" i="17" a="1"/>
  <c r="M57464" i="17" s="1"/>
  <c r="M57463" i="17" a="1"/>
  <c r="M57463" i="17" s="1"/>
  <c r="N57463" i="17" a="1"/>
  <c r="N57463" i="17" s="1"/>
  <c r="M57462" i="17" a="1"/>
  <c r="M57462" i="17" s="1"/>
  <c r="N57462" i="17" a="1"/>
  <c r="N57462" i="17" s="1"/>
  <c r="M57448" i="17" a="1"/>
  <c r="M57448" i="17" s="1"/>
  <c r="N57448" i="17" a="1"/>
  <c r="N57448" i="17" s="1"/>
  <c r="S57445" i="17" a="1"/>
  <c r="S57445" i="17" s="1"/>
  <c r="M57445" i="17" a="1"/>
  <c r="M57445" i="17" s="1"/>
  <c r="N57445" i="17" a="1"/>
  <c r="N57445" i="17" s="1"/>
  <c r="M57444" i="17" a="1"/>
  <c r="M57444" i="17" s="1"/>
  <c r="N57444" i="17" a="1"/>
  <c r="N57444" i="17" s="1"/>
  <c r="M57443" i="17" a="1"/>
  <c r="M57443" i="17" s="1"/>
  <c r="N57443" i="17" a="1"/>
  <c r="N57443" i="17" s="1"/>
  <c r="M57442" i="17" a="1"/>
  <c r="M57442" i="17" s="1"/>
  <c r="N57442" i="17" a="1"/>
  <c r="N57442" i="17" s="1"/>
  <c r="M57439" i="17" a="1"/>
  <c r="M57439" i="17" s="1"/>
  <c r="N57439" i="17" a="1"/>
  <c r="N57439" i="17" s="1"/>
  <c r="S57434" i="17" a="1"/>
  <c r="S57434" i="17" s="1"/>
  <c r="M57434" i="17" a="1"/>
  <c r="M57434" i="17" s="1"/>
  <c r="S57430" i="17" a="1"/>
  <c r="S57430" i="17" s="1"/>
  <c r="M57430" i="17" a="1"/>
  <c r="M57430" i="17" s="1"/>
  <c r="M57409" i="17" a="1"/>
  <c r="M57409" i="17" s="1"/>
  <c r="N57409" i="17" a="1"/>
  <c r="N57409" i="17" s="1"/>
  <c r="M57384" i="17" a="1"/>
  <c r="M57384" i="17" s="1"/>
  <c r="N57384" i="17" a="1"/>
  <c r="N57384" i="17" s="1"/>
  <c r="M57381" i="17" a="1"/>
  <c r="M57381" i="17" s="1"/>
  <c r="N57381" i="17" a="1"/>
  <c r="N57381" i="17" s="1"/>
  <c r="M57375" i="17" a="1"/>
  <c r="M57375" i="17" s="1"/>
  <c r="N57375" i="17" a="1"/>
  <c r="N57375" i="17" s="1"/>
  <c r="S57366" i="17" a="1"/>
  <c r="S57366" i="17" s="1"/>
  <c r="M57366" i="17" a="1"/>
  <c r="M57366" i="17" s="1"/>
  <c r="N57366" i="17" a="1"/>
  <c r="N57366" i="17" s="1"/>
  <c r="M57336" i="17" a="1"/>
  <c r="M57336" i="17" s="1"/>
  <c r="N57336" i="17" a="1"/>
  <c r="N57336" i="17" s="1"/>
  <c r="M57332" i="17" a="1"/>
  <c r="M57332" i="17" s="1"/>
  <c r="N57332" i="17" a="1"/>
  <c r="N57332" i="17" s="1"/>
  <c r="M57311" i="17" a="1"/>
  <c r="M57311" i="17" s="1"/>
  <c r="N57311" i="17" a="1"/>
  <c r="N57311" i="17" s="1"/>
  <c r="M57303" i="17" a="1"/>
  <c r="M57303" i="17" s="1"/>
  <c r="N57303" i="17" a="1"/>
  <c r="N57303" i="17" s="1"/>
  <c r="S57290" i="17" a="1"/>
  <c r="S57290" i="17" s="1"/>
  <c r="M57290" i="17" a="1"/>
  <c r="M57290" i="17" s="1"/>
  <c r="N57290" i="17" a="1"/>
  <c r="N57290" i="17" s="1"/>
  <c r="S57282" i="17" a="1"/>
  <c r="S57282" i="17" s="1"/>
  <c r="M57282" i="17" a="1"/>
  <c r="M57282" i="17" s="1"/>
  <c r="N57282" i="17" a="1"/>
  <c r="N57282" i="17" s="1"/>
  <c r="S57278" i="17" a="1"/>
  <c r="S57278" i="17" s="1"/>
  <c r="M57278" i="17" a="1"/>
  <c r="M57278" i="17" s="1"/>
  <c r="N57278" i="17" a="1"/>
  <c r="N57278" i="17" s="1"/>
  <c r="M57265" i="17" a="1"/>
  <c r="M57265" i="17" s="1"/>
  <c r="N57265" i="17" a="1"/>
  <c r="N57265" i="17" s="1"/>
  <c r="M57257" i="17" a="1"/>
  <c r="M57257" i="17" s="1"/>
  <c r="N57257" i="17" a="1"/>
  <c r="N57257" i="17" s="1"/>
  <c r="M57253" i="17" a="1"/>
  <c r="M57253" i="17" s="1"/>
  <c r="N57253" i="17" a="1"/>
  <c r="N57253" i="17" s="1"/>
  <c r="M57248" i="17" a="1"/>
  <c r="M57248" i="17" s="1"/>
  <c r="N57248" i="17" a="1"/>
  <c r="N57248" i="17" s="1"/>
  <c r="M57245" i="17" a="1"/>
  <c r="M57245" i="17" s="1"/>
  <c r="N57245" i="17" a="1"/>
  <c r="N57245" i="17" s="1"/>
  <c r="M57234" i="17" a="1"/>
  <c r="M57234" i="17" s="1"/>
  <c r="N57234" i="17" a="1"/>
  <c r="N57234" i="17" s="1"/>
  <c r="S57204" i="17" a="1"/>
  <c r="S57204" i="17" s="1"/>
  <c r="M57204" i="17" a="1"/>
  <c r="M57204" i="17" s="1"/>
  <c r="N57204" i="17" a="1"/>
  <c r="N57204" i="17" s="1"/>
  <c r="M57203" i="17" a="1"/>
  <c r="M57203" i="17" s="1"/>
  <c r="N57203" i="17" a="1"/>
  <c r="N57203" i="17" s="1"/>
  <c r="S57188" i="17" a="1"/>
  <c r="S57188" i="17" s="1"/>
  <c r="M57188" i="17" a="1"/>
  <c r="M57188" i="17" s="1"/>
  <c r="N57188" i="17" a="1"/>
  <c r="N57188" i="17" s="1"/>
  <c r="S57184" i="17" a="1"/>
  <c r="S57184" i="17" s="1"/>
  <c r="M57184" i="17" a="1"/>
  <c r="M57184" i="17" s="1"/>
  <c r="N57184" i="17" a="1"/>
  <c r="N57184" i="17" s="1"/>
  <c r="M57171" i="17" a="1"/>
  <c r="M57171" i="17" s="1"/>
  <c r="N57171" i="17" a="1"/>
  <c r="N57171" i="17" s="1"/>
  <c r="M57163" i="17" a="1"/>
  <c r="M57163" i="17" s="1"/>
  <c r="N57163" i="17" a="1"/>
  <c r="N57163" i="17" s="1"/>
  <c r="M57159" i="17" a="1"/>
  <c r="M57159" i="17" s="1"/>
  <c r="N57159" i="17" a="1"/>
  <c r="N57159" i="17" s="1"/>
  <c r="M57138" i="17" a="1"/>
  <c r="M57138" i="17" s="1"/>
  <c r="N57138" i="17" a="1"/>
  <c r="N57138" i="17" s="1"/>
  <c r="M57126" i="17" a="1"/>
  <c r="M57126" i="17" s="1"/>
  <c r="N57126" i="17" a="1"/>
  <c r="N57126" i="17" s="1"/>
  <c r="M57113" i="17" a="1"/>
  <c r="M57113" i="17" s="1"/>
  <c r="N57113" i="17" a="1"/>
  <c r="N57113" i="17" s="1"/>
  <c r="M57110" i="17" a="1"/>
  <c r="M57110" i="17" s="1"/>
  <c r="N57110" i="17" a="1"/>
  <c r="N57110" i="17" s="1"/>
  <c r="M57105" i="17" a="1"/>
  <c r="M57105" i="17" s="1"/>
  <c r="N57105" i="17" a="1"/>
  <c r="N57105" i="17" s="1"/>
  <c r="M57102" i="17" a="1"/>
  <c r="M57102" i="17" s="1"/>
  <c r="N57102" i="17" a="1"/>
  <c r="N57102" i="17" s="1"/>
  <c r="M57096" i="17" a="1"/>
  <c r="M57096" i="17" s="1"/>
  <c r="N57096" i="17" a="1"/>
  <c r="N57096" i="17" s="1"/>
  <c r="S57063" i="17" a="1"/>
  <c r="S57063" i="17" s="1"/>
  <c r="M57063" i="17" a="1"/>
  <c r="M57063" i="17" s="1"/>
  <c r="N57063" i="17" a="1"/>
  <c r="N57063" i="17" s="1"/>
  <c r="M57040" i="17" a="1"/>
  <c r="M57040" i="17" s="1"/>
  <c r="N57040" i="17" a="1"/>
  <c r="N57040" i="17" s="1"/>
  <c r="M57034" i="17" a="1"/>
  <c r="M57034" i="17" s="1"/>
  <c r="N57034" i="17" a="1"/>
  <c r="N57034" i="17" s="1"/>
  <c r="S57023" i="17" a="1"/>
  <c r="S57023" i="17" s="1"/>
  <c r="M57023" i="17" a="1"/>
  <c r="M57023" i="17" s="1"/>
  <c r="N57023" i="17" a="1"/>
  <c r="N57023" i="17" s="1"/>
  <c r="M57013" i="17" a="1"/>
  <c r="M57013" i="17" s="1"/>
  <c r="N57013" i="17" a="1"/>
  <c r="N57013" i="17" s="1"/>
  <c r="M57005" i="17" a="1"/>
  <c r="M57005" i="17" s="1"/>
  <c r="N57005" i="17" a="1"/>
  <c r="N57005" i="17" s="1"/>
  <c r="M57004" i="17" a="1"/>
  <c r="M57004" i="17" s="1"/>
  <c r="N57004" i="17" a="1"/>
  <c r="N57004" i="17" s="1"/>
  <c r="S56979" i="17" a="1"/>
  <c r="S56979" i="17" s="1"/>
  <c r="M56979" i="17" a="1"/>
  <c r="M56979" i="17" s="1"/>
  <c r="N56979" i="17" a="1"/>
  <c r="N56979" i="17" s="1"/>
  <c r="M56964" i="17" a="1"/>
  <c r="M56964" i="17" s="1"/>
  <c r="N56964" i="17" a="1"/>
  <c r="N56964" i="17" s="1"/>
  <c r="S56947" i="17" a="1"/>
  <c r="S56947" i="17" s="1"/>
  <c r="M56947" i="17" a="1"/>
  <c r="M56947" i="17" s="1"/>
  <c r="M56944" i="17" a="1"/>
  <c r="M56944" i="17" s="1"/>
  <c r="N56944" i="17" a="1"/>
  <c r="N56944" i="17" s="1"/>
  <c r="S56899" i="17" a="1"/>
  <c r="S56899" i="17" s="1"/>
  <c r="M56899" i="17" a="1"/>
  <c r="M56899" i="17" s="1"/>
  <c r="N56899" i="17" a="1"/>
  <c r="N56899" i="17" s="1"/>
  <c r="M56884" i="17" a="1"/>
  <c r="M56884" i="17" s="1"/>
  <c r="N56884" i="17" a="1"/>
  <c r="N56884" i="17" s="1"/>
  <c r="M56876" i="17" a="1"/>
  <c r="M56876" i="17" s="1"/>
  <c r="N56876" i="17" a="1"/>
  <c r="N56876" i="17" s="1"/>
  <c r="S56865" i="17" a="1"/>
  <c r="S56865" i="17" s="1"/>
  <c r="M56865" i="17" a="1"/>
  <c r="M56865" i="17" s="1"/>
  <c r="N56865" i="17" a="1"/>
  <c r="N56865" i="17" s="1"/>
  <c r="M56854" i="17" a="1"/>
  <c r="M56854" i="17" s="1"/>
  <c r="N56854" i="17" a="1"/>
  <c r="N56854" i="17" s="1"/>
  <c r="M56847" i="17" a="1"/>
  <c r="M56847" i="17" s="1"/>
  <c r="N56847" i="17" a="1"/>
  <c r="N56847" i="17" s="1"/>
  <c r="M56839" i="17" a="1"/>
  <c r="M56839" i="17" s="1"/>
  <c r="N56839" i="17" a="1"/>
  <c r="N56839" i="17" s="1"/>
  <c r="M56830" i="17" a="1"/>
  <c r="M56830" i="17" s="1"/>
  <c r="N56830" i="17" a="1"/>
  <c r="N56830" i="17" s="1"/>
  <c r="M56822" i="17" a="1"/>
  <c r="M56822" i="17" s="1"/>
  <c r="N56822" i="17" a="1"/>
  <c r="N56822" i="17" s="1"/>
  <c r="M56789" i="17" a="1"/>
  <c r="M56789" i="17" s="1"/>
  <c r="N56789" i="17" a="1"/>
  <c r="N56789" i="17" s="1"/>
  <c r="S56781" i="17" a="1"/>
  <c r="S56781" i="17" s="1"/>
  <c r="M56781" i="17" a="1"/>
  <c r="M56781" i="17" s="1"/>
  <c r="N56781" i="17" a="1"/>
  <c r="N56781" i="17" s="1"/>
  <c r="S56777" i="17" a="1"/>
  <c r="S56777" i="17" s="1"/>
  <c r="M56777" i="17" a="1"/>
  <c r="M56777" i="17" s="1"/>
  <c r="M56769" i="17" a="1"/>
  <c r="M56769" i="17" s="1"/>
  <c r="N56769" i="17" a="1"/>
  <c r="N56769" i="17" s="1"/>
  <c r="M56761" i="17" a="1"/>
  <c r="M56761" i="17" s="1"/>
  <c r="N56761" i="17" a="1"/>
  <c r="N56761" i="17" s="1"/>
  <c r="M56739" i="17" a="1"/>
  <c r="M56739" i="17" s="1"/>
  <c r="N56739" i="17" a="1"/>
  <c r="N56739" i="17" s="1"/>
  <c r="M56727" i="17" a="1"/>
  <c r="M56727" i="17" s="1"/>
  <c r="N56727" i="17" a="1"/>
  <c r="N56727" i="17" s="1"/>
  <c r="M56726" i="17" a="1"/>
  <c r="M56726" i="17" s="1"/>
  <c r="N56726" i="17" a="1"/>
  <c r="N56726" i="17" s="1"/>
  <c r="S56721" i="17" a="1"/>
  <c r="S56721" i="17" s="1"/>
  <c r="M56721" i="17" a="1"/>
  <c r="M56721" i="17" s="1"/>
  <c r="N56721" i="17" a="1"/>
  <c r="N56721" i="17" s="1"/>
  <c r="M56714" i="17" a="1"/>
  <c r="M56714" i="17" s="1"/>
  <c r="N56714" i="17" a="1"/>
  <c r="N56714" i="17" s="1"/>
  <c r="S56701" i="17" a="1"/>
  <c r="S56701" i="17" s="1"/>
  <c r="M56701" i="17" a="1"/>
  <c r="M56701" i="17" s="1"/>
  <c r="N56701" i="17" a="1"/>
  <c r="N56701" i="17" s="1"/>
  <c r="M56676" i="17" a="1"/>
  <c r="M56676" i="17" s="1"/>
  <c r="N56676" i="17" a="1"/>
  <c r="N56676" i="17" s="1"/>
  <c r="M56675" i="17" a="1"/>
  <c r="M56675" i="17" s="1"/>
  <c r="N56675" i="17" a="1"/>
  <c r="N56675" i="17" s="1"/>
  <c r="M56660" i="17" a="1"/>
  <c r="M56660" i="17" s="1"/>
  <c r="N56660" i="17" a="1"/>
  <c r="N56660" i="17" s="1"/>
  <c r="M56652" i="17" a="1"/>
  <c r="M56652" i="17" s="1"/>
  <c r="N56652" i="17" a="1"/>
  <c r="N56652" i="17" s="1"/>
  <c r="M56620" i="17" a="1"/>
  <c r="M56620" i="17" s="1"/>
  <c r="N56620" i="17" a="1"/>
  <c r="N56620" i="17" s="1"/>
  <c r="S56609" i="17" a="1"/>
  <c r="S56609" i="17" s="1"/>
  <c r="M56609" i="17" a="1"/>
  <c r="M56609" i="17" s="1"/>
  <c r="M56608" i="17" a="1"/>
  <c r="M56608" i="17" s="1"/>
  <c r="N56608" i="17" a="1"/>
  <c r="N56608" i="17" s="1"/>
  <c r="M56607" i="17" a="1"/>
  <c r="M56607" i="17" s="1"/>
  <c r="N56607" i="17" a="1"/>
  <c r="N56607" i="17" s="1"/>
  <c r="M56606" i="17" a="1"/>
  <c r="M56606" i="17" s="1"/>
  <c r="N56606" i="17" a="1"/>
  <c r="N56606" i="17" s="1"/>
  <c r="M56590" i="17" a="1"/>
  <c r="M56590" i="17" s="1"/>
  <c r="N56590" i="17" a="1"/>
  <c r="N56590" i="17" s="1"/>
  <c r="M56551" i="17" a="1"/>
  <c r="M56551" i="17" s="1"/>
  <c r="N56551" i="17" a="1"/>
  <c r="N56551" i="17" s="1"/>
  <c r="M56550" i="17" a="1"/>
  <c r="M56550" i="17" s="1"/>
  <c r="N56550" i="17" a="1"/>
  <c r="N56550" i="17" s="1"/>
  <c r="M56538" i="17" a="1"/>
  <c r="M56538" i="17" s="1"/>
  <c r="N56538" i="17" a="1"/>
  <c r="N56538" i="17" s="1"/>
  <c r="M56519" i="17" a="1"/>
  <c r="M56519" i="17" s="1"/>
  <c r="N56519" i="17" a="1"/>
  <c r="N56519" i="17" s="1"/>
  <c r="M56517" i="17" a="1"/>
  <c r="M56517" i="17" s="1"/>
  <c r="N56517" i="17" a="1"/>
  <c r="N56517" i="17" s="1"/>
  <c r="S56503" i="17" a="1"/>
  <c r="S56503" i="17" s="1"/>
  <c r="M56503" i="17" a="1"/>
  <c r="M56503" i="17" s="1"/>
  <c r="M56490" i="17" a="1"/>
  <c r="M56490" i="17" s="1"/>
  <c r="N56490" i="17" a="1"/>
  <c r="N56490" i="17" s="1"/>
  <c r="M56475" i="17" a="1"/>
  <c r="M56475" i="17" s="1"/>
  <c r="N56475" i="17" a="1"/>
  <c r="N56475" i="17" s="1"/>
  <c r="M56468" i="17" a="1"/>
  <c r="M56468" i="17" s="1"/>
  <c r="N56468" i="17" a="1"/>
  <c r="N56468" i="17" s="1"/>
  <c r="M56427" i="17" a="1"/>
  <c r="M56427" i="17" s="1"/>
  <c r="N56427" i="17" a="1"/>
  <c r="N56427" i="17" s="1"/>
  <c r="M56426" i="17" a="1"/>
  <c r="M56426" i="17" s="1"/>
  <c r="N56426" i="17" a="1"/>
  <c r="N56426" i="17" s="1"/>
  <c r="M56425" i="17" a="1"/>
  <c r="M56425" i="17" s="1"/>
  <c r="N56425" i="17" a="1"/>
  <c r="N56425" i="17" s="1"/>
  <c r="M56424" i="17" a="1"/>
  <c r="M56424" i="17" s="1"/>
  <c r="N56424" i="17" a="1"/>
  <c r="N56424" i="17" s="1"/>
  <c r="M56406" i="17" a="1"/>
  <c r="M56406" i="17" s="1"/>
  <c r="N56406" i="17" a="1"/>
  <c r="N56406" i="17" s="1"/>
  <c r="M56401" i="17" a="1"/>
  <c r="M56401" i="17" s="1"/>
  <c r="N56401" i="17" a="1"/>
  <c r="N56401" i="17" s="1"/>
  <c r="M56400" i="17" a="1"/>
  <c r="M56400" i="17" s="1"/>
  <c r="N56400" i="17" a="1"/>
  <c r="N56400" i="17" s="1"/>
  <c r="S56387" i="17" a="1"/>
  <c r="S56387" i="17" s="1"/>
  <c r="M56387" i="17" a="1"/>
  <c r="M56387" i="17" s="1"/>
  <c r="N56387" i="17" a="1"/>
  <c r="N56387" i="17" s="1"/>
  <c r="M56382" i="17" a="1"/>
  <c r="M56382" i="17" s="1"/>
  <c r="N56382" i="17" a="1"/>
  <c r="N56382" i="17" s="1"/>
  <c r="M56348" i="17" a="1"/>
  <c r="M56348" i="17" s="1"/>
  <c r="N56348" i="17" a="1"/>
  <c r="N56348" i="17" s="1"/>
  <c r="M56312" i="17" a="1"/>
  <c r="M56312" i="17" s="1"/>
  <c r="N56312" i="17" a="1"/>
  <c r="N56312" i="17" s="1"/>
  <c r="M56304" i="17" a="1"/>
  <c r="M56304" i="17" s="1"/>
  <c r="N56304" i="17" a="1"/>
  <c r="N56304" i="17" s="1"/>
  <c r="M56267" i="17" a="1"/>
  <c r="M56267" i="17" s="1"/>
  <c r="N56267" i="17" a="1"/>
  <c r="N56267" i="17" s="1"/>
  <c r="S56253" i="17" a="1"/>
  <c r="S56253" i="17" s="1"/>
  <c r="M56253" i="17" a="1"/>
  <c r="M56253" i="17" s="1"/>
  <c r="N56253" i="17" a="1"/>
  <c r="N56253" i="17" s="1"/>
  <c r="M56243" i="17" a="1"/>
  <c r="M56243" i="17" s="1"/>
  <c r="N56243" i="17" a="1"/>
  <c r="N56243" i="17" s="1"/>
  <c r="M56242" i="17" a="1"/>
  <c r="M56242" i="17" s="1"/>
  <c r="N56242" i="17" a="1"/>
  <c r="N56242" i="17" s="1"/>
  <c r="M56238" i="17" a="1"/>
  <c r="M56238" i="17" s="1"/>
  <c r="N56238" i="17" a="1"/>
  <c r="N56238" i="17" s="1"/>
  <c r="S56233" i="17" a="1"/>
  <c r="S56233" i="17" s="1"/>
  <c r="M56233" i="17" a="1"/>
  <c r="M56233" i="17" s="1"/>
  <c r="M56232" i="17" a="1"/>
  <c r="M56232" i="17" s="1"/>
  <c r="N56232" i="17" a="1"/>
  <c r="N56232" i="17" s="1"/>
  <c r="S56213" i="17" a="1"/>
  <c r="S56213" i="17" s="1"/>
  <c r="M56213" i="17" a="1"/>
  <c r="M56213" i="17" s="1"/>
  <c r="N56213" i="17" a="1"/>
  <c r="N56213" i="17" s="1"/>
  <c r="M56192" i="17" a="1"/>
  <c r="M56192" i="17" s="1"/>
  <c r="N56192" i="17" a="1"/>
  <c r="N56192" i="17" s="1"/>
  <c r="M56176" i="17" a="1"/>
  <c r="M56176" i="17" s="1"/>
  <c r="N56176" i="17" a="1"/>
  <c r="N56176" i="17" s="1"/>
  <c r="M56164" i="17" a="1"/>
  <c r="M56164" i="17" s="1"/>
  <c r="N56164" i="17" a="1"/>
  <c r="N56164" i="17" s="1"/>
  <c r="M56163" i="17" a="1"/>
  <c r="M56163" i="17" s="1"/>
  <c r="N56163" i="17" a="1"/>
  <c r="N56163" i="17" s="1"/>
  <c r="M56152" i="17" a="1"/>
  <c r="M56152" i="17" s="1"/>
  <c r="N56152" i="17" a="1"/>
  <c r="N56152" i="17" s="1"/>
  <c r="M56146" i="17" a="1"/>
  <c r="M56146" i="17" s="1"/>
  <c r="N56146" i="17" a="1"/>
  <c r="N56146" i="17" s="1"/>
  <c r="M56136" i="17" a="1"/>
  <c r="M56136" i="17" s="1"/>
  <c r="N56136" i="17" a="1"/>
  <c r="N56136" i="17" s="1"/>
  <c r="M56129" i="17" a="1"/>
  <c r="M56129" i="17" s="1"/>
  <c r="N56129" i="17" a="1"/>
  <c r="N56129" i="17" s="1"/>
  <c r="S56124" i="17" a="1"/>
  <c r="S56124" i="17" s="1"/>
  <c r="M56124" i="17" a="1"/>
  <c r="M56124" i="17" s="1"/>
  <c r="M56115" i="17" a="1"/>
  <c r="M56115" i="17" s="1"/>
  <c r="N56115" i="17" a="1"/>
  <c r="N56115" i="17" s="1"/>
  <c r="M56105" i="17" a="1"/>
  <c r="M56105" i="17" s="1"/>
  <c r="N56105" i="17" a="1"/>
  <c r="N56105" i="17" s="1"/>
  <c r="M56098" i="17" a="1"/>
  <c r="M56098" i="17" s="1"/>
  <c r="N56098" i="17" a="1"/>
  <c r="N56098" i="17" s="1"/>
  <c r="M56094" i="17" a="1"/>
  <c r="M56094" i="17" s="1"/>
  <c r="N56094" i="17" a="1"/>
  <c r="N56094" i="17" s="1"/>
  <c r="M56073" i="17" a="1"/>
  <c r="M56073" i="17" s="1"/>
  <c r="N56073" i="17" a="1"/>
  <c r="N56073" i="17" s="1"/>
  <c r="M56068" i="17" a="1"/>
  <c r="M56068" i="17" s="1"/>
  <c r="N56068" i="17" a="1"/>
  <c r="N56068" i="17" s="1"/>
  <c r="M56066" i="17" a="1"/>
  <c r="M56066" i="17" s="1"/>
  <c r="N56066" i="17" a="1"/>
  <c r="N56066" i="17" s="1"/>
  <c r="M56063" i="17" a="1"/>
  <c r="M56063" i="17" s="1"/>
  <c r="N56063" i="17" a="1"/>
  <c r="N56063" i="17" s="1"/>
  <c r="S56052" i="17" a="1"/>
  <c r="S56052" i="17" s="1"/>
  <c r="M56052" i="17" a="1"/>
  <c r="M56052" i="17" s="1"/>
  <c r="S56044" i="17" a="1"/>
  <c r="S56044" i="17" s="1"/>
  <c r="M56044" i="17" a="1"/>
  <c r="M56044" i="17" s="1"/>
  <c r="N56044" i="17" a="1"/>
  <c r="N56044" i="17" s="1"/>
  <c r="M56027" i="17" a="1"/>
  <c r="M56027" i="17" s="1"/>
  <c r="N56027" i="17" a="1"/>
  <c r="N56027" i="17" s="1"/>
  <c r="M56013" i="17" a="1"/>
  <c r="M56013" i="17" s="1"/>
  <c r="N56013" i="17" a="1"/>
  <c r="N56013" i="17" s="1"/>
  <c r="S55988" i="17" a="1"/>
  <c r="S55988" i="17" s="1"/>
  <c r="M55988" i="17" a="1"/>
  <c r="M55988" i="17" s="1"/>
  <c r="N55988" i="17" a="1"/>
  <c r="N55988" i="17" s="1"/>
  <c r="M55986" i="17" a="1"/>
  <c r="M55986" i="17" s="1"/>
  <c r="N55986" i="17" a="1"/>
  <c r="N55986" i="17" s="1"/>
  <c r="M55983" i="17" a="1"/>
  <c r="M55983" i="17" s="1"/>
  <c r="N55983" i="17" a="1"/>
  <c r="N55983" i="17" s="1"/>
  <c r="M55977" i="17" a="1"/>
  <c r="M55977" i="17" s="1"/>
  <c r="N55977" i="17" a="1"/>
  <c r="N55977" i="17" s="1"/>
  <c r="M55958" i="17" a="1"/>
  <c r="M55958" i="17" s="1"/>
  <c r="N55958" i="17" a="1"/>
  <c r="N55958" i="17" s="1"/>
  <c r="M55957" i="17" a="1"/>
  <c r="M55957" i="17" s="1"/>
  <c r="N55957" i="17" a="1"/>
  <c r="N55957" i="17" s="1"/>
  <c r="S55948" i="17" a="1"/>
  <c r="S55948" i="17" s="1"/>
  <c r="M55948" i="17" a="1"/>
  <c r="M55948" i="17" s="1"/>
  <c r="N55948" i="17" a="1"/>
  <c r="N55948" i="17" s="1"/>
  <c r="M55946" i="17" a="1"/>
  <c r="M55946" i="17" s="1"/>
  <c r="N55946" i="17" a="1"/>
  <c r="N55946" i="17" s="1"/>
  <c r="M55943" i="17" a="1"/>
  <c r="M55943" i="17" s="1"/>
  <c r="N55943" i="17" a="1"/>
  <c r="N55943" i="17" s="1"/>
  <c r="M55930" i="17" a="1"/>
  <c r="M55930" i="17" s="1"/>
  <c r="N55930" i="17" a="1"/>
  <c r="N55930" i="17" s="1"/>
  <c r="M55926" i="17" a="1"/>
  <c r="M55926" i="17" s="1"/>
  <c r="N55926" i="17" a="1"/>
  <c r="N55926" i="17" s="1"/>
  <c r="S55915" i="17" a="1"/>
  <c r="S55915" i="17" s="1"/>
  <c r="M55915" i="17" a="1"/>
  <c r="M55915" i="17" s="1"/>
  <c r="N55915" i="17" a="1"/>
  <c r="N55915" i="17" s="1"/>
  <c r="M55913" i="17" a="1"/>
  <c r="M55913" i="17" s="1"/>
  <c r="N55913" i="17" a="1"/>
  <c r="N55913" i="17" s="1"/>
  <c r="M55909" i="17" a="1"/>
  <c r="M55909" i="17" s="1"/>
  <c r="N55909" i="17" a="1"/>
  <c r="N55909" i="17" s="1"/>
  <c r="M55908" i="17" a="1"/>
  <c r="M55908" i="17" s="1"/>
  <c r="N55908" i="17" a="1"/>
  <c r="N55908" i="17" s="1"/>
  <c r="S55903" i="17" a="1"/>
  <c r="S55903" i="17" s="1"/>
  <c r="M55903" i="17" a="1"/>
  <c r="M55903" i="17" s="1"/>
  <c r="N55903" i="17" a="1"/>
  <c r="N55903" i="17" s="1"/>
  <c r="M55877" i="17" a="1"/>
  <c r="M55877" i="17" s="1"/>
  <c r="N55877" i="17" a="1"/>
  <c r="N55877" i="17" s="1"/>
  <c r="M55857" i="17" a="1"/>
  <c r="M55857" i="17" s="1"/>
  <c r="N55857" i="17" a="1"/>
  <c r="N55857" i="17" s="1"/>
  <c r="M55842" i="17" a="1"/>
  <c r="M55842" i="17" s="1"/>
  <c r="N55842" i="17" a="1"/>
  <c r="N55842" i="17" s="1"/>
  <c r="M55798" i="17" a="1"/>
  <c r="M55798" i="17" s="1"/>
  <c r="N55798" i="17" a="1"/>
  <c r="N55798" i="17" s="1"/>
  <c r="M55792" i="17" a="1"/>
  <c r="M55792" i="17" s="1"/>
  <c r="N55792" i="17" a="1"/>
  <c r="N55792" i="17" s="1"/>
  <c r="S55763" i="17" a="1"/>
  <c r="S55763" i="17" s="1"/>
  <c r="M55763" i="17" a="1"/>
  <c r="M55763" i="17" s="1"/>
  <c r="N55763" i="17" a="1"/>
  <c r="N55763" i="17" s="1"/>
  <c r="M55761" i="17" a="1"/>
  <c r="M55761" i="17" s="1"/>
  <c r="N55761" i="17" a="1"/>
  <c r="N55761" i="17" s="1"/>
  <c r="M55754" i="17" a="1"/>
  <c r="M55754" i="17" s="1"/>
  <c r="N55754" i="17" a="1"/>
  <c r="N55754" i="17" s="1"/>
  <c r="S55747" i="17" a="1"/>
  <c r="S55747" i="17" s="1"/>
  <c r="M55747" i="17" a="1"/>
  <c r="M55747" i="17" s="1"/>
  <c r="N55747" i="17" a="1"/>
  <c r="N55747" i="17" s="1"/>
  <c r="M55736" i="17" a="1"/>
  <c r="M55736" i="17" s="1"/>
  <c r="N55736" i="17" a="1"/>
  <c r="N55736" i="17" s="1"/>
  <c r="M55729" i="17" a="1"/>
  <c r="M55729" i="17" s="1"/>
  <c r="N55729" i="17" a="1"/>
  <c r="N55729" i="17" s="1"/>
  <c r="M55725" i="17" a="1"/>
  <c r="M55725" i="17" s="1"/>
  <c r="N55725" i="17" a="1"/>
  <c r="N55725" i="17" s="1"/>
  <c r="M55699" i="17" a="1"/>
  <c r="M55699" i="17" s="1"/>
  <c r="N55699" i="17" a="1"/>
  <c r="N55699" i="17" s="1"/>
  <c r="M55689" i="17" a="1"/>
  <c r="M55689" i="17" s="1"/>
  <c r="N55689" i="17" a="1"/>
  <c r="N55689" i="17" s="1"/>
  <c r="M55677" i="17" a="1"/>
  <c r="M55677" i="17" s="1"/>
  <c r="N55677" i="17" a="1"/>
  <c r="N55677" i="17" s="1"/>
  <c r="S55672" i="17" a="1"/>
  <c r="S55672" i="17" s="1"/>
  <c r="M55672" i="17" a="1"/>
  <c r="M55672" i="17" s="1"/>
  <c r="N55672" i="17" a="1"/>
  <c r="N55672" i="17" s="1"/>
  <c r="M55654" i="17" a="1"/>
  <c r="M55654" i="17" s="1"/>
  <c r="N55654" i="17" a="1"/>
  <c r="N55654" i="17" s="1"/>
  <c r="M55653" i="17" a="1"/>
  <c r="M55653" i="17" s="1"/>
  <c r="N55653" i="17" a="1"/>
  <c r="N55653" i="17" s="1"/>
  <c r="S55644" i="17" a="1"/>
  <c r="S55644" i="17" s="1"/>
  <c r="M55644" i="17" a="1"/>
  <c r="M55644" i="17" s="1"/>
  <c r="M55642" i="17" a="1"/>
  <c r="M55642" i="17" s="1"/>
  <c r="N55642" i="17" a="1"/>
  <c r="N55642" i="17" s="1"/>
  <c r="M55638" i="17" a="1"/>
  <c r="M55638" i="17" s="1"/>
  <c r="N55638" i="17" a="1"/>
  <c r="N55638" i="17" s="1"/>
  <c r="M55637" i="17" a="1"/>
  <c r="M55637" i="17" s="1"/>
  <c r="N55637" i="17" a="1"/>
  <c r="N55637" i="17" s="1"/>
  <c r="M55634" i="17" a="1"/>
  <c r="M55634" i="17" s="1"/>
  <c r="N55634" i="17" a="1"/>
  <c r="N55634" i="17" s="1"/>
  <c r="M55630" i="17" a="1"/>
  <c r="M55630" i="17" s="1"/>
  <c r="N55630" i="17" a="1"/>
  <c r="N55630" i="17" s="1"/>
  <c r="M55629" i="17" a="1"/>
  <c r="M55629" i="17" s="1"/>
  <c r="N55629" i="17" a="1"/>
  <c r="N55629" i="17" s="1"/>
  <c r="M55622" i="17" a="1"/>
  <c r="M55622" i="17" s="1"/>
  <c r="N55622" i="17" a="1"/>
  <c r="N55622" i="17" s="1"/>
  <c r="M55578" i="17" a="1"/>
  <c r="M55578" i="17" s="1"/>
  <c r="N55578" i="17" a="1"/>
  <c r="N55578" i="17" s="1"/>
  <c r="M55577" i="17" a="1"/>
  <c r="M55577" i="17" s="1"/>
  <c r="N55577" i="17" a="1"/>
  <c r="N55577" i="17" s="1"/>
  <c r="N55563" i="17" a="1"/>
  <c r="N55563" i="17" s="1"/>
  <c r="M55563" i="17" a="1"/>
  <c r="M55563" i="17" s="1"/>
  <c r="M55557" i="17" a="1"/>
  <c r="M55557" i="17" s="1"/>
  <c r="N55557" i="17" a="1"/>
  <c r="N55557" i="17" s="1"/>
  <c r="S55548" i="17" a="1"/>
  <c r="S55548" i="17" s="1"/>
  <c r="M55548" i="17" a="1"/>
  <c r="M55548" i="17" s="1"/>
  <c r="M55538" i="17" a="1"/>
  <c r="M55538" i="17" s="1"/>
  <c r="N55538" i="17" a="1"/>
  <c r="N55538" i="17" s="1"/>
  <c r="M55532" i="17" a="1"/>
  <c r="M55532" i="17" s="1"/>
  <c r="N55532" i="17" a="1"/>
  <c r="N55532" i="17" s="1"/>
  <c r="M55522" i="17" a="1"/>
  <c r="M55522" i="17" s="1"/>
  <c r="N55522" i="17" a="1"/>
  <c r="N55522" i="17" s="1"/>
  <c r="M55512" i="17" a="1"/>
  <c r="M55512" i="17" s="1"/>
  <c r="N55512" i="17" a="1"/>
  <c r="N55512" i="17" s="1"/>
  <c r="M55510" i="17" a="1"/>
  <c r="M55510" i="17" s="1"/>
  <c r="N55510" i="17" a="1"/>
  <c r="N55510" i="17" s="1"/>
  <c r="S55492" i="17" a="1"/>
  <c r="S55492" i="17" s="1"/>
  <c r="M55492" i="17" a="1"/>
  <c r="M55492" i="17" s="1"/>
  <c r="N55492" i="17" a="1"/>
  <c r="N55492" i="17" s="1"/>
  <c r="M55472" i="17" a="1"/>
  <c r="M55472" i="17" s="1"/>
  <c r="N55472" i="17" a="1"/>
  <c r="N55472" i="17" s="1"/>
  <c r="N55455" i="17" a="1"/>
  <c r="N55455" i="17" s="1"/>
  <c r="M55455" i="17" a="1"/>
  <c r="M55455" i="17" s="1"/>
  <c r="N55443" i="17" a="1"/>
  <c r="N55443" i="17" s="1"/>
  <c r="M55443" i="17" a="1"/>
  <c r="M55443" i="17" s="1"/>
  <c r="N55423" i="17" a="1"/>
  <c r="N55423" i="17" s="1"/>
  <c r="M55423" i="17" a="1"/>
  <c r="M55423" i="17" s="1"/>
  <c r="S55412" i="17" a="1"/>
  <c r="S55412" i="17" s="1"/>
  <c r="M55412" i="17" a="1"/>
  <c r="M55412" i="17" s="1"/>
  <c r="N55412" i="17" a="1"/>
  <c r="N55412" i="17" s="1"/>
  <c r="M55397" i="17" a="1"/>
  <c r="M55397" i="17" s="1"/>
  <c r="N55397" i="17" a="1"/>
  <c r="N55397" i="17" s="1"/>
  <c r="M55380" i="17" a="1"/>
  <c r="M55380" i="17" s="1"/>
  <c r="N55380" i="17" a="1"/>
  <c r="N55380" i="17" s="1"/>
  <c r="N55379" i="17" a="1"/>
  <c r="N55379" i="17" s="1"/>
  <c r="M55379" i="17" a="1"/>
  <c r="M55379" i="17" s="1"/>
  <c r="M55378" i="17" a="1"/>
  <c r="M55378" i="17" s="1"/>
  <c r="N55378" i="17" a="1"/>
  <c r="N55378" i="17" s="1"/>
  <c r="M55377" i="17" a="1"/>
  <c r="M55377" i="17" s="1"/>
  <c r="N55377" i="17" a="1"/>
  <c r="N55377" i="17" s="1"/>
  <c r="M55364" i="17" a="1"/>
  <c r="M55364" i="17" s="1"/>
  <c r="N55364" i="17" a="1"/>
  <c r="N55364" i="17" s="1"/>
  <c r="N55363" i="17" a="1"/>
  <c r="N55363" i="17" s="1"/>
  <c r="M55363" i="17" a="1"/>
  <c r="M55363" i="17" s="1"/>
  <c r="M55362" i="17" a="1"/>
  <c r="M55362" i="17" s="1"/>
  <c r="N55362" i="17" a="1"/>
  <c r="N55362" i="17" s="1"/>
  <c r="M55361" i="17" a="1"/>
  <c r="M55361" i="17" s="1"/>
  <c r="N55361" i="17" a="1"/>
  <c r="N55361" i="17" s="1"/>
  <c r="S55352" i="17" a="1"/>
  <c r="S55352" i="17" s="1"/>
  <c r="M55352" i="17" a="1"/>
  <c r="M55352" i="17" s="1"/>
  <c r="N55352" i="17" a="1"/>
  <c r="N55352" i="17" s="1"/>
  <c r="M55350" i="17" a="1"/>
  <c r="M55350" i="17" s="1"/>
  <c r="N55350" i="17" a="1"/>
  <c r="N55350" i="17" s="1"/>
  <c r="S55336" i="17" a="1"/>
  <c r="S55336" i="17" s="1"/>
  <c r="M55336" i="17" a="1"/>
  <c r="M55336" i="17" s="1"/>
  <c r="N55336" i="17" a="1"/>
  <c r="N55336" i="17" s="1"/>
  <c r="M55334" i="17" a="1"/>
  <c r="M55334" i="17" s="1"/>
  <c r="N55334" i="17" a="1"/>
  <c r="N55334" i="17" s="1"/>
  <c r="N55331" i="17" a="1"/>
  <c r="N55331" i="17" s="1"/>
  <c r="M55331" i="17" a="1"/>
  <c r="M55331" i="17" s="1"/>
  <c r="S55308" i="17" a="1"/>
  <c r="S55308" i="17" s="1"/>
  <c r="M55308" i="17" a="1"/>
  <c r="M55308" i="17" s="1"/>
  <c r="N55308" i="17" a="1"/>
  <c r="N55308" i="17" s="1"/>
  <c r="N55287" i="17" a="1"/>
  <c r="N55287" i="17" s="1"/>
  <c r="M55287" i="17" a="1"/>
  <c r="M55287" i="17" s="1"/>
  <c r="S55280" i="17" a="1"/>
  <c r="S55280" i="17" s="1"/>
  <c r="M55280" i="17" a="1"/>
  <c r="M55280" i="17" s="1"/>
  <c r="N55280" i="17" a="1"/>
  <c r="N55280" i="17" s="1"/>
  <c r="M55278" i="17" a="1"/>
  <c r="M55278" i="17" s="1"/>
  <c r="N55278" i="17" a="1"/>
  <c r="N55278" i="17" s="1"/>
  <c r="S55255" i="17" a="1"/>
  <c r="S55255" i="17" s="1"/>
  <c r="M55255" i="17" a="1"/>
  <c r="M55255" i="17" s="1"/>
  <c r="N55255" i="17" a="1"/>
  <c r="N55255" i="17" s="1"/>
  <c r="S55247" i="17" a="1"/>
  <c r="S55247" i="17" s="1"/>
  <c r="M55247" i="17" a="1"/>
  <c r="M55247" i="17" s="1"/>
  <c r="N55247" i="17" a="1"/>
  <c r="N55247" i="17" s="1"/>
  <c r="S55235" i="17" a="1"/>
  <c r="S55235" i="17" s="1"/>
  <c r="M55235" i="17" a="1"/>
  <c r="M55235" i="17" s="1"/>
  <c r="N55235" i="17" a="1"/>
  <c r="N55235" i="17" s="1"/>
  <c r="S55227" i="17" a="1"/>
  <c r="S55227" i="17" s="1"/>
  <c r="M55227" i="17" a="1"/>
  <c r="M55227" i="17" s="1"/>
  <c r="N55227" i="17" a="1"/>
  <c r="N55227" i="17" s="1"/>
  <c r="M55216" i="17" a="1"/>
  <c r="M55216" i="17" s="1"/>
  <c r="N55216" i="17" a="1"/>
  <c r="N55216" i="17" s="1"/>
  <c r="N55210" i="17" a="1"/>
  <c r="N55210" i="17" s="1"/>
  <c r="M55210" i="17" a="1"/>
  <c r="M55210" i="17" s="1"/>
  <c r="S55195" i="17" a="1"/>
  <c r="S55195" i="17" s="1"/>
  <c r="M55195" i="17" a="1"/>
  <c r="M55195" i="17" s="1"/>
  <c r="N55195" i="17" a="1"/>
  <c r="N55195" i="17" s="1"/>
  <c r="M55193" i="17" a="1"/>
  <c r="M55193" i="17" s="1"/>
  <c r="N55193" i="17" a="1"/>
  <c r="N55193" i="17" s="1"/>
  <c r="M55178" i="17" a="1"/>
  <c r="M55178" i="17" s="1"/>
  <c r="N55178" i="17" a="1"/>
  <c r="N55178" i="17" s="1"/>
  <c r="N55176" i="17" a="1"/>
  <c r="N55176" i="17" s="1"/>
  <c r="M55176" i="17" a="1"/>
  <c r="M55176" i="17" s="1"/>
  <c r="N55140" i="17" a="1"/>
  <c r="N55140" i="17" s="1"/>
  <c r="M55140" i="17" a="1"/>
  <c r="M55140" i="17" s="1"/>
  <c r="N55128" i="17" a="1"/>
  <c r="N55128" i="17" s="1"/>
  <c r="M55128" i="17" a="1"/>
  <c r="M55128" i="17" s="1"/>
  <c r="M55117" i="17" a="1"/>
  <c r="M55117" i="17" s="1"/>
  <c r="N55117" i="17" a="1"/>
  <c r="N55117" i="17" s="1"/>
  <c r="M55115" i="17" a="1"/>
  <c r="M55115" i="17" s="1"/>
  <c r="N55115" i="17" a="1"/>
  <c r="N55115" i="17" s="1"/>
  <c r="N55112" i="17" a="1"/>
  <c r="N55112" i="17" s="1"/>
  <c r="M55112" i="17" a="1"/>
  <c r="M55112" i="17" s="1"/>
  <c r="M55082" i="17" a="1"/>
  <c r="M55082" i="17" s="1"/>
  <c r="N55082" i="17" a="1"/>
  <c r="N55082" i="17" s="1"/>
  <c r="M55064" i="17" a="1"/>
  <c r="M55064" i="17" s="1"/>
  <c r="N55064" i="17" a="1"/>
  <c r="N55064" i="17" s="1"/>
  <c r="M55063" i="17" a="1"/>
  <c r="M55063" i="17" s="1"/>
  <c r="N55063" i="17" a="1"/>
  <c r="N55063" i="17" s="1"/>
  <c r="M55006" i="17" a="1"/>
  <c r="M55006" i="17" s="1"/>
  <c r="N55006" i="17" a="1"/>
  <c r="N55006" i="17" s="1"/>
  <c r="M54981" i="17" a="1"/>
  <c r="M54981" i="17" s="1"/>
  <c r="N54981" i="17" a="1"/>
  <c r="N54981" i="17" s="1"/>
  <c r="N54980" i="17" a="1"/>
  <c r="N54980" i="17" s="1"/>
  <c r="M54980" i="17" a="1"/>
  <c r="M54980" i="17" s="1"/>
  <c r="M54979" i="17" a="1"/>
  <c r="M54979" i="17" s="1"/>
  <c r="N54979" i="17" a="1"/>
  <c r="N54979" i="17" s="1"/>
  <c r="M54978" i="17" a="1"/>
  <c r="M54978" i="17" s="1"/>
  <c r="N54978" i="17" a="1"/>
  <c r="N54978" i="17" s="1"/>
  <c r="M54972" i="17" a="1"/>
  <c r="M54972" i="17" s="1"/>
  <c r="N54972" i="17" a="1"/>
  <c r="N54972" i="17" s="1"/>
  <c r="M54971" i="17" a="1"/>
  <c r="M54971" i="17" s="1"/>
  <c r="N54971" i="17" a="1"/>
  <c r="N54971" i="17" s="1"/>
  <c r="M54965" i="17" a="1"/>
  <c r="M54965" i="17" s="1"/>
  <c r="N54965" i="17" a="1"/>
  <c r="N54965" i="17" s="1"/>
  <c r="S54959" i="17" a="1"/>
  <c r="S54959" i="17" s="1"/>
  <c r="M54959" i="17" a="1"/>
  <c r="M54959" i="17" s="1"/>
  <c r="N54959" i="17" a="1"/>
  <c r="N54959" i="17" s="1"/>
  <c r="M54948" i="17" a="1"/>
  <c r="M54948" i="17" s="1"/>
  <c r="N54948" i="17" a="1"/>
  <c r="N54948" i="17" s="1"/>
  <c r="M54931" i="17" a="1"/>
  <c r="M54931" i="17" s="1"/>
  <c r="N54931" i="17" a="1"/>
  <c r="N54931" i="17" s="1"/>
  <c r="S54901" i="17" a="1"/>
  <c r="S54901" i="17" s="1"/>
  <c r="M54901" i="17" a="1"/>
  <c r="M54901" i="17" s="1"/>
  <c r="N54901" i="17" a="1"/>
  <c r="N54901" i="17" s="1"/>
  <c r="M54874" i="17" a="1"/>
  <c r="M54874" i="17" s="1"/>
  <c r="N54874" i="17" a="1"/>
  <c r="N54874" i="17" s="1"/>
  <c r="S54869" i="17" a="1"/>
  <c r="S54869" i="17" s="1"/>
  <c r="M54869" i="17" a="1"/>
  <c r="M54869" i="17" s="1"/>
  <c r="N54869" i="17" a="1"/>
  <c r="N54869" i="17" s="1"/>
  <c r="N54856" i="17" a="1"/>
  <c r="N54856" i="17" s="1"/>
  <c r="M54856" i="17" a="1"/>
  <c r="M54856" i="17" s="1"/>
  <c r="M54846" i="17" a="1"/>
  <c r="M54846" i="17" s="1"/>
  <c r="N54846" i="17" a="1"/>
  <c r="N54846" i="17" s="1"/>
  <c r="N54832" i="17" a="1"/>
  <c r="N54832" i="17" s="1"/>
  <c r="M54832" i="17" a="1"/>
  <c r="M54832" i="17" s="1"/>
  <c r="M54809" i="17" a="1"/>
  <c r="M54809" i="17" s="1"/>
  <c r="N54809" i="17" a="1"/>
  <c r="N54809" i="17" s="1"/>
  <c r="S54797" i="17" a="1"/>
  <c r="S54797" i="17" s="1"/>
  <c r="M54797" i="17" a="1"/>
  <c r="M54797" i="17" s="1"/>
  <c r="N54797" i="17" a="1"/>
  <c r="N54797" i="17" s="1"/>
  <c r="N54796" i="17" a="1"/>
  <c r="N54796" i="17" s="1"/>
  <c r="M54796" i="17" a="1"/>
  <c r="M54796" i="17" s="1"/>
  <c r="M54779" i="17" a="1"/>
  <c r="M54779" i="17" s="1"/>
  <c r="N54779" i="17" a="1"/>
  <c r="N54779" i="17" s="1"/>
  <c r="M54778" i="17" a="1"/>
  <c r="M54778" i="17" s="1"/>
  <c r="N54778" i="17" a="1"/>
  <c r="N54778" i="17" s="1"/>
  <c r="M54775" i="17" a="1"/>
  <c r="M54775" i="17" s="1"/>
  <c r="N54775" i="17" a="1"/>
  <c r="N54775" i="17" s="1"/>
  <c r="M54754" i="17" a="1"/>
  <c r="M54754" i="17" s="1"/>
  <c r="N54754" i="17" a="1"/>
  <c r="N54754" i="17" s="1"/>
  <c r="M54747" i="17" a="1"/>
  <c r="M54747" i="17" s="1"/>
  <c r="N54747" i="17" a="1"/>
  <c r="N54747" i="17" s="1"/>
  <c r="N54732" i="17" a="1"/>
  <c r="N54732" i="17" s="1"/>
  <c r="M54732" i="17" a="1"/>
  <c r="M54732" i="17" s="1"/>
  <c r="S54702" i="17" a="1"/>
  <c r="S54702" i="17" s="1"/>
  <c r="M54702" i="17" a="1"/>
  <c r="M54702" i="17" s="1"/>
  <c r="N54702" i="17" a="1"/>
  <c r="N54702" i="17" s="1"/>
  <c r="M54689" i="17" a="1"/>
  <c r="M54689" i="17" s="1"/>
  <c r="N54689" i="17" a="1"/>
  <c r="N54689" i="17" s="1"/>
  <c r="M54674" i="17" a="1"/>
  <c r="M54674" i="17" s="1"/>
  <c r="N54674" i="17" a="1"/>
  <c r="N54674" i="17" s="1"/>
  <c r="M54670" i="17" a="1"/>
  <c r="M54670" i="17" s="1"/>
  <c r="N54670" i="17" a="1"/>
  <c r="N54670" i="17" s="1"/>
  <c r="M54661" i="17" a="1"/>
  <c r="M54661" i="17" s="1"/>
  <c r="N54661" i="17" a="1"/>
  <c r="N54661" i="17" s="1"/>
  <c r="S54656" i="17" a="1"/>
  <c r="S54656" i="17" s="1"/>
  <c r="M54656" i="17" a="1"/>
  <c r="M54656" i="17" s="1"/>
  <c r="N54656" i="17" a="1"/>
  <c r="N54656" i="17" s="1"/>
  <c r="N54647" i="17" a="1"/>
  <c r="N54647" i="17" s="1"/>
  <c r="M54647" i="17" a="1"/>
  <c r="M54647" i="17" s="1"/>
  <c r="M54633" i="17" a="1"/>
  <c r="M54633" i="17" s="1"/>
  <c r="N54633" i="17" a="1"/>
  <c r="N54633" i="17" s="1"/>
  <c r="N54628" i="17" a="1"/>
  <c r="N54628" i="17" s="1"/>
  <c r="M54628" i="17" a="1"/>
  <c r="M54628" i="17" s="1"/>
  <c r="N54624" i="17" a="1"/>
  <c r="N54624" i="17" s="1"/>
  <c r="M54624" i="17" a="1"/>
  <c r="M54624" i="17" s="1"/>
  <c r="M54606" i="17" a="1"/>
  <c r="M54606" i="17" s="1"/>
  <c r="N54606" i="17" a="1"/>
  <c r="N54606" i="17" s="1"/>
  <c r="M54574" i="17" a="1"/>
  <c r="M54574" i="17" s="1"/>
  <c r="N54574" i="17" a="1"/>
  <c r="N54574" i="17" s="1"/>
  <c r="S54541" i="17" a="1"/>
  <c r="S54541" i="17" s="1"/>
  <c r="M54541" i="17" a="1"/>
  <c r="M54541" i="17" s="1"/>
  <c r="M54535" i="17" a="1"/>
  <c r="M54535" i="17" s="1"/>
  <c r="N54535" i="17" a="1"/>
  <c r="N54535" i="17" s="1"/>
  <c r="M54530" i="17" a="1"/>
  <c r="M54530" i="17" s="1"/>
  <c r="N54530" i="17" a="1"/>
  <c r="N54530" i="17" s="1"/>
  <c r="N54524" i="17" a="1"/>
  <c r="N54524" i="17" s="1"/>
  <c r="M54524" i="17" a="1"/>
  <c r="M54524" i="17" s="1"/>
  <c r="N54520" i="17" a="1"/>
  <c r="N54520" i="17" s="1"/>
  <c r="M54520" i="17" a="1"/>
  <c r="M54520" i="17" s="1"/>
  <c r="M54501" i="17" a="1"/>
  <c r="M54501" i="17" s="1"/>
  <c r="N54501" i="17" a="1"/>
  <c r="N54501" i="17" s="1"/>
  <c r="N54496" i="17" a="1"/>
  <c r="N54496" i="17" s="1"/>
  <c r="M54496" i="17" a="1"/>
  <c r="M54496" i="17" s="1"/>
  <c r="M54495" i="17" a="1"/>
  <c r="M54495" i="17" s="1"/>
  <c r="N54495" i="17" a="1"/>
  <c r="N54495" i="17" s="1"/>
  <c r="N54480" i="17" a="1"/>
  <c r="N54480" i="17" s="1"/>
  <c r="M54480" i="17" a="1"/>
  <c r="M54480" i="17" s="1"/>
  <c r="N54468" i="17" a="1"/>
  <c r="N54468" i="17" s="1"/>
  <c r="M54468" i="17" a="1"/>
  <c r="M54468" i="17" s="1"/>
  <c r="M54467" i="17" a="1"/>
  <c r="M54467" i="17" s="1"/>
  <c r="N54467" i="17" a="1"/>
  <c r="N54467" i="17" s="1"/>
  <c r="M54466" i="17" a="1"/>
  <c r="M54466" i="17" s="1"/>
  <c r="N54466" i="17" a="1"/>
  <c r="N54466" i="17" s="1"/>
  <c r="M54465" i="17" a="1"/>
  <c r="M54465" i="17" s="1"/>
  <c r="N54465" i="17" a="1"/>
  <c r="N54465" i="17" s="1"/>
  <c r="N54452" i="17" a="1"/>
  <c r="N54452" i="17" s="1"/>
  <c r="M54452" i="17" a="1"/>
  <c r="M54452" i="17" s="1"/>
  <c r="M54445" i="17" a="1"/>
  <c r="M54445" i="17" s="1"/>
  <c r="N54445" i="17" a="1"/>
  <c r="N54445" i="17" s="1"/>
  <c r="N54440" i="17" a="1"/>
  <c r="N54440" i="17" s="1"/>
  <c r="M54440" i="17" a="1"/>
  <c r="M54440" i="17" s="1"/>
  <c r="M54435" i="17" a="1"/>
  <c r="M54435" i="17" s="1"/>
  <c r="N54435" i="17" a="1"/>
  <c r="N54435" i="17" s="1"/>
  <c r="M54434" i="17" a="1"/>
  <c r="M54434" i="17" s="1"/>
  <c r="N54434" i="17" a="1"/>
  <c r="N54434" i="17" s="1"/>
  <c r="M54433" i="17" a="1"/>
  <c r="M54433" i="17" s="1"/>
  <c r="N54433" i="17" a="1"/>
  <c r="N54433" i="17" s="1"/>
  <c r="S54428" i="17" a="1"/>
  <c r="S54428" i="17" s="1"/>
  <c r="N54428" i="17" a="1"/>
  <c r="N54428" i="17" s="1"/>
  <c r="M54428" i="17" a="1"/>
  <c r="M54428" i="17" s="1"/>
  <c r="N54385" i="17" a="1"/>
  <c r="N54385" i="17" s="1"/>
  <c r="M54385" i="17" a="1"/>
  <c r="M54385" i="17" s="1"/>
  <c r="S54376" i="17" a="1"/>
  <c r="S54376" i="17" s="1"/>
  <c r="M54376" i="17" a="1"/>
  <c r="M54376" i="17" s="1"/>
  <c r="M54370" i="17" a="1"/>
  <c r="M54370" i="17" s="1"/>
  <c r="N54370" i="17" a="1"/>
  <c r="N54370" i="17" s="1"/>
  <c r="M54365" i="17" a="1"/>
  <c r="M54365" i="17" s="1"/>
  <c r="N54365" i="17" a="1"/>
  <c r="N54365" i="17" s="1"/>
  <c r="M54361" i="17" a="1"/>
  <c r="M54361" i="17" s="1"/>
  <c r="N54361" i="17" a="1"/>
  <c r="N54361" i="17" s="1"/>
  <c r="M54354" i="17" a="1"/>
  <c r="M54354" i="17" s="1"/>
  <c r="N54354" i="17" a="1"/>
  <c r="N54354" i="17" s="1"/>
  <c r="M54347" i="17" a="1"/>
  <c r="M54347" i="17" s="1"/>
  <c r="N54347" i="17" a="1"/>
  <c r="N54347" i="17" s="1"/>
  <c r="N54334" i="17" a="1"/>
  <c r="N54334" i="17" s="1"/>
  <c r="M54334" i="17" a="1"/>
  <c r="M54334" i="17" s="1"/>
  <c r="M54332" i="17" a="1"/>
  <c r="M54332" i="17" s="1"/>
  <c r="N54332" i="17" a="1"/>
  <c r="N54332" i="17" s="1"/>
  <c r="M54328" i="17" a="1"/>
  <c r="M54328" i="17" s="1"/>
  <c r="N54328" i="17" a="1"/>
  <c r="N54328" i="17" s="1"/>
  <c r="N54322" i="17" a="1"/>
  <c r="N54322" i="17" s="1"/>
  <c r="M54322" i="17" a="1"/>
  <c r="M54322" i="17" s="1"/>
  <c r="N54302" i="17" a="1"/>
  <c r="N54302" i="17" s="1"/>
  <c r="M54302" i="17" a="1"/>
  <c r="M54302" i="17" s="1"/>
  <c r="M54296" i="17" a="1"/>
  <c r="M54296" i="17" s="1"/>
  <c r="N54296" i="17" a="1"/>
  <c r="N54296" i="17" s="1"/>
  <c r="N54270" i="17" a="1"/>
  <c r="N54270" i="17" s="1"/>
  <c r="M54270" i="17" a="1"/>
  <c r="M54270" i="17" s="1"/>
  <c r="M54249" i="17" a="1"/>
  <c r="M54249" i="17" s="1"/>
  <c r="N54249" i="17" a="1"/>
  <c r="N54249" i="17" s="1"/>
  <c r="N54214" i="17" a="1"/>
  <c r="N54214" i="17" s="1"/>
  <c r="M54214" i="17" a="1"/>
  <c r="M54214" i="17" s="1"/>
  <c r="M54209" i="17" a="1"/>
  <c r="M54209" i="17" s="1"/>
  <c r="N54209" i="17" a="1"/>
  <c r="N54209" i="17" s="1"/>
  <c r="S54157" i="17" a="1"/>
  <c r="S54157" i="17" s="1"/>
  <c r="N54157" i="17" a="1"/>
  <c r="N54157" i="17" s="1"/>
  <c r="M54157" i="17" a="1"/>
  <c r="M54157" i="17" s="1"/>
  <c r="M54156" i="17" a="1"/>
  <c r="M54156" i="17" s="1"/>
  <c r="N54156" i="17" a="1"/>
  <c r="N54156" i="17" s="1"/>
  <c r="M54155" i="17" a="1"/>
  <c r="M54155" i="17" s="1"/>
  <c r="N54155" i="17" a="1"/>
  <c r="N54155" i="17" s="1"/>
  <c r="M54150" i="17" a="1"/>
  <c r="M54150" i="17" s="1"/>
  <c r="N54150" i="17" a="1"/>
  <c r="N54150" i="17" s="1"/>
  <c r="M54143" i="17" a="1"/>
  <c r="M54143" i="17" s="1"/>
  <c r="N54143" i="17" a="1"/>
  <c r="N54143" i="17" s="1"/>
  <c r="M54140" i="17" a="1"/>
  <c r="M54140" i="17" s="1"/>
  <c r="N54140" i="17" a="1"/>
  <c r="N54140" i="17" s="1"/>
  <c r="M54117" i="17" a="1"/>
  <c r="M54117" i="17" s="1"/>
  <c r="N54117" i="17" a="1"/>
  <c r="N54117" i="17" s="1"/>
  <c r="M54116" i="17" a="1"/>
  <c r="M54116" i="17" s="1"/>
  <c r="N54116" i="17" a="1"/>
  <c r="N54116" i="17" s="1"/>
  <c r="M54110" i="17" a="1"/>
  <c r="M54110" i="17" s="1"/>
  <c r="N54110" i="17" a="1"/>
  <c r="N54110" i="17" s="1"/>
  <c r="M54098" i="17" a="1"/>
  <c r="M54098" i="17" s="1"/>
  <c r="N54098" i="17" a="1"/>
  <c r="N54098" i="17" s="1"/>
  <c r="N54076" i="17" a="1"/>
  <c r="N54076" i="17" s="1"/>
  <c r="M54076" i="17" a="1"/>
  <c r="M54076" i="17" s="1"/>
  <c r="M54067" i="17" a="1"/>
  <c r="M54067" i="17" s="1"/>
  <c r="N54067" i="17" a="1"/>
  <c r="N54067" i="17" s="1"/>
  <c r="N54056" i="17" a="1"/>
  <c r="N54056" i="17" s="1"/>
  <c r="M54056" i="17" a="1"/>
  <c r="M54056" i="17" s="1"/>
  <c r="N54021" i="17" a="1"/>
  <c r="N54021" i="17" s="1"/>
  <c r="M54021" i="17" a="1"/>
  <c r="M54021" i="17" s="1"/>
  <c r="M54011" i="17" a="1"/>
  <c r="M54011" i="17" s="1"/>
  <c r="N54011" i="17" a="1"/>
  <c r="N54011" i="17" s="1"/>
  <c r="N54000" i="17" a="1"/>
  <c r="N54000" i="17" s="1"/>
  <c r="M54000" i="17" a="1"/>
  <c r="M54000" i="17" s="1"/>
  <c r="N53992" i="17" a="1"/>
  <c r="N53992" i="17" s="1"/>
  <c r="M53992" i="17" a="1"/>
  <c r="M53992" i="17" s="1"/>
  <c r="M53991" i="17" a="1"/>
  <c r="M53991" i="17" s="1"/>
  <c r="N53991" i="17" a="1"/>
  <c r="N53991" i="17" s="1"/>
  <c r="S53988" i="17" a="1"/>
  <c r="S53988" i="17" s="1"/>
  <c r="N53988" i="17" a="1"/>
  <c r="N53988" i="17" s="1"/>
  <c r="M53988" i="17" a="1"/>
  <c r="M53988" i="17" s="1"/>
  <c r="N53976" i="17" a="1"/>
  <c r="N53976" i="17" s="1"/>
  <c r="M53976" i="17" a="1"/>
  <c r="M53976" i="17" s="1"/>
  <c r="M53965" i="17" a="1"/>
  <c r="M53965" i="17" s="1"/>
  <c r="N53965" i="17" a="1"/>
  <c r="N53965" i="17" s="1"/>
  <c r="M53962" i="17" a="1"/>
  <c r="M53962" i="17" s="1"/>
  <c r="N53962" i="17" a="1"/>
  <c r="N53962" i="17" s="1"/>
  <c r="M53949" i="17" a="1"/>
  <c r="M53949" i="17" s="1"/>
  <c r="N53949" i="17" a="1"/>
  <c r="N53949" i="17" s="1"/>
  <c r="M53933" i="17" a="1"/>
  <c r="M53933" i="17" s="1"/>
  <c r="N53933" i="17" a="1"/>
  <c r="N53933" i="17" s="1"/>
  <c r="S53928" i="17" a="1"/>
  <c r="S53928" i="17" s="1"/>
  <c r="M53928" i="17" a="1"/>
  <c r="M53928" i="17" s="1"/>
  <c r="M53927" i="17" a="1"/>
  <c r="M53927" i="17" s="1"/>
  <c r="N53927" i="17" a="1"/>
  <c r="N53927" i="17" s="1"/>
  <c r="N53920" i="17" a="1"/>
  <c r="N53920" i="17" s="1"/>
  <c r="M53920" i="17" a="1"/>
  <c r="M53920" i="17" s="1"/>
  <c r="M53908" i="17" a="1"/>
  <c r="M53908" i="17" s="1"/>
  <c r="N53908" i="17" a="1"/>
  <c r="N53908" i="17" s="1"/>
  <c r="M53906" i="17" a="1"/>
  <c r="M53906" i="17" s="1"/>
  <c r="N53906" i="17" a="1"/>
  <c r="N53906" i="17" s="1"/>
  <c r="M53898" i="17" a="1"/>
  <c r="M53898" i="17" s="1"/>
  <c r="N53898" i="17" a="1"/>
  <c r="N53898" i="17" s="1"/>
  <c r="M53890" i="17" a="1"/>
  <c r="M53890" i="17" s="1"/>
  <c r="N53890" i="17" a="1"/>
  <c r="N53890" i="17" s="1"/>
  <c r="M53881" i="17" a="1"/>
  <c r="M53881" i="17" s="1"/>
  <c r="N53881" i="17" a="1"/>
  <c r="N53881" i="17" s="1"/>
  <c r="M53870" i="17" a="1"/>
  <c r="M53870" i="17" s="1"/>
  <c r="N53870" i="17" a="1"/>
  <c r="N53870" i="17" s="1"/>
  <c r="M53869" i="17" a="1"/>
  <c r="M53869" i="17" s="1"/>
  <c r="N53869" i="17" a="1"/>
  <c r="N53869" i="17" s="1"/>
  <c r="M53853" i="17" a="1"/>
  <c r="M53853" i="17" s="1"/>
  <c r="N53853" i="17" a="1"/>
  <c r="N53853" i="17" s="1"/>
  <c r="M53849" i="17" a="1"/>
  <c r="M53849" i="17" s="1"/>
  <c r="N53849" i="17" a="1"/>
  <c r="N53849" i="17" s="1"/>
  <c r="S53844" i="17" a="1"/>
  <c r="S53844" i="17" s="1"/>
  <c r="M53844" i="17" a="1"/>
  <c r="M53844" i="17" s="1"/>
  <c r="M53838" i="17" a="1"/>
  <c r="M53838" i="17" s="1"/>
  <c r="N53838" i="17" a="1"/>
  <c r="N53838" i="17" s="1"/>
  <c r="N53831" i="17" a="1"/>
  <c r="N53831" i="17" s="1"/>
  <c r="M53831" i="17" a="1"/>
  <c r="M53831" i="17" s="1"/>
  <c r="M53829" i="17" a="1"/>
  <c r="M53829" i="17" s="1"/>
  <c r="N53829" i="17" a="1"/>
  <c r="N53829" i="17" s="1"/>
  <c r="N53823" i="17" a="1"/>
  <c r="N53823" i="17" s="1"/>
  <c r="M53823" i="17" a="1"/>
  <c r="M53823" i="17" s="1"/>
  <c r="M53821" i="17" a="1"/>
  <c r="M53821" i="17" s="1"/>
  <c r="N53821" i="17" a="1"/>
  <c r="N53821" i="17" s="1"/>
  <c r="N53808" i="17" a="1"/>
  <c r="N53808" i="17" s="1"/>
  <c r="M53808" i="17" a="1"/>
  <c r="M53808" i="17" s="1"/>
  <c r="M53807" i="17" a="1"/>
  <c r="M53807" i="17" s="1"/>
  <c r="N53807" i="17" a="1"/>
  <c r="N53807" i="17" s="1"/>
  <c r="N53792" i="17" a="1"/>
  <c r="N53792" i="17" s="1"/>
  <c r="M53792" i="17" a="1"/>
  <c r="M53792" i="17" s="1"/>
  <c r="M53771" i="17" a="1"/>
  <c r="M53771" i="17" s="1"/>
  <c r="N53771" i="17" a="1"/>
  <c r="N53771" i="17" s="1"/>
  <c r="M53761" i="17" a="1"/>
  <c r="M53761" i="17" s="1"/>
  <c r="N53761" i="17" a="1"/>
  <c r="N53761" i="17" s="1"/>
  <c r="M53750" i="17" a="1"/>
  <c r="M53750" i="17" s="1"/>
  <c r="N53750" i="17" a="1"/>
  <c r="N53750" i="17" s="1"/>
  <c r="N53744" i="17" a="1"/>
  <c r="N53744" i="17" s="1"/>
  <c r="M53744" i="17" a="1"/>
  <c r="M53744" i="17" s="1"/>
  <c r="M53741" i="17" a="1"/>
  <c r="M53741" i="17" s="1"/>
  <c r="N53741" i="17" a="1"/>
  <c r="N53741" i="17" s="1"/>
  <c r="S53732" i="17" a="1"/>
  <c r="S53732" i="17" s="1"/>
  <c r="N53732" i="17" a="1"/>
  <c r="N53732" i="17" s="1"/>
  <c r="M53732" i="17" a="1"/>
  <c r="M53732" i="17" s="1"/>
  <c r="N53724" i="17" a="1"/>
  <c r="N53724" i="17" s="1"/>
  <c r="M53724" i="17" a="1"/>
  <c r="M53724" i="17" s="1"/>
  <c r="M53707" i="17" a="1"/>
  <c r="M53707" i="17" s="1"/>
  <c r="N53707" i="17" a="1"/>
  <c r="N53707" i="17" s="1"/>
  <c r="M53698" i="17" a="1"/>
  <c r="M53698" i="17" s="1"/>
  <c r="N53698" i="17" a="1"/>
  <c r="N53698" i="17" s="1"/>
  <c r="M53697" i="17" a="1"/>
  <c r="M53697" i="17" s="1"/>
  <c r="N53697" i="17" a="1"/>
  <c r="N53697" i="17" s="1"/>
  <c r="M53694" i="17" a="1"/>
  <c r="M53694" i="17" s="1"/>
  <c r="N53694" i="17" a="1"/>
  <c r="N53694" i="17" s="1"/>
  <c r="N53680" i="17" a="1"/>
  <c r="N53680" i="17" s="1"/>
  <c r="M53680" i="17" a="1"/>
  <c r="M53680" i="17" s="1"/>
  <c r="M53678" i="17" a="1"/>
  <c r="M53678" i="17" s="1"/>
  <c r="N53678" i="17" a="1"/>
  <c r="N53678" i="17" s="1"/>
  <c r="N53659" i="17" a="1"/>
  <c r="N53659" i="17" s="1"/>
  <c r="M53659" i="17" a="1"/>
  <c r="M53659" i="17" s="1"/>
  <c r="M53635" i="17" a="1"/>
  <c r="M53635" i="17" s="1"/>
  <c r="N53635" i="17" a="1"/>
  <c r="N53635" i="17" s="1"/>
  <c r="M53634" i="17" a="1"/>
  <c r="M53634" i="17" s="1"/>
  <c r="N53634" i="17" a="1"/>
  <c r="N53634" i="17" s="1"/>
  <c r="M53630" i="17" a="1"/>
  <c r="M53630" i="17" s="1"/>
  <c r="N53630" i="17" a="1"/>
  <c r="N53630" i="17" s="1"/>
  <c r="M53627" i="17" a="1"/>
  <c r="M53627" i="17" s="1"/>
  <c r="N53627" i="17" a="1"/>
  <c r="N53627" i="17" s="1"/>
  <c r="M53608" i="17" a="1"/>
  <c r="M53608" i="17" s="1"/>
  <c r="N53608" i="17" a="1"/>
  <c r="N53608" i="17" s="1"/>
  <c r="N53602" i="17" a="1"/>
  <c r="N53602" i="17" s="1"/>
  <c r="M53602" i="17" a="1"/>
  <c r="M53602" i="17" s="1"/>
  <c r="M53587" i="17" a="1"/>
  <c r="M53587" i="17" s="1"/>
  <c r="N53587" i="17" a="1"/>
  <c r="N53587" i="17" s="1"/>
  <c r="S53580" i="17" a="1"/>
  <c r="S53580" i="17" s="1"/>
  <c r="N53580" i="17" a="1"/>
  <c r="N53580" i="17" s="1"/>
  <c r="M53580" i="17" a="1"/>
  <c r="M53580" i="17" s="1"/>
  <c r="N53576" i="17" a="1"/>
  <c r="N53576" i="17" s="1"/>
  <c r="M53576" i="17" a="1"/>
  <c r="M53576" i="17" s="1"/>
  <c r="M53566" i="17" a="1"/>
  <c r="M53566" i="17" s="1"/>
  <c r="N53566" i="17" a="1"/>
  <c r="N53566" i="17" s="1"/>
  <c r="N53556" i="17" a="1"/>
  <c r="N53556" i="17" s="1"/>
  <c r="M53556" i="17" a="1"/>
  <c r="M53556" i="17" s="1"/>
  <c r="M53541" i="17" a="1"/>
  <c r="M53541" i="17" s="1"/>
  <c r="N53541" i="17" a="1"/>
  <c r="N53541" i="17" s="1"/>
  <c r="N53496" i="17" a="1"/>
  <c r="N53496" i="17" s="1"/>
  <c r="M53496" i="17" a="1"/>
  <c r="M53496" i="17" s="1"/>
  <c r="M53494" i="17" a="1"/>
  <c r="M53494" i="17" s="1"/>
  <c r="N53494" i="17" a="1"/>
  <c r="N53494" i="17" s="1"/>
  <c r="N53472" i="17" a="1"/>
  <c r="N53472" i="17" s="1"/>
  <c r="M53472" i="17" a="1"/>
  <c r="M53472" i="17" s="1"/>
  <c r="N53448" i="17" a="1"/>
  <c r="N53448" i="17" s="1"/>
  <c r="M53448" i="17" a="1"/>
  <c r="M53448" i="17" s="1"/>
  <c r="M53422" i="17" a="1"/>
  <c r="M53422" i="17" s="1"/>
  <c r="N53422" i="17" a="1"/>
  <c r="N53422" i="17" s="1"/>
  <c r="N53385" i="17" a="1"/>
  <c r="N53385" i="17" s="1"/>
  <c r="M53385" i="17" a="1"/>
  <c r="M53385" i="17" s="1"/>
  <c r="M53371" i="17" a="1"/>
  <c r="M53371" i="17" s="1"/>
  <c r="N53371" i="17" a="1"/>
  <c r="N53371" i="17" s="1"/>
  <c r="M53368" i="17" a="1"/>
  <c r="M53368" i="17" s="1"/>
  <c r="N53368" i="17" a="1"/>
  <c r="N53368" i="17" s="1"/>
  <c r="M53364" i="17" a="1"/>
  <c r="M53364" i="17" s="1"/>
  <c r="N53364" i="17" a="1"/>
  <c r="N53364" i="17" s="1"/>
  <c r="M53363" i="17" a="1"/>
  <c r="M53363" i="17" s="1"/>
  <c r="N53363" i="17" a="1"/>
  <c r="N53363" i="17" s="1"/>
  <c r="S53350" i="17" a="1"/>
  <c r="S53350" i="17" s="1"/>
  <c r="M53350" i="17" a="1"/>
  <c r="M53350" i="17" s="1"/>
  <c r="M53344" i="17" a="1"/>
  <c r="M53344" i="17" s="1"/>
  <c r="N53344" i="17" a="1"/>
  <c r="N53344" i="17" s="1"/>
  <c r="N53321" i="17" a="1"/>
  <c r="N53321" i="17" s="1"/>
  <c r="M53321" i="17" a="1"/>
  <c r="M53321" i="17" s="1"/>
  <c r="M53312" i="17" a="1"/>
  <c r="M53312" i="17" s="1"/>
  <c r="N53312" i="17" a="1"/>
  <c r="N53312" i="17" s="1"/>
  <c r="M53308" i="17" a="1"/>
  <c r="M53308" i="17" s="1"/>
  <c r="N53308" i="17" a="1"/>
  <c r="N53308" i="17" s="1"/>
  <c r="N53297" i="17" a="1"/>
  <c r="N53297" i="17" s="1"/>
  <c r="M53297" i="17" a="1"/>
  <c r="M53297" i="17" s="1"/>
  <c r="M53292" i="17" a="1"/>
  <c r="M53292" i="17" s="1"/>
  <c r="N53292" i="17" a="1"/>
  <c r="N53292" i="17" s="1"/>
  <c r="M53267" i="17" a="1"/>
  <c r="M53267" i="17" s="1"/>
  <c r="N53267" i="17" a="1"/>
  <c r="N53267" i="17" s="1"/>
  <c r="N53261" i="17" a="1"/>
  <c r="N53261" i="17" s="1"/>
  <c r="M53261" i="17" a="1"/>
  <c r="M53261" i="17" s="1"/>
  <c r="M53255" i="17" a="1"/>
  <c r="M53255" i="17" s="1"/>
  <c r="N53255" i="17" a="1"/>
  <c r="N53255" i="17" s="1"/>
  <c r="M53251" i="17" a="1"/>
  <c r="M53251" i="17" s="1"/>
  <c r="N53251" i="17" a="1"/>
  <c r="N53251" i="17" s="1"/>
  <c r="M53246" i="17" a="1"/>
  <c r="M53246" i="17" s="1"/>
  <c r="N53246" i="17" a="1"/>
  <c r="N53246" i="17" s="1"/>
  <c r="M53226" i="17" a="1"/>
  <c r="M53226" i="17" s="1"/>
  <c r="N53226" i="17" a="1"/>
  <c r="N53226" i="17" s="1"/>
  <c r="M53222" i="17" a="1"/>
  <c r="M53222" i="17" s="1"/>
  <c r="N53222" i="17" a="1"/>
  <c r="N53222" i="17" s="1"/>
  <c r="N53211" i="17" a="1"/>
  <c r="N53211" i="17" s="1"/>
  <c r="M53211" i="17" a="1"/>
  <c r="M53211" i="17" s="1"/>
  <c r="M53210" i="17" a="1"/>
  <c r="M53210" i="17" s="1"/>
  <c r="N53210" i="17" a="1"/>
  <c r="N53210" i="17" s="1"/>
  <c r="S53199" i="17" a="1"/>
  <c r="S53199" i="17" s="1"/>
  <c r="N53199" i="17" a="1"/>
  <c r="N53199" i="17" s="1"/>
  <c r="M53199" i="17" a="1"/>
  <c r="M53199" i="17" s="1"/>
  <c r="M53192" i="17" a="1"/>
  <c r="M53192" i="17" s="1"/>
  <c r="N53192" i="17" a="1"/>
  <c r="N53192" i="17" s="1"/>
  <c r="M53180" i="17" a="1"/>
  <c r="M53180" i="17" s="1"/>
  <c r="N53180" i="17" a="1"/>
  <c r="N53180" i="17" s="1"/>
  <c r="N53155" i="17" a="1"/>
  <c r="N53155" i="17" s="1"/>
  <c r="M53155" i="17" a="1"/>
  <c r="M53155" i="17" s="1"/>
  <c r="M53154" i="17" a="1"/>
  <c r="M53154" i="17" s="1"/>
  <c r="N53154" i="17" a="1"/>
  <c r="N53154" i="17" s="1"/>
  <c r="M53150" i="17" a="1"/>
  <c r="M53150" i="17" s="1"/>
  <c r="N53150" i="17" a="1"/>
  <c r="N53150" i="17" s="1"/>
  <c r="M53141" i="17" a="1"/>
  <c r="M53141" i="17" s="1"/>
  <c r="N53141" i="17" a="1"/>
  <c r="N53141" i="17" s="1"/>
  <c r="M53122" i="17" a="1"/>
  <c r="M53122" i="17" s="1"/>
  <c r="N53122" i="17" a="1"/>
  <c r="N53122" i="17" s="1"/>
  <c r="M53121" i="17" a="1"/>
  <c r="M53121" i="17" s="1"/>
  <c r="N53121" i="17" a="1"/>
  <c r="N53121" i="17" s="1"/>
  <c r="M53116" i="17" a="1"/>
  <c r="M53116" i="17" s="1"/>
  <c r="N53116" i="17" a="1"/>
  <c r="N53116" i="17" s="1"/>
  <c r="S53095" i="17" a="1"/>
  <c r="S53095" i="17" s="1"/>
  <c r="M53095" i="17" a="1"/>
  <c r="M53095" i="17" s="1"/>
  <c r="N53095" i="17" a="1"/>
  <c r="N53095" i="17" s="1"/>
  <c r="M53080" i="17" a="1"/>
  <c r="M53080" i="17" s="1"/>
  <c r="N53080" i="17" a="1"/>
  <c r="N53080" i="17" s="1"/>
  <c r="M53073" i="17" a="1"/>
  <c r="M53073" i="17" s="1"/>
  <c r="N53073" i="17" a="1"/>
  <c r="N53073" i="17" s="1"/>
  <c r="M53066" i="17" a="1"/>
  <c r="M53066" i="17" s="1"/>
  <c r="N53066" i="17" a="1"/>
  <c r="N53066" i="17" s="1"/>
  <c r="M53062" i="17" a="1"/>
  <c r="M53062" i="17" s="1"/>
  <c r="N53062" i="17" a="1"/>
  <c r="N53062" i="17" s="1"/>
  <c r="M53061" i="17" a="1"/>
  <c r="M53061" i="17" s="1"/>
  <c r="N53061" i="17" a="1"/>
  <c r="N53061" i="17" s="1"/>
  <c r="S53056" i="17" a="1"/>
  <c r="S53056" i="17" s="1"/>
  <c r="M53056" i="17" a="1"/>
  <c r="M53056" i="17" s="1"/>
  <c r="M53045" i="17" a="1"/>
  <c r="M53045" i="17" s="1"/>
  <c r="N53045" i="17" a="1"/>
  <c r="N53045" i="17" s="1"/>
  <c r="M52985" i="17" a="1"/>
  <c r="M52985" i="17" s="1"/>
  <c r="N52985" i="17" a="1"/>
  <c r="N52985" i="17" s="1"/>
  <c r="S52962" i="17" a="1"/>
  <c r="S52962" i="17" s="1"/>
  <c r="M52962" i="17" a="1"/>
  <c r="M52962" i="17" s="1"/>
  <c r="N52962" i="17" a="1"/>
  <c r="N52962" i="17" s="1"/>
  <c r="S52956" i="17" a="1"/>
  <c r="S52956" i="17" s="1"/>
  <c r="N52956" i="17" a="1"/>
  <c r="N52956" i="17" s="1"/>
  <c r="M52956" i="17" a="1"/>
  <c r="M52956" i="17" s="1"/>
  <c r="N52932" i="17" a="1"/>
  <c r="N52932" i="17" s="1"/>
  <c r="M52932" i="17" a="1"/>
  <c r="M52932" i="17" s="1"/>
  <c r="M52928" i="17" a="1"/>
  <c r="M52928" i="17" s="1"/>
  <c r="N52928" i="17" a="1"/>
  <c r="N52928" i="17" s="1"/>
  <c r="N52917" i="17" a="1"/>
  <c r="N52917" i="17" s="1"/>
  <c r="M52917" i="17" a="1"/>
  <c r="M52917" i="17" s="1"/>
  <c r="S52911" i="17" a="1"/>
  <c r="S52911" i="17" s="1"/>
  <c r="M52911" i="17" a="1"/>
  <c r="M52911" i="17" s="1"/>
  <c r="M52878" i="17" a="1"/>
  <c r="M52878" i="17" s="1"/>
  <c r="N52878" i="17" a="1"/>
  <c r="N52878" i="17" s="1"/>
  <c r="N52848" i="17" a="1"/>
  <c r="N52848" i="17" s="1"/>
  <c r="M52848" i="17" a="1"/>
  <c r="M52848" i="17" s="1"/>
  <c r="N52830" i="17" a="1"/>
  <c r="N52830" i="17" s="1"/>
  <c r="M52830" i="17" a="1"/>
  <c r="M52830" i="17" s="1"/>
  <c r="M52824" i="17" a="1"/>
  <c r="M52824" i="17" s="1"/>
  <c r="N52824" i="17" a="1"/>
  <c r="N52824" i="17" s="1"/>
  <c r="M52820" i="17" a="1"/>
  <c r="M52820" i="17" s="1"/>
  <c r="N52820" i="17" a="1"/>
  <c r="N52820" i="17" s="1"/>
  <c r="N52819" i="17" a="1"/>
  <c r="N52819" i="17" s="1"/>
  <c r="M52819" i="17" a="1"/>
  <c r="M52819" i="17" s="1"/>
  <c r="N52789" i="17" a="1"/>
  <c r="N52789" i="17" s="1"/>
  <c r="M52789" i="17" a="1"/>
  <c r="M52789" i="17" s="1"/>
  <c r="M52783" i="17" a="1"/>
  <c r="M52783" i="17" s="1"/>
  <c r="N52783" i="17" a="1"/>
  <c r="N52783" i="17" s="1"/>
  <c r="N52776" i="17" a="1"/>
  <c r="N52776" i="17" s="1"/>
  <c r="M52776" i="17" a="1"/>
  <c r="M52776" i="17" s="1"/>
  <c r="M52762" i="17" a="1"/>
  <c r="M52762" i="17" s="1"/>
  <c r="N52762" i="17" a="1"/>
  <c r="N52762" i="17" s="1"/>
  <c r="M52759" i="17" a="1"/>
  <c r="M52759" i="17" s="1"/>
  <c r="N52759" i="17" a="1"/>
  <c r="N52759" i="17" s="1"/>
  <c r="N52745" i="17" a="1"/>
  <c r="N52745" i="17" s="1"/>
  <c r="M52745" i="17" a="1"/>
  <c r="M52745" i="17" s="1"/>
  <c r="M52736" i="17" a="1"/>
  <c r="M52736" i="17" s="1"/>
  <c r="N52736" i="17" a="1"/>
  <c r="N52736" i="17" s="1"/>
  <c r="N52735" i="17" a="1"/>
  <c r="N52735" i="17" s="1"/>
  <c r="M52735" i="17" a="1"/>
  <c r="M52735" i="17" s="1"/>
  <c r="M52734" i="17" a="1"/>
  <c r="M52734" i="17" s="1"/>
  <c r="N52734" i="17" a="1"/>
  <c r="N52734" i="17" s="1"/>
  <c r="M52733" i="17" a="1"/>
  <c r="M52733" i="17" s="1"/>
  <c r="N52733" i="17" a="1"/>
  <c r="N52733" i="17" s="1"/>
  <c r="N52721" i="17" a="1"/>
  <c r="N52721" i="17" s="1"/>
  <c r="M52721" i="17" a="1"/>
  <c r="M52721" i="17" s="1"/>
  <c r="M52712" i="17" a="1"/>
  <c r="M52712" i="17" s="1"/>
  <c r="N52712" i="17" a="1"/>
  <c r="N52712" i="17" s="1"/>
  <c r="M52711" i="17" a="1"/>
  <c r="M52711" i="17" s="1"/>
  <c r="N52711" i="17" a="1"/>
  <c r="N52711" i="17" s="1"/>
  <c r="N52698" i="17" a="1"/>
  <c r="N52698" i="17" s="1"/>
  <c r="M52698" i="17" a="1"/>
  <c r="M52698" i="17" s="1"/>
  <c r="N52690" i="17" a="1"/>
  <c r="N52690" i="17" s="1"/>
  <c r="M52690" i="17" a="1"/>
  <c r="M52690" i="17" s="1"/>
  <c r="M52689" i="17" a="1"/>
  <c r="M52689" i="17" s="1"/>
  <c r="N52689" i="17" a="1"/>
  <c r="N52689" i="17" s="1"/>
  <c r="N52688" i="17" a="1"/>
  <c r="N52688" i="17" s="1"/>
  <c r="M52688" i="17" a="1"/>
  <c r="M52688" i="17" s="1"/>
  <c r="M52687" i="17" a="1"/>
  <c r="M52687" i="17" s="1"/>
  <c r="N52687" i="17" a="1"/>
  <c r="N52687" i="17" s="1"/>
  <c r="N52674" i="17" a="1"/>
  <c r="N52674" i="17" s="1"/>
  <c r="M52674" i="17" a="1"/>
  <c r="M52674" i="17" s="1"/>
  <c r="M52661" i="17" a="1"/>
  <c r="M52661" i="17" s="1"/>
  <c r="N52661" i="17" a="1"/>
  <c r="N52661" i="17" s="1"/>
  <c r="N52658" i="17" a="1"/>
  <c r="N52658" i="17" s="1"/>
  <c r="M52658" i="17" a="1"/>
  <c r="M52658" i="17" s="1"/>
  <c r="N52650" i="17" a="1"/>
  <c r="N52650" i="17" s="1"/>
  <c r="M52650" i="17" a="1"/>
  <c r="M52650" i="17" s="1"/>
  <c r="M52649" i="17" a="1"/>
  <c r="M52649" i="17" s="1"/>
  <c r="N52649" i="17" a="1"/>
  <c r="N52649" i="17" s="1"/>
  <c r="N52635" i="17" a="1"/>
  <c r="N52635" i="17" s="1"/>
  <c r="M52635" i="17" a="1"/>
  <c r="M52635" i="17" s="1"/>
  <c r="M52614" i="17" a="1"/>
  <c r="M52614" i="17" s="1"/>
  <c r="N52614" i="17" a="1"/>
  <c r="N52614" i="17" s="1"/>
  <c r="M52589" i="17" a="1"/>
  <c r="M52589" i="17" s="1"/>
  <c r="N52589" i="17" a="1"/>
  <c r="N52589" i="17" s="1"/>
  <c r="N52565" i="17" a="1"/>
  <c r="N52565" i="17" s="1"/>
  <c r="M52565" i="17" a="1"/>
  <c r="M52565" i="17" s="1"/>
  <c r="N52559" i="17" a="1"/>
  <c r="N52559" i="17" s="1"/>
  <c r="M52559" i="17" a="1"/>
  <c r="M52559" i="17" s="1"/>
  <c r="M52558" i="17" a="1"/>
  <c r="M52558" i="17" s="1"/>
  <c r="N52558" i="17" a="1"/>
  <c r="N52558" i="17" s="1"/>
  <c r="M52533" i="17" a="1"/>
  <c r="M52533" i="17" s="1"/>
  <c r="N52533" i="17" a="1"/>
  <c r="N52533" i="17" s="1"/>
  <c r="M52527" i="17" a="1"/>
  <c r="M52527" i="17" s="1"/>
  <c r="N52527" i="17" a="1"/>
  <c r="N52527" i="17" s="1"/>
  <c r="N52518" i="17" a="1"/>
  <c r="N52518" i="17" s="1"/>
  <c r="M52518" i="17" a="1"/>
  <c r="M52518" i="17" s="1"/>
  <c r="N52506" i="17" a="1"/>
  <c r="N52506" i="17" s="1"/>
  <c r="M52506" i="17" a="1"/>
  <c r="M52506" i="17" s="1"/>
  <c r="M52503" i="17" a="1"/>
  <c r="M52503" i="17" s="1"/>
  <c r="N52503" i="17" a="1"/>
  <c r="N52503" i="17" s="1"/>
  <c r="N52491" i="17" a="1"/>
  <c r="N52491" i="17" s="1"/>
  <c r="M52491" i="17" a="1"/>
  <c r="M52491" i="17" s="1"/>
  <c r="M52482" i="17" a="1"/>
  <c r="M52482" i="17" s="1"/>
  <c r="N52482" i="17" a="1"/>
  <c r="N52482" i="17" s="1"/>
  <c r="S52459" i="17" a="1"/>
  <c r="S52459" i="17" s="1"/>
  <c r="M52459" i="17" a="1"/>
  <c r="M52459" i="17" s="1"/>
  <c r="N52459" i="17" a="1"/>
  <c r="N52459" i="17" s="1"/>
  <c r="M52457" i="17" a="1"/>
  <c r="M52457" i="17" s="1"/>
  <c r="N52457" i="17" a="1"/>
  <c r="N52457" i="17" s="1"/>
  <c r="N52449" i="17" a="1"/>
  <c r="N52449" i="17" s="1"/>
  <c r="M52449" i="17" a="1"/>
  <c r="M52449" i="17" s="1"/>
  <c r="M52430" i="17" a="1"/>
  <c r="M52430" i="17" s="1"/>
  <c r="N52430" i="17" a="1"/>
  <c r="N52430" i="17" s="1"/>
  <c r="N52421" i="17" a="1"/>
  <c r="N52421" i="17" s="1"/>
  <c r="M52421" i="17" a="1"/>
  <c r="M52421" i="17" s="1"/>
  <c r="M52403" i="17" a="1"/>
  <c r="M52403" i="17" s="1"/>
  <c r="N52403" i="17" a="1"/>
  <c r="N52403" i="17" s="1"/>
  <c r="M52401" i="17" a="1"/>
  <c r="M52401" i="17" s="1"/>
  <c r="N52401" i="17" a="1"/>
  <c r="N52401" i="17" s="1"/>
  <c r="N52378" i="17" a="1"/>
  <c r="N52378" i="17" s="1"/>
  <c r="M52378" i="17" a="1"/>
  <c r="M52378" i="17" s="1"/>
  <c r="N52372" i="17" a="1"/>
  <c r="N52372" i="17" s="1"/>
  <c r="M52372" i="17" a="1"/>
  <c r="M52372" i="17" s="1"/>
  <c r="N52370" i="17" a="1"/>
  <c r="N52370" i="17" s="1"/>
  <c r="M52370" i="17" a="1"/>
  <c r="M52370" i="17" s="1"/>
  <c r="S52365" i="17" a="1"/>
  <c r="S52365" i="17" s="1"/>
  <c r="N52365" i="17" a="1"/>
  <c r="N52365" i="17" s="1"/>
  <c r="M52365" i="17" a="1"/>
  <c r="M52365" i="17" s="1"/>
  <c r="M52363" i="17" a="1"/>
  <c r="M52363" i="17" s="1"/>
  <c r="N52363" i="17" a="1"/>
  <c r="N52363" i="17" s="1"/>
  <c r="S52357" i="17" a="1"/>
  <c r="S52357" i="17" s="1"/>
  <c r="N52357" i="17" a="1"/>
  <c r="N52357" i="17" s="1"/>
  <c r="M52357" i="17" a="1"/>
  <c r="M52357" i="17" s="1"/>
  <c r="M52350" i="17" a="1"/>
  <c r="M52350" i="17" s="1"/>
  <c r="N52350" i="17" a="1"/>
  <c r="N52350" i="17" s="1"/>
  <c r="M52344" i="17" a="1"/>
  <c r="M52344" i="17" s="1"/>
  <c r="N52344" i="17" a="1"/>
  <c r="N52344" i="17" s="1"/>
  <c r="M52338" i="17" a="1"/>
  <c r="M52338" i="17" s="1"/>
  <c r="N52338" i="17" a="1"/>
  <c r="N52338" i="17" s="1"/>
  <c r="M52324" i="17" a="1"/>
  <c r="M52324" i="17" s="1"/>
  <c r="N52324" i="17" a="1"/>
  <c r="N52324" i="17" s="1"/>
  <c r="N52323" i="17" a="1"/>
  <c r="N52323" i="17" s="1"/>
  <c r="M52323" i="17" a="1"/>
  <c r="M52323" i="17" s="1"/>
  <c r="M52314" i="17" a="1"/>
  <c r="M52314" i="17" s="1"/>
  <c r="N52314" i="17" a="1"/>
  <c r="N52314" i="17" s="1"/>
  <c r="N52306" i="17" a="1"/>
  <c r="N52306" i="17" s="1"/>
  <c r="M52306" i="17" a="1"/>
  <c r="M52306" i="17" s="1"/>
  <c r="M52276" i="17" a="1"/>
  <c r="M52276" i="17" s="1"/>
  <c r="N52276" i="17" a="1"/>
  <c r="N52276" i="17" s="1"/>
  <c r="N52274" i="17" a="1"/>
  <c r="N52274" i="17" s="1"/>
  <c r="M52274" i="17" a="1"/>
  <c r="M52274" i="17" s="1"/>
  <c r="N52247" i="17" a="1"/>
  <c r="N52247" i="17" s="1"/>
  <c r="M52247" i="17" a="1"/>
  <c r="M52247" i="17" s="1"/>
  <c r="N52243" i="17" a="1"/>
  <c r="N52243" i="17" s="1"/>
  <c r="M52243" i="17" a="1"/>
  <c r="M52243" i="17" s="1"/>
  <c r="S52229" i="17" a="1"/>
  <c r="S52229" i="17" s="1"/>
  <c r="M52229" i="17" a="1"/>
  <c r="M52229" i="17" s="1"/>
  <c r="N52229" i="17" a="1"/>
  <c r="N52229" i="17" s="1"/>
  <c r="M52225" i="17" a="1"/>
  <c r="M52225" i="17" s="1"/>
  <c r="N52225" i="17" a="1"/>
  <c r="N52225" i="17" s="1"/>
  <c r="M52224" i="17" a="1"/>
  <c r="M52224" i="17" s="1"/>
  <c r="N52224" i="17" a="1"/>
  <c r="N52224" i="17" s="1"/>
  <c r="S52213" i="17" a="1"/>
  <c r="S52213" i="17" s="1"/>
  <c r="M52213" i="17" a="1"/>
  <c r="M52213" i="17" s="1"/>
  <c r="N52213" i="17" a="1"/>
  <c r="N52213" i="17" s="1"/>
  <c r="M52211" i="17" a="1"/>
  <c r="M52211" i="17" s="1"/>
  <c r="N52211" i="17" a="1"/>
  <c r="N52211" i="17" s="1"/>
  <c r="M52194" i="17" a="1"/>
  <c r="M52194" i="17" s="1"/>
  <c r="N52194" i="17" a="1"/>
  <c r="N52194" i="17" s="1"/>
  <c r="M52180" i="17" a="1"/>
  <c r="M52180" i="17" s="1"/>
  <c r="N52180" i="17" a="1"/>
  <c r="N52180" i="17" s="1"/>
  <c r="N52178" i="17" a="1"/>
  <c r="N52178" i="17" s="1"/>
  <c r="M52178" i="17" a="1"/>
  <c r="M52178" i="17" s="1"/>
  <c r="M52146" i="17" a="1"/>
  <c r="M52146" i="17" s="1"/>
  <c r="N52146" i="17" a="1"/>
  <c r="N52146" i="17" s="1"/>
  <c r="M52139" i="17" a="1"/>
  <c r="M52139" i="17" s="1"/>
  <c r="N52139" i="17" a="1"/>
  <c r="N52139" i="17" s="1"/>
  <c r="M52124" i="17" a="1"/>
  <c r="M52124" i="17" s="1"/>
  <c r="N52124" i="17" a="1"/>
  <c r="N52124" i="17" s="1"/>
  <c r="M52117" i="17" a="1"/>
  <c r="M52117" i="17" s="1"/>
  <c r="N52117" i="17" a="1"/>
  <c r="N52117" i="17" s="1"/>
  <c r="M52113" i="17" a="1"/>
  <c r="M52113" i="17" s="1"/>
  <c r="N52113" i="17" a="1"/>
  <c r="N52113" i="17" s="1"/>
  <c r="N52101" i="17" a="1"/>
  <c r="N52101" i="17" s="1"/>
  <c r="M52101" i="17" a="1"/>
  <c r="M52101" i="17" s="1"/>
  <c r="N52097" i="17" a="1"/>
  <c r="N52097" i="17" s="1"/>
  <c r="M52097" i="17" a="1"/>
  <c r="M52097" i="17" s="1"/>
  <c r="M52096" i="17" a="1"/>
  <c r="M52096" i="17" s="1"/>
  <c r="N52096" i="17" a="1"/>
  <c r="N52096" i="17" s="1"/>
  <c r="M52095" i="17" a="1"/>
  <c r="M52095" i="17" s="1"/>
  <c r="N52095" i="17" a="1"/>
  <c r="N52095" i="17" s="1"/>
  <c r="M52094" i="17" a="1"/>
  <c r="M52094" i="17" s="1"/>
  <c r="N52094" i="17" a="1"/>
  <c r="N52094" i="17" s="1"/>
  <c r="M52076" i="17" a="1"/>
  <c r="M52076" i="17" s="1"/>
  <c r="N52076" i="17" a="1"/>
  <c r="N52076" i="17" s="1"/>
  <c r="M52058" i="17" a="1"/>
  <c r="M52058" i="17" s="1"/>
  <c r="N52058" i="17" a="1"/>
  <c r="N52058" i="17" s="1"/>
  <c r="M52050" i="17" a="1"/>
  <c r="M52050" i="17" s="1"/>
  <c r="N52050" i="17" a="1"/>
  <c r="N52050" i="17" s="1"/>
  <c r="S52045" i="17" a="1"/>
  <c r="S52045" i="17" s="1"/>
  <c r="M52045" i="17" a="1"/>
  <c r="M52045" i="17" s="1"/>
  <c r="M52041" i="17" a="1"/>
  <c r="M52041" i="17" s="1"/>
  <c r="N52041" i="17" a="1"/>
  <c r="N52041" i="17" s="1"/>
  <c r="M52040" i="17" a="1"/>
  <c r="M52040" i="17" s="1"/>
  <c r="N52040" i="17" a="1"/>
  <c r="N52040" i="17" s="1"/>
  <c r="M52039" i="17" a="1"/>
  <c r="M52039" i="17" s="1"/>
  <c r="N52039" i="17" a="1"/>
  <c r="N52039" i="17" s="1"/>
  <c r="N52038" i="17" a="1"/>
  <c r="N52038" i="17" s="1"/>
  <c r="M52038" i="17" a="1"/>
  <c r="M52038" i="17" s="1"/>
  <c r="M52033" i="17" a="1"/>
  <c r="M52033" i="17" s="1"/>
  <c r="N52033" i="17" a="1"/>
  <c r="N52033" i="17" s="1"/>
  <c r="M52007" i="17" a="1"/>
  <c r="M52007" i="17" s="1"/>
  <c r="N52007" i="17" a="1"/>
  <c r="N52007" i="17" s="1"/>
  <c r="M51989" i="17" a="1"/>
  <c r="M51989" i="17" s="1"/>
  <c r="N51989" i="17" a="1"/>
  <c r="N51989" i="17" s="1"/>
  <c r="M51942" i="17" a="1"/>
  <c r="M51942" i="17" s="1"/>
  <c r="N51942" i="17" a="1"/>
  <c r="N51942" i="17" s="1"/>
  <c r="M51937" i="17" a="1"/>
  <c r="M51937" i="17" s="1"/>
  <c r="N51937" i="17" a="1"/>
  <c r="N51937" i="17" s="1"/>
  <c r="N51933" i="17" a="1"/>
  <c r="N51933" i="17" s="1"/>
  <c r="M51933" i="17" a="1"/>
  <c r="M51933" i="17" s="1"/>
  <c r="M51932" i="17" a="1"/>
  <c r="M51932" i="17" s="1"/>
  <c r="N51932" i="17" a="1"/>
  <c r="N51932" i="17" s="1"/>
  <c r="M51931" i="17" a="1"/>
  <c r="M51931" i="17" s="1"/>
  <c r="N51931" i="17" a="1"/>
  <c r="N51931" i="17" s="1"/>
  <c r="M51930" i="17" a="1"/>
  <c r="M51930" i="17" s="1"/>
  <c r="N51930" i="17" a="1"/>
  <c r="N51930" i="17" s="1"/>
  <c r="N51914" i="17" a="1"/>
  <c r="N51914" i="17" s="1"/>
  <c r="M51914" i="17" a="1"/>
  <c r="M51914" i="17" s="1"/>
  <c r="M51893" i="17" a="1"/>
  <c r="M51893" i="17" s="1"/>
  <c r="N51893" i="17" a="1"/>
  <c r="N51893" i="17" s="1"/>
  <c r="N51877" i="17" a="1"/>
  <c r="N51877" i="17" s="1"/>
  <c r="M51877" i="17" a="1"/>
  <c r="M51877" i="17" s="1"/>
  <c r="M51876" i="17" a="1"/>
  <c r="M51876" i="17" s="1"/>
  <c r="N51876" i="17" a="1"/>
  <c r="N51876" i="17" s="1"/>
  <c r="M51875" i="17" a="1"/>
  <c r="M51875" i="17" s="1"/>
  <c r="N51875" i="17" a="1"/>
  <c r="N51875" i="17" s="1"/>
  <c r="M51874" i="17" a="1"/>
  <c r="M51874" i="17" s="1"/>
  <c r="N51874" i="17" a="1"/>
  <c r="N51874" i="17" s="1"/>
  <c r="M51871" i="17" a="1"/>
  <c r="M51871" i="17" s="1"/>
  <c r="N51871" i="17" a="1"/>
  <c r="N51871" i="17" s="1"/>
  <c r="M51861" i="17" a="1"/>
  <c r="M51861" i="17" s="1"/>
  <c r="N51861" i="17" a="1"/>
  <c r="N51861" i="17" s="1"/>
  <c r="M51845" i="17" a="1"/>
  <c r="M51845" i="17" s="1"/>
  <c r="N51845" i="17" a="1"/>
  <c r="N51845" i="17" s="1"/>
  <c r="N51844" i="17" a="1"/>
  <c r="N51844" i="17" s="1"/>
  <c r="M51844" i="17" a="1"/>
  <c r="M51844" i="17" s="1"/>
  <c r="M51843" i="17" a="1"/>
  <c r="M51843" i="17" s="1"/>
  <c r="N51843" i="17" a="1"/>
  <c r="N51843" i="17" s="1"/>
  <c r="M51842" i="17" a="1"/>
  <c r="M51842" i="17" s="1"/>
  <c r="N51842" i="17" a="1"/>
  <c r="N51842" i="17" s="1"/>
  <c r="N51837" i="17" a="1"/>
  <c r="N51837" i="17" s="1"/>
  <c r="M51837" i="17" a="1"/>
  <c r="M51837" i="17" s="1"/>
  <c r="N51829" i="17" a="1"/>
  <c r="N51829" i="17" s="1"/>
  <c r="M51829" i="17" a="1"/>
  <c r="M51829" i="17" s="1"/>
  <c r="N51822" i="17" a="1"/>
  <c r="N51822" i="17" s="1"/>
  <c r="M51822" i="17" a="1"/>
  <c r="M51822" i="17" s="1"/>
  <c r="N51814" i="17" a="1"/>
  <c r="N51814" i="17" s="1"/>
  <c r="M51814" i="17" a="1"/>
  <c r="M51814" i="17" s="1"/>
  <c r="M51808" i="17" a="1"/>
  <c r="M51808" i="17" s="1"/>
  <c r="N51808" i="17" a="1"/>
  <c r="N51808" i="17" s="1"/>
  <c r="N51804" i="17" a="1"/>
  <c r="N51804" i="17" s="1"/>
  <c r="M51804" i="17" a="1"/>
  <c r="M51804" i="17" s="1"/>
  <c r="N51792" i="17" a="1"/>
  <c r="N51792" i="17" s="1"/>
  <c r="M51792" i="17" a="1"/>
  <c r="M51792" i="17" s="1"/>
  <c r="M51765" i="17" a="1"/>
  <c r="M51765" i="17" s="1"/>
  <c r="N51765" i="17" a="1"/>
  <c r="N51765" i="17" s="1"/>
  <c r="M51749" i="17" a="1"/>
  <c r="M51749" i="17" s="1"/>
  <c r="N51749" i="17" a="1"/>
  <c r="N51749" i="17" s="1"/>
  <c r="M51722" i="17" a="1"/>
  <c r="M51722" i="17" s="1"/>
  <c r="N51722" i="17" a="1"/>
  <c r="N51722" i="17" s="1"/>
  <c r="N51717" i="17" a="1"/>
  <c r="N51717" i="17" s="1"/>
  <c r="M51717" i="17" a="1"/>
  <c r="M51717" i="17" s="1"/>
  <c r="M51703" i="17" a="1"/>
  <c r="M51703" i="17" s="1"/>
  <c r="N51703" i="17" a="1"/>
  <c r="N51703" i="17" s="1"/>
  <c r="N51698" i="17" a="1"/>
  <c r="N51698" i="17" s="1"/>
  <c r="M51698" i="17" a="1"/>
  <c r="M51698" i="17" s="1"/>
  <c r="M51697" i="17" a="1"/>
  <c r="M51697" i="17" s="1"/>
  <c r="N51697" i="17" a="1"/>
  <c r="N51697" i="17" s="1"/>
  <c r="N51654" i="17" a="1"/>
  <c r="N51654" i="17" s="1"/>
  <c r="M51654" i="17" a="1"/>
  <c r="M51654" i="17" s="1"/>
  <c r="M51646" i="17" a="1"/>
  <c r="M51646" i="17" s="1"/>
  <c r="N51646" i="17" a="1"/>
  <c r="N51646" i="17" s="1"/>
  <c r="M51632" i="17" a="1"/>
  <c r="M51632" i="17" s="1"/>
  <c r="N51632" i="17" a="1"/>
  <c r="N51632" i="17" s="1"/>
  <c r="S51617" i="17" a="1"/>
  <c r="S51617" i="17" s="1"/>
  <c r="N51617" i="17" a="1"/>
  <c r="N51617" i="17" s="1"/>
  <c r="M51617" i="17" a="1"/>
  <c r="M51617" i="17" s="1"/>
  <c r="M51615" i="17" a="1"/>
  <c r="M51615" i="17" s="1"/>
  <c r="N51615" i="17" a="1"/>
  <c r="N51615" i="17" s="1"/>
  <c r="N51611" i="17" a="1"/>
  <c r="N51611" i="17" s="1"/>
  <c r="M51611" i="17" a="1"/>
  <c r="M51611" i="17" s="1"/>
  <c r="M51610" i="17" a="1"/>
  <c r="M51610" i="17" s="1"/>
  <c r="N51610" i="17" a="1"/>
  <c r="N51610" i="17" s="1"/>
  <c r="M51591" i="17" a="1"/>
  <c r="M51591" i="17" s="1"/>
  <c r="N51591" i="17" a="1"/>
  <c r="N51591" i="17" s="1"/>
  <c r="S51577" i="17" a="1"/>
  <c r="S51577" i="17" s="1"/>
  <c r="M51577" i="17" a="1"/>
  <c r="M51577" i="17" s="1"/>
  <c r="N51577" i="17" a="1"/>
  <c r="N51577" i="17" s="1"/>
  <c r="M51571" i="17" a="1"/>
  <c r="M51571" i="17" s="1"/>
  <c r="N51571" i="17" a="1"/>
  <c r="N51571" i="17" s="1"/>
  <c r="M51570" i="17" a="1"/>
  <c r="M51570" i="17" s="1"/>
  <c r="N51570" i="17" a="1"/>
  <c r="N51570" i="17" s="1"/>
  <c r="M51565" i="17" a="1"/>
  <c r="M51565" i="17" s="1"/>
  <c r="N51565" i="17" a="1"/>
  <c r="N51565" i="17" s="1"/>
  <c r="M51558" i="17" a="1"/>
  <c r="M51558" i="17" s="1"/>
  <c r="N51558" i="17" a="1"/>
  <c r="N51558" i="17" s="1"/>
  <c r="S51553" i="17" a="1"/>
  <c r="S51553" i="17" s="1"/>
  <c r="M51553" i="17" a="1"/>
  <c r="M51553" i="17" s="1"/>
  <c r="N51553" i="17" a="1"/>
  <c r="N51553" i="17" s="1"/>
  <c r="M51551" i="17" a="1"/>
  <c r="M51551" i="17" s="1"/>
  <c r="N51551" i="17" a="1"/>
  <c r="N51551" i="17" s="1"/>
  <c r="M51546" i="17" a="1"/>
  <c r="M51546" i="17" s="1"/>
  <c r="N51546" i="17" a="1"/>
  <c r="N51546" i="17" s="1"/>
  <c r="N51541" i="17" a="1"/>
  <c r="N51541" i="17" s="1"/>
  <c r="M51541" i="17" a="1"/>
  <c r="M51541" i="17" s="1"/>
  <c r="M51535" i="17" a="1"/>
  <c r="M51535" i="17" s="1"/>
  <c r="N51535" i="17" a="1"/>
  <c r="N51535" i="17" s="1"/>
  <c r="M51519" i="17" a="1"/>
  <c r="M51519" i="17" s="1"/>
  <c r="N51519" i="17" a="1"/>
  <c r="N51519" i="17" s="1"/>
  <c r="S51507" i="17" a="1"/>
  <c r="S51507" i="17" s="1"/>
  <c r="M51507" i="17" a="1"/>
  <c r="M51507" i="17" s="1"/>
  <c r="M51505" i="17" a="1"/>
  <c r="M51505" i="17" s="1"/>
  <c r="N51505" i="17" a="1"/>
  <c r="N51505" i="17" s="1"/>
  <c r="N51499" i="17" a="1"/>
  <c r="N51499" i="17" s="1"/>
  <c r="M51499" i="17" a="1"/>
  <c r="M51499" i="17" s="1"/>
  <c r="M51479" i="17" a="1"/>
  <c r="M51479" i="17" s="1"/>
  <c r="N51479" i="17" a="1"/>
  <c r="N51479" i="17" s="1"/>
  <c r="N51459" i="17" a="1"/>
  <c r="N51459" i="17" s="1"/>
  <c r="M51459" i="17" a="1"/>
  <c r="M51459" i="17" s="1"/>
  <c r="S51451" i="17" a="1"/>
  <c r="S51451" i="17" s="1"/>
  <c r="M51451" i="17" a="1"/>
  <c r="M51451" i="17" s="1"/>
  <c r="N51451" i="17" a="1"/>
  <c r="N51451" i="17" s="1"/>
  <c r="M51420" i="17" a="1"/>
  <c r="M51420" i="17" s="1"/>
  <c r="N51420" i="17" a="1"/>
  <c r="N51420" i="17" s="1"/>
  <c r="M51417" i="17" a="1"/>
  <c r="M51417" i="17" s="1"/>
  <c r="N51417" i="17" a="1"/>
  <c r="N51417" i="17" s="1"/>
  <c r="N51403" i="17" a="1"/>
  <c r="N51403" i="17" s="1"/>
  <c r="M51403" i="17" a="1"/>
  <c r="M51403" i="17" s="1"/>
  <c r="M51401" i="17" a="1"/>
  <c r="M51401" i="17" s="1"/>
  <c r="N51401" i="17" a="1"/>
  <c r="N51401" i="17" s="1"/>
  <c r="M51387" i="17" a="1"/>
  <c r="M51387" i="17" s="1"/>
  <c r="N51387" i="17" a="1"/>
  <c r="N51387" i="17" s="1"/>
  <c r="M51385" i="17" a="1"/>
  <c r="M51385" i="17" s="1"/>
  <c r="N51385" i="17" a="1"/>
  <c r="N51385" i="17" s="1"/>
  <c r="M51382" i="17" a="1"/>
  <c r="M51382" i="17" s="1"/>
  <c r="N51382" i="17" a="1"/>
  <c r="N51382" i="17" s="1"/>
  <c r="M51367" i="17" a="1"/>
  <c r="M51367" i="17" s="1"/>
  <c r="N51367" i="17" a="1"/>
  <c r="N51367" i="17" s="1"/>
  <c r="M51356" i="17" a="1"/>
  <c r="M51356" i="17" s="1"/>
  <c r="N51356" i="17" a="1"/>
  <c r="N51356" i="17" s="1"/>
  <c r="M51353" i="17" a="1"/>
  <c r="M51353" i="17" s="1"/>
  <c r="N51353" i="17" a="1"/>
  <c r="N51353" i="17" s="1"/>
  <c r="N51348" i="17" a="1"/>
  <c r="N51348" i="17" s="1"/>
  <c r="M51348" i="17" a="1"/>
  <c r="M51348" i="17" s="1"/>
  <c r="M51339" i="17" a="1"/>
  <c r="M51339" i="17" s="1"/>
  <c r="N51339" i="17" a="1"/>
  <c r="N51339" i="17" s="1"/>
  <c r="M51335" i="17" a="1"/>
  <c r="M51335" i="17" s="1"/>
  <c r="N51335" i="17" a="1"/>
  <c r="N51335" i="17" s="1"/>
  <c r="M51321" i="17" a="1"/>
  <c r="M51321" i="17" s="1"/>
  <c r="N51321" i="17" a="1"/>
  <c r="N51321" i="17" s="1"/>
  <c r="M51312" i="17" a="1"/>
  <c r="M51312" i="17" s="1"/>
  <c r="N51312" i="17" a="1"/>
  <c r="N51312" i="17" s="1"/>
  <c r="M51306" i="17" a="1"/>
  <c r="M51306" i="17" s="1"/>
  <c r="N51306" i="17" a="1"/>
  <c r="N51306" i="17" s="1"/>
  <c r="M51277" i="17" a="1"/>
  <c r="M51277" i="17" s="1"/>
  <c r="N51277" i="17" a="1"/>
  <c r="N51277" i="17" s="1"/>
  <c r="M51276" i="17" a="1"/>
  <c r="M51276" i="17" s="1"/>
  <c r="N51276" i="17" a="1"/>
  <c r="N51276" i="17" s="1"/>
  <c r="M51242" i="17" a="1"/>
  <c r="M51242" i="17" s="1"/>
  <c r="N51242" i="17" a="1"/>
  <c r="N51242" i="17" s="1"/>
  <c r="M51240" i="17" a="1"/>
  <c r="M51240" i="17" s="1"/>
  <c r="N51240" i="17" a="1"/>
  <c r="N51240" i="17" s="1"/>
  <c r="M51227" i="17" a="1"/>
  <c r="M51227" i="17" s="1"/>
  <c r="N51227" i="17" a="1"/>
  <c r="N51227" i="17" s="1"/>
  <c r="N51217" i="17" a="1"/>
  <c r="N51217" i="17" s="1"/>
  <c r="M51217" i="17" a="1"/>
  <c r="M51217" i="17" s="1"/>
  <c r="M51200" i="17" a="1"/>
  <c r="M51200" i="17" s="1"/>
  <c r="N51200" i="17" a="1"/>
  <c r="N51200" i="17" s="1"/>
  <c r="M51179" i="17" a="1"/>
  <c r="M51179" i="17" s="1"/>
  <c r="N51179" i="17" a="1"/>
  <c r="N51179" i="17" s="1"/>
  <c r="N51165" i="17" a="1"/>
  <c r="N51165" i="17" s="1"/>
  <c r="M51165" i="17" a="1"/>
  <c r="M51165" i="17" s="1"/>
  <c r="M51164" i="17" a="1"/>
  <c r="M51164" i="17" s="1"/>
  <c r="N51164" i="17" a="1"/>
  <c r="N51164" i="17" s="1"/>
  <c r="N51122" i="17" a="1"/>
  <c r="N51122" i="17" s="1"/>
  <c r="M51122" i="17" a="1"/>
  <c r="M51122" i="17" s="1"/>
  <c r="M51116" i="17" a="1"/>
  <c r="M51116" i="17" s="1"/>
  <c r="N51116" i="17" a="1"/>
  <c r="N51116" i="17" s="1"/>
  <c r="M51105" i="17" a="1"/>
  <c r="M51105" i="17" s="1"/>
  <c r="N51105" i="17" a="1"/>
  <c r="N51105" i="17" s="1"/>
  <c r="S51100" i="17" a="1"/>
  <c r="S51100" i="17" s="1"/>
  <c r="M51100" i="17" a="1"/>
  <c r="M51100" i="17" s="1"/>
  <c r="N51100" i="17" a="1"/>
  <c r="N51100" i="17" s="1"/>
  <c r="M51089" i="17" a="1"/>
  <c r="M51089" i="17" s="1"/>
  <c r="N51089" i="17" a="1"/>
  <c r="N51089" i="17" s="1"/>
  <c r="S51084" i="17" a="1"/>
  <c r="S51084" i="17" s="1"/>
  <c r="M51084" i="17" a="1"/>
  <c r="M51084" i="17" s="1"/>
  <c r="M51064" i="17" a="1"/>
  <c r="M51064" i="17" s="1"/>
  <c r="N51064" i="17" a="1"/>
  <c r="N51064" i="17" s="1"/>
  <c r="N51059" i="17" a="1"/>
  <c r="N51059" i="17" s="1"/>
  <c r="M51059" i="17" a="1"/>
  <c r="M51059" i="17" s="1"/>
  <c r="M51053" i="17" a="1"/>
  <c r="M51053" i="17" s="1"/>
  <c r="N51053" i="17" a="1"/>
  <c r="N51053" i="17" s="1"/>
  <c r="S51044" i="17" a="1"/>
  <c r="S51044" i="17" s="1"/>
  <c r="N51044" i="17" a="1"/>
  <c r="N51044" i="17" s="1"/>
  <c r="M51044" i="17" a="1"/>
  <c r="M51044" i="17" s="1"/>
  <c r="M51023" i="17" a="1"/>
  <c r="M51023" i="17" s="1"/>
  <c r="N51023" i="17" a="1"/>
  <c r="N51023" i="17" s="1"/>
  <c r="S51004" i="17" a="1"/>
  <c r="S51004" i="17" s="1"/>
  <c r="M51004" i="17" a="1"/>
  <c r="M51004" i="17" s="1"/>
  <c r="N51004" i="17" a="1"/>
  <c r="N51004" i="17" s="1"/>
  <c r="M50983" i="17" a="1"/>
  <c r="M50983" i="17" s="1"/>
  <c r="N50983" i="17" a="1"/>
  <c r="N50983" i="17" s="1"/>
  <c r="M50954" i="17" a="1"/>
  <c r="M50954" i="17" s="1"/>
  <c r="N50954" i="17" a="1"/>
  <c r="N50954" i="17" s="1"/>
  <c r="S50948" i="17" a="1"/>
  <c r="S50948" i="17" s="1"/>
  <c r="N50948" i="17" a="1"/>
  <c r="N50948" i="17" s="1"/>
  <c r="M50948" i="17" a="1"/>
  <c r="M50948" i="17" s="1"/>
  <c r="M50927" i="17" a="1"/>
  <c r="M50927" i="17" s="1"/>
  <c r="N50927" i="17" a="1"/>
  <c r="N50927" i="17" s="1"/>
  <c r="M50888" i="17" a="1"/>
  <c r="M50888" i="17" s="1"/>
  <c r="N50888" i="17" a="1"/>
  <c r="N50888" i="17" s="1"/>
  <c r="N50886" i="17" a="1"/>
  <c r="N50886" i="17" s="1"/>
  <c r="M50886" i="17" a="1"/>
  <c r="M50886" i="17" s="1"/>
  <c r="N50883" i="17" a="1"/>
  <c r="N50883" i="17" s="1"/>
  <c r="M50883" i="17" a="1"/>
  <c r="M50883" i="17" s="1"/>
  <c r="M50877" i="17" a="1"/>
  <c r="M50877" i="17" s="1"/>
  <c r="N50877" i="17" a="1"/>
  <c r="N50877" i="17" s="1"/>
  <c r="M50848" i="17" a="1"/>
  <c r="M50848" i="17" s="1"/>
  <c r="N50848" i="17" a="1"/>
  <c r="N50848" i="17" s="1"/>
  <c r="M50844" i="17" a="1"/>
  <c r="M50844" i="17" s="1"/>
  <c r="N50844" i="17" a="1"/>
  <c r="N50844" i="17" s="1"/>
  <c r="M50843" i="17" a="1"/>
  <c r="M50843" i="17" s="1"/>
  <c r="N50843" i="17" a="1"/>
  <c r="N50843" i="17" s="1"/>
  <c r="M50837" i="17" a="1"/>
  <c r="M50837" i="17" s="1"/>
  <c r="N50837" i="17" a="1"/>
  <c r="N50837" i="17" s="1"/>
  <c r="M50818" i="17" a="1"/>
  <c r="M50818" i="17" s="1"/>
  <c r="N50818" i="17" a="1"/>
  <c r="N50818" i="17" s="1"/>
  <c r="N50817" i="17" a="1"/>
  <c r="N50817" i="17" s="1"/>
  <c r="M50817" i="17" a="1"/>
  <c r="M50817" i="17" s="1"/>
  <c r="N50787" i="17" a="1"/>
  <c r="N50787" i="17" s="1"/>
  <c r="M50787" i="17" a="1"/>
  <c r="M50787" i="17" s="1"/>
  <c r="S50768" i="17" a="1"/>
  <c r="S50768" i="17" s="1"/>
  <c r="M50768" i="17" a="1"/>
  <c r="M50768" i="17" s="1"/>
  <c r="N50768" i="17" a="1"/>
  <c r="N50768" i="17" s="1"/>
  <c r="M50722" i="17" a="1"/>
  <c r="M50722" i="17" s="1"/>
  <c r="N50722" i="17" a="1"/>
  <c r="N50722" i="17" s="1"/>
  <c r="M50721" i="17" a="1"/>
  <c r="M50721" i="17" s="1"/>
  <c r="N50721" i="17" a="1"/>
  <c r="N50721" i="17" s="1"/>
  <c r="M50715" i="17" a="1"/>
  <c r="M50715" i="17" s="1"/>
  <c r="N50715" i="17" a="1"/>
  <c r="N50715" i="17" s="1"/>
  <c r="M50714" i="17" a="1"/>
  <c r="M50714" i="17" s="1"/>
  <c r="N50714" i="17" a="1"/>
  <c r="N50714" i="17" s="1"/>
  <c r="N50713" i="17" a="1"/>
  <c r="N50713" i="17" s="1"/>
  <c r="M50713" i="17" a="1"/>
  <c r="M50713" i="17" s="1"/>
  <c r="M50664" i="17" a="1"/>
  <c r="M50664" i="17" s="1"/>
  <c r="N50664" i="17" a="1"/>
  <c r="N50664" i="17" s="1"/>
  <c r="N50662" i="17" a="1"/>
  <c r="N50662" i="17" s="1"/>
  <c r="M50662" i="17" a="1"/>
  <c r="M50662" i="17" s="1"/>
  <c r="S50657" i="17" a="1"/>
  <c r="S50657" i="17" s="1"/>
  <c r="M50657" i="17" a="1"/>
  <c r="M50657" i="17" s="1"/>
  <c r="N50657" i="17" a="1"/>
  <c r="N50657" i="17" s="1"/>
  <c r="N50638" i="17" a="1"/>
  <c r="N50638" i="17" s="1"/>
  <c r="M50638" i="17" a="1"/>
  <c r="M50638" i="17" s="1"/>
  <c r="M50632" i="17" a="1"/>
  <c r="M50632" i="17" s="1"/>
  <c r="N50632" i="17" a="1"/>
  <c r="N50632" i="17" s="1"/>
  <c r="N50630" i="17" a="1"/>
  <c r="N50630" i="17" s="1"/>
  <c r="M50630" i="17" a="1"/>
  <c r="M50630" i="17" s="1"/>
  <c r="M50616" i="17" a="1"/>
  <c r="M50616" i="17" s="1"/>
  <c r="N50616" i="17" a="1"/>
  <c r="N50616" i="17" s="1"/>
  <c r="M50600" i="17" a="1"/>
  <c r="M50600" i="17" s="1"/>
  <c r="N50600" i="17" a="1"/>
  <c r="N50600" i="17" s="1"/>
  <c r="M50596" i="17" a="1"/>
  <c r="M50596" i="17" s="1"/>
  <c r="N50596" i="17" a="1"/>
  <c r="N50596" i="17" s="1"/>
  <c r="M50595" i="17" a="1"/>
  <c r="M50595" i="17" s="1"/>
  <c r="N50595" i="17" a="1"/>
  <c r="N50595" i="17" s="1"/>
  <c r="S50590" i="17" a="1"/>
  <c r="S50590" i="17" s="1"/>
  <c r="N50590" i="17" a="1"/>
  <c r="N50590" i="17" s="1"/>
  <c r="M50590" i="17" a="1"/>
  <c r="M50590" i="17" s="1"/>
  <c r="M50583" i="17" a="1"/>
  <c r="M50583" i="17" s="1"/>
  <c r="N50583" i="17" a="1"/>
  <c r="N50583" i="17" s="1"/>
  <c r="S50570" i="17" a="1"/>
  <c r="S50570" i="17" s="1"/>
  <c r="M50570" i="17" a="1"/>
  <c r="M50570" i="17" s="1"/>
  <c r="N50570" i="17" a="1"/>
  <c r="N50570" i="17" s="1"/>
  <c r="M50566" i="17" a="1"/>
  <c r="M50566" i="17" s="1"/>
  <c r="N50566" i="17" a="1"/>
  <c r="N50566" i="17" s="1"/>
  <c r="N50565" i="17" a="1"/>
  <c r="N50565" i="17" s="1"/>
  <c r="M50565" i="17" a="1"/>
  <c r="M50565" i="17" s="1"/>
  <c r="M50559" i="17" a="1"/>
  <c r="M50559" i="17" s="1"/>
  <c r="N50559" i="17" a="1"/>
  <c r="N50559" i="17" s="1"/>
  <c r="M50552" i="17" a="1"/>
  <c r="M50552" i="17" s="1"/>
  <c r="N50552" i="17" a="1"/>
  <c r="N50552" i="17" s="1"/>
  <c r="M50545" i="17" a="1"/>
  <c r="M50545" i="17" s="1"/>
  <c r="N50545" i="17" a="1"/>
  <c r="N50545" i="17" s="1"/>
  <c r="N50540" i="17" a="1"/>
  <c r="N50540" i="17" s="1"/>
  <c r="M50540" i="17" a="1"/>
  <c r="M50540" i="17" s="1"/>
  <c r="M50539" i="17" a="1"/>
  <c r="M50539" i="17" s="1"/>
  <c r="N50539" i="17" a="1"/>
  <c r="N50539" i="17" s="1"/>
  <c r="S50534" i="17" a="1"/>
  <c r="S50534" i="17" s="1"/>
  <c r="M50534" i="17" a="1"/>
  <c r="M50534" i="17" s="1"/>
  <c r="N50534" i="17" a="1"/>
  <c r="N50534" i="17" s="1"/>
  <c r="M50500" i="17" a="1"/>
  <c r="M50500" i="17" s="1"/>
  <c r="N50500" i="17" a="1"/>
  <c r="N50500" i="17" s="1"/>
  <c r="M50499" i="17" a="1"/>
  <c r="M50499" i="17" s="1"/>
  <c r="N50499" i="17" a="1"/>
  <c r="N50499" i="17" s="1"/>
  <c r="N50477" i="17" a="1"/>
  <c r="N50477" i="17" s="1"/>
  <c r="M50477" i="17" a="1"/>
  <c r="M50477" i="17" s="1"/>
  <c r="S50430" i="17" a="1"/>
  <c r="S50430" i="17" s="1"/>
  <c r="M50430" i="17" a="1"/>
  <c r="M50430" i="17" s="1"/>
  <c r="N50430" i="17" a="1"/>
  <c r="N50430" i="17" s="1"/>
  <c r="M50409" i="17" a="1"/>
  <c r="M50409" i="17" s="1"/>
  <c r="N50409" i="17" a="1"/>
  <c r="N50409" i="17" s="1"/>
  <c r="M50398" i="17" a="1"/>
  <c r="M50398" i="17" s="1"/>
  <c r="N50398" i="17" a="1"/>
  <c r="N50398" i="17" s="1"/>
  <c r="M50370" i="17" a="1"/>
  <c r="M50370" i="17" s="1"/>
  <c r="N50370" i="17" a="1"/>
  <c r="N50370" i="17" s="1"/>
  <c r="N50368" i="17" a="1"/>
  <c r="N50368" i="17" s="1"/>
  <c r="M50368" i="17" a="1"/>
  <c r="M50368" i="17" s="1"/>
  <c r="M50365" i="17" a="1"/>
  <c r="M50365" i="17" s="1"/>
  <c r="N50365" i="17" a="1"/>
  <c r="N50365" i="17" s="1"/>
  <c r="M50359" i="17" a="1"/>
  <c r="M50359" i="17" s="1"/>
  <c r="N50359" i="17" a="1"/>
  <c r="N50359" i="17" s="1"/>
  <c r="M50353" i="17" a="1"/>
  <c r="M50353" i="17" s="1"/>
  <c r="N50353" i="17" a="1"/>
  <c r="N50353" i="17" s="1"/>
  <c r="M50342" i="17" a="1"/>
  <c r="M50342" i="17" s="1"/>
  <c r="N50342" i="17" a="1"/>
  <c r="N50342" i="17" s="1"/>
  <c r="M50341" i="17" a="1"/>
  <c r="M50341" i="17" s="1"/>
  <c r="N50341" i="17" a="1"/>
  <c r="N50341" i="17" s="1"/>
  <c r="N50322" i="17" a="1"/>
  <c r="N50322" i="17" s="1"/>
  <c r="M50322" i="17" a="1"/>
  <c r="M50322" i="17" s="1"/>
  <c r="M50320" i="17" a="1"/>
  <c r="M50320" i="17" s="1"/>
  <c r="N50320" i="17" a="1"/>
  <c r="N50320" i="17" s="1"/>
  <c r="M50317" i="17" a="1"/>
  <c r="M50317" i="17" s="1"/>
  <c r="N50317" i="17" a="1"/>
  <c r="N50317" i="17" s="1"/>
  <c r="S50282" i="17" a="1"/>
  <c r="S50282" i="17" s="1"/>
  <c r="N50282" i="17" a="1"/>
  <c r="N50282" i="17" s="1"/>
  <c r="M50282" i="17" a="1"/>
  <c r="M50282" i="17" s="1"/>
  <c r="M50280" i="17" a="1"/>
  <c r="M50280" i="17" s="1"/>
  <c r="N50280" i="17" a="1"/>
  <c r="N50280" i="17" s="1"/>
  <c r="M50260" i="17" a="1"/>
  <c r="M50260" i="17" s="1"/>
  <c r="N50260" i="17" a="1"/>
  <c r="N50260" i="17" s="1"/>
  <c r="M50259" i="17" a="1"/>
  <c r="M50259" i="17" s="1"/>
  <c r="N50259" i="17" a="1"/>
  <c r="N50259" i="17" s="1"/>
  <c r="M50244" i="17" a="1"/>
  <c r="M50244" i="17" s="1"/>
  <c r="N50244" i="17" a="1"/>
  <c r="N50244" i="17" s="1"/>
  <c r="N50243" i="17" a="1"/>
  <c r="N50243" i="17" s="1"/>
  <c r="M50243" i="17" a="1"/>
  <c r="M50243" i="17" s="1"/>
  <c r="M50220" i="17" a="1"/>
  <c r="M50220" i="17" s="1"/>
  <c r="N50220" i="17" a="1"/>
  <c r="N50220" i="17" s="1"/>
  <c r="M50219" i="17" a="1"/>
  <c r="M50219" i="17" s="1"/>
  <c r="N50219" i="17" a="1"/>
  <c r="N50219" i="17" s="1"/>
  <c r="S50210" i="17" a="1"/>
  <c r="S50210" i="17" s="1"/>
  <c r="M50210" i="17" a="1"/>
  <c r="M50210" i="17" s="1"/>
  <c r="N50210" i="17" a="1"/>
  <c r="N50210" i="17" s="1"/>
  <c r="N50208" i="17" a="1"/>
  <c r="N50208" i="17" s="1"/>
  <c r="M50208" i="17" a="1"/>
  <c r="M50208" i="17" s="1"/>
  <c r="M50202" i="17" a="1"/>
  <c r="M50202" i="17" s="1"/>
  <c r="N50202" i="17" a="1"/>
  <c r="N50202" i="17" s="1"/>
  <c r="M50196" i="17" a="1"/>
  <c r="M50196" i="17" s="1"/>
  <c r="N50196" i="17" a="1"/>
  <c r="N50196" i="17" s="1"/>
  <c r="M50195" i="17" a="1"/>
  <c r="M50195" i="17" s="1"/>
  <c r="N50195" i="17" a="1"/>
  <c r="N50195" i="17" s="1"/>
  <c r="N50172" i="17" a="1"/>
  <c r="N50172" i="17" s="1"/>
  <c r="M50172" i="17" a="1"/>
  <c r="M50172" i="17" s="1"/>
  <c r="S50154" i="17" a="1"/>
  <c r="S50154" i="17" s="1"/>
  <c r="N50154" i="17" a="1"/>
  <c r="N50154" i="17" s="1"/>
  <c r="M50154" i="17" a="1"/>
  <c r="M50154" i="17" s="1"/>
  <c r="M50152" i="17" a="1"/>
  <c r="M50152" i="17" s="1"/>
  <c r="N50152" i="17" a="1"/>
  <c r="N50152" i="17" s="1"/>
  <c r="S50142" i="17" a="1"/>
  <c r="S50142" i="17" s="1"/>
  <c r="M50142" i="17" a="1"/>
  <c r="M50142" i="17" s="1"/>
  <c r="N50142" i="17" a="1"/>
  <c r="N50142" i="17" s="1"/>
  <c r="M50134" i="17" a="1"/>
  <c r="M50134" i="17" s="1"/>
  <c r="N50134" i="17" a="1"/>
  <c r="N50134" i="17" s="1"/>
  <c r="N50133" i="17" a="1"/>
  <c r="N50133" i="17" s="1"/>
  <c r="M50133" i="17" a="1"/>
  <c r="M50133" i="17" s="1"/>
  <c r="M50132" i="17" a="1"/>
  <c r="M50132" i="17" s="1"/>
  <c r="N50132" i="17" a="1"/>
  <c r="N50132" i="17" s="1"/>
  <c r="M50131" i="17" a="1"/>
  <c r="M50131" i="17" s="1"/>
  <c r="N50131" i="17" a="1"/>
  <c r="N50131" i="17" s="1"/>
  <c r="M50093" i="17" a="1"/>
  <c r="M50093" i="17" s="1"/>
  <c r="N50093" i="17" a="1"/>
  <c r="N50093" i="17" s="1"/>
  <c r="M50087" i="17" a="1"/>
  <c r="M50087" i="17" s="1"/>
  <c r="N50087" i="17" a="1"/>
  <c r="N50087" i="17" s="1"/>
  <c r="M50081" i="17" a="1"/>
  <c r="M50081" i="17" s="1"/>
  <c r="N50081" i="17" a="1"/>
  <c r="N50081" i="17" s="1"/>
  <c r="M50079" i="17" a="1"/>
  <c r="M50079" i="17" s="1"/>
  <c r="N50079" i="17" a="1"/>
  <c r="N50079" i="17" s="1"/>
  <c r="S50066" i="17" a="1"/>
  <c r="S50066" i="17" s="1"/>
  <c r="N50066" i="17" a="1"/>
  <c r="N50066" i="17" s="1"/>
  <c r="M50066" i="17" a="1"/>
  <c r="M50066" i="17" s="1"/>
  <c r="M50064" i="17" a="1"/>
  <c r="M50064" i="17" s="1"/>
  <c r="N50064" i="17" a="1"/>
  <c r="N50064" i="17" s="1"/>
  <c r="N50058" i="17" a="1"/>
  <c r="N50058" i="17" s="1"/>
  <c r="M50058" i="17" a="1"/>
  <c r="M50058" i="17" s="1"/>
  <c r="M50052" i="17" a="1"/>
  <c r="M50052" i="17" s="1"/>
  <c r="N50052" i="17" a="1"/>
  <c r="N50052" i="17" s="1"/>
  <c r="N50051" i="17" a="1"/>
  <c r="N50051" i="17" s="1"/>
  <c r="M50051" i="17" a="1"/>
  <c r="M50051" i="17" s="1"/>
  <c r="M50039" i="17" a="1"/>
  <c r="M50039" i="17" s="1"/>
  <c r="N50039" i="17" a="1"/>
  <c r="N50039" i="17" s="1"/>
  <c r="M50033" i="17" a="1"/>
  <c r="M50033" i="17" s="1"/>
  <c r="N50033" i="17" a="1"/>
  <c r="N50033" i="17" s="1"/>
  <c r="M50031" i="17" a="1"/>
  <c r="M50031" i="17" s="1"/>
  <c r="N50031" i="17" a="1"/>
  <c r="N50031" i="17" s="1"/>
  <c r="M50009" i="17" a="1"/>
  <c r="M50009" i="17" s="1"/>
  <c r="N50009" i="17" a="1"/>
  <c r="N50009" i="17" s="1"/>
  <c r="S49999" i="17" a="1"/>
  <c r="S49999" i="17" s="1"/>
  <c r="N49999" i="17" a="1"/>
  <c r="N49999" i="17" s="1"/>
  <c r="M49999" i="17" a="1"/>
  <c r="M49999" i="17" s="1"/>
  <c r="S49989" i="17" a="1"/>
  <c r="S49989" i="17" s="1"/>
  <c r="M49989" i="17" a="1"/>
  <c r="M49989" i="17" s="1"/>
  <c r="N49989" i="17" a="1"/>
  <c r="N49989" i="17" s="1"/>
  <c r="S49962" i="17" a="1"/>
  <c r="S49962" i="17" s="1"/>
  <c r="M49962" i="17" a="1"/>
  <c r="M49962" i="17" s="1"/>
  <c r="M49933" i="17" a="1"/>
  <c r="M49933" i="17" s="1"/>
  <c r="N49933" i="17" a="1"/>
  <c r="N49933" i="17" s="1"/>
  <c r="M49875" i="17" a="1"/>
  <c r="M49875" i="17" s="1"/>
  <c r="N49875" i="17" a="1"/>
  <c r="N49875" i="17" s="1"/>
  <c r="M49869" i="17" a="1"/>
  <c r="M49869" i="17" s="1"/>
  <c r="N49869" i="17" a="1"/>
  <c r="N49869" i="17" s="1"/>
  <c r="M49864" i="17" a="1"/>
  <c r="M49864" i="17" s="1"/>
  <c r="N49864" i="17" a="1"/>
  <c r="N49864" i="17" s="1"/>
  <c r="N49863" i="17" a="1"/>
  <c r="N49863" i="17" s="1"/>
  <c r="M49863" i="17" a="1"/>
  <c r="M49863" i="17" s="1"/>
  <c r="S49858" i="17" a="1"/>
  <c r="S49858" i="17" s="1"/>
  <c r="M49858" i="17" a="1"/>
  <c r="M49858" i="17" s="1"/>
  <c r="M49835" i="17" a="1"/>
  <c r="M49835" i="17" s="1"/>
  <c r="N49835" i="17" a="1"/>
  <c r="N49835" i="17" s="1"/>
  <c r="S49826" i="17" a="1"/>
  <c r="S49826" i="17" s="1"/>
  <c r="M49826" i="17" a="1"/>
  <c r="M49826" i="17" s="1"/>
  <c r="N49826" i="17" a="1"/>
  <c r="N49826" i="17" s="1"/>
  <c r="M49819" i="17" a="1"/>
  <c r="M49819" i="17" s="1"/>
  <c r="N49819" i="17" a="1"/>
  <c r="N49819" i="17" s="1"/>
  <c r="M49809" i="17" a="1"/>
  <c r="M49809" i="17" s="1"/>
  <c r="N49809" i="17" a="1"/>
  <c r="N49809" i="17" s="1"/>
  <c r="M49803" i="17" a="1"/>
  <c r="M49803" i="17" s="1"/>
  <c r="N49803" i="17" a="1"/>
  <c r="N49803" i="17" s="1"/>
  <c r="M49797" i="17" a="1"/>
  <c r="M49797" i="17" s="1"/>
  <c r="N49797" i="17" a="1"/>
  <c r="N49797" i="17" s="1"/>
  <c r="M49795" i="17" a="1"/>
  <c r="M49795" i="17" s="1"/>
  <c r="N49795" i="17" a="1"/>
  <c r="N49795" i="17" s="1"/>
  <c r="N49782" i="17" a="1"/>
  <c r="N49782" i="17" s="1"/>
  <c r="M49782" i="17" a="1"/>
  <c r="M49782" i="17" s="1"/>
  <c r="M49780" i="17" a="1"/>
  <c r="M49780" i="17" s="1"/>
  <c r="N49780" i="17" a="1"/>
  <c r="N49780" i="17" s="1"/>
  <c r="M49765" i="17" a="1"/>
  <c r="M49765" i="17" s="1"/>
  <c r="N49765" i="17" a="1"/>
  <c r="N49765" i="17" s="1"/>
  <c r="M49755" i="17" a="1"/>
  <c r="M49755" i="17" s="1"/>
  <c r="N49755" i="17" a="1"/>
  <c r="N49755" i="17" s="1"/>
  <c r="S49750" i="17" a="1"/>
  <c r="S49750" i="17" s="1"/>
  <c r="M49750" i="17" a="1"/>
  <c r="M49750" i="17" s="1"/>
  <c r="N49750" i="17" a="1"/>
  <c r="N49750" i="17" s="1"/>
  <c r="N49740" i="17" a="1"/>
  <c r="N49740" i="17" s="1"/>
  <c r="M49740" i="17" a="1"/>
  <c r="M49740" i="17" s="1"/>
  <c r="M49737" i="17" a="1"/>
  <c r="M49737" i="17" s="1"/>
  <c r="N49737" i="17" a="1"/>
  <c r="N49737" i="17" s="1"/>
  <c r="M49732" i="17" a="1"/>
  <c r="M49732" i="17" s="1"/>
  <c r="N49732" i="17" a="1"/>
  <c r="N49732" i="17" s="1"/>
  <c r="S49710" i="17" a="1"/>
  <c r="S49710" i="17" s="1"/>
  <c r="M49710" i="17" a="1"/>
  <c r="M49710" i="17" s="1"/>
  <c r="N49710" i="17" a="1"/>
  <c r="N49710" i="17" s="1"/>
  <c r="N49708" i="17" a="1"/>
  <c r="N49708" i="17" s="1"/>
  <c r="M49708" i="17" a="1"/>
  <c r="M49708" i="17" s="1"/>
  <c r="N49705" i="17" a="1"/>
  <c r="N49705" i="17" s="1"/>
  <c r="M49705" i="17" a="1"/>
  <c r="M49705" i="17" s="1"/>
  <c r="M49699" i="17" a="1"/>
  <c r="M49699" i="17" s="1"/>
  <c r="N49699" i="17" a="1"/>
  <c r="N49699" i="17" s="1"/>
  <c r="M49693" i="17" a="1"/>
  <c r="M49693" i="17" s="1"/>
  <c r="N49693" i="17" a="1"/>
  <c r="N49693" i="17" s="1"/>
  <c r="M49689" i="17" a="1"/>
  <c r="M49689" i="17" s="1"/>
  <c r="N49689" i="17" a="1"/>
  <c r="N49689" i="17" s="1"/>
  <c r="M49683" i="17" a="1"/>
  <c r="M49683" i="17" s="1"/>
  <c r="N49683" i="17" a="1"/>
  <c r="N49683" i="17" s="1"/>
  <c r="M49677" i="17" a="1"/>
  <c r="M49677" i="17" s="1"/>
  <c r="N49677" i="17" a="1"/>
  <c r="N49677" i="17" s="1"/>
  <c r="N49673" i="17" a="1"/>
  <c r="N49673" i="17" s="1"/>
  <c r="M49673" i="17" a="1"/>
  <c r="M49673" i="17" s="1"/>
  <c r="S49642" i="17" a="1"/>
  <c r="S49642" i="17" s="1"/>
  <c r="N49642" i="17" a="1"/>
  <c r="N49642" i="17" s="1"/>
  <c r="M49642" i="17" a="1"/>
  <c r="M49642" i="17" s="1"/>
  <c r="M49619" i="17" a="1"/>
  <c r="M49619" i="17" s="1"/>
  <c r="N49619" i="17" a="1"/>
  <c r="N49619" i="17" s="1"/>
  <c r="M49605" i="17" a="1"/>
  <c r="M49605" i="17" s="1"/>
  <c r="N49605" i="17" a="1"/>
  <c r="N49605" i="17" s="1"/>
  <c r="M49596" i="17" a="1"/>
  <c r="M49596" i="17" s="1"/>
  <c r="N49596" i="17" a="1"/>
  <c r="N49596" i="17" s="1"/>
  <c r="M49595" i="17" a="1"/>
  <c r="M49595" i="17" s="1"/>
  <c r="N49595" i="17" a="1"/>
  <c r="N49595" i="17" s="1"/>
  <c r="M49592" i="17" a="1"/>
  <c r="M49592" i="17" s="1"/>
  <c r="N49592" i="17" a="1"/>
  <c r="N49592" i="17" s="1"/>
  <c r="M49588" i="17" a="1"/>
  <c r="M49588" i="17" s="1"/>
  <c r="N49588" i="17" a="1"/>
  <c r="N49588" i="17" s="1"/>
  <c r="S49570" i="17" a="1"/>
  <c r="S49570" i="17" s="1"/>
  <c r="M49570" i="17" a="1"/>
  <c r="M49570" i="17" s="1"/>
  <c r="M49569" i="17" a="1"/>
  <c r="M49569" i="17" s="1"/>
  <c r="N49569" i="17" a="1"/>
  <c r="N49569" i="17" s="1"/>
  <c r="M49568" i="17" a="1"/>
  <c r="M49568" i="17" s="1"/>
  <c r="N49568" i="17" a="1"/>
  <c r="N49568" i="17" s="1"/>
  <c r="M49555" i="17" a="1"/>
  <c r="M49555" i="17" s="1"/>
  <c r="N49555" i="17" a="1"/>
  <c r="N49555" i="17" s="1"/>
  <c r="M49529" i="17" a="1"/>
  <c r="M49529" i="17" s="1"/>
  <c r="N49529" i="17" a="1"/>
  <c r="N49529" i="17" s="1"/>
  <c r="M49525" i="17" a="1"/>
  <c r="M49525" i="17" s="1"/>
  <c r="N49525" i="17" a="1"/>
  <c r="N49525" i="17" s="1"/>
  <c r="S49483" i="17" a="1"/>
  <c r="S49483" i="17" s="1"/>
  <c r="M49483" i="17" a="1"/>
  <c r="M49483" i="17" s="1"/>
  <c r="N49483" i="17" a="1"/>
  <c r="N49483" i="17" s="1"/>
  <c r="N49479" i="17" a="1"/>
  <c r="N49479" i="17" s="1"/>
  <c r="M49479" i="17" a="1"/>
  <c r="M49479" i="17" s="1"/>
  <c r="S49475" i="17" a="1"/>
  <c r="S49475" i="17" s="1"/>
  <c r="N49475" i="17" a="1"/>
  <c r="N49475" i="17" s="1"/>
  <c r="M49475" i="17" a="1"/>
  <c r="M49475" i="17" s="1"/>
  <c r="M49471" i="17" a="1"/>
  <c r="M49471" i="17" s="1"/>
  <c r="N49471" i="17" a="1"/>
  <c r="N49471" i="17" s="1"/>
  <c r="M49463" i="17" a="1"/>
  <c r="M49463" i="17" s="1"/>
  <c r="N49463" i="17" a="1"/>
  <c r="N49463" i="17" s="1"/>
  <c r="S49459" i="17" a="1"/>
  <c r="S49459" i="17" s="1"/>
  <c r="M49459" i="17" a="1"/>
  <c r="M49459" i="17" s="1"/>
  <c r="N49459" i="17" a="1"/>
  <c r="N49459" i="17" s="1"/>
  <c r="S49435" i="17" a="1"/>
  <c r="S49435" i="17" s="1"/>
  <c r="M49435" i="17" a="1"/>
  <c r="M49435" i="17" s="1"/>
  <c r="M49398" i="17" a="1"/>
  <c r="M49398" i="17" s="1"/>
  <c r="N49398" i="17" a="1"/>
  <c r="N49398" i="17" s="1"/>
  <c r="M49397" i="17" a="1"/>
  <c r="M49397" i="17" s="1"/>
  <c r="N49397" i="17" a="1"/>
  <c r="N49397" i="17" s="1"/>
  <c r="N49382" i="17" a="1"/>
  <c r="N49382" i="17" s="1"/>
  <c r="M49382" i="17" a="1"/>
  <c r="M49382" i="17" s="1"/>
  <c r="M49381" i="17" a="1"/>
  <c r="M49381" i="17" s="1"/>
  <c r="N49381" i="17" a="1"/>
  <c r="N49381" i="17" s="1"/>
  <c r="M49377" i="17" a="1"/>
  <c r="M49377" i="17" s="1"/>
  <c r="N49377" i="17" a="1"/>
  <c r="N49377" i="17" s="1"/>
  <c r="M49361" i="17" a="1"/>
  <c r="M49361" i="17" s="1"/>
  <c r="N49361" i="17" a="1"/>
  <c r="N49361" i="17" s="1"/>
  <c r="S49352" i="17" a="1"/>
  <c r="S49352" i="17" s="1"/>
  <c r="M49352" i="17" a="1"/>
  <c r="M49352" i="17" s="1"/>
  <c r="N49352" i="17" a="1"/>
  <c r="N49352" i="17" s="1"/>
  <c r="M49342" i="17" a="1"/>
  <c r="M49342" i="17" s="1"/>
  <c r="N49342" i="17" a="1"/>
  <c r="N49342" i="17" s="1"/>
  <c r="M49318" i="17" a="1"/>
  <c r="M49318" i="17" s="1"/>
  <c r="N49318" i="17" a="1"/>
  <c r="N49318" i="17" s="1"/>
  <c r="N49317" i="17" a="1"/>
  <c r="N49317" i="17" s="1"/>
  <c r="M49317" i="17" a="1"/>
  <c r="M49317" i="17" s="1"/>
  <c r="S49308" i="17" a="1"/>
  <c r="S49308" i="17" s="1"/>
  <c r="M49308" i="17" a="1"/>
  <c r="M49308" i="17" s="1"/>
  <c r="N49308" i="17" a="1"/>
  <c r="N49308" i="17" s="1"/>
  <c r="S49291" i="17" a="1"/>
  <c r="S49291" i="17" s="1"/>
  <c r="M49291" i="17" a="1"/>
  <c r="M49291" i="17" s="1"/>
  <c r="N49291" i="17" a="1"/>
  <c r="N49291" i="17" s="1"/>
  <c r="N49238" i="17" a="1"/>
  <c r="N49238" i="17" s="1"/>
  <c r="M49238" i="17" a="1"/>
  <c r="M49238" i="17" s="1"/>
  <c r="M49237" i="17" a="1"/>
  <c r="M49237" i="17" s="1"/>
  <c r="N49237" i="17" a="1"/>
  <c r="N49237" i="17" s="1"/>
  <c r="M49222" i="17" a="1"/>
  <c r="M49222" i="17" s="1"/>
  <c r="N49222" i="17" a="1"/>
  <c r="N49222" i="17" s="1"/>
  <c r="M49221" i="17" a="1"/>
  <c r="M49221" i="17" s="1"/>
  <c r="N49221" i="17" a="1"/>
  <c r="N49221" i="17" s="1"/>
  <c r="S49210" i="17" a="1"/>
  <c r="S49210" i="17" s="1"/>
  <c r="M49210" i="17" a="1"/>
  <c r="M49210" i="17" s="1"/>
  <c r="M49206" i="17" a="1"/>
  <c r="M49206" i="17" s="1"/>
  <c r="N49206" i="17" a="1"/>
  <c r="N49206" i="17" s="1"/>
  <c r="S49173" i="17" a="1"/>
  <c r="S49173" i="17" s="1"/>
  <c r="N49173" i="17" a="1"/>
  <c r="N49173" i="17" s="1"/>
  <c r="M49173" i="17" a="1"/>
  <c r="M49173" i="17" s="1"/>
  <c r="M49158" i="17" a="1"/>
  <c r="M49158" i="17" s="1"/>
  <c r="N49158" i="17" a="1"/>
  <c r="N49158" i="17" s="1"/>
  <c r="N49121" i="17" a="1"/>
  <c r="N49121" i="17" s="1"/>
  <c r="M49121" i="17" a="1"/>
  <c r="M49121" i="17" s="1"/>
  <c r="M49113" i="17" a="1"/>
  <c r="M49113" i="17" s="1"/>
  <c r="N49113" i="17" a="1"/>
  <c r="N49113" i="17" s="1"/>
  <c r="M49112" i="17" a="1"/>
  <c r="M49112" i="17" s="1"/>
  <c r="N49112" i="17" a="1"/>
  <c r="N49112" i="17" s="1"/>
  <c r="M49095" i="17" a="1"/>
  <c r="M49095" i="17" s="1"/>
  <c r="N49095" i="17" a="1"/>
  <c r="N49095" i="17" s="1"/>
  <c r="S49086" i="17" a="1"/>
  <c r="S49086" i="17" s="1"/>
  <c r="M49086" i="17" a="1"/>
  <c r="M49086" i="17" s="1"/>
  <c r="N49086" i="17" a="1"/>
  <c r="N49086" i="17" s="1"/>
  <c r="M49074" i="17" a="1"/>
  <c r="M49074" i="17" s="1"/>
  <c r="N49074" i="17" a="1"/>
  <c r="N49074" i="17" s="1"/>
  <c r="N49073" i="17" a="1"/>
  <c r="N49073" i="17" s="1"/>
  <c r="M49073" i="17" a="1"/>
  <c r="M49073" i="17" s="1"/>
  <c r="M49069" i="17" a="1"/>
  <c r="M49069" i="17" s="1"/>
  <c r="N49069" i="17" a="1"/>
  <c r="N49069" i="17" s="1"/>
  <c r="M49065" i="17" a="1"/>
  <c r="M49065" i="17" s="1"/>
  <c r="N49065" i="17" a="1"/>
  <c r="N49065" i="17" s="1"/>
  <c r="M49060" i="17" a="1"/>
  <c r="M49060" i="17" s="1"/>
  <c r="N49060" i="17" a="1"/>
  <c r="N49060" i="17" s="1"/>
  <c r="M49050" i="17" a="1"/>
  <c r="M49050" i="17" s="1"/>
  <c r="N49050" i="17" a="1"/>
  <c r="N49050" i="17" s="1"/>
  <c r="N49045" i="17" a="1"/>
  <c r="N49045" i="17" s="1"/>
  <c r="M49045" i="17" a="1"/>
  <c r="M49045" i="17" s="1"/>
  <c r="N49035" i="17" a="1"/>
  <c r="N49035" i="17" s="1"/>
  <c r="M49035" i="17" a="1"/>
  <c r="M49035" i="17" s="1"/>
  <c r="N49024" i="17" a="1"/>
  <c r="N49024" i="17" s="1"/>
  <c r="M49024" i="17" a="1"/>
  <c r="M49024" i="17" s="1"/>
  <c r="M49019" i="17" a="1"/>
  <c r="M49019" i="17" s="1"/>
  <c r="N49019" i="17" a="1"/>
  <c r="N49019" i="17" s="1"/>
  <c r="S49005" i="17" a="1"/>
  <c r="S49005" i="17" s="1"/>
  <c r="M49005" i="17" a="1"/>
  <c r="M49005" i="17" s="1"/>
  <c r="N49005" i="17" a="1"/>
  <c r="N49005" i="17" s="1"/>
  <c r="N48995" i="17" a="1"/>
  <c r="N48995" i="17" s="1"/>
  <c r="M48995" i="17" a="1"/>
  <c r="M48995" i="17" s="1"/>
  <c r="M48988" i="17" a="1"/>
  <c r="M48988" i="17" s="1"/>
  <c r="N48988" i="17" a="1"/>
  <c r="N48988" i="17" s="1"/>
  <c r="N48964" i="17" a="1"/>
  <c r="N48964" i="17" s="1"/>
  <c r="M48964" i="17" a="1"/>
  <c r="M48964" i="17" s="1"/>
  <c r="M48963" i="17" a="1"/>
  <c r="M48963" i="17" s="1"/>
  <c r="N48963" i="17" a="1"/>
  <c r="N48963" i="17" s="1"/>
  <c r="M48955" i="17" a="1"/>
  <c r="M48955" i="17" s="1"/>
  <c r="N48955" i="17" a="1"/>
  <c r="N48955" i="17" s="1"/>
  <c r="N48954" i="17" a="1"/>
  <c r="N48954" i="17" s="1"/>
  <c r="M48954" i="17" a="1"/>
  <c r="M48954" i="17" s="1"/>
  <c r="M48949" i="17" a="1"/>
  <c r="M48949" i="17" s="1"/>
  <c r="N48949" i="17" a="1"/>
  <c r="N48949" i="17" s="1"/>
  <c r="S48945" i="17" a="1"/>
  <c r="S48945" i="17" s="1"/>
  <c r="M48945" i="17" a="1"/>
  <c r="M48945" i="17" s="1"/>
  <c r="M48944" i="17" a="1"/>
  <c r="M48944" i="17" s="1"/>
  <c r="N48944" i="17" a="1"/>
  <c r="N48944" i="17" s="1"/>
  <c r="M48941" i="17" a="1"/>
  <c r="M48941" i="17" s="1"/>
  <c r="N48941" i="17" a="1"/>
  <c r="N48941" i="17" s="1"/>
  <c r="N48923" i="17" a="1"/>
  <c r="N48923" i="17" s="1"/>
  <c r="M48923" i="17" a="1"/>
  <c r="M48923" i="17" s="1"/>
  <c r="M48922" i="17" a="1"/>
  <c r="M48922" i="17" s="1"/>
  <c r="N48922" i="17" a="1"/>
  <c r="N48922" i="17" s="1"/>
  <c r="M48911" i="17" a="1"/>
  <c r="M48911" i="17" s="1"/>
  <c r="N48911" i="17" a="1"/>
  <c r="N48911" i="17" s="1"/>
  <c r="N48898" i="17" a="1"/>
  <c r="N48898" i="17" s="1"/>
  <c r="M48898" i="17" a="1"/>
  <c r="M48898" i="17" s="1"/>
  <c r="M48865" i="17" a="1"/>
  <c r="M48865" i="17" s="1"/>
  <c r="N48865" i="17" a="1"/>
  <c r="N48865" i="17" s="1"/>
  <c r="S48856" i="17" a="1"/>
  <c r="S48856" i="17" s="1"/>
  <c r="M48856" i="17" a="1"/>
  <c r="M48856" i="17" s="1"/>
  <c r="N48850" i="17" a="1"/>
  <c r="N48850" i="17" s="1"/>
  <c r="M48850" i="17" a="1"/>
  <c r="M48850" i="17" s="1"/>
  <c r="N48841" i="17" a="1"/>
  <c r="N48841" i="17" s="1"/>
  <c r="M48841" i="17" a="1"/>
  <c r="M48841" i="17" s="1"/>
  <c r="M48835" i="17" a="1"/>
  <c r="M48835" i="17" s="1"/>
  <c r="N48835" i="17" a="1"/>
  <c r="N48835" i="17" s="1"/>
  <c r="N48830" i="17" a="1"/>
  <c r="N48830" i="17" s="1"/>
  <c r="M48830" i="17" a="1"/>
  <c r="M48830" i="17" s="1"/>
  <c r="M48825" i="17" a="1"/>
  <c r="M48825" i="17" s="1"/>
  <c r="N48825" i="17" a="1"/>
  <c r="N48825" i="17" s="1"/>
  <c r="M48819" i="17" a="1"/>
  <c r="M48819" i="17" s="1"/>
  <c r="N48819" i="17" a="1"/>
  <c r="N48819" i="17" s="1"/>
  <c r="M48818" i="17" a="1"/>
  <c r="M48818" i="17" s="1"/>
  <c r="N48818" i="17" a="1"/>
  <c r="N48818" i="17" s="1"/>
  <c r="M48802" i="17" a="1"/>
  <c r="M48802" i="17" s="1"/>
  <c r="N48802" i="17" a="1"/>
  <c r="N48802" i="17" s="1"/>
  <c r="M48794" i="17" a="1"/>
  <c r="M48794" i="17" s="1"/>
  <c r="N48794" i="17" a="1"/>
  <c r="N48794" i="17" s="1"/>
  <c r="M48789" i="17" a="1"/>
  <c r="M48789" i="17" s="1"/>
  <c r="N48789" i="17" a="1"/>
  <c r="N48789" i="17" s="1"/>
  <c r="M48768" i="17" a="1"/>
  <c r="M48768" i="17" s="1"/>
  <c r="N48768" i="17" a="1"/>
  <c r="N48768" i="17" s="1"/>
  <c r="M48763" i="17" a="1"/>
  <c r="M48763" i="17" s="1"/>
  <c r="N48763" i="17" a="1"/>
  <c r="N48763" i="17" s="1"/>
  <c r="S48737" i="17" a="1"/>
  <c r="S48737" i="17" s="1"/>
  <c r="N48737" i="17" a="1"/>
  <c r="N48737" i="17" s="1"/>
  <c r="M48737" i="17" a="1"/>
  <c r="M48737" i="17" s="1"/>
  <c r="M48736" i="17" a="1"/>
  <c r="M48736" i="17" s="1"/>
  <c r="N48736" i="17" a="1"/>
  <c r="N48736" i="17" s="1"/>
  <c r="M48716" i="17" a="1"/>
  <c r="M48716" i="17" s="1"/>
  <c r="N48716" i="17" a="1"/>
  <c r="N48716" i="17" s="1"/>
  <c r="N48693" i="17" a="1"/>
  <c r="N48693" i="17" s="1"/>
  <c r="M48693" i="17" a="1"/>
  <c r="M48693" i="17" s="1"/>
  <c r="S48689" i="17" a="1"/>
  <c r="S48689" i="17" s="1"/>
  <c r="M48689" i="17" a="1"/>
  <c r="M48689" i="17" s="1"/>
  <c r="N48689" i="17" a="1"/>
  <c r="N48689" i="17" s="1"/>
  <c r="S48673" i="17" a="1"/>
  <c r="S48673" i="17" s="1"/>
  <c r="N48673" i="17" a="1"/>
  <c r="N48673" i="17" s="1"/>
  <c r="M48673" i="17" a="1"/>
  <c r="M48673" i="17" s="1"/>
  <c r="M48664" i="17" a="1"/>
  <c r="M48664" i="17" s="1"/>
  <c r="N48664" i="17" a="1"/>
  <c r="N48664" i="17" s="1"/>
  <c r="M48652" i="17" a="1"/>
  <c r="M48652" i="17" s="1"/>
  <c r="N48652" i="17" a="1"/>
  <c r="N48652" i="17" s="1"/>
  <c r="M48651" i="17" a="1"/>
  <c r="M48651" i="17" s="1"/>
  <c r="N48651" i="17" a="1"/>
  <c r="N48651" i="17" s="1"/>
  <c r="N48646" i="17" a="1"/>
  <c r="N48646" i="17" s="1"/>
  <c r="M48646" i="17" a="1"/>
  <c r="M48646" i="17" s="1"/>
  <c r="M48640" i="17" a="1"/>
  <c r="M48640" i="17" s="1"/>
  <c r="N48640" i="17" a="1"/>
  <c r="N48640" i="17" s="1"/>
  <c r="M48634" i="17" a="1"/>
  <c r="M48634" i="17" s="1"/>
  <c r="N48634" i="17" a="1"/>
  <c r="N48634" i="17" s="1"/>
  <c r="M48604" i="17" a="1"/>
  <c r="M48604" i="17" s="1"/>
  <c r="N48604" i="17" a="1"/>
  <c r="N48604" i="17" s="1"/>
  <c r="S48585" i="17" a="1"/>
  <c r="S48585" i="17" s="1"/>
  <c r="M48585" i="17" a="1"/>
  <c r="M48585" i="17" s="1"/>
  <c r="N48585" i="17" a="1"/>
  <c r="N48585" i="17" s="1"/>
  <c r="N48572" i="17" a="1"/>
  <c r="N48572" i="17" s="1"/>
  <c r="M48572" i="17" a="1"/>
  <c r="M48572" i="17" s="1"/>
  <c r="M48567" i="17" a="1"/>
  <c r="M48567" i="17" s="1"/>
  <c r="N48567" i="17" a="1"/>
  <c r="N48567" i="17" s="1"/>
  <c r="M48566" i="17" a="1"/>
  <c r="M48566" i="17" s="1"/>
  <c r="N48566" i="17" a="1"/>
  <c r="N48566" i="17" s="1"/>
  <c r="M48559" i="17" a="1"/>
  <c r="M48559" i="17" s="1"/>
  <c r="N48559" i="17" a="1"/>
  <c r="N48559" i="17" s="1"/>
  <c r="N48542" i="17" a="1"/>
  <c r="N48542" i="17" s="1"/>
  <c r="M48542" i="17" a="1"/>
  <c r="M48542" i="17" s="1"/>
  <c r="N48535" i="17" a="1"/>
  <c r="N48535" i="17" s="1"/>
  <c r="M48535" i="17" a="1"/>
  <c r="M48535" i="17" s="1"/>
  <c r="M48534" i="17" a="1"/>
  <c r="M48534" i="17" s="1"/>
  <c r="N48534" i="17" a="1"/>
  <c r="N48534" i="17" s="1"/>
  <c r="M48523" i="17" a="1"/>
  <c r="M48523" i="17" s="1"/>
  <c r="N48523" i="17" a="1"/>
  <c r="N48523" i="17" s="1"/>
  <c r="M48514" i="17" a="1"/>
  <c r="M48514" i="17" s="1"/>
  <c r="N48514" i="17" a="1"/>
  <c r="N48514" i="17" s="1"/>
  <c r="M48510" i="17" a="1"/>
  <c r="M48510" i="17" s="1"/>
  <c r="N48510" i="17" a="1"/>
  <c r="N48510" i="17" s="1"/>
  <c r="M48493" i="17" a="1"/>
  <c r="M48493" i="17" s="1"/>
  <c r="N48493" i="17" a="1"/>
  <c r="N48493" i="17" s="1"/>
  <c r="N48484" i="17" a="1"/>
  <c r="N48484" i="17" s="1"/>
  <c r="M48484" i="17" a="1"/>
  <c r="M48484" i="17" s="1"/>
  <c r="M48483" i="17" a="1"/>
  <c r="M48483" i="17" s="1"/>
  <c r="N48483" i="17" a="1"/>
  <c r="N48483" i="17" s="1"/>
  <c r="M48480" i="17" a="1"/>
  <c r="M48480" i="17" s="1"/>
  <c r="N48480" i="17" a="1"/>
  <c r="N48480" i="17" s="1"/>
  <c r="N48471" i="17" a="1"/>
  <c r="N48471" i="17" s="1"/>
  <c r="M48471" i="17" a="1"/>
  <c r="M48471" i="17" s="1"/>
  <c r="M48470" i="17" a="1"/>
  <c r="M48470" i="17" s="1"/>
  <c r="N48470" i="17" a="1"/>
  <c r="N48470" i="17" s="1"/>
  <c r="S48465" i="17" a="1"/>
  <c r="S48465" i="17" s="1"/>
  <c r="M48465" i="17" a="1"/>
  <c r="M48465" i="17" s="1"/>
  <c r="N48465" i="17" a="1"/>
  <c r="N48465" i="17" s="1"/>
  <c r="M48460" i="17" a="1"/>
  <c r="M48460" i="17" s="1"/>
  <c r="N48460" i="17" a="1"/>
  <c r="N48460" i="17" s="1"/>
  <c r="M48459" i="17" a="1"/>
  <c r="M48459" i="17" s="1"/>
  <c r="N48459" i="17" a="1"/>
  <c r="N48459" i="17" s="1"/>
  <c r="N48444" i="17" a="1"/>
  <c r="N48444" i="17" s="1"/>
  <c r="M48444" i="17" a="1"/>
  <c r="M48444" i="17" s="1"/>
  <c r="M48439" i="17" a="1"/>
  <c r="M48439" i="17" s="1"/>
  <c r="N48439" i="17" a="1"/>
  <c r="N48439" i="17" s="1"/>
  <c r="M48424" i="17" a="1"/>
  <c r="M48424" i="17" s="1"/>
  <c r="N48424" i="17" a="1"/>
  <c r="N48424" i="17" s="1"/>
  <c r="N48393" i="17" a="1"/>
  <c r="N48393" i="17" s="1"/>
  <c r="M48393" i="17" a="1"/>
  <c r="M48393" i="17" s="1"/>
  <c r="M48384" i="17" a="1"/>
  <c r="M48384" i="17" s="1"/>
  <c r="N48384" i="17" a="1"/>
  <c r="N48384" i="17" s="1"/>
  <c r="N48373" i="17" a="1"/>
  <c r="N48373" i="17" s="1"/>
  <c r="M48373" i="17" a="1"/>
  <c r="M48373" i="17" s="1"/>
  <c r="N48353" i="17" a="1"/>
  <c r="N48353" i="17" s="1"/>
  <c r="M48353" i="17" a="1"/>
  <c r="M48353" i="17" s="1"/>
  <c r="M48349" i="17" a="1"/>
  <c r="M48349" i="17" s="1"/>
  <c r="N48349" i="17" a="1"/>
  <c r="N48349" i="17" s="1"/>
  <c r="N48333" i="17" a="1"/>
  <c r="N48333" i="17" s="1"/>
  <c r="M48333" i="17" a="1"/>
  <c r="M48333" i="17" s="1"/>
  <c r="M48328" i="17" a="1"/>
  <c r="M48328" i="17" s="1"/>
  <c r="N48328" i="17" a="1"/>
  <c r="N48328" i="17" s="1"/>
  <c r="S48324" i="17" a="1"/>
  <c r="S48324" i="17" s="1"/>
  <c r="M48324" i="17" a="1"/>
  <c r="M48324" i="17" s="1"/>
  <c r="N48324" i="17" a="1"/>
  <c r="N48324" i="17" s="1"/>
  <c r="N48319" i="17" a="1"/>
  <c r="N48319" i="17" s="1"/>
  <c r="M48319" i="17" a="1"/>
  <c r="M48319" i="17" s="1"/>
  <c r="M48297" i="17" a="1"/>
  <c r="M48297" i="17" s="1"/>
  <c r="N48297" i="17" a="1"/>
  <c r="N48297" i="17" s="1"/>
  <c r="M48274" i="17" a="1"/>
  <c r="M48274" i="17" s="1"/>
  <c r="N48274" i="17" a="1"/>
  <c r="N48274" i="17" s="1"/>
  <c r="M48270" i="17" a="1"/>
  <c r="M48270" i="17" s="1"/>
  <c r="N48270" i="17" a="1"/>
  <c r="N48270" i="17" s="1"/>
  <c r="S48270" i="17" a="1"/>
  <c r="S48270" i="17" s="1"/>
  <c r="M48267" i="17" a="1"/>
  <c r="M48267" i="17" s="1"/>
  <c r="N48267" i="17" a="1"/>
  <c r="N48267" i="17" s="1"/>
  <c r="M48230" i="17" a="1"/>
  <c r="M48230" i="17" s="1"/>
  <c r="N48230" i="17" a="1"/>
  <c r="N48230" i="17" s="1"/>
  <c r="M48227" i="17" a="1"/>
  <c r="M48227" i="17" s="1"/>
  <c r="N48227" i="17" a="1"/>
  <c r="N48227" i="17" s="1"/>
  <c r="S48227" i="17" a="1"/>
  <c r="S48227" i="17" s="1"/>
  <c r="S48164" i="17" a="1"/>
  <c r="S48164" i="17" s="1"/>
  <c r="N48164" i="17" a="1"/>
  <c r="N48164" i="17" s="1"/>
  <c r="M48164" i="17" a="1"/>
  <c r="M48164" i="17" s="1"/>
  <c r="M48145" i="17" a="1"/>
  <c r="M48145" i="17" s="1"/>
  <c r="N48145" i="17" a="1"/>
  <c r="N48145" i="17" s="1"/>
  <c r="M48139" i="17" a="1"/>
  <c r="M48139" i="17" s="1"/>
  <c r="N48139" i="17" a="1"/>
  <c r="N48139" i="17" s="1"/>
  <c r="S48139" i="17" a="1"/>
  <c r="S48139" i="17" s="1"/>
  <c r="N48130" i="17" a="1"/>
  <c r="N48130" i="17" s="1"/>
  <c r="M48130" i="17" a="1"/>
  <c r="M48130" i="17" s="1"/>
  <c r="S48130" i="17" a="1"/>
  <c r="S48130" i="17" s="1"/>
  <c r="M48074" i="17" a="1"/>
  <c r="M48074" i="17" s="1"/>
  <c r="N48074" i="17" a="1"/>
  <c r="N48074" i="17" s="1"/>
  <c r="S48044" i="17" a="1"/>
  <c r="S48044" i="17" s="1"/>
  <c r="M48044" i="17" a="1"/>
  <c r="M48044" i="17" s="1"/>
  <c r="N48044" i="17" a="1"/>
  <c r="N48044" i="17" s="1"/>
  <c r="M47986" i="17" a="1"/>
  <c r="M47986" i="17" s="1"/>
  <c r="N47986" i="17" a="1"/>
  <c r="N47986" i="17" s="1"/>
  <c r="M47970" i="17" a="1"/>
  <c r="M47970" i="17" s="1"/>
  <c r="N47970" i="17" a="1"/>
  <c r="N47970" i="17" s="1"/>
  <c r="M47966" i="17" a="1"/>
  <c r="M47966" i="17" s="1"/>
  <c r="S47966" i="17" a="1"/>
  <c r="S47966" i="17" s="1"/>
  <c r="M47936" i="17" a="1"/>
  <c r="M47936" i="17" s="1"/>
  <c r="N47936" i="17" a="1"/>
  <c r="N47936" i="17" s="1"/>
  <c r="M47911" i="17" a="1"/>
  <c r="M47911" i="17" s="1"/>
  <c r="N47911" i="17" a="1"/>
  <c r="N47911" i="17" s="1"/>
  <c r="M47868" i="17" a="1"/>
  <c r="M47868" i="17" s="1"/>
  <c r="N47868" i="17" a="1"/>
  <c r="N47868" i="17" s="1"/>
  <c r="M47852" i="17" a="1"/>
  <c r="M47852" i="17" s="1"/>
  <c r="N47852" i="17" a="1"/>
  <c r="N47852" i="17" s="1"/>
  <c r="M47844" i="17" a="1"/>
  <c r="M47844" i="17" s="1"/>
  <c r="N47844" i="17" a="1"/>
  <c r="N47844" i="17" s="1"/>
  <c r="M47821" i="17" a="1"/>
  <c r="M47821" i="17" s="1"/>
  <c r="N47821" i="17" a="1"/>
  <c r="N47821" i="17" s="1"/>
  <c r="M47803" i="17" a="1"/>
  <c r="M47803" i="17" s="1"/>
  <c r="N47803" i="17" a="1"/>
  <c r="N47803" i="17" s="1"/>
  <c r="M47780" i="17" a="1"/>
  <c r="M47780" i="17" s="1"/>
  <c r="S47780" i="17" a="1"/>
  <c r="S47780" i="17" s="1"/>
  <c r="M47652" i="17" a="1"/>
  <c r="M47652" i="17" s="1"/>
  <c r="N47652" i="17" a="1"/>
  <c r="N47652" i="17" s="1"/>
  <c r="S47652" i="17" a="1"/>
  <c r="S47652" i="17" s="1"/>
  <c r="S47584" i="17" a="1"/>
  <c r="S47584" i="17" s="1"/>
  <c r="M47584" i="17" a="1"/>
  <c r="M47584" i="17" s="1"/>
  <c r="N47584" i="17" a="1"/>
  <c r="N47584" i="17" s="1"/>
  <c r="N47574" i="17" a="1"/>
  <c r="N47574" i="17" s="1"/>
  <c r="M47574" i="17" a="1"/>
  <c r="M47574" i="17" s="1"/>
  <c r="N47553" i="17" a="1"/>
  <c r="N47553" i="17" s="1"/>
  <c r="M47553" i="17" a="1"/>
  <c r="M47553" i="17" s="1"/>
  <c r="M47541" i="17" a="1"/>
  <c r="M47541" i="17" s="1"/>
  <c r="N47541" i="17" a="1"/>
  <c r="N47541" i="17" s="1"/>
  <c r="S47541" i="17" a="1"/>
  <c r="S47541" i="17" s="1"/>
  <c r="N47515" i="17" a="1"/>
  <c r="N47515" i="17" s="1"/>
  <c r="M47515" i="17" a="1"/>
  <c r="M47515" i="17" s="1"/>
  <c r="S47515" i="17" a="1"/>
  <c r="S47515" i="17" s="1"/>
  <c r="M47502" i="17" a="1"/>
  <c r="M47502" i="17" s="1"/>
  <c r="N47502" i="17" a="1"/>
  <c r="N47502" i="17" s="1"/>
  <c r="N47491" i="17" a="1"/>
  <c r="N47491" i="17" s="1"/>
  <c r="M47491" i="17" a="1"/>
  <c r="M47491" i="17" s="1"/>
  <c r="S47491" i="17" a="1"/>
  <c r="S47491" i="17" s="1"/>
  <c r="S47432" i="17" a="1"/>
  <c r="S47432" i="17" s="1"/>
  <c r="M47432" i="17" a="1"/>
  <c r="M47432" i="17" s="1"/>
  <c r="N47432" i="17" a="1"/>
  <c r="N47432" i="17" s="1"/>
  <c r="M47379" i="17" a="1"/>
  <c r="M47379" i="17" s="1"/>
  <c r="N47379" i="17" a="1"/>
  <c r="N47379" i="17" s="1"/>
  <c r="M47372" i="17" a="1"/>
  <c r="M47372" i="17" s="1"/>
  <c r="N47372" i="17" a="1"/>
  <c r="N47372" i="17" s="1"/>
  <c r="M47352" i="17" a="1"/>
  <c r="M47352" i="17" s="1"/>
  <c r="N47352" i="17" a="1"/>
  <c r="N47352" i="17" s="1"/>
  <c r="M47345" i="17" a="1"/>
  <c r="M47345" i="17" s="1"/>
  <c r="N47345" i="17" a="1"/>
  <c r="N47345" i="17" s="1"/>
  <c r="S47333" i="17" a="1"/>
  <c r="S47333" i="17" s="1"/>
  <c r="M47333" i="17" a="1"/>
  <c r="M47333" i="17" s="1"/>
  <c r="N47333" i="17" a="1"/>
  <c r="N47333" i="17" s="1"/>
  <c r="M47319" i="17" a="1"/>
  <c r="M47319" i="17" s="1"/>
  <c r="N47319" i="17" a="1"/>
  <c r="N47319" i="17" s="1"/>
  <c r="S47319" i="17" a="1"/>
  <c r="S47319" i="17" s="1"/>
  <c r="M47312" i="17" a="1"/>
  <c r="M47312" i="17" s="1"/>
  <c r="N47312" i="17" a="1"/>
  <c r="N47312" i="17" s="1"/>
  <c r="N47293" i="17" a="1"/>
  <c r="N47293" i="17" s="1"/>
  <c r="M47293" i="17" a="1"/>
  <c r="M47293" i="17" s="1"/>
  <c r="S47293" i="17" a="1"/>
  <c r="S47293" i="17" s="1"/>
  <c r="N47278" i="17" a="1"/>
  <c r="N47278" i="17" s="1"/>
  <c r="M47278" i="17" a="1"/>
  <c r="M47278" i="17" s="1"/>
  <c r="S47278" i="17" a="1"/>
  <c r="S47278" i="17" s="1"/>
  <c r="N47243" i="17" a="1"/>
  <c r="N47243" i="17" s="1"/>
  <c r="M47243" i="17" a="1"/>
  <c r="M47243" i="17" s="1"/>
  <c r="M47157" i="17" a="1"/>
  <c r="M47157" i="17" s="1"/>
  <c r="N47157" i="17" a="1"/>
  <c r="N47157" i="17" s="1"/>
  <c r="S47157" i="17" a="1"/>
  <c r="S47157" i="17" s="1"/>
  <c r="M47139" i="17" a="1"/>
  <c r="M47139" i="17" s="1"/>
  <c r="N47139" i="17" a="1"/>
  <c r="N47139" i="17" s="1"/>
  <c r="M47123" i="17" a="1"/>
  <c r="M47123" i="17" s="1"/>
  <c r="N47123" i="17" a="1"/>
  <c r="N47123" i="17" s="1"/>
  <c r="M47111" i="17" a="1"/>
  <c r="M47111" i="17" s="1"/>
  <c r="N47111" i="17" a="1"/>
  <c r="N47111" i="17" s="1"/>
  <c r="S47111" i="17" a="1"/>
  <c r="S47111" i="17" s="1"/>
  <c r="N47080" i="17" a="1"/>
  <c r="N47080" i="17" s="1"/>
  <c r="M47080" i="17" a="1"/>
  <c r="M47080" i="17" s="1"/>
  <c r="N47073" i="17" a="1"/>
  <c r="N47073" i="17" s="1"/>
  <c r="M47073" i="17" a="1"/>
  <c r="M47073" i="17" s="1"/>
  <c r="M47068" i="17" a="1"/>
  <c r="M47068" i="17" s="1"/>
  <c r="N47068" i="17" a="1"/>
  <c r="N47068" i="17" s="1"/>
  <c r="S47068" i="17" a="1"/>
  <c r="S47068" i="17" s="1"/>
  <c r="M47061" i="17" a="1"/>
  <c r="M47061" i="17" s="1"/>
  <c r="N47061" i="17" a="1"/>
  <c r="N47061" i="17" s="1"/>
  <c r="S47061" i="17" a="1"/>
  <c r="S47061" i="17" s="1"/>
  <c r="M47054" i="17" a="1"/>
  <c r="M47054" i="17" s="1"/>
  <c r="N47054" i="17" a="1"/>
  <c r="N47054" i="17" s="1"/>
  <c r="S47054" i="17" a="1"/>
  <c r="S47054" i="17" s="1"/>
  <c r="M47047" i="17" a="1"/>
  <c r="M47047" i="17" s="1"/>
  <c r="S47047" i="17" a="1"/>
  <c r="S47047" i="17" s="1"/>
  <c r="M47039" i="17" a="1"/>
  <c r="M47039" i="17" s="1"/>
  <c r="N47039" i="17" a="1"/>
  <c r="N47039" i="17" s="1"/>
  <c r="S47039" i="17" a="1"/>
  <c r="S47039" i="17" s="1"/>
  <c r="S47010" i="17" a="1"/>
  <c r="S47010" i="17" s="1"/>
  <c r="M47010" i="17" a="1"/>
  <c r="M47010" i="17" s="1"/>
  <c r="S46994" i="17" a="1"/>
  <c r="S46994" i="17" s="1"/>
  <c r="M46994" i="17" a="1"/>
  <c r="M46994" i="17" s="1"/>
  <c r="N46979" i="17" a="1"/>
  <c r="N46979" i="17" s="1"/>
  <c r="M46979" i="17" a="1"/>
  <c r="M46979" i="17" s="1"/>
  <c r="N46961" i="17" a="1"/>
  <c r="N46961" i="17" s="1"/>
  <c r="M46961" i="17" a="1"/>
  <c r="M46961" i="17" s="1"/>
  <c r="S46961" i="17" a="1"/>
  <c r="S46961" i="17" s="1"/>
  <c r="M46950" i="17" a="1"/>
  <c r="M46950" i="17" s="1"/>
  <c r="N46950" i="17" a="1"/>
  <c r="N46950" i="17" s="1"/>
  <c r="S46950" i="17" a="1"/>
  <c r="S46950" i="17" s="1"/>
  <c r="S46906" i="17" a="1"/>
  <c r="S46906" i="17" s="1"/>
  <c r="M46906" i="17" a="1"/>
  <c r="M46906" i="17" s="1"/>
  <c r="N46906" i="17" a="1"/>
  <c r="N46906" i="17" s="1"/>
  <c r="M46862" i="17" a="1"/>
  <c r="M46862" i="17" s="1"/>
  <c r="N46862" i="17" a="1"/>
  <c r="N46862" i="17" s="1"/>
  <c r="S46862" i="17" a="1"/>
  <c r="S46862" i="17" s="1"/>
  <c r="M46846" i="17" a="1"/>
  <c r="M46846" i="17" s="1"/>
  <c r="N46846" i="17" a="1"/>
  <c r="N46846" i="17" s="1"/>
  <c r="S46846" i="17" a="1"/>
  <c r="S46846" i="17" s="1"/>
  <c r="N46839" i="17" a="1"/>
  <c r="N46839" i="17" s="1"/>
  <c r="M46839" i="17" a="1"/>
  <c r="M46839" i="17" s="1"/>
  <c r="S46839" i="17" a="1"/>
  <c r="S46839" i="17" s="1"/>
  <c r="S46837" i="17" a="1"/>
  <c r="S46837" i="17" s="1"/>
  <c r="M46837" i="17" a="1"/>
  <c r="M46837" i="17" s="1"/>
  <c r="N46837" i="17" a="1"/>
  <c r="N46837" i="17" s="1"/>
  <c r="M46833" i="17" a="1"/>
  <c r="M46833" i="17" s="1"/>
  <c r="N46833" i="17" a="1"/>
  <c r="N46833" i="17" s="1"/>
  <c r="S46833" i="17" a="1"/>
  <c r="S46833" i="17" s="1"/>
  <c r="M46796" i="17" a="1"/>
  <c r="M46796" i="17" s="1"/>
  <c r="S46796" i="17" a="1"/>
  <c r="S46796" i="17" s="1"/>
  <c r="M46782" i="17" a="1"/>
  <c r="M46782" i="17" s="1"/>
  <c r="N46782" i="17" a="1"/>
  <c r="N46782" i="17" s="1"/>
  <c r="M46742" i="17" a="1"/>
  <c r="M46742" i="17" s="1"/>
  <c r="N46742" i="17" a="1"/>
  <c r="N46742" i="17" s="1"/>
  <c r="S46742" i="17" a="1"/>
  <c r="S46742" i="17" s="1"/>
  <c r="M46726" i="17" a="1"/>
  <c r="M46726" i="17" s="1"/>
  <c r="N46726" i="17" a="1"/>
  <c r="N46726" i="17" s="1"/>
  <c r="S46726" i="17" a="1"/>
  <c r="S46726" i="17" s="1"/>
  <c r="M46637" i="17" a="1"/>
  <c r="M46637" i="17" s="1"/>
  <c r="N46637" i="17" a="1"/>
  <c r="N46637" i="17" s="1"/>
  <c r="M46613" i="17" a="1"/>
  <c r="M46613" i="17" s="1"/>
  <c r="N46613" i="17" a="1"/>
  <c r="N46613" i="17" s="1"/>
  <c r="M46585" i="17" a="1"/>
  <c r="M46585" i="17" s="1"/>
  <c r="S46585" i="17" a="1"/>
  <c r="S46585" i="17" s="1"/>
  <c r="M46486" i="17" a="1"/>
  <c r="M46486" i="17" s="1"/>
  <c r="N46486" i="17" a="1"/>
  <c r="N46486" i="17" s="1"/>
  <c r="M46405" i="17" a="1"/>
  <c r="M46405" i="17" s="1"/>
  <c r="N46405" i="17" a="1"/>
  <c r="N46405" i="17" s="1"/>
  <c r="S46405" i="17" a="1"/>
  <c r="S46405" i="17" s="1"/>
  <c r="M46372" i="17" a="1"/>
  <c r="M46372" i="17" s="1"/>
  <c r="N46372" i="17" a="1"/>
  <c r="N46372" i="17" s="1"/>
  <c r="S46372" i="17" a="1"/>
  <c r="S46372" i="17" s="1"/>
  <c r="M46288" i="17" a="1"/>
  <c r="M46288" i="17" s="1"/>
  <c r="N46288" i="17" a="1"/>
  <c r="N46288" i="17" s="1"/>
  <c r="M46277" i="17" a="1"/>
  <c r="M46277" i="17" s="1"/>
  <c r="N46277" i="17" a="1"/>
  <c r="N46277" i="17" s="1"/>
  <c r="M46156" i="17" a="1"/>
  <c r="M46156" i="17" s="1"/>
  <c r="N46156" i="17" a="1"/>
  <c r="N46156" i="17" s="1"/>
  <c r="S46156" i="17" a="1"/>
  <c r="S46156" i="17" s="1"/>
  <c r="M46149" i="17" a="1"/>
  <c r="M46149" i="17" s="1"/>
  <c r="N46149" i="17" a="1"/>
  <c r="N46149" i="17" s="1"/>
  <c r="S46149" i="17" a="1"/>
  <c r="S46149" i="17" s="1"/>
  <c r="N46130" i="17" a="1"/>
  <c r="N46130" i="17" s="1"/>
  <c r="M46130" i="17" a="1"/>
  <c r="M46130" i="17" s="1"/>
  <c r="S46130" i="17" a="1"/>
  <c r="S46130" i="17" s="1"/>
  <c r="M46114" i="17" a="1"/>
  <c r="M46114" i="17" s="1"/>
  <c r="N46114" i="17" a="1"/>
  <c r="N46114" i="17" s="1"/>
  <c r="S46114" i="17" a="1"/>
  <c r="S46114" i="17" s="1"/>
  <c r="M46094" i="17" a="1"/>
  <c r="M46094" i="17" s="1"/>
  <c r="N46094" i="17" a="1"/>
  <c r="N46094" i="17" s="1"/>
  <c r="M46050" i="17" a="1"/>
  <c r="M46050" i="17" s="1"/>
  <c r="N46050" i="17" a="1"/>
  <c r="N46050" i="17" s="1"/>
  <c r="M46040" i="17" a="1"/>
  <c r="M46040" i="17" s="1"/>
  <c r="N46040" i="17" a="1"/>
  <c r="N46040" i="17" s="1"/>
  <c r="S46040" i="17" a="1"/>
  <c r="S46040" i="17" s="1"/>
  <c r="S46020" i="17" a="1"/>
  <c r="S46020" i="17" s="1"/>
  <c r="M46020" i="17" a="1"/>
  <c r="M46020" i="17" s="1"/>
  <c r="N46020" i="17" a="1"/>
  <c r="N46020" i="17" s="1"/>
  <c r="S45996" i="17" a="1"/>
  <c r="S45996" i="17" s="1"/>
  <c r="N45996" i="17" a="1"/>
  <c r="N45996" i="17" s="1"/>
  <c r="M45996" i="17" a="1"/>
  <c r="M45996" i="17" s="1"/>
  <c r="M45993" i="17" a="1"/>
  <c r="M45993" i="17" s="1"/>
  <c r="N45993" i="17" a="1"/>
  <c r="N45993" i="17" s="1"/>
  <c r="S45993" i="17" a="1"/>
  <c r="S45993" i="17" s="1"/>
  <c r="M45976" i="17" a="1"/>
  <c r="M45976" i="17" s="1"/>
  <c r="N45976" i="17" a="1"/>
  <c r="N45976" i="17" s="1"/>
  <c r="M45970" i="17" a="1"/>
  <c r="M45970" i="17" s="1"/>
  <c r="N45970" i="17" a="1"/>
  <c r="N45970" i="17" s="1"/>
  <c r="M45960" i="17" a="1"/>
  <c r="M45960" i="17" s="1"/>
  <c r="N45960" i="17" a="1"/>
  <c r="N45960" i="17" s="1"/>
  <c r="S45960" i="17" a="1"/>
  <c r="S45960" i="17" s="1"/>
  <c r="S45941" i="17" a="1"/>
  <c r="S45941" i="17" s="1"/>
  <c r="M45941" i="17" a="1"/>
  <c r="M45941" i="17" s="1"/>
  <c r="N45941" i="17" a="1"/>
  <c r="N45941" i="17" s="1"/>
  <c r="M45820" i="17" a="1"/>
  <c r="M45820" i="17" s="1"/>
  <c r="N45820" i="17" a="1"/>
  <c r="N45820" i="17" s="1"/>
  <c r="M45728" i="17" a="1"/>
  <c r="M45728" i="17" s="1"/>
  <c r="N45728" i="17" a="1"/>
  <c r="N45728" i="17" s="1"/>
  <c r="S45728" i="17" a="1"/>
  <c r="S45728" i="17" s="1"/>
  <c r="M45697" i="17" a="1"/>
  <c r="M45697" i="17" s="1"/>
  <c r="N45697" i="17" a="1"/>
  <c r="N45697" i="17" s="1"/>
  <c r="S45697" i="17" a="1"/>
  <c r="S45697" i="17" s="1"/>
  <c r="M45612" i="17" a="1"/>
  <c r="M45612" i="17" s="1"/>
  <c r="N45612" i="17" a="1"/>
  <c r="N45612" i="17" s="1"/>
  <c r="M45576" i="17" a="1"/>
  <c r="M45576" i="17" s="1"/>
  <c r="N45576" i="17" a="1"/>
  <c r="N45576" i="17" s="1"/>
  <c r="S45576" i="17" a="1"/>
  <c r="S45576" i="17" s="1"/>
  <c r="M45534" i="17" a="1"/>
  <c r="M45534" i="17" s="1"/>
  <c r="N45534" i="17" a="1"/>
  <c r="N45534" i="17" s="1"/>
  <c r="S45534" i="17" a="1"/>
  <c r="S45534" i="17" s="1"/>
  <c r="S45447" i="17" a="1"/>
  <c r="S45447" i="17" s="1"/>
  <c r="M45447" i="17" a="1"/>
  <c r="M45447" i="17" s="1"/>
  <c r="N45447" i="17" a="1"/>
  <c r="N45447" i="17" s="1"/>
  <c r="S45415" i="17" a="1"/>
  <c r="S45415" i="17" s="1"/>
  <c r="M45415" i="17" a="1"/>
  <c r="M45415" i="17" s="1"/>
  <c r="N45415" i="17" a="1"/>
  <c r="N45415" i="17" s="1"/>
  <c r="S45347" i="17" a="1"/>
  <c r="S45347" i="17" s="1"/>
  <c r="M45347" i="17" a="1"/>
  <c r="M45347" i="17" s="1"/>
  <c r="M45337" i="17" a="1"/>
  <c r="M45337" i="17" s="1"/>
  <c r="S45337" i="17" a="1"/>
  <c r="S45337" i="17" s="1"/>
  <c r="S45330" i="17" a="1"/>
  <c r="S45330" i="17" s="1"/>
  <c r="M45330" i="17" a="1"/>
  <c r="M45330" i="17" s="1"/>
  <c r="M45226" i="17" a="1"/>
  <c r="M45226" i="17" s="1"/>
  <c r="N45226" i="17" a="1"/>
  <c r="N45226" i="17" s="1"/>
  <c r="N45154" i="17" a="1"/>
  <c r="N45154" i="17" s="1"/>
  <c r="M45154" i="17" a="1"/>
  <c r="M45154" i="17" s="1"/>
  <c r="S45154" i="17" a="1"/>
  <c r="S45154" i="17" s="1"/>
  <c r="M45148" i="17" a="1"/>
  <c r="M45148" i="17" s="1"/>
  <c r="N45148" i="17" a="1"/>
  <c r="N45148" i="17" s="1"/>
  <c r="S45148" i="17" a="1"/>
  <c r="S45148" i="17" s="1"/>
  <c r="M45123" i="17" a="1"/>
  <c r="M45123" i="17" s="1"/>
  <c r="N45123" i="17" a="1"/>
  <c r="N45123" i="17" s="1"/>
  <c r="M45074" i="17" a="1"/>
  <c r="M45074" i="17" s="1"/>
  <c r="N45074" i="17" a="1"/>
  <c r="N45074" i="17" s="1"/>
  <c r="S45074" i="17" a="1"/>
  <c r="S45074" i="17" s="1"/>
  <c r="M45033" i="17" a="1"/>
  <c r="M45033" i="17" s="1"/>
  <c r="N45033" i="17" a="1"/>
  <c r="N45033" i="17" s="1"/>
  <c r="M45016" i="17" a="1"/>
  <c r="M45016" i="17" s="1"/>
  <c r="N45016" i="17" a="1"/>
  <c r="N45016" i="17" s="1"/>
  <c r="S45016" i="17" a="1"/>
  <c r="S45016" i="17" s="1"/>
  <c r="M44951" i="17" a="1"/>
  <c r="M44951" i="17" s="1"/>
  <c r="N44951" i="17" a="1"/>
  <c r="N44951" i="17" s="1"/>
  <c r="N44860" i="17" a="1"/>
  <c r="N44860" i="17" s="1"/>
  <c r="M44860" i="17" a="1"/>
  <c r="M44860" i="17" s="1"/>
  <c r="S44860" i="17" a="1"/>
  <c r="S44860" i="17" s="1"/>
  <c r="M44830" i="17" a="1"/>
  <c r="M44830" i="17" s="1"/>
  <c r="N44830" i="17" a="1"/>
  <c r="N44830" i="17" s="1"/>
  <c r="S44830" i="17" a="1"/>
  <c r="S44830" i="17" s="1"/>
  <c r="N44757" i="17" a="1"/>
  <c r="N44757" i="17" s="1"/>
  <c r="M44757" i="17" a="1"/>
  <c r="M44757" i="17" s="1"/>
  <c r="N44693" i="17" a="1"/>
  <c r="N44693" i="17" s="1"/>
  <c r="M44693" i="17" a="1"/>
  <c r="M44693" i="17" s="1"/>
  <c r="M44690" i="17" a="1"/>
  <c r="M44690" i="17" s="1"/>
  <c r="N44690" i="17" a="1"/>
  <c r="N44690" i="17" s="1"/>
  <c r="S44690" i="17" a="1"/>
  <c r="S44690" i="17" s="1"/>
  <c r="M44675" i="17" a="1"/>
  <c r="M44675" i="17" s="1"/>
  <c r="N44675" i="17" a="1"/>
  <c r="N44675" i="17" s="1"/>
  <c r="M44656" i="17" a="1"/>
  <c r="M44656" i="17" s="1"/>
  <c r="N44656" i="17" a="1"/>
  <c r="N44656" i="17" s="1"/>
  <c r="S44599" i="17" a="1"/>
  <c r="S44599" i="17" s="1"/>
  <c r="N44599" i="17" a="1"/>
  <c r="N44599" i="17" s="1"/>
  <c r="M44599" i="17" a="1"/>
  <c r="M44599" i="17" s="1"/>
  <c r="N44503" i="17" a="1"/>
  <c r="N44503" i="17" s="1"/>
  <c r="M44503" i="17" a="1"/>
  <c r="M44503" i="17" s="1"/>
  <c r="M44434" i="17" a="1"/>
  <c r="M44434" i="17" s="1"/>
  <c r="N44434" i="17" a="1"/>
  <c r="N44434" i="17" s="1"/>
  <c r="N44424" i="17" a="1"/>
  <c r="N44424" i="17" s="1"/>
  <c r="M44424" i="17" a="1"/>
  <c r="M44424" i="17" s="1"/>
  <c r="S44424" i="17" a="1"/>
  <c r="S44424" i="17" s="1"/>
  <c r="S44369" i="17" a="1"/>
  <c r="S44369" i="17" s="1"/>
  <c r="N44369" i="17" a="1"/>
  <c r="N44369" i="17" s="1"/>
  <c r="M44369" i="17" a="1"/>
  <c r="M44369" i="17" s="1"/>
  <c r="N44343" i="17" a="1"/>
  <c r="N44343" i="17" s="1"/>
  <c r="M44343" i="17" a="1"/>
  <c r="M44343" i="17" s="1"/>
  <c r="M44327" i="17" a="1"/>
  <c r="M44327" i="17" s="1"/>
  <c r="N44327" i="17" a="1"/>
  <c r="N44327" i="17" s="1"/>
  <c r="M44324" i="17" a="1"/>
  <c r="M44324" i="17" s="1"/>
  <c r="N44324" i="17" a="1"/>
  <c r="N44324" i="17" s="1"/>
  <c r="S44324" i="17" a="1"/>
  <c r="S44324" i="17" s="1"/>
  <c r="M44315" i="17" a="1"/>
  <c r="M44315" i="17" s="1"/>
  <c r="N44315" i="17" a="1"/>
  <c r="N44315" i="17" s="1"/>
  <c r="S44315" i="17" a="1"/>
  <c r="S44315" i="17" s="1"/>
  <c r="M44262" i="17" a="1"/>
  <c r="M44262" i="17" s="1"/>
  <c r="N44262" i="17" a="1"/>
  <c r="N44262" i="17" s="1"/>
  <c r="S44262" i="17" a="1"/>
  <c r="S44262" i="17" s="1"/>
  <c r="M44068" i="17" a="1"/>
  <c r="M44068" i="17" s="1"/>
  <c r="N44068" i="17" a="1"/>
  <c r="N44068" i="17" s="1"/>
  <c r="S44068" i="17" a="1"/>
  <c r="S44068" i="17" s="1"/>
  <c r="M44039" i="17" a="1"/>
  <c r="M44039" i="17" s="1"/>
  <c r="S44039" i="17" a="1"/>
  <c r="S44039" i="17" s="1"/>
  <c r="S44025" i="17" a="1"/>
  <c r="S44025" i="17" s="1"/>
  <c r="M44025" i="17" a="1"/>
  <c r="M44025" i="17" s="1"/>
  <c r="N44025" i="17" a="1"/>
  <c r="N44025" i="17" s="1"/>
  <c r="M44002" i="17" a="1"/>
  <c r="M44002" i="17" s="1"/>
  <c r="N44002" i="17" a="1"/>
  <c r="N44002" i="17" s="1"/>
  <c r="S44002" i="17" a="1"/>
  <c r="S44002" i="17" s="1"/>
  <c r="M43981" i="17" a="1"/>
  <c r="M43981" i="17" s="1"/>
  <c r="N43981" i="17" a="1"/>
  <c r="N43981" i="17" s="1"/>
  <c r="S43981" i="17" a="1"/>
  <c r="S43981" i="17" s="1"/>
  <c r="M43974" i="17" a="1"/>
  <c r="M43974" i="17" s="1"/>
  <c r="N43974" i="17" a="1"/>
  <c r="N43974" i="17" s="1"/>
  <c r="N43963" i="17" a="1"/>
  <c r="N43963" i="17" s="1"/>
  <c r="M43963" i="17" a="1"/>
  <c r="M43963" i="17" s="1"/>
  <c r="N43940" i="17" a="1"/>
  <c r="N43940" i="17" s="1"/>
  <c r="M43940" i="17" a="1"/>
  <c r="M43940" i="17" s="1"/>
  <c r="M43906" i="17" a="1"/>
  <c r="M43906" i="17" s="1"/>
  <c r="N43906" i="17" a="1"/>
  <c r="N43906" i="17" s="1"/>
  <c r="S43906" i="17" a="1"/>
  <c r="S43906" i="17" s="1"/>
  <c r="S43872" i="17" a="1"/>
  <c r="S43872" i="17" s="1"/>
  <c r="M43872" i="17" a="1"/>
  <c r="M43872" i="17" s="1"/>
  <c r="M43829" i="17" a="1"/>
  <c r="M43829" i="17" s="1"/>
  <c r="N43829" i="17" a="1"/>
  <c r="N43829" i="17" s="1"/>
  <c r="M43793" i="17" a="1"/>
  <c r="M43793" i="17" s="1"/>
  <c r="N43793" i="17" a="1"/>
  <c r="N43793" i="17" s="1"/>
  <c r="S43793" i="17" a="1"/>
  <c r="S43793" i="17" s="1"/>
  <c r="M43761" i="17" a="1"/>
  <c r="M43761" i="17" s="1"/>
  <c r="N43761" i="17" a="1"/>
  <c r="N43761" i="17" s="1"/>
  <c r="S43761" i="17" a="1"/>
  <c r="S43761" i="17" s="1"/>
  <c r="M43709" i="17" a="1"/>
  <c r="M43709" i="17" s="1"/>
  <c r="N43709" i="17" a="1"/>
  <c r="N43709" i="17" s="1"/>
  <c r="M43633" i="17" a="1"/>
  <c r="M43633" i="17" s="1"/>
  <c r="N43633" i="17" a="1"/>
  <c r="N43633" i="17" s="1"/>
  <c r="S43633" i="17" a="1"/>
  <c r="S43633" i="17" s="1"/>
  <c r="M43577" i="17" a="1"/>
  <c r="M43577" i="17" s="1"/>
  <c r="N43577" i="17" a="1"/>
  <c r="N43577" i="17" s="1"/>
  <c r="S43577" i="17" a="1"/>
  <c r="S43577" i="17" s="1"/>
  <c r="M43533" i="17" a="1"/>
  <c r="M43533" i="17" s="1"/>
  <c r="N43533" i="17" a="1"/>
  <c r="N43533" i="17" s="1"/>
  <c r="S43533" i="17" a="1"/>
  <c r="S43533" i="17" s="1"/>
  <c r="N43493" i="17" a="1"/>
  <c r="N43493" i="17" s="1"/>
  <c r="M43493" i="17" a="1"/>
  <c r="M43493" i="17" s="1"/>
  <c r="M43411" i="17" a="1"/>
  <c r="M43411" i="17" s="1"/>
  <c r="N43411" i="17" a="1"/>
  <c r="N43411" i="17" s="1"/>
  <c r="M43397" i="17" a="1"/>
  <c r="M43397" i="17" s="1"/>
  <c r="N43397" i="17" a="1"/>
  <c r="N43397" i="17" s="1"/>
  <c r="N43370" i="17" a="1"/>
  <c r="N43370" i="17" s="1"/>
  <c r="M43370" i="17" a="1"/>
  <c r="M43370" i="17" s="1"/>
  <c r="M43276" i="17" a="1"/>
  <c r="M43276" i="17" s="1"/>
  <c r="N43276" i="17" a="1"/>
  <c r="N43276" i="17" s="1"/>
  <c r="M43273" i="17" a="1"/>
  <c r="M43273" i="17" s="1"/>
  <c r="N43273" i="17" a="1"/>
  <c r="N43273" i="17" s="1"/>
  <c r="S43273" i="17" a="1"/>
  <c r="S43273" i="17" s="1"/>
  <c r="M43258" i="17" a="1"/>
  <c r="M43258" i="17" s="1"/>
  <c r="N43258" i="17" a="1"/>
  <c r="N43258" i="17" s="1"/>
  <c r="M43200" i="17" a="1"/>
  <c r="M43200" i="17" s="1"/>
  <c r="N43200" i="17" a="1"/>
  <c r="N43200" i="17" s="1"/>
  <c r="S43200" i="17" a="1"/>
  <c r="S43200" i="17" s="1"/>
  <c r="M43169" i="17" a="1"/>
  <c r="M43169" i="17" s="1"/>
  <c r="N43169" i="17" a="1"/>
  <c r="N43169" i="17" s="1"/>
  <c r="M43152" i="17" a="1"/>
  <c r="M43152" i="17" s="1"/>
  <c r="S43152" i="17" a="1"/>
  <c r="S43152" i="17" s="1"/>
  <c r="M43137" i="17" a="1"/>
  <c r="M43137" i="17" s="1"/>
  <c r="N43137" i="17" a="1"/>
  <c r="N43137" i="17" s="1"/>
  <c r="N43120" i="17" a="1"/>
  <c r="N43120" i="17" s="1"/>
  <c r="M43120" i="17" a="1"/>
  <c r="M43120" i="17" s="1"/>
  <c r="S43120" i="17" a="1"/>
  <c r="S43120" i="17" s="1"/>
  <c r="N43079" i="17" a="1"/>
  <c r="N43079" i="17" s="1"/>
  <c r="M43079" i="17" a="1"/>
  <c r="M43079" i="17" s="1"/>
  <c r="S43079" i="17" a="1"/>
  <c r="S43079" i="17" s="1"/>
  <c r="N43048" i="17" a="1"/>
  <c r="N43048" i="17" s="1"/>
  <c r="M43048" i="17" a="1"/>
  <c r="M43048" i="17" s="1"/>
  <c r="S43048" i="17" a="1"/>
  <c r="S43048" i="17" s="1"/>
  <c r="M42943" i="17" a="1"/>
  <c r="M42943" i="17" s="1"/>
  <c r="N42943" i="17" a="1"/>
  <c r="N42943" i="17" s="1"/>
  <c r="M42841" i="17" a="1"/>
  <c r="M42841" i="17" s="1"/>
  <c r="N42841" i="17" a="1"/>
  <c r="N42841" i="17" s="1"/>
  <c r="M42662" i="17" a="1"/>
  <c r="M42662" i="17" s="1"/>
  <c r="N42662" i="17" a="1"/>
  <c r="N42662" i="17" s="1"/>
  <c r="M42615" i="17" a="1"/>
  <c r="M42615" i="17" s="1"/>
  <c r="S42615" i="17" a="1"/>
  <c r="S42615" i="17" s="1"/>
  <c r="M42592" i="17" a="1"/>
  <c r="M42592" i="17" s="1"/>
  <c r="N42592" i="17" a="1"/>
  <c r="N42592" i="17" s="1"/>
  <c r="S42592" i="17" a="1"/>
  <c r="S42592" i="17" s="1"/>
  <c r="M42480" i="17" a="1"/>
  <c r="M42480" i="17" s="1"/>
  <c r="N42480" i="17" a="1"/>
  <c r="N42480" i="17" s="1"/>
  <c r="M42459" i="17" a="1"/>
  <c r="M42459" i="17" s="1"/>
  <c r="N42459" i="17" a="1"/>
  <c r="N42459" i="17" s="1"/>
  <c r="N42444" i="17" a="1"/>
  <c r="N42444" i="17" s="1"/>
  <c r="M42444" i="17" a="1"/>
  <c r="M42444" i="17" s="1"/>
  <c r="N41990" i="17" a="1"/>
  <c r="N41990" i="17" s="1"/>
  <c r="M41990" i="17" a="1"/>
  <c r="M41990" i="17" s="1"/>
  <c r="S41990" i="17" a="1"/>
  <c r="S41990" i="17" s="1"/>
  <c r="M41939" i="17" a="1"/>
  <c r="M41939" i="17" s="1"/>
  <c r="N41939" i="17" a="1"/>
  <c r="N41939" i="17" s="1"/>
  <c r="S41939" i="17" a="1"/>
  <c r="S41939" i="17" s="1"/>
  <c r="N41912" i="17" a="1"/>
  <c r="N41912" i="17" s="1"/>
  <c r="M41912" i="17" a="1"/>
  <c r="M41912" i="17" s="1"/>
  <c r="S41912" i="17" a="1"/>
  <c r="S41912" i="17" s="1"/>
  <c r="N41845" i="17" a="1"/>
  <c r="N41845" i="17" s="1"/>
  <c r="M41845" i="17" a="1"/>
  <c r="M41845" i="17" s="1"/>
  <c r="M41835" i="17" a="1"/>
  <c r="M41835" i="17" s="1"/>
  <c r="N41835" i="17" a="1"/>
  <c r="N41835" i="17" s="1"/>
  <c r="S41835" i="17" a="1"/>
  <c r="S41835" i="17" s="1"/>
  <c r="M41523" i="17" a="1"/>
  <c r="M41523" i="17" s="1"/>
  <c r="N41523" i="17" a="1"/>
  <c r="N41523" i="17" s="1"/>
  <c r="M41470" i="17" a="1"/>
  <c r="M41470" i="17" s="1"/>
  <c r="N41470" i="17" a="1"/>
  <c r="N41470" i="17" s="1"/>
  <c r="S41429" i="17" a="1"/>
  <c r="S41429" i="17" s="1"/>
  <c r="M41429" i="17" a="1"/>
  <c r="M41429" i="17" s="1"/>
  <c r="N41429" i="17" a="1"/>
  <c r="N41429" i="17" s="1"/>
  <c r="M41210" i="17" a="1"/>
  <c r="M41210" i="17" s="1"/>
  <c r="N41210" i="17" a="1"/>
  <c r="N41210" i="17" s="1"/>
  <c r="S41210" i="17" a="1"/>
  <c r="S41210" i="17" s="1"/>
  <c r="N41167" i="17" a="1"/>
  <c r="N41167" i="17" s="1"/>
  <c r="M41167" i="17" a="1"/>
  <c r="M41167" i="17" s="1"/>
  <c r="M41005" i="17" a="1"/>
  <c r="M41005" i="17" s="1"/>
  <c r="N41005" i="17" a="1"/>
  <c r="N41005" i="17" s="1"/>
  <c r="N40671" i="17" a="1"/>
  <c r="N40671" i="17" s="1"/>
  <c r="M40671" i="17" a="1"/>
  <c r="M40671" i="17" s="1"/>
  <c r="N40393" i="17" a="1"/>
  <c r="N40393" i="17" s="1"/>
  <c r="M40393" i="17" a="1"/>
  <c r="M40393" i="17" s="1"/>
  <c r="S40393" i="17" a="1"/>
  <c r="S40393" i="17" s="1"/>
  <c r="N40367" i="17" a="1"/>
  <c r="N40367" i="17" s="1"/>
  <c r="M40367" i="17" a="1"/>
  <c r="M40367" i="17" s="1"/>
  <c r="S40364" i="17" a="1"/>
  <c r="S40364" i="17" s="1"/>
  <c r="M40364" i="17" a="1"/>
  <c r="M40364" i="17" s="1"/>
  <c r="N40364" i="17" a="1"/>
  <c r="N40364" i="17" s="1"/>
  <c r="N40325" i="17" a="1"/>
  <c r="N40325" i="17" s="1"/>
  <c r="M40325" i="17" a="1"/>
  <c r="M40325" i="17" s="1"/>
  <c r="S40325" i="17" a="1"/>
  <c r="S40325" i="17" s="1"/>
  <c r="N40282" i="17" a="1"/>
  <c r="N40282" i="17" s="1"/>
  <c r="M40282" i="17" a="1"/>
  <c r="M40282" i="17" s="1"/>
  <c r="S40282" i="17" a="1"/>
  <c r="S40282" i="17" s="1"/>
  <c r="N39845" i="17" a="1"/>
  <c r="N39845" i="17" s="1"/>
  <c r="M39845" i="17" a="1"/>
  <c r="M39845" i="17" s="1"/>
  <c r="S39845" i="17" a="1"/>
  <c r="S39845" i="17" s="1"/>
  <c r="M39731" i="17" a="1"/>
  <c r="M39731" i="17" s="1"/>
  <c r="N39731" i="17" a="1"/>
  <c r="N39731" i="17" s="1"/>
  <c r="M39662" i="17" a="1"/>
  <c r="M39662" i="17" s="1"/>
  <c r="N39662" i="17" a="1"/>
  <c r="N39662" i="17" s="1"/>
  <c r="N39288" i="17" a="1"/>
  <c r="N39288" i="17" s="1"/>
  <c r="M39288" i="17" a="1"/>
  <c r="M39288" i="17" s="1"/>
  <c r="S39288" i="17" a="1"/>
  <c r="S39288" i="17" s="1"/>
  <c r="N38973" i="17" a="1"/>
  <c r="N38973" i="17" s="1"/>
  <c r="M38973" i="17" a="1"/>
  <c r="M38973" i="17" s="1"/>
  <c r="S38928" i="17" a="1"/>
  <c r="S38928" i="17" s="1"/>
  <c r="M38928" i="17" a="1"/>
  <c r="M38928" i="17" s="1"/>
  <c r="N38928" i="17" a="1"/>
  <c r="N38928" i="17" s="1"/>
  <c r="N38616" i="17" a="1"/>
  <c r="N38616" i="17" s="1"/>
  <c r="M38616" i="17" a="1"/>
  <c r="M38616" i="17" s="1"/>
  <c r="S38502" i="17" a="1"/>
  <c r="S38502" i="17" s="1"/>
  <c r="M38502" i="17" a="1"/>
  <c r="M38502" i="17" s="1"/>
  <c r="N38502" i="17" a="1"/>
  <c r="N38502" i="17" s="1"/>
  <c r="M38375" i="17" a="1"/>
  <c r="M38375" i="17" s="1"/>
  <c r="N38375" i="17" a="1"/>
  <c r="N38375" i="17" s="1"/>
  <c r="S38375" i="17" a="1"/>
  <c r="S38375" i="17" s="1"/>
  <c r="M38277" i="17" a="1"/>
  <c r="M38277" i="17" s="1"/>
  <c r="N38277" i="17" a="1"/>
  <c r="N38277" i="17" s="1"/>
  <c r="S38277" i="17" a="1"/>
  <c r="S38277" i="17" s="1"/>
  <c r="S38177" i="17" a="1"/>
  <c r="S38177" i="17" s="1"/>
  <c r="N38177" i="17" a="1"/>
  <c r="N38177" i="17" s="1"/>
  <c r="M38177" i="17" a="1"/>
  <c r="M38177" i="17" s="1"/>
  <c r="M38160" i="17" a="1"/>
  <c r="M38160" i="17" s="1"/>
  <c r="N38160" i="17" a="1"/>
  <c r="N38160" i="17" s="1"/>
  <c r="M38118" i="17" a="1"/>
  <c r="M38118" i="17" s="1"/>
  <c r="N38118" i="17" a="1"/>
  <c r="N38118" i="17" s="1"/>
  <c r="S38115" i="17" a="1"/>
  <c r="S38115" i="17" s="1"/>
  <c r="M38115" i="17" a="1"/>
  <c r="M38115" i="17" s="1"/>
  <c r="N38115" i="17" a="1"/>
  <c r="N38115" i="17" s="1"/>
  <c r="M37694" i="17" a="1"/>
  <c r="M37694" i="17" s="1"/>
  <c r="N37694" i="17" a="1"/>
  <c r="N37694" i="17" s="1"/>
  <c r="M37530" i="17" a="1"/>
  <c r="M37530" i="17" s="1"/>
  <c r="N37530" i="17" a="1"/>
  <c r="N37530" i="17" s="1"/>
  <c r="S37530" i="17" a="1"/>
  <c r="S37530" i="17" s="1"/>
  <c r="M37435" i="17" a="1"/>
  <c r="M37435" i="17" s="1"/>
  <c r="N37435" i="17" a="1"/>
  <c r="N37435" i="17" s="1"/>
  <c r="S37435" i="17" a="1"/>
  <c r="S37435" i="17" s="1"/>
  <c r="M37339" i="17" a="1"/>
  <c r="M37339" i="17" s="1"/>
  <c r="N37339" i="17" a="1"/>
  <c r="N37339" i="17" s="1"/>
  <c r="S37304" i="17" a="1"/>
  <c r="S37304" i="17" s="1"/>
  <c r="M37304" i="17" a="1"/>
  <c r="M37304" i="17" s="1"/>
  <c r="N37304" i="17" a="1"/>
  <c r="N37304" i="17" s="1"/>
  <c r="M36907" i="17" a="1"/>
  <c r="M36907" i="17" s="1"/>
  <c r="N36907" i="17" a="1"/>
  <c r="N36907" i="17" s="1"/>
  <c r="M36777" i="17" a="1"/>
  <c r="M36777" i="17" s="1"/>
  <c r="N36777" i="17" a="1"/>
  <c r="N36777" i="17" s="1"/>
  <c r="N36751" i="17" a="1"/>
  <c r="N36751" i="17" s="1"/>
  <c r="M36751" i="17" a="1"/>
  <c r="M36751" i="17" s="1"/>
  <c r="M36568" i="17" a="1"/>
  <c r="M36568" i="17" s="1"/>
  <c r="N36568" i="17" a="1"/>
  <c r="N36568" i="17" s="1"/>
  <c r="M36512" i="17" a="1"/>
  <c r="M36512" i="17" s="1"/>
  <c r="N36512" i="17" a="1"/>
  <c r="N36512" i="17" s="1"/>
  <c r="S36501" i="17" a="1"/>
  <c r="S36501" i="17" s="1"/>
  <c r="M36501" i="17" a="1"/>
  <c r="M36501" i="17" s="1"/>
  <c r="M36474" i="17" a="1"/>
  <c r="M36474" i="17" s="1"/>
  <c r="N36474" i="17" a="1"/>
  <c r="N36474" i="17" s="1"/>
  <c r="M36356" i="17" a="1"/>
  <c r="M36356" i="17" s="1"/>
  <c r="N36356" i="17" a="1"/>
  <c r="N36356" i="17" s="1"/>
  <c r="S36356" i="17" a="1"/>
  <c r="S36356" i="17" s="1"/>
  <c r="N36246" i="17" a="1"/>
  <c r="N36246" i="17" s="1"/>
  <c r="M36246" i="17" a="1"/>
  <c r="M36246" i="17" s="1"/>
  <c r="M36148" i="17" a="1"/>
  <c r="M36148" i="17" s="1"/>
  <c r="N36148" i="17" a="1"/>
  <c r="N36148" i="17" s="1"/>
  <c r="N36068" i="17" a="1"/>
  <c r="N36068" i="17" s="1"/>
  <c r="M36068" i="17" a="1"/>
  <c r="M36068" i="17" s="1"/>
  <c r="S36068" i="17" a="1"/>
  <c r="S36068" i="17" s="1"/>
  <c r="M35913" i="17" a="1"/>
  <c r="M35913" i="17" s="1"/>
  <c r="N35913" i="17" a="1"/>
  <c r="N35913" i="17" s="1"/>
  <c r="N35823" i="17" a="1"/>
  <c r="N35823" i="17" s="1"/>
  <c r="M35823" i="17" a="1"/>
  <c r="M35823" i="17" s="1"/>
  <c r="N35771" i="17" a="1"/>
  <c r="N35771" i="17" s="1"/>
  <c r="M35771" i="17" a="1"/>
  <c r="M35771" i="17" s="1"/>
  <c r="S35771" i="17" a="1"/>
  <c r="S35771" i="17" s="1"/>
  <c r="M35682" i="17" a="1"/>
  <c r="M35682" i="17" s="1"/>
  <c r="N35682" i="17" a="1"/>
  <c r="N35682" i="17" s="1"/>
  <c r="M35299" i="17" a="1"/>
  <c r="M35299" i="17" s="1"/>
  <c r="S35299" i="17" a="1"/>
  <c r="S35299" i="17" s="1"/>
  <c r="M35275" i="17" a="1"/>
  <c r="M35275" i="17" s="1"/>
  <c r="N35275" i="17" a="1"/>
  <c r="N35275" i="17" s="1"/>
  <c r="M35222" i="17" a="1"/>
  <c r="M35222" i="17" s="1"/>
  <c r="N35222" i="17" a="1"/>
  <c r="N35222" i="17" s="1"/>
  <c r="N35160" i="17" a="1"/>
  <c r="N35160" i="17" s="1"/>
  <c r="M35160" i="17" a="1"/>
  <c r="M35160" i="17" s="1"/>
  <c r="S35160" i="17" a="1"/>
  <c r="S35160" i="17" s="1"/>
  <c r="M35109" i="17" a="1"/>
  <c r="M35109" i="17" s="1"/>
  <c r="N35109" i="17" a="1"/>
  <c r="N35109" i="17" s="1"/>
  <c r="S34980" i="17" a="1"/>
  <c r="S34980" i="17" s="1"/>
  <c r="M34980" i="17" a="1"/>
  <c r="M34980" i="17" s="1"/>
  <c r="N34980" i="17" a="1"/>
  <c r="N34980" i="17" s="1"/>
  <c r="M34970" i="17" a="1"/>
  <c r="M34970" i="17" s="1"/>
  <c r="N34970" i="17" a="1"/>
  <c r="N34970" i="17" s="1"/>
  <c r="S34970" i="17" a="1"/>
  <c r="S34970" i="17" s="1"/>
  <c r="M34949" i="17" a="1"/>
  <c r="M34949" i="17" s="1"/>
  <c r="N34949" i="17" a="1"/>
  <c r="N34949" i="17" s="1"/>
  <c r="M34915" i="17" a="1"/>
  <c r="M34915" i="17" s="1"/>
  <c r="N34915" i="17" a="1"/>
  <c r="N34915" i="17" s="1"/>
  <c r="S34915" i="17" a="1"/>
  <c r="S34915" i="17" s="1"/>
  <c r="M34735" i="17" a="1"/>
  <c r="M34735" i="17" s="1"/>
  <c r="S34735" i="17" a="1"/>
  <c r="S34735" i="17" s="1"/>
  <c r="M34599" i="17" a="1"/>
  <c r="M34599" i="17" s="1"/>
  <c r="N34599" i="17" a="1"/>
  <c r="N34599" i="17" s="1"/>
  <c r="M34549" i="17" a="1"/>
  <c r="M34549" i="17" s="1"/>
  <c r="N34549" i="17" a="1"/>
  <c r="N34549" i="17" s="1"/>
  <c r="S34549" i="17" a="1"/>
  <c r="S34549" i="17" s="1"/>
  <c r="M34530" i="17" a="1"/>
  <c r="M34530" i="17" s="1"/>
  <c r="N34530" i="17" a="1"/>
  <c r="N34530" i="17" s="1"/>
  <c r="S34530" i="17" a="1"/>
  <c r="S34530" i="17" s="1"/>
  <c r="M34451" i="17" a="1"/>
  <c r="M34451" i="17" s="1"/>
  <c r="N34451" i="17" a="1"/>
  <c r="N34451" i="17" s="1"/>
  <c r="M34323" i="17" a="1"/>
  <c r="M34323" i="17" s="1"/>
  <c r="N34323" i="17" a="1"/>
  <c r="N34323" i="17" s="1"/>
  <c r="S34323" i="17" a="1"/>
  <c r="S34323" i="17" s="1"/>
  <c r="M34296" i="17" a="1"/>
  <c r="M34296" i="17" s="1"/>
  <c r="N34296" i="17" a="1"/>
  <c r="N34296" i="17" s="1"/>
  <c r="S34296" i="17" a="1"/>
  <c r="S34296" i="17" s="1"/>
  <c r="M34241" i="17" a="1"/>
  <c r="M34241" i="17" s="1"/>
  <c r="N34241" i="17" a="1"/>
  <c r="N34241" i="17" s="1"/>
  <c r="M34218" i="17" a="1"/>
  <c r="M34218" i="17" s="1"/>
  <c r="N34218" i="17" a="1"/>
  <c r="N34218" i="17" s="1"/>
  <c r="M34145" i="17" a="1"/>
  <c r="M34145" i="17" s="1"/>
  <c r="N34145" i="17" a="1"/>
  <c r="N34145" i="17" s="1"/>
  <c r="M34059" i="17" a="1"/>
  <c r="M34059" i="17" s="1"/>
  <c r="N34059" i="17" a="1"/>
  <c r="N34059" i="17" s="1"/>
  <c r="S34059" i="17" a="1"/>
  <c r="S34059" i="17" s="1"/>
  <c r="M33966" i="17" a="1"/>
  <c r="M33966" i="17" s="1"/>
  <c r="N33966" i="17" a="1"/>
  <c r="N33966" i="17" s="1"/>
  <c r="M33917" i="17" a="1"/>
  <c r="M33917" i="17" s="1"/>
  <c r="N33917" i="17" a="1"/>
  <c r="N33917" i="17" s="1"/>
  <c r="M33903" i="17" a="1"/>
  <c r="M33903" i="17" s="1"/>
  <c r="N33903" i="17" a="1"/>
  <c r="N33903" i="17" s="1"/>
  <c r="S33903" i="17" a="1"/>
  <c r="S33903" i="17" s="1"/>
  <c r="S33684" i="17" a="1"/>
  <c r="S33684" i="17" s="1"/>
  <c r="N33684" i="17" a="1"/>
  <c r="N33684" i="17" s="1"/>
  <c r="M33684" i="17" a="1"/>
  <c r="M33684" i="17" s="1"/>
  <c r="M33675" i="17" a="1"/>
  <c r="M33675" i="17" s="1"/>
  <c r="N33675" i="17" a="1"/>
  <c r="N33675" i="17" s="1"/>
  <c r="S33675" i="17" a="1"/>
  <c r="S33675" i="17" s="1"/>
  <c r="N33669" i="17" a="1"/>
  <c r="N33669" i="17" s="1"/>
  <c r="M33669" i="17" a="1"/>
  <c r="M33669" i="17" s="1"/>
  <c r="M33614" i="17" a="1"/>
  <c r="M33614" i="17" s="1"/>
  <c r="N33614" i="17" a="1"/>
  <c r="N33614" i="17" s="1"/>
  <c r="M33604" i="17" a="1"/>
  <c r="M33604" i="17" s="1"/>
  <c r="S33604" i="17" a="1"/>
  <c r="S33604" i="17" s="1"/>
  <c r="N33585" i="17" a="1"/>
  <c r="N33585" i="17" s="1"/>
  <c r="M33585" i="17" a="1"/>
  <c r="M33585" i="17" s="1"/>
  <c r="M33505" i="17" a="1"/>
  <c r="M33505" i="17" s="1"/>
  <c r="N33505" i="17" a="1"/>
  <c r="N33505" i="17" s="1"/>
  <c r="N33490" i="17" a="1"/>
  <c r="N33490" i="17" s="1"/>
  <c r="M33490" i="17" a="1"/>
  <c r="M33490" i="17" s="1"/>
  <c r="S33490" i="17" a="1"/>
  <c r="S33490" i="17" s="1"/>
  <c r="S33438" i="17" a="1"/>
  <c r="S33438" i="17" s="1"/>
  <c r="M33438" i="17" a="1"/>
  <c r="M33438" i="17" s="1"/>
  <c r="N33438" i="17" a="1"/>
  <c r="N33438" i="17" s="1"/>
  <c r="M33409" i="17" a="1"/>
  <c r="M33409" i="17" s="1"/>
  <c r="S33409" i="17" a="1"/>
  <c r="S33409" i="17" s="1"/>
  <c r="M33197" i="17" a="1"/>
  <c r="M33197" i="17" s="1"/>
  <c r="N33197" i="17" a="1"/>
  <c r="N33197" i="17" s="1"/>
  <c r="S33197" i="17" a="1"/>
  <c r="S33197" i="17" s="1"/>
  <c r="S33163" i="17" a="1"/>
  <c r="S33163" i="17" s="1"/>
  <c r="M33163" i="17" a="1"/>
  <c r="M33163" i="17" s="1"/>
  <c r="N33163" i="17" a="1"/>
  <c r="N33163" i="17" s="1"/>
  <c r="M33114" i="17" a="1"/>
  <c r="M33114" i="17" s="1"/>
  <c r="N33114" i="17" a="1"/>
  <c r="N33114" i="17" s="1"/>
  <c r="S33114" i="17" a="1"/>
  <c r="S33114" i="17" s="1"/>
  <c r="S33067" i="17" a="1"/>
  <c r="S33067" i="17" s="1"/>
  <c r="M33067" i="17" a="1"/>
  <c r="M33067" i="17" s="1"/>
  <c r="N33067" i="17" a="1"/>
  <c r="N33067" i="17" s="1"/>
  <c r="M32839" i="17" a="1"/>
  <c r="M32839" i="17" s="1"/>
  <c r="N32839" i="17" a="1"/>
  <c r="N32839" i="17" s="1"/>
  <c r="M32597" i="17" a="1"/>
  <c r="M32597" i="17" s="1"/>
  <c r="N32597" i="17" a="1"/>
  <c r="N32597" i="17" s="1"/>
  <c r="M32588" i="17" a="1"/>
  <c r="M32588" i="17" s="1"/>
  <c r="N32588" i="17" a="1"/>
  <c r="N32588" i="17" s="1"/>
  <c r="N32106" i="17" a="1"/>
  <c r="N32106" i="17" s="1"/>
  <c r="M32106" i="17" a="1"/>
  <c r="M32106" i="17" s="1"/>
  <c r="S32106" i="17" a="1"/>
  <c r="S32106" i="17" s="1"/>
  <c r="M31772" i="17" a="1"/>
  <c r="M31772" i="17" s="1"/>
  <c r="N31772" i="17" a="1"/>
  <c r="N31772" i="17" s="1"/>
  <c r="S31772" i="17" a="1"/>
  <c r="S31772" i="17" s="1"/>
  <c r="M31730" i="17" a="1"/>
  <c r="M31730" i="17" s="1"/>
  <c r="N31730" i="17" a="1"/>
  <c r="N31730" i="17" s="1"/>
  <c r="M31514" i="17" a="1"/>
  <c r="M31514" i="17" s="1"/>
  <c r="N31514" i="17" a="1"/>
  <c r="N31514" i="17" s="1"/>
  <c r="M31342" i="17" a="1"/>
  <c r="M31342" i="17" s="1"/>
  <c r="N31342" i="17" a="1"/>
  <c r="N31342" i="17" s="1"/>
  <c r="S31342" i="17" a="1"/>
  <c r="S31342" i="17" s="1"/>
  <c r="M31332" i="17" a="1"/>
  <c r="M31332" i="17" s="1"/>
  <c r="N31332" i="17" a="1"/>
  <c r="N31332" i="17" s="1"/>
  <c r="M31329" i="17" a="1"/>
  <c r="M31329" i="17" s="1"/>
  <c r="N31329" i="17" a="1"/>
  <c r="N31329" i="17" s="1"/>
  <c r="N31298" i="17" a="1"/>
  <c r="N31298" i="17" s="1"/>
  <c r="M31298" i="17" a="1"/>
  <c r="M31298" i="17" s="1"/>
  <c r="S31298" i="17" a="1"/>
  <c r="S31298" i="17" s="1"/>
  <c r="N31177" i="17" a="1"/>
  <c r="N31177" i="17" s="1"/>
  <c r="M31177" i="17" a="1"/>
  <c r="M31177" i="17" s="1"/>
  <c r="M31144" i="17" a="1"/>
  <c r="M31144" i="17" s="1"/>
  <c r="N31144" i="17" a="1"/>
  <c r="N31144" i="17" s="1"/>
  <c r="M31119" i="17" a="1"/>
  <c r="M31119" i="17" s="1"/>
  <c r="N31119" i="17" a="1"/>
  <c r="N31119" i="17" s="1"/>
  <c r="M30659" i="17" a="1"/>
  <c r="M30659" i="17" s="1"/>
  <c r="N30659" i="17" a="1"/>
  <c r="N30659" i="17" s="1"/>
  <c r="S30659" i="17" a="1"/>
  <c r="S30659" i="17" s="1"/>
  <c r="M30251" i="17" a="1"/>
  <c r="M30251" i="17" s="1"/>
  <c r="N30251" i="17" a="1"/>
  <c r="N30251" i="17" s="1"/>
  <c r="S30125" i="17" a="1"/>
  <c r="S30125" i="17" s="1"/>
  <c r="M30125" i="17" a="1"/>
  <c r="M30125" i="17" s="1"/>
  <c r="M29975" i="17" a="1"/>
  <c r="M29975" i="17" s="1"/>
  <c r="N29975" i="17" a="1"/>
  <c r="N29975" i="17" s="1"/>
  <c r="M28837" i="17" a="1"/>
  <c r="M28837" i="17" s="1"/>
  <c r="N28837" i="17" a="1"/>
  <c r="N28837" i="17" s="1"/>
  <c r="M28834" i="17" a="1"/>
  <c r="M28834" i="17" s="1"/>
  <c r="N28834" i="17" a="1"/>
  <c r="N28834" i="17" s="1"/>
  <c r="M28779" i="17" a="1"/>
  <c r="M28779" i="17" s="1"/>
  <c r="N28779" i="17" a="1"/>
  <c r="N28779" i="17" s="1"/>
  <c r="S28779" i="17" a="1"/>
  <c r="S28779" i="17" s="1"/>
  <c r="M28701" i="17" a="1"/>
  <c r="M28701" i="17" s="1"/>
  <c r="N28701" i="17" a="1"/>
  <c r="N28701" i="17" s="1"/>
  <c r="N28646" i="17" a="1"/>
  <c r="N28646" i="17" s="1"/>
  <c r="M28646" i="17" a="1"/>
  <c r="M28646" i="17" s="1"/>
  <c r="S28646" i="17" a="1"/>
  <c r="S28646" i="17" s="1"/>
  <c r="M28322" i="17" a="1"/>
  <c r="M28322" i="17" s="1"/>
  <c r="N28322" i="17" a="1"/>
  <c r="N28322" i="17" s="1"/>
  <c r="M58867" i="17" a="1"/>
  <c r="M58867" i="17" s="1"/>
  <c r="N58867" i="17" a="1"/>
  <c r="N58867" i="17" s="1"/>
  <c r="M58827" i="17" a="1"/>
  <c r="M58827" i="17" s="1"/>
  <c r="N58827" i="17" a="1"/>
  <c r="N58827" i="17" s="1"/>
  <c r="M58823" i="17" a="1"/>
  <c r="M58823" i="17" s="1"/>
  <c r="N58823" i="17" a="1"/>
  <c r="N58823" i="17" s="1"/>
  <c r="S58816" i="17" a="1"/>
  <c r="S58816" i="17" s="1"/>
  <c r="M58816" i="17" a="1"/>
  <c r="M58816" i="17" s="1"/>
  <c r="N58816" i="17" a="1"/>
  <c r="N58816" i="17" s="1"/>
  <c r="M58801" i="17" a="1"/>
  <c r="M58801" i="17" s="1"/>
  <c r="N58801" i="17" a="1"/>
  <c r="N58801" i="17" s="1"/>
  <c r="S58792" i="17" a="1"/>
  <c r="S58792" i="17" s="1"/>
  <c r="M58792" i="17" a="1"/>
  <c r="M58792" i="17" s="1"/>
  <c r="N58792" i="17" a="1"/>
  <c r="N58792" i="17" s="1"/>
  <c r="S58780" i="17" a="1"/>
  <c r="S58780" i="17" s="1"/>
  <c r="N58780" i="17" a="1"/>
  <c r="N58780" i="17" s="1"/>
  <c r="M58780" i="17" a="1"/>
  <c r="M58780" i="17" s="1"/>
  <c r="M58770" i="17" a="1"/>
  <c r="M58770" i="17" s="1"/>
  <c r="N58770" i="17" a="1"/>
  <c r="N58770" i="17" s="1"/>
  <c r="N58731" i="17" a="1"/>
  <c r="N58731" i="17" s="1"/>
  <c r="M58731" i="17" a="1"/>
  <c r="M58731" i="17" s="1"/>
  <c r="S58724" i="17" a="1"/>
  <c r="S58724" i="17" s="1"/>
  <c r="M58724" i="17" a="1"/>
  <c r="M58724" i="17" s="1"/>
  <c r="N58724" i="17" a="1"/>
  <c r="N58724" i="17" s="1"/>
  <c r="M58708" i="17" a="1"/>
  <c r="M58708" i="17" s="1"/>
  <c r="N58708" i="17" a="1"/>
  <c r="N58708" i="17" s="1"/>
  <c r="M58707" i="17" a="1"/>
  <c r="M58707" i="17" s="1"/>
  <c r="N58707" i="17" a="1"/>
  <c r="N58707" i="17" s="1"/>
  <c r="M58702" i="17" a="1"/>
  <c r="M58702" i="17" s="1"/>
  <c r="N58702" i="17" a="1"/>
  <c r="N58702" i="17" s="1"/>
  <c r="S58676" i="17" a="1"/>
  <c r="S58676" i="17" s="1"/>
  <c r="M58676" i="17" a="1"/>
  <c r="M58676" i="17" s="1"/>
  <c r="N58676" i="17" a="1"/>
  <c r="N58676" i="17" s="1"/>
  <c r="N58666" i="17" a="1"/>
  <c r="N58666" i="17" s="1"/>
  <c r="M58666" i="17" a="1"/>
  <c r="M58666" i="17" s="1"/>
  <c r="N58650" i="17" a="1"/>
  <c r="N58650" i="17" s="1"/>
  <c r="M58650" i="17" a="1"/>
  <c r="M58650" i="17" s="1"/>
  <c r="M58649" i="17" a="1"/>
  <c r="M58649" i="17" s="1"/>
  <c r="N58649" i="17" a="1"/>
  <c r="N58649" i="17" s="1"/>
  <c r="M58645" i="17" a="1"/>
  <c r="M58645" i="17" s="1"/>
  <c r="N58645" i="17" a="1"/>
  <c r="N58645" i="17" s="1"/>
  <c r="M58623" i="17" a="1"/>
  <c r="M58623" i="17" s="1"/>
  <c r="N58623" i="17" a="1"/>
  <c r="N58623" i="17" s="1"/>
  <c r="M58615" i="17" a="1"/>
  <c r="M58615" i="17" s="1"/>
  <c r="N58615" i="17" a="1"/>
  <c r="N58615" i="17" s="1"/>
  <c r="M58611" i="17" a="1"/>
  <c r="M58611" i="17" s="1"/>
  <c r="N58611" i="17" a="1"/>
  <c r="N58611" i="17" s="1"/>
  <c r="M58606" i="17" a="1"/>
  <c r="M58606" i="17" s="1"/>
  <c r="N58606" i="17" a="1"/>
  <c r="N58606" i="17" s="1"/>
  <c r="M58578" i="17" a="1"/>
  <c r="M58578" i="17" s="1"/>
  <c r="N58578" i="17" a="1"/>
  <c r="N58578" i="17" s="1"/>
  <c r="M58577" i="17" a="1"/>
  <c r="M58577" i="17" s="1"/>
  <c r="N58577" i="17" a="1"/>
  <c r="N58577" i="17" s="1"/>
  <c r="M58569" i="17" a="1"/>
  <c r="M58569" i="17" s="1"/>
  <c r="N58569" i="17" a="1"/>
  <c r="N58569" i="17" s="1"/>
  <c r="M58562" i="17" a="1"/>
  <c r="M58562" i="17" s="1"/>
  <c r="N58562" i="17" a="1"/>
  <c r="N58562" i="17" s="1"/>
  <c r="M58543" i="17" a="1"/>
  <c r="M58543" i="17" s="1"/>
  <c r="N58543" i="17" a="1"/>
  <c r="N58543" i="17" s="1"/>
  <c r="N58534" i="17" a="1"/>
  <c r="N58534" i="17" s="1"/>
  <c r="M58534" i="17" a="1"/>
  <c r="M58534" i="17" s="1"/>
  <c r="S58529" i="17" a="1"/>
  <c r="S58529" i="17" s="1"/>
  <c r="M58529" i="17" a="1"/>
  <c r="M58529" i="17" s="1"/>
  <c r="M58528" i="17" a="1"/>
  <c r="M58528" i="17" s="1"/>
  <c r="N58528" i="17" a="1"/>
  <c r="N58528" i="17" s="1"/>
  <c r="S58505" i="17" a="1"/>
  <c r="S58505" i="17" s="1"/>
  <c r="M58505" i="17" a="1"/>
  <c r="M58505" i="17" s="1"/>
  <c r="N58505" i="17" a="1"/>
  <c r="N58505" i="17" s="1"/>
  <c r="M58496" i="17" a="1"/>
  <c r="M58496" i="17" s="1"/>
  <c r="N58496" i="17" a="1"/>
  <c r="N58496" i="17" s="1"/>
  <c r="M58488" i="17" a="1"/>
  <c r="M58488" i="17" s="1"/>
  <c r="N58488" i="17" a="1"/>
  <c r="N58488" i="17" s="1"/>
  <c r="S58478" i="17" a="1"/>
  <c r="S58478" i="17" s="1"/>
  <c r="M58478" i="17" a="1"/>
  <c r="M58478" i="17" s="1"/>
  <c r="N58478" i="17" a="1"/>
  <c r="N58478" i="17" s="1"/>
  <c r="S58466" i="17" a="1"/>
  <c r="S58466" i="17" s="1"/>
  <c r="M58466" i="17" a="1"/>
  <c r="M58466" i="17" s="1"/>
  <c r="N58466" i="17" a="1"/>
  <c r="N58466" i="17" s="1"/>
  <c r="M58458" i="17" a="1"/>
  <c r="M58458" i="17" s="1"/>
  <c r="N58458" i="17" a="1"/>
  <c r="N58458" i="17" s="1"/>
  <c r="M58445" i="17" a="1"/>
  <c r="M58445" i="17" s="1"/>
  <c r="N58445" i="17" a="1"/>
  <c r="N58445" i="17" s="1"/>
  <c r="M58437" i="17" a="1"/>
  <c r="M58437" i="17" s="1"/>
  <c r="N58437" i="17" a="1"/>
  <c r="N58437" i="17" s="1"/>
  <c r="M58421" i="17" a="1"/>
  <c r="M58421" i="17" s="1"/>
  <c r="N58421" i="17" a="1"/>
  <c r="N58421" i="17" s="1"/>
  <c r="S58387" i="17" a="1"/>
  <c r="S58387" i="17" s="1"/>
  <c r="M58387" i="17" a="1"/>
  <c r="M58387" i="17" s="1"/>
  <c r="N58387" i="17" a="1"/>
  <c r="N58387" i="17" s="1"/>
  <c r="M58378" i="17" a="1"/>
  <c r="M58378" i="17" s="1"/>
  <c r="N58378" i="17" a="1"/>
  <c r="N58378" i="17" s="1"/>
  <c r="M58372" i="17" a="1"/>
  <c r="M58372" i="17" s="1"/>
  <c r="N58372" i="17" a="1"/>
  <c r="N58372" i="17" s="1"/>
  <c r="M58365" i="17" a="1"/>
  <c r="M58365" i="17" s="1"/>
  <c r="N58365" i="17" a="1"/>
  <c r="N58365" i="17" s="1"/>
  <c r="S58347" i="17" a="1"/>
  <c r="S58347" i="17" s="1"/>
  <c r="M58347" i="17" a="1"/>
  <c r="M58347" i="17" s="1"/>
  <c r="M58330" i="17" a="1"/>
  <c r="M58330" i="17" s="1"/>
  <c r="N58330" i="17" a="1"/>
  <c r="N58330" i="17" s="1"/>
  <c r="N58307" i="17" a="1"/>
  <c r="N58307" i="17" s="1"/>
  <c r="M58307" i="17" a="1"/>
  <c r="M58307" i="17" s="1"/>
  <c r="M58306" i="17" a="1"/>
  <c r="M58306" i="17" s="1"/>
  <c r="N58306" i="17" a="1"/>
  <c r="N58306" i="17" s="1"/>
  <c r="M58297" i="17" a="1"/>
  <c r="M58297" i="17" s="1"/>
  <c r="N58297" i="17" a="1"/>
  <c r="N58297" i="17" s="1"/>
  <c r="M58296" i="17" a="1"/>
  <c r="M58296" i="17" s="1"/>
  <c r="N58296" i="17" a="1"/>
  <c r="N58296" i="17" s="1"/>
  <c r="M58281" i="17" a="1"/>
  <c r="M58281" i="17" s="1"/>
  <c r="N58281" i="17" a="1"/>
  <c r="N58281" i="17" s="1"/>
  <c r="S58251" i="17" a="1"/>
  <c r="S58251" i="17" s="1"/>
  <c r="M58251" i="17" a="1"/>
  <c r="M58251" i="17" s="1"/>
  <c r="N58251" i="17" a="1"/>
  <c r="N58251" i="17" s="1"/>
  <c r="M58245" i="17" a="1"/>
  <c r="M58245" i="17" s="1"/>
  <c r="N58245" i="17" a="1"/>
  <c r="N58245" i="17" s="1"/>
  <c r="S58231" i="17" a="1"/>
  <c r="S58231" i="17" s="1"/>
  <c r="M58231" i="17" a="1"/>
  <c r="M58231" i="17" s="1"/>
  <c r="M58220" i="17" a="1"/>
  <c r="M58220" i="17" s="1"/>
  <c r="N58220" i="17" a="1"/>
  <c r="N58220" i="17" s="1"/>
  <c r="M58189" i="17" a="1"/>
  <c r="M58189" i="17" s="1"/>
  <c r="N58189" i="17" a="1"/>
  <c r="N58189" i="17" s="1"/>
  <c r="M58184" i="17" a="1"/>
  <c r="M58184" i="17" s="1"/>
  <c r="N58184" i="17" a="1"/>
  <c r="N58184" i="17" s="1"/>
  <c r="M58182" i="17" a="1"/>
  <c r="M58182" i="17" s="1"/>
  <c r="N58182" i="17" a="1"/>
  <c r="N58182" i="17" s="1"/>
  <c r="S58167" i="17" a="1"/>
  <c r="S58167" i="17" s="1"/>
  <c r="M58167" i="17" a="1"/>
  <c r="M58167" i="17" s="1"/>
  <c r="N58167" i="17" a="1"/>
  <c r="N58167" i="17" s="1"/>
  <c r="S58159" i="17" a="1"/>
  <c r="S58159" i="17" s="1"/>
  <c r="M58159" i="17" a="1"/>
  <c r="M58159" i="17" s="1"/>
  <c r="N58159" i="17" a="1"/>
  <c r="N58159" i="17" s="1"/>
  <c r="M58151" i="17" a="1"/>
  <c r="M58151" i="17" s="1"/>
  <c r="N58151" i="17" a="1"/>
  <c r="N58151" i="17" s="1"/>
  <c r="M58150" i="17" a="1"/>
  <c r="M58150" i="17" s="1"/>
  <c r="N58150" i="17" a="1"/>
  <c r="N58150" i="17" s="1"/>
  <c r="M58149" i="17" a="1"/>
  <c r="M58149" i="17" s="1"/>
  <c r="N58149" i="17" a="1"/>
  <c r="N58149" i="17" s="1"/>
  <c r="M58146" i="17" a="1"/>
  <c r="M58146" i="17" s="1"/>
  <c r="N58146" i="17" a="1"/>
  <c r="N58146" i="17" s="1"/>
  <c r="M58132" i="17" a="1"/>
  <c r="M58132" i="17" s="1"/>
  <c r="N58132" i="17" a="1"/>
  <c r="N58132" i="17" s="1"/>
  <c r="M58124" i="17" a="1"/>
  <c r="M58124" i="17" s="1"/>
  <c r="N58124" i="17" a="1"/>
  <c r="N58124" i="17" s="1"/>
  <c r="S58107" i="17" a="1"/>
  <c r="S58107" i="17" s="1"/>
  <c r="M58107" i="17" a="1"/>
  <c r="M58107" i="17" s="1"/>
  <c r="N58107" i="17" a="1"/>
  <c r="N58107" i="17" s="1"/>
  <c r="S58099" i="17" a="1"/>
  <c r="S58099" i="17" s="1"/>
  <c r="M58099" i="17" a="1"/>
  <c r="M58099" i="17" s="1"/>
  <c r="N58099" i="17" a="1"/>
  <c r="N58099" i="17" s="1"/>
  <c r="S58091" i="17" a="1"/>
  <c r="S58091" i="17" s="1"/>
  <c r="M58091" i="17" a="1"/>
  <c r="M58091" i="17" s="1"/>
  <c r="N58091" i="17" a="1"/>
  <c r="N58091" i="17" s="1"/>
  <c r="S58083" i="17" a="1"/>
  <c r="S58083" i="17" s="1"/>
  <c r="M58083" i="17" a="1"/>
  <c r="M58083" i="17" s="1"/>
  <c r="N58083" i="17" a="1"/>
  <c r="N58083" i="17" s="1"/>
  <c r="S58075" i="17" a="1"/>
  <c r="S58075" i="17" s="1"/>
  <c r="M58075" i="17" a="1"/>
  <c r="M58075" i="17" s="1"/>
  <c r="N58075" i="17" a="1"/>
  <c r="N58075" i="17" s="1"/>
  <c r="S58067" i="17" a="1"/>
  <c r="S58067" i="17" s="1"/>
  <c r="M58067" i="17" a="1"/>
  <c r="M58067" i="17" s="1"/>
  <c r="N58067" i="17" a="1"/>
  <c r="N58067" i="17" s="1"/>
  <c r="M58054" i="17" a="1"/>
  <c r="M58054" i="17" s="1"/>
  <c r="N58054" i="17" a="1"/>
  <c r="N58054" i="17" s="1"/>
  <c r="M58050" i="17" a="1"/>
  <c r="M58050" i="17" s="1"/>
  <c r="N58050" i="17" a="1"/>
  <c r="N58050" i="17" s="1"/>
  <c r="M58045" i="17" a="1"/>
  <c r="M58045" i="17" s="1"/>
  <c r="N58045" i="17" a="1"/>
  <c r="N58045" i="17" s="1"/>
  <c r="M58042" i="17" a="1"/>
  <c r="M58042" i="17" s="1"/>
  <c r="N58042" i="17" a="1"/>
  <c r="N58042" i="17" s="1"/>
  <c r="M58029" i="17" a="1"/>
  <c r="M58029" i="17" s="1"/>
  <c r="N58029" i="17" a="1"/>
  <c r="N58029" i="17" s="1"/>
  <c r="S58003" i="17" a="1"/>
  <c r="S58003" i="17" s="1"/>
  <c r="M58003" i="17" a="1"/>
  <c r="M58003" i="17" s="1"/>
  <c r="N58003" i="17" a="1"/>
  <c r="N58003" i="17" s="1"/>
  <c r="M57985" i="17" a="1"/>
  <c r="M57985" i="17" s="1"/>
  <c r="N57985" i="17" a="1"/>
  <c r="N57985" i="17" s="1"/>
  <c r="M57984" i="17" a="1"/>
  <c r="M57984" i="17" s="1"/>
  <c r="N57984" i="17" a="1"/>
  <c r="N57984" i="17" s="1"/>
  <c r="M57965" i="17" a="1"/>
  <c r="M57965" i="17" s="1"/>
  <c r="N57965" i="17" a="1"/>
  <c r="N57965" i="17" s="1"/>
  <c r="M57956" i="17" a="1"/>
  <c r="M57956" i="17" s="1"/>
  <c r="N57956" i="17" a="1"/>
  <c r="N57956" i="17" s="1"/>
  <c r="M57936" i="17" a="1"/>
  <c r="M57936" i="17" s="1"/>
  <c r="N57936" i="17" a="1"/>
  <c r="N57936" i="17" s="1"/>
  <c r="M57932" i="17" a="1"/>
  <c r="M57932" i="17" s="1"/>
  <c r="N57932" i="17" a="1"/>
  <c r="N57932" i="17" s="1"/>
  <c r="M57923" i="17" a="1"/>
  <c r="M57923" i="17" s="1"/>
  <c r="N57923" i="17" a="1"/>
  <c r="N57923" i="17" s="1"/>
  <c r="M57922" i="17" a="1"/>
  <c r="M57922" i="17" s="1"/>
  <c r="N57922" i="17" a="1"/>
  <c r="N57922" i="17" s="1"/>
  <c r="S57911" i="17" a="1"/>
  <c r="S57911" i="17" s="1"/>
  <c r="M57911" i="17" a="1"/>
  <c r="M57911" i="17" s="1"/>
  <c r="N57911" i="17" a="1"/>
  <c r="N57911" i="17" s="1"/>
  <c r="M57872" i="17" a="1"/>
  <c r="M57872" i="17" s="1"/>
  <c r="N57872" i="17" a="1"/>
  <c r="N57872" i="17" s="1"/>
  <c r="M57868" i="17" a="1"/>
  <c r="M57868" i="17" s="1"/>
  <c r="N57868" i="17" a="1"/>
  <c r="N57868" i="17" s="1"/>
  <c r="S57855" i="17" a="1"/>
  <c r="S57855" i="17" s="1"/>
  <c r="M57855" i="17" a="1"/>
  <c r="M57855" i="17" s="1"/>
  <c r="N57855" i="17" a="1"/>
  <c r="N57855" i="17" s="1"/>
  <c r="M57846" i="17" a="1"/>
  <c r="M57846" i="17" s="1"/>
  <c r="N57846" i="17" a="1"/>
  <c r="N57846" i="17" s="1"/>
  <c r="M57842" i="17" a="1"/>
  <c r="M57842" i="17" s="1"/>
  <c r="N57842" i="17" a="1"/>
  <c r="N57842" i="17" s="1"/>
  <c r="M57836" i="17" a="1"/>
  <c r="M57836" i="17" s="1"/>
  <c r="N57836" i="17" a="1"/>
  <c r="N57836" i="17" s="1"/>
  <c r="M57799" i="17" a="1"/>
  <c r="M57799" i="17" s="1"/>
  <c r="N57799" i="17" a="1"/>
  <c r="N57799" i="17" s="1"/>
  <c r="M57794" i="17" a="1"/>
  <c r="M57794" i="17" s="1"/>
  <c r="N57794" i="17" a="1"/>
  <c r="N57794" i="17" s="1"/>
  <c r="M57793" i="17" a="1"/>
  <c r="M57793" i="17" s="1"/>
  <c r="N57793" i="17" a="1"/>
  <c r="N57793" i="17" s="1"/>
  <c r="M57785" i="17" a="1"/>
  <c r="M57785" i="17" s="1"/>
  <c r="N57785" i="17" a="1"/>
  <c r="N57785" i="17" s="1"/>
  <c r="M57781" i="17" a="1"/>
  <c r="M57781" i="17" s="1"/>
  <c r="N57781" i="17" a="1"/>
  <c r="N57781" i="17" s="1"/>
  <c r="M57771" i="17" a="1"/>
  <c r="M57771" i="17" s="1"/>
  <c r="N57771" i="17" a="1"/>
  <c r="N57771" i="17" s="1"/>
  <c r="M57765" i="17" a="1"/>
  <c r="M57765" i="17" s="1"/>
  <c r="N57765" i="17" a="1"/>
  <c r="N57765" i="17" s="1"/>
  <c r="S57756" i="17" a="1"/>
  <c r="S57756" i="17" s="1"/>
  <c r="M57756" i="17" a="1"/>
  <c r="M57756" i="17" s="1"/>
  <c r="N57756" i="17" a="1"/>
  <c r="N57756" i="17" s="1"/>
  <c r="M57745" i="17" a="1"/>
  <c r="M57745" i="17" s="1"/>
  <c r="N57745" i="17" a="1"/>
  <c r="N57745" i="17" s="1"/>
  <c r="S57740" i="17" a="1"/>
  <c r="S57740" i="17" s="1"/>
  <c r="M57740" i="17" a="1"/>
  <c r="M57740" i="17" s="1"/>
  <c r="N57740" i="17" a="1"/>
  <c r="N57740" i="17" s="1"/>
  <c r="M57713" i="17" a="1"/>
  <c r="M57713" i="17" s="1"/>
  <c r="N57713" i="17" a="1"/>
  <c r="N57713" i="17" s="1"/>
  <c r="M57709" i="17" a="1"/>
  <c r="M57709" i="17" s="1"/>
  <c r="N57709" i="17" a="1"/>
  <c r="N57709" i="17" s="1"/>
  <c r="S57676" i="17" a="1"/>
  <c r="S57676" i="17" s="1"/>
  <c r="M57676" i="17" a="1"/>
  <c r="M57676" i="17" s="1"/>
  <c r="M57670" i="17" a="1"/>
  <c r="M57670" i="17" s="1"/>
  <c r="N57670" i="17" a="1"/>
  <c r="N57670" i="17" s="1"/>
  <c r="M57653" i="17" a="1"/>
  <c r="M57653" i="17" s="1"/>
  <c r="N57653" i="17" a="1"/>
  <c r="N57653" i="17" s="1"/>
  <c r="S57648" i="17" a="1"/>
  <c r="S57648" i="17" s="1"/>
  <c r="M57648" i="17" a="1"/>
  <c r="M57648" i="17" s="1"/>
  <c r="N57648" i="17" a="1"/>
  <c r="N57648" i="17" s="1"/>
  <c r="M57643" i="17" a="1"/>
  <c r="M57643" i="17" s="1"/>
  <c r="N57643" i="17" a="1"/>
  <c r="N57643" i="17" s="1"/>
  <c r="M57606" i="17" a="1"/>
  <c r="M57606" i="17" s="1"/>
  <c r="N57606" i="17" a="1"/>
  <c r="N57606" i="17" s="1"/>
  <c r="M57530" i="17" a="1"/>
  <c r="M57530" i="17" s="1"/>
  <c r="N57530" i="17" a="1"/>
  <c r="N57530" i="17" s="1"/>
  <c r="M57520" i="17" a="1"/>
  <c r="M57520" i="17" s="1"/>
  <c r="N57520" i="17" a="1"/>
  <c r="N57520" i="17" s="1"/>
  <c r="M57519" i="17" a="1"/>
  <c r="M57519" i="17" s="1"/>
  <c r="N57519" i="17" a="1"/>
  <c r="N57519" i="17" s="1"/>
  <c r="M57518" i="17" a="1"/>
  <c r="M57518" i="17" s="1"/>
  <c r="N57518" i="17" a="1"/>
  <c r="N57518" i="17" s="1"/>
  <c r="S57504" i="17" a="1"/>
  <c r="S57504" i="17" s="1"/>
  <c r="M57504" i="17" a="1"/>
  <c r="M57504" i="17" s="1"/>
  <c r="N57504" i="17" a="1"/>
  <c r="N57504" i="17" s="1"/>
  <c r="M57469" i="17" a="1"/>
  <c r="M57469" i="17" s="1"/>
  <c r="N57469" i="17" a="1"/>
  <c r="N57469" i="17" s="1"/>
  <c r="M57459" i="17" a="1"/>
  <c r="M57459" i="17" s="1"/>
  <c r="N57459" i="17" a="1"/>
  <c r="N57459" i="17" s="1"/>
  <c r="M57458" i="17" a="1"/>
  <c r="M57458" i="17" s="1"/>
  <c r="N57458" i="17" a="1"/>
  <c r="N57458" i="17" s="1"/>
  <c r="M57457" i="17" a="1"/>
  <c r="M57457" i="17" s="1"/>
  <c r="N57457" i="17" a="1"/>
  <c r="N57457" i="17" s="1"/>
  <c r="M57453" i="17" a="1"/>
  <c r="M57453" i="17" s="1"/>
  <c r="N57453" i="17" a="1"/>
  <c r="N57453" i="17" s="1"/>
  <c r="S57426" i="17" a="1"/>
  <c r="S57426" i="17" s="1"/>
  <c r="M57426" i="17" a="1"/>
  <c r="M57426" i="17" s="1"/>
  <c r="M57425" i="17" a="1"/>
  <c r="M57425" i="17" s="1"/>
  <c r="N57425" i="17" a="1"/>
  <c r="N57425" i="17" s="1"/>
  <c r="M57424" i="17" a="1"/>
  <c r="M57424" i="17" s="1"/>
  <c r="N57424" i="17" a="1"/>
  <c r="N57424" i="17" s="1"/>
  <c r="M57421" i="17" a="1"/>
  <c r="M57421" i="17" s="1"/>
  <c r="N57421" i="17" a="1"/>
  <c r="N57421" i="17" s="1"/>
  <c r="M57405" i="17" a="1"/>
  <c r="M57405" i="17" s="1"/>
  <c r="N57405" i="17" a="1"/>
  <c r="N57405" i="17" s="1"/>
  <c r="M57404" i="17" a="1"/>
  <c r="M57404" i="17" s="1"/>
  <c r="N57404" i="17" a="1"/>
  <c r="N57404" i="17" s="1"/>
  <c r="M57403" i="17" a="1"/>
  <c r="M57403" i="17" s="1"/>
  <c r="N57403" i="17" a="1"/>
  <c r="N57403" i="17" s="1"/>
  <c r="S57390" i="17" a="1"/>
  <c r="S57390" i="17" s="1"/>
  <c r="M57390" i="17" a="1"/>
  <c r="M57390" i="17" s="1"/>
  <c r="N57390" i="17" a="1"/>
  <c r="N57390" i="17" s="1"/>
  <c r="M57357" i="17" a="1"/>
  <c r="M57357" i="17" s="1"/>
  <c r="N57357" i="17" a="1"/>
  <c r="N57357" i="17" s="1"/>
  <c r="M57342" i="17" a="1"/>
  <c r="M57342" i="17" s="1"/>
  <c r="N57342" i="17" a="1"/>
  <c r="N57342" i="17" s="1"/>
  <c r="M57324" i="17" a="1"/>
  <c r="M57324" i="17" s="1"/>
  <c r="N57324" i="17" a="1"/>
  <c r="N57324" i="17" s="1"/>
  <c r="M57323" i="17" a="1"/>
  <c r="M57323" i="17" s="1"/>
  <c r="N57323" i="17" a="1"/>
  <c r="N57323" i="17" s="1"/>
  <c r="M57315" i="17" a="1"/>
  <c r="M57315" i="17" s="1"/>
  <c r="N57315" i="17" a="1"/>
  <c r="N57315" i="17" s="1"/>
  <c r="M57308" i="17" a="1"/>
  <c r="M57308" i="17" s="1"/>
  <c r="N57308" i="17" a="1"/>
  <c r="N57308" i="17" s="1"/>
  <c r="S57274" i="17" a="1"/>
  <c r="S57274" i="17" s="1"/>
  <c r="M57274" i="17" a="1"/>
  <c r="M57274" i="17" s="1"/>
  <c r="N57274" i="17" a="1"/>
  <c r="N57274" i="17" s="1"/>
  <c r="S57262" i="17" a="1"/>
  <c r="S57262" i="17" s="1"/>
  <c r="M57262" i="17" a="1"/>
  <c r="M57262" i="17" s="1"/>
  <c r="N57262" i="17" a="1"/>
  <c r="N57262" i="17" s="1"/>
  <c r="M57235" i="17" a="1"/>
  <c r="M57235" i="17" s="1"/>
  <c r="N57235" i="17" a="1"/>
  <c r="N57235" i="17" s="1"/>
  <c r="M57226" i="17" a="1"/>
  <c r="M57226" i="17" s="1"/>
  <c r="N57226" i="17" a="1"/>
  <c r="N57226" i="17" s="1"/>
  <c r="M57223" i="17" a="1"/>
  <c r="M57223" i="17" s="1"/>
  <c r="N57223" i="17" a="1"/>
  <c r="N57223" i="17" s="1"/>
  <c r="M57214" i="17" a="1"/>
  <c r="M57214" i="17" s="1"/>
  <c r="N57214" i="17" a="1"/>
  <c r="N57214" i="17" s="1"/>
  <c r="M57213" i="17" a="1"/>
  <c r="M57213" i="17" s="1"/>
  <c r="N57213" i="17" a="1"/>
  <c r="N57213" i="17" s="1"/>
  <c r="M57209" i="17" a="1"/>
  <c r="M57209" i="17" s="1"/>
  <c r="N57209" i="17" a="1"/>
  <c r="N57209" i="17" s="1"/>
  <c r="S57200" i="17" a="1"/>
  <c r="S57200" i="17" s="1"/>
  <c r="M57200" i="17" a="1"/>
  <c r="M57200" i="17" s="1"/>
  <c r="N57200" i="17" a="1"/>
  <c r="N57200" i="17" s="1"/>
  <c r="M57199" i="17" a="1"/>
  <c r="M57199" i="17" s="1"/>
  <c r="N57199" i="17" a="1"/>
  <c r="N57199" i="17" s="1"/>
  <c r="M57194" i="17" a="1"/>
  <c r="M57194" i="17" s="1"/>
  <c r="N57194" i="17" a="1"/>
  <c r="N57194" i="17" s="1"/>
  <c r="S57176" i="17" a="1"/>
  <c r="S57176" i="17" s="1"/>
  <c r="M57176" i="17" a="1"/>
  <c r="M57176" i="17" s="1"/>
  <c r="S57155" i="17" a="1"/>
  <c r="S57155" i="17" s="1"/>
  <c r="M57155" i="17" a="1"/>
  <c r="M57155" i="17" s="1"/>
  <c r="N57155" i="17" a="1"/>
  <c r="N57155" i="17" s="1"/>
  <c r="M57147" i="17" a="1"/>
  <c r="M57147" i="17" s="1"/>
  <c r="N57147" i="17" a="1"/>
  <c r="N57147" i="17" s="1"/>
  <c r="S57143" i="17" a="1"/>
  <c r="S57143" i="17" s="1"/>
  <c r="M57143" i="17" a="1"/>
  <c r="M57143" i="17" s="1"/>
  <c r="N57143" i="17" a="1"/>
  <c r="N57143" i="17" s="1"/>
  <c r="M57135" i="17" a="1"/>
  <c r="M57135" i="17" s="1"/>
  <c r="N57135" i="17" a="1"/>
  <c r="N57135" i="17" s="1"/>
  <c r="M57122" i="17" a="1"/>
  <c r="M57122" i="17" s="1"/>
  <c r="N57122" i="17" a="1"/>
  <c r="N57122" i="17" s="1"/>
  <c r="M57114" i="17" a="1"/>
  <c r="M57114" i="17" s="1"/>
  <c r="N57114" i="17" a="1"/>
  <c r="N57114" i="17" s="1"/>
  <c r="M57093" i="17" a="1"/>
  <c r="M57093" i="17" s="1"/>
  <c r="N57093" i="17" a="1"/>
  <c r="N57093" i="17" s="1"/>
  <c r="M57092" i="17" a="1"/>
  <c r="M57092" i="17" s="1"/>
  <c r="N57092" i="17" a="1"/>
  <c r="N57092" i="17" s="1"/>
  <c r="S57087" i="17" a="1"/>
  <c r="S57087" i="17" s="1"/>
  <c r="M57087" i="17" a="1"/>
  <c r="M57087" i="17" s="1"/>
  <c r="N57087" i="17" a="1"/>
  <c r="N57087" i="17" s="1"/>
  <c r="S57075" i="17" a="1"/>
  <c r="S57075" i="17" s="1"/>
  <c r="M57075" i="17" a="1"/>
  <c r="M57075" i="17" s="1"/>
  <c r="N57075" i="17" a="1"/>
  <c r="N57075" i="17" s="1"/>
  <c r="M57073" i="17" a="1"/>
  <c r="M57073" i="17" s="1"/>
  <c r="N57073" i="17" a="1"/>
  <c r="N57073" i="17" s="1"/>
  <c r="S57059" i="17" a="1"/>
  <c r="S57059" i="17" s="1"/>
  <c r="M57059" i="17" a="1"/>
  <c r="M57059" i="17" s="1"/>
  <c r="N57059" i="17" a="1"/>
  <c r="N57059" i="17" s="1"/>
  <c r="M57053" i="17" a="1"/>
  <c r="M57053" i="17" s="1"/>
  <c r="N57053" i="17" a="1"/>
  <c r="N57053" i="17" s="1"/>
  <c r="M57052" i="17" a="1"/>
  <c r="M57052" i="17" s="1"/>
  <c r="N57052" i="17" a="1"/>
  <c r="N57052" i="17" s="1"/>
  <c r="S57047" i="17" a="1"/>
  <c r="S57047" i="17" s="1"/>
  <c r="M57047" i="17" a="1"/>
  <c r="M57047" i="17" s="1"/>
  <c r="N57047" i="17" a="1"/>
  <c r="N57047" i="17" s="1"/>
  <c r="M57036" i="17" a="1"/>
  <c r="M57036" i="17" s="1"/>
  <c r="N57036" i="17" a="1"/>
  <c r="N57036" i="17" s="1"/>
  <c r="M57030" i="17" a="1"/>
  <c r="M57030" i="17" s="1"/>
  <c r="N57030" i="17" a="1"/>
  <c r="N57030" i="17" s="1"/>
  <c r="M57029" i="17" a="1"/>
  <c r="M57029" i="17" s="1"/>
  <c r="N57029" i="17" a="1"/>
  <c r="N57029" i="17" s="1"/>
  <c r="M57028" i="17" a="1"/>
  <c r="M57028" i="17" s="1"/>
  <c r="N57028" i="17" a="1"/>
  <c r="N57028" i="17" s="1"/>
  <c r="M56978" i="17" a="1"/>
  <c r="M56978" i="17" s="1"/>
  <c r="N56978" i="17" a="1"/>
  <c r="N56978" i="17" s="1"/>
  <c r="S56959" i="17" a="1"/>
  <c r="S56959" i="17" s="1"/>
  <c r="M56959" i="17" a="1"/>
  <c r="M56959" i="17" s="1"/>
  <c r="M56945" i="17" a="1"/>
  <c r="M56945" i="17" s="1"/>
  <c r="N56945" i="17" a="1"/>
  <c r="N56945" i="17" s="1"/>
  <c r="M56941" i="17" a="1"/>
  <c r="M56941" i="17" s="1"/>
  <c r="N56941" i="17" a="1"/>
  <c r="N56941" i="17" s="1"/>
  <c r="M56925" i="17" a="1"/>
  <c r="M56925" i="17" s="1"/>
  <c r="N56925" i="17" a="1"/>
  <c r="N56925" i="17" s="1"/>
  <c r="M56913" i="17" a="1"/>
  <c r="M56913" i="17" s="1"/>
  <c r="N56913" i="17" a="1"/>
  <c r="N56913" i="17" s="1"/>
  <c r="M56910" i="17" a="1"/>
  <c r="M56910" i="17" s="1"/>
  <c r="N56910" i="17" a="1"/>
  <c r="N56910" i="17" s="1"/>
  <c r="M56909" i="17" a="1"/>
  <c r="M56909" i="17" s="1"/>
  <c r="N56909" i="17" a="1"/>
  <c r="N56909" i="17" s="1"/>
  <c r="M56908" i="17" a="1"/>
  <c r="M56908" i="17" s="1"/>
  <c r="N56908" i="17" a="1"/>
  <c r="N56908" i="17" s="1"/>
  <c r="M56889" i="17" a="1"/>
  <c r="M56889" i="17" s="1"/>
  <c r="N56889" i="17" a="1"/>
  <c r="N56889" i="17" s="1"/>
  <c r="S56861" i="17" a="1"/>
  <c r="S56861" i="17" s="1"/>
  <c r="M56861" i="17" a="1"/>
  <c r="M56861" i="17" s="1"/>
  <c r="M56860" i="17" a="1"/>
  <c r="M56860" i="17" s="1"/>
  <c r="N56860" i="17" a="1"/>
  <c r="N56860" i="17" s="1"/>
  <c r="M56859" i="17" a="1"/>
  <c r="M56859" i="17" s="1"/>
  <c r="N56859" i="17" a="1"/>
  <c r="N56859" i="17" s="1"/>
  <c r="M56814" i="17" a="1"/>
  <c r="M56814" i="17" s="1"/>
  <c r="N56814" i="17" a="1"/>
  <c r="N56814" i="17" s="1"/>
  <c r="M56802" i="17" a="1"/>
  <c r="M56802" i="17" s="1"/>
  <c r="N56802" i="17" a="1"/>
  <c r="N56802" i="17" s="1"/>
  <c r="M56773" i="17" a="1"/>
  <c r="M56773" i="17" s="1"/>
  <c r="N56773" i="17" a="1"/>
  <c r="N56773" i="17" s="1"/>
  <c r="S56757" i="17" a="1"/>
  <c r="S56757" i="17" s="1"/>
  <c r="M56757" i="17" a="1"/>
  <c r="M56757" i="17" s="1"/>
  <c r="N56757" i="17" a="1"/>
  <c r="N56757" i="17" s="1"/>
  <c r="S56753" i="17" a="1"/>
  <c r="S56753" i="17" s="1"/>
  <c r="M56753" i="17" a="1"/>
  <c r="M56753" i="17" s="1"/>
  <c r="N56753" i="17" a="1"/>
  <c r="N56753" i="17" s="1"/>
  <c r="M56731" i="17" a="1"/>
  <c r="M56731" i="17" s="1"/>
  <c r="N56731" i="17" a="1"/>
  <c r="N56731" i="17" s="1"/>
  <c r="S56717" i="17" a="1"/>
  <c r="S56717" i="17" s="1"/>
  <c r="M56717" i="17" a="1"/>
  <c r="M56717" i="17" s="1"/>
  <c r="N56717" i="17" a="1"/>
  <c r="N56717" i="17" s="1"/>
  <c r="S56709" i="17" a="1"/>
  <c r="S56709" i="17" s="1"/>
  <c r="M56709" i="17" a="1"/>
  <c r="M56709" i="17" s="1"/>
  <c r="M56699" i="17" a="1"/>
  <c r="M56699" i="17" s="1"/>
  <c r="N56699" i="17" a="1"/>
  <c r="N56699" i="17" s="1"/>
  <c r="M56696" i="17" a="1"/>
  <c r="M56696" i="17" s="1"/>
  <c r="N56696" i="17" a="1"/>
  <c r="N56696" i="17" s="1"/>
  <c r="M56672" i="17" a="1"/>
  <c r="M56672" i="17" s="1"/>
  <c r="N56672" i="17" a="1"/>
  <c r="N56672" i="17" s="1"/>
  <c r="M56666" i="17" a="1"/>
  <c r="M56666" i="17" s="1"/>
  <c r="N56666" i="17" a="1"/>
  <c r="N56666" i="17" s="1"/>
  <c r="M56642" i="17" a="1"/>
  <c r="M56642" i="17" s="1"/>
  <c r="N56642" i="17" a="1"/>
  <c r="N56642" i="17" s="1"/>
  <c r="M56631" i="17" a="1"/>
  <c r="M56631" i="17" s="1"/>
  <c r="N56631" i="17" a="1"/>
  <c r="N56631" i="17" s="1"/>
  <c r="M56630" i="17" a="1"/>
  <c r="M56630" i="17" s="1"/>
  <c r="N56630" i="17" a="1"/>
  <c r="N56630" i="17" s="1"/>
  <c r="M56615" i="17" a="1"/>
  <c r="M56615" i="17" s="1"/>
  <c r="N56615" i="17" a="1"/>
  <c r="N56615" i="17" s="1"/>
  <c r="M56614" i="17" a="1"/>
  <c r="M56614" i="17" s="1"/>
  <c r="N56614" i="17" a="1"/>
  <c r="N56614" i="17" s="1"/>
  <c r="M56597" i="17" a="1"/>
  <c r="M56597" i="17" s="1"/>
  <c r="N56597" i="17" a="1"/>
  <c r="N56597" i="17" s="1"/>
  <c r="M56595" i="17" a="1"/>
  <c r="M56595" i="17" s="1"/>
  <c r="N56595" i="17" a="1"/>
  <c r="N56595" i="17" s="1"/>
  <c r="M56584" i="17" a="1"/>
  <c r="M56584" i="17" s="1"/>
  <c r="N56584" i="17" a="1"/>
  <c r="N56584" i="17" s="1"/>
  <c r="M56578" i="17" a="1"/>
  <c r="M56578" i="17" s="1"/>
  <c r="N56578" i="17" a="1"/>
  <c r="N56578" i="17" s="1"/>
  <c r="S56569" i="17" a="1"/>
  <c r="S56569" i="17" s="1"/>
  <c r="M56569" i="17" a="1"/>
  <c r="M56569" i="17" s="1"/>
  <c r="N56569" i="17" a="1"/>
  <c r="N56569" i="17" s="1"/>
  <c r="S56545" i="17" a="1"/>
  <c r="S56545" i="17" s="1"/>
  <c r="M56545" i="17" a="1"/>
  <c r="M56545" i="17" s="1"/>
  <c r="M56535" i="17" a="1"/>
  <c r="M56535" i="17" s="1"/>
  <c r="N56535" i="17" a="1"/>
  <c r="N56535" i="17" s="1"/>
  <c r="M56524" i="17" a="1"/>
  <c r="M56524" i="17" s="1"/>
  <c r="N56524" i="17" a="1"/>
  <c r="N56524" i="17" s="1"/>
  <c r="M56518" i="17" a="1"/>
  <c r="M56518" i="17" s="1"/>
  <c r="N56518" i="17" a="1"/>
  <c r="N56518" i="17" s="1"/>
  <c r="M56502" i="17" a="1"/>
  <c r="M56502" i="17" s="1"/>
  <c r="N56502" i="17" a="1"/>
  <c r="N56502" i="17" s="1"/>
  <c r="M56501" i="17" a="1"/>
  <c r="M56501" i="17" s="1"/>
  <c r="N56501" i="17" a="1"/>
  <c r="N56501" i="17" s="1"/>
  <c r="M56498" i="17" a="1"/>
  <c r="M56498" i="17" s="1"/>
  <c r="N56498" i="17" a="1"/>
  <c r="N56498" i="17" s="1"/>
  <c r="M56483" i="17" a="1"/>
  <c r="M56483" i="17" s="1"/>
  <c r="N56483" i="17" a="1"/>
  <c r="N56483" i="17" s="1"/>
  <c r="M56476" i="17" a="1"/>
  <c r="M56476" i="17" s="1"/>
  <c r="N56476" i="17" a="1"/>
  <c r="N56476" i="17" s="1"/>
  <c r="M56462" i="17" a="1"/>
  <c r="M56462" i="17" s="1"/>
  <c r="N56462" i="17" a="1"/>
  <c r="N56462" i="17" s="1"/>
  <c r="M56461" i="17" a="1"/>
  <c r="M56461" i="17" s="1"/>
  <c r="N56461" i="17" a="1"/>
  <c r="N56461" i="17" s="1"/>
  <c r="M56458" i="17" a="1"/>
  <c r="M56458" i="17" s="1"/>
  <c r="N56458" i="17" a="1"/>
  <c r="N56458" i="17" s="1"/>
  <c r="M56447" i="17" a="1"/>
  <c r="M56447" i="17" s="1"/>
  <c r="N56447" i="17" a="1"/>
  <c r="N56447" i="17" s="1"/>
  <c r="M56445" i="17" a="1"/>
  <c r="M56445" i="17" s="1"/>
  <c r="N56445" i="17" a="1"/>
  <c r="N56445" i="17" s="1"/>
  <c r="M56442" i="17" a="1"/>
  <c r="M56442" i="17" s="1"/>
  <c r="N56442" i="17" a="1"/>
  <c r="N56442" i="17" s="1"/>
  <c r="M56436" i="17" a="1"/>
  <c r="M56436" i="17" s="1"/>
  <c r="N56436" i="17" a="1"/>
  <c r="N56436" i="17" s="1"/>
  <c r="M56417" i="17" a="1"/>
  <c r="M56417" i="17" s="1"/>
  <c r="N56417" i="17" a="1"/>
  <c r="N56417" i="17" s="1"/>
  <c r="M56416" i="17" a="1"/>
  <c r="M56416" i="17" s="1"/>
  <c r="N56416" i="17" a="1"/>
  <c r="N56416" i="17" s="1"/>
  <c r="S56391" i="17" a="1"/>
  <c r="S56391" i="17" s="1"/>
  <c r="M56391" i="17" a="1"/>
  <c r="M56391" i="17" s="1"/>
  <c r="N56391" i="17" a="1"/>
  <c r="N56391" i="17" s="1"/>
  <c r="S56379" i="17" a="1"/>
  <c r="S56379" i="17" s="1"/>
  <c r="M56379" i="17" a="1"/>
  <c r="M56379" i="17" s="1"/>
  <c r="S56355" i="17" a="1"/>
  <c r="S56355" i="17" s="1"/>
  <c r="M56355" i="17" a="1"/>
  <c r="M56355" i="17" s="1"/>
  <c r="N56355" i="17" a="1"/>
  <c r="N56355" i="17" s="1"/>
  <c r="M56339" i="17" a="1"/>
  <c r="M56339" i="17" s="1"/>
  <c r="N56339" i="17" a="1"/>
  <c r="N56339" i="17" s="1"/>
  <c r="M56338" i="17" a="1"/>
  <c r="M56338" i="17" s="1"/>
  <c r="N56338" i="17" a="1"/>
  <c r="N56338" i="17" s="1"/>
  <c r="M56329" i="17" a="1"/>
  <c r="M56329" i="17" s="1"/>
  <c r="N56329" i="17" a="1"/>
  <c r="N56329" i="17" s="1"/>
  <c r="M56328" i="17" a="1"/>
  <c r="M56328" i="17" s="1"/>
  <c r="N56328" i="17" a="1"/>
  <c r="N56328" i="17" s="1"/>
  <c r="M56323" i="17" a="1"/>
  <c r="M56323" i="17" s="1"/>
  <c r="N56323" i="17" a="1"/>
  <c r="N56323" i="17" s="1"/>
  <c r="M56322" i="17" a="1"/>
  <c r="M56322" i="17" s="1"/>
  <c r="N56322" i="17" a="1"/>
  <c r="N56322" i="17" s="1"/>
  <c r="S56309" i="17" a="1"/>
  <c r="S56309" i="17" s="1"/>
  <c r="M56309" i="17" a="1"/>
  <c r="M56309" i="17" s="1"/>
  <c r="N56309" i="17" a="1"/>
  <c r="N56309" i="17" s="1"/>
  <c r="M56303" i="17" a="1"/>
  <c r="M56303" i="17" s="1"/>
  <c r="N56303" i="17" a="1"/>
  <c r="N56303" i="17" s="1"/>
  <c r="M56294" i="17" a="1"/>
  <c r="M56294" i="17" s="1"/>
  <c r="N56294" i="17" a="1"/>
  <c r="N56294" i="17" s="1"/>
  <c r="S56281" i="17" a="1"/>
  <c r="S56281" i="17" s="1"/>
  <c r="M56281" i="17" a="1"/>
  <c r="M56281" i="17" s="1"/>
  <c r="N56281" i="17" a="1"/>
  <c r="N56281" i="17" s="1"/>
  <c r="S56277" i="17" a="1"/>
  <c r="S56277" i="17" s="1"/>
  <c r="M56277" i="17" a="1"/>
  <c r="M56277" i="17" s="1"/>
  <c r="M56261" i="17" a="1"/>
  <c r="M56261" i="17" s="1"/>
  <c r="N56261" i="17" a="1"/>
  <c r="N56261" i="17" s="1"/>
  <c r="M56260" i="17" a="1"/>
  <c r="M56260" i="17" s="1"/>
  <c r="N56260" i="17" a="1"/>
  <c r="N56260" i="17" s="1"/>
  <c r="M56259" i="17" a="1"/>
  <c r="M56259" i="17" s="1"/>
  <c r="N56259" i="17" a="1"/>
  <c r="N56259" i="17" s="1"/>
  <c r="M56258" i="17" a="1"/>
  <c r="M56258" i="17" s="1"/>
  <c r="N56258" i="17" a="1"/>
  <c r="N56258" i="17" s="1"/>
  <c r="S56249" i="17" a="1"/>
  <c r="S56249" i="17" s="1"/>
  <c r="M56249" i="17" a="1"/>
  <c r="M56249" i="17" s="1"/>
  <c r="N56249" i="17" a="1"/>
  <c r="N56249" i="17" s="1"/>
  <c r="M56231" i="17" a="1"/>
  <c r="M56231" i="17" s="1"/>
  <c r="N56231" i="17" a="1"/>
  <c r="N56231" i="17" s="1"/>
  <c r="M56227" i="17" a="1"/>
  <c r="M56227" i="17" s="1"/>
  <c r="N56227" i="17" a="1"/>
  <c r="N56227" i="17" s="1"/>
  <c r="M56226" i="17" a="1"/>
  <c r="M56226" i="17" s="1"/>
  <c r="N56226" i="17" a="1"/>
  <c r="N56226" i="17" s="1"/>
  <c r="M56217" i="17" a="1"/>
  <c r="M56217" i="17" s="1"/>
  <c r="N56217" i="17" a="1"/>
  <c r="N56217" i="17" s="1"/>
  <c r="M56205" i="17" a="1"/>
  <c r="M56205" i="17" s="1"/>
  <c r="N56205" i="17" a="1"/>
  <c r="N56205" i="17" s="1"/>
  <c r="M56188" i="17" a="1"/>
  <c r="M56188" i="17" s="1"/>
  <c r="N56188" i="17" a="1"/>
  <c r="N56188" i="17" s="1"/>
  <c r="M56187" i="17" a="1"/>
  <c r="M56187" i="17" s="1"/>
  <c r="N56187" i="17" a="1"/>
  <c r="N56187" i="17" s="1"/>
  <c r="M56186" i="17" a="1"/>
  <c r="M56186" i="17" s="1"/>
  <c r="N56186" i="17" a="1"/>
  <c r="N56186" i="17" s="1"/>
  <c r="S56181" i="17" a="1"/>
  <c r="S56181" i="17" s="1"/>
  <c r="M56181" i="17" a="1"/>
  <c r="M56181" i="17" s="1"/>
  <c r="M56180" i="17" a="1"/>
  <c r="M56180" i="17" s="1"/>
  <c r="N56180" i="17" a="1"/>
  <c r="N56180" i="17" s="1"/>
  <c r="M56179" i="17" a="1"/>
  <c r="M56179" i="17" s="1"/>
  <c r="N56179" i="17" a="1"/>
  <c r="N56179" i="17" s="1"/>
  <c r="M56178" i="17" a="1"/>
  <c r="M56178" i="17" s="1"/>
  <c r="N56178" i="17" a="1"/>
  <c r="N56178" i="17" s="1"/>
  <c r="S56173" i="17" a="1"/>
  <c r="S56173" i="17" s="1"/>
  <c r="M56173" i="17" a="1"/>
  <c r="M56173" i="17" s="1"/>
  <c r="N56173" i="17" a="1"/>
  <c r="N56173" i="17" s="1"/>
  <c r="M56157" i="17" a="1"/>
  <c r="M56157" i="17" s="1"/>
  <c r="N56157" i="17" a="1"/>
  <c r="N56157" i="17" s="1"/>
  <c r="M56156" i="17" a="1"/>
  <c r="M56156" i="17" s="1"/>
  <c r="N56156" i="17" a="1"/>
  <c r="N56156" i="17" s="1"/>
  <c r="M56148" i="17" a="1"/>
  <c r="M56148" i="17" s="1"/>
  <c r="N56148" i="17" a="1"/>
  <c r="N56148" i="17" s="1"/>
  <c r="M56123" i="17" a="1"/>
  <c r="M56123" i="17" s="1"/>
  <c r="N56123" i="17" a="1"/>
  <c r="N56123" i="17" s="1"/>
  <c r="M56118" i="17" a="1"/>
  <c r="M56118" i="17" s="1"/>
  <c r="N56118" i="17" a="1"/>
  <c r="N56118" i="17" s="1"/>
  <c r="M56117" i="17" a="1"/>
  <c r="M56117" i="17" s="1"/>
  <c r="N56117" i="17" a="1"/>
  <c r="N56117" i="17" s="1"/>
  <c r="S56112" i="17" a="1"/>
  <c r="S56112" i="17" s="1"/>
  <c r="M56112" i="17" a="1"/>
  <c r="M56112" i="17" s="1"/>
  <c r="S56088" i="17" a="1"/>
  <c r="S56088" i="17" s="1"/>
  <c r="M56088" i="17" a="1"/>
  <c r="M56088" i="17" s="1"/>
  <c r="N56088" i="17" a="1"/>
  <c r="N56088" i="17" s="1"/>
  <c r="S56080" i="17" a="1"/>
  <c r="S56080" i="17" s="1"/>
  <c r="M56080" i="17" a="1"/>
  <c r="M56080" i="17" s="1"/>
  <c r="N56080" i="17" a="1"/>
  <c r="N56080" i="17" s="1"/>
  <c r="M56067" i="17" a="1"/>
  <c r="M56067" i="17" s="1"/>
  <c r="N56067" i="17" a="1"/>
  <c r="N56067" i="17" s="1"/>
  <c r="M56049" i="17" a="1"/>
  <c r="M56049" i="17" s="1"/>
  <c r="N56049" i="17" a="1"/>
  <c r="N56049" i="17" s="1"/>
  <c r="M56034" i="17" a="1"/>
  <c r="M56034" i="17" s="1"/>
  <c r="N56034" i="17" a="1"/>
  <c r="N56034" i="17" s="1"/>
  <c r="S56024" i="17" a="1"/>
  <c r="S56024" i="17" s="1"/>
  <c r="M56024" i="17" a="1"/>
  <c r="M56024" i="17" s="1"/>
  <c r="N56024" i="17" a="1"/>
  <c r="N56024" i="17" s="1"/>
  <c r="S56004" i="17" a="1"/>
  <c r="S56004" i="17" s="1"/>
  <c r="M56004" i="17" a="1"/>
  <c r="M56004" i="17" s="1"/>
  <c r="N56004" i="17" a="1"/>
  <c r="N56004" i="17" s="1"/>
  <c r="S55935" i="17" a="1"/>
  <c r="S55935" i="17" s="1"/>
  <c r="M55935" i="17" a="1"/>
  <c r="M55935" i="17" s="1"/>
  <c r="M55934" i="17" a="1"/>
  <c r="M55934" i="17" s="1"/>
  <c r="N55934" i="17" a="1"/>
  <c r="N55934" i="17" s="1"/>
  <c r="M55933" i="17" a="1"/>
  <c r="M55933" i="17" s="1"/>
  <c r="N55933" i="17" a="1"/>
  <c r="N55933" i="17" s="1"/>
  <c r="M55932" i="17" a="1"/>
  <c r="M55932" i="17" s="1"/>
  <c r="N55932" i="17" a="1"/>
  <c r="N55932" i="17" s="1"/>
  <c r="M55914" i="17" a="1"/>
  <c r="M55914" i="17" s="1"/>
  <c r="N55914" i="17" a="1"/>
  <c r="N55914" i="17" s="1"/>
  <c r="S55899" i="17" a="1"/>
  <c r="S55899" i="17" s="1"/>
  <c r="M55899" i="17" a="1"/>
  <c r="M55899" i="17" s="1"/>
  <c r="N55899" i="17" a="1"/>
  <c r="N55899" i="17" s="1"/>
  <c r="M55897" i="17" a="1"/>
  <c r="M55897" i="17" s="1"/>
  <c r="N55897" i="17" a="1"/>
  <c r="N55897" i="17" s="1"/>
  <c r="M55883" i="17" a="1"/>
  <c r="M55883" i="17" s="1"/>
  <c r="N55883" i="17" a="1"/>
  <c r="N55883" i="17" s="1"/>
  <c r="S55874" i="17" a="1"/>
  <c r="S55874" i="17" s="1"/>
  <c r="M55874" i="17" a="1"/>
  <c r="M55874" i="17" s="1"/>
  <c r="M55873" i="17" a="1"/>
  <c r="M55873" i="17" s="1"/>
  <c r="N55873" i="17" a="1"/>
  <c r="N55873" i="17" s="1"/>
  <c r="M55867" i="17" a="1"/>
  <c r="M55867" i="17" s="1"/>
  <c r="N55867" i="17" a="1"/>
  <c r="N55867" i="17" s="1"/>
  <c r="M55858" i="17" a="1"/>
  <c r="M55858" i="17" s="1"/>
  <c r="N55858" i="17" a="1"/>
  <c r="N55858" i="17" s="1"/>
  <c r="M55854" i="17" a="1"/>
  <c r="M55854" i="17" s="1"/>
  <c r="N55854" i="17" a="1"/>
  <c r="N55854" i="17" s="1"/>
  <c r="M55848" i="17" a="1"/>
  <c r="M55848" i="17" s="1"/>
  <c r="N55848" i="17" a="1"/>
  <c r="N55848" i="17" s="1"/>
  <c r="M55828" i="17" a="1"/>
  <c r="M55828" i="17" s="1"/>
  <c r="N55828" i="17" a="1"/>
  <c r="N55828" i="17" s="1"/>
  <c r="M55819" i="17" a="1"/>
  <c r="M55819" i="17" s="1"/>
  <c r="N55819" i="17" a="1"/>
  <c r="N55819" i="17" s="1"/>
  <c r="M55788" i="17" a="1"/>
  <c r="M55788" i="17" s="1"/>
  <c r="N55788" i="17" a="1"/>
  <c r="N55788" i="17" s="1"/>
  <c r="S55775" i="17" a="1"/>
  <c r="S55775" i="17" s="1"/>
  <c r="M55775" i="17" a="1"/>
  <c r="M55775" i="17" s="1"/>
  <c r="M55774" i="17" a="1"/>
  <c r="M55774" i="17" s="1"/>
  <c r="N55774" i="17" a="1"/>
  <c r="N55774" i="17" s="1"/>
  <c r="M55762" i="17" a="1"/>
  <c r="M55762" i="17" s="1"/>
  <c r="N55762" i="17" a="1"/>
  <c r="N55762" i="17" s="1"/>
  <c r="M55744" i="17" a="1"/>
  <c r="M55744" i="17" s="1"/>
  <c r="N55744" i="17" a="1"/>
  <c r="N55744" i="17" s="1"/>
  <c r="M55739" i="17" a="1"/>
  <c r="M55739" i="17" s="1"/>
  <c r="N55739" i="17" a="1"/>
  <c r="N55739" i="17" s="1"/>
  <c r="M55732" i="17" a="1"/>
  <c r="M55732" i="17" s="1"/>
  <c r="N55732" i="17" a="1"/>
  <c r="N55732" i="17" s="1"/>
  <c r="M55717" i="17" a="1"/>
  <c r="M55717" i="17" s="1"/>
  <c r="N55717" i="17" a="1"/>
  <c r="N55717" i="17" s="1"/>
  <c r="M55716" i="17" a="1"/>
  <c r="M55716" i="17" s="1"/>
  <c r="N55716" i="17" a="1"/>
  <c r="N55716" i="17" s="1"/>
  <c r="S55711" i="17" a="1"/>
  <c r="S55711" i="17" s="1"/>
  <c r="M55711" i="17" a="1"/>
  <c r="M55711" i="17" s="1"/>
  <c r="M55710" i="17" a="1"/>
  <c r="M55710" i="17" s="1"/>
  <c r="N55710" i="17" a="1"/>
  <c r="N55710" i="17" s="1"/>
  <c r="M55709" i="17" a="1"/>
  <c r="M55709" i="17" s="1"/>
  <c r="N55709" i="17" a="1"/>
  <c r="N55709" i="17" s="1"/>
  <c r="M55708" i="17" a="1"/>
  <c r="M55708" i="17" s="1"/>
  <c r="N55708" i="17" a="1"/>
  <c r="N55708" i="17" s="1"/>
  <c r="S55696" i="17" a="1"/>
  <c r="S55696" i="17" s="1"/>
  <c r="M55696" i="17" a="1"/>
  <c r="M55696" i="17" s="1"/>
  <c r="N55696" i="17" a="1"/>
  <c r="N55696" i="17" s="1"/>
  <c r="S55684" i="17" a="1"/>
  <c r="S55684" i="17" s="1"/>
  <c r="M55684" i="17" a="1"/>
  <c r="M55684" i="17" s="1"/>
  <c r="N55684" i="17" a="1"/>
  <c r="N55684" i="17" s="1"/>
  <c r="M55682" i="17" a="1"/>
  <c r="M55682" i="17" s="1"/>
  <c r="N55682" i="17" a="1"/>
  <c r="N55682" i="17" s="1"/>
  <c r="M55643" i="17" a="1"/>
  <c r="M55643" i="17" s="1"/>
  <c r="N55643" i="17" a="1"/>
  <c r="N55643" i="17" s="1"/>
  <c r="M55604" i="17" a="1"/>
  <c r="M55604" i="17" s="1"/>
  <c r="N55604" i="17" a="1"/>
  <c r="N55604" i="17" s="1"/>
  <c r="M55600" i="17" a="1"/>
  <c r="M55600" i="17" s="1"/>
  <c r="N55600" i="17" a="1"/>
  <c r="N55600" i="17" s="1"/>
  <c r="M55599" i="17" a="1"/>
  <c r="M55599" i="17" s="1"/>
  <c r="N55599" i="17" a="1"/>
  <c r="N55599" i="17" s="1"/>
  <c r="M55592" i="17" a="1"/>
  <c r="M55592" i="17" s="1"/>
  <c r="N55592" i="17" a="1"/>
  <c r="N55592" i="17" s="1"/>
  <c r="M55590" i="17" a="1"/>
  <c r="M55590" i="17" s="1"/>
  <c r="N55590" i="17" a="1"/>
  <c r="N55590" i="17" s="1"/>
  <c r="M55586" i="17" a="1"/>
  <c r="M55586" i="17" s="1"/>
  <c r="N55586" i="17" a="1"/>
  <c r="N55586" i="17" s="1"/>
  <c r="M55585" i="17" a="1"/>
  <c r="M55585" i="17" s="1"/>
  <c r="N55585" i="17" a="1"/>
  <c r="N55585" i="17" s="1"/>
  <c r="N55567" i="17" a="1"/>
  <c r="N55567" i="17" s="1"/>
  <c r="M55567" i="17" a="1"/>
  <c r="M55567" i="17" s="1"/>
  <c r="M55553" i="17" a="1"/>
  <c r="M55553" i="17" s="1"/>
  <c r="N55553" i="17" a="1"/>
  <c r="N55553" i="17" s="1"/>
  <c r="M55544" i="17" a="1"/>
  <c r="M55544" i="17" s="1"/>
  <c r="N55544" i="17" a="1"/>
  <c r="N55544" i="17" s="1"/>
  <c r="M55542" i="17" a="1"/>
  <c r="M55542" i="17" s="1"/>
  <c r="N55542" i="17" a="1"/>
  <c r="N55542" i="17" s="1"/>
  <c r="M55528" i="17" a="1"/>
  <c r="M55528" i="17" s="1"/>
  <c r="N55528" i="17" a="1"/>
  <c r="N55528" i="17" s="1"/>
  <c r="M55526" i="17" a="1"/>
  <c r="M55526" i="17" s="1"/>
  <c r="N55526" i="17" a="1"/>
  <c r="N55526" i="17" s="1"/>
  <c r="M55498" i="17" a="1"/>
  <c r="M55498" i="17" s="1"/>
  <c r="N55498" i="17" a="1"/>
  <c r="N55498" i="17" s="1"/>
  <c r="M55486" i="17" a="1"/>
  <c r="M55486" i="17" s="1"/>
  <c r="N55486" i="17" a="1"/>
  <c r="N55486" i="17" s="1"/>
  <c r="N55483" i="17" a="1"/>
  <c r="N55483" i="17" s="1"/>
  <c r="M55483" i="17" a="1"/>
  <c r="M55483" i="17" s="1"/>
  <c r="M55477" i="17" a="1"/>
  <c r="M55477" i="17" s="1"/>
  <c r="N55477" i="17" a="1"/>
  <c r="N55477" i="17" s="1"/>
  <c r="N55471" i="17" a="1"/>
  <c r="N55471" i="17" s="1"/>
  <c r="M55471" i="17" a="1"/>
  <c r="M55471" i="17" s="1"/>
  <c r="M55454" i="17" a="1"/>
  <c r="M55454" i="17" s="1"/>
  <c r="N55454" i="17" a="1"/>
  <c r="N55454" i="17" s="1"/>
  <c r="N55431" i="17" a="1"/>
  <c r="N55431" i="17" s="1"/>
  <c r="M55431" i="17" a="1"/>
  <c r="M55431" i="17" s="1"/>
  <c r="M55418" i="17" a="1"/>
  <c r="M55418" i="17" s="1"/>
  <c r="N55418" i="17" a="1"/>
  <c r="N55418" i="17" s="1"/>
  <c r="M55417" i="17" a="1"/>
  <c r="M55417" i="17" s="1"/>
  <c r="N55417" i="17" a="1"/>
  <c r="N55417" i="17" s="1"/>
  <c r="M55405" i="17" a="1"/>
  <c r="M55405" i="17" s="1"/>
  <c r="N55405" i="17" a="1"/>
  <c r="N55405" i="17" s="1"/>
  <c r="M55398" i="17" a="1"/>
  <c r="M55398" i="17" s="1"/>
  <c r="N55398" i="17" a="1"/>
  <c r="N55398" i="17" s="1"/>
  <c r="M55394" i="17" a="1"/>
  <c r="M55394" i="17" s="1"/>
  <c r="N55394" i="17" a="1"/>
  <c r="N55394" i="17" s="1"/>
  <c r="M55393" i="17" a="1"/>
  <c r="M55393" i="17" s="1"/>
  <c r="N55393" i="17" a="1"/>
  <c r="N55393" i="17" s="1"/>
  <c r="M55372" i="17" a="1"/>
  <c r="M55372" i="17" s="1"/>
  <c r="N55372" i="17" a="1"/>
  <c r="N55372" i="17" s="1"/>
  <c r="N55371" i="17" a="1"/>
  <c r="N55371" i="17" s="1"/>
  <c r="M55371" i="17" a="1"/>
  <c r="M55371" i="17" s="1"/>
  <c r="N55351" i="17" a="1"/>
  <c r="N55351" i="17" s="1"/>
  <c r="M55351" i="17" a="1"/>
  <c r="M55351" i="17" s="1"/>
  <c r="N55335" i="17" a="1"/>
  <c r="N55335" i="17" s="1"/>
  <c r="M55335" i="17" a="1"/>
  <c r="M55335" i="17" s="1"/>
  <c r="M55320" i="17" a="1"/>
  <c r="M55320" i="17" s="1"/>
  <c r="N55320" i="17" a="1"/>
  <c r="N55320" i="17" s="1"/>
  <c r="S55304" i="17" a="1"/>
  <c r="S55304" i="17" s="1"/>
  <c r="M55304" i="17" a="1"/>
  <c r="M55304" i="17" s="1"/>
  <c r="N55304" i="17" a="1"/>
  <c r="N55304" i="17" s="1"/>
  <c r="M55302" i="17" a="1"/>
  <c r="M55302" i="17" s="1"/>
  <c r="N55302" i="17" a="1"/>
  <c r="N55302" i="17" s="1"/>
  <c r="S55296" i="17" a="1"/>
  <c r="S55296" i="17" s="1"/>
  <c r="M55296" i="17" a="1"/>
  <c r="M55296" i="17" s="1"/>
  <c r="N55296" i="17" a="1"/>
  <c r="N55296" i="17" s="1"/>
  <c r="M55294" i="17" a="1"/>
  <c r="M55294" i="17" s="1"/>
  <c r="N55294" i="17" a="1"/>
  <c r="N55294" i="17" s="1"/>
  <c r="M55272" i="17" a="1"/>
  <c r="M55272" i="17" s="1"/>
  <c r="N55272" i="17" a="1"/>
  <c r="N55272" i="17" s="1"/>
  <c r="M55267" i="17" a="1"/>
  <c r="M55267" i="17" s="1"/>
  <c r="N55267" i="17" a="1"/>
  <c r="N55267" i="17" s="1"/>
  <c r="M55265" i="17" a="1"/>
  <c r="M55265" i="17" s="1"/>
  <c r="N55265" i="17" a="1"/>
  <c r="N55265" i="17" s="1"/>
  <c r="N55262" i="17" a="1"/>
  <c r="N55262" i="17" s="1"/>
  <c r="M55262" i="17" a="1"/>
  <c r="M55262" i="17" s="1"/>
  <c r="S55251" i="17" a="1"/>
  <c r="S55251" i="17" s="1"/>
  <c r="M55251" i="17" a="1"/>
  <c r="M55251" i="17" s="1"/>
  <c r="N55251" i="17" a="1"/>
  <c r="N55251" i="17" s="1"/>
  <c r="S55243" i="17" a="1"/>
  <c r="S55243" i="17" s="1"/>
  <c r="M55243" i="17" a="1"/>
  <c r="M55243" i="17" s="1"/>
  <c r="N55243" i="17" a="1"/>
  <c r="N55243" i="17" s="1"/>
  <c r="M55232" i="17" a="1"/>
  <c r="M55232" i="17" s="1"/>
  <c r="N55232" i="17" a="1"/>
  <c r="N55232" i="17" s="1"/>
  <c r="M55224" i="17" a="1"/>
  <c r="M55224" i="17" s="1"/>
  <c r="N55224" i="17" a="1"/>
  <c r="N55224" i="17" s="1"/>
  <c r="M55217" i="17" a="1"/>
  <c r="M55217" i="17" s="1"/>
  <c r="N55217" i="17" a="1"/>
  <c r="N55217" i="17" s="1"/>
  <c r="N55194" i="17" a="1"/>
  <c r="N55194" i="17" s="1"/>
  <c r="M55194" i="17" a="1"/>
  <c r="M55194" i="17" s="1"/>
  <c r="N55179" i="17" a="1"/>
  <c r="N55179" i="17" s="1"/>
  <c r="M55179" i="17" a="1"/>
  <c r="M55179" i="17" s="1"/>
  <c r="S55169" i="17" a="1"/>
  <c r="S55169" i="17" s="1"/>
  <c r="M55169" i="17" a="1"/>
  <c r="M55169" i="17" s="1"/>
  <c r="N55169" i="17" a="1"/>
  <c r="N55169" i="17" s="1"/>
  <c r="S55153" i="17" a="1"/>
  <c r="S55153" i="17" s="1"/>
  <c r="M55153" i="17" a="1"/>
  <c r="M55153" i="17" s="1"/>
  <c r="N55153" i="17" a="1"/>
  <c r="N55153" i="17" s="1"/>
  <c r="S55137" i="17" a="1"/>
  <c r="S55137" i="17" s="1"/>
  <c r="M55137" i="17" a="1"/>
  <c r="M55137" i="17" s="1"/>
  <c r="N55136" i="17" a="1"/>
  <c r="N55136" i="17" s="1"/>
  <c r="M55136" i="17" a="1"/>
  <c r="M55136" i="17" s="1"/>
  <c r="M55122" i="17" a="1"/>
  <c r="M55122" i="17" s="1"/>
  <c r="N55122" i="17" a="1"/>
  <c r="N55122" i="17" s="1"/>
  <c r="N55116" i="17" a="1"/>
  <c r="N55116" i="17" s="1"/>
  <c r="M55116" i="17" a="1"/>
  <c r="M55116" i="17" s="1"/>
  <c r="S55105" i="17" a="1"/>
  <c r="S55105" i="17" s="1"/>
  <c r="M55105" i="17" a="1"/>
  <c r="M55105" i="17" s="1"/>
  <c r="N55105" i="17" a="1"/>
  <c r="N55105" i="17" s="1"/>
  <c r="M55091" i="17" a="1"/>
  <c r="M55091" i="17" s="1"/>
  <c r="N55091" i="17" a="1"/>
  <c r="N55091" i="17" s="1"/>
  <c r="M55083" i="17" a="1"/>
  <c r="M55083" i="17" s="1"/>
  <c r="N55083" i="17" a="1"/>
  <c r="N55083" i="17" s="1"/>
  <c r="S55078" i="17" a="1"/>
  <c r="S55078" i="17" s="1"/>
  <c r="M55078" i="17" a="1"/>
  <c r="M55078" i="17" s="1"/>
  <c r="N55078" i="17" a="1"/>
  <c r="N55078" i="17" s="1"/>
  <c r="M55068" i="17" a="1"/>
  <c r="M55068" i="17" s="1"/>
  <c r="N55068" i="17" a="1"/>
  <c r="N55068" i="17" s="1"/>
  <c r="S55058" i="17" a="1"/>
  <c r="S55058" i="17" s="1"/>
  <c r="M55058" i="17" a="1"/>
  <c r="M55058" i="17" s="1"/>
  <c r="N55058" i="17" a="1"/>
  <c r="N55058" i="17" s="1"/>
  <c r="M55047" i="17" a="1"/>
  <c r="M55047" i="17" s="1"/>
  <c r="N55047" i="17" a="1"/>
  <c r="N55047" i="17" s="1"/>
  <c r="M55036" i="17" a="1"/>
  <c r="M55036" i="17" s="1"/>
  <c r="N55036" i="17" a="1"/>
  <c r="N55036" i="17" s="1"/>
  <c r="M55027" i="17" a="1"/>
  <c r="M55027" i="17" s="1"/>
  <c r="N55027" i="17" a="1"/>
  <c r="N55027" i="17" s="1"/>
  <c r="N55026" i="17" a="1"/>
  <c r="N55026" i="17" s="1"/>
  <c r="M55026" i="17" a="1"/>
  <c r="M55026" i="17" s="1"/>
  <c r="M55025" i="17" a="1"/>
  <c r="M55025" i="17" s="1"/>
  <c r="N55025" i="17" a="1"/>
  <c r="N55025" i="17" s="1"/>
  <c r="M55024" i="17" a="1"/>
  <c r="M55024" i="17" s="1"/>
  <c r="N55024" i="17" a="1"/>
  <c r="N55024" i="17" s="1"/>
  <c r="M55019" i="17" a="1"/>
  <c r="M55019" i="17" s="1"/>
  <c r="N55019" i="17" a="1"/>
  <c r="N55019" i="17" s="1"/>
  <c r="M55001" i="17" a="1"/>
  <c r="M55001" i="17" s="1"/>
  <c r="N55001" i="17" a="1"/>
  <c r="N55001" i="17" s="1"/>
  <c r="S54997" i="17" a="1"/>
  <c r="S54997" i="17" s="1"/>
  <c r="M54997" i="17" a="1"/>
  <c r="M54997" i="17" s="1"/>
  <c r="N54997" i="17" a="1"/>
  <c r="N54997" i="17" s="1"/>
  <c r="M54991" i="17" a="1"/>
  <c r="M54991" i="17" s="1"/>
  <c r="N54991" i="17" a="1"/>
  <c r="N54991" i="17" s="1"/>
  <c r="S54955" i="17" a="1"/>
  <c r="S54955" i="17" s="1"/>
  <c r="M54955" i="17" a="1"/>
  <c r="M54955" i="17" s="1"/>
  <c r="N54954" i="17" a="1"/>
  <c r="N54954" i="17" s="1"/>
  <c r="M54954" i="17" a="1"/>
  <c r="M54954" i="17" s="1"/>
  <c r="M54953" i="17" a="1"/>
  <c r="M54953" i="17" s="1"/>
  <c r="N54953" i="17" a="1"/>
  <c r="N54953" i="17" s="1"/>
  <c r="M54922" i="17" a="1"/>
  <c r="M54922" i="17" s="1"/>
  <c r="N54922" i="17" a="1"/>
  <c r="N54922" i="17" s="1"/>
  <c r="S54908" i="17" a="1"/>
  <c r="S54908" i="17" s="1"/>
  <c r="N54908" i="17" a="1"/>
  <c r="N54908" i="17" s="1"/>
  <c r="M54908" i="17" a="1"/>
  <c r="M54908" i="17" s="1"/>
  <c r="M54889" i="17" a="1"/>
  <c r="M54889" i="17" s="1"/>
  <c r="N54889" i="17" a="1"/>
  <c r="N54889" i="17" s="1"/>
  <c r="N54880" i="17" a="1"/>
  <c r="N54880" i="17" s="1"/>
  <c r="M54880" i="17" a="1"/>
  <c r="M54880" i="17" s="1"/>
  <c r="M54879" i="17" a="1"/>
  <c r="M54879" i="17" s="1"/>
  <c r="N54879" i="17" a="1"/>
  <c r="N54879" i="17" s="1"/>
  <c r="S54861" i="17" a="1"/>
  <c r="S54861" i="17" s="1"/>
  <c r="M54861" i="17" a="1"/>
  <c r="M54861" i="17" s="1"/>
  <c r="M54857" i="17" a="1"/>
  <c r="M54857" i="17" s="1"/>
  <c r="N54857" i="17" a="1"/>
  <c r="N54857" i="17" s="1"/>
  <c r="S54853" i="17" a="1"/>
  <c r="S54853" i="17" s="1"/>
  <c r="M54853" i="17" a="1"/>
  <c r="M54853" i="17" s="1"/>
  <c r="N54853" i="17" a="1"/>
  <c r="N54853" i="17" s="1"/>
  <c r="N54820" i="17" a="1"/>
  <c r="N54820" i="17" s="1"/>
  <c r="M54820" i="17" a="1"/>
  <c r="M54820" i="17" s="1"/>
  <c r="M54815" i="17" a="1"/>
  <c r="M54815" i="17" s="1"/>
  <c r="N54815" i="17" a="1"/>
  <c r="N54815" i="17" s="1"/>
  <c r="M54802" i="17" a="1"/>
  <c r="M54802" i="17" s="1"/>
  <c r="N54802" i="17" a="1"/>
  <c r="N54802" i="17" s="1"/>
  <c r="M54791" i="17" a="1"/>
  <c r="M54791" i="17" s="1"/>
  <c r="N54791" i="17" a="1"/>
  <c r="N54791" i="17" s="1"/>
  <c r="N54784" i="17" a="1"/>
  <c r="N54784" i="17" s="1"/>
  <c r="M54784" i="17" a="1"/>
  <c r="M54784" i="17" s="1"/>
  <c r="N54764" i="17" a="1"/>
  <c r="N54764" i="17" s="1"/>
  <c r="M54764" i="17" a="1"/>
  <c r="M54764" i="17" s="1"/>
  <c r="M54755" i="17" a="1"/>
  <c r="M54755" i="17" s="1"/>
  <c r="N54755" i="17" a="1"/>
  <c r="N54755" i="17" s="1"/>
  <c r="N54744" i="17" a="1"/>
  <c r="N54744" i="17" s="1"/>
  <c r="M54744" i="17" a="1"/>
  <c r="M54744" i="17" s="1"/>
  <c r="S54733" i="17" a="1"/>
  <c r="S54733" i="17" s="1"/>
  <c r="M54733" i="17" a="1"/>
  <c r="M54733" i="17" s="1"/>
  <c r="N54733" i="17" a="1"/>
  <c r="N54733" i="17" s="1"/>
  <c r="M54726" i="17" a="1"/>
  <c r="M54726" i="17" s="1"/>
  <c r="N54726" i="17" a="1"/>
  <c r="N54726" i="17" s="1"/>
  <c r="M54721" i="17" a="1"/>
  <c r="M54721" i="17" s="1"/>
  <c r="N54721" i="17" a="1"/>
  <c r="N54721" i="17" s="1"/>
  <c r="S54717" i="17" a="1"/>
  <c r="S54717" i="17" s="1"/>
  <c r="M54717" i="17" a="1"/>
  <c r="M54717" i="17" s="1"/>
  <c r="N54717" i="17" a="1"/>
  <c r="N54717" i="17" s="1"/>
  <c r="M54692" i="17" a="1"/>
  <c r="M54692" i="17" s="1"/>
  <c r="N54692" i="17" a="1"/>
  <c r="N54692" i="17" s="1"/>
  <c r="N54679" i="17" a="1"/>
  <c r="N54679" i="17" s="1"/>
  <c r="M54679" i="17" a="1"/>
  <c r="M54679" i="17" s="1"/>
  <c r="M54652" i="17" a="1"/>
  <c r="M54652" i="17" s="1"/>
  <c r="N54652" i="17" a="1"/>
  <c r="N54652" i="17" s="1"/>
  <c r="S54648" i="17" a="1"/>
  <c r="S54648" i="17" s="1"/>
  <c r="M54648" i="17" a="1"/>
  <c r="M54648" i="17" s="1"/>
  <c r="N54648" i="17" a="1"/>
  <c r="N54648" i="17" s="1"/>
  <c r="N54639" i="17" a="1"/>
  <c r="N54639" i="17" s="1"/>
  <c r="M54639" i="17" a="1"/>
  <c r="M54639" i="17" s="1"/>
  <c r="M54634" i="17" a="1"/>
  <c r="M54634" i="17" s="1"/>
  <c r="N54634" i="17" a="1"/>
  <c r="N54634" i="17" s="1"/>
  <c r="M54598" i="17" a="1"/>
  <c r="M54598" i="17" s="1"/>
  <c r="N54598" i="17" a="1"/>
  <c r="N54598" i="17" s="1"/>
  <c r="M54594" i="17" a="1"/>
  <c r="M54594" i="17" s="1"/>
  <c r="N54594" i="17" a="1"/>
  <c r="N54594" i="17" s="1"/>
  <c r="M54589" i="17" a="1"/>
  <c r="M54589" i="17" s="1"/>
  <c r="N54589" i="17" a="1"/>
  <c r="N54589" i="17" s="1"/>
  <c r="M54583" i="17" a="1"/>
  <c r="M54583" i="17" s="1"/>
  <c r="N54583" i="17" a="1"/>
  <c r="N54583" i="17" s="1"/>
  <c r="M54570" i="17" a="1"/>
  <c r="M54570" i="17" s="1"/>
  <c r="N54570" i="17" a="1"/>
  <c r="N54570" i="17" s="1"/>
  <c r="S54565" i="17" a="1"/>
  <c r="S54565" i="17" s="1"/>
  <c r="M54565" i="17" a="1"/>
  <c r="M54565" i="17" s="1"/>
  <c r="N54565" i="17" a="1"/>
  <c r="N54565" i="17" s="1"/>
  <c r="M54553" i="17" a="1"/>
  <c r="M54553" i="17" s="1"/>
  <c r="N54553" i="17" a="1"/>
  <c r="N54553" i="17" s="1"/>
  <c r="M54542" i="17" a="1"/>
  <c r="M54542" i="17" s="1"/>
  <c r="N54542" i="17" a="1"/>
  <c r="N54542" i="17" s="1"/>
  <c r="N54536" i="17" a="1"/>
  <c r="N54536" i="17" s="1"/>
  <c r="M54536" i="17" a="1"/>
  <c r="M54536" i="17" s="1"/>
  <c r="M54514" i="17" a="1"/>
  <c r="M54514" i="17" s="1"/>
  <c r="N54514" i="17" a="1"/>
  <c r="N54514" i="17" s="1"/>
  <c r="M54513" i="17" a="1"/>
  <c r="M54513" i="17" s="1"/>
  <c r="N54513" i="17" a="1"/>
  <c r="N54513" i="17" s="1"/>
  <c r="M54494" i="17" a="1"/>
  <c r="M54494" i="17" s="1"/>
  <c r="N54494" i="17" a="1"/>
  <c r="N54494" i="17" s="1"/>
  <c r="M54489" i="17" a="1"/>
  <c r="M54489" i="17" s="1"/>
  <c r="N54489" i="17" a="1"/>
  <c r="N54489" i="17" s="1"/>
  <c r="M54475" i="17" a="1"/>
  <c r="M54475" i="17" s="1"/>
  <c r="N54475" i="17" a="1"/>
  <c r="N54475" i="17" s="1"/>
  <c r="M54474" i="17" a="1"/>
  <c r="M54474" i="17" s="1"/>
  <c r="N54474" i="17" a="1"/>
  <c r="N54474" i="17" s="1"/>
  <c r="M54473" i="17" a="1"/>
  <c r="M54473" i="17" s="1"/>
  <c r="N54473" i="17" a="1"/>
  <c r="N54473" i="17" s="1"/>
  <c r="S54460" i="17" a="1"/>
  <c r="S54460" i="17" s="1"/>
  <c r="N54460" i="17" a="1"/>
  <c r="N54460" i="17" s="1"/>
  <c r="M54460" i="17" a="1"/>
  <c r="M54460" i="17" s="1"/>
  <c r="M54453" i="17" a="1"/>
  <c r="M54453" i="17" s="1"/>
  <c r="N54453" i="17" a="1"/>
  <c r="N54453" i="17" s="1"/>
  <c r="M54446" i="17" a="1"/>
  <c r="M54446" i="17" s="1"/>
  <c r="N54446" i="17" a="1"/>
  <c r="N54446" i="17" s="1"/>
  <c r="N54372" i="17" a="1"/>
  <c r="N54372" i="17" s="1"/>
  <c r="M54372" i="17" a="1"/>
  <c r="M54372" i="17" s="1"/>
  <c r="M54366" i="17" a="1"/>
  <c r="M54366" i="17" s="1"/>
  <c r="N54366" i="17" a="1"/>
  <c r="N54366" i="17" s="1"/>
  <c r="N54356" i="17" a="1"/>
  <c r="N54356" i="17" s="1"/>
  <c r="M54356" i="17" a="1"/>
  <c r="M54356" i="17" s="1"/>
  <c r="M54355" i="17" a="1"/>
  <c r="M54355" i="17" s="1"/>
  <c r="N54355" i="17" a="1"/>
  <c r="N54355" i="17" s="1"/>
  <c r="S54339" i="17" a="1"/>
  <c r="S54339" i="17" s="1"/>
  <c r="M54339" i="17" a="1"/>
  <c r="M54339" i="17" s="1"/>
  <c r="N54338" i="17" a="1"/>
  <c r="N54338" i="17" s="1"/>
  <c r="M54338" i="17" a="1"/>
  <c r="M54338" i="17" s="1"/>
  <c r="N54318" i="17" a="1"/>
  <c r="N54318" i="17" s="1"/>
  <c r="M54318" i="17" a="1"/>
  <c r="M54318" i="17" s="1"/>
  <c r="M54316" i="17" a="1"/>
  <c r="M54316" i="17" s="1"/>
  <c r="N54316" i="17" a="1"/>
  <c r="N54316" i="17" s="1"/>
  <c r="M54312" i="17" a="1"/>
  <c r="M54312" i="17" s="1"/>
  <c r="N54312" i="17" a="1"/>
  <c r="N54312" i="17" s="1"/>
  <c r="M54288" i="17" a="1"/>
  <c r="M54288" i="17" s="1"/>
  <c r="N54288" i="17" a="1"/>
  <c r="N54288" i="17" s="1"/>
  <c r="N54282" i="17" a="1"/>
  <c r="N54282" i="17" s="1"/>
  <c r="M54282" i="17" a="1"/>
  <c r="M54282" i="17" s="1"/>
  <c r="N54278" i="17" a="1"/>
  <c r="N54278" i="17" s="1"/>
  <c r="M54278" i="17" a="1"/>
  <c r="M54278" i="17" s="1"/>
  <c r="M54276" i="17" a="1"/>
  <c r="M54276" i="17" s="1"/>
  <c r="N54276" i="17" a="1"/>
  <c r="N54276" i="17" s="1"/>
  <c r="M54260" i="17" a="1"/>
  <c r="M54260" i="17" s="1"/>
  <c r="N54260" i="17" a="1"/>
  <c r="N54260" i="17" s="1"/>
  <c r="M54244" i="17" a="1"/>
  <c r="M54244" i="17" s="1"/>
  <c r="N54244" i="17" a="1"/>
  <c r="N54244" i="17" s="1"/>
  <c r="M54241" i="17" a="1"/>
  <c r="M54241" i="17" s="1"/>
  <c r="N54241" i="17" a="1"/>
  <c r="N54241" i="17" s="1"/>
  <c r="M54235" i="17" a="1"/>
  <c r="M54235" i="17" s="1"/>
  <c r="N54235" i="17" a="1"/>
  <c r="N54235" i="17" s="1"/>
  <c r="N54198" i="17" a="1"/>
  <c r="N54198" i="17" s="1"/>
  <c r="M54198" i="17" a="1"/>
  <c r="M54198" i="17" s="1"/>
  <c r="M54196" i="17" a="1"/>
  <c r="M54196" i="17" s="1"/>
  <c r="N54196" i="17" a="1"/>
  <c r="N54196" i="17" s="1"/>
  <c r="M54193" i="17" a="1"/>
  <c r="M54193" i="17" s="1"/>
  <c r="N54193" i="17" a="1"/>
  <c r="N54193" i="17" s="1"/>
  <c r="M54188" i="17" a="1"/>
  <c r="M54188" i="17" s="1"/>
  <c r="N54188" i="17" a="1"/>
  <c r="N54188" i="17" s="1"/>
  <c r="S54181" i="17" a="1"/>
  <c r="S54181" i="17" s="1"/>
  <c r="N54181" i="17" a="1"/>
  <c r="N54181" i="17" s="1"/>
  <c r="M54181" i="17" a="1"/>
  <c r="M54181" i="17" s="1"/>
  <c r="M54162" i="17" a="1"/>
  <c r="M54162" i="17" s="1"/>
  <c r="N54162" i="17" a="1"/>
  <c r="N54162" i="17" s="1"/>
  <c r="M54146" i="17" a="1"/>
  <c r="M54146" i="17" s="1"/>
  <c r="N54146" i="17" a="1"/>
  <c r="N54146" i="17" s="1"/>
  <c r="N54103" i="17" a="1"/>
  <c r="N54103" i="17" s="1"/>
  <c r="M54103" i="17" a="1"/>
  <c r="M54103" i="17" s="1"/>
  <c r="M54102" i="17" a="1"/>
  <c r="M54102" i="17" s="1"/>
  <c r="N54102" i="17" a="1"/>
  <c r="N54102" i="17" s="1"/>
  <c r="M54101" i="17" a="1"/>
  <c r="M54101" i="17" s="1"/>
  <c r="N54101" i="17" a="1"/>
  <c r="N54101" i="17" s="1"/>
  <c r="M54100" i="17" a="1"/>
  <c r="M54100" i="17" s="1"/>
  <c r="N54100" i="17" a="1"/>
  <c r="N54100" i="17" s="1"/>
  <c r="M54075" i="17" a="1"/>
  <c r="M54075" i="17" s="1"/>
  <c r="N54075" i="17" a="1"/>
  <c r="N54075" i="17" s="1"/>
  <c r="S54064" i="17" a="1"/>
  <c r="S54064" i="17" s="1"/>
  <c r="N54064" i="17" a="1"/>
  <c r="N54064" i="17" s="1"/>
  <c r="M54064" i="17" a="1"/>
  <c r="M54064" i="17" s="1"/>
  <c r="M54043" i="17" a="1"/>
  <c r="M54043" i="17" s="1"/>
  <c r="N54043" i="17" a="1"/>
  <c r="N54043" i="17" s="1"/>
  <c r="N54037" i="17" a="1"/>
  <c r="N54037" i="17" s="1"/>
  <c r="M54037" i="17" a="1"/>
  <c r="M54037" i="17" s="1"/>
  <c r="M54036" i="17" a="1"/>
  <c r="M54036" i="17" s="1"/>
  <c r="N54036" i="17" a="1"/>
  <c r="N54036" i="17" s="1"/>
  <c r="N54013" i="17" a="1"/>
  <c r="N54013" i="17" s="1"/>
  <c r="M54013" i="17" a="1"/>
  <c r="M54013" i="17" s="1"/>
  <c r="M53999" i="17" a="1"/>
  <c r="M53999" i="17" s="1"/>
  <c r="N53999" i="17" a="1"/>
  <c r="N53999" i="17" s="1"/>
  <c r="M53998" i="17" a="1"/>
  <c r="M53998" i="17" s="1"/>
  <c r="N53998" i="17" a="1"/>
  <c r="N53998" i="17" s="1"/>
  <c r="M53982" i="17" a="1"/>
  <c r="M53982" i="17" s="1"/>
  <c r="N53982" i="17" a="1"/>
  <c r="N53982" i="17" s="1"/>
  <c r="M53975" i="17" a="1"/>
  <c r="M53975" i="17" s="1"/>
  <c r="N53975" i="17" a="1"/>
  <c r="N53975" i="17" s="1"/>
  <c r="M53951" i="17" a="1"/>
  <c r="M53951" i="17" s="1"/>
  <c r="N53951" i="17" a="1"/>
  <c r="N53951" i="17" s="1"/>
  <c r="M53938" i="17" a="1"/>
  <c r="M53938" i="17" s="1"/>
  <c r="N53938" i="17" a="1"/>
  <c r="N53938" i="17" s="1"/>
  <c r="M53934" i="17" a="1"/>
  <c r="M53934" i="17" s="1"/>
  <c r="N53934" i="17" a="1"/>
  <c r="N53934" i="17" s="1"/>
  <c r="S53921" i="17" a="1"/>
  <c r="S53921" i="17" s="1"/>
  <c r="M53921" i="17" a="1"/>
  <c r="M53921" i="17" s="1"/>
  <c r="M53914" i="17" a="1"/>
  <c r="M53914" i="17" s="1"/>
  <c r="N53914" i="17" a="1"/>
  <c r="N53914" i="17" s="1"/>
  <c r="M53907" i="17" a="1"/>
  <c r="M53907" i="17" s="1"/>
  <c r="N53907" i="17" a="1"/>
  <c r="N53907" i="17" s="1"/>
  <c r="N53902" i="17" a="1"/>
  <c r="N53902" i="17" s="1"/>
  <c r="M53902" i="17" a="1"/>
  <c r="M53902" i="17" s="1"/>
  <c r="M53901" i="17" a="1"/>
  <c r="M53901" i="17" s="1"/>
  <c r="N53901" i="17" a="1"/>
  <c r="N53901" i="17" s="1"/>
  <c r="N53891" i="17" a="1"/>
  <c r="N53891" i="17" s="1"/>
  <c r="M53891" i="17" a="1"/>
  <c r="M53891" i="17" s="1"/>
  <c r="M53885" i="17" a="1"/>
  <c r="M53885" i="17" s="1"/>
  <c r="N53885" i="17" a="1"/>
  <c r="N53885" i="17" s="1"/>
  <c r="S53876" i="17" a="1"/>
  <c r="S53876" i="17" s="1"/>
  <c r="M53876" i="17" a="1"/>
  <c r="M53876" i="17" s="1"/>
  <c r="M53854" i="17" a="1"/>
  <c r="M53854" i="17" s="1"/>
  <c r="N53854" i="17" a="1"/>
  <c r="N53854" i="17" s="1"/>
  <c r="M53830" i="17" a="1"/>
  <c r="M53830" i="17" s="1"/>
  <c r="N53830" i="17" a="1"/>
  <c r="N53830" i="17" s="1"/>
  <c r="M53822" i="17" a="1"/>
  <c r="M53822" i="17" s="1"/>
  <c r="N53822" i="17" a="1"/>
  <c r="N53822" i="17" s="1"/>
  <c r="S53804" i="17" a="1"/>
  <c r="S53804" i="17" s="1"/>
  <c r="N53804" i="17" a="1"/>
  <c r="N53804" i="17" s="1"/>
  <c r="M53804" i="17" a="1"/>
  <c r="M53804" i="17" s="1"/>
  <c r="M53791" i="17" a="1"/>
  <c r="M53791" i="17" s="1"/>
  <c r="N53791" i="17" a="1"/>
  <c r="N53791" i="17" s="1"/>
  <c r="M53782" i="17" a="1"/>
  <c r="M53782" i="17" s="1"/>
  <c r="N53782" i="17" a="1"/>
  <c r="N53782" i="17" s="1"/>
  <c r="M53778" i="17" a="1"/>
  <c r="M53778" i="17" s="1"/>
  <c r="N53778" i="17" a="1"/>
  <c r="N53778" i="17" s="1"/>
  <c r="M53773" i="17" a="1"/>
  <c r="M53773" i="17" s="1"/>
  <c r="N53773" i="17" a="1"/>
  <c r="N53773" i="17" s="1"/>
  <c r="S53772" i="17" a="1"/>
  <c r="S53772" i="17" s="1"/>
  <c r="N53772" i="17" a="1"/>
  <c r="N53772" i="17" s="1"/>
  <c r="M53772" i="17" a="1"/>
  <c r="M53772" i="17" s="1"/>
  <c r="N53752" i="17" a="1"/>
  <c r="N53752" i="17" s="1"/>
  <c r="M53752" i="17" a="1"/>
  <c r="M53752" i="17" s="1"/>
  <c r="M53743" i="17" a="1"/>
  <c r="M53743" i="17" s="1"/>
  <c r="N53743" i="17" a="1"/>
  <c r="N53743" i="17" s="1"/>
  <c r="M53742" i="17" a="1"/>
  <c r="M53742" i="17" s="1"/>
  <c r="N53742" i="17" a="1"/>
  <c r="N53742" i="17" s="1"/>
  <c r="M53725" i="17" a="1"/>
  <c r="M53725" i="17" s="1"/>
  <c r="N53725" i="17" a="1"/>
  <c r="N53725" i="17" s="1"/>
  <c r="N53708" i="17" a="1"/>
  <c r="N53708" i="17" s="1"/>
  <c r="M53708" i="17" a="1"/>
  <c r="M53708" i="17" s="1"/>
  <c r="M53702" i="17" a="1"/>
  <c r="M53702" i="17" s="1"/>
  <c r="N53702" i="17" a="1"/>
  <c r="N53702" i="17" s="1"/>
  <c r="M53679" i="17" a="1"/>
  <c r="M53679" i="17" s="1"/>
  <c r="N53679" i="17" a="1"/>
  <c r="N53679" i="17" s="1"/>
  <c r="M53664" i="17" a="1"/>
  <c r="M53664" i="17" s="1"/>
  <c r="N53664" i="17" a="1"/>
  <c r="N53664" i="17" s="1"/>
  <c r="M53658" i="17" a="1"/>
  <c r="M53658" i="17" s="1"/>
  <c r="N53658" i="17" a="1"/>
  <c r="N53658" i="17" s="1"/>
  <c r="M53609" i="17" a="1"/>
  <c r="M53609" i="17" s="1"/>
  <c r="N53609" i="17" a="1"/>
  <c r="N53609" i="17" s="1"/>
  <c r="M53603" i="17" a="1"/>
  <c r="M53603" i="17" s="1"/>
  <c r="N53603" i="17" a="1"/>
  <c r="N53603" i="17" s="1"/>
  <c r="M53591" i="17" a="1"/>
  <c r="M53591" i="17" s="1"/>
  <c r="N53591" i="17" a="1"/>
  <c r="N53591" i="17" s="1"/>
  <c r="N53568" i="17" a="1"/>
  <c r="N53568" i="17" s="1"/>
  <c r="M53568" i="17" a="1"/>
  <c r="M53568" i="17" s="1"/>
  <c r="M53567" i="17" a="1"/>
  <c r="M53567" i="17" s="1"/>
  <c r="N53567" i="17" a="1"/>
  <c r="N53567" i="17" s="1"/>
  <c r="M53562" i="17" a="1"/>
  <c r="M53562" i="17" s="1"/>
  <c r="N53562" i="17" a="1"/>
  <c r="N53562" i="17" s="1"/>
  <c r="S53557" i="17" a="1"/>
  <c r="S53557" i="17" s="1"/>
  <c r="M53557" i="17" a="1"/>
  <c r="M53557" i="17" s="1"/>
  <c r="N53524" i="17" a="1"/>
  <c r="N53524" i="17" s="1"/>
  <c r="M53524" i="17" a="1"/>
  <c r="M53524" i="17" s="1"/>
  <c r="M53518" i="17" a="1"/>
  <c r="M53518" i="17" s="1"/>
  <c r="N53518" i="17" a="1"/>
  <c r="N53518" i="17" s="1"/>
  <c r="M53513" i="17" a="1"/>
  <c r="M53513" i="17" s="1"/>
  <c r="N53513" i="17" a="1"/>
  <c r="N53513" i="17" s="1"/>
  <c r="M53495" i="17" a="1"/>
  <c r="M53495" i="17" s="1"/>
  <c r="N53495" i="17" a="1"/>
  <c r="N53495" i="17" s="1"/>
  <c r="M53481" i="17" a="1"/>
  <c r="M53481" i="17" s="1"/>
  <c r="N53481" i="17" a="1"/>
  <c r="N53481" i="17" s="1"/>
  <c r="M53471" i="17" a="1"/>
  <c r="M53471" i="17" s="1"/>
  <c r="N53471" i="17" a="1"/>
  <c r="N53471" i="17" s="1"/>
  <c r="M53457" i="17" a="1"/>
  <c r="M53457" i="17" s="1"/>
  <c r="N53457" i="17" a="1"/>
  <c r="N53457" i="17" s="1"/>
  <c r="M53447" i="17" a="1"/>
  <c r="M53447" i="17" s="1"/>
  <c r="N53447" i="17" a="1"/>
  <c r="N53447" i="17" s="1"/>
  <c r="M53433" i="17" a="1"/>
  <c r="M53433" i="17" s="1"/>
  <c r="N53433" i="17" a="1"/>
  <c r="N53433" i="17" s="1"/>
  <c r="N53408" i="17" a="1"/>
  <c r="N53408" i="17" s="1"/>
  <c r="M53408" i="17" a="1"/>
  <c r="M53408" i="17" s="1"/>
  <c r="M53407" i="17" a="1"/>
  <c r="M53407" i="17" s="1"/>
  <c r="N53407" i="17" a="1"/>
  <c r="N53407" i="17" s="1"/>
  <c r="M53402" i="17" a="1"/>
  <c r="M53402" i="17" s="1"/>
  <c r="N53402" i="17" a="1"/>
  <c r="N53402" i="17" s="1"/>
  <c r="N53389" i="17" a="1"/>
  <c r="N53389" i="17" s="1"/>
  <c r="M53389" i="17" a="1"/>
  <c r="M53389" i="17" s="1"/>
  <c r="M53376" i="17" a="1"/>
  <c r="M53376" i="17" s="1"/>
  <c r="N53376" i="17" a="1"/>
  <c r="N53376" i="17" s="1"/>
  <c r="S53358" i="17" a="1"/>
  <c r="S53358" i="17" s="1"/>
  <c r="N53358" i="17" a="1"/>
  <c r="N53358" i="17" s="1"/>
  <c r="M53358" i="17" a="1"/>
  <c r="M53358" i="17" s="1"/>
  <c r="N53346" i="17" a="1"/>
  <c r="N53346" i="17" s="1"/>
  <c r="M53346" i="17" a="1"/>
  <c r="M53346" i="17" s="1"/>
  <c r="M53327" i="17" a="1"/>
  <c r="M53327" i="17" s="1"/>
  <c r="N53327" i="17" a="1"/>
  <c r="N53327" i="17" s="1"/>
  <c r="M53320" i="17" a="1"/>
  <c r="M53320" i="17" s="1"/>
  <c r="N53320" i="17" a="1"/>
  <c r="N53320" i="17" s="1"/>
  <c r="S53293" i="17" a="1"/>
  <c r="S53293" i="17" s="1"/>
  <c r="N53293" i="17" a="1"/>
  <c r="N53293" i="17" s="1"/>
  <c r="M53293" i="17" a="1"/>
  <c r="M53293" i="17" s="1"/>
  <c r="M53287" i="17" a="1"/>
  <c r="M53287" i="17" s="1"/>
  <c r="N53287" i="17" a="1"/>
  <c r="N53287" i="17" s="1"/>
  <c r="N53273" i="17" a="1"/>
  <c r="N53273" i="17" s="1"/>
  <c r="M53273" i="17" a="1"/>
  <c r="M53273" i="17" s="1"/>
  <c r="N53257" i="17" a="1"/>
  <c r="N53257" i="17" s="1"/>
  <c r="M53257" i="17" a="1"/>
  <c r="M53257" i="17" s="1"/>
  <c r="M53252" i="17" a="1"/>
  <c r="M53252" i="17" s="1"/>
  <c r="N53252" i="17" a="1"/>
  <c r="N53252" i="17" s="1"/>
  <c r="N53241" i="17" a="1"/>
  <c r="N53241" i="17" s="1"/>
  <c r="M53241" i="17" a="1"/>
  <c r="M53241" i="17" s="1"/>
  <c r="M53240" i="17" a="1"/>
  <c r="M53240" i="17" s="1"/>
  <c r="N53240" i="17" a="1"/>
  <c r="N53240" i="17" s="1"/>
  <c r="M53236" i="17" a="1"/>
  <c r="M53236" i="17" s="1"/>
  <c r="N53236" i="17" a="1"/>
  <c r="N53236" i="17" s="1"/>
  <c r="M53227" i="17" a="1"/>
  <c r="M53227" i="17" s="1"/>
  <c r="N53227" i="17" a="1"/>
  <c r="N53227" i="17" s="1"/>
  <c r="M53216" i="17" a="1"/>
  <c r="M53216" i="17" s="1"/>
  <c r="N53216" i="17" a="1"/>
  <c r="N53216" i="17" s="1"/>
  <c r="M53204" i="17" a="1"/>
  <c r="M53204" i="17" s="1"/>
  <c r="N53204" i="17" a="1"/>
  <c r="N53204" i="17" s="1"/>
  <c r="M53194" i="17" a="1"/>
  <c r="M53194" i="17" s="1"/>
  <c r="N53194" i="17" a="1"/>
  <c r="N53194" i="17" s="1"/>
  <c r="M53193" i="17" a="1"/>
  <c r="M53193" i="17" s="1"/>
  <c r="N53193" i="17" a="1"/>
  <c r="N53193" i="17" s="1"/>
  <c r="M53172" i="17" a="1"/>
  <c r="M53172" i="17" s="1"/>
  <c r="N53172" i="17" a="1"/>
  <c r="N53172" i="17" s="1"/>
  <c r="M53164" i="17" a="1"/>
  <c r="M53164" i="17" s="1"/>
  <c r="N53164" i="17" a="1"/>
  <c r="N53164" i="17" s="1"/>
  <c r="M53142" i="17" a="1"/>
  <c r="M53142" i="17" s="1"/>
  <c r="N53142" i="17" a="1"/>
  <c r="N53142" i="17" s="1"/>
  <c r="M53124" i="17" a="1"/>
  <c r="M53124" i="17" s="1"/>
  <c r="N53124" i="17" a="1"/>
  <c r="N53124" i="17" s="1"/>
  <c r="M53118" i="17" a="1"/>
  <c r="M53118" i="17" s="1"/>
  <c r="N53118" i="17" a="1"/>
  <c r="N53118" i="17" s="1"/>
  <c r="M53099" i="17" a="1"/>
  <c r="M53099" i="17" s="1"/>
  <c r="N53099" i="17" a="1"/>
  <c r="N53099" i="17" s="1"/>
  <c r="M53084" i="17" a="1"/>
  <c r="M53084" i="17" s="1"/>
  <c r="N53084" i="17" a="1"/>
  <c r="N53084" i="17" s="1"/>
  <c r="M53076" i="17" a="1"/>
  <c r="M53076" i="17" s="1"/>
  <c r="N53076" i="17" a="1"/>
  <c r="N53076" i="17" s="1"/>
  <c r="S53063" i="17" a="1"/>
  <c r="S53063" i="17" s="1"/>
  <c r="M53063" i="17" a="1"/>
  <c r="M53063" i="17" s="1"/>
  <c r="N53051" i="17" a="1"/>
  <c r="N53051" i="17" s="1"/>
  <c r="M53051" i="17" a="1"/>
  <c r="M53051" i="17" s="1"/>
  <c r="M53040" i="17" a="1"/>
  <c r="M53040" i="17" s="1"/>
  <c r="N53040" i="17" a="1"/>
  <c r="N53040" i="17" s="1"/>
  <c r="M53030" i="17" a="1"/>
  <c r="M53030" i="17" s="1"/>
  <c r="N53030" i="17" a="1"/>
  <c r="N53030" i="17" s="1"/>
  <c r="M53008" i="17" a="1"/>
  <c r="M53008" i="17" s="1"/>
  <c r="N53008" i="17" a="1"/>
  <c r="N53008" i="17" s="1"/>
  <c r="M52996" i="17" a="1"/>
  <c r="M52996" i="17" s="1"/>
  <c r="N52996" i="17" a="1"/>
  <c r="N52996" i="17" s="1"/>
  <c r="M52980" i="17" a="1"/>
  <c r="M52980" i="17" s="1"/>
  <c r="N52980" i="17" a="1"/>
  <c r="N52980" i="17" s="1"/>
  <c r="N52967" i="17" a="1"/>
  <c r="N52967" i="17" s="1"/>
  <c r="M52967" i="17" a="1"/>
  <c r="M52967" i="17" s="1"/>
  <c r="M52966" i="17" a="1"/>
  <c r="M52966" i="17" s="1"/>
  <c r="N52966" i="17" a="1"/>
  <c r="N52966" i="17" s="1"/>
  <c r="N52950" i="17" a="1"/>
  <c r="N52950" i="17" s="1"/>
  <c r="M52950" i="17" a="1"/>
  <c r="M52950" i="17" s="1"/>
  <c r="N52946" i="17" a="1"/>
  <c r="N52946" i="17" s="1"/>
  <c r="M52946" i="17" a="1"/>
  <c r="M52946" i="17" s="1"/>
  <c r="M52945" i="17" a="1"/>
  <c r="M52945" i="17" s="1"/>
  <c r="N52945" i="17" a="1"/>
  <c r="N52945" i="17" s="1"/>
  <c r="M52926" i="17" a="1"/>
  <c r="M52926" i="17" s="1"/>
  <c r="N52926" i="17" a="1"/>
  <c r="N52926" i="17" s="1"/>
  <c r="N52902" i="17" a="1"/>
  <c r="N52902" i="17" s="1"/>
  <c r="M52902" i="17" a="1"/>
  <c r="M52902" i="17" s="1"/>
  <c r="M52898" i="17" a="1"/>
  <c r="M52898" i="17" s="1"/>
  <c r="N52898" i="17" a="1"/>
  <c r="N52898" i="17" s="1"/>
  <c r="M52896" i="17" a="1"/>
  <c r="M52896" i="17" s="1"/>
  <c r="N52896" i="17" a="1"/>
  <c r="N52896" i="17" s="1"/>
  <c r="M52893" i="17" a="1"/>
  <c r="M52893" i="17" s="1"/>
  <c r="N52893" i="17" a="1"/>
  <c r="N52893" i="17" s="1"/>
  <c r="M52887" i="17" a="1"/>
  <c r="M52887" i="17" s="1"/>
  <c r="N52887" i="17" a="1"/>
  <c r="N52887" i="17" s="1"/>
  <c r="N52874" i="17" a="1"/>
  <c r="N52874" i="17" s="1"/>
  <c r="M52874" i="17" a="1"/>
  <c r="M52874" i="17" s="1"/>
  <c r="M52872" i="17" a="1"/>
  <c r="M52872" i="17" s="1"/>
  <c r="N52872" i="17" a="1"/>
  <c r="N52872" i="17" s="1"/>
  <c r="M52863" i="17" a="1"/>
  <c r="M52863" i="17" s="1"/>
  <c r="N52863" i="17" a="1"/>
  <c r="N52863" i="17" s="1"/>
  <c r="N52859" i="17" a="1"/>
  <c r="N52859" i="17" s="1"/>
  <c r="M52859" i="17" a="1"/>
  <c r="M52859" i="17" s="1"/>
  <c r="M52849" i="17" a="1"/>
  <c r="M52849" i="17" s="1"/>
  <c r="N52849" i="17" a="1"/>
  <c r="N52849" i="17" s="1"/>
  <c r="N52839" i="17" a="1"/>
  <c r="N52839" i="17" s="1"/>
  <c r="M52839" i="17" a="1"/>
  <c r="M52839" i="17" s="1"/>
  <c r="M52805" i="17" a="1"/>
  <c r="M52805" i="17" s="1"/>
  <c r="N52805" i="17" a="1"/>
  <c r="N52805" i="17" s="1"/>
  <c r="M52799" i="17" a="1"/>
  <c r="M52799" i="17" s="1"/>
  <c r="N52799" i="17" a="1"/>
  <c r="N52799" i="17" s="1"/>
  <c r="M52790" i="17" a="1"/>
  <c r="M52790" i="17" s="1"/>
  <c r="N52790" i="17" a="1"/>
  <c r="N52790" i="17" s="1"/>
  <c r="M52777" i="17" a="1"/>
  <c r="M52777" i="17" s="1"/>
  <c r="N52777" i="17" a="1"/>
  <c r="N52777" i="17" s="1"/>
  <c r="M52752" i="17" a="1"/>
  <c r="M52752" i="17" s="1"/>
  <c r="N52752" i="17" a="1"/>
  <c r="N52752" i="17" s="1"/>
  <c r="M52739" i="17" a="1"/>
  <c r="M52739" i="17" s="1"/>
  <c r="N52739" i="17" a="1"/>
  <c r="N52739" i="17" s="1"/>
  <c r="M52737" i="17" a="1"/>
  <c r="M52737" i="17" s="1"/>
  <c r="N52737" i="17" a="1"/>
  <c r="N52737" i="17" s="1"/>
  <c r="M52725" i="17" a="1"/>
  <c r="M52725" i="17" s="1"/>
  <c r="N52725" i="17" a="1"/>
  <c r="N52725" i="17" s="1"/>
  <c r="M52716" i="17" a="1"/>
  <c r="M52716" i="17" s="1"/>
  <c r="N52716" i="17" a="1"/>
  <c r="N52716" i="17" s="1"/>
  <c r="M52691" i="17" a="1"/>
  <c r="M52691" i="17" s="1"/>
  <c r="N52691" i="17" a="1"/>
  <c r="N52691" i="17" s="1"/>
  <c r="S52643" i="17" a="1"/>
  <c r="S52643" i="17" s="1"/>
  <c r="M52643" i="17" a="1"/>
  <c r="M52643" i="17" s="1"/>
  <c r="M52636" i="17" a="1"/>
  <c r="M52636" i="17" s="1"/>
  <c r="N52636" i="17" a="1"/>
  <c r="N52636" i="17" s="1"/>
  <c r="N52627" i="17" a="1"/>
  <c r="N52627" i="17" s="1"/>
  <c r="M52627" i="17" a="1"/>
  <c r="M52627" i="17" s="1"/>
  <c r="M52613" i="17" a="1"/>
  <c r="M52613" i="17" s="1"/>
  <c r="N52613" i="17" a="1"/>
  <c r="N52613" i="17" s="1"/>
  <c r="N52599" i="17" a="1"/>
  <c r="N52599" i="17" s="1"/>
  <c r="M52599" i="17" a="1"/>
  <c r="M52599" i="17" s="1"/>
  <c r="N52593" i="17" a="1"/>
  <c r="N52593" i="17" s="1"/>
  <c r="M52593" i="17" a="1"/>
  <c r="M52593" i="17" s="1"/>
  <c r="M52592" i="17" a="1"/>
  <c r="M52592" i="17" s="1"/>
  <c r="N52592" i="17" a="1"/>
  <c r="N52592" i="17" s="1"/>
  <c r="N52591" i="17" a="1"/>
  <c r="N52591" i="17" s="1"/>
  <c r="M52591" i="17" a="1"/>
  <c r="M52591" i="17" s="1"/>
  <c r="M52579" i="17" a="1"/>
  <c r="M52579" i="17" s="1"/>
  <c r="N52579" i="17" a="1"/>
  <c r="N52579" i="17" s="1"/>
  <c r="N52574" i="17" a="1"/>
  <c r="N52574" i="17" s="1"/>
  <c r="M52574" i="17" a="1"/>
  <c r="M52574" i="17" s="1"/>
  <c r="N52561" i="17" a="1"/>
  <c r="N52561" i="17" s="1"/>
  <c r="M52561" i="17" a="1"/>
  <c r="M52561" i="17" s="1"/>
  <c r="N52555" i="17" a="1"/>
  <c r="N52555" i="17" s="1"/>
  <c r="M52555" i="17" a="1"/>
  <c r="M52555" i="17" s="1"/>
  <c r="N52545" i="17" a="1"/>
  <c r="N52545" i="17" s="1"/>
  <c r="M52545" i="17" a="1"/>
  <c r="M52545" i="17" s="1"/>
  <c r="M52509" i="17" a="1"/>
  <c r="M52509" i="17" s="1"/>
  <c r="N52509" i="17" a="1"/>
  <c r="N52509" i="17" s="1"/>
  <c r="M52508" i="17" a="1"/>
  <c r="M52508" i="17" s="1"/>
  <c r="N52508" i="17" a="1"/>
  <c r="N52508" i="17" s="1"/>
  <c r="M52490" i="17" a="1"/>
  <c r="M52490" i="17" s="1"/>
  <c r="N52490" i="17" a="1"/>
  <c r="N52490" i="17" s="1"/>
  <c r="M52485" i="17" a="1"/>
  <c r="M52485" i="17" s="1"/>
  <c r="N52485" i="17" a="1"/>
  <c r="N52485" i="17" s="1"/>
  <c r="M52484" i="17" a="1"/>
  <c r="M52484" i="17" s="1"/>
  <c r="N52484" i="17" a="1"/>
  <c r="N52484" i="17" s="1"/>
  <c r="N52479" i="17" a="1"/>
  <c r="N52479" i="17" s="1"/>
  <c r="M52479" i="17" a="1"/>
  <c r="M52479" i="17" s="1"/>
  <c r="N52471" i="17" a="1"/>
  <c r="N52471" i="17" s="1"/>
  <c r="M52471" i="17" a="1"/>
  <c r="M52471" i="17" s="1"/>
  <c r="M52458" i="17" a="1"/>
  <c r="M52458" i="17" s="1"/>
  <c r="N52458" i="17" a="1"/>
  <c r="N52458" i="17" s="1"/>
  <c r="M52454" i="17" a="1"/>
  <c r="M52454" i="17" s="1"/>
  <c r="N52454" i="17" a="1"/>
  <c r="N52454" i="17" s="1"/>
  <c r="N52453" i="17" a="1"/>
  <c r="N52453" i="17" s="1"/>
  <c r="M52453" i="17" a="1"/>
  <c r="M52453" i="17" s="1"/>
  <c r="M52452" i="17" a="1"/>
  <c r="M52452" i="17" s="1"/>
  <c r="N52452" i="17" a="1"/>
  <c r="N52452" i="17" s="1"/>
  <c r="N52451" i="17" a="1"/>
  <c r="N52451" i="17" s="1"/>
  <c r="M52451" i="17" a="1"/>
  <c r="M52451" i="17" s="1"/>
  <c r="M52446" i="17" a="1"/>
  <c r="M52446" i="17" s="1"/>
  <c r="N52446" i="17" a="1"/>
  <c r="N52446" i="17" s="1"/>
  <c r="N52413" i="17" a="1"/>
  <c r="N52413" i="17" s="1"/>
  <c r="M52413" i="17" a="1"/>
  <c r="M52413" i="17" s="1"/>
  <c r="N52402" i="17" a="1"/>
  <c r="N52402" i="17" s="1"/>
  <c r="M52402" i="17" a="1"/>
  <c r="M52402" i="17" s="1"/>
  <c r="N52398" i="17" a="1"/>
  <c r="N52398" i="17" s="1"/>
  <c r="M52398" i="17" a="1"/>
  <c r="M52398" i="17" s="1"/>
  <c r="M52384" i="17" a="1"/>
  <c r="M52384" i="17" s="1"/>
  <c r="N52384" i="17" a="1"/>
  <c r="N52384" i="17" s="1"/>
  <c r="M52375" i="17" a="1"/>
  <c r="M52375" i="17" s="1"/>
  <c r="N52375" i="17" a="1"/>
  <c r="N52375" i="17" s="1"/>
  <c r="M52371" i="17" a="1"/>
  <c r="M52371" i="17" s="1"/>
  <c r="N52371" i="17" a="1"/>
  <c r="N52371" i="17" s="1"/>
  <c r="M52364" i="17" a="1"/>
  <c r="M52364" i="17" s="1"/>
  <c r="N52364" i="17" a="1"/>
  <c r="N52364" i="17" s="1"/>
  <c r="M52356" i="17" a="1"/>
  <c r="M52356" i="17" s="1"/>
  <c r="N52356" i="17" a="1"/>
  <c r="N52356" i="17" s="1"/>
  <c r="N52345" i="17" a="1"/>
  <c r="N52345" i="17" s="1"/>
  <c r="M52345" i="17" a="1"/>
  <c r="M52345" i="17" s="1"/>
  <c r="S52317" i="17" a="1"/>
  <c r="S52317" i="17" s="1"/>
  <c r="M52317" i="17" a="1"/>
  <c r="M52317" i="17" s="1"/>
  <c r="M52311" i="17" a="1"/>
  <c r="M52311" i="17" s="1"/>
  <c r="N52311" i="17" a="1"/>
  <c r="N52311" i="17" s="1"/>
  <c r="N52310" i="17" a="1"/>
  <c r="N52310" i="17" s="1"/>
  <c r="M52310" i="17" a="1"/>
  <c r="M52310" i="17" s="1"/>
  <c r="M52307" i="17" a="1"/>
  <c r="M52307" i="17" s="1"/>
  <c r="N52307" i="17" a="1"/>
  <c r="N52307" i="17" s="1"/>
  <c r="M52288" i="17" a="1"/>
  <c r="M52288" i="17" s="1"/>
  <c r="N52288" i="17" a="1"/>
  <c r="N52288" i="17" s="1"/>
  <c r="M52281" i="17" a="1"/>
  <c r="M52281" i="17" s="1"/>
  <c r="N52281" i="17" a="1"/>
  <c r="N52281" i="17" s="1"/>
  <c r="M52280" i="17" a="1"/>
  <c r="M52280" i="17" s="1"/>
  <c r="N52280" i="17" a="1"/>
  <c r="N52280" i="17" s="1"/>
  <c r="M52279" i="17" a="1"/>
  <c r="M52279" i="17" s="1"/>
  <c r="N52279" i="17" a="1"/>
  <c r="N52279" i="17" s="1"/>
  <c r="N52278" i="17" a="1"/>
  <c r="N52278" i="17" s="1"/>
  <c r="M52278" i="17" a="1"/>
  <c r="M52278" i="17" s="1"/>
  <c r="M52275" i="17" a="1"/>
  <c r="M52275" i="17" s="1"/>
  <c r="N52275" i="17" a="1"/>
  <c r="N52275" i="17" s="1"/>
  <c r="S52269" i="17" a="1"/>
  <c r="S52269" i="17" s="1"/>
  <c r="M52269" i="17" a="1"/>
  <c r="M52269" i="17" s="1"/>
  <c r="N52269" i="17" a="1"/>
  <c r="N52269" i="17" s="1"/>
  <c r="N52267" i="17" a="1"/>
  <c r="N52267" i="17" s="1"/>
  <c r="M52267" i="17" a="1"/>
  <c r="M52267" i="17" s="1"/>
  <c r="S52253" i="17" a="1"/>
  <c r="S52253" i="17" s="1"/>
  <c r="M52253" i="17" a="1"/>
  <c r="M52253" i="17" s="1"/>
  <c r="N52253" i="17" a="1"/>
  <c r="N52253" i="17" s="1"/>
  <c r="N52251" i="17" a="1"/>
  <c r="N52251" i="17" s="1"/>
  <c r="M52251" i="17" a="1"/>
  <c r="M52251" i="17" s="1"/>
  <c r="M52234" i="17" a="1"/>
  <c r="M52234" i="17" s="1"/>
  <c r="N52234" i="17" a="1"/>
  <c r="N52234" i="17" s="1"/>
  <c r="M52226" i="17" a="1"/>
  <c r="M52226" i="17" s="1"/>
  <c r="N52226" i="17" a="1"/>
  <c r="N52226" i="17" s="1"/>
  <c r="N52212" i="17" a="1"/>
  <c r="N52212" i="17" s="1"/>
  <c r="M52212" i="17" a="1"/>
  <c r="M52212" i="17" s="1"/>
  <c r="N52208" i="17" a="1"/>
  <c r="N52208" i="17" s="1"/>
  <c r="M52208" i="17" a="1"/>
  <c r="M52208" i="17" s="1"/>
  <c r="M52191" i="17" a="1"/>
  <c r="M52191" i="17" s="1"/>
  <c r="N52191" i="17" a="1"/>
  <c r="N52191" i="17" s="1"/>
  <c r="M52190" i="17" a="1"/>
  <c r="M52190" i="17" s="1"/>
  <c r="N52190" i="17" a="1"/>
  <c r="N52190" i="17" s="1"/>
  <c r="M52184" i="17" a="1"/>
  <c r="M52184" i="17" s="1"/>
  <c r="N52184" i="17" a="1"/>
  <c r="N52184" i="17" s="1"/>
  <c r="M52183" i="17" a="1"/>
  <c r="M52183" i="17" s="1"/>
  <c r="N52183" i="17" a="1"/>
  <c r="N52183" i="17" s="1"/>
  <c r="M52182" i="17" a="1"/>
  <c r="M52182" i="17" s="1"/>
  <c r="N52182" i="17" a="1"/>
  <c r="N52182" i="17" s="1"/>
  <c r="M52179" i="17" a="1"/>
  <c r="M52179" i="17" s="1"/>
  <c r="N52179" i="17" a="1"/>
  <c r="N52179" i="17" s="1"/>
  <c r="N52130" i="17" a="1"/>
  <c r="N52130" i="17" s="1"/>
  <c r="M52130" i="17" a="1"/>
  <c r="M52130" i="17" s="1"/>
  <c r="M52116" i="17" a="1"/>
  <c r="M52116" i="17" s="1"/>
  <c r="N52116" i="17" a="1"/>
  <c r="N52116" i="17" s="1"/>
  <c r="M52114" i="17" a="1"/>
  <c r="M52114" i="17" s="1"/>
  <c r="N52114" i="17" a="1"/>
  <c r="N52114" i="17" s="1"/>
  <c r="M52100" i="17" a="1"/>
  <c r="M52100" i="17" s="1"/>
  <c r="N52100" i="17" a="1"/>
  <c r="N52100" i="17" s="1"/>
  <c r="M52098" i="17" a="1"/>
  <c r="M52098" i="17" s="1"/>
  <c r="N52098" i="17" a="1"/>
  <c r="N52098" i="17" s="1"/>
  <c r="S52085" i="17" a="1"/>
  <c r="S52085" i="17" s="1"/>
  <c r="M52085" i="17" a="1"/>
  <c r="M52085" i="17" s="1"/>
  <c r="N52085" i="17" a="1"/>
  <c r="N52085" i="17" s="1"/>
  <c r="M52081" i="17" a="1"/>
  <c r="M52081" i="17" s="1"/>
  <c r="N52081" i="17" a="1"/>
  <c r="N52081" i="17" s="1"/>
  <c r="M52080" i="17" a="1"/>
  <c r="M52080" i="17" s="1"/>
  <c r="N52080" i="17" a="1"/>
  <c r="N52080" i="17" s="1"/>
  <c r="M52079" i="17" a="1"/>
  <c r="M52079" i="17" s="1"/>
  <c r="N52079" i="17" a="1"/>
  <c r="N52079" i="17" s="1"/>
  <c r="N52078" i="17" a="1"/>
  <c r="N52078" i="17" s="1"/>
  <c r="M52078" i="17" a="1"/>
  <c r="M52078" i="17" s="1"/>
  <c r="N52053" i="17" a="1"/>
  <c r="N52053" i="17" s="1"/>
  <c r="M52053" i="17" a="1"/>
  <c r="M52053" i="17" s="1"/>
  <c r="M52044" i="17" a="1"/>
  <c r="M52044" i="17" s="1"/>
  <c r="N52044" i="17" a="1"/>
  <c r="N52044" i="17" s="1"/>
  <c r="M52042" i="17" a="1"/>
  <c r="M52042" i="17" s="1"/>
  <c r="N52042" i="17" a="1"/>
  <c r="N52042" i="17" s="1"/>
  <c r="M52010" i="17" a="1"/>
  <c r="M52010" i="17" s="1"/>
  <c r="N52010" i="17" a="1"/>
  <c r="N52010" i="17" s="1"/>
  <c r="M52009" i="17" a="1"/>
  <c r="M52009" i="17" s="1"/>
  <c r="N52009" i="17" a="1"/>
  <c r="N52009" i="17" s="1"/>
  <c r="M52005" i="17" a="1"/>
  <c r="M52005" i="17" s="1"/>
  <c r="N52005" i="17" a="1"/>
  <c r="N52005" i="17" s="1"/>
  <c r="N51998" i="17" a="1"/>
  <c r="N51998" i="17" s="1"/>
  <c r="M51998" i="17" a="1"/>
  <c r="M51998" i="17" s="1"/>
  <c r="N51980" i="17" a="1"/>
  <c r="N51980" i="17" s="1"/>
  <c r="M51980" i="17" a="1"/>
  <c r="M51980" i="17" s="1"/>
  <c r="N51955" i="17" a="1"/>
  <c r="N51955" i="17" s="1"/>
  <c r="M51955" i="17" a="1"/>
  <c r="M51955" i="17" s="1"/>
  <c r="M51954" i="17" a="1"/>
  <c r="M51954" i="17" s="1"/>
  <c r="N51954" i="17" a="1"/>
  <c r="N51954" i="17" s="1"/>
  <c r="N51936" i="17" a="1"/>
  <c r="N51936" i="17" s="1"/>
  <c r="M51936" i="17" a="1"/>
  <c r="M51936" i="17" s="1"/>
  <c r="M51934" i="17" a="1"/>
  <c r="M51934" i="17" s="1"/>
  <c r="N51934" i="17" a="1"/>
  <c r="N51934" i="17" s="1"/>
  <c r="M51905" i="17" a="1"/>
  <c r="M51905" i="17" s="1"/>
  <c r="N51905" i="17" a="1"/>
  <c r="N51905" i="17" s="1"/>
  <c r="N51903" i="17" a="1"/>
  <c r="N51903" i="17" s="1"/>
  <c r="M51903" i="17" a="1"/>
  <c r="M51903" i="17" s="1"/>
  <c r="M51900" i="17" a="1"/>
  <c r="M51900" i="17" s="1"/>
  <c r="N51900" i="17" a="1"/>
  <c r="N51900" i="17" s="1"/>
  <c r="M51884" i="17" a="1"/>
  <c r="M51884" i="17" s="1"/>
  <c r="N51884" i="17" a="1"/>
  <c r="N51884" i="17" s="1"/>
  <c r="S51878" i="17" a="1"/>
  <c r="S51878" i="17" s="1"/>
  <c r="M51878" i="17" a="1"/>
  <c r="M51878" i="17" s="1"/>
  <c r="M51867" i="17" a="1"/>
  <c r="M51867" i="17" s="1"/>
  <c r="N51867" i="17" a="1"/>
  <c r="N51867" i="17" s="1"/>
  <c r="N51866" i="17" a="1"/>
  <c r="N51866" i="17" s="1"/>
  <c r="M51866" i="17" a="1"/>
  <c r="M51866" i="17" s="1"/>
  <c r="S51849" i="17" a="1"/>
  <c r="S51849" i="17" s="1"/>
  <c r="M51849" i="17" a="1"/>
  <c r="M51849" i="17" s="1"/>
  <c r="M51846" i="17" a="1"/>
  <c r="M51846" i="17" s="1"/>
  <c r="N51846" i="17" a="1"/>
  <c r="N51846" i="17" s="1"/>
  <c r="S51833" i="17" a="1"/>
  <c r="S51833" i="17" s="1"/>
  <c r="M51833" i="17" a="1"/>
  <c r="M51833" i="17" s="1"/>
  <c r="M51830" i="17" a="1"/>
  <c r="M51830" i="17" s="1"/>
  <c r="N51830" i="17" a="1"/>
  <c r="N51830" i="17" s="1"/>
  <c r="M51805" i="17" a="1"/>
  <c r="M51805" i="17" s="1"/>
  <c r="N51805" i="17" a="1"/>
  <c r="N51805" i="17" s="1"/>
  <c r="M51798" i="17" a="1"/>
  <c r="M51798" i="17" s="1"/>
  <c r="N51798" i="17" a="1"/>
  <c r="N51798" i="17" s="1"/>
  <c r="N51789" i="17" a="1"/>
  <c r="N51789" i="17" s="1"/>
  <c r="M51789" i="17" a="1"/>
  <c r="M51789" i="17" s="1"/>
  <c r="S51777" i="17" a="1"/>
  <c r="S51777" i="17" s="1"/>
  <c r="N51777" i="17" a="1"/>
  <c r="N51777" i="17" s="1"/>
  <c r="M51777" i="17" a="1"/>
  <c r="M51777" i="17" s="1"/>
  <c r="M51775" i="17" a="1"/>
  <c r="M51775" i="17" s="1"/>
  <c r="N51775" i="17" a="1"/>
  <c r="N51775" i="17" s="1"/>
  <c r="M51771" i="17" a="1"/>
  <c r="M51771" i="17" s="1"/>
  <c r="N51771" i="17" a="1"/>
  <c r="N51771" i="17" s="1"/>
  <c r="S51761" i="17" a="1"/>
  <c r="S51761" i="17" s="1"/>
  <c r="M51761" i="17" a="1"/>
  <c r="M51761" i="17" s="1"/>
  <c r="N51761" i="17" a="1"/>
  <c r="N51761" i="17" s="1"/>
  <c r="N51759" i="17" a="1"/>
  <c r="N51759" i="17" s="1"/>
  <c r="M51759" i="17" a="1"/>
  <c r="M51759" i="17" s="1"/>
  <c r="N51755" i="17" a="1"/>
  <c r="N51755" i="17" s="1"/>
  <c r="M51755" i="17" a="1"/>
  <c r="M51755" i="17" s="1"/>
  <c r="M51739" i="17" a="1"/>
  <c r="M51739" i="17" s="1"/>
  <c r="N51739" i="17" a="1"/>
  <c r="N51739" i="17" s="1"/>
  <c r="M51738" i="17" a="1"/>
  <c r="M51738" i="17" s="1"/>
  <c r="N51738" i="17" a="1"/>
  <c r="N51738" i="17" s="1"/>
  <c r="M51727" i="17" a="1"/>
  <c r="M51727" i="17" s="1"/>
  <c r="N51727" i="17" a="1"/>
  <c r="N51727" i="17" s="1"/>
  <c r="S51720" i="17" a="1"/>
  <c r="S51720" i="17" s="1"/>
  <c r="N51720" i="17" a="1"/>
  <c r="N51720" i="17" s="1"/>
  <c r="M51720" i="17" a="1"/>
  <c r="M51720" i="17" s="1"/>
  <c r="M51705" i="17" a="1"/>
  <c r="M51705" i="17" s="1"/>
  <c r="N51705" i="17" a="1"/>
  <c r="N51705" i="17" s="1"/>
  <c r="M51702" i="17" a="1"/>
  <c r="M51702" i="17" s="1"/>
  <c r="N51702" i="17" a="1"/>
  <c r="N51702" i="17" s="1"/>
  <c r="N51685" i="17" a="1"/>
  <c r="N51685" i="17" s="1"/>
  <c r="M51685" i="17" a="1"/>
  <c r="M51685" i="17" s="1"/>
  <c r="S51680" i="17" a="1"/>
  <c r="S51680" i="17" s="1"/>
  <c r="M51680" i="17" a="1"/>
  <c r="M51680" i="17" s="1"/>
  <c r="N51680" i="17" a="1"/>
  <c r="N51680" i="17" s="1"/>
  <c r="M51668" i="17" a="1"/>
  <c r="M51668" i="17" s="1"/>
  <c r="N51668" i="17" a="1"/>
  <c r="N51668" i="17" s="1"/>
  <c r="M51647" i="17" a="1"/>
  <c r="M51647" i="17" s="1"/>
  <c r="N51647" i="17" a="1"/>
  <c r="N51647" i="17" s="1"/>
  <c r="M51629" i="17" a="1"/>
  <c r="M51629" i="17" s="1"/>
  <c r="N51629" i="17" a="1"/>
  <c r="N51629" i="17" s="1"/>
  <c r="M51622" i="17" a="1"/>
  <c r="M51622" i="17" s="1"/>
  <c r="N51622" i="17" a="1"/>
  <c r="N51622" i="17" s="1"/>
  <c r="M51616" i="17" a="1"/>
  <c r="M51616" i="17" s="1"/>
  <c r="N51616" i="17" a="1"/>
  <c r="N51616" i="17" s="1"/>
  <c r="M51592" i="17" a="1"/>
  <c r="M51592" i="17" s="1"/>
  <c r="N51592" i="17" a="1"/>
  <c r="N51592" i="17" s="1"/>
  <c r="N51552" i="17" a="1"/>
  <c r="N51552" i="17" s="1"/>
  <c r="M51552" i="17" a="1"/>
  <c r="M51552" i="17" s="1"/>
  <c r="M51532" i="17" a="1"/>
  <c r="M51532" i="17" s="1"/>
  <c r="N51532" i="17" a="1"/>
  <c r="N51532" i="17" s="1"/>
  <c r="M51526" i="17" a="1"/>
  <c r="M51526" i="17" s="1"/>
  <c r="N51526" i="17" a="1"/>
  <c r="N51526" i="17" s="1"/>
  <c r="M51512" i="17" a="1"/>
  <c r="M51512" i="17" s="1"/>
  <c r="N51512" i="17" a="1"/>
  <c r="N51512" i="17" s="1"/>
  <c r="N51506" i="17" a="1"/>
  <c r="N51506" i="17" s="1"/>
  <c r="M51506" i="17" a="1"/>
  <c r="M51506" i="17" s="1"/>
  <c r="M51498" i="17" a="1"/>
  <c r="M51498" i="17" s="1"/>
  <c r="N51498" i="17" a="1"/>
  <c r="N51498" i="17" s="1"/>
  <c r="M51496" i="17" a="1"/>
  <c r="M51496" i="17" s="1"/>
  <c r="N51496" i="17" a="1"/>
  <c r="N51496" i="17" s="1"/>
  <c r="S51491" i="17" a="1"/>
  <c r="S51491" i="17" s="1"/>
  <c r="N51491" i="17" a="1"/>
  <c r="N51491" i="17" s="1"/>
  <c r="M51491" i="17" a="1"/>
  <c r="M51491" i="17" s="1"/>
  <c r="S51475" i="17" a="1"/>
  <c r="S51475" i="17" s="1"/>
  <c r="M51475" i="17" a="1"/>
  <c r="M51475" i="17" s="1"/>
  <c r="N51475" i="17" a="1"/>
  <c r="N51475" i="17" s="1"/>
  <c r="M51464" i="17" a="1"/>
  <c r="M51464" i="17" s="1"/>
  <c r="N51464" i="17" a="1"/>
  <c r="N51464" i="17" s="1"/>
  <c r="M51458" i="17" a="1"/>
  <c r="M51458" i="17" s="1"/>
  <c r="N51458" i="17" a="1"/>
  <c r="N51458" i="17" s="1"/>
  <c r="M51456" i="17" a="1"/>
  <c r="M51456" i="17" s="1"/>
  <c r="N51456" i="17" a="1"/>
  <c r="N51456" i="17" s="1"/>
  <c r="M51450" i="17" a="1"/>
  <c r="M51450" i="17" s="1"/>
  <c r="N51450" i="17" a="1"/>
  <c r="N51450" i="17" s="1"/>
  <c r="S51443" i="17" a="1"/>
  <c r="S51443" i="17" s="1"/>
  <c r="M51443" i="17" a="1"/>
  <c r="M51443" i="17" s="1"/>
  <c r="N51443" i="17" a="1"/>
  <c r="N51443" i="17" s="1"/>
  <c r="M51441" i="17" a="1"/>
  <c r="M51441" i="17" s="1"/>
  <c r="N51441" i="17" a="1"/>
  <c r="N51441" i="17" s="1"/>
  <c r="M51438" i="17" a="1"/>
  <c r="M51438" i="17" s="1"/>
  <c r="N51438" i="17" a="1"/>
  <c r="N51438" i="17" s="1"/>
  <c r="S51427" i="17" a="1"/>
  <c r="S51427" i="17" s="1"/>
  <c r="M51427" i="17" a="1"/>
  <c r="M51427" i="17" s="1"/>
  <c r="N51427" i="17" a="1"/>
  <c r="N51427" i="17" s="1"/>
  <c r="N51425" i="17" a="1"/>
  <c r="N51425" i="17" s="1"/>
  <c r="M51425" i="17" a="1"/>
  <c r="M51425" i="17" s="1"/>
  <c r="N51414" i="17" a="1"/>
  <c r="N51414" i="17" s="1"/>
  <c r="M51414" i="17" a="1"/>
  <c r="M51414" i="17" s="1"/>
  <c r="M51402" i="17" a="1"/>
  <c r="M51402" i="17" s="1"/>
  <c r="N51402" i="17" a="1"/>
  <c r="N51402" i="17" s="1"/>
  <c r="M51398" i="17" a="1"/>
  <c r="M51398" i="17" s="1"/>
  <c r="N51398" i="17" a="1"/>
  <c r="N51398" i="17" s="1"/>
  <c r="M51386" i="17" a="1"/>
  <c r="M51386" i="17" s="1"/>
  <c r="N51386" i="17" a="1"/>
  <c r="N51386" i="17" s="1"/>
  <c r="S51363" i="17" a="1"/>
  <c r="S51363" i="17" s="1"/>
  <c r="M51363" i="17" a="1"/>
  <c r="M51363" i="17" s="1"/>
  <c r="N51363" i="17" a="1"/>
  <c r="N51363" i="17" s="1"/>
  <c r="M51361" i="17" a="1"/>
  <c r="M51361" i="17" s="1"/>
  <c r="N51361" i="17" a="1"/>
  <c r="N51361" i="17" s="1"/>
  <c r="M51338" i="17" a="1"/>
  <c r="M51338" i="17" s="1"/>
  <c r="N51338" i="17" a="1"/>
  <c r="N51338" i="17" s="1"/>
  <c r="M51336" i="17" a="1"/>
  <c r="M51336" i="17" s="1"/>
  <c r="N51336" i="17" a="1"/>
  <c r="N51336" i="17" s="1"/>
  <c r="S51331" i="17" a="1"/>
  <c r="S51331" i="17" s="1"/>
  <c r="M51331" i="17" a="1"/>
  <c r="M51331" i="17" s="1"/>
  <c r="N51331" i="17" a="1"/>
  <c r="N51331" i="17" s="1"/>
  <c r="M51329" i="17" a="1"/>
  <c r="M51329" i="17" s="1"/>
  <c r="N51329" i="17" a="1"/>
  <c r="N51329" i="17" s="1"/>
  <c r="M51308" i="17" a="1"/>
  <c r="M51308" i="17" s="1"/>
  <c r="N51308" i="17" a="1"/>
  <c r="N51308" i="17" s="1"/>
  <c r="M51305" i="17" a="1"/>
  <c r="M51305" i="17" s="1"/>
  <c r="N51305" i="17" a="1"/>
  <c r="N51305" i="17" s="1"/>
  <c r="M51302" i="17" a="1"/>
  <c r="M51302" i="17" s="1"/>
  <c r="N51302" i="17" a="1"/>
  <c r="N51302" i="17" s="1"/>
  <c r="M51267" i="17" a="1"/>
  <c r="M51267" i="17" s="1"/>
  <c r="N51267" i="17" a="1"/>
  <c r="N51267" i="17" s="1"/>
  <c r="M51263" i="17" a="1"/>
  <c r="M51263" i="17" s="1"/>
  <c r="N51263" i="17" a="1"/>
  <c r="N51263" i="17" s="1"/>
  <c r="M51241" i="17" a="1"/>
  <c r="M51241" i="17" s="1"/>
  <c r="N51241" i="17" a="1"/>
  <c r="N51241" i="17" s="1"/>
  <c r="M51226" i="17" a="1"/>
  <c r="M51226" i="17" s="1"/>
  <c r="N51226" i="17" a="1"/>
  <c r="N51226" i="17" s="1"/>
  <c r="N51221" i="17" a="1"/>
  <c r="N51221" i="17" s="1"/>
  <c r="M51221" i="17" a="1"/>
  <c r="M51221" i="17" s="1"/>
  <c r="S51211" i="17" a="1"/>
  <c r="S51211" i="17" s="1"/>
  <c r="M51211" i="17" a="1"/>
  <c r="M51211" i="17" s="1"/>
  <c r="N51211" i="17" a="1"/>
  <c r="N51211" i="17" s="1"/>
  <c r="M51197" i="17" a="1"/>
  <c r="M51197" i="17" s="1"/>
  <c r="N51197" i="17" a="1"/>
  <c r="N51197" i="17" s="1"/>
  <c r="M51178" i="17" a="1"/>
  <c r="M51178" i="17" s="1"/>
  <c r="N51178" i="17" a="1"/>
  <c r="N51178" i="17" s="1"/>
  <c r="M51174" i="17" a="1"/>
  <c r="M51174" i="17" s="1"/>
  <c r="N51174" i="17" a="1"/>
  <c r="N51174" i="17" s="1"/>
  <c r="S51148" i="17" a="1"/>
  <c r="S51148" i="17" s="1"/>
  <c r="N51148" i="17" a="1"/>
  <c r="N51148" i="17" s="1"/>
  <c r="M51148" i="17" a="1"/>
  <c r="M51148" i="17" s="1"/>
  <c r="M51141" i="17" a="1"/>
  <c r="M51141" i="17" s="1"/>
  <c r="N51141" i="17" a="1"/>
  <c r="N51141" i="17" s="1"/>
  <c r="S51132" i="17" a="1"/>
  <c r="S51132" i="17" s="1"/>
  <c r="M51132" i="17" a="1"/>
  <c r="M51132" i="17" s="1"/>
  <c r="N51132" i="17" a="1"/>
  <c r="N51132" i="17" s="1"/>
  <c r="S51112" i="17" a="1"/>
  <c r="S51112" i="17" s="1"/>
  <c r="M51112" i="17" a="1"/>
  <c r="M51112" i="17" s="1"/>
  <c r="N51112" i="17" a="1"/>
  <c r="N51112" i="17" s="1"/>
  <c r="S51096" i="17" a="1"/>
  <c r="S51096" i="17" s="1"/>
  <c r="N51096" i="17" a="1"/>
  <c r="N51096" i="17" s="1"/>
  <c r="M51096" i="17" a="1"/>
  <c r="M51096" i="17" s="1"/>
  <c r="M51078" i="17" a="1"/>
  <c r="M51078" i="17" s="1"/>
  <c r="N51078" i="17" a="1"/>
  <c r="N51078" i="17" s="1"/>
  <c r="N51063" i="17" a="1"/>
  <c r="N51063" i="17" s="1"/>
  <c r="M51063" i="17" a="1"/>
  <c r="M51063" i="17" s="1"/>
  <c r="M51049" i="17" a="1"/>
  <c r="M51049" i="17" s="1"/>
  <c r="N51049" i="17" a="1"/>
  <c r="N51049" i="17" s="1"/>
  <c r="S51040" i="17" a="1"/>
  <c r="S51040" i="17" s="1"/>
  <c r="M51040" i="17" a="1"/>
  <c r="M51040" i="17" s="1"/>
  <c r="M51038" i="17" a="1"/>
  <c r="M51038" i="17" s="1"/>
  <c r="N51038" i="17" a="1"/>
  <c r="N51038" i="17" s="1"/>
  <c r="M51035" i="17" a="1"/>
  <c r="M51035" i="17" s="1"/>
  <c r="N51035" i="17" a="1"/>
  <c r="N51035" i="17" s="1"/>
  <c r="M51020" i="17" a="1"/>
  <c r="M51020" i="17" s="1"/>
  <c r="N51020" i="17" a="1"/>
  <c r="N51020" i="17" s="1"/>
  <c r="M51009" i="17" a="1"/>
  <c r="M51009" i="17" s="1"/>
  <c r="N51009" i="17" a="1"/>
  <c r="N51009" i="17" s="1"/>
  <c r="S51000" i="17" a="1"/>
  <c r="S51000" i="17" s="1"/>
  <c r="N51000" i="17" a="1"/>
  <c r="N51000" i="17" s="1"/>
  <c r="M51000" i="17" a="1"/>
  <c r="M51000" i="17" s="1"/>
  <c r="M50995" i="17" a="1"/>
  <c r="M50995" i="17" s="1"/>
  <c r="N50995" i="17" a="1"/>
  <c r="N50995" i="17" s="1"/>
  <c r="M50989" i="17" a="1"/>
  <c r="M50989" i="17" s="1"/>
  <c r="N50989" i="17" a="1"/>
  <c r="N50989" i="17" s="1"/>
  <c r="S50960" i="17" a="1"/>
  <c r="S50960" i="17" s="1"/>
  <c r="M50960" i="17" a="1"/>
  <c r="M50960" i="17" s="1"/>
  <c r="N50960" i="17" a="1"/>
  <c r="N50960" i="17" s="1"/>
  <c r="S50944" i="17" a="1"/>
  <c r="S50944" i="17" s="1"/>
  <c r="N50944" i="17" a="1"/>
  <c r="N50944" i="17" s="1"/>
  <c r="M50944" i="17" a="1"/>
  <c r="M50944" i="17" s="1"/>
  <c r="M50942" i="17" a="1"/>
  <c r="M50942" i="17" s="1"/>
  <c r="N50942" i="17" a="1"/>
  <c r="N50942" i="17" s="1"/>
  <c r="M50939" i="17" a="1"/>
  <c r="M50939" i="17" s="1"/>
  <c r="N50939" i="17" a="1"/>
  <c r="N50939" i="17" s="1"/>
  <c r="N50933" i="17" a="1"/>
  <c r="N50933" i="17" s="1"/>
  <c r="M50933" i="17" a="1"/>
  <c r="M50933" i="17" s="1"/>
  <c r="N50909" i="17" a="1"/>
  <c r="N50909" i="17" s="1"/>
  <c r="M50909" i="17" a="1"/>
  <c r="M50909" i="17" s="1"/>
  <c r="S50896" i="17" a="1"/>
  <c r="S50896" i="17" s="1"/>
  <c r="M50896" i="17" a="1"/>
  <c r="M50896" i="17" s="1"/>
  <c r="N50896" i="17" a="1"/>
  <c r="N50896" i="17" s="1"/>
  <c r="M50887" i="17" a="1"/>
  <c r="M50887" i="17" s="1"/>
  <c r="N50887" i="17" a="1"/>
  <c r="N50887" i="17" s="1"/>
  <c r="N50872" i="17" a="1"/>
  <c r="N50872" i="17" s="1"/>
  <c r="M50872" i="17" a="1"/>
  <c r="M50872" i="17" s="1"/>
  <c r="M50870" i="17" a="1"/>
  <c r="M50870" i="17" s="1"/>
  <c r="N50870" i="17" a="1"/>
  <c r="N50870" i="17" s="1"/>
  <c r="M50867" i="17" a="1"/>
  <c r="M50867" i="17" s="1"/>
  <c r="N50867" i="17" a="1"/>
  <c r="N50867" i="17" s="1"/>
  <c r="N50853" i="17" a="1"/>
  <c r="N50853" i="17" s="1"/>
  <c r="M50853" i="17" a="1"/>
  <c r="M50853" i="17" s="1"/>
  <c r="M50847" i="17" a="1"/>
  <c r="M50847" i="17" s="1"/>
  <c r="N50847" i="17" a="1"/>
  <c r="N50847" i="17" s="1"/>
  <c r="M50845" i="17" a="1"/>
  <c r="M50845" i="17" s="1"/>
  <c r="N50845" i="17" a="1"/>
  <c r="N50845" i="17" s="1"/>
  <c r="M50808" i="17" a="1"/>
  <c r="M50808" i="17" s="1"/>
  <c r="N50808" i="17" a="1"/>
  <c r="N50808" i="17" s="1"/>
  <c r="M50804" i="17" a="1"/>
  <c r="M50804" i="17" s="1"/>
  <c r="N50804" i="17" a="1"/>
  <c r="N50804" i="17" s="1"/>
  <c r="M50803" i="17" a="1"/>
  <c r="M50803" i="17" s="1"/>
  <c r="N50803" i="17" a="1"/>
  <c r="N50803" i="17" s="1"/>
  <c r="N50773" i="17" a="1"/>
  <c r="N50773" i="17" s="1"/>
  <c r="M50773" i="17" a="1"/>
  <c r="M50773" i="17" s="1"/>
  <c r="M50757" i="17" a="1"/>
  <c r="M50757" i="17" s="1"/>
  <c r="N50757" i="17" a="1"/>
  <c r="N50757" i="17" s="1"/>
  <c r="M50746" i="17" a="1"/>
  <c r="M50746" i="17" s="1"/>
  <c r="N50746" i="17" a="1"/>
  <c r="N50746" i="17" s="1"/>
  <c r="M50745" i="17" a="1"/>
  <c r="M50745" i="17" s="1"/>
  <c r="N50745" i="17" a="1"/>
  <c r="N50745" i="17" s="1"/>
  <c r="S50740" i="17" a="1"/>
  <c r="S50740" i="17" s="1"/>
  <c r="M50740" i="17" a="1"/>
  <c r="M50740" i="17" s="1"/>
  <c r="N50740" i="17" a="1"/>
  <c r="N50740" i="17" s="1"/>
  <c r="M50728" i="17" a="1"/>
  <c r="M50728" i="17" s="1"/>
  <c r="N50728" i="17" a="1"/>
  <c r="N50728" i="17" s="1"/>
  <c r="N50726" i="17" a="1"/>
  <c r="N50726" i="17" s="1"/>
  <c r="M50726" i="17" a="1"/>
  <c r="M50726" i="17" s="1"/>
  <c r="S50708" i="17" a="1"/>
  <c r="S50708" i="17" s="1"/>
  <c r="M50708" i="17" a="1"/>
  <c r="M50708" i="17" s="1"/>
  <c r="N50708" i="17" a="1"/>
  <c r="N50708" i="17" s="1"/>
  <c r="N50696" i="17" a="1"/>
  <c r="N50696" i="17" s="1"/>
  <c r="M50696" i="17" a="1"/>
  <c r="M50696" i="17" s="1"/>
  <c r="M50694" i="17" a="1"/>
  <c r="M50694" i="17" s="1"/>
  <c r="N50694" i="17" a="1"/>
  <c r="N50694" i="17" s="1"/>
  <c r="M50691" i="17" a="1"/>
  <c r="M50691" i="17" s="1"/>
  <c r="N50691" i="17" a="1"/>
  <c r="N50691" i="17" s="1"/>
  <c r="M50670" i="17" a="1"/>
  <c r="M50670" i="17" s="1"/>
  <c r="N50670" i="17" a="1"/>
  <c r="N50670" i="17" s="1"/>
  <c r="M50663" i="17" a="1"/>
  <c r="M50663" i="17" s="1"/>
  <c r="N50663" i="17" a="1"/>
  <c r="N50663" i="17" s="1"/>
  <c r="M50631" i="17" a="1"/>
  <c r="M50631" i="17" s="1"/>
  <c r="N50631" i="17" a="1"/>
  <c r="N50631" i="17" s="1"/>
  <c r="M50626" i="17" a="1"/>
  <c r="M50626" i="17" s="1"/>
  <c r="N50626" i="17" a="1"/>
  <c r="N50626" i="17" s="1"/>
  <c r="M50575" i="17" a="1"/>
  <c r="M50575" i="17" s="1"/>
  <c r="N50575" i="17" a="1"/>
  <c r="N50575" i="17" s="1"/>
  <c r="M50567" i="17" a="1"/>
  <c r="M50567" i="17" s="1"/>
  <c r="N50567" i="17" a="1"/>
  <c r="N50567" i="17" s="1"/>
  <c r="M50555" i="17" a="1"/>
  <c r="M50555" i="17" s="1"/>
  <c r="N50555" i="17" a="1"/>
  <c r="N50555" i="17" s="1"/>
  <c r="M50528" i="17" a="1"/>
  <c r="M50528" i="17" s="1"/>
  <c r="N50528" i="17" a="1"/>
  <c r="N50528" i="17" s="1"/>
  <c r="M50517" i="17" a="1"/>
  <c r="M50517" i="17" s="1"/>
  <c r="N50517" i="17" a="1"/>
  <c r="N50517" i="17" s="1"/>
  <c r="M50511" i="17" a="1"/>
  <c r="M50511" i="17" s="1"/>
  <c r="N50511" i="17" a="1"/>
  <c r="N50511" i="17" s="1"/>
  <c r="M50494" i="17" a="1"/>
  <c r="M50494" i="17" s="1"/>
  <c r="N50494" i="17" a="1"/>
  <c r="N50494" i="17" s="1"/>
  <c r="M50493" i="17" a="1"/>
  <c r="M50493" i="17" s="1"/>
  <c r="N50493" i="17" a="1"/>
  <c r="N50493" i="17" s="1"/>
  <c r="M50492" i="17" a="1"/>
  <c r="M50492" i="17" s="1"/>
  <c r="N50492" i="17" a="1"/>
  <c r="N50492" i="17" s="1"/>
  <c r="N50491" i="17" a="1"/>
  <c r="N50491" i="17" s="1"/>
  <c r="M50491" i="17" a="1"/>
  <c r="M50491" i="17" s="1"/>
  <c r="S50486" i="17" a="1"/>
  <c r="S50486" i="17" s="1"/>
  <c r="M50486" i="17" a="1"/>
  <c r="M50486" i="17" s="1"/>
  <c r="N50486" i="17" a="1"/>
  <c r="N50486" i="17" s="1"/>
  <c r="S50466" i="17" a="1"/>
  <c r="S50466" i="17" s="1"/>
  <c r="M50466" i="17" a="1"/>
  <c r="M50466" i="17" s="1"/>
  <c r="N50466" i="17" a="1"/>
  <c r="N50466" i="17" s="1"/>
  <c r="M50464" i="17" a="1"/>
  <c r="M50464" i="17" s="1"/>
  <c r="N50464" i="17" a="1"/>
  <c r="N50464" i="17" s="1"/>
  <c r="M50461" i="17" a="1"/>
  <c r="M50461" i="17" s="1"/>
  <c r="N50461" i="17" a="1"/>
  <c r="N50461" i="17" s="1"/>
  <c r="S50450" i="17" a="1"/>
  <c r="S50450" i="17" s="1"/>
  <c r="M50450" i="17" a="1"/>
  <c r="M50450" i="17" s="1"/>
  <c r="N50450" i="17" a="1"/>
  <c r="N50450" i="17" s="1"/>
  <c r="M50448" i="17" a="1"/>
  <c r="M50448" i="17" s="1"/>
  <c r="N50448" i="17" a="1"/>
  <c r="N50448" i="17" s="1"/>
  <c r="N50445" i="17" a="1"/>
  <c r="N50445" i="17" s="1"/>
  <c r="M50445" i="17" a="1"/>
  <c r="M50445" i="17" s="1"/>
  <c r="M50439" i="17" a="1"/>
  <c r="M50439" i="17" s="1"/>
  <c r="N50439" i="17" a="1"/>
  <c r="N50439" i="17" s="1"/>
  <c r="S50426" i="17" a="1"/>
  <c r="S50426" i="17" s="1"/>
  <c r="M50426" i="17" a="1"/>
  <c r="M50426" i="17" s="1"/>
  <c r="N50426" i="17" a="1"/>
  <c r="N50426" i="17" s="1"/>
  <c r="N50424" i="17" a="1"/>
  <c r="N50424" i="17" s="1"/>
  <c r="M50424" i="17" a="1"/>
  <c r="M50424" i="17" s="1"/>
  <c r="M50421" i="17" a="1"/>
  <c r="M50421" i="17" s="1"/>
  <c r="N50421" i="17" a="1"/>
  <c r="N50421" i="17" s="1"/>
  <c r="S50406" i="17" a="1"/>
  <c r="S50406" i="17" s="1"/>
  <c r="N50406" i="17" a="1"/>
  <c r="N50406" i="17" s="1"/>
  <c r="M50406" i="17" a="1"/>
  <c r="M50406" i="17" s="1"/>
  <c r="M50399" i="17" a="1"/>
  <c r="M50399" i="17" s="1"/>
  <c r="N50399" i="17" a="1"/>
  <c r="N50399" i="17" s="1"/>
  <c r="S50394" i="17" a="1"/>
  <c r="S50394" i="17" s="1"/>
  <c r="M50394" i="17" a="1"/>
  <c r="M50394" i="17" s="1"/>
  <c r="N50394" i="17" a="1"/>
  <c r="N50394" i="17" s="1"/>
  <c r="N50392" i="17" a="1"/>
  <c r="N50392" i="17" s="1"/>
  <c r="M50392" i="17" a="1"/>
  <c r="M50392" i="17" s="1"/>
  <c r="N50389" i="17" a="1"/>
  <c r="N50389" i="17" s="1"/>
  <c r="M50389" i="17" a="1"/>
  <c r="M50389" i="17" s="1"/>
  <c r="S50382" i="17" a="1"/>
  <c r="S50382" i="17" s="1"/>
  <c r="N50382" i="17" a="1"/>
  <c r="N50382" i="17" s="1"/>
  <c r="M50382" i="17" a="1"/>
  <c r="M50382" i="17" s="1"/>
  <c r="M50369" i="17" a="1"/>
  <c r="M50369" i="17" s="1"/>
  <c r="N50369" i="17" a="1"/>
  <c r="N50369" i="17" s="1"/>
  <c r="S50350" i="17" a="1"/>
  <c r="S50350" i="17" s="1"/>
  <c r="N50350" i="17" a="1"/>
  <c r="N50350" i="17" s="1"/>
  <c r="M50350" i="17" a="1"/>
  <c r="M50350" i="17" s="1"/>
  <c r="M50343" i="17" a="1"/>
  <c r="M50343" i="17" s="1"/>
  <c r="N50343" i="17" a="1"/>
  <c r="N50343" i="17" s="1"/>
  <c r="M50327" i="17" a="1"/>
  <c r="M50327" i="17" s="1"/>
  <c r="N50327" i="17" a="1"/>
  <c r="N50327" i="17" s="1"/>
  <c r="M50321" i="17" a="1"/>
  <c r="M50321" i="17" s="1"/>
  <c r="N50321" i="17" a="1"/>
  <c r="N50321" i="17" s="1"/>
  <c r="M50303" i="17" a="1"/>
  <c r="M50303" i="17" s="1"/>
  <c r="N50303" i="17" a="1"/>
  <c r="N50303" i="17" s="1"/>
  <c r="N50290" i="17" a="1"/>
  <c r="N50290" i="17" s="1"/>
  <c r="M50290" i="17" a="1"/>
  <c r="M50290" i="17" s="1"/>
  <c r="M50281" i="17" a="1"/>
  <c r="M50281" i="17" s="1"/>
  <c r="N50281" i="17" a="1"/>
  <c r="N50281" i="17" s="1"/>
  <c r="S50266" i="17" a="1"/>
  <c r="S50266" i="17" s="1"/>
  <c r="M50266" i="17" a="1"/>
  <c r="M50266" i="17" s="1"/>
  <c r="N50266" i="17" a="1"/>
  <c r="N50266" i="17" s="1"/>
  <c r="N50264" i="17" a="1"/>
  <c r="N50264" i="17" s="1"/>
  <c r="M50264" i="17" a="1"/>
  <c r="M50264" i="17" s="1"/>
  <c r="N50250" i="17" a="1"/>
  <c r="N50250" i="17" s="1"/>
  <c r="M50250" i="17" a="1"/>
  <c r="M50250" i="17" s="1"/>
  <c r="M50248" i="17" a="1"/>
  <c r="M50248" i="17" s="1"/>
  <c r="N50248" i="17" a="1"/>
  <c r="N50248" i="17" s="1"/>
  <c r="M50234" i="17" a="1"/>
  <c r="M50234" i="17" s="1"/>
  <c r="N50234" i="17" a="1"/>
  <c r="N50234" i="17" s="1"/>
  <c r="M50230" i="17" a="1"/>
  <c r="M50230" i="17" s="1"/>
  <c r="N50230" i="17" a="1"/>
  <c r="N50230" i="17" s="1"/>
  <c r="M50209" i="17" a="1"/>
  <c r="M50209" i="17" s="1"/>
  <c r="N50209" i="17" a="1"/>
  <c r="N50209" i="17" s="1"/>
  <c r="M50201" i="17" a="1"/>
  <c r="M50201" i="17" s="1"/>
  <c r="N50201" i="17" a="1"/>
  <c r="N50201" i="17" s="1"/>
  <c r="S50178" i="17" a="1"/>
  <c r="S50178" i="17" s="1"/>
  <c r="M50178" i="17" a="1"/>
  <c r="M50178" i="17" s="1"/>
  <c r="N50178" i="17" a="1"/>
  <c r="N50178" i="17" s="1"/>
  <c r="N50176" i="17" a="1"/>
  <c r="N50176" i="17" s="1"/>
  <c r="M50176" i="17" a="1"/>
  <c r="M50176" i="17" s="1"/>
  <c r="N50162" i="17" a="1"/>
  <c r="N50162" i="17" s="1"/>
  <c r="M50162" i="17" a="1"/>
  <c r="M50162" i="17" s="1"/>
  <c r="M50153" i="17" a="1"/>
  <c r="M50153" i="17" s="1"/>
  <c r="N50153" i="17" a="1"/>
  <c r="N50153" i="17" s="1"/>
  <c r="M50135" i="17" a="1"/>
  <c r="M50135" i="17" s="1"/>
  <c r="N50135" i="17" a="1"/>
  <c r="N50135" i="17" s="1"/>
  <c r="S50126" i="17" a="1"/>
  <c r="S50126" i="17" s="1"/>
  <c r="N50126" i="17" a="1"/>
  <c r="N50126" i="17" s="1"/>
  <c r="M50126" i="17" a="1"/>
  <c r="M50126" i="17" s="1"/>
  <c r="M50118" i="17" a="1"/>
  <c r="M50118" i="17" s="1"/>
  <c r="N50118" i="17" a="1"/>
  <c r="N50118" i="17" s="1"/>
  <c r="M50117" i="17" a="1"/>
  <c r="M50117" i="17" s="1"/>
  <c r="N50117" i="17" a="1"/>
  <c r="N50117" i="17" s="1"/>
  <c r="M50116" i="17" a="1"/>
  <c r="M50116" i="17" s="1"/>
  <c r="N50116" i="17" a="1"/>
  <c r="N50116" i="17" s="1"/>
  <c r="N50115" i="17" a="1"/>
  <c r="N50115" i="17" s="1"/>
  <c r="M50115" i="17" a="1"/>
  <c r="M50115" i="17" s="1"/>
  <c r="S50110" i="17" a="1"/>
  <c r="S50110" i="17" s="1"/>
  <c r="M50110" i="17" a="1"/>
  <c r="M50110" i="17" s="1"/>
  <c r="N50110" i="17" a="1"/>
  <c r="N50110" i="17" s="1"/>
  <c r="N50080" i="17" a="1"/>
  <c r="N50080" i="17" s="1"/>
  <c r="M50080" i="17" a="1"/>
  <c r="M50080" i="17" s="1"/>
  <c r="M50057" i="17" a="1"/>
  <c r="M50057" i="17" s="1"/>
  <c r="N50057" i="17" a="1"/>
  <c r="N50057" i="17" s="1"/>
  <c r="M50032" i="17" a="1"/>
  <c r="M50032" i="17" s="1"/>
  <c r="N50032" i="17" a="1"/>
  <c r="N50032" i="17" s="1"/>
  <c r="M49992" i="17" a="1"/>
  <c r="M49992" i="17" s="1"/>
  <c r="N49992" i="17" a="1"/>
  <c r="N49992" i="17" s="1"/>
  <c r="S49982" i="17" a="1"/>
  <c r="S49982" i="17" s="1"/>
  <c r="M49982" i="17" a="1"/>
  <c r="M49982" i="17" s="1"/>
  <c r="N49982" i="17" a="1"/>
  <c r="N49982" i="17" s="1"/>
  <c r="N49980" i="17" a="1"/>
  <c r="N49980" i="17" s="1"/>
  <c r="M49980" i="17" a="1"/>
  <c r="M49980" i="17" s="1"/>
  <c r="N49974" i="17" a="1"/>
  <c r="N49974" i="17" s="1"/>
  <c r="M49974" i="17" a="1"/>
  <c r="M49974" i="17" s="1"/>
  <c r="M49972" i="17" a="1"/>
  <c r="M49972" i="17" s="1"/>
  <c r="N49972" i="17" a="1"/>
  <c r="N49972" i="17" s="1"/>
  <c r="M49969" i="17" a="1"/>
  <c r="M49969" i="17" s="1"/>
  <c r="N49969" i="17" a="1"/>
  <c r="N49969" i="17" s="1"/>
  <c r="M49954" i="17" a="1"/>
  <c r="M49954" i="17" s="1"/>
  <c r="N49954" i="17" a="1"/>
  <c r="N49954" i="17" s="1"/>
  <c r="M49953" i="17" a="1"/>
  <c r="M49953" i="17" s="1"/>
  <c r="N49953" i="17" a="1"/>
  <c r="N49953" i="17" s="1"/>
  <c r="N49952" i="17" a="1"/>
  <c r="N49952" i="17" s="1"/>
  <c r="M49952" i="17" a="1"/>
  <c r="M49952" i="17" s="1"/>
  <c r="M49951" i="17" a="1"/>
  <c r="M49951" i="17" s="1"/>
  <c r="N49951" i="17" a="1"/>
  <c r="N49951" i="17" s="1"/>
  <c r="S49946" i="17" a="1"/>
  <c r="S49946" i="17" s="1"/>
  <c r="M49946" i="17" a="1"/>
  <c r="M49946" i="17" s="1"/>
  <c r="N49946" i="17" a="1"/>
  <c r="N49946" i="17" s="1"/>
  <c r="N49913" i="17" a="1"/>
  <c r="N49913" i="17" s="1"/>
  <c r="M49913" i="17" a="1"/>
  <c r="M49913" i="17" s="1"/>
  <c r="M49907" i="17" a="1"/>
  <c r="M49907" i="17" s="1"/>
  <c r="N49907" i="17" a="1"/>
  <c r="N49907" i="17" s="1"/>
  <c r="N49902" i="17" a="1"/>
  <c r="N49902" i="17" s="1"/>
  <c r="M49902" i="17" a="1"/>
  <c r="M49902" i="17" s="1"/>
  <c r="M49898" i="17" a="1"/>
  <c r="M49898" i="17" s="1"/>
  <c r="N49898" i="17" a="1"/>
  <c r="N49898" i="17" s="1"/>
  <c r="M49850" i="17" a="1"/>
  <c r="M49850" i="17" s="1"/>
  <c r="N49850" i="17" a="1"/>
  <c r="N49850" i="17" s="1"/>
  <c r="N49849" i="17" a="1"/>
  <c r="N49849" i="17" s="1"/>
  <c r="M49849" i="17" a="1"/>
  <c r="M49849" i="17" s="1"/>
  <c r="S49838" i="17" a="1"/>
  <c r="S49838" i="17" s="1"/>
  <c r="N49838" i="17" a="1"/>
  <c r="N49838" i="17" s="1"/>
  <c r="M49838" i="17" a="1"/>
  <c r="M49838" i="17" s="1"/>
  <c r="N49799" i="17" a="1"/>
  <c r="N49799" i="17" s="1"/>
  <c r="M49799" i="17" a="1"/>
  <c r="M49799" i="17" s="1"/>
  <c r="N49796" i="17" a="1"/>
  <c r="N49796" i="17" s="1"/>
  <c r="M49796" i="17" a="1"/>
  <c r="M49796" i="17" s="1"/>
  <c r="M49791" i="17" a="1"/>
  <c r="M49791" i="17" s="1"/>
  <c r="N49791" i="17" a="1"/>
  <c r="N49791" i="17" s="1"/>
  <c r="M49781" i="17" a="1"/>
  <c r="M49781" i="17" s="1"/>
  <c r="N49781" i="17" a="1"/>
  <c r="N49781" i="17" s="1"/>
  <c r="M49777" i="17" a="1"/>
  <c r="M49777" i="17" s="1"/>
  <c r="N49777" i="17" a="1"/>
  <c r="N49777" i="17" s="1"/>
  <c r="S49762" i="17" a="1"/>
  <c r="S49762" i="17" s="1"/>
  <c r="M49762" i="17" a="1"/>
  <c r="M49762" i="17" s="1"/>
  <c r="N49762" i="17" a="1"/>
  <c r="N49762" i="17" s="1"/>
  <c r="M49749" i="17" a="1"/>
  <c r="M49749" i="17" s="1"/>
  <c r="N49749" i="17" a="1"/>
  <c r="N49749" i="17" s="1"/>
  <c r="M49741" i="17" a="1"/>
  <c r="M49741" i="17" s="1"/>
  <c r="N49741" i="17" a="1"/>
  <c r="N49741" i="17" s="1"/>
  <c r="N49729" i="17" a="1"/>
  <c r="N49729" i="17" s="1"/>
  <c r="M49729" i="17" a="1"/>
  <c r="M49729" i="17" s="1"/>
  <c r="M49721" i="17" a="1"/>
  <c r="M49721" i="17" s="1"/>
  <c r="N49721" i="17" a="1"/>
  <c r="N49721" i="17" s="1"/>
  <c r="M49715" i="17" a="1"/>
  <c r="M49715" i="17" s="1"/>
  <c r="N49715" i="17" a="1"/>
  <c r="N49715" i="17" s="1"/>
  <c r="M49709" i="17" a="1"/>
  <c r="M49709" i="17" s="1"/>
  <c r="N49709" i="17" a="1"/>
  <c r="N49709" i="17" s="1"/>
  <c r="S49666" i="17" a="1"/>
  <c r="S49666" i="17" s="1"/>
  <c r="N49666" i="17" a="1"/>
  <c r="N49666" i="17" s="1"/>
  <c r="M49666" i="17" a="1"/>
  <c r="M49666" i="17" s="1"/>
  <c r="S49658" i="17" a="1"/>
  <c r="S49658" i="17" s="1"/>
  <c r="M49658" i="17" a="1"/>
  <c r="M49658" i="17" s="1"/>
  <c r="N49658" i="17" a="1"/>
  <c r="N49658" i="17" s="1"/>
  <c r="S49650" i="17" a="1"/>
  <c r="S49650" i="17" s="1"/>
  <c r="M49650" i="17" a="1"/>
  <c r="M49650" i="17" s="1"/>
  <c r="N49650" i="17" a="1"/>
  <c r="N49650" i="17" s="1"/>
  <c r="S49638" i="17" a="1"/>
  <c r="S49638" i="17" s="1"/>
  <c r="M49638" i="17" a="1"/>
  <c r="M49638" i="17" s="1"/>
  <c r="N49638" i="17" a="1"/>
  <c r="N49638" i="17" s="1"/>
  <c r="M49627" i="17" a="1"/>
  <c r="M49627" i="17" s="1"/>
  <c r="N49627" i="17" a="1"/>
  <c r="N49627" i="17" s="1"/>
  <c r="M49616" i="17" a="1"/>
  <c r="M49616" i="17" s="1"/>
  <c r="N49616" i="17" a="1"/>
  <c r="N49616" i="17" s="1"/>
  <c r="M49602" i="17" a="1"/>
  <c r="M49602" i="17" s="1"/>
  <c r="N49602" i="17" a="1"/>
  <c r="N49602" i="17" s="1"/>
  <c r="N49597" i="17" a="1"/>
  <c r="N49597" i="17" s="1"/>
  <c r="M49597" i="17" a="1"/>
  <c r="M49597" i="17" s="1"/>
  <c r="S49578" i="17" a="1"/>
  <c r="S49578" i="17" s="1"/>
  <c r="M49578" i="17" a="1"/>
  <c r="M49578" i="17" s="1"/>
  <c r="N49578" i="17" a="1"/>
  <c r="N49578" i="17" s="1"/>
  <c r="N49560" i="17" a="1"/>
  <c r="N49560" i="17" s="1"/>
  <c r="M49560" i="17" a="1"/>
  <c r="M49560" i="17" s="1"/>
  <c r="M49559" i="17" a="1"/>
  <c r="M49559" i="17" s="1"/>
  <c r="N49559" i="17" a="1"/>
  <c r="N49559" i="17" s="1"/>
  <c r="M49552" i="17" a="1"/>
  <c r="M49552" i="17" s="1"/>
  <c r="N49552" i="17" a="1"/>
  <c r="N49552" i="17" s="1"/>
  <c r="N49546" i="17" a="1"/>
  <c r="N49546" i="17" s="1"/>
  <c r="M49546" i="17" a="1"/>
  <c r="M49546" i="17" s="1"/>
  <c r="M49533" i="17" a="1"/>
  <c r="M49533" i="17" s="1"/>
  <c r="N49533" i="17" a="1"/>
  <c r="N49533" i="17" s="1"/>
  <c r="M49456" i="17" a="1"/>
  <c r="M49456" i="17" s="1"/>
  <c r="N49456" i="17" a="1"/>
  <c r="N49456" i="17" s="1"/>
  <c r="S49448" i="17" a="1"/>
  <c r="S49448" i="17" s="1"/>
  <c r="M49448" i="17" a="1"/>
  <c r="M49448" i="17" s="1"/>
  <c r="N49448" i="17" a="1"/>
  <c r="N49448" i="17" s="1"/>
  <c r="M49421" i="17" a="1"/>
  <c r="M49421" i="17" s="1"/>
  <c r="N49421" i="17" a="1"/>
  <c r="N49421" i="17" s="1"/>
  <c r="M49356" i="17" a="1"/>
  <c r="M49356" i="17" s="1"/>
  <c r="N49356" i="17" a="1"/>
  <c r="N49356" i="17" s="1"/>
  <c r="M49332" i="17" a="1"/>
  <c r="M49332" i="17" s="1"/>
  <c r="N49332" i="17" a="1"/>
  <c r="N49332" i="17" s="1"/>
  <c r="N49314" i="17" a="1"/>
  <c r="N49314" i="17" s="1"/>
  <c r="M49314" i="17" a="1"/>
  <c r="M49314" i="17" s="1"/>
  <c r="M49305" i="17" a="1"/>
  <c r="M49305" i="17" s="1"/>
  <c r="N49305" i="17" a="1"/>
  <c r="N49305" i="17" s="1"/>
  <c r="N49300" i="17" a="1"/>
  <c r="N49300" i="17" s="1"/>
  <c r="M49300" i="17" a="1"/>
  <c r="M49300" i="17" s="1"/>
  <c r="S49288" i="17" a="1"/>
  <c r="S49288" i="17" s="1"/>
  <c r="M49288" i="17" a="1"/>
  <c r="M49288" i="17" s="1"/>
  <c r="N49288" i="17" a="1"/>
  <c r="N49288" i="17" s="1"/>
  <c r="M49281" i="17" a="1"/>
  <c r="M49281" i="17" s="1"/>
  <c r="N49281" i="17" a="1"/>
  <c r="N49281" i="17" s="1"/>
  <c r="M49270" i="17" a="1"/>
  <c r="M49270" i="17" s="1"/>
  <c r="N49270" i="17" a="1"/>
  <c r="N49270" i="17" s="1"/>
  <c r="S49260" i="17" a="1"/>
  <c r="S49260" i="17" s="1"/>
  <c r="M49260" i="17" a="1"/>
  <c r="M49260" i="17" s="1"/>
  <c r="N49260" i="17" a="1"/>
  <c r="N49260" i="17" s="1"/>
  <c r="M49256" i="17" a="1"/>
  <c r="M49256" i="17" s="1"/>
  <c r="N49256" i="17" a="1"/>
  <c r="N49256" i="17" s="1"/>
  <c r="N49255" i="17" a="1"/>
  <c r="N49255" i="17" s="1"/>
  <c r="M49255" i="17" a="1"/>
  <c r="M49255" i="17" s="1"/>
  <c r="N49234" i="17" a="1"/>
  <c r="N49234" i="17" s="1"/>
  <c r="M49234" i="17" a="1"/>
  <c r="M49234" i="17" s="1"/>
  <c r="M49199" i="17" a="1"/>
  <c r="M49199" i="17" s="1"/>
  <c r="N49199" i="17" a="1"/>
  <c r="N49199" i="17" s="1"/>
  <c r="M49178" i="17" a="1"/>
  <c r="M49178" i="17" s="1"/>
  <c r="N49178" i="17" a="1"/>
  <c r="N49178" i="17" s="1"/>
  <c r="N49177" i="17" a="1"/>
  <c r="N49177" i="17" s="1"/>
  <c r="M49177" i="17" a="1"/>
  <c r="M49177" i="17" s="1"/>
  <c r="M49153" i="17" a="1"/>
  <c r="M49153" i="17" s="1"/>
  <c r="N49153" i="17" a="1"/>
  <c r="N49153" i="17" s="1"/>
  <c r="M49148" i="17" a="1"/>
  <c r="M49148" i="17" s="1"/>
  <c r="N49148" i="17" a="1"/>
  <c r="N49148" i="17" s="1"/>
  <c r="M49140" i="17" a="1"/>
  <c r="M49140" i="17" s="1"/>
  <c r="N49140" i="17" a="1"/>
  <c r="N49140" i="17" s="1"/>
  <c r="M49130" i="17" a="1"/>
  <c r="M49130" i="17" s="1"/>
  <c r="N49130" i="17" a="1"/>
  <c r="N49130" i="17" s="1"/>
  <c r="M49123" i="17" a="1"/>
  <c r="M49123" i="17" s="1"/>
  <c r="N49123" i="17" a="1"/>
  <c r="N49123" i="17" s="1"/>
  <c r="S49102" i="17" a="1"/>
  <c r="S49102" i="17" s="1"/>
  <c r="M49102" i="17" a="1"/>
  <c r="M49102" i="17" s="1"/>
  <c r="M49092" i="17" a="1"/>
  <c r="M49092" i="17" s="1"/>
  <c r="N49092" i="17" a="1"/>
  <c r="N49092" i="17" s="1"/>
  <c r="M49082" i="17" a="1"/>
  <c r="M49082" i="17" s="1"/>
  <c r="N49082" i="17" a="1"/>
  <c r="N49082" i="17" s="1"/>
  <c r="M49075" i="17" a="1"/>
  <c r="M49075" i="17" s="1"/>
  <c r="N49075" i="17" a="1"/>
  <c r="N49075" i="17" s="1"/>
  <c r="M49061" i="17" a="1"/>
  <c r="M49061" i="17" s="1"/>
  <c r="N49061" i="17" a="1"/>
  <c r="N49061" i="17" s="1"/>
  <c r="M49040" i="17" a="1"/>
  <c r="M49040" i="17" s="1"/>
  <c r="N49040" i="17" a="1"/>
  <c r="N49040" i="17" s="1"/>
  <c r="M49037" i="17" a="1"/>
  <c r="M49037" i="17" s="1"/>
  <c r="N49037" i="17" a="1"/>
  <c r="N49037" i="17" s="1"/>
  <c r="M49025" i="17" a="1"/>
  <c r="M49025" i="17" s="1"/>
  <c r="N49025" i="17" a="1"/>
  <c r="N49025" i="17" s="1"/>
  <c r="M49010" i="17" a="1"/>
  <c r="M49010" i="17" s="1"/>
  <c r="N49010" i="17" a="1"/>
  <c r="N49010" i="17" s="1"/>
  <c r="M48991" i="17" a="1"/>
  <c r="M48991" i="17" s="1"/>
  <c r="N48991" i="17" a="1"/>
  <c r="N48991" i="17" s="1"/>
  <c r="M48990" i="17" a="1"/>
  <c r="M48990" i="17" s="1"/>
  <c r="N48990" i="17" a="1"/>
  <c r="N48990" i="17" s="1"/>
  <c r="N48978" i="17" a="1"/>
  <c r="N48978" i="17" s="1"/>
  <c r="M48978" i="17" a="1"/>
  <c r="M48978" i="17" s="1"/>
  <c r="N48971" i="17" a="1"/>
  <c r="N48971" i="17" s="1"/>
  <c r="M48971" i="17" a="1"/>
  <c r="M48971" i="17" s="1"/>
  <c r="M48970" i="17" a="1"/>
  <c r="M48970" i="17" s="1"/>
  <c r="N48970" i="17" a="1"/>
  <c r="N48970" i="17" s="1"/>
  <c r="M48965" i="17" a="1"/>
  <c r="M48965" i="17" s="1"/>
  <c r="N48965" i="17" a="1"/>
  <c r="N48965" i="17" s="1"/>
  <c r="N48950" i="17" a="1"/>
  <c r="N48950" i="17" s="1"/>
  <c r="M48950" i="17" a="1"/>
  <c r="M48950" i="17" s="1"/>
  <c r="M48932" i="17" a="1"/>
  <c r="M48932" i="17" s="1"/>
  <c r="N48932" i="17" a="1"/>
  <c r="N48932" i="17" s="1"/>
  <c r="M48931" i="17" a="1"/>
  <c r="M48931" i="17" s="1"/>
  <c r="N48931" i="17" a="1"/>
  <c r="N48931" i="17" s="1"/>
  <c r="M48918" i="17" a="1"/>
  <c r="M48918" i="17" s="1"/>
  <c r="N48918" i="17" a="1"/>
  <c r="N48918" i="17" s="1"/>
  <c r="M48890" i="17" a="1"/>
  <c r="M48890" i="17" s="1"/>
  <c r="N48890" i="17" a="1"/>
  <c r="N48890" i="17" s="1"/>
  <c r="S48880" i="17" a="1"/>
  <c r="S48880" i="17" s="1"/>
  <c r="M48880" i="17" a="1"/>
  <c r="M48880" i="17" s="1"/>
  <c r="N48880" i="17" a="1"/>
  <c r="N48880" i="17" s="1"/>
  <c r="S48872" i="17" a="1"/>
  <c r="S48872" i="17" s="1"/>
  <c r="M48872" i="17" a="1"/>
  <c r="M48872" i="17" s="1"/>
  <c r="N48872" i="17" a="1"/>
  <c r="N48872" i="17" s="1"/>
  <c r="M48857" i="17" a="1"/>
  <c r="M48857" i="17" s="1"/>
  <c r="N48857" i="17" a="1"/>
  <c r="N48857" i="17" s="1"/>
  <c r="M48852" i="17" a="1"/>
  <c r="M48852" i="17" s="1"/>
  <c r="N48852" i="17" a="1"/>
  <c r="N48852" i="17" s="1"/>
  <c r="M48851" i="17" a="1"/>
  <c r="M48851" i="17" s="1"/>
  <c r="N48851" i="17" a="1"/>
  <c r="N48851" i="17" s="1"/>
  <c r="M48836" i="17" a="1"/>
  <c r="M48836" i="17" s="1"/>
  <c r="N48836" i="17" a="1"/>
  <c r="N48836" i="17" s="1"/>
  <c r="N48820" i="17" a="1"/>
  <c r="N48820" i="17" s="1"/>
  <c r="M48820" i="17" a="1"/>
  <c r="M48820" i="17" s="1"/>
  <c r="M48790" i="17" a="1"/>
  <c r="M48790" i="17" s="1"/>
  <c r="N48790" i="17" a="1"/>
  <c r="N48790" i="17" s="1"/>
  <c r="N48784" i="17" a="1"/>
  <c r="N48784" i="17" s="1"/>
  <c r="M48784" i="17" a="1"/>
  <c r="M48784" i="17" s="1"/>
  <c r="N48774" i="17" a="1"/>
  <c r="N48774" i="17" s="1"/>
  <c r="M48774" i="17" a="1"/>
  <c r="M48774" i="17" s="1"/>
  <c r="M48746" i="17" a="1"/>
  <c r="M48746" i="17" s="1"/>
  <c r="N48746" i="17" a="1"/>
  <c r="N48746" i="17" s="1"/>
  <c r="M48742" i="17" a="1"/>
  <c r="M48742" i="17" s="1"/>
  <c r="N48742" i="17" a="1"/>
  <c r="N48742" i="17" s="1"/>
  <c r="M48732" i="17" a="1"/>
  <c r="M48732" i="17" s="1"/>
  <c r="N48732" i="17" a="1"/>
  <c r="N48732" i="17" s="1"/>
  <c r="M48731" i="17" a="1"/>
  <c r="M48731" i="17" s="1"/>
  <c r="N48731" i="17" a="1"/>
  <c r="N48731" i="17" s="1"/>
  <c r="N48717" i="17" a="1"/>
  <c r="N48717" i="17" s="1"/>
  <c r="M48717" i="17" a="1"/>
  <c r="M48717" i="17" s="1"/>
  <c r="N48700" i="17" a="1"/>
  <c r="N48700" i="17" s="1"/>
  <c r="M48700" i="17" a="1"/>
  <c r="M48700" i="17" s="1"/>
  <c r="M48699" i="17" a="1"/>
  <c r="M48699" i="17" s="1"/>
  <c r="N48699" i="17" a="1"/>
  <c r="N48699" i="17" s="1"/>
  <c r="M48695" i="17" a="1"/>
  <c r="M48695" i="17" s="1"/>
  <c r="N48695" i="17" a="1"/>
  <c r="N48695" i="17" s="1"/>
  <c r="M48685" i="17" a="1"/>
  <c r="M48685" i="17" s="1"/>
  <c r="N48685" i="17" a="1"/>
  <c r="N48685" i="17" s="1"/>
  <c r="M48674" i="17" a="1"/>
  <c r="M48674" i="17" s="1"/>
  <c r="N48674" i="17" a="1"/>
  <c r="N48674" i="17" s="1"/>
  <c r="N48659" i="17" a="1"/>
  <c r="N48659" i="17" s="1"/>
  <c r="M48659" i="17" a="1"/>
  <c r="M48659" i="17" s="1"/>
  <c r="N48656" i="17" a="1"/>
  <c r="N48656" i="17" s="1"/>
  <c r="M48656" i="17" a="1"/>
  <c r="M48656" i="17" s="1"/>
  <c r="M48647" i="17" a="1"/>
  <c r="M48647" i="17" s="1"/>
  <c r="N48647" i="17" a="1"/>
  <c r="N48647" i="17" s="1"/>
  <c r="M48631" i="17" a="1"/>
  <c r="M48631" i="17" s="1"/>
  <c r="N48631" i="17" a="1"/>
  <c r="N48631" i="17" s="1"/>
  <c r="M48630" i="17" a="1"/>
  <c r="M48630" i="17" s="1"/>
  <c r="N48630" i="17" a="1"/>
  <c r="N48630" i="17" s="1"/>
  <c r="M48624" i="17" a="1"/>
  <c r="M48624" i="17" s="1"/>
  <c r="N48624" i="17" a="1"/>
  <c r="N48624" i="17" s="1"/>
  <c r="M48613" i="17" a="1"/>
  <c r="M48613" i="17" s="1"/>
  <c r="N48613" i="17" a="1"/>
  <c r="N48613" i="17" s="1"/>
  <c r="M48605" i="17" a="1"/>
  <c r="M48605" i="17" s="1"/>
  <c r="N48605" i="17" a="1"/>
  <c r="N48605" i="17" s="1"/>
  <c r="M48596" i="17" a="1"/>
  <c r="M48596" i="17" s="1"/>
  <c r="N48596" i="17" a="1"/>
  <c r="N48596" i="17" s="1"/>
  <c r="M48590" i="17" a="1"/>
  <c r="M48590" i="17" s="1"/>
  <c r="N48590" i="17" a="1"/>
  <c r="N48590" i="17" s="1"/>
  <c r="M48576" i="17" a="1"/>
  <c r="M48576" i="17" s="1"/>
  <c r="N48576" i="17" a="1"/>
  <c r="N48576" i="17" s="1"/>
  <c r="M48560" i="17" a="1"/>
  <c r="M48560" i="17" s="1"/>
  <c r="N48560" i="17" a="1"/>
  <c r="N48560" i="17" s="1"/>
  <c r="M48554" i="17" a="1"/>
  <c r="M48554" i="17" s="1"/>
  <c r="N48554" i="17" a="1"/>
  <c r="N48554" i="17" s="1"/>
  <c r="N48548" i="17" a="1"/>
  <c r="N48548" i="17" s="1"/>
  <c r="M48548" i="17" a="1"/>
  <c r="M48548" i="17" s="1"/>
  <c r="M48547" i="17" a="1"/>
  <c r="M48547" i="17" s="1"/>
  <c r="N48547" i="17" a="1"/>
  <c r="N48547" i="17" s="1"/>
  <c r="M48536" i="17" a="1"/>
  <c r="M48536" i="17" s="1"/>
  <c r="N48536" i="17" a="1"/>
  <c r="N48536" i="17" s="1"/>
  <c r="S48529" i="17" a="1"/>
  <c r="S48529" i="17" s="1"/>
  <c r="M48529" i="17" a="1"/>
  <c r="M48529" i="17" s="1"/>
  <c r="N48529" i="17" a="1"/>
  <c r="N48529" i="17" s="1"/>
  <c r="M48520" i="17" a="1"/>
  <c r="M48520" i="17" s="1"/>
  <c r="N48520" i="17" a="1"/>
  <c r="N48520" i="17" s="1"/>
  <c r="M48485" i="17" a="1"/>
  <c r="M48485" i="17" s="1"/>
  <c r="N48485" i="17" a="1"/>
  <c r="N48485" i="17" s="1"/>
  <c r="N48461" i="17" a="1"/>
  <c r="N48461" i="17" s="1"/>
  <c r="M48461" i="17" a="1"/>
  <c r="M48461" i="17" s="1"/>
  <c r="M48455" i="17" a="1"/>
  <c r="M48455" i="17" s="1"/>
  <c r="N48455" i="17" a="1"/>
  <c r="N48455" i="17" s="1"/>
  <c r="N48454" i="17" a="1"/>
  <c r="N48454" i="17" s="1"/>
  <c r="M48454" i="17" a="1"/>
  <c r="M48454" i="17" s="1"/>
  <c r="M48420" i="17" a="1"/>
  <c r="M48420" i="17" s="1"/>
  <c r="N48420" i="17" a="1"/>
  <c r="N48420" i="17" s="1"/>
  <c r="S48420" i="17" a="1"/>
  <c r="S48420" i="17" s="1"/>
  <c r="M48394" i="17" a="1"/>
  <c r="M48394" i="17" s="1"/>
  <c r="N48394" i="17" a="1"/>
  <c r="N48394" i="17" s="1"/>
  <c r="M48354" i="17" a="1"/>
  <c r="M48354" i="17" s="1"/>
  <c r="N48354" i="17" a="1"/>
  <c r="N48354" i="17" s="1"/>
  <c r="M48315" i="17" a="1"/>
  <c r="M48315" i="17" s="1"/>
  <c r="N48315" i="17" a="1"/>
  <c r="N48315" i="17" s="1"/>
  <c r="M48298" i="17" a="1"/>
  <c r="M48298" i="17" s="1"/>
  <c r="N48298" i="17" a="1"/>
  <c r="N48298" i="17" s="1"/>
  <c r="M48261" i="17" a="1"/>
  <c r="M48261" i="17" s="1"/>
  <c r="N48261" i="17" a="1"/>
  <c r="N48261" i="17" s="1"/>
  <c r="M48253" i="17" a="1"/>
  <c r="M48253" i="17" s="1"/>
  <c r="N48253" i="17" a="1"/>
  <c r="N48253" i="17" s="1"/>
  <c r="M48249" i="17" a="1"/>
  <c r="M48249" i="17" s="1"/>
  <c r="N48249" i="17" a="1"/>
  <c r="N48249" i="17" s="1"/>
  <c r="M48242" i="17" a="1"/>
  <c r="M48242" i="17" s="1"/>
  <c r="N48242" i="17" a="1"/>
  <c r="N48242" i="17" s="1"/>
  <c r="N48231" i="17" a="1"/>
  <c r="N48231" i="17" s="1"/>
  <c r="M48231" i="17" a="1"/>
  <c r="M48231" i="17" s="1"/>
  <c r="S48231" i="17" a="1"/>
  <c r="S48231" i="17" s="1"/>
  <c r="N48181" i="17" a="1"/>
  <c r="N48181" i="17" s="1"/>
  <c r="M48181" i="17" a="1"/>
  <c r="M48181" i="17" s="1"/>
  <c r="M48126" i="17" a="1"/>
  <c r="M48126" i="17" s="1"/>
  <c r="N48126" i="17" a="1"/>
  <c r="N48126" i="17" s="1"/>
  <c r="M48122" i="17" a="1"/>
  <c r="M48122" i="17" s="1"/>
  <c r="N48122" i="17" a="1"/>
  <c r="N48122" i="17" s="1"/>
  <c r="S48118" i="17" a="1"/>
  <c r="S48118" i="17" s="1"/>
  <c r="M48118" i="17" a="1"/>
  <c r="M48118" i="17" s="1"/>
  <c r="N48118" i="17" a="1"/>
  <c r="N48118" i="17" s="1"/>
  <c r="M48104" i="17" a="1"/>
  <c r="M48104" i="17" s="1"/>
  <c r="S48104" i="17" a="1"/>
  <c r="S48104" i="17" s="1"/>
  <c r="M48101" i="17" a="1"/>
  <c r="M48101" i="17" s="1"/>
  <c r="N48101" i="17" a="1"/>
  <c r="N48101" i="17" s="1"/>
  <c r="M48071" i="17" a="1"/>
  <c r="M48071" i="17" s="1"/>
  <c r="N48071" i="17" a="1"/>
  <c r="N48071" i="17" s="1"/>
  <c r="S48071" i="17" a="1"/>
  <c r="S48071" i="17" s="1"/>
  <c r="N48062" i="17" a="1"/>
  <c r="N48062" i="17" s="1"/>
  <c r="M48062" i="17" a="1"/>
  <c r="M48062" i="17" s="1"/>
  <c r="S48062" i="17" a="1"/>
  <c r="S48062" i="17" s="1"/>
  <c r="N48055" i="17" a="1"/>
  <c r="N48055" i="17" s="1"/>
  <c r="M48055" i="17" a="1"/>
  <c r="M48055" i="17" s="1"/>
  <c r="S48055" i="17" a="1"/>
  <c r="S48055" i="17" s="1"/>
  <c r="M48051" i="17" a="1"/>
  <c r="M48051" i="17" s="1"/>
  <c r="N48051" i="17" a="1"/>
  <c r="N48051" i="17" s="1"/>
  <c r="S48004" i="17" a="1"/>
  <c r="S48004" i="17" s="1"/>
  <c r="M48004" i="17" a="1"/>
  <c r="M48004" i="17" s="1"/>
  <c r="M47982" i="17" a="1"/>
  <c r="M47982" i="17" s="1"/>
  <c r="N47982" i="17" a="1"/>
  <c r="N47982" i="17" s="1"/>
  <c r="M47979" i="17" a="1"/>
  <c r="M47979" i="17" s="1"/>
  <c r="N47979" i="17" a="1"/>
  <c r="N47979" i="17" s="1"/>
  <c r="M47950" i="17" a="1"/>
  <c r="M47950" i="17" s="1"/>
  <c r="N47950" i="17" a="1"/>
  <c r="N47950" i="17" s="1"/>
  <c r="S47950" i="17" a="1"/>
  <c r="S47950" i="17" s="1"/>
  <c r="M47869" i="17" a="1"/>
  <c r="M47869" i="17" s="1"/>
  <c r="N47869" i="17" a="1"/>
  <c r="N47869" i="17" s="1"/>
  <c r="M47865" i="17" a="1"/>
  <c r="M47865" i="17" s="1"/>
  <c r="N47865" i="17" a="1"/>
  <c r="N47865" i="17" s="1"/>
  <c r="S47865" i="17" a="1"/>
  <c r="S47865" i="17" s="1"/>
  <c r="N47853" i="17" a="1"/>
  <c r="N47853" i="17" s="1"/>
  <c r="M47853" i="17" a="1"/>
  <c r="M47853" i="17" s="1"/>
  <c r="M47845" i="17" a="1"/>
  <c r="M47845" i="17" s="1"/>
  <c r="N47845" i="17" a="1"/>
  <c r="N47845" i="17" s="1"/>
  <c r="M47829" i="17" a="1"/>
  <c r="M47829" i="17" s="1"/>
  <c r="N47829" i="17" a="1"/>
  <c r="N47829" i="17" s="1"/>
  <c r="M47822" i="17" a="1"/>
  <c r="M47822" i="17" s="1"/>
  <c r="N47822" i="17" a="1"/>
  <c r="N47822" i="17" s="1"/>
  <c r="N47797" i="17" a="1"/>
  <c r="N47797" i="17" s="1"/>
  <c r="M47797" i="17" a="1"/>
  <c r="M47797" i="17" s="1"/>
  <c r="M47767" i="17" a="1"/>
  <c r="M47767" i="17" s="1"/>
  <c r="N47767" i="17" a="1"/>
  <c r="N47767" i="17" s="1"/>
  <c r="S47767" i="17" a="1"/>
  <c r="S47767" i="17" s="1"/>
  <c r="M47750" i="17" a="1"/>
  <c r="M47750" i="17" s="1"/>
  <c r="N47750" i="17" a="1"/>
  <c r="N47750" i="17" s="1"/>
  <c r="S47744" i="17" a="1"/>
  <c r="S47744" i="17" s="1"/>
  <c r="N47744" i="17" a="1"/>
  <c r="N47744" i="17" s="1"/>
  <c r="M47744" i="17" a="1"/>
  <c r="M47744" i="17" s="1"/>
  <c r="M47727" i="17" a="1"/>
  <c r="M47727" i="17" s="1"/>
  <c r="S47727" i="17" a="1"/>
  <c r="S47727" i="17" s="1"/>
  <c r="M47717" i="17" a="1"/>
  <c r="M47717" i="17" s="1"/>
  <c r="N47717" i="17" a="1"/>
  <c r="N47717" i="17" s="1"/>
  <c r="S47717" i="17" a="1"/>
  <c r="S47717" i="17" s="1"/>
  <c r="M47682" i="17" a="1"/>
  <c r="M47682" i="17" s="1"/>
  <c r="N47682" i="17" a="1"/>
  <c r="N47682" i="17" s="1"/>
  <c r="S47682" i="17" a="1"/>
  <c r="S47682" i="17" s="1"/>
  <c r="S47640" i="17" a="1"/>
  <c r="S47640" i="17" s="1"/>
  <c r="M47640" i="17" a="1"/>
  <c r="M47640" i="17" s="1"/>
  <c r="N47640" i="17" a="1"/>
  <c r="N47640" i="17" s="1"/>
  <c r="S47624" i="17" a="1"/>
  <c r="S47624" i="17" s="1"/>
  <c r="M47624" i="17" a="1"/>
  <c r="M47624" i="17" s="1"/>
  <c r="N47624" i="17" a="1"/>
  <c r="N47624" i="17" s="1"/>
  <c r="M47610" i="17" a="1"/>
  <c r="M47610" i="17" s="1"/>
  <c r="N47610" i="17" a="1"/>
  <c r="N47610" i="17" s="1"/>
  <c r="S47610" i="17" a="1"/>
  <c r="S47610" i="17" s="1"/>
  <c r="M47581" i="17" a="1"/>
  <c r="M47581" i="17" s="1"/>
  <c r="N47581" i="17" a="1"/>
  <c r="N47581" i="17" s="1"/>
  <c r="S47581" i="17" a="1"/>
  <c r="S47581" i="17" s="1"/>
  <c r="S47568" i="17" a="1"/>
  <c r="S47568" i="17" s="1"/>
  <c r="M47568" i="17" a="1"/>
  <c r="M47568" i="17" s="1"/>
  <c r="N47568" i="17" a="1"/>
  <c r="N47568" i="17" s="1"/>
  <c r="M47542" i="17" a="1"/>
  <c r="M47542" i="17" s="1"/>
  <c r="N47542" i="17" a="1"/>
  <c r="N47542" i="17" s="1"/>
  <c r="M47485" i="17" a="1"/>
  <c r="M47485" i="17" s="1"/>
  <c r="N47485" i="17" a="1"/>
  <c r="N47485" i="17" s="1"/>
  <c r="S47485" i="17" a="1"/>
  <c r="S47485" i="17" s="1"/>
  <c r="M47457" i="17" a="1"/>
  <c r="M47457" i="17" s="1"/>
  <c r="N47457" i="17" a="1"/>
  <c r="N47457" i="17" s="1"/>
  <c r="N47413" i="17" a="1"/>
  <c r="N47413" i="17" s="1"/>
  <c r="M47413" i="17" a="1"/>
  <c r="M47413" i="17" s="1"/>
  <c r="S47413" i="17" a="1"/>
  <c r="S47413" i="17" s="1"/>
  <c r="M47387" i="17" a="1"/>
  <c r="M47387" i="17" s="1"/>
  <c r="N47387" i="17" a="1"/>
  <c r="N47387" i="17" s="1"/>
  <c r="N47367" i="17" a="1"/>
  <c r="N47367" i="17" s="1"/>
  <c r="M47367" i="17" a="1"/>
  <c r="M47367" i="17" s="1"/>
  <c r="S47367" i="17" a="1"/>
  <c r="S47367" i="17" s="1"/>
  <c r="N47349" i="17" a="1"/>
  <c r="N47349" i="17" s="1"/>
  <c r="M47349" i="17" a="1"/>
  <c r="M47349" i="17" s="1"/>
  <c r="S47349" i="17" a="1"/>
  <c r="S47349" i="17" s="1"/>
  <c r="M47260" i="17" a="1"/>
  <c r="M47260" i="17" s="1"/>
  <c r="N47260" i="17" a="1"/>
  <c r="N47260" i="17" s="1"/>
  <c r="M47248" i="17" a="1"/>
  <c r="M47248" i="17" s="1"/>
  <c r="N47248" i="17" a="1"/>
  <c r="N47248" i="17" s="1"/>
  <c r="N47225" i="17" a="1"/>
  <c r="N47225" i="17" s="1"/>
  <c r="M47225" i="17" a="1"/>
  <c r="M47225" i="17" s="1"/>
  <c r="S47225" i="17" a="1"/>
  <c r="S47225" i="17" s="1"/>
  <c r="M47217" i="17" a="1"/>
  <c r="M47217" i="17" s="1"/>
  <c r="N47217" i="17" a="1"/>
  <c r="N47217" i="17" s="1"/>
  <c r="S47217" i="17" a="1"/>
  <c r="S47217" i="17" s="1"/>
  <c r="M47206" i="17" a="1"/>
  <c r="M47206" i="17" s="1"/>
  <c r="N47206" i="17" a="1"/>
  <c r="N47206" i="17" s="1"/>
  <c r="S47206" i="17" a="1"/>
  <c r="S47206" i="17" s="1"/>
  <c r="N47147" i="17" a="1"/>
  <c r="N47147" i="17" s="1"/>
  <c r="M47147" i="17" a="1"/>
  <c r="M47147" i="17" s="1"/>
  <c r="M47135" i="17" a="1"/>
  <c r="M47135" i="17" s="1"/>
  <c r="N47135" i="17" a="1"/>
  <c r="N47135" i="17" s="1"/>
  <c r="S47135" i="17" a="1"/>
  <c r="S47135" i="17" s="1"/>
  <c r="N47119" i="17" a="1"/>
  <c r="N47119" i="17" s="1"/>
  <c r="M47119" i="17" a="1"/>
  <c r="M47119" i="17" s="1"/>
  <c r="M47104" i="17" a="1"/>
  <c r="M47104" i="17" s="1"/>
  <c r="N47104" i="17" a="1"/>
  <c r="N47104" i="17" s="1"/>
  <c r="M47100" i="17" a="1"/>
  <c r="M47100" i="17" s="1"/>
  <c r="N47100" i="17" a="1"/>
  <c r="N47100" i="17" s="1"/>
  <c r="M47092" i="17" a="1"/>
  <c r="M47092" i="17" s="1"/>
  <c r="S47092" i="17" a="1"/>
  <c r="S47092" i="17" s="1"/>
  <c r="M47069" i="17" a="1"/>
  <c r="M47069" i="17" s="1"/>
  <c r="N47069" i="17" a="1"/>
  <c r="N47069" i="17" s="1"/>
  <c r="S47069" i="17" a="1"/>
  <c r="S47069" i="17" s="1"/>
  <c r="S47058" i="17" a="1"/>
  <c r="S47058" i="17" s="1"/>
  <c r="M47058" i="17" a="1"/>
  <c r="M47058" i="17" s="1"/>
  <c r="N47058" i="17" a="1"/>
  <c r="N47058" i="17" s="1"/>
  <c r="M47044" i="17" a="1"/>
  <c r="M47044" i="17" s="1"/>
  <c r="N47044" i="17" a="1"/>
  <c r="N47044" i="17" s="1"/>
  <c r="S47044" i="17" a="1"/>
  <c r="S47044" i="17" s="1"/>
  <c r="S47002" i="17" a="1"/>
  <c r="S47002" i="17" s="1"/>
  <c r="M47002" i="17" a="1"/>
  <c r="M47002" i="17" s="1"/>
  <c r="N47002" i="17" a="1"/>
  <c r="N47002" i="17" s="1"/>
  <c r="M46998" i="17" a="1"/>
  <c r="M46998" i="17" s="1"/>
  <c r="N46998" i="17" a="1"/>
  <c r="N46998" i="17" s="1"/>
  <c r="M46987" i="17" a="1"/>
  <c r="M46987" i="17" s="1"/>
  <c r="N46987" i="17" a="1"/>
  <c r="N46987" i="17" s="1"/>
  <c r="M46969" i="17" a="1"/>
  <c r="M46969" i="17" s="1"/>
  <c r="N46969" i="17" a="1"/>
  <c r="N46969" i="17" s="1"/>
  <c r="S46969" i="17" a="1"/>
  <c r="S46969" i="17" s="1"/>
  <c r="M46937" i="17" a="1"/>
  <c r="M46937" i="17" s="1"/>
  <c r="N46937" i="17" a="1"/>
  <c r="N46937" i="17" s="1"/>
  <c r="S46937" i="17" a="1"/>
  <c r="S46937" i="17" s="1"/>
  <c r="M46917" i="17" a="1"/>
  <c r="M46917" i="17" s="1"/>
  <c r="N46917" i="17" a="1"/>
  <c r="N46917" i="17" s="1"/>
  <c r="S46917" i="17" a="1"/>
  <c r="S46917" i="17" s="1"/>
  <c r="M46897" i="17" a="1"/>
  <c r="M46897" i="17" s="1"/>
  <c r="N46897" i="17" a="1"/>
  <c r="N46897" i="17" s="1"/>
  <c r="S46897" i="17" a="1"/>
  <c r="S46897" i="17" s="1"/>
  <c r="M46869" i="17" a="1"/>
  <c r="M46869" i="17" s="1"/>
  <c r="N46869" i="17" a="1"/>
  <c r="N46869" i="17" s="1"/>
  <c r="S46869" i="17" a="1"/>
  <c r="S46869" i="17" s="1"/>
  <c r="M46820" i="17" a="1"/>
  <c r="M46820" i="17" s="1"/>
  <c r="N46820" i="17" a="1"/>
  <c r="N46820" i="17" s="1"/>
  <c r="S46820" i="17" a="1"/>
  <c r="S46820" i="17" s="1"/>
  <c r="M46810" i="17" a="1"/>
  <c r="M46810" i="17" s="1"/>
  <c r="N46810" i="17" a="1"/>
  <c r="N46810" i="17" s="1"/>
  <c r="S46810" i="17" a="1"/>
  <c r="S46810" i="17" s="1"/>
  <c r="M46799" i="17" a="1"/>
  <c r="M46799" i="17" s="1"/>
  <c r="N46799" i="17" a="1"/>
  <c r="N46799" i="17" s="1"/>
  <c r="S46799" i="17" a="1"/>
  <c r="S46799" i="17" s="1"/>
  <c r="S46707" i="17" a="1"/>
  <c r="S46707" i="17" s="1"/>
  <c r="N46707" i="17" a="1"/>
  <c r="N46707" i="17" s="1"/>
  <c r="M46707" i="17" a="1"/>
  <c r="M46707" i="17" s="1"/>
  <c r="M46653" i="17" a="1"/>
  <c r="M46653" i="17" s="1"/>
  <c r="N46653" i="17" a="1"/>
  <c r="N46653" i="17" s="1"/>
  <c r="M46629" i="17" a="1"/>
  <c r="M46629" i="17" s="1"/>
  <c r="N46629" i="17" a="1"/>
  <c r="N46629" i="17" s="1"/>
  <c r="M46558" i="17" a="1"/>
  <c r="M46558" i="17" s="1"/>
  <c r="N46558" i="17" a="1"/>
  <c r="N46558" i="17" s="1"/>
  <c r="S46558" i="17" a="1"/>
  <c r="S46558" i="17" s="1"/>
  <c r="M46547" i="17" a="1"/>
  <c r="M46547" i="17" s="1"/>
  <c r="N46547" i="17" a="1"/>
  <c r="N46547" i="17" s="1"/>
  <c r="M46532" i="17" a="1"/>
  <c r="M46532" i="17" s="1"/>
  <c r="N46532" i="17" a="1"/>
  <c r="N46532" i="17" s="1"/>
  <c r="M46502" i="17" a="1"/>
  <c r="M46502" i="17" s="1"/>
  <c r="S46502" i="17" a="1"/>
  <c r="S46502" i="17" s="1"/>
  <c r="S46338" i="17" a="1"/>
  <c r="S46338" i="17" s="1"/>
  <c r="M46338" i="17" a="1"/>
  <c r="M46338" i="17" s="1"/>
  <c r="N46338" i="17" a="1"/>
  <c r="N46338" i="17" s="1"/>
  <c r="M46301" i="17" a="1"/>
  <c r="M46301" i="17" s="1"/>
  <c r="N46301" i="17" a="1"/>
  <c r="N46301" i="17" s="1"/>
  <c r="M46246" i="17" a="1"/>
  <c r="M46246" i="17" s="1"/>
  <c r="N46246" i="17" a="1"/>
  <c r="N46246" i="17" s="1"/>
  <c r="S46246" i="17" a="1"/>
  <c r="S46246" i="17" s="1"/>
  <c r="M46231" i="17" a="1"/>
  <c r="M46231" i="17" s="1"/>
  <c r="N46231" i="17" a="1"/>
  <c r="N46231" i="17" s="1"/>
  <c r="S46231" i="17" a="1"/>
  <c r="S46231" i="17" s="1"/>
  <c r="M46201" i="17" a="1"/>
  <c r="M46201" i="17" s="1"/>
  <c r="N46201" i="17" a="1"/>
  <c r="N46201" i="17" s="1"/>
  <c r="S46201" i="17" a="1"/>
  <c r="S46201" i="17" s="1"/>
  <c r="M46181" i="17" a="1"/>
  <c r="M46181" i="17" s="1"/>
  <c r="N46181" i="17" a="1"/>
  <c r="N46181" i="17" s="1"/>
  <c r="S46181" i="17" a="1"/>
  <c r="S46181" i="17" s="1"/>
  <c r="S46139" i="17" a="1"/>
  <c r="S46139" i="17" s="1"/>
  <c r="M46139" i="17" a="1"/>
  <c r="M46139" i="17" s="1"/>
  <c r="N46139" i="17" a="1"/>
  <c r="N46139" i="17" s="1"/>
  <c r="S46099" i="17" a="1"/>
  <c r="S46099" i="17" s="1"/>
  <c r="M46099" i="17" a="1"/>
  <c r="M46099" i="17" s="1"/>
  <c r="N46099" i="17" a="1"/>
  <c r="N46099" i="17" s="1"/>
  <c r="M46070" i="17" a="1"/>
  <c r="M46070" i="17" s="1"/>
  <c r="N46070" i="17" a="1"/>
  <c r="N46070" i="17" s="1"/>
  <c r="S46070" i="17" a="1"/>
  <c r="S46070" i="17" s="1"/>
  <c r="N46000" i="17" a="1"/>
  <c r="N46000" i="17" s="1"/>
  <c r="M46000" i="17" a="1"/>
  <c r="M46000" i="17" s="1"/>
  <c r="S45980" i="17" a="1"/>
  <c r="S45980" i="17" s="1"/>
  <c r="M45980" i="17" a="1"/>
  <c r="M45980" i="17" s="1"/>
  <c r="N45980" i="17" a="1"/>
  <c r="N45980" i="17" s="1"/>
  <c r="M45919" i="17" a="1"/>
  <c r="M45919" i="17" s="1"/>
  <c r="N45919" i="17" a="1"/>
  <c r="N45919" i="17" s="1"/>
  <c r="S45919" i="17" a="1"/>
  <c r="S45919" i="17" s="1"/>
  <c r="S45852" i="17" a="1"/>
  <c r="S45852" i="17" s="1"/>
  <c r="M45852" i="17" a="1"/>
  <c r="M45852" i="17" s="1"/>
  <c r="N45852" i="17" a="1"/>
  <c r="N45852" i="17" s="1"/>
  <c r="M45840" i="17" a="1"/>
  <c r="M45840" i="17" s="1"/>
  <c r="N45840" i="17" a="1"/>
  <c r="N45840" i="17" s="1"/>
  <c r="M45827" i="17" a="1"/>
  <c r="M45827" i="17" s="1"/>
  <c r="N45827" i="17" a="1"/>
  <c r="N45827" i="17" s="1"/>
  <c r="S45827" i="17" a="1"/>
  <c r="S45827" i="17" s="1"/>
  <c r="N45762" i="17" a="1"/>
  <c r="N45762" i="17" s="1"/>
  <c r="M45762" i="17" a="1"/>
  <c r="M45762" i="17" s="1"/>
  <c r="M45740" i="17" a="1"/>
  <c r="M45740" i="17" s="1"/>
  <c r="N45740" i="17" a="1"/>
  <c r="N45740" i="17" s="1"/>
  <c r="M45708" i="17" a="1"/>
  <c r="M45708" i="17" s="1"/>
  <c r="N45708" i="17" a="1"/>
  <c r="N45708" i="17" s="1"/>
  <c r="S45687" i="17" a="1"/>
  <c r="S45687" i="17" s="1"/>
  <c r="M45687" i="17" a="1"/>
  <c r="M45687" i="17" s="1"/>
  <c r="N45687" i="17" a="1"/>
  <c r="N45687" i="17" s="1"/>
  <c r="S45631" i="17" a="1"/>
  <c r="S45631" i="17" s="1"/>
  <c r="M45631" i="17" a="1"/>
  <c r="M45631" i="17" s="1"/>
  <c r="N45631" i="17" a="1"/>
  <c r="N45631" i="17" s="1"/>
  <c r="M45465" i="17" a="1"/>
  <c r="M45465" i="17" s="1"/>
  <c r="N45465" i="17" a="1"/>
  <c r="N45465" i="17" s="1"/>
  <c r="S45465" i="17" a="1"/>
  <c r="S45465" i="17" s="1"/>
  <c r="S45422" i="17" a="1"/>
  <c r="S45422" i="17" s="1"/>
  <c r="M45422" i="17" a="1"/>
  <c r="M45422" i="17" s="1"/>
  <c r="N45422" i="17" a="1"/>
  <c r="N45422" i="17" s="1"/>
  <c r="M45374" i="17" a="1"/>
  <c r="M45374" i="17" s="1"/>
  <c r="N45374" i="17" a="1"/>
  <c r="N45374" i="17" s="1"/>
  <c r="S45374" i="17" a="1"/>
  <c r="S45374" i="17" s="1"/>
  <c r="M45283" i="17" a="1"/>
  <c r="M45283" i="17" s="1"/>
  <c r="N45283" i="17" a="1"/>
  <c r="N45283" i="17" s="1"/>
  <c r="M45265" i="17" a="1"/>
  <c r="M45265" i="17" s="1"/>
  <c r="N45265" i="17" a="1"/>
  <c r="N45265" i="17" s="1"/>
  <c r="M45161" i="17" a="1"/>
  <c r="M45161" i="17" s="1"/>
  <c r="S45161" i="17" a="1"/>
  <c r="S45161" i="17" s="1"/>
  <c r="M44970" i="17" a="1"/>
  <c r="M44970" i="17" s="1"/>
  <c r="N44970" i="17" a="1"/>
  <c r="N44970" i="17" s="1"/>
  <c r="S44970" i="17" a="1"/>
  <c r="S44970" i="17" s="1"/>
  <c r="M44952" i="17" a="1"/>
  <c r="M44952" i="17" s="1"/>
  <c r="N44952" i="17" a="1"/>
  <c r="N44952" i="17" s="1"/>
  <c r="M44881" i="17" a="1"/>
  <c r="M44881" i="17" s="1"/>
  <c r="N44881" i="17" a="1"/>
  <c r="N44881" i="17" s="1"/>
  <c r="S44881" i="17" a="1"/>
  <c r="S44881" i="17" s="1"/>
  <c r="M44867" i="17" a="1"/>
  <c r="M44867" i="17" s="1"/>
  <c r="N44867" i="17" a="1"/>
  <c r="N44867" i="17" s="1"/>
  <c r="M44844" i="17" a="1"/>
  <c r="M44844" i="17" s="1"/>
  <c r="N44844" i="17" a="1"/>
  <c r="N44844" i="17" s="1"/>
  <c r="S44844" i="17" a="1"/>
  <c r="S44844" i="17" s="1"/>
  <c r="S44807" i="17" a="1"/>
  <c r="S44807" i="17" s="1"/>
  <c r="M44807" i="17" a="1"/>
  <c r="M44807" i="17" s="1"/>
  <c r="N44807" i="17" a="1"/>
  <c r="N44807" i="17" s="1"/>
  <c r="M44729" i="17" a="1"/>
  <c r="M44729" i="17" s="1"/>
  <c r="N44729" i="17" a="1"/>
  <c r="N44729" i="17" s="1"/>
  <c r="S44729" i="17" a="1"/>
  <c r="S44729" i="17" s="1"/>
  <c r="M44716" i="17" a="1"/>
  <c r="M44716" i="17" s="1"/>
  <c r="N44716" i="17" a="1"/>
  <c r="N44716" i="17" s="1"/>
  <c r="S44716" i="17" a="1"/>
  <c r="S44716" i="17" s="1"/>
  <c r="M44676" i="17" a="1"/>
  <c r="M44676" i="17" s="1"/>
  <c r="N44676" i="17" a="1"/>
  <c r="N44676" i="17" s="1"/>
  <c r="M44603" i="17" a="1"/>
  <c r="M44603" i="17" s="1"/>
  <c r="N44603" i="17" a="1"/>
  <c r="N44603" i="17" s="1"/>
  <c r="S44576" i="17" a="1"/>
  <c r="S44576" i="17" s="1"/>
  <c r="M44576" i="17" a="1"/>
  <c r="M44576" i="17" s="1"/>
  <c r="N44576" i="17" a="1"/>
  <c r="N44576" i="17" s="1"/>
  <c r="N44561" i="17" a="1"/>
  <c r="N44561" i="17" s="1"/>
  <c r="M44561" i="17" a="1"/>
  <c r="M44561" i="17" s="1"/>
  <c r="N44550" i="17" a="1"/>
  <c r="N44550" i="17" s="1"/>
  <c r="M44550" i="17" a="1"/>
  <c r="M44550" i="17" s="1"/>
  <c r="M44540" i="17" a="1"/>
  <c r="M44540" i="17" s="1"/>
  <c r="N44540" i="17" a="1"/>
  <c r="N44540" i="17" s="1"/>
  <c r="S44540" i="17" a="1"/>
  <c r="S44540" i="17" s="1"/>
  <c r="M44522" i="17" a="1"/>
  <c r="M44522" i="17" s="1"/>
  <c r="N44522" i="17" a="1"/>
  <c r="N44522" i="17" s="1"/>
  <c r="S44522" i="17" a="1"/>
  <c r="S44522" i="17" s="1"/>
  <c r="M44506" i="17" a="1"/>
  <c r="M44506" i="17" s="1"/>
  <c r="S44506" i="17" a="1"/>
  <c r="S44506" i="17" s="1"/>
  <c r="M44414" i="17" a="1"/>
  <c r="M44414" i="17" s="1"/>
  <c r="S44414" i="17" a="1"/>
  <c r="S44414" i="17" s="1"/>
  <c r="M44399" i="17" a="1"/>
  <c r="M44399" i="17" s="1"/>
  <c r="N44399" i="17" a="1"/>
  <c r="N44399" i="17" s="1"/>
  <c r="M44310" i="17" a="1"/>
  <c r="M44310" i="17" s="1"/>
  <c r="N44310" i="17" a="1"/>
  <c r="N44310" i="17" s="1"/>
  <c r="S44310" i="17" a="1"/>
  <c r="S44310" i="17" s="1"/>
  <c r="M44271" i="17" a="1"/>
  <c r="M44271" i="17" s="1"/>
  <c r="N44271" i="17" a="1"/>
  <c r="N44271" i="17" s="1"/>
  <c r="M44259" i="17" a="1"/>
  <c r="M44259" i="17" s="1"/>
  <c r="N44259" i="17" a="1"/>
  <c r="N44259" i="17" s="1"/>
  <c r="S44259" i="17" a="1"/>
  <c r="S44259" i="17" s="1"/>
  <c r="M44230" i="17" a="1"/>
  <c r="M44230" i="17" s="1"/>
  <c r="N44230" i="17" a="1"/>
  <c r="N44230" i="17" s="1"/>
  <c r="S44230" i="17" a="1"/>
  <c r="S44230" i="17" s="1"/>
  <c r="M44165" i="17" a="1"/>
  <c r="M44165" i="17" s="1"/>
  <c r="N44165" i="17" a="1"/>
  <c r="N44165" i="17" s="1"/>
  <c r="M44137" i="17" a="1"/>
  <c r="M44137" i="17" s="1"/>
  <c r="N44137" i="17" a="1"/>
  <c r="N44137" i="17" s="1"/>
  <c r="S44137" i="17" a="1"/>
  <c r="S44137" i="17" s="1"/>
  <c r="S44104" i="17" a="1"/>
  <c r="S44104" i="17" s="1"/>
  <c r="M44104" i="17" a="1"/>
  <c r="M44104" i="17" s="1"/>
  <c r="N44104" i="17" a="1"/>
  <c r="N44104" i="17" s="1"/>
  <c r="M43925" i="17" a="1"/>
  <c r="M43925" i="17" s="1"/>
  <c r="N43925" i="17" a="1"/>
  <c r="N43925" i="17" s="1"/>
  <c r="M43917" i="17" a="1"/>
  <c r="M43917" i="17" s="1"/>
  <c r="N43917" i="17" a="1"/>
  <c r="N43917" i="17" s="1"/>
  <c r="M43881" i="17" a="1"/>
  <c r="M43881" i="17" s="1"/>
  <c r="S43881" i="17" a="1"/>
  <c r="S43881" i="17" s="1"/>
  <c r="M43726" i="17" a="1"/>
  <c r="M43726" i="17" s="1"/>
  <c r="N43726" i="17" a="1"/>
  <c r="N43726" i="17" s="1"/>
  <c r="S43726" i="17" a="1"/>
  <c r="S43726" i="17" s="1"/>
  <c r="M43608" i="17" a="1"/>
  <c r="M43608" i="17" s="1"/>
  <c r="N43608" i="17" a="1"/>
  <c r="N43608" i="17" s="1"/>
  <c r="S43608" i="17" a="1"/>
  <c r="S43608" i="17" s="1"/>
  <c r="S43597" i="17" a="1"/>
  <c r="S43597" i="17" s="1"/>
  <c r="M43597" i="17" a="1"/>
  <c r="M43597" i="17" s="1"/>
  <c r="N43597" i="17" a="1"/>
  <c r="N43597" i="17" s="1"/>
  <c r="M43500" i="17" a="1"/>
  <c r="M43500" i="17" s="1"/>
  <c r="N43500" i="17" a="1"/>
  <c r="N43500" i="17" s="1"/>
  <c r="M43494" i="17" a="1"/>
  <c r="M43494" i="17" s="1"/>
  <c r="N43494" i="17" a="1"/>
  <c r="N43494" i="17" s="1"/>
  <c r="M43475" i="17" a="1"/>
  <c r="M43475" i="17" s="1"/>
  <c r="N43475" i="17" a="1"/>
  <c r="N43475" i="17" s="1"/>
  <c r="S43451" i="17" a="1"/>
  <c r="S43451" i="17" s="1"/>
  <c r="M43451" i="17" a="1"/>
  <c r="M43451" i="17" s="1"/>
  <c r="N43451" i="17" a="1"/>
  <c r="N43451" i="17" s="1"/>
  <c r="M43388" i="17" a="1"/>
  <c r="M43388" i="17" s="1"/>
  <c r="N43388" i="17" a="1"/>
  <c r="N43388" i="17" s="1"/>
  <c r="M43320" i="17" a="1"/>
  <c r="M43320" i="17" s="1"/>
  <c r="N43320" i="17" a="1"/>
  <c r="N43320" i="17" s="1"/>
  <c r="M43266" i="17" a="1"/>
  <c r="M43266" i="17" s="1"/>
  <c r="N43266" i="17" a="1"/>
  <c r="N43266" i="17" s="1"/>
  <c r="M43215" i="17" a="1"/>
  <c r="M43215" i="17" s="1"/>
  <c r="N43215" i="17" a="1"/>
  <c r="N43215" i="17" s="1"/>
  <c r="S43209" i="17" a="1"/>
  <c r="S43209" i="17" s="1"/>
  <c r="M43209" i="17" a="1"/>
  <c r="M43209" i="17" s="1"/>
  <c r="M43182" i="17" a="1"/>
  <c r="M43182" i="17" s="1"/>
  <c r="N43182" i="17" a="1"/>
  <c r="N43182" i="17" s="1"/>
  <c r="M43162" i="17" a="1"/>
  <c r="M43162" i="17" s="1"/>
  <c r="N43162" i="17" a="1"/>
  <c r="N43162" i="17" s="1"/>
  <c r="M43104" i="17" a="1"/>
  <c r="M43104" i="17" s="1"/>
  <c r="N43104" i="17" a="1"/>
  <c r="N43104" i="17" s="1"/>
  <c r="S43104" i="17" a="1"/>
  <c r="S43104" i="17" s="1"/>
  <c r="M43040" i="17" a="1"/>
  <c r="M43040" i="17" s="1"/>
  <c r="N43040" i="17" a="1"/>
  <c r="N43040" i="17" s="1"/>
  <c r="S43040" i="17" a="1"/>
  <c r="S43040" i="17" s="1"/>
  <c r="M42930" i="17" a="1"/>
  <c r="M42930" i="17" s="1"/>
  <c r="N42930" i="17" a="1"/>
  <c r="N42930" i="17" s="1"/>
  <c r="S42853" i="17" a="1"/>
  <c r="S42853" i="17" s="1"/>
  <c r="N42853" i="17" a="1"/>
  <c r="N42853" i="17" s="1"/>
  <c r="M42853" i="17" a="1"/>
  <c r="M42853" i="17" s="1"/>
  <c r="N42798" i="17" a="1"/>
  <c r="N42798" i="17" s="1"/>
  <c r="M42798" i="17" a="1"/>
  <c r="M42798" i="17" s="1"/>
  <c r="M42754" i="17" a="1"/>
  <c r="M42754" i="17" s="1"/>
  <c r="N42754" i="17" a="1"/>
  <c r="N42754" i="17" s="1"/>
  <c r="M42703" i="17" a="1"/>
  <c r="M42703" i="17" s="1"/>
  <c r="N42703" i="17" a="1"/>
  <c r="N42703" i="17" s="1"/>
  <c r="S42703" i="17" a="1"/>
  <c r="S42703" i="17" s="1"/>
  <c r="M42418" i="17" a="1"/>
  <c r="M42418" i="17" s="1"/>
  <c r="N42418" i="17" a="1"/>
  <c r="N42418" i="17" s="1"/>
  <c r="S42418" i="17" a="1"/>
  <c r="S42418" i="17" s="1"/>
  <c r="S42397" i="17" a="1"/>
  <c r="S42397" i="17" s="1"/>
  <c r="M42397" i="17" a="1"/>
  <c r="M42397" i="17" s="1"/>
  <c r="N42397" i="17" a="1"/>
  <c r="N42397" i="17" s="1"/>
  <c r="N42351" i="17" a="1"/>
  <c r="N42351" i="17" s="1"/>
  <c r="M42351" i="17" a="1"/>
  <c r="M42351" i="17" s="1"/>
  <c r="S42342" i="17" a="1"/>
  <c r="S42342" i="17" s="1"/>
  <c r="M42342" i="17" a="1"/>
  <c r="M42342" i="17" s="1"/>
  <c r="N42342" i="17" a="1"/>
  <c r="N42342" i="17" s="1"/>
  <c r="M42316" i="17" a="1"/>
  <c r="M42316" i="17" s="1"/>
  <c r="S42316" i="17" a="1"/>
  <c r="S42316" i="17" s="1"/>
  <c r="M42278" i="17" a="1"/>
  <c r="M42278" i="17" s="1"/>
  <c r="N42278" i="17" a="1"/>
  <c r="N42278" i="17" s="1"/>
  <c r="S42278" i="17" a="1"/>
  <c r="S42278" i="17" s="1"/>
  <c r="M42275" i="17" a="1"/>
  <c r="M42275" i="17" s="1"/>
  <c r="N42275" i="17" a="1"/>
  <c r="N42275" i="17" s="1"/>
  <c r="N42134" i="17" a="1"/>
  <c r="N42134" i="17" s="1"/>
  <c r="M42134" i="17" a="1"/>
  <c r="M42134" i="17" s="1"/>
  <c r="S42134" i="17" a="1"/>
  <c r="S42134" i="17" s="1"/>
  <c r="M42113" i="17" a="1"/>
  <c r="M42113" i="17" s="1"/>
  <c r="N42113" i="17" a="1"/>
  <c r="N42113" i="17" s="1"/>
  <c r="S42113" i="17" a="1"/>
  <c r="S42113" i="17" s="1"/>
  <c r="N42042" i="17" a="1"/>
  <c r="N42042" i="17" s="1"/>
  <c r="M42042" i="17" a="1"/>
  <c r="M42042" i="17" s="1"/>
  <c r="M41919" i="17" a="1"/>
  <c r="M41919" i="17" s="1"/>
  <c r="N41919" i="17" a="1"/>
  <c r="N41919" i="17" s="1"/>
  <c r="S41919" i="17" a="1"/>
  <c r="S41919" i="17" s="1"/>
  <c r="M41561" i="17" a="1"/>
  <c r="M41561" i="17" s="1"/>
  <c r="N41561" i="17" a="1"/>
  <c r="N41561" i="17" s="1"/>
  <c r="S41561" i="17" a="1"/>
  <c r="S41561" i="17" s="1"/>
  <c r="M41444" i="17" a="1"/>
  <c r="M41444" i="17" s="1"/>
  <c r="N41444" i="17" a="1"/>
  <c r="N41444" i="17" s="1"/>
  <c r="S41444" i="17" a="1"/>
  <c r="S41444" i="17" s="1"/>
  <c r="N41434" i="17" a="1"/>
  <c r="N41434" i="17" s="1"/>
  <c r="M41434" i="17" a="1"/>
  <c r="M41434" i="17" s="1"/>
  <c r="S41434" i="17" a="1"/>
  <c r="S41434" i="17" s="1"/>
  <c r="M41390" i="17" a="1"/>
  <c r="M41390" i="17" s="1"/>
  <c r="N41390" i="17" a="1"/>
  <c r="N41390" i="17" s="1"/>
  <c r="M41341" i="17" a="1"/>
  <c r="M41341" i="17" s="1"/>
  <c r="N41341" i="17" a="1"/>
  <c r="N41341" i="17" s="1"/>
  <c r="S41341" i="17" a="1"/>
  <c r="S41341" i="17" s="1"/>
  <c r="S41292" i="17" a="1"/>
  <c r="S41292" i="17" s="1"/>
  <c r="M41292" i="17" a="1"/>
  <c r="M41292" i="17" s="1"/>
  <c r="M41252" i="17" a="1"/>
  <c r="M41252" i="17" s="1"/>
  <c r="N41252" i="17" a="1"/>
  <c r="N41252" i="17" s="1"/>
  <c r="S40956" i="17" a="1"/>
  <c r="S40956" i="17" s="1"/>
  <c r="M40956" i="17" a="1"/>
  <c r="M40956" i="17" s="1"/>
  <c r="N40956" i="17" a="1"/>
  <c r="N40956" i="17" s="1"/>
  <c r="M40930" i="17" a="1"/>
  <c r="M40930" i="17" s="1"/>
  <c r="N40930" i="17" a="1"/>
  <c r="N40930" i="17" s="1"/>
  <c r="S40916" i="17" a="1"/>
  <c r="S40916" i="17" s="1"/>
  <c r="M40916" i="17" a="1"/>
  <c r="M40916" i="17" s="1"/>
  <c r="N40916" i="17" a="1"/>
  <c r="N40916" i="17" s="1"/>
  <c r="M40818" i="17" a="1"/>
  <c r="M40818" i="17" s="1"/>
  <c r="N40818" i="17" a="1"/>
  <c r="N40818" i="17" s="1"/>
  <c r="M40787" i="17" a="1"/>
  <c r="M40787" i="17" s="1"/>
  <c r="N40787" i="17" a="1"/>
  <c r="N40787" i="17" s="1"/>
  <c r="S40787" i="17" a="1"/>
  <c r="S40787" i="17" s="1"/>
  <c r="S40650" i="17" a="1"/>
  <c r="S40650" i="17" s="1"/>
  <c r="M40650" i="17" a="1"/>
  <c r="M40650" i="17" s="1"/>
  <c r="S40608" i="17" a="1"/>
  <c r="S40608" i="17" s="1"/>
  <c r="M40608" i="17" a="1"/>
  <c r="M40608" i="17" s="1"/>
  <c r="N40608" i="17" a="1"/>
  <c r="N40608" i="17" s="1"/>
  <c r="N40503" i="17" a="1"/>
  <c r="N40503" i="17" s="1"/>
  <c r="M40503" i="17" a="1"/>
  <c r="M40503" i="17" s="1"/>
  <c r="N40423" i="17" a="1"/>
  <c r="N40423" i="17" s="1"/>
  <c r="M40423" i="17" a="1"/>
  <c r="M40423" i="17" s="1"/>
  <c r="M40371" i="17" a="1"/>
  <c r="M40371" i="17" s="1"/>
  <c r="S40371" i="17" a="1"/>
  <c r="S40371" i="17" s="1"/>
  <c r="S40352" i="17" a="1"/>
  <c r="S40352" i="17" s="1"/>
  <c r="M40352" i="17" a="1"/>
  <c r="M40352" i="17" s="1"/>
  <c r="N40352" i="17" a="1"/>
  <c r="N40352" i="17" s="1"/>
  <c r="S40328" i="17" a="1"/>
  <c r="S40328" i="17" s="1"/>
  <c r="M40328" i="17" a="1"/>
  <c r="M40328" i="17" s="1"/>
  <c r="N40328" i="17" a="1"/>
  <c r="N40328" i="17" s="1"/>
  <c r="N40264" i="17" a="1"/>
  <c r="N40264" i="17" s="1"/>
  <c r="M40264" i="17" a="1"/>
  <c r="M40264" i="17" s="1"/>
  <c r="M40227" i="17" a="1"/>
  <c r="M40227" i="17" s="1"/>
  <c r="N40227" i="17" a="1"/>
  <c r="N40227" i="17" s="1"/>
  <c r="S40047" i="17" a="1"/>
  <c r="S40047" i="17" s="1"/>
  <c r="M40047" i="17" a="1"/>
  <c r="M40047" i="17" s="1"/>
  <c r="N40047" i="17" a="1"/>
  <c r="N40047" i="17" s="1"/>
  <c r="S40015" i="17" a="1"/>
  <c r="S40015" i="17" s="1"/>
  <c r="M40015" i="17" a="1"/>
  <c r="M40015" i="17" s="1"/>
  <c r="N40015" i="17" a="1"/>
  <c r="N40015" i="17" s="1"/>
  <c r="N39920" i="17" a="1"/>
  <c r="N39920" i="17" s="1"/>
  <c r="M39920" i="17" a="1"/>
  <c r="M39920" i="17" s="1"/>
  <c r="N39904" i="17" a="1"/>
  <c r="N39904" i="17" s="1"/>
  <c r="M39904" i="17" a="1"/>
  <c r="M39904" i="17" s="1"/>
  <c r="S39832" i="17" a="1"/>
  <c r="S39832" i="17" s="1"/>
  <c r="M39832" i="17" a="1"/>
  <c r="M39832" i="17" s="1"/>
  <c r="N39832" i="17" a="1"/>
  <c r="N39832" i="17" s="1"/>
  <c r="M39666" i="17" a="1"/>
  <c r="M39666" i="17" s="1"/>
  <c r="N39666" i="17" a="1"/>
  <c r="N39666" i="17" s="1"/>
  <c r="S39666" i="17" a="1"/>
  <c r="S39666" i="17" s="1"/>
  <c r="S39640" i="17" a="1"/>
  <c r="S39640" i="17" s="1"/>
  <c r="M39640" i="17" a="1"/>
  <c r="M39640" i="17" s="1"/>
  <c r="N39640" i="17" a="1"/>
  <c r="N39640" i="17" s="1"/>
  <c r="M39558" i="17" a="1"/>
  <c r="M39558" i="17" s="1"/>
  <c r="N39558" i="17" a="1"/>
  <c r="N39558" i="17" s="1"/>
  <c r="N39498" i="17" a="1"/>
  <c r="N39498" i="17" s="1"/>
  <c r="M39498" i="17" a="1"/>
  <c r="M39498" i="17" s="1"/>
  <c r="S39498" i="17" a="1"/>
  <c r="S39498" i="17" s="1"/>
  <c r="M39400" i="17" a="1"/>
  <c r="M39400" i="17" s="1"/>
  <c r="N39400" i="17" a="1"/>
  <c r="N39400" i="17" s="1"/>
  <c r="M39329" i="17" a="1"/>
  <c r="M39329" i="17" s="1"/>
  <c r="N39329" i="17" a="1"/>
  <c r="N39329" i="17" s="1"/>
  <c r="S39329" i="17" a="1"/>
  <c r="S39329" i="17" s="1"/>
  <c r="M39313" i="17" a="1"/>
  <c r="M39313" i="17" s="1"/>
  <c r="N39313" i="17" a="1"/>
  <c r="N39313" i="17" s="1"/>
  <c r="S39313" i="17" a="1"/>
  <c r="S39313" i="17" s="1"/>
  <c r="N39294" i="17" a="1"/>
  <c r="N39294" i="17" s="1"/>
  <c r="M39294" i="17" a="1"/>
  <c r="M39294" i="17" s="1"/>
  <c r="S39294" i="17" a="1"/>
  <c r="S39294" i="17" s="1"/>
  <c r="N39246" i="17" a="1"/>
  <c r="N39246" i="17" s="1"/>
  <c r="M39246" i="17" a="1"/>
  <c r="M39246" i="17" s="1"/>
  <c r="S39246" i="17" a="1"/>
  <c r="S39246" i="17" s="1"/>
  <c r="M39199" i="17" a="1"/>
  <c r="M39199" i="17" s="1"/>
  <c r="N39199" i="17" a="1"/>
  <c r="N39199" i="17" s="1"/>
  <c r="S39199" i="17" a="1"/>
  <c r="S39199" i="17" s="1"/>
  <c r="M39159" i="17" a="1"/>
  <c r="M39159" i="17" s="1"/>
  <c r="N39159" i="17" a="1"/>
  <c r="N39159" i="17" s="1"/>
  <c r="S39159" i="17" a="1"/>
  <c r="S39159" i="17" s="1"/>
  <c r="S39114" i="17" a="1"/>
  <c r="S39114" i="17" s="1"/>
  <c r="M39114" i="17" a="1"/>
  <c r="M39114" i="17" s="1"/>
  <c r="M38717" i="17" a="1"/>
  <c r="M38717" i="17" s="1"/>
  <c r="N38717" i="17" a="1"/>
  <c r="N38717" i="17" s="1"/>
  <c r="S38717" i="17" a="1"/>
  <c r="S38717" i="17" s="1"/>
  <c r="S38626" i="17" a="1"/>
  <c r="S38626" i="17" s="1"/>
  <c r="N38626" i="17" a="1"/>
  <c r="N38626" i="17" s="1"/>
  <c r="M38626" i="17" a="1"/>
  <c r="M38626" i="17" s="1"/>
  <c r="M38600" i="17" a="1"/>
  <c r="M38600" i="17" s="1"/>
  <c r="N38600" i="17" a="1"/>
  <c r="N38600" i="17" s="1"/>
  <c r="M38453" i="17" a="1"/>
  <c r="M38453" i="17" s="1"/>
  <c r="N38453" i="17" a="1"/>
  <c r="N38453" i="17" s="1"/>
  <c r="S38453" i="17" a="1"/>
  <c r="S38453" i="17" s="1"/>
  <c r="M38404" i="17" a="1"/>
  <c r="M38404" i="17" s="1"/>
  <c r="N38404" i="17" a="1"/>
  <c r="N38404" i="17" s="1"/>
  <c r="S38404" i="17" a="1"/>
  <c r="S38404" i="17" s="1"/>
  <c r="N38387" i="17" a="1"/>
  <c r="N38387" i="17" s="1"/>
  <c r="M38387" i="17" a="1"/>
  <c r="M38387" i="17" s="1"/>
  <c r="N38322" i="17" a="1"/>
  <c r="N38322" i="17" s="1"/>
  <c r="M38322" i="17" a="1"/>
  <c r="M38322" i="17" s="1"/>
  <c r="S38322" i="17" a="1"/>
  <c r="S38322" i="17" s="1"/>
  <c r="M38307" i="17" a="1"/>
  <c r="M38307" i="17" s="1"/>
  <c r="N38307" i="17" a="1"/>
  <c r="N38307" i="17" s="1"/>
  <c r="N38230" i="17" a="1"/>
  <c r="N38230" i="17" s="1"/>
  <c r="M38230" i="17" a="1"/>
  <c r="M38230" i="17" s="1"/>
  <c r="M38201" i="17" a="1"/>
  <c r="M38201" i="17" s="1"/>
  <c r="N38201" i="17" a="1"/>
  <c r="N38201" i="17" s="1"/>
  <c r="N38119" i="17" a="1"/>
  <c r="N38119" i="17" s="1"/>
  <c r="M38119" i="17" a="1"/>
  <c r="M38119" i="17" s="1"/>
  <c r="M38080" i="17" a="1"/>
  <c r="M38080" i="17" s="1"/>
  <c r="N38080" i="17" a="1"/>
  <c r="N38080" i="17" s="1"/>
  <c r="M38007" i="17" a="1"/>
  <c r="M38007" i="17" s="1"/>
  <c r="N38007" i="17" a="1"/>
  <c r="N38007" i="17" s="1"/>
  <c r="S38007" i="17" a="1"/>
  <c r="S38007" i="17" s="1"/>
  <c r="S37972" i="17" a="1"/>
  <c r="S37972" i="17" s="1"/>
  <c r="M37972" i="17" a="1"/>
  <c r="M37972" i="17" s="1"/>
  <c r="N37972" i="17" a="1"/>
  <c r="N37972" i="17" s="1"/>
  <c r="N37952" i="17" a="1"/>
  <c r="N37952" i="17" s="1"/>
  <c r="M37952" i="17" a="1"/>
  <c r="M37952" i="17" s="1"/>
  <c r="S37952" i="17" a="1"/>
  <c r="S37952" i="17" s="1"/>
  <c r="S37940" i="17" a="1"/>
  <c r="S37940" i="17" s="1"/>
  <c r="M37940" i="17" a="1"/>
  <c r="M37940" i="17" s="1"/>
  <c r="N37940" i="17" a="1"/>
  <c r="N37940" i="17" s="1"/>
  <c r="M37920" i="17" a="1"/>
  <c r="M37920" i="17" s="1"/>
  <c r="N37920" i="17" a="1"/>
  <c r="N37920" i="17" s="1"/>
  <c r="S37920" i="17" a="1"/>
  <c r="S37920" i="17" s="1"/>
  <c r="S37908" i="17" a="1"/>
  <c r="S37908" i="17" s="1"/>
  <c r="M37908" i="17" a="1"/>
  <c r="M37908" i="17" s="1"/>
  <c r="N37908" i="17" a="1"/>
  <c r="N37908" i="17" s="1"/>
  <c r="N37879" i="17" a="1"/>
  <c r="N37879" i="17" s="1"/>
  <c r="M37879" i="17" a="1"/>
  <c r="M37879" i="17" s="1"/>
  <c r="M37833" i="17" a="1"/>
  <c r="M37833" i="17" s="1"/>
  <c r="N37833" i="17" a="1"/>
  <c r="N37833" i="17" s="1"/>
  <c r="S37833" i="17" a="1"/>
  <c r="S37833" i="17" s="1"/>
  <c r="S37786" i="17" a="1"/>
  <c r="S37786" i="17" s="1"/>
  <c r="M37786" i="17" a="1"/>
  <c r="M37786" i="17" s="1"/>
  <c r="N37786" i="17" a="1"/>
  <c r="N37786" i="17" s="1"/>
  <c r="S37614" i="17" a="1"/>
  <c r="S37614" i="17" s="1"/>
  <c r="M37614" i="17" a="1"/>
  <c r="M37614" i="17" s="1"/>
  <c r="M37606" i="17" a="1"/>
  <c r="M37606" i="17" s="1"/>
  <c r="N37606" i="17" a="1"/>
  <c r="N37606" i="17" s="1"/>
  <c r="S37606" i="17" a="1"/>
  <c r="S37606" i="17" s="1"/>
  <c r="S37589" i="17" a="1"/>
  <c r="S37589" i="17" s="1"/>
  <c r="M37589" i="17" a="1"/>
  <c r="M37589" i="17" s="1"/>
  <c r="M37450" i="17" a="1"/>
  <c r="M37450" i="17" s="1"/>
  <c r="S37450" i="17" a="1"/>
  <c r="S37450" i="17" s="1"/>
  <c r="M37340" i="17" a="1"/>
  <c r="M37340" i="17" s="1"/>
  <c r="N37340" i="17" a="1"/>
  <c r="N37340" i="17" s="1"/>
  <c r="M37322" i="17" a="1"/>
  <c r="M37322" i="17" s="1"/>
  <c r="N37322" i="17" a="1"/>
  <c r="N37322" i="17" s="1"/>
  <c r="S37322" i="17" a="1"/>
  <c r="S37322" i="17" s="1"/>
  <c r="S37017" i="17" a="1"/>
  <c r="S37017" i="17" s="1"/>
  <c r="M37017" i="17" a="1"/>
  <c r="M37017" i="17" s="1"/>
  <c r="N37017" i="17" a="1"/>
  <c r="N37017" i="17" s="1"/>
  <c r="M36706" i="17" a="1"/>
  <c r="M36706" i="17" s="1"/>
  <c r="N36706" i="17" a="1"/>
  <c r="N36706" i="17" s="1"/>
  <c r="M36598" i="17" a="1"/>
  <c r="M36598" i="17" s="1"/>
  <c r="N36598" i="17" a="1"/>
  <c r="N36598" i="17" s="1"/>
  <c r="M36569" i="17" a="1"/>
  <c r="M36569" i="17" s="1"/>
  <c r="N36569" i="17" a="1"/>
  <c r="N36569" i="17" s="1"/>
  <c r="M36526" i="17" a="1"/>
  <c r="M36526" i="17" s="1"/>
  <c r="N36526" i="17" a="1"/>
  <c r="N36526" i="17" s="1"/>
  <c r="S36526" i="17" a="1"/>
  <c r="S36526" i="17" s="1"/>
  <c r="S36250" i="17" a="1"/>
  <c r="S36250" i="17" s="1"/>
  <c r="N36250" i="17" a="1"/>
  <c r="N36250" i="17" s="1"/>
  <c r="M36250" i="17" a="1"/>
  <c r="M36250" i="17" s="1"/>
  <c r="M36235" i="17" a="1"/>
  <c r="M36235" i="17" s="1"/>
  <c r="N36235" i="17" a="1"/>
  <c r="N36235" i="17" s="1"/>
  <c r="M36179" i="17" a="1"/>
  <c r="M36179" i="17" s="1"/>
  <c r="N36179" i="17" a="1"/>
  <c r="N36179" i="17" s="1"/>
  <c r="M36160" i="17" a="1"/>
  <c r="M36160" i="17" s="1"/>
  <c r="N36160" i="17" a="1"/>
  <c r="N36160" i="17" s="1"/>
  <c r="S36160" i="17" a="1"/>
  <c r="S36160" i="17" s="1"/>
  <c r="M36138" i="17" a="1"/>
  <c r="M36138" i="17" s="1"/>
  <c r="N36138" i="17" a="1"/>
  <c r="N36138" i="17" s="1"/>
  <c r="S36138" i="17" a="1"/>
  <c r="S36138" i="17" s="1"/>
  <c r="M36099" i="17" a="1"/>
  <c r="M36099" i="17" s="1"/>
  <c r="N36099" i="17" a="1"/>
  <c r="N36099" i="17" s="1"/>
  <c r="S36099" i="17" a="1"/>
  <c r="S36099" i="17" s="1"/>
  <c r="N36036" i="17" a="1"/>
  <c r="N36036" i="17" s="1"/>
  <c r="M36036" i="17" a="1"/>
  <c r="M36036" i="17" s="1"/>
  <c r="S36036" i="17" a="1"/>
  <c r="S36036" i="17" s="1"/>
  <c r="S35990" i="17" a="1"/>
  <c r="S35990" i="17" s="1"/>
  <c r="M35990" i="17" a="1"/>
  <c r="M35990" i="17" s="1"/>
  <c r="N35990" i="17" a="1"/>
  <c r="N35990" i="17" s="1"/>
  <c r="N35981" i="17" a="1"/>
  <c r="N35981" i="17" s="1"/>
  <c r="M35981" i="17" a="1"/>
  <c r="M35981" i="17" s="1"/>
  <c r="S35981" i="17" a="1"/>
  <c r="S35981" i="17" s="1"/>
  <c r="M35957" i="17" a="1"/>
  <c r="M35957" i="17" s="1"/>
  <c r="N35957" i="17" a="1"/>
  <c r="N35957" i="17" s="1"/>
  <c r="N35946" i="17" a="1"/>
  <c r="N35946" i="17" s="1"/>
  <c r="M35946" i="17" a="1"/>
  <c r="M35946" i="17" s="1"/>
  <c r="M35859" i="17" a="1"/>
  <c r="M35859" i="17" s="1"/>
  <c r="N35859" i="17" a="1"/>
  <c r="N35859" i="17" s="1"/>
  <c r="S35859" i="17" a="1"/>
  <c r="S35859" i="17" s="1"/>
  <c r="M35835" i="17" a="1"/>
  <c r="M35835" i="17" s="1"/>
  <c r="S35835" i="17" a="1"/>
  <c r="S35835" i="17" s="1"/>
  <c r="M35799" i="17" a="1"/>
  <c r="M35799" i="17" s="1"/>
  <c r="N35799" i="17" a="1"/>
  <c r="N35799" i="17" s="1"/>
  <c r="M35791" i="17" a="1"/>
  <c r="M35791" i="17" s="1"/>
  <c r="N35791" i="17" a="1"/>
  <c r="N35791" i="17" s="1"/>
  <c r="M35605" i="17" a="1"/>
  <c r="M35605" i="17" s="1"/>
  <c r="N35605" i="17" a="1"/>
  <c r="N35605" i="17" s="1"/>
  <c r="S35605" i="17" a="1"/>
  <c r="S35605" i="17" s="1"/>
  <c r="N35504" i="17" a="1"/>
  <c r="N35504" i="17" s="1"/>
  <c r="M35504" i="17" a="1"/>
  <c r="M35504" i="17" s="1"/>
  <c r="S35504" i="17" a="1"/>
  <c r="S35504" i="17" s="1"/>
  <c r="N35477" i="17" a="1"/>
  <c r="N35477" i="17" s="1"/>
  <c r="M35477" i="17" a="1"/>
  <c r="M35477" i="17" s="1"/>
  <c r="S35477" i="17" a="1"/>
  <c r="S35477" i="17" s="1"/>
  <c r="M35450" i="17" a="1"/>
  <c r="M35450" i="17" s="1"/>
  <c r="N35450" i="17" a="1"/>
  <c r="N35450" i="17" s="1"/>
  <c r="N35392" i="17" a="1"/>
  <c r="N35392" i="17" s="1"/>
  <c r="M35392" i="17" a="1"/>
  <c r="M35392" i="17" s="1"/>
  <c r="S35392" i="17" a="1"/>
  <c r="S35392" i="17" s="1"/>
  <c r="S35294" i="17" a="1"/>
  <c r="S35294" i="17" s="1"/>
  <c r="M35294" i="17" a="1"/>
  <c r="M35294" i="17" s="1"/>
  <c r="N35294" i="17" a="1"/>
  <c r="N35294" i="17" s="1"/>
  <c r="M35266" i="17" a="1"/>
  <c r="M35266" i="17" s="1"/>
  <c r="N35266" i="17" a="1"/>
  <c r="N35266" i="17" s="1"/>
  <c r="M35141" i="17" a="1"/>
  <c r="M35141" i="17" s="1"/>
  <c r="N35141" i="17" a="1"/>
  <c r="N35141" i="17" s="1"/>
  <c r="S35141" i="17" a="1"/>
  <c r="S35141" i="17" s="1"/>
  <c r="M35037" i="17" a="1"/>
  <c r="M35037" i="17" s="1"/>
  <c r="N35037" i="17" a="1"/>
  <c r="N35037" i="17" s="1"/>
  <c r="M34974" i="17" a="1"/>
  <c r="M34974" i="17" s="1"/>
  <c r="N34974" i="17" a="1"/>
  <c r="N34974" i="17" s="1"/>
  <c r="M34929" i="17" a="1"/>
  <c r="M34929" i="17" s="1"/>
  <c r="S34929" i="17" a="1"/>
  <c r="S34929" i="17" s="1"/>
  <c r="N34918" i="17" a="1"/>
  <c r="N34918" i="17" s="1"/>
  <c r="M34918" i="17" a="1"/>
  <c r="M34918" i="17" s="1"/>
  <c r="S34849" i="17" a="1"/>
  <c r="S34849" i="17" s="1"/>
  <c r="M34849" i="17" a="1"/>
  <c r="M34849" i="17" s="1"/>
  <c r="N34849" i="17" a="1"/>
  <c r="N34849" i="17" s="1"/>
  <c r="S34689" i="17" a="1"/>
  <c r="S34689" i="17" s="1"/>
  <c r="M34689" i="17" a="1"/>
  <c r="M34689" i="17" s="1"/>
  <c r="M34682" i="17" a="1"/>
  <c r="M34682" i="17" s="1"/>
  <c r="N34682" i="17" a="1"/>
  <c r="N34682" i="17" s="1"/>
  <c r="M34461" i="17" a="1"/>
  <c r="M34461" i="17" s="1"/>
  <c r="S34461" i="17" a="1"/>
  <c r="S34461" i="17" s="1"/>
  <c r="N34396" i="17" a="1"/>
  <c r="N34396" i="17" s="1"/>
  <c r="M34396" i="17" a="1"/>
  <c r="M34396" i="17" s="1"/>
  <c r="S34384" i="17" a="1"/>
  <c r="S34384" i="17" s="1"/>
  <c r="N34384" i="17" a="1"/>
  <c r="N34384" i="17" s="1"/>
  <c r="M34384" i="17" a="1"/>
  <c r="M34384" i="17" s="1"/>
  <c r="M34347" i="17" a="1"/>
  <c r="M34347" i="17" s="1"/>
  <c r="N34347" i="17" a="1"/>
  <c r="N34347" i="17" s="1"/>
  <c r="S34347" i="17" a="1"/>
  <c r="S34347" i="17" s="1"/>
  <c r="M34265" i="17" a="1"/>
  <c r="M34265" i="17" s="1"/>
  <c r="N34265" i="17" a="1"/>
  <c r="N34265" i="17" s="1"/>
  <c r="S34265" i="17" a="1"/>
  <c r="S34265" i="17" s="1"/>
  <c r="M34221" i="17" a="1"/>
  <c r="M34221" i="17" s="1"/>
  <c r="N34221" i="17" a="1"/>
  <c r="N34221" i="17" s="1"/>
  <c r="S34190" i="17" a="1"/>
  <c r="S34190" i="17" s="1"/>
  <c r="M34190" i="17" a="1"/>
  <c r="M34190" i="17" s="1"/>
  <c r="N34190" i="17" a="1"/>
  <c r="N34190" i="17" s="1"/>
  <c r="M34106" i="17" a="1"/>
  <c r="M34106" i="17" s="1"/>
  <c r="N34106" i="17" a="1"/>
  <c r="N34106" i="17" s="1"/>
  <c r="M34048" i="17" a="1"/>
  <c r="M34048" i="17" s="1"/>
  <c r="N34048" i="17" a="1"/>
  <c r="N34048" i="17" s="1"/>
  <c r="S34048" i="17" a="1"/>
  <c r="S34048" i="17" s="1"/>
  <c r="M33930" i="17" a="1"/>
  <c r="M33930" i="17" s="1"/>
  <c r="N33930" i="17" a="1"/>
  <c r="N33930" i="17" s="1"/>
  <c r="S33930" i="17" a="1"/>
  <c r="S33930" i="17" s="1"/>
  <c r="M33877" i="17" a="1"/>
  <c r="M33877" i="17" s="1"/>
  <c r="N33877" i="17" a="1"/>
  <c r="N33877" i="17" s="1"/>
  <c r="M33842" i="17" a="1"/>
  <c r="M33842" i="17" s="1"/>
  <c r="N33842" i="17" a="1"/>
  <c r="N33842" i="17" s="1"/>
  <c r="S33842" i="17" a="1"/>
  <c r="S33842" i="17" s="1"/>
  <c r="M33832" i="17" a="1"/>
  <c r="M33832" i="17" s="1"/>
  <c r="N33832" i="17" a="1"/>
  <c r="N33832" i="17" s="1"/>
  <c r="M33653" i="17" a="1"/>
  <c r="M33653" i="17" s="1"/>
  <c r="N33653" i="17" a="1"/>
  <c r="N33653" i="17" s="1"/>
  <c r="M33639" i="17" a="1"/>
  <c r="M33639" i="17" s="1"/>
  <c r="N33639" i="17" a="1"/>
  <c r="N33639" i="17" s="1"/>
  <c r="M33092" i="17" a="1"/>
  <c r="M33092" i="17" s="1"/>
  <c r="N33092" i="17" a="1"/>
  <c r="N33092" i="17" s="1"/>
  <c r="S32893" i="17" a="1"/>
  <c r="S32893" i="17" s="1"/>
  <c r="M32893" i="17" a="1"/>
  <c r="M32893" i="17" s="1"/>
  <c r="N32893" i="17" a="1"/>
  <c r="N32893" i="17" s="1"/>
  <c r="N32881" i="17" a="1"/>
  <c r="N32881" i="17" s="1"/>
  <c r="M32881" i="17" a="1"/>
  <c r="M32881" i="17" s="1"/>
  <c r="M32878" i="17" a="1"/>
  <c r="M32878" i="17" s="1"/>
  <c r="N32878" i="17" a="1"/>
  <c r="N32878" i="17" s="1"/>
  <c r="M32430" i="17" a="1"/>
  <c r="M32430" i="17" s="1"/>
  <c r="N32430" i="17" a="1"/>
  <c r="N32430" i="17" s="1"/>
  <c r="S32430" i="17" a="1"/>
  <c r="S32430" i="17" s="1"/>
  <c r="M32239" i="17" a="1"/>
  <c r="M32239" i="17" s="1"/>
  <c r="S32239" i="17" a="1"/>
  <c r="S32239" i="17" s="1"/>
  <c r="M32085" i="17" a="1"/>
  <c r="M32085" i="17" s="1"/>
  <c r="N32085" i="17" a="1"/>
  <c r="N32085" i="17" s="1"/>
  <c r="M31972" i="17" a="1"/>
  <c r="M31972" i="17" s="1"/>
  <c r="N31972" i="17" a="1"/>
  <c r="N31972" i="17" s="1"/>
  <c r="M31921" i="17" a="1"/>
  <c r="M31921" i="17" s="1"/>
  <c r="S31921" i="17" a="1"/>
  <c r="S31921" i="17" s="1"/>
  <c r="S31891" i="17" a="1"/>
  <c r="S31891" i="17" s="1"/>
  <c r="M31891" i="17" a="1"/>
  <c r="M31891" i="17" s="1"/>
  <c r="M31520" i="17" a="1"/>
  <c r="M31520" i="17" s="1"/>
  <c r="N31520" i="17" a="1"/>
  <c r="N31520" i="17" s="1"/>
  <c r="S31520" i="17" a="1"/>
  <c r="S31520" i="17" s="1"/>
  <c r="M31517" i="17" a="1"/>
  <c r="M31517" i="17" s="1"/>
  <c r="N31517" i="17" a="1"/>
  <c r="N31517" i="17" s="1"/>
  <c r="S31517" i="17" a="1"/>
  <c r="S31517" i="17" s="1"/>
  <c r="N31245" i="17" a="1"/>
  <c r="N31245" i="17" s="1"/>
  <c r="M31245" i="17" a="1"/>
  <c r="M31245" i="17" s="1"/>
  <c r="S31245" i="17" a="1"/>
  <c r="S31245" i="17" s="1"/>
  <c r="M30503" i="17" a="1"/>
  <c r="M30503" i="17" s="1"/>
  <c r="N30503" i="17" a="1"/>
  <c r="N30503" i="17" s="1"/>
  <c r="S30503" i="17" a="1"/>
  <c r="S30503" i="17" s="1"/>
  <c r="M29718" i="17" a="1"/>
  <c r="M29718" i="17" s="1"/>
  <c r="N29718" i="17" a="1"/>
  <c r="N29718" i="17" s="1"/>
  <c r="M29387" i="17" a="1"/>
  <c r="M29387" i="17" s="1"/>
  <c r="N29387" i="17" a="1"/>
  <c r="N29387" i="17" s="1"/>
  <c r="M29363" i="17" a="1"/>
  <c r="M29363" i="17" s="1"/>
  <c r="N29363" i="17" a="1"/>
  <c r="N29363" i="17" s="1"/>
  <c r="M29339" i="17" a="1"/>
  <c r="M29339" i="17" s="1"/>
  <c r="N29339" i="17" a="1"/>
  <c r="N29339" i="17" s="1"/>
  <c r="S29339" i="17" a="1"/>
  <c r="S29339" i="17" s="1"/>
  <c r="M29308" i="17" a="1"/>
  <c r="M29308" i="17" s="1"/>
  <c r="N29308" i="17" a="1"/>
  <c r="N29308" i="17" s="1"/>
  <c r="M29233" i="17" a="1"/>
  <c r="M29233" i="17" s="1"/>
  <c r="N29233" i="17" a="1"/>
  <c r="N29233" i="17" s="1"/>
  <c r="M29096" i="17" a="1"/>
  <c r="M29096" i="17" s="1"/>
  <c r="N29096" i="17" a="1"/>
  <c r="N29096" i="17" s="1"/>
  <c r="M29052" i="17" a="1"/>
  <c r="M29052" i="17" s="1"/>
  <c r="S29052" i="17" a="1"/>
  <c r="S29052" i="17" s="1"/>
  <c r="M28954" i="17" a="1"/>
  <c r="M28954" i="17" s="1"/>
  <c r="N28954" i="17" a="1"/>
  <c r="N28954" i="17" s="1"/>
  <c r="S28954" i="17" a="1"/>
  <c r="S28954" i="17" s="1"/>
  <c r="M27067" i="17" a="1"/>
  <c r="M27067" i="17" s="1"/>
  <c r="S27067" i="17" a="1"/>
  <c r="S27067" i="17" s="1"/>
  <c r="M25079" i="17" a="1"/>
  <c r="M25079" i="17" s="1"/>
  <c r="N25079" i="17" a="1"/>
  <c r="N25079" i="17" s="1"/>
  <c r="M25021" i="17" a="1"/>
  <c r="M25021" i="17" s="1"/>
  <c r="N25021" i="17" a="1"/>
  <c r="N25021" i="17" s="1"/>
  <c r="S25021" i="17" a="1"/>
  <c r="S25021" i="17" s="1"/>
  <c r="M24960" i="17" a="1"/>
  <c r="M24960" i="17" s="1"/>
  <c r="N24960" i="17" a="1"/>
  <c r="N24960" i="17" s="1"/>
  <c r="S59834" i="17" a="1"/>
  <c r="S59834" i="17" s="1"/>
  <c r="N59834" i="17" a="1"/>
  <c r="N59834" i="17" s="1"/>
  <c r="M59834" i="17" a="1"/>
  <c r="M59834" i="17" s="1"/>
  <c r="M59830" i="17" a="1"/>
  <c r="M59830" i="17" s="1"/>
  <c r="N59830" i="17" a="1"/>
  <c r="N59830" i="17" s="1"/>
  <c r="S59826" i="17" a="1"/>
  <c r="S59826" i="17" s="1"/>
  <c r="M59826" i="17" a="1"/>
  <c r="M59826" i="17" s="1"/>
  <c r="N59826" i="17" a="1"/>
  <c r="N59826" i="17" s="1"/>
  <c r="M59825" i="17" a="1"/>
  <c r="M59825" i="17" s="1"/>
  <c r="N59825" i="17" a="1"/>
  <c r="N59825" i="17" s="1"/>
  <c r="M59683" i="17" a="1"/>
  <c r="M59683" i="17" s="1"/>
  <c r="N59683" i="17" a="1"/>
  <c r="N59683" i="17" s="1"/>
  <c r="S59680" i="17" a="1"/>
  <c r="S59680" i="17" s="1"/>
  <c r="M59680" i="17" a="1"/>
  <c r="M59680" i="17" s="1"/>
  <c r="M59674" i="17" a="1"/>
  <c r="M59674" i="17" s="1"/>
  <c r="N59674" i="17" a="1"/>
  <c r="N59674" i="17" s="1"/>
  <c r="M59671" i="17" a="1"/>
  <c r="M59671" i="17" s="1"/>
  <c r="N59671" i="17" a="1"/>
  <c r="N59671" i="17" s="1"/>
  <c r="M59667" i="17" a="1"/>
  <c r="M59667" i="17" s="1"/>
  <c r="N59667" i="17" a="1"/>
  <c r="N59667" i="17" s="1"/>
  <c r="M59661" i="17" a="1"/>
  <c r="M59661" i="17" s="1"/>
  <c r="N59661" i="17" a="1"/>
  <c r="N59661" i="17" s="1"/>
  <c r="M59652" i="17" a="1"/>
  <c r="M59652" i="17" s="1"/>
  <c r="N59652" i="17" a="1"/>
  <c r="N59652" i="17" s="1"/>
  <c r="M59648" i="17" a="1"/>
  <c r="M59648" i="17" s="1"/>
  <c r="N59648" i="17" a="1"/>
  <c r="N59648" i="17" s="1"/>
  <c r="N59647" i="17" a="1"/>
  <c r="N59647" i="17" s="1"/>
  <c r="M59647" i="17" a="1"/>
  <c r="M59647" i="17" s="1"/>
  <c r="M59646" i="17" a="1"/>
  <c r="M59646" i="17" s="1"/>
  <c r="N59646" i="17" a="1"/>
  <c r="N59646" i="17" s="1"/>
  <c r="M59645" i="17" a="1"/>
  <c r="M59645" i="17" s="1"/>
  <c r="N59645" i="17" a="1"/>
  <c r="N59645" i="17" s="1"/>
  <c r="M59640" i="17" a="1"/>
  <c r="M59640" i="17" s="1"/>
  <c r="N59640" i="17" a="1"/>
  <c r="N59640" i="17" s="1"/>
  <c r="M59636" i="17" a="1"/>
  <c r="M59636" i="17" s="1"/>
  <c r="N59636" i="17" a="1"/>
  <c r="N59636" i="17" s="1"/>
  <c r="N59628" i="17" a="1"/>
  <c r="N59628" i="17" s="1"/>
  <c r="M59628" i="17" a="1"/>
  <c r="M59628" i="17" s="1"/>
  <c r="M59599" i="17" a="1"/>
  <c r="M59599" i="17" s="1"/>
  <c r="N59599" i="17" a="1"/>
  <c r="N59599" i="17" s="1"/>
  <c r="M59598" i="17" a="1"/>
  <c r="M59598" i="17" s="1"/>
  <c r="N59598" i="17" a="1"/>
  <c r="N59598" i="17" s="1"/>
  <c r="M59566" i="17" a="1"/>
  <c r="M59566" i="17" s="1"/>
  <c r="N59566" i="17" a="1"/>
  <c r="N59566" i="17" s="1"/>
  <c r="N59561" i="17" a="1"/>
  <c r="N59561" i="17" s="1"/>
  <c r="M59561" i="17" a="1"/>
  <c r="M59561" i="17" s="1"/>
  <c r="M59533" i="17" a="1"/>
  <c r="M59533" i="17" s="1"/>
  <c r="N59533" i="17" a="1"/>
  <c r="N59533" i="17" s="1"/>
  <c r="M59521" i="17" a="1"/>
  <c r="M59521" i="17" s="1"/>
  <c r="N59521" i="17" a="1"/>
  <c r="N59521" i="17" s="1"/>
  <c r="M59520" i="17" a="1"/>
  <c r="M59520" i="17" s="1"/>
  <c r="N59520" i="17" a="1"/>
  <c r="N59520" i="17" s="1"/>
  <c r="M59512" i="17" a="1"/>
  <c r="M59512" i="17" s="1"/>
  <c r="N59512" i="17" a="1"/>
  <c r="N59512" i="17" s="1"/>
  <c r="M59502" i="17" a="1"/>
  <c r="M59502" i="17" s="1"/>
  <c r="N59502" i="17" a="1"/>
  <c r="N59502" i="17" s="1"/>
  <c r="M59493" i="17" a="1"/>
  <c r="M59493" i="17" s="1"/>
  <c r="N59493" i="17" a="1"/>
  <c r="N59493" i="17" s="1"/>
  <c r="M59481" i="17" a="1"/>
  <c r="M59481" i="17" s="1"/>
  <c r="N59481" i="17" a="1"/>
  <c r="N59481" i="17" s="1"/>
  <c r="M59480" i="17" a="1"/>
  <c r="M59480" i="17" s="1"/>
  <c r="N59480" i="17" a="1"/>
  <c r="N59480" i="17" s="1"/>
  <c r="S59477" i="17" a="1"/>
  <c r="S59477" i="17" s="1"/>
  <c r="M59477" i="17" a="1"/>
  <c r="M59477" i="17" s="1"/>
  <c r="N59477" i="17" a="1"/>
  <c r="N59477" i="17" s="1"/>
  <c r="M59466" i="17" a="1"/>
  <c r="M59466" i="17" s="1"/>
  <c r="N59466" i="17" a="1"/>
  <c r="N59466" i="17" s="1"/>
  <c r="M59462" i="17" a="1"/>
  <c r="M59462" i="17" s="1"/>
  <c r="N59462" i="17" a="1"/>
  <c r="N59462" i="17" s="1"/>
  <c r="M59461" i="17" a="1"/>
  <c r="M59461" i="17" s="1"/>
  <c r="N59461" i="17" a="1"/>
  <c r="N59461" i="17" s="1"/>
  <c r="M59452" i="17" a="1"/>
  <c r="M59452" i="17" s="1"/>
  <c r="N59452" i="17" a="1"/>
  <c r="N59452" i="17" s="1"/>
  <c r="M59448" i="17" a="1"/>
  <c r="M59448" i="17" s="1"/>
  <c r="N59448" i="17" a="1"/>
  <c r="N59448" i="17" s="1"/>
  <c r="M59444" i="17" a="1"/>
  <c r="M59444" i="17" s="1"/>
  <c r="N59444" i="17" a="1"/>
  <c r="N59444" i="17" s="1"/>
  <c r="M59411" i="17" a="1"/>
  <c r="M59411" i="17" s="1"/>
  <c r="N59411" i="17" a="1"/>
  <c r="N59411" i="17" s="1"/>
  <c r="M59393" i="17" a="1"/>
  <c r="M59393" i="17" s="1"/>
  <c r="N59393" i="17" a="1"/>
  <c r="N59393" i="17" s="1"/>
  <c r="M59376" i="17" a="1"/>
  <c r="M59376" i="17" s="1"/>
  <c r="N59376" i="17" a="1"/>
  <c r="N59376" i="17" s="1"/>
  <c r="M59372" i="17" a="1"/>
  <c r="M59372" i="17" s="1"/>
  <c r="N59372" i="17" a="1"/>
  <c r="N59372" i="17" s="1"/>
  <c r="M59364" i="17" a="1"/>
  <c r="M59364" i="17" s="1"/>
  <c r="N59364" i="17" a="1"/>
  <c r="N59364" i="17" s="1"/>
  <c r="M59345" i="17" a="1"/>
  <c r="M59345" i="17" s="1"/>
  <c r="N59345" i="17" a="1"/>
  <c r="N59345" i="17" s="1"/>
  <c r="M59324" i="17" a="1"/>
  <c r="M59324" i="17" s="1"/>
  <c r="N59324" i="17" a="1"/>
  <c r="N59324" i="17" s="1"/>
  <c r="S59320" i="17" a="1"/>
  <c r="S59320" i="17" s="1"/>
  <c r="M59320" i="17" a="1"/>
  <c r="M59320" i="17" s="1"/>
  <c r="M59319" i="17" a="1"/>
  <c r="M59319" i="17" s="1"/>
  <c r="N59319" i="17" a="1"/>
  <c r="N59319" i="17" s="1"/>
  <c r="M59308" i="17" a="1"/>
  <c r="M59308" i="17" s="1"/>
  <c r="N59308" i="17" a="1"/>
  <c r="N59308" i="17" s="1"/>
  <c r="M59295" i="17" a="1"/>
  <c r="M59295" i="17" s="1"/>
  <c r="N59295" i="17" a="1"/>
  <c r="N59295" i="17" s="1"/>
  <c r="M59290" i="17" a="1"/>
  <c r="M59290" i="17" s="1"/>
  <c r="N59290" i="17" a="1"/>
  <c r="N59290" i="17" s="1"/>
  <c r="M59285" i="17" a="1"/>
  <c r="M59285" i="17" s="1"/>
  <c r="N59285" i="17" a="1"/>
  <c r="N59285" i="17" s="1"/>
  <c r="N59273" i="17" a="1"/>
  <c r="N59273" i="17" s="1"/>
  <c r="M59273" i="17" a="1"/>
  <c r="M59273" i="17" s="1"/>
  <c r="M59258" i="17" a="1"/>
  <c r="M59258" i="17" s="1"/>
  <c r="N59258" i="17" a="1"/>
  <c r="N59258" i="17" s="1"/>
  <c r="M59255" i="17" a="1"/>
  <c r="M59255" i="17" s="1"/>
  <c r="N59255" i="17" a="1"/>
  <c r="N59255" i="17" s="1"/>
  <c r="M59249" i="17" a="1"/>
  <c r="M59249" i="17" s="1"/>
  <c r="N59249" i="17" a="1"/>
  <c r="N59249" i="17" s="1"/>
  <c r="M59239" i="17" a="1"/>
  <c r="M59239" i="17" s="1"/>
  <c r="N59239" i="17" a="1"/>
  <c r="N59239" i="17" s="1"/>
  <c r="S59232" i="17" a="1"/>
  <c r="S59232" i="17" s="1"/>
  <c r="N59232" i="17" a="1"/>
  <c r="N59232" i="17" s="1"/>
  <c r="M59232" i="17" a="1"/>
  <c r="M59232" i="17" s="1"/>
  <c r="M59190" i="17" a="1"/>
  <c r="M59190" i="17" s="1"/>
  <c r="N59190" i="17" a="1"/>
  <c r="N59190" i="17" s="1"/>
  <c r="M59189" i="17" a="1"/>
  <c r="M59189" i="17" s="1"/>
  <c r="N59189" i="17" a="1"/>
  <c r="N59189" i="17" s="1"/>
  <c r="N59140" i="17" a="1"/>
  <c r="N59140" i="17" s="1"/>
  <c r="M59140" i="17" a="1"/>
  <c r="M59140" i="17" s="1"/>
  <c r="M59120" i="17" a="1"/>
  <c r="M59120" i="17" s="1"/>
  <c r="N59120" i="17" a="1"/>
  <c r="N59120" i="17" s="1"/>
  <c r="N59119" i="17" a="1"/>
  <c r="N59119" i="17" s="1"/>
  <c r="M59119" i="17" a="1"/>
  <c r="M59119" i="17" s="1"/>
  <c r="M59115" i="17" a="1"/>
  <c r="M59115" i="17" s="1"/>
  <c r="N59115" i="17" a="1"/>
  <c r="N59115" i="17" s="1"/>
  <c r="M59110" i="17" a="1"/>
  <c r="M59110" i="17" s="1"/>
  <c r="N59110" i="17" a="1"/>
  <c r="N59110" i="17" s="1"/>
  <c r="S59106" i="17" a="1"/>
  <c r="S59106" i="17" s="1"/>
  <c r="M59106" i="17" a="1"/>
  <c r="M59106" i="17" s="1"/>
  <c r="N59106" i="17" a="1"/>
  <c r="N59106" i="17" s="1"/>
  <c r="S59090" i="17" a="1"/>
  <c r="S59090" i="17" s="1"/>
  <c r="M59090" i="17" a="1"/>
  <c r="M59090" i="17" s="1"/>
  <c r="N59090" i="17" a="1"/>
  <c r="N59090" i="17" s="1"/>
  <c r="M59084" i="17" a="1"/>
  <c r="M59084" i="17" s="1"/>
  <c r="N59084" i="17" a="1"/>
  <c r="N59084" i="17" s="1"/>
  <c r="S59074" i="17" a="1"/>
  <c r="S59074" i="17" s="1"/>
  <c r="M59074" i="17" a="1"/>
  <c r="M59074" i="17" s="1"/>
  <c r="N59074" i="17" a="1"/>
  <c r="N59074" i="17" s="1"/>
  <c r="M59068" i="17" a="1"/>
  <c r="M59068" i="17" s="1"/>
  <c r="N59068" i="17" a="1"/>
  <c r="N59068" i="17" s="1"/>
  <c r="S59050" i="17" a="1"/>
  <c r="S59050" i="17" s="1"/>
  <c r="M59050" i="17" a="1"/>
  <c r="M59050" i="17" s="1"/>
  <c r="N59050" i="17" a="1"/>
  <c r="N59050" i="17" s="1"/>
  <c r="M59044" i="17" a="1"/>
  <c r="M59044" i="17" s="1"/>
  <c r="N59044" i="17" a="1"/>
  <c r="N59044" i="17" s="1"/>
  <c r="N59041" i="17" a="1"/>
  <c r="N59041" i="17" s="1"/>
  <c r="M59041" i="17" a="1"/>
  <c r="M59041" i="17" s="1"/>
  <c r="M59032" i="17" a="1"/>
  <c r="M59032" i="17" s="1"/>
  <c r="N59032" i="17" a="1"/>
  <c r="N59032" i="17" s="1"/>
  <c r="M59024" i="17" a="1"/>
  <c r="M59024" i="17" s="1"/>
  <c r="N59024" i="17" a="1"/>
  <c r="N59024" i="17" s="1"/>
  <c r="M59023" i="17" a="1"/>
  <c r="M59023" i="17" s="1"/>
  <c r="N59023" i="17" a="1"/>
  <c r="N59023" i="17" s="1"/>
  <c r="M59014" i="17" a="1"/>
  <c r="M59014" i="17" s="1"/>
  <c r="N59014" i="17" a="1"/>
  <c r="N59014" i="17" s="1"/>
  <c r="N59004" i="17" a="1"/>
  <c r="N59004" i="17" s="1"/>
  <c r="M59004" i="17" a="1"/>
  <c r="M59004" i="17" s="1"/>
  <c r="M59001" i="17" a="1"/>
  <c r="M59001" i="17" s="1"/>
  <c r="N59001" i="17" a="1"/>
  <c r="N59001" i="17" s="1"/>
  <c r="M58981" i="17" a="1"/>
  <c r="M58981" i="17" s="1"/>
  <c r="N58981" i="17" a="1"/>
  <c r="N58981" i="17" s="1"/>
  <c r="M58977" i="17" a="1"/>
  <c r="M58977" i="17" s="1"/>
  <c r="N58977" i="17" a="1"/>
  <c r="N58977" i="17" s="1"/>
  <c r="M58968" i="17" a="1"/>
  <c r="M58968" i="17" s="1"/>
  <c r="N58968" i="17" a="1"/>
  <c r="N58968" i="17" s="1"/>
  <c r="S58962" i="17" a="1"/>
  <c r="S58962" i="17" s="1"/>
  <c r="M58962" i="17" a="1"/>
  <c r="M58962" i="17" s="1"/>
  <c r="N58962" i="17" a="1"/>
  <c r="N58962" i="17" s="1"/>
  <c r="N58957" i="17" a="1"/>
  <c r="N58957" i="17" s="1"/>
  <c r="M58957" i="17" a="1"/>
  <c r="M58957" i="17" s="1"/>
  <c r="N58953" i="17" a="1"/>
  <c r="N58953" i="17" s="1"/>
  <c r="M58953" i="17" a="1"/>
  <c r="M58953" i="17" s="1"/>
  <c r="M58947" i="17" a="1"/>
  <c r="M58947" i="17" s="1"/>
  <c r="N58947" i="17" a="1"/>
  <c r="N58947" i="17" s="1"/>
  <c r="M58937" i="17" a="1"/>
  <c r="M58937" i="17" s="1"/>
  <c r="N58937" i="17" a="1"/>
  <c r="N58937" i="17" s="1"/>
  <c r="M58922" i="17" a="1"/>
  <c r="M58922" i="17" s="1"/>
  <c r="N58922" i="17" a="1"/>
  <c r="N58922" i="17" s="1"/>
  <c r="M58894" i="17" a="1"/>
  <c r="M58894" i="17" s="1"/>
  <c r="N58894" i="17" a="1"/>
  <c r="N58894" i="17" s="1"/>
  <c r="M58882" i="17" a="1"/>
  <c r="M58882" i="17" s="1"/>
  <c r="N58882" i="17" a="1"/>
  <c r="N58882" i="17" s="1"/>
  <c r="S58872" i="17" a="1"/>
  <c r="S58872" i="17" s="1"/>
  <c r="N58872" i="17" a="1"/>
  <c r="N58872" i="17" s="1"/>
  <c r="M58872" i="17" a="1"/>
  <c r="M58872" i="17" s="1"/>
  <c r="S58864" i="17" a="1"/>
  <c r="S58864" i="17" s="1"/>
  <c r="M58864" i="17" a="1"/>
  <c r="M58864" i="17" s="1"/>
  <c r="M58855" i="17" a="1"/>
  <c r="M58855" i="17" s="1"/>
  <c r="N58855" i="17" a="1"/>
  <c r="N58855" i="17" s="1"/>
  <c r="N58850" i="17" a="1"/>
  <c r="N58850" i="17" s="1"/>
  <c r="M58850" i="17" a="1"/>
  <c r="M58850" i="17" s="1"/>
  <c r="N58806" i="17" a="1"/>
  <c r="N58806" i="17" s="1"/>
  <c r="M58806" i="17" a="1"/>
  <c r="M58806" i="17" s="1"/>
  <c r="M58805" i="17" a="1"/>
  <c r="M58805" i="17" s="1"/>
  <c r="N58805" i="17" a="1"/>
  <c r="N58805" i="17" s="1"/>
  <c r="M58796" i="17" a="1"/>
  <c r="M58796" i="17" s="1"/>
  <c r="N58796" i="17" a="1"/>
  <c r="N58796" i="17" s="1"/>
  <c r="M58787" i="17" a="1"/>
  <c r="M58787" i="17" s="1"/>
  <c r="N58787" i="17" a="1"/>
  <c r="N58787" i="17" s="1"/>
  <c r="M58776" i="17" a="1"/>
  <c r="M58776" i="17" s="1"/>
  <c r="N58776" i="17" a="1"/>
  <c r="N58776" i="17" s="1"/>
  <c r="M58775" i="17" a="1"/>
  <c r="M58775" i="17" s="1"/>
  <c r="N58775" i="17" a="1"/>
  <c r="N58775" i="17" s="1"/>
  <c r="M58774" i="17" a="1"/>
  <c r="M58774" i="17" s="1"/>
  <c r="N58774" i="17" a="1"/>
  <c r="N58774" i="17" s="1"/>
  <c r="M58771" i="17" a="1"/>
  <c r="M58771" i="17" s="1"/>
  <c r="N58771" i="17" a="1"/>
  <c r="N58771" i="17" s="1"/>
  <c r="S58766" i="17" a="1"/>
  <c r="S58766" i="17" s="1"/>
  <c r="M58766" i="17" a="1"/>
  <c r="M58766" i="17" s="1"/>
  <c r="M58761" i="17" a="1"/>
  <c r="M58761" i="17" s="1"/>
  <c r="N58761" i="17" a="1"/>
  <c r="N58761" i="17" s="1"/>
  <c r="M58751" i="17" a="1"/>
  <c r="M58751" i="17" s="1"/>
  <c r="N58751" i="17" a="1"/>
  <c r="N58751" i="17" s="1"/>
  <c r="M58746" i="17" a="1"/>
  <c r="M58746" i="17" s="1"/>
  <c r="N58746" i="17" a="1"/>
  <c r="N58746" i="17" s="1"/>
  <c r="M58735" i="17" a="1"/>
  <c r="M58735" i="17" s="1"/>
  <c r="N58735" i="17" a="1"/>
  <c r="N58735" i="17" s="1"/>
  <c r="M58719" i="17" a="1"/>
  <c r="M58719" i="17" s="1"/>
  <c r="N58719" i="17" a="1"/>
  <c r="N58719" i="17" s="1"/>
  <c r="M58713" i="17" a="1"/>
  <c r="M58713" i="17" s="1"/>
  <c r="N58713" i="17" a="1"/>
  <c r="N58713" i="17" s="1"/>
  <c r="N58709" i="17" a="1"/>
  <c r="N58709" i="17" s="1"/>
  <c r="M58709" i="17" a="1"/>
  <c r="M58709" i="17" s="1"/>
  <c r="N58698" i="17" a="1"/>
  <c r="N58698" i="17" s="1"/>
  <c r="M58698" i="17" a="1"/>
  <c r="M58698" i="17" s="1"/>
  <c r="M58686" i="17" a="1"/>
  <c r="M58686" i="17" s="1"/>
  <c r="N58686" i="17" a="1"/>
  <c r="N58686" i="17" s="1"/>
  <c r="M58683" i="17" a="1"/>
  <c r="M58683" i="17" s="1"/>
  <c r="N58683" i="17" a="1"/>
  <c r="N58683" i="17" s="1"/>
  <c r="S58672" i="17" a="1"/>
  <c r="S58672" i="17" s="1"/>
  <c r="N58672" i="17" a="1"/>
  <c r="N58672" i="17" s="1"/>
  <c r="M58672" i="17" a="1"/>
  <c r="M58672" i="17" s="1"/>
  <c r="S58656" i="17" a="1"/>
  <c r="S58656" i="17" s="1"/>
  <c r="N58656" i="17" a="1"/>
  <c r="N58656" i="17" s="1"/>
  <c r="M58656" i="17" a="1"/>
  <c r="M58656" i="17" s="1"/>
  <c r="S58636" i="17" a="1"/>
  <c r="S58636" i="17" s="1"/>
  <c r="M58636" i="17" a="1"/>
  <c r="M58636" i="17" s="1"/>
  <c r="N58636" i="17" a="1"/>
  <c r="N58636" i="17" s="1"/>
  <c r="S58620" i="17" a="1"/>
  <c r="S58620" i="17" s="1"/>
  <c r="M58620" i="17" a="1"/>
  <c r="M58620" i="17" s="1"/>
  <c r="N58620" i="17" a="1"/>
  <c r="N58620" i="17" s="1"/>
  <c r="M58603" i="17" a="1"/>
  <c r="M58603" i="17" s="1"/>
  <c r="N58603" i="17" a="1"/>
  <c r="N58603" i="17" s="1"/>
  <c r="M58590" i="17" a="1"/>
  <c r="M58590" i="17" s="1"/>
  <c r="N58590" i="17" a="1"/>
  <c r="N58590" i="17" s="1"/>
  <c r="M58587" i="17" a="1"/>
  <c r="M58587" i="17" s="1"/>
  <c r="N58587" i="17" a="1"/>
  <c r="N58587" i="17" s="1"/>
  <c r="N58554" i="17" a="1"/>
  <c r="N58554" i="17" s="1"/>
  <c r="M58554" i="17" a="1"/>
  <c r="M58554" i="17" s="1"/>
  <c r="M58553" i="17" a="1"/>
  <c r="M58553" i="17" s="1"/>
  <c r="N58553" i="17" a="1"/>
  <c r="N58553" i="17" s="1"/>
  <c r="M58544" i="17" a="1"/>
  <c r="M58544" i="17" s="1"/>
  <c r="N58544" i="17" a="1"/>
  <c r="N58544" i="17" s="1"/>
  <c r="M58539" i="17" a="1"/>
  <c r="M58539" i="17" s="1"/>
  <c r="N58539" i="17" a="1"/>
  <c r="N58539" i="17" s="1"/>
  <c r="M58538" i="17" a="1"/>
  <c r="M58538" i="17" s="1"/>
  <c r="N58538" i="17" a="1"/>
  <c r="N58538" i="17" s="1"/>
  <c r="S58525" i="17" a="1"/>
  <c r="S58525" i="17" s="1"/>
  <c r="M58525" i="17" a="1"/>
  <c r="M58525" i="17" s="1"/>
  <c r="N58525" i="17" a="1"/>
  <c r="N58525" i="17" s="1"/>
  <c r="M58524" i="17" a="1"/>
  <c r="M58524" i="17" s="1"/>
  <c r="N58524" i="17" a="1"/>
  <c r="N58524" i="17" s="1"/>
  <c r="M58519" i="17" a="1"/>
  <c r="M58519" i="17" s="1"/>
  <c r="N58519" i="17" a="1"/>
  <c r="N58519" i="17" s="1"/>
  <c r="M58514" i="17" a="1"/>
  <c r="M58514" i="17" s="1"/>
  <c r="N58514" i="17" a="1"/>
  <c r="N58514" i="17" s="1"/>
  <c r="S58493" i="17" a="1"/>
  <c r="S58493" i="17" s="1"/>
  <c r="M58493" i="17" a="1"/>
  <c r="M58493" i="17" s="1"/>
  <c r="N58493" i="17" a="1"/>
  <c r="N58493" i="17" s="1"/>
  <c r="M58470" i="17" a="1"/>
  <c r="M58470" i="17" s="1"/>
  <c r="N58470" i="17" a="1"/>
  <c r="N58470" i="17" s="1"/>
  <c r="S58454" i="17" a="1"/>
  <c r="S58454" i="17" s="1"/>
  <c r="M58454" i="17" a="1"/>
  <c r="M58454" i="17" s="1"/>
  <c r="N58454" i="17" a="1"/>
  <c r="N58454" i="17" s="1"/>
  <c r="S58442" i="17" a="1"/>
  <c r="S58442" i="17" s="1"/>
  <c r="M58442" i="17" a="1"/>
  <c r="M58442" i="17" s="1"/>
  <c r="N58442" i="17" a="1"/>
  <c r="N58442" i="17" s="1"/>
  <c r="M58434" i="17" a="1"/>
  <c r="M58434" i="17" s="1"/>
  <c r="N58434" i="17" a="1"/>
  <c r="N58434" i="17" s="1"/>
  <c r="M58410" i="17" a="1"/>
  <c r="M58410" i="17" s="1"/>
  <c r="N58410" i="17" a="1"/>
  <c r="N58410" i="17" s="1"/>
  <c r="M58405" i="17" a="1"/>
  <c r="M58405" i="17" s="1"/>
  <c r="N58405" i="17" a="1"/>
  <c r="N58405" i="17" s="1"/>
  <c r="M58391" i="17" a="1"/>
  <c r="M58391" i="17" s="1"/>
  <c r="N58391" i="17" a="1"/>
  <c r="N58391" i="17" s="1"/>
  <c r="S58383" i="17" a="1"/>
  <c r="S58383" i="17" s="1"/>
  <c r="M58383" i="17" a="1"/>
  <c r="M58383" i="17" s="1"/>
  <c r="N58383" i="17" a="1"/>
  <c r="N58383" i="17" s="1"/>
  <c r="M58369" i="17" a="1"/>
  <c r="M58369" i="17" s="1"/>
  <c r="N58369" i="17" a="1"/>
  <c r="N58369" i="17" s="1"/>
  <c r="M58362" i="17" a="1"/>
  <c r="M58362" i="17" s="1"/>
  <c r="N58362" i="17" a="1"/>
  <c r="N58362" i="17" s="1"/>
  <c r="S58351" i="17" a="1"/>
  <c r="S58351" i="17" s="1"/>
  <c r="M58351" i="17" a="1"/>
  <c r="M58351" i="17" s="1"/>
  <c r="N58351" i="17" a="1"/>
  <c r="N58351" i="17" s="1"/>
  <c r="M58341" i="17" a="1"/>
  <c r="M58341" i="17" s="1"/>
  <c r="N58341" i="17" a="1"/>
  <c r="N58341" i="17" s="1"/>
  <c r="S58319" i="17" a="1"/>
  <c r="S58319" i="17" s="1"/>
  <c r="M58319" i="17" a="1"/>
  <c r="M58319" i="17" s="1"/>
  <c r="N58319" i="17" a="1"/>
  <c r="N58319" i="17" s="1"/>
  <c r="S58315" i="17" a="1"/>
  <c r="S58315" i="17" s="1"/>
  <c r="N58315" i="17" a="1"/>
  <c r="N58315" i="17" s="1"/>
  <c r="M58315" i="17" a="1"/>
  <c r="M58315" i="17" s="1"/>
  <c r="M58308" i="17" a="1"/>
  <c r="M58308" i="17" s="1"/>
  <c r="N58308" i="17" a="1"/>
  <c r="N58308" i="17" s="1"/>
  <c r="M58302" i="17" a="1"/>
  <c r="M58302" i="17" s="1"/>
  <c r="N58302" i="17" a="1"/>
  <c r="N58302" i="17" s="1"/>
  <c r="S58271" i="17" a="1"/>
  <c r="S58271" i="17" s="1"/>
  <c r="M58271" i="17" a="1"/>
  <c r="M58271" i="17" s="1"/>
  <c r="N58271" i="17" a="1"/>
  <c r="N58271" i="17" s="1"/>
  <c r="S58247" i="17" a="1"/>
  <c r="S58247" i="17" s="1"/>
  <c r="M58247" i="17" a="1"/>
  <c r="M58247" i="17" s="1"/>
  <c r="M58236" i="17" a="1"/>
  <c r="M58236" i="17" s="1"/>
  <c r="N58236" i="17" a="1"/>
  <c r="N58236" i="17" s="1"/>
  <c r="M58222" i="17" a="1"/>
  <c r="M58222" i="17" s="1"/>
  <c r="N58222" i="17" a="1"/>
  <c r="N58222" i="17" s="1"/>
  <c r="S58211" i="17" a="1"/>
  <c r="S58211" i="17" s="1"/>
  <c r="M58211" i="17" a="1"/>
  <c r="M58211" i="17" s="1"/>
  <c r="N58211" i="17" a="1"/>
  <c r="N58211" i="17" s="1"/>
  <c r="M58205" i="17" a="1"/>
  <c r="M58205" i="17" s="1"/>
  <c r="N58205" i="17" a="1"/>
  <c r="N58205" i="17" s="1"/>
  <c r="M58198" i="17" a="1"/>
  <c r="M58198" i="17" s="1"/>
  <c r="N58198" i="17" a="1"/>
  <c r="N58198" i="17" s="1"/>
  <c r="M58142" i="17" a="1"/>
  <c r="M58142" i="17" s="1"/>
  <c r="N58142" i="17" a="1"/>
  <c r="N58142" i="17" s="1"/>
  <c r="M58137" i="17" a="1"/>
  <c r="M58137" i="17" s="1"/>
  <c r="N58137" i="17" a="1"/>
  <c r="N58137" i="17" s="1"/>
  <c r="M58136" i="17" a="1"/>
  <c r="M58136" i="17" s="1"/>
  <c r="N58136" i="17" a="1"/>
  <c r="N58136" i="17" s="1"/>
  <c r="M58128" i="17" a="1"/>
  <c r="M58128" i="17" s="1"/>
  <c r="N58128" i="17" a="1"/>
  <c r="N58128" i="17" s="1"/>
  <c r="M58116" i="17" a="1"/>
  <c r="M58116" i="17" s="1"/>
  <c r="N58116" i="17" a="1"/>
  <c r="N58116" i="17" s="1"/>
  <c r="S58103" i="17" a="1"/>
  <c r="S58103" i="17" s="1"/>
  <c r="M58103" i="17" a="1"/>
  <c r="M58103" i="17" s="1"/>
  <c r="N58103" i="17" a="1"/>
  <c r="N58103" i="17" s="1"/>
  <c r="S58095" i="17" a="1"/>
  <c r="S58095" i="17" s="1"/>
  <c r="M58095" i="17" a="1"/>
  <c r="M58095" i="17" s="1"/>
  <c r="N58095" i="17" a="1"/>
  <c r="N58095" i="17" s="1"/>
  <c r="S58087" i="17" a="1"/>
  <c r="S58087" i="17" s="1"/>
  <c r="M58087" i="17" a="1"/>
  <c r="M58087" i="17" s="1"/>
  <c r="N58087" i="17" a="1"/>
  <c r="N58087" i="17" s="1"/>
  <c r="S58079" i="17" a="1"/>
  <c r="S58079" i="17" s="1"/>
  <c r="M58079" i="17" a="1"/>
  <c r="M58079" i="17" s="1"/>
  <c r="N58079" i="17" a="1"/>
  <c r="N58079" i="17" s="1"/>
  <c r="S58071" i="17" a="1"/>
  <c r="S58071" i="17" s="1"/>
  <c r="M58071" i="17" a="1"/>
  <c r="M58071" i="17" s="1"/>
  <c r="N58071" i="17" a="1"/>
  <c r="N58071" i="17" s="1"/>
  <c r="S58063" i="17" a="1"/>
  <c r="S58063" i="17" s="1"/>
  <c r="M58063" i="17" a="1"/>
  <c r="M58063" i="17" s="1"/>
  <c r="N58063" i="17" a="1"/>
  <c r="N58063" i="17" s="1"/>
  <c r="S58059" i="17" a="1"/>
  <c r="S58059" i="17" s="1"/>
  <c r="M58059" i="17" a="1"/>
  <c r="M58059" i="17" s="1"/>
  <c r="N58059" i="17" a="1"/>
  <c r="N58059" i="17" s="1"/>
  <c r="M58038" i="17" a="1"/>
  <c r="M58038" i="17" s="1"/>
  <c r="N58038" i="17" a="1"/>
  <c r="N58038" i="17" s="1"/>
  <c r="M58030" i="17" a="1"/>
  <c r="M58030" i="17" s="1"/>
  <c r="N58030" i="17" a="1"/>
  <c r="N58030" i="17" s="1"/>
  <c r="M58026" i="17" a="1"/>
  <c r="M58026" i="17" s="1"/>
  <c r="N58026" i="17" a="1"/>
  <c r="N58026" i="17" s="1"/>
  <c r="M58021" i="17" a="1"/>
  <c r="M58021" i="17" s="1"/>
  <c r="N58021" i="17" a="1"/>
  <c r="N58021" i="17" s="1"/>
  <c r="M58018" i="17" a="1"/>
  <c r="M58018" i="17" s="1"/>
  <c r="N58018" i="17" a="1"/>
  <c r="N58018" i="17" s="1"/>
  <c r="M57998" i="17" a="1"/>
  <c r="M57998" i="17" s="1"/>
  <c r="N57998" i="17" a="1"/>
  <c r="N57998" i="17" s="1"/>
  <c r="M57997" i="17" a="1"/>
  <c r="M57997" i="17" s="1"/>
  <c r="N57997" i="17" a="1"/>
  <c r="N57997" i="17" s="1"/>
  <c r="M57994" i="17" a="1"/>
  <c r="M57994" i="17" s="1"/>
  <c r="N57994" i="17" a="1"/>
  <c r="N57994" i="17" s="1"/>
  <c r="M57966" i="17" a="1"/>
  <c r="M57966" i="17" s="1"/>
  <c r="N57966" i="17" a="1"/>
  <c r="N57966" i="17" s="1"/>
  <c r="M57962" i="17" a="1"/>
  <c r="M57962" i="17" s="1"/>
  <c r="N57962" i="17" a="1"/>
  <c r="N57962" i="17" s="1"/>
  <c r="M57961" i="17" a="1"/>
  <c r="M57961" i="17" s="1"/>
  <c r="N57961" i="17" a="1"/>
  <c r="N57961" i="17" s="1"/>
  <c r="M57960" i="17" a="1"/>
  <c r="M57960" i="17" s="1"/>
  <c r="N57960" i="17" a="1"/>
  <c r="N57960" i="17" s="1"/>
  <c r="M57941" i="17" a="1"/>
  <c r="M57941" i="17" s="1"/>
  <c r="N57941" i="17" a="1"/>
  <c r="N57941" i="17" s="1"/>
  <c r="M57907" i="17" a="1"/>
  <c r="M57907" i="17" s="1"/>
  <c r="N57907" i="17" a="1"/>
  <c r="N57907" i="17" s="1"/>
  <c r="M57906" i="17" a="1"/>
  <c r="M57906" i="17" s="1"/>
  <c r="N57906" i="17" a="1"/>
  <c r="N57906" i="17" s="1"/>
  <c r="M57901" i="17" a="1"/>
  <c r="M57901" i="17" s="1"/>
  <c r="N57901" i="17" a="1"/>
  <c r="N57901" i="17" s="1"/>
  <c r="S57895" i="17" a="1"/>
  <c r="S57895" i="17" s="1"/>
  <c r="M57895" i="17" a="1"/>
  <c r="M57895" i="17" s="1"/>
  <c r="N57895" i="17" a="1"/>
  <c r="N57895" i="17" s="1"/>
  <c r="S57887" i="17" a="1"/>
  <c r="S57887" i="17" s="1"/>
  <c r="M57887" i="17" a="1"/>
  <c r="M57887" i="17" s="1"/>
  <c r="N57887" i="17" a="1"/>
  <c r="N57887" i="17" s="1"/>
  <c r="M57882" i="17" a="1"/>
  <c r="M57882" i="17" s="1"/>
  <c r="N57882" i="17" a="1"/>
  <c r="N57882" i="17" s="1"/>
  <c r="M57877" i="17" a="1"/>
  <c r="M57877" i="17" s="1"/>
  <c r="N57877" i="17" a="1"/>
  <c r="N57877" i="17" s="1"/>
  <c r="M57860" i="17" a="1"/>
  <c r="M57860" i="17" s="1"/>
  <c r="N57860" i="17" a="1"/>
  <c r="N57860" i="17" s="1"/>
  <c r="S57827" i="17" a="1"/>
  <c r="S57827" i="17" s="1"/>
  <c r="M57827" i="17" a="1"/>
  <c r="M57827" i="17" s="1"/>
  <c r="N57827" i="17" a="1"/>
  <c r="N57827" i="17" s="1"/>
  <c r="M57761" i="17" a="1"/>
  <c r="M57761" i="17" s="1"/>
  <c r="N57761" i="17" a="1"/>
  <c r="N57761" i="17" s="1"/>
  <c r="S57752" i="17" a="1"/>
  <c r="S57752" i="17" s="1"/>
  <c r="M57752" i="17" a="1"/>
  <c r="M57752" i="17" s="1"/>
  <c r="M57751" i="17" a="1"/>
  <c r="M57751" i="17" s="1"/>
  <c r="N57751" i="17" a="1"/>
  <c r="N57751" i="17" s="1"/>
  <c r="M57750" i="17" a="1"/>
  <c r="M57750" i="17" s="1"/>
  <c r="N57750" i="17" a="1"/>
  <c r="N57750" i="17" s="1"/>
  <c r="M57734" i="17" a="1"/>
  <c r="M57734" i="17" s="1"/>
  <c r="N57734" i="17" a="1"/>
  <c r="N57734" i="17" s="1"/>
  <c r="M57726" i="17" a="1"/>
  <c r="M57726" i="17" s="1"/>
  <c r="N57726" i="17" a="1"/>
  <c r="N57726" i="17" s="1"/>
  <c r="M57702" i="17" a="1"/>
  <c r="M57702" i="17" s="1"/>
  <c r="N57702" i="17" a="1"/>
  <c r="N57702" i="17" s="1"/>
  <c r="M57699" i="17" a="1"/>
  <c r="M57699" i="17" s="1"/>
  <c r="N57699" i="17" a="1"/>
  <c r="N57699" i="17" s="1"/>
  <c r="M57685" i="17" a="1"/>
  <c r="M57685" i="17" s="1"/>
  <c r="N57685" i="17" a="1"/>
  <c r="N57685" i="17" s="1"/>
  <c r="S57680" i="17" a="1"/>
  <c r="S57680" i="17" s="1"/>
  <c r="M57680" i="17" a="1"/>
  <c r="M57680" i="17" s="1"/>
  <c r="N57680" i="17" a="1"/>
  <c r="N57680" i="17" s="1"/>
  <c r="M57657" i="17" a="1"/>
  <c r="M57657" i="17" s="1"/>
  <c r="N57657" i="17" a="1"/>
  <c r="N57657" i="17" s="1"/>
  <c r="M57634" i="17" a="1"/>
  <c r="M57634" i="17" s="1"/>
  <c r="N57634" i="17" a="1"/>
  <c r="N57634" i="17" s="1"/>
  <c r="S57628" i="17" a="1"/>
  <c r="S57628" i="17" s="1"/>
  <c r="M57628" i="17" a="1"/>
  <c r="M57628" i="17" s="1"/>
  <c r="N57628" i="17" a="1"/>
  <c r="N57628" i="17" s="1"/>
  <c r="M57607" i="17" a="1"/>
  <c r="M57607" i="17" s="1"/>
  <c r="N57607" i="17" a="1"/>
  <c r="N57607" i="17" s="1"/>
  <c r="M57603" i="17" a="1"/>
  <c r="M57603" i="17" s="1"/>
  <c r="N57603" i="17" a="1"/>
  <c r="N57603" i="17" s="1"/>
  <c r="M57597" i="17" a="1"/>
  <c r="M57597" i="17" s="1"/>
  <c r="N57597" i="17" a="1"/>
  <c r="N57597" i="17" s="1"/>
  <c r="M57588" i="17" a="1"/>
  <c r="M57588" i="17" s="1"/>
  <c r="N57588" i="17" a="1"/>
  <c r="N57588" i="17" s="1"/>
  <c r="M57587" i="17" a="1"/>
  <c r="M57587" i="17" s="1"/>
  <c r="N57587" i="17" a="1"/>
  <c r="N57587" i="17" s="1"/>
  <c r="M57582" i="17" a="1"/>
  <c r="M57582" i="17" s="1"/>
  <c r="N57582" i="17" a="1"/>
  <c r="N57582" i="17" s="1"/>
  <c r="M57578" i="17" a="1"/>
  <c r="M57578" i="17" s="1"/>
  <c r="N57578" i="17" a="1"/>
  <c r="N57578" i="17" s="1"/>
  <c r="M57577" i="17" a="1"/>
  <c r="M57577" i="17" s="1"/>
  <c r="N57577" i="17" a="1"/>
  <c r="N57577" i="17" s="1"/>
  <c r="M57566" i="17" a="1"/>
  <c r="M57566" i="17" s="1"/>
  <c r="N57566" i="17" a="1"/>
  <c r="N57566" i="17" s="1"/>
  <c r="M57557" i="17" a="1"/>
  <c r="M57557" i="17" s="1"/>
  <c r="N57557" i="17" a="1"/>
  <c r="N57557" i="17" s="1"/>
  <c r="M57548" i="17" a="1"/>
  <c r="M57548" i="17" s="1"/>
  <c r="N57548" i="17" a="1"/>
  <c r="N57548" i="17" s="1"/>
  <c r="M57547" i="17" a="1"/>
  <c r="M57547" i="17" s="1"/>
  <c r="N57547" i="17" a="1"/>
  <c r="N57547" i="17" s="1"/>
  <c r="M57546" i="17" a="1"/>
  <c r="M57546" i="17" s="1"/>
  <c r="N57546" i="17" a="1"/>
  <c r="N57546" i="17" s="1"/>
  <c r="M57545" i="17" a="1"/>
  <c r="M57545" i="17" s="1"/>
  <c r="N57545" i="17" a="1"/>
  <c r="N57545" i="17" s="1"/>
  <c r="S57540" i="17" a="1"/>
  <c r="S57540" i="17" s="1"/>
  <c r="M57540" i="17" a="1"/>
  <c r="M57540" i="17" s="1"/>
  <c r="N57540" i="17" a="1"/>
  <c r="N57540" i="17" s="1"/>
  <c r="M57525" i="17" a="1"/>
  <c r="M57525" i="17" s="1"/>
  <c r="N57525" i="17" a="1"/>
  <c r="N57525" i="17" s="1"/>
  <c r="M57515" i="17" a="1"/>
  <c r="M57515" i="17" s="1"/>
  <c r="N57515" i="17" a="1"/>
  <c r="N57515" i="17" s="1"/>
  <c r="M57496" i="17" a="1"/>
  <c r="M57496" i="17" s="1"/>
  <c r="N57496" i="17" a="1"/>
  <c r="N57496" i="17" s="1"/>
  <c r="M57495" i="17" a="1"/>
  <c r="M57495" i="17" s="1"/>
  <c r="N57495" i="17" a="1"/>
  <c r="N57495" i="17" s="1"/>
  <c r="M57494" i="17" a="1"/>
  <c r="M57494" i="17" s="1"/>
  <c r="N57494" i="17" a="1"/>
  <c r="N57494" i="17" s="1"/>
  <c r="M57491" i="17" a="1"/>
  <c r="M57491" i="17" s="1"/>
  <c r="N57491" i="17" a="1"/>
  <c r="N57491" i="17" s="1"/>
  <c r="S57480" i="17" a="1"/>
  <c r="S57480" i="17" s="1"/>
  <c r="M57480" i="17" a="1"/>
  <c r="M57480" i="17" s="1"/>
  <c r="N57480" i="17" a="1"/>
  <c r="N57480" i="17" s="1"/>
  <c r="M57475" i="17" a="1"/>
  <c r="M57475" i="17" s="1"/>
  <c r="N57475" i="17" a="1"/>
  <c r="N57475" i="17" s="1"/>
  <c r="M57450" i="17" a="1"/>
  <c r="M57450" i="17" s="1"/>
  <c r="N57450" i="17" a="1"/>
  <c r="N57450" i="17" s="1"/>
  <c r="M57449" i="17" a="1"/>
  <c r="M57449" i="17" s="1"/>
  <c r="N57449" i="17" a="1"/>
  <c r="N57449" i="17" s="1"/>
  <c r="M57440" i="17" a="1"/>
  <c r="M57440" i="17" s="1"/>
  <c r="N57440" i="17" a="1"/>
  <c r="N57440" i="17" s="1"/>
  <c r="M57417" i="17" a="1"/>
  <c r="M57417" i="17" s="1"/>
  <c r="N57417" i="17" a="1"/>
  <c r="N57417" i="17" s="1"/>
  <c r="S57410" i="17" a="1"/>
  <c r="S57410" i="17" s="1"/>
  <c r="M57410" i="17" a="1"/>
  <c r="M57410" i="17" s="1"/>
  <c r="N57410" i="17" a="1"/>
  <c r="N57410" i="17" s="1"/>
  <c r="S57382" i="17" a="1"/>
  <c r="S57382" i="17" s="1"/>
  <c r="M57382" i="17" a="1"/>
  <c r="M57382" i="17" s="1"/>
  <c r="M57347" i="17" a="1"/>
  <c r="M57347" i="17" s="1"/>
  <c r="N57347" i="17" a="1"/>
  <c r="N57347" i="17" s="1"/>
  <c r="M57343" i="17" a="1"/>
  <c r="M57343" i="17" s="1"/>
  <c r="N57343" i="17" a="1"/>
  <c r="N57343" i="17" s="1"/>
  <c r="S57338" i="17" a="1"/>
  <c r="S57338" i="17" s="1"/>
  <c r="M57338" i="17" a="1"/>
  <c r="M57338" i="17" s="1"/>
  <c r="N57338" i="17" a="1"/>
  <c r="N57338" i="17" s="1"/>
  <c r="M57333" i="17" a="1"/>
  <c r="M57333" i="17" s="1"/>
  <c r="N57333" i="17" a="1"/>
  <c r="N57333" i="17" s="1"/>
  <c r="M57300" i="17" a="1"/>
  <c r="M57300" i="17" s="1"/>
  <c r="N57300" i="17" a="1"/>
  <c r="N57300" i="17" s="1"/>
  <c r="M57299" i="17" a="1"/>
  <c r="M57299" i="17" s="1"/>
  <c r="N57299" i="17" a="1"/>
  <c r="N57299" i="17" s="1"/>
  <c r="M57287" i="17" a="1"/>
  <c r="M57287" i="17" s="1"/>
  <c r="N57287" i="17" a="1"/>
  <c r="N57287" i="17" s="1"/>
  <c r="M57279" i="17" a="1"/>
  <c r="M57279" i="17" s="1"/>
  <c r="N57279" i="17" a="1"/>
  <c r="N57279" i="17" s="1"/>
  <c r="S57266" i="17" a="1"/>
  <c r="S57266" i="17" s="1"/>
  <c r="M57266" i="17" a="1"/>
  <c r="M57266" i="17" s="1"/>
  <c r="N57266" i="17" a="1"/>
  <c r="N57266" i="17" s="1"/>
  <c r="S57254" i="17" a="1"/>
  <c r="S57254" i="17" s="1"/>
  <c r="M57254" i="17" a="1"/>
  <c r="M57254" i="17" s="1"/>
  <c r="N57254" i="17" a="1"/>
  <c r="N57254" i="17" s="1"/>
  <c r="S57240" i="17" a="1"/>
  <c r="S57240" i="17" s="1"/>
  <c r="M57240" i="17" a="1"/>
  <c r="M57240" i="17" s="1"/>
  <c r="N57240" i="17" a="1"/>
  <c r="N57240" i="17" s="1"/>
  <c r="S57232" i="17" a="1"/>
  <c r="S57232" i="17" s="1"/>
  <c r="M57232" i="17" a="1"/>
  <c r="M57232" i="17" s="1"/>
  <c r="N57232" i="17" a="1"/>
  <c r="N57232" i="17" s="1"/>
  <c r="M57227" i="17" a="1"/>
  <c r="M57227" i="17" s="1"/>
  <c r="N57227" i="17" a="1"/>
  <c r="N57227" i="17" s="1"/>
  <c r="M57185" i="17" a="1"/>
  <c r="M57185" i="17" s="1"/>
  <c r="N57185" i="17" a="1"/>
  <c r="N57185" i="17" s="1"/>
  <c r="S57172" i="17" a="1"/>
  <c r="S57172" i="17" s="1"/>
  <c r="M57172" i="17" a="1"/>
  <c r="M57172" i="17" s="1"/>
  <c r="N57172" i="17" a="1"/>
  <c r="N57172" i="17" s="1"/>
  <c r="S57164" i="17" a="1"/>
  <c r="S57164" i="17" s="1"/>
  <c r="M57164" i="17" a="1"/>
  <c r="M57164" i="17" s="1"/>
  <c r="S57131" i="17" a="1"/>
  <c r="S57131" i="17" s="1"/>
  <c r="M57131" i="17" a="1"/>
  <c r="M57131" i="17" s="1"/>
  <c r="N57131" i="17" a="1"/>
  <c r="N57131" i="17" s="1"/>
  <c r="S57119" i="17" a="1"/>
  <c r="S57119" i="17" s="1"/>
  <c r="M57119" i="17" a="1"/>
  <c r="M57119" i="17" s="1"/>
  <c r="N57119" i="17" a="1"/>
  <c r="N57119" i="17" s="1"/>
  <c r="M57111" i="17" a="1"/>
  <c r="M57111" i="17" s="1"/>
  <c r="N57111" i="17" a="1"/>
  <c r="N57111" i="17" s="1"/>
  <c r="S57083" i="17" a="1"/>
  <c r="S57083" i="17" s="1"/>
  <c r="M57083" i="17" a="1"/>
  <c r="M57083" i="17" s="1"/>
  <c r="N57083" i="17" a="1"/>
  <c r="N57083" i="17" s="1"/>
  <c r="M57074" i="17" a="1"/>
  <c r="M57074" i="17" s="1"/>
  <c r="N57074" i="17" a="1"/>
  <c r="N57074" i="17" s="1"/>
  <c r="M57019" i="17" a="1"/>
  <c r="M57019" i="17" s="1"/>
  <c r="N57019" i="17" a="1"/>
  <c r="N57019" i="17" s="1"/>
  <c r="M57017" i="17" a="1"/>
  <c r="M57017" i="17" s="1"/>
  <c r="N57017" i="17" a="1"/>
  <c r="N57017" i="17" s="1"/>
  <c r="M57006" i="17" a="1"/>
  <c r="M57006" i="17" s="1"/>
  <c r="N57006" i="17" a="1"/>
  <c r="N57006" i="17" s="1"/>
  <c r="S56955" i="17" a="1"/>
  <c r="S56955" i="17" s="1"/>
  <c r="M56955" i="17" a="1"/>
  <c r="M56955" i="17" s="1"/>
  <c r="M56952" i="17" a="1"/>
  <c r="M56952" i="17" s="1"/>
  <c r="N56952" i="17" a="1"/>
  <c r="N56952" i="17" s="1"/>
  <c r="S56931" i="17" a="1"/>
  <c r="S56931" i="17" s="1"/>
  <c r="M56931" i="17" a="1"/>
  <c r="M56931" i="17" s="1"/>
  <c r="N56931" i="17" a="1"/>
  <c r="N56931" i="17" s="1"/>
  <c r="M56878" i="17" a="1"/>
  <c r="M56878" i="17" s="1"/>
  <c r="N56878" i="17" a="1"/>
  <c r="N56878" i="17" s="1"/>
  <c r="M56871" i="17" a="1"/>
  <c r="M56871" i="17" s="1"/>
  <c r="N56871" i="17" a="1"/>
  <c r="N56871" i="17" s="1"/>
  <c r="M56870" i="17" a="1"/>
  <c r="M56870" i="17" s="1"/>
  <c r="N56870" i="17" a="1"/>
  <c r="N56870" i="17" s="1"/>
  <c r="M56866" i="17" a="1"/>
  <c r="M56866" i="17" s="1"/>
  <c r="N56866" i="17" a="1"/>
  <c r="N56866" i="17" s="1"/>
  <c r="M56856" i="17" a="1"/>
  <c r="M56856" i="17" s="1"/>
  <c r="N56856" i="17" a="1"/>
  <c r="N56856" i="17" s="1"/>
  <c r="M56840" i="17" a="1"/>
  <c r="M56840" i="17" s="1"/>
  <c r="N56840" i="17" a="1"/>
  <c r="N56840" i="17" s="1"/>
  <c r="M56835" i="17" a="1"/>
  <c r="M56835" i="17" s="1"/>
  <c r="N56835" i="17" a="1"/>
  <c r="N56835" i="17" s="1"/>
  <c r="M56832" i="17" a="1"/>
  <c r="M56832" i="17" s="1"/>
  <c r="N56832" i="17" a="1"/>
  <c r="N56832" i="17" s="1"/>
  <c r="M56827" i="17" a="1"/>
  <c r="M56827" i="17" s="1"/>
  <c r="N56827" i="17" a="1"/>
  <c r="N56827" i="17" s="1"/>
  <c r="M56824" i="17" a="1"/>
  <c r="M56824" i="17" s="1"/>
  <c r="N56824" i="17" a="1"/>
  <c r="N56824" i="17" s="1"/>
  <c r="M56807" i="17" a="1"/>
  <c r="M56807" i="17" s="1"/>
  <c r="N56807" i="17" a="1"/>
  <c r="N56807" i="17" s="1"/>
  <c r="M56806" i="17" a="1"/>
  <c r="M56806" i="17" s="1"/>
  <c r="N56806" i="17" a="1"/>
  <c r="N56806" i="17" s="1"/>
  <c r="M56798" i="17" a="1"/>
  <c r="M56798" i="17" s="1"/>
  <c r="N56798" i="17" a="1"/>
  <c r="N56798" i="17" s="1"/>
  <c r="M56786" i="17" a="1"/>
  <c r="M56786" i="17" s="1"/>
  <c r="N56786" i="17" a="1"/>
  <c r="N56786" i="17" s="1"/>
  <c r="M56778" i="17" a="1"/>
  <c r="M56778" i="17" s="1"/>
  <c r="N56778" i="17" a="1"/>
  <c r="N56778" i="17" s="1"/>
  <c r="S56749" i="17" a="1"/>
  <c r="S56749" i="17" s="1"/>
  <c r="M56749" i="17" a="1"/>
  <c r="M56749" i="17" s="1"/>
  <c r="N56749" i="17" a="1"/>
  <c r="N56749" i="17" s="1"/>
  <c r="S56745" i="17" a="1"/>
  <c r="S56745" i="17" s="1"/>
  <c r="M56745" i="17" a="1"/>
  <c r="M56745" i="17" s="1"/>
  <c r="N56745" i="17" a="1"/>
  <c r="N56745" i="17" s="1"/>
  <c r="M56722" i="17" a="1"/>
  <c r="M56722" i="17" s="1"/>
  <c r="N56722" i="17" a="1"/>
  <c r="N56722" i="17" s="1"/>
  <c r="S56685" i="17" a="1"/>
  <c r="S56685" i="17" s="1"/>
  <c r="M56685" i="17" a="1"/>
  <c r="M56685" i="17" s="1"/>
  <c r="M56679" i="17" a="1"/>
  <c r="M56679" i="17" s="1"/>
  <c r="N56679" i="17" a="1"/>
  <c r="N56679" i="17" s="1"/>
  <c r="M56663" i="17" a="1"/>
  <c r="M56663" i="17" s="1"/>
  <c r="N56663" i="17" a="1"/>
  <c r="N56663" i="17" s="1"/>
  <c r="M56662" i="17" a="1"/>
  <c r="M56662" i="17" s="1"/>
  <c r="N56662" i="17" a="1"/>
  <c r="N56662" i="17" s="1"/>
  <c r="S56657" i="17" a="1"/>
  <c r="S56657" i="17" s="1"/>
  <c r="M56657" i="17" a="1"/>
  <c r="M56657" i="17" s="1"/>
  <c r="N56657" i="17" a="1"/>
  <c r="N56657" i="17" s="1"/>
  <c r="M56656" i="17" a="1"/>
  <c r="M56656" i="17" s="1"/>
  <c r="N56656" i="17" a="1"/>
  <c r="N56656" i="17" s="1"/>
  <c r="M56655" i="17" a="1"/>
  <c r="M56655" i="17" s="1"/>
  <c r="N56655" i="17" a="1"/>
  <c r="N56655" i="17" s="1"/>
  <c r="M56654" i="17" a="1"/>
  <c r="M56654" i="17" s="1"/>
  <c r="N56654" i="17" a="1"/>
  <c r="N56654" i="17" s="1"/>
  <c r="M56623" i="17" a="1"/>
  <c r="M56623" i="17" s="1"/>
  <c r="N56623" i="17" a="1"/>
  <c r="N56623" i="17" s="1"/>
  <c r="M56622" i="17" a="1"/>
  <c r="M56622" i="17" s="1"/>
  <c r="N56622" i="17" a="1"/>
  <c r="N56622" i="17" s="1"/>
  <c r="M56602" i="17" a="1"/>
  <c r="M56602" i="17" s="1"/>
  <c r="N56602" i="17" a="1"/>
  <c r="N56602" i="17" s="1"/>
  <c r="M56596" i="17" a="1"/>
  <c r="M56596" i="17" s="1"/>
  <c r="N56596" i="17" a="1"/>
  <c r="N56596" i="17" s="1"/>
  <c r="M56592" i="17" a="1"/>
  <c r="M56592" i="17" s="1"/>
  <c r="N56592" i="17" a="1"/>
  <c r="N56592" i="17" s="1"/>
  <c r="M56575" i="17" a="1"/>
  <c r="M56575" i="17" s="1"/>
  <c r="N56575" i="17" a="1"/>
  <c r="N56575" i="17" s="1"/>
  <c r="M56563" i="17" a="1"/>
  <c r="M56563" i="17" s="1"/>
  <c r="N56563" i="17" a="1"/>
  <c r="N56563" i="17" s="1"/>
  <c r="M56552" i="17" a="1"/>
  <c r="M56552" i="17" s="1"/>
  <c r="N56552" i="17" a="1"/>
  <c r="N56552" i="17" s="1"/>
  <c r="S56541" i="17" a="1"/>
  <c r="S56541" i="17" s="1"/>
  <c r="M56541" i="17" a="1"/>
  <c r="M56541" i="17" s="1"/>
  <c r="M56520" i="17" a="1"/>
  <c r="M56520" i="17" s="1"/>
  <c r="N56520" i="17" a="1"/>
  <c r="N56520" i="17" s="1"/>
  <c r="M56508" i="17" a="1"/>
  <c r="M56508" i="17" s="1"/>
  <c r="N56508" i="17" a="1"/>
  <c r="N56508" i="17" s="1"/>
  <c r="M56491" i="17" a="1"/>
  <c r="M56491" i="17" s="1"/>
  <c r="N56491" i="17" a="1"/>
  <c r="N56491" i="17" s="1"/>
  <c r="M56484" i="17" a="1"/>
  <c r="M56484" i="17" s="1"/>
  <c r="N56484" i="17" a="1"/>
  <c r="N56484" i="17" s="1"/>
  <c r="M56470" i="17" a="1"/>
  <c r="M56470" i="17" s="1"/>
  <c r="N56470" i="17" a="1"/>
  <c r="N56470" i="17" s="1"/>
  <c r="M56452" i="17" a="1"/>
  <c r="M56452" i="17" s="1"/>
  <c r="N56452" i="17" a="1"/>
  <c r="N56452" i="17" s="1"/>
  <c r="M56446" i="17" a="1"/>
  <c r="M56446" i="17" s="1"/>
  <c r="N56446" i="17" a="1"/>
  <c r="N56446" i="17" s="1"/>
  <c r="M56433" i="17" a="1"/>
  <c r="M56433" i="17" s="1"/>
  <c r="N56433" i="17" a="1"/>
  <c r="N56433" i="17" s="1"/>
  <c r="M56421" i="17" a="1"/>
  <c r="M56421" i="17" s="1"/>
  <c r="N56421" i="17" a="1"/>
  <c r="N56421" i="17" s="1"/>
  <c r="S56407" i="17" a="1"/>
  <c r="S56407" i="17" s="1"/>
  <c r="M56407" i="17" a="1"/>
  <c r="M56407" i="17" s="1"/>
  <c r="N56407" i="17" a="1"/>
  <c r="N56407" i="17" s="1"/>
  <c r="S56403" i="17" a="1"/>
  <c r="S56403" i="17" s="1"/>
  <c r="M56403" i="17" a="1"/>
  <c r="M56403" i="17" s="1"/>
  <c r="N56403" i="17" a="1"/>
  <c r="N56403" i="17" s="1"/>
  <c r="M56397" i="17" a="1"/>
  <c r="M56397" i="17" s="1"/>
  <c r="N56397" i="17" a="1"/>
  <c r="N56397" i="17" s="1"/>
  <c r="M56383" i="17" a="1"/>
  <c r="M56383" i="17" s="1"/>
  <c r="N56383" i="17" a="1"/>
  <c r="N56383" i="17" s="1"/>
  <c r="S56375" i="17" a="1"/>
  <c r="S56375" i="17" s="1"/>
  <c r="M56375" i="17" a="1"/>
  <c r="M56375" i="17" s="1"/>
  <c r="N56375" i="17" a="1"/>
  <c r="N56375" i="17" s="1"/>
  <c r="M56361" i="17" a="1"/>
  <c r="M56361" i="17" s="1"/>
  <c r="N56361" i="17" a="1"/>
  <c r="N56361" i="17" s="1"/>
  <c r="S56351" i="17" a="1"/>
  <c r="S56351" i="17" s="1"/>
  <c r="M56351" i="17" a="1"/>
  <c r="M56351" i="17" s="1"/>
  <c r="M56350" i="17" a="1"/>
  <c r="M56350" i="17" s="1"/>
  <c r="N56350" i="17" a="1"/>
  <c r="N56350" i="17" s="1"/>
  <c r="M56345" i="17" a="1"/>
  <c r="M56345" i="17" s="1"/>
  <c r="N56345" i="17" a="1"/>
  <c r="N56345" i="17" s="1"/>
  <c r="M56344" i="17" a="1"/>
  <c r="M56344" i="17" s="1"/>
  <c r="N56344" i="17" a="1"/>
  <c r="N56344" i="17" s="1"/>
  <c r="M56340" i="17" a="1"/>
  <c r="M56340" i="17" s="1"/>
  <c r="N56340" i="17" a="1"/>
  <c r="N56340" i="17" s="1"/>
  <c r="M56334" i="17" a="1"/>
  <c r="M56334" i="17" s="1"/>
  <c r="N56334" i="17" a="1"/>
  <c r="N56334" i="17" s="1"/>
  <c r="M56313" i="17" a="1"/>
  <c r="M56313" i="17" s="1"/>
  <c r="N56313" i="17" a="1"/>
  <c r="N56313" i="17" s="1"/>
  <c r="M56299" i="17" a="1"/>
  <c r="M56299" i="17" s="1"/>
  <c r="N56299" i="17" a="1"/>
  <c r="N56299" i="17" s="1"/>
  <c r="M56298" i="17" a="1"/>
  <c r="M56298" i="17" s="1"/>
  <c r="N56298" i="17" a="1"/>
  <c r="N56298" i="17" s="1"/>
  <c r="M56288" i="17" a="1"/>
  <c r="M56288" i="17" s="1"/>
  <c r="N56288" i="17" a="1"/>
  <c r="N56288" i="17" s="1"/>
  <c r="M56271" i="17" a="1"/>
  <c r="M56271" i="17" s="1"/>
  <c r="N56271" i="17" a="1"/>
  <c r="N56271" i="17" s="1"/>
  <c r="M56262" i="17" a="1"/>
  <c r="M56262" i="17" s="1"/>
  <c r="N56262" i="17" a="1"/>
  <c r="N56262" i="17" s="1"/>
  <c r="M56245" i="17" a="1"/>
  <c r="M56245" i="17" s="1"/>
  <c r="N56245" i="17" a="1"/>
  <c r="N56245" i="17" s="1"/>
  <c r="M56244" i="17" a="1"/>
  <c r="M56244" i="17" s="1"/>
  <c r="N56244" i="17" a="1"/>
  <c r="N56244" i="17" s="1"/>
  <c r="M56209" i="17" a="1"/>
  <c r="M56209" i="17" s="1"/>
  <c r="N56209" i="17" a="1"/>
  <c r="N56209" i="17" s="1"/>
  <c r="M56208" i="17" a="1"/>
  <c r="M56208" i="17" s="1"/>
  <c r="N56208" i="17" a="1"/>
  <c r="N56208" i="17" s="1"/>
  <c r="M56206" i="17" a="1"/>
  <c r="M56206" i="17" s="1"/>
  <c r="N56206" i="17" a="1"/>
  <c r="N56206" i="17" s="1"/>
  <c r="S56201" i="17" a="1"/>
  <c r="S56201" i="17" s="1"/>
  <c r="M56201" i="17" a="1"/>
  <c r="M56201" i="17" s="1"/>
  <c r="N56201" i="17" a="1"/>
  <c r="N56201" i="17" s="1"/>
  <c r="S56197" i="17" a="1"/>
  <c r="S56197" i="17" s="1"/>
  <c r="M56197" i="17" a="1"/>
  <c r="M56197" i="17" s="1"/>
  <c r="M56196" i="17" a="1"/>
  <c r="M56196" i="17" s="1"/>
  <c r="N56196" i="17" a="1"/>
  <c r="N56196" i="17" s="1"/>
  <c r="M56195" i="17" a="1"/>
  <c r="M56195" i="17" s="1"/>
  <c r="N56195" i="17" a="1"/>
  <c r="N56195" i="17" s="1"/>
  <c r="M56194" i="17" a="1"/>
  <c r="M56194" i="17" s="1"/>
  <c r="N56194" i="17" a="1"/>
  <c r="N56194" i="17" s="1"/>
  <c r="S56170" i="17" a="1"/>
  <c r="S56170" i="17" s="1"/>
  <c r="M56170" i="17" a="1"/>
  <c r="M56170" i="17" s="1"/>
  <c r="M56166" i="17" a="1"/>
  <c r="M56166" i="17" s="1"/>
  <c r="N56166" i="17" a="1"/>
  <c r="N56166" i="17" s="1"/>
  <c r="M56165" i="17" a="1"/>
  <c r="M56165" i="17" s="1"/>
  <c r="N56165" i="17" a="1"/>
  <c r="N56165" i="17" s="1"/>
  <c r="M56131" i="17" a="1"/>
  <c r="M56131" i="17" s="1"/>
  <c r="N56131" i="17" a="1"/>
  <c r="N56131" i="17" s="1"/>
  <c r="M56095" i="17" a="1"/>
  <c r="M56095" i="17" s="1"/>
  <c r="N56095" i="17" a="1"/>
  <c r="N56095" i="17" s="1"/>
  <c r="S56084" i="17" a="1"/>
  <c r="S56084" i="17" s="1"/>
  <c r="M56084" i="17" a="1"/>
  <c r="M56084" i="17" s="1"/>
  <c r="M56069" i="17" a="1"/>
  <c r="M56069" i="17" s="1"/>
  <c r="N56069" i="17" a="1"/>
  <c r="N56069" i="17" s="1"/>
  <c r="S56064" i="17" a="1"/>
  <c r="S56064" i="17" s="1"/>
  <c r="M56064" i="17" a="1"/>
  <c r="M56064" i="17" s="1"/>
  <c r="M56057" i="17" a="1"/>
  <c r="M56057" i="17" s="1"/>
  <c r="N56057" i="17" a="1"/>
  <c r="N56057" i="17" s="1"/>
  <c r="M56050" i="17" a="1"/>
  <c r="M56050" i="17" s="1"/>
  <c r="N56050" i="17" a="1"/>
  <c r="N56050" i="17" s="1"/>
  <c r="M56038" i="17" a="1"/>
  <c r="M56038" i="17" s="1"/>
  <c r="N56038" i="17" a="1"/>
  <c r="N56038" i="17" s="1"/>
  <c r="M56037" i="17" a="1"/>
  <c r="M56037" i="17" s="1"/>
  <c r="N56037" i="17" a="1"/>
  <c r="N56037" i="17" s="1"/>
  <c r="M56030" i="17" a="1"/>
  <c r="M56030" i="17" s="1"/>
  <c r="N56030" i="17" a="1"/>
  <c r="N56030" i="17" s="1"/>
  <c r="M56018" i="17" a="1"/>
  <c r="M56018" i="17" s="1"/>
  <c r="N56018" i="17" a="1"/>
  <c r="N56018" i="17" s="1"/>
  <c r="M56015" i="17" a="1"/>
  <c r="M56015" i="17" s="1"/>
  <c r="N56015" i="17" a="1"/>
  <c r="N56015" i="17" s="1"/>
  <c r="M56009" i="17" a="1"/>
  <c r="M56009" i="17" s="1"/>
  <c r="N56009" i="17" a="1"/>
  <c r="N56009" i="17" s="1"/>
  <c r="M56003" i="17" a="1"/>
  <c r="M56003" i="17" s="1"/>
  <c r="N56003" i="17" a="1"/>
  <c r="N56003" i="17" s="1"/>
  <c r="M55973" i="17" a="1"/>
  <c r="M55973" i="17" s="1"/>
  <c r="N55973" i="17" a="1"/>
  <c r="N55973" i="17" s="1"/>
  <c r="S55964" i="17" a="1"/>
  <c r="S55964" i="17" s="1"/>
  <c r="M55964" i="17" a="1"/>
  <c r="M55964" i="17" s="1"/>
  <c r="N55964" i="17" a="1"/>
  <c r="N55964" i="17" s="1"/>
  <c r="S55927" i="17" a="1"/>
  <c r="S55927" i="17" s="1"/>
  <c r="M55927" i="17" a="1"/>
  <c r="M55927" i="17" s="1"/>
  <c r="N55927" i="17" a="1"/>
  <c r="N55927" i="17" s="1"/>
  <c r="M55920" i="17" a="1"/>
  <c r="M55920" i="17" s="1"/>
  <c r="N55920" i="17" a="1"/>
  <c r="N55920" i="17" s="1"/>
  <c r="S55911" i="17" a="1"/>
  <c r="S55911" i="17" s="1"/>
  <c r="M55911" i="17" a="1"/>
  <c r="M55911" i="17" s="1"/>
  <c r="M55904" i="17" a="1"/>
  <c r="M55904" i="17" s="1"/>
  <c r="N55904" i="17" a="1"/>
  <c r="N55904" i="17" s="1"/>
  <c r="M55880" i="17" a="1"/>
  <c r="M55880" i="17" s="1"/>
  <c r="N55880" i="17" a="1"/>
  <c r="N55880" i="17" s="1"/>
  <c r="M55879" i="17" a="1"/>
  <c r="M55879" i="17" s="1"/>
  <c r="N55879" i="17" a="1"/>
  <c r="N55879" i="17" s="1"/>
  <c r="M55864" i="17" a="1"/>
  <c r="M55864" i="17" s="1"/>
  <c r="N55864" i="17" a="1"/>
  <c r="N55864" i="17" s="1"/>
  <c r="M55845" i="17" a="1"/>
  <c r="M55845" i="17" s="1"/>
  <c r="N55845" i="17" a="1"/>
  <c r="N55845" i="17" s="1"/>
  <c r="S55839" i="17" a="1"/>
  <c r="S55839" i="17" s="1"/>
  <c r="M55839" i="17" a="1"/>
  <c r="M55839" i="17" s="1"/>
  <c r="N55839" i="17" a="1"/>
  <c r="N55839" i="17" s="1"/>
  <c r="M55818" i="17" a="1"/>
  <c r="M55818" i="17" s="1"/>
  <c r="N55818" i="17" a="1"/>
  <c r="N55818" i="17" s="1"/>
  <c r="M55804" i="17" a="1"/>
  <c r="M55804" i="17" s="1"/>
  <c r="N55804" i="17" a="1"/>
  <c r="N55804" i="17" s="1"/>
  <c r="M55781" i="17" a="1"/>
  <c r="M55781" i="17" s="1"/>
  <c r="N55781" i="17" a="1"/>
  <c r="N55781" i="17" s="1"/>
  <c r="M55780" i="17" a="1"/>
  <c r="M55780" i="17" s="1"/>
  <c r="N55780" i="17" a="1"/>
  <c r="N55780" i="17" s="1"/>
  <c r="M55757" i="17" a="1"/>
  <c r="M55757" i="17" s="1"/>
  <c r="N55757" i="17" a="1"/>
  <c r="N55757" i="17" s="1"/>
  <c r="M55756" i="17" a="1"/>
  <c r="M55756" i="17" s="1"/>
  <c r="N55756" i="17" a="1"/>
  <c r="N55756" i="17" s="1"/>
  <c r="M55745" i="17" a="1"/>
  <c r="M55745" i="17" s="1"/>
  <c r="N55745" i="17" a="1"/>
  <c r="N55745" i="17" s="1"/>
  <c r="M55738" i="17" a="1"/>
  <c r="M55738" i="17" s="1"/>
  <c r="N55738" i="17" a="1"/>
  <c r="N55738" i="17" s="1"/>
  <c r="M55726" i="17" a="1"/>
  <c r="M55726" i="17" s="1"/>
  <c r="N55726" i="17" a="1"/>
  <c r="N55726" i="17" s="1"/>
  <c r="M55703" i="17" a="1"/>
  <c r="M55703" i="17" s="1"/>
  <c r="N55703" i="17" a="1"/>
  <c r="N55703" i="17" s="1"/>
  <c r="M55702" i="17" a="1"/>
  <c r="M55702" i="17" s="1"/>
  <c r="N55702" i="17" a="1"/>
  <c r="N55702" i="17" s="1"/>
  <c r="M55701" i="17" a="1"/>
  <c r="M55701" i="17" s="1"/>
  <c r="N55701" i="17" a="1"/>
  <c r="N55701" i="17" s="1"/>
  <c r="M55683" i="17" a="1"/>
  <c r="M55683" i="17" s="1"/>
  <c r="N55683" i="17" a="1"/>
  <c r="N55683" i="17" s="1"/>
  <c r="M55668" i="17" a="1"/>
  <c r="M55668" i="17" s="1"/>
  <c r="N55668" i="17" a="1"/>
  <c r="N55668" i="17" s="1"/>
  <c r="M55666" i="17" a="1"/>
  <c r="M55666" i="17" s="1"/>
  <c r="N55666" i="17" a="1"/>
  <c r="N55666" i="17" s="1"/>
  <c r="M55663" i="17" a="1"/>
  <c r="M55663" i="17" s="1"/>
  <c r="N55663" i="17" a="1"/>
  <c r="N55663" i="17" s="1"/>
  <c r="S55616" i="17" a="1"/>
  <c r="S55616" i="17" s="1"/>
  <c r="M55616" i="17" a="1"/>
  <c r="M55616" i="17" s="1"/>
  <c r="N55616" i="17" a="1"/>
  <c r="N55616" i="17" s="1"/>
  <c r="M55603" i="17" a="1"/>
  <c r="M55603" i="17" s="1"/>
  <c r="N55603" i="17" a="1"/>
  <c r="N55603" i="17" s="1"/>
  <c r="M55601" i="17" a="1"/>
  <c r="M55601" i="17" s="1"/>
  <c r="N55601" i="17" a="1"/>
  <c r="N55601" i="17" s="1"/>
  <c r="M55591" i="17" a="1"/>
  <c r="M55591" i="17" s="1"/>
  <c r="N55591" i="17" a="1"/>
  <c r="N55591" i="17" s="1"/>
  <c r="N55579" i="17" a="1"/>
  <c r="N55579" i="17" s="1"/>
  <c r="M55579" i="17" a="1"/>
  <c r="M55579" i="17" s="1"/>
  <c r="M55573" i="17" a="1"/>
  <c r="M55573" i="17" s="1"/>
  <c r="N55573" i="17" a="1"/>
  <c r="N55573" i="17" s="1"/>
  <c r="M55508" i="17" a="1"/>
  <c r="M55508" i="17" s="1"/>
  <c r="N55508" i="17" a="1"/>
  <c r="N55508" i="17" s="1"/>
  <c r="N55487" i="17" a="1"/>
  <c r="N55487" i="17" s="1"/>
  <c r="M55487" i="17" a="1"/>
  <c r="M55487" i="17" s="1"/>
  <c r="S55468" i="17" a="1"/>
  <c r="S55468" i="17" s="1"/>
  <c r="M55468" i="17" a="1"/>
  <c r="M55468" i="17" s="1"/>
  <c r="N55468" i="17" a="1"/>
  <c r="N55468" i="17" s="1"/>
  <c r="M55457" i="17" a="1"/>
  <c r="M55457" i="17" s="1"/>
  <c r="N55457" i="17" a="1"/>
  <c r="N55457" i="17" s="1"/>
  <c r="M55445" i="17" a="1"/>
  <c r="M55445" i="17" s="1"/>
  <c r="N55445" i="17" a="1"/>
  <c r="N55445" i="17" s="1"/>
  <c r="M55437" i="17" a="1"/>
  <c r="M55437" i="17" s="1"/>
  <c r="N55437" i="17" a="1"/>
  <c r="N55437" i="17" s="1"/>
  <c r="M55426" i="17" a="1"/>
  <c r="M55426" i="17" s="1"/>
  <c r="N55426" i="17" a="1"/>
  <c r="N55426" i="17" s="1"/>
  <c r="M55425" i="17" a="1"/>
  <c r="M55425" i="17" s="1"/>
  <c r="N55425" i="17" a="1"/>
  <c r="N55425" i="17" s="1"/>
  <c r="M55408" i="17" a="1"/>
  <c r="M55408" i="17" s="1"/>
  <c r="N55408" i="17" a="1"/>
  <c r="N55408" i="17" s="1"/>
  <c r="M55402" i="17" a="1"/>
  <c r="M55402" i="17" s="1"/>
  <c r="N55402" i="17" a="1"/>
  <c r="N55402" i="17" s="1"/>
  <c r="M55401" i="17" a="1"/>
  <c r="M55401" i="17" s="1"/>
  <c r="N55401" i="17" a="1"/>
  <c r="N55401" i="17" s="1"/>
  <c r="M55341" i="17" a="1"/>
  <c r="M55341" i="17" s="1"/>
  <c r="N55341" i="17" a="1"/>
  <c r="N55341" i="17" s="1"/>
  <c r="M55325" i="17" a="1"/>
  <c r="M55325" i="17" s="1"/>
  <c r="N55325" i="17" a="1"/>
  <c r="N55325" i="17" s="1"/>
  <c r="N55319" i="17" a="1"/>
  <c r="N55319" i="17" s="1"/>
  <c r="M55319" i="17" a="1"/>
  <c r="M55319" i="17" s="1"/>
  <c r="M55290" i="17" a="1"/>
  <c r="M55290" i="17" s="1"/>
  <c r="N55290" i="17" a="1"/>
  <c r="N55290" i="17" s="1"/>
  <c r="M55289" i="17" a="1"/>
  <c r="M55289" i="17" s="1"/>
  <c r="N55289" i="17" a="1"/>
  <c r="N55289" i="17" s="1"/>
  <c r="N55266" i="17" a="1"/>
  <c r="N55266" i="17" s="1"/>
  <c r="M55266" i="17" a="1"/>
  <c r="M55266" i="17" s="1"/>
  <c r="M55248" i="17" a="1"/>
  <c r="M55248" i="17" s="1"/>
  <c r="N55248" i="17" a="1"/>
  <c r="N55248" i="17" s="1"/>
  <c r="M55240" i="17" a="1"/>
  <c r="M55240" i="17" s="1"/>
  <c r="N55240" i="17" a="1"/>
  <c r="N55240" i="17" s="1"/>
  <c r="M55233" i="17" a="1"/>
  <c r="M55233" i="17" s="1"/>
  <c r="N55233" i="17" a="1"/>
  <c r="N55233" i="17" s="1"/>
  <c r="M55225" i="17" a="1"/>
  <c r="M55225" i="17" s="1"/>
  <c r="N55225" i="17" a="1"/>
  <c r="N55225" i="17" s="1"/>
  <c r="M55221" i="17" a="1"/>
  <c r="M55221" i="17" s="1"/>
  <c r="N55221" i="17" a="1"/>
  <c r="N55221" i="17" s="1"/>
  <c r="M55213" i="17" a="1"/>
  <c r="M55213" i="17" s="1"/>
  <c r="N55213" i="17" a="1"/>
  <c r="N55213" i="17" s="1"/>
  <c r="S55207" i="17" a="1"/>
  <c r="S55207" i="17" s="1"/>
  <c r="M55207" i="17" a="1"/>
  <c r="M55207" i="17" s="1"/>
  <c r="N55207" i="17" a="1"/>
  <c r="N55207" i="17" s="1"/>
  <c r="S55191" i="17" a="1"/>
  <c r="S55191" i="17" s="1"/>
  <c r="M55191" i="17" a="1"/>
  <c r="M55191" i="17" s="1"/>
  <c r="N55191" i="17" a="1"/>
  <c r="N55191" i="17" s="1"/>
  <c r="S55165" i="17" a="1"/>
  <c r="S55165" i="17" s="1"/>
  <c r="M55165" i="17" a="1"/>
  <c r="M55165" i="17" s="1"/>
  <c r="N55165" i="17" a="1"/>
  <c r="N55165" i="17" s="1"/>
  <c r="M55163" i="17" a="1"/>
  <c r="M55163" i="17" s="1"/>
  <c r="N55163" i="17" a="1"/>
  <c r="N55163" i="17" s="1"/>
  <c r="M55159" i="17" a="1"/>
  <c r="M55159" i="17" s="1"/>
  <c r="N55159" i="17" a="1"/>
  <c r="N55159" i="17" s="1"/>
  <c r="M55158" i="17" a="1"/>
  <c r="M55158" i="17" s="1"/>
  <c r="N55158" i="17" a="1"/>
  <c r="N55158" i="17" s="1"/>
  <c r="M55143" i="17" a="1"/>
  <c r="M55143" i="17" s="1"/>
  <c r="N55143" i="17" a="1"/>
  <c r="N55143" i="17" s="1"/>
  <c r="M55142" i="17" a="1"/>
  <c r="M55142" i="17" s="1"/>
  <c r="N55142" i="17" a="1"/>
  <c r="N55142" i="17" s="1"/>
  <c r="S55129" i="17" a="1"/>
  <c r="S55129" i="17" s="1"/>
  <c r="M55129" i="17" a="1"/>
  <c r="M55129" i="17" s="1"/>
  <c r="N55129" i="17" a="1"/>
  <c r="N55129" i="17" s="1"/>
  <c r="S55113" i="17" a="1"/>
  <c r="S55113" i="17" s="1"/>
  <c r="M55113" i="17" a="1"/>
  <c r="M55113" i="17" s="1"/>
  <c r="N55113" i="17" a="1"/>
  <c r="N55113" i="17" s="1"/>
  <c r="M55093" i="17" a="1"/>
  <c r="M55093" i="17" s="1"/>
  <c r="N55093" i="17" a="1"/>
  <c r="N55093" i="17" s="1"/>
  <c r="N55092" i="17" a="1"/>
  <c r="N55092" i="17" s="1"/>
  <c r="M55092" i="17" a="1"/>
  <c r="M55092" i="17" s="1"/>
  <c r="N55069" i="17" a="1"/>
  <c r="N55069" i="17" s="1"/>
  <c r="M55069" i="17" a="1"/>
  <c r="M55069" i="17" s="1"/>
  <c r="N55065" i="17" a="1"/>
  <c r="N55065" i="17" s="1"/>
  <c r="M55065" i="17" a="1"/>
  <c r="M55065" i="17" s="1"/>
  <c r="M55052" i="17" a="1"/>
  <c r="M55052" i="17" s="1"/>
  <c r="N55052" i="17" a="1"/>
  <c r="N55052" i="17" s="1"/>
  <c r="M55041" i="17" a="1"/>
  <c r="M55041" i="17" s="1"/>
  <c r="N55041" i="17" a="1"/>
  <c r="N55041" i="17" s="1"/>
  <c r="M55040" i="17" a="1"/>
  <c r="M55040" i="17" s="1"/>
  <c r="N55040" i="17" a="1"/>
  <c r="N55040" i="17" s="1"/>
  <c r="M55028" i="17" a="1"/>
  <c r="M55028" i="17" s="1"/>
  <c r="N55028" i="17" a="1"/>
  <c r="N55028" i="17" s="1"/>
  <c r="S55013" i="17" a="1"/>
  <c r="S55013" i="17" s="1"/>
  <c r="M55013" i="17" a="1"/>
  <c r="M55013" i="17" s="1"/>
  <c r="N55013" i="17" a="1"/>
  <c r="N55013" i="17" s="1"/>
  <c r="M54987" i="17" a="1"/>
  <c r="M54987" i="17" s="1"/>
  <c r="N54987" i="17" a="1"/>
  <c r="N54987" i="17" s="1"/>
  <c r="M54986" i="17" a="1"/>
  <c r="M54986" i="17" s="1"/>
  <c r="N54986" i="17" a="1"/>
  <c r="N54986" i="17" s="1"/>
  <c r="N54973" i="17" a="1"/>
  <c r="N54973" i="17" s="1"/>
  <c r="M54973" i="17" a="1"/>
  <c r="M54973" i="17" s="1"/>
  <c r="M54969" i="17" a="1"/>
  <c r="M54969" i="17" s="1"/>
  <c r="N54969" i="17" a="1"/>
  <c r="N54969" i="17" s="1"/>
  <c r="M54937" i="17" a="1"/>
  <c r="M54937" i="17" s="1"/>
  <c r="N54937" i="17" a="1"/>
  <c r="N54937" i="17" s="1"/>
  <c r="M54933" i="17" a="1"/>
  <c r="M54933" i="17" s="1"/>
  <c r="N54933" i="17" a="1"/>
  <c r="N54933" i="17" s="1"/>
  <c r="M54932" i="17" a="1"/>
  <c r="M54932" i="17" s="1"/>
  <c r="N54932" i="17" a="1"/>
  <c r="N54932" i="17" s="1"/>
  <c r="M54928" i="17" a="1"/>
  <c r="M54928" i="17" s="1"/>
  <c r="N54928" i="17" a="1"/>
  <c r="N54928" i="17" s="1"/>
  <c r="M54897" i="17" a="1"/>
  <c r="M54897" i="17" s="1"/>
  <c r="N54897" i="17" a="1"/>
  <c r="N54897" i="17" s="1"/>
  <c r="M54870" i="17" a="1"/>
  <c r="M54870" i="17" s="1"/>
  <c r="N54870" i="17" a="1"/>
  <c r="N54870" i="17" s="1"/>
  <c r="M54862" i="17" a="1"/>
  <c r="M54862" i="17" s="1"/>
  <c r="N54862" i="17" a="1"/>
  <c r="N54862" i="17" s="1"/>
  <c r="N54848" i="17" a="1"/>
  <c r="N54848" i="17" s="1"/>
  <c r="M54848" i="17" a="1"/>
  <c r="M54848" i="17" s="1"/>
  <c r="M54843" i="17" a="1"/>
  <c r="M54843" i="17" s="1"/>
  <c r="N54843" i="17" a="1"/>
  <c r="N54843" i="17" s="1"/>
  <c r="M54837" i="17" a="1"/>
  <c r="M54837" i="17" s="1"/>
  <c r="N54837" i="17" a="1"/>
  <c r="N54837" i="17" s="1"/>
  <c r="M54827" i="17" a="1"/>
  <c r="M54827" i="17" s="1"/>
  <c r="N54827" i="17" a="1"/>
  <c r="N54827" i="17" s="1"/>
  <c r="M54821" i="17" a="1"/>
  <c r="M54821" i="17" s="1"/>
  <c r="N54821" i="17" a="1"/>
  <c r="N54821" i="17" s="1"/>
  <c r="N54788" i="17" a="1"/>
  <c r="N54788" i="17" s="1"/>
  <c r="M54788" i="17" a="1"/>
  <c r="M54788" i="17" s="1"/>
  <c r="N54776" i="17" a="1"/>
  <c r="N54776" i="17" s="1"/>
  <c r="M54776" i="17" a="1"/>
  <c r="M54776" i="17" s="1"/>
  <c r="S54772" i="17" a="1"/>
  <c r="S54772" i="17" s="1"/>
  <c r="N54772" i="17" a="1"/>
  <c r="N54772" i="17" s="1"/>
  <c r="M54772" i="17" a="1"/>
  <c r="M54772" i="17" s="1"/>
  <c r="N54760" i="17" a="1"/>
  <c r="N54760" i="17" s="1"/>
  <c r="M54760" i="17" a="1"/>
  <c r="M54760" i="17" s="1"/>
  <c r="N54748" i="17" a="1"/>
  <c r="N54748" i="17" s="1"/>
  <c r="M54748" i="17" a="1"/>
  <c r="M54748" i="17" s="1"/>
  <c r="M54727" i="17" a="1"/>
  <c r="M54727" i="17" s="1"/>
  <c r="N54727" i="17" a="1"/>
  <c r="N54727" i="17" s="1"/>
  <c r="M54723" i="17" a="1"/>
  <c r="M54723" i="17" s="1"/>
  <c r="N54723" i="17" a="1"/>
  <c r="N54723" i="17" s="1"/>
  <c r="M54703" i="17" a="1"/>
  <c r="M54703" i="17" s="1"/>
  <c r="N54703" i="17" a="1"/>
  <c r="N54703" i="17" s="1"/>
  <c r="M54699" i="17" a="1"/>
  <c r="M54699" i="17" s="1"/>
  <c r="N54699" i="17" a="1"/>
  <c r="N54699" i="17" s="1"/>
  <c r="M54686" i="17" a="1"/>
  <c r="M54686" i="17" s="1"/>
  <c r="N54686" i="17" a="1"/>
  <c r="N54686" i="17" s="1"/>
  <c r="S54671" i="17" a="1"/>
  <c r="S54671" i="17" s="1"/>
  <c r="M54671" i="17" a="1"/>
  <c r="M54671" i="17" s="1"/>
  <c r="M54657" i="17" a="1"/>
  <c r="M54657" i="17" s="1"/>
  <c r="N54657" i="17" a="1"/>
  <c r="N54657" i="17" s="1"/>
  <c r="S54621" i="17" a="1"/>
  <c r="S54621" i="17" s="1"/>
  <c r="M54621" i="17" a="1"/>
  <c r="M54621" i="17" s="1"/>
  <c r="N54621" i="17" a="1"/>
  <c r="N54621" i="17" s="1"/>
  <c r="N54616" i="17" a="1"/>
  <c r="N54616" i="17" s="1"/>
  <c r="M54616" i="17" a="1"/>
  <c r="M54616" i="17" s="1"/>
  <c r="M54607" i="17" a="1"/>
  <c r="M54607" i="17" s="1"/>
  <c r="N54607" i="17" a="1"/>
  <c r="N54607" i="17" s="1"/>
  <c r="M54603" i="17" a="1"/>
  <c r="M54603" i="17" s="1"/>
  <c r="N54603" i="17" a="1"/>
  <c r="N54603" i="17" s="1"/>
  <c r="M54595" i="17" a="1"/>
  <c r="M54595" i="17" s="1"/>
  <c r="N54595" i="17" a="1"/>
  <c r="N54595" i="17" s="1"/>
  <c r="N54580" i="17" a="1"/>
  <c r="N54580" i="17" s="1"/>
  <c r="M54580" i="17" a="1"/>
  <c r="M54580" i="17" s="1"/>
  <c r="N54576" i="17" a="1"/>
  <c r="N54576" i="17" s="1"/>
  <c r="M54576" i="17" a="1"/>
  <c r="M54576" i="17" s="1"/>
  <c r="M54571" i="17" a="1"/>
  <c r="M54571" i="17" s="1"/>
  <c r="N54571" i="17" a="1"/>
  <c r="N54571" i="17" s="1"/>
  <c r="M54562" i="17" a="1"/>
  <c r="M54562" i="17" s="1"/>
  <c r="N54562" i="17" a="1"/>
  <c r="N54562" i="17" s="1"/>
  <c r="S54549" i="17" a="1"/>
  <c r="S54549" i="17" s="1"/>
  <c r="M54549" i="17" a="1"/>
  <c r="M54549" i="17" s="1"/>
  <c r="N54549" i="17" a="1"/>
  <c r="N54549" i="17" s="1"/>
  <c r="M54543" i="17" a="1"/>
  <c r="M54543" i="17" s="1"/>
  <c r="N54543" i="17" a="1"/>
  <c r="N54543" i="17" s="1"/>
  <c r="M54525" i="17" a="1"/>
  <c r="M54525" i="17" s="1"/>
  <c r="N54525" i="17" a="1"/>
  <c r="N54525" i="17" s="1"/>
  <c r="M54507" i="17" a="1"/>
  <c r="M54507" i="17" s="1"/>
  <c r="N54507" i="17" a="1"/>
  <c r="N54507" i="17" s="1"/>
  <c r="S54476" i="17" a="1"/>
  <c r="S54476" i="17" s="1"/>
  <c r="M54476" i="17" a="1"/>
  <c r="M54476" i="17" s="1"/>
  <c r="S54469" i="17" a="1"/>
  <c r="S54469" i="17" s="1"/>
  <c r="M54469" i="17" a="1"/>
  <c r="M54469" i="17" s="1"/>
  <c r="M54455" i="17" a="1"/>
  <c r="M54455" i="17" s="1"/>
  <c r="N54455" i="17" a="1"/>
  <c r="N54455" i="17" s="1"/>
  <c r="M54454" i="17" a="1"/>
  <c r="M54454" i="17" s="1"/>
  <c r="N54454" i="17" a="1"/>
  <c r="N54454" i="17" s="1"/>
  <c r="M54449" i="17" a="1"/>
  <c r="M54449" i="17" s="1"/>
  <c r="N54449" i="17" a="1"/>
  <c r="N54449" i="17" s="1"/>
  <c r="M54421" i="17" a="1"/>
  <c r="M54421" i="17" s="1"/>
  <c r="N54421" i="17" a="1"/>
  <c r="N54421" i="17" s="1"/>
  <c r="M54417" i="17" a="1"/>
  <c r="M54417" i="17" s="1"/>
  <c r="N54417" i="17" a="1"/>
  <c r="N54417" i="17" s="1"/>
  <c r="N54408" i="17" a="1"/>
  <c r="N54408" i="17" s="1"/>
  <c r="M54408" i="17" a="1"/>
  <c r="M54408" i="17" s="1"/>
  <c r="M54394" i="17" a="1"/>
  <c r="M54394" i="17" s="1"/>
  <c r="N54394" i="17" a="1"/>
  <c r="N54394" i="17" s="1"/>
  <c r="S54389" i="17" a="1"/>
  <c r="S54389" i="17" s="1"/>
  <c r="M54389" i="17" a="1"/>
  <c r="M54389" i="17" s="1"/>
  <c r="M54388" i="17" a="1"/>
  <c r="M54388" i="17" s="1"/>
  <c r="N54388" i="17" a="1"/>
  <c r="N54388" i="17" s="1"/>
  <c r="M54387" i="17" a="1"/>
  <c r="M54387" i="17" s="1"/>
  <c r="N54387" i="17" a="1"/>
  <c r="N54387" i="17" s="1"/>
  <c r="M54386" i="17" a="1"/>
  <c r="M54386" i="17" s="1"/>
  <c r="N54386" i="17" a="1"/>
  <c r="N54386" i="17" s="1"/>
  <c r="M54382" i="17" a="1"/>
  <c r="M54382" i="17" s="1"/>
  <c r="N54382" i="17" a="1"/>
  <c r="N54382" i="17" s="1"/>
  <c r="M54371" i="17" a="1"/>
  <c r="M54371" i="17" s="1"/>
  <c r="N54371" i="17" a="1"/>
  <c r="N54371" i="17" s="1"/>
  <c r="M54329" i="17" a="1"/>
  <c r="M54329" i="17" s="1"/>
  <c r="N54329" i="17" a="1"/>
  <c r="N54329" i="17" s="1"/>
  <c r="M54308" i="17" a="1"/>
  <c r="M54308" i="17" s="1"/>
  <c r="N54308" i="17" a="1"/>
  <c r="N54308" i="17" s="1"/>
  <c r="N54298" i="17" a="1"/>
  <c r="N54298" i="17" s="1"/>
  <c r="M54298" i="17" a="1"/>
  <c r="M54298" i="17" s="1"/>
  <c r="N54266" i="17" a="1"/>
  <c r="N54266" i="17" s="1"/>
  <c r="M54266" i="17" a="1"/>
  <c r="M54266" i="17" s="1"/>
  <c r="N54262" i="17" a="1"/>
  <c r="N54262" i="17" s="1"/>
  <c r="M54262" i="17" a="1"/>
  <c r="M54262" i="17" s="1"/>
  <c r="N54246" i="17" a="1"/>
  <c r="N54246" i="17" s="1"/>
  <c r="M54246" i="17" a="1"/>
  <c r="M54246" i="17" s="1"/>
  <c r="M54232" i="17" a="1"/>
  <c r="M54232" i="17" s="1"/>
  <c r="N54232" i="17" a="1"/>
  <c r="N54232" i="17" s="1"/>
  <c r="M54227" i="17" a="1"/>
  <c r="M54227" i="17" s="1"/>
  <c r="N54227" i="17" a="1"/>
  <c r="N54227" i="17" s="1"/>
  <c r="S54226" i="17" a="1"/>
  <c r="S54226" i="17" s="1"/>
  <c r="N54226" i="17" a="1"/>
  <c r="N54226" i="17" s="1"/>
  <c r="M54226" i="17" a="1"/>
  <c r="M54226" i="17" s="1"/>
  <c r="S54189" i="17" a="1"/>
  <c r="S54189" i="17" s="1"/>
  <c r="M54189" i="17" a="1"/>
  <c r="M54189" i="17" s="1"/>
  <c r="M54175" i="17" a="1"/>
  <c r="M54175" i="17" s="1"/>
  <c r="N54175" i="17" a="1"/>
  <c r="N54175" i="17" s="1"/>
  <c r="M54167" i="17" a="1"/>
  <c r="M54167" i="17" s="1"/>
  <c r="N54167" i="17" a="1"/>
  <c r="N54167" i="17" s="1"/>
  <c r="S54141" i="17" a="1"/>
  <c r="S54141" i="17" s="1"/>
  <c r="N54141" i="17" a="1"/>
  <c r="N54141" i="17" s="1"/>
  <c r="M54141" i="17" a="1"/>
  <c r="M54141" i="17" s="1"/>
  <c r="S54126" i="17" a="1"/>
  <c r="S54126" i="17" s="1"/>
  <c r="N54126" i="17" a="1"/>
  <c r="N54126" i="17" s="1"/>
  <c r="M54126" i="17" a="1"/>
  <c r="M54126" i="17" s="1"/>
  <c r="M54120" i="17" a="1"/>
  <c r="M54120" i="17" s="1"/>
  <c r="N54120" i="17" a="1"/>
  <c r="N54120" i="17" s="1"/>
  <c r="N54119" i="17" a="1"/>
  <c r="N54119" i="17" s="1"/>
  <c r="M54119" i="17" a="1"/>
  <c r="M54119" i="17" s="1"/>
  <c r="M54118" i="17" a="1"/>
  <c r="M54118" i="17" s="1"/>
  <c r="N54118" i="17" a="1"/>
  <c r="N54118" i="17" s="1"/>
  <c r="N54111" i="17" a="1"/>
  <c r="N54111" i="17" s="1"/>
  <c r="M54111" i="17" a="1"/>
  <c r="M54111" i="17" s="1"/>
  <c r="M54104" i="17" a="1"/>
  <c r="M54104" i="17" s="1"/>
  <c r="N54104" i="17" a="1"/>
  <c r="N54104" i="17" s="1"/>
  <c r="S54095" i="17" a="1"/>
  <c r="S54095" i="17" s="1"/>
  <c r="N54095" i="17" a="1"/>
  <c r="N54095" i="17" s="1"/>
  <c r="M54095" i="17" a="1"/>
  <c r="M54095" i="17" s="1"/>
  <c r="M54089" i="17" a="1"/>
  <c r="M54089" i="17" s="1"/>
  <c r="N54089" i="17" a="1"/>
  <c r="N54089" i="17" s="1"/>
  <c r="M54070" i="17" a="1"/>
  <c r="M54070" i="17" s="1"/>
  <c r="N54070" i="17" a="1"/>
  <c r="N54070" i="17" s="1"/>
  <c r="M54069" i="17" a="1"/>
  <c r="M54069" i="17" s="1"/>
  <c r="N54069" i="17" a="1"/>
  <c r="N54069" i="17" s="1"/>
  <c r="N54060" i="17" a="1"/>
  <c r="N54060" i="17" s="1"/>
  <c r="M54060" i="17" a="1"/>
  <c r="M54060" i="17" s="1"/>
  <c r="M54058" i="17" a="1"/>
  <c r="M54058" i="17" s="1"/>
  <c r="N54058" i="17" a="1"/>
  <c r="N54058" i="17" s="1"/>
  <c r="M53993" i="17" a="1"/>
  <c r="M53993" i="17" s="1"/>
  <c r="N53993" i="17" a="1"/>
  <c r="N53993" i="17" s="1"/>
  <c r="N53984" i="17" a="1"/>
  <c r="N53984" i="17" s="1"/>
  <c r="M53984" i="17" a="1"/>
  <c r="M53984" i="17" s="1"/>
  <c r="M53983" i="17" a="1"/>
  <c r="M53983" i="17" s="1"/>
  <c r="N53983" i="17" a="1"/>
  <c r="N53983" i="17" s="1"/>
  <c r="M53977" i="17" a="1"/>
  <c r="M53977" i="17" s="1"/>
  <c r="N53977" i="17" a="1"/>
  <c r="N53977" i="17" s="1"/>
  <c r="M53954" i="17" a="1"/>
  <c r="M53954" i="17" s="1"/>
  <c r="N53954" i="17" a="1"/>
  <c r="N53954" i="17" s="1"/>
  <c r="M53945" i="17" a="1"/>
  <c r="M53945" i="17" s="1"/>
  <c r="N53945" i="17" a="1"/>
  <c r="N53945" i="17" s="1"/>
  <c r="N53940" i="17" a="1"/>
  <c r="N53940" i="17" s="1"/>
  <c r="M53940" i="17" a="1"/>
  <c r="M53940" i="17" s="1"/>
  <c r="M53939" i="17" a="1"/>
  <c r="M53939" i="17" s="1"/>
  <c r="N53939" i="17" a="1"/>
  <c r="N53939" i="17" s="1"/>
  <c r="N53895" i="17" a="1"/>
  <c r="N53895" i="17" s="1"/>
  <c r="M53895" i="17" a="1"/>
  <c r="M53895" i="17" s="1"/>
  <c r="M53892" i="17" a="1"/>
  <c r="M53892" i="17" s="1"/>
  <c r="N53892" i="17" a="1"/>
  <c r="N53892" i="17" s="1"/>
  <c r="N53887" i="17" a="1"/>
  <c r="N53887" i="17" s="1"/>
  <c r="M53887" i="17" a="1"/>
  <c r="M53887" i="17" s="1"/>
  <c r="M53886" i="17" a="1"/>
  <c r="M53886" i="17" s="1"/>
  <c r="N53886" i="17" a="1"/>
  <c r="N53886" i="17" s="1"/>
  <c r="M53841" i="17" a="1"/>
  <c r="M53841" i="17" s="1"/>
  <c r="N53841" i="17" a="1"/>
  <c r="N53841" i="17" s="1"/>
  <c r="M53840" i="17" a="1"/>
  <c r="M53840" i="17" s="1"/>
  <c r="N53840" i="17" a="1"/>
  <c r="N53840" i="17" s="1"/>
  <c r="M53826" i="17" a="1"/>
  <c r="M53826" i="17" s="1"/>
  <c r="N53826" i="17" a="1"/>
  <c r="N53826" i="17" s="1"/>
  <c r="M53825" i="17" a="1"/>
  <c r="M53825" i="17" s="1"/>
  <c r="N53825" i="17" a="1"/>
  <c r="N53825" i="17" s="1"/>
  <c r="M53824" i="17" a="1"/>
  <c r="M53824" i="17" s="1"/>
  <c r="N53824" i="17" a="1"/>
  <c r="N53824" i="17" s="1"/>
  <c r="S53819" i="17" a="1"/>
  <c r="S53819" i="17" s="1"/>
  <c r="N53819" i="17" a="1"/>
  <c r="N53819" i="17" s="1"/>
  <c r="M53819" i="17" a="1"/>
  <c r="M53819" i="17" s="1"/>
  <c r="M53797" i="17" a="1"/>
  <c r="M53797" i="17" s="1"/>
  <c r="N53797" i="17" a="1"/>
  <c r="N53797" i="17" s="1"/>
  <c r="N53784" i="17" a="1"/>
  <c r="N53784" i="17" s="1"/>
  <c r="M53784" i="17" a="1"/>
  <c r="M53784" i="17" s="1"/>
  <c r="M53779" i="17" a="1"/>
  <c r="M53779" i="17" s="1"/>
  <c r="N53779" i="17" a="1"/>
  <c r="N53779" i="17" s="1"/>
  <c r="M53766" i="17" a="1"/>
  <c r="M53766" i="17" s="1"/>
  <c r="N53766" i="17" a="1"/>
  <c r="N53766" i="17" s="1"/>
  <c r="N53756" i="17" a="1"/>
  <c r="N53756" i="17" s="1"/>
  <c r="M53756" i="17" a="1"/>
  <c r="M53756" i="17" s="1"/>
  <c r="M53746" i="17" a="1"/>
  <c r="M53746" i="17" s="1"/>
  <c r="N53746" i="17" a="1"/>
  <c r="N53746" i="17" s="1"/>
  <c r="M53745" i="17" a="1"/>
  <c r="M53745" i="17" s="1"/>
  <c r="N53745" i="17" a="1"/>
  <c r="N53745" i="17" s="1"/>
  <c r="M53733" i="17" a="1"/>
  <c r="M53733" i="17" s="1"/>
  <c r="N53733" i="17" a="1"/>
  <c r="N53733" i="17" s="1"/>
  <c r="N53728" i="17" a="1"/>
  <c r="N53728" i="17" s="1"/>
  <c r="M53728" i="17" a="1"/>
  <c r="M53728" i="17" s="1"/>
  <c r="N53720" i="17" a="1"/>
  <c r="N53720" i="17" s="1"/>
  <c r="M53720" i="17" a="1"/>
  <c r="M53720" i="17" s="1"/>
  <c r="M53709" i="17" a="1"/>
  <c r="M53709" i="17" s="1"/>
  <c r="N53709" i="17" a="1"/>
  <c r="N53709" i="17" s="1"/>
  <c r="N53704" i="17" a="1"/>
  <c r="N53704" i="17" s="1"/>
  <c r="M53704" i="17" a="1"/>
  <c r="M53704" i="17" s="1"/>
  <c r="M53703" i="17" a="1"/>
  <c r="M53703" i="17" s="1"/>
  <c r="N53703" i="17" a="1"/>
  <c r="N53703" i="17" s="1"/>
  <c r="S53692" i="17" a="1"/>
  <c r="S53692" i="17" s="1"/>
  <c r="N53692" i="17" a="1"/>
  <c r="N53692" i="17" s="1"/>
  <c r="M53692" i="17" a="1"/>
  <c r="M53692" i="17" s="1"/>
  <c r="N53684" i="17" a="1"/>
  <c r="N53684" i="17" s="1"/>
  <c r="M53684" i="17" a="1"/>
  <c r="M53684" i="17" s="1"/>
  <c r="M53683" i="17" a="1"/>
  <c r="M53683" i="17" s="1"/>
  <c r="N53683" i="17" a="1"/>
  <c r="N53683" i="17" s="1"/>
  <c r="M53682" i="17" a="1"/>
  <c r="M53682" i="17" s="1"/>
  <c r="N53682" i="17" a="1"/>
  <c r="N53682" i="17" s="1"/>
  <c r="M53681" i="17" a="1"/>
  <c r="M53681" i="17" s="1"/>
  <c r="N53681" i="17" a="1"/>
  <c r="N53681" i="17" s="1"/>
  <c r="M53676" i="17" a="1"/>
  <c r="M53676" i="17" s="1"/>
  <c r="N53676" i="17" a="1"/>
  <c r="N53676" i="17" s="1"/>
  <c r="M53672" i="17" a="1"/>
  <c r="M53672" i="17" s="1"/>
  <c r="N53672" i="17" a="1"/>
  <c r="N53672" i="17" s="1"/>
  <c r="N53643" i="17" a="1"/>
  <c r="N53643" i="17" s="1"/>
  <c r="M53643" i="17" a="1"/>
  <c r="M53643" i="17" s="1"/>
  <c r="M53641" i="17" a="1"/>
  <c r="M53641" i="17" s="1"/>
  <c r="N53641" i="17" a="1"/>
  <c r="N53641" i="17" s="1"/>
  <c r="N53614" i="17" a="1"/>
  <c r="N53614" i="17" s="1"/>
  <c r="M53614" i="17" a="1"/>
  <c r="M53614" i="17" s="1"/>
  <c r="N53610" i="17" a="1"/>
  <c r="N53610" i="17" s="1"/>
  <c r="M53610" i="17" a="1"/>
  <c r="M53610" i="17" s="1"/>
  <c r="M53604" i="17" a="1"/>
  <c r="M53604" i="17" s="1"/>
  <c r="N53604" i="17" a="1"/>
  <c r="N53604" i="17" s="1"/>
  <c r="M53597" i="17" a="1"/>
  <c r="M53597" i="17" s="1"/>
  <c r="N53597" i="17" a="1"/>
  <c r="N53597" i="17" s="1"/>
  <c r="M53593" i="17" a="1"/>
  <c r="M53593" i="17" s="1"/>
  <c r="N53593" i="17" a="1"/>
  <c r="N53593" i="17" s="1"/>
  <c r="M53592" i="17" a="1"/>
  <c r="M53592" i="17" s="1"/>
  <c r="N53592" i="17" a="1"/>
  <c r="N53592" i="17" s="1"/>
  <c r="S53564" i="17" a="1"/>
  <c r="S53564" i="17" s="1"/>
  <c r="N53564" i="17" a="1"/>
  <c r="N53564" i="17" s="1"/>
  <c r="M53564" i="17" a="1"/>
  <c r="M53564" i="17" s="1"/>
  <c r="M53543" i="17" a="1"/>
  <c r="M53543" i="17" s="1"/>
  <c r="N53543" i="17" a="1"/>
  <c r="N53543" i="17" s="1"/>
  <c r="M53535" i="17" a="1"/>
  <c r="M53535" i="17" s="1"/>
  <c r="N53535" i="17" a="1"/>
  <c r="N53535" i="17" s="1"/>
  <c r="N53528" i="17" a="1"/>
  <c r="N53528" i="17" s="1"/>
  <c r="M53528" i="17" a="1"/>
  <c r="M53528" i="17" s="1"/>
  <c r="M53525" i="17" a="1"/>
  <c r="M53525" i="17" s="1"/>
  <c r="N53525" i="17" a="1"/>
  <c r="N53525" i="17" s="1"/>
  <c r="N53520" i="17" a="1"/>
  <c r="N53520" i="17" s="1"/>
  <c r="M53520" i="17" a="1"/>
  <c r="M53520" i="17" s="1"/>
  <c r="M53514" i="17" a="1"/>
  <c r="M53514" i="17" s="1"/>
  <c r="N53514" i="17" a="1"/>
  <c r="N53514" i="17" s="1"/>
  <c r="M53497" i="17" a="1"/>
  <c r="M53497" i="17" s="1"/>
  <c r="N53497" i="17" a="1"/>
  <c r="N53497" i="17" s="1"/>
  <c r="S53492" i="17" a="1"/>
  <c r="S53492" i="17" s="1"/>
  <c r="N53492" i="17" a="1"/>
  <c r="N53492" i="17" s="1"/>
  <c r="M53492" i="17" a="1"/>
  <c r="M53492" i="17" s="1"/>
  <c r="M53477" i="17" a="1"/>
  <c r="M53477" i="17" s="1"/>
  <c r="N53477" i="17" a="1"/>
  <c r="N53477" i="17" s="1"/>
  <c r="S53468" i="17" a="1"/>
  <c r="S53468" i="17" s="1"/>
  <c r="N53468" i="17" a="1"/>
  <c r="N53468" i="17" s="1"/>
  <c r="M53468" i="17" a="1"/>
  <c r="M53468" i="17" s="1"/>
  <c r="M53453" i="17" a="1"/>
  <c r="M53453" i="17" s="1"/>
  <c r="N53453" i="17" a="1"/>
  <c r="N53453" i="17" s="1"/>
  <c r="S53444" i="17" a="1"/>
  <c r="S53444" i="17" s="1"/>
  <c r="N53444" i="17" a="1"/>
  <c r="N53444" i="17" s="1"/>
  <c r="M53444" i="17" a="1"/>
  <c r="M53444" i="17" s="1"/>
  <c r="M53429" i="17" a="1"/>
  <c r="M53429" i="17" s="1"/>
  <c r="N53429" i="17" a="1"/>
  <c r="N53429" i="17" s="1"/>
  <c r="M53423" i="17" a="1"/>
  <c r="M53423" i="17" s="1"/>
  <c r="N53423" i="17" a="1"/>
  <c r="N53423" i="17" s="1"/>
  <c r="M53417" i="17" a="1"/>
  <c r="M53417" i="17" s="1"/>
  <c r="N53417" i="17" a="1"/>
  <c r="N53417" i="17" s="1"/>
  <c r="M53413" i="17" a="1"/>
  <c r="M53413" i="17" s="1"/>
  <c r="N53413" i="17" a="1"/>
  <c r="N53413" i="17" s="1"/>
  <c r="S53396" i="17" a="1"/>
  <c r="S53396" i="17" s="1"/>
  <c r="N53396" i="17" a="1"/>
  <c r="N53396" i="17" s="1"/>
  <c r="M53396" i="17" a="1"/>
  <c r="M53396" i="17" s="1"/>
  <c r="M53390" i="17" a="1"/>
  <c r="M53390" i="17" s="1"/>
  <c r="N53390" i="17" a="1"/>
  <c r="N53390" i="17" s="1"/>
  <c r="M53373" i="17" a="1"/>
  <c r="M53373" i="17" s="1"/>
  <c r="N53373" i="17" a="1"/>
  <c r="N53373" i="17" s="1"/>
  <c r="M53372" i="17" a="1"/>
  <c r="M53372" i="17" s="1"/>
  <c r="N53372" i="17" a="1"/>
  <c r="N53372" i="17" s="1"/>
  <c r="M53365" i="17" a="1"/>
  <c r="M53365" i="17" s="1"/>
  <c r="N53365" i="17" a="1"/>
  <c r="N53365" i="17" s="1"/>
  <c r="M53345" i="17" a="1"/>
  <c r="M53345" i="17" s="1"/>
  <c r="N53345" i="17" a="1"/>
  <c r="N53345" i="17" s="1"/>
  <c r="M53341" i="17" a="1"/>
  <c r="M53341" i="17" s="1"/>
  <c r="N53341" i="17" a="1"/>
  <c r="N53341" i="17" s="1"/>
  <c r="M53340" i="17" a="1"/>
  <c r="M53340" i="17" s="1"/>
  <c r="N53340" i="17" a="1"/>
  <c r="N53340" i="17" s="1"/>
  <c r="M53315" i="17" a="1"/>
  <c r="M53315" i="17" s="1"/>
  <c r="N53315" i="17" a="1"/>
  <c r="N53315" i="17" s="1"/>
  <c r="M53314" i="17" a="1"/>
  <c r="M53314" i="17" s="1"/>
  <c r="N53314" i="17" a="1"/>
  <c r="N53314" i="17" s="1"/>
  <c r="N53309" i="17" a="1"/>
  <c r="N53309" i="17" s="1"/>
  <c r="M53309" i="17" a="1"/>
  <c r="M53309" i="17" s="1"/>
  <c r="M53303" i="17" a="1"/>
  <c r="M53303" i="17" s="1"/>
  <c r="N53303" i="17" a="1"/>
  <c r="N53303" i="17" s="1"/>
  <c r="N53289" i="17" a="1"/>
  <c r="N53289" i="17" s="1"/>
  <c r="M53289" i="17" a="1"/>
  <c r="M53289" i="17" s="1"/>
  <c r="M53282" i="17" a="1"/>
  <c r="M53282" i="17" s="1"/>
  <c r="N53282" i="17" a="1"/>
  <c r="N53282" i="17" s="1"/>
  <c r="M53272" i="17" a="1"/>
  <c r="M53272" i="17" s="1"/>
  <c r="N53272" i="17" a="1"/>
  <c r="N53272" i="17" s="1"/>
  <c r="S53237" i="17" a="1"/>
  <c r="S53237" i="17" s="1"/>
  <c r="M53237" i="17" a="1"/>
  <c r="M53237" i="17" s="1"/>
  <c r="M53206" i="17" a="1"/>
  <c r="M53206" i="17" s="1"/>
  <c r="N53206" i="17" a="1"/>
  <c r="N53206" i="17" s="1"/>
  <c r="M53205" i="17" a="1"/>
  <c r="M53205" i="17" s="1"/>
  <c r="N53205" i="17" a="1"/>
  <c r="N53205" i="17" s="1"/>
  <c r="S53200" i="17" a="1"/>
  <c r="S53200" i="17" s="1"/>
  <c r="M53200" i="17" a="1"/>
  <c r="M53200" i="17" s="1"/>
  <c r="N53167" i="17" a="1"/>
  <c r="N53167" i="17" s="1"/>
  <c r="M53167" i="17" a="1"/>
  <c r="M53167" i="17" s="1"/>
  <c r="M53166" i="17" a="1"/>
  <c r="M53166" i="17" s="1"/>
  <c r="N53166" i="17" a="1"/>
  <c r="N53166" i="17" s="1"/>
  <c r="M53165" i="17" a="1"/>
  <c r="M53165" i="17" s="1"/>
  <c r="N53165" i="17" a="1"/>
  <c r="N53165" i="17" s="1"/>
  <c r="M53156" i="17" a="1"/>
  <c r="M53156" i="17" s="1"/>
  <c r="N53156" i="17" a="1"/>
  <c r="N53156" i="17" s="1"/>
  <c r="M53143" i="17" a="1"/>
  <c r="M53143" i="17" s="1"/>
  <c r="N53143" i="17" a="1"/>
  <c r="N53143" i="17" s="1"/>
  <c r="M53131" i="17" a="1"/>
  <c r="M53131" i="17" s="1"/>
  <c r="N53131" i="17" a="1"/>
  <c r="N53131" i="17" s="1"/>
  <c r="M53129" i="17" a="1"/>
  <c r="M53129" i="17" s="1"/>
  <c r="N53129" i="17" a="1"/>
  <c r="N53129" i="17" s="1"/>
  <c r="M53106" i="17" a="1"/>
  <c r="M53106" i="17" s="1"/>
  <c r="N53106" i="17" a="1"/>
  <c r="N53106" i="17" s="1"/>
  <c r="M53104" i="17" a="1"/>
  <c r="M53104" i="17" s="1"/>
  <c r="N53104" i="17" a="1"/>
  <c r="N53104" i="17" s="1"/>
  <c r="M53103" i="17" a="1"/>
  <c r="M53103" i="17" s="1"/>
  <c r="N53103" i="17" a="1"/>
  <c r="N53103" i="17" s="1"/>
  <c r="M53086" i="17" a="1"/>
  <c r="M53086" i="17" s="1"/>
  <c r="N53086" i="17" a="1"/>
  <c r="N53086" i="17" s="1"/>
  <c r="M53085" i="17" a="1"/>
  <c r="M53085" i="17" s="1"/>
  <c r="N53085" i="17" a="1"/>
  <c r="N53085" i="17" s="1"/>
  <c r="M53050" i="17" a="1"/>
  <c r="M53050" i="17" s="1"/>
  <c r="N53050" i="17" a="1"/>
  <c r="N53050" i="17" s="1"/>
  <c r="M53048" i="17" a="1"/>
  <c r="M53048" i="17" s="1"/>
  <c r="N53048" i="17" a="1"/>
  <c r="N53048" i="17" s="1"/>
  <c r="N53047" i="17" a="1"/>
  <c r="N53047" i="17" s="1"/>
  <c r="M53047" i="17" a="1"/>
  <c r="M53047" i="17" s="1"/>
  <c r="M53046" i="17" a="1"/>
  <c r="M53046" i="17" s="1"/>
  <c r="N53046" i="17" a="1"/>
  <c r="N53046" i="17" s="1"/>
  <c r="M53027" i="17" a="1"/>
  <c r="M53027" i="17" s="1"/>
  <c r="N53027" i="17" a="1"/>
  <c r="N53027" i="17" s="1"/>
  <c r="M53005" i="17" a="1"/>
  <c r="M53005" i="17" s="1"/>
  <c r="N53005" i="17" a="1"/>
  <c r="N53005" i="17" s="1"/>
  <c r="M52968" i="17" a="1"/>
  <c r="M52968" i="17" s="1"/>
  <c r="N52968" i="17" a="1"/>
  <c r="N52968" i="17" s="1"/>
  <c r="M52957" i="17" a="1"/>
  <c r="M52957" i="17" s="1"/>
  <c r="N52957" i="17" a="1"/>
  <c r="N52957" i="17" s="1"/>
  <c r="N52952" i="17" a="1"/>
  <c r="N52952" i="17" s="1"/>
  <c r="M52952" i="17" a="1"/>
  <c r="M52952" i="17" s="1"/>
  <c r="M52951" i="17" a="1"/>
  <c r="M52951" i="17" s="1"/>
  <c r="N52951" i="17" a="1"/>
  <c r="N52951" i="17" s="1"/>
  <c r="M52938" i="17" a="1"/>
  <c r="M52938" i="17" s="1"/>
  <c r="N52938" i="17" a="1"/>
  <c r="N52938" i="17" s="1"/>
  <c r="M52923" i="17" a="1"/>
  <c r="M52923" i="17" s="1"/>
  <c r="N52923" i="17" a="1"/>
  <c r="N52923" i="17" s="1"/>
  <c r="M52908" i="17" a="1"/>
  <c r="M52908" i="17" s="1"/>
  <c r="N52908" i="17" a="1"/>
  <c r="N52908" i="17" s="1"/>
  <c r="M52883" i="17" a="1"/>
  <c r="M52883" i="17" s="1"/>
  <c r="N52883" i="17" a="1"/>
  <c r="N52883" i="17" s="1"/>
  <c r="N52845" i="17" a="1"/>
  <c r="N52845" i="17" s="1"/>
  <c r="M52845" i="17" a="1"/>
  <c r="M52845" i="17" s="1"/>
  <c r="M52836" i="17" a="1"/>
  <c r="M52836" i="17" s="1"/>
  <c r="N52836" i="17" a="1"/>
  <c r="N52836" i="17" s="1"/>
  <c r="M52825" i="17" a="1"/>
  <c r="M52825" i="17" s="1"/>
  <c r="N52825" i="17" a="1"/>
  <c r="N52825" i="17" s="1"/>
  <c r="N52821" i="17" a="1"/>
  <c r="N52821" i="17" s="1"/>
  <c r="M52821" i="17" a="1"/>
  <c r="M52821" i="17" s="1"/>
  <c r="M52815" i="17" a="1"/>
  <c r="M52815" i="17" s="1"/>
  <c r="N52815" i="17" a="1"/>
  <c r="N52815" i="17" s="1"/>
  <c r="N52810" i="17" a="1"/>
  <c r="N52810" i="17" s="1"/>
  <c r="M52810" i="17" a="1"/>
  <c r="M52810" i="17" s="1"/>
  <c r="M52791" i="17" a="1"/>
  <c r="M52791" i="17" s="1"/>
  <c r="N52791" i="17" a="1"/>
  <c r="N52791" i="17" s="1"/>
  <c r="M52766" i="17" a="1"/>
  <c r="M52766" i="17" s="1"/>
  <c r="N52766" i="17" a="1"/>
  <c r="N52766" i="17" s="1"/>
  <c r="M52765" i="17" a="1"/>
  <c r="M52765" i="17" s="1"/>
  <c r="N52765" i="17" a="1"/>
  <c r="N52765" i="17" s="1"/>
  <c r="N52764" i="17" a="1"/>
  <c r="N52764" i="17" s="1"/>
  <c r="M52764" i="17" a="1"/>
  <c r="M52764" i="17" s="1"/>
  <c r="M52748" i="17" a="1"/>
  <c r="M52748" i="17" s="1"/>
  <c r="N52748" i="17" a="1"/>
  <c r="N52748" i="17" s="1"/>
  <c r="N52738" i="17" a="1"/>
  <c r="N52738" i="17" s="1"/>
  <c r="M52738" i="17" a="1"/>
  <c r="M52738" i="17" s="1"/>
  <c r="M52729" i="17" a="1"/>
  <c r="M52729" i="17" s="1"/>
  <c r="N52729" i="17" a="1"/>
  <c r="N52729" i="17" s="1"/>
  <c r="N52724" i="17" a="1"/>
  <c r="N52724" i="17" s="1"/>
  <c r="M52724" i="17" a="1"/>
  <c r="M52724" i="17" s="1"/>
  <c r="N52722" i="17" a="1"/>
  <c r="N52722" i="17" s="1"/>
  <c r="M52722" i="17" a="1"/>
  <c r="M52722" i="17" s="1"/>
  <c r="M52718" i="17" a="1"/>
  <c r="M52718" i="17" s="1"/>
  <c r="N52718" i="17" a="1"/>
  <c r="N52718" i="17" s="1"/>
  <c r="M52713" i="17" a="1"/>
  <c r="M52713" i="17" s="1"/>
  <c r="N52713" i="17" a="1"/>
  <c r="N52713" i="17" s="1"/>
  <c r="N52692" i="17" a="1"/>
  <c r="N52692" i="17" s="1"/>
  <c r="M52692" i="17" a="1"/>
  <c r="M52692" i="17" s="1"/>
  <c r="M52683" i="17" a="1"/>
  <c r="M52683" i="17" s="1"/>
  <c r="N52683" i="17" a="1"/>
  <c r="N52683" i="17" s="1"/>
  <c r="N52678" i="17" a="1"/>
  <c r="N52678" i="17" s="1"/>
  <c r="M52678" i="17" a="1"/>
  <c r="M52678" i="17" s="1"/>
  <c r="N52670" i="17" a="1"/>
  <c r="N52670" i="17" s="1"/>
  <c r="M52670" i="17" a="1"/>
  <c r="M52670" i="17" s="1"/>
  <c r="N52666" i="17" a="1"/>
  <c r="N52666" i="17" s="1"/>
  <c r="M52666" i="17" a="1"/>
  <c r="M52666" i="17" s="1"/>
  <c r="M52665" i="17" a="1"/>
  <c r="M52665" i="17" s="1"/>
  <c r="N52665" i="17" a="1"/>
  <c r="N52665" i="17" s="1"/>
  <c r="N52664" i="17" a="1"/>
  <c r="N52664" i="17" s="1"/>
  <c r="M52664" i="17" a="1"/>
  <c r="M52664" i="17" s="1"/>
  <c r="M52663" i="17" a="1"/>
  <c r="M52663" i="17" s="1"/>
  <c r="N52663" i="17" a="1"/>
  <c r="N52663" i="17" s="1"/>
  <c r="N52639" i="17" a="1"/>
  <c r="N52639" i="17" s="1"/>
  <c r="M52639" i="17" a="1"/>
  <c r="M52639" i="17" s="1"/>
  <c r="N52624" i="17" a="1"/>
  <c r="N52624" i="17" s="1"/>
  <c r="M52624" i="17" a="1"/>
  <c r="M52624" i="17" s="1"/>
  <c r="M52609" i="17" a="1"/>
  <c r="M52609" i="17" s="1"/>
  <c r="N52609" i="17" a="1"/>
  <c r="N52609" i="17" s="1"/>
  <c r="M52602" i="17" a="1"/>
  <c r="M52602" i="17" s="1"/>
  <c r="N52602" i="17" a="1"/>
  <c r="N52602" i="17" s="1"/>
  <c r="N52601" i="17" a="1"/>
  <c r="N52601" i="17" s="1"/>
  <c r="M52601" i="17" a="1"/>
  <c r="M52601" i="17" s="1"/>
  <c r="M52600" i="17" a="1"/>
  <c r="M52600" i="17" s="1"/>
  <c r="N52600" i="17" a="1"/>
  <c r="N52600" i="17" s="1"/>
  <c r="M52581" i="17" a="1"/>
  <c r="M52581" i="17" s="1"/>
  <c r="N52581" i="17" a="1"/>
  <c r="N52581" i="17" s="1"/>
  <c r="M52580" i="17" a="1"/>
  <c r="M52580" i="17" s="1"/>
  <c r="N52580" i="17" a="1"/>
  <c r="N52580" i="17" s="1"/>
  <c r="M52548" i="17" a="1"/>
  <c r="M52548" i="17" s="1"/>
  <c r="N52548" i="17" a="1"/>
  <c r="N52548" i="17" s="1"/>
  <c r="N52547" i="17" a="1"/>
  <c r="N52547" i="17" s="1"/>
  <c r="M52547" i="17" a="1"/>
  <c r="M52547" i="17" s="1"/>
  <c r="M52546" i="17" a="1"/>
  <c r="M52546" i="17" s="1"/>
  <c r="N52546" i="17" a="1"/>
  <c r="N52546" i="17" s="1"/>
  <c r="M52519" i="17" a="1"/>
  <c r="M52519" i="17" s="1"/>
  <c r="N52519" i="17" a="1"/>
  <c r="N52519" i="17" s="1"/>
  <c r="N52513" i="17" a="1"/>
  <c r="N52513" i="17" s="1"/>
  <c r="M52513" i="17" a="1"/>
  <c r="M52513" i="17" s="1"/>
  <c r="M52499" i="17" a="1"/>
  <c r="M52499" i="17" s="1"/>
  <c r="N52499" i="17" a="1"/>
  <c r="N52499" i="17" s="1"/>
  <c r="M52496" i="17" a="1"/>
  <c r="M52496" i="17" s="1"/>
  <c r="N52496" i="17" a="1"/>
  <c r="N52496" i="17" s="1"/>
  <c r="N52487" i="17" a="1"/>
  <c r="N52487" i="17" s="1"/>
  <c r="M52487" i="17" a="1"/>
  <c r="M52487" i="17" s="1"/>
  <c r="M52472" i="17" a="1"/>
  <c r="M52472" i="17" s="1"/>
  <c r="N52472" i="17" a="1"/>
  <c r="N52472" i="17" s="1"/>
  <c r="S52467" i="17" a="1"/>
  <c r="S52467" i="17" s="1"/>
  <c r="N52467" i="17" a="1"/>
  <c r="N52467" i="17" s="1"/>
  <c r="M52467" i="17" a="1"/>
  <c r="M52467" i="17" s="1"/>
  <c r="N52465" i="17" a="1"/>
  <c r="N52465" i="17" s="1"/>
  <c r="M52465" i="17" a="1"/>
  <c r="M52465" i="17" s="1"/>
  <c r="M52461" i="17" a="1"/>
  <c r="M52461" i="17" s="1"/>
  <c r="N52461" i="17" a="1"/>
  <c r="N52461" i="17" s="1"/>
  <c r="N52460" i="17" a="1"/>
  <c r="N52460" i="17" s="1"/>
  <c r="M52460" i="17" a="1"/>
  <c r="M52460" i="17" s="1"/>
  <c r="N52455" i="17" a="1"/>
  <c r="N52455" i="17" s="1"/>
  <c r="M52455" i="17" a="1"/>
  <c r="M52455" i="17" s="1"/>
  <c r="M52439" i="17" a="1"/>
  <c r="M52439" i="17" s="1"/>
  <c r="N52439" i="17" a="1"/>
  <c r="N52439" i="17" s="1"/>
  <c r="M52434" i="17" a="1"/>
  <c r="M52434" i="17" s="1"/>
  <c r="N52434" i="17" a="1"/>
  <c r="N52434" i="17" s="1"/>
  <c r="S52426" i="17" a="1"/>
  <c r="S52426" i="17" s="1"/>
  <c r="M52426" i="17" a="1"/>
  <c r="M52426" i="17" s="1"/>
  <c r="M52422" i="17" a="1"/>
  <c r="M52422" i="17" s="1"/>
  <c r="N52422" i="17" a="1"/>
  <c r="N52422" i="17" s="1"/>
  <c r="M52414" i="17" a="1"/>
  <c r="M52414" i="17" s="1"/>
  <c r="N52414" i="17" a="1"/>
  <c r="N52414" i="17" s="1"/>
  <c r="M52406" i="17" a="1"/>
  <c r="M52406" i="17" s="1"/>
  <c r="N52406" i="17" a="1"/>
  <c r="N52406" i="17" s="1"/>
  <c r="N52405" i="17" a="1"/>
  <c r="N52405" i="17" s="1"/>
  <c r="M52405" i="17" a="1"/>
  <c r="M52405" i="17" s="1"/>
  <c r="M52404" i="17" a="1"/>
  <c r="M52404" i="17" s="1"/>
  <c r="N52404" i="17" a="1"/>
  <c r="N52404" i="17" s="1"/>
  <c r="M52399" i="17" a="1"/>
  <c r="M52399" i="17" s="1"/>
  <c r="N52399" i="17" a="1"/>
  <c r="N52399" i="17" s="1"/>
  <c r="M52367" i="17" a="1"/>
  <c r="M52367" i="17" s="1"/>
  <c r="N52367" i="17" a="1"/>
  <c r="N52367" i="17" s="1"/>
  <c r="M52366" i="17" a="1"/>
  <c r="M52366" i="17" s="1"/>
  <c r="N52366" i="17" a="1"/>
  <c r="N52366" i="17" s="1"/>
  <c r="M52359" i="17" a="1"/>
  <c r="M52359" i="17" s="1"/>
  <c r="N52359" i="17" a="1"/>
  <c r="N52359" i="17" s="1"/>
  <c r="M52358" i="17" a="1"/>
  <c r="M52358" i="17" s="1"/>
  <c r="N52358" i="17" a="1"/>
  <c r="N52358" i="17" s="1"/>
  <c r="M52352" i="17" a="1"/>
  <c r="M52352" i="17" s="1"/>
  <c r="N52352" i="17" a="1"/>
  <c r="N52352" i="17" s="1"/>
  <c r="N52335" i="17" a="1"/>
  <c r="N52335" i="17" s="1"/>
  <c r="M52335" i="17" a="1"/>
  <c r="M52335" i="17" s="1"/>
  <c r="M52334" i="17" a="1"/>
  <c r="M52334" i="17" s="1"/>
  <c r="N52334" i="17" a="1"/>
  <c r="N52334" i="17" s="1"/>
  <c r="N52327" i="17" a="1"/>
  <c r="N52327" i="17" s="1"/>
  <c r="M52327" i="17" a="1"/>
  <c r="M52327" i="17" s="1"/>
  <c r="M52316" i="17" a="1"/>
  <c r="M52316" i="17" s="1"/>
  <c r="N52316" i="17" a="1"/>
  <c r="N52316" i="17" s="1"/>
  <c r="M52289" i="17" a="1"/>
  <c r="M52289" i="17" s="1"/>
  <c r="N52289" i="17" a="1"/>
  <c r="N52289" i="17" s="1"/>
  <c r="S52282" i="17" a="1"/>
  <c r="S52282" i="17" s="1"/>
  <c r="M52282" i="17" a="1"/>
  <c r="M52282" i="17" s="1"/>
  <c r="M52268" i="17" a="1"/>
  <c r="M52268" i="17" s="1"/>
  <c r="N52268" i="17" a="1"/>
  <c r="N52268" i="17" s="1"/>
  <c r="M52252" i="17" a="1"/>
  <c r="M52252" i="17" s="1"/>
  <c r="N52252" i="17" a="1"/>
  <c r="N52252" i="17" s="1"/>
  <c r="N52227" i="17" a="1"/>
  <c r="N52227" i="17" s="1"/>
  <c r="M52227" i="17" a="1"/>
  <c r="M52227" i="17" s="1"/>
  <c r="S52173" i="17" a="1"/>
  <c r="S52173" i="17" s="1"/>
  <c r="M52173" i="17" a="1"/>
  <c r="M52173" i="17" s="1"/>
  <c r="N52173" i="17" a="1"/>
  <c r="N52173" i="17" s="1"/>
  <c r="M52171" i="17" a="1"/>
  <c r="M52171" i="17" s="1"/>
  <c r="N52171" i="17" a="1"/>
  <c r="N52171" i="17" s="1"/>
  <c r="M52168" i="17" a="1"/>
  <c r="M52168" i="17" s="1"/>
  <c r="N52168" i="17" a="1"/>
  <c r="N52168" i="17" s="1"/>
  <c r="S52152" i="17" a="1"/>
  <c r="S52152" i="17" s="1"/>
  <c r="M52149" i="17" a="1"/>
  <c r="M52149" i="17" s="1"/>
  <c r="N52149" i="17" a="1"/>
  <c r="N52149" i="17" s="1"/>
  <c r="M52143" i="17" a="1"/>
  <c r="M52143" i="17" s="1"/>
  <c r="N52143" i="17" a="1"/>
  <c r="N52143" i="17" s="1"/>
  <c r="M52127" i="17" a="1"/>
  <c r="M52127" i="17" s="1"/>
  <c r="N52127" i="17" a="1"/>
  <c r="N52127" i="17" s="1"/>
  <c r="N52126" i="17" a="1"/>
  <c r="N52126" i="17" s="1"/>
  <c r="M52126" i="17" a="1"/>
  <c r="M52126" i="17" s="1"/>
  <c r="M52120" i="17" a="1"/>
  <c r="M52120" i="17" s="1"/>
  <c r="N52120" i="17" a="1"/>
  <c r="N52120" i="17" s="1"/>
  <c r="N52119" i="17" a="1"/>
  <c r="N52119" i="17" s="1"/>
  <c r="M52119" i="17" a="1"/>
  <c r="M52119" i="17" s="1"/>
  <c r="M52118" i="17" a="1"/>
  <c r="M52118" i="17" s="1"/>
  <c r="N52118" i="17" a="1"/>
  <c r="N52118" i="17" s="1"/>
  <c r="N52115" i="17" a="1"/>
  <c r="N52115" i="17" s="1"/>
  <c r="M52115" i="17" a="1"/>
  <c r="M52115" i="17" s="1"/>
  <c r="S52109" i="17" a="1"/>
  <c r="S52109" i="17" s="1"/>
  <c r="M52109" i="17" a="1"/>
  <c r="M52109" i="17" s="1"/>
  <c r="N52109" i="17" a="1"/>
  <c r="N52109" i="17" s="1"/>
  <c r="M52107" i="17" a="1"/>
  <c r="M52107" i="17" s="1"/>
  <c r="N52107" i="17" a="1"/>
  <c r="N52107" i="17" s="1"/>
  <c r="M52102" i="17" a="1"/>
  <c r="M52102" i="17" s="1"/>
  <c r="N52102" i="17" a="1"/>
  <c r="N52102" i="17" s="1"/>
  <c r="M52099" i="17" a="1"/>
  <c r="M52099" i="17" s="1"/>
  <c r="N52099" i="17" a="1"/>
  <c r="N52099" i="17" s="1"/>
  <c r="M52090" i="17" a="1"/>
  <c r="M52090" i="17" s="1"/>
  <c r="N52090" i="17" a="1"/>
  <c r="N52090" i="17" s="1"/>
  <c r="N52082" i="17" a="1"/>
  <c r="N52082" i="17" s="1"/>
  <c r="M52082" i="17" a="1"/>
  <c r="M52082" i="17" s="1"/>
  <c r="M52052" i="17" a="1"/>
  <c r="M52052" i="17" s="1"/>
  <c r="N52052" i="17" a="1"/>
  <c r="N52052" i="17" s="1"/>
  <c r="M52043" i="17" a="1"/>
  <c r="M52043" i="17" s="1"/>
  <c r="N52043" i="17" a="1"/>
  <c r="N52043" i="17" s="1"/>
  <c r="M52026" i="17" a="1"/>
  <c r="M52026" i="17" s="1"/>
  <c r="N52026" i="17" a="1"/>
  <c r="N52026" i="17" s="1"/>
  <c r="M52025" i="17" a="1"/>
  <c r="M52025" i="17" s="1"/>
  <c r="N52025" i="17" a="1"/>
  <c r="N52025" i="17" s="1"/>
  <c r="N52024" i="17" a="1"/>
  <c r="N52024" i="17" s="1"/>
  <c r="M52024" i="17" a="1"/>
  <c r="M52024" i="17" s="1"/>
  <c r="M52023" i="17" a="1"/>
  <c r="M52023" i="17" s="1"/>
  <c r="N52023" i="17" a="1"/>
  <c r="N52023" i="17" s="1"/>
  <c r="M52015" i="17" a="1"/>
  <c r="M52015" i="17" s="1"/>
  <c r="N52015" i="17" a="1"/>
  <c r="N52015" i="17" s="1"/>
  <c r="S51999" i="17" a="1"/>
  <c r="S51999" i="17" s="1"/>
  <c r="M51974" i="17" a="1"/>
  <c r="M51974" i="17" s="1"/>
  <c r="N51974" i="17" a="1"/>
  <c r="N51974" i="17" s="1"/>
  <c r="S51961" i="17" a="1"/>
  <c r="S51961" i="17" s="1"/>
  <c r="M51961" i="17" a="1"/>
  <c r="M51961" i="17" s="1"/>
  <c r="N51961" i="17" a="1"/>
  <c r="N51961" i="17" s="1"/>
  <c r="N51959" i="17" a="1"/>
  <c r="N51959" i="17" s="1"/>
  <c r="M51959" i="17" a="1"/>
  <c r="M51959" i="17" s="1"/>
  <c r="M51938" i="17" a="1"/>
  <c r="M51938" i="17" s="1"/>
  <c r="N51938" i="17" a="1"/>
  <c r="N51938" i="17" s="1"/>
  <c r="M51935" i="17" a="1"/>
  <c r="M51935" i="17" s="1"/>
  <c r="N51935" i="17" a="1"/>
  <c r="N51935" i="17" s="1"/>
  <c r="M51916" i="17" a="1"/>
  <c r="M51916" i="17" s="1"/>
  <c r="N51916" i="17" a="1"/>
  <c r="N51916" i="17" s="1"/>
  <c r="M51904" i="17" a="1"/>
  <c r="M51904" i="17" s="1"/>
  <c r="N51904" i="17" a="1"/>
  <c r="N51904" i="17" s="1"/>
  <c r="M51889" i="17" a="1"/>
  <c r="M51889" i="17" s="1"/>
  <c r="N51889" i="17" a="1"/>
  <c r="N51889" i="17" s="1"/>
  <c r="N51885" i="17" a="1"/>
  <c r="N51885" i="17" s="1"/>
  <c r="M51885" i="17" a="1"/>
  <c r="M51885" i="17" s="1"/>
  <c r="M51854" i="17" a="1"/>
  <c r="M51854" i="17" s="1"/>
  <c r="N51854" i="17" a="1"/>
  <c r="N51854" i="17" s="1"/>
  <c r="N51848" i="17" a="1"/>
  <c r="N51848" i="17" s="1"/>
  <c r="M51848" i="17" a="1"/>
  <c r="M51848" i="17" s="1"/>
  <c r="M51847" i="17" a="1"/>
  <c r="M51847" i="17" s="1"/>
  <c r="N51847" i="17" a="1"/>
  <c r="N51847" i="17" s="1"/>
  <c r="M51832" i="17" a="1"/>
  <c r="M51832" i="17" s="1"/>
  <c r="N51832" i="17" a="1"/>
  <c r="N51832" i="17" s="1"/>
  <c r="M51831" i="17" a="1"/>
  <c r="M51831" i="17" s="1"/>
  <c r="N51831" i="17" a="1"/>
  <c r="N51831" i="17" s="1"/>
  <c r="S51825" i="17" a="1"/>
  <c r="S51825" i="17" s="1"/>
  <c r="N51825" i="17" a="1"/>
  <c r="N51825" i="17" s="1"/>
  <c r="M51825" i="17" a="1"/>
  <c r="M51825" i="17" s="1"/>
  <c r="N51811" i="17" a="1"/>
  <c r="N51811" i="17" s="1"/>
  <c r="M51811" i="17" a="1"/>
  <c r="M51811" i="17" s="1"/>
  <c r="M51810" i="17" a="1"/>
  <c r="M51810" i="17" s="1"/>
  <c r="N51810" i="17" a="1"/>
  <c r="N51810" i="17" s="1"/>
  <c r="M51795" i="17" a="1"/>
  <c r="M51795" i="17" s="1"/>
  <c r="N51795" i="17" a="1"/>
  <c r="N51795" i="17" s="1"/>
  <c r="S51745" i="17" a="1"/>
  <c r="S51745" i="17" s="1"/>
  <c r="M51745" i="17" a="1"/>
  <c r="M51745" i="17" s="1"/>
  <c r="N51745" i="17" a="1"/>
  <c r="N51745" i="17" s="1"/>
  <c r="M51743" i="17" a="1"/>
  <c r="M51743" i="17" s="1"/>
  <c r="N51743" i="17" a="1"/>
  <c r="N51743" i="17" s="1"/>
  <c r="N51728" i="17" a="1"/>
  <c r="N51728" i="17" s="1"/>
  <c r="M51728" i="17" a="1"/>
  <c r="M51728" i="17" s="1"/>
  <c r="M51724" i="17" a="1"/>
  <c r="M51724" i="17" s="1"/>
  <c r="N51724" i="17" a="1"/>
  <c r="N51724" i="17" s="1"/>
  <c r="S51712" i="17" a="1"/>
  <c r="S51712" i="17" s="1"/>
  <c r="M51712" i="17" a="1"/>
  <c r="M51712" i="17" s="1"/>
  <c r="N51712" i="17" a="1"/>
  <c r="N51712" i="17" s="1"/>
  <c r="M51710" i="17" a="1"/>
  <c r="M51710" i="17" s="1"/>
  <c r="N51710" i="17" a="1"/>
  <c r="N51710" i="17" s="1"/>
  <c r="M51699" i="17" a="1"/>
  <c r="M51699" i="17" s="1"/>
  <c r="N51699" i="17" a="1"/>
  <c r="N51699" i="17" s="1"/>
  <c r="M51677" i="17" a="1"/>
  <c r="M51677" i="17" s="1"/>
  <c r="N51677" i="17" a="1"/>
  <c r="N51677" i="17" s="1"/>
  <c r="N51669" i="17" a="1"/>
  <c r="N51669" i="17" s="1"/>
  <c r="M51669" i="17" a="1"/>
  <c r="M51669" i="17" s="1"/>
  <c r="M51663" i="17" a="1"/>
  <c r="M51663" i="17" s="1"/>
  <c r="N51663" i="17" a="1"/>
  <c r="N51663" i="17" s="1"/>
  <c r="S51656" i="17" a="1"/>
  <c r="S51656" i="17" s="1"/>
  <c r="N51652" i="17" a="1"/>
  <c r="N51652" i="17" s="1"/>
  <c r="M51652" i="17" a="1"/>
  <c r="M51652" i="17" s="1"/>
  <c r="M51648" i="17" a="1"/>
  <c r="M51648" i="17" s="1"/>
  <c r="N51648" i="17" a="1"/>
  <c r="N51648" i="17" s="1"/>
  <c r="S51642" i="17" a="1"/>
  <c r="S51642" i="17" s="1"/>
  <c r="N51642" i="17" a="1"/>
  <c r="N51642" i="17" s="1"/>
  <c r="M51642" i="17" a="1"/>
  <c r="M51642" i="17" s="1"/>
  <c r="M51640" i="17" a="1"/>
  <c r="M51640" i="17" s="1"/>
  <c r="N51640" i="17" a="1"/>
  <c r="N51640" i="17" s="1"/>
  <c r="M51618" i="17" a="1"/>
  <c r="M51618" i="17" s="1"/>
  <c r="N51618" i="17" a="1"/>
  <c r="N51618" i="17" s="1"/>
  <c r="M51589" i="17" a="1"/>
  <c r="M51589" i="17" s="1"/>
  <c r="N51589" i="17" a="1"/>
  <c r="N51589" i="17" s="1"/>
  <c r="N51572" i="17" a="1"/>
  <c r="N51572" i="17" s="1"/>
  <c r="M51572" i="17" a="1"/>
  <c r="M51572" i="17" s="1"/>
  <c r="N51548" i="17" a="1"/>
  <c r="N51548" i="17" s="1"/>
  <c r="M51548" i="17" a="1"/>
  <c r="M51548" i="17" s="1"/>
  <c r="S51517" i="17" a="1"/>
  <c r="S51517" i="17" s="1"/>
  <c r="M51516" i="17" a="1"/>
  <c r="M51516" i="17" s="1"/>
  <c r="N51516" i="17" a="1"/>
  <c r="N51516" i="17" s="1"/>
  <c r="M51515" i="17" a="1"/>
  <c r="M51515" i="17" s="1"/>
  <c r="N51515" i="17" a="1"/>
  <c r="N51515" i="17" s="1"/>
  <c r="M51513" i="17" a="1"/>
  <c r="M51513" i="17" s="1"/>
  <c r="N51513" i="17" a="1"/>
  <c r="N51513" i="17" s="1"/>
  <c r="M51509" i="17" a="1"/>
  <c r="M51509" i="17" s="1"/>
  <c r="N51509" i="17" a="1"/>
  <c r="N51509" i="17" s="1"/>
  <c r="M51508" i="17" a="1"/>
  <c r="M51508" i="17" s="1"/>
  <c r="N51508" i="17" a="1"/>
  <c r="N51508" i="17" s="1"/>
  <c r="M51501" i="17" a="1"/>
  <c r="M51501" i="17" s="1"/>
  <c r="N51501" i="17" a="1"/>
  <c r="N51501" i="17" s="1"/>
  <c r="M51500" i="17" a="1"/>
  <c r="M51500" i="17" s="1"/>
  <c r="N51500" i="17" a="1"/>
  <c r="N51500" i="17" s="1"/>
  <c r="M51497" i="17" a="1"/>
  <c r="M51497" i="17" s="1"/>
  <c r="N51497" i="17" a="1"/>
  <c r="N51497" i="17" s="1"/>
  <c r="M51490" i="17" a="1"/>
  <c r="M51490" i="17" s="1"/>
  <c r="N51490" i="17" a="1"/>
  <c r="N51490" i="17" s="1"/>
  <c r="S51477" i="17" a="1"/>
  <c r="S51477" i="17" s="1"/>
  <c r="S51465" i="17" a="1"/>
  <c r="S51465" i="17" s="1"/>
  <c r="M51457" i="17" a="1"/>
  <c r="M51457" i="17" s="1"/>
  <c r="N51457" i="17" a="1"/>
  <c r="N51457" i="17" s="1"/>
  <c r="M51442" i="17" a="1"/>
  <c r="M51442" i="17" s="1"/>
  <c r="N51442" i="17" a="1"/>
  <c r="N51442" i="17" s="1"/>
  <c r="M51426" i="17" a="1"/>
  <c r="M51426" i="17" s="1"/>
  <c r="N51426" i="17" a="1"/>
  <c r="N51426" i="17" s="1"/>
  <c r="M51415" i="17" a="1"/>
  <c r="M51415" i="17" s="1"/>
  <c r="N51415" i="17" a="1"/>
  <c r="N51415" i="17" s="1"/>
  <c r="N51407" i="17" a="1"/>
  <c r="N51407" i="17" s="1"/>
  <c r="M51407" i="17" a="1"/>
  <c r="M51407" i="17" s="1"/>
  <c r="M51406" i="17" a="1"/>
  <c r="M51406" i="17" s="1"/>
  <c r="N51406" i="17" a="1"/>
  <c r="N51406" i="17" s="1"/>
  <c r="M51405" i="17" a="1"/>
  <c r="M51405" i="17" s="1"/>
  <c r="N51405" i="17" a="1"/>
  <c r="N51405" i="17" s="1"/>
  <c r="M51404" i="17" a="1"/>
  <c r="M51404" i="17" s="1"/>
  <c r="N51404" i="17" a="1"/>
  <c r="N51404" i="17" s="1"/>
  <c r="N51399" i="17" a="1"/>
  <c r="N51399" i="17" s="1"/>
  <c r="M51399" i="17" a="1"/>
  <c r="M51399" i="17" s="1"/>
  <c r="S51393" i="17" a="1"/>
  <c r="S51393" i="17" s="1"/>
  <c r="M51391" i="17" a="1"/>
  <c r="M51391" i="17" s="1"/>
  <c r="N51391" i="17" a="1"/>
  <c r="N51391" i="17" s="1"/>
  <c r="M51390" i="17" a="1"/>
  <c r="M51390" i="17" s="1"/>
  <c r="N51390" i="17" a="1"/>
  <c r="N51390" i="17" s="1"/>
  <c r="M51389" i="17" a="1"/>
  <c r="M51389" i="17" s="1"/>
  <c r="N51389" i="17" a="1"/>
  <c r="N51389" i="17" s="1"/>
  <c r="N51388" i="17" a="1"/>
  <c r="N51388" i="17" s="1"/>
  <c r="M51388" i="17" a="1"/>
  <c r="M51388" i="17" s="1"/>
  <c r="M51383" i="17" a="1"/>
  <c r="M51383" i="17" s="1"/>
  <c r="N51383" i="17" a="1"/>
  <c r="N51383" i="17" s="1"/>
  <c r="M51350" i="17" a="1"/>
  <c r="M51350" i="17" s="1"/>
  <c r="N51350" i="17" a="1"/>
  <c r="N51350" i="17" s="1"/>
  <c r="M51343" i="17" a="1"/>
  <c r="M51343" i="17" s="1"/>
  <c r="N51343" i="17" a="1"/>
  <c r="N51343" i="17" s="1"/>
  <c r="M51342" i="17" a="1"/>
  <c r="M51342" i="17" s="1"/>
  <c r="N51342" i="17" a="1"/>
  <c r="N51342" i="17" s="1"/>
  <c r="N51341" i="17" a="1"/>
  <c r="N51341" i="17" s="1"/>
  <c r="M51341" i="17" a="1"/>
  <c r="M51341" i="17" s="1"/>
  <c r="M51340" i="17" a="1"/>
  <c r="M51340" i="17" s="1"/>
  <c r="N51340" i="17" a="1"/>
  <c r="N51340" i="17" s="1"/>
  <c r="N51337" i="17" a="1"/>
  <c r="N51337" i="17" s="1"/>
  <c r="M51337" i="17" a="1"/>
  <c r="M51337" i="17" s="1"/>
  <c r="N51330" i="17" a="1"/>
  <c r="N51330" i="17" s="1"/>
  <c r="M51330" i="17" a="1"/>
  <c r="M51330" i="17" s="1"/>
  <c r="S51314" i="17" a="1"/>
  <c r="S51314" i="17" s="1"/>
  <c r="S51296" i="17" a="1"/>
  <c r="S51296" i="17" s="1"/>
  <c r="M51296" i="17" a="1"/>
  <c r="M51296" i="17" s="1"/>
  <c r="N51279" i="17" a="1"/>
  <c r="N51279" i="17" s="1"/>
  <c r="M51279" i="17" a="1"/>
  <c r="M51279" i="17" s="1"/>
  <c r="M51278" i="17" a="1"/>
  <c r="M51278" i="17" s="1"/>
  <c r="N51278" i="17" a="1"/>
  <c r="N51278" i="17" s="1"/>
  <c r="M51272" i="17" a="1"/>
  <c r="M51272" i="17" s="1"/>
  <c r="N51272" i="17" a="1"/>
  <c r="N51272" i="17" s="1"/>
  <c r="M51266" i="17" a="1"/>
  <c r="M51266" i="17" s="1"/>
  <c r="N51266" i="17" a="1"/>
  <c r="N51266" i="17" s="1"/>
  <c r="N51264" i="17" a="1"/>
  <c r="N51264" i="17" s="1"/>
  <c r="M51264" i="17" a="1"/>
  <c r="M51264" i="17" s="1"/>
  <c r="S51259" i="17" a="1"/>
  <c r="S51259" i="17" s="1"/>
  <c r="M51259" i="17" a="1"/>
  <c r="M51259" i="17" s="1"/>
  <c r="N51259" i="17" a="1"/>
  <c r="N51259" i="17" s="1"/>
  <c r="M51229" i="17" a="1"/>
  <c r="M51229" i="17" s="1"/>
  <c r="N51229" i="17" a="1"/>
  <c r="N51229" i="17" s="1"/>
  <c r="N51228" i="17" a="1"/>
  <c r="N51228" i="17" s="1"/>
  <c r="M51228" i="17" a="1"/>
  <c r="M51228" i="17" s="1"/>
  <c r="M51225" i="17" a="1"/>
  <c r="M51225" i="17" s="1"/>
  <c r="N51225" i="17" a="1"/>
  <c r="N51225" i="17" s="1"/>
  <c r="M51187" i="17" a="1"/>
  <c r="M51187" i="17" s="1"/>
  <c r="N51187" i="17" a="1"/>
  <c r="N51187" i="17" s="1"/>
  <c r="M51183" i="17" a="1"/>
  <c r="M51183" i="17" s="1"/>
  <c r="N51183" i="17" a="1"/>
  <c r="N51183" i="17" s="1"/>
  <c r="M51182" i="17" a="1"/>
  <c r="M51182" i="17" s="1"/>
  <c r="N51182" i="17" a="1"/>
  <c r="N51182" i="17" s="1"/>
  <c r="M51181" i="17" a="1"/>
  <c r="M51181" i="17" s="1"/>
  <c r="N51181" i="17" a="1"/>
  <c r="N51181" i="17" s="1"/>
  <c r="N51180" i="17" a="1"/>
  <c r="N51180" i="17" s="1"/>
  <c r="M51180" i="17" a="1"/>
  <c r="M51180" i="17" s="1"/>
  <c r="S51161" i="17" a="1"/>
  <c r="S51161" i="17" s="1"/>
  <c r="M51160" i="17" a="1"/>
  <c r="M51160" i="17" s="1"/>
  <c r="N51160" i="17" a="1"/>
  <c r="N51160" i="17" s="1"/>
  <c r="M51158" i="17" a="1"/>
  <c r="M51158" i="17" s="1"/>
  <c r="N51158" i="17" a="1"/>
  <c r="N51158" i="17" s="1"/>
  <c r="N51155" i="17" a="1"/>
  <c r="N51155" i="17" s="1"/>
  <c r="M51155" i="17" a="1"/>
  <c r="M51155" i="17" s="1"/>
  <c r="S51144" i="17" a="1"/>
  <c r="S51144" i="17" s="1"/>
  <c r="N51144" i="17" a="1"/>
  <c r="N51144" i="17" s="1"/>
  <c r="M51144" i="17" a="1"/>
  <c r="M51144" i="17" s="1"/>
  <c r="N51137" i="17" a="1"/>
  <c r="N51137" i="17" s="1"/>
  <c r="M51137" i="17" a="1"/>
  <c r="M51137" i="17" s="1"/>
  <c r="S51128" i="17" a="1"/>
  <c r="S51128" i="17" s="1"/>
  <c r="M51128" i="17" a="1"/>
  <c r="M51128" i="17" s="1"/>
  <c r="M51126" i="17" a="1"/>
  <c r="M51126" i="17" s="1"/>
  <c r="N51126" i="17" a="1"/>
  <c r="N51126" i="17" s="1"/>
  <c r="M51123" i="17" a="1"/>
  <c r="M51123" i="17" s="1"/>
  <c r="N51123" i="17" a="1"/>
  <c r="N51123" i="17" s="1"/>
  <c r="S51114" i="17" a="1"/>
  <c r="S51114" i="17" s="1"/>
  <c r="S51113" i="17" a="1"/>
  <c r="S51113" i="17" s="1"/>
  <c r="M51111" i="17" a="1"/>
  <c r="M51111" i="17" s="1"/>
  <c r="N51111" i="17" a="1"/>
  <c r="N51111" i="17" s="1"/>
  <c r="M51101" i="17" a="1"/>
  <c r="M51101" i="17" s="1"/>
  <c r="N51101" i="17" a="1"/>
  <c r="N51101" i="17" s="1"/>
  <c r="S51098" i="17" a="1"/>
  <c r="S51098" i="17" s="1"/>
  <c r="N51085" i="17" a="1"/>
  <c r="N51085" i="17" s="1"/>
  <c r="M51085" i="17" a="1"/>
  <c r="M51085" i="17" s="1"/>
  <c r="S51060" i="17" a="1"/>
  <c r="S51060" i="17" s="1"/>
  <c r="M51060" i="17" a="1"/>
  <c r="M51060" i="17" s="1"/>
  <c r="N51060" i="17" a="1"/>
  <c r="N51060" i="17" s="1"/>
  <c r="S51055" i="17" a="1"/>
  <c r="S51055" i="17" s="1"/>
  <c r="S51016" i="17" a="1"/>
  <c r="S51016" i="17" s="1"/>
  <c r="M51016" i="17" a="1"/>
  <c r="M51016" i="17" s="1"/>
  <c r="N51016" i="17" a="1"/>
  <c r="N51016" i="17" s="1"/>
  <c r="S51002" i="17" a="1"/>
  <c r="S51002" i="17" s="1"/>
  <c r="M50986" i="17" a="1"/>
  <c r="M50986" i="17" s="1"/>
  <c r="N50986" i="17" a="1"/>
  <c r="N50986" i="17" s="1"/>
  <c r="N50985" i="17" a="1"/>
  <c r="N50985" i="17" s="1"/>
  <c r="M50985" i="17" a="1"/>
  <c r="M50985" i="17" s="1"/>
  <c r="S50976" i="17" a="1"/>
  <c r="S50976" i="17" s="1"/>
  <c r="M50976" i="17" a="1"/>
  <c r="M50976" i="17" s="1"/>
  <c r="N50976" i="17" a="1"/>
  <c r="N50976" i="17" s="1"/>
  <c r="N50974" i="17" a="1"/>
  <c r="N50974" i="17" s="1"/>
  <c r="M50974" i="17" a="1"/>
  <c r="M50974" i="17" s="1"/>
  <c r="N50955" i="17" a="1"/>
  <c r="N50955" i="17" s="1"/>
  <c r="M50955" i="17" a="1"/>
  <c r="M50955" i="17" s="1"/>
  <c r="M50949" i="17" a="1"/>
  <c r="M50949" i="17" s="1"/>
  <c r="N50949" i="17" a="1"/>
  <c r="N50949" i="17" s="1"/>
  <c r="M50943" i="17" a="1"/>
  <c r="M50943" i="17" s="1"/>
  <c r="N50943" i="17" a="1"/>
  <c r="N50943" i="17" s="1"/>
  <c r="N50930" i="17" a="1"/>
  <c r="N50930" i="17" s="1"/>
  <c r="M50930" i="17" a="1"/>
  <c r="M50930" i="17" s="1"/>
  <c r="S50924" i="17" a="1"/>
  <c r="S50924" i="17" s="1"/>
  <c r="M50924" i="17" a="1"/>
  <c r="M50924" i="17" s="1"/>
  <c r="N50924" i="17" a="1"/>
  <c r="N50924" i="17" s="1"/>
  <c r="S50904" i="17" a="1"/>
  <c r="S50904" i="17" s="1"/>
  <c r="M50904" i="17" a="1"/>
  <c r="M50904" i="17" s="1"/>
  <c r="M50902" i="17" a="1"/>
  <c r="M50902" i="17" s="1"/>
  <c r="N50902" i="17" a="1"/>
  <c r="N50902" i="17" s="1"/>
  <c r="S50898" i="17" a="1"/>
  <c r="S50898" i="17" s="1"/>
  <c r="N50890" i="17" a="1"/>
  <c r="N50890" i="17" s="1"/>
  <c r="M50890" i="17" a="1"/>
  <c r="M50890" i="17" s="1"/>
  <c r="M50889" i="17" a="1"/>
  <c r="M50889" i="17" s="1"/>
  <c r="N50889" i="17" a="1"/>
  <c r="N50889" i="17" s="1"/>
  <c r="S50884" i="17" a="1"/>
  <c r="S50884" i="17" s="1"/>
  <c r="M50884" i="17" a="1"/>
  <c r="M50884" i="17" s="1"/>
  <c r="N50884" i="17" a="1"/>
  <c r="N50884" i="17" s="1"/>
  <c r="M50871" i="17" a="1"/>
  <c r="M50871" i="17" s="1"/>
  <c r="N50871" i="17" a="1"/>
  <c r="N50871" i="17" s="1"/>
  <c r="N50850" i="17" a="1"/>
  <c r="N50850" i="17" s="1"/>
  <c r="M50850" i="17" a="1"/>
  <c r="M50850" i="17" s="1"/>
  <c r="N50846" i="17" a="1"/>
  <c r="N50846" i="17" s="1"/>
  <c r="M50846" i="17" a="1"/>
  <c r="M50846" i="17" s="1"/>
  <c r="M50834" i="17" a="1"/>
  <c r="M50834" i="17" s="1"/>
  <c r="N50834" i="17" a="1"/>
  <c r="N50834" i="17" s="1"/>
  <c r="M50833" i="17" a="1"/>
  <c r="M50833" i="17" s="1"/>
  <c r="N50833" i="17" a="1"/>
  <c r="N50833" i="17" s="1"/>
  <c r="S50824" i="17" a="1"/>
  <c r="S50824" i="17" s="1"/>
  <c r="N50824" i="17" a="1"/>
  <c r="N50824" i="17" s="1"/>
  <c r="M50824" i="17" a="1"/>
  <c r="M50824" i="17" s="1"/>
  <c r="M50822" i="17" a="1"/>
  <c r="M50822" i="17" s="1"/>
  <c r="N50822" i="17" a="1"/>
  <c r="N50822" i="17" s="1"/>
  <c r="M50819" i="17" a="1"/>
  <c r="M50819" i="17" s="1"/>
  <c r="N50819" i="17" a="1"/>
  <c r="N50819" i="17" s="1"/>
  <c r="N50813" i="17" a="1"/>
  <c r="N50813" i="17" s="1"/>
  <c r="M50813" i="17" a="1"/>
  <c r="M50813" i="17" s="1"/>
  <c r="M50807" i="17" a="1"/>
  <c r="M50807" i="17" s="1"/>
  <c r="N50807" i="17" a="1"/>
  <c r="N50807" i="17" s="1"/>
  <c r="N50805" i="17" a="1"/>
  <c r="N50805" i="17" s="1"/>
  <c r="M50805" i="17" a="1"/>
  <c r="M50805" i="17" s="1"/>
  <c r="S50788" i="17" a="1"/>
  <c r="S50788" i="17" s="1"/>
  <c r="M50788" i="17" a="1"/>
  <c r="M50788" i="17" s="1"/>
  <c r="N50788" i="17" a="1"/>
  <c r="N50788" i="17" s="1"/>
  <c r="M50754" i="17" a="1"/>
  <c r="M50754" i="17" s="1"/>
  <c r="N50754" i="17" a="1"/>
  <c r="N50754" i="17" s="1"/>
  <c r="M50753" i="17" a="1"/>
  <c r="M50753" i="17" s="1"/>
  <c r="N50753" i="17" a="1"/>
  <c r="N50753" i="17" s="1"/>
  <c r="S50736" i="17" a="1"/>
  <c r="S50736" i="17" s="1"/>
  <c r="M50736" i="17" a="1"/>
  <c r="M50736" i="17" s="1"/>
  <c r="N50736" i="17" a="1"/>
  <c r="N50736" i="17" s="1"/>
  <c r="M50727" i="17" a="1"/>
  <c r="M50727" i="17" s="1"/>
  <c r="N50727" i="17" a="1"/>
  <c r="N50727" i="17" s="1"/>
  <c r="N50723" i="17" a="1"/>
  <c r="N50723" i="17" s="1"/>
  <c r="M50723" i="17" a="1"/>
  <c r="M50723" i="17" s="1"/>
  <c r="M50702" i="17" a="1"/>
  <c r="M50702" i="17" s="1"/>
  <c r="N50702" i="17" a="1"/>
  <c r="N50702" i="17" s="1"/>
  <c r="M50695" i="17" a="1"/>
  <c r="M50695" i="17" s="1"/>
  <c r="N50695" i="17" a="1"/>
  <c r="N50695" i="17" s="1"/>
  <c r="M50684" i="17" a="1"/>
  <c r="M50684" i="17" s="1"/>
  <c r="N50684" i="17" a="1"/>
  <c r="N50684" i="17" s="1"/>
  <c r="M50683" i="17" a="1"/>
  <c r="M50683" i="17" s="1"/>
  <c r="N50683" i="17" a="1"/>
  <c r="N50683" i="17" s="1"/>
  <c r="N50682" i="17" a="1"/>
  <c r="N50682" i="17" s="1"/>
  <c r="M50682" i="17" a="1"/>
  <c r="M50682" i="17" s="1"/>
  <c r="M50681" i="17" a="1"/>
  <c r="M50681" i="17" s="1"/>
  <c r="N50681" i="17" a="1"/>
  <c r="N50681" i="17" s="1"/>
  <c r="S50671" i="17" a="1"/>
  <c r="S50671" i="17" s="1"/>
  <c r="M50621" i="17" a="1"/>
  <c r="M50621" i="17" s="1"/>
  <c r="N50621" i="17" a="1"/>
  <c r="N50621" i="17" s="1"/>
  <c r="N50620" i="17" a="1"/>
  <c r="N50620" i="17" s="1"/>
  <c r="M50620" i="17" a="1"/>
  <c r="M50620" i="17" s="1"/>
  <c r="M50619" i="17" a="1"/>
  <c r="M50619" i="17" s="1"/>
  <c r="N50619" i="17" a="1"/>
  <c r="N50619" i="17" s="1"/>
  <c r="M50618" i="17" a="1"/>
  <c r="M50618" i="17" s="1"/>
  <c r="N50618" i="17" a="1"/>
  <c r="N50618" i="17" s="1"/>
  <c r="S50613" i="17" a="1"/>
  <c r="S50613" i="17" s="1"/>
  <c r="M50613" i="17" a="1"/>
  <c r="M50613" i="17" s="1"/>
  <c r="N50613" i="17" a="1"/>
  <c r="N50613" i="17" s="1"/>
  <c r="N50603" i="17" a="1"/>
  <c r="N50603" i="17" s="1"/>
  <c r="M50603" i="17" a="1"/>
  <c r="M50603" i="17" s="1"/>
  <c r="S50598" i="17" a="1"/>
  <c r="S50598" i="17" s="1"/>
  <c r="M50598" i="17" a="1"/>
  <c r="M50598" i="17" s="1"/>
  <c r="N50598" i="17" a="1"/>
  <c r="N50598" i="17" s="1"/>
  <c r="M50585" i="17" a="1"/>
  <c r="M50585" i="17" s="1"/>
  <c r="N50585" i="17" a="1"/>
  <c r="N50585" i="17" s="1"/>
  <c r="N50568" i="17" a="1"/>
  <c r="N50568" i="17" s="1"/>
  <c r="M50568" i="17" a="1"/>
  <c r="M50568" i="17" s="1"/>
  <c r="M50548" i="17" a="1"/>
  <c r="M50548" i="17" s="1"/>
  <c r="N50548" i="17" a="1"/>
  <c r="N50548" i="17" s="1"/>
  <c r="N50547" i="17" a="1"/>
  <c r="N50547" i="17" s="1"/>
  <c r="M50547" i="17" a="1"/>
  <c r="M50547" i="17" s="1"/>
  <c r="S50542" i="17" a="1"/>
  <c r="S50542" i="17" s="1"/>
  <c r="M50542" i="17" a="1"/>
  <c r="M50542" i="17" s="1"/>
  <c r="N50542" i="17" a="1"/>
  <c r="N50542" i="17" s="1"/>
  <c r="M50535" i="17" a="1"/>
  <c r="M50535" i="17" s="1"/>
  <c r="N50535" i="17" a="1"/>
  <c r="N50535" i="17" s="1"/>
  <c r="M50529" i="17" a="1"/>
  <c r="M50529" i="17" s="1"/>
  <c r="N50529" i="17" a="1"/>
  <c r="N50529" i="17" s="1"/>
  <c r="S50509" i="17" a="1"/>
  <c r="S50509" i="17" s="1"/>
  <c r="M50506" i="17" a="1"/>
  <c r="M50506" i="17" s="1"/>
  <c r="N50506" i="17" a="1"/>
  <c r="N50506" i="17" s="1"/>
  <c r="M50504" i="17" a="1"/>
  <c r="M50504" i="17" s="1"/>
  <c r="N50504" i="17" a="1"/>
  <c r="N50504" i="17" s="1"/>
  <c r="N50501" i="17" a="1"/>
  <c r="N50501" i="17" s="1"/>
  <c r="M50501" i="17" a="1"/>
  <c r="M50501" i="17" s="1"/>
  <c r="S50482" i="17" a="1"/>
  <c r="S50482" i="17" s="1"/>
  <c r="M50482" i="17" a="1"/>
  <c r="M50482" i="17" s="1"/>
  <c r="M50478" i="17" a="1"/>
  <c r="M50478" i="17" s="1"/>
  <c r="N50478" i="17" a="1"/>
  <c r="N50478" i="17" s="1"/>
  <c r="S50469" i="17" a="1"/>
  <c r="S50469" i="17" s="1"/>
  <c r="M50465" i="17" a="1"/>
  <c r="M50465" i="17" s="1"/>
  <c r="N50465" i="17" a="1"/>
  <c r="N50465" i="17" s="1"/>
  <c r="N50449" i="17" a="1"/>
  <c r="N50449" i="17" s="1"/>
  <c r="M50449" i="17" a="1"/>
  <c r="M50449" i="17" s="1"/>
  <c r="S50437" i="17" a="1"/>
  <c r="S50437" i="17" s="1"/>
  <c r="M50434" i="17" a="1"/>
  <c r="M50434" i="17" s="1"/>
  <c r="N50434" i="17" a="1"/>
  <c r="N50434" i="17" s="1"/>
  <c r="M50425" i="17" a="1"/>
  <c r="M50425" i="17" s="1"/>
  <c r="N50425" i="17" a="1"/>
  <c r="N50425" i="17" s="1"/>
  <c r="M50412" i="17" a="1"/>
  <c r="M50412" i="17" s="1"/>
  <c r="N50412" i="17" a="1"/>
  <c r="N50412" i="17" s="1"/>
  <c r="M50411" i="17" a="1"/>
  <c r="M50411" i="17" s="1"/>
  <c r="N50411" i="17" a="1"/>
  <c r="N50411" i="17" s="1"/>
  <c r="S50402" i="17" a="1"/>
  <c r="S50402" i="17" s="1"/>
  <c r="M50402" i="17" a="1"/>
  <c r="M50402" i="17" s="1"/>
  <c r="N50402" i="17" a="1"/>
  <c r="N50402" i="17" s="1"/>
  <c r="S50378" i="17" a="1"/>
  <c r="S50378" i="17" s="1"/>
  <c r="N50378" i="17" a="1"/>
  <c r="N50378" i="17" s="1"/>
  <c r="M50378" i="17" a="1"/>
  <c r="M50378" i="17" s="1"/>
  <c r="M50372" i="17" a="1"/>
  <c r="M50372" i="17" s="1"/>
  <c r="N50372" i="17" a="1"/>
  <c r="N50372" i="17" s="1"/>
  <c r="N50371" i="17" a="1"/>
  <c r="N50371" i="17" s="1"/>
  <c r="M50371" i="17" a="1"/>
  <c r="M50371" i="17" s="1"/>
  <c r="S50366" i="17" a="1"/>
  <c r="S50366" i="17" s="1"/>
  <c r="M50366" i="17" a="1"/>
  <c r="M50366" i="17" s="1"/>
  <c r="N50366" i="17" a="1"/>
  <c r="N50366" i="17" s="1"/>
  <c r="M50356" i="17" a="1"/>
  <c r="M50356" i="17" s="1"/>
  <c r="N50356" i="17" a="1"/>
  <c r="N50356" i="17" s="1"/>
  <c r="M50355" i="17" a="1"/>
  <c r="M50355" i="17" s="1"/>
  <c r="N50355" i="17" a="1"/>
  <c r="N50355" i="17" s="1"/>
  <c r="S50318" i="17" a="1"/>
  <c r="S50318" i="17" s="1"/>
  <c r="N50318" i="17" a="1"/>
  <c r="N50318" i="17" s="1"/>
  <c r="M50318" i="17" a="1"/>
  <c r="M50318" i="17" s="1"/>
  <c r="N50300" i="17" a="1"/>
  <c r="N50300" i="17" s="1"/>
  <c r="M50300" i="17" a="1"/>
  <c r="M50300" i="17" s="1"/>
  <c r="M50299" i="17" a="1"/>
  <c r="M50299" i="17" s="1"/>
  <c r="N50299" i="17" a="1"/>
  <c r="N50299" i="17" s="1"/>
  <c r="M50289" i="17" a="1"/>
  <c r="M50289" i="17" s="1"/>
  <c r="N50289" i="17" a="1"/>
  <c r="N50289" i="17" s="1"/>
  <c r="M50287" i="17" a="1"/>
  <c r="M50287" i="17" s="1"/>
  <c r="N50287" i="17" a="1"/>
  <c r="N50287" i="17" s="1"/>
  <c r="M50265" i="17" a="1"/>
  <c r="M50265" i="17" s="1"/>
  <c r="N50265" i="17" a="1"/>
  <c r="N50265" i="17" s="1"/>
  <c r="N50261" i="17" a="1"/>
  <c r="N50261" i="17" s="1"/>
  <c r="M50261" i="17" a="1"/>
  <c r="M50261" i="17" s="1"/>
  <c r="M50249" i="17" a="1"/>
  <c r="M50249" i="17" s="1"/>
  <c r="N50249" i="17" a="1"/>
  <c r="N50249" i="17" s="1"/>
  <c r="M50245" i="17" a="1"/>
  <c r="M50245" i="17" s="1"/>
  <c r="N50245" i="17" a="1"/>
  <c r="N50245" i="17" s="1"/>
  <c r="M50239" i="17" a="1"/>
  <c r="M50239" i="17" s="1"/>
  <c r="N50239" i="17" a="1"/>
  <c r="N50239" i="17" s="1"/>
  <c r="M50233" i="17" a="1"/>
  <c r="M50233" i="17" s="1"/>
  <c r="N50233" i="17" a="1"/>
  <c r="N50233" i="17" s="1"/>
  <c r="M50231" i="17" a="1"/>
  <c r="M50231" i="17" s="1"/>
  <c r="N50231" i="17" a="1"/>
  <c r="N50231" i="17" s="1"/>
  <c r="S50226" i="17" a="1"/>
  <c r="S50226" i="17" s="1"/>
  <c r="N50226" i="17" a="1"/>
  <c r="N50226" i="17" s="1"/>
  <c r="M50226" i="17" a="1"/>
  <c r="M50226" i="17" s="1"/>
  <c r="M50224" i="17" a="1"/>
  <c r="M50224" i="17" s="1"/>
  <c r="N50224" i="17" a="1"/>
  <c r="N50224" i="17" s="1"/>
  <c r="M50221" i="17" a="1"/>
  <c r="M50221" i="17" s="1"/>
  <c r="N50221" i="17" a="1"/>
  <c r="N50221" i="17" s="1"/>
  <c r="M50205" i="17" a="1"/>
  <c r="M50205" i="17" s="1"/>
  <c r="N50205" i="17" a="1"/>
  <c r="N50205" i="17" s="1"/>
  <c r="N50204" i="17" a="1"/>
  <c r="N50204" i="17" s="1"/>
  <c r="M50204" i="17" a="1"/>
  <c r="M50204" i="17" s="1"/>
  <c r="M50203" i="17" a="1"/>
  <c r="M50203" i="17" s="1"/>
  <c r="N50203" i="17" a="1"/>
  <c r="N50203" i="17" s="1"/>
  <c r="N50200" i="17" a="1"/>
  <c r="N50200" i="17" s="1"/>
  <c r="M50200" i="17" a="1"/>
  <c r="M50200" i="17" s="1"/>
  <c r="N50197" i="17" a="1"/>
  <c r="N50197" i="17" s="1"/>
  <c r="M50197" i="17" a="1"/>
  <c r="M50197" i="17" s="1"/>
  <c r="M50191" i="17" a="1"/>
  <c r="M50191" i="17" s="1"/>
  <c r="N50191" i="17" a="1"/>
  <c r="N50191" i="17" s="1"/>
  <c r="M50177" i="17" a="1"/>
  <c r="M50177" i="17" s="1"/>
  <c r="N50177" i="17" a="1"/>
  <c r="N50177" i="17" s="1"/>
  <c r="M50173" i="17" a="1"/>
  <c r="M50173" i="17" s="1"/>
  <c r="N50173" i="17" a="1"/>
  <c r="N50173" i="17" s="1"/>
  <c r="M50161" i="17" a="1"/>
  <c r="M50161" i="17" s="1"/>
  <c r="N50161" i="17" a="1"/>
  <c r="N50161" i="17" s="1"/>
  <c r="M50159" i="17" a="1"/>
  <c r="M50159" i="17" s="1"/>
  <c r="N50159" i="17" a="1"/>
  <c r="N50159" i="17" s="1"/>
  <c r="M50143" i="17" a="1"/>
  <c r="M50143" i="17" s="1"/>
  <c r="N50143" i="17" a="1"/>
  <c r="N50143" i="17" s="1"/>
  <c r="N50136" i="17" a="1"/>
  <c r="N50136" i="17" s="1"/>
  <c r="M50136" i="17" a="1"/>
  <c r="M50136" i="17" s="1"/>
  <c r="S50122" i="17" a="1"/>
  <c r="S50122" i="17" s="1"/>
  <c r="M50122" i="17" a="1"/>
  <c r="M50122" i="17" s="1"/>
  <c r="M50119" i="17" a="1"/>
  <c r="M50119" i="17" s="1"/>
  <c r="N50119" i="17" a="1"/>
  <c r="N50119" i="17" s="1"/>
  <c r="S50106" i="17" a="1"/>
  <c r="S50106" i="17" s="1"/>
  <c r="M50106" i="17" a="1"/>
  <c r="M50106" i="17" s="1"/>
  <c r="N50106" i="17" a="1"/>
  <c r="N50106" i="17" s="1"/>
  <c r="N50098" i="17" a="1"/>
  <c r="N50098" i="17" s="1"/>
  <c r="M50098" i="17" a="1"/>
  <c r="M50098" i="17" s="1"/>
  <c r="N50094" i="17" a="1"/>
  <c r="N50094" i="17" s="1"/>
  <c r="M50094" i="17" a="1"/>
  <c r="M50094" i="17" s="1"/>
  <c r="M50071" i="17" a="1"/>
  <c r="M50071" i="17" s="1"/>
  <c r="N50071" i="17" a="1"/>
  <c r="N50071" i="17" s="1"/>
  <c r="S50062" i="17" a="1"/>
  <c r="S50062" i="17" s="1"/>
  <c r="M50062" i="17" a="1"/>
  <c r="M50062" i="17" s="1"/>
  <c r="M50061" i="17" a="1"/>
  <c r="M50061" i="17" s="1"/>
  <c r="N50061" i="17" a="1"/>
  <c r="N50061" i="17" s="1"/>
  <c r="M50060" i="17" a="1"/>
  <c r="M50060" i="17" s="1"/>
  <c r="N50060" i="17" a="1"/>
  <c r="N50060" i="17" s="1"/>
  <c r="M50059" i="17" a="1"/>
  <c r="M50059" i="17" s="1"/>
  <c r="N50059" i="17" a="1"/>
  <c r="N50059" i="17" s="1"/>
  <c r="M50056" i="17" a="1"/>
  <c r="M50056" i="17" s="1"/>
  <c r="N50056" i="17" a="1"/>
  <c r="N50056" i="17" s="1"/>
  <c r="M50053" i="17" a="1"/>
  <c r="M50053" i="17" s="1"/>
  <c r="N50053" i="17" a="1"/>
  <c r="N50053" i="17" s="1"/>
  <c r="S50021" i="17" a="1"/>
  <c r="S50021" i="17" s="1"/>
  <c r="M50018" i="17" a="1"/>
  <c r="M50018" i="17" s="1"/>
  <c r="N50018" i="17" a="1"/>
  <c r="N50018" i="17" s="1"/>
  <c r="M50014" i="17" a="1"/>
  <c r="M50014" i="17" s="1"/>
  <c r="N50014" i="17" a="1"/>
  <c r="N50014" i="17" s="1"/>
  <c r="M50013" i="17" a="1"/>
  <c r="M50013" i="17" s="1"/>
  <c r="N50013" i="17" a="1"/>
  <c r="N50013" i="17" s="1"/>
  <c r="N50012" i="17" a="1"/>
  <c r="N50012" i="17" s="1"/>
  <c r="M50012" i="17" a="1"/>
  <c r="M50012" i="17" s="1"/>
  <c r="M50011" i="17" a="1"/>
  <c r="M50011" i="17" s="1"/>
  <c r="N50011" i="17" a="1"/>
  <c r="N50011" i="17" s="1"/>
  <c r="M50000" i="17" a="1"/>
  <c r="M50000" i="17" s="1"/>
  <c r="N50000" i="17" a="1"/>
  <c r="N50000" i="17" s="1"/>
  <c r="S49983" i="17" a="1"/>
  <c r="S49983" i="17" s="1"/>
  <c r="M49981" i="17" a="1"/>
  <c r="M49981" i="17" s="1"/>
  <c r="N49981" i="17" a="1"/>
  <c r="N49981" i="17" s="1"/>
  <c r="M49963" i="17" a="1"/>
  <c r="M49963" i="17" s="1"/>
  <c r="N49963" i="17" a="1"/>
  <c r="N49963" i="17" s="1"/>
  <c r="M49957" i="17" a="1"/>
  <c r="M49957" i="17" s="1"/>
  <c r="N49957" i="17" a="1"/>
  <c r="N49957" i="17" s="1"/>
  <c r="M49955" i="17" a="1"/>
  <c r="M49955" i="17" s="1"/>
  <c r="N49955" i="17" a="1"/>
  <c r="N49955" i="17" s="1"/>
  <c r="N49938" i="17" a="1"/>
  <c r="N49938" i="17" s="1"/>
  <c r="M49938" i="17" a="1"/>
  <c r="M49938" i="17" s="1"/>
  <c r="M49937" i="17" a="1"/>
  <c r="M49937" i="17" s="1"/>
  <c r="N49937" i="17" a="1"/>
  <c r="N49937" i="17" s="1"/>
  <c r="M49936" i="17" a="1"/>
  <c r="M49936" i="17" s="1"/>
  <c r="N49936" i="17" a="1"/>
  <c r="N49936" i="17" s="1"/>
  <c r="M49935" i="17" a="1"/>
  <c r="M49935" i="17" s="1"/>
  <c r="N49935" i="17" a="1"/>
  <c r="N49935" i="17" s="1"/>
  <c r="S49930" i="17" a="1"/>
  <c r="S49930" i="17" s="1"/>
  <c r="M49930" i="17" a="1"/>
  <c r="M49930" i="17" s="1"/>
  <c r="N49930" i="17" a="1"/>
  <c r="N49930" i="17" s="1"/>
  <c r="S49908" i="17" a="1"/>
  <c r="S49908" i="17" s="1"/>
  <c r="M49901" i="17" a="1"/>
  <c r="M49901" i="17" s="1"/>
  <c r="N49901" i="17" a="1"/>
  <c r="N49901" i="17" s="1"/>
  <c r="M49899" i="17" a="1"/>
  <c r="M49899" i="17" s="1"/>
  <c r="N49899" i="17" a="1"/>
  <c r="N49899" i="17" s="1"/>
  <c r="S49894" i="17" a="1"/>
  <c r="S49894" i="17" s="1"/>
  <c r="M49894" i="17" a="1"/>
  <c r="M49894" i="17" s="1"/>
  <c r="N49894" i="17" a="1"/>
  <c r="N49894" i="17" s="1"/>
  <c r="N49892" i="17" a="1"/>
  <c r="N49892" i="17" s="1"/>
  <c r="M49892" i="17" a="1"/>
  <c r="M49892" i="17" s="1"/>
  <c r="M49889" i="17" a="1"/>
  <c r="M49889" i="17" s="1"/>
  <c r="N49889" i="17" a="1"/>
  <c r="N49889" i="17" s="1"/>
  <c r="M49872" i="17" a="1"/>
  <c r="M49872" i="17" s="1"/>
  <c r="N49872" i="17" a="1"/>
  <c r="N49872" i="17" s="1"/>
  <c r="M49871" i="17" a="1"/>
  <c r="M49871" i="17" s="1"/>
  <c r="N49871" i="17" a="1"/>
  <c r="N49871" i="17" s="1"/>
  <c r="M49851" i="17" a="1"/>
  <c r="M49851" i="17" s="1"/>
  <c r="N49851" i="17" a="1"/>
  <c r="N49851" i="17" s="1"/>
  <c r="S49839" i="17" a="1"/>
  <c r="S49839" i="17" s="1"/>
  <c r="M49827" i="17" a="1"/>
  <c r="M49827" i="17" s="1"/>
  <c r="N49827" i="17" a="1"/>
  <c r="N49827" i="17" s="1"/>
  <c r="S49810" i="17" a="1"/>
  <c r="S49810" i="17" s="1"/>
  <c r="N49810" i="17" a="1"/>
  <c r="N49810" i="17" s="1"/>
  <c r="M49810" i="17" a="1"/>
  <c r="M49810" i="17" s="1"/>
  <c r="S49805" i="17" a="1"/>
  <c r="S49805" i="17" s="1"/>
  <c r="M49786" i="17" a="1"/>
  <c r="M49786" i="17" s="1"/>
  <c r="N49786" i="17" a="1"/>
  <c r="N49786" i="17" s="1"/>
  <c r="N49785" i="17" a="1"/>
  <c r="N49785" i="17" s="1"/>
  <c r="M49785" i="17" a="1"/>
  <c r="M49785" i="17" s="1"/>
  <c r="M49784" i="17" a="1"/>
  <c r="M49784" i="17" s="1"/>
  <c r="N49784" i="17" a="1"/>
  <c r="N49784" i="17" s="1"/>
  <c r="M49783" i="17" a="1"/>
  <c r="M49783" i="17" s="1"/>
  <c r="N49783" i="17" a="1"/>
  <c r="N49783" i="17" s="1"/>
  <c r="S49772" i="17" a="1"/>
  <c r="S49772" i="17" s="1"/>
  <c r="M49770" i="17" a="1"/>
  <c r="M49770" i="17" s="1"/>
  <c r="N49770" i="17" a="1"/>
  <c r="N49770" i="17" s="1"/>
  <c r="M49769" i="17" a="1"/>
  <c r="M49769" i="17" s="1"/>
  <c r="N49769" i="17" a="1"/>
  <c r="N49769" i="17" s="1"/>
  <c r="N49768" i="17" a="1"/>
  <c r="N49768" i="17" s="1"/>
  <c r="M49768" i="17" a="1"/>
  <c r="M49768" i="17" s="1"/>
  <c r="M49767" i="17" a="1"/>
  <c r="M49767" i="17" s="1"/>
  <c r="N49767" i="17" a="1"/>
  <c r="N49767" i="17" s="1"/>
  <c r="S49746" i="17" a="1"/>
  <c r="S49746" i="17" s="1"/>
  <c r="M49746" i="17" a="1"/>
  <c r="M49746" i="17" s="1"/>
  <c r="N49746" i="17" a="1"/>
  <c r="N49746" i="17" s="1"/>
  <c r="S49738" i="17" a="1"/>
  <c r="S49738" i="17" s="1"/>
  <c r="M49738" i="17" a="1"/>
  <c r="M49738" i="17" s="1"/>
  <c r="N49738" i="17" a="1"/>
  <c r="N49738" i="17" s="1"/>
  <c r="M49725" i="17" a="1"/>
  <c r="M49725" i="17" s="1"/>
  <c r="N49725" i="17" a="1"/>
  <c r="N49725" i="17" s="1"/>
  <c r="S49706" i="17" a="1"/>
  <c r="S49706" i="17" s="1"/>
  <c r="M49706" i="17" a="1"/>
  <c r="M49706" i="17" s="1"/>
  <c r="N49706" i="17" a="1"/>
  <c r="N49706" i="17" s="1"/>
  <c r="M49679" i="17" a="1"/>
  <c r="M49679" i="17" s="1"/>
  <c r="N49679" i="17" a="1"/>
  <c r="N49679" i="17" s="1"/>
  <c r="S49674" i="17" a="1"/>
  <c r="S49674" i="17" s="1"/>
  <c r="M49674" i="17" a="1"/>
  <c r="M49674" i="17" s="1"/>
  <c r="N49674" i="17" a="1"/>
  <c r="N49674" i="17" s="1"/>
  <c r="S49662" i="17" a="1"/>
  <c r="S49662" i="17" s="1"/>
  <c r="N49662" i="17" a="1"/>
  <c r="N49662" i="17" s="1"/>
  <c r="M49662" i="17" a="1"/>
  <c r="M49662" i="17" s="1"/>
  <c r="S49654" i="17" a="1"/>
  <c r="S49654" i="17" s="1"/>
  <c r="M49654" i="17" a="1"/>
  <c r="M49654" i="17" s="1"/>
  <c r="N49654" i="17" a="1"/>
  <c r="N49654" i="17" s="1"/>
  <c r="M49624" i="17" a="1"/>
  <c r="M49624" i="17" s="1"/>
  <c r="N49624" i="17" a="1"/>
  <c r="N49624" i="17" s="1"/>
  <c r="M49623" i="17" a="1"/>
  <c r="M49623" i="17" s="1"/>
  <c r="N49623" i="17" a="1"/>
  <c r="N49623" i="17" s="1"/>
  <c r="M49612" i="17" a="1"/>
  <c r="M49612" i="17" s="1"/>
  <c r="N49612" i="17" a="1"/>
  <c r="N49612" i="17" s="1"/>
  <c r="N49607" i="17" a="1"/>
  <c r="N49607" i="17" s="1"/>
  <c r="M49607" i="17" a="1"/>
  <c r="M49607" i="17" s="1"/>
  <c r="M49606" i="17" a="1"/>
  <c r="M49606" i="17" s="1"/>
  <c r="N49606" i="17" a="1"/>
  <c r="N49606" i="17" s="1"/>
  <c r="S49593" i="17" a="1"/>
  <c r="S49593" i="17" s="1"/>
  <c r="N49593" i="17" a="1"/>
  <c r="N49593" i="17" s="1"/>
  <c r="M49593" i="17" a="1"/>
  <c r="M49593" i="17" s="1"/>
  <c r="S49574" i="17" a="1"/>
  <c r="S49574" i="17" s="1"/>
  <c r="M49574" i="17" a="1"/>
  <c r="M49574" i="17" s="1"/>
  <c r="N49574" i="17" a="1"/>
  <c r="N49574" i="17" s="1"/>
  <c r="S49565" i="17" a="1"/>
  <c r="S49565" i="17" s="1"/>
  <c r="M49565" i="17" a="1"/>
  <c r="M49565" i="17" s="1"/>
  <c r="N49565" i="17" a="1"/>
  <c r="N49565" i="17" s="1"/>
  <c r="M49547" i="17" a="1"/>
  <c r="M49547" i="17" s="1"/>
  <c r="N49547" i="17" a="1"/>
  <c r="N49547" i="17" s="1"/>
  <c r="S49542" i="17" a="1"/>
  <c r="S49542" i="17" s="1"/>
  <c r="N49542" i="17" a="1"/>
  <c r="N49542" i="17" s="1"/>
  <c r="M49542" i="17" a="1"/>
  <c r="M49542" i="17" s="1"/>
  <c r="S49536" i="17" a="1"/>
  <c r="S49536" i="17" s="1"/>
  <c r="M49534" i="17" a="1"/>
  <c r="M49534" i="17" s="1"/>
  <c r="N49534" i="17" a="1"/>
  <c r="N49534" i="17" s="1"/>
  <c r="S49530" i="17" a="1"/>
  <c r="S49530" i="17" s="1"/>
  <c r="M49530" i="17" a="1"/>
  <c r="M49530" i="17" s="1"/>
  <c r="N49530" i="17" a="1"/>
  <c r="N49530" i="17" s="1"/>
  <c r="S49504" i="17" a="1"/>
  <c r="S49504" i="17" s="1"/>
  <c r="M49504" i="17" a="1"/>
  <c r="M49504" i="17" s="1"/>
  <c r="N49504" i="17" a="1"/>
  <c r="N49504" i="17" s="1"/>
  <c r="S49480" i="17" a="1"/>
  <c r="S49480" i="17" s="1"/>
  <c r="M49480" i="17" a="1"/>
  <c r="M49480" i="17" s="1"/>
  <c r="N49480" i="17" a="1"/>
  <c r="N49480" i="17" s="1"/>
  <c r="S49464" i="17" a="1"/>
  <c r="S49464" i="17" s="1"/>
  <c r="M49464" i="17" a="1"/>
  <c r="M49464" i="17" s="1"/>
  <c r="N49464" i="17" a="1"/>
  <c r="N49464" i="17" s="1"/>
  <c r="S49444" i="17" a="1"/>
  <c r="S49444" i="17" s="1"/>
  <c r="N49444" i="17" a="1"/>
  <c r="N49444" i="17" s="1"/>
  <c r="M49444" i="17" a="1"/>
  <c r="M49444" i="17" s="1"/>
  <c r="M49431" i="17" a="1"/>
  <c r="M49431" i="17" s="1"/>
  <c r="N49431" i="17" a="1"/>
  <c r="N49431" i="17" s="1"/>
  <c r="N49430" i="17" a="1"/>
  <c r="N49430" i="17" s="1"/>
  <c r="M49430" i="17" a="1"/>
  <c r="M49430" i="17" s="1"/>
  <c r="M49429" i="17" a="1"/>
  <c r="M49429" i="17" s="1"/>
  <c r="N49429" i="17" a="1"/>
  <c r="N49429" i="17" s="1"/>
  <c r="M49414" i="17" a="1"/>
  <c r="M49414" i="17" s="1"/>
  <c r="N49414" i="17" a="1"/>
  <c r="N49414" i="17" s="1"/>
  <c r="M49413" i="17" a="1"/>
  <c r="M49413" i="17" s="1"/>
  <c r="N49413" i="17" a="1"/>
  <c r="N49413" i="17" s="1"/>
  <c r="S49404" i="17" a="1"/>
  <c r="S49404" i="17" s="1"/>
  <c r="M49404" i="17" a="1"/>
  <c r="M49404" i="17" s="1"/>
  <c r="N49404" i="17" a="1"/>
  <c r="N49404" i="17" s="1"/>
  <c r="M49400" i="17" a="1"/>
  <c r="M49400" i="17" s="1"/>
  <c r="N49400" i="17" a="1"/>
  <c r="N49400" i="17" s="1"/>
  <c r="N49399" i="17" a="1"/>
  <c r="N49399" i="17" s="1"/>
  <c r="M49399" i="17" a="1"/>
  <c r="M49399" i="17" s="1"/>
  <c r="S49395" i="17" a="1"/>
  <c r="S49395" i="17" s="1"/>
  <c r="M49395" i="17" a="1"/>
  <c r="M49395" i="17" s="1"/>
  <c r="N49395" i="17" a="1"/>
  <c r="N49395" i="17" s="1"/>
  <c r="S49388" i="17" a="1"/>
  <c r="S49388" i="17" s="1"/>
  <c r="M49388" i="17" a="1"/>
  <c r="M49388" i="17" s="1"/>
  <c r="N49388" i="17" a="1"/>
  <c r="N49388" i="17" s="1"/>
  <c r="M49384" i="17" a="1"/>
  <c r="M49384" i="17" s="1"/>
  <c r="N49384" i="17" a="1"/>
  <c r="N49384" i="17" s="1"/>
  <c r="M49383" i="17" a="1"/>
  <c r="M49383" i="17" s="1"/>
  <c r="N49383" i="17" a="1"/>
  <c r="N49383" i="17" s="1"/>
  <c r="S49372" i="17" a="1"/>
  <c r="S49372" i="17" s="1"/>
  <c r="M49372" i="17" a="1"/>
  <c r="M49372" i="17" s="1"/>
  <c r="N49372" i="17" a="1"/>
  <c r="N49372" i="17" s="1"/>
  <c r="N49368" i="17" a="1"/>
  <c r="N49368" i="17" s="1"/>
  <c r="M49368" i="17" a="1"/>
  <c r="M49368" i="17" s="1"/>
  <c r="M49367" i="17" a="1"/>
  <c r="M49367" i="17" s="1"/>
  <c r="N49367" i="17" a="1"/>
  <c r="N49367" i="17" s="1"/>
  <c r="M49366" i="17" a="1"/>
  <c r="M49366" i="17" s="1"/>
  <c r="N49366" i="17" a="1"/>
  <c r="N49366" i="17" s="1"/>
  <c r="N49365" i="17" a="1"/>
  <c r="N49365" i="17" s="1"/>
  <c r="M49365" i="17" a="1"/>
  <c r="M49365" i="17" s="1"/>
  <c r="M49353" i="17" a="1"/>
  <c r="M49353" i="17" s="1"/>
  <c r="N49353" i="17" a="1"/>
  <c r="N49353" i="17" s="1"/>
  <c r="M49343" i="17" a="1"/>
  <c r="M49343" i="17" s="1"/>
  <c r="N49343" i="17" a="1"/>
  <c r="N49343" i="17" s="1"/>
  <c r="S49339" i="17" a="1"/>
  <c r="S49339" i="17" s="1"/>
  <c r="M49339" i="17" a="1"/>
  <c r="M49339" i="17" s="1"/>
  <c r="N49339" i="17" a="1"/>
  <c r="N49339" i="17" s="1"/>
  <c r="M49329" i="17" a="1"/>
  <c r="M49329" i="17" s="1"/>
  <c r="N49329" i="17" a="1"/>
  <c r="N49329" i="17" s="1"/>
  <c r="S49322" i="17" a="1"/>
  <c r="S49322" i="17" s="1"/>
  <c r="N49320" i="17" a="1"/>
  <c r="N49320" i="17" s="1"/>
  <c r="M49320" i="17" a="1"/>
  <c r="M49320" i="17" s="1"/>
  <c r="M49319" i="17" a="1"/>
  <c r="M49319" i="17" s="1"/>
  <c r="N49319" i="17" a="1"/>
  <c r="N49319" i="17" s="1"/>
  <c r="S49315" i="17" a="1"/>
  <c r="S49315" i="17" s="1"/>
  <c r="M49315" i="17" a="1"/>
  <c r="M49315" i="17" s="1"/>
  <c r="N49315" i="17" a="1"/>
  <c r="N49315" i="17" s="1"/>
  <c r="S49306" i="17" a="1"/>
  <c r="S49306" i="17" s="1"/>
  <c r="M49297" i="17" a="1"/>
  <c r="M49297" i="17" s="1"/>
  <c r="N49297" i="17" a="1"/>
  <c r="N49297" i="17" s="1"/>
  <c r="M49283" i="17" a="1"/>
  <c r="M49283" i="17" s="1"/>
  <c r="N49283" i="17" a="1"/>
  <c r="N49283" i="17" s="1"/>
  <c r="M49282" i="17" a="1"/>
  <c r="M49282" i="17" s="1"/>
  <c r="N49282" i="17" a="1"/>
  <c r="N49282" i="17" s="1"/>
  <c r="S49261" i="17" a="1"/>
  <c r="S49261" i="17" s="1"/>
  <c r="S49257" i="17" a="1"/>
  <c r="S49257" i="17" s="1"/>
  <c r="M49257" i="17" a="1"/>
  <c r="M49257" i="17" s="1"/>
  <c r="N49257" i="17" a="1"/>
  <c r="N49257" i="17" s="1"/>
  <c r="M49246" i="17" a="1"/>
  <c r="M49246" i="17" s="1"/>
  <c r="N49246" i="17" a="1"/>
  <c r="N49246" i="17" s="1"/>
  <c r="M49240" i="17" a="1"/>
  <c r="M49240" i="17" s="1"/>
  <c r="N49240" i="17" a="1"/>
  <c r="N49240" i="17" s="1"/>
  <c r="M49239" i="17" a="1"/>
  <c r="M49239" i="17" s="1"/>
  <c r="N49239" i="17" a="1"/>
  <c r="N49239" i="17" s="1"/>
  <c r="S49235" i="17" a="1"/>
  <c r="S49235" i="17" s="1"/>
  <c r="M49235" i="17" a="1"/>
  <c r="M49235" i="17" s="1"/>
  <c r="N49235" i="17" a="1"/>
  <c r="N49235" i="17" s="1"/>
  <c r="N49224" i="17" a="1"/>
  <c r="N49224" i="17" s="1"/>
  <c r="M49224" i="17" a="1"/>
  <c r="M49224" i="17" s="1"/>
  <c r="M49223" i="17" a="1"/>
  <c r="M49223" i="17" s="1"/>
  <c r="N49223" i="17" a="1"/>
  <c r="N49223" i="17" s="1"/>
  <c r="S49219" i="17" a="1"/>
  <c r="S49219" i="17" s="1"/>
  <c r="M49219" i="17" a="1"/>
  <c r="M49219" i="17" s="1"/>
  <c r="M49195" i="17" a="1"/>
  <c r="M49195" i="17" s="1"/>
  <c r="N49195" i="17" a="1"/>
  <c r="N49195" i="17" s="1"/>
  <c r="N49191" i="17" a="1"/>
  <c r="N49191" i="17" s="1"/>
  <c r="M49191" i="17" a="1"/>
  <c r="M49191" i="17" s="1"/>
  <c r="M49186" i="17" a="1"/>
  <c r="M49186" i="17" s="1"/>
  <c r="N49186" i="17" a="1"/>
  <c r="N49186" i="17" s="1"/>
  <c r="S49182" i="17" a="1"/>
  <c r="S49182" i="17" s="1"/>
  <c r="M49182" i="17" a="1"/>
  <c r="M49182" i="17" s="1"/>
  <c r="S49155" i="17" a="1"/>
  <c r="S49155" i="17" s="1"/>
  <c r="M49154" i="17" a="1"/>
  <c r="M49154" i="17" s="1"/>
  <c r="N49154" i="17" a="1"/>
  <c r="N49154" i="17" s="1"/>
  <c r="N49149" i="17" a="1"/>
  <c r="N49149" i="17" s="1"/>
  <c r="M49149" i="17" a="1"/>
  <c r="M49149" i="17" s="1"/>
  <c r="S49133" i="17" a="1"/>
  <c r="S49133" i="17" s="1"/>
  <c r="S49115" i="17" a="1"/>
  <c r="S49115" i="17" s="1"/>
  <c r="M49107" i="17" a="1"/>
  <c r="M49107" i="17" s="1"/>
  <c r="N49107" i="17" a="1"/>
  <c r="N49107" i="17" s="1"/>
  <c r="S49070" i="17" a="1"/>
  <c r="S49070" i="17" s="1"/>
  <c r="M49070" i="17" a="1"/>
  <c r="M49070" i="17" s="1"/>
  <c r="N49070" i="17" a="1"/>
  <c r="N49070" i="17" s="1"/>
  <c r="S49066" i="17" a="1"/>
  <c r="S49066" i="17" s="1"/>
  <c r="N49066" i="17" a="1"/>
  <c r="N49066" i="17" s="1"/>
  <c r="M49066" i="17" a="1"/>
  <c r="M49066" i="17" s="1"/>
  <c r="M49062" i="17" a="1"/>
  <c r="M49062" i="17" s="1"/>
  <c r="N49062" i="17" a="1"/>
  <c r="N49062" i="17" s="1"/>
  <c r="M49056" i="17" a="1"/>
  <c r="M49056" i="17" s="1"/>
  <c r="N49056" i="17" a="1"/>
  <c r="N49056" i="17" s="1"/>
  <c r="M49051" i="17" a="1"/>
  <c r="M49051" i="17" s="1"/>
  <c r="N49051" i="17" a="1"/>
  <c r="N49051" i="17" s="1"/>
  <c r="M49041" i="17" a="1"/>
  <c r="M49041" i="17" s="1"/>
  <c r="N49041" i="17" a="1"/>
  <c r="N49041" i="17" s="1"/>
  <c r="M49031" i="17" a="1"/>
  <c r="M49031" i="17" s="1"/>
  <c r="N49031" i="17" a="1"/>
  <c r="N49031" i="17" s="1"/>
  <c r="M48997" i="17" a="1"/>
  <c r="M48997" i="17" s="1"/>
  <c r="N48997" i="17" a="1"/>
  <c r="N48997" i="17" s="1"/>
  <c r="N48989" i="17" a="1"/>
  <c r="N48989" i="17" s="1"/>
  <c r="M48989" i="17" a="1"/>
  <c r="M48989" i="17" s="1"/>
  <c r="M48983" i="17" a="1"/>
  <c r="M48983" i="17" s="1"/>
  <c r="N48983" i="17" a="1"/>
  <c r="N48983" i="17" s="1"/>
  <c r="M48966" i="17" a="1"/>
  <c r="M48966" i="17" s="1"/>
  <c r="N48966" i="17" a="1"/>
  <c r="N48966" i="17" s="1"/>
  <c r="S48960" i="17" a="1"/>
  <c r="S48960" i="17" s="1"/>
  <c r="M48960" i="17" a="1"/>
  <c r="M48960" i="17" s="1"/>
  <c r="N48960" i="17" a="1"/>
  <c r="N48960" i="17" s="1"/>
  <c r="N48933" i="17" a="1"/>
  <c r="N48933" i="17" s="1"/>
  <c r="M48933" i="17" a="1"/>
  <c r="M48933" i="17" s="1"/>
  <c r="M48924" i="17" a="1"/>
  <c r="M48924" i="17" s="1"/>
  <c r="N48924" i="17" a="1"/>
  <c r="N48924" i="17" s="1"/>
  <c r="M48900" i="17" a="1"/>
  <c r="M48900" i="17" s="1"/>
  <c r="N48900" i="17" a="1"/>
  <c r="N48900" i="17" s="1"/>
  <c r="M48899" i="17" a="1"/>
  <c r="M48899" i="17" s="1"/>
  <c r="N48899" i="17" a="1"/>
  <c r="N48899" i="17" s="1"/>
  <c r="N48895" i="17" a="1"/>
  <c r="N48895" i="17" s="1"/>
  <c r="M48895" i="17" a="1"/>
  <c r="M48895" i="17" s="1"/>
  <c r="N48881" i="17" a="1"/>
  <c r="N48881" i="17" s="1"/>
  <c r="M48881" i="17" a="1"/>
  <c r="M48881" i="17" s="1"/>
  <c r="M48863" i="17" a="1"/>
  <c r="M48863" i="17" s="1"/>
  <c r="N48863" i="17" a="1"/>
  <c r="N48863" i="17" s="1"/>
  <c r="S48848" i="17" a="1"/>
  <c r="S48848" i="17" s="1"/>
  <c r="M48848" i="17" a="1"/>
  <c r="M48848" i="17" s="1"/>
  <c r="N48848" i="17" a="1"/>
  <c r="N48848" i="17" s="1"/>
  <c r="M48838" i="17" a="1"/>
  <c r="M48838" i="17" s="1"/>
  <c r="N48838" i="17" a="1"/>
  <c r="N48838" i="17" s="1"/>
  <c r="N48837" i="17" a="1"/>
  <c r="N48837" i="17" s="1"/>
  <c r="M48837" i="17" a="1"/>
  <c r="M48837" i="17" s="1"/>
  <c r="M48821" i="17" a="1"/>
  <c r="M48821" i="17" s="1"/>
  <c r="N48821" i="17" a="1"/>
  <c r="N48821" i="17" s="1"/>
  <c r="S48816" i="17" a="1"/>
  <c r="S48816" i="17" s="1"/>
  <c r="M48816" i="17" a="1"/>
  <c r="M48816" i="17" s="1"/>
  <c r="M48811" i="17" a="1"/>
  <c r="M48811" i="17" s="1"/>
  <c r="N48811" i="17" a="1"/>
  <c r="N48811" i="17" s="1"/>
  <c r="M48779" i="17" a="1"/>
  <c r="M48779" i="17" s="1"/>
  <c r="N48779" i="17" a="1"/>
  <c r="N48779" i="17" s="1"/>
  <c r="M48775" i="17" a="1"/>
  <c r="M48775" i="17" s="1"/>
  <c r="N48775" i="17" a="1"/>
  <c r="N48775" i="17" s="1"/>
  <c r="S48761" i="17" a="1"/>
  <c r="S48761" i="17" s="1"/>
  <c r="N48761" i="17" a="1"/>
  <c r="N48761" i="17" s="1"/>
  <c r="M48761" i="17" a="1"/>
  <c r="M48761" i="17" s="1"/>
  <c r="M48760" i="17" a="1"/>
  <c r="M48760" i="17" s="1"/>
  <c r="N48760" i="17" a="1"/>
  <c r="N48760" i="17" s="1"/>
  <c r="M48756" i="17" a="1"/>
  <c r="M48756" i="17" s="1"/>
  <c r="N48756" i="17" a="1"/>
  <c r="N48756" i="17" s="1"/>
  <c r="M48755" i="17" a="1"/>
  <c r="M48755" i="17" s="1"/>
  <c r="N48755" i="17" a="1"/>
  <c r="N48755" i="17" s="1"/>
  <c r="M48733" i="17" a="1"/>
  <c r="M48733" i="17" s="1"/>
  <c r="N48733" i="17" a="1"/>
  <c r="N48733" i="17" s="1"/>
  <c r="M48718" i="17" a="1"/>
  <c r="M48718" i="17" s="1"/>
  <c r="N48718" i="17" a="1"/>
  <c r="N48718" i="17" s="1"/>
  <c r="S48713" i="17" a="1"/>
  <c r="S48713" i="17" s="1"/>
  <c r="M48713" i="17" a="1"/>
  <c r="M48713" i="17" s="1"/>
  <c r="N48713" i="17" a="1"/>
  <c r="N48713" i="17" s="1"/>
  <c r="M48704" i="17" a="1"/>
  <c r="M48704" i="17" s="1"/>
  <c r="N48704" i="17" a="1"/>
  <c r="N48704" i="17" s="1"/>
  <c r="N48680" i="17" a="1"/>
  <c r="N48680" i="17" s="1"/>
  <c r="M48680" i="17" a="1"/>
  <c r="M48680" i="17" s="1"/>
  <c r="N48670" i="17" a="1"/>
  <c r="N48670" i="17" s="1"/>
  <c r="M48670" i="17" a="1"/>
  <c r="M48670" i="17" s="1"/>
  <c r="M48661" i="17" a="1"/>
  <c r="M48661" i="17" s="1"/>
  <c r="N48661" i="17" a="1"/>
  <c r="N48661" i="17" s="1"/>
  <c r="M48607" i="17" a="1"/>
  <c r="M48607" i="17" s="1"/>
  <c r="N48607" i="17" a="1"/>
  <c r="N48607" i="17" s="1"/>
  <c r="N48606" i="17" a="1"/>
  <c r="N48606" i="17" s="1"/>
  <c r="M48606" i="17" a="1"/>
  <c r="M48606" i="17" s="1"/>
  <c r="S48601" i="17" a="1"/>
  <c r="S48601" i="17" s="1"/>
  <c r="M48601" i="17" a="1"/>
  <c r="M48601" i="17" s="1"/>
  <c r="N48601" i="17" a="1"/>
  <c r="N48601" i="17" s="1"/>
  <c r="M48597" i="17" a="1"/>
  <c r="M48597" i="17" s="1"/>
  <c r="N48597" i="17" a="1"/>
  <c r="N48597" i="17" s="1"/>
  <c r="M48591" i="17" a="1"/>
  <c r="M48591" i="17" s="1"/>
  <c r="N48591" i="17" a="1"/>
  <c r="N48591" i="17" s="1"/>
  <c r="M48583" i="17" a="1"/>
  <c r="M48583" i="17" s="1"/>
  <c r="N48583" i="17" a="1"/>
  <c r="N48583" i="17" s="1"/>
  <c r="M48573" i="17" a="1"/>
  <c r="M48573" i="17" s="1"/>
  <c r="N48573" i="17" a="1"/>
  <c r="N48573" i="17" s="1"/>
  <c r="M48549" i="17" a="1"/>
  <c r="M48549" i="17" s="1"/>
  <c r="N48549" i="17" a="1"/>
  <c r="N48549" i="17" s="1"/>
  <c r="M48544" i="17" a="1"/>
  <c r="M48544" i="17" s="1"/>
  <c r="N48544" i="17" a="1"/>
  <c r="N48544" i="17" s="1"/>
  <c r="M48538" i="17" a="1"/>
  <c r="M48538" i="17" s="1"/>
  <c r="N48538" i="17" a="1"/>
  <c r="N48538" i="17" s="1"/>
  <c r="M48537" i="17" a="1"/>
  <c r="M48537" i="17" s="1"/>
  <c r="N48537" i="17" a="1"/>
  <c r="N48537" i="17" s="1"/>
  <c r="M48530" i="17" a="1"/>
  <c r="M48530" i="17" s="1"/>
  <c r="N48530" i="17" a="1"/>
  <c r="N48530" i="17" s="1"/>
  <c r="S48505" i="17" a="1"/>
  <c r="S48505" i="17" s="1"/>
  <c r="N48505" i="17" a="1"/>
  <c r="N48505" i="17" s="1"/>
  <c r="M48505" i="17" a="1"/>
  <c r="M48505" i="17" s="1"/>
  <c r="N48501" i="17" a="1"/>
  <c r="N48501" i="17" s="1"/>
  <c r="M48501" i="17" a="1"/>
  <c r="M48501" i="17" s="1"/>
  <c r="M48494" i="17" a="1"/>
  <c r="M48494" i="17" s="1"/>
  <c r="N48494" i="17" a="1"/>
  <c r="N48494" i="17" s="1"/>
  <c r="S48489" i="17" a="1"/>
  <c r="S48489" i="17" s="1"/>
  <c r="M48489" i="17" a="1"/>
  <c r="M48489" i="17" s="1"/>
  <c r="M48487" i="17" a="1"/>
  <c r="M48487" i="17" s="1"/>
  <c r="N48487" i="17" a="1"/>
  <c r="N48487" i="17" s="1"/>
  <c r="M48486" i="17" a="1"/>
  <c r="M48486" i="17" s="1"/>
  <c r="N48486" i="17" a="1"/>
  <c r="N48486" i="17" s="1"/>
  <c r="M48476" i="17" a="1"/>
  <c r="M48476" i="17" s="1"/>
  <c r="N48476" i="17" a="1"/>
  <c r="N48476" i="17" s="1"/>
  <c r="M48475" i="17" a="1"/>
  <c r="M48475" i="17" s="1"/>
  <c r="N48475" i="17" a="1"/>
  <c r="N48475" i="17" s="1"/>
  <c r="M48462" i="17" a="1"/>
  <c r="M48462" i="17" s="1"/>
  <c r="N48462" i="17" a="1"/>
  <c r="N48462" i="17" s="1"/>
  <c r="M48456" i="17" a="1"/>
  <c r="M48456" i="17" s="1"/>
  <c r="N48456" i="17" a="1"/>
  <c r="N48456" i="17" s="1"/>
  <c r="M48445" i="17" a="1"/>
  <c r="M48445" i="17" s="1"/>
  <c r="N48445" i="17" a="1"/>
  <c r="N48445" i="17" s="1"/>
  <c r="S48433" i="17" a="1"/>
  <c r="S48433" i="17" s="1"/>
  <c r="M48433" i="17" a="1"/>
  <c r="M48433" i="17" s="1"/>
  <c r="N48428" i="17" a="1"/>
  <c r="N48428" i="17" s="1"/>
  <c r="M48428" i="17" a="1"/>
  <c r="M48428" i="17" s="1"/>
  <c r="M48421" i="17" a="1"/>
  <c r="M48421" i="17" s="1"/>
  <c r="S48421" i="17" a="1"/>
  <c r="S48421" i="17" s="1"/>
  <c r="S48411" i="17" a="1"/>
  <c r="S48411" i="17" s="1"/>
  <c r="M48411" i="17" a="1"/>
  <c r="M48411" i="17" s="1"/>
  <c r="N48411" i="17" a="1"/>
  <c r="N48411" i="17" s="1"/>
  <c r="N48400" i="17" a="1"/>
  <c r="N48400" i="17" s="1"/>
  <c r="M48400" i="17" a="1"/>
  <c r="M48400" i="17" s="1"/>
  <c r="S48400" i="17" a="1"/>
  <c r="S48400" i="17" s="1"/>
  <c r="M48371" i="17" a="1"/>
  <c r="M48371" i="17" s="1"/>
  <c r="N48371" i="17" a="1"/>
  <c r="N48371" i="17" s="1"/>
  <c r="S48371" i="17" a="1"/>
  <c r="S48371" i="17" s="1"/>
  <c r="N48363" i="17" a="1"/>
  <c r="N48363" i="17" s="1"/>
  <c r="M48363" i="17" a="1"/>
  <c r="M48363" i="17" s="1"/>
  <c r="M48360" i="17" a="1"/>
  <c r="M48360" i="17" s="1"/>
  <c r="S48360" i="17" a="1"/>
  <c r="S48360" i="17" s="1"/>
  <c r="S48347" i="17" a="1"/>
  <c r="S48347" i="17" s="1"/>
  <c r="M48347" i="17" a="1"/>
  <c r="M48347" i="17" s="1"/>
  <c r="M48299" i="17" a="1"/>
  <c r="M48299" i="17" s="1"/>
  <c r="S48299" i="17" a="1"/>
  <c r="S48299" i="17" s="1"/>
  <c r="M48290" i="17" a="1"/>
  <c r="M48290" i="17" s="1"/>
  <c r="N48290" i="17" a="1"/>
  <c r="N48290" i="17" s="1"/>
  <c r="M48286" i="17" a="1"/>
  <c r="M48286" i="17" s="1"/>
  <c r="N48286" i="17" a="1"/>
  <c r="N48286" i="17" s="1"/>
  <c r="M48271" i="17" a="1"/>
  <c r="M48271" i="17" s="1"/>
  <c r="N48271" i="17" a="1"/>
  <c r="N48271" i="17" s="1"/>
  <c r="N48265" i="17" a="1"/>
  <c r="N48265" i="17" s="1"/>
  <c r="M48265" i="17" a="1"/>
  <c r="M48265" i="17" s="1"/>
  <c r="S48265" i="17" a="1"/>
  <c r="S48265" i="17" s="1"/>
  <c r="M48250" i="17" a="1"/>
  <c r="M48250" i="17" s="1"/>
  <c r="N48250" i="17" a="1"/>
  <c r="N48250" i="17" s="1"/>
  <c r="N48218" i="17" a="1"/>
  <c r="N48218" i="17" s="1"/>
  <c r="M48218" i="17" a="1"/>
  <c r="M48218" i="17" s="1"/>
  <c r="N48211" i="17" a="1"/>
  <c r="N48211" i="17" s="1"/>
  <c r="M48211" i="17" a="1"/>
  <c r="M48211" i="17" s="1"/>
  <c r="S48211" i="17" a="1"/>
  <c r="S48211" i="17" s="1"/>
  <c r="N48208" i="17" a="1"/>
  <c r="N48208" i="17" s="1"/>
  <c r="M48208" i="17" a="1"/>
  <c r="M48208" i="17" s="1"/>
  <c r="S48208" i="17" a="1"/>
  <c r="S48208" i="17" s="1"/>
  <c r="M48195" i="17" a="1"/>
  <c r="M48195" i="17" s="1"/>
  <c r="N48195" i="17" a="1"/>
  <c r="N48195" i="17" s="1"/>
  <c r="M48178" i="17" a="1"/>
  <c r="M48178" i="17" s="1"/>
  <c r="N48178" i="17" a="1"/>
  <c r="N48178" i="17" s="1"/>
  <c r="M48158" i="17" a="1"/>
  <c r="M48158" i="17" s="1"/>
  <c r="N48158" i="17" a="1"/>
  <c r="N48158" i="17" s="1"/>
  <c r="S48158" i="17" a="1"/>
  <c r="S48158" i="17" s="1"/>
  <c r="N48140" i="17" a="1"/>
  <c r="N48140" i="17" s="1"/>
  <c r="M48140" i="17" a="1"/>
  <c r="M48140" i="17" s="1"/>
  <c r="M48105" i="17" a="1"/>
  <c r="M48105" i="17" s="1"/>
  <c r="N48105" i="17" a="1"/>
  <c r="N48105" i="17" s="1"/>
  <c r="M48091" i="17" a="1"/>
  <c r="M48091" i="17" s="1"/>
  <c r="N48091" i="17" a="1"/>
  <c r="N48091" i="17" s="1"/>
  <c r="S48091" i="17" a="1"/>
  <c r="S48091" i="17" s="1"/>
  <c r="M48083" i="17" a="1"/>
  <c r="M48083" i="17" s="1"/>
  <c r="S48083" i="17" a="1"/>
  <c r="S48083" i="17" s="1"/>
  <c r="S48028" i="17" a="1"/>
  <c r="S48028" i="17" s="1"/>
  <c r="M48028" i="17" a="1"/>
  <c r="M48028" i="17" s="1"/>
  <c r="N48028" i="17" a="1"/>
  <c r="N48028" i="17" s="1"/>
  <c r="M47996" i="17" a="1"/>
  <c r="M47996" i="17" s="1"/>
  <c r="N47996" i="17" a="1"/>
  <c r="N47996" i="17" s="1"/>
  <c r="M47975" i="17" a="1"/>
  <c r="M47975" i="17" s="1"/>
  <c r="N47975" i="17" a="1"/>
  <c r="N47975" i="17" s="1"/>
  <c r="S47975" i="17" a="1"/>
  <c r="S47975" i="17" s="1"/>
  <c r="M47967" i="17" a="1"/>
  <c r="M47967" i="17" s="1"/>
  <c r="N47967" i="17" a="1"/>
  <c r="N47967" i="17" s="1"/>
  <c r="S47967" i="17" a="1"/>
  <c r="S47967" i="17" s="1"/>
  <c r="N47951" i="17" a="1"/>
  <c r="N47951" i="17" s="1"/>
  <c r="M47951" i="17" a="1"/>
  <c r="M47951" i="17" s="1"/>
  <c r="S47951" i="17" a="1"/>
  <c r="S47951" i="17" s="1"/>
  <c r="M47933" i="17" a="1"/>
  <c r="M47933" i="17" s="1"/>
  <c r="N47933" i="17" a="1"/>
  <c r="N47933" i="17" s="1"/>
  <c r="M47912" i="17" a="1"/>
  <c r="M47912" i="17" s="1"/>
  <c r="N47912" i="17" a="1"/>
  <c r="N47912" i="17" s="1"/>
  <c r="S47908" i="17" a="1"/>
  <c r="S47908" i="17" s="1"/>
  <c r="M47908" i="17" a="1"/>
  <c r="M47908" i="17" s="1"/>
  <c r="N47908" i="17" a="1"/>
  <c r="N47908" i="17" s="1"/>
  <c r="M47891" i="17" a="1"/>
  <c r="M47891" i="17" s="1"/>
  <c r="N47891" i="17" a="1"/>
  <c r="N47891" i="17" s="1"/>
  <c r="M47862" i="17" a="1"/>
  <c r="M47862" i="17" s="1"/>
  <c r="N47862" i="17" a="1"/>
  <c r="N47862" i="17" s="1"/>
  <c r="M47811" i="17" a="1"/>
  <c r="M47811" i="17" s="1"/>
  <c r="N47811" i="17" a="1"/>
  <c r="N47811" i="17" s="1"/>
  <c r="M47807" i="17" a="1"/>
  <c r="M47807" i="17" s="1"/>
  <c r="N47807" i="17" a="1"/>
  <c r="N47807" i="17" s="1"/>
  <c r="S47807" i="17" a="1"/>
  <c r="S47807" i="17" s="1"/>
  <c r="M47794" i="17" a="1"/>
  <c r="M47794" i="17" s="1"/>
  <c r="N47794" i="17" a="1"/>
  <c r="N47794" i="17" s="1"/>
  <c r="S47794" i="17" a="1"/>
  <c r="S47794" i="17" s="1"/>
  <c r="S47784" i="17" a="1"/>
  <c r="S47784" i="17" s="1"/>
  <c r="M47784" i="17" a="1"/>
  <c r="M47784" i="17" s="1"/>
  <c r="N47784" i="17" a="1"/>
  <c r="N47784" i="17" s="1"/>
  <c r="M47774" i="17" a="1"/>
  <c r="M47774" i="17" s="1"/>
  <c r="N47774" i="17" a="1"/>
  <c r="N47774" i="17" s="1"/>
  <c r="S47731" i="17" a="1"/>
  <c r="S47731" i="17" s="1"/>
  <c r="M47731" i="17" a="1"/>
  <c r="M47731" i="17" s="1"/>
  <c r="M47695" i="17" a="1"/>
  <c r="M47695" i="17" s="1"/>
  <c r="N47695" i="17" a="1"/>
  <c r="N47695" i="17" s="1"/>
  <c r="S47695" i="17" a="1"/>
  <c r="S47695" i="17" s="1"/>
  <c r="N47666" i="17" a="1"/>
  <c r="N47666" i="17" s="1"/>
  <c r="M47666" i="17" a="1"/>
  <c r="M47666" i="17" s="1"/>
  <c r="S47666" i="17" a="1"/>
  <c r="S47666" i="17" s="1"/>
  <c r="M47633" i="17" a="1"/>
  <c r="M47633" i="17" s="1"/>
  <c r="N47633" i="17" a="1"/>
  <c r="N47633" i="17" s="1"/>
  <c r="S47600" i="17" a="1"/>
  <c r="S47600" i="17" s="1"/>
  <c r="M47600" i="17" a="1"/>
  <c r="M47600" i="17" s="1"/>
  <c r="N47600" i="17" a="1"/>
  <c r="N47600" i="17" s="1"/>
  <c r="N47578" i="17" a="1"/>
  <c r="N47578" i="17" s="1"/>
  <c r="M47578" i="17" a="1"/>
  <c r="M47578" i="17" s="1"/>
  <c r="M47538" i="17" a="1"/>
  <c r="M47538" i="17" s="1"/>
  <c r="N47538" i="17" a="1"/>
  <c r="N47538" i="17" s="1"/>
  <c r="M47527" i="17" a="1"/>
  <c r="M47527" i="17" s="1"/>
  <c r="N47527" i="17" a="1"/>
  <c r="N47527" i="17" s="1"/>
  <c r="S47527" i="17" a="1"/>
  <c r="S47527" i="17" s="1"/>
  <c r="M47512" i="17" a="1"/>
  <c r="M47512" i="17" s="1"/>
  <c r="N47512" i="17" a="1"/>
  <c r="N47512" i="17" s="1"/>
  <c r="N47508" i="17" a="1"/>
  <c r="N47508" i="17" s="1"/>
  <c r="M47508" i="17" a="1"/>
  <c r="M47508" i="17" s="1"/>
  <c r="S47508" i="17" a="1"/>
  <c r="S47508" i="17" s="1"/>
  <c r="M47482" i="17" a="1"/>
  <c r="M47482" i="17" s="1"/>
  <c r="N47482" i="17" a="1"/>
  <c r="N47482" i="17" s="1"/>
  <c r="S47482" i="17" a="1"/>
  <c r="S47482" i="17" s="1"/>
  <c r="M47469" i="17" a="1"/>
  <c r="M47469" i="17" s="1"/>
  <c r="N47469" i="17" a="1"/>
  <c r="N47469" i="17" s="1"/>
  <c r="S47469" i="17" a="1"/>
  <c r="S47469" i="17" s="1"/>
  <c r="M47465" i="17" a="1"/>
  <c r="M47465" i="17" s="1"/>
  <c r="N47465" i="17" a="1"/>
  <c r="N47465" i="17" s="1"/>
  <c r="M47450" i="17" a="1"/>
  <c r="M47450" i="17" s="1"/>
  <c r="N47450" i="17" a="1"/>
  <c r="N47450" i="17" s="1"/>
  <c r="S47450" i="17" a="1"/>
  <c r="S47450" i="17" s="1"/>
  <c r="S47440" i="17" a="1"/>
  <c r="S47440" i="17" s="1"/>
  <c r="M47440" i="17" a="1"/>
  <c r="M47440" i="17" s="1"/>
  <c r="N47440" i="17" a="1"/>
  <c r="N47440" i="17" s="1"/>
  <c r="M47436" i="17" a="1"/>
  <c r="M47436" i="17" s="1"/>
  <c r="N47436" i="17" a="1"/>
  <c r="N47436" i="17" s="1"/>
  <c r="M47425" i="17" a="1"/>
  <c r="M47425" i="17" s="1"/>
  <c r="N47425" i="17" a="1"/>
  <c r="N47425" i="17" s="1"/>
  <c r="S47410" i="17" a="1"/>
  <c r="S47410" i="17" s="1"/>
  <c r="M47410" i="17" a="1"/>
  <c r="M47410" i="17" s="1"/>
  <c r="N47410" i="17" a="1"/>
  <c r="N47410" i="17" s="1"/>
  <c r="M47373" i="17" a="1"/>
  <c r="M47373" i="17" s="1"/>
  <c r="N47373" i="17" a="1"/>
  <c r="N47373" i="17" s="1"/>
  <c r="N47356" i="17" a="1"/>
  <c r="N47356" i="17" s="1"/>
  <c r="M47356" i="17" a="1"/>
  <c r="M47356" i="17" s="1"/>
  <c r="S47356" i="17" a="1"/>
  <c r="S47356" i="17" s="1"/>
  <c r="M47302" i="17" a="1"/>
  <c r="M47302" i="17" s="1"/>
  <c r="N47302" i="17" a="1"/>
  <c r="N47302" i="17" s="1"/>
  <c r="S47302" i="17" a="1"/>
  <c r="S47302" i="17" s="1"/>
  <c r="N47275" i="17" a="1"/>
  <c r="N47275" i="17" s="1"/>
  <c r="M47275" i="17" a="1"/>
  <c r="M47275" i="17" s="1"/>
  <c r="M47267" i="17" a="1"/>
  <c r="M47267" i="17" s="1"/>
  <c r="N47267" i="17" a="1"/>
  <c r="N47267" i="17" s="1"/>
  <c r="N47232" i="17" a="1"/>
  <c r="N47232" i="17" s="1"/>
  <c r="M47232" i="17" a="1"/>
  <c r="M47232" i="17" s="1"/>
  <c r="M47195" i="17" a="1"/>
  <c r="M47195" i="17" s="1"/>
  <c r="N47195" i="17" a="1"/>
  <c r="N47195" i="17" s="1"/>
  <c r="M47183" i="17" a="1"/>
  <c r="M47183" i="17" s="1"/>
  <c r="N47183" i="17" a="1"/>
  <c r="N47183" i="17" s="1"/>
  <c r="S47183" i="17" a="1"/>
  <c r="S47183" i="17" s="1"/>
  <c r="M47175" i="17" a="1"/>
  <c r="M47175" i="17" s="1"/>
  <c r="N47175" i="17" a="1"/>
  <c r="N47175" i="17" s="1"/>
  <c r="S47175" i="17" a="1"/>
  <c r="S47175" i="17" s="1"/>
  <c r="M47120" i="17" a="1"/>
  <c r="M47120" i="17" s="1"/>
  <c r="N47120" i="17" a="1"/>
  <c r="N47120" i="17" s="1"/>
  <c r="N47108" i="17" a="1"/>
  <c r="N47108" i="17" s="1"/>
  <c r="M47108" i="17" a="1"/>
  <c r="M47108" i="17" s="1"/>
  <c r="N47101" i="17" a="1"/>
  <c r="N47101" i="17" s="1"/>
  <c r="M47101" i="17" a="1"/>
  <c r="M47101" i="17" s="1"/>
  <c r="M47093" i="17" a="1"/>
  <c r="M47093" i="17" s="1"/>
  <c r="N47093" i="17" a="1"/>
  <c r="N47093" i="17" s="1"/>
  <c r="S47093" i="17" a="1"/>
  <c r="S47093" i="17" s="1"/>
  <c r="M47040" i="17" a="1"/>
  <c r="M47040" i="17" s="1"/>
  <c r="N47040" i="17" a="1"/>
  <c r="N47040" i="17" s="1"/>
  <c r="M47036" i="17" a="1"/>
  <c r="M47036" i="17" s="1"/>
  <c r="S47036" i="17" a="1"/>
  <c r="S47036" i="17" s="1"/>
  <c r="M47025" i="17" a="1"/>
  <c r="M47025" i="17" s="1"/>
  <c r="N47025" i="17" a="1"/>
  <c r="N47025" i="17" s="1"/>
  <c r="S47025" i="17" a="1"/>
  <c r="S47025" i="17" s="1"/>
  <c r="N47017" i="17" a="1"/>
  <c r="N47017" i="17" s="1"/>
  <c r="M47017" i="17" a="1"/>
  <c r="M47017" i="17" s="1"/>
  <c r="S47017" i="17" a="1"/>
  <c r="S47017" i="17" s="1"/>
  <c r="S46962" i="17" a="1"/>
  <c r="S46962" i="17" s="1"/>
  <c r="M46962" i="17" a="1"/>
  <c r="M46962" i="17" s="1"/>
  <c r="N46962" i="17" a="1"/>
  <c r="N46962" i="17" s="1"/>
  <c r="M46947" i="17" a="1"/>
  <c r="M46947" i="17" s="1"/>
  <c r="N46947" i="17" a="1"/>
  <c r="N46947" i="17" s="1"/>
  <c r="M46910" i="17" a="1"/>
  <c r="M46910" i="17" s="1"/>
  <c r="N46910" i="17" a="1"/>
  <c r="N46910" i="17" s="1"/>
  <c r="S46910" i="17" a="1"/>
  <c r="S46910" i="17" s="1"/>
  <c r="M46889" i="17" a="1"/>
  <c r="M46889" i="17" s="1"/>
  <c r="N46889" i="17" a="1"/>
  <c r="N46889" i="17" s="1"/>
  <c r="S46889" i="17" a="1"/>
  <c r="S46889" i="17" s="1"/>
  <c r="M46794" i="17" a="1"/>
  <c r="M46794" i="17" s="1"/>
  <c r="N46794" i="17" a="1"/>
  <c r="N46794" i="17" s="1"/>
  <c r="S46794" i="17" a="1"/>
  <c r="S46794" i="17" s="1"/>
  <c r="M46766" i="17" a="1"/>
  <c r="M46766" i="17" s="1"/>
  <c r="N46766" i="17" a="1"/>
  <c r="N46766" i="17" s="1"/>
  <c r="M46603" i="17" a="1"/>
  <c r="M46603" i="17" s="1"/>
  <c r="N46603" i="17" a="1"/>
  <c r="N46603" i="17" s="1"/>
  <c r="S46603" i="17" a="1"/>
  <c r="S46603" i="17" s="1"/>
  <c r="M46505" i="17" a="1"/>
  <c r="M46505" i="17" s="1"/>
  <c r="N46505" i="17" a="1"/>
  <c r="N46505" i="17" s="1"/>
  <c r="S46505" i="17" a="1"/>
  <c r="S46505" i="17" s="1"/>
  <c r="S46490" i="17" a="1"/>
  <c r="S46490" i="17" s="1"/>
  <c r="M46490" i="17" a="1"/>
  <c r="M46490" i="17" s="1"/>
  <c r="N46490" i="17" a="1"/>
  <c r="N46490" i="17" s="1"/>
  <c r="S46450" i="17" a="1"/>
  <c r="S46450" i="17" s="1"/>
  <c r="N46450" i="17" a="1"/>
  <c r="N46450" i="17" s="1"/>
  <c r="M46450" i="17" a="1"/>
  <c r="M46450" i="17" s="1"/>
  <c r="N46376" i="17" a="1"/>
  <c r="N46376" i="17" s="1"/>
  <c r="M46376" i="17" a="1"/>
  <c r="M46376" i="17" s="1"/>
  <c r="M46364" i="17" a="1"/>
  <c r="M46364" i="17" s="1"/>
  <c r="N46364" i="17" a="1"/>
  <c r="N46364" i="17" s="1"/>
  <c r="S46364" i="17" a="1"/>
  <c r="S46364" i="17" s="1"/>
  <c r="M46342" i="17" a="1"/>
  <c r="M46342" i="17" s="1"/>
  <c r="N46342" i="17" a="1"/>
  <c r="N46342" i="17" s="1"/>
  <c r="S46342" i="17" a="1"/>
  <c r="S46342" i="17" s="1"/>
  <c r="M46319" i="17" a="1"/>
  <c r="M46319" i="17" s="1"/>
  <c r="N46319" i="17" a="1"/>
  <c r="N46319" i="17" s="1"/>
  <c r="S46319" i="17" a="1"/>
  <c r="S46319" i="17" s="1"/>
  <c r="M46308" i="17" a="1"/>
  <c r="M46308" i="17" s="1"/>
  <c r="N46308" i="17" a="1"/>
  <c r="N46308" i="17" s="1"/>
  <c r="S46218" i="17" a="1"/>
  <c r="S46218" i="17" s="1"/>
  <c r="M46218" i="17" a="1"/>
  <c r="M46218" i="17" s="1"/>
  <c r="N46218" i="17" a="1"/>
  <c r="N46218" i="17" s="1"/>
  <c r="M46208" i="17" a="1"/>
  <c r="M46208" i="17" s="1"/>
  <c r="N46208" i="17" a="1"/>
  <c r="N46208" i="17" s="1"/>
  <c r="S46178" i="17" a="1"/>
  <c r="S46178" i="17" s="1"/>
  <c r="M46178" i="17" a="1"/>
  <c r="M46178" i="17" s="1"/>
  <c r="N46178" i="17" a="1"/>
  <c r="N46178" i="17" s="1"/>
  <c r="S46124" i="17" a="1"/>
  <c r="S46124" i="17" s="1"/>
  <c r="M46124" i="17" a="1"/>
  <c r="M46124" i="17" s="1"/>
  <c r="N46124" i="17" a="1"/>
  <c r="N46124" i="17" s="1"/>
  <c r="M46034" i="17" a="1"/>
  <c r="M46034" i="17" s="1"/>
  <c r="N46034" i="17" a="1"/>
  <c r="N46034" i="17" s="1"/>
  <c r="M45974" i="17" a="1"/>
  <c r="M45974" i="17" s="1"/>
  <c r="N45974" i="17" a="1"/>
  <c r="N45974" i="17" s="1"/>
  <c r="S45974" i="17" a="1"/>
  <c r="S45974" i="17" s="1"/>
  <c r="M45814" i="17" a="1"/>
  <c r="M45814" i="17" s="1"/>
  <c r="N45814" i="17" a="1"/>
  <c r="N45814" i="17" s="1"/>
  <c r="M45729" i="17" a="1"/>
  <c r="M45729" i="17" s="1"/>
  <c r="N45729" i="17" a="1"/>
  <c r="N45729" i="17" s="1"/>
  <c r="S45729" i="17" a="1"/>
  <c r="S45729" i="17" s="1"/>
  <c r="M45677" i="17" a="1"/>
  <c r="M45677" i="17" s="1"/>
  <c r="N45677" i="17" a="1"/>
  <c r="N45677" i="17" s="1"/>
  <c r="S45677" i="17" a="1"/>
  <c r="S45677" i="17" s="1"/>
  <c r="M45603" i="17" a="1"/>
  <c r="M45603" i="17" s="1"/>
  <c r="N45603" i="17" a="1"/>
  <c r="N45603" i="17" s="1"/>
  <c r="S45603" i="17" a="1"/>
  <c r="S45603" i="17" s="1"/>
  <c r="N45597" i="17" a="1"/>
  <c r="N45597" i="17" s="1"/>
  <c r="M45597" i="17" a="1"/>
  <c r="M45597" i="17" s="1"/>
  <c r="S45597" i="17" a="1"/>
  <c r="S45597" i="17" s="1"/>
  <c r="S45544" i="17" a="1"/>
  <c r="S45544" i="17" s="1"/>
  <c r="M45544" i="17" a="1"/>
  <c r="M45544" i="17" s="1"/>
  <c r="N45544" i="17" a="1"/>
  <c r="N45544" i="17" s="1"/>
  <c r="M45532" i="17" a="1"/>
  <c r="M45532" i="17" s="1"/>
  <c r="N45532" i="17" a="1"/>
  <c r="N45532" i="17" s="1"/>
  <c r="S45532" i="17" a="1"/>
  <c r="S45532" i="17" s="1"/>
  <c r="M45493" i="17" a="1"/>
  <c r="M45493" i="17" s="1"/>
  <c r="N45493" i="17" a="1"/>
  <c r="N45493" i="17" s="1"/>
  <c r="S45493" i="17" a="1"/>
  <c r="S45493" i="17" s="1"/>
  <c r="M45486" i="17" a="1"/>
  <c r="M45486" i="17" s="1"/>
  <c r="N45486" i="17" a="1"/>
  <c r="N45486" i="17" s="1"/>
  <c r="M45477" i="17" a="1"/>
  <c r="M45477" i="17" s="1"/>
  <c r="N45477" i="17" a="1"/>
  <c r="N45477" i="17" s="1"/>
  <c r="S45477" i="17" a="1"/>
  <c r="S45477" i="17" s="1"/>
  <c r="M45426" i="17" a="1"/>
  <c r="M45426" i="17" s="1"/>
  <c r="N45426" i="17" a="1"/>
  <c r="N45426" i="17" s="1"/>
  <c r="S45426" i="17" a="1"/>
  <c r="S45426" i="17" s="1"/>
  <c r="N45297" i="17" a="1"/>
  <c r="N45297" i="17" s="1"/>
  <c r="M45297" i="17" a="1"/>
  <c r="M45297" i="17" s="1"/>
  <c r="S45297" i="17" a="1"/>
  <c r="S45297" i="17" s="1"/>
  <c r="M45143" i="17" a="1"/>
  <c r="M45143" i="17" s="1"/>
  <c r="N45143" i="17" a="1"/>
  <c r="N45143" i="17" s="1"/>
  <c r="S45143" i="17" a="1"/>
  <c r="S45143" i="17" s="1"/>
  <c r="M45099" i="17" a="1"/>
  <c r="M45099" i="17" s="1"/>
  <c r="N45099" i="17" a="1"/>
  <c r="N45099" i="17" s="1"/>
  <c r="M45063" i="17" a="1"/>
  <c r="M45063" i="17" s="1"/>
  <c r="N45063" i="17" a="1"/>
  <c r="N45063" i="17" s="1"/>
  <c r="S45063" i="17" a="1"/>
  <c r="S45063" i="17" s="1"/>
  <c r="M44903" i="17" a="1"/>
  <c r="M44903" i="17" s="1"/>
  <c r="N44903" i="17" a="1"/>
  <c r="N44903" i="17" s="1"/>
  <c r="S44903" i="17" a="1"/>
  <c r="S44903" i="17" s="1"/>
  <c r="M44817" i="17" a="1"/>
  <c r="M44817" i="17" s="1"/>
  <c r="N44817" i="17" a="1"/>
  <c r="N44817" i="17" s="1"/>
  <c r="S44817" i="17" a="1"/>
  <c r="S44817" i="17" s="1"/>
  <c r="M44697" i="17" a="1"/>
  <c r="M44697" i="17" s="1"/>
  <c r="N44697" i="17" a="1"/>
  <c r="N44697" i="17" s="1"/>
  <c r="S44697" i="17" a="1"/>
  <c r="S44697" i="17" s="1"/>
  <c r="M44677" i="17" a="1"/>
  <c r="M44677" i="17" s="1"/>
  <c r="N44677" i="17" a="1"/>
  <c r="N44677" i="17" s="1"/>
  <c r="S44672" i="17" a="1"/>
  <c r="S44672" i="17" s="1"/>
  <c r="M44672" i="17" a="1"/>
  <c r="M44672" i="17" s="1"/>
  <c r="N44672" i="17" a="1"/>
  <c r="N44672" i="17" s="1"/>
  <c r="M44622" i="17" a="1"/>
  <c r="M44622" i="17" s="1"/>
  <c r="N44622" i="17" a="1"/>
  <c r="N44622" i="17" s="1"/>
  <c r="S44622" i="17" a="1"/>
  <c r="S44622" i="17" s="1"/>
  <c r="M44604" i="17" a="1"/>
  <c r="M44604" i="17" s="1"/>
  <c r="N44604" i="17" a="1"/>
  <c r="N44604" i="17" s="1"/>
  <c r="M44562" i="17" a="1"/>
  <c r="M44562" i="17" s="1"/>
  <c r="N44562" i="17" a="1"/>
  <c r="N44562" i="17" s="1"/>
  <c r="M44493" i="17" a="1"/>
  <c r="M44493" i="17" s="1"/>
  <c r="N44493" i="17" a="1"/>
  <c r="N44493" i="17" s="1"/>
  <c r="S44493" i="17" a="1"/>
  <c r="S44493" i="17" s="1"/>
  <c r="M44456" i="17" a="1"/>
  <c r="M44456" i="17" s="1"/>
  <c r="N44456" i="17" a="1"/>
  <c r="N44456" i="17" s="1"/>
  <c r="S44456" i="17" a="1"/>
  <c r="S44456" i="17" s="1"/>
  <c r="M44389" i="17" a="1"/>
  <c r="M44389" i="17" s="1"/>
  <c r="N44389" i="17" a="1"/>
  <c r="N44389" i="17" s="1"/>
  <c r="S44389" i="17" a="1"/>
  <c r="S44389" i="17" s="1"/>
  <c r="M44373" i="17" a="1"/>
  <c r="M44373" i="17" s="1"/>
  <c r="N44373" i="17" a="1"/>
  <c r="N44373" i="17" s="1"/>
  <c r="S44373" i="17" a="1"/>
  <c r="S44373" i="17" s="1"/>
  <c r="S44152" i="17" a="1"/>
  <c r="S44152" i="17" s="1"/>
  <c r="M44152" i="17" a="1"/>
  <c r="M44152" i="17" s="1"/>
  <c r="N44152" i="17" a="1"/>
  <c r="N44152" i="17" s="1"/>
  <c r="M44098" i="17" a="1"/>
  <c r="M44098" i="17" s="1"/>
  <c r="N44098" i="17" a="1"/>
  <c r="N44098" i="17" s="1"/>
  <c r="S44098" i="17" a="1"/>
  <c r="S44098" i="17" s="1"/>
  <c r="M43852" i="17" a="1"/>
  <c r="M43852" i="17" s="1"/>
  <c r="N43852" i="17" a="1"/>
  <c r="N43852" i="17" s="1"/>
  <c r="S43852" i="17" a="1"/>
  <c r="S43852" i="17" s="1"/>
  <c r="S43823" i="17" a="1"/>
  <c r="S43823" i="17" s="1"/>
  <c r="M43823" i="17" a="1"/>
  <c r="M43823" i="17" s="1"/>
  <c r="N43823" i="17" a="1"/>
  <c r="N43823" i="17" s="1"/>
  <c r="M43820" i="17" a="1"/>
  <c r="M43820" i="17" s="1"/>
  <c r="N43820" i="17" a="1"/>
  <c r="N43820" i="17" s="1"/>
  <c r="S43820" i="17" a="1"/>
  <c r="S43820" i="17" s="1"/>
  <c r="M43814" i="17" a="1"/>
  <c r="M43814" i="17" s="1"/>
  <c r="N43814" i="17" a="1"/>
  <c r="N43814" i="17" s="1"/>
  <c r="S43814" i="17" a="1"/>
  <c r="S43814" i="17" s="1"/>
  <c r="M43785" i="17" a="1"/>
  <c r="M43785" i="17" s="1"/>
  <c r="N43785" i="17" a="1"/>
  <c r="N43785" i="17" s="1"/>
  <c r="S43785" i="17" a="1"/>
  <c r="S43785" i="17" s="1"/>
  <c r="M43762" i="17" a="1"/>
  <c r="M43762" i="17" s="1"/>
  <c r="N43762" i="17" a="1"/>
  <c r="N43762" i="17" s="1"/>
  <c r="S43762" i="17" a="1"/>
  <c r="S43762" i="17" s="1"/>
  <c r="M43747" i="17" a="1"/>
  <c r="M43747" i="17" s="1"/>
  <c r="N43747" i="17" a="1"/>
  <c r="N43747" i="17" s="1"/>
  <c r="S43747" i="17" a="1"/>
  <c r="S43747" i="17" s="1"/>
  <c r="M43668" i="17" a="1"/>
  <c r="M43668" i="17" s="1"/>
  <c r="N43668" i="17" a="1"/>
  <c r="N43668" i="17" s="1"/>
  <c r="S43668" i="17" a="1"/>
  <c r="S43668" i="17" s="1"/>
  <c r="N43650" i="17" a="1"/>
  <c r="N43650" i="17" s="1"/>
  <c r="M43650" i="17" a="1"/>
  <c r="M43650" i="17" s="1"/>
  <c r="S43650" i="17" a="1"/>
  <c r="S43650" i="17" s="1"/>
  <c r="M43637" i="17" a="1"/>
  <c r="M43637" i="17" s="1"/>
  <c r="N43637" i="17" a="1"/>
  <c r="N43637" i="17" s="1"/>
  <c r="S43627" i="17" a="1"/>
  <c r="S43627" i="17" s="1"/>
  <c r="M43627" i="17" a="1"/>
  <c r="M43627" i="17" s="1"/>
  <c r="M43620" i="17" a="1"/>
  <c r="M43620" i="17" s="1"/>
  <c r="N43620" i="17" a="1"/>
  <c r="N43620" i="17" s="1"/>
  <c r="S43620" i="17" a="1"/>
  <c r="S43620" i="17" s="1"/>
  <c r="M43605" i="17" a="1"/>
  <c r="M43605" i="17" s="1"/>
  <c r="N43605" i="17" a="1"/>
  <c r="N43605" i="17" s="1"/>
  <c r="S43605" i="17" a="1"/>
  <c r="S43605" i="17" s="1"/>
  <c r="S43591" i="17" a="1"/>
  <c r="S43591" i="17" s="1"/>
  <c r="M43591" i="17" a="1"/>
  <c r="M43591" i="17" s="1"/>
  <c r="M43541" i="17" a="1"/>
  <c r="M43541" i="17" s="1"/>
  <c r="N43541" i="17" a="1"/>
  <c r="N43541" i="17" s="1"/>
  <c r="S43541" i="17" a="1"/>
  <c r="S43541" i="17" s="1"/>
  <c r="S43514" i="17" a="1"/>
  <c r="S43514" i="17" s="1"/>
  <c r="M43514" i="17" a="1"/>
  <c r="M43514" i="17" s="1"/>
  <c r="N43514" i="17" a="1"/>
  <c r="N43514" i="17" s="1"/>
  <c r="S43347" i="17" a="1"/>
  <c r="S43347" i="17" s="1"/>
  <c r="M43347" i="17" a="1"/>
  <c r="M43347" i="17" s="1"/>
  <c r="N43347" i="17" a="1"/>
  <c r="N43347" i="17" s="1"/>
  <c r="M43311" i="17" a="1"/>
  <c r="M43311" i="17" s="1"/>
  <c r="N43311" i="17" a="1"/>
  <c r="N43311" i="17" s="1"/>
  <c r="N43297" i="17" a="1"/>
  <c r="N43297" i="17" s="1"/>
  <c r="M43297" i="17" a="1"/>
  <c r="M43297" i="17" s="1"/>
  <c r="M43274" i="17" a="1"/>
  <c r="M43274" i="17" s="1"/>
  <c r="N43274" i="17" a="1"/>
  <c r="N43274" i="17" s="1"/>
  <c r="S43274" i="17" a="1"/>
  <c r="S43274" i="17" s="1"/>
  <c r="N43193" i="17" a="1"/>
  <c r="N43193" i="17" s="1"/>
  <c r="M43193" i="17" a="1"/>
  <c r="M43193" i="17" s="1"/>
  <c r="M43130" i="17" a="1"/>
  <c r="M43130" i="17" s="1"/>
  <c r="N43130" i="17" a="1"/>
  <c r="N43130" i="17" s="1"/>
  <c r="M43114" i="17" a="1"/>
  <c r="M43114" i="17" s="1"/>
  <c r="N43114" i="17" a="1"/>
  <c r="N43114" i="17" s="1"/>
  <c r="M43043" i="17" a="1"/>
  <c r="M43043" i="17" s="1"/>
  <c r="N43043" i="17" a="1"/>
  <c r="N43043" i="17" s="1"/>
  <c r="S43043" i="17" a="1"/>
  <c r="S43043" i="17" s="1"/>
  <c r="M43016" i="17" a="1"/>
  <c r="M43016" i="17" s="1"/>
  <c r="N43016" i="17" a="1"/>
  <c r="N43016" i="17" s="1"/>
  <c r="S43016" i="17" a="1"/>
  <c r="S43016" i="17" s="1"/>
  <c r="M43007" i="17" a="1"/>
  <c r="M43007" i="17" s="1"/>
  <c r="N43007" i="17" a="1"/>
  <c r="N43007" i="17" s="1"/>
  <c r="S43007" i="17" a="1"/>
  <c r="S43007" i="17" s="1"/>
  <c r="M43004" i="17" a="1"/>
  <c r="M43004" i="17" s="1"/>
  <c r="N43004" i="17" a="1"/>
  <c r="N43004" i="17" s="1"/>
  <c r="S42969" i="17" a="1"/>
  <c r="S42969" i="17" s="1"/>
  <c r="M42969" i="17" a="1"/>
  <c r="M42969" i="17" s="1"/>
  <c r="N42969" i="17" a="1"/>
  <c r="N42969" i="17" s="1"/>
  <c r="M42947" i="17" a="1"/>
  <c r="M42947" i="17" s="1"/>
  <c r="N42947" i="17" a="1"/>
  <c r="N42947" i="17" s="1"/>
  <c r="M42924" i="17" a="1"/>
  <c r="M42924" i="17" s="1"/>
  <c r="S42924" i="17" a="1"/>
  <c r="S42924" i="17" s="1"/>
  <c r="M42830" i="17" a="1"/>
  <c r="M42830" i="17" s="1"/>
  <c r="N42830" i="17" a="1"/>
  <c r="N42830" i="17" s="1"/>
  <c r="S42830" i="17" a="1"/>
  <c r="S42830" i="17" s="1"/>
  <c r="M42781" i="17" a="1"/>
  <c r="M42781" i="17" s="1"/>
  <c r="N42781" i="17" a="1"/>
  <c r="N42781" i="17" s="1"/>
  <c r="S42689" i="17" a="1"/>
  <c r="S42689" i="17" s="1"/>
  <c r="M42689" i="17" a="1"/>
  <c r="M42689" i="17" s="1"/>
  <c r="N42689" i="17" a="1"/>
  <c r="N42689" i="17" s="1"/>
  <c r="M42464" i="17" a="1"/>
  <c r="M42464" i="17" s="1"/>
  <c r="N42464" i="17" a="1"/>
  <c r="N42464" i="17" s="1"/>
  <c r="S42464" i="17" a="1"/>
  <c r="S42464" i="17" s="1"/>
  <c r="S42438" i="17" a="1"/>
  <c r="S42438" i="17" s="1"/>
  <c r="M42438" i="17" a="1"/>
  <c r="M42438" i="17" s="1"/>
  <c r="N42438" i="17" a="1"/>
  <c r="N42438" i="17" s="1"/>
  <c r="M42380" i="17" a="1"/>
  <c r="M42380" i="17" s="1"/>
  <c r="N42380" i="17" a="1"/>
  <c r="N42380" i="17" s="1"/>
  <c r="M42084" i="17" a="1"/>
  <c r="M42084" i="17" s="1"/>
  <c r="N42084" i="17" a="1"/>
  <c r="N42084" i="17" s="1"/>
  <c r="S42084" i="17" a="1"/>
  <c r="S42084" i="17" s="1"/>
  <c r="M41979" i="17" a="1"/>
  <c r="M41979" i="17" s="1"/>
  <c r="N41979" i="17" a="1"/>
  <c r="N41979" i="17" s="1"/>
  <c r="M41826" i="17" a="1"/>
  <c r="M41826" i="17" s="1"/>
  <c r="N41826" i="17" a="1"/>
  <c r="N41826" i="17" s="1"/>
  <c r="M41740" i="17" a="1"/>
  <c r="M41740" i="17" s="1"/>
  <c r="N41740" i="17" a="1"/>
  <c r="N41740" i="17" s="1"/>
  <c r="N41679" i="17" a="1"/>
  <c r="N41679" i="17" s="1"/>
  <c r="M41679" i="17" a="1"/>
  <c r="M41679" i="17" s="1"/>
  <c r="N41574" i="17" a="1"/>
  <c r="N41574" i="17" s="1"/>
  <c r="M41574" i="17" a="1"/>
  <c r="M41574" i="17" s="1"/>
  <c r="S41574" i="17" a="1"/>
  <c r="S41574" i="17" s="1"/>
  <c r="M41499" i="17" a="1"/>
  <c r="M41499" i="17" s="1"/>
  <c r="N41499" i="17" a="1"/>
  <c r="N41499" i="17" s="1"/>
  <c r="M41391" i="17" a="1"/>
  <c r="M41391" i="17" s="1"/>
  <c r="N41391" i="17" a="1"/>
  <c r="N41391" i="17" s="1"/>
  <c r="M41362" i="17" a="1"/>
  <c r="M41362" i="17" s="1"/>
  <c r="N41362" i="17" a="1"/>
  <c r="N41362" i="17" s="1"/>
  <c r="S41362" i="17" a="1"/>
  <c r="S41362" i="17" s="1"/>
  <c r="M41350" i="17" a="1"/>
  <c r="M41350" i="17" s="1"/>
  <c r="N41350" i="17" a="1"/>
  <c r="N41350" i="17" s="1"/>
  <c r="S41350" i="17" a="1"/>
  <c r="S41350" i="17" s="1"/>
  <c r="N41308" i="17" a="1"/>
  <c r="N41308" i="17" s="1"/>
  <c r="M41308" i="17" a="1"/>
  <c r="M41308" i="17" s="1"/>
  <c r="M41179" i="17" a="1"/>
  <c r="M41179" i="17" s="1"/>
  <c r="N41179" i="17" a="1"/>
  <c r="N41179" i="17" s="1"/>
  <c r="M41020" i="17" a="1"/>
  <c r="M41020" i="17" s="1"/>
  <c r="S41020" i="17" a="1"/>
  <c r="S41020" i="17" s="1"/>
  <c r="M40766" i="17" a="1"/>
  <c r="M40766" i="17" s="1"/>
  <c r="N40766" i="17" a="1"/>
  <c r="N40766" i="17" s="1"/>
  <c r="S40766" i="17" a="1"/>
  <c r="S40766" i="17" s="1"/>
  <c r="M40727" i="17" a="1"/>
  <c r="M40727" i="17" s="1"/>
  <c r="N40727" i="17" a="1"/>
  <c r="N40727" i="17" s="1"/>
  <c r="M40593" i="17" a="1"/>
  <c r="M40593" i="17" s="1"/>
  <c r="N40593" i="17" a="1"/>
  <c r="N40593" i="17" s="1"/>
  <c r="S40593" i="17" a="1"/>
  <c r="S40593" i="17" s="1"/>
  <c r="N40553" i="17" a="1"/>
  <c r="N40553" i="17" s="1"/>
  <c r="M40553" i="17" a="1"/>
  <c r="M40553" i="17" s="1"/>
  <c r="S40553" i="17" a="1"/>
  <c r="S40553" i="17" s="1"/>
  <c r="M40213" i="17" a="1"/>
  <c r="M40213" i="17" s="1"/>
  <c r="N40213" i="17" a="1"/>
  <c r="N40213" i="17" s="1"/>
  <c r="M40198" i="17" a="1"/>
  <c r="M40198" i="17" s="1"/>
  <c r="N40198" i="17" a="1"/>
  <c r="N40198" i="17" s="1"/>
  <c r="N40189" i="17" a="1"/>
  <c r="N40189" i="17" s="1"/>
  <c r="M40189" i="17" a="1"/>
  <c r="M40189" i="17" s="1"/>
  <c r="M39980" i="17" a="1"/>
  <c r="M39980" i="17" s="1"/>
  <c r="N39980" i="17" a="1"/>
  <c r="N39980" i="17" s="1"/>
  <c r="S39980" i="17" a="1"/>
  <c r="S39980" i="17" s="1"/>
  <c r="M39814" i="17" a="1"/>
  <c r="M39814" i="17" s="1"/>
  <c r="N39814" i="17" a="1"/>
  <c r="N39814" i="17" s="1"/>
  <c r="M39803" i="17" a="1"/>
  <c r="M39803" i="17" s="1"/>
  <c r="S39803" i="17" a="1"/>
  <c r="S39803" i="17" s="1"/>
  <c r="M39644" i="17" a="1"/>
  <c r="M39644" i="17" s="1"/>
  <c r="N39644" i="17" a="1"/>
  <c r="N39644" i="17" s="1"/>
  <c r="S39644" i="17" a="1"/>
  <c r="S39644" i="17" s="1"/>
  <c r="N39600" i="17" a="1"/>
  <c r="N39600" i="17" s="1"/>
  <c r="M39600" i="17" a="1"/>
  <c r="M39600" i="17" s="1"/>
  <c r="M39548" i="17" a="1"/>
  <c r="M39548" i="17" s="1"/>
  <c r="N39548" i="17" a="1"/>
  <c r="N39548" i="17" s="1"/>
  <c r="S39548" i="17" a="1"/>
  <c r="S39548" i="17" s="1"/>
  <c r="N39482" i="17" a="1"/>
  <c r="N39482" i="17" s="1"/>
  <c r="M39482" i="17" a="1"/>
  <c r="M39482" i="17" s="1"/>
  <c r="S39482" i="17" a="1"/>
  <c r="S39482" i="17" s="1"/>
  <c r="N39378" i="17" a="1"/>
  <c r="N39378" i="17" s="1"/>
  <c r="M39378" i="17" a="1"/>
  <c r="M39378" i="17" s="1"/>
  <c r="N39332" i="17" a="1"/>
  <c r="N39332" i="17" s="1"/>
  <c r="M39332" i="17" a="1"/>
  <c r="M39332" i="17" s="1"/>
  <c r="M39316" i="17" a="1"/>
  <c r="M39316" i="17" s="1"/>
  <c r="N39316" i="17" a="1"/>
  <c r="N39316" i="17" s="1"/>
  <c r="S38809" i="17" a="1"/>
  <c r="S38809" i="17" s="1"/>
  <c r="M38809" i="17" a="1"/>
  <c r="M38809" i="17" s="1"/>
  <c r="M38768" i="17" a="1"/>
  <c r="M38768" i="17" s="1"/>
  <c r="N38768" i="17" a="1"/>
  <c r="N38768" i="17" s="1"/>
  <c r="N38723" i="17" a="1"/>
  <c r="N38723" i="17" s="1"/>
  <c r="M38723" i="17" a="1"/>
  <c r="M38723" i="17" s="1"/>
  <c r="S38723" i="17" a="1"/>
  <c r="S38723" i="17" s="1"/>
  <c r="N38591" i="17" a="1"/>
  <c r="N38591" i="17" s="1"/>
  <c r="M38591" i="17" a="1"/>
  <c r="M38591" i="17" s="1"/>
  <c r="M38560" i="17" a="1"/>
  <c r="M38560" i="17" s="1"/>
  <c r="N38560" i="17" a="1"/>
  <c r="N38560" i="17" s="1"/>
  <c r="S38541" i="17" a="1"/>
  <c r="S38541" i="17" s="1"/>
  <c r="M38541" i="17" a="1"/>
  <c r="M38541" i="17" s="1"/>
  <c r="N38541" i="17" a="1"/>
  <c r="N38541" i="17" s="1"/>
  <c r="N38388" i="17" a="1"/>
  <c r="N38388" i="17" s="1"/>
  <c r="M38388" i="17" a="1"/>
  <c r="M38388" i="17" s="1"/>
  <c r="M38367" i="17" a="1"/>
  <c r="M38367" i="17" s="1"/>
  <c r="S38367" i="17" a="1"/>
  <c r="S38367" i="17" s="1"/>
  <c r="N38354" i="17" a="1"/>
  <c r="N38354" i="17" s="1"/>
  <c r="M38354" i="17" a="1"/>
  <c r="M38354" i="17" s="1"/>
  <c r="N38244" i="17" a="1"/>
  <c r="N38244" i="17" s="1"/>
  <c r="M38244" i="17" a="1"/>
  <c r="M38244" i="17" s="1"/>
  <c r="S38244" i="17" a="1"/>
  <c r="S38244" i="17" s="1"/>
  <c r="M38205" i="17" a="1"/>
  <c r="M38205" i="17" s="1"/>
  <c r="N38205" i="17" a="1"/>
  <c r="N38205" i="17" s="1"/>
  <c r="S38205" i="17" a="1"/>
  <c r="S38205" i="17" s="1"/>
  <c r="M38171" i="17" a="1"/>
  <c r="M38171" i="17" s="1"/>
  <c r="N38171" i="17" a="1"/>
  <c r="N38171" i="17" s="1"/>
  <c r="S38171" i="17" a="1"/>
  <c r="S38171" i="17" s="1"/>
  <c r="M38034" i="17" a="1"/>
  <c r="M38034" i="17" s="1"/>
  <c r="S38034" i="17" a="1"/>
  <c r="S38034" i="17" s="1"/>
  <c r="M37863" i="17" a="1"/>
  <c r="M37863" i="17" s="1"/>
  <c r="S37863" i="17" a="1"/>
  <c r="S37863" i="17" s="1"/>
  <c r="M37751" i="17" a="1"/>
  <c r="M37751" i="17" s="1"/>
  <c r="N37751" i="17" a="1"/>
  <c r="N37751" i="17" s="1"/>
  <c r="S37751" i="17" a="1"/>
  <c r="S37751" i="17" s="1"/>
  <c r="M37483" i="17" a="1"/>
  <c r="M37483" i="17" s="1"/>
  <c r="S37483" i="17" a="1"/>
  <c r="S37483" i="17" s="1"/>
  <c r="M37378" i="17" a="1"/>
  <c r="M37378" i="17" s="1"/>
  <c r="N37378" i="17" a="1"/>
  <c r="N37378" i="17" s="1"/>
  <c r="S37378" i="17" a="1"/>
  <c r="S37378" i="17" s="1"/>
  <c r="M37095" i="17" a="1"/>
  <c r="M37095" i="17" s="1"/>
  <c r="N37095" i="17" a="1"/>
  <c r="N37095" i="17" s="1"/>
  <c r="M37020" i="17" a="1"/>
  <c r="M37020" i="17" s="1"/>
  <c r="N37020" i="17" a="1"/>
  <c r="N37020" i="17" s="1"/>
  <c r="M36891" i="17" a="1"/>
  <c r="M36891" i="17" s="1"/>
  <c r="N36891" i="17" a="1"/>
  <c r="N36891" i="17" s="1"/>
  <c r="M36840" i="17" a="1"/>
  <c r="M36840" i="17" s="1"/>
  <c r="N36840" i="17" a="1"/>
  <c r="N36840" i="17" s="1"/>
  <c r="S36840" i="17" a="1"/>
  <c r="S36840" i="17" s="1"/>
  <c r="M36831" i="17" a="1"/>
  <c r="M36831" i="17" s="1"/>
  <c r="N36831" i="17" a="1"/>
  <c r="N36831" i="17" s="1"/>
  <c r="S36831" i="17" a="1"/>
  <c r="S36831" i="17" s="1"/>
  <c r="M36820" i="17" a="1"/>
  <c r="M36820" i="17" s="1"/>
  <c r="N36820" i="17" a="1"/>
  <c r="N36820" i="17" s="1"/>
  <c r="S36820" i="17" a="1"/>
  <c r="S36820" i="17" s="1"/>
  <c r="S36782" i="17" a="1"/>
  <c r="S36782" i="17" s="1"/>
  <c r="M36782" i="17" a="1"/>
  <c r="M36782" i="17" s="1"/>
  <c r="S36647" i="17" a="1"/>
  <c r="S36647" i="17" s="1"/>
  <c r="M36647" i="17" a="1"/>
  <c r="M36647" i="17" s="1"/>
  <c r="N36647" i="17" a="1"/>
  <c r="N36647" i="17" s="1"/>
  <c r="M36610" i="17" a="1"/>
  <c r="M36610" i="17" s="1"/>
  <c r="N36610" i="17" a="1"/>
  <c r="N36610" i="17" s="1"/>
  <c r="S36493" i="17" a="1"/>
  <c r="S36493" i="17" s="1"/>
  <c r="M36493" i="17" a="1"/>
  <c r="M36493" i="17" s="1"/>
  <c r="N36493" i="17" a="1"/>
  <c r="N36493" i="17" s="1"/>
  <c r="M36375" i="17" a="1"/>
  <c r="M36375" i="17" s="1"/>
  <c r="N36375" i="17" a="1"/>
  <c r="N36375" i="17" s="1"/>
  <c r="S36375" i="17" a="1"/>
  <c r="S36375" i="17" s="1"/>
  <c r="M36284" i="17" a="1"/>
  <c r="M36284" i="17" s="1"/>
  <c r="N36284" i="17" a="1"/>
  <c r="N36284" i="17" s="1"/>
  <c r="S36284" i="17" a="1"/>
  <c r="S36284" i="17" s="1"/>
  <c r="M36188" i="17" a="1"/>
  <c r="M36188" i="17" s="1"/>
  <c r="S36188" i="17" a="1"/>
  <c r="S36188" i="17" s="1"/>
  <c r="M36180" i="17" a="1"/>
  <c r="M36180" i="17" s="1"/>
  <c r="N36180" i="17" a="1"/>
  <c r="N36180" i="17" s="1"/>
  <c r="M36141" i="17" a="1"/>
  <c r="M36141" i="17" s="1"/>
  <c r="S36141" i="17" a="1"/>
  <c r="S36141" i="17" s="1"/>
  <c r="M35936" i="17" a="1"/>
  <c r="M35936" i="17" s="1"/>
  <c r="N35936" i="17" a="1"/>
  <c r="N35936" i="17" s="1"/>
  <c r="M35676" i="17" a="1"/>
  <c r="M35676" i="17" s="1"/>
  <c r="N35676" i="17" a="1"/>
  <c r="N35676" i="17" s="1"/>
  <c r="M35486" i="17" a="1"/>
  <c r="M35486" i="17" s="1"/>
  <c r="N35486" i="17" a="1"/>
  <c r="N35486" i="17" s="1"/>
  <c r="S35486" i="17" a="1"/>
  <c r="S35486" i="17" s="1"/>
  <c r="M35462" i="17" a="1"/>
  <c r="M35462" i="17" s="1"/>
  <c r="N35462" i="17" a="1"/>
  <c r="N35462" i="17" s="1"/>
  <c r="S35462" i="17" a="1"/>
  <c r="S35462" i="17" s="1"/>
  <c r="M35200" i="17" a="1"/>
  <c r="M35200" i="17" s="1"/>
  <c r="S35200" i="17" a="1"/>
  <c r="S35200" i="17" s="1"/>
  <c r="M35144" i="17" a="1"/>
  <c r="M35144" i="17" s="1"/>
  <c r="N35144" i="17" a="1"/>
  <c r="N35144" i="17" s="1"/>
  <c r="S35144" i="17" a="1"/>
  <c r="S35144" i="17" s="1"/>
  <c r="M35122" i="17" a="1"/>
  <c r="M35122" i="17" s="1"/>
  <c r="N35122" i="17" a="1"/>
  <c r="N35122" i="17" s="1"/>
  <c r="S34880" i="17" a="1"/>
  <c r="S34880" i="17" s="1"/>
  <c r="N34880" i="17" a="1"/>
  <c r="N34880" i="17" s="1"/>
  <c r="M34880" i="17" a="1"/>
  <c r="M34880" i="17" s="1"/>
  <c r="M34797" i="17" a="1"/>
  <c r="M34797" i="17" s="1"/>
  <c r="N34797" i="17" a="1"/>
  <c r="N34797" i="17" s="1"/>
  <c r="M34772" i="17" a="1"/>
  <c r="M34772" i="17" s="1"/>
  <c r="N34772" i="17" a="1"/>
  <c r="N34772" i="17" s="1"/>
  <c r="S34772" i="17" a="1"/>
  <c r="S34772" i="17" s="1"/>
  <c r="N34540" i="17" a="1"/>
  <c r="N34540" i="17" s="1"/>
  <c r="M34540" i="17" a="1"/>
  <c r="M34540" i="17" s="1"/>
  <c r="M34275" i="17" a="1"/>
  <c r="M34275" i="17" s="1"/>
  <c r="N34275" i="17" a="1"/>
  <c r="N34275" i="17" s="1"/>
  <c r="S34275" i="17" a="1"/>
  <c r="S34275" i="17" s="1"/>
  <c r="M34252" i="17" a="1"/>
  <c r="M34252" i="17" s="1"/>
  <c r="N34252" i="17" a="1"/>
  <c r="N34252" i="17" s="1"/>
  <c r="S34252" i="17" a="1"/>
  <c r="S34252" i="17" s="1"/>
  <c r="M34229" i="17" a="1"/>
  <c r="M34229" i="17" s="1"/>
  <c r="N34229" i="17" a="1"/>
  <c r="N34229" i="17" s="1"/>
  <c r="M34216" i="17" a="1"/>
  <c r="M34216" i="17" s="1"/>
  <c r="N34216" i="17" a="1"/>
  <c r="N34216" i="17" s="1"/>
  <c r="S34216" i="17" a="1"/>
  <c r="S34216" i="17" s="1"/>
  <c r="M34176" i="17" a="1"/>
  <c r="M34176" i="17" s="1"/>
  <c r="N34176" i="17" a="1"/>
  <c r="N34176" i="17" s="1"/>
  <c r="S34176" i="17" a="1"/>
  <c r="S34176" i="17" s="1"/>
  <c r="S34166" i="17" a="1"/>
  <c r="S34166" i="17" s="1"/>
  <c r="M34166" i="17" a="1"/>
  <c r="M34166" i="17" s="1"/>
  <c r="N34166" i="17" a="1"/>
  <c r="N34166" i="17" s="1"/>
  <c r="M34099" i="17" a="1"/>
  <c r="M34099" i="17" s="1"/>
  <c r="N34099" i="17" a="1"/>
  <c r="N34099" i="17" s="1"/>
  <c r="S34099" i="17" a="1"/>
  <c r="S34099" i="17" s="1"/>
  <c r="M33982" i="17" a="1"/>
  <c r="M33982" i="17" s="1"/>
  <c r="N33982" i="17" a="1"/>
  <c r="N33982" i="17" s="1"/>
  <c r="M33957" i="17" a="1"/>
  <c r="M33957" i="17" s="1"/>
  <c r="N33957" i="17" a="1"/>
  <c r="N33957" i="17" s="1"/>
  <c r="M33859" i="17" a="1"/>
  <c r="M33859" i="17" s="1"/>
  <c r="N33859" i="17" a="1"/>
  <c r="N33859" i="17" s="1"/>
  <c r="M33545" i="17" a="1"/>
  <c r="M33545" i="17" s="1"/>
  <c r="N33545" i="17" a="1"/>
  <c r="N33545" i="17" s="1"/>
  <c r="S33545" i="17" a="1"/>
  <c r="S33545" i="17" s="1"/>
  <c r="N33531" i="17" a="1"/>
  <c r="N33531" i="17" s="1"/>
  <c r="M33531" i="17" a="1"/>
  <c r="M33531" i="17" s="1"/>
  <c r="M33370" i="17" a="1"/>
  <c r="M33370" i="17" s="1"/>
  <c r="N33370" i="17" a="1"/>
  <c r="N33370" i="17" s="1"/>
  <c r="M33315" i="17" a="1"/>
  <c r="M33315" i="17" s="1"/>
  <c r="N33315" i="17" a="1"/>
  <c r="N33315" i="17" s="1"/>
  <c r="S33299" i="17" a="1"/>
  <c r="S33299" i="17" s="1"/>
  <c r="M33299" i="17" a="1"/>
  <c r="M33299" i="17" s="1"/>
  <c r="N33299" i="17" a="1"/>
  <c r="N33299" i="17" s="1"/>
  <c r="M32903" i="17" a="1"/>
  <c r="M32903" i="17" s="1"/>
  <c r="N32903" i="17" a="1"/>
  <c r="N32903" i="17" s="1"/>
  <c r="M32634" i="17" a="1"/>
  <c r="M32634" i="17" s="1"/>
  <c r="N32634" i="17" a="1"/>
  <c r="N32634" i="17" s="1"/>
  <c r="M32496" i="17" a="1"/>
  <c r="M32496" i="17" s="1"/>
  <c r="N32496" i="17" a="1"/>
  <c r="N32496" i="17" s="1"/>
  <c r="M32440" i="17" a="1"/>
  <c r="M32440" i="17" s="1"/>
  <c r="N32440" i="17" a="1"/>
  <c r="N32440" i="17" s="1"/>
  <c r="M32278" i="17" a="1"/>
  <c r="M32278" i="17" s="1"/>
  <c r="N32278" i="17" a="1"/>
  <c r="N32278" i="17" s="1"/>
  <c r="S32278" i="17" a="1"/>
  <c r="S32278" i="17" s="1"/>
  <c r="M32058" i="17" a="1"/>
  <c r="M32058" i="17" s="1"/>
  <c r="N32058" i="17" a="1"/>
  <c r="N32058" i="17" s="1"/>
  <c r="S32058" i="17" a="1"/>
  <c r="S32058" i="17" s="1"/>
  <c r="M32034" i="17" a="1"/>
  <c r="M32034" i="17" s="1"/>
  <c r="N32034" i="17" a="1"/>
  <c r="N32034" i="17" s="1"/>
  <c r="S32034" i="17" a="1"/>
  <c r="S32034" i="17" s="1"/>
  <c r="M31853" i="17" a="1"/>
  <c r="M31853" i="17" s="1"/>
  <c r="N31853" i="17" a="1"/>
  <c r="N31853" i="17" s="1"/>
  <c r="M31701" i="17" a="1"/>
  <c r="M31701" i="17" s="1"/>
  <c r="N31701" i="17" a="1"/>
  <c r="N31701" i="17" s="1"/>
  <c r="S31701" i="17" a="1"/>
  <c r="S31701" i="17" s="1"/>
  <c r="M31372" i="17" a="1"/>
  <c r="M31372" i="17" s="1"/>
  <c r="N31372" i="17" a="1"/>
  <c r="N31372" i="17" s="1"/>
  <c r="M31056" i="17" a="1"/>
  <c r="M31056" i="17" s="1"/>
  <c r="N31056" i="17" a="1"/>
  <c r="N31056" i="17" s="1"/>
  <c r="M30678" i="17" a="1"/>
  <c r="M30678" i="17" s="1"/>
  <c r="N30678" i="17" a="1"/>
  <c r="N30678" i="17" s="1"/>
  <c r="M30277" i="17" a="1"/>
  <c r="M30277" i="17" s="1"/>
  <c r="N30277" i="17" a="1"/>
  <c r="N30277" i="17" s="1"/>
  <c r="S30277" i="17" a="1"/>
  <c r="S30277" i="17" s="1"/>
  <c r="M29997" i="17" a="1"/>
  <c r="M29997" i="17" s="1"/>
  <c r="N29997" i="17" a="1"/>
  <c r="N29997" i="17" s="1"/>
  <c r="M29833" i="17" a="1"/>
  <c r="M29833" i="17" s="1"/>
  <c r="N29833" i="17" a="1"/>
  <c r="N29833" i="17" s="1"/>
  <c r="M29603" i="17" a="1"/>
  <c r="M29603" i="17" s="1"/>
  <c r="N29603" i="17" a="1"/>
  <c r="N29603" i="17" s="1"/>
  <c r="M29562" i="17" a="1"/>
  <c r="M29562" i="17" s="1"/>
  <c r="N29562" i="17" a="1"/>
  <c r="N29562" i="17" s="1"/>
  <c r="M28425" i="17" a="1"/>
  <c r="M28425" i="17" s="1"/>
  <c r="N28425" i="17" a="1"/>
  <c r="N28425" i="17" s="1"/>
  <c r="M27352" i="17" a="1"/>
  <c r="M27352" i="17" s="1"/>
  <c r="N27352" i="17" a="1"/>
  <c r="N27352" i="17" s="1"/>
  <c r="M27267" i="17" a="1"/>
  <c r="M27267" i="17" s="1"/>
  <c r="N27267" i="17" a="1"/>
  <c r="N27267" i="17" s="1"/>
  <c r="S27267" i="17" a="1"/>
  <c r="S27267" i="17" s="1"/>
  <c r="S26121" i="17" a="1"/>
  <c r="S26121" i="17" s="1"/>
  <c r="M26121" i="17" a="1"/>
  <c r="M26121" i="17" s="1"/>
  <c r="N26121" i="17" a="1"/>
  <c r="N26121" i="17" s="1"/>
  <c r="S26095" i="17" a="1"/>
  <c r="S26095" i="17" s="1"/>
  <c r="M26095" i="17" a="1"/>
  <c r="M26095" i="17" s="1"/>
  <c r="N26095" i="17" a="1"/>
  <c r="N26095" i="17" s="1"/>
  <c r="M26046" i="17" a="1"/>
  <c r="M26046" i="17" s="1"/>
  <c r="N26046" i="17" a="1"/>
  <c r="N26046" i="17" s="1"/>
  <c r="S26046" i="17" a="1"/>
  <c r="S26046" i="17" s="1"/>
  <c r="M25319" i="17" a="1"/>
  <c r="M25319" i="17" s="1"/>
  <c r="N25319" i="17" a="1"/>
  <c r="N25319" i="17" s="1"/>
  <c r="M25306" i="17" a="1"/>
  <c r="M25306" i="17" s="1"/>
  <c r="N25306" i="17" a="1"/>
  <c r="N25306" i="17" s="1"/>
  <c r="S25306" i="17" a="1"/>
  <c r="S25306" i="17" s="1"/>
  <c r="M60681" i="17" a="1"/>
  <c r="M60681" i="17" s="1"/>
  <c r="N60681" i="17" a="1"/>
  <c r="N60681" i="17" s="1"/>
  <c r="S60678" i="17" a="1"/>
  <c r="S60678" i="17" s="1"/>
  <c r="M60678" i="17" a="1"/>
  <c r="M60678" i="17" s="1"/>
  <c r="N60678" i="17" a="1"/>
  <c r="N60678" i="17" s="1"/>
  <c r="M60666" i="17" a="1"/>
  <c r="M60666" i="17" s="1"/>
  <c r="N60666" i="17" a="1"/>
  <c r="N60666" i="17" s="1"/>
  <c r="M60633" i="17" a="1"/>
  <c r="M60633" i="17" s="1"/>
  <c r="N60633" i="17" a="1"/>
  <c r="N60633" i="17" s="1"/>
  <c r="N60632" i="17" a="1"/>
  <c r="N60632" i="17" s="1"/>
  <c r="M60632" i="17" a="1"/>
  <c r="M60632" i="17" s="1"/>
  <c r="M60627" i="17" a="1"/>
  <c r="M60627" i="17" s="1"/>
  <c r="N60627" i="17" a="1"/>
  <c r="N60627" i="17" s="1"/>
  <c r="M60623" i="17" a="1"/>
  <c r="M60623" i="17" s="1"/>
  <c r="N60623" i="17" a="1"/>
  <c r="N60623" i="17" s="1"/>
  <c r="N60614" i="17" a="1"/>
  <c r="N60614" i="17" s="1"/>
  <c r="M60614" i="17" a="1"/>
  <c r="M60614" i="17" s="1"/>
  <c r="N60586" i="17" a="1"/>
  <c r="N60586" i="17" s="1"/>
  <c r="M60586" i="17" a="1"/>
  <c r="M60586" i="17" s="1"/>
  <c r="M60581" i="17" a="1"/>
  <c r="M60581" i="17" s="1"/>
  <c r="N60581" i="17" a="1"/>
  <c r="N60581" i="17" s="1"/>
  <c r="M60580" i="17" a="1"/>
  <c r="M60580" i="17" s="1"/>
  <c r="N60580" i="17" a="1"/>
  <c r="N60580" i="17" s="1"/>
  <c r="M60560" i="17" a="1"/>
  <c r="M60560" i="17" s="1"/>
  <c r="N60560" i="17" a="1"/>
  <c r="N60560" i="17" s="1"/>
  <c r="M60536" i="17" a="1"/>
  <c r="M60536" i="17" s="1"/>
  <c r="N60536" i="17" a="1"/>
  <c r="N60536" i="17" s="1"/>
  <c r="M60512" i="17" a="1"/>
  <c r="M60512" i="17" s="1"/>
  <c r="N60512" i="17" a="1"/>
  <c r="N60512" i="17" s="1"/>
  <c r="S60509" i="17" a="1"/>
  <c r="S60509" i="17" s="1"/>
  <c r="M60509" i="17" a="1"/>
  <c r="M60509" i="17" s="1"/>
  <c r="N60509" i="17" a="1"/>
  <c r="N60509" i="17" s="1"/>
  <c r="M60508" i="17" a="1"/>
  <c r="M60508" i="17" s="1"/>
  <c r="N60508" i="17" a="1"/>
  <c r="N60508" i="17" s="1"/>
  <c r="M60495" i="17" a="1"/>
  <c r="M60495" i="17" s="1"/>
  <c r="N60495" i="17" a="1"/>
  <c r="N60495" i="17" s="1"/>
  <c r="M60487" i="17" a="1"/>
  <c r="M60487" i="17" s="1"/>
  <c r="N60487" i="17" a="1"/>
  <c r="N60487" i="17" s="1"/>
  <c r="M60479" i="17" a="1"/>
  <c r="M60479" i="17" s="1"/>
  <c r="N60479" i="17" a="1"/>
  <c r="N60479" i="17" s="1"/>
  <c r="N60474" i="17" a="1"/>
  <c r="N60474" i="17" s="1"/>
  <c r="M60474" i="17" a="1"/>
  <c r="M60474" i="17" s="1"/>
  <c r="M60469" i="17" a="1"/>
  <c r="M60469" i="17" s="1"/>
  <c r="N60469" i="17" a="1"/>
  <c r="N60469" i="17" s="1"/>
  <c r="M60468" i="17" a="1"/>
  <c r="M60468" i="17" s="1"/>
  <c r="N60468" i="17" a="1"/>
  <c r="N60468" i="17" s="1"/>
  <c r="N60448" i="17" a="1"/>
  <c r="N60448" i="17" s="1"/>
  <c r="M60448" i="17" a="1"/>
  <c r="M60448" i="17" s="1"/>
  <c r="M60431" i="17" a="1"/>
  <c r="M60431" i="17" s="1"/>
  <c r="N60431" i="17" a="1"/>
  <c r="N60431" i="17" s="1"/>
  <c r="M60415" i="17" a="1"/>
  <c r="M60415" i="17" s="1"/>
  <c r="N60415" i="17" a="1"/>
  <c r="N60415" i="17" s="1"/>
  <c r="M60406" i="17" a="1"/>
  <c r="M60406" i="17" s="1"/>
  <c r="N60406" i="17" a="1"/>
  <c r="N60406" i="17" s="1"/>
  <c r="M60396" i="17" a="1"/>
  <c r="M60396" i="17" s="1"/>
  <c r="N60396" i="17" a="1"/>
  <c r="N60396" i="17" s="1"/>
  <c r="M60378" i="17" a="1"/>
  <c r="M60378" i="17" s="1"/>
  <c r="N60378" i="17" a="1"/>
  <c r="N60378" i="17" s="1"/>
  <c r="S60375" i="17" a="1"/>
  <c r="S60375" i="17" s="1"/>
  <c r="M60375" i="17" a="1"/>
  <c r="M60375" i="17" s="1"/>
  <c r="N60375" i="17" a="1"/>
  <c r="N60375" i="17" s="1"/>
  <c r="M60365" i="17" a="1"/>
  <c r="M60365" i="17" s="1"/>
  <c r="N60365" i="17" a="1"/>
  <c r="N60365" i="17" s="1"/>
  <c r="M60364" i="17" a="1"/>
  <c r="M60364" i="17" s="1"/>
  <c r="N60364" i="17" a="1"/>
  <c r="N60364" i="17" s="1"/>
  <c r="N60355" i="17" a="1"/>
  <c r="N60355" i="17" s="1"/>
  <c r="M60355" i="17" a="1"/>
  <c r="M60355" i="17" s="1"/>
  <c r="S60351" i="17" a="1"/>
  <c r="S60351" i="17" s="1"/>
  <c r="N60351" i="17" a="1"/>
  <c r="N60351" i="17" s="1"/>
  <c r="M60351" i="17" a="1"/>
  <c r="M60351" i="17" s="1"/>
  <c r="M60345" i="17" a="1"/>
  <c r="M60345" i="17" s="1"/>
  <c r="N60345" i="17" a="1"/>
  <c r="N60345" i="17" s="1"/>
  <c r="N60340" i="17" a="1"/>
  <c r="N60340" i="17" s="1"/>
  <c r="M60340" i="17" a="1"/>
  <c r="M60340" i="17" s="1"/>
  <c r="M60327" i="17" a="1"/>
  <c r="M60327" i="17" s="1"/>
  <c r="N60327" i="17" a="1"/>
  <c r="N60327" i="17" s="1"/>
  <c r="M60285" i="17" a="1"/>
  <c r="M60285" i="17" s="1"/>
  <c r="N60285" i="17" a="1"/>
  <c r="N60285" i="17" s="1"/>
  <c r="S60254" i="17" a="1"/>
  <c r="S60254" i="17" s="1"/>
  <c r="M60254" i="17" a="1"/>
  <c r="M60254" i="17" s="1"/>
  <c r="N60254" i="17" a="1"/>
  <c r="N60254" i="17" s="1"/>
  <c r="M60249" i="17" a="1"/>
  <c r="M60249" i="17" s="1"/>
  <c r="N60249" i="17" a="1"/>
  <c r="N60249" i="17" s="1"/>
  <c r="M60246" i="17" a="1"/>
  <c r="M60246" i="17" s="1"/>
  <c r="N60246" i="17" a="1"/>
  <c r="N60246" i="17" s="1"/>
  <c r="M60240" i="17" a="1"/>
  <c r="M60240" i="17" s="1"/>
  <c r="N60240" i="17" a="1"/>
  <c r="N60240" i="17" s="1"/>
  <c r="M60231" i="17" a="1"/>
  <c r="M60231" i="17" s="1"/>
  <c r="N60231" i="17" a="1"/>
  <c r="N60231" i="17" s="1"/>
  <c r="M60227" i="17" a="1"/>
  <c r="M60227" i="17" s="1"/>
  <c r="N60227" i="17" a="1"/>
  <c r="N60227" i="17" s="1"/>
  <c r="M60226" i="17" a="1"/>
  <c r="M60226" i="17" s="1"/>
  <c r="N60226" i="17" a="1"/>
  <c r="N60226" i="17" s="1"/>
  <c r="M60222" i="17" a="1"/>
  <c r="M60222" i="17" s="1"/>
  <c r="N60222" i="17" a="1"/>
  <c r="N60222" i="17" s="1"/>
  <c r="M60221" i="17" a="1"/>
  <c r="M60221" i="17" s="1"/>
  <c r="N60221" i="17" a="1"/>
  <c r="N60221" i="17" s="1"/>
  <c r="M60220" i="17" a="1"/>
  <c r="M60220" i="17" s="1"/>
  <c r="N60220" i="17" a="1"/>
  <c r="N60220" i="17" s="1"/>
  <c r="M60216" i="17" a="1"/>
  <c r="M60216" i="17" s="1"/>
  <c r="N60216" i="17" a="1"/>
  <c r="N60216" i="17" s="1"/>
  <c r="M60212" i="17" a="1"/>
  <c r="M60212" i="17" s="1"/>
  <c r="N60212" i="17" a="1"/>
  <c r="N60212" i="17" s="1"/>
  <c r="M60204" i="17" a="1"/>
  <c r="M60204" i="17" s="1"/>
  <c r="N60204" i="17" a="1"/>
  <c r="N60204" i="17" s="1"/>
  <c r="M60197" i="17" a="1"/>
  <c r="M60197" i="17" s="1"/>
  <c r="N60197" i="17" a="1"/>
  <c r="N60197" i="17" s="1"/>
  <c r="N60196" i="17" a="1"/>
  <c r="N60196" i="17" s="1"/>
  <c r="M60196" i="17" a="1"/>
  <c r="M60196" i="17" s="1"/>
  <c r="M60192" i="17" a="1"/>
  <c r="M60192" i="17" s="1"/>
  <c r="N60192" i="17" a="1"/>
  <c r="N60192" i="17" s="1"/>
  <c r="N60178" i="17" a="1"/>
  <c r="N60178" i="17" s="1"/>
  <c r="M60178" i="17" a="1"/>
  <c r="M60178" i="17" s="1"/>
  <c r="M60160" i="17" a="1"/>
  <c r="M60160" i="17" s="1"/>
  <c r="N60160" i="17" a="1"/>
  <c r="N60160" i="17" s="1"/>
  <c r="N60155" i="17" a="1"/>
  <c r="N60155" i="17" s="1"/>
  <c r="M60155" i="17" a="1"/>
  <c r="M60155" i="17" s="1"/>
  <c r="N60140" i="17" a="1"/>
  <c r="N60140" i="17" s="1"/>
  <c r="M60140" i="17" a="1"/>
  <c r="M60140" i="17" s="1"/>
  <c r="M60131" i="17" a="1"/>
  <c r="M60131" i="17" s="1"/>
  <c r="N60131" i="17" a="1"/>
  <c r="N60131" i="17" s="1"/>
  <c r="M60121" i="17" a="1"/>
  <c r="M60121" i="17" s="1"/>
  <c r="N60121" i="17" a="1"/>
  <c r="N60121" i="17" s="1"/>
  <c r="M60112" i="17" a="1"/>
  <c r="M60112" i="17" s="1"/>
  <c r="N60112" i="17" a="1"/>
  <c r="N60112" i="17" s="1"/>
  <c r="M60101" i="17" a="1"/>
  <c r="M60101" i="17" s="1"/>
  <c r="N60101" i="17" a="1"/>
  <c r="N60101" i="17" s="1"/>
  <c r="M60072" i="17" a="1"/>
  <c r="M60072" i="17" s="1"/>
  <c r="N60072" i="17" a="1"/>
  <c r="N60072" i="17" s="1"/>
  <c r="M60067" i="17" a="1"/>
  <c r="M60067" i="17" s="1"/>
  <c r="N60067" i="17" a="1"/>
  <c r="N60067" i="17" s="1"/>
  <c r="M60042" i="17" a="1"/>
  <c r="M60042" i="17" s="1"/>
  <c r="N60042" i="17" a="1"/>
  <c r="N60042" i="17" s="1"/>
  <c r="M60033" i="17" a="1"/>
  <c r="M60033" i="17" s="1"/>
  <c r="N60033" i="17" a="1"/>
  <c r="N60033" i="17" s="1"/>
  <c r="M60016" i="17" a="1"/>
  <c r="M60016" i="17" s="1"/>
  <c r="N60016" i="17" a="1"/>
  <c r="N60016" i="17" s="1"/>
  <c r="N60012" i="17" a="1"/>
  <c r="N60012" i="17" s="1"/>
  <c r="M60012" i="17" a="1"/>
  <c r="M60012" i="17" s="1"/>
  <c r="S60008" i="17" a="1"/>
  <c r="S60008" i="17" s="1"/>
  <c r="M60008" i="17" a="1"/>
  <c r="M60008" i="17" s="1"/>
  <c r="M59995" i="17" a="1"/>
  <c r="M59995" i="17" s="1"/>
  <c r="N59995" i="17" a="1"/>
  <c r="N59995" i="17" s="1"/>
  <c r="S59983" i="17" a="1"/>
  <c r="S59983" i="17" s="1"/>
  <c r="M59983" i="17" a="1"/>
  <c r="M59983" i="17" s="1"/>
  <c r="N59983" i="17" a="1"/>
  <c r="N59983" i="17" s="1"/>
  <c r="M59982" i="17" a="1"/>
  <c r="M59982" i="17" s="1"/>
  <c r="N59982" i="17" a="1"/>
  <c r="N59982" i="17" s="1"/>
  <c r="M59972" i="17" a="1"/>
  <c r="M59972" i="17" s="1"/>
  <c r="N59972" i="17" a="1"/>
  <c r="N59972" i="17" s="1"/>
  <c r="S59952" i="17" a="1"/>
  <c r="S59952" i="17" s="1"/>
  <c r="M59952" i="17" a="1"/>
  <c r="M59952" i="17" s="1"/>
  <c r="N59952" i="17" a="1"/>
  <c r="N59952" i="17" s="1"/>
  <c r="M59948" i="17" a="1"/>
  <c r="M59948" i="17" s="1"/>
  <c r="N59948" i="17" a="1"/>
  <c r="N59948" i="17" s="1"/>
  <c r="N59940" i="17" a="1"/>
  <c r="N59940" i="17" s="1"/>
  <c r="M59940" i="17" a="1"/>
  <c r="M59940" i="17" s="1"/>
  <c r="S59935" i="17" a="1"/>
  <c r="S59935" i="17" s="1"/>
  <c r="M59935" i="17" a="1"/>
  <c r="M59935" i="17" s="1"/>
  <c r="N59935" i="17" a="1"/>
  <c r="N59935" i="17" s="1"/>
  <c r="M59910" i="17" a="1"/>
  <c r="M59910" i="17" s="1"/>
  <c r="N59910" i="17" a="1"/>
  <c r="N59910" i="17" s="1"/>
  <c r="M59902" i="17" a="1"/>
  <c r="M59902" i="17" s="1"/>
  <c r="N59902" i="17" a="1"/>
  <c r="N59902" i="17" s="1"/>
  <c r="S59895" i="17" a="1"/>
  <c r="S59895" i="17" s="1"/>
  <c r="M59895" i="17" a="1"/>
  <c r="M59895" i="17" s="1"/>
  <c r="N59895" i="17" a="1"/>
  <c r="N59895" i="17" s="1"/>
  <c r="M59877" i="17" a="1"/>
  <c r="M59877" i="17" s="1"/>
  <c r="N59877" i="17" a="1"/>
  <c r="N59877" i="17" s="1"/>
  <c r="M59867" i="17" a="1"/>
  <c r="M59867" i="17" s="1"/>
  <c r="N59867" i="17" a="1"/>
  <c r="N59867" i="17" s="1"/>
  <c r="S59864" i="17" a="1"/>
  <c r="S59864" i="17" s="1"/>
  <c r="M59864" i="17" a="1"/>
  <c r="M59864" i="17" s="1"/>
  <c r="N59864" i="17" a="1"/>
  <c r="N59864" i="17" s="1"/>
  <c r="M59858" i="17" a="1"/>
  <c r="M59858" i="17" s="1"/>
  <c r="N59858" i="17" a="1"/>
  <c r="N59858" i="17" s="1"/>
  <c r="M59855" i="17" a="1"/>
  <c r="M59855" i="17" s="1"/>
  <c r="N59855" i="17" a="1"/>
  <c r="N59855" i="17" s="1"/>
  <c r="M59818" i="17" a="1"/>
  <c r="M59818" i="17" s="1"/>
  <c r="N59818" i="17" a="1"/>
  <c r="N59818" i="17" s="1"/>
  <c r="M59814" i="17" a="1"/>
  <c r="M59814" i="17" s="1"/>
  <c r="N59814" i="17" a="1"/>
  <c r="N59814" i="17" s="1"/>
  <c r="M59797" i="17" a="1"/>
  <c r="M59797" i="17" s="1"/>
  <c r="N59797" i="17" a="1"/>
  <c r="N59797" i="17" s="1"/>
  <c r="M59793" i="17" a="1"/>
  <c r="M59793" i="17" s="1"/>
  <c r="N59793" i="17" a="1"/>
  <c r="N59793" i="17" s="1"/>
  <c r="M59785" i="17" a="1"/>
  <c r="M59785" i="17" s="1"/>
  <c r="N59785" i="17" a="1"/>
  <c r="N59785" i="17" s="1"/>
  <c r="M59773" i="17" a="1"/>
  <c r="M59773" i="17" s="1"/>
  <c r="N59773" i="17" a="1"/>
  <c r="N59773" i="17" s="1"/>
  <c r="M59745" i="17" a="1"/>
  <c r="M59745" i="17" s="1"/>
  <c r="N59745" i="17" a="1"/>
  <c r="N59745" i="17" s="1"/>
  <c r="M59733" i="17" a="1"/>
  <c r="M59733" i="17" s="1"/>
  <c r="N59733" i="17" a="1"/>
  <c r="N59733" i="17" s="1"/>
  <c r="M59725" i="17" a="1"/>
  <c r="M59725" i="17" s="1"/>
  <c r="N59725" i="17" a="1"/>
  <c r="N59725" i="17" s="1"/>
  <c r="M59721" i="17" a="1"/>
  <c r="M59721" i="17" s="1"/>
  <c r="N59721" i="17" a="1"/>
  <c r="N59721" i="17" s="1"/>
  <c r="M59713" i="17" a="1"/>
  <c r="M59713" i="17" s="1"/>
  <c r="N59713" i="17" a="1"/>
  <c r="N59713" i="17" s="1"/>
  <c r="S59712" i="17" a="1"/>
  <c r="S59712" i="17" s="1"/>
  <c r="M59712" i="17" a="1"/>
  <c r="M59712" i="17" s="1"/>
  <c r="N59712" i="17" a="1"/>
  <c r="N59712" i="17" s="1"/>
  <c r="N59704" i="17" a="1"/>
  <c r="N59704" i="17" s="1"/>
  <c r="M59704" i="17" a="1"/>
  <c r="M59704" i="17" s="1"/>
  <c r="N59696" i="17" a="1"/>
  <c r="N59696" i="17" s="1"/>
  <c r="M59696" i="17" a="1"/>
  <c r="M59696" i="17" s="1"/>
  <c r="N59692" i="17" a="1"/>
  <c r="N59692" i="17" s="1"/>
  <c r="M59692" i="17" a="1"/>
  <c r="M59692" i="17" s="1"/>
  <c r="M59675" i="17" a="1"/>
  <c r="M59675" i="17" s="1"/>
  <c r="N59675" i="17" a="1"/>
  <c r="N59675" i="17" s="1"/>
  <c r="S59664" i="17" a="1"/>
  <c r="S59664" i="17" s="1"/>
  <c r="M59664" i="17" a="1"/>
  <c r="M59664" i="17" s="1"/>
  <c r="M59663" i="17" a="1"/>
  <c r="M59663" i="17" s="1"/>
  <c r="N59663" i="17" a="1"/>
  <c r="N59663" i="17" s="1"/>
  <c r="N59662" i="17" a="1"/>
  <c r="N59662" i="17" s="1"/>
  <c r="M59662" i="17" a="1"/>
  <c r="M59662" i="17" s="1"/>
  <c r="M59641" i="17" a="1"/>
  <c r="M59641" i="17" s="1"/>
  <c r="N59641" i="17" a="1"/>
  <c r="N59641" i="17" s="1"/>
  <c r="M59613" i="17" a="1"/>
  <c r="M59613" i="17" s="1"/>
  <c r="N59613" i="17" a="1"/>
  <c r="N59613" i="17" s="1"/>
  <c r="S59601" i="17" a="1"/>
  <c r="S59601" i="17" s="1"/>
  <c r="M59597" i="17" a="1"/>
  <c r="M59597" i="17" s="1"/>
  <c r="N59597" i="17" a="1"/>
  <c r="N59597" i="17" s="1"/>
  <c r="M59593" i="17" a="1"/>
  <c r="M59593" i="17" s="1"/>
  <c r="N59593" i="17" a="1"/>
  <c r="N59593" i="17" s="1"/>
  <c r="N59583" i="17" a="1"/>
  <c r="N59583" i="17" s="1"/>
  <c r="M59583" i="17" a="1"/>
  <c r="M59583" i="17" s="1"/>
  <c r="M59574" i="17" a="1"/>
  <c r="M59574" i="17" s="1"/>
  <c r="N59574" i="17" a="1"/>
  <c r="N59574" i="17" s="1"/>
  <c r="S59571" i="17" a="1"/>
  <c r="S59571" i="17" s="1"/>
  <c r="M59571" i="17" a="1"/>
  <c r="M59571" i="17" s="1"/>
  <c r="M59565" i="17" a="1"/>
  <c r="M59565" i="17" s="1"/>
  <c r="N59565" i="17" a="1"/>
  <c r="N59565" i="17" s="1"/>
  <c r="S59555" i="17" a="1"/>
  <c r="S59555" i="17" s="1"/>
  <c r="M59555" i="17" a="1"/>
  <c r="M59555" i="17" s="1"/>
  <c r="N59555" i="17" a="1"/>
  <c r="N59555" i="17" s="1"/>
  <c r="M59503" i="17" a="1"/>
  <c r="M59503" i="17" s="1"/>
  <c r="N59503" i="17" a="1"/>
  <c r="N59503" i="17" s="1"/>
  <c r="M59495" i="17" a="1"/>
  <c r="M59495" i="17" s="1"/>
  <c r="N59495" i="17" a="1"/>
  <c r="N59495" i="17" s="1"/>
  <c r="S59486" i="17" a="1"/>
  <c r="S59486" i="17" s="1"/>
  <c r="S59472" i="17" a="1"/>
  <c r="S59472" i="17" s="1"/>
  <c r="N59472" i="17" a="1"/>
  <c r="N59472" i="17" s="1"/>
  <c r="M59472" i="17" a="1"/>
  <c r="M59472" i="17" s="1"/>
  <c r="M59467" i="17" a="1"/>
  <c r="M59467" i="17" s="1"/>
  <c r="N59467" i="17" a="1"/>
  <c r="N59467" i="17" s="1"/>
  <c r="M59401" i="17" a="1"/>
  <c r="M59401" i="17" s="1"/>
  <c r="N59401" i="17" a="1"/>
  <c r="N59401" i="17" s="1"/>
  <c r="M59397" i="17" a="1"/>
  <c r="M59397" i="17" s="1"/>
  <c r="N59397" i="17" a="1"/>
  <c r="N59397" i="17" s="1"/>
  <c r="S59394" i="17" a="1"/>
  <c r="S59394" i="17" s="1"/>
  <c r="S59390" i="17" a="1"/>
  <c r="S59390" i="17" s="1"/>
  <c r="S59382" i="17" a="1"/>
  <c r="S59382" i="17" s="1"/>
  <c r="M59361" i="17" a="1"/>
  <c r="M59361" i="17" s="1"/>
  <c r="N59361" i="17" a="1"/>
  <c r="N59361" i="17" s="1"/>
  <c r="M59357" i="17" a="1"/>
  <c r="M59357" i="17" s="1"/>
  <c r="N59357" i="17" a="1"/>
  <c r="N59357" i="17" s="1"/>
  <c r="M59349" i="17" a="1"/>
  <c r="M59349" i="17" s="1"/>
  <c r="N59349" i="17" a="1"/>
  <c r="N59349" i="17" s="1"/>
  <c r="M59342" i="17" a="1"/>
  <c r="M59342" i="17" s="1"/>
  <c r="N59342" i="17" a="1"/>
  <c r="N59342" i="17" s="1"/>
  <c r="S59335" i="17" a="1"/>
  <c r="S59335" i="17" s="1"/>
  <c r="M59333" i="17" a="1"/>
  <c r="M59333" i="17" s="1"/>
  <c r="N59333" i="17" a="1"/>
  <c r="N59333" i="17" s="1"/>
  <c r="S59311" i="17" a="1"/>
  <c r="S59311" i="17" s="1"/>
  <c r="S59309" i="17" a="1"/>
  <c r="S59309" i="17" s="1"/>
  <c r="S59304" i="17" a="1"/>
  <c r="S59304" i="17" s="1"/>
  <c r="M59304" i="17" a="1"/>
  <c r="M59304" i="17" s="1"/>
  <c r="M59286" i="17" a="1"/>
  <c r="M59286" i="17" s="1"/>
  <c r="N59286" i="17" a="1"/>
  <c r="N59286" i="17" s="1"/>
  <c r="M59270" i="17" a="1"/>
  <c r="M59270" i="17" s="1"/>
  <c r="N59270" i="17" a="1"/>
  <c r="N59270" i="17" s="1"/>
  <c r="N59269" i="17" a="1"/>
  <c r="N59269" i="17" s="1"/>
  <c r="M59269" i="17" a="1"/>
  <c r="M59269" i="17" s="1"/>
  <c r="S59266" i="17" a="1"/>
  <c r="S59266" i="17" s="1"/>
  <c r="M59259" i="17" a="1"/>
  <c r="M59259" i="17" s="1"/>
  <c r="N59259" i="17" a="1"/>
  <c r="N59259" i="17" s="1"/>
  <c r="M59228" i="17" a="1"/>
  <c r="M59228" i="17" s="1"/>
  <c r="N59228" i="17" a="1"/>
  <c r="N59228" i="17" s="1"/>
  <c r="S59208" i="17" a="1"/>
  <c r="S59208" i="17" s="1"/>
  <c r="M59208" i="17" a="1"/>
  <c r="M59208" i="17" s="1"/>
  <c r="N59208" i="17" a="1"/>
  <c r="N59208" i="17" s="1"/>
  <c r="M59204" i="17" a="1"/>
  <c r="M59204" i="17" s="1"/>
  <c r="N59204" i="17" a="1"/>
  <c r="N59204" i="17" s="1"/>
  <c r="M59194" i="17" a="1"/>
  <c r="M59194" i="17" s="1"/>
  <c r="N59194" i="17" a="1"/>
  <c r="N59194" i="17" s="1"/>
  <c r="M59185" i="17" a="1"/>
  <c r="M59185" i="17" s="1"/>
  <c r="N59185" i="17" a="1"/>
  <c r="N59185" i="17" s="1"/>
  <c r="M59172" i="17" a="1"/>
  <c r="M59172" i="17" s="1"/>
  <c r="N59172" i="17" a="1"/>
  <c r="N59172" i="17" s="1"/>
  <c r="S59166" i="17" a="1"/>
  <c r="S59166" i="17" s="1"/>
  <c r="M59164" i="17" a="1"/>
  <c r="M59164" i="17" s="1"/>
  <c r="N59164" i="17" a="1"/>
  <c r="N59164" i="17" s="1"/>
  <c r="M59163" i="17" a="1"/>
  <c r="M59163" i="17" s="1"/>
  <c r="N59163" i="17" a="1"/>
  <c r="N59163" i="17" s="1"/>
  <c r="S59160" i="17" a="1"/>
  <c r="S59160" i="17" s="1"/>
  <c r="M59160" i="17" a="1"/>
  <c r="M59160" i="17" s="1"/>
  <c r="N59160" i="17" a="1"/>
  <c r="N59160" i="17" s="1"/>
  <c r="N59155" i="17" a="1"/>
  <c r="N59155" i="17" s="1"/>
  <c r="M59155" i="17" a="1"/>
  <c r="M59155" i="17" s="1"/>
  <c r="N59151" i="17" a="1"/>
  <c r="N59151" i="17" s="1"/>
  <c r="M59151" i="17" a="1"/>
  <c r="M59151" i="17" s="1"/>
  <c r="M59150" i="17" a="1"/>
  <c r="M59150" i="17" s="1"/>
  <c r="N59150" i="17" a="1"/>
  <c r="N59150" i="17" s="1"/>
  <c r="M59141" i="17" a="1"/>
  <c r="M59141" i="17" s="1"/>
  <c r="N59141" i="17" a="1"/>
  <c r="N59141" i="17" s="1"/>
  <c r="M59132" i="17" a="1"/>
  <c r="M59132" i="17" s="1"/>
  <c r="N59132" i="17" a="1"/>
  <c r="N59132" i="17" s="1"/>
  <c r="M59100" i="17" a="1"/>
  <c r="M59100" i="17" s="1"/>
  <c r="N59100" i="17" a="1"/>
  <c r="N59100" i="17" s="1"/>
  <c r="M59097" i="17" a="1"/>
  <c r="M59097" i="17" s="1"/>
  <c r="N59097" i="17" a="1"/>
  <c r="N59097" i="17" s="1"/>
  <c r="S59093" i="17" a="1"/>
  <c r="S59093" i="17" s="1"/>
  <c r="N59086" i="17" a="1"/>
  <c r="N59086" i="17" s="1"/>
  <c r="M59086" i="17" a="1"/>
  <c r="M59086" i="17" s="1"/>
  <c r="M59081" i="17" a="1"/>
  <c r="M59081" i="17" s="1"/>
  <c r="N59081" i="17" a="1"/>
  <c r="N59081" i="17" s="1"/>
  <c r="S59077" i="17" a="1"/>
  <c r="S59077" i="17" s="1"/>
  <c r="M59070" i="17" a="1"/>
  <c r="M59070" i="17" s="1"/>
  <c r="N59070" i="17" a="1"/>
  <c r="N59070" i="17" s="1"/>
  <c r="M59065" i="17" a="1"/>
  <c r="M59065" i="17" s="1"/>
  <c r="N59065" i="17" a="1"/>
  <c r="N59065" i="17" s="1"/>
  <c r="S59061" i="17" a="1"/>
  <c r="S59061" i="17" s="1"/>
  <c r="M59059" i="17" a="1"/>
  <c r="M59059" i="17" s="1"/>
  <c r="N59059" i="17" a="1"/>
  <c r="N59059" i="17" s="1"/>
  <c r="N59045" i="17" a="1"/>
  <c r="N59045" i="17" s="1"/>
  <c r="M59045" i="17" a="1"/>
  <c r="M59045" i="17" s="1"/>
  <c r="S59017" i="17" a="1"/>
  <c r="S59017" i="17" s="1"/>
  <c r="M59011" i="17" a="1"/>
  <c r="M59011" i="17" s="1"/>
  <c r="N59011" i="17" a="1"/>
  <c r="N59011" i="17" s="1"/>
  <c r="M59006" i="17" a="1"/>
  <c r="M59006" i="17" s="1"/>
  <c r="N59006" i="17" a="1"/>
  <c r="N59006" i="17" s="1"/>
  <c r="M59005" i="17" a="1"/>
  <c r="M59005" i="17" s="1"/>
  <c r="N59005" i="17" a="1"/>
  <c r="N59005" i="17" s="1"/>
  <c r="M58991" i="17" a="1"/>
  <c r="M58991" i="17" s="1"/>
  <c r="N58991" i="17" a="1"/>
  <c r="N58991" i="17" s="1"/>
  <c r="S58988" i="17" a="1"/>
  <c r="S58988" i="17" s="1"/>
  <c r="M58973" i="17" a="1"/>
  <c r="M58973" i="17" s="1"/>
  <c r="N58973" i="17" a="1"/>
  <c r="N58973" i="17" s="1"/>
  <c r="M58944" i="17" a="1"/>
  <c r="M58944" i="17" s="1"/>
  <c r="N58944" i="17" a="1"/>
  <c r="N58944" i="17" s="1"/>
  <c r="M58927" i="17" a="1"/>
  <c r="M58927" i="17" s="1"/>
  <c r="N58927" i="17" a="1"/>
  <c r="N58927" i="17" s="1"/>
  <c r="M58926" i="17" a="1"/>
  <c r="M58926" i="17" s="1"/>
  <c r="N58926" i="17" a="1"/>
  <c r="N58926" i="17" s="1"/>
  <c r="S58920" i="17" a="1"/>
  <c r="S58920" i="17" s="1"/>
  <c r="M58920" i="17" a="1"/>
  <c r="M58920" i="17" s="1"/>
  <c r="N58920" i="17" a="1"/>
  <c r="N58920" i="17" s="1"/>
  <c r="M58913" i="17" a="1"/>
  <c r="M58913" i="17" s="1"/>
  <c r="N58913" i="17" a="1"/>
  <c r="N58913" i="17" s="1"/>
  <c r="M58898" i="17" a="1"/>
  <c r="M58898" i="17" s="1"/>
  <c r="N58898" i="17" a="1"/>
  <c r="N58898" i="17" s="1"/>
  <c r="N58883" i="17" a="1"/>
  <c r="N58883" i="17" s="1"/>
  <c r="M58883" i="17" a="1"/>
  <c r="M58883" i="17" s="1"/>
  <c r="M58851" i="17" a="1"/>
  <c r="M58851" i="17" s="1"/>
  <c r="N58851" i="17" a="1"/>
  <c r="N58851" i="17" s="1"/>
  <c r="N58846" i="17" a="1"/>
  <c r="N58846" i="17" s="1"/>
  <c r="M58846" i="17" a="1"/>
  <c r="M58846" i="17" s="1"/>
  <c r="M58845" i="17" a="1"/>
  <c r="M58845" i="17" s="1"/>
  <c r="N58845" i="17" a="1"/>
  <c r="N58845" i="17" s="1"/>
  <c r="M58835" i="17" a="1"/>
  <c r="M58835" i="17" s="1"/>
  <c r="N58835" i="17" a="1"/>
  <c r="N58835" i="17" s="1"/>
  <c r="S58828" i="17" a="1"/>
  <c r="S58828" i="17" s="1"/>
  <c r="N58828" i="17" a="1"/>
  <c r="N58828" i="17" s="1"/>
  <c r="M58828" i="17" a="1"/>
  <c r="M58828" i="17" s="1"/>
  <c r="S58824" i="17" a="1"/>
  <c r="S58824" i="17" s="1"/>
  <c r="N58824" i="17" a="1"/>
  <c r="N58824" i="17" s="1"/>
  <c r="M58824" i="17" a="1"/>
  <c r="M58824" i="17" s="1"/>
  <c r="M58817" i="17" a="1"/>
  <c r="M58817" i="17" s="1"/>
  <c r="N58817" i="17" a="1"/>
  <c r="N58817" i="17" s="1"/>
  <c r="M58725" i="17" a="1"/>
  <c r="M58725" i="17" s="1"/>
  <c r="N58725" i="17" a="1"/>
  <c r="N58725" i="17" s="1"/>
  <c r="S58722" i="17" a="1"/>
  <c r="S58722" i="17" s="1"/>
  <c r="M58718" i="17" a="1"/>
  <c r="M58718" i="17" s="1"/>
  <c r="N58718" i="17" a="1"/>
  <c r="N58718" i="17" s="1"/>
  <c r="S58711" i="17" a="1"/>
  <c r="S58711" i="17" s="1"/>
  <c r="S58688" i="17" a="1"/>
  <c r="S58688" i="17" s="1"/>
  <c r="M58688" i="17" a="1"/>
  <c r="M58688" i="17" s="1"/>
  <c r="N58688" i="17" a="1"/>
  <c r="N58688" i="17" s="1"/>
  <c r="S58673" i="17" a="1"/>
  <c r="S58673" i="17" s="1"/>
  <c r="M58668" i="17" a="1"/>
  <c r="M58668" i="17" s="1"/>
  <c r="N58668" i="17" a="1"/>
  <c r="N58668" i="17" s="1"/>
  <c r="M58667" i="17" a="1"/>
  <c r="M58667" i="17" s="1"/>
  <c r="N58667" i="17" a="1"/>
  <c r="N58667" i="17" s="1"/>
  <c r="S58657" i="17" a="1"/>
  <c r="S58657" i="17" s="1"/>
  <c r="M58652" i="17" a="1"/>
  <c r="M58652" i="17" s="1"/>
  <c r="N58652" i="17" a="1"/>
  <c r="N58652" i="17" s="1"/>
  <c r="M58651" i="17" a="1"/>
  <c r="M58651" i="17" s="1"/>
  <c r="N58651" i="17" a="1"/>
  <c r="N58651" i="17" s="1"/>
  <c r="S58632" i="17" a="1"/>
  <c r="S58632" i="17" s="1"/>
  <c r="M58632" i="17" a="1"/>
  <c r="M58632" i="17" s="1"/>
  <c r="N58632" i="17" a="1"/>
  <c r="N58632" i="17" s="1"/>
  <c r="S58624" i="17" a="1"/>
  <c r="S58624" i="17" s="1"/>
  <c r="N58624" i="17" a="1"/>
  <c r="N58624" i="17" s="1"/>
  <c r="M58624" i="17" a="1"/>
  <c r="M58624" i="17" s="1"/>
  <c r="S58612" i="17" a="1"/>
  <c r="S58612" i="17" s="1"/>
  <c r="M58612" i="17" a="1"/>
  <c r="M58612" i="17" s="1"/>
  <c r="N58612" i="17" a="1"/>
  <c r="N58612" i="17" s="1"/>
  <c r="M58599" i="17" a="1"/>
  <c r="M58599" i="17" s="1"/>
  <c r="N58599" i="17" a="1"/>
  <c r="N58599" i="17" s="1"/>
  <c r="M58591" i="17" a="1"/>
  <c r="M58591" i="17" s="1"/>
  <c r="N58591" i="17" a="1"/>
  <c r="N58591" i="17" s="1"/>
  <c r="M58583" i="17" a="1"/>
  <c r="M58583" i="17" s="1"/>
  <c r="N58583" i="17" a="1"/>
  <c r="N58583" i="17" s="1"/>
  <c r="M58574" i="17" a="1"/>
  <c r="M58574" i="17" s="1"/>
  <c r="N58574" i="17" a="1"/>
  <c r="N58574" i="17" s="1"/>
  <c r="M58571" i="17" a="1"/>
  <c r="M58571" i="17" s="1"/>
  <c r="N58571" i="17" a="1"/>
  <c r="N58571" i="17" s="1"/>
  <c r="M58566" i="17" a="1"/>
  <c r="M58566" i="17" s="1"/>
  <c r="N58566" i="17" a="1"/>
  <c r="N58566" i="17" s="1"/>
  <c r="M58563" i="17" a="1"/>
  <c r="M58563" i="17" s="1"/>
  <c r="N58563" i="17" a="1"/>
  <c r="N58563" i="17" s="1"/>
  <c r="S58497" i="17" a="1"/>
  <c r="S58497" i="17" s="1"/>
  <c r="M58497" i="17" a="1"/>
  <c r="M58497" i="17" s="1"/>
  <c r="N58497" i="17" a="1"/>
  <c r="N58497" i="17" s="1"/>
  <c r="S58489" i="17" a="1"/>
  <c r="S58489" i="17" s="1"/>
  <c r="M58489" i="17" a="1"/>
  <c r="M58489" i="17" s="1"/>
  <c r="M58475" i="17" a="1"/>
  <c r="M58475" i="17" s="1"/>
  <c r="N58475" i="17" a="1"/>
  <c r="N58475" i="17" s="1"/>
  <c r="M58446" i="17" a="1"/>
  <c r="M58446" i="17" s="1"/>
  <c r="N58446" i="17" a="1"/>
  <c r="N58446" i="17" s="1"/>
  <c r="S58430" i="17" a="1"/>
  <c r="S58430" i="17" s="1"/>
  <c r="M58430" i="17" a="1"/>
  <c r="M58430" i="17" s="1"/>
  <c r="N58430" i="17" a="1"/>
  <c r="N58430" i="17" s="1"/>
  <c r="M58422" i="17" a="1"/>
  <c r="M58422" i="17" s="1"/>
  <c r="N58422" i="17" a="1"/>
  <c r="N58422" i="17" s="1"/>
  <c r="S58418" i="17" a="1"/>
  <c r="S58418" i="17" s="1"/>
  <c r="M58418" i="17" a="1"/>
  <c r="M58418" i="17" s="1"/>
  <c r="N58418" i="17" a="1"/>
  <c r="N58418" i="17" s="1"/>
  <c r="M58406" i="17" a="1"/>
  <c r="M58406" i="17" s="1"/>
  <c r="N58406" i="17" a="1"/>
  <c r="N58406" i="17" s="1"/>
  <c r="M58401" i="17" a="1"/>
  <c r="M58401" i="17" s="1"/>
  <c r="N58401" i="17" a="1"/>
  <c r="N58401" i="17" s="1"/>
  <c r="M58400" i="17" a="1"/>
  <c r="M58400" i="17" s="1"/>
  <c r="N58400" i="17" a="1"/>
  <c r="N58400" i="17" s="1"/>
  <c r="S58385" i="17" a="1"/>
  <c r="S58385" i="17" s="1"/>
  <c r="S58384" i="17" a="1"/>
  <c r="S58384" i="17" s="1"/>
  <c r="N58379" i="17" a="1"/>
  <c r="N58379" i="17" s="1"/>
  <c r="M58379" i="17" a="1"/>
  <c r="M58379" i="17" s="1"/>
  <c r="M58357" i="17" a="1"/>
  <c r="M58357" i="17" s="1"/>
  <c r="N58357" i="17" a="1"/>
  <c r="N58357" i="17" s="1"/>
  <c r="M58342" i="17" a="1"/>
  <c r="M58342" i="17" s="1"/>
  <c r="N58342" i="17" a="1"/>
  <c r="N58342" i="17" s="1"/>
  <c r="M58338" i="17" a="1"/>
  <c r="M58338" i="17" s="1"/>
  <c r="N58338" i="17" a="1"/>
  <c r="N58338" i="17" s="1"/>
  <c r="S58331" i="17" a="1"/>
  <c r="S58331" i="17" s="1"/>
  <c r="N58331" i="17" a="1"/>
  <c r="N58331" i="17" s="1"/>
  <c r="M58331" i="17" a="1"/>
  <c r="M58331" i="17" s="1"/>
  <c r="S58311" i="17" a="1"/>
  <c r="S58311" i="17" s="1"/>
  <c r="M58311" i="17" a="1"/>
  <c r="M58311" i="17" s="1"/>
  <c r="M58310" i="17" a="1"/>
  <c r="M58310" i="17" s="1"/>
  <c r="N58310" i="17" a="1"/>
  <c r="N58310" i="17" s="1"/>
  <c r="S58299" i="17" a="1"/>
  <c r="S58299" i="17" s="1"/>
  <c r="N58299" i="17" a="1"/>
  <c r="N58299" i="17" s="1"/>
  <c r="M58299" i="17" a="1"/>
  <c r="M58299" i="17" s="1"/>
  <c r="M58282" i="17" a="1"/>
  <c r="M58282" i="17" s="1"/>
  <c r="N58282" i="17" a="1"/>
  <c r="N58282" i="17" s="1"/>
  <c r="M58261" i="17" a="1"/>
  <c r="M58261" i="17" s="1"/>
  <c r="N58261" i="17" a="1"/>
  <c r="N58261" i="17" s="1"/>
  <c r="M58252" i="17" a="1"/>
  <c r="M58252" i="17" s="1"/>
  <c r="N58252" i="17" a="1"/>
  <c r="N58252" i="17" s="1"/>
  <c r="S58227" i="17" a="1"/>
  <c r="S58227" i="17" s="1"/>
  <c r="M58227" i="17" a="1"/>
  <c r="M58227" i="17" s="1"/>
  <c r="N58227" i="17" a="1"/>
  <c r="N58227" i="17" s="1"/>
  <c r="M58221" i="17" a="1"/>
  <c r="M58221" i="17" s="1"/>
  <c r="N58221" i="17" a="1"/>
  <c r="N58221" i="17" s="1"/>
  <c r="S58218" i="17" a="1"/>
  <c r="S58218" i="17" s="1"/>
  <c r="M58217" i="17" a="1"/>
  <c r="M58217" i="17" s="1"/>
  <c r="N58217" i="17" a="1"/>
  <c r="N58217" i="17" s="1"/>
  <c r="S58207" i="17" a="1"/>
  <c r="S58207" i="17" s="1"/>
  <c r="M58207" i="17" a="1"/>
  <c r="M58207" i="17" s="1"/>
  <c r="S58195" i="17" a="1"/>
  <c r="S58195" i="17" s="1"/>
  <c r="M58195" i="17" a="1"/>
  <c r="M58195" i="17" s="1"/>
  <c r="N58195" i="17" a="1"/>
  <c r="N58195" i="17" s="1"/>
  <c r="M58190" i="17" a="1"/>
  <c r="M58190" i="17" s="1"/>
  <c r="N58190" i="17" a="1"/>
  <c r="N58190" i="17" s="1"/>
  <c r="M58164" i="17" a="1"/>
  <c r="M58164" i="17" s="1"/>
  <c r="N58164" i="17" a="1"/>
  <c r="N58164" i="17" s="1"/>
  <c r="M58155" i="17" a="1"/>
  <c r="M58155" i="17" s="1"/>
  <c r="N58155" i="17" a="1"/>
  <c r="N58155" i="17" s="1"/>
  <c r="M58154" i="17" a="1"/>
  <c r="M58154" i="17" s="1"/>
  <c r="N58154" i="17" a="1"/>
  <c r="N58154" i="17" s="1"/>
  <c r="M58153" i="17" a="1"/>
  <c r="M58153" i="17" s="1"/>
  <c r="N58153" i="17" a="1"/>
  <c r="N58153" i="17" s="1"/>
  <c r="M58152" i="17" a="1"/>
  <c r="M58152" i="17" s="1"/>
  <c r="N58152" i="17" a="1"/>
  <c r="N58152" i="17" s="1"/>
  <c r="S58147" i="17" a="1"/>
  <c r="S58147" i="17" s="1"/>
  <c r="M58147" i="17" a="1"/>
  <c r="M58147" i="17" s="1"/>
  <c r="N58147" i="17" a="1"/>
  <c r="N58147" i="17" s="1"/>
  <c r="M58120" i="17" a="1"/>
  <c r="M58120" i="17" s="1"/>
  <c r="N58120" i="17" a="1"/>
  <c r="N58120" i="17" s="1"/>
  <c r="S58117" i="17" a="1"/>
  <c r="S58117" i="17" s="1"/>
  <c r="S58104" i="17" a="1"/>
  <c r="S58104" i="17" s="1"/>
  <c r="S58096" i="17" a="1"/>
  <c r="S58096" i="17" s="1"/>
  <c r="S58088" i="17" a="1"/>
  <c r="S58088" i="17" s="1"/>
  <c r="S58080" i="17" a="1"/>
  <c r="S58080" i="17" s="1"/>
  <c r="S58072" i="17" a="1"/>
  <c r="S58072" i="17" s="1"/>
  <c r="S58064" i="17" a="1"/>
  <c r="S58064" i="17" s="1"/>
  <c r="M58051" i="17" a="1"/>
  <c r="M58051" i="17" s="1"/>
  <c r="N58051" i="17" a="1"/>
  <c r="N58051" i="17" s="1"/>
  <c r="S58035" i="17" a="1"/>
  <c r="S58035" i="17" s="1"/>
  <c r="M58035" i="17" a="1"/>
  <c r="M58035" i="17" s="1"/>
  <c r="N58035" i="17" a="1"/>
  <c r="N58035" i="17" s="1"/>
  <c r="M58013" i="17" a="1"/>
  <c r="M58013" i="17" s="1"/>
  <c r="N58013" i="17" a="1"/>
  <c r="N58013" i="17" s="1"/>
  <c r="M58009" i="17" a="1"/>
  <c r="M58009" i="17" s="1"/>
  <c r="N58009" i="17" a="1"/>
  <c r="N58009" i="17" s="1"/>
  <c r="M57990" i="17" a="1"/>
  <c r="M57990" i="17" s="1"/>
  <c r="N57990" i="17" a="1"/>
  <c r="N57990" i="17" s="1"/>
  <c r="M57986" i="17" a="1"/>
  <c r="M57986" i="17" s="1"/>
  <c r="N57986" i="17" a="1"/>
  <c r="N57986" i="17" s="1"/>
  <c r="S57978" i="17" a="1"/>
  <c r="S57978" i="17" s="1"/>
  <c r="M57977" i="17" a="1"/>
  <c r="M57977" i="17" s="1"/>
  <c r="N57977" i="17" a="1"/>
  <c r="N57977" i="17" s="1"/>
  <c r="M57952" i="17" a="1"/>
  <c r="M57952" i="17" s="1"/>
  <c r="N57952" i="17" a="1"/>
  <c r="N57952" i="17" s="1"/>
  <c r="M57942" i="17" a="1"/>
  <c r="M57942" i="17" s="1"/>
  <c r="N57942" i="17" a="1"/>
  <c r="N57942" i="17" s="1"/>
  <c r="S57925" i="17" a="1"/>
  <c r="S57925" i="17" s="1"/>
  <c r="M57908" i="17" a="1"/>
  <c r="M57908" i="17" s="1"/>
  <c r="N57908" i="17" a="1"/>
  <c r="N57908" i="17" s="1"/>
  <c r="S57889" i="17" a="1"/>
  <c r="S57889" i="17" s="1"/>
  <c r="S57866" i="17" a="1"/>
  <c r="S57866" i="17" s="1"/>
  <c r="M57865" i="17" a="1"/>
  <c r="M57865" i="17" s="1"/>
  <c r="N57865" i="17" a="1"/>
  <c r="N57865" i="17" s="1"/>
  <c r="S57847" i="17" a="1"/>
  <c r="S57847" i="17" s="1"/>
  <c r="M57847" i="17" a="1"/>
  <c r="M57847" i="17" s="1"/>
  <c r="S57843" i="17" a="1"/>
  <c r="S57843" i="17" s="1"/>
  <c r="M57843" i="17" a="1"/>
  <c r="M57843" i="17" s="1"/>
  <c r="M57821" i="17" a="1"/>
  <c r="M57821" i="17" s="1"/>
  <c r="N57821" i="17" a="1"/>
  <c r="N57821" i="17" s="1"/>
  <c r="M57818" i="17" a="1"/>
  <c r="M57818" i="17" s="1"/>
  <c r="N57818" i="17" a="1"/>
  <c r="N57818" i="17" s="1"/>
  <c r="M57813" i="17" a="1"/>
  <c r="M57813" i="17" s="1"/>
  <c r="N57813" i="17" a="1"/>
  <c r="N57813" i="17" s="1"/>
  <c r="M57809" i="17" a="1"/>
  <c r="M57809" i="17" s="1"/>
  <c r="N57809" i="17" a="1"/>
  <c r="N57809" i="17" s="1"/>
  <c r="M57808" i="17" a="1"/>
  <c r="M57808" i="17" s="1"/>
  <c r="N57808" i="17" a="1"/>
  <c r="N57808" i="17" s="1"/>
  <c r="S57800" i="17" a="1"/>
  <c r="S57800" i="17" s="1"/>
  <c r="M57800" i="17" a="1"/>
  <c r="M57800" i="17" s="1"/>
  <c r="N57800" i="17" a="1"/>
  <c r="N57800" i="17" s="1"/>
  <c r="S57796" i="17" a="1"/>
  <c r="S57796" i="17" s="1"/>
  <c r="M57796" i="17" a="1"/>
  <c r="M57796" i="17" s="1"/>
  <c r="N57796" i="17" a="1"/>
  <c r="N57796" i="17" s="1"/>
  <c r="M57790" i="17" a="1"/>
  <c r="M57790" i="17" s="1"/>
  <c r="N57790" i="17" a="1"/>
  <c r="N57790" i="17" s="1"/>
  <c r="M57787" i="17" a="1"/>
  <c r="M57787" i="17" s="1"/>
  <c r="N57787" i="17" a="1"/>
  <c r="N57787" i="17" s="1"/>
  <c r="M57778" i="17" a="1"/>
  <c r="M57778" i="17" s="1"/>
  <c r="N57778" i="17" a="1"/>
  <c r="N57778" i="17" s="1"/>
  <c r="S57772" i="17" a="1"/>
  <c r="S57772" i="17" s="1"/>
  <c r="M57772" i="17" a="1"/>
  <c r="M57772" i="17" s="1"/>
  <c r="N57772" i="17" a="1"/>
  <c r="N57772" i="17" s="1"/>
  <c r="M57747" i="17" a="1"/>
  <c r="M57747" i="17" s="1"/>
  <c r="N57747" i="17" a="1"/>
  <c r="N57747" i="17" s="1"/>
  <c r="M57741" i="17" a="1"/>
  <c r="M57741" i="17" s="1"/>
  <c r="N57741" i="17" a="1"/>
  <c r="N57741" i="17" s="1"/>
  <c r="S57737" i="17" a="1"/>
  <c r="S57737" i="17" s="1"/>
  <c r="M57736" i="17" a="1"/>
  <c r="M57736" i="17" s="1"/>
  <c r="N57736" i="17" a="1"/>
  <c r="N57736" i="17" s="1"/>
  <c r="M57735" i="17" a="1"/>
  <c r="M57735" i="17" s="1"/>
  <c r="N57735" i="17" a="1"/>
  <c r="N57735" i="17" s="1"/>
  <c r="M57727" i="17" a="1"/>
  <c r="M57727" i="17" s="1"/>
  <c r="N57727" i="17" a="1"/>
  <c r="N57727" i="17" s="1"/>
  <c r="M57718" i="17" a="1"/>
  <c r="M57718" i="17" s="1"/>
  <c r="N57718" i="17" a="1"/>
  <c r="N57718" i="17" s="1"/>
  <c r="M57715" i="17" a="1"/>
  <c r="M57715" i="17" s="1"/>
  <c r="N57715" i="17" a="1"/>
  <c r="N57715" i="17" s="1"/>
  <c r="M57703" i="17" a="1"/>
  <c r="M57703" i="17" s="1"/>
  <c r="N57703" i="17" a="1"/>
  <c r="N57703" i="17" s="1"/>
  <c r="M57690" i="17" a="1"/>
  <c r="M57690" i="17" s="1"/>
  <c r="N57690" i="17" a="1"/>
  <c r="N57690" i="17" s="1"/>
  <c r="M57689" i="17" a="1"/>
  <c r="M57689" i="17" s="1"/>
  <c r="N57689" i="17" a="1"/>
  <c r="N57689" i="17" s="1"/>
  <c r="M57662" i="17" a="1"/>
  <c r="M57662" i="17" s="1"/>
  <c r="N57662" i="17" a="1"/>
  <c r="N57662" i="17" s="1"/>
  <c r="M57644" i="17" a="1"/>
  <c r="M57644" i="17" s="1"/>
  <c r="N57644" i="17" a="1"/>
  <c r="N57644" i="17" s="1"/>
  <c r="M57638" i="17" a="1"/>
  <c r="M57638" i="17" s="1"/>
  <c r="N57638" i="17" a="1"/>
  <c r="N57638" i="17" s="1"/>
  <c r="M57618" i="17" a="1"/>
  <c r="M57618" i="17" s="1"/>
  <c r="N57618" i="17" a="1"/>
  <c r="N57618" i="17" s="1"/>
  <c r="M57617" i="17" a="1"/>
  <c r="M57617" i="17" s="1"/>
  <c r="N57617" i="17" a="1"/>
  <c r="N57617" i="17" s="1"/>
  <c r="M57594" i="17" a="1"/>
  <c r="M57594" i="17" s="1"/>
  <c r="N57594" i="17" a="1"/>
  <c r="N57594" i="17" s="1"/>
  <c r="M57593" i="17" a="1"/>
  <c r="M57593" i="17" s="1"/>
  <c r="N57593" i="17" a="1"/>
  <c r="N57593" i="17" s="1"/>
  <c r="M57589" i="17" a="1"/>
  <c r="M57589" i="17" s="1"/>
  <c r="N57589" i="17" a="1"/>
  <c r="N57589" i="17" s="1"/>
  <c r="M57583" i="17" a="1"/>
  <c r="M57583" i="17" s="1"/>
  <c r="N57583" i="17" a="1"/>
  <c r="N57583" i="17" s="1"/>
  <c r="M57567" i="17" a="1"/>
  <c r="M57567" i="17" s="1"/>
  <c r="N57567" i="17" a="1"/>
  <c r="N57567" i="17" s="1"/>
  <c r="M57553" i="17" a="1"/>
  <c r="M57553" i="17" s="1"/>
  <c r="N57553" i="17" a="1"/>
  <c r="N57553" i="17" s="1"/>
  <c r="S57550" i="17" a="1"/>
  <c r="S57550" i="17" s="1"/>
  <c r="M57549" i="17" a="1"/>
  <c r="M57549" i="17" s="1"/>
  <c r="N57549" i="17" a="1"/>
  <c r="N57549" i="17" s="1"/>
  <c r="M57531" i="17" a="1"/>
  <c r="M57531" i="17" s="1"/>
  <c r="N57531" i="17" a="1"/>
  <c r="N57531" i="17" s="1"/>
  <c r="M57511" i="17" a="1"/>
  <c r="M57511" i="17" s="1"/>
  <c r="N57511" i="17" a="1"/>
  <c r="N57511" i="17" s="1"/>
  <c r="M57501" i="17" a="1"/>
  <c r="M57501" i="17" s="1"/>
  <c r="N57501" i="17" a="1"/>
  <c r="N57501" i="17" s="1"/>
  <c r="M57470" i="17" a="1"/>
  <c r="M57470" i="17" s="1"/>
  <c r="N57470" i="17" a="1"/>
  <c r="N57470" i="17" s="1"/>
  <c r="S57460" i="17" a="1"/>
  <c r="S57460" i="17" s="1"/>
  <c r="M57460" i="17" a="1"/>
  <c r="M57460" i="17" s="1"/>
  <c r="N57460" i="17" a="1"/>
  <c r="N57460" i="17" s="1"/>
  <c r="S57446" i="17" a="1"/>
  <c r="S57446" i="17" s="1"/>
  <c r="S57437" i="17" a="1"/>
  <c r="S57437" i="17" s="1"/>
  <c r="M57436" i="17" a="1"/>
  <c r="M57436" i="17" s="1"/>
  <c r="N57436" i="17" a="1"/>
  <c r="N57436" i="17" s="1"/>
  <c r="M57431" i="17" a="1"/>
  <c r="M57431" i="17" s="1"/>
  <c r="N57431" i="17" a="1"/>
  <c r="N57431" i="17" s="1"/>
  <c r="S57422" i="17" a="1"/>
  <c r="S57422" i="17" s="1"/>
  <c r="M57422" i="17" a="1"/>
  <c r="M57422" i="17" s="1"/>
  <c r="N57422" i="17" a="1"/>
  <c r="N57422" i="17" s="1"/>
  <c r="M57400" i="17" a="1"/>
  <c r="M57400" i="17" s="1"/>
  <c r="N57400" i="17" a="1"/>
  <c r="N57400" i="17" s="1"/>
  <c r="S57388" i="17" a="1"/>
  <c r="S57388" i="17" s="1"/>
  <c r="S57378" i="17" a="1"/>
  <c r="S57378" i="17" s="1"/>
  <c r="M57378" i="17" a="1"/>
  <c r="M57378" i="17" s="1"/>
  <c r="M57377" i="17" a="1"/>
  <c r="M57377" i="17" s="1"/>
  <c r="N57377" i="17" a="1"/>
  <c r="N57377" i="17" s="1"/>
  <c r="M57376" i="17" a="1"/>
  <c r="M57376" i="17" s="1"/>
  <c r="N57376" i="17" a="1"/>
  <c r="N57376" i="17" s="1"/>
  <c r="M57373" i="17" a="1"/>
  <c r="M57373" i="17" s="1"/>
  <c r="N57373" i="17" a="1"/>
  <c r="N57373" i="17" s="1"/>
  <c r="M57367" i="17" a="1"/>
  <c r="M57367" i="17" s="1"/>
  <c r="N57367" i="17" a="1"/>
  <c r="N57367" i="17" s="1"/>
  <c r="M57358" i="17" a="1"/>
  <c r="M57358" i="17" s="1"/>
  <c r="N57358" i="17" a="1"/>
  <c r="N57358" i="17" s="1"/>
  <c r="M57329" i="17" a="1"/>
  <c r="M57329" i="17" s="1"/>
  <c r="N57329" i="17" a="1"/>
  <c r="N57329" i="17" s="1"/>
  <c r="M57320" i="17" a="1"/>
  <c r="M57320" i="17" s="1"/>
  <c r="N57320" i="17" a="1"/>
  <c r="N57320" i="17" s="1"/>
  <c r="M57317" i="17" a="1"/>
  <c r="M57317" i="17" s="1"/>
  <c r="N57317" i="17" a="1"/>
  <c r="N57317" i="17" s="1"/>
  <c r="M57312" i="17" a="1"/>
  <c r="M57312" i="17" s="1"/>
  <c r="N57312" i="17" a="1"/>
  <c r="N57312" i="17" s="1"/>
  <c r="M57309" i="17" a="1"/>
  <c r="M57309" i="17" s="1"/>
  <c r="N57309" i="17" a="1"/>
  <c r="N57309" i="17" s="1"/>
  <c r="M57291" i="17" a="1"/>
  <c r="M57291" i="17" s="1"/>
  <c r="N57291" i="17" a="1"/>
  <c r="N57291" i="17" s="1"/>
  <c r="M57284" i="17" a="1"/>
  <c r="M57284" i="17" s="1"/>
  <c r="N57284" i="17" a="1"/>
  <c r="N57284" i="17" s="1"/>
  <c r="M57271" i="17" a="1"/>
  <c r="M57271" i="17" s="1"/>
  <c r="N57271" i="17" a="1"/>
  <c r="N57271" i="17" s="1"/>
  <c r="S57250" i="17" a="1"/>
  <c r="S57250" i="17" s="1"/>
  <c r="M57250" i="17" a="1"/>
  <c r="M57250" i="17" s="1"/>
  <c r="N57250" i="17" a="1"/>
  <c r="N57250" i="17" s="1"/>
  <c r="S57242" i="17" a="1"/>
  <c r="S57242" i="17" s="1"/>
  <c r="M57242" i="17" a="1"/>
  <c r="M57242" i="17" s="1"/>
  <c r="N57242" i="17" a="1"/>
  <c r="N57242" i="17" s="1"/>
  <c r="S57236" i="17" a="1"/>
  <c r="S57236" i="17" s="1"/>
  <c r="M57236" i="17" a="1"/>
  <c r="M57236" i="17" s="1"/>
  <c r="N57236" i="17" a="1"/>
  <c r="N57236" i="17" s="1"/>
  <c r="S57224" i="17" a="1"/>
  <c r="S57224" i="17" s="1"/>
  <c r="M57224" i="17" a="1"/>
  <c r="M57224" i="17" s="1"/>
  <c r="N57224" i="17" a="1"/>
  <c r="N57224" i="17" s="1"/>
  <c r="M57215" i="17" a="1"/>
  <c r="M57215" i="17" s="1"/>
  <c r="N57215" i="17" a="1"/>
  <c r="N57215" i="17" s="1"/>
  <c r="M57205" i="17" a="1"/>
  <c r="M57205" i="17" s="1"/>
  <c r="N57205" i="17" a="1"/>
  <c r="N57205" i="17" s="1"/>
  <c r="S57192" i="17" a="1"/>
  <c r="S57192" i="17" s="1"/>
  <c r="M57192" i="17" a="1"/>
  <c r="M57192" i="17" s="1"/>
  <c r="M57191" i="17" a="1"/>
  <c r="M57191" i="17" s="1"/>
  <c r="N57191" i="17" a="1"/>
  <c r="N57191" i="17" s="1"/>
  <c r="M57190" i="17" a="1"/>
  <c r="M57190" i="17" s="1"/>
  <c r="N57190" i="17" a="1"/>
  <c r="N57190" i="17" s="1"/>
  <c r="S57166" i="17" a="1"/>
  <c r="S57166" i="17" s="1"/>
  <c r="M57152" i="17" a="1"/>
  <c r="M57152" i="17" s="1"/>
  <c r="N57152" i="17" a="1"/>
  <c r="N57152" i="17" s="1"/>
  <c r="M57144" i="17" a="1"/>
  <c r="M57144" i="17" s="1"/>
  <c r="N57144" i="17" a="1"/>
  <c r="N57144" i="17" s="1"/>
  <c r="M57123" i="17" a="1"/>
  <c r="M57123" i="17" s="1"/>
  <c r="N57123" i="17" a="1"/>
  <c r="N57123" i="17" s="1"/>
  <c r="S57107" i="17" a="1"/>
  <c r="S57107" i="17" s="1"/>
  <c r="M57107" i="17" a="1"/>
  <c r="M57107" i="17" s="1"/>
  <c r="N57107" i="17" a="1"/>
  <c r="N57107" i="17" s="1"/>
  <c r="M57099" i="17" a="1"/>
  <c r="M57099" i="17" s="1"/>
  <c r="N57099" i="17" a="1"/>
  <c r="N57099" i="17" s="1"/>
  <c r="M57082" i="17" a="1"/>
  <c r="M57082" i="17" s="1"/>
  <c r="N57082" i="17" a="1"/>
  <c r="N57082" i="17" s="1"/>
  <c r="S57071" i="17" a="1"/>
  <c r="S57071" i="17" s="1"/>
  <c r="M57071" i="17" a="1"/>
  <c r="M57071" i="17" s="1"/>
  <c r="N57071" i="17" a="1"/>
  <c r="N57071" i="17" s="1"/>
  <c r="M57054" i="17" a="1"/>
  <c r="M57054" i="17" s="1"/>
  <c r="N57054" i="17" a="1"/>
  <c r="N57054" i="17" s="1"/>
  <c r="M57048" i="17" a="1"/>
  <c r="M57048" i="17" s="1"/>
  <c r="N57048" i="17" a="1"/>
  <c r="N57048" i="17" s="1"/>
  <c r="M57043" i="17" a="1"/>
  <c r="M57043" i="17" s="1"/>
  <c r="N57043" i="17" a="1"/>
  <c r="N57043" i="17" s="1"/>
  <c r="M57042" i="17" a="1"/>
  <c r="M57042" i="17" s="1"/>
  <c r="N57042" i="17" a="1"/>
  <c r="N57042" i="17" s="1"/>
  <c r="M57041" i="17" a="1"/>
  <c r="M57041" i="17" s="1"/>
  <c r="N57041" i="17" a="1"/>
  <c r="N57041" i="17" s="1"/>
  <c r="M57038" i="17" a="1"/>
  <c r="M57038" i="17" s="1"/>
  <c r="N57038" i="17" a="1"/>
  <c r="N57038" i="17" s="1"/>
  <c r="M57018" i="17" a="1"/>
  <c r="M57018" i="17" s="1"/>
  <c r="N57018" i="17" a="1"/>
  <c r="N57018" i="17" s="1"/>
  <c r="S56987" i="17" a="1"/>
  <c r="S56987" i="17" s="1"/>
  <c r="M56987" i="17" a="1"/>
  <c r="M56987" i="17" s="1"/>
  <c r="N56987" i="17" a="1"/>
  <c r="N56987" i="17" s="1"/>
  <c r="M56985" i="17" a="1"/>
  <c r="M56985" i="17" s="1"/>
  <c r="N56985" i="17" a="1"/>
  <c r="N56985" i="17" s="1"/>
  <c r="M56981" i="17" a="1"/>
  <c r="M56981" i="17" s="1"/>
  <c r="N56981" i="17" a="1"/>
  <c r="N56981" i="17" s="1"/>
  <c r="M56980" i="17" a="1"/>
  <c r="M56980" i="17" s="1"/>
  <c r="N56980" i="17" a="1"/>
  <c r="N56980" i="17" s="1"/>
  <c r="M56970" i="17" a="1"/>
  <c r="M56970" i="17" s="1"/>
  <c r="N56970" i="17" a="1"/>
  <c r="N56970" i="17" s="1"/>
  <c r="M56960" i="17" a="1"/>
  <c r="M56960" i="17" s="1"/>
  <c r="N56960" i="17" a="1"/>
  <c r="N56960" i="17" s="1"/>
  <c r="S56956" i="17" a="1"/>
  <c r="S56956" i="17" s="1"/>
  <c r="M56954" i="17" a="1"/>
  <c r="M56954" i="17" s="1"/>
  <c r="N56954" i="17" a="1"/>
  <c r="N56954" i="17" s="1"/>
  <c r="M56953" i="17" a="1"/>
  <c r="M56953" i="17" s="1"/>
  <c r="N56953" i="17" a="1"/>
  <c r="N56953" i="17" s="1"/>
  <c r="S56950" i="17" a="1"/>
  <c r="S56950" i="17" s="1"/>
  <c r="M56949" i="17" a="1"/>
  <c r="M56949" i="17" s="1"/>
  <c r="N56949" i="17" a="1"/>
  <c r="N56949" i="17" s="1"/>
  <c r="M56942" i="17" a="1"/>
  <c r="M56942" i="17" s="1"/>
  <c r="N56942" i="17" a="1"/>
  <c r="N56942" i="17" s="1"/>
  <c r="S56932" i="17" a="1"/>
  <c r="S56932" i="17" s="1"/>
  <c r="M56927" i="17" a="1"/>
  <c r="M56927" i="17" s="1"/>
  <c r="N56927" i="17" a="1"/>
  <c r="N56927" i="17" s="1"/>
  <c r="M56926" i="17" a="1"/>
  <c r="M56926" i="17" s="1"/>
  <c r="N56926" i="17" a="1"/>
  <c r="N56926" i="17" s="1"/>
  <c r="S56911" i="17" a="1"/>
  <c r="S56911" i="17" s="1"/>
  <c r="M56911" i="17" a="1"/>
  <c r="M56911" i="17" s="1"/>
  <c r="M56905" i="17" a="1"/>
  <c r="M56905" i="17" s="1"/>
  <c r="N56905" i="17" a="1"/>
  <c r="N56905" i="17" s="1"/>
  <c r="M56901" i="17" a="1"/>
  <c r="M56901" i="17" s="1"/>
  <c r="N56901" i="17" a="1"/>
  <c r="N56901" i="17" s="1"/>
  <c r="M56900" i="17" a="1"/>
  <c r="M56900" i="17" s="1"/>
  <c r="N56900" i="17" a="1"/>
  <c r="N56900" i="17" s="1"/>
  <c r="S56868" i="17" a="1"/>
  <c r="S56868" i="17" s="1"/>
  <c r="M56852" i="17" a="1"/>
  <c r="M56852" i="17" s="1"/>
  <c r="N56852" i="17" a="1"/>
  <c r="N56852" i="17" s="1"/>
  <c r="M56844" i="17" a="1"/>
  <c r="M56844" i="17" s="1"/>
  <c r="N56844" i="17" a="1"/>
  <c r="N56844" i="17" s="1"/>
  <c r="M56820" i="17" a="1"/>
  <c r="M56820" i="17" s="1"/>
  <c r="N56820" i="17" a="1"/>
  <c r="N56820" i="17" s="1"/>
  <c r="M56816" i="17" a="1"/>
  <c r="M56816" i="17" s="1"/>
  <c r="N56816" i="17" a="1"/>
  <c r="N56816" i="17" s="1"/>
  <c r="M56811" i="17" a="1"/>
  <c r="M56811" i="17" s="1"/>
  <c r="N56811" i="17" a="1"/>
  <c r="N56811" i="17" s="1"/>
  <c r="S56796" i="17" a="1"/>
  <c r="S56796" i="17" s="1"/>
  <c r="S56792" i="17" a="1"/>
  <c r="S56792" i="17" s="1"/>
  <c r="M56791" i="17" a="1"/>
  <c r="M56791" i="17" s="1"/>
  <c r="N56791" i="17" a="1"/>
  <c r="N56791" i="17" s="1"/>
  <c r="S56787" i="17" a="1"/>
  <c r="S56787" i="17" s="1"/>
  <c r="M56783" i="17" a="1"/>
  <c r="M56783" i="17" s="1"/>
  <c r="N56783" i="17" a="1"/>
  <c r="N56783" i="17" s="1"/>
  <c r="M56754" i="17" a="1"/>
  <c r="M56754" i="17" s="1"/>
  <c r="N56754" i="17" a="1"/>
  <c r="N56754" i="17" s="1"/>
  <c r="S56741" i="17" a="1"/>
  <c r="S56741" i="17" s="1"/>
  <c r="M56741" i="17" a="1"/>
  <c r="M56741" i="17" s="1"/>
  <c r="N56741" i="17" a="1"/>
  <c r="N56741" i="17" s="1"/>
  <c r="S56737" i="17" a="1"/>
  <c r="S56737" i="17" s="1"/>
  <c r="M56737" i="17" a="1"/>
  <c r="M56737" i="17" s="1"/>
  <c r="N56737" i="17" a="1"/>
  <c r="N56737" i="17" s="1"/>
  <c r="M56703" i="17" a="1"/>
  <c r="M56703" i="17" s="1"/>
  <c r="N56703" i="17" a="1"/>
  <c r="N56703" i="17" s="1"/>
  <c r="M56702" i="17" a="1"/>
  <c r="M56702" i="17" s="1"/>
  <c r="N56702" i="17" a="1"/>
  <c r="N56702" i="17" s="1"/>
  <c r="S56697" i="17" a="1"/>
  <c r="S56697" i="17" s="1"/>
  <c r="M56697" i="17" a="1"/>
  <c r="M56697" i="17" s="1"/>
  <c r="N56697" i="17" a="1"/>
  <c r="N56697" i="17" s="1"/>
  <c r="S56687" i="17" a="1"/>
  <c r="S56687" i="17" s="1"/>
  <c r="M56683" i="17" a="1"/>
  <c r="M56683" i="17" s="1"/>
  <c r="N56683" i="17" a="1"/>
  <c r="N56683" i="17" s="1"/>
  <c r="S56673" i="17" a="1"/>
  <c r="S56673" i="17" s="1"/>
  <c r="M56673" i="17" a="1"/>
  <c r="M56673" i="17" s="1"/>
  <c r="N56673" i="17" a="1"/>
  <c r="N56673" i="17" s="1"/>
  <c r="M56633" i="17" a="1"/>
  <c r="M56633" i="17" s="1"/>
  <c r="N56633" i="17" a="1"/>
  <c r="N56633" i="17" s="1"/>
  <c r="M56632" i="17" a="1"/>
  <c r="M56632" i="17" s="1"/>
  <c r="N56632" i="17" a="1"/>
  <c r="N56632" i="17" s="1"/>
  <c r="M56617" i="17" a="1"/>
  <c r="M56617" i="17" s="1"/>
  <c r="N56617" i="17" a="1"/>
  <c r="N56617" i="17" s="1"/>
  <c r="M56616" i="17" a="1"/>
  <c r="M56616" i="17" s="1"/>
  <c r="N56616" i="17" a="1"/>
  <c r="N56616" i="17" s="1"/>
  <c r="M56599" i="17" a="1"/>
  <c r="M56599" i="17" s="1"/>
  <c r="N56599" i="17" a="1"/>
  <c r="N56599" i="17" s="1"/>
  <c r="S56585" i="17" a="1"/>
  <c r="S56585" i="17" s="1"/>
  <c r="M56585" i="17" a="1"/>
  <c r="M56585" i="17" s="1"/>
  <c r="N56585" i="17" a="1"/>
  <c r="N56585" i="17" s="1"/>
  <c r="S56567" i="17" a="1"/>
  <c r="S56567" i="17" s="1"/>
  <c r="M56564" i="17" a="1"/>
  <c r="M56564" i="17" s="1"/>
  <c r="N56564" i="17" a="1"/>
  <c r="N56564" i="17" s="1"/>
  <c r="M56546" i="17" a="1"/>
  <c r="M56546" i="17" s="1"/>
  <c r="N56546" i="17" a="1"/>
  <c r="N56546" i="17" s="1"/>
  <c r="S56542" i="17" a="1"/>
  <c r="S56542" i="17" s="1"/>
  <c r="M56540" i="17" a="1"/>
  <c r="M56540" i="17" s="1"/>
  <c r="N56540" i="17" a="1"/>
  <c r="N56540" i="17" s="1"/>
  <c r="M56539" i="17" a="1"/>
  <c r="M56539" i="17" s="1"/>
  <c r="N56539" i="17" a="1"/>
  <c r="N56539" i="17" s="1"/>
  <c r="M56530" i="17" a="1"/>
  <c r="M56530" i="17" s="1"/>
  <c r="N56530" i="17" a="1"/>
  <c r="N56530" i="17" s="1"/>
  <c r="S56527" i="17" a="1"/>
  <c r="S56527" i="17" s="1"/>
  <c r="M56525" i="17" a="1"/>
  <c r="M56525" i="17" s="1"/>
  <c r="N56525" i="17" a="1"/>
  <c r="N56525" i="17" s="1"/>
  <c r="S56515" i="17" a="1"/>
  <c r="S56515" i="17" s="1"/>
  <c r="M56515" i="17" a="1"/>
  <c r="M56515" i="17" s="1"/>
  <c r="N56515" i="17" a="1"/>
  <c r="N56515" i="17" s="1"/>
  <c r="M56504" i="17" a="1"/>
  <c r="M56504" i="17" s="1"/>
  <c r="N56504" i="17" a="1"/>
  <c r="N56504" i="17" s="1"/>
  <c r="S56499" i="17" a="1"/>
  <c r="S56499" i="17" s="1"/>
  <c r="M56499" i="17" a="1"/>
  <c r="M56499" i="17" s="1"/>
  <c r="N56499" i="17" a="1"/>
  <c r="N56499" i="17" s="1"/>
  <c r="S56494" i="17" a="1"/>
  <c r="S56494" i="17" s="1"/>
  <c r="M56492" i="17" a="1"/>
  <c r="M56492" i="17" s="1"/>
  <c r="N56492" i="17" a="1"/>
  <c r="N56492" i="17" s="1"/>
  <c r="M56478" i="17" a="1"/>
  <c r="M56478" i="17" s="1"/>
  <c r="N56478" i="17" a="1"/>
  <c r="N56478" i="17" s="1"/>
  <c r="M56465" i="17" a="1"/>
  <c r="M56465" i="17" s="1"/>
  <c r="N56465" i="17" a="1"/>
  <c r="N56465" i="17" s="1"/>
  <c r="M56464" i="17" a="1"/>
  <c r="M56464" i="17" s="1"/>
  <c r="N56464" i="17" a="1"/>
  <c r="N56464" i="17" s="1"/>
  <c r="S56459" i="17" a="1"/>
  <c r="S56459" i="17" s="1"/>
  <c r="M56459" i="17" a="1"/>
  <c r="M56459" i="17" s="1"/>
  <c r="N56459" i="17" a="1"/>
  <c r="N56459" i="17" s="1"/>
  <c r="M56422" i="17" a="1"/>
  <c r="M56422" i="17" s="1"/>
  <c r="N56422" i="17" a="1"/>
  <c r="N56422" i="17" s="1"/>
  <c r="M56418" i="17" a="1"/>
  <c r="M56418" i="17" s="1"/>
  <c r="N56418" i="17" a="1"/>
  <c r="N56418" i="17" s="1"/>
  <c r="M56413" i="17" a="1"/>
  <c r="M56413" i="17" s="1"/>
  <c r="N56413" i="17" a="1"/>
  <c r="N56413" i="17" s="1"/>
  <c r="M56398" i="17" a="1"/>
  <c r="M56398" i="17" s="1"/>
  <c r="N56398" i="17" a="1"/>
  <c r="N56398" i="17" s="1"/>
  <c r="M56356" i="17" a="1"/>
  <c r="M56356" i="17" s="1"/>
  <c r="N56356" i="17" a="1"/>
  <c r="N56356" i="17" s="1"/>
  <c r="M56349" i="17" a="1"/>
  <c r="M56349" i="17" s="1"/>
  <c r="N56349" i="17" a="1"/>
  <c r="N56349" i="17" s="1"/>
  <c r="S56342" i="17" a="1"/>
  <c r="S56342" i="17" s="1"/>
  <c r="S56331" i="17" a="1"/>
  <c r="S56331" i="17" s="1"/>
  <c r="M56331" i="17" a="1"/>
  <c r="M56331" i="17" s="1"/>
  <c r="M56324" i="17" a="1"/>
  <c r="M56324" i="17" s="1"/>
  <c r="N56324" i="17" a="1"/>
  <c r="N56324" i="17" s="1"/>
  <c r="M56319" i="17" a="1"/>
  <c r="M56319" i="17" s="1"/>
  <c r="N56319" i="17" a="1"/>
  <c r="N56319" i="17" s="1"/>
  <c r="M56278" i="17" a="1"/>
  <c r="M56278" i="17" s="1"/>
  <c r="N56278" i="17" a="1"/>
  <c r="N56278" i="17" s="1"/>
  <c r="M56272" i="17" a="1"/>
  <c r="M56272" i="17" s="1"/>
  <c r="N56272" i="17" a="1"/>
  <c r="N56272" i="17" s="1"/>
  <c r="M56254" i="17" a="1"/>
  <c r="M56254" i="17" s="1"/>
  <c r="N56254" i="17" a="1"/>
  <c r="N56254" i="17" s="1"/>
  <c r="M56235" i="17" a="1"/>
  <c r="M56235" i="17" s="1"/>
  <c r="N56235" i="17" a="1"/>
  <c r="N56235" i="17" s="1"/>
  <c r="M56228" i="17" a="1"/>
  <c r="M56228" i="17" s="1"/>
  <c r="N56228" i="17" a="1"/>
  <c r="N56228" i="17" s="1"/>
  <c r="M56223" i="17" a="1"/>
  <c r="M56223" i="17" s="1"/>
  <c r="N56223" i="17" a="1"/>
  <c r="N56223" i="17" s="1"/>
  <c r="M56219" i="17" a="1"/>
  <c r="M56219" i="17" s="1"/>
  <c r="N56219" i="17" a="1"/>
  <c r="N56219" i="17" s="1"/>
  <c r="M56218" i="17" a="1"/>
  <c r="M56218" i="17" s="1"/>
  <c r="N56218" i="17" a="1"/>
  <c r="N56218" i="17" s="1"/>
  <c r="M56214" i="17" a="1"/>
  <c r="M56214" i="17" s="1"/>
  <c r="N56214" i="17" a="1"/>
  <c r="N56214" i="17" s="1"/>
  <c r="M56207" i="17" a="1"/>
  <c r="M56207" i="17" s="1"/>
  <c r="N56207" i="17" a="1"/>
  <c r="N56207" i="17" s="1"/>
  <c r="S56171" i="17" a="1"/>
  <c r="S56171" i="17" s="1"/>
  <c r="M56169" i="17" a="1"/>
  <c r="M56169" i="17" s="1"/>
  <c r="N56169" i="17" a="1"/>
  <c r="N56169" i="17" s="1"/>
  <c r="M56167" i="17" a="1"/>
  <c r="M56167" i="17" s="1"/>
  <c r="N56167" i="17" a="1"/>
  <c r="N56167" i="17" s="1"/>
  <c r="S56158" i="17" a="1"/>
  <c r="S56158" i="17" s="1"/>
  <c r="M56158" i="17" a="1"/>
  <c r="M56158" i="17" s="1"/>
  <c r="N56158" i="17" a="1"/>
  <c r="N56158" i="17" s="1"/>
  <c r="M56126" i="17" a="1"/>
  <c r="M56126" i="17" s="1"/>
  <c r="N56126" i="17" a="1"/>
  <c r="N56126" i="17" s="1"/>
  <c r="M56125" i="17" a="1"/>
  <c r="M56125" i="17" s="1"/>
  <c r="N56125" i="17" a="1"/>
  <c r="N56125" i="17" s="1"/>
  <c r="S56120" i="17" a="1"/>
  <c r="S56120" i="17" s="1"/>
  <c r="M56120" i="17" a="1"/>
  <c r="M56120" i="17" s="1"/>
  <c r="M56108" i="17" a="1"/>
  <c r="M56108" i="17" s="1"/>
  <c r="N56108" i="17" a="1"/>
  <c r="N56108" i="17" s="1"/>
  <c r="M56106" i="17" a="1"/>
  <c r="M56106" i="17" s="1"/>
  <c r="N56106" i="17" a="1"/>
  <c r="N56106" i="17" s="1"/>
  <c r="M56103" i="17" a="1"/>
  <c r="M56103" i="17" s="1"/>
  <c r="N56103" i="17" a="1"/>
  <c r="N56103" i="17" s="1"/>
  <c r="S56090" i="17" a="1"/>
  <c r="S56090" i="17" s="1"/>
  <c r="M56081" i="17" a="1"/>
  <c r="M56081" i="17" s="1"/>
  <c r="N56081" i="17" a="1"/>
  <c r="N56081" i="17" s="1"/>
  <c r="M56076" i="17" a="1"/>
  <c r="M56076" i="17" s="1"/>
  <c r="N56076" i="17" a="1"/>
  <c r="N56076" i="17" s="1"/>
  <c r="S56060" i="17" a="1"/>
  <c r="S56060" i="17" s="1"/>
  <c r="M56060" i="17" a="1"/>
  <c r="M56060" i="17" s="1"/>
  <c r="S56055" i="17" a="1"/>
  <c r="S56055" i="17" s="1"/>
  <c r="M56054" i="17" a="1"/>
  <c r="M56054" i="17" s="1"/>
  <c r="N56054" i="17" a="1"/>
  <c r="N56054" i="17" s="1"/>
  <c r="S56047" i="17" a="1"/>
  <c r="S56047" i="17" s="1"/>
  <c r="M56046" i="17" a="1"/>
  <c r="M56046" i="17" s="1"/>
  <c r="N56046" i="17" a="1"/>
  <c r="N56046" i="17" s="1"/>
  <c r="M56019" i="17" a="1"/>
  <c r="M56019" i="17" s="1"/>
  <c r="N56019" i="17" a="1"/>
  <c r="N56019" i="17" s="1"/>
  <c r="S56000" i="17" a="1"/>
  <c r="S56000" i="17" s="1"/>
  <c r="M56000" i="17" a="1"/>
  <c r="M56000" i="17" s="1"/>
  <c r="N56000" i="17" a="1"/>
  <c r="N56000" i="17" s="1"/>
  <c r="M55989" i="17" a="1"/>
  <c r="M55989" i="17" s="1"/>
  <c r="N55989" i="17" a="1"/>
  <c r="N55989" i="17" s="1"/>
  <c r="S55980" i="17" a="1"/>
  <c r="S55980" i="17" s="1"/>
  <c r="M55980" i="17" a="1"/>
  <c r="M55980" i="17" s="1"/>
  <c r="N55980" i="17" a="1"/>
  <c r="N55980" i="17" s="1"/>
  <c r="M55963" i="17" a="1"/>
  <c r="M55963" i="17" s="1"/>
  <c r="N55963" i="17" a="1"/>
  <c r="N55963" i="17" s="1"/>
  <c r="M55949" i="17" a="1"/>
  <c r="M55949" i="17" s="1"/>
  <c r="N55949" i="17" a="1"/>
  <c r="N55949" i="17" s="1"/>
  <c r="S55940" i="17" a="1"/>
  <c r="S55940" i="17" s="1"/>
  <c r="M55940" i="17" a="1"/>
  <c r="M55940" i="17" s="1"/>
  <c r="N55940" i="17" a="1"/>
  <c r="N55940" i="17" s="1"/>
  <c r="S55923" i="17" a="1"/>
  <c r="S55923" i="17" s="1"/>
  <c r="M55923" i="17" a="1"/>
  <c r="M55923" i="17" s="1"/>
  <c r="M55917" i="17" a="1"/>
  <c r="M55917" i="17" s="1"/>
  <c r="N55917" i="17" a="1"/>
  <c r="N55917" i="17" s="1"/>
  <c r="M55916" i="17" a="1"/>
  <c r="M55916" i="17" s="1"/>
  <c r="N55916" i="17" a="1"/>
  <c r="N55916" i="17" s="1"/>
  <c r="S55896" i="17" a="1"/>
  <c r="S55896" i="17" s="1"/>
  <c r="M55896" i="17" a="1"/>
  <c r="M55896" i="17" s="1"/>
  <c r="N55896" i="17" a="1"/>
  <c r="N55896" i="17" s="1"/>
  <c r="M55861" i="17" a="1"/>
  <c r="M55861" i="17" s="1"/>
  <c r="N55861" i="17" a="1"/>
  <c r="N55861" i="17" s="1"/>
  <c r="M55860" i="17" a="1"/>
  <c r="M55860" i="17" s="1"/>
  <c r="N55860" i="17" a="1"/>
  <c r="N55860" i="17" s="1"/>
  <c r="M55855" i="17" a="1"/>
  <c r="M55855" i="17" s="1"/>
  <c r="N55855" i="17" a="1"/>
  <c r="N55855" i="17" s="1"/>
  <c r="M55833" i="17" a="1"/>
  <c r="M55833" i="17" s="1"/>
  <c r="N55833" i="17" a="1"/>
  <c r="N55833" i="17" s="1"/>
  <c r="M55830" i="17" a="1"/>
  <c r="M55830" i="17" s="1"/>
  <c r="N55830" i="17" a="1"/>
  <c r="N55830" i="17" s="1"/>
  <c r="M55824" i="17" a="1"/>
  <c r="M55824" i="17" s="1"/>
  <c r="N55824" i="17" a="1"/>
  <c r="N55824" i="17" s="1"/>
  <c r="S55815" i="17" a="1"/>
  <c r="S55815" i="17" s="1"/>
  <c r="M55815" i="17" a="1"/>
  <c r="M55815" i="17" s="1"/>
  <c r="N55815" i="17" a="1"/>
  <c r="N55815" i="17" s="1"/>
  <c r="S55795" i="17" a="1"/>
  <c r="S55795" i="17" s="1"/>
  <c r="M55795" i="17" a="1"/>
  <c r="M55795" i="17" s="1"/>
  <c r="M55793" i="17" a="1"/>
  <c r="M55793" i="17" s="1"/>
  <c r="N55793" i="17" a="1"/>
  <c r="N55793" i="17" s="1"/>
  <c r="M55790" i="17" a="1"/>
  <c r="M55790" i="17" s="1"/>
  <c r="N55790" i="17" a="1"/>
  <c r="N55790" i="17" s="1"/>
  <c r="M55764" i="17" a="1"/>
  <c r="M55764" i="17" s="1"/>
  <c r="N55764" i="17" a="1"/>
  <c r="N55764" i="17" s="1"/>
  <c r="M55749" i="17" a="1"/>
  <c r="M55749" i="17" s="1"/>
  <c r="N55749" i="17" a="1"/>
  <c r="N55749" i="17" s="1"/>
  <c r="M55748" i="17" a="1"/>
  <c r="M55748" i="17" s="1"/>
  <c r="N55748" i="17" a="1"/>
  <c r="N55748" i="17" s="1"/>
  <c r="M55741" i="17" a="1"/>
  <c r="M55741" i="17" s="1"/>
  <c r="N55741" i="17" a="1"/>
  <c r="N55741" i="17" s="1"/>
  <c r="M55737" i="17" a="1"/>
  <c r="M55737" i="17" s="1"/>
  <c r="N55737" i="17" a="1"/>
  <c r="N55737" i="17" s="1"/>
  <c r="M55734" i="17" a="1"/>
  <c r="M55734" i="17" s="1"/>
  <c r="N55734" i="17" a="1"/>
  <c r="N55734" i="17" s="1"/>
  <c r="S55721" i="17" a="1"/>
  <c r="S55721" i="17" s="1"/>
  <c r="M55719" i="17" a="1"/>
  <c r="M55719" i="17" s="1"/>
  <c r="N55719" i="17" a="1"/>
  <c r="N55719" i="17" s="1"/>
  <c r="M55718" i="17" a="1"/>
  <c r="M55718" i="17" s="1"/>
  <c r="N55718" i="17" a="1"/>
  <c r="N55718" i="17" s="1"/>
  <c r="S55694" i="17" a="1"/>
  <c r="S55694" i="17" s="1"/>
  <c r="M55692" i="17" a="1"/>
  <c r="M55692" i="17" s="1"/>
  <c r="N55692" i="17" a="1"/>
  <c r="N55692" i="17" s="1"/>
  <c r="M55667" i="17" a="1"/>
  <c r="M55667" i="17" s="1"/>
  <c r="N55667" i="17" a="1"/>
  <c r="N55667" i="17" s="1"/>
  <c r="S55650" i="17" a="1"/>
  <c r="S55650" i="17" s="1"/>
  <c r="M55648" i="17" a="1"/>
  <c r="M55648" i="17" s="1"/>
  <c r="N55648" i="17" a="1"/>
  <c r="N55648" i="17" s="1"/>
  <c r="M55647" i="17" a="1"/>
  <c r="M55647" i="17" s="1"/>
  <c r="N55647" i="17" a="1"/>
  <c r="N55647" i="17" s="1"/>
  <c r="M55646" i="17" a="1"/>
  <c r="M55646" i="17" s="1"/>
  <c r="N55646" i="17" a="1"/>
  <c r="N55646" i="17" s="1"/>
  <c r="M55645" i="17" a="1"/>
  <c r="M55645" i="17" s="1"/>
  <c r="N55645" i="17" a="1"/>
  <c r="N55645" i="17" s="1"/>
  <c r="M55602" i="17" a="1"/>
  <c r="M55602" i="17" s="1"/>
  <c r="N55602" i="17" a="1"/>
  <c r="N55602" i="17" s="1"/>
  <c r="S55588" i="17" a="1"/>
  <c r="S55588" i="17" s="1"/>
  <c r="M55588" i="17" a="1"/>
  <c r="M55588" i="17" s="1"/>
  <c r="N55587" i="17" a="1"/>
  <c r="N55587" i="17" s="1"/>
  <c r="M55587" i="17" a="1"/>
  <c r="M55587" i="17" s="1"/>
  <c r="S55574" i="17" a="1"/>
  <c r="S55574" i="17" s="1"/>
  <c r="M55569" i="17" a="1"/>
  <c r="M55569" i="17" s="1"/>
  <c r="N55569" i="17" a="1"/>
  <c r="N55569" i="17" s="1"/>
  <c r="N55555" i="17" a="1"/>
  <c r="N55555" i="17" s="1"/>
  <c r="M55555" i="17" a="1"/>
  <c r="M55555" i="17" s="1"/>
  <c r="S55515" i="17" a="1"/>
  <c r="S55515" i="17" s="1"/>
  <c r="M55514" i="17" a="1"/>
  <c r="M55514" i="17" s="1"/>
  <c r="N55514" i="17" a="1"/>
  <c r="N55514" i="17" s="1"/>
  <c r="M55504" i="17" a="1"/>
  <c r="M55504" i="17" s="1"/>
  <c r="N55504" i="17" a="1"/>
  <c r="N55504" i="17" s="1"/>
  <c r="M55502" i="17" a="1"/>
  <c r="M55502" i="17" s="1"/>
  <c r="N55502" i="17" a="1"/>
  <c r="N55502" i="17" s="1"/>
  <c r="M55493" i="17" a="1"/>
  <c r="M55493" i="17" s="1"/>
  <c r="N55493" i="17" a="1"/>
  <c r="N55493" i="17" s="1"/>
  <c r="M55484" i="17" a="1"/>
  <c r="M55484" i="17" s="1"/>
  <c r="N55484" i="17" a="1"/>
  <c r="N55484" i="17" s="1"/>
  <c r="M55474" i="17" a="1"/>
  <c r="M55474" i="17" s="1"/>
  <c r="N55474" i="17" a="1"/>
  <c r="N55474" i="17" s="1"/>
  <c r="M55462" i="17" a="1"/>
  <c r="M55462" i="17" s="1"/>
  <c r="N55462" i="17" a="1"/>
  <c r="N55462" i="17" s="1"/>
  <c r="S55452" i="17" a="1"/>
  <c r="S55452" i="17" s="1"/>
  <c r="M55452" i="17" a="1"/>
  <c r="M55452" i="17" s="1"/>
  <c r="S55440" i="17" a="1"/>
  <c r="S55440" i="17" s="1"/>
  <c r="M55440" i="17" a="1"/>
  <c r="M55440" i="17" s="1"/>
  <c r="N55440" i="17" a="1"/>
  <c r="N55440" i="17" s="1"/>
  <c r="M55438" i="17" a="1"/>
  <c r="M55438" i="17" s="1"/>
  <c r="N55438" i="17" a="1"/>
  <c r="N55438" i="17" s="1"/>
  <c r="N55419" i="17" a="1"/>
  <c r="N55419" i="17" s="1"/>
  <c r="M55419" i="17" a="1"/>
  <c r="M55419" i="17" s="1"/>
  <c r="N55407" i="17" a="1"/>
  <c r="N55407" i="17" s="1"/>
  <c r="M55407" i="17" a="1"/>
  <c r="M55407" i="17" s="1"/>
  <c r="N55395" i="17" a="1"/>
  <c r="N55395" i="17" s="1"/>
  <c r="M55395" i="17" a="1"/>
  <c r="M55395" i="17" s="1"/>
  <c r="M55389" i="17" a="1"/>
  <c r="M55389" i="17" s="1"/>
  <c r="N55389" i="17" a="1"/>
  <c r="N55389" i="17" s="1"/>
  <c r="M55353" i="17" a="1"/>
  <c r="M55353" i="17" s="1"/>
  <c r="N55353" i="17" a="1"/>
  <c r="N55353" i="17" s="1"/>
  <c r="S55348" i="17" a="1"/>
  <c r="S55348" i="17" s="1"/>
  <c r="M55348" i="17" a="1"/>
  <c r="M55348" i="17" s="1"/>
  <c r="N55348" i="17" a="1"/>
  <c r="N55348" i="17" s="1"/>
  <c r="S55339" i="17" a="1"/>
  <c r="S55339" i="17" s="1"/>
  <c r="M55338" i="17" a="1"/>
  <c r="M55338" i="17" s="1"/>
  <c r="N55338" i="17" a="1"/>
  <c r="N55338" i="17" s="1"/>
  <c r="S55328" i="17" a="1"/>
  <c r="S55328" i="17" s="1"/>
  <c r="M55328" i="17" a="1"/>
  <c r="M55328" i="17" s="1"/>
  <c r="N55328" i="17" a="1"/>
  <c r="N55328" i="17" s="1"/>
  <c r="S55323" i="17" a="1"/>
  <c r="S55323" i="17" s="1"/>
  <c r="M55322" i="17" a="1"/>
  <c r="M55322" i="17" s="1"/>
  <c r="N55322" i="17" a="1"/>
  <c r="N55322" i="17" s="1"/>
  <c r="M55309" i="17" a="1"/>
  <c r="M55309" i="17" s="1"/>
  <c r="N55309" i="17" a="1"/>
  <c r="N55309" i="17" s="1"/>
  <c r="M55284" i="17" a="1"/>
  <c r="M55284" i="17" s="1"/>
  <c r="N55284" i="17" a="1"/>
  <c r="N55284" i="17" s="1"/>
  <c r="N55283" i="17" a="1"/>
  <c r="N55283" i="17" s="1"/>
  <c r="M55283" i="17" a="1"/>
  <c r="M55283" i="17" s="1"/>
  <c r="M55282" i="17" a="1"/>
  <c r="M55282" i="17" s="1"/>
  <c r="N55282" i="17" a="1"/>
  <c r="N55282" i="17" s="1"/>
  <c r="M55281" i="17" a="1"/>
  <c r="M55281" i="17" s="1"/>
  <c r="N55281" i="17" a="1"/>
  <c r="N55281" i="17" s="1"/>
  <c r="M55269" i="17" a="1"/>
  <c r="M55269" i="17" s="1"/>
  <c r="N55269" i="17" a="1"/>
  <c r="N55269" i="17" s="1"/>
  <c r="S55263" i="17" a="1"/>
  <c r="S55263" i="17" s="1"/>
  <c r="M55263" i="17" a="1"/>
  <c r="M55263" i="17" s="1"/>
  <c r="N55263" i="17" a="1"/>
  <c r="N55263" i="17" s="1"/>
  <c r="M55256" i="17" a="1"/>
  <c r="M55256" i="17" s="1"/>
  <c r="N55256" i="17" a="1"/>
  <c r="N55256" i="17" s="1"/>
  <c r="M55249" i="17" a="1"/>
  <c r="M55249" i="17" s="1"/>
  <c r="N55249" i="17" a="1"/>
  <c r="N55249" i="17" s="1"/>
  <c r="M55241" i="17" a="1"/>
  <c r="M55241" i="17" s="1"/>
  <c r="N55241" i="17" a="1"/>
  <c r="N55241" i="17" s="1"/>
  <c r="M55237" i="17" a="1"/>
  <c r="M55237" i="17" s="1"/>
  <c r="N55237" i="17" a="1"/>
  <c r="N55237" i="17" s="1"/>
  <c r="M55229" i="17" a="1"/>
  <c r="M55229" i="17" s="1"/>
  <c r="N55229" i="17" a="1"/>
  <c r="N55229" i="17" s="1"/>
  <c r="S55203" i="17" a="1"/>
  <c r="S55203" i="17" s="1"/>
  <c r="M55203" i="17" a="1"/>
  <c r="M55203" i="17" s="1"/>
  <c r="N55203" i="17" a="1"/>
  <c r="N55203" i="17" s="1"/>
  <c r="M55201" i="17" a="1"/>
  <c r="M55201" i="17" s="1"/>
  <c r="N55201" i="17" a="1"/>
  <c r="N55201" i="17" s="1"/>
  <c r="M55197" i="17" a="1"/>
  <c r="M55197" i="17" s="1"/>
  <c r="N55197" i="17" a="1"/>
  <c r="N55197" i="17" s="1"/>
  <c r="M55196" i="17" a="1"/>
  <c r="M55196" i="17" s="1"/>
  <c r="N55196" i="17" a="1"/>
  <c r="N55196" i="17" s="1"/>
  <c r="S55187" i="17" a="1"/>
  <c r="S55187" i="17" s="1"/>
  <c r="M55187" i="17" a="1"/>
  <c r="M55187" i="17" s="1"/>
  <c r="M55183" i="17" a="1"/>
  <c r="M55183" i="17" s="1"/>
  <c r="N55183" i="17" a="1"/>
  <c r="N55183" i="17" s="1"/>
  <c r="N55182" i="17" a="1"/>
  <c r="N55182" i="17" s="1"/>
  <c r="M55182" i="17" a="1"/>
  <c r="M55182" i="17" s="1"/>
  <c r="M55181" i="17" a="1"/>
  <c r="M55181" i="17" s="1"/>
  <c r="N55181" i="17" a="1"/>
  <c r="N55181" i="17" s="1"/>
  <c r="M55180" i="17" a="1"/>
  <c r="M55180" i="17" s="1"/>
  <c r="N55180" i="17" a="1"/>
  <c r="N55180" i="17" s="1"/>
  <c r="S55173" i="17" a="1"/>
  <c r="S55173" i="17" s="1"/>
  <c r="M55173" i="17" a="1"/>
  <c r="M55173" i="17" s="1"/>
  <c r="N55173" i="17" a="1"/>
  <c r="N55173" i="17" s="1"/>
  <c r="N55164" i="17" a="1"/>
  <c r="N55164" i="17" s="1"/>
  <c r="M55164" i="17" a="1"/>
  <c r="M55164" i="17" s="1"/>
  <c r="S55132" i="17" a="1"/>
  <c r="S55132" i="17" s="1"/>
  <c r="S55109" i="17" a="1"/>
  <c r="S55109" i="17" s="1"/>
  <c r="M55109" i="17" a="1"/>
  <c r="M55109" i="17" s="1"/>
  <c r="S55089" i="17" a="1"/>
  <c r="S55089" i="17" s="1"/>
  <c r="M55089" i="17" a="1"/>
  <c r="M55089" i="17" s="1"/>
  <c r="N55089" i="17" a="1"/>
  <c r="N55089" i="17" s="1"/>
  <c r="M55084" i="17" a="1"/>
  <c r="M55084" i="17" s="1"/>
  <c r="N55084" i="17" a="1"/>
  <c r="N55084" i="17" s="1"/>
  <c r="M55075" i="17" a="1"/>
  <c r="M55075" i="17" s="1"/>
  <c r="N55075" i="17" a="1"/>
  <c r="N55075" i="17" s="1"/>
  <c r="M55059" i="17" a="1"/>
  <c r="M55059" i="17" s="1"/>
  <c r="N55059" i="17" a="1"/>
  <c r="N55059" i="17" s="1"/>
  <c r="M55054" i="17" a="1"/>
  <c r="M55054" i="17" s="1"/>
  <c r="N55054" i="17" a="1"/>
  <c r="N55054" i="17" s="1"/>
  <c r="N55053" i="17" a="1"/>
  <c r="N55053" i="17" s="1"/>
  <c r="M55053" i="17" a="1"/>
  <c r="M55053" i="17" s="1"/>
  <c r="N55049" i="17" a="1"/>
  <c r="N55049" i="17" s="1"/>
  <c r="M55049" i="17" a="1"/>
  <c r="M55049" i="17" s="1"/>
  <c r="S55034" i="17" a="1"/>
  <c r="S55034" i="17" s="1"/>
  <c r="M55031" i="17" a="1"/>
  <c r="M55031" i="17" s="1"/>
  <c r="N55031" i="17" a="1"/>
  <c r="N55031" i="17" s="1"/>
  <c r="N55030" i="17" a="1"/>
  <c r="N55030" i="17" s="1"/>
  <c r="M55030" i="17" a="1"/>
  <c r="M55030" i="17" s="1"/>
  <c r="M55021" i="17" a="1"/>
  <c r="M55021" i="17" s="1"/>
  <c r="N55021" i="17" a="1"/>
  <c r="N55021" i="17" s="1"/>
  <c r="N55020" i="17" a="1"/>
  <c r="N55020" i="17" s="1"/>
  <c r="M55020" i="17" a="1"/>
  <c r="M55020" i="17" s="1"/>
  <c r="M55007" i="17" a="1"/>
  <c r="M55007" i="17" s="1"/>
  <c r="N55007" i="17" a="1"/>
  <c r="N55007" i="17" s="1"/>
  <c r="M55003" i="17" a="1"/>
  <c r="M55003" i="17" s="1"/>
  <c r="N55003" i="17" a="1"/>
  <c r="N55003" i="17" s="1"/>
  <c r="M55002" i="17" a="1"/>
  <c r="M55002" i="17" s="1"/>
  <c r="N55002" i="17" a="1"/>
  <c r="N55002" i="17" s="1"/>
  <c r="M54998" i="17" a="1"/>
  <c r="M54998" i="17" s="1"/>
  <c r="N54998" i="17" a="1"/>
  <c r="N54998" i="17" s="1"/>
  <c r="M54960" i="17" a="1"/>
  <c r="M54960" i="17" s="1"/>
  <c r="N54960" i="17" a="1"/>
  <c r="N54960" i="17" s="1"/>
  <c r="M54945" i="17" a="1"/>
  <c r="M54945" i="17" s="1"/>
  <c r="N54945" i="17" a="1"/>
  <c r="N54945" i="17" s="1"/>
  <c r="M54939" i="17" a="1"/>
  <c r="M54939" i="17" s="1"/>
  <c r="N54939" i="17" a="1"/>
  <c r="N54939" i="17" s="1"/>
  <c r="N54938" i="17" a="1"/>
  <c r="N54938" i="17" s="1"/>
  <c r="M54938" i="17" a="1"/>
  <c r="M54938" i="17" s="1"/>
  <c r="S54929" i="17" a="1"/>
  <c r="S54929" i="17" s="1"/>
  <c r="M54914" i="17" a="1"/>
  <c r="M54914" i="17" s="1"/>
  <c r="N54914" i="17" a="1"/>
  <c r="N54914" i="17" s="1"/>
  <c r="M54902" i="17" a="1"/>
  <c r="M54902" i="17" s="1"/>
  <c r="N54902" i="17" a="1"/>
  <c r="N54902" i="17" s="1"/>
  <c r="M54890" i="17" a="1"/>
  <c r="M54890" i="17" s="1"/>
  <c r="N54890" i="17" a="1"/>
  <c r="N54890" i="17" s="1"/>
  <c r="S54887" i="17" a="1"/>
  <c r="S54887" i="17" s="1"/>
  <c r="M54886" i="17" a="1"/>
  <c r="M54886" i="17" s="1"/>
  <c r="N54886" i="17" a="1"/>
  <c r="N54886" i="17" s="1"/>
  <c r="M54866" i="17" a="1"/>
  <c r="M54866" i="17" s="1"/>
  <c r="N54866" i="17" a="1"/>
  <c r="N54866" i="17" s="1"/>
  <c r="S54849" i="17" a="1"/>
  <c r="S54849" i="17" s="1"/>
  <c r="S54839" i="17" a="1"/>
  <c r="S54839" i="17" s="1"/>
  <c r="M54838" i="17" a="1"/>
  <c r="M54838" i="17" s="1"/>
  <c r="N54838" i="17" a="1"/>
  <c r="N54838" i="17" s="1"/>
  <c r="S54833" i="17" a="1"/>
  <c r="S54833" i="17" s="1"/>
  <c r="M54833" i="17" a="1"/>
  <c r="M54833" i="17" s="1"/>
  <c r="M54829" i="17" a="1"/>
  <c r="M54829" i="17" s="1"/>
  <c r="N54829" i="17" a="1"/>
  <c r="N54829" i="17" s="1"/>
  <c r="N54828" i="17" a="1"/>
  <c r="N54828" i="17" s="1"/>
  <c r="M54828" i="17" a="1"/>
  <c r="M54828" i="17" s="1"/>
  <c r="S54818" i="17" a="1"/>
  <c r="S54818" i="17" s="1"/>
  <c r="M54817" i="17" a="1"/>
  <c r="M54817" i="17" s="1"/>
  <c r="N54817" i="17" a="1"/>
  <c r="N54817" i="17" s="1"/>
  <c r="M54811" i="17" a="1"/>
  <c r="M54811" i="17" s="1"/>
  <c r="N54811" i="17" a="1"/>
  <c r="N54811" i="17" s="1"/>
  <c r="M54810" i="17" a="1"/>
  <c r="M54810" i="17" s="1"/>
  <c r="N54810" i="17" a="1"/>
  <c r="N54810" i="17" s="1"/>
  <c r="M54803" i="17" a="1"/>
  <c r="M54803" i="17" s="1"/>
  <c r="N54803" i="17" a="1"/>
  <c r="N54803" i="17" s="1"/>
  <c r="M54799" i="17" a="1"/>
  <c r="M54799" i="17" s="1"/>
  <c r="N54799" i="17" a="1"/>
  <c r="N54799" i="17" s="1"/>
  <c r="M54793" i="17" a="1"/>
  <c r="M54793" i="17" s="1"/>
  <c r="N54793" i="17" a="1"/>
  <c r="N54793" i="17" s="1"/>
  <c r="M54751" i="17" a="1"/>
  <c r="M54751" i="17" s="1"/>
  <c r="N54751" i="17" a="1"/>
  <c r="N54751" i="17" s="1"/>
  <c r="M54741" i="17" a="1"/>
  <c r="M54741" i="17" s="1"/>
  <c r="N54741" i="17" a="1"/>
  <c r="N54741" i="17" s="1"/>
  <c r="S54724" i="17" a="1"/>
  <c r="S54724" i="17" s="1"/>
  <c r="N54724" i="17" a="1"/>
  <c r="N54724" i="17" s="1"/>
  <c r="M54724" i="17" a="1"/>
  <c r="M54724" i="17" s="1"/>
  <c r="M54718" i="17" a="1"/>
  <c r="M54718" i="17" s="1"/>
  <c r="N54718" i="17" a="1"/>
  <c r="N54718" i="17" s="1"/>
  <c r="M54714" i="17" a="1"/>
  <c r="M54714" i="17" s="1"/>
  <c r="N54714" i="17" a="1"/>
  <c r="N54714" i="17" s="1"/>
  <c r="S54710" i="17" a="1"/>
  <c r="S54710" i="17" s="1"/>
  <c r="M54710" i="17" a="1"/>
  <c r="M54710" i="17" s="1"/>
  <c r="N54710" i="17" a="1"/>
  <c r="N54710" i="17" s="1"/>
  <c r="S54696" i="17" a="1"/>
  <c r="S54696" i="17" s="1"/>
  <c r="M54690" i="17" a="1"/>
  <c r="M54690" i="17" s="1"/>
  <c r="N54690" i="17" a="1"/>
  <c r="N54690" i="17" s="1"/>
  <c r="S54666" i="17" a="1"/>
  <c r="S54666" i="17" s="1"/>
  <c r="M54649" i="17" a="1"/>
  <c r="M54649" i="17" s="1"/>
  <c r="N54649" i="17" a="1"/>
  <c r="N54649" i="17" s="1"/>
  <c r="S54640" i="17" a="1"/>
  <c r="S54640" i="17" s="1"/>
  <c r="M54640" i="17" a="1"/>
  <c r="M54640" i="17" s="1"/>
  <c r="N54640" i="17" a="1"/>
  <c r="N54640" i="17" s="1"/>
  <c r="M54625" i="17" a="1"/>
  <c r="M54625" i="17" s="1"/>
  <c r="N54625" i="17" a="1"/>
  <c r="N54625" i="17" s="1"/>
  <c r="M54615" i="17" a="1"/>
  <c r="M54615" i="17" s="1"/>
  <c r="N54615" i="17" a="1"/>
  <c r="N54615" i="17" s="1"/>
  <c r="N54600" i="17" a="1"/>
  <c r="N54600" i="17" s="1"/>
  <c r="M54600" i="17" a="1"/>
  <c r="M54600" i="17" s="1"/>
  <c r="M54585" i="17" a="1"/>
  <c r="M54585" i="17" s="1"/>
  <c r="N54585" i="17" a="1"/>
  <c r="N54585" i="17" s="1"/>
  <c r="M54566" i="17" a="1"/>
  <c r="M54566" i="17" s="1"/>
  <c r="N54566" i="17" a="1"/>
  <c r="N54566" i="17" s="1"/>
  <c r="M54555" i="17" a="1"/>
  <c r="M54555" i="17" s="1"/>
  <c r="N54555" i="17" a="1"/>
  <c r="N54555" i="17" s="1"/>
  <c r="M54554" i="17" a="1"/>
  <c r="M54554" i="17" s="1"/>
  <c r="N54554" i="17" a="1"/>
  <c r="N54554" i="17" s="1"/>
  <c r="N54544" i="17" a="1"/>
  <c r="N54544" i="17" s="1"/>
  <c r="M54544" i="17" a="1"/>
  <c r="M54544" i="17" s="1"/>
  <c r="M54537" i="17" a="1"/>
  <c r="M54537" i="17" s="1"/>
  <c r="N54537" i="17" a="1"/>
  <c r="N54537" i="17" s="1"/>
  <c r="M54533" i="17" a="1"/>
  <c r="M54533" i="17" s="1"/>
  <c r="N54533" i="17" a="1"/>
  <c r="N54533" i="17" s="1"/>
  <c r="M54515" i="17" a="1"/>
  <c r="M54515" i="17" s="1"/>
  <c r="N54515" i="17" a="1"/>
  <c r="N54515" i="17" s="1"/>
  <c r="M54502" i="17" a="1"/>
  <c r="M54502" i="17" s="1"/>
  <c r="N54502" i="17" a="1"/>
  <c r="N54502" i="17" s="1"/>
  <c r="M54498" i="17" a="1"/>
  <c r="M54498" i="17" s="1"/>
  <c r="N54498" i="17" a="1"/>
  <c r="N54498" i="17" s="1"/>
  <c r="M54491" i="17" a="1"/>
  <c r="M54491" i="17" s="1"/>
  <c r="N54491" i="17" a="1"/>
  <c r="N54491" i="17" s="1"/>
  <c r="M54482" i="17" a="1"/>
  <c r="M54482" i="17" s="1"/>
  <c r="N54482" i="17" a="1"/>
  <c r="N54482" i="17" s="1"/>
  <c r="M54481" i="17" a="1"/>
  <c r="M54481" i="17" s="1"/>
  <c r="N54481" i="17" a="1"/>
  <c r="N54481" i="17" s="1"/>
  <c r="M54461" i="17" a="1"/>
  <c r="M54461" i="17" s="1"/>
  <c r="N54461" i="17" a="1"/>
  <c r="N54461" i="17" s="1"/>
  <c r="M54441" i="17" a="1"/>
  <c r="M54441" i="17" s="1"/>
  <c r="N54441" i="17" a="1"/>
  <c r="N54441" i="17" s="1"/>
  <c r="S54436" i="17" a="1"/>
  <c r="S54436" i="17" s="1"/>
  <c r="M54436" i="17" a="1"/>
  <c r="M54436" i="17" s="1"/>
  <c r="S54429" i="17" a="1"/>
  <c r="S54429" i="17" s="1"/>
  <c r="M54429" i="17" a="1"/>
  <c r="M54429" i="17" s="1"/>
  <c r="S54426" i="17" a="1"/>
  <c r="S54426" i="17" s="1"/>
  <c r="N54424" i="17" a="1"/>
  <c r="N54424" i="17" s="1"/>
  <c r="M54424" i="17" a="1"/>
  <c r="M54424" i="17" s="1"/>
  <c r="M54407" i="17" a="1"/>
  <c r="M54407" i="17" s="1"/>
  <c r="N54407" i="17" a="1"/>
  <c r="N54407" i="17" s="1"/>
  <c r="M54377" i="17" a="1"/>
  <c r="M54377" i="17" s="1"/>
  <c r="N54377" i="17" a="1"/>
  <c r="N54377" i="17" s="1"/>
  <c r="M54357" i="17" a="1"/>
  <c r="M54357" i="17" s="1"/>
  <c r="N54357" i="17" a="1"/>
  <c r="N54357" i="17" s="1"/>
  <c r="S54325" i="17" a="1"/>
  <c r="S54325" i="17" s="1"/>
  <c r="M54324" i="17" a="1"/>
  <c r="M54324" i="17" s="1"/>
  <c r="N54324" i="17" a="1"/>
  <c r="N54324" i="17" s="1"/>
  <c r="S54305" i="17" a="1"/>
  <c r="S54305" i="17" s="1"/>
  <c r="N54294" i="17" a="1"/>
  <c r="N54294" i="17" s="1"/>
  <c r="M54294" i="17" a="1"/>
  <c r="M54294" i="17" s="1"/>
  <c r="M54292" i="17" a="1"/>
  <c r="M54292" i="17" s="1"/>
  <c r="N54292" i="17" a="1"/>
  <c r="N54292" i="17" s="1"/>
  <c r="M54272" i="17" a="1"/>
  <c r="M54272" i="17" s="1"/>
  <c r="N54272" i="17" a="1"/>
  <c r="N54272" i="17" s="1"/>
  <c r="S54257" i="17" a="1"/>
  <c r="S54257" i="17" s="1"/>
  <c r="N54250" i="17" a="1"/>
  <c r="N54250" i="17" s="1"/>
  <c r="M54250" i="17" a="1"/>
  <c r="M54250" i="17" s="1"/>
  <c r="M54215" i="17" a="1"/>
  <c r="M54215" i="17" s="1"/>
  <c r="N54215" i="17" a="1"/>
  <c r="N54215" i="17" s="1"/>
  <c r="S54210" i="17" a="1"/>
  <c r="S54210" i="17" s="1"/>
  <c r="N54210" i="17" a="1"/>
  <c r="N54210" i="17" s="1"/>
  <c r="M54210" i="17" a="1"/>
  <c r="M54210" i="17" s="1"/>
  <c r="N54206" i="17" a="1"/>
  <c r="N54206" i="17" s="1"/>
  <c r="M54206" i="17" a="1"/>
  <c r="M54206" i="17" s="1"/>
  <c r="M54194" i="17" a="1"/>
  <c r="M54194" i="17" s="1"/>
  <c r="N54194" i="17" a="1"/>
  <c r="N54194" i="17" s="1"/>
  <c r="S54184" i="17" a="1"/>
  <c r="S54184" i="17" s="1"/>
  <c r="N54177" i="17" a="1"/>
  <c r="N54177" i="17" s="1"/>
  <c r="M54177" i="17" a="1"/>
  <c r="M54177" i="17" s="1"/>
  <c r="N54169" i="17" a="1"/>
  <c r="N54169" i="17" s="1"/>
  <c r="M54169" i="17" a="1"/>
  <c r="M54169" i="17" s="1"/>
  <c r="M54164" i="17" a="1"/>
  <c r="M54164" i="17" s="1"/>
  <c r="N54164" i="17" a="1"/>
  <c r="N54164" i="17" s="1"/>
  <c r="M54151" i="17" a="1"/>
  <c r="M54151" i="17" s="1"/>
  <c r="N54151" i="17" a="1"/>
  <c r="N54151" i="17" s="1"/>
  <c r="M54135" i="17" a="1"/>
  <c r="M54135" i="17" s="1"/>
  <c r="N54135" i="17" a="1"/>
  <c r="N54135" i="17" s="1"/>
  <c r="S54132" i="17" a="1"/>
  <c r="S54132" i="17" s="1"/>
  <c r="N54129" i="17" a="1"/>
  <c r="N54129" i="17" s="1"/>
  <c r="M54129" i="17" a="1"/>
  <c r="M54129" i="17" s="1"/>
  <c r="M54127" i="17" a="1"/>
  <c r="M54127" i="17" s="1"/>
  <c r="N54127" i="17" a="1"/>
  <c r="N54127" i="17" s="1"/>
  <c r="M54121" i="17" a="1"/>
  <c r="M54121" i="17" s="1"/>
  <c r="N54121" i="17" a="1"/>
  <c r="N54121" i="17" s="1"/>
  <c r="N54092" i="17" a="1"/>
  <c r="N54092" i="17" s="1"/>
  <c r="M54092" i="17" a="1"/>
  <c r="M54092" i="17" s="1"/>
  <c r="M54090" i="17" a="1"/>
  <c r="M54090" i="17" s="1"/>
  <c r="N54090" i="17" a="1"/>
  <c r="N54090" i="17" s="1"/>
  <c r="M54086" i="17" a="1"/>
  <c r="M54086" i="17" s="1"/>
  <c r="N54086" i="17" a="1"/>
  <c r="N54086" i="17" s="1"/>
  <c r="S54081" i="17" a="1"/>
  <c r="S54081" i="17" s="1"/>
  <c r="M54081" i="17" a="1"/>
  <c r="M54081" i="17" s="1"/>
  <c r="N54080" i="17" a="1"/>
  <c r="N54080" i="17" s="1"/>
  <c r="M54080" i="17" a="1"/>
  <c r="M54080" i="17" s="1"/>
  <c r="M54079" i="17" a="1"/>
  <c r="M54079" i="17" s="1"/>
  <c r="N54079" i="17" a="1"/>
  <c r="N54079" i="17" s="1"/>
  <c r="M54078" i="17" a="1"/>
  <c r="M54078" i="17" s="1"/>
  <c r="N54078" i="17" a="1"/>
  <c r="N54078" i="17" s="1"/>
  <c r="M54077" i="17" a="1"/>
  <c r="M54077" i="17" s="1"/>
  <c r="N54077" i="17" a="1"/>
  <c r="N54077" i="17" s="1"/>
  <c r="S54051" i="17" a="1"/>
  <c r="S54051" i="17" s="1"/>
  <c r="M54031" i="17" a="1"/>
  <c r="M54031" i="17" s="1"/>
  <c r="N54031" i="17" a="1"/>
  <c r="N54031" i="17" s="1"/>
  <c r="M54026" i="17" a="1"/>
  <c r="M54026" i="17" s="1"/>
  <c r="N54026" i="17" a="1"/>
  <c r="N54026" i="17" s="1"/>
  <c r="N54025" i="17" a="1"/>
  <c r="N54025" i="17" s="1"/>
  <c r="M54025" i="17" a="1"/>
  <c r="M54025" i="17" s="1"/>
  <c r="M54024" i="17" a="1"/>
  <c r="M54024" i="17" s="1"/>
  <c r="N54024" i="17" a="1"/>
  <c r="N54024" i="17" s="1"/>
  <c r="M54023" i="17" a="1"/>
  <c r="M54023" i="17" s="1"/>
  <c r="N54023" i="17" a="1"/>
  <c r="N54023" i="17" s="1"/>
  <c r="M54022" i="17" a="1"/>
  <c r="M54022" i="17" s="1"/>
  <c r="N54022" i="17" a="1"/>
  <c r="N54022" i="17" s="1"/>
  <c r="N54005" i="17" a="1"/>
  <c r="N54005" i="17" s="1"/>
  <c r="M54005" i="17" a="1"/>
  <c r="M54005" i="17" s="1"/>
  <c r="M53989" i="17" a="1"/>
  <c r="M53989" i="17" s="1"/>
  <c r="N53989" i="17" a="1"/>
  <c r="N53989" i="17" s="1"/>
  <c r="M53979" i="17" a="1"/>
  <c r="M53979" i="17" s="1"/>
  <c r="N53979" i="17" a="1"/>
  <c r="N53979" i="17" s="1"/>
  <c r="S53972" i="17" a="1"/>
  <c r="S53972" i="17" s="1"/>
  <c r="N53972" i="17" a="1"/>
  <c r="N53972" i="17" s="1"/>
  <c r="M53972" i="17" a="1"/>
  <c r="M53972" i="17" s="1"/>
  <c r="S53969" i="17" a="1"/>
  <c r="S53969" i="17" s="1"/>
  <c r="N53968" i="17" a="1"/>
  <c r="N53968" i="17" s="1"/>
  <c r="M53968" i="17" a="1"/>
  <c r="M53968" i="17" s="1"/>
  <c r="M53966" i="17" a="1"/>
  <c r="M53966" i="17" s="1"/>
  <c r="N53966" i="17" a="1"/>
  <c r="N53966" i="17" s="1"/>
  <c r="N53956" i="17" a="1"/>
  <c r="N53956" i="17" s="1"/>
  <c r="M53956" i="17" a="1"/>
  <c r="M53956" i="17" s="1"/>
  <c r="M53955" i="17" a="1"/>
  <c r="M53955" i="17" s="1"/>
  <c r="N53955" i="17" a="1"/>
  <c r="N53955" i="17" s="1"/>
  <c r="S53942" i="17" a="1"/>
  <c r="S53942" i="17" s="1"/>
  <c r="N53924" i="17" a="1"/>
  <c r="N53924" i="17" s="1"/>
  <c r="M53924" i="17" a="1"/>
  <c r="M53924" i="17" s="1"/>
  <c r="M53922" i="17" a="1"/>
  <c r="M53922" i="17" s="1"/>
  <c r="N53922" i="17" a="1"/>
  <c r="N53922" i="17" s="1"/>
  <c r="M53911" i="17" a="1"/>
  <c r="M53911" i="17" s="1"/>
  <c r="N53911" i="17" a="1"/>
  <c r="N53911" i="17" s="1"/>
  <c r="M53893" i="17" a="1"/>
  <c r="M53893" i="17" s="1"/>
  <c r="N53893" i="17" a="1"/>
  <c r="N53893" i="17" s="1"/>
  <c r="S53883" i="17" a="1"/>
  <c r="S53883" i="17" s="1"/>
  <c r="N53883" i="17" a="1"/>
  <c r="N53883" i="17" s="1"/>
  <c r="M53883" i="17" a="1"/>
  <c r="M53883" i="17" s="1"/>
  <c r="M53873" i="17" a="1"/>
  <c r="M53873" i="17" s="1"/>
  <c r="N53873" i="17" a="1"/>
  <c r="N53873" i="17" s="1"/>
  <c r="M53865" i="17" a="1"/>
  <c r="M53865" i="17" s="1"/>
  <c r="N53865" i="17" a="1"/>
  <c r="N53865" i="17" s="1"/>
  <c r="M53860" i="17" a="1"/>
  <c r="M53860" i="17" s="1"/>
  <c r="N53860" i="17" a="1"/>
  <c r="N53860" i="17" s="1"/>
  <c r="M53833" i="17" a="1"/>
  <c r="M53833" i="17" s="1"/>
  <c r="N53833" i="17" a="1"/>
  <c r="N53833" i="17" s="1"/>
  <c r="M53832" i="17" a="1"/>
  <c r="M53832" i="17" s="1"/>
  <c r="N53832" i="17" a="1"/>
  <c r="N53832" i="17" s="1"/>
  <c r="S53827" i="17" a="1"/>
  <c r="S53827" i="17" s="1"/>
  <c r="M53827" i="17" a="1"/>
  <c r="M53827" i="17" s="1"/>
  <c r="M53809" i="17" a="1"/>
  <c r="M53809" i="17" s="1"/>
  <c r="N53809" i="17" a="1"/>
  <c r="N53809" i="17" s="1"/>
  <c r="S53801" i="17" a="1"/>
  <c r="S53801" i="17" s="1"/>
  <c r="N53800" i="17" a="1"/>
  <c r="N53800" i="17" s="1"/>
  <c r="M53800" i="17" a="1"/>
  <c r="M53800" i="17" s="1"/>
  <c r="M53794" i="17" a="1"/>
  <c r="M53794" i="17" s="1"/>
  <c r="N53794" i="17" a="1"/>
  <c r="N53794" i="17" s="1"/>
  <c r="M53793" i="17" a="1"/>
  <c r="M53793" i="17" s="1"/>
  <c r="N53793" i="17" a="1"/>
  <c r="N53793" i="17" s="1"/>
  <c r="M53783" i="17" a="1"/>
  <c r="M53783" i="17" s="1"/>
  <c r="N53783" i="17" a="1"/>
  <c r="N53783" i="17" s="1"/>
  <c r="M53763" i="17" a="1"/>
  <c r="M53763" i="17" s="1"/>
  <c r="N53763" i="17" a="1"/>
  <c r="N53763" i="17" s="1"/>
  <c r="M53757" i="17" a="1"/>
  <c r="M53757" i="17" s="1"/>
  <c r="N53757" i="17" a="1"/>
  <c r="N53757" i="17" s="1"/>
  <c r="S53748" i="17" a="1"/>
  <c r="S53748" i="17" s="1"/>
  <c r="N53748" i="17" a="1"/>
  <c r="N53748" i="17" s="1"/>
  <c r="M53748" i="17" a="1"/>
  <c r="M53748" i="17" s="1"/>
  <c r="M53713" i="17" a="1"/>
  <c r="M53713" i="17" s="1"/>
  <c r="N53713" i="17" a="1"/>
  <c r="N53713" i="17" s="1"/>
  <c r="M53710" i="17" a="1"/>
  <c r="M53710" i="17" s="1"/>
  <c r="N53710" i="17" a="1"/>
  <c r="N53710" i="17" s="1"/>
  <c r="M53685" i="17" a="1"/>
  <c r="M53685" i="17" s="1"/>
  <c r="N53685" i="17" a="1"/>
  <c r="N53685" i="17" s="1"/>
  <c r="S53677" i="17" a="1"/>
  <c r="S53677" i="17" s="1"/>
  <c r="N53677" i="17" a="1"/>
  <c r="N53677" i="17" s="1"/>
  <c r="M53677" i="17" a="1"/>
  <c r="M53677" i="17" s="1"/>
  <c r="M53661" i="17" a="1"/>
  <c r="M53661" i="17" s="1"/>
  <c r="N53661" i="17" a="1"/>
  <c r="N53661" i="17" s="1"/>
  <c r="M53660" i="17" a="1"/>
  <c r="M53660" i="17" s="1"/>
  <c r="N53660" i="17" a="1"/>
  <c r="N53660" i="17" s="1"/>
  <c r="M53653" i="17" a="1"/>
  <c r="M53653" i="17" s="1"/>
  <c r="N53653" i="17" a="1"/>
  <c r="N53653" i="17" s="1"/>
  <c r="M53652" i="17" a="1"/>
  <c r="M53652" i="17" s="1"/>
  <c r="N53652" i="17" a="1"/>
  <c r="N53652" i="17" s="1"/>
  <c r="M53642" i="17" a="1"/>
  <c r="M53642" i="17" s="1"/>
  <c r="N53642" i="17" a="1"/>
  <c r="N53642" i="17" s="1"/>
  <c r="S53615" i="17" a="1"/>
  <c r="S53615" i="17" s="1"/>
  <c r="M53611" i="17" a="1"/>
  <c r="M53611" i="17" s="1"/>
  <c r="N53611" i="17" a="1"/>
  <c r="N53611" i="17" s="1"/>
  <c r="N53606" i="17" a="1"/>
  <c r="N53606" i="17" s="1"/>
  <c r="M53606" i="17" a="1"/>
  <c r="M53606" i="17" s="1"/>
  <c r="S53594" i="17" a="1"/>
  <c r="S53594" i="17" s="1"/>
  <c r="M53594" i="17" a="1"/>
  <c r="M53594" i="17" s="1"/>
  <c r="S53588" i="17" a="1"/>
  <c r="S53588" i="17" s="1"/>
  <c r="N53588" i="17" a="1"/>
  <c r="N53588" i="17" s="1"/>
  <c r="M53588" i="17" a="1"/>
  <c r="M53588" i="17" s="1"/>
  <c r="M53583" i="17" a="1"/>
  <c r="M53583" i="17" s="1"/>
  <c r="N53583" i="17" a="1"/>
  <c r="N53583" i="17" s="1"/>
  <c r="M53581" i="17" a="1"/>
  <c r="M53581" i="17" s="1"/>
  <c r="N53581" i="17" a="1"/>
  <c r="N53581" i="17" s="1"/>
  <c r="M53578" i="17" a="1"/>
  <c r="M53578" i="17" s="1"/>
  <c r="N53578" i="17" a="1"/>
  <c r="N53578" i="17" s="1"/>
  <c r="S53551" i="17" a="1"/>
  <c r="S53551" i="17" s="1"/>
  <c r="M53550" i="17" a="1"/>
  <c r="M53550" i="17" s="1"/>
  <c r="N53550" i="17" a="1"/>
  <c r="N53550" i="17" s="1"/>
  <c r="M53527" i="17" a="1"/>
  <c r="M53527" i="17" s="1"/>
  <c r="N53527" i="17" a="1"/>
  <c r="N53527" i="17" s="1"/>
  <c r="M53526" i="17" a="1"/>
  <c r="M53526" i="17" s="1"/>
  <c r="N53526" i="17" a="1"/>
  <c r="N53526" i="17" s="1"/>
  <c r="N53504" i="17" a="1"/>
  <c r="N53504" i="17" s="1"/>
  <c r="M53504" i="17" a="1"/>
  <c r="M53504" i="17" s="1"/>
  <c r="M53503" i="17" a="1"/>
  <c r="M53503" i="17" s="1"/>
  <c r="N53503" i="17" a="1"/>
  <c r="N53503" i="17" s="1"/>
  <c r="M53499" i="17" a="1"/>
  <c r="M53499" i="17" s="1"/>
  <c r="N53499" i="17" a="1"/>
  <c r="N53499" i="17" s="1"/>
  <c r="M53486" i="17" a="1"/>
  <c r="M53486" i="17" s="1"/>
  <c r="N53486" i="17" a="1"/>
  <c r="N53486" i="17" s="1"/>
  <c r="M53474" i="17" a="1"/>
  <c r="M53474" i="17" s="1"/>
  <c r="N53474" i="17" a="1"/>
  <c r="N53474" i="17" s="1"/>
  <c r="M53462" i="17" a="1"/>
  <c r="M53462" i="17" s="1"/>
  <c r="N53462" i="17" a="1"/>
  <c r="N53462" i="17" s="1"/>
  <c r="M53450" i="17" a="1"/>
  <c r="M53450" i="17" s="1"/>
  <c r="N53450" i="17" a="1"/>
  <c r="N53450" i="17" s="1"/>
  <c r="M53438" i="17" a="1"/>
  <c r="M53438" i="17" s="1"/>
  <c r="N53438" i="17" a="1"/>
  <c r="N53438" i="17" s="1"/>
  <c r="M53425" i="17" a="1"/>
  <c r="M53425" i="17" s="1"/>
  <c r="N53425" i="17" a="1"/>
  <c r="N53425" i="17" s="1"/>
  <c r="S53404" i="17" a="1"/>
  <c r="S53404" i="17" s="1"/>
  <c r="N53404" i="17" a="1"/>
  <c r="N53404" i="17" s="1"/>
  <c r="M53404" i="17" a="1"/>
  <c r="M53404" i="17" s="1"/>
  <c r="M53391" i="17" a="1"/>
  <c r="M53391" i="17" s="1"/>
  <c r="N53391" i="17" a="1"/>
  <c r="N53391" i="17" s="1"/>
  <c r="M53386" i="17" a="1"/>
  <c r="M53386" i="17" s="1"/>
  <c r="N53386" i="17" a="1"/>
  <c r="N53386" i="17" s="1"/>
  <c r="M53377" i="17" a="1"/>
  <c r="M53377" i="17" s="1"/>
  <c r="N53377" i="17" a="1"/>
  <c r="N53377" i="17" s="1"/>
  <c r="M53353" i="17" a="1"/>
  <c r="M53353" i="17" s="1"/>
  <c r="N53353" i="17" a="1"/>
  <c r="N53353" i="17" s="1"/>
  <c r="M53351" i="17" a="1"/>
  <c r="M53351" i="17" s="1"/>
  <c r="N53351" i="17" a="1"/>
  <c r="N53351" i="17" s="1"/>
  <c r="S53342" i="17" a="1"/>
  <c r="S53342" i="17" s="1"/>
  <c r="M53342" i="17" a="1"/>
  <c r="M53342" i="17" s="1"/>
  <c r="M53335" i="17" a="1"/>
  <c r="M53335" i="17" s="1"/>
  <c r="N53335" i="17" a="1"/>
  <c r="N53335" i="17" s="1"/>
  <c r="S53334" i="17" a="1"/>
  <c r="S53334" i="17" s="1"/>
  <c r="N53334" i="17" a="1"/>
  <c r="N53334" i="17" s="1"/>
  <c r="M53334" i="17" a="1"/>
  <c r="M53334" i="17" s="1"/>
  <c r="S53329" i="17" a="1"/>
  <c r="S53329" i="17" s="1"/>
  <c r="N53305" i="17" a="1"/>
  <c r="N53305" i="17" s="1"/>
  <c r="M53305" i="17" a="1"/>
  <c r="M53305" i="17" s="1"/>
  <c r="M53298" i="17" a="1"/>
  <c r="M53298" i="17" s="1"/>
  <c r="N53298" i="17" a="1"/>
  <c r="N53298" i="17" s="1"/>
  <c r="M53294" i="17" a="1"/>
  <c r="M53294" i="17" s="1"/>
  <c r="N53294" i="17" a="1"/>
  <c r="N53294" i="17" s="1"/>
  <c r="M53284" i="17" a="1"/>
  <c r="M53284" i="17" s="1"/>
  <c r="N53284" i="17" a="1"/>
  <c r="N53284" i="17" s="1"/>
  <c r="M53278" i="17" a="1"/>
  <c r="M53278" i="17" s="1"/>
  <c r="N53278" i="17" a="1"/>
  <c r="N53278" i="17" s="1"/>
  <c r="N53249" i="17" a="1"/>
  <c r="N53249" i="17" s="1"/>
  <c r="M53249" i="17" a="1"/>
  <c r="M53249" i="17" s="1"/>
  <c r="M53247" i="17" a="1"/>
  <c r="M53247" i="17" s="1"/>
  <c r="N53247" i="17" a="1"/>
  <c r="N53247" i="17" s="1"/>
  <c r="M53228" i="17" a="1"/>
  <c r="M53228" i="17" s="1"/>
  <c r="N53228" i="17" a="1"/>
  <c r="N53228" i="17" s="1"/>
  <c r="S53220" i="17" a="1"/>
  <c r="S53220" i="17" s="1"/>
  <c r="N53218" i="17" a="1"/>
  <c r="N53218" i="17" s="1"/>
  <c r="M53218" i="17" a="1"/>
  <c r="M53218" i="17" s="1"/>
  <c r="N53207" i="17" a="1"/>
  <c r="N53207" i="17" s="1"/>
  <c r="M53207" i="17" a="1"/>
  <c r="M53207" i="17" s="1"/>
  <c r="S53196" i="17" a="1"/>
  <c r="S53196" i="17" s="1"/>
  <c r="N53195" i="17" a="1"/>
  <c r="N53195" i="17" s="1"/>
  <c r="M53195" i="17" a="1"/>
  <c r="M53195" i="17" s="1"/>
  <c r="M53189" i="17" a="1"/>
  <c r="M53189" i="17" s="1"/>
  <c r="N53189" i="17" a="1"/>
  <c r="N53189" i="17" s="1"/>
  <c r="M53182" i="17" a="1"/>
  <c r="M53182" i="17" s="1"/>
  <c r="N53182" i="17" a="1"/>
  <c r="N53182" i="17" s="1"/>
  <c r="N53175" i="17" a="1"/>
  <c r="N53175" i="17" s="1"/>
  <c r="M53175" i="17" a="1"/>
  <c r="M53175" i="17" s="1"/>
  <c r="M53174" i="17" a="1"/>
  <c r="M53174" i="17" s="1"/>
  <c r="N53174" i="17" a="1"/>
  <c r="N53174" i="17" s="1"/>
  <c r="M53173" i="17" a="1"/>
  <c r="M53173" i="17" s="1"/>
  <c r="N53173" i="17" a="1"/>
  <c r="N53173" i="17" s="1"/>
  <c r="M53158" i="17" a="1"/>
  <c r="M53158" i="17" s="1"/>
  <c r="N53158" i="17" a="1"/>
  <c r="N53158" i="17" s="1"/>
  <c r="M53157" i="17" a="1"/>
  <c r="M53157" i="17" s="1"/>
  <c r="N53157" i="17" a="1"/>
  <c r="N53157" i="17" s="1"/>
  <c r="M53152" i="17" a="1"/>
  <c r="M53152" i="17" s="1"/>
  <c r="N53152" i="17" a="1"/>
  <c r="N53152" i="17" s="1"/>
  <c r="M53144" i="17" a="1"/>
  <c r="M53144" i="17" s="1"/>
  <c r="N53144" i="17" a="1"/>
  <c r="N53144" i="17" s="1"/>
  <c r="M53130" i="17" a="1"/>
  <c r="M53130" i="17" s="1"/>
  <c r="N53130" i="17" a="1"/>
  <c r="N53130" i="17" s="1"/>
  <c r="M53107" i="17" a="1"/>
  <c r="M53107" i="17" s="1"/>
  <c r="N53107" i="17" a="1"/>
  <c r="N53107" i="17" s="1"/>
  <c r="N53105" i="17" a="1"/>
  <c r="N53105" i="17" s="1"/>
  <c r="M53105" i="17" a="1"/>
  <c r="M53105" i="17" s="1"/>
  <c r="S53096" i="17" a="1"/>
  <c r="S53096" i="17" s="1"/>
  <c r="M53096" i="17" a="1"/>
  <c r="M53096" i="17" s="1"/>
  <c r="M53087" i="17" a="1"/>
  <c r="M53087" i="17" s="1"/>
  <c r="N53087" i="17" a="1"/>
  <c r="N53087" i="17" s="1"/>
  <c r="M53081" i="17" a="1"/>
  <c r="M53081" i="17" s="1"/>
  <c r="N53081" i="17" a="1"/>
  <c r="N53081" i="17" s="1"/>
  <c r="M53068" i="17" a="1"/>
  <c r="M53068" i="17" s="1"/>
  <c r="N53068" i="17" a="1"/>
  <c r="N53068" i="17" s="1"/>
  <c r="M53057" i="17" a="1"/>
  <c r="M53057" i="17" s="1"/>
  <c r="N53057" i="17" a="1"/>
  <c r="N53057" i="17" s="1"/>
  <c r="M53049" i="17" a="1"/>
  <c r="M53049" i="17" s="1"/>
  <c r="N53049" i="17" a="1"/>
  <c r="N53049" i="17" s="1"/>
  <c r="S53042" i="17" a="1"/>
  <c r="S53042" i="17" s="1"/>
  <c r="S53037" i="17" a="1"/>
  <c r="S53037" i="17" s="1"/>
  <c r="M53035" i="17" a="1"/>
  <c r="M53035" i="17" s="1"/>
  <c r="N53035" i="17" a="1"/>
  <c r="N53035" i="17" s="1"/>
  <c r="M52998" i="17" a="1"/>
  <c r="M52998" i="17" s="1"/>
  <c r="N52998" i="17" a="1"/>
  <c r="N52998" i="17" s="1"/>
  <c r="M52989" i="17" a="1"/>
  <c r="M52989" i="17" s="1"/>
  <c r="N52989" i="17" a="1"/>
  <c r="N52989" i="17" s="1"/>
  <c r="M52988" i="17" a="1"/>
  <c r="M52988" i="17" s="1"/>
  <c r="N52988" i="17" a="1"/>
  <c r="N52988" i="17" s="1"/>
  <c r="M52981" i="17" a="1"/>
  <c r="M52981" i="17" s="1"/>
  <c r="N52981" i="17" a="1"/>
  <c r="N52981" i="17" s="1"/>
  <c r="S52974" i="17" a="1"/>
  <c r="S52974" i="17" s="1"/>
  <c r="M52972" i="17" a="1"/>
  <c r="M52972" i="17" s="1"/>
  <c r="N52972" i="17" a="1"/>
  <c r="N52972" i="17" s="1"/>
  <c r="N52969" i="17" a="1"/>
  <c r="N52969" i="17" s="1"/>
  <c r="M52969" i="17" a="1"/>
  <c r="M52969" i="17" s="1"/>
  <c r="S52964" i="17" a="1"/>
  <c r="S52964" i="17" s="1"/>
  <c r="N52930" i="17" a="1"/>
  <c r="N52930" i="17" s="1"/>
  <c r="M52930" i="17" a="1"/>
  <c r="M52930" i="17" s="1"/>
  <c r="M52912" i="17" a="1"/>
  <c r="M52912" i="17" s="1"/>
  <c r="N52912" i="17" a="1"/>
  <c r="N52912" i="17" s="1"/>
  <c r="M52894" i="17" a="1"/>
  <c r="M52894" i="17" s="1"/>
  <c r="N52894" i="17" a="1"/>
  <c r="N52894" i="17" s="1"/>
  <c r="M52879" i="17" a="1"/>
  <c r="M52879" i="17" s="1"/>
  <c r="N52879" i="17" a="1"/>
  <c r="N52879" i="17" s="1"/>
  <c r="N52855" i="17" a="1"/>
  <c r="N52855" i="17" s="1"/>
  <c r="M52855" i="17" a="1"/>
  <c r="M52855" i="17" s="1"/>
  <c r="M52846" i="17" a="1"/>
  <c r="M52846" i="17" s="1"/>
  <c r="N52846" i="17" a="1"/>
  <c r="N52846" i="17" s="1"/>
  <c r="M52831" i="17" a="1"/>
  <c r="M52831" i="17" s="1"/>
  <c r="N52831" i="17" a="1"/>
  <c r="N52831" i="17" s="1"/>
  <c r="M52809" i="17" a="1"/>
  <c r="M52809" i="17" s="1"/>
  <c r="N52809" i="17" a="1"/>
  <c r="N52809" i="17" s="1"/>
  <c r="N52806" i="17" a="1"/>
  <c r="N52806" i="17" s="1"/>
  <c r="M52806" i="17" a="1"/>
  <c r="M52806" i="17" s="1"/>
  <c r="M52792" i="17" a="1"/>
  <c r="M52792" i="17" s="1"/>
  <c r="N52792" i="17" a="1"/>
  <c r="N52792" i="17" s="1"/>
  <c r="M52784" i="17" a="1"/>
  <c r="M52784" i="17" s="1"/>
  <c r="N52784" i="17" a="1"/>
  <c r="N52784" i="17" s="1"/>
  <c r="M52780" i="17" a="1"/>
  <c r="M52780" i="17" s="1"/>
  <c r="N52780" i="17" a="1"/>
  <c r="N52780" i="17" s="1"/>
  <c r="M52779" i="17" a="1"/>
  <c r="M52779" i="17" s="1"/>
  <c r="N52779" i="17" a="1"/>
  <c r="N52779" i="17" s="1"/>
  <c r="N52747" i="17" a="1"/>
  <c r="N52747" i="17" s="1"/>
  <c r="M52747" i="17" a="1"/>
  <c r="M52747" i="17" s="1"/>
  <c r="M52741" i="17" a="1"/>
  <c r="M52741" i="17" s="1"/>
  <c r="N52741" i="17" a="1"/>
  <c r="N52741" i="17" s="1"/>
  <c r="M52723" i="17" a="1"/>
  <c r="M52723" i="17" s="1"/>
  <c r="N52723" i="17" a="1"/>
  <c r="N52723" i="17" s="1"/>
  <c r="N52717" i="17" a="1"/>
  <c r="N52717" i="17" s="1"/>
  <c r="M52717" i="17" a="1"/>
  <c r="M52717" i="17" s="1"/>
  <c r="N52714" i="17" a="1"/>
  <c r="N52714" i="17" s="1"/>
  <c r="M52714" i="17" a="1"/>
  <c r="M52714" i="17" s="1"/>
  <c r="S52705" i="17" a="1"/>
  <c r="S52705" i="17" s="1"/>
  <c r="N52702" i="17" a="1"/>
  <c r="N52702" i="17" s="1"/>
  <c r="M52702" i="17" a="1"/>
  <c r="M52702" i="17" s="1"/>
  <c r="M52699" i="17" a="1"/>
  <c r="M52699" i="17" s="1"/>
  <c r="N52699" i="17" a="1"/>
  <c r="N52699" i="17" s="1"/>
  <c r="M52695" i="17" a="1"/>
  <c r="M52695" i="17" s="1"/>
  <c r="N52695" i="17" a="1"/>
  <c r="N52695" i="17" s="1"/>
  <c r="M52677" i="17" a="1"/>
  <c r="M52677" i="17" s="1"/>
  <c r="N52677" i="17" a="1"/>
  <c r="N52677" i="17" s="1"/>
  <c r="M52675" i="17" a="1"/>
  <c r="M52675" i="17" s="1"/>
  <c r="N52675" i="17" a="1"/>
  <c r="N52675" i="17" s="1"/>
  <c r="M52667" i="17" a="1"/>
  <c r="M52667" i="17" s="1"/>
  <c r="N52667" i="17" a="1"/>
  <c r="N52667" i="17" s="1"/>
  <c r="M52659" i="17" a="1"/>
  <c r="M52659" i="17" s="1"/>
  <c r="N52659" i="17" a="1"/>
  <c r="N52659" i="17" s="1"/>
  <c r="N52652" i="17" a="1"/>
  <c r="N52652" i="17" s="1"/>
  <c r="M52652" i="17" a="1"/>
  <c r="M52652" i="17" s="1"/>
  <c r="N52646" i="17" a="1"/>
  <c r="N52646" i="17" s="1"/>
  <c r="M52646" i="17" a="1"/>
  <c r="M52646" i="17" s="1"/>
  <c r="N52644" i="17" a="1"/>
  <c r="N52644" i="17" s="1"/>
  <c r="M52644" i="17" a="1"/>
  <c r="M52644" i="17" s="1"/>
  <c r="M52615" i="17" a="1"/>
  <c r="M52615" i="17" s="1"/>
  <c r="N52615" i="17" a="1"/>
  <c r="N52615" i="17" s="1"/>
  <c r="N52603" i="17" a="1"/>
  <c r="N52603" i="17" s="1"/>
  <c r="M52603" i="17" a="1"/>
  <c r="M52603" i="17" s="1"/>
  <c r="M52587" i="17" a="1"/>
  <c r="M52587" i="17" s="1"/>
  <c r="N52587" i="17" a="1"/>
  <c r="N52587" i="17" s="1"/>
  <c r="M52566" i="17" a="1"/>
  <c r="M52566" i="17" s="1"/>
  <c r="N52566" i="17" a="1"/>
  <c r="N52566" i="17" s="1"/>
  <c r="M52541" i="17" a="1"/>
  <c r="M52541" i="17" s="1"/>
  <c r="N52541" i="17" a="1"/>
  <c r="N52541" i="17" s="1"/>
  <c r="N52534" i="17" a="1"/>
  <c r="N52534" i="17" s="1"/>
  <c r="M52534" i="17" a="1"/>
  <c r="M52534" i="17" s="1"/>
  <c r="N52515" i="17" a="1"/>
  <c r="N52515" i="17" s="1"/>
  <c r="M52515" i="17" a="1"/>
  <c r="M52515" i="17" s="1"/>
  <c r="M52504" i="17" a="1"/>
  <c r="M52504" i="17" s="1"/>
  <c r="N52504" i="17" a="1"/>
  <c r="N52504" i="17" s="1"/>
  <c r="N52498" i="17" a="1"/>
  <c r="N52498" i="17" s="1"/>
  <c r="M52498" i="17" a="1"/>
  <c r="M52498" i="17" s="1"/>
  <c r="M52497" i="17" a="1"/>
  <c r="M52497" i="17" s="1"/>
  <c r="N52497" i="17" a="1"/>
  <c r="N52497" i="17" s="1"/>
  <c r="M52493" i="17" a="1"/>
  <c r="M52493" i="17" s="1"/>
  <c r="N52493" i="17" a="1"/>
  <c r="N52493" i="17" s="1"/>
  <c r="M52492" i="17" a="1"/>
  <c r="M52492" i="17" s="1"/>
  <c r="N52492" i="17" a="1"/>
  <c r="N52492" i="17" s="1"/>
  <c r="M52466" i="17" a="1"/>
  <c r="M52466" i="17" s="1"/>
  <c r="N52466" i="17" a="1"/>
  <c r="N52466" i="17" s="1"/>
  <c r="N52433" i="17" a="1"/>
  <c r="N52433" i="17" s="1"/>
  <c r="M52433" i="17" a="1"/>
  <c r="M52433" i="17" s="1"/>
  <c r="M52431" i="17" a="1"/>
  <c r="M52431" i="17" s="1"/>
  <c r="N52431" i="17" a="1"/>
  <c r="N52431" i="17" s="1"/>
  <c r="N52425" i="17" a="1"/>
  <c r="N52425" i="17" s="1"/>
  <c r="M52425" i="17" a="1"/>
  <c r="M52425" i="17" s="1"/>
  <c r="M52423" i="17" a="1"/>
  <c r="M52423" i="17" s="1"/>
  <c r="N52423" i="17" a="1"/>
  <c r="N52423" i="17" s="1"/>
  <c r="S52417" i="17" a="1"/>
  <c r="S52417" i="17" s="1"/>
  <c r="N52407" i="17" a="1"/>
  <c r="N52407" i="17" s="1"/>
  <c r="M52407" i="17" a="1"/>
  <c r="M52407" i="17" s="1"/>
  <c r="M52379" i="17" a="1"/>
  <c r="M52379" i="17" s="1"/>
  <c r="N52379" i="17" a="1"/>
  <c r="N52379" i="17" s="1"/>
  <c r="N52361" i="17" a="1"/>
  <c r="N52361" i="17" s="1"/>
  <c r="M52361" i="17" a="1"/>
  <c r="M52361" i="17" s="1"/>
  <c r="S52341" i="17" a="1"/>
  <c r="S52341" i="17" s="1"/>
  <c r="N52341" i="17" a="1"/>
  <c r="N52341" i="17" s="1"/>
  <c r="M52341" i="17" a="1"/>
  <c r="M52341" i="17" s="1"/>
  <c r="N52339" i="17" a="1"/>
  <c r="N52339" i="17" s="1"/>
  <c r="M52339" i="17" a="1"/>
  <c r="M52339" i="17" s="1"/>
  <c r="N52319" i="17" a="1"/>
  <c r="N52319" i="17" s="1"/>
  <c r="M52319" i="17" a="1"/>
  <c r="M52319" i="17" s="1"/>
  <c r="N52315" i="17" a="1"/>
  <c r="N52315" i="17" s="1"/>
  <c r="M52315" i="17" a="1"/>
  <c r="M52315" i="17" s="1"/>
  <c r="M52312" i="17" a="1"/>
  <c r="M52312" i="17" s="1"/>
  <c r="N52312" i="17" a="1"/>
  <c r="N52312" i="17" s="1"/>
  <c r="S52301" i="17" a="1"/>
  <c r="S52301" i="17" s="1"/>
  <c r="M52301" i="17" a="1"/>
  <c r="M52301" i="17" s="1"/>
  <c r="N52301" i="17" a="1"/>
  <c r="N52301" i="17" s="1"/>
  <c r="M52299" i="17" a="1"/>
  <c r="M52299" i="17" s="1"/>
  <c r="N52299" i="17" a="1"/>
  <c r="N52299" i="17" s="1"/>
  <c r="M52271" i="17" a="1"/>
  <c r="M52271" i="17" s="1"/>
  <c r="N52271" i="17" a="1"/>
  <c r="N52271" i="17" s="1"/>
  <c r="N52270" i="17" a="1"/>
  <c r="N52270" i="17" s="1"/>
  <c r="M52270" i="17" a="1"/>
  <c r="M52270" i="17" s="1"/>
  <c r="M52265" i="17" a="1"/>
  <c r="M52265" i="17" s="1"/>
  <c r="N52265" i="17" a="1"/>
  <c r="N52265" i="17" s="1"/>
  <c r="N52255" i="17" a="1"/>
  <c r="N52255" i="17" s="1"/>
  <c r="M52255" i="17" a="1"/>
  <c r="M52255" i="17" s="1"/>
  <c r="M52254" i="17" a="1"/>
  <c r="M52254" i="17" s="1"/>
  <c r="N52254" i="17" a="1"/>
  <c r="N52254" i="17" s="1"/>
  <c r="M52249" i="17" a="1"/>
  <c r="M52249" i="17" s="1"/>
  <c r="N52249" i="17" a="1"/>
  <c r="N52249" i="17" s="1"/>
  <c r="N52231" i="17" a="1"/>
  <c r="N52231" i="17" s="1"/>
  <c r="M52231" i="17" a="1"/>
  <c r="M52231" i="17" s="1"/>
  <c r="M52230" i="17" a="1"/>
  <c r="M52230" i="17" s="1"/>
  <c r="N52230" i="17" a="1"/>
  <c r="N52230" i="17" s="1"/>
  <c r="S52221" i="17" a="1"/>
  <c r="S52221" i="17" s="1"/>
  <c r="M52221" i="17" a="1"/>
  <c r="M52221" i="17" s="1"/>
  <c r="N52221" i="17" a="1"/>
  <c r="N52221" i="17" s="1"/>
  <c r="M52217" i="17" a="1"/>
  <c r="M52217" i="17" s="1"/>
  <c r="N52217" i="17" a="1"/>
  <c r="N52217" i="17" s="1"/>
  <c r="M52216" i="17" a="1"/>
  <c r="M52216" i="17" s="1"/>
  <c r="N52216" i="17" a="1"/>
  <c r="N52216" i="17" s="1"/>
  <c r="N52215" i="17" a="1"/>
  <c r="N52215" i="17" s="1"/>
  <c r="M52215" i="17" a="1"/>
  <c r="M52215" i="17" s="1"/>
  <c r="M52214" i="17" a="1"/>
  <c r="M52214" i="17" s="1"/>
  <c r="N52214" i="17" a="1"/>
  <c r="N52214" i="17" s="1"/>
  <c r="N52197" i="17" a="1"/>
  <c r="N52197" i="17" s="1"/>
  <c r="M52197" i="17" a="1"/>
  <c r="M52197" i="17" s="1"/>
  <c r="M52195" i="17" a="1"/>
  <c r="M52195" i="17" s="1"/>
  <c r="N52195" i="17" a="1"/>
  <c r="N52195" i="17" s="1"/>
  <c r="M52192" i="17" a="1"/>
  <c r="M52192" i="17" s="1"/>
  <c r="N52192" i="17" a="1"/>
  <c r="N52192" i="17" s="1"/>
  <c r="M52172" i="17" a="1"/>
  <c r="M52172" i="17" s="1"/>
  <c r="N52172" i="17" a="1"/>
  <c r="N52172" i="17" s="1"/>
  <c r="S52157" i="17" a="1"/>
  <c r="S52157" i="17" s="1"/>
  <c r="M52157" i="17" a="1"/>
  <c r="M52157" i="17" s="1"/>
  <c r="N52157" i="17" a="1"/>
  <c r="N52157" i="17" s="1"/>
  <c r="N52155" i="17" a="1"/>
  <c r="N52155" i="17" s="1"/>
  <c r="M52155" i="17" a="1"/>
  <c r="M52155" i="17" s="1"/>
  <c r="N52148" i="17" a="1"/>
  <c r="N52148" i="17" s="1"/>
  <c r="M52148" i="17" a="1"/>
  <c r="M52148" i="17" s="1"/>
  <c r="M52147" i="17" a="1"/>
  <c r="M52147" i="17" s="1"/>
  <c r="N52147" i="17" a="1"/>
  <c r="N52147" i="17" s="1"/>
  <c r="N52108" i="17" a="1"/>
  <c r="N52108" i="17" s="1"/>
  <c r="M52108" i="17" a="1"/>
  <c r="M52108" i="17" s="1"/>
  <c r="M52083" i="17" a="1"/>
  <c r="M52083" i="17" s="1"/>
  <c r="N52083" i="17" a="1"/>
  <c r="N52083" i="17" s="1"/>
  <c r="S52061" i="17" a="1"/>
  <c r="S52061" i="17" s="1"/>
  <c r="M52061" i="17" a="1"/>
  <c r="M52061" i="17" s="1"/>
  <c r="N52061" i="17" a="1"/>
  <c r="N52061" i="17" s="1"/>
  <c r="M52059" i="17" a="1"/>
  <c r="M52059" i="17" s="1"/>
  <c r="N52059" i="17" a="1"/>
  <c r="N52059" i="17" s="1"/>
  <c r="M52055" i="17" a="1"/>
  <c r="M52055" i="17" s="1"/>
  <c r="N52055" i="17" a="1"/>
  <c r="N52055" i="17" s="1"/>
  <c r="M52054" i="17" a="1"/>
  <c r="M52054" i="17" s="1"/>
  <c r="N52054" i="17" a="1"/>
  <c r="N52054" i="17" s="1"/>
  <c r="M52051" i="17" a="1"/>
  <c r="M52051" i="17" s="1"/>
  <c r="N52051" i="17" a="1"/>
  <c r="N52051" i="17" s="1"/>
  <c r="N52034" i="17" a="1"/>
  <c r="N52034" i="17" s="1"/>
  <c r="M52034" i="17" a="1"/>
  <c r="M52034" i="17" s="1"/>
  <c r="M52027" i="17" a="1"/>
  <c r="M52027" i="17" s="1"/>
  <c r="N52027" i="17" a="1"/>
  <c r="N52027" i="17" s="1"/>
  <c r="N52014" i="17" a="1"/>
  <c r="N52014" i="17" s="1"/>
  <c r="M52014" i="17" a="1"/>
  <c r="M52014" i="17" s="1"/>
  <c r="M52011" i="17" a="1"/>
  <c r="M52011" i="17" s="1"/>
  <c r="N52011" i="17" a="1"/>
  <c r="N52011" i="17" s="1"/>
  <c r="M51990" i="17" a="1"/>
  <c r="M51990" i="17" s="1"/>
  <c r="N51990" i="17" a="1"/>
  <c r="N51990" i="17" s="1"/>
  <c r="S51985" i="17" a="1"/>
  <c r="S51985" i="17" s="1"/>
  <c r="M51985" i="17" a="1"/>
  <c r="M51985" i="17" s="1"/>
  <c r="N51985" i="17" a="1"/>
  <c r="N51985" i="17" s="1"/>
  <c r="M51981" i="17" a="1"/>
  <c r="M51981" i="17" s="1"/>
  <c r="N51981" i="17" a="1"/>
  <c r="N51981" i="17" s="1"/>
  <c r="M51960" i="17" a="1"/>
  <c r="M51960" i="17" s="1"/>
  <c r="N51960" i="17" a="1"/>
  <c r="N51960" i="17" s="1"/>
  <c r="S51945" i="17" a="1"/>
  <c r="S51945" i="17" s="1"/>
  <c r="M51945" i="17" a="1"/>
  <c r="M51945" i="17" s="1"/>
  <c r="N51945" i="17" a="1"/>
  <c r="N51945" i="17" s="1"/>
  <c r="M51926" i="17" a="1"/>
  <c r="M51926" i="17" s="1"/>
  <c r="N51926" i="17" a="1"/>
  <c r="N51926" i="17" s="1"/>
  <c r="S51921" i="17" a="1"/>
  <c r="S51921" i="17" s="1"/>
  <c r="M51921" i="17" a="1"/>
  <c r="M51921" i="17" s="1"/>
  <c r="M51917" i="17" a="1"/>
  <c r="M51917" i="17" s="1"/>
  <c r="N51917" i="17" a="1"/>
  <c r="N51917" i="17" s="1"/>
  <c r="S51911" i="17" a="1"/>
  <c r="S51911" i="17" s="1"/>
  <c r="M51909" i="17" a="1"/>
  <c r="M51909" i="17" s="1"/>
  <c r="N51909" i="17" a="1"/>
  <c r="N51909" i="17" s="1"/>
  <c r="M51908" i="17" a="1"/>
  <c r="M51908" i="17" s="1"/>
  <c r="N51908" i="17" a="1"/>
  <c r="N51908" i="17" s="1"/>
  <c r="M51907" i="17" a="1"/>
  <c r="M51907" i="17" s="1"/>
  <c r="N51907" i="17" a="1"/>
  <c r="N51907" i="17" s="1"/>
  <c r="N51906" i="17" a="1"/>
  <c r="N51906" i="17" s="1"/>
  <c r="M51906" i="17" a="1"/>
  <c r="M51906" i="17" s="1"/>
  <c r="M51901" i="17" a="1"/>
  <c r="M51901" i="17" s="1"/>
  <c r="N51901" i="17" a="1"/>
  <c r="N51901" i="17" s="1"/>
  <c r="S51894" i="17" a="1"/>
  <c r="S51894" i="17" s="1"/>
  <c r="M51894" i="17" a="1"/>
  <c r="M51894" i="17" s="1"/>
  <c r="N51888" i="17" a="1"/>
  <c r="N51888" i="17" s="1"/>
  <c r="M51888" i="17" a="1"/>
  <c r="M51888" i="17" s="1"/>
  <c r="M51886" i="17" a="1"/>
  <c r="M51886" i="17" s="1"/>
  <c r="N51886" i="17" a="1"/>
  <c r="N51886" i="17" s="1"/>
  <c r="M51868" i="17" a="1"/>
  <c r="M51868" i="17" s="1"/>
  <c r="N51868" i="17" a="1"/>
  <c r="N51868" i="17" s="1"/>
  <c r="N51862" i="17" a="1"/>
  <c r="N51862" i="17" s="1"/>
  <c r="M51862" i="17" a="1"/>
  <c r="M51862" i="17" s="1"/>
  <c r="S51859" i="17" a="1"/>
  <c r="S51859" i="17" s="1"/>
  <c r="M51857" i="17" a="1"/>
  <c r="M51857" i="17" s="1"/>
  <c r="N51857" i="17" a="1"/>
  <c r="N51857" i="17" s="1"/>
  <c r="S51838" i="17" a="1"/>
  <c r="S51838" i="17" s="1"/>
  <c r="M51838" i="17" a="1"/>
  <c r="M51838" i="17" s="1"/>
  <c r="M51823" i="17" a="1"/>
  <c r="M51823" i="17" s="1"/>
  <c r="N51823" i="17" a="1"/>
  <c r="N51823" i="17" s="1"/>
  <c r="S51817" i="17" a="1"/>
  <c r="S51817" i="17" s="1"/>
  <c r="M51817" i="17" a="1"/>
  <c r="M51817" i="17" s="1"/>
  <c r="N51817" i="17" a="1"/>
  <c r="N51817" i="17" s="1"/>
  <c r="M51778" i="17" a="1"/>
  <c r="M51778" i="17" s="1"/>
  <c r="N51778" i="17" a="1"/>
  <c r="N51778" i="17" s="1"/>
  <c r="M51772" i="17" a="1"/>
  <c r="M51772" i="17" s="1"/>
  <c r="N51772" i="17" a="1"/>
  <c r="N51772" i="17" s="1"/>
  <c r="N51766" i="17" a="1"/>
  <c r="N51766" i="17" s="1"/>
  <c r="M51766" i="17" a="1"/>
  <c r="M51766" i="17" s="1"/>
  <c r="M51756" i="17" a="1"/>
  <c r="M51756" i="17" s="1"/>
  <c r="N51756" i="17" a="1"/>
  <c r="N51756" i="17" s="1"/>
  <c r="M51750" i="17" a="1"/>
  <c r="M51750" i="17" s="1"/>
  <c r="N51750" i="17" a="1"/>
  <c r="N51750" i="17" s="1"/>
  <c r="M51734" i="17" a="1"/>
  <c r="M51734" i="17" s="1"/>
  <c r="N51734" i="17" a="1"/>
  <c r="N51734" i="17" s="1"/>
  <c r="N51725" i="17" a="1"/>
  <c r="N51725" i="17" s="1"/>
  <c r="M51725" i="17" a="1"/>
  <c r="M51725" i="17" s="1"/>
  <c r="M51711" i="17" a="1"/>
  <c r="M51711" i="17" s="1"/>
  <c r="N51711" i="17" a="1"/>
  <c r="N51711" i="17" s="1"/>
  <c r="M51700" i="17" a="1"/>
  <c r="M51700" i="17" s="1"/>
  <c r="N51700" i="17" a="1"/>
  <c r="N51700" i="17" s="1"/>
  <c r="N51682" i="17" a="1"/>
  <c r="N51682" i="17" s="1"/>
  <c r="M51682" i="17" a="1"/>
  <c r="M51682" i="17" s="1"/>
  <c r="M51681" i="17" a="1"/>
  <c r="M51681" i="17" s="1"/>
  <c r="N51681" i="17" a="1"/>
  <c r="N51681" i="17" s="1"/>
  <c r="M51678" i="17" a="1"/>
  <c r="M51678" i="17" s="1"/>
  <c r="N51678" i="17" a="1"/>
  <c r="N51678" i="17" s="1"/>
  <c r="M51670" i="17" a="1"/>
  <c r="M51670" i="17" s="1"/>
  <c r="N51670" i="17" a="1"/>
  <c r="N51670" i="17" s="1"/>
  <c r="M51664" i="17" a="1"/>
  <c r="M51664" i="17" s="1"/>
  <c r="N51664" i="17" a="1"/>
  <c r="N51664" i="17" s="1"/>
  <c r="S51660" i="17" a="1"/>
  <c r="S51660" i="17" s="1"/>
  <c r="N51657" i="17" a="1"/>
  <c r="N51657" i="17" s="1"/>
  <c r="M51657" i="17" a="1"/>
  <c r="M51657" i="17" s="1"/>
  <c r="M51655" i="17" a="1"/>
  <c r="M51655" i="17" s="1"/>
  <c r="N51655" i="17" a="1"/>
  <c r="N51655" i="17" s="1"/>
  <c r="M51641" i="17" a="1"/>
  <c r="M51641" i="17" s="1"/>
  <c r="N51641" i="17" a="1"/>
  <c r="N51641" i="17" s="1"/>
  <c r="S51601" i="17" a="1"/>
  <c r="S51601" i="17" s="1"/>
  <c r="N51601" i="17" a="1"/>
  <c r="N51601" i="17" s="1"/>
  <c r="M51601" i="17" a="1"/>
  <c r="M51601" i="17" s="1"/>
  <c r="N51595" i="17" a="1"/>
  <c r="N51595" i="17" s="1"/>
  <c r="M51595" i="17" a="1"/>
  <c r="M51595" i="17" s="1"/>
  <c r="M51594" i="17" a="1"/>
  <c r="M51594" i="17" s="1"/>
  <c r="N51594" i="17" a="1"/>
  <c r="N51594" i="17" s="1"/>
  <c r="N51579" i="17" a="1"/>
  <c r="N51579" i="17" s="1"/>
  <c r="M51579" i="17" a="1"/>
  <c r="M51579" i="17" s="1"/>
  <c r="M51578" i="17" a="1"/>
  <c r="M51578" i="17" s="1"/>
  <c r="N51578" i="17" a="1"/>
  <c r="N51578" i="17" s="1"/>
  <c r="M51573" i="17" a="1"/>
  <c r="M51573" i="17" s="1"/>
  <c r="N51573" i="17" a="1"/>
  <c r="N51573" i="17" s="1"/>
  <c r="N51566" i="17" a="1"/>
  <c r="N51566" i="17" s="1"/>
  <c r="M51566" i="17" a="1"/>
  <c r="M51566" i="17" s="1"/>
  <c r="M51561" i="17" a="1"/>
  <c r="M51561" i="17" s="1"/>
  <c r="N51561" i="17" a="1"/>
  <c r="N51561" i="17" s="1"/>
  <c r="N51559" i="17" a="1"/>
  <c r="N51559" i="17" s="1"/>
  <c r="M51559" i="17" a="1"/>
  <c r="M51559" i="17" s="1"/>
  <c r="M51554" i="17" a="1"/>
  <c r="M51554" i="17" s="1"/>
  <c r="N51554" i="17" a="1"/>
  <c r="N51554" i="17" s="1"/>
  <c r="M51549" i="17" a="1"/>
  <c r="M51549" i="17" s="1"/>
  <c r="N51549" i="17" a="1"/>
  <c r="N51549" i="17" s="1"/>
  <c r="M51533" i="17" a="1"/>
  <c r="M51533" i="17" s="1"/>
  <c r="N51533" i="17" a="1"/>
  <c r="N51533" i="17" s="1"/>
  <c r="M51522" i="17" a="1"/>
  <c r="M51522" i="17" s="1"/>
  <c r="N51522" i="17" a="1"/>
  <c r="N51522" i="17" s="1"/>
  <c r="N51520" i="17" a="1"/>
  <c r="N51520" i="17" s="1"/>
  <c r="M51520" i="17" a="1"/>
  <c r="M51520" i="17" s="1"/>
  <c r="M51493" i="17" a="1"/>
  <c r="M51493" i="17" s="1"/>
  <c r="N51493" i="17" a="1"/>
  <c r="N51493" i="17" s="1"/>
  <c r="M51492" i="17" a="1"/>
  <c r="M51492" i="17" s="1"/>
  <c r="N51492" i="17" a="1"/>
  <c r="N51492" i="17" s="1"/>
  <c r="M51487" i="17" a="1"/>
  <c r="M51487" i="17" s="1"/>
  <c r="N51487" i="17" a="1"/>
  <c r="N51487" i="17" s="1"/>
  <c r="N51480" i="17" a="1"/>
  <c r="N51480" i="17" s="1"/>
  <c r="M51480" i="17" a="1"/>
  <c r="M51480" i="17" s="1"/>
  <c r="M51453" i="17" a="1"/>
  <c r="M51453" i="17" s="1"/>
  <c r="N51453" i="17" a="1"/>
  <c r="N51453" i="17" s="1"/>
  <c r="N51452" i="17" a="1"/>
  <c r="N51452" i="17" s="1"/>
  <c r="M51452" i="17" a="1"/>
  <c r="M51452" i="17" s="1"/>
  <c r="M51423" i="17" a="1"/>
  <c r="M51423" i="17" s="1"/>
  <c r="N51423" i="17" a="1"/>
  <c r="N51423" i="17" s="1"/>
  <c r="M51408" i="17" a="1"/>
  <c r="M51408" i="17" s="1"/>
  <c r="N51408" i="17" a="1"/>
  <c r="N51408" i="17" s="1"/>
  <c r="N51392" i="17" a="1"/>
  <c r="N51392" i="17" s="1"/>
  <c r="M51392" i="17" a="1"/>
  <c r="M51392" i="17" s="1"/>
  <c r="M51368" i="17" a="1"/>
  <c r="M51368" i="17" s="1"/>
  <c r="N51368" i="17" a="1"/>
  <c r="N51368" i="17" s="1"/>
  <c r="S51344" i="17" a="1"/>
  <c r="S51344" i="17" s="1"/>
  <c r="M51344" i="17" a="1"/>
  <c r="M51344" i="17" s="1"/>
  <c r="N51326" i="17" a="1"/>
  <c r="N51326" i="17" s="1"/>
  <c r="M51326" i="17" a="1"/>
  <c r="M51326" i="17" s="1"/>
  <c r="S51315" i="17" a="1"/>
  <c r="S51315" i="17" s="1"/>
  <c r="N51315" i="17" a="1"/>
  <c r="N51315" i="17" s="1"/>
  <c r="M51315" i="17" a="1"/>
  <c r="M51315" i="17" s="1"/>
  <c r="M51313" i="17" a="1"/>
  <c r="M51313" i="17" s="1"/>
  <c r="N51313" i="17" a="1"/>
  <c r="N51313" i="17" s="1"/>
  <c r="M51303" i="17" a="1"/>
  <c r="M51303" i="17" s="1"/>
  <c r="N51303" i="17" a="1"/>
  <c r="N51303" i="17" s="1"/>
  <c r="M51280" i="17" a="1"/>
  <c r="M51280" i="17" s="1"/>
  <c r="N51280" i="17" a="1"/>
  <c r="N51280" i="17" s="1"/>
  <c r="N51268" i="17" a="1"/>
  <c r="N51268" i="17" s="1"/>
  <c r="M51268" i="17" a="1"/>
  <c r="M51268" i="17" s="1"/>
  <c r="M51265" i="17" a="1"/>
  <c r="M51265" i="17" s="1"/>
  <c r="N51265" i="17" a="1"/>
  <c r="N51265" i="17" s="1"/>
  <c r="S51261" i="17" a="1"/>
  <c r="S51261" i="17" s="1"/>
  <c r="M51222" i="17" a="1"/>
  <c r="M51222" i="17" s="1"/>
  <c r="N51222" i="17" a="1"/>
  <c r="N51222" i="17" s="1"/>
  <c r="M51203" i="17" a="1"/>
  <c r="M51203" i="17" s="1"/>
  <c r="N51203" i="17" a="1"/>
  <c r="N51203" i="17" s="1"/>
  <c r="M51201" i="17" a="1"/>
  <c r="M51201" i="17" s="1"/>
  <c r="N51201" i="17" a="1"/>
  <c r="N51201" i="17" s="1"/>
  <c r="M51198" i="17" a="1"/>
  <c r="M51198" i="17" s="1"/>
  <c r="N51198" i="17" a="1"/>
  <c r="N51198" i="17" s="1"/>
  <c r="M51186" i="17" a="1"/>
  <c r="M51186" i="17" s="1"/>
  <c r="N51186" i="17" a="1"/>
  <c r="N51186" i="17" s="1"/>
  <c r="N51184" i="17" a="1"/>
  <c r="N51184" i="17" s="1"/>
  <c r="M51184" i="17" a="1"/>
  <c r="M51184" i="17" s="1"/>
  <c r="S51175" i="17" a="1"/>
  <c r="S51175" i="17" s="1"/>
  <c r="M51175" i="17" a="1"/>
  <c r="M51175" i="17" s="1"/>
  <c r="N51175" i="17" a="1"/>
  <c r="N51175" i="17" s="1"/>
  <c r="N51159" i="17" a="1"/>
  <c r="N51159" i="17" s="1"/>
  <c r="M51159" i="17" a="1"/>
  <c r="M51159" i="17" s="1"/>
  <c r="S51076" i="17" a="1"/>
  <c r="S51076" i="17" s="1"/>
  <c r="M51076" i="17" a="1"/>
  <c r="M51076" i="17" s="1"/>
  <c r="M51066" i="17" a="1"/>
  <c r="M51066" i="17" s="1"/>
  <c r="N51066" i="17" a="1"/>
  <c r="N51066" i="17" s="1"/>
  <c r="S51056" i="17" a="1"/>
  <c r="S51056" i="17" s="1"/>
  <c r="M51056" i="17" a="1"/>
  <c r="M51056" i="17" s="1"/>
  <c r="N51056" i="17" a="1"/>
  <c r="N51056" i="17" s="1"/>
  <c r="M51045" i="17" a="1"/>
  <c r="M51045" i="17" s="1"/>
  <c r="N51045" i="17" a="1"/>
  <c r="N51045" i="17" s="1"/>
  <c r="N51036" i="17" a="1"/>
  <c r="N51036" i="17" s="1"/>
  <c r="M51036" i="17" a="1"/>
  <c r="M51036" i="17" s="1"/>
  <c r="S51018" i="17" a="1"/>
  <c r="S51018" i="17" s="1"/>
  <c r="S51017" i="17" a="1"/>
  <c r="S51017" i="17" s="1"/>
  <c r="M51015" i="17" a="1"/>
  <c r="M51015" i="17" s="1"/>
  <c r="N51015" i="17" a="1"/>
  <c r="N51015" i="17" s="1"/>
  <c r="M51005" i="17" a="1"/>
  <c r="M51005" i="17" s="1"/>
  <c r="N51005" i="17" a="1"/>
  <c r="N51005" i="17" s="1"/>
  <c r="S50996" i="17" a="1"/>
  <c r="S50996" i="17" s="1"/>
  <c r="N50996" i="17" a="1"/>
  <c r="N50996" i="17" s="1"/>
  <c r="M50996" i="17" a="1"/>
  <c r="M50996" i="17" s="1"/>
  <c r="M50971" i="17" a="1"/>
  <c r="M50971" i="17" s="1"/>
  <c r="N50971" i="17" a="1"/>
  <c r="N50971" i="17" s="1"/>
  <c r="M50965" i="17" a="1"/>
  <c r="M50965" i="17" s="1"/>
  <c r="N50965" i="17" a="1"/>
  <c r="N50965" i="17" s="1"/>
  <c r="S50907" i="17" a="1"/>
  <c r="S50907" i="17" s="1"/>
  <c r="M50903" i="17" a="1"/>
  <c r="M50903" i="17" s="1"/>
  <c r="N50903" i="17" a="1"/>
  <c r="N50903" i="17" s="1"/>
  <c r="S50880" i="17" a="1"/>
  <c r="S50880" i="17" s="1"/>
  <c r="M50880" i="17" a="1"/>
  <c r="M50880" i="17" s="1"/>
  <c r="N50880" i="17" a="1"/>
  <c r="N50880" i="17" s="1"/>
  <c r="M50878" i="17" a="1"/>
  <c r="M50878" i="17" s="1"/>
  <c r="N50878" i="17" a="1"/>
  <c r="N50878" i="17" s="1"/>
  <c r="M50874" i="17" a="1"/>
  <c r="M50874" i="17" s="1"/>
  <c r="N50874" i="17" a="1"/>
  <c r="N50874" i="17" s="1"/>
  <c r="M50873" i="17" a="1"/>
  <c r="M50873" i="17" s="1"/>
  <c r="N50873" i="17" a="1"/>
  <c r="N50873" i="17" s="1"/>
  <c r="S50868" i="17" a="1"/>
  <c r="S50868" i="17" s="1"/>
  <c r="N50868" i="17" a="1"/>
  <c r="N50868" i="17" s="1"/>
  <c r="M50868" i="17" a="1"/>
  <c r="M50868" i="17" s="1"/>
  <c r="S50840" i="17" a="1"/>
  <c r="S50840" i="17" s="1"/>
  <c r="M50840" i="17" a="1"/>
  <c r="M50840" i="17" s="1"/>
  <c r="N50840" i="17" a="1"/>
  <c r="N50840" i="17" s="1"/>
  <c r="M50838" i="17" a="1"/>
  <c r="M50838" i="17" s="1"/>
  <c r="N50838" i="17" a="1"/>
  <c r="N50838" i="17" s="1"/>
  <c r="M50823" i="17" a="1"/>
  <c r="M50823" i="17" s="1"/>
  <c r="N50823" i="17" a="1"/>
  <c r="N50823" i="17" s="1"/>
  <c r="S50814" i="17" a="1"/>
  <c r="S50814" i="17" s="1"/>
  <c r="M50806" i="17" a="1"/>
  <c r="M50806" i="17" s="1"/>
  <c r="N50806" i="17" a="1"/>
  <c r="N50806" i="17" s="1"/>
  <c r="S50784" i="17" a="1"/>
  <c r="S50784" i="17" s="1"/>
  <c r="N50784" i="17" a="1"/>
  <c r="N50784" i="17" s="1"/>
  <c r="M50784" i="17" a="1"/>
  <c r="M50784" i="17" s="1"/>
  <c r="M50782" i="17" a="1"/>
  <c r="M50782" i="17" s="1"/>
  <c r="N50782" i="17" a="1"/>
  <c r="N50782" i="17" s="1"/>
  <c r="N50770" i="17" a="1"/>
  <c r="N50770" i="17" s="1"/>
  <c r="M50770" i="17" a="1"/>
  <c r="M50770" i="17" s="1"/>
  <c r="M50747" i="17" a="1"/>
  <c r="M50747" i="17" s="1"/>
  <c r="N50747" i="17" a="1"/>
  <c r="N50747" i="17" s="1"/>
  <c r="M50741" i="17" a="1"/>
  <c r="M50741" i="17" s="1"/>
  <c r="N50741" i="17" a="1"/>
  <c r="N50741" i="17" s="1"/>
  <c r="M50735" i="17" a="1"/>
  <c r="M50735" i="17" s="1"/>
  <c r="N50735" i="17" a="1"/>
  <c r="N50735" i="17" s="1"/>
  <c r="N50730" i="17" a="1"/>
  <c r="N50730" i="17" s="1"/>
  <c r="M50730" i="17" a="1"/>
  <c r="M50730" i="17" s="1"/>
  <c r="M50729" i="17" a="1"/>
  <c r="M50729" i="17" s="1"/>
  <c r="N50729" i="17" a="1"/>
  <c r="N50729" i="17" s="1"/>
  <c r="N50709" i="17" a="1"/>
  <c r="N50709" i="17" s="1"/>
  <c r="M50709" i="17" a="1"/>
  <c r="M50709" i="17" s="1"/>
  <c r="M50703" i="17" a="1"/>
  <c r="M50703" i="17" s="1"/>
  <c r="N50703" i="17" a="1"/>
  <c r="N50703" i="17" s="1"/>
  <c r="M50698" i="17" a="1"/>
  <c r="M50698" i="17" s="1"/>
  <c r="N50698" i="17" a="1"/>
  <c r="N50698" i="17" s="1"/>
  <c r="M50697" i="17" a="1"/>
  <c r="M50697" i="17" s="1"/>
  <c r="N50697" i="17" a="1"/>
  <c r="N50697" i="17" s="1"/>
  <c r="S50692" i="17" a="1"/>
  <c r="S50692" i="17" s="1"/>
  <c r="N50692" i="17" a="1"/>
  <c r="N50692" i="17" s="1"/>
  <c r="M50692" i="17" a="1"/>
  <c r="M50692" i="17" s="1"/>
  <c r="M50685" i="17" a="1"/>
  <c r="M50685" i="17" s="1"/>
  <c r="N50685" i="17" a="1"/>
  <c r="N50685" i="17" s="1"/>
  <c r="M50658" i="17" a="1"/>
  <c r="M50658" i="17" s="1"/>
  <c r="N50658" i="17" a="1"/>
  <c r="N50658" i="17" s="1"/>
  <c r="S50649" i="17" a="1"/>
  <c r="S50649" i="17" s="1"/>
  <c r="M50649" i="17" a="1"/>
  <c r="M50649" i="17" s="1"/>
  <c r="N50649" i="17" a="1"/>
  <c r="N50649" i="17" s="1"/>
  <c r="M50647" i="17" a="1"/>
  <c r="M50647" i="17" s="1"/>
  <c r="N50647" i="17" a="1"/>
  <c r="N50647" i="17" s="1"/>
  <c r="M50641" i="17" a="1"/>
  <c r="M50641" i="17" s="1"/>
  <c r="N50641" i="17" a="1"/>
  <c r="N50641" i="17" s="1"/>
  <c r="M50628" i="17" a="1"/>
  <c r="M50628" i="17" s="1"/>
  <c r="N50628" i="17" a="1"/>
  <c r="N50628" i="17" s="1"/>
  <c r="M50591" i="17" a="1"/>
  <c r="M50591" i="17" s="1"/>
  <c r="N50591" i="17" a="1"/>
  <c r="N50591" i="17" s="1"/>
  <c r="N50572" i="17" a="1"/>
  <c r="N50572" i="17" s="1"/>
  <c r="M50572" i="17" a="1"/>
  <c r="M50572" i="17" s="1"/>
  <c r="S50562" i="17" a="1"/>
  <c r="S50562" i="17" s="1"/>
  <c r="M50562" i="17" a="1"/>
  <c r="M50562" i="17" s="1"/>
  <c r="N50562" i="17" a="1"/>
  <c r="N50562" i="17" s="1"/>
  <c r="M50560" i="17" a="1"/>
  <c r="M50560" i="17" s="1"/>
  <c r="N50560" i="17" a="1"/>
  <c r="N50560" i="17" s="1"/>
  <c r="M50557" i="17" a="1"/>
  <c r="M50557" i="17" s="1"/>
  <c r="N50557" i="17" a="1"/>
  <c r="N50557" i="17" s="1"/>
  <c r="S50526" i="17" a="1"/>
  <c r="S50526" i="17" s="1"/>
  <c r="N50526" i="17" a="1"/>
  <c r="N50526" i="17" s="1"/>
  <c r="M50526" i="17" a="1"/>
  <c r="M50526" i="17" s="1"/>
  <c r="S50518" i="17" a="1"/>
  <c r="S50518" i="17" s="1"/>
  <c r="M50518" i="17" a="1"/>
  <c r="M50518" i="17" s="1"/>
  <c r="N50518" i="17" a="1"/>
  <c r="N50518" i="17" s="1"/>
  <c r="N50505" i="17" a="1"/>
  <c r="N50505" i="17" s="1"/>
  <c r="M50505" i="17" a="1"/>
  <c r="M50505" i="17" s="1"/>
  <c r="N50487" i="17" a="1"/>
  <c r="N50487" i="17" s="1"/>
  <c r="M50487" i="17" a="1"/>
  <c r="M50487" i="17" s="1"/>
  <c r="N50481" i="17" a="1"/>
  <c r="N50481" i="17" s="1"/>
  <c r="M50481" i="17" a="1"/>
  <c r="M50481" i="17" s="1"/>
  <c r="M50479" i="17" a="1"/>
  <c r="M50479" i="17" s="1"/>
  <c r="N50479" i="17" a="1"/>
  <c r="N50479" i="17" s="1"/>
  <c r="S50474" i="17" a="1"/>
  <c r="S50474" i="17" s="1"/>
  <c r="N50474" i="17" a="1"/>
  <c r="N50474" i="17" s="1"/>
  <c r="M50474" i="17" a="1"/>
  <c r="M50474" i="17" s="1"/>
  <c r="M50472" i="17" a="1"/>
  <c r="M50472" i="17" s="1"/>
  <c r="N50472" i="17" a="1"/>
  <c r="N50472" i="17" s="1"/>
  <c r="S50462" i="17" a="1"/>
  <c r="S50462" i="17" s="1"/>
  <c r="M50462" i="17" a="1"/>
  <c r="M50462" i="17" s="1"/>
  <c r="N50462" i="17" a="1"/>
  <c r="N50462" i="17" s="1"/>
  <c r="S50457" i="17" a="1"/>
  <c r="S50457" i="17" s="1"/>
  <c r="S50446" i="17" a="1"/>
  <c r="S50446" i="17" s="1"/>
  <c r="M50446" i="17" a="1"/>
  <c r="M50446" i="17" s="1"/>
  <c r="N50446" i="17" a="1"/>
  <c r="N50446" i="17" s="1"/>
  <c r="M50433" i="17" a="1"/>
  <c r="M50433" i="17" s="1"/>
  <c r="N50433" i="17" a="1"/>
  <c r="N50433" i="17" s="1"/>
  <c r="N50431" i="17" a="1"/>
  <c r="N50431" i="17" s="1"/>
  <c r="M50431" i="17" a="1"/>
  <c r="M50431" i="17" s="1"/>
  <c r="S50422" i="17" a="1"/>
  <c r="S50422" i="17" s="1"/>
  <c r="M50422" i="17" a="1"/>
  <c r="M50422" i="17" s="1"/>
  <c r="N50422" i="17" a="1"/>
  <c r="N50422" i="17" s="1"/>
  <c r="S50417" i="17" a="1"/>
  <c r="S50417" i="17" s="1"/>
  <c r="S50379" i="17" a="1"/>
  <c r="S50379" i="17" s="1"/>
  <c r="M50377" i="17" a="1"/>
  <c r="M50377" i="17" s="1"/>
  <c r="N50377" i="17" a="1"/>
  <c r="N50377" i="17" s="1"/>
  <c r="S50362" i="17" a="1"/>
  <c r="S50362" i="17" s="1"/>
  <c r="M50362" i="17" a="1"/>
  <c r="M50362" i="17" s="1"/>
  <c r="N50362" i="17" a="1"/>
  <c r="N50362" i="17" s="1"/>
  <c r="S50338" i="17" a="1"/>
  <c r="S50338" i="17" s="1"/>
  <c r="M50338" i="17" a="1"/>
  <c r="M50338" i="17" s="1"/>
  <c r="N50338" i="17" a="1"/>
  <c r="N50338" i="17" s="1"/>
  <c r="S50314" i="17" a="1"/>
  <c r="S50314" i="17" s="1"/>
  <c r="N50314" i="17" a="1"/>
  <c r="N50314" i="17" s="1"/>
  <c r="M50314" i="17" a="1"/>
  <c r="M50314" i="17" s="1"/>
  <c r="M50294" i="17" a="1"/>
  <c r="M50294" i="17" s="1"/>
  <c r="N50294" i="17" a="1"/>
  <c r="N50294" i="17" s="1"/>
  <c r="N50293" i="17" a="1"/>
  <c r="N50293" i="17" s="1"/>
  <c r="M50293" i="17" a="1"/>
  <c r="M50293" i="17" s="1"/>
  <c r="M50292" i="17" a="1"/>
  <c r="M50292" i="17" s="1"/>
  <c r="N50292" i="17" a="1"/>
  <c r="N50292" i="17" s="1"/>
  <c r="M50291" i="17" a="1"/>
  <c r="M50291" i="17" s="1"/>
  <c r="N50291" i="17" a="1"/>
  <c r="N50291" i="17" s="1"/>
  <c r="M50288" i="17" a="1"/>
  <c r="M50288" i="17" s="1"/>
  <c r="N50288" i="17" a="1"/>
  <c r="N50288" i="17" s="1"/>
  <c r="M50284" i="17" a="1"/>
  <c r="M50284" i="17" s="1"/>
  <c r="N50284" i="17" a="1"/>
  <c r="N50284" i="17" s="1"/>
  <c r="M50283" i="17" a="1"/>
  <c r="M50283" i="17" s="1"/>
  <c r="N50283" i="17" a="1"/>
  <c r="N50283" i="17" s="1"/>
  <c r="N50254" i="17" a="1"/>
  <c r="N50254" i="17" s="1"/>
  <c r="M50254" i="17" a="1"/>
  <c r="M50254" i="17" s="1"/>
  <c r="M50253" i="17" a="1"/>
  <c r="M50253" i="17" s="1"/>
  <c r="N50253" i="17" a="1"/>
  <c r="N50253" i="17" s="1"/>
  <c r="M50252" i="17" a="1"/>
  <c r="M50252" i="17" s="1"/>
  <c r="N50252" i="17" a="1"/>
  <c r="N50252" i="17" s="1"/>
  <c r="M50251" i="17" a="1"/>
  <c r="M50251" i="17" s="1"/>
  <c r="N50251" i="17" a="1"/>
  <c r="N50251" i="17" s="1"/>
  <c r="M50235" i="17" a="1"/>
  <c r="M50235" i="17" s="1"/>
  <c r="N50235" i="17" a="1"/>
  <c r="N50235" i="17" s="1"/>
  <c r="N50232" i="17" a="1"/>
  <c r="N50232" i="17" s="1"/>
  <c r="M50232" i="17" a="1"/>
  <c r="M50232" i="17" s="1"/>
  <c r="M50225" i="17" a="1"/>
  <c r="M50225" i="17" s="1"/>
  <c r="N50225" i="17" a="1"/>
  <c r="N50225" i="17" s="1"/>
  <c r="M50212" i="17" a="1"/>
  <c r="M50212" i="17" s="1"/>
  <c r="N50212" i="17" a="1"/>
  <c r="N50212" i="17" s="1"/>
  <c r="N50211" i="17" a="1"/>
  <c r="N50211" i="17" s="1"/>
  <c r="M50211" i="17" a="1"/>
  <c r="M50211" i="17" s="1"/>
  <c r="S50168" i="17" a="1"/>
  <c r="S50168" i="17" s="1"/>
  <c r="M50166" i="17" a="1"/>
  <c r="M50166" i="17" s="1"/>
  <c r="N50166" i="17" a="1"/>
  <c r="N50166" i="17" s="1"/>
  <c r="N50165" i="17" a="1"/>
  <c r="N50165" i="17" s="1"/>
  <c r="M50165" i="17" a="1"/>
  <c r="M50165" i="17" s="1"/>
  <c r="M50164" i="17" a="1"/>
  <c r="M50164" i="17" s="1"/>
  <c r="N50164" i="17" a="1"/>
  <c r="N50164" i="17" s="1"/>
  <c r="M50163" i="17" a="1"/>
  <c r="M50163" i="17" s="1"/>
  <c r="N50163" i="17" a="1"/>
  <c r="N50163" i="17" s="1"/>
  <c r="M50160" i="17" a="1"/>
  <c r="M50160" i="17" s="1"/>
  <c r="N50160" i="17" a="1"/>
  <c r="N50160" i="17" s="1"/>
  <c r="M50156" i="17" a="1"/>
  <c r="M50156" i="17" s="1"/>
  <c r="N50156" i="17" a="1"/>
  <c r="N50156" i="17" s="1"/>
  <c r="M50155" i="17" a="1"/>
  <c r="M50155" i="17" s="1"/>
  <c r="N50155" i="17" a="1"/>
  <c r="N50155" i="17" s="1"/>
  <c r="M50127" i="17" a="1"/>
  <c r="M50127" i="17" s="1"/>
  <c r="N50127" i="17" a="1"/>
  <c r="N50127" i="17" s="1"/>
  <c r="M50121" i="17" a="1"/>
  <c r="M50121" i="17" s="1"/>
  <c r="N50121" i="17" a="1"/>
  <c r="N50121" i="17" s="1"/>
  <c r="M50120" i="17" a="1"/>
  <c r="M50120" i="17" s="1"/>
  <c r="N50120" i="17" a="1"/>
  <c r="N50120" i="17" s="1"/>
  <c r="M50111" i="17" a="1"/>
  <c r="M50111" i="17" s="1"/>
  <c r="N50111" i="17" a="1"/>
  <c r="N50111" i="17" s="1"/>
  <c r="M50105" i="17" a="1"/>
  <c r="M50105" i="17" s="1"/>
  <c r="N50105" i="17" a="1"/>
  <c r="N50105" i="17" s="1"/>
  <c r="M50097" i="17" a="1"/>
  <c r="M50097" i="17" s="1"/>
  <c r="N50097" i="17" a="1"/>
  <c r="N50097" i="17" s="1"/>
  <c r="M50095" i="17" a="1"/>
  <c r="M50095" i="17" s="1"/>
  <c r="N50095" i="17" a="1"/>
  <c r="N50095" i="17" s="1"/>
  <c r="S50090" i="17" a="1"/>
  <c r="S50090" i="17" s="1"/>
  <c r="N50090" i="17" a="1"/>
  <c r="N50090" i="17" s="1"/>
  <c r="M50090" i="17" a="1"/>
  <c r="M50090" i="17" s="1"/>
  <c r="M50088" i="17" a="1"/>
  <c r="M50088" i="17" s="1"/>
  <c r="N50088" i="17" a="1"/>
  <c r="N50088" i="17" s="1"/>
  <c r="M50068" i="17" a="1"/>
  <c r="M50068" i="17" s="1"/>
  <c r="N50068" i="17" a="1"/>
  <c r="N50068" i="17" s="1"/>
  <c r="M50067" i="17" a="1"/>
  <c r="M50067" i="17" s="1"/>
  <c r="N50067" i="17" a="1"/>
  <c r="N50067" i="17" s="1"/>
  <c r="S50045" i="17" a="1"/>
  <c r="S50045" i="17" s="1"/>
  <c r="M50042" i="17" a="1"/>
  <c r="M50042" i="17" s="1"/>
  <c r="N50042" i="17" a="1"/>
  <c r="N50042" i="17" s="1"/>
  <c r="N50040" i="17" a="1"/>
  <c r="N50040" i="17" s="1"/>
  <c r="M50040" i="17" a="1"/>
  <c r="M50040" i="17" s="1"/>
  <c r="M50017" i="17" a="1"/>
  <c r="M50017" i="17" s="1"/>
  <c r="N50017" i="17" a="1"/>
  <c r="N50017" i="17" s="1"/>
  <c r="M50015" i="17" a="1"/>
  <c r="M50015" i="17" s="1"/>
  <c r="N50015" i="17" a="1"/>
  <c r="N50015" i="17" s="1"/>
  <c r="M50007" i="17" a="1"/>
  <c r="M50007" i="17" s="1"/>
  <c r="N50007" i="17" a="1"/>
  <c r="N50007" i="17" s="1"/>
  <c r="N49990" i="17" a="1"/>
  <c r="N49990" i="17" s="1"/>
  <c r="M49990" i="17" a="1"/>
  <c r="M49990" i="17" s="1"/>
  <c r="N49977" i="17" a="1"/>
  <c r="N49977" i="17" s="1"/>
  <c r="M49977" i="17" a="1"/>
  <c r="M49977" i="17" s="1"/>
  <c r="M49976" i="17" a="1"/>
  <c r="M49976" i="17" s="1"/>
  <c r="N49976" i="17" a="1"/>
  <c r="N49976" i="17" s="1"/>
  <c r="M49975" i="17" a="1"/>
  <c r="M49975" i="17" s="1"/>
  <c r="N49975" i="17" a="1"/>
  <c r="N49975" i="17" s="1"/>
  <c r="S49970" i="17" a="1"/>
  <c r="S49970" i="17" s="1"/>
  <c r="N49970" i="17" a="1"/>
  <c r="N49970" i="17" s="1"/>
  <c r="M49970" i="17" a="1"/>
  <c r="M49970" i="17" s="1"/>
  <c r="N49956" i="17" a="1"/>
  <c r="N49956" i="17" s="1"/>
  <c r="M49956" i="17" a="1"/>
  <c r="M49956" i="17" s="1"/>
  <c r="M49941" i="17" a="1"/>
  <c r="M49941" i="17" s="1"/>
  <c r="N49941" i="17" a="1"/>
  <c r="N49941" i="17" s="1"/>
  <c r="M49939" i="17" a="1"/>
  <c r="M49939" i="17" s="1"/>
  <c r="N49939" i="17" a="1"/>
  <c r="N49939" i="17" s="1"/>
  <c r="S49914" i="17" a="1"/>
  <c r="S49914" i="17" s="1"/>
  <c r="M49914" i="17" a="1"/>
  <c r="M49914" i="17" s="1"/>
  <c r="N49914" i="17" a="1"/>
  <c r="N49914" i="17" s="1"/>
  <c r="M49903" i="17" a="1"/>
  <c r="M49903" i="17" s="1"/>
  <c r="N49903" i="17" a="1"/>
  <c r="N49903" i="17" s="1"/>
  <c r="M49900" i="17" a="1"/>
  <c r="M49900" i="17" s="1"/>
  <c r="N49900" i="17" a="1"/>
  <c r="N49900" i="17" s="1"/>
  <c r="M49893" i="17" a="1"/>
  <c r="M49893" i="17" s="1"/>
  <c r="N49893" i="17" a="1"/>
  <c r="N49893" i="17" s="1"/>
  <c r="N49878" i="17" a="1"/>
  <c r="N49878" i="17" s="1"/>
  <c r="M49878" i="17" a="1"/>
  <c r="M49878" i="17" s="1"/>
  <c r="M49876" i="17" a="1"/>
  <c r="M49876" i="17" s="1"/>
  <c r="N49876" i="17" a="1"/>
  <c r="N49876" i="17" s="1"/>
  <c r="M49859" i="17" a="1"/>
  <c r="M49859" i="17" s="1"/>
  <c r="N49859" i="17" a="1"/>
  <c r="N49859" i="17" s="1"/>
  <c r="N49852" i="17" a="1"/>
  <c r="N49852" i="17" s="1"/>
  <c r="M49852" i="17" a="1"/>
  <c r="M49852" i="17" s="1"/>
  <c r="S49806" i="17" a="1"/>
  <c r="S49806" i="17" s="1"/>
  <c r="N49806" i="17" a="1"/>
  <c r="N49806" i="17" s="1"/>
  <c r="M49806" i="17" a="1"/>
  <c r="M49806" i="17" s="1"/>
  <c r="M49804" i="17" a="1"/>
  <c r="M49804" i="17" s="1"/>
  <c r="N49804" i="17" a="1"/>
  <c r="N49804" i="17" s="1"/>
  <c r="M49793" i="17" a="1"/>
  <c r="M49793" i="17" s="1"/>
  <c r="N49793" i="17" a="1"/>
  <c r="N49793" i="17" s="1"/>
  <c r="S49778" i="17" a="1"/>
  <c r="S49778" i="17" s="1"/>
  <c r="M49778" i="17" a="1"/>
  <c r="M49778" i="17" s="1"/>
  <c r="N49771" i="17" a="1"/>
  <c r="N49771" i="17" s="1"/>
  <c r="M49771" i="17" a="1"/>
  <c r="M49771" i="17" s="1"/>
  <c r="M49758" i="17" a="1"/>
  <c r="M49758" i="17" s="1"/>
  <c r="N49758" i="17" a="1"/>
  <c r="N49758" i="17" s="1"/>
  <c r="M49756" i="17" a="1"/>
  <c r="M49756" i="17" s="1"/>
  <c r="N49756" i="17" a="1"/>
  <c r="N49756" i="17" s="1"/>
  <c r="M49752" i="17" a="1"/>
  <c r="M49752" i="17" s="1"/>
  <c r="N49752" i="17" a="1"/>
  <c r="N49752" i="17" s="1"/>
  <c r="M49751" i="17" a="1"/>
  <c r="M49751" i="17" s="1"/>
  <c r="N49751" i="17" a="1"/>
  <c r="N49751" i="17" s="1"/>
  <c r="S49734" i="17" a="1"/>
  <c r="S49734" i="17" s="1"/>
  <c r="M49734" i="17" a="1"/>
  <c r="M49734" i="17" s="1"/>
  <c r="N49734" i="17" a="1"/>
  <c r="N49734" i="17" s="1"/>
  <c r="S49722" i="17" a="1"/>
  <c r="S49722" i="17" s="1"/>
  <c r="N49722" i="17" a="1"/>
  <c r="N49722" i="17" s="1"/>
  <c r="M49722" i="17" a="1"/>
  <c r="M49722" i="17" s="1"/>
  <c r="M49711" i="17" a="1"/>
  <c r="M49711" i="17" s="1"/>
  <c r="N49711" i="17" a="1"/>
  <c r="N49711" i="17" s="1"/>
  <c r="M49700" i="17" a="1"/>
  <c r="M49700" i="17" s="1"/>
  <c r="N49700" i="17" a="1"/>
  <c r="N49700" i="17" s="1"/>
  <c r="N49684" i="17" a="1"/>
  <c r="N49684" i="17" s="1"/>
  <c r="M49684" i="17" a="1"/>
  <c r="M49684" i="17" s="1"/>
  <c r="N49659" i="17" a="1"/>
  <c r="N49659" i="17" s="1"/>
  <c r="M49659" i="17" a="1"/>
  <c r="M49659" i="17" s="1"/>
  <c r="M49651" i="17" a="1"/>
  <c r="M49651" i="17" s="1"/>
  <c r="N49651" i="17" a="1"/>
  <c r="N49651" i="17" s="1"/>
  <c r="M49643" i="17" a="1"/>
  <c r="M49643" i="17" s="1"/>
  <c r="N49643" i="17" a="1"/>
  <c r="N49643" i="17" s="1"/>
  <c r="M49632" i="17" a="1"/>
  <c r="M49632" i="17" s="1"/>
  <c r="N49632" i="17" a="1"/>
  <c r="N49632" i="17" s="1"/>
  <c r="N49631" i="17" a="1"/>
  <c r="N49631" i="17" s="1"/>
  <c r="M49631" i="17" a="1"/>
  <c r="M49631" i="17" s="1"/>
  <c r="N49617" i="17" a="1"/>
  <c r="N49617" i="17" s="1"/>
  <c r="M49617" i="17" a="1"/>
  <c r="M49617" i="17" s="1"/>
  <c r="S49613" i="17" a="1"/>
  <c r="S49613" i="17" s="1"/>
  <c r="M49613" i="17" a="1"/>
  <c r="M49613" i="17" s="1"/>
  <c r="N49613" i="17" a="1"/>
  <c r="N49613" i="17" s="1"/>
  <c r="S49589" i="17" a="1"/>
  <c r="S49589" i="17" s="1"/>
  <c r="M49589" i="17" a="1"/>
  <c r="M49589" i="17" s="1"/>
  <c r="M49585" i="17" a="1"/>
  <c r="M49585" i="17" s="1"/>
  <c r="N49585" i="17" a="1"/>
  <c r="N49585" i="17" s="1"/>
  <c r="N49556" i="17" a="1"/>
  <c r="N49556" i="17" s="1"/>
  <c r="M49556" i="17" a="1"/>
  <c r="M49556" i="17" s="1"/>
  <c r="N49553" i="17" a="1"/>
  <c r="N49553" i="17" s="1"/>
  <c r="M49553" i="17" a="1"/>
  <c r="M49553" i="17" s="1"/>
  <c r="S49549" i="17" a="1"/>
  <c r="S49549" i="17" s="1"/>
  <c r="M49549" i="17" a="1"/>
  <c r="M49549" i="17" s="1"/>
  <c r="M49548" i="17" a="1"/>
  <c r="M49548" i="17" s="1"/>
  <c r="N49548" i="17" a="1"/>
  <c r="N49548" i="17" s="1"/>
  <c r="N49539" i="17" a="1"/>
  <c r="N49539" i="17" s="1"/>
  <c r="M49539" i="17" a="1"/>
  <c r="M49539" i="17" s="1"/>
  <c r="S49520" i="17" a="1"/>
  <c r="S49520" i="17" s="1"/>
  <c r="M49520" i="17" a="1"/>
  <c r="M49520" i="17" s="1"/>
  <c r="N49520" i="17" a="1"/>
  <c r="N49520" i="17" s="1"/>
  <c r="S49512" i="17" a="1"/>
  <c r="S49512" i="17" s="1"/>
  <c r="M49512" i="17" a="1"/>
  <c r="M49512" i="17" s="1"/>
  <c r="N49512" i="17" a="1"/>
  <c r="N49512" i="17" s="1"/>
  <c r="S49500" i="17" a="1"/>
  <c r="S49500" i="17" s="1"/>
  <c r="N49500" i="17" a="1"/>
  <c r="N49500" i="17" s="1"/>
  <c r="M49500" i="17" a="1"/>
  <c r="M49500" i="17" s="1"/>
  <c r="S49484" i="17" a="1"/>
  <c r="S49484" i="17" s="1"/>
  <c r="M49484" i="17" a="1"/>
  <c r="M49484" i="17" s="1"/>
  <c r="N49484" i="17" a="1"/>
  <c r="N49484" i="17" s="1"/>
  <c r="M49476" i="17" a="1"/>
  <c r="M49476" i="17" s="1"/>
  <c r="N49476" i="17" a="1"/>
  <c r="N49476" i="17" s="1"/>
  <c r="S49468" i="17" a="1"/>
  <c r="S49468" i="17" s="1"/>
  <c r="N49468" i="17" a="1"/>
  <c r="N49468" i="17" s="1"/>
  <c r="M49468" i="17" a="1"/>
  <c r="M49468" i="17" s="1"/>
  <c r="S49460" i="17" a="1"/>
  <c r="S49460" i="17" s="1"/>
  <c r="M49460" i="17" a="1"/>
  <c r="M49460" i="17" s="1"/>
  <c r="N49460" i="17" a="1"/>
  <c r="N49460" i="17" s="1"/>
  <c r="M49449" i="17" a="1"/>
  <c r="M49449" i="17" s="1"/>
  <c r="N49449" i="17" a="1"/>
  <c r="N49449" i="17" s="1"/>
  <c r="M49441" i="17" a="1"/>
  <c r="M49441" i="17" s="1"/>
  <c r="N49441" i="17" a="1"/>
  <c r="N49441" i="17" s="1"/>
  <c r="S49436" i="17" a="1"/>
  <c r="S49436" i="17" s="1"/>
  <c r="M49436" i="17" a="1"/>
  <c r="M49436" i="17" s="1"/>
  <c r="N49436" i="17" a="1"/>
  <c r="N49436" i="17" s="1"/>
  <c r="N49426" i="17" a="1"/>
  <c r="N49426" i="17" s="1"/>
  <c r="M49426" i="17" a="1"/>
  <c r="M49426" i="17" s="1"/>
  <c r="S49419" i="17" a="1"/>
  <c r="S49419" i="17" s="1"/>
  <c r="N49419" i="17" a="1"/>
  <c r="N49419" i="17" s="1"/>
  <c r="M49419" i="17" a="1"/>
  <c r="M49419" i="17" s="1"/>
  <c r="M49410" i="17" a="1"/>
  <c r="M49410" i="17" s="1"/>
  <c r="N49410" i="17" a="1"/>
  <c r="N49410" i="17" s="1"/>
  <c r="N49358" i="17" a="1"/>
  <c r="N49358" i="17" s="1"/>
  <c r="M49358" i="17" a="1"/>
  <c r="M49358" i="17" s="1"/>
  <c r="M49357" i="17" a="1"/>
  <c r="M49357" i="17" s="1"/>
  <c r="N49357" i="17" a="1"/>
  <c r="N49357" i="17" s="1"/>
  <c r="S49336" i="17" a="1"/>
  <c r="S49336" i="17" s="1"/>
  <c r="M49336" i="17" a="1"/>
  <c r="M49336" i="17" s="1"/>
  <c r="M49335" i="17" a="1"/>
  <c r="M49335" i="17" s="1"/>
  <c r="N49335" i="17" a="1"/>
  <c r="N49335" i="17" s="1"/>
  <c r="N49334" i="17" a="1"/>
  <c r="N49334" i="17" s="1"/>
  <c r="M49334" i="17" a="1"/>
  <c r="M49334" i="17" s="1"/>
  <c r="M49333" i="17" a="1"/>
  <c r="M49333" i="17" s="1"/>
  <c r="N49333" i="17" a="1"/>
  <c r="N49333" i="17" s="1"/>
  <c r="S49327" i="17" a="1"/>
  <c r="S49327" i="17" s="1"/>
  <c r="M49326" i="17" a="1"/>
  <c r="M49326" i="17" s="1"/>
  <c r="N49326" i="17" a="1"/>
  <c r="N49326" i="17" s="1"/>
  <c r="M49325" i="17" a="1"/>
  <c r="M49325" i="17" s="1"/>
  <c r="N49325" i="17" a="1"/>
  <c r="N49325" i="17" s="1"/>
  <c r="M49321" i="17" a="1"/>
  <c r="M49321" i="17" s="1"/>
  <c r="N49321" i="17" a="1"/>
  <c r="N49321" i="17" s="1"/>
  <c r="M49311" i="17" a="1"/>
  <c r="M49311" i="17" s="1"/>
  <c r="N49311" i="17" a="1"/>
  <c r="N49311" i="17" s="1"/>
  <c r="N49310" i="17" a="1"/>
  <c r="N49310" i="17" s="1"/>
  <c r="M49310" i="17" a="1"/>
  <c r="M49310" i="17" s="1"/>
  <c r="M49309" i="17" a="1"/>
  <c r="M49309" i="17" s="1"/>
  <c r="N49309" i="17" a="1"/>
  <c r="N49309" i="17" s="1"/>
  <c r="M49302" i="17" a="1"/>
  <c r="M49302" i="17" s="1"/>
  <c r="N49302" i="17" a="1"/>
  <c r="N49302" i="17" s="1"/>
  <c r="M49301" i="17" a="1"/>
  <c r="M49301" i="17" s="1"/>
  <c r="N49301" i="17" a="1"/>
  <c r="N49301" i="17" s="1"/>
  <c r="S49298" i="17" a="1"/>
  <c r="S49298" i="17" s="1"/>
  <c r="S49292" i="17" a="1"/>
  <c r="S49292" i="17" s="1"/>
  <c r="M49292" i="17" a="1"/>
  <c r="M49292" i="17" s="1"/>
  <c r="N49292" i="17" a="1"/>
  <c r="N49292" i="17" s="1"/>
  <c r="S49285" i="17" a="1"/>
  <c r="S49285" i="17" s="1"/>
  <c r="M49284" i="17" a="1"/>
  <c r="M49284" i="17" s="1"/>
  <c r="N49284" i="17" a="1"/>
  <c r="N49284" i="17" s="1"/>
  <c r="S49279" i="17" a="1"/>
  <c r="S49279" i="17" s="1"/>
  <c r="M49278" i="17" a="1"/>
  <c r="M49278" i="17" s="1"/>
  <c r="N49278" i="17" a="1"/>
  <c r="N49278" i="17" s="1"/>
  <c r="M49277" i="17" a="1"/>
  <c r="M49277" i="17" s="1"/>
  <c r="N49277" i="17" a="1"/>
  <c r="N49277" i="17" s="1"/>
  <c r="N49272" i="17" a="1"/>
  <c r="N49272" i="17" s="1"/>
  <c r="M49272" i="17" a="1"/>
  <c r="M49272" i="17" s="1"/>
  <c r="M49271" i="17" a="1"/>
  <c r="M49271" i="17" s="1"/>
  <c r="N49271" i="17" a="1"/>
  <c r="N49271" i="17" s="1"/>
  <c r="S49267" i="17" a="1"/>
  <c r="S49267" i="17" s="1"/>
  <c r="M49267" i="17" a="1"/>
  <c r="M49267" i="17" s="1"/>
  <c r="N49267" i="17" a="1"/>
  <c r="N49267" i="17" s="1"/>
  <c r="N49241" i="17" a="1"/>
  <c r="N49241" i="17" s="1"/>
  <c r="M49241" i="17" a="1"/>
  <c r="M49241" i="17" s="1"/>
  <c r="M49225" i="17" a="1"/>
  <c r="M49225" i="17" s="1"/>
  <c r="N49225" i="17" a="1"/>
  <c r="N49225" i="17" s="1"/>
  <c r="S49216" i="17" a="1"/>
  <c r="S49216" i="17" s="1"/>
  <c r="M49216" i="17" a="1"/>
  <c r="M49216" i="17" s="1"/>
  <c r="N49216" i="17" a="1"/>
  <c r="N49216" i="17" s="1"/>
  <c r="M49211" i="17" a="1"/>
  <c r="M49211" i="17" s="1"/>
  <c r="N49211" i="17" a="1"/>
  <c r="N49211" i="17" s="1"/>
  <c r="S49189" i="17" a="1"/>
  <c r="S49189" i="17" s="1"/>
  <c r="S49174" i="17" a="1"/>
  <c r="S49174" i="17" s="1"/>
  <c r="M49174" i="17" a="1"/>
  <c r="M49174" i="17" s="1"/>
  <c r="N49174" i="17" a="1"/>
  <c r="N49174" i="17" s="1"/>
  <c r="S49150" i="17" a="1"/>
  <c r="S49150" i="17" s="1"/>
  <c r="M49150" i="17" a="1"/>
  <c r="M49150" i="17" s="1"/>
  <c r="N49132" i="17" a="1"/>
  <c r="N49132" i="17" s="1"/>
  <c r="M49132" i="17" a="1"/>
  <c r="M49132" i="17" s="1"/>
  <c r="M49119" i="17" a="1"/>
  <c r="M49119" i="17" s="1"/>
  <c r="N49119" i="17" a="1"/>
  <c r="N49119" i="17" s="1"/>
  <c r="M49116" i="17" a="1"/>
  <c r="M49116" i="17" s="1"/>
  <c r="N49116" i="17" a="1"/>
  <c r="N49116" i="17" s="1"/>
  <c r="N49097" i="17" a="1"/>
  <c r="N49097" i="17" s="1"/>
  <c r="M49097" i="17" a="1"/>
  <c r="M49097" i="17" s="1"/>
  <c r="S49088" i="17" a="1"/>
  <c r="S49088" i="17" s="1"/>
  <c r="S49087" i="17" a="1"/>
  <c r="S49087" i="17" s="1"/>
  <c r="M49087" i="17" a="1"/>
  <c r="M49087" i="17" s="1"/>
  <c r="N49076" i="17" a="1"/>
  <c r="N49076" i="17" s="1"/>
  <c r="M49076" i="17" a="1"/>
  <c r="M49076" i="17" s="1"/>
  <c r="M49071" i="17" a="1"/>
  <c r="M49071" i="17" s="1"/>
  <c r="N49071" i="17" a="1"/>
  <c r="N49071" i="17" s="1"/>
  <c r="M49006" i="17" a="1"/>
  <c r="M49006" i="17" s="1"/>
  <c r="N49006" i="17" a="1"/>
  <c r="N49006" i="17" s="1"/>
  <c r="M49002" i="17" a="1"/>
  <c r="M49002" i="17" s="1"/>
  <c r="N49002" i="17" a="1"/>
  <c r="N49002" i="17" s="1"/>
  <c r="S48999" i="17" a="1"/>
  <c r="S48999" i="17" s="1"/>
  <c r="M48999" i="17" a="1"/>
  <c r="M48999" i="17" s="1"/>
  <c r="N48999" i="17" a="1"/>
  <c r="N48999" i="17" s="1"/>
  <c r="M48993" i="17" a="1"/>
  <c r="M48993" i="17" s="1"/>
  <c r="N48993" i="17" a="1"/>
  <c r="N48993" i="17" s="1"/>
  <c r="N48985" i="17" a="1"/>
  <c r="N48985" i="17" s="1"/>
  <c r="M48985" i="17" a="1"/>
  <c r="M48985" i="17" s="1"/>
  <c r="M48972" i="17" a="1"/>
  <c r="M48972" i="17" s="1"/>
  <c r="N48972" i="17" a="1"/>
  <c r="N48972" i="17" s="1"/>
  <c r="N48961" i="17" a="1"/>
  <c r="N48961" i="17" s="1"/>
  <c r="M48961" i="17" a="1"/>
  <c r="M48961" i="17" s="1"/>
  <c r="M48939" i="17" a="1"/>
  <c r="M48939" i="17" s="1"/>
  <c r="N48939" i="17" a="1"/>
  <c r="N48939" i="17" s="1"/>
  <c r="M48938" i="17" a="1"/>
  <c r="M48938" i="17" s="1"/>
  <c r="N48938" i="17" a="1"/>
  <c r="N48938" i="17" s="1"/>
  <c r="M48906" i="17" a="1"/>
  <c r="M48906" i="17" s="1"/>
  <c r="N48906" i="17" a="1"/>
  <c r="N48906" i="17" s="1"/>
  <c r="M48901" i="17" a="1"/>
  <c r="M48901" i="17" s="1"/>
  <c r="N48901" i="17" a="1"/>
  <c r="N48901" i="17" s="1"/>
  <c r="M48891" i="17" a="1"/>
  <c r="M48891" i="17" s="1"/>
  <c r="N48891" i="17" a="1"/>
  <c r="N48891" i="17" s="1"/>
  <c r="M48886" i="17" a="1"/>
  <c r="M48886" i="17" s="1"/>
  <c r="N48886" i="17" a="1"/>
  <c r="N48886" i="17" s="1"/>
  <c r="N48867" i="17" a="1"/>
  <c r="N48867" i="17" s="1"/>
  <c r="M48867" i="17" a="1"/>
  <c r="M48867" i="17" s="1"/>
  <c r="M48866" i="17" a="1"/>
  <c r="M48866" i="17" s="1"/>
  <c r="N48866" i="17" a="1"/>
  <c r="N48866" i="17" s="1"/>
  <c r="M48843" i="17" a="1"/>
  <c r="M48843" i="17" s="1"/>
  <c r="N48843" i="17" a="1"/>
  <c r="N48843" i="17" s="1"/>
  <c r="N48827" i="17" a="1"/>
  <c r="N48827" i="17" s="1"/>
  <c r="M48827" i="17" a="1"/>
  <c r="M48827" i="17" s="1"/>
  <c r="M48812" i="17" a="1"/>
  <c r="M48812" i="17" s="1"/>
  <c r="N48812" i="17" a="1"/>
  <c r="N48812" i="17" s="1"/>
  <c r="N48804" i="17" a="1"/>
  <c r="N48804" i="17" s="1"/>
  <c r="M48804" i="17" a="1"/>
  <c r="M48804" i="17" s="1"/>
  <c r="M48796" i="17" a="1"/>
  <c r="M48796" i="17" s="1"/>
  <c r="N48796" i="17" a="1"/>
  <c r="N48796" i="17" s="1"/>
  <c r="N48791" i="17" a="1"/>
  <c r="N48791" i="17" s="1"/>
  <c r="M48791" i="17" a="1"/>
  <c r="M48791" i="17" s="1"/>
  <c r="M48785" i="17" a="1"/>
  <c r="M48785" i="17" s="1"/>
  <c r="N48785" i="17" a="1"/>
  <c r="N48785" i="17" s="1"/>
  <c r="N48781" i="17" a="1"/>
  <c r="N48781" i="17" s="1"/>
  <c r="M48781" i="17" a="1"/>
  <c r="M48781" i="17" s="1"/>
  <c r="M48769" i="17" a="1"/>
  <c r="M48769" i="17" s="1"/>
  <c r="N48769" i="17" a="1"/>
  <c r="N48769" i="17" s="1"/>
  <c r="M48766" i="17" a="1"/>
  <c r="M48766" i="17" s="1"/>
  <c r="N48766" i="17" a="1"/>
  <c r="N48766" i="17" s="1"/>
  <c r="M48738" i="17" a="1"/>
  <c r="M48738" i="17" s="1"/>
  <c r="N48738" i="17" a="1"/>
  <c r="N48738" i="17" s="1"/>
  <c r="S48729" i="17" a="1"/>
  <c r="S48729" i="17" s="1"/>
  <c r="M48729" i="17" a="1"/>
  <c r="M48729" i="17" s="1"/>
  <c r="N48729" i="17" a="1"/>
  <c r="N48729" i="17" s="1"/>
  <c r="N48723" i="17" a="1"/>
  <c r="N48723" i="17" s="1"/>
  <c r="M48723" i="17" a="1"/>
  <c r="M48723" i="17" s="1"/>
  <c r="M48719" i="17" a="1"/>
  <c r="M48719" i="17" s="1"/>
  <c r="N48719" i="17" a="1"/>
  <c r="N48719" i="17" s="1"/>
  <c r="M48701" i="17" a="1"/>
  <c r="M48701" i="17" s="1"/>
  <c r="N48701" i="17" a="1"/>
  <c r="N48701" i="17" s="1"/>
  <c r="N48690" i="17" a="1"/>
  <c r="N48690" i="17" s="1"/>
  <c r="M48690" i="17" a="1"/>
  <c r="M48690" i="17" s="1"/>
  <c r="M48686" i="17" a="1"/>
  <c r="M48686" i="17" s="1"/>
  <c r="N48686" i="17" a="1"/>
  <c r="N48686" i="17" s="1"/>
  <c r="S48681" i="17" a="1"/>
  <c r="S48681" i="17" s="1"/>
  <c r="M48681" i="17" a="1"/>
  <c r="M48681" i="17" s="1"/>
  <c r="N48681" i="17" a="1"/>
  <c r="N48681" i="17" s="1"/>
  <c r="N48676" i="17" a="1"/>
  <c r="N48676" i="17" s="1"/>
  <c r="M48676" i="17" a="1"/>
  <c r="M48676" i="17" s="1"/>
  <c r="M48665" i="17" a="1"/>
  <c r="M48665" i="17" s="1"/>
  <c r="N48665" i="17" a="1"/>
  <c r="N48665" i="17" s="1"/>
  <c r="M48642" i="17" a="1"/>
  <c r="M48642" i="17" s="1"/>
  <c r="N48642" i="17" a="1"/>
  <c r="N48642" i="17" s="1"/>
  <c r="M48641" i="17" a="1"/>
  <c r="M48641" i="17" s="1"/>
  <c r="N48641" i="17" a="1"/>
  <c r="N48641" i="17" s="1"/>
  <c r="M48637" i="17" a="1"/>
  <c r="M48637" i="17" s="1"/>
  <c r="N48637" i="17" a="1"/>
  <c r="N48637" i="17" s="1"/>
  <c r="M48620" i="17" a="1"/>
  <c r="M48620" i="17" s="1"/>
  <c r="N48620" i="17" a="1"/>
  <c r="N48620" i="17" s="1"/>
  <c r="M48614" i="17" a="1"/>
  <c r="M48614" i="17" s="1"/>
  <c r="N48614" i="17" a="1"/>
  <c r="N48614" i="17" s="1"/>
  <c r="M48608" i="17" a="1"/>
  <c r="M48608" i="17" s="1"/>
  <c r="N48608" i="17" a="1"/>
  <c r="N48608" i="17" s="1"/>
  <c r="N48592" i="17" a="1"/>
  <c r="N48592" i="17" s="1"/>
  <c r="M48592" i="17" a="1"/>
  <c r="M48592" i="17" s="1"/>
  <c r="N48586" i="17" a="1"/>
  <c r="N48586" i="17" s="1"/>
  <c r="M48586" i="17" a="1"/>
  <c r="M48586" i="17" s="1"/>
  <c r="M48577" i="17" a="1"/>
  <c r="M48577" i="17" s="1"/>
  <c r="N48577" i="17" a="1"/>
  <c r="N48577" i="17" s="1"/>
  <c r="M48550" i="17" a="1"/>
  <c r="M48550" i="17" s="1"/>
  <c r="N48550" i="17" a="1"/>
  <c r="N48550" i="17" s="1"/>
  <c r="S48545" i="17" a="1"/>
  <c r="S48545" i="17" s="1"/>
  <c r="N48545" i="17" a="1"/>
  <c r="N48545" i="17" s="1"/>
  <c r="M48545" i="17" a="1"/>
  <c r="M48545" i="17" s="1"/>
  <c r="M48527" i="17" a="1"/>
  <c r="M48527" i="17" s="1"/>
  <c r="N48527" i="17" a="1"/>
  <c r="N48527" i="17" s="1"/>
  <c r="M48526" i="17" a="1"/>
  <c r="M48526" i="17" s="1"/>
  <c r="N48526" i="17" a="1"/>
  <c r="N48526" i="17" s="1"/>
  <c r="S48521" i="17" a="1"/>
  <c r="S48521" i="17" s="1"/>
  <c r="M48521" i="17" a="1"/>
  <c r="M48521" i="17" s="1"/>
  <c r="N48521" i="17" a="1"/>
  <c r="N48521" i="17" s="1"/>
  <c r="M48516" i="17" a="1"/>
  <c r="M48516" i="17" s="1"/>
  <c r="N48516" i="17" a="1"/>
  <c r="N48516" i="17" s="1"/>
  <c r="M48515" i="17" a="1"/>
  <c r="M48515" i="17" s="1"/>
  <c r="N48515" i="17" a="1"/>
  <c r="N48515" i="17" s="1"/>
  <c r="M48506" i="17" a="1"/>
  <c r="M48506" i="17" s="1"/>
  <c r="N48506" i="17" a="1"/>
  <c r="N48506" i="17" s="1"/>
  <c r="M48495" i="17" a="1"/>
  <c r="M48495" i="17" s="1"/>
  <c r="N48495" i="17" a="1"/>
  <c r="N48495" i="17" s="1"/>
  <c r="N48488" i="17" a="1"/>
  <c r="N48488" i="17" s="1"/>
  <c r="M48488" i="17" a="1"/>
  <c r="M48488" i="17" s="1"/>
  <c r="S48481" i="17" a="1"/>
  <c r="S48481" i="17" s="1"/>
  <c r="N48481" i="17" a="1"/>
  <c r="N48481" i="17" s="1"/>
  <c r="M48481" i="17" a="1"/>
  <c r="M48481" i="17" s="1"/>
  <c r="M48477" i="17" a="1"/>
  <c r="M48477" i="17" s="1"/>
  <c r="N48477" i="17" a="1"/>
  <c r="N48477" i="17" s="1"/>
  <c r="M48466" i="17" a="1"/>
  <c r="M48466" i="17" s="1"/>
  <c r="N48466" i="17" a="1"/>
  <c r="N48466" i="17" s="1"/>
  <c r="M48440" i="17" a="1"/>
  <c r="M48440" i="17" s="1"/>
  <c r="N48440" i="17" a="1"/>
  <c r="N48440" i="17" s="1"/>
  <c r="M48415" i="17" a="1"/>
  <c r="M48415" i="17" s="1"/>
  <c r="N48415" i="17" a="1"/>
  <c r="N48415" i="17" s="1"/>
  <c r="S48401" i="17" a="1"/>
  <c r="S48401" i="17" s="1"/>
  <c r="M48396" i="17" a="1"/>
  <c r="M48396" i="17" s="1"/>
  <c r="N48396" i="17" a="1"/>
  <c r="N48396" i="17" s="1"/>
  <c r="M48391" i="17" a="1"/>
  <c r="M48391" i="17" s="1"/>
  <c r="N48391" i="17" a="1"/>
  <c r="N48391" i="17" s="1"/>
  <c r="S48391" i="17" a="1"/>
  <c r="S48391" i="17" s="1"/>
  <c r="M48387" i="17" a="1"/>
  <c r="M48387" i="17" s="1"/>
  <c r="N48387" i="17" a="1"/>
  <c r="N48387" i="17" s="1"/>
  <c r="M48374" i="17" a="1"/>
  <c r="M48374" i="17" s="1"/>
  <c r="N48374" i="17" a="1"/>
  <c r="N48374" i="17" s="1"/>
  <c r="M48334" i="17" a="1"/>
  <c r="M48334" i="17" s="1"/>
  <c r="N48334" i="17" a="1"/>
  <c r="N48334" i="17" s="1"/>
  <c r="N48312" i="17" a="1"/>
  <c r="N48312" i="17" s="1"/>
  <c r="M48312" i="17" a="1"/>
  <c r="M48312" i="17" s="1"/>
  <c r="M48304" i="17" a="1"/>
  <c r="M48304" i="17" s="1"/>
  <c r="N48304" i="17" a="1"/>
  <c r="N48304" i="17" s="1"/>
  <c r="S48304" i="17" a="1"/>
  <c r="S48304" i="17" s="1"/>
  <c r="S48268" i="17" a="1"/>
  <c r="S48268" i="17" s="1"/>
  <c r="M48268" i="17" a="1"/>
  <c r="M48268" i="17" s="1"/>
  <c r="N48268" i="17" a="1"/>
  <c r="N48268" i="17" s="1"/>
  <c r="N48214" i="17" a="1"/>
  <c r="N48214" i="17" s="1"/>
  <c r="M48214" i="17" a="1"/>
  <c r="M48214" i="17" s="1"/>
  <c r="S48214" i="17" a="1"/>
  <c r="S48214" i="17" s="1"/>
  <c r="M48202" i="17" a="1"/>
  <c r="M48202" i="17" s="1"/>
  <c r="N48202" i="17" a="1"/>
  <c r="N48202" i="17" s="1"/>
  <c r="M48198" i="17" a="1"/>
  <c r="M48198" i="17" s="1"/>
  <c r="N48198" i="17" a="1"/>
  <c r="N48198" i="17" s="1"/>
  <c r="S48198" i="17" a="1"/>
  <c r="S48198" i="17" s="1"/>
  <c r="M48162" i="17" a="1"/>
  <c r="M48162" i="17" s="1"/>
  <c r="N48162" i="17" a="1"/>
  <c r="N48162" i="17" s="1"/>
  <c r="M48080" i="17" a="1"/>
  <c r="M48080" i="17" s="1"/>
  <c r="N48080" i="17" a="1"/>
  <c r="N48080" i="17" s="1"/>
  <c r="S48080" i="17" a="1"/>
  <c r="S48080" i="17" s="1"/>
  <c r="M48075" i="17" a="1"/>
  <c r="M48075" i="17" s="1"/>
  <c r="N48075" i="17" a="1"/>
  <c r="N48075" i="17" s="1"/>
  <c r="M48063" i="17" a="1"/>
  <c r="M48063" i="17" s="1"/>
  <c r="N48063" i="17" a="1"/>
  <c r="N48063" i="17" s="1"/>
  <c r="S48063" i="17" a="1"/>
  <c r="S48063" i="17" s="1"/>
  <c r="M48001" i="17" a="1"/>
  <c r="M48001" i="17" s="1"/>
  <c r="N48001" i="17" a="1"/>
  <c r="N48001" i="17" s="1"/>
  <c r="S48001" i="17" a="1"/>
  <c r="S48001" i="17" s="1"/>
  <c r="M47997" i="17" a="1"/>
  <c r="M47997" i="17" s="1"/>
  <c r="N47997" i="17" a="1"/>
  <c r="N47997" i="17" s="1"/>
  <c r="M47947" i="17" a="1"/>
  <c r="M47947" i="17" s="1"/>
  <c r="N47947" i="17" a="1"/>
  <c r="N47947" i="17" s="1"/>
  <c r="S47916" i="17" a="1"/>
  <c r="S47916" i="17" s="1"/>
  <c r="M47916" i="17" a="1"/>
  <c r="M47916" i="17" s="1"/>
  <c r="M47898" i="17" a="1"/>
  <c r="M47898" i="17" s="1"/>
  <c r="N47898" i="17" a="1"/>
  <c r="N47898" i="17" s="1"/>
  <c r="M47894" i="17" a="1"/>
  <c r="M47894" i="17" s="1"/>
  <c r="N47894" i="17" a="1"/>
  <c r="N47894" i="17" s="1"/>
  <c r="M47814" i="17" a="1"/>
  <c r="M47814" i="17" s="1"/>
  <c r="N47814" i="17" a="1"/>
  <c r="N47814" i="17" s="1"/>
  <c r="N47737" i="17" a="1"/>
  <c r="N47737" i="17" s="1"/>
  <c r="M47737" i="17" a="1"/>
  <c r="M47737" i="17" s="1"/>
  <c r="S47699" i="17" a="1"/>
  <c r="S47699" i="17" s="1"/>
  <c r="M47699" i="17" a="1"/>
  <c r="M47699" i="17" s="1"/>
  <c r="N47699" i="17" a="1"/>
  <c r="N47699" i="17" s="1"/>
  <c r="M47689" i="17" a="1"/>
  <c r="M47689" i="17" s="1"/>
  <c r="N47689" i="17" a="1"/>
  <c r="N47689" i="17" s="1"/>
  <c r="N47677" i="17" a="1"/>
  <c r="N47677" i="17" s="1"/>
  <c r="M47677" i="17" a="1"/>
  <c r="M47677" i="17" s="1"/>
  <c r="S47677" i="17" a="1"/>
  <c r="S47677" i="17" s="1"/>
  <c r="S47667" i="17" a="1"/>
  <c r="S47667" i="17" s="1"/>
  <c r="M47667" i="17" a="1"/>
  <c r="M47667" i="17" s="1"/>
  <c r="N47667" i="17" a="1"/>
  <c r="N47667" i="17" s="1"/>
  <c r="M47650" i="17" a="1"/>
  <c r="M47650" i="17" s="1"/>
  <c r="N47650" i="17" a="1"/>
  <c r="N47650" i="17" s="1"/>
  <c r="S47650" i="17" a="1"/>
  <c r="S47650" i="17" s="1"/>
  <c r="S47611" i="17" a="1"/>
  <c r="S47611" i="17" s="1"/>
  <c r="M47611" i="17" a="1"/>
  <c r="M47611" i="17" s="1"/>
  <c r="N47611" i="17" a="1"/>
  <c r="N47611" i="17" s="1"/>
  <c r="N47585" i="17" a="1"/>
  <c r="N47585" i="17" s="1"/>
  <c r="M47585" i="17" a="1"/>
  <c r="M47585" i="17" s="1"/>
  <c r="M47582" i="17" a="1"/>
  <c r="M47582" i="17" s="1"/>
  <c r="N47582" i="17" a="1"/>
  <c r="N47582" i="17" s="1"/>
  <c r="M47575" i="17" a="1"/>
  <c r="M47575" i="17" s="1"/>
  <c r="N47575" i="17" a="1"/>
  <c r="N47575" i="17" s="1"/>
  <c r="S47575" i="17" a="1"/>
  <c r="S47575" i="17" s="1"/>
  <c r="M47572" i="17" a="1"/>
  <c r="M47572" i="17" s="1"/>
  <c r="N47572" i="17" a="1"/>
  <c r="N47572" i="17" s="1"/>
  <c r="S47572" i="17" a="1"/>
  <c r="S47572" i="17" s="1"/>
  <c r="M47554" i="17" a="1"/>
  <c r="M47554" i="17" s="1"/>
  <c r="N47554" i="17" a="1"/>
  <c r="N47554" i="17" s="1"/>
  <c r="M47520" i="17" a="1"/>
  <c r="M47520" i="17" s="1"/>
  <c r="N47520" i="17" a="1"/>
  <c r="N47520" i="17" s="1"/>
  <c r="M47500" i="17" a="1"/>
  <c r="M47500" i="17" s="1"/>
  <c r="S47500" i="17" a="1"/>
  <c r="S47500" i="17" s="1"/>
  <c r="M47486" i="17" a="1"/>
  <c r="M47486" i="17" s="1"/>
  <c r="N47486" i="17" a="1"/>
  <c r="N47486" i="17" s="1"/>
  <c r="M47479" i="17" a="1"/>
  <c r="M47479" i="17" s="1"/>
  <c r="N47479" i="17" a="1"/>
  <c r="N47479" i="17" s="1"/>
  <c r="M47476" i="17" a="1"/>
  <c r="M47476" i="17" s="1"/>
  <c r="S47476" i="17" a="1"/>
  <c r="S47476" i="17" s="1"/>
  <c r="N47466" i="17" a="1"/>
  <c r="N47466" i="17" s="1"/>
  <c r="M47466" i="17" a="1"/>
  <c r="M47466" i="17" s="1"/>
  <c r="S47466" i="17" a="1"/>
  <c r="S47466" i="17" s="1"/>
  <c r="M47451" i="17" a="1"/>
  <c r="M47451" i="17" s="1"/>
  <c r="N47451" i="17" a="1"/>
  <c r="N47451" i="17" s="1"/>
  <c r="M47429" i="17" a="1"/>
  <c r="M47429" i="17" s="1"/>
  <c r="N47429" i="17" a="1"/>
  <c r="N47429" i="17" s="1"/>
  <c r="N47399" i="17" a="1"/>
  <c r="N47399" i="17" s="1"/>
  <c r="M47399" i="17" a="1"/>
  <c r="M47399" i="17" s="1"/>
  <c r="S47399" i="17" a="1"/>
  <c r="S47399" i="17" s="1"/>
  <c r="N47377" i="17" a="1"/>
  <c r="N47377" i="17" s="1"/>
  <c r="M47377" i="17" a="1"/>
  <c r="M47377" i="17" s="1"/>
  <c r="S47377" i="17" a="1"/>
  <c r="S47377" i="17" s="1"/>
  <c r="M47364" i="17" a="1"/>
  <c r="M47364" i="17" s="1"/>
  <c r="N47364" i="17" a="1"/>
  <c r="N47364" i="17" s="1"/>
  <c r="N47342" i="17" a="1"/>
  <c r="N47342" i="17" s="1"/>
  <c r="M47342" i="17" a="1"/>
  <c r="M47342" i="17" s="1"/>
  <c r="S47342" i="17" a="1"/>
  <c r="S47342" i="17" s="1"/>
  <c r="M47323" i="17" a="1"/>
  <c r="M47323" i="17" s="1"/>
  <c r="N47323" i="17" a="1"/>
  <c r="N47323" i="17" s="1"/>
  <c r="M47317" i="17" a="1"/>
  <c r="M47317" i="17" s="1"/>
  <c r="N47317" i="17" a="1"/>
  <c r="N47317" i="17" s="1"/>
  <c r="S47317" i="17" a="1"/>
  <c r="S47317" i="17" s="1"/>
  <c r="M47313" i="17" a="1"/>
  <c r="M47313" i="17" s="1"/>
  <c r="N47313" i="17" a="1"/>
  <c r="N47313" i="17" s="1"/>
  <c r="S47313" i="17" a="1"/>
  <c r="S47313" i="17" s="1"/>
  <c r="N47310" i="17" a="1"/>
  <c r="N47310" i="17" s="1"/>
  <c r="M47310" i="17" a="1"/>
  <c r="M47310" i="17" s="1"/>
  <c r="S47310" i="17" a="1"/>
  <c r="S47310" i="17" s="1"/>
  <c r="M47283" i="17" a="1"/>
  <c r="M47283" i="17" s="1"/>
  <c r="N47283" i="17" a="1"/>
  <c r="N47283" i="17" s="1"/>
  <c r="N47261" i="17" a="1"/>
  <c r="N47261" i="17" s="1"/>
  <c r="M47261" i="17" a="1"/>
  <c r="M47261" i="17" s="1"/>
  <c r="M47233" i="17" a="1"/>
  <c r="M47233" i="17" s="1"/>
  <c r="N47233" i="17" a="1"/>
  <c r="N47233" i="17" s="1"/>
  <c r="S47226" i="17" a="1"/>
  <c r="S47226" i="17" s="1"/>
  <c r="M47226" i="17" a="1"/>
  <c r="M47226" i="17" s="1"/>
  <c r="N47226" i="17" a="1"/>
  <c r="N47226" i="17" s="1"/>
  <c r="S47218" i="17" a="1"/>
  <c r="S47218" i="17" s="1"/>
  <c r="N47218" i="17" a="1"/>
  <c r="N47218" i="17" s="1"/>
  <c r="M47218" i="17" a="1"/>
  <c r="M47218" i="17" s="1"/>
  <c r="M47199" i="17" a="1"/>
  <c r="M47199" i="17" s="1"/>
  <c r="N47199" i="17" a="1"/>
  <c r="N47199" i="17" s="1"/>
  <c r="M47176" i="17" a="1"/>
  <c r="M47176" i="17" s="1"/>
  <c r="N47176" i="17" a="1"/>
  <c r="N47176" i="17" s="1"/>
  <c r="N47136" i="17" a="1"/>
  <c r="N47136" i="17" s="1"/>
  <c r="M47136" i="17" a="1"/>
  <c r="M47136" i="17" s="1"/>
  <c r="N47129" i="17" a="1"/>
  <c r="N47129" i="17" s="1"/>
  <c r="M47129" i="17" a="1"/>
  <c r="M47129" i="17" s="1"/>
  <c r="M47086" i="17" a="1"/>
  <c r="M47086" i="17" s="1"/>
  <c r="N47086" i="17" a="1"/>
  <c r="N47086" i="17" s="1"/>
  <c r="S47086" i="17" a="1"/>
  <c r="S47086" i="17" s="1"/>
  <c r="M47081" i="17" a="1"/>
  <c r="M47081" i="17" s="1"/>
  <c r="N47081" i="17" a="1"/>
  <c r="N47081" i="17" s="1"/>
  <c r="M47078" i="17" a="1"/>
  <c r="M47078" i="17" s="1"/>
  <c r="N47078" i="17" a="1"/>
  <c r="N47078" i="17" s="1"/>
  <c r="S47078" i="17" a="1"/>
  <c r="S47078" i="17" s="1"/>
  <c r="M47051" i="17" a="1"/>
  <c r="M47051" i="17" s="1"/>
  <c r="N47051" i="17" a="1"/>
  <c r="N47051" i="17" s="1"/>
  <c r="M47037" i="17" a="1"/>
  <c r="M47037" i="17" s="1"/>
  <c r="N47037" i="17" a="1"/>
  <c r="N47037" i="17" s="1"/>
  <c r="S47037" i="17" a="1"/>
  <c r="S47037" i="17" s="1"/>
  <c r="M46995" i="17" a="1"/>
  <c r="M46995" i="17" s="1"/>
  <c r="N46995" i="17" a="1"/>
  <c r="N46995" i="17" s="1"/>
  <c r="M46977" i="17" a="1"/>
  <c r="M46977" i="17" s="1"/>
  <c r="S46977" i="17" a="1"/>
  <c r="S46977" i="17" s="1"/>
  <c r="S46970" i="17" a="1"/>
  <c r="S46970" i="17" s="1"/>
  <c r="M46970" i="17" a="1"/>
  <c r="M46970" i="17" s="1"/>
  <c r="M46811" i="17" a="1"/>
  <c r="M46811" i="17" s="1"/>
  <c r="N46811" i="17" a="1"/>
  <c r="N46811" i="17" s="1"/>
  <c r="M46800" i="17" a="1"/>
  <c r="M46800" i="17" s="1"/>
  <c r="N46800" i="17" a="1"/>
  <c r="N46800" i="17" s="1"/>
  <c r="M46666" i="17" a="1"/>
  <c r="M46666" i="17" s="1"/>
  <c r="N46666" i="17" a="1"/>
  <c r="N46666" i="17" s="1"/>
  <c r="S46666" i="17" a="1"/>
  <c r="S46666" i="17" s="1"/>
  <c r="M46646" i="17" a="1"/>
  <c r="M46646" i="17" s="1"/>
  <c r="N46646" i="17" a="1"/>
  <c r="N46646" i="17" s="1"/>
  <c r="M46638" i="17" a="1"/>
  <c r="M46638" i="17" s="1"/>
  <c r="N46638" i="17" a="1"/>
  <c r="N46638" i="17" s="1"/>
  <c r="M46586" i="17" a="1"/>
  <c r="M46586" i="17" s="1"/>
  <c r="N46586" i="17" a="1"/>
  <c r="N46586" i="17" s="1"/>
  <c r="S46586" i="17" a="1"/>
  <c r="S46586" i="17" s="1"/>
  <c r="M46544" i="17" a="1"/>
  <c r="M46544" i="17" s="1"/>
  <c r="N46544" i="17" a="1"/>
  <c r="N46544" i="17" s="1"/>
  <c r="M46533" i="17" a="1"/>
  <c r="M46533" i="17" s="1"/>
  <c r="N46533" i="17" a="1"/>
  <c r="N46533" i="17" s="1"/>
  <c r="M46500" i="17" a="1"/>
  <c r="M46500" i="17" s="1"/>
  <c r="N46500" i="17" a="1"/>
  <c r="N46500" i="17" s="1"/>
  <c r="S46500" i="17" a="1"/>
  <c r="S46500" i="17" s="1"/>
  <c r="M46484" i="17" a="1"/>
  <c r="M46484" i="17" s="1"/>
  <c r="N46484" i="17" a="1"/>
  <c r="N46484" i="17" s="1"/>
  <c r="S46484" i="17" a="1"/>
  <c r="S46484" i="17" s="1"/>
  <c r="M46453" i="17" a="1"/>
  <c r="M46453" i="17" s="1"/>
  <c r="N46453" i="17" a="1"/>
  <c r="N46453" i="17" s="1"/>
  <c r="S46453" i="17" a="1"/>
  <c r="S46453" i="17" s="1"/>
  <c r="N46397" i="17" a="1"/>
  <c r="N46397" i="17" s="1"/>
  <c r="M46397" i="17" a="1"/>
  <c r="M46397" i="17" s="1"/>
  <c r="S46397" i="17" a="1"/>
  <c r="S46397" i="17" s="1"/>
  <c r="M46391" i="17" a="1"/>
  <c r="M46391" i="17" s="1"/>
  <c r="N46391" i="17" a="1"/>
  <c r="N46391" i="17" s="1"/>
  <c r="S46391" i="17" a="1"/>
  <c r="S46391" i="17" s="1"/>
  <c r="M46329" i="17" a="1"/>
  <c r="M46329" i="17" s="1"/>
  <c r="N46329" i="17" a="1"/>
  <c r="N46329" i="17" s="1"/>
  <c r="S46329" i="17" a="1"/>
  <c r="S46329" i="17" s="1"/>
  <c r="S46171" i="17" a="1"/>
  <c r="S46171" i="17" s="1"/>
  <c r="N46171" i="17" a="1"/>
  <c r="N46171" i="17" s="1"/>
  <c r="M46171" i="17" a="1"/>
  <c r="M46171" i="17" s="1"/>
  <c r="N46157" i="17" a="1"/>
  <c r="N46157" i="17" s="1"/>
  <c r="M46157" i="17" a="1"/>
  <c r="M46157" i="17" s="1"/>
  <c r="S46157" i="17" a="1"/>
  <c r="S46157" i="17" s="1"/>
  <c r="S46147" i="17" a="1"/>
  <c r="S46147" i="17" s="1"/>
  <c r="M46147" i="17" a="1"/>
  <c r="M46147" i="17" s="1"/>
  <c r="M46109" i="17" a="1"/>
  <c r="M46109" i="17" s="1"/>
  <c r="N46109" i="17" a="1"/>
  <c r="N46109" i="17" s="1"/>
  <c r="S46109" i="17" a="1"/>
  <c r="S46109" i="17" s="1"/>
  <c r="S46092" i="17" a="1"/>
  <c r="S46092" i="17" s="1"/>
  <c r="M46092" i="17" a="1"/>
  <c r="M46092" i="17" s="1"/>
  <c r="N46092" i="17" a="1"/>
  <c r="N46092" i="17" s="1"/>
  <c r="S46044" i="17" a="1"/>
  <c r="S46044" i="17" s="1"/>
  <c r="M46044" i="17" a="1"/>
  <c r="M46044" i="17" s="1"/>
  <c r="N46044" i="17" a="1"/>
  <c r="N46044" i="17" s="1"/>
  <c r="M46011" i="17" a="1"/>
  <c r="M46011" i="17" s="1"/>
  <c r="N46011" i="17" a="1"/>
  <c r="N46011" i="17" s="1"/>
  <c r="S46011" i="17" a="1"/>
  <c r="S46011" i="17" s="1"/>
  <c r="S45997" i="17" a="1"/>
  <c r="S45997" i="17" s="1"/>
  <c r="M45997" i="17" a="1"/>
  <c r="M45997" i="17" s="1"/>
  <c r="N45997" i="17" a="1"/>
  <c r="N45997" i="17" s="1"/>
  <c r="M45971" i="17" a="1"/>
  <c r="M45971" i="17" s="1"/>
  <c r="N45971" i="17" a="1"/>
  <c r="N45971" i="17" s="1"/>
  <c r="M45860" i="17" a="1"/>
  <c r="M45860" i="17" s="1"/>
  <c r="N45860" i="17" a="1"/>
  <c r="N45860" i="17" s="1"/>
  <c r="M45856" i="17" a="1"/>
  <c r="M45856" i="17" s="1"/>
  <c r="N45856" i="17" a="1"/>
  <c r="N45856" i="17" s="1"/>
  <c r="S45856" i="17" a="1"/>
  <c r="S45856" i="17" s="1"/>
  <c r="M45800" i="17" a="1"/>
  <c r="M45800" i="17" s="1"/>
  <c r="N45800" i="17" a="1"/>
  <c r="N45800" i="17" s="1"/>
  <c r="S45800" i="17" a="1"/>
  <c r="S45800" i="17" s="1"/>
  <c r="S45695" i="17" a="1"/>
  <c r="S45695" i="17" s="1"/>
  <c r="M45695" i="17" a="1"/>
  <c r="M45695" i="17" s="1"/>
  <c r="M45517" i="17" a="1"/>
  <c r="M45517" i="17" s="1"/>
  <c r="S45517" i="17" a="1"/>
  <c r="S45517" i="17" s="1"/>
  <c r="M45457" i="17" a="1"/>
  <c r="M45457" i="17" s="1"/>
  <c r="N45457" i="17" a="1"/>
  <c r="N45457" i="17" s="1"/>
  <c r="S45457" i="17" a="1"/>
  <c r="S45457" i="17" s="1"/>
  <c r="M45348" i="17" a="1"/>
  <c r="M45348" i="17" s="1"/>
  <c r="N45348" i="17" a="1"/>
  <c r="N45348" i="17" s="1"/>
  <c r="S45348" i="17" a="1"/>
  <c r="S45348" i="17" s="1"/>
  <c r="M45269" i="17" a="1"/>
  <c r="M45269" i="17" s="1"/>
  <c r="N45269" i="17" a="1"/>
  <c r="N45269" i="17" s="1"/>
  <c r="S45269" i="17" a="1"/>
  <c r="S45269" i="17" s="1"/>
  <c r="M45240" i="17" a="1"/>
  <c r="M45240" i="17" s="1"/>
  <c r="N45240" i="17" a="1"/>
  <c r="N45240" i="17" s="1"/>
  <c r="M45237" i="17" a="1"/>
  <c r="M45237" i="17" s="1"/>
  <c r="N45237" i="17" a="1"/>
  <c r="N45237" i="17" s="1"/>
  <c r="S45237" i="17" a="1"/>
  <c r="S45237" i="17" s="1"/>
  <c r="M45228" i="17" a="1"/>
  <c r="M45228" i="17" s="1"/>
  <c r="N45228" i="17" a="1"/>
  <c r="N45228" i="17" s="1"/>
  <c r="M45178" i="17" a="1"/>
  <c r="M45178" i="17" s="1"/>
  <c r="N45178" i="17" a="1"/>
  <c r="N45178" i="17" s="1"/>
  <c r="S45178" i="17" a="1"/>
  <c r="S45178" i="17" s="1"/>
  <c r="S45118" i="17" a="1"/>
  <c r="S45118" i="17" s="1"/>
  <c r="M45118" i="17" a="1"/>
  <c r="M45118" i="17" s="1"/>
  <c r="N45118" i="17" a="1"/>
  <c r="N45118" i="17" s="1"/>
  <c r="S45005" i="17" a="1"/>
  <c r="S45005" i="17" s="1"/>
  <c r="M45005" i="17" a="1"/>
  <c r="M45005" i="17" s="1"/>
  <c r="N45005" i="17" a="1"/>
  <c r="N45005" i="17" s="1"/>
  <c r="S44981" i="17" a="1"/>
  <c r="S44981" i="17" s="1"/>
  <c r="M44981" i="17" a="1"/>
  <c r="M44981" i="17" s="1"/>
  <c r="N44981" i="17" a="1"/>
  <c r="N44981" i="17" s="1"/>
  <c r="N44978" i="17" a="1"/>
  <c r="N44978" i="17" s="1"/>
  <c r="M44978" i="17" a="1"/>
  <c r="M44978" i="17" s="1"/>
  <c r="S44978" i="17" a="1"/>
  <c r="S44978" i="17" s="1"/>
  <c r="M44956" i="17" a="1"/>
  <c r="M44956" i="17" s="1"/>
  <c r="N44956" i="17" a="1"/>
  <c r="N44956" i="17" s="1"/>
  <c r="S44956" i="17" a="1"/>
  <c r="S44956" i="17" s="1"/>
  <c r="M44939" i="17" a="1"/>
  <c r="M44939" i="17" s="1"/>
  <c r="N44939" i="17" a="1"/>
  <c r="N44939" i="17" s="1"/>
  <c r="M44932" i="17" a="1"/>
  <c r="M44932" i="17" s="1"/>
  <c r="N44932" i="17" a="1"/>
  <c r="N44932" i="17" s="1"/>
  <c r="S44878" i="17" a="1"/>
  <c r="S44878" i="17" s="1"/>
  <c r="M44878" i="17" a="1"/>
  <c r="M44878" i="17" s="1"/>
  <c r="N44878" i="17" a="1"/>
  <c r="N44878" i="17" s="1"/>
  <c r="S44783" i="17" a="1"/>
  <c r="S44783" i="17" s="1"/>
  <c r="M44783" i="17" a="1"/>
  <c r="M44783" i="17" s="1"/>
  <c r="N44783" i="17" a="1"/>
  <c r="N44783" i="17" s="1"/>
  <c r="M44740" i="17" a="1"/>
  <c r="M44740" i="17" s="1"/>
  <c r="N44740" i="17" a="1"/>
  <c r="N44740" i="17" s="1"/>
  <c r="M44694" i="17" a="1"/>
  <c r="M44694" i="17" s="1"/>
  <c r="N44694" i="17" a="1"/>
  <c r="N44694" i="17" s="1"/>
  <c r="M44681" i="17" a="1"/>
  <c r="M44681" i="17" s="1"/>
  <c r="N44681" i="17" a="1"/>
  <c r="N44681" i="17" s="1"/>
  <c r="S44681" i="17" a="1"/>
  <c r="S44681" i="17" s="1"/>
  <c r="M44605" i="17" a="1"/>
  <c r="M44605" i="17" s="1"/>
  <c r="N44605" i="17" a="1"/>
  <c r="N44605" i="17" s="1"/>
  <c r="S44600" i="17" a="1"/>
  <c r="S44600" i="17" s="1"/>
  <c r="M44600" i="17" a="1"/>
  <c r="M44600" i="17" s="1"/>
  <c r="N44600" i="17" a="1"/>
  <c r="N44600" i="17" s="1"/>
  <c r="M44485" i="17" a="1"/>
  <c r="M44485" i="17" s="1"/>
  <c r="S44485" i="17" a="1"/>
  <c r="S44485" i="17" s="1"/>
  <c r="M44443" i="17" a="1"/>
  <c r="M44443" i="17" s="1"/>
  <c r="N44443" i="17" a="1"/>
  <c r="N44443" i="17" s="1"/>
  <c r="S44322" i="17" a="1"/>
  <c r="S44322" i="17" s="1"/>
  <c r="M44322" i="17" a="1"/>
  <c r="M44322" i="17" s="1"/>
  <c r="N44322" i="17" a="1"/>
  <c r="N44322" i="17" s="1"/>
  <c r="M44240" i="17" a="1"/>
  <c r="M44240" i="17" s="1"/>
  <c r="N44240" i="17" a="1"/>
  <c r="N44240" i="17" s="1"/>
  <c r="S44240" i="17" a="1"/>
  <c r="S44240" i="17" s="1"/>
  <c r="N44237" i="17" a="1"/>
  <c r="N44237" i="17" s="1"/>
  <c r="M44237" i="17" a="1"/>
  <c r="M44237" i="17" s="1"/>
  <c r="N44188" i="17" a="1"/>
  <c r="N44188" i="17" s="1"/>
  <c r="M44188" i="17" a="1"/>
  <c r="M44188" i="17" s="1"/>
  <c r="S44188" i="17" a="1"/>
  <c r="S44188" i="17" s="1"/>
  <c r="S44119" i="17" a="1"/>
  <c r="S44119" i="17" s="1"/>
  <c r="M44119" i="17" a="1"/>
  <c r="M44119" i="17" s="1"/>
  <c r="N44119" i="17" a="1"/>
  <c r="N44119" i="17" s="1"/>
  <c r="N44055" i="17" a="1"/>
  <c r="N44055" i="17" s="1"/>
  <c r="M44055" i="17" a="1"/>
  <c r="M44055" i="17" s="1"/>
  <c r="M44044" i="17" a="1"/>
  <c r="M44044" i="17" s="1"/>
  <c r="N44044" i="17" a="1"/>
  <c r="N44044" i="17" s="1"/>
  <c r="S43895" i="17" a="1"/>
  <c r="S43895" i="17" s="1"/>
  <c r="M43895" i="17" a="1"/>
  <c r="M43895" i="17" s="1"/>
  <c r="M43885" i="17" a="1"/>
  <c r="M43885" i="17" s="1"/>
  <c r="N43885" i="17" a="1"/>
  <c r="N43885" i="17" s="1"/>
  <c r="M43882" i="17" a="1"/>
  <c r="M43882" i="17" s="1"/>
  <c r="N43882" i="17" a="1"/>
  <c r="N43882" i="17" s="1"/>
  <c r="S43882" i="17" a="1"/>
  <c r="S43882" i="17" s="1"/>
  <c r="M43873" i="17" a="1"/>
  <c r="M43873" i="17" s="1"/>
  <c r="N43873" i="17" a="1"/>
  <c r="N43873" i="17" s="1"/>
  <c r="S43873" i="17" a="1"/>
  <c r="S43873" i="17" s="1"/>
  <c r="N43827" i="17" a="1"/>
  <c r="N43827" i="17" s="1"/>
  <c r="M43827" i="17" a="1"/>
  <c r="M43827" i="17" s="1"/>
  <c r="S43827" i="17" a="1"/>
  <c r="S43827" i="17" s="1"/>
  <c r="S43751" i="17" a="1"/>
  <c r="S43751" i="17" s="1"/>
  <c r="M43751" i="17" a="1"/>
  <c r="M43751" i="17" s="1"/>
  <c r="N43751" i="17" a="1"/>
  <c r="N43751" i="17" s="1"/>
  <c r="M43740" i="17" a="1"/>
  <c r="M43740" i="17" s="1"/>
  <c r="N43740" i="17" a="1"/>
  <c r="N43740" i="17" s="1"/>
  <c r="M43585" i="17" a="1"/>
  <c r="M43585" i="17" s="1"/>
  <c r="N43585" i="17" a="1"/>
  <c r="N43585" i="17" s="1"/>
  <c r="S43585" i="17" a="1"/>
  <c r="S43585" i="17" s="1"/>
  <c r="N43528" i="17" a="1"/>
  <c r="N43528" i="17" s="1"/>
  <c r="M43528" i="17" a="1"/>
  <c r="M43528" i="17" s="1"/>
  <c r="S43528" i="17" a="1"/>
  <c r="S43528" i="17" s="1"/>
  <c r="S43498" i="17" a="1"/>
  <c r="S43498" i="17" s="1"/>
  <c r="M43498" i="17" a="1"/>
  <c r="M43498" i="17" s="1"/>
  <c r="N43498" i="17" a="1"/>
  <c r="N43498" i="17" s="1"/>
  <c r="N43455" i="17" a="1"/>
  <c r="N43455" i="17" s="1"/>
  <c r="M43455" i="17" a="1"/>
  <c r="M43455" i="17" s="1"/>
  <c r="M43386" i="17" a="1"/>
  <c r="M43386" i="17" s="1"/>
  <c r="N43386" i="17" a="1"/>
  <c r="N43386" i="17" s="1"/>
  <c r="S43371" i="17" a="1"/>
  <c r="S43371" i="17" s="1"/>
  <c r="M43371" i="17" a="1"/>
  <c r="M43371" i="17" s="1"/>
  <c r="N43371" i="17" a="1"/>
  <c r="N43371" i="17" s="1"/>
  <c r="M43363" i="17" a="1"/>
  <c r="M43363" i="17" s="1"/>
  <c r="N43363" i="17" a="1"/>
  <c r="N43363" i="17" s="1"/>
  <c r="M43331" i="17" a="1"/>
  <c r="M43331" i="17" s="1"/>
  <c r="N43331" i="17" a="1"/>
  <c r="N43331" i="17" s="1"/>
  <c r="M43236" i="17" a="1"/>
  <c r="M43236" i="17" s="1"/>
  <c r="N43236" i="17" a="1"/>
  <c r="N43236" i="17" s="1"/>
  <c r="M43208" i="17" a="1"/>
  <c r="M43208" i="17" s="1"/>
  <c r="N43208" i="17" a="1"/>
  <c r="N43208" i="17" s="1"/>
  <c r="S43208" i="17" a="1"/>
  <c r="S43208" i="17" s="1"/>
  <c r="S43198" i="17" a="1"/>
  <c r="S43198" i="17" s="1"/>
  <c r="M43198" i="17" a="1"/>
  <c r="M43198" i="17" s="1"/>
  <c r="N43198" i="17" a="1"/>
  <c r="N43198" i="17" s="1"/>
  <c r="N43170" i="17" a="1"/>
  <c r="N43170" i="17" s="1"/>
  <c r="M43170" i="17" a="1"/>
  <c r="M43170" i="17" s="1"/>
  <c r="S43170" i="17" a="1"/>
  <c r="S43170" i="17" s="1"/>
  <c r="N43163" i="17" a="1"/>
  <c r="N43163" i="17" s="1"/>
  <c r="M43163" i="17" a="1"/>
  <c r="M43163" i="17" s="1"/>
  <c r="M43131" i="17" a="1"/>
  <c r="M43131" i="17" s="1"/>
  <c r="N43131" i="17" a="1"/>
  <c r="N43131" i="17" s="1"/>
  <c r="S43118" i="17" a="1"/>
  <c r="S43118" i="17" s="1"/>
  <c r="M43118" i="17" a="1"/>
  <c r="M43118" i="17" s="1"/>
  <c r="N43118" i="17" a="1"/>
  <c r="N43118" i="17" s="1"/>
  <c r="S43089" i="17" a="1"/>
  <c r="S43089" i="17" s="1"/>
  <c r="M43089" i="17" a="1"/>
  <c r="M43089" i="17" s="1"/>
  <c r="N43089" i="17" a="1"/>
  <c r="N43089" i="17" s="1"/>
  <c r="M43019" i="17" a="1"/>
  <c r="M43019" i="17" s="1"/>
  <c r="N43019" i="17" a="1"/>
  <c r="N43019" i="17" s="1"/>
  <c r="S43019" i="17" a="1"/>
  <c r="S43019" i="17" s="1"/>
  <c r="M42744" i="17" a="1"/>
  <c r="M42744" i="17" s="1"/>
  <c r="N42744" i="17" a="1"/>
  <c r="N42744" i="17" s="1"/>
  <c r="S42744" i="17" a="1"/>
  <c r="S42744" i="17" s="1"/>
  <c r="S42741" i="17" a="1"/>
  <c r="S42741" i="17" s="1"/>
  <c r="M42741" i="17" a="1"/>
  <c r="M42741" i="17" s="1"/>
  <c r="N42741" i="17" a="1"/>
  <c r="N42741" i="17" s="1"/>
  <c r="S42534" i="17" a="1"/>
  <c r="S42534" i="17" s="1"/>
  <c r="M42534" i="17" a="1"/>
  <c r="M42534" i="17" s="1"/>
  <c r="N42534" i="17" a="1"/>
  <c r="N42534" i="17" s="1"/>
  <c r="M42058" i="17" a="1"/>
  <c r="M42058" i="17" s="1"/>
  <c r="N42058" i="17" a="1"/>
  <c r="N42058" i="17" s="1"/>
  <c r="M42036" i="17" a="1"/>
  <c r="M42036" i="17" s="1"/>
  <c r="N42036" i="17" a="1"/>
  <c r="N42036" i="17" s="1"/>
  <c r="M42011" i="17" a="1"/>
  <c r="M42011" i="17" s="1"/>
  <c r="N42011" i="17" a="1"/>
  <c r="N42011" i="17" s="1"/>
  <c r="M41972" i="17" a="1"/>
  <c r="M41972" i="17" s="1"/>
  <c r="N41972" i="17" a="1"/>
  <c r="N41972" i="17" s="1"/>
  <c r="N41893" i="17" a="1"/>
  <c r="N41893" i="17" s="1"/>
  <c r="M41893" i="17" a="1"/>
  <c r="M41893" i="17" s="1"/>
  <c r="M41870" i="17" a="1"/>
  <c r="M41870" i="17" s="1"/>
  <c r="N41870" i="17" a="1"/>
  <c r="N41870" i="17" s="1"/>
  <c r="S41870" i="17" a="1"/>
  <c r="S41870" i="17" s="1"/>
  <c r="M41836" i="17" a="1"/>
  <c r="M41836" i="17" s="1"/>
  <c r="N41836" i="17" a="1"/>
  <c r="N41836" i="17" s="1"/>
  <c r="N41527" i="17" a="1"/>
  <c r="N41527" i="17" s="1"/>
  <c r="M41527" i="17" a="1"/>
  <c r="M41527" i="17" s="1"/>
  <c r="S41475" i="17" a="1"/>
  <c r="S41475" i="17" s="1"/>
  <c r="M41475" i="17" a="1"/>
  <c r="M41475" i="17" s="1"/>
  <c r="N41475" i="17" a="1"/>
  <c r="N41475" i="17" s="1"/>
  <c r="S41381" i="17" a="1"/>
  <c r="S41381" i="17" s="1"/>
  <c r="M41381" i="17" a="1"/>
  <c r="M41381" i="17" s="1"/>
  <c r="M41374" i="17" a="1"/>
  <c r="M41374" i="17" s="1"/>
  <c r="N41374" i="17" a="1"/>
  <c r="N41374" i="17" s="1"/>
  <c r="M41211" i="17" a="1"/>
  <c r="M41211" i="17" s="1"/>
  <c r="N41211" i="17" a="1"/>
  <c r="N41211" i="17" s="1"/>
  <c r="M41113" i="17" a="1"/>
  <c r="M41113" i="17" s="1"/>
  <c r="N41113" i="17" a="1"/>
  <c r="N41113" i="17" s="1"/>
  <c r="M41104" i="17" a="1"/>
  <c r="M41104" i="17" s="1"/>
  <c r="N41104" i="17" a="1"/>
  <c r="N41104" i="17" s="1"/>
  <c r="S41104" i="17" a="1"/>
  <c r="S41104" i="17" s="1"/>
  <c r="M41042" i="17" a="1"/>
  <c r="M41042" i="17" s="1"/>
  <c r="N41042" i="17" a="1"/>
  <c r="N41042" i="17" s="1"/>
  <c r="S41042" i="17" a="1"/>
  <c r="S41042" i="17" s="1"/>
  <c r="M41035" i="17" a="1"/>
  <c r="M41035" i="17" s="1"/>
  <c r="S41035" i="17" a="1"/>
  <c r="S41035" i="17" s="1"/>
  <c r="M40985" i="17" a="1"/>
  <c r="M40985" i="17" s="1"/>
  <c r="N40985" i="17" a="1"/>
  <c r="N40985" i="17" s="1"/>
  <c r="M40950" i="17" a="1"/>
  <c r="M40950" i="17" s="1"/>
  <c r="N40950" i="17" a="1"/>
  <c r="N40950" i="17" s="1"/>
  <c r="S40950" i="17" a="1"/>
  <c r="S40950" i="17" s="1"/>
  <c r="M40920" i="17" a="1"/>
  <c r="M40920" i="17" s="1"/>
  <c r="N40920" i="17" a="1"/>
  <c r="N40920" i="17" s="1"/>
  <c r="M40799" i="17" a="1"/>
  <c r="M40799" i="17" s="1"/>
  <c r="N40799" i="17" a="1"/>
  <c r="N40799" i="17" s="1"/>
  <c r="S40799" i="17" a="1"/>
  <c r="S40799" i="17" s="1"/>
  <c r="S40411" i="17" a="1"/>
  <c r="S40411" i="17" s="1"/>
  <c r="M40411" i="17" a="1"/>
  <c r="M40411" i="17" s="1"/>
  <c r="N40411" i="17" a="1"/>
  <c r="N40411" i="17" s="1"/>
  <c r="M40408" i="17" a="1"/>
  <c r="M40408" i="17" s="1"/>
  <c r="N40408" i="17" a="1"/>
  <c r="N40408" i="17" s="1"/>
  <c r="M40375" i="17" a="1"/>
  <c r="M40375" i="17" s="1"/>
  <c r="N40375" i="17" a="1"/>
  <c r="N40375" i="17" s="1"/>
  <c r="S40375" i="17" a="1"/>
  <c r="S40375" i="17" s="1"/>
  <c r="N40332" i="17" a="1"/>
  <c r="N40332" i="17" s="1"/>
  <c r="M40332" i="17" a="1"/>
  <c r="M40332" i="17" s="1"/>
  <c r="M40019" i="17" a="1"/>
  <c r="M40019" i="17" s="1"/>
  <c r="N40019" i="17" a="1"/>
  <c r="N40019" i="17" s="1"/>
  <c r="S40004" i="17" a="1"/>
  <c r="S40004" i="17" s="1"/>
  <c r="M40004" i="17" a="1"/>
  <c r="M40004" i="17" s="1"/>
  <c r="N40004" i="17" a="1"/>
  <c r="N40004" i="17" s="1"/>
  <c r="M39969" i="17" a="1"/>
  <c r="M39969" i="17" s="1"/>
  <c r="N39969" i="17" a="1"/>
  <c r="N39969" i="17" s="1"/>
  <c r="S39969" i="17" a="1"/>
  <c r="S39969" i="17" s="1"/>
  <c r="N39791" i="17" a="1"/>
  <c r="N39791" i="17" s="1"/>
  <c r="M39791" i="17" a="1"/>
  <c r="M39791" i="17" s="1"/>
  <c r="S39791" i="17" a="1"/>
  <c r="S39791" i="17" s="1"/>
  <c r="M39614" i="17" a="1"/>
  <c r="M39614" i="17" s="1"/>
  <c r="N39614" i="17" a="1"/>
  <c r="N39614" i="17" s="1"/>
  <c r="S39569" i="17" a="1"/>
  <c r="S39569" i="17" s="1"/>
  <c r="M39569" i="17" a="1"/>
  <c r="M39569" i="17" s="1"/>
  <c r="N39569" i="17" a="1"/>
  <c r="N39569" i="17" s="1"/>
  <c r="M39515" i="17" a="1"/>
  <c r="M39515" i="17" s="1"/>
  <c r="N39515" i="17" a="1"/>
  <c r="N39515" i="17" s="1"/>
  <c r="M39404" i="17" a="1"/>
  <c r="M39404" i="17" s="1"/>
  <c r="N39404" i="17" a="1"/>
  <c r="N39404" i="17" s="1"/>
  <c r="N39298" i="17" a="1"/>
  <c r="N39298" i="17" s="1"/>
  <c r="M39298" i="17" a="1"/>
  <c r="M39298" i="17" s="1"/>
  <c r="N39179" i="17" a="1"/>
  <c r="N39179" i="17" s="1"/>
  <c r="M39179" i="17" a="1"/>
  <c r="M39179" i="17" s="1"/>
  <c r="N39145" i="17" a="1"/>
  <c r="N39145" i="17" s="1"/>
  <c r="M39145" i="17" a="1"/>
  <c r="M39145" i="17" s="1"/>
  <c r="S39145" i="17" a="1"/>
  <c r="S39145" i="17" s="1"/>
  <c r="N39142" i="17" a="1"/>
  <c r="N39142" i="17" s="1"/>
  <c r="M39142" i="17" a="1"/>
  <c r="M39142" i="17" s="1"/>
  <c r="M39118" i="17" a="1"/>
  <c r="M39118" i="17" s="1"/>
  <c r="N39118" i="17" a="1"/>
  <c r="N39118" i="17" s="1"/>
  <c r="S39118" i="17" a="1"/>
  <c r="S39118" i="17" s="1"/>
  <c r="M39011" i="17" a="1"/>
  <c r="M39011" i="17" s="1"/>
  <c r="N39011" i="17" a="1"/>
  <c r="N39011" i="17" s="1"/>
  <c r="S39011" i="17" a="1"/>
  <c r="S39011" i="17" s="1"/>
  <c r="N38957" i="17" a="1"/>
  <c r="N38957" i="17" s="1"/>
  <c r="M38957" i="17" a="1"/>
  <c r="M38957" i="17" s="1"/>
  <c r="M38651" i="17" a="1"/>
  <c r="M38651" i="17" s="1"/>
  <c r="N38651" i="17" a="1"/>
  <c r="N38651" i="17" s="1"/>
  <c r="S38651" i="17" a="1"/>
  <c r="S38651" i="17" s="1"/>
  <c r="N38528" i="17" a="1"/>
  <c r="N38528" i="17" s="1"/>
  <c r="M38528" i="17" a="1"/>
  <c r="M38528" i="17" s="1"/>
  <c r="S38528" i="17" a="1"/>
  <c r="S38528" i="17" s="1"/>
  <c r="S38525" i="17" a="1"/>
  <c r="S38525" i="17" s="1"/>
  <c r="N38525" i="17" a="1"/>
  <c r="N38525" i="17" s="1"/>
  <c r="M38525" i="17" a="1"/>
  <c r="M38525" i="17" s="1"/>
  <c r="M38301" i="17" a="1"/>
  <c r="M38301" i="17" s="1"/>
  <c r="N38301" i="17" a="1"/>
  <c r="N38301" i="17" s="1"/>
  <c r="S38301" i="17" a="1"/>
  <c r="S38301" i="17" s="1"/>
  <c r="M38291" i="17" a="1"/>
  <c r="M38291" i="17" s="1"/>
  <c r="N38291" i="17" a="1"/>
  <c r="N38291" i="17" s="1"/>
  <c r="S38291" i="17" a="1"/>
  <c r="S38291" i="17" s="1"/>
  <c r="S38288" i="17" a="1"/>
  <c r="S38288" i="17" s="1"/>
  <c r="M38288" i="17" a="1"/>
  <c r="M38288" i="17" s="1"/>
  <c r="N38288" i="17" a="1"/>
  <c r="N38288" i="17" s="1"/>
  <c r="M38278" i="17" a="1"/>
  <c r="M38278" i="17" s="1"/>
  <c r="N38278" i="17" a="1"/>
  <c r="N38278" i="17" s="1"/>
  <c r="M38186" i="17" a="1"/>
  <c r="M38186" i="17" s="1"/>
  <c r="N38186" i="17" a="1"/>
  <c r="N38186" i="17" s="1"/>
  <c r="S38186" i="17" a="1"/>
  <c r="S38186" i="17" s="1"/>
  <c r="M37991" i="17" a="1"/>
  <c r="M37991" i="17" s="1"/>
  <c r="N37991" i="17" a="1"/>
  <c r="N37991" i="17" s="1"/>
  <c r="S37991" i="17" a="1"/>
  <c r="S37991" i="17" s="1"/>
  <c r="S37964" i="17" a="1"/>
  <c r="S37964" i="17" s="1"/>
  <c r="M37964" i="17" a="1"/>
  <c r="M37964" i="17" s="1"/>
  <c r="N37964" i="17" a="1"/>
  <c r="N37964" i="17" s="1"/>
  <c r="M37944" i="17" a="1"/>
  <c r="M37944" i="17" s="1"/>
  <c r="N37944" i="17" a="1"/>
  <c r="N37944" i="17" s="1"/>
  <c r="S37944" i="17" a="1"/>
  <c r="S37944" i="17" s="1"/>
  <c r="S37932" i="17" a="1"/>
  <c r="S37932" i="17" s="1"/>
  <c r="M37932" i="17" a="1"/>
  <c r="M37932" i="17" s="1"/>
  <c r="N37932" i="17" a="1"/>
  <c r="N37932" i="17" s="1"/>
  <c r="M37912" i="17" a="1"/>
  <c r="M37912" i="17" s="1"/>
  <c r="N37912" i="17" a="1"/>
  <c r="N37912" i="17" s="1"/>
  <c r="S37912" i="17" a="1"/>
  <c r="S37912" i="17" s="1"/>
  <c r="N37883" i="17" a="1"/>
  <c r="N37883" i="17" s="1"/>
  <c r="M37883" i="17" a="1"/>
  <c r="M37883" i="17" s="1"/>
  <c r="N37849" i="17" a="1"/>
  <c r="N37849" i="17" s="1"/>
  <c r="M37849" i="17" a="1"/>
  <c r="M37849" i="17" s="1"/>
  <c r="S37822" i="17" a="1"/>
  <c r="S37822" i="17" s="1"/>
  <c r="N37822" i="17" a="1"/>
  <c r="N37822" i="17" s="1"/>
  <c r="M37822" i="17" a="1"/>
  <c r="M37822" i="17" s="1"/>
  <c r="M37651" i="17" a="1"/>
  <c r="M37651" i="17" s="1"/>
  <c r="N37651" i="17" a="1"/>
  <c r="N37651" i="17" s="1"/>
  <c r="M37632" i="17" a="1"/>
  <c r="M37632" i="17" s="1"/>
  <c r="N37632" i="17" a="1"/>
  <c r="N37632" i="17" s="1"/>
  <c r="S37618" i="17" a="1"/>
  <c r="S37618" i="17" s="1"/>
  <c r="M37618" i="17" a="1"/>
  <c r="M37618" i="17" s="1"/>
  <c r="N37618" i="17" a="1"/>
  <c r="N37618" i="17" s="1"/>
  <c r="M37594" i="17" a="1"/>
  <c r="M37594" i="17" s="1"/>
  <c r="N37594" i="17" a="1"/>
  <c r="N37594" i="17" s="1"/>
  <c r="M37522" i="17" a="1"/>
  <c r="M37522" i="17" s="1"/>
  <c r="S37522" i="17" a="1"/>
  <c r="S37522" i="17" s="1"/>
  <c r="M37501" i="17" a="1"/>
  <c r="M37501" i="17" s="1"/>
  <c r="N37501" i="17" a="1"/>
  <c r="N37501" i="17" s="1"/>
  <c r="M37486" i="17" a="1"/>
  <c r="M37486" i="17" s="1"/>
  <c r="N37486" i="17" a="1"/>
  <c r="N37486" i="17" s="1"/>
  <c r="S37486" i="17" a="1"/>
  <c r="S37486" i="17" s="1"/>
  <c r="S37284" i="17" a="1"/>
  <c r="S37284" i="17" s="1"/>
  <c r="M37284" i="17" a="1"/>
  <c r="M37284" i="17" s="1"/>
  <c r="N37284" i="17" a="1"/>
  <c r="N37284" i="17" s="1"/>
  <c r="N37075" i="17" a="1"/>
  <c r="N37075" i="17" s="1"/>
  <c r="M37075" i="17" a="1"/>
  <c r="M37075" i="17" s="1"/>
  <c r="N36958" i="17" a="1"/>
  <c r="N36958" i="17" s="1"/>
  <c r="M36958" i="17" a="1"/>
  <c r="M36958" i="17" s="1"/>
  <c r="S36958" i="17" a="1"/>
  <c r="S36958" i="17" s="1"/>
  <c r="M36867" i="17" a="1"/>
  <c r="M36867" i="17" s="1"/>
  <c r="N36867" i="17" a="1"/>
  <c r="N36867" i="17" s="1"/>
  <c r="N36700" i="17" a="1"/>
  <c r="N36700" i="17" s="1"/>
  <c r="M36700" i="17" a="1"/>
  <c r="M36700" i="17" s="1"/>
  <c r="S36700" i="17" a="1"/>
  <c r="S36700" i="17" s="1"/>
  <c r="S36517" i="17" a="1"/>
  <c r="S36517" i="17" s="1"/>
  <c r="M36517" i="17" a="1"/>
  <c r="M36517" i="17" s="1"/>
  <c r="N36517" i="17" a="1"/>
  <c r="N36517" i="17" s="1"/>
  <c r="M36412" i="17" a="1"/>
  <c r="M36412" i="17" s="1"/>
  <c r="N36412" i="17" a="1"/>
  <c r="N36412" i="17" s="1"/>
  <c r="S36412" i="17" a="1"/>
  <c r="S36412" i="17" s="1"/>
  <c r="N36368" i="17" a="1"/>
  <c r="N36368" i="17" s="1"/>
  <c r="M36368" i="17" a="1"/>
  <c r="M36368" i="17" s="1"/>
  <c r="M36330" i="17" a="1"/>
  <c r="M36330" i="17" s="1"/>
  <c r="N36330" i="17" a="1"/>
  <c r="N36330" i="17" s="1"/>
  <c r="M36273" i="17" a="1"/>
  <c r="M36273" i="17" s="1"/>
  <c r="S36273" i="17" a="1"/>
  <c r="S36273" i="17" s="1"/>
  <c r="M36181" i="17" a="1"/>
  <c r="M36181" i="17" s="1"/>
  <c r="N36181" i="17" a="1"/>
  <c r="N36181" i="17" s="1"/>
  <c r="S36014" i="17" a="1"/>
  <c r="S36014" i="17" s="1"/>
  <c r="M36014" i="17" a="1"/>
  <c r="M36014" i="17" s="1"/>
  <c r="N36014" i="17" a="1"/>
  <c r="N36014" i="17" s="1"/>
  <c r="M35937" i="17" a="1"/>
  <c r="M35937" i="17" s="1"/>
  <c r="N35937" i="17" a="1"/>
  <c r="N35937" i="17" s="1"/>
  <c r="M35892" i="17" a="1"/>
  <c r="M35892" i="17" s="1"/>
  <c r="N35892" i="17" a="1"/>
  <c r="N35892" i="17" s="1"/>
  <c r="S35892" i="17" a="1"/>
  <c r="S35892" i="17" s="1"/>
  <c r="M35816" i="17" a="1"/>
  <c r="M35816" i="17" s="1"/>
  <c r="N35816" i="17" a="1"/>
  <c r="N35816" i="17" s="1"/>
  <c r="S35816" i="17" a="1"/>
  <c r="S35816" i="17" s="1"/>
  <c r="N35772" i="17" a="1"/>
  <c r="N35772" i="17" s="1"/>
  <c r="M35772" i="17" a="1"/>
  <c r="M35772" i="17" s="1"/>
  <c r="M35581" i="17" a="1"/>
  <c r="M35581" i="17" s="1"/>
  <c r="N35581" i="17" a="1"/>
  <c r="N35581" i="17" s="1"/>
  <c r="M35227" i="17" a="1"/>
  <c r="M35227" i="17" s="1"/>
  <c r="N35227" i="17" a="1"/>
  <c r="N35227" i="17" s="1"/>
  <c r="S35227" i="17" a="1"/>
  <c r="S35227" i="17" s="1"/>
  <c r="M35211" i="17" a="1"/>
  <c r="M35211" i="17" s="1"/>
  <c r="N35211" i="17" a="1"/>
  <c r="N35211" i="17" s="1"/>
  <c r="M35182" i="17" a="1"/>
  <c r="M35182" i="17" s="1"/>
  <c r="N35182" i="17" a="1"/>
  <c r="N35182" i="17" s="1"/>
  <c r="M35171" i="17" a="1"/>
  <c r="M35171" i="17" s="1"/>
  <c r="N35171" i="17" a="1"/>
  <c r="N35171" i="17" s="1"/>
  <c r="N34985" i="17" a="1"/>
  <c r="N34985" i="17" s="1"/>
  <c r="M34985" i="17" a="1"/>
  <c r="M34985" i="17" s="1"/>
  <c r="S34985" i="17" a="1"/>
  <c r="S34985" i="17" s="1"/>
  <c r="S34964" i="17" a="1"/>
  <c r="S34964" i="17" s="1"/>
  <c r="N34964" i="17" a="1"/>
  <c r="N34964" i="17" s="1"/>
  <c r="M34964" i="17" a="1"/>
  <c r="M34964" i="17" s="1"/>
  <c r="M34765" i="17" a="1"/>
  <c r="M34765" i="17" s="1"/>
  <c r="N34765" i="17" a="1"/>
  <c r="N34765" i="17" s="1"/>
  <c r="M34613" i="17" a="1"/>
  <c r="M34613" i="17" s="1"/>
  <c r="N34613" i="17" a="1"/>
  <c r="N34613" i="17" s="1"/>
  <c r="M34603" i="17" a="1"/>
  <c r="M34603" i="17" s="1"/>
  <c r="S34603" i="17" a="1"/>
  <c r="S34603" i="17" s="1"/>
  <c r="M34522" i="17" a="1"/>
  <c r="M34522" i="17" s="1"/>
  <c r="N34522" i="17" a="1"/>
  <c r="N34522" i="17" s="1"/>
  <c r="S34522" i="17" a="1"/>
  <c r="S34522" i="17" s="1"/>
  <c r="N34338" i="17" a="1"/>
  <c r="N34338" i="17" s="1"/>
  <c r="M34338" i="17" a="1"/>
  <c r="M34338" i="17" s="1"/>
  <c r="S34338" i="17" a="1"/>
  <c r="S34338" i="17" s="1"/>
  <c r="M34331" i="17" a="1"/>
  <c r="M34331" i="17" s="1"/>
  <c r="N34331" i="17" a="1"/>
  <c r="N34331" i="17" s="1"/>
  <c r="S34331" i="17" a="1"/>
  <c r="S34331" i="17" s="1"/>
  <c r="M34236" i="17" a="1"/>
  <c r="M34236" i="17" s="1"/>
  <c r="N34236" i="17" a="1"/>
  <c r="N34236" i="17" s="1"/>
  <c r="S34236" i="17" a="1"/>
  <c r="S34236" i="17" s="1"/>
  <c r="M34120" i="17" a="1"/>
  <c r="M34120" i="17" s="1"/>
  <c r="N34120" i="17" a="1"/>
  <c r="N34120" i="17" s="1"/>
  <c r="S34120" i="17" a="1"/>
  <c r="S34120" i="17" s="1"/>
  <c r="M34004" i="17" a="1"/>
  <c r="M34004" i="17" s="1"/>
  <c r="N34004" i="17" a="1"/>
  <c r="N34004" i="17" s="1"/>
  <c r="N33819" i="17" a="1"/>
  <c r="N33819" i="17" s="1"/>
  <c r="M33819" i="17" a="1"/>
  <c r="M33819" i="17" s="1"/>
  <c r="S33819" i="17" a="1"/>
  <c r="S33819" i="17" s="1"/>
  <c r="M33799" i="17" a="1"/>
  <c r="M33799" i="17" s="1"/>
  <c r="N33799" i="17" a="1"/>
  <c r="N33799" i="17" s="1"/>
  <c r="S33799" i="17" a="1"/>
  <c r="S33799" i="17" s="1"/>
  <c r="M33786" i="17" a="1"/>
  <c r="M33786" i="17" s="1"/>
  <c r="N33786" i="17" a="1"/>
  <c r="N33786" i="17" s="1"/>
  <c r="N33737" i="17" a="1"/>
  <c r="N33737" i="17" s="1"/>
  <c r="M33737" i="17" a="1"/>
  <c r="M33737" i="17" s="1"/>
  <c r="S33737" i="17" a="1"/>
  <c r="S33737" i="17" s="1"/>
  <c r="M33704" i="17" a="1"/>
  <c r="M33704" i="17" s="1"/>
  <c r="N33704" i="17" a="1"/>
  <c r="N33704" i="17" s="1"/>
  <c r="S33624" i="17" a="1"/>
  <c r="S33624" i="17" s="1"/>
  <c r="M33624" i="17" a="1"/>
  <c r="M33624" i="17" s="1"/>
  <c r="M33621" i="17" a="1"/>
  <c r="M33621" i="17" s="1"/>
  <c r="N33621" i="17" a="1"/>
  <c r="N33621" i="17" s="1"/>
  <c r="M33580" i="17" a="1"/>
  <c r="M33580" i="17" s="1"/>
  <c r="N33580" i="17" a="1"/>
  <c r="N33580" i="17" s="1"/>
  <c r="S33580" i="17" a="1"/>
  <c r="S33580" i="17" s="1"/>
  <c r="N33447" i="17" a="1"/>
  <c r="N33447" i="17" s="1"/>
  <c r="M33447" i="17" a="1"/>
  <c r="M33447" i="17" s="1"/>
  <c r="M33340" i="17" a="1"/>
  <c r="M33340" i="17" s="1"/>
  <c r="N33340" i="17" a="1"/>
  <c r="N33340" i="17" s="1"/>
  <c r="M33226" i="17" a="1"/>
  <c r="M33226" i="17" s="1"/>
  <c r="N33226" i="17" a="1"/>
  <c r="N33226" i="17" s="1"/>
  <c r="S33226" i="17" a="1"/>
  <c r="S33226" i="17" s="1"/>
  <c r="S33155" i="17" a="1"/>
  <c r="S33155" i="17" s="1"/>
  <c r="M33155" i="17" a="1"/>
  <c r="M33155" i="17" s="1"/>
  <c r="N33155" i="17" a="1"/>
  <c r="N33155" i="17" s="1"/>
  <c r="M33041" i="17" a="1"/>
  <c r="M33041" i="17" s="1"/>
  <c r="N33041" i="17" a="1"/>
  <c r="N33041" i="17" s="1"/>
  <c r="N32922" i="17" a="1"/>
  <c r="N32922" i="17" s="1"/>
  <c r="M32922" i="17" a="1"/>
  <c r="M32922" i="17" s="1"/>
  <c r="S32922" i="17" a="1"/>
  <c r="S32922" i="17" s="1"/>
  <c r="S32500" i="17" a="1"/>
  <c r="S32500" i="17" s="1"/>
  <c r="M32500" i="17" a="1"/>
  <c r="M32500" i="17" s="1"/>
  <c r="N32500" i="17" a="1"/>
  <c r="N32500" i="17" s="1"/>
  <c r="M32471" i="17" a="1"/>
  <c r="M32471" i="17" s="1"/>
  <c r="S32471" i="17" a="1"/>
  <c r="S32471" i="17" s="1"/>
  <c r="N32327" i="17" a="1"/>
  <c r="N32327" i="17" s="1"/>
  <c r="M32327" i="17" a="1"/>
  <c r="M32327" i="17" s="1"/>
  <c r="S32327" i="17" a="1"/>
  <c r="S32327" i="17" s="1"/>
  <c r="M32120" i="17" a="1"/>
  <c r="M32120" i="17" s="1"/>
  <c r="N32120" i="17" a="1"/>
  <c r="N32120" i="17" s="1"/>
  <c r="N31981" i="17" a="1"/>
  <c r="N31981" i="17" s="1"/>
  <c r="M31981" i="17" a="1"/>
  <c r="M31981" i="17" s="1"/>
  <c r="M31748" i="17" a="1"/>
  <c r="M31748" i="17" s="1"/>
  <c r="N31748" i="17" a="1"/>
  <c r="N31748" i="17" s="1"/>
  <c r="S31748" i="17" a="1"/>
  <c r="S31748" i="17" s="1"/>
  <c r="N31584" i="17" a="1"/>
  <c r="N31584" i="17" s="1"/>
  <c r="M31584" i="17" a="1"/>
  <c r="M31584" i="17" s="1"/>
  <c r="S31584" i="17" a="1"/>
  <c r="S31584" i="17" s="1"/>
  <c r="S31473" i="17" a="1"/>
  <c r="S31473" i="17" s="1"/>
  <c r="N31473" i="17" a="1"/>
  <c r="N31473" i="17" s="1"/>
  <c r="M31473" i="17" a="1"/>
  <c r="M31473" i="17" s="1"/>
  <c r="S31200" i="17" a="1"/>
  <c r="S31200" i="17" s="1"/>
  <c r="M31200" i="17" a="1"/>
  <c r="M31200" i="17" s="1"/>
  <c r="N31200" i="17" a="1"/>
  <c r="N31200" i="17" s="1"/>
  <c r="M30696" i="17" a="1"/>
  <c r="M30696" i="17" s="1"/>
  <c r="N30696" i="17" a="1"/>
  <c r="N30696" i="17" s="1"/>
  <c r="S30696" i="17" a="1"/>
  <c r="S30696" i="17" s="1"/>
  <c r="M30535" i="17" a="1"/>
  <c r="M30535" i="17" s="1"/>
  <c r="N30535" i="17" a="1"/>
  <c r="N30535" i="17" s="1"/>
  <c r="S30535" i="17" a="1"/>
  <c r="S30535" i="17" s="1"/>
  <c r="N30392" i="17" a="1"/>
  <c r="N30392" i="17" s="1"/>
  <c r="M30392" i="17" a="1"/>
  <c r="M30392" i="17" s="1"/>
  <c r="S30392" i="17" a="1"/>
  <c r="S30392" i="17" s="1"/>
  <c r="S30165" i="17" a="1"/>
  <c r="S30165" i="17" s="1"/>
  <c r="M30165" i="17" a="1"/>
  <c r="M30165" i="17" s="1"/>
  <c r="M30024" i="17" a="1"/>
  <c r="M30024" i="17" s="1"/>
  <c r="N30024" i="17" a="1"/>
  <c r="N30024" i="17" s="1"/>
  <c r="M29669" i="17" a="1"/>
  <c r="M29669" i="17" s="1"/>
  <c r="N29669" i="17" a="1"/>
  <c r="N29669" i="17" s="1"/>
  <c r="S29669" i="17" a="1"/>
  <c r="S29669" i="17" s="1"/>
  <c r="M28469" i="17" a="1"/>
  <c r="M28469" i="17" s="1"/>
  <c r="N28469" i="17" a="1"/>
  <c r="N28469" i="17" s="1"/>
  <c r="S27665" i="17" a="1"/>
  <c r="S27665" i="17" s="1"/>
  <c r="M27665" i="17" a="1"/>
  <c r="M27665" i="17" s="1"/>
  <c r="N27665" i="17" a="1"/>
  <c r="N27665" i="17" s="1"/>
  <c r="M27577" i="17" a="1"/>
  <c r="M27577" i="17" s="1"/>
  <c r="N27577" i="17" a="1"/>
  <c r="N27577" i="17" s="1"/>
  <c r="M27453" i="17" a="1"/>
  <c r="M27453" i="17" s="1"/>
  <c r="N27453" i="17" a="1"/>
  <c r="N27453" i="17" s="1"/>
  <c r="M27432" i="17" a="1"/>
  <c r="M27432" i="17" s="1"/>
  <c r="N27432" i="17" a="1"/>
  <c r="N27432" i="17" s="1"/>
  <c r="N25413" i="17" a="1"/>
  <c r="N25413" i="17" s="1"/>
  <c r="M25413" i="17" a="1"/>
  <c r="M25413" i="17" s="1"/>
  <c r="M60655" i="17" a="1"/>
  <c r="M60655" i="17" s="1"/>
  <c r="N60655" i="17" a="1"/>
  <c r="N60655" i="17" s="1"/>
  <c r="M60647" i="17" a="1"/>
  <c r="M60647" i="17" s="1"/>
  <c r="N60647" i="17" a="1"/>
  <c r="N60647" i="17" s="1"/>
  <c r="M60638" i="17" a="1"/>
  <c r="M60638" i="17" s="1"/>
  <c r="N60638" i="17" a="1"/>
  <c r="N60638" i="17" s="1"/>
  <c r="M60629" i="17" a="1"/>
  <c r="M60629" i="17" s="1"/>
  <c r="N60629" i="17" a="1"/>
  <c r="N60629" i="17" s="1"/>
  <c r="M60628" i="17" a="1"/>
  <c r="M60628" i="17" s="1"/>
  <c r="N60628" i="17" a="1"/>
  <c r="N60628" i="17" s="1"/>
  <c r="M60609" i="17" a="1"/>
  <c r="M60609" i="17" s="1"/>
  <c r="N60609" i="17" a="1"/>
  <c r="N60609" i="17" s="1"/>
  <c r="N60562" i="17" a="1"/>
  <c r="N60562" i="17" s="1"/>
  <c r="M60562" i="17" a="1"/>
  <c r="M60562" i="17" s="1"/>
  <c r="M60561" i="17" a="1"/>
  <c r="M60561" i="17" s="1"/>
  <c r="N60561" i="17" a="1"/>
  <c r="N60561" i="17" s="1"/>
  <c r="M60531" i="17" a="1"/>
  <c r="M60531" i="17" s="1"/>
  <c r="N60531" i="17" a="1"/>
  <c r="N60531" i="17" s="1"/>
  <c r="M60521" i="17" a="1"/>
  <c r="M60521" i="17" s="1"/>
  <c r="N60521" i="17" a="1"/>
  <c r="N60521" i="17" s="1"/>
  <c r="M60505" i="17" a="1"/>
  <c r="M60505" i="17" s="1"/>
  <c r="N60505" i="17" a="1"/>
  <c r="N60505" i="17" s="1"/>
  <c r="S60502" i="17" a="1"/>
  <c r="S60502" i="17" s="1"/>
  <c r="M60502" i="17" a="1"/>
  <c r="M60502" i="17" s="1"/>
  <c r="M60492" i="17" a="1"/>
  <c r="M60492" i="17" s="1"/>
  <c r="N60492" i="17" a="1"/>
  <c r="N60492" i="17" s="1"/>
  <c r="M60484" i="17" a="1"/>
  <c r="M60484" i="17" s="1"/>
  <c r="N60484" i="17" a="1"/>
  <c r="N60484" i="17" s="1"/>
  <c r="M60454" i="17" a="1"/>
  <c r="M60454" i="17" s="1"/>
  <c r="N60454" i="17" a="1"/>
  <c r="N60454" i="17" s="1"/>
  <c r="M60449" i="17" a="1"/>
  <c r="M60449" i="17" s="1"/>
  <c r="N60449" i="17" a="1"/>
  <c r="N60449" i="17" s="1"/>
  <c r="M60416" i="17" a="1"/>
  <c r="M60416" i="17" s="1"/>
  <c r="N60416" i="17" a="1"/>
  <c r="N60416" i="17" s="1"/>
  <c r="M60397" i="17" a="1"/>
  <c r="M60397" i="17" s="1"/>
  <c r="N60397" i="17" a="1"/>
  <c r="N60397" i="17" s="1"/>
  <c r="M60388" i="17" a="1"/>
  <c r="M60388" i="17" s="1"/>
  <c r="N60388" i="17" a="1"/>
  <c r="N60388" i="17" s="1"/>
  <c r="N60370" i="17" a="1"/>
  <c r="N60370" i="17" s="1"/>
  <c r="M60370" i="17" a="1"/>
  <c r="M60370" i="17" s="1"/>
  <c r="M60346" i="17" a="1"/>
  <c r="M60346" i="17" s="1"/>
  <c r="N60346" i="17" a="1"/>
  <c r="N60346" i="17" s="1"/>
  <c r="M60342" i="17" a="1"/>
  <c r="M60342" i="17" s="1"/>
  <c r="N60342" i="17" a="1"/>
  <c r="N60342" i="17" s="1"/>
  <c r="N60332" i="17" a="1"/>
  <c r="N60332" i="17" s="1"/>
  <c r="M60332" i="17" a="1"/>
  <c r="M60332" i="17" s="1"/>
  <c r="M60315" i="17" a="1"/>
  <c r="M60315" i="17" s="1"/>
  <c r="N60315" i="17" a="1"/>
  <c r="N60315" i="17" s="1"/>
  <c r="S60311" i="17" a="1"/>
  <c r="S60311" i="17" s="1"/>
  <c r="M60311" i="17" a="1"/>
  <c r="M60311" i="17" s="1"/>
  <c r="N60311" i="17" a="1"/>
  <c r="N60311" i="17" s="1"/>
  <c r="M60305" i="17" a="1"/>
  <c r="M60305" i="17" s="1"/>
  <c r="N60305" i="17" a="1"/>
  <c r="N60305" i="17" s="1"/>
  <c r="N60302" i="17" a="1"/>
  <c r="N60302" i="17" s="1"/>
  <c r="M60302" i="17" a="1"/>
  <c r="M60302" i="17" s="1"/>
  <c r="M60301" i="17" a="1"/>
  <c r="M60301" i="17" s="1"/>
  <c r="N60301" i="17" a="1"/>
  <c r="N60301" i="17" s="1"/>
  <c r="M60300" i="17" a="1"/>
  <c r="M60300" i="17" s="1"/>
  <c r="N60300" i="17" a="1"/>
  <c r="N60300" i="17" s="1"/>
  <c r="M60291" i="17" a="1"/>
  <c r="M60291" i="17" s="1"/>
  <c r="N60291" i="17" a="1"/>
  <c r="N60291" i="17" s="1"/>
  <c r="M60286" i="17" a="1"/>
  <c r="M60286" i="17" s="1"/>
  <c r="N60286" i="17" a="1"/>
  <c r="N60286" i="17" s="1"/>
  <c r="M60276" i="17" a="1"/>
  <c r="M60276" i="17" s="1"/>
  <c r="N60276" i="17" a="1"/>
  <c r="N60276" i="17" s="1"/>
  <c r="M60272" i="17" a="1"/>
  <c r="M60272" i="17" s="1"/>
  <c r="N60272" i="17" a="1"/>
  <c r="N60272" i="17" s="1"/>
  <c r="M60268" i="17" a="1"/>
  <c r="M60268" i="17" s="1"/>
  <c r="N60268" i="17" a="1"/>
  <c r="N60268" i="17" s="1"/>
  <c r="M60259" i="17" a="1"/>
  <c r="M60259" i="17" s="1"/>
  <c r="N60259" i="17" a="1"/>
  <c r="N60259" i="17" s="1"/>
  <c r="M60236" i="17" a="1"/>
  <c r="M60236" i="17" s="1"/>
  <c r="N60236" i="17" a="1"/>
  <c r="N60236" i="17" s="1"/>
  <c r="S60223" i="17" a="1"/>
  <c r="S60223" i="17" s="1"/>
  <c r="M60223" i="17" a="1"/>
  <c r="M60223" i="17" s="1"/>
  <c r="M60208" i="17" a="1"/>
  <c r="M60208" i="17" s="1"/>
  <c r="N60208" i="17" a="1"/>
  <c r="N60208" i="17" s="1"/>
  <c r="N60200" i="17" a="1"/>
  <c r="N60200" i="17" s="1"/>
  <c r="M60200" i="17" a="1"/>
  <c r="M60200" i="17" s="1"/>
  <c r="M60199" i="17" a="1"/>
  <c r="M60199" i="17" s="1"/>
  <c r="N60199" i="17" a="1"/>
  <c r="N60199" i="17" s="1"/>
  <c r="M60198" i="17" a="1"/>
  <c r="M60198" i="17" s="1"/>
  <c r="N60198" i="17" a="1"/>
  <c r="N60198" i="17" s="1"/>
  <c r="M60179" i="17" a="1"/>
  <c r="M60179" i="17" s="1"/>
  <c r="N60179" i="17" a="1"/>
  <c r="N60179" i="17" s="1"/>
  <c r="M60171" i="17" a="1"/>
  <c r="M60171" i="17" s="1"/>
  <c r="N60171" i="17" a="1"/>
  <c r="N60171" i="17" s="1"/>
  <c r="M60170" i="17" a="1"/>
  <c r="M60170" i="17" s="1"/>
  <c r="N60170" i="17" a="1"/>
  <c r="N60170" i="17" s="1"/>
  <c r="S60166" i="17" a="1"/>
  <c r="S60166" i="17" s="1"/>
  <c r="M60166" i="17" a="1"/>
  <c r="M60166" i="17" s="1"/>
  <c r="N60166" i="17" a="1"/>
  <c r="N60166" i="17" s="1"/>
  <c r="M60136" i="17" a="1"/>
  <c r="M60136" i="17" s="1"/>
  <c r="N60136" i="17" a="1"/>
  <c r="N60136" i="17" s="1"/>
  <c r="M60128" i="17" a="1"/>
  <c r="M60128" i="17" s="1"/>
  <c r="N60128" i="17" a="1"/>
  <c r="N60128" i="17" s="1"/>
  <c r="M60122" i="17" a="1"/>
  <c r="M60122" i="17" s="1"/>
  <c r="N60122" i="17" a="1"/>
  <c r="N60122" i="17" s="1"/>
  <c r="M60102" i="17" a="1"/>
  <c r="M60102" i="17" s="1"/>
  <c r="N60102" i="17" a="1"/>
  <c r="N60102" i="17" s="1"/>
  <c r="M60097" i="17" a="1"/>
  <c r="M60097" i="17" s="1"/>
  <c r="N60097" i="17" a="1"/>
  <c r="N60097" i="17" s="1"/>
  <c r="M60092" i="17" a="1"/>
  <c r="M60092" i="17" s="1"/>
  <c r="N60092" i="17" a="1"/>
  <c r="N60092" i="17" s="1"/>
  <c r="M60088" i="17" a="1"/>
  <c r="M60088" i="17" s="1"/>
  <c r="N60088" i="17" a="1"/>
  <c r="N60088" i="17" s="1"/>
  <c r="M60083" i="17" a="1"/>
  <c r="M60083" i="17" s="1"/>
  <c r="N60083" i="17" a="1"/>
  <c r="N60083" i="17" s="1"/>
  <c r="N60077" i="17" a="1"/>
  <c r="N60077" i="17" s="1"/>
  <c r="M60077" i="17" a="1"/>
  <c r="M60077" i="17" s="1"/>
  <c r="M60047" i="17" a="1"/>
  <c r="M60047" i="17" s="1"/>
  <c r="N60047" i="17" a="1"/>
  <c r="N60047" i="17" s="1"/>
  <c r="N60030" i="17" a="1"/>
  <c r="N60030" i="17" s="1"/>
  <c r="M60030" i="17" a="1"/>
  <c r="M60030" i="17" s="1"/>
  <c r="M60025" i="17" a="1"/>
  <c r="M60025" i="17" s="1"/>
  <c r="N60025" i="17" a="1"/>
  <c r="N60025" i="17" s="1"/>
  <c r="M60003" i="17" a="1"/>
  <c r="M60003" i="17" s="1"/>
  <c r="N60003" i="17" a="1"/>
  <c r="N60003" i="17" s="1"/>
  <c r="S60000" i="17" a="1"/>
  <c r="S60000" i="17" s="1"/>
  <c r="M60000" i="17" a="1"/>
  <c r="M60000" i="17" s="1"/>
  <c r="M59996" i="17" a="1"/>
  <c r="M59996" i="17" s="1"/>
  <c r="N59996" i="17" a="1"/>
  <c r="N59996" i="17" s="1"/>
  <c r="N59987" i="17" a="1"/>
  <c r="N59987" i="17" s="1"/>
  <c r="M59987" i="17" a="1"/>
  <c r="M59987" i="17" s="1"/>
  <c r="S59944" i="17" a="1"/>
  <c r="S59944" i="17" s="1"/>
  <c r="N59944" i="17" a="1"/>
  <c r="N59944" i="17" s="1"/>
  <c r="M59944" i="17" a="1"/>
  <c r="M59944" i="17" s="1"/>
  <c r="M59938" i="17" a="1"/>
  <c r="M59938" i="17" s="1"/>
  <c r="N59938" i="17" a="1"/>
  <c r="N59938" i="17" s="1"/>
  <c r="M59931" i="17" a="1"/>
  <c r="M59931" i="17" s="1"/>
  <c r="N59931" i="17" a="1"/>
  <c r="N59931" i="17" s="1"/>
  <c r="M59914" i="17" a="1"/>
  <c r="M59914" i="17" s="1"/>
  <c r="N59914" i="17" a="1"/>
  <c r="N59914" i="17" s="1"/>
  <c r="M59911" i="17" a="1"/>
  <c r="M59911" i="17" s="1"/>
  <c r="N59911" i="17" a="1"/>
  <c r="N59911" i="17" s="1"/>
  <c r="M59898" i="17" a="1"/>
  <c r="M59898" i="17" s="1"/>
  <c r="N59898" i="17" a="1"/>
  <c r="N59898" i="17" s="1"/>
  <c r="N59874" i="17" a="1"/>
  <c r="N59874" i="17" s="1"/>
  <c r="M59874" i="17" a="1"/>
  <c r="M59874" i="17" s="1"/>
  <c r="S59871" i="17" a="1"/>
  <c r="S59871" i="17" s="1"/>
  <c r="M59871" i="17" a="1"/>
  <c r="M59871" i="17" s="1"/>
  <c r="N59871" i="17" a="1"/>
  <c r="N59871" i="17" s="1"/>
  <c r="M59859" i="17" a="1"/>
  <c r="M59859" i="17" s="1"/>
  <c r="N59859" i="17" a="1"/>
  <c r="N59859" i="17" s="1"/>
  <c r="N59852" i="17" a="1"/>
  <c r="N59852" i="17" s="1"/>
  <c r="M59852" i="17" a="1"/>
  <c r="M59852" i="17" s="1"/>
  <c r="M59839" i="17" a="1"/>
  <c r="M59839" i="17" s="1"/>
  <c r="N59839" i="17" a="1"/>
  <c r="N59839" i="17" s="1"/>
  <c r="M59831" i="17" a="1"/>
  <c r="M59831" i="17" s="1"/>
  <c r="N59831" i="17" a="1"/>
  <c r="N59831" i="17" s="1"/>
  <c r="S59811" i="17" a="1"/>
  <c r="S59811" i="17" s="1"/>
  <c r="M59811" i="17" a="1"/>
  <c r="M59811" i="17" s="1"/>
  <c r="N59811" i="17" a="1"/>
  <c r="N59811" i="17" s="1"/>
  <c r="M59806" i="17" a="1"/>
  <c r="M59806" i="17" s="1"/>
  <c r="N59806" i="17" a="1"/>
  <c r="N59806" i="17" s="1"/>
  <c r="N59805" i="17" a="1"/>
  <c r="N59805" i="17" s="1"/>
  <c r="M59805" i="17" a="1"/>
  <c r="M59805" i="17" s="1"/>
  <c r="S59802" i="17" a="1"/>
  <c r="S59802" i="17" s="1"/>
  <c r="M59802" i="17" a="1"/>
  <c r="M59802" i="17" s="1"/>
  <c r="N59802" i="17" a="1"/>
  <c r="N59802" i="17" s="1"/>
  <c r="M59781" i="17" a="1"/>
  <c r="M59781" i="17" s="1"/>
  <c r="N59781" i="17" a="1"/>
  <c r="N59781" i="17" s="1"/>
  <c r="M59777" i="17" a="1"/>
  <c r="M59777" i="17" s="1"/>
  <c r="N59777" i="17" a="1"/>
  <c r="N59777" i="17" s="1"/>
  <c r="M59764" i="17" a="1"/>
  <c r="M59764" i="17" s="1"/>
  <c r="N59764" i="17" a="1"/>
  <c r="N59764" i="17" s="1"/>
  <c r="M59763" i="17" a="1"/>
  <c r="M59763" i="17" s="1"/>
  <c r="N59763" i="17" a="1"/>
  <c r="N59763" i="17" s="1"/>
  <c r="S59760" i="17" a="1"/>
  <c r="S59760" i="17" s="1"/>
  <c r="M59760" i="17" a="1"/>
  <c r="M59760" i="17" s="1"/>
  <c r="N59760" i="17" a="1"/>
  <c r="N59760" i="17" s="1"/>
  <c r="M59749" i="17" a="1"/>
  <c r="M59749" i="17" s="1"/>
  <c r="N59749" i="17" a="1"/>
  <c r="N59749" i="17" s="1"/>
  <c r="N59742" i="17" a="1"/>
  <c r="N59742" i="17" s="1"/>
  <c r="M59742" i="17" a="1"/>
  <c r="M59742" i="17" s="1"/>
  <c r="M59734" i="17" a="1"/>
  <c r="M59734" i="17" s="1"/>
  <c r="N59734" i="17" a="1"/>
  <c r="N59734" i="17" s="1"/>
  <c r="M59718" i="17" a="1"/>
  <c r="M59718" i="17" s="1"/>
  <c r="N59718" i="17" a="1"/>
  <c r="N59718" i="17" s="1"/>
  <c r="M59701" i="17" a="1"/>
  <c r="M59701" i="17" s="1"/>
  <c r="N59701" i="17" a="1"/>
  <c r="N59701" i="17" s="1"/>
  <c r="M59697" i="17" a="1"/>
  <c r="M59697" i="17" s="1"/>
  <c r="N59697" i="17" a="1"/>
  <c r="N59697" i="17" s="1"/>
  <c r="M59684" i="17" a="1"/>
  <c r="M59684" i="17" s="1"/>
  <c r="N59684" i="17" a="1"/>
  <c r="N59684" i="17" s="1"/>
  <c r="M59634" i="17" a="1"/>
  <c r="M59634" i="17" s="1"/>
  <c r="N59634" i="17" a="1"/>
  <c r="N59634" i="17" s="1"/>
  <c r="M59629" i="17" a="1"/>
  <c r="M59629" i="17" s="1"/>
  <c r="N59629" i="17" a="1"/>
  <c r="N59629" i="17" s="1"/>
  <c r="M59624" i="17" a="1"/>
  <c r="M59624" i="17" s="1"/>
  <c r="N59624" i="17" a="1"/>
  <c r="N59624" i="17" s="1"/>
  <c r="M59614" i="17" a="1"/>
  <c r="M59614" i="17" s="1"/>
  <c r="N59614" i="17" a="1"/>
  <c r="N59614" i="17" s="1"/>
  <c r="M59580" i="17" a="1"/>
  <c r="M59580" i="17" s="1"/>
  <c r="N59580" i="17" a="1"/>
  <c r="N59580" i="17" s="1"/>
  <c r="M59575" i="17" a="1"/>
  <c r="M59575" i="17" s="1"/>
  <c r="N59575" i="17" a="1"/>
  <c r="N59575" i="17" s="1"/>
  <c r="M59551" i="17" a="1"/>
  <c r="M59551" i="17" s="1"/>
  <c r="N59551" i="17" a="1"/>
  <c r="N59551" i="17" s="1"/>
  <c r="S59547" i="17" a="1"/>
  <c r="S59547" i="17" s="1"/>
  <c r="M59547" i="17" a="1"/>
  <c r="M59547" i="17" s="1"/>
  <c r="M59546" i="17" a="1"/>
  <c r="M59546" i="17" s="1"/>
  <c r="N59546" i="17" a="1"/>
  <c r="N59546" i="17" s="1"/>
  <c r="M59545" i="17" a="1"/>
  <c r="M59545" i="17" s="1"/>
  <c r="N59545" i="17" a="1"/>
  <c r="N59545" i="17" s="1"/>
  <c r="M59544" i="17" a="1"/>
  <c r="M59544" i="17" s="1"/>
  <c r="N59544" i="17" a="1"/>
  <c r="N59544" i="17" s="1"/>
  <c r="N59535" i="17" a="1"/>
  <c r="N59535" i="17" s="1"/>
  <c r="M59535" i="17" a="1"/>
  <c r="M59535" i="17" s="1"/>
  <c r="M59494" i="17" a="1"/>
  <c r="M59494" i="17" s="1"/>
  <c r="N59494" i="17" a="1"/>
  <c r="N59494" i="17" s="1"/>
  <c r="S59464" i="17" a="1"/>
  <c r="S59464" i="17" s="1"/>
  <c r="M59464" i="17" a="1"/>
  <c r="M59464" i="17" s="1"/>
  <c r="N59464" i="17" a="1"/>
  <c r="N59464" i="17" s="1"/>
  <c r="M59429" i="17" a="1"/>
  <c r="M59429" i="17" s="1"/>
  <c r="N59429" i="17" a="1"/>
  <c r="N59429" i="17" s="1"/>
  <c r="M59425" i="17" a="1"/>
  <c r="M59425" i="17" s="1"/>
  <c r="N59425" i="17" a="1"/>
  <c r="N59425" i="17" s="1"/>
  <c r="M59389" i="17" a="1"/>
  <c r="M59389" i="17" s="1"/>
  <c r="N59389" i="17" a="1"/>
  <c r="N59389" i="17" s="1"/>
  <c r="N59385" i="17" a="1"/>
  <c r="N59385" i="17" s="1"/>
  <c r="M59385" i="17" a="1"/>
  <c r="M59385" i="17" s="1"/>
  <c r="M59358" i="17" a="1"/>
  <c r="M59358" i="17" s="1"/>
  <c r="N59358" i="17" a="1"/>
  <c r="N59358" i="17" s="1"/>
  <c r="M59338" i="17" a="1"/>
  <c r="M59338" i="17" s="1"/>
  <c r="N59338" i="17" a="1"/>
  <c r="N59338" i="17" s="1"/>
  <c r="M59326" i="17" a="1"/>
  <c r="M59326" i="17" s="1"/>
  <c r="N59326" i="17" a="1"/>
  <c r="N59326" i="17" s="1"/>
  <c r="M59325" i="17" a="1"/>
  <c r="M59325" i="17" s="1"/>
  <c r="N59325" i="17" a="1"/>
  <c r="N59325" i="17" s="1"/>
  <c r="M59321" i="17" a="1"/>
  <c r="M59321" i="17" s="1"/>
  <c r="N59321" i="17" a="1"/>
  <c r="N59321" i="17" s="1"/>
  <c r="S59296" i="17" a="1"/>
  <c r="S59296" i="17" s="1"/>
  <c r="M59296" i="17" a="1"/>
  <c r="M59296" i="17" s="1"/>
  <c r="N59296" i="17" a="1"/>
  <c r="N59296" i="17" s="1"/>
  <c r="M59282" i="17" a="1"/>
  <c r="M59282" i="17" s="1"/>
  <c r="N59282" i="17" a="1"/>
  <c r="N59282" i="17" s="1"/>
  <c r="M59279" i="17" a="1"/>
  <c r="M59279" i="17" s="1"/>
  <c r="N59279" i="17" a="1"/>
  <c r="N59279" i="17" s="1"/>
  <c r="M59274" i="17" a="1"/>
  <c r="M59274" i="17" s="1"/>
  <c r="N59274" i="17" a="1"/>
  <c r="N59274" i="17" s="1"/>
  <c r="M59260" i="17" a="1"/>
  <c r="M59260" i="17" s="1"/>
  <c r="N59260" i="17" a="1"/>
  <c r="N59260" i="17" s="1"/>
  <c r="S59256" i="17" a="1"/>
  <c r="S59256" i="17" s="1"/>
  <c r="M59256" i="17" a="1"/>
  <c r="M59256" i="17" s="1"/>
  <c r="N59251" i="17" a="1"/>
  <c r="N59251" i="17" s="1"/>
  <c r="M59251" i="17" a="1"/>
  <c r="M59251" i="17" s="1"/>
  <c r="S59240" i="17" a="1"/>
  <c r="S59240" i="17" s="1"/>
  <c r="M59240" i="17" a="1"/>
  <c r="M59240" i="17" s="1"/>
  <c r="N59240" i="17" a="1"/>
  <c r="N59240" i="17" s="1"/>
  <c r="M59233" i="17" a="1"/>
  <c r="M59233" i="17" s="1"/>
  <c r="N59233" i="17" a="1"/>
  <c r="N59233" i="17" s="1"/>
  <c r="M59222" i="17" a="1"/>
  <c r="M59222" i="17" s="1"/>
  <c r="N59222" i="17" a="1"/>
  <c r="N59222" i="17" s="1"/>
  <c r="M59221" i="17" a="1"/>
  <c r="M59221" i="17" s="1"/>
  <c r="N59221" i="17" a="1"/>
  <c r="N59221" i="17" s="1"/>
  <c r="M59214" i="17" a="1"/>
  <c r="M59214" i="17" s="1"/>
  <c r="N59214" i="17" a="1"/>
  <c r="N59214" i="17" s="1"/>
  <c r="N59195" i="17" a="1"/>
  <c r="N59195" i="17" s="1"/>
  <c r="M59195" i="17" a="1"/>
  <c r="M59195" i="17" s="1"/>
  <c r="M59181" i="17" a="1"/>
  <c r="M59181" i="17" s="1"/>
  <c r="N59181" i="17" a="1"/>
  <c r="N59181" i="17" s="1"/>
  <c r="M59177" i="17" a="1"/>
  <c r="M59177" i="17" s="1"/>
  <c r="N59177" i="17" a="1"/>
  <c r="N59177" i="17" s="1"/>
  <c r="N59169" i="17" a="1"/>
  <c r="N59169" i="17" s="1"/>
  <c r="M59169" i="17" a="1"/>
  <c r="M59169" i="17" s="1"/>
  <c r="M59156" i="17" a="1"/>
  <c r="M59156" i="17" s="1"/>
  <c r="N59156" i="17" a="1"/>
  <c r="N59156" i="17" s="1"/>
  <c r="M59133" i="17" a="1"/>
  <c r="M59133" i="17" s="1"/>
  <c r="N59133" i="17" a="1"/>
  <c r="N59133" i="17" s="1"/>
  <c r="M59124" i="17" a="1"/>
  <c r="M59124" i="17" s="1"/>
  <c r="N59124" i="17" a="1"/>
  <c r="N59124" i="17" s="1"/>
  <c r="M59111" i="17" a="1"/>
  <c r="M59111" i="17" s="1"/>
  <c r="N59111" i="17" a="1"/>
  <c r="N59111" i="17" s="1"/>
  <c r="M59102" i="17" a="1"/>
  <c r="M59102" i="17" s="1"/>
  <c r="N59102" i="17" a="1"/>
  <c r="N59102" i="17" s="1"/>
  <c r="M59101" i="17" a="1"/>
  <c r="M59101" i="17" s="1"/>
  <c r="N59101" i="17" a="1"/>
  <c r="N59101" i="17" s="1"/>
  <c r="M59091" i="17" a="1"/>
  <c r="M59091" i="17" s="1"/>
  <c r="N59091" i="17" a="1"/>
  <c r="N59091" i="17" s="1"/>
  <c r="N59075" i="17" a="1"/>
  <c r="N59075" i="17" s="1"/>
  <c r="M59075" i="17" a="1"/>
  <c r="M59075" i="17" s="1"/>
  <c r="M59051" i="17" a="1"/>
  <c r="M59051" i="17" s="1"/>
  <c r="N59051" i="17" a="1"/>
  <c r="N59051" i="17" s="1"/>
  <c r="M59046" i="17" a="1"/>
  <c r="M59046" i="17" s="1"/>
  <c r="N59046" i="17" a="1"/>
  <c r="N59046" i="17" s="1"/>
  <c r="M59036" i="17" a="1"/>
  <c r="M59036" i="17" s="1"/>
  <c r="N59036" i="17" a="1"/>
  <c r="N59036" i="17" s="1"/>
  <c r="M59033" i="17" a="1"/>
  <c r="M59033" i="17" s="1"/>
  <c r="N59033" i="17" a="1"/>
  <c r="N59033" i="17" s="1"/>
  <c r="M59025" i="17" a="1"/>
  <c r="M59025" i="17" s="1"/>
  <c r="N59025" i="17" a="1"/>
  <c r="N59025" i="17" s="1"/>
  <c r="S59002" i="17" a="1"/>
  <c r="S59002" i="17" s="1"/>
  <c r="M59002" i="17" a="1"/>
  <c r="M59002" i="17" s="1"/>
  <c r="N59002" i="17" a="1"/>
  <c r="N59002" i="17" s="1"/>
  <c r="M58996" i="17" a="1"/>
  <c r="M58996" i="17" s="1"/>
  <c r="N58996" i="17" a="1"/>
  <c r="N58996" i="17" s="1"/>
  <c r="S58982" i="17" a="1"/>
  <c r="S58982" i="17" s="1"/>
  <c r="N58982" i="17" a="1"/>
  <c r="N58982" i="17" s="1"/>
  <c r="M58982" i="17" a="1"/>
  <c r="M58982" i="17" s="1"/>
  <c r="M58969" i="17" a="1"/>
  <c r="M58969" i="17" s="1"/>
  <c r="N58969" i="17" a="1"/>
  <c r="N58969" i="17" s="1"/>
  <c r="M58958" i="17" a="1"/>
  <c r="M58958" i="17" s="1"/>
  <c r="N58958" i="17" a="1"/>
  <c r="N58958" i="17" s="1"/>
  <c r="S58954" i="17" a="1"/>
  <c r="S58954" i="17" s="1"/>
  <c r="M58954" i="17" a="1"/>
  <c r="M58954" i="17" s="1"/>
  <c r="N58954" i="17" a="1"/>
  <c r="N58954" i="17" s="1"/>
  <c r="M58938" i="17" a="1"/>
  <c r="M58938" i="17" s="1"/>
  <c r="N58938" i="17" a="1"/>
  <c r="N58938" i="17" s="1"/>
  <c r="N58925" i="17" a="1"/>
  <c r="N58925" i="17" s="1"/>
  <c r="M58925" i="17" a="1"/>
  <c r="M58925" i="17" s="1"/>
  <c r="S58923" i="17" a="1"/>
  <c r="S58923" i="17" s="1"/>
  <c r="M58923" i="17" a="1"/>
  <c r="M58923" i="17" s="1"/>
  <c r="N58923" i="17" a="1"/>
  <c r="N58923" i="17" s="1"/>
  <c r="S58916" i="17" a="1"/>
  <c r="S58916" i="17" s="1"/>
  <c r="M58916" i="17" a="1"/>
  <c r="M58916" i="17" s="1"/>
  <c r="M58915" i="17" a="1"/>
  <c r="M58915" i="17" s="1"/>
  <c r="N58915" i="17" a="1"/>
  <c r="N58915" i="17" s="1"/>
  <c r="M58910" i="17" a="1"/>
  <c r="M58910" i="17" s="1"/>
  <c r="N58910" i="17" a="1"/>
  <c r="N58910" i="17" s="1"/>
  <c r="M58909" i="17" a="1"/>
  <c r="M58909" i="17" s="1"/>
  <c r="N58909" i="17" a="1"/>
  <c r="N58909" i="17" s="1"/>
  <c r="M58899" i="17" a="1"/>
  <c r="M58899" i="17" s="1"/>
  <c r="N58899" i="17" a="1"/>
  <c r="N58899" i="17" s="1"/>
  <c r="M58895" i="17" a="1"/>
  <c r="M58895" i="17" s="1"/>
  <c r="N58895" i="17" a="1"/>
  <c r="N58895" i="17" s="1"/>
  <c r="M58889" i="17" a="1"/>
  <c r="M58889" i="17" s="1"/>
  <c r="N58889" i="17" a="1"/>
  <c r="N58889" i="17" s="1"/>
  <c r="M58856" i="17" a="1"/>
  <c r="M58856" i="17" s="1"/>
  <c r="N58856" i="17" a="1"/>
  <c r="N58856" i="17" s="1"/>
  <c r="S58820" i="17" a="1"/>
  <c r="S58820" i="17" s="1"/>
  <c r="M58820" i="17" a="1"/>
  <c r="M58820" i="17" s="1"/>
  <c r="M58819" i="17" a="1"/>
  <c r="M58819" i="17" s="1"/>
  <c r="N58819" i="17" a="1"/>
  <c r="N58819" i="17" s="1"/>
  <c r="M58808" i="17" a="1"/>
  <c r="M58808" i="17" s="1"/>
  <c r="N58808" i="17" a="1"/>
  <c r="N58808" i="17" s="1"/>
  <c r="M58807" i="17" a="1"/>
  <c r="M58807" i="17" s="1"/>
  <c r="N58807" i="17" a="1"/>
  <c r="N58807" i="17" s="1"/>
  <c r="M58798" i="17" a="1"/>
  <c r="M58798" i="17" s="1"/>
  <c r="N58798" i="17" a="1"/>
  <c r="N58798" i="17" s="1"/>
  <c r="M58797" i="17" a="1"/>
  <c r="M58797" i="17" s="1"/>
  <c r="N58797" i="17" a="1"/>
  <c r="N58797" i="17" s="1"/>
  <c r="M58793" i="17" a="1"/>
  <c r="M58793" i="17" s="1"/>
  <c r="N58793" i="17" a="1"/>
  <c r="N58793" i="17" s="1"/>
  <c r="S58788" i="17" a="1"/>
  <c r="S58788" i="17" s="1"/>
  <c r="N58788" i="17" a="1"/>
  <c r="N58788" i="17" s="1"/>
  <c r="M58788" i="17" a="1"/>
  <c r="M58788" i="17" s="1"/>
  <c r="S58784" i="17" a="1"/>
  <c r="S58784" i="17" s="1"/>
  <c r="M58784" i="17" a="1"/>
  <c r="M58784" i="17" s="1"/>
  <c r="M58783" i="17" a="1"/>
  <c r="M58783" i="17" s="1"/>
  <c r="N58783" i="17" a="1"/>
  <c r="N58783" i="17" s="1"/>
  <c r="M58782" i="17" a="1"/>
  <c r="M58782" i="17" s="1"/>
  <c r="N58782" i="17" a="1"/>
  <c r="N58782" i="17" s="1"/>
  <c r="M58781" i="17" a="1"/>
  <c r="M58781" i="17" s="1"/>
  <c r="N58781" i="17" a="1"/>
  <c r="N58781" i="17" s="1"/>
  <c r="N58772" i="17" a="1"/>
  <c r="N58772" i="17" s="1"/>
  <c r="M58772" i="17" a="1"/>
  <c r="M58772" i="17" s="1"/>
  <c r="M58762" i="17" a="1"/>
  <c r="M58762" i="17" s="1"/>
  <c r="N58762" i="17" a="1"/>
  <c r="N58762" i="17" s="1"/>
  <c r="S58752" i="17" a="1"/>
  <c r="S58752" i="17" s="1"/>
  <c r="M58752" i="17" a="1"/>
  <c r="M58752" i="17" s="1"/>
  <c r="S58748" i="17" a="1"/>
  <c r="S58748" i="17" s="1"/>
  <c r="M58748" i="17" a="1"/>
  <c r="M58748" i="17" s="1"/>
  <c r="M58747" i="17" a="1"/>
  <c r="M58747" i="17" s="1"/>
  <c r="N58747" i="17" a="1"/>
  <c r="N58747" i="17" s="1"/>
  <c r="N58742" i="17" a="1"/>
  <c r="N58742" i="17" s="1"/>
  <c r="M58742" i="17" a="1"/>
  <c r="M58742" i="17" s="1"/>
  <c r="S58736" i="17" a="1"/>
  <c r="S58736" i="17" s="1"/>
  <c r="M58736" i="17" a="1"/>
  <c r="M58736" i="17" s="1"/>
  <c r="N58736" i="17" a="1"/>
  <c r="N58736" i="17" s="1"/>
  <c r="M58715" i="17" a="1"/>
  <c r="M58715" i="17" s="1"/>
  <c r="N58715" i="17" a="1"/>
  <c r="N58715" i="17" s="1"/>
  <c r="S58704" i="17" a="1"/>
  <c r="S58704" i="17" s="1"/>
  <c r="M58704" i="17" a="1"/>
  <c r="M58704" i="17" s="1"/>
  <c r="N58704" i="17" a="1"/>
  <c r="N58704" i="17" s="1"/>
  <c r="S58700" i="17" a="1"/>
  <c r="S58700" i="17" s="1"/>
  <c r="M58700" i="17" a="1"/>
  <c r="M58700" i="17" s="1"/>
  <c r="M58699" i="17" a="1"/>
  <c r="M58699" i="17" s="1"/>
  <c r="N58699" i="17" a="1"/>
  <c r="N58699" i="17" s="1"/>
  <c r="S58684" i="17" a="1"/>
  <c r="S58684" i="17" s="1"/>
  <c r="M58684" i="17" a="1"/>
  <c r="M58684" i="17" s="1"/>
  <c r="M58677" i="17" a="1"/>
  <c r="M58677" i="17" s="1"/>
  <c r="N58677" i="17" a="1"/>
  <c r="N58677" i="17" s="1"/>
  <c r="M58647" i="17" a="1"/>
  <c r="M58647" i="17" s="1"/>
  <c r="N58647" i="17" a="1"/>
  <c r="N58647" i="17" s="1"/>
  <c r="S58608" i="17" a="1"/>
  <c r="S58608" i="17" s="1"/>
  <c r="N58608" i="17" a="1"/>
  <c r="N58608" i="17" s="1"/>
  <c r="M58608" i="17" a="1"/>
  <c r="M58608" i="17" s="1"/>
  <c r="S58596" i="17" a="1"/>
  <c r="S58596" i="17" s="1"/>
  <c r="M58596" i="17" a="1"/>
  <c r="M58596" i="17" s="1"/>
  <c r="N58596" i="17" a="1"/>
  <c r="N58596" i="17" s="1"/>
  <c r="S58588" i="17" a="1"/>
  <c r="S58588" i="17" s="1"/>
  <c r="M58588" i="17" a="1"/>
  <c r="M58588" i="17" s="1"/>
  <c r="N58588" i="17" a="1"/>
  <c r="N58588" i="17" s="1"/>
  <c r="M58575" i="17" a="1"/>
  <c r="M58575" i="17" s="1"/>
  <c r="N58575" i="17" a="1"/>
  <c r="N58575" i="17" s="1"/>
  <c r="M58559" i="17" a="1"/>
  <c r="M58559" i="17" s="1"/>
  <c r="N58559" i="17" a="1"/>
  <c r="N58559" i="17" s="1"/>
  <c r="M58545" i="17" a="1"/>
  <c r="M58545" i="17" s="1"/>
  <c r="N58545" i="17" a="1"/>
  <c r="N58545" i="17" s="1"/>
  <c r="S58541" i="17" a="1"/>
  <c r="S58541" i="17" s="1"/>
  <c r="M58541" i="17" a="1"/>
  <c r="M58541" i="17" s="1"/>
  <c r="M58535" i="17" a="1"/>
  <c r="M58535" i="17" s="1"/>
  <c r="N58535" i="17" a="1"/>
  <c r="N58535" i="17" s="1"/>
  <c r="M58516" i="17" a="1"/>
  <c r="M58516" i="17" s="1"/>
  <c r="N58516" i="17" a="1"/>
  <c r="N58516" i="17" s="1"/>
  <c r="M58507" i="17" a="1"/>
  <c r="M58507" i="17" s="1"/>
  <c r="N58507" i="17" a="1"/>
  <c r="N58507" i="17" s="1"/>
  <c r="M58506" i="17" a="1"/>
  <c r="M58506" i="17" s="1"/>
  <c r="N58506" i="17" a="1"/>
  <c r="N58506" i="17" s="1"/>
  <c r="M58479" i="17" a="1"/>
  <c r="M58479" i="17" s="1"/>
  <c r="N58479" i="17" a="1"/>
  <c r="N58479" i="17" s="1"/>
  <c r="M58467" i="17" a="1"/>
  <c r="M58467" i="17" s="1"/>
  <c r="N58467" i="17" a="1"/>
  <c r="N58467" i="17" s="1"/>
  <c r="M58451" i="17" a="1"/>
  <c r="M58451" i="17" s="1"/>
  <c r="N58451" i="17" a="1"/>
  <c r="N58451" i="17" s="1"/>
  <c r="S58411" i="17" a="1"/>
  <c r="S58411" i="17" s="1"/>
  <c r="M58411" i="17" a="1"/>
  <c r="M58411" i="17" s="1"/>
  <c r="N58411" i="17" a="1"/>
  <c r="N58411" i="17" s="1"/>
  <c r="M58374" i="17" a="1"/>
  <c r="M58374" i="17" s="1"/>
  <c r="N58374" i="17" a="1"/>
  <c r="N58374" i="17" s="1"/>
  <c r="M58373" i="17" a="1"/>
  <c r="M58373" i="17" s="1"/>
  <c r="N58373" i="17" a="1"/>
  <c r="N58373" i="17" s="1"/>
  <c r="S58363" i="17" a="1"/>
  <c r="S58363" i="17" s="1"/>
  <c r="M58363" i="17" a="1"/>
  <c r="M58363" i="17" s="1"/>
  <c r="N58363" i="17" a="1"/>
  <c r="N58363" i="17" s="1"/>
  <c r="M58358" i="17" a="1"/>
  <c r="M58358" i="17" s="1"/>
  <c r="N58358" i="17" a="1"/>
  <c r="N58358" i="17" s="1"/>
  <c r="M58348" i="17" a="1"/>
  <c r="M58348" i="17" s="1"/>
  <c r="N58348" i="17" a="1"/>
  <c r="N58348" i="17" s="1"/>
  <c r="S58327" i="17" a="1"/>
  <c r="S58327" i="17" s="1"/>
  <c r="M58327" i="17" a="1"/>
  <c r="M58327" i="17" s="1"/>
  <c r="N58327" i="17" a="1"/>
  <c r="N58327" i="17" s="1"/>
  <c r="M58316" i="17" a="1"/>
  <c r="M58316" i="17" s="1"/>
  <c r="N58316" i="17" a="1"/>
  <c r="N58316" i="17" s="1"/>
  <c r="M58309" i="17" a="1"/>
  <c r="M58309" i="17" s="1"/>
  <c r="N58309" i="17" a="1"/>
  <c r="N58309" i="17" s="1"/>
  <c r="S58303" i="17" a="1"/>
  <c r="S58303" i="17" s="1"/>
  <c r="M58303" i="17" a="1"/>
  <c r="M58303" i="17" s="1"/>
  <c r="N58303" i="17" a="1"/>
  <c r="N58303" i="17" s="1"/>
  <c r="M58293" i="17" a="1"/>
  <c r="M58293" i="17" s="1"/>
  <c r="N58293" i="17" a="1"/>
  <c r="N58293" i="17" s="1"/>
  <c r="M58278" i="17" a="1"/>
  <c r="M58278" i="17" s="1"/>
  <c r="N58278" i="17" a="1"/>
  <c r="N58278" i="17" s="1"/>
  <c r="M58268" i="17" a="1"/>
  <c r="M58268" i="17" s="1"/>
  <c r="N58268" i="17" a="1"/>
  <c r="N58268" i="17" s="1"/>
  <c r="M58263" i="17" a="1"/>
  <c r="M58263" i="17" s="1"/>
  <c r="N58263" i="17" a="1"/>
  <c r="N58263" i="17" s="1"/>
  <c r="M58262" i="17" a="1"/>
  <c r="M58262" i="17" s="1"/>
  <c r="N58262" i="17" a="1"/>
  <c r="N58262" i="17" s="1"/>
  <c r="S58243" i="17" a="1"/>
  <c r="S58243" i="17" s="1"/>
  <c r="M58243" i="17" a="1"/>
  <c r="M58243" i="17" s="1"/>
  <c r="N58243" i="17" a="1"/>
  <c r="N58243" i="17" s="1"/>
  <c r="M58237" i="17" a="1"/>
  <c r="M58237" i="17" s="1"/>
  <c r="N58237" i="17" a="1"/>
  <c r="N58237" i="17" s="1"/>
  <c r="M58233" i="17" a="1"/>
  <c r="M58233" i="17" s="1"/>
  <c r="N58233" i="17" a="1"/>
  <c r="N58233" i="17" s="1"/>
  <c r="S58223" i="17" a="1"/>
  <c r="S58223" i="17" s="1"/>
  <c r="M58223" i="17" a="1"/>
  <c r="M58223" i="17" s="1"/>
  <c r="S58199" i="17" a="1"/>
  <c r="S58199" i="17" s="1"/>
  <c r="M58199" i="17" a="1"/>
  <c r="M58199" i="17" s="1"/>
  <c r="N58199" i="17" a="1"/>
  <c r="N58199" i="17" s="1"/>
  <c r="S58192" i="17" a="1"/>
  <c r="S58192" i="17" s="1"/>
  <c r="M58192" i="17" a="1"/>
  <c r="M58192" i="17" s="1"/>
  <c r="M58171" i="17" a="1"/>
  <c r="M58171" i="17" s="1"/>
  <c r="N58171" i="17" a="1"/>
  <c r="N58171" i="17" s="1"/>
  <c r="M58170" i="17" a="1"/>
  <c r="M58170" i="17" s="1"/>
  <c r="N58170" i="17" a="1"/>
  <c r="N58170" i="17" s="1"/>
  <c r="M58169" i="17" a="1"/>
  <c r="M58169" i="17" s="1"/>
  <c r="N58169" i="17" a="1"/>
  <c r="N58169" i="17" s="1"/>
  <c r="M58168" i="17" a="1"/>
  <c r="M58168" i="17" s="1"/>
  <c r="N58168" i="17" a="1"/>
  <c r="N58168" i="17" s="1"/>
  <c r="M58156" i="17" a="1"/>
  <c r="M58156" i="17" s="1"/>
  <c r="N58156" i="17" a="1"/>
  <c r="N58156" i="17" s="1"/>
  <c r="M58138" i="17" a="1"/>
  <c r="M58138" i="17" s="1"/>
  <c r="N58138" i="17" a="1"/>
  <c r="N58138" i="17" s="1"/>
  <c r="M58130" i="17" a="1"/>
  <c r="M58130" i="17" s="1"/>
  <c r="N58130" i="17" a="1"/>
  <c r="N58130" i="17" s="1"/>
  <c r="M58112" i="17" a="1"/>
  <c r="M58112" i="17" s="1"/>
  <c r="N58112" i="17" a="1"/>
  <c r="N58112" i="17" s="1"/>
  <c r="S58047" i="17" a="1"/>
  <c r="S58047" i="17" s="1"/>
  <c r="M58047" i="17" a="1"/>
  <c r="M58047" i="17" s="1"/>
  <c r="N58047" i="17" a="1"/>
  <c r="N58047" i="17" s="1"/>
  <c r="M58039" i="17" a="1"/>
  <c r="M58039" i="17" s="1"/>
  <c r="N58039" i="17" a="1"/>
  <c r="N58039" i="17" s="1"/>
  <c r="M58027" i="17" a="1"/>
  <c r="M58027" i="17" s="1"/>
  <c r="N58027" i="17" a="1"/>
  <c r="N58027" i="17" s="1"/>
  <c r="M58004" i="17" a="1"/>
  <c r="M58004" i="17" s="1"/>
  <c r="N58004" i="17" a="1"/>
  <c r="N58004" i="17" s="1"/>
  <c r="S57995" i="17" a="1"/>
  <c r="S57995" i="17" s="1"/>
  <c r="M57995" i="17" a="1"/>
  <c r="M57995" i="17" s="1"/>
  <c r="N57995" i="17" a="1"/>
  <c r="N57995" i="17" s="1"/>
  <c r="M57982" i="17" a="1"/>
  <c r="M57982" i="17" s="1"/>
  <c r="N57982" i="17" a="1"/>
  <c r="N57982" i="17" s="1"/>
  <c r="S57967" i="17" a="1"/>
  <c r="S57967" i="17" s="1"/>
  <c r="M57967" i="17" a="1"/>
  <c r="M57967" i="17" s="1"/>
  <c r="N57967" i="17" a="1"/>
  <c r="N57967" i="17" s="1"/>
  <c r="M57957" i="17" a="1"/>
  <c r="M57957" i="17" s="1"/>
  <c r="N57957" i="17" a="1"/>
  <c r="N57957" i="17" s="1"/>
  <c r="M57933" i="17" a="1"/>
  <c r="M57933" i="17" s="1"/>
  <c r="N57933" i="17" a="1"/>
  <c r="N57933" i="17" s="1"/>
  <c r="M57913" i="17" a="1"/>
  <c r="M57913" i="17" s="1"/>
  <c r="N57913" i="17" a="1"/>
  <c r="N57913" i="17" s="1"/>
  <c r="M57912" i="17" a="1"/>
  <c r="M57912" i="17" s="1"/>
  <c r="N57912" i="17" a="1"/>
  <c r="N57912" i="17" s="1"/>
  <c r="M57892" i="17" a="1"/>
  <c r="M57892" i="17" s="1"/>
  <c r="N57892" i="17" a="1"/>
  <c r="N57892" i="17" s="1"/>
  <c r="M57883" i="17" a="1"/>
  <c r="M57883" i="17" s="1"/>
  <c r="N57883" i="17" a="1"/>
  <c r="N57883" i="17" s="1"/>
  <c r="M57869" i="17" a="1"/>
  <c r="M57869" i="17" s="1"/>
  <c r="N57869" i="17" a="1"/>
  <c r="N57869" i="17" s="1"/>
  <c r="M57837" i="17" a="1"/>
  <c r="M57837" i="17" s="1"/>
  <c r="N57837" i="17" a="1"/>
  <c r="N57837" i="17" s="1"/>
  <c r="M57823" i="17" a="1"/>
  <c r="M57823" i="17" s="1"/>
  <c r="N57823" i="17" a="1"/>
  <c r="N57823" i="17" s="1"/>
  <c r="M57822" i="17" a="1"/>
  <c r="M57822" i="17" s="1"/>
  <c r="N57822" i="17" a="1"/>
  <c r="N57822" i="17" s="1"/>
  <c r="M57814" i="17" a="1"/>
  <c r="M57814" i="17" s="1"/>
  <c r="N57814" i="17" a="1"/>
  <c r="N57814" i="17" s="1"/>
  <c r="M57791" i="17" a="1"/>
  <c r="M57791" i="17" s="1"/>
  <c r="N57791" i="17" a="1"/>
  <c r="N57791" i="17" s="1"/>
  <c r="M57782" i="17" a="1"/>
  <c r="M57782" i="17" s="1"/>
  <c r="N57782" i="17" a="1"/>
  <c r="N57782" i="17" s="1"/>
  <c r="S57768" i="17" a="1"/>
  <c r="S57768" i="17" s="1"/>
  <c r="M57768" i="17" a="1"/>
  <c r="M57768" i="17" s="1"/>
  <c r="M57767" i="17" a="1"/>
  <c r="M57767" i="17" s="1"/>
  <c r="N57767" i="17" a="1"/>
  <c r="N57767" i="17" s="1"/>
  <c r="M57766" i="17" a="1"/>
  <c r="M57766" i="17" s="1"/>
  <c r="N57766" i="17" a="1"/>
  <c r="N57766" i="17" s="1"/>
  <c r="M57763" i="17" a="1"/>
  <c r="M57763" i="17" s="1"/>
  <c r="N57763" i="17" a="1"/>
  <c r="N57763" i="17" s="1"/>
  <c r="M57757" i="17" a="1"/>
  <c r="M57757" i="17" s="1"/>
  <c r="N57757" i="17" a="1"/>
  <c r="N57757" i="17" s="1"/>
  <c r="S57732" i="17" a="1"/>
  <c r="S57732" i="17" s="1"/>
  <c r="M57732" i="17" a="1"/>
  <c r="M57732" i="17" s="1"/>
  <c r="N57732" i="17" a="1"/>
  <c r="N57732" i="17" s="1"/>
  <c r="S57724" i="17" a="1"/>
  <c r="S57724" i="17" s="1"/>
  <c r="M57724" i="17" a="1"/>
  <c r="M57724" i="17" s="1"/>
  <c r="N57724" i="17" a="1"/>
  <c r="N57724" i="17" s="1"/>
  <c r="M57719" i="17" a="1"/>
  <c r="M57719" i="17" s="1"/>
  <c r="N57719" i="17" a="1"/>
  <c r="N57719" i="17" s="1"/>
  <c r="S57700" i="17" a="1"/>
  <c r="S57700" i="17" s="1"/>
  <c r="M57700" i="17" a="1"/>
  <c r="M57700" i="17" s="1"/>
  <c r="N57700" i="17" a="1"/>
  <c r="N57700" i="17" s="1"/>
  <c r="M57677" i="17" a="1"/>
  <c r="M57677" i="17" s="1"/>
  <c r="N57677" i="17" a="1"/>
  <c r="N57677" i="17" s="1"/>
  <c r="S57672" i="17" a="1"/>
  <c r="S57672" i="17" s="1"/>
  <c r="M57672" i="17" a="1"/>
  <c r="M57672" i="17" s="1"/>
  <c r="N57672" i="17" a="1"/>
  <c r="N57672" i="17" s="1"/>
  <c r="S57668" i="17" a="1"/>
  <c r="S57668" i="17" s="1"/>
  <c r="M57668" i="17" a="1"/>
  <c r="M57668" i="17" s="1"/>
  <c r="N57668" i="17" a="1"/>
  <c r="N57668" i="17" s="1"/>
  <c r="M57663" i="17" a="1"/>
  <c r="M57663" i="17" s="1"/>
  <c r="N57663" i="17" a="1"/>
  <c r="N57663" i="17" s="1"/>
  <c r="M57659" i="17" a="1"/>
  <c r="M57659" i="17" s="1"/>
  <c r="N57659" i="17" a="1"/>
  <c r="N57659" i="17" s="1"/>
  <c r="M57654" i="17" a="1"/>
  <c r="M57654" i="17" s="1"/>
  <c r="N57654" i="17" a="1"/>
  <c r="N57654" i="17" s="1"/>
  <c r="M57650" i="17" a="1"/>
  <c r="M57650" i="17" s="1"/>
  <c r="N57650" i="17" a="1"/>
  <c r="N57650" i="17" s="1"/>
  <c r="M57649" i="17" a="1"/>
  <c r="M57649" i="17" s="1"/>
  <c r="N57649" i="17" a="1"/>
  <c r="N57649" i="17" s="1"/>
  <c r="M57645" i="17" a="1"/>
  <c r="M57645" i="17" s="1"/>
  <c r="N57645" i="17" a="1"/>
  <c r="N57645" i="17" s="1"/>
  <c r="S57640" i="17" a="1"/>
  <c r="S57640" i="17" s="1"/>
  <c r="M57640" i="17" a="1"/>
  <c r="M57640" i="17" s="1"/>
  <c r="M57639" i="17" a="1"/>
  <c r="M57639" i="17" s="1"/>
  <c r="N57639" i="17" a="1"/>
  <c r="N57639" i="17" s="1"/>
  <c r="M57635" i="17" a="1"/>
  <c r="M57635" i="17" s="1"/>
  <c r="N57635" i="17" a="1"/>
  <c r="N57635" i="17" s="1"/>
  <c r="M57629" i="17" a="1"/>
  <c r="M57629" i="17" s="1"/>
  <c r="N57629" i="17" a="1"/>
  <c r="N57629" i="17" s="1"/>
  <c r="S57608" i="17" a="1"/>
  <c r="S57608" i="17" s="1"/>
  <c r="M57608" i="17" a="1"/>
  <c r="M57608" i="17" s="1"/>
  <c r="N57608" i="17" a="1"/>
  <c r="N57608" i="17" s="1"/>
  <c r="S57580" i="17" a="1"/>
  <c r="S57580" i="17" s="1"/>
  <c r="M57580" i="17" a="1"/>
  <c r="M57580" i="17" s="1"/>
  <c r="N57580" i="17" a="1"/>
  <c r="N57580" i="17" s="1"/>
  <c r="M57574" i="17" a="1"/>
  <c r="M57574" i="17" s="1"/>
  <c r="N57574" i="17" a="1"/>
  <c r="N57574" i="17" s="1"/>
  <c r="S57564" i="17" a="1"/>
  <c r="S57564" i="17" s="1"/>
  <c r="M57564" i="17" a="1"/>
  <c r="M57564" i="17" s="1"/>
  <c r="N57564" i="17" a="1"/>
  <c r="N57564" i="17" s="1"/>
  <c r="M57541" i="17" a="1"/>
  <c r="M57541" i="17" s="1"/>
  <c r="N57541" i="17" a="1"/>
  <c r="N57541" i="17" s="1"/>
  <c r="M57526" i="17" a="1"/>
  <c r="M57526" i="17" s="1"/>
  <c r="N57526" i="17" a="1"/>
  <c r="N57526" i="17" s="1"/>
  <c r="S57516" i="17" a="1"/>
  <c r="S57516" i="17" s="1"/>
  <c r="M57516" i="17" a="1"/>
  <c r="M57516" i="17" s="1"/>
  <c r="N57516" i="17" a="1"/>
  <c r="N57516" i="17" s="1"/>
  <c r="S57508" i="17" a="1"/>
  <c r="S57508" i="17" s="1"/>
  <c r="M57508" i="17" a="1"/>
  <c r="M57508" i="17" s="1"/>
  <c r="M57507" i="17" a="1"/>
  <c r="M57507" i="17" s="1"/>
  <c r="N57507" i="17" a="1"/>
  <c r="N57507" i="17" s="1"/>
  <c r="M57506" i="17" a="1"/>
  <c r="M57506" i="17" s="1"/>
  <c r="N57506" i="17" a="1"/>
  <c r="N57506" i="17" s="1"/>
  <c r="M57505" i="17" a="1"/>
  <c r="M57505" i="17" s="1"/>
  <c r="N57505" i="17" a="1"/>
  <c r="N57505" i="17" s="1"/>
  <c r="M57497" i="17" a="1"/>
  <c r="M57497" i="17" s="1"/>
  <c r="N57497" i="17" a="1"/>
  <c r="N57497" i="17" s="1"/>
  <c r="S57492" i="17" a="1"/>
  <c r="S57492" i="17" s="1"/>
  <c r="M57492" i="17" a="1"/>
  <c r="M57492" i="17" s="1"/>
  <c r="N57492" i="17" a="1"/>
  <c r="N57492" i="17" s="1"/>
  <c r="M57476" i="17" a="1"/>
  <c r="M57476" i="17" s="1"/>
  <c r="N57476" i="17" a="1"/>
  <c r="N57476" i="17" s="1"/>
  <c r="M57455" i="17" a="1"/>
  <c r="M57455" i="17" s="1"/>
  <c r="N57455" i="17" a="1"/>
  <c r="N57455" i="17" s="1"/>
  <c r="M57454" i="17" a="1"/>
  <c r="M57454" i="17" s="1"/>
  <c r="N57454" i="17" a="1"/>
  <c r="N57454" i="17" s="1"/>
  <c r="M57451" i="17" a="1"/>
  <c r="M57451" i="17" s="1"/>
  <c r="N57451" i="17" a="1"/>
  <c r="N57451" i="17" s="1"/>
  <c r="M57427" i="17" a="1"/>
  <c r="M57427" i="17" s="1"/>
  <c r="N57427" i="17" a="1"/>
  <c r="N57427" i="17" s="1"/>
  <c r="M57407" i="17" a="1"/>
  <c r="M57407" i="17" s="1"/>
  <c r="N57407" i="17" a="1"/>
  <c r="N57407" i="17" s="1"/>
  <c r="M57401" i="17" a="1"/>
  <c r="M57401" i="17" s="1"/>
  <c r="N57401" i="17" a="1"/>
  <c r="N57401" i="17" s="1"/>
  <c r="M57391" i="17" a="1"/>
  <c r="M57391" i="17" s="1"/>
  <c r="N57391" i="17" a="1"/>
  <c r="N57391" i="17" s="1"/>
  <c r="M57363" i="17" a="1"/>
  <c r="M57363" i="17" s="1"/>
  <c r="N57363" i="17" a="1"/>
  <c r="N57363" i="17" s="1"/>
  <c r="M57359" i="17" a="1"/>
  <c r="M57359" i="17" s="1"/>
  <c r="N57359" i="17" a="1"/>
  <c r="N57359" i="17" s="1"/>
  <c r="M57349" i="17" a="1"/>
  <c r="M57349" i="17" s="1"/>
  <c r="N57349" i="17" a="1"/>
  <c r="N57349" i="17" s="1"/>
  <c r="M57321" i="17" a="1"/>
  <c r="M57321" i="17" s="1"/>
  <c r="N57321" i="17" a="1"/>
  <c r="N57321" i="17" s="1"/>
  <c r="M57305" i="17" a="1"/>
  <c r="M57305" i="17" s="1"/>
  <c r="N57305" i="17" a="1"/>
  <c r="N57305" i="17" s="1"/>
  <c r="M57296" i="17" a="1"/>
  <c r="M57296" i="17" s="1"/>
  <c r="N57296" i="17" a="1"/>
  <c r="N57296" i="17" s="1"/>
  <c r="M57275" i="17" a="1"/>
  <c r="M57275" i="17" s="1"/>
  <c r="N57275" i="17" a="1"/>
  <c r="N57275" i="17" s="1"/>
  <c r="M57263" i="17" a="1"/>
  <c r="M57263" i="17" s="1"/>
  <c r="N57263" i="17" a="1"/>
  <c r="N57263" i="17" s="1"/>
  <c r="M57228" i="17" a="1"/>
  <c r="M57228" i="17" s="1"/>
  <c r="N57228" i="17" a="1"/>
  <c r="N57228" i="17" s="1"/>
  <c r="S57220" i="17" a="1"/>
  <c r="S57220" i="17" s="1"/>
  <c r="M57220" i="17" a="1"/>
  <c r="M57220" i="17" s="1"/>
  <c r="N57220" i="17" a="1"/>
  <c r="N57220" i="17" s="1"/>
  <c r="M57211" i="17" a="1"/>
  <c r="M57211" i="17" s="1"/>
  <c r="N57211" i="17" a="1"/>
  <c r="N57211" i="17" s="1"/>
  <c r="M57210" i="17" a="1"/>
  <c r="M57210" i="17" s="1"/>
  <c r="N57210" i="17" a="1"/>
  <c r="N57210" i="17" s="1"/>
  <c r="S57196" i="17" a="1"/>
  <c r="S57196" i="17" s="1"/>
  <c r="M57196" i="17" a="1"/>
  <c r="M57196" i="17" s="1"/>
  <c r="N57196" i="17" a="1"/>
  <c r="N57196" i="17" s="1"/>
  <c r="M57182" i="17" a="1"/>
  <c r="M57182" i="17" s="1"/>
  <c r="N57182" i="17" a="1"/>
  <c r="N57182" i="17" s="1"/>
  <c r="M57181" i="17" a="1"/>
  <c r="M57181" i="17" s="1"/>
  <c r="N57181" i="17" a="1"/>
  <c r="N57181" i="17" s="1"/>
  <c r="M57177" i="17" a="1"/>
  <c r="M57177" i="17" s="1"/>
  <c r="N57177" i="17" a="1"/>
  <c r="N57177" i="17" s="1"/>
  <c r="M57169" i="17" a="1"/>
  <c r="M57169" i="17" s="1"/>
  <c r="N57169" i="17" a="1"/>
  <c r="N57169" i="17" s="1"/>
  <c r="M57161" i="17" a="1"/>
  <c r="M57161" i="17" s="1"/>
  <c r="N57161" i="17" a="1"/>
  <c r="N57161" i="17" s="1"/>
  <c r="M57156" i="17" a="1"/>
  <c r="M57156" i="17" s="1"/>
  <c r="N57156" i="17" a="1"/>
  <c r="N57156" i="17" s="1"/>
  <c r="M57149" i="17" a="1"/>
  <c r="M57149" i="17" s="1"/>
  <c r="N57149" i="17" a="1"/>
  <c r="N57149" i="17" s="1"/>
  <c r="M57128" i="17" a="1"/>
  <c r="M57128" i="17" s="1"/>
  <c r="N57128" i="17" a="1"/>
  <c r="N57128" i="17" s="1"/>
  <c r="M57098" i="17" a="1"/>
  <c r="M57098" i="17" s="1"/>
  <c r="N57098" i="17" a="1"/>
  <c r="N57098" i="17" s="1"/>
  <c r="M57088" i="17" a="1"/>
  <c r="M57088" i="17" s="1"/>
  <c r="N57088" i="17" a="1"/>
  <c r="N57088" i="17" s="1"/>
  <c r="S57079" i="17" a="1"/>
  <c r="S57079" i="17" s="1"/>
  <c r="M57079" i="17" a="1"/>
  <c r="M57079" i="17" s="1"/>
  <c r="M57078" i="17" a="1"/>
  <c r="M57078" i="17" s="1"/>
  <c r="N57078" i="17" a="1"/>
  <c r="N57078" i="17" s="1"/>
  <c r="M57077" i="17" a="1"/>
  <c r="M57077" i="17" s="1"/>
  <c r="N57077" i="17" a="1"/>
  <c r="N57077" i="17" s="1"/>
  <c r="M57076" i="17" a="1"/>
  <c r="M57076" i="17" s="1"/>
  <c r="N57076" i="17" a="1"/>
  <c r="N57076" i="17" s="1"/>
  <c r="M57032" i="17" a="1"/>
  <c r="M57032" i="17" s="1"/>
  <c r="N57032" i="17" a="1"/>
  <c r="N57032" i="17" s="1"/>
  <c r="M57020" i="17" a="1"/>
  <c r="M57020" i="17" s="1"/>
  <c r="N57020" i="17" a="1"/>
  <c r="N57020" i="17" s="1"/>
  <c r="S57015" i="17" a="1"/>
  <c r="S57015" i="17" s="1"/>
  <c r="M57015" i="17" a="1"/>
  <c r="M57015" i="17" s="1"/>
  <c r="N57015" i="17" a="1"/>
  <c r="N57015" i="17" s="1"/>
  <c r="M57007" i="17" a="1"/>
  <c r="M57007" i="17" s="1"/>
  <c r="N57007" i="17" a="1"/>
  <c r="N57007" i="17" s="1"/>
  <c r="S56995" i="17" a="1"/>
  <c r="S56995" i="17" s="1"/>
  <c r="M56995" i="17" a="1"/>
  <c r="M56995" i="17" s="1"/>
  <c r="M56986" i="17" a="1"/>
  <c r="M56986" i="17" s="1"/>
  <c r="N56986" i="17" a="1"/>
  <c r="N56986" i="17" s="1"/>
  <c r="S56915" i="17" a="1"/>
  <c r="S56915" i="17" s="1"/>
  <c r="M56915" i="17" a="1"/>
  <c r="M56915" i="17" s="1"/>
  <c r="N56915" i="17" a="1"/>
  <c r="N56915" i="17" s="1"/>
  <c r="S56891" i="17" a="1"/>
  <c r="S56891" i="17" s="1"/>
  <c r="M56891" i="17" a="1"/>
  <c r="M56891" i="17" s="1"/>
  <c r="N56891" i="17" a="1"/>
  <c r="N56891" i="17" s="1"/>
  <c r="M56879" i="17" a="1"/>
  <c r="M56879" i="17" s="1"/>
  <c r="N56879" i="17" a="1"/>
  <c r="N56879" i="17" s="1"/>
  <c r="S56873" i="17" a="1"/>
  <c r="S56873" i="17" s="1"/>
  <c r="M56873" i="17" a="1"/>
  <c r="M56873" i="17" s="1"/>
  <c r="M56872" i="17" a="1"/>
  <c r="M56872" i="17" s="1"/>
  <c r="N56872" i="17" a="1"/>
  <c r="N56872" i="17" s="1"/>
  <c r="M56862" i="17" a="1"/>
  <c r="M56862" i="17" s="1"/>
  <c r="N56862" i="17" a="1"/>
  <c r="N56862" i="17" s="1"/>
  <c r="S56857" i="17" a="1"/>
  <c r="S56857" i="17" s="1"/>
  <c r="M56857" i="17" a="1"/>
  <c r="M56857" i="17" s="1"/>
  <c r="N56857" i="17" a="1"/>
  <c r="N56857" i="17" s="1"/>
  <c r="M56849" i="17" a="1"/>
  <c r="M56849" i="17" s="1"/>
  <c r="N56849" i="17" a="1"/>
  <c r="N56849" i="17" s="1"/>
  <c r="S56833" i="17" a="1"/>
  <c r="S56833" i="17" s="1"/>
  <c r="M56833" i="17" a="1"/>
  <c r="M56833" i="17" s="1"/>
  <c r="M56825" i="17" a="1"/>
  <c r="M56825" i="17" s="1"/>
  <c r="N56825" i="17" a="1"/>
  <c r="N56825" i="17" s="1"/>
  <c r="M56812" i="17" a="1"/>
  <c r="M56812" i="17" s="1"/>
  <c r="N56812" i="17" a="1"/>
  <c r="N56812" i="17" s="1"/>
  <c r="M56800" i="17" a="1"/>
  <c r="M56800" i="17" s="1"/>
  <c r="N56800" i="17" a="1"/>
  <c r="N56800" i="17" s="1"/>
  <c r="M56795" i="17" a="1"/>
  <c r="M56795" i="17" s="1"/>
  <c r="N56795" i="17" a="1"/>
  <c r="N56795" i="17" s="1"/>
  <c r="M56774" i="17" a="1"/>
  <c r="M56774" i="17" s="1"/>
  <c r="N56774" i="17" a="1"/>
  <c r="N56774" i="17" s="1"/>
  <c r="M56766" i="17" a="1"/>
  <c r="M56766" i="17" s="1"/>
  <c r="N56766" i="17" a="1"/>
  <c r="N56766" i="17" s="1"/>
  <c r="M56758" i="17" a="1"/>
  <c r="M56758" i="17" s="1"/>
  <c r="N56758" i="17" a="1"/>
  <c r="N56758" i="17" s="1"/>
  <c r="M56746" i="17" a="1"/>
  <c r="M56746" i="17" s="1"/>
  <c r="N56746" i="17" a="1"/>
  <c r="N56746" i="17" s="1"/>
  <c r="S56733" i="17" a="1"/>
  <c r="S56733" i="17" s="1"/>
  <c r="M56733" i="17" a="1"/>
  <c r="M56733" i="17" s="1"/>
  <c r="N56733" i="17" a="1"/>
  <c r="N56733" i="17" s="1"/>
  <c r="S56729" i="17" a="1"/>
  <c r="S56729" i="17" s="1"/>
  <c r="M56729" i="17" a="1"/>
  <c r="M56729" i="17" s="1"/>
  <c r="N56729" i="17" a="1"/>
  <c r="N56729" i="17" s="1"/>
  <c r="M56719" i="17" a="1"/>
  <c r="M56719" i="17" s="1"/>
  <c r="N56719" i="17" a="1"/>
  <c r="N56719" i="17" s="1"/>
  <c r="M56718" i="17" a="1"/>
  <c r="M56718" i="17" s="1"/>
  <c r="N56718" i="17" a="1"/>
  <c r="N56718" i="17" s="1"/>
  <c r="M56712" i="17" a="1"/>
  <c r="M56712" i="17" s="1"/>
  <c r="N56712" i="17" a="1"/>
  <c r="N56712" i="17" s="1"/>
  <c r="M56711" i="17" a="1"/>
  <c r="M56711" i="17" s="1"/>
  <c r="N56711" i="17" a="1"/>
  <c r="N56711" i="17" s="1"/>
  <c r="M56710" i="17" a="1"/>
  <c r="M56710" i="17" s="1"/>
  <c r="N56710" i="17" a="1"/>
  <c r="N56710" i="17" s="1"/>
  <c r="M56667" i="17" a="1"/>
  <c r="M56667" i="17" s="1"/>
  <c r="N56667" i="17" a="1"/>
  <c r="N56667" i="17" s="1"/>
  <c r="M56664" i="17" a="1"/>
  <c r="M56664" i="17" s="1"/>
  <c r="N56664" i="17" a="1"/>
  <c r="N56664" i="17" s="1"/>
  <c r="M56650" i="17" a="1"/>
  <c r="M56650" i="17" s="1"/>
  <c r="N56650" i="17" a="1"/>
  <c r="N56650" i="17" s="1"/>
  <c r="M56645" i="17" a="1"/>
  <c r="M56645" i="17" s="1"/>
  <c r="N56645" i="17" a="1"/>
  <c r="N56645" i="17" s="1"/>
  <c r="M56643" i="17" a="1"/>
  <c r="M56643" i="17" s="1"/>
  <c r="N56643" i="17" a="1"/>
  <c r="N56643" i="17" s="1"/>
  <c r="M56640" i="17" a="1"/>
  <c r="M56640" i="17" s="1"/>
  <c r="N56640" i="17" a="1"/>
  <c r="N56640" i="17" s="1"/>
  <c r="M56625" i="17" a="1"/>
  <c r="M56625" i="17" s="1"/>
  <c r="N56625" i="17" a="1"/>
  <c r="N56625" i="17" s="1"/>
  <c r="M56624" i="17" a="1"/>
  <c r="M56624" i="17" s="1"/>
  <c r="N56624" i="17" a="1"/>
  <c r="N56624" i="17" s="1"/>
  <c r="M56618" i="17" a="1"/>
  <c r="M56618" i="17" s="1"/>
  <c r="N56618" i="17" a="1"/>
  <c r="N56618" i="17" s="1"/>
  <c r="S56593" i="17" a="1"/>
  <c r="S56593" i="17" s="1"/>
  <c r="M56593" i="17" a="1"/>
  <c r="M56593" i="17" s="1"/>
  <c r="S56581" i="17" a="1"/>
  <c r="S56581" i="17" s="1"/>
  <c r="M56581" i="17" a="1"/>
  <c r="M56581" i="17" s="1"/>
  <c r="M56576" i="17" a="1"/>
  <c r="M56576" i="17" s="1"/>
  <c r="N56576" i="17" a="1"/>
  <c r="N56576" i="17" s="1"/>
  <c r="M56570" i="17" a="1"/>
  <c r="M56570" i="17" s="1"/>
  <c r="N56570" i="17" a="1"/>
  <c r="N56570" i="17" s="1"/>
  <c r="M56553" i="17" a="1"/>
  <c r="M56553" i="17" s="1"/>
  <c r="N56553" i="17" a="1"/>
  <c r="N56553" i="17" s="1"/>
  <c r="M56522" i="17" a="1"/>
  <c r="M56522" i="17" s="1"/>
  <c r="N56522" i="17" a="1"/>
  <c r="N56522" i="17" s="1"/>
  <c r="S56495" i="17" a="1"/>
  <c r="S56495" i="17" s="1"/>
  <c r="M56495" i="17" a="1"/>
  <c r="M56495" i="17" s="1"/>
  <c r="N56495" i="17" a="1"/>
  <c r="N56495" i="17" s="1"/>
  <c r="M56486" i="17" a="1"/>
  <c r="M56486" i="17" s="1"/>
  <c r="N56486" i="17" a="1"/>
  <c r="N56486" i="17" s="1"/>
  <c r="M56473" i="17" a="1"/>
  <c r="M56473" i="17" s="1"/>
  <c r="N56473" i="17" a="1"/>
  <c r="N56473" i="17" s="1"/>
  <c r="M56472" i="17" a="1"/>
  <c r="M56472" i="17" s="1"/>
  <c r="N56472" i="17" a="1"/>
  <c r="N56472" i="17" s="1"/>
  <c r="M56437" i="17" a="1"/>
  <c r="M56437" i="17" s="1"/>
  <c r="N56437" i="17" a="1"/>
  <c r="N56437" i="17" s="1"/>
  <c r="M56434" i="17" a="1"/>
  <c r="M56434" i="17" s="1"/>
  <c r="N56434" i="17" a="1"/>
  <c r="N56434" i="17" s="1"/>
  <c r="M56404" i="17" a="1"/>
  <c r="M56404" i="17" s="1"/>
  <c r="N56404" i="17" a="1"/>
  <c r="N56404" i="17" s="1"/>
  <c r="S56395" i="17" a="1"/>
  <c r="S56395" i="17" s="1"/>
  <c r="M56395" i="17" a="1"/>
  <c r="M56395" i="17" s="1"/>
  <c r="N56395" i="17" a="1"/>
  <c r="N56395" i="17" s="1"/>
  <c r="M56394" i="17" a="1"/>
  <c r="M56394" i="17" s="1"/>
  <c r="N56394" i="17" a="1"/>
  <c r="N56394" i="17" s="1"/>
  <c r="M56393" i="17" a="1"/>
  <c r="M56393" i="17" s="1"/>
  <c r="N56393" i="17" a="1"/>
  <c r="N56393" i="17" s="1"/>
  <c r="M56392" i="17" a="1"/>
  <c r="M56392" i="17" s="1"/>
  <c r="N56392" i="17" a="1"/>
  <c r="N56392" i="17" s="1"/>
  <c r="M56384" i="17" a="1"/>
  <c r="M56384" i="17" s="1"/>
  <c r="N56384" i="17" a="1"/>
  <c r="N56384" i="17" s="1"/>
  <c r="M56380" i="17" a="1"/>
  <c r="M56380" i="17" s="1"/>
  <c r="N56380" i="17" a="1"/>
  <c r="N56380" i="17" s="1"/>
  <c r="M56372" i="17" a="1"/>
  <c r="M56372" i="17" s="1"/>
  <c r="N56372" i="17" a="1"/>
  <c r="N56372" i="17" s="1"/>
  <c r="S56367" i="17" a="1"/>
  <c r="S56367" i="17" s="1"/>
  <c r="M56367" i="17" a="1"/>
  <c r="M56367" i="17" s="1"/>
  <c r="N56367" i="17" a="1"/>
  <c r="N56367" i="17" s="1"/>
  <c r="M56362" i="17" a="1"/>
  <c r="M56362" i="17" s="1"/>
  <c r="N56362" i="17" a="1"/>
  <c r="N56362" i="17" s="1"/>
  <c r="M56346" i="17" a="1"/>
  <c r="M56346" i="17" s="1"/>
  <c r="N56346" i="17" a="1"/>
  <c r="N56346" i="17" s="1"/>
  <c r="S56335" i="17" a="1"/>
  <c r="S56335" i="17" s="1"/>
  <c r="M56335" i="17" a="1"/>
  <c r="M56335" i="17" s="1"/>
  <c r="N56335" i="17" a="1"/>
  <c r="N56335" i="17" s="1"/>
  <c r="M56320" i="17" a="1"/>
  <c r="M56320" i="17" s="1"/>
  <c r="N56320" i="17" a="1"/>
  <c r="N56320" i="17" s="1"/>
  <c r="M56315" i="17" a="1"/>
  <c r="M56315" i="17" s="1"/>
  <c r="N56315" i="17" a="1"/>
  <c r="N56315" i="17" s="1"/>
  <c r="M56314" i="17" a="1"/>
  <c r="M56314" i="17" s="1"/>
  <c r="N56314" i="17" a="1"/>
  <c r="N56314" i="17" s="1"/>
  <c r="M56310" i="17" a="1"/>
  <c r="M56310" i="17" s="1"/>
  <c r="N56310" i="17" a="1"/>
  <c r="N56310" i="17" s="1"/>
  <c r="M56300" i="17" a="1"/>
  <c r="M56300" i="17" s="1"/>
  <c r="N56300" i="17" a="1"/>
  <c r="N56300" i="17" s="1"/>
  <c r="M56295" i="17" a="1"/>
  <c r="M56295" i="17" s="1"/>
  <c r="N56295" i="17" a="1"/>
  <c r="N56295" i="17" s="1"/>
  <c r="S56289" i="17" a="1"/>
  <c r="S56289" i="17" s="1"/>
  <c r="M56289" i="17" a="1"/>
  <c r="M56289" i="17" s="1"/>
  <c r="N56289" i="17" a="1"/>
  <c r="N56289" i="17" s="1"/>
  <c r="M56283" i="17" a="1"/>
  <c r="M56283" i="17" s="1"/>
  <c r="N56283" i="17" a="1"/>
  <c r="N56283" i="17" s="1"/>
  <c r="M56282" i="17" a="1"/>
  <c r="M56282" i="17" s="1"/>
  <c r="N56282" i="17" a="1"/>
  <c r="N56282" i="17" s="1"/>
  <c r="S56269" i="17" a="1"/>
  <c r="S56269" i="17" s="1"/>
  <c r="M56269" i="17" a="1"/>
  <c r="M56269" i="17" s="1"/>
  <c r="N56269" i="17" a="1"/>
  <c r="N56269" i="17" s="1"/>
  <c r="M56263" i="17" a="1"/>
  <c r="M56263" i="17" s="1"/>
  <c r="N56263" i="17" a="1"/>
  <c r="N56263" i="17" s="1"/>
  <c r="M56251" i="17" a="1"/>
  <c r="M56251" i="17" s="1"/>
  <c r="N56251" i="17" a="1"/>
  <c r="N56251" i="17" s="1"/>
  <c r="M56250" i="17" a="1"/>
  <c r="M56250" i="17" s="1"/>
  <c r="N56250" i="17" a="1"/>
  <c r="N56250" i="17" s="1"/>
  <c r="M56224" i="17" a="1"/>
  <c r="M56224" i="17" s="1"/>
  <c r="N56224" i="17" a="1"/>
  <c r="N56224" i="17" s="1"/>
  <c r="M56190" i="17" a="1"/>
  <c r="M56190" i="17" s="1"/>
  <c r="N56190" i="17" a="1"/>
  <c r="N56190" i="17" s="1"/>
  <c r="M56174" i="17" a="1"/>
  <c r="M56174" i="17" s="1"/>
  <c r="N56174" i="17" a="1"/>
  <c r="N56174" i="17" s="1"/>
  <c r="M56168" i="17" a="1"/>
  <c r="M56168" i="17" s="1"/>
  <c r="N56168" i="17" a="1"/>
  <c r="N56168" i="17" s="1"/>
  <c r="S56140" i="17" a="1"/>
  <c r="S56140" i="17" s="1"/>
  <c r="M56140" i="17" a="1"/>
  <c r="M56140" i="17" s="1"/>
  <c r="N56140" i="17" a="1"/>
  <c r="N56140" i="17" s="1"/>
  <c r="M56133" i="17" a="1"/>
  <c r="M56133" i="17" s="1"/>
  <c r="N56133" i="17" a="1"/>
  <c r="N56133" i="17" s="1"/>
  <c r="M56113" i="17" a="1"/>
  <c r="M56113" i="17" s="1"/>
  <c r="N56113" i="17" a="1"/>
  <c r="N56113" i="17" s="1"/>
  <c r="M56107" i="17" a="1"/>
  <c r="M56107" i="17" s="1"/>
  <c r="N56107" i="17" a="1"/>
  <c r="N56107" i="17" s="1"/>
  <c r="S56096" i="17" a="1"/>
  <c r="S56096" i="17" s="1"/>
  <c r="M56096" i="17" a="1"/>
  <c r="M56096" i="17" s="1"/>
  <c r="N56096" i="17" a="1"/>
  <c r="N56096" i="17" s="1"/>
  <c r="M56089" i="17" a="1"/>
  <c r="M56089" i="17" s="1"/>
  <c r="N56089" i="17" a="1"/>
  <c r="N56089" i="17" s="1"/>
  <c r="M56082" i="17" a="1"/>
  <c r="M56082" i="17" s="1"/>
  <c r="N56082" i="17" a="1"/>
  <c r="N56082" i="17" s="1"/>
  <c r="M56075" i="17" a="1"/>
  <c r="M56075" i="17" s="1"/>
  <c r="N56075" i="17" a="1"/>
  <c r="N56075" i="17" s="1"/>
  <c r="M56059" i="17" a="1"/>
  <c r="M56059" i="17" s="1"/>
  <c r="N56059" i="17" a="1"/>
  <c r="N56059" i="17" s="1"/>
  <c r="M56039" i="17" a="1"/>
  <c r="M56039" i="17" s="1"/>
  <c r="N56039" i="17" a="1"/>
  <c r="N56039" i="17" s="1"/>
  <c r="M56031" i="17" a="1"/>
  <c r="M56031" i="17" s="1"/>
  <c r="N56031" i="17" a="1"/>
  <c r="N56031" i="17" s="1"/>
  <c r="M56025" i="17" a="1"/>
  <c r="M56025" i="17" s="1"/>
  <c r="N56025" i="17" a="1"/>
  <c r="N56025" i="17" s="1"/>
  <c r="S56016" i="17" a="1"/>
  <c r="S56016" i="17" s="1"/>
  <c r="M56016" i="17" a="1"/>
  <c r="M56016" i="17" s="1"/>
  <c r="N56016" i="17" a="1"/>
  <c r="N56016" i="17" s="1"/>
  <c r="M56006" i="17" a="1"/>
  <c r="M56006" i="17" s="1"/>
  <c r="N56006" i="17" a="1"/>
  <c r="N56006" i="17" s="1"/>
  <c r="M55994" i="17" a="1"/>
  <c r="M55994" i="17" s="1"/>
  <c r="N55994" i="17" a="1"/>
  <c r="N55994" i="17" s="1"/>
  <c r="M55979" i="17" a="1"/>
  <c r="M55979" i="17" s="1"/>
  <c r="N55979" i="17" a="1"/>
  <c r="N55979" i="17" s="1"/>
  <c r="M55975" i="17" a="1"/>
  <c r="M55975" i="17" s="1"/>
  <c r="N55975" i="17" a="1"/>
  <c r="N55975" i="17" s="1"/>
  <c r="M55969" i="17" a="1"/>
  <c r="M55969" i="17" s="1"/>
  <c r="N55969" i="17" a="1"/>
  <c r="N55969" i="17" s="1"/>
  <c r="S55960" i="17" a="1"/>
  <c r="S55960" i="17" s="1"/>
  <c r="M55960" i="17" a="1"/>
  <c r="M55960" i="17" s="1"/>
  <c r="N55960" i="17" a="1"/>
  <c r="N55960" i="17" s="1"/>
  <c r="M55928" i="17" a="1"/>
  <c r="M55928" i="17" s="1"/>
  <c r="N55928" i="17" a="1"/>
  <c r="N55928" i="17" s="1"/>
  <c r="M55901" i="17" a="1"/>
  <c r="M55901" i="17" s="1"/>
  <c r="N55901" i="17" a="1"/>
  <c r="N55901" i="17" s="1"/>
  <c r="M55900" i="17" a="1"/>
  <c r="M55900" i="17" s="1"/>
  <c r="N55900" i="17" a="1"/>
  <c r="N55900" i="17" s="1"/>
  <c r="M55881" i="17" a="1"/>
  <c r="M55881" i="17" s="1"/>
  <c r="N55881" i="17" a="1"/>
  <c r="N55881" i="17" s="1"/>
  <c r="S55870" i="17" a="1"/>
  <c r="S55870" i="17" s="1"/>
  <c r="M55870" i="17" a="1"/>
  <c r="M55870" i="17" s="1"/>
  <c r="N55870" i="17" a="1"/>
  <c r="N55870" i="17" s="1"/>
  <c r="M55868" i="17" a="1"/>
  <c r="M55868" i="17" s="1"/>
  <c r="N55868" i="17" a="1"/>
  <c r="N55868" i="17" s="1"/>
  <c r="S55851" i="17" a="1"/>
  <c r="S55851" i="17" s="1"/>
  <c r="M55851" i="17" a="1"/>
  <c r="M55851" i="17" s="1"/>
  <c r="N55851" i="17" a="1"/>
  <c r="N55851" i="17" s="1"/>
  <c r="M55849" i="17" a="1"/>
  <c r="M55849" i="17" s="1"/>
  <c r="N55849" i="17" a="1"/>
  <c r="N55849" i="17" s="1"/>
  <c r="M55846" i="17" a="1"/>
  <c r="M55846" i="17" s="1"/>
  <c r="N55846" i="17" a="1"/>
  <c r="N55846" i="17" s="1"/>
  <c r="M55840" i="17" a="1"/>
  <c r="M55840" i="17" s="1"/>
  <c r="N55840" i="17" a="1"/>
  <c r="N55840" i="17" s="1"/>
  <c r="M55834" i="17" a="1"/>
  <c r="M55834" i="17" s="1"/>
  <c r="N55834" i="17" a="1"/>
  <c r="N55834" i="17" s="1"/>
  <c r="M55821" i="17" a="1"/>
  <c r="M55821" i="17" s="1"/>
  <c r="N55821" i="17" a="1"/>
  <c r="N55821" i="17" s="1"/>
  <c r="M55809" i="17" a="1"/>
  <c r="M55809" i="17" s="1"/>
  <c r="N55809" i="17" a="1"/>
  <c r="N55809" i="17" s="1"/>
  <c r="M55806" i="17" a="1"/>
  <c r="M55806" i="17" s="1"/>
  <c r="N55806" i="17" a="1"/>
  <c r="N55806" i="17" s="1"/>
  <c r="M55800" i="17" a="1"/>
  <c r="M55800" i="17" s="1"/>
  <c r="N55800" i="17" a="1"/>
  <c r="N55800" i="17" s="1"/>
  <c r="M55794" i="17" a="1"/>
  <c r="M55794" i="17" s="1"/>
  <c r="N55794" i="17" a="1"/>
  <c r="N55794" i="17" s="1"/>
  <c r="M55783" i="17" a="1"/>
  <c r="M55783" i="17" s="1"/>
  <c r="N55783" i="17" a="1"/>
  <c r="N55783" i="17" s="1"/>
  <c r="M55782" i="17" a="1"/>
  <c r="M55782" i="17" s="1"/>
  <c r="N55782" i="17" a="1"/>
  <c r="N55782" i="17" s="1"/>
  <c r="S55771" i="17" a="1"/>
  <c r="S55771" i="17" s="1"/>
  <c r="M55771" i="17" a="1"/>
  <c r="M55771" i="17" s="1"/>
  <c r="M55759" i="17" a="1"/>
  <c r="M55759" i="17" s="1"/>
  <c r="N55759" i="17" a="1"/>
  <c r="N55759" i="17" s="1"/>
  <c r="M55758" i="17" a="1"/>
  <c r="M55758" i="17" s="1"/>
  <c r="N55758" i="17" a="1"/>
  <c r="N55758" i="17" s="1"/>
  <c r="S55727" i="17" a="1"/>
  <c r="S55727" i="17" s="1"/>
  <c r="M55727" i="17" a="1"/>
  <c r="M55727" i="17" s="1"/>
  <c r="N55727" i="17" a="1"/>
  <c r="N55727" i="17" s="1"/>
  <c r="M55720" i="17" a="1"/>
  <c r="M55720" i="17" s="1"/>
  <c r="N55720" i="17" a="1"/>
  <c r="N55720" i="17" s="1"/>
  <c r="M55691" i="17" a="1"/>
  <c r="M55691" i="17" s="1"/>
  <c r="N55691" i="17" a="1"/>
  <c r="N55691" i="17" s="1"/>
  <c r="M55686" i="17" a="1"/>
  <c r="M55686" i="17" s="1"/>
  <c r="N55686" i="17" a="1"/>
  <c r="N55686" i="17" s="1"/>
  <c r="M55685" i="17" a="1"/>
  <c r="M55685" i="17" s="1"/>
  <c r="N55685" i="17" a="1"/>
  <c r="N55685" i="17" s="1"/>
  <c r="S55680" i="17" a="1"/>
  <c r="S55680" i="17" s="1"/>
  <c r="M55680" i="17" a="1"/>
  <c r="M55680" i="17" s="1"/>
  <c r="N55680" i="17" a="1"/>
  <c r="N55680" i="17" s="1"/>
  <c r="M55669" i="17" a="1"/>
  <c r="M55669" i="17" s="1"/>
  <c r="N55669" i="17" a="1"/>
  <c r="N55669" i="17" s="1"/>
  <c r="S55664" i="17" a="1"/>
  <c r="S55664" i="17" s="1"/>
  <c r="M55664" i="17" a="1"/>
  <c r="M55664" i="17" s="1"/>
  <c r="S55656" i="17" a="1"/>
  <c r="S55656" i="17" s="1"/>
  <c r="M55656" i="17" a="1"/>
  <c r="M55656" i="17" s="1"/>
  <c r="N55656" i="17" a="1"/>
  <c r="N55656" i="17" s="1"/>
  <c r="M55649" i="17" a="1"/>
  <c r="M55649" i="17" s="1"/>
  <c r="N55649" i="17" a="1"/>
  <c r="N55649" i="17" s="1"/>
  <c r="S55632" i="17" a="1"/>
  <c r="S55632" i="17" s="1"/>
  <c r="M55632" i="17" a="1"/>
  <c r="M55632" i="17" s="1"/>
  <c r="N55632" i="17" a="1"/>
  <c r="N55632" i="17" s="1"/>
  <c r="S55624" i="17" a="1"/>
  <c r="S55624" i="17" s="1"/>
  <c r="M55624" i="17" a="1"/>
  <c r="M55624" i="17" s="1"/>
  <c r="N55624" i="17" a="1"/>
  <c r="N55624" i="17" s="1"/>
  <c r="M55617" i="17" a="1"/>
  <c r="M55617" i="17" s="1"/>
  <c r="N55617" i="17" a="1"/>
  <c r="N55617" i="17" s="1"/>
  <c r="M55612" i="17" a="1"/>
  <c r="M55612" i="17" s="1"/>
  <c r="N55612" i="17" a="1"/>
  <c r="N55612" i="17" s="1"/>
  <c r="M55610" i="17" a="1"/>
  <c r="M55610" i="17" s="1"/>
  <c r="N55610" i="17" a="1"/>
  <c r="N55610" i="17" s="1"/>
  <c r="S55596" i="17" a="1"/>
  <c r="S55596" i="17" s="1"/>
  <c r="M55596" i="17" a="1"/>
  <c r="M55596" i="17" s="1"/>
  <c r="N55596" i="17" a="1"/>
  <c r="N55596" i="17" s="1"/>
  <c r="M55580" i="17" a="1"/>
  <c r="M55580" i="17" s="1"/>
  <c r="N55580" i="17" a="1"/>
  <c r="N55580" i="17" s="1"/>
  <c r="N55559" i="17" a="1"/>
  <c r="N55559" i="17" s="1"/>
  <c r="M55559" i="17" a="1"/>
  <c r="M55559" i="17" s="1"/>
  <c r="M55546" i="17" a="1"/>
  <c r="M55546" i="17" s="1"/>
  <c r="N55546" i="17" a="1"/>
  <c r="N55546" i="17" s="1"/>
  <c r="M55540" i="17" a="1"/>
  <c r="M55540" i="17" s="1"/>
  <c r="N55540" i="17" a="1"/>
  <c r="N55540" i="17" s="1"/>
  <c r="M55530" i="17" a="1"/>
  <c r="M55530" i="17" s="1"/>
  <c r="N55530" i="17" a="1"/>
  <c r="N55530" i="17" s="1"/>
  <c r="M55524" i="17" a="1"/>
  <c r="M55524" i="17" s="1"/>
  <c r="N55524" i="17" a="1"/>
  <c r="N55524" i="17" s="1"/>
  <c r="M55490" i="17" a="1"/>
  <c r="M55490" i="17" s="1"/>
  <c r="N55490" i="17" a="1"/>
  <c r="N55490" i="17" s="1"/>
  <c r="M55489" i="17" a="1"/>
  <c r="M55489" i="17" s="1"/>
  <c r="N55489" i="17" a="1"/>
  <c r="N55489" i="17" s="1"/>
  <c r="S55480" i="17" a="1"/>
  <c r="S55480" i="17" s="1"/>
  <c r="M55480" i="17" a="1"/>
  <c r="M55480" i="17" s="1"/>
  <c r="N55480" i="17" a="1"/>
  <c r="N55480" i="17" s="1"/>
  <c r="M55478" i="17" a="1"/>
  <c r="M55478" i="17" s="1"/>
  <c r="N55478" i="17" a="1"/>
  <c r="N55478" i="17" s="1"/>
  <c r="N55463" i="17" a="1"/>
  <c r="N55463" i="17" s="1"/>
  <c r="M55463" i="17" a="1"/>
  <c r="M55463" i="17" s="1"/>
  <c r="N55459" i="17" a="1"/>
  <c r="N55459" i="17" s="1"/>
  <c r="M55459" i="17" a="1"/>
  <c r="M55459" i="17" s="1"/>
  <c r="N55427" i="17" a="1"/>
  <c r="N55427" i="17" s="1"/>
  <c r="M55427" i="17" a="1"/>
  <c r="M55427" i="17" s="1"/>
  <c r="M55409" i="17" a="1"/>
  <c r="M55409" i="17" s="1"/>
  <c r="N55409" i="17" a="1"/>
  <c r="N55409" i="17" s="1"/>
  <c r="M55406" i="17" a="1"/>
  <c r="M55406" i="17" s="1"/>
  <c r="N55406" i="17" a="1"/>
  <c r="N55406" i="17" s="1"/>
  <c r="N55403" i="17" a="1"/>
  <c r="N55403" i="17" s="1"/>
  <c r="M55403" i="17" a="1"/>
  <c r="M55403" i="17" s="1"/>
  <c r="S55384" i="17" a="1"/>
  <c r="S55384" i="17" s="1"/>
  <c r="M55384" i="17" a="1"/>
  <c r="M55384" i="17" s="1"/>
  <c r="N55384" i="17" a="1"/>
  <c r="N55384" i="17" s="1"/>
  <c r="S55368" i="17" a="1"/>
  <c r="S55368" i="17" s="1"/>
  <c r="M55368" i="17" a="1"/>
  <c r="M55368" i="17" s="1"/>
  <c r="N55368" i="17" a="1"/>
  <c r="N55368" i="17" s="1"/>
  <c r="M55366" i="17" a="1"/>
  <c r="M55366" i="17" s="1"/>
  <c r="N55366" i="17" a="1"/>
  <c r="N55366" i="17" s="1"/>
  <c r="N55327" i="17" a="1"/>
  <c r="N55327" i="17" s="1"/>
  <c r="M55327" i="17" a="1"/>
  <c r="M55327" i="17" s="1"/>
  <c r="M55305" i="17" a="1"/>
  <c r="M55305" i="17" s="1"/>
  <c r="N55305" i="17" a="1"/>
  <c r="N55305" i="17" s="1"/>
  <c r="S55300" i="17" a="1"/>
  <c r="S55300" i="17" s="1"/>
  <c r="M55300" i="17" a="1"/>
  <c r="M55300" i="17" s="1"/>
  <c r="N55299" i="17" a="1"/>
  <c r="N55299" i="17" s="1"/>
  <c r="M55299" i="17" a="1"/>
  <c r="M55299" i="17" s="1"/>
  <c r="M55298" i="17" a="1"/>
  <c r="M55298" i="17" s="1"/>
  <c r="N55298" i="17" a="1"/>
  <c r="N55298" i="17" s="1"/>
  <c r="M55297" i="17" a="1"/>
  <c r="M55297" i="17" s="1"/>
  <c r="N55297" i="17" a="1"/>
  <c r="N55297" i="17" s="1"/>
  <c r="S55292" i="17" a="1"/>
  <c r="S55292" i="17" s="1"/>
  <c r="M55292" i="17" a="1"/>
  <c r="M55292" i="17" s="1"/>
  <c r="N55291" i="17" a="1"/>
  <c r="N55291" i="17" s="1"/>
  <c r="M55291" i="17" a="1"/>
  <c r="M55291" i="17" s="1"/>
  <c r="M55275" i="17" a="1"/>
  <c r="M55275" i="17" s="1"/>
  <c r="N55275" i="17" a="1"/>
  <c r="N55275" i="17" s="1"/>
  <c r="M55273" i="17" a="1"/>
  <c r="M55273" i="17" s="1"/>
  <c r="N55273" i="17" a="1"/>
  <c r="N55273" i="17" s="1"/>
  <c r="S55259" i="17" a="1"/>
  <c r="S55259" i="17" s="1"/>
  <c r="M55259" i="17" a="1"/>
  <c r="M55259" i="17" s="1"/>
  <c r="M55253" i="17" a="1"/>
  <c r="M55253" i="17" s="1"/>
  <c r="N55253" i="17" a="1"/>
  <c r="N55253" i="17" s="1"/>
  <c r="M55245" i="17" a="1"/>
  <c r="M55245" i="17" s="1"/>
  <c r="N55245" i="17" a="1"/>
  <c r="N55245" i="17" s="1"/>
  <c r="N55222" i="17" a="1"/>
  <c r="N55222" i="17" s="1"/>
  <c r="M55222" i="17" a="1"/>
  <c r="M55222" i="17" s="1"/>
  <c r="N55214" i="17" a="1"/>
  <c r="N55214" i="17" s="1"/>
  <c r="M55214" i="17" a="1"/>
  <c r="M55214" i="17" s="1"/>
  <c r="M55208" i="17" a="1"/>
  <c r="M55208" i="17" s="1"/>
  <c r="N55208" i="17" a="1"/>
  <c r="N55208" i="17" s="1"/>
  <c r="N55202" i="17" a="1"/>
  <c r="N55202" i="17" s="1"/>
  <c r="M55202" i="17" a="1"/>
  <c r="M55202" i="17" s="1"/>
  <c r="N55186" i="17" a="1"/>
  <c r="N55186" i="17" s="1"/>
  <c r="M55186" i="17" a="1"/>
  <c r="M55186" i="17" s="1"/>
  <c r="M55184" i="17" a="1"/>
  <c r="M55184" i="17" s="1"/>
  <c r="N55184" i="17" a="1"/>
  <c r="N55184" i="17" s="1"/>
  <c r="M55170" i="17" a="1"/>
  <c r="M55170" i="17" s="1"/>
  <c r="N55170" i="17" a="1"/>
  <c r="N55170" i="17" s="1"/>
  <c r="S55161" i="17" a="1"/>
  <c r="S55161" i="17" s="1"/>
  <c r="M55161" i="17" a="1"/>
  <c r="M55161" i="17" s="1"/>
  <c r="N55161" i="17" a="1"/>
  <c r="N55161" i="17" s="1"/>
  <c r="S55149" i="17" a="1"/>
  <c r="S55149" i="17" s="1"/>
  <c r="M55149" i="17" a="1"/>
  <c r="M55149" i="17" s="1"/>
  <c r="N55149" i="17" a="1"/>
  <c r="N55149" i="17" s="1"/>
  <c r="M55147" i="17" a="1"/>
  <c r="M55147" i="17" s="1"/>
  <c r="N55147" i="17" a="1"/>
  <c r="N55147" i="17" s="1"/>
  <c r="M55125" i="17" a="1"/>
  <c r="M55125" i="17" s="1"/>
  <c r="N55125" i="17" a="1"/>
  <c r="N55125" i="17" s="1"/>
  <c r="M55123" i="17" a="1"/>
  <c r="M55123" i="17" s="1"/>
  <c r="N55123" i="17" a="1"/>
  <c r="N55123" i="17" s="1"/>
  <c r="N55120" i="17" a="1"/>
  <c r="N55120" i="17" s="1"/>
  <c r="M55120" i="17" a="1"/>
  <c r="M55120" i="17" s="1"/>
  <c r="N55108" i="17" a="1"/>
  <c r="N55108" i="17" s="1"/>
  <c r="M55108" i="17" a="1"/>
  <c r="M55108" i="17" s="1"/>
  <c r="M55106" i="17" a="1"/>
  <c r="M55106" i="17" s="1"/>
  <c r="N55106" i="17" a="1"/>
  <c r="N55106" i="17" s="1"/>
  <c r="M55097" i="17" a="1"/>
  <c r="M55097" i="17" s="1"/>
  <c r="N55097" i="17" a="1"/>
  <c r="N55097" i="17" s="1"/>
  <c r="N55096" i="17" a="1"/>
  <c r="N55096" i="17" s="1"/>
  <c r="M55096" i="17" a="1"/>
  <c r="M55096" i="17" s="1"/>
  <c r="M55095" i="17" a="1"/>
  <c r="M55095" i="17" s="1"/>
  <c r="N55095" i="17" a="1"/>
  <c r="N55095" i="17" s="1"/>
  <c r="M55094" i="17" a="1"/>
  <c r="M55094" i="17" s="1"/>
  <c r="N55094" i="17" a="1"/>
  <c r="N55094" i="17" s="1"/>
  <c r="M55080" i="17" a="1"/>
  <c r="M55080" i="17" s="1"/>
  <c r="N55080" i="17" a="1"/>
  <c r="N55080" i="17" s="1"/>
  <c r="M55079" i="17" a="1"/>
  <c r="M55079" i="17" s="1"/>
  <c r="N55079" i="17" a="1"/>
  <c r="N55079" i="17" s="1"/>
  <c r="M55070" i="17" a="1"/>
  <c r="M55070" i="17" s="1"/>
  <c r="N55070" i="17" a="1"/>
  <c r="N55070" i="17" s="1"/>
  <c r="S55066" i="17" a="1"/>
  <c r="S55066" i="17" s="1"/>
  <c r="M55066" i="17" a="1"/>
  <c r="M55066" i="17" s="1"/>
  <c r="N55066" i="17" a="1"/>
  <c r="N55066" i="17" s="1"/>
  <c r="N55042" i="17" a="1"/>
  <c r="N55042" i="17" s="1"/>
  <c r="M55042" i="17" a="1"/>
  <c r="M55042" i="17" s="1"/>
  <c r="M55029" i="17" a="1"/>
  <c r="M55029" i="17" s="1"/>
  <c r="N55029" i="17" a="1"/>
  <c r="N55029" i="17" s="1"/>
  <c r="N55022" i="17" a="1"/>
  <c r="N55022" i="17" s="1"/>
  <c r="M55022" i="17" a="1"/>
  <c r="M55022" i="17" s="1"/>
  <c r="M55014" i="17" a="1"/>
  <c r="M55014" i="17" s="1"/>
  <c r="N55014" i="17" a="1"/>
  <c r="N55014" i="17" s="1"/>
  <c r="M55009" i="17" a="1"/>
  <c r="M55009" i="17" s="1"/>
  <c r="N55009" i="17" a="1"/>
  <c r="N55009" i="17" s="1"/>
  <c r="N55008" i="17" a="1"/>
  <c r="N55008" i="17" s="1"/>
  <c r="M55008" i="17" a="1"/>
  <c r="M55008" i="17" s="1"/>
  <c r="N54988" i="17" a="1"/>
  <c r="N54988" i="17" s="1"/>
  <c r="M54988" i="17" a="1"/>
  <c r="M54988" i="17" s="1"/>
  <c r="S54967" i="17" a="1"/>
  <c r="S54967" i="17" s="1"/>
  <c r="M54967" i="17" a="1"/>
  <c r="M54967" i="17" s="1"/>
  <c r="N54967" i="17" a="1"/>
  <c r="N54967" i="17" s="1"/>
  <c r="M54957" i="17" a="1"/>
  <c r="M54957" i="17" s="1"/>
  <c r="N54957" i="17" a="1"/>
  <c r="N54957" i="17" s="1"/>
  <c r="S54951" i="17" a="1"/>
  <c r="S54951" i="17" s="1"/>
  <c r="M54951" i="17" a="1"/>
  <c r="M54951" i="17" s="1"/>
  <c r="N54951" i="17" a="1"/>
  <c r="N54951" i="17" s="1"/>
  <c r="N54946" i="17" a="1"/>
  <c r="N54946" i="17" s="1"/>
  <c r="M54946" i="17" a="1"/>
  <c r="M54946" i="17" s="1"/>
  <c r="N54934" i="17" a="1"/>
  <c r="N54934" i="17" s="1"/>
  <c r="M54934" i="17" a="1"/>
  <c r="M54934" i="17" s="1"/>
  <c r="S54923" i="17" a="1"/>
  <c r="S54923" i="17" s="1"/>
  <c r="M54923" i="17" a="1"/>
  <c r="M54923" i="17" s="1"/>
  <c r="N54919" i="17" a="1"/>
  <c r="N54919" i="17" s="1"/>
  <c r="M54919" i="17" a="1"/>
  <c r="M54919" i="17" s="1"/>
  <c r="M54910" i="17" a="1"/>
  <c r="M54910" i="17" s="1"/>
  <c r="N54910" i="17" a="1"/>
  <c r="N54910" i="17" s="1"/>
  <c r="S54909" i="17" a="1"/>
  <c r="S54909" i="17" s="1"/>
  <c r="M54909" i="17" a="1"/>
  <c r="M54909" i="17" s="1"/>
  <c r="M54903" i="17" a="1"/>
  <c r="M54903" i="17" s="1"/>
  <c r="N54903" i="17" a="1"/>
  <c r="N54903" i="17" s="1"/>
  <c r="M54881" i="17" a="1"/>
  <c r="M54881" i="17" s="1"/>
  <c r="N54881" i="17" a="1"/>
  <c r="N54881" i="17" s="1"/>
  <c r="N54872" i="17" a="1"/>
  <c r="N54872" i="17" s="1"/>
  <c r="M54872" i="17" a="1"/>
  <c r="M54872" i="17" s="1"/>
  <c r="M54822" i="17" a="1"/>
  <c r="M54822" i="17" s="1"/>
  <c r="N54822" i="17" a="1"/>
  <c r="N54822" i="17" s="1"/>
  <c r="M54785" i="17" a="1"/>
  <c r="M54785" i="17" s="1"/>
  <c r="N54785" i="17" a="1"/>
  <c r="N54785" i="17" s="1"/>
  <c r="M54766" i="17" a="1"/>
  <c r="M54766" i="17" s="1"/>
  <c r="N54766" i="17" a="1"/>
  <c r="N54766" i="17" s="1"/>
  <c r="M54745" i="17" a="1"/>
  <c r="M54745" i="17" s="1"/>
  <c r="N54745" i="17" a="1"/>
  <c r="N54745" i="17" s="1"/>
  <c r="M54738" i="17" a="1"/>
  <c r="M54738" i="17" s="1"/>
  <c r="N54738" i="17" a="1"/>
  <c r="N54738" i="17" s="1"/>
  <c r="M54730" i="17" a="1"/>
  <c r="M54730" i="17" s="1"/>
  <c r="N54730" i="17" a="1"/>
  <c r="N54730" i="17" s="1"/>
  <c r="M54729" i="17" a="1"/>
  <c r="M54729" i="17" s="1"/>
  <c r="N54729" i="17" a="1"/>
  <c r="N54729" i="17" s="1"/>
  <c r="M54704" i="17" a="1"/>
  <c r="M54704" i="17" s="1"/>
  <c r="N54704" i="17" a="1"/>
  <c r="N54704" i="17" s="1"/>
  <c r="M54700" i="17" a="1"/>
  <c r="M54700" i="17" s="1"/>
  <c r="N54700" i="17" a="1"/>
  <c r="N54700" i="17" s="1"/>
  <c r="M54695" i="17" a="1"/>
  <c r="M54695" i="17" s="1"/>
  <c r="N54695" i="17" a="1"/>
  <c r="N54695" i="17" s="1"/>
  <c r="M54694" i="17" a="1"/>
  <c r="M54694" i="17" s="1"/>
  <c r="N54694" i="17" a="1"/>
  <c r="N54694" i="17" s="1"/>
  <c r="N54693" i="17" a="1"/>
  <c r="N54693" i="17" s="1"/>
  <c r="M54693" i="17" a="1"/>
  <c r="M54693" i="17" s="1"/>
  <c r="N54687" i="17" a="1"/>
  <c r="N54687" i="17" s="1"/>
  <c r="M54687" i="17" a="1"/>
  <c r="M54687" i="17" s="1"/>
  <c r="S54680" i="17" a="1"/>
  <c r="S54680" i="17" s="1"/>
  <c r="M54680" i="17" a="1"/>
  <c r="M54680" i="17" s="1"/>
  <c r="N54680" i="17" a="1"/>
  <c r="N54680" i="17" s="1"/>
  <c r="M54676" i="17" a="1"/>
  <c r="M54676" i="17" s="1"/>
  <c r="N54676" i="17" a="1"/>
  <c r="N54676" i="17" s="1"/>
  <c r="M54664" i="17" a="1"/>
  <c r="M54664" i="17" s="1"/>
  <c r="N54664" i="17" a="1"/>
  <c r="N54664" i="17" s="1"/>
  <c r="N54663" i="17" a="1"/>
  <c r="N54663" i="17" s="1"/>
  <c r="M54663" i="17" a="1"/>
  <c r="M54663" i="17" s="1"/>
  <c r="N54659" i="17" a="1"/>
  <c r="N54659" i="17" s="1"/>
  <c r="M54659" i="17" a="1"/>
  <c r="M54659" i="17" s="1"/>
  <c r="M54641" i="17" a="1"/>
  <c r="M54641" i="17" s="1"/>
  <c r="N54641" i="17" a="1"/>
  <c r="N54641" i="17" s="1"/>
  <c r="M54630" i="17" a="1"/>
  <c r="M54630" i="17" s="1"/>
  <c r="N54630" i="17" a="1"/>
  <c r="N54630" i="17" s="1"/>
  <c r="M54622" i="17" a="1"/>
  <c r="M54622" i="17" s="1"/>
  <c r="N54622" i="17" a="1"/>
  <c r="N54622" i="17" s="1"/>
  <c r="N54612" i="17" a="1"/>
  <c r="N54612" i="17" s="1"/>
  <c r="M54612" i="17" a="1"/>
  <c r="M54612" i="17" s="1"/>
  <c r="M54567" i="17" a="1"/>
  <c r="M54567" i="17" s="1"/>
  <c r="N54567" i="17" a="1"/>
  <c r="N54567" i="17" s="1"/>
  <c r="S54557" i="17" a="1"/>
  <c r="S54557" i="17" s="1"/>
  <c r="M54557" i="17" a="1"/>
  <c r="M54557" i="17" s="1"/>
  <c r="N54556" i="17" a="1"/>
  <c r="N54556" i="17" s="1"/>
  <c r="M54556" i="17" a="1"/>
  <c r="M54556" i="17" s="1"/>
  <c r="N54528" i="17" a="1"/>
  <c r="N54528" i="17" s="1"/>
  <c r="M54528" i="17" a="1"/>
  <c r="M54528" i="17" s="1"/>
  <c r="M54509" i="17" a="1"/>
  <c r="M54509" i="17" s="1"/>
  <c r="N54509" i="17" a="1"/>
  <c r="N54509" i="17" s="1"/>
  <c r="N54508" i="17" a="1"/>
  <c r="N54508" i="17" s="1"/>
  <c r="M54508" i="17" a="1"/>
  <c r="M54508" i="17" s="1"/>
  <c r="S54492" i="17" a="1"/>
  <c r="S54492" i="17" s="1"/>
  <c r="N54492" i="17" a="1"/>
  <c r="N54492" i="17" s="1"/>
  <c r="M54492" i="17" a="1"/>
  <c r="M54492" i="17" s="1"/>
  <c r="M54458" i="17" a="1"/>
  <c r="M54458" i="17" s="1"/>
  <c r="N54458" i="17" a="1"/>
  <c r="N54458" i="17" s="1"/>
  <c r="M54423" i="17" a="1"/>
  <c r="M54423" i="17" s="1"/>
  <c r="N54423" i="17" a="1"/>
  <c r="N54423" i="17" s="1"/>
  <c r="N54412" i="17" a="1"/>
  <c r="N54412" i="17" s="1"/>
  <c r="M54412" i="17" a="1"/>
  <c r="M54412" i="17" s="1"/>
  <c r="M54411" i="17" a="1"/>
  <c r="M54411" i="17" s="1"/>
  <c r="N54411" i="17" a="1"/>
  <c r="N54411" i="17" s="1"/>
  <c r="M54410" i="17" a="1"/>
  <c r="M54410" i="17" s="1"/>
  <c r="N54410" i="17" a="1"/>
  <c r="N54410" i="17" s="1"/>
  <c r="M54409" i="17" a="1"/>
  <c r="M54409" i="17" s="1"/>
  <c r="N54409" i="17" a="1"/>
  <c r="N54409" i="17" s="1"/>
  <c r="S54404" i="17" a="1"/>
  <c r="S54404" i="17" s="1"/>
  <c r="N54404" i="17" a="1"/>
  <c r="N54404" i="17" s="1"/>
  <c r="M54404" i="17" a="1"/>
  <c r="M54404" i="17" s="1"/>
  <c r="N54396" i="17" a="1"/>
  <c r="N54396" i="17" s="1"/>
  <c r="M54396" i="17" a="1"/>
  <c r="M54396" i="17" s="1"/>
  <c r="M54395" i="17" a="1"/>
  <c r="M54395" i="17" s="1"/>
  <c r="N54395" i="17" a="1"/>
  <c r="N54395" i="17" s="1"/>
  <c r="S54383" i="17" a="1"/>
  <c r="S54383" i="17" s="1"/>
  <c r="M54383" i="17" a="1"/>
  <c r="M54383" i="17" s="1"/>
  <c r="N54380" i="17" a="1"/>
  <c r="N54380" i="17" s="1"/>
  <c r="M54380" i="17" a="1"/>
  <c r="M54380" i="17" s="1"/>
  <c r="M54350" i="17" a="1"/>
  <c r="M54350" i="17" s="1"/>
  <c r="N54350" i="17" a="1"/>
  <c r="N54350" i="17" s="1"/>
  <c r="N54342" i="17" a="1"/>
  <c r="N54342" i="17" s="1"/>
  <c r="M54342" i="17" a="1"/>
  <c r="M54342" i="17" s="1"/>
  <c r="S54330" i="17" a="1"/>
  <c r="S54330" i="17" s="1"/>
  <c r="N54330" i="17" a="1"/>
  <c r="N54330" i="17" s="1"/>
  <c r="M54330" i="17" a="1"/>
  <c r="M54330" i="17" s="1"/>
  <c r="N54326" i="17" a="1"/>
  <c r="N54326" i="17" s="1"/>
  <c r="M54326" i="17" a="1"/>
  <c r="M54326" i="17" s="1"/>
  <c r="N54310" i="17" a="1"/>
  <c r="N54310" i="17" s="1"/>
  <c r="M54310" i="17" a="1"/>
  <c r="M54310" i="17" s="1"/>
  <c r="M54304" i="17" a="1"/>
  <c r="M54304" i="17" s="1"/>
  <c r="N54304" i="17" a="1"/>
  <c r="N54304" i="17" s="1"/>
  <c r="M54280" i="17" a="1"/>
  <c r="M54280" i="17" s="1"/>
  <c r="N54280" i="17" a="1"/>
  <c r="N54280" i="17" s="1"/>
  <c r="M54256" i="17" a="1"/>
  <c r="M54256" i="17" s="1"/>
  <c r="N54256" i="17" a="1"/>
  <c r="N54256" i="17" s="1"/>
  <c r="N54238" i="17" a="1"/>
  <c r="N54238" i="17" s="1"/>
  <c r="M54238" i="17" a="1"/>
  <c r="M54238" i="17" s="1"/>
  <c r="M54236" i="17" a="1"/>
  <c r="M54236" i="17" s="1"/>
  <c r="N54236" i="17" a="1"/>
  <c r="N54236" i="17" s="1"/>
  <c r="M54233" i="17" a="1"/>
  <c r="M54233" i="17" s="1"/>
  <c r="N54233" i="17" a="1"/>
  <c r="N54233" i="17" s="1"/>
  <c r="M54220" i="17" a="1"/>
  <c r="M54220" i="17" s="1"/>
  <c r="N54220" i="17" a="1"/>
  <c r="N54220" i="17" s="1"/>
  <c r="M54217" i="17" a="1"/>
  <c r="M54217" i="17" s="1"/>
  <c r="N54217" i="17" a="1"/>
  <c r="N54217" i="17" s="1"/>
  <c r="M54211" i="17" a="1"/>
  <c r="M54211" i="17" s="1"/>
  <c r="N54211" i="17" a="1"/>
  <c r="N54211" i="17" s="1"/>
  <c r="M54199" i="17" a="1"/>
  <c r="M54199" i="17" s="1"/>
  <c r="N54199" i="17" a="1"/>
  <c r="N54199" i="17" s="1"/>
  <c r="N54195" i="17" a="1"/>
  <c r="N54195" i="17" s="1"/>
  <c r="M54195" i="17" a="1"/>
  <c r="M54195" i="17" s="1"/>
  <c r="N54185" i="17" a="1"/>
  <c r="N54185" i="17" s="1"/>
  <c r="M54185" i="17" a="1"/>
  <c r="M54185" i="17" s="1"/>
  <c r="M54176" i="17" a="1"/>
  <c r="M54176" i="17" s="1"/>
  <c r="N54176" i="17" a="1"/>
  <c r="N54176" i="17" s="1"/>
  <c r="M54168" i="17" a="1"/>
  <c r="M54168" i="17" s="1"/>
  <c r="N54168" i="17" a="1"/>
  <c r="N54168" i="17" s="1"/>
  <c r="N54153" i="17" a="1"/>
  <c r="N54153" i="17" s="1"/>
  <c r="M54153" i="17" a="1"/>
  <c r="M54153" i="17" s="1"/>
  <c r="M54152" i="17" a="1"/>
  <c r="M54152" i="17" s="1"/>
  <c r="N54152" i="17" a="1"/>
  <c r="N54152" i="17" s="1"/>
  <c r="M54128" i="17" a="1"/>
  <c r="M54128" i="17" s="1"/>
  <c r="N54128" i="17" a="1"/>
  <c r="N54128" i="17" s="1"/>
  <c r="M54124" i="17" a="1"/>
  <c r="M54124" i="17" s="1"/>
  <c r="N54124" i="17" a="1"/>
  <c r="N54124" i="17" s="1"/>
  <c r="M54112" i="17" a="1"/>
  <c r="M54112" i="17" s="1"/>
  <c r="N54112" i="17" a="1"/>
  <c r="N54112" i="17" s="1"/>
  <c r="M54106" i="17" a="1"/>
  <c r="M54106" i="17" s="1"/>
  <c r="N54106" i="17" a="1"/>
  <c r="N54106" i="17" s="1"/>
  <c r="M54096" i="17" a="1"/>
  <c r="M54096" i="17" s="1"/>
  <c r="N54096" i="17" a="1"/>
  <c r="N54096" i="17" s="1"/>
  <c r="S54073" i="17" a="1"/>
  <c r="S54073" i="17" s="1"/>
  <c r="M54073" i="17" a="1"/>
  <c r="M54073" i="17" s="1"/>
  <c r="S54072" i="17" a="1"/>
  <c r="S54072" i="17" s="1"/>
  <c r="N54072" i="17" a="1"/>
  <c r="N54072" i="17" s="1"/>
  <c r="M54072" i="17" a="1"/>
  <c r="M54072" i="17" s="1"/>
  <c r="S54065" i="17" a="1"/>
  <c r="S54065" i="17" s="1"/>
  <c r="M54065" i="17" a="1"/>
  <c r="M54065" i="17" s="1"/>
  <c r="N54052" i="17" a="1"/>
  <c r="N54052" i="17" s="1"/>
  <c r="M54052" i="17" a="1"/>
  <c r="M54052" i="17" s="1"/>
  <c r="M54050" i="17" a="1"/>
  <c r="M54050" i="17" s="1"/>
  <c r="N54050" i="17" a="1"/>
  <c r="N54050" i="17" s="1"/>
  <c r="M54047" i="17" a="1"/>
  <c r="M54047" i="17" s="1"/>
  <c r="N54047" i="17" a="1"/>
  <c r="N54047" i="17" s="1"/>
  <c r="M54046" i="17" a="1"/>
  <c r="M54046" i="17" s="1"/>
  <c r="N54046" i="17" a="1"/>
  <c r="N54046" i="17" s="1"/>
  <c r="M54045" i="17" a="1"/>
  <c r="M54045" i="17" s="1"/>
  <c r="N54045" i="17" a="1"/>
  <c r="N54045" i="17" s="1"/>
  <c r="M54038" i="17" a="1"/>
  <c r="M54038" i="17" s="1"/>
  <c r="N54038" i="17" a="1"/>
  <c r="N54038" i="17" s="1"/>
  <c r="M54032" i="17" a="1"/>
  <c r="M54032" i="17" s="1"/>
  <c r="N54032" i="17" a="1"/>
  <c r="N54032" i="17" s="1"/>
  <c r="S54017" i="17" a="1"/>
  <c r="S54017" i="17" s="1"/>
  <c r="M54017" i="17" a="1"/>
  <c r="M54017" i="17" s="1"/>
  <c r="M54016" i="17" a="1"/>
  <c r="M54016" i="17" s="1"/>
  <c r="N54016" i="17" a="1"/>
  <c r="N54016" i="17" s="1"/>
  <c r="M54015" i="17" a="1"/>
  <c r="M54015" i="17" s="1"/>
  <c r="N54015" i="17" a="1"/>
  <c r="N54015" i="17" s="1"/>
  <c r="M54014" i="17" a="1"/>
  <c r="M54014" i="17" s="1"/>
  <c r="N54014" i="17" a="1"/>
  <c r="N54014" i="17" s="1"/>
  <c r="M54004" i="17" a="1"/>
  <c r="M54004" i="17" s="1"/>
  <c r="N54004" i="17" a="1"/>
  <c r="N54004" i="17" s="1"/>
  <c r="M53985" i="17" a="1"/>
  <c r="M53985" i="17" s="1"/>
  <c r="N53985" i="17" a="1"/>
  <c r="N53985" i="17" s="1"/>
  <c r="M53973" i="17" a="1"/>
  <c r="M53973" i="17" s="1"/>
  <c r="N53973" i="17" a="1"/>
  <c r="N53973" i="17" s="1"/>
  <c r="M53967" i="17" a="1"/>
  <c r="M53967" i="17" s="1"/>
  <c r="N53967" i="17" a="1"/>
  <c r="N53967" i="17" s="1"/>
  <c r="M53963" i="17" a="1"/>
  <c r="M53963" i="17" s="1"/>
  <c r="N53963" i="17" a="1"/>
  <c r="N53963" i="17" s="1"/>
  <c r="M53941" i="17" a="1"/>
  <c r="M53941" i="17" s="1"/>
  <c r="N53941" i="17" a="1"/>
  <c r="N53941" i="17" s="1"/>
  <c r="M53930" i="17" a="1"/>
  <c r="M53930" i="17" s="1"/>
  <c r="N53930" i="17" a="1"/>
  <c r="N53930" i="17" s="1"/>
  <c r="N53917" i="17" a="1"/>
  <c r="N53917" i="17" s="1"/>
  <c r="M53917" i="17" a="1"/>
  <c r="M53917" i="17" s="1"/>
  <c r="M53915" i="17" a="1"/>
  <c r="M53915" i="17" s="1"/>
  <c r="N53915" i="17" a="1"/>
  <c r="N53915" i="17" s="1"/>
  <c r="M53903" i="17" a="1"/>
  <c r="M53903" i="17" s="1"/>
  <c r="N53903" i="17" a="1"/>
  <c r="N53903" i="17" s="1"/>
  <c r="M53899" i="17" a="1"/>
  <c r="M53899" i="17" s="1"/>
  <c r="N53899" i="17" a="1"/>
  <c r="N53899" i="17" s="1"/>
  <c r="N53879" i="17" a="1"/>
  <c r="N53879" i="17" s="1"/>
  <c r="M53879" i="17" a="1"/>
  <c r="M53879" i="17" s="1"/>
  <c r="M53877" i="17" a="1"/>
  <c r="M53877" i="17" s="1"/>
  <c r="N53877" i="17" a="1"/>
  <c r="N53877" i="17" s="1"/>
  <c r="M53866" i="17" a="1"/>
  <c r="M53866" i="17" s="1"/>
  <c r="N53866" i="17" a="1"/>
  <c r="N53866" i="17" s="1"/>
  <c r="M53857" i="17" a="1"/>
  <c r="M53857" i="17" s="1"/>
  <c r="N53857" i="17" a="1"/>
  <c r="N53857" i="17" s="1"/>
  <c r="N53847" i="17" a="1"/>
  <c r="N53847" i="17" s="1"/>
  <c r="M53847" i="17" a="1"/>
  <c r="M53847" i="17" s="1"/>
  <c r="M53846" i="17" a="1"/>
  <c r="M53846" i="17" s="1"/>
  <c r="N53846" i="17" a="1"/>
  <c r="N53846" i="17" s="1"/>
  <c r="M53842" i="17" a="1"/>
  <c r="M53842" i="17" s="1"/>
  <c r="N53842" i="17" a="1"/>
  <c r="N53842" i="17" s="1"/>
  <c r="M53805" i="17" a="1"/>
  <c r="M53805" i="17" s="1"/>
  <c r="N53805" i="17" a="1"/>
  <c r="N53805" i="17" s="1"/>
  <c r="M53799" i="17" a="1"/>
  <c r="M53799" i="17" s="1"/>
  <c r="N53799" i="17" a="1"/>
  <c r="N53799" i="17" s="1"/>
  <c r="M53795" i="17" a="1"/>
  <c r="M53795" i="17" s="1"/>
  <c r="N53795" i="17" a="1"/>
  <c r="N53795" i="17" s="1"/>
  <c r="M53789" i="17" a="1"/>
  <c r="M53789" i="17" s="1"/>
  <c r="N53789" i="17" a="1"/>
  <c r="N53789" i="17" s="1"/>
  <c r="N53788" i="17" a="1"/>
  <c r="N53788" i="17" s="1"/>
  <c r="M53788" i="17" a="1"/>
  <c r="M53788" i="17" s="1"/>
  <c r="M53787" i="17" a="1"/>
  <c r="M53787" i="17" s="1"/>
  <c r="N53787" i="17" a="1"/>
  <c r="N53787" i="17" s="1"/>
  <c r="M53786" i="17" a="1"/>
  <c r="M53786" i="17" s="1"/>
  <c r="N53786" i="17" a="1"/>
  <c r="N53786" i="17" s="1"/>
  <c r="M53785" i="17" a="1"/>
  <c r="M53785" i="17" s="1"/>
  <c r="N53785" i="17" a="1"/>
  <c r="N53785" i="17" s="1"/>
  <c r="M53774" i="17" a="1"/>
  <c r="M53774" i="17" s="1"/>
  <c r="N53774" i="17" a="1"/>
  <c r="N53774" i="17" s="1"/>
  <c r="N53768" i="17" a="1"/>
  <c r="N53768" i="17" s="1"/>
  <c r="M53768" i="17" a="1"/>
  <c r="M53768" i="17" s="1"/>
  <c r="M53767" i="17" a="1"/>
  <c r="M53767" i="17" s="1"/>
  <c r="N53767" i="17" a="1"/>
  <c r="N53767" i="17" s="1"/>
  <c r="S53764" i="17" a="1"/>
  <c r="S53764" i="17" s="1"/>
  <c r="N53764" i="17" a="1"/>
  <c r="N53764" i="17" s="1"/>
  <c r="M53764" i="17" a="1"/>
  <c r="M53764" i="17" s="1"/>
  <c r="M53758" i="17" a="1"/>
  <c r="M53758" i="17" s="1"/>
  <c r="N53758" i="17" a="1"/>
  <c r="N53758" i="17" s="1"/>
  <c r="M53753" i="17" a="1"/>
  <c r="M53753" i="17" s="1"/>
  <c r="N53753" i="17" a="1"/>
  <c r="N53753" i="17" s="1"/>
  <c r="M53714" i="17" a="1"/>
  <c r="M53714" i="17" s="1"/>
  <c r="N53714" i="17" a="1"/>
  <c r="N53714" i="17" s="1"/>
  <c r="M53686" i="17" a="1"/>
  <c r="M53686" i="17" s="1"/>
  <c r="N53686" i="17" a="1"/>
  <c r="N53686" i="17" s="1"/>
  <c r="N53667" i="17" a="1"/>
  <c r="N53667" i="17" s="1"/>
  <c r="M53667" i="17" a="1"/>
  <c r="M53667" i="17" s="1"/>
  <c r="M53665" i="17" a="1"/>
  <c r="M53665" i="17" s="1"/>
  <c r="N53665" i="17" a="1"/>
  <c r="N53665" i="17" s="1"/>
  <c r="M53646" i="17" a="1"/>
  <c r="M53646" i="17" s="1"/>
  <c r="N53646" i="17" a="1"/>
  <c r="N53646" i="17" s="1"/>
  <c r="M53645" i="17" a="1"/>
  <c r="M53645" i="17" s="1"/>
  <c r="N53645" i="17" a="1"/>
  <c r="N53645" i="17" s="1"/>
  <c r="M53644" i="17" a="1"/>
  <c r="M53644" i="17" s="1"/>
  <c r="N53644" i="17" a="1"/>
  <c r="N53644" i="17" s="1"/>
  <c r="M53638" i="17" a="1"/>
  <c r="M53638" i="17" s="1"/>
  <c r="N53638" i="17" a="1"/>
  <c r="N53638" i="17" s="1"/>
  <c r="S53632" i="17" a="1"/>
  <c r="S53632" i="17" s="1"/>
  <c r="N53632" i="17" a="1"/>
  <c r="N53632" i="17" s="1"/>
  <c r="M53632" i="17" a="1"/>
  <c r="M53632" i="17" s="1"/>
  <c r="S53625" i="17" a="1"/>
  <c r="S53625" i="17" s="1"/>
  <c r="N53625" i="17" a="1"/>
  <c r="N53625" i="17" s="1"/>
  <c r="M53625" i="17" a="1"/>
  <c r="M53625" i="17" s="1"/>
  <c r="M53620" i="17" a="1"/>
  <c r="M53620" i="17" s="1"/>
  <c r="N53620" i="17" a="1"/>
  <c r="N53620" i="17" s="1"/>
  <c r="M53612" i="17" a="1"/>
  <c r="M53612" i="17" s="1"/>
  <c r="N53612" i="17" a="1"/>
  <c r="N53612" i="17" s="1"/>
  <c r="M53589" i="17" a="1"/>
  <c r="M53589" i="17" s="1"/>
  <c r="N53589" i="17" a="1"/>
  <c r="N53589" i="17" s="1"/>
  <c r="M53582" i="17" a="1"/>
  <c r="M53582" i="17" s="1"/>
  <c r="N53582" i="17" a="1"/>
  <c r="N53582" i="17" s="1"/>
  <c r="M53569" i="17" a="1"/>
  <c r="M53569" i="17" s="1"/>
  <c r="N53569" i="17" a="1"/>
  <c r="N53569" i="17" s="1"/>
  <c r="N53552" i="17" a="1"/>
  <c r="N53552" i="17" s="1"/>
  <c r="M53552" i="17" a="1"/>
  <c r="M53552" i="17" s="1"/>
  <c r="S53532" i="17" a="1"/>
  <c r="S53532" i="17" s="1"/>
  <c r="M53532" i="17" a="1"/>
  <c r="M53532" i="17" s="1"/>
  <c r="M53531" i="17" a="1"/>
  <c r="M53531" i="17" s="1"/>
  <c r="N53531" i="17" a="1"/>
  <c r="N53531" i="17" s="1"/>
  <c r="M53530" i="17" a="1"/>
  <c r="M53530" i="17" s="1"/>
  <c r="N53530" i="17" a="1"/>
  <c r="N53530" i="17" s="1"/>
  <c r="M53529" i="17" a="1"/>
  <c r="M53529" i="17" s="1"/>
  <c r="N53529" i="17" a="1"/>
  <c r="N53529" i="17" s="1"/>
  <c r="M53510" i="17" a="1"/>
  <c r="M53510" i="17" s="1"/>
  <c r="N53510" i="17" a="1"/>
  <c r="N53510" i="17" s="1"/>
  <c r="M53487" i="17" a="1"/>
  <c r="M53487" i="17" s="1"/>
  <c r="N53487" i="17" a="1"/>
  <c r="N53487" i="17" s="1"/>
  <c r="M53483" i="17" a="1"/>
  <c r="M53483" i="17" s="1"/>
  <c r="N53483" i="17" a="1"/>
  <c r="N53483" i="17" s="1"/>
  <c r="M53463" i="17" a="1"/>
  <c r="M53463" i="17" s="1"/>
  <c r="N53463" i="17" a="1"/>
  <c r="N53463" i="17" s="1"/>
  <c r="M53459" i="17" a="1"/>
  <c r="M53459" i="17" s="1"/>
  <c r="N53459" i="17" a="1"/>
  <c r="N53459" i="17" s="1"/>
  <c r="M53439" i="17" a="1"/>
  <c r="M53439" i="17" s="1"/>
  <c r="N53439" i="17" a="1"/>
  <c r="N53439" i="17" s="1"/>
  <c r="M53435" i="17" a="1"/>
  <c r="M53435" i="17" s="1"/>
  <c r="N53435" i="17" a="1"/>
  <c r="N53435" i="17" s="1"/>
  <c r="M53398" i="17" a="1"/>
  <c r="M53398" i="17" s="1"/>
  <c r="N53398" i="17" a="1"/>
  <c r="N53398" i="17" s="1"/>
  <c r="M53387" i="17" a="1"/>
  <c r="M53387" i="17" s="1"/>
  <c r="N53387" i="17" a="1"/>
  <c r="N53387" i="17" s="1"/>
  <c r="S53366" i="17" a="1"/>
  <c r="S53366" i="17" s="1"/>
  <c r="N53366" i="17" a="1"/>
  <c r="N53366" i="17" s="1"/>
  <c r="M53366" i="17" a="1"/>
  <c r="M53366" i="17" s="1"/>
  <c r="S53359" i="17" a="1"/>
  <c r="S53359" i="17" s="1"/>
  <c r="M53359" i="17" a="1"/>
  <c r="M53359" i="17" s="1"/>
  <c r="M53352" i="17" a="1"/>
  <c r="M53352" i="17" s="1"/>
  <c r="N53352" i="17" a="1"/>
  <c r="N53352" i="17" s="1"/>
  <c r="M53348" i="17" a="1"/>
  <c r="M53348" i="17" s="1"/>
  <c r="N53348" i="17" a="1"/>
  <c r="N53348" i="17" s="1"/>
  <c r="M53347" i="17" a="1"/>
  <c r="M53347" i="17" s="1"/>
  <c r="N53347" i="17" a="1"/>
  <c r="N53347" i="17" s="1"/>
  <c r="N53330" i="17" a="1"/>
  <c r="N53330" i="17" s="1"/>
  <c r="M53330" i="17" a="1"/>
  <c r="M53330" i="17" s="1"/>
  <c r="M53328" i="17" a="1"/>
  <c r="M53328" i="17" s="1"/>
  <c r="N53328" i="17" a="1"/>
  <c r="N53328" i="17" s="1"/>
  <c r="M53318" i="17" a="1"/>
  <c r="M53318" i="17" s="1"/>
  <c r="N53318" i="17" a="1"/>
  <c r="N53318" i="17" s="1"/>
  <c r="S53317" i="17" a="1"/>
  <c r="S53317" i="17" s="1"/>
  <c r="N53317" i="17" a="1"/>
  <c r="N53317" i="17" s="1"/>
  <c r="M53317" i="17" a="1"/>
  <c r="M53317" i="17" s="1"/>
  <c r="M53258" i="17" a="1"/>
  <c r="M53258" i="17" s="1"/>
  <c r="N53258" i="17" a="1"/>
  <c r="N53258" i="17" s="1"/>
  <c r="M53248" i="17" a="1"/>
  <c r="M53248" i="17" s="1"/>
  <c r="N53248" i="17" a="1"/>
  <c r="N53248" i="17" s="1"/>
  <c r="M53243" i="17" a="1"/>
  <c r="M53243" i="17" s="1"/>
  <c r="N53243" i="17" a="1"/>
  <c r="N53243" i="17" s="1"/>
  <c r="M53238" i="17" a="1"/>
  <c r="M53238" i="17" s="1"/>
  <c r="N53238" i="17" a="1"/>
  <c r="N53238" i="17" s="1"/>
  <c r="N53233" i="17" a="1"/>
  <c r="N53233" i="17" s="1"/>
  <c r="M53233" i="17" a="1"/>
  <c r="M53233" i="17" s="1"/>
  <c r="M53232" i="17" a="1"/>
  <c r="M53232" i="17" s="1"/>
  <c r="N53232" i="17" a="1"/>
  <c r="N53232" i="17" s="1"/>
  <c r="M53230" i="17" a="1"/>
  <c r="M53230" i="17" s="1"/>
  <c r="N53230" i="17" a="1"/>
  <c r="N53230" i="17" s="1"/>
  <c r="N53229" i="17" a="1"/>
  <c r="N53229" i="17" s="1"/>
  <c r="M53229" i="17" a="1"/>
  <c r="M53229" i="17" s="1"/>
  <c r="S53224" i="17" a="1"/>
  <c r="S53224" i="17" s="1"/>
  <c r="M53224" i="17" a="1"/>
  <c r="M53224" i="17" s="1"/>
  <c r="N53224" i="17" a="1"/>
  <c r="N53224" i="17" s="1"/>
  <c r="M53217" i="17" a="1"/>
  <c r="M53217" i="17" s="1"/>
  <c r="N53217" i="17" a="1"/>
  <c r="N53217" i="17" s="1"/>
  <c r="S53208" i="17" a="1"/>
  <c r="S53208" i="17" s="1"/>
  <c r="M53208" i="17" a="1"/>
  <c r="M53208" i="17" s="1"/>
  <c r="M53190" i="17" a="1"/>
  <c r="M53190" i="17" s="1"/>
  <c r="N53190" i="17" a="1"/>
  <c r="N53190" i="17" s="1"/>
  <c r="M53176" i="17" a="1"/>
  <c r="M53176" i="17" s="1"/>
  <c r="N53176" i="17" a="1"/>
  <c r="N53176" i="17" s="1"/>
  <c r="M53168" i="17" a="1"/>
  <c r="M53168" i="17" s="1"/>
  <c r="N53168" i="17" a="1"/>
  <c r="N53168" i="17" s="1"/>
  <c r="N53159" i="17" a="1"/>
  <c r="N53159" i="17" s="1"/>
  <c r="M53159" i="17" a="1"/>
  <c r="M53159" i="17" s="1"/>
  <c r="N53147" i="17" a="1"/>
  <c r="N53147" i="17" s="1"/>
  <c r="M53147" i="17" a="1"/>
  <c r="M53147" i="17" s="1"/>
  <c r="M53146" i="17" a="1"/>
  <c r="M53146" i="17" s="1"/>
  <c r="N53146" i="17" a="1"/>
  <c r="N53146" i="17" s="1"/>
  <c r="M53145" i="17" a="1"/>
  <c r="M53145" i="17" s="1"/>
  <c r="N53145" i="17" a="1"/>
  <c r="N53145" i="17" s="1"/>
  <c r="M53138" i="17" a="1"/>
  <c r="M53138" i="17" s="1"/>
  <c r="N53138" i="17" a="1"/>
  <c r="N53138" i="17" s="1"/>
  <c r="S53119" i="17" a="1"/>
  <c r="S53119" i="17" s="1"/>
  <c r="M53119" i="17" a="1"/>
  <c r="M53119" i="17" s="1"/>
  <c r="N53119" i="17" a="1"/>
  <c r="N53119" i="17" s="1"/>
  <c r="M53100" i="17" a="1"/>
  <c r="M53100" i="17" s="1"/>
  <c r="N53100" i="17" a="1"/>
  <c r="N53100" i="17" s="1"/>
  <c r="M53088" i="17" a="1"/>
  <c r="M53088" i="17" s="1"/>
  <c r="N53088" i="17" a="1"/>
  <c r="N53088" i="17" s="1"/>
  <c r="M53069" i="17" a="1"/>
  <c r="M53069" i="17" s="1"/>
  <c r="N53069" i="17" a="1"/>
  <c r="N53069" i="17" s="1"/>
  <c r="N53043" i="17" a="1"/>
  <c r="N53043" i="17" s="1"/>
  <c r="M53043" i="17" a="1"/>
  <c r="M53043" i="17" s="1"/>
  <c r="M53041" i="17" a="1"/>
  <c r="M53041" i="17" s="1"/>
  <c r="N53041" i="17" a="1"/>
  <c r="N53041" i="17" s="1"/>
  <c r="M53034" i="17" a="1"/>
  <c r="M53034" i="17" s="1"/>
  <c r="N53034" i="17" a="1"/>
  <c r="N53034" i="17" s="1"/>
  <c r="M53032" i="17" a="1"/>
  <c r="M53032" i="17" s="1"/>
  <c r="N53032" i="17" a="1"/>
  <c r="N53032" i="17" s="1"/>
  <c r="M53031" i="17" a="1"/>
  <c r="M53031" i="17" s="1"/>
  <c r="N53031" i="17" a="1"/>
  <c r="N53031" i="17" s="1"/>
  <c r="M53018" i="17" a="1"/>
  <c r="M53018" i="17" s="1"/>
  <c r="N53018" i="17" a="1"/>
  <c r="N53018" i="17" s="1"/>
  <c r="M53011" i="17" a="1"/>
  <c r="M53011" i="17" s="1"/>
  <c r="N53011" i="17" a="1"/>
  <c r="N53011" i="17" s="1"/>
  <c r="M53010" i="17" a="1"/>
  <c r="M53010" i="17" s="1"/>
  <c r="N53010" i="17" a="1"/>
  <c r="N53010" i="17" s="1"/>
  <c r="N53009" i="17" a="1"/>
  <c r="N53009" i="17" s="1"/>
  <c r="M53009" i="17" a="1"/>
  <c r="M53009" i="17" s="1"/>
  <c r="M53006" i="17" a="1"/>
  <c r="M53006" i="17" s="1"/>
  <c r="N53006" i="17" a="1"/>
  <c r="N53006" i="17" s="1"/>
  <c r="M53000" i="17" a="1"/>
  <c r="M53000" i="17" s="1"/>
  <c r="N53000" i="17" a="1"/>
  <c r="N53000" i="17" s="1"/>
  <c r="M52999" i="17" a="1"/>
  <c r="M52999" i="17" s="1"/>
  <c r="N52999" i="17" a="1"/>
  <c r="N52999" i="17" s="1"/>
  <c r="M52990" i="17" a="1"/>
  <c r="M52990" i="17" s="1"/>
  <c r="N52990" i="17" a="1"/>
  <c r="N52990" i="17" s="1"/>
  <c r="N52971" i="17" a="1"/>
  <c r="N52971" i="17" s="1"/>
  <c r="M52971" i="17" a="1"/>
  <c r="M52971" i="17" s="1"/>
  <c r="M52970" i="17" a="1"/>
  <c r="M52970" i="17" s="1"/>
  <c r="N52970" i="17" a="1"/>
  <c r="N52970" i="17" s="1"/>
  <c r="S52948" i="17" a="1"/>
  <c r="S52948" i="17" s="1"/>
  <c r="N52948" i="17" a="1"/>
  <c r="N52948" i="17" s="1"/>
  <c r="M52948" i="17" a="1"/>
  <c r="M52948" i="17" s="1"/>
  <c r="S52939" i="17" a="1"/>
  <c r="S52939" i="17" s="1"/>
  <c r="M52939" i="17" a="1"/>
  <c r="M52939" i="17" s="1"/>
  <c r="N52924" i="17" a="1"/>
  <c r="N52924" i="17" s="1"/>
  <c r="M52924" i="17" a="1"/>
  <c r="M52924" i="17" s="1"/>
  <c r="M52919" i="17" a="1"/>
  <c r="M52919" i="17" s="1"/>
  <c r="N52919" i="17" a="1"/>
  <c r="N52919" i="17" s="1"/>
  <c r="M52913" i="17" a="1"/>
  <c r="M52913" i="17" s="1"/>
  <c r="N52913" i="17" a="1"/>
  <c r="N52913" i="17" s="1"/>
  <c r="M52909" i="17" a="1"/>
  <c r="M52909" i="17" s="1"/>
  <c r="N52909" i="17" a="1"/>
  <c r="N52909" i="17" s="1"/>
  <c r="M52890" i="17" a="1"/>
  <c r="M52890" i="17" s="1"/>
  <c r="N52890" i="17" a="1"/>
  <c r="N52890" i="17" s="1"/>
  <c r="M52885" i="17" a="1"/>
  <c r="M52885" i="17" s="1"/>
  <c r="N52885" i="17" a="1"/>
  <c r="N52885" i="17" s="1"/>
  <c r="M52861" i="17" a="1"/>
  <c r="M52861" i="17" s="1"/>
  <c r="N52861" i="17" a="1"/>
  <c r="N52861" i="17" s="1"/>
  <c r="N52852" i="17" a="1"/>
  <c r="N52852" i="17" s="1"/>
  <c r="M52852" i="17" a="1"/>
  <c r="M52852" i="17" s="1"/>
  <c r="M52842" i="17" a="1"/>
  <c r="M52842" i="17" s="1"/>
  <c r="N52842" i="17" a="1"/>
  <c r="N52842" i="17" s="1"/>
  <c r="M52840" i="17" a="1"/>
  <c r="M52840" i="17" s="1"/>
  <c r="N52840" i="17" a="1"/>
  <c r="N52840" i="17" s="1"/>
  <c r="N52837" i="17" a="1"/>
  <c r="N52837" i="17" s="1"/>
  <c r="M52837" i="17" a="1"/>
  <c r="M52837" i="17" s="1"/>
  <c r="M52827" i="17" a="1"/>
  <c r="M52827" i="17" s="1"/>
  <c r="N52827" i="17" a="1"/>
  <c r="N52827" i="17" s="1"/>
  <c r="M52802" i="17" a="1"/>
  <c r="M52802" i="17" s="1"/>
  <c r="N52802" i="17" a="1"/>
  <c r="N52802" i="17" s="1"/>
  <c r="M52800" i="17" a="1"/>
  <c r="M52800" i="17" s="1"/>
  <c r="N52800" i="17" a="1"/>
  <c r="N52800" i="17" s="1"/>
  <c r="M52769" i="17" a="1"/>
  <c r="M52769" i="17" s="1"/>
  <c r="N52769" i="17" a="1"/>
  <c r="N52769" i="17" s="1"/>
  <c r="N52767" i="17" a="1"/>
  <c r="N52767" i="17" s="1"/>
  <c r="M52767" i="17" a="1"/>
  <c r="M52767" i="17" s="1"/>
  <c r="N52760" i="17" a="1"/>
  <c r="N52760" i="17" s="1"/>
  <c r="M52760" i="17" a="1"/>
  <c r="M52760" i="17" s="1"/>
  <c r="M52756" i="17" a="1"/>
  <c r="M52756" i="17" s="1"/>
  <c r="N52756" i="17" a="1"/>
  <c r="N52756" i="17" s="1"/>
  <c r="N52753" i="17" a="1"/>
  <c r="N52753" i="17" s="1"/>
  <c r="M52753" i="17" a="1"/>
  <c r="M52753" i="17" s="1"/>
  <c r="N52742" i="17" a="1"/>
  <c r="N52742" i="17" s="1"/>
  <c r="M52742" i="17" a="1"/>
  <c r="M52742" i="17" s="1"/>
  <c r="M52701" i="17" a="1"/>
  <c r="M52701" i="17" s="1"/>
  <c r="N52701" i="17" a="1"/>
  <c r="N52701" i="17" s="1"/>
  <c r="N52700" i="17" a="1"/>
  <c r="N52700" i="17" s="1"/>
  <c r="M52700" i="17" a="1"/>
  <c r="M52700" i="17" s="1"/>
  <c r="N52696" i="17" a="1"/>
  <c r="N52696" i="17" s="1"/>
  <c r="M52696" i="17" a="1"/>
  <c r="M52696" i="17" s="1"/>
  <c r="N52680" i="17" a="1"/>
  <c r="N52680" i="17" s="1"/>
  <c r="M52680" i="17" a="1"/>
  <c r="M52680" i="17" s="1"/>
  <c r="N52676" i="17" a="1"/>
  <c r="N52676" i="17" s="1"/>
  <c r="M52676" i="17" a="1"/>
  <c r="M52676" i="17" s="1"/>
  <c r="N52668" i="17" a="1"/>
  <c r="N52668" i="17" s="1"/>
  <c r="M52668" i="17" a="1"/>
  <c r="M52668" i="17" s="1"/>
  <c r="N52654" i="17" a="1"/>
  <c r="N52654" i="17" s="1"/>
  <c r="M52654" i="17" a="1"/>
  <c r="M52654" i="17" s="1"/>
  <c r="M52645" i="17" a="1"/>
  <c r="M52645" i="17" s="1"/>
  <c r="N52645" i="17" a="1"/>
  <c r="N52645" i="17" s="1"/>
  <c r="M52630" i="17" a="1"/>
  <c r="M52630" i="17" s="1"/>
  <c r="N52630" i="17" a="1"/>
  <c r="N52630" i="17" s="1"/>
  <c r="M52628" i="17" a="1"/>
  <c r="M52628" i="17" s="1"/>
  <c r="N52628" i="17" a="1"/>
  <c r="N52628" i="17" s="1"/>
  <c r="N52625" i="17" a="1"/>
  <c r="N52625" i="17" s="1"/>
  <c r="M52625" i="17" a="1"/>
  <c r="M52625" i="17" s="1"/>
  <c r="M52618" i="17" a="1"/>
  <c r="M52618" i="17" s="1"/>
  <c r="N52618" i="17" a="1"/>
  <c r="N52618" i="17" s="1"/>
  <c r="M52617" i="17" a="1"/>
  <c r="M52617" i="17" s="1"/>
  <c r="N52617" i="17" a="1"/>
  <c r="N52617" i="17" s="1"/>
  <c r="N52616" i="17" a="1"/>
  <c r="N52616" i="17" s="1"/>
  <c r="M52616" i="17" a="1"/>
  <c r="M52616" i="17" s="1"/>
  <c r="M52611" i="17" a="1"/>
  <c r="M52611" i="17" s="1"/>
  <c r="N52611" i="17" a="1"/>
  <c r="N52611" i="17" s="1"/>
  <c r="M52606" i="17" a="1"/>
  <c r="M52606" i="17" s="1"/>
  <c r="N52606" i="17" a="1"/>
  <c r="N52606" i="17" s="1"/>
  <c r="M52567" i="17" a="1"/>
  <c r="M52567" i="17" s="1"/>
  <c r="N52567" i="17" a="1"/>
  <c r="N52567" i="17" s="1"/>
  <c r="N52549" i="17" a="1"/>
  <c r="N52549" i="17" s="1"/>
  <c r="M52549" i="17" a="1"/>
  <c r="M52549" i="17" s="1"/>
  <c r="M52536" i="17" a="1"/>
  <c r="M52536" i="17" s="1"/>
  <c r="N52536" i="17" a="1"/>
  <c r="N52536" i="17" s="1"/>
  <c r="M52531" i="17" a="1"/>
  <c r="M52531" i="17" s="1"/>
  <c r="N52531" i="17" a="1"/>
  <c r="N52531" i="17" s="1"/>
  <c r="M52521" i="17" a="1"/>
  <c r="M52521" i="17" s="1"/>
  <c r="N52521" i="17" a="1"/>
  <c r="N52521" i="17" s="1"/>
  <c r="M52514" i="17" a="1"/>
  <c r="M52514" i="17" s="1"/>
  <c r="N52514" i="17" a="1"/>
  <c r="N52514" i="17" s="1"/>
  <c r="M52511" i="17" a="1"/>
  <c r="M52511" i="17" s="1"/>
  <c r="N52511" i="17" a="1"/>
  <c r="N52511" i="17" s="1"/>
  <c r="M52480" i="17" a="1"/>
  <c r="M52480" i="17" s="1"/>
  <c r="N52480" i="17" a="1"/>
  <c r="N52480" i="17" s="1"/>
  <c r="M52474" i="17" a="1"/>
  <c r="M52474" i="17" s="1"/>
  <c r="N52474" i="17" a="1"/>
  <c r="N52474" i="17" s="1"/>
  <c r="M52463" i="17" a="1"/>
  <c r="M52463" i="17" s="1"/>
  <c r="N52463" i="17" a="1"/>
  <c r="N52463" i="17" s="1"/>
  <c r="N52436" i="17" a="1"/>
  <c r="N52436" i="17" s="1"/>
  <c r="M52436" i="17" a="1"/>
  <c r="M52436" i="17" s="1"/>
  <c r="M52432" i="17" a="1"/>
  <c r="M52432" i="17" s="1"/>
  <c r="N52432" i="17" a="1"/>
  <c r="N52432" i="17" s="1"/>
  <c r="M52428" i="17" a="1"/>
  <c r="M52428" i="17" s="1"/>
  <c r="N52428" i="17" a="1"/>
  <c r="N52428" i="17" s="1"/>
  <c r="M52424" i="17" a="1"/>
  <c r="M52424" i="17" s="1"/>
  <c r="N52424" i="17" a="1"/>
  <c r="N52424" i="17" s="1"/>
  <c r="S52410" i="17" a="1"/>
  <c r="S52410" i="17" s="1"/>
  <c r="M52410" i="17" a="1"/>
  <c r="M52410" i="17" s="1"/>
  <c r="N52410" i="17" a="1"/>
  <c r="N52410" i="17" s="1"/>
  <c r="S52396" i="17" a="1"/>
  <c r="S52396" i="17" s="1"/>
  <c r="M52396" i="17" a="1"/>
  <c r="M52396" i="17" s="1"/>
  <c r="N52396" i="17" a="1"/>
  <c r="N52396" i="17" s="1"/>
  <c r="M52394" i="17" a="1"/>
  <c r="M52394" i="17" s="1"/>
  <c r="N52394" i="17" a="1"/>
  <c r="N52394" i="17" s="1"/>
  <c r="N52385" i="17" a="1"/>
  <c r="N52385" i="17" s="1"/>
  <c r="M52385" i="17" a="1"/>
  <c r="M52385" i="17" s="1"/>
  <c r="N52380" i="17" a="1"/>
  <c r="N52380" i="17" s="1"/>
  <c r="M52380" i="17" a="1"/>
  <c r="M52380" i="17" s="1"/>
  <c r="M52368" i="17" a="1"/>
  <c r="M52368" i="17" s="1"/>
  <c r="N52368" i="17" a="1"/>
  <c r="N52368" i="17" s="1"/>
  <c r="M52346" i="17" a="1"/>
  <c r="M52346" i="17" s="1"/>
  <c r="N52346" i="17" a="1"/>
  <c r="N52346" i="17" s="1"/>
  <c r="M52328" i="17" a="1"/>
  <c r="M52328" i="17" s="1"/>
  <c r="N52328" i="17" a="1"/>
  <c r="N52328" i="17" s="1"/>
  <c r="M52300" i="17" a="1"/>
  <c r="M52300" i="17" s="1"/>
  <c r="N52300" i="17" a="1"/>
  <c r="N52300" i="17" s="1"/>
  <c r="M52293" i="17" a="1"/>
  <c r="M52293" i="17" s="1"/>
  <c r="N52293" i="17" a="1"/>
  <c r="N52293" i="17" s="1"/>
  <c r="S52285" i="17" a="1"/>
  <c r="S52285" i="17" s="1"/>
  <c r="M52285" i="17" a="1"/>
  <c r="M52285" i="17" s="1"/>
  <c r="N52285" i="17" a="1"/>
  <c r="N52285" i="17" s="1"/>
  <c r="S52237" i="17" a="1"/>
  <c r="S52237" i="17" s="1"/>
  <c r="M52237" i="17" a="1"/>
  <c r="M52237" i="17" s="1"/>
  <c r="N52237" i="17" a="1"/>
  <c r="N52237" i="17" s="1"/>
  <c r="N52235" i="17" a="1"/>
  <c r="N52235" i="17" s="1"/>
  <c r="M52235" i="17" a="1"/>
  <c r="M52235" i="17" s="1"/>
  <c r="M52218" i="17" a="1"/>
  <c r="M52218" i="17" s="1"/>
  <c r="N52218" i="17" a="1"/>
  <c r="N52218" i="17" s="1"/>
  <c r="M52196" i="17" a="1"/>
  <c r="M52196" i="17" s="1"/>
  <c r="N52196" i="17" a="1"/>
  <c r="N52196" i="17" s="1"/>
  <c r="M52169" i="17" a="1"/>
  <c r="M52169" i="17" s="1"/>
  <c r="N52169" i="17" a="1"/>
  <c r="N52169" i="17" s="1"/>
  <c r="M52156" i="17" a="1"/>
  <c r="M52156" i="17" s="1"/>
  <c r="N52156" i="17" a="1"/>
  <c r="N52156" i="17" s="1"/>
  <c r="M52151" i="17" a="1"/>
  <c r="M52151" i="17" s="1"/>
  <c r="N52151" i="17" a="1"/>
  <c r="N52151" i="17" s="1"/>
  <c r="M52150" i="17" a="1"/>
  <c r="M52150" i="17" s="1"/>
  <c r="N52150" i="17" a="1"/>
  <c r="N52150" i="17" s="1"/>
  <c r="N52144" i="17" a="1"/>
  <c r="N52144" i="17" s="1"/>
  <c r="M52144" i="17" a="1"/>
  <c r="M52144" i="17" s="1"/>
  <c r="M52133" i="17" a="1"/>
  <c r="M52133" i="17" s="1"/>
  <c r="N52133" i="17" a="1"/>
  <c r="N52133" i="17" s="1"/>
  <c r="M52131" i="17" a="1"/>
  <c r="M52131" i="17" s="1"/>
  <c r="N52131" i="17" a="1"/>
  <c r="N52131" i="17" s="1"/>
  <c r="M52128" i="17" a="1"/>
  <c r="M52128" i="17" s="1"/>
  <c r="N52128" i="17" a="1"/>
  <c r="N52128" i="17" s="1"/>
  <c r="M52087" i="17" a="1"/>
  <c r="M52087" i="17" s="1"/>
  <c r="N52087" i="17" a="1"/>
  <c r="N52087" i="17" s="1"/>
  <c r="M52074" i="17" a="1"/>
  <c r="M52074" i="17" s="1"/>
  <c r="N52074" i="17" a="1"/>
  <c r="N52074" i="17" s="1"/>
  <c r="N52060" i="17" a="1"/>
  <c r="N52060" i="17" s="1"/>
  <c r="M52060" i="17" a="1"/>
  <c r="M52060" i="17" s="1"/>
  <c r="M52048" i="17" a="1"/>
  <c r="M52048" i="17" s="1"/>
  <c r="N52048" i="17" a="1"/>
  <c r="N52048" i="17" s="1"/>
  <c r="S52030" i="17" a="1"/>
  <c r="S52030" i="17" s="1"/>
  <c r="M52030" i="17" a="1"/>
  <c r="M52030" i="17" s="1"/>
  <c r="N52028" i="17" a="1"/>
  <c r="N52028" i="17" s="1"/>
  <c r="M52028" i="17" a="1"/>
  <c r="M52028" i="17" s="1"/>
  <c r="M52019" i="17" a="1"/>
  <c r="M52019" i="17" s="1"/>
  <c r="N52019" i="17" a="1"/>
  <c r="N52019" i="17" s="1"/>
  <c r="N52018" i="17" a="1"/>
  <c r="N52018" i="17" s="1"/>
  <c r="M52018" i="17" a="1"/>
  <c r="M52018" i="17" s="1"/>
  <c r="M52017" i="17" a="1"/>
  <c r="M52017" i="17" s="1"/>
  <c r="N52017" i="17" a="1"/>
  <c r="N52017" i="17" s="1"/>
  <c r="M52016" i="17" a="1"/>
  <c r="M52016" i="17" s="1"/>
  <c r="N52016" i="17" a="1"/>
  <c r="N52016" i="17" s="1"/>
  <c r="M52001" i="17" a="1"/>
  <c r="M52001" i="17" s="1"/>
  <c r="N52001" i="17" a="1"/>
  <c r="N52001" i="17" s="1"/>
  <c r="M51993" i="17" a="1"/>
  <c r="M51993" i="17" s="1"/>
  <c r="N51993" i="17" a="1"/>
  <c r="N51993" i="17" s="1"/>
  <c r="M51984" i="17" a="1"/>
  <c r="M51984" i="17" s="1"/>
  <c r="N51984" i="17" a="1"/>
  <c r="N51984" i="17" s="1"/>
  <c r="M51982" i="17" a="1"/>
  <c r="M51982" i="17" s="1"/>
  <c r="N51982" i="17" a="1"/>
  <c r="N51982" i="17" s="1"/>
  <c r="M51965" i="17" a="1"/>
  <c r="M51965" i="17" s="1"/>
  <c r="N51965" i="17" a="1"/>
  <c r="N51965" i="17" s="1"/>
  <c r="M51964" i="17" a="1"/>
  <c r="M51964" i="17" s="1"/>
  <c r="N51964" i="17" a="1"/>
  <c r="N51964" i="17" s="1"/>
  <c r="M51963" i="17" a="1"/>
  <c r="M51963" i="17" s="1"/>
  <c r="N51963" i="17" a="1"/>
  <c r="N51963" i="17" s="1"/>
  <c r="N51962" i="17" a="1"/>
  <c r="N51962" i="17" s="1"/>
  <c r="M51962" i="17" a="1"/>
  <c r="M51962" i="17" s="1"/>
  <c r="M51957" i="17" a="1"/>
  <c r="M51957" i="17" s="1"/>
  <c r="N51957" i="17" a="1"/>
  <c r="N51957" i="17" s="1"/>
  <c r="N51944" i="17" a="1"/>
  <c r="N51944" i="17" s="1"/>
  <c r="M51944" i="17" a="1"/>
  <c r="M51944" i="17" s="1"/>
  <c r="M51920" i="17" a="1"/>
  <c r="M51920" i="17" s="1"/>
  <c r="N51920" i="17" a="1"/>
  <c r="N51920" i="17" s="1"/>
  <c r="N51918" i="17" a="1"/>
  <c r="N51918" i="17" s="1"/>
  <c r="M51918" i="17" a="1"/>
  <c r="M51918" i="17" s="1"/>
  <c r="N51910" i="17" a="1"/>
  <c r="N51910" i="17" s="1"/>
  <c r="M51910" i="17" a="1"/>
  <c r="M51910" i="17" s="1"/>
  <c r="M51890" i="17" a="1"/>
  <c r="M51890" i="17" s="1"/>
  <c r="N51890" i="17" a="1"/>
  <c r="N51890" i="17" s="1"/>
  <c r="M51887" i="17" a="1"/>
  <c r="M51887" i="17" s="1"/>
  <c r="N51887" i="17" a="1"/>
  <c r="N51887" i="17" s="1"/>
  <c r="S51881" i="17" a="1"/>
  <c r="S51881" i="17" s="1"/>
  <c r="N51881" i="17" a="1"/>
  <c r="N51881" i="17" s="1"/>
  <c r="M51881" i="17" a="1"/>
  <c r="M51881" i="17" s="1"/>
  <c r="M51869" i="17" a="1"/>
  <c r="M51869" i="17" s="1"/>
  <c r="N51869" i="17" a="1"/>
  <c r="N51869" i="17" s="1"/>
  <c r="M51856" i="17" a="1"/>
  <c r="M51856" i="17" s="1"/>
  <c r="N51856" i="17" a="1"/>
  <c r="N51856" i="17" s="1"/>
  <c r="M51834" i="17" a="1"/>
  <c r="M51834" i="17" s="1"/>
  <c r="N51834" i="17" a="1"/>
  <c r="N51834" i="17" s="1"/>
  <c r="M51827" i="17" a="1"/>
  <c r="M51827" i="17" s="1"/>
  <c r="N51827" i="17" a="1"/>
  <c r="N51827" i="17" s="1"/>
  <c r="M51826" i="17" a="1"/>
  <c r="M51826" i="17" s="1"/>
  <c r="N51826" i="17" a="1"/>
  <c r="N51826" i="17" s="1"/>
  <c r="M51816" i="17" a="1"/>
  <c r="M51816" i="17" s="1"/>
  <c r="N51816" i="17" a="1"/>
  <c r="N51816" i="17" s="1"/>
  <c r="S51801" i="17" a="1"/>
  <c r="S51801" i="17" s="1"/>
  <c r="M51801" i="17" a="1"/>
  <c r="M51801" i="17" s="1"/>
  <c r="N51801" i="17" a="1"/>
  <c r="N51801" i="17" s="1"/>
  <c r="M51799" i="17" a="1"/>
  <c r="M51799" i="17" s="1"/>
  <c r="N51799" i="17" a="1"/>
  <c r="N51799" i="17" s="1"/>
  <c r="N51796" i="17" a="1"/>
  <c r="N51796" i="17" s="1"/>
  <c r="M51796" i="17" a="1"/>
  <c r="M51796" i="17" s="1"/>
  <c r="M51790" i="17" a="1"/>
  <c r="M51790" i="17" s="1"/>
  <c r="N51790" i="17" a="1"/>
  <c r="N51790" i="17" s="1"/>
  <c r="M51783" i="17" a="1"/>
  <c r="M51783" i="17" s="1"/>
  <c r="N51783" i="17" a="1"/>
  <c r="N51783" i="17" s="1"/>
  <c r="M51763" i="17" a="1"/>
  <c r="M51763" i="17" s="1"/>
  <c r="N51763" i="17" a="1"/>
  <c r="N51763" i="17" s="1"/>
  <c r="N51762" i="17" a="1"/>
  <c r="N51762" i="17" s="1"/>
  <c r="M51762" i="17" a="1"/>
  <c r="M51762" i="17" s="1"/>
  <c r="M51741" i="17" a="1"/>
  <c r="M51741" i="17" s="1"/>
  <c r="N51741" i="17" a="1"/>
  <c r="N51741" i="17" s="1"/>
  <c r="M51731" i="17" a="1"/>
  <c r="M51731" i="17" s="1"/>
  <c r="N51731" i="17" a="1"/>
  <c r="N51731" i="17" s="1"/>
  <c r="M51730" i="17" a="1"/>
  <c r="M51730" i="17" s="1"/>
  <c r="N51730" i="17" a="1"/>
  <c r="N51730" i="17" s="1"/>
  <c r="N51688" i="17" a="1"/>
  <c r="N51688" i="17" s="1"/>
  <c r="M51688" i="17" a="1"/>
  <c r="M51688" i="17" s="1"/>
  <c r="M51686" i="17" a="1"/>
  <c r="M51686" i="17" s="1"/>
  <c r="N51686" i="17" a="1"/>
  <c r="N51686" i="17" s="1"/>
  <c r="M51673" i="17" a="1"/>
  <c r="M51673" i="17" s="1"/>
  <c r="N51673" i="17" a="1"/>
  <c r="N51673" i="17" s="1"/>
  <c r="M51653" i="17" a="1"/>
  <c r="M51653" i="17" s="1"/>
  <c r="N51653" i="17" a="1"/>
  <c r="N51653" i="17" s="1"/>
  <c r="N51636" i="17" a="1"/>
  <c r="N51636" i="17" s="1"/>
  <c r="M51636" i="17" a="1"/>
  <c r="M51636" i="17" s="1"/>
  <c r="N51630" i="17" a="1"/>
  <c r="N51630" i="17" s="1"/>
  <c r="M51630" i="17" a="1"/>
  <c r="M51630" i="17" s="1"/>
  <c r="M51625" i="17" a="1"/>
  <c r="M51625" i="17" s="1"/>
  <c r="N51625" i="17" a="1"/>
  <c r="N51625" i="17" s="1"/>
  <c r="M51623" i="17" a="1"/>
  <c r="M51623" i="17" s="1"/>
  <c r="N51623" i="17" a="1"/>
  <c r="N51623" i="17" s="1"/>
  <c r="S51585" i="17" a="1"/>
  <c r="S51585" i="17" s="1"/>
  <c r="N51585" i="17" a="1"/>
  <c r="N51585" i="17" s="1"/>
  <c r="M51585" i="17" a="1"/>
  <c r="M51585" i="17" s="1"/>
  <c r="M51560" i="17" a="1"/>
  <c r="M51560" i="17" s="1"/>
  <c r="N51560" i="17" a="1"/>
  <c r="N51560" i="17" s="1"/>
  <c r="M51527" i="17" a="1"/>
  <c r="M51527" i="17" s="1"/>
  <c r="N51527" i="17" a="1"/>
  <c r="N51527" i="17" s="1"/>
  <c r="M51521" i="17" a="1"/>
  <c r="M51521" i="17" s="1"/>
  <c r="N51521" i="17" a="1"/>
  <c r="N51521" i="17" s="1"/>
  <c r="N51510" i="17" a="1"/>
  <c r="N51510" i="17" s="1"/>
  <c r="M51510" i="17" a="1"/>
  <c r="M51510" i="17" s="1"/>
  <c r="M51476" i="17" a="1"/>
  <c r="M51476" i="17" s="1"/>
  <c r="N51476" i="17" a="1"/>
  <c r="N51476" i="17" s="1"/>
  <c r="S51467" i="17" a="1"/>
  <c r="S51467" i="17" s="1"/>
  <c r="N51467" i="17" a="1"/>
  <c r="N51467" i="17" s="1"/>
  <c r="M51467" i="17" a="1"/>
  <c r="M51467" i="17" s="1"/>
  <c r="M51447" i="17" a="1"/>
  <c r="M51447" i="17" s="1"/>
  <c r="N51447" i="17" a="1"/>
  <c r="N51447" i="17" s="1"/>
  <c r="M51446" i="17" a="1"/>
  <c r="M51446" i="17" s="1"/>
  <c r="N51446" i="17" a="1"/>
  <c r="N51446" i="17" s="1"/>
  <c r="M51445" i="17" a="1"/>
  <c r="M51445" i="17" s="1"/>
  <c r="N51445" i="17" a="1"/>
  <c r="N51445" i="17" s="1"/>
  <c r="N51444" i="17" a="1"/>
  <c r="N51444" i="17" s="1"/>
  <c r="M51444" i="17" a="1"/>
  <c r="M51444" i="17" s="1"/>
  <c r="M51431" i="17" a="1"/>
  <c r="M51431" i="17" s="1"/>
  <c r="N51431" i="17" a="1"/>
  <c r="N51431" i="17" s="1"/>
  <c r="M51430" i="17" a="1"/>
  <c r="M51430" i="17" s="1"/>
  <c r="N51430" i="17" a="1"/>
  <c r="N51430" i="17" s="1"/>
  <c r="N51429" i="17" a="1"/>
  <c r="N51429" i="17" s="1"/>
  <c r="M51429" i="17" a="1"/>
  <c r="M51429" i="17" s="1"/>
  <c r="M51428" i="17" a="1"/>
  <c r="M51428" i="17" s="1"/>
  <c r="N51428" i="17" a="1"/>
  <c r="N51428" i="17" s="1"/>
  <c r="S51411" i="17" a="1"/>
  <c r="S51411" i="17" s="1"/>
  <c r="M51411" i="17" a="1"/>
  <c r="M51411" i="17" s="1"/>
  <c r="N51411" i="17" a="1"/>
  <c r="N51411" i="17" s="1"/>
  <c r="S51395" i="17" a="1"/>
  <c r="S51395" i="17" s="1"/>
  <c r="N51395" i="17" a="1"/>
  <c r="N51395" i="17" s="1"/>
  <c r="M51395" i="17" a="1"/>
  <c r="M51395" i="17" s="1"/>
  <c r="S51379" i="17" a="1"/>
  <c r="S51379" i="17" s="1"/>
  <c r="M51379" i="17" a="1"/>
  <c r="M51379" i="17" s="1"/>
  <c r="N51379" i="17" a="1"/>
  <c r="N51379" i="17" s="1"/>
  <c r="M51371" i="17" a="1"/>
  <c r="M51371" i="17" s="1"/>
  <c r="N51371" i="17" a="1"/>
  <c r="N51371" i="17" s="1"/>
  <c r="M51365" i="17" a="1"/>
  <c r="M51365" i="17" s="1"/>
  <c r="N51365" i="17" a="1"/>
  <c r="N51365" i="17" s="1"/>
  <c r="M51364" i="17" a="1"/>
  <c r="M51364" i="17" s="1"/>
  <c r="N51364" i="17" a="1"/>
  <c r="N51364" i="17" s="1"/>
  <c r="M51351" i="17" a="1"/>
  <c r="M51351" i="17" s="1"/>
  <c r="N51351" i="17" a="1"/>
  <c r="N51351" i="17" s="1"/>
  <c r="M51333" i="17" a="1"/>
  <c r="M51333" i="17" s="1"/>
  <c r="N51333" i="17" a="1"/>
  <c r="N51333" i="17" s="1"/>
  <c r="M51332" i="17" a="1"/>
  <c r="M51332" i="17" s="1"/>
  <c r="N51332" i="17" a="1"/>
  <c r="N51332" i="17" s="1"/>
  <c r="M51327" i="17" a="1"/>
  <c r="M51327" i="17" s="1"/>
  <c r="N51327" i="17" a="1"/>
  <c r="N51327" i="17" s="1"/>
  <c r="S51299" i="17" a="1"/>
  <c r="S51299" i="17" s="1"/>
  <c r="M51299" i="17" a="1"/>
  <c r="M51299" i="17" s="1"/>
  <c r="N51299" i="17" a="1"/>
  <c r="N51299" i="17" s="1"/>
  <c r="M51288" i="17" a="1"/>
  <c r="M51288" i="17" s="1"/>
  <c r="N51288" i="17" a="1"/>
  <c r="N51288" i="17" s="1"/>
  <c r="M51281" i="17" a="1"/>
  <c r="M51281" i="17" s="1"/>
  <c r="N51281" i="17" a="1"/>
  <c r="N51281" i="17" s="1"/>
  <c r="M51251" i="17" a="1"/>
  <c r="M51251" i="17" s="1"/>
  <c r="N51251" i="17" a="1"/>
  <c r="N51251" i="17" s="1"/>
  <c r="M51249" i="17" a="1"/>
  <c r="M51249" i="17" s="1"/>
  <c r="N51249" i="17" a="1"/>
  <c r="N51249" i="17" s="1"/>
  <c r="M51246" i="17" a="1"/>
  <c r="M51246" i="17" s="1"/>
  <c r="N51246" i="17" a="1"/>
  <c r="N51246" i="17" s="1"/>
  <c r="S51235" i="17" a="1"/>
  <c r="S51235" i="17" s="1"/>
  <c r="M51235" i="17" a="1"/>
  <c r="M51235" i="17" s="1"/>
  <c r="M51233" i="17" a="1"/>
  <c r="M51233" i="17" s="1"/>
  <c r="N51233" i="17" a="1"/>
  <c r="N51233" i="17" s="1"/>
  <c r="M51230" i="17" a="1"/>
  <c r="M51230" i="17" s="1"/>
  <c r="N51230" i="17" a="1"/>
  <c r="N51230" i="17" s="1"/>
  <c r="N51213" i="17" a="1"/>
  <c r="N51213" i="17" s="1"/>
  <c r="M51213" i="17" a="1"/>
  <c r="M51213" i="17" s="1"/>
  <c r="M51212" i="17" a="1"/>
  <c r="M51212" i="17" s="1"/>
  <c r="N51212" i="17" a="1"/>
  <c r="N51212" i="17" s="1"/>
  <c r="N51202" i="17" a="1"/>
  <c r="N51202" i="17" s="1"/>
  <c r="M51202" i="17" a="1"/>
  <c r="M51202" i="17" s="1"/>
  <c r="N51191" i="17" a="1"/>
  <c r="N51191" i="17" s="1"/>
  <c r="M51191" i="17" a="1"/>
  <c r="M51191" i="17" s="1"/>
  <c r="M51190" i="17" a="1"/>
  <c r="M51190" i="17" s="1"/>
  <c r="N51190" i="17" a="1"/>
  <c r="N51190" i="17" s="1"/>
  <c r="M51189" i="17" a="1"/>
  <c r="M51189" i="17" s="1"/>
  <c r="N51189" i="17" a="1"/>
  <c r="N51189" i="17" s="1"/>
  <c r="N51188" i="17" a="1"/>
  <c r="N51188" i="17" s="1"/>
  <c r="M51188" i="17" a="1"/>
  <c r="M51188" i="17" s="1"/>
  <c r="M51185" i="17" a="1"/>
  <c r="M51185" i="17" s="1"/>
  <c r="N51185" i="17" a="1"/>
  <c r="N51185" i="17" s="1"/>
  <c r="S51167" i="17" a="1"/>
  <c r="S51167" i="17" s="1"/>
  <c r="M51167" i="17" a="1"/>
  <c r="M51167" i="17" s="1"/>
  <c r="N51167" i="17" a="1"/>
  <c r="N51167" i="17" s="1"/>
  <c r="S51156" i="17" a="1"/>
  <c r="S51156" i="17" s="1"/>
  <c r="M51156" i="17" a="1"/>
  <c r="M51156" i="17" s="1"/>
  <c r="N51156" i="17" a="1"/>
  <c r="N51156" i="17" s="1"/>
  <c r="M51149" i="17" a="1"/>
  <c r="M51149" i="17" s="1"/>
  <c r="N51149" i="17" a="1"/>
  <c r="N51149" i="17" s="1"/>
  <c r="M51142" i="17" a="1"/>
  <c r="M51142" i="17" s="1"/>
  <c r="N51142" i="17" a="1"/>
  <c r="N51142" i="17" s="1"/>
  <c r="M51139" i="17" a="1"/>
  <c r="M51139" i="17" s="1"/>
  <c r="N51139" i="17" a="1"/>
  <c r="N51139" i="17" s="1"/>
  <c r="N51133" i="17" a="1"/>
  <c r="N51133" i="17" s="1"/>
  <c r="M51133" i="17" a="1"/>
  <c r="M51133" i="17" s="1"/>
  <c r="S51108" i="17" a="1"/>
  <c r="S51108" i="17" s="1"/>
  <c r="M51108" i="17" a="1"/>
  <c r="M51108" i="17" s="1"/>
  <c r="N51108" i="17" a="1"/>
  <c r="N51108" i="17" s="1"/>
  <c r="M51097" i="17" a="1"/>
  <c r="M51097" i="17" s="1"/>
  <c r="N51097" i="17" a="1"/>
  <c r="N51097" i="17" s="1"/>
  <c r="S51092" i="17" a="1"/>
  <c r="S51092" i="17" s="1"/>
  <c r="N51092" i="17" a="1"/>
  <c r="N51092" i="17" s="1"/>
  <c r="M51092" i="17" a="1"/>
  <c r="M51092" i="17" s="1"/>
  <c r="M51082" i="17" a="1"/>
  <c r="M51082" i="17" s="1"/>
  <c r="N51082" i="17" a="1"/>
  <c r="N51082" i="17" s="1"/>
  <c r="N51081" i="17" a="1"/>
  <c r="N51081" i="17" s="1"/>
  <c r="M51081" i="17" a="1"/>
  <c r="M51081" i="17" s="1"/>
  <c r="N51070" i="17" a="1"/>
  <c r="N51070" i="17" s="1"/>
  <c r="M51070" i="17" a="1"/>
  <c r="M51070" i="17" s="1"/>
  <c r="M51042" i="17" a="1"/>
  <c r="M51042" i="17" s="1"/>
  <c r="N51042" i="17" a="1"/>
  <c r="N51042" i="17" s="1"/>
  <c r="M51041" i="17" a="1"/>
  <c r="M51041" i="17" s="1"/>
  <c r="N51041" i="17" a="1"/>
  <c r="N51041" i="17" s="1"/>
  <c r="S51032" i="17" a="1"/>
  <c r="S51032" i="17" s="1"/>
  <c r="M51032" i="17" a="1"/>
  <c r="M51032" i="17" s="1"/>
  <c r="N51032" i="17" a="1"/>
  <c r="N51032" i="17" s="1"/>
  <c r="M51027" i="17" a="1"/>
  <c r="M51027" i="17" s="1"/>
  <c r="N51027" i="17" a="1"/>
  <c r="N51027" i="17" s="1"/>
  <c r="M51001" i="17" a="1"/>
  <c r="M51001" i="17" s="1"/>
  <c r="N51001" i="17" a="1"/>
  <c r="N51001" i="17" s="1"/>
  <c r="M50990" i="17" a="1"/>
  <c r="M50990" i="17" s="1"/>
  <c r="N50990" i="17" a="1"/>
  <c r="N50990" i="17" s="1"/>
  <c r="M50962" i="17" a="1"/>
  <c r="M50962" i="17" s="1"/>
  <c r="N50962" i="17" a="1"/>
  <c r="N50962" i="17" s="1"/>
  <c r="M50961" i="17" a="1"/>
  <c r="M50961" i="17" s="1"/>
  <c r="N50961" i="17" a="1"/>
  <c r="N50961" i="17" s="1"/>
  <c r="S50956" i="17" a="1"/>
  <c r="S50956" i="17" s="1"/>
  <c r="M50956" i="17" a="1"/>
  <c r="M50956" i="17" s="1"/>
  <c r="N50956" i="17" a="1"/>
  <c r="N50956" i="17" s="1"/>
  <c r="M50945" i="17" a="1"/>
  <c r="M50945" i="17" s="1"/>
  <c r="N50945" i="17" a="1"/>
  <c r="N50945" i="17" s="1"/>
  <c r="S50936" i="17" a="1"/>
  <c r="S50936" i="17" s="1"/>
  <c r="M50936" i="17" a="1"/>
  <c r="M50936" i="17" s="1"/>
  <c r="N50936" i="17" a="1"/>
  <c r="N50936" i="17" s="1"/>
  <c r="M50931" i="17" a="1"/>
  <c r="M50931" i="17" s="1"/>
  <c r="N50931" i="17" a="1"/>
  <c r="N50931" i="17" s="1"/>
  <c r="M50925" i="17" a="1"/>
  <c r="M50925" i="17" s="1"/>
  <c r="N50925" i="17" a="1"/>
  <c r="N50925" i="17" s="1"/>
  <c r="N50920" i="17" a="1"/>
  <c r="N50920" i="17" s="1"/>
  <c r="M50920" i="17" a="1"/>
  <c r="M50920" i="17" s="1"/>
  <c r="M50918" i="17" a="1"/>
  <c r="M50918" i="17" s="1"/>
  <c r="N50918" i="17" a="1"/>
  <c r="N50918" i="17" s="1"/>
  <c r="S50912" i="17" a="1"/>
  <c r="S50912" i="17" s="1"/>
  <c r="N50912" i="17" a="1"/>
  <c r="N50912" i="17" s="1"/>
  <c r="M50912" i="17" a="1"/>
  <c r="M50912" i="17" s="1"/>
  <c r="M50910" i="17" a="1"/>
  <c r="M50910" i="17" s="1"/>
  <c r="N50910" i="17" a="1"/>
  <c r="N50910" i="17" s="1"/>
  <c r="M50897" i="17" a="1"/>
  <c r="M50897" i="17" s="1"/>
  <c r="N50897" i="17" a="1"/>
  <c r="N50897" i="17" s="1"/>
  <c r="N50879" i="17" a="1"/>
  <c r="N50879" i="17" s="1"/>
  <c r="M50879" i="17" a="1"/>
  <c r="M50879" i="17" s="1"/>
  <c r="S50864" i="17" a="1"/>
  <c r="S50864" i="17" s="1"/>
  <c r="N50864" i="17" a="1"/>
  <c r="N50864" i="17" s="1"/>
  <c r="M50864" i="17" a="1"/>
  <c r="M50864" i="17" s="1"/>
  <c r="M50862" i="17" a="1"/>
  <c r="M50862" i="17" s="1"/>
  <c r="N50862" i="17" a="1"/>
  <c r="N50862" i="17" s="1"/>
  <c r="S50856" i="17" a="1"/>
  <c r="S50856" i="17" s="1"/>
  <c r="M50856" i="17" a="1"/>
  <c r="M50856" i="17" s="1"/>
  <c r="N50856" i="17" a="1"/>
  <c r="N50856" i="17" s="1"/>
  <c r="M50854" i="17" a="1"/>
  <c r="M50854" i="17" s="1"/>
  <c r="N50854" i="17" a="1"/>
  <c r="N50854" i="17" s="1"/>
  <c r="N50839" i="17" a="1"/>
  <c r="N50839" i="17" s="1"/>
  <c r="M50839" i="17" a="1"/>
  <c r="M50839" i="17" s="1"/>
  <c r="N50835" i="17" a="1"/>
  <c r="N50835" i="17" s="1"/>
  <c r="M50835" i="17" a="1"/>
  <c r="M50835" i="17" s="1"/>
  <c r="S50820" i="17" a="1"/>
  <c r="S50820" i="17" s="1"/>
  <c r="M50820" i="17" a="1"/>
  <c r="M50820" i="17" s="1"/>
  <c r="N50820" i="17" a="1"/>
  <c r="N50820" i="17" s="1"/>
  <c r="S50800" i="17" a="1"/>
  <c r="S50800" i="17" s="1"/>
  <c r="M50800" i="17" a="1"/>
  <c r="M50800" i="17" s="1"/>
  <c r="N50800" i="17" a="1"/>
  <c r="N50800" i="17" s="1"/>
  <c r="M50789" i="17" a="1"/>
  <c r="M50789" i="17" s="1"/>
  <c r="N50789" i="17" a="1"/>
  <c r="N50789" i="17" s="1"/>
  <c r="M50783" i="17" a="1"/>
  <c r="M50783" i="17" s="1"/>
  <c r="N50783" i="17" a="1"/>
  <c r="N50783" i="17" s="1"/>
  <c r="M50776" i="17" a="1"/>
  <c r="M50776" i="17" s="1"/>
  <c r="N50776" i="17" a="1"/>
  <c r="N50776" i="17" s="1"/>
  <c r="M50774" i="17" a="1"/>
  <c r="M50774" i="17" s="1"/>
  <c r="N50774" i="17" a="1"/>
  <c r="N50774" i="17" s="1"/>
  <c r="M50760" i="17" a="1"/>
  <c r="M50760" i="17" s="1"/>
  <c r="N50760" i="17" a="1"/>
  <c r="N50760" i="17" s="1"/>
  <c r="M50758" i="17" a="1"/>
  <c r="M50758" i="17" s="1"/>
  <c r="N50758" i="17" a="1"/>
  <c r="N50758" i="17" s="1"/>
  <c r="N50755" i="17" a="1"/>
  <c r="N50755" i="17" s="1"/>
  <c r="M50755" i="17" a="1"/>
  <c r="M50755" i="17" s="1"/>
  <c r="S50724" i="17" a="1"/>
  <c r="S50724" i="17" s="1"/>
  <c r="M50724" i="17" a="1"/>
  <c r="M50724" i="17" s="1"/>
  <c r="N50724" i="17" a="1"/>
  <c r="N50724" i="17" s="1"/>
  <c r="S50688" i="17" a="1"/>
  <c r="S50688" i="17" s="1"/>
  <c r="M50688" i="17" a="1"/>
  <c r="M50688" i="17" s="1"/>
  <c r="N50688" i="17" a="1"/>
  <c r="N50688" i="17" s="1"/>
  <c r="M50677" i="17" a="1"/>
  <c r="M50677" i="17" s="1"/>
  <c r="N50677" i="17" a="1"/>
  <c r="N50677" i="17" s="1"/>
  <c r="S50673" i="17" a="1"/>
  <c r="S50673" i="17" s="1"/>
  <c r="N50673" i="17" a="1"/>
  <c r="N50673" i="17" s="1"/>
  <c r="M50673" i="17" a="1"/>
  <c r="M50673" i="17" s="1"/>
  <c r="N50648" i="17" a="1"/>
  <c r="N50648" i="17" s="1"/>
  <c r="M50648" i="17" a="1"/>
  <c r="M50648" i="17" s="1"/>
  <c r="M50640" i="17" a="1"/>
  <c r="M50640" i="17" s="1"/>
  <c r="N50640" i="17" a="1"/>
  <c r="N50640" i="17" s="1"/>
  <c r="M50614" i="17" a="1"/>
  <c r="M50614" i="17" s="1"/>
  <c r="N50614" i="17" a="1"/>
  <c r="N50614" i="17" s="1"/>
  <c r="M50609" i="17" a="1"/>
  <c r="M50609" i="17" s="1"/>
  <c r="N50609" i="17" a="1"/>
  <c r="N50609" i="17" s="1"/>
  <c r="M50605" i="17" a="1"/>
  <c r="M50605" i="17" s="1"/>
  <c r="N50605" i="17" a="1"/>
  <c r="N50605" i="17" s="1"/>
  <c r="M50604" i="17" a="1"/>
  <c r="M50604" i="17" s="1"/>
  <c r="N50604" i="17" a="1"/>
  <c r="N50604" i="17" s="1"/>
  <c r="M50588" i="17" a="1"/>
  <c r="M50588" i="17" s="1"/>
  <c r="N50588" i="17" a="1"/>
  <c r="N50588" i="17" s="1"/>
  <c r="M50587" i="17" a="1"/>
  <c r="M50587" i="17" s="1"/>
  <c r="N50587" i="17" a="1"/>
  <c r="N50587" i="17" s="1"/>
  <c r="S50578" i="17" a="1"/>
  <c r="S50578" i="17" s="1"/>
  <c r="M50578" i="17" a="1"/>
  <c r="M50578" i="17" s="1"/>
  <c r="N50578" i="17" a="1"/>
  <c r="N50578" i="17" s="1"/>
  <c r="N50576" i="17" a="1"/>
  <c r="N50576" i="17" s="1"/>
  <c r="M50576" i="17" a="1"/>
  <c r="M50576" i="17" s="1"/>
  <c r="N50561" i="17" a="1"/>
  <c r="N50561" i="17" s="1"/>
  <c r="M50561" i="17" a="1"/>
  <c r="M50561" i="17" s="1"/>
  <c r="M50549" i="17" a="1"/>
  <c r="M50549" i="17" s="1"/>
  <c r="N50549" i="17" a="1"/>
  <c r="N50549" i="17" s="1"/>
  <c r="M50531" i="17" a="1"/>
  <c r="M50531" i="17" s="1"/>
  <c r="N50531" i="17" a="1"/>
  <c r="N50531" i="17" s="1"/>
  <c r="S50514" i="17" a="1"/>
  <c r="S50514" i="17" s="1"/>
  <c r="M50514" i="17" a="1"/>
  <c r="M50514" i="17" s="1"/>
  <c r="N50514" i="17" a="1"/>
  <c r="N50514" i="17" s="1"/>
  <c r="M50508" i="17" a="1"/>
  <c r="M50508" i="17" s="1"/>
  <c r="N50508" i="17" a="1"/>
  <c r="N50508" i="17" s="1"/>
  <c r="M50507" i="17" a="1"/>
  <c r="M50507" i="17" s="1"/>
  <c r="N50507" i="17" a="1"/>
  <c r="N50507" i="17" s="1"/>
  <c r="S50502" i="17" a="1"/>
  <c r="S50502" i="17" s="1"/>
  <c r="M50502" i="17" a="1"/>
  <c r="M50502" i="17" s="1"/>
  <c r="N50502" i="17" a="1"/>
  <c r="N50502" i="17" s="1"/>
  <c r="M50480" i="17" a="1"/>
  <c r="M50480" i="17" s="1"/>
  <c r="N50480" i="17" a="1"/>
  <c r="N50480" i="17" s="1"/>
  <c r="M50473" i="17" a="1"/>
  <c r="M50473" i="17" s="1"/>
  <c r="N50473" i="17" a="1"/>
  <c r="N50473" i="17" s="1"/>
  <c r="M50468" i="17" a="1"/>
  <c r="M50468" i="17" s="1"/>
  <c r="N50468" i="17" a="1"/>
  <c r="N50468" i="17" s="1"/>
  <c r="M50467" i="17" a="1"/>
  <c r="M50467" i="17" s="1"/>
  <c r="N50467" i="17" a="1"/>
  <c r="N50467" i="17" s="1"/>
  <c r="M50454" i="17" a="1"/>
  <c r="M50454" i="17" s="1"/>
  <c r="N50454" i="17" a="1"/>
  <c r="N50454" i="17" s="1"/>
  <c r="M50453" i="17" a="1"/>
  <c r="M50453" i="17" s="1"/>
  <c r="N50453" i="17" a="1"/>
  <c r="N50453" i="17" s="1"/>
  <c r="N50452" i="17" a="1"/>
  <c r="N50452" i="17" s="1"/>
  <c r="M50452" i="17" a="1"/>
  <c r="M50452" i="17" s="1"/>
  <c r="M50451" i="17" a="1"/>
  <c r="M50451" i="17" s="1"/>
  <c r="N50451" i="17" a="1"/>
  <c r="N50451" i="17" s="1"/>
  <c r="S50442" i="17" a="1"/>
  <c r="S50442" i="17" s="1"/>
  <c r="N50442" i="17" a="1"/>
  <c r="N50442" i="17" s="1"/>
  <c r="M50442" i="17" a="1"/>
  <c r="M50442" i="17" s="1"/>
  <c r="M50436" i="17" a="1"/>
  <c r="M50436" i="17" s="1"/>
  <c r="N50436" i="17" a="1"/>
  <c r="N50436" i="17" s="1"/>
  <c r="M50435" i="17" a="1"/>
  <c r="M50435" i="17" s="1"/>
  <c r="N50435" i="17" a="1"/>
  <c r="N50435" i="17" s="1"/>
  <c r="M50432" i="17" a="1"/>
  <c r="M50432" i="17" s="1"/>
  <c r="N50432" i="17" a="1"/>
  <c r="N50432" i="17" s="1"/>
  <c r="N50428" i="17" a="1"/>
  <c r="N50428" i="17" s="1"/>
  <c r="M50428" i="17" a="1"/>
  <c r="M50428" i="17" s="1"/>
  <c r="M50427" i="17" a="1"/>
  <c r="M50427" i="17" s="1"/>
  <c r="N50427" i="17" a="1"/>
  <c r="N50427" i="17" s="1"/>
  <c r="M50414" i="17" a="1"/>
  <c r="M50414" i="17" s="1"/>
  <c r="N50414" i="17" a="1"/>
  <c r="N50414" i="17" s="1"/>
  <c r="N50413" i="17" a="1"/>
  <c r="N50413" i="17" s="1"/>
  <c r="M50413" i="17" a="1"/>
  <c r="M50413" i="17" s="1"/>
  <c r="M50407" i="17" a="1"/>
  <c r="M50407" i="17" s="1"/>
  <c r="N50407" i="17" a="1"/>
  <c r="N50407" i="17" s="1"/>
  <c r="N50396" i="17" a="1"/>
  <c r="N50396" i="17" s="1"/>
  <c r="M50396" i="17" a="1"/>
  <c r="M50396" i="17" s="1"/>
  <c r="M50395" i="17" a="1"/>
  <c r="M50395" i="17" s="1"/>
  <c r="N50395" i="17" a="1"/>
  <c r="N50395" i="17" s="1"/>
  <c r="M50383" i="17" a="1"/>
  <c r="M50383" i="17" s="1"/>
  <c r="N50383" i="17" a="1"/>
  <c r="N50383" i="17" s="1"/>
  <c r="M50361" i="17" a="1"/>
  <c r="M50361" i="17" s="1"/>
  <c r="N50361" i="17" a="1"/>
  <c r="N50361" i="17" s="1"/>
  <c r="M50337" i="17" a="1"/>
  <c r="M50337" i="17" s="1"/>
  <c r="N50337" i="17" a="1"/>
  <c r="N50337" i="17" s="1"/>
  <c r="M50330" i="17" a="1"/>
  <c r="M50330" i="17" s="1"/>
  <c r="N50330" i="17" a="1"/>
  <c r="N50330" i="17" s="1"/>
  <c r="N50328" i="17" a="1"/>
  <c r="N50328" i="17" s="1"/>
  <c r="M50328" i="17" a="1"/>
  <c r="M50328" i="17" s="1"/>
  <c r="N50325" i="17" a="1"/>
  <c r="N50325" i="17" s="1"/>
  <c r="M50325" i="17" a="1"/>
  <c r="M50325" i="17" s="1"/>
  <c r="S50306" i="17" a="1"/>
  <c r="S50306" i="17" s="1"/>
  <c r="M50306" i="17" a="1"/>
  <c r="M50306" i="17" s="1"/>
  <c r="N50306" i="17" a="1"/>
  <c r="N50306" i="17" s="1"/>
  <c r="N50304" i="17" a="1"/>
  <c r="N50304" i="17" s="1"/>
  <c r="M50304" i="17" a="1"/>
  <c r="M50304" i="17" s="1"/>
  <c r="M50301" i="17" a="1"/>
  <c r="M50301" i="17" s="1"/>
  <c r="N50301" i="17" a="1"/>
  <c r="N50301" i="17" s="1"/>
  <c r="M50274" i="17" a="1"/>
  <c r="M50274" i="17" s="1"/>
  <c r="N50274" i="17" a="1"/>
  <c r="N50274" i="17" s="1"/>
  <c r="M50270" i="17" a="1"/>
  <c r="M50270" i="17" s="1"/>
  <c r="N50270" i="17" a="1"/>
  <c r="N50270" i="17" s="1"/>
  <c r="M50269" i="17" a="1"/>
  <c r="M50269" i="17" s="1"/>
  <c r="N50269" i="17" a="1"/>
  <c r="N50269" i="17" s="1"/>
  <c r="N50268" i="17" a="1"/>
  <c r="N50268" i="17" s="1"/>
  <c r="M50268" i="17" a="1"/>
  <c r="M50268" i="17" s="1"/>
  <c r="M50267" i="17" a="1"/>
  <c r="M50267" i="17" s="1"/>
  <c r="N50267" i="17" a="1"/>
  <c r="N50267" i="17" s="1"/>
  <c r="S50262" i="17" a="1"/>
  <c r="S50262" i="17" s="1"/>
  <c r="M50262" i="17" a="1"/>
  <c r="M50262" i="17" s="1"/>
  <c r="N50262" i="17" a="1"/>
  <c r="N50262" i="17" s="1"/>
  <c r="M50255" i="17" a="1"/>
  <c r="M50255" i="17" s="1"/>
  <c r="N50255" i="17" a="1"/>
  <c r="N50255" i="17" s="1"/>
  <c r="S50246" i="17" a="1"/>
  <c r="S50246" i="17" s="1"/>
  <c r="M50246" i="17" a="1"/>
  <c r="M50246" i="17" s="1"/>
  <c r="N50246" i="17" a="1"/>
  <c r="N50246" i="17" s="1"/>
  <c r="S50222" i="17" a="1"/>
  <c r="S50222" i="17" s="1"/>
  <c r="N50222" i="17" a="1"/>
  <c r="N50222" i="17" s="1"/>
  <c r="M50222" i="17" a="1"/>
  <c r="M50222" i="17" s="1"/>
  <c r="S50198" i="17" a="1"/>
  <c r="S50198" i="17" s="1"/>
  <c r="M50198" i="17" a="1"/>
  <c r="M50198" i="17" s="1"/>
  <c r="N50198" i="17" a="1"/>
  <c r="N50198" i="17" s="1"/>
  <c r="N50186" i="17" a="1"/>
  <c r="N50186" i="17" s="1"/>
  <c r="M50186" i="17" a="1"/>
  <c r="M50186" i="17" s="1"/>
  <c r="M50182" i="17" a="1"/>
  <c r="M50182" i="17" s="1"/>
  <c r="N50182" i="17" a="1"/>
  <c r="N50182" i="17" s="1"/>
  <c r="M50181" i="17" a="1"/>
  <c r="M50181" i="17" s="1"/>
  <c r="N50181" i="17" a="1"/>
  <c r="N50181" i="17" s="1"/>
  <c r="M50180" i="17" a="1"/>
  <c r="M50180" i="17" s="1"/>
  <c r="N50180" i="17" a="1"/>
  <c r="N50180" i="17" s="1"/>
  <c r="N50179" i="17" a="1"/>
  <c r="N50179" i="17" s="1"/>
  <c r="M50179" i="17" a="1"/>
  <c r="M50179" i="17" s="1"/>
  <c r="S50174" i="17" a="1"/>
  <c r="S50174" i="17" s="1"/>
  <c r="M50174" i="17" a="1"/>
  <c r="M50174" i="17" s="1"/>
  <c r="N50174" i="17" a="1"/>
  <c r="N50174" i="17" s="1"/>
  <c r="M50167" i="17" a="1"/>
  <c r="M50167" i="17" s="1"/>
  <c r="N50167" i="17" a="1"/>
  <c r="N50167" i="17" s="1"/>
  <c r="M50146" i="17" a="1"/>
  <c r="M50146" i="17" s="1"/>
  <c r="N50146" i="17" a="1"/>
  <c r="N50146" i="17" s="1"/>
  <c r="N50140" i="17" a="1"/>
  <c r="N50140" i="17" s="1"/>
  <c r="M50140" i="17" a="1"/>
  <c r="M50140" i="17" s="1"/>
  <c r="S50102" i="17" a="1"/>
  <c r="S50102" i="17" s="1"/>
  <c r="M50102" i="17" a="1"/>
  <c r="M50102" i="17" s="1"/>
  <c r="N50101" i="17" a="1"/>
  <c r="N50101" i="17" s="1"/>
  <c r="M50101" i="17" a="1"/>
  <c r="M50101" i="17" s="1"/>
  <c r="M50100" i="17" a="1"/>
  <c r="M50100" i="17" s="1"/>
  <c r="N50100" i="17" a="1"/>
  <c r="N50100" i="17" s="1"/>
  <c r="M50099" i="17" a="1"/>
  <c r="M50099" i="17" s="1"/>
  <c r="N50099" i="17" a="1"/>
  <c r="N50099" i="17" s="1"/>
  <c r="M50096" i="17" a="1"/>
  <c r="M50096" i="17" s="1"/>
  <c r="N50096" i="17" a="1"/>
  <c r="N50096" i="17" s="1"/>
  <c r="M50089" i="17" a="1"/>
  <c r="M50089" i="17" s="1"/>
  <c r="N50089" i="17" a="1"/>
  <c r="N50089" i="17" s="1"/>
  <c r="S50054" i="17" a="1"/>
  <c r="S50054" i="17" s="1"/>
  <c r="M50054" i="17" a="1"/>
  <c r="M50054" i="17" s="1"/>
  <c r="N50054" i="17" a="1"/>
  <c r="N50054" i="17" s="1"/>
  <c r="M50041" i="17" a="1"/>
  <c r="M50041" i="17" s="1"/>
  <c r="N50041" i="17" a="1"/>
  <c r="N50041" i="17" s="1"/>
  <c r="N50037" i="17" a="1"/>
  <c r="N50037" i="17" s="1"/>
  <c r="M50037" i="17" a="1"/>
  <c r="M50037" i="17" s="1"/>
  <c r="S50026" i="17" a="1"/>
  <c r="S50026" i="17" s="1"/>
  <c r="N50026" i="17" a="1"/>
  <c r="N50026" i="17" s="1"/>
  <c r="M50026" i="17" a="1"/>
  <c r="M50026" i="17" s="1"/>
  <c r="M50024" i="17" a="1"/>
  <c r="M50024" i="17" s="1"/>
  <c r="N50024" i="17" a="1"/>
  <c r="N50024" i="17" s="1"/>
  <c r="M50020" i="17" a="1"/>
  <c r="M50020" i="17" s="1"/>
  <c r="N50020" i="17" a="1"/>
  <c r="N50020" i="17" s="1"/>
  <c r="N50019" i="17" a="1"/>
  <c r="N50019" i="17" s="1"/>
  <c r="M50019" i="17" a="1"/>
  <c r="M50019" i="17" s="1"/>
  <c r="N50016" i="17" a="1"/>
  <c r="N50016" i="17" s="1"/>
  <c r="M50016" i="17" a="1"/>
  <c r="M50016" i="17" s="1"/>
  <c r="N49995" i="17" a="1"/>
  <c r="N49995" i="17" s="1"/>
  <c r="M49995" i="17" a="1"/>
  <c r="M49995" i="17" s="1"/>
  <c r="M49993" i="17" a="1"/>
  <c r="M49993" i="17" s="1"/>
  <c r="N49993" i="17" a="1"/>
  <c r="N49993" i="17" s="1"/>
  <c r="M49960" i="17" a="1"/>
  <c r="M49960" i="17" s="1"/>
  <c r="N49960" i="17" a="1"/>
  <c r="N49960" i="17" s="1"/>
  <c r="M49940" i="17" a="1"/>
  <c r="M49940" i="17" s="1"/>
  <c r="N49940" i="17" a="1"/>
  <c r="N49940" i="17" s="1"/>
  <c r="M49931" i="17" a="1"/>
  <c r="M49931" i="17" s="1"/>
  <c r="N49931" i="17" a="1"/>
  <c r="N49931" i="17" s="1"/>
  <c r="M49925" i="17" a="1"/>
  <c r="M49925" i="17" s="1"/>
  <c r="N49925" i="17" a="1"/>
  <c r="N49925" i="17" s="1"/>
  <c r="S49910" i="17" a="1"/>
  <c r="S49910" i="17" s="1"/>
  <c r="N49910" i="17" a="1"/>
  <c r="N49910" i="17" s="1"/>
  <c r="M49910" i="17" a="1"/>
  <c r="M49910" i="17" s="1"/>
  <c r="S49890" i="17" a="1"/>
  <c r="S49890" i="17" s="1"/>
  <c r="M49890" i="17" a="1"/>
  <c r="M49890" i="17" s="1"/>
  <c r="N49890" i="17" a="1"/>
  <c r="N49890" i="17" s="1"/>
  <c r="M49877" i="17" a="1"/>
  <c r="M49877" i="17" s="1"/>
  <c r="N49877" i="17" a="1"/>
  <c r="N49877" i="17" s="1"/>
  <c r="M49873" i="17" a="1"/>
  <c r="M49873" i="17" s="1"/>
  <c r="N49873" i="17" a="1"/>
  <c r="N49873" i="17" s="1"/>
  <c r="N49856" i="17" a="1"/>
  <c r="N49856" i="17" s="1"/>
  <c r="M49856" i="17" a="1"/>
  <c r="M49856" i="17" s="1"/>
  <c r="S49846" i="17" a="1"/>
  <c r="S49846" i="17" s="1"/>
  <c r="M49846" i="17" a="1"/>
  <c r="M49846" i="17" s="1"/>
  <c r="M49844" i="17" a="1"/>
  <c r="M49844" i="17" s="1"/>
  <c r="N49844" i="17" a="1"/>
  <c r="N49844" i="17" s="1"/>
  <c r="M49840" i="17" a="1"/>
  <c r="M49840" i="17" s="1"/>
  <c r="N49840" i="17" a="1"/>
  <c r="N49840" i="17" s="1"/>
  <c r="N49824" i="17" a="1"/>
  <c r="N49824" i="17" s="1"/>
  <c r="M49824" i="17" a="1"/>
  <c r="M49824" i="17" s="1"/>
  <c r="M49823" i="17" a="1"/>
  <c r="M49823" i="17" s="1"/>
  <c r="N49823" i="17" a="1"/>
  <c r="N49823" i="17" s="1"/>
  <c r="M49811" i="17" a="1"/>
  <c r="M49811" i="17" s="1"/>
  <c r="N49811" i="17" a="1"/>
  <c r="N49811" i="17" s="1"/>
  <c r="S49774" i="17" a="1"/>
  <c r="S49774" i="17" s="1"/>
  <c r="M49774" i="17" a="1"/>
  <c r="M49774" i="17" s="1"/>
  <c r="N49774" i="17" a="1"/>
  <c r="N49774" i="17" s="1"/>
  <c r="M49763" i="17" a="1"/>
  <c r="M49763" i="17" s="1"/>
  <c r="N49763" i="17" a="1"/>
  <c r="N49763" i="17" s="1"/>
  <c r="N49757" i="17" a="1"/>
  <c r="N49757" i="17" s="1"/>
  <c r="M49757" i="17" a="1"/>
  <c r="M49757" i="17" s="1"/>
  <c r="S49726" i="17" a="1"/>
  <c r="S49726" i="17" s="1"/>
  <c r="N49726" i="17" a="1"/>
  <c r="N49726" i="17" s="1"/>
  <c r="M49726" i="17" a="1"/>
  <c r="M49726" i="17" s="1"/>
  <c r="N49716" i="17" a="1"/>
  <c r="N49716" i="17" s="1"/>
  <c r="M49716" i="17" a="1"/>
  <c r="M49716" i="17" s="1"/>
  <c r="M49697" i="17" a="1"/>
  <c r="M49697" i="17" s="1"/>
  <c r="N49697" i="17" a="1"/>
  <c r="N49697" i="17" s="1"/>
  <c r="M49691" i="17" a="1"/>
  <c r="M49691" i="17" s="1"/>
  <c r="N49691" i="17" a="1"/>
  <c r="N49691" i="17" s="1"/>
  <c r="M49685" i="17" a="1"/>
  <c r="M49685" i="17" s="1"/>
  <c r="N49685" i="17" a="1"/>
  <c r="N49685" i="17" s="1"/>
  <c r="M49667" i="17" a="1"/>
  <c r="M49667" i="17" s="1"/>
  <c r="N49667" i="17" a="1"/>
  <c r="N49667" i="17" s="1"/>
  <c r="M49640" i="17" a="1"/>
  <c r="M49640" i="17" s="1"/>
  <c r="N49640" i="17" a="1"/>
  <c r="N49640" i="17" s="1"/>
  <c r="M49639" i="17" a="1"/>
  <c r="M49639" i="17" s="1"/>
  <c r="N49639" i="17" a="1"/>
  <c r="N49639" i="17" s="1"/>
  <c r="N49628" i="17" a="1"/>
  <c r="N49628" i="17" s="1"/>
  <c r="M49628" i="17" a="1"/>
  <c r="M49628" i="17" s="1"/>
  <c r="M49603" i="17" a="1"/>
  <c r="M49603" i="17" s="1"/>
  <c r="N49603" i="17" a="1"/>
  <c r="N49603" i="17" s="1"/>
  <c r="M49579" i="17" a="1"/>
  <c r="M49579" i="17" s="1"/>
  <c r="N49579" i="17" a="1"/>
  <c r="N49579" i="17" s="1"/>
  <c r="S49557" i="17" a="1"/>
  <c r="S49557" i="17" s="1"/>
  <c r="M49557" i="17" a="1"/>
  <c r="M49557" i="17" s="1"/>
  <c r="M49535" i="17" a="1"/>
  <c r="M49535" i="17" s="1"/>
  <c r="N49535" i="17" a="1"/>
  <c r="N49535" i="17" s="1"/>
  <c r="S49516" i="17" a="1"/>
  <c r="S49516" i="17" s="1"/>
  <c r="M49516" i="17" a="1"/>
  <c r="M49516" i="17" s="1"/>
  <c r="N49516" i="17" a="1"/>
  <c r="N49516" i="17" s="1"/>
  <c r="S49508" i="17" a="1"/>
  <c r="S49508" i="17" s="1"/>
  <c r="M49508" i="17" a="1"/>
  <c r="M49508" i="17" s="1"/>
  <c r="N49508" i="17" a="1"/>
  <c r="N49508" i="17" s="1"/>
  <c r="M49497" i="17" a="1"/>
  <c r="M49497" i="17" s="1"/>
  <c r="N49497" i="17" a="1"/>
  <c r="N49497" i="17" s="1"/>
  <c r="N49489" i="17" a="1"/>
  <c r="N49489" i="17" s="1"/>
  <c r="M49489" i="17" a="1"/>
  <c r="M49489" i="17" s="1"/>
  <c r="M49473" i="17" a="1"/>
  <c r="M49473" i="17" s="1"/>
  <c r="N49473" i="17" a="1"/>
  <c r="N49473" i="17" s="1"/>
  <c r="N49465" i="17" a="1"/>
  <c r="N49465" i="17" s="1"/>
  <c r="M49465" i="17" a="1"/>
  <c r="M49465" i="17" s="1"/>
  <c r="S49427" i="17" a="1"/>
  <c r="S49427" i="17" s="1"/>
  <c r="M49427" i="17" a="1"/>
  <c r="M49427" i="17" s="1"/>
  <c r="N49427" i="17" a="1"/>
  <c r="N49427" i="17" s="1"/>
  <c r="S49411" i="17" a="1"/>
  <c r="S49411" i="17" s="1"/>
  <c r="M49411" i="17" a="1"/>
  <c r="M49411" i="17" s="1"/>
  <c r="S49363" i="17" a="1"/>
  <c r="S49363" i="17" s="1"/>
  <c r="M49363" i="17" a="1"/>
  <c r="M49363" i="17" s="1"/>
  <c r="N49363" i="17" a="1"/>
  <c r="N49363" i="17" s="1"/>
  <c r="M49350" i="17" a="1"/>
  <c r="M49350" i="17" s="1"/>
  <c r="N49350" i="17" a="1"/>
  <c r="N49350" i="17" s="1"/>
  <c r="M49349" i="17" a="1"/>
  <c r="M49349" i="17" s="1"/>
  <c r="N49349" i="17" a="1"/>
  <c r="N49349" i="17" s="1"/>
  <c r="N49344" i="17" a="1"/>
  <c r="N49344" i="17" s="1"/>
  <c r="M49344" i="17" a="1"/>
  <c r="M49344" i="17" s="1"/>
  <c r="M49273" i="17" a="1"/>
  <c r="M49273" i="17" s="1"/>
  <c r="N49273" i="17" a="1"/>
  <c r="N49273" i="17" s="1"/>
  <c r="N49262" i="17" a="1"/>
  <c r="N49262" i="17" s="1"/>
  <c r="M49262" i="17" a="1"/>
  <c r="M49262" i="17" s="1"/>
  <c r="S49252" i="17" a="1"/>
  <c r="S49252" i="17" s="1"/>
  <c r="M49252" i="17" a="1"/>
  <c r="M49252" i="17" s="1"/>
  <c r="N49252" i="17" a="1"/>
  <c r="N49252" i="17" s="1"/>
  <c r="M49247" i="17" a="1"/>
  <c r="M49247" i="17" s="1"/>
  <c r="N49247" i="17" a="1"/>
  <c r="N49247" i="17" s="1"/>
  <c r="S49243" i="17" a="1"/>
  <c r="S49243" i="17" s="1"/>
  <c r="M49243" i="17" a="1"/>
  <c r="M49243" i="17" s="1"/>
  <c r="M49242" i="17" a="1"/>
  <c r="M49242" i="17" s="1"/>
  <c r="N49242" i="17" a="1"/>
  <c r="N49242" i="17" s="1"/>
  <c r="N49227" i="17" a="1"/>
  <c r="N49227" i="17" s="1"/>
  <c r="M49227" i="17" a="1"/>
  <c r="M49227" i="17" s="1"/>
  <c r="M49226" i="17" a="1"/>
  <c r="M49226" i="17" s="1"/>
  <c r="N49226" i="17" a="1"/>
  <c r="N49226" i="17" s="1"/>
  <c r="N49204" i="17" a="1"/>
  <c r="N49204" i="17" s="1"/>
  <c r="M49204" i="17" a="1"/>
  <c r="M49204" i="17" s="1"/>
  <c r="M49200" i="17" a="1"/>
  <c r="M49200" i="17" s="1"/>
  <c r="N49200" i="17" a="1"/>
  <c r="N49200" i="17" s="1"/>
  <c r="M49188" i="17" a="1"/>
  <c r="M49188" i="17" s="1"/>
  <c r="N49188" i="17" a="1"/>
  <c r="N49188" i="17" s="1"/>
  <c r="N49170" i="17" a="1"/>
  <c r="N49170" i="17" s="1"/>
  <c r="M49170" i="17" a="1"/>
  <c r="M49170" i="17" s="1"/>
  <c r="S49166" i="17" a="1"/>
  <c r="S49166" i="17" s="1"/>
  <c r="N49166" i="17" a="1"/>
  <c r="N49166" i="17" s="1"/>
  <c r="M49166" i="17" a="1"/>
  <c r="M49166" i="17" s="1"/>
  <c r="S49162" i="17" a="1"/>
  <c r="S49162" i="17" s="1"/>
  <c r="S49161" i="17" a="1"/>
  <c r="S49161" i="17" s="1"/>
  <c r="M49145" i="17" a="1"/>
  <c r="M49145" i="17" s="1"/>
  <c r="N49145" i="17" a="1"/>
  <c r="N49145" i="17" s="1"/>
  <c r="S49120" i="17" a="1"/>
  <c r="S49120" i="17" s="1"/>
  <c r="M49103" i="17" a="1"/>
  <c r="M49103" i="17" s="1"/>
  <c r="N49103" i="17" a="1"/>
  <c r="N49103" i="17" s="1"/>
  <c r="S49100" i="17" a="1"/>
  <c r="S49100" i="17" s="1"/>
  <c r="S49090" i="17" a="1"/>
  <c r="S49090" i="17" s="1"/>
  <c r="S49089" i="17" a="1"/>
  <c r="S49089" i="17" s="1"/>
  <c r="S49059" i="17" a="1"/>
  <c r="S49059" i="17" s="1"/>
  <c r="S49053" i="17" a="1"/>
  <c r="S49053" i="17" s="1"/>
  <c r="M49053" i="17" a="1"/>
  <c r="M49053" i="17" s="1"/>
  <c r="N49053" i="17" a="1"/>
  <c r="N49053" i="17" s="1"/>
  <c r="S49048" i="17" a="1"/>
  <c r="S49048" i="17" s="1"/>
  <c r="S49034" i="17" a="1"/>
  <c r="S49034" i="17" s="1"/>
  <c r="N49028" i="17" a="1"/>
  <c r="N49028" i="17" s="1"/>
  <c r="M49028" i="17" a="1"/>
  <c r="M49028" i="17" s="1"/>
  <c r="S49018" i="17" a="1"/>
  <c r="S49018" i="17" s="1"/>
  <c r="M49016" i="17" a="1"/>
  <c r="M49016" i="17" s="1"/>
  <c r="N49016" i="17" a="1"/>
  <c r="N49016" i="17" s="1"/>
  <c r="M49012" i="17" a="1"/>
  <c r="M49012" i="17" s="1"/>
  <c r="N49012" i="17" a="1"/>
  <c r="N49012" i="17" s="1"/>
  <c r="S49008" i="17" a="1"/>
  <c r="S49008" i="17" s="1"/>
  <c r="S48986" i="17" a="1"/>
  <c r="S48986" i="17" s="1"/>
  <c r="S48981" i="17" a="1"/>
  <c r="S48981" i="17" s="1"/>
  <c r="M48980" i="17" a="1"/>
  <c r="M48980" i="17" s="1"/>
  <c r="N48980" i="17" a="1"/>
  <c r="N48980" i="17" s="1"/>
  <c r="S48973" i="17" a="1"/>
  <c r="S48973" i="17" s="1"/>
  <c r="S48962" i="17" a="1"/>
  <c r="S48962" i="17" s="1"/>
  <c r="M48952" i="17" a="1"/>
  <c r="M48952" i="17" s="1"/>
  <c r="N48952" i="17" a="1"/>
  <c r="N48952" i="17" s="1"/>
  <c r="M48951" i="17" a="1"/>
  <c r="M48951" i="17" s="1"/>
  <c r="N48951" i="17" a="1"/>
  <c r="N48951" i="17" s="1"/>
  <c r="S48948" i="17" a="1"/>
  <c r="S48948" i="17" s="1"/>
  <c r="M48935" i="17" a="1"/>
  <c r="M48935" i="17" s="1"/>
  <c r="N48935" i="17" a="1"/>
  <c r="N48935" i="17" s="1"/>
  <c r="M48934" i="17" a="1"/>
  <c r="M48934" i="17" s="1"/>
  <c r="N48934" i="17" a="1"/>
  <c r="N48934" i="17" s="1"/>
  <c r="M48927" i="17" a="1"/>
  <c r="M48927" i="17" s="1"/>
  <c r="N48927" i="17" a="1"/>
  <c r="N48927" i="17" s="1"/>
  <c r="N48926" i="17" a="1"/>
  <c r="N48926" i="17" s="1"/>
  <c r="M48926" i="17" a="1"/>
  <c r="M48926" i="17" s="1"/>
  <c r="S48916" i="17" a="1"/>
  <c r="S48916" i="17" s="1"/>
  <c r="S48915" i="17" a="1"/>
  <c r="S48915" i="17" s="1"/>
  <c r="M48914" i="17" a="1"/>
  <c r="M48914" i="17" s="1"/>
  <c r="N48914" i="17" a="1"/>
  <c r="N48914" i="17" s="1"/>
  <c r="S48910" i="17" a="1"/>
  <c r="S48910" i="17" s="1"/>
  <c r="N48902" i="17" a="1"/>
  <c r="N48902" i="17" s="1"/>
  <c r="M48902" i="17" a="1"/>
  <c r="M48902" i="17" s="1"/>
  <c r="S48896" i="17" a="1"/>
  <c r="S48896" i="17" s="1"/>
  <c r="M48896" i="17" a="1"/>
  <c r="M48896" i="17" s="1"/>
  <c r="N48878" i="17" a="1"/>
  <c r="N48878" i="17" s="1"/>
  <c r="M48878" i="17" a="1"/>
  <c r="M48878" i="17" s="1"/>
  <c r="M48873" i="17" a="1"/>
  <c r="M48873" i="17" s="1"/>
  <c r="N48873" i="17" a="1"/>
  <c r="N48873" i="17" s="1"/>
  <c r="S48870" i="17" a="1"/>
  <c r="S48870" i="17" s="1"/>
  <c r="M48860" i="17" a="1"/>
  <c r="M48860" i="17" s="1"/>
  <c r="N48860" i="17" a="1"/>
  <c r="N48860" i="17" s="1"/>
  <c r="M48859" i="17" a="1"/>
  <c r="M48859" i="17" s="1"/>
  <c r="N48859" i="17" a="1"/>
  <c r="N48859" i="17" s="1"/>
  <c r="M48858" i="17" a="1"/>
  <c r="M48858" i="17" s="1"/>
  <c r="N48858" i="17" a="1"/>
  <c r="N48858" i="17" s="1"/>
  <c r="S48855" i="17" a="1"/>
  <c r="S48855" i="17" s="1"/>
  <c r="M48805" i="17" a="1"/>
  <c r="M48805" i="17" s="1"/>
  <c r="N48805" i="17" a="1"/>
  <c r="N48805" i="17" s="1"/>
  <c r="M48797" i="17" a="1"/>
  <c r="M48797" i="17" s="1"/>
  <c r="N48797" i="17" a="1"/>
  <c r="N48797" i="17" s="1"/>
  <c r="S48787" i="17" a="1"/>
  <c r="S48787" i="17" s="1"/>
  <c r="M48782" i="17" a="1"/>
  <c r="M48782" i="17" s="1"/>
  <c r="N48782" i="17" a="1"/>
  <c r="N48782" i="17" s="1"/>
  <c r="S48776" i="17" a="1"/>
  <c r="S48776" i="17" s="1"/>
  <c r="M48776" i="17" a="1"/>
  <c r="M48776" i="17" s="1"/>
  <c r="N48776" i="17" a="1"/>
  <c r="N48776" i="17" s="1"/>
  <c r="S48753" i="17" a="1"/>
  <c r="S48753" i="17" s="1"/>
  <c r="M48753" i="17" a="1"/>
  <c r="M48753" i="17" s="1"/>
  <c r="N48753" i="17" a="1"/>
  <c r="N48753" i="17" s="1"/>
  <c r="M48752" i="17" a="1"/>
  <c r="M48752" i="17" s="1"/>
  <c r="N48752" i="17" a="1"/>
  <c r="N48752" i="17" s="1"/>
  <c r="M48748" i="17" a="1"/>
  <c r="M48748" i="17" s="1"/>
  <c r="N48748" i="17" a="1"/>
  <c r="N48748" i="17" s="1"/>
  <c r="N48747" i="17" a="1"/>
  <c r="N48747" i="17" s="1"/>
  <c r="M48747" i="17" a="1"/>
  <c r="M48747" i="17" s="1"/>
  <c r="S48744" i="17" a="1"/>
  <c r="S48744" i="17" s="1"/>
  <c r="M48724" i="17" a="1"/>
  <c r="M48724" i="17" s="1"/>
  <c r="N48724" i="17" a="1"/>
  <c r="N48724" i="17" s="1"/>
  <c r="N48714" i="17" a="1"/>
  <c r="N48714" i="17" s="1"/>
  <c r="M48714" i="17" a="1"/>
  <c r="M48714" i="17" s="1"/>
  <c r="M48711" i="17" a="1"/>
  <c r="M48711" i="17" s="1"/>
  <c r="N48711" i="17" a="1"/>
  <c r="N48711" i="17" s="1"/>
  <c r="S48697" i="17" a="1"/>
  <c r="S48697" i="17" s="1"/>
  <c r="N48697" i="17" a="1"/>
  <c r="N48697" i="17" s="1"/>
  <c r="M48697" i="17" a="1"/>
  <c r="M48697" i="17" s="1"/>
  <c r="S48691" i="17" a="1"/>
  <c r="S48691" i="17" s="1"/>
  <c r="M48687" i="17" a="1"/>
  <c r="M48687" i="17" s="1"/>
  <c r="N48687" i="17" a="1"/>
  <c r="N48687" i="17" s="1"/>
  <c r="S48678" i="17" a="1"/>
  <c r="S48678" i="17" s="1"/>
  <c r="M48666" i="17" a="1"/>
  <c r="M48666" i="17" s="1"/>
  <c r="N48666" i="17" a="1"/>
  <c r="N48666" i="17" s="1"/>
  <c r="M48662" i="17" a="1"/>
  <c r="M48662" i="17" s="1"/>
  <c r="N48662" i="17" a="1"/>
  <c r="N48662" i="17" s="1"/>
  <c r="M48648" i="17" a="1"/>
  <c r="M48648" i="17" s="1"/>
  <c r="N48648" i="17" a="1"/>
  <c r="N48648" i="17" s="1"/>
  <c r="M48632" i="17" a="1"/>
  <c r="M48632" i="17" s="1"/>
  <c r="N48632" i="17" a="1"/>
  <c r="N48632" i="17" s="1"/>
  <c r="N48626" i="17" a="1"/>
  <c r="N48626" i="17" s="1"/>
  <c r="M48626" i="17" a="1"/>
  <c r="M48626" i="17" s="1"/>
  <c r="M48625" i="17" a="1"/>
  <c r="M48625" i="17" s="1"/>
  <c r="N48625" i="17" a="1"/>
  <c r="N48625" i="17" s="1"/>
  <c r="S48622" i="17" a="1"/>
  <c r="S48622" i="17" s="1"/>
  <c r="M48621" i="17" a="1"/>
  <c r="M48621" i="17" s="1"/>
  <c r="N48621" i="17" a="1"/>
  <c r="N48621" i="17" s="1"/>
  <c r="M48602" i="17" a="1"/>
  <c r="M48602" i="17" s="1"/>
  <c r="N48602" i="17" a="1"/>
  <c r="N48602" i="17" s="1"/>
  <c r="N48599" i="17" a="1"/>
  <c r="N48599" i="17" s="1"/>
  <c r="M48599" i="17" a="1"/>
  <c r="M48599" i="17" s="1"/>
  <c r="M48598" i="17" a="1"/>
  <c r="M48598" i="17" s="1"/>
  <c r="N48598" i="17" a="1"/>
  <c r="N48598" i="17" s="1"/>
  <c r="S48588" i="17" a="1"/>
  <c r="S48588" i="17" s="1"/>
  <c r="S48587" i="17" a="1"/>
  <c r="S48587" i="17" s="1"/>
  <c r="M48578" i="17" a="1"/>
  <c r="M48578" i="17" s="1"/>
  <c r="N48578" i="17" a="1"/>
  <c r="N48578" i="17" s="1"/>
  <c r="M48574" i="17" a="1"/>
  <c r="M48574" i="17" s="1"/>
  <c r="N48574" i="17" a="1"/>
  <c r="N48574" i="17" s="1"/>
  <c r="M48570" i="17" a="1"/>
  <c r="M48570" i="17" s="1"/>
  <c r="N48570" i="17" a="1"/>
  <c r="N48570" i="17" s="1"/>
  <c r="S48565" i="17" a="1"/>
  <c r="S48565" i="17" s="1"/>
  <c r="M48556" i="17" a="1"/>
  <c r="M48556" i="17" s="1"/>
  <c r="N48556" i="17" a="1"/>
  <c r="N48556" i="17" s="1"/>
  <c r="N48555" i="17" a="1"/>
  <c r="N48555" i="17" s="1"/>
  <c r="M48555" i="17" a="1"/>
  <c r="M48555" i="17" s="1"/>
  <c r="M48539" i="17" a="1"/>
  <c r="M48539" i="17" s="1"/>
  <c r="N48539" i="17" a="1"/>
  <c r="N48539" i="17" s="1"/>
  <c r="S48533" i="17" a="1"/>
  <c r="S48533" i="17" s="1"/>
  <c r="M48517" i="17" a="1"/>
  <c r="M48517" i="17" s="1"/>
  <c r="N48517" i="17" a="1"/>
  <c r="N48517" i="17" s="1"/>
  <c r="S48507" i="17" a="1"/>
  <c r="S48507" i="17" s="1"/>
  <c r="M48503" i="17" a="1"/>
  <c r="M48503" i="17" s="1"/>
  <c r="N48503" i="17" a="1"/>
  <c r="N48503" i="17" s="1"/>
  <c r="M48502" i="17" a="1"/>
  <c r="M48502" i="17" s="1"/>
  <c r="N48502" i="17" a="1"/>
  <c r="N48502" i="17" s="1"/>
  <c r="S48473" i="17" a="1"/>
  <c r="S48473" i="17" s="1"/>
  <c r="M48473" i="17" a="1"/>
  <c r="M48473" i="17" s="1"/>
  <c r="N48473" i="17" a="1"/>
  <c r="N48473" i="17" s="1"/>
  <c r="S48468" i="17" a="1"/>
  <c r="S48468" i="17" s="1"/>
  <c r="S48467" i="17" a="1"/>
  <c r="S48467" i="17" s="1"/>
  <c r="N48441" i="17" a="1"/>
  <c r="N48441" i="17" s="1"/>
  <c r="M48441" i="17" a="1"/>
  <c r="M48441" i="17" s="1"/>
  <c r="S48426" i="17" a="1"/>
  <c r="S48426" i="17" s="1"/>
  <c r="M48426" i="17" a="1"/>
  <c r="M48426" i="17" s="1"/>
  <c r="N48426" i="17" a="1"/>
  <c r="N48426" i="17" s="1"/>
  <c r="M48422" i="17" a="1"/>
  <c r="M48422" i="17" s="1"/>
  <c r="N48422" i="17" a="1"/>
  <c r="N48422" i="17" s="1"/>
  <c r="S48422" i="17" a="1"/>
  <c r="S48422" i="17" s="1"/>
  <c r="N48416" i="17" a="1"/>
  <c r="N48416" i="17" s="1"/>
  <c r="M48416" i="17" a="1"/>
  <c r="M48416" i="17" s="1"/>
  <c r="M48375" i="17" a="1"/>
  <c r="M48375" i="17" s="1"/>
  <c r="N48375" i="17" a="1"/>
  <c r="N48375" i="17" s="1"/>
  <c r="N48356" i="17" a="1"/>
  <c r="N48356" i="17" s="1"/>
  <c r="M48356" i="17" a="1"/>
  <c r="M48356" i="17" s="1"/>
  <c r="M48335" i="17" a="1"/>
  <c r="M48335" i="17" s="1"/>
  <c r="N48335" i="17" a="1"/>
  <c r="N48335" i="17" s="1"/>
  <c r="N48322" i="17" a="1"/>
  <c r="N48322" i="17" s="1"/>
  <c r="M48322" i="17" a="1"/>
  <c r="M48322" i="17" s="1"/>
  <c r="N48316" i="17" a="1"/>
  <c r="N48316" i="17" s="1"/>
  <c r="M48316" i="17" a="1"/>
  <c r="M48316" i="17" s="1"/>
  <c r="M48294" i="17" a="1"/>
  <c r="M48294" i="17" s="1"/>
  <c r="N48294" i="17" a="1"/>
  <c r="N48294" i="17" s="1"/>
  <c r="S48281" i="17" a="1"/>
  <c r="S48281" i="17" s="1"/>
  <c r="M48262" i="17" a="1"/>
  <c r="M48262" i="17" s="1"/>
  <c r="N48262" i="17" a="1"/>
  <c r="N48262" i="17" s="1"/>
  <c r="S48222" i="17" a="1"/>
  <c r="S48222" i="17" s="1"/>
  <c r="M48215" i="17" a="1"/>
  <c r="M48215" i="17" s="1"/>
  <c r="N48215" i="17" a="1"/>
  <c r="N48215" i="17" s="1"/>
  <c r="S48215" i="17" a="1"/>
  <c r="S48215" i="17" s="1"/>
  <c r="M48169" i="17" a="1"/>
  <c r="M48169" i="17" s="1"/>
  <c r="N48169" i="17" a="1"/>
  <c r="N48169" i="17" s="1"/>
  <c r="S48169" i="17" a="1"/>
  <c r="S48169" i="17" s="1"/>
  <c r="M48159" i="17" a="1"/>
  <c r="M48159" i="17" s="1"/>
  <c r="N48159" i="17" a="1"/>
  <c r="N48159" i="17" s="1"/>
  <c r="S48159" i="17" a="1"/>
  <c r="S48159" i="17" s="1"/>
  <c r="M48132" i="17" a="1"/>
  <c r="M48132" i="17" s="1"/>
  <c r="N48132" i="17" a="1"/>
  <c r="N48132" i="17" s="1"/>
  <c r="M48119" i="17" a="1"/>
  <c r="M48119" i="17" s="1"/>
  <c r="N48119" i="17" a="1"/>
  <c r="N48119" i="17" s="1"/>
  <c r="M48116" i="17" a="1"/>
  <c r="M48116" i="17" s="1"/>
  <c r="N48116" i="17" a="1"/>
  <c r="N48116" i="17" s="1"/>
  <c r="M48106" i="17" a="1"/>
  <c r="M48106" i="17" s="1"/>
  <c r="N48106" i="17" a="1"/>
  <c r="N48106" i="17" s="1"/>
  <c r="M48099" i="17" a="1"/>
  <c r="M48099" i="17" s="1"/>
  <c r="N48099" i="17" a="1"/>
  <c r="N48099" i="17" s="1"/>
  <c r="S48099" i="17" a="1"/>
  <c r="S48099" i="17" s="1"/>
  <c r="M48092" i="17" a="1"/>
  <c r="M48092" i="17" s="1"/>
  <c r="N48092" i="17" a="1"/>
  <c r="N48092" i="17" s="1"/>
  <c r="M48084" i="17" a="1"/>
  <c r="M48084" i="17" s="1"/>
  <c r="N48084" i="17" a="1"/>
  <c r="N48084" i="17" s="1"/>
  <c r="N48032" i="17" a="1"/>
  <c r="N48032" i="17" s="1"/>
  <c r="M48032" i="17" a="1"/>
  <c r="M48032" i="17" s="1"/>
  <c r="S48032" i="17" a="1"/>
  <c r="S48032" i="17" s="1"/>
  <c r="N48025" i="17" a="1"/>
  <c r="N48025" i="17" s="1"/>
  <c r="M48025" i="17" a="1"/>
  <c r="M48025" i="17" s="1"/>
  <c r="S48025" i="17" a="1"/>
  <c r="S48025" i="17" s="1"/>
  <c r="M47984" i="17" a="1"/>
  <c r="M47984" i="17" s="1"/>
  <c r="N47984" i="17" a="1"/>
  <c r="N47984" i="17" s="1"/>
  <c r="S47984" i="17" a="1"/>
  <c r="S47984" i="17" s="1"/>
  <c r="S47980" i="17" a="1"/>
  <c r="S47980" i="17" s="1"/>
  <c r="M47980" i="17" a="1"/>
  <c r="M47980" i="17" s="1"/>
  <c r="M47952" i="17" a="1"/>
  <c r="M47952" i="17" s="1"/>
  <c r="N47952" i="17" a="1"/>
  <c r="N47952" i="17" s="1"/>
  <c r="S47952" i="17" a="1"/>
  <c r="S47952" i="17" s="1"/>
  <c r="M47926" i="17" a="1"/>
  <c r="M47926" i="17" s="1"/>
  <c r="N47926" i="17" a="1"/>
  <c r="N47926" i="17" s="1"/>
  <c r="S47926" i="17" a="1"/>
  <c r="S47926" i="17" s="1"/>
  <c r="M47909" i="17" a="1"/>
  <c r="M47909" i="17" s="1"/>
  <c r="N47909" i="17" a="1"/>
  <c r="N47909" i="17" s="1"/>
  <c r="N47901" i="17" a="1"/>
  <c r="N47901" i="17" s="1"/>
  <c r="M47901" i="17" a="1"/>
  <c r="M47901" i="17" s="1"/>
  <c r="M47878" i="17" a="1"/>
  <c r="M47878" i="17" s="1"/>
  <c r="N47878" i="17" a="1"/>
  <c r="N47878" i="17" s="1"/>
  <c r="M47837" i="17" a="1"/>
  <c r="M47837" i="17" s="1"/>
  <c r="N47837" i="17" a="1"/>
  <c r="N47837" i="17" s="1"/>
  <c r="M47827" i="17" a="1"/>
  <c r="M47827" i="17" s="1"/>
  <c r="N47827" i="17" a="1"/>
  <c r="N47827" i="17" s="1"/>
  <c r="S47827" i="17" a="1"/>
  <c r="S47827" i="17" s="1"/>
  <c r="N47808" i="17" a="1"/>
  <c r="N47808" i="17" s="1"/>
  <c r="M47808" i="17" a="1"/>
  <c r="M47808" i="17" s="1"/>
  <c r="M47801" i="17" a="1"/>
  <c r="M47801" i="17" s="1"/>
  <c r="N47801" i="17" a="1"/>
  <c r="N47801" i="17" s="1"/>
  <c r="M47795" i="17" a="1"/>
  <c r="M47795" i="17" s="1"/>
  <c r="N47795" i="17" a="1"/>
  <c r="N47795" i="17" s="1"/>
  <c r="S47795" i="17" a="1"/>
  <c r="S47795" i="17" s="1"/>
  <c r="N47765" i="17" a="1"/>
  <c r="N47765" i="17" s="1"/>
  <c r="M47765" i="17" a="1"/>
  <c r="M47765" i="17" s="1"/>
  <c r="S47765" i="17" a="1"/>
  <c r="S47765" i="17" s="1"/>
  <c r="N47741" i="17" a="1"/>
  <c r="N47741" i="17" s="1"/>
  <c r="M47741" i="17" a="1"/>
  <c r="M47741" i="17" s="1"/>
  <c r="S47741" i="17" a="1"/>
  <c r="S47741" i="17" s="1"/>
  <c r="S47712" i="17" a="1"/>
  <c r="S47712" i="17" s="1"/>
  <c r="N47712" i="17" a="1"/>
  <c r="N47712" i="17" s="1"/>
  <c r="M47712" i="17" a="1"/>
  <c r="M47712" i="17" s="1"/>
  <c r="N47705" i="17" a="1"/>
  <c r="N47705" i="17" s="1"/>
  <c r="M47705" i="17" a="1"/>
  <c r="M47705" i="17" s="1"/>
  <c r="M47693" i="17" a="1"/>
  <c r="M47693" i="17" s="1"/>
  <c r="N47693" i="17" a="1"/>
  <c r="N47693" i="17" s="1"/>
  <c r="S47693" i="17" a="1"/>
  <c r="S47693" i="17" s="1"/>
  <c r="M47644" i="17" a="1"/>
  <c r="M47644" i="17" s="1"/>
  <c r="N47644" i="17" a="1"/>
  <c r="N47644" i="17" s="1"/>
  <c r="S47644" i="17" a="1"/>
  <c r="S47644" i="17" s="1"/>
  <c r="M47638" i="17" a="1"/>
  <c r="M47638" i="17" s="1"/>
  <c r="N47638" i="17" a="1"/>
  <c r="N47638" i="17" s="1"/>
  <c r="M47631" i="17" a="1"/>
  <c r="M47631" i="17" s="1"/>
  <c r="N47631" i="17" a="1"/>
  <c r="N47631" i="17" s="1"/>
  <c r="S47631" i="17" a="1"/>
  <c r="S47631" i="17" s="1"/>
  <c r="M47628" i="17" a="1"/>
  <c r="M47628" i="17" s="1"/>
  <c r="N47628" i="17" a="1"/>
  <c r="N47628" i="17" s="1"/>
  <c r="S47628" i="17" a="1"/>
  <c r="S47628" i="17" s="1"/>
  <c r="M47621" i="17" a="1"/>
  <c r="M47621" i="17" s="1"/>
  <c r="N47621" i="17" a="1"/>
  <c r="N47621" i="17" s="1"/>
  <c r="S47621" i="17" a="1"/>
  <c r="S47621" i="17" s="1"/>
  <c r="M47597" i="17" a="1"/>
  <c r="M47597" i="17" s="1"/>
  <c r="N47597" i="17" a="1"/>
  <c r="N47597" i="17" s="1"/>
  <c r="M47566" i="17" a="1"/>
  <c r="M47566" i="17" s="1"/>
  <c r="N47566" i="17" a="1"/>
  <c r="N47566" i="17" s="1"/>
  <c r="M47555" i="17" a="1"/>
  <c r="M47555" i="17" s="1"/>
  <c r="N47555" i="17" a="1"/>
  <c r="N47555" i="17" s="1"/>
  <c r="M47535" i="17" a="1"/>
  <c r="M47535" i="17" s="1"/>
  <c r="N47535" i="17" a="1"/>
  <c r="N47535" i="17" s="1"/>
  <c r="S47535" i="17" a="1"/>
  <c r="S47535" i="17" s="1"/>
  <c r="N47525" i="17" a="1"/>
  <c r="N47525" i="17" s="1"/>
  <c r="M47525" i="17" a="1"/>
  <c r="M47525" i="17" s="1"/>
  <c r="S47525" i="17" a="1"/>
  <c r="S47525" i="17" s="1"/>
  <c r="M47504" i="17" a="1"/>
  <c r="M47504" i="17" s="1"/>
  <c r="N47504" i="17" a="1"/>
  <c r="N47504" i="17" s="1"/>
  <c r="M47444" i="17" a="1"/>
  <c r="M47444" i="17" s="1"/>
  <c r="N47444" i="17" a="1"/>
  <c r="N47444" i="17" s="1"/>
  <c r="M47437" i="17" a="1"/>
  <c r="M47437" i="17" s="1"/>
  <c r="N47437" i="17" a="1"/>
  <c r="N47437" i="17" s="1"/>
  <c r="M47357" i="17" a="1"/>
  <c r="M47357" i="17" s="1"/>
  <c r="N47357" i="17" a="1"/>
  <c r="N47357" i="17" s="1"/>
  <c r="S47357" i="17" a="1"/>
  <c r="S47357" i="17" s="1"/>
  <c r="M47335" i="17" a="1"/>
  <c r="M47335" i="17" s="1"/>
  <c r="N47335" i="17" a="1"/>
  <c r="N47335" i="17" s="1"/>
  <c r="M47331" i="17" a="1"/>
  <c r="M47331" i="17" s="1"/>
  <c r="N47331" i="17" a="1"/>
  <c r="N47331" i="17" s="1"/>
  <c r="M47291" i="17" a="1"/>
  <c r="M47291" i="17" s="1"/>
  <c r="N47291" i="17" a="1"/>
  <c r="N47291" i="17" s="1"/>
  <c r="M47223" i="17" a="1"/>
  <c r="M47223" i="17" s="1"/>
  <c r="N47223" i="17" a="1"/>
  <c r="N47223" i="17" s="1"/>
  <c r="S47223" i="17" a="1"/>
  <c r="S47223" i="17" s="1"/>
  <c r="M47215" i="17" a="1"/>
  <c r="M47215" i="17" s="1"/>
  <c r="N47215" i="17" a="1"/>
  <c r="N47215" i="17" s="1"/>
  <c r="S47215" i="17" a="1"/>
  <c r="S47215" i="17" s="1"/>
  <c r="M47180" i="17" a="1"/>
  <c r="M47180" i="17" s="1"/>
  <c r="N47180" i="17" a="1"/>
  <c r="N47180" i="17" s="1"/>
  <c r="N47172" i="17" a="1"/>
  <c r="N47172" i="17" s="1"/>
  <c r="M47172" i="17" a="1"/>
  <c r="M47172" i="17" s="1"/>
  <c r="M47155" i="17" a="1"/>
  <c r="M47155" i="17" s="1"/>
  <c r="N47155" i="17" a="1"/>
  <c r="N47155" i="17" s="1"/>
  <c r="N47133" i="17" a="1"/>
  <c r="N47133" i="17" s="1"/>
  <c r="M47133" i="17" a="1"/>
  <c r="M47133" i="17" s="1"/>
  <c r="S47133" i="17" a="1"/>
  <c r="S47133" i="17" s="1"/>
  <c r="M47117" i="17" a="1"/>
  <c r="M47117" i="17" s="1"/>
  <c r="N47117" i="17" a="1"/>
  <c r="N47117" i="17" s="1"/>
  <c r="S47117" i="17" a="1"/>
  <c r="S47117" i="17" s="1"/>
  <c r="N47105" i="17" a="1"/>
  <c r="N47105" i="17" s="1"/>
  <c r="M47105" i="17" a="1"/>
  <c r="M47105" i="17" s="1"/>
  <c r="S47105" i="17" a="1"/>
  <c r="S47105" i="17" s="1"/>
  <c r="M47042" i="17" a="1"/>
  <c r="M47042" i="17" s="1"/>
  <c r="N47042" i="17" a="1"/>
  <c r="N47042" i="17" s="1"/>
  <c r="S47026" i="17" a="1"/>
  <c r="S47026" i="17" s="1"/>
  <c r="M47026" i="17" a="1"/>
  <c r="M47026" i="17" s="1"/>
  <c r="S47018" i="17" a="1"/>
  <c r="S47018" i="17" s="1"/>
  <c r="M47018" i="17" a="1"/>
  <c r="M47018" i="17" s="1"/>
  <c r="N47018" i="17" a="1"/>
  <c r="N47018" i="17" s="1"/>
  <c r="M46988" i="17" a="1"/>
  <c r="M46988" i="17" s="1"/>
  <c r="N46988" i="17" a="1"/>
  <c r="N46988" i="17" s="1"/>
  <c r="M46967" i="17" a="1"/>
  <c r="M46967" i="17" s="1"/>
  <c r="N46967" i="17" a="1"/>
  <c r="N46967" i="17" s="1"/>
  <c r="S46967" i="17" a="1"/>
  <c r="S46967" i="17" s="1"/>
  <c r="M46952" i="17" a="1"/>
  <c r="M46952" i="17" s="1"/>
  <c r="N46952" i="17" a="1"/>
  <c r="N46952" i="17" s="1"/>
  <c r="N46901" i="17" a="1"/>
  <c r="N46901" i="17" s="1"/>
  <c r="M46901" i="17" a="1"/>
  <c r="M46901" i="17" s="1"/>
  <c r="S46901" i="17" a="1"/>
  <c r="S46901" i="17" s="1"/>
  <c r="M46887" i="17" a="1"/>
  <c r="M46887" i="17" s="1"/>
  <c r="N46887" i="17" a="1"/>
  <c r="N46887" i="17" s="1"/>
  <c r="S46887" i="17" a="1"/>
  <c r="S46887" i="17" s="1"/>
  <c r="M46873" i="17" a="1"/>
  <c r="M46873" i="17" s="1"/>
  <c r="N46873" i="17" a="1"/>
  <c r="N46873" i="17" s="1"/>
  <c r="S46873" i="17" a="1"/>
  <c r="S46873" i="17" s="1"/>
  <c r="M46854" i="17" a="1"/>
  <c r="M46854" i="17" s="1"/>
  <c r="N46854" i="17" a="1"/>
  <c r="N46854" i="17" s="1"/>
  <c r="S46854" i="17" a="1"/>
  <c r="S46854" i="17" s="1"/>
  <c r="S46821" i="17" a="1"/>
  <c r="S46821" i="17" s="1"/>
  <c r="M46821" i="17" a="1"/>
  <c r="M46821" i="17" s="1"/>
  <c r="N46821" i="17" a="1"/>
  <c r="N46821" i="17" s="1"/>
  <c r="M46651" i="17" a="1"/>
  <c r="M46651" i="17" s="1"/>
  <c r="S46651" i="17" a="1"/>
  <c r="S46651" i="17" s="1"/>
  <c r="M46643" i="17" a="1"/>
  <c r="M46643" i="17" s="1"/>
  <c r="N46643" i="17" a="1"/>
  <c r="N46643" i="17" s="1"/>
  <c r="S46643" i="17" a="1"/>
  <c r="S46643" i="17" s="1"/>
  <c r="M46596" i="17" a="1"/>
  <c r="M46596" i="17" s="1"/>
  <c r="N46596" i="17" a="1"/>
  <c r="N46596" i="17" s="1"/>
  <c r="M46526" i="17" a="1"/>
  <c r="M46526" i="17" s="1"/>
  <c r="N46526" i="17" a="1"/>
  <c r="N46526" i="17" s="1"/>
  <c r="M46368" i="17" a="1"/>
  <c r="M46368" i="17" s="1"/>
  <c r="N46368" i="17" a="1"/>
  <c r="N46368" i="17" s="1"/>
  <c r="M46365" i="17" a="1"/>
  <c r="M46365" i="17" s="1"/>
  <c r="N46365" i="17" a="1"/>
  <c r="N46365" i="17" s="1"/>
  <c r="S46365" i="17" a="1"/>
  <c r="S46365" i="17" s="1"/>
  <c r="M46326" i="17" a="1"/>
  <c r="M46326" i="17" s="1"/>
  <c r="N46326" i="17" a="1"/>
  <c r="N46326" i="17" s="1"/>
  <c r="S46326" i="17" a="1"/>
  <c r="S46326" i="17" s="1"/>
  <c r="S46299" i="17" a="1"/>
  <c r="S46299" i="17" s="1"/>
  <c r="M46299" i="17" a="1"/>
  <c r="M46299" i="17" s="1"/>
  <c r="N46299" i="17" a="1"/>
  <c r="N46299" i="17" s="1"/>
  <c r="M46192" i="17" a="1"/>
  <c r="M46192" i="17" s="1"/>
  <c r="N46192" i="17" a="1"/>
  <c r="N46192" i="17" s="1"/>
  <c r="M46185" i="17" a="1"/>
  <c r="M46185" i="17" s="1"/>
  <c r="S46185" i="17" a="1"/>
  <c r="S46185" i="17" s="1"/>
  <c r="S46071" i="17" a="1"/>
  <c r="S46071" i="17" s="1"/>
  <c r="N46071" i="17" a="1"/>
  <c r="N46071" i="17" s="1"/>
  <c r="M46071" i="17" a="1"/>
  <c r="M46071" i="17" s="1"/>
  <c r="M46048" i="17" a="1"/>
  <c r="M46048" i="17" s="1"/>
  <c r="N46048" i="17" a="1"/>
  <c r="N46048" i="17" s="1"/>
  <c r="M45985" i="17" a="1"/>
  <c r="M45985" i="17" s="1"/>
  <c r="N45985" i="17" a="1"/>
  <c r="N45985" i="17" s="1"/>
  <c r="S45985" i="17" a="1"/>
  <c r="S45985" i="17" s="1"/>
  <c r="S45981" i="17" a="1"/>
  <c r="S45981" i="17" s="1"/>
  <c r="M45981" i="17" a="1"/>
  <c r="M45981" i="17" s="1"/>
  <c r="N45981" i="17" a="1"/>
  <c r="N45981" i="17" s="1"/>
  <c r="S45932" i="17" a="1"/>
  <c r="S45932" i="17" s="1"/>
  <c r="N45932" i="17" a="1"/>
  <c r="N45932" i="17" s="1"/>
  <c r="M45932" i="17" a="1"/>
  <c r="M45932" i="17" s="1"/>
  <c r="M45907" i="17" a="1"/>
  <c r="M45907" i="17" s="1"/>
  <c r="N45907" i="17" a="1"/>
  <c r="N45907" i="17" s="1"/>
  <c r="S45907" i="17" a="1"/>
  <c r="S45907" i="17" s="1"/>
  <c r="M45892" i="17" a="1"/>
  <c r="M45892" i="17" s="1"/>
  <c r="N45892" i="17" a="1"/>
  <c r="N45892" i="17" s="1"/>
  <c r="M45889" i="17" a="1"/>
  <c r="M45889" i="17" s="1"/>
  <c r="N45889" i="17" a="1"/>
  <c r="N45889" i="17" s="1"/>
  <c r="S45889" i="17" a="1"/>
  <c r="S45889" i="17" s="1"/>
  <c r="M45835" i="17" a="1"/>
  <c r="M45835" i="17" s="1"/>
  <c r="N45835" i="17" a="1"/>
  <c r="N45835" i="17" s="1"/>
  <c r="S45835" i="17" a="1"/>
  <c r="S45835" i="17" s="1"/>
  <c r="M45815" i="17" a="1"/>
  <c r="M45815" i="17" s="1"/>
  <c r="N45815" i="17" a="1"/>
  <c r="N45815" i="17" s="1"/>
  <c r="M45785" i="17" a="1"/>
  <c r="M45785" i="17" s="1"/>
  <c r="N45785" i="17" a="1"/>
  <c r="N45785" i="17" s="1"/>
  <c r="M45753" i="17" a="1"/>
  <c r="M45753" i="17" s="1"/>
  <c r="N45753" i="17" a="1"/>
  <c r="N45753" i="17" s="1"/>
  <c r="S45753" i="17" a="1"/>
  <c r="S45753" i="17" s="1"/>
  <c r="M45738" i="17" a="1"/>
  <c r="M45738" i="17" s="1"/>
  <c r="N45738" i="17" a="1"/>
  <c r="N45738" i="17" s="1"/>
  <c r="S45738" i="17" a="1"/>
  <c r="S45738" i="17" s="1"/>
  <c r="M45667" i="17" a="1"/>
  <c r="M45667" i="17" s="1"/>
  <c r="N45667" i="17" a="1"/>
  <c r="N45667" i="17" s="1"/>
  <c r="S45654" i="17" a="1"/>
  <c r="S45654" i="17" s="1"/>
  <c r="M45654" i="17" a="1"/>
  <c r="M45654" i="17" s="1"/>
  <c r="N45654" i="17" a="1"/>
  <c r="N45654" i="17" s="1"/>
  <c r="M45595" i="17" a="1"/>
  <c r="M45595" i="17" s="1"/>
  <c r="N45595" i="17" a="1"/>
  <c r="N45595" i="17" s="1"/>
  <c r="S45595" i="17" a="1"/>
  <c r="S45595" i="17" s="1"/>
  <c r="M45500" i="17" a="1"/>
  <c r="M45500" i="17" s="1"/>
  <c r="N45500" i="17" a="1"/>
  <c r="N45500" i="17" s="1"/>
  <c r="S45500" i="17" a="1"/>
  <c r="S45500" i="17" s="1"/>
  <c r="M45443" i="17" a="1"/>
  <c r="M45443" i="17" s="1"/>
  <c r="N45443" i="17" a="1"/>
  <c r="N45443" i="17" s="1"/>
  <c r="S45443" i="17" a="1"/>
  <c r="S45443" i="17" s="1"/>
  <c r="S45423" i="17" a="1"/>
  <c r="S45423" i="17" s="1"/>
  <c r="M45423" i="17" a="1"/>
  <c r="M45423" i="17" s="1"/>
  <c r="N45423" i="17" a="1"/>
  <c r="N45423" i="17" s="1"/>
  <c r="M45368" i="17" a="1"/>
  <c r="M45368" i="17" s="1"/>
  <c r="N45368" i="17" a="1"/>
  <c r="N45368" i="17" s="1"/>
  <c r="N45353" i="17" a="1"/>
  <c r="N45353" i="17" s="1"/>
  <c r="M45353" i="17" a="1"/>
  <c r="M45353" i="17" s="1"/>
  <c r="N45229" i="17" a="1"/>
  <c r="N45229" i="17" s="1"/>
  <c r="M45229" i="17" a="1"/>
  <c r="M45229" i="17" s="1"/>
  <c r="S45218" i="17" a="1"/>
  <c r="S45218" i="17" s="1"/>
  <c r="M45218" i="17" a="1"/>
  <c r="M45218" i="17" s="1"/>
  <c r="S45093" i="17" a="1"/>
  <c r="S45093" i="17" s="1"/>
  <c r="M45093" i="17" a="1"/>
  <c r="M45093" i="17" s="1"/>
  <c r="N45093" i="17" a="1"/>
  <c r="N45093" i="17" s="1"/>
  <c r="M45090" i="17" a="1"/>
  <c r="M45090" i="17" s="1"/>
  <c r="N45090" i="17" a="1"/>
  <c r="N45090" i="17" s="1"/>
  <c r="S45090" i="17" a="1"/>
  <c r="S45090" i="17" s="1"/>
  <c r="N44904" i="17" a="1"/>
  <c r="N44904" i="17" s="1"/>
  <c r="M44904" i="17" a="1"/>
  <c r="M44904" i="17" s="1"/>
  <c r="N44897" i="17" a="1"/>
  <c r="N44897" i="17" s="1"/>
  <c r="M44897" i="17" a="1"/>
  <c r="M44897" i="17" s="1"/>
  <c r="M44868" i="17" a="1"/>
  <c r="M44868" i="17" s="1"/>
  <c r="N44868" i="17" a="1"/>
  <c r="N44868" i="17" s="1"/>
  <c r="S44868" i="17" a="1"/>
  <c r="S44868" i="17" s="1"/>
  <c r="M44818" i="17" a="1"/>
  <c r="M44818" i="17" s="1"/>
  <c r="N44818" i="17" a="1"/>
  <c r="N44818" i="17" s="1"/>
  <c r="S44808" i="17" a="1"/>
  <c r="S44808" i="17" s="1"/>
  <c r="M44808" i="17" a="1"/>
  <c r="M44808" i="17" s="1"/>
  <c r="N44808" i="17" a="1"/>
  <c r="N44808" i="17" s="1"/>
  <c r="N44787" i="17" a="1"/>
  <c r="N44787" i="17" s="1"/>
  <c r="M44787" i="17" a="1"/>
  <c r="M44787" i="17" s="1"/>
  <c r="S44787" i="17" a="1"/>
  <c r="S44787" i="17" s="1"/>
  <c r="M44773" i="17" a="1"/>
  <c r="M44773" i="17" s="1"/>
  <c r="N44773" i="17" a="1"/>
  <c r="N44773" i="17" s="1"/>
  <c r="M44730" i="17" a="1"/>
  <c r="M44730" i="17" s="1"/>
  <c r="N44730" i="17" a="1"/>
  <c r="N44730" i="17" s="1"/>
  <c r="S44730" i="17" a="1"/>
  <c r="S44730" i="17" s="1"/>
  <c r="N44708" i="17" a="1"/>
  <c r="N44708" i="17" s="1"/>
  <c r="M44708" i="17" a="1"/>
  <c r="M44708" i="17" s="1"/>
  <c r="S44708" i="17" a="1"/>
  <c r="S44708" i="17" s="1"/>
  <c r="M44665" i="17" a="1"/>
  <c r="M44665" i="17" s="1"/>
  <c r="N44665" i="17" a="1"/>
  <c r="N44665" i="17" s="1"/>
  <c r="M44637" i="17" a="1"/>
  <c r="M44637" i="17" s="1"/>
  <c r="N44637" i="17" a="1"/>
  <c r="N44637" i="17" s="1"/>
  <c r="M44609" i="17" a="1"/>
  <c r="M44609" i="17" s="1"/>
  <c r="N44609" i="17" a="1"/>
  <c r="N44609" i="17" s="1"/>
  <c r="S44609" i="17" a="1"/>
  <c r="S44609" i="17" s="1"/>
  <c r="M44552" i="17" a="1"/>
  <c r="M44552" i="17" s="1"/>
  <c r="N44552" i="17" a="1"/>
  <c r="N44552" i="17" s="1"/>
  <c r="M44507" i="17" a="1"/>
  <c r="M44507" i="17" s="1"/>
  <c r="N44507" i="17" a="1"/>
  <c r="N44507" i="17" s="1"/>
  <c r="M44478" i="17" a="1"/>
  <c r="M44478" i="17" s="1"/>
  <c r="N44478" i="17" a="1"/>
  <c r="N44478" i="17" s="1"/>
  <c r="M44454" i="17" a="1"/>
  <c r="M44454" i="17" s="1"/>
  <c r="S44454" i="17" a="1"/>
  <c r="S44454" i="17" s="1"/>
  <c r="M44408" i="17" a="1"/>
  <c r="M44408" i="17" s="1"/>
  <c r="N44408" i="17" a="1"/>
  <c r="N44408" i="17" s="1"/>
  <c r="S44408" i="17" a="1"/>
  <c r="S44408" i="17" s="1"/>
  <c r="M44397" i="17" a="1"/>
  <c r="M44397" i="17" s="1"/>
  <c r="N44397" i="17" a="1"/>
  <c r="N44397" i="17" s="1"/>
  <c r="S44397" i="17" a="1"/>
  <c r="S44397" i="17" s="1"/>
  <c r="S44377" i="17" a="1"/>
  <c r="S44377" i="17" s="1"/>
  <c r="M44377" i="17" a="1"/>
  <c r="M44377" i="17" s="1"/>
  <c r="N44377" i="17" a="1"/>
  <c r="N44377" i="17" s="1"/>
  <c r="M44351" i="17" a="1"/>
  <c r="M44351" i="17" s="1"/>
  <c r="N44351" i="17" a="1"/>
  <c r="N44351" i="17" s="1"/>
  <c r="M44335" i="17" a="1"/>
  <c r="M44335" i="17" s="1"/>
  <c r="N44335" i="17" a="1"/>
  <c r="N44335" i="17" s="1"/>
  <c r="N44302" i="17" a="1"/>
  <c r="N44302" i="17" s="1"/>
  <c r="M44302" i="17" a="1"/>
  <c r="M44302" i="17" s="1"/>
  <c r="S44302" i="17" a="1"/>
  <c r="S44302" i="17" s="1"/>
  <c r="M44279" i="17" a="1"/>
  <c r="M44279" i="17" s="1"/>
  <c r="N44279" i="17" a="1"/>
  <c r="N44279" i="17" s="1"/>
  <c r="M44260" i="17" a="1"/>
  <c r="M44260" i="17" s="1"/>
  <c r="N44260" i="17" a="1"/>
  <c r="N44260" i="17" s="1"/>
  <c r="M44250" i="17" a="1"/>
  <c r="M44250" i="17" s="1"/>
  <c r="N44250" i="17" a="1"/>
  <c r="N44250" i="17" s="1"/>
  <c r="S44105" i="17" a="1"/>
  <c r="S44105" i="17" s="1"/>
  <c r="M44105" i="17" a="1"/>
  <c r="M44105" i="17" s="1"/>
  <c r="N44105" i="17" a="1"/>
  <c r="N44105" i="17" s="1"/>
  <c r="S44048" i="17" a="1"/>
  <c r="S44048" i="17" s="1"/>
  <c r="M44048" i="17" a="1"/>
  <c r="M44048" i="17" s="1"/>
  <c r="N44048" i="17" a="1"/>
  <c r="N44048" i="17" s="1"/>
  <c r="S43968" i="17" a="1"/>
  <c r="S43968" i="17" s="1"/>
  <c r="M43968" i="17" a="1"/>
  <c r="M43968" i="17" s="1"/>
  <c r="S43931" i="17" a="1"/>
  <c r="S43931" i="17" s="1"/>
  <c r="M43931" i="17" a="1"/>
  <c r="M43931" i="17" s="1"/>
  <c r="N43931" i="17" a="1"/>
  <c r="N43931" i="17" s="1"/>
  <c r="S43911" i="17" a="1"/>
  <c r="S43911" i="17" s="1"/>
  <c r="M43911" i="17" a="1"/>
  <c r="M43911" i="17" s="1"/>
  <c r="N43911" i="17" a="1"/>
  <c r="N43911" i="17" s="1"/>
  <c r="M43806" i="17" a="1"/>
  <c r="M43806" i="17" s="1"/>
  <c r="N43806" i="17" a="1"/>
  <c r="N43806" i="17" s="1"/>
  <c r="S43806" i="17" a="1"/>
  <c r="S43806" i="17" s="1"/>
  <c r="M43715" i="17" a="1"/>
  <c r="M43715" i="17" s="1"/>
  <c r="N43715" i="17" a="1"/>
  <c r="N43715" i="17" s="1"/>
  <c r="S43715" i="17" a="1"/>
  <c r="S43715" i="17" s="1"/>
  <c r="M43661" i="17" a="1"/>
  <c r="M43661" i="17" s="1"/>
  <c r="N43661" i="17" a="1"/>
  <c r="N43661" i="17" s="1"/>
  <c r="S43582" i="17" a="1"/>
  <c r="S43582" i="17" s="1"/>
  <c r="M43582" i="17" a="1"/>
  <c r="M43582" i="17" s="1"/>
  <c r="N43582" i="17" a="1"/>
  <c r="N43582" i="17" s="1"/>
  <c r="M43531" i="17" a="1"/>
  <c r="M43531" i="17" s="1"/>
  <c r="N43531" i="17" a="1"/>
  <c r="N43531" i="17" s="1"/>
  <c r="M43508" i="17" a="1"/>
  <c r="M43508" i="17" s="1"/>
  <c r="N43508" i="17" a="1"/>
  <c r="N43508" i="17" s="1"/>
  <c r="S43483" i="17" a="1"/>
  <c r="S43483" i="17" s="1"/>
  <c r="M43483" i="17" a="1"/>
  <c r="M43483" i="17" s="1"/>
  <c r="N43483" i="17" a="1"/>
  <c r="N43483" i="17" s="1"/>
  <c r="M43476" i="17" a="1"/>
  <c r="M43476" i="17" s="1"/>
  <c r="N43476" i="17" a="1"/>
  <c r="N43476" i="17" s="1"/>
  <c r="M43469" i="17" a="1"/>
  <c r="M43469" i="17" s="1"/>
  <c r="N43469" i="17" a="1"/>
  <c r="N43469" i="17" s="1"/>
  <c r="M43428" i="17" a="1"/>
  <c r="M43428" i="17" s="1"/>
  <c r="N43428" i="17" a="1"/>
  <c r="N43428" i="17" s="1"/>
  <c r="M43406" i="17" a="1"/>
  <c r="M43406" i="17" s="1"/>
  <c r="N43406" i="17" a="1"/>
  <c r="N43406" i="17" s="1"/>
  <c r="S43406" i="17" a="1"/>
  <c r="S43406" i="17" s="1"/>
  <c r="M43389" i="17" a="1"/>
  <c r="M43389" i="17" s="1"/>
  <c r="N43389" i="17" a="1"/>
  <c r="N43389" i="17" s="1"/>
  <c r="S43389" i="17" a="1"/>
  <c r="S43389" i="17" s="1"/>
  <c r="M43364" i="17" a="1"/>
  <c r="M43364" i="17" s="1"/>
  <c r="N43364" i="17" a="1"/>
  <c r="N43364" i="17" s="1"/>
  <c r="M43308" i="17" a="1"/>
  <c r="M43308" i="17" s="1"/>
  <c r="N43308" i="17" a="1"/>
  <c r="N43308" i="17" s="1"/>
  <c r="M43289" i="17" a="1"/>
  <c r="M43289" i="17" s="1"/>
  <c r="N43289" i="17" a="1"/>
  <c r="N43289" i="17" s="1"/>
  <c r="N43267" i="17" a="1"/>
  <c r="N43267" i="17" s="1"/>
  <c r="M43267" i="17" a="1"/>
  <c r="M43267" i="17" s="1"/>
  <c r="M43230" i="17" a="1"/>
  <c r="M43230" i="17" s="1"/>
  <c r="N43230" i="17" a="1"/>
  <c r="N43230" i="17" s="1"/>
  <c r="S43230" i="17" a="1"/>
  <c r="S43230" i="17" s="1"/>
  <c r="M43216" i="17" a="1"/>
  <c r="M43216" i="17" s="1"/>
  <c r="N43216" i="17" a="1"/>
  <c r="N43216" i="17" s="1"/>
  <c r="S43102" i="17" a="1"/>
  <c r="S43102" i="17" s="1"/>
  <c r="M43102" i="17" a="1"/>
  <c r="M43102" i="17" s="1"/>
  <c r="N43102" i="17" a="1"/>
  <c r="N43102" i="17" s="1"/>
  <c r="M43095" i="17" a="1"/>
  <c r="M43095" i="17" s="1"/>
  <c r="N43095" i="17" a="1"/>
  <c r="N43095" i="17" s="1"/>
  <c r="M43011" i="17" a="1"/>
  <c r="M43011" i="17" s="1"/>
  <c r="N43011" i="17" a="1"/>
  <c r="N43011" i="17" s="1"/>
  <c r="S43011" i="17" a="1"/>
  <c r="S43011" i="17" s="1"/>
  <c r="M42951" i="17" a="1"/>
  <c r="M42951" i="17" s="1"/>
  <c r="N42951" i="17" a="1"/>
  <c r="N42951" i="17" s="1"/>
  <c r="M42712" i="17" a="1"/>
  <c r="M42712" i="17" s="1"/>
  <c r="N42712" i="17" a="1"/>
  <c r="N42712" i="17" s="1"/>
  <c r="S42712" i="17" a="1"/>
  <c r="S42712" i="17" s="1"/>
  <c r="M42676" i="17" a="1"/>
  <c r="M42676" i="17" s="1"/>
  <c r="N42676" i="17" a="1"/>
  <c r="N42676" i="17" s="1"/>
  <c r="M42485" i="17" a="1"/>
  <c r="M42485" i="17" s="1"/>
  <c r="N42485" i="17" a="1"/>
  <c r="N42485" i="17" s="1"/>
  <c r="S42365" i="17" a="1"/>
  <c r="S42365" i="17" s="1"/>
  <c r="M42365" i="17" a="1"/>
  <c r="M42365" i="17" s="1"/>
  <c r="N42365" i="17" a="1"/>
  <c r="N42365" i="17" s="1"/>
  <c r="M42324" i="17" a="1"/>
  <c r="M42324" i="17" s="1"/>
  <c r="N42324" i="17" a="1"/>
  <c r="N42324" i="17" s="1"/>
  <c r="S42324" i="17" a="1"/>
  <c r="S42324" i="17" s="1"/>
  <c r="S42191" i="17" a="1"/>
  <c r="S42191" i="17" s="1"/>
  <c r="M42191" i="17" a="1"/>
  <c r="M42191" i="17" s="1"/>
  <c r="N42191" i="17" a="1"/>
  <c r="N42191" i="17" s="1"/>
  <c r="M42114" i="17" a="1"/>
  <c r="M42114" i="17" s="1"/>
  <c r="N42114" i="17" a="1"/>
  <c r="N42114" i="17" s="1"/>
  <c r="S42103" i="17" a="1"/>
  <c r="S42103" i="17" s="1"/>
  <c r="M42103" i="17" a="1"/>
  <c r="M42103" i="17" s="1"/>
  <c r="N42103" i="17" a="1"/>
  <c r="N42103" i="17" s="1"/>
  <c r="M42075" i="17" a="1"/>
  <c r="M42075" i="17" s="1"/>
  <c r="N42075" i="17" a="1"/>
  <c r="N42075" i="17" s="1"/>
  <c r="M42062" i="17" a="1"/>
  <c r="M42062" i="17" s="1"/>
  <c r="N42062" i="17" a="1"/>
  <c r="N42062" i="17" s="1"/>
  <c r="S42062" i="17" a="1"/>
  <c r="S42062" i="17" s="1"/>
  <c r="M41850" i="17" a="1"/>
  <c r="M41850" i="17" s="1"/>
  <c r="N41850" i="17" a="1"/>
  <c r="N41850" i="17" s="1"/>
  <c r="M41830" i="17" a="1"/>
  <c r="M41830" i="17" s="1"/>
  <c r="N41830" i="17" a="1"/>
  <c r="N41830" i="17" s="1"/>
  <c r="S41830" i="17" a="1"/>
  <c r="S41830" i="17" s="1"/>
  <c r="M41775" i="17" a="1"/>
  <c r="M41775" i="17" s="1"/>
  <c r="N41775" i="17" a="1"/>
  <c r="N41775" i="17" s="1"/>
  <c r="S41775" i="17" a="1"/>
  <c r="S41775" i="17" s="1"/>
  <c r="N41701" i="17" a="1"/>
  <c r="N41701" i="17" s="1"/>
  <c r="M41701" i="17" a="1"/>
  <c r="M41701" i="17" s="1"/>
  <c r="M41562" i="17" a="1"/>
  <c r="M41562" i="17" s="1"/>
  <c r="N41562" i="17" a="1"/>
  <c r="N41562" i="17" s="1"/>
  <c r="M41518" i="17" a="1"/>
  <c r="M41518" i="17" s="1"/>
  <c r="N41518" i="17" a="1"/>
  <c r="N41518" i="17" s="1"/>
  <c r="N41511" i="17" a="1"/>
  <c r="N41511" i="17" s="1"/>
  <c r="M41511" i="17" a="1"/>
  <c r="M41511" i="17" s="1"/>
  <c r="S41411" i="17" a="1"/>
  <c r="S41411" i="17" s="1"/>
  <c r="M41411" i="17" a="1"/>
  <c r="M41411" i="17" s="1"/>
  <c r="N41411" i="17" a="1"/>
  <c r="N41411" i="17" s="1"/>
  <c r="M41284" i="17" a="1"/>
  <c r="M41284" i="17" s="1"/>
  <c r="N41284" i="17" a="1"/>
  <c r="N41284" i="17" s="1"/>
  <c r="S41172" i="17" a="1"/>
  <c r="S41172" i="17" s="1"/>
  <c r="M41172" i="17" a="1"/>
  <c r="M41172" i="17" s="1"/>
  <c r="M41114" i="17" a="1"/>
  <c r="M41114" i="17" s="1"/>
  <c r="N41114" i="17" a="1"/>
  <c r="N41114" i="17" s="1"/>
  <c r="M41052" i="17" a="1"/>
  <c r="M41052" i="17" s="1"/>
  <c r="N41052" i="17" a="1"/>
  <c r="N41052" i="17" s="1"/>
  <c r="M40989" i="17" a="1"/>
  <c r="M40989" i="17" s="1"/>
  <c r="N40989" i="17" a="1"/>
  <c r="N40989" i="17" s="1"/>
  <c r="S40989" i="17" a="1"/>
  <c r="S40989" i="17" s="1"/>
  <c r="M40921" i="17" a="1"/>
  <c r="M40921" i="17" s="1"/>
  <c r="N40921" i="17" a="1"/>
  <c r="N40921" i="17" s="1"/>
  <c r="N40883" i="17" a="1"/>
  <c r="N40883" i="17" s="1"/>
  <c r="M40883" i="17" a="1"/>
  <c r="M40883" i="17" s="1"/>
  <c r="M40788" i="17" a="1"/>
  <c r="M40788" i="17" s="1"/>
  <c r="N40788" i="17" a="1"/>
  <c r="N40788" i="17" s="1"/>
  <c r="S40788" i="17" a="1"/>
  <c r="S40788" i="17" s="1"/>
  <c r="M40759" i="17" a="1"/>
  <c r="M40759" i="17" s="1"/>
  <c r="N40759" i="17" a="1"/>
  <c r="N40759" i="17" s="1"/>
  <c r="M40292" i="17" a="1"/>
  <c r="M40292" i="17" s="1"/>
  <c r="N40292" i="17" a="1"/>
  <c r="N40292" i="17" s="1"/>
  <c r="S40292" i="17" a="1"/>
  <c r="S40292" i="17" s="1"/>
  <c r="M40232" i="17" a="1"/>
  <c r="M40232" i="17" s="1"/>
  <c r="N40232" i="17" a="1"/>
  <c r="N40232" i="17" s="1"/>
  <c r="M40193" i="17" a="1"/>
  <c r="M40193" i="17" s="1"/>
  <c r="N40193" i="17" a="1"/>
  <c r="N40193" i="17" s="1"/>
  <c r="S40193" i="17" a="1"/>
  <c r="S40193" i="17" s="1"/>
  <c r="M40158" i="17" a="1"/>
  <c r="M40158" i="17" s="1"/>
  <c r="S40158" i="17" a="1"/>
  <c r="S40158" i="17" s="1"/>
  <c r="M40134" i="17" a="1"/>
  <c r="M40134" i="17" s="1"/>
  <c r="N40134" i="17" a="1"/>
  <c r="N40134" i="17" s="1"/>
  <c r="S40134" i="17" a="1"/>
  <c r="S40134" i="17" s="1"/>
  <c r="M40022" i="17" a="1"/>
  <c r="M40022" i="17" s="1"/>
  <c r="N40022" i="17" a="1"/>
  <c r="N40022" i="17" s="1"/>
  <c r="S39909" i="17" a="1"/>
  <c r="S39909" i="17" s="1"/>
  <c r="N39909" i="17" a="1"/>
  <c r="N39909" i="17" s="1"/>
  <c r="M39909" i="17" a="1"/>
  <c r="M39909" i="17" s="1"/>
  <c r="M39833" i="17" a="1"/>
  <c r="M39833" i="17" s="1"/>
  <c r="N39833" i="17" a="1"/>
  <c r="N39833" i="17" s="1"/>
  <c r="M39827" i="17" a="1"/>
  <c r="M39827" i="17" s="1"/>
  <c r="N39827" i="17" a="1"/>
  <c r="N39827" i="17" s="1"/>
  <c r="S39827" i="17" a="1"/>
  <c r="S39827" i="17" s="1"/>
  <c r="S39807" i="17" a="1"/>
  <c r="S39807" i="17" s="1"/>
  <c r="M39807" i="17" a="1"/>
  <c r="M39807" i="17" s="1"/>
  <c r="N39807" i="17" a="1"/>
  <c r="N39807" i="17" s="1"/>
  <c r="M39588" i="17" a="1"/>
  <c r="M39588" i="17" s="1"/>
  <c r="N39588" i="17" a="1"/>
  <c r="N39588" i="17" s="1"/>
  <c r="S39588" i="17" a="1"/>
  <c r="S39588" i="17" s="1"/>
  <c r="S39489" i="17" a="1"/>
  <c r="S39489" i="17" s="1"/>
  <c r="N39489" i="17" a="1"/>
  <c r="N39489" i="17" s="1"/>
  <c r="M39489" i="17" a="1"/>
  <c r="M39489" i="17" s="1"/>
  <c r="S39464" i="17" a="1"/>
  <c r="S39464" i="17" s="1"/>
  <c r="N39464" i="17" a="1"/>
  <c r="N39464" i="17" s="1"/>
  <c r="M39464" i="17" a="1"/>
  <c r="M39464" i="17" s="1"/>
  <c r="N39281" i="17" a="1"/>
  <c r="N39281" i="17" s="1"/>
  <c r="M39281" i="17" a="1"/>
  <c r="M39281" i="17" s="1"/>
  <c r="S39281" i="17" a="1"/>
  <c r="S39281" i="17" s="1"/>
  <c r="M39203" i="17" a="1"/>
  <c r="M39203" i="17" s="1"/>
  <c r="N39203" i="17" a="1"/>
  <c r="N39203" i="17" s="1"/>
  <c r="N39167" i="17" a="1"/>
  <c r="N39167" i="17" s="1"/>
  <c r="M39167" i="17" a="1"/>
  <c r="M39167" i="17" s="1"/>
  <c r="S39167" i="17" a="1"/>
  <c r="S39167" i="17" s="1"/>
  <c r="S39121" i="17" a="1"/>
  <c r="S39121" i="17" s="1"/>
  <c r="N39121" i="17" a="1"/>
  <c r="N39121" i="17" s="1"/>
  <c r="M39121" i="17" a="1"/>
  <c r="M39121" i="17" s="1"/>
  <c r="M39032" i="17" a="1"/>
  <c r="M39032" i="17" s="1"/>
  <c r="N39032" i="17" a="1"/>
  <c r="N39032" i="17" s="1"/>
  <c r="S39032" i="17" a="1"/>
  <c r="S39032" i="17" s="1"/>
  <c r="N39014" i="17" a="1"/>
  <c r="N39014" i="17" s="1"/>
  <c r="M39014" i="17" a="1"/>
  <c r="M39014" i="17" s="1"/>
  <c r="S38754" i="17" a="1"/>
  <c r="S38754" i="17" s="1"/>
  <c r="M38754" i="17" a="1"/>
  <c r="M38754" i="17" s="1"/>
  <c r="N38498" i="17" a="1"/>
  <c r="N38498" i="17" s="1"/>
  <c r="M38498" i="17" a="1"/>
  <c r="M38498" i="17" s="1"/>
  <c r="S38498" i="17" a="1"/>
  <c r="S38498" i="17" s="1"/>
  <c r="M38454" i="17" a="1"/>
  <c r="M38454" i="17" s="1"/>
  <c r="N38454" i="17" a="1"/>
  <c r="N38454" i="17" s="1"/>
  <c r="S38424" i="17" a="1"/>
  <c r="S38424" i="17" s="1"/>
  <c r="N38424" i="17" a="1"/>
  <c r="N38424" i="17" s="1"/>
  <c r="M38424" i="17" a="1"/>
  <c r="M38424" i="17" s="1"/>
  <c r="M37837" i="17" a="1"/>
  <c r="M37837" i="17" s="1"/>
  <c r="N37837" i="17" a="1"/>
  <c r="N37837" i="17" s="1"/>
  <c r="M37775" i="17" a="1"/>
  <c r="M37775" i="17" s="1"/>
  <c r="N37775" i="17" a="1"/>
  <c r="N37775" i="17" s="1"/>
  <c r="S37775" i="17" a="1"/>
  <c r="S37775" i="17" s="1"/>
  <c r="N37756" i="17" a="1"/>
  <c r="N37756" i="17" s="1"/>
  <c r="M37756" i="17" a="1"/>
  <c r="M37756" i="17" s="1"/>
  <c r="M37702" i="17" a="1"/>
  <c r="M37702" i="17" s="1"/>
  <c r="N37702" i="17" a="1"/>
  <c r="N37702" i="17" s="1"/>
  <c r="M37633" i="17" a="1"/>
  <c r="M37633" i="17" s="1"/>
  <c r="N37633" i="17" a="1"/>
  <c r="N37633" i="17" s="1"/>
  <c r="M37557" i="17" a="1"/>
  <c r="M37557" i="17" s="1"/>
  <c r="N37557" i="17" a="1"/>
  <c r="N37557" i="17" s="1"/>
  <c r="M37553" i="17" a="1"/>
  <c r="M37553" i="17" s="1"/>
  <c r="N37553" i="17" a="1"/>
  <c r="N37553" i="17" s="1"/>
  <c r="S37553" i="17" a="1"/>
  <c r="S37553" i="17" s="1"/>
  <c r="M37403" i="17" a="1"/>
  <c r="M37403" i="17" s="1"/>
  <c r="N37403" i="17" a="1"/>
  <c r="N37403" i="17" s="1"/>
  <c r="S37403" i="17" a="1"/>
  <c r="S37403" i="17" s="1"/>
  <c r="M37385" i="17" a="1"/>
  <c r="M37385" i="17" s="1"/>
  <c r="N37385" i="17" a="1"/>
  <c r="N37385" i="17" s="1"/>
  <c r="S37287" i="17" a="1"/>
  <c r="S37287" i="17" s="1"/>
  <c r="N37287" i="17" a="1"/>
  <c r="N37287" i="17" s="1"/>
  <c r="M37287" i="17" a="1"/>
  <c r="M37287" i="17" s="1"/>
  <c r="M37241" i="17" a="1"/>
  <c r="M37241" i="17" s="1"/>
  <c r="N37241" i="17" a="1"/>
  <c r="N37241" i="17" s="1"/>
  <c r="M37187" i="17" a="1"/>
  <c r="M37187" i="17" s="1"/>
  <c r="N37187" i="17" a="1"/>
  <c r="N37187" i="17" s="1"/>
  <c r="M37099" i="17" a="1"/>
  <c r="M37099" i="17" s="1"/>
  <c r="N37099" i="17" a="1"/>
  <c r="N37099" i="17" s="1"/>
  <c r="M37031" i="17" a="1"/>
  <c r="M37031" i="17" s="1"/>
  <c r="N37031" i="17" a="1"/>
  <c r="N37031" i="17" s="1"/>
  <c r="S37028" i="17" a="1"/>
  <c r="S37028" i="17" s="1"/>
  <c r="M37028" i="17" a="1"/>
  <c r="M37028" i="17" s="1"/>
  <c r="N37028" i="17" a="1"/>
  <c r="N37028" i="17" s="1"/>
  <c r="N36893" i="17" a="1"/>
  <c r="N36893" i="17" s="1"/>
  <c r="M36893" i="17" a="1"/>
  <c r="M36893" i="17" s="1"/>
  <c r="M36878" i="17" a="1"/>
  <c r="M36878" i="17" s="1"/>
  <c r="N36878" i="17" a="1"/>
  <c r="N36878" i="17" s="1"/>
  <c r="S36878" i="17" a="1"/>
  <c r="S36878" i="17" s="1"/>
  <c r="M36786" i="17" a="1"/>
  <c r="M36786" i="17" s="1"/>
  <c r="N36786" i="17" a="1"/>
  <c r="N36786" i="17" s="1"/>
  <c r="M36614" i="17" a="1"/>
  <c r="M36614" i="17" s="1"/>
  <c r="N36614" i="17" a="1"/>
  <c r="N36614" i="17" s="1"/>
  <c r="N36462" i="17" a="1"/>
  <c r="N36462" i="17" s="1"/>
  <c r="M36462" i="17" a="1"/>
  <c r="M36462" i="17" s="1"/>
  <c r="S36462" i="17" a="1"/>
  <c r="S36462" i="17" s="1"/>
  <c r="M36369" i="17" a="1"/>
  <c r="M36369" i="17" s="1"/>
  <c r="N36369" i="17" a="1"/>
  <c r="N36369" i="17" s="1"/>
  <c r="M36259" i="17" a="1"/>
  <c r="M36259" i="17" s="1"/>
  <c r="N36259" i="17" a="1"/>
  <c r="N36259" i="17" s="1"/>
  <c r="M36130" i="17" a="1"/>
  <c r="M36130" i="17" s="1"/>
  <c r="S36130" i="17" a="1"/>
  <c r="S36130" i="17" s="1"/>
  <c r="M36082" i="17" a="1"/>
  <c r="M36082" i="17" s="1"/>
  <c r="N36082" i="17" a="1"/>
  <c r="N36082" i="17" s="1"/>
  <c r="N35802" i="17" a="1"/>
  <c r="N35802" i="17" s="1"/>
  <c r="M35802" i="17" a="1"/>
  <c r="M35802" i="17" s="1"/>
  <c r="M35773" i="17" a="1"/>
  <c r="M35773" i="17" s="1"/>
  <c r="N35773" i="17" a="1"/>
  <c r="N35773" i="17" s="1"/>
  <c r="N35761" i="17" a="1"/>
  <c r="N35761" i="17" s="1"/>
  <c r="M35761" i="17" a="1"/>
  <c r="M35761" i="17" s="1"/>
  <c r="S35761" i="17" a="1"/>
  <c r="S35761" i="17" s="1"/>
  <c r="M35755" i="17" a="1"/>
  <c r="M35755" i="17" s="1"/>
  <c r="N35755" i="17" a="1"/>
  <c r="N35755" i="17" s="1"/>
  <c r="N35661" i="17" a="1"/>
  <c r="N35661" i="17" s="1"/>
  <c r="M35661" i="17" a="1"/>
  <c r="M35661" i="17" s="1"/>
  <c r="S35661" i="17" a="1"/>
  <c r="S35661" i="17" s="1"/>
  <c r="M35582" i="17" a="1"/>
  <c r="M35582" i="17" s="1"/>
  <c r="N35582" i="17" a="1"/>
  <c r="N35582" i="17" s="1"/>
  <c r="M35436" i="17" a="1"/>
  <c r="M35436" i="17" s="1"/>
  <c r="N35436" i="17" a="1"/>
  <c r="N35436" i="17" s="1"/>
  <c r="M35396" i="17" a="1"/>
  <c r="M35396" i="17" s="1"/>
  <c r="N35396" i="17" a="1"/>
  <c r="N35396" i="17" s="1"/>
  <c r="M35315" i="17" a="1"/>
  <c r="M35315" i="17" s="1"/>
  <c r="N35315" i="17" a="1"/>
  <c r="N35315" i="17" s="1"/>
  <c r="S35315" i="17" a="1"/>
  <c r="S35315" i="17" s="1"/>
  <c r="M35295" i="17" a="1"/>
  <c r="M35295" i="17" s="1"/>
  <c r="N35295" i="17" a="1"/>
  <c r="N35295" i="17" s="1"/>
  <c r="N35289" i="17" a="1"/>
  <c r="N35289" i="17" s="1"/>
  <c r="M35289" i="17" a="1"/>
  <c r="M35289" i="17" s="1"/>
  <c r="S35289" i="17" a="1"/>
  <c r="S35289" i="17" s="1"/>
  <c r="M35155" i="17" a="1"/>
  <c r="M35155" i="17" s="1"/>
  <c r="N35155" i="17" a="1"/>
  <c r="N35155" i="17" s="1"/>
  <c r="S35155" i="17" a="1"/>
  <c r="S35155" i="17" s="1"/>
  <c r="S35126" i="17" a="1"/>
  <c r="S35126" i="17" s="1"/>
  <c r="M35126" i="17" a="1"/>
  <c r="M35126" i="17" s="1"/>
  <c r="N35126" i="17" a="1"/>
  <c r="N35126" i="17" s="1"/>
  <c r="N35003" i="17" a="1"/>
  <c r="N35003" i="17" s="1"/>
  <c r="M35003" i="17" a="1"/>
  <c r="M35003" i="17" s="1"/>
  <c r="S35003" i="17" a="1"/>
  <c r="S35003" i="17" s="1"/>
  <c r="N34992" i="17" a="1"/>
  <c r="N34992" i="17" s="1"/>
  <c r="M34992" i="17" a="1"/>
  <c r="M34992" i="17" s="1"/>
  <c r="M34934" i="17" a="1"/>
  <c r="M34934" i="17" s="1"/>
  <c r="N34934" i="17" a="1"/>
  <c r="N34934" i="17" s="1"/>
  <c r="M34844" i="17" a="1"/>
  <c r="M34844" i="17" s="1"/>
  <c r="N34844" i="17" a="1"/>
  <c r="N34844" i="17" s="1"/>
  <c r="S34844" i="17" a="1"/>
  <c r="S34844" i="17" s="1"/>
  <c r="M34832" i="17" a="1"/>
  <c r="M34832" i="17" s="1"/>
  <c r="N34832" i="17" a="1"/>
  <c r="N34832" i="17" s="1"/>
  <c r="M34821" i="17" a="1"/>
  <c r="M34821" i="17" s="1"/>
  <c r="N34821" i="17" a="1"/>
  <c r="N34821" i="17" s="1"/>
  <c r="M34758" i="17" a="1"/>
  <c r="M34758" i="17" s="1"/>
  <c r="N34758" i="17" a="1"/>
  <c r="N34758" i="17" s="1"/>
  <c r="S34758" i="17" a="1"/>
  <c r="S34758" i="17" s="1"/>
  <c r="M34719" i="17" a="1"/>
  <c r="M34719" i="17" s="1"/>
  <c r="N34719" i="17" a="1"/>
  <c r="N34719" i="17" s="1"/>
  <c r="M34573" i="17" a="1"/>
  <c r="M34573" i="17" s="1"/>
  <c r="N34573" i="17" a="1"/>
  <c r="N34573" i="17" s="1"/>
  <c r="S34573" i="17" a="1"/>
  <c r="S34573" i="17" s="1"/>
  <c r="M34385" i="17" a="1"/>
  <c r="M34385" i="17" s="1"/>
  <c r="N34385" i="17" a="1"/>
  <c r="N34385" i="17" s="1"/>
  <c r="M34266" i="17" a="1"/>
  <c r="M34266" i="17" s="1"/>
  <c r="N34266" i="17" a="1"/>
  <c r="N34266" i="17" s="1"/>
  <c r="S34266" i="17" a="1"/>
  <c r="S34266" i="17" s="1"/>
  <c r="M34161" i="17" a="1"/>
  <c r="M34161" i="17" s="1"/>
  <c r="N34161" i="17" a="1"/>
  <c r="N34161" i="17" s="1"/>
  <c r="S34161" i="17" a="1"/>
  <c r="S34161" i="17" s="1"/>
  <c r="M34087" i="17" a="1"/>
  <c r="M34087" i="17" s="1"/>
  <c r="N34087" i="17" a="1"/>
  <c r="N34087" i="17" s="1"/>
  <c r="M34064" i="17" a="1"/>
  <c r="M34064" i="17" s="1"/>
  <c r="N34064" i="17" a="1"/>
  <c r="N34064" i="17" s="1"/>
  <c r="S34030" i="17" a="1"/>
  <c r="S34030" i="17" s="1"/>
  <c r="N34030" i="17" a="1"/>
  <c r="N34030" i="17" s="1"/>
  <c r="M34030" i="17" a="1"/>
  <c r="M34030" i="17" s="1"/>
  <c r="N34005" i="17" a="1"/>
  <c r="N34005" i="17" s="1"/>
  <c r="M34005" i="17" a="1"/>
  <c r="M34005" i="17" s="1"/>
  <c r="M33964" i="17" a="1"/>
  <c r="M33964" i="17" s="1"/>
  <c r="N33964" i="17" a="1"/>
  <c r="N33964" i="17" s="1"/>
  <c r="S33964" i="17" a="1"/>
  <c r="S33964" i="17" s="1"/>
  <c r="N33931" i="17" a="1"/>
  <c r="N33931" i="17" s="1"/>
  <c r="M33931" i="17" a="1"/>
  <c r="M33931" i="17" s="1"/>
  <c r="M33898" i="17" a="1"/>
  <c r="M33898" i="17" s="1"/>
  <c r="S33898" i="17" a="1"/>
  <c r="S33898" i="17" s="1"/>
  <c r="N33890" i="17" a="1"/>
  <c r="N33890" i="17" s="1"/>
  <c r="M33890" i="17" a="1"/>
  <c r="M33890" i="17" s="1"/>
  <c r="S33890" i="17" a="1"/>
  <c r="S33890" i="17" s="1"/>
  <c r="S33692" i="17" a="1"/>
  <c r="S33692" i="17" s="1"/>
  <c r="M33692" i="17" a="1"/>
  <c r="M33692" i="17" s="1"/>
  <c r="N33692" i="17" a="1"/>
  <c r="N33692" i="17" s="1"/>
  <c r="M33667" i="17" a="1"/>
  <c r="M33667" i="17" s="1"/>
  <c r="N33667" i="17" a="1"/>
  <c r="N33667" i="17" s="1"/>
  <c r="S33667" i="17" a="1"/>
  <c r="S33667" i="17" s="1"/>
  <c r="M33634" i="17" a="1"/>
  <c r="M33634" i="17" s="1"/>
  <c r="N33634" i="17" a="1"/>
  <c r="N33634" i="17" s="1"/>
  <c r="S33634" i="17" a="1"/>
  <c r="S33634" i="17" s="1"/>
  <c r="S33470" i="17" a="1"/>
  <c r="S33470" i="17" s="1"/>
  <c r="M33470" i="17" a="1"/>
  <c r="M33470" i="17" s="1"/>
  <c r="M33404" i="17" a="1"/>
  <c r="M33404" i="17" s="1"/>
  <c r="N33404" i="17" a="1"/>
  <c r="N33404" i="17" s="1"/>
  <c r="M33229" i="17" a="1"/>
  <c r="M33229" i="17" s="1"/>
  <c r="S33229" i="17" a="1"/>
  <c r="S33229" i="17" s="1"/>
  <c r="M32946" i="17" a="1"/>
  <c r="M32946" i="17" s="1"/>
  <c r="N32946" i="17" a="1"/>
  <c r="N32946" i="17" s="1"/>
  <c r="S32946" i="17" a="1"/>
  <c r="S32946" i="17" s="1"/>
  <c r="N32764" i="17" a="1"/>
  <c r="N32764" i="17" s="1"/>
  <c r="M32764" i="17" a="1"/>
  <c r="M32764" i="17" s="1"/>
  <c r="M32575" i="17" a="1"/>
  <c r="M32575" i="17" s="1"/>
  <c r="N32575" i="17" a="1"/>
  <c r="N32575" i="17" s="1"/>
  <c r="M32568" i="17" a="1"/>
  <c r="M32568" i="17" s="1"/>
  <c r="N32568" i="17" a="1"/>
  <c r="N32568" i="17" s="1"/>
  <c r="M32258" i="17" a="1"/>
  <c r="M32258" i="17" s="1"/>
  <c r="N32258" i="17" a="1"/>
  <c r="N32258" i="17" s="1"/>
  <c r="S32258" i="17" a="1"/>
  <c r="S32258" i="17" s="1"/>
  <c r="S32243" i="17" a="1"/>
  <c r="S32243" i="17" s="1"/>
  <c r="M32243" i="17" a="1"/>
  <c r="M32243" i="17" s="1"/>
  <c r="N32243" i="17" a="1"/>
  <c r="N32243" i="17" s="1"/>
  <c r="S32225" i="17" a="1"/>
  <c r="S32225" i="17" s="1"/>
  <c r="M32225" i="17" a="1"/>
  <c r="M32225" i="17" s="1"/>
  <c r="M31536" i="17" a="1"/>
  <c r="M31536" i="17" s="1"/>
  <c r="N31536" i="17" a="1"/>
  <c r="N31536" i="17" s="1"/>
  <c r="S31400" i="17" a="1"/>
  <c r="S31400" i="17" s="1"/>
  <c r="M31400" i="17" a="1"/>
  <c r="M31400" i="17" s="1"/>
  <c r="N31400" i="17" a="1"/>
  <c r="N31400" i="17" s="1"/>
  <c r="M31391" i="17" a="1"/>
  <c r="M31391" i="17" s="1"/>
  <c r="N31391" i="17" a="1"/>
  <c r="N31391" i="17" s="1"/>
  <c r="S31391" i="17" a="1"/>
  <c r="S31391" i="17" s="1"/>
  <c r="M31388" i="17" a="1"/>
  <c r="M31388" i="17" s="1"/>
  <c r="N31388" i="17" a="1"/>
  <c r="N31388" i="17" s="1"/>
  <c r="S31004" i="17" a="1"/>
  <c r="S31004" i="17" s="1"/>
  <c r="M31004" i="17" a="1"/>
  <c r="M31004" i="17" s="1"/>
  <c r="N31004" i="17" a="1"/>
  <c r="N31004" i="17" s="1"/>
  <c r="M30894" i="17" a="1"/>
  <c r="M30894" i="17" s="1"/>
  <c r="N30894" i="17" a="1"/>
  <c r="N30894" i="17" s="1"/>
  <c r="M30888" i="17" a="1"/>
  <c r="M30888" i="17" s="1"/>
  <c r="N30888" i="17" a="1"/>
  <c r="N30888" i="17" s="1"/>
  <c r="S30888" i="17" a="1"/>
  <c r="S30888" i="17" s="1"/>
  <c r="M30785" i="17" a="1"/>
  <c r="M30785" i="17" s="1"/>
  <c r="N30785" i="17" a="1"/>
  <c r="N30785" i="17" s="1"/>
  <c r="N30604" i="17" a="1"/>
  <c r="N30604" i="17" s="1"/>
  <c r="M30604" i="17" a="1"/>
  <c r="M30604" i="17" s="1"/>
  <c r="M30556" i="17" a="1"/>
  <c r="M30556" i="17" s="1"/>
  <c r="N30556" i="17" a="1"/>
  <c r="N30556" i="17" s="1"/>
  <c r="M30284" i="17" a="1"/>
  <c r="M30284" i="17" s="1"/>
  <c r="N30284" i="17" a="1"/>
  <c r="N30284" i="17" s="1"/>
  <c r="S30284" i="17" a="1"/>
  <c r="S30284" i="17" s="1"/>
  <c r="M29569" i="17" a="1"/>
  <c r="M29569" i="17" s="1"/>
  <c r="N29569" i="17" a="1"/>
  <c r="N29569" i="17" s="1"/>
  <c r="S29569" i="17" a="1"/>
  <c r="S29569" i="17" s="1"/>
  <c r="M27977" i="17" a="1"/>
  <c r="M27977" i="17" s="1"/>
  <c r="N27977" i="17" a="1"/>
  <c r="N27977" i="17" s="1"/>
  <c r="S27977" i="17" a="1"/>
  <c r="S27977" i="17" s="1"/>
  <c r="M27942" i="17" a="1"/>
  <c r="M27942" i="17" s="1"/>
  <c r="N27942" i="17" a="1"/>
  <c r="N27942" i="17" s="1"/>
  <c r="M27900" i="17" a="1"/>
  <c r="M27900" i="17" s="1"/>
  <c r="N27900" i="17" a="1"/>
  <c r="N27900" i="17" s="1"/>
  <c r="S26296" i="17" a="1"/>
  <c r="S26296" i="17" s="1"/>
  <c r="M26296" i="17" a="1"/>
  <c r="M26296" i="17" s="1"/>
  <c r="N26296" i="17" a="1"/>
  <c r="N26296" i="17" s="1"/>
  <c r="S25558" i="17" a="1"/>
  <c r="S25558" i="17" s="1"/>
  <c r="M25558" i="17" a="1"/>
  <c r="M25558" i="17" s="1"/>
  <c r="N25558" i="17" a="1"/>
  <c r="N25558" i="17" s="1"/>
  <c r="M59932" i="17" a="1"/>
  <c r="M59932" i="17" s="1"/>
  <c r="N59932" i="17" a="1"/>
  <c r="N59932" i="17" s="1"/>
  <c r="N59922" i="17" a="1"/>
  <c r="N59922" i="17" s="1"/>
  <c r="M59922" i="17" a="1"/>
  <c r="M59922" i="17" s="1"/>
  <c r="M59919" i="17" a="1"/>
  <c r="M59919" i="17" s="1"/>
  <c r="N59919" i="17" a="1"/>
  <c r="N59919" i="17" s="1"/>
  <c r="N59892" i="17" a="1"/>
  <c r="N59892" i="17" s="1"/>
  <c r="M59892" i="17" a="1"/>
  <c r="M59892" i="17" s="1"/>
  <c r="M59879" i="17" a="1"/>
  <c r="M59879" i="17" s="1"/>
  <c r="N59879" i="17" a="1"/>
  <c r="N59879" i="17" s="1"/>
  <c r="M59868" i="17" a="1"/>
  <c r="M59868" i="17" s="1"/>
  <c r="N59868" i="17" a="1"/>
  <c r="N59868" i="17" s="1"/>
  <c r="M59835" i="17" a="1"/>
  <c r="M59835" i="17" s="1"/>
  <c r="N59835" i="17" a="1"/>
  <c r="N59835" i="17" s="1"/>
  <c r="N59827" i="17" a="1"/>
  <c r="N59827" i="17" s="1"/>
  <c r="M59827" i="17" a="1"/>
  <c r="M59827" i="17" s="1"/>
  <c r="M59815" i="17" a="1"/>
  <c r="M59815" i="17" s="1"/>
  <c r="N59815" i="17" a="1"/>
  <c r="N59815" i="17" s="1"/>
  <c r="S59794" i="17" a="1"/>
  <c r="S59794" i="17" s="1"/>
  <c r="M59794" i="17" a="1"/>
  <c r="M59794" i="17" s="1"/>
  <c r="N59794" i="17" a="1"/>
  <c r="N59794" i="17" s="1"/>
  <c r="M59782" i="17" a="1"/>
  <c r="M59782" i="17" s="1"/>
  <c r="N59782" i="17" a="1"/>
  <c r="N59782" i="17" s="1"/>
  <c r="M59774" i="17" a="1"/>
  <c r="M59774" i="17" s="1"/>
  <c r="N59774" i="17" a="1"/>
  <c r="N59774" i="17" s="1"/>
  <c r="N59769" i="17" a="1"/>
  <c r="N59769" i="17" s="1"/>
  <c r="M59769" i="17" a="1"/>
  <c r="M59769" i="17" s="1"/>
  <c r="N59757" i="17" a="1"/>
  <c r="N59757" i="17" s="1"/>
  <c r="M59757" i="17" a="1"/>
  <c r="M59757" i="17" s="1"/>
  <c r="M59739" i="17" a="1"/>
  <c r="M59739" i="17" s="1"/>
  <c r="N59739" i="17" a="1"/>
  <c r="N59739" i="17" s="1"/>
  <c r="M59730" i="17" a="1"/>
  <c r="M59730" i="17" s="1"/>
  <c r="N59730" i="17" a="1"/>
  <c r="N59730" i="17" s="1"/>
  <c r="N59727" i="17" a="1"/>
  <c r="N59727" i="17" s="1"/>
  <c r="M59727" i="17" a="1"/>
  <c r="M59727" i="17" s="1"/>
  <c r="M59709" i="17" a="1"/>
  <c r="M59709" i="17" s="1"/>
  <c r="N59709" i="17" a="1"/>
  <c r="N59709" i="17" s="1"/>
  <c r="M59689" i="17" a="1"/>
  <c r="M59689" i="17" s="1"/>
  <c r="N59689" i="17" a="1"/>
  <c r="N59689" i="17" s="1"/>
  <c r="N59681" i="17" a="1"/>
  <c r="N59681" i="17" s="1"/>
  <c r="M59681" i="17" a="1"/>
  <c r="M59681" i="17" s="1"/>
  <c r="S59672" i="17" a="1"/>
  <c r="S59672" i="17" s="1"/>
  <c r="M59672" i="17" a="1"/>
  <c r="M59672" i="17" s="1"/>
  <c r="M59653" i="17" a="1"/>
  <c r="M59653" i="17" s="1"/>
  <c r="N59653" i="17" a="1"/>
  <c r="N59653" i="17" s="1"/>
  <c r="M59637" i="17" a="1"/>
  <c r="M59637" i="17" s="1"/>
  <c r="N59637" i="17" a="1"/>
  <c r="N59637" i="17" s="1"/>
  <c r="M59625" i="17" a="1"/>
  <c r="M59625" i="17" s="1"/>
  <c r="N59625" i="17" a="1"/>
  <c r="N59625" i="17" s="1"/>
  <c r="S59611" i="17" a="1"/>
  <c r="S59611" i="17" s="1"/>
  <c r="M59611" i="17" a="1"/>
  <c r="M59611" i="17" s="1"/>
  <c r="N59611" i="17" a="1"/>
  <c r="N59611" i="17" s="1"/>
  <c r="M59594" i="17" a="1"/>
  <c r="M59594" i="17" s="1"/>
  <c r="N59594" i="17" a="1"/>
  <c r="N59594" i="17" s="1"/>
  <c r="M59556" i="17" a="1"/>
  <c r="M59556" i="17" s="1"/>
  <c r="N59556" i="17" a="1"/>
  <c r="N59556" i="17" s="1"/>
  <c r="M59526" i="17" a="1"/>
  <c r="M59526" i="17" s="1"/>
  <c r="N59526" i="17" a="1"/>
  <c r="N59526" i="17" s="1"/>
  <c r="M59500" i="17" a="1"/>
  <c r="M59500" i="17" s="1"/>
  <c r="N59500" i="17" a="1"/>
  <c r="N59500" i="17" s="1"/>
  <c r="M59468" i="17" a="1"/>
  <c r="M59468" i="17" s="1"/>
  <c r="N59468" i="17" a="1"/>
  <c r="N59468" i="17" s="1"/>
  <c r="M59458" i="17" a="1"/>
  <c r="M59458" i="17" s="1"/>
  <c r="N59458" i="17" a="1"/>
  <c r="N59458" i="17" s="1"/>
  <c r="N59454" i="17" a="1"/>
  <c r="N59454" i="17" s="1"/>
  <c r="M59454" i="17" a="1"/>
  <c r="M59454" i="17" s="1"/>
  <c r="M59438" i="17" a="1"/>
  <c r="M59438" i="17" s="1"/>
  <c r="N59438" i="17" a="1"/>
  <c r="N59438" i="17" s="1"/>
  <c r="M59434" i="17" a="1"/>
  <c r="M59434" i="17" s="1"/>
  <c r="N59434" i="17" a="1"/>
  <c r="N59434" i="17" s="1"/>
  <c r="N59417" i="17" a="1"/>
  <c r="N59417" i="17" s="1"/>
  <c r="M59417" i="17" a="1"/>
  <c r="M59417" i="17" s="1"/>
  <c r="M59409" i="17" a="1"/>
  <c r="M59409" i="17" s="1"/>
  <c r="N59409" i="17" a="1"/>
  <c r="N59409" i="17" s="1"/>
  <c r="M59405" i="17" a="1"/>
  <c r="M59405" i="17" s="1"/>
  <c r="N59405" i="17" a="1"/>
  <c r="N59405" i="17" s="1"/>
  <c r="N59381" i="17" a="1"/>
  <c r="N59381" i="17" s="1"/>
  <c r="M59381" i="17" a="1"/>
  <c r="M59381" i="17" s="1"/>
  <c r="M59373" i="17" a="1"/>
  <c r="M59373" i="17" s="1"/>
  <c r="N59373" i="17" a="1"/>
  <c r="N59373" i="17" s="1"/>
  <c r="M59369" i="17" a="1"/>
  <c r="M59369" i="17" s="1"/>
  <c r="N59369" i="17" a="1"/>
  <c r="N59369" i="17" s="1"/>
  <c r="M59346" i="17" a="1"/>
  <c r="M59346" i="17" s="1"/>
  <c r="N59346" i="17" a="1"/>
  <c r="N59346" i="17" s="1"/>
  <c r="M59343" i="17" a="1"/>
  <c r="M59343" i="17" s="1"/>
  <c r="N59343" i="17" a="1"/>
  <c r="N59343" i="17" s="1"/>
  <c r="M59339" i="17" a="1"/>
  <c r="M59339" i="17" s="1"/>
  <c r="N59339" i="17" a="1"/>
  <c r="N59339" i="17" s="1"/>
  <c r="M59316" i="17" a="1"/>
  <c r="M59316" i="17" s="1"/>
  <c r="N59316" i="17" a="1"/>
  <c r="N59316" i="17" s="1"/>
  <c r="M59315" i="17" a="1"/>
  <c r="M59315" i="17" s="1"/>
  <c r="N59315" i="17" a="1"/>
  <c r="N59315" i="17" s="1"/>
  <c r="N59310" i="17" a="1"/>
  <c r="N59310" i="17" s="1"/>
  <c r="M59310" i="17" a="1"/>
  <c r="M59310" i="17" s="1"/>
  <c r="M59292" i="17" a="1"/>
  <c r="M59292" i="17" s="1"/>
  <c r="N59292" i="17" a="1"/>
  <c r="N59292" i="17" s="1"/>
  <c r="M59287" i="17" a="1"/>
  <c r="M59287" i="17" s="1"/>
  <c r="N59287" i="17" a="1"/>
  <c r="N59287" i="17" s="1"/>
  <c r="M59271" i="17" a="1"/>
  <c r="M59271" i="17" s="1"/>
  <c r="N59271" i="17" a="1"/>
  <c r="N59271" i="17" s="1"/>
  <c r="M59250" i="17" a="1"/>
  <c r="M59250" i="17" s="1"/>
  <c r="N59250" i="17" a="1"/>
  <c r="N59250" i="17" s="1"/>
  <c r="N59236" i="17" a="1"/>
  <c r="N59236" i="17" s="1"/>
  <c r="M59236" i="17" a="1"/>
  <c r="M59236" i="17" s="1"/>
  <c r="M59235" i="17" a="1"/>
  <c r="M59235" i="17" s="1"/>
  <c r="N59235" i="17" a="1"/>
  <c r="N59235" i="17" s="1"/>
  <c r="M59174" i="17" a="1"/>
  <c r="M59174" i="17" s="1"/>
  <c r="N59174" i="17" a="1"/>
  <c r="N59174" i="17" s="1"/>
  <c r="N59165" i="17" a="1"/>
  <c r="N59165" i="17" s="1"/>
  <c r="M59165" i="17" a="1"/>
  <c r="M59165" i="17" s="1"/>
  <c r="S59153" i="17" a="1"/>
  <c r="S59153" i="17" s="1"/>
  <c r="M59153" i="17" a="1"/>
  <c r="M59153" i="17" s="1"/>
  <c r="M59125" i="17" a="1"/>
  <c r="M59125" i="17" s="1"/>
  <c r="N59125" i="17" a="1"/>
  <c r="N59125" i="17" s="1"/>
  <c r="M59116" i="17" a="1"/>
  <c r="M59116" i="17" s="1"/>
  <c r="N59116" i="17" a="1"/>
  <c r="N59116" i="17" s="1"/>
  <c r="M59107" i="17" a="1"/>
  <c r="M59107" i="17" s="1"/>
  <c r="N59107" i="17" a="1"/>
  <c r="N59107" i="17" s="1"/>
  <c r="S59098" i="17" a="1"/>
  <c r="S59098" i="17" s="1"/>
  <c r="M59098" i="17" a="1"/>
  <c r="M59098" i="17" s="1"/>
  <c r="N59098" i="17" a="1"/>
  <c r="N59098" i="17" s="1"/>
  <c r="S59082" i="17" a="1"/>
  <c r="S59082" i="17" s="1"/>
  <c r="N59082" i="17" a="1"/>
  <c r="N59082" i="17" s="1"/>
  <c r="M59082" i="17" a="1"/>
  <c r="M59082" i="17" s="1"/>
  <c r="S59066" i="17" a="1"/>
  <c r="S59066" i="17" s="1"/>
  <c r="M59066" i="17" a="1"/>
  <c r="M59066" i="17" s="1"/>
  <c r="N59066" i="17" a="1"/>
  <c r="N59066" i="17" s="1"/>
  <c r="M59038" i="17" a="1"/>
  <c r="M59038" i="17" s="1"/>
  <c r="N59038" i="17" a="1"/>
  <c r="N59038" i="17" s="1"/>
  <c r="M59037" i="17" a="1"/>
  <c r="M59037" i="17" s="1"/>
  <c r="N59037" i="17" a="1"/>
  <c r="N59037" i="17" s="1"/>
  <c r="M59021" i="17" a="1"/>
  <c r="M59021" i="17" s="1"/>
  <c r="N59021" i="17" a="1"/>
  <c r="N59021" i="17" s="1"/>
  <c r="M59016" i="17" a="1"/>
  <c r="M59016" i="17" s="1"/>
  <c r="N59016" i="17" a="1"/>
  <c r="N59016" i="17" s="1"/>
  <c r="M59015" i="17" a="1"/>
  <c r="M59015" i="17" s="1"/>
  <c r="N59015" i="17" a="1"/>
  <c r="N59015" i="17" s="1"/>
  <c r="N59008" i="17" a="1"/>
  <c r="N59008" i="17" s="1"/>
  <c r="M59008" i="17" a="1"/>
  <c r="M59008" i="17" s="1"/>
  <c r="S58998" i="17" a="1"/>
  <c r="S58998" i="17" s="1"/>
  <c r="M58998" i="17" a="1"/>
  <c r="M58998" i="17" s="1"/>
  <c r="M58993" i="17" a="1"/>
  <c r="M58993" i="17" s="1"/>
  <c r="N58993" i="17" a="1"/>
  <c r="N58993" i="17" s="1"/>
  <c r="S58974" i="17" a="1"/>
  <c r="S58974" i="17" s="1"/>
  <c r="M58974" i="17" a="1"/>
  <c r="M58974" i="17" s="1"/>
  <c r="N58974" i="17" a="1"/>
  <c r="N58974" i="17" s="1"/>
  <c r="M58963" i="17" a="1"/>
  <c r="M58963" i="17" s="1"/>
  <c r="N58963" i="17" a="1"/>
  <c r="N58963" i="17" s="1"/>
  <c r="M58948" i="17" a="1"/>
  <c r="M58948" i="17" s="1"/>
  <c r="N58948" i="17" a="1"/>
  <c r="N58948" i="17" s="1"/>
  <c r="M58945" i="17" a="1"/>
  <c r="M58945" i="17" s="1"/>
  <c r="N58945" i="17" a="1"/>
  <c r="N58945" i="17" s="1"/>
  <c r="M58939" i="17" a="1"/>
  <c r="M58939" i="17" s="1"/>
  <c r="N58939" i="17" a="1"/>
  <c r="N58939" i="17" s="1"/>
  <c r="S58934" i="17" a="1"/>
  <c r="S58934" i="17" s="1"/>
  <c r="M58934" i="17" a="1"/>
  <c r="M58934" i="17" s="1"/>
  <c r="N58934" i="17" a="1"/>
  <c r="N58934" i="17" s="1"/>
  <c r="S58931" i="17" a="1"/>
  <c r="S58931" i="17" s="1"/>
  <c r="M58931" i="17" a="1"/>
  <c r="M58931" i="17" s="1"/>
  <c r="M58930" i="17" a="1"/>
  <c r="M58930" i="17" s="1"/>
  <c r="N58930" i="17" a="1"/>
  <c r="N58930" i="17" s="1"/>
  <c r="N58929" i="17" a="1"/>
  <c r="N58929" i="17" s="1"/>
  <c r="M58929" i="17" a="1"/>
  <c r="M58929" i="17" s="1"/>
  <c r="M58928" i="17" a="1"/>
  <c r="M58928" i="17" s="1"/>
  <c r="N58928" i="17" a="1"/>
  <c r="N58928" i="17" s="1"/>
  <c r="M58914" i="17" a="1"/>
  <c r="M58914" i="17" s="1"/>
  <c r="N58914" i="17" a="1"/>
  <c r="N58914" i="17" s="1"/>
  <c r="M58884" i="17" a="1"/>
  <c r="M58884" i="17" s="1"/>
  <c r="N58884" i="17" a="1"/>
  <c r="N58884" i="17" s="1"/>
  <c r="S58880" i="17" a="1"/>
  <c r="S58880" i="17" s="1"/>
  <c r="M58880" i="17" a="1"/>
  <c r="M58880" i="17" s="1"/>
  <c r="N58880" i="17" a="1"/>
  <c r="N58880" i="17" s="1"/>
  <c r="M58873" i="17" a="1"/>
  <c r="M58873" i="17" s="1"/>
  <c r="N58873" i="17" a="1"/>
  <c r="N58873" i="17" s="1"/>
  <c r="N58865" i="17" a="1"/>
  <c r="N58865" i="17" s="1"/>
  <c r="M58865" i="17" a="1"/>
  <c r="M58865" i="17" s="1"/>
  <c r="M58857" i="17" a="1"/>
  <c r="M58857" i="17" s="1"/>
  <c r="N58857" i="17" a="1"/>
  <c r="N58857" i="17" s="1"/>
  <c r="S58852" i="17" a="1"/>
  <c r="S58852" i="17" s="1"/>
  <c r="M58852" i="17" a="1"/>
  <c r="M58852" i="17" s="1"/>
  <c r="N58852" i="17" a="1"/>
  <c r="N58852" i="17" s="1"/>
  <c r="S58848" i="17" a="1"/>
  <c r="S58848" i="17" s="1"/>
  <c r="M58848" i="17" a="1"/>
  <c r="M58848" i="17" s="1"/>
  <c r="S58836" i="17" a="1"/>
  <c r="S58836" i="17" s="1"/>
  <c r="M58836" i="17" a="1"/>
  <c r="M58836" i="17" s="1"/>
  <c r="N58836" i="17" a="1"/>
  <c r="N58836" i="17" s="1"/>
  <c r="M58825" i="17" a="1"/>
  <c r="M58825" i="17" s="1"/>
  <c r="N58825" i="17" a="1"/>
  <c r="N58825" i="17" s="1"/>
  <c r="M58818" i="17" a="1"/>
  <c r="M58818" i="17" s="1"/>
  <c r="N58818" i="17" a="1"/>
  <c r="N58818" i="17" s="1"/>
  <c r="M58814" i="17" a="1"/>
  <c r="M58814" i="17" s="1"/>
  <c r="N58814" i="17" a="1"/>
  <c r="N58814" i="17" s="1"/>
  <c r="N58813" i="17" a="1"/>
  <c r="N58813" i="17" s="1"/>
  <c r="M58813" i="17" a="1"/>
  <c r="M58813" i="17" s="1"/>
  <c r="M58809" i="17" a="1"/>
  <c r="M58809" i="17" s="1"/>
  <c r="N58809" i="17" a="1"/>
  <c r="N58809" i="17" s="1"/>
  <c r="M58803" i="17" a="1"/>
  <c r="M58803" i="17" s="1"/>
  <c r="N58803" i="17" a="1"/>
  <c r="N58803" i="17" s="1"/>
  <c r="N58768" i="17" a="1"/>
  <c r="N58768" i="17" s="1"/>
  <c r="M58768" i="17" a="1"/>
  <c r="M58768" i="17" s="1"/>
  <c r="M58767" i="17" a="1"/>
  <c r="M58767" i="17" s="1"/>
  <c r="N58767" i="17" a="1"/>
  <c r="N58767" i="17" s="1"/>
  <c r="M58763" i="17" a="1"/>
  <c r="M58763" i="17" s="1"/>
  <c r="N58763" i="17" a="1"/>
  <c r="N58763" i="17" s="1"/>
  <c r="S58759" i="17" a="1"/>
  <c r="S58759" i="17" s="1"/>
  <c r="N58759" i="17" a="1"/>
  <c r="N58759" i="17" s="1"/>
  <c r="M58759" i="17" a="1"/>
  <c r="M58759" i="17" s="1"/>
  <c r="M58758" i="17" a="1"/>
  <c r="M58758" i="17" s="1"/>
  <c r="N58758" i="17" a="1"/>
  <c r="N58758" i="17" s="1"/>
  <c r="M58728" i="17" a="1"/>
  <c r="M58728" i="17" s="1"/>
  <c r="N58728" i="17" a="1"/>
  <c r="N58728" i="17" s="1"/>
  <c r="M58727" i="17" a="1"/>
  <c r="M58727" i="17" s="1"/>
  <c r="N58727" i="17" a="1"/>
  <c r="N58727" i="17" s="1"/>
  <c r="M58721" i="17" a="1"/>
  <c r="M58721" i="17" s="1"/>
  <c r="N58721" i="17" a="1"/>
  <c r="N58721" i="17" s="1"/>
  <c r="S58680" i="17" a="1"/>
  <c r="S58680" i="17" s="1"/>
  <c r="M58680" i="17" a="1"/>
  <c r="M58680" i="17" s="1"/>
  <c r="M58679" i="17" a="1"/>
  <c r="M58679" i="17" s="1"/>
  <c r="N58679" i="17" a="1"/>
  <c r="N58679" i="17" s="1"/>
  <c r="M58674" i="17" a="1"/>
  <c r="M58674" i="17" s="1"/>
  <c r="N58674" i="17" a="1"/>
  <c r="N58674" i="17" s="1"/>
  <c r="M58658" i="17" a="1"/>
  <c r="M58658" i="17" s="1"/>
  <c r="N58658" i="17" a="1"/>
  <c r="N58658" i="17" s="1"/>
  <c r="M58642" i="17" a="1"/>
  <c r="M58642" i="17" s="1"/>
  <c r="N58642" i="17" a="1"/>
  <c r="N58642" i="17" s="1"/>
  <c r="M58641" i="17" a="1"/>
  <c r="M58641" i="17" s="1"/>
  <c r="N58641" i="17" a="1"/>
  <c r="N58641" i="17" s="1"/>
  <c r="M58629" i="17" a="1"/>
  <c r="M58629" i="17" s="1"/>
  <c r="N58629" i="17" a="1"/>
  <c r="N58629" i="17" s="1"/>
  <c r="N58621" i="17" a="1"/>
  <c r="N58621" i="17" s="1"/>
  <c r="M58621" i="17" a="1"/>
  <c r="M58621" i="17" s="1"/>
  <c r="S58600" i="17" a="1"/>
  <c r="S58600" i="17" s="1"/>
  <c r="M58600" i="17" a="1"/>
  <c r="M58600" i="17" s="1"/>
  <c r="N58600" i="17" a="1"/>
  <c r="N58600" i="17" s="1"/>
  <c r="S58584" i="17" a="1"/>
  <c r="S58584" i="17" s="1"/>
  <c r="M58584" i="17" a="1"/>
  <c r="M58584" i="17" s="1"/>
  <c r="N58584" i="17" a="1"/>
  <c r="N58584" i="17" s="1"/>
  <c r="S58580" i="17" a="1"/>
  <c r="S58580" i="17" s="1"/>
  <c r="M58580" i="17" a="1"/>
  <c r="M58580" i="17" s="1"/>
  <c r="N58580" i="17" a="1"/>
  <c r="N58580" i="17" s="1"/>
  <c r="S58572" i="17" a="1"/>
  <c r="S58572" i="17" s="1"/>
  <c r="M58572" i="17" a="1"/>
  <c r="M58572" i="17" s="1"/>
  <c r="N58572" i="17" a="1"/>
  <c r="N58572" i="17" s="1"/>
  <c r="M58551" i="17" a="1"/>
  <c r="M58551" i="17" s="1"/>
  <c r="N58551" i="17" a="1"/>
  <c r="N58551" i="17" s="1"/>
  <c r="M58550" i="17" a="1"/>
  <c r="M58550" i="17" s="1"/>
  <c r="N58550" i="17" a="1"/>
  <c r="N58550" i="17" s="1"/>
  <c r="M58536" i="17" a="1"/>
  <c r="M58536" i="17" s="1"/>
  <c r="N58536" i="17" a="1"/>
  <c r="N58536" i="17" s="1"/>
  <c r="M58526" i="17" a="1"/>
  <c r="M58526" i="17" s="1"/>
  <c r="N58526" i="17" a="1"/>
  <c r="N58526" i="17" s="1"/>
  <c r="S58521" i="17" a="1"/>
  <c r="S58521" i="17" s="1"/>
  <c r="N58521" i="17" a="1"/>
  <c r="N58521" i="17" s="1"/>
  <c r="M58521" i="17" a="1"/>
  <c r="M58521" i="17" s="1"/>
  <c r="N58512" i="17" a="1"/>
  <c r="N58512" i="17" s="1"/>
  <c r="M58512" i="17" a="1"/>
  <c r="M58512" i="17" s="1"/>
  <c r="M58494" i="17" a="1"/>
  <c r="M58494" i="17" s="1"/>
  <c r="N58494" i="17" a="1"/>
  <c r="N58494" i="17" s="1"/>
  <c r="M58472" i="17" a="1"/>
  <c r="M58472" i="17" s="1"/>
  <c r="N58472" i="17" a="1"/>
  <c r="N58472" i="17" s="1"/>
  <c r="M58464" i="17" a="1"/>
  <c r="M58464" i="17" s="1"/>
  <c r="N58464" i="17" a="1"/>
  <c r="N58464" i="17" s="1"/>
  <c r="M58463" i="17" a="1"/>
  <c r="M58463" i="17" s="1"/>
  <c r="N58463" i="17" a="1"/>
  <c r="N58463" i="17" s="1"/>
  <c r="M58455" i="17" a="1"/>
  <c r="M58455" i="17" s="1"/>
  <c r="N58455" i="17" a="1"/>
  <c r="N58455" i="17" s="1"/>
  <c r="M58443" i="17" a="1"/>
  <c r="M58443" i="17" s="1"/>
  <c r="N58443" i="17" a="1"/>
  <c r="N58443" i="17" s="1"/>
  <c r="M58427" i="17" a="1"/>
  <c r="M58427" i="17" s="1"/>
  <c r="N58427" i="17" a="1"/>
  <c r="N58427" i="17" s="1"/>
  <c r="M58419" i="17" a="1"/>
  <c r="M58419" i="17" s="1"/>
  <c r="N58419" i="17" a="1"/>
  <c r="N58419" i="17" s="1"/>
  <c r="S58403" i="17" a="1"/>
  <c r="S58403" i="17" s="1"/>
  <c r="M58403" i="17" a="1"/>
  <c r="M58403" i="17" s="1"/>
  <c r="M58397" i="17" a="1"/>
  <c r="M58397" i="17" s="1"/>
  <c r="N58397" i="17" a="1"/>
  <c r="N58397" i="17" s="1"/>
  <c r="M58354" i="17" a="1"/>
  <c r="M58354" i="17" s="1"/>
  <c r="N58354" i="17" a="1"/>
  <c r="N58354" i="17" s="1"/>
  <c r="N58353" i="17" a="1"/>
  <c r="N58353" i="17" s="1"/>
  <c r="M58353" i="17" a="1"/>
  <c r="M58353" i="17" s="1"/>
  <c r="M58352" i="17" a="1"/>
  <c r="M58352" i="17" s="1"/>
  <c r="N58352" i="17" a="1"/>
  <c r="N58352" i="17" s="1"/>
  <c r="M58343" i="17" a="1"/>
  <c r="M58343" i="17" s="1"/>
  <c r="N58343" i="17" a="1"/>
  <c r="N58343" i="17" s="1"/>
  <c r="S58339" i="17" a="1"/>
  <c r="S58339" i="17" s="1"/>
  <c r="M58339" i="17" a="1"/>
  <c r="M58339" i="17" s="1"/>
  <c r="M58332" i="17" a="1"/>
  <c r="M58332" i="17" s="1"/>
  <c r="N58332" i="17" a="1"/>
  <c r="N58332" i="17" s="1"/>
  <c r="N58323" i="17" a="1"/>
  <c r="N58323" i="17" s="1"/>
  <c r="M58323" i="17" a="1"/>
  <c r="M58323" i="17" s="1"/>
  <c r="M58322" i="17" a="1"/>
  <c r="M58322" i="17" s="1"/>
  <c r="N58322" i="17" a="1"/>
  <c r="N58322" i="17" s="1"/>
  <c r="M58321" i="17" a="1"/>
  <c r="M58321" i="17" s="1"/>
  <c r="N58321" i="17" a="1"/>
  <c r="N58321" i="17" s="1"/>
  <c r="M58320" i="17" a="1"/>
  <c r="M58320" i="17" s="1"/>
  <c r="N58320" i="17" a="1"/>
  <c r="N58320" i="17" s="1"/>
  <c r="M58294" i="17" a="1"/>
  <c r="M58294" i="17" s="1"/>
  <c r="N58294" i="17" a="1"/>
  <c r="N58294" i="17" s="1"/>
  <c r="N58283" i="17" a="1"/>
  <c r="N58283" i="17" s="1"/>
  <c r="M58283" i="17" a="1"/>
  <c r="M58283" i="17" s="1"/>
  <c r="S58275" i="17" a="1"/>
  <c r="S58275" i="17" s="1"/>
  <c r="M58275" i="17" a="1"/>
  <c r="M58275" i="17" s="1"/>
  <c r="M58274" i="17" a="1"/>
  <c r="M58274" i="17" s="1"/>
  <c r="N58274" i="17" a="1"/>
  <c r="N58274" i="17" s="1"/>
  <c r="M58273" i="17" a="1"/>
  <c r="M58273" i="17" s="1"/>
  <c r="N58273" i="17" a="1"/>
  <c r="N58273" i="17" s="1"/>
  <c r="M58272" i="17" a="1"/>
  <c r="M58272" i="17" s="1"/>
  <c r="N58272" i="17" a="1"/>
  <c r="N58272" i="17" s="1"/>
  <c r="S58259" i="17" a="1"/>
  <c r="S58259" i="17" s="1"/>
  <c r="N58259" i="17" a="1"/>
  <c r="N58259" i="17" s="1"/>
  <c r="M58259" i="17" a="1"/>
  <c r="M58259" i="17" s="1"/>
  <c r="M58249" i="17" a="1"/>
  <c r="M58249" i="17" s="1"/>
  <c r="N58249" i="17" a="1"/>
  <c r="N58249" i="17" s="1"/>
  <c r="S58239" i="17" a="1"/>
  <c r="S58239" i="17" s="1"/>
  <c r="M58239" i="17" a="1"/>
  <c r="M58239" i="17" s="1"/>
  <c r="M58212" i="17" a="1"/>
  <c r="M58212" i="17" s="1"/>
  <c r="N58212" i="17" a="1"/>
  <c r="N58212" i="17" s="1"/>
  <c r="S58181" i="17" a="1"/>
  <c r="S58181" i="17" s="1"/>
  <c r="M58172" i="17" a="1"/>
  <c r="M58172" i="17" s="1"/>
  <c r="N58172" i="17" a="1"/>
  <c r="N58172" i="17" s="1"/>
  <c r="S58166" i="17" a="1"/>
  <c r="S58166" i="17" s="1"/>
  <c r="S58158" i="17" a="1"/>
  <c r="S58158" i="17" s="1"/>
  <c r="S58145" i="17" a="1"/>
  <c r="S58145" i="17" s="1"/>
  <c r="S58144" i="17" a="1"/>
  <c r="S58144" i="17" s="1"/>
  <c r="M58134" i="17" a="1"/>
  <c r="M58134" i="17" s="1"/>
  <c r="N58134" i="17" a="1"/>
  <c r="N58134" i="17" s="1"/>
  <c r="M58126" i="17" a="1"/>
  <c r="M58126" i="17" s="1"/>
  <c r="N58126" i="17" a="1"/>
  <c r="N58126" i="17" s="1"/>
  <c r="M58122" i="17" a="1"/>
  <c r="M58122" i="17" s="1"/>
  <c r="N58122" i="17" a="1"/>
  <c r="N58122" i="17" s="1"/>
  <c r="M58105" i="17" a="1"/>
  <c r="M58105" i="17" s="1"/>
  <c r="N58105" i="17" a="1"/>
  <c r="N58105" i="17" s="1"/>
  <c r="M58097" i="17" a="1"/>
  <c r="M58097" i="17" s="1"/>
  <c r="N58097" i="17" a="1"/>
  <c r="N58097" i="17" s="1"/>
  <c r="M58089" i="17" a="1"/>
  <c r="M58089" i="17" s="1"/>
  <c r="N58089" i="17" a="1"/>
  <c r="N58089" i="17" s="1"/>
  <c r="M58081" i="17" a="1"/>
  <c r="M58081" i="17" s="1"/>
  <c r="N58081" i="17" a="1"/>
  <c r="N58081" i="17" s="1"/>
  <c r="M58073" i="17" a="1"/>
  <c r="M58073" i="17" s="1"/>
  <c r="N58073" i="17" a="1"/>
  <c r="N58073" i="17" s="1"/>
  <c r="M58065" i="17" a="1"/>
  <c r="M58065" i="17" s="1"/>
  <c r="N58065" i="17" a="1"/>
  <c r="N58065" i="17" s="1"/>
  <c r="S58041" i="17" a="1"/>
  <c r="S58041" i="17" s="1"/>
  <c r="S58032" i="17" a="1"/>
  <c r="S58032" i="17" s="1"/>
  <c r="S58023" i="17" a="1"/>
  <c r="S58023" i="17" s="1"/>
  <c r="M58023" i="17" a="1"/>
  <c r="M58023" i="17" s="1"/>
  <c r="N58023" i="17" a="1"/>
  <c r="N58023" i="17" s="1"/>
  <c r="S58015" i="17" a="1"/>
  <c r="S58015" i="17" s="1"/>
  <c r="M58015" i="17" a="1"/>
  <c r="M58015" i="17" s="1"/>
  <c r="S58011" i="17" a="1"/>
  <c r="S58011" i="17" s="1"/>
  <c r="M58011" i="17" a="1"/>
  <c r="M58011" i="17" s="1"/>
  <c r="N58011" i="17" a="1"/>
  <c r="N58011" i="17" s="1"/>
  <c r="M58010" i="17" a="1"/>
  <c r="M58010" i="17" s="1"/>
  <c r="N58010" i="17" a="1"/>
  <c r="N58010" i="17" s="1"/>
  <c r="S58002" i="17" a="1"/>
  <c r="S58002" i="17" s="1"/>
  <c r="M58001" i="17" a="1"/>
  <c r="M58001" i="17" s="1"/>
  <c r="N58001" i="17" a="1"/>
  <c r="N58001" i="17" s="1"/>
  <c r="S57991" i="17" a="1"/>
  <c r="S57991" i="17" s="1"/>
  <c r="M57991" i="17" a="1"/>
  <c r="M57991" i="17" s="1"/>
  <c r="N57991" i="17" a="1"/>
  <c r="N57991" i="17" s="1"/>
  <c r="S57987" i="17" a="1"/>
  <c r="S57987" i="17" s="1"/>
  <c r="M57987" i="17" a="1"/>
  <c r="M57987" i="17" s="1"/>
  <c r="M57973" i="17" a="1"/>
  <c r="M57973" i="17" s="1"/>
  <c r="N57973" i="17" a="1"/>
  <c r="N57973" i="17" s="1"/>
  <c r="S57968" i="17" a="1"/>
  <c r="S57968" i="17" s="1"/>
  <c r="M57958" i="17" a="1"/>
  <c r="M57958" i="17" s="1"/>
  <c r="N57958" i="17" a="1"/>
  <c r="N57958" i="17" s="1"/>
  <c r="M57954" i="17" a="1"/>
  <c r="M57954" i="17" s="1"/>
  <c r="N57954" i="17" a="1"/>
  <c r="N57954" i="17" s="1"/>
  <c r="M57949" i="17" a="1"/>
  <c r="M57949" i="17" s="1"/>
  <c r="N57949" i="17" a="1"/>
  <c r="N57949" i="17" s="1"/>
  <c r="S57943" i="17" a="1"/>
  <c r="S57943" i="17" s="1"/>
  <c r="M57943" i="17" a="1"/>
  <c r="M57943" i="17" s="1"/>
  <c r="N57943" i="17" a="1"/>
  <c r="N57943" i="17" s="1"/>
  <c r="M57934" i="17" a="1"/>
  <c r="M57934" i="17" s="1"/>
  <c r="N57934" i="17" a="1"/>
  <c r="N57934" i="17" s="1"/>
  <c r="M57930" i="17" a="1"/>
  <c r="M57930" i="17" s="1"/>
  <c r="N57930" i="17" a="1"/>
  <c r="N57930" i="17" s="1"/>
  <c r="S57921" i="17" a="1"/>
  <c r="S57921" i="17" s="1"/>
  <c r="S57920" i="17" a="1"/>
  <c r="S57920" i="17" s="1"/>
  <c r="S57910" i="17" a="1"/>
  <c r="S57910" i="17" s="1"/>
  <c r="S57903" i="17" a="1"/>
  <c r="S57903" i="17" s="1"/>
  <c r="M57903" i="17" a="1"/>
  <c r="M57903" i="17" s="1"/>
  <c r="N57903" i="17" a="1"/>
  <c r="N57903" i="17" s="1"/>
  <c r="S57899" i="17" a="1"/>
  <c r="S57899" i="17" s="1"/>
  <c r="M57899" i="17" a="1"/>
  <c r="M57899" i="17" s="1"/>
  <c r="M57898" i="17" a="1"/>
  <c r="M57898" i="17" s="1"/>
  <c r="N57898" i="17" a="1"/>
  <c r="N57898" i="17" s="1"/>
  <c r="M57897" i="17" a="1"/>
  <c r="M57897" i="17" s="1"/>
  <c r="N57897" i="17" a="1"/>
  <c r="N57897" i="17" s="1"/>
  <c r="M57896" i="17" a="1"/>
  <c r="M57896" i="17" s="1"/>
  <c r="N57896" i="17" a="1"/>
  <c r="N57896" i="17" s="1"/>
  <c r="S57893" i="17" a="1"/>
  <c r="S57893" i="17" s="1"/>
  <c r="S57890" i="17" a="1"/>
  <c r="S57890" i="17" s="1"/>
  <c r="M57888" i="17" a="1"/>
  <c r="M57888" i="17" s="1"/>
  <c r="N57888" i="17" a="1"/>
  <c r="N57888" i="17" s="1"/>
  <c r="S57885" i="17" a="1"/>
  <c r="S57885" i="17" s="1"/>
  <c r="M57884" i="17" a="1"/>
  <c r="M57884" i="17" s="1"/>
  <c r="N57884" i="17" a="1"/>
  <c r="N57884" i="17" s="1"/>
  <c r="S57879" i="17" a="1"/>
  <c r="S57879" i="17" s="1"/>
  <c r="M57879" i="17" a="1"/>
  <c r="M57879" i="17" s="1"/>
  <c r="N57879" i="17" a="1"/>
  <c r="N57879" i="17" s="1"/>
  <c r="S57875" i="17" a="1"/>
  <c r="S57875" i="17" s="1"/>
  <c r="M57875" i="17" a="1"/>
  <c r="M57875" i="17" s="1"/>
  <c r="N57875" i="17" a="1"/>
  <c r="N57875" i="17" s="1"/>
  <c r="M57870" i="17" a="1"/>
  <c r="M57870" i="17" s="1"/>
  <c r="N57870" i="17" a="1"/>
  <c r="N57870" i="17" s="1"/>
  <c r="M57861" i="17" a="1"/>
  <c r="M57861" i="17" s="1"/>
  <c r="N57861" i="17" a="1"/>
  <c r="N57861" i="17" s="1"/>
  <c r="S57854" i="17" a="1"/>
  <c r="S57854" i="17" s="1"/>
  <c r="S57841" i="17" a="1"/>
  <c r="S57841" i="17" s="1"/>
  <c r="M57839" i="17" a="1"/>
  <c r="M57839" i="17" s="1"/>
  <c r="N57839" i="17" a="1"/>
  <c r="N57839" i="17" s="1"/>
  <c r="M57838" i="17" a="1"/>
  <c r="M57838" i="17" s="1"/>
  <c r="N57838" i="17" a="1"/>
  <c r="N57838" i="17" s="1"/>
  <c r="S57829" i="17" a="1"/>
  <c r="S57829" i="17" s="1"/>
  <c r="S57819" i="17" a="1"/>
  <c r="S57819" i="17" s="1"/>
  <c r="M57819" i="17" a="1"/>
  <c r="M57819" i="17" s="1"/>
  <c r="S57811" i="17" a="1"/>
  <c r="S57811" i="17" s="1"/>
  <c r="M57811" i="17" a="1"/>
  <c r="M57811" i="17" s="1"/>
  <c r="M57805" i="17" a="1"/>
  <c r="M57805" i="17" s="1"/>
  <c r="N57805" i="17" a="1"/>
  <c r="N57805" i="17" s="1"/>
  <c r="M57783" i="17" a="1"/>
  <c r="M57783" i="17" s="1"/>
  <c r="N57783" i="17" a="1"/>
  <c r="N57783" i="17" s="1"/>
  <c r="M57773" i="17" a="1"/>
  <c r="M57773" i="17" s="1"/>
  <c r="N57773" i="17" a="1"/>
  <c r="N57773" i="17" s="1"/>
  <c r="S57769" i="17" a="1"/>
  <c r="S57769" i="17" s="1"/>
  <c r="S57755" i="17" a="1"/>
  <c r="S57755" i="17" s="1"/>
  <c r="M57753" i="17" a="1"/>
  <c r="M57753" i="17" s="1"/>
  <c r="N57753" i="17" a="1"/>
  <c r="N57753" i="17" s="1"/>
  <c r="S57748" i="17" a="1"/>
  <c r="S57748" i="17" s="1"/>
  <c r="M57748" i="17" a="1"/>
  <c r="M57748" i="17" s="1"/>
  <c r="N57748" i="17" a="1"/>
  <c r="N57748" i="17" s="1"/>
  <c r="S57739" i="17" a="1"/>
  <c r="S57739" i="17" s="1"/>
  <c r="S57728" i="17" a="1"/>
  <c r="S57728" i="17" s="1"/>
  <c r="M57728" i="17" a="1"/>
  <c r="M57728" i="17" s="1"/>
  <c r="N57728" i="17" a="1"/>
  <c r="N57728" i="17" s="1"/>
  <c r="S57716" i="17" a="1"/>
  <c r="S57716" i="17" s="1"/>
  <c r="M57716" i="17" a="1"/>
  <c r="M57716" i="17" s="1"/>
  <c r="N57716" i="17" a="1"/>
  <c r="N57716" i="17" s="1"/>
  <c r="S57704" i="17" a="1"/>
  <c r="S57704" i="17" s="1"/>
  <c r="M57704" i="17" a="1"/>
  <c r="M57704" i="17" s="1"/>
  <c r="N57704" i="17" a="1"/>
  <c r="N57704" i="17" s="1"/>
  <c r="S57696" i="17" a="1"/>
  <c r="S57696" i="17" s="1"/>
  <c r="M57696" i="17" a="1"/>
  <c r="M57696" i="17" s="1"/>
  <c r="N57696" i="17" a="1"/>
  <c r="N57696" i="17" s="1"/>
  <c r="M57691" i="17" a="1"/>
  <c r="M57691" i="17" s="1"/>
  <c r="N57691" i="17" a="1"/>
  <c r="N57691" i="17" s="1"/>
  <c r="M57686" i="17" a="1"/>
  <c r="M57686" i="17" s="1"/>
  <c r="N57686" i="17" a="1"/>
  <c r="N57686" i="17" s="1"/>
  <c r="M57682" i="17" a="1"/>
  <c r="M57682" i="17" s="1"/>
  <c r="N57682" i="17" a="1"/>
  <c r="N57682" i="17" s="1"/>
  <c r="M57681" i="17" a="1"/>
  <c r="M57681" i="17" s="1"/>
  <c r="N57681" i="17" a="1"/>
  <c r="N57681" i="17" s="1"/>
  <c r="S57675" i="17" a="1"/>
  <c r="S57675" i="17" s="1"/>
  <c r="S57673" i="17" a="1"/>
  <c r="S57673" i="17" s="1"/>
  <c r="S57642" i="17" a="1"/>
  <c r="S57642" i="17" s="1"/>
  <c r="M57620" i="17" a="1"/>
  <c r="M57620" i="17" s="1"/>
  <c r="N57620" i="17" a="1"/>
  <c r="N57620" i="17" s="1"/>
  <c r="M57619" i="17" a="1"/>
  <c r="M57619" i="17" s="1"/>
  <c r="N57619" i="17" a="1"/>
  <c r="N57619" i="17" s="1"/>
  <c r="M57598" i="17" a="1"/>
  <c r="M57598" i="17" s="1"/>
  <c r="N57598" i="17" a="1"/>
  <c r="N57598" i="17" s="1"/>
  <c r="M57595" i="17" a="1"/>
  <c r="M57595" i="17" s="1"/>
  <c r="N57595" i="17" a="1"/>
  <c r="N57595" i="17" s="1"/>
  <c r="M57590" i="17" a="1"/>
  <c r="M57590" i="17" s="1"/>
  <c r="N57590" i="17" a="1"/>
  <c r="N57590" i="17" s="1"/>
  <c r="S57584" i="17" a="1"/>
  <c r="S57584" i="17" s="1"/>
  <c r="M57584" i="17" a="1"/>
  <c r="M57584" i="17" s="1"/>
  <c r="N57584" i="17" a="1"/>
  <c r="N57584" i="17" s="1"/>
  <c r="M57575" i="17" a="1"/>
  <c r="M57575" i="17" s="1"/>
  <c r="N57575" i="17" a="1"/>
  <c r="N57575" i="17" s="1"/>
  <c r="S57568" i="17" a="1"/>
  <c r="S57568" i="17" s="1"/>
  <c r="M57568" i="17" a="1"/>
  <c r="M57568" i="17" s="1"/>
  <c r="N57568" i="17" a="1"/>
  <c r="N57568" i="17" s="1"/>
  <c r="M57558" i="17" a="1"/>
  <c r="M57558" i="17" s="1"/>
  <c r="N57558" i="17" a="1"/>
  <c r="N57558" i="17" s="1"/>
  <c r="M57555" i="17" a="1"/>
  <c r="M57555" i="17" s="1"/>
  <c r="N57555" i="17" a="1"/>
  <c r="N57555" i="17" s="1"/>
  <c r="S57542" i="17" a="1"/>
  <c r="S57542" i="17" s="1"/>
  <c r="M57532" i="17" a="1"/>
  <c r="M57532" i="17" s="1"/>
  <c r="N57532" i="17" a="1"/>
  <c r="N57532" i="17" s="1"/>
  <c r="M57523" i="17" a="1"/>
  <c r="M57523" i="17" s="1"/>
  <c r="N57523" i="17" a="1"/>
  <c r="N57523" i="17" s="1"/>
  <c r="S57512" i="17" a="1"/>
  <c r="S57512" i="17" s="1"/>
  <c r="M57512" i="17" a="1"/>
  <c r="M57512" i="17" s="1"/>
  <c r="N57512" i="17" a="1"/>
  <c r="N57512" i="17" s="1"/>
  <c r="S57503" i="17" a="1"/>
  <c r="S57503" i="17" s="1"/>
  <c r="S57488" i="17" a="1"/>
  <c r="S57488" i="17" s="1"/>
  <c r="M57488" i="17" a="1"/>
  <c r="M57488" i="17" s="1"/>
  <c r="N57488" i="17" a="1"/>
  <c r="N57488" i="17" s="1"/>
  <c r="M57482" i="17" a="1"/>
  <c r="M57482" i="17" s="1"/>
  <c r="N57482" i="17" a="1"/>
  <c r="N57482" i="17" s="1"/>
  <c r="M57481" i="17" a="1"/>
  <c r="M57481" i="17" s="1"/>
  <c r="N57481" i="17" a="1"/>
  <c r="N57481" i="17" s="1"/>
  <c r="M57477" i="17" a="1"/>
  <c r="M57477" i="17" s="1"/>
  <c r="N57477" i="17" a="1"/>
  <c r="N57477" i="17" s="1"/>
  <c r="S57472" i="17" a="1"/>
  <c r="S57472" i="17" s="1"/>
  <c r="M57472" i="17" a="1"/>
  <c r="M57472" i="17" s="1"/>
  <c r="M57467" i="17" a="1"/>
  <c r="M57467" i="17" s="1"/>
  <c r="N57467" i="17" a="1"/>
  <c r="N57467" i="17" s="1"/>
  <c r="S57441" i="17" a="1"/>
  <c r="S57441" i="17" s="1"/>
  <c r="M57441" i="17" a="1"/>
  <c r="M57441" i="17" s="1"/>
  <c r="S57420" i="17" a="1"/>
  <c r="S57420" i="17" s="1"/>
  <c r="S57419" i="17" a="1"/>
  <c r="S57419" i="17" s="1"/>
  <c r="M57414" i="17" a="1"/>
  <c r="M57414" i="17" s="1"/>
  <c r="N57414" i="17" a="1"/>
  <c r="N57414" i="17" s="1"/>
  <c r="M57413" i="17" a="1"/>
  <c r="M57413" i="17" s="1"/>
  <c r="N57413" i="17" a="1"/>
  <c r="N57413" i="17" s="1"/>
  <c r="M57412" i="17" a="1"/>
  <c r="M57412" i="17" s="1"/>
  <c r="N57412" i="17" a="1"/>
  <c r="N57412" i="17" s="1"/>
  <c r="M57411" i="17" a="1"/>
  <c r="M57411" i="17" s="1"/>
  <c r="N57411" i="17" a="1"/>
  <c r="N57411" i="17" s="1"/>
  <c r="S57408" i="17" a="1"/>
  <c r="S57408" i="17" s="1"/>
  <c r="S57398" i="17" a="1"/>
  <c r="S57398" i="17" s="1"/>
  <c r="M57398" i="17" a="1"/>
  <c r="M57398" i="17" s="1"/>
  <c r="N57398" i="17" a="1"/>
  <c r="N57398" i="17" s="1"/>
  <c r="S57389" i="17" a="1"/>
  <c r="S57389" i="17" s="1"/>
  <c r="M57387" i="17" a="1"/>
  <c r="M57387" i="17" s="1"/>
  <c r="N57387" i="17" a="1"/>
  <c r="N57387" i="17" s="1"/>
  <c r="M57383" i="17" a="1"/>
  <c r="M57383" i="17" s="1"/>
  <c r="N57383" i="17" a="1"/>
  <c r="N57383" i="17" s="1"/>
  <c r="S57374" i="17" a="1"/>
  <c r="S57374" i="17" s="1"/>
  <c r="M57374" i="17" a="1"/>
  <c r="M57374" i="17" s="1"/>
  <c r="S57361" i="17" a="1"/>
  <c r="S57361" i="17" s="1"/>
  <c r="S57356" i="17" a="1"/>
  <c r="S57356" i="17" s="1"/>
  <c r="S57355" i="17" a="1"/>
  <c r="S57355" i="17" s="1"/>
  <c r="M57345" i="17" a="1"/>
  <c r="M57345" i="17" s="1"/>
  <c r="N57345" i="17" a="1"/>
  <c r="N57345" i="17" s="1"/>
  <c r="S57341" i="17" a="1"/>
  <c r="S57341" i="17" s="1"/>
  <c r="M57340" i="17" a="1"/>
  <c r="M57340" i="17" s="1"/>
  <c r="N57340" i="17" a="1"/>
  <c r="N57340" i="17" s="1"/>
  <c r="M57339" i="17" a="1"/>
  <c r="M57339" i="17" s="1"/>
  <c r="N57339" i="17" a="1"/>
  <c r="N57339" i="17" s="1"/>
  <c r="M57335" i="17" a="1"/>
  <c r="M57335" i="17" s="1"/>
  <c r="N57335" i="17" a="1"/>
  <c r="N57335" i="17" s="1"/>
  <c r="S57330" i="17" a="1"/>
  <c r="S57330" i="17" s="1"/>
  <c r="M57330" i="17" a="1"/>
  <c r="M57330" i="17" s="1"/>
  <c r="N57330" i="17" a="1"/>
  <c r="N57330" i="17" s="1"/>
  <c r="S57326" i="17" a="1"/>
  <c r="S57326" i="17" s="1"/>
  <c r="M57326" i="17" a="1"/>
  <c r="M57326" i="17" s="1"/>
  <c r="N57326" i="17" a="1"/>
  <c r="N57326" i="17" s="1"/>
  <c r="S57318" i="17" a="1"/>
  <c r="S57318" i="17" s="1"/>
  <c r="M57318" i="17" a="1"/>
  <c r="M57318" i="17" s="1"/>
  <c r="N57318" i="17" a="1"/>
  <c r="N57318" i="17" s="1"/>
  <c r="M57297" i="17" a="1"/>
  <c r="M57297" i="17" s="1"/>
  <c r="N57297" i="17" a="1"/>
  <c r="N57297" i="17" s="1"/>
  <c r="M57293" i="17" a="1"/>
  <c r="M57293" i="17" s="1"/>
  <c r="N57293" i="17" a="1"/>
  <c r="N57293" i="17" s="1"/>
  <c r="M57288" i="17" a="1"/>
  <c r="M57288" i="17" s="1"/>
  <c r="N57288" i="17" a="1"/>
  <c r="N57288" i="17" s="1"/>
  <c r="M57285" i="17" a="1"/>
  <c r="M57285" i="17" s="1"/>
  <c r="N57285" i="17" a="1"/>
  <c r="N57285" i="17" s="1"/>
  <c r="S57269" i="17" a="1"/>
  <c r="S57269" i="17" s="1"/>
  <c r="M57268" i="17" a="1"/>
  <c r="M57268" i="17" s="1"/>
  <c r="N57268" i="17" a="1"/>
  <c r="N57268" i="17" s="1"/>
  <c r="M57260" i="17" a="1"/>
  <c r="M57260" i="17" s="1"/>
  <c r="N57260" i="17" a="1"/>
  <c r="N57260" i="17" s="1"/>
  <c r="M57259" i="17" a="1"/>
  <c r="M57259" i="17" s="1"/>
  <c r="N57259" i="17" a="1"/>
  <c r="N57259" i="17" s="1"/>
  <c r="S57256" i="17" a="1"/>
  <c r="S57256" i="17" s="1"/>
  <c r="M57247" i="17" a="1"/>
  <c r="M57247" i="17" s="1"/>
  <c r="N57247" i="17" a="1"/>
  <c r="N57247" i="17" s="1"/>
  <c r="M57233" i="17" a="1"/>
  <c r="M57233" i="17" s="1"/>
  <c r="N57233" i="17" a="1"/>
  <c r="N57233" i="17" s="1"/>
  <c r="S57222" i="17" a="1"/>
  <c r="S57222" i="17" s="1"/>
  <c r="M57216" i="17" a="1"/>
  <c r="M57216" i="17" s="1"/>
  <c r="N57216" i="17" a="1"/>
  <c r="N57216" i="17" s="1"/>
  <c r="M57207" i="17" a="1"/>
  <c r="M57207" i="17" s="1"/>
  <c r="N57207" i="17" a="1"/>
  <c r="N57207" i="17" s="1"/>
  <c r="S57202" i="17" a="1"/>
  <c r="S57202" i="17" s="1"/>
  <c r="S57198" i="17" a="1"/>
  <c r="S57198" i="17" s="1"/>
  <c r="S57197" i="17" a="1"/>
  <c r="S57197" i="17" s="1"/>
  <c r="M57186" i="17" a="1"/>
  <c r="M57186" i="17" s="1"/>
  <c r="N57186" i="17" a="1"/>
  <c r="N57186" i="17" s="1"/>
  <c r="S57179" i="17" a="1"/>
  <c r="S57179" i="17" s="1"/>
  <c r="S57175" i="17" a="1"/>
  <c r="S57175" i="17" s="1"/>
  <c r="M57174" i="17" a="1"/>
  <c r="M57174" i="17" s="1"/>
  <c r="N57174" i="17" a="1"/>
  <c r="N57174" i="17" s="1"/>
  <c r="M57173" i="17" a="1"/>
  <c r="M57173" i="17" s="1"/>
  <c r="N57173" i="17" a="1"/>
  <c r="N57173" i="17" s="1"/>
  <c r="S57170" i="17" a="1"/>
  <c r="S57170" i="17" s="1"/>
  <c r="S57167" i="17" a="1"/>
  <c r="S57167" i="17" s="1"/>
  <c r="M57165" i="17" a="1"/>
  <c r="M57165" i="17" s="1"/>
  <c r="N57165" i="17" a="1"/>
  <c r="N57165" i="17" s="1"/>
  <c r="S57162" i="17" a="1"/>
  <c r="S57162" i="17" s="1"/>
  <c r="S57146" i="17" a="1"/>
  <c r="S57146" i="17" s="1"/>
  <c r="M57141" i="17" a="1"/>
  <c r="M57141" i="17" s="1"/>
  <c r="N57141" i="17" a="1"/>
  <c r="N57141" i="17" s="1"/>
  <c r="M57140" i="17" a="1"/>
  <c r="M57140" i="17" s="1"/>
  <c r="N57140" i="17" a="1"/>
  <c r="N57140" i="17" s="1"/>
  <c r="S57137" i="17" a="1"/>
  <c r="S57137" i="17" s="1"/>
  <c r="S57134" i="17" a="1"/>
  <c r="S57134" i="17" s="1"/>
  <c r="M57132" i="17" a="1"/>
  <c r="M57132" i="17" s="1"/>
  <c r="N57132" i="17" a="1"/>
  <c r="N57132" i="17" s="1"/>
  <c r="M57120" i="17" a="1"/>
  <c r="M57120" i="17" s="1"/>
  <c r="N57120" i="17" a="1"/>
  <c r="N57120" i="17" s="1"/>
  <c r="M57104" i="17" a="1"/>
  <c r="M57104" i="17" s="1"/>
  <c r="N57104" i="17" a="1"/>
  <c r="N57104" i="17" s="1"/>
  <c r="S57095" i="17" a="1"/>
  <c r="S57095" i="17" s="1"/>
  <c r="M57095" i="17" a="1"/>
  <c r="M57095" i="17" s="1"/>
  <c r="N57095" i="17" a="1"/>
  <c r="N57095" i="17" s="1"/>
  <c r="S57090" i="17" a="1"/>
  <c r="S57090" i="17" s="1"/>
  <c r="S57086" i="17" a="1"/>
  <c r="S57086" i="17" s="1"/>
  <c r="M57085" i="17" a="1"/>
  <c r="M57085" i="17" s="1"/>
  <c r="N57085" i="17" a="1"/>
  <c r="N57085" i="17" s="1"/>
  <c r="S57069" i="17" a="1"/>
  <c r="S57069" i="17" s="1"/>
  <c r="S57068" i="17" a="1"/>
  <c r="S57068" i="17" s="1"/>
  <c r="M57067" i="17" a="1"/>
  <c r="M57067" i="17" s="1"/>
  <c r="N57067" i="17" a="1"/>
  <c r="N57067" i="17" s="1"/>
  <c r="M57065" i="17" a="1"/>
  <c r="M57065" i="17" s="1"/>
  <c r="N57065" i="17" a="1"/>
  <c r="N57065" i="17" s="1"/>
  <c r="M57055" i="17" a="1"/>
  <c r="M57055" i="17" s="1"/>
  <c r="N57055" i="17" a="1"/>
  <c r="N57055" i="17" s="1"/>
  <c r="S57046" i="17" a="1"/>
  <c r="S57046" i="17" s="1"/>
  <c r="M57045" i="17" a="1"/>
  <c r="M57045" i="17" s="1"/>
  <c r="N57045" i="17" a="1"/>
  <c r="N57045" i="17" s="1"/>
  <c r="S57039" i="17" a="1"/>
  <c r="S57039" i="17" s="1"/>
  <c r="M57039" i="17" a="1"/>
  <c r="M57039" i="17" s="1"/>
  <c r="N57039" i="17" a="1"/>
  <c r="N57039" i="17" s="1"/>
  <c r="S57033" i="17" a="1"/>
  <c r="S57033" i="17" s="1"/>
  <c r="S57026" i="17" a="1"/>
  <c r="S57026" i="17" s="1"/>
  <c r="S57011" i="17" a="1"/>
  <c r="S57011" i="17" s="1"/>
  <c r="M57011" i="17" a="1"/>
  <c r="M57011" i="17" s="1"/>
  <c r="M57008" i="17" a="1"/>
  <c r="M57008" i="17" s="1"/>
  <c r="N57008" i="17" a="1"/>
  <c r="N57008" i="17" s="1"/>
  <c r="S57003" i="17" a="1"/>
  <c r="S57003" i="17" s="1"/>
  <c r="M57003" i="17" a="1"/>
  <c r="M57003" i="17" s="1"/>
  <c r="S56996" i="17" a="1"/>
  <c r="S56996" i="17" s="1"/>
  <c r="M56994" i="17" a="1"/>
  <c r="M56994" i="17" s="1"/>
  <c r="N56994" i="17" a="1"/>
  <c r="N56994" i="17" s="1"/>
  <c r="S56983" i="17" a="1"/>
  <c r="S56983" i="17" s="1"/>
  <c r="M56983" i="17" a="1"/>
  <c r="M56983" i="17" s="1"/>
  <c r="N56983" i="17" a="1"/>
  <c r="N56983" i="17" s="1"/>
  <c r="M56976" i="17" a="1"/>
  <c r="M56976" i="17" s="1"/>
  <c r="N56976" i="17" a="1"/>
  <c r="N56976" i="17" s="1"/>
  <c r="S56973" i="17" a="1"/>
  <c r="S56973" i="17" s="1"/>
  <c r="M56971" i="17" a="1"/>
  <c r="M56971" i="17" s="1"/>
  <c r="N56971" i="17" a="1"/>
  <c r="N56971" i="17" s="1"/>
  <c r="S56962" i="17" a="1"/>
  <c r="S56962" i="17" s="1"/>
  <c r="S56958" i="17" a="1"/>
  <c r="S56958" i="17" s="1"/>
  <c r="S56943" i="17" a="1"/>
  <c r="S56943" i="17" s="1"/>
  <c r="M56943" i="17" a="1"/>
  <c r="M56943" i="17" s="1"/>
  <c r="N56943" i="17" a="1"/>
  <c r="N56943" i="17" s="1"/>
  <c r="M56933" i="17" a="1"/>
  <c r="M56933" i="17" s="1"/>
  <c r="N56933" i="17" a="1"/>
  <c r="N56933" i="17" s="1"/>
  <c r="S56929" i="17" a="1"/>
  <c r="S56929" i="17" s="1"/>
  <c r="S56903" i="17" a="1"/>
  <c r="S56903" i="17" s="1"/>
  <c r="M56903" i="17" a="1"/>
  <c r="M56903" i="17" s="1"/>
  <c r="S56892" i="17" a="1"/>
  <c r="S56892" i="17" s="1"/>
  <c r="M56880" i="17" a="1"/>
  <c r="M56880" i="17" s="1"/>
  <c r="N56880" i="17" a="1"/>
  <c r="N56880" i="17" s="1"/>
  <c r="S56875" i="17" a="1"/>
  <c r="S56875" i="17" s="1"/>
  <c r="M56875" i="17" a="1"/>
  <c r="M56875" i="17" s="1"/>
  <c r="N56875" i="17" a="1"/>
  <c r="N56875" i="17" s="1"/>
  <c r="S56853" i="17" a="1"/>
  <c r="S56853" i="17" s="1"/>
  <c r="M56853" i="17" a="1"/>
  <c r="M56853" i="17" s="1"/>
  <c r="M56845" i="17" a="1"/>
  <c r="M56845" i="17" s="1"/>
  <c r="N56845" i="17" a="1"/>
  <c r="N56845" i="17" s="1"/>
  <c r="S56837" i="17" a="1"/>
  <c r="S56837" i="17" s="1"/>
  <c r="M56837" i="17" a="1"/>
  <c r="M56837" i="17" s="1"/>
  <c r="N56837" i="17" a="1"/>
  <c r="N56837" i="17" s="1"/>
  <c r="M56829" i="17" a="1"/>
  <c r="M56829" i="17" s="1"/>
  <c r="N56829" i="17" a="1"/>
  <c r="N56829" i="17" s="1"/>
  <c r="M56804" i="17" a="1"/>
  <c r="M56804" i="17" s="1"/>
  <c r="N56804" i="17" a="1"/>
  <c r="N56804" i="17" s="1"/>
  <c r="M56784" i="17" a="1"/>
  <c r="M56784" i="17" s="1"/>
  <c r="N56784" i="17" a="1"/>
  <c r="N56784" i="17" s="1"/>
  <c r="M56779" i="17" a="1"/>
  <c r="M56779" i="17" s="1"/>
  <c r="N56779" i="17" a="1"/>
  <c r="N56779" i="17" s="1"/>
  <c r="S56772" i="17" a="1"/>
  <c r="S56772" i="17" s="1"/>
  <c r="M56751" i="17" a="1"/>
  <c r="M56751" i="17" s="1"/>
  <c r="N56751" i="17" a="1"/>
  <c r="N56751" i="17" s="1"/>
  <c r="M56750" i="17" a="1"/>
  <c r="M56750" i="17" s="1"/>
  <c r="N56750" i="17" a="1"/>
  <c r="N56750" i="17" s="1"/>
  <c r="M56738" i="17" a="1"/>
  <c r="M56738" i="17" s="1"/>
  <c r="N56738" i="17" a="1"/>
  <c r="N56738" i="17" s="1"/>
  <c r="S56725" i="17" a="1"/>
  <c r="S56725" i="17" s="1"/>
  <c r="M56725" i="17" a="1"/>
  <c r="M56725" i="17" s="1"/>
  <c r="N56725" i="17" a="1"/>
  <c r="N56725" i="17" s="1"/>
  <c r="M56723" i="17" a="1"/>
  <c r="M56723" i="17" s="1"/>
  <c r="N56723" i="17" a="1"/>
  <c r="N56723" i="17" s="1"/>
  <c r="M56705" i="17" a="1"/>
  <c r="M56705" i="17" s="1"/>
  <c r="N56705" i="17" a="1"/>
  <c r="N56705" i="17" s="1"/>
  <c r="M56704" i="17" a="1"/>
  <c r="M56704" i="17" s="1"/>
  <c r="N56704" i="17" a="1"/>
  <c r="N56704" i="17" s="1"/>
  <c r="S56695" i="17" a="1"/>
  <c r="S56695" i="17" s="1"/>
  <c r="S56694" i="17" a="1"/>
  <c r="S56694" i="17" s="1"/>
  <c r="M56693" i="17" a="1"/>
  <c r="M56693" i="17" s="1"/>
  <c r="N56693" i="17" a="1"/>
  <c r="N56693" i="17" s="1"/>
  <c r="M56691" i="17" a="1"/>
  <c r="M56691" i="17" s="1"/>
  <c r="N56691" i="17" a="1"/>
  <c r="N56691" i="17" s="1"/>
  <c r="M56686" i="17" a="1"/>
  <c r="M56686" i="17" s="1"/>
  <c r="N56686" i="17" a="1"/>
  <c r="N56686" i="17" s="1"/>
  <c r="M56674" i="17" a="1"/>
  <c r="M56674" i="17" s="1"/>
  <c r="N56674" i="17" a="1"/>
  <c r="N56674" i="17" s="1"/>
  <c r="S56671" i="17" a="1"/>
  <c r="S56671" i="17" s="1"/>
  <c r="S56670" i="17" a="1"/>
  <c r="S56670" i="17" s="1"/>
  <c r="M56668" i="17" a="1"/>
  <c r="M56668" i="17" s="1"/>
  <c r="N56668" i="17" a="1"/>
  <c r="N56668" i="17" s="1"/>
  <c r="S56659" i="17" a="1"/>
  <c r="S56659" i="17" s="1"/>
  <c r="S56651" i="17" a="1"/>
  <c r="S56651" i="17" s="1"/>
  <c r="M56644" i="17" a="1"/>
  <c r="M56644" i="17" s="1"/>
  <c r="N56644" i="17" a="1"/>
  <c r="N56644" i="17" s="1"/>
  <c r="S56635" i="17" a="1"/>
  <c r="S56635" i="17" s="1"/>
  <c r="S56628" i="17" a="1"/>
  <c r="S56628" i="17" s="1"/>
  <c r="M56626" i="17" a="1"/>
  <c r="M56626" i="17" s="1"/>
  <c r="N56626" i="17" a="1"/>
  <c r="N56626" i="17" s="1"/>
  <c r="S56605" i="17" a="1"/>
  <c r="S56605" i="17" s="1"/>
  <c r="M56605" i="17" a="1"/>
  <c r="M56605" i="17" s="1"/>
  <c r="N56605" i="17" a="1"/>
  <c r="N56605" i="17" s="1"/>
  <c r="M56603" i="17" a="1"/>
  <c r="M56603" i="17" s="1"/>
  <c r="N56603" i="17" a="1"/>
  <c r="N56603" i="17" s="1"/>
  <c r="M56600" i="17" a="1"/>
  <c r="M56600" i="17" s="1"/>
  <c r="N56600" i="17" a="1"/>
  <c r="N56600" i="17" s="1"/>
  <c r="S56589" i="17" a="1"/>
  <c r="S56589" i="17" s="1"/>
  <c r="M56589" i="17" a="1"/>
  <c r="M56589" i="17" s="1"/>
  <c r="M56586" i="17" a="1"/>
  <c r="M56586" i="17" s="1"/>
  <c r="N56586" i="17" a="1"/>
  <c r="N56586" i="17" s="1"/>
  <c r="S56583" i="17" a="1"/>
  <c r="S56583" i="17" s="1"/>
  <c r="S56582" i="17" a="1"/>
  <c r="S56582" i="17" s="1"/>
  <c r="M56580" i="17" a="1"/>
  <c r="M56580" i="17" s="1"/>
  <c r="N56580" i="17" a="1"/>
  <c r="N56580" i="17" s="1"/>
  <c r="S56571" i="17" a="1"/>
  <c r="S56571" i="17" s="1"/>
  <c r="M56566" i="17" a="1"/>
  <c r="M56566" i="17" s="1"/>
  <c r="N56566" i="17" a="1"/>
  <c r="N56566" i="17" s="1"/>
  <c r="S56561" i="17" a="1"/>
  <c r="S56561" i="17" s="1"/>
  <c r="M56561" i="17" a="1"/>
  <c r="M56561" i="17" s="1"/>
  <c r="N56561" i="17" a="1"/>
  <c r="N56561" i="17" s="1"/>
  <c r="S56556" i="17" a="1"/>
  <c r="S56556" i="17" s="1"/>
  <c r="M56554" i="17" a="1"/>
  <c r="M56554" i="17" s="1"/>
  <c r="N56554" i="17" a="1"/>
  <c r="N56554" i="17" s="1"/>
  <c r="S56549" i="17" a="1"/>
  <c r="S56549" i="17" s="1"/>
  <c r="M56549" i="17" a="1"/>
  <c r="M56549" i="17" s="1"/>
  <c r="S56544" i="17" a="1"/>
  <c r="S56544" i="17" s="1"/>
  <c r="S56537" i="17" a="1"/>
  <c r="S56537" i="17" s="1"/>
  <c r="M56537" i="17" a="1"/>
  <c r="M56537" i="17" s="1"/>
  <c r="N56537" i="17" a="1"/>
  <c r="N56537" i="17" s="1"/>
  <c r="S56532" i="17" a="1"/>
  <c r="S56532" i="17" s="1"/>
  <c r="S56528" i="17" a="1"/>
  <c r="S56528" i="17" s="1"/>
  <c r="M56526" i="17" a="1"/>
  <c r="M56526" i="17" s="1"/>
  <c r="N56526" i="17" a="1"/>
  <c r="N56526" i="17" s="1"/>
  <c r="M56516" i="17" a="1"/>
  <c r="M56516" i="17" s="1"/>
  <c r="N56516" i="17" a="1"/>
  <c r="N56516" i="17" s="1"/>
  <c r="S56513" i="17" a="1"/>
  <c r="S56513" i="17" s="1"/>
  <c r="S56512" i="17" a="1"/>
  <c r="S56512" i="17" s="1"/>
  <c r="M56511" i="17" a="1"/>
  <c r="M56511" i="17" s="1"/>
  <c r="N56511" i="17" a="1"/>
  <c r="N56511" i="17" s="1"/>
  <c r="M56509" i="17" a="1"/>
  <c r="M56509" i="17" s="1"/>
  <c r="N56509" i="17" a="1"/>
  <c r="N56509" i="17" s="1"/>
  <c r="M56506" i="17" a="1"/>
  <c r="M56506" i="17" s="1"/>
  <c r="N56506" i="17" a="1"/>
  <c r="N56506" i="17" s="1"/>
  <c r="S56497" i="17" a="1"/>
  <c r="S56497" i="17" s="1"/>
  <c r="S56482" i="17" a="1"/>
  <c r="S56482" i="17" s="1"/>
  <c r="M56481" i="17" a="1"/>
  <c r="M56481" i="17" s="1"/>
  <c r="N56481" i="17" a="1"/>
  <c r="N56481" i="17" s="1"/>
  <c r="M56480" i="17" a="1"/>
  <c r="M56480" i="17" s="1"/>
  <c r="N56480" i="17" a="1"/>
  <c r="N56480" i="17" s="1"/>
  <c r="M56466" i="17" a="1"/>
  <c r="M56466" i="17" s="1"/>
  <c r="N56466" i="17" a="1"/>
  <c r="N56466" i="17" s="1"/>
  <c r="S56456" i="17" a="1"/>
  <c r="S56456" i="17" s="1"/>
  <c r="M56455" i="17" a="1"/>
  <c r="M56455" i="17" s="1"/>
  <c r="N56455" i="17" a="1"/>
  <c r="N56455" i="17" s="1"/>
  <c r="M56453" i="17" a="1"/>
  <c r="M56453" i="17" s="1"/>
  <c r="N56453" i="17" a="1"/>
  <c r="N56453" i="17" s="1"/>
  <c r="M56450" i="17" a="1"/>
  <c r="M56450" i="17" s="1"/>
  <c r="N56450" i="17" a="1"/>
  <c r="N56450" i="17" s="1"/>
  <c r="S56441" i="17" a="1"/>
  <c r="S56441" i="17" s="1"/>
  <c r="S56440" i="17" a="1"/>
  <c r="S56440" i="17" s="1"/>
  <c r="M56439" i="17" a="1"/>
  <c r="M56439" i="17" s="1"/>
  <c r="N56439" i="17" a="1"/>
  <c r="N56439" i="17" s="1"/>
  <c r="M56438" i="17" a="1"/>
  <c r="M56438" i="17" s="1"/>
  <c r="N56438" i="17" a="1"/>
  <c r="N56438" i="17" s="1"/>
  <c r="S56423" i="17" a="1"/>
  <c r="S56423" i="17" s="1"/>
  <c r="M56423" i="17" a="1"/>
  <c r="M56423" i="17" s="1"/>
  <c r="N56423" i="17" a="1"/>
  <c r="N56423" i="17" s="1"/>
  <c r="S56419" i="17" a="1"/>
  <c r="S56419" i="17" s="1"/>
  <c r="M56419" i="17" a="1"/>
  <c r="M56419" i="17" s="1"/>
  <c r="N56419" i="17" a="1"/>
  <c r="N56419" i="17" s="1"/>
  <c r="M56409" i="17" a="1"/>
  <c r="M56409" i="17" s="1"/>
  <c r="N56409" i="17" a="1"/>
  <c r="N56409" i="17" s="1"/>
  <c r="M56408" i="17" a="1"/>
  <c r="M56408" i="17" s="1"/>
  <c r="N56408" i="17" a="1"/>
  <c r="N56408" i="17" s="1"/>
  <c r="S56405" i="17" a="1"/>
  <c r="S56405" i="17" s="1"/>
  <c r="S56399" i="17" a="1"/>
  <c r="S56399" i="17" s="1"/>
  <c r="M56399" i="17" a="1"/>
  <c r="M56399" i="17" s="1"/>
  <c r="N56399" i="17" a="1"/>
  <c r="N56399" i="17" s="1"/>
  <c r="S56390" i="17" a="1"/>
  <c r="S56390" i="17" s="1"/>
  <c r="S56381" i="17" a="1"/>
  <c r="S56381" i="17" s="1"/>
  <c r="S56378" i="17" a="1"/>
  <c r="S56378" i="17" s="1"/>
  <c r="M56376" i="17" a="1"/>
  <c r="M56376" i="17" s="1"/>
  <c r="N56376" i="17" a="1"/>
  <c r="N56376" i="17" s="1"/>
  <c r="S56373" i="17" a="1"/>
  <c r="S56373" i="17" s="1"/>
  <c r="S56370" i="17" a="1"/>
  <c r="S56370" i="17" s="1"/>
  <c r="S56368" i="17" a="1"/>
  <c r="S56368" i="17" s="1"/>
  <c r="S56354" i="17" a="1"/>
  <c r="S56354" i="17" s="1"/>
  <c r="M56353" i="17" a="1"/>
  <c r="M56353" i="17" s="1"/>
  <c r="N56353" i="17" a="1"/>
  <c r="N56353" i="17" s="1"/>
  <c r="S56337" i="17" a="1"/>
  <c r="S56337" i="17" s="1"/>
  <c r="S56336" i="17" a="1"/>
  <c r="S56336" i="17" s="1"/>
  <c r="S56311" i="17" a="1"/>
  <c r="S56311" i="17" s="1"/>
  <c r="S56308" i="17" a="1"/>
  <c r="S56308" i="17" s="1"/>
  <c r="M56307" i="17" a="1"/>
  <c r="M56307" i="17" s="1"/>
  <c r="N56307" i="17" a="1"/>
  <c r="N56307" i="17" s="1"/>
  <c r="M56306" i="17" a="1"/>
  <c r="M56306" i="17" s="1"/>
  <c r="N56306" i="17" a="1"/>
  <c r="N56306" i="17" s="1"/>
  <c r="M56296" i="17" a="1"/>
  <c r="M56296" i="17" s="1"/>
  <c r="N56296" i="17" a="1"/>
  <c r="N56296" i="17" s="1"/>
  <c r="S56290" i="17" a="1"/>
  <c r="S56290" i="17" s="1"/>
  <c r="S56280" i="17" a="1"/>
  <c r="S56280" i="17" s="1"/>
  <c r="S56276" i="17" a="1"/>
  <c r="S56276" i="17" s="1"/>
  <c r="M56273" i="17" a="1"/>
  <c r="M56273" i="17" s="1"/>
  <c r="N56273" i="17" a="1"/>
  <c r="N56273" i="17" s="1"/>
  <c r="S56265" i="17" a="1"/>
  <c r="S56265" i="17" s="1"/>
  <c r="M56265" i="17" a="1"/>
  <c r="M56265" i="17" s="1"/>
  <c r="M56236" i="17" a="1"/>
  <c r="M56236" i="17" s="1"/>
  <c r="N56236" i="17" a="1"/>
  <c r="N56236" i="17" s="1"/>
  <c r="S56229" i="17" a="1"/>
  <c r="S56229" i="17" s="1"/>
  <c r="M56229" i="17" a="1"/>
  <c r="M56229" i="17" s="1"/>
  <c r="N56229" i="17" a="1"/>
  <c r="N56229" i="17" s="1"/>
  <c r="S56221" i="17" a="1"/>
  <c r="S56221" i="17" s="1"/>
  <c r="M56221" i="17" a="1"/>
  <c r="M56221" i="17" s="1"/>
  <c r="S56216" i="17" a="1"/>
  <c r="S56216" i="17" s="1"/>
  <c r="S56204" i="17" a="1"/>
  <c r="S56204" i="17" s="1"/>
  <c r="M56203" i="17" a="1"/>
  <c r="M56203" i="17" s="1"/>
  <c r="N56203" i="17" a="1"/>
  <c r="N56203" i="17" s="1"/>
  <c r="M56202" i="17" a="1"/>
  <c r="M56202" i="17" s="1"/>
  <c r="N56202" i="17" a="1"/>
  <c r="N56202" i="17" s="1"/>
  <c r="S56199" i="17" a="1"/>
  <c r="S56199" i="17" s="1"/>
  <c r="S56191" i="17" a="1"/>
  <c r="S56191" i="17" s="1"/>
  <c r="S56175" i="17" a="1"/>
  <c r="S56175" i="17" s="1"/>
  <c r="S56162" i="17" a="1"/>
  <c r="S56162" i="17" s="1"/>
  <c r="M56162" i="17" a="1"/>
  <c r="M56162" i="17" s="1"/>
  <c r="N56162" i="17" a="1"/>
  <c r="N56162" i="17" s="1"/>
  <c r="S56153" i="17" a="1"/>
  <c r="S56153" i="17" s="1"/>
  <c r="S56150" i="17" a="1"/>
  <c r="S56150" i="17" s="1"/>
  <c r="M56150" i="17" a="1"/>
  <c r="M56150" i="17" s="1"/>
  <c r="N56150" i="17" a="1"/>
  <c r="N56150" i="17" s="1"/>
  <c r="S56145" i="17" a="1"/>
  <c r="S56145" i="17" s="1"/>
  <c r="S56143" i="17" a="1"/>
  <c r="S56143" i="17" s="1"/>
  <c r="S56141" i="17" a="1"/>
  <c r="S56141" i="17" s="1"/>
  <c r="M56127" i="17" a="1"/>
  <c r="M56127" i="17" s="1"/>
  <c r="N56127" i="17" a="1"/>
  <c r="N56127" i="17" s="1"/>
  <c r="M56121" i="17" a="1"/>
  <c r="M56121" i="17" s="1"/>
  <c r="N56121" i="17" a="1"/>
  <c r="N56121" i="17" s="1"/>
  <c r="S56114" i="17" a="1"/>
  <c r="S56114" i="17" s="1"/>
  <c r="S56111" i="17" a="1"/>
  <c r="S56111" i="17" s="1"/>
  <c r="M56109" i="17" a="1"/>
  <c r="M56109" i="17" s="1"/>
  <c r="N56109" i="17" a="1"/>
  <c r="N56109" i="17" s="1"/>
  <c r="S56104" i="17" a="1"/>
  <c r="S56104" i="17" s="1"/>
  <c r="M56104" i="17" a="1"/>
  <c r="M56104" i="17" s="1"/>
  <c r="S56092" i="17" a="1"/>
  <c r="S56092" i="17" s="1"/>
  <c r="M56092" i="17" a="1"/>
  <c r="M56092" i="17" s="1"/>
  <c r="N56092" i="17" a="1"/>
  <c r="N56092" i="17" s="1"/>
  <c r="S56087" i="17" a="1"/>
  <c r="S56087" i="17" s="1"/>
  <c r="M56086" i="17" a="1"/>
  <c r="M56086" i="17" s="1"/>
  <c r="N56086" i="17" a="1"/>
  <c r="N56086" i="17" s="1"/>
  <c r="S56079" i="17" a="1"/>
  <c r="S56079" i="17" s="1"/>
  <c r="M56078" i="17" a="1"/>
  <c r="M56078" i="17" s="1"/>
  <c r="N56078" i="17" a="1"/>
  <c r="N56078" i="17" s="1"/>
  <c r="M56065" i="17" a="1"/>
  <c r="M56065" i="17" s="1"/>
  <c r="N56065" i="17" a="1"/>
  <c r="N56065" i="17" s="1"/>
  <c r="M56058" i="17" a="1"/>
  <c r="M56058" i="17" s="1"/>
  <c r="N56058" i="17" a="1"/>
  <c r="N56058" i="17" s="1"/>
  <c r="M56022" i="17" a="1"/>
  <c r="M56022" i="17" s="1"/>
  <c r="N56022" i="17" a="1"/>
  <c r="N56022" i="17" s="1"/>
  <c r="M56021" i="17" a="1"/>
  <c r="M56021" i="17" s="1"/>
  <c r="N56021" i="17" a="1"/>
  <c r="N56021" i="17" s="1"/>
  <c r="S56012" i="17" a="1"/>
  <c r="S56012" i="17" s="1"/>
  <c r="M56012" i="17" a="1"/>
  <c r="M56012" i="17" s="1"/>
  <c r="N56012" i="17" a="1"/>
  <c r="N56012" i="17" s="1"/>
  <c r="M56010" i="17" a="1"/>
  <c r="M56010" i="17" s="1"/>
  <c r="N56010" i="17" a="1"/>
  <c r="N56010" i="17" s="1"/>
  <c r="S55998" i="17" a="1"/>
  <c r="S55998" i="17" s="1"/>
  <c r="S55997" i="17" a="1"/>
  <c r="S55997" i="17" s="1"/>
  <c r="M55995" i="17" a="1"/>
  <c r="M55995" i="17" s="1"/>
  <c r="N55995" i="17" a="1"/>
  <c r="N55995" i="17" s="1"/>
  <c r="M55991" i="17" a="1"/>
  <c r="M55991" i="17" s="1"/>
  <c r="N55991" i="17" a="1"/>
  <c r="N55991" i="17" s="1"/>
  <c r="M55985" i="17" a="1"/>
  <c r="M55985" i="17" s="1"/>
  <c r="N55985" i="17" a="1"/>
  <c r="N55985" i="17" s="1"/>
  <c r="S55970" i="17" a="1"/>
  <c r="S55970" i="17" s="1"/>
  <c r="S55967" i="17" a="1"/>
  <c r="S55967" i="17" s="1"/>
  <c r="M55966" i="17" a="1"/>
  <c r="M55966" i="17" s="1"/>
  <c r="N55966" i="17" a="1"/>
  <c r="N55966" i="17" s="1"/>
  <c r="M55954" i="17" a="1"/>
  <c r="M55954" i="17" s="1"/>
  <c r="N55954" i="17" a="1"/>
  <c r="N55954" i="17" s="1"/>
  <c r="M55951" i="17" a="1"/>
  <c r="M55951" i="17" s="1"/>
  <c r="N55951" i="17" a="1"/>
  <c r="N55951" i="17" s="1"/>
  <c r="M55945" i="17" a="1"/>
  <c r="M55945" i="17" s="1"/>
  <c r="N55945" i="17" a="1"/>
  <c r="N55945" i="17" s="1"/>
  <c r="S55938" i="17" a="1"/>
  <c r="S55938" i="17" s="1"/>
  <c r="S55929" i="17" a="1"/>
  <c r="S55929" i="17" s="1"/>
  <c r="M55921" i="17" a="1"/>
  <c r="M55921" i="17" s="1"/>
  <c r="N55921" i="17" a="1"/>
  <c r="N55921" i="17" s="1"/>
  <c r="M55918" i="17" a="1"/>
  <c r="M55918" i="17" s="1"/>
  <c r="N55918" i="17" a="1"/>
  <c r="N55918" i="17" s="1"/>
  <c r="S55907" i="17" a="1"/>
  <c r="S55907" i="17" s="1"/>
  <c r="M55907" i="17" a="1"/>
  <c r="M55907" i="17" s="1"/>
  <c r="N55907" i="17" a="1"/>
  <c r="N55907" i="17" s="1"/>
  <c r="M55905" i="17" a="1"/>
  <c r="M55905" i="17" s="1"/>
  <c r="N55905" i="17" a="1"/>
  <c r="N55905" i="17" s="1"/>
  <c r="S55894" i="17" a="1"/>
  <c r="S55894" i="17" s="1"/>
  <c r="S55893" i="17" a="1"/>
  <c r="S55893" i="17" s="1"/>
  <c r="M55892" i="17" a="1"/>
  <c r="M55892" i="17" s="1"/>
  <c r="N55892" i="17" a="1"/>
  <c r="N55892" i="17" s="1"/>
  <c r="M55888" i="17" a="1"/>
  <c r="M55888" i="17" s="1"/>
  <c r="N55888" i="17" a="1"/>
  <c r="N55888" i="17" s="1"/>
  <c r="M55887" i="17" a="1"/>
  <c r="M55887" i="17" s="1"/>
  <c r="N55887" i="17" a="1"/>
  <c r="N55887" i="17" s="1"/>
  <c r="S55872" i="17" a="1"/>
  <c r="S55872" i="17" s="1"/>
  <c r="S55871" i="17" a="1"/>
  <c r="S55871" i="17" s="1"/>
  <c r="M55869" i="17" a="1"/>
  <c r="M55869" i="17" s="1"/>
  <c r="N55869" i="17" a="1"/>
  <c r="N55869" i="17" s="1"/>
  <c r="M55831" i="17" a="1"/>
  <c r="M55831" i="17" s="1"/>
  <c r="N55831" i="17" a="1"/>
  <c r="N55831" i="17" s="1"/>
  <c r="S55812" i="17" a="1"/>
  <c r="S55812" i="17" s="1"/>
  <c r="M55810" i="17" a="1"/>
  <c r="M55810" i="17" s="1"/>
  <c r="N55810" i="17" a="1"/>
  <c r="N55810" i="17" s="1"/>
  <c r="S55791" i="17" a="1"/>
  <c r="S55791" i="17" s="1"/>
  <c r="M55791" i="17" a="1"/>
  <c r="M55791" i="17" s="1"/>
  <c r="M55784" i="17" a="1"/>
  <c r="M55784" i="17" s="1"/>
  <c r="N55784" i="17" a="1"/>
  <c r="N55784" i="17" s="1"/>
  <c r="S55777" i="17" a="1"/>
  <c r="S55777" i="17" s="1"/>
  <c r="S55773" i="17" a="1"/>
  <c r="S55773" i="17" s="1"/>
  <c r="S55772" i="17" a="1"/>
  <c r="S55772" i="17" s="1"/>
  <c r="M55770" i="17" a="1"/>
  <c r="M55770" i="17" s="1"/>
  <c r="N55770" i="17" a="1"/>
  <c r="N55770" i="17" s="1"/>
  <c r="M55751" i="17" a="1"/>
  <c r="M55751" i="17" s="1"/>
  <c r="N55751" i="17" a="1"/>
  <c r="N55751" i="17" s="1"/>
  <c r="M55750" i="17" a="1"/>
  <c r="M55750" i="17" s="1"/>
  <c r="N55750" i="17" a="1"/>
  <c r="N55750" i="17" s="1"/>
  <c r="M55742" i="17" a="1"/>
  <c r="M55742" i="17" s="1"/>
  <c r="N55742" i="17" a="1"/>
  <c r="N55742" i="17" s="1"/>
  <c r="S55735" i="17" a="1"/>
  <c r="S55735" i="17" s="1"/>
  <c r="M55735" i="17" a="1"/>
  <c r="M55735" i="17" s="1"/>
  <c r="N55735" i="17" a="1"/>
  <c r="N55735" i="17" s="1"/>
  <c r="S55723" i="17" a="1"/>
  <c r="S55723" i="17" s="1"/>
  <c r="M55723" i="17" a="1"/>
  <c r="M55723" i="17" s="1"/>
  <c r="N55723" i="17" a="1"/>
  <c r="N55723" i="17" s="1"/>
  <c r="S55714" i="17" a="1"/>
  <c r="S55714" i="17" s="1"/>
  <c r="S55706" i="17" a="1"/>
  <c r="S55706" i="17" s="1"/>
  <c r="S55698" i="17" a="1"/>
  <c r="S55698" i="17" s="1"/>
  <c r="M55693" i="17" a="1"/>
  <c r="M55693" i="17" s="1"/>
  <c r="N55693" i="17" a="1"/>
  <c r="N55693" i="17" s="1"/>
  <c r="S55660" i="17" a="1"/>
  <c r="S55660" i="17" s="1"/>
  <c r="M55660" i="17" a="1"/>
  <c r="M55660" i="17" s="1"/>
  <c r="S55620" i="17" a="1"/>
  <c r="S55620" i="17" s="1"/>
  <c r="M55620" i="17" a="1"/>
  <c r="M55620" i="17" s="1"/>
  <c r="M55611" i="17" a="1"/>
  <c r="M55611" i="17" s="1"/>
  <c r="N55611" i="17" a="1"/>
  <c r="N55611" i="17" s="1"/>
  <c r="S55598" i="17" a="1"/>
  <c r="S55598" i="17" s="1"/>
  <c r="S55597" i="17" a="1"/>
  <c r="S55597" i="17" s="1"/>
  <c r="M55595" i="17" a="1"/>
  <c r="M55595" i="17" s="1"/>
  <c r="N55595" i="17" a="1"/>
  <c r="N55595" i="17" s="1"/>
  <c r="S55583" i="17" a="1"/>
  <c r="S55583" i="17" s="1"/>
  <c r="M55581" i="17" a="1"/>
  <c r="M55581" i="17" s="1"/>
  <c r="N55581" i="17" a="1"/>
  <c r="N55581" i="17" s="1"/>
  <c r="N55571" i="17" a="1"/>
  <c r="N55571" i="17" s="1"/>
  <c r="M55571" i="17" a="1"/>
  <c r="M55571" i="17" s="1"/>
  <c r="M55565" i="17" a="1"/>
  <c r="M55565" i="17" s="1"/>
  <c r="N55565" i="17" a="1"/>
  <c r="N55565" i="17" s="1"/>
  <c r="M55536" i="17" a="1"/>
  <c r="M55536" i="17" s="1"/>
  <c r="N55536" i="17" a="1"/>
  <c r="N55536" i="17" s="1"/>
  <c r="M55534" i="17" a="1"/>
  <c r="M55534" i="17" s="1"/>
  <c r="N55534" i="17" a="1"/>
  <c r="N55534" i="17" s="1"/>
  <c r="M55520" i="17" a="1"/>
  <c r="M55520" i="17" s="1"/>
  <c r="N55520" i="17" a="1"/>
  <c r="N55520" i="17" s="1"/>
  <c r="M55518" i="17" a="1"/>
  <c r="M55518" i="17" s="1"/>
  <c r="N55518" i="17" a="1"/>
  <c r="N55518" i="17" s="1"/>
  <c r="M55500" i="17" a="1"/>
  <c r="M55500" i="17" s="1"/>
  <c r="N55500" i="17" a="1"/>
  <c r="N55500" i="17" s="1"/>
  <c r="S55495" i="17" a="1"/>
  <c r="S55495" i="17" s="1"/>
  <c r="N55475" i="17" a="1"/>
  <c r="N55475" i="17" s="1"/>
  <c r="M55475" i="17" a="1"/>
  <c r="M55475" i="17" s="1"/>
  <c r="M55469" i="17" a="1"/>
  <c r="M55469" i="17" s="1"/>
  <c r="N55469" i="17" a="1"/>
  <c r="N55469" i="17" s="1"/>
  <c r="S55450" i="17" a="1"/>
  <c r="S55450" i="17" s="1"/>
  <c r="M55448" i="17" a="1"/>
  <c r="M55448" i="17" s="1"/>
  <c r="N55448" i="17" a="1"/>
  <c r="N55448" i="17" s="1"/>
  <c r="M55446" i="17" a="1"/>
  <c r="M55446" i="17" s="1"/>
  <c r="N55446" i="17" a="1"/>
  <c r="N55446" i="17" s="1"/>
  <c r="N55435" i="17" a="1"/>
  <c r="N55435" i="17" s="1"/>
  <c r="M55435" i="17" a="1"/>
  <c r="M55435" i="17" s="1"/>
  <c r="M55420" i="17" a="1"/>
  <c r="M55420" i="17" s="1"/>
  <c r="N55420" i="17" a="1"/>
  <c r="N55420" i="17" s="1"/>
  <c r="S55415" i="17" a="1"/>
  <c r="S55415" i="17" s="1"/>
  <c r="S55396" i="17" a="1"/>
  <c r="S55396" i="17" s="1"/>
  <c r="M55396" i="17" a="1"/>
  <c r="M55396" i="17" s="1"/>
  <c r="N55396" i="17" a="1"/>
  <c r="N55396" i="17" s="1"/>
  <c r="S55387" i="17" a="1"/>
  <c r="S55387" i="17" s="1"/>
  <c r="N55383" i="17" a="1"/>
  <c r="N55383" i="17" s="1"/>
  <c r="M55383" i="17" a="1"/>
  <c r="M55383" i="17" s="1"/>
  <c r="S55376" i="17" a="1"/>
  <c r="S55376" i="17" s="1"/>
  <c r="M55376" i="17" a="1"/>
  <c r="M55376" i="17" s="1"/>
  <c r="N55376" i="17" a="1"/>
  <c r="N55376" i="17" s="1"/>
  <c r="M55374" i="17" a="1"/>
  <c r="M55374" i="17" s="1"/>
  <c r="N55374" i="17" a="1"/>
  <c r="N55374" i="17" s="1"/>
  <c r="S55370" i="17" a="1"/>
  <c r="S55370" i="17" s="1"/>
  <c r="S55369" i="17" a="1"/>
  <c r="S55369" i="17" s="1"/>
  <c r="S55360" i="17" a="1"/>
  <c r="S55360" i="17" s="1"/>
  <c r="M55360" i="17" a="1"/>
  <c r="M55360" i="17" s="1"/>
  <c r="N55360" i="17" a="1"/>
  <c r="N55360" i="17" s="1"/>
  <c r="M55358" i="17" a="1"/>
  <c r="M55358" i="17" s="1"/>
  <c r="N55358" i="17" a="1"/>
  <c r="N55358" i="17" s="1"/>
  <c r="N55355" i="17" a="1"/>
  <c r="N55355" i="17" s="1"/>
  <c r="M55355" i="17" a="1"/>
  <c r="M55355" i="17" s="1"/>
  <c r="S55346" i="17" a="1"/>
  <c r="S55346" i="17" s="1"/>
  <c r="S55345" i="17" a="1"/>
  <c r="S55345" i="17" s="1"/>
  <c r="M55344" i="17" a="1"/>
  <c r="M55344" i="17" s="1"/>
  <c r="N55344" i="17" a="1"/>
  <c r="N55344" i="17" s="1"/>
  <c r="M55342" i="17" a="1"/>
  <c r="M55342" i="17" s="1"/>
  <c r="N55342" i="17" a="1"/>
  <c r="N55342" i="17" s="1"/>
  <c r="M55333" i="17" a="1"/>
  <c r="M55333" i="17" s="1"/>
  <c r="N55333" i="17" a="1"/>
  <c r="N55333" i="17" s="1"/>
  <c r="S55314" i="17" a="1"/>
  <c r="S55314" i="17" s="1"/>
  <c r="S55313" i="17" a="1"/>
  <c r="S55313" i="17" s="1"/>
  <c r="N55311" i="17" a="1"/>
  <c r="N55311" i="17" s="1"/>
  <c r="M55311" i="17" a="1"/>
  <c r="M55311" i="17" s="1"/>
  <c r="N55274" i="17" a="1"/>
  <c r="N55274" i="17" s="1"/>
  <c r="M55274" i="17" a="1"/>
  <c r="M55274" i="17" s="1"/>
  <c r="S55260" i="17" a="1"/>
  <c r="S55260" i="17" s="1"/>
  <c r="N55258" i="17" a="1"/>
  <c r="N55258" i="17" s="1"/>
  <c r="M55258" i="17" a="1"/>
  <c r="M55258" i="17" s="1"/>
  <c r="N55238" i="17" a="1"/>
  <c r="N55238" i="17" s="1"/>
  <c r="M55238" i="17" a="1"/>
  <c r="M55238" i="17" s="1"/>
  <c r="N55230" i="17" a="1"/>
  <c r="N55230" i="17" s="1"/>
  <c r="M55230" i="17" a="1"/>
  <c r="M55230" i="17" s="1"/>
  <c r="S55209" i="17" a="1"/>
  <c r="S55209" i="17" s="1"/>
  <c r="S55199" i="17" a="1"/>
  <c r="S55199" i="17" s="1"/>
  <c r="M55199" i="17" a="1"/>
  <c r="M55199" i="17" s="1"/>
  <c r="N55199" i="17" a="1"/>
  <c r="N55199" i="17" s="1"/>
  <c r="M55192" i="17" a="1"/>
  <c r="M55192" i="17" s="1"/>
  <c r="N55192" i="17" a="1"/>
  <c r="N55192" i="17" s="1"/>
  <c r="M55185" i="17" a="1"/>
  <c r="M55185" i="17" s="1"/>
  <c r="N55185" i="17" a="1"/>
  <c r="N55185" i="17" s="1"/>
  <c r="M55177" i="17" a="1"/>
  <c r="M55177" i="17" s="1"/>
  <c r="N55177" i="17" a="1"/>
  <c r="N55177" i="17" s="1"/>
  <c r="M55171" i="17" a="1"/>
  <c r="M55171" i="17" s="1"/>
  <c r="N55171" i="17" a="1"/>
  <c r="N55171" i="17" s="1"/>
  <c r="S55168" i="17" a="1"/>
  <c r="S55168" i="17" s="1"/>
  <c r="M55167" i="17" a="1"/>
  <c r="M55167" i="17" s="1"/>
  <c r="N55167" i="17" a="1"/>
  <c r="N55167" i="17" s="1"/>
  <c r="M55166" i="17" a="1"/>
  <c r="M55166" i="17" s="1"/>
  <c r="N55166" i="17" a="1"/>
  <c r="N55166" i="17" s="1"/>
  <c r="S55155" i="17" a="1"/>
  <c r="S55155" i="17" s="1"/>
  <c r="S55152" i="17" a="1"/>
  <c r="S55152" i="17" s="1"/>
  <c r="N55148" i="17" a="1"/>
  <c r="N55148" i="17" s="1"/>
  <c r="M55148" i="17" a="1"/>
  <c r="M55148" i="17" s="1"/>
  <c r="S55139" i="17" a="1"/>
  <c r="S55139" i="17" s="1"/>
  <c r="S55135" i="17" a="1"/>
  <c r="S55135" i="17" s="1"/>
  <c r="S55134" i="17" a="1"/>
  <c r="S55134" i="17" s="1"/>
  <c r="M55130" i="17" a="1"/>
  <c r="M55130" i="17" s="1"/>
  <c r="N55130" i="17" a="1"/>
  <c r="N55130" i="17" s="1"/>
  <c r="N55124" i="17" a="1"/>
  <c r="N55124" i="17" s="1"/>
  <c r="M55124" i="17" a="1"/>
  <c r="M55124" i="17" s="1"/>
  <c r="M55114" i="17" a="1"/>
  <c r="M55114" i="17" s="1"/>
  <c r="N55114" i="17" a="1"/>
  <c r="N55114" i="17" s="1"/>
  <c r="M55107" i="17" a="1"/>
  <c r="M55107" i="17" s="1"/>
  <c r="N55107" i="17" a="1"/>
  <c r="N55107" i="17" s="1"/>
  <c r="S55104" i="17" a="1"/>
  <c r="S55104" i="17" s="1"/>
  <c r="M55103" i="17" a="1"/>
  <c r="M55103" i="17" s="1"/>
  <c r="N55103" i="17" a="1"/>
  <c r="N55103" i="17" s="1"/>
  <c r="M55102" i="17" a="1"/>
  <c r="M55102" i="17" s="1"/>
  <c r="N55102" i="17" a="1"/>
  <c r="N55102" i="17" s="1"/>
  <c r="S55099" i="17" a="1"/>
  <c r="S55099" i="17" s="1"/>
  <c r="M55098" i="17" a="1"/>
  <c r="M55098" i="17" s="1"/>
  <c r="N55098" i="17" a="1"/>
  <c r="N55098" i="17" s="1"/>
  <c r="S55088" i="17" a="1"/>
  <c r="S55088" i="17" s="1"/>
  <c r="S55087" i="17" a="1"/>
  <c r="S55087" i="17" s="1"/>
  <c r="S55077" i="17" a="1"/>
  <c r="S55077" i="17" s="1"/>
  <c r="N55061" i="17" a="1"/>
  <c r="N55061" i="17" s="1"/>
  <c r="M55061" i="17" a="1"/>
  <c r="M55061" i="17" s="1"/>
  <c r="S55057" i="17" a="1"/>
  <c r="S55057" i="17" s="1"/>
  <c r="M55055" i="17" a="1"/>
  <c r="M55055" i="17" s="1"/>
  <c r="N55055" i="17" a="1"/>
  <c r="N55055" i="17" s="1"/>
  <c r="S55050" i="17" a="1"/>
  <c r="S55050" i="17" s="1"/>
  <c r="M55050" i="17" a="1"/>
  <c r="M55050" i="17" s="1"/>
  <c r="N55050" i="17" a="1"/>
  <c r="N55050" i="17" s="1"/>
  <c r="M55043" i="17" a="1"/>
  <c r="M55043" i="17" s="1"/>
  <c r="N55043" i="17" a="1"/>
  <c r="N55043" i="17" s="1"/>
  <c r="N55038" i="17" a="1"/>
  <c r="N55038" i="17" s="1"/>
  <c r="M55038" i="17" a="1"/>
  <c r="M55038" i="17" s="1"/>
  <c r="M55033" i="17" a="1"/>
  <c r="M55033" i="17" s="1"/>
  <c r="N55033" i="17" a="1"/>
  <c r="N55033" i="17" s="1"/>
  <c r="M55032" i="17" a="1"/>
  <c r="M55032" i="17" s="1"/>
  <c r="N55032" i="17" a="1"/>
  <c r="N55032" i="17" s="1"/>
  <c r="S55000" i="17" a="1"/>
  <c r="S55000" i="17" s="1"/>
  <c r="S54996" i="17" a="1"/>
  <c r="S54996" i="17" s="1"/>
  <c r="M54995" i="17" a="1"/>
  <c r="M54995" i="17" s="1"/>
  <c r="N54995" i="17" a="1"/>
  <c r="N54995" i="17" s="1"/>
  <c r="M54994" i="17" a="1"/>
  <c r="M54994" i="17" s="1"/>
  <c r="N54994" i="17" a="1"/>
  <c r="N54994" i="17" s="1"/>
  <c r="M54974" i="17" a="1"/>
  <c r="M54974" i="17" s="1"/>
  <c r="N54974" i="17" a="1"/>
  <c r="N54974" i="17" s="1"/>
  <c r="S54970" i="17" a="1"/>
  <c r="S54970" i="17" s="1"/>
  <c r="M54970" i="17" a="1"/>
  <c r="M54970" i="17" s="1"/>
  <c r="N54970" i="17" a="1"/>
  <c r="N54970" i="17" s="1"/>
  <c r="S54943" i="17" a="1"/>
  <c r="S54943" i="17" s="1"/>
  <c r="M54943" i="17" a="1"/>
  <c r="M54943" i="17" s="1"/>
  <c r="N54942" i="17" a="1"/>
  <c r="N54942" i="17" s="1"/>
  <c r="M54942" i="17" a="1"/>
  <c r="M54942" i="17" s="1"/>
  <c r="M54941" i="17" a="1"/>
  <c r="M54941" i="17" s="1"/>
  <c r="N54941" i="17" a="1"/>
  <c r="N54941" i="17" s="1"/>
  <c r="M54940" i="17" a="1"/>
  <c r="M54940" i="17" s="1"/>
  <c r="N54940" i="17" a="1"/>
  <c r="N54940" i="17" s="1"/>
  <c r="S54924" i="17" a="1"/>
  <c r="S54924" i="17" s="1"/>
  <c r="N54904" i="17" a="1"/>
  <c r="N54904" i="17" s="1"/>
  <c r="M54904" i="17" a="1"/>
  <c r="M54904" i="17" s="1"/>
  <c r="M54899" i="17" a="1"/>
  <c r="M54899" i="17" s="1"/>
  <c r="N54899" i="17" a="1"/>
  <c r="N54899" i="17" s="1"/>
  <c r="M54893" i="17" a="1"/>
  <c r="M54893" i="17" s="1"/>
  <c r="N54893" i="17" a="1"/>
  <c r="N54893" i="17" s="1"/>
  <c r="N54892" i="17" a="1"/>
  <c r="N54892" i="17" s="1"/>
  <c r="M54892" i="17" a="1"/>
  <c r="M54892" i="17" s="1"/>
  <c r="M54891" i="17" a="1"/>
  <c r="M54891" i="17" s="1"/>
  <c r="N54891" i="17" a="1"/>
  <c r="N54891" i="17" s="1"/>
  <c r="S54878" i="17" a="1"/>
  <c r="S54878" i="17" s="1"/>
  <c r="S54877" i="17" a="1"/>
  <c r="S54877" i="17" s="1"/>
  <c r="M54877" i="17" a="1"/>
  <c r="M54877" i="17" s="1"/>
  <c r="N54877" i="17" a="1"/>
  <c r="N54877" i="17" s="1"/>
  <c r="M54871" i="17" a="1"/>
  <c r="M54871" i="17" s="1"/>
  <c r="N54871" i="17" a="1"/>
  <c r="N54871" i="17" s="1"/>
  <c r="M54863" i="17" a="1"/>
  <c r="M54863" i="17" s="1"/>
  <c r="N54863" i="17" a="1"/>
  <c r="N54863" i="17" s="1"/>
  <c r="M54850" i="17" a="1"/>
  <c r="M54850" i="17" s="1"/>
  <c r="N54850" i="17" a="1"/>
  <c r="N54850" i="17" s="1"/>
  <c r="N54844" i="17" a="1"/>
  <c r="N54844" i="17" s="1"/>
  <c r="M54844" i="17" a="1"/>
  <c r="M54844" i="17" s="1"/>
  <c r="S54841" i="17" a="1"/>
  <c r="S54841" i="17" s="1"/>
  <c r="M54835" i="17" a="1"/>
  <c r="M54835" i="17" s="1"/>
  <c r="N54835" i="17" a="1"/>
  <c r="N54835" i="17" s="1"/>
  <c r="S54825" i="17" a="1"/>
  <c r="S54825" i="17" s="1"/>
  <c r="S54819" i="17" a="1"/>
  <c r="S54819" i="17" s="1"/>
  <c r="S54814" i="17" a="1"/>
  <c r="S54814" i="17" s="1"/>
  <c r="N54808" i="17" a="1"/>
  <c r="N54808" i="17" s="1"/>
  <c r="M54808" i="17" a="1"/>
  <c r="M54808" i="17" s="1"/>
  <c r="N54800" i="17" a="1"/>
  <c r="N54800" i="17" s="1"/>
  <c r="M54800" i="17" a="1"/>
  <c r="M54800" i="17" s="1"/>
  <c r="M54794" i="17" a="1"/>
  <c r="M54794" i="17" s="1"/>
  <c r="N54794" i="17" a="1"/>
  <c r="N54794" i="17" s="1"/>
  <c r="S54781" i="17" a="1"/>
  <c r="S54781" i="17" s="1"/>
  <c r="M54781" i="17" a="1"/>
  <c r="M54781" i="17" s="1"/>
  <c r="N54781" i="17" a="1"/>
  <c r="N54781" i="17" s="1"/>
  <c r="S54773" i="17" a="1"/>
  <c r="S54773" i="17" s="1"/>
  <c r="M54773" i="17" a="1"/>
  <c r="M54773" i="17" s="1"/>
  <c r="N54773" i="17" a="1"/>
  <c r="N54773" i="17" s="1"/>
  <c r="S54770" i="17" a="1"/>
  <c r="S54770" i="17" s="1"/>
  <c r="M54767" i="17" a="1"/>
  <c r="M54767" i="17" s="1"/>
  <c r="N54767" i="17" a="1"/>
  <c r="N54767" i="17" s="1"/>
  <c r="M54761" i="17" a="1"/>
  <c r="M54761" i="17" s="1"/>
  <c r="N54761" i="17" a="1"/>
  <c r="N54761" i="17" s="1"/>
  <c r="S54758" i="17" a="1"/>
  <c r="S54758" i="17" s="1"/>
  <c r="S54757" i="17" a="1"/>
  <c r="S54757" i="17" s="1"/>
  <c r="M54757" i="17" a="1"/>
  <c r="M54757" i="17" s="1"/>
  <c r="N54757" i="17" a="1"/>
  <c r="N54757" i="17" s="1"/>
  <c r="N54752" i="17" a="1"/>
  <c r="N54752" i="17" s="1"/>
  <c r="M54752" i="17" a="1"/>
  <c r="M54752" i="17" s="1"/>
  <c r="M54749" i="17" a="1"/>
  <c r="M54749" i="17" s="1"/>
  <c r="N54749" i="17" a="1"/>
  <c r="N54749" i="17" s="1"/>
  <c r="M54715" i="17" a="1"/>
  <c r="M54715" i="17" s="1"/>
  <c r="N54715" i="17" a="1"/>
  <c r="N54715" i="17" s="1"/>
  <c r="S54708" i="17" a="1"/>
  <c r="S54708" i="17" s="1"/>
  <c r="N54705" i="17" a="1"/>
  <c r="N54705" i="17" s="1"/>
  <c r="M54705" i="17" a="1"/>
  <c r="M54705" i="17" s="1"/>
  <c r="S54701" i="17" a="1"/>
  <c r="S54701" i="17" s="1"/>
  <c r="M54691" i="17" a="1"/>
  <c r="M54691" i="17" s="1"/>
  <c r="N54691" i="17" a="1"/>
  <c r="N54691" i="17" s="1"/>
  <c r="S54688" i="17" a="1"/>
  <c r="S54688" i="17" s="1"/>
  <c r="M54688" i="17" a="1"/>
  <c r="M54688" i="17" s="1"/>
  <c r="N54688" i="17" a="1"/>
  <c r="N54688" i="17" s="1"/>
  <c r="M54681" i="17" a="1"/>
  <c r="M54681" i="17" s="1"/>
  <c r="N54681" i="17" a="1"/>
  <c r="N54681" i="17" s="1"/>
  <c r="S54678" i="17" a="1"/>
  <c r="S54678" i="17" s="1"/>
  <c r="M54672" i="17" a="1"/>
  <c r="M54672" i="17" s="1"/>
  <c r="N54672" i="17" a="1"/>
  <c r="N54672" i="17" s="1"/>
  <c r="S54668" i="17" a="1"/>
  <c r="S54668" i="17" s="1"/>
  <c r="M54665" i="17" a="1"/>
  <c r="M54665" i="17" s="1"/>
  <c r="N54665" i="17" a="1"/>
  <c r="N54665" i="17" s="1"/>
  <c r="S54660" i="17" a="1"/>
  <c r="S54660" i="17" s="1"/>
  <c r="M54658" i="17" a="1"/>
  <c r="M54658" i="17" s="1"/>
  <c r="N54658" i="17" a="1"/>
  <c r="N54658" i="17" s="1"/>
  <c r="M54650" i="17" a="1"/>
  <c r="M54650" i="17" s="1"/>
  <c r="N54650" i="17" a="1"/>
  <c r="N54650" i="17" s="1"/>
  <c r="M54646" i="17" a="1"/>
  <c r="M54646" i="17" s="1"/>
  <c r="N54646" i="17" a="1"/>
  <c r="N54646" i="17" s="1"/>
  <c r="M54631" i="17" a="1"/>
  <c r="M54631" i="17" s="1"/>
  <c r="N54631" i="17" a="1"/>
  <c r="N54631" i="17" s="1"/>
  <c r="S54618" i="17" a="1"/>
  <c r="S54618" i="17" s="1"/>
  <c r="M54609" i="17" a="1"/>
  <c r="M54609" i="17" s="1"/>
  <c r="N54609" i="17" a="1"/>
  <c r="N54609" i="17" s="1"/>
  <c r="N54604" i="17" a="1"/>
  <c r="N54604" i="17" s="1"/>
  <c r="M54604" i="17" a="1"/>
  <c r="M54604" i="17" s="1"/>
  <c r="M54591" i="17" a="1"/>
  <c r="M54591" i="17" s="1"/>
  <c r="N54591" i="17" a="1"/>
  <c r="N54591" i="17" s="1"/>
  <c r="M54586" i="17" a="1"/>
  <c r="M54586" i="17" s="1"/>
  <c r="N54586" i="17" a="1"/>
  <c r="N54586" i="17" s="1"/>
  <c r="M54577" i="17" a="1"/>
  <c r="M54577" i="17" s="1"/>
  <c r="N54577" i="17" a="1"/>
  <c r="N54577" i="17" s="1"/>
  <c r="S54564" i="17" a="1"/>
  <c r="S54564" i="17" s="1"/>
  <c r="S54559" i="17" a="1"/>
  <c r="S54559" i="17" s="1"/>
  <c r="S54551" i="17" a="1"/>
  <c r="S54551" i="17" s="1"/>
  <c r="M54546" i="17" a="1"/>
  <c r="M54546" i="17" s="1"/>
  <c r="N54546" i="17" a="1"/>
  <c r="N54546" i="17" s="1"/>
  <c r="M54545" i="17" a="1"/>
  <c r="M54545" i="17" s="1"/>
  <c r="N54545" i="17" a="1"/>
  <c r="N54545" i="17" s="1"/>
  <c r="N54540" i="17" a="1"/>
  <c r="N54540" i="17" s="1"/>
  <c r="M54540" i="17" a="1"/>
  <c r="M54540" i="17" s="1"/>
  <c r="S54529" i="17" a="1"/>
  <c r="S54529" i="17" s="1"/>
  <c r="M54527" i="17" a="1"/>
  <c r="M54527" i="17" s="1"/>
  <c r="N54527" i="17" a="1"/>
  <c r="N54527" i="17" s="1"/>
  <c r="M54522" i="17" a="1"/>
  <c r="M54522" i="17" s="1"/>
  <c r="N54522" i="17" a="1"/>
  <c r="N54522" i="17" s="1"/>
  <c r="N54504" i="17" a="1"/>
  <c r="N54504" i="17" s="1"/>
  <c r="M54504" i="17" a="1"/>
  <c r="M54504" i="17" s="1"/>
  <c r="M54503" i="17" a="1"/>
  <c r="M54503" i="17" s="1"/>
  <c r="N54503" i="17" a="1"/>
  <c r="N54503" i="17" s="1"/>
  <c r="S54500" i="17" a="1"/>
  <c r="S54500" i="17" s="1"/>
  <c r="N54500" i="17" a="1"/>
  <c r="N54500" i="17" s="1"/>
  <c r="M54500" i="17" a="1"/>
  <c r="M54500" i="17" s="1"/>
  <c r="S54487" i="17" a="1"/>
  <c r="S54487" i="17" s="1"/>
  <c r="M54483" i="17" a="1"/>
  <c r="M54483" i="17" s="1"/>
  <c r="N54483" i="17" a="1"/>
  <c r="N54483" i="17" s="1"/>
  <c r="S54478" i="17" a="1"/>
  <c r="S54478" i="17" s="1"/>
  <c r="M54451" i="17" a="1"/>
  <c r="M54451" i="17" s="1"/>
  <c r="N54451" i="17" a="1"/>
  <c r="N54451" i="17" s="1"/>
  <c r="M54442" i="17" a="1"/>
  <c r="M54442" i="17" s="1"/>
  <c r="N54442" i="17" a="1"/>
  <c r="N54442" i="17" s="1"/>
  <c r="S54438" i="17" a="1"/>
  <c r="S54438" i="17" s="1"/>
  <c r="M54430" i="17" a="1"/>
  <c r="M54430" i="17" s="1"/>
  <c r="N54430" i="17" a="1"/>
  <c r="N54430" i="17" s="1"/>
  <c r="M54425" i="17" a="1"/>
  <c r="M54425" i="17" s="1"/>
  <c r="N54425" i="17" a="1"/>
  <c r="N54425" i="17" s="1"/>
  <c r="M54422" i="17" a="1"/>
  <c r="M54422" i="17" s="1"/>
  <c r="N54422" i="17" a="1"/>
  <c r="N54422" i="17" s="1"/>
  <c r="M54419" i="17" a="1"/>
  <c r="M54419" i="17" s="1"/>
  <c r="N54419" i="17" a="1"/>
  <c r="N54419" i="17" s="1"/>
  <c r="S54414" i="17" a="1"/>
  <c r="S54414" i="17" s="1"/>
  <c r="S54401" i="17" a="1"/>
  <c r="S54401" i="17" s="1"/>
  <c r="N54400" i="17" a="1"/>
  <c r="N54400" i="17" s="1"/>
  <c r="M54400" i="17" a="1"/>
  <c r="M54400" i="17" s="1"/>
  <c r="M54397" i="17" a="1"/>
  <c r="M54397" i="17" s="1"/>
  <c r="N54397" i="17" a="1"/>
  <c r="N54397" i="17" s="1"/>
  <c r="N54392" i="17" a="1"/>
  <c r="N54392" i="17" s="1"/>
  <c r="M54392" i="17" a="1"/>
  <c r="M54392" i="17" s="1"/>
  <c r="M54379" i="17" a="1"/>
  <c r="M54379" i="17" s="1"/>
  <c r="N54379" i="17" a="1"/>
  <c r="N54379" i="17" s="1"/>
  <c r="M54369" i="17" a="1"/>
  <c r="M54369" i="17" s="1"/>
  <c r="N54369" i="17" a="1"/>
  <c r="N54369" i="17" s="1"/>
  <c r="N54364" i="17" a="1"/>
  <c r="N54364" i="17" s="1"/>
  <c r="M54364" i="17" a="1"/>
  <c r="M54364" i="17" s="1"/>
  <c r="M54363" i="17" a="1"/>
  <c r="M54363" i="17" s="1"/>
  <c r="N54363" i="17" a="1"/>
  <c r="N54363" i="17" s="1"/>
  <c r="S54344" i="17" a="1"/>
  <c r="S54344" i="17" s="1"/>
  <c r="M54341" i="17" a="1"/>
  <c r="M54341" i="17" s="1"/>
  <c r="N54341" i="17" a="1"/>
  <c r="N54341" i="17" s="1"/>
  <c r="S54337" i="17" a="1"/>
  <c r="S54337" i="17" s="1"/>
  <c r="M54336" i="17" a="1"/>
  <c r="M54336" i="17" s="1"/>
  <c r="N54336" i="17" a="1"/>
  <c r="N54336" i="17" s="1"/>
  <c r="S54321" i="17" a="1"/>
  <c r="S54321" i="17" s="1"/>
  <c r="N54314" i="17" a="1"/>
  <c r="N54314" i="17" s="1"/>
  <c r="M54314" i="17" a="1"/>
  <c r="M54314" i="17" s="1"/>
  <c r="S54300" i="17" a="1"/>
  <c r="S54300" i="17" s="1"/>
  <c r="N54290" i="17" a="1"/>
  <c r="N54290" i="17" s="1"/>
  <c r="M54290" i="17" a="1"/>
  <c r="M54290" i="17" s="1"/>
  <c r="M54284" i="17" a="1"/>
  <c r="M54284" i="17" s="1"/>
  <c r="N54284" i="17" a="1"/>
  <c r="N54284" i="17" s="1"/>
  <c r="S54268" i="17" a="1"/>
  <c r="S54268" i="17" s="1"/>
  <c r="S54252" i="17" a="1"/>
  <c r="S54252" i="17" s="1"/>
  <c r="M54247" i="17" a="1"/>
  <c r="M54247" i="17" s="1"/>
  <c r="N54247" i="17" a="1"/>
  <c r="N54247" i="17" s="1"/>
  <c r="S54240" i="17" a="1"/>
  <c r="S54240" i="17" s="1"/>
  <c r="S54239" i="17" a="1"/>
  <c r="S54239" i="17" s="1"/>
  <c r="S54229" i="17" a="1"/>
  <c r="S54229" i="17" s="1"/>
  <c r="M54221" i="17" a="1"/>
  <c r="M54221" i="17" s="1"/>
  <c r="N54221" i="17" a="1"/>
  <c r="N54221" i="17" s="1"/>
  <c r="S54208" i="17" a="1"/>
  <c r="S54208" i="17" s="1"/>
  <c r="M54200" i="17" a="1"/>
  <c r="M54200" i="17" s="1"/>
  <c r="N54200" i="17" a="1"/>
  <c r="N54200" i="17" s="1"/>
  <c r="M54190" i="17" a="1"/>
  <c r="M54190" i="17" s="1"/>
  <c r="N54190" i="17" a="1"/>
  <c r="N54190" i="17" s="1"/>
  <c r="S54187" i="17" a="1"/>
  <c r="S54187" i="17" s="1"/>
  <c r="S54186" i="17" a="1"/>
  <c r="S54186" i="17" s="1"/>
  <c r="M54159" i="17" a="1"/>
  <c r="M54159" i="17" s="1"/>
  <c r="N54159" i="17" a="1"/>
  <c r="N54159" i="17" s="1"/>
  <c r="S54149" i="17" a="1"/>
  <c r="S54149" i="17" s="1"/>
  <c r="N54149" i="17" a="1"/>
  <c r="N54149" i="17" s="1"/>
  <c r="M54149" i="17" a="1"/>
  <c r="M54149" i="17" s="1"/>
  <c r="M54142" i="17" a="1"/>
  <c r="M54142" i="17" s="1"/>
  <c r="N54142" i="17" a="1"/>
  <c r="N54142" i="17" s="1"/>
  <c r="M54131" i="17" a="1"/>
  <c r="M54131" i="17" s="1"/>
  <c r="N54131" i="17" a="1"/>
  <c r="N54131" i="17" s="1"/>
  <c r="M54130" i="17" a="1"/>
  <c r="M54130" i="17" s="1"/>
  <c r="N54130" i="17" a="1"/>
  <c r="N54130" i="17" s="1"/>
  <c r="N54115" i="17" a="1"/>
  <c r="N54115" i="17" s="1"/>
  <c r="M54115" i="17" a="1"/>
  <c r="M54115" i="17" s="1"/>
  <c r="S54097" i="17" a="1"/>
  <c r="S54097" i="17" s="1"/>
  <c r="M54087" i="17" a="1"/>
  <c r="M54087" i="17" s="1"/>
  <c r="N54087" i="17" a="1"/>
  <c r="N54087" i="17" s="1"/>
  <c r="S54074" i="17" a="1"/>
  <c r="S54074" i="17" s="1"/>
  <c r="S54063" i="17" a="1"/>
  <c r="S54063" i="17" s="1"/>
  <c r="M54061" i="17" a="1"/>
  <c r="M54061" i="17" s="1"/>
  <c r="N54061" i="17" a="1"/>
  <c r="N54061" i="17" s="1"/>
  <c r="N54033" i="17" a="1"/>
  <c r="N54033" i="17" s="1"/>
  <c r="M54033" i="17" a="1"/>
  <c r="M54033" i="17" s="1"/>
  <c r="S54019" i="17" a="1"/>
  <c r="S54019" i="17" s="1"/>
  <c r="S54009" i="17" a="1"/>
  <c r="S54009" i="17" s="1"/>
  <c r="M54009" i="17" a="1"/>
  <c r="M54009" i="17" s="1"/>
  <c r="M54008" i="17" a="1"/>
  <c r="M54008" i="17" s="1"/>
  <c r="N54008" i="17" a="1"/>
  <c r="N54008" i="17" s="1"/>
  <c r="M54007" i="17" a="1"/>
  <c r="M54007" i="17" s="1"/>
  <c r="N54007" i="17" a="1"/>
  <c r="N54007" i="17" s="1"/>
  <c r="M54006" i="17" a="1"/>
  <c r="M54006" i="17" s="1"/>
  <c r="N54006" i="17" a="1"/>
  <c r="N54006" i="17" s="1"/>
  <c r="M53995" i="17" a="1"/>
  <c r="M53995" i="17" s="1"/>
  <c r="N53995" i="17" a="1"/>
  <c r="N53995" i="17" s="1"/>
  <c r="S53987" i="17" a="1"/>
  <c r="S53987" i="17" s="1"/>
  <c r="S53974" i="17" a="1"/>
  <c r="S53974" i="17" s="1"/>
  <c r="S53970" i="17" a="1"/>
  <c r="S53970" i="17" s="1"/>
  <c r="S53959" i="17" a="1"/>
  <c r="S53959" i="17" s="1"/>
  <c r="M53957" i="17" a="1"/>
  <c r="M53957" i="17" s="1"/>
  <c r="N53957" i="17" a="1"/>
  <c r="N53957" i="17" s="1"/>
  <c r="S53947" i="17" a="1"/>
  <c r="S53947" i="17" s="1"/>
  <c r="M53946" i="17" a="1"/>
  <c r="M53946" i="17" s="1"/>
  <c r="N53946" i="17" a="1"/>
  <c r="N53946" i="17" s="1"/>
  <c r="N53932" i="17" a="1"/>
  <c r="N53932" i="17" s="1"/>
  <c r="M53932" i="17" a="1"/>
  <c r="M53932" i="17" s="1"/>
  <c r="M53931" i="17" a="1"/>
  <c r="M53931" i="17" s="1"/>
  <c r="N53931" i="17" a="1"/>
  <c r="N53931" i="17" s="1"/>
  <c r="M53916" i="17" a="1"/>
  <c r="M53916" i="17" s="1"/>
  <c r="N53916" i="17" a="1"/>
  <c r="N53916" i="17" s="1"/>
  <c r="S53900" i="17" a="1"/>
  <c r="S53900" i="17" s="1"/>
  <c r="S53897" i="17" a="1"/>
  <c r="S53897" i="17" s="1"/>
  <c r="S53889" i="17" a="1"/>
  <c r="S53889" i="17" s="1"/>
  <c r="M53888" i="17" a="1"/>
  <c r="M53888" i="17" s="1"/>
  <c r="N53888" i="17" a="1"/>
  <c r="N53888" i="17" s="1"/>
  <c r="M53878" i="17" a="1"/>
  <c r="M53878" i="17" s="1"/>
  <c r="N53878" i="17" a="1"/>
  <c r="N53878" i="17" s="1"/>
  <c r="S53867" i="17" a="1"/>
  <c r="S53867" i="17" s="1"/>
  <c r="N53867" i="17" a="1"/>
  <c r="N53867" i="17" s="1"/>
  <c r="M53867" i="17" a="1"/>
  <c r="M53867" i="17" s="1"/>
  <c r="M53852" i="17" a="1"/>
  <c r="M53852" i="17" s="1"/>
  <c r="N53852" i="17" a="1"/>
  <c r="N53852" i="17" s="1"/>
  <c r="S53836" i="17" a="1"/>
  <c r="S53836" i="17" s="1"/>
  <c r="M53836" i="17" a="1"/>
  <c r="M53836" i="17" s="1"/>
  <c r="N53835" i="17" a="1"/>
  <c r="N53835" i="17" s="1"/>
  <c r="M53835" i="17" a="1"/>
  <c r="M53835" i="17" s="1"/>
  <c r="M53834" i="17" a="1"/>
  <c r="M53834" i="17" s="1"/>
  <c r="N53834" i="17" a="1"/>
  <c r="N53834" i="17" s="1"/>
  <c r="M53820" i="17" a="1"/>
  <c r="M53820" i="17" s="1"/>
  <c r="N53820" i="17" a="1"/>
  <c r="N53820" i="17" s="1"/>
  <c r="S53817" i="17" a="1"/>
  <c r="S53817" i="17" s="1"/>
  <c r="N53816" i="17" a="1"/>
  <c r="N53816" i="17" s="1"/>
  <c r="M53816" i="17" a="1"/>
  <c r="M53816" i="17" s="1"/>
  <c r="M53813" i="17" a="1"/>
  <c r="M53813" i="17" s="1"/>
  <c r="N53813" i="17" a="1"/>
  <c r="N53813" i="17" s="1"/>
  <c r="N53812" i="17" a="1"/>
  <c r="N53812" i="17" s="1"/>
  <c r="M53812" i="17" a="1"/>
  <c r="M53812" i="17" s="1"/>
  <c r="M53811" i="17" a="1"/>
  <c r="M53811" i="17" s="1"/>
  <c r="N53811" i="17" a="1"/>
  <c r="N53811" i="17" s="1"/>
  <c r="M53810" i="17" a="1"/>
  <c r="M53810" i="17" s="1"/>
  <c r="N53810" i="17" a="1"/>
  <c r="N53810" i="17" s="1"/>
  <c r="S53806" i="17" a="1"/>
  <c r="S53806" i="17" s="1"/>
  <c r="M53798" i="17" a="1"/>
  <c r="M53798" i="17" s="1"/>
  <c r="N53798" i="17" a="1"/>
  <c r="N53798" i="17" s="1"/>
  <c r="S53780" i="17" a="1"/>
  <c r="S53780" i="17" s="1"/>
  <c r="N53780" i="17" a="1"/>
  <c r="N53780" i="17" s="1"/>
  <c r="M53780" i="17" a="1"/>
  <c r="M53780" i="17" s="1"/>
  <c r="S53777" i="17" a="1"/>
  <c r="S53777" i="17" s="1"/>
  <c r="M53775" i="17" a="1"/>
  <c r="M53775" i="17" s="1"/>
  <c r="N53775" i="17" a="1"/>
  <c r="N53775" i="17" s="1"/>
  <c r="M53759" i="17" a="1"/>
  <c r="M53759" i="17" s="1"/>
  <c r="N53759" i="17" a="1"/>
  <c r="N53759" i="17" s="1"/>
  <c r="N53736" i="17" a="1"/>
  <c r="N53736" i="17" s="1"/>
  <c r="M53736" i="17" a="1"/>
  <c r="M53736" i="17" s="1"/>
  <c r="M53734" i="17" a="1"/>
  <c r="M53734" i="17" s="1"/>
  <c r="N53734" i="17" a="1"/>
  <c r="N53734" i="17" s="1"/>
  <c r="S53731" i="17" a="1"/>
  <c r="S53731" i="17" s="1"/>
  <c r="M53729" i="17" a="1"/>
  <c r="M53729" i="17" s="1"/>
  <c r="N53729" i="17" a="1"/>
  <c r="N53729" i="17" s="1"/>
  <c r="M53721" i="17" a="1"/>
  <c r="M53721" i="17" s="1"/>
  <c r="N53721" i="17" a="1"/>
  <c r="N53721" i="17" s="1"/>
  <c r="S53706" i="17" a="1"/>
  <c r="S53706" i="17" s="1"/>
  <c r="M53705" i="17" a="1"/>
  <c r="M53705" i="17" s="1"/>
  <c r="N53705" i="17" a="1"/>
  <c r="N53705" i="17" s="1"/>
  <c r="M53693" i="17" a="1"/>
  <c r="M53693" i="17" s="1"/>
  <c r="N53693" i="17" a="1"/>
  <c r="N53693" i="17" s="1"/>
  <c r="N53675" i="17" a="1"/>
  <c r="N53675" i="17" s="1"/>
  <c r="M53675" i="17" a="1"/>
  <c r="M53675" i="17" s="1"/>
  <c r="M53666" i="17" a="1"/>
  <c r="M53666" i="17" s="1"/>
  <c r="N53666" i="17" a="1"/>
  <c r="N53666" i="17" s="1"/>
  <c r="N53655" i="17" a="1"/>
  <c r="N53655" i="17" s="1"/>
  <c r="M53655" i="17" a="1"/>
  <c r="M53655" i="17" s="1"/>
  <c r="M53654" i="17" a="1"/>
  <c r="M53654" i="17" s="1"/>
  <c r="N53654" i="17" a="1"/>
  <c r="N53654" i="17" s="1"/>
  <c r="S53649" i="17" a="1"/>
  <c r="S53649" i="17" s="1"/>
  <c r="N53647" i="17" a="1"/>
  <c r="N53647" i="17" s="1"/>
  <c r="M53647" i="17" a="1"/>
  <c r="M53647" i="17" s="1"/>
  <c r="S53639" i="17" a="1"/>
  <c r="S53639" i="17" s="1"/>
  <c r="N53639" i="17" a="1"/>
  <c r="N53639" i="17" s="1"/>
  <c r="M53639" i="17" a="1"/>
  <c r="M53639" i="17" s="1"/>
  <c r="S53623" i="17" a="1"/>
  <c r="S53623" i="17" s="1"/>
  <c r="N53622" i="17" a="1"/>
  <c r="N53622" i="17" s="1"/>
  <c r="M53622" i="17" a="1"/>
  <c r="M53622" i="17" s="1"/>
  <c r="M53616" i="17" a="1"/>
  <c r="M53616" i="17" s="1"/>
  <c r="N53616" i="17" a="1"/>
  <c r="N53616" i="17" s="1"/>
  <c r="S53601" i="17" a="1"/>
  <c r="S53601" i="17" s="1"/>
  <c r="M53599" i="17" a="1"/>
  <c r="M53599" i="17" s="1"/>
  <c r="N53599" i="17" a="1"/>
  <c r="N53599" i="17" s="1"/>
  <c r="M53595" i="17" a="1"/>
  <c r="M53595" i="17" s="1"/>
  <c r="N53595" i="17" a="1"/>
  <c r="N53595" i="17" s="1"/>
  <c r="S53586" i="17" a="1"/>
  <c r="S53586" i="17" s="1"/>
  <c r="M53585" i="17" a="1"/>
  <c r="M53585" i="17" s="1"/>
  <c r="N53585" i="17" a="1"/>
  <c r="N53585" i="17" s="1"/>
  <c r="M53579" i="17" a="1"/>
  <c r="M53579" i="17" s="1"/>
  <c r="N53579" i="17" a="1"/>
  <c r="N53579" i="17" s="1"/>
  <c r="S53574" i="17" a="1"/>
  <c r="S53574" i="17" s="1"/>
  <c r="N53572" i="17" a="1"/>
  <c r="N53572" i="17" s="1"/>
  <c r="M53572" i="17" a="1"/>
  <c r="M53572" i="17" s="1"/>
  <c r="M53571" i="17" a="1"/>
  <c r="M53571" i="17" s="1"/>
  <c r="N53571" i="17" a="1"/>
  <c r="N53571" i="17" s="1"/>
  <c r="M53570" i="17" a="1"/>
  <c r="M53570" i="17" s="1"/>
  <c r="N53570" i="17" a="1"/>
  <c r="N53570" i="17" s="1"/>
  <c r="S53565" i="17" a="1"/>
  <c r="S53565" i="17" s="1"/>
  <c r="M53565" i="17" a="1"/>
  <c r="M53565" i="17" s="1"/>
  <c r="S53561" i="17" a="1"/>
  <c r="S53561" i="17" s="1"/>
  <c r="M53559" i="17" a="1"/>
  <c r="M53559" i="17" s="1"/>
  <c r="N53559" i="17" a="1"/>
  <c r="N53559" i="17" s="1"/>
  <c r="M53547" i="17" a="1"/>
  <c r="M53547" i="17" s="1"/>
  <c r="N53547" i="17" a="1"/>
  <c r="N53547" i="17" s="1"/>
  <c r="M53546" i="17" a="1"/>
  <c r="M53546" i="17" s="1"/>
  <c r="N53546" i="17" a="1"/>
  <c r="N53546" i="17" s="1"/>
  <c r="M53545" i="17" a="1"/>
  <c r="M53545" i="17" s="1"/>
  <c r="N53545" i="17" a="1"/>
  <c r="N53545" i="17" s="1"/>
  <c r="M53537" i="17" a="1"/>
  <c r="M53537" i="17" s="1"/>
  <c r="N53537" i="17" a="1"/>
  <c r="N53537" i="17" s="1"/>
  <c r="M53522" i="17" a="1"/>
  <c r="M53522" i="17" s="1"/>
  <c r="N53522" i="17" a="1"/>
  <c r="N53522" i="17" s="1"/>
  <c r="M53521" i="17" a="1"/>
  <c r="M53521" i="17" s="1"/>
  <c r="N53521" i="17" a="1"/>
  <c r="N53521" i="17" s="1"/>
  <c r="M53505" i="17" a="1"/>
  <c r="M53505" i="17" s="1"/>
  <c r="N53505" i="17" a="1"/>
  <c r="N53505" i="17" s="1"/>
  <c r="M53493" i="17" a="1"/>
  <c r="M53493" i="17" s="1"/>
  <c r="N53493" i="17" a="1"/>
  <c r="N53493" i="17" s="1"/>
  <c r="M53478" i="17" a="1"/>
  <c r="M53478" i="17" s="1"/>
  <c r="N53478" i="17" a="1"/>
  <c r="N53478" i="17" s="1"/>
  <c r="M53475" i="17" a="1"/>
  <c r="M53475" i="17" s="1"/>
  <c r="N53475" i="17" a="1"/>
  <c r="N53475" i="17" s="1"/>
  <c r="M53469" i="17" a="1"/>
  <c r="M53469" i="17" s="1"/>
  <c r="N53469" i="17" a="1"/>
  <c r="N53469" i="17" s="1"/>
  <c r="S53466" i="17" a="1"/>
  <c r="S53466" i="17" s="1"/>
  <c r="M53454" i="17" a="1"/>
  <c r="M53454" i="17" s="1"/>
  <c r="N53454" i="17" a="1"/>
  <c r="N53454" i="17" s="1"/>
  <c r="M53451" i="17" a="1"/>
  <c r="M53451" i="17" s="1"/>
  <c r="N53451" i="17" a="1"/>
  <c r="N53451" i="17" s="1"/>
  <c r="M53445" i="17" a="1"/>
  <c r="M53445" i="17" s="1"/>
  <c r="N53445" i="17" a="1"/>
  <c r="N53445" i="17" s="1"/>
  <c r="S53442" i="17" a="1"/>
  <c r="S53442" i="17" s="1"/>
  <c r="M53426" i="17" a="1"/>
  <c r="M53426" i="17" s="1"/>
  <c r="N53426" i="17" a="1"/>
  <c r="N53426" i="17" s="1"/>
  <c r="M53419" i="17" a="1"/>
  <c r="M53419" i="17" s="1"/>
  <c r="N53419" i="17" a="1"/>
  <c r="N53419" i="17" s="1"/>
  <c r="M53414" i="17" a="1"/>
  <c r="M53414" i="17" s="1"/>
  <c r="N53414" i="17" a="1"/>
  <c r="N53414" i="17" s="1"/>
  <c r="S53411" i="17" a="1"/>
  <c r="S53411" i="17" s="1"/>
  <c r="M53405" i="17" a="1"/>
  <c r="M53405" i="17" s="1"/>
  <c r="N53405" i="17" a="1"/>
  <c r="N53405" i="17" s="1"/>
  <c r="S53401" i="17" a="1"/>
  <c r="S53401" i="17" s="1"/>
  <c r="M53380" i="17" a="1"/>
  <c r="M53380" i="17" s="1"/>
  <c r="N53380" i="17" a="1"/>
  <c r="N53380" i="17" s="1"/>
  <c r="M53379" i="17" a="1"/>
  <c r="M53379" i="17" s="1"/>
  <c r="N53379" i="17" a="1"/>
  <c r="N53379" i="17" s="1"/>
  <c r="M53378" i="17" a="1"/>
  <c r="M53378" i="17" s="1"/>
  <c r="N53378" i="17" a="1"/>
  <c r="N53378" i="17" s="1"/>
  <c r="S53374" i="17" a="1"/>
  <c r="S53374" i="17" s="1"/>
  <c r="N53374" i="17" a="1"/>
  <c r="N53374" i="17" s="1"/>
  <c r="M53374" i="17" a="1"/>
  <c r="M53374" i="17" s="1"/>
  <c r="S53369" i="17" a="1"/>
  <c r="S53369" i="17" s="1"/>
  <c r="N53362" i="17" a="1"/>
  <c r="N53362" i="17" s="1"/>
  <c r="M53362" i="17" a="1"/>
  <c r="M53362" i="17" s="1"/>
  <c r="S53337" i="17" a="1"/>
  <c r="S53337" i="17" s="1"/>
  <c r="M53323" i="17" a="1"/>
  <c r="M53323" i="17" s="1"/>
  <c r="N53323" i="17" a="1"/>
  <c r="N53323" i="17" s="1"/>
  <c r="S53311" i="17" a="1"/>
  <c r="S53311" i="17" s="1"/>
  <c r="M53290" i="17" a="1"/>
  <c r="M53290" i="17" s="1"/>
  <c r="N53290" i="17" a="1"/>
  <c r="N53290" i="17" s="1"/>
  <c r="S53269" i="17" a="1"/>
  <c r="S53269" i="17" s="1"/>
  <c r="N53269" i="17" a="1"/>
  <c r="N53269" i="17" s="1"/>
  <c r="M53269" i="17" a="1"/>
  <c r="M53269" i="17" s="1"/>
  <c r="S53266" i="17" a="1"/>
  <c r="S53266" i="17" s="1"/>
  <c r="M53263" i="17" a="1"/>
  <c r="M53263" i="17" s="1"/>
  <c r="N53263" i="17" a="1"/>
  <c r="N53263" i="17" s="1"/>
  <c r="M53260" i="17" a="1"/>
  <c r="M53260" i="17" s="1"/>
  <c r="N53260" i="17" a="1"/>
  <c r="N53260" i="17" s="1"/>
  <c r="M53254" i="17" a="1"/>
  <c r="M53254" i="17" s="1"/>
  <c r="N53254" i="17" a="1"/>
  <c r="N53254" i="17" s="1"/>
  <c r="M53244" i="17" a="1"/>
  <c r="M53244" i="17" s="1"/>
  <c r="N53244" i="17" a="1"/>
  <c r="N53244" i="17" s="1"/>
  <c r="S53239" i="17" a="1"/>
  <c r="S53239" i="17" s="1"/>
  <c r="M53231" i="17" a="1"/>
  <c r="M53231" i="17" s="1"/>
  <c r="N53231" i="17" a="1"/>
  <c r="N53231" i="17" s="1"/>
  <c r="N53225" i="17" a="1"/>
  <c r="N53225" i="17" s="1"/>
  <c r="M53225" i="17" a="1"/>
  <c r="M53225" i="17" s="1"/>
  <c r="M53219" i="17" a="1"/>
  <c r="M53219" i="17" s="1"/>
  <c r="N53219" i="17" a="1"/>
  <c r="N53219" i="17" s="1"/>
  <c r="M53213" i="17" a="1"/>
  <c r="M53213" i="17" s="1"/>
  <c r="N53213" i="17" a="1"/>
  <c r="N53213" i="17" s="1"/>
  <c r="S53202" i="17" a="1"/>
  <c r="S53202" i="17" s="1"/>
  <c r="M53201" i="17" a="1"/>
  <c r="M53201" i="17" s="1"/>
  <c r="N53201" i="17" a="1"/>
  <c r="N53201" i="17" s="1"/>
  <c r="S53198" i="17" a="1"/>
  <c r="S53198" i="17" s="1"/>
  <c r="M53178" i="17" a="1"/>
  <c r="M53178" i="17" s="1"/>
  <c r="N53178" i="17" a="1"/>
  <c r="N53178" i="17" s="1"/>
  <c r="M53177" i="17" a="1"/>
  <c r="M53177" i="17" s="1"/>
  <c r="N53177" i="17" a="1"/>
  <c r="N53177" i="17" s="1"/>
  <c r="S53162" i="17" a="1"/>
  <c r="S53162" i="17" s="1"/>
  <c r="M53160" i="17" a="1"/>
  <c r="M53160" i="17" s="1"/>
  <c r="N53160" i="17" a="1"/>
  <c r="N53160" i="17" s="1"/>
  <c r="S53149" i="17" a="1"/>
  <c r="S53149" i="17" s="1"/>
  <c r="S53140" i="17" a="1"/>
  <c r="S53140" i="17" s="1"/>
  <c r="M53134" i="17" a="1"/>
  <c r="M53134" i="17" s="1"/>
  <c r="N53134" i="17" a="1"/>
  <c r="N53134" i="17" s="1"/>
  <c r="M53133" i="17" a="1"/>
  <c r="M53133" i="17" s="1"/>
  <c r="N53133" i="17" a="1"/>
  <c r="N53133" i="17" s="1"/>
  <c r="M53132" i="17" a="1"/>
  <c r="M53132" i="17" s="1"/>
  <c r="N53132" i="17" a="1"/>
  <c r="N53132" i="17" s="1"/>
  <c r="M53115" i="17" a="1"/>
  <c r="M53115" i="17" s="1"/>
  <c r="N53115" i="17" a="1"/>
  <c r="N53115" i="17" s="1"/>
  <c r="M53110" i="17" a="1"/>
  <c r="M53110" i="17" s="1"/>
  <c r="N53110" i="17" a="1"/>
  <c r="N53110" i="17" s="1"/>
  <c r="M53109" i="17" a="1"/>
  <c r="M53109" i="17" s="1"/>
  <c r="N53109" i="17" a="1"/>
  <c r="N53109" i="17" s="1"/>
  <c r="M53108" i="17" a="1"/>
  <c r="M53108" i="17" s="1"/>
  <c r="N53108" i="17" a="1"/>
  <c r="N53108" i="17" s="1"/>
  <c r="M53090" i="17" a="1"/>
  <c r="M53090" i="17" s="1"/>
  <c r="N53090" i="17" a="1"/>
  <c r="N53090" i="17" s="1"/>
  <c r="N53089" i="17" a="1"/>
  <c r="N53089" i="17" s="1"/>
  <c r="M53089" i="17" a="1"/>
  <c r="M53089" i="17" s="1"/>
  <c r="S53082" i="17" a="1"/>
  <c r="S53082" i="17" s="1"/>
  <c r="M53082" i="17" a="1"/>
  <c r="M53082" i="17" s="1"/>
  <c r="M53070" i="17" a="1"/>
  <c r="M53070" i="17" s="1"/>
  <c r="N53070" i="17" a="1"/>
  <c r="N53070" i="17" s="1"/>
  <c r="M53059" i="17" a="1"/>
  <c r="M53059" i="17" s="1"/>
  <c r="N53059" i="17" a="1"/>
  <c r="N53059" i="17" s="1"/>
  <c r="M53058" i="17" a="1"/>
  <c r="M53058" i="17" s="1"/>
  <c r="N53058" i="17" a="1"/>
  <c r="N53058" i="17" s="1"/>
  <c r="S53044" i="17" a="1"/>
  <c r="S53044" i="17" s="1"/>
  <c r="M53036" i="17" a="1"/>
  <c r="M53036" i="17" s="1"/>
  <c r="N53036" i="17" a="1"/>
  <c r="N53036" i="17" s="1"/>
  <c r="M53033" i="17" a="1"/>
  <c r="M53033" i="17" s="1"/>
  <c r="N53033" i="17" a="1"/>
  <c r="N53033" i="17" s="1"/>
  <c r="S53029" i="17" a="1"/>
  <c r="S53029" i="17" s="1"/>
  <c r="M53028" i="17" a="1"/>
  <c r="M53028" i="17" s="1"/>
  <c r="N53028" i="17" a="1"/>
  <c r="N53028" i="17" s="1"/>
  <c r="S53020" i="17" a="1"/>
  <c r="S53020" i="17" s="1"/>
  <c r="M53003" i="17" a="1"/>
  <c r="M53003" i="17" s="1"/>
  <c r="N53003" i="17" a="1"/>
  <c r="N53003" i="17" s="1"/>
  <c r="M53002" i="17" a="1"/>
  <c r="M53002" i="17" s="1"/>
  <c r="N53002" i="17" a="1"/>
  <c r="N53002" i="17" s="1"/>
  <c r="M53001" i="17" a="1"/>
  <c r="M53001" i="17" s="1"/>
  <c r="N53001" i="17" a="1"/>
  <c r="N53001" i="17" s="1"/>
  <c r="S52994" i="17" a="1"/>
  <c r="S52994" i="17" s="1"/>
  <c r="N52991" i="17" a="1"/>
  <c r="N52991" i="17" s="1"/>
  <c r="M52991" i="17" a="1"/>
  <c r="M52991" i="17" s="1"/>
  <c r="M52982" i="17" a="1"/>
  <c r="M52982" i="17" s="1"/>
  <c r="N52982" i="17" a="1"/>
  <c r="N52982" i="17" s="1"/>
  <c r="S52978" i="17" a="1"/>
  <c r="S52978" i="17" s="1"/>
  <c r="S52975" i="17" a="1"/>
  <c r="S52975" i="17" s="1"/>
  <c r="N52973" i="17" a="1"/>
  <c r="N52973" i="17" s="1"/>
  <c r="M52973" i="17" a="1"/>
  <c r="M52973" i="17" s="1"/>
  <c r="M52965" i="17" a="1"/>
  <c r="M52965" i="17" s="1"/>
  <c r="N52965" i="17" a="1"/>
  <c r="N52965" i="17" s="1"/>
  <c r="N52961" i="17" a="1"/>
  <c r="N52961" i="17" s="1"/>
  <c r="M52961" i="17" a="1"/>
  <c r="M52961" i="17" s="1"/>
  <c r="N52958" i="17" a="1"/>
  <c r="N52958" i="17" s="1"/>
  <c r="M52958" i="17" a="1"/>
  <c r="M52958" i="17" s="1"/>
  <c r="M52955" i="17" a="1"/>
  <c r="M52955" i="17" s="1"/>
  <c r="N52955" i="17" a="1"/>
  <c r="N52955" i="17" s="1"/>
  <c r="S52943" i="17" a="1"/>
  <c r="S52943" i="17" s="1"/>
  <c r="N52942" i="17" a="1"/>
  <c r="N52942" i="17" s="1"/>
  <c r="M52942" i="17" a="1"/>
  <c r="M52942" i="17" s="1"/>
  <c r="M52934" i="17" a="1"/>
  <c r="M52934" i="17" s="1"/>
  <c r="N52934" i="17" a="1"/>
  <c r="N52934" i="17" s="1"/>
  <c r="S52931" i="17" a="1"/>
  <c r="S52931" i="17" s="1"/>
  <c r="M52931" i="17" a="1"/>
  <c r="M52931" i="17" s="1"/>
  <c r="S52920" i="17" a="1"/>
  <c r="S52920" i="17" s="1"/>
  <c r="S52916" i="17" a="1"/>
  <c r="S52916" i="17" s="1"/>
  <c r="S52904" i="17" a="1"/>
  <c r="S52904" i="17" s="1"/>
  <c r="S52901" i="17" a="1"/>
  <c r="S52901" i="17" s="1"/>
  <c r="M52900" i="17" a="1"/>
  <c r="M52900" i="17" s="1"/>
  <c r="N52900" i="17" a="1"/>
  <c r="N52900" i="17" s="1"/>
  <c r="S52892" i="17" a="1"/>
  <c r="S52892" i="17" s="1"/>
  <c r="S52891" i="17" a="1"/>
  <c r="S52891" i="17" s="1"/>
  <c r="N52889" i="17" a="1"/>
  <c r="N52889" i="17" s="1"/>
  <c r="M52889" i="17" a="1"/>
  <c r="M52889" i="17" s="1"/>
  <c r="M52876" i="17" a="1"/>
  <c r="M52876" i="17" s="1"/>
  <c r="N52876" i="17" a="1"/>
  <c r="N52876" i="17" s="1"/>
  <c r="S52868" i="17" a="1"/>
  <c r="S52868" i="17" s="1"/>
  <c r="S52867" i="17" a="1"/>
  <c r="S52867" i="17" s="1"/>
  <c r="S52833" i="17" a="1"/>
  <c r="S52833" i="17" s="1"/>
  <c r="N52828" i="17" a="1"/>
  <c r="N52828" i="17" s="1"/>
  <c r="M52828" i="17" a="1"/>
  <c r="M52828" i="17" s="1"/>
  <c r="M52818" i="17" a="1"/>
  <c r="M52818" i="17" s="1"/>
  <c r="N52818" i="17" a="1"/>
  <c r="N52818" i="17" s="1"/>
  <c r="N52816" i="17" a="1"/>
  <c r="N52816" i="17" s="1"/>
  <c r="M52816" i="17" a="1"/>
  <c r="M52816" i="17" s="1"/>
  <c r="M52811" i="17" a="1"/>
  <c r="M52811" i="17" s="1"/>
  <c r="N52811" i="17" a="1"/>
  <c r="N52811" i="17" s="1"/>
  <c r="S52804" i="17" a="1"/>
  <c r="S52804" i="17" s="1"/>
  <c r="N52801" i="17" a="1"/>
  <c r="N52801" i="17" s="1"/>
  <c r="M52801" i="17" a="1"/>
  <c r="M52801" i="17" s="1"/>
  <c r="M52785" i="17" a="1"/>
  <c r="M52785" i="17" s="1"/>
  <c r="N52785" i="17" a="1"/>
  <c r="N52785" i="17" s="1"/>
  <c r="N52782" i="17" a="1"/>
  <c r="N52782" i="17" s="1"/>
  <c r="M52782" i="17" a="1"/>
  <c r="M52782" i="17" s="1"/>
  <c r="S52772" i="17" a="1"/>
  <c r="S52772" i="17" s="1"/>
  <c r="M52768" i="17" a="1"/>
  <c r="M52768" i="17" s="1"/>
  <c r="N52768" i="17" a="1"/>
  <c r="N52768" i="17" s="1"/>
  <c r="S52761" i="17" a="1"/>
  <c r="S52761" i="17" s="1"/>
  <c r="N52755" i="17" a="1"/>
  <c r="N52755" i="17" s="1"/>
  <c r="M52755" i="17" a="1"/>
  <c r="M52755" i="17" s="1"/>
  <c r="M52754" i="17" a="1"/>
  <c r="M52754" i="17" s="1"/>
  <c r="N52754" i="17" a="1"/>
  <c r="N52754" i="17" s="1"/>
  <c r="S52751" i="17" a="1"/>
  <c r="S52751" i="17" s="1"/>
  <c r="M52750" i="17" a="1"/>
  <c r="M52750" i="17" s="1"/>
  <c r="N52750" i="17" a="1"/>
  <c r="N52750" i="17" s="1"/>
  <c r="N52749" i="17" a="1"/>
  <c r="N52749" i="17" s="1"/>
  <c r="M52749" i="17" a="1"/>
  <c r="M52749" i="17" s="1"/>
  <c r="M52732" i="17" a="1"/>
  <c r="M52732" i="17" s="1"/>
  <c r="N52732" i="17" a="1"/>
  <c r="N52732" i="17" s="1"/>
  <c r="M52730" i="17" a="1"/>
  <c r="M52730" i="17" s="1"/>
  <c r="N52730" i="17" a="1"/>
  <c r="N52730" i="17" s="1"/>
  <c r="N52719" i="17" a="1"/>
  <c r="N52719" i="17" s="1"/>
  <c r="M52719" i="17" a="1"/>
  <c r="M52719" i="17" s="1"/>
  <c r="N52708" i="17" a="1"/>
  <c r="N52708" i="17" s="1"/>
  <c r="M52708" i="17" a="1"/>
  <c r="M52708" i="17" s="1"/>
  <c r="N52704" i="17" a="1"/>
  <c r="N52704" i="17" s="1"/>
  <c r="M52704" i="17" a="1"/>
  <c r="M52704" i="17" s="1"/>
  <c r="M52703" i="17" a="1"/>
  <c r="M52703" i="17" s="1"/>
  <c r="N52703" i="17" a="1"/>
  <c r="N52703" i="17" s="1"/>
  <c r="S52685" i="17" a="1"/>
  <c r="S52685" i="17" s="1"/>
  <c r="N52684" i="17" a="1"/>
  <c r="N52684" i="17" s="1"/>
  <c r="M52684" i="17" a="1"/>
  <c r="M52684" i="17" s="1"/>
  <c r="S52673" i="17" a="1"/>
  <c r="S52673" i="17" s="1"/>
  <c r="N52672" i="17" a="1"/>
  <c r="N52672" i="17" s="1"/>
  <c r="M52672" i="17" a="1"/>
  <c r="M52672" i="17" s="1"/>
  <c r="M52653" i="17" a="1"/>
  <c r="M52653" i="17" s="1"/>
  <c r="N52653" i="17" a="1"/>
  <c r="N52653" i="17" s="1"/>
  <c r="M52641" i="17" a="1"/>
  <c r="M52641" i="17" s="1"/>
  <c r="N52641" i="17" a="1"/>
  <c r="N52641" i="17" s="1"/>
  <c r="N52629" i="17" a="1"/>
  <c r="N52629" i="17" s="1"/>
  <c r="M52629" i="17" a="1"/>
  <c r="M52629" i="17" s="1"/>
  <c r="S52621" i="17" a="1"/>
  <c r="S52621" i="17" s="1"/>
  <c r="M52619" i="17" a="1"/>
  <c r="M52619" i="17" s="1"/>
  <c r="N52619" i="17" a="1"/>
  <c r="N52619" i="17" s="1"/>
  <c r="S52612" i="17" a="1"/>
  <c r="S52612" i="17" s="1"/>
  <c r="S52607" i="17" a="1"/>
  <c r="S52607" i="17" s="1"/>
  <c r="N52605" i="17" a="1"/>
  <c r="N52605" i="17" s="1"/>
  <c r="M52605" i="17" a="1"/>
  <c r="M52605" i="17" s="1"/>
  <c r="S52597" i="17" a="1"/>
  <c r="S52597" i="17" s="1"/>
  <c r="S52585" i="17" a="1"/>
  <c r="S52585" i="17" s="1"/>
  <c r="M52584" i="17" a="1"/>
  <c r="M52584" i="17" s="1"/>
  <c r="N52584" i="17" a="1"/>
  <c r="N52584" i="17" s="1"/>
  <c r="M52576" i="17" a="1"/>
  <c r="M52576" i="17" s="1"/>
  <c r="N52576" i="17" a="1"/>
  <c r="N52576" i="17" s="1"/>
  <c r="M52571" i="17" a="1"/>
  <c r="M52571" i="17" s="1"/>
  <c r="N52571" i="17" a="1"/>
  <c r="N52571" i="17" s="1"/>
  <c r="M52570" i="17" a="1"/>
  <c r="M52570" i="17" s="1"/>
  <c r="N52570" i="17" a="1"/>
  <c r="N52570" i="17" s="1"/>
  <c r="M52569" i="17" a="1"/>
  <c r="M52569" i="17" s="1"/>
  <c r="N52569" i="17" a="1"/>
  <c r="N52569" i="17" s="1"/>
  <c r="N52568" i="17" a="1"/>
  <c r="N52568" i="17" s="1"/>
  <c r="M52568" i="17" a="1"/>
  <c r="M52568" i="17" s="1"/>
  <c r="N52564" i="17" a="1"/>
  <c r="N52564" i="17" s="1"/>
  <c r="M52564" i="17" a="1"/>
  <c r="M52564" i="17" s="1"/>
  <c r="N52557" i="17" a="1"/>
  <c r="N52557" i="17" s="1"/>
  <c r="M52557" i="17" a="1"/>
  <c r="M52557" i="17" s="1"/>
  <c r="N52551" i="17" a="1"/>
  <c r="N52551" i="17" s="1"/>
  <c r="M52551" i="17" a="1"/>
  <c r="M52551" i="17" s="1"/>
  <c r="M52550" i="17" a="1"/>
  <c r="M52550" i="17" s="1"/>
  <c r="N52550" i="17" a="1"/>
  <c r="N52550" i="17" s="1"/>
  <c r="S52543" i="17" a="1"/>
  <c r="S52543" i="17" s="1"/>
  <c r="M52535" i="17" a="1"/>
  <c r="M52535" i="17" s="1"/>
  <c r="N52535" i="17" a="1"/>
  <c r="N52535" i="17" s="1"/>
  <c r="M52524" i="17" a="1"/>
  <c r="M52524" i="17" s="1"/>
  <c r="N52524" i="17" a="1"/>
  <c r="N52524" i="17" s="1"/>
  <c r="M52523" i="17" a="1"/>
  <c r="M52523" i="17" s="1"/>
  <c r="N52523" i="17" a="1"/>
  <c r="N52523" i="17" s="1"/>
  <c r="N52522" i="17" a="1"/>
  <c r="N52522" i="17" s="1"/>
  <c r="M52522" i="17" a="1"/>
  <c r="M52522" i="17" s="1"/>
  <c r="M52516" i="17" a="1"/>
  <c r="M52516" i="17" s="1"/>
  <c r="N52516" i="17" a="1"/>
  <c r="N52516" i="17" s="1"/>
  <c r="M52501" i="17" a="1"/>
  <c r="M52501" i="17" s="1"/>
  <c r="N52501" i="17" a="1"/>
  <c r="N52501" i="17" s="1"/>
  <c r="N52494" i="17" a="1"/>
  <c r="N52494" i="17" s="1"/>
  <c r="M52494" i="17" a="1"/>
  <c r="M52494" i="17" s="1"/>
  <c r="S52489" i="17" a="1"/>
  <c r="S52489" i="17" s="1"/>
  <c r="S52481" i="17" a="1"/>
  <c r="S52481" i="17" s="1"/>
  <c r="S52478" i="17" a="1"/>
  <c r="S52478" i="17" s="1"/>
  <c r="N52477" i="17" a="1"/>
  <c r="N52477" i="17" s="1"/>
  <c r="M52477" i="17" a="1"/>
  <c r="M52477" i="17" s="1"/>
  <c r="M52476" i="17" a="1"/>
  <c r="M52476" i="17" s="1"/>
  <c r="N52476" i="17" a="1"/>
  <c r="N52476" i="17" s="1"/>
  <c r="S52470" i="17" a="1"/>
  <c r="S52470" i="17" s="1"/>
  <c r="N52469" i="17" a="1"/>
  <c r="N52469" i="17" s="1"/>
  <c r="M52469" i="17" a="1"/>
  <c r="M52469" i="17" s="1"/>
  <c r="M52468" i="17" a="1"/>
  <c r="M52468" i="17" s="1"/>
  <c r="N52468" i="17" a="1"/>
  <c r="N52468" i="17" s="1"/>
  <c r="S52448" i="17" a="1"/>
  <c r="S52448" i="17" s="1"/>
  <c r="S52445" i="17" a="1"/>
  <c r="S52445" i="17" s="1"/>
  <c r="M52442" i="17" a="1"/>
  <c r="M52442" i="17" s="1"/>
  <c r="N52442" i="17" a="1"/>
  <c r="N52442" i="17" s="1"/>
  <c r="N52440" i="17" a="1"/>
  <c r="N52440" i="17" s="1"/>
  <c r="M52440" i="17" a="1"/>
  <c r="M52440" i="17" s="1"/>
  <c r="N52415" i="17" a="1"/>
  <c r="N52415" i="17" s="1"/>
  <c r="M52415" i="17" a="1"/>
  <c r="M52415" i="17" s="1"/>
  <c r="S52412" i="17" a="1"/>
  <c r="S52412" i="17" s="1"/>
  <c r="N52400" i="17" a="1"/>
  <c r="N52400" i="17" s="1"/>
  <c r="M52400" i="17" a="1"/>
  <c r="M52400" i="17" s="1"/>
  <c r="S52397" i="17" a="1"/>
  <c r="S52397" i="17" s="1"/>
  <c r="M52388" i="17" a="1"/>
  <c r="M52388" i="17" s="1"/>
  <c r="N52388" i="17" a="1"/>
  <c r="N52388" i="17" s="1"/>
  <c r="S52383" i="17" a="1"/>
  <c r="S52383" i="17" s="1"/>
  <c r="M52382" i="17" a="1"/>
  <c r="M52382" i="17" s="1"/>
  <c r="N52382" i="17" a="1"/>
  <c r="N52382" i="17" s="1"/>
  <c r="N52381" i="17" a="1"/>
  <c r="N52381" i="17" s="1"/>
  <c r="M52381" i="17" a="1"/>
  <c r="M52381" i="17" s="1"/>
  <c r="M52377" i="17" a="1"/>
  <c r="M52377" i="17" s="1"/>
  <c r="N52377" i="17" a="1"/>
  <c r="N52377" i="17" s="1"/>
  <c r="N52369" i="17" a="1"/>
  <c r="N52369" i="17" s="1"/>
  <c r="M52369" i="17" a="1"/>
  <c r="M52369" i="17" s="1"/>
  <c r="M52354" i="17" a="1"/>
  <c r="M52354" i="17" s="1"/>
  <c r="N52354" i="17" a="1"/>
  <c r="N52354" i="17" s="1"/>
  <c r="N52337" i="17" a="1"/>
  <c r="N52337" i="17" s="1"/>
  <c r="M52337" i="17" a="1"/>
  <c r="M52337" i="17" s="1"/>
  <c r="S52331" i="17" a="1"/>
  <c r="S52331" i="17" s="1"/>
  <c r="N52329" i="17" a="1"/>
  <c r="N52329" i="17" s="1"/>
  <c r="M52329" i="17" a="1"/>
  <c r="M52329" i="17" s="1"/>
  <c r="M52320" i="17" a="1"/>
  <c r="M52320" i="17" s="1"/>
  <c r="N52320" i="17" a="1"/>
  <c r="N52320" i="17" s="1"/>
  <c r="M52313" i="17" a="1"/>
  <c r="M52313" i="17" s="1"/>
  <c r="N52313" i="17" a="1"/>
  <c r="N52313" i="17" s="1"/>
  <c r="M52303" i="17" a="1"/>
  <c r="M52303" i="17" s="1"/>
  <c r="N52303" i="17" a="1"/>
  <c r="N52303" i="17" s="1"/>
  <c r="N52302" i="17" a="1"/>
  <c r="N52302" i="17" s="1"/>
  <c r="M52302" i="17" a="1"/>
  <c r="M52302" i="17" s="1"/>
  <c r="M52292" i="17" a="1"/>
  <c r="M52292" i="17" s="1"/>
  <c r="N52292" i="17" a="1"/>
  <c r="N52292" i="17" s="1"/>
  <c r="N52290" i="17" a="1"/>
  <c r="N52290" i="17" s="1"/>
  <c r="M52290" i="17" a="1"/>
  <c r="M52290" i="17" s="1"/>
  <c r="S52287" i="17" a="1"/>
  <c r="S52287" i="17" s="1"/>
  <c r="S52286" i="17" a="1"/>
  <c r="S52286" i="17" s="1"/>
  <c r="M52272" i="17" a="1"/>
  <c r="M52272" i="17" s="1"/>
  <c r="N52272" i="17" a="1"/>
  <c r="N52272" i="17" s="1"/>
  <c r="S52263" i="17" a="1"/>
  <c r="S52263" i="17" s="1"/>
  <c r="S52262" i="17" a="1"/>
  <c r="S52262" i="17" s="1"/>
  <c r="M52261" i="17" a="1"/>
  <c r="M52261" i="17" s="1"/>
  <c r="N52261" i="17" a="1"/>
  <c r="N52261" i="17" s="1"/>
  <c r="M52257" i="17" a="1"/>
  <c r="M52257" i="17" s="1"/>
  <c r="N52257" i="17" a="1"/>
  <c r="N52257" i="17" s="1"/>
  <c r="M52256" i="17" a="1"/>
  <c r="M52256" i="17" s="1"/>
  <c r="N52256" i="17" a="1"/>
  <c r="N52256" i="17" s="1"/>
  <c r="M52236" i="17" a="1"/>
  <c r="M52236" i="17" s="1"/>
  <c r="N52236" i="17" a="1"/>
  <c r="N52236" i="17" s="1"/>
  <c r="M52232" i="17" a="1"/>
  <c r="M52232" i="17" s="1"/>
  <c r="N52232" i="17" a="1"/>
  <c r="N52232" i="17" s="1"/>
  <c r="N52219" i="17" a="1"/>
  <c r="N52219" i="17" s="1"/>
  <c r="M52219" i="17" a="1"/>
  <c r="M52219" i="17" s="1"/>
  <c r="M52210" i="17" a="1"/>
  <c r="M52210" i="17" s="1"/>
  <c r="N52210" i="17" a="1"/>
  <c r="N52210" i="17" s="1"/>
  <c r="S52206" i="17" a="1"/>
  <c r="S52206" i="17" s="1"/>
  <c r="M52205" i="17" a="1"/>
  <c r="M52205" i="17" s="1"/>
  <c r="N52205" i="17" a="1"/>
  <c r="N52205" i="17" s="1"/>
  <c r="N52201" i="17" a="1"/>
  <c r="N52201" i="17" s="1"/>
  <c r="M52201" i="17" a="1"/>
  <c r="M52201" i="17" s="1"/>
  <c r="M52200" i="17" a="1"/>
  <c r="M52200" i="17" s="1"/>
  <c r="N52200" i="17" a="1"/>
  <c r="N52200" i="17" s="1"/>
  <c r="M52199" i="17" a="1"/>
  <c r="M52199" i="17" s="1"/>
  <c r="N52199" i="17" a="1"/>
  <c r="N52199" i="17" s="1"/>
  <c r="M52198" i="17" a="1"/>
  <c r="M52198" i="17" s="1"/>
  <c r="N52198" i="17" a="1"/>
  <c r="N52198" i="17" s="1"/>
  <c r="N52193" i="17" a="1"/>
  <c r="N52193" i="17" s="1"/>
  <c r="M52193" i="17" a="1"/>
  <c r="M52193" i="17" s="1"/>
  <c r="M52175" i="17" a="1"/>
  <c r="M52175" i="17" s="1"/>
  <c r="N52175" i="17" a="1"/>
  <c r="N52175" i="17" s="1"/>
  <c r="N52174" i="17" a="1"/>
  <c r="N52174" i="17" s="1"/>
  <c r="M52174" i="17" a="1"/>
  <c r="M52174" i="17" s="1"/>
  <c r="S52165" i="17" a="1"/>
  <c r="S52165" i="17" s="1"/>
  <c r="M52165" i="17" a="1"/>
  <c r="M52165" i="17" s="1"/>
  <c r="M52161" i="17" a="1"/>
  <c r="M52161" i="17" s="1"/>
  <c r="N52161" i="17" a="1"/>
  <c r="N52161" i="17" s="1"/>
  <c r="M52160" i="17" a="1"/>
  <c r="M52160" i="17" s="1"/>
  <c r="N52160" i="17" a="1"/>
  <c r="N52160" i="17" s="1"/>
  <c r="N52159" i="17" a="1"/>
  <c r="N52159" i="17" s="1"/>
  <c r="M52159" i="17" a="1"/>
  <c r="M52159" i="17" s="1"/>
  <c r="M52158" i="17" a="1"/>
  <c r="M52158" i="17" s="1"/>
  <c r="N52158" i="17" a="1"/>
  <c r="N52158" i="17" s="1"/>
  <c r="M52145" i="17" a="1"/>
  <c r="M52145" i="17" s="1"/>
  <c r="N52145" i="17" a="1"/>
  <c r="N52145" i="17" s="1"/>
  <c r="M52132" i="17" a="1"/>
  <c r="M52132" i="17" s="1"/>
  <c r="N52132" i="17" a="1"/>
  <c r="N52132" i="17" s="1"/>
  <c r="S52112" i="17" a="1"/>
  <c r="S52112" i="17" s="1"/>
  <c r="N52111" i="17" a="1"/>
  <c r="N52111" i="17" s="1"/>
  <c r="M52111" i="17" a="1"/>
  <c r="M52111" i="17" s="1"/>
  <c r="M52110" i="17" a="1"/>
  <c r="M52110" i="17" s="1"/>
  <c r="N52110" i="17" a="1"/>
  <c r="N52110" i="17" s="1"/>
  <c r="S52093" i="17" a="1"/>
  <c r="S52093" i="17" s="1"/>
  <c r="N52093" i="17" a="1"/>
  <c r="N52093" i="17" s="1"/>
  <c r="M52093" i="17" a="1"/>
  <c r="M52093" i="17" s="1"/>
  <c r="M52091" i="17" a="1"/>
  <c r="M52091" i="17" s="1"/>
  <c r="N52091" i="17" a="1"/>
  <c r="N52091" i="17" s="1"/>
  <c r="S52075" i="17" a="1"/>
  <c r="S52075" i="17" s="1"/>
  <c r="S52071" i="17" a="1"/>
  <c r="S52071" i="17" s="1"/>
  <c r="S52070" i="17" a="1"/>
  <c r="S52070" i="17" s="1"/>
  <c r="M52069" i="17" a="1"/>
  <c r="M52069" i="17" s="1"/>
  <c r="N52069" i="17" a="1"/>
  <c r="N52069" i="17" s="1"/>
  <c r="M52065" i="17" a="1"/>
  <c r="M52065" i="17" s="1"/>
  <c r="N52065" i="17" a="1"/>
  <c r="N52065" i="17" s="1"/>
  <c r="N52064" i="17" a="1"/>
  <c r="N52064" i="17" s="1"/>
  <c r="M52064" i="17" a="1"/>
  <c r="M52064" i="17" s="1"/>
  <c r="M52063" i="17" a="1"/>
  <c r="M52063" i="17" s="1"/>
  <c r="N52063" i="17" a="1"/>
  <c r="N52063" i="17" s="1"/>
  <c r="M52062" i="17" a="1"/>
  <c r="M52062" i="17" s="1"/>
  <c r="N52062" i="17" a="1"/>
  <c r="N52062" i="17" s="1"/>
  <c r="N52049" i="17" a="1"/>
  <c r="N52049" i="17" s="1"/>
  <c r="M52049" i="17" a="1"/>
  <c r="M52049" i="17" s="1"/>
  <c r="S52036" i="17" a="1"/>
  <c r="S52036" i="17" s="1"/>
  <c r="M52029" i="17" a="1"/>
  <c r="M52029" i="17" s="1"/>
  <c r="N52029" i="17" a="1"/>
  <c r="N52029" i="17" s="1"/>
  <c r="S52021" i="17" a="1"/>
  <c r="S52021" i="17" s="1"/>
  <c r="S52006" i="17" a="1"/>
  <c r="S52006" i="17" s="1"/>
  <c r="M52000" i="17" a="1"/>
  <c r="M52000" i="17" s="1"/>
  <c r="N52000" i="17" a="1"/>
  <c r="N52000" i="17" s="1"/>
  <c r="M51992" i="17" a="1"/>
  <c r="M51992" i="17" s="1"/>
  <c r="N51992" i="17" a="1"/>
  <c r="N51992" i="17" s="1"/>
  <c r="S51988" i="17" a="1"/>
  <c r="S51988" i="17" s="1"/>
  <c r="N51987" i="17" a="1"/>
  <c r="N51987" i="17" s="1"/>
  <c r="M51987" i="17" a="1"/>
  <c r="M51987" i="17" s="1"/>
  <c r="M51983" i="17" a="1"/>
  <c r="M51983" i="17" s="1"/>
  <c r="N51983" i="17" a="1"/>
  <c r="N51983" i="17" s="1"/>
  <c r="S51979" i="17" a="1"/>
  <c r="S51979" i="17" s="1"/>
  <c r="S51978" i="17" a="1"/>
  <c r="S51978" i="17" s="1"/>
  <c r="S51977" i="17" a="1"/>
  <c r="S51977" i="17" s="1"/>
  <c r="M51977" i="17" a="1"/>
  <c r="M51977" i="17" s="1"/>
  <c r="S51972" i="17" a="1"/>
  <c r="S51972" i="17" s="1"/>
  <c r="N51969" i="17" a="1"/>
  <c r="N51969" i="17" s="1"/>
  <c r="M51969" i="17" a="1"/>
  <c r="M51969" i="17" s="1"/>
  <c r="N51966" i="17" a="1"/>
  <c r="N51966" i="17" s="1"/>
  <c r="M51966" i="17" a="1"/>
  <c r="M51966" i="17" s="1"/>
  <c r="M51949" i="17" a="1"/>
  <c r="M51949" i="17" s="1"/>
  <c r="N51949" i="17" a="1"/>
  <c r="N51949" i="17" s="1"/>
  <c r="N51948" i="17" a="1"/>
  <c r="N51948" i="17" s="1"/>
  <c r="M51948" i="17" a="1"/>
  <c r="M51948" i="17" s="1"/>
  <c r="M51947" i="17" a="1"/>
  <c r="M51947" i="17" s="1"/>
  <c r="N51947" i="17" a="1"/>
  <c r="N51947" i="17" s="1"/>
  <c r="M51946" i="17" a="1"/>
  <c r="M51946" i="17" s="1"/>
  <c r="N51946" i="17" a="1"/>
  <c r="N51946" i="17" s="1"/>
  <c r="S51928" i="17" a="1"/>
  <c r="S51928" i="17" s="1"/>
  <c r="S51924" i="17" a="1"/>
  <c r="S51924" i="17" s="1"/>
  <c r="M51923" i="17" a="1"/>
  <c r="M51923" i="17" s="1"/>
  <c r="N51923" i="17" a="1"/>
  <c r="N51923" i="17" s="1"/>
  <c r="M51919" i="17" a="1"/>
  <c r="M51919" i="17" s="1"/>
  <c r="N51919" i="17" a="1"/>
  <c r="N51919" i="17" s="1"/>
  <c r="M51897" i="17" a="1"/>
  <c r="M51897" i="17" s="1"/>
  <c r="N51897" i="17" a="1"/>
  <c r="N51897" i="17" s="1"/>
  <c r="M51895" i="17" a="1"/>
  <c r="M51895" i="17" s="1"/>
  <c r="N51895" i="17" a="1"/>
  <c r="N51895" i="17" s="1"/>
  <c r="S51883" i="17" a="1"/>
  <c r="S51883" i="17" s="1"/>
  <c r="S51882" i="17" a="1"/>
  <c r="S51882" i="17" s="1"/>
  <c r="S51864" i="17" a="1"/>
  <c r="S51864" i="17" s="1"/>
  <c r="N51858" i="17" a="1"/>
  <c r="N51858" i="17" s="1"/>
  <c r="M51858" i="17" a="1"/>
  <c r="M51858" i="17" s="1"/>
  <c r="N51855" i="17" a="1"/>
  <c r="N51855" i="17" s="1"/>
  <c r="M51855" i="17" a="1"/>
  <c r="M51855" i="17" s="1"/>
  <c r="M51852" i="17" a="1"/>
  <c r="M51852" i="17" s="1"/>
  <c r="N51852" i="17" a="1"/>
  <c r="N51852" i="17" s="1"/>
  <c r="S51840" i="17" a="1"/>
  <c r="S51840" i="17" s="1"/>
  <c r="M51819" i="17" a="1"/>
  <c r="M51819" i="17" s="1"/>
  <c r="N51819" i="17" a="1"/>
  <c r="N51819" i="17" s="1"/>
  <c r="N51818" i="17" a="1"/>
  <c r="N51818" i="17" s="1"/>
  <c r="M51818" i="17" a="1"/>
  <c r="M51818" i="17" s="1"/>
  <c r="M51813" i="17" a="1"/>
  <c r="M51813" i="17" s="1"/>
  <c r="N51813" i="17" a="1"/>
  <c r="N51813" i="17" s="1"/>
  <c r="S51807" i="17" a="1"/>
  <c r="S51807" i="17" s="1"/>
  <c r="M51784" i="17" a="1"/>
  <c r="M51784" i="17" s="1"/>
  <c r="N51784" i="17" a="1"/>
  <c r="N51784" i="17" s="1"/>
  <c r="M51780" i="17" a="1"/>
  <c r="M51780" i="17" s="1"/>
  <c r="N51780" i="17" a="1"/>
  <c r="N51780" i="17" s="1"/>
  <c r="S51768" i="17" a="1"/>
  <c r="S51768" i="17" s="1"/>
  <c r="S51752" i="17" a="1"/>
  <c r="S51752" i="17" s="1"/>
  <c r="N51747" i="17" a="1"/>
  <c r="N51747" i="17" s="1"/>
  <c r="M51747" i="17" a="1"/>
  <c r="M51747" i="17" s="1"/>
  <c r="M51746" i="17" a="1"/>
  <c r="M51746" i="17" s="1"/>
  <c r="N51746" i="17" a="1"/>
  <c r="N51746" i="17" s="1"/>
  <c r="S51736" i="17" a="1"/>
  <c r="S51736" i="17" s="1"/>
  <c r="N51714" i="17" a="1"/>
  <c r="N51714" i="17" s="1"/>
  <c r="M51714" i="17" a="1"/>
  <c r="M51714" i="17" s="1"/>
  <c r="M51713" i="17" a="1"/>
  <c r="M51713" i="17" s="1"/>
  <c r="N51713" i="17" a="1"/>
  <c r="N51713" i="17" s="1"/>
  <c r="M51687" i="17" a="1"/>
  <c r="M51687" i="17" s="1"/>
  <c r="N51687" i="17" a="1"/>
  <c r="N51687" i="17" s="1"/>
  <c r="M51683" i="17" a="1"/>
  <c r="M51683" i="17" s="1"/>
  <c r="N51683" i="17" a="1"/>
  <c r="N51683" i="17" s="1"/>
  <c r="S51667" i="17" a="1"/>
  <c r="S51667" i="17" s="1"/>
  <c r="N51666" i="17" a="1"/>
  <c r="N51666" i="17" s="1"/>
  <c r="M51666" i="17" a="1"/>
  <c r="M51666" i="17" s="1"/>
  <c r="M51665" i="17" a="1"/>
  <c r="M51665" i="17" s="1"/>
  <c r="N51665" i="17" a="1"/>
  <c r="N51665" i="17" s="1"/>
  <c r="M51659" i="17" a="1"/>
  <c r="M51659" i="17" s="1"/>
  <c r="N51659" i="17" a="1"/>
  <c r="N51659" i="17" s="1"/>
  <c r="M51658" i="17" a="1"/>
  <c r="M51658" i="17" s="1"/>
  <c r="N51658" i="17" a="1"/>
  <c r="N51658" i="17" s="1"/>
  <c r="S51645" i="17" a="1"/>
  <c r="S51645" i="17" s="1"/>
  <c r="M51644" i="17" a="1"/>
  <c r="M51644" i="17" s="1"/>
  <c r="N51644" i="17" a="1"/>
  <c r="N51644" i="17" s="1"/>
  <c r="M51643" i="17" a="1"/>
  <c r="M51643" i="17" s="1"/>
  <c r="N51643" i="17" a="1"/>
  <c r="N51643" i="17" s="1"/>
  <c r="S51631" i="17" a="1"/>
  <c r="S51631" i="17" s="1"/>
  <c r="M51624" i="17" a="1"/>
  <c r="M51624" i="17" s="1"/>
  <c r="N51624" i="17" a="1"/>
  <c r="N51624" i="17" s="1"/>
  <c r="S51609" i="17" a="1"/>
  <c r="S51609" i="17" s="1"/>
  <c r="M51609" i="17" a="1"/>
  <c r="M51609" i="17" s="1"/>
  <c r="N51609" i="17" a="1"/>
  <c r="N51609" i="17" s="1"/>
  <c r="M51603" i="17" a="1"/>
  <c r="M51603" i="17" s="1"/>
  <c r="N51603" i="17" a="1"/>
  <c r="N51603" i="17" s="1"/>
  <c r="M51602" i="17" a="1"/>
  <c r="M51602" i="17" s="1"/>
  <c r="N51602" i="17" a="1"/>
  <c r="N51602" i="17" s="1"/>
  <c r="M51596" i="17" a="1"/>
  <c r="M51596" i="17" s="1"/>
  <c r="N51596" i="17" a="1"/>
  <c r="N51596" i="17" s="1"/>
  <c r="M51590" i="17" a="1"/>
  <c r="M51590" i="17" s="1"/>
  <c r="N51590" i="17" a="1"/>
  <c r="N51590" i="17" s="1"/>
  <c r="S51586" i="17" a="1"/>
  <c r="S51586" i="17" s="1"/>
  <c r="M51584" i="17" a="1"/>
  <c r="M51584" i="17" s="1"/>
  <c r="N51584" i="17" a="1"/>
  <c r="N51584" i="17" s="1"/>
  <c r="M51580" i="17" a="1"/>
  <c r="M51580" i="17" s="1"/>
  <c r="N51580" i="17" a="1"/>
  <c r="N51580" i="17" s="1"/>
  <c r="S51545" i="17" a="1"/>
  <c r="S51545" i="17" s="1"/>
  <c r="M51545" i="17" a="1"/>
  <c r="M51545" i="17" s="1"/>
  <c r="N51545" i="17" a="1"/>
  <c r="N51545" i="17" s="1"/>
  <c r="M51543" i="17" a="1"/>
  <c r="M51543" i="17" s="1"/>
  <c r="N51543" i="17" a="1"/>
  <c r="N51543" i="17" s="1"/>
  <c r="S51540" i="17" a="1"/>
  <c r="S51540" i="17" s="1"/>
  <c r="M51539" i="17" a="1"/>
  <c r="M51539" i="17" s="1"/>
  <c r="N51539" i="17" a="1"/>
  <c r="N51539" i="17" s="1"/>
  <c r="M51538" i="17" a="1"/>
  <c r="M51538" i="17" s="1"/>
  <c r="N51538" i="17" a="1"/>
  <c r="N51538" i="17" s="1"/>
  <c r="M51534" i="17" a="1"/>
  <c r="M51534" i="17" s="1"/>
  <c r="N51534" i="17" a="1"/>
  <c r="N51534" i="17" s="1"/>
  <c r="S51525" i="17" a="1"/>
  <c r="S51525" i="17" s="1"/>
  <c r="M51523" i="17" a="1"/>
  <c r="M51523" i="17" s="1"/>
  <c r="N51523" i="17" a="1"/>
  <c r="N51523" i="17" s="1"/>
  <c r="M51518" i="17" a="1"/>
  <c r="M51518" i="17" s="1"/>
  <c r="N51518" i="17" a="1"/>
  <c r="N51518" i="17" s="1"/>
  <c r="M51494" i="17" a="1"/>
  <c r="M51494" i="17" s="1"/>
  <c r="N51494" i="17" a="1"/>
  <c r="N51494" i="17" s="1"/>
  <c r="M51466" i="17" a="1"/>
  <c r="M51466" i="17" s="1"/>
  <c r="N51466" i="17" a="1"/>
  <c r="N51466" i="17" s="1"/>
  <c r="M51454" i="17" a="1"/>
  <c r="M51454" i="17" s="1"/>
  <c r="N51454" i="17" a="1"/>
  <c r="N51454" i="17" s="1"/>
  <c r="S51437" i="17" a="1"/>
  <c r="S51437" i="17" s="1"/>
  <c r="M51434" i="17" a="1"/>
  <c r="M51434" i="17" s="1"/>
  <c r="N51434" i="17" a="1"/>
  <c r="N51434" i="17" s="1"/>
  <c r="M51432" i="17" a="1"/>
  <c r="M51432" i="17" s="1"/>
  <c r="N51432" i="17" a="1"/>
  <c r="N51432" i="17" s="1"/>
  <c r="M51416" i="17" a="1"/>
  <c r="M51416" i="17" s="1"/>
  <c r="N51416" i="17" a="1"/>
  <c r="N51416" i="17" s="1"/>
  <c r="S51413" i="17" a="1"/>
  <c r="S51413" i="17" s="1"/>
  <c r="S51412" i="17" a="1"/>
  <c r="S51412" i="17" s="1"/>
  <c r="M51400" i="17" a="1"/>
  <c r="M51400" i="17" s="1"/>
  <c r="N51400" i="17" a="1"/>
  <c r="N51400" i="17" s="1"/>
  <c r="S51397" i="17" a="1"/>
  <c r="S51397" i="17" s="1"/>
  <c r="N51384" i="17" a="1"/>
  <c r="N51384" i="17" s="1"/>
  <c r="M51384" i="17" a="1"/>
  <c r="M51384" i="17" s="1"/>
  <c r="M51378" i="17" a="1"/>
  <c r="M51378" i="17" s="1"/>
  <c r="N51378" i="17" a="1"/>
  <c r="N51378" i="17" s="1"/>
  <c r="M51370" i="17" a="1"/>
  <c r="M51370" i="17" s="1"/>
  <c r="N51370" i="17" a="1"/>
  <c r="N51370" i="17" s="1"/>
  <c r="S51301" i="17" a="1"/>
  <c r="S51301" i="17" s="1"/>
  <c r="S51300" i="17" a="1"/>
  <c r="S51300" i="17" s="1"/>
  <c r="M51291" i="17" a="1"/>
  <c r="M51291" i="17" s="1"/>
  <c r="N51291" i="17" a="1"/>
  <c r="N51291" i="17" s="1"/>
  <c r="S51286" i="17" a="1"/>
  <c r="S51286" i="17" s="1"/>
  <c r="M51285" i="17" a="1"/>
  <c r="M51285" i="17" s="1"/>
  <c r="N51285" i="17" a="1"/>
  <c r="N51285" i="17" s="1"/>
  <c r="S51275" i="17" a="1"/>
  <c r="S51275" i="17" s="1"/>
  <c r="N51275" i="17" a="1"/>
  <c r="N51275" i="17" s="1"/>
  <c r="M51275" i="17" a="1"/>
  <c r="M51275" i="17" s="1"/>
  <c r="M51273" i="17" a="1"/>
  <c r="M51273" i="17" s="1"/>
  <c r="N51273" i="17" a="1"/>
  <c r="N51273" i="17" s="1"/>
  <c r="S51262" i="17" a="1"/>
  <c r="S51262" i="17" s="1"/>
  <c r="M51260" i="17" a="1"/>
  <c r="M51260" i="17" s="1"/>
  <c r="N51260" i="17" a="1"/>
  <c r="N51260" i="17" s="1"/>
  <c r="N51250" i="17" a="1"/>
  <c r="N51250" i="17" s="1"/>
  <c r="M51250" i="17" a="1"/>
  <c r="M51250" i="17" s="1"/>
  <c r="S51236" i="17" a="1"/>
  <c r="S51236" i="17" s="1"/>
  <c r="M51234" i="17" a="1"/>
  <c r="M51234" i="17" s="1"/>
  <c r="N51234" i="17" a="1"/>
  <c r="N51234" i="17" s="1"/>
  <c r="S51223" i="17" a="1"/>
  <c r="S51223" i="17" s="1"/>
  <c r="M51223" i="17" a="1"/>
  <c r="M51223" i="17" s="1"/>
  <c r="S51218" i="17" a="1"/>
  <c r="S51218" i="17" s="1"/>
  <c r="M51207" i="17" a="1"/>
  <c r="M51207" i="17" s="1"/>
  <c r="N51207" i="17" a="1"/>
  <c r="N51207" i="17" s="1"/>
  <c r="N51206" i="17" a="1"/>
  <c r="N51206" i="17" s="1"/>
  <c r="M51206" i="17" a="1"/>
  <c r="M51206" i="17" s="1"/>
  <c r="M51205" i="17" a="1"/>
  <c r="M51205" i="17" s="1"/>
  <c r="N51205" i="17" a="1"/>
  <c r="N51205" i="17" s="1"/>
  <c r="M51204" i="17" a="1"/>
  <c r="M51204" i="17" s="1"/>
  <c r="N51204" i="17" a="1"/>
  <c r="N51204" i="17" s="1"/>
  <c r="S51199" i="17" a="1"/>
  <c r="S51199" i="17" s="1"/>
  <c r="M51199" i="17" a="1"/>
  <c r="M51199" i="17" s="1"/>
  <c r="S51194" i="17" a="1"/>
  <c r="S51194" i="17" s="1"/>
  <c r="M51192" i="17" a="1"/>
  <c r="M51192" i="17" s="1"/>
  <c r="N51192" i="17" a="1"/>
  <c r="N51192" i="17" s="1"/>
  <c r="M51171" i="17" a="1"/>
  <c r="M51171" i="17" s="1"/>
  <c r="N51171" i="17" a="1"/>
  <c r="N51171" i="17" s="1"/>
  <c r="S51152" i="17" a="1"/>
  <c r="S51152" i="17" s="1"/>
  <c r="M51152" i="17" a="1"/>
  <c r="M51152" i="17" s="1"/>
  <c r="S51147" i="17" a="1"/>
  <c r="S51147" i="17" s="1"/>
  <c r="M51146" i="17" a="1"/>
  <c r="M51146" i="17" s="1"/>
  <c r="N51146" i="17" a="1"/>
  <c r="N51146" i="17" s="1"/>
  <c r="S51134" i="17" a="1"/>
  <c r="S51134" i="17" s="1"/>
  <c r="M51130" i="17" a="1"/>
  <c r="M51130" i="17" s="1"/>
  <c r="N51130" i="17" a="1"/>
  <c r="N51130" i="17" s="1"/>
  <c r="N51129" i="17" a="1"/>
  <c r="N51129" i="17" s="1"/>
  <c r="M51129" i="17" a="1"/>
  <c r="M51129" i="17" s="1"/>
  <c r="S51120" i="17" a="1"/>
  <c r="S51120" i="17" s="1"/>
  <c r="M51120" i="17" a="1"/>
  <c r="M51120" i="17" s="1"/>
  <c r="N51118" i="17" a="1"/>
  <c r="N51118" i="17" s="1"/>
  <c r="M51118" i="17" a="1"/>
  <c r="M51118" i="17" s="1"/>
  <c r="S51104" i="17" a="1"/>
  <c r="S51104" i="17" s="1"/>
  <c r="M51104" i="17" a="1"/>
  <c r="M51104" i="17" s="1"/>
  <c r="N51104" i="17" a="1"/>
  <c r="N51104" i="17" s="1"/>
  <c r="S51088" i="17" a="1"/>
  <c r="S51088" i="17" s="1"/>
  <c r="N51088" i="17" a="1"/>
  <c r="N51088" i="17" s="1"/>
  <c r="M51088" i="17" a="1"/>
  <c r="M51088" i="17" s="1"/>
  <c r="M51086" i="17" a="1"/>
  <c r="M51086" i="17" s="1"/>
  <c r="N51086" i="17" a="1"/>
  <c r="N51086" i="17" s="1"/>
  <c r="S51074" i="17" a="1"/>
  <c r="S51074" i="17" s="1"/>
  <c r="S51073" i="17" a="1"/>
  <c r="S51073" i="17" s="1"/>
  <c r="M51071" i="17" a="1"/>
  <c r="M51071" i="17" s="1"/>
  <c r="N51071" i="17" a="1"/>
  <c r="N51071" i="17" s="1"/>
  <c r="M51067" i="17" a="1"/>
  <c r="M51067" i="17" s="1"/>
  <c r="N51067" i="17" a="1"/>
  <c r="N51067" i="17" s="1"/>
  <c r="S51052" i="17" a="1"/>
  <c r="S51052" i="17" s="1"/>
  <c r="M51052" i="17" a="1"/>
  <c r="M51052" i="17" s="1"/>
  <c r="N51052" i="17" a="1"/>
  <c r="N51052" i="17" s="1"/>
  <c r="S51047" i="17" a="1"/>
  <c r="S51047" i="17" s="1"/>
  <c r="S51034" i="17" a="1"/>
  <c r="S51034" i="17" s="1"/>
  <c r="S51033" i="17" a="1"/>
  <c r="S51033" i="17" s="1"/>
  <c r="M51031" i="17" a="1"/>
  <c r="M51031" i="17" s="1"/>
  <c r="N51031" i="17" a="1"/>
  <c r="N51031" i="17" s="1"/>
  <c r="S51019" i="17" a="1"/>
  <c r="S51019" i="17" s="1"/>
  <c r="S51012" i="17" a="1"/>
  <c r="S51012" i="17" s="1"/>
  <c r="M51012" i="17" a="1"/>
  <c r="M51012" i="17" s="1"/>
  <c r="N51012" i="17" a="1"/>
  <c r="N51012" i="17" s="1"/>
  <c r="S50994" i="17" a="1"/>
  <c r="S50994" i="17" s="1"/>
  <c r="M50991" i="17" a="1"/>
  <c r="M50991" i="17" s="1"/>
  <c r="N50991" i="17" a="1"/>
  <c r="N50991" i="17" s="1"/>
  <c r="M50978" i="17" a="1"/>
  <c r="M50978" i="17" s="1"/>
  <c r="N50978" i="17" a="1"/>
  <c r="N50978" i="17" s="1"/>
  <c r="N50977" i="17" a="1"/>
  <c r="N50977" i="17" s="1"/>
  <c r="M50977" i="17" a="1"/>
  <c r="M50977" i="17" s="1"/>
  <c r="S50972" i="17" a="1"/>
  <c r="S50972" i="17" s="1"/>
  <c r="M50972" i="17" a="1"/>
  <c r="M50972" i="17" s="1"/>
  <c r="N50972" i="17" a="1"/>
  <c r="N50972" i="17" s="1"/>
  <c r="S50967" i="17" a="1"/>
  <c r="S50967" i="17" s="1"/>
  <c r="M50950" i="17" a="1"/>
  <c r="M50950" i="17" s="1"/>
  <c r="N50950" i="17" a="1"/>
  <c r="N50950" i="17" s="1"/>
  <c r="S50938" i="17" a="1"/>
  <c r="S50938" i="17" s="1"/>
  <c r="S50937" i="17" a="1"/>
  <c r="S50937" i="17" s="1"/>
  <c r="S50926" i="17" a="1"/>
  <c r="S50926" i="17" s="1"/>
  <c r="M50919" i="17" a="1"/>
  <c r="M50919" i="17" s="1"/>
  <c r="N50919" i="17" a="1"/>
  <c r="N50919" i="17" s="1"/>
  <c r="S50913" i="17" a="1"/>
  <c r="S50913" i="17" s="1"/>
  <c r="M50911" i="17" a="1"/>
  <c r="M50911" i="17" s="1"/>
  <c r="N50911" i="17" a="1"/>
  <c r="N50911" i="17" s="1"/>
  <c r="M50906" i="17" a="1"/>
  <c r="M50906" i="17" s="1"/>
  <c r="N50906" i="17" a="1"/>
  <c r="N50906" i="17" s="1"/>
  <c r="N50905" i="17" a="1"/>
  <c r="N50905" i="17" s="1"/>
  <c r="M50905" i="17" a="1"/>
  <c r="M50905" i="17" s="1"/>
  <c r="M50885" i="17" a="1"/>
  <c r="M50885" i="17" s="1"/>
  <c r="N50885" i="17" a="1"/>
  <c r="N50885" i="17" s="1"/>
  <c r="S50866" i="17" a="1"/>
  <c r="S50866" i="17" s="1"/>
  <c r="S50865" i="17" a="1"/>
  <c r="S50865" i="17" s="1"/>
  <c r="M50863" i="17" a="1"/>
  <c r="M50863" i="17" s="1"/>
  <c r="N50863" i="17" a="1"/>
  <c r="N50863" i="17" s="1"/>
  <c r="S50857" i="17" a="1"/>
  <c r="S50857" i="17" s="1"/>
  <c r="M50855" i="17" a="1"/>
  <c r="M50855" i="17" s="1"/>
  <c r="N50855" i="17" a="1"/>
  <c r="N50855" i="17" s="1"/>
  <c r="S50830" i="17" a="1"/>
  <c r="S50830" i="17" s="1"/>
  <c r="N50828" i="17" a="1"/>
  <c r="N50828" i="17" s="1"/>
  <c r="M50828" i="17" a="1"/>
  <c r="M50828" i="17" s="1"/>
  <c r="M50827" i="17" a="1"/>
  <c r="M50827" i="17" s="1"/>
  <c r="N50827" i="17" a="1"/>
  <c r="N50827" i="17" s="1"/>
  <c r="M50826" i="17" a="1"/>
  <c r="M50826" i="17" s="1"/>
  <c r="N50826" i="17" a="1"/>
  <c r="N50826" i="17" s="1"/>
  <c r="M50825" i="17" a="1"/>
  <c r="M50825" i="17" s="1"/>
  <c r="N50825" i="17" a="1"/>
  <c r="N50825" i="17" s="1"/>
  <c r="S50816" i="17" a="1"/>
  <c r="S50816" i="17" s="1"/>
  <c r="M50816" i="17" a="1"/>
  <c r="M50816" i="17" s="1"/>
  <c r="N50816" i="17" a="1"/>
  <c r="N50816" i="17" s="1"/>
  <c r="S50802" i="17" a="1"/>
  <c r="S50802" i="17" s="1"/>
  <c r="S50801" i="17" a="1"/>
  <c r="S50801" i="17" s="1"/>
  <c r="M50799" i="17" a="1"/>
  <c r="M50799" i="17" s="1"/>
  <c r="N50799" i="17" a="1"/>
  <c r="N50799" i="17" s="1"/>
  <c r="M50792" i="17" a="1"/>
  <c r="M50792" i="17" s="1"/>
  <c r="N50792" i="17" a="1"/>
  <c r="N50792" i="17" s="1"/>
  <c r="M50775" i="17" a="1"/>
  <c r="M50775" i="17" s="1"/>
  <c r="N50775" i="17" a="1"/>
  <c r="N50775" i="17" s="1"/>
  <c r="M50771" i="17" a="1"/>
  <c r="M50771" i="17" s="1"/>
  <c r="N50771" i="17" a="1"/>
  <c r="N50771" i="17" s="1"/>
  <c r="N50759" i="17" a="1"/>
  <c r="N50759" i="17" s="1"/>
  <c r="M50759" i="17" a="1"/>
  <c r="M50759" i="17" s="1"/>
  <c r="N50748" i="17" a="1"/>
  <c r="N50748" i="17" s="1"/>
  <c r="M50748" i="17" a="1"/>
  <c r="M50748" i="17" s="1"/>
  <c r="S50743" i="17" a="1"/>
  <c r="S50743" i="17" s="1"/>
  <c r="M50738" i="17" a="1"/>
  <c r="M50738" i="17" s="1"/>
  <c r="N50738" i="17" a="1"/>
  <c r="N50738" i="17" s="1"/>
  <c r="N50737" i="17" a="1"/>
  <c r="N50737" i="17" s="1"/>
  <c r="M50737" i="17" a="1"/>
  <c r="M50737" i="17" s="1"/>
  <c r="S50720" i="17" a="1"/>
  <c r="S50720" i="17" s="1"/>
  <c r="M50720" i="17" a="1"/>
  <c r="M50720" i="17" s="1"/>
  <c r="M50718" i="17" a="1"/>
  <c r="M50718" i="17" s="1"/>
  <c r="N50718" i="17" a="1"/>
  <c r="N50718" i="17" s="1"/>
  <c r="S50711" i="17" a="1"/>
  <c r="S50711" i="17" s="1"/>
  <c r="S50707" i="17" a="1"/>
  <c r="S50707" i="17" s="1"/>
  <c r="N50706" i="17" a="1"/>
  <c r="N50706" i="17" s="1"/>
  <c r="M50706" i="17" a="1"/>
  <c r="M50706" i="17" s="1"/>
  <c r="M50705" i="17" a="1"/>
  <c r="M50705" i="17" s="1"/>
  <c r="N50705" i="17" a="1"/>
  <c r="N50705" i="17" s="1"/>
  <c r="S50690" i="17" a="1"/>
  <c r="S50690" i="17" s="1"/>
  <c r="S50689" i="17" a="1"/>
  <c r="S50689" i="17" s="1"/>
  <c r="S50678" i="17" a="1"/>
  <c r="S50678" i="17" s="1"/>
  <c r="M50672" i="17" a="1"/>
  <c r="M50672" i="17" s="1"/>
  <c r="N50672" i="17" a="1"/>
  <c r="N50672" i="17" s="1"/>
  <c r="M50660" i="17" a="1"/>
  <c r="M50660" i="17" s="1"/>
  <c r="N50660" i="17" a="1"/>
  <c r="N50660" i="17" s="1"/>
  <c r="S50645" i="17" a="1"/>
  <c r="S50645" i="17" s="1"/>
  <c r="M50645" i="17" a="1"/>
  <c r="M50645" i="17" s="1"/>
  <c r="M50644" i="17" a="1"/>
  <c r="M50644" i="17" s="1"/>
  <c r="N50644" i="17" a="1"/>
  <c r="N50644" i="17" s="1"/>
  <c r="M50643" i="17" a="1"/>
  <c r="M50643" i="17" s="1"/>
  <c r="N50643" i="17" a="1"/>
  <c r="N50643" i="17" s="1"/>
  <c r="M50642" i="17" a="1"/>
  <c r="M50642" i="17" s="1"/>
  <c r="N50642" i="17" a="1"/>
  <c r="N50642" i="17" s="1"/>
  <c r="S50637" i="17" a="1"/>
  <c r="S50637" i="17" s="1"/>
  <c r="M50637" i="17" a="1"/>
  <c r="M50637" i="17" s="1"/>
  <c r="N50637" i="17" a="1"/>
  <c r="N50637" i="17" s="1"/>
  <c r="S50629" i="17" a="1"/>
  <c r="S50629" i="17" s="1"/>
  <c r="M50629" i="17" a="1"/>
  <c r="M50629" i="17" s="1"/>
  <c r="N50629" i="17" a="1"/>
  <c r="N50629" i="17" s="1"/>
  <c r="S50615" i="17" a="1"/>
  <c r="S50615" i="17" s="1"/>
  <c r="M50608" i="17" a="1"/>
  <c r="M50608" i="17" s="1"/>
  <c r="N50608" i="17" a="1"/>
  <c r="N50608" i="17" s="1"/>
  <c r="M50606" i="17" a="1"/>
  <c r="M50606" i="17" s="1"/>
  <c r="N50606" i="17" a="1"/>
  <c r="N50606" i="17" s="1"/>
  <c r="S50579" i="17" a="1"/>
  <c r="S50579" i="17" s="1"/>
  <c r="M50577" i="17" a="1"/>
  <c r="M50577" i="17" s="1"/>
  <c r="N50577" i="17" a="1"/>
  <c r="N50577" i="17" s="1"/>
  <c r="M50573" i="17" a="1"/>
  <c r="M50573" i="17" s="1"/>
  <c r="N50573" i="17" a="1"/>
  <c r="N50573" i="17" s="1"/>
  <c r="S50558" i="17" a="1"/>
  <c r="S50558" i="17" s="1"/>
  <c r="N50558" i="17" a="1"/>
  <c r="N50558" i="17" s="1"/>
  <c r="M50558" i="17" a="1"/>
  <c r="M50558" i="17" s="1"/>
  <c r="S50544" i="17" a="1"/>
  <c r="S50544" i="17" s="1"/>
  <c r="S50538" i="17" a="1"/>
  <c r="S50538" i="17" s="1"/>
  <c r="M50538" i="17" a="1"/>
  <c r="M50538" i="17" s="1"/>
  <c r="N50538" i="17" a="1"/>
  <c r="N50538" i="17" s="1"/>
  <c r="N50536" i="17" a="1"/>
  <c r="N50536" i="17" s="1"/>
  <c r="M50536" i="17" a="1"/>
  <c r="M50536" i="17" s="1"/>
  <c r="S50524" i="17" a="1"/>
  <c r="S50524" i="17" s="1"/>
  <c r="M50522" i="17" a="1"/>
  <c r="M50522" i="17" s="1"/>
  <c r="N50522" i="17" a="1"/>
  <c r="N50522" i="17" s="1"/>
  <c r="N50519" i="17" a="1"/>
  <c r="N50519" i="17" s="1"/>
  <c r="M50519" i="17" a="1"/>
  <c r="M50519" i="17" s="1"/>
  <c r="S50516" i="17" a="1"/>
  <c r="S50516" i="17" s="1"/>
  <c r="S50515" i="17" a="1"/>
  <c r="S50515" i="17" s="1"/>
  <c r="M50513" i="17" a="1"/>
  <c r="M50513" i="17" s="1"/>
  <c r="N50513" i="17" a="1"/>
  <c r="N50513" i="17" s="1"/>
  <c r="S50489" i="17" a="1"/>
  <c r="S50489" i="17" s="1"/>
  <c r="S50485" i="17" a="1"/>
  <c r="S50485" i="17" s="1"/>
  <c r="S50459" i="17" a="1"/>
  <c r="S50459" i="17" s="1"/>
  <c r="M50455" i="17" a="1"/>
  <c r="M50455" i="17" s="1"/>
  <c r="N50455" i="17" a="1"/>
  <c r="N50455" i="17" s="1"/>
  <c r="S50444" i="17" a="1"/>
  <c r="S50444" i="17" s="1"/>
  <c r="S50443" i="17" a="1"/>
  <c r="S50443" i="17" s="1"/>
  <c r="M50441" i="17" a="1"/>
  <c r="M50441" i="17" s="1"/>
  <c r="N50441" i="17" a="1"/>
  <c r="N50441" i="17" s="1"/>
  <c r="S50419" i="17" a="1"/>
  <c r="S50419" i="17" s="1"/>
  <c r="M50415" i="17" a="1"/>
  <c r="M50415" i="17" s="1"/>
  <c r="N50415" i="17" a="1"/>
  <c r="N50415" i="17" s="1"/>
  <c r="S50408" i="17" a="1"/>
  <c r="S50408" i="17" s="1"/>
  <c r="S50405" i="17" a="1"/>
  <c r="S50405" i="17" s="1"/>
  <c r="M50404" i="17" a="1"/>
  <c r="M50404" i="17" s="1"/>
  <c r="N50404" i="17" a="1"/>
  <c r="N50404" i="17" s="1"/>
  <c r="N50403" i="17" a="1"/>
  <c r="N50403" i="17" s="1"/>
  <c r="M50403" i="17" a="1"/>
  <c r="M50403" i="17" s="1"/>
  <c r="S50387" i="17" a="1"/>
  <c r="S50387" i="17" s="1"/>
  <c r="N50386" i="17" a="1"/>
  <c r="N50386" i="17" s="1"/>
  <c r="M50386" i="17" a="1"/>
  <c r="M50386" i="17" s="1"/>
  <c r="S50381" i="17" a="1"/>
  <c r="S50381" i="17" s="1"/>
  <c r="M50380" i="17" a="1"/>
  <c r="M50380" i="17" s="1"/>
  <c r="N50380" i="17" a="1"/>
  <c r="N50380" i="17" s="1"/>
  <c r="M50367" i="17" a="1"/>
  <c r="M50367" i="17" s="1"/>
  <c r="N50367" i="17" a="1"/>
  <c r="N50367" i="17" s="1"/>
  <c r="S50349" i="17" a="1"/>
  <c r="S50349" i="17" s="1"/>
  <c r="M50348" i="17" a="1"/>
  <c r="M50348" i="17" s="1"/>
  <c r="N50348" i="17" a="1"/>
  <c r="N50348" i="17" s="1"/>
  <c r="M50347" i="17" a="1"/>
  <c r="M50347" i="17" s="1"/>
  <c r="N50347" i="17" a="1"/>
  <c r="N50347" i="17" s="1"/>
  <c r="M50329" i="17" a="1"/>
  <c r="M50329" i="17" s="1"/>
  <c r="N50329" i="17" a="1"/>
  <c r="N50329" i="17" s="1"/>
  <c r="M50319" i="17" a="1"/>
  <c r="M50319" i="17" s="1"/>
  <c r="N50319" i="17" a="1"/>
  <c r="N50319" i="17" s="1"/>
  <c r="M50305" i="17" a="1"/>
  <c r="M50305" i="17" s="1"/>
  <c r="N50305" i="17" a="1"/>
  <c r="N50305" i="17" s="1"/>
  <c r="M50285" i="17" a="1"/>
  <c r="M50285" i="17" s="1"/>
  <c r="N50285" i="17" a="1"/>
  <c r="N50285" i="17" s="1"/>
  <c r="M50279" i="17" a="1"/>
  <c r="M50279" i="17" s="1"/>
  <c r="N50279" i="17" a="1"/>
  <c r="N50279" i="17" s="1"/>
  <c r="M50273" i="17" a="1"/>
  <c r="M50273" i="17" s="1"/>
  <c r="N50273" i="17" a="1"/>
  <c r="N50273" i="17" s="1"/>
  <c r="M50271" i="17" a="1"/>
  <c r="M50271" i="17" s="1"/>
  <c r="N50271" i="17" a="1"/>
  <c r="N50271" i="17" s="1"/>
  <c r="S50242" i="17" a="1"/>
  <c r="S50242" i="17" s="1"/>
  <c r="M50242" i="17" a="1"/>
  <c r="M50242" i="17" s="1"/>
  <c r="N50242" i="17" a="1"/>
  <c r="N50242" i="17" s="1"/>
  <c r="N50240" i="17" a="1"/>
  <c r="N50240" i="17" s="1"/>
  <c r="M50240" i="17" a="1"/>
  <c r="M50240" i="17" s="1"/>
  <c r="M50237" i="17" a="1"/>
  <c r="M50237" i="17" s="1"/>
  <c r="N50237" i="17" a="1"/>
  <c r="N50237" i="17" s="1"/>
  <c r="S50229" i="17" a="1"/>
  <c r="S50229" i="17" s="1"/>
  <c r="M50228" i="17" a="1"/>
  <c r="M50228" i="17" s="1"/>
  <c r="N50228" i="17" a="1"/>
  <c r="N50228" i="17" s="1"/>
  <c r="M50227" i="17" a="1"/>
  <c r="M50227" i="17" s="1"/>
  <c r="N50227" i="17" a="1"/>
  <c r="N50227" i="17" s="1"/>
  <c r="M50214" i="17" a="1"/>
  <c r="M50214" i="17" s="1"/>
  <c r="N50214" i="17" a="1"/>
  <c r="N50214" i="17" s="1"/>
  <c r="M50213" i="17" a="1"/>
  <c r="M50213" i="17" s="1"/>
  <c r="N50213" i="17" a="1"/>
  <c r="N50213" i="17" s="1"/>
  <c r="S50194" i="17" a="1"/>
  <c r="S50194" i="17" s="1"/>
  <c r="N50194" i="17" a="1"/>
  <c r="N50194" i="17" s="1"/>
  <c r="M50194" i="17" a="1"/>
  <c r="M50194" i="17" s="1"/>
  <c r="M50185" i="17" a="1"/>
  <c r="M50185" i="17" s="1"/>
  <c r="N50185" i="17" a="1"/>
  <c r="N50185" i="17" s="1"/>
  <c r="M50183" i="17" a="1"/>
  <c r="M50183" i="17" s="1"/>
  <c r="N50183" i="17" a="1"/>
  <c r="N50183" i="17" s="1"/>
  <c r="S50170" i="17" a="1"/>
  <c r="S50170" i="17" s="1"/>
  <c r="M50170" i="17" a="1"/>
  <c r="M50170" i="17" s="1"/>
  <c r="N50170" i="17" a="1"/>
  <c r="N50170" i="17" s="1"/>
  <c r="M50157" i="17" a="1"/>
  <c r="M50157" i="17" s="1"/>
  <c r="N50157" i="17" a="1"/>
  <c r="N50157" i="17" s="1"/>
  <c r="M50151" i="17" a="1"/>
  <c r="M50151" i="17" s="1"/>
  <c r="N50151" i="17" a="1"/>
  <c r="N50151" i="17" s="1"/>
  <c r="M50145" i="17" a="1"/>
  <c r="M50145" i="17" s="1"/>
  <c r="N50145" i="17" a="1"/>
  <c r="N50145" i="17" s="1"/>
  <c r="N50144" i="17" a="1"/>
  <c r="N50144" i="17" s="1"/>
  <c r="M50144" i="17" a="1"/>
  <c r="M50144" i="17" s="1"/>
  <c r="S50125" i="17" a="1"/>
  <c r="S50125" i="17" s="1"/>
  <c r="S50113" i="17" a="1"/>
  <c r="S50113" i="17" s="1"/>
  <c r="S50109" i="17" a="1"/>
  <c r="S50109" i="17" s="1"/>
  <c r="N50108" i="17" a="1"/>
  <c r="N50108" i="17" s="1"/>
  <c r="M50108" i="17" a="1"/>
  <c r="M50108" i="17" s="1"/>
  <c r="M50107" i="17" a="1"/>
  <c r="M50107" i="17" s="1"/>
  <c r="N50107" i="17" a="1"/>
  <c r="N50107" i="17" s="1"/>
  <c r="S50086" i="17" a="1"/>
  <c r="S50086" i="17" s="1"/>
  <c r="M50086" i="17" a="1"/>
  <c r="M50086" i="17" s="1"/>
  <c r="N50086" i="17" a="1"/>
  <c r="N50086" i="17" s="1"/>
  <c r="M50074" i="17" a="1"/>
  <c r="M50074" i="17" s="1"/>
  <c r="N50074" i="17" a="1"/>
  <c r="N50074" i="17" s="1"/>
  <c r="N50072" i="17" a="1"/>
  <c r="N50072" i="17" s="1"/>
  <c r="M50072" i="17" a="1"/>
  <c r="M50072" i="17" s="1"/>
  <c r="N50069" i="17" a="1"/>
  <c r="N50069" i="17" s="1"/>
  <c r="M50069" i="17" a="1"/>
  <c r="M50069" i="17" s="1"/>
  <c r="S50050" i="17" a="1"/>
  <c r="S50050" i="17" s="1"/>
  <c r="M50050" i="17" a="1"/>
  <c r="M50050" i="17" s="1"/>
  <c r="N50050" i="17" a="1"/>
  <c r="N50050" i="17" s="1"/>
  <c r="N50048" i="17" a="1"/>
  <c r="N50048" i="17" s="1"/>
  <c r="M50048" i="17" a="1"/>
  <c r="M50048" i="17" s="1"/>
  <c r="N50044" i="17" a="1"/>
  <c r="N50044" i="17" s="1"/>
  <c r="M50044" i="17" a="1"/>
  <c r="M50044" i="17" s="1"/>
  <c r="M50043" i="17" a="1"/>
  <c r="M50043" i="17" s="1"/>
  <c r="N50043" i="17" a="1"/>
  <c r="N50043" i="17" s="1"/>
  <c r="S50027" i="17" a="1"/>
  <c r="S50027" i="17" s="1"/>
  <c r="M50025" i="17" a="1"/>
  <c r="M50025" i="17" s="1"/>
  <c r="N50025" i="17" a="1"/>
  <c r="N50025" i="17" s="1"/>
  <c r="S50008" i="17" a="1"/>
  <c r="S50008" i="17" s="1"/>
  <c r="S50005" i="17" a="1"/>
  <c r="S50005" i="17" s="1"/>
  <c r="N50003" i="17" a="1"/>
  <c r="N50003" i="17" s="1"/>
  <c r="M50003" i="17" a="1"/>
  <c r="M50003" i="17" s="1"/>
  <c r="M50001" i="17" a="1"/>
  <c r="M50001" i="17" s="1"/>
  <c r="N50001" i="17" a="1"/>
  <c r="N50001" i="17" s="1"/>
  <c r="M49994" i="17" a="1"/>
  <c r="M49994" i="17" s="1"/>
  <c r="N49994" i="17" a="1"/>
  <c r="N49994" i="17" s="1"/>
  <c r="S49967" i="17" a="1"/>
  <c r="S49967" i="17" s="1"/>
  <c r="N49966" i="17" a="1"/>
  <c r="N49966" i="17" s="1"/>
  <c r="M49966" i="17" a="1"/>
  <c r="M49966" i="17" s="1"/>
  <c r="M49964" i="17" a="1"/>
  <c r="M49964" i="17" s="1"/>
  <c r="N49964" i="17" a="1"/>
  <c r="N49964" i="17" s="1"/>
  <c r="S49949" i="17" a="1"/>
  <c r="S49949" i="17" s="1"/>
  <c r="S49945" i="17" a="1"/>
  <c r="S49945" i="17" s="1"/>
  <c r="M49943" i="17" a="1"/>
  <c r="M49943" i="17" s="1"/>
  <c r="N49943" i="17" a="1"/>
  <c r="N49943" i="17" s="1"/>
  <c r="S49932" i="17" a="1"/>
  <c r="S49932" i="17" s="1"/>
  <c r="M49918" i="17" a="1"/>
  <c r="M49918" i="17" s="1"/>
  <c r="N49918" i="17" a="1"/>
  <c r="N49918" i="17" s="1"/>
  <c r="S49912" i="17" a="1"/>
  <c r="S49912" i="17" s="1"/>
  <c r="S49911" i="17" a="1"/>
  <c r="S49911" i="17" s="1"/>
  <c r="M49909" i="17" a="1"/>
  <c r="M49909" i="17" s="1"/>
  <c r="N49909" i="17" a="1"/>
  <c r="N49909" i="17" s="1"/>
  <c r="S49897" i="17" a="1"/>
  <c r="S49897" i="17" s="1"/>
  <c r="M49896" i="17" a="1"/>
  <c r="M49896" i="17" s="1"/>
  <c r="N49896" i="17" a="1"/>
  <c r="N49896" i="17" s="1"/>
  <c r="N49895" i="17" a="1"/>
  <c r="N49895" i="17" s="1"/>
  <c r="M49895" i="17" a="1"/>
  <c r="M49895" i="17" s="1"/>
  <c r="S49886" i="17" a="1"/>
  <c r="S49886" i="17" s="1"/>
  <c r="M49886" i="17" a="1"/>
  <c r="M49886" i="17" s="1"/>
  <c r="M49882" i="17" a="1"/>
  <c r="M49882" i="17" s="1"/>
  <c r="N49882" i="17" a="1"/>
  <c r="N49882" i="17" s="1"/>
  <c r="N49881" i="17" a="1"/>
  <c r="N49881" i="17" s="1"/>
  <c r="M49881" i="17" a="1"/>
  <c r="M49881" i="17" s="1"/>
  <c r="M49880" i="17" a="1"/>
  <c r="M49880" i="17" s="1"/>
  <c r="N49880" i="17" a="1"/>
  <c r="N49880" i="17" s="1"/>
  <c r="M49879" i="17" a="1"/>
  <c r="M49879" i="17" s="1"/>
  <c r="N49879" i="17" a="1"/>
  <c r="N49879" i="17" s="1"/>
  <c r="S49868" i="17" a="1"/>
  <c r="S49868" i="17" s="1"/>
  <c r="S49848" i="17" a="1"/>
  <c r="S49848" i="17" s="1"/>
  <c r="S49847" i="17" a="1"/>
  <c r="S49847" i="17" s="1"/>
  <c r="M49845" i="17" a="1"/>
  <c r="M49845" i="17" s="1"/>
  <c r="N49845" i="17" a="1"/>
  <c r="N49845" i="17" s="1"/>
  <c r="M49830" i="17" a="1"/>
  <c r="M49830" i="17" s="1"/>
  <c r="N49830" i="17" a="1"/>
  <c r="N49830" i="17" s="1"/>
  <c r="N49828" i="17" a="1"/>
  <c r="N49828" i="17" s="1"/>
  <c r="M49828" i="17" a="1"/>
  <c r="M49828" i="17" s="1"/>
  <c r="N49814" i="17" a="1"/>
  <c r="N49814" i="17" s="1"/>
  <c r="M49814" i="17" a="1"/>
  <c r="M49814" i="17" s="1"/>
  <c r="S49794" i="17" a="1"/>
  <c r="S49794" i="17" s="1"/>
  <c r="M49794" i="17" a="1"/>
  <c r="M49794" i="17" s="1"/>
  <c r="N49794" i="17" a="1"/>
  <c r="N49794" i="17" s="1"/>
  <c r="M49779" i="17" a="1"/>
  <c r="M49779" i="17" s="1"/>
  <c r="N49779" i="17" a="1"/>
  <c r="N49779" i="17" s="1"/>
  <c r="S49776" i="17" a="1"/>
  <c r="S49776" i="17" s="1"/>
  <c r="S49764" i="17" a="1"/>
  <c r="S49764" i="17" s="1"/>
  <c r="S49761" i="17" a="1"/>
  <c r="S49761" i="17" s="1"/>
  <c r="N49747" i="17" a="1"/>
  <c r="N49747" i="17" s="1"/>
  <c r="M49747" i="17" a="1"/>
  <c r="M49747" i="17" s="1"/>
  <c r="M49731" i="17" a="1"/>
  <c r="M49731" i="17" s="1"/>
  <c r="N49731" i="17" a="1"/>
  <c r="N49731" i="17" s="1"/>
  <c r="S49728" i="17" a="1"/>
  <c r="S49728" i="17" s="1"/>
  <c r="S49720" i="17" a="1"/>
  <c r="S49720" i="17" s="1"/>
  <c r="S49719" i="17" a="1"/>
  <c r="S49719" i="17" s="1"/>
  <c r="M49717" i="17" a="1"/>
  <c r="M49717" i="17" s="1"/>
  <c r="N49717" i="17" a="1"/>
  <c r="N49717" i="17" s="1"/>
  <c r="S49692" i="17" a="1"/>
  <c r="S49692" i="17" s="1"/>
  <c r="S49676" i="17" a="1"/>
  <c r="S49676" i="17" s="1"/>
  <c r="S49668" i="17" a="1"/>
  <c r="S49668" i="17" s="1"/>
  <c r="M49664" i="17" a="1"/>
  <c r="M49664" i="17" s="1"/>
  <c r="N49664" i="17" a="1"/>
  <c r="N49664" i="17" s="1"/>
  <c r="M49663" i="17" a="1"/>
  <c r="M49663" i="17" s="1"/>
  <c r="N49663" i="17" a="1"/>
  <c r="N49663" i="17" s="1"/>
  <c r="S49657" i="17" a="1"/>
  <c r="S49657" i="17" s="1"/>
  <c r="M49655" i="17" a="1"/>
  <c r="M49655" i="17" s="1"/>
  <c r="N49655" i="17" a="1"/>
  <c r="N49655" i="17" s="1"/>
  <c r="S49649" i="17" a="1"/>
  <c r="S49649" i="17" s="1"/>
  <c r="M49648" i="17" a="1"/>
  <c r="M49648" i="17" s="1"/>
  <c r="N49648" i="17" a="1"/>
  <c r="N49648" i="17" s="1"/>
  <c r="M49633" i="17" a="1"/>
  <c r="M49633" i="17" s="1"/>
  <c r="N49633" i="17" a="1"/>
  <c r="N49633" i="17" s="1"/>
  <c r="S49618" i="17" a="1"/>
  <c r="S49618" i="17" s="1"/>
  <c r="M49618" i="17" a="1"/>
  <c r="M49618" i="17" s="1"/>
  <c r="N49618" i="17" a="1"/>
  <c r="N49618" i="17" s="1"/>
  <c r="S49604" i="17" a="1"/>
  <c r="S49604" i="17" s="1"/>
  <c r="M49604" i="17" a="1"/>
  <c r="M49604" i="17" s="1"/>
  <c r="N49604" i="17" a="1"/>
  <c r="N49604" i="17" s="1"/>
  <c r="M49594" i="17" a="1"/>
  <c r="M49594" i="17" s="1"/>
  <c r="N49594" i="17" a="1"/>
  <c r="N49594" i="17" s="1"/>
  <c r="S49586" i="17" a="1"/>
  <c r="S49586" i="17" s="1"/>
  <c r="M49586" i="17" a="1"/>
  <c r="M49586" i="17" s="1"/>
  <c r="N49586" i="17" a="1"/>
  <c r="N49586" i="17" s="1"/>
  <c r="N49581" i="17" a="1"/>
  <c r="N49581" i="17" s="1"/>
  <c r="M49581" i="17" a="1"/>
  <c r="M49581" i="17" s="1"/>
  <c r="M49580" i="17" a="1"/>
  <c r="M49580" i="17" s="1"/>
  <c r="N49580" i="17" a="1"/>
  <c r="N49580" i="17" s="1"/>
  <c r="S49577" i="17" a="1"/>
  <c r="S49577" i="17" s="1"/>
  <c r="M49576" i="17" a="1"/>
  <c r="M49576" i="17" s="1"/>
  <c r="N49576" i="17" a="1"/>
  <c r="N49576" i="17" s="1"/>
  <c r="M49575" i="17" a="1"/>
  <c r="M49575" i="17" s="1"/>
  <c r="N49575" i="17" a="1"/>
  <c r="N49575" i="17" s="1"/>
  <c r="S49566" i="17" a="1"/>
  <c r="S49566" i="17" s="1"/>
  <c r="M49566" i="17" a="1"/>
  <c r="M49566" i="17" s="1"/>
  <c r="N49566" i="17" a="1"/>
  <c r="N49566" i="17" s="1"/>
  <c r="S49554" i="17" a="1"/>
  <c r="S49554" i="17" s="1"/>
  <c r="M49554" i="17" a="1"/>
  <c r="M49554" i="17" s="1"/>
  <c r="N49554" i="17" a="1"/>
  <c r="N49554" i="17" s="1"/>
  <c r="S49545" i="17" a="1"/>
  <c r="S49545" i="17" s="1"/>
  <c r="M49544" i="17" a="1"/>
  <c r="M49544" i="17" s="1"/>
  <c r="N49544" i="17" a="1"/>
  <c r="N49544" i="17" s="1"/>
  <c r="M49543" i="17" a="1"/>
  <c r="M49543" i="17" s="1"/>
  <c r="N49543" i="17" a="1"/>
  <c r="N49543" i="17" s="1"/>
  <c r="M49531" i="17" a="1"/>
  <c r="M49531" i="17" s="1"/>
  <c r="N49531" i="17" a="1"/>
  <c r="N49531" i="17" s="1"/>
  <c r="S49524" i="17" a="1"/>
  <c r="S49524" i="17" s="1"/>
  <c r="M49524" i="17" a="1"/>
  <c r="M49524" i="17" s="1"/>
  <c r="N49524" i="17" a="1"/>
  <c r="N49524" i="17" s="1"/>
  <c r="S49517" i="17" a="1"/>
  <c r="S49517" i="17" s="1"/>
  <c r="M49513" i="17" a="1"/>
  <c r="M49513" i="17" s="1"/>
  <c r="N49513" i="17" a="1"/>
  <c r="N49513" i="17" s="1"/>
  <c r="S49509" i="17" a="1"/>
  <c r="S49509" i="17" s="1"/>
  <c r="M49505" i="17" a="1"/>
  <c r="M49505" i="17" s="1"/>
  <c r="N49505" i="17" a="1"/>
  <c r="N49505" i="17" s="1"/>
  <c r="S49498" i="17" a="1"/>
  <c r="S49498" i="17" s="1"/>
  <c r="S49490" i="17" a="1"/>
  <c r="S49490" i="17" s="1"/>
  <c r="S49474" i="17" a="1"/>
  <c r="S49474" i="17" s="1"/>
  <c r="S49455" i="17" a="1"/>
  <c r="S49455" i="17" s="1"/>
  <c r="N49454" i="17" a="1"/>
  <c r="N49454" i="17" s="1"/>
  <c r="M49454" i="17" a="1"/>
  <c r="M49454" i="17" s="1"/>
  <c r="M49453" i="17" a="1"/>
  <c r="M49453" i="17" s="1"/>
  <c r="N49453" i="17" a="1"/>
  <c r="N49453" i="17" s="1"/>
  <c r="S49447" i="17" a="1"/>
  <c r="S49447" i="17" s="1"/>
  <c r="M49445" i="17" a="1"/>
  <c r="M49445" i="17" s="1"/>
  <c r="N49445" i="17" a="1"/>
  <c r="N49445" i="17" s="1"/>
  <c r="S49434" i="17" a="1"/>
  <c r="S49434" i="17" s="1"/>
  <c r="S49424" i="17" a="1"/>
  <c r="S49424" i="17" s="1"/>
  <c r="M49424" i="17" a="1"/>
  <c r="M49424" i="17" s="1"/>
  <c r="N49424" i="17" a="1"/>
  <c r="N49424" i="17" s="1"/>
  <c r="M49407" i="17" a="1"/>
  <c r="M49407" i="17" s="1"/>
  <c r="N49407" i="17" a="1"/>
  <c r="N49407" i="17" s="1"/>
  <c r="N49406" i="17" a="1"/>
  <c r="N49406" i="17" s="1"/>
  <c r="M49406" i="17" a="1"/>
  <c r="M49406" i="17" s="1"/>
  <c r="M49405" i="17" a="1"/>
  <c r="M49405" i="17" s="1"/>
  <c r="N49405" i="17" a="1"/>
  <c r="N49405" i="17" s="1"/>
  <c r="S49396" i="17" a="1"/>
  <c r="S49396" i="17" s="1"/>
  <c r="M49396" i="17" a="1"/>
  <c r="M49396" i="17" s="1"/>
  <c r="N49392" i="17" a="1"/>
  <c r="N49392" i="17" s="1"/>
  <c r="M49392" i="17" a="1"/>
  <c r="M49392" i="17" s="1"/>
  <c r="M49391" i="17" a="1"/>
  <c r="M49391" i="17" s="1"/>
  <c r="N49391" i="17" a="1"/>
  <c r="N49391" i="17" s="1"/>
  <c r="M49390" i="17" a="1"/>
  <c r="M49390" i="17" s="1"/>
  <c r="N49390" i="17" a="1"/>
  <c r="N49390" i="17" s="1"/>
  <c r="N49389" i="17" a="1"/>
  <c r="N49389" i="17" s="1"/>
  <c r="M49389" i="17" a="1"/>
  <c r="M49389" i="17" s="1"/>
  <c r="S49380" i="17" a="1"/>
  <c r="S49380" i="17" s="1"/>
  <c r="M49380" i="17" a="1"/>
  <c r="M49380" i="17" s="1"/>
  <c r="N49380" i="17" a="1"/>
  <c r="N49380" i="17" s="1"/>
  <c r="M49374" i="17" a="1"/>
  <c r="M49374" i="17" s="1"/>
  <c r="N49374" i="17" a="1"/>
  <c r="N49374" i="17" s="1"/>
  <c r="M49373" i="17" a="1"/>
  <c r="M49373" i="17" s="1"/>
  <c r="N49373" i="17" a="1"/>
  <c r="N49373" i="17" s="1"/>
  <c r="M49354" i="17" a="1"/>
  <c r="M49354" i="17" s="1"/>
  <c r="N49354" i="17" a="1"/>
  <c r="N49354" i="17" s="1"/>
  <c r="M49345" i="17" a="1"/>
  <c r="M49345" i="17" s="1"/>
  <c r="N49345" i="17" a="1"/>
  <c r="N49345" i="17" s="1"/>
  <c r="S49340" i="17" a="1"/>
  <c r="S49340" i="17" s="1"/>
  <c r="M49340" i="17" a="1"/>
  <c r="M49340" i="17" s="1"/>
  <c r="N49340" i="17" a="1"/>
  <c r="N49340" i="17" s="1"/>
  <c r="M49330" i="17" a="1"/>
  <c r="M49330" i="17" s="1"/>
  <c r="N49330" i="17" a="1"/>
  <c r="N49330" i="17" s="1"/>
  <c r="S49316" i="17" a="1"/>
  <c r="S49316" i="17" s="1"/>
  <c r="M49316" i="17" a="1"/>
  <c r="M49316" i="17" s="1"/>
  <c r="S49307" i="17" a="1"/>
  <c r="S49307" i="17" s="1"/>
  <c r="M49307" i="17" a="1"/>
  <c r="M49307" i="17" s="1"/>
  <c r="N49307" i="17" a="1"/>
  <c r="N49307" i="17" s="1"/>
  <c r="S49290" i="17" a="1"/>
  <c r="S49290" i="17" s="1"/>
  <c r="M49274" i="17" a="1"/>
  <c r="M49274" i="17" s="1"/>
  <c r="N49274" i="17" a="1"/>
  <c r="N49274" i="17" s="1"/>
  <c r="S49254" i="17" a="1"/>
  <c r="S49254" i="17" s="1"/>
  <c r="S49253" i="17" a="1"/>
  <c r="S49253" i="17" s="1"/>
  <c r="S49236" i="17" a="1"/>
  <c r="S49236" i="17" s="1"/>
  <c r="M49236" i="17" a="1"/>
  <c r="M49236" i="17" s="1"/>
  <c r="S49230" i="17" a="1"/>
  <c r="S49230" i="17" s="1"/>
  <c r="M49228" i="17" a="1"/>
  <c r="M49228" i="17" s="1"/>
  <c r="N49228" i="17" a="1"/>
  <c r="N49228" i="17" s="1"/>
  <c r="S49220" i="17" a="1"/>
  <c r="S49220" i="17" s="1"/>
  <c r="N49220" i="17" a="1"/>
  <c r="N49220" i="17" s="1"/>
  <c r="M49220" i="17" a="1"/>
  <c r="M49220" i="17" s="1"/>
  <c r="M49212" i="17" a="1"/>
  <c r="M49212" i="17" s="1"/>
  <c r="N49212" i="17" a="1"/>
  <c r="N49212" i="17" s="1"/>
  <c r="S49209" i="17" a="1"/>
  <c r="S49209" i="17" s="1"/>
  <c r="M49209" i="17" a="1"/>
  <c r="M49209" i="17" s="1"/>
  <c r="N49209" i="17" a="1"/>
  <c r="N49209" i="17" s="1"/>
  <c r="M49192" i="17" a="1"/>
  <c r="M49192" i="17" s="1"/>
  <c r="N49192" i="17" a="1"/>
  <c r="N49192" i="17" s="1"/>
  <c r="N49187" i="17" a="1"/>
  <c r="N49187" i="17" s="1"/>
  <c r="M49187" i="17" a="1"/>
  <c r="M49187" i="17" s="1"/>
  <c r="M49183" i="17" a="1"/>
  <c r="M49183" i="17" s="1"/>
  <c r="N49183" i="17" a="1"/>
  <c r="N49183" i="17" s="1"/>
  <c r="S49163" i="17" a="1"/>
  <c r="S49163" i="17" s="1"/>
  <c r="S49157" i="17" a="1"/>
  <c r="S49157" i="17" s="1"/>
  <c r="M49157" i="17" a="1"/>
  <c r="M49157" i="17" s="1"/>
  <c r="N49157" i="17" a="1"/>
  <c r="N49157" i="17" s="1"/>
  <c r="M49151" i="17" a="1"/>
  <c r="M49151" i="17" s="1"/>
  <c r="N49151" i="17" a="1"/>
  <c r="N49151" i="17" s="1"/>
  <c r="S49138" i="17" a="1"/>
  <c r="S49138" i="17" s="1"/>
  <c r="M49138" i="17" a="1"/>
  <c r="M49138" i="17" s="1"/>
  <c r="N49138" i="17" a="1"/>
  <c r="N49138" i="17" s="1"/>
  <c r="M49137" i="17" a="1"/>
  <c r="M49137" i="17" s="1"/>
  <c r="N49137" i="17" a="1"/>
  <c r="N49137" i="17" s="1"/>
  <c r="S49129" i="17" a="1"/>
  <c r="S49129" i="17" s="1"/>
  <c r="S49128" i="17" a="1"/>
  <c r="S49128" i="17" s="1"/>
  <c r="M49117" i="17" a="1"/>
  <c r="M49117" i="17" s="1"/>
  <c r="N49117" i="17" a="1"/>
  <c r="N49117" i="17" s="1"/>
  <c r="S49101" i="17" a="1"/>
  <c r="S49101" i="17" s="1"/>
  <c r="S49099" i="17" a="1"/>
  <c r="S49099" i="17" s="1"/>
  <c r="S49085" i="17" a="1"/>
  <c r="S49085" i="17" s="1"/>
  <c r="M49085" i="17" a="1"/>
  <c r="M49085" i="17" s="1"/>
  <c r="N49085" i="17" a="1"/>
  <c r="N49085" i="17" s="1"/>
  <c r="S49081" i="17" a="1"/>
  <c r="S49081" i="17" s="1"/>
  <c r="S49080" i="17" a="1"/>
  <c r="S49080" i="17" s="1"/>
  <c r="S49049" i="17" a="1"/>
  <c r="S49049" i="17" s="1"/>
  <c r="M49044" i="17" a="1"/>
  <c r="M49044" i="17" s="1"/>
  <c r="N49044" i="17" a="1"/>
  <c r="N49044" i="17" s="1"/>
  <c r="S49036" i="17" a="1"/>
  <c r="S49036" i="17" s="1"/>
  <c r="S49029" i="17" a="1"/>
  <c r="S49029" i="17" s="1"/>
  <c r="M49023" i="17" a="1"/>
  <c r="M49023" i="17" s="1"/>
  <c r="N49023" i="17" a="1"/>
  <c r="N49023" i="17" s="1"/>
  <c r="S49022" i="17" a="1"/>
  <c r="S49022" i="17" s="1"/>
  <c r="M49022" i="17" a="1"/>
  <c r="M49022" i="17" s="1"/>
  <c r="N49022" i="17" a="1"/>
  <c r="N49022" i="17" s="1"/>
  <c r="M49017" i="17" a="1"/>
  <c r="M49017" i="17" s="1"/>
  <c r="N49017" i="17" a="1"/>
  <c r="N49017" i="17" s="1"/>
  <c r="S49013" i="17" a="1"/>
  <c r="S49013" i="17" s="1"/>
  <c r="N49004" i="17" a="1"/>
  <c r="N49004" i="17" s="1"/>
  <c r="M49004" i="17" a="1"/>
  <c r="M49004" i="17" s="1"/>
  <c r="M49003" i="17" a="1"/>
  <c r="M49003" i="17" s="1"/>
  <c r="N49003" i="17" a="1"/>
  <c r="N49003" i="17" s="1"/>
  <c r="S49000" i="17" a="1"/>
  <c r="S49000" i="17" s="1"/>
  <c r="S48987" i="17" a="1"/>
  <c r="S48987" i="17" s="1"/>
  <c r="N48975" i="17" a="1"/>
  <c r="N48975" i="17" s="1"/>
  <c r="M48975" i="17" a="1"/>
  <c r="M48975" i="17" s="1"/>
  <c r="M48974" i="17" a="1"/>
  <c r="M48974" i="17" s="1"/>
  <c r="N48974" i="17" a="1"/>
  <c r="N48974" i="17" s="1"/>
  <c r="M48958" i="17" a="1"/>
  <c r="M48958" i="17" s="1"/>
  <c r="N48958" i="17" a="1"/>
  <c r="N48958" i="17" s="1"/>
  <c r="N48940" i="17" a="1"/>
  <c r="N48940" i="17" s="1"/>
  <c r="M48940" i="17" a="1"/>
  <c r="M48940" i="17" s="1"/>
  <c r="M48929" i="17" a="1"/>
  <c r="M48929" i="17" s="1"/>
  <c r="N48929" i="17" a="1"/>
  <c r="N48929" i="17" s="1"/>
  <c r="M48925" i="17" a="1"/>
  <c r="M48925" i="17" s="1"/>
  <c r="N48925" i="17" a="1"/>
  <c r="N48925" i="17" s="1"/>
  <c r="M48921" i="17" a="1"/>
  <c r="M48921" i="17" s="1"/>
  <c r="N48921" i="17" a="1"/>
  <c r="N48921" i="17" s="1"/>
  <c r="S48917" i="17" a="1"/>
  <c r="S48917" i="17" s="1"/>
  <c r="S48909" i="17" a="1"/>
  <c r="S48909" i="17" s="1"/>
  <c r="M48908" i="17" a="1"/>
  <c r="M48908" i="17" s="1"/>
  <c r="N48908" i="17" a="1"/>
  <c r="N48908" i="17" s="1"/>
  <c r="S48904" i="17" a="1"/>
  <c r="S48904" i="17" s="1"/>
  <c r="M48904" i="17" a="1"/>
  <c r="M48904" i="17" s="1"/>
  <c r="N48904" i="17" a="1"/>
  <c r="N48904" i="17" s="1"/>
  <c r="M48897" i="17" a="1"/>
  <c r="M48897" i="17" s="1"/>
  <c r="N48897" i="17" a="1"/>
  <c r="N48897" i="17" s="1"/>
  <c r="N48892" i="17" a="1"/>
  <c r="N48892" i="17" s="1"/>
  <c r="M48892" i="17" a="1"/>
  <c r="M48892" i="17" s="1"/>
  <c r="S48888" i="17" a="1"/>
  <c r="S48888" i="17" s="1"/>
  <c r="N48888" i="17" a="1"/>
  <c r="N48888" i="17" s="1"/>
  <c r="M48888" i="17" a="1"/>
  <c r="M48888" i="17" s="1"/>
  <c r="M48882" i="17" a="1"/>
  <c r="M48882" i="17" s="1"/>
  <c r="N48882" i="17" a="1"/>
  <c r="N48882" i="17" s="1"/>
  <c r="S48879" i="17" a="1"/>
  <c r="S48879" i="17" s="1"/>
  <c r="S48871" i="17" a="1"/>
  <c r="S48871" i="17" s="1"/>
  <c r="S48864" i="17" a="1"/>
  <c r="S48864" i="17" s="1"/>
  <c r="M48864" i="17" a="1"/>
  <c r="M48864" i="17" s="1"/>
  <c r="M48849" i="17" a="1"/>
  <c r="M48849" i="17" s="1"/>
  <c r="N48849" i="17" a="1"/>
  <c r="N48849" i="17" s="1"/>
  <c r="N48844" i="17" a="1"/>
  <c r="N48844" i="17" s="1"/>
  <c r="M48844" i="17" a="1"/>
  <c r="M48844" i="17" s="1"/>
  <c r="M48833" i="17" a="1"/>
  <c r="M48833" i="17" s="1"/>
  <c r="N48833" i="17" a="1"/>
  <c r="N48833" i="17" s="1"/>
  <c r="M48828" i="17" a="1"/>
  <c r="M48828" i="17" s="1"/>
  <c r="N48828" i="17" a="1"/>
  <c r="N48828" i="17" s="1"/>
  <c r="N48817" i="17" a="1"/>
  <c r="N48817" i="17" s="1"/>
  <c r="M48817" i="17" a="1"/>
  <c r="M48817" i="17" s="1"/>
  <c r="M48814" i="17" a="1"/>
  <c r="M48814" i="17" s="1"/>
  <c r="N48814" i="17" a="1"/>
  <c r="N48814" i="17" s="1"/>
  <c r="M48806" i="17" a="1"/>
  <c r="M48806" i="17" s="1"/>
  <c r="N48806" i="17" a="1"/>
  <c r="N48806" i="17" s="1"/>
  <c r="N48798" i="17" a="1"/>
  <c r="N48798" i="17" s="1"/>
  <c r="M48798" i="17" a="1"/>
  <c r="M48798" i="17" s="1"/>
  <c r="S48773" i="17" a="1"/>
  <c r="S48773" i="17" s="1"/>
  <c r="M48771" i="17" a="1"/>
  <c r="M48771" i="17" s="1"/>
  <c r="N48771" i="17" a="1"/>
  <c r="N48771" i="17" s="1"/>
  <c r="N48767" i="17" a="1"/>
  <c r="N48767" i="17" s="1"/>
  <c r="M48767" i="17" a="1"/>
  <c r="M48767" i="17" s="1"/>
  <c r="M48762" i="17" a="1"/>
  <c r="M48762" i="17" s="1"/>
  <c r="N48762" i="17" a="1"/>
  <c r="N48762" i="17" s="1"/>
  <c r="M48758" i="17" a="1"/>
  <c r="M48758" i="17" s="1"/>
  <c r="N48758" i="17" a="1"/>
  <c r="N48758" i="17" s="1"/>
  <c r="S48750" i="17" a="1"/>
  <c r="S48750" i="17" s="1"/>
  <c r="M48725" i="17" a="1"/>
  <c r="M48725" i="17" s="1"/>
  <c r="N48725" i="17" a="1"/>
  <c r="N48725" i="17" s="1"/>
  <c r="S48715" i="17" a="1"/>
  <c r="S48715" i="17" s="1"/>
  <c r="M48706" i="17" a="1"/>
  <c r="M48706" i="17" s="1"/>
  <c r="N48706" i="17" a="1"/>
  <c r="N48706" i="17" s="1"/>
  <c r="M48705" i="17" a="1"/>
  <c r="M48705" i="17" s="1"/>
  <c r="N48705" i="17" a="1"/>
  <c r="N48705" i="17" s="1"/>
  <c r="M48702" i="17" a="1"/>
  <c r="M48702" i="17" s="1"/>
  <c r="N48702" i="17" a="1"/>
  <c r="N48702" i="17" s="1"/>
  <c r="S48688" i="17" a="1"/>
  <c r="S48688" i="17" s="1"/>
  <c r="M48672" i="17" a="1"/>
  <c r="M48672" i="17" s="1"/>
  <c r="N48672" i="17" a="1"/>
  <c r="N48672" i="17" s="1"/>
  <c r="S48668" i="17" a="1"/>
  <c r="S48668" i="17" s="1"/>
  <c r="N48663" i="17" a="1"/>
  <c r="N48663" i="17" s="1"/>
  <c r="M48663" i="17" a="1"/>
  <c r="M48663" i="17" s="1"/>
  <c r="M48643" i="17" a="1"/>
  <c r="M48643" i="17" s="1"/>
  <c r="N48643" i="17" a="1"/>
  <c r="N48643" i="17" s="1"/>
  <c r="N48639" i="17" a="1"/>
  <c r="N48639" i="17" s="1"/>
  <c r="M48639" i="17" a="1"/>
  <c r="M48639" i="17" s="1"/>
  <c r="M48638" i="17" a="1"/>
  <c r="M48638" i="17" s="1"/>
  <c r="N48638" i="17" a="1"/>
  <c r="N48638" i="17" s="1"/>
  <c r="S48629" i="17" a="1"/>
  <c r="S48629" i="17" s="1"/>
  <c r="M48615" i="17" a="1"/>
  <c r="M48615" i="17" s="1"/>
  <c r="N48615" i="17" a="1"/>
  <c r="N48615" i="17" s="1"/>
  <c r="S48612" i="17" a="1"/>
  <c r="S48612" i="17" s="1"/>
  <c r="S48611" i="17" a="1"/>
  <c r="S48611" i="17" s="1"/>
  <c r="S48603" i="17" a="1"/>
  <c r="S48603" i="17" s="1"/>
  <c r="S48589" i="17" a="1"/>
  <c r="S48589" i="17" s="1"/>
  <c r="M48584" i="17" a="1"/>
  <c r="M48584" i="17" s="1"/>
  <c r="N48584" i="17" a="1"/>
  <c r="N48584" i="17" s="1"/>
  <c r="S48581" i="17" a="1"/>
  <c r="S48581" i="17" s="1"/>
  <c r="S48571" i="17" a="1"/>
  <c r="S48571" i="17" s="1"/>
  <c r="M48564" i="17" a="1"/>
  <c r="M48564" i="17" s="1"/>
  <c r="N48564" i="17" a="1"/>
  <c r="N48564" i="17" s="1"/>
  <c r="M48563" i="17" a="1"/>
  <c r="M48563" i="17" s="1"/>
  <c r="N48563" i="17" a="1"/>
  <c r="N48563" i="17" s="1"/>
  <c r="M48557" i="17" a="1"/>
  <c r="M48557" i="17" s="1"/>
  <c r="N48557" i="17" a="1"/>
  <c r="N48557" i="17" s="1"/>
  <c r="N48552" i="17" a="1"/>
  <c r="N48552" i="17" s="1"/>
  <c r="M48552" i="17" a="1"/>
  <c r="M48552" i="17" s="1"/>
  <c r="M48532" i="17" a="1"/>
  <c r="M48532" i="17" s="1"/>
  <c r="N48532" i="17" a="1"/>
  <c r="N48532" i="17" s="1"/>
  <c r="N48531" i="17" a="1"/>
  <c r="N48531" i="17" s="1"/>
  <c r="M48531" i="17" a="1"/>
  <c r="M48531" i="17" s="1"/>
  <c r="S48492" i="17" a="1"/>
  <c r="S48492" i="17" s="1"/>
  <c r="M48482" i="17" a="1"/>
  <c r="M48482" i="17" s="1"/>
  <c r="N48482" i="17" a="1"/>
  <c r="N48482" i="17" s="1"/>
  <c r="M48479" i="17" a="1"/>
  <c r="M48479" i="17" s="1"/>
  <c r="N48479" i="17" a="1"/>
  <c r="N48479" i="17" s="1"/>
  <c r="N48478" i="17" a="1"/>
  <c r="N48478" i="17" s="1"/>
  <c r="M48478" i="17" a="1"/>
  <c r="M48478" i="17" s="1"/>
  <c r="S48453" i="17" a="1"/>
  <c r="S48453" i="17" s="1"/>
  <c r="S48438" i="17" a="1"/>
  <c r="S48438" i="17" s="1"/>
  <c r="N48437" i="17" a="1"/>
  <c r="N48437" i="17" s="1"/>
  <c r="M48437" i="17" a="1"/>
  <c r="M48437" i="17" s="1"/>
  <c r="M48392" i="17" a="1"/>
  <c r="M48392" i="17" s="1"/>
  <c r="S48392" i="17" a="1"/>
  <c r="S48392" i="17" s="1"/>
  <c r="M48382" i="17" a="1"/>
  <c r="M48382" i="17" s="1"/>
  <c r="N48382" i="17" a="1"/>
  <c r="N48382" i="17" s="1"/>
  <c r="S48382" i="17" a="1"/>
  <c r="S48382" i="17" s="1"/>
  <c r="M48369" i="17" a="1"/>
  <c r="M48369" i="17" s="1"/>
  <c r="N48369" i="17" a="1"/>
  <c r="N48369" i="17" s="1"/>
  <c r="S48348" i="17" a="1"/>
  <c r="S48348" i="17" s="1"/>
  <c r="M48348" i="17" a="1"/>
  <c r="M48348" i="17" s="1"/>
  <c r="N48348" i="17" a="1"/>
  <c r="N48348" i="17" s="1"/>
  <c r="S48340" i="17" a="1"/>
  <c r="S48340" i="17" s="1"/>
  <c r="M48340" i="17" a="1"/>
  <c r="M48340" i="17" s="1"/>
  <c r="N48340" i="17" a="1"/>
  <c r="N48340" i="17" s="1"/>
  <c r="S48323" i="17" a="1"/>
  <c r="S48323" i="17" s="1"/>
  <c r="M48317" i="17" a="1"/>
  <c r="M48317" i="17" s="1"/>
  <c r="N48317" i="17" a="1"/>
  <c r="N48317" i="17" s="1"/>
  <c r="M48313" i="17" a="1"/>
  <c r="M48313" i="17" s="1"/>
  <c r="N48313" i="17" a="1"/>
  <c r="N48313" i="17" s="1"/>
  <c r="S48284" i="17" a="1"/>
  <c r="S48284" i="17" s="1"/>
  <c r="M48284" i="17" a="1"/>
  <c r="M48284" i="17" s="1"/>
  <c r="N48284" i="17" a="1"/>
  <c r="N48284" i="17" s="1"/>
  <c r="M48226" i="17" a="1"/>
  <c r="M48226" i="17" s="1"/>
  <c r="N48226" i="17" a="1"/>
  <c r="N48226" i="17" s="1"/>
  <c r="S48223" i="17" a="1"/>
  <c r="S48223" i="17" s="1"/>
  <c r="M48199" i="17" a="1"/>
  <c r="M48199" i="17" s="1"/>
  <c r="N48199" i="17" a="1"/>
  <c r="N48199" i="17" s="1"/>
  <c r="S48199" i="17" a="1"/>
  <c r="S48199" i="17" s="1"/>
  <c r="M48193" i="17" a="1"/>
  <c r="M48193" i="17" s="1"/>
  <c r="N48193" i="17" a="1"/>
  <c r="N48193" i="17" s="1"/>
  <c r="S48193" i="17" a="1"/>
  <c r="S48193" i="17" s="1"/>
  <c r="M48187" i="17" a="1"/>
  <c r="M48187" i="17" s="1"/>
  <c r="N48187" i="17" a="1"/>
  <c r="N48187" i="17" s="1"/>
  <c r="M48176" i="17" a="1"/>
  <c r="M48176" i="17" s="1"/>
  <c r="N48176" i="17" a="1"/>
  <c r="N48176" i="17" s="1"/>
  <c r="S48176" i="17" a="1"/>
  <c r="S48176" i="17" s="1"/>
  <c r="M48141" i="17" a="1"/>
  <c r="M48141" i="17" s="1"/>
  <c r="N48141" i="17" a="1"/>
  <c r="N48141" i="17" s="1"/>
  <c r="M48128" i="17" a="1"/>
  <c r="M48128" i="17" s="1"/>
  <c r="N48128" i="17" a="1"/>
  <c r="N48128" i="17" s="1"/>
  <c r="S48128" i="17" a="1"/>
  <c r="S48128" i="17" s="1"/>
  <c r="M48096" i="17" a="1"/>
  <c r="M48096" i="17" s="1"/>
  <c r="S48096" i="17" a="1"/>
  <c r="S48096" i="17" s="1"/>
  <c r="M48081" i="17" a="1"/>
  <c r="M48081" i="17" s="1"/>
  <c r="N48081" i="17" a="1"/>
  <c r="N48081" i="17" s="1"/>
  <c r="S48081" i="17" a="1"/>
  <c r="S48081" i="17" s="1"/>
  <c r="M48009" i="17" a="1"/>
  <c r="M48009" i="17" s="1"/>
  <c r="N48009" i="17" a="1"/>
  <c r="N48009" i="17" s="1"/>
  <c r="S48009" i="17" a="1"/>
  <c r="S48009" i="17" s="1"/>
  <c r="M47960" i="17" a="1"/>
  <c r="M47960" i="17" s="1"/>
  <c r="N47960" i="17" a="1"/>
  <c r="N47960" i="17" s="1"/>
  <c r="M47895" i="17" a="1"/>
  <c r="M47895" i="17" s="1"/>
  <c r="N47895" i="17" a="1"/>
  <c r="N47895" i="17" s="1"/>
  <c r="M47889" i="17" a="1"/>
  <c r="M47889" i="17" s="1"/>
  <c r="N47889" i="17" a="1"/>
  <c r="N47889" i="17" s="1"/>
  <c r="S47889" i="17" a="1"/>
  <c r="S47889" i="17" s="1"/>
  <c r="M47872" i="17" a="1"/>
  <c r="M47872" i="17" s="1"/>
  <c r="N47872" i="17" a="1"/>
  <c r="N47872" i="17" s="1"/>
  <c r="S47872" i="17" a="1"/>
  <c r="S47872" i="17" s="1"/>
  <c r="N47856" i="17" a="1"/>
  <c r="N47856" i="17" s="1"/>
  <c r="M47856" i="17" a="1"/>
  <c r="M47856" i="17" s="1"/>
  <c r="S47856" i="17" a="1"/>
  <c r="S47856" i="17" s="1"/>
  <c r="M47812" i="17" a="1"/>
  <c r="M47812" i="17" s="1"/>
  <c r="S47812" i="17" a="1"/>
  <c r="S47812" i="17" s="1"/>
  <c r="M47775" i="17" a="1"/>
  <c r="M47775" i="17" s="1"/>
  <c r="S47775" i="17" a="1"/>
  <c r="S47775" i="17" s="1"/>
  <c r="N47772" i="17" a="1"/>
  <c r="N47772" i="17" s="1"/>
  <c r="M47772" i="17" a="1"/>
  <c r="M47772" i="17" s="1"/>
  <c r="S47772" i="17" a="1"/>
  <c r="S47772" i="17" s="1"/>
  <c r="S47752" i="17" a="1"/>
  <c r="S47752" i="17" s="1"/>
  <c r="M47752" i="17" a="1"/>
  <c r="M47752" i="17" s="1"/>
  <c r="N47752" i="17" a="1"/>
  <c r="N47752" i="17" s="1"/>
  <c r="M47735" i="17" a="1"/>
  <c r="M47735" i="17" s="1"/>
  <c r="N47735" i="17" a="1"/>
  <c r="N47735" i="17" s="1"/>
  <c r="S47735" i="17" a="1"/>
  <c r="S47735" i="17" s="1"/>
  <c r="M47709" i="17" a="1"/>
  <c r="M47709" i="17" s="1"/>
  <c r="S47709" i="17" a="1"/>
  <c r="S47709" i="17" s="1"/>
  <c r="M47674" i="17" a="1"/>
  <c r="M47674" i="17" s="1"/>
  <c r="N47674" i="17" a="1"/>
  <c r="N47674" i="17" s="1"/>
  <c r="S47674" i="17" a="1"/>
  <c r="S47674" i="17" s="1"/>
  <c r="M47654" i="17" a="1"/>
  <c r="M47654" i="17" s="1"/>
  <c r="N47654" i="17" a="1"/>
  <c r="N47654" i="17" s="1"/>
  <c r="S47651" i="17" a="1"/>
  <c r="S47651" i="17" s="1"/>
  <c r="M47651" i="17" a="1"/>
  <c r="M47651" i="17" s="1"/>
  <c r="N47651" i="17" a="1"/>
  <c r="N47651" i="17" s="1"/>
  <c r="N47634" i="17" a="1"/>
  <c r="N47634" i="17" s="1"/>
  <c r="M47634" i="17" a="1"/>
  <c r="M47634" i="17" s="1"/>
  <c r="S47634" i="17" a="1"/>
  <c r="S47634" i="17" s="1"/>
  <c r="M47601" i="17" a="1"/>
  <c r="M47601" i="17" s="1"/>
  <c r="N47601" i="17" a="1"/>
  <c r="N47601" i="17" s="1"/>
  <c r="S47576" i="17" a="1"/>
  <c r="S47576" i="17" s="1"/>
  <c r="M47576" i="17" a="1"/>
  <c r="M47576" i="17" s="1"/>
  <c r="N47576" i="17" a="1"/>
  <c r="N47576" i="17" s="1"/>
  <c r="M47562" i="17" a="1"/>
  <c r="M47562" i="17" s="1"/>
  <c r="N47562" i="17" a="1"/>
  <c r="N47562" i="17" s="1"/>
  <c r="S47562" i="17" a="1"/>
  <c r="S47562" i="17" s="1"/>
  <c r="M47517" i="17" a="1"/>
  <c r="M47517" i="17" s="1"/>
  <c r="N47517" i="17" a="1"/>
  <c r="N47517" i="17" s="1"/>
  <c r="S47517" i="17" a="1"/>
  <c r="S47517" i="17" s="1"/>
  <c r="N47505" i="17" a="1"/>
  <c r="N47505" i="17" s="1"/>
  <c r="M47505" i="17" a="1"/>
  <c r="M47505" i="17" s="1"/>
  <c r="M47493" i="17" a="1"/>
  <c r="M47493" i="17" s="1"/>
  <c r="N47493" i="17" a="1"/>
  <c r="N47493" i="17" s="1"/>
  <c r="S47493" i="17" a="1"/>
  <c r="S47493" i="17" s="1"/>
  <c r="M47463" i="17" a="1"/>
  <c r="M47463" i="17" s="1"/>
  <c r="S47463" i="17" a="1"/>
  <c r="S47463" i="17" s="1"/>
  <c r="N47452" i="17" a="1"/>
  <c r="N47452" i="17" s="1"/>
  <c r="M47452" i="17" a="1"/>
  <c r="M47452" i="17" s="1"/>
  <c r="M47426" i="17" a="1"/>
  <c r="M47426" i="17" s="1"/>
  <c r="S47426" i="17" a="1"/>
  <c r="S47426" i="17" s="1"/>
  <c r="M47403" i="17" a="1"/>
  <c r="M47403" i="17" s="1"/>
  <c r="N47403" i="17" a="1"/>
  <c r="N47403" i="17" s="1"/>
  <c r="S47378" i="17" a="1"/>
  <c r="S47378" i="17" s="1"/>
  <c r="M47378" i="17" a="1"/>
  <c r="M47378" i="17" s="1"/>
  <c r="N47378" i="17" a="1"/>
  <c r="N47378" i="17" s="1"/>
  <c r="M47365" i="17" a="1"/>
  <c r="M47365" i="17" s="1"/>
  <c r="N47365" i="17" a="1"/>
  <c r="N47365" i="17" s="1"/>
  <c r="S47362" i="17" a="1"/>
  <c r="S47362" i="17" s="1"/>
  <c r="M47362" i="17" a="1"/>
  <c r="M47362" i="17" s="1"/>
  <c r="N47362" i="17" a="1"/>
  <c r="N47362" i="17" s="1"/>
  <c r="N47339" i="17" a="1"/>
  <c r="N47339" i="17" s="1"/>
  <c r="M47339" i="17" a="1"/>
  <c r="M47339" i="17" s="1"/>
  <c r="N47314" i="17" a="1"/>
  <c r="N47314" i="17" s="1"/>
  <c r="M47314" i="17" a="1"/>
  <c r="M47314" i="17" s="1"/>
  <c r="M47295" i="17" a="1"/>
  <c r="M47295" i="17" s="1"/>
  <c r="N47295" i="17" a="1"/>
  <c r="N47295" i="17" s="1"/>
  <c r="S47295" i="17" a="1"/>
  <c r="S47295" i="17" s="1"/>
  <c r="M47280" i="17" a="1"/>
  <c r="M47280" i="17" s="1"/>
  <c r="N47280" i="17" a="1"/>
  <c r="N47280" i="17" s="1"/>
  <c r="M47265" i="17" a="1"/>
  <c r="M47265" i="17" s="1"/>
  <c r="N47265" i="17" a="1"/>
  <c r="N47265" i="17" s="1"/>
  <c r="S47265" i="17" a="1"/>
  <c r="S47265" i="17" s="1"/>
  <c r="N47250" i="17" a="1"/>
  <c r="N47250" i="17" s="1"/>
  <c r="M47250" i="17" a="1"/>
  <c r="M47250" i="17" s="1"/>
  <c r="N47246" i="17" a="1"/>
  <c r="N47246" i="17" s="1"/>
  <c r="M47246" i="17" a="1"/>
  <c r="M47246" i="17" s="1"/>
  <c r="S47246" i="17" a="1"/>
  <c r="S47246" i="17" s="1"/>
  <c r="M47230" i="17" a="1"/>
  <c r="M47230" i="17" s="1"/>
  <c r="N47230" i="17" a="1"/>
  <c r="N47230" i="17" s="1"/>
  <c r="S47230" i="17" a="1"/>
  <c r="S47230" i="17" s="1"/>
  <c r="M47212" i="17" a="1"/>
  <c r="M47212" i="17" s="1"/>
  <c r="N47212" i="17" a="1"/>
  <c r="N47212" i="17" s="1"/>
  <c r="S47212" i="17" a="1"/>
  <c r="S47212" i="17" s="1"/>
  <c r="N47200" i="17" a="1"/>
  <c r="N47200" i="17" s="1"/>
  <c r="M47200" i="17" a="1"/>
  <c r="M47200" i="17" s="1"/>
  <c r="M47196" i="17" a="1"/>
  <c r="M47196" i="17" s="1"/>
  <c r="N47196" i="17" a="1"/>
  <c r="N47196" i="17" s="1"/>
  <c r="S47196" i="17" a="1"/>
  <c r="S47196" i="17" s="1"/>
  <c r="M47188" i="17" a="1"/>
  <c r="M47188" i="17" s="1"/>
  <c r="N47188" i="17" a="1"/>
  <c r="N47188" i="17" s="1"/>
  <c r="S47188" i="17" a="1"/>
  <c r="S47188" i="17" s="1"/>
  <c r="M47067" i="17" a="1"/>
  <c r="M47067" i="17" s="1"/>
  <c r="N47067" i="17" a="1"/>
  <c r="N47067" i="17" s="1"/>
  <c r="M47063" i="17" a="1"/>
  <c r="M47063" i="17" s="1"/>
  <c r="S47063" i="17" a="1"/>
  <c r="S47063" i="17" s="1"/>
  <c r="M47056" i="17" a="1"/>
  <c r="M47056" i="17" s="1"/>
  <c r="N47056" i="17" a="1"/>
  <c r="N47056" i="17" s="1"/>
  <c r="M47030" i="17" a="1"/>
  <c r="M47030" i="17" s="1"/>
  <c r="N47030" i="17" a="1"/>
  <c r="N47030" i="17" s="1"/>
  <c r="M47015" i="17" a="1"/>
  <c r="M47015" i="17" s="1"/>
  <c r="N47015" i="17" a="1"/>
  <c r="N47015" i="17" s="1"/>
  <c r="S47015" i="17" a="1"/>
  <c r="S47015" i="17" s="1"/>
  <c r="M46989" i="17" a="1"/>
  <c r="M46989" i="17" s="1"/>
  <c r="N46989" i="17" a="1"/>
  <c r="N46989" i="17" s="1"/>
  <c r="N46960" i="17" a="1"/>
  <c r="N46960" i="17" s="1"/>
  <c r="M46960" i="17" a="1"/>
  <c r="M46960" i="17" s="1"/>
  <c r="M46956" i="17" a="1"/>
  <c r="M46956" i="17" s="1"/>
  <c r="N46956" i="17" a="1"/>
  <c r="N46956" i="17" s="1"/>
  <c r="S46956" i="17" a="1"/>
  <c r="S46956" i="17" s="1"/>
  <c r="S46858" i="17" a="1"/>
  <c r="S46858" i="17" s="1"/>
  <c r="M46858" i="17" a="1"/>
  <c r="M46858" i="17" s="1"/>
  <c r="N46858" i="17" a="1"/>
  <c r="N46858" i="17" s="1"/>
  <c r="M46815" i="17" a="1"/>
  <c r="M46815" i="17" s="1"/>
  <c r="N46815" i="17" a="1"/>
  <c r="N46815" i="17" s="1"/>
  <c r="S46815" i="17" a="1"/>
  <c r="S46815" i="17" s="1"/>
  <c r="M46792" i="17" a="1"/>
  <c r="M46792" i="17" s="1"/>
  <c r="N46792" i="17" a="1"/>
  <c r="N46792" i="17" s="1"/>
  <c r="S46792" i="17" a="1"/>
  <c r="S46792" i="17" s="1"/>
  <c r="M46771" i="17" a="1"/>
  <c r="M46771" i="17" s="1"/>
  <c r="N46771" i="17" a="1"/>
  <c r="N46771" i="17" s="1"/>
  <c r="S46715" i="17" a="1"/>
  <c r="S46715" i="17" s="1"/>
  <c r="M46715" i="17" a="1"/>
  <c r="M46715" i="17" s="1"/>
  <c r="N46715" i="17" a="1"/>
  <c r="N46715" i="17" s="1"/>
  <c r="M46672" i="17" a="1"/>
  <c r="M46672" i="17" s="1"/>
  <c r="N46672" i="17" a="1"/>
  <c r="N46672" i="17" s="1"/>
  <c r="S46672" i="17" a="1"/>
  <c r="S46672" i="17" s="1"/>
  <c r="M46667" i="17" a="1"/>
  <c r="M46667" i="17" s="1"/>
  <c r="N46667" i="17" a="1"/>
  <c r="N46667" i="17" s="1"/>
  <c r="M46659" i="17" a="1"/>
  <c r="M46659" i="17" s="1"/>
  <c r="N46659" i="17" a="1"/>
  <c r="N46659" i="17" s="1"/>
  <c r="S46659" i="17" a="1"/>
  <c r="S46659" i="17" s="1"/>
  <c r="M46523" i="17" a="1"/>
  <c r="M46523" i="17" s="1"/>
  <c r="N46523" i="17" a="1"/>
  <c r="N46523" i="17" s="1"/>
  <c r="S46523" i="17" a="1"/>
  <c r="S46523" i="17" s="1"/>
  <c r="M46515" i="17" a="1"/>
  <c r="M46515" i="17" s="1"/>
  <c r="N46515" i="17" a="1"/>
  <c r="N46515" i="17" s="1"/>
  <c r="S46515" i="17" a="1"/>
  <c r="S46515" i="17" s="1"/>
  <c r="S46482" i="17" a="1"/>
  <c r="S46482" i="17" s="1"/>
  <c r="N46482" i="17" a="1"/>
  <c r="N46482" i="17" s="1"/>
  <c r="M46482" i="17" a="1"/>
  <c r="M46482" i="17" s="1"/>
  <c r="S46410" i="17" a="1"/>
  <c r="S46410" i="17" s="1"/>
  <c r="M46410" i="17" a="1"/>
  <c r="M46410" i="17" s="1"/>
  <c r="M46383" i="17" a="1"/>
  <c r="M46383" i="17" s="1"/>
  <c r="N46383" i="17" a="1"/>
  <c r="N46383" i="17" s="1"/>
  <c r="S46383" i="17" a="1"/>
  <c r="S46383" i="17" s="1"/>
  <c r="M46377" i="17" a="1"/>
  <c r="M46377" i="17" s="1"/>
  <c r="N46377" i="17" a="1"/>
  <c r="N46377" i="17" s="1"/>
  <c r="S46377" i="17" a="1"/>
  <c r="S46377" i="17" s="1"/>
  <c r="S46346" i="17" a="1"/>
  <c r="S46346" i="17" s="1"/>
  <c r="M46346" i="17" a="1"/>
  <c r="M46346" i="17" s="1"/>
  <c r="N46346" i="17" a="1"/>
  <c r="N46346" i="17" s="1"/>
  <c r="M46280" i="17" a="1"/>
  <c r="M46280" i="17" s="1"/>
  <c r="N46280" i="17" a="1"/>
  <c r="N46280" i="17" s="1"/>
  <c r="M46276" i="17" a="1"/>
  <c r="M46276" i="17" s="1"/>
  <c r="N46276" i="17" a="1"/>
  <c r="N46276" i="17" s="1"/>
  <c r="S46276" i="17" a="1"/>
  <c r="S46276" i="17" s="1"/>
  <c r="S46266" i="17" a="1"/>
  <c r="S46266" i="17" s="1"/>
  <c r="M46266" i="17" a="1"/>
  <c r="M46266" i="17" s="1"/>
  <c r="N46266" i="17" a="1"/>
  <c r="N46266" i="17" s="1"/>
  <c r="M46251" i="17" a="1"/>
  <c r="M46251" i="17" s="1"/>
  <c r="N46251" i="17" a="1"/>
  <c r="N46251" i="17" s="1"/>
  <c r="M46240" i="17" a="1"/>
  <c r="M46240" i="17" s="1"/>
  <c r="N46240" i="17" a="1"/>
  <c r="N46240" i="17" s="1"/>
  <c r="S46219" i="17" a="1"/>
  <c r="S46219" i="17" s="1"/>
  <c r="M46219" i="17" a="1"/>
  <c r="M46219" i="17" s="1"/>
  <c r="N46219" i="17" a="1"/>
  <c r="N46219" i="17" s="1"/>
  <c r="M46209" i="17" a="1"/>
  <c r="M46209" i="17" s="1"/>
  <c r="N46209" i="17" a="1"/>
  <c r="N46209" i="17" s="1"/>
  <c r="S46209" i="17" a="1"/>
  <c r="S46209" i="17" s="1"/>
  <c r="N46032" i="17" a="1"/>
  <c r="N46032" i="17" s="1"/>
  <c r="M46032" i="17" a="1"/>
  <c r="M46032" i="17" s="1"/>
  <c r="S46032" i="17" a="1"/>
  <c r="S46032" i="17" s="1"/>
  <c r="S45975" i="17" a="1"/>
  <c r="S45975" i="17" s="1"/>
  <c r="N45975" i="17" a="1"/>
  <c r="N45975" i="17" s="1"/>
  <c r="M45975" i="17" a="1"/>
  <c r="M45975" i="17" s="1"/>
  <c r="M45962" i="17" a="1"/>
  <c r="M45962" i="17" s="1"/>
  <c r="N45962" i="17" a="1"/>
  <c r="N45962" i="17" s="1"/>
  <c r="S45940" i="17" a="1"/>
  <c r="S45940" i="17" s="1"/>
  <c r="M45940" i="17" a="1"/>
  <c r="M45940" i="17" s="1"/>
  <c r="N45940" i="17" a="1"/>
  <c r="N45940" i="17" s="1"/>
  <c r="S45727" i="17" a="1"/>
  <c r="S45727" i="17" s="1"/>
  <c r="M45727" i="17" a="1"/>
  <c r="M45727" i="17" s="1"/>
  <c r="N45727" i="17" a="1"/>
  <c r="N45727" i="17" s="1"/>
  <c r="M45627" i="17" a="1"/>
  <c r="M45627" i="17" s="1"/>
  <c r="N45627" i="17" a="1"/>
  <c r="N45627" i="17" s="1"/>
  <c r="S45627" i="17" a="1"/>
  <c r="S45627" i="17" s="1"/>
  <c r="S45607" i="17" a="1"/>
  <c r="S45607" i="17" s="1"/>
  <c r="M45607" i="17" a="1"/>
  <c r="M45607" i="17" s="1"/>
  <c r="N45607" i="17" a="1"/>
  <c r="N45607" i="17" s="1"/>
  <c r="M45549" i="17" a="1"/>
  <c r="M45549" i="17" s="1"/>
  <c r="N45549" i="17" a="1"/>
  <c r="N45549" i="17" s="1"/>
  <c r="S45549" i="17" a="1"/>
  <c r="S45549" i="17" s="1"/>
  <c r="N45545" i="17" a="1"/>
  <c r="N45545" i="17" s="1"/>
  <c r="M45545" i="17" a="1"/>
  <c r="M45545" i="17" s="1"/>
  <c r="M45508" i="17" a="1"/>
  <c r="M45508" i="17" s="1"/>
  <c r="S45508" i="17" a="1"/>
  <c r="S45508" i="17" s="1"/>
  <c r="S45414" i="17" a="1"/>
  <c r="S45414" i="17" s="1"/>
  <c r="M45414" i="17" a="1"/>
  <c r="M45414" i="17" s="1"/>
  <c r="N45414" i="17" a="1"/>
  <c r="N45414" i="17" s="1"/>
  <c r="M45380" i="17" a="1"/>
  <c r="M45380" i="17" s="1"/>
  <c r="N45380" i="17" a="1"/>
  <c r="N45380" i="17" s="1"/>
  <c r="S45380" i="17" a="1"/>
  <c r="S45380" i="17" s="1"/>
  <c r="M45349" i="17" a="1"/>
  <c r="M45349" i="17" s="1"/>
  <c r="N45349" i="17" a="1"/>
  <c r="N45349" i="17" s="1"/>
  <c r="S45349" i="17" a="1"/>
  <c r="S45349" i="17" s="1"/>
  <c r="N45342" i="17" a="1"/>
  <c r="N45342" i="17" s="1"/>
  <c r="M45342" i="17" a="1"/>
  <c r="M45342" i="17" s="1"/>
  <c r="M45305" i="17" a="1"/>
  <c r="M45305" i="17" s="1"/>
  <c r="N45305" i="17" a="1"/>
  <c r="N45305" i="17" s="1"/>
  <c r="S45305" i="17" a="1"/>
  <c r="S45305" i="17" s="1"/>
  <c r="M45194" i="17" a="1"/>
  <c r="M45194" i="17" s="1"/>
  <c r="N45194" i="17" a="1"/>
  <c r="N45194" i="17" s="1"/>
  <c r="S45194" i="17" a="1"/>
  <c r="S45194" i="17" s="1"/>
  <c r="M45144" i="17" a="1"/>
  <c r="M45144" i="17" s="1"/>
  <c r="S45144" i="17" a="1"/>
  <c r="S45144" i="17" s="1"/>
  <c r="M45097" i="17" a="1"/>
  <c r="M45097" i="17" s="1"/>
  <c r="N45097" i="17" a="1"/>
  <c r="N45097" i="17" s="1"/>
  <c r="S45097" i="17" a="1"/>
  <c r="S45097" i="17" s="1"/>
  <c r="M45015" i="17" a="1"/>
  <c r="M45015" i="17" s="1"/>
  <c r="N45015" i="17" a="1"/>
  <c r="N45015" i="17" s="1"/>
  <c r="S45015" i="17" a="1"/>
  <c r="S45015" i="17" s="1"/>
  <c r="M45009" i="17" a="1"/>
  <c r="M45009" i="17" s="1"/>
  <c r="N45009" i="17" a="1"/>
  <c r="N45009" i="17" s="1"/>
  <c r="M44930" i="17" a="1"/>
  <c r="M44930" i="17" s="1"/>
  <c r="N44930" i="17" a="1"/>
  <c r="N44930" i="17" s="1"/>
  <c r="S44930" i="17" a="1"/>
  <c r="S44930" i="17" s="1"/>
  <c r="N44858" i="17" a="1"/>
  <c r="N44858" i="17" s="1"/>
  <c r="M44858" i="17" a="1"/>
  <c r="M44858" i="17" s="1"/>
  <c r="S44858" i="17" a="1"/>
  <c r="S44858" i="17" s="1"/>
  <c r="M44698" i="17" a="1"/>
  <c r="M44698" i="17" s="1"/>
  <c r="N44698" i="17" a="1"/>
  <c r="N44698" i="17" s="1"/>
  <c r="S44698" i="17" a="1"/>
  <c r="S44698" i="17" s="1"/>
  <c r="M44666" i="17" a="1"/>
  <c r="M44666" i="17" s="1"/>
  <c r="N44666" i="17" a="1"/>
  <c r="N44666" i="17" s="1"/>
  <c r="S44655" i="17" a="1"/>
  <c r="S44655" i="17" s="1"/>
  <c r="M44655" i="17" a="1"/>
  <c r="M44655" i="17" s="1"/>
  <c r="N44655" i="17" a="1"/>
  <c r="N44655" i="17" s="1"/>
  <c r="M44652" i="17" a="1"/>
  <c r="M44652" i="17" s="1"/>
  <c r="N44652" i="17" a="1"/>
  <c r="N44652" i="17" s="1"/>
  <c r="S44652" i="17" a="1"/>
  <c r="S44652" i="17" s="1"/>
  <c r="M44630" i="17" a="1"/>
  <c r="M44630" i="17" s="1"/>
  <c r="N44630" i="17" a="1"/>
  <c r="N44630" i="17" s="1"/>
  <c r="S44630" i="17" a="1"/>
  <c r="S44630" i="17" s="1"/>
  <c r="S44567" i="17" a="1"/>
  <c r="S44567" i="17" s="1"/>
  <c r="M44567" i="17" a="1"/>
  <c r="M44567" i="17" s="1"/>
  <c r="N44567" i="17" a="1"/>
  <c r="N44567" i="17" s="1"/>
  <c r="M44489" i="17" a="1"/>
  <c r="M44489" i="17" s="1"/>
  <c r="N44489" i="17" a="1"/>
  <c r="N44489" i="17" s="1"/>
  <c r="S44433" i="17" a="1"/>
  <c r="S44433" i="17" s="1"/>
  <c r="M44433" i="17" a="1"/>
  <c r="M44433" i="17" s="1"/>
  <c r="N44433" i="17" a="1"/>
  <c r="N44433" i="17" s="1"/>
  <c r="M44430" i="17" a="1"/>
  <c r="M44430" i="17" s="1"/>
  <c r="N44430" i="17" a="1"/>
  <c r="N44430" i="17" s="1"/>
  <c r="S44430" i="17" a="1"/>
  <c r="S44430" i="17" s="1"/>
  <c r="M44423" i="17" a="1"/>
  <c r="M44423" i="17" s="1"/>
  <c r="N44423" i="17" a="1"/>
  <c r="N44423" i="17" s="1"/>
  <c r="S44314" i="17" a="1"/>
  <c r="S44314" i="17" s="1"/>
  <c r="M44314" i="17" a="1"/>
  <c r="M44314" i="17" s="1"/>
  <c r="N44314" i="17" a="1"/>
  <c r="N44314" i="17" s="1"/>
  <c r="M44222" i="17" a="1"/>
  <c r="M44222" i="17" s="1"/>
  <c r="S44222" i="17" a="1"/>
  <c r="S44222" i="17" s="1"/>
  <c r="M44206" i="17" a="1"/>
  <c r="M44206" i="17" s="1"/>
  <c r="S44206" i="17" a="1"/>
  <c r="S44206" i="17" s="1"/>
  <c r="M44099" i="17" a="1"/>
  <c r="M44099" i="17" s="1"/>
  <c r="N44099" i="17" a="1"/>
  <c r="N44099" i="17" s="1"/>
  <c r="M44085" i="17" a="1"/>
  <c r="M44085" i="17" s="1"/>
  <c r="N44085" i="17" a="1"/>
  <c r="N44085" i="17" s="1"/>
  <c r="S44085" i="17" a="1"/>
  <c r="S44085" i="17" s="1"/>
  <c r="M44059" i="17" a="1"/>
  <c r="M44059" i="17" s="1"/>
  <c r="N44059" i="17" a="1"/>
  <c r="N44059" i="17" s="1"/>
  <c r="S44059" i="17" a="1"/>
  <c r="S44059" i="17" s="1"/>
  <c r="M44052" i="17" a="1"/>
  <c r="M44052" i="17" s="1"/>
  <c r="N44052" i="17" a="1"/>
  <c r="N44052" i="17" s="1"/>
  <c r="S44052" i="17" a="1"/>
  <c r="S44052" i="17" s="1"/>
  <c r="M44038" i="17" a="1"/>
  <c r="M44038" i="17" s="1"/>
  <c r="N44038" i="17" a="1"/>
  <c r="N44038" i="17" s="1"/>
  <c r="S44024" i="17" a="1"/>
  <c r="S44024" i="17" s="1"/>
  <c r="M44024" i="17" a="1"/>
  <c r="M44024" i="17" s="1"/>
  <c r="N44024" i="17" a="1"/>
  <c r="N44024" i="17" s="1"/>
  <c r="M44021" i="17" a="1"/>
  <c r="M44021" i="17" s="1"/>
  <c r="N44021" i="17" a="1"/>
  <c r="N44021" i="17" s="1"/>
  <c r="S44021" i="17" a="1"/>
  <c r="S44021" i="17" s="1"/>
  <c r="M44007" i="17" a="1"/>
  <c r="M44007" i="17" s="1"/>
  <c r="N44007" i="17" a="1"/>
  <c r="N44007" i="17" s="1"/>
  <c r="S44007" i="17" a="1"/>
  <c r="S44007" i="17" s="1"/>
  <c r="N44000" i="17" a="1"/>
  <c r="N44000" i="17" s="1"/>
  <c r="M44000" i="17" a="1"/>
  <c r="M44000" i="17" s="1"/>
  <c r="N43997" i="17" a="1"/>
  <c r="N43997" i="17" s="1"/>
  <c r="M43997" i="17" a="1"/>
  <c r="M43997" i="17" s="1"/>
  <c r="S43997" i="17" a="1"/>
  <c r="S43997" i="17" s="1"/>
  <c r="M43948" i="17" a="1"/>
  <c r="M43948" i="17" s="1"/>
  <c r="N43948" i="17" a="1"/>
  <c r="N43948" i="17" s="1"/>
  <c r="S43948" i="17" a="1"/>
  <c r="S43948" i="17" s="1"/>
  <c r="M43936" i="17" a="1"/>
  <c r="M43936" i="17" s="1"/>
  <c r="N43936" i="17" a="1"/>
  <c r="N43936" i="17" s="1"/>
  <c r="M43905" i="17" a="1"/>
  <c r="M43905" i="17" s="1"/>
  <c r="N43905" i="17" a="1"/>
  <c r="N43905" i="17" s="1"/>
  <c r="S43905" i="17" a="1"/>
  <c r="S43905" i="17" s="1"/>
  <c r="M43899" i="17" a="1"/>
  <c r="M43899" i="17" s="1"/>
  <c r="N43899" i="17" a="1"/>
  <c r="N43899" i="17" s="1"/>
  <c r="S43899" i="17" a="1"/>
  <c r="S43899" i="17" s="1"/>
  <c r="S43824" i="17" a="1"/>
  <c r="S43824" i="17" s="1"/>
  <c r="M43824" i="17" a="1"/>
  <c r="M43824" i="17" s="1"/>
  <c r="M43786" i="17" a="1"/>
  <c r="M43786" i="17" s="1"/>
  <c r="N43786" i="17" a="1"/>
  <c r="N43786" i="17" s="1"/>
  <c r="S43786" i="17" a="1"/>
  <c r="S43786" i="17" s="1"/>
  <c r="M43692" i="17" a="1"/>
  <c r="M43692" i="17" s="1"/>
  <c r="N43692" i="17" a="1"/>
  <c r="N43692" i="17" s="1"/>
  <c r="S43692" i="17" a="1"/>
  <c r="S43692" i="17" s="1"/>
  <c r="M43686" i="17" a="1"/>
  <c r="M43686" i="17" s="1"/>
  <c r="N43686" i="17" a="1"/>
  <c r="N43686" i="17" s="1"/>
  <c r="S43686" i="17" a="1"/>
  <c r="S43686" i="17" s="1"/>
  <c r="M43683" i="17" a="1"/>
  <c r="M43683" i="17" s="1"/>
  <c r="N43683" i="17" a="1"/>
  <c r="N43683" i="17" s="1"/>
  <c r="M43638" i="17" a="1"/>
  <c r="M43638" i="17" s="1"/>
  <c r="N43638" i="17" a="1"/>
  <c r="N43638" i="17" s="1"/>
  <c r="S43638" i="17" a="1"/>
  <c r="S43638" i="17" s="1"/>
  <c r="N43635" i="17" a="1"/>
  <c r="N43635" i="17" s="1"/>
  <c r="M43635" i="17" a="1"/>
  <c r="M43635" i="17" s="1"/>
  <c r="M43572" i="17" a="1"/>
  <c r="M43572" i="17" s="1"/>
  <c r="N43572" i="17" a="1"/>
  <c r="N43572" i="17" s="1"/>
  <c r="M43545" i="17" a="1"/>
  <c r="M43545" i="17" s="1"/>
  <c r="N43545" i="17" a="1"/>
  <c r="N43545" i="17" s="1"/>
  <c r="S43545" i="17" a="1"/>
  <c r="S43545" i="17" s="1"/>
  <c r="M43416" i="17" a="1"/>
  <c r="M43416" i="17" s="1"/>
  <c r="N43416" i="17" a="1"/>
  <c r="N43416" i="17" s="1"/>
  <c r="S43416" i="17" a="1"/>
  <c r="S43416" i="17" s="1"/>
  <c r="M43403" i="17" a="1"/>
  <c r="M43403" i="17" s="1"/>
  <c r="N43403" i="17" a="1"/>
  <c r="N43403" i="17" s="1"/>
  <c r="M43396" i="17" a="1"/>
  <c r="M43396" i="17" s="1"/>
  <c r="N43396" i="17" a="1"/>
  <c r="N43396" i="17" s="1"/>
  <c r="M43372" i="17" a="1"/>
  <c r="M43372" i="17" s="1"/>
  <c r="N43372" i="17" a="1"/>
  <c r="N43372" i="17" s="1"/>
  <c r="M43339" i="17" a="1"/>
  <c r="M43339" i="17" s="1"/>
  <c r="N43339" i="17" a="1"/>
  <c r="N43339" i="17" s="1"/>
  <c r="M43322" i="17" a="1"/>
  <c r="M43322" i="17" s="1"/>
  <c r="N43322" i="17" a="1"/>
  <c r="N43322" i="17" s="1"/>
  <c r="M43302" i="17" a="1"/>
  <c r="M43302" i="17" s="1"/>
  <c r="N43302" i="17" a="1"/>
  <c r="N43302" i="17" s="1"/>
  <c r="S43283" i="17" a="1"/>
  <c r="S43283" i="17" s="1"/>
  <c r="M43283" i="17" a="1"/>
  <c r="M43283" i="17" s="1"/>
  <c r="N43283" i="17" a="1"/>
  <c r="N43283" i="17" s="1"/>
  <c r="M43261" i="17" a="1"/>
  <c r="M43261" i="17" s="1"/>
  <c r="N43261" i="17" a="1"/>
  <c r="N43261" i="17" s="1"/>
  <c r="S43261" i="17" a="1"/>
  <c r="S43261" i="17" s="1"/>
  <c r="M43234" i="17" a="1"/>
  <c r="M43234" i="17" s="1"/>
  <c r="N43234" i="17" a="1"/>
  <c r="N43234" i="17" s="1"/>
  <c r="S43234" i="17" a="1"/>
  <c r="S43234" i="17" s="1"/>
  <c r="M43191" i="17" a="1"/>
  <c r="M43191" i="17" s="1"/>
  <c r="N43191" i="17" a="1"/>
  <c r="N43191" i="17" s="1"/>
  <c r="S43191" i="17" a="1"/>
  <c r="S43191" i="17" s="1"/>
  <c r="M43147" i="17" a="1"/>
  <c r="M43147" i="17" s="1"/>
  <c r="N43147" i="17" a="1"/>
  <c r="N43147" i="17" s="1"/>
  <c r="M43139" i="17" a="1"/>
  <c r="M43139" i="17" s="1"/>
  <c r="N43139" i="17" a="1"/>
  <c r="N43139" i="17" s="1"/>
  <c r="N43109" i="17" a="1"/>
  <c r="N43109" i="17" s="1"/>
  <c r="M43109" i="17" a="1"/>
  <c r="M43109" i="17" s="1"/>
  <c r="S43078" i="17" a="1"/>
  <c r="S43078" i="17" s="1"/>
  <c r="M43078" i="17" a="1"/>
  <c r="M43078" i="17" s="1"/>
  <c r="N43078" i="17" a="1"/>
  <c r="N43078" i="17" s="1"/>
  <c r="M42925" i="17" a="1"/>
  <c r="M42925" i="17" s="1"/>
  <c r="N42925" i="17" a="1"/>
  <c r="N42925" i="17" s="1"/>
  <c r="M42912" i="17" a="1"/>
  <c r="M42912" i="17" s="1"/>
  <c r="N42912" i="17" a="1"/>
  <c r="N42912" i="17" s="1"/>
  <c r="S42912" i="17" a="1"/>
  <c r="S42912" i="17" s="1"/>
  <c r="S42861" i="17" a="1"/>
  <c r="S42861" i="17" s="1"/>
  <c r="M42861" i="17" a="1"/>
  <c r="M42861" i="17" s="1"/>
  <c r="N42861" i="17" a="1"/>
  <c r="N42861" i="17" s="1"/>
  <c r="S42837" i="17" a="1"/>
  <c r="S42837" i="17" s="1"/>
  <c r="M42837" i="17" a="1"/>
  <c r="M42837" i="17" s="1"/>
  <c r="N42837" i="17" a="1"/>
  <c r="N42837" i="17" s="1"/>
  <c r="M42822" i="17" a="1"/>
  <c r="M42822" i="17" s="1"/>
  <c r="S42822" i="17" a="1"/>
  <c r="S42822" i="17" s="1"/>
  <c r="M42538" i="17" a="1"/>
  <c r="M42538" i="17" s="1"/>
  <c r="N42538" i="17" a="1"/>
  <c r="N42538" i="17" s="1"/>
  <c r="S42538" i="17" a="1"/>
  <c r="S42538" i="17" s="1"/>
  <c r="N42475" i="17" a="1"/>
  <c r="N42475" i="17" s="1"/>
  <c r="M42475" i="17" a="1"/>
  <c r="M42475" i="17" s="1"/>
  <c r="N42452" i="17" a="1"/>
  <c r="N42452" i="17" s="1"/>
  <c r="M42452" i="17" a="1"/>
  <c r="M42452" i="17" s="1"/>
  <c r="M42222" i="17" a="1"/>
  <c r="M42222" i="17" s="1"/>
  <c r="N42222" i="17" a="1"/>
  <c r="N42222" i="17" s="1"/>
  <c r="S42222" i="17" a="1"/>
  <c r="S42222" i="17" s="1"/>
  <c r="M42085" i="17" a="1"/>
  <c r="M42085" i="17" s="1"/>
  <c r="N42085" i="17" a="1"/>
  <c r="N42085" i="17" s="1"/>
  <c r="S42085" i="17" a="1"/>
  <c r="S42085" i="17" s="1"/>
  <c r="M42037" i="17" a="1"/>
  <c r="M42037" i="17" s="1"/>
  <c r="N42037" i="17" a="1"/>
  <c r="N42037" i="17" s="1"/>
  <c r="M41995" i="17" a="1"/>
  <c r="M41995" i="17" s="1"/>
  <c r="N41995" i="17" a="1"/>
  <c r="N41995" i="17" s="1"/>
  <c r="M41973" i="17" a="1"/>
  <c r="M41973" i="17" s="1"/>
  <c r="N41973" i="17" a="1"/>
  <c r="N41973" i="17" s="1"/>
  <c r="M41963" i="17" a="1"/>
  <c r="M41963" i="17" s="1"/>
  <c r="N41963" i="17" a="1"/>
  <c r="N41963" i="17" s="1"/>
  <c r="S41818" i="17" a="1"/>
  <c r="S41818" i="17" s="1"/>
  <c r="M41818" i="17" a="1"/>
  <c r="M41818" i="17" s="1"/>
  <c r="N41818" i="17" a="1"/>
  <c r="N41818" i="17" s="1"/>
  <c r="S41729" i="17" a="1"/>
  <c r="S41729" i="17" s="1"/>
  <c r="M41729" i="17" a="1"/>
  <c r="M41729" i="17" s="1"/>
  <c r="N41729" i="17" a="1"/>
  <c r="N41729" i="17" s="1"/>
  <c r="M41628" i="17" a="1"/>
  <c r="M41628" i="17" s="1"/>
  <c r="N41628" i="17" a="1"/>
  <c r="N41628" i="17" s="1"/>
  <c r="M41566" i="17" a="1"/>
  <c r="M41566" i="17" s="1"/>
  <c r="N41566" i="17" a="1"/>
  <c r="N41566" i="17" s="1"/>
  <c r="S41566" i="17" a="1"/>
  <c r="S41566" i="17" s="1"/>
  <c r="M41537" i="17" a="1"/>
  <c r="M41537" i="17" s="1"/>
  <c r="N41537" i="17" a="1"/>
  <c r="N41537" i="17" s="1"/>
  <c r="S41537" i="17" a="1"/>
  <c r="S41537" i="17" s="1"/>
  <c r="N41385" i="17" a="1"/>
  <c r="N41385" i="17" s="1"/>
  <c r="M41385" i="17" a="1"/>
  <c r="M41385" i="17" s="1"/>
  <c r="M41363" i="17" a="1"/>
  <c r="M41363" i="17" s="1"/>
  <c r="N41363" i="17" a="1"/>
  <c r="N41363" i="17" s="1"/>
  <c r="S41226" i="17" a="1"/>
  <c r="S41226" i="17" s="1"/>
  <c r="M41226" i="17" a="1"/>
  <c r="M41226" i="17" s="1"/>
  <c r="N41226" i="17" a="1"/>
  <c r="N41226" i="17" s="1"/>
  <c r="M40938" i="17" a="1"/>
  <c r="M40938" i="17" s="1"/>
  <c r="N40938" i="17" a="1"/>
  <c r="N40938" i="17" s="1"/>
  <c r="M40760" i="17" a="1"/>
  <c r="M40760" i="17" s="1"/>
  <c r="N40760" i="17" a="1"/>
  <c r="N40760" i="17" s="1"/>
  <c r="M40720" i="17" a="1"/>
  <c r="M40720" i="17" s="1"/>
  <c r="N40720" i="17" a="1"/>
  <c r="N40720" i="17" s="1"/>
  <c r="N40710" i="17" a="1"/>
  <c r="N40710" i="17" s="1"/>
  <c r="M40710" i="17" a="1"/>
  <c r="M40710" i="17" s="1"/>
  <c r="S40710" i="17" a="1"/>
  <c r="S40710" i="17" s="1"/>
  <c r="M40670" i="17" a="1"/>
  <c r="M40670" i="17" s="1"/>
  <c r="N40670" i="17" a="1"/>
  <c r="N40670" i="17" s="1"/>
  <c r="S40670" i="17" a="1"/>
  <c r="S40670" i="17" s="1"/>
  <c r="M40619" i="17" a="1"/>
  <c r="M40619" i="17" s="1"/>
  <c r="N40619" i="17" a="1"/>
  <c r="N40619" i="17" s="1"/>
  <c r="S40574" i="17" a="1"/>
  <c r="S40574" i="17" s="1"/>
  <c r="M40574" i="17" a="1"/>
  <c r="M40574" i="17" s="1"/>
  <c r="N40545" i="17" a="1"/>
  <c r="N40545" i="17" s="1"/>
  <c r="M40545" i="17" a="1"/>
  <c r="M40545" i="17" s="1"/>
  <c r="S40545" i="17" a="1"/>
  <c r="S40545" i="17" s="1"/>
  <c r="M40479" i="17" a="1"/>
  <c r="M40479" i="17" s="1"/>
  <c r="N40479" i="17" a="1"/>
  <c r="N40479" i="17" s="1"/>
  <c r="M40459" i="17" a="1"/>
  <c r="M40459" i="17" s="1"/>
  <c r="N40459" i="17" a="1"/>
  <c r="N40459" i="17" s="1"/>
  <c r="M40274" i="17" a="1"/>
  <c r="M40274" i="17" s="1"/>
  <c r="N40274" i="17" a="1"/>
  <c r="N40274" i="17" s="1"/>
  <c r="S40274" i="17" a="1"/>
  <c r="S40274" i="17" s="1"/>
  <c r="M40246" i="17" a="1"/>
  <c r="M40246" i="17" s="1"/>
  <c r="N40246" i="17" a="1"/>
  <c r="N40246" i="17" s="1"/>
  <c r="S40246" i="17" a="1"/>
  <c r="S40246" i="17" s="1"/>
  <c r="N40090" i="17" a="1"/>
  <c r="N40090" i="17" s="1"/>
  <c r="M40090" i="17" a="1"/>
  <c r="M40090" i="17" s="1"/>
  <c r="S39981" i="17" a="1"/>
  <c r="S39981" i="17" s="1"/>
  <c r="N39981" i="17" a="1"/>
  <c r="N39981" i="17" s="1"/>
  <c r="M39981" i="17" a="1"/>
  <c r="M39981" i="17" s="1"/>
  <c r="M39934" i="17" a="1"/>
  <c r="M39934" i="17" s="1"/>
  <c r="N39934" i="17" a="1"/>
  <c r="N39934" i="17" s="1"/>
  <c r="S39934" i="17" a="1"/>
  <c r="S39934" i="17" s="1"/>
  <c r="N38849" i="17" a="1"/>
  <c r="N38849" i="17" s="1"/>
  <c r="M38849" i="17" a="1"/>
  <c r="M38849" i="17" s="1"/>
  <c r="M38781" i="17" a="1"/>
  <c r="M38781" i="17" s="1"/>
  <c r="N38781" i="17" a="1"/>
  <c r="N38781" i="17" s="1"/>
  <c r="S38781" i="17" a="1"/>
  <c r="S38781" i="17" s="1"/>
  <c r="N38733" i="17" a="1"/>
  <c r="N38733" i="17" s="1"/>
  <c r="M38733" i="17" a="1"/>
  <c r="M38733" i="17" s="1"/>
  <c r="S38733" i="17" a="1"/>
  <c r="S38733" i="17" s="1"/>
  <c r="M38383" i="17" a="1"/>
  <c r="M38383" i="17" s="1"/>
  <c r="N38383" i="17" a="1"/>
  <c r="N38383" i="17" s="1"/>
  <c r="S38383" i="17" a="1"/>
  <c r="S38383" i="17" s="1"/>
  <c r="M38260" i="17" a="1"/>
  <c r="M38260" i="17" s="1"/>
  <c r="N38260" i="17" a="1"/>
  <c r="N38260" i="17" s="1"/>
  <c r="S38224" i="17" a="1"/>
  <c r="S38224" i="17" s="1"/>
  <c r="M38224" i="17" a="1"/>
  <c r="M38224" i="17" s="1"/>
  <c r="N38224" i="17" a="1"/>
  <c r="N38224" i="17" s="1"/>
  <c r="N38156" i="17" a="1"/>
  <c r="N38156" i="17" s="1"/>
  <c r="M38156" i="17" a="1"/>
  <c r="M38156" i="17" s="1"/>
  <c r="S38156" i="17" a="1"/>
  <c r="S38156" i="17" s="1"/>
  <c r="M38067" i="17" a="1"/>
  <c r="M38067" i="17" s="1"/>
  <c r="N38067" i="17" a="1"/>
  <c r="N38067" i="17" s="1"/>
  <c r="M38052" i="17" a="1"/>
  <c r="M38052" i="17" s="1"/>
  <c r="N38052" i="17" a="1"/>
  <c r="N38052" i="17" s="1"/>
  <c r="M37968" i="17" a="1"/>
  <c r="M37968" i="17" s="1"/>
  <c r="N37968" i="17" a="1"/>
  <c r="N37968" i="17" s="1"/>
  <c r="S37968" i="17" a="1"/>
  <c r="S37968" i="17" s="1"/>
  <c r="S37956" i="17" a="1"/>
  <c r="S37956" i="17" s="1"/>
  <c r="N37956" i="17" a="1"/>
  <c r="N37956" i="17" s="1"/>
  <c r="M37956" i="17" a="1"/>
  <c r="M37956" i="17" s="1"/>
  <c r="M37936" i="17" a="1"/>
  <c r="M37936" i="17" s="1"/>
  <c r="N37936" i="17" a="1"/>
  <c r="N37936" i="17" s="1"/>
  <c r="S37936" i="17" a="1"/>
  <c r="S37936" i="17" s="1"/>
  <c r="S37924" i="17" a="1"/>
  <c r="S37924" i="17" s="1"/>
  <c r="N37924" i="17" a="1"/>
  <c r="N37924" i="17" s="1"/>
  <c r="M37924" i="17" a="1"/>
  <c r="M37924" i="17" s="1"/>
  <c r="M37904" i="17" a="1"/>
  <c r="M37904" i="17" s="1"/>
  <c r="N37904" i="17" a="1"/>
  <c r="N37904" i="17" s="1"/>
  <c r="S37904" i="17" a="1"/>
  <c r="S37904" i="17" s="1"/>
  <c r="M37887" i="17" a="1"/>
  <c r="M37887" i="17" s="1"/>
  <c r="N37887" i="17" a="1"/>
  <c r="N37887" i="17" s="1"/>
  <c r="S37887" i="17" a="1"/>
  <c r="S37887" i="17" s="1"/>
  <c r="N37853" i="17" a="1"/>
  <c r="N37853" i="17" s="1"/>
  <c r="M37853" i="17" a="1"/>
  <c r="M37853" i="17" s="1"/>
  <c r="S37826" i="17" a="1"/>
  <c r="S37826" i="17" s="1"/>
  <c r="N37826" i="17" a="1"/>
  <c r="N37826" i="17" s="1"/>
  <c r="M37826" i="17" a="1"/>
  <c r="M37826" i="17" s="1"/>
  <c r="S37634" i="17" a="1"/>
  <c r="S37634" i="17" s="1"/>
  <c r="M37634" i="17" a="1"/>
  <c r="M37634" i="17" s="1"/>
  <c r="N37634" i="17" a="1"/>
  <c r="N37634" i="17" s="1"/>
  <c r="M37609" i="17" a="1"/>
  <c r="M37609" i="17" s="1"/>
  <c r="N37609" i="17" a="1"/>
  <c r="N37609" i="17" s="1"/>
  <c r="S37508" i="17" a="1"/>
  <c r="S37508" i="17" s="1"/>
  <c r="M37508" i="17" a="1"/>
  <c r="M37508" i="17" s="1"/>
  <c r="N37508" i="17" a="1"/>
  <c r="N37508" i="17" s="1"/>
  <c r="S37472" i="17" a="1"/>
  <c r="S37472" i="17" s="1"/>
  <c r="M37472" i="17" a="1"/>
  <c r="M37472" i="17" s="1"/>
  <c r="N37472" i="17" a="1"/>
  <c r="N37472" i="17" s="1"/>
  <c r="M37446" i="17" a="1"/>
  <c r="M37446" i="17" s="1"/>
  <c r="S37446" i="17" a="1"/>
  <c r="S37446" i="17" s="1"/>
  <c r="S37428" i="17" a="1"/>
  <c r="S37428" i="17" s="1"/>
  <c r="M37428" i="17" a="1"/>
  <c r="M37428" i="17" s="1"/>
  <c r="N37428" i="17" a="1"/>
  <c r="N37428" i="17" s="1"/>
  <c r="M37032" i="17" a="1"/>
  <c r="M37032" i="17" s="1"/>
  <c r="N37032" i="17" a="1"/>
  <c r="N37032" i="17" s="1"/>
  <c r="M36952" i="17" a="1"/>
  <c r="M36952" i="17" s="1"/>
  <c r="N36952" i="17" a="1"/>
  <c r="N36952" i="17" s="1"/>
  <c r="M36882" i="17" a="1"/>
  <c r="M36882" i="17" s="1"/>
  <c r="N36882" i="17" a="1"/>
  <c r="N36882" i="17" s="1"/>
  <c r="N36868" i="17" a="1"/>
  <c r="N36868" i="17" s="1"/>
  <c r="M36868" i="17" a="1"/>
  <c r="M36868" i="17" s="1"/>
  <c r="S36790" i="17" a="1"/>
  <c r="S36790" i="17" s="1"/>
  <c r="M36790" i="17" a="1"/>
  <c r="M36790" i="17" s="1"/>
  <c r="N36790" i="17" a="1"/>
  <c r="N36790" i="17" s="1"/>
  <c r="M36626" i="17" a="1"/>
  <c r="M36626" i="17" s="1"/>
  <c r="N36626" i="17" a="1"/>
  <c r="N36626" i="17" s="1"/>
  <c r="M36444" i="17" a="1"/>
  <c r="M36444" i="17" s="1"/>
  <c r="N36444" i="17" a="1"/>
  <c r="N36444" i="17" s="1"/>
  <c r="S36444" i="17" a="1"/>
  <c r="S36444" i="17" s="1"/>
  <c r="N36388" i="17" a="1"/>
  <c r="N36388" i="17" s="1"/>
  <c r="M36388" i="17" a="1"/>
  <c r="M36388" i="17" s="1"/>
  <c r="S36388" i="17" a="1"/>
  <c r="S36388" i="17" s="1"/>
  <c r="N36332" i="17" a="1"/>
  <c r="N36332" i="17" s="1"/>
  <c r="M36332" i="17" a="1"/>
  <c r="M36332" i="17" s="1"/>
  <c r="M35840" i="17" a="1"/>
  <c r="M35840" i="17" s="1"/>
  <c r="N35840" i="17" a="1"/>
  <c r="N35840" i="17" s="1"/>
  <c r="M35421" i="17" a="1"/>
  <c r="M35421" i="17" s="1"/>
  <c r="N35421" i="17" a="1"/>
  <c r="N35421" i="17" s="1"/>
  <c r="M35382" i="17" a="1"/>
  <c r="M35382" i="17" s="1"/>
  <c r="N35382" i="17" a="1"/>
  <c r="N35382" i="17" s="1"/>
  <c r="S35382" i="17" a="1"/>
  <c r="S35382" i="17" s="1"/>
  <c r="S35370" i="17" a="1"/>
  <c r="S35370" i="17" s="1"/>
  <c r="M35370" i="17" a="1"/>
  <c r="M35370" i="17" s="1"/>
  <c r="N35370" i="17" a="1"/>
  <c r="N35370" i="17" s="1"/>
  <c r="M35212" i="17" a="1"/>
  <c r="M35212" i="17" s="1"/>
  <c r="N35212" i="17" a="1"/>
  <c r="N35212" i="17" s="1"/>
  <c r="M35162" i="17" a="1"/>
  <c r="M35162" i="17" s="1"/>
  <c r="N35162" i="17" a="1"/>
  <c r="N35162" i="17" s="1"/>
  <c r="N35117" i="17" a="1"/>
  <c r="N35117" i="17" s="1"/>
  <c r="M35117" i="17" a="1"/>
  <c r="M35117" i="17" s="1"/>
  <c r="S35117" i="17" a="1"/>
  <c r="S35117" i="17" s="1"/>
  <c r="M34955" i="17" a="1"/>
  <c r="M34955" i="17" s="1"/>
  <c r="N34955" i="17" a="1"/>
  <c r="N34955" i="17" s="1"/>
  <c r="M34945" i="17" a="1"/>
  <c r="M34945" i="17" s="1"/>
  <c r="N34945" i="17" a="1"/>
  <c r="N34945" i="17" s="1"/>
  <c r="S34945" i="17" a="1"/>
  <c r="S34945" i="17" s="1"/>
  <c r="S34924" i="17" a="1"/>
  <c r="S34924" i="17" s="1"/>
  <c r="M34924" i="17" a="1"/>
  <c r="M34924" i="17" s="1"/>
  <c r="N34924" i="17" a="1"/>
  <c r="N34924" i="17" s="1"/>
  <c r="M34833" i="17" a="1"/>
  <c r="M34833" i="17" s="1"/>
  <c r="N34833" i="17" a="1"/>
  <c r="N34833" i="17" s="1"/>
  <c r="M34734" i="17" a="1"/>
  <c r="M34734" i="17" s="1"/>
  <c r="N34734" i="17" a="1"/>
  <c r="N34734" i="17" s="1"/>
  <c r="S34734" i="17" a="1"/>
  <c r="S34734" i="17" s="1"/>
  <c r="M34607" i="17" a="1"/>
  <c r="M34607" i="17" s="1"/>
  <c r="N34607" i="17" a="1"/>
  <c r="N34607" i="17" s="1"/>
  <c r="M34477" i="17" a="1"/>
  <c r="M34477" i="17" s="1"/>
  <c r="N34477" i="17" a="1"/>
  <c r="N34477" i="17" s="1"/>
  <c r="S34477" i="17" a="1"/>
  <c r="S34477" i="17" s="1"/>
  <c r="S34415" i="17" a="1"/>
  <c r="S34415" i="17" s="1"/>
  <c r="M34415" i="17" a="1"/>
  <c r="M34415" i="17" s="1"/>
  <c r="N34415" i="17" a="1"/>
  <c r="N34415" i="17" s="1"/>
  <c r="N34365" i="17" a="1"/>
  <c r="N34365" i="17" s="1"/>
  <c r="M34365" i="17" a="1"/>
  <c r="M34365" i="17" s="1"/>
  <c r="N34276" i="17" a="1"/>
  <c r="N34276" i="17" s="1"/>
  <c r="M34276" i="17" a="1"/>
  <c r="M34276" i="17" s="1"/>
  <c r="M34186" i="17" a="1"/>
  <c r="M34186" i="17" s="1"/>
  <c r="N34186" i="17" a="1"/>
  <c r="N34186" i="17" s="1"/>
  <c r="S34186" i="17" a="1"/>
  <c r="S34186" i="17" s="1"/>
  <c r="N34154" i="17" a="1"/>
  <c r="N34154" i="17" s="1"/>
  <c r="M34154" i="17" a="1"/>
  <c r="M34154" i="17" s="1"/>
  <c r="M34144" i="17" a="1"/>
  <c r="M34144" i="17" s="1"/>
  <c r="N34144" i="17" a="1"/>
  <c r="N34144" i="17" s="1"/>
  <c r="S34144" i="17" a="1"/>
  <c r="S34144" i="17" s="1"/>
  <c r="M33948" i="17" a="1"/>
  <c r="M33948" i="17" s="1"/>
  <c r="N33948" i="17" a="1"/>
  <c r="N33948" i="17" s="1"/>
  <c r="S33948" i="17" a="1"/>
  <c r="S33948" i="17" s="1"/>
  <c r="M33803" i="17" a="1"/>
  <c r="M33803" i="17" s="1"/>
  <c r="N33803" i="17" a="1"/>
  <c r="N33803" i="17" s="1"/>
  <c r="S33803" i="17" a="1"/>
  <c r="S33803" i="17" s="1"/>
  <c r="M33790" i="17" a="1"/>
  <c r="M33790" i="17" s="1"/>
  <c r="N33790" i="17" a="1"/>
  <c r="N33790" i="17" s="1"/>
  <c r="S33756" i="17" a="1"/>
  <c r="S33756" i="17" s="1"/>
  <c r="M33756" i="17" a="1"/>
  <c r="M33756" i="17" s="1"/>
  <c r="N33756" i="17" a="1"/>
  <c r="N33756" i="17" s="1"/>
  <c r="N33680" i="17" a="1"/>
  <c r="N33680" i="17" s="1"/>
  <c r="M33680" i="17" a="1"/>
  <c r="M33680" i="17" s="1"/>
  <c r="M33571" i="17" a="1"/>
  <c r="M33571" i="17" s="1"/>
  <c r="N33571" i="17" a="1"/>
  <c r="N33571" i="17" s="1"/>
  <c r="M33500" i="17" a="1"/>
  <c r="M33500" i="17" s="1"/>
  <c r="N33500" i="17" a="1"/>
  <c r="N33500" i="17" s="1"/>
  <c r="S33500" i="17" a="1"/>
  <c r="S33500" i="17" s="1"/>
  <c r="M33430" i="17" a="1"/>
  <c r="M33430" i="17" s="1"/>
  <c r="N33430" i="17" a="1"/>
  <c r="N33430" i="17" s="1"/>
  <c r="S33390" i="17" a="1"/>
  <c r="S33390" i="17" s="1"/>
  <c r="M33390" i="17" a="1"/>
  <c r="M33390" i="17" s="1"/>
  <c r="S33048" i="17" a="1"/>
  <c r="S33048" i="17" s="1"/>
  <c r="M33048" i="17" a="1"/>
  <c r="M33048" i="17" s="1"/>
  <c r="N33048" i="17" a="1"/>
  <c r="N33048" i="17" s="1"/>
  <c r="M32642" i="17" a="1"/>
  <c r="M32642" i="17" s="1"/>
  <c r="N32642" i="17" a="1"/>
  <c r="N32642" i="17" s="1"/>
  <c r="N32482" i="17" a="1"/>
  <c r="N32482" i="17" s="1"/>
  <c r="M32482" i="17" a="1"/>
  <c r="M32482" i="17" s="1"/>
  <c r="M32419" i="17" a="1"/>
  <c r="M32419" i="17" s="1"/>
  <c r="N32419" i="17" a="1"/>
  <c r="N32419" i="17" s="1"/>
  <c r="S32419" i="17" a="1"/>
  <c r="S32419" i="17" s="1"/>
  <c r="S32388" i="17" a="1"/>
  <c r="S32388" i="17" s="1"/>
  <c r="M32388" i="17" a="1"/>
  <c r="M32388" i="17" s="1"/>
  <c r="N32388" i="17" a="1"/>
  <c r="N32388" i="17" s="1"/>
  <c r="M31603" i="17" a="1"/>
  <c r="M31603" i="17" s="1"/>
  <c r="N31603" i="17" a="1"/>
  <c r="N31603" i="17" s="1"/>
  <c r="S31603" i="17" a="1"/>
  <c r="S31603" i="17" s="1"/>
  <c r="N31546" i="17" a="1"/>
  <c r="N31546" i="17" s="1"/>
  <c r="M31546" i="17" a="1"/>
  <c r="M31546" i="17" s="1"/>
  <c r="M30897" i="17" a="1"/>
  <c r="M30897" i="17" s="1"/>
  <c r="N30897" i="17" a="1"/>
  <c r="N30897" i="17" s="1"/>
  <c r="N30799" i="17" a="1"/>
  <c r="N30799" i="17" s="1"/>
  <c r="M30799" i="17" a="1"/>
  <c r="M30799" i="17" s="1"/>
  <c r="S30799" i="17" a="1"/>
  <c r="S30799" i="17" s="1"/>
  <c r="N30700" i="17" a="1"/>
  <c r="N30700" i="17" s="1"/>
  <c r="M30700" i="17" a="1"/>
  <c r="M30700" i="17" s="1"/>
  <c r="S30700" i="17" a="1"/>
  <c r="S30700" i="17" s="1"/>
  <c r="M30430" i="17" a="1"/>
  <c r="M30430" i="17" s="1"/>
  <c r="N30430" i="17" a="1"/>
  <c r="N30430" i="17" s="1"/>
  <c r="M30427" i="17" a="1"/>
  <c r="M30427" i="17" s="1"/>
  <c r="N30427" i="17" a="1"/>
  <c r="N30427" i="17" s="1"/>
  <c r="N30183" i="17" a="1"/>
  <c r="N30183" i="17" s="1"/>
  <c r="M30183" i="17" a="1"/>
  <c r="M30183" i="17" s="1"/>
  <c r="S30183" i="17" a="1"/>
  <c r="S30183" i="17" s="1"/>
  <c r="N28007" i="17" a="1"/>
  <c r="N28007" i="17" s="1"/>
  <c r="M28007" i="17" a="1"/>
  <c r="M28007" i="17" s="1"/>
  <c r="M24867" i="17" a="1"/>
  <c r="M24867" i="17" s="1"/>
  <c r="N24867" i="17" a="1"/>
  <c r="N24867" i="17" s="1"/>
  <c r="M24716" i="17" a="1"/>
  <c r="M24716" i="17" s="1"/>
  <c r="N24716" i="17" a="1"/>
  <c r="N24716" i="17" s="1"/>
  <c r="M24674" i="17" a="1"/>
  <c r="M24674" i="17" s="1"/>
  <c r="N24674" i="17" a="1"/>
  <c r="N24674" i="17" s="1"/>
  <c r="M24553" i="17" a="1"/>
  <c r="M24553" i="17" s="1"/>
  <c r="N24553" i="17" a="1"/>
  <c r="N24553" i="17" s="1"/>
  <c r="M24272" i="17" a="1"/>
  <c r="M24272" i="17" s="1"/>
  <c r="N24272" i="17" a="1"/>
  <c r="N24272" i="17" s="1"/>
  <c r="S24272" i="17" a="1"/>
  <c r="S24272" i="17" s="1"/>
  <c r="M24218" i="17" a="1"/>
  <c r="M24218" i="17" s="1"/>
  <c r="N24218" i="17" a="1"/>
  <c r="N24218" i="17" s="1"/>
  <c r="S24218" i="17" a="1"/>
  <c r="S24218" i="17" s="1"/>
  <c r="M24196" i="17" a="1"/>
  <c r="M24196" i="17" s="1"/>
  <c r="N24196" i="17" a="1"/>
  <c r="N24196" i="17" s="1"/>
  <c r="M24186" i="17" a="1"/>
  <c r="M24186" i="17" s="1"/>
  <c r="N24186" i="17" a="1"/>
  <c r="N24186" i="17" s="1"/>
  <c r="M24151" i="17" a="1"/>
  <c r="M24151" i="17" s="1"/>
  <c r="N24151" i="17" a="1"/>
  <c r="N24151" i="17" s="1"/>
  <c r="S24151" i="17" a="1"/>
  <c r="S24151" i="17" s="1"/>
  <c r="M24108" i="17" a="1"/>
  <c r="M24108" i="17" s="1"/>
  <c r="N24108" i="17" a="1"/>
  <c r="N24108" i="17" s="1"/>
  <c r="M24072" i="17" a="1"/>
  <c r="M24072" i="17" s="1"/>
  <c r="N24072" i="17" a="1"/>
  <c r="N24072" i="17" s="1"/>
  <c r="M23959" i="17" a="1"/>
  <c r="M23959" i="17" s="1"/>
  <c r="N23959" i="17" a="1"/>
  <c r="N23959" i="17" s="1"/>
  <c r="M23956" i="17" a="1"/>
  <c r="M23956" i="17" s="1"/>
  <c r="N23956" i="17" a="1"/>
  <c r="N23956" i="17" s="1"/>
  <c r="M23836" i="17" a="1"/>
  <c r="M23836" i="17" s="1"/>
  <c r="N23836" i="17" a="1"/>
  <c r="N23836" i="17" s="1"/>
  <c r="N23743" i="17" a="1"/>
  <c r="N23743" i="17" s="1"/>
  <c r="M23743" i="17" a="1"/>
  <c r="M23743" i="17" s="1"/>
  <c r="M23711" i="17" a="1"/>
  <c r="M23711" i="17" s="1"/>
  <c r="N23711" i="17" a="1"/>
  <c r="N23711" i="17" s="1"/>
  <c r="S23711" i="17" a="1"/>
  <c r="S23711" i="17" s="1"/>
  <c r="M23661" i="17" a="1"/>
  <c r="M23661" i="17" s="1"/>
  <c r="N23661" i="17" a="1"/>
  <c r="N23661" i="17" s="1"/>
  <c r="M23549" i="17" a="1"/>
  <c r="M23549" i="17" s="1"/>
  <c r="N23549" i="17" a="1"/>
  <c r="N23549" i="17" s="1"/>
  <c r="N23530" i="17" a="1"/>
  <c r="N23530" i="17" s="1"/>
  <c r="M23530" i="17" a="1"/>
  <c r="M23530" i="17" s="1"/>
  <c r="M23497" i="17" a="1"/>
  <c r="M23497" i="17" s="1"/>
  <c r="N23497" i="17" a="1"/>
  <c r="N23497" i="17" s="1"/>
  <c r="N23349" i="17" a="1"/>
  <c r="N23349" i="17" s="1"/>
  <c r="M23349" i="17" a="1"/>
  <c r="M23349" i="17" s="1"/>
  <c r="M23309" i="17" a="1"/>
  <c r="M23309" i="17" s="1"/>
  <c r="N23309" i="17" a="1"/>
  <c r="N23309" i="17" s="1"/>
  <c r="M23300" i="17" a="1"/>
  <c r="M23300" i="17" s="1"/>
  <c r="N23300" i="17" a="1"/>
  <c r="N23300" i="17" s="1"/>
  <c r="M23271" i="17" a="1"/>
  <c r="M23271" i="17" s="1"/>
  <c r="N23271" i="17" a="1"/>
  <c r="N23271" i="17" s="1"/>
  <c r="S23233" i="17" a="1"/>
  <c r="S23233" i="17" s="1"/>
  <c r="M23233" i="17" a="1"/>
  <c r="M23233" i="17" s="1"/>
  <c r="N23233" i="17" a="1"/>
  <c r="N23233" i="17" s="1"/>
  <c r="M23106" i="17" a="1"/>
  <c r="M23106" i="17" s="1"/>
  <c r="S23106" i="17" a="1"/>
  <c r="S23106" i="17" s="1"/>
  <c r="S23051" i="17" a="1"/>
  <c r="S23051" i="17" s="1"/>
  <c r="M23051" i="17" a="1"/>
  <c r="M23051" i="17" s="1"/>
  <c r="N23051" i="17" a="1"/>
  <c r="N23051" i="17" s="1"/>
  <c r="M23031" i="17" a="1"/>
  <c r="M23031" i="17" s="1"/>
  <c r="N23031" i="17" a="1"/>
  <c r="N23031" i="17" s="1"/>
  <c r="M22874" i="17" a="1"/>
  <c r="M22874" i="17" s="1"/>
  <c r="N22874" i="17" a="1"/>
  <c r="N22874" i="17" s="1"/>
  <c r="M22765" i="17" a="1"/>
  <c r="M22765" i="17" s="1"/>
  <c r="N22765" i="17" a="1"/>
  <c r="N22765" i="17" s="1"/>
  <c r="M22665" i="17" a="1"/>
  <c r="M22665" i="17" s="1"/>
  <c r="N22665" i="17" a="1"/>
  <c r="N22665" i="17" s="1"/>
  <c r="M22646" i="17" a="1"/>
  <c r="M22646" i="17" s="1"/>
  <c r="N22646" i="17" a="1"/>
  <c r="N22646" i="17" s="1"/>
  <c r="S22646" i="17" a="1"/>
  <c r="S22646" i="17" s="1"/>
  <c r="M22619" i="17" a="1"/>
  <c r="M22619" i="17" s="1"/>
  <c r="N22619" i="17" a="1"/>
  <c r="N22619" i="17" s="1"/>
  <c r="S22619" i="17" a="1"/>
  <c r="S22619" i="17" s="1"/>
  <c r="M22607" i="17" a="1"/>
  <c r="M22607" i="17" s="1"/>
  <c r="N22607" i="17" a="1"/>
  <c r="N22607" i="17" s="1"/>
  <c r="S22607" i="17" a="1"/>
  <c r="S22607" i="17" s="1"/>
  <c r="M22441" i="17" a="1"/>
  <c r="M22441" i="17" s="1"/>
  <c r="N22441" i="17" a="1"/>
  <c r="N22441" i="17" s="1"/>
  <c r="M22387" i="17" a="1"/>
  <c r="M22387" i="17" s="1"/>
  <c r="N22387" i="17" a="1"/>
  <c r="N22387" i="17" s="1"/>
  <c r="M22334" i="17" a="1"/>
  <c r="M22334" i="17" s="1"/>
  <c r="N22334" i="17" a="1"/>
  <c r="N22334" i="17" s="1"/>
  <c r="M22264" i="17" a="1"/>
  <c r="M22264" i="17" s="1"/>
  <c r="N22264" i="17" a="1"/>
  <c r="N22264" i="17" s="1"/>
  <c r="S22264" i="17" a="1"/>
  <c r="S22264" i="17" s="1"/>
  <c r="M21954" i="17" a="1"/>
  <c r="M21954" i="17" s="1"/>
  <c r="N21954" i="17" a="1"/>
  <c r="N21954" i="17" s="1"/>
  <c r="S21954" i="17" a="1"/>
  <c r="S21954" i="17" s="1"/>
  <c r="M21859" i="17" a="1"/>
  <c r="M21859" i="17" s="1"/>
  <c r="N21859" i="17" a="1"/>
  <c r="N21859" i="17" s="1"/>
  <c r="S21859" i="17" a="1"/>
  <c r="S21859" i="17" s="1"/>
  <c r="M21752" i="17" a="1"/>
  <c r="M21752" i="17" s="1"/>
  <c r="N21752" i="17" a="1"/>
  <c r="N21752" i="17" s="1"/>
  <c r="N21684" i="17" a="1"/>
  <c r="N21684" i="17" s="1"/>
  <c r="M21684" i="17" a="1"/>
  <c r="M21684" i="17" s="1"/>
  <c r="M21663" i="17" a="1"/>
  <c r="M21663" i="17" s="1"/>
  <c r="N21663" i="17" a="1"/>
  <c r="N21663" i="17" s="1"/>
  <c r="S21548" i="17" a="1"/>
  <c r="S21548" i="17" s="1"/>
  <c r="M21548" i="17" a="1"/>
  <c r="M21548" i="17" s="1"/>
  <c r="N21548" i="17" a="1"/>
  <c r="N21548" i="17" s="1"/>
  <c r="S21427" i="17" a="1"/>
  <c r="S21427" i="17" s="1"/>
  <c r="M21427" i="17" a="1"/>
  <c r="M21427" i="17" s="1"/>
  <c r="N21427" i="17" a="1"/>
  <c r="N21427" i="17" s="1"/>
  <c r="M21384" i="17" a="1"/>
  <c r="M21384" i="17" s="1"/>
  <c r="N21384" i="17" a="1"/>
  <c r="N21384" i="17" s="1"/>
  <c r="S21299" i="17" a="1"/>
  <c r="S21299" i="17" s="1"/>
  <c r="M21299" i="17" a="1"/>
  <c r="M21299" i="17" s="1"/>
  <c r="N21299" i="17" a="1"/>
  <c r="N21299" i="17" s="1"/>
  <c r="M21287" i="17" a="1"/>
  <c r="M21287" i="17" s="1"/>
  <c r="N21287" i="17" a="1"/>
  <c r="N21287" i="17" s="1"/>
  <c r="M21275" i="17" a="1"/>
  <c r="M21275" i="17" s="1"/>
  <c r="N21275" i="17" a="1"/>
  <c r="N21275" i="17" s="1"/>
  <c r="S21239" i="17" a="1"/>
  <c r="S21239" i="17" s="1"/>
  <c r="M21239" i="17" a="1"/>
  <c r="M21239" i="17" s="1"/>
  <c r="S21180" i="17" a="1"/>
  <c r="S21180" i="17" s="1"/>
  <c r="M21180" i="17" a="1"/>
  <c r="M21180" i="17" s="1"/>
  <c r="N21180" i="17" a="1"/>
  <c r="N21180" i="17" s="1"/>
  <c r="M21062" i="17" a="1"/>
  <c r="M21062" i="17" s="1"/>
  <c r="N21062" i="17" a="1"/>
  <c r="N21062" i="17" s="1"/>
  <c r="M20968" i="17" a="1"/>
  <c r="M20968" i="17" s="1"/>
  <c r="N20968" i="17" a="1"/>
  <c r="N20968" i="17" s="1"/>
  <c r="M20939" i="17" a="1"/>
  <c r="M20939" i="17" s="1"/>
  <c r="N20939" i="17" a="1"/>
  <c r="N20939" i="17" s="1"/>
  <c r="M20702" i="17" a="1"/>
  <c r="M20702" i="17" s="1"/>
  <c r="N20702" i="17" a="1"/>
  <c r="N20702" i="17" s="1"/>
  <c r="M20642" i="17" a="1"/>
  <c r="M20642" i="17" s="1"/>
  <c r="N20642" i="17" a="1"/>
  <c r="N20642" i="17" s="1"/>
  <c r="S20642" i="17" a="1"/>
  <c r="S20642" i="17" s="1"/>
  <c r="M20446" i="17" a="1"/>
  <c r="M20446" i="17" s="1"/>
  <c r="N20446" i="17" a="1"/>
  <c r="N20446" i="17" s="1"/>
  <c r="M20319" i="17" a="1"/>
  <c r="M20319" i="17" s="1"/>
  <c r="N20319" i="17" a="1"/>
  <c r="N20319" i="17" s="1"/>
  <c r="M20310" i="17" a="1"/>
  <c r="M20310" i="17" s="1"/>
  <c r="N20310" i="17" a="1"/>
  <c r="N20310" i="17" s="1"/>
  <c r="N20280" i="17" a="1"/>
  <c r="N20280" i="17" s="1"/>
  <c r="M20280" i="17" a="1"/>
  <c r="M20280" i="17" s="1"/>
  <c r="S20280" i="17" a="1"/>
  <c r="S20280" i="17" s="1"/>
  <c r="M20269" i="17" a="1"/>
  <c r="M20269" i="17" s="1"/>
  <c r="N20269" i="17" a="1"/>
  <c r="N20269" i="17" s="1"/>
  <c r="M20122" i="17" a="1"/>
  <c r="M20122" i="17" s="1"/>
  <c r="N20122" i="17" a="1"/>
  <c r="N20122" i="17" s="1"/>
  <c r="M20086" i="17" a="1"/>
  <c r="M20086" i="17" s="1"/>
  <c r="N20086" i="17" a="1"/>
  <c r="N20086" i="17" s="1"/>
  <c r="S20086" i="17" a="1"/>
  <c r="S20086" i="17" s="1"/>
  <c r="M19966" i="17" a="1"/>
  <c r="M19966" i="17" s="1"/>
  <c r="N19966" i="17" a="1"/>
  <c r="N19966" i="17" s="1"/>
  <c r="S19966" i="17" a="1"/>
  <c r="S19966" i="17" s="1"/>
  <c r="M19962" i="17" a="1"/>
  <c r="M19962" i="17" s="1"/>
  <c r="N19962" i="17" a="1"/>
  <c r="N19962" i="17" s="1"/>
  <c r="M19838" i="17" a="1"/>
  <c r="M19838" i="17" s="1"/>
  <c r="N19838" i="17" a="1"/>
  <c r="N19838" i="17" s="1"/>
  <c r="N19812" i="17" a="1"/>
  <c r="N19812" i="17" s="1"/>
  <c r="M19812" i="17" a="1"/>
  <c r="M19812" i="17" s="1"/>
  <c r="S19812" i="17" a="1"/>
  <c r="S19812" i="17" s="1"/>
  <c r="N19716" i="17" a="1"/>
  <c r="N19716" i="17" s="1"/>
  <c r="M19716" i="17" a="1"/>
  <c r="M19716" i="17" s="1"/>
  <c r="N19527" i="17" a="1"/>
  <c r="N19527" i="17" s="1"/>
  <c r="M19527" i="17" a="1"/>
  <c r="M19527" i="17" s="1"/>
  <c r="S19527" i="17" a="1"/>
  <c r="S19527" i="17" s="1"/>
  <c r="M19490" i="17" a="1"/>
  <c r="M19490" i="17" s="1"/>
  <c r="N19490" i="17" a="1"/>
  <c r="N19490" i="17" s="1"/>
  <c r="S19367" i="17" a="1"/>
  <c r="S19367" i="17" s="1"/>
  <c r="M19367" i="17" a="1"/>
  <c r="M19367" i="17" s="1"/>
  <c r="N19367" i="17" a="1"/>
  <c r="N19367" i="17" s="1"/>
  <c r="S19327" i="17" a="1"/>
  <c r="S19327" i="17" s="1"/>
  <c r="M19327" i="17" a="1"/>
  <c r="M19327" i="17" s="1"/>
  <c r="N19327" i="17" a="1"/>
  <c r="N19327" i="17" s="1"/>
  <c r="N19316" i="17" a="1"/>
  <c r="N19316" i="17" s="1"/>
  <c r="M19316" i="17" a="1"/>
  <c r="M19316" i="17" s="1"/>
  <c r="S19316" i="17" a="1"/>
  <c r="S19316" i="17" s="1"/>
  <c r="M19202" i="17" a="1"/>
  <c r="M19202" i="17" s="1"/>
  <c r="N19202" i="17" a="1"/>
  <c r="N19202" i="17" s="1"/>
  <c r="M19188" i="17" a="1"/>
  <c r="M19188" i="17" s="1"/>
  <c r="S19188" i="17" a="1"/>
  <c r="S19188" i="17" s="1"/>
  <c r="N19155" i="17" a="1"/>
  <c r="N19155" i="17" s="1"/>
  <c r="M19155" i="17" a="1"/>
  <c r="M19155" i="17" s="1"/>
  <c r="S19135" i="17" a="1"/>
  <c r="S19135" i="17" s="1"/>
  <c r="M19135" i="17" a="1"/>
  <c r="M19135" i="17" s="1"/>
  <c r="N19135" i="17" a="1"/>
  <c r="N19135" i="17" s="1"/>
  <c r="M19033" i="17" a="1"/>
  <c r="M19033" i="17" s="1"/>
  <c r="N19033" i="17" a="1"/>
  <c r="N19033" i="17" s="1"/>
  <c r="S18993" i="17" a="1"/>
  <c r="S18993" i="17" s="1"/>
  <c r="M18993" i="17" a="1"/>
  <c r="M18993" i="17" s="1"/>
  <c r="N18993" i="17" a="1"/>
  <c r="N18993" i="17" s="1"/>
  <c r="M18835" i="17" a="1"/>
  <c r="M18835" i="17" s="1"/>
  <c r="N18835" i="17" a="1"/>
  <c r="N18835" i="17" s="1"/>
  <c r="S18835" i="17" a="1"/>
  <c r="S18835" i="17" s="1"/>
  <c r="S18829" i="17" a="1"/>
  <c r="S18829" i="17" s="1"/>
  <c r="N18829" i="17" a="1"/>
  <c r="N18829" i="17" s="1"/>
  <c r="M18829" i="17" a="1"/>
  <c r="M18829" i="17" s="1"/>
  <c r="M18795" i="17" a="1"/>
  <c r="M18795" i="17" s="1"/>
  <c r="N18795" i="17" a="1"/>
  <c r="N18795" i="17" s="1"/>
  <c r="M18783" i="17" a="1"/>
  <c r="M18783" i="17" s="1"/>
  <c r="S18783" i="17" a="1"/>
  <c r="S18783" i="17" s="1"/>
  <c r="N18752" i="17" a="1"/>
  <c r="N18752" i="17" s="1"/>
  <c r="M18752" i="17" a="1"/>
  <c r="M18752" i="17" s="1"/>
  <c r="S18752" i="17" a="1"/>
  <c r="S18752" i="17" s="1"/>
  <c r="M18702" i="17" a="1"/>
  <c r="M18702" i="17" s="1"/>
  <c r="N18702" i="17" a="1"/>
  <c r="N18702" i="17" s="1"/>
  <c r="S18645" i="17" a="1"/>
  <c r="S18645" i="17" s="1"/>
  <c r="M18645" i="17" a="1"/>
  <c r="M18645" i="17" s="1"/>
  <c r="N18645" i="17" a="1"/>
  <c r="N18645" i="17" s="1"/>
  <c r="N18502" i="17" a="1"/>
  <c r="N18502" i="17" s="1"/>
  <c r="M18502" i="17" a="1"/>
  <c r="M18502" i="17" s="1"/>
  <c r="S18502" i="17" a="1"/>
  <c r="S18502" i="17" s="1"/>
  <c r="M48450" i="17" a="1"/>
  <c r="M48450" i="17" s="1"/>
  <c r="N48450" i="17" a="1"/>
  <c r="N48450" i="17" s="1"/>
  <c r="M48442" i="17" a="1"/>
  <c r="M48442" i="17" s="1"/>
  <c r="N48442" i="17" a="1"/>
  <c r="N48442" i="17" s="1"/>
  <c r="M48436" i="17" a="1"/>
  <c r="M48436" i="17" s="1"/>
  <c r="N48436" i="17" a="1"/>
  <c r="N48436" i="17" s="1"/>
  <c r="S48419" i="17" a="1"/>
  <c r="S48419" i="17" s="1"/>
  <c r="N48419" i="17" a="1"/>
  <c r="N48419" i="17" s="1"/>
  <c r="M48419" i="17" a="1"/>
  <c r="M48419" i="17" s="1"/>
  <c r="M48414" i="17" a="1"/>
  <c r="M48414" i="17" s="1"/>
  <c r="N48414" i="17" a="1"/>
  <c r="N48414" i="17" s="1"/>
  <c r="M48410" i="17" a="1"/>
  <c r="M48410" i="17" s="1"/>
  <c r="N48410" i="17" a="1"/>
  <c r="N48410" i="17" s="1"/>
  <c r="M48405" i="17" a="1"/>
  <c r="M48405" i="17" s="1"/>
  <c r="N48405" i="17" a="1"/>
  <c r="N48405" i="17" s="1"/>
  <c r="M48378" i="17" a="1"/>
  <c r="M48378" i="17" s="1"/>
  <c r="N48378" i="17" a="1"/>
  <c r="N48378" i="17" s="1"/>
  <c r="S48372" i="17" a="1"/>
  <c r="S48372" i="17" s="1"/>
  <c r="M48372" i="17" a="1"/>
  <c r="M48372" i="17" s="1"/>
  <c r="N48372" i="17" a="1"/>
  <c r="N48372" i="17" s="1"/>
  <c r="M48362" i="17" a="1"/>
  <c r="M48362" i="17" s="1"/>
  <c r="N48362" i="17" a="1"/>
  <c r="N48362" i="17" s="1"/>
  <c r="M48361" i="17" a="1"/>
  <c r="M48361" i="17" s="1"/>
  <c r="N48361" i="17" a="1"/>
  <c r="N48361" i="17" s="1"/>
  <c r="M48355" i="17" a="1"/>
  <c r="M48355" i="17" s="1"/>
  <c r="N48355" i="17" a="1"/>
  <c r="N48355" i="17" s="1"/>
  <c r="N48346" i="17" a="1"/>
  <c r="N48346" i="17" s="1"/>
  <c r="M48346" i="17" a="1"/>
  <c r="M48346" i="17" s="1"/>
  <c r="M48345" i="17" a="1"/>
  <c r="M48345" i="17" s="1"/>
  <c r="N48345" i="17" a="1"/>
  <c r="N48345" i="17" s="1"/>
  <c r="M48327" i="17" a="1"/>
  <c r="M48327" i="17" s="1"/>
  <c r="N48327" i="17" a="1"/>
  <c r="N48327" i="17" s="1"/>
  <c r="M48326" i="17" a="1"/>
  <c r="M48326" i="17" s="1"/>
  <c r="N48326" i="17" a="1"/>
  <c r="N48326" i="17" s="1"/>
  <c r="M48310" i="17" a="1"/>
  <c r="M48310" i="17" s="1"/>
  <c r="N48310" i="17" a="1"/>
  <c r="N48310" i="17" s="1"/>
  <c r="M48306" i="17" a="1"/>
  <c r="M48306" i="17" s="1"/>
  <c r="N48306" i="17" a="1"/>
  <c r="N48306" i="17" s="1"/>
  <c r="M48305" i="17" a="1"/>
  <c r="M48305" i="17" s="1"/>
  <c r="N48305" i="17" a="1"/>
  <c r="N48305" i="17" s="1"/>
  <c r="M48293" i="17" a="1"/>
  <c r="M48293" i="17" s="1"/>
  <c r="N48293" i="17" a="1"/>
  <c r="N48293" i="17" s="1"/>
  <c r="M48288" i="17" a="1"/>
  <c r="M48288" i="17" s="1"/>
  <c r="N48288" i="17" a="1"/>
  <c r="N48288" i="17" s="1"/>
  <c r="M48283" i="17" a="1"/>
  <c r="M48283" i="17" s="1"/>
  <c r="N48283" i="17" a="1"/>
  <c r="N48283" i="17" s="1"/>
  <c r="N48278" i="17" a="1"/>
  <c r="N48278" i="17" s="1"/>
  <c r="M48278" i="17" a="1"/>
  <c r="M48278" i="17" s="1"/>
  <c r="N48258" i="17" a="1"/>
  <c r="N48258" i="17" s="1"/>
  <c r="M48258" i="17" a="1"/>
  <c r="M48258" i="17" s="1"/>
  <c r="M48257" i="17" a="1"/>
  <c r="M48257" i="17" s="1"/>
  <c r="N48257" i="17" a="1"/>
  <c r="N48257" i="17" s="1"/>
  <c r="M48246" i="17" a="1"/>
  <c r="M48246" i="17" s="1"/>
  <c r="N48246" i="17" a="1"/>
  <c r="N48246" i="17" s="1"/>
  <c r="M48239" i="17" a="1"/>
  <c r="M48239" i="17" s="1"/>
  <c r="N48239" i="17" a="1"/>
  <c r="N48239" i="17" s="1"/>
  <c r="N48238" i="17" a="1"/>
  <c r="N48238" i="17" s="1"/>
  <c r="M48238" i="17" a="1"/>
  <c r="M48238" i="17" s="1"/>
  <c r="N48235" i="17" a="1"/>
  <c r="N48235" i="17" s="1"/>
  <c r="M48235" i="17" a="1"/>
  <c r="M48235" i="17" s="1"/>
  <c r="N48174" i="17" a="1"/>
  <c r="N48174" i="17" s="1"/>
  <c r="M48174" i="17" a="1"/>
  <c r="M48174" i="17" s="1"/>
  <c r="N48150" i="17" a="1"/>
  <c r="N48150" i="17" s="1"/>
  <c r="M48150" i="17" a="1"/>
  <c r="M48150" i="17" s="1"/>
  <c r="M48148" i="17" a="1"/>
  <c r="M48148" i="17" s="1"/>
  <c r="N48148" i="17" a="1"/>
  <c r="N48148" i="17" s="1"/>
  <c r="M48143" i="17" a="1"/>
  <c r="M48143" i="17" s="1"/>
  <c r="N48143" i="17" a="1"/>
  <c r="N48143" i="17" s="1"/>
  <c r="N48134" i="17" a="1"/>
  <c r="N48134" i="17" s="1"/>
  <c r="M48134" i="17" a="1"/>
  <c r="M48134" i="17" s="1"/>
  <c r="M48112" i="17" a="1"/>
  <c r="M48112" i="17" s="1"/>
  <c r="N48112" i="17" a="1"/>
  <c r="N48112" i="17" s="1"/>
  <c r="M48089" i="17" a="1"/>
  <c r="M48089" i="17" s="1"/>
  <c r="N48089" i="17" a="1"/>
  <c r="N48089" i="17" s="1"/>
  <c r="M48088" i="17" a="1"/>
  <c r="M48088" i="17" s="1"/>
  <c r="N48088" i="17" a="1"/>
  <c r="N48088" i="17" s="1"/>
  <c r="M48082" i="17" a="1"/>
  <c r="M48082" i="17" s="1"/>
  <c r="N48082" i="17" a="1"/>
  <c r="N48082" i="17" s="1"/>
  <c r="S48036" i="17" a="1"/>
  <c r="S48036" i="17" s="1"/>
  <c r="M48036" i="17" a="1"/>
  <c r="M48036" i="17" s="1"/>
  <c r="N48036" i="17" a="1"/>
  <c r="N48036" i="17" s="1"/>
  <c r="M48014" i="17" a="1"/>
  <c r="M48014" i="17" s="1"/>
  <c r="N48014" i="17" a="1"/>
  <c r="N48014" i="17" s="1"/>
  <c r="N48005" i="17" a="1"/>
  <c r="N48005" i="17" s="1"/>
  <c r="M48005" i="17" a="1"/>
  <c r="M48005" i="17" s="1"/>
  <c r="M47994" i="17" a="1"/>
  <c r="M47994" i="17" s="1"/>
  <c r="N47994" i="17" a="1"/>
  <c r="N47994" i="17" s="1"/>
  <c r="M47993" i="17" a="1"/>
  <c r="M47993" i="17" s="1"/>
  <c r="N47993" i="17" a="1"/>
  <c r="N47993" i="17" s="1"/>
  <c r="N47988" i="17" a="1"/>
  <c r="N47988" i="17" s="1"/>
  <c r="M47988" i="17" a="1"/>
  <c r="M47988" i="17" s="1"/>
  <c r="N47968" i="17" a="1"/>
  <c r="N47968" i="17" s="1"/>
  <c r="M47968" i="17" a="1"/>
  <c r="M47968" i="17" s="1"/>
  <c r="M47962" i="17" a="1"/>
  <c r="M47962" i="17" s="1"/>
  <c r="N47962" i="17" a="1"/>
  <c r="N47962" i="17" s="1"/>
  <c r="N47961" i="17" a="1"/>
  <c r="N47961" i="17" s="1"/>
  <c r="M47961" i="17" a="1"/>
  <c r="M47961" i="17" s="1"/>
  <c r="M47938" i="17" a="1"/>
  <c r="M47938" i="17" s="1"/>
  <c r="N47938" i="17" a="1"/>
  <c r="N47938" i="17" s="1"/>
  <c r="M47937" i="17" a="1"/>
  <c r="M47937" i="17" s="1"/>
  <c r="N47937" i="17" a="1"/>
  <c r="N47937" i="17" s="1"/>
  <c r="M47928" i="17" a="1"/>
  <c r="M47928" i="17" s="1"/>
  <c r="N47928" i="17" a="1"/>
  <c r="N47928" i="17" s="1"/>
  <c r="S47923" i="17" a="1"/>
  <c r="S47923" i="17" s="1"/>
  <c r="M47923" i="17" a="1"/>
  <c r="M47923" i="17" s="1"/>
  <c r="M47919" i="17" a="1"/>
  <c r="M47919" i="17" s="1"/>
  <c r="N47919" i="17" a="1"/>
  <c r="N47919" i="17" s="1"/>
  <c r="M47918" i="17" a="1"/>
  <c r="M47918" i="17" s="1"/>
  <c r="N47918" i="17" a="1"/>
  <c r="N47918" i="17" s="1"/>
  <c r="M47915" i="17" a="1"/>
  <c r="M47915" i="17" s="1"/>
  <c r="N47915" i="17" a="1"/>
  <c r="N47915" i="17" s="1"/>
  <c r="M47905" i="17" a="1"/>
  <c r="M47905" i="17" s="1"/>
  <c r="N47905" i="17" a="1"/>
  <c r="N47905" i="17" s="1"/>
  <c r="S47900" i="17" a="1"/>
  <c r="S47900" i="17" s="1"/>
  <c r="M47900" i="17" a="1"/>
  <c r="M47900" i="17" s="1"/>
  <c r="N47900" i="17" a="1"/>
  <c r="N47900" i="17" s="1"/>
  <c r="N47877" i="17" a="1"/>
  <c r="N47877" i="17" s="1"/>
  <c r="M47877" i="17" a="1"/>
  <c r="M47877" i="17" s="1"/>
  <c r="M47859" i="17" a="1"/>
  <c r="M47859" i="17" s="1"/>
  <c r="N47859" i="17" a="1"/>
  <c r="N47859" i="17" s="1"/>
  <c r="S47828" i="17" a="1"/>
  <c r="S47828" i="17" s="1"/>
  <c r="M47828" i="17" a="1"/>
  <c r="M47828" i="17" s="1"/>
  <c r="S47813" i="17" a="1"/>
  <c r="S47813" i="17" s="1"/>
  <c r="M47813" i="17" a="1"/>
  <c r="M47813" i="17" s="1"/>
  <c r="N47813" i="17" a="1"/>
  <c r="N47813" i="17" s="1"/>
  <c r="M47755" i="17" a="1"/>
  <c r="M47755" i="17" s="1"/>
  <c r="N47755" i="17" a="1"/>
  <c r="N47755" i="17" s="1"/>
  <c r="M47747" i="17" a="1"/>
  <c r="M47747" i="17" s="1"/>
  <c r="N47747" i="17" a="1"/>
  <c r="N47747" i="17" s="1"/>
  <c r="N47726" i="17" a="1"/>
  <c r="N47726" i="17" s="1"/>
  <c r="M47726" i="17" a="1"/>
  <c r="M47726" i="17" s="1"/>
  <c r="M47714" i="17" a="1"/>
  <c r="M47714" i="17" s="1"/>
  <c r="N47714" i="17" a="1"/>
  <c r="N47714" i="17" s="1"/>
  <c r="N47694" i="17" a="1"/>
  <c r="N47694" i="17" s="1"/>
  <c r="M47694" i="17" a="1"/>
  <c r="M47694" i="17" s="1"/>
  <c r="M47686" i="17" a="1"/>
  <c r="M47686" i="17" s="1"/>
  <c r="N47686" i="17" a="1"/>
  <c r="N47686" i="17" s="1"/>
  <c r="M47685" i="17" a="1"/>
  <c r="M47685" i="17" s="1"/>
  <c r="N47685" i="17" a="1"/>
  <c r="N47685" i="17" s="1"/>
  <c r="M47681" i="17" a="1"/>
  <c r="M47681" i="17" s="1"/>
  <c r="N47681" i="17" a="1"/>
  <c r="N47681" i="17" s="1"/>
  <c r="M47653" i="17" a="1"/>
  <c r="M47653" i="17" s="1"/>
  <c r="N47653" i="17" a="1"/>
  <c r="N47653" i="17" s="1"/>
  <c r="M47649" i="17" a="1"/>
  <c r="M47649" i="17" s="1"/>
  <c r="N47649" i="17" a="1"/>
  <c r="N47649" i="17" s="1"/>
  <c r="S47632" i="17" a="1"/>
  <c r="S47632" i="17" s="1"/>
  <c r="M47632" i="17" a="1"/>
  <c r="M47632" i="17" s="1"/>
  <c r="N47632" i="17" a="1"/>
  <c r="N47632" i="17" s="1"/>
  <c r="M47617" i="17" a="1"/>
  <c r="M47617" i="17" s="1"/>
  <c r="N47617" i="17" a="1"/>
  <c r="N47617" i="17" s="1"/>
  <c r="M47614" i="17" a="1"/>
  <c r="M47614" i="17" s="1"/>
  <c r="N47614" i="17" a="1"/>
  <c r="N47614" i="17" s="1"/>
  <c r="N47609" i="17" a="1"/>
  <c r="N47609" i="17" s="1"/>
  <c r="M47609" i="17" a="1"/>
  <c r="M47609" i="17" s="1"/>
  <c r="M47591" i="17" a="1"/>
  <c r="M47591" i="17" s="1"/>
  <c r="N47591" i="17" a="1"/>
  <c r="N47591" i="17" s="1"/>
  <c r="M47559" i="17" a="1"/>
  <c r="M47559" i="17" s="1"/>
  <c r="N47559" i="17" a="1"/>
  <c r="N47559" i="17" s="1"/>
  <c r="M47549" i="17" a="1"/>
  <c r="M47549" i="17" s="1"/>
  <c r="N47549" i="17" a="1"/>
  <c r="N47549" i="17" s="1"/>
  <c r="M47544" i="17" a="1"/>
  <c r="M47544" i="17" s="1"/>
  <c r="N47544" i="17" a="1"/>
  <c r="N47544" i="17" s="1"/>
  <c r="N47536" i="17" a="1"/>
  <c r="N47536" i="17" s="1"/>
  <c r="M47536" i="17" a="1"/>
  <c r="M47536" i="17" s="1"/>
  <c r="N47532" i="17" a="1"/>
  <c r="N47532" i="17" s="1"/>
  <c r="M47532" i="17" a="1"/>
  <c r="M47532" i="17" s="1"/>
  <c r="M47526" i="17" a="1"/>
  <c r="M47526" i="17" s="1"/>
  <c r="N47526" i="17" a="1"/>
  <c r="N47526" i="17" s="1"/>
  <c r="M47521" i="17" a="1"/>
  <c r="M47521" i="17" s="1"/>
  <c r="N47521" i="17" a="1"/>
  <c r="N47521" i="17" s="1"/>
  <c r="M47519" i="17" a="1"/>
  <c r="M47519" i="17" s="1"/>
  <c r="N47519" i="17" a="1"/>
  <c r="N47519" i="17" s="1"/>
  <c r="N47501" i="17" a="1"/>
  <c r="N47501" i="17" s="1"/>
  <c r="M47501" i="17" a="1"/>
  <c r="M47501" i="17" s="1"/>
  <c r="M47497" i="17" a="1"/>
  <c r="M47497" i="17" s="1"/>
  <c r="N47497" i="17" a="1"/>
  <c r="N47497" i="17" s="1"/>
  <c r="M47475" i="17" a="1"/>
  <c r="M47475" i="17" s="1"/>
  <c r="N47475" i="17" a="1"/>
  <c r="N47475" i="17" s="1"/>
  <c r="S47464" i="17" a="1"/>
  <c r="S47464" i="17" s="1"/>
  <c r="M47464" i="17" a="1"/>
  <c r="M47464" i="17" s="1"/>
  <c r="N47464" i="17" a="1"/>
  <c r="N47464" i="17" s="1"/>
  <c r="N47445" i="17" a="1"/>
  <c r="N47445" i="17" s="1"/>
  <c r="M47445" i="17" a="1"/>
  <c r="M47445" i="17" s="1"/>
  <c r="N47435" i="17" a="1"/>
  <c r="N47435" i="17" s="1"/>
  <c r="M47435" i="17" a="1"/>
  <c r="M47435" i="17" s="1"/>
  <c r="M47434" i="17" a="1"/>
  <c r="M47434" i="17" s="1"/>
  <c r="N47434" i="17" a="1"/>
  <c r="N47434" i="17" s="1"/>
  <c r="M47417" i="17" a="1"/>
  <c r="M47417" i="17" s="1"/>
  <c r="N47417" i="17" a="1"/>
  <c r="N47417" i="17" s="1"/>
  <c r="M47383" i="17" a="1"/>
  <c r="M47383" i="17" s="1"/>
  <c r="N47383" i="17" a="1"/>
  <c r="N47383" i="17" s="1"/>
  <c r="M47355" i="17" a="1"/>
  <c r="M47355" i="17" s="1"/>
  <c r="N47355" i="17" a="1"/>
  <c r="N47355" i="17" s="1"/>
  <c r="S47330" i="17" a="1"/>
  <c r="S47330" i="17" s="1"/>
  <c r="M47330" i="17" a="1"/>
  <c r="M47330" i="17" s="1"/>
  <c r="N47330" i="17" a="1"/>
  <c r="N47330" i="17" s="1"/>
  <c r="M47320" i="17" a="1"/>
  <c r="M47320" i="17" s="1"/>
  <c r="N47320" i="17" a="1"/>
  <c r="N47320" i="17" s="1"/>
  <c r="M47305" i="17" a="1"/>
  <c r="M47305" i="17" s="1"/>
  <c r="N47305" i="17" a="1"/>
  <c r="N47305" i="17" s="1"/>
  <c r="N47300" i="17" a="1"/>
  <c r="N47300" i="17" s="1"/>
  <c r="M47300" i="17" a="1"/>
  <c r="M47300" i="17" s="1"/>
  <c r="M47294" i="17" a="1"/>
  <c r="M47294" i="17" s="1"/>
  <c r="N47294" i="17" a="1"/>
  <c r="N47294" i="17" s="1"/>
  <c r="M47279" i="17" a="1"/>
  <c r="M47279" i="17" s="1"/>
  <c r="N47279" i="17" a="1"/>
  <c r="N47279" i="17" s="1"/>
  <c r="M47273" i="17" a="1"/>
  <c r="M47273" i="17" s="1"/>
  <c r="N47273" i="17" a="1"/>
  <c r="N47273" i="17" s="1"/>
  <c r="N47264" i="17" a="1"/>
  <c r="N47264" i="17" s="1"/>
  <c r="M47264" i="17" a="1"/>
  <c r="M47264" i="17" s="1"/>
  <c r="M47259" i="17" a="1"/>
  <c r="M47259" i="17" s="1"/>
  <c r="N47259" i="17" a="1"/>
  <c r="N47259" i="17" s="1"/>
  <c r="M47237" i="17" a="1"/>
  <c r="M47237" i="17" s="1"/>
  <c r="N47237" i="17" a="1"/>
  <c r="N47237" i="17" s="1"/>
  <c r="M47231" i="17" a="1"/>
  <c r="M47231" i="17" s="1"/>
  <c r="N47231" i="17" a="1"/>
  <c r="N47231" i="17" s="1"/>
  <c r="M47221" i="17" a="1"/>
  <c r="M47221" i="17" s="1"/>
  <c r="N47221" i="17" a="1"/>
  <c r="N47221" i="17" s="1"/>
  <c r="M47220" i="17" a="1"/>
  <c r="M47220" i="17" s="1"/>
  <c r="N47220" i="17" a="1"/>
  <c r="N47220" i="17" s="1"/>
  <c r="M47198" i="17" a="1"/>
  <c r="M47198" i="17" s="1"/>
  <c r="N47198" i="17" a="1"/>
  <c r="N47198" i="17" s="1"/>
  <c r="N47193" i="17" a="1"/>
  <c r="N47193" i="17" s="1"/>
  <c r="M47193" i="17" a="1"/>
  <c r="M47193" i="17" s="1"/>
  <c r="M47187" i="17" a="1"/>
  <c r="M47187" i="17" s="1"/>
  <c r="N47187" i="17" a="1"/>
  <c r="N47187" i="17" s="1"/>
  <c r="M47171" i="17" a="1"/>
  <c r="M47171" i="17" s="1"/>
  <c r="N47171" i="17" a="1"/>
  <c r="N47171" i="17" s="1"/>
  <c r="N47165" i="17" a="1"/>
  <c r="N47165" i="17" s="1"/>
  <c r="M47165" i="17" a="1"/>
  <c r="M47165" i="17" s="1"/>
  <c r="M47164" i="17" a="1"/>
  <c r="M47164" i="17" s="1"/>
  <c r="N47164" i="17" a="1"/>
  <c r="N47164" i="17" s="1"/>
  <c r="N47158" i="17" a="1"/>
  <c r="N47158" i="17" s="1"/>
  <c r="M47158" i="17" a="1"/>
  <c r="M47158" i="17" s="1"/>
  <c r="S47154" i="17" a="1"/>
  <c r="S47154" i="17" s="1"/>
  <c r="N47154" i="17" a="1"/>
  <c r="N47154" i="17" s="1"/>
  <c r="M47154" i="17" a="1"/>
  <c r="M47154" i="17" s="1"/>
  <c r="M47148" i="17" a="1"/>
  <c r="M47148" i="17" s="1"/>
  <c r="N47148" i="17" a="1"/>
  <c r="N47148" i="17" s="1"/>
  <c r="M47143" i="17" a="1"/>
  <c r="M47143" i="17" s="1"/>
  <c r="N47143" i="17" a="1"/>
  <c r="N47143" i="17" s="1"/>
  <c r="M47131" i="17" a="1"/>
  <c r="M47131" i="17" s="1"/>
  <c r="N47131" i="17" a="1"/>
  <c r="N47131" i="17" s="1"/>
  <c r="M47118" i="17" a="1"/>
  <c r="M47118" i="17" s="1"/>
  <c r="N47118" i="17" a="1"/>
  <c r="N47118" i="17" s="1"/>
  <c r="N47112" i="17" a="1"/>
  <c r="N47112" i="17" s="1"/>
  <c r="M47112" i="17" a="1"/>
  <c r="M47112" i="17" s="1"/>
  <c r="M47107" i="17" a="1"/>
  <c r="M47107" i="17" s="1"/>
  <c r="N47107" i="17" a="1"/>
  <c r="N47107" i="17" s="1"/>
  <c r="M47097" i="17" a="1"/>
  <c r="M47097" i="17" s="1"/>
  <c r="N47097" i="17" a="1"/>
  <c r="N47097" i="17" s="1"/>
  <c r="M47076" i="17" a="1"/>
  <c r="M47076" i="17" s="1"/>
  <c r="N47076" i="17" a="1"/>
  <c r="N47076" i="17" s="1"/>
  <c r="S47050" i="17" a="1"/>
  <c r="S47050" i="17" s="1"/>
  <c r="M47050" i="17" a="1"/>
  <c r="M47050" i="17" s="1"/>
  <c r="N47050" i="17" a="1"/>
  <c r="N47050" i="17" s="1"/>
  <c r="N47038" i="17" a="1"/>
  <c r="N47038" i="17" s="1"/>
  <c r="M47038" i="17" a="1"/>
  <c r="M47038" i="17" s="1"/>
  <c r="M46999" i="17" a="1"/>
  <c r="M46999" i="17" s="1"/>
  <c r="N46999" i="17" a="1"/>
  <c r="N46999" i="17" s="1"/>
  <c r="M46985" i="17" a="1"/>
  <c r="M46985" i="17" s="1"/>
  <c r="N46985" i="17" a="1"/>
  <c r="N46985" i="17" s="1"/>
  <c r="M46980" i="17" a="1"/>
  <c r="M46980" i="17" s="1"/>
  <c r="N46980" i="17" a="1"/>
  <c r="N46980" i="17" s="1"/>
  <c r="M46976" i="17" a="1"/>
  <c r="M46976" i="17" s="1"/>
  <c r="N46976" i="17" a="1"/>
  <c r="N46976" i="17" s="1"/>
  <c r="M46965" i="17" a="1"/>
  <c r="M46965" i="17" s="1"/>
  <c r="N46965" i="17" a="1"/>
  <c r="N46965" i="17" s="1"/>
  <c r="M46964" i="17" a="1"/>
  <c r="M46964" i="17" s="1"/>
  <c r="N46964" i="17" a="1"/>
  <c r="N46964" i="17" s="1"/>
  <c r="S46946" i="17" a="1"/>
  <c r="S46946" i="17" s="1"/>
  <c r="M46946" i="17" a="1"/>
  <c r="M46946" i="17" s="1"/>
  <c r="N46946" i="17" a="1"/>
  <c r="N46946" i="17" s="1"/>
  <c r="M46941" i="17" a="1"/>
  <c r="M46941" i="17" s="1"/>
  <c r="N46941" i="17" a="1"/>
  <c r="N46941" i="17" s="1"/>
  <c r="M46940" i="17" a="1"/>
  <c r="M46940" i="17" s="1"/>
  <c r="N46940" i="17" a="1"/>
  <c r="N46940" i="17" s="1"/>
  <c r="M46932" i="17" a="1"/>
  <c r="M46932" i="17" s="1"/>
  <c r="N46932" i="17" a="1"/>
  <c r="N46932" i="17" s="1"/>
  <c r="N46929" i="17" a="1"/>
  <c r="N46929" i="17" s="1"/>
  <c r="M46929" i="17" a="1"/>
  <c r="M46929" i="17" s="1"/>
  <c r="M46925" i="17" a="1"/>
  <c r="M46925" i="17" s="1"/>
  <c r="N46925" i="17" a="1"/>
  <c r="N46925" i="17" s="1"/>
  <c r="M46924" i="17" a="1"/>
  <c r="M46924" i="17" s="1"/>
  <c r="N46924" i="17" a="1"/>
  <c r="N46924" i="17" s="1"/>
  <c r="S46898" i="17" a="1"/>
  <c r="S46898" i="17" s="1"/>
  <c r="M46898" i="17" a="1"/>
  <c r="M46898" i="17" s="1"/>
  <c r="N46898" i="17" a="1"/>
  <c r="N46898" i="17" s="1"/>
  <c r="M46886" i="17" a="1"/>
  <c r="M46886" i="17" s="1"/>
  <c r="N46886" i="17" a="1"/>
  <c r="N46886" i="17" s="1"/>
  <c r="N46881" i="17" a="1"/>
  <c r="N46881" i="17" s="1"/>
  <c r="M46881" i="17" a="1"/>
  <c r="M46881" i="17" s="1"/>
  <c r="M46861" i="17" a="1"/>
  <c r="M46861" i="17" s="1"/>
  <c r="N46861" i="17" a="1"/>
  <c r="N46861" i="17" s="1"/>
  <c r="N46832" i="17" a="1"/>
  <c r="N46832" i="17" s="1"/>
  <c r="M46832" i="17" a="1"/>
  <c r="M46832" i="17" s="1"/>
  <c r="M46831" i="17" a="1"/>
  <c r="M46831" i="17" s="1"/>
  <c r="N46831" i="17" a="1"/>
  <c r="N46831" i="17" s="1"/>
  <c r="M46827" i="17" a="1"/>
  <c r="M46827" i="17" s="1"/>
  <c r="N46827" i="17" a="1"/>
  <c r="N46827" i="17" s="1"/>
  <c r="M46826" i="17" a="1"/>
  <c r="M46826" i="17" s="1"/>
  <c r="N46826" i="17" a="1"/>
  <c r="N46826" i="17" s="1"/>
  <c r="S46813" i="17" a="1"/>
  <c r="S46813" i="17" s="1"/>
  <c r="M46813" i="17" a="1"/>
  <c r="M46813" i="17" s="1"/>
  <c r="N46813" i="17" a="1"/>
  <c r="N46813" i="17" s="1"/>
  <c r="M46806" i="17" a="1"/>
  <c r="M46806" i="17" s="1"/>
  <c r="N46806" i="17" a="1"/>
  <c r="N46806" i="17" s="1"/>
  <c r="S46797" i="17" a="1"/>
  <c r="S46797" i="17" s="1"/>
  <c r="N46797" i="17" a="1"/>
  <c r="N46797" i="17" s="1"/>
  <c r="M46797" i="17" a="1"/>
  <c r="M46797" i="17" s="1"/>
  <c r="M46788" i="17" a="1"/>
  <c r="M46788" i="17" s="1"/>
  <c r="N46788" i="17" a="1"/>
  <c r="N46788" i="17" s="1"/>
  <c r="M46779" i="17" a="1"/>
  <c r="M46779" i="17" s="1"/>
  <c r="N46779" i="17" a="1"/>
  <c r="N46779" i="17" s="1"/>
  <c r="M46770" i="17" a="1"/>
  <c r="M46770" i="17" s="1"/>
  <c r="N46770" i="17" a="1"/>
  <c r="N46770" i="17" s="1"/>
  <c r="M46738" i="17" a="1"/>
  <c r="M46738" i="17" s="1"/>
  <c r="N46738" i="17" a="1"/>
  <c r="N46738" i="17" s="1"/>
  <c r="M46734" i="17" a="1"/>
  <c r="M46734" i="17" s="1"/>
  <c r="N46734" i="17" a="1"/>
  <c r="N46734" i="17" s="1"/>
  <c r="M46733" i="17" a="1"/>
  <c r="M46733" i="17" s="1"/>
  <c r="N46733" i="17" a="1"/>
  <c r="N46733" i="17" s="1"/>
  <c r="N46711" i="17" a="1"/>
  <c r="N46711" i="17" s="1"/>
  <c r="M46711" i="17" a="1"/>
  <c r="M46711" i="17" s="1"/>
  <c r="M46695" i="17" a="1"/>
  <c r="M46695" i="17" s="1"/>
  <c r="N46695" i="17" a="1"/>
  <c r="N46695" i="17" s="1"/>
  <c r="M46685" i="17" a="1"/>
  <c r="M46685" i="17" s="1"/>
  <c r="N46685" i="17" a="1"/>
  <c r="N46685" i="17" s="1"/>
  <c r="M46682" i="17" a="1"/>
  <c r="M46682" i="17" s="1"/>
  <c r="N46682" i="17" a="1"/>
  <c r="N46682" i="17" s="1"/>
  <c r="M46678" i="17" a="1"/>
  <c r="M46678" i="17" s="1"/>
  <c r="N46678" i="17" a="1"/>
  <c r="N46678" i="17" s="1"/>
  <c r="M46673" i="17" a="1"/>
  <c r="M46673" i="17" s="1"/>
  <c r="N46673" i="17" a="1"/>
  <c r="N46673" i="17" s="1"/>
  <c r="N46658" i="17" a="1"/>
  <c r="N46658" i="17" s="1"/>
  <c r="M46658" i="17" a="1"/>
  <c r="M46658" i="17" s="1"/>
  <c r="M46628" i="17" a="1"/>
  <c r="M46628" i="17" s="1"/>
  <c r="N46628" i="17" a="1"/>
  <c r="N46628" i="17" s="1"/>
  <c r="M46617" i="17" a="1"/>
  <c r="M46617" i="17" s="1"/>
  <c r="N46617" i="17" a="1"/>
  <c r="N46617" i="17" s="1"/>
  <c r="M46612" i="17" a="1"/>
  <c r="M46612" i="17" s="1"/>
  <c r="N46612" i="17" a="1"/>
  <c r="N46612" i="17" s="1"/>
  <c r="N46601" i="17" a="1"/>
  <c r="N46601" i="17" s="1"/>
  <c r="M46601" i="17" a="1"/>
  <c r="M46601" i="17" s="1"/>
  <c r="M46595" i="17" a="1"/>
  <c r="M46595" i="17" s="1"/>
  <c r="N46595" i="17" a="1"/>
  <c r="N46595" i="17" s="1"/>
  <c r="S46591" i="17" a="1"/>
  <c r="S46591" i="17" s="1"/>
  <c r="M46591" i="17" a="1"/>
  <c r="M46591" i="17" s="1"/>
  <c r="N46591" i="17" a="1"/>
  <c r="N46591" i="17" s="1"/>
  <c r="M46581" i="17" a="1"/>
  <c r="M46581" i="17" s="1"/>
  <c r="N46581" i="17" a="1"/>
  <c r="N46581" i="17" s="1"/>
  <c r="M46580" i="17" a="1"/>
  <c r="M46580" i="17" s="1"/>
  <c r="N46580" i="17" a="1"/>
  <c r="N46580" i="17" s="1"/>
  <c r="M46572" i="17" a="1"/>
  <c r="M46572" i="17" s="1"/>
  <c r="N46572" i="17" a="1"/>
  <c r="N46572" i="17" s="1"/>
  <c r="S46567" i="17" a="1"/>
  <c r="S46567" i="17" s="1"/>
  <c r="M46567" i="17" a="1"/>
  <c r="M46567" i="17" s="1"/>
  <c r="N46567" i="17" a="1"/>
  <c r="N46567" i="17" s="1"/>
  <c r="N46548" i="17" a="1"/>
  <c r="N46548" i="17" s="1"/>
  <c r="M46548" i="17" a="1"/>
  <c r="M46548" i="17" s="1"/>
  <c r="M46531" i="17" a="1"/>
  <c r="M46531" i="17" s="1"/>
  <c r="N46531" i="17" a="1"/>
  <c r="N46531" i="17" s="1"/>
  <c r="M46506" i="17" a="1"/>
  <c r="M46506" i="17" s="1"/>
  <c r="N46506" i="17" a="1"/>
  <c r="N46506" i="17" s="1"/>
  <c r="M46494" i="17" a="1"/>
  <c r="M46494" i="17" s="1"/>
  <c r="N46494" i="17" a="1"/>
  <c r="N46494" i="17" s="1"/>
  <c r="M46489" i="17" a="1"/>
  <c r="M46489" i="17" s="1"/>
  <c r="N46489" i="17" a="1"/>
  <c r="N46489" i="17" s="1"/>
  <c r="M46485" i="17" a="1"/>
  <c r="M46485" i="17" s="1"/>
  <c r="N46485" i="17" a="1"/>
  <c r="N46485" i="17" s="1"/>
  <c r="M46480" i="17" a="1"/>
  <c r="M46480" i="17" s="1"/>
  <c r="N46480" i="17" a="1"/>
  <c r="N46480" i="17" s="1"/>
  <c r="M46479" i="17" a="1"/>
  <c r="M46479" i="17" s="1"/>
  <c r="N46479" i="17" a="1"/>
  <c r="N46479" i="17" s="1"/>
  <c r="M46470" i="17" a="1"/>
  <c r="M46470" i="17" s="1"/>
  <c r="N46470" i="17" a="1"/>
  <c r="N46470" i="17" s="1"/>
  <c r="M46462" i="17" a="1"/>
  <c r="M46462" i="17" s="1"/>
  <c r="N46462" i="17" a="1"/>
  <c r="N46462" i="17" s="1"/>
  <c r="S46458" i="17" a="1"/>
  <c r="S46458" i="17" s="1"/>
  <c r="M46458" i="17" a="1"/>
  <c r="M46458" i="17" s="1"/>
  <c r="M46439" i="17" a="1"/>
  <c r="M46439" i="17" s="1"/>
  <c r="N46439" i="17" a="1"/>
  <c r="N46439" i="17" s="1"/>
  <c r="M46430" i="17" a="1"/>
  <c r="M46430" i="17" s="1"/>
  <c r="N46430" i="17" a="1"/>
  <c r="N46430" i="17" s="1"/>
  <c r="M46422" i="17" a="1"/>
  <c r="M46422" i="17" s="1"/>
  <c r="N46422" i="17" a="1"/>
  <c r="N46422" i="17" s="1"/>
  <c r="S46418" i="17" a="1"/>
  <c r="S46418" i="17" s="1"/>
  <c r="M46418" i="17" a="1"/>
  <c r="M46418" i="17" s="1"/>
  <c r="N46418" i="17" a="1"/>
  <c r="N46418" i="17" s="1"/>
  <c r="M46413" i="17" a="1"/>
  <c r="M46413" i="17" s="1"/>
  <c r="N46413" i="17" a="1"/>
  <c r="N46413" i="17" s="1"/>
  <c r="M46409" i="17" a="1"/>
  <c r="M46409" i="17" s="1"/>
  <c r="N46409" i="17" a="1"/>
  <c r="N46409" i="17" s="1"/>
  <c r="M46360" i="17" a="1"/>
  <c r="M46360" i="17" s="1"/>
  <c r="N46360" i="17" a="1"/>
  <c r="N46360" i="17" s="1"/>
  <c r="S46330" i="17" a="1"/>
  <c r="S46330" i="17" s="1"/>
  <c r="N46330" i="17" a="1"/>
  <c r="N46330" i="17" s="1"/>
  <c r="M46330" i="17" a="1"/>
  <c r="M46330" i="17" s="1"/>
  <c r="M46324" i="17" a="1"/>
  <c r="M46324" i="17" s="1"/>
  <c r="N46324" i="17" a="1"/>
  <c r="N46324" i="17" s="1"/>
  <c r="M46320" i="17" a="1"/>
  <c r="M46320" i="17" s="1"/>
  <c r="N46320" i="17" a="1"/>
  <c r="N46320" i="17" s="1"/>
  <c r="M46296" i="17" a="1"/>
  <c r="M46296" i="17" s="1"/>
  <c r="N46296" i="17" a="1"/>
  <c r="N46296" i="17" s="1"/>
  <c r="M46287" i="17" a="1"/>
  <c r="M46287" i="17" s="1"/>
  <c r="N46287" i="17" a="1"/>
  <c r="N46287" i="17" s="1"/>
  <c r="M46278" i="17" a="1"/>
  <c r="M46278" i="17" s="1"/>
  <c r="N46278" i="17" a="1"/>
  <c r="N46278" i="17" s="1"/>
  <c r="M46273" i="17" a="1"/>
  <c r="M46273" i="17" s="1"/>
  <c r="N46273" i="17" a="1"/>
  <c r="N46273" i="17" s="1"/>
  <c r="M46269" i="17" a="1"/>
  <c r="M46269" i="17" s="1"/>
  <c r="N46269" i="17" a="1"/>
  <c r="N46269" i="17" s="1"/>
  <c r="M46268" i="17" a="1"/>
  <c r="M46268" i="17" s="1"/>
  <c r="N46268" i="17" a="1"/>
  <c r="N46268" i="17" s="1"/>
  <c r="M46261" i="17" a="1"/>
  <c r="M46261" i="17" s="1"/>
  <c r="N46261" i="17" a="1"/>
  <c r="N46261" i="17" s="1"/>
  <c r="M46255" i="17" a="1"/>
  <c r="M46255" i="17" s="1"/>
  <c r="N46255" i="17" a="1"/>
  <c r="N46255" i="17" s="1"/>
  <c r="M46249" i="17" a="1"/>
  <c r="M46249" i="17" s="1"/>
  <c r="N46249" i="17" a="1"/>
  <c r="N46249" i="17" s="1"/>
  <c r="M46244" i="17" a="1"/>
  <c r="M46244" i="17" s="1"/>
  <c r="N46244" i="17" a="1"/>
  <c r="N46244" i="17" s="1"/>
  <c r="N46239" i="17" a="1"/>
  <c r="N46239" i="17" s="1"/>
  <c r="M46239" i="17" a="1"/>
  <c r="M46239" i="17" s="1"/>
  <c r="M46234" i="17" a="1"/>
  <c r="M46234" i="17" s="1"/>
  <c r="N46234" i="17" a="1"/>
  <c r="N46234" i="17" s="1"/>
  <c r="M46232" i="17" a="1"/>
  <c r="M46232" i="17" s="1"/>
  <c r="N46232" i="17" a="1"/>
  <c r="N46232" i="17" s="1"/>
  <c r="M46214" i="17" a="1"/>
  <c r="M46214" i="17" s="1"/>
  <c r="N46214" i="17" a="1"/>
  <c r="N46214" i="17" s="1"/>
  <c r="S46186" i="17" a="1"/>
  <c r="S46186" i="17" s="1"/>
  <c r="M46186" i="17" a="1"/>
  <c r="M46186" i="17" s="1"/>
  <c r="N46186" i="17" a="1"/>
  <c r="N46186" i="17" s="1"/>
  <c r="M46143" i="17" a="1"/>
  <c r="M46143" i="17" s="1"/>
  <c r="N46143" i="17" a="1"/>
  <c r="N46143" i="17" s="1"/>
  <c r="S46131" i="17" a="1"/>
  <c r="S46131" i="17" s="1"/>
  <c r="M46131" i="17" a="1"/>
  <c r="M46131" i="17" s="1"/>
  <c r="N46131" i="17" a="1"/>
  <c r="N46131" i="17" s="1"/>
  <c r="M46127" i="17" a="1"/>
  <c r="M46127" i="17" s="1"/>
  <c r="N46127" i="17" a="1"/>
  <c r="N46127" i="17" s="1"/>
  <c r="S46115" i="17" a="1"/>
  <c r="S46115" i="17" s="1"/>
  <c r="M46115" i="17" a="1"/>
  <c r="M46115" i="17" s="1"/>
  <c r="N46115" i="17" a="1"/>
  <c r="N46115" i="17" s="1"/>
  <c r="M46106" i="17" a="1"/>
  <c r="M46106" i="17" s="1"/>
  <c r="N46106" i="17" a="1"/>
  <c r="N46106" i="17" s="1"/>
  <c r="M46102" i="17" a="1"/>
  <c r="M46102" i="17" s="1"/>
  <c r="N46102" i="17" a="1"/>
  <c r="N46102" i="17" s="1"/>
  <c r="M46101" i="17" a="1"/>
  <c r="M46101" i="17" s="1"/>
  <c r="N46101" i="17" a="1"/>
  <c r="N46101" i="17" s="1"/>
  <c r="M46089" i="17" a="1"/>
  <c r="M46089" i="17" s="1"/>
  <c r="N46089" i="17" a="1"/>
  <c r="N46089" i="17" s="1"/>
  <c r="M46079" i="17" a="1"/>
  <c r="M46079" i="17" s="1"/>
  <c r="N46079" i="17" a="1"/>
  <c r="N46079" i="17" s="1"/>
  <c r="S46076" i="17" a="1"/>
  <c r="S46076" i="17" s="1"/>
  <c r="M46076" i="17" a="1"/>
  <c r="M46076" i="17" s="1"/>
  <c r="N46076" i="17" a="1"/>
  <c r="N46076" i="17" s="1"/>
  <c r="N46028" i="17" a="1"/>
  <c r="N46028" i="17" s="1"/>
  <c r="M46028" i="17" a="1"/>
  <c r="M46028" i="17" s="1"/>
  <c r="S46023" i="17" a="1"/>
  <c r="S46023" i="17" s="1"/>
  <c r="M46023" i="17" a="1"/>
  <c r="M46023" i="17" s="1"/>
  <c r="N46023" i="17" a="1"/>
  <c r="N46023" i="17" s="1"/>
  <c r="M46022" i="17" a="1"/>
  <c r="M46022" i="17" s="1"/>
  <c r="N46022" i="17" a="1"/>
  <c r="N46022" i="17" s="1"/>
  <c r="S46005" i="17" a="1"/>
  <c r="S46005" i="17" s="1"/>
  <c r="M46005" i="17" a="1"/>
  <c r="M46005" i="17" s="1"/>
  <c r="S45967" i="17" a="1"/>
  <c r="S45967" i="17" s="1"/>
  <c r="M45967" i="17" a="1"/>
  <c r="M45967" i="17" s="1"/>
  <c r="N45967" i="17" a="1"/>
  <c r="N45967" i="17" s="1"/>
  <c r="M45966" i="17" a="1"/>
  <c r="M45966" i="17" s="1"/>
  <c r="N45966" i="17" a="1"/>
  <c r="N45966" i="17" s="1"/>
  <c r="M45935" i="17" a="1"/>
  <c r="M45935" i="17" s="1"/>
  <c r="N45935" i="17" a="1"/>
  <c r="N45935" i="17" s="1"/>
  <c r="M45934" i="17" a="1"/>
  <c r="M45934" i="17" s="1"/>
  <c r="N45934" i="17" a="1"/>
  <c r="N45934" i="17" s="1"/>
  <c r="M45915" i="17" a="1"/>
  <c r="M45915" i="17" s="1"/>
  <c r="N45915" i="17" a="1"/>
  <c r="N45915" i="17" s="1"/>
  <c r="M45890" i="17" a="1"/>
  <c r="M45890" i="17" s="1"/>
  <c r="N45890" i="17" a="1"/>
  <c r="N45890" i="17" s="1"/>
  <c r="S45885" i="17" a="1"/>
  <c r="S45885" i="17" s="1"/>
  <c r="M45885" i="17" a="1"/>
  <c r="M45885" i="17" s="1"/>
  <c r="N45885" i="17" a="1"/>
  <c r="N45885" i="17" s="1"/>
  <c r="S45879" i="17" a="1"/>
  <c r="S45879" i="17" s="1"/>
  <c r="N45879" i="17" a="1"/>
  <c r="N45879" i="17" s="1"/>
  <c r="M45879" i="17" a="1"/>
  <c r="M45879" i="17" s="1"/>
  <c r="M45878" i="17" a="1"/>
  <c r="M45878" i="17" s="1"/>
  <c r="N45878" i="17" a="1"/>
  <c r="N45878" i="17" s="1"/>
  <c r="M45874" i="17" a="1"/>
  <c r="M45874" i="17" s="1"/>
  <c r="N45874" i="17" a="1"/>
  <c r="N45874" i="17" s="1"/>
  <c r="M45873" i="17" a="1"/>
  <c r="M45873" i="17" s="1"/>
  <c r="N45873" i="17" a="1"/>
  <c r="N45873" i="17" s="1"/>
  <c r="N45868" i="17" a="1"/>
  <c r="N45868" i="17" s="1"/>
  <c r="M45868" i="17" a="1"/>
  <c r="M45868" i="17" s="1"/>
  <c r="M45866" i="17" a="1"/>
  <c r="M45866" i="17" s="1"/>
  <c r="N45866" i="17" a="1"/>
  <c r="N45866" i="17" s="1"/>
  <c r="M45861" i="17" a="1"/>
  <c r="M45861" i="17" s="1"/>
  <c r="N45861" i="17" a="1"/>
  <c r="N45861" i="17" s="1"/>
  <c r="M45859" i="17" a="1"/>
  <c r="M45859" i="17" s="1"/>
  <c r="N45859" i="17" a="1"/>
  <c r="N45859" i="17" s="1"/>
  <c r="M45855" i="17" a="1"/>
  <c r="M45855" i="17" s="1"/>
  <c r="N45855" i="17" a="1"/>
  <c r="N45855" i="17" s="1"/>
  <c r="N45854" i="17" a="1"/>
  <c r="N45854" i="17" s="1"/>
  <c r="M45854" i="17" a="1"/>
  <c r="M45854" i="17" s="1"/>
  <c r="S45836" i="17" a="1"/>
  <c r="S45836" i="17" s="1"/>
  <c r="M45836" i="17" a="1"/>
  <c r="M45836" i="17" s="1"/>
  <c r="N45836" i="17" a="1"/>
  <c r="N45836" i="17" s="1"/>
  <c r="M45832" i="17" a="1"/>
  <c r="M45832" i="17" s="1"/>
  <c r="N45832" i="17" a="1"/>
  <c r="N45832" i="17" s="1"/>
  <c r="M45821" i="17" a="1"/>
  <c r="M45821" i="17" s="1"/>
  <c r="N45821" i="17" a="1"/>
  <c r="N45821" i="17" s="1"/>
  <c r="S45805" i="17" a="1"/>
  <c r="S45805" i="17" s="1"/>
  <c r="M45805" i="17" a="1"/>
  <c r="M45805" i="17" s="1"/>
  <c r="N45805" i="17" a="1"/>
  <c r="N45805" i="17" s="1"/>
  <c r="M45798" i="17" a="1"/>
  <c r="M45798" i="17" s="1"/>
  <c r="N45798" i="17" a="1"/>
  <c r="N45798" i="17" s="1"/>
  <c r="M45793" i="17" a="1"/>
  <c r="M45793" i="17" s="1"/>
  <c r="N45793" i="17" a="1"/>
  <c r="N45793" i="17" s="1"/>
  <c r="M45783" i="17" a="1"/>
  <c r="M45783" i="17" s="1"/>
  <c r="N45783" i="17" a="1"/>
  <c r="N45783" i="17" s="1"/>
  <c r="M45782" i="17" a="1"/>
  <c r="M45782" i="17" s="1"/>
  <c r="N45782" i="17" a="1"/>
  <c r="N45782" i="17" s="1"/>
  <c r="S45775" i="17" a="1"/>
  <c r="S45775" i="17" s="1"/>
  <c r="M45775" i="17" a="1"/>
  <c r="M45775" i="17" s="1"/>
  <c r="N45775" i="17" a="1"/>
  <c r="N45775" i="17" s="1"/>
  <c r="S45766" i="17" a="1"/>
  <c r="S45766" i="17" s="1"/>
  <c r="M45766" i="17" a="1"/>
  <c r="M45766" i="17" s="1"/>
  <c r="N45766" i="17" a="1"/>
  <c r="N45766" i="17" s="1"/>
  <c r="M45751" i="17" a="1"/>
  <c r="M45751" i="17" s="1"/>
  <c r="N45751" i="17" a="1"/>
  <c r="N45751" i="17" s="1"/>
  <c r="M45749" i="17" a="1"/>
  <c r="M45749" i="17" s="1"/>
  <c r="N45749" i="17" a="1"/>
  <c r="N45749" i="17" s="1"/>
  <c r="M45744" i="17" a="1"/>
  <c r="M45744" i="17" s="1"/>
  <c r="N45744" i="17" a="1"/>
  <c r="N45744" i="17" s="1"/>
  <c r="M45712" i="17" a="1"/>
  <c r="M45712" i="17" s="1"/>
  <c r="N45712" i="17" a="1"/>
  <c r="N45712" i="17" s="1"/>
  <c r="M45706" i="17" a="1"/>
  <c r="M45706" i="17" s="1"/>
  <c r="N45706" i="17" a="1"/>
  <c r="N45706" i="17" s="1"/>
  <c r="M45691" i="17" a="1"/>
  <c r="M45691" i="17" s="1"/>
  <c r="N45691" i="17" a="1"/>
  <c r="N45691" i="17" s="1"/>
  <c r="M45666" i="17" a="1"/>
  <c r="M45666" i="17" s="1"/>
  <c r="N45666" i="17" a="1"/>
  <c r="N45666" i="17" s="1"/>
  <c r="M45657" i="17" a="1"/>
  <c r="M45657" i="17" s="1"/>
  <c r="N45657" i="17" a="1"/>
  <c r="N45657" i="17" s="1"/>
  <c r="M45656" i="17" a="1"/>
  <c r="M45656" i="17" s="1"/>
  <c r="N45656" i="17" a="1"/>
  <c r="N45656" i="17" s="1"/>
  <c r="N45628" i="17" a="1"/>
  <c r="N45628" i="17" s="1"/>
  <c r="M45628" i="17" a="1"/>
  <c r="M45628" i="17" s="1"/>
  <c r="S45623" i="17" a="1"/>
  <c r="S45623" i="17" s="1"/>
  <c r="M45623" i="17" a="1"/>
  <c r="M45623" i="17" s="1"/>
  <c r="N45623" i="17" a="1"/>
  <c r="N45623" i="17" s="1"/>
  <c r="M45619" i="17" a="1"/>
  <c r="M45619" i="17" s="1"/>
  <c r="N45619" i="17" a="1"/>
  <c r="N45619" i="17" s="1"/>
  <c r="M45569" i="17" a="1"/>
  <c r="M45569" i="17" s="1"/>
  <c r="N45569" i="17" a="1"/>
  <c r="N45569" i="17" s="1"/>
  <c r="M45568" i="17" a="1"/>
  <c r="M45568" i="17" s="1"/>
  <c r="N45568" i="17" a="1"/>
  <c r="N45568" i="17" s="1"/>
  <c r="M45561" i="17" a="1"/>
  <c r="M45561" i="17" s="1"/>
  <c r="N45561" i="17" a="1"/>
  <c r="N45561" i="17" s="1"/>
  <c r="M45560" i="17" a="1"/>
  <c r="M45560" i="17" s="1"/>
  <c r="N45560" i="17" a="1"/>
  <c r="N45560" i="17" s="1"/>
  <c r="N45541" i="17" a="1"/>
  <c r="N45541" i="17" s="1"/>
  <c r="M45541" i="17" a="1"/>
  <c r="M45541" i="17" s="1"/>
  <c r="M45535" i="17" a="1"/>
  <c r="M45535" i="17" s="1"/>
  <c r="N45535" i="17" a="1"/>
  <c r="N45535" i="17" s="1"/>
  <c r="M45531" i="17" a="1"/>
  <c r="M45531" i="17" s="1"/>
  <c r="N45531" i="17" a="1"/>
  <c r="N45531" i="17" s="1"/>
  <c r="M45518" i="17" a="1"/>
  <c r="M45518" i="17" s="1"/>
  <c r="N45518" i="17" a="1"/>
  <c r="N45518" i="17" s="1"/>
  <c r="S45513" i="17" a="1"/>
  <c r="S45513" i="17" s="1"/>
  <c r="M45513" i="17" a="1"/>
  <c r="M45513" i="17" s="1"/>
  <c r="N45513" i="17" a="1"/>
  <c r="N45513" i="17" s="1"/>
  <c r="M45503" i="17" a="1"/>
  <c r="M45503" i="17" s="1"/>
  <c r="N45503" i="17" a="1"/>
  <c r="N45503" i="17" s="1"/>
  <c r="M45499" i="17" a="1"/>
  <c r="M45499" i="17" s="1"/>
  <c r="N45499" i="17" a="1"/>
  <c r="N45499" i="17" s="1"/>
  <c r="M45494" i="17" a="1"/>
  <c r="M45494" i="17" s="1"/>
  <c r="N45494" i="17" a="1"/>
  <c r="N45494" i="17" s="1"/>
  <c r="S45439" i="17" a="1"/>
  <c r="S45439" i="17" s="1"/>
  <c r="M45439" i="17" a="1"/>
  <c r="M45439" i="17" s="1"/>
  <c r="N45439" i="17" a="1"/>
  <c r="N45439" i="17" s="1"/>
  <c r="M45435" i="17" a="1"/>
  <c r="M45435" i="17" s="1"/>
  <c r="N45435" i="17" a="1"/>
  <c r="N45435" i="17" s="1"/>
  <c r="M45405" i="17" a="1"/>
  <c r="M45405" i="17" s="1"/>
  <c r="N45405" i="17" a="1"/>
  <c r="N45405" i="17" s="1"/>
  <c r="M45397" i="17" a="1"/>
  <c r="M45397" i="17" s="1"/>
  <c r="N45397" i="17" a="1"/>
  <c r="N45397" i="17" s="1"/>
  <c r="M45390" i="17" a="1"/>
  <c r="M45390" i="17" s="1"/>
  <c r="N45390" i="17" a="1"/>
  <c r="N45390" i="17" s="1"/>
  <c r="M45384" i="17" a="1"/>
  <c r="M45384" i="17" s="1"/>
  <c r="N45384" i="17" a="1"/>
  <c r="N45384" i="17" s="1"/>
  <c r="M45373" i="17" a="1"/>
  <c r="M45373" i="17" s="1"/>
  <c r="N45373" i="17" a="1"/>
  <c r="N45373" i="17" s="1"/>
  <c r="M45372" i="17" a="1"/>
  <c r="M45372" i="17" s="1"/>
  <c r="N45372" i="17" a="1"/>
  <c r="N45372" i="17" s="1"/>
  <c r="M45359" i="17" a="1"/>
  <c r="M45359" i="17" s="1"/>
  <c r="N45359" i="17" a="1"/>
  <c r="N45359" i="17" s="1"/>
  <c r="M45343" i="17" a="1"/>
  <c r="M45343" i="17" s="1"/>
  <c r="N45343" i="17" a="1"/>
  <c r="N45343" i="17" s="1"/>
  <c r="S45338" i="17" a="1"/>
  <c r="S45338" i="17" s="1"/>
  <c r="N45338" i="17" a="1"/>
  <c r="N45338" i="17" s="1"/>
  <c r="M45338" i="17" a="1"/>
  <c r="M45338" i="17" s="1"/>
  <c r="M45333" i="17" a="1"/>
  <c r="M45333" i="17" s="1"/>
  <c r="N45333" i="17" a="1"/>
  <c r="N45333" i="17" s="1"/>
  <c r="M45332" i="17" a="1"/>
  <c r="M45332" i="17" s="1"/>
  <c r="N45332" i="17" a="1"/>
  <c r="N45332" i="17" s="1"/>
  <c r="S45323" i="17" a="1"/>
  <c r="S45323" i="17" s="1"/>
  <c r="M45323" i="17" a="1"/>
  <c r="M45323" i="17" s="1"/>
  <c r="N45323" i="17" a="1"/>
  <c r="N45323" i="17" s="1"/>
  <c r="S45306" i="17" a="1"/>
  <c r="S45306" i="17" s="1"/>
  <c r="M45306" i="17" a="1"/>
  <c r="M45306" i="17" s="1"/>
  <c r="N45306" i="17" a="1"/>
  <c r="N45306" i="17" s="1"/>
  <c r="M45291" i="17" a="1"/>
  <c r="M45291" i="17" s="1"/>
  <c r="N45291" i="17" a="1"/>
  <c r="N45291" i="17" s="1"/>
  <c r="M45281" i="17" a="1"/>
  <c r="M45281" i="17" s="1"/>
  <c r="N45281" i="17" a="1"/>
  <c r="N45281" i="17" s="1"/>
  <c r="M45276" i="17" a="1"/>
  <c r="M45276" i="17" s="1"/>
  <c r="N45276" i="17" a="1"/>
  <c r="N45276" i="17" s="1"/>
  <c r="M45262" i="17" a="1"/>
  <c r="M45262" i="17" s="1"/>
  <c r="N45262" i="17" a="1"/>
  <c r="N45262" i="17" s="1"/>
  <c r="M45227" i="17" a="1"/>
  <c r="M45227" i="17" s="1"/>
  <c r="N45227" i="17" a="1"/>
  <c r="N45227" i="17" s="1"/>
  <c r="M45225" i="17" a="1"/>
  <c r="M45225" i="17" s="1"/>
  <c r="N45225" i="17" a="1"/>
  <c r="N45225" i="17" s="1"/>
  <c r="S45210" i="17" a="1"/>
  <c r="S45210" i="17" s="1"/>
  <c r="M45210" i="17" a="1"/>
  <c r="M45210" i="17" s="1"/>
  <c r="N45210" i="17" a="1"/>
  <c r="N45210" i="17" s="1"/>
  <c r="S45205" i="17" a="1"/>
  <c r="S45205" i="17" s="1"/>
  <c r="M45205" i="17" a="1"/>
  <c r="M45205" i="17" s="1"/>
  <c r="N45205" i="17" a="1"/>
  <c r="N45205" i="17" s="1"/>
  <c r="M45200" i="17" a="1"/>
  <c r="M45200" i="17" s="1"/>
  <c r="N45200" i="17" a="1"/>
  <c r="N45200" i="17" s="1"/>
  <c r="N45195" i="17" a="1"/>
  <c r="N45195" i="17" s="1"/>
  <c r="M45195" i="17" a="1"/>
  <c r="M45195" i="17" s="1"/>
  <c r="S45190" i="17" a="1"/>
  <c r="S45190" i="17" s="1"/>
  <c r="M45190" i="17" a="1"/>
  <c r="M45190" i="17" s="1"/>
  <c r="S45174" i="17" a="1"/>
  <c r="S45174" i="17" s="1"/>
  <c r="M45174" i="17" a="1"/>
  <c r="M45174" i="17" s="1"/>
  <c r="N45174" i="17" a="1"/>
  <c r="N45174" i="17" s="1"/>
  <c r="M45153" i="17" a="1"/>
  <c r="M45153" i="17" s="1"/>
  <c r="N45153" i="17" a="1"/>
  <c r="N45153" i="17" s="1"/>
  <c r="S45149" i="17" a="1"/>
  <c r="S45149" i="17" s="1"/>
  <c r="M45149" i="17" a="1"/>
  <c r="M45149" i="17" s="1"/>
  <c r="N45149" i="17" a="1"/>
  <c r="N45149" i="17" s="1"/>
  <c r="M45136" i="17" a="1"/>
  <c r="M45136" i="17" s="1"/>
  <c r="N45136" i="17" a="1"/>
  <c r="N45136" i="17" s="1"/>
  <c r="M45089" i="17" a="1"/>
  <c r="M45089" i="17" s="1"/>
  <c r="N45089" i="17" a="1"/>
  <c r="N45089" i="17" s="1"/>
  <c r="S45085" i="17" a="1"/>
  <c r="S45085" i="17" s="1"/>
  <c r="M45085" i="17" a="1"/>
  <c r="M45085" i="17" s="1"/>
  <c r="N45085" i="17" a="1"/>
  <c r="N45085" i="17" s="1"/>
  <c r="M45081" i="17" a="1"/>
  <c r="M45081" i="17" s="1"/>
  <c r="N45081" i="17" a="1"/>
  <c r="N45081" i="17" s="1"/>
  <c r="M45055" i="17" a="1"/>
  <c r="M45055" i="17" s="1"/>
  <c r="N45055" i="17" a="1"/>
  <c r="N45055" i="17" s="1"/>
  <c r="M45051" i="17" a="1"/>
  <c r="M45051" i="17" s="1"/>
  <c r="N45051" i="17" a="1"/>
  <c r="N45051" i="17" s="1"/>
  <c r="M45041" i="17" a="1"/>
  <c r="M45041" i="17" s="1"/>
  <c r="N45041" i="17" a="1"/>
  <c r="N45041" i="17" s="1"/>
  <c r="M45036" i="17" a="1"/>
  <c r="M45036" i="17" s="1"/>
  <c r="N45036" i="17" a="1"/>
  <c r="N45036" i="17" s="1"/>
  <c r="M45031" i="17" a="1"/>
  <c r="M45031" i="17" s="1"/>
  <c r="N45031" i="17" a="1"/>
  <c r="N45031" i="17" s="1"/>
  <c r="N45027" i="17" a="1"/>
  <c r="N45027" i="17" s="1"/>
  <c r="M45027" i="17" a="1"/>
  <c r="M45027" i="17" s="1"/>
  <c r="N45008" i="17" a="1"/>
  <c r="N45008" i="17" s="1"/>
  <c r="M45008" i="17" a="1"/>
  <c r="M45008" i="17" s="1"/>
  <c r="M45007" i="17" a="1"/>
  <c r="M45007" i="17" s="1"/>
  <c r="N45007" i="17" a="1"/>
  <c r="N45007" i="17" s="1"/>
  <c r="S44990" i="17" a="1"/>
  <c r="S44990" i="17" s="1"/>
  <c r="M44990" i="17" a="1"/>
  <c r="M44990" i="17" s="1"/>
  <c r="N44990" i="17" a="1"/>
  <c r="N44990" i="17" s="1"/>
  <c r="M44986" i="17" a="1"/>
  <c r="M44986" i="17" s="1"/>
  <c r="N44986" i="17" a="1"/>
  <c r="N44986" i="17" s="1"/>
  <c r="M44977" i="17" a="1"/>
  <c r="M44977" i="17" s="1"/>
  <c r="N44977" i="17" a="1"/>
  <c r="N44977" i="17" s="1"/>
  <c r="N44971" i="17" a="1"/>
  <c r="N44971" i="17" s="1"/>
  <c r="M44971" i="17" a="1"/>
  <c r="M44971" i="17" s="1"/>
  <c r="M44965" i="17" a="1"/>
  <c r="M44965" i="17" s="1"/>
  <c r="N44965" i="17" a="1"/>
  <c r="N44965" i="17" s="1"/>
  <c r="M44950" i="17" a="1"/>
  <c r="M44950" i="17" s="1"/>
  <c r="N44950" i="17" a="1"/>
  <c r="N44950" i="17" s="1"/>
  <c r="M44946" i="17" a="1"/>
  <c r="M44946" i="17" s="1"/>
  <c r="N44946" i="17" a="1"/>
  <c r="N44946" i="17" s="1"/>
  <c r="N44938" i="17" a="1"/>
  <c r="N44938" i="17" s="1"/>
  <c r="M44938" i="17" a="1"/>
  <c r="M44938" i="17" s="1"/>
  <c r="M44929" i="17" a="1"/>
  <c r="M44929" i="17" s="1"/>
  <c r="N44929" i="17" a="1"/>
  <c r="N44929" i="17" s="1"/>
  <c r="S44925" i="17" a="1"/>
  <c r="S44925" i="17" s="1"/>
  <c r="M44925" i="17" a="1"/>
  <c r="M44925" i="17" s="1"/>
  <c r="N44925" i="17" a="1"/>
  <c r="N44925" i="17" s="1"/>
  <c r="S44917" i="17" a="1"/>
  <c r="S44917" i="17" s="1"/>
  <c r="M44917" i="17" a="1"/>
  <c r="M44917" i="17" s="1"/>
  <c r="M44912" i="17" a="1"/>
  <c r="M44912" i="17" s="1"/>
  <c r="N44912" i="17" a="1"/>
  <c r="N44912" i="17" s="1"/>
  <c r="M44911" i="17" a="1"/>
  <c r="M44911" i="17" s="1"/>
  <c r="N44911" i="17" a="1"/>
  <c r="N44911" i="17" s="1"/>
  <c r="M44898" i="17" a="1"/>
  <c r="M44898" i="17" s="1"/>
  <c r="N44898" i="17" a="1"/>
  <c r="N44898" i="17" s="1"/>
  <c r="M44856" i="17" a="1"/>
  <c r="M44856" i="17" s="1"/>
  <c r="N44856" i="17" a="1"/>
  <c r="N44856" i="17" s="1"/>
  <c r="S44848" i="17" a="1"/>
  <c r="S44848" i="17" s="1"/>
  <c r="M44848" i="17" a="1"/>
  <c r="M44848" i="17" s="1"/>
  <c r="N44848" i="17" a="1"/>
  <c r="N44848" i="17" s="1"/>
  <c r="S44831" i="17" a="1"/>
  <c r="S44831" i="17" s="1"/>
  <c r="M44831" i="17" a="1"/>
  <c r="M44831" i="17" s="1"/>
  <c r="N44831" i="17" a="1"/>
  <c r="N44831" i="17" s="1"/>
  <c r="M44826" i="17" a="1"/>
  <c r="M44826" i="17" s="1"/>
  <c r="N44826" i="17" a="1"/>
  <c r="N44826" i="17" s="1"/>
  <c r="M44825" i="17" a="1"/>
  <c r="M44825" i="17" s="1"/>
  <c r="N44825" i="17" a="1"/>
  <c r="N44825" i="17" s="1"/>
  <c r="M44813" i="17" a="1"/>
  <c r="M44813" i="17" s="1"/>
  <c r="N44813" i="17" a="1"/>
  <c r="N44813" i="17" s="1"/>
  <c r="N44802" i="17" a="1"/>
  <c r="N44802" i="17" s="1"/>
  <c r="M44802" i="17" a="1"/>
  <c r="M44802" i="17" s="1"/>
  <c r="M44801" i="17" a="1"/>
  <c r="M44801" i="17" s="1"/>
  <c r="N44801" i="17" a="1"/>
  <c r="N44801" i="17" s="1"/>
  <c r="S44792" i="17" a="1"/>
  <c r="S44792" i="17" s="1"/>
  <c r="M44792" i="17" a="1"/>
  <c r="M44792" i="17" s="1"/>
  <c r="N44792" i="17" a="1"/>
  <c r="N44792" i="17" s="1"/>
  <c r="S44768" i="17" a="1"/>
  <c r="S44768" i="17" s="1"/>
  <c r="M44768" i="17" a="1"/>
  <c r="M44768" i="17" s="1"/>
  <c r="N44768" i="17" a="1"/>
  <c r="N44768" i="17" s="1"/>
  <c r="M44756" i="17" a="1"/>
  <c r="M44756" i="17" s="1"/>
  <c r="N44756" i="17" a="1"/>
  <c r="N44756" i="17" s="1"/>
  <c r="M44751" i="17" a="1"/>
  <c r="M44751" i="17" s="1"/>
  <c r="N44751" i="17" a="1"/>
  <c r="N44751" i="17" s="1"/>
  <c r="S44736" i="17" a="1"/>
  <c r="S44736" i="17" s="1"/>
  <c r="M44736" i="17" a="1"/>
  <c r="M44736" i="17" s="1"/>
  <c r="N44736" i="17" a="1"/>
  <c r="N44736" i="17" s="1"/>
  <c r="S44720" i="17" a="1"/>
  <c r="S44720" i="17" s="1"/>
  <c r="M44720" i="17" a="1"/>
  <c r="M44720" i="17" s="1"/>
  <c r="N44720" i="17" a="1"/>
  <c r="N44720" i="17" s="1"/>
  <c r="S44712" i="17" a="1"/>
  <c r="S44712" i="17" s="1"/>
  <c r="N44712" i="17" a="1"/>
  <c r="N44712" i="17" s="1"/>
  <c r="M44712" i="17" a="1"/>
  <c r="M44712" i="17" s="1"/>
  <c r="S44704" i="17" a="1"/>
  <c r="S44704" i="17" s="1"/>
  <c r="M44704" i="17" a="1"/>
  <c r="M44704" i="17" s="1"/>
  <c r="N44704" i="17" a="1"/>
  <c r="N44704" i="17" s="1"/>
  <c r="M44664" i="17" a="1"/>
  <c r="M44664" i="17" s="1"/>
  <c r="N44664" i="17" a="1"/>
  <c r="N44664" i="17" s="1"/>
  <c r="M44660" i="17" a="1"/>
  <c r="M44660" i="17" s="1"/>
  <c r="N44660" i="17" a="1"/>
  <c r="N44660" i="17" s="1"/>
  <c r="M44651" i="17" a="1"/>
  <c r="M44651" i="17" s="1"/>
  <c r="N44651" i="17" a="1"/>
  <c r="N44651" i="17" s="1"/>
  <c r="S44647" i="17" a="1"/>
  <c r="S44647" i="17" s="1"/>
  <c r="M44647" i="17" a="1"/>
  <c r="M44647" i="17" s="1"/>
  <c r="N44647" i="17" a="1"/>
  <c r="N44647" i="17" s="1"/>
  <c r="S44631" i="17" a="1"/>
  <c r="S44631" i="17" s="1"/>
  <c r="M44631" i="17" a="1"/>
  <c r="M44631" i="17" s="1"/>
  <c r="N44631" i="17" a="1"/>
  <c r="N44631" i="17" s="1"/>
  <c r="M44627" i="17" a="1"/>
  <c r="M44627" i="17" s="1"/>
  <c r="N44627" i="17" a="1"/>
  <c r="N44627" i="17" s="1"/>
  <c r="M44570" i="17" a="1"/>
  <c r="M44570" i="17" s="1"/>
  <c r="N44570" i="17" a="1"/>
  <c r="N44570" i="17" s="1"/>
  <c r="M44569" i="17" a="1"/>
  <c r="M44569" i="17" s="1"/>
  <c r="N44569" i="17" a="1"/>
  <c r="N44569" i="17" s="1"/>
  <c r="M44560" i="17" a="1"/>
  <c r="M44560" i="17" s="1"/>
  <c r="N44560" i="17" a="1"/>
  <c r="N44560" i="17" s="1"/>
  <c r="M44556" i="17" a="1"/>
  <c r="M44556" i="17" s="1"/>
  <c r="N44556" i="17" a="1"/>
  <c r="N44556" i="17" s="1"/>
  <c r="M44534" i="17" a="1"/>
  <c r="M44534" i="17" s="1"/>
  <c r="N44534" i="17" a="1"/>
  <c r="N44534" i="17" s="1"/>
  <c r="S44528" i="17" a="1"/>
  <c r="S44528" i="17" s="1"/>
  <c r="M44528" i="17" a="1"/>
  <c r="M44528" i="17" s="1"/>
  <c r="N44528" i="17" a="1"/>
  <c r="N44528" i="17" s="1"/>
  <c r="M44517" i="17" a="1"/>
  <c r="M44517" i="17" s="1"/>
  <c r="N44517" i="17" a="1"/>
  <c r="N44517" i="17" s="1"/>
  <c r="S44512" i="17" a="1"/>
  <c r="S44512" i="17" s="1"/>
  <c r="M44512" i="17" a="1"/>
  <c r="M44512" i="17" s="1"/>
  <c r="N44512" i="17" a="1"/>
  <c r="N44512" i="17" s="1"/>
  <c r="M44508" i="17" a="1"/>
  <c r="M44508" i="17" s="1"/>
  <c r="N44508" i="17" a="1"/>
  <c r="N44508" i="17" s="1"/>
  <c r="N44484" i="17" a="1"/>
  <c r="N44484" i="17" s="1"/>
  <c r="M44484" i="17" a="1"/>
  <c r="M44484" i="17" s="1"/>
  <c r="M44477" i="17" a="1"/>
  <c r="M44477" i="17" s="1"/>
  <c r="N44477" i="17" a="1"/>
  <c r="N44477" i="17" s="1"/>
  <c r="S44473" i="17" a="1"/>
  <c r="S44473" i="17" s="1"/>
  <c r="N44473" i="17" a="1"/>
  <c r="N44473" i="17" s="1"/>
  <c r="M44473" i="17" a="1"/>
  <c r="M44473" i="17" s="1"/>
  <c r="S44466" i="17" a="1"/>
  <c r="S44466" i="17" s="1"/>
  <c r="M44466" i="17" a="1"/>
  <c r="M44466" i="17" s="1"/>
  <c r="N44466" i="17" a="1"/>
  <c r="N44466" i="17" s="1"/>
  <c r="S44457" i="17" a="1"/>
  <c r="S44457" i="17" s="1"/>
  <c r="M44457" i="17" a="1"/>
  <c r="M44457" i="17" s="1"/>
  <c r="N44457" i="17" a="1"/>
  <c r="N44457" i="17" s="1"/>
  <c r="M44453" i="17" a="1"/>
  <c r="M44453" i="17" s="1"/>
  <c r="N44453" i="17" a="1"/>
  <c r="N44453" i="17" s="1"/>
  <c r="M44442" i="17" a="1"/>
  <c r="M44442" i="17" s="1"/>
  <c r="N44442" i="17" a="1"/>
  <c r="N44442" i="17" s="1"/>
  <c r="M44413" i="17" a="1"/>
  <c r="M44413" i="17" s="1"/>
  <c r="N44413" i="17" a="1"/>
  <c r="N44413" i="17" s="1"/>
  <c r="S44393" i="17" a="1"/>
  <c r="S44393" i="17" s="1"/>
  <c r="M44393" i="17" a="1"/>
  <c r="M44393" i="17" s="1"/>
  <c r="N44393" i="17" a="1"/>
  <c r="N44393" i="17" s="1"/>
  <c r="N44387" i="17" a="1"/>
  <c r="N44387" i="17" s="1"/>
  <c r="M44387" i="17" a="1"/>
  <c r="M44387" i="17" s="1"/>
  <c r="N44380" i="17" a="1"/>
  <c r="N44380" i="17" s="1"/>
  <c r="M44380" i="17" a="1"/>
  <c r="M44380" i="17" s="1"/>
  <c r="M44319" i="17" a="1"/>
  <c r="M44319" i="17" s="1"/>
  <c r="N44319" i="17" a="1"/>
  <c r="N44319" i="17" s="1"/>
  <c r="M44311" i="17" a="1"/>
  <c r="M44311" i="17" s="1"/>
  <c r="N44311" i="17" a="1"/>
  <c r="N44311" i="17" s="1"/>
  <c r="S44306" i="17" a="1"/>
  <c r="S44306" i="17" s="1"/>
  <c r="N44306" i="17" a="1"/>
  <c r="N44306" i="17" s="1"/>
  <c r="M44306" i="17" a="1"/>
  <c r="M44306" i="17" s="1"/>
  <c r="S44298" i="17" a="1"/>
  <c r="S44298" i="17" s="1"/>
  <c r="M44298" i="17" a="1"/>
  <c r="M44298" i="17" s="1"/>
  <c r="N44298" i="17" a="1"/>
  <c r="N44298" i="17" s="1"/>
  <c r="M44256" i="17" a="1"/>
  <c r="M44256" i="17" s="1"/>
  <c r="N44256" i="17" a="1"/>
  <c r="N44256" i="17" s="1"/>
  <c r="M44247" i="17" a="1"/>
  <c r="M44247" i="17" s="1"/>
  <c r="N44247" i="17" a="1"/>
  <c r="N44247" i="17" s="1"/>
  <c r="M44241" i="17" a="1"/>
  <c r="M44241" i="17" s="1"/>
  <c r="N44241" i="17" a="1"/>
  <c r="N44241" i="17" s="1"/>
  <c r="M44236" i="17" a="1"/>
  <c r="M44236" i="17" s="1"/>
  <c r="N44236" i="17" a="1"/>
  <c r="N44236" i="17" s="1"/>
  <c r="M44235" i="17" a="1"/>
  <c r="M44235" i="17" s="1"/>
  <c r="N44235" i="17" a="1"/>
  <c r="N44235" i="17" s="1"/>
  <c r="M44231" i="17" a="1"/>
  <c r="M44231" i="17" s="1"/>
  <c r="N44231" i="17" a="1"/>
  <c r="N44231" i="17" s="1"/>
  <c r="S44226" i="17" a="1"/>
  <c r="S44226" i="17" s="1"/>
  <c r="N44226" i="17" a="1"/>
  <c r="N44226" i="17" s="1"/>
  <c r="M44226" i="17" a="1"/>
  <c r="M44226" i="17" s="1"/>
  <c r="M44221" i="17" a="1"/>
  <c r="M44221" i="17" s="1"/>
  <c r="N44221" i="17" a="1"/>
  <c r="N44221" i="17" s="1"/>
  <c r="S44217" i="17" a="1"/>
  <c r="S44217" i="17" s="1"/>
  <c r="M44217" i="17" a="1"/>
  <c r="M44217" i="17" s="1"/>
  <c r="N44217" i="17" a="1"/>
  <c r="N44217" i="17" s="1"/>
  <c r="S44184" i="17" a="1"/>
  <c r="S44184" i="17" s="1"/>
  <c r="M44184" i="17" a="1"/>
  <c r="M44184" i="17" s="1"/>
  <c r="N44184" i="17" a="1"/>
  <c r="N44184" i="17" s="1"/>
  <c r="S44176" i="17" a="1"/>
  <c r="S44176" i="17" s="1"/>
  <c r="M44176" i="17" a="1"/>
  <c r="M44176" i="17" s="1"/>
  <c r="N44176" i="17" a="1"/>
  <c r="N44176" i="17" s="1"/>
  <c r="M44172" i="17" a="1"/>
  <c r="M44172" i="17" s="1"/>
  <c r="N44172" i="17" a="1"/>
  <c r="N44172" i="17" s="1"/>
  <c r="M44129" i="17" a="1"/>
  <c r="M44129" i="17" s="1"/>
  <c r="N44129" i="17" a="1"/>
  <c r="N44129" i="17" s="1"/>
  <c r="M44122" i="17" a="1"/>
  <c r="M44122" i="17" s="1"/>
  <c r="N44122" i="17" a="1"/>
  <c r="N44122" i="17" s="1"/>
  <c r="M44121" i="17" a="1"/>
  <c r="M44121" i="17" s="1"/>
  <c r="N44121" i="17" a="1"/>
  <c r="N44121" i="17" s="1"/>
  <c r="S44112" i="17" a="1"/>
  <c r="S44112" i="17" s="1"/>
  <c r="M44112" i="17" a="1"/>
  <c r="M44112" i="17" s="1"/>
  <c r="N44112" i="17" a="1"/>
  <c r="N44112" i="17" s="1"/>
  <c r="M44084" i="17" a="1"/>
  <c r="M44084" i="17" s="1"/>
  <c r="N44084" i="17" a="1"/>
  <c r="N44084" i="17" s="1"/>
  <c r="M44078" i="17" a="1"/>
  <c r="M44078" i="17" s="1"/>
  <c r="N44078" i="17" a="1"/>
  <c r="N44078" i="17" s="1"/>
  <c r="M44077" i="17" a="1"/>
  <c r="M44077" i="17" s="1"/>
  <c r="N44077" i="17" a="1"/>
  <c r="N44077" i="17" s="1"/>
  <c r="M44067" i="17" a="1"/>
  <c r="M44067" i="17" s="1"/>
  <c r="N44067" i="17" a="1"/>
  <c r="N44067" i="17" s="1"/>
  <c r="S44033" i="17" a="1"/>
  <c r="S44033" i="17" s="1"/>
  <c r="N44033" i="17" a="1"/>
  <c r="N44033" i="17" s="1"/>
  <c r="M44033" i="17" a="1"/>
  <c r="M44033" i="17" s="1"/>
  <c r="M44001" i="17" a="1"/>
  <c r="M44001" i="17" s="1"/>
  <c r="N44001" i="17" a="1"/>
  <c r="N44001" i="17" s="1"/>
  <c r="M43991" i="17" a="1"/>
  <c r="M43991" i="17" s="1"/>
  <c r="N43991" i="17" a="1"/>
  <c r="N43991" i="17" s="1"/>
  <c r="M43964" i="17" a="1"/>
  <c r="M43964" i="17" s="1"/>
  <c r="N43964" i="17" a="1"/>
  <c r="N43964" i="17" s="1"/>
  <c r="M43959" i="17" a="1"/>
  <c r="M43959" i="17" s="1"/>
  <c r="N43959" i="17" a="1"/>
  <c r="N43959" i="17" s="1"/>
  <c r="M43941" i="17" a="1"/>
  <c r="M43941" i="17" s="1"/>
  <c r="N43941" i="17" a="1"/>
  <c r="N43941" i="17" s="1"/>
  <c r="M43923" i="17" a="1"/>
  <c r="M43923" i="17" s="1"/>
  <c r="N43923" i="17" a="1"/>
  <c r="N43923" i="17" s="1"/>
  <c r="M43902" i="17" a="1"/>
  <c r="M43902" i="17" s="1"/>
  <c r="N43902" i="17" a="1"/>
  <c r="N43902" i="17" s="1"/>
  <c r="M43877" i="17" a="1"/>
  <c r="M43877" i="17" s="1"/>
  <c r="N43877" i="17" a="1"/>
  <c r="N43877" i="17" s="1"/>
  <c r="S43864" i="17" a="1"/>
  <c r="S43864" i="17" s="1"/>
  <c r="M43864" i="17" a="1"/>
  <c r="M43864" i="17" s="1"/>
  <c r="N43864" i="17" a="1"/>
  <c r="N43864" i="17" s="1"/>
  <c r="S43856" i="17" a="1"/>
  <c r="S43856" i="17" s="1"/>
  <c r="M43856" i="17" a="1"/>
  <c r="M43856" i="17" s="1"/>
  <c r="N43856" i="17" a="1"/>
  <c r="N43856" i="17" s="1"/>
  <c r="S43815" i="17" a="1"/>
  <c r="S43815" i="17" s="1"/>
  <c r="M43815" i="17" a="1"/>
  <c r="M43815" i="17" s="1"/>
  <c r="N43815" i="17" a="1"/>
  <c r="N43815" i="17" s="1"/>
  <c r="M43790" i="17" a="1"/>
  <c r="M43790" i="17" s="1"/>
  <c r="N43790" i="17" a="1"/>
  <c r="N43790" i="17" s="1"/>
  <c r="M43782" i="17" a="1"/>
  <c r="M43782" i="17" s="1"/>
  <c r="N43782" i="17" a="1"/>
  <c r="N43782" i="17" s="1"/>
  <c r="M43778" i="17" a="1"/>
  <c r="M43778" i="17" s="1"/>
  <c r="N43778" i="17" a="1"/>
  <c r="N43778" i="17" s="1"/>
  <c r="M43777" i="17" a="1"/>
  <c r="M43777" i="17" s="1"/>
  <c r="N43777" i="17" a="1"/>
  <c r="N43777" i="17" s="1"/>
  <c r="M43770" i="17" a="1"/>
  <c r="M43770" i="17" s="1"/>
  <c r="N43770" i="17" a="1"/>
  <c r="N43770" i="17" s="1"/>
  <c r="M43769" i="17" a="1"/>
  <c r="M43769" i="17" s="1"/>
  <c r="N43769" i="17" a="1"/>
  <c r="N43769" i="17" s="1"/>
  <c r="M43756" i="17" a="1"/>
  <c r="M43756" i="17" s="1"/>
  <c r="N43756" i="17" a="1"/>
  <c r="N43756" i="17" s="1"/>
  <c r="M43746" i="17" a="1"/>
  <c r="M43746" i="17" s="1"/>
  <c r="N43746" i="17" a="1"/>
  <c r="N43746" i="17" s="1"/>
  <c r="S43727" i="17" a="1"/>
  <c r="S43727" i="17" s="1"/>
  <c r="M43727" i="17" a="1"/>
  <c r="M43727" i="17" s="1"/>
  <c r="N43727" i="17" a="1"/>
  <c r="N43727" i="17" s="1"/>
  <c r="M43714" i="17" a="1"/>
  <c r="M43714" i="17" s="1"/>
  <c r="N43714" i="17" a="1"/>
  <c r="N43714" i="17" s="1"/>
  <c r="N43708" i="17" a="1"/>
  <c r="N43708" i="17" s="1"/>
  <c r="M43708" i="17" a="1"/>
  <c r="M43708" i="17" s="1"/>
  <c r="M43703" i="17" a="1"/>
  <c r="M43703" i="17" s="1"/>
  <c r="N43703" i="17" a="1"/>
  <c r="N43703" i="17" s="1"/>
  <c r="M43691" i="17" a="1"/>
  <c r="M43691" i="17" s="1"/>
  <c r="N43691" i="17" a="1"/>
  <c r="N43691" i="17" s="1"/>
  <c r="M43675" i="17" a="1"/>
  <c r="M43675" i="17" s="1"/>
  <c r="N43675" i="17" a="1"/>
  <c r="N43675" i="17" s="1"/>
  <c r="S43671" i="17" a="1"/>
  <c r="S43671" i="17" s="1"/>
  <c r="M43671" i="17" a="1"/>
  <c r="M43671" i="17" s="1"/>
  <c r="N43671" i="17" a="1"/>
  <c r="N43671" i="17" s="1"/>
  <c r="M43667" i="17" a="1"/>
  <c r="M43667" i="17" s="1"/>
  <c r="N43667" i="17" a="1"/>
  <c r="N43667" i="17" s="1"/>
  <c r="S43626" i="17" a="1"/>
  <c r="S43626" i="17" s="1"/>
  <c r="M43626" i="17" a="1"/>
  <c r="M43626" i="17" s="1"/>
  <c r="N43626" i="17" a="1"/>
  <c r="N43626" i="17" s="1"/>
  <c r="M43621" i="17" a="1"/>
  <c r="M43621" i="17" s="1"/>
  <c r="N43621" i="17" a="1"/>
  <c r="N43621" i="17" s="1"/>
  <c r="M43617" i="17" a="1"/>
  <c r="M43617" i="17" s="1"/>
  <c r="N43617" i="17" a="1"/>
  <c r="N43617" i="17" s="1"/>
  <c r="M43614" i="17" a="1"/>
  <c r="M43614" i="17" s="1"/>
  <c r="N43614" i="17" a="1"/>
  <c r="N43614" i="17" s="1"/>
  <c r="M43586" i="17" a="1"/>
  <c r="M43586" i="17" s="1"/>
  <c r="N43586" i="17" a="1"/>
  <c r="N43586" i="17" s="1"/>
  <c r="M43571" i="17" a="1"/>
  <c r="M43571" i="17" s="1"/>
  <c r="N43571" i="17" a="1"/>
  <c r="N43571" i="17" s="1"/>
  <c r="M43555" i="17" a="1"/>
  <c r="M43555" i="17" s="1"/>
  <c r="N43555" i="17" a="1"/>
  <c r="N43555" i="17" s="1"/>
  <c r="M43551" i="17" a="1"/>
  <c r="M43551" i="17" s="1"/>
  <c r="N43551" i="17" a="1"/>
  <c r="N43551" i="17" s="1"/>
  <c r="N43546" i="17" a="1"/>
  <c r="N43546" i="17" s="1"/>
  <c r="M43546" i="17" a="1"/>
  <c r="M43546" i="17" s="1"/>
  <c r="M43537" i="17" a="1"/>
  <c r="M43537" i="17" s="1"/>
  <c r="N43537" i="17" a="1"/>
  <c r="N43537" i="17" s="1"/>
  <c r="M43505" i="17" a="1"/>
  <c r="M43505" i="17" s="1"/>
  <c r="N43505" i="17" a="1"/>
  <c r="N43505" i="17" s="1"/>
  <c r="M43504" i="17" a="1"/>
  <c r="M43504" i="17" s="1"/>
  <c r="N43504" i="17" a="1"/>
  <c r="N43504" i="17" s="1"/>
  <c r="M43471" i="17" a="1"/>
  <c r="M43471" i="17" s="1"/>
  <c r="N43471" i="17" a="1"/>
  <c r="N43471" i="17" s="1"/>
  <c r="M43465" i="17" a="1"/>
  <c r="M43465" i="17" s="1"/>
  <c r="N43465" i="17" a="1"/>
  <c r="N43465" i="17" s="1"/>
  <c r="M43464" i="17" a="1"/>
  <c r="M43464" i="17" s="1"/>
  <c r="N43464" i="17" a="1"/>
  <c r="N43464" i="17" s="1"/>
  <c r="M43445" i="17" a="1"/>
  <c r="M43445" i="17" s="1"/>
  <c r="N43445" i="17" a="1"/>
  <c r="N43445" i="17" s="1"/>
  <c r="M43441" i="17" a="1"/>
  <c r="M43441" i="17" s="1"/>
  <c r="N43441" i="17" a="1"/>
  <c r="N43441" i="17" s="1"/>
  <c r="N43436" i="17" a="1"/>
  <c r="N43436" i="17" s="1"/>
  <c r="M43436" i="17" a="1"/>
  <c r="M43436" i="17" s="1"/>
  <c r="M43423" i="17" a="1"/>
  <c r="M43423" i="17" s="1"/>
  <c r="N43423" i="17" a="1"/>
  <c r="N43423" i="17" s="1"/>
  <c r="M43407" i="17" a="1"/>
  <c r="M43407" i="17" s="1"/>
  <c r="N43407" i="17" a="1"/>
  <c r="N43407" i="17" s="1"/>
  <c r="M43402" i="17" a="1"/>
  <c r="M43402" i="17" s="1"/>
  <c r="N43402" i="17" a="1"/>
  <c r="N43402" i="17" s="1"/>
  <c r="M43380" i="17" a="1"/>
  <c r="M43380" i="17" s="1"/>
  <c r="N43380" i="17" a="1"/>
  <c r="N43380" i="17" s="1"/>
  <c r="M43360" i="17" a="1"/>
  <c r="M43360" i="17" s="1"/>
  <c r="N43360" i="17" a="1"/>
  <c r="N43360" i="17" s="1"/>
  <c r="M43356" i="17" a="1"/>
  <c r="M43356" i="17" s="1"/>
  <c r="N43356" i="17" a="1"/>
  <c r="N43356" i="17" s="1"/>
  <c r="M43352" i="17" a="1"/>
  <c r="M43352" i="17" s="1"/>
  <c r="N43352" i="17" a="1"/>
  <c r="N43352" i="17" s="1"/>
  <c r="M43344" i="17" a="1"/>
  <c r="M43344" i="17" s="1"/>
  <c r="N43344" i="17" a="1"/>
  <c r="N43344" i="17" s="1"/>
  <c r="M43316" i="17" a="1"/>
  <c r="M43316" i="17" s="1"/>
  <c r="N43316" i="17" a="1"/>
  <c r="N43316" i="17" s="1"/>
  <c r="M43312" i="17" a="1"/>
  <c r="M43312" i="17" s="1"/>
  <c r="N43312" i="17" a="1"/>
  <c r="N43312" i="17" s="1"/>
  <c r="S43307" i="17" a="1"/>
  <c r="S43307" i="17" s="1"/>
  <c r="M43307" i="17" a="1"/>
  <c r="M43307" i="17" s="1"/>
  <c r="N43307" i="17" a="1"/>
  <c r="N43307" i="17" s="1"/>
  <c r="N43301" i="17" a="1"/>
  <c r="N43301" i="17" s="1"/>
  <c r="M43301" i="17" a="1"/>
  <c r="M43301" i="17" s="1"/>
  <c r="M43295" i="17" a="1"/>
  <c r="M43295" i="17" s="1"/>
  <c r="N43295" i="17" a="1"/>
  <c r="N43295" i="17" s="1"/>
  <c r="M43288" i="17" a="1"/>
  <c r="M43288" i="17" s="1"/>
  <c r="N43288" i="17" a="1"/>
  <c r="N43288" i="17" s="1"/>
  <c r="M43284" i="17" a="1"/>
  <c r="M43284" i="17" s="1"/>
  <c r="N43284" i="17" a="1"/>
  <c r="N43284" i="17" s="1"/>
  <c r="N43278" i="17" a="1"/>
  <c r="N43278" i="17" s="1"/>
  <c r="M43278" i="17" a="1"/>
  <c r="M43278" i="17" s="1"/>
  <c r="M43272" i="17" a="1"/>
  <c r="M43272" i="17" s="1"/>
  <c r="N43272" i="17" a="1"/>
  <c r="N43272" i="17" s="1"/>
  <c r="M43241" i="17" a="1"/>
  <c r="M43241" i="17" s="1"/>
  <c r="N43241" i="17" a="1"/>
  <c r="N43241" i="17" s="1"/>
  <c r="S43235" i="17" a="1"/>
  <c r="S43235" i="17" s="1"/>
  <c r="M43235" i="17" a="1"/>
  <c r="M43235" i="17" s="1"/>
  <c r="N43235" i="17" a="1"/>
  <c r="N43235" i="17" s="1"/>
  <c r="M43224" i="17" a="1"/>
  <c r="M43224" i="17" s="1"/>
  <c r="N43224" i="17" a="1"/>
  <c r="N43224" i="17" s="1"/>
  <c r="M43219" i="17" a="1"/>
  <c r="M43219" i="17" s="1"/>
  <c r="N43219" i="17" a="1"/>
  <c r="N43219" i="17" s="1"/>
  <c r="S43213" i="17" a="1"/>
  <c r="S43213" i="17" s="1"/>
  <c r="M43213" i="17" a="1"/>
  <c r="M43213" i="17" s="1"/>
  <c r="N43213" i="17" a="1"/>
  <c r="N43213" i="17" s="1"/>
  <c r="M43188" i="17" a="1"/>
  <c r="M43188" i="17" s="1"/>
  <c r="N43188" i="17" a="1"/>
  <c r="N43188" i="17" s="1"/>
  <c r="N43174" i="17" a="1"/>
  <c r="N43174" i="17" s="1"/>
  <c r="M43174" i="17" a="1"/>
  <c r="M43174" i="17" s="1"/>
  <c r="N43151" i="17" a="1"/>
  <c r="N43151" i="17" s="1"/>
  <c r="M43151" i="17" a="1"/>
  <c r="M43151" i="17" s="1"/>
  <c r="M43146" i="17" a="1"/>
  <c r="M43146" i="17" s="1"/>
  <c r="N43146" i="17" a="1"/>
  <c r="N43146" i="17" s="1"/>
  <c r="M43121" i="17" a="1"/>
  <c r="M43121" i="17" s="1"/>
  <c r="N43121" i="17" a="1"/>
  <c r="N43121" i="17" s="1"/>
  <c r="M43092" i="17" a="1"/>
  <c r="M43092" i="17" s="1"/>
  <c r="N43092" i="17" a="1"/>
  <c r="N43092" i="17" s="1"/>
  <c r="M43088" i="17" a="1"/>
  <c r="M43088" i="17" s="1"/>
  <c r="N43088" i="17" a="1"/>
  <c r="N43088" i="17" s="1"/>
  <c r="M43085" i="17" a="1"/>
  <c r="M43085" i="17" s="1"/>
  <c r="N43085" i="17" a="1"/>
  <c r="N43085" i="17" s="1"/>
  <c r="N43075" i="17" a="1"/>
  <c r="N43075" i="17" s="1"/>
  <c r="M43075" i="17" a="1"/>
  <c r="M43075" i="17" s="1"/>
  <c r="N43071" i="17" a="1"/>
  <c r="N43071" i="17" s="1"/>
  <c r="M43071" i="17" a="1"/>
  <c r="M43071" i="17" s="1"/>
  <c r="N43067" i="17" a="1"/>
  <c r="N43067" i="17" s="1"/>
  <c r="M43067" i="17" a="1"/>
  <c r="M43067" i="17" s="1"/>
  <c r="M43063" i="17" a="1"/>
  <c r="M43063" i="17" s="1"/>
  <c r="N43063" i="17" a="1"/>
  <c r="N43063" i="17" s="1"/>
  <c r="M43060" i="17" a="1"/>
  <c r="M43060" i="17" s="1"/>
  <c r="N43060" i="17" a="1"/>
  <c r="N43060" i="17" s="1"/>
  <c r="M43059" i="17" a="1"/>
  <c r="M43059" i="17" s="1"/>
  <c r="N43059" i="17" a="1"/>
  <c r="N43059" i="17" s="1"/>
  <c r="M43051" i="17" a="1"/>
  <c r="M43051" i="17" s="1"/>
  <c r="N43051" i="17" a="1"/>
  <c r="N43051" i="17" s="1"/>
  <c r="M43047" i="17" a="1"/>
  <c r="M43047" i="17" s="1"/>
  <c r="N43047" i="17" a="1"/>
  <c r="N43047" i="17" s="1"/>
  <c r="N43044" i="17" a="1"/>
  <c r="N43044" i="17" s="1"/>
  <c r="M43044" i="17" a="1"/>
  <c r="M43044" i="17" s="1"/>
  <c r="M43015" i="17" a="1"/>
  <c r="M43015" i="17" s="1"/>
  <c r="N43015" i="17" a="1"/>
  <c r="N43015" i="17" s="1"/>
  <c r="M43012" i="17" a="1"/>
  <c r="M43012" i="17" s="1"/>
  <c r="N43012" i="17" a="1"/>
  <c r="N43012" i="17" s="1"/>
  <c r="S43001" i="17" a="1"/>
  <c r="S43001" i="17" s="1"/>
  <c r="M43001" i="17" a="1"/>
  <c r="M43001" i="17" s="1"/>
  <c r="N43001" i="17" a="1"/>
  <c r="N43001" i="17" s="1"/>
  <c r="M42997" i="17" a="1"/>
  <c r="M42997" i="17" s="1"/>
  <c r="N42997" i="17" a="1"/>
  <c r="N42997" i="17" s="1"/>
  <c r="N42961" i="17" a="1"/>
  <c r="N42961" i="17" s="1"/>
  <c r="M42961" i="17" a="1"/>
  <c r="M42961" i="17" s="1"/>
  <c r="S42935" i="17" a="1"/>
  <c r="S42935" i="17" s="1"/>
  <c r="M42935" i="17" a="1"/>
  <c r="M42935" i="17" s="1"/>
  <c r="N42935" i="17" a="1"/>
  <c r="N42935" i="17" s="1"/>
  <c r="N42920" i="17" a="1"/>
  <c r="N42920" i="17" s="1"/>
  <c r="M42920" i="17" a="1"/>
  <c r="M42920" i="17" s="1"/>
  <c r="S42908" i="17" a="1"/>
  <c r="S42908" i="17" s="1"/>
  <c r="M42907" i="17" a="1"/>
  <c r="M42907" i="17" s="1"/>
  <c r="N42907" i="17" a="1"/>
  <c r="N42907" i="17" s="1"/>
  <c r="M42888" i="17" a="1"/>
  <c r="M42888" i="17" s="1"/>
  <c r="N42888" i="17" a="1"/>
  <c r="N42888" i="17" s="1"/>
  <c r="M42865" i="17" a="1"/>
  <c r="M42865" i="17" s="1"/>
  <c r="N42865" i="17" a="1"/>
  <c r="N42865" i="17" s="1"/>
  <c r="S42845" i="17" a="1"/>
  <c r="S42845" i="17" s="1"/>
  <c r="M42845" i="17" a="1"/>
  <c r="M42845" i="17" s="1"/>
  <c r="N42845" i="17" a="1"/>
  <c r="N42845" i="17" s="1"/>
  <c r="S42834" i="17" a="1"/>
  <c r="S42834" i="17" s="1"/>
  <c r="M42834" i="17" a="1"/>
  <c r="M42834" i="17" s="1"/>
  <c r="N42834" i="17" a="1"/>
  <c r="N42834" i="17" s="1"/>
  <c r="M42826" i="17" a="1"/>
  <c r="M42826" i="17" s="1"/>
  <c r="N42826" i="17" a="1"/>
  <c r="N42826" i="17" s="1"/>
  <c r="M42811" i="17" a="1"/>
  <c r="M42811" i="17" s="1"/>
  <c r="N42811" i="17" a="1"/>
  <c r="N42811" i="17" s="1"/>
  <c r="M42807" i="17" a="1"/>
  <c r="M42807" i="17" s="1"/>
  <c r="N42807" i="17" a="1"/>
  <c r="N42807" i="17" s="1"/>
  <c r="M42804" i="17" a="1"/>
  <c r="M42804" i="17" s="1"/>
  <c r="N42804" i="17" a="1"/>
  <c r="N42804" i="17" s="1"/>
  <c r="M42790" i="17" a="1"/>
  <c r="M42790" i="17" s="1"/>
  <c r="N42790" i="17" a="1"/>
  <c r="N42790" i="17" s="1"/>
  <c r="S42769" i="17" a="1"/>
  <c r="S42769" i="17" s="1"/>
  <c r="M42769" i="17" a="1"/>
  <c r="M42769" i="17" s="1"/>
  <c r="N42764" i="17" a="1"/>
  <c r="N42764" i="17" s="1"/>
  <c r="M42764" i="17" a="1"/>
  <c r="M42764" i="17" s="1"/>
  <c r="M42755" i="17" a="1"/>
  <c r="M42755" i="17" s="1"/>
  <c r="N42755" i="17" a="1"/>
  <c r="N42755" i="17" s="1"/>
  <c r="M42736" i="17" a="1"/>
  <c r="M42736" i="17" s="1"/>
  <c r="N42736" i="17" a="1"/>
  <c r="N42736" i="17" s="1"/>
  <c r="M42731" i="17" a="1"/>
  <c r="M42731" i="17" s="1"/>
  <c r="N42731" i="17" a="1"/>
  <c r="N42731" i="17" s="1"/>
  <c r="S42718" i="17" a="1"/>
  <c r="S42718" i="17" s="1"/>
  <c r="M42718" i="17" a="1"/>
  <c r="M42718" i="17" s="1"/>
  <c r="N42696" i="17" a="1"/>
  <c r="N42696" i="17" s="1"/>
  <c r="M42696" i="17" a="1"/>
  <c r="M42696" i="17" s="1"/>
  <c r="S42681" i="17" a="1"/>
  <c r="S42681" i="17" s="1"/>
  <c r="M42681" i="17" a="1"/>
  <c r="M42681" i="17" s="1"/>
  <c r="N42681" i="17" a="1"/>
  <c r="N42681" i="17" s="1"/>
  <c r="S42666" i="17" a="1"/>
  <c r="S42666" i="17" s="1"/>
  <c r="M42666" i="17" a="1"/>
  <c r="M42666" i="17" s="1"/>
  <c r="M42656" i="17" a="1"/>
  <c r="M42656" i="17" s="1"/>
  <c r="N42656" i="17" a="1"/>
  <c r="N42656" i="17" s="1"/>
  <c r="S42641" i="17" a="1"/>
  <c r="S42641" i="17" s="1"/>
  <c r="N42641" i="17" a="1"/>
  <c r="N42641" i="17" s="1"/>
  <c r="M42641" i="17" a="1"/>
  <c r="M42641" i="17" s="1"/>
  <c r="S42637" i="17" a="1"/>
  <c r="S42637" i="17" s="1"/>
  <c r="M42637" i="17" a="1"/>
  <c r="M42637" i="17" s="1"/>
  <c r="N42637" i="17" a="1"/>
  <c r="N42637" i="17" s="1"/>
  <c r="M42632" i="17" a="1"/>
  <c r="M42632" i="17" s="1"/>
  <c r="N42632" i="17" a="1"/>
  <c r="N42632" i="17" s="1"/>
  <c r="M42612" i="17" a="1"/>
  <c r="M42612" i="17" s="1"/>
  <c r="N42612" i="17" a="1"/>
  <c r="N42612" i="17" s="1"/>
  <c r="N42607" i="17" a="1"/>
  <c r="N42607" i="17" s="1"/>
  <c r="M42607" i="17" a="1"/>
  <c r="M42607" i="17" s="1"/>
  <c r="S42585" i="17" a="1"/>
  <c r="S42585" i="17" s="1"/>
  <c r="M42585" i="17" a="1"/>
  <c r="M42585" i="17" s="1"/>
  <c r="N42585" i="17" a="1"/>
  <c r="N42585" i="17" s="1"/>
  <c r="S42571" i="17" a="1"/>
  <c r="S42571" i="17" s="1"/>
  <c r="M42570" i="17" a="1"/>
  <c r="M42570" i="17" s="1"/>
  <c r="N42570" i="17" a="1"/>
  <c r="N42570" i="17" s="1"/>
  <c r="S42550" i="17" a="1"/>
  <c r="S42550" i="17" s="1"/>
  <c r="N42550" i="17" a="1"/>
  <c r="N42550" i="17" s="1"/>
  <c r="M42550" i="17" a="1"/>
  <c r="M42550" i="17" s="1"/>
  <c r="S42544" i="17" a="1"/>
  <c r="S42544" i="17" s="1"/>
  <c r="N42543" i="17" a="1"/>
  <c r="N42543" i="17" s="1"/>
  <c r="M42543" i="17" a="1"/>
  <c r="M42543" i="17" s="1"/>
  <c r="M42531" i="17" a="1"/>
  <c r="M42531" i="17" s="1"/>
  <c r="N42531" i="17" a="1"/>
  <c r="N42531" i="17" s="1"/>
  <c r="S42521" i="17" a="1"/>
  <c r="S42521" i="17" s="1"/>
  <c r="M42521" i="17" a="1"/>
  <c r="M42521" i="17" s="1"/>
  <c r="N42521" i="17" a="1"/>
  <c r="N42521" i="17" s="1"/>
  <c r="M42472" i="17" a="1"/>
  <c r="M42472" i="17" s="1"/>
  <c r="N42472" i="17" a="1"/>
  <c r="N42472" i="17" s="1"/>
  <c r="M42456" i="17" a="1"/>
  <c r="M42456" i="17" s="1"/>
  <c r="N42456" i="17" a="1"/>
  <c r="N42456" i="17" s="1"/>
  <c r="N42448" i="17" a="1"/>
  <c r="N42448" i="17" s="1"/>
  <c r="M42448" i="17" a="1"/>
  <c r="M42448" i="17" s="1"/>
  <c r="M42427" i="17" a="1"/>
  <c r="M42427" i="17" s="1"/>
  <c r="N42427" i="17" a="1"/>
  <c r="N42427" i="17" s="1"/>
  <c r="M42423" i="17" a="1"/>
  <c r="M42423" i="17" s="1"/>
  <c r="N42423" i="17" a="1"/>
  <c r="N42423" i="17" s="1"/>
  <c r="S42401" i="17" a="1"/>
  <c r="S42401" i="17" s="1"/>
  <c r="M42401" i="17" a="1"/>
  <c r="M42401" i="17" s="1"/>
  <c r="N42401" i="17" a="1"/>
  <c r="N42401" i="17" s="1"/>
  <c r="S42357" i="17" a="1"/>
  <c r="S42357" i="17" s="1"/>
  <c r="M42357" i="17" a="1"/>
  <c r="M42357" i="17" s="1"/>
  <c r="N42357" i="17" a="1"/>
  <c r="N42357" i="17" s="1"/>
  <c r="M42348" i="17" a="1"/>
  <c r="M42348" i="17" s="1"/>
  <c r="N42348" i="17" a="1"/>
  <c r="N42348" i="17" s="1"/>
  <c r="S42337" i="17" a="1"/>
  <c r="S42337" i="17" s="1"/>
  <c r="M42337" i="17" a="1"/>
  <c r="M42337" i="17" s="1"/>
  <c r="N42337" i="17" a="1"/>
  <c r="N42337" i="17" s="1"/>
  <c r="M42333" i="17" a="1"/>
  <c r="M42333" i="17" s="1"/>
  <c r="N42333" i="17" a="1"/>
  <c r="N42333" i="17" s="1"/>
  <c r="S42325" i="17" a="1"/>
  <c r="S42325" i="17" s="1"/>
  <c r="N42325" i="17" a="1"/>
  <c r="N42325" i="17" s="1"/>
  <c r="M42325" i="17" a="1"/>
  <c r="M42325" i="17" s="1"/>
  <c r="M42312" i="17" a="1"/>
  <c r="M42312" i="17" s="1"/>
  <c r="N42312" i="17" a="1"/>
  <c r="N42312" i="17" s="1"/>
  <c r="S42295" i="17" a="1"/>
  <c r="S42295" i="17" s="1"/>
  <c r="M42295" i="17" a="1"/>
  <c r="M42295" i="17" s="1"/>
  <c r="N42295" i="17" a="1"/>
  <c r="N42295" i="17" s="1"/>
  <c r="M42283" i="17" a="1"/>
  <c r="M42283" i="17" s="1"/>
  <c r="N42283" i="17" a="1"/>
  <c r="N42283" i="17" s="1"/>
  <c r="M42270" i="17" a="1"/>
  <c r="M42270" i="17" s="1"/>
  <c r="N42270" i="17" a="1"/>
  <c r="N42270" i="17" s="1"/>
  <c r="M42265" i="17" a="1"/>
  <c r="M42265" i="17" s="1"/>
  <c r="N42265" i="17" a="1"/>
  <c r="N42265" i="17" s="1"/>
  <c r="M42253" i="17" a="1"/>
  <c r="M42253" i="17" s="1"/>
  <c r="N42253" i="17" a="1"/>
  <c r="N42253" i="17" s="1"/>
  <c r="M42252" i="17" a="1"/>
  <c r="M42252" i="17" s="1"/>
  <c r="N42252" i="17" a="1"/>
  <c r="N42252" i="17" s="1"/>
  <c r="N42246" i="17" a="1"/>
  <c r="N42246" i="17" s="1"/>
  <c r="M42246" i="17" a="1"/>
  <c r="M42246" i="17" s="1"/>
  <c r="N42242" i="17" a="1"/>
  <c r="N42242" i="17" s="1"/>
  <c r="M42242" i="17" a="1"/>
  <c r="M42242" i="17" s="1"/>
  <c r="S42223" i="17" a="1"/>
  <c r="S42223" i="17" s="1"/>
  <c r="M42223" i="17" a="1"/>
  <c r="M42223" i="17" s="1"/>
  <c r="N42223" i="17" a="1"/>
  <c r="N42223" i="17" s="1"/>
  <c r="M42217" i="17" a="1"/>
  <c r="M42217" i="17" s="1"/>
  <c r="N42217" i="17" a="1"/>
  <c r="N42217" i="17" s="1"/>
  <c r="M42216" i="17" a="1"/>
  <c r="M42216" i="17" s="1"/>
  <c r="N42216" i="17" a="1"/>
  <c r="N42216" i="17" s="1"/>
  <c r="N42211" i="17" a="1"/>
  <c r="N42211" i="17" s="1"/>
  <c r="M42211" i="17" a="1"/>
  <c r="M42211" i="17" s="1"/>
  <c r="M42206" i="17" a="1"/>
  <c r="M42206" i="17" s="1"/>
  <c r="N42206" i="17" a="1"/>
  <c r="N42206" i="17" s="1"/>
  <c r="M42202" i="17" a="1"/>
  <c r="M42202" i="17" s="1"/>
  <c r="N42202" i="17" a="1"/>
  <c r="N42202" i="17" s="1"/>
  <c r="M42201" i="17" a="1"/>
  <c r="M42201" i="17" s="1"/>
  <c r="N42201" i="17" a="1"/>
  <c r="N42201" i="17" s="1"/>
  <c r="M42181" i="17" a="1"/>
  <c r="M42181" i="17" s="1"/>
  <c r="N42181" i="17" a="1"/>
  <c r="N42181" i="17" s="1"/>
  <c r="N42180" i="17" a="1"/>
  <c r="N42180" i="17" s="1"/>
  <c r="M42180" i="17" a="1"/>
  <c r="M42180" i="17" s="1"/>
  <c r="S42175" i="17" a="1"/>
  <c r="S42175" i="17" s="1"/>
  <c r="M42175" i="17" a="1"/>
  <c r="M42175" i="17" s="1"/>
  <c r="N42175" i="17" a="1"/>
  <c r="N42175" i="17" s="1"/>
  <c r="M42169" i="17" a="1"/>
  <c r="M42169" i="17" s="1"/>
  <c r="N42169" i="17" a="1"/>
  <c r="N42169" i="17" s="1"/>
  <c r="S42166" i="17" a="1"/>
  <c r="S42166" i="17" s="1"/>
  <c r="M42165" i="17" a="1"/>
  <c r="M42165" i="17" s="1"/>
  <c r="N42165" i="17" a="1"/>
  <c r="N42165" i="17" s="1"/>
  <c r="M42155" i="17" a="1"/>
  <c r="M42155" i="17" s="1"/>
  <c r="N42155" i="17" a="1"/>
  <c r="N42155" i="17" s="1"/>
  <c r="N42149" i="17" a="1"/>
  <c r="N42149" i="17" s="1"/>
  <c r="M42149" i="17" a="1"/>
  <c r="M42149" i="17" s="1"/>
  <c r="M42148" i="17" a="1"/>
  <c r="M42148" i="17" s="1"/>
  <c r="N42148" i="17" a="1"/>
  <c r="N42148" i="17" s="1"/>
  <c r="M42135" i="17" a="1"/>
  <c r="M42135" i="17" s="1"/>
  <c r="N42135" i="17" a="1"/>
  <c r="N42135" i="17" s="1"/>
  <c r="S42128" i="17" a="1"/>
  <c r="S42128" i="17" s="1"/>
  <c r="M42128" i="17" a="1"/>
  <c r="M42128" i="17" s="1"/>
  <c r="N42128" i="17" a="1"/>
  <c r="N42128" i="17" s="1"/>
  <c r="N42123" i="17" a="1"/>
  <c r="N42123" i="17" s="1"/>
  <c r="M42123" i="17" a="1"/>
  <c r="M42123" i="17" s="1"/>
  <c r="S42119" i="17" a="1"/>
  <c r="S42119" i="17" s="1"/>
  <c r="N42119" i="17" a="1"/>
  <c r="N42119" i="17" s="1"/>
  <c r="M42119" i="17" a="1"/>
  <c r="M42119" i="17" s="1"/>
  <c r="M42108" i="17" a="1"/>
  <c r="M42108" i="17" s="1"/>
  <c r="N42108" i="17" a="1"/>
  <c r="N42108" i="17" s="1"/>
  <c r="N42096" i="17" a="1"/>
  <c r="N42096" i="17" s="1"/>
  <c r="M42096" i="17" a="1"/>
  <c r="M42096" i="17" s="1"/>
  <c r="M42081" i="17" a="1"/>
  <c r="M42081" i="17" s="1"/>
  <c r="N42081" i="17" a="1"/>
  <c r="N42081" i="17" s="1"/>
  <c r="S42071" i="17" a="1"/>
  <c r="S42071" i="17" s="1"/>
  <c r="M42071" i="17" a="1"/>
  <c r="M42071" i="17" s="1"/>
  <c r="N42071" i="17" a="1"/>
  <c r="N42071" i="17" s="1"/>
  <c r="S42063" i="17" a="1"/>
  <c r="S42063" i="17" s="1"/>
  <c r="M42063" i="17" a="1"/>
  <c r="M42063" i="17" s="1"/>
  <c r="N42063" i="17" a="1"/>
  <c r="N42063" i="17" s="1"/>
  <c r="M42051" i="17" a="1"/>
  <c r="M42051" i="17" s="1"/>
  <c r="N42051" i="17" a="1"/>
  <c r="N42051" i="17" s="1"/>
  <c r="M42027" i="17" a="1"/>
  <c r="M42027" i="17" s="1"/>
  <c r="N42027" i="17" a="1"/>
  <c r="N42027" i="17" s="1"/>
  <c r="M42007" i="17" a="1"/>
  <c r="M42007" i="17" s="1"/>
  <c r="N42007" i="17" a="1"/>
  <c r="N42007" i="17" s="1"/>
  <c r="M42002" i="17" a="1"/>
  <c r="M42002" i="17" s="1"/>
  <c r="N42002" i="17" a="1"/>
  <c r="N42002" i="17" s="1"/>
  <c r="M42001" i="17" a="1"/>
  <c r="M42001" i="17" s="1"/>
  <c r="N42001" i="17" a="1"/>
  <c r="N42001" i="17" s="1"/>
  <c r="S41948" i="17" a="1"/>
  <c r="S41948" i="17" s="1"/>
  <c r="N41943" i="17" a="1"/>
  <c r="N41943" i="17" s="1"/>
  <c r="M41943" i="17" a="1"/>
  <c r="M41943" i="17" s="1"/>
  <c r="M41934" i="17" a="1"/>
  <c r="M41934" i="17" s="1"/>
  <c r="N41934" i="17" a="1"/>
  <c r="N41934" i="17" s="1"/>
  <c r="M41924" i="17" a="1"/>
  <c r="M41924" i="17" s="1"/>
  <c r="N41924" i="17" a="1"/>
  <c r="N41924" i="17" s="1"/>
  <c r="M41923" i="17" a="1"/>
  <c r="M41923" i="17" s="1"/>
  <c r="N41923" i="17" a="1"/>
  <c r="N41923" i="17" s="1"/>
  <c r="M41913" i="17" a="1"/>
  <c r="M41913" i="17" s="1"/>
  <c r="N41913" i="17" a="1"/>
  <c r="N41913" i="17" s="1"/>
  <c r="M41908" i="17" a="1"/>
  <c r="M41908" i="17" s="1"/>
  <c r="N41908" i="17" a="1"/>
  <c r="N41908" i="17" s="1"/>
  <c r="M41903" i="17" a="1"/>
  <c r="M41903" i="17" s="1"/>
  <c r="N41903" i="17" a="1"/>
  <c r="N41903" i="17" s="1"/>
  <c r="M41902" i="17" a="1"/>
  <c r="M41902" i="17" s="1"/>
  <c r="N41902" i="17" a="1"/>
  <c r="N41902" i="17" s="1"/>
  <c r="S41877" i="17" a="1"/>
  <c r="S41877" i="17" s="1"/>
  <c r="M41877" i="17" a="1"/>
  <c r="M41877" i="17" s="1"/>
  <c r="M41872" i="17" a="1"/>
  <c r="M41872" i="17" s="1"/>
  <c r="N41872" i="17" a="1"/>
  <c r="N41872" i="17" s="1"/>
  <c r="M41867" i="17" a="1"/>
  <c r="M41867" i="17" s="1"/>
  <c r="N41867" i="17" a="1"/>
  <c r="N41867" i="17" s="1"/>
  <c r="M41863" i="17" a="1"/>
  <c r="M41863" i="17" s="1"/>
  <c r="N41863" i="17" a="1"/>
  <c r="N41863" i="17" s="1"/>
  <c r="M41862" i="17" a="1"/>
  <c r="M41862" i="17" s="1"/>
  <c r="N41862" i="17" a="1"/>
  <c r="N41862" i="17" s="1"/>
  <c r="M41854" i="17" a="1"/>
  <c r="M41854" i="17" s="1"/>
  <c r="N41854" i="17" a="1"/>
  <c r="N41854" i="17" s="1"/>
  <c r="S41851" i="17" a="1"/>
  <c r="S41851" i="17" s="1"/>
  <c r="S41841" i="17" a="1"/>
  <c r="S41841" i="17" s="1"/>
  <c r="M41841" i="17" a="1"/>
  <c r="M41841" i="17" s="1"/>
  <c r="N41841" i="17" a="1"/>
  <c r="N41841" i="17" s="1"/>
  <c r="M41810" i="17" a="1"/>
  <c r="M41810" i="17" s="1"/>
  <c r="N41810" i="17" a="1"/>
  <c r="N41810" i="17" s="1"/>
  <c r="M41767" i="17" a="1"/>
  <c r="M41767" i="17" s="1"/>
  <c r="N41767" i="17" a="1"/>
  <c r="N41767" i="17" s="1"/>
  <c r="N41720" i="17" a="1"/>
  <c r="N41720" i="17" s="1"/>
  <c r="M41720" i="17" a="1"/>
  <c r="M41720" i="17" s="1"/>
  <c r="M41716" i="17" a="1"/>
  <c r="M41716" i="17" s="1"/>
  <c r="N41716" i="17" a="1"/>
  <c r="N41716" i="17" s="1"/>
  <c r="M41688" i="17" a="1"/>
  <c r="M41688" i="17" s="1"/>
  <c r="N41688" i="17" a="1"/>
  <c r="N41688" i="17" s="1"/>
  <c r="M41676" i="17" a="1"/>
  <c r="M41676" i="17" s="1"/>
  <c r="N41676" i="17" a="1"/>
  <c r="N41676" i="17" s="1"/>
  <c r="M41665" i="17" a="1"/>
  <c r="M41665" i="17" s="1"/>
  <c r="N41665" i="17" a="1"/>
  <c r="N41665" i="17" s="1"/>
  <c r="M41655" i="17" a="1"/>
  <c r="M41655" i="17" s="1"/>
  <c r="N41655" i="17" a="1"/>
  <c r="N41655" i="17" s="1"/>
  <c r="S41642" i="17" a="1"/>
  <c r="S41642" i="17" s="1"/>
  <c r="M41641" i="17" a="1"/>
  <c r="M41641" i="17" s="1"/>
  <c r="N41641" i="17" a="1"/>
  <c r="N41641" i="17" s="1"/>
  <c r="S41635" i="17" a="1"/>
  <c r="S41635" i="17" s="1"/>
  <c r="M41635" i="17" a="1"/>
  <c r="M41635" i="17" s="1"/>
  <c r="N41635" i="17" a="1"/>
  <c r="N41635" i="17" s="1"/>
  <c r="M41629" i="17" a="1"/>
  <c r="M41629" i="17" s="1"/>
  <c r="N41629" i="17" a="1"/>
  <c r="N41629" i="17" s="1"/>
  <c r="M41623" i="17" a="1"/>
  <c r="M41623" i="17" s="1"/>
  <c r="N41623" i="17" a="1"/>
  <c r="N41623" i="17" s="1"/>
  <c r="M41601" i="17" a="1"/>
  <c r="M41601" i="17" s="1"/>
  <c r="N41601" i="17" a="1"/>
  <c r="N41601" i="17" s="1"/>
  <c r="M41597" i="17" a="1"/>
  <c r="M41597" i="17" s="1"/>
  <c r="N41597" i="17" a="1"/>
  <c r="N41597" i="17" s="1"/>
  <c r="M41596" i="17" a="1"/>
  <c r="M41596" i="17" s="1"/>
  <c r="N41596" i="17" a="1"/>
  <c r="N41596" i="17" s="1"/>
  <c r="M41570" i="17" a="1"/>
  <c r="M41570" i="17" s="1"/>
  <c r="N41570" i="17" a="1"/>
  <c r="N41570" i="17" s="1"/>
  <c r="M41557" i="17" a="1"/>
  <c r="M41557" i="17" s="1"/>
  <c r="N41557" i="17" a="1"/>
  <c r="N41557" i="17" s="1"/>
  <c r="N41542" i="17" a="1"/>
  <c r="N41542" i="17" s="1"/>
  <c r="M41542" i="17" a="1"/>
  <c r="M41542" i="17" s="1"/>
  <c r="M41535" i="17" a="1"/>
  <c r="M41535" i="17" s="1"/>
  <c r="N41535" i="17" a="1"/>
  <c r="N41535" i="17" s="1"/>
  <c r="M41534" i="17" a="1"/>
  <c r="M41534" i="17" s="1"/>
  <c r="N41534" i="17" a="1"/>
  <c r="N41534" i="17" s="1"/>
  <c r="M41532" i="17" a="1"/>
  <c r="M41532" i="17" s="1"/>
  <c r="N41532" i="17" a="1"/>
  <c r="N41532" i="17" s="1"/>
  <c r="M41506" i="17" a="1"/>
  <c r="M41506" i="17" s="1"/>
  <c r="N41506" i="17" a="1"/>
  <c r="N41506" i="17" s="1"/>
  <c r="M41500" i="17" a="1"/>
  <c r="M41500" i="17" s="1"/>
  <c r="N41500" i="17" a="1"/>
  <c r="N41500" i="17" s="1"/>
  <c r="N41479" i="17" a="1"/>
  <c r="N41479" i="17" s="1"/>
  <c r="M41479" i="17" a="1"/>
  <c r="M41479" i="17" s="1"/>
  <c r="M41462" i="17" a="1"/>
  <c r="M41462" i="17" s="1"/>
  <c r="N41462" i="17" a="1"/>
  <c r="N41462" i="17" s="1"/>
  <c r="S41459" i="17" a="1"/>
  <c r="S41459" i="17" s="1"/>
  <c r="M41459" i="17" a="1"/>
  <c r="M41459" i="17" s="1"/>
  <c r="S41453" i="17" a="1"/>
  <c r="S41453" i="17" s="1"/>
  <c r="M41453" i="17" a="1"/>
  <c r="M41453" i="17" s="1"/>
  <c r="N41453" i="17" a="1"/>
  <c r="N41453" i="17" s="1"/>
  <c r="M41448" i="17" a="1"/>
  <c r="M41448" i="17" s="1"/>
  <c r="N41448" i="17" a="1"/>
  <c r="N41448" i="17" s="1"/>
  <c r="M41406" i="17" a="1"/>
  <c r="M41406" i="17" s="1"/>
  <c r="N41406" i="17" a="1"/>
  <c r="N41406" i="17" s="1"/>
  <c r="M41405" i="17" a="1"/>
  <c r="M41405" i="17" s="1"/>
  <c r="N41405" i="17" a="1"/>
  <c r="N41405" i="17" s="1"/>
  <c r="M41396" i="17" a="1"/>
  <c r="M41396" i="17" s="1"/>
  <c r="N41396" i="17" a="1"/>
  <c r="N41396" i="17" s="1"/>
  <c r="M41376" i="17" a="1"/>
  <c r="M41376" i="17" s="1"/>
  <c r="N41376" i="17" a="1"/>
  <c r="N41376" i="17" s="1"/>
  <c r="M41375" i="17" a="1"/>
  <c r="M41375" i="17" s="1"/>
  <c r="N41375" i="17" a="1"/>
  <c r="N41375" i="17" s="1"/>
  <c r="M41364" i="17" a="1"/>
  <c r="M41364" i="17" s="1"/>
  <c r="N41364" i="17" a="1"/>
  <c r="N41364" i="17" s="1"/>
  <c r="M41357" i="17" a="1"/>
  <c r="M41357" i="17" s="1"/>
  <c r="N41357" i="17" a="1"/>
  <c r="N41357" i="17" s="1"/>
  <c r="M41346" i="17" a="1"/>
  <c r="M41346" i="17" s="1"/>
  <c r="N41346" i="17" a="1"/>
  <c r="N41346" i="17" s="1"/>
  <c r="S41328" i="17" a="1"/>
  <c r="S41328" i="17" s="1"/>
  <c r="M41328" i="17" a="1"/>
  <c r="M41328" i="17" s="1"/>
  <c r="N41328" i="17" a="1"/>
  <c r="N41328" i="17" s="1"/>
  <c r="M41316" i="17" a="1"/>
  <c r="M41316" i="17" s="1"/>
  <c r="N41316" i="17" a="1"/>
  <c r="N41316" i="17" s="1"/>
  <c r="S41309" i="17" a="1"/>
  <c r="S41309" i="17" s="1"/>
  <c r="S41303" i="17" a="1"/>
  <c r="S41303" i="17" s="1"/>
  <c r="M41302" i="17" a="1"/>
  <c r="M41302" i="17" s="1"/>
  <c r="N41302" i="17" a="1"/>
  <c r="N41302" i="17" s="1"/>
  <c r="M41301" i="17" a="1"/>
  <c r="M41301" i="17" s="1"/>
  <c r="N41301" i="17" a="1"/>
  <c r="N41301" i="17" s="1"/>
  <c r="M41297" i="17" a="1"/>
  <c r="M41297" i="17" s="1"/>
  <c r="N41297" i="17" a="1"/>
  <c r="N41297" i="17" s="1"/>
  <c r="M41289" i="17" a="1"/>
  <c r="M41289" i="17" s="1"/>
  <c r="N41289" i="17" a="1"/>
  <c r="N41289" i="17" s="1"/>
  <c r="S41270" i="17" a="1"/>
  <c r="S41270" i="17" s="1"/>
  <c r="S41261" i="17" a="1"/>
  <c r="S41261" i="17" s="1"/>
  <c r="M41257" i="17" a="1"/>
  <c r="M41257" i="17" s="1"/>
  <c r="N41257" i="17" a="1"/>
  <c r="N41257" i="17" s="1"/>
  <c r="S41241" i="17" a="1"/>
  <c r="S41241" i="17" s="1"/>
  <c r="M41241" i="17" a="1"/>
  <c r="M41241" i="17" s="1"/>
  <c r="N41241" i="17" a="1"/>
  <c r="N41241" i="17" s="1"/>
  <c r="M41195" i="17" a="1"/>
  <c r="M41195" i="17" s="1"/>
  <c r="N41195" i="17" a="1"/>
  <c r="N41195" i="17" s="1"/>
  <c r="M41184" i="17" a="1"/>
  <c r="M41184" i="17" s="1"/>
  <c r="N41184" i="17" a="1"/>
  <c r="N41184" i="17" s="1"/>
  <c r="M41163" i="17" a="1"/>
  <c r="M41163" i="17" s="1"/>
  <c r="N41163" i="17" a="1"/>
  <c r="N41163" i="17" s="1"/>
  <c r="M41162" i="17" a="1"/>
  <c r="M41162" i="17" s="1"/>
  <c r="N41162" i="17" a="1"/>
  <c r="N41162" i="17" s="1"/>
  <c r="M41153" i="17" a="1"/>
  <c r="M41153" i="17" s="1"/>
  <c r="N41153" i="17" a="1"/>
  <c r="N41153" i="17" s="1"/>
  <c r="M41139" i="17" a="1"/>
  <c r="M41139" i="17" s="1"/>
  <c r="N41139" i="17" a="1"/>
  <c r="N41139" i="17" s="1"/>
  <c r="M41138" i="17" a="1"/>
  <c r="M41138" i="17" s="1"/>
  <c r="N41138" i="17" a="1"/>
  <c r="N41138" i="17" s="1"/>
  <c r="M41099" i="17" a="1"/>
  <c r="M41099" i="17" s="1"/>
  <c r="N41099" i="17" a="1"/>
  <c r="N41099" i="17" s="1"/>
  <c r="M41098" i="17" a="1"/>
  <c r="M41098" i="17" s="1"/>
  <c r="N41098" i="17" a="1"/>
  <c r="N41098" i="17" s="1"/>
  <c r="M41094" i="17" a="1"/>
  <c r="M41094" i="17" s="1"/>
  <c r="N41094" i="17" a="1"/>
  <c r="N41094" i="17" s="1"/>
  <c r="N41087" i="17" a="1"/>
  <c r="N41087" i="17" s="1"/>
  <c r="M41087" i="17" a="1"/>
  <c r="M41087" i="17" s="1"/>
  <c r="M41081" i="17" a="1"/>
  <c r="M41081" i="17" s="1"/>
  <c r="N41081" i="17" a="1"/>
  <c r="N41081" i="17" s="1"/>
  <c r="M41076" i="17" a="1"/>
  <c r="M41076" i="17" s="1"/>
  <c r="N41076" i="17" a="1"/>
  <c r="N41076" i="17" s="1"/>
  <c r="M41071" i="17" a="1"/>
  <c r="M41071" i="17" s="1"/>
  <c r="N41071" i="17" a="1"/>
  <c r="N41071" i="17" s="1"/>
  <c r="M41067" i="17" a="1"/>
  <c r="M41067" i="17" s="1"/>
  <c r="N41067" i="17" a="1"/>
  <c r="N41067" i="17" s="1"/>
  <c r="M41066" i="17" a="1"/>
  <c r="M41066" i="17" s="1"/>
  <c r="N41066" i="17" a="1"/>
  <c r="N41066" i="17" s="1"/>
  <c r="N41047" i="17" a="1"/>
  <c r="N41047" i="17" s="1"/>
  <c r="M41047" i="17" a="1"/>
  <c r="M41047" i="17" s="1"/>
  <c r="M41036" i="17" a="1"/>
  <c r="M41036" i="17" s="1"/>
  <c r="N41036" i="17" a="1"/>
  <c r="N41036" i="17" s="1"/>
  <c r="M41031" i="17" a="1"/>
  <c r="M41031" i="17" s="1"/>
  <c r="N41031" i="17" a="1"/>
  <c r="N41031" i="17" s="1"/>
  <c r="N41016" i="17" a="1"/>
  <c r="N41016" i="17" s="1"/>
  <c r="M41016" i="17" a="1"/>
  <c r="M41016" i="17" s="1"/>
  <c r="M41012" i="17" a="1"/>
  <c r="M41012" i="17" s="1"/>
  <c r="N41012" i="17" a="1"/>
  <c r="N41012" i="17" s="1"/>
  <c r="M40996" i="17" a="1"/>
  <c r="M40996" i="17" s="1"/>
  <c r="N40996" i="17" a="1"/>
  <c r="N40996" i="17" s="1"/>
  <c r="M40995" i="17" a="1"/>
  <c r="M40995" i="17" s="1"/>
  <c r="N40995" i="17" a="1"/>
  <c r="N40995" i="17" s="1"/>
  <c r="M40990" i="17" a="1"/>
  <c r="M40990" i="17" s="1"/>
  <c r="N40990" i="17" a="1"/>
  <c r="N40990" i="17" s="1"/>
  <c r="M40980" i="17" a="1"/>
  <c r="M40980" i="17" s="1"/>
  <c r="N40980" i="17" a="1"/>
  <c r="N40980" i="17" s="1"/>
  <c r="M40979" i="17" a="1"/>
  <c r="M40979" i="17" s="1"/>
  <c r="N40979" i="17" a="1"/>
  <c r="N40979" i="17" s="1"/>
  <c r="N40972" i="17" a="1"/>
  <c r="N40972" i="17" s="1"/>
  <c r="M40972" i="17" a="1"/>
  <c r="M40972" i="17" s="1"/>
  <c r="M40966" i="17" a="1"/>
  <c r="M40966" i="17" s="1"/>
  <c r="N40966" i="17" a="1"/>
  <c r="N40966" i="17" s="1"/>
  <c r="M40931" i="17" a="1"/>
  <c r="M40931" i="17" s="1"/>
  <c r="N40931" i="17" a="1"/>
  <c r="N40931" i="17" s="1"/>
  <c r="M40927" i="17" a="1"/>
  <c r="M40927" i="17" s="1"/>
  <c r="N40927" i="17" a="1"/>
  <c r="N40927" i="17" s="1"/>
  <c r="M40900" i="17" a="1"/>
  <c r="M40900" i="17" s="1"/>
  <c r="N40900" i="17" a="1"/>
  <c r="N40900" i="17" s="1"/>
  <c r="M40899" i="17" a="1"/>
  <c r="M40899" i="17" s="1"/>
  <c r="N40899" i="17" a="1"/>
  <c r="N40899" i="17" s="1"/>
  <c r="S40896" i="17" a="1"/>
  <c r="S40896" i="17" s="1"/>
  <c r="M40896" i="17" a="1"/>
  <c r="M40896" i="17" s="1"/>
  <c r="N40896" i="17" a="1"/>
  <c r="N40896" i="17" s="1"/>
  <c r="S40888" i="17" a="1"/>
  <c r="S40888" i="17" s="1"/>
  <c r="M40888" i="17" a="1"/>
  <c r="M40888" i="17" s="1"/>
  <c r="N40888" i="17" a="1"/>
  <c r="N40888" i="17" s="1"/>
  <c r="S40880" i="17" a="1"/>
  <c r="S40880" i="17" s="1"/>
  <c r="M40880" i="17" a="1"/>
  <c r="M40880" i="17" s="1"/>
  <c r="N40869" i="17" a="1"/>
  <c r="N40869" i="17" s="1"/>
  <c r="M40869" i="17" a="1"/>
  <c r="M40869" i="17" s="1"/>
  <c r="M40865" i="17" a="1"/>
  <c r="M40865" i="17" s="1"/>
  <c r="N40865" i="17" a="1"/>
  <c r="N40865" i="17" s="1"/>
  <c r="M40857" i="17" a="1"/>
  <c r="M40857" i="17" s="1"/>
  <c r="N40857" i="17" a="1"/>
  <c r="N40857" i="17" s="1"/>
  <c r="M40849" i="17" a="1"/>
  <c r="M40849" i="17" s="1"/>
  <c r="N40849" i="17" a="1"/>
  <c r="N40849" i="17" s="1"/>
  <c r="N40841" i="17" a="1"/>
  <c r="N40841" i="17" s="1"/>
  <c r="M40841" i="17" a="1"/>
  <c r="M40841" i="17" s="1"/>
  <c r="M40833" i="17" a="1"/>
  <c r="M40833" i="17" s="1"/>
  <c r="N40833" i="17" a="1"/>
  <c r="N40833" i="17" s="1"/>
  <c r="S40828" i="17" a="1"/>
  <c r="S40828" i="17" s="1"/>
  <c r="M40828" i="17" a="1"/>
  <c r="M40828" i="17" s="1"/>
  <c r="N40828" i="17" a="1"/>
  <c r="N40828" i="17" s="1"/>
  <c r="N40827" i="17" a="1"/>
  <c r="N40827" i="17" s="1"/>
  <c r="M40827" i="17" a="1"/>
  <c r="M40827" i="17" s="1"/>
  <c r="M40780" i="17" a="1"/>
  <c r="M40780" i="17" s="1"/>
  <c r="N40780" i="17" a="1"/>
  <c r="N40780" i="17" s="1"/>
  <c r="M40779" i="17" a="1"/>
  <c r="M40779" i="17" s="1"/>
  <c r="N40779" i="17" a="1"/>
  <c r="N40779" i="17" s="1"/>
  <c r="N40771" i="17" a="1"/>
  <c r="N40771" i="17" s="1"/>
  <c r="M40771" i="17" a="1"/>
  <c r="M40771" i="17" s="1"/>
  <c r="M40761" i="17" a="1"/>
  <c r="M40761" i="17" s="1"/>
  <c r="N40761" i="17" a="1"/>
  <c r="N40761" i="17" s="1"/>
  <c r="M40749" i="17" a="1"/>
  <c r="M40749" i="17" s="1"/>
  <c r="N40749" i="17" a="1"/>
  <c r="N40749" i="17" s="1"/>
  <c r="N40743" i="17" a="1"/>
  <c r="N40743" i="17" s="1"/>
  <c r="M40743" i="17" a="1"/>
  <c r="M40743" i="17" s="1"/>
  <c r="M40737" i="17" a="1"/>
  <c r="M40737" i="17" s="1"/>
  <c r="N40737" i="17" a="1"/>
  <c r="N40737" i="17" s="1"/>
  <c r="M40733" i="17" a="1"/>
  <c r="M40733" i="17" s="1"/>
  <c r="N40733" i="17" a="1"/>
  <c r="N40733" i="17" s="1"/>
  <c r="M40716" i="17" a="1"/>
  <c r="M40716" i="17" s="1"/>
  <c r="N40716" i="17" a="1"/>
  <c r="N40716" i="17" s="1"/>
  <c r="M40679" i="17" a="1"/>
  <c r="M40679" i="17" s="1"/>
  <c r="N40679" i="17" a="1"/>
  <c r="N40679" i="17" s="1"/>
  <c r="M40678" i="17" a="1"/>
  <c r="M40678" i="17" s="1"/>
  <c r="N40678" i="17" a="1"/>
  <c r="N40678" i="17" s="1"/>
  <c r="S40662" i="17" a="1"/>
  <c r="S40662" i="17" s="1"/>
  <c r="M40662" i="17" a="1"/>
  <c r="M40662" i="17" s="1"/>
  <c r="N40662" i="17" a="1"/>
  <c r="N40662" i="17" s="1"/>
  <c r="N40658" i="17" a="1"/>
  <c r="N40658" i="17" s="1"/>
  <c r="M40658" i="17" a="1"/>
  <c r="M40658" i="17" s="1"/>
  <c r="M40642" i="17" a="1"/>
  <c r="M40642" i="17" s="1"/>
  <c r="N40642" i="17" a="1"/>
  <c r="N40642" i="17" s="1"/>
  <c r="M40637" i="17" a="1"/>
  <c r="M40637" i="17" s="1"/>
  <c r="N40637" i="17" a="1"/>
  <c r="N40637" i="17" s="1"/>
  <c r="M40628" i="17" a="1"/>
  <c r="M40628" i="17" s="1"/>
  <c r="N40628" i="17" a="1"/>
  <c r="N40628" i="17" s="1"/>
  <c r="M40627" i="17" a="1"/>
  <c r="M40627" i="17" s="1"/>
  <c r="N40627" i="17" a="1"/>
  <c r="N40627" i="17" s="1"/>
  <c r="S40624" i="17" a="1"/>
  <c r="S40624" i="17" s="1"/>
  <c r="M40624" i="17" a="1"/>
  <c r="M40624" i="17" s="1"/>
  <c r="S40605" i="17" a="1"/>
  <c r="S40605" i="17" s="1"/>
  <c r="M40601" i="17" a="1"/>
  <c r="M40601" i="17" s="1"/>
  <c r="N40601" i="17" a="1"/>
  <c r="N40601" i="17" s="1"/>
  <c r="S40583" i="17" a="1"/>
  <c r="S40583" i="17" s="1"/>
  <c r="M40583" i="17" a="1"/>
  <c r="M40583" i="17" s="1"/>
  <c r="M40570" i="17" a="1"/>
  <c r="M40570" i="17" s="1"/>
  <c r="N40570" i="17" a="1"/>
  <c r="N40570" i="17" s="1"/>
  <c r="M40569" i="17" a="1"/>
  <c r="M40569" i="17" s="1"/>
  <c r="N40569" i="17" a="1"/>
  <c r="N40569" i="17" s="1"/>
  <c r="S40566" i="17" a="1"/>
  <c r="S40566" i="17" s="1"/>
  <c r="M40566" i="17" a="1"/>
  <c r="M40566" i="17" s="1"/>
  <c r="N40566" i="17" a="1"/>
  <c r="N40566" i="17" s="1"/>
  <c r="M40557" i="17" a="1"/>
  <c r="M40557" i="17" s="1"/>
  <c r="N40557" i="17" a="1"/>
  <c r="N40557" i="17" s="1"/>
  <c r="N40546" i="17" a="1"/>
  <c r="N40546" i="17" s="1"/>
  <c r="M40546" i="17" a="1"/>
  <c r="M40546" i="17" s="1"/>
  <c r="S40542" i="17" a="1"/>
  <c r="S40542" i="17" s="1"/>
  <c r="N40542" i="17" a="1"/>
  <c r="N40542" i="17" s="1"/>
  <c r="M40542" i="17" a="1"/>
  <c r="M40542" i="17" s="1"/>
  <c r="S40539" i="17" a="1"/>
  <c r="S40539" i="17" s="1"/>
  <c r="M40539" i="17" a="1"/>
  <c r="M40539" i="17" s="1"/>
  <c r="N40539" i="17" a="1"/>
  <c r="N40539" i="17" s="1"/>
  <c r="M40513" i="17" a="1"/>
  <c r="M40513" i="17" s="1"/>
  <c r="N40513" i="17" a="1"/>
  <c r="N40513" i="17" s="1"/>
  <c r="S40510" i="17" a="1"/>
  <c r="S40510" i="17" s="1"/>
  <c r="N40510" i="17" a="1"/>
  <c r="N40510" i="17" s="1"/>
  <c r="M40510" i="17" a="1"/>
  <c r="M40510" i="17" s="1"/>
  <c r="S40507" i="17" a="1"/>
  <c r="S40507" i="17" s="1"/>
  <c r="M40507" i="17" a="1"/>
  <c r="M40507" i="17" s="1"/>
  <c r="N40507" i="17" a="1"/>
  <c r="N40507" i="17" s="1"/>
  <c r="S40494" i="17" a="1"/>
  <c r="S40494" i="17" s="1"/>
  <c r="M40494" i="17" a="1"/>
  <c r="M40494" i="17" s="1"/>
  <c r="N40494" i="17" a="1"/>
  <c r="N40494" i="17" s="1"/>
  <c r="M40491" i="17" a="1"/>
  <c r="M40491" i="17" s="1"/>
  <c r="N40491" i="17" a="1"/>
  <c r="N40491" i="17" s="1"/>
  <c r="M40487" i="17" a="1"/>
  <c r="M40487" i="17" s="1"/>
  <c r="N40487" i="17" a="1"/>
  <c r="N40487" i="17" s="1"/>
  <c r="M40483" i="17" a="1"/>
  <c r="M40483" i="17" s="1"/>
  <c r="N40483" i="17" a="1"/>
  <c r="N40483" i="17" s="1"/>
  <c r="S40467" i="17" a="1"/>
  <c r="S40467" i="17" s="1"/>
  <c r="M40467" i="17" a="1"/>
  <c r="M40467" i="17" s="1"/>
  <c r="N40467" i="17" a="1"/>
  <c r="N40467" i="17" s="1"/>
  <c r="M40427" i="17" a="1"/>
  <c r="M40427" i="17" s="1"/>
  <c r="N40427" i="17" a="1"/>
  <c r="N40427" i="17" s="1"/>
  <c r="M40415" i="17" a="1"/>
  <c r="M40415" i="17" s="1"/>
  <c r="N40415" i="17" a="1"/>
  <c r="N40415" i="17" s="1"/>
  <c r="S40404" i="17" a="1"/>
  <c r="S40404" i="17" s="1"/>
  <c r="M40404" i="17" a="1"/>
  <c r="M40404" i="17" s="1"/>
  <c r="N40404" i="17" a="1"/>
  <c r="N40404" i="17" s="1"/>
  <c r="S40394" i="17" a="1"/>
  <c r="S40394" i="17" s="1"/>
  <c r="N40394" i="17" a="1"/>
  <c r="N40394" i="17" s="1"/>
  <c r="M40394" i="17" a="1"/>
  <c r="M40394" i="17" s="1"/>
  <c r="M40383" i="17" a="1"/>
  <c r="M40383" i="17" s="1"/>
  <c r="N40383" i="17" a="1"/>
  <c r="N40383" i="17" s="1"/>
  <c r="M40357" i="17" a="1"/>
  <c r="M40357" i="17" s="1"/>
  <c r="N40357" i="17" a="1"/>
  <c r="N40357" i="17" s="1"/>
  <c r="S40335" i="17" a="1"/>
  <c r="S40335" i="17" s="1"/>
  <c r="M40335" i="17" a="1"/>
  <c r="M40335" i="17" s="1"/>
  <c r="N40335" i="17" a="1"/>
  <c r="N40335" i="17" s="1"/>
  <c r="M40316" i="17" a="1"/>
  <c r="M40316" i="17" s="1"/>
  <c r="N40316" i="17" a="1"/>
  <c r="N40316" i="17" s="1"/>
  <c r="S40312" i="17" a="1"/>
  <c r="S40312" i="17" s="1"/>
  <c r="M40312" i="17" a="1"/>
  <c r="M40312" i="17" s="1"/>
  <c r="N40312" i="17" a="1"/>
  <c r="N40312" i="17" s="1"/>
  <c r="M40305" i="17" a="1"/>
  <c r="M40305" i="17" s="1"/>
  <c r="N40305" i="17" a="1"/>
  <c r="N40305" i="17" s="1"/>
  <c r="M40270" i="17" a="1"/>
  <c r="M40270" i="17" s="1"/>
  <c r="N40270" i="17" a="1"/>
  <c r="N40270" i="17" s="1"/>
  <c r="M40255" i="17" a="1"/>
  <c r="M40255" i="17" s="1"/>
  <c r="N40255" i="17" a="1"/>
  <c r="N40255" i="17" s="1"/>
  <c r="M40243" i="17" a="1"/>
  <c r="M40243" i="17" s="1"/>
  <c r="N40243" i="17" a="1"/>
  <c r="N40243" i="17" s="1"/>
  <c r="M40242" i="17" a="1"/>
  <c r="M40242" i="17" s="1"/>
  <c r="N40242" i="17" a="1"/>
  <c r="N40242" i="17" s="1"/>
  <c r="N40222" i="17" a="1"/>
  <c r="N40222" i="17" s="1"/>
  <c r="M40222" i="17" a="1"/>
  <c r="M40222" i="17" s="1"/>
  <c r="S40210" i="17" a="1"/>
  <c r="S40210" i="17" s="1"/>
  <c r="M40210" i="17" a="1"/>
  <c r="M40210" i="17" s="1"/>
  <c r="N40210" i="17" a="1"/>
  <c r="N40210" i="17" s="1"/>
  <c r="M40200" i="17" a="1"/>
  <c r="M40200" i="17" s="1"/>
  <c r="N40200" i="17" a="1"/>
  <c r="N40200" i="17" s="1"/>
  <c r="M40199" i="17" a="1"/>
  <c r="M40199" i="17" s="1"/>
  <c r="N40199" i="17" a="1"/>
  <c r="N40199" i="17" s="1"/>
  <c r="S40194" i="17" a="1"/>
  <c r="S40194" i="17" s="1"/>
  <c r="M40194" i="17" a="1"/>
  <c r="M40194" i="17" s="1"/>
  <c r="S40178" i="17" a="1"/>
  <c r="S40178" i="17" s="1"/>
  <c r="M40178" i="17" a="1"/>
  <c r="M40178" i="17" s="1"/>
  <c r="N40178" i="17" a="1"/>
  <c r="N40178" i="17" s="1"/>
  <c r="M40169" i="17" a="1"/>
  <c r="M40169" i="17" s="1"/>
  <c r="N40169" i="17" a="1"/>
  <c r="N40169" i="17" s="1"/>
  <c r="N40153" i="17" a="1"/>
  <c r="N40153" i="17" s="1"/>
  <c r="M40153" i="17" a="1"/>
  <c r="M40153" i="17" s="1"/>
  <c r="M40135" i="17" a="1"/>
  <c r="M40135" i="17" s="1"/>
  <c r="N40135" i="17" a="1"/>
  <c r="N40135" i="17" s="1"/>
  <c r="N40126" i="17" a="1"/>
  <c r="N40126" i="17" s="1"/>
  <c r="M40126" i="17" a="1"/>
  <c r="M40126" i="17" s="1"/>
  <c r="M40118" i="17" a="1"/>
  <c r="M40118" i="17" s="1"/>
  <c r="N40118" i="17" a="1"/>
  <c r="N40118" i="17" s="1"/>
  <c r="M40112" i="17" a="1"/>
  <c r="M40112" i="17" s="1"/>
  <c r="N40112" i="17" a="1"/>
  <c r="N40112" i="17" s="1"/>
  <c r="M40093" i="17" a="1"/>
  <c r="M40093" i="17" s="1"/>
  <c r="N40093" i="17" a="1"/>
  <c r="N40093" i="17" s="1"/>
  <c r="M40078" i="17" a="1"/>
  <c r="M40078" i="17" s="1"/>
  <c r="N40078" i="17" a="1"/>
  <c r="N40078" i="17" s="1"/>
  <c r="M40066" i="17" a="1"/>
  <c r="M40066" i="17" s="1"/>
  <c r="N40066" i="17" a="1"/>
  <c r="N40066" i="17" s="1"/>
  <c r="S40037" i="17" a="1"/>
  <c r="S40037" i="17" s="1"/>
  <c r="M40037" i="17" a="1"/>
  <c r="M40037" i="17" s="1"/>
  <c r="N40037" i="17" a="1"/>
  <c r="N40037" i="17" s="1"/>
  <c r="M40026" i="17" a="1"/>
  <c r="M40026" i="17" s="1"/>
  <c r="N40026" i="17" a="1"/>
  <c r="N40026" i="17" s="1"/>
  <c r="M40011" i="17" a="1"/>
  <c r="M40011" i="17" s="1"/>
  <c r="N40011" i="17" a="1"/>
  <c r="N40011" i="17" s="1"/>
  <c r="S39997" i="17" a="1"/>
  <c r="S39997" i="17" s="1"/>
  <c r="M39997" i="17" a="1"/>
  <c r="M39997" i="17" s="1"/>
  <c r="N39997" i="17" a="1"/>
  <c r="N39997" i="17" s="1"/>
  <c r="M39990" i="17" a="1"/>
  <c r="M39990" i="17" s="1"/>
  <c r="N39990" i="17" a="1"/>
  <c r="N39990" i="17" s="1"/>
  <c r="N39985" i="17" a="1"/>
  <c r="N39985" i="17" s="1"/>
  <c r="M39985" i="17" a="1"/>
  <c r="M39985" i="17" s="1"/>
  <c r="M39976" i="17" a="1"/>
  <c r="M39976" i="17" s="1"/>
  <c r="N39976" i="17" a="1"/>
  <c r="N39976" i="17" s="1"/>
  <c r="S39973" i="17" a="1"/>
  <c r="S39973" i="17" s="1"/>
  <c r="M39973" i="17" a="1"/>
  <c r="M39973" i="17" s="1"/>
  <c r="N39973" i="17" a="1"/>
  <c r="N39973" i="17" s="1"/>
  <c r="S39964" i="17" a="1"/>
  <c r="S39964" i="17" s="1"/>
  <c r="M39964" i="17" a="1"/>
  <c r="M39964" i="17" s="1"/>
  <c r="N39964" i="17" a="1"/>
  <c r="N39964" i="17" s="1"/>
  <c r="S39957" i="17" a="1"/>
  <c r="S39957" i="17" s="1"/>
  <c r="M39957" i="17" a="1"/>
  <c r="M39957" i="17" s="1"/>
  <c r="N39957" i="17" a="1"/>
  <c r="N39957" i="17" s="1"/>
  <c r="N39930" i="17" a="1"/>
  <c r="N39930" i="17" s="1"/>
  <c r="M39930" i="17" a="1"/>
  <c r="M39930" i="17" s="1"/>
  <c r="S39921" i="17" a="1"/>
  <c r="S39921" i="17" s="1"/>
  <c r="M39917" i="17" a="1"/>
  <c r="M39917" i="17" s="1"/>
  <c r="N39917" i="17" a="1"/>
  <c r="N39917" i="17" s="1"/>
  <c r="S39901" i="17" a="1"/>
  <c r="S39901" i="17" s="1"/>
  <c r="N39901" i="17" a="1"/>
  <c r="N39901" i="17" s="1"/>
  <c r="M39901" i="17" a="1"/>
  <c r="M39901" i="17" s="1"/>
  <c r="M39896" i="17" a="1"/>
  <c r="M39896" i="17" s="1"/>
  <c r="N39896" i="17" a="1"/>
  <c r="N39896" i="17" s="1"/>
  <c r="S39893" i="17" a="1"/>
  <c r="S39893" i="17" s="1"/>
  <c r="N39893" i="17" a="1"/>
  <c r="N39893" i="17" s="1"/>
  <c r="M39893" i="17" a="1"/>
  <c r="M39893" i="17" s="1"/>
  <c r="N39889" i="17" a="1"/>
  <c r="N39889" i="17" s="1"/>
  <c r="M39889" i="17" a="1"/>
  <c r="M39889" i="17" s="1"/>
  <c r="S39885" i="17" a="1"/>
  <c r="S39885" i="17" s="1"/>
  <c r="M39885" i="17" a="1"/>
  <c r="M39885" i="17" s="1"/>
  <c r="N39885" i="17" a="1"/>
  <c r="N39885" i="17" s="1"/>
  <c r="S39877" i="17" a="1"/>
  <c r="S39877" i="17" s="1"/>
  <c r="M39877" i="17" a="1"/>
  <c r="M39877" i="17" s="1"/>
  <c r="N39877" i="17" a="1"/>
  <c r="N39877" i="17" s="1"/>
  <c r="M39872" i="17" a="1"/>
  <c r="M39872" i="17" s="1"/>
  <c r="N39872" i="17" a="1"/>
  <c r="N39872" i="17" s="1"/>
  <c r="N39871" i="17" a="1"/>
  <c r="N39871" i="17" s="1"/>
  <c r="M39871" i="17" a="1"/>
  <c r="M39871" i="17" s="1"/>
  <c r="N39870" i="17" a="1"/>
  <c r="N39870" i="17" s="1"/>
  <c r="M39870" i="17" a="1"/>
  <c r="M39870" i="17" s="1"/>
  <c r="M39867" i="17" a="1"/>
  <c r="M39867" i="17" s="1"/>
  <c r="N39867" i="17" a="1"/>
  <c r="N39867" i="17" s="1"/>
  <c r="M39853" i="17" a="1"/>
  <c r="M39853" i="17" s="1"/>
  <c r="N39853" i="17" a="1"/>
  <c r="N39853" i="17" s="1"/>
  <c r="S39840" i="17" a="1"/>
  <c r="S39840" i="17" s="1"/>
  <c r="M39840" i="17" a="1"/>
  <c r="M39840" i="17" s="1"/>
  <c r="N39840" i="17" a="1"/>
  <c r="N39840" i="17" s="1"/>
  <c r="M39837" i="17" a="1"/>
  <c r="M39837" i="17" s="1"/>
  <c r="N39837" i="17" a="1"/>
  <c r="N39837" i="17" s="1"/>
  <c r="M39792" i="17" a="1"/>
  <c r="M39792" i="17" s="1"/>
  <c r="N39792" i="17" a="1"/>
  <c r="N39792" i="17" s="1"/>
  <c r="M39787" i="17" a="1"/>
  <c r="M39787" i="17" s="1"/>
  <c r="N39787" i="17" a="1"/>
  <c r="N39787" i="17" s="1"/>
  <c r="M39785" i="17" a="1"/>
  <c r="M39785" i="17" s="1"/>
  <c r="N39785" i="17" a="1"/>
  <c r="N39785" i="17" s="1"/>
  <c r="M39778" i="17" a="1"/>
  <c r="M39778" i="17" s="1"/>
  <c r="N39778" i="17" a="1"/>
  <c r="N39778" i="17" s="1"/>
  <c r="M39768" i="17" a="1"/>
  <c r="M39768" i="17" s="1"/>
  <c r="N39768" i="17" a="1"/>
  <c r="N39768" i="17" s="1"/>
  <c r="S39735" i="17" a="1"/>
  <c r="S39735" i="17" s="1"/>
  <c r="M39735" i="17" a="1"/>
  <c r="M39735" i="17" s="1"/>
  <c r="N39735" i="17" a="1"/>
  <c r="N39735" i="17" s="1"/>
  <c r="M39705" i="17" a="1"/>
  <c r="M39705" i="17" s="1"/>
  <c r="N39705" i="17" a="1"/>
  <c r="N39705" i="17" s="1"/>
  <c r="M39704" i="17" a="1"/>
  <c r="M39704" i="17" s="1"/>
  <c r="N39704" i="17" a="1"/>
  <c r="N39704" i="17" s="1"/>
  <c r="N39696" i="17" a="1"/>
  <c r="N39696" i="17" s="1"/>
  <c r="M39696" i="17" a="1"/>
  <c r="M39696" i="17" s="1"/>
  <c r="N39692" i="17" a="1"/>
  <c r="N39692" i="17" s="1"/>
  <c r="M39692" i="17" a="1"/>
  <c r="M39692" i="17" s="1"/>
  <c r="N39682" i="17" a="1"/>
  <c r="N39682" i="17" s="1"/>
  <c r="M39682" i="17" a="1"/>
  <c r="M39682" i="17" s="1"/>
  <c r="N39679" i="17" a="1"/>
  <c r="N39679" i="17" s="1"/>
  <c r="M39679" i="17" a="1"/>
  <c r="M39679" i="17" s="1"/>
  <c r="M39671" i="17" a="1"/>
  <c r="M39671" i="17" s="1"/>
  <c r="N39671" i="17" a="1"/>
  <c r="N39671" i="17" s="1"/>
  <c r="S39657" i="17" a="1"/>
  <c r="S39657" i="17" s="1"/>
  <c r="M39657" i="17" a="1"/>
  <c r="M39657" i="17" s="1"/>
  <c r="N39657" i="17" a="1"/>
  <c r="N39657" i="17" s="1"/>
  <c r="N39653" i="17" a="1"/>
  <c r="N39653" i="17" s="1"/>
  <c r="M39653" i="17" a="1"/>
  <c r="M39653" i="17" s="1"/>
  <c r="M39635" i="17" a="1"/>
  <c r="M39635" i="17" s="1"/>
  <c r="N39635" i="17" a="1"/>
  <c r="N39635" i="17" s="1"/>
  <c r="M39631" i="17" a="1"/>
  <c r="M39631" i="17" s="1"/>
  <c r="N39631" i="17" a="1"/>
  <c r="N39631" i="17" s="1"/>
  <c r="S39609" i="17" a="1"/>
  <c r="S39609" i="17" s="1"/>
  <c r="M39609" i="17" a="1"/>
  <c r="M39609" i="17" s="1"/>
  <c r="N39609" i="17" a="1"/>
  <c r="N39609" i="17" s="1"/>
  <c r="N39604" i="17" a="1"/>
  <c r="N39604" i="17" s="1"/>
  <c r="M39604" i="17" a="1"/>
  <c r="M39604" i="17" s="1"/>
  <c r="N39597" i="17" a="1"/>
  <c r="N39597" i="17" s="1"/>
  <c r="M39597" i="17" a="1"/>
  <c r="M39597" i="17" s="1"/>
  <c r="M39580" i="17" a="1"/>
  <c r="M39580" i="17" s="1"/>
  <c r="N39580" i="17" a="1"/>
  <c r="N39580" i="17" s="1"/>
  <c r="S39561" i="17" a="1"/>
  <c r="S39561" i="17" s="1"/>
  <c r="M39561" i="17" a="1"/>
  <c r="M39561" i="17" s="1"/>
  <c r="N39561" i="17" a="1"/>
  <c r="N39561" i="17" s="1"/>
  <c r="M39542" i="17" a="1"/>
  <c r="M39542" i="17" s="1"/>
  <c r="N39542" i="17" a="1"/>
  <c r="N39542" i="17" s="1"/>
  <c r="M39537" i="17" a="1"/>
  <c r="M39537" i="17" s="1"/>
  <c r="N39537" i="17" a="1"/>
  <c r="N39537" i="17" s="1"/>
  <c r="M39526" i="17" a="1"/>
  <c r="M39526" i="17" s="1"/>
  <c r="N39526" i="17" a="1"/>
  <c r="N39526" i="17" s="1"/>
  <c r="M39518" i="17" a="1"/>
  <c r="M39518" i="17" s="1"/>
  <c r="N39518" i="17" a="1"/>
  <c r="N39518" i="17" s="1"/>
  <c r="M39517" i="17" a="1"/>
  <c r="M39517" i="17" s="1"/>
  <c r="N39517" i="17" a="1"/>
  <c r="N39517" i="17" s="1"/>
  <c r="M39516" i="17" a="1"/>
  <c r="M39516" i="17" s="1"/>
  <c r="N39516" i="17" a="1"/>
  <c r="N39516" i="17" s="1"/>
  <c r="S39512" i="17" a="1"/>
  <c r="S39512" i="17" s="1"/>
  <c r="M39512" i="17" a="1"/>
  <c r="M39512" i="17" s="1"/>
  <c r="N39512" i="17" a="1"/>
  <c r="N39512" i="17" s="1"/>
  <c r="M39499" i="17" a="1"/>
  <c r="M39499" i="17" s="1"/>
  <c r="N39499" i="17" a="1"/>
  <c r="N39499" i="17" s="1"/>
  <c r="M39495" i="17" a="1"/>
  <c r="M39495" i="17" s="1"/>
  <c r="N39495" i="17" a="1"/>
  <c r="N39495" i="17" s="1"/>
  <c r="N39461" i="17" a="1"/>
  <c r="N39461" i="17" s="1"/>
  <c r="M39461" i="17" a="1"/>
  <c r="M39461" i="17" s="1"/>
  <c r="S39456" i="17" a="1"/>
  <c r="S39456" i="17" s="1"/>
  <c r="M39456" i="17" a="1"/>
  <c r="M39456" i="17" s="1"/>
  <c r="N39456" i="17" a="1"/>
  <c r="N39456" i="17" s="1"/>
  <c r="M39448" i="17" a="1"/>
  <c r="M39448" i="17" s="1"/>
  <c r="N39448" i="17" a="1"/>
  <c r="N39448" i="17" s="1"/>
  <c r="N39435" i="17" a="1"/>
  <c r="N39435" i="17" s="1"/>
  <c r="M39435" i="17" a="1"/>
  <c r="M39435" i="17" s="1"/>
  <c r="M39432" i="17" a="1"/>
  <c r="M39432" i="17" s="1"/>
  <c r="N39432" i="17" a="1"/>
  <c r="N39432" i="17" s="1"/>
  <c r="M39424" i="17" a="1"/>
  <c r="M39424" i="17" s="1"/>
  <c r="N39424" i="17" a="1"/>
  <c r="N39424" i="17" s="1"/>
  <c r="M39420" i="17" a="1"/>
  <c r="M39420" i="17" s="1"/>
  <c r="N39420" i="17" a="1"/>
  <c r="N39420" i="17" s="1"/>
  <c r="N39415" i="17" a="1"/>
  <c r="N39415" i="17" s="1"/>
  <c r="M39415" i="17" a="1"/>
  <c r="M39415" i="17" s="1"/>
  <c r="S39412" i="17" a="1"/>
  <c r="S39412" i="17" s="1"/>
  <c r="N39412" i="17" a="1"/>
  <c r="N39412" i="17" s="1"/>
  <c r="M39412" i="17" a="1"/>
  <c r="M39412" i="17" s="1"/>
  <c r="S39397" i="17" a="1"/>
  <c r="S39397" i="17" s="1"/>
  <c r="M39397" i="17" a="1"/>
  <c r="M39397" i="17" s="1"/>
  <c r="N39397" i="17" a="1"/>
  <c r="N39397" i="17" s="1"/>
  <c r="M39381" i="17" a="1"/>
  <c r="M39381" i="17" s="1"/>
  <c r="N39381" i="17" a="1"/>
  <c r="N39381" i="17" s="1"/>
  <c r="M39361" i="17" a="1"/>
  <c r="M39361" i="17" s="1"/>
  <c r="N39361" i="17" a="1"/>
  <c r="N39361" i="17" s="1"/>
  <c r="S39357" i="17" a="1"/>
  <c r="S39357" i="17" s="1"/>
  <c r="N39357" i="17" a="1"/>
  <c r="N39357" i="17" s="1"/>
  <c r="M39357" i="17" a="1"/>
  <c r="M39357" i="17" s="1"/>
  <c r="N39353" i="17" a="1"/>
  <c r="N39353" i="17" s="1"/>
  <c r="M39353" i="17" a="1"/>
  <c r="M39353" i="17" s="1"/>
  <c r="M39309" i="17" a="1"/>
  <c r="M39309" i="17" s="1"/>
  <c r="N39309" i="17" a="1"/>
  <c r="N39309" i="17" s="1"/>
  <c r="S39285" i="17" a="1"/>
  <c r="S39285" i="17" s="1"/>
  <c r="M39285" i="17" a="1"/>
  <c r="M39285" i="17" s="1"/>
  <c r="N39285" i="17" a="1"/>
  <c r="N39285" i="17" s="1"/>
  <c r="M39282" i="17" a="1"/>
  <c r="M39282" i="17" s="1"/>
  <c r="N39282" i="17" a="1"/>
  <c r="N39282" i="17" s="1"/>
  <c r="N39270" i="17" a="1"/>
  <c r="N39270" i="17" s="1"/>
  <c r="M39270" i="17" a="1"/>
  <c r="M39270" i="17" s="1"/>
  <c r="M39258" i="17" a="1"/>
  <c r="M39258" i="17" s="1"/>
  <c r="N39258" i="17" a="1"/>
  <c r="N39258" i="17" s="1"/>
  <c r="M39227" i="17" a="1"/>
  <c r="M39227" i="17" s="1"/>
  <c r="N39227" i="17" a="1"/>
  <c r="N39227" i="17" s="1"/>
  <c r="N39223" i="17" a="1"/>
  <c r="N39223" i="17" s="1"/>
  <c r="M39223" i="17" a="1"/>
  <c r="M39223" i="17" s="1"/>
  <c r="M39206" i="17" a="1"/>
  <c r="M39206" i="17" s="1"/>
  <c r="N39206" i="17" a="1"/>
  <c r="N39206" i="17" s="1"/>
  <c r="N39182" i="17" a="1"/>
  <c r="N39182" i="17" s="1"/>
  <c r="M39182" i="17" a="1"/>
  <c r="M39182" i="17" s="1"/>
  <c r="M39153" i="17" a="1"/>
  <c r="M39153" i="17" s="1"/>
  <c r="N39153" i="17" a="1"/>
  <c r="N39153" i="17" s="1"/>
  <c r="M39150" i="17" a="1"/>
  <c r="M39150" i="17" s="1"/>
  <c r="N39150" i="17" a="1"/>
  <c r="N39150" i="17" s="1"/>
  <c r="S39140" i="17" a="1"/>
  <c r="S39140" i="17" s="1"/>
  <c r="N39139" i="17" a="1"/>
  <c r="N39139" i="17" s="1"/>
  <c r="M39139" i="17" a="1"/>
  <c r="M39139" i="17" s="1"/>
  <c r="S39135" i="17" a="1"/>
  <c r="S39135" i="17" s="1"/>
  <c r="N39135" i="17" a="1"/>
  <c r="N39135" i="17" s="1"/>
  <c r="M39135" i="17" a="1"/>
  <c r="M39135" i="17" s="1"/>
  <c r="M39131" i="17" a="1"/>
  <c r="M39131" i="17" s="1"/>
  <c r="N39131" i="17" a="1"/>
  <c r="N39131" i="17" s="1"/>
  <c r="M39125" i="17" a="1"/>
  <c r="M39125" i="17" s="1"/>
  <c r="N39125" i="17" a="1"/>
  <c r="N39125" i="17" s="1"/>
  <c r="M39124" i="17" a="1"/>
  <c r="M39124" i="17" s="1"/>
  <c r="N39124" i="17" a="1"/>
  <c r="N39124" i="17" s="1"/>
  <c r="N39123" i="17" a="1"/>
  <c r="N39123" i="17" s="1"/>
  <c r="M39123" i="17" a="1"/>
  <c r="M39123" i="17" s="1"/>
  <c r="M39107" i="17" a="1"/>
  <c r="M39107" i="17" s="1"/>
  <c r="N39107" i="17" a="1"/>
  <c r="N39107" i="17" s="1"/>
  <c r="S39101" i="17" a="1"/>
  <c r="S39101" i="17" s="1"/>
  <c r="M39100" i="17" a="1"/>
  <c r="M39100" i="17" s="1"/>
  <c r="N39100" i="17" a="1"/>
  <c r="N39100" i="17" s="1"/>
  <c r="M39093" i="17" a="1"/>
  <c r="M39093" i="17" s="1"/>
  <c r="N39093" i="17" a="1"/>
  <c r="N39093" i="17" s="1"/>
  <c r="M39089" i="17" a="1"/>
  <c r="M39089" i="17" s="1"/>
  <c r="N39089" i="17" a="1"/>
  <c r="N39089" i="17" s="1"/>
  <c r="S39086" i="17" a="1"/>
  <c r="S39086" i="17" s="1"/>
  <c r="M39086" i="17" a="1"/>
  <c r="M39086" i="17" s="1"/>
  <c r="N39086" i="17" a="1"/>
  <c r="N39086" i="17" s="1"/>
  <c r="N39072" i="17" a="1"/>
  <c r="N39072" i="17" s="1"/>
  <c r="M39072" i="17" a="1"/>
  <c r="M39072" i="17" s="1"/>
  <c r="M39060" i="17" a="1"/>
  <c r="M39060" i="17" s="1"/>
  <c r="N39060" i="17" a="1"/>
  <c r="N39060" i="17" s="1"/>
  <c r="N39049" i="17" a="1"/>
  <c r="N39049" i="17" s="1"/>
  <c r="M39049" i="17" a="1"/>
  <c r="M39049" i="17" s="1"/>
  <c r="M39043" i="17" a="1"/>
  <c r="M39043" i="17" s="1"/>
  <c r="N39043" i="17" a="1"/>
  <c r="N39043" i="17" s="1"/>
  <c r="S39039" i="17" a="1"/>
  <c r="S39039" i="17" s="1"/>
  <c r="M39039" i="17" a="1"/>
  <c r="M39039" i="17" s="1"/>
  <c r="N39039" i="17" a="1"/>
  <c r="N39039" i="17" s="1"/>
  <c r="S39022" i="17" a="1"/>
  <c r="S39022" i="17" s="1"/>
  <c r="M39022" i="17" a="1"/>
  <c r="M39022" i="17" s="1"/>
  <c r="N39022" i="17" a="1"/>
  <c r="N39022" i="17" s="1"/>
  <c r="M39019" i="17" a="1"/>
  <c r="M39019" i="17" s="1"/>
  <c r="N39019" i="17" a="1"/>
  <c r="N39019" i="17" s="1"/>
  <c r="M39000" i="17" a="1"/>
  <c r="M39000" i="17" s="1"/>
  <c r="N39000" i="17" a="1"/>
  <c r="N39000" i="17" s="1"/>
  <c r="M38958" i="17" a="1"/>
  <c r="M38958" i="17" s="1"/>
  <c r="N38958" i="17" a="1"/>
  <c r="N38958" i="17" s="1"/>
  <c r="M38954" i="17" a="1"/>
  <c r="M38954" i="17" s="1"/>
  <c r="N38954" i="17" a="1"/>
  <c r="N38954" i="17" s="1"/>
  <c r="M38946" i="17" a="1"/>
  <c r="M38946" i="17" s="1"/>
  <c r="N38946" i="17" a="1"/>
  <c r="N38946" i="17" s="1"/>
  <c r="M38938" i="17" a="1"/>
  <c r="M38938" i="17" s="1"/>
  <c r="N38938" i="17" a="1"/>
  <c r="N38938" i="17" s="1"/>
  <c r="M38921" i="17" a="1"/>
  <c r="M38921" i="17" s="1"/>
  <c r="N38921" i="17" a="1"/>
  <c r="N38921" i="17" s="1"/>
  <c r="M38913" i="17" a="1"/>
  <c r="M38913" i="17" s="1"/>
  <c r="N38913" i="17" a="1"/>
  <c r="N38913" i="17" s="1"/>
  <c r="N38910" i="17" a="1"/>
  <c r="N38910" i="17" s="1"/>
  <c r="M38910" i="17" a="1"/>
  <c r="M38910" i="17" s="1"/>
  <c r="M38862" i="17" a="1"/>
  <c r="M38862" i="17" s="1"/>
  <c r="N38862" i="17" a="1"/>
  <c r="N38862" i="17" s="1"/>
  <c r="M38854" i="17" a="1"/>
  <c r="M38854" i="17" s="1"/>
  <c r="N38854" i="17" a="1"/>
  <c r="N38854" i="17" s="1"/>
  <c r="M38850" i="17" a="1"/>
  <c r="M38850" i="17" s="1"/>
  <c r="N38850" i="17" a="1"/>
  <c r="N38850" i="17" s="1"/>
  <c r="S38831" i="17" a="1"/>
  <c r="S38831" i="17" s="1"/>
  <c r="M38831" i="17" a="1"/>
  <c r="M38831" i="17" s="1"/>
  <c r="N38831" i="17" a="1"/>
  <c r="N38831" i="17" s="1"/>
  <c r="S38825" i="17" a="1"/>
  <c r="S38825" i="17" s="1"/>
  <c r="M38825" i="17" a="1"/>
  <c r="M38825" i="17" s="1"/>
  <c r="N38825" i="17" a="1"/>
  <c r="N38825" i="17" s="1"/>
  <c r="N38821" i="17" a="1"/>
  <c r="N38821" i="17" s="1"/>
  <c r="M38821" i="17" a="1"/>
  <c r="M38821" i="17" s="1"/>
  <c r="M38813" i="17" a="1"/>
  <c r="M38813" i="17" s="1"/>
  <c r="N38813" i="17" a="1"/>
  <c r="N38813" i="17" s="1"/>
  <c r="S38803" i="17" a="1"/>
  <c r="S38803" i="17" s="1"/>
  <c r="S38789" i="17" a="1"/>
  <c r="S38789" i="17" s="1"/>
  <c r="N38788" i="17" a="1"/>
  <c r="N38788" i="17" s="1"/>
  <c r="M38788" i="17" a="1"/>
  <c r="M38788" i="17" s="1"/>
  <c r="S38785" i="17" a="1"/>
  <c r="S38785" i="17" s="1"/>
  <c r="N38785" i="17" a="1"/>
  <c r="N38785" i="17" s="1"/>
  <c r="M38785" i="17" a="1"/>
  <c r="M38785" i="17" s="1"/>
  <c r="M38775" i="17" a="1"/>
  <c r="M38775" i="17" s="1"/>
  <c r="N38775" i="17" a="1"/>
  <c r="N38775" i="17" s="1"/>
  <c r="M38758" i="17" a="1"/>
  <c r="M38758" i="17" s="1"/>
  <c r="N38758" i="17" a="1"/>
  <c r="N38758" i="17" s="1"/>
  <c r="M38747" i="17" a="1"/>
  <c r="M38747" i="17" s="1"/>
  <c r="N38747" i="17" a="1"/>
  <c r="N38747" i="17" s="1"/>
  <c r="S38741" i="17" a="1"/>
  <c r="S38741" i="17" s="1"/>
  <c r="M38740" i="17" a="1"/>
  <c r="M38740" i="17" s="1"/>
  <c r="N38740" i="17" a="1"/>
  <c r="N38740" i="17" s="1"/>
  <c r="S38714" i="17" a="1"/>
  <c r="S38714" i="17" s="1"/>
  <c r="M38714" i="17" a="1"/>
  <c r="M38714" i="17" s="1"/>
  <c r="N38714" i="17" a="1"/>
  <c r="N38714" i="17" s="1"/>
  <c r="N38704" i="17" a="1"/>
  <c r="N38704" i="17" s="1"/>
  <c r="M38704" i="17" a="1"/>
  <c r="M38704" i="17" s="1"/>
  <c r="M38700" i="17" a="1"/>
  <c r="M38700" i="17" s="1"/>
  <c r="N38700" i="17" a="1"/>
  <c r="N38700" i="17" s="1"/>
  <c r="M38693" i="17" a="1"/>
  <c r="M38693" i="17" s="1"/>
  <c r="N38693" i="17" a="1"/>
  <c r="N38693" i="17" s="1"/>
  <c r="N38686" i="17" a="1"/>
  <c r="N38686" i="17" s="1"/>
  <c r="M38686" i="17" a="1"/>
  <c r="M38686" i="17" s="1"/>
  <c r="S38682" i="17" a="1"/>
  <c r="S38682" i="17" s="1"/>
  <c r="N38682" i="17" a="1"/>
  <c r="N38682" i="17" s="1"/>
  <c r="M38682" i="17" a="1"/>
  <c r="M38682" i="17" s="1"/>
  <c r="M38672" i="17" a="1"/>
  <c r="M38672" i="17" s="1"/>
  <c r="N38672" i="17" a="1"/>
  <c r="N38672" i="17" s="1"/>
  <c r="N38667" i="17" a="1"/>
  <c r="N38667" i="17" s="1"/>
  <c r="M38667" i="17" a="1"/>
  <c r="M38667" i="17" s="1"/>
  <c r="M38664" i="17" a="1"/>
  <c r="M38664" i="17" s="1"/>
  <c r="N38664" i="17" a="1"/>
  <c r="N38664" i="17" s="1"/>
  <c r="S38657" i="17" a="1"/>
  <c r="S38657" i="17" s="1"/>
  <c r="M38657" i="17" a="1"/>
  <c r="M38657" i="17" s="1"/>
  <c r="N38657" i="17" a="1"/>
  <c r="N38657" i="17" s="1"/>
  <c r="M38643" i="17" a="1"/>
  <c r="M38643" i="17" s="1"/>
  <c r="N38643" i="17" a="1"/>
  <c r="N38643" i="17" s="1"/>
  <c r="M38639" i="17" a="1"/>
  <c r="M38639" i="17" s="1"/>
  <c r="N38639" i="17" a="1"/>
  <c r="N38639" i="17" s="1"/>
  <c r="M38635" i="17" a="1"/>
  <c r="M38635" i="17" s="1"/>
  <c r="N38635" i="17" a="1"/>
  <c r="N38635" i="17" s="1"/>
  <c r="N38619" i="17" a="1"/>
  <c r="N38619" i="17" s="1"/>
  <c r="M38619" i="17" a="1"/>
  <c r="M38619" i="17" s="1"/>
  <c r="M38603" i="17" a="1"/>
  <c r="M38603" i="17" s="1"/>
  <c r="N38603" i="17" a="1"/>
  <c r="N38603" i="17" s="1"/>
  <c r="M38592" i="17" a="1"/>
  <c r="M38592" i="17" s="1"/>
  <c r="N38592" i="17" a="1"/>
  <c r="N38592" i="17" s="1"/>
  <c r="S38578" i="17" a="1"/>
  <c r="S38578" i="17" s="1"/>
  <c r="M38578" i="17" a="1"/>
  <c r="M38578" i="17" s="1"/>
  <c r="M38575" i="17" a="1"/>
  <c r="M38575" i="17" s="1"/>
  <c r="N38575" i="17" a="1"/>
  <c r="N38575" i="17" s="1"/>
  <c r="M38568" i="17" a="1"/>
  <c r="M38568" i="17" s="1"/>
  <c r="N38568" i="17" a="1"/>
  <c r="N38568" i="17" s="1"/>
  <c r="N38543" i="17" a="1"/>
  <c r="N38543" i="17" s="1"/>
  <c r="M38543" i="17" a="1"/>
  <c r="M38543" i="17" s="1"/>
  <c r="M38519" i="17" a="1"/>
  <c r="M38519" i="17" s="1"/>
  <c r="N38519" i="17" a="1"/>
  <c r="N38519" i="17" s="1"/>
  <c r="M38495" i="17" a="1"/>
  <c r="M38495" i="17" s="1"/>
  <c r="N38495" i="17" a="1"/>
  <c r="N38495" i="17" s="1"/>
  <c r="M38490" i="17" a="1"/>
  <c r="M38490" i="17" s="1"/>
  <c r="N38490" i="17" a="1"/>
  <c r="N38490" i="17" s="1"/>
  <c r="M38458" i="17" a="1"/>
  <c r="M38458" i="17" s="1"/>
  <c r="N38458" i="17" a="1"/>
  <c r="N38458" i="17" s="1"/>
  <c r="M38445" i="17" a="1"/>
  <c r="M38445" i="17" s="1"/>
  <c r="N38445" i="17" a="1"/>
  <c r="N38445" i="17" s="1"/>
  <c r="M38436" i="17" a="1"/>
  <c r="M38436" i="17" s="1"/>
  <c r="N38436" i="17" a="1"/>
  <c r="N38436" i="17" s="1"/>
  <c r="M38432" i="17" a="1"/>
  <c r="M38432" i="17" s="1"/>
  <c r="N38432" i="17" a="1"/>
  <c r="N38432" i="17" s="1"/>
  <c r="N38428" i="17" a="1"/>
  <c r="N38428" i="17" s="1"/>
  <c r="M38428" i="17" a="1"/>
  <c r="M38428" i="17" s="1"/>
  <c r="M38414" i="17" a="1"/>
  <c r="M38414" i="17" s="1"/>
  <c r="N38414" i="17" a="1"/>
  <c r="N38414" i="17" s="1"/>
  <c r="M38413" i="17" a="1"/>
  <c r="M38413" i="17" s="1"/>
  <c r="N38413" i="17" a="1"/>
  <c r="N38413" i="17" s="1"/>
  <c r="M38390" i="17" a="1"/>
  <c r="M38390" i="17" s="1"/>
  <c r="N38390" i="17" a="1"/>
  <c r="N38390" i="17" s="1"/>
  <c r="S38384" i="17" a="1"/>
  <c r="S38384" i="17" s="1"/>
  <c r="N38384" i="17" a="1"/>
  <c r="N38384" i="17" s="1"/>
  <c r="M38384" i="17" a="1"/>
  <c r="M38384" i="17" s="1"/>
  <c r="S38376" i="17" a="1"/>
  <c r="S38376" i="17" s="1"/>
  <c r="N38376" i="17" a="1"/>
  <c r="N38376" i="17" s="1"/>
  <c r="M38376" i="17" a="1"/>
  <c r="M38376" i="17" s="1"/>
  <c r="S38368" i="17" a="1"/>
  <c r="S38368" i="17" s="1"/>
  <c r="M38368" i="17" a="1"/>
  <c r="M38368" i="17" s="1"/>
  <c r="N38368" i="17" a="1"/>
  <c r="N38368" i="17" s="1"/>
  <c r="S38337" i="17" a="1"/>
  <c r="S38337" i="17" s="1"/>
  <c r="M38337" i="17" a="1"/>
  <c r="M38337" i="17" s="1"/>
  <c r="N38337" i="17" a="1"/>
  <c r="N38337" i="17" s="1"/>
  <c r="M38332" i="17" a="1"/>
  <c r="M38332" i="17" s="1"/>
  <c r="N38332" i="17" a="1"/>
  <c r="N38332" i="17" s="1"/>
  <c r="M38319" i="17" a="1"/>
  <c r="M38319" i="17" s="1"/>
  <c r="N38319" i="17" a="1"/>
  <c r="N38319" i="17" s="1"/>
  <c r="S38313" i="17" a="1"/>
  <c r="S38313" i="17" s="1"/>
  <c r="M38313" i="17" a="1"/>
  <c r="M38313" i="17" s="1"/>
  <c r="N38313" i="17" a="1"/>
  <c r="N38313" i="17" s="1"/>
  <c r="M38302" i="17" a="1"/>
  <c r="M38302" i="17" s="1"/>
  <c r="N38302" i="17" a="1"/>
  <c r="N38302" i="17" s="1"/>
  <c r="M38267" i="17" a="1"/>
  <c r="M38267" i="17" s="1"/>
  <c r="N38267" i="17" a="1"/>
  <c r="N38267" i="17" s="1"/>
  <c r="S38264" i="17" a="1"/>
  <c r="S38264" i="17" s="1"/>
  <c r="N38264" i="17" a="1"/>
  <c r="N38264" i="17" s="1"/>
  <c r="M38264" i="17" a="1"/>
  <c r="M38264" i="17" s="1"/>
  <c r="S38257" i="17" a="1"/>
  <c r="S38257" i="17" s="1"/>
  <c r="N38257" i="17" a="1"/>
  <c r="N38257" i="17" s="1"/>
  <c r="M38257" i="17" a="1"/>
  <c r="M38257" i="17" s="1"/>
  <c r="M38220" i="17" a="1"/>
  <c r="M38220" i="17" s="1"/>
  <c r="N38220" i="17" a="1"/>
  <c r="N38220" i="17" s="1"/>
  <c r="M38215" i="17" a="1"/>
  <c r="M38215" i="17" s="1"/>
  <c r="N38215" i="17" a="1"/>
  <c r="N38215" i="17" s="1"/>
  <c r="M38210" i="17" a="1"/>
  <c r="M38210" i="17" s="1"/>
  <c r="N38210" i="17" a="1"/>
  <c r="N38210" i="17" s="1"/>
  <c r="M38206" i="17" a="1"/>
  <c r="M38206" i="17" s="1"/>
  <c r="N38206" i="17" a="1"/>
  <c r="N38206" i="17" s="1"/>
  <c r="M38189" i="17" a="1"/>
  <c r="M38189" i="17" s="1"/>
  <c r="N38189" i="17" a="1"/>
  <c r="N38189" i="17" s="1"/>
  <c r="M38188" i="17" a="1"/>
  <c r="M38188" i="17" s="1"/>
  <c r="N38188" i="17" a="1"/>
  <c r="N38188" i="17" s="1"/>
  <c r="M38187" i="17" a="1"/>
  <c r="M38187" i="17" s="1"/>
  <c r="N38187" i="17" a="1"/>
  <c r="N38187" i="17" s="1"/>
  <c r="M38183" i="17" a="1"/>
  <c r="M38183" i="17" s="1"/>
  <c r="N38183" i="17" a="1"/>
  <c r="N38183" i="17" s="1"/>
  <c r="M38164" i="17" a="1"/>
  <c r="M38164" i="17" s="1"/>
  <c r="N38164" i="17" a="1"/>
  <c r="N38164" i="17" s="1"/>
  <c r="M38151" i="17" a="1"/>
  <c r="M38151" i="17" s="1"/>
  <c r="N38151" i="17" a="1"/>
  <c r="N38151" i="17" s="1"/>
  <c r="S38142" i="17" a="1"/>
  <c r="S38142" i="17" s="1"/>
  <c r="M38141" i="17" a="1"/>
  <c r="M38141" i="17" s="1"/>
  <c r="N38141" i="17" a="1"/>
  <c r="N38141" i="17" s="1"/>
  <c r="M38133" i="17" a="1"/>
  <c r="M38133" i="17" s="1"/>
  <c r="N38133" i="17" a="1"/>
  <c r="N38133" i="17" s="1"/>
  <c r="M38121" i="17" a="1"/>
  <c r="M38121" i="17" s="1"/>
  <c r="N38121" i="17" a="1"/>
  <c r="N38121" i="17" s="1"/>
  <c r="M38111" i="17" a="1"/>
  <c r="M38111" i="17" s="1"/>
  <c r="N38111" i="17" a="1"/>
  <c r="N38111" i="17" s="1"/>
  <c r="M38106" i="17" a="1"/>
  <c r="M38106" i="17" s="1"/>
  <c r="N38106" i="17" a="1"/>
  <c r="N38106" i="17" s="1"/>
  <c r="M38096" i="17" a="1"/>
  <c r="M38096" i="17" s="1"/>
  <c r="N38096" i="17" a="1"/>
  <c r="N38096" i="17" s="1"/>
  <c r="M38085" i="17" a="1"/>
  <c r="M38085" i="17" s="1"/>
  <c r="N38085" i="17" a="1"/>
  <c r="N38085" i="17" s="1"/>
  <c r="M38066" i="17" a="1"/>
  <c r="M38066" i="17" s="1"/>
  <c r="N38066" i="17" a="1"/>
  <c r="N38066" i="17" s="1"/>
  <c r="M38049" i="17" a="1"/>
  <c r="M38049" i="17" s="1"/>
  <c r="N38049" i="17" a="1"/>
  <c r="N38049" i="17" s="1"/>
  <c r="M38044" i="17" a="1"/>
  <c r="M38044" i="17" s="1"/>
  <c r="N38044" i="17" a="1"/>
  <c r="N38044" i="17" s="1"/>
  <c r="S38035" i="17" a="1"/>
  <c r="S38035" i="17" s="1"/>
  <c r="M38035" i="17" a="1"/>
  <c r="M38035" i="17" s="1"/>
  <c r="N38035" i="17" a="1"/>
  <c r="N38035" i="17" s="1"/>
  <c r="M38026" i="17" a="1"/>
  <c r="M38026" i="17" s="1"/>
  <c r="N38026" i="17" a="1"/>
  <c r="N38026" i="17" s="1"/>
  <c r="N37999" i="17" a="1"/>
  <c r="N37999" i="17" s="1"/>
  <c r="M37999" i="17" a="1"/>
  <c r="M37999" i="17" s="1"/>
  <c r="S37988" i="17" a="1"/>
  <c r="S37988" i="17" s="1"/>
  <c r="M37988" i="17" a="1"/>
  <c r="M37988" i="17" s="1"/>
  <c r="N37988" i="17" a="1"/>
  <c r="N37988" i="17" s="1"/>
  <c r="S37980" i="17" a="1"/>
  <c r="S37980" i="17" s="1"/>
  <c r="M37980" i="17" a="1"/>
  <c r="M37980" i="17" s="1"/>
  <c r="N37980" i="17" a="1"/>
  <c r="N37980" i="17" s="1"/>
  <c r="M37976" i="17" a="1"/>
  <c r="M37976" i="17" s="1"/>
  <c r="N37976" i="17" a="1"/>
  <c r="N37976" i="17" s="1"/>
  <c r="M37969" i="17" a="1"/>
  <c r="M37969" i="17" s="1"/>
  <c r="N37969" i="17" a="1"/>
  <c r="N37969" i="17" s="1"/>
  <c r="N37897" i="17" a="1"/>
  <c r="N37897" i="17" s="1"/>
  <c r="M37897" i="17" a="1"/>
  <c r="M37897" i="17" s="1"/>
  <c r="M37892" i="17" a="1"/>
  <c r="M37892" i="17" s="1"/>
  <c r="N37892" i="17" a="1"/>
  <c r="N37892" i="17" s="1"/>
  <c r="M37871" i="17" a="1"/>
  <c r="M37871" i="17" s="1"/>
  <c r="N37871" i="17" a="1"/>
  <c r="N37871" i="17" s="1"/>
  <c r="M37860" i="17" a="1"/>
  <c r="M37860" i="17" s="1"/>
  <c r="N37860" i="17" a="1"/>
  <c r="N37860" i="17" s="1"/>
  <c r="S37843" i="17" a="1"/>
  <c r="S37843" i="17" s="1"/>
  <c r="N37842" i="17" a="1"/>
  <c r="N37842" i="17" s="1"/>
  <c r="M37842" i="17" a="1"/>
  <c r="M37842" i="17" s="1"/>
  <c r="S37805" i="17" a="1"/>
  <c r="S37805" i="17" s="1"/>
  <c r="N37805" i="17" a="1"/>
  <c r="N37805" i="17" s="1"/>
  <c r="M37805" i="17" a="1"/>
  <c r="M37805" i="17" s="1"/>
  <c r="S37794" i="17" a="1"/>
  <c r="S37794" i="17" s="1"/>
  <c r="M37794" i="17" a="1"/>
  <c r="M37794" i="17" s="1"/>
  <c r="N37794" i="17" a="1"/>
  <c r="N37794" i="17" s="1"/>
  <c r="S37790" i="17" a="1"/>
  <c r="S37790" i="17" s="1"/>
  <c r="N37790" i="17" a="1"/>
  <c r="N37790" i="17" s="1"/>
  <c r="M37790" i="17" a="1"/>
  <c r="M37790" i="17" s="1"/>
  <c r="M37743" i="17" a="1"/>
  <c r="M37743" i="17" s="1"/>
  <c r="N37743" i="17" a="1"/>
  <c r="N37743" i="17" s="1"/>
  <c r="M37739" i="17" a="1"/>
  <c r="M37739" i="17" s="1"/>
  <c r="N37739" i="17" a="1"/>
  <c r="N37739" i="17" s="1"/>
  <c r="N37731" i="17" a="1"/>
  <c r="N37731" i="17" s="1"/>
  <c r="M37731" i="17" a="1"/>
  <c r="M37731" i="17" s="1"/>
  <c r="M37727" i="17" a="1"/>
  <c r="M37727" i="17" s="1"/>
  <c r="N37727" i="17" a="1"/>
  <c r="N37727" i="17" s="1"/>
  <c r="M37719" i="17" a="1"/>
  <c r="M37719" i="17" s="1"/>
  <c r="N37719" i="17" a="1"/>
  <c r="N37719" i="17" s="1"/>
  <c r="M37715" i="17" a="1"/>
  <c r="M37715" i="17" s="1"/>
  <c r="N37715" i="17" a="1"/>
  <c r="N37715" i="17" s="1"/>
  <c r="M37711" i="17" a="1"/>
  <c r="M37711" i="17" s="1"/>
  <c r="N37711" i="17" a="1"/>
  <c r="N37711" i="17" s="1"/>
  <c r="N37699" i="17" a="1"/>
  <c r="N37699" i="17" s="1"/>
  <c r="M37699" i="17" a="1"/>
  <c r="M37699" i="17" s="1"/>
  <c r="M37681" i="17" a="1"/>
  <c r="M37681" i="17" s="1"/>
  <c r="N37681" i="17" a="1"/>
  <c r="N37681" i="17" s="1"/>
  <c r="M37666" i="17" a="1"/>
  <c r="M37666" i="17" s="1"/>
  <c r="N37666" i="17" a="1"/>
  <c r="N37666" i="17" s="1"/>
  <c r="M37665" i="17" a="1"/>
  <c r="M37665" i="17" s="1"/>
  <c r="N37665" i="17" a="1"/>
  <c r="N37665" i="17" s="1"/>
  <c r="M37664" i="17" a="1"/>
  <c r="M37664" i="17" s="1"/>
  <c r="N37664" i="17" a="1"/>
  <c r="N37664" i="17" s="1"/>
  <c r="N37660" i="17" a="1"/>
  <c r="N37660" i="17" s="1"/>
  <c r="M37660" i="17" a="1"/>
  <c r="M37660" i="17" s="1"/>
  <c r="S37615" i="17" a="1"/>
  <c r="S37615" i="17" s="1"/>
  <c r="S37607" i="17" a="1"/>
  <c r="S37607" i="17" s="1"/>
  <c r="M37607" i="17" a="1"/>
  <c r="M37607" i="17" s="1"/>
  <c r="M37603" i="17" a="1"/>
  <c r="M37603" i="17" s="1"/>
  <c r="N37603" i="17" a="1"/>
  <c r="N37603" i="17" s="1"/>
  <c r="S37581" i="17" a="1"/>
  <c r="S37581" i="17" s="1"/>
  <c r="M37581" i="17" a="1"/>
  <c r="M37581" i="17" s="1"/>
  <c r="N37577" i="17" a="1"/>
  <c r="N37577" i="17" s="1"/>
  <c r="M37577" i="17" a="1"/>
  <c r="M37577" i="17" s="1"/>
  <c r="N37567" i="17" a="1"/>
  <c r="N37567" i="17" s="1"/>
  <c r="M37567" i="17" a="1"/>
  <c r="M37567" i="17" s="1"/>
  <c r="N37564" i="17" a="1"/>
  <c r="N37564" i="17" s="1"/>
  <c r="M37564" i="17" a="1"/>
  <c r="M37564" i="17" s="1"/>
  <c r="N37560" i="17" a="1"/>
  <c r="N37560" i="17" s="1"/>
  <c r="M37560" i="17" a="1"/>
  <c r="M37560" i="17" s="1"/>
  <c r="M37558" i="17" a="1"/>
  <c r="M37558" i="17" s="1"/>
  <c r="N37558" i="17" a="1"/>
  <c r="N37558" i="17" s="1"/>
  <c r="S37550" i="17" a="1"/>
  <c r="S37550" i="17" s="1"/>
  <c r="M37550" i="17" a="1"/>
  <c r="M37550" i="17" s="1"/>
  <c r="M37546" i="17" a="1"/>
  <c r="M37546" i="17" s="1"/>
  <c r="N37546" i="17" a="1"/>
  <c r="N37546" i="17" s="1"/>
  <c r="M37545" i="17" a="1"/>
  <c r="M37545" i="17" s="1"/>
  <c r="N37545" i="17" a="1"/>
  <c r="N37545" i="17" s="1"/>
  <c r="N37539" i="17" a="1"/>
  <c r="N37539" i="17" s="1"/>
  <c r="M37539" i="17" a="1"/>
  <c r="M37539" i="17" s="1"/>
  <c r="M37534" i="17" a="1"/>
  <c r="M37534" i="17" s="1"/>
  <c r="N37534" i="17" a="1"/>
  <c r="N37534" i="17" s="1"/>
  <c r="M37526" i="17" a="1"/>
  <c r="M37526" i="17" s="1"/>
  <c r="N37526" i="17" a="1"/>
  <c r="N37526" i="17" s="1"/>
  <c r="S37502" i="17" a="1"/>
  <c r="S37502" i="17" s="1"/>
  <c r="M37497" i="17" a="1"/>
  <c r="M37497" i="17" s="1"/>
  <c r="N37497" i="17" a="1"/>
  <c r="N37497" i="17" s="1"/>
  <c r="S37487" i="17" a="1"/>
  <c r="S37487" i="17" s="1"/>
  <c r="M37487" i="17" a="1"/>
  <c r="M37487" i="17" s="1"/>
  <c r="N37487" i="17" a="1"/>
  <c r="N37487" i="17" s="1"/>
  <c r="S37473" i="17" a="1"/>
  <c r="S37473" i="17" s="1"/>
  <c r="M37469" i="17" a="1"/>
  <c r="M37469" i="17" s="1"/>
  <c r="N37469" i="17" a="1"/>
  <c r="N37469" i="17" s="1"/>
  <c r="M37465" i="17" a="1"/>
  <c r="M37465" i="17" s="1"/>
  <c r="N37465" i="17" a="1"/>
  <c r="N37465" i="17" s="1"/>
  <c r="M37454" i="17" a="1"/>
  <c r="M37454" i="17" s="1"/>
  <c r="N37454" i="17" a="1"/>
  <c r="N37454" i="17" s="1"/>
  <c r="S37447" i="17" a="1"/>
  <c r="S37447" i="17" s="1"/>
  <c r="M37447" i="17" a="1"/>
  <c r="M37447" i="17" s="1"/>
  <c r="N37447" i="17" a="1"/>
  <c r="N37447" i="17" s="1"/>
  <c r="S37432" i="17" a="1"/>
  <c r="S37432" i="17" s="1"/>
  <c r="M37432" i="17" a="1"/>
  <c r="M37432" i="17" s="1"/>
  <c r="N37432" i="17" a="1"/>
  <c r="N37432" i="17" s="1"/>
  <c r="M37414" i="17" a="1"/>
  <c r="M37414" i="17" s="1"/>
  <c r="N37414" i="17" a="1"/>
  <c r="N37414" i="17" s="1"/>
  <c r="N37411" i="17" a="1"/>
  <c r="N37411" i="17" s="1"/>
  <c r="M37411" i="17" a="1"/>
  <c r="M37411" i="17" s="1"/>
  <c r="S37400" i="17" a="1"/>
  <c r="S37400" i="17" s="1"/>
  <c r="N37400" i="17" a="1"/>
  <c r="N37400" i="17" s="1"/>
  <c r="M37400" i="17" a="1"/>
  <c r="M37400" i="17" s="1"/>
  <c r="S37375" i="17" a="1"/>
  <c r="S37375" i="17" s="1"/>
  <c r="M37375" i="17" a="1"/>
  <c r="M37375" i="17" s="1"/>
  <c r="N37375" i="17" a="1"/>
  <c r="N37375" i="17" s="1"/>
  <c r="M37369" i="17" a="1"/>
  <c r="M37369" i="17" s="1"/>
  <c r="N37369" i="17" a="1"/>
  <c r="N37369" i="17" s="1"/>
  <c r="M37366" i="17" a="1"/>
  <c r="M37366" i="17" s="1"/>
  <c r="N37366" i="17" a="1"/>
  <c r="N37366" i="17" s="1"/>
  <c r="S37356" i="17" a="1"/>
  <c r="S37356" i="17" s="1"/>
  <c r="M37356" i="17" a="1"/>
  <c r="M37356" i="17" s="1"/>
  <c r="N37356" i="17" a="1"/>
  <c r="N37356" i="17" s="1"/>
  <c r="M37348" i="17" a="1"/>
  <c r="M37348" i="17" s="1"/>
  <c r="N37348" i="17" a="1"/>
  <c r="N37348" i="17" s="1"/>
  <c r="S37344" i="17" a="1"/>
  <c r="S37344" i="17" s="1"/>
  <c r="N37344" i="17" a="1"/>
  <c r="N37344" i="17" s="1"/>
  <c r="M37344" i="17" a="1"/>
  <c r="M37344" i="17" s="1"/>
  <c r="S37336" i="17" a="1"/>
  <c r="S37336" i="17" s="1"/>
  <c r="M37336" i="17" a="1"/>
  <c r="M37336" i="17" s="1"/>
  <c r="N37336" i="17" a="1"/>
  <c r="N37336" i="17" s="1"/>
  <c r="S37319" i="17" a="1"/>
  <c r="S37319" i="17" s="1"/>
  <c r="N37319" i="17" a="1"/>
  <c r="N37319" i="17" s="1"/>
  <c r="M37319" i="17" a="1"/>
  <c r="M37319" i="17" s="1"/>
  <c r="N37315" i="17" a="1"/>
  <c r="N37315" i="17" s="1"/>
  <c r="M37315" i="17" a="1"/>
  <c r="M37315" i="17" s="1"/>
  <c r="M37278" i="17" a="1"/>
  <c r="M37278" i="17" s="1"/>
  <c r="N37278" i="17" a="1"/>
  <c r="N37278" i="17" s="1"/>
  <c r="S37271" i="17" a="1"/>
  <c r="S37271" i="17" s="1"/>
  <c r="M37271" i="17" a="1"/>
  <c r="M37271" i="17" s="1"/>
  <c r="N37271" i="17" a="1"/>
  <c r="N37271" i="17" s="1"/>
  <c r="S37268" i="17" a="1"/>
  <c r="S37268" i="17" s="1"/>
  <c r="M37268" i="17" a="1"/>
  <c r="M37268" i="17" s="1"/>
  <c r="N37268" i="17" a="1"/>
  <c r="N37268" i="17" s="1"/>
  <c r="S37264" i="17" a="1"/>
  <c r="S37264" i="17" s="1"/>
  <c r="M37264" i="17" a="1"/>
  <c r="M37264" i="17" s="1"/>
  <c r="N37264" i="17" a="1"/>
  <c r="N37264" i="17" s="1"/>
  <c r="S37246" i="17" a="1"/>
  <c r="S37246" i="17" s="1"/>
  <c r="M37246" i="17" a="1"/>
  <c r="M37246" i="17" s="1"/>
  <c r="M37242" i="17" a="1"/>
  <c r="M37242" i="17" s="1"/>
  <c r="N37242" i="17" a="1"/>
  <c r="N37242" i="17" s="1"/>
  <c r="M37238" i="17" a="1"/>
  <c r="M37238" i="17" s="1"/>
  <c r="N37238" i="17" a="1"/>
  <c r="N37238" i="17" s="1"/>
  <c r="S37228" i="17" a="1"/>
  <c r="S37228" i="17" s="1"/>
  <c r="M37228" i="17" a="1"/>
  <c r="M37228" i="17" s="1"/>
  <c r="M37224" i="17" a="1"/>
  <c r="M37224" i="17" s="1"/>
  <c r="N37224" i="17" a="1"/>
  <c r="N37224" i="17" s="1"/>
  <c r="S37201" i="17" a="1"/>
  <c r="S37201" i="17" s="1"/>
  <c r="M37201" i="17" a="1"/>
  <c r="M37201" i="17" s="1"/>
  <c r="N37201" i="17" a="1"/>
  <c r="N37201" i="17" s="1"/>
  <c r="M37194" i="17" a="1"/>
  <c r="M37194" i="17" s="1"/>
  <c r="N37194" i="17" a="1"/>
  <c r="N37194" i="17" s="1"/>
  <c r="S37180" i="17" a="1"/>
  <c r="S37180" i="17" s="1"/>
  <c r="M37180" i="17" a="1"/>
  <c r="M37180" i="17" s="1"/>
  <c r="N37180" i="17" a="1"/>
  <c r="N37180" i="17" s="1"/>
  <c r="S37177" i="17" a="1"/>
  <c r="S37177" i="17" s="1"/>
  <c r="M37177" i="17" a="1"/>
  <c r="M37177" i="17" s="1"/>
  <c r="N37177" i="17" a="1"/>
  <c r="N37177" i="17" s="1"/>
  <c r="M37173" i="17" a="1"/>
  <c r="M37173" i="17" s="1"/>
  <c r="N37173" i="17" a="1"/>
  <c r="N37173" i="17" s="1"/>
  <c r="M37166" i="17" a="1"/>
  <c r="M37166" i="17" s="1"/>
  <c r="N37166" i="17" a="1"/>
  <c r="N37166" i="17" s="1"/>
  <c r="N37163" i="17" a="1"/>
  <c r="N37163" i="17" s="1"/>
  <c r="M37163" i="17" a="1"/>
  <c r="M37163" i="17" s="1"/>
  <c r="N37160" i="17" a="1"/>
  <c r="N37160" i="17" s="1"/>
  <c r="M37160" i="17" a="1"/>
  <c r="M37160" i="17" s="1"/>
  <c r="S37156" i="17" a="1"/>
  <c r="S37156" i="17" s="1"/>
  <c r="M37156" i="17" a="1"/>
  <c r="M37156" i="17" s="1"/>
  <c r="N37156" i="17" a="1"/>
  <c r="N37156" i="17" s="1"/>
  <c r="M37122" i="17" a="1"/>
  <c r="M37122" i="17" s="1"/>
  <c r="N37122" i="17" a="1"/>
  <c r="N37122" i="17" s="1"/>
  <c r="S37113" i="17" a="1"/>
  <c r="S37113" i="17" s="1"/>
  <c r="M37113" i="17" a="1"/>
  <c r="M37113" i="17" s="1"/>
  <c r="N37113" i="17" a="1"/>
  <c r="N37113" i="17" s="1"/>
  <c r="M37102" i="17" a="1"/>
  <c r="M37102" i="17" s="1"/>
  <c r="N37102" i="17" a="1"/>
  <c r="N37102" i="17" s="1"/>
  <c r="S37092" i="17" a="1"/>
  <c r="S37092" i="17" s="1"/>
  <c r="M37092" i="17" a="1"/>
  <c r="M37092" i="17" s="1"/>
  <c r="N37092" i="17" a="1"/>
  <c r="N37092" i="17" s="1"/>
  <c r="S37089" i="17" a="1"/>
  <c r="S37089" i="17" s="1"/>
  <c r="N37089" i="17" a="1"/>
  <c r="N37089" i="17" s="1"/>
  <c r="M37089" i="17" a="1"/>
  <c r="M37089" i="17" s="1"/>
  <c r="S37068" i="17" a="1"/>
  <c r="S37068" i="17" s="1"/>
  <c r="N37068" i="17" a="1"/>
  <c r="N37068" i="17" s="1"/>
  <c r="M37068" i="17" a="1"/>
  <c r="M37068" i="17" s="1"/>
  <c r="S37065" i="17" a="1"/>
  <c r="S37065" i="17" s="1"/>
  <c r="N37065" i="17" a="1"/>
  <c r="N37065" i="17" s="1"/>
  <c r="M37065" i="17" a="1"/>
  <c r="M37065" i="17" s="1"/>
  <c r="M37061" i="17" a="1"/>
  <c r="M37061" i="17" s="1"/>
  <c r="N37061" i="17" a="1"/>
  <c r="N37061" i="17" s="1"/>
  <c r="N37058" i="17" a="1"/>
  <c r="N37058" i="17" s="1"/>
  <c r="M37058" i="17" a="1"/>
  <c r="M37058" i="17" s="1"/>
  <c r="N37054" i="17" a="1"/>
  <c r="N37054" i="17" s="1"/>
  <c r="M37054" i="17" a="1"/>
  <c r="M37054" i="17" s="1"/>
  <c r="N37040" i="17" a="1"/>
  <c r="N37040" i="17" s="1"/>
  <c r="M37040" i="17" a="1"/>
  <c r="M37040" i="17" s="1"/>
  <c r="M37013" i="17" a="1"/>
  <c r="M37013" i="17" s="1"/>
  <c r="N37013" i="17" a="1"/>
  <c r="N37013" i="17" s="1"/>
  <c r="M37006" i="17" a="1"/>
  <c r="M37006" i="17" s="1"/>
  <c r="N37006" i="17" a="1"/>
  <c r="N37006" i="17" s="1"/>
  <c r="M36995" i="17" a="1"/>
  <c r="M36995" i="17" s="1"/>
  <c r="N36995" i="17" a="1"/>
  <c r="N36995" i="17" s="1"/>
  <c r="M36992" i="17" a="1"/>
  <c r="M36992" i="17" s="1"/>
  <c r="N36992" i="17" a="1"/>
  <c r="N36992" i="17" s="1"/>
  <c r="M36988" i="17" a="1"/>
  <c r="M36988" i="17" s="1"/>
  <c r="N36988" i="17" a="1"/>
  <c r="N36988" i="17" s="1"/>
  <c r="N36979" i="17" a="1"/>
  <c r="N36979" i="17" s="1"/>
  <c r="M36979" i="17" a="1"/>
  <c r="M36979" i="17" s="1"/>
  <c r="S36969" i="17" a="1"/>
  <c r="S36969" i="17" s="1"/>
  <c r="N36969" i="17" a="1"/>
  <c r="N36969" i="17" s="1"/>
  <c r="M36969" i="17" a="1"/>
  <c r="M36969" i="17" s="1"/>
  <c r="M36964" i="17" a="1"/>
  <c r="M36964" i="17" s="1"/>
  <c r="N36964" i="17" a="1"/>
  <c r="N36964" i="17" s="1"/>
  <c r="N36962" i="17" a="1"/>
  <c r="N36962" i="17" s="1"/>
  <c r="M36962" i="17" a="1"/>
  <c r="M36962" i="17" s="1"/>
  <c r="N36954" i="17" a="1"/>
  <c r="N36954" i="17" s="1"/>
  <c r="M36954" i="17" a="1"/>
  <c r="M36954" i="17" s="1"/>
  <c r="M36953" i="17" a="1"/>
  <c r="M36953" i="17" s="1"/>
  <c r="N36953" i="17" a="1"/>
  <c r="N36953" i="17" s="1"/>
  <c r="M36946" i="17" a="1"/>
  <c r="M36946" i="17" s="1"/>
  <c r="N36946" i="17" a="1"/>
  <c r="N36946" i="17" s="1"/>
  <c r="M36938" i="17" a="1"/>
  <c r="M36938" i="17" s="1"/>
  <c r="N36938" i="17" a="1"/>
  <c r="N36938" i="17" s="1"/>
  <c r="M36901" i="17" a="1"/>
  <c r="M36901" i="17" s="1"/>
  <c r="N36901" i="17" a="1"/>
  <c r="N36901" i="17" s="1"/>
  <c r="N36883" i="17" a="1"/>
  <c r="N36883" i="17" s="1"/>
  <c r="M36883" i="17" a="1"/>
  <c r="M36883" i="17" s="1"/>
  <c r="N36846" i="17" a="1"/>
  <c r="N36846" i="17" s="1"/>
  <c r="M36846" i="17" a="1"/>
  <c r="M36846" i="17" s="1"/>
  <c r="N36835" i="17" a="1"/>
  <c r="N36835" i="17" s="1"/>
  <c r="M36835" i="17" a="1"/>
  <c r="M36835" i="17" s="1"/>
  <c r="N36807" i="17" a="1"/>
  <c r="N36807" i="17" s="1"/>
  <c r="M36807" i="17" a="1"/>
  <c r="M36807" i="17" s="1"/>
  <c r="N36803" i="17" a="1"/>
  <c r="N36803" i="17" s="1"/>
  <c r="M36803" i="17" a="1"/>
  <c r="M36803" i="17" s="1"/>
  <c r="M36794" i="17" a="1"/>
  <c r="M36794" i="17" s="1"/>
  <c r="N36794" i="17" a="1"/>
  <c r="N36794" i="17" s="1"/>
  <c r="M36787" i="17" a="1"/>
  <c r="M36787" i="17" s="1"/>
  <c r="N36787" i="17" a="1"/>
  <c r="N36787" i="17" s="1"/>
  <c r="M36746" i="17" a="1"/>
  <c r="M36746" i="17" s="1"/>
  <c r="N36746" i="17" a="1"/>
  <c r="N36746" i="17" s="1"/>
  <c r="N36723" i="17" a="1"/>
  <c r="N36723" i="17" s="1"/>
  <c r="M36723" i="17" a="1"/>
  <c r="M36723" i="17" s="1"/>
  <c r="M36715" i="17" a="1"/>
  <c r="M36715" i="17" s="1"/>
  <c r="N36715" i="17" a="1"/>
  <c r="N36715" i="17" s="1"/>
  <c r="M36701" i="17" a="1"/>
  <c r="M36701" i="17" s="1"/>
  <c r="N36701" i="17" a="1"/>
  <c r="N36701" i="17" s="1"/>
  <c r="M36696" i="17" a="1"/>
  <c r="M36696" i="17" s="1"/>
  <c r="N36696" i="17" a="1"/>
  <c r="N36696" i="17" s="1"/>
  <c r="N36692" i="17" a="1"/>
  <c r="N36692" i="17" s="1"/>
  <c r="M36692" i="17" a="1"/>
  <c r="M36692" i="17" s="1"/>
  <c r="M36674" i="17" a="1"/>
  <c r="M36674" i="17" s="1"/>
  <c r="N36674" i="17" a="1"/>
  <c r="N36674" i="17" s="1"/>
  <c r="M36670" i="17" a="1"/>
  <c r="M36670" i="17" s="1"/>
  <c r="N36670" i="17" a="1"/>
  <c r="N36670" i="17" s="1"/>
  <c r="M36651" i="17" a="1"/>
  <c r="M36651" i="17" s="1"/>
  <c r="N36651" i="17" a="1"/>
  <c r="N36651" i="17" s="1"/>
  <c r="M36643" i="17" a="1"/>
  <c r="M36643" i="17" s="1"/>
  <c r="N36643" i="17" a="1"/>
  <c r="N36643" i="17" s="1"/>
  <c r="N36635" i="17" a="1"/>
  <c r="N36635" i="17" s="1"/>
  <c r="M36635" i="17" a="1"/>
  <c r="M36635" i="17" s="1"/>
  <c r="M36623" i="17" a="1"/>
  <c r="M36623" i="17" s="1"/>
  <c r="N36623" i="17" a="1"/>
  <c r="N36623" i="17" s="1"/>
  <c r="M36619" i="17" a="1"/>
  <c r="M36619" i="17" s="1"/>
  <c r="N36619" i="17" a="1"/>
  <c r="N36619" i="17" s="1"/>
  <c r="N36607" i="17" a="1"/>
  <c r="N36607" i="17" s="1"/>
  <c r="M36607" i="17" a="1"/>
  <c r="M36607" i="17" s="1"/>
  <c r="M36603" i="17" a="1"/>
  <c r="M36603" i="17" s="1"/>
  <c r="N36603" i="17" a="1"/>
  <c r="N36603" i="17" s="1"/>
  <c r="M36594" i="17" a="1"/>
  <c r="M36594" i="17" s="1"/>
  <c r="N36594" i="17" a="1"/>
  <c r="N36594" i="17" s="1"/>
  <c r="N36590" i="17" a="1"/>
  <c r="N36590" i="17" s="1"/>
  <c r="M36590" i="17" a="1"/>
  <c r="M36590" i="17" s="1"/>
  <c r="N36586" i="17" a="1"/>
  <c r="N36586" i="17" s="1"/>
  <c r="M36586" i="17" a="1"/>
  <c r="M36586" i="17" s="1"/>
  <c r="M36578" i="17" a="1"/>
  <c r="M36578" i="17" s="1"/>
  <c r="N36578" i="17" a="1"/>
  <c r="N36578" i="17" s="1"/>
  <c r="N36570" i="17" a="1"/>
  <c r="N36570" i="17" s="1"/>
  <c r="M36570" i="17" a="1"/>
  <c r="M36570" i="17" s="1"/>
  <c r="M36551" i="17" a="1"/>
  <c r="M36551" i="17" s="1"/>
  <c r="N36551" i="17" a="1"/>
  <c r="N36551" i="17" s="1"/>
  <c r="M36550" i="17" a="1"/>
  <c r="M36550" i="17" s="1"/>
  <c r="N36550" i="17" a="1"/>
  <c r="N36550" i="17" s="1"/>
  <c r="M36546" i="17" a="1"/>
  <c r="M36546" i="17" s="1"/>
  <c r="N36546" i="17" a="1"/>
  <c r="N36546" i="17" s="1"/>
  <c r="N36536" i="17" a="1"/>
  <c r="N36536" i="17" s="1"/>
  <c r="M36536" i="17" a="1"/>
  <c r="M36536" i="17" s="1"/>
  <c r="M36535" i="17" a="1"/>
  <c r="M36535" i="17" s="1"/>
  <c r="N36535" i="17" a="1"/>
  <c r="N36535" i="17" s="1"/>
  <c r="S36532" i="17" a="1"/>
  <c r="S36532" i="17" s="1"/>
  <c r="M36532" i="17" a="1"/>
  <c r="M36532" i="17" s="1"/>
  <c r="N36532" i="17" a="1"/>
  <c r="N36532" i="17" s="1"/>
  <c r="N36521" i="17" a="1"/>
  <c r="N36521" i="17" s="1"/>
  <c r="M36521" i="17" a="1"/>
  <c r="M36521" i="17" s="1"/>
  <c r="N36511" i="17" a="1"/>
  <c r="N36511" i="17" s="1"/>
  <c r="M36511" i="17" a="1"/>
  <c r="M36511" i="17" s="1"/>
  <c r="N36478" i="17" a="1"/>
  <c r="N36478" i="17" s="1"/>
  <c r="M36478" i="17" a="1"/>
  <c r="M36478" i="17" s="1"/>
  <c r="M36463" i="17" a="1"/>
  <c r="M36463" i="17" s="1"/>
  <c r="N36463" i="17" a="1"/>
  <c r="N36463" i="17" s="1"/>
  <c r="N36459" i="17" a="1"/>
  <c r="N36459" i="17" s="1"/>
  <c r="M36459" i="17" a="1"/>
  <c r="M36459" i="17" s="1"/>
  <c r="M36436" i="17" a="1"/>
  <c r="M36436" i="17" s="1"/>
  <c r="N36436" i="17" a="1"/>
  <c r="N36436" i="17" s="1"/>
  <c r="M36433" i="17" a="1"/>
  <c r="M36433" i="17" s="1"/>
  <c r="N36433" i="17" a="1"/>
  <c r="N36433" i="17" s="1"/>
  <c r="M36429" i="17" a="1"/>
  <c r="M36429" i="17" s="1"/>
  <c r="N36429" i="17" a="1"/>
  <c r="N36429" i="17" s="1"/>
  <c r="N36428" i="17" a="1"/>
  <c r="N36428" i="17" s="1"/>
  <c r="M36428" i="17" a="1"/>
  <c r="M36428" i="17" s="1"/>
  <c r="M36420" i="17" a="1"/>
  <c r="M36420" i="17" s="1"/>
  <c r="N36420" i="17" a="1"/>
  <c r="N36420" i="17" s="1"/>
  <c r="M36417" i="17" a="1"/>
  <c r="M36417" i="17" s="1"/>
  <c r="N36417" i="17" a="1"/>
  <c r="N36417" i="17" s="1"/>
  <c r="S36394" i="17" a="1"/>
  <c r="S36394" i="17" s="1"/>
  <c r="M36394" i="17" a="1"/>
  <c r="M36394" i="17" s="1"/>
  <c r="N36394" i="17" a="1"/>
  <c r="N36394" i="17" s="1"/>
  <c r="N36389" i="17" a="1"/>
  <c r="N36389" i="17" s="1"/>
  <c r="M36389" i="17" a="1"/>
  <c r="M36389" i="17" s="1"/>
  <c r="M36358" i="17" a="1"/>
  <c r="M36358" i="17" s="1"/>
  <c r="N36358" i="17" a="1"/>
  <c r="N36358" i="17" s="1"/>
  <c r="M36339" i="17" a="1"/>
  <c r="M36339" i="17" s="1"/>
  <c r="N36339" i="17" a="1"/>
  <c r="N36339" i="17" s="1"/>
  <c r="M36331" i="17" a="1"/>
  <c r="M36331" i="17" s="1"/>
  <c r="N36331" i="17" a="1"/>
  <c r="N36331" i="17" s="1"/>
  <c r="M36318" i="17" a="1"/>
  <c r="M36318" i="17" s="1"/>
  <c r="N36318" i="17" a="1"/>
  <c r="N36318" i="17" s="1"/>
  <c r="M36312" i="17" a="1"/>
  <c r="M36312" i="17" s="1"/>
  <c r="N36312" i="17" a="1"/>
  <c r="N36312" i="17" s="1"/>
  <c r="N36311" i="17" a="1"/>
  <c r="N36311" i="17" s="1"/>
  <c r="M36311" i="17" a="1"/>
  <c r="M36311" i="17" s="1"/>
  <c r="N36310" i="17" a="1"/>
  <c r="N36310" i="17" s="1"/>
  <c r="M36310" i="17" a="1"/>
  <c r="M36310" i="17" s="1"/>
  <c r="N36292" i="17" a="1"/>
  <c r="N36292" i="17" s="1"/>
  <c r="M36292" i="17" a="1"/>
  <c r="M36292" i="17" s="1"/>
  <c r="M36274" i="17" a="1"/>
  <c r="M36274" i="17" s="1"/>
  <c r="N36274" i="17" a="1"/>
  <c r="N36274" i="17" s="1"/>
  <c r="N36264" i="17" a="1"/>
  <c r="N36264" i="17" s="1"/>
  <c r="M36264" i="17" a="1"/>
  <c r="M36264" i="17" s="1"/>
  <c r="M36263" i="17" a="1"/>
  <c r="M36263" i="17" s="1"/>
  <c r="N36263" i="17" a="1"/>
  <c r="N36263" i="17" s="1"/>
  <c r="S36260" i="17" a="1"/>
  <c r="S36260" i="17" s="1"/>
  <c r="M36256" i="17" a="1"/>
  <c r="M36256" i="17" s="1"/>
  <c r="N36256" i="17" a="1"/>
  <c r="N36256" i="17" s="1"/>
  <c r="M36255" i="17" a="1"/>
  <c r="M36255" i="17" s="1"/>
  <c r="N36255" i="17" a="1"/>
  <c r="N36255" i="17" s="1"/>
  <c r="M36254" i="17" a="1"/>
  <c r="M36254" i="17" s="1"/>
  <c r="N36254" i="17" a="1"/>
  <c r="N36254" i="17" s="1"/>
  <c r="N36247" i="17" a="1"/>
  <c r="N36247" i="17" s="1"/>
  <c r="M36247" i="17" a="1"/>
  <c r="M36247" i="17" s="1"/>
  <c r="N36242" i="17" a="1"/>
  <c r="N36242" i="17" s="1"/>
  <c r="M36242" i="17" a="1"/>
  <c r="M36242" i="17" s="1"/>
  <c r="M36236" i="17" a="1"/>
  <c r="M36236" i="17" s="1"/>
  <c r="N36236" i="17" a="1"/>
  <c r="N36236" i="17" s="1"/>
  <c r="S36230" i="17" a="1"/>
  <c r="S36230" i="17" s="1"/>
  <c r="S36218" i="17" a="1"/>
  <c r="S36218" i="17" s="1"/>
  <c r="M36218" i="17" a="1"/>
  <c r="M36218" i="17" s="1"/>
  <c r="N36218" i="17" a="1"/>
  <c r="N36218" i="17" s="1"/>
  <c r="S36211" i="17" a="1"/>
  <c r="S36211" i="17" s="1"/>
  <c r="M36211" i="17" a="1"/>
  <c r="M36211" i="17" s="1"/>
  <c r="N36211" i="17" a="1"/>
  <c r="N36211" i="17" s="1"/>
  <c r="N36183" i="17" a="1"/>
  <c r="N36183" i="17" s="1"/>
  <c r="M36183" i="17" a="1"/>
  <c r="M36183" i="17" s="1"/>
  <c r="S36177" i="17" a="1"/>
  <c r="S36177" i="17" s="1"/>
  <c r="N36151" i="17" a="1"/>
  <c r="N36151" i="17" s="1"/>
  <c r="M36151" i="17" a="1"/>
  <c r="M36151" i="17" s="1"/>
  <c r="N36114" i="17" a="1"/>
  <c r="N36114" i="17" s="1"/>
  <c r="M36114" i="17" a="1"/>
  <c r="M36114" i="17" s="1"/>
  <c r="M36112" i="17" a="1"/>
  <c r="M36112" i="17" s="1"/>
  <c r="N36112" i="17" a="1"/>
  <c r="N36112" i="17" s="1"/>
  <c r="S36103" i="17" a="1"/>
  <c r="S36103" i="17" s="1"/>
  <c r="M36103" i="17" a="1"/>
  <c r="M36103" i="17" s="1"/>
  <c r="S36086" i="17" a="1"/>
  <c r="S36086" i="17" s="1"/>
  <c r="M36086" i="17" a="1"/>
  <c r="M36086" i="17" s="1"/>
  <c r="N36086" i="17" a="1"/>
  <c r="N36086" i="17" s="1"/>
  <c r="N36069" i="17" a="1"/>
  <c r="N36069" i="17" s="1"/>
  <c r="M36069" i="17" a="1"/>
  <c r="M36069" i="17" s="1"/>
  <c r="S36060" i="17" a="1"/>
  <c r="S36060" i="17" s="1"/>
  <c r="M36059" i="17" a="1"/>
  <c r="M36059" i="17" s="1"/>
  <c r="N36059" i="17" a="1"/>
  <c r="N36059" i="17" s="1"/>
  <c r="S36054" i="17" a="1"/>
  <c r="S36054" i="17" s="1"/>
  <c r="M36054" i="17" a="1"/>
  <c r="M36054" i="17" s="1"/>
  <c r="N36054" i="17" a="1"/>
  <c r="N36054" i="17" s="1"/>
  <c r="M36048" i="17" a="1"/>
  <c r="M36048" i="17" s="1"/>
  <c r="N36048" i="17" a="1"/>
  <c r="N36048" i="17" s="1"/>
  <c r="M36027" i="17" a="1"/>
  <c r="M36027" i="17" s="1"/>
  <c r="N36027" i="17" a="1"/>
  <c r="N36027" i="17" s="1"/>
  <c r="M36019" i="17" a="1"/>
  <c r="M36019" i="17" s="1"/>
  <c r="N36019" i="17" a="1"/>
  <c r="N36019" i="17" s="1"/>
  <c r="M36010" i="17" a="1"/>
  <c r="M36010" i="17" s="1"/>
  <c r="N36010" i="17" a="1"/>
  <c r="N36010" i="17" s="1"/>
  <c r="M36009" i="17" a="1"/>
  <c r="M36009" i="17" s="1"/>
  <c r="N36009" i="17" a="1"/>
  <c r="N36009" i="17" s="1"/>
  <c r="M35995" i="17" a="1"/>
  <c r="M35995" i="17" s="1"/>
  <c r="N35995" i="17" a="1"/>
  <c r="N35995" i="17" s="1"/>
  <c r="N35973" i="17" a="1"/>
  <c r="N35973" i="17" s="1"/>
  <c r="M35973" i="17" a="1"/>
  <c r="M35973" i="17" s="1"/>
  <c r="M35932" i="17" a="1"/>
  <c r="M35932" i="17" s="1"/>
  <c r="N35932" i="17" a="1"/>
  <c r="N35932" i="17" s="1"/>
  <c r="M35931" i="17" a="1"/>
  <c r="M35931" i="17" s="1"/>
  <c r="N35931" i="17" a="1"/>
  <c r="N35931" i="17" s="1"/>
  <c r="S35926" i="17" a="1"/>
  <c r="S35926" i="17" s="1"/>
  <c r="N35926" i="17" a="1"/>
  <c r="N35926" i="17" s="1"/>
  <c r="M35926" i="17" a="1"/>
  <c r="M35926" i="17" s="1"/>
  <c r="N35919" i="17" a="1"/>
  <c r="N35919" i="17" s="1"/>
  <c r="M35919" i="17" a="1"/>
  <c r="M35919" i="17" s="1"/>
  <c r="N35912" i="17" a="1"/>
  <c r="N35912" i="17" s="1"/>
  <c r="M35912" i="17" a="1"/>
  <c r="M35912" i="17" s="1"/>
  <c r="N35907" i="17" a="1"/>
  <c r="N35907" i="17" s="1"/>
  <c r="M35907" i="17" a="1"/>
  <c r="M35907" i="17" s="1"/>
  <c r="M35893" i="17" a="1"/>
  <c r="M35893" i="17" s="1"/>
  <c r="N35893" i="17" a="1"/>
  <c r="N35893" i="17" s="1"/>
  <c r="M35868" i="17" a="1"/>
  <c r="M35868" i="17" s="1"/>
  <c r="N35868" i="17" a="1"/>
  <c r="N35868" i="17" s="1"/>
  <c r="M35847" i="17" a="1"/>
  <c r="M35847" i="17" s="1"/>
  <c r="N35847" i="17" a="1"/>
  <c r="N35847" i="17" s="1"/>
  <c r="S35844" i="17" a="1"/>
  <c r="S35844" i="17" s="1"/>
  <c r="M35836" i="17" a="1"/>
  <c r="M35836" i="17" s="1"/>
  <c r="N35836" i="17" a="1"/>
  <c r="N35836" i="17" s="1"/>
  <c r="M35817" i="17" a="1"/>
  <c r="M35817" i="17" s="1"/>
  <c r="N35817" i="17" a="1"/>
  <c r="N35817" i="17" s="1"/>
  <c r="N35813" i="17" a="1"/>
  <c r="N35813" i="17" s="1"/>
  <c r="M35813" i="17" a="1"/>
  <c r="M35813" i="17" s="1"/>
  <c r="N35801" i="17" a="1"/>
  <c r="N35801" i="17" s="1"/>
  <c r="M35801" i="17" a="1"/>
  <c r="M35801" i="17" s="1"/>
  <c r="M35800" i="17" a="1"/>
  <c r="M35800" i="17" s="1"/>
  <c r="N35800" i="17" a="1"/>
  <c r="N35800" i="17" s="1"/>
  <c r="M35793" i="17" a="1"/>
  <c r="M35793" i="17" s="1"/>
  <c r="N35793" i="17" a="1"/>
  <c r="N35793" i="17" s="1"/>
  <c r="M35792" i="17" a="1"/>
  <c r="M35792" i="17" s="1"/>
  <c r="N35792" i="17" a="1"/>
  <c r="N35792" i="17" s="1"/>
  <c r="N35783" i="17" a="1"/>
  <c r="N35783" i="17" s="1"/>
  <c r="M35783" i="17" a="1"/>
  <c r="M35783" i="17" s="1"/>
  <c r="N35782" i="17" a="1"/>
  <c r="N35782" i="17" s="1"/>
  <c r="M35782" i="17" a="1"/>
  <c r="M35782" i="17" s="1"/>
  <c r="M35781" i="17" a="1"/>
  <c r="M35781" i="17" s="1"/>
  <c r="N35781" i="17" a="1"/>
  <c r="N35781" i="17" s="1"/>
  <c r="N35775" i="17" a="1"/>
  <c r="N35775" i="17" s="1"/>
  <c r="M35775" i="17" a="1"/>
  <c r="M35775" i="17" s="1"/>
  <c r="M35774" i="17" a="1"/>
  <c r="M35774" i="17" s="1"/>
  <c r="N35774" i="17" a="1"/>
  <c r="N35774" i="17" s="1"/>
  <c r="M35765" i="17" a="1"/>
  <c r="M35765" i="17" s="1"/>
  <c r="N35765" i="17" a="1"/>
  <c r="N35765" i="17" s="1"/>
  <c r="M35764" i="17" a="1"/>
  <c r="M35764" i="17" s="1"/>
  <c r="N35764" i="17" a="1"/>
  <c r="N35764" i="17" s="1"/>
  <c r="M35763" i="17" a="1"/>
  <c r="M35763" i="17" s="1"/>
  <c r="N35763" i="17" a="1"/>
  <c r="N35763" i="17" s="1"/>
  <c r="M35749" i="17" a="1"/>
  <c r="M35749" i="17" s="1"/>
  <c r="N35749" i="17" a="1"/>
  <c r="N35749" i="17" s="1"/>
  <c r="M35729" i="17" a="1"/>
  <c r="M35729" i="17" s="1"/>
  <c r="N35729" i="17" a="1"/>
  <c r="N35729" i="17" s="1"/>
  <c r="M35728" i="17" a="1"/>
  <c r="M35728" i="17" s="1"/>
  <c r="N35728" i="17" a="1"/>
  <c r="N35728" i="17" s="1"/>
  <c r="M35722" i="17" a="1"/>
  <c r="M35722" i="17" s="1"/>
  <c r="N35722" i="17" a="1"/>
  <c r="N35722" i="17" s="1"/>
  <c r="M35711" i="17" a="1"/>
  <c r="M35711" i="17" s="1"/>
  <c r="N35711" i="17" a="1"/>
  <c r="N35711" i="17" s="1"/>
  <c r="N35698" i="17" a="1"/>
  <c r="N35698" i="17" s="1"/>
  <c r="M35698" i="17" a="1"/>
  <c r="M35698" i="17" s="1"/>
  <c r="N35683" i="17" a="1"/>
  <c r="N35683" i="17" s="1"/>
  <c r="M35683" i="17" a="1"/>
  <c r="M35683" i="17" s="1"/>
  <c r="N35669" i="17" a="1"/>
  <c r="N35669" i="17" s="1"/>
  <c r="M35669" i="17" a="1"/>
  <c r="M35669" i="17" s="1"/>
  <c r="M35663" i="17" a="1"/>
  <c r="M35663" i="17" s="1"/>
  <c r="N35663" i="17" a="1"/>
  <c r="N35663" i="17" s="1"/>
  <c r="M35662" i="17" a="1"/>
  <c r="M35662" i="17" s="1"/>
  <c r="N35662" i="17" a="1"/>
  <c r="N35662" i="17" s="1"/>
  <c r="M35642" i="17" a="1"/>
  <c r="M35642" i="17" s="1"/>
  <c r="N35642" i="17" a="1"/>
  <c r="N35642" i="17" s="1"/>
  <c r="N35623" i="17" a="1"/>
  <c r="N35623" i="17" s="1"/>
  <c r="M35623" i="17" a="1"/>
  <c r="M35623" i="17" s="1"/>
  <c r="N35622" i="17" a="1"/>
  <c r="N35622" i="17" s="1"/>
  <c r="M35622" i="17" a="1"/>
  <c r="M35622" i="17" s="1"/>
  <c r="S35619" i="17" a="1"/>
  <c r="S35619" i="17" s="1"/>
  <c r="M35619" i="17" a="1"/>
  <c r="M35619" i="17" s="1"/>
  <c r="N35619" i="17" a="1"/>
  <c r="N35619" i="17" s="1"/>
  <c r="M35614" i="17" a="1"/>
  <c r="M35614" i="17" s="1"/>
  <c r="N35614" i="17" a="1"/>
  <c r="N35614" i="17" s="1"/>
  <c r="N35607" i="17" a="1"/>
  <c r="N35607" i="17" s="1"/>
  <c r="M35607" i="17" a="1"/>
  <c r="M35607" i="17" s="1"/>
  <c r="M35606" i="17" a="1"/>
  <c r="M35606" i="17" s="1"/>
  <c r="N35606" i="17" a="1"/>
  <c r="N35606" i="17" s="1"/>
  <c r="M35594" i="17" a="1"/>
  <c r="M35594" i="17" s="1"/>
  <c r="N35594" i="17" a="1"/>
  <c r="N35594" i="17" s="1"/>
  <c r="M35588" i="17" a="1"/>
  <c r="M35588" i="17" s="1"/>
  <c r="N35588" i="17" a="1"/>
  <c r="N35588" i="17" s="1"/>
  <c r="M35575" i="17" a="1"/>
  <c r="M35575" i="17" s="1"/>
  <c r="N35575" i="17" a="1"/>
  <c r="N35575" i="17" s="1"/>
  <c r="M35572" i="17" a="1"/>
  <c r="M35572" i="17" s="1"/>
  <c r="N35572" i="17" a="1"/>
  <c r="N35572" i="17" s="1"/>
  <c r="M35567" i="17" a="1"/>
  <c r="M35567" i="17" s="1"/>
  <c r="N35567" i="17" a="1"/>
  <c r="N35567" i="17" s="1"/>
  <c r="M35566" i="17" a="1"/>
  <c r="M35566" i="17" s="1"/>
  <c r="N35566" i="17" a="1"/>
  <c r="N35566" i="17" s="1"/>
  <c r="M35543" i="17" a="1"/>
  <c r="M35543" i="17" s="1"/>
  <c r="N35543" i="17" a="1"/>
  <c r="N35543" i="17" s="1"/>
  <c r="M35541" i="17" a="1"/>
  <c r="M35541" i="17" s="1"/>
  <c r="N35541" i="17" a="1"/>
  <c r="N35541" i="17" s="1"/>
  <c r="M35528" i="17" a="1"/>
  <c r="M35528" i="17" s="1"/>
  <c r="N35528" i="17" a="1"/>
  <c r="N35528" i="17" s="1"/>
  <c r="M35519" i="17" a="1"/>
  <c r="M35519" i="17" s="1"/>
  <c r="N35519" i="17" a="1"/>
  <c r="N35519" i="17" s="1"/>
  <c r="M35517" i="17" a="1"/>
  <c r="M35517" i="17" s="1"/>
  <c r="N35517" i="17" a="1"/>
  <c r="N35517" i="17" s="1"/>
  <c r="M35514" i="17" a="1"/>
  <c r="M35514" i="17" s="1"/>
  <c r="N35514" i="17" a="1"/>
  <c r="N35514" i="17" s="1"/>
  <c r="N35492" i="17" a="1"/>
  <c r="N35492" i="17" s="1"/>
  <c r="M35492" i="17" a="1"/>
  <c r="M35492" i="17" s="1"/>
  <c r="M35479" i="17" a="1"/>
  <c r="M35479" i="17" s="1"/>
  <c r="N35479" i="17" a="1"/>
  <c r="N35479" i="17" s="1"/>
  <c r="N35473" i="17" a="1"/>
  <c r="N35473" i="17" s="1"/>
  <c r="M35473" i="17" a="1"/>
  <c r="M35473" i="17" s="1"/>
  <c r="M35445" i="17" a="1"/>
  <c r="M35445" i="17" s="1"/>
  <c r="N35445" i="17" a="1"/>
  <c r="N35445" i="17" s="1"/>
  <c r="M35425" i="17" a="1"/>
  <c r="M35425" i="17" s="1"/>
  <c r="N35425" i="17" a="1"/>
  <c r="N35425" i="17" s="1"/>
  <c r="M35408" i="17" a="1"/>
  <c r="M35408" i="17" s="1"/>
  <c r="N35408" i="17" a="1"/>
  <c r="N35408" i="17" s="1"/>
  <c r="M35398" i="17" a="1"/>
  <c r="M35398" i="17" s="1"/>
  <c r="N35398" i="17" a="1"/>
  <c r="N35398" i="17" s="1"/>
  <c r="M35397" i="17" a="1"/>
  <c r="M35397" i="17" s="1"/>
  <c r="N35397" i="17" a="1"/>
  <c r="N35397" i="17" s="1"/>
  <c r="M35365" i="17" a="1"/>
  <c r="M35365" i="17" s="1"/>
  <c r="N35365" i="17" a="1"/>
  <c r="N35365" i="17" s="1"/>
  <c r="M35346" i="17" a="1"/>
  <c r="M35346" i="17" s="1"/>
  <c r="N35346" i="17" a="1"/>
  <c r="N35346" i="17" s="1"/>
  <c r="M35328" i="17" a="1"/>
  <c r="M35328" i="17" s="1"/>
  <c r="N35328" i="17" a="1"/>
  <c r="N35328" i="17" s="1"/>
  <c r="M35323" i="17" a="1"/>
  <c r="M35323" i="17" s="1"/>
  <c r="N35323" i="17" a="1"/>
  <c r="N35323" i="17" s="1"/>
  <c r="M35301" i="17" a="1"/>
  <c r="M35301" i="17" s="1"/>
  <c r="N35301" i="17" a="1"/>
  <c r="N35301" i="17" s="1"/>
  <c r="M35300" i="17" a="1"/>
  <c r="M35300" i="17" s="1"/>
  <c r="N35300" i="17" a="1"/>
  <c r="N35300" i="17" s="1"/>
  <c r="M35278" i="17" a="1"/>
  <c r="M35278" i="17" s="1"/>
  <c r="N35278" i="17" a="1"/>
  <c r="N35278" i="17" s="1"/>
  <c r="M35277" i="17" a="1"/>
  <c r="M35277" i="17" s="1"/>
  <c r="N35277" i="17" a="1"/>
  <c r="N35277" i="17" s="1"/>
  <c r="M35276" i="17" a="1"/>
  <c r="M35276" i="17" s="1"/>
  <c r="N35276" i="17" a="1"/>
  <c r="N35276" i="17" s="1"/>
  <c r="M35258" i="17" a="1"/>
  <c r="M35258" i="17" s="1"/>
  <c r="N35258" i="17" a="1"/>
  <c r="N35258" i="17" s="1"/>
  <c r="N35256" i="17" a="1"/>
  <c r="N35256" i="17" s="1"/>
  <c r="M35256" i="17" a="1"/>
  <c r="M35256" i="17" s="1"/>
  <c r="M35235" i="17" a="1"/>
  <c r="M35235" i="17" s="1"/>
  <c r="N35235" i="17" a="1"/>
  <c r="N35235" i="17" s="1"/>
  <c r="M35229" i="17" a="1"/>
  <c r="M35229" i="17" s="1"/>
  <c r="N35229" i="17" a="1"/>
  <c r="N35229" i="17" s="1"/>
  <c r="M35228" i="17" a="1"/>
  <c r="M35228" i="17" s="1"/>
  <c r="N35228" i="17" a="1"/>
  <c r="N35228" i="17" s="1"/>
  <c r="M35201" i="17" a="1"/>
  <c r="M35201" i="17" s="1"/>
  <c r="N35201" i="17" a="1"/>
  <c r="N35201" i="17" s="1"/>
  <c r="M35196" i="17" a="1"/>
  <c r="M35196" i="17" s="1"/>
  <c r="N35196" i="17" a="1"/>
  <c r="N35196" i="17" s="1"/>
  <c r="M35195" i="17" a="1"/>
  <c r="M35195" i="17" s="1"/>
  <c r="N35195" i="17" a="1"/>
  <c r="N35195" i="17" s="1"/>
  <c r="M35183" i="17" a="1"/>
  <c r="M35183" i="17" s="1"/>
  <c r="N35183" i="17" a="1"/>
  <c r="N35183" i="17" s="1"/>
  <c r="N35178" i="17" a="1"/>
  <c r="N35178" i="17" s="1"/>
  <c r="M35178" i="17" a="1"/>
  <c r="M35178" i="17" s="1"/>
  <c r="M35173" i="17" a="1"/>
  <c r="M35173" i="17" s="1"/>
  <c r="N35173" i="17" a="1"/>
  <c r="N35173" i="17" s="1"/>
  <c r="M35172" i="17" a="1"/>
  <c r="M35172" i="17" s="1"/>
  <c r="N35172" i="17" a="1"/>
  <c r="N35172" i="17" s="1"/>
  <c r="M35161" i="17" a="1"/>
  <c r="M35161" i="17" s="1"/>
  <c r="N35161" i="17" a="1"/>
  <c r="N35161" i="17" s="1"/>
  <c r="M35156" i="17" a="1"/>
  <c r="M35156" i="17" s="1"/>
  <c r="N35156" i="17" a="1"/>
  <c r="N35156" i="17" s="1"/>
  <c r="M35145" i="17" a="1"/>
  <c r="M35145" i="17" s="1"/>
  <c r="N35145" i="17" a="1"/>
  <c r="N35145" i="17" s="1"/>
  <c r="S35086" i="17" a="1"/>
  <c r="S35086" i="17" s="1"/>
  <c r="M35086" i="17" a="1"/>
  <c r="M35086" i="17" s="1"/>
  <c r="N35086" i="17" a="1"/>
  <c r="N35086" i="17" s="1"/>
  <c r="N35082" i="17" a="1"/>
  <c r="N35082" i="17" s="1"/>
  <c r="M35082" i="17" a="1"/>
  <c r="M35082" i="17" s="1"/>
  <c r="M35081" i="17" a="1"/>
  <c r="M35081" i="17" s="1"/>
  <c r="N35081" i="17" a="1"/>
  <c r="N35081" i="17" s="1"/>
  <c r="M35069" i="17" a="1"/>
  <c r="M35069" i="17" s="1"/>
  <c r="N35069" i="17" a="1"/>
  <c r="N35069" i="17" s="1"/>
  <c r="M35061" i="17" a="1"/>
  <c r="M35061" i="17" s="1"/>
  <c r="N35061" i="17" a="1"/>
  <c r="N35061" i="17" s="1"/>
  <c r="S35053" i="17" a="1"/>
  <c r="S35053" i="17" s="1"/>
  <c r="N35053" i="17" a="1"/>
  <c r="N35053" i="17" s="1"/>
  <c r="M35053" i="17" a="1"/>
  <c r="M35053" i="17" s="1"/>
  <c r="N35042" i="17" a="1"/>
  <c r="N35042" i="17" s="1"/>
  <c r="M35042" i="17" a="1"/>
  <c r="M35042" i="17" s="1"/>
  <c r="M35022" i="17" a="1"/>
  <c r="M35022" i="17" s="1"/>
  <c r="N35022" i="17" a="1"/>
  <c r="N35022" i="17" s="1"/>
  <c r="M35018" i="17" a="1"/>
  <c r="M35018" i="17" s="1"/>
  <c r="N35018" i="17" a="1"/>
  <c r="N35018" i="17" s="1"/>
  <c r="M35017" i="17" a="1"/>
  <c r="M35017" i="17" s="1"/>
  <c r="N35017" i="17" a="1"/>
  <c r="N35017" i="17" s="1"/>
  <c r="M34997" i="17" a="1"/>
  <c r="M34997" i="17" s="1"/>
  <c r="N34997" i="17" a="1"/>
  <c r="N34997" i="17" s="1"/>
  <c r="M34991" i="17" a="1"/>
  <c r="M34991" i="17" s="1"/>
  <c r="N34991" i="17" a="1"/>
  <c r="N34991" i="17" s="1"/>
  <c r="N34960" i="17" a="1"/>
  <c r="N34960" i="17" s="1"/>
  <c r="M34960" i="17" a="1"/>
  <c r="M34960" i="17" s="1"/>
  <c r="M34959" i="17" a="1"/>
  <c r="M34959" i="17" s="1"/>
  <c r="N34959" i="17" a="1"/>
  <c r="N34959" i="17" s="1"/>
  <c r="S34950" i="17" a="1"/>
  <c r="S34950" i="17" s="1"/>
  <c r="M34935" i="17" a="1"/>
  <c r="M34935" i="17" s="1"/>
  <c r="N34935" i="17" a="1"/>
  <c r="N34935" i="17" s="1"/>
  <c r="M34919" i="17" a="1"/>
  <c r="M34919" i="17" s="1"/>
  <c r="N34919" i="17" a="1"/>
  <c r="N34919" i="17" s="1"/>
  <c r="M34884" i="17" a="1"/>
  <c r="M34884" i="17" s="1"/>
  <c r="N34884" i="17" a="1"/>
  <c r="N34884" i="17" s="1"/>
  <c r="M34872" i="17" a="1"/>
  <c r="M34872" i="17" s="1"/>
  <c r="N34872" i="17" a="1"/>
  <c r="N34872" i="17" s="1"/>
  <c r="M34840" i="17" a="1"/>
  <c r="M34840" i="17" s="1"/>
  <c r="N34840" i="17" a="1"/>
  <c r="N34840" i="17" s="1"/>
  <c r="S34828" i="17" a="1"/>
  <c r="S34828" i="17" s="1"/>
  <c r="M34807" i="17" a="1"/>
  <c r="M34807" i="17" s="1"/>
  <c r="N34807" i="17" a="1"/>
  <c r="N34807" i="17" s="1"/>
  <c r="N34802" i="17" a="1"/>
  <c r="N34802" i="17" s="1"/>
  <c r="M34802" i="17" a="1"/>
  <c r="M34802" i="17" s="1"/>
  <c r="M34801" i="17" a="1"/>
  <c r="M34801" i="17" s="1"/>
  <c r="N34801" i="17" a="1"/>
  <c r="N34801" i="17" s="1"/>
  <c r="S34798" i="17" a="1"/>
  <c r="S34798" i="17" s="1"/>
  <c r="M34790" i="17" a="1"/>
  <c r="M34790" i="17" s="1"/>
  <c r="N34790" i="17" a="1"/>
  <c r="N34790" i="17" s="1"/>
  <c r="M34783" i="17" a="1"/>
  <c r="M34783" i="17" s="1"/>
  <c r="N34783" i="17" a="1"/>
  <c r="N34783" i="17" s="1"/>
  <c r="M34739" i="17" a="1"/>
  <c r="M34739" i="17" s="1"/>
  <c r="N34739" i="17" a="1"/>
  <c r="N34739" i="17" s="1"/>
  <c r="M34710" i="17" a="1"/>
  <c r="M34710" i="17" s="1"/>
  <c r="N34710" i="17" a="1"/>
  <c r="N34710" i="17" s="1"/>
  <c r="M34698" i="17" a="1"/>
  <c r="M34698" i="17" s="1"/>
  <c r="N34698" i="17" a="1"/>
  <c r="N34698" i="17" s="1"/>
  <c r="N34684" i="17" a="1"/>
  <c r="N34684" i="17" s="1"/>
  <c r="M34684" i="17" a="1"/>
  <c r="M34684" i="17" s="1"/>
  <c r="M34683" i="17" a="1"/>
  <c r="M34683" i="17" s="1"/>
  <c r="N34683" i="17" a="1"/>
  <c r="N34683" i="17" s="1"/>
  <c r="S34666" i="17" a="1"/>
  <c r="S34666" i="17" s="1"/>
  <c r="M34666" i="17" a="1"/>
  <c r="M34666" i="17" s="1"/>
  <c r="N34666" i="17" a="1"/>
  <c r="N34666" i="17" s="1"/>
  <c r="M34665" i="17" a="1"/>
  <c r="M34665" i="17" s="1"/>
  <c r="N34665" i="17" a="1"/>
  <c r="N34665" i="17" s="1"/>
  <c r="M34664" i="17" a="1"/>
  <c r="M34664" i="17" s="1"/>
  <c r="N34664" i="17" a="1"/>
  <c r="N34664" i="17" s="1"/>
  <c r="S34648" i="17" a="1"/>
  <c r="S34648" i="17" s="1"/>
  <c r="M34638" i="17" a="1"/>
  <c r="M34638" i="17" s="1"/>
  <c r="N34638" i="17" a="1"/>
  <c r="N34638" i="17" s="1"/>
  <c r="M34637" i="17" a="1"/>
  <c r="M34637" i="17" s="1"/>
  <c r="N34637" i="17" a="1"/>
  <c r="N34637" i="17" s="1"/>
  <c r="M34617" i="17" a="1"/>
  <c r="M34617" i="17" s="1"/>
  <c r="N34617" i="17" a="1"/>
  <c r="N34617" i="17" s="1"/>
  <c r="M34604" i="17" a="1"/>
  <c r="M34604" i="17" s="1"/>
  <c r="N34604" i="17" a="1"/>
  <c r="N34604" i="17" s="1"/>
  <c r="M34595" i="17" a="1"/>
  <c r="M34595" i="17" s="1"/>
  <c r="N34595" i="17" a="1"/>
  <c r="N34595" i="17" s="1"/>
  <c r="M34583" i="17" a="1"/>
  <c r="M34583" i="17" s="1"/>
  <c r="N34583" i="17" a="1"/>
  <c r="N34583" i="17" s="1"/>
  <c r="M34553" i="17" a="1"/>
  <c r="M34553" i="17" s="1"/>
  <c r="N34553" i="17" a="1"/>
  <c r="N34553" i="17" s="1"/>
  <c r="S34541" i="17" a="1"/>
  <c r="S34541" i="17" s="1"/>
  <c r="N34532" i="17" a="1"/>
  <c r="N34532" i="17" s="1"/>
  <c r="M34532" i="17" a="1"/>
  <c r="M34532" i="17" s="1"/>
  <c r="M34508" i="17" a="1"/>
  <c r="M34508" i="17" s="1"/>
  <c r="N34508" i="17" a="1"/>
  <c r="N34508" i="17" s="1"/>
  <c r="M34497" i="17" a="1"/>
  <c r="M34497" i="17" s="1"/>
  <c r="N34497" i="17" a="1"/>
  <c r="N34497" i="17" s="1"/>
  <c r="M34473" i="17" a="1"/>
  <c r="M34473" i="17" s="1"/>
  <c r="N34473" i="17" a="1"/>
  <c r="N34473" i="17" s="1"/>
  <c r="N34466" i="17" a="1"/>
  <c r="N34466" i="17" s="1"/>
  <c r="M34466" i="17" a="1"/>
  <c r="M34466" i="17" s="1"/>
  <c r="S34456" i="17" a="1"/>
  <c r="S34456" i="17" s="1"/>
  <c r="M34456" i="17" a="1"/>
  <c r="M34456" i="17" s="1"/>
  <c r="M34450" i="17" a="1"/>
  <c r="M34450" i="17" s="1"/>
  <c r="N34450" i="17" a="1"/>
  <c r="N34450" i="17" s="1"/>
  <c r="S34447" i="17" a="1"/>
  <c r="S34447" i="17" s="1"/>
  <c r="M34447" i="17" a="1"/>
  <c r="M34447" i="17" s="1"/>
  <c r="N34447" i="17" a="1"/>
  <c r="N34447" i="17" s="1"/>
  <c r="M34437" i="17" a="1"/>
  <c r="M34437" i="17" s="1"/>
  <c r="N34437" i="17" a="1"/>
  <c r="N34437" i="17" s="1"/>
  <c r="M34433" i="17" a="1"/>
  <c r="M34433" i="17" s="1"/>
  <c r="N34433" i="17" a="1"/>
  <c r="N34433" i="17" s="1"/>
  <c r="M34428" i="17" a="1"/>
  <c r="M34428" i="17" s="1"/>
  <c r="N34428" i="17" a="1"/>
  <c r="N34428" i="17" s="1"/>
  <c r="N34427" i="17" a="1"/>
  <c r="N34427" i="17" s="1"/>
  <c r="M34427" i="17" a="1"/>
  <c r="M34427" i="17" s="1"/>
  <c r="M34418" i="17" a="1"/>
  <c r="M34418" i="17" s="1"/>
  <c r="N34418" i="17" a="1"/>
  <c r="N34418" i="17" s="1"/>
  <c r="M34401" i="17" a="1"/>
  <c r="M34401" i="17" s="1"/>
  <c r="N34401" i="17" a="1"/>
  <c r="N34401" i="17" s="1"/>
  <c r="M34395" i="17" a="1"/>
  <c r="M34395" i="17" s="1"/>
  <c r="N34395" i="17" a="1"/>
  <c r="N34395" i="17" s="1"/>
  <c r="S34392" i="17" a="1"/>
  <c r="S34392" i="17" s="1"/>
  <c r="N34392" i="17" a="1"/>
  <c r="N34392" i="17" s="1"/>
  <c r="M34392" i="17" a="1"/>
  <c r="M34392" i="17" s="1"/>
  <c r="N34388" i="17" a="1"/>
  <c r="N34388" i="17" s="1"/>
  <c r="M34388" i="17" a="1"/>
  <c r="M34388" i="17" s="1"/>
  <c r="M34387" i="17" a="1"/>
  <c r="M34387" i="17" s="1"/>
  <c r="N34387" i="17" a="1"/>
  <c r="N34387" i="17" s="1"/>
  <c r="M34386" i="17" a="1"/>
  <c r="M34386" i="17" s="1"/>
  <c r="N34386" i="17" a="1"/>
  <c r="N34386" i="17" s="1"/>
  <c r="M34378" i="17" a="1"/>
  <c r="M34378" i="17" s="1"/>
  <c r="N34378" i="17" a="1"/>
  <c r="N34378" i="17" s="1"/>
  <c r="S34370" i="17" a="1"/>
  <c r="S34370" i="17" s="1"/>
  <c r="S34352" i="17" a="1"/>
  <c r="S34352" i="17" s="1"/>
  <c r="M34352" i="17" a="1"/>
  <c r="M34352" i="17" s="1"/>
  <c r="N34352" i="17" a="1"/>
  <c r="N34352" i="17" s="1"/>
  <c r="M34343" i="17" a="1"/>
  <c r="M34343" i="17" s="1"/>
  <c r="N34343" i="17" a="1"/>
  <c r="N34343" i="17" s="1"/>
  <c r="M34319" i="17" a="1"/>
  <c r="M34319" i="17" s="1"/>
  <c r="N34319" i="17" a="1"/>
  <c r="N34319" i="17" s="1"/>
  <c r="M34309" i="17" a="1"/>
  <c r="M34309" i="17" s="1"/>
  <c r="N34309" i="17" a="1"/>
  <c r="N34309" i="17" s="1"/>
  <c r="M34304" i="17" a="1"/>
  <c r="M34304" i="17" s="1"/>
  <c r="N34304" i="17" a="1"/>
  <c r="N34304" i="17" s="1"/>
  <c r="M34303" i="17" a="1"/>
  <c r="M34303" i="17" s="1"/>
  <c r="N34303" i="17" a="1"/>
  <c r="N34303" i="17" s="1"/>
  <c r="M34298" i="17" a="1"/>
  <c r="M34298" i="17" s="1"/>
  <c r="N34298" i="17" a="1"/>
  <c r="N34298" i="17" s="1"/>
  <c r="M34297" i="17" a="1"/>
  <c r="M34297" i="17" s="1"/>
  <c r="N34297" i="17" a="1"/>
  <c r="N34297" i="17" s="1"/>
  <c r="M34293" i="17" a="1"/>
  <c r="M34293" i="17" s="1"/>
  <c r="N34293" i="17" a="1"/>
  <c r="N34293" i="17" s="1"/>
  <c r="M34271" i="17" a="1"/>
  <c r="M34271" i="17" s="1"/>
  <c r="N34271" i="17" a="1"/>
  <c r="N34271" i="17" s="1"/>
  <c r="M34267" i="17" a="1"/>
  <c r="M34267" i="17" s="1"/>
  <c r="N34267" i="17" a="1"/>
  <c r="N34267" i="17" s="1"/>
  <c r="M34257" i="17" a="1"/>
  <c r="M34257" i="17" s="1"/>
  <c r="N34257" i="17" a="1"/>
  <c r="N34257" i="17" s="1"/>
  <c r="M34245" i="17" a="1"/>
  <c r="M34245" i="17" s="1"/>
  <c r="N34245" i="17" a="1"/>
  <c r="N34245" i="17" s="1"/>
  <c r="M34244" i="17" a="1"/>
  <c r="M34244" i="17" s="1"/>
  <c r="N34244" i="17" a="1"/>
  <c r="N34244" i="17" s="1"/>
  <c r="M34230" i="17" a="1"/>
  <c r="M34230" i="17" s="1"/>
  <c r="N34230" i="17" a="1"/>
  <c r="N34230" i="17" s="1"/>
  <c r="M34222" i="17" a="1"/>
  <c r="M34222" i="17" s="1"/>
  <c r="N34222" i="17" a="1"/>
  <c r="N34222" i="17" s="1"/>
  <c r="M34207" i="17" a="1"/>
  <c r="M34207" i="17" s="1"/>
  <c r="N34207" i="17" a="1"/>
  <c r="N34207" i="17" s="1"/>
  <c r="M34202" i="17" a="1"/>
  <c r="M34202" i="17" s="1"/>
  <c r="N34202" i="17" a="1"/>
  <c r="N34202" i="17" s="1"/>
  <c r="S34198" i="17" a="1"/>
  <c r="S34198" i="17" s="1"/>
  <c r="M34198" i="17" a="1"/>
  <c r="M34198" i="17" s="1"/>
  <c r="N34198" i="17" a="1"/>
  <c r="N34198" i="17" s="1"/>
  <c r="M34178" i="17" a="1"/>
  <c r="M34178" i="17" s="1"/>
  <c r="N34178" i="17" a="1"/>
  <c r="N34178" i="17" s="1"/>
  <c r="N34177" i="17" a="1"/>
  <c r="N34177" i="17" s="1"/>
  <c r="M34177" i="17" a="1"/>
  <c r="M34177" i="17" s="1"/>
  <c r="M34148" i="17" a="1"/>
  <c r="M34148" i="17" s="1"/>
  <c r="N34148" i="17" a="1"/>
  <c r="N34148" i="17" s="1"/>
  <c r="M34138" i="17" a="1"/>
  <c r="M34138" i="17" s="1"/>
  <c r="N34138" i="17" a="1"/>
  <c r="N34138" i="17" s="1"/>
  <c r="M34128" i="17" a="1"/>
  <c r="M34128" i="17" s="1"/>
  <c r="N34128" i="17" a="1"/>
  <c r="N34128" i="17" s="1"/>
  <c r="M34107" i="17" a="1"/>
  <c r="M34107" i="17" s="1"/>
  <c r="N34107" i="17" a="1"/>
  <c r="N34107" i="17" s="1"/>
  <c r="M34100" i="17" a="1"/>
  <c r="M34100" i="17" s="1"/>
  <c r="N34100" i="17" a="1"/>
  <c r="N34100" i="17" s="1"/>
  <c r="M34091" i="17" a="1"/>
  <c r="M34091" i="17" s="1"/>
  <c r="N34091" i="17" a="1"/>
  <c r="N34091" i="17" s="1"/>
  <c r="M34077" i="17" a="1"/>
  <c r="M34077" i="17" s="1"/>
  <c r="N34077" i="17" a="1"/>
  <c r="N34077" i="17" s="1"/>
  <c r="M34049" i="17" a="1"/>
  <c r="M34049" i="17" s="1"/>
  <c r="N34049" i="17" a="1"/>
  <c r="N34049" i="17" s="1"/>
  <c r="N34033" i="17" a="1"/>
  <c r="N34033" i="17" s="1"/>
  <c r="M34033" i="17" a="1"/>
  <c r="M34033" i="17" s="1"/>
  <c r="M34016" i="17" a="1"/>
  <c r="M34016" i="17" s="1"/>
  <c r="N34016" i="17" a="1"/>
  <c r="N34016" i="17" s="1"/>
  <c r="M34011" i="17" a="1"/>
  <c r="M34011" i="17" s="1"/>
  <c r="N34011" i="17" a="1"/>
  <c r="N34011" i="17" s="1"/>
  <c r="M33972" i="17" a="1"/>
  <c r="M33972" i="17" s="1"/>
  <c r="N33972" i="17" a="1"/>
  <c r="N33972" i="17" s="1"/>
  <c r="N33967" i="17" a="1"/>
  <c r="N33967" i="17" s="1"/>
  <c r="M33967" i="17" a="1"/>
  <c r="M33967" i="17" s="1"/>
  <c r="M33961" i="17" a="1"/>
  <c r="M33961" i="17" s="1"/>
  <c r="N33961" i="17" a="1"/>
  <c r="N33961" i="17" s="1"/>
  <c r="M33937" i="17" a="1"/>
  <c r="M33937" i="17" s="1"/>
  <c r="N33937" i="17" a="1"/>
  <c r="N33937" i="17" s="1"/>
  <c r="M33913" i="17" a="1"/>
  <c r="M33913" i="17" s="1"/>
  <c r="N33913" i="17" a="1"/>
  <c r="N33913" i="17" s="1"/>
  <c r="M33912" i="17" a="1"/>
  <c r="M33912" i="17" s="1"/>
  <c r="N33912" i="17" a="1"/>
  <c r="N33912" i="17" s="1"/>
  <c r="M33899" i="17" a="1"/>
  <c r="M33899" i="17" s="1"/>
  <c r="N33899" i="17" a="1"/>
  <c r="N33899" i="17" s="1"/>
  <c r="M33891" i="17" a="1"/>
  <c r="M33891" i="17" s="1"/>
  <c r="N33891" i="17" a="1"/>
  <c r="N33891" i="17" s="1"/>
  <c r="N33883" i="17" a="1"/>
  <c r="N33883" i="17" s="1"/>
  <c r="M33883" i="17" a="1"/>
  <c r="M33883" i="17" s="1"/>
  <c r="M33882" i="17" a="1"/>
  <c r="M33882" i="17" s="1"/>
  <c r="N33882" i="17" a="1"/>
  <c r="N33882" i="17" s="1"/>
  <c r="M33881" i="17" a="1"/>
  <c r="M33881" i="17" s="1"/>
  <c r="N33881" i="17" a="1"/>
  <c r="N33881" i="17" s="1"/>
  <c r="M33871" i="17" a="1"/>
  <c r="M33871" i="17" s="1"/>
  <c r="N33871" i="17" a="1"/>
  <c r="N33871" i="17" s="1"/>
  <c r="M33870" i="17" a="1"/>
  <c r="M33870" i="17" s="1"/>
  <c r="N33870" i="17" a="1"/>
  <c r="N33870" i="17" s="1"/>
  <c r="M33860" i="17" a="1"/>
  <c r="M33860" i="17" s="1"/>
  <c r="N33860" i="17" a="1"/>
  <c r="N33860" i="17" s="1"/>
  <c r="M33854" i="17" a="1"/>
  <c r="M33854" i="17" s="1"/>
  <c r="N33854" i="17" a="1"/>
  <c r="N33854" i="17" s="1"/>
  <c r="S33833" i="17" a="1"/>
  <c r="S33833" i="17" s="1"/>
  <c r="M33816" i="17" a="1"/>
  <c r="M33816" i="17" s="1"/>
  <c r="N33816" i="17" a="1"/>
  <c r="N33816" i="17" s="1"/>
  <c r="M33809" i="17" a="1"/>
  <c r="M33809" i="17" s="1"/>
  <c r="N33809" i="17" a="1"/>
  <c r="N33809" i="17" s="1"/>
  <c r="M33796" i="17" a="1"/>
  <c r="M33796" i="17" s="1"/>
  <c r="N33796" i="17" a="1"/>
  <c r="N33796" i="17" s="1"/>
  <c r="M33766" i="17" a="1"/>
  <c r="M33766" i="17" s="1"/>
  <c r="N33766" i="17" a="1"/>
  <c r="N33766" i="17" s="1"/>
  <c r="M33715" i="17" a="1"/>
  <c r="M33715" i="17" s="1"/>
  <c r="N33715" i="17" a="1"/>
  <c r="N33715" i="17" s="1"/>
  <c r="S33700" i="17" a="1"/>
  <c r="S33700" i="17" s="1"/>
  <c r="M33700" i="17" a="1"/>
  <c r="M33700" i="17" s="1"/>
  <c r="N33700" i="17" a="1"/>
  <c r="N33700" i="17" s="1"/>
  <c r="S33676" i="17" a="1"/>
  <c r="S33676" i="17" s="1"/>
  <c r="M33676" i="17" a="1"/>
  <c r="M33676" i="17" s="1"/>
  <c r="N33676" i="17" a="1"/>
  <c r="N33676" i="17" s="1"/>
  <c r="M33663" i="17" a="1"/>
  <c r="M33663" i="17" s="1"/>
  <c r="N33663" i="17" a="1"/>
  <c r="N33663" i="17" s="1"/>
  <c r="M33641" i="17" a="1"/>
  <c r="M33641" i="17" s="1"/>
  <c r="N33641" i="17" a="1"/>
  <c r="N33641" i="17" s="1"/>
  <c r="M33635" i="17" a="1"/>
  <c r="M33635" i="17" s="1"/>
  <c r="N33635" i="17" a="1"/>
  <c r="N33635" i="17" s="1"/>
  <c r="S33629" i="17" a="1"/>
  <c r="S33629" i="17" s="1"/>
  <c r="M33629" i="17" a="1"/>
  <c r="M33629" i="17" s="1"/>
  <c r="M33610" i="17" a="1"/>
  <c r="M33610" i="17" s="1"/>
  <c r="N33610" i="17" a="1"/>
  <c r="N33610" i="17" s="1"/>
  <c r="N33605" i="17" a="1"/>
  <c r="N33605" i="17" s="1"/>
  <c r="M33605" i="17" a="1"/>
  <c r="M33605" i="17" s="1"/>
  <c r="M33595" i="17" a="1"/>
  <c r="M33595" i="17" s="1"/>
  <c r="N33595" i="17" a="1"/>
  <c r="N33595" i="17" s="1"/>
  <c r="S33581" i="17" a="1"/>
  <c r="S33581" i="17" s="1"/>
  <c r="N33581" i="17" a="1"/>
  <c r="N33581" i="17" s="1"/>
  <c r="M33581" i="17" a="1"/>
  <c r="M33581" i="17" s="1"/>
  <c r="M33576" i="17" a="1"/>
  <c r="M33576" i="17" s="1"/>
  <c r="N33576" i="17" a="1"/>
  <c r="N33576" i="17" s="1"/>
  <c r="N33567" i="17" a="1"/>
  <c r="N33567" i="17" s="1"/>
  <c r="M33567" i="17" a="1"/>
  <c r="M33567" i="17" s="1"/>
  <c r="M33561" i="17" a="1"/>
  <c r="M33561" i="17" s="1"/>
  <c r="N33561" i="17" a="1"/>
  <c r="N33561" i="17" s="1"/>
  <c r="S33557" i="17" a="1"/>
  <c r="S33557" i="17" s="1"/>
  <c r="M33557" i="17" a="1"/>
  <c r="M33557" i="17" s="1"/>
  <c r="N33557" i="17" a="1"/>
  <c r="N33557" i="17" s="1"/>
  <c r="M33550" i="17" a="1"/>
  <c r="M33550" i="17" s="1"/>
  <c r="N33550" i="17" a="1"/>
  <c r="N33550" i="17" s="1"/>
  <c r="M33523" i="17" a="1"/>
  <c r="M33523" i="17" s="1"/>
  <c r="N33523" i="17" a="1"/>
  <c r="N33523" i="17" s="1"/>
  <c r="M33515" i="17" a="1"/>
  <c r="M33515" i="17" s="1"/>
  <c r="N33515" i="17" a="1"/>
  <c r="N33515" i="17" s="1"/>
  <c r="N33510" i="17" a="1"/>
  <c r="N33510" i="17" s="1"/>
  <c r="M33510" i="17" a="1"/>
  <c r="M33510" i="17" s="1"/>
  <c r="M33494" i="17" a="1"/>
  <c r="M33494" i="17" s="1"/>
  <c r="N33494" i="17" a="1"/>
  <c r="N33494" i="17" s="1"/>
  <c r="S33491" i="17" a="1"/>
  <c r="S33491" i="17" s="1"/>
  <c r="M33491" i="17" a="1"/>
  <c r="M33491" i="17" s="1"/>
  <c r="M33485" i="17" a="1"/>
  <c r="M33485" i="17" s="1"/>
  <c r="N33485" i="17" a="1"/>
  <c r="N33485" i="17" s="1"/>
  <c r="M33464" i="17" a="1"/>
  <c r="M33464" i="17" s="1"/>
  <c r="N33464" i="17" a="1"/>
  <c r="N33464" i="17" s="1"/>
  <c r="M33431" i="17" a="1"/>
  <c r="M33431" i="17" s="1"/>
  <c r="N33431" i="17" a="1"/>
  <c r="N33431" i="17" s="1"/>
  <c r="M33427" i="17" a="1"/>
  <c r="M33427" i="17" s="1"/>
  <c r="N33427" i="17" a="1"/>
  <c r="N33427" i="17" s="1"/>
  <c r="M33399" i="17" a="1"/>
  <c r="M33399" i="17" s="1"/>
  <c r="N33399" i="17" a="1"/>
  <c r="N33399" i="17" s="1"/>
  <c r="M33371" i="17" a="1"/>
  <c r="M33371" i="17" s="1"/>
  <c r="N33371" i="17" a="1"/>
  <c r="N33371" i="17" s="1"/>
  <c r="S33313" i="17" a="1"/>
  <c r="S33313" i="17" s="1"/>
  <c r="N33312" i="17" a="1"/>
  <c r="N33312" i="17" s="1"/>
  <c r="M33312" i="17" a="1"/>
  <c r="M33312" i="17" s="1"/>
  <c r="M33300" i="17" a="1"/>
  <c r="M33300" i="17" s="1"/>
  <c r="N33300" i="17" a="1"/>
  <c r="N33300" i="17" s="1"/>
  <c r="M33268" i="17" a="1"/>
  <c r="M33268" i="17" s="1"/>
  <c r="N33268" i="17" a="1"/>
  <c r="N33268" i="17" s="1"/>
  <c r="M33265" i="17" a="1"/>
  <c r="M33265" i="17" s="1"/>
  <c r="N33265" i="17" a="1"/>
  <c r="N33265" i="17" s="1"/>
  <c r="S33251" i="17" a="1"/>
  <c r="S33251" i="17" s="1"/>
  <c r="M33251" i="17" a="1"/>
  <c r="M33251" i="17" s="1"/>
  <c r="M33236" i="17" a="1"/>
  <c r="M33236" i="17" s="1"/>
  <c r="N33236" i="17" a="1"/>
  <c r="N33236" i="17" s="1"/>
  <c r="S33230" i="17" a="1"/>
  <c r="S33230" i="17" s="1"/>
  <c r="M33223" i="17" a="1"/>
  <c r="M33223" i="17" s="1"/>
  <c r="N33223" i="17" a="1"/>
  <c r="N33223" i="17" s="1"/>
  <c r="S33198" i="17" a="1"/>
  <c r="S33198" i="17" s="1"/>
  <c r="S33179" i="17" a="1"/>
  <c r="S33179" i="17" s="1"/>
  <c r="M33179" i="17" a="1"/>
  <c r="M33179" i="17" s="1"/>
  <c r="N33179" i="17" a="1"/>
  <c r="N33179" i="17" s="1"/>
  <c r="M33176" i="17" a="1"/>
  <c r="M33176" i="17" s="1"/>
  <c r="N33176" i="17" a="1"/>
  <c r="N33176" i="17" s="1"/>
  <c r="S33168" i="17" a="1"/>
  <c r="S33168" i="17" s="1"/>
  <c r="M33168" i="17" a="1"/>
  <c r="M33168" i="17" s="1"/>
  <c r="M33159" i="17" a="1"/>
  <c r="M33159" i="17" s="1"/>
  <c r="N33159" i="17" a="1"/>
  <c r="N33159" i="17" s="1"/>
  <c r="N33150" i="17" a="1"/>
  <c r="N33150" i="17" s="1"/>
  <c r="M33150" i="17" a="1"/>
  <c r="M33150" i="17" s="1"/>
  <c r="S33150" i="17" a="1"/>
  <c r="S33150" i="17" s="1"/>
  <c r="S33144" i="17" a="1"/>
  <c r="S33144" i="17" s="1"/>
  <c r="M33144" i="17" a="1"/>
  <c r="M33144" i="17" s="1"/>
  <c r="N33144" i="17" a="1"/>
  <c r="N33144" i="17" s="1"/>
  <c r="N33118" i="17" a="1"/>
  <c r="N33118" i="17" s="1"/>
  <c r="M33118" i="17" a="1"/>
  <c r="M33118" i="17" s="1"/>
  <c r="S33118" i="17" a="1"/>
  <c r="S33118" i="17" s="1"/>
  <c r="M33101" i="17" a="1"/>
  <c r="M33101" i="17" s="1"/>
  <c r="N33101" i="17" a="1"/>
  <c r="N33101" i="17" s="1"/>
  <c r="S33101" i="17" a="1"/>
  <c r="S33101" i="17" s="1"/>
  <c r="M33097" i="17" a="1"/>
  <c r="M33097" i="17" s="1"/>
  <c r="N33097" i="17" a="1"/>
  <c r="N33097" i="17" s="1"/>
  <c r="S33093" i="17" a="1"/>
  <c r="S33093" i="17" s="1"/>
  <c r="M33078" i="17" a="1"/>
  <c r="M33078" i="17" s="1"/>
  <c r="N33078" i="17" a="1"/>
  <c r="N33078" i="17" s="1"/>
  <c r="M33071" i="17" a="1"/>
  <c r="M33071" i="17" s="1"/>
  <c r="N33071" i="17" a="1"/>
  <c r="N33071" i="17" s="1"/>
  <c r="S33071" i="17" a="1"/>
  <c r="S33071" i="17" s="1"/>
  <c r="M33033" i="17" a="1"/>
  <c r="M33033" i="17" s="1"/>
  <c r="N33033" i="17" a="1"/>
  <c r="N33033" i="17" s="1"/>
  <c r="M33025" i="17" a="1"/>
  <c r="M33025" i="17" s="1"/>
  <c r="N33025" i="17" a="1"/>
  <c r="N33025" i="17" s="1"/>
  <c r="M32984" i="17" a="1"/>
  <c r="M32984" i="17" s="1"/>
  <c r="N32984" i="17" a="1"/>
  <c r="N32984" i="17" s="1"/>
  <c r="M32974" i="17" a="1"/>
  <c r="M32974" i="17" s="1"/>
  <c r="N32974" i="17" a="1"/>
  <c r="N32974" i="17" s="1"/>
  <c r="S32971" i="17" a="1"/>
  <c r="S32971" i="17" s="1"/>
  <c r="M32971" i="17" a="1"/>
  <c r="M32971" i="17" s="1"/>
  <c r="N32971" i="17" a="1"/>
  <c r="N32971" i="17" s="1"/>
  <c r="M32964" i="17" a="1"/>
  <c r="M32964" i="17" s="1"/>
  <c r="N32964" i="17" a="1"/>
  <c r="N32964" i="17" s="1"/>
  <c r="M32961" i="17" a="1"/>
  <c r="M32961" i="17" s="1"/>
  <c r="N32961" i="17" a="1"/>
  <c r="N32961" i="17" s="1"/>
  <c r="M32942" i="17" a="1"/>
  <c r="M32942" i="17" s="1"/>
  <c r="N32942" i="17" a="1"/>
  <c r="N32942" i="17" s="1"/>
  <c r="M32906" i="17" a="1"/>
  <c r="M32906" i="17" s="1"/>
  <c r="N32906" i="17" a="1"/>
  <c r="N32906" i="17" s="1"/>
  <c r="S32885" i="17" a="1"/>
  <c r="S32885" i="17" s="1"/>
  <c r="N32885" i="17" a="1"/>
  <c r="N32885" i="17" s="1"/>
  <c r="M32885" i="17" a="1"/>
  <c r="M32885" i="17" s="1"/>
  <c r="M32858" i="17" a="1"/>
  <c r="M32858" i="17" s="1"/>
  <c r="N32858" i="17" a="1"/>
  <c r="N32858" i="17" s="1"/>
  <c r="M32840" i="17" a="1"/>
  <c r="M32840" i="17" s="1"/>
  <c r="N32840" i="17" a="1"/>
  <c r="N32840" i="17" s="1"/>
  <c r="M32814" i="17" a="1"/>
  <c r="M32814" i="17" s="1"/>
  <c r="N32814" i="17" a="1"/>
  <c r="N32814" i="17" s="1"/>
  <c r="M32807" i="17" a="1"/>
  <c r="M32807" i="17" s="1"/>
  <c r="N32807" i="17" a="1"/>
  <c r="N32807" i="17" s="1"/>
  <c r="S32741" i="17" a="1"/>
  <c r="S32741" i="17" s="1"/>
  <c r="M32741" i="17" a="1"/>
  <c r="M32741" i="17" s="1"/>
  <c r="N32741" i="17" a="1"/>
  <c r="N32741" i="17" s="1"/>
  <c r="M32737" i="17" a="1"/>
  <c r="M32737" i="17" s="1"/>
  <c r="N32737" i="17" a="1"/>
  <c r="N32737" i="17" s="1"/>
  <c r="M32696" i="17" a="1"/>
  <c r="M32696" i="17" s="1"/>
  <c r="N32696" i="17" a="1"/>
  <c r="N32696" i="17" s="1"/>
  <c r="N32695" i="17" a="1"/>
  <c r="N32695" i="17" s="1"/>
  <c r="M32695" i="17" a="1"/>
  <c r="M32695" i="17" s="1"/>
  <c r="M32692" i="17" a="1"/>
  <c r="M32692" i="17" s="1"/>
  <c r="N32692" i="17" a="1"/>
  <c r="N32692" i="17" s="1"/>
  <c r="M32678" i="17" a="1"/>
  <c r="M32678" i="17" s="1"/>
  <c r="N32678" i="17" a="1"/>
  <c r="N32678" i="17" s="1"/>
  <c r="M32635" i="17" a="1"/>
  <c r="M32635" i="17" s="1"/>
  <c r="N32635" i="17" a="1"/>
  <c r="N32635" i="17" s="1"/>
  <c r="M32619" i="17" a="1"/>
  <c r="M32619" i="17" s="1"/>
  <c r="N32619" i="17" a="1"/>
  <c r="N32619" i="17" s="1"/>
  <c r="M32612" i="17" a="1"/>
  <c r="M32612" i="17" s="1"/>
  <c r="N32612" i="17" a="1"/>
  <c r="N32612" i="17" s="1"/>
  <c r="N32598" i="17" a="1"/>
  <c r="N32598" i="17" s="1"/>
  <c r="M32598" i="17" a="1"/>
  <c r="M32598" i="17" s="1"/>
  <c r="M32547" i="17" a="1"/>
  <c r="M32547" i="17" s="1"/>
  <c r="N32547" i="17" a="1"/>
  <c r="N32547" i="17" s="1"/>
  <c r="S32544" i="17" a="1"/>
  <c r="S32544" i="17" s="1"/>
  <c r="M32544" i="17" a="1"/>
  <c r="M32544" i="17" s="1"/>
  <c r="M32528" i="17" a="1"/>
  <c r="M32528" i="17" s="1"/>
  <c r="N32528" i="17" a="1"/>
  <c r="N32528" i="17" s="1"/>
  <c r="M32459" i="17" a="1"/>
  <c r="M32459" i="17" s="1"/>
  <c r="S32459" i="17" a="1"/>
  <c r="S32459" i="17" s="1"/>
  <c r="N32447" i="17" a="1"/>
  <c r="N32447" i="17" s="1"/>
  <c r="M32447" i="17" a="1"/>
  <c r="M32447" i="17" s="1"/>
  <c r="S32444" i="17" a="1"/>
  <c r="S32444" i="17" s="1"/>
  <c r="M32444" i="17" a="1"/>
  <c r="M32444" i="17" s="1"/>
  <c r="M32423" i="17" a="1"/>
  <c r="M32423" i="17" s="1"/>
  <c r="N32423" i="17" a="1"/>
  <c r="N32423" i="17" s="1"/>
  <c r="M32402" i="17" a="1"/>
  <c r="M32402" i="17" s="1"/>
  <c r="N32402" i="17" a="1"/>
  <c r="N32402" i="17" s="1"/>
  <c r="M32398" i="17" a="1"/>
  <c r="M32398" i="17" s="1"/>
  <c r="N32398" i="17" a="1"/>
  <c r="N32398" i="17" s="1"/>
  <c r="M32311" i="17" a="1"/>
  <c r="M32311" i="17" s="1"/>
  <c r="N32311" i="17" a="1"/>
  <c r="N32311" i="17" s="1"/>
  <c r="S32311" i="17" a="1"/>
  <c r="S32311" i="17" s="1"/>
  <c r="M32290" i="17" a="1"/>
  <c r="M32290" i="17" s="1"/>
  <c r="N32290" i="17" a="1"/>
  <c r="N32290" i="17" s="1"/>
  <c r="M32286" i="17" a="1"/>
  <c r="M32286" i="17" s="1"/>
  <c r="N32286" i="17" a="1"/>
  <c r="N32286" i="17" s="1"/>
  <c r="M32269" i="17" a="1"/>
  <c r="M32269" i="17" s="1"/>
  <c r="N32269" i="17" a="1"/>
  <c r="N32269" i="17" s="1"/>
  <c r="N32261" i="17" a="1"/>
  <c r="N32261" i="17" s="1"/>
  <c r="M32261" i="17" a="1"/>
  <c r="M32261" i="17" s="1"/>
  <c r="S32261" i="17" a="1"/>
  <c r="S32261" i="17" s="1"/>
  <c r="M32246" i="17" a="1"/>
  <c r="M32246" i="17" s="1"/>
  <c r="N32246" i="17" a="1"/>
  <c r="N32246" i="17" s="1"/>
  <c r="S32226" i="17" a="1"/>
  <c r="S32226" i="17" s="1"/>
  <c r="N32222" i="17" a="1"/>
  <c r="N32222" i="17" s="1"/>
  <c r="M32222" i="17" a="1"/>
  <c r="M32222" i="17" s="1"/>
  <c r="M32215" i="17" a="1"/>
  <c r="M32215" i="17" s="1"/>
  <c r="N32215" i="17" a="1"/>
  <c r="N32215" i="17" s="1"/>
  <c r="S32215" i="17" a="1"/>
  <c r="S32215" i="17" s="1"/>
  <c r="M32212" i="17" a="1"/>
  <c r="M32212" i="17" s="1"/>
  <c r="N32212" i="17" a="1"/>
  <c r="N32212" i="17" s="1"/>
  <c r="S32196" i="17" a="1"/>
  <c r="S32196" i="17" s="1"/>
  <c r="N32196" i="17" a="1"/>
  <c r="N32196" i="17" s="1"/>
  <c r="M32196" i="17" a="1"/>
  <c r="M32196" i="17" s="1"/>
  <c r="M32178" i="17" a="1"/>
  <c r="M32178" i="17" s="1"/>
  <c r="N32178" i="17" a="1"/>
  <c r="N32178" i="17" s="1"/>
  <c r="S32178" i="17" a="1"/>
  <c r="S32178" i="17" s="1"/>
  <c r="S32172" i="17" a="1"/>
  <c r="S32172" i="17" s="1"/>
  <c r="M32172" i="17" a="1"/>
  <c r="M32172" i="17" s="1"/>
  <c r="N32172" i="17" a="1"/>
  <c r="N32172" i="17" s="1"/>
  <c r="M32150" i="17" a="1"/>
  <c r="M32150" i="17" s="1"/>
  <c r="N32150" i="17" a="1"/>
  <c r="N32150" i="17" s="1"/>
  <c r="S32150" i="17" a="1"/>
  <c r="S32150" i="17" s="1"/>
  <c r="S32124" i="17" a="1"/>
  <c r="S32124" i="17" s="1"/>
  <c r="M32124" i="17" a="1"/>
  <c r="M32124" i="17" s="1"/>
  <c r="N32124" i="17" a="1"/>
  <c r="N32124" i="17" s="1"/>
  <c r="M32114" i="17" a="1"/>
  <c r="M32114" i="17" s="1"/>
  <c r="N32114" i="17" a="1"/>
  <c r="N32114" i="17" s="1"/>
  <c r="M32093" i="17" a="1"/>
  <c r="M32093" i="17" s="1"/>
  <c r="N32093" i="17" a="1"/>
  <c r="N32093" i="17" s="1"/>
  <c r="M32088" i="17" a="1"/>
  <c r="M32088" i="17" s="1"/>
  <c r="N32088" i="17" a="1"/>
  <c r="N32088" i="17" s="1"/>
  <c r="M32070" i="17" a="1"/>
  <c r="M32070" i="17" s="1"/>
  <c r="N32070" i="17" a="1"/>
  <c r="N32070" i="17" s="1"/>
  <c r="N32043" i="17" a="1"/>
  <c r="N32043" i="17" s="1"/>
  <c r="M32043" i="17" a="1"/>
  <c r="M32043" i="17" s="1"/>
  <c r="S32043" i="17" a="1"/>
  <c r="S32043" i="17" s="1"/>
  <c r="M32006" i="17" a="1"/>
  <c r="M32006" i="17" s="1"/>
  <c r="N32006" i="17" a="1"/>
  <c r="N32006" i="17" s="1"/>
  <c r="M31992" i="17" a="1"/>
  <c r="M31992" i="17" s="1"/>
  <c r="N31992" i="17" a="1"/>
  <c r="N31992" i="17" s="1"/>
  <c r="S31943" i="17" a="1"/>
  <c r="S31943" i="17" s="1"/>
  <c r="M31943" i="17" a="1"/>
  <c r="M31943" i="17" s="1"/>
  <c r="N31931" i="17" a="1"/>
  <c r="N31931" i="17" s="1"/>
  <c r="M31931" i="17" a="1"/>
  <c r="M31931" i="17" s="1"/>
  <c r="S31931" i="17" a="1"/>
  <c r="S31931" i="17" s="1"/>
  <c r="M31928" i="17" a="1"/>
  <c r="M31928" i="17" s="1"/>
  <c r="N31928" i="17" a="1"/>
  <c r="N31928" i="17" s="1"/>
  <c r="M31882" i="17" a="1"/>
  <c r="M31882" i="17" s="1"/>
  <c r="N31882" i="17" a="1"/>
  <c r="N31882" i="17" s="1"/>
  <c r="M31868" i="17" a="1"/>
  <c r="M31868" i="17" s="1"/>
  <c r="N31868" i="17" a="1"/>
  <c r="N31868" i="17" s="1"/>
  <c r="M31825" i="17" a="1"/>
  <c r="M31825" i="17" s="1"/>
  <c r="N31825" i="17" a="1"/>
  <c r="N31825" i="17" s="1"/>
  <c r="M31818" i="17" a="1"/>
  <c r="M31818" i="17" s="1"/>
  <c r="N31818" i="17" a="1"/>
  <c r="N31818" i="17" s="1"/>
  <c r="N31795" i="17" a="1"/>
  <c r="N31795" i="17" s="1"/>
  <c r="M31795" i="17" a="1"/>
  <c r="M31795" i="17" s="1"/>
  <c r="S31795" i="17" a="1"/>
  <c r="S31795" i="17" s="1"/>
  <c r="S31752" i="17" a="1"/>
  <c r="S31752" i="17" s="1"/>
  <c r="S31737" i="17" a="1"/>
  <c r="S31737" i="17" s="1"/>
  <c r="M31737" i="17" a="1"/>
  <c r="M31737" i="17" s="1"/>
  <c r="N31737" i="17" a="1"/>
  <c r="N31737" i="17" s="1"/>
  <c r="M31708" i="17" a="1"/>
  <c r="M31708" i="17" s="1"/>
  <c r="S31708" i="17" a="1"/>
  <c r="S31708" i="17" s="1"/>
  <c r="S31681" i="17" a="1"/>
  <c r="S31681" i="17" s="1"/>
  <c r="N31681" i="17" a="1"/>
  <c r="N31681" i="17" s="1"/>
  <c r="M31681" i="17" a="1"/>
  <c r="M31681" i="17" s="1"/>
  <c r="M31675" i="17" a="1"/>
  <c r="M31675" i="17" s="1"/>
  <c r="N31675" i="17" a="1"/>
  <c r="N31675" i="17" s="1"/>
  <c r="M31647" i="17" a="1"/>
  <c r="M31647" i="17" s="1"/>
  <c r="N31647" i="17" a="1"/>
  <c r="N31647" i="17" s="1"/>
  <c r="M31641" i="17" a="1"/>
  <c r="M31641" i="17" s="1"/>
  <c r="N31641" i="17" a="1"/>
  <c r="N31641" i="17" s="1"/>
  <c r="M31632" i="17" a="1"/>
  <c r="M31632" i="17" s="1"/>
  <c r="N31632" i="17" a="1"/>
  <c r="N31632" i="17" s="1"/>
  <c r="S31632" i="17" a="1"/>
  <c r="S31632" i="17" s="1"/>
  <c r="S31598" i="17" a="1"/>
  <c r="S31598" i="17" s="1"/>
  <c r="M31598" i="17" a="1"/>
  <c r="M31598" i="17" s="1"/>
  <c r="N31598" i="17" a="1"/>
  <c r="N31598" i="17" s="1"/>
  <c r="M31571" i="17" a="1"/>
  <c r="M31571" i="17" s="1"/>
  <c r="N31571" i="17" a="1"/>
  <c r="N31571" i="17" s="1"/>
  <c r="M31553" i="17" a="1"/>
  <c r="M31553" i="17" s="1"/>
  <c r="N31553" i="17" a="1"/>
  <c r="N31553" i="17" s="1"/>
  <c r="N31487" i="17" a="1"/>
  <c r="N31487" i="17" s="1"/>
  <c r="M31487" i="17" a="1"/>
  <c r="M31487" i="17" s="1"/>
  <c r="M31450" i="17" a="1"/>
  <c r="M31450" i="17" s="1"/>
  <c r="N31450" i="17" a="1"/>
  <c r="N31450" i="17" s="1"/>
  <c r="M31376" i="17" a="1"/>
  <c r="M31376" i="17" s="1"/>
  <c r="N31376" i="17" a="1"/>
  <c r="N31376" i="17" s="1"/>
  <c r="S31339" i="17" a="1"/>
  <c r="S31339" i="17" s="1"/>
  <c r="M31339" i="17" a="1"/>
  <c r="M31339" i="17" s="1"/>
  <c r="N31339" i="17" a="1"/>
  <c r="N31339" i="17" s="1"/>
  <c r="M31292" i="17" a="1"/>
  <c r="M31292" i="17" s="1"/>
  <c r="N31292" i="17" a="1"/>
  <c r="N31292" i="17" s="1"/>
  <c r="S31280" i="17" a="1"/>
  <c r="S31280" i="17" s="1"/>
  <c r="N31280" i="17" a="1"/>
  <c r="N31280" i="17" s="1"/>
  <c r="M31280" i="17" a="1"/>
  <c r="M31280" i="17" s="1"/>
  <c r="S31246" i="17" a="1"/>
  <c r="S31246" i="17" s="1"/>
  <c r="M31242" i="17" a="1"/>
  <c r="M31242" i="17" s="1"/>
  <c r="N31242" i="17" a="1"/>
  <c r="N31242" i="17" s="1"/>
  <c r="S31239" i="17" a="1"/>
  <c r="S31239" i="17" s="1"/>
  <c r="M31239" i="17" a="1"/>
  <c r="M31239" i="17" s="1"/>
  <c r="N31239" i="17" a="1"/>
  <c r="N31239" i="17" s="1"/>
  <c r="M31218" i="17" a="1"/>
  <c r="M31218" i="17" s="1"/>
  <c r="N31218" i="17" a="1"/>
  <c r="N31218" i="17" s="1"/>
  <c r="M31194" i="17" a="1"/>
  <c r="M31194" i="17" s="1"/>
  <c r="N31194" i="17" a="1"/>
  <c r="N31194" i="17" s="1"/>
  <c r="S31194" i="17" a="1"/>
  <c r="S31194" i="17" s="1"/>
  <c r="N31174" i="17" a="1"/>
  <c r="N31174" i="17" s="1"/>
  <c r="M31174" i="17" a="1"/>
  <c r="M31174" i="17" s="1"/>
  <c r="M31140" i="17" a="1"/>
  <c r="M31140" i="17" s="1"/>
  <c r="N31140" i="17" a="1"/>
  <c r="N31140" i="17" s="1"/>
  <c r="M31108" i="17" a="1"/>
  <c r="M31108" i="17" s="1"/>
  <c r="N31108" i="17" a="1"/>
  <c r="N31108" i="17" s="1"/>
  <c r="M31098" i="17" a="1"/>
  <c r="M31098" i="17" s="1"/>
  <c r="N31098" i="17" a="1"/>
  <c r="N31098" i="17" s="1"/>
  <c r="M31082" i="17" a="1"/>
  <c r="M31082" i="17" s="1"/>
  <c r="N31082" i="17" a="1"/>
  <c r="N31082" i="17" s="1"/>
  <c r="S31082" i="17" a="1"/>
  <c r="S31082" i="17" s="1"/>
  <c r="M31038" i="17" a="1"/>
  <c r="M31038" i="17" s="1"/>
  <c r="N31038" i="17" a="1"/>
  <c r="N31038" i="17" s="1"/>
  <c r="M31034" i="17" a="1"/>
  <c r="M31034" i="17" s="1"/>
  <c r="N31034" i="17" a="1"/>
  <c r="N31034" i="17" s="1"/>
  <c r="S31019" i="17" a="1"/>
  <c r="S31019" i="17" s="1"/>
  <c r="M31019" i="17" a="1"/>
  <c r="M31019" i="17" s="1"/>
  <c r="N31019" i="17" a="1"/>
  <c r="N31019" i="17" s="1"/>
  <c r="S31005" i="17" a="1"/>
  <c r="S31005" i="17" s="1"/>
  <c r="M30980" i="17" a="1"/>
  <c r="M30980" i="17" s="1"/>
  <c r="N30980" i="17" a="1"/>
  <c r="N30980" i="17" s="1"/>
  <c r="N30950" i="17" a="1"/>
  <c r="N30950" i="17" s="1"/>
  <c r="M30950" i="17" a="1"/>
  <c r="M30950" i="17" s="1"/>
  <c r="N30921" i="17" a="1"/>
  <c r="N30921" i="17" s="1"/>
  <c r="M30921" i="17" a="1"/>
  <c r="M30921" i="17" s="1"/>
  <c r="M30883" i="17" a="1"/>
  <c r="M30883" i="17" s="1"/>
  <c r="N30883" i="17" a="1"/>
  <c r="N30883" i="17" s="1"/>
  <c r="M30838" i="17" a="1"/>
  <c r="M30838" i="17" s="1"/>
  <c r="N30838" i="17" a="1"/>
  <c r="N30838" i="17" s="1"/>
  <c r="M30764" i="17" a="1"/>
  <c r="M30764" i="17" s="1"/>
  <c r="N30764" i="17" a="1"/>
  <c r="N30764" i="17" s="1"/>
  <c r="S30764" i="17" a="1"/>
  <c r="S30764" i="17" s="1"/>
  <c r="M30741" i="17" a="1"/>
  <c r="M30741" i="17" s="1"/>
  <c r="N30741" i="17" a="1"/>
  <c r="N30741" i="17" s="1"/>
  <c r="M30722" i="17" a="1"/>
  <c r="M30722" i="17" s="1"/>
  <c r="N30722" i="17" a="1"/>
  <c r="N30722" i="17" s="1"/>
  <c r="M30709" i="17" a="1"/>
  <c r="M30709" i="17" s="1"/>
  <c r="N30709" i="17" a="1"/>
  <c r="N30709" i="17" s="1"/>
  <c r="M30669" i="17" a="1"/>
  <c r="M30669" i="17" s="1"/>
  <c r="N30669" i="17" a="1"/>
  <c r="N30669" i="17" s="1"/>
  <c r="M30638" i="17" a="1"/>
  <c r="M30638" i="17" s="1"/>
  <c r="N30638" i="17" a="1"/>
  <c r="N30638" i="17" s="1"/>
  <c r="M30627" i="17" a="1"/>
  <c r="M30627" i="17" s="1"/>
  <c r="N30627" i="17" a="1"/>
  <c r="N30627" i="17" s="1"/>
  <c r="M30624" i="17" a="1"/>
  <c r="M30624" i="17" s="1"/>
  <c r="N30624" i="17" a="1"/>
  <c r="N30624" i="17" s="1"/>
  <c r="N30623" i="17" a="1"/>
  <c r="N30623" i="17" s="1"/>
  <c r="M30623" i="17" a="1"/>
  <c r="M30623" i="17" s="1"/>
  <c r="M30582" i="17" a="1"/>
  <c r="M30582" i="17" s="1"/>
  <c r="N30582" i="17" a="1"/>
  <c r="N30582" i="17" s="1"/>
  <c r="N30579" i="17" a="1"/>
  <c r="N30579" i="17" s="1"/>
  <c r="M30579" i="17" a="1"/>
  <c r="M30579" i="17" s="1"/>
  <c r="M30569" i="17" a="1"/>
  <c r="M30569" i="17" s="1"/>
  <c r="N30569" i="17" a="1"/>
  <c r="N30569" i="17" s="1"/>
  <c r="N30565" i="17" a="1"/>
  <c r="N30565" i="17" s="1"/>
  <c r="M30565" i="17" a="1"/>
  <c r="M30565" i="17" s="1"/>
  <c r="M30562" i="17" a="1"/>
  <c r="M30562" i="17" s="1"/>
  <c r="N30562" i="17" a="1"/>
  <c r="N30562" i="17" s="1"/>
  <c r="S30562" i="17" a="1"/>
  <c r="S30562" i="17" s="1"/>
  <c r="M30521" i="17" a="1"/>
  <c r="M30521" i="17" s="1"/>
  <c r="N30521" i="17" a="1"/>
  <c r="N30521" i="17" s="1"/>
  <c r="M30511" i="17" a="1"/>
  <c r="M30511" i="17" s="1"/>
  <c r="N30511" i="17" a="1"/>
  <c r="N30511" i="17" s="1"/>
  <c r="N30476" i="17" a="1"/>
  <c r="N30476" i="17" s="1"/>
  <c r="M30476" i="17" a="1"/>
  <c r="M30476" i="17" s="1"/>
  <c r="S30476" i="17" a="1"/>
  <c r="S30476" i="17" s="1"/>
  <c r="M30433" i="17" a="1"/>
  <c r="M30433" i="17" s="1"/>
  <c r="N30433" i="17" a="1"/>
  <c r="N30433" i="17" s="1"/>
  <c r="S30433" i="17" a="1"/>
  <c r="S30433" i="17" s="1"/>
  <c r="M30402" i="17" a="1"/>
  <c r="M30402" i="17" s="1"/>
  <c r="N30402" i="17" a="1"/>
  <c r="N30402" i="17" s="1"/>
  <c r="S30351" i="17" a="1"/>
  <c r="S30351" i="17" s="1"/>
  <c r="M30351" i="17" a="1"/>
  <c r="M30351" i="17" s="1"/>
  <c r="N30319" i="17" a="1"/>
  <c r="N30319" i="17" s="1"/>
  <c r="M30319" i="17" a="1"/>
  <c r="M30319" i="17" s="1"/>
  <c r="M30288" i="17" a="1"/>
  <c r="M30288" i="17" s="1"/>
  <c r="N30288" i="17" a="1"/>
  <c r="N30288" i="17" s="1"/>
  <c r="S30288" i="17" a="1"/>
  <c r="S30288" i="17" s="1"/>
  <c r="M30234" i="17" a="1"/>
  <c r="M30234" i="17" s="1"/>
  <c r="N30234" i="17" a="1"/>
  <c r="N30234" i="17" s="1"/>
  <c r="M30221" i="17" a="1"/>
  <c r="M30221" i="17" s="1"/>
  <c r="N30221" i="17" a="1"/>
  <c r="N30221" i="17" s="1"/>
  <c r="M30191" i="17" a="1"/>
  <c r="M30191" i="17" s="1"/>
  <c r="N30191" i="17" a="1"/>
  <c r="N30191" i="17" s="1"/>
  <c r="S30191" i="17" a="1"/>
  <c r="S30191" i="17" s="1"/>
  <c r="M30156" i="17" a="1"/>
  <c r="M30156" i="17" s="1"/>
  <c r="N30156" i="17" a="1"/>
  <c r="N30156" i="17" s="1"/>
  <c r="N30146" i="17" a="1"/>
  <c r="N30146" i="17" s="1"/>
  <c r="M30146" i="17" a="1"/>
  <c r="M30146" i="17" s="1"/>
  <c r="M30143" i="17" a="1"/>
  <c r="M30143" i="17" s="1"/>
  <c r="N30143" i="17" a="1"/>
  <c r="N30143" i="17" s="1"/>
  <c r="S30126" i="17" a="1"/>
  <c r="S30126" i="17" s="1"/>
  <c r="M30082" i="17" a="1"/>
  <c r="M30082" i="17" s="1"/>
  <c r="N30082" i="17" a="1"/>
  <c r="N30082" i="17" s="1"/>
  <c r="S30082" i="17" a="1"/>
  <c r="S30082" i="17" s="1"/>
  <c r="N30072" i="17" a="1"/>
  <c r="N30072" i="17" s="1"/>
  <c r="M30072" i="17" a="1"/>
  <c r="M30072" i="17" s="1"/>
  <c r="M30064" i="17" a="1"/>
  <c r="M30064" i="17" s="1"/>
  <c r="N30064" i="17" a="1"/>
  <c r="N30064" i="17" s="1"/>
  <c r="M30053" i="17" a="1"/>
  <c r="M30053" i="17" s="1"/>
  <c r="N30053" i="17" a="1"/>
  <c r="N30053" i="17" s="1"/>
  <c r="M29982" i="17" a="1"/>
  <c r="M29982" i="17" s="1"/>
  <c r="N29982" i="17" a="1"/>
  <c r="N29982" i="17" s="1"/>
  <c r="S29982" i="17" a="1"/>
  <c r="S29982" i="17" s="1"/>
  <c r="N29976" i="17" a="1"/>
  <c r="N29976" i="17" s="1"/>
  <c r="M29976" i="17" a="1"/>
  <c r="M29976" i="17" s="1"/>
  <c r="M29966" i="17" a="1"/>
  <c r="M29966" i="17" s="1"/>
  <c r="N29966" i="17" a="1"/>
  <c r="N29966" i="17" s="1"/>
  <c r="M29940" i="17" a="1"/>
  <c r="M29940" i="17" s="1"/>
  <c r="N29940" i="17" a="1"/>
  <c r="N29940" i="17" s="1"/>
  <c r="M29892" i="17" a="1"/>
  <c r="M29892" i="17" s="1"/>
  <c r="N29892" i="17" a="1"/>
  <c r="N29892" i="17" s="1"/>
  <c r="S29889" i="17" a="1"/>
  <c r="S29889" i="17" s="1"/>
  <c r="M29889" i="17" a="1"/>
  <c r="M29889" i="17" s="1"/>
  <c r="M29825" i="17" a="1"/>
  <c r="M29825" i="17" s="1"/>
  <c r="N29825" i="17" a="1"/>
  <c r="N29825" i="17" s="1"/>
  <c r="N29815" i="17" a="1"/>
  <c r="N29815" i="17" s="1"/>
  <c r="M29815" i="17" a="1"/>
  <c r="M29815" i="17" s="1"/>
  <c r="M29764" i="17" a="1"/>
  <c r="M29764" i="17" s="1"/>
  <c r="N29764" i="17" a="1"/>
  <c r="N29764" i="17" s="1"/>
  <c r="M29760" i="17" a="1"/>
  <c r="M29760" i="17" s="1"/>
  <c r="N29760" i="17" a="1"/>
  <c r="N29760" i="17" s="1"/>
  <c r="M29730" i="17" a="1"/>
  <c r="M29730" i="17" s="1"/>
  <c r="N29730" i="17" a="1"/>
  <c r="N29730" i="17" s="1"/>
  <c r="M29721" i="17" a="1"/>
  <c r="M29721" i="17" s="1"/>
  <c r="N29721" i="17" a="1"/>
  <c r="N29721" i="17" s="1"/>
  <c r="S29721" i="17" a="1"/>
  <c r="S29721" i="17" s="1"/>
  <c r="M29708" i="17" a="1"/>
  <c r="M29708" i="17" s="1"/>
  <c r="N29708" i="17" a="1"/>
  <c r="N29708" i="17" s="1"/>
  <c r="M29676" i="17" a="1"/>
  <c r="M29676" i="17" s="1"/>
  <c r="N29676" i="17" a="1"/>
  <c r="N29676" i="17" s="1"/>
  <c r="M29656" i="17" a="1"/>
  <c r="M29656" i="17" s="1"/>
  <c r="N29656" i="17" a="1"/>
  <c r="N29656" i="17" s="1"/>
  <c r="S29656" i="17" a="1"/>
  <c r="S29656" i="17" s="1"/>
  <c r="M29596" i="17" a="1"/>
  <c r="M29596" i="17" s="1"/>
  <c r="N29596" i="17" a="1"/>
  <c r="N29596" i="17" s="1"/>
  <c r="M29592" i="17" a="1"/>
  <c r="M29592" i="17" s="1"/>
  <c r="N29592" i="17" a="1"/>
  <c r="N29592" i="17" s="1"/>
  <c r="M29565" i="17" a="1"/>
  <c r="M29565" i="17" s="1"/>
  <c r="N29565" i="17" a="1"/>
  <c r="N29565" i="17" s="1"/>
  <c r="M29555" i="17" a="1"/>
  <c r="M29555" i="17" s="1"/>
  <c r="N29555" i="17" a="1"/>
  <c r="N29555" i="17" s="1"/>
  <c r="M29494" i="17" a="1"/>
  <c r="M29494" i="17" s="1"/>
  <c r="N29494" i="17" a="1"/>
  <c r="N29494" i="17" s="1"/>
  <c r="M29459" i="17" a="1"/>
  <c r="M29459" i="17" s="1"/>
  <c r="N29459" i="17" a="1"/>
  <c r="N29459" i="17" s="1"/>
  <c r="M29445" i="17" a="1"/>
  <c r="M29445" i="17" s="1"/>
  <c r="N29445" i="17" a="1"/>
  <c r="N29445" i="17" s="1"/>
  <c r="S29445" i="17" a="1"/>
  <c r="S29445" i="17" s="1"/>
  <c r="M29376" i="17" a="1"/>
  <c r="M29376" i="17" s="1"/>
  <c r="N29376" i="17" a="1"/>
  <c r="N29376" i="17" s="1"/>
  <c r="M29364" i="17" a="1"/>
  <c r="M29364" i="17" s="1"/>
  <c r="N29364" i="17" a="1"/>
  <c r="N29364" i="17" s="1"/>
  <c r="M29182" i="17" a="1"/>
  <c r="M29182" i="17" s="1"/>
  <c r="N29182" i="17" a="1"/>
  <c r="N29182" i="17" s="1"/>
  <c r="S29182" i="17" a="1"/>
  <c r="S29182" i="17" s="1"/>
  <c r="N29123" i="17" a="1"/>
  <c r="N29123" i="17" s="1"/>
  <c r="M29123" i="17" a="1"/>
  <c r="M29123" i="17" s="1"/>
  <c r="S29123" i="17" a="1"/>
  <c r="S29123" i="17" s="1"/>
  <c r="M28973" i="17" a="1"/>
  <c r="M28973" i="17" s="1"/>
  <c r="N28973" i="17" a="1"/>
  <c r="N28973" i="17" s="1"/>
  <c r="M28919" i="17" a="1"/>
  <c r="M28919" i="17" s="1"/>
  <c r="N28919" i="17" a="1"/>
  <c r="N28919" i="17" s="1"/>
  <c r="M28905" i="17" a="1"/>
  <c r="M28905" i="17" s="1"/>
  <c r="N28905" i="17" a="1"/>
  <c r="N28905" i="17" s="1"/>
  <c r="M28675" i="17" a="1"/>
  <c r="M28675" i="17" s="1"/>
  <c r="N28675" i="17" a="1"/>
  <c r="N28675" i="17" s="1"/>
  <c r="N28592" i="17" a="1"/>
  <c r="N28592" i="17" s="1"/>
  <c r="M28592" i="17" a="1"/>
  <c r="M28592" i="17" s="1"/>
  <c r="S28592" i="17" a="1"/>
  <c r="S28592" i="17" s="1"/>
  <c r="M28572" i="17" a="1"/>
  <c r="M28572" i="17" s="1"/>
  <c r="N28572" i="17" a="1"/>
  <c r="N28572" i="17" s="1"/>
  <c r="S28572" i="17" a="1"/>
  <c r="S28572" i="17" s="1"/>
  <c r="N28563" i="17" a="1"/>
  <c r="N28563" i="17" s="1"/>
  <c r="M28563" i="17" a="1"/>
  <c r="M28563" i="17" s="1"/>
  <c r="M28441" i="17" a="1"/>
  <c r="M28441" i="17" s="1"/>
  <c r="N28441" i="17" a="1"/>
  <c r="N28441" i="17" s="1"/>
  <c r="M28428" i="17" a="1"/>
  <c r="M28428" i="17" s="1"/>
  <c r="N28428" i="17" a="1"/>
  <c r="N28428" i="17" s="1"/>
  <c r="M28243" i="17" a="1"/>
  <c r="M28243" i="17" s="1"/>
  <c r="N28243" i="17" a="1"/>
  <c r="N28243" i="17" s="1"/>
  <c r="M28210" i="17" a="1"/>
  <c r="M28210" i="17" s="1"/>
  <c r="N28210" i="17" a="1"/>
  <c r="N28210" i="17" s="1"/>
  <c r="M28097" i="17" a="1"/>
  <c r="M28097" i="17" s="1"/>
  <c r="N28097" i="17" a="1"/>
  <c r="N28097" i="17" s="1"/>
  <c r="S28097" i="17" a="1"/>
  <c r="S28097" i="17" s="1"/>
  <c r="M28058" i="17" a="1"/>
  <c r="M28058" i="17" s="1"/>
  <c r="N28058" i="17" a="1"/>
  <c r="N28058" i="17" s="1"/>
  <c r="S28058" i="17" a="1"/>
  <c r="S28058" i="17" s="1"/>
  <c r="N28032" i="17" a="1"/>
  <c r="N28032" i="17" s="1"/>
  <c r="M28032" i="17" a="1"/>
  <c r="M28032" i="17" s="1"/>
  <c r="S27721" i="17" a="1"/>
  <c r="S27721" i="17" s="1"/>
  <c r="N27721" i="17" a="1"/>
  <c r="N27721" i="17" s="1"/>
  <c r="M27721" i="17" a="1"/>
  <c r="M27721" i="17" s="1"/>
  <c r="M27622" i="17" a="1"/>
  <c r="M27622" i="17" s="1"/>
  <c r="N27622" i="17" a="1"/>
  <c r="N27622" i="17" s="1"/>
  <c r="M27561" i="17" a="1"/>
  <c r="M27561" i="17" s="1"/>
  <c r="N27561" i="17" a="1"/>
  <c r="N27561" i="17" s="1"/>
  <c r="S27561" i="17" a="1"/>
  <c r="S27561" i="17" s="1"/>
  <c r="M27370" i="17" a="1"/>
  <c r="M27370" i="17" s="1"/>
  <c r="N27370" i="17" a="1"/>
  <c r="N27370" i="17" s="1"/>
  <c r="S27370" i="17" a="1"/>
  <c r="S27370" i="17" s="1"/>
  <c r="N27234" i="17" a="1"/>
  <c r="N27234" i="17" s="1"/>
  <c r="M27234" i="17" a="1"/>
  <c r="M27234" i="17" s="1"/>
  <c r="S27234" i="17" a="1"/>
  <c r="S27234" i="17" s="1"/>
  <c r="S27220" i="17" a="1"/>
  <c r="S27220" i="17" s="1"/>
  <c r="M27220" i="17" a="1"/>
  <c r="M27220" i="17" s="1"/>
  <c r="N27220" i="17" a="1"/>
  <c r="N27220" i="17" s="1"/>
  <c r="M26999" i="17" a="1"/>
  <c r="M26999" i="17" s="1"/>
  <c r="N26999" i="17" a="1"/>
  <c r="N26999" i="17" s="1"/>
  <c r="M26955" i="17" a="1"/>
  <c r="M26955" i="17" s="1"/>
  <c r="N26955" i="17" a="1"/>
  <c r="N26955" i="17" s="1"/>
  <c r="S26955" i="17" a="1"/>
  <c r="S26955" i="17" s="1"/>
  <c r="M26917" i="17" a="1"/>
  <c r="M26917" i="17" s="1"/>
  <c r="N26917" i="17" a="1"/>
  <c r="N26917" i="17" s="1"/>
  <c r="S26917" i="17" a="1"/>
  <c r="S26917" i="17" s="1"/>
  <c r="M26835" i="17" a="1"/>
  <c r="M26835" i="17" s="1"/>
  <c r="N26835" i="17" a="1"/>
  <c r="N26835" i="17" s="1"/>
  <c r="S26835" i="17" a="1"/>
  <c r="S26835" i="17" s="1"/>
  <c r="S26574" i="17" a="1"/>
  <c r="S26574" i="17" s="1"/>
  <c r="M26574" i="17" a="1"/>
  <c r="M26574" i="17" s="1"/>
  <c r="N26574" i="17" a="1"/>
  <c r="N26574" i="17" s="1"/>
  <c r="S26550" i="17" a="1"/>
  <c r="S26550" i="17" s="1"/>
  <c r="M26550" i="17" a="1"/>
  <c r="M26550" i="17" s="1"/>
  <c r="N26550" i="17" a="1"/>
  <c r="N26550" i="17" s="1"/>
  <c r="N26446" i="17" a="1"/>
  <c r="N26446" i="17" s="1"/>
  <c r="M26446" i="17" a="1"/>
  <c r="M26446" i="17" s="1"/>
  <c r="S26446" i="17" a="1"/>
  <c r="S26446" i="17" s="1"/>
  <c r="M26382" i="17" a="1"/>
  <c r="M26382" i="17" s="1"/>
  <c r="N26382" i="17" a="1"/>
  <c r="N26382" i="17" s="1"/>
  <c r="S26175" i="17" a="1"/>
  <c r="S26175" i="17" s="1"/>
  <c r="N26175" i="17" a="1"/>
  <c r="N26175" i="17" s="1"/>
  <c r="M26175" i="17" a="1"/>
  <c r="M26175" i="17" s="1"/>
  <c r="M26150" i="17" a="1"/>
  <c r="M26150" i="17" s="1"/>
  <c r="N26150" i="17" a="1"/>
  <c r="N26150" i="17" s="1"/>
  <c r="S26150" i="17" a="1"/>
  <c r="S26150" i="17" s="1"/>
  <c r="M25975" i="17" a="1"/>
  <c r="M25975" i="17" s="1"/>
  <c r="N25975" i="17" a="1"/>
  <c r="N25975" i="17" s="1"/>
  <c r="M25932" i="17" a="1"/>
  <c r="M25932" i="17" s="1"/>
  <c r="N25932" i="17" a="1"/>
  <c r="N25932" i="17" s="1"/>
  <c r="M25798" i="17" a="1"/>
  <c r="M25798" i="17" s="1"/>
  <c r="N25798" i="17" a="1"/>
  <c r="N25798" i="17" s="1"/>
  <c r="S25798" i="17" a="1"/>
  <c r="S25798" i="17" s="1"/>
  <c r="M25709" i="17" a="1"/>
  <c r="M25709" i="17" s="1"/>
  <c r="N25709" i="17" a="1"/>
  <c r="N25709" i="17" s="1"/>
  <c r="M25561" i="17" a="1"/>
  <c r="M25561" i="17" s="1"/>
  <c r="N25561" i="17" a="1"/>
  <c r="N25561" i="17" s="1"/>
  <c r="M25383" i="17" a="1"/>
  <c r="M25383" i="17" s="1"/>
  <c r="N25383" i="17" a="1"/>
  <c r="N25383" i="17" s="1"/>
  <c r="S25383" i="17" a="1"/>
  <c r="S25383" i="17" s="1"/>
  <c r="S25320" i="17" a="1"/>
  <c r="S25320" i="17" s="1"/>
  <c r="N25320" i="17" a="1"/>
  <c r="N25320" i="17" s="1"/>
  <c r="M25320" i="17" a="1"/>
  <c r="M25320" i="17" s="1"/>
  <c r="N25152" i="17" a="1"/>
  <c r="N25152" i="17" s="1"/>
  <c r="M25152" i="17" a="1"/>
  <c r="M25152" i="17" s="1"/>
  <c r="S25152" i="17" a="1"/>
  <c r="S25152" i="17" s="1"/>
  <c r="M25119" i="17" a="1"/>
  <c r="M25119" i="17" s="1"/>
  <c r="N25119" i="17" a="1"/>
  <c r="N25119" i="17" s="1"/>
  <c r="M25004" i="17" a="1"/>
  <c r="M25004" i="17" s="1"/>
  <c r="N25004" i="17" a="1"/>
  <c r="N25004" i="17" s="1"/>
  <c r="M24964" i="17" a="1"/>
  <c r="M24964" i="17" s="1"/>
  <c r="N24964" i="17" a="1"/>
  <c r="N24964" i="17" s="1"/>
  <c r="S24964" i="17" a="1"/>
  <c r="S24964" i="17" s="1"/>
  <c r="M24927" i="17" a="1"/>
  <c r="M24927" i="17" s="1"/>
  <c r="N24927" i="17" a="1"/>
  <c r="N24927" i="17" s="1"/>
  <c r="M24827" i="17" a="1"/>
  <c r="M24827" i="17" s="1"/>
  <c r="N24827" i="17" a="1"/>
  <c r="N24827" i="17" s="1"/>
  <c r="S24675" i="17" a="1"/>
  <c r="S24675" i="17" s="1"/>
  <c r="M24675" i="17" a="1"/>
  <c r="M24675" i="17" s="1"/>
  <c r="N24675" i="17" a="1"/>
  <c r="N24675" i="17" s="1"/>
  <c r="S24560" i="17" a="1"/>
  <c r="S24560" i="17" s="1"/>
  <c r="M24560" i="17" a="1"/>
  <c r="M24560" i="17" s="1"/>
  <c r="N24560" i="17" a="1"/>
  <c r="N24560" i="17" s="1"/>
  <c r="M24221" i="17" a="1"/>
  <c r="M24221" i="17" s="1"/>
  <c r="N24221" i="17" a="1"/>
  <c r="N24221" i="17" s="1"/>
  <c r="S24221" i="17" a="1"/>
  <c r="S24221" i="17" s="1"/>
  <c r="M24162" i="17" a="1"/>
  <c r="M24162" i="17" s="1"/>
  <c r="N24162" i="17" a="1"/>
  <c r="N24162" i="17" s="1"/>
  <c r="S24162" i="17" a="1"/>
  <c r="S24162" i="17" s="1"/>
  <c r="M24053" i="17" a="1"/>
  <c r="M24053" i="17" s="1"/>
  <c r="N24053" i="17" a="1"/>
  <c r="N24053" i="17" s="1"/>
  <c r="S24053" i="17" a="1"/>
  <c r="S24053" i="17" s="1"/>
  <c r="S23963" i="17" a="1"/>
  <c r="S23963" i="17" s="1"/>
  <c r="M23963" i="17" a="1"/>
  <c r="M23963" i="17" s="1"/>
  <c r="M23928" i="17" a="1"/>
  <c r="M23928" i="17" s="1"/>
  <c r="N23928" i="17" a="1"/>
  <c r="N23928" i="17" s="1"/>
  <c r="S23894" i="17" a="1"/>
  <c r="S23894" i="17" s="1"/>
  <c r="M23894" i="17" a="1"/>
  <c r="M23894" i="17" s="1"/>
  <c r="M23865" i="17" a="1"/>
  <c r="M23865" i="17" s="1"/>
  <c r="N23865" i="17" a="1"/>
  <c r="N23865" i="17" s="1"/>
  <c r="S23865" i="17" a="1"/>
  <c r="S23865" i="17" s="1"/>
  <c r="M23842" i="17" a="1"/>
  <c r="M23842" i="17" s="1"/>
  <c r="N23842" i="17" a="1"/>
  <c r="N23842" i="17" s="1"/>
  <c r="S23842" i="17" a="1"/>
  <c r="S23842" i="17" s="1"/>
  <c r="M23758" i="17" a="1"/>
  <c r="M23758" i="17" s="1"/>
  <c r="N23758" i="17" a="1"/>
  <c r="N23758" i="17" s="1"/>
  <c r="S23615" i="17" a="1"/>
  <c r="S23615" i="17" s="1"/>
  <c r="M23615" i="17" a="1"/>
  <c r="M23615" i="17" s="1"/>
  <c r="N23615" i="17" a="1"/>
  <c r="N23615" i="17" s="1"/>
  <c r="N23612" i="17" a="1"/>
  <c r="N23612" i="17" s="1"/>
  <c r="M23612" i="17" a="1"/>
  <c r="M23612" i="17" s="1"/>
  <c r="M23587" i="17" a="1"/>
  <c r="M23587" i="17" s="1"/>
  <c r="N23587" i="17" a="1"/>
  <c r="N23587" i="17" s="1"/>
  <c r="M23491" i="17" a="1"/>
  <c r="M23491" i="17" s="1"/>
  <c r="N23491" i="17" a="1"/>
  <c r="N23491" i="17" s="1"/>
  <c r="S23491" i="17" a="1"/>
  <c r="S23491" i="17" s="1"/>
  <c r="M23258" i="17" a="1"/>
  <c r="M23258" i="17" s="1"/>
  <c r="N23258" i="17" a="1"/>
  <c r="N23258" i="17" s="1"/>
  <c r="S23258" i="17" a="1"/>
  <c r="S23258" i="17" s="1"/>
  <c r="M23054" i="17" a="1"/>
  <c r="M23054" i="17" s="1"/>
  <c r="N23054" i="17" a="1"/>
  <c r="N23054" i="17" s="1"/>
  <c r="S23054" i="17" a="1"/>
  <c r="S23054" i="17" s="1"/>
  <c r="M23023" i="17" a="1"/>
  <c r="M23023" i="17" s="1"/>
  <c r="N23023" i="17" a="1"/>
  <c r="N23023" i="17" s="1"/>
  <c r="M22832" i="17" a="1"/>
  <c r="M22832" i="17" s="1"/>
  <c r="N22832" i="17" a="1"/>
  <c r="N22832" i="17" s="1"/>
  <c r="S22802" i="17" a="1"/>
  <c r="S22802" i="17" s="1"/>
  <c r="M22802" i="17" a="1"/>
  <c r="M22802" i="17" s="1"/>
  <c r="N22717" i="17" a="1"/>
  <c r="N22717" i="17" s="1"/>
  <c r="M22717" i="17" a="1"/>
  <c r="M22717" i="17" s="1"/>
  <c r="M22610" i="17" a="1"/>
  <c r="M22610" i="17" s="1"/>
  <c r="N22610" i="17" a="1"/>
  <c r="N22610" i="17" s="1"/>
  <c r="S22610" i="17" a="1"/>
  <c r="S22610" i="17" s="1"/>
  <c r="M22549" i="17" a="1"/>
  <c r="M22549" i="17" s="1"/>
  <c r="N22549" i="17" a="1"/>
  <c r="N22549" i="17" s="1"/>
  <c r="M22535" i="17" a="1"/>
  <c r="M22535" i="17" s="1"/>
  <c r="N22535" i="17" a="1"/>
  <c r="N22535" i="17" s="1"/>
  <c r="N22111" i="17" a="1"/>
  <c r="N22111" i="17" s="1"/>
  <c r="M22111" i="17" a="1"/>
  <c r="M22111" i="17" s="1"/>
  <c r="M21998" i="17" a="1"/>
  <c r="M21998" i="17" s="1"/>
  <c r="N21998" i="17" a="1"/>
  <c r="N21998" i="17" s="1"/>
  <c r="S21998" i="17" a="1"/>
  <c r="S21998" i="17" s="1"/>
  <c r="N21973" i="17" a="1"/>
  <c r="N21973" i="17" s="1"/>
  <c r="M21973" i="17" a="1"/>
  <c r="M21973" i="17" s="1"/>
  <c r="N21965" i="17" a="1"/>
  <c r="N21965" i="17" s="1"/>
  <c r="M21965" i="17" a="1"/>
  <c r="M21965" i="17" s="1"/>
  <c r="M21851" i="17" a="1"/>
  <c r="M21851" i="17" s="1"/>
  <c r="N21851" i="17" a="1"/>
  <c r="N21851" i="17" s="1"/>
  <c r="S21851" i="17" a="1"/>
  <c r="S21851" i="17" s="1"/>
  <c r="M21701" i="17" a="1"/>
  <c r="M21701" i="17" s="1"/>
  <c r="N21701" i="17" a="1"/>
  <c r="N21701" i="17" s="1"/>
  <c r="S21701" i="17" a="1"/>
  <c r="S21701" i="17" s="1"/>
  <c r="M21654" i="17" a="1"/>
  <c r="M21654" i="17" s="1"/>
  <c r="N21654" i="17" a="1"/>
  <c r="N21654" i="17" s="1"/>
  <c r="M21498" i="17" a="1"/>
  <c r="M21498" i="17" s="1"/>
  <c r="N21498" i="17" a="1"/>
  <c r="N21498" i="17" s="1"/>
  <c r="S21498" i="17" a="1"/>
  <c r="S21498" i="17" s="1"/>
  <c r="S21208" i="17" a="1"/>
  <c r="S21208" i="17" s="1"/>
  <c r="M21208" i="17" a="1"/>
  <c r="M21208" i="17" s="1"/>
  <c r="N21208" i="17" a="1"/>
  <c r="N21208" i="17" s="1"/>
  <c r="M21166" i="17" a="1"/>
  <c r="M21166" i="17" s="1"/>
  <c r="N21166" i="17" a="1"/>
  <c r="N21166" i="17" s="1"/>
  <c r="S21166" i="17" a="1"/>
  <c r="S21166" i="17" s="1"/>
  <c r="M21046" i="17" a="1"/>
  <c r="M21046" i="17" s="1"/>
  <c r="N21046" i="17" a="1"/>
  <c r="N21046" i="17" s="1"/>
  <c r="S20651" i="17" a="1"/>
  <c r="S20651" i="17" s="1"/>
  <c r="M20651" i="17" a="1"/>
  <c r="M20651" i="17" s="1"/>
  <c r="N20651" i="17" a="1"/>
  <c r="N20651" i="17" s="1"/>
  <c r="M20531" i="17" a="1"/>
  <c r="M20531" i="17" s="1"/>
  <c r="N20531" i="17" a="1"/>
  <c r="N20531" i="17" s="1"/>
  <c r="S20531" i="17" a="1"/>
  <c r="S20531" i="17" s="1"/>
  <c r="S20418" i="17" a="1"/>
  <c r="S20418" i="17" s="1"/>
  <c r="M20418" i="17" a="1"/>
  <c r="M20418" i="17" s="1"/>
  <c r="N20418" i="17" a="1"/>
  <c r="N20418" i="17" s="1"/>
  <c r="M20337" i="17" a="1"/>
  <c r="M20337" i="17" s="1"/>
  <c r="N20337" i="17" a="1"/>
  <c r="N20337" i="17" s="1"/>
  <c r="S20337" i="17" a="1"/>
  <c r="S20337" i="17" s="1"/>
  <c r="N20320" i="17" a="1"/>
  <c r="N20320" i="17" s="1"/>
  <c r="M20320" i="17" a="1"/>
  <c r="M20320" i="17" s="1"/>
  <c r="S20320" i="17" a="1"/>
  <c r="S20320" i="17" s="1"/>
  <c r="M20130" i="17" a="1"/>
  <c r="M20130" i="17" s="1"/>
  <c r="N20130" i="17" a="1"/>
  <c r="N20130" i="17" s="1"/>
  <c r="N20005" i="17" a="1"/>
  <c r="N20005" i="17" s="1"/>
  <c r="M20005" i="17" a="1"/>
  <c r="M20005" i="17" s="1"/>
  <c r="N20001" i="17" a="1"/>
  <c r="N20001" i="17" s="1"/>
  <c r="M20001" i="17" a="1"/>
  <c r="M20001" i="17" s="1"/>
  <c r="M19915" i="17" a="1"/>
  <c r="M19915" i="17" s="1"/>
  <c r="N19915" i="17" a="1"/>
  <c r="N19915" i="17" s="1"/>
  <c r="S19915" i="17" a="1"/>
  <c r="S19915" i="17" s="1"/>
  <c r="M19717" i="17" a="1"/>
  <c r="M19717" i="17" s="1"/>
  <c r="N19717" i="17" a="1"/>
  <c r="N19717" i="17" s="1"/>
  <c r="M19695" i="17" a="1"/>
  <c r="M19695" i="17" s="1"/>
  <c r="N19695" i="17" a="1"/>
  <c r="N19695" i="17" s="1"/>
  <c r="S19695" i="17" a="1"/>
  <c r="S19695" i="17" s="1"/>
  <c r="M19679" i="17" a="1"/>
  <c r="M19679" i="17" s="1"/>
  <c r="N19679" i="17" a="1"/>
  <c r="N19679" i="17" s="1"/>
  <c r="S19679" i="17" a="1"/>
  <c r="S19679" i="17" s="1"/>
  <c r="M19497" i="17" a="1"/>
  <c r="M19497" i="17" s="1"/>
  <c r="N19497" i="17" a="1"/>
  <c r="N19497" i="17" s="1"/>
  <c r="S19497" i="17" a="1"/>
  <c r="S19497" i="17" s="1"/>
  <c r="M19442" i="17" a="1"/>
  <c r="M19442" i="17" s="1"/>
  <c r="S19442" i="17" a="1"/>
  <c r="S19442" i="17" s="1"/>
  <c r="M19402" i="17" a="1"/>
  <c r="M19402" i="17" s="1"/>
  <c r="N19402" i="17" a="1"/>
  <c r="N19402" i="17" s="1"/>
  <c r="S19402" i="17" a="1"/>
  <c r="S19402" i="17" s="1"/>
  <c r="M19347" i="17" a="1"/>
  <c r="M19347" i="17" s="1"/>
  <c r="N19347" i="17" a="1"/>
  <c r="N19347" i="17" s="1"/>
  <c r="S19347" i="17" a="1"/>
  <c r="S19347" i="17" s="1"/>
  <c r="M19211" i="17" a="1"/>
  <c r="M19211" i="17" s="1"/>
  <c r="N19211" i="17" a="1"/>
  <c r="N19211" i="17" s="1"/>
  <c r="M19163" i="17" a="1"/>
  <c r="M19163" i="17" s="1"/>
  <c r="S19163" i="17" a="1"/>
  <c r="S19163" i="17" s="1"/>
  <c r="M19156" i="17" a="1"/>
  <c r="M19156" i="17" s="1"/>
  <c r="N19156" i="17" a="1"/>
  <c r="N19156" i="17" s="1"/>
  <c r="N19054" i="17" a="1"/>
  <c r="N19054" i="17" s="1"/>
  <c r="M19054" i="17" a="1"/>
  <c r="M19054" i="17" s="1"/>
  <c r="M18952" i="17" a="1"/>
  <c r="M18952" i="17" s="1"/>
  <c r="N18952" i="17" a="1"/>
  <c r="N18952" i="17" s="1"/>
  <c r="M18871" i="17" a="1"/>
  <c r="M18871" i="17" s="1"/>
  <c r="N18871" i="17" a="1"/>
  <c r="N18871" i="17" s="1"/>
  <c r="S18871" i="17" a="1"/>
  <c r="S18871" i="17" s="1"/>
  <c r="M18755" i="17" a="1"/>
  <c r="M18755" i="17" s="1"/>
  <c r="N18755" i="17" a="1"/>
  <c r="N18755" i="17" s="1"/>
  <c r="S18755" i="17" a="1"/>
  <c r="S18755" i="17" s="1"/>
  <c r="M18672" i="17" a="1"/>
  <c r="M18672" i="17" s="1"/>
  <c r="N18672" i="17" a="1"/>
  <c r="N18672" i="17" s="1"/>
  <c r="S48188" i="17" a="1"/>
  <c r="S48188" i="17" s="1"/>
  <c r="N48188" i="17" a="1"/>
  <c r="N48188" i="17" s="1"/>
  <c r="M48188" i="17" a="1"/>
  <c r="M48188" i="17" s="1"/>
  <c r="M48183" i="17" a="1"/>
  <c r="M48183" i="17" s="1"/>
  <c r="N48183" i="17" a="1"/>
  <c r="N48183" i="17" s="1"/>
  <c r="M48182" i="17" a="1"/>
  <c r="M48182" i="17" s="1"/>
  <c r="N48182" i="17" a="1"/>
  <c r="N48182" i="17" s="1"/>
  <c r="M48165" i="17" a="1"/>
  <c r="M48165" i="17" s="1"/>
  <c r="N48165" i="17" a="1"/>
  <c r="N48165" i="17" s="1"/>
  <c r="M48133" i="17" a="1"/>
  <c r="M48133" i="17" s="1"/>
  <c r="N48133" i="17" a="1"/>
  <c r="N48133" i="17" s="1"/>
  <c r="M48121" i="17" a="1"/>
  <c r="M48121" i="17" s="1"/>
  <c r="N48121" i="17" a="1"/>
  <c r="N48121" i="17" s="1"/>
  <c r="N48120" i="17" a="1"/>
  <c r="N48120" i="17" s="1"/>
  <c r="M48120" i="17" a="1"/>
  <c r="M48120" i="17" s="1"/>
  <c r="N48117" i="17" a="1"/>
  <c r="N48117" i="17" s="1"/>
  <c r="M48117" i="17" a="1"/>
  <c r="M48117" i="17" s="1"/>
  <c r="M48095" i="17" a="1"/>
  <c r="M48095" i="17" s="1"/>
  <c r="N48095" i="17" a="1"/>
  <c r="N48095" i="17" s="1"/>
  <c r="M48094" i="17" a="1"/>
  <c r="M48094" i="17" s="1"/>
  <c r="N48094" i="17" a="1"/>
  <c r="N48094" i="17" s="1"/>
  <c r="N48090" i="17" a="1"/>
  <c r="N48090" i="17" s="1"/>
  <c r="M48090" i="17" a="1"/>
  <c r="M48090" i="17" s="1"/>
  <c r="N48059" i="17" a="1"/>
  <c r="N48059" i="17" s="1"/>
  <c r="M48059" i="17" a="1"/>
  <c r="M48059" i="17" s="1"/>
  <c r="M48054" i="17" a="1"/>
  <c r="M48054" i="17" s="1"/>
  <c r="N48054" i="17" a="1"/>
  <c r="N48054" i="17" s="1"/>
  <c r="M48024" i="17" a="1"/>
  <c r="M48024" i="17" s="1"/>
  <c r="N48024" i="17" a="1"/>
  <c r="N48024" i="17" s="1"/>
  <c r="S48020" i="17" a="1"/>
  <c r="S48020" i="17" s="1"/>
  <c r="M48020" i="17" a="1"/>
  <c r="M48020" i="17" s="1"/>
  <c r="N48020" i="17" a="1"/>
  <c r="N48020" i="17" s="1"/>
  <c r="M48000" i="17" a="1"/>
  <c r="M48000" i="17" s="1"/>
  <c r="N48000" i="17" a="1"/>
  <c r="N48000" i="17" s="1"/>
  <c r="N47974" i="17" a="1"/>
  <c r="N47974" i="17" s="1"/>
  <c r="M47974" i="17" a="1"/>
  <c r="M47974" i="17" s="1"/>
  <c r="M47957" i="17" a="1"/>
  <c r="M47957" i="17" s="1"/>
  <c r="N47957" i="17" a="1"/>
  <c r="N47957" i="17" s="1"/>
  <c r="M47943" i="17" a="1"/>
  <c r="M47943" i="17" s="1"/>
  <c r="N47943" i="17" a="1"/>
  <c r="N47943" i="17" s="1"/>
  <c r="M47942" i="17" a="1"/>
  <c r="M47942" i="17" s="1"/>
  <c r="N47942" i="17" a="1"/>
  <c r="N47942" i="17" s="1"/>
  <c r="S47892" i="17" a="1"/>
  <c r="S47892" i="17" s="1"/>
  <c r="M47892" i="17" a="1"/>
  <c r="M47892" i="17" s="1"/>
  <c r="N47892" i="17" a="1"/>
  <c r="N47892" i="17" s="1"/>
  <c r="M47874" i="17" a="1"/>
  <c r="M47874" i="17" s="1"/>
  <c r="N47874" i="17" a="1"/>
  <c r="N47874" i="17" s="1"/>
  <c r="M47861" i="17" a="1"/>
  <c r="M47861" i="17" s="1"/>
  <c r="N47861" i="17" a="1"/>
  <c r="N47861" i="17" s="1"/>
  <c r="N47860" i="17" a="1"/>
  <c r="N47860" i="17" s="1"/>
  <c r="M47860" i="17" a="1"/>
  <c r="M47860" i="17" s="1"/>
  <c r="M47849" i="17" a="1"/>
  <c r="M47849" i="17" s="1"/>
  <c r="N47849" i="17" a="1"/>
  <c r="N47849" i="17" s="1"/>
  <c r="M47843" i="17" a="1"/>
  <c r="M47843" i="17" s="1"/>
  <c r="N47843" i="17" a="1"/>
  <c r="N47843" i="17" s="1"/>
  <c r="M47838" i="17" a="1"/>
  <c r="M47838" i="17" s="1"/>
  <c r="N47838" i="17" a="1"/>
  <c r="N47838" i="17" s="1"/>
  <c r="M47824" i="17" a="1"/>
  <c r="M47824" i="17" s="1"/>
  <c r="N47824" i="17" a="1"/>
  <c r="N47824" i="17" s="1"/>
  <c r="M47823" i="17" a="1"/>
  <c r="M47823" i="17" s="1"/>
  <c r="N47823" i="17" a="1"/>
  <c r="N47823" i="17" s="1"/>
  <c r="M47818" i="17" a="1"/>
  <c r="M47818" i="17" s="1"/>
  <c r="N47818" i="17" a="1"/>
  <c r="N47818" i="17" s="1"/>
  <c r="N47790" i="17" a="1"/>
  <c r="N47790" i="17" s="1"/>
  <c r="M47790" i="17" a="1"/>
  <c r="M47790" i="17" s="1"/>
  <c r="M47789" i="17" a="1"/>
  <c r="M47789" i="17" s="1"/>
  <c r="N47789" i="17" a="1"/>
  <c r="N47789" i="17" s="1"/>
  <c r="M47785" i="17" a="1"/>
  <c r="M47785" i="17" s="1"/>
  <c r="N47785" i="17" a="1"/>
  <c r="N47785" i="17" s="1"/>
  <c r="M47781" i="17" a="1"/>
  <c r="M47781" i="17" s="1"/>
  <c r="N47781" i="17" a="1"/>
  <c r="N47781" i="17" s="1"/>
  <c r="S47760" i="17" a="1"/>
  <c r="S47760" i="17" s="1"/>
  <c r="M47760" i="17" a="1"/>
  <c r="M47760" i="17" s="1"/>
  <c r="N47760" i="17" a="1"/>
  <c r="N47760" i="17" s="1"/>
  <c r="N47730" i="17" a="1"/>
  <c r="N47730" i="17" s="1"/>
  <c r="M47730" i="17" a="1"/>
  <c r="M47730" i="17" s="1"/>
  <c r="M47722" i="17" a="1"/>
  <c r="M47722" i="17" s="1"/>
  <c r="N47722" i="17" a="1"/>
  <c r="N47722" i="17" s="1"/>
  <c r="N47719" i="17" a="1"/>
  <c r="N47719" i="17" s="1"/>
  <c r="M47719" i="17" a="1"/>
  <c r="M47719" i="17" s="1"/>
  <c r="N47698" i="17" a="1"/>
  <c r="N47698" i="17" s="1"/>
  <c r="M47698" i="17" a="1"/>
  <c r="M47698" i="17" s="1"/>
  <c r="S47691" i="17" a="1"/>
  <c r="S47691" i="17" s="1"/>
  <c r="N47691" i="17" a="1"/>
  <c r="N47691" i="17" s="1"/>
  <c r="M47691" i="17" a="1"/>
  <c r="M47691" i="17" s="1"/>
  <c r="M47690" i="17" a="1"/>
  <c r="M47690" i="17" s="1"/>
  <c r="N47690" i="17" a="1"/>
  <c r="N47690" i="17" s="1"/>
  <c r="M47678" i="17" a="1"/>
  <c r="M47678" i="17" s="1"/>
  <c r="N47678" i="17" a="1"/>
  <c r="N47678" i="17" s="1"/>
  <c r="M47670" i="17" a="1"/>
  <c r="M47670" i="17" s="1"/>
  <c r="N47670" i="17" a="1"/>
  <c r="N47670" i="17" s="1"/>
  <c r="N47662" i="17" a="1"/>
  <c r="N47662" i="17" s="1"/>
  <c r="M47662" i="17" a="1"/>
  <c r="M47662" i="17" s="1"/>
  <c r="M47646" i="17" a="1"/>
  <c r="M47646" i="17" s="1"/>
  <c r="N47646" i="17" a="1"/>
  <c r="N47646" i="17" s="1"/>
  <c r="N47645" i="17" a="1"/>
  <c r="N47645" i="17" s="1"/>
  <c r="M47645" i="17" a="1"/>
  <c r="M47645" i="17" s="1"/>
  <c r="N47623" i="17" a="1"/>
  <c r="N47623" i="17" s="1"/>
  <c r="M47623" i="17" a="1"/>
  <c r="M47623" i="17" s="1"/>
  <c r="S47619" i="17" a="1"/>
  <c r="S47619" i="17" s="1"/>
  <c r="M47619" i="17" a="1"/>
  <c r="M47619" i="17" s="1"/>
  <c r="N47619" i="17" a="1"/>
  <c r="N47619" i="17" s="1"/>
  <c r="S47592" i="17" a="1"/>
  <c r="S47592" i="17" s="1"/>
  <c r="N47592" i="17" a="1"/>
  <c r="N47592" i="17" s="1"/>
  <c r="M47592" i="17" a="1"/>
  <c r="M47592" i="17" s="1"/>
  <c r="M47587" i="17" a="1"/>
  <c r="M47587" i="17" s="1"/>
  <c r="N47587" i="17" a="1"/>
  <c r="N47587" i="17" s="1"/>
  <c r="M47586" i="17" a="1"/>
  <c r="M47586" i="17" s="1"/>
  <c r="N47586" i="17" a="1"/>
  <c r="N47586" i="17" s="1"/>
  <c r="M47577" i="17" a="1"/>
  <c r="M47577" i="17" s="1"/>
  <c r="N47577" i="17" a="1"/>
  <c r="N47577" i="17" s="1"/>
  <c r="M47573" i="17" a="1"/>
  <c r="M47573" i="17" s="1"/>
  <c r="N47573" i="17" a="1"/>
  <c r="N47573" i="17" s="1"/>
  <c r="M47569" i="17" a="1"/>
  <c r="M47569" i="17" s="1"/>
  <c r="N47569" i="17" a="1"/>
  <c r="N47569" i="17" s="1"/>
  <c r="N47564" i="17" a="1"/>
  <c r="N47564" i="17" s="1"/>
  <c r="M47564" i="17" a="1"/>
  <c r="M47564" i="17" s="1"/>
  <c r="S47560" i="17" a="1"/>
  <c r="S47560" i="17" s="1"/>
  <c r="N47560" i="17" a="1"/>
  <c r="N47560" i="17" s="1"/>
  <c r="M47560" i="17" a="1"/>
  <c r="M47560" i="17" s="1"/>
  <c r="M47550" i="17" a="1"/>
  <c r="M47550" i="17" s="1"/>
  <c r="N47550" i="17" a="1"/>
  <c r="N47550" i="17" s="1"/>
  <c r="N47543" i="17" a="1"/>
  <c r="N47543" i="17" s="1"/>
  <c r="M47543" i="17" a="1"/>
  <c r="M47543" i="17" s="1"/>
  <c r="M47537" i="17" a="1"/>
  <c r="M47537" i="17" s="1"/>
  <c r="N47537" i="17" a="1"/>
  <c r="N47537" i="17" s="1"/>
  <c r="M47516" i="17" a="1"/>
  <c r="M47516" i="17" s="1"/>
  <c r="N47516" i="17" a="1"/>
  <c r="N47516" i="17" s="1"/>
  <c r="M47511" i="17" a="1"/>
  <c r="M47511" i="17" s="1"/>
  <c r="N47511" i="17" a="1"/>
  <c r="N47511" i="17" s="1"/>
  <c r="N47459" i="17" a="1"/>
  <c r="N47459" i="17" s="1"/>
  <c r="M47459" i="17" a="1"/>
  <c r="M47459" i="17" s="1"/>
  <c r="M47458" i="17" a="1"/>
  <c r="M47458" i="17" s="1"/>
  <c r="N47458" i="17" a="1"/>
  <c r="N47458" i="17" s="1"/>
  <c r="M47455" i="17" a="1"/>
  <c r="M47455" i="17" s="1"/>
  <c r="N47455" i="17" a="1"/>
  <c r="N47455" i="17" s="1"/>
  <c r="M47422" i="17" a="1"/>
  <c r="M47422" i="17" s="1"/>
  <c r="N47422" i="17" a="1"/>
  <c r="N47422" i="17" s="1"/>
  <c r="M47418" i="17" a="1"/>
  <c r="M47418" i="17" s="1"/>
  <c r="N47418" i="17" a="1"/>
  <c r="N47418" i="17" s="1"/>
  <c r="N47409" i="17" a="1"/>
  <c r="N47409" i="17" s="1"/>
  <c r="M47409" i="17" a="1"/>
  <c r="M47409" i="17" s="1"/>
  <c r="M47405" i="17" a="1"/>
  <c r="M47405" i="17" s="1"/>
  <c r="N47405" i="17" a="1"/>
  <c r="N47405" i="17" s="1"/>
  <c r="M47400" i="17" a="1"/>
  <c r="M47400" i="17" s="1"/>
  <c r="N47400" i="17" a="1"/>
  <c r="N47400" i="17" s="1"/>
  <c r="N47395" i="17" a="1"/>
  <c r="N47395" i="17" s="1"/>
  <c r="M47395" i="17" a="1"/>
  <c r="M47395" i="17" s="1"/>
  <c r="M47392" i="17" a="1"/>
  <c r="M47392" i="17" s="1"/>
  <c r="N47392" i="17" a="1"/>
  <c r="N47392" i="17" s="1"/>
  <c r="S47370" i="17" a="1"/>
  <c r="S47370" i="17" s="1"/>
  <c r="N47370" i="17" a="1"/>
  <c r="N47370" i="17" s="1"/>
  <c r="M47370" i="17" a="1"/>
  <c r="M47370" i="17" s="1"/>
  <c r="M47361" i="17" a="1"/>
  <c r="M47361" i="17" s="1"/>
  <c r="N47361" i="17" a="1"/>
  <c r="N47361" i="17" s="1"/>
  <c r="M47350" i="17" a="1"/>
  <c r="M47350" i="17" s="1"/>
  <c r="N47350" i="17" a="1"/>
  <c r="N47350" i="17" s="1"/>
  <c r="M47344" i="17" a="1"/>
  <c r="M47344" i="17" s="1"/>
  <c r="N47344" i="17" a="1"/>
  <c r="N47344" i="17" s="1"/>
  <c r="M47343" i="17" a="1"/>
  <c r="M47343" i="17" s="1"/>
  <c r="N47343" i="17" a="1"/>
  <c r="N47343" i="17" s="1"/>
  <c r="M47334" i="17" a="1"/>
  <c r="M47334" i="17" s="1"/>
  <c r="N47334" i="17" a="1"/>
  <c r="N47334" i="17" s="1"/>
  <c r="N47325" i="17" a="1"/>
  <c r="N47325" i="17" s="1"/>
  <c r="M47325" i="17" a="1"/>
  <c r="M47325" i="17" s="1"/>
  <c r="M47324" i="17" a="1"/>
  <c r="M47324" i="17" s="1"/>
  <c r="N47324" i="17" a="1"/>
  <c r="N47324" i="17" s="1"/>
  <c r="M47306" i="17" a="1"/>
  <c r="M47306" i="17" s="1"/>
  <c r="N47306" i="17" a="1"/>
  <c r="N47306" i="17" s="1"/>
  <c r="M47284" i="17" a="1"/>
  <c r="M47284" i="17" s="1"/>
  <c r="N47284" i="17" a="1"/>
  <c r="N47284" i="17" s="1"/>
  <c r="M47274" i="17" a="1"/>
  <c r="M47274" i="17" s="1"/>
  <c r="N47274" i="17" a="1"/>
  <c r="N47274" i="17" s="1"/>
  <c r="N47268" i="17" a="1"/>
  <c r="N47268" i="17" s="1"/>
  <c r="M47268" i="17" a="1"/>
  <c r="M47268" i="17" s="1"/>
  <c r="M47256" i="17" a="1"/>
  <c r="M47256" i="17" s="1"/>
  <c r="N47256" i="17" a="1"/>
  <c r="N47256" i="17" s="1"/>
  <c r="M47255" i="17" a="1"/>
  <c r="M47255" i="17" s="1"/>
  <c r="N47255" i="17" a="1"/>
  <c r="N47255" i="17" s="1"/>
  <c r="M47249" i="17" a="1"/>
  <c r="M47249" i="17" s="1"/>
  <c r="N47249" i="17" a="1"/>
  <c r="N47249" i="17" s="1"/>
  <c r="M47227" i="17" a="1"/>
  <c r="M47227" i="17" s="1"/>
  <c r="N47227" i="17" a="1"/>
  <c r="N47227" i="17" s="1"/>
  <c r="M47205" i="17" a="1"/>
  <c r="M47205" i="17" s="1"/>
  <c r="N47205" i="17" a="1"/>
  <c r="N47205" i="17" s="1"/>
  <c r="M47177" i="17" a="1"/>
  <c r="M47177" i="17" s="1"/>
  <c r="N47177" i="17" a="1"/>
  <c r="N47177" i="17" s="1"/>
  <c r="M47166" i="17" a="1"/>
  <c r="M47166" i="17" s="1"/>
  <c r="N47166" i="17" a="1"/>
  <c r="N47166" i="17" s="1"/>
  <c r="M47160" i="17" a="1"/>
  <c r="M47160" i="17" s="1"/>
  <c r="N47160" i="17" a="1"/>
  <c r="N47160" i="17" s="1"/>
  <c r="M47159" i="17" a="1"/>
  <c r="M47159" i="17" s="1"/>
  <c r="N47159" i="17" a="1"/>
  <c r="N47159" i="17" s="1"/>
  <c r="M47144" i="17" a="1"/>
  <c r="M47144" i="17" s="1"/>
  <c r="N47144" i="17" a="1"/>
  <c r="N47144" i="17" s="1"/>
  <c r="M47138" i="17" a="1"/>
  <c r="M47138" i="17" s="1"/>
  <c r="N47138" i="17" a="1"/>
  <c r="N47138" i="17" s="1"/>
  <c r="M47125" i="17" a="1"/>
  <c r="M47125" i="17" s="1"/>
  <c r="N47125" i="17" a="1"/>
  <c r="N47125" i="17" s="1"/>
  <c r="M47124" i="17" a="1"/>
  <c r="M47124" i="17" s="1"/>
  <c r="N47124" i="17" a="1"/>
  <c r="N47124" i="17" s="1"/>
  <c r="S47098" i="17" a="1"/>
  <c r="S47098" i="17" s="1"/>
  <c r="N47098" i="17" a="1"/>
  <c r="N47098" i="17" s="1"/>
  <c r="M47098" i="17" a="1"/>
  <c r="M47098" i="17" s="1"/>
  <c r="N47087" i="17" a="1"/>
  <c r="N47087" i="17" s="1"/>
  <c r="M47087" i="17" a="1"/>
  <c r="M47087" i="17" s="1"/>
  <c r="M47082" i="17" a="1"/>
  <c r="M47082" i="17" s="1"/>
  <c r="N47082" i="17" a="1"/>
  <c r="N47082" i="17" s="1"/>
  <c r="N47077" i="17" a="1"/>
  <c r="N47077" i="17" s="1"/>
  <c r="M47077" i="17" a="1"/>
  <c r="M47077" i="17" s="1"/>
  <c r="N47059" i="17" a="1"/>
  <c r="N47059" i="17" s="1"/>
  <c r="M47059" i="17" a="1"/>
  <c r="M47059" i="17" s="1"/>
  <c r="M47046" i="17" a="1"/>
  <c r="M47046" i="17" s="1"/>
  <c r="N47046" i="17" a="1"/>
  <c r="N47046" i="17" s="1"/>
  <c r="M47029" i="17" a="1"/>
  <c r="M47029" i="17" s="1"/>
  <c r="N47029" i="17" a="1"/>
  <c r="N47029" i="17" s="1"/>
  <c r="M47028" i="17" a="1"/>
  <c r="M47028" i="17" s="1"/>
  <c r="N47028" i="17" a="1"/>
  <c r="N47028" i="17" s="1"/>
  <c r="M47019" i="17" a="1"/>
  <c r="M47019" i="17" s="1"/>
  <c r="N47019" i="17" a="1"/>
  <c r="N47019" i="17" s="1"/>
  <c r="M47009" i="17" a="1"/>
  <c r="M47009" i="17" s="1"/>
  <c r="N47009" i="17" a="1"/>
  <c r="N47009" i="17" s="1"/>
  <c r="S46986" i="17" a="1"/>
  <c r="S46986" i="17" s="1"/>
  <c r="M46986" i="17" a="1"/>
  <c r="M46986" i="17" s="1"/>
  <c r="N46986" i="17" a="1"/>
  <c r="N46986" i="17" s="1"/>
  <c r="N46971" i="17" a="1"/>
  <c r="N46971" i="17" s="1"/>
  <c r="M46971" i="17" a="1"/>
  <c r="M46971" i="17" s="1"/>
  <c r="M46933" i="17" a="1"/>
  <c r="M46933" i="17" s="1"/>
  <c r="N46933" i="17" a="1"/>
  <c r="N46933" i="17" s="1"/>
  <c r="M46921" i="17" a="1"/>
  <c r="M46921" i="17" s="1"/>
  <c r="N46921" i="17" a="1"/>
  <c r="N46921" i="17" s="1"/>
  <c r="M46902" i="17" a="1"/>
  <c r="M46902" i="17" s="1"/>
  <c r="N46902" i="17" a="1"/>
  <c r="N46902" i="17" s="1"/>
  <c r="M46894" i="17" a="1"/>
  <c r="M46894" i="17" s="1"/>
  <c r="N46894" i="17" a="1"/>
  <c r="N46894" i="17" s="1"/>
  <c r="S46890" i="17" a="1"/>
  <c r="S46890" i="17" s="1"/>
  <c r="M46890" i="17" a="1"/>
  <c r="M46890" i="17" s="1"/>
  <c r="N46890" i="17" a="1"/>
  <c r="N46890" i="17" s="1"/>
  <c r="S46882" i="17" a="1"/>
  <c r="S46882" i="17" s="1"/>
  <c r="M46882" i="17" a="1"/>
  <c r="M46882" i="17" s="1"/>
  <c r="N46882" i="17" a="1"/>
  <c r="N46882" i="17" s="1"/>
  <c r="M46877" i="17" a="1"/>
  <c r="M46877" i="17" s="1"/>
  <c r="N46877" i="17" a="1"/>
  <c r="N46877" i="17" s="1"/>
  <c r="M46865" i="17" a="1"/>
  <c r="M46865" i="17" s="1"/>
  <c r="N46865" i="17" a="1"/>
  <c r="N46865" i="17" s="1"/>
  <c r="N46822" i="17" a="1"/>
  <c r="N46822" i="17" s="1"/>
  <c r="M46822" i="17" a="1"/>
  <c r="M46822" i="17" s="1"/>
  <c r="M46818" i="17" a="1"/>
  <c r="M46818" i="17" s="1"/>
  <c r="N46818" i="17" a="1"/>
  <c r="N46818" i="17" s="1"/>
  <c r="M46803" i="17" a="1"/>
  <c r="M46803" i="17" s="1"/>
  <c r="N46803" i="17" a="1"/>
  <c r="N46803" i="17" s="1"/>
  <c r="M46761" i="17" a="1"/>
  <c r="M46761" i="17" s="1"/>
  <c r="N46761" i="17" a="1"/>
  <c r="N46761" i="17" s="1"/>
  <c r="M46756" i="17" a="1"/>
  <c r="M46756" i="17" s="1"/>
  <c r="N46756" i="17" a="1"/>
  <c r="N46756" i="17" s="1"/>
  <c r="M46730" i="17" a="1"/>
  <c r="M46730" i="17" s="1"/>
  <c r="N46730" i="17" a="1"/>
  <c r="N46730" i="17" s="1"/>
  <c r="M46700" i="17" a="1"/>
  <c r="M46700" i="17" s="1"/>
  <c r="N46700" i="17" a="1"/>
  <c r="N46700" i="17" s="1"/>
  <c r="S46670" i="17" a="1"/>
  <c r="S46670" i="17" s="1"/>
  <c r="M46652" i="17" a="1"/>
  <c r="M46652" i="17" s="1"/>
  <c r="N46652" i="17" a="1"/>
  <c r="N46652" i="17" s="1"/>
  <c r="N46647" i="17" a="1"/>
  <c r="N46647" i="17" s="1"/>
  <c r="M46647" i="17" a="1"/>
  <c r="M46647" i="17" s="1"/>
  <c r="M46645" i="17" a="1"/>
  <c r="M46645" i="17" s="1"/>
  <c r="N46645" i="17" a="1"/>
  <c r="N46645" i="17" s="1"/>
  <c r="M46644" i="17" a="1"/>
  <c r="M46644" i="17" s="1"/>
  <c r="N46644" i="17" a="1"/>
  <c r="N46644" i="17" s="1"/>
  <c r="M46639" i="17" a="1"/>
  <c r="M46639" i="17" s="1"/>
  <c r="N46639" i="17" a="1"/>
  <c r="N46639" i="17" s="1"/>
  <c r="N46633" i="17" a="1"/>
  <c r="N46633" i="17" s="1"/>
  <c r="M46633" i="17" a="1"/>
  <c r="M46633" i="17" s="1"/>
  <c r="M46623" i="17" a="1"/>
  <c r="M46623" i="17" s="1"/>
  <c r="N46623" i="17" a="1"/>
  <c r="N46623" i="17" s="1"/>
  <c r="M46622" i="17" a="1"/>
  <c r="M46622" i="17" s="1"/>
  <c r="N46622" i="17" a="1"/>
  <c r="N46622" i="17" s="1"/>
  <c r="M46608" i="17" a="1"/>
  <c r="M46608" i="17" s="1"/>
  <c r="N46608" i="17" a="1"/>
  <c r="N46608" i="17" s="1"/>
  <c r="N46587" i="17" a="1"/>
  <c r="N46587" i="17" s="1"/>
  <c r="M46587" i="17" a="1"/>
  <c r="M46587" i="17" s="1"/>
  <c r="M46562" i="17" a="1"/>
  <c r="M46562" i="17" s="1"/>
  <c r="N46562" i="17" a="1"/>
  <c r="N46562" i="17" s="1"/>
  <c r="M46561" i="17" a="1"/>
  <c r="M46561" i="17" s="1"/>
  <c r="N46561" i="17" a="1"/>
  <c r="N46561" i="17" s="1"/>
  <c r="M46537" i="17" a="1"/>
  <c r="M46537" i="17" s="1"/>
  <c r="N46537" i="17" a="1"/>
  <c r="N46537" i="17" s="1"/>
  <c r="M46525" i="17" a="1"/>
  <c r="M46525" i="17" s="1"/>
  <c r="N46525" i="17" a="1"/>
  <c r="N46525" i="17" s="1"/>
  <c r="N46524" i="17" a="1"/>
  <c r="N46524" i="17" s="1"/>
  <c r="M46524" i="17" a="1"/>
  <c r="M46524" i="17" s="1"/>
  <c r="M46518" i="17" a="1"/>
  <c r="M46518" i="17" s="1"/>
  <c r="N46518" i="17" a="1"/>
  <c r="N46518" i="17" s="1"/>
  <c r="M46507" i="17" a="1"/>
  <c r="M46507" i="17" s="1"/>
  <c r="N46507" i="17" a="1"/>
  <c r="N46507" i="17" s="1"/>
  <c r="S46503" i="17" a="1"/>
  <c r="S46503" i="17" s="1"/>
  <c r="M46503" i="17" a="1"/>
  <c r="M46503" i="17" s="1"/>
  <c r="S46495" i="17" a="1"/>
  <c r="S46495" i="17" s="1"/>
  <c r="M46495" i="17" a="1"/>
  <c r="M46495" i="17" s="1"/>
  <c r="M46475" i="17" a="1"/>
  <c r="M46475" i="17" s="1"/>
  <c r="N46475" i="17" a="1"/>
  <c r="N46475" i="17" s="1"/>
  <c r="M46445" i="17" a="1"/>
  <c r="M46445" i="17" s="1"/>
  <c r="N46445" i="17" a="1"/>
  <c r="N46445" i="17" s="1"/>
  <c r="M46435" i="17" a="1"/>
  <c r="M46435" i="17" s="1"/>
  <c r="N46435" i="17" a="1"/>
  <c r="N46435" i="17" s="1"/>
  <c r="S46315" i="17" a="1"/>
  <c r="S46315" i="17" s="1"/>
  <c r="M46315" i="17" a="1"/>
  <c r="M46315" i="17" s="1"/>
  <c r="N46315" i="17" a="1"/>
  <c r="N46315" i="17" s="1"/>
  <c r="S46311" i="17" a="1"/>
  <c r="S46311" i="17" s="1"/>
  <c r="M46310" i="17" a="1"/>
  <c r="M46310" i="17" s="1"/>
  <c r="N46310" i="17" a="1"/>
  <c r="N46310" i="17" s="1"/>
  <c r="S46306" i="17" a="1"/>
  <c r="S46306" i="17" s="1"/>
  <c r="N46306" i="17" a="1"/>
  <c r="N46306" i="17" s="1"/>
  <c r="M46306" i="17" a="1"/>
  <c r="M46306" i="17" s="1"/>
  <c r="M46291" i="17" a="1"/>
  <c r="M46291" i="17" s="1"/>
  <c r="N46291" i="17" a="1"/>
  <c r="N46291" i="17" s="1"/>
  <c r="S46283" i="17" a="1"/>
  <c r="S46283" i="17" s="1"/>
  <c r="M46283" i="17" a="1"/>
  <c r="M46283" i="17" s="1"/>
  <c r="N46283" i="17" a="1"/>
  <c r="N46283" i="17" s="1"/>
  <c r="S46274" i="17" a="1"/>
  <c r="S46274" i="17" s="1"/>
  <c r="M46274" i="17" a="1"/>
  <c r="M46274" i="17" s="1"/>
  <c r="N46274" i="17" a="1"/>
  <c r="N46274" i="17" s="1"/>
  <c r="M46265" i="17" a="1"/>
  <c r="M46265" i="17" s="1"/>
  <c r="N46265" i="17" a="1"/>
  <c r="N46265" i="17" s="1"/>
  <c r="M46250" i="17" a="1"/>
  <c r="M46250" i="17" s="1"/>
  <c r="N46250" i="17" a="1"/>
  <c r="N46250" i="17" s="1"/>
  <c r="M46233" i="17" a="1"/>
  <c r="M46233" i="17" s="1"/>
  <c r="N46233" i="17" a="1"/>
  <c r="N46233" i="17" s="1"/>
  <c r="M46224" i="17" a="1"/>
  <c r="M46224" i="17" s="1"/>
  <c r="N46224" i="17" a="1"/>
  <c r="N46224" i="17" s="1"/>
  <c r="M46204" i="17" a="1"/>
  <c r="M46204" i="17" s="1"/>
  <c r="N46204" i="17" a="1"/>
  <c r="N46204" i="17" s="1"/>
  <c r="S46163" i="17" a="1"/>
  <c r="S46163" i="17" s="1"/>
  <c r="M46163" i="17" a="1"/>
  <c r="M46163" i="17" s="1"/>
  <c r="M46158" i="17" a="1"/>
  <c r="M46158" i="17" s="1"/>
  <c r="N46158" i="17" a="1"/>
  <c r="N46158" i="17" s="1"/>
  <c r="S46154" i="17" a="1"/>
  <c r="S46154" i="17" s="1"/>
  <c r="M46154" i="17" a="1"/>
  <c r="M46154" i="17" s="1"/>
  <c r="N46154" i="17" a="1"/>
  <c r="N46154" i="17" s="1"/>
  <c r="S46107" i="17" a="1"/>
  <c r="S46107" i="17" s="1"/>
  <c r="M46107" i="17" a="1"/>
  <c r="M46107" i="17" s="1"/>
  <c r="N46107" i="17" a="1"/>
  <c r="N46107" i="17" s="1"/>
  <c r="S46084" i="17" a="1"/>
  <c r="S46084" i="17" s="1"/>
  <c r="M46084" i="17" a="1"/>
  <c r="M46084" i="17" s="1"/>
  <c r="N46084" i="17" a="1"/>
  <c r="N46084" i="17" s="1"/>
  <c r="S46063" i="17" a="1"/>
  <c r="S46063" i="17" s="1"/>
  <c r="M46063" i="17" a="1"/>
  <c r="M46063" i="17" s="1"/>
  <c r="N46063" i="17" a="1"/>
  <c r="N46063" i="17" s="1"/>
  <c r="M46062" i="17" a="1"/>
  <c r="M46062" i="17" s="1"/>
  <c r="N46062" i="17" a="1"/>
  <c r="N46062" i="17" s="1"/>
  <c r="M46058" i="17" a="1"/>
  <c r="M46058" i="17" s="1"/>
  <c r="N46058" i="17" a="1"/>
  <c r="N46058" i="17" s="1"/>
  <c r="M46057" i="17" a="1"/>
  <c r="M46057" i="17" s="1"/>
  <c r="N46057" i="17" a="1"/>
  <c r="N46057" i="17" s="1"/>
  <c r="S46053" i="17" a="1"/>
  <c r="S46053" i="17" s="1"/>
  <c r="M46053" i="17" a="1"/>
  <c r="M46053" i="17" s="1"/>
  <c r="N46053" i="17" a="1"/>
  <c r="N46053" i="17" s="1"/>
  <c r="S46037" i="17" a="1"/>
  <c r="S46037" i="17" s="1"/>
  <c r="M46037" i="17" a="1"/>
  <c r="M46037" i="17" s="1"/>
  <c r="N46037" i="17" a="1"/>
  <c r="N46037" i="17" s="1"/>
  <c r="M46033" i="17" a="1"/>
  <c r="M46033" i="17" s="1"/>
  <c r="N46033" i="17" a="1"/>
  <c r="N46033" i="17" s="1"/>
  <c r="M46027" i="17" a="1"/>
  <c r="M46027" i="17" s="1"/>
  <c r="N46027" i="17" a="1"/>
  <c r="N46027" i="17" s="1"/>
  <c r="S46015" i="17" a="1"/>
  <c r="S46015" i="17" s="1"/>
  <c r="M46015" i="17" a="1"/>
  <c r="M46015" i="17" s="1"/>
  <c r="N46015" i="17" a="1"/>
  <c r="N46015" i="17" s="1"/>
  <c r="M46002" i="17" a="1"/>
  <c r="M46002" i="17" s="1"/>
  <c r="N46002" i="17" a="1"/>
  <c r="N46002" i="17" s="1"/>
  <c r="M45961" i="17" a="1"/>
  <c r="M45961" i="17" s="1"/>
  <c r="N45961" i="17" a="1"/>
  <c r="N45961" i="17" s="1"/>
  <c r="S45957" i="17" a="1"/>
  <c r="S45957" i="17" s="1"/>
  <c r="M45957" i="17" a="1"/>
  <c r="M45957" i="17" s="1"/>
  <c r="N45957" i="17" a="1"/>
  <c r="N45957" i="17" s="1"/>
  <c r="M45951" i="17" a="1"/>
  <c r="M45951" i="17" s="1"/>
  <c r="N45951" i="17" a="1"/>
  <c r="N45951" i="17" s="1"/>
  <c r="N45950" i="17" a="1"/>
  <c r="N45950" i="17" s="1"/>
  <c r="M45950" i="17" a="1"/>
  <c r="M45950" i="17" s="1"/>
  <c r="N45936" i="17" a="1"/>
  <c r="N45936" i="17" s="1"/>
  <c r="M45936" i="17" a="1"/>
  <c r="M45936" i="17" s="1"/>
  <c r="M45931" i="17" a="1"/>
  <c r="M45931" i="17" s="1"/>
  <c r="N45931" i="17" a="1"/>
  <c r="N45931" i="17" s="1"/>
  <c r="M45927" i="17" a="1"/>
  <c r="M45927" i="17" s="1"/>
  <c r="N45927" i="17" a="1"/>
  <c r="N45927" i="17" s="1"/>
  <c r="M45920" i="17" a="1"/>
  <c r="M45920" i="17" s="1"/>
  <c r="N45920" i="17" a="1"/>
  <c r="N45920" i="17" s="1"/>
  <c r="S45916" i="17" a="1"/>
  <c r="S45916" i="17" s="1"/>
  <c r="M45916" i="17" a="1"/>
  <c r="M45916" i="17" s="1"/>
  <c r="N45916" i="17" a="1"/>
  <c r="N45916" i="17" s="1"/>
  <c r="N45911" i="17" a="1"/>
  <c r="N45911" i="17" s="1"/>
  <c r="M45911" i="17" a="1"/>
  <c r="M45911" i="17" s="1"/>
  <c r="M45910" i="17" a="1"/>
  <c r="M45910" i="17" s="1"/>
  <c r="N45910" i="17" a="1"/>
  <c r="N45910" i="17" s="1"/>
  <c r="M45901" i="17" a="1"/>
  <c r="M45901" i="17" s="1"/>
  <c r="N45901" i="17" a="1"/>
  <c r="N45901" i="17" s="1"/>
  <c r="M45897" i="17" a="1"/>
  <c r="M45897" i="17" s="1"/>
  <c r="N45897" i="17" a="1"/>
  <c r="N45897" i="17" s="1"/>
  <c r="M45867" i="17" a="1"/>
  <c r="M45867" i="17" s="1"/>
  <c r="N45867" i="17" a="1"/>
  <c r="N45867" i="17" s="1"/>
  <c r="S45845" i="17" a="1"/>
  <c r="S45845" i="17" s="1"/>
  <c r="M45845" i="17" a="1"/>
  <c r="M45845" i="17" s="1"/>
  <c r="N45845" i="17" a="1"/>
  <c r="N45845" i="17" s="1"/>
  <c r="S45812" i="17" a="1"/>
  <c r="S45812" i="17" s="1"/>
  <c r="M45812" i="17" a="1"/>
  <c r="M45812" i="17" s="1"/>
  <c r="N45812" i="17" a="1"/>
  <c r="N45812" i="17" s="1"/>
  <c r="S45789" i="17" a="1"/>
  <c r="S45789" i="17" s="1"/>
  <c r="M45789" i="17" a="1"/>
  <c r="M45789" i="17" s="1"/>
  <c r="M45784" i="17" a="1"/>
  <c r="M45784" i="17" s="1"/>
  <c r="N45784" i="17" a="1"/>
  <c r="N45784" i="17" s="1"/>
  <c r="M45780" i="17" a="1"/>
  <c r="M45780" i="17" s="1"/>
  <c r="N45780" i="17" a="1"/>
  <c r="N45780" i="17" s="1"/>
  <c r="S45776" i="17" a="1"/>
  <c r="S45776" i="17" s="1"/>
  <c r="M45771" i="17" a="1"/>
  <c r="M45771" i="17" s="1"/>
  <c r="N45771" i="17" a="1"/>
  <c r="N45771" i="17" s="1"/>
  <c r="M45761" i="17" a="1"/>
  <c r="M45761" i="17" s="1"/>
  <c r="N45761" i="17" a="1"/>
  <c r="N45761" i="17" s="1"/>
  <c r="M45760" i="17" a="1"/>
  <c r="M45760" i="17" s="1"/>
  <c r="N45760" i="17" a="1"/>
  <c r="N45760" i="17" s="1"/>
  <c r="N45739" i="17" a="1"/>
  <c r="N45739" i="17" s="1"/>
  <c r="M45739" i="17" a="1"/>
  <c r="M45739" i="17" s="1"/>
  <c r="S45719" i="17" a="1"/>
  <c r="S45719" i="17" s="1"/>
  <c r="M45719" i="17" a="1"/>
  <c r="M45719" i="17" s="1"/>
  <c r="N45719" i="17" a="1"/>
  <c r="N45719" i="17" s="1"/>
  <c r="M45681" i="17" a="1"/>
  <c r="M45681" i="17" s="1"/>
  <c r="N45681" i="17" a="1"/>
  <c r="N45681" i="17" s="1"/>
  <c r="S45671" i="17" a="1"/>
  <c r="S45671" i="17" s="1"/>
  <c r="M45671" i="17" a="1"/>
  <c r="M45671" i="17" s="1"/>
  <c r="N45671" i="17" a="1"/>
  <c r="N45671" i="17" s="1"/>
  <c r="S45662" i="17" a="1"/>
  <c r="S45662" i="17" s="1"/>
  <c r="M45662" i="17" a="1"/>
  <c r="M45662" i="17" s="1"/>
  <c r="N45662" i="17" a="1"/>
  <c r="N45662" i="17" s="1"/>
  <c r="M45653" i="17" a="1"/>
  <c r="M45653" i="17" s="1"/>
  <c r="N45653" i="17" a="1"/>
  <c r="N45653" i="17" s="1"/>
  <c r="M45620" i="17" a="1"/>
  <c r="M45620" i="17" s="1"/>
  <c r="N45620" i="17" a="1"/>
  <c r="N45620" i="17" s="1"/>
  <c r="S45615" i="17" a="1"/>
  <c r="S45615" i="17" s="1"/>
  <c r="M45615" i="17" a="1"/>
  <c r="M45615" i="17" s="1"/>
  <c r="N45615" i="17" a="1"/>
  <c r="N45615" i="17" s="1"/>
  <c r="M45611" i="17" a="1"/>
  <c r="M45611" i="17" s="1"/>
  <c r="N45611" i="17" a="1"/>
  <c r="N45611" i="17" s="1"/>
  <c r="M45565" i="17" a="1"/>
  <c r="M45565" i="17" s="1"/>
  <c r="N45565" i="17" a="1"/>
  <c r="N45565" i="17" s="1"/>
  <c r="M45557" i="17" a="1"/>
  <c r="M45557" i="17" s="1"/>
  <c r="N45557" i="17" a="1"/>
  <c r="N45557" i="17" s="1"/>
  <c r="M45553" i="17" a="1"/>
  <c r="M45553" i="17" s="1"/>
  <c r="N45553" i="17" a="1"/>
  <c r="N45553" i="17" s="1"/>
  <c r="M45552" i="17" a="1"/>
  <c r="M45552" i="17" s="1"/>
  <c r="N45552" i="17" a="1"/>
  <c r="N45552" i="17" s="1"/>
  <c r="N45523" i="17" a="1"/>
  <c r="N45523" i="17" s="1"/>
  <c r="M45523" i="17" a="1"/>
  <c r="M45523" i="17" s="1"/>
  <c r="M45509" i="17" a="1"/>
  <c r="M45509" i="17" s="1"/>
  <c r="N45509" i="17" a="1"/>
  <c r="N45509" i="17" s="1"/>
  <c r="S45495" i="17" a="1"/>
  <c r="S45495" i="17" s="1"/>
  <c r="M45489" i="17" a="1"/>
  <c r="M45489" i="17" s="1"/>
  <c r="N45489" i="17" a="1"/>
  <c r="N45489" i="17" s="1"/>
  <c r="M45481" i="17" a="1"/>
  <c r="M45481" i="17" s="1"/>
  <c r="N45481" i="17" a="1"/>
  <c r="N45481" i="17" s="1"/>
  <c r="S45431" i="17" a="1"/>
  <c r="S45431" i="17" s="1"/>
  <c r="M45431" i="17" a="1"/>
  <c r="M45431" i="17" s="1"/>
  <c r="N45431" i="17" a="1"/>
  <c r="N45431" i="17" s="1"/>
  <c r="M45427" i="17" a="1"/>
  <c r="M45427" i="17" s="1"/>
  <c r="N45427" i="17" a="1"/>
  <c r="N45427" i="17" s="1"/>
  <c r="M45419" i="17" a="1"/>
  <c r="M45419" i="17" s="1"/>
  <c r="N45419" i="17" a="1"/>
  <c r="N45419" i="17" s="1"/>
  <c r="M45411" i="17" a="1"/>
  <c r="M45411" i="17" s="1"/>
  <c r="N45411" i="17" a="1"/>
  <c r="N45411" i="17" s="1"/>
  <c r="M45401" i="17" a="1"/>
  <c r="M45401" i="17" s="1"/>
  <c r="N45401" i="17" a="1"/>
  <c r="N45401" i="17" s="1"/>
  <c r="M45385" i="17" a="1"/>
  <c r="M45385" i="17" s="1"/>
  <c r="N45385" i="17" a="1"/>
  <c r="N45385" i="17" s="1"/>
  <c r="M45367" i="17" a="1"/>
  <c r="M45367" i="17" s="1"/>
  <c r="N45367" i="17" a="1"/>
  <c r="N45367" i="17" s="1"/>
  <c r="M45362" i="17" a="1"/>
  <c r="M45362" i="17" s="1"/>
  <c r="N45362" i="17" a="1"/>
  <c r="N45362" i="17" s="1"/>
  <c r="M45360" i="17" a="1"/>
  <c r="M45360" i="17" s="1"/>
  <c r="N45360" i="17" a="1"/>
  <c r="N45360" i="17" s="1"/>
  <c r="S45355" i="17" a="1"/>
  <c r="S45355" i="17" s="1"/>
  <c r="M45355" i="17" a="1"/>
  <c r="M45355" i="17" s="1"/>
  <c r="N45355" i="17" a="1"/>
  <c r="N45355" i="17" s="1"/>
  <c r="M45329" i="17" a="1"/>
  <c r="M45329" i="17" s="1"/>
  <c r="N45329" i="17" a="1"/>
  <c r="N45329" i="17" s="1"/>
  <c r="M45315" i="17" a="1"/>
  <c r="M45315" i="17" s="1"/>
  <c r="N45315" i="17" a="1"/>
  <c r="N45315" i="17" s="1"/>
  <c r="M45288" i="17" a="1"/>
  <c r="M45288" i="17" s="1"/>
  <c r="N45288" i="17" a="1"/>
  <c r="N45288" i="17" s="1"/>
  <c r="N45282" i="17" a="1"/>
  <c r="N45282" i="17" s="1"/>
  <c r="M45282" i="17" a="1"/>
  <c r="M45282" i="17" s="1"/>
  <c r="S45266" i="17" a="1"/>
  <c r="S45266" i="17" s="1"/>
  <c r="M45266" i="17" a="1"/>
  <c r="M45266" i="17" s="1"/>
  <c r="N45266" i="17" a="1"/>
  <c r="N45266" i="17" s="1"/>
  <c r="M45264" i="17" a="1"/>
  <c r="M45264" i="17" s="1"/>
  <c r="N45264" i="17" a="1"/>
  <c r="N45264" i="17" s="1"/>
  <c r="N45263" i="17" a="1"/>
  <c r="N45263" i="17" s="1"/>
  <c r="M45263" i="17" a="1"/>
  <c r="M45263" i="17" s="1"/>
  <c r="M45253" i="17" a="1"/>
  <c r="M45253" i="17" s="1"/>
  <c r="N45253" i="17" a="1"/>
  <c r="N45253" i="17" s="1"/>
  <c r="N45248" i="17" a="1"/>
  <c r="N45248" i="17" s="1"/>
  <c r="M45248" i="17" a="1"/>
  <c r="M45248" i="17" s="1"/>
  <c r="M45247" i="17" a="1"/>
  <c r="M45247" i="17" s="1"/>
  <c r="N45247" i="17" a="1"/>
  <c r="N45247" i="17" s="1"/>
  <c r="M45242" i="17" a="1"/>
  <c r="M45242" i="17" s="1"/>
  <c r="N45242" i="17" a="1"/>
  <c r="N45242" i="17" s="1"/>
  <c r="S45184" i="17" a="1"/>
  <c r="S45184" i="17" s="1"/>
  <c r="S45175" i="17" a="1"/>
  <c r="S45175" i="17" s="1"/>
  <c r="M45171" i="17" a="1"/>
  <c r="M45171" i="17" s="1"/>
  <c r="N45171" i="17" a="1"/>
  <c r="N45171" i="17" s="1"/>
  <c r="S45166" i="17" a="1"/>
  <c r="S45166" i="17" s="1"/>
  <c r="M45166" i="17" a="1"/>
  <c r="M45166" i="17" s="1"/>
  <c r="N45166" i="17" a="1"/>
  <c r="N45166" i="17" s="1"/>
  <c r="M45162" i="17" a="1"/>
  <c r="M45162" i="17" s="1"/>
  <c r="N45162" i="17" a="1"/>
  <c r="N45162" i="17" s="1"/>
  <c r="M45145" i="17" a="1"/>
  <c r="M45145" i="17" s="1"/>
  <c r="N45145" i="17" a="1"/>
  <c r="N45145" i="17" s="1"/>
  <c r="S45141" i="17" a="1"/>
  <c r="S45141" i="17" s="1"/>
  <c r="M45141" i="17" a="1"/>
  <c r="M45141" i="17" s="1"/>
  <c r="N45141" i="17" a="1"/>
  <c r="N45141" i="17" s="1"/>
  <c r="N45132" i="17" a="1"/>
  <c r="N45132" i="17" s="1"/>
  <c r="M45132" i="17" a="1"/>
  <c r="M45132" i="17" s="1"/>
  <c r="N45128" i="17" a="1"/>
  <c r="N45128" i="17" s="1"/>
  <c r="M45128" i="17" a="1"/>
  <c r="M45128" i="17" s="1"/>
  <c r="M45107" i="17" a="1"/>
  <c r="M45107" i="17" s="1"/>
  <c r="N45107" i="17" a="1"/>
  <c r="N45107" i="17" s="1"/>
  <c r="S45102" i="17" a="1"/>
  <c r="S45102" i="17" s="1"/>
  <c r="N45102" i="17" a="1"/>
  <c r="N45102" i="17" s="1"/>
  <c r="M45102" i="17" a="1"/>
  <c r="M45102" i="17" s="1"/>
  <c r="N45098" i="17" a="1"/>
  <c r="N45098" i="17" s="1"/>
  <c r="M45098" i="17" a="1"/>
  <c r="M45098" i="17" s="1"/>
  <c r="S45037" i="17" a="1"/>
  <c r="S45037" i="17" s="1"/>
  <c r="M45037" i="17" a="1"/>
  <c r="M45037" i="17" s="1"/>
  <c r="S45028" i="17" a="1"/>
  <c r="S45028" i="17" s="1"/>
  <c r="S45024" i="17" a="1"/>
  <c r="S45024" i="17" s="1"/>
  <c r="M45017" i="17" a="1"/>
  <c r="M45017" i="17" s="1"/>
  <c r="N45017" i="17" a="1"/>
  <c r="N45017" i="17" s="1"/>
  <c r="S45013" i="17" a="1"/>
  <c r="S45013" i="17" s="1"/>
  <c r="M45013" i="17" a="1"/>
  <c r="M45013" i="17" s="1"/>
  <c r="N45013" i="17" a="1"/>
  <c r="N45013" i="17" s="1"/>
  <c r="M45004" i="17" a="1"/>
  <c r="M45004" i="17" s="1"/>
  <c r="N45004" i="17" a="1"/>
  <c r="N45004" i="17" s="1"/>
  <c r="M45000" i="17" a="1"/>
  <c r="M45000" i="17" s="1"/>
  <c r="N45000" i="17" a="1"/>
  <c r="N45000" i="17" s="1"/>
  <c r="M44999" i="17" a="1"/>
  <c r="M44999" i="17" s="1"/>
  <c r="N44999" i="17" a="1"/>
  <c r="N44999" i="17" s="1"/>
  <c r="M44987" i="17" a="1"/>
  <c r="M44987" i="17" s="1"/>
  <c r="N44987" i="17" a="1"/>
  <c r="N44987" i="17" s="1"/>
  <c r="M44972" i="17" a="1"/>
  <c r="M44972" i="17" s="1"/>
  <c r="N44972" i="17" a="1"/>
  <c r="N44972" i="17" s="1"/>
  <c r="M44966" i="17" a="1"/>
  <c r="M44966" i="17" s="1"/>
  <c r="N44966" i="17" a="1"/>
  <c r="N44966" i="17" s="1"/>
  <c r="M44964" i="17" a="1"/>
  <c r="M44964" i="17" s="1"/>
  <c r="N44964" i="17" a="1"/>
  <c r="N44964" i="17" s="1"/>
  <c r="M44960" i="17" a="1"/>
  <c r="M44960" i="17" s="1"/>
  <c r="N44960" i="17" a="1"/>
  <c r="N44960" i="17" s="1"/>
  <c r="M44947" i="17" a="1"/>
  <c r="M44947" i="17" s="1"/>
  <c r="N44947" i="17" a="1"/>
  <c r="N44947" i="17" s="1"/>
  <c r="S44942" i="17" a="1"/>
  <c r="S44942" i="17" s="1"/>
  <c r="M44942" i="17" a="1"/>
  <c r="M44942" i="17" s="1"/>
  <c r="N44942" i="17" a="1"/>
  <c r="N44942" i="17" s="1"/>
  <c r="S44934" i="17" a="1"/>
  <c r="S44934" i="17" s="1"/>
  <c r="M44934" i="17" a="1"/>
  <c r="M44934" i="17" s="1"/>
  <c r="N44934" i="17" a="1"/>
  <c r="N44934" i="17" s="1"/>
  <c r="M44913" i="17" a="1"/>
  <c r="M44913" i="17" s="1"/>
  <c r="N44913" i="17" a="1"/>
  <c r="N44913" i="17" s="1"/>
  <c r="N44908" i="17" a="1"/>
  <c r="N44908" i="17" s="1"/>
  <c r="M44908" i="17" a="1"/>
  <c r="M44908" i="17" s="1"/>
  <c r="M44888" i="17" a="1"/>
  <c r="M44888" i="17" s="1"/>
  <c r="N44888" i="17" a="1"/>
  <c r="N44888" i="17" s="1"/>
  <c r="M44883" i="17" a="1"/>
  <c r="M44883" i="17" s="1"/>
  <c r="N44883" i="17" a="1"/>
  <c r="N44883" i="17" s="1"/>
  <c r="M44882" i="17" a="1"/>
  <c r="M44882" i="17" s="1"/>
  <c r="N44882" i="17" a="1"/>
  <c r="N44882" i="17" s="1"/>
  <c r="N44871" i="17" a="1"/>
  <c r="N44871" i="17" s="1"/>
  <c r="M44871" i="17" a="1"/>
  <c r="M44871" i="17" s="1"/>
  <c r="M44864" i="17" a="1"/>
  <c r="M44864" i="17" s="1"/>
  <c r="N44864" i="17" a="1"/>
  <c r="N44864" i="17" s="1"/>
  <c r="M44853" i="17" a="1"/>
  <c r="M44853" i="17" s="1"/>
  <c r="N44853" i="17" a="1"/>
  <c r="N44853" i="17" s="1"/>
  <c r="S44840" i="17" a="1"/>
  <c r="S44840" i="17" s="1"/>
  <c r="M44840" i="17" a="1"/>
  <c r="M44840" i="17" s="1"/>
  <c r="N44840" i="17" a="1"/>
  <c r="N44840" i="17" s="1"/>
  <c r="M44836" i="17" a="1"/>
  <c r="M44836" i="17" s="1"/>
  <c r="N44836" i="17" a="1"/>
  <c r="N44836" i="17" s="1"/>
  <c r="M44803" i="17" a="1"/>
  <c r="M44803" i="17" s="1"/>
  <c r="N44803" i="17" a="1"/>
  <c r="N44803" i="17" s="1"/>
  <c r="M44788" i="17" a="1"/>
  <c r="M44788" i="17" s="1"/>
  <c r="N44788" i="17" a="1"/>
  <c r="N44788" i="17" s="1"/>
  <c r="M44778" i="17" a="1"/>
  <c r="M44778" i="17" s="1"/>
  <c r="N44778" i="17" a="1"/>
  <c r="N44778" i="17" s="1"/>
  <c r="M44777" i="17" a="1"/>
  <c r="M44777" i="17" s="1"/>
  <c r="N44777" i="17" a="1"/>
  <c r="N44777" i="17" s="1"/>
  <c r="M44765" i="17" a="1"/>
  <c r="M44765" i="17" s="1"/>
  <c r="N44765" i="17" a="1"/>
  <c r="N44765" i="17" s="1"/>
  <c r="S44760" i="17" a="1"/>
  <c r="S44760" i="17" s="1"/>
  <c r="M44760" i="17" a="1"/>
  <c r="M44760" i="17" s="1"/>
  <c r="N44760" i="17" a="1"/>
  <c r="N44760" i="17" s="1"/>
  <c r="M44750" i="17" a="1"/>
  <c r="M44750" i="17" s="1"/>
  <c r="N44750" i="17" a="1"/>
  <c r="N44750" i="17" s="1"/>
  <c r="M44746" i="17" a="1"/>
  <c r="M44746" i="17" s="1"/>
  <c r="N44746" i="17" a="1"/>
  <c r="N44746" i="17" s="1"/>
  <c r="M44745" i="17" a="1"/>
  <c r="M44745" i="17" s="1"/>
  <c r="N44745" i="17" a="1"/>
  <c r="N44745" i="17" s="1"/>
  <c r="S44737" i="17" a="1"/>
  <c r="S44737" i="17" s="1"/>
  <c r="M44732" i="17" a="1"/>
  <c r="M44732" i="17" s="1"/>
  <c r="N44732" i="17" a="1"/>
  <c r="N44732" i="17" s="1"/>
  <c r="M44731" i="17" a="1"/>
  <c r="M44731" i="17" s="1"/>
  <c r="N44731" i="17" a="1"/>
  <c r="N44731" i="17" s="1"/>
  <c r="S44727" i="17" a="1"/>
  <c r="S44727" i="17" s="1"/>
  <c r="N44727" i="17" a="1"/>
  <c r="N44727" i="17" s="1"/>
  <c r="M44727" i="17" a="1"/>
  <c r="M44727" i="17" s="1"/>
  <c r="M44709" i="17" a="1"/>
  <c r="M44709" i="17" s="1"/>
  <c r="N44709" i="17" a="1"/>
  <c r="N44709" i="17" s="1"/>
  <c r="M44700" i="17" a="1"/>
  <c r="M44700" i="17" s="1"/>
  <c r="N44700" i="17" a="1"/>
  <c r="N44700" i="17" s="1"/>
  <c r="M44699" i="17" a="1"/>
  <c r="M44699" i="17" s="1"/>
  <c r="N44699" i="17" a="1"/>
  <c r="N44699" i="17" s="1"/>
  <c r="M44683" i="17" a="1"/>
  <c r="M44683" i="17" s="1"/>
  <c r="N44683" i="17" a="1"/>
  <c r="N44683" i="17" s="1"/>
  <c r="M44661" i="17" a="1"/>
  <c r="M44661" i="17" s="1"/>
  <c r="N44661" i="17" a="1"/>
  <c r="N44661" i="17" s="1"/>
  <c r="S44640" i="17" a="1"/>
  <c r="S44640" i="17" s="1"/>
  <c r="M44640" i="17" a="1"/>
  <c r="M44640" i="17" s="1"/>
  <c r="N44640" i="17" a="1"/>
  <c r="N44640" i="17" s="1"/>
  <c r="M44636" i="17" a="1"/>
  <c r="M44636" i="17" s="1"/>
  <c r="N44636" i="17" a="1"/>
  <c r="N44636" i="17" s="1"/>
  <c r="M44617" i="17" a="1"/>
  <c r="M44617" i="17" s="1"/>
  <c r="N44617" i="17" a="1"/>
  <c r="N44617" i="17" s="1"/>
  <c r="M44611" i="17" a="1"/>
  <c r="M44611" i="17" s="1"/>
  <c r="N44611" i="17" a="1"/>
  <c r="N44611" i="17" s="1"/>
  <c r="S44607" i="17" a="1"/>
  <c r="S44607" i="17" s="1"/>
  <c r="M44607" i="17" a="1"/>
  <c r="M44607" i="17" s="1"/>
  <c r="N44607" i="17" a="1"/>
  <c r="N44607" i="17" s="1"/>
  <c r="M44594" i="17" a="1"/>
  <c r="M44594" i="17" s="1"/>
  <c r="N44594" i="17" a="1"/>
  <c r="N44594" i="17" s="1"/>
  <c r="M44593" i="17" a="1"/>
  <c r="M44593" i="17" s="1"/>
  <c r="N44593" i="17" a="1"/>
  <c r="N44593" i="17" s="1"/>
  <c r="M44587" i="17" a="1"/>
  <c r="M44587" i="17" s="1"/>
  <c r="N44587" i="17" a="1"/>
  <c r="N44587" i="17" s="1"/>
  <c r="N44580" i="17" a="1"/>
  <c r="N44580" i="17" s="1"/>
  <c r="M44580" i="17" a="1"/>
  <c r="M44580" i="17" s="1"/>
  <c r="M44571" i="17" a="1"/>
  <c r="M44571" i="17" s="1"/>
  <c r="N44571" i="17" a="1"/>
  <c r="N44571" i="17" s="1"/>
  <c r="M44566" i="17" a="1"/>
  <c r="M44566" i="17" s="1"/>
  <c r="N44566" i="17" a="1"/>
  <c r="N44566" i="17" s="1"/>
  <c r="M44557" i="17" a="1"/>
  <c r="M44557" i="17" s="1"/>
  <c r="N44557" i="17" a="1"/>
  <c r="N44557" i="17" s="1"/>
  <c r="M44551" i="17" a="1"/>
  <c r="M44551" i="17" s="1"/>
  <c r="N44551" i="17" a="1"/>
  <c r="N44551" i="17" s="1"/>
  <c r="S44535" i="17" a="1"/>
  <c r="S44535" i="17" s="1"/>
  <c r="N44535" i="17" a="1"/>
  <c r="N44535" i="17" s="1"/>
  <c r="M44535" i="17" a="1"/>
  <c r="M44535" i="17" s="1"/>
  <c r="M44523" i="17" a="1"/>
  <c r="M44523" i="17" s="1"/>
  <c r="N44523" i="17" a="1"/>
  <c r="N44523" i="17" s="1"/>
  <c r="S44518" i="17" a="1"/>
  <c r="S44518" i="17" s="1"/>
  <c r="M44510" i="17" a="1"/>
  <c r="M44510" i="17" s="1"/>
  <c r="N44510" i="17" a="1"/>
  <c r="N44510" i="17" s="1"/>
  <c r="S44505" i="17" a="1"/>
  <c r="S44505" i="17" s="1"/>
  <c r="M44505" i="17" a="1"/>
  <c r="M44505" i="17" s="1"/>
  <c r="N44505" i="17" a="1"/>
  <c r="N44505" i="17" s="1"/>
  <c r="M44498" i="17" a="1"/>
  <c r="M44498" i="17" s="1"/>
  <c r="N44498" i="17" a="1"/>
  <c r="N44498" i="17" s="1"/>
  <c r="N44488" i="17" a="1"/>
  <c r="N44488" i="17" s="1"/>
  <c r="M44488" i="17" a="1"/>
  <c r="M44488" i="17" s="1"/>
  <c r="M44463" i="17" a="1"/>
  <c r="M44463" i="17" s="1"/>
  <c r="N44463" i="17" a="1"/>
  <c r="N44463" i="17" s="1"/>
  <c r="N44439" i="17" a="1"/>
  <c r="N44439" i="17" s="1"/>
  <c r="M44439" i="17" a="1"/>
  <c r="M44439" i="17" s="1"/>
  <c r="S44421" i="17" a="1"/>
  <c r="S44421" i="17" s="1"/>
  <c r="N44420" i="17" a="1"/>
  <c r="N44420" i="17" s="1"/>
  <c r="M44420" i="17" a="1"/>
  <c r="M44420" i="17" s="1"/>
  <c r="M44404" i="17" a="1"/>
  <c r="M44404" i="17" s="1"/>
  <c r="N44404" i="17" a="1"/>
  <c r="N44404" i="17" s="1"/>
  <c r="M44398" i="17" a="1"/>
  <c r="M44398" i="17" s="1"/>
  <c r="N44398" i="17" a="1"/>
  <c r="N44398" i="17" s="1"/>
  <c r="M44384" i="17" a="1"/>
  <c r="M44384" i="17" s="1"/>
  <c r="N44384" i="17" a="1"/>
  <c r="N44384" i="17" s="1"/>
  <c r="M44355" i="17" a="1"/>
  <c r="M44355" i="17" s="1"/>
  <c r="N44355" i="17" a="1"/>
  <c r="N44355" i="17" s="1"/>
  <c r="M44347" i="17" a="1"/>
  <c r="M44347" i="17" s="1"/>
  <c r="N44347" i="17" a="1"/>
  <c r="N44347" i="17" s="1"/>
  <c r="N44339" i="17" a="1"/>
  <c r="N44339" i="17" s="1"/>
  <c r="M44339" i="17" a="1"/>
  <c r="M44339" i="17" s="1"/>
  <c r="M44331" i="17" a="1"/>
  <c r="M44331" i="17" s="1"/>
  <c r="N44331" i="17" a="1"/>
  <c r="N44331" i="17" s="1"/>
  <c r="M44303" i="17" a="1"/>
  <c r="M44303" i="17" s="1"/>
  <c r="N44303" i="17" a="1"/>
  <c r="N44303" i="17" s="1"/>
  <c r="M44295" i="17" a="1"/>
  <c r="M44295" i="17" s="1"/>
  <c r="N44295" i="17" a="1"/>
  <c r="N44295" i="17" s="1"/>
  <c r="S44257" i="17" a="1"/>
  <c r="S44257" i="17" s="1"/>
  <c r="M44257" i="17" a="1"/>
  <c r="M44257" i="17" s="1"/>
  <c r="N44257" i="17" a="1"/>
  <c r="N44257" i="17" s="1"/>
  <c r="S44228" i="17" a="1"/>
  <c r="S44228" i="17" s="1"/>
  <c r="M44211" i="17" a="1"/>
  <c r="M44211" i="17" s="1"/>
  <c r="N44211" i="17" a="1"/>
  <c r="N44211" i="17" s="1"/>
  <c r="M44207" i="17" a="1"/>
  <c r="M44207" i="17" s="1"/>
  <c r="N44207" i="17" a="1"/>
  <c r="N44207" i="17" s="1"/>
  <c r="M44198" i="17" a="1"/>
  <c r="M44198" i="17" s="1"/>
  <c r="N44198" i="17" a="1"/>
  <c r="N44198" i="17" s="1"/>
  <c r="S44168" i="17" a="1"/>
  <c r="S44168" i="17" s="1"/>
  <c r="M44168" i="17" a="1"/>
  <c r="M44168" i="17" s="1"/>
  <c r="N44168" i="17" a="1"/>
  <c r="N44168" i="17" s="1"/>
  <c r="M44164" i="17" a="1"/>
  <c r="M44164" i="17" s="1"/>
  <c r="N44164" i="17" a="1"/>
  <c r="N44164" i="17" s="1"/>
  <c r="M44156" i="17" a="1"/>
  <c r="M44156" i="17" s="1"/>
  <c r="N44156" i="17" a="1"/>
  <c r="N44156" i="17" s="1"/>
  <c r="M44118" i="17" a="1"/>
  <c r="M44118" i="17" s="1"/>
  <c r="N44118" i="17" a="1"/>
  <c r="N44118" i="17" s="1"/>
  <c r="M44109" i="17" a="1"/>
  <c r="M44109" i="17" s="1"/>
  <c r="N44109" i="17" a="1"/>
  <c r="N44109" i="17" s="1"/>
  <c r="S44096" i="17" a="1"/>
  <c r="S44096" i="17" s="1"/>
  <c r="N44096" i="17" a="1"/>
  <c r="N44096" i="17" s="1"/>
  <c r="M44096" i="17" a="1"/>
  <c r="M44096" i="17" s="1"/>
  <c r="M44091" i="17" a="1"/>
  <c r="M44091" i="17" s="1"/>
  <c r="N44091" i="17" a="1"/>
  <c r="N44091" i="17" s="1"/>
  <c r="M44090" i="17" a="1"/>
  <c r="M44090" i="17" s="1"/>
  <c r="N44090" i="17" a="1"/>
  <c r="N44090" i="17" s="1"/>
  <c r="M44079" i="17" a="1"/>
  <c r="M44079" i="17" s="1"/>
  <c r="N44079" i="17" a="1"/>
  <c r="N44079" i="17" s="1"/>
  <c r="M44060" i="17" a="1"/>
  <c r="M44060" i="17" s="1"/>
  <c r="N44060" i="17" a="1"/>
  <c r="N44060" i="17" s="1"/>
  <c r="M44054" i="17" a="1"/>
  <c r="M44054" i="17" s="1"/>
  <c r="N44054" i="17" a="1"/>
  <c r="N44054" i="17" s="1"/>
  <c r="M44053" i="17" a="1"/>
  <c r="M44053" i="17" s="1"/>
  <c r="N44053" i="17" a="1"/>
  <c r="N44053" i="17" s="1"/>
  <c r="M44043" i="17" a="1"/>
  <c r="M44043" i="17" s="1"/>
  <c r="N44043" i="17" a="1"/>
  <c r="N44043" i="17" s="1"/>
  <c r="M44042" i="17" a="1"/>
  <c r="M44042" i="17" s="1"/>
  <c r="N44042" i="17" a="1"/>
  <c r="N44042" i="17" s="1"/>
  <c r="S44016" i="17" a="1"/>
  <c r="S44016" i="17" s="1"/>
  <c r="M44016" i="17" a="1"/>
  <c r="M44016" i="17" s="1"/>
  <c r="N44016" i="17" a="1"/>
  <c r="N44016" i="17" s="1"/>
  <c r="N44011" i="17" a="1"/>
  <c r="N44011" i="17" s="1"/>
  <c r="M44011" i="17" a="1"/>
  <c r="M44011" i="17" s="1"/>
  <c r="M44010" i="17" a="1"/>
  <c r="M44010" i="17" s="1"/>
  <c r="N44010" i="17" a="1"/>
  <c r="N44010" i="17" s="1"/>
  <c r="S43992" i="17" a="1"/>
  <c r="S43992" i="17" s="1"/>
  <c r="M43992" i="17" a="1"/>
  <c r="M43992" i="17" s="1"/>
  <c r="N43992" i="17" a="1"/>
  <c r="N43992" i="17" s="1"/>
  <c r="M43977" i="17" a="1"/>
  <c r="M43977" i="17" s="1"/>
  <c r="N43977" i="17" a="1"/>
  <c r="N43977" i="17" s="1"/>
  <c r="S43960" i="17" a="1"/>
  <c r="S43960" i="17" s="1"/>
  <c r="M43960" i="17" a="1"/>
  <c r="M43960" i="17" s="1"/>
  <c r="M43955" i="17" a="1"/>
  <c r="M43955" i="17" s="1"/>
  <c r="N43955" i="17" a="1"/>
  <c r="N43955" i="17" s="1"/>
  <c r="M43954" i="17" a="1"/>
  <c r="M43954" i="17" s="1"/>
  <c r="N43954" i="17" a="1"/>
  <c r="N43954" i="17" s="1"/>
  <c r="M43950" i="17" a="1"/>
  <c r="M43950" i="17" s="1"/>
  <c r="N43950" i="17" a="1"/>
  <c r="N43950" i="17" s="1"/>
  <c r="M43949" i="17" a="1"/>
  <c r="M43949" i="17" s="1"/>
  <c r="N43949" i="17" a="1"/>
  <c r="N43949" i="17" s="1"/>
  <c r="M43916" i="17" a="1"/>
  <c r="M43916" i="17" s="1"/>
  <c r="N43916" i="17" a="1"/>
  <c r="N43916" i="17" s="1"/>
  <c r="M43907" i="17" a="1"/>
  <c r="M43907" i="17" s="1"/>
  <c r="N43907" i="17" a="1"/>
  <c r="N43907" i="17" s="1"/>
  <c r="M43894" i="17" a="1"/>
  <c r="M43894" i="17" s="1"/>
  <c r="N43894" i="17" a="1"/>
  <c r="N43894" i="17" s="1"/>
  <c r="N43889" i="17" a="1"/>
  <c r="N43889" i="17" s="1"/>
  <c r="M43889" i="17" a="1"/>
  <c r="M43889" i="17" s="1"/>
  <c r="S43866" i="17" a="1"/>
  <c r="S43866" i="17" s="1"/>
  <c r="M43845" i="17" a="1"/>
  <c r="M43845" i="17" s="1"/>
  <c r="N43845" i="17" a="1"/>
  <c r="N43845" i="17" s="1"/>
  <c r="S43842" i="17" a="1"/>
  <c r="S43842" i="17" s="1"/>
  <c r="M43837" i="17" a="1"/>
  <c r="M43837" i="17" s="1"/>
  <c r="N43837" i="17" a="1"/>
  <c r="N43837" i="17" s="1"/>
  <c r="S43832" i="17" a="1"/>
  <c r="S43832" i="17" s="1"/>
  <c r="M43832" i="17" a="1"/>
  <c r="M43832" i="17" s="1"/>
  <c r="N43832" i="17" a="1"/>
  <c r="N43832" i="17" s="1"/>
  <c r="M43774" i="17" a="1"/>
  <c r="M43774" i="17" s="1"/>
  <c r="N43774" i="17" a="1"/>
  <c r="N43774" i="17" s="1"/>
  <c r="M43766" i="17" a="1"/>
  <c r="M43766" i="17" s="1"/>
  <c r="N43766" i="17" a="1"/>
  <c r="N43766" i="17" s="1"/>
  <c r="M43736" i="17" a="1"/>
  <c r="M43736" i="17" s="1"/>
  <c r="N43736" i="17" a="1"/>
  <c r="N43736" i="17" s="1"/>
  <c r="M43732" i="17" a="1"/>
  <c r="M43732" i="17" s="1"/>
  <c r="N43732" i="17" a="1"/>
  <c r="N43732" i="17" s="1"/>
  <c r="M43718" i="17" a="1"/>
  <c r="M43718" i="17" s="1"/>
  <c r="N43718" i="17" a="1"/>
  <c r="N43718" i="17" s="1"/>
  <c r="M43702" i="17" a="1"/>
  <c r="M43702" i="17" s="1"/>
  <c r="N43702" i="17" a="1"/>
  <c r="N43702" i="17" s="1"/>
  <c r="M43698" i="17" a="1"/>
  <c r="M43698" i="17" s="1"/>
  <c r="N43698" i="17" a="1"/>
  <c r="N43698" i="17" s="1"/>
  <c r="M43697" i="17" a="1"/>
  <c r="M43697" i="17" s="1"/>
  <c r="N43697" i="17" a="1"/>
  <c r="N43697" i="17" s="1"/>
  <c r="M43682" i="17" a="1"/>
  <c r="M43682" i="17" s="1"/>
  <c r="N43682" i="17" a="1"/>
  <c r="N43682" i="17" s="1"/>
  <c r="N43681" i="17" a="1"/>
  <c r="N43681" i="17" s="1"/>
  <c r="M43681" i="17" a="1"/>
  <c r="M43681" i="17" s="1"/>
  <c r="N43677" i="17" a="1"/>
  <c r="N43677" i="17" s="1"/>
  <c r="M43677" i="17" a="1"/>
  <c r="M43677" i="17" s="1"/>
  <c r="M43676" i="17" a="1"/>
  <c r="M43676" i="17" s="1"/>
  <c r="N43676" i="17" a="1"/>
  <c r="N43676" i="17" s="1"/>
  <c r="M43660" i="17" a="1"/>
  <c r="M43660" i="17" s="1"/>
  <c r="N43660" i="17" a="1"/>
  <c r="N43660" i="17" s="1"/>
  <c r="M43651" i="17" a="1"/>
  <c r="M43651" i="17" s="1"/>
  <c r="N43651" i="17" a="1"/>
  <c r="N43651" i="17" s="1"/>
  <c r="S43647" i="17" a="1"/>
  <c r="S43647" i="17" s="1"/>
  <c r="M43647" i="17" a="1"/>
  <c r="M43647" i="17" s="1"/>
  <c r="N43647" i="17" a="1"/>
  <c r="N43647" i="17" s="1"/>
  <c r="N43642" i="17" a="1"/>
  <c r="N43642" i="17" s="1"/>
  <c r="M43642" i="17" a="1"/>
  <c r="M43642" i="17" s="1"/>
  <c r="M43641" i="17" a="1"/>
  <c r="M43641" i="17" s="1"/>
  <c r="N43641" i="17" a="1"/>
  <c r="N43641" i="17" s="1"/>
  <c r="M43630" i="17" a="1"/>
  <c r="M43630" i="17" s="1"/>
  <c r="N43630" i="17" a="1"/>
  <c r="N43630" i="17" s="1"/>
  <c r="S43618" i="17" a="1"/>
  <c r="S43618" i="17" s="1"/>
  <c r="M43618" i="17" a="1"/>
  <c r="M43618" i="17" s="1"/>
  <c r="N43603" i="17" a="1"/>
  <c r="N43603" i="17" s="1"/>
  <c r="M43603" i="17" a="1"/>
  <c r="M43603" i="17" s="1"/>
  <c r="M43587" i="17" a="1"/>
  <c r="M43587" i="17" s="1"/>
  <c r="N43587" i="17" a="1"/>
  <c r="N43587" i="17" s="1"/>
  <c r="M43529" i="17" a="1"/>
  <c r="M43529" i="17" s="1"/>
  <c r="N43529" i="17" a="1"/>
  <c r="N43529" i="17" s="1"/>
  <c r="M43525" i="17" a="1"/>
  <c r="M43525" i="17" s="1"/>
  <c r="N43525" i="17" a="1"/>
  <c r="N43525" i="17" s="1"/>
  <c r="M43521" i="17" a="1"/>
  <c r="M43521" i="17" s="1"/>
  <c r="N43521" i="17" a="1"/>
  <c r="N43521" i="17" s="1"/>
  <c r="N43520" i="17" a="1"/>
  <c r="N43520" i="17" s="1"/>
  <c r="M43520" i="17" a="1"/>
  <c r="M43520" i="17" s="1"/>
  <c r="M43515" i="17" a="1"/>
  <c r="M43515" i="17" s="1"/>
  <c r="N43515" i="17" a="1"/>
  <c r="N43515" i="17" s="1"/>
  <c r="M43510" i="17" a="1"/>
  <c r="M43510" i="17" s="1"/>
  <c r="N43510" i="17" a="1"/>
  <c r="N43510" i="17" s="1"/>
  <c r="S43490" i="17" a="1"/>
  <c r="S43490" i="17" s="1"/>
  <c r="M43490" i="17" a="1"/>
  <c r="M43490" i="17" s="1"/>
  <c r="N43490" i="17" a="1"/>
  <c r="N43490" i="17" s="1"/>
  <c r="M43486" i="17" a="1"/>
  <c r="M43486" i="17" s="1"/>
  <c r="N43486" i="17" a="1"/>
  <c r="N43486" i="17" s="1"/>
  <c r="M43466" i="17" a="1"/>
  <c r="M43466" i="17" s="1"/>
  <c r="N43466" i="17" a="1"/>
  <c r="N43466" i="17" s="1"/>
  <c r="M43461" i="17" a="1"/>
  <c r="M43461" i="17" s="1"/>
  <c r="N43461" i="17" a="1"/>
  <c r="N43461" i="17" s="1"/>
  <c r="M43442" i="17" a="1"/>
  <c r="M43442" i="17" s="1"/>
  <c r="N43442" i="17" a="1"/>
  <c r="N43442" i="17" s="1"/>
  <c r="M43432" i="17" a="1"/>
  <c r="M43432" i="17" s="1"/>
  <c r="N43432" i="17" a="1"/>
  <c r="N43432" i="17" s="1"/>
  <c r="S43427" i="17" a="1"/>
  <c r="S43427" i="17" s="1"/>
  <c r="M43427" i="17" a="1"/>
  <c r="M43427" i="17" s="1"/>
  <c r="N43427" i="17" a="1"/>
  <c r="N43427" i="17" s="1"/>
  <c r="S43419" i="17" a="1"/>
  <c r="S43419" i="17" s="1"/>
  <c r="M43419" i="17" a="1"/>
  <c r="M43419" i="17" s="1"/>
  <c r="N43419" i="17" a="1"/>
  <c r="N43419" i="17" s="1"/>
  <c r="M43365" i="17" a="1"/>
  <c r="M43365" i="17" s="1"/>
  <c r="N43365" i="17" a="1"/>
  <c r="N43365" i="17" s="1"/>
  <c r="M43348" i="17" a="1"/>
  <c r="M43348" i="17" s="1"/>
  <c r="N43348" i="17" a="1"/>
  <c r="N43348" i="17" s="1"/>
  <c r="M43340" i="17" a="1"/>
  <c r="M43340" i="17" s="1"/>
  <c r="N43340" i="17" a="1"/>
  <c r="N43340" i="17" s="1"/>
  <c r="N43336" i="17" a="1"/>
  <c r="N43336" i="17" s="1"/>
  <c r="M43336" i="17" a="1"/>
  <c r="M43336" i="17" s="1"/>
  <c r="M43330" i="17" a="1"/>
  <c r="M43330" i="17" s="1"/>
  <c r="N43330" i="17" a="1"/>
  <c r="N43330" i="17" s="1"/>
  <c r="M43296" i="17" a="1"/>
  <c r="M43296" i="17" s="1"/>
  <c r="N43296" i="17" a="1"/>
  <c r="N43296" i="17" s="1"/>
  <c r="M43290" i="17" a="1"/>
  <c r="M43290" i="17" s="1"/>
  <c r="N43290" i="17" a="1"/>
  <c r="N43290" i="17" s="1"/>
  <c r="M43277" i="17" a="1"/>
  <c r="M43277" i="17" s="1"/>
  <c r="N43277" i="17" a="1"/>
  <c r="N43277" i="17" s="1"/>
  <c r="N43263" i="17" a="1"/>
  <c r="N43263" i="17" s="1"/>
  <c r="M43263" i="17" a="1"/>
  <c r="M43263" i="17" s="1"/>
  <c r="M43256" i="17" a="1"/>
  <c r="M43256" i="17" s="1"/>
  <c r="N43256" i="17" a="1"/>
  <c r="N43256" i="17" s="1"/>
  <c r="M43247" i="17" a="1"/>
  <c r="M43247" i="17" s="1"/>
  <c r="N43247" i="17" a="1"/>
  <c r="N43247" i="17" s="1"/>
  <c r="M43242" i="17" a="1"/>
  <c r="M43242" i="17" s="1"/>
  <c r="N43242" i="17" a="1"/>
  <c r="N43242" i="17" s="1"/>
  <c r="M43229" i="17" a="1"/>
  <c r="M43229" i="17" s="1"/>
  <c r="N43229" i="17" a="1"/>
  <c r="N43229" i="17" s="1"/>
  <c r="M43205" i="17" a="1"/>
  <c r="M43205" i="17" s="1"/>
  <c r="N43205" i="17" a="1"/>
  <c r="N43205" i="17" s="1"/>
  <c r="M43201" i="17" a="1"/>
  <c r="M43201" i="17" s="1"/>
  <c r="N43201" i="17" a="1"/>
  <c r="N43201" i="17" s="1"/>
  <c r="M43192" i="17" a="1"/>
  <c r="M43192" i="17" s="1"/>
  <c r="N43192" i="17" a="1"/>
  <c r="N43192" i="17" s="1"/>
  <c r="N43159" i="17" a="1"/>
  <c r="N43159" i="17" s="1"/>
  <c r="M43159" i="17" a="1"/>
  <c r="M43159" i="17" s="1"/>
  <c r="N43132" i="17" a="1"/>
  <c r="N43132" i="17" s="1"/>
  <c r="M43132" i="17" a="1"/>
  <c r="M43132" i="17" s="1"/>
  <c r="S43126" i="17" a="1"/>
  <c r="S43126" i="17" s="1"/>
  <c r="M43126" i="17" a="1"/>
  <c r="M43126" i="17" s="1"/>
  <c r="M43122" i="17" a="1"/>
  <c r="M43122" i="17" s="1"/>
  <c r="N43122" i="17" a="1"/>
  <c r="N43122" i="17" s="1"/>
  <c r="N43105" i="17" a="1"/>
  <c r="N43105" i="17" s="1"/>
  <c r="M43105" i="17" a="1"/>
  <c r="M43105" i="17" s="1"/>
  <c r="M43082" i="17" a="1"/>
  <c r="M43082" i="17" s="1"/>
  <c r="N43082" i="17" a="1"/>
  <c r="N43082" i="17" s="1"/>
  <c r="M43055" i="17" a="1"/>
  <c r="M43055" i="17" s="1"/>
  <c r="N43055" i="17" a="1"/>
  <c r="N43055" i="17" s="1"/>
  <c r="N43052" i="17" a="1"/>
  <c r="N43052" i="17" s="1"/>
  <c r="M43052" i="17" a="1"/>
  <c r="M43052" i="17" s="1"/>
  <c r="M43008" i="17" a="1"/>
  <c r="M43008" i="17" s="1"/>
  <c r="N43008" i="17" a="1"/>
  <c r="N43008" i="17" s="1"/>
  <c r="M42980" i="17" a="1"/>
  <c r="M42980" i="17" s="1"/>
  <c r="N42980" i="17" a="1"/>
  <c r="N42980" i="17" s="1"/>
  <c r="M42972" i="17" a="1"/>
  <c r="M42972" i="17" s="1"/>
  <c r="N42972" i="17" a="1"/>
  <c r="N42972" i="17" s="1"/>
  <c r="M42957" i="17" a="1"/>
  <c r="M42957" i="17" s="1"/>
  <c r="N42957" i="17" a="1"/>
  <c r="N42957" i="17" s="1"/>
  <c r="M42956" i="17" a="1"/>
  <c r="M42956" i="17" s="1"/>
  <c r="N42956" i="17" a="1"/>
  <c r="N42956" i="17" s="1"/>
  <c r="M42949" i="17" a="1"/>
  <c r="M42949" i="17" s="1"/>
  <c r="N42949" i="17" a="1"/>
  <c r="N42949" i="17" s="1"/>
  <c r="M42941" i="17" a="1"/>
  <c r="M42941" i="17" s="1"/>
  <c r="N42941" i="17" a="1"/>
  <c r="N42941" i="17" s="1"/>
  <c r="M42940" i="17" a="1"/>
  <c r="M42940" i="17" s="1"/>
  <c r="N42940" i="17" a="1"/>
  <c r="N42940" i="17" s="1"/>
  <c r="N42913" i="17" a="1"/>
  <c r="N42913" i="17" s="1"/>
  <c r="M42913" i="17" a="1"/>
  <c r="M42913" i="17" s="1"/>
  <c r="M42896" i="17" a="1"/>
  <c r="M42896" i="17" s="1"/>
  <c r="N42896" i="17" a="1"/>
  <c r="N42896" i="17" s="1"/>
  <c r="M42880" i="17" a="1"/>
  <c r="M42880" i="17" s="1"/>
  <c r="N42880" i="17" a="1"/>
  <c r="N42880" i="17" s="1"/>
  <c r="M42876" i="17" a="1"/>
  <c r="M42876" i="17" s="1"/>
  <c r="N42876" i="17" a="1"/>
  <c r="N42876" i="17" s="1"/>
  <c r="S42858" i="17" a="1"/>
  <c r="S42858" i="17" s="1"/>
  <c r="M42858" i="17" a="1"/>
  <c r="M42858" i="17" s="1"/>
  <c r="N42858" i="17" a="1"/>
  <c r="N42858" i="17" s="1"/>
  <c r="M42854" i="17" a="1"/>
  <c r="M42854" i="17" s="1"/>
  <c r="N42854" i="17" a="1"/>
  <c r="N42854" i="17" s="1"/>
  <c r="M42838" i="17" a="1"/>
  <c r="M42838" i="17" s="1"/>
  <c r="N42838" i="17" a="1"/>
  <c r="N42838" i="17" s="1"/>
  <c r="N42831" i="17" a="1"/>
  <c r="N42831" i="17" s="1"/>
  <c r="M42831" i="17" a="1"/>
  <c r="M42831" i="17" s="1"/>
  <c r="M42823" i="17" a="1"/>
  <c r="M42823" i="17" s="1"/>
  <c r="N42823" i="17" a="1"/>
  <c r="N42823" i="17" s="1"/>
  <c r="N42818" i="17" a="1"/>
  <c r="N42818" i="17" s="1"/>
  <c r="M42818" i="17" a="1"/>
  <c r="M42818" i="17" s="1"/>
  <c r="M42812" i="17" a="1"/>
  <c r="M42812" i="17" s="1"/>
  <c r="N42812" i="17" a="1"/>
  <c r="N42812" i="17" s="1"/>
  <c r="M42799" i="17" a="1"/>
  <c r="M42799" i="17" s="1"/>
  <c r="N42799" i="17" a="1"/>
  <c r="N42799" i="17" s="1"/>
  <c r="M42774" i="17" a="1"/>
  <c r="M42774" i="17" s="1"/>
  <c r="N42774" i="17" a="1"/>
  <c r="N42774" i="17" s="1"/>
  <c r="M42765" i="17" a="1"/>
  <c r="M42765" i="17" s="1"/>
  <c r="N42765" i="17" a="1"/>
  <c r="N42765" i="17" s="1"/>
  <c r="M42763" i="17" a="1"/>
  <c r="M42763" i="17" s="1"/>
  <c r="N42763" i="17" a="1"/>
  <c r="N42763" i="17" s="1"/>
  <c r="S42752" i="17" a="1"/>
  <c r="S42752" i="17" s="1"/>
  <c r="M42751" i="17" a="1"/>
  <c r="M42751" i="17" s="1"/>
  <c r="N42751" i="17" a="1"/>
  <c r="N42751" i="17" s="1"/>
  <c r="S42745" i="17" a="1"/>
  <c r="S42745" i="17" s="1"/>
  <c r="M42745" i="17" a="1"/>
  <c r="M42745" i="17" s="1"/>
  <c r="N42745" i="17" a="1"/>
  <c r="N42745" i="17" s="1"/>
  <c r="M42737" i="17" a="1"/>
  <c r="M42737" i="17" s="1"/>
  <c r="N42737" i="17" a="1"/>
  <c r="N42737" i="17" s="1"/>
  <c r="M42727" i="17" a="1"/>
  <c r="M42727" i="17" s="1"/>
  <c r="N42727" i="17" a="1"/>
  <c r="N42727" i="17" s="1"/>
  <c r="N42713" i="17" a="1"/>
  <c r="N42713" i="17" s="1"/>
  <c r="M42713" i="17" a="1"/>
  <c r="M42713" i="17" s="1"/>
  <c r="S42709" i="17" a="1"/>
  <c r="S42709" i="17" s="1"/>
  <c r="M42709" i="17" a="1"/>
  <c r="M42709" i="17" s="1"/>
  <c r="M42704" i="17" a="1"/>
  <c r="M42704" i="17" s="1"/>
  <c r="N42704" i="17" a="1"/>
  <c r="N42704" i="17" s="1"/>
  <c r="S42701" i="17" a="1"/>
  <c r="S42701" i="17" s="1"/>
  <c r="M42701" i="17" a="1"/>
  <c r="M42701" i="17" s="1"/>
  <c r="N42701" i="17" a="1"/>
  <c r="N42701" i="17" s="1"/>
  <c r="M42694" i="17" a="1"/>
  <c r="M42694" i="17" s="1"/>
  <c r="N42694" i="17" a="1"/>
  <c r="N42694" i="17" s="1"/>
  <c r="M42657" i="17" a="1"/>
  <c r="M42657" i="17" s="1"/>
  <c r="N42657" i="17" a="1"/>
  <c r="N42657" i="17" s="1"/>
  <c r="M42624" i="17" a="1"/>
  <c r="M42624" i="17" s="1"/>
  <c r="N42624" i="17" a="1"/>
  <c r="N42624" i="17" s="1"/>
  <c r="M42616" i="17" a="1"/>
  <c r="M42616" i="17" s="1"/>
  <c r="N42616" i="17" a="1"/>
  <c r="N42616" i="17" s="1"/>
  <c r="M42600" i="17" a="1"/>
  <c r="M42600" i="17" s="1"/>
  <c r="N42600" i="17" a="1"/>
  <c r="N42600" i="17" s="1"/>
  <c r="S42597" i="17" a="1"/>
  <c r="S42597" i="17" s="1"/>
  <c r="M42597" i="17" a="1"/>
  <c r="M42597" i="17" s="1"/>
  <c r="S42589" i="17" a="1"/>
  <c r="S42589" i="17" s="1"/>
  <c r="M42589" i="17" a="1"/>
  <c r="M42589" i="17" s="1"/>
  <c r="N42589" i="17" a="1"/>
  <c r="N42589" i="17" s="1"/>
  <c r="S42576" i="17" a="1"/>
  <c r="S42576" i="17" s="1"/>
  <c r="M42575" i="17" a="1"/>
  <c r="M42575" i="17" s="1"/>
  <c r="N42575" i="17" a="1"/>
  <c r="N42575" i="17" s="1"/>
  <c r="S42567" i="17" a="1"/>
  <c r="S42567" i="17" s="1"/>
  <c r="S42566" i="17" a="1"/>
  <c r="S42566" i="17" s="1"/>
  <c r="M42566" i="17" a="1"/>
  <c r="M42566" i="17" s="1"/>
  <c r="N42566" i="17" a="1"/>
  <c r="N42566" i="17" s="1"/>
  <c r="N42554" i="17" a="1"/>
  <c r="N42554" i="17" s="1"/>
  <c r="M42554" i="17" a="1"/>
  <c r="M42554" i="17" s="1"/>
  <c r="M42540" i="17" a="1"/>
  <c r="M42540" i="17" s="1"/>
  <c r="N42540" i="17" a="1"/>
  <c r="N42540" i="17" s="1"/>
  <c r="N42539" i="17" a="1"/>
  <c r="N42539" i="17" s="1"/>
  <c r="M42539" i="17" a="1"/>
  <c r="M42539" i="17" s="1"/>
  <c r="S42525" i="17" a="1"/>
  <c r="S42525" i="17" s="1"/>
  <c r="M42525" i="17" a="1"/>
  <c r="M42525" i="17" s="1"/>
  <c r="N42525" i="17" a="1"/>
  <c r="N42525" i="17" s="1"/>
  <c r="S42517" i="17" a="1"/>
  <c r="S42517" i="17" s="1"/>
  <c r="M42517" i="17" a="1"/>
  <c r="M42517" i="17" s="1"/>
  <c r="N42517" i="17" a="1"/>
  <c r="N42517" i="17" s="1"/>
  <c r="M42490" i="17" a="1"/>
  <c r="M42490" i="17" s="1"/>
  <c r="N42490" i="17" a="1"/>
  <c r="N42490" i="17" s="1"/>
  <c r="S42477" i="17" a="1"/>
  <c r="S42477" i="17" s="1"/>
  <c r="M42477" i="17" a="1"/>
  <c r="M42477" i="17" s="1"/>
  <c r="N42477" i="17" a="1"/>
  <c r="N42477" i="17" s="1"/>
  <c r="S42469" i="17" a="1"/>
  <c r="S42469" i="17" s="1"/>
  <c r="M42469" i="17" a="1"/>
  <c r="M42469" i="17" s="1"/>
  <c r="S42465" i="17" a="1"/>
  <c r="S42465" i="17" s="1"/>
  <c r="M42465" i="17" a="1"/>
  <c r="M42465" i="17" s="1"/>
  <c r="M42439" i="17" a="1"/>
  <c r="M42439" i="17" s="1"/>
  <c r="N42439" i="17" a="1"/>
  <c r="N42439" i="17" s="1"/>
  <c r="M42435" i="17" a="1"/>
  <c r="M42435" i="17" s="1"/>
  <c r="N42435" i="17" a="1"/>
  <c r="N42435" i="17" s="1"/>
  <c r="N42428" i="17" a="1"/>
  <c r="N42428" i="17" s="1"/>
  <c r="M42428" i="17" a="1"/>
  <c r="M42428" i="17" s="1"/>
  <c r="M42424" i="17" a="1"/>
  <c r="M42424" i="17" s="1"/>
  <c r="N42424" i="17" a="1"/>
  <c r="N42424" i="17" s="1"/>
  <c r="M42420" i="17" a="1"/>
  <c r="M42420" i="17" s="1"/>
  <c r="N42420" i="17" a="1"/>
  <c r="N42420" i="17" s="1"/>
  <c r="M42419" i="17" a="1"/>
  <c r="M42419" i="17" s="1"/>
  <c r="N42419" i="17" a="1"/>
  <c r="N42419" i="17" s="1"/>
  <c r="M42405" i="17" a="1"/>
  <c r="M42405" i="17" s="1"/>
  <c r="N42405" i="17" a="1"/>
  <c r="N42405" i="17" s="1"/>
  <c r="S42389" i="17" a="1"/>
  <c r="S42389" i="17" s="1"/>
  <c r="M42389" i="17" a="1"/>
  <c r="M42389" i="17" s="1"/>
  <c r="N42389" i="17" a="1"/>
  <c r="N42389" i="17" s="1"/>
  <c r="S42385" i="17" a="1"/>
  <c r="S42385" i="17" s="1"/>
  <c r="M42385" i="17" a="1"/>
  <c r="M42385" i="17" s="1"/>
  <c r="N42385" i="17" a="1"/>
  <c r="N42385" i="17" s="1"/>
  <c r="S42377" i="17" a="1"/>
  <c r="S42377" i="17" s="1"/>
  <c r="M42377" i="17" a="1"/>
  <c r="M42377" i="17" s="1"/>
  <c r="N42377" i="17" a="1"/>
  <c r="N42377" i="17" s="1"/>
  <c r="M42373" i="17" a="1"/>
  <c r="M42373" i="17" s="1"/>
  <c r="N42373" i="17" a="1"/>
  <c r="N42373" i="17" s="1"/>
  <c r="M42362" i="17" a="1"/>
  <c r="M42362" i="17" s="1"/>
  <c r="N42362" i="17" a="1"/>
  <c r="N42362" i="17" s="1"/>
  <c r="M42340" i="17" a="1"/>
  <c r="M42340" i="17" s="1"/>
  <c r="N42340" i="17" a="1"/>
  <c r="N42340" i="17" s="1"/>
  <c r="M42334" i="17" a="1"/>
  <c r="M42334" i="17" s="1"/>
  <c r="N42334" i="17" a="1"/>
  <c r="N42334" i="17" s="1"/>
  <c r="S42330" i="17" a="1"/>
  <c r="S42330" i="17" s="1"/>
  <c r="M42330" i="17" a="1"/>
  <c r="M42330" i="17" s="1"/>
  <c r="N42330" i="17" a="1"/>
  <c r="N42330" i="17" s="1"/>
  <c r="S42317" i="17" a="1"/>
  <c r="S42317" i="17" s="1"/>
  <c r="N42317" i="17" a="1"/>
  <c r="N42317" i="17" s="1"/>
  <c r="M42317" i="17" a="1"/>
  <c r="M42317" i="17" s="1"/>
  <c r="M42311" i="17" a="1"/>
  <c r="M42311" i="17" s="1"/>
  <c r="N42311" i="17" a="1"/>
  <c r="N42311" i="17" s="1"/>
  <c r="M42304" i="17" a="1"/>
  <c r="M42304" i="17" s="1"/>
  <c r="N42304" i="17" a="1"/>
  <c r="N42304" i="17" s="1"/>
  <c r="M42291" i="17" a="1"/>
  <c r="M42291" i="17" s="1"/>
  <c r="N42291" i="17" a="1"/>
  <c r="N42291" i="17" s="1"/>
  <c r="M42279" i="17" a="1"/>
  <c r="M42279" i="17" s="1"/>
  <c r="N42279" i="17" a="1"/>
  <c r="N42279" i="17" s="1"/>
  <c r="M42271" i="17" a="1"/>
  <c r="M42271" i="17" s="1"/>
  <c r="N42271" i="17" a="1"/>
  <c r="N42271" i="17" s="1"/>
  <c r="M42247" i="17" a="1"/>
  <c r="M42247" i="17" s="1"/>
  <c r="N42247" i="17" a="1"/>
  <c r="N42247" i="17" s="1"/>
  <c r="M42229" i="17" a="1"/>
  <c r="M42229" i="17" s="1"/>
  <c r="N42229" i="17" a="1"/>
  <c r="N42229" i="17" s="1"/>
  <c r="M42228" i="17" a="1"/>
  <c r="M42228" i="17" s="1"/>
  <c r="N42228" i="17" a="1"/>
  <c r="N42228" i="17" s="1"/>
  <c r="N42207" i="17" a="1"/>
  <c r="N42207" i="17" s="1"/>
  <c r="M42207" i="17" a="1"/>
  <c r="M42207" i="17" s="1"/>
  <c r="M42186" i="17" a="1"/>
  <c r="M42186" i="17" s="1"/>
  <c r="N42186" i="17" a="1"/>
  <c r="N42186" i="17" s="1"/>
  <c r="M42185" i="17" a="1"/>
  <c r="M42185" i="17" s="1"/>
  <c r="N42185" i="17" a="1"/>
  <c r="N42185" i="17" s="1"/>
  <c r="M42160" i="17" a="1"/>
  <c r="M42160" i="17" s="1"/>
  <c r="N42160" i="17" a="1"/>
  <c r="N42160" i="17" s="1"/>
  <c r="M42098" i="17" a="1"/>
  <c r="M42098" i="17" s="1"/>
  <c r="N42098" i="17" a="1"/>
  <c r="N42098" i="17" s="1"/>
  <c r="M42086" i="17" a="1"/>
  <c r="M42086" i="17" s="1"/>
  <c r="N42086" i="17" a="1"/>
  <c r="N42086" i="17" s="1"/>
  <c r="M42066" i="17" a="1"/>
  <c r="M42066" i="17" s="1"/>
  <c r="N42066" i="17" a="1"/>
  <c r="N42066" i="17" s="1"/>
  <c r="S42048" i="17" a="1"/>
  <c r="S42048" i="17" s="1"/>
  <c r="M42048" i="17" a="1"/>
  <c r="M42048" i="17" s="1"/>
  <c r="N42048" i="17" a="1"/>
  <c r="N42048" i="17" s="1"/>
  <c r="N42034" i="17" a="1"/>
  <c r="N42034" i="17" s="1"/>
  <c r="M42034" i="17" a="1"/>
  <c r="M42034" i="17" s="1"/>
  <c r="M42021" i="17" a="1"/>
  <c r="M42021" i="17" s="1"/>
  <c r="N42021" i="17" a="1"/>
  <c r="N42021" i="17" s="1"/>
  <c r="M42020" i="17" a="1"/>
  <c r="M42020" i="17" s="1"/>
  <c r="N42020" i="17" a="1"/>
  <c r="N42020" i="17" s="1"/>
  <c r="M41985" i="17" a="1"/>
  <c r="M41985" i="17" s="1"/>
  <c r="N41985" i="17" a="1"/>
  <c r="N41985" i="17" s="1"/>
  <c r="M41970" i="17" a="1"/>
  <c r="M41970" i="17" s="1"/>
  <c r="N41970" i="17" a="1"/>
  <c r="N41970" i="17" s="1"/>
  <c r="N41958" i="17" a="1"/>
  <c r="N41958" i="17" s="1"/>
  <c r="M41958" i="17" a="1"/>
  <c r="M41958" i="17" s="1"/>
  <c r="M41954" i="17" a="1"/>
  <c r="M41954" i="17" s="1"/>
  <c r="N41954" i="17" a="1"/>
  <c r="N41954" i="17" s="1"/>
  <c r="M41953" i="17" a="1"/>
  <c r="M41953" i="17" s="1"/>
  <c r="N41953" i="17" a="1"/>
  <c r="N41953" i="17" s="1"/>
  <c r="M41944" i="17" a="1"/>
  <c r="M41944" i="17" s="1"/>
  <c r="N41944" i="17" a="1"/>
  <c r="N41944" i="17" s="1"/>
  <c r="N41925" i="17" a="1"/>
  <c r="N41925" i="17" s="1"/>
  <c r="M41925" i="17" a="1"/>
  <c r="M41925" i="17" s="1"/>
  <c r="M41914" i="17" a="1"/>
  <c r="M41914" i="17" s="1"/>
  <c r="N41914" i="17" a="1"/>
  <c r="N41914" i="17" s="1"/>
  <c r="M41873" i="17" a="1"/>
  <c r="M41873" i="17" s="1"/>
  <c r="N41873" i="17" a="1"/>
  <c r="N41873" i="17" s="1"/>
  <c r="N41864" i="17" a="1"/>
  <c r="N41864" i="17" s="1"/>
  <c r="M41864" i="17" a="1"/>
  <c r="M41864" i="17" s="1"/>
  <c r="M41859" i="17" a="1"/>
  <c r="M41859" i="17" s="1"/>
  <c r="N41859" i="17" a="1"/>
  <c r="N41859" i="17" s="1"/>
  <c r="M41823" i="17" a="1"/>
  <c r="M41823" i="17" s="1"/>
  <c r="N41823" i="17" a="1"/>
  <c r="N41823" i="17" s="1"/>
  <c r="M41815" i="17" a="1"/>
  <c r="M41815" i="17" s="1"/>
  <c r="N41815" i="17" a="1"/>
  <c r="N41815" i="17" s="1"/>
  <c r="M41814" i="17" a="1"/>
  <c r="M41814" i="17" s="1"/>
  <c r="N41814" i="17" a="1"/>
  <c r="N41814" i="17" s="1"/>
  <c r="M41776" i="17" a="1"/>
  <c r="M41776" i="17" s="1"/>
  <c r="N41776" i="17" a="1"/>
  <c r="N41776" i="17" s="1"/>
  <c r="M41772" i="17" a="1"/>
  <c r="M41772" i="17" s="1"/>
  <c r="N41772" i="17" a="1"/>
  <c r="N41772" i="17" s="1"/>
  <c r="M41771" i="17" a="1"/>
  <c r="M41771" i="17" s="1"/>
  <c r="N41771" i="17" a="1"/>
  <c r="N41771" i="17" s="1"/>
  <c r="M41759" i="17" a="1"/>
  <c r="M41759" i="17" s="1"/>
  <c r="N41759" i="17" a="1"/>
  <c r="N41759" i="17" s="1"/>
  <c r="N41733" i="17" a="1"/>
  <c r="N41733" i="17" s="1"/>
  <c r="M41733" i="17" a="1"/>
  <c r="M41733" i="17" s="1"/>
  <c r="M41725" i="17" a="1"/>
  <c r="M41725" i="17" s="1"/>
  <c r="N41725" i="17" a="1"/>
  <c r="N41725" i="17" s="1"/>
  <c r="N41695" i="17" a="1"/>
  <c r="N41695" i="17" s="1"/>
  <c r="M41695" i="17" a="1"/>
  <c r="M41695" i="17" s="1"/>
  <c r="M41660" i="17" a="1"/>
  <c r="M41660" i="17" s="1"/>
  <c r="N41660" i="17" a="1"/>
  <c r="N41660" i="17" s="1"/>
  <c r="N41647" i="17" a="1"/>
  <c r="N41647" i="17" s="1"/>
  <c r="M41647" i="17" a="1"/>
  <c r="M41647" i="17" s="1"/>
  <c r="S41625" i="17" a="1"/>
  <c r="S41625" i="17" s="1"/>
  <c r="S41624" i="17" a="1"/>
  <c r="S41624" i="17" s="1"/>
  <c r="M41592" i="17" a="1"/>
  <c r="M41592" i="17" s="1"/>
  <c r="N41592" i="17" a="1"/>
  <c r="N41592" i="17" s="1"/>
  <c r="M41543" i="17" a="1"/>
  <c r="M41543" i="17" s="1"/>
  <c r="N41543" i="17" a="1"/>
  <c r="N41543" i="17" s="1"/>
  <c r="M41507" i="17" a="1"/>
  <c r="M41507" i="17" s="1"/>
  <c r="N41507" i="17" a="1"/>
  <c r="N41507" i="17" s="1"/>
  <c r="M41489" i="17" a="1"/>
  <c r="M41489" i="17" s="1"/>
  <c r="N41489" i="17" a="1"/>
  <c r="N41489" i="17" s="1"/>
  <c r="M41488" i="17" a="1"/>
  <c r="M41488" i="17" s="1"/>
  <c r="N41488" i="17" a="1"/>
  <c r="N41488" i="17" s="1"/>
  <c r="M41454" i="17" a="1"/>
  <c r="M41454" i="17" s="1"/>
  <c r="N41454" i="17" a="1"/>
  <c r="N41454" i="17" s="1"/>
  <c r="S41445" i="17" a="1"/>
  <c r="S41445" i="17" s="1"/>
  <c r="M41445" i="17" a="1"/>
  <c r="M41445" i="17" s="1"/>
  <c r="N41445" i="17" a="1"/>
  <c r="N41445" i="17" s="1"/>
  <c r="S41435" i="17" a="1"/>
  <c r="S41435" i="17" s="1"/>
  <c r="M41435" i="17" a="1"/>
  <c r="M41435" i="17" s="1"/>
  <c r="M41421" i="17" a="1"/>
  <c r="M41421" i="17" s="1"/>
  <c r="N41421" i="17" a="1"/>
  <c r="N41421" i="17" s="1"/>
  <c r="N41418" i="17" a="1"/>
  <c r="N41418" i="17" s="1"/>
  <c r="M41418" i="17" a="1"/>
  <c r="M41418" i="17" s="1"/>
  <c r="S41403" i="17" a="1"/>
  <c r="S41403" i="17" s="1"/>
  <c r="M41397" i="17" a="1"/>
  <c r="M41397" i="17" s="1"/>
  <c r="N41397" i="17" a="1"/>
  <c r="N41397" i="17" s="1"/>
  <c r="M41377" i="17" a="1"/>
  <c r="M41377" i="17" s="1"/>
  <c r="N41377" i="17" a="1"/>
  <c r="N41377" i="17" s="1"/>
  <c r="M41351" i="17" a="1"/>
  <c r="M41351" i="17" s="1"/>
  <c r="N41351" i="17" a="1"/>
  <c r="N41351" i="17" s="1"/>
  <c r="N41343" i="17" a="1"/>
  <c r="N41343" i="17" s="1"/>
  <c r="M41343" i="17" a="1"/>
  <c r="M41343" i="17" s="1"/>
  <c r="M41339" i="17" a="1"/>
  <c r="M41339" i="17" s="1"/>
  <c r="N41339" i="17" a="1"/>
  <c r="N41339" i="17" s="1"/>
  <c r="S41329" i="17" a="1"/>
  <c r="S41329" i="17" s="1"/>
  <c r="S41321" i="17" a="1"/>
  <c r="S41321" i="17" s="1"/>
  <c r="M41321" i="17" a="1"/>
  <c r="M41321" i="17" s="1"/>
  <c r="N41321" i="17" a="1"/>
  <c r="N41321" i="17" s="1"/>
  <c r="M41293" i="17" a="1"/>
  <c r="M41293" i="17" s="1"/>
  <c r="N41293" i="17" a="1"/>
  <c r="N41293" i="17" s="1"/>
  <c r="S41266" i="17" a="1"/>
  <c r="S41266" i="17" s="1"/>
  <c r="M41266" i="17" a="1"/>
  <c r="M41266" i="17" s="1"/>
  <c r="N41266" i="17" a="1"/>
  <c r="N41266" i="17" s="1"/>
  <c r="M41227" i="17" a="1"/>
  <c r="M41227" i="17" s="1"/>
  <c r="N41227" i="17" a="1"/>
  <c r="N41227" i="17" s="1"/>
  <c r="M41200" i="17" a="1"/>
  <c r="M41200" i="17" s="1"/>
  <c r="N41200" i="17" a="1"/>
  <c r="N41200" i="17" s="1"/>
  <c r="M41190" i="17" a="1"/>
  <c r="M41190" i="17" s="1"/>
  <c r="N41190" i="17" a="1"/>
  <c r="N41190" i="17" s="1"/>
  <c r="M41189" i="17" a="1"/>
  <c r="M41189" i="17" s="1"/>
  <c r="N41189" i="17" a="1"/>
  <c r="N41189" i="17" s="1"/>
  <c r="S41169" i="17" a="1"/>
  <c r="S41169" i="17" s="1"/>
  <c r="M41169" i="17" a="1"/>
  <c r="M41169" i="17" s="1"/>
  <c r="N41169" i="17" a="1"/>
  <c r="N41169" i="17" s="1"/>
  <c r="M41158" i="17" a="1"/>
  <c r="M41158" i="17" s="1"/>
  <c r="N41158" i="17" a="1"/>
  <c r="N41158" i="17" s="1"/>
  <c r="M41157" i="17" a="1"/>
  <c r="M41157" i="17" s="1"/>
  <c r="N41157" i="17" a="1"/>
  <c r="N41157" i="17" s="1"/>
  <c r="N41148" i="17" a="1"/>
  <c r="N41148" i="17" s="1"/>
  <c r="M41148" i="17" a="1"/>
  <c r="M41148" i="17" s="1"/>
  <c r="M41128" i="17" a="1"/>
  <c r="M41128" i="17" s="1"/>
  <c r="N41128" i="17" a="1"/>
  <c r="N41128" i="17" s="1"/>
  <c r="M41110" i="17" a="1"/>
  <c r="M41110" i="17" s="1"/>
  <c r="N41110" i="17" a="1"/>
  <c r="N41110" i="17" s="1"/>
  <c r="M41109" i="17" a="1"/>
  <c r="M41109" i="17" s="1"/>
  <c r="N41109" i="17" a="1"/>
  <c r="N41109" i="17" s="1"/>
  <c r="M41083" i="17" a="1"/>
  <c r="M41083" i="17" s="1"/>
  <c r="N41083" i="17" a="1"/>
  <c r="N41083" i="17" s="1"/>
  <c r="S41077" i="17" a="1"/>
  <c r="S41077" i="17" s="1"/>
  <c r="S41058" i="17" a="1"/>
  <c r="S41058" i="17" s="1"/>
  <c r="M41058" i="17" a="1"/>
  <c r="M41058" i="17" s="1"/>
  <c r="M41037" i="17" a="1"/>
  <c r="M41037" i="17" s="1"/>
  <c r="N41037" i="17" a="1"/>
  <c r="N41037" i="17" s="1"/>
  <c r="M41021" i="17" a="1"/>
  <c r="M41021" i="17" s="1"/>
  <c r="N41021" i="17" a="1"/>
  <c r="N41021" i="17" s="1"/>
  <c r="M41013" i="17" a="1"/>
  <c r="M41013" i="17" s="1"/>
  <c r="N41013" i="17" a="1"/>
  <c r="N41013" i="17" s="1"/>
  <c r="M40991" i="17" a="1"/>
  <c r="M40991" i="17" s="1"/>
  <c r="N40991" i="17" a="1"/>
  <c r="N40991" i="17" s="1"/>
  <c r="M40968" i="17" a="1"/>
  <c r="M40968" i="17" s="1"/>
  <c r="N40968" i="17" a="1"/>
  <c r="N40968" i="17" s="1"/>
  <c r="M40967" i="17" a="1"/>
  <c r="M40967" i="17" s="1"/>
  <c r="N40967" i="17" a="1"/>
  <c r="N40967" i="17" s="1"/>
  <c r="M40962" i="17" a="1"/>
  <c r="M40962" i="17" s="1"/>
  <c r="N40962" i="17" a="1"/>
  <c r="N40962" i="17" s="1"/>
  <c r="N40951" i="17" a="1"/>
  <c r="N40951" i="17" s="1"/>
  <c r="M40951" i="17" a="1"/>
  <c r="M40951" i="17" s="1"/>
  <c r="M40946" i="17" a="1"/>
  <c r="M40946" i="17" s="1"/>
  <c r="N40946" i="17" a="1"/>
  <c r="N40946" i="17" s="1"/>
  <c r="S40943" i="17" a="1"/>
  <c r="S40943" i="17" s="1"/>
  <c r="M40943" i="17" a="1"/>
  <c r="M40943" i="17" s="1"/>
  <c r="N40943" i="17" a="1"/>
  <c r="N40943" i="17" s="1"/>
  <c r="S40936" i="17" a="1"/>
  <c r="S40936" i="17" s="1"/>
  <c r="M40936" i="17" a="1"/>
  <c r="M40936" i="17" s="1"/>
  <c r="N40936" i="17" a="1"/>
  <c r="N40936" i="17" s="1"/>
  <c r="M40913" i="17" a="1"/>
  <c r="M40913" i="17" s="1"/>
  <c r="N40913" i="17" a="1"/>
  <c r="N40913" i="17" s="1"/>
  <c r="S40908" i="17" a="1"/>
  <c r="S40908" i="17" s="1"/>
  <c r="N40908" i="17" a="1"/>
  <c r="N40908" i="17" s="1"/>
  <c r="M40908" i="17" a="1"/>
  <c r="M40908" i="17" s="1"/>
  <c r="M40907" i="17" a="1"/>
  <c r="M40907" i="17" s="1"/>
  <c r="N40907" i="17" a="1"/>
  <c r="N40907" i="17" s="1"/>
  <c r="M40881" i="17" a="1"/>
  <c r="M40881" i="17" s="1"/>
  <c r="N40881" i="17" a="1"/>
  <c r="N40881" i="17" s="1"/>
  <c r="N40873" i="17" a="1"/>
  <c r="N40873" i="17" s="1"/>
  <c r="M40873" i="17" a="1"/>
  <c r="M40873" i="17" s="1"/>
  <c r="M40837" i="17" a="1"/>
  <c r="M40837" i="17" s="1"/>
  <c r="N40837" i="17" a="1"/>
  <c r="N40837" i="17" s="1"/>
  <c r="S40816" i="17" a="1"/>
  <c r="S40816" i="17" s="1"/>
  <c r="M40816" i="17" a="1"/>
  <c r="M40816" i="17" s="1"/>
  <c r="N40816" i="17" a="1"/>
  <c r="N40816" i="17" s="1"/>
  <c r="S40808" i="17" a="1"/>
  <c r="S40808" i="17" s="1"/>
  <c r="M40808" i="17" a="1"/>
  <c r="M40808" i="17" s="1"/>
  <c r="N40808" i="17" a="1"/>
  <c r="N40808" i="17" s="1"/>
  <c r="M40804" i="17" a="1"/>
  <c r="M40804" i="17" s="1"/>
  <c r="N40804" i="17" a="1"/>
  <c r="N40804" i="17" s="1"/>
  <c r="M40803" i="17" a="1"/>
  <c r="M40803" i="17" s="1"/>
  <c r="N40803" i="17" a="1"/>
  <c r="N40803" i="17" s="1"/>
  <c r="S40800" i="17" a="1"/>
  <c r="S40800" i="17" s="1"/>
  <c r="M40800" i="17" a="1"/>
  <c r="M40800" i="17" s="1"/>
  <c r="N40800" i="17" a="1"/>
  <c r="N40800" i="17" s="1"/>
  <c r="M40795" i="17" a="1"/>
  <c r="M40795" i="17" s="1"/>
  <c r="N40795" i="17" a="1"/>
  <c r="N40795" i="17" s="1"/>
  <c r="N40789" i="17" a="1"/>
  <c r="N40789" i="17" s="1"/>
  <c r="M40789" i="17" a="1"/>
  <c r="M40789" i="17" s="1"/>
  <c r="N40785" i="17" a="1"/>
  <c r="N40785" i="17" s="1"/>
  <c r="M40785" i="17" a="1"/>
  <c r="M40785" i="17" s="1"/>
  <c r="M40781" i="17" a="1"/>
  <c r="M40781" i="17" s="1"/>
  <c r="N40781" i="17" a="1"/>
  <c r="N40781" i="17" s="1"/>
  <c r="M40767" i="17" a="1"/>
  <c r="M40767" i="17" s="1"/>
  <c r="N40767" i="17" a="1"/>
  <c r="N40767" i="17" s="1"/>
  <c r="M40756" i="17" a="1"/>
  <c r="M40756" i="17" s="1"/>
  <c r="N40756" i="17" a="1"/>
  <c r="N40756" i="17" s="1"/>
  <c r="M40755" i="17" a="1"/>
  <c r="M40755" i="17" s="1"/>
  <c r="N40755" i="17" a="1"/>
  <c r="N40755" i="17" s="1"/>
  <c r="M40750" i="17" a="1"/>
  <c r="M40750" i="17" s="1"/>
  <c r="N40750" i="17" a="1"/>
  <c r="N40750" i="17" s="1"/>
  <c r="M40738" i="17" a="1"/>
  <c r="M40738" i="17" s="1"/>
  <c r="N40738" i="17" a="1"/>
  <c r="N40738" i="17" s="1"/>
  <c r="M40734" i="17" a="1"/>
  <c r="M40734" i="17" s="1"/>
  <c r="N40734" i="17" a="1"/>
  <c r="N40734" i="17" s="1"/>
  <c r="M40708" i="17" a="1"/>
  <c r="M40708" i="17" s="1"/>
  <c r="N40708" i="17" a="1"/>
  <c r="N40708" i="17" s="1"/>
  <c r="M40705" i="17" a="1"/>
  <c r="M40705" i="17" s="1"/>
  <c r="N40705" i="17" a="1"/>
  <c r="N40705" i="17" s="1"/>
  <c r="M40698" i="17" a="1"/>
  <c r="M40698" i="17" s="1"/>
  <c r="N40698" i="17" a="1"/>
  <c r="N40698" i="17" s="1"/>
  <c r="M40697" i="17" a="1"/>
  <c r="M40697" i="17" s="1"/>
  <c r="N40697" i="17" a="1"/>
  <c r="N40697" i="17" s="1"/>
  <c r="M40691" i="17" a="1"/>
  <c r="M40691" i="17" s="1"/>
  <c r="N40691" i="17" a="1"/>
  <c r="N40691" i="17" s="1"/>
  <c r="M40667" i="17" a="1"/>
  <c r="M40667" i="17" s="1"/>
  <c r="N40667" i="17" a="1"/>
  <c r="N40667" i="17" s="1"/>
  <c r="S40655" i="17" a="1"/>
  <c r="S40655" i="17" s="1"/>
  <c r="M40655" i="17" a="1"/>
  <c r="M40655" i="17" s="1"/>
  <c r="M40652" i="17" a="1"/>
  <c r="M40652" i="17" s="1"/>
  <c r="N40652" i="17" a="1"/>
  <c r="N40652" i="17" s="1"/>
  <c r="M40651" i="17" a="1"/>
  <c r="M40651" i="17" s="1"/>
  <c r="N40651" i="17" a="1"/>
  <c r="N40651" i="17" s="1"/>
  <c r="M40647" i="17" a="1"/>
  <c r="M40647" i="17" s="1"/>
  <c r="N40647" i="17" a="1"/>
  <c r="N40647" i="17" s="1"/>
  <c r="M40620" i="17" a="1"/>
  <c r="M40620" i="17" s="1"/>
  <c r="N40620" i="17" a="1"/>
  <c r="N40620" i="17" s="1"/>
  <c r="N40617" i="17" a="1"/>
  <c r="N40617" i="17" s="1"/>
  <c r="M40617" i="17" a="1"/>
  <c r="M40617" i="17" s="1"/>
  <c r="M40609" i="17" a="1"/>
  <c r="M40609" i="17" s="1"/>
  <c r="N40609" i="17" a="1"/>
  <c r="N40609" i="17" s="1"/>
  <c r="S40599" i="17" a="1"/>
  <c r="S40599" i="17" s="1"/>
  <c r="M40598" i="17" a="1"/>
  <c r="M40598" i="17" s="1"/>
  <c r="N40598" i="17" a="1"/>
  <c r="N40598" i="17" s="1"/>
  <c r="M40594" i="17" a="1"/>
  <c r="M40594" i="17" s="1"/>
  <c r="N40594" i="17" a="1"/>
  <c r="N40594" i="17" s="1"/>
  <c r="N40575" i="17" a="1"/>
  <c r="N40575" i="17" s="1"/>
  <c r="M40575" i="17" a="1"/>
  <c r="M40575" i="17" s="1"/>
  <c r="M40563" i="17" a="1"/>
  <c r="M40563" i="17" s="1"/>
  <c r="N40563" i="17" a="1"/>
  <c r="N40563" i="17" s="1"/>
  <c r="M40562" i="17" a="1"/>
  <c r="M40562" i="17" s="1"/>
  <c r="N40562" i="17" a="1"/>
  <c r="N40562" i="17" s="1"/>
  <c r="M40554" i="17" a="1"/>
  <c r="M40554" i="17" s="1"/>
  <c r="N40554" i="17" a="1"/>
  <c r="N40554" i="17" s="1"/>
  <c r="M40498" i="17" a="1"/>
  <c r="M40498" i="17" s="1"/>
  <c r="N40498" i="17" a="1"/>
  <c r="N40498" i="17" s="1"/>
  <c r="S40470" i="17" a="1"/>
  <c r="S40470" i="17" s="1"/>
  <c r="N40470" i="17" a="1"/>
  <c r="N40470" i="17" s="1"/>
  <c r="M40470" i="17" a="1"/>
  <c r="M40470" i="17" s="1"/>
  <c r="M40463" i="17" a="1"/>
  <c r="M40463" i="17" s="1"/>
  <c r="N40463" i="17" a="1"/>
  <c r="N40463" i="17" s="1"/>
  <c r="M40447" i="17" a="1"/>
  <c r="M40447" i="17" s="1"/>
  <c r="N40447" i="17" a="1"/>
  <c r="N40447" i="17" s="1"/>
  <c r="N40444" i="17" a="1"/>
  <c r="N40444" i="17" s="1"/>
  <c r="M40444" i="17" a="1"/>
  <c r="M40444" i="17" s="1"/>
  <c r="N40440" i="17" a="1"/>
  <c r="N40440" i="17" s="1"/>
  <c r="M40440" i="17" a="1"/>
  <c r="M40440" i="17" s="1"/>
  <c r="M40416" i="17" a="1"/>
  <c r="M40416" i="17" s="1"/>
  <c r="N40416" i="17" a="1"/>
  <c r="N40416" i="17" s="1"/>
  <c r="S40401" i="17" a="1"/>
  <c r="S40401" i="17" s="1"/>
  <c r="N40401" i="17" a="1"/>
  <c r="N40401" i="17" s="1"/>
  <c r="M40401" i="17" a="1"/>
  <c r="M40401" i="17" s="1"/>
  <c r="N40390" i="17" a="1"/>
  <c r="N40390" i="17" s="1"/>
  <c r="M40390" i="17" a="1"/>
  <c r="M40390" i="17" s="1"/>
  <c r="S40387" i="17" a="1"/>
  <c r="S40387" i="17" s="1"/>
  <c r="M40387" i="17" a="1"/>
  <c r="M40387" i="17" s="1"/>
  <c r="S40380" i="17" a="1"/>
  <c r="S40380" i="17" s="1"/>
  <c r="M40380" i="17" a="1"/>
  <c r="M40380" i="17" s="1"/>
  <c r="N40380" i="17" a="1"/>
  <c r="N40380" i="17" s="1"/>
  <c r="M40372" i="17" a="1"/>
  <c r="M40372" i="17" s="1"/>
  <c r="N40372" i="17" a="1"/>
  <c r="N40372" i="17" s="1"/>
  <c r="M40309" i="17" a="1"/>
  <c r="M40309" i="17" s="1"/>
  <c r="N40309" i="17" a="1"/>
  <c r="N40309" i="17" s="1"/>
  <c r="M40300" i="17" a="1"/>
  <c r="M40300" i="17" s="1"/>
  <c r="N40300" i="17" a="1"/>
  <c r="N40300" i="17" s="1"/>
  <c r="S40296" i="17" a="1"/>
  <c r="S40296" i="17" s="1"/>
  <c r="N40296" i="17" a="1"/>
  <c r="N40296" i="17" s="1"/>
  <c r="M40296" i="17" a="1"/>
  <c r="M40296" i="17" s="1"/>
  <c r="M40293" i="17" a="1"/>
  <c r="M40293" i="17" s="1"/>
  <c r="N40293" i="17" a="1"/>
  <c r="N40293" i="17" s="1"/>
  <c r="M40289" i="17" a="1"/>
  <c r="M40289" i="17" s="1"/>
  <c r="N40289" i="17" a="1"/>
  <c r="N40289" i="17" s="1"/>
  <c r="M40275" i="17" a="1"/>
  <c r="M40275" i="17" s="1"/>
  <c r="N40275" i="17" a="1"/>
  <c r="N40275" i="17" s="1"/>
  <c r="S40272" i="17" a="1"/>
  <c r="S40272" i="17" s="1"/>
  <c r="M40272" i="17" a="1"/>
  <c r="M40272" i="17" s="1"/>
  <c r="N40272" i="17" a="1"/>
  <c r="N40272" i="17" s="1"/>
  <c r="M40261" i="17" a="1"/>
  <c r="M40261" i="17" s="1"/>
  <c r="N40261" i="17" a="1"/>
  <c r="N40261" i="17" s="1"/>
  <c r="M40256" i="17" a="1"/>
  <c r="M40256" i="17" s="1"/>
  <c r="N40256" i="17" a="1"/>
  <c r="N40256" i="17" s="1"/>
  <c r="M40247" i="17" a="1"/>
  <c r="M40247" i="17" s="1"/>
  <c r="N40247" i="17" a="1"/>
  <c r="N40247" i="17" s="1"/>
  <c r="M40239" i="17" a="1"/>
  <c r="M40239" i="17" s="1"/>
  <c r="N40239" i="17" a="1"/>
  <c r="N40239" i="17" s="1"/>
  <c r="M40229" i="17" a="1"/>
  <c r="M40229" i="17" s="1"/>
  <c r="N40229" i="17" a="1"/>
  <c r="N40229" i="17" s="1"/>
  <c r="S40211" i="17" a="1"/>
  <c r="S40211" i="17" s="1"/>
  <c r="M40205" i="17" a="1"/>
  <c r="M40205" i="17" s="1"/>
  <c r="N40205" i="17" a="1"/>
  <c r="N40205" i="17" s="1"/>
  <c r="M40190" i="17" a="1"/>
  <c r="M40190" i="17" s="1"/>
  <c r="N40190" i="17" a="1"/>
  <c r="N40190" i="17" s="1"/>
  <c r="M40180" i="17" a="1"/>
  <c r="M40180" i="17" s="1"/>
  <c r="N40180" i="17" a="1"/>
  <c r="N40180" i="17" s="1"/>
  <c r="N40174" i="17" a="1"/>
  <c r="N40174" i="17" s="1"/>
  <c r="M40174" i="17" a="1"/>
  <c r="M40174" i="17" s="1"/>
  <c r="N40170" i="17" a="1"/>
  <c r="N40170" i="17" s="1"/>
  <c r="M40170" i="17" a="1"/>
  <c r="M40170" i="17" s="1"/>
  <c r="N40159" i="17" a="1"/>
  <c r="N40159" i="17" s="1"/>
  <c r="M40159" i="17" a="1"/>
  <c r="M40159" i="17" s="1"/>
  <c r="M40154" i="17" a="1"/>
  <c r="M40154" i="17" s="1"/>
  <c r="N40154" i="17" a="1"/>
  <c r="N40154" i="17" s="1"/>
  <c r="N40141" i="17" a="1"/>
  <c r="N40141" i="17" s="1"/>
  <c r="M40141" i="17" a="1"/>
  <c r="M40141" i="17" s="1"/>
  <c r="M40137" i="17" a="1"/>
  <c r="M40137" i="17" s="1"/>
  <c r="N40137" i="17" a="1"/>
  <c r="N40137" i="17" s="1"/>
  <c r="M40136" i="17" a="1"/>
  <c r="M40136" i="17" s="1"/>
  <c r="N40136" i="17" a="1"/>
  <c r="N40136" i="17" s="1"/>
  <c r="S40132" i="17" a="1"/>
  <c r="S40132" i="17" s="1"/>
  <c r="M40132" i="17" a="1"/>
  <c r="M40132" i="17" s="1"/>
  <c r="N40132" i="17" a="1"/>
  <c r="N40132" i="17" s="1"/>
  <c r="M40127" i="17" a="1"/>
  <c r="M40127" i="17" s="1"/>
  <c r="N40127" i="17" a="1"/>
  <c r="N40127" i="17" s="1"/>
  <c r="M40119" i="17" a="1"/>
  <c r="M40119" i="17" s="1"/>
  <c r="N40119" i="17" a="1"/>
  <c r="N40119" i="17" s="1"/>
  <c r="S40094" i="17" a="1"/>
  <c r="S40094" i="17" s="1"/>
  <c r="M40083" i="17" a="1"/>
  <c r="M40083" i="17" s="1"/>
  <c r="N40083" i="17" a="1"/>
  <c r="N40083" i="17" s="1"/>
  <c r="M40074" i="17" a="1"/>
  <c r="M40074" i="17" s="1"/>
  <c r="N40074" i="17" a="1"/>
  <c r="N40074" i="17" s="1"/>
  <c r="S40063" i="17" a="1"/>
  <c r="S40063" i="17" s="1"/>
  <c r="M40063" i="17" a="1"/>
  <c r="M40063" i="17" s="1"/>
  <c r="N40063" i="17" a="1"/>
  <c r="N40063" i="17" s="1"/>
  <c r="M40052" i="17" a="1"/>
  <c r="M40052" i="17" s="1"/>
  <c r="N40052" i="17" a="1"/>
  <c r="N40052" i="17" s="1"/>
  <c r="N40034" i="17" a="1"/>
  <c r="N40034" i="17" s="1"/>
  <c r="M40034" i="17" a="1"/>
  <c r="M40034" i="17" s="1"/>
  <c r="M40001" i="17" a="1"/>
  <c r="M40001" i="17" s="1"/>
  <c r="N40001" i="17" a="1"/>
  <c r="N40001" i="17" s="1"/>
  <c r="M39986" i="17" a="1"/>
  <c r="M39986" i="17" s="1"/>
  <c r="N39986" i="17" a="1"/>
  <c r="N39986" i="17" s="1"/>
  <c r="M39954" i="17" a="1"/>
  <c r="M39954" i="17" s="1"/>
  <c r="N39954" i="17" a="1"/>
  <c r="N39954" i="17" s="1"/>
  <c r="M39935" i="17" a="1"/>
  <c r="M39935" i="17" s="1"/>
  <c r="N39935" i="17" a="1"/>
  <c r="N39935" i="17" s="1"/>
  <c r="N39931" i="17" a="1"/>
  <c r="N39931" i="17" s="1"/>
  <c r="M39931" i="17" a="1"/>
  <c r="M39931" i="17" s="1"/>
  <c r="N39926" i="17" a="1"/>
  <c r="N39926" i="17" s="1"/>
  <c r="M39926" i="17" a="1"/>
  <c r="M39926" i="17" s="1"/>
  <c r="M39881" i="17" a="1"/>
  <c r="M39881" i="17" s="1"/>
  <c r="N39881" i="17" a="1"/>
  <c r="N39881" i="17" s="1"/>
  <c r="M39854" i="17" a="1"/>
  <c r="M39854" i="17" s="1"/>
  <c r="N39854" i="17" a="1"/>
  <c r="N39854" i="17" s="1"/>
  <c r="M39829" i="17" a="1"/>
  <c r="M39829" i="17" s="1"/>
  <c r="N39829" i="17" a="1"/>
  <c r="N39829" i="17" s="1"/>
  <c r="M39810" i="17" a="1"/>
  <c r="M39810" i="17" s="1"/>
  <c r="N39810" i="17" a="1"/>
  <c r="N39810" i="17" s="1"/>
  <c r="S39804" i="17" a="1"/>
  <c r="S39804" i="17" s="1"/>
  <c r="M39804" i="17" a="1"/>
  <c r="M39804" i="17" s="1"/>
  <c r="N39804" i="17" a="1"/>
  <c r="N39804" i="17" s="1"/>
  <c r="M39799" i="17" a="1"/>
  <c r="M39799" i="17" s="1"/>
  <c r="N39799" i="17" a="1"/>
  <c r="N39799" i="17" s="1"/>
  <c r="M39798" i="17" a="1"/>
  <c r="M39798" i="17" s="1"/>
  <c r="N39798" i="17" a="1"/>
  <c r="N39798" i="17" s="1"/>
  <c r="M39788" i="17" a="1"/>
  <c r="M39788" i="17" s="1"/>
  <c r="N39788" i="17" a="1"/>
  <c r="N39788" i="17" s="1"/>
  <c r="N39760" i="17" a="1"/>
  <c r="N39760" i="17" s="1"/>
  <c r="M39760" i="17" a="1"/>
  <c r="M39760" i="17" s="1"/>
  <c r="M39753" i="17" a="1"/>
  <c r="M39753" i="17" s="1"/>
  <c r="N39753" i="17" a="1"/>
  <c r="N39753" i="17" s="1"/>
  <c r="M39752" i="17" a="1"/>
  <c r="M39752" i="17" s="1"/>
  <c r="N39752" i="17" a="1"/>
  <c r="N39752" i="17" s="1"/>
  <c r="M39721" i="17" a="1"/>
  <c r="M39721" i="17" s="1"/>
  <c r="N39721" i="17" a="1"/>
  <c r="N39721" i="17" s="1"/>
  <c r="M39720" i="17" a="1"/>
  <c r="M39720" i="17" s="1"/>
  <c r="N39720" i="17" a="1"/>
  <c r="N39720" i="17" s="1"/>
  <c r="M39717" i="17" a="1"/>
  <c r="M39717" i="17" s="1"/>
  <c r="N39717" i="17" a="1"/>
  <c r="N39717" i="17" s="1"/>
  <c r="M39706" i="17" a="1"/>
  <c r="M39706" i="17" s="1"/>
  <c r="N39706" i="17" a="1"/>
  <c r="N39706" i="17" s="1"/>
  <c r="M39701" i="17" a="1"/>
  <c r="M39701" i="17" s="1"/>
  <c r="N39701" i="17" a="1"/>
  <c r="N39701" i="17" s="1"/>
  <c r="N39684" i="17" a="1"/>
  <c r="N39684" i="17" s="1"/>
  <c r="M39684" i="17" a="1"/>
  <c r="M39684" i="17" s="1"/>
  <c r="M39683" i="17" a="1"/>
  <c r="M39683" i="17" s="1"/>
  <c r="N39683" i="17" a="1"/>
  <c r="N39683" i="17" s="1"/>
  <c r="M39674" i="17" a="1"/>
  <c r="M39674" i="17" s="1"/>
  <c r="N39674" i="17" a="1"/>
  <c r="N39674" i="17" s="1"/>
  <c r="N39668" i="17" a="1"/>
  <c r="N39668" i="17" s="1"/>
  <c r="M39668" i="17" a="1"/>
  <c r="M39668" i="17" s="1"/>
  <c r="S39649" i="17" a="1"/>
  <c r="S39649" i="17" s="1"/>
  <c r="M39649" i="17" a="1"/>
  <c r="M39649" i="17" s="1"/>
  <c r="N39649" i="17" a="1"/>
  <c r="N39649" i="17" s="1"/>
  <c r="N39645" i="17" a="1"/>
  <c r="N39645" i="17" s="1"/>
  <c r="M39645" i="17" a="1"/>
  <c r="M39645" i="17" s="1"/>
  <c r="M39622" i="17" a="1"/>
  <c r="M39622" i="17" s="1"/>
  <c r="N39622" i="17" a="1"/>
  <c r="N39622" i="17" s="1"/>
  <c r="M39598" i="17" a="1"/>
  <c r="M39598" i="17" s="1"/>
  <c r="N39598" i="17" a="1"/>
  <c r="N39598" i="17" s="1"/>
  <c r="M39589" i="17" a="1"/>
  <c r="M39589" i="17" s="1"/>
  <c r="N39589" i="17" a="1"/>
  <c r="N39589" i="17" s="1"/>
  <c r="M39567" i="17" a="1"/>
  <c r="M39567" i="17" s="1"/>
  <c r="N39567" i="17" a="1"/>
  <c r="N39567" i="17" s="1"/>
  <c r="M39550" i="17" a="1"/>
  <c r="M39550" i="17" s="1"/>
  <c r="N39550" i="17" a="1"/>
  <c r="N39550" i="17" s="1"/>
  <c r="M39549" i="17" a="1"/>
  <c r="M39549" i="17" s="1"/>
  <c r="N39549" i="17" a="1"/>
  <c r="N39549" i="17" s="1"/>
  <c r="S39545" i="17" a="1"/>
  <c r="S39545" i="17" s="1"/>
  <c r="M39545" i="17" a="1"/>
  <c r="M39545" i="17" s="1"/>
  <c r="N39545" i="17" a="1"/>
  <c r="N39545" i="17" s="1"/>
  <c r="M39519" i="17" a="1"/>
  <c r="M39519" i="17" s="1"/>
  <c r="N39519" i="17" a="1"/>
  <c r="N39519" i="17" s="1"/>
  <c r="M39487" i="17" a="1"/>
  <c r="M39487" i="17" s="1"/>
  <c r="N39487" i="17" a="1"/>
  <c r="N39487" i="17" s="1"/>
  <c r="N39483" i="17" a="1"/>
  <c r="N39483" i="17" s="1"/>
  <c r="M39483" i="17" a="1"/>
  <c r="M39483" i="17" s="1"/>
  <c r="M39474" i="17" a="1"/>
  <c r="M39474" i="17" s="1"/>
  <c r="N39474" i="17" a="1"/>
  <c r="N39474" i="17" s="1"/>
  <c r="N39453" i="17" a="1"/>
  <c r="N39453" i="17" s="1"/>
  <c r="M39453" i="17" a="1"/>
  <c r="M39453" i="17" s="1"/>
  <c r="N39439" i="17" a="1"/>
  <c r="N39439" i="17" s="1"/>
  <c r="M39439" i="17" a="1"/>
  <c r="M39439" i="17" s="1"/>
  <c r="M39416" i="17" a="1"/>
  <c r="M39416" i="17" s="1"/>
  <c r="N39416" i="17" a="1"/>
  <c r="N39416" i="17" s="1"/>
  <c r="N39402" i="17" a="1"/>
  <c r="N39402" i="17" s="1"/>
  <c r="M39402" i="17" a="1"/>
  <c r="M39402" i="17" s="1"/>
  <c r="S39398" i="17" a="1"/>
  <c r="S39398" i="17" s="1"/>
  <c r="S39389" i="17" a="1"/>
  <c r="S39389" i="17" s="1"/>
  <c r="M39389" i="17" a="1"/>
  <c r="M39389" i="17" s="1"/>
  <c r="N39389" i="17" a="1"/>
  <c r="N39389" i="17" s="1"/>
  <c r="S39368" i="17" a="1"/>
  <c r="S39368" i="17" s="1"/>
  <c r="M39367" i="17" a="1"/>
  <c r="M39367" i="17" s="1"/>
  <c r="N39367" i="17" a="1"/>
  <c r="N39367" i="17" s="1"/>
  <c r="M39362" i="17" a="1"/>
  <c r="M39362" i="17" s="1"/>
  <c r="N39362" i="17" a="1"/>
  <c r="N39362" i="17" s="1"/>
  <c r="S39358" i="17" a="1"/>
  <c r="S39358" i="17" s="1"/>
  <c r="N39354" i="17" a="1"/>
  <c r="N39354" i="17" s="1"/>
  <c r="M39354" i="17" a="1"/>
  <c r="M39354" i="17" s="1"/>
  <c r="N39346" i="17" a="1"/>
  <c r="N39346" i="17" s="1"/>
  <c r="M39346" i="17" a="1"/>
  <c r="M39346" i="17" s="1"/>
  <c r="M39341" i="17" a="1"/>
  <c r="M39341" i="17" s="1"/>
  <c r="N39341" i="17" a="1"/>
  <c r="N39341" i="17" s="1"/>
  <c r="M39338" i="17" a="1"/>
  <c r="M39338" i="17" s="1"/>
  <c r="N39338" i="17" a="1"/>
  <c r="N39338" i="17" s="1"/>
  <c r="M39333" i="17" a="1"/>
  <c r="M39333" i="17" s="1"/>
  <c r="N39333" i="17" a="1"/>
  <c r="N39333" i="17" s="1"/>
  <c r="M39330" i="17" a="1"/>
  <c r="M39330" i="17" s="1"/>
  <c r="N39330" i="17" a="1"/>
  <c r="N39330" i="17" s="1"/>
  <c r="N39322" i="17" a="1"/>
  <c r="N39322" i="17" s="1"/>
  <c r="M39322" i="17" a="1"/>
  <c r="M39322" i="17" s="1"/>
  <c r="M39317" i="17" a="1"/>
  <c r="M39317" i="17" s="1"/>
  <c r="N39317" i="17" a="1"/>
  <c r="N39317" i="17" s="1"/>
  <c r="M39302" i="17" a="1"/>
  <c r="M39302" i="17" s="1"/>
  <c r="N39302" i="17" a="1"/>
  <c r="N39302" i="17" s="1"/>
  <c r="N39295" i="17" a="1"/>
  <c r="N39295" i="17" s="1"/>
  <c r="M39295" i="17" a="1"/>
  <c r="M39295" i="17" s="1"/>
  <c r="S39292" i="17" a="1"/>
  <c r="S39292" i="17" s="1"/>
  <c r="M39292" i="17" a="1"/>
  <c r="M39292" i="17" s="1"/>
  <c r="N39292" i="17" a="1"/>
  <c r="N39292" i="17" s="1"/>
  <c r="M39289" i="17" a="1"/>
  <c r="M39289" i="17" s="1"/>
  <c r="N39289" i="17" a="1"/>
  <c r="N39289" i="17" s="1"/>
  <c r="M39278" i="17" a="1"/>
  <c r="M39278" i="17" s="1"/>
  <c r="N39278" i="17" a="1"/>
  <c r="N39278" i="17" s="1"/>
  <c r="M39251" i="17" a="1"/>
  <c r="M39251" i="17" s="1"/>
  <c r="N39251" i="17" a="1"/>
  <c r="N39251" i="17" s="1"/>
  <c r="N39247" i="17" a="1"/>
  <c r="N39247" i="17" s="1"/>
  <c r="M39247" i="17" a="1"/>
  <c r="M39247" i="17" s="1"/>
  <c r="M39234" i="17" a="1"/>
  <c r="M39234" i="17" s="1"/>
  <c r="N39234" i="17" a="1"/>
  <c r="N39234" i="17" s="1"/>
  <c r="M39230" i="17" a="1"/>
  <c r="M39230" i="17" s="1"/>
  <c r="N39230" i="17" a="1"/>
  <c r="N39230" i="17" s="1"/>
  <c r="M39187" i="17" a="1"/>
  <c r="M39187" i="17" s="1"/>
  <c r="N39187" i="17" a="1"/>
  <c r="N39187" i="17" s="1"/>
  <c r="M39183" i="17" a="1"/>
  <c r="M39183" i="17" s="1"/>
  <c r="N39183" i="17" a="1"/>
  <c r="N39183" i="17" s="1"/>
  <c r="S39164" i="17" a="1"/>
  <c r="S39164" i="17" s="1"/>
  <c r="N39164" i="17" a="1"/>
  <c r="N39164" i="17" s="1"/>
  <c r="M39164" i="17" a="1"/>
  <c r="M39164" i="17" s="1"/>
  <c r="M39160" i="17" a="1"/>
  <c r="M39160" i="17" s="1"/>
  <c r="N39160" i="17" a="1"/>
  <c r="N39160" i="17" s="1"/>
  <c r="N39154" i="17" a="1"/>
  <c r="N39154" i="17" s="1"/>
  <c r="M39154" i="17" a="1"/>
  <c r="M39154" i="17" s="1"/>
  <c r="M39146" i="17" a="1"/>
  <c r="M39146" i="17" s="1"/>
  <c r="N39146" i="17" a="1"/>
  <c r="N39146" i="17" s="1"/>
  <c r="M39119" i="17" a="1"/>
  <c r="M39119" i="17" s="1"/>
  <c r="N39119" i="17" a="1"/>
  <c r="N39119" i="17" s="1"/>
  <c r="M39077" i="17" a="1"/>
  <c r="M39077" i="17" s="1"/>
  <c r="N39077" i="17" a="1"/>
  <c r="N39077" i="17" s="1"/>
  <c r="N39053" i="17" a="1"/>
  <c r="N39053" i="17" s="1"/>
  <c r="M39053" i="17" a="1"/>
  <c r="M39053" i="17" s="1"/>
  <c r="M39015" i="17" a="1"/>
  <c r="M39015" i="17" s="1"/>
  <c r="N39015" i="17" a="1"/>
  <c r="N39015" i="17" s="1"/>
  <c r="M39012" i="17" a="1"/>
  <c r="M39012" i="17" s="1"/>
  <c r="N39012" i="17" a="1"/>
  <c r="N39012" i="17" s="1"/>
  <c r="N39005" i="17" a="1"/>
  <c r="N39005" i="17" s="1"/>
  <c r="M39005" i="17" a="1"/>
  <c r="M39005" i="17" s="1"/>
  <c r="M38997" i="17" a="1"/>
  <c r="M38997" i="17" s="1"/>
  <c r="N38997" i="17" a="1"/>
  <c r="N38997" i="17" s="1"/>
  <c r="N38989" i="17" a="1"/>
  <c r="N38989" i="17" s="1"/>
  <c r="M38989" i="17" a="1"/>
  <c r="M38989" i="17" s="1"/>
  <c r="M38981" i="17" a="1"/>
  <c r="M38981" i="17" s="1"/>
  <c r="N38981" i="17" a="1"/>
  <c r="N38981" i="17" s="1"/>
  <c r="N38966" i="17" a="1"/>
  <c r="N38966" i="17" s="1"/>
  <c r="M38966" i="17" a="1"/>
  <c r="M38966" i="17" s="1"/>
  <c r="S38943" i="17" a="1"/>
  <c r="S38943" i="17" s="1"/>
  <c r="M38943" i="17" a="1"/>
  <c r="M38943" i="17" s="1"/>
  <c r="N38943" i="17" a="1"/>
  <c r="N38943" i="17" s="1"/>
  <c r="M38926" i="17" a="1"/>
  <c r="M38926" i="17" s="1"/>
  <c r="N38926" i="17" a="1"/>
  <c r="N38926" i="17" s="1"/>
  <c r="M38918" i="17" a="1"/>
  <c r="M38918" i="17" s="1"/>
  <c r="N38918" i="17" a="1"/>
  <c r="N38918" i="17" s="1"/>
  <c r="M38902" i="17" a="1"/>
  <c r="M38902" i="17" s="1"/>
  <c r="N38902" i="17" a="1"/>
  <c r="N38902" i="17" s="1"/>
  <c r="M38894" i="17" a="1"/>
  <c r="M38894" i="17" s="1"/>
  <c r="N38894" i="17" a="1"/>
  <c r="N38894" i="17" s="1"/>
  <c r="S38891" i="17" a="1"/>
  <c r="S38891" i="17" s="1"/>
  <c r="M38890" i="17" a="1"/>
  <c r="M38890" i="17" s="1"/>
  <c r="N38890" i="17" a="1"/>
  <c r="N38890" i="17" s="1"/>
  <c r="M38886" i="17" a="1"/>
  <c r="M38886" i="17" s="1"/>
  <c r="N38886" i="17" a="1"/>
  <c r="N38886" i="17" s="1"/>
  <c r="N38878" i="17" a="1"/>
  <c r="N38878" i="17" s="1"/>
  <c r="M38878" i="17" a="1"/>
  <c r="M38878" i="17" s="1"/>
  <c r="N38870" i="17" a="1"/>
  <c r="N38870" i="17" s="1"/>
  <c r="M38870" i="17" a="1"/>
  <c r="M38870" i="17" s="1"/>
  <c r="M38863" i="17" a="1"/>
  <c r="M38863" i="17" s="1"/>
  <c r="N38863" i="17" a="1"/>
  <c r="N38863" i="17" s="1"/>
  <c r="S38847" i="17" a="1"/>
  <c r="S38847" i="17" s="1"/>
  <c r="M38847" i="17" a="1"/>
  <c r="M38847" i="17" s="1"/>
  <c r="N38847" i="17" a="1"/>
  <c r="N38847" i="17" s="1"/>
  <c r="M38839" i="17" a="1"/>
  <c r="M38839" i="17" s="1"/>
  <c r="N38839" i="17" a="1"/>
  <c r="N38839" i="17" s="1"/>
  <c r="N38807" i="17" a="1"/>
  <c r="N38807" i="17" s="1"/>
  <c r="M38807" i="17" a="1"/>
  <c r="M38807" i="17" s="1"/>
  <c r="M38795" i="17" a="1"/>
  <c r="M38795" i="17" s="1"/>
  <c r="N38795" i="17" a="1"/>
  <c r="N38795" i="17" s="1"/>
  <c r="S38778" i="17" a="1"/>
  <c r="S38778" i="17" s="1"/>
  <c r="N38778" i="17" a="1"/>
  <c r="N38778" i="17" s="1"/>
  <c r="M38778" i="17" a="1"/>
  <c r="M38778" i="17" s="1"/>
  <c r="S38737" i="17" a="1"/>
  <c r="S38737" i="17" s="1"/>
  <c r="M38737" i="17" a="1"/>
  <c r="M38737" i="17" s="1"/>
  <c r="N38737" i="17" a="1"/>
  <c r="N38737" i="17" s="1"/>
  <c r="S38721" i="17" a="1"/>
  <c r="S38721" i="17" s="1"/>
  <c r="M38721" i="17" a="1"/>
  <c r="M38721" i="17" s="1"/>
  <c r="N38721" i="17" a="1"/>
  <c r="N38721" i="17" s="1"/>
  <c r="M38718" i="17" a="1"/>
  <c r="M38718" i="17" s="1"/>
  <c r="N38718" i="17" a="1"/>
  <c r="N38718" i="17" s="1"/>
  <c r="S38697" i="17" a="1"/>
  <c r="S38697" i="17" s="1"/>
  <c r="N38697" i="17" a="1"/>
  <c r="N38697" i="17" s="1"/>
  <c r="M38697" i="17" a="1"/>
  <c r="M38697" i="17" s="1"/>
  <c r="M38661" i="17" a="1"/>
  <c r="M38661" i="17" s="1"/>
  <c r="N38661" i="17" a="1"/>
  <c r="N38661" i="17" s="1"/>
  <c r="M38648" i="17" a="1"/>
  <c r="M38648" i="17" s="1"/>
  <c r="N38648" i="17" a="1"/>
  <c r="N38648" i="17" s="1"/>
  <c r="N38644" i="17" a="1"/>
  <c r="N38644" i="17" s="1"/>
  <c r="M38644" i="17" a="1"/>
  <c r="M38644" i="17" s="1"/>
  <c r="N38640" i="17" a="1"/>
  <c r="N38640" i="17" s="1"/>
  <c r="M38640" i="17" a="1"/>
  <c r="M38640" i="17" s="1"/>
  <c r="M38624" i="17" a="1"/>
  <c r="M38624" i="17" s="1"/>
  <c r="N38624" i="17" a="1"/>
  <c r="N38624" i="17" s="1"/>
  <c r="N38620" i="17" a="1"/>
  <c r="N38620" i="17" s="1"/>
  <c r="M38620" i="17" a="1"/>
  <c r="M38620" i="17" s="1"/>
  <c r="S38609" i="17" a="1"/>
  <c r="S38609" i="17" s="1"/>
  <c r="N38609" i="17" a="1"/>
  <c r="N38609" i="17" s="1"/>
  <c r="M38609" i="17" a="1"/>
  <c r="M38609" i="17" s="1"/>
  <c r="M38604" i="17" a="1"/>
  <c r="M38604" i="17" s="1"/>
  <c r="N38604" i="17" a="1"/>
  <c r="N38604" i="17" s="1"/>
  <c r="M38597" i="17" a="1"/>
  <c r="M38597" i="17" s="1"/>
  <c r="N38597" i="17" a="1"/>
  <c r="N38597" i="17" s="1"/>
  <c r="M38593" i="17" a="1"/>
  <c r="M38593" i="17" s="1"/>
  <c r="N38593" i="17" a="1"/>
  <c r="N38593" i="17" s="1"/>
  <c r="N38587" i="17" a="1"/>
  <c r="N38587" i="17" s="1"/>
  <c r="M38587" i="17" a="1"/>
  <c r="M38587" i="17" s="1"/>
  <c r="N38546" i="17" a="1"/>
  <c r="N38546" i="17" s="1"/>
  <c r="M38546" i="17" a="1"/>
  <c r="M38546" i="17" s="1"/>
  <c r="S38534" i="17" a="1"/>
  <c r="S38534" i="17" s="1"/>
  <c r="M38534" i="17" a="1"/>
  <c r="M38534" i="17" s="1"/>
  <c r="M38530" i="17" a="1"/>
  <c r="M38530" i="17" s="1"/>
  <c r="N38530" i="17" a="1"/>
  <c r="N38530" i="17" s="1"/>
  <c r="N38529" i="17" a="1"/>
  <c r="N38529" i="17" s="1"/>
  <c r="M38529" i="17" a="1"/>
  <c r="M38529" i="17" s="1"/>
  <c r="M38520" i="17" a="1"/>
  <c r="M38520" i="17" s="1"/>
  <c r="N38520" i="17" a="1"/>
  <c r="N38520" i="17" s="1"/>
  <c r="S38510" i="17" a="1"/>
  <c r="S38510" i="17" s="1"/>
  <c r="N38510" i="17" a="1"/>
  <c r="N38510" i="17" s="1"/>
  <c r="M38510" i="17" a="1"/>
  <c r="M38510" i="17" s="1"/>
  <c r="N38483" i="17" a="1"/>
  <c r="N38483" i="17" s="1"/>
  <c r="M38483" i="17" a="1"/>
  <c r="M38483" i="17" s="1"/>
  <c r="M38479" i="17" a="1"/>
  <c r="M38479" i="17" s="1"/>
  <c r="N38479" i="17" a="1"/>
  <c r="N38479" i="17" s="1"/>
  <c r="N38475" i="17" a="1"/>
  <c r="N38475" i="17" s="1"/>
  <c r="M38475" i="17" a="1"/>
  <c r="M38475" i="17" s="1"/>
  <c r="N38471" i="17" a="1"/>
  <c r="N38471" i="17" s="1"/>
  <c r="M38471" i="17" a="1"/>
  <c r="M38471" i="17" s="1"/>
  <c r="M38467" i="17" a="1"/>
  <c r="M38467" i="17" s="1"/>
  <c r="N38467" i="17" a="1"/>
  <c r="N38467" i="17" s="1"/>
  <c r="M38463" i="17" a="1"/>
  <c r="M38463" i="17" s="1"/>
  <c r="N38463" i="17" a="1"/>
  <c r="N38463" i="17" s="1"/>
  <c r="N38446" i="17" a="1"/>
  <c r="N38446" i="17" s="1"/>
  <c r="M38446" i="17" a="1"/>
  <c r="M38446" i="17" s="1"/>
  <c r="M38422" i="17" a="1"/>
  <c r="M38422" i="17" s="1"/>
  <c r="N38422" i="17" a="1"/>
  <c r="N38422" i="17" s="1"/>
  <c r="M38417" i="17" a="1"/>
  <c r="M38417" i="17" s="1"/>
  <c r="N38417" i="17" a="1"/>
  <c r="N38417" i="17" s="1"/>
  <c r="N38406" i="17" a="1"/>
  <c r="N38406" i="17" s="1"/>
  <c r="M38406" i="17" a="1"/>
  <c r="M38406" i="17" s="1"/>
  <c r="N38405" i="17" a="1"/>
  <c r="N38405" i="17" s="1"/>
  <c r="M38405" i="17" a="1"/>
  <c r="M38405" i="17" s="1"/>
  <c r="M38397" i="17" a="1"/>
  <c r="M38397" i="17" s="1"/>
  <c r="N38397" i="17" a="1"/>
  <c r="N38397" i="17" s="1"/>
  <c r="S38393" i="17" a="1"/>
  <c r="S38393" i="17" s="1"/>
  <c r="M38393" i="17" a="1"/>
  <c r="M38393" i="17" s="1"/>
  <c r="N38393" i="17" a="1"/>
  <c r="N38393" i="17" s="1"/>
  <c r="N38380" i="17" a="1"/>
  <c r="N38380" i="17" s="1"/>
  <c r="M38380" i="17" a="1"/>
  <c r="M38380" i="17" s="1"/>
  <c r="S38360" i="17" a="1"/>
  <c r="S38360" i="17" s="1"/>
  <c r="M38360" i="17" a="1"/>
  <c r="M38360" i="17" s="1"/>
  <c r="N38360" i="17" a="1"/>
  <c r="N38360" i="17" s="1"/>
  <c r="M38351" i="17" a="1"/>
  <c r="M38351" i="17" s="1"/>
  <c r="N38351" i="17" a="1"/>
  <c r="N38351" i="17" s="1"/>
  <c r="S38348" i="17" a="1"/>
  <c r="S38348" i="17" s="1"/>
  <c r="N38347" i="17" a="1"/>
  <c r="N38347" i="17" s="1"/>
  <c r="M38347" i="17" a="1"/>
  <c r="M38347" i="17" s="1"/>
  <c r="N38343" i="17" a="1"/>
  <c r="N38343" i="17" s="1"/>
  <c r="M38343" i="17" a="1"/>
  <c r="M38343" i="17" s="1"/>
  <c r="S38329" i="17" a="1"/>
  <c r="S38329" i="17" s="1"/>
  <c r="M38329" i="17" a="1"/>
  <c r="M38329" i="17" s="1"/>
  <c r="N38329" i="17" a="1"/>
  <c r="N38329" i="17" s="1"/>
  <c r="M38323" i="17" a="1"/>
  <c r="M38323" i="17" s="1"/>
  <c r="N38323" i="17" a="1"/>
  <c r="N38323" i="17" s="1"/>
  <c r="S38320" i="17" a="1"/>
  <c r="S38320" i="17" s="1"/>
  <c r="M38320" i="17" a="1"/>
  <c r="M38320" i="17" s="1"/>
  <c r="N38320" i="17" a="1"/>
  <c r="N38320" i="17" s="1"/>
  <c r="M38310" i="17" a="1"/>
  <c r="M38310" i="17" s="1"/>
  <c r="N38310" i="17" a="1"/>
  <c r="N38310" i="17" s="1"/>
  <c r="M38292" i="17" a="1"/>
  <c r="M38292" i="17" s="1"/>
  <c r="N38292" i="17" a="1"/>
  <c r="N38292" i="17" s="1"/>
  <c r="N38282" i="17" a="1"/>
  <c r="N38282" i="17" s="1"/>
  <c r="M38282" i="17" a="1"/>
  <c r="M38282" i="17" s="1"/>
  <c r="N38254" i="17" a="1"/>
  <c r="N38254" i="17" s="1"/>
  <c r="M38254" i="17" a="1"/>
  <c r="M38254" i="17" s="1"/>
  <c r="N38248" i="17" a="1"/>
  <c r="N38248" i="17" s="1"/>
  <c r="M38248" i="17" a="1"/>
  <c r="M38248" i="17" s="1"/>
  <c r="M38246" i="17" a="1"/>
  <c r="M38246" i="17" s="1"/>
  <c r="N38246" i="17" a="1"/>
  <c r="N38246" i="17" s="1"/>
  <c r="M38245" i="17" a="1"/>
  <c r="M38245" i="17" s="1"/>
  <c r="N38245" i="17" a="1"/>
  <c r="N38245" i="17" s="1"/>
  <c r="M38194" i="17" a="1"/>
  <c r="M38194" i="17" s="1"/>
  <c r="N38194" i="17" a="1"/>
  <c r="N38194" i="17" s="1"/>
  <c r="S38184" i="17" a="1"/>
  <c r="S38184" i="17" s="1"/>
  <c r="M38184" i="17" a="1"/>
  <c r="M38184" i="17" s="1"/>
  <c r="N38184" i="17" a="1"/>
  <c r="N38184" i="17" s="1"/>
  <c r="M38172" i="17" a="1"/>
  <c r="M38172" i="17" s="1"/>
  <c r="N38172" i="17" a="1"/>
  <c r="N38172" i="17" s="1"/>
  <c r="M38168" i="17" a="1"/>
  <c r="M38168" i="17" s="1"/>
  <c r="N38168" i="17" a="1"/>
  <c r="N38168" i="17" s="1"/>
  <c r="N38166" i="17" a="1"/>
  <c r="N38166" i="17" s="1"/>
  <c r="M38166" i="17" a="1"/>
  <c r="M38166" i="17" s="1"/>
  <c r="S38162" i="17" a="1"/>
  <c r="S38162" i="17" s="1"/>
  <c r="M38162" i="17" a="1"/>
  <c r="M38162" i="17" s="1"/>
  <c r="N38162" i="17" a="1"/>
  <c r="N38162" i="17" s="1"/>
  <c r="N38138" i="17" a="1"/>
  <c r="N38138" i="17" s="1"/>
  <c r="M38138" i="17" a="1"/>
  <c r="M38138" i="17" s="1"/>
  <c r="M38107" i="17" a="1"/>
  <c r="M38107" i="17" s="1"/>
  <c r="N38107" i="17" a="1"/>
  <c r="N38107" i="17" s="1"/>
  <c r="S38103" i="17" a="1"/>
  <c r="S38103" i="17" s="1"/>
  <c r="M38102" i="17" a="1"/>
  <c r="M38102" i="17" s="1"/>
  <c r="N38102" i="17" a="1"/>
  <c r="N38102" i="17" s="1"/>
  <c r="N38097" i="17" a="1"/>
  <c r="N38097" i="17" s="1"/>
  <c r="M38097" i="17" a="1"/>
  <c r="M38097" i="17" s="1"/>
  <c r="S38078" i="17" a="1"/>
  <c r="S38078" i="17" s="1"/>
  <c r="M38077" i="17" a="1"/>
  <c r="M38077" i="17" s="1"/>
  <c r="N38077" i="17" a="1"/>
  <c r="N38077" i="17" s="1"/>
  <c r="S38063" i="17" a="1"/>
  <c r="S38063" i="17" s="1"/>
  <c r="M38062" i="17" a="1"/>
  <c r="M38062" i="17" s="1"/>
  <c r="N38062" i="17" a="1"/>
  <c r="N38062" i="17" s="1"/>
  <c r="M38053" i="17" a="1"/>
  <c r="M38053" i="17" s="1"/>
  <c r="N38053" i="17" a="1"/>
  <c r="N38053" i="17" s="1"/>
  <c r="S38027" i="17" a="1"/>
  <c r="S38027" i="17" s="1"/>
  <c r="M38027" i="17" a="1"/>
  <c r="M38027" i="17" s="1"/>
  <c r="N38027" i="17" a="1"/>
  <c r="N38027" i="17" s="1"/>
  <c r="N38021" i="17" a="1"/>
  <c r="N38021" i="17" s="1"/>
  <c r="M38021" i="17" a="1"/>
  <c r="M38021" i="17" s="1"/>
  <c r="N38017" i="17" a="1"/>
  <c r="N38017" i="17" s="1"/>
  <c r="M38017" i="17" a="1"/>
  <c r="M38017" i="17" s="1"/>
  <c r="S37996" i="17" a="1"/>
  <c r="S37996" i="17" s="1"/>
  <c r="N37996" i="17" a="1"/>
  <c r="N37996" i="17" s="1"/>
  <c r="M37996" i="17" a="1"/>
  <c r="M37996" i="17" s="1"/>
  <c r="M37992" i="17" a="1"/>
  <c r="M37992" i="17" s="1"/>
  <c r="N37992" i="17" a="1"/>
  <c r="N37992" i="17" s="1"/>
  <c r="M37984" i="17" a="1"/>
  <c r="M37984" i="17" s="1"/>
  <c r="N37984" i="17" a="1"/>
  <c r="N37984" i="17" s="1"/>
  <c r="M37899" i="17" a="1"/>
  <c r="M37899" i="17" s="1"/>
  <c r="N37899" i="17" a="1"/>
  <c r="N37899" i="17" s="1"/>
  <c r="M37888" i="17" a="1"/>
  <c r="M37888" i="17" s="1"/>
  <c r="N37888" i="17" a="1"/>
  <c r="N37888" i="17" s="1"/>
  <c r="S37885" i="17" a="1"/>
  <c r="S37885" i="17" s="1"/>
  <c r="M37885" i="17" a="1"/>
  <c r="M37885" i="17" s="1"/>
  <c r="N37885" i="17" a="1"/>
  <c r="N37885" i="17" s="1"/>
  <c r="N37872" i="17" a="1"/>
  <c r="N37872" i="17" s="1"/>
  <c r="M37872" i="17" a="1"/>
  <c r="M37872" i="17" s="1"/>
  <c r="M37864" i="17" a="1"/>
  <c r="M37864" i="17" s="1"/>
  <c r="N37864" i="17" a="1"/>
  <c r="N37864" i="17" s="1"/>
  <c r="S37847" i="17" a="1"/>
  <c r="S37847" i="17" s="1"/>
  <c r="M37847" i="17" a="1"/>
  <c r="M37847" i="17" s="1"/>
  <c r="N37847" i="17" a="1"/>
  <c r="N37847" i="17" s="1"/>
  <c r="M37834" i="17" a="1"/>
  <c r="M37834" i="17" s="1"/>
  <c r="N37834" i="17" a="1"/>
  <c r="N37834" i="17" s="1"/>
  <c r="S37830" i="17" a="1"/>
  <c r="S37830" i="17" s="1"/>
  <c r="M37830" i="17" a="1"/>
  <c r="M37830" i="17" s="1"/>
  <c r="N37830" i="17" a="1"/>
  <c r="N37830" i="17" s="1"/>
  <c r="M37809" i="17" a="1"/>
  <c r="M37809" i="17" s="1"/>
  <c r="N37809" i="17" a="1"/>
  <c r="N37809" i="17" s="1"/>
  <c r="S37802" i="17" a="1"/>
  <c r="S37802" i="17" s="1"/>
  <c r="M37802" i="17" a="1"/>
  <c r="M37802" i="17" s="1"/>
  <c r="N37802" i="17" a="1"/>
  <c r="N37802" i="17" s="1"/>
  <c r="S37798" i="17" a="1"/>
  <c r="S37798" i="17" s="1"/>
  <c r="N37798" i="17" a="1"/>
  <c r="N37798" i="17" s="1"/>
  <c r="M37798" i="17" a="1"/>
  <c r="M37798" i="17" s="1"/>
  <c r="N37787" i="17" a="1"/>
  <c r="N37787" i="17" s="1"/>
  <c r="M37787" i="17" a="1"/>
  <c r="M37787" i="17" s="1"/>
  <c r="M37783" i="17" a="1"/>
  <c r="M37783" i="17" s="1"/>
  <c r="N37783" i="17" a="1"/>
  <c r="N37783" i="17" s="1"/>
  <c r="S37762" i="17" a="1"/>
  <c r="S37762" i="17" s="1"/>
  <c r="M37762" i="17" a="1"/>
  <c r="M37762" i="17" s="1"/>
  <c r="N37762" i="17" a="1"/>
  <c r="N37762" i="17" s="1"/>
  <c r="M37752" i="17" a="1"/>
  <c r="M37752" i="17" s="1"/>
  <c r="N37752" i="17" a="1"/>
  <c r="N37752" i="17" s="1"/>
  <c r="S37749" i="17" a="1"/>
  <c r="S37749" i="17" s="1"/>
  <c r="N37749" i="17" a="1"/>
  <c r="N37749" i="17" s="1"/>
  <c r="M37749" i="17" a="1"/>
  <c r="M37749" i="17" s="1"/>
  <c r="M37703" i="17" a="1"/>
  <c r="M37703" i="17" s="1"/>
  <c r="N37703" i="17" a="1"/>
  <c r="N37703" i="17" s="1"/>
  <c r="N37695" i="17" a="1"/>
  <c r="N37695" i="17" s="1"/>
  <c r="M37695" i="17" a="1"/>
  <c r="M37695" i="17" s="1"/>
  <c r="M37691" i="17" a="1"/>
  <c r="M37691" i="17" s="1"/>
  <c r="N37691" i="17" a="1"/>
  <c r="N37691" i="17" s="1"/>
  <c r="M37667" i="17" a="1"/>
  <c r="M37667" i="17" s="1"/>
  <c r="N37667" i="17" a="1"/>
  <c r="N37667" i="17" s="1"/>
  <c r="S37661" i="17" a="1"/>
  <c r="S37661" i="17" s="1"/>
  <c r="M37661" i="17" a="1"/>
  <c r="M37661" i="17" s="1"/>
  <c r="N37661" i="17" a="1"/>
  <c r="N37661" i="17" s="1"/>
  <c r="N37653" i="17" a="1"/>
  <c r="N37653" i="17" s="1"/>
  <c r="M37653" i="17" a="1"/>
  <c r="M37653" i="17" s="1"/>
  <c r="S37642" i="17" a="1"/>
  <c r="S37642" i="17" s="1"/>
  <c r="M37642" i="17" a="1"/>
  <c r="M37642" i="17" s="1"/>
  <c r="N37642" i="17" a="1"/>
  <c r="N37642" i="17" s="1"/>
  <c r="S37638" i="17" a="1"/>
  <c r="S37638" i="17" s="1"/>
  <c r="N37638" i="17" a="1"/>
  <c r="N37638" i="17" s="1"/>
  <c r="M37638" i="17" a="1"/>
  <c r="M37638" i="17" s="1"/>
  <c r="S37629" i="17" a="1"/>
  <c r="S37629" i="17" s="1"/>
  <c r="M37629" i="17" a="1"/>
  <c r="M37629" i="17" s="1"/>
  <c r="N37629" i="17" a="1"/>
  <c r="N37629" i="17" s="1"/>
  <c r="N37621" i="17" a="1"/>
  <c r="N37621" i="17" s="1"/>
  <c r="M37621" i="17" a="1"/>
  <c r="M37621" i="17" s="1"/>
  <c r="M37619" i="17" a="1"/>
  <c r="M37619" i="17" s="1"/>
  <c r="N37619" i="17" a="1"/>
  <c r="N37619" i="17" s="1"/>
  <c r="M37590" i="17" a="1"/>
  <c r="M37590" i="17" s="1"/>
  <c r="N37590" i="17" a="1"/>
  <c r="N37590" i="17" s="1"/>
  <c r="M37568" i="17" a="1"/>
  <c r="M37568" i="17" s="1"/>
  <c r="N37568" i="17" a="1"/>
  <c r="N37568" i="17" s="1"/>
  <c r="M37559" i="17" a="1"/>
  <c r="M37559" i="17" s="1"/>
  <c r="N37559" i="17" a="1"/>
  <c r="N37559" i="17" s="1"/>
  <c r="M37554" i="17" a="1"/>
  <c r="M37554" i="17" s="1"/>
  <c r="N37554" i="17" a="1"/>
  <c r="N37554" i="17" s="1"/>
  <c r="S37551" i="17" a="1"/>
  <c r="S37551" i="17" s="1"/>
  <c r="S37527" i="17" a="1"/>
  <c r="S37527" i="17" s="1"/>
  <c r="N37527" i="17" a="1"/>
  <c r="N37527" i="17" s="1"/>
  <c r="M37527" i="17" a="1"/>
  <c r="M37527" i="17" s="1"/>
  <c r="M37523" i="17" a="1"/>
  <c r="M37523" i="17" s="1"/>
  <c r="N37523" i="17" a="1"/>
  <c r="N37523" i="17" s="1"/>
  <c r="S37516" i="17" a="1"/>
  <c r="S37516" i="17" s="1"/>
  <c r="M37516" i="17" a="1"/>
  <c r="M37516" i="17" s="1"/>
  <c r="S37512" i="17" a="1"/>
  <c r="S37512" i="17" s="1"/>
  <c r="M37512" i="17" a="1"/>
  <c r="M37512" i="17" s="1"/>
  <c r="N37512" i="17" a="1"/>
  <c r="N37512" i="17" s="1"/>
  <c r="S37484" i="17" a="1"/>
  <c r="S37484" i="17" s="1"/>
  <c r="M37484" i="17" a="1"/>
  <c r="M37484" i="17" s="1"/>
  <c r="N37484" i="17" a="1"/>
  <c r="N37484" i="17" s="1"/>
  <c r="S37455" i="17" a="1"/>
  <c r="S37455" i="17" s="1"/>
  <c r="M37455" i="17" a="1"/>
  <c r="M37455" i="17" s="1"/>
  <c r="M37451" i="17" a="1"/>
  <c r="M37451" i="17" s="1"/>
  <c r="N37451" i="17" a="1"/>
  <c r="N37451" i="17" s="1"/>
  <c r="S37436" i="17" a="1"/>
  <c r="S37436" i="17" s="1"/>
  <c r="M37436" i="17" a="1"/>
  <c r="M37436" i="17" s="1"/>
  <c r="N37436" i="17" a="1"/>
  <c r="N37436" i="17" s="1"/>
  <c r="M37418" i="17" a="1"/>
  <c r="M37418" i="17" s="1"/>
  <c r="N37418" i="17" a="1"/>
  <c r="N37418" i="17" s="1"/>
  <c r="S37415" i="17" a="1"/>
  <c r="S37415" i="17" s="1"/>
  <c r="N37415" i="17" a="1"/>
  <c r="N37415" i="17" s="1"/>
  <c r="M37415" i="17" a="1"/>
  <c r="M37415" i="17" s="1"/>
  <c r="S37404" i="17" a="1"/>
  <c r="S37404" i="17" s="1"/>
  <c r="N37404" i="17" a="1"/>
  <c r="N37404" i="17" s="1"/>
  <c r="M37404" i="17" a="1"/>
  <c r="M37404" i="17" s="1"/>
  <c r="S37383" i="17" a="1"/>
  <c r="S37383" i="17" s="1"/>
  <c r="N37383" i="17" a="1"/>
  <c r="N37383" i="17" s="1"/>
  <c r="M37383" i="17" a="1"/>
  <c r="M37383" i="17" s="1"/>
  <c r="N37379" i="17" a="1"/>
  <c r="N37379" i="17" s="1"/>
  <c r="M37379" i="17" a="1"/>
  <c r="M37379" i="17" s="1"/>
  <c r="M37371" i="17" a="1"/>
  <c r="M37371" i="17" s="1"/>
  <c r="N37371" i="17" a="1"/>
  <c r="N37371" i="17" s="1"/>
  <c r="M37370" i="17" a="1"/>
  <c r="M37370" i="17" s="1"/>
  <c r="N37370" i="17" a="1"/>
  <c r="N37370" i="17" s="1"/>
  <c r="M37363" i="17" a="1"/>
  <c r="M37363" i="17" s="1"/>
  <c r="N37363" i="17" a="1"/>
  <c r="N37363" i="17" s="1"/>
  <c r="M37359" i="17" a="1"/>
  <c r="M37359" i="17" s="1"/>
  <c r="N37359" i="17" a="1"/>
  <c r="N37359" i="17" s="1"/>
  <c r="M37349" i="17" a="1"/>
  <c r="M37349" i="17" s="1"/>
  <c r="N37349" i="17" a="1"/>
  <c r="N37349" i="17" s="1"/>
  <c r="S37328" i="17" a="1"/>
  <c r="S37328" i="17" s="1"/>
  <c r="M37328" i="17" a="1"/>
  <c r="M37328" i="17" s="1"/>
  <c r="N37328" i="17" a="1"/>
  <c r="N37328" i="17" s="1"/>
  <c r="M37324" i="17" a="1"/>
  <c r="M37324" i="17" s="1"/>
  <c r="N37324" i="17" a="1"/>
  <c r="N37324" i="17" s="1"/>
  <c r="M37323" i="17" a="1"/>
  <c r="M37323" i="17" s="1"/>
  <c r="N37323" i="17" a="1"/>
  <c r="N37323" i="17" s="1"/>
  <c r="S37312" i="17" a="1"/>
  <c r="S37312" i="17" s="1"/>
  <c r="N37312" i="17" a="1"/>
  <c r="N37312" i="17" s="1"/>
  <c r="M37312" i="17" a="1"/>
  <c r="M37312" i="17" s="1"/>
  <c r="M37302" i="17" a="1"/>
  <c r="M37302" i="17" s="1"/>
  <c r="N37302" i="17" a="1"/>
  <c r="N37302" i="17" s="1"/>
  <c r="S37295" i="17" a="1"/>
  <c r="S37295" i="17" s="1"/>
  <c r="M37295" i="17" a="1"/>
  <c r="M37295" i="17" s="1"/>
  <c r="N37295" i="17" a="1"/>
  <c r="N37295" i="17" s="1"/>
  <c r="S37292" i="17" a="1"/>
  <c r="S37292" i="17" s="1"/>
  <c r="M37292" i="17" a="1"/>
  <c r="M37292" i="17" s="1"/>
  <c r="N37292" i="17" a="1"/>
  <c r="N37292" i="17" s="1"/>
  <c r="M37285" i="17" a="1"/>
  <c r="M37285" i="17" s="1"/>
  <c r="N37285" i="17" a="1"/>
  <c r="N37285" i="17" s="1"/>
  <c r="M37275" i="17" a="1"/>
  <c r="M37275" i="17" s="1"/>
  <c r="N37275" i="17" a="1"/>
  <c r="N37275" i="17" s="1"/>
  <c r="N37254" i="17" a="1"/>
  <c r="N37254" i="17" s="1"/>
  <c r="M37254" i="17" a="1"/>
  <c r="M37254" i="17" s="1"/>
  <c r="M37235" i="17" a="1"/>
  <c r="M37235" i="17" s="1"/>
  <c r="N37235" i="17" a="1"/>
  <c r="N37235" i="17" s="1"/>
  <c r="M37231" i="17" a="1"/>
  <c r="M37231" i="17" s="1"/>
  <c r="N37231" i="17" a="1"/>
  <c r="N37231" i="17" s="1"/>
  <c r="S37220" i="17" a="1"/>
  <c r="S37220" i="17" s="1"/>
  <c r="M37220" i="17" a="1"/>
  <c r="M37220" i="17" s="1"/>
  <c r="N37220" i="17" a="1"/>
  <c r="N37220" i="17" s="1"/>
  <c r="M37191" i="17" a="1"/>
  <c r="M37191" i="17" s="1"/>
  <c r="N37191" i="17" a="1"/>
  <c r="N37191" i="17" s="1"/>
  <c r="S37149" i="17" a="1"/>
  <c r="S37149" i="17" s="1"/>
  <c r="M37149" i="17" a="1"/>
  <c r="M37149" i="17" s="1"/>
  <c r="N37149" i="17" a="1"/>
  <c r="N37149" i="17" s="1"/>
  <c r="S37141" i="17" a="1"/>
  <c r="S37141" i="17" s="1"/>
  <c r="M37141" i="17" a="1"/>
  <c r="M37141" i="17" s="1"/>
  <c r="N37141" i="17" a="1"/>
  <c r="N37141" i="17" s="1"/>
  <c r="N37131" i="17" a="1"/>
  <c r="N37131" i="17" s="1"/>
  <c r="M37131" i="17" a="1"/>
  <c r="M37131" i="17" s="1"/>
  <c r="S37125" i="17" a="1"/>
  <c r="S37125" i="17" s="1"/>
  <c r="N37125" i="17" a="1"/>
  <c r="N37125" i="17" s="1"/>
  <c r="M37125" i="17" a="1"/>
  <c r="M37125" i="17" s="1"/>
  <c r="N37107" i="17" a="1"/>
  <c r="N37107" i="17" s="1"/>
  <c r="M37107" i="17" a="1"/>
  <c r="M37107" i="17" s="1"/>
  <c r="N37103" i="17" a="1"/>
  <c r="N37103" i="17" s="1"/>
  <c r="M37103" i="17" a="1"/>
  <c r="M37103" i="17" s="1"/>
  <c r="S37097" i="17" a="1"/>
  <c r="S37097" i="17" s="1"/>
  <c r="N37097" i="17" a="1"/>
  <c r="N37097" i="17" s="1"/>
  <c r="M37097" i="17" a="1"/>
  <c r="M37097" i="17" s="1"/>
  <c r="M37051" i="17" a="1"/>
  <c r="M37051" i="17" s="1"/>
  <c r="N37051" i="17" a="1"/>
  <c r="N37051" i="17" s="1"/>
  <c r="S37044" i="17" a="1"/>
  <c r="S37044" i="17" s="1"/>
  <c r="N37044" i="17" a="1"/>
  <c r="N37044" i="17" s="1"/>
  <c r="M37044" i="17" a="1"/>
  <c r="M37044" i="17" s="1"/>
  <c r="N37026" i="17" a="1"/>
  <c r="N37026" i="17" s="1"/>
  <c r="M37026" i="17" a="1"/>
  <c r="M37026" i="17" s="1"/>
  <c r="N37021" i="17" a="1"/>
  <c r="N37021" i="17" s="1"/>
  <c r="M37021" i="17" a="1"/>
  <c r="M37021" i="17" s="1"/>
  <c r="N37018" i="17" a="1"/>
  <c r="N37018" i="17" s="1"/>
  <c r="M37018" i="17" a="1"/>
  <c r="M37018" i="17" s="1"/>
  <c r="N37007" i="17" a="1"/>
  <c r="N37007" i="17" s="1"/>
  <c r="M37007" i="17" a="1"/>
  <c r="M37007" i="17" s="1"/>
  <c r="M36998" i="17" a="1"/>
  <c r="M36998" i="17" s="1"/>
  <c r="N36998" i="17" a="1"/>
  <c r="N36998" i="17" s="1"/>
  <c r="M36982" i="17" a="1"/>
  <c r="M36982" i="17" s="1"/>
  <c r="N36982" i="17" a="1"/>
  <c r="N36982" i="17" s="1"/>
  <c r="N36972" i="17" a="1"/>
  <c r="N36972" i="17" s="1"/>
  <c r="M36972" i="17" a="1"/>
  <c r="M36972" i="17" s="1"/>
  <c r="M36963" i="17" a="1"/>
  <c r="M36963" i="17" s="1"/>
  <c r="N36963" i="17" a="1"/>
  <c r="N36963" i="17" s="1"/>
  <c r="M36959" i="17" a="1"/>
  <c r="M36959" i="17" s="1"/>
  <c r="N36959" i="17" a="1"/>
  <c r="N36959" i="17" s="1"/>
  <c r="N36930" i="17" a="1"/>
  <c r="N36930" i="17" s="1"/>
  <c r="M36930" i="17" a="1"/>
  <c r="M36930" i="17" s="1"/>
  <c r="M36924" i="17" a="1"/>
  <c r="M36924" i="17" s="1"/>
  <c r="N36924" i="17" a="1"/>
  <c r="N36924" i="17" s="1"/>
  <c r="M36917" i="17" a="1"/>
  <c r="M36917" i="17" s="1"/>
  <c r="N36917" i="17" a="1"/>
  <c r="N36917" i="17" s="1"/>
  <c r="M36913" i="17" a="1"/>
  <c r="M36913" i="17" s="1"/>
  <c r="N36913" i="17" a="1"/>
  <c r="N36913" i="17" s="1"/>
  <c r="N36894" i="17" a="1"/>
  <c r="N36894" i="17" s="1"/>
  <c r="M36894" i="17" a="1"/>
  <c r="M36894" i="17" s="1"/>
  <c r="S36889" i="17" a="1"/>
  <c r="S36889" i="17" s="1"/>
  <c r="M36889" i="17" a="1"/>
  <c r="M36889" i="17" s="1"/>
  <c r="N36889" i="17" a="1"/>
  <c r="N36889" i="17" s="1"/>
  <c r="N36879" i="17" a="1"/>
  <c r="N36879" i="17" s="1"/>
  <c r="M36879" i="17" a="1"/>
  <c r="M36879" i="17" s="1"/>
  <c r="M36874" i="17" a="1"/>
  <c r="M36874" i="17" s="1"/>
  <c r="N36874" i="17" a="1"/>
  <c r="N36874" i="17" s="1"/>
  <c r="M36873" i="17" a="1"/>
  <c r="M36873" i="17" s="1"/>
  <c r="N36873" i="17" a="1"/>
  <c r="N36873" i="17" s="1"/>
  <c r="M36864" i="17" a="1"/>
  <c r="M36864" i="17" s="1"/>
  <c r="N36864" i="17" a="1"/>
  <c r="N36864" i="17" s="1"/>
  <c r="M36858" i="17" a="1"/>
  <c r="M36858" i="17" s="1"/>
  <c r="N36858" i="17" a="1"/>
  <c r="N36858" i="17" s="1"/>
  <c r="M36857" i="17" a="1"/>
  <c r="M36857" i="17" s="1"/>
  <c r="N36857" i="17" a="1"/>
  <c r="N36857" i="17" s="1"/>
  <c r="M36856" i="17" a="1"/>
  <c r="M36856" i="17" s="1"/>
  <c r="N36856" i="17" a="1"/>
  <c r="N36856" i="17" s="1"/>
  <c r="S36849" i="17" a="1"/>
  <c r="S36849" i="17" s="1"/>
  <c r="N36836" i="17" a="1"/>
  <c r="N36836" i="17" s="1"/>
  <c r="M36836" i="17" a="1"/>
  <c r="M36836" i="17" s="1"/>
  <c r="S36833" i="17" a="1"/>
  <c r="S36833" i="17" s="1"/>
  <c r="M36824" i="17" a="1"/>
  <c r="M36824" i="17" s="1"/>
  <c r="N36824" i="17" a="1"/>
  <c r="N36824" i="17" s="1"/>
  <c r="N36816" i="17" a="1"/>
  <c r="N36816" i="17" s="1"/>
  <c r="M36816" i="17" a="1"/>
  <c r="M36816" i="17" s="1"/>
  <c r="N36778" i="17" a="1"/>
  <c r="N36778" i="17" s="1"/>
  <c r="M36778" i="17" a="1"/>
  <c r="M36778" i="17" s="1"/>
  <c r="M36769" i="17" a="1"/>
  <c r="M36769" i="17" s="1"/>
  <c r="N36769" i="17" a="1"/>
  <c r="N36769" i="17" s="1"/>
  <c r="M36758" i="17" a="1"/>
  <c r="M36758" i="17" s="1"/>
  <c r="N36758" i="17" a="1"/>
  <c r="N36758" i="17" s="1"/>
  <c r="M36757" i="17" a="1"/>
  <c r="M36757" i="17" s="1"/>
  <c r="N36757" i="17" a="1"/>
  <c r="N36757" i="17" s="1"/>
  <c r="N36748" i="17" a="1"/>
  <c r="N36748" i="17" s="1"/>
  <c r="M36748" i="17" a="1"/>
  <c r="M36748" i="17" s="1"/>
  <c r="N36737" i="17" a="1"/>
  <c r="N36737" i="17" s="1"/>
  <c r="M36737" i="17" a="1"/>
  <c r="M36737" i="17" s="1"/>
  <c r="N36734" i="17" a="1"/>
  <c r="N36734" i="17" s="1"/>
  <c r="M36734" i="17" a="1"/>
  <c r="M36734" i="17" s="1"/>
  <c r="N36733" i="17" a="1"/>
  <c r="N36733" i="17" s="1"/>
  <c r="M36733" i="17" a="1"/>
  <c r="M36733" i="17" s="1"/>
  <c r="M36717" i="17" a="1"/>
  <c r="M36717" i="17" s="1"/>
  <c r="N36717" i="17" a="1"/>
  <c r="N36717" i="17" s="1"/>
  <c r="M36716" i="17" a="1"/>
  <c r="M36716" i="17" s="1"/>
  <c r="N36716" i="17" a="1"/>
  <c r="N36716" i="17" s="1"/>
  <c r="M36693" i="17" a="1"/>
  <c r="M36693" i="17" s="1"/>
  <c r="N36693" i="17" a="1"/>
  <c r="N36693" i="17" s="1"/>
  <c r="M36685" i="17" a="1"/>
  <c r="M36685" i="17" s="1"/>
  <c r="N36685" i="17" a="1"/>
  <c r="N36685" i="17" s="1"/>
  <c r="S36662" i="17" a="1"/>
  <c r="S36662" i="17" s="1"/>
  <c r="M36662" i="17" a="1"/>
  <c r="M36662" i="17" s="1"/>
  <c r="N36662" i="17" a="1"/>
  <c r="N36662" i="17" s="1"/>
  <c r="M36648" i="17" a="1"/>
  <c r="M36648" i="17" s="1"/>
  <c r="N36648" i="17" a="1"/>
  <c r="N36648" i="17" s="1"/>
  <c r="M36591" i="17" a="1"/>
  <c r="M36591" i="17" s="1"/>
  <c r="N36591" i="17" a="1"/>
  <c r="N36591" i="17" s="1"/>
  <c r="M36571" i="17" a="1"/>
  <c r="M36571" i="17" s="1"/>
  <c r="N36571" i="17" a="1"/>
  <c r="N36571" i="17" s="1"/>
  <c r="M36560" i="17" a="1"/>
  <c r="M36560" i="17" s="1"/>
  <c r="N36560" i="17" a="1"/>
  <c r="N36560" i="17" s="1"/>
  <c r="M36528" i="17" a="1"/>
  <c r="M36528" i="17" s="1"/>
  <c r="N36528" i="17" a="1"/>
  <c r="N36528" i="17" s="1"/>
  <c r="M36518" i="17" a="1"/>
  <c r="M36518" i="17" s="1"/>
  <c r="N36518" i="17" a="1"/>
  <c r="N36518" i="17" s="1"/>
  <c r="M36514" i="17" a="1"/>
  <c r="M36514" i="17" s="1"/>
  <c r="N36514" i="17" a="1"/>
  <c r="N36514" i="17" s="1"/>
  <c r="M36513" i="17" a="1"/>
  <c r="M36513" i="17" s="1"/>
  <c r="N36513" i="17" a="1"/>
  <c r="N36513" i="17" s="1"/>
  <c r="M36494" i="17" a="1"/>
  <c r="M36494" i="17" s="1"/>
  <c r="N36494" i="17" a="1"/>
  <c r="N36494" i="17" s="1"/>
  <c r="M36491" i="17" a="1"/>
  <c r="M36491" i="17" s="1"/>
  <c r="N36491" i="17" a="1"/>
  <c r="N36491" i="17" s="1"/>
  <c r="N36490" i="17" a="1"/>
  <c r="N36490" i="17" s="1"/>
  <c r="M36490" i="17" a="1"/>
  <c r="M36490" i="17" s="1"/>
  <c r="N36467" i="17" a="1"/>
  <c r="N36467" i="17" s="1"/>
  <c r="M36467" i="17" a="1"/>
  <c r="M36467" i="17" s="1"/>
  <c r="N36437" i="17" a="1"/>
  <c r="N36437" i="17" s="1"/>
  <c r="M36437" i="17" a="1"/>
  <c r="M36437" i="17" s="1"/>
  <c r="M36425" i="17" a="1"/>
  <c r="M36425" i="17" s="1"/>
  <c r="N36425" i="17" a="1"/>
  <c r="N36425" i="17" s="1"/>
  <c r="M36421" i="17" a="1"/>
  <c r="M36421" i="17" s="1"/>
  <c r="N36421" i="17" a="1"/>
  <c r="N36421" i="17" s="1"/>
  <c r="M36395" i="17" a="1"/>
  <c r="M36395" i="17" s="1"/>
  <c r="N36395" i="17" a="1"/>
  <c r="N36395" i="17" s="1"/>
  <c r="M36376" i="17" a="1"/>
  <c r="M36376" i="17" s="1"/>
  <c r="N36376" i="17" a="1"/>
  <c r="N36376" i="17" s="1"/>
  <c r="M36370" i="17" a="1"/>
  <c r="M36370" i="17" s="1"/>
  <c r="N36370" i="17" a="1"/>
  <c r="N36370" i="17" s="1"/>
  <c r="M36365" i="17" a="1"/>
  <c r="M36365" i="17" s="1"/>
  <c r="N36365" i="17" a="1"/>
  <c r="N36365" i="17" s="1"/>
  <c r="N36359" i="17" a="1"/>
  <c r="N36359" i="17" s="1"/>
  <c r="M36359" i="17" a="1"/>
  <c r="M36359" i="17" s="1"/>
  <c r="N36347" i="17" a="1"/>
  <c r="N36347" i="17" s="1"/>
  <c r="M36347" i="17" a="1"/>
  <c r="M36347" i="17" s="1"/>
  <c r="M36334" i="17" a="1"/>
  <c r="M36334" i="17" s="1"/>
  <c r="N36334" i="17" a="1"/>
  <c r="N36334" i="17" s="1"/>
  <c r="M36319" i="17" a="1"/>
  <c r="M36319" i="17" s="1"/>
  <c r="N36319" i="17" a="1"/>
  <c r="N36319" i="17" s="1"/>
  <c r="M36313" i="17" a="1"/>
  <c r="M36313" i="17" s="1"/>
  <c r="N36313" i="17" a="1"/>
  <c r="N36313" i="17" s="1"/>
  <c r="N36301" i="17" a="1"/>
  <c r="N36301" i="17" s="1"/>
  <c r="M36301" i="17" a="1"/>
  <c r="M36301" i="17" s="1"/>
  <c r="N36297" i="17" a="1"/>
  <c r="N36297" i="17" s="1"/>
  <c r="M36297" i="17" a="1"/>
  <c r="M36297" i="17" s="1"/>
  <c r="M36286" i="17" a="1"/>
  <c r="M36286" i="17" s="1"/>
  <c r="N36286" i="17" a="1"/>
  <c r="N36286" i="17" s="1"/>
  <c r="M36281" i="17" a="1"/>
  <c r="M36281" i="17" s="1"/>
  <c r="N36281" i="17" a="1"/>
  <c r="N36281" i="17" s="1"/>
  <c r="M36269" i="17" a="1"/>
  <c r="M36269" i="17" s="1"/>
  <c r="N36269" i="17" a="1"/>
  <c r="N36269" i="17" s="1"/>
  <c r="M36266" i="17" a="1"/>
  <c r="M36266" i="17" s="1"/>
  <c r="N36266" i="17" a="1"/>
  <c r="N36266" i="17" s="1"/>
  <c r="N36265" i="17" a="1"/>
  <c r="N36265" i="17" s="1"/>
  <c r="M36265" i="17" a="1"/>
  <c r="M36265" i="17" s="1"/>
  <c r="M36222" i="17" a="1"/>
  <c r="M36222" i="17" s="1"/>
  <c r="N36222" i="17" a="1"/>
  <c r="N36222" i="17" s="1"/>
  <c r="M36214" i="17" a="1"/>
  <c r="M36214" i="17" s="1"/>
  <c r="N36214" i="17" a="1"/>
  <c r="N36214" i="17" s="1"/>
  <c r="M36213" i="17" a="1"/>
  <c r="M36213" i="17" s="1"/>
  <c r="N36213" i="17" a="1"/>
  <c r="N36213" i="17" s="1"/>
  <c r="M36202" i="17" a="1"/>
  <c r="M36202" i="17" s="1"/>
  <c r="N36202" i="17" a="1"/>
  <c r="N36202" i="17" s="1"/>
  <c r="M36190" i="17" a="1"/>
  <c r="M36190" i="17" s="1"/>
  <c r="N36190" i="17" a="1"/>
  <c r="N36190" i="17" s="1"/>
  <c r="M36189" i="17" a="1"/>
  <c r="M36189" i="17" s="1"/>
  <c r="N36189" i="17" a="1"/>
  <c r="N36189" i="17" s="1"/>
  <c r="N36176" i="17" a="1"/>
  <c r="N36176" i="17" s="1"/>
  <c r="M36176" i="17" a="1"/>
  <c r="M36176" i="17" s="1"/>
  <c r="M36168" i="17" a="1"/>
  <c r="M36168" i="17" s="1"/>
  <c r="N36168" i="17" a="1"/>
  <c r="N36168" i="17" s="1"/>
  <c r="N36161" i="17" a="1"/>
  <c r="N36161" i="17" s="1"/>
  <c r="M36161" i="17" a="1"/>
  <c r="M36161" i="17" s="1"/>
  <c r="S36157" i="17" a="1"/>
  <c r="S36157" i="17" s="1"/>
  <c r="M36156" i="17" a="1"/>
  <c r="M36156" i="17" s="1"/>
  <c r="N36156" i="17" a="1"/>
  <c r="N36156" i="17" s="1"/>
  <c r="M36152" i="17" a="1"/>
  <c r="M36152" i="17" s="1"/>
  <c r="N36152" i="17" a="1"/>
  <c r="N36152" i="17" s="1"/>
  <c r="M36143" i="17" a="1"/>
  <c r="M36143" i="17" s="1"/>
  <c r="N36143" i="17" a="1"/>
  <c r="N36143" i="17" s="1"/>
  <c r="M36142" i="17" a="1"/>
  <c r="M36142" i="17" s="1"/>
  <c r="N36142" i="17" a="1"/>
  <c r="N36142" i="17" s="1"/>
  <c r="S36131" i="17" a="1"/>
  <c r="S36131" i="17" s="1"/>
  <c r="M36131" i="17" a="1"/>
  <c r="M36131" i="17" s="1"/>
  <c r="N36131" i="17" a="1"/>
  <c r="N36131" i="17" s="1"/>
  <c r="N36124" i="17" a="1"/>
  <c r="N36124" i="17" s="1"/>
  <c r="M36124" i="17" a="1"/>
  <c r="M36124" i="17" s="1"/>
  <c r="M36119" i="17" a="1"/>
  <c r="M36119" i="17" s="1"/>
  <c r="N36119" i="17" a="1"/>
  <c r="N36119" i="17" s="1"/>
  <c r="N36113" i="17" a="1"/>
  <c r="N36113" i="17" s="1"/>
  <c r="M36113" i="17" a="1"/>
  <c r="M36113" i="17" s="1"/>
  <c r="M36063" i="17" a="1"/>
  <c r="M36063" i="17" s="1"/>
  <c r="N36063" i="17" a="1"/>
  <c r="N36063" i="17" s="1"/>
  <c r="N36043" i="17" a="1"/>
  <c r="N36043" i="17" s="1"/>
  <c r="M36043" i="17" a="1"/>
  <c r="M36043" i="17" s="1"/>
  <c r="S36038" i="17" a="1"/>
  <c r="S36038" i="17" s="1"/>
  <c r="M36038" i="17" a="1"/>
  <c r="M36038" i="17" s="1"/>
  <c r="N36038" i="17" a="1"/>
  <c r="N36038" i="17" s="1"/>
  <c r="S36033" i="17" a="1"/>
  <c r="S36033" i="17" s="1"/>
  <c r="N36029" i="17" a="1"/>
  <c r="N36029" i="17" s="1"/>
  <c r="M36029" i="17" a="1"/>
  <c r="M36029" i="17" s="1"/>
  <c r="M36023" i="17" a="1"/>
  <c r="M36023" i="17" s="1"/>
  <c r="N36023" i="17" a="1"/>
  <c r="N36023" i="17" s="1"/>
  <c r="S36006" i="17" a="1"/>
  <c r="S36006" i="17" s="1"/>
  <c r="N36006" i="17" a="1"/>
  <c r="N36006" i="17" s="1"/>
  <c r="M36006" i="17" a="1"/>
  <c r="M36006" i="17" s="1"/>
  <c r="N35982" i="17" a="1"/>
  <c r="N35982" i="17" s="1"/>
  <c r="M35982" i="17" a="1"/>
  <c r="M35982" i="17" s="1"/>
  <c r="M35963" i="17" a="1"/>
  <c r="M35963" i="17" s="1"/>
  <c r="N35963" i="17" a="1"/>
  <c r="N35963" i="17" s="1"/>
  <c r="S35953" i="17" a="1"/>
  <c r="S35953" i="17" s="1"/>
  <c r="M35952" i="17" a="1"/>
  <c r="M35952" i="17" s="1"/>
  <c r="N35952" i="17" a="1"/>
  <c r="N35952" i="17" s="1"/>
  <c r="N35947" i="17" a="1"/>
  <c r="N35947" i="17" s="1"/>
  <c r="M35947" i="17" a="1"/>
  <c r="M35947" i="17" s="1"/>
  <c r="M35933" i="17" a="1"/>
  <c r="M35933" i="17" s="1"/>
  <c r="N35933" i="17" a="1"/>
  <c r="N35933" i="17" s="1"/>
  <c r="N35916" i="17" a="1"/>
  <c r="N35916" i="17" s="1"/>
  <c r="M35916" i="17" a="1"/>
  <c r="M35916" i="17" s="1"/>
  <c r="N35908" i="17" a="1"/>
  <c r="N35908" i="17" s="1"/>
  <c r="M35908" i="17" a="1"/>
  <c r="M35908" i="17" s="1"/>
  <c r="N35899" i="17" a="1"/>
  <c r="N35899" i="17" s="1"/>
  <c r="M35899" i="17" a="1"/>
  <c r="M35899" i="17" s="1"/>
  <c r="M35894" i="17" a="1"/>
  <c r="M35894" i="17" s="1"/>
  <c r="N35894" i="17" a="1"/>
  <c r="N35894" i="17" s="1"/>
  <c r="M35883" i="17" a="1"/>
  <c r="M35883" i="17" s="1"/>
  <c r="N35883" i="17" a="1"/>
  <c r="N35883" i="17" s="1"/>
  <c r="M35879" i="17" a="1"/>
  <c r="M35879" i="17" s="1"/>
  <c r="N35879" i="17" a="1"/>
  <c r="N35879" i="17" s="1"/>
  <c r="N35874" i="17" a="1"/>
  <c r="N35874" i="17" s="1"/>
  <c r="M35874" i="17" a="1"/>
  <c r="M35874" i="17" s="1"/>
  <c r="M35872" i="17" a="1"/>
  <c r="M35872" i="17" s="1"/>
  <c r="N35872" i="17" a="1"/>
  <c r="N35872" i="17" s="1"/>
  <c r="M35860" i="17" a="1"/>
  <c r="M35860" i="17" s="1"/>
  <c r="N35860" i="17" a="1"/>
  <c r="N35860" i="17" s="1"/>
  <c r="M35848" i="17" a="1"/>
  <c r="M35848" i="17" s="1"/>
  <c r="N35848" i="17" a="1"/>
  <c r="N35848" i="17" s="1"/>
  <c r="M35843" i="17" a="1"/>
  <c r="M35843" i="17" s="1"/>
  <c r="N35843" i="17" a="1"/>
  <c r="N35843" i="17" s="1"/>
  <c r="N35830" i="17" a="1"/>
  <c r="N35830" i="17" s="1"/>
  <c r="M35830" i="17" a="1"/>
  <c r="M35830" i="17" s="1"/>
  <c r="N35820" i="17" a="1"/>
  <c r="N35820" i="17" s="1"/>
  <c r="M35820" i="17" a="1"/>
  <c r="M35820" i="17" s="1"/>
  <c r="N35819" i="17" a="1"/>
  <c r="N35819" i="17" s="1"/>
  <c r="M35819" i="17" a="1"/>
  <c r="M35819" i="17" s="1"/>
  <c r="S35807" i="17" a="1"/>
  <c r="S35807" i="17" s="1"/>
  <c r="M35807" i="17" a="1"/>
  <c r="M35807" i="17" s="1"/>
  <c r="M35803" i="17" a="1"/>
  <c r="M35803" i="17" s="1"/>
  <c r="N35803" i="17" a="1"/>
  <c r="N35803" i="17" s="1"/>
  <c r="M35796" i="17" a="1"/>
  <c r="M35796" i="17" s="1"/>
  <c r="N35796" i="17" a="1"/>
  <c r="N35796" i="17" s="1"/>
  <c r="M35788" i="17" a="1"/>
  <c r="M35788" i="17" s="1"/>
  <c r="N35788" i="17" a="1"/>
  <c r="N35788" i="17" s="1"/>
  <c r="N35787" i="17" a="1"/>
  <c r="N35787" i="17" s="1"/>
  <c r="M35787" i="17" a="1"/>
  <c r="M35787" i="17" s="1"/>
  <c r="M35784" i="17" a="1"/>
  <c r="M35784" i="17" s="1"/>
  <c r="N35784" i="17" a="1"/>
  <c r="N35784" i="17" s="1"/>
  <c r="M35733" i="17" a="1"/>
  <c r="M35733" i="17" s="1"/>
  <c r="N35733" i="17" a="1"/>
  <c r="N35733" i="17" s="1"/>
  <c r="M35730" i="17" a="1"/>
  <c r="M35730" i="17" s="1"/>
  <c r="N35730" i="17" a="1"/>
  <c r="N35730" i="17" s="1"/>
  <c r="M35716" i="17" a="1"/>
  <c r="M35716" i="17" s="1"/>
  <c r="N35716" i="17" a="1"/>
  <c r="N35716" i="17" s="1"/>
  <c r="S35715" i="17" a="1"/>
  <c r="S35715" i="17" s="1"/>
  <c r="M35715" i="17" a="1"/>
  <c r="M35715" i="17" s="1"/>
  <c r="N35715" i="17" a="1"/>
  <c r="N35715" i="17" s="1"/>
  <c r="M35709" i="17" a="1"/>
  <c r="M35709" i="17" s="1"/>
  <c r="N35709" i="17" a="1"/>
  <c r="N35709" i="17" s="1"/>
  <c r="N35690" i="17" a="1"/>
  <c r="N35690" i="17" s="1"/>
  <c r="M35690" i="17" a="1"/>
  <c r="M35690" i="17" s="1"/>
  <c r="M35671" i="17" a="1"/>
  <c r="M35671" i="17" s="1"/>
  <c r="N35671" i="17" a="1"/>
  <c r="N35671" i="17" s="1"/>
  <c r="S35659" i="17" a="1"/>
  <c r="S35659" i="17" s="1"/>
  <c r="M35659" i="17" a="1"/>
  <c r="M35659" i="17" s="1"/>
  <c r="N35659" i="17" a="1"/>
  <c r="N35659" i="17" s="1"/>
  <c r="M35653" i="17" a="1"/>
  <c r="M35653" i="17" s="1"/>
  <c r="N35653" i="17" a="1"/>
  <c r="N35653" i="17" s="1"/>
  <c r="S35603" i="17" a="1"/>
  <c r="S35603" i="17" s="1"/>
  <c r="N35603" i="17" a="1"/>
  <c r="N35603" i="17" s="1"/>
  <c r="M35603" i="17" a="1"/>
  <c r="M35603" i="17" s="1"/>
  <c r="M35597" i="17" a="1"/>
  <c r="M35597" i="17" s="1"/>
  <c r="N35597" i="17" a="1"/>
  <c r="N35597" i="17" s="1"/>
  <c r="N35584" i="17" a="1"/>
  <c r="N35584" i="17" s="1"/>
  <c r="M35584" i="17" a="1"/>
  <c r="M35584" i="17" s="1"/>
  <c r="S35579" i="17" a="1"/>
  <c r="S35579" i="17" s="1"/>
  <c r="M35579" i="17" a="1"/>
  <c r="M35579" i="17" s="1"/>
  <c r="N35579" i="17" a="1"/>
  <c r="N35579" i="17" s="1"/>
  <c r="N35573" i="17" a="1"/>
  <c r="N35573" i="17" s="1"/>
  <c r="M35573" i="17" a="1"/>
  <c r="M35573" i="17" s="1"/>
  <c r="M35551" i="17" a="1"/>
  <c r="M35551" i="17" s="1"/>
  <c r="N35551" i="17" a="1"/>
  <c r="N35551" i="17" s="1"/>
  <c r="M35542" i="17" a="1"/>
  <c r="M35542" i="17" s="1"/>
  <c r="N35542" i="17" a="1"/>
  <c r="N35542" i="17" s="1"/>
  <c r="M35535" i="17" a="1"/>
  <c r="M35535" i="17" s="1"/>
  <c r="N35535" i="17" a="1"/>
  <c r="N35535" i="17" s="1"/>
  <c r="M35533" i="17" a="1"/>
  <c r="M35533" i="17" s="1"/>
  <c r="N35533" i="17" a="1"/>
  <c r="N35533" i="17" s="1"/>
  <c r="M35518" i="17" a="1"/>
  <c r="M35518" i="17" s="1"/>
  <c r="N35518" i="17" a="1"/>
  <c r="N35518" i="17" s="1"/>
  <c r="M35505" i="17" a="1"/>
  <c r="M35505" i="17" s="1"/>
  <c r="N35505" i="17" a="1"/>
  <c r="N35505" i="17" s="1"/>
  <c r="M35488" i="17" a="1"/>
  <c r="M35488" i="17" s="1"/>
  <c r="N35488" i="17" a="1"/>
  <c r="N35488" i="17" s="1"/>
  <c r="M35478" i="17" a="1"/>
  <c r="M35478" i="17" s="1"/>
  <c r="N35478" i="17" a="1"/>
  <c r="N35478" i="17" s="1"/>
  <c r="M35474" i="17" a="1"/>
  <c r="M35474" i="17" s="1"/>
  <c r="N35474" i="17" a="1"/>
  <c r="N35474" i="17" s="1"/>
  <c r="N35466" i="17" a="1"/>
  <c r="N35466" i="17" s="1"/>
  <c r="M35466" i="17" a="1"/>
  <c r="M35466" i="17" s="1"/>
  <c r="M35465" i="17" a="1"/>
  <c r="M35465" i="17" s="1"/>
  <c r="N35465" i="17" a="1"/>
  <c r="N35465" i="17" s="1"/>
  <c r="M35464" i="17" a="1"/>
  <c r="M35464" i="17" s="1"/>
  <c r="N35464" i="17" a="1"/>
  <c r="N35464" i="17" s="1"/>
  <c r="N35447" i="17" a="1"/>
  <c r="N35447" i="17" s="1"/>
  <c r="M35447" i="17" a="1"/>
  <c r="M35447" i="17" s="1"/>
  <c r="M35439" i="17" a="1"/>
  <c r="M35439" i="17" s="1"/>
  <c r="N35439" i="17" a="1"/>
  <c r="N35439" i="17" s="1"/>
  <c r="M35417" i="17" a="1"/>
  <c r="M35417" i="17" s="1"/>
  <c r="N35417" i="17" a="1"/>
  <c r="N35417" i="17" s="1"/>
  <c r="M35404" i="17" a="1"/>
  <c r="M35404" i="17" s="1"/>
  <c r="N35404" i="17" a="1"/>
  <c r="N35404" i="17" s="1"/>
  <c r="M35393" i="17" a="1"/>
  <c r="M35393" i="17" s="1"/>
  <c r="N35393" i="17" a="1"/>
  <c r="N35393" i="17" s="1"/>
  <c r="N35384" i="17" a="1"/>
  <c r="N35384" i="17" s="1"/>
  <c r="M35384" i="17" a="1"/>
  <c r="M35384" i="17" s="1"/>
  <c r="M35359" i="17" a="1"/>
  <c r="M35359" i="17" s="1"/>
  <c r="N35359" i="17" a="1"/>
  <c r="N35359" i="17" s="1"/>
  <c r="M35357" i="17" a="1"/>
  <c r="M35357" i="17" s="1"/>
  <c r="N35357" i="17" a="1"/>
  <c r="N35357" i="17" s="1"/>
  <c r="M35316" i="17" a="1"/>
  <c r="M35316" i="17" s="1"/>
  <c r="N35316" i="17" a="1"/>
  <c r="N35316" i="17" s="1"/>
  <c r="M35312" i="17" a="1"/>
  <c r="M35312" i="17" s="1"/>
  <c r="N35312" i="17" a="1"/>
  <c r="N35312" i="17" s="1"/>
  <c r="M35284" i="17" a="1"/>
  <c r="M35284" i="17" s="1"/>
  <c r="N35284" i="17" a="1"/>
  <c r="N35284" i="17" s="1"/>
  <c r="M35250" i="17" a="1"/>
  <c r="M35250" i="17" s="1"/>
  <c r="N35250" i="17" a="1"/>
  <c r="N35250" i="17" s="1"/>
  <c r="M35249" i="17" a="1"/>
  <c r="M35249" i="17" s="1"/>
  <c r="N35249" i="17" a="1"/>
  <c r="N35249" i="17" s="1"/>
  <c r="M35236" i="17" a="1"/>
  <c r="M35236" i="17" s="1"/>
  <c r="N35236" i="17" a="1"/>
  <c r="N35236" i="17" s="1"/>
  <c r="M35203" i="17" a="1"/>
  <c r="M35203" i="17" s="1"/>
  <c r="N35203" i="17" a="1"/>
  <c r="N35203" i="17" s="1"/>
  <c r="S35190" i="17" a="1"/>
  <c r="S35190" i="17" s="1"/>
  <c r="M35190" i="17" a="1"/>
  <c r="M35190" i="17" s="1"/>
  <c r="N35190" i="17" a="1"/>
  <c r="N35190" i="17" s="1"/>
  <c r="M35184" i="17" a="1"/>
  <c r="M35184" i="17" s="1"/>
  <c r="N35184" i="17" a="1"/>
  <c r="N35184" i="17" s="1"/>
  <c r="S35179" i="17" a="1"/>
  <c r="S35179" i="17" s="1"/>
  <c r="M35174" i="17" a="1"/>
  <c r="M35174" i="17" s="1"/>
  <c r="N35174" i="17" a="1"/>
  <c r="N35174" i="17" s="1"/>
  <c r="M35136" i="17" a="1"/>
  <c r="M35136" i="17" s="1"/>
  <c r="N35136" i="17" a="1"/>
  <c r="N35136" i="17" s="1"/>
  <c r="S35118" i="17" a="1"/>
  <c r="S35118" i="17" s="1"/>
  <c r="M35118" i="17" a="1"/>
  <c r="M35118" i="17" s="1"/>
  <c r="N35118" i="17" a="1"/>
  <c r="N35118" i="17" s="1"/>
  <c r="N35114" i="17" a="1"/>
  <c r="N35114" i="17" s="1"/>
  <c r="M35114" i="17" a="1"/>
  <c r="M35114" i="17" s="1"/>
  <c r="M35113" i="17" a="1"/>
  <c r="M35113" i="17" s="1"/>
  <c r="N35113" i="17" a="1"/>
  <c r="N35113" i="17" s="1"/>
  <c r="M35106" i="17" a="1"/>
  <c r="M35106" i="17" s="1"/>
  <c r="N35106" i="17" a="1"/>
  <c r="N35106" i="17" s="1"/>
  <c r="M35105" i="17" a="1"/>
  <c r="M35105" i="17" s="1"/>
  <c r="N35105" i="17" a="1"/>
  <c r="N35105" i="17" s="1"/>
  <c r="S35102" i="17" a="1"/>
  <c r="S35102" i="17" s="1"/>
  <c r="M35102" i="17" a="1"/>
  <c r="M35102" i="17" s="1"/>
  <c r="N35102" i="17" a="1"/>
  <c r="N35102" i="17" s="1"/>
  <c r="M35098" i="17" a="1"/>
  <c r="M35098" i="17" s="1"/>
  <c r="N35098" i="17" a="1"/>
  <c r="N35098" i="17" s="1"/>
  <c r="M35093" i="17" a="1"/>
  <c r="M35093" i="17" s="1"/>
  <c r="N35093" i="17" a="1"/>
  <c r="N35093" i="17" s="1"/>
  <c r="S35078" i="17" a="1"/>
  <c r="S35078" i="17" s="1"/>
  <c r="M35078" i="17" a="1"/>
  <c r="M35078" i="17" s="1"/>
  <c r="N35078" i="17" a="1"/>
  <c r="N35078" i="17" s="1"/>
  <c r="M35074" i="17" a="1"/>
  <c r="M35074" i="17" s="1"/>
  <c r="N35074" i="17" a="1"/>
  <c r="N35074" i="17" s="1"/>
  <c r="M35073" i="17" a="1"/>
  <c r="M35073" i="17" s="1"/>
  <c r="N35073" i="17" a="1"/>
  <c r="N35073" i="17" s="1"/>
  <c r="M35041" i="17" a="1"/>
  <c r="M35041" i="17" s="1"/>
  <c r="N35041" i="17" a="1"/>
  <c r="N35041" i="17" s="1"/>
  <c r="N35030" i="17" a="1"/>
  <c r="N35030" i="17" s="1"/>
  <c r="M35030" i="17" a="1"/>
  <c r="M35030" i="17" s="1"/>
  <c r="M35029" i="17" a="1"/>
  <c r="M35029" i="17" s="1"/>
  <c r="N35029" i="17" a="1"/>
  <c r="N35029" i="17" s="1"/>
  <c r="M35005" i="17" a="1"/>
  <c r="M35005" i="17" s="1"/>
  <c r="N35005" i="17" a="1"/>
  <c r="N35005" i="17" s="1"/>
  <c r="S35004" i="17" a="1"/>
  <c r="S35004" i="17" s="1"/>
  <c r="M35004" i="17" a="1"/>
  <c r="M35004" i="17" s="1"/>
  <c r="N35004" i="17" a="1"/>
  <c r="N35004" i="17" s="1"/>
  <c r="N35000" i="17" a="1"/>
  <c r="N35000" i="17" s="1"/>
  <c r="M35000" i="17" a="1"/>
  <c r="M35000" i="17" s="1"/>
  <c r="M34993" i="17" a="1"/>
  <c r="M34993" i="17" s="1"/>
  <c r="N34993" i="17" a="1"/>
  <c r="N34993" i="17" s="1"/>
  <c r="M34986" i="17" a="1"/>
  <c r="M34986" i="17" s="1"/>
  <c r="N34986" i="17" a="1"/>
  <c r="N34986" i="17" s="1"/>
  <c r="M34981" i="17" a="1"/>
  <c r="M34981" i="17" s="1"/>
  <c r="N34981" i="17" a="1"/>
  <c r="N34981" i="17" s="1"/>
  <c r="M34937" i="17" a="1"/>
  <c r="M34937" i="17" s="1"/>
  <c r="N34937" i="17" a="1"/>
  <c r="N34937" i="17" s="1"/>
  <c r="N34925" i="17" a="1"/>
  <c r="N34925" i="17" s="1"/>
  <c r="M34925" i="17" a="1"/>
  <c r="M34925" i="17" s="1"/>
  <c r="S34916" i="17" a="1"/>
  <c r="S34916" i="17" s="1"/>
  <c r="M34916" i="17" a="1"/>
  <c r="M34916" i="17" s="1"/>
  <c r="N34916" i="17" a="1"/>
  <c r="N34916" i="17" s="1"/>
  <c r="N34877" i="17" a="1"/>
  <c r="N34877" i="17" s="1"/>
  <c r="M34877" i="17" a="1"/>
  <c r="M34877" i="17" s="1"/>
  <c r="M34829" i="17" a="1"/>
  <c r="M34829" i="17" s="1"/>
  <c r="N34829" i="17" a="1"/>
  <c r="N34829" i="17" s="1"/>
  <c r="N34827" i="17" a="1"/>
  <c r="N34827" i="17" s="1"/>
  <c r="M34827" i="17" a="1"/>
  <c r="M34827" i="17" s="1"/>
  <c r="M34814" i="17" a="1"/>
  <c r="M34814" i="17" s="1"/>
  <c r="N34814" i="17" a="1"/>
  <c r="N34814" i="17" s="1"/>
  <c r="M34809" i="17" a="1"/>
  <c r="M34809" i="17" s="1"/>
  <c r="N34809" i="17" a="1"/>
  <c r="N34809" i="17" s="1"/>
  <c r="M34808" i="17" a="1"/>
  <c r="M34808" i="17" s="1"/>
  <c r="N34808" i="17" a="1"/>
  <c r="N34808" i="17" s="1"/>
  <c r="M34791" i="17" a="1"/>
  <c r="M34791" i="17" s="1"/>
  <c r="N34791" i="17" a="1"/>
  <c r="N34791" i="17" s="1"/>
  <c r="S34784" i="17" a="1"/>
  <c r="S34784" i="17" s="1"/>
  <c r="N34784" i="17" a="1"/>
  <c r="N34784" i="17" s="1"/>
  <c r="M34784" i="17" a="1"/>
  <c r="M34784" i="17" s="1"/>
  <c r="M34778" i="17" a="1"/>
  <c r="M34778" i="17" s="1"/>
  <c r="N34778" i="17" a="1"/>
  <c r="N34778" i="17" s="1"/>
  <c r="M34760" i="17" a="1"/>
  <c r="M34760" i="17" s="1"/>
  <c r="N34760" i="17" a="1"/>
  <c r="N34760" i="17" s="1"/>
  <c r="M34759" i="17" a="1"/>
  <c r="M34759" i="17" s="1"/>
  <c r="N34759" i="17" a="1"/>
  <c r="N34759" i="17" s="1"/>
  <c r="M34754" i="17" a="1"/>
  <c r="M34754" i="17" s="1"/>
  <c r="N34754" i="17" a="1"/>
  <c r="N34754" i="17" s="1"/>
  <c r="M34741" i="17" a="1"/>
  <c r="M34741" i="17" s="1"/>
  <c r="N34741" i="17" a="1"/>
  <c r="N34741" i="17" s="1"/>
  <c r="S34729" i="17" a="1"/>
  <c r="S34729" i="17" s="1"/>
  <c r="M34729" i="17" a="1"/>
  <c r="M34729" i="17" s="1"/>
  <c r="N34729" i="17" a="1"/>
  <c r="N34729" i="17" s="1"/>
  <c r="M34725" i="17" a="1"/>
  <c r="M34725" i="17" s="1"/>
  <c r="N34725" i="17" a="1"/>
  <c r="N34725" i="17" s="1"/>
  <c r="M34724" i="17" a="1"/>
  <c r="M34724" i="17" s="1"/>
  <c r="N34724" i="17" a="1"/>
  <c r="N34724" i="17" s="1"/>
  <c r="S34679" i="17" a="1"/>
  <c r="S34679" i="17" s="1"/>
  <c r="M34671" i="17" a="1"/>
  <c r="M34671" i="17" s="1"/>
  <c r="N34671" i="17" a="1"/>
  <c r="N34671" i="17" s="1"/>
  <c r="M34651" i="17" a="1"/>
  <c r="M34651" i="17" s="1"/>
  <c r="N34651" i="17" a="1"/>
  <c r="N34651" i="17" s="1"/>
  <c r="M34647" i="17" a="1"/>
  <c r="M34647" i="17" s="1"/>
  <c r="N34647" i="17" a="1"/>
  <c r="N34647" i="17" s="1"/>
  <c r="S34634" i="17" a="1"/>
  <c r="S34634" i="17" s="1"/>
  <c r="M34634" i="17" a="1"/>
  <c r="M34634" i="17" s="1"/>
  <c r="N34634" i="17" a="1"/>
  <c r="N34634" i="17" s="1"/>
  <c r="S34609" i="17" a="1"/>
  <c r="S34609" i="17" s="1"/>
  <c r="S34554" i="17" a="1"/>
  <c r="S34554" i="17" s="1"/>
  <c r="M34545" i="17" a="1"/>
  <c r="M34545" i="17" s="1"/>
  <c r="N34545" i="17" a="1"/>
  <c r="N34545" i="17" s="1"/>
  <c r="S34536" i="17" a="1"/>
  <c r="S34536" i="17" s="1"/>
  <c r="M34536" i="17" a="1"/>
  <c r="M34536" i="17" s="1"/>
  <c r="S34520" i="17" a="1"/>
  <c r="S34520" i="17" s="1"/>
  <c r="N34520" i="17" a="1"/>
  <c r="N34520" i="17" s="1"/>
  <c r="M34520" i="17" a="1"/>
  <c r="M34520" i="17" s="1"/>
  <c r="M34516" i="17" a="1"/>
  <c r="M34516" i="17" s="1"/>
  <c r="N34516" i="17" a="1"/>
  <c r="N34516" i="17" s="1"/>
  <c r="M34515" i="17" a="1"/>
  <c r="M34515" i="17" s="1"/>
  <c r="N34515" i="17" a="1"/>
  <c r="N34515" i="17" s="1"/>
  <c r="S34512" i="17" a="1"/>
  <c r="S34512" i="17" s="1"/>
  <c r="N34512" i="17" a="1"/>
  <c r="N34512" i="17" s="1"/>
  <c r="M34512" i="17" a="1"/>
  <c r="M34512" i="17" s="1"/>
  <c r="M34507" i="17" a="1"/>
  <c r="M34507" i="17" s="1"/>
  <c r="N34507" i="17" a="1"/>
  <c r="N34507" i="17" s="1"/>
  <c r="N34489" i="17" a="1"/>
  <c r="N34489" i="17" s="1"/>
  <c r="M34489" i="17" a="1"/>
  <c r="M34489" i="17" s="1"/>
  <c r="N34485" i="17" a="1"/>
  <c r="N34485" i="17" s="1"/>
  <c r="M34485" i="17" a="1"/>
  <c r="M34485" i="17" s="1"/>
  <c r="M34481" i="17" a="1"/>
  <c r="M34481" i="17" s="1"/>
  <c r="N34481" i="17" a="1"/>
  <c r="N34481" i="17" s="1"/>
  <c r="M34463" i="17" a="1"/>
  <c r="M34463" i="17" s="1"/>
  <c r="N34463" i="17" a="1"/>
  <c r="N34463" i="17" s="1"/>
  <c r="M34462" i="17" a="1"/>
  <c r="M34462" i="17" s="1"/>
  <c r="N34462" i="17" a="1"/>
  <c r="N34462" i="17" s="1"/>
  <c r="M34441" i="17" a="1"/>
  <c r="M34441" i="17" s="1"/>
  <c r="N34441" i="17" a="1"/>
  <c r="N34441" i="17" s="1"/>
  <c r="S34424" i="17" a="1"/>
  <c r="S34424" i="17" s="1"/>
  <c r="M34424" i="17" a="1"/>
  <c r="M34424" i="17" s="1"/>
  <c r="N34424" i="17" a="1"/>
  <c r="N34424" i="17" s="1"/>
  <c r="M34420" i="17" a="1"/>
  <c r="M34420" i="17" s="1"/>
  <c r="N34420" i="17" a="1"/>
  <c r="N34420" i="17" s="1"/>
  <c r="N34419" i="17" a="1"/>
  <c r="N34419" i="17" s="1"/>
  <c r="M34419" i="17" a="1"/>
  <c r="M34419" i="17" s="1"/>
  <c r="M34411" i="17" a="1"/>
  <c r="M34411" i="17" s="1"/>
  <c r="N34411" i="17" a="1"/>
  <c r="N34411" i="17" s="1"/>
  <c r="M34410" i="17" a="1"/>
  <c r="M34410" i="17" s="1"/>
  <c r="N34410" i="17" a="1"/>
  <c r="N34410" i="17" s="1"/>
  <c r="N34361" i="17" a="1"/>
  <c r="N34361" i="17" s="1"/>
  <c r="M34361" i="17" a="1"/>
  <c r="M34361" i="17" s="1"/>
  <c r="M34358" i="17" a="1"/>
  <c r="M34358" i="17" s="1"/>
  <c r="N34358" i="17" a="1"/>
  <c r="N34358" i="17" s="1"/>
  <c r="S34350" i="17" a="1"/>
  <c r="S34350" i="17" s="1"/>
  <c r="M34349" i="17" a="1"/>
  <c r="M34349" i="17" s="1"/>
  <c r="N34349" i="17" a="1"/>
  <c r="N34349" i="17" s="1"/>
  <c r="M34344" i="17" a="1"/>
  <c r="M34344" i="17" s="1"/>
  <c r="N34344" i="17" a="1"/>
  <c r="N34344" i="17" s="1"/>
  <c r="M34340" i="17" a="1"/>
  <c r="M34340" i="17" s="1"/>
  <c r="N34340" i="17" a="1"/>
  <c r="N34340" i="17" s="1"/>
  <c r="M34335" i="17" a="1"/>
  <c r="M34335" i="17" s="1"/>
  <c r="N34335" i="17" a="1"/>
  <c r="N34335" i="17" s="1"/>
  <c r="M34334" i="17" a="1"/>
  <c r="M34334" i="17" s="1"/>
  <c r="N34334" i="17" a="1"/>
  <c r="N34334" i="17" s="1"/>
  <c r="M34333" i="17" a="1"/>
  <c r="M34333" i="17" s="1"/>
  <c r="N34333" i="17" a="1"/>
  <c r="N34333" i="17" s="1"/>
  <c r="M34325" i="17" a="1"/>
  <c r="M34325" i="17" s="1"/>
  <c r="N34325" i="17" a="1"/>
  <c r="N34325" i="17" s="1"/>
  <c r="M34320" i="17" a="1"/>
  <c r="M34320" i="17" s="1"/>
  <c r="N34320" i="17" a="1"/>
  <c r="N34320" i="17" s="1"/>
  <c r="M34316" i="17" a="1"/>
  <c r="M34316" i="17" s="1"/>
  <c r="N34316" i="17" a="1"/>
  <c r="N34316" i="17" s="1"/>
  <c r="S34294" i="17" a="1"/>
  <c r="S34294" i="17" s="1"/>
  <c r="M34283" i="17" a="1"/>
  <c r="M34283" i="17" s="1"/>
  <c r="N34283" i="17" a="1"/>
  <c r="N34283" i="17" s="1"/>
  <c r="N34269" i="17" a="1"/>
  <c r="N34269" i="17" s="1"/>
  <c r="M34269" i="17" a="1"/>
  <c r="M34269" i="17" s="1"/>
  <c r="M34260" i="17" a="1"/>
  <c r="M34260" i="17" s="1"/>
  <c r="N34260" i="17" a="1"/>
  <c r="N34260" i="17" s="1"/>
  <c r="M34253" i="17" a="1"/>
  <c r="M34253" i="17" s="1"/>
  <c r="N34253" i="17" a="1"/>
  <c r="N34253" i="17" s="1"/>
  <c r="N34250" i="17" a="1"/>
  <c r="N34250" i="17" s="1"/>
  <c r="M34250" i="17" a="1"/>
  <c r="M34250" i="17" s="1"/>
  <c r="M34237" i="17" a="1"/>
  <c r="M34237" i="17" s="1"/>
  <c r="N34237" i="17" a="1"/>
  <c r="N34237" i="17" s="1"/>
  <c r="M34234" i="17" a="1"/>
  <c r="M34234" i="17" s="1"/>
  <c r="N34234" i="17" a="1"/>
  <c r="N34234" i="17" s="1"/>
  <c r="M34224" i="17" a="1"/>
  <c r="M34224" i="17" s="1"/>
  <c r="N34224" i="17" a="1"/>
  <c r="N34224" i="17" s="1"/>
  <c r="M34191" i="17" a="1"/>
  <c r="M34191" i="17" s="1"/>
  <c r="N34191" i="17" a="1"/>
  <c r="N34191" i="17" s="1"/>
  <c r="S34188" i="17" a="1"/>
  <c r="S34188" i="17" s="1"/>
  <c r="N34188" i="17" a="1"/>
  <c r="N34188" i="17" s="1"/>
  <c r="M34188" i="17" a="1"/>
  <c r="M34188" i="17" s="1"/>
  <c r="N34173" i="17" a="1"/>
  <c r="N34173" i="17" s="1"/>
  <c r="M34173" i="17" a="1"/>
  <c r="M34173" i="17" s="1"/>
  <c r="M34167" i="17" a="1"/>
  <c r="M34167" i="17" s="1"/>
  <c r="N34167" i="17" a="1"/>
  <c r="N34167" i="17" s="1"/>
  <c r="M34124" i="17" a="1"/>
  <c r="M34124" i="17" s="1"/>
  <c r="N34124" i="17" a="1"/>
  <c r="N34124" i="17" s="1"/>
  <c r="M34123" i="17" a="1"/>
  <c r="M34123" i="17" s="1"/>
  <c r="N34123" i="17" a="1"/>
  <c r="N34123" i="17" s="1"/>
  <c r="N34122" i="17" a="1"/>
  <c r="N34122" i="17" s="1"/>
  <c r="M34122" i="17" a="1"/>
  <c r="M34122" i="17" s="1"/>
  <c r="S34118" i="17" a="1"/>
  <c r="S34118" i="17" s="1"/>
  <c r="M34118" i="17" a="1"/>
  <c r="M34118" i="17" s="1"/>
  <c r="N34118" i="17" a="1"/>
  <c r="N34118" i="17" s="1"/>
  <c r="M34096" i="17" a="1"/>
  <c r="M34096" i="17" s="1"/>
  <c r="N34096" i="17" a="1"/>
  <c r="N34096" i="17" s="1"/>
  <c r="M34082" i="17" a="1"/>
  <c r="M34082" i="17" s="1"/>
  <c r="N34082" i="17" a="1"/>
  <c r="N34082" i="17" s="1"/>
  <c r="M34081" i="17" a="1"/>
  <c r="M34081" i="17" s="1"/>
  <c r="N34081" i="17" a="1"/>
  <c r="N34081" i="17" s="1"/>
  <c r="M34078" i="17" a="1"/>
  <c r="M34078" i="17" s="1"/>
  <c r="N34078" i="17" a="1"/>
  <c r="N34078" i="17" s="1"/>
  <c r="M34071" i="17" a="1"/>
  <c r="M34071" i="17" s="1"/>
  <c r="N34071" i="17" a="1"/>
  <c r="N34071" i="17" s="1"/>
  <c r="M34067" i="17" a="1"/>
  <c r="M34067" i="17" s="1"/>
  <c r="N34067" i="17" a="1"/>
  <c r="N34067" i="17" s="1"/>
  <c r="M34060" i="17" a="1"/>
  <c r="M34060" i="17" s="1"/>
  <c r="N34060" i="17" a="1"/>
  <c r="N34060" i="17" s="1"/>
  <c r="M34032" i="17" a="1"/>
  <c r="M34032" i="17" s="1"/>
  <c r="N34032" i="17" a="1"/>
  <c r="N34032" i="17" s="1"/>
  <c r="M34025" i="17" a="1"/>
  <c r="M34025" i="17" s="1"/>
  <c r="N34025" i="17" a="1"/>
  <c r="N34025" i="17" s="1"/>
  <c r="M33992" i="17" a="1"/>
  <c r="M33992" i="17" s="1"/>
  <c r="N33992" i="17" a="1"/>
  <c r="N33992" i="17" s="1"/>
  <c r="M33977" i="17" a="1"/>
  <c r="M33977" i="17" s="1"/>
  <c r="N33977" i="17" a="1"/>
  <c r="N33977" i="17" s="1"/>
  <c r="M33973" i="17" a="1"/>
  <c r="M33973" i="17" s="1"/>
  <c r="N33973" i="17" a="1"/>
  <c r="N33973" i="17" s="1"/>
  <c r="M33968" i="17" a="1"/>
  <c r="M33968" i="17" s="1"/>
  <c r="N33968" i="17" a="1"/>
  <c r="N33968" i="17" s="1"/>
  <c r="M33953" i="17" a="1"/>
  <c r="M33953" i="17" s="1"/>
  <c r="N33953" i="17" a="1"/>
  <c r="N33953" i="17" s="1"/>
  <c r="M33944" i="17" a="1"/>
  <c r="M33944" i="17" s="1"/>
  <c r="N33944" i="17" a="1"/>
  <c r="N33944" i="17" s="1"/>
  <c r="M33939" i="17" a="1"/>
  <c r="M33939" i="17" s="1"/>
  <c r="N33939" i="17" a="1"/>
  <c r="N33939" i="17" s="1"/>
  <c r="N33938" i="17" a="1"/>
  <c r="N33938" i="17" s="1"/>
  <c r="M33938" i="17" a="1"/>
  <c r="M33938" i="17" s="1"/>
  <c r="M33934" i="17" a="1"/>
  <c r="M33934" i="17" s="1"/>
  <c r="N33934" i="17" a="1"/>
  <c r="N33934" i="17" s="1"/>
  <c r="M33933" i="17" a="1"/>
  <c r="M33933" i="17" s="1"/>
  <c r="N33933" i="17" a="1"/>
  <c r="N33933" i="17" s="1"/>
  <c r="M33932" i="17" a="1"/>
  <c r="M33932" i="17" s="1"/>
  <c r="N33932" i="17" a="1"/>
  <c r="N33932" i="17" s="1"/>
  <c r="M33923" i="17" a="1"/>
  <c r="M33923" i="17" s="1"/>
  <c r="N33923" i="17" a="1"/>
  <c r="N33923" i="17" s="1"/>
  <c r="M33922" i="17" a="1"/>
  <c r="M33922" i="17" s="1"/>
  <c r="N33922" i="17" a="1"/>
  <c r="N33922" i="17" s="1"/>
  <c r="M33918" i="17" a="1"/>
  <c r="M33918" i="17" s="1"/>
  <c r="N33918" i="17" a="1"/>
  <c r="N33918" i="17" s="1"/>
  <c r="M33893" i="17" a="1"/>
  <c r="M33893" i="17" s="1"/>
  <c r="N33893" i="17" a="1"/>
  <c r="N33893" i="17" s="1"/>
  <c r="M33892" i="17" a="1"/>
  <c r="M33892" i="17" s="1"/>
  <c r="N33892" i="17" a="1"/>
  <c r="N33892" i="17" s="1"/>
  <c r="M33887" i="17" a="1"/>
  <c r="M33887" i="17" s="1"/>
  <c r="N33887" i="17" a="1"/>
  <c r="N33887" i="17" s="1"/>
  <c r="M33849" i="17" a="1"/>
  <c r="M33849" i="17" s="1"/>
  <c r="N33849" i="17" a="1"/>
  <c r="N33849" i="17" s="1"/>
  <c r="N33844" i="17" a="1"/>
  <c r="N33844" i="17" s="1"/>
  <c r="M33844" i="17" a="1"/>
  <c r="M33844" i="17" s="1"/>
  <c r="M33843" i="17" a="1"/>
  <c r="M33843" i="17" s="1"/>
  <c r="N33843" i="17" a="1"/>
  <c r="N33843" i="17" s="1"/>
  <c r="M33829" i="17" a="1"/>
  <c r="M33829" i="17" s="1"/>
  <c r="N33829" i="17" a="1"/>
  <c r="N33829" i="17" s="1"/>
  <c r="N33826" i="17" a="1"/>
  <c r="N33826" i="17" s="1"/>
  <c r="M33826" i="17" a="1"/>
  <c r="M33826" i="17" s="1"/>
  <c r="M33820" i="17" a="1"/>
  <c r="M33820" i="17" s="1"/>
  <c r="N33820" i="17" a="1"/>
  <c r="N33820" i="17" s="1"/>
  <c r="S33817" i="17" a="1"/>
  <c r="S33817" i="17" s="1"/>
  <c r="M33811" i="17" a="1"/>
  <c r="M33811" i="17" s="1"/>
  <c r="N33811" i="17" a="1"/>
  <c r="N33811" i="17" s="1"/>
  <c r="M33804" i="17" a="1"/>
  <c r="M33804" i="17" s="1"/>
  <c r="N33804" i="17" a="1"/>
  <c r="N33804" i="17" s="1"/>
  <c r="M33782" i="17" a="1"/>
  <c r="M33782" i="17" s="1"/>
  <c r="N33782" i="17" a="1"/>
  <c r="N33782" i="17" s="1"/>
  <c r="M33778" i="17" a="1"/>
  <c r="M33778" i="17" s="1"/>
  <c r="N33778" i="17" a="1"/>
  <c r="N33778" i="17" s="1"/>
  <c r="M33767" i="17" a="1"/>
  <c r="M33767" i="17" s="1"/>
  <c r="N33767" i="17" a="1"/>
  <c r="N33767" i="17" s="1"/>
  <c r="M33739" i="17" a="1"/>
  <c r="M33739" i="17" s="1"/>
  <c r="N33739" i="17" a="1"/>
  <c r="N33739" i="17" s="1"/>
  <c r="M33727" i="17" a="1"/>
  <c r="M33727" i="17" s="1"/>
  <c r="N33727" i="17" a="1"/>
  <c r="N33727" i="17" s="1"/>
  <c r="N33723" i="17" a="1"/>
  <c r="N33723" i="17" s="1"/>
  <c r="M33723" i="17" a="1"/>
  <c r="M33723" i="17" s="1"/>
  <c r="N33719" i="17" a="1"/>
  <c r="N33719" i="17" s="1"/>
  <c r="M33719" i="17" a="1"/>
  <c r="M33719" i="17" s="1"/>
  <c r="M33664" i="17" a="1"/>
  <c r="M33664" i="17" s="1"/>
  <c r="N33664" i="17" a="1"/>
  <c r="N33664" i="17" s="1"/>
  <c r="M33630" i="17" a="1"/>
  <c r="M33630" i="17" s="1"/>
  <c r="N33630" i="17" a="1"/>
  <c r="N33630" i="17" s="1"/>
  <c r="M33625" i="17" a="1"/>
  <c r="M33625" i="17" s="1"/>
  <c r="N33625" i="17" a="1"/>
  <c r="N33625" i="17" s="1"/>
  <c r="M33590" i="17" a="1"/>
  <c r="M33590" i="17" s="1"/>
  <c r="N33590" i="17" a="1"/>
  <c r="N33590" i="17" s="1"/>
  <c r="S33554" i="17" a="1"/>
  <c r="S33554" i="17" s="1"/>
  <c r="M33554" i="17" a="1"/>
  <c r="M33554" i="17" s="1"/>
  <c r="N33554" i="17" a="1"/>
  <c r="N33554" i="17" s="1"/>
  <c r="N33535" i="17" a="1"/>
  <c r="N33535" i="17" s="1"/>
  <c r="M33535" i="17" a="1"/>
  <c r="M33535" i="17" s="1"/>
  <c r="N33528" i="17" a="1"/>
  <c r="N33528" i="17" s="1"/>
  <c r="M33528" i="17" a="1"/>
  <c r="M33528" i="17" s="1"/>
  <c r="M33527" i="17" a="1"/>
  <c r="M33527" i="17" s="1"/>
  <c r="N33527" i="17" a="1"/>
  <c r="N33527" i="17" s="1"/>
  <c r="S33501" i="17" a="1"/>
  <c r="S33501" i="17" s="1"/>
  <c r="M33501" i="17" a="1"/>
  <c r="M33501" i="17" s="1"/>
  <c r="N33501" i="17" a="1"/>
  <c r="N33501" i="17" s="1"/>
  <c r="M33498" i="17" a="1"/>
  <c r="M33498" i="17" s="1"/>
  <c r="N33498" i="17" a="1"/>
  <c r="N33498" i="17" s="1"/>
  <c r="M33492" i="17" a="1"/>
  <c r="M33492" i="17" s="1"/>
  <c r="N33492" i="17" a="1"/>
  <c r="N33492" i="17" s="1"/>
  <c r="N33486" i="17" a="1"/>
  <c r="N33486" i="17" s="1"/>
  <c r="M33486" i="17" a="1"/>
  <c r="M33486" i="17" s="1"/>
  <c r="M33480" i="17" a="1"/>
  <c r="M33480" i="17" s="1"/>
  <c r="N33480" i="17" a="1"/>
  <c r="N33480" i="17" s="1"/>
  <c r="M33477" i="17" a="1"/>
  <c r="M33477" i="17" s="1"/>
  <c r="N33477" i="17" a="1"/>
  <c r="N33477" i="17" s="1"/>
  <c r="M33466" i="17" a="1"/>
  <c r="M33466" i="17" s="1"/>
  <c r="N33466" i="17" a="1"/>
  <c r="N33466" i="17" s="1"/>
  <c r="N33465" i="17" a="1"/>
  <c r="N33465" i="17" s="1"/>
  <c r="M33465" i="17" a="1"/>
  <c r="M33465" i="17" s="1"/>
  <c r="N33461" i="17" a="1"/>
  <c r="N33461" i="17" s="1"/>
  <c r="M33461" i="17" a="1"/>
  <c r="M33461" i="17" s="1"/>
  <c r="M33456" i="17" a="1"/>
  <c r="M33456" i="17" s="1"/>
  <c r="N33456" i="17" a="1"/>
  <c r="N33456" i="17" s="1"/>
  <c r="M33444" i="17" a="1"/>
  <c r="M33444" i="17" s="1"/>
  <c r="N33444" i="17" a="1"/>
  <c r="N33444" i="17" s="1"/>
  <c r="S33435" i="17" a="1"/>
  <c r="S33435" i="17" s="1"/>
  <c r="M33435" i="17" a="1"/>
  <c r="M33435" i="17" s="1"/>
  <c r="S33414" i="17" a="1"/>
  <c r="S33414" i="17" s="1"/>
  <c r="M33414" i="17" a="1"/>
  <c r="M33414" i="17" s="1"/>
  <c r="N33414" i="17" a="1"/>
  <c r="N33414" i="17" s="1"/>
  <c r="M33410" i="17" a="1"/>
  <c r="M33410" i="17" s="1"/>
  <c r="N33410" i="17" a="1"/>
  <c r="N33410" i="17" s="1"/>
  <c r="M33405" i="17" a="1"/>
  <c r="M33405" i="17" s="1"/>
  <c r="N33405" i="17" a="1"/>
  <c r="N33405" i="17" s="1"/>
  <c r="M33391" i="17" a="1"/>
  <c r="M33391" i="17" s="1"/>
  <c r="N33391" i="17" a="1"/>
  <c r="N33391" i="17" s="1"/>
  <c r="N33383" i="17" a="1"/>
  <c r="N33383" i="17" s="1"/>
  <c r="M33383" i="17" a="1"/>
  <c r="M33383" i="17" s="1"/>
  <c r="M33380" i="17" a="1"/>
  <c r="M33380" i="17" s="1"/>
  <c r="N33380" i="17" a="1"/>
  <c r="N33380" i="17" s="1"/>
  <c r="M33375" i="17" a="1"/>
  <c r="M33375" i="17" s="1"/>
  <c r="N33375" i="17" a="1"/>
  <c r="N33375" i="17" s="1"/>
  <c r="M33367" i="17" a="1"/>
  <c r="M33367" i="17" s="1"/>
  <c r="N33367" i="17" a="1"/>
  <c r="N33367" i="17" s="1"/>
  <c r="M33359" i="17" a="1"/>
  <c r="M33359" i="17" s="1"/>
  <c r="N33359" i="17" a="1"/>
  <c r="N33359" i="17" s="1"/>
  <c r="M33348" i="17" a="1"/>
  <c r="M33348" i="17" s="1"/>
  <c r="N33348" i="17" a="1"/>
  <c r="N33348" i="17" s="1"/>
  <c r="M33332" i="17" a="1"/>
  <c r="M33332" i="17" s="1"/>
  <c r="N33332" i="17" a="1"/>
  <c r="N33332" i="17" s="1"/>
  <c r="N33323" i="17" a="1"/>
  <c r="N33323" i="17" s="1"/>
  <c r="M33323" i="17" a="1"/>
  <c r="M33323" i="17" s="1"/>
  <c r="M33316" i="17" a="1"/>
  <c r="M33316" i="17" s="1"/>
  <c r="N33316" i="17" a="1"/>
  <c r="N33316" i="17" s="1"/>
  <c r="M33308" i="17" a="1"/>
  <c r="M33308" i="17" s="1"/>
  <c r="N33308" i="17" a="1"/>
  <c r="N33308" i="17" s="1"/>
  <c r="S33195" i="17" a="1"/>
  <c r="S33195" i="17" s="1"/>
  <c r="M33195" i="17" a="1"/>
  <c r="M33195" i="17" s="1"/>
  <c r="N33195" i="17" a="1"/>
  <c r="N33195" i="17" s="1"/>
  <c r="S33139" i="17" a="1"/>
  <c r="S33139" i="17" s="1"/>
  <c r="N33139" i="17" a="1"/>
  <c r="N33139" i="17" s="1"/>
  <c r="M33139" i="17" a="1"/>
  <c r="M33139" i="17" s="1"/>
  <c r="S33136" i="17" a="1"/>
  <c r="S33136" i="17" s="1"/>
  <c r="N33136" i="17" a="1"/>
  <c r="N33136" i="17" s="1"/>
  <c r="M33136" i="17" a="1"/>
  <c r="M33136" i="17" s="1"/>
  <c r="M33082" i="17" a="1"/>
  <c r="M33082" i="17" s="1"/>
  <c r="N33082" i="17" a="1"/>
  <c r="N33082" i="17" s="1"/>
  <c r="M33060" i="17" a="1"/>
  <c r="M33060" i="17" s="1"/>
  <c r="N33060" i="17" a="1"/>
  <c r="N33060" i="17" s="1"/>
  <c r="M33042" i="17" a="1"/>
  <c r="M33042" i="17" s="1"/>
  <c r="N33042" i="17" a="1"/>
  <c r="N33042" i="17" s="1"/>
  <c r="M33038" i="17" a="1"/>
  <c r="M33038" i="17" s="1"/>
  <c r="N33038" i="17" a="1"/>
  <c r="N33038" i="17" s="1"/>
  <c r="M33013" i="17" a="1"/>
  <c r="M33013" i="17" s="1"/>
  <c r="N33013" i="17" a="1"/>
  <c r="N33013" i="17" s="1"/>
  <c r="M33010" i="17" a="1"/>
  <c r="M33010" i="17" s="1"/>
  <c r="N33010" i="17" a="1"/>
  <c r="N33010" i="17" s="1"/>
  <c r="M33005" i="17" a="1"/>
  <c r="M33005" i="17" s="1"/>
  <c r="N33005" i="17" a="1"/>
  <c r="N33005" i="17" s="1"/>
  <c r="S32962" i="17" a="1"/>
  <c r="S32962" i="17" s="1"/>
  <c r="N32958" i="17" a="1"/>
  <c r="N32958" i="17" s="1"/>
  <c r="M32958" i="17" a="1"/>
  <c r="M32958" i="17" s="1"/>
  <c r="M32943" i="17" a="1"/>
  <c r="M32943" i="17" s="1"/>
  <c r="N32943" i="17" a="1"/>
  <c r="N32943" i="17" s="1"/>
  <c r="M32927" i="17" a="1"/>
  <c r="M32927" i="17" s="1"/>
  <c r="N32927" i="17" a="1"/>
  <c r="N32927" i="17" s="1"/>
  <c r="M32898" i="17" a="1"/>
  <c r="M32898" i="17" s="1"/>
  <c r="N32898" i="17" a="1"/>
  <c r="N32898" i="17" s="1"/>
  <c r="S32898" i="17" a="1"/>
  <c r="S32898" i="17" s="1"/>
  <c r="N32888" i="17" a="1"/>
  <c r="N32888" i="17" s="1"/>
  <c r="M32888" i="17" a="1"/>
  <c r="M32888" i="17" s="1"/>
  <c r="M32844" i="17" a="1"/>
  <c r="M32844" i="17" s="1"/>
  <c r="N32844" i="17" a="1"/>
  <c r="N32844" i="17" s="1"/>
  <c r="M32818" i="17" a="1"/>
  <c r="M32818" i="17" s="1"/>
  <c r="N32818" i="17" a="1"/>
  <c r="N32818" i="17" s="1"/>
  <c r="S32818" i="17" a="1"/>
  <c r="S32818" i="17" s="1"/>
  <c r="M32784" i="17" a="1"/>
  <c r="M32784" i="17" s="1"/>
  <c r="N32784" i="17" a="1"/>
  <c r="N32784" i="17" s="1"/>
  <c r="S32781" i="17" a="1"/>
  <c r="S32781" i="17" s="1"/>
  <c r="M32781" i="17" a="1"/>
  <c r="M32781" i="17" s="1"/>
  <c r="N32781" i="17" a="1"/>
  <c r="N32781" i="17" s="1"/>
  <c r="M32755" i="17" a="1"/>
  <c r="M32755" i="17" s="1"/>
  <c r="N32755" i="17" a="1"/>
  <c r="N32755" i="17" s="1"/>
  <c r="S32755" i="17" a="1"/>
  <c r="S32755" i="17" s="1"/>
  <c r="M32716" i="17" a="1"/>
  <c r="M32716" i="17" s="1"/>
  <c r="N32716" i="17" a="1"/>
  <c r="N32716" i="17" s="1"/>
  <c r="S32685" i="17" a="1"/>
  <c r="S32685" i="17" s="1"/>
  <c r="M32685" i="17" a="1"/>
  <c r="M32685" i="17" s="1"/>
  <c r="N32685" i="17" a="1"/>
  <c r="N32685" i="17" s="1"/>
  <c r="S32661" i="17" a="1"/>
  <c r="S32661" i="17" s="1"/>
  <c r="M32661" i="17" a="1"/>
  <c r="M32661" i="17" s="1"/>
  <c r="N32661" i="17" a="1"/>
  <c r="N32661" i="17" s="1"/>
  <c r="M32653" i="17" a="1"/>
  <c r="M32653" i="17" s="1"/>
  <c r="N32653" i="17" a="1"/>
  <c r="N32653" i="17" s="1"/>
  <c r="M32643" i="17" a="1"/>
  <c r="M32643" i="17" s="1"/>
  <c r="N32643" i="17" a="1"/>
  <c r="N32643" i="17" s="1"/>
  <c r="M32639" i="17" a="1"/>
  <c r="M32639" i="17" s="1"/>
  <c r="N32639" i="17" a="1"/>
  <c r="N32639" i="17" s="1"/>
  <c r="M32620" i="17" a="1"/>
  <c r="M32620" i="17" s="1"/>
  <c r="N32620" i="17" a="1"/>
  <c r="N32620" i="17" s="1"/>
  <c r="S32589" i="17" a="1"/>
  <c r="S32589" i="17" s="1"/>
  <c r="M32589" i="17" a="1"/>
  <c r="M32589" i="17" s="1"/>
  <c r="N32589" i="17" a="1"/>
  <c r="N32589" i="17" s="1"/>
  <c r="M32576" i="17" a="1"/>
  <c r="M32576" i="17" s="1"/>
  <c r="N32576" i="17" a="1"/>
  <c r="N32576" i="17" s="1"/>
  <c r="M32572" i="17" a="1"/>
  <c r="M32572" i="17" s="1"/>
  <c r="N32572" i="17" a="1"/>
  <c r="N32572" i="17" s="1"/>
  <c r="M32545" i="17" a="1"/>
  <c r="M32545" i="17" s="1"/>
  <c r="N32545" i="17" a="1"/>
  <c r="N32545" i="17" s="1"/>
  <c r="S32518" i="17" a="1"/>
  <c r="S32518" i="17" s="1"/>
  <c r="M32504" i="17" a="1"/>
  <c r="M32504" i="17" s="1"/>
  <c r="N32504" i="17" a="1"/>
  <c r="N32504" i="17" s="1"/>
  <c r="S32504" i="17" a="1"/>
  <c r="S32504" i="17" s="1"/>
  <c r="N32494" i="17" a="1"/>
  <c r="N32494" i="17" s="1"/>
  <c r="M32494" i="17" a="1"/>
  <c r="M32494" i="17" s="1"/>
  <c r="S32494" i="17" a="1"/>
  <c r="S32494" i="17" s="1"/>
  <c r="N32490" i="17" a="1"/>
  <c r="N32490" i="17" s="1"/>
  <c r="M32490" i="17" a="1"/>
  <c r="M32490" i="17" s="1"/>
  <c r="N32486" i="17" a="1"/>
  <c r="N32486" i="17" s="1"/>
  <c r="M32486" i="17" a="1"/>
  <c r="M32486" i="17" s="1"/>
  <c r="M32462" i="17" a="1"/>
  <c r="M32462" i="17" s="1"/>
  <c r="N32462" i="17" a="1"/>
  <c r="N32462" i="17" s="1"/>
  <c r="S32462" i="17" a="1"/>
  <c r="S32462" i="17" s="1"/>
  <c r="M32438" i="17" a="1"/>
  <c r="M32438" i="17" s="1"/>
  <c r="S32438" i="17" a="1"/>
  <c r="S32438" i="17" s="1"/>
  <c r="M32378" i="17" a="1"/>
  <c r="M32378" i="17" s="1"/>
  <c r="N32378" i="17" a="1"/>
  <c r="N32378" i="17" s="1"/>
  <c r="N32346" i="17" a="1"/>
  <c r="N32346" i="17" s="1"/>
  <c r="M32346" i="17" a="1"/>
  <c r="M32346" i="17" s="1"/>
  <c r="M32343" i="17" a="1"/>
  <c r="M32343" i="17" s="1"/>
  <c r="N32343" i="17" a="1"/>
  <c r="N32343" i="17" s="1"/>
  <c r="S32343" i="17" a="1"/>
  <c r="S32343" i="17" s="1"/>
  <c r="M32334" i="17" a="1"/>
  <c r="M32334" i="17" s="1"/>
  <c r="N32334" i="17" a="1"/>
  <c r="N32334" i="17" s="1"/>
  <c r="S32334" i="17" a="1"/>
  <c r="S32334" i="17" s="1"/>
  <c r="N32276" i="17" a="1"/>
  <c r="N32276" i="17" s="1"/>
  <c r="M32276" i="17" a="1"/>
  <c r="M32276" i="17" s="1"/>
  <c r="S32256" i="17" a="1"/>
  <c r="S32256" i="17" s="1"/>
  <c r="M32256" i="17" a="1"/>
  <c r="M32256" i="17" s="1"/>
  <c r="N32256" i="17" a="1"/>
  <c r="N32256" i="17" s="1"/>
  <c r="M32247" i="17" a="1"/>
  <c r="M32247" i="17" s="1"/>
  <c r="N32247" i="17" a="1"/>
  <c r="N32247" i="17" s="1"/>
  <c r="S32233" i="17" a="1"/>
  <c r="S32233" i="17" s="1"/>
  <c r="M32233" i="17" a="1"/>
  <c r="M32233" i="17" s="1"/>
  <c r="M32162" i="17" a="1"/>
  <c r="M32162" i="17" s="1"/>
  <c r="N32162" i="17" a="1"/>
  <c r="N32162" i="17" s="1"/>
  <c r="S32159" i="17" a="1"/>
  <c r="S32159" i="17" s="1"/>
  <c r="M32159" i="17" a="1"/>
  <c r="M32159" i="17" s="1"/>
  <c r="N32159" i="17" a="1"/>
  <c r="N32159" i="17" s="1"/>
  <c r="M32097" i="17" a="1"/>
  <c r="M32097" i="17" s="1"/>
  <c r="N32097" i="17" a="1"/>
  <c r="N32097" i="17" s="1"/>
  <c r="S32097" i="17" a="1"/>
  <c r="S32097" i="17" s="1"/>
  <c r="S32071" i="17" a="1"/>
  <c r="S32071" i="17" s="1"/>
  <c r="N32071" i="17" a="1"/>
  <c r="N32071" i="17" s="1"/>
  <c r="M32071" i="17" a="1"/>
  <c r="M32071" i="17" s="1"/>
  <c r="S32020" i="17" a="1"/>
  <c r="S32020" i="17" s="1"/>
  <c r="M32020" i="17" a="1"/>
  <c r="M32020" i="17" s="1"/>
  <c r="N32020" i="17" a="1"/>
  <c r="N32020" i="17" s="1"/>
  <c r="N32016" i="17" a="1"/>
  <c r="N32016" i="17" s="1"/>
  <c r="M32016" i="17" a="1"/>
  <c r="M32016" i="17" s="1"/>
  <c r="S32007" i="17" a="1"/>
  <c r="S32007" i="17" s="1"/>
  <c r="M32007" i="17" a="1"/>
  <c r="M32007" i="17" s="1"/>
  <c r="N32007" i="17" a="1"/>
  <c r="N32007" i="17" s="1"/>
  <c r="S31990" i="17" a="1"/>
  <c r="S31990" i="17" s="1"/>
  <c r="M31946" i="17" a="1"/>
  <c r="M31946" i="17" s="1"/>
  <c r="N31946" i="17" a="1"/>
  <c r="N31946" i="17" s="1"/>
  <c r="M31934" i="17" a="1"/>
  <c r="M31934" i="17" s="1"/>
  <c r="N31934" i="17" a="1"/>
  <c r="N31934" i="17" s="1"/>
  <c r="S31934" i="17" a="1"/>
  <c r="S31934" i="17" s="1"/>
  <c r="M31914" i="17" a="1"/>
  <c r="M31914" i="17" s="1"/>
  <c r="N31914" i="17" a="1"/>
  <c r="N31914" i="17" s="1"/>
  <c r="M31892" i="17" a="1"/>
  <c r="M31892" i="17" s="1"/>
  <c r="N31892" i="17" a="1"/>
  <c r="N31892" i="17" s="1"/>
  <c r="M31883" i="17" a="1"/>
  <c r="M31883" i="17" s="1"/>
  <c r="N31883" i="17" a="1"/>
  <c r="N31883" i="17" s="1"/>
  <c r="S31872" i="17" a="1"/>
  <c r="S31872" i="17" s="1"/>
  <c r="M31872" i="17" a="1"/>
  <c r="M31872" i="17" s="1"/>
  <c r="N31872" i="17" a="1"/>
  <c r="N31872" i="17" s="1"/>
  <c r="M31854" i="17" a="1"/>
  <c r="M31854" i="17" s="1"/>
  <c r="N31854" i="17" a="1"/>
  <c r="N31854" i="17" s="1"/>
  <c r="M31840" i="17" a="1"/>
  <c r="M31840" i="17" s="1"/>
  <c r="N31840" i="17" a="1"/>
  <c r="N31840" i="17" s="1"/>
  <c r="M31834" i="17" a="1"/>
  <c r="M31834" i="17" s="1"/>
  <c r="N31834" i="17" a="1"/>
  <c r="N31834" i="17" s="1"/>
  <c r="S31834" i="17" a="1"/>
  <c r="S31834" i="17" s="1"/>
  <c r="M31826" i="17" a="1"/>
  <c r="M31826" i="17" s="1"/>
  <c r="N31826" i="17" a="1"/>
  <c r="N31826" i="17" s="1"/>
  <c r="M31801" i="17" a="1"/>
  <c r="M31801" i="17" s="1"/>
  <c r="N31801" i="17" a="1"/>
  <c r="N31801" i="17" s="1"/>
  <c r="S31801" i="17" a="1"/>
  <c r="S31801" i="17" s="1"/>
  <c r="M31779" i="17" a="1"/>
  <c r="M31779" i="17" s="1"/>
  <c r="S31779" i="17" a="1"/>
  <c r="S31779" i="17" s="1"/>
  <c r="S31758" i="17" a="1"/>
  <c r="S31758" i="17" s="1"/>
  <c r="M31758" i="17" a="1"/>
  <c r="M31758" i="17" s="1"/>
  <c r="N31758" i="17" a="1"/>
  <c r="N31758" i="17" s="1"/>
  <c r="M31696" i="17" a="1"/>
  <c r="M31696" i="17" s="1"/>
  <c r="N31696" i="17" a="1"/>
  <c r="N31696" i="17" s="1"/>
  <c r="S31696" i="17" a="1"/>
  <c r="S31696" i="17" s="1"/>
  <c r="M31690" i="17" a="1"/>
  <c r="M31690" i="17" s="1"/>
  <c r="N31690" i="17" a="1"/>
  <c r="N31690" i="17" s="1"/>
  <c r="M31672" i="17" a="1"/>
  <c r="M31672" i="17" s="1"/>
  <c r="N31672" i="17" a="1"/>
  <c r="N31672" i="17" s="1"/>
  <c r="M31651" i="17" a="1"/>
  <c r="M31651" i="17" s="1"/>
  <c r="N31651" i="17" a="1"/>
  <c r="N31651" i="17" s="1"/>
  <c r="S31651" i="17" a="1"/>
  <c r="S31651" i="17" s="1"/>
  <c r="N31619" i="17" a="1"/>
  <c r="N31619" i="17" s="1"/>
  <c r="M31619" i="17" a="1"/>
  <c r="M31619" i="17" s="1"/>
  <c r="M31616" i="17" a="1"/>
  <c r="M31616" i="17" s="1"/>
  <c r="N31616" i="17" a="1"/>
  <c r="N31616" i="17" s="1"/>
  <c r="S31616" i="17" a="1"/>
  <c r="S31616" i="17" s="1"/>
  <c r="M31613" i="17" a="1"/>
  <c r="M31613" i="17" s="1"/>
  <c r="N31613" i="17" a="1"/>
  <c r="N31613" i="17" s="1"/>
  <c r="N31592" i="17" a="1"/>
  <c r="N31592" i="17" s="1"/>
  <c r="M31592" i="17" a="1"/>
  <c r="M31592" i="17" s="1"/>
  <c r="S31592" i="17" a="1"/>
  <c r="S31592" i="17" s="1"/>
  <c r="S31534" i="17" a="1"/>
  <c r="S31534" i="17" s="1"/>
  <c r="M31534" i="17" a="1"/>
  <c r="M31534" i="17" s="1"/>
  <c r="N31534" i="17" a="1"/>
  <c r="N31534" i="17" s="1"/>
  <c r="M31493" i="17" a="1"/>
  <c r="M31493" i="17" s="1"/>
  <c r="N31493" i="17" a="1"/>
  <c r="N31493" i="17" s="1"/>
  <c r="S31493" i="17" a="1"/>
  <c r="S31493" i="17" s="1"/>
  <c r="M31490" i="17" a="1"/>
  <c r="M31490" i="17" s="1"/>
  <c r="N31490" i="17" a="1"/>
  <c r="N31490" i="17" s="1"/>
  <c r="M31440" i="17" a="1"/>
  <c r="M31440" i="17" s="1"/>
  <c r="N31440" i="17" a="1"/>
  <c r="N31440" i="17" s="1"/>
  <c r="M31404" i="17" a="1"/>
  <c r="M31404" i="17" s="1"/>
  <c r="N31404" i="17" a="1"/>
  <c r="N31404" i="17" s="1"/>
  <c r="N31366" i="17" a="1"/>
  <c r="N31366" i="17" s="1"/>
  <c r="M31366" i="17" a="1"/>
  <c r="M31366" i="17" s="1"/>
  <c r="M31317" i="17" a="1"/>
  <c r="M31317" i="17" s="1"/>
  <c r="N31317" i="17" a="1"/>
  <c r="N31317" i="17" s="1"/>
  <c r="M31314" i="17" a="1"/>
  <c r="M31314" i="17" s="1"/>
  <c r="N31314" i="17" a="1"/>
  <c r="N31314" i="17" s="1"/>
  <c r="S31314" i="17" a="1"/>
  <c r="S31314" i="17" s="1"/>
  <c r="S31296" i="17" a="1"/>
  <c r="S31296" i="17" s="1"/>
  <c r="M31296" i="17" a="1"/>
  <c r="M31296" i="17" s="1"/>
  <c r="N31296" i="17" a="1"/>
  <c r="N31296" i="17" s="1"/>
  <c r="S31283" i="17" a="1"/>
  <c r="S31283" i="17" s="1"/>
  <c r="M31283" i="17" a="1"/>
  <c r="M31283" i="17" s="1"/>
  <c r="N31283" i="17" a="1"/>
  <c r="N31283" i="17" s="1"/>
  <c r="N31252" i="17" a="1"/>
  <c r="N31252" i="17" s="1"/>
  <c r="M31252" i="17" a="1"/>
  <c r="M31252" i="17" s="1"/>
  <c r="M31249" i="17" a="1"/>
  <c r="M31249" i="17" s="1"/>
  <c r="N31249" i="17" a="1"/>
  <c r="N31249" i="17" s="1"/>
  <c r="M31219" i="17" a="1"/>
  <c r="M31219" i="17" s="1"/>
  <c r="N31219" i="17" a="1"/>
  <c r="N31219" i="17" s="1"/>
  <c r="M31215" i="17" a="1"/>
  <c r="M31215" i="17" s="1"/>
  <c r="N31215" i="17" a="1"/>
  <c r="N31215" i="17" s="1"/>
  <c r="M31197" i="17" a="1"/>
  <c r="M31197" i="17" s="1"/>
  <c r="N31197" i="17" a="1"/>
  <c r="N31197" i="17" s="1"/>
  <c r="M31178" i="17" a="1"/>
  <c r="M31178" i="17" s="1"/>
  <c r="N31178" i="17" a="1"/>
  <c r="N31178" i="17" s="1"/>
  <c r="S31152" i="17" a="1"/>
  <c r="S31152" i="17" s="1"/>
  <c r="M31152" i="17" a="1"/>
  <c r="M31152" i="17" s="1"/>
  <c r="N31152" i="17" a="1"/>
  <c r="N31152" i="17" s="1"/>
  <c r="N31145" i="17" a="1"/>
  <c r="N31145" i="17" s="1"/>
  <c r="M31145" i="17" a="1"/>
  <c r="M31145" i="17" s="1"/>
  <c r="N31120" i="17" a="1"/>
  <c r="N31120" i="17" s="1"/>
  <c r="M31120" i="17" a="1"/>
  <c r="M31120" i="17" s="1"/>
  <c r="M31114" i="17" a="1"/>
  <c r="M31114" i="17" s="1"/>
  <c r="N31114" i="17" a="1"/>
  <c r="N31114" i="17" s="1"/>
  <c r="S31114" i="17" a="1"/>
  <c r="S31114" i="17" s="1"/>
  <c r="M31111" i="17" a="1"/>
  <c r="M31111" i="17" s="1"/>
  <c r="N31111" i="17" a="1"/>
  <c r="N31111" i="17" s="1"/>
  <c r="S31099" i="17" a="1"/>
  <c r="S31099" i="17" s="1"/>
  <c r="N31099" i="17" a="1"/>
  <c r="N31099" i="17" s="1"/>
  <c r="M31099" i="17" a="1"/>
  <c r="M31099" i="17" s="1"/>
  <c r="S31072" i="17" a="1"/>
  <c r="S31072" i="17" s="1"/>
  <c r="M31072" i="17" a="1"/>
  <c r="M31072" i="17" s="1"/>
  <c r="N31072" i="17" a="1"/>
  <c r="N31072" i="17" s="1"/>
  <c r="M31057" i="17" a="1"/>
  <c r="M31057" i="17" s="1"/>
  <c r="N31057" i="17" a="1"/>
  <c r="N31057" i="17" s="1"/>
  <c r="S31043" i="17" a="1"/>
  <c r="S31043" i="17" s="1"/>
  <c r="M31043" i="17" a="1"/>
  <c r="M31043" i="17" s="1"/>
  <c r="N31043" i="17" a="1"/>
  <c r="N31043" i="17" s="1"/>
  <c r="N30967" i="17" a="1"/>
  <c r="N30967" i="17" s="1"/>
  <c r="M30967" i="17" a="1"/>
  <c r="M30967" i="17" s="1"/>
  <c r="M30961" i="17" a="1"/>
  <c r="M30961" i="17" s="1"/>
  <c r="N30961" i="17" a="1"/>
  <c r="N30961" i="17" s="1"/>
  <c r="M30958" i="17" a="1"/>
  <c r="M30958" i="17" s="1"/>
  <c r="N30958" i="17" a="1"/>
  <c r="N30958" i="17" s="1"/>
  <c r="S30932" i="17" a="1"/>
  <c r="S30932" i="17" s="1"/>
  <c r="N30932" i="17" a="1"/>
  <c r="N30932" i="17" s="1"/>
  <c r="M30932" i="17" a="1"/>
  <c r="M30932" i="17" s="1"/>
  <c r="M30877" i="17" a="1"/>
  <c r="M30877" i="17" s="1"/>
  <c r="N30877" i="17" a="1"/>
  <c r="N30877" i="17" s="1"/>
  <c r="M30853" i="17" a="1"/>
  <c r="M30853" i="17" s="1"/>
  <c r="N30853" i="17" a="1"/>
  <c r="N30853" i="17" s="1"/>
  <c r="M30844" i="17" a="1"/>
  <c r="M30844" i="17" s="1"/>
  <c r="N30844" i="17" a="1"/>
  <c r="N30844" i="17" s="1"/>
  <c r="S30844" i="17" a="1"/>
  <c r="S30844" i="17" s="1"/>
  <c r="M30833" i="17" a="1"/>
  <c r="M30833" i="17" s="1"/>
  <c r="N30833" i="17" a="1"/>
  <c r="N30833" i="17" s="1"/>
  <c r="N30791" i="17" a="1"/>
  <c r="N30791" i="17" s="1"/>
  <c r="M30791" i="17" a="1"/>
  <c r="M30791" i="17" s="1"/>
  <c r="S30791" i="17" a="1"/>
  <c r="S30791" i="17" s="1"/>
  <c r="M30780" i="17" a="1"/>
  <c r="M30780" i="17" s="1"/>
  <c r="N30780" i="17" a="1"/>
  <c r="N30780" i="17" s="1"/>
  <c r="S30780" i="17" a="1"/>
  <c r="S30780" i="17" s="1"/>
  <c r="N30776" i="17" a="1"/>
  <c r="N30776" i="17" s="1"/>
  <c r="M30776" i="17" a="1"/>
  <c r="M30776" i="17" s="1"/>
  <c r="M30725" i="17" a="1"/>
  <c r="M30725" i="17" s="1"/>
  <c r="N30725" i="17" a="1"/>
  <c r="N30725" i="17" s="1"/>
  <c r="N30712" i="17" a="1"/>
  <c r="N30712" i="17" s="1"/>
  <c r="M30712" i="17" a="1"/>
  <c r="M30712" i="17" s="1"/>
  <c r="S30712" i="17" a="1"/>
  <c r="S30712" i="17" s="1"/>
  <c r="M30672" i="17" a="1"/>
  <c r="M30672" i="17" s="1"/>
  <c r="N30672" i="17" a="1"/>
  <c r="N30672" i="17" s="1"/>
  <c r="M30642" i="17" a="1"/>
  <c r="M30642" i="17" s="1"/>
  <c r="N30642" i="17" a="1"/>
  <c r="N30642" i="17" s="1"/>
  <c r="M30635" i="17" a="1"/>
  <c r="M30635" i="17" s="1"/>
  <c r="N30635" i="17" a="1"/>
  <c r="N30635" i="17" s="1"/>
  <c r="M30631" i="17" a="1"/>
  <c r="M30631" i="17" s="1"/>
  <c r="N30631" i="17" a="1"/>
  <c r="N30631" i="17" s="1"/>
  <c r="M30605" i="17" a="1"/>
  <c r="M30605" i="17" s="1"/>
  <c r="N30605" i="17" a="1"/>
  <c r="N30605" i="17" s="1"/>
  <c r="M30594" i="17" a="1"/>
  <c r="M30594" i="17" s="1"/>
  <c r="N30594" i="17" a="1"/>
  <c r="N30594" i="17" s="1"/>
  <c r="M30545" i="17" a="1"/>
  <c r="M30545" i="17" s="1"/>
  <c r="N30545" i="17" a="1"/>
  <c r="N30545" i="17" s="1"/>
  <c r="M30446" i="17" a="1"/>
  <c r="M30446" i="17" s="1"/>
  <c r="N30446" i="17" a="1"/>
  <c r="N30446" i="17" s="1"/>
  <c r="N30443" i="17" a="1"/>
  <c r="N30443" i="17" s="1"/>
  <c r="M30443" i="17" a="1"/>
  <c r="M30443" i="17" s="1"/>
  <c r="M30436" i="17" a="1"/>
  <c r="M30436" i="17" s="1"/>
  <c r="N30436" i="17" a="1"/>
  <c r="N30436" i="17" s="1"/>
  <c r="M30415" i="17" a="1"/>
  <c r="M30415" i="17" s="1"/>
  <c r="N30415" i="17" a="1"/>
  <c r="N30415" i="17" s="1"/>
  <c r="M30399" i="17" a="1"/>
  <c r="M30399" i="17" s="1"/>
  <c r="N30399" i="17" a="1"/>
  <c r="N30399" i="17" s="1"/>
  <c r="N30371" i="17" a="1"/>
  <c r="N30371" i="17" s="1"/>
  <c r="M30371" i="17" a="1"/>
  <c r="M30371" i="17" s="1"/>
  <c r="M30363" i="17" a="1"/>
  <c r="M30363" i="17" s="1"/>
  <c r="N30363" i="17" a="1"/>
  <c r="N30363" i="17" s="1"/>
  <c r="N30334" i="17" a="1"/>
  <c r="N30334" i="17" s="1"/>
  <c r="M30334" i="17" a="1"/>
  <c r="M30334" i="17" s="1"/>
  <c r="M30331" i="17" a="1"/>
  <c r="M30331" i="17" s="1"/>
  <c r="N30331" i="17" a="1"/>
  <c r="N30331" i="17" s="1"/>
  <c r="N30310" i="17" a="1"/>
  <c r="N30310" i="17" s="1"/>
  <c r="M30310" i="17" a="1"/>
  <c r="M30310" i="17" s="1"/>
  <c r="M30292" i="17" a="1"/>
  <c r="M30292" i="17" s="1"/>
  <c r="S30292" i="17" a="1"/>
  <c r="S30292" i="17" s="1"/>
  <c r="M30260" i="17" a="1"/>
  <c r="M30260" i="17" s="1"/>
  <c r="N30260" i="17" a="1"/>
  <c r="N30260" i="17" s="1"/>
  <c r="S30260" i="17" a="1"/>
  <c r="S30260" i="17" s="1"/>
  <c r="M30195" i="17" a="1"/>
  <c r="M30195" i="17" s="1"/>
  <c r="S30195" i="17" a="1"/>
  <c r="S30195" i="17" s="1"/>
  <c r="M30175" i="17" a="1"/>
  <c r="M30175" i="17" s="1"/>
  <c r="N30175" i="17" a="1"/>
  <c r="N30175" i="17" s="1"/>
  <c r="S30175" i="17" a="1"/>
  <c r="S30175" i="17" s="1"/>
  <c r="M30120" i="17" a="1"/>
  <c r="M30120" i="17" s="1"/>
  <c r="N30120" i="17" a="1"/>
  <c r="N30120" i="17" s="1"/>
  <c r="M30108" i="17" a="1"/>
  <c r="M30108" i="17" s="1"/>
  <c r="N30108" i="17" a="1"/>
  <c r="N30108" i="17" s="1"/>
  <c r="M30078" i="17" a="1"/>
  <c r="M30078" i="17" s="1"/>
  <c r="N30078" i="17" a="1"/>
  <c r="N30078" i="17" s="1"/>
  <c r="M30048" i="17" a="1"/>
  <c r="M30048" i="17" s="1"/>
  <c r="N30048" i="17" a="1"/>
  <c r="N30048" i="17" s="1"/>
  <c r="M30045" i="17" a="1"/>
  <c r="M30045" i="17" s="1"/>
  <c r="N30045" i="17" a="1"/>
  <c r="N30045" i="17" s="1"/>
  <c r="M30012" i="17" a="1"/>
  <c r="M30012" i="17" s="1"/>
  <c r="N30012" i="17" a="1"/>
  <c r="N30012" i="17" s="1"/>
  <c r="M29999" i="17" a="1"/>
  <c r="M29999" i="17" s="1"/>
  <c r="N29999" i="17" a="1"/>
  <c r="N29999" i="17" s="1"/>
  <c r="M29998" i="17" a="1"/>
  <c r="M29998" i="17" s="1"/>
  <c r="N29998" i="17" a="1"/>
  <c r="N29998" i="17" s="1"/>
  <c r="N29970" i="17" a="1"/>
  <c r="N29970" i="17" s="1"/>
  <c r="M29970" i="17" a="1"/>
  <c r="M29970" i="17" s="1"/>
  <c r="S29970" i="17" a="1"/>
  <c r="S29970" i="17" s="1"/>
  <c r="M29960" i="17" a="1"/>
  <c r="M29960" i="17" s="1"/>
  <c r="N29960" i="17" a="1"/>
  <c r="N29960" i="17" s="1"/>
  <c r="M29943" i="17" a="1"/>
  <c r="M29943" i="17" s="1"/>
  <c r="N29943" i="17" a="1"/>
  <c r="N29943" i="17" s="1"/>
  <c r="M29933" i="17" a="1"/>
  <c r="M29933" i="17" s="1"/>
  <c r="N29933" i="17" a="1"/>
  <c r="N29933" i="17" s="1"/>
  <c r="M29923" i="17" a="1"/>
  <c r="M29923" i="17" s="1"/>
  <c r="N29923" i="17" a="1"/>
  <c r="N29923" i="17" s="1"/>
  <c r="M29862" i="17" a="1"/>
  <c r="M29862" i="17" s="1"/>
  <c r="N29862" i="17" a="1"/>
  <c r="N29862" i="17" s="1"/>
  <c r="M29852" i="17" a="1"/>
  <c r="M29852" i="17" s="1"/>
  <c r="N29852" i="17" a="1"/>
  <c r="N29852" i="17" s="1"/>
  <c r="M29839" i="17" a="1"/>
  <c r="M29839" i="17" s="1"/>
  <c r="S29839" i="17" a="1"/>
  <c r="S29839" i="17" s="1"/>
  <c r="M29800" i="17" a="1"/>
  <c r="M29800" i="17" s="1"/>
  <c r="N29800" i="17" a="1"/>
  <c r="N29800" i="17" s="1"/>
  <c r="M29786" i="17" a="1"/>
  <c r="M29786" i="17" s="1"/>
  <c r="N29786" i="17" a="1"/>
  <c r="N29786" i="17" s="1"/>
  <c r="M29769" i="17" a="1"/>
  <c r="M29769" i="17" s="1"/>
  <c r="N29769" i="17" a="1"/>
  <c r="N29769" i="17" s="1"/>
  <c r="M29736" i="17" a="1"/>
  <c r="M29736" i="17" s="1"/>
  <c r="N29736" i="17" a="1"/>
  <c r="N29736" i="17" s="1"/>
  <c r="S29736" i="17" a="1"/>
  <c r="S29736" i="17" s="1"/>
  <c r="M29689" i="17" a="1"/>
  <c r="M29689" i="17" s="1"/>
  <c r="N29689" i="17" a="1"/>
  <c r="N29689" i="17" s="1"/>
  <c r="S29689" i="17" a="1"/>
  <c r="S29689" i="17" s="1"/>
  <c r="M29610" i="17" a="1"/>
  <c r="M29610" i="17" s="1"/>
  <c r="N29610" i="17" a="1"/>
  <c r="N29610" i="17" s="1"/>
  <c r="M29607" i="17" a="1"/>
  <c r="M29607" i="17" s="1"/>
  <c r="N29607" i="17" a="1"/>
  <c r="N29607" i="17" s="1"/>
  <c r="M29497" i="17" a="1"/>
  <c r="M29497" i="17" s="1"/>
  <c r="N29497" i="17" a="1"/>
  <c r="N29497" i="17" s="1"/>
  <c r="M29463" i="17" a="1"/>
  <c r="M29463" i="17" s="1"/>
  <c r="N29463" i="17" a="1"/>
  <c r="N29463" i="17" s="1"/>
  <c r="M29448" i="17" a="1"/>
  <c r="M29448" i="17" s="1"/>
  <c r="N29448" i="17" a="1"/>
  <c r="N29448" i="17" s="1"/>
  <c r="S29448" i="17" a="1"/>
  <c r="S29448" i="17" s="1"/>
  <c r="M29388" i="17" a="1"/>
  <c r="M29388" i="17" s="1"/>
  <c r="N29388" i="17" a="1"/>
  <c r="N29388" i="17" s="1"/>
  <c r="M29331" i="17" a="1"/>
  <c r="M29331" i="17" s="1"/>
  <c r="N29331" i="17" a="1"/>
  <c r="N29331" i="17" s="1"/>
  <c r="M29320" i="17" a="1"/>
  <c r="M29320" i="17" s="1"/>
  <c r="N29320" i="17" a="1"/>
  <c r="N29320" i="17" s="1"/>
  <c r="M29300" i="17" a="1"/>
  <c r="M29300" i="17" s="1"/>
  <c r="N29300" i="17" a="1"/>
  <c r="N29300" i="17" s="1"/>
  <c r="M29020" i="17" a="1"/>
  <c r="M29020" i="17" s="1"/>
  <c r="N29020" i="17" a="1"/>
  <c r="N29020" i="17" s="1"/>
  <c r="S29020" i="17" a="1"/>
  <c r="S29020" i="17" s="1"/>
  <c r="S28722" i="17" a="1"/>
  <c r="S28722" i="17" s="1"/>
  <c r="M28722" i="17" a="1"/>
  <c r="M28722" i="17" s="1"/>
  <c r="S28692" i="17" a="1"/>
  <c r="S28692" i="17" s="1"/>
  <c r="M28692" i="17" a="1"/>
  <c r="M28692" i="17" s="1"/>
  <c r="N28692" i="17" a="1"/>
  <c r="N28692" i="17" s="1"/>
  <c r="S28606" i="17" a="1"/>
  <c r="S28606" i="17" s="1"/>
  <c r="M28606" i="17" a="1"/>
  <c r="M28606" i="17" s="1"/>
  <c r="M28412" i="17" a="1"/>
  <c r="M28412" i="17" s="1"/>
  <c r="N28412" i="17" a="1"/>
  <c r="N28412" i="17" s="1"/>
  <c r="S28412" i="17" a="1"/>
  <c r="S28412" i="17" s="1"/>
  <c r="M28200" i="17" a="1"/>
  <c r="M28200" i="17" s="1"/>
  <c r="N28200" i="17" a="1"/>
  <c r="N28200" i="17" s="1"/>
  <c r="M28166" i="17" a="1"/>
  <c r="M28166" i="17" s="1"/>
  <c r="N28166" i="17" a="1"/>
  <c r="N28166" i="17" s="1"/>
  <c r="N28152" i="17" a="1"/>
  <c r="N28152" i="17" s="1"/>
  <c r="M28152" i="17" a="1"/>
  <c r="M28152" i="17" s="1"/>
  <c r="M28125" i="17" a="1"/>
  <c r="M28125" i="17" s="1"/>
  <c r="N28125" i="17" a="1"/>
  <c r="N28125" i="17" s="1"/>
  <c r="S28125" i="17" a="1"/>
  <c r="S28125" i="17" s="1"/>
  <c r="M27931" i="17" a="1"/>
  <c r="M27931" i="17" s="1"/>
  <c r="N27931" i="17" a="1"/>
  <c r="N27931" i="17" s="1"/>
  <c r="S27817" i="17" a="1"/>
  <c r="S27817" i="17" s="1"/>
  <c r="M27817" i="17" a="1"/>
  <c r="M27817" i="17" s="1"/>
  <c r="N27817" i="17" a="1"/>
  <c r="N27817" i="17" s="1"/>
  <c r="N27750" i="17" a="1"/>
  <c r="N27750" i="17" s="1"/>
  <c r="M27750" i="17" a="1"/>
  <c r="M27750" i="17" s="1"/>
  <c r="M27695" i="17" a="1"/>
  <c r="M27695" i="17" s="1"/>
  <c r="N27695" i="17" a="1"/>
  <c r="N27695" i="17" s="1"/>
  <c r="S27695" i="17" a="1"/>
  <c r="S27695" i="17" s="1"/>
  <c r="M27647" i="17" a="1"/>
  <c r="M27647" i="17" s="1"/>
  <c r="N27647" i="17" a="1"/>
  <c r="N27647" i="17" s="1"/>
  <c r="S27647" i="17" a="1"/>
  <c r="S27647" i="17" s="1"/>
  <c r="M27250" i="17" a="1"/>
  <c r="M27250" i="17" s="1"/>
  <c r="N27250" i="17" a="1"/>
  <c r="N27250" i="17" s="1"/>
  <c r="M27084" i="17" a="1"/>
  <c r="M27084" i="17" s="1"/>
  <c r="N27084" i="17" a="1"/>
  <c r="N27084" i="17" s="1"/>
  <c r="M26903" i="17" a="1"/>
  <c r="M26903" i="17" s="1"/>
  <c r="N26903" i="17" a="1"/>
  <c r="N26903" i="17" s="1"/>
  <c r="M26814" i="17" a="1"/>
  <c r="M26814" i="17" s="1"/>
  <c r="N26814" i="17" a="1"/>
  <c r="N26814" i="17" s="1"/>
  <c r="S26814" i="17" a="1"/>
  <c r="S26814" i="17" s="1"/>
  <c r="M26752" i="17" a="1"/>
  <c r="M26752" i="17" s="1"/>
  <c r="N26752" i="17" a="1"/>
  <c r="N26752" i="17" s="1"/>
  <c r="S26752" i="17" a="1"/>
  <c r="S26752" i="17" s="1"/>
  <c r="N26727" i="17" a="1"/>
  <c r="N26727" i="17" s="1"/>
  <c r="M26727" i="17" a="1"/>
  <c r="M26727" i="17" s="1"/>
  <c r="S26727" i="17" a="1"/>
  <c r="S26727" i="17" s="1"/>
  <c r="M26624" i="17" a="1"/>
  <c r="M26624" i="17" s="1"/>
  <c r="N26624" i="17" a="1"/>
  <c r="N26624" i="17" s="1"/>
  <c r="S26624" i="17" a="1"/>
  <c r="S26624" i="17" s="1"/>
  <c r="M26597" i="17" a="1"/>
  <c r="M26597" i="17" s="1"/>
  <c r="N26597" i="17" a="1"/>
  <c r="N26597" i="17" s="1"/>
  <c r="S26597" i="17" a="1"/>
  <c r="S26597" i="17" s="1"/>
  <c r="S26578" i="17" a="1"/>
  <c r="S26578" i="17" s="1"/>
  <c r="M26578" i="17" a="1"/>
  <c r="M26578" i="17" s="1"/>
  <c r="N26578" i="17" a="1"/>
  <c r="N26578" i="17" s="1"/>
  <c r="M26535" i="17" a="1"/>
  <c r="M26535" i="17" s="1"/>
  <c r="N26535" i="17" a="1"/>
  <c r="N26535" i="17" s="1"/>
  <c r="S26535" i="17" a="1"/>
  <c r="S26535" i="17" s="1"/>
  <c r="M26459" i="17" a="1"/>
  <c r="M26459" i="17" s="1"/>
  <c r="N26459" i="17" a="1"/>
  <c r="N26459" i="17" s="1"/>
  <c r="M26411" i="17" a="1"/>
  <c r="M26411" i="17" s="1"/>
  <c r="N26411" i="17" a="1"/>
  <c r="N26411" i="17" s="1"/>
  <c r="M26383" i="17" a="1"/>
  <c r="M26383" i="17" s="1"/>
  <c r="N26383" i="17" a="1"/>
  <c r="N26383" i="17" s="1"/>
  <c r="M26337" i="17" a="1"/>
  <c r="M26337" i="17" s="1"/>
  <c r="S26337" i="17" a="1"/>
  <c r="S26337" i="17" s="1"/>
  <c r="S26081" i="17" a="1"/>
  <c r="S26081" i="17" s="1"/>
  <c r="M26081" i="17" a="1"/>
  <c r="M26081" i="17" s="1"/>
  <c r="N26081" i="17" a="1"/>
  <c r="N26081" i="17" s="1"/>
  <c r="M25983" i="17" a="1"/>
  <c r="M25983" i="17" s="1"/>
  <c r="N25983" i="17" a="1"/>
  <c r="N25983" i="17" s="1"/>
  <c r="M25953" i="17" a="1"/>
  <c r="M25953" i="17" s="1"/>
  <c r="N25953" i="17" a="1"/>
  <c r="N25953" i="17" s="1"/>
  <c r="S25953" i="17" a="1"/>
  <c r="S25953" i="17" s="1"/>
  <c r="M25922" i="17" a="1"/>
  <c r="M25922" i="17" s="1"/>
  <c r="N25922" i="17" a="1"/>
  <c r="N25922" i="17" s="1"/>
  <c r="M25802" i="17" a="1"/>
  <c r="M25802" i="17" s="1"/>
  <c r="N25802" i="17" a="1"/>
  <c r="N25802" i="17" s="1"/>
  <c r="S25802" i="17" a="1"/>
  <c r="S25802" i="17" s="1"/>
  <c r="M25792" i="17" a="1"/>
  <c r="M25792" i="17" s="1"/>
  <c r="N25792" i="17" a="1"/>
  <c r="N25792" i="17" s="1"/>
  <c r="S25792" i="17" a="1"/>
  <c r="S25792" i="17" s="1"/>
  <c r="M25727" i="17" a="1"/>
  <c r="M25727" i="17" s="1"/>
  <c r="N25727" i="17" a="1"/>
  <c r="N25727" i="17" s="1"/>
  <c r="M25718" i="17" a="1"/>
  <c r="M25718" i="17" s="1"/>
  <c r="N25718" i="17" a="1"/>
  <c r="N25718" i="17" s="1"/>
  <c r="M25704" i="17" a="1"/>
  <c r="M25704" i="17" s="1"/>
  <c r="N25704" i="17" a="1"/>
  <c r="N25704" i="17" s="1"/>
  <c r="S25704" i="17" a="1"/>
  <c r="S25704" i="17" s="1"/>
  <c r="M25662" i="17" a="1"/>
  <c r="M25662" i="17" s="1"/>
  <c r="N25662" i="17" a="1"/>
  <c r="N25662" i="17" s="1"/>
  <c r="M25572" i="17" a="1"/>
  <c r="M25572" i="17" s="1"/>
  <c r="N25572" i="17" a="1"/>
  <c r="N25572" i="17" s="1"/>
  <c r="M25531" i="17" a="1"/>
  <c r="M25531" i="17" s="1"/>
  <c r="N25531" i="17" a="1"/>
  <c r="N25531" i="17" s="1"/>
  <c r="S25531" i="17" a="1"/>
  <c r="S25531" i="17" s="1"/>
  <c r="N25398" i="17" a="1"/>
  <c r="N25398" i="17" s="1"/>
  <c r="M25398" i="17" a="1"/>
  <c r="M25398" i="17" s="1"/>
  <c r="S25344" i="17" a="1"/>
  <c r="S25344" i="17" s="1"/>
  <c r="M25344" i="17" a="1"/>
  <c r="M25344" i="17" s="1"/>
  <c r="N25344" i="17" a="1"/>
  <c r="N25344" i="17" s="1"/>
  <c r="M25289" i="17" a="1"/>
  <c r="M25289" i="17" s="1"/>
  <c r="N25289" i="17" a="1"/>
  <c r="N25289" i="17" s="1"/>
  <c r="N25269" i="17" a="1"/>
  <c r="N25269" i="17" s="1"/>
  <c r="M25269" i="17" a="1"/>
  <c r="M25269" i="17" s="1"/>
  <c r="S25034" i="17" a="1"/>
  <c r="S25034" i="17" s="1"/>
  <c r="M25034" i="17" a="1"/>
  <c r="M25034" i="17" s="1"/>
  <c r="N25034" i="17" a="1"/>
  <c r="N25034" i="17" s="1"/>
  <c r="M24911" i="17" a="1"/>
  <c r="M24911" i="17" s="1"/>
  <c r="N24911" i="17" a="1"/>
  <c r="N24911" i="17" s="1"/>
  <c r="M24850" i="17" a="1"/>
  <c r="M24850" i="17" s="1"/>
  <c r="N24850" i="17" a="1"/>
  <c r="N24850" i="17" s="1"/>
  <c r="M24817" i="17" a="1"/>
  <c r="M24817" i="17" s="1"/>
  <c r="N24817" i="17" a="1"/>
  <c r="N24817" i="17" s="1"/>
  <c r="M24790" i="17" a="1"/>
  <c r="M24790" i="17" s="1"/>
  <c r="N24790" i="17" a="1"/>
  <c r="N24790" i="17" s="1"/>
  <c r="M24613" i="17" a="1"/>
  <c r="M24613" i="17" s="1"/>
  <c r="N24613" i="17" a="1"/>
  <c r="N24613" i="17" s="1"/>
  <c r="S24613" i="17" a="1"/>
  <c r="S24613" i="17" s="1"/>
  <c r="M24596" i="17" a="1"/>
  <c r="M24596" i="17" s="1"/>
  <c r="N24596" i="17" a="1"/>
  <c r="N24596" i="17" s="1"/>
  <c r="M24542" i="17" a="1"/>
  <c r="M24542" i="17" s="1"/>
  <c r="N24542" i="17" a="1"/>
  <c r="N24542" i="17" s="1"/>
  <c r="S24542" i="17" a="1"/>
  <c r="S24542" i="17" s="1"/>
  <c r="M24412" i="17" a="1"/>
  <c r="M24412" i="17" s="1"/>
  <c r="N24412" i="17" a="1"/>
  <c r="N24412" i="17" s="1"/>
  <c r="M24391" i="17" a="1"/>
  <c r="M24391" i="17" s="1"/>
  <c r="N24391" i="17" a="1"/>
  <c r="N24391" i="17" s="1"/>
  <c r="M24264" i="17" a="1"/>
  <c r="M24264" i="17" s="1"/>
  <c r="N24264" i="17" a="1"/>
  <c r="N24264" i="17" s="1"/>
  <c r="N24231" i="17" a="1"/>
  <c r="N24231" i="17" s="1"/>
  <c r="M24231" i="17" a="1"/>
  <c r="M24231" i="17" s="1"/>
  <c r="S24231" i="17" a="1"/>
  <c r="S24231" i="17" s="1"/>
  <c r="M24204" i="17" a="1"/>
  <c r="M24204" i="17" s="1"/>
  <c r="N24204" i="17" a="1"/>
  <c r="N24204" i="17" s="1"/>
  <c r="M24201" i="17" a="1"/>
  <c r="M24201" i="17" s="1"/>
  <c r="N24201" i="17" a="1"/>
  <c r="N24201" i="17" s="1"/>
  <c r="M24187" i="17" a="1"/>
  <c r="M24187" i="17" s="1"/>
  <c r="N24187" i="17" a="1"/>
  <c r="N24187" i="17" s="1"/>
  <c r="M24165" i="17" a="1"/>
  <c r="M24165" i="17" s="1"/>
  <c r="N24165" i="17" a="1"/>
  <c r="N24165" i="17" s="1"/>
  <c r="S24165" i="17" a="1"/>
  <c r="S24165" i="17" s="1"/>
  <c r="M24076" i="17" a="1"/>
  <c r="M24076" i="17" s="1"/>
  <c r="N24076" i="17" a="1"/>
  <c r="N24076" i="17" s="1"/>
  <c r="M24063" i="17" a="1"/>
  <c r="M24063" i="17" s="1"/>
  <c r="N24063" i="17" a="1"/>
  <c r="N24063" i="17" s="1"/>
  <c r="M24028" i="17" a="1"/>
  <c r="M24028" i="17" s="1"/>
  <c r="N24028" i="17" a="1"/>
  <c r="N24028" i="17" s="1"/>
  <c r="M24007" i="17" a="1"/>
  <c r="M24007" i="17" s="1"/>
  <c r="N24007" i="17" a="1"/>
  <c r="N24007" i="17" s="1"/>
  <c r="M23900" i="17" a="1"/>
  <c r="M23900" i="17" s="1"/>
  <c r="N23900" i="17" a="1"/>
  <c r="N23900" i="17" s="1"/>
  <c r="M23845" i="17" a="1"/>
  <c r="M23845" i="17" s="1"/>
  <c r="N23845" i="17" a="1"/>
  <c r="N23845" i="17" s="1"/>
  <c r="S23845" i="17" a="1"/>
  <c r="S23845" i="17" s="1"/>
  <c r="M23774" i="17" a="1"/>
  <c r="M23774" i="17" s="1"/>
  <c r="N23774" i="17" a="1"/>
  <c r="N23774" i="17" s="1"/>
  <c r="M23744" i="17" a="1"/>
  <c r="M23744" i="17" s="1"/>
  <c r="N23744" i="17" a="1"/>
  <c r="N23744" i="17" s="1"/>
  <c r="S23744" i="17" a="1"/>
  <c r="S23744" i="17" s="1"/>
  <c r="N23715" i="17" a="1"/>
  <c r="N23715" i="17" s="1"/>
  <c r="M23715" i="17" a="1"/>
  <c r="M23715" i="17" s="1"/>
  <c r="N23573" i="17" a="1"/>
  <c r="N23573" i="17" s="1"/>
  <c r="M23573" i="17" a="1"/>
  <c r="M23573" i="17" s="1"/>
  <c r="M23503" i="17" a="1"/>
  <c r="M23503" i="17" s="1"/>
  <c r="N23503" i="17" a="1"/>
  <c r="N23503" i="17" s="1"/>
  <c r="S23503" i="17" a="1"/>
  <c r="S23503" i="17" s="1"/>
  <c r="M23401" i="17" a="1"/>
  <c r="M23401" i="17" s="1"/>
  <c r="N23401" i="17" a="1"/>
  <c r="N23401" i="17" s="1"/>
  <c r="S23350" i="17" a="1"/>
  <c r="S23350" i="17" s="1"/>
  <c r="M23350" i="17" a="1"/>
  <c r="M23350" i="17" s="1"/>
  <c r="N23350" i="17" a="1"/>
  <c r="N23350" i="17" s="1"/>
  <c r="N23261" i="17" a="1"/>
  <c r="N23261" i="17" s="1"/>
  <c r="M23261" i="17" a="1"/>
  <c r="M23261" i="17" s="1"/>
  <c r="M22957" i="17" a="1"/>
  <c r="M22957" i="17" s="1"/>
  <c r="N22957" i="17" a="1"/>
  <c r="N22957" i="17" s="1"/>
  <c r="S22957" i="17" a="1"/>
  <c r="S22957" i="17" s="1"/>
  <c r="N22946" i="17" a="1"/>
  <c r="N22946" i="17" s="1"/>
  <c r="M22946" i="17" a="1"/>
  <c r="M22946" i="17" s="1"/>
  <c r="S22946" i="17" a="1"/>
  <c r="S22946" i="17" s="1"/>
  <c r="N22918" i="17" a="1"/>
  <c r="N22918" i="17" s="1"/>
  <c r="M22918" i="17" a="1"/>
  <c r="M22918" i="17" s="1"/>
  <c r="S22918" i="17" a="1"/>
  <c r="S22918" i="17" s="1"/>
  <c r="M22875" i="17" a="1"/>
  <c r="M22875" i="17" s="1"/>
  <c r="N22875" i="17" a="1"/>
  <c r="N22875" i="17" s="1"/>
  <c r="M22854" i="17" a="1"/>
  <c r="M22854" i="17" s="1"/>
  <c r="N22854" i="17" a="1"/>
  <c r="N22854" i="17" s="1"/>
  <c r="N22751" i="17" a="1"/>
  <c r="N22751" i="17" s="1"/>
  <c r="M22751" i="17" a="1"/>
  <c r="M22751" i="17" s="1"/>
  <c r="S22751" i="17" a="1"/>
  <c r="S22751" i="17" s="1"/>
  <c r="M22692" i="17" a="1"/>
  <c r="M22692" i="17" s="1"/>
  <c r="N22692" i="17" a="1"/>
  <c r="N22692" i="17" s="1"/>
  <c r="M22670" i="17" a="1"/>
  <c r="M22670" i="17" s="1"/>
  <c r="N22670" i="17" a="1"/>
  <c r="N22670" i="17" s="1"/>
  <c r="S22670" i="17" a="1"/>
  <c r="S22670" i="17" s="1"/>
  <c r="M22638" i="17" a="1"/>
  <c r="M22638" i="17" s="1"/>
  <c r="N22638" i="17" a="1"/>
  <c r="N22638" i="17" s="1"/>
  <c r="S22638" i="17" a="1"/>
  <c r="S22638" i="17" s="1"/>
  <c r="M22536" i="17" a="1"/>
  <c r="M22536" i="17" s="1"/>
  <c r="N22536" i="17" a="1"/>
  <c r="N22536" i="17" s="1"/>
  <c r="M22435" i="17" a="1"/>
  <c r="M22435" i="17" s="1"/>
  <c r="S22435" i="17" a="1"/>
  <c r="S22435" i="17" s="1"/>
  <c r="M22357" i="17" a="1"/>
  <c r="M22357" i="17" s="1"/>
  <c r="N22357" i="17" a="1"/>
  <c r="N22357" i="17" s="1"/>
  <c r="S22357" i="17" a="1"/>
  <c r="S22357" i="17" s="1"/>
  <c r="S22290" i="17" a="1"/>
  <c r="S22290" i="17" s="1"/>
  <c r="M22290" i="17" a="1"/>
  <c r="M22290" i="17" s="1"/>
  <c r="N22290" i="17" a="1"/>
  <c r="N22290" i="17" s="1"/>
  <c r="M22254" i="17" a="1"/>
  <c r="M22254" i="17" s="1"/>
  <c r="N22254" i="17" a="1"/>
  <c r="N22254" i="17" s="1"/>
  <c r="M22232" i="17" a="1"/>
  <c r="M22232" i="17" s="1"/>
  <c r="N22232" i="17" a="1"/>
  <c r="N22232" i="17" s="1"/>
  <c r="S22232" i="17" a="1"/>
  <c r="S22232" i="17" s="1"/>
  <c r="M22200" i="17" a="1"/>
  <c r="M22200" i="17" s="1"/>
  <c r="N22200" i="17" a="1"/>
  <c r="N22200" i="17" s="1"/>
  <c r="S22200" i="17" a="1"/>
  <c r="S22200" i="17" s="1"/>
  <c r="M22145" i="17" a="1"/>
  <c r="M22145" i="17" s="1"/>
  <c r="N22145" i="17" a="1"/>
  <c r="N22145" i="17" s="1"/>
  <c r="S22145" i="17" a="1"/>
  <c r="S22145" i="17" s="1"/>
  <c r="S22115" i="17" a="1"/>
  <c r="S22115" i="17" s="1"/>
  <c r="M22115" i="17" a="1"/>
  <c r="M22115" i="17" s="1"/>
  <c r="M21918" i="17" a="1"/>
  <c r="M21918" i="17" s="1"/>
  <c r="N21918" i="17" a="1"/>
  <c r="N21918" i="17" s="1"/>
  <c r="M21903" i="17" a="1"/>
  <c r="M21903" i="17" s="1"/>
  <c r="N21903" i="17" a="1"/>
  <c r="N21903" i="17" s="1"/>
  <c r="S21903" i="17" a="1"/>
  <c r="S21903" i="17" s="1"/>
  <c r="S21786" i="17" a="1"/>
  <c r="S21786" i="17" s="1"/>
  <c r="M21786" i="17" a="1"/>
  <c r="M21786" i="17" s="1"/>
  <c r="N21786" i="17" a="1"/>
  <c r="N21786" i="17" s="1"/>
  <c r="N21735" i="17" a="1"/>
  <c r="N21735" i="17" s="1"/>
  <c r="M21735" i="17" a="1"/>
  <c r="M21735" i="17" s="1"/>
  <c r="M21690" i="17" a="1"/>
  <c r="M21690" i="17" s="1"/>
  <c r="N21690" i="17" a="1"/>
  <c r="N21690" i="17" s="1"/>
  <c r="S21690" i="17" a="1"/>
  <c r="S21690" i="17" s="1"/>
  <c r="S21672" i="17" a="1"/>
  <c r="S21672" i="17" s="1"/>
  <c r="N21672" i="17" a="1"/>
  <c r="N21672" i="17" s="1"/>
  <c r="M21672" i="17" a="1"/>
  <c r="M21672" i="17" s="1"/>
  <c r="S21655" i="17" a="1"/>
  <c r="S21655" i="17" s="1"/>
  <c r="M21655" i="17" a="1"/>
  <c r="M21655" i="17" s="1"/>
  <c r="N21655" i="17" a="1"/>
  <c r="N21655" i="17" s="1"/>
  <c r="M21534" i="17" a="1"/>
  <c r="M21534" i="17" s="1"/>
  <c r="S21534" i="17" a="1"/>
  <c r="S21534" i="17" s="1"/>
  <c r="N21501" i="17" a="1"/>
  <c r="N21501" i="17" s="1"/>
  <c r="M21501" i="17" a="1"/>
  <c r="M21501" i="17" s="1"/>
  <c r="S21501" i="17" a="1"/>
  <c r="S21501" i="17" s="1"/>
  <c r="S21475" i="17" a="1"/>
  <c r="S21475" i="17" s="1"/>
  <c r="M21475" i="17" a="1"/>
  <c r="M21475" i="17" s="1"/>
  <c r="N21475" i="17" a="1"/>
  <c r="N21475" i="17" s="1"/>
  <c r="M21373" i="17" a="1"/>
  <c r="M21373" i="17" s="1"/>
  <c r="N21373" i="17" a="1"/>
  <c r="N21373" i="17" s="1"/>
  <c r="S21373" i="17" a="1"/>
  <c r="S21373" i="17" s="1"/>
  <c r="M21352" i="17" a="1"/>
  <c r="M21352" i="17" s="1"/>
  <c r="N21352" i="17" a="1"/>
  <c r="N21352" i="17" s="1"/>
  <c r="M21245" i="17" a="1"/>
  <c r="M21245" i="17" s="1"/>
  <c r="N21245" i="17" a="1"/>
  <c r="N21245" i="17" s="1"/>
  <c r="S21245" i="17" a="1"/>
  <c r="S21245" i="17" s="1"/>
  <c r="S21216" i="17" a="1"/>
  <c r="S21216" i="17" s="1"/>
  <c r="M21216" i="17" a="1"/>
  <c r="M21216" i="17" s="1"/>
  <c r="N21216" i="17" a="1"/>
  <c r="N21216" i="17" s="1"/>
  <c r="S21191" i="17" a="1"/>
  <c r="S21191" i="17" s="1"/>
  <c r="M21191" i="17" a="1"/>
  <c r="M21191" i="17" s="1"/>
  <c r="N21191" i="17" a="1"/>
  <c r="N21191" i="17" s="1"/>
  <c r="M21169" i="17" a="1"/>
  <c r="M21169" i="17" s="1"/>
  <c r="N21169" i="17" a="1"/>
  <c r="N21169" i="17" s="1"/>
  <c r="S21169" i="17" a="1"/>
  <c r="S21169" i="17" s="1"/>
  <c r="S21148" i="17" a="1"/>
  <c r="S21148" i="17" s="1"/>
  <c r="M21148" i="17" a="1"/>
  <c r="M21148" i="17" s="1"/>
  <c r="N21148" i="17" a="1"/>
  <c r="N21148" i="17" s="1"/>
  <c r="M21084" i="17" a="1"/>
  <c r="M21084" i="17" s="1"/>
  <c r="N21084" i="17" a="1"/>
  <c r="N21084" i="17" s="1"/>
  <c r="N21052" i="17" a="1"/>
  <c r="N21052" i="17" s="1"/>
  <c r="M21052" i="17" a="1"/>
  <c r="M21052" i="17" s="1"/>
  <c r="S21052" i="17" a="1"/>
  <c r="S21052" i="17" s="1"/>
  <c r="M21013" i="17" a="1"/>
  <c r="M21013" i="17" s="1"/>
  <c r="N21013" i="17" a="1"/>
  <c r="N21013" i="17" s="1"/>
  <c r="S21013" i="17" a="1"/>
  <c r="S21013" i="17" s="1"/>
  <c r="M20940" i="17" a="1"/>
  <c r="M20940" i="17" s="1"/>
  <c r="N20940" i="17" a="1"/>
  <c r="N20940" i="17" s="1"/>
  <c r="M20910" i="17" a="1"/>
  <c r="M20910" i="17" s="1"/>
  <c r="N20910" i="17" a="1"/>
  <c r="N20910" i="17" s="1"/>
  <c r="S20910" i="17" a="1"/>
  <c r="S20910" i="17" s="1"/>
  <c r="S20890" i="17" a="1"/>
  <c r="S20890" i="17" s="1"/>
  <c r="M20890" i="17" a="1"/>
  <c r="M20890" i="17" s="1"/>
  <c r="N20890" i="17" a="1"/>
  <c r="N20890" i="17" s="1"/>
  <c r="M20887" i="17" a="1"/>
  <c r="M20887" i="17" s="1"/>
  <c r="N20887" i="17" a="1"/>
  <c r="N20887" i="17" s="1"/>
  <c r="M20694" i="17" a="1"/>
  <c r="M20694" i="17" s="1"/>
  <c r="N20694" i="17" a="1"/>
  <c r="N20694" i="17" s="1"/>
  <c r="M20634" i="17" a="1"/>
  <c r="M20634" i="17" s="1"/>
  <c r="N20634" i="17" a="1"/>
  <c r="N20634" i="17" s="1"/>
  <c r="S20634" i="17" a="1"/>
  <c r="S20634" i="17" s="1"/>
  <c r="M20582" i="17" a="1"/>
  <c r="M20582" i="17" s="1"/>
  <c r="N20582" i="17" a="1"/>
  <c r="N20582" i="17" s="1"/>
  <c r="M20422" i="17" a="1"/>
  <c r="M20422" i="17" s="1"/>
  <c r="N20422" i="17" a="1"/>
  <c r="N20422" i="17" s="1"/>
  <c r="M20349" i="17" a="1"/>
  <c r="M20349" i="17" s="1"/>
  <c r="N20349" i="17" a="1"/>
  <c r="N20349" i="17" s="1"/>
  <c r="S20349" i="17" a="1"/>
  <c r="S20349" i="17" s="1"/>
  <c r="M20311" i="17" a="1"/>
  <c r="M20311" i="17" s="1"/>
  <c r="N20311" i="17" a="1"/>
  <c r="N20311" i="17" s="1"/>
  <c r="M20195" i="17" a="1"/>
  <c r="M20195" i="17" s="1"/>
  <c r="N20195" i="17" a="1"/>
  <c r="N20195" i="17" s="1"/>
  <c r="S20195" i="17" a="1"/>
  <c r="S20195" i="17" s="1"/>
  <c r="N20061" i="17" a="1"/>
  <c r="N20061" i="17" s="1"/>
  <c r="M20061" i="17" a="1"/>
  <c r="M20061" i="17" s="1"/>
  <c r="N19885" i="17" a="1"/>
  <c r="N19885" i="17" s="1"/>
  <c r="M19885" i="17" a="1"/>
  <c r="M19885" i="17" s="1"/>
  <c r="M19868" i="17" a="1"/>
  <c r="M19868" i="17" s="1"/>
  <c r="N19868" i="17" a="1"/>
  <c r="N19868" i="17" s="1"/>
  <c r="S19868" i="17" a="1"/>
  <c r="S19868" i="17" s="1"/>
  <c r="M19782" i="17" a="1"/>
  <c r="M19782" i="17" s="1"/>
  <c r="N19782" i="17" a="1"/>
  <c r="N19782" i="17" s="1"/>
  <c r="M19645" i="17" a="1"/>
  <c r="M19645" i="17" s="1"/>
  <c r="N19645" i="17" a="1"/>
  <c r="N19645" i="17" s="1"/>
  <c r="M19602" i="17" a="1"/>
  <c r="M19602" i="17" s="1"/>
  <c r="N19602" i="17" a="1"/>
  <c r="N19602" i="17" s="1"/>
  <c r="S19602" i="17" a="1"/>
  <c r="S19602" i="17" s="1"/>
  <c r="M19579" i="17" a="1"/>
  <c r="M19579" i="17" s="1"/>
  <c r="N19579" i="17" a="1"/>
  <c r="N19579" i="17" s="1"/>
  <c r="S19579" i="17" a="1"/>
  <c r="S19579" i="17" s="1"/>
  <c r="M19491" i="17" a="1"/>
  <c r="M19491" i="17" s="1"/>
  <c r="N19491" i="17" a="1"/>
  <c r="N19491" i="17" s="1"/>
  <c r="N19382" i="17" a="1"/>
  <c r="N19382" i="17" s="1"/>
  <c r="M19382" i="17" a="1"/>
  <c r="M19382" i="17" s="1"/>
  <c r="M19353" i="17" a="1"/>
  <c r="M19353" i="17" s="1"/>
  <c r="N19353" i="17" a="1"/>
  <c r="N19353" i="17" s="1"/>
  <c r="S19353" i="17" a="1"/>
  <c r="S19353" i="17" s="1"/>
  <c r="M19339" i="17" a="1"/>
  <c r="M19339" i="17" s="1"/>
  <c r="N19339" i="17" a="1"/>
  <c r="N19339" i="17" s="1"/>
  <c r="S19339" i="17" a="1"/>
  <c r="S19339" i="17" s="1"/>
  <c r="M19225" i="17" a="1"/>
  <c r="M19225" i="17" s="1"/>
  <c r="N19225" i="17" a="1"/>
  <c r="N19225" i="17" s="1"/>
  <c r="M19182" i="17" a="1"/>
  <c r="M19182" i="17" s="1"/>
  <c r="N19182" i="17" a="1"/>
  <c r="N19182" i="17" s="1"/>
  <c r="M19157" i="17" a="1"/>
  <c r="M19157" i="17" s="1"/>
  <c r="N19157" i="17" a="1"/>
  <c r="N19157" i="17" s="1"/>
  <c r="M19147" i="17" a="1"/>
  <c r="M19147" i="17" s="1"/>
  <c r="N19147" i="17" a="1"/>
  <c r="N19147" i="17" s="1"/>
  <c r="S19147" i="17" a="1"/>
  <c r="S19147" i="17" s="1"/>
  <c r="N19118" i="17" a="1"/>
  <c r="N19118" i="17" s="1"/>
  <c r="M19118" i="17" a="1"/>
  <c r="M19118" i="17" s="1"/>
  <c r="S19104" i="17" a="1"/>
  <c r="S19104" i="17" s="1"/>
  <c r="N19104" i="17" a="1"/>
  <c r="N19104" i="17" s="1"/>
  <c r="M19104" i="17" a="1"/>
  <c r="M19104" i="17" s="1"/>
  <c r="M19045" i="17" a="1"/>
  <c r="M19045" i="17" s="1"/>
  <c r="N19045" i="17" a="1"/>
  <c r="N19045" i="17" s="1"/>
  <c r="M18955" i="17" a="1"/>
  <c r="M18955" i="17" s="1"/>
  <c r="N18955" i="17" a="1"/>
  <c r="N18955" i="17" s="1"/>
  <c r="S18955" i="17" a="1"/>
  <c r="S18955" i="17" s="1"/>
  <c r="M18874" i="17" a="1"/>
  <c r="M18874" i="17" s="1"/>
  <c r="N18874" i="17" a="1"/>
  <c r="N18874" i="17" s="1"/>
  <c r="M18605" i="17" a="1"/>
  <c r="M18605" i="17" s="1"/>
  <c r="S18605" i="17" a="1"/>
  <c r="S18605" i="17" s="1"/>
  <c r="M18535" i="17" a="1"/>
  <c r="M18535" i="17" s="1"/>
  <c r="N18535" i="17" a="1"/>
  <c r="N18535" i="17" s="1"/>
  <c r="M42932" i="17" a="1"/>
  <c r="M42932" i="17" s="1"/>
  <c r="N42932" i="17" a="1"/>
  <c r="N42932" i="17" s="1"/>
  <c r="S42927" i="17" a="1"/>
  <c r="S42927" i="17" s="1"/>
  <c r="M42927" i="17" a="1"/>
  <c r="M42927" i="17" s="1"/>
  <c r="N42927" i="17" a="1"/>
  <c r="N42927" i="17" s="1"/>
  <c r="M42918" i="17" a="1"/>
  <c r="M42918" i="17" s="1"/>
  <c r="N42918" i="17" a="1"/>
  <c r="N42918" i="17" s="1"/>
  <c r="M42909" i="17" a="1"/>
  <c r="M42909" i="17" s="1"/>
  <c r="N42909" i="17" a="1"/>
  <c r="N42909" i="17" s="1"/>
  <c r="M42892" i="17" a="1"/>
  <c r="M42892" i="17" s="1"/>
  <c r="N42892" i="17" a="1"/>
  <c r="N42892" i="17" s="1"/>
  <c r="S42877" i="17" a="1"/>
  <c r="S42877" i="17" s="1"/>
  <c r="M42877" i="17" a="1"/>
  <c r="M42877" i="17" s="1"/>
  <c r="N42877" i="17" a="1"/>
  <c r="N42877" i="17" s="1"/>
  <c r="M42873" i="17" a="1"/>
  <c r="M42873" i="17" s="1"/>
  <c r="N42873" i="17" a="1"/>
  <c r="N42873" i="17" s="1"/>
  <c r="S42869" i="17" a="1"/>
  <c r="S42869" i="17" s="1"/>
  <c r="M42869" i="17" a="1"/>
  <c r="M42869" i="17" s="1"/>
  <c r="N42869" i="17" a="1"/>
  <c r="N42869" i="17" s="1"/>
  <c r="M42862" i="17" a="1"/>
  <c r="M42862" i="17" s="1"/>
  <c r="N42862" i="17" a="1"/>
  <c r="N42862" i="17" s="1"/>
  <c r="S42850" i="17" a="1"/>
  <c r="S42850" i="17" s="1"/>
  <c r="M42850" i="17" a="1"/>
  <c r="M42850" i="17" s="1"/>
  <c r="N42850" i="17" a="1"/>
  <c r="N42850" i="17" s="1"/>
  <c r="M42846" i="17" a="1"/>
  <c r="M42846" i="17" s="1"/>
  <c r="N42846" i="17" a="1"/>
  <c r="N42846" i="17" s="1"/>
  <c r="S42842" i="17" a="1"/>
  <c r="S42842" i="17" s="1"/>
  <c r="N42842" i="17" a="1"/>
  <c r="N42842" i="17" s="1"/>
  <c r="M42842" i="17" a="1"/>
  <c r="M42842" i="17" s="1"/>
  <c r="N42827" i="17" a="1"/>
  <c r="N42827" i="17" s="1"/>
  <c r="M42827" i="17" a="1"/>
  <c r="M42827" i="17" s="1"/>
  <c r="M42824" i="17" a="1"/>
  <c r="M42824" i="17" s="1"/>
  <c r="N42824" i="17" a="1"/>
  <c r="N42824" i="17" s="1"/>
  <c r="M42796" i="17" a="1"/>
  <c r="M42796" i="17" s="1"/>
  <c r="N42796" i="17" a="1"/>
  <c r="N42796" i="17" s="1"/>
  <c r="M42795" i="17" a="1"/>
  <c r="M42795" i="17" s="1"/>
  <c r="N42795" i="17" a="1"/>
  <c r="N42795" i="17" s="1"/>
  <c r="M42791" i="17" a="1"/>
  <c r="M42791" i="17" s="1"/>
  <c r="N42791" i="17" a="1"/>
  <c r="N42791" i="17" s="1"/>
  <c r="M42788" i="17" a="1"/>
  <c r="M42788" i="17" s="1"/>
  <c r="N42788" i="17" a="1"/>
  <c r="N42788" i="17" s="1"/>
  <c r="M42787" i="17" a="1"/>
  <c r="M42787" i="17" s="1"/>
  <c r="N42787" i="17" a="1"/>
  <c r="N42787" i="17" s="1"/>
  <c r="M42782" i="17" a="1"/>
  <c r="M42782" i="17" s="1"/>
  <c r="N42782" i="17" a="1"/>
  <c r="N42782" i="17" s="1"/>
  <c r="M42770" i="17" a="1"/>
  <c r="M42770" i="17" s="1"/>
  <c r="N42770" i="17" a="1"/>
  <c r="N42770" i="17" s="1"/>
  <c r="M42760" i="17" a="1"/>
  <c r="M42760" i="17" s="1"/>
  <c r="N42760" i="17" a="1"/>
  <c r="N42760" i="17" s="1"/>
  <c r="S42742" i="17" a="1"/>
  <c r="S42742" i="17" s="1"/>
  <c r="M42742" i="17" a="1"/>
  <c r="M42742" i="17" s="1"/>
  <c r="M42738" i="17" a="1"/>
  <c r="M42738" i="17" s="1"/>
  <c r="N42738" i="17" a="1"/>
  <c r="N42738" i="17" s="1"/>
  <c r="M42719" i="17" a="1"/>
  <c r="M42719" i="17" s="1"/>
  <c r="N42719" i="17" a="1"/>
  <c r="N42719" i="17" s="1"/>
  <c r="M42714" i="17" a="1"/>
  <c r="M42714" i="17" s="1"/>
  <c r="N42714" i="17" a="1"/>
  <c r="N42714" i="17" s="1"/>
  <c r="M42705" i="17" a="1"/>
  <c r="M42705" i="17" s="1"/>
  <c r="N42705" i="17" a="1"/>
  <c r="N42705" i="17" s="1"/>
  <c r="M42682" i="17" a="1"/>
  <c r="M42682" i="17" s="1"/>
  <c r="N42682" i="17" a="1"/>
  <c r="N42682" i="17" s="1"/>
  <c r="S42673" i="17" a="1"/>
  <c r="S42673" i="17" s="1"/>
  <c r="M42673" i="17" a="1"/>
  <c r="M42673" i="17" s="1"/>
  <c r="N42673" i="17" a="1"/>
  <c r="N42673" i="17" s="1"/>
  <c r="M42667" i="17" a="1"/>
  <c r="M42667" i="17" s="1"/>
  <c r="N42667" i="17" a="1"/>
  <c r="N42667" i="17" s="1"/>
  <c r="M42658" i="17" a="1"/>
  <c r="M42658" i="17" s="1"/>
  <c r="N42658" i="17" a="1"/>
  <c r="N42658" i="17" s="1"/>
  <c r="M42642" i="17" a="1"/>
  <c r="M42642" i="17" s="1"/>
  <c r="N42642" i="17" a="1"/>
  <c r="N42642" i="17" s="1"/>
  <c r="M42638" i="17" a="1"/>
  <c r="M42638" i="17" s="1"/>
  <c r="N42638" i="17" a="1"/>
  <c r="N42638" i="17" s="1"/>
  <c r="S42629" i="17" a="1"/>
  <c r="S42629" i="17" s="1"/>
  <c r="M42629" i="17" a="1"/>
  <c r="M42629" i="17" s="1"/>
  <c r="N42629" i="17" a="1"/>
  <c r="N42629" i="17" s="1"/>
  <c r="S42625" i="17" a="1"/>
  <c r="S42625" i="17" s="1"/>
  <c r="M42625" i="17" a="1"/>
  <c r="M42625" i="17" s="1"/>
  <c r="N42625" i="17" a="1"/>
  <c r="N42625" i="17" s="1"/>
  <c r="S42621" i="17" a="1"/>
  <c r="S42621" i="17" s="1"/>
  <c r="M42621" i="17" a="1"/>
  <c r="M42621" i="17" s="1"/>
  <c r="N42621" i="17" a="1"/>
  <c r="N42621" i="17" s="1"/>
  <c r="S42601" i="17" a="1"/>
  <c r="S42601" i="17" s="1"/>
  <c r="M42601" i="17" a="1"/>
  <c r="M42601" i="17" s="1"/>
  <c r="M42572" i="17" a="1"/>
  <c r="M42572" i="17" s="1"/>
  <c r="N42572" i="17" a="1"/>
  <c r="N42572" i="17" s="1"/>
  <c r="M42562" i="17" a="1"/>
  <c r="M42562" i="17" s="1"/>
  <c r="N42562" i="17" a="1"/>
  <c r="N42562" i="17" s="1"/>
  <c r="S42558" i="17" a="1"/>
  <c r="S42558" i="17" s="1"/>
  <c r="M42558" i="17" a="1"/>
  <c r="M42558" i="17" s="1"/>
  <c r="M42548" i="17" a="1"/>
  <c r="M42548" i="17" s="1"/>
  <c r="N42548" i="17" a="1"/>
  <c r="N42548" i="17" s="1"/>
  <c r="M42535" i="17" a="1"/>
  <c r="M42535" i="17" s="1"/>
  <c r="N42535" i="17" a="1"/>
  <c r="N42535" i="17" s="1"/>
  <c r="S42529" i="17" a="1"/>
  <c r="S42529" i="17" s="1"/>
  <c r="M42529" i="17" a="1"/>
  <c r="M42529" i="17" s="1"/>
  <c r="N42529" i="17" a="1"/>
  <c r="N42529" i="17" s="1"/>
  <c r="M42506" i="17" a="1"/>
  <c r="M42506" i="17" s="1"/>
  <c r="N42506" i="17" a="1"/>
  <c r="N42506" i="17" s="1"/>
  <c r="S42502" i="17" a="1"/>
  <c r="S42502" i="17" s="1"/>
  <c r="M42502" i="17" a="1"/>
  <c r="M42502" i="17" s="1"/>
  <c r="N42502" i="17" a="1"/>
  <c r="N42502" i="17" s="1"/>
  <c r="M42482" i="17" a="1"/>
  <c r="M42482" i="17" s="1"/>
  <c r="N42482" i="17" a="1"/>
  <c r="N42482" i="17" s="1"/>
  <c r="S42473" i="17" a="1"/>
  <c r="S42473" i="17" s="1"/>
  <c r="M42473" i="17" a="1"/>
  <c r="M42473" i="17" s="1"/>
  <c r="N42473" i="17" a="1"/>
  <c r="N42473" i="17" s="1"/>
  <c r="S42462" i="17" a="1"/>
  <c r="S42462" i="17" s="1"/>
  <c r="M42462" i="17" a="1"/>
  <c r="M42462" i="17" s="1"/>
  <c r="N42462" i="17" a="1"/>
  <c r="N42462" i="17" s="1"/>
  <c r="S42457" i="17" a="1"/>
  <c r="S42457" i="17" s="1"/>
  <c r="M42457" i="17" a="1"/>
  <c r="M42457" i="17" s="1"/>
  <c r="N42457" i="17" a="1"/>
  <c r="N42457" i="17" s="1"/>
  <c r="S42449" i="17" a="1"/>
  <c r="S42449" i="17" s="1"/>
  <c r="M42449" i="17" a="1"/>
  <c r="M42449" i="17" s="1"/>
  <c r="N42449" i="17" a="1"/>
  <c r="N42449" i="17" s="1"/>
  <c r="S42445" i="17" a="1"/>
  <c r="S42445" i="17" s="1"/>
  <c r="M42445" i="17" a="1"/>
  <c r="M42445" i="17" s="1"/>
  <c r="N42445" i="17" a="1"/>
  <c r="N42445" i="17" s="1"/>
  <c r="M42431" i="17" a="1"/>
  <c r="M42431" i="17" s="1"/>
  <c r="N42431" i="17" a="1"/>
  <c r="N42431" i="17" s="1"/>
  <c r="S42402" i="17" a="1"/>
  <c r="S42402" i="17" s="1"/>
  <c r="M42402" i="17" a="1"/>
  <c r="M42402" i="17" s="1"/>
  <c r="N42402" i="17" a="1"/>
  <c r="N42402" i="17" s="1"/>
  <c r="S42398" i="17" a="1"/>
  <c r="S42398" i="17" s="1"/>
  <c r="N42398" i="17" a="1"/>
  <c r="N42398" i="17" s="1"/>
  <c r="M42398" i="17" a="1"/>
  <c r="M42398" i="17" s="1"/>
  <c r="M42381" i="17" a="1"/>
  <c r="M42381" i="17" s="1"/>
  <c r="N42381" i="17" a="1"/>
  <c r="N42381" i="17" s="1"/>
  <c r="M42370" i="17" a="1"/>
  <c r="M42370" i="17" s="1"/>
  <c r="N42370" i="17" a="1"/>
  <c r="N42370" i="17" s="1"/>
  <c r="S42358" i="17" a="1"/>
  <c r="S42358" i="17" s="1"/>
  <c r="M42358" i="17" a="1"/>
  <c r="M42358" i="17" s="1"/>
  <c r="N42358" i="17" a="1"/>
  <c r="N42358" i="17" s="1"/>
  <c r="M42343" i="17" a="1"/>
  <c r="M42343" i="17" s="1"/>
  <c r="N42343" i="17" a="1"/>
  <c r="N42343" i="17" s="1"/>
  <c r="M42338" i="17" a="1"/>
  <c r="M42338" i="17" s="1"/>
  <c r="N42338" i="17" a="1"/>
  <c r="N42338" i="17" s="1"/>
  <c r="S42322" i="17" a="1"/>
  <c r="S42322" i="17" s="1"/>
  <c r="M42322" i="17" a="1"/>
  <c r="M42322" i="17" s="1"/>
  <c r="N42322" i="17" a="1"/>
  <c r="N42322" i="17" s="1"/>
  <c r="M42297" i="17" a="1"/>
  <c r="M42297" i="17" s="1"/>
  <c r="N42297" i="17" a="1"/>
  <c r="N42297" i="17" s="1"/>
  <c r="S42276" i="17" a="1"/>
  <c r="S42276" i="17" s="1"/>
  <c r="M42276" i="17" a="1"/>
  <c r="M42276" i="17" s="1"/>
  <c r="N42276" i="17" a="1"/>
  <c r="N42276" i="17" s="1"/>
  <c r="M42261" i="17" a="1"/>
  <c r="M42261" i="17" s="1"/>
  <c r="N42261" i="17" a="1"/>
  <c r="N42261" i="17" s="1"/>
  <c r="M42260" i="17" a="1"/>
  <c r="M42260" i="17" s="1"/>
  <c r="N42260" i="17" a="1"/>
  <c r="N42260" i="17" s="1"/>
  <c r="M42254" i="17" a="1"/>
  <c r="M42254" i="17" s="1"/>
  <c r="N42254" i="17" a="1"/>
  <c r="N42254" i="17" s="1"/>
  <c r="M42248" i="17" a="1"/>
  <c r="M42248" i="17" s="1"/>
  <c r="N42248" i="17" a="1"/>
  <c r="N42248" i="17" s="1"/>
  <c r="M42224" i="17" a="1"/>
  <c r="M42224" i="17" s="1"/>
  <c r="N42224" i="17" a="1"/>
  <c r="N42224" i="17" s="1"/>
  <c r="M42219" i="17" a="1"/>
  <c r="M42219" i="17" s="1"/>
  <c r="N42219" i="17" a="1"/>
  <c r="N42219" i="17" s="1"/>
  <c r="M42197" i="17" a="1"/>
  <c r="M42197" i="17" s="1"/>
  <c r="N42197" i="17" a="1"/>
  <c r="N42197" i="17" s="1"/>
  <c r="M42196" i="17" a="1"/>
  <c r="M42196" i="17" s="1"/>
  <c r="N42196" i="17" a="1"/>
  <c r="N42196" i="17" s="1"/>
  <c r="N42192" i="17" a="1"/>
  <c r="N42192" i="17" s="1"/>
  <c r="M42192" i="17" a="1"/>
  <c r="M42192" i="17" s="1"/>
  <c r="M42187" i="17" a="1"/>
  <c r="M42187" i="17" s="1"/>
  <c r="N42187" i="17" a="1"/>
  <c r="N42187" i="17" s="1"/>
  <c r="M42182" i="17" a="1"/>
  <c r="M42182" i="17" s="1"/>
  <c r="N42182" i="17" a="1"/>
  <c r="N42182" i="17" s="1"/>
  <c r="N42176" i="17" a="1"/>
  <c r="N42176" i="17" s="1"/>
  <c r="M42176" i="17" a="1"/>
  <c r="M42176" i="17" s="1"/>
  <c r="M42150" i="17" a="1"/>
  <c r="M42150" i="17" s="1"/>
  <c r="N42150" i="17" a="1"/>
  <c r="N42150" i="17" s="1"/>
  <c r="M42130" i="17" a="1"/>
  <c r="M42130" i="17" s="1"/>
  <c r="N42130" i="17" a="1"/>
  <c r="N42130" i="17" s="1"/>
  <c r="M42120" i="17" a="1"/>
  <c r="M42120" i="17" s="1"/>
  <c r="N42120" i="17" a="1"/>
  <c r="N42120" i="17" s="1"/>
  <c r="M42115" i="17" a="1"/>
  <c r="M42115" i="17" s="1"/>
  <c r="N42115" i="17" a="1"/>
  <c r="N42115" i="17" s="1"/>
  <c r="N42104" i="17" a="1"/>
  <c r="N42104" i="17" s="1"/>
  <c r="M42104" i="17" a="1"/>
  <c r="M42104" i="17" s="1"/>
  <c r="M42099" i="17" a="1"/>
  <c r="M42099" i="17" s="1"/>
  <c r="N42099" i="17" a="1"/>
  <c r="N42099" i="17" s="1"/>
  <c r="M42097" i="17" a="1"/>
  <c r="M42097" i="17" s="1"/>
  <c r="N42097" i="17" a="1"/>
  <c r="N42097" i="17" s="1"/>
  <c r="M42093" i="17" a="1"/>
  <c r="M42093" i="17" s="1"/>
  <c r="N42093" i="17" a="1"/>
  <c r="N42093" i="17" s="1"/>
  <c r="S42087" i="17" a="1"/>
  <c r="S42087" i="17" s="1"/>
  <c r="M42087" i="17" a="1"/>
  <c r="M42087" i="17" s="1"/>
  <c r="N42087" i="17" a="1"/>
  <c r="N42087" i="17" s="1"/>
  <c r="M42077" i="17" a="1"/>
  <c r="M42077" i="17" s="1"/>
  <c r="N42077" i="17" a="1"/>
  <c r="N42077" i="17" s="1"/>
  <c r="M42076" i="17" a="1"/>
  <c r="M42076" i="17" s="1"/>
  <c r="N42076" i="17" a="1"/>
  <c r="N42076" i="17" s="1"/>
  <c r="M42072" i="17" a="1"/>
  <c r="M42072" i="17" s="1"/>
  <c r="N42072" i="17" a="1"/>
  <c r="N42072" i="17" s="1"/>
  <c r="N42065" i="17" a="1"/>
  <c r="N42065" i="17" s="1"/>
  <c r="M42065" i="17" a="1"/>
  <c r="M42065" i="17" s="1"/>
  <c r="M42064" i="17" a="1"/>
  <c r="M42064" i="17" s="1"/>
  <c r="N42064" i="17" a="1"/>
  <c r="N42064" i="17" s="1"/>
  <c r="M42043" i="17" a="1"/>
  <c r="M42043" i="17" s="1"/>
  <c r="N42043" i="17" a="1"/>
  <c r="N42043" i="17" s="1"/>
  <c r="M42017" i="17" a="1"/>
  <c r="M42017" i="17" s="1"/>
  <c r="N42017" i="17" a="1"/>
  <c r="N42017" i="17" s="1"/>
  <c r="M42012" i="17" a="1"/>
  <c r="M42012" i="17" s="1"/>
  <c r="N42012" i="17" a="1"/>
  <c r="N42012" i="17" s="1"/>
  <c r="M41997" i="17" a="1"/>
  <c r="M41997" i="17" s="1"/>
  <c r="N41997" i="17" a="1"/>
  <c r="N41997" i="17" s="1"/>
  <c r="M41996" i="17" a="1"/>
  <c r="M41996" i="17" s="1"/>
  <c r="N41996" i="17" a="1"/>
  <c r="N41996" i="17" s="1"/>
  <c r="M41992" i="17" a="1"/>
  <c r="M41992" i="17" s="1"/>
  <c r="N41992" i="17" a="1"/>
  <c r="N41992" i="17" s="1"/>
  <c r="M41986" i="17" a="1"/>
  <c r="M41986" i="17" s="1"/>
  <c r="N41986" i="17" a="1"/>
  <c r="N41986" i="17" s="1"/>
  <c r="M41965" i="17" a="1"/>
  <c r="M41965" i="17" s="1"/>
  <c r="N41965" i="17" a="1"/>
  <c r="N41965" i="17" s="1"/>
  <c r="M41964" i="17" a="1"/>
  <c r="M41964" i="17" s="1"/>
  <c r="N41964" i="17" a="1"/>
  <c r="N41964" i="17" s="1"/>
  <c r="M41949" i="17" a="1"/>
  <c r="M41949" i="17" s="1"/>
  <c r="N41949" i="17" a="1"/>
  <c r="N41949" i="17" s="1"/>
  <c r="M41936" i="17" a="1"/>
  <c r="M41936" i="17" s="1"/>
  <c r="N41936" i="17" a="1"/>
  <c r="N41936" i="17" s="1"/>
  <c r="M41915" i="17" a="1"/>
  <c r="M41915" i="17" s="1"/>
  <c r="N41915" i="17" a="1"/>
  <c r="N41915" i="17" s="1"/>
  <c r="M41904" i="17" a="1"/>
  <c r="M41904" i="17" s="1"/>
  <c r="N41904" i="17" a="1"/>
  <c r="N41904" i="17" s="1"/>
  <c r="M41899" i="17" a="1"/>
  <c r="M41899" i="17" s="1"/>
  <c r="N41899" i="17" a="1"/>
  <c r="N41899" i="17" s="1"/>
  <c r="M41895" i="17" a="1"/>
  <c r="M41895" i="17" s="1"/>
  <c r="N41895" i="17" a="1"/>
  <c r="N41895" i="17" s="1"/>
  <c r="M41894" i="17" a="1"/>
  <c r="M41894" i="17" s="1"/>
  <c r="N41894" i="17" a="1"/>
  <c r="N41894" i="17" s="1"/>
  <c r="M41886" i="17" a="1"/>
  <c r="M41886" i="17" s="1"/>
  <c r="N41886" i="17" a="1"/>
  <c r="N41886" i="17" s="1"/>
  <c r="M41860" i="17" a="1"/>
  <c r="M41860" i="17" s="1"/>
  <c r="N41860" i="17" a="1"/>
  <c r="N41860" i="17" s="1"/>
  <c r="M41847" i="17" a="1"/>
  <c r="M41847" i="17" s="1"/>
  <c r="N41847" i="17" a="1"/>
  <c r="N41847" i="17" s="1"/>
  <c r="M41846" i="17" a="1"/>
  <c r="M41846" i="17" s="1"/>
  <c r="N41846" i="17" a="1"/>
  <c r="N41846" i="17" s="1"/>
  <c r="M41837" i="17" a="1"/>
  <c r="M41837" i="17" s="1"/>
  <c r="N41837" i="17" a="1"/>
  <c r="N41837" i="17" s="1"/>
  <c r="M41827" i="17" a="1"/>
  <c r="M41827" i="17" s="1"/>
  <c r="N41827" i="17" a="1"/>
  <c r="N41827" i="17" s="1"/>
  <c r="M41807" i="17" a="1"/>
  <c r="M41807" i="17" s="1"/>
  <c r="N41807" i="17" a="1"/>
  <c r="N41807" i="17" s="1"/>
  <c r="M41806" i="17" a="1"/>
  <c r="M41806" i="17" s="1"/>
  <c r="N41806" i="17" a="1"/>
  <c r="N41806" i="17" s="1"/>
  <c r="M41802" i="17" a="1"/>
  <c r="M41802" i="17" s="1"/>
  <c r="N41802" i="17" a="1"/>
  <c r="N41802" i="17" s="1"/>
  <c r="S41794" i="17" a="1"/>
  <c r="S41794" i="17" s="1"/>
  <c r="M41794" i="17" a="1"/>
  <c r="M41794" i="17" s="1"/>
  <c r="N41794" i="17" a="1"/>
  <c r="N41794" i="17" s="1"/>
  <c r="N41768" i="17" a="1"/>
  <c r="N41768" i="17" s="1"/>
  <c r="M41768" i="17" a="1"/>
  <c r="M41768" i="17" s="1"/>
  <c r="M41763" i="17" a="1"/>
  <c r="M41763" i="17" s="1"/>
  <c r="N41763" i="17" a="1"/>
  <c r="N41763" i="17" s="1"/>
  <c r="S41721" i="17" a="1"/>
  <c r="S41721" i="17" s="1"/>
  <c r="M41721" i="17" a="1"/>
  <c r="M41721" i="17" s="1"/>
  <c r="N41721" i="17" a="1"/>
  <c r="N41721" i="17" s="1"/>
  <c r="M41712" i="17" a="1"/>
  <c r="M41712" i="17" s="1"/>
  <c r="N41712" i="17" a="1"/>
  <c r="N41712" i="17" s="1"/>
  <c r="M41708" i="17" a="1"/>
  <c r="M41708" i="17" s="1"/>
  <c r="N41708" i="17" a="1"/>
  <c r="N41708" i="17" s="1"/>
  <c r="M41686" i="17" a="1"/>
  <c r="M41686" i="17" s="1"/>
  <c r="N41686" i="17" a="1"/>
  <c r="N41686" i="17" s="1"/>
  <c r="M41685" i="17" a="1"/>
  <c r="M41685" i="17" s="1"/>
  <c r="N41685" i="17" a="1"/>
  <c r="N41685" i="17" s="1"/>
  <c r="M41680" i="17" a="1"/>
  <c r="M41680" i="17" s="1"/>
  <c r="N41680" i="17" a="1"/>
  <c r="N41680" i="17" s="1"/>
  <c r="M41671" i="17" a="1"/>
  <c r="M41671" i="17" s="1"/>
  <c r="N41671" i="17" a="1"/>
  <c r="N41671" i="17" s="1"/>
  <c r="N41666" i="17" a="1"/>
  <c r="N41666" i="17" s="1"/>
  <c r="M41666" i="17" a="1"/>
  <c r="M41666" i="17" s="1"/>
  <c r="M41662" i="17" a="1"/>
  <c r="M41662" i="17" s="1"/>
  <c r="N41662" i="17" a="1"/>
  <c r="N41662" i="17" s="1"/>
  <c r="M41657" i="17" a="1"/>
  <c r="M41657" i="17" s="1"/>
  <c r="N41657" i="17" a="1"/>
  <c r="N41657" i="17" s="1"/>
  <c r="M41636" i="17" a="1"/>
  <c r="M41636" i="17" s="1"/>
  <c r="N41636" i="17" a="1"/>
  <c r="N41636" i="17" s="1"/>
  <c r="M41616" i="17" a="1"/>
  <c r="M41616" i="17" s="1"/>
  <c r="N41616" i="17" a="1"/>
  <c r="N41616" i="17" s="1"/>
  <c r="M41589" i="17" a="1"/>
  <c r="M41589" i="17" s="1"/>
  <c r="N41589" i="17" a="1"/>
  <c r="N41589" i="17" s="1"/>
  <c r="N41558" i="17" a="1"/>
  <c r="N41558" i="17" s="1"/>
  <c r="M41558" i="17" a="1"/>
  <c r="M41558" i="17" s="1"/>
  <c r="M41553" i="17" a="1"/>
  <c r="M41553" i="17" s="1"/>
  <c r="N41553" i="17" a="1"/>
  <c r="N41553" i="17" s="1"/>
  <c r="M41549" i="17" a="1"/>
  <c r="M41549" i="17" s="1"/>
  <c r="N41549" i="17" a="1"/>
  <c r="N41549" i="17" s="1"/>
  <c r="M41529" i="17" a="1"/>
  <c r="M41529" i="17" s="1"/>
  <c r="N41529" i="17" a="1"/>
  <c r="N41529" i="17" s="1"/>
  <c r="M41528" i="17" a="1"/>
  <c r="M41528" i="17" s="1"/>
  <c r="N41528" i="17" a="1"/>
  <c r="N41528" i="17" s="1"/>
  <c r="S41519" i="17" a="1"/>
  <c r="S41519" i="17" s="1"/>
  <c r="M41519" i="17" a="1"/>
  <c r="M41519" i="17" s="1"/>
  <c r="M41513" i="17" a="1"/>
  <c r="M41513" i="17" s="1"/>
  <c r="N41513" i="17" a="1"/>
  <c r="N41513" i="17" s="1"/>
  <c r="M41512" i="17" a="1"/>
  <c r="M41512" i="17" s="1"/>
  <c r="N41512" i="17" a="1"/>
  <c r="N41512" i="17" s="1"/>
  <c r="M41471" i="17" a="1"/>
  <c r="M41471" i="17" s="1"/>
  <c r="N41471" i="17" a="1"/>
  <c r="N41471" i="17" s="1"/>
  <c r="S41468" i="17" a="1"/>
  <c r="S41468" i="17" s="1"/>
  <c r="M41468" i="17" a="1"/>
  <c r="M41468" i="17" s="1"/>
  <c r="N41468" i="17" a="1"/>
  <c r="N41468" i="17" s="1"/>
  <c r="M41460" i="17" a="1"/>
  <c r="M41460" i="17" s="1"/>
  <c r="N41460" i="17" a="1"/>
  <c r="N41460" i="17" s="1"/>
  <c r="M41455" i="17" a="1"/>
  <c r="M41455" i="17" s="1"/>
  <c r="N41455" i="17" a="1"/>
  <c r="N41455" i="17" s="1"/>
  <c r="M41430" i="17" a="1"/>
  <c r="M41430" i="17" s="1"/>
  <c r="N41430" i="17" a="1"/>
  <c r="N41430" i="17" s="1"/>
  <c r="S41427" i="17" a="1"/>
  <c r="S41427" i="17" s="1"/>
  <c r="M41427" i="17" a="1"/>
  <c r="M41427" i="17" s="1"/>
  <c r="N41427" i="17" a="1"/>
  <c r="N41427" i="17" s="1"/>
  <c r="M41422" i="17" a="1"/>
  <c r="M41422" i="17" s="1"/>
  <c r="N41422" i="17" a="1"/>
  <c r="N41422" i="17" s="1"/>
  <c r="M41412" i="17" a="1"/>
  <c r="M41412" i="17" s="1"/>
  <c r="N41412" i="17" a="1"/>
  <c r="N41412" i="17" s="1"/>
  <c r="M41398" i="17" a="1"/>
  <c r="M41398" i="17" s="1"/>
  <c r="N41398" i="17" a="1"/>
  <c r="N41398" i="17" s="1"/>
  <c r="M41382" i="17" a="1"/>
  <c r="M41382" i="17" s="1"/>
  <c r="N41382" i="17" a="1"/>
  <c r="N41382" i="17" s="1"/>
  <c r="S41369" i="17" a="1"/>
  <c r="S41369" i="17" s="1"/>
  <c r="M41369" i="17" a="1"/>
  <c r="M41369" i="17" s="1"/>
  <c r="M41360" i="17" a="1"/>
  <c r="M41360" i="17" s="1"/>
  <c r="N41360" i="17" a="1"/>
  <c r="N41360" i="17" s="1"/>
  <c r="M41355" i="17" a="1"/>
  <c r="M41355" i="17" s="1"/>
  <c r="N41355" i="17" a="1"/>
  <c r="N41355" i="17" s="1"/>
  <c r="N41324" i="17" a="1"/>
  <c r="N41324" i="17" s="1"/>
  <c r="M41324" i="17" a="1"/>
  <c r="M41324" i="17" s="1"/>
  <c r="M41310" i="17" a="1"/>
  <c r="M41310" i="17" s="1"/>
  <c r="N41310" i="17" a="1"/>
  <c r="N41310" i="17" s="1"/>
  <c r="S41298" i="17" a="1"/>
  <c r="S41298" i="17" s="1"/>
  <c r="M41298" i="17" a="1"/>
  <c r="M41298" i="17" s="1"/>
  <c r="S41282" i="17" a="1"/>
  <c r="S41282" i="17" s="1"/>
  <c r="M41282" i="17" a="1"/>
  <c r="M41282" i="17" s="1"/>
  <c r="N41282" i="17" a="1"/>
  <c r="N41282" i="17" s="1"/>
  <c r="M41278" i="17" a="1"/>
  <c r="M41278" i="17" s="1"/>
  <c r="N41278" i="17" a="1"/>
  <c r="N41278" i="17" s="1"/>
  <c r="S41274" i="17" a="1"/>
  <c r="S41274" i="17" s="1"/>
  <c r="M41274" i="17" a="1"/>
  <c r="M41274" i="17" s="1"/>
  <c r="N41274" i="17" a="1"/>
  <c r="N41274" i="17" s="1"/>
  <c r="M41269" i="17" a="1"/>
  <c r="M41269" i="17" s="1"/>
  <c r="N41269" i="17" a="1"/>
  <c r="N41269" i="17" s="1"/>
  <c r="M41262" i="17" a="1"/>
  <c r="M41262" i="17" s="1"/>
  <c r="N41262" i="17" a="1"/>
  <c r="N41262" i="17" s="1"/>
  <c r="S41250" i="17" a="1"/>
  <c r="S41250" i="17" s="1"/>
  <c r="M41250" i="17" a="1"/>
  <c r="M41250" i="17" s="1"/>
  <c r="N41250" i="17" a="1"/>
  <c r="N41250" i="17" s="1"/>
  <c r="M41233" i="17" a="1"/>
  <c r="M41233" i="17" s="1"/>
  <c r="N41233" i="17" a="1"/>
  <c r="N41233" i="17" s="1"/>
  <c r="M41223" i="17" a="1"/>
  <c r="M41223" i="17" s="1"/>
  <c r="N41223" i="17" a="1"/>
  <c r="N41223" i="17" s="1"/>
  <c r="M41222" i="17" a="1"/>
  <c r="M41222" i="17" s="1"/>
  <c r="N41222" i="17" a="1"/>
  <c r="N41222" i="17" s="1"/>
  <c r="M41207" i="17" a="1"/>
  <c r="M41207" i="17" s="1"/>
  <c r="N41207" i="17" a="1"/>
  <c r="N41207" i="17" s="1"/>
  <c r="M41206" i="17" a="1"/>
  <c r="M41206" i="17" s="1"/>
  <c r="N41206" i="17" a="1"/>
  <c r="N41206" i="17" s="1"/>
  <c r="S41180" i="17" a="1"/>
  <c r="S41180" i="17" s="1"/>
  <c r="M41180" i="17" a="1"/>
  <c r="M41180" i="17" s="1"/>
  <c r="M41173" i="17" a="1"/>
  <c r="M41173" i="17" s="1"/>
  <c r="N41173" i="17" a="1"/>
  <c r="N41173" i="17" s="1"/>
  <c r="M41154" i="17" a="1"/>
  <c r="M41154" i="17" s="1"/>
  <c r="N41154" i="17" a="1"/>
  <c r="N41154" i="17" s="1"/>
  <c r="N41135" i="17" a="1"/>
  <c r="N41135" i="17" s="1"/>
  <c r="M41135" i="17" a="1"/>
  <c r="M41135" i="17" s="1"/>
  <c r="S41129" i="17" a="1"/>
  <c r="S41129" i="17" s="1"/>
  <c r="M41129" i="17" a="1"/>
  <c r="M41129" i="17" s="1"/>
  <c r="N41129" i="17" a="1"/>
  <c r="N41129" i="17" s="1"/>
  <c r="M41124" i="17" a="1"/>
  <c r="M41124" i="17" s="1"/>
  <c r="N41124" i="17" a="1"/>
  <c r="N41124" i="17" s="1"/>
  <c r="M41118" i="17" a="1"/>
  <c r="M41118" i="17" s="1"/>
  <c r="N41118" i="17" a="1"/>
  <c r="N41118" i="17" s="1"/>
  <c r="M41088" i="17" a="1"/>
  <c r="M41088" i="17" s="1"/>
  <c r="N41088" i="17" a="1"/>
  <c r="N41088" i="17" s="1"/>
  <c r="M41072" i="17" a="1"/>
  <c r="M41072" i="17" s="1"/>
  <c r="N41072" i="17" a="1"/>
  <c r="N41072" i="17" s="1"/>
  <c r="S41054" i="17" a="1"/>
  <c r="S41054" i="17" s="1"/>
  <c r="M41054" i="17" a="1"/>
  <c r="M41054" i="17" s="1"/>
  <c r="N41054" i="17" a="1"/>
  <c r="N41054" i="17" s="1"/>
  <c r="M41053" i="17" a="1"/>
  <c r="M41053" i="17" s="1"/>
  <c r="N41053" i="17" a="1"/>
  <c r="N41053" i="17" s="1"/>
  <c r="S41050" i="17" a="1"/>
  <c r="S41050" i="17" s="1"/>
  <c r="M41050" i="17" a="1"/>
  <c r="M41050" i="17" s="1"/>
  <c r="N41050" i="17" a="1"/>
  <c r="N41050" i="17" s="1"/>
  <c r="M41044" i="17" a="1"/>
  <c r="M41044" i="17" s="1"/>
  <c r="N41044" i="17" a="1"/>
  <c r="N41044" i="17" s="1"/>
  <c r="M41028" i="17" a="1"/>
  <c r="M41028" i="17" s="1"/>
  <c r="N41028" i="17" a="1"/>
  <c r="N41028" i="17" s="1"/>
  <c r="M41008" i="17" a="1"/>
  <c r="M41008" i="17" s="1"/>
  <c r="N41008" i="17" a="1"/>
  <c r="N41008" i="17" s="1"/>
  <c r="M41002" i="17" a="1"/>
  <c r="M41002" i="17" s="1"/>
  <c r="N41002" i="17" a="1"/>
  <c r="N41002" i="17" s="1"/>
  <c r="M40997" i="17" a="1"/>
  <c r="M40997" i="17" s="1"/>
  <c r="N40997" i="17" a="1"/>
  <c r="N40997" i="17" s="1"/>
  <c r="M40981" i="17" a="1"/>
  <c r="M40981" i="17" s="1"/>
  <c r="N40981" i="17" a="1"/>
  <c r="N40981" i="17" s="1"/>
  <c r="M40977" i="17" a="1"/>
  <c r="M40977" i="17" s="1"/>
  <c r="N40977" i="17" a="1"/>
  <c r="N40977" i="17" s="1"/>
  <c r="M40973" i="17" a="1"/>
  <c r="M40973" i="17" s="1"/>
  <c r="N40973" i="17" a="1"/>
  <c r="N40973" i="17" s="1"/>
  <c r="M40957" i="17" a="1"/>
  <c r="M40957" i="17" s="1"/>
  <c r="N40957" i="17" a="1"/>
  <c r="N40957" i="17" s="1"/>
  <c r="M40939" i="17" a="1"/>
  <c r="M40939" i="17" s="1"/>
  <c r="N40939" i="17" a="1"/>
  <c r="N40939" i="17" s="1"/>
  <c r="S40928" i="17" a="1"/>
  <c r="S40928" i="17" s="1"/>
  <c r="M40928" i="17" a="1"/>
  <c r="M40928" i="17" s="1"/>
  <c r="N40928" i="17" a="1"/>
  <c r="N40928" i="17" s="1"/>
  <c r="M40923" i="17" a="1"/>
  <c r="M40923" i="17" s="1"/>
  <c r="N40923" i="17" a="1"/>
  <c r="N40923" i="17" s="1"/>
  <c r="M40917" i="17" a="1"/>
  <c r="M40917" i="17" s="1"/>
  <c r="N40917" i="17" a="1"/>
  <c r="N40917" i="17" s="1"/>
  <c r="N40901" i="17" a="1"/>
  <c r="N40901" i="17" s="1"/>
  <c r="M40901" i="17" a="1"/>
  <c r="M40901" i="17" s="1"/>
  <c r="M40897" i="17" a="1"/>
  <c r="M40897" i="17" s="1"/>
  <c r="N40897" i="17" a="1"/>
  <c r="N40897" i="17" s="1"/>
  <c r="M40877" i="17" a="1"/>
  <c r="M40877" i="17" s="1"/>
  <c r="N40877" i="17" a="1"/>
  <c r="N40877" i="17" s="1"/>
  <c r="N40862" i="17" a="1"/>
  <c r="N40862" i="17" s="1"/>
  <c r="M40862" i="17" a="1"/>
  <c r="M40862" i="17" s="1"/>
  <c r="M40847" i="17" a="1"/>
  <c r="M40847" i="17" s="1"/>
  <c r="N40847" i="17" a="1"/>
  <c r="N40847" i="17" s="1"/>
  <c r="M40838" i="17" a="1"/>
  <c r="M40838" i="17" s="1"/>
  <c r="N40838" i="17" a="1"/>
  <c r="N40838" i="17" s="1"/>
  <c r="M40825" i="17" a="1"/>
  <c r="M40825" i="17" s="1"/>
  <c r="N40825" i="17" a="1"/>
  <c r="N40825" i="17" s="1"/>
  <c r="N40820" i="17" a="1"/>
  <c r="N40820" i="17" s="1"/>
  <c r="M40820" i="17" a="1"/>
  <c r="M40820" i="17" s="1"/>
  <c r="M40819" i="17" a="1"/>
  <c r="M40819" i="17" s="1"/>
  <c r="N40819" i="17" a="1"/>
  <c r="N40819" i="17" s="1"/>
  <c r="M40812" i="17" a="1"/>
  <c r="M40812" i="17" s="1"/>
  <c r="N40812" i="17" a="1"/>
  <c r="N40812" i="17" s="1"/>
  <c r="M40811" i="17" a="1"/>
  <c r="M40811" i="17" s="1"/>
  <c r="N40811" i="17" a="1"/>
  <c r="N40811" i="17" s="1"/>
  <c r="M40777" i="17" a="1"/>
  <c r="M40777" i="17" s="1"/>
  <c r="N40777" i="17" a="1"/>
  <c r="N40777" i="17" s="1"/>
  <c r="M40773" i="17" a="1"/>
  <c r="M40773" i="17" s="1"/>
  <c r="N40773" i="17" a="1"/>
  <c r="N40773" i="17" s="1"/>
  <c r="M40744" i="17" a="1"/>
  <c r="M40744" i="17" s="1"/>
  <c r="N40744" i="17" a="1"/>
  <c r="N40744" i="17" s="1"/>
  <c r="M40717" i="17" a="1"/>
  <c r="M40717" i="17" s="1"/>
  <c r="N40717" i="17" a="1"/>
  <c r="N40717" i="17" s="1"/>
  <c r="M40711" i="17" a="1"/>
  <c r="M40711" i="17" s="1"/>
  <c r="N40711" i="17" a="1"/>
  <c r="N40711" i="17" s="1"/>
  <c r="M40692" i="17" a="1"/>
  <c r="M40692" i="17" s="1"/>
  <c r="N40692" i="17" a="1"/>
  <c r="N40692" i="17" s="1"/>
  <c r="M40685" i="17" a="1"/>
  <c r="M40685" i="17" s="1"/>
  <c r="N40685" i="17" a="1"/>
  <c r="N40685" i="17" s="1"/>
  <c r="S40674" i="17" a="1"/>
  <c r="S40674" i="17" s="1"/>
  <c r="M40674" i="17" a="1"/>
  <c r="M40674" i="17" s="1"/>
  <c r="N40674" i="17" a="1"/>
  <c r="N40674" i="17" s="1"/>
  <c r="M40673" i="17" a="1"/>
  <c r="M40673" i="17" s="1"/>
  <c r="N40673" i="17" a="1"/>
  <c r="N40673" i="17" s="1"/>
  <c r="N40638" i="17" a="1"/>
  <c r="N40638" i="17" s="1"/>
  <c r="M40638" i="17" a="1"/>
  <c r="M40638" i="17" s="1"/>
  <c r="M40634" i="17" a="1"/>
  <c r="M40634" i="17" s="1"/>
  <c r="N40634" i="17" a="1"/>
  <c r="N40634" i="17" s="1"/>
  <c r="M40629" i="17" a="1"/>
  <c r="M40629" i="17" s="1"/>
  <c r="N40629" i="17" a="1"/>
  <c r="N40629" i="17" s="1"/>
  <c r="M40625" i="17" a="1"/>
  <c r="M40625" i="17" s="1"/>
  <c r="N40625" i="17" a="1"/>
  <c r="N40625" i="17" s="1"/>
  <c r="M40614" i="17" a="1"/>
  <c r="M40614" i="17" s="1"/>
  <c r="N40614" i="17" a="1"/>
  <c r="N40614" i="17" s="1"/>
  <c r="M40610" i="17" a="1"/>
  <c r="M40610" i="17" s="1"/>
  <c r="N40610" i="17" a="1"/>
  <c r="N40610" i="17" s="1"/>
  <c r="M40584" i="17" a="1"/>
  <c r="M40584" i="17" s="1"/>
  <c r="N40584" i="17" a="1"/>
  <c r="N40584" i="17" s="1"/>
  <c r="M40559" i="17" a="1"/>
  <c r="M40559" i="17" s="1"/>
  <c r="N40559" i="17" a="1"/>
  <c r="N40559" i="17" s="1"/>
  <c r="M40550" i="17" a="1"/>
  <c r="M40550" i="17" s="1"/>
  <c r="N40550" i="17" a="1"/>
  <c r="N40550" i="17" s="1"/>
  <c r="M40536" i="17" a="1"/>
  <c r="M40536" i="17" s="1"/>
  <c r="N40536" i="17" a="1"/>
  <c r="N40536" i="17" s="1"/>
  <c r="S40517" i="17" a="1"/>
  <c r="S40517" i="17" s="1"/>
  <c r="N40517" i="17" a="1"/>
  <c r="N40517" i="17" s="1"/>
  <c r="M40517" i="17" a="1"/>
  <c r="M40517" i="17" s="1"/>
  <c r="M40514" i="17" a="1"/>
  <c r="M40514" i="17" s="1"/>
  <c r="N40514" i="17" a="1"/>
  <c r="N40514" i="17" s="1"/>
  <c r="M40480" i="17" a="1"/>
  <c r="M40480" i="17" s="1"/>
  <c r="N40480" i="17" a="1"/>
  <c r="N40480" i="17" s="1"/>
  <c r="N40474" i="17" a="1"/>
  <c r="N40474" i="17" s="1"/>
  <c r="M40474" i="17" a="1"/>
  <c r="M40474" i="17" s="1"/>
  <c r="N40451" i="17" a="1"/>
  <c r="N40451" i="17" s="1"/>
  <c r="M40451" i="17" a="1"/>
  <c r="M40451" i="17" s="1"/>
  <c r="S40435" i="17" a="1"/>
  <c r="S40435" i="17" s="1"/>
  <c r="M40435" i="17" a="1"/>
  <c r="M40435" i="17" s="1"/>
  <c r="N40435" i="17" a="1"/>
  <c r="N40435" i="17" s="1"/>
  <c r="M40431" i="17" a="1"/>
  <c r="M40431" i="17" s="1"/>
  <c r="N40431" i="17" a="1"/>
  <c r="N40431" i="17" s="1"/>
  <c r="M40424" i="17" a="1"/>
  <c r="M40424" i="17" s="1"/>
  <c r="N40424" i="17" a="1"/>
  <c r="N40424" i="17" s="1"/>
  <c r="M40412" i="17" a="1"/>
  <c r="M40412" i="17" s="1"/>
  <c r="N40412" i="17" a="1"/>
  <c r="N40412" i="17" s="1"/>
  <c r="M40377" i="17" a="1"/>
  <c r="M40377" i="17" s="1"/>
  <c r="N40377" i="17" a="1"/>
  <c r="N40377" i="17" s="1"/>
  <c r="M40365" i="17" a="1"/>
  <c r="M40365" i="17" s="1"/>
  <c r="N40365" i="17" a="1"/>
  <c r="N40365" i="17" s="1"/>
  <c r="N40339" i="17" a="1"/>
  <c r="N40339" i="17" s="1"/>
  <c r="M40339" i="17" a="1"/>
  <c r="M40339" i="17" s="1"/>
  <c r="S40317" i="17" a="1"/>
  <c r="S40317" i="17" s="1"/>
  <c r="M40317" i="17" a="1"/>
  <c r="M40317" i="17" s="1"/>
  <c r="N40317" i="17" a="1"/>
  <c r="N40317" i="17" s="1"/>
  <c r="M40284" i="17" a="1"/>
  <c r="M40284" i="17" s="1"/>
  <c r="N40284" i="17" a="1"/>
  <c r="N40284" i="17" s="1"/>
  <c r="N40248" i="17" a="1"/>
  <c r="N40248" i="17" s="1"/>
  <c r="M40248" i="17" a="1"/>
  <c r="M40248" i="17" s="1"/>
  <c r="M40240" i="17" a="1"/>
  <c r="M40240" i="17" s="1"/>
  <c r="N40240" i="17" a="1"/>
  <c r="N40240" i="17" s="1"/>
  <c r="N40233" i="17" a="1"/>
  <c r="N40233" i="17" s="1"/>
  <c r="M40233" i="17" a="1"/>
  <c r="M40233" i="17" s="1"/>
  <c r="N40223" i="17" a="1"/>
  <c r="N40223" i="17" s="1"/>
  <c r="M40223" i="17" a="1"/>
  <c r="M40223" i="17" s="1"/>
  <c r="M40214" i="17" a="1"/>
  <c r="M40214" i="17" s="1"/>
  <c r="N40214" i="17" a="1"/>
  <c r="N40214" i="17" s="1"/>
  <c r="M40195" i="17" a="1"/>
  <c r="M40195" i="17" s="1"/>
  <c r="N40195" i="17" a="1"/>
  <c r="N40195" i="17" s="1"/>
  <c r="M40179" i="17" a="1"/>
  <c r="M40179" i="17" s="1"/>
  <c r="N40179" i="17" a="1"/>
  <c r="N40179" i="17" s="1"/>
  <c r="M40176" i="17" a="1"/>
  <c r="M40176" i="17" s="1"/>
  <c r="N40176" i="17" a="1"/>
  <c r="N40176" i="17" s="1"/>
  <c r="M40171" i="17" a="1"/>
  <c r="M40171" i="17" s="1"/>
  <c r="N40171" i="17" a="1"/>
  <c r="N40171" i="17" s="1"/>
  <c r="M40138" i="17" a="1"/>
  <c r="M40138" i="17" s="1"/>
  <c r="N40138" i="17" a="1"/>
  <c r="N40138" i="17" s="1"/>
  <c r="S40129" i="17" a="1"/>
  <c r="S40129" i="17" s="1"/>
  <c r="N40129" i="17" a="1"/>
  <c r="N40129" i="17" s="1"/>
  <c r="M40129" i="17" a="1"/>
  <c r="M40129" i="17" s="1"/>
  <c r="M40128" i="17" a="1"/>
  <c r="M40128" i="17" s="1"/>
  <c r="N40128" i="17" a="1"/>
  <c r="N40128" i="17" s="1"/>
  <c r="S40124" i="17" a="1"/>
  <c r="S40124" i="17" s="1"/>
  <c r="M40124" i="17" a="1"/>
  <c r="M40124" i="17" s="1"/>
  <c r="N40124" i="17" a="1"/>
  <c r="N40124" i="17" s="1"/>
  <c r="N40102" i="17" a="1"/>
  <c r="N40102" i="17" s="1"/>
  <c r="M40102" i="17" a="1"/>
  <c r="M40102" i="17" s="1"/>
  <c r="S40084" i="17" a="1"/>
  <c r="S40084" i="17" s="1"/>
  <c r="M40084" i="17" a="1"/>
  <c r="M40084" i="17" s="1"/>
  <c r="N40084" i="17" a="1"/>
  <c r="N40084" i="17" s="1"/>
  <c r="S40045" i="17" a="1"/>
  <c r="S40045" i="17" s="1"/>
  <c r="M40045" i="17" a="1"/>
  <c r="M40045" i="17" s="1"/>
  <c r="N40045" i="17" a="1"/>
  <c r="N40045" i="17" s="1"/>
  <c r="S40023" i="17" a="1"/>
  <c r="S40023" i="17" s="1"/>
  <c r="M40023" i="17" a="1"/>
  <c r="M40023" i="17" s="1"/>
  <c r="S40005" i="17" a="1"/>
  <c r="S40005" i="17" s="1"/>
  <c r="M40005" i="17" a="1"/>
  <c r="M40005" i="17" s="1"/>
  <c r="M39987" i="17" a="1"/>
  <c r="M39987" i="17" s="1"/>
  <c r="N39987" i="17" a="1"/>
  <c r="N39987" i="17" s="1"/>
  <c r="M39982" i="17" a="1"/>
  <c r="M39982" i="17" s="1"/>
  <c r="N39982" i="17" a="1"/>
  <c r="N39982" i="17" s="1"/>
  <c r="M39922" i="17" a="1"/>
  <c r="M39922" i="17" s="1"/>
  <c r="N39922" i="17" a="1"/>
  <c r="N39922" i="17" s="1"/>
  <c r="N39905" i="17" a="1"/>
  <c r="N39905" i="17" s="1"/>
  <c r="M39905" i="17" a="1"/>
  <c r="M39905" i="17" s="1"/>
  <c r="M39894" i="17" a="1"/>
  <c r="M39894" i="17" s="1"/>
  <c r="N39894" i="17" a="1"/>
  <c r="N39894" i="17" s="1"/>
  <c r="N39886" i="17" a="1"/>
  <c r="N39886" i="17" s="1"/>
  <c r="M39886" i="17" a="1"/>
  <c r="M39886" i="17" s="1"/>
  <c r="M39883" i="17" a="1"/>
  <c r="M39883" i="17" s="1"/>
  <c r="N39883" i="17" a="1"/>
  <c r="N39883" i="17" s="1"/>
  <c r="N39860" i="17" a="1"/>
  <c r="N39860" i="17" s="1"/>
  <c r="M39860" i="17" a="1"/>
  <c r="M39860" i="17" s="1"/>
  <c r="M39855" i="17" a="1"/>
  <c r="M39855" i="17" s="1"/>
  <c r="N39855" i="17" a="1"/>
  <c r="N39855" i="17" s="1"/>
  <c r="M39847" i="17" a="1"/>
  <c r="M39847" i="17" s="1"/>
  <c r="N39847" i="17" a="1"/>
  <c r="N39847" i="17" s="1"/>
  <c r="N39841" i="17" a="1"/>
  <c r="N39841" i="17" s="1"/>
  <c r="M39841" i="17" a="1"/>
  <c r="M39841" i="17" s="1"/>
  <c r="N39838" i="17" a="1"/>
  <c r="N39838" i="17" s="1"/>
  <c r="M39838" i="17" a="1"/>
  <c r="M39838" i="17" s="1"/>
  <c r="N39830" i="17" a="1"/>
  <c r="N39830" i="17" s="1"/>
  <c r="M39830" i="17" a="1"/>
  <c r="M39830" i="17" s="1"/>
  <c r="M39825" i="17" a="1"/>
  <c r="M39825" i="17" s="1"/>
  <c r="N39825" i="17" a="1"/>
  <c r="N39825" i="17" s="1"/>
  <c r="M39808" i="17" a="1"/>
  <c r="M39808" i="17" s="1"/>
  <c r="N39808" i="17" a="1"/>
  <c r="N39808" i="17" s="1"/>
  <c r="M39782" i="17" a="1"/>
  <c r="M39782" i="17" s="1"/>
  <c r="N39782" i="17" a="1"/>
  <c r="N39782" i="17" s="1"/>
  <c r="M39771" i="17" a="1"/>
  <c r="M39771" i="17" s="1"/>
  <c r="N39771" i="17" a="1"/>
  <c r="N39771" i="17" s="1"/>
  <c r="M39761" i="17" a="1"/>
  <c r="M39761" i="17" s="1"/>
  <c r="N39761" i="17" a="1"/>
  <c r="N39761" i="17" s="1"/>
  <c r="N39745" i="17" a="1"/>
  <c r="N39745" i="17" s="1"/>
  <c r="M39745" i="17" a="1"/>
  <c r="M39745" i="17" s="1"/>
  <c r="N39744" i="17" a="1"/>
  <c r="N39744" i="17" s="1"/>
  <c r="M39744" i="17" a="1"/>
  <c r="M39744" i="17" s="1"/>
  <c r="M39733" i="17" a="1"/>
  <c r="M39733" i="17" s="1"/>
  <c r="N39733" i="17" a="1"/>
  <c r="N39733" i="17" s="1"/>
  <c r="S39727" i="17" a="1"/>
  <c r="S39727" i="17" s="1"/>
  <c r="M39727" i="17" a="1"/>
  <c r="M39727" i="17" s="1"/>
  <c r="N39727" i="17" a="1"/>
  <c r="N39727" i="17" s="1"/>
  <c r="M39698" i="17" a="1"/>
  <c r="M39698" i="17" s="1"/>
  <c r="N39698" i="17" a="1"/>
  <c r="N39698" i="17" s="1"/>
  <c r="M39689" i="17" a="1"/>
  <c r="M39689" i="17" s="1"/>
  <c r="N39689" i="17" a="1"/>
  <c r="N39689" i="17" s="1"/>
  <c r="M39688" i="17" a="1"/>
  <c r="M39688" i="17" s="1"/>
  <c r="N39688" i="17" a="1"/>
  <c r="N39688" i="17" s="1"/>
  <c r="M39676" i="17" a="1"/>
  <c r="M39676" i="17" s="1"/>
  <c r="N39676" i="17" a="1"/>
  <c r="N39676" i="17" s="1"/>
  <c r="N39663" i="17" a="1"/>
  <c r="N39663" i="17" s="1"/>
  <c r="M39663" i="17" a="1"/>
  <c r="M39663" i="17" s="1"/>
  <c r="M39636" i="17" a="1"/>
  <c r="M39636" i="17" s="1"/>
  <c r="N39636" i="17" a="1"/>
  <c r="N39636" i="17" s="1"/>
  <c r="S39625" i="17" a="1"/>
  <c r="S39625" i="17" s="1"/>
  <c r="M39625" i="17" a="1"/>
  <c r="M39625" i="17" s="1"/>
  <c r="N39625" i="17" a="1"/>
  <c r="N39625" i="17" s="1"/>
  <c r="N39615" i="17" a="1"/>
  <c r="N39615" i="17" s="1"/>
  <c r="M39615" i="17" a="1"/>
  <c r="M39615" i="17" s="1"/>
  <c r="M39606" i="17" a="1"/>
  <c r="M39606" i="17" s="1"/>
  <c r="N39606" i="17" a="1"/>
  <c r="N39606" i="17" s="1"/>
  <c r="N39605" i="17" a="1"/>
  <c r="N39605" i="17" s="1"/>
  <c r="M39605" i="17" a="1"/>
  <c r="M39605" i="17" s="1"/>
  <c r="M39590" i="17" a="1"/>
  <c r="M39590" i="17" s="1"/>
  <c r="N39590" i="17" a="1"/>
  <c r="N39590" i="17" s="1"/>
  <c r="M39581" i="17" a="1"/>
  <c r="M39581" i="17" s="1"/>
  <c r="N39581" i="17" a="1"/>
  <c r="N39581" i="17" s="1"/>
  <c r="N39570" i="17" a="1"/>
  <c r="N39570" i="17" s="1"/>
  <c r="M39570" i="17" a="1"/>
  <c r="M39570" i="17" s="1"/>
  <c r="M39559" i="17" a="1"/>
  <c r="M39559" i="17" s="1"/>
  <c r="N39559" i="17" a="1"/>
  <c r="N39559" i="17" s="1"/>
  <c r="N39555" i="17" a="1"/>
  <c r="N39555" i="17" s="1"/>
  <c r="M39555" i="17" a="1"/>
  <c r="M39555" i="17" s="1"/>
  <c r="M39551" i="17" a="1"/>
  <c r="M39551" i="17" s="1"/>
  <c r="N39551" i="17" a="1"/>
  <c r="N39551" i="17" s="1"/>
  <c r="M39538" i="17" a="1"/>
  <c r="M39538" i="17" s="1"/>
  <c r="N39538" i="17" a="1"/>
  <c r="N39538" i="17" s="1"/>
  <c r="N39535" i="17" a="1"/>
  <c r="N39535" i="17" s="1"/>
  <c r="M39535" i="17" a="1"/>
  <c r="M39535" i="17" s="1"/>
  <c r="N39531" i="17" a="1"/>
  <c r="N39531" i="17" s="1"/>
  <c r="M39531" i="17" a="1"/>
  <c r="M39531" i="17" s="1"/>
  <c r="N39523" i="17" a="1"/>
  <c r="N39523" i="17" s="1"/>
  <c r="M39523" i="17" a="1"/>
  <c r="M39523" i="17" s="1"/>
  <c r="M39510" i="17" a="1"/>
  <c r="M39510" i="17" s="1"/>
  <c r="N39510" i="17" a="1"/>
  <c r="N39510" i="17" s="1"/>
  <c r="S39505" i="17" a="1"/>
  <c r="S39505" i="17" s="1"/>
  <c r="M39505" i="17" a="1"/>
  <c r="M39505" i="17" s="1"/>
  <c r="N39505" i="17" a="1"/>
  <c r="N39505" i="17" s="1"/>
  <c r="N39501" i="17" a="1"/>
  <c r="N39501" i="17" s="1"/>
  <c r="M39501" i="17" a="1"/>
  <c r="M39501" i="17" s="1"/>
  <c r="M39500" i="17" a="1"/>
  <c r="M39500" i="17" s="1"/>
  <c r="N39500" i="17" a="1"/>
  <c r="N39500" i="17" s="1"/>
  <c r="N39490" i="17" a="1"/>
  <c r="N39490" i="17" s="1"/>
  <c r="M39490" i="17" a="1"/>
  <c r="M39490" i="17" s="1"/>
  <c r="S39465" i="17" a="1"/>
  <c r="S39465" i="17" s="1"/>
  <c r="M39465" i="17" a="1"/>
  <c r="M39465" i="17" s="1"/>
  <c r="N39465" i="17" a="1"/>
  <c r="N39465" i="17" s="1"/>
  <c r="N39454" i="17" a="1"/>
  <c r="N39454" i="17" s="1"/>
  <c r="M39454" i="17" a="1"/>
  <c r="M39454" i="17" s="1"/>
  <c r="N39449" i="17" a="1"/>
  <c r="N39449" i="17" s="1"/>
  <c r="M39449" i="17" a="1"/>
  <c r="M39449" i="17" s="1"/>
  <c r="M39428" i="17" a="1"/>
  <c r="M39428" i="17" s="1"/>
  <c r="N39428" i="17" a="1"/>
  <c r="N39428" i="17" s="1"/>
  <c r="M39417" i="17" a="1"/>
  <c r="M39417" i="17" s="1"/>
  <c r="N39417" i="17" a="1"/>
  <c r="N39417" i="17" s="1"/>
  <c r="N39408" i="17" a="1"/>
  <c r="N39408" i="17" s="1"/>
  <c r="M39408" i="17" a="1"/>
  <c r="M39408" i="17" s="1"/>
  <c r="M39395" i="17" a="1"/>
  <c r="M39395" i="17" s="1"/>
  <c r="N39395" i="17" a="1"/>
  <c r="N39395" i="17" s="1"/>
  <c r="M39382" i="17" a="1"/>
  <c r="M39382" i="17" s="1"/>
  <c r="N39382" i="17" a="1"/>
  <c r="N39382" i="17" s="1"/>
  <c r="M39379" i="17" a="1"/>
  <c r="M39379" i="17" s="1"/>
  <c r="N39379" i="17" a="1"/>
  <c r="N39379" i="17" s="1"/>
  <c r="N39371" i="17" a="1"/>
  <c r="N39371" i="17" s="1"/>
  <c r="M39371" i="17" a="1"/>
  <c r="M39371" i="17" s="1"/>
  <c r="N39363" i="17" a="1"/>
  <c r="N39363" i="17" s="1"/>
  <c r="M39363" i="17" a="1"/>
  <c r="M39363" i="17" s="1"/>
  <c r="M39307" i="17" a="1"/>
  <c r="M39307" i="17" s="1"/>
  <c r="N39307" i="17" a="1"/>
  <c r="N39307" i="17" s="1"/>
  <c r="M39265" i="17" a="1"/>
  <c r="M39265" i="17" s="1"/>
  <c r="N39265" i="17" a="1"/>
  <c r="N39265" i="17" s="1"/>
  <c r="N39254" i="17" a="1"/>
  <c r="N39254" i="17" s="1"/>
  <c r="M39254" i="17" a="1"/>
  <c r="M39254" i="17" s="1"/>
  <c r="M39218" i="17" a="1"/>
  <c r="M39218" i="17" s="1"/>
  <c r="N39218" i="17" a="1"/>
  <c r="N39218" i="17" s="1"/>
  <c r="N39211" i="17" a="1"/>
  <c r="N39211" i="17" s="1"/>
  <c r="M39211" i="17" a="1"/>
  <c r="M39211" i="17" s="1"/>
  <c r="M39207" i="17" a="1"/>
  <c r="M39207" i="17" s="1"/>
  <c r="N39207" i="17" a="1"/>
  <c r="N39207" i="17" s="1"/>
  <c r="M39194" i="17" a="1"/>
  <c r="M39194" i="17" s="1"/>
  <c r="N39194" i="17" a="1"/>
  <c r="N39194" i="17" s="1"/>
  <c r="M39190" i="17" a="1"/>
  <c r="M39190" i="17" s="1"/>
  <c r="N39190" i="17" a="1"/>
  <c r="N39190" i="17" s="1"/>
  <c r="M39143" i="17" a="1"/>
  <c r="M39143" i="17" s="1"/>
  <c r="N39143" i="17" a="1"/>
  <c r="N39143" i="17" s="1"/>
  <c r="M39133" i="17" a="1"/>
  <c r="M39133" i="17" s="1"/>
  <c r="N39133" i="17" a="1"/>
  <c r="N39133" i="17" s="1"/>
  <c r="N39115" i="17" a="1"/>
  <c r="N39115" i="17" s="1"/>
  <c r="M39115" i="17" a="1"/>
  <c r="M39115" i="17" s="1"/>
  <c r="N39108" i="17" a="1"/>
  <c r="N39108" i="17" s="1"/>
  <c r="M39108" i="17" a="1"/>
  <c r="M39108" i="17" s="1"/>
  <c r="S39105" i="17" a="1"/>
  <c r="S39105" i="17" s="1"/>
  <c r="N39105" i="17" a="1"/>
  <c r="N39105" i="17" s="1"/>
  <c r="M39105" i="17" a="1"/>
  <c r="M39105" i="17" s="1"/>
  <c r="M39090" i="17" a="1"/>
  <c r="M39090" i="17" s="1"/>
  <c r="N39090" i="17" a="1"/>
  <c r="N39090" i="17" s="1"/>
  <c r="M39084" i="17" a="1"/>
  <c r="M39084" i="17" s="1"/>
  <c r="N39084" i="17" a="1"/>
  <c r="N39084" i="17" s="1"/>
  <c r="M39080" i="17" a="1"/>
  <c r="M39080" i="17" s="1"/>
  <c r="N39080" i="17" a="1"/>
  <c r="N39080" i="17" s="1"/>
  <c r="M39067" i="17" a="1"/>
  <c r="M39067" i="17" s="1"/>
  <c r="N39067" i="17" a="1"/>
  <c r="N39067" i="17" s="1"/>
  <c r="N39056" i="17" a="1"/>
  <c r="N39056" i="17" s="1"/>
  <c r="M39056" i="17" a="1"/>
  <c r="M39056" i="17" s="1"/>
  <c r="M39044" i="17" a="1"/>
  <c r="M39044" i="17" s="1"/>
  <c r="N39044" i="17" a="1"/>
  <c r="N39044" i="17" s="1"/>
  <c r="M39020" i="17" a="1"/>
  <c r="M39020" i="17" s="1"/>
  <c r="N39020" i="17" a="1"/>
  <c r="N39020" i="17" s="1"/>
  <c r="N38986" i="17" a="1"/>
  <c r="N38986" i="17" s="1"/>
  <c r="M38986" i="17" a="1"/>
  <c r="M38986" i="17" s="1"/>
  <c r="N38982" i="17" a="1"/>
  <c r="N38982" i="17" s="1"/>
  <c r="M38982" i="17" a="1"/>
  <c r="M38982" i="17" s="1"/>
  <c r="M38978" i="17" a="1"/>
  <c r="M38978" i="17" s="1"/>
  <c r="N38978" i="17" a="1"/>
  <c r="N38978" i="17" s="1"/>
  <c r="M38974" i="17" a="1"/>
  <c r="M38974" i="17" s="1"/>
  <c r="N38974" i="17" a="1"/>
  <c r="N38974" i="17" s="1"/>
  <c r="M38971" i="17" a="1"/>
  <c r="M38971" i="17" s="1"/>
  <c r="N38971" i="17" a="1"/>
  <c r="N38971" i="17" s="1"/>
  <c r="M38963" i="17" a="1"/>
  <c r="M38963" i="17" s="1"/>
  <c r="N38963" i="17" a="1"/>
  <c r="N38963" i="17" s="1"/>
  <c r="M38959" i="17" a="1"/>
  <c r="M38959" i="17" s="1"/>
  <c r="N38959" i="17" a="1"/>
  <c r="N38959" i="17" s="1"/>
  <c r="N38955" i="17" a="1"/>
  <c r="N38955" i="17" s="1"/>
  <c r="M38955" i="17" a="1"/>
  <c r="M38955" i="17" s="1"/>
  <c r="N38947" i="17" a="1"/>
  <c r="N38947" i="17" s="1"/>
  <c r="M38947" i="17" a="1"/>
  <c r="M38947" i="17" s="1"/>
  <c r="N38940" i="17" a="1"/>
  <c r="N38940" i="17" s="1"/>
  <c r="M38940" i="17" a="1"/>
  <c r="M38940" i="17" s="1"/>
  <c r="N38939" i="17" a="1"/>
  <c r="N38939" i="17" s="1"/>
  <c r="M38939" i="17" a="1"/>
  <c r="M38939" i="17" s="1"/>
  <c r="M38907" i="17" a="1"/>
  <c r="M38907" i="17" s="1"/>
  <c r="N38907" i="17" a="1"/>
  <c r="N38907" i="17" s="1"/>
  <c r="N38903" i="17" a="1"/>
  <c r="N38903" i="17" s="1"/>
  <c r="M38903" i="17" a="1"/>
  <c r="M38903" i="17" s="1"/>
  <c r="M38887" i="17" a="1"/>
  <c r="M38887" i="17" s="1"/>
  <c r="N38887" i="17" a="1"/>
  <c r="N38887" i="17" s="1"/>
  <c r="M38883" i="17" a="1"/>
  <c r="M38883" i="17" s="1"/>
  <c r="N38883" i="17" a="1"/>
  <c r="N38883" i="17" s="1"/>
  <c r="M38879" i="17" a="1"/>
  <c r="M38879" i="17" s="1"/>
  <c r="N38879" i="17" a="1"/>
  <c r="N38879" i="17" s="1"/>
  <c r="M38875" i="17" a="1"/>
  <c r="M38875" i="17" s="1"/>
  <c r="N38875" i="17" a="1"/>
  <c r="N38875" i="17" s="1"/>
  <c r="N38871" i="17" a="1"/>
  <c r="N38871" i="17" s="1"/>
  <c r="M38871" i="17" a="1"/>
  <c r="M38871" i="17" s="1"/>
  <c r="M38867" i="17" a="1"/>
  <c r="M38867" i="17" s="1"/>
  <c r="N38867" i="17" a="1"/>
  <c r="N38867" i="17" s="1"/>
  <c r="N38859" i="17" a="1"/>
  <c r="N38859" i="17" s="1"/>
  <c r="M38859" i="17" a="1"/>
  <c r="M38859" i="17" s="1"/>
  <c r="M38836" i="17" a="1"/>
  <c r="M38836" i="17" s="1"/>
  <c r="N38836" i="17" a="1"/>
  <c r="N38836" i="17" s="1"/>
  <c r="M38814" i="17" a="1"/>
  <c r="M38814" i="17" s="1"/>
  <c r="N38814" i="17" a="1"/>
  <c r="N38814" i="17" s="1"/>
  <c r="S38810" i="17" a="1"/>
  <c r="S38810" i="17" s="1"/>
  <c r="N38810" i="17" a="1"/>
  <c r="N38810" i="17" s="1"/>
  <c r="M38810" i="17" a="1"/>
  <c r="M38810" i="17" s="1"/>
  <c r="M38783" i="17" a="1"/>
  <c r="M38783" i="17" s="1"/>
  <c r="N38783" i="17" a="1"/>
  <c r="N38783" i="17" s="1"/>
  <c r="M38772" i="17" a="1"/>
  <c r="M38772" i="17" s="1"/>
  <c r="N38772" i="17" a="1"/>
  <c r="N38772" i="17" s="1"/>
  <c r="S38769" i="17" a="1"/>
  <c r="S38769" i="17" s="1"/>
  <c r="M38769" i="17" a="1"/>
  <c r="M38769" i="17" s="1"/>
  <c r="S38762" i="17" a="1"/>
  <c r="S38762" i="17" s="1"/>
  <c r="M38762" i="17" a="1"/>
  <c r="M38762" i="17" s="1"/>
  <c r="N38762" i="17" a="1"/>
  <c r="N38762" i="17" s="1"/>
  <c r="N38755" i="17" a="1"/>
  <c r="N38755" i="17" s="1"/>
  <c r="M38755" i="17" a="1"/>
  <c r="M38755" i="17" s="1"/>
  <c r="S38745" i="17" a="1"/>
  <c r="S38745" i="17" s="1"/>
  <c r="N38745" i="17" a="1"/>
  <c r="N38745" i="17" s="1"/>
  <c r="M38745" i="17" a="1"/>
  <c r="M38745" i="17" s="1"/>
  <c r="M38728" i="17" a="1"/>
  <c r="M38728" i="17" s="1"/>
  <c r="N38728" i="17" a="1"/>
  <c r="N38728" i="17" s="1"/>
  <c r="M38712" i="17" a="1"/>
  <c r="M38712" i="17" s="1"/>
  <c r="N38712" i="17" a="1"/>
  <c r="N38712" i="17" s="1"/>
  <c r="N38708" i="17" a="1"/>
  <c r="N38708" i="17" s="1"/>
  <c r="M38708" i="17" a="1"/>
  <c r="M38708" i="17" s="1"/>
  <c r="M38701" i="17" a="1"/>
  <c r="M38701" i="17" s="1"/>
  <c r="N38701" i="17" a="1"/>
  <c r="N38701" i="17" s="1"/>
  <c r="M38694" i="17" a="1"/>
  <c r="M38694" i="17" s="1"/>
  <c r="N38694" i="17" a="1"/>
  <c r="N38694" i="17" s="1"/>
  <c r="S38690" i="17" a="1"/>
  <c r="S38690" i="17" s="1"/>
  <c r="M38690" i="17" a="1"/>
  <c r="M38690" i="17" s="1"/>
  <c r="N38690" i="17" a="1"/>
  <c r="N38690" i="17" s="1"/>
  <c r="M38653" i="17" a="1"/>
  <c r="M38653" i="17" s="1"/>
  <c r="N38653" i="17" a="1"/>
  <c r="N38653" i="17" s="1"/>
  <c r="M38649" i="17" a="1"/>
  <c r="M38649" i="17" s="1"/>
  <c r="N38649" i="17" a="1"/>
  <c r="N38649" i="17" s="1"/>
  <c r="M38636" i="17" a="1"/>
  <c r="M38636" i="17" s="1"/>
  <c r="N38636" i="17" a="1"/>
  <c r="N38636" i="17" s="1"/>
  <c r="S38633" i="17" a="1"/>
  <c r="S38633" i="17" s="1"/>
  <c r="N38633" i="17" a="1"/>
  <c r="N38633" i="17" s="1"/>
  <c r="M38633" i="17" a="1"/>
  <c r="M38633" i="17" s="1"/>
  <c r="N38627" i="17" a="1"/>
  <c r="N38627" i="17" s="1"/>
  <c r="M38627" i="17" a="1"/>
  <c r="M38627" i="17" s="1"/>
  <c r="S38617" i="17" a="1"/>
  <c r="S38617" i="17" s="1"/>
  <c r="M38617" i="17" a="1"/>
  <c r="M38617" i="17" s="1"/>
  <c r="N38617" i="17" a="1"/>
  <c r="N38617" i="17" s="1"/>
  <c r="M38605" i="17" a="1"/>
  <c r="M38605" i="17" s="1"/>
  <c r="N38605" i="17" a="1"/>
  <c r="N38605" i="17" s="1"/>
  <c r="S38601" i="17" a="1"/>
  <c r="S38601" i="17" s="1"/>
  <c r="M38601" i="17" a="1"/>
  <c r="M38601" i="17" s="1"/>
  <c r="N38601" i="17" a="1"/>
  <c r="N38601" i="17" s="1"/>
  <c r="M38588" i="17" a="1"/>
  <c r="M38588" i="17" s="1"/>
  <c r="N38588" i="17" a="1"/>
  <c r="N38588" i="17" s="1"/>
  <c r="N38565" i="17" a="1"/>
  <c r="N38565" i="17" s="1"/>
  <c r="M38565" i="17" a="1"/>
  <c r="M38565" i="17" s="1"/>
  <c r="S38561" i="17" a="1"/>
  <c r="S38561" i="17" s="1"/>
  <c r="M38561" i="17" a="1"/>
  <c r="M38561" i="17" s="1"/>
  <c r="N38561" i="17" a="1"/>
  <c r="N38561" i="17" s="1"/>
  <c r="S38526" i="17" a="1"/>
  <c r="S38526" i="17" s="1"/>
  <c r="M38526" i="17" a="1"/>
  <c r="M38526" i="17" s="1"/>
  <c r="S38517" i="17" a="1"/>
  <c r="S38517" i="17" s="1"/>
  <c r="M38517" i="17" a="1"/>
  <c r="M38517" i="17" s="1"/>
  <c r="N38517" i="17" a="1"/>
  <c r="N38517" i="17" s="1"/>
  <c r="M38491" i="17" a="1"/>
  <c r="M38491" i="17" s="1"/>
  <c r="N38491" i="17" a="1"/>
  <c r="N38491" i="17" s="1"/>
  <c r="S38488" i="17" a="1"/>
  <c r="S38488" i="17" s="1"/>
  <c r="M38488" i="17" a="1"/>
  <c r="M38488" i="17" s="1"/>
  <c r="N38488" i="17" a="1"/>
  <c r="N38488" i="17" s="1"/>
  <c r="M38455" i="17" a="1"/>
  <c r="M38455" i="17" s="1"/>
  <c r="N38455" i="17" a="1"/>
  <c r="N38455" i="17" s="1"/>
  <c r="M38450" i="17" a="1"/>
  <c r="M38450" i="17" s="1"/>
  <c r="N38450" i="17" a="1"/>
  <c r="N38450" i="17" s="1"/>
  <c r="N38438" i="17" a="1"/>
  <c r="N38438" i="17" s="1"/>
  <c r="M38438" i="17" a="1"/>
  <c r="M38438" i="17" s="1"/>
  <c r="M38437" i="17" a="1"/>
  <c r="M38437" i="17" s="1"/>
  <c r="N38437" i="17" a="1"/>
  <c r="N38437" i="17" s="1"/>
  <c r="M38433" i="17" a="1"/>
  <c r="M38433" i="17" s="1"/>
  <c r="N38433" i="17" a="1"/>
  <c r="N38433" i="17" s="1"/>
  <c r="M38430" i="17" a="1"/>
  <c r="M38430" i="17" s="1"/>
  <c r="N38430" i="17" a="1"/>
  <c r="N38430" i="17" s="1"/>
  <c r="M38429" i="17" a="1"/>
  <c r="M38429" i="17" s="1"/>
  <c r="N38429" i="17" a="1"/>
  <c r="N38429" i="17" s="1"/>
  <c r="M38425" i="17" a="1"/>
  <c r="M38425" i="17" s="1"/>
  <c r="N38425" i="17" a="1"/>
  <c r="N38425" i="17" s="1"/>
  <c r="M38410" i="17" a="1"/>
  <c r="M38410" i="17" s="1"/>
  <c r="N38410" i="17" a="1"/>
  <c r="N38410" i="17" s="1"/>
  <c r="N38398" i="17" a="1"/>
  <c r="N38398" i="17" s="1"/>
  <c r="M38398" i="17" a="1"/>
  <c r="M38398" i="17" s="1"/>
  <c r="M38364" i="17" a="1"/>
  <c r="M38364" i="17" s="1"/>
  <c r="N38364" i="17" a="1"/>
  <c r="N38364" i="17" s="1"/>
  <c r="M38356" i="17" a="1"/>
  <c r="M38356" i="17" s="1"/>
  <c r="N38356" i="17" a="1"/>
  <c r="N38356" i="17" s="1"/>
  <c r="S38352" i="17" a="1"/>
  <c r="S38352" i="17" s="1"/>
  <c r="M38352" i="17" a="1"/>
  <c r="M38352" i="17" s="1"/>
  <c r="N38352" i="17" a="1"/>
  <c r="N38352" i="17" s="1"/>
  <c r="N38344" i="17" a="1"/>
  <c r="N38344" i="17" s="1"/>
  <c r="M38344" i="17" a="1"/>
  <c r="M38344" i="17" s="1"/>
  <c r="M38333" i="17" a="1"/>
  <c r="M38333" i="17" s="1"/>
  <c r="N38333" i="17" a="1"/>
  <c r="N38333" i="17" s="1"/>
  <c r="N38304" i="17" a="1"/>
  <c r="N38304" i="17" s="1"/>
  <c r="M38304" i="17" a="1"/>
  <c r="M38304" i="17" s="1"/>
  <c r="S38289" i="17" a="1"/>
  <c r="S38289" i="17" s="1"/>
  <c r="M38289" i="17" a="1"/>
  <c r="M38289" i="17" s="1"/>
  <c r="N38289" i="17" a="1"/>
  <c r="N38289" i="17" s="1"/>
  <c r="M38284" i="17" a="1"/>
  <c r="M38284" i="17" s="1"/>
  <c r="N38284" i="17" a="1"/>
  <c r="N38284" i="17" s="1"/>
  <c r="N38283" i="17" a="1"/>
  <c r="N38283" i="17" s="1"/>
  <c r="M38283" i="17" a="1"/>
  <c r="M38283" i="17" s="1"/>
  <c r="N38279" i="17" a="1"/>
  <c r="N38279" i="17" s="1"/>
  <c r="M38279" i="17" a="1"/>
  <c r="M38279" i="17" s="1"/>
  <c r="N38268" i="17" a="1"/>
  <c r="N38268" i="17" s="1"/>
  <c r="M38268" i="17" a="1"/>
  <c r="M38268" i="17" s="1"/>
  <c r="N38247" i="17" a="1"/>
  <c r="N38247" i="17" s="1"/>
  <c r="M38247" i="17" a="1"/>
  <c r="M38247" i="17" s="1"/>
  <c r="M38236" i="17" a="1"/>
  <c r="M38236" i="17" s="1"/>
  <c r="N38236" i="17" a="1"/>
  <c r="N38236" i="17" s="1"/>
  <c r="M38231" i="17" a="1"/>
  <c r="M38231" i="17" s="1"/>
  <c r="N38231" i="17" a="1"/>
  <c r="N38231" i="17" s="1"/>
  <c r="M38225" i="17" a="1"/>
  <c r="M38225" i="17" s="1"/>
  <c r="N38225" i="17" a="1"/>
  <c r="N38225" i="17" s="1"/>
  <c r="M38221" i="17" a="1"/>
  <c r="M38221" i="17" s="1"/>
  <c r="N38221" i="17" a="1"/>
  <c r="N38221" i="17" s="1"/>
  <c r="M38195" i="17" a="1"/>
  <c r="M38195" i="17" s="1"/>
  <c r="N38195" i="17" a="1"/>
  <c r="N38195" i="17" s="1"/>
  <c r="M38191" i="17" a="1"/>
  <c r="M38191" i="17" s="1"/>
  <c r="N38191" i="17" a="1"/>
  <c r="N38191" i="17" s="1"/>
  <c r="N38178" i="17" a="1"/>
  <c r="N38178" i="17" s="1"/>
  <c r="M38178" i="17" a="1"/>
  <c r="M38178" i="17" s="1"/>
  <c r="M38174" i="17" a="1"/>
  <c r="M38174" i="17" s="1"/>
  <c r="N38174" i="17" a="1"/>
  <c r="N38174" i="17" s="1"/>
  <c r="M38167" i="17" a="1"/>
  <c r="M38167" i="17" s="1"/>
  <c r="N38167" i="17" a="1"/>
  <c r="N38167" i="17" s="1"/>
  <c r="M38165" i="17" a="1"/>
  <c r="M38165" i="17" s="1"/>
  <c r="N38165" i="17" a="1"/>
  <c r="N38165" i="17" s="1"/>
  <c r="N38153" i="17" a="1"/>
  <c r="N38153" i="17" s="1"/>
  <c r="M38153" i="17" a="1"/>
  <c r="M38153" i="17" s="1"/>
  <c r="M38148" i="17" a="1"/>
  <c r="M38148" i="17" s="1"/>
  <c r="N38148" i="17" a="1"/>
  <c r="N38148" i="17" s="1"/>
  <c r="M38125" i="17" a="1"/>
  <c r="M38125" i="17" s="1"/>
  <c r="N38125" i="17" a="1"/>
  <c r="N38125" i="17" s="1"/>
  <c r="S38116" i="17" a="1"/>
  <c r="S38116" i="17" s="1"/>
  <c r="N38116" i="17" a="1"/>
  <c r="N38116" i="17" s="1"/>
  <c r="M38116" i="17" a="1"/>
  <c r="M38116" i="17" s="1"/>
  <c r="N38086" i="17" a="1"/>
  <c r="N38086" i="17" s="1"/>
  <c r="M38086" i="17" a="1"/>
  <c r="M38086" i="17" s="1"/>
  <c r="S38083" i="17" a="1"/>
  <c r="S38083" i="17" s="1"/>
  <c r="N38083" i="17" a="1"/>
  <c r="N38083" i="17" s="1"/>
  <c r="M38083" i="17" a="1"/>
  <c r="M38083" i="17" s="1"/>
  <c r="M38072" i="17" a="1"/>
  <c r="M38072" i="17" s="1"/>
  <c r="N38072" i="17" a="1"/>
  <c r="N38072" i="17" s="1"/>
  <c r="N38058" i="17" a="1"/>
  <c r="N38058" i="17" s="1"/>
  <c r="M38058" i="17" a="1"/>
  <c r="M38058" i="17" s="1"/>
  <c r="N38040" i="17" a="1"/>
  <c r="N38040" i="17" s="1"/>
  <c r="M38040" i="17" a="1"/>
  <c r="M38040" i="17" s="1"/>
  <c r="M38031" i="17" a="1"/>
  <c r="M38031" i="17" s="1"/>
  <c r="N38031" i="17" a="1"/>
  <c r="N38031" i="17" s="1"/>
  <c r="M37900" i="17" a="1"/>
  <c r="M37900" i="17" s="1"/>
  <c r="N37900" i="17" a="1"/>
  <c r="N37900" i="17" s="1"/>
  <c r="N37898" i="17" a="1"/>
  <c r="N37898" i="17" s="1"/>
  <c r="M37898" i="17" a="1"/>
  <c r="M37898" i="17" s="1"/>
  <c r="S37894" i="17" a="1"/>
  <c r="S37894" i="17" s="1"/>
  <c r="N37894" i="17" a="1"/>
  <c r="N37894" i="17" s="1"/>
  <c r="M37894" i="17" a="1"/>
  <c r="M37894" i="17" s="1"/>
  <c r="M37881" i="17" a="1"/>
  <c r="M37881" i="17" s="1"/>
  <c r="N37881" i="17" a="1"/>
  <c r="N37881" i="17" s="1"/>
  <c r="S37869" i="17" a="1"/>
  <c r="S37869" i="17" s="1"/>
  <c r="N37869" i="17" a="1"/>
  <c r="N37869" i="17" s="1"/>
  <c r="M37869" i="17" a="1"/>
  <c r="M37869" i="17" s="1"/>
  <c r="M37854" i="17" a="1"/>
  <c r="M37854" i="17" s="1"/>
  <c r="N37854" i="17" a="1"/>
  <c r="N37854" i="17" s="1"/>
  <c r="M37851" i="17" a="1"/>
  <c r="M37851" i="17" s="1"/>
  <c r="N37851" i="17" a="1"/>
  <c r="N37851" i="17" s="1"/>
  <c r="S37813" i="17" a="1"/>
  <c r="S37813" i="17" s="1"/>
  <c r="M37813" i="17" a="1"/>
  <c r="M37813" i="17" s="1"/>
  <c r="N37813" i="17" a="1"/>
  <c r="N37813" i="17" s="1"/>
  <c r="M37795" i="17" a="1"/>
  <c r="M37795" i="17" s="1"/>
  <c r="N37795" i="17" a="1"/>
  <c r="N37795" i="17" s="1"/>
  <c r="S37770" i="17" a="1"/>
  <c r="S37770" i="17" s="1"/>
  <c r="M37770" i="17" a="1"/>
  <c r="M37770" i="17" s="1"/>
  <c r="N37770" i="17" a="1"/>
  <c r="N37770" i="17" s="1"/>
  <c r="S37766" i="17" a="1"/>
  <c r="S37766" i="17" s="1"/>
  <c r="N37766" i="17" a="1"/>
  <c r="N37766" i="17" s="1"/>
  <c r="M37766" i="17" a="1"/>
  <c r="M37766" i="17" s="1"/>
  <c r="N37744" i="17" a="1"/>
  <c r="N37744" i="17" s="1"/>
  <c r="M37744" i="17" a="1"/>
  <c r="M37744" i="17" s="1"/>
  <c r="S37741" i="17" a="1"/>
  <c r="S37741" i="17" s="1"/>
  <c r="N37741" i="17" a="1"/>
  <c r="N37741" i="17" s="1"/>
  <c r="M37741" i="17" a="1"/>
  <c r="M37741" i="17" s="1"/>
  <c r="M37736" i="17" a="1"/>
  <c r="M37736" i="17" s="1"/>
  <c r="N37736" i="17" a="1"/>
  <c r="N37736" i="17" s="1"/>
  <c r="N37724" i="17" a="1"/>
  <c r="N37724" i="17" s="1"/>
  <c r="M37724" i="17" a="1"/>
  <c r="M37724" i="17" s="1"/>
  <c r="M37708" i="17" a="1"/>
  <c r="M37708" i="17" s="1"/>
  <c r="N37708" i="17" a="1"/>
  <c r="N37708" i="17" s="1"/>
  <c r="M37704" i="17" a="1"/>
  <c r="M37704" i="17" s="1"/>
  <c r="N37704" i="17" a="1"/>
  <c r="N37704" i="17" s="1"/>
  <c r="N37688" i="17" a="1"/>
  <c r="N37688" i="17" s="1"/>
  <c r="M37688" i="17" a="1"/>
  <c r="M37688" i="17" s="1"/>
  <c r="S37682" i="17" a="1"/>
  <c r="S37682" i="17" s="1"/>
  <c r="M37682" i="17" a="1"/>
  <c r="M37682" i="17" s="1"/>
  <c r="N37682" i="17" a="1"/>
  <c r="N37682" i="17" s="1"/>
  <c r="S37678" i="17" a="1"/>
  <c r="S37678" i="17" s="1"/>
  <c r="M37678" i="17" a="1"/>
  <c r="M37678" i="17" s="1"/>
  <c r="N37678" i="17" a="1"/>
  <c r="N37678" i="17" s="1"/>
  <c r="M37672" i="17" a="1"/>
  <c r="M37672" i="17" s="1"/>
  <c r="N37672" i="17" a="1"/>
  <c r="N37672" i="17" s="1"/>
  <c r="S37658" i="17" a="1"/>
  <c r="S37658" i="17" s="1"/>
  <c r="M37658" i="17" a="1"/>
  <c r="M37658" i="17" s="1"/>
  <c r="N37658" i="17" a="1"/>
  <c r="N37658" i="17" s="1"/>
  <c r="M37652" i="17" a="1"/>
  <c r="M37652" i="17" s="1"/>
  <c r="N37652" i="17" a="1"/>
  <c r="N37652" i="17" s="1"/>
  <c r="M37649" i="17" a="1"/>
  <c r="M37649" i="17" s="1"/>
  <c r="N37649" i="17" a="1"/>
  <c r="N37649" i="17" s="1"/>
  <c r="M37635" i="17" a="1"/>
  <c r="M37635" i="17" s="1"/>
  <c r="N37635" i="17" a="1"/>
  <c r="N37635" i="17" s="1"/>
  <c r="M37620" i="17" a="1"/>
  <c r="M37620" i="17" s="1"/>
  <c r="N37620" i="17" a="1"/>
  <c r="N37620" i="17" s="1"/>
  <c r="N37599" i="17" a="1"/>
  <c r="N37599" i="17" s="1"/>
  <c r="M37599" i="17" a="1"/>
  <c r="M37599" i="17" s="1"/>
  <c r="M37582" i="17" a="1"/>
  <c r="M37582" i="17" s="1"/>
  <c r="N37582" i="17" a="1"/>
  <c r="N37582" i="17" s="1"/>
  <c r="M37574" i="17" a="1"/>
  <c r="M37574" i="17" s="1"/>
  <c r="N37574" i="17" a="1"/>
  <c r="N37574" i="17" s="1"/>
  <c r="S37565" i="17" a="1"/>
  <c r="S37565" i="17" s="1"/>
  <c r="M37565" i="17" a="1"/>
  <c r="M37565" i="17" s="1"/>
  <c r="S37561" i="17" a="1"/>
  <c r="S37561" i="17" s="1"/>
  <c r="M37561" i="17" a="1"/>
  <c r="M37561" i="17" s="1"/>
  <c r="N37561" i="17" a="1"/>
  <c r="N37561" i="17" s="1"/>
  <c r="M37555" i="17" a="1"/>
  <c r="M37555" i="17" s="1"/>
  <c r="N37555" i="17" a="1"/>
  <c r="N37555" i="17" s="1"/>
  <c r="S37542" i="17" a="1"/>
  <c r="S37542" i="17" s="1"/>
  <c r="M37542" i="17" a="1"/>
  <c r="M37542" i="17" s="1"/>
  <c r="N37542" i="17" a="1"/>
  <c r="N37542" i="17" s="1"/>
  <c r="S37495" i="17" a="1"/>
  <c r="S37495" i="17" s="1"/>
  <c r="N37495" i="17" a="1"/>
  <c r="N37495" i="17" s="1"/>
  <c r="M37495" i="17" a="1"/>
  <c r="M37495" i="17" s="1"/>
  <c r="S37463" i="17" a="1"/>
  <c r="S37463" i="17" s="1"/>
  <c r="N37463" i="17" a="1"/>
  <c r="N37463" i="17" s="1"/>
  <c r="M37463" i="17" a="1"/>
  <c r="M37463" i="17" s="1"/>
  <c r="M37459" i="17" a="1"/>
  <c r="M37459" i="17" s="1"/>
  <c r="N37459" i="17" a="1"/>
  <c r="N37459" i="17" s="1"/>
  <c r="S37440" i="17" a="1"/>
  <c r="S37440" i="17" s="1"/>
  <c r="M37440" i="17" a="1"/>
  <c r="M37440" i="17" s="1"/>
  <c r="N37440" i="17" a="1"/>
  <c r="N37440" i="17" s="1"/>
  <c r="M37422" i="17" a="1"/>
  <c r="M37422" i="17" s="1"/>
  <c r="N37422" i="17" a="1"/>
  <c r="N37422" i="17" s="1"/>
  <c r="S37412" i="17" a="1"/>
  <c r="S37412" i="17" s="1"/>
  <c r="M37412" i="17" a="1"/>
  <c r="M37412" i="17" s="1"/>
  <c r="N37412" i="17" a="1"/>
  <c r="N37412" i="17" s="1"/>
  <c r="S37408" i="17" a="1"/>
  <c r="S37408" i="17" s="1"/>
  <c r="N37408" i="17" a="1"/>
  <c r="N37408" i="17" s="1"/>
  <c r="M37408" i="17" a="1"/>
  <c r="M37408" i="17" s="1"/>
  <c r="M37387" i="17" a="1"/>
  <c r="M37387" i="17" s="1"/>
  <c r="N37387" i="17" a="1"/>
  <c r="N37387" i="17" s="1"/>
  <c r="M37353" i="17" a="1"/>
  <c r="M37353" i="17" s="1"/>
  <c r="N37353" i="17" a="1"/>
  <c r="N37353" i="17" s="1"/>
  <c r="M37334" i="17" a="1"/>
  <c r="M37334" i="17" s="1"/>
  <c r="N37334" i="17" a="1"/>
  <c r="N37334" i="17" s="1"/>
  <c r="M37325" i="17" a="1"/>
  <c r="M37325" i="17" s="1"/>
  <c r="N37325" i="17" a="1"/>
  <c r="N37325" i="17" s="1"/>
  <c r="M37316" i="17" a="1"/>
  <c r="M37316" i="17" s="1"/>
  <c r="N37316" i="17" a="1"/>
  <c r="N37316" i="17" s="1"/>
  <c r="M37305" i="17" a="1"/>
  <c r="M37305" i="17" s="1"/>
  <c r="N37305" i="17" a="1"/>
  <c r="N37305" i="17" s="1"/>
  <c r="M37299" i="17" a="1"/>
  <c r="M37299" i="17" s="1"/>
  <c r="N37299" i="17" a="1"/>
  <c r="N37299" i="17" s="1"/>
  <c r="M37288" i="17" a="1"/>
  <c r="M37288" i="17" s="1"/>
  <c r="N37288" i="17" a="1"/>
  <c r="N37288" i="17" s="1"/>
  <c r="M37262" i="17" a="1"/>
  <c r="M37262" i="17" s="1"/>
  <c r="N37262" i="17" a="1"/>
  <c r="N37262" i="17" s="1"/>
  <c r="S37247" i="17" a="1"/>
  <c r="S37247" i="17" s="1"/>
  <c r="M37247" i="17" a="1"/>
  <c r="M37247" i="17" s="1"/>
  <c r="N37247" i="17" a="1"/>
  <c r="N37247" i="17" s="1"/>
  <c r="S37207" i="17" a="1"/>
  <c r="S37207" i="17" s="1"/>
  <c r="M37207" i="17" a="1"/>
  <c r="M37207" i="17" s="1"/>
  <c r="N37207" i="17" a="1"/>
  <c r="N37207" i="17" s="1"/>
  <c r="S37205" i="17" a="1"/>
  <c r="S37205" i="17" s="1"/>
  <c r="M37205" i="17" a="1"/>
  <c r="M37205" i="17" s="1"/>
  <c r="N37205" i="17" a="1"/>
  <c r="N37205" i="17" s="1"/>
  <c r="S37188" i="17" a="1"/>
  <c r="S37188" i="17" s="1"/>
  <c r="M37188" i="17" a="1"/>
  <c r="M37188" i="17" s="1"/>
  <c r="N37188" i="17" a="1"/>
  <c r="N37188" i="17" s="1"/>
  <c r="S37185" i="17" a="1"/>
  <c r="S37185" i="17" s="1"/>
  <c r="M37185" i="17" a="1"/>
  <c r="M37185" i="17" s="1"/>
  <c r="N37185" i="17" a="1"/>
  <c r="N37185" i="17" s="1"/>
  <c r="N37178" i="17" a="1"/>
  <c r="N37178" i="17" s="1"/>
  <c r="M37178" i="17" a="1"/>
  <c r="M37178" i="17" s="1"/>
  <c r="M37171" i="17" a="1"/>
  <c r="M37171" i="17" s="1"/>
  <c r="N37171" i="17" a="1"/>
  <c r="N37171" i="17" s="1"/>
  <c r="M37154" i="17" a="1"/>
  <c r="M37154" i="17" s="1"/>
  <c r="N37154" i="17" a="1"/>
  <c r="N37154" i="17" s="1"/>
  <c r="M37134" i="17" a="1"/>
  <c r="M37134" i="17" s="1"/>
  <c r="N37134" i="17" a="1"/>
  <c r="N37134" i="17" s="1"/>
  <c r="M37119" i="17" a="1"/>
  <c r="M37119" i="17" s="1"/>
  <c r="N37119" i="17" a="1"/>
  <c r="N37119" i="17" s="1"/>
  <c r="N37114" i="17" a="1"/>
  <c r="N37114" i="17" s="1"/>
  <c r="M37114" i="17" a="1"/>
  <c r="M37114" i="17" s="1"/>
  <c r="M37110" i="17" a="1"/>
  <c r="M37110" i="17" s="1"/>
  <c r="N37110" i="17" a="1"/>
  <c r="N37110" i="17" s="1"/>
  <c r="S37100" i="17" a="1"/>
  <c r="S37100" i="17" s="1"/>
  <c r="N37100" i="17" a="1"/>
  <c r="N37100" i="17" s="1"/>
  <c r="M37100" i="17" a="1"/>
  <c r="M37100" i="17" s="1"/>
  <c r="N37090" i="17" a="1"/>
  <c r="N37090" i="17" s="1"/>
  <c r="M37090" i="17" a="1"/>
  <c r="M37090" i="17" s="1"/>
  <c r="M37083" i="17" a="1"/>
  <c r="M37083" i="17" s="1"/>
  <c r="N37083" i="17" a="1"/>
  <c r="N37083" i="17" s="1"/>
  <c r="M37080" i="17" a="1"/>
  <c r="M37080" i="17" s="1"/>
  <c r="N37080" i="17" a="1"/>
  <c r="N37080" i="17" s="1"/>
  <c r="S37076" i="17" a="1"/>
  <c r="S37076" i="17" s="1"/>
  <c r="N37076" i="17" a="1"/>
  <c r="N37076" i="17" s="1"/>
  <c r="M37076" i="17" a="1"/>
  <c r="M37076" i="17" s="1"/>
  <c r="S37073" i="17" a="1"/>
  <c r="S37073" i="17" s="1"/>
  <c r="M37073" i="17" a="1"/>
  <c r="M37073" i="17" s="1"/>
  <c r="N37073" i="17" a="1"/>
  <c r="N37073" i="17" s="1"/>
  <c r="S37037" i="17" a="1"/>
  <c r="S37037" i="17" s="1"/>
  <c r="M37037" i="17" a="1"/>
  <c r="M37037" i="17" s="1"/>
  <c r="N37037" i="17" a="1"/>
  <c r="N37037" i="17" s="1"/>
  <c r="S37029" i="17" a="1"/>
  <c r="S37029" i="17" s="1"/>
  <c r="M37029" i="17" a="1"/>
  <c r="M37029" i="17" s="1"/>
  <c r="N37029" i="17" a="1"/>
  <c r="N37029" i="17" s="1"/>
  <c r="S37004" i="17" a="1"/>
  <c r="S37004" i="17" s="1"/>
  <c r="N37004" i="17" a="1"/>
  <c r="N37004" i="17" s="1"/>
  <c r="M37004" i="17" a="1"/>
  <c r="M37004" i="17" s="1"/>
  <c r="S36993" i="17" a="1"/>
  <c r="S36993" i="17" s="1"/>
  <c r="N36993" i="17" a="1"/>
  <c r="N36993" i="17" s="1"/>
  <c r="M36993" i="17" a="1"/>
  <c r="M36993" i="17" s="1"/>
  <c r="S36977" i="17" a="1"/>
  <c r="S36977" i="17" s="1"/>
  <c r="M36977" i="17" a="1"/>
  <c r="M36977" i="17" s="1"/>
  <c r="N36977" i="17" a="1"/>
  <c r="N36977" i="17" s="1"/>
  <c r="S36944" i="17" a="1"/>
  <c r="S36944" i="17" s="1"/>
  <c r="N36944" i="17" a="1"/>
  <c r="N36944" i="17" s="1"/>
  <c r="M36944" i="17" a="1"/>
  <c r="M36944" i="17" s="1"/>
  <c r="N36940" i="17" a="1"/>
  <c r="N36940" i="17" s="1"/>
  <c r="M36940" i="17" a="1"/>
  <c r="M36940" i="17" s="1"/>
  <c r="M36939" i="17" a="1"/>
  <c r="M36939" i="17" s="1"/>
  <c r="N36939" i="17" a="1"/>
  <c r="N36939" i="17" s="1"/>
  <c r="N36925" i="17" a="1"/>
  <c r="N36925" i="17" s="1"/>
  <c r="M36925" i="17" a="1"/>
  <c r="M36925" i="17" s="1"/>
  <c r="S36921" i="17" a="1"/>
  <c r="S36921" i="17" s="1"/>
  <c r="M36921" i="17" a="1"/>
  <c r="M36921" i="17" s="1"/>
  <c r="N36921" i="17" a="1"/>
  <c r="N36921" i="17" s="1"/>
  <c r="M36895" i="17" a="1"/>
  <c r="M36895" i="17" s="1"/>
  <c r="N36895" i="17" a="1"/>
  <c r="N36895" i="17" s="1"/>
  <c r="M36885" i="17" a="1"/>
  <c r="M36885" i="17" s="1"/>
  <c r="N36885" i="17" a="1"/>
  <c r="N36885" i="17" s="1"/>
  <c r="N36859" i="17" a="1"/>
  <c r="N36859" i="17" s="1"/>
  <c r="M36859" i="17" a="1"/>
  <c r="M36859" i="17" s="1"/>
  <c r="M36842" i="17" a="1"/>
  <c r="M36842" i="17" s="1"/>
  <c r="N36842" i="17" a="1"/>
  <c r="N36842" i="17" s="1"/>
  <c r="N36832" i="17" a="1"/>
  <c r="N36832" i="17" s="1"/>
  <c r="M36832" i="17" a="1"/>
  <c r="M36832" i="17" s="1"/>
  <c r="N36817" i="17" a="1"/>
  <c r="N36817" i="17" s="1"/>
  <c r="M36817" i="17" a="1"/>
  <c r="M36817" i="17" s="1"/>
  <c r="M36809" i="17" a="1"/>
  <c r="M36809" i="17" s="1"/>
  <c r="N36809" i="17" a="1"/>
  <c r="N36809" i="17" s="1"/>
  <c r="N36796" i="17" a="1"/>
  <c r="N36796" i="17" s="1"/>
  <c r="M36796" i="17" a="1"/>
  <c r="M36796" i="17" s="1"/>
  <c r="M36795" i="17" a="1"/>
  <c r="M36795" i="17" s="1"/>
  <c r="N36795" i="17" a="1"/>
  <c r="N36795" i="17" s="1"/>
  <c r="M36783" i="17" a="1"/>
  <c r="M36783" i="17" s="1"/>
  <c r="N36783" i="17" a="1"/>
  <c r="N36783" i="17" s="1"/>
  <c r="S36773" i="17" a="1"/>
  <c r="S36773" i="17" s="1"/>
  <c r="M36773" i="17" a="1"/>
  <c r="M36773" i="17" s="1"/>
  <c r="N36773" i="17" a="1"/>
  <c r="N36773" i="17" s="1"/>
  <c r="N36765" i="17" a="1"/>
  <c r="N36765" i="17" s="1"/>
  <c r="M36765" i="17" a="1"/>
  <c r="M36765" i="17" s="1"/>
  <c r="M36759" i="17" a="1"/>
  <c r="M36759" i="17" s="1"/>
  <c r="N36759" i="17" a="1"/>
  <c r="N36759" i="17" s="1"/>
  <c r="M36736" i="17" a="1"/>
  <c r="M36736" i="17" s="1"/>
  <c r="N36736" i="17" a="1"/>
  <c r="N36736" i="17" s="1"/>
  <c r="M36735" i="17" a="1"/>
  <c r="M36735" i="17" s="1"/>
  <c r="N36735" i="17" a="1"/>
  <c r="N36735" i="17" s="1"/>
  <c r="M36728" i="17" a="1"/>
  <c r="M36728" i="17" s="1"/>
  <c r="N36728" i="17" a="1"/>
  <c r="N36728" i="17" s="1"/>
  <c r="M36724" i="17" a="1"/>
  <c r="M36724" i="17" s="1"/>
  <c r="N36724" i="17" a="1"/>
  <c r="N36724" i="17" s="1"/>
  <c r="M36718" i="17" a="1"/>
  <c r="M36718" i="17" s="1"/>
  <c r="N36718" i="17" a="1"/>
  <c r="N36718" i="17" s="1"/>
  <c r="M36708" i="17" a="1"/>
  <c r="M36708" i="17" s="1"/>
  <c r="N36708" i="17" a="1"/>
  <c r="N36708" i="17" s="1"/>
  <c r="M36707" i="17" a="1"/>
  <c r="M36707" i="17" s="1"/>
  <c r="N36707" i="17" a="1"/>
  <c r="N36707" i="17" s="1"/>
  <c r="M36666" i="17" a="1"/>
  <c r="M36666" i="17" s="1"/>
  <c r="N36666" i="17" a="1"/>
  <c r="N36666" i="17" s="1"/>
  <c r="S36631" i="17" a="1"/>
  <c r="S36631" i="17" s="1"/>
  <c r="N36631" i="17" a="1"/>
  <c r="N36631" i="17" s="1"/>
  <c r="M36631" i="17" a="1"/>
  <c r="M36631" i="17" s="1"/>
  <c r="M36627" i="17" a="1"/>
  <c r="M36627" i="17" s="1"/>
  <c r="N36627" i="17" a="1"/>
  <c r="N36627" i="17" s="1"/>
  <c r="S36615" i="17" a="1"/>
  <c r="S36615" i="17" s="1"/>
  <c r="M36615" i="17" a="1"/>
  <c r="M36615" i="17" s="1"/>
  <c r="N36615" i="17" a="1"/>
  <c r="N36615" i="17" s="1"/>
  <c r="M36611" i="17" a="1"/>
  <c r="M36611" i="17" s="1"/>
  <c r="N36611" i="17" a="1"/>
  <c r="N36611" i="17" s="1"/>
  <c r="S36599" i="17" a="1"/>
  <c r="S36599" i="17" s="1"/>
  <c r="M36599" i="17" a="1"/>
  <c r="M36599" i="17" s="1"/>
  <c r="N36599" i="17" a="1"/>
  <c r="N36599" i="17" s="1"/>
  <c r="M36582" i="17" a="1"/>
  <c r="M36582" i="17" s="1"/>
  <c r="N36582" i="17" a="1"/>
  <c r="N36582" i="17" s="1"/>
  <c r="N36573" i="17" a="1"/>
  <c r="N36573" i="17" s="1"/>
  <c r="M36573" i="17" a="1"/>
  <c r="M36573" i="17" s="1"/>
  <c r="M36572" i="17" a="1"/>
  <c r="M36572" i="17" s="1"/>
  <c r="N36572" i="17" a="1"/>
  <c r="N36572" i="17" s="1"/>
  <c r="M36557" i="17" a="1"/>
  <c r="M36557" i="17" s="1"/>
  <c r="N36557" i="17" a="1"/>
  <c r="N36557" i="17" s="1"/>
  <c r="N36542" i="17" a="1"/>
  <c r="N36542" i="17" s="1"/>
  <c r="M36542" i="17" a="1"/>
  <c r="M36542" i="17" s="1"/>
  <c r="M36538" i="17" a="1"/>
  <c r="M36538" i="17" s="1"/>
  <c r="N36538" i="17" a="1"/>
  <c r="N36538" i="17" s="1"/>
  <c r="M36537" i="17" a="1"/>
  <c r="M36537" i="17" s="1"/>
  <c r="N36537" i="17" a="1"/>
  <c r="N36537" i="17" s="1"/>
  <c r="M36504" i="17" a="1"/>
  <c r="M36504" i="17" s="1"/>
  <c r="N36504" i="17" a="1"/>
  <c r="N36504" i="17" s="1"/>
  <c r="M36502" i="17" a="1"/>
  <c r="M36502" i="17" s="1"/>
  <c r="N36502" i="17" a="1"/>
  <c r="N36502" i="17" s="1"/>
  <c r="M36495" i="17" a="1"/>
  <c r="M36495" i="17" s="1"/>
  <c r="N36495" i="17" a="1"/>
  <c r="N36495" i="17" s="1"/>
  <c r="M36486" i="17" a="1"/>
  <c r="M36486" i="17" s="1"/>
  <c r="N36486" i="17" a="1"/>
  <c r="N36486" i="17" s="1"/>
  <c r="M36479" i="17" a="1"/>
  <c r="M36479" i="17" s="1"/>
  <c r="N36479" i="17" a="1"/>
  <c r="N36479" i="17" s="1"/>
  <c r="N36472" i="17" a="1"/>
  <c r="N36472" i="17" s="1"/>
  <c r="M36472" i="17" a="1"/>
  <c r="M36472" i="17" s="1"/>
  <c r="M36471" i="17" a="1"/>
  <c r="M36471" i="17" s="1"/>
  <c r="N36471" i="17" a="1"/>
  <c r="N36471" i="17" s="1"/>
  <c r="N36399" i="17" a="1"/>
  <c r="N36399" i="17" s="1"/>
  <c r="M36399" i="17" a="1"/>
  <c r="M36399" i="17" s="1"/>
  <c r="S36386" i="17" a="1"/>
  <c r="S36386" i="17" s="1"/>
  <c r="M36386" i="17" a="1"/>
  <c r="M36386" i="17" s="1"/>
  <c r="N36386" i="17" a="1"/>
  <c r="N36386" i="17" s="1"/>
  <c r="M36377" i="17" a="1"/>
  <c r="M36377" i="17" s="1"/>
  <c r="N36377" i="17" a="1"/>
  <c r="N36377" i="17" s="1"/>
  <c r="N36360" i="17" a="1"/>
  <c r="N36360" i="17" s="1"/>
  <c r="M36360" i="17" a="1"/>
  <c r="M36360" i="17" s="1"/>
  <c r="M36348" i="17" a="1"/>
  <c r="M36348" i="17" s="1"/>
  <c r="N36348" i="17" a="1"/>
  <c r="N36348" i="17" s="1"/>
  <c r="M36326" i="17" a="1"/>
  <c r="M36326" i="17" s="1"/>
  <c r="N36326" i="17" a="1"/>
  <c r="N36326" i="17" s="1"/>
  <c r="N36314" i="17" a="1"/>
  <c r="N36314" i="17" s="1"/>
  <c r="M36314" i="17" a="1"/>
  <c r="M36314" i="17" s="1"/>
  <c r="S36306" i="17" a="1"/>
  <c r="S36306" i="17" s="1"/>
  <c r="M36306" i="17" a="1"/>
  <c r="M36306" i="17" s="1"/>
  <c r="N36306" i="17" a="1"/>
  <c r="N36306" i="17" s="1"/>
  <c r="N36300" i="17" a="1"/>
  <c r="N36300" i="17" s="1"/>
  <c r="M36300" i="17" a="1"/>
  <c r="M36300" i="17" s="1"/>
  <c r="M36299" i="17" a="1"/>
  <c r="M36299" i="17" s="1"/>
  <c r="N36299" i="17" a="1"/>
  <c r="N36299" i="17" s="1"/>
  <c r="M36298" i="17" a="1"/>
  <c r="M36298" i="17" s="1"/>
  <c r="N36298" i="17" a="1"/>
  <c r="N36298" i="17" s="1"/>
  <c r="M36287" i="17" a="1"/>
  <c r="M36287" i="17" s="1"/>
  <c r="N36287" i="17" a="1"/>
  <c r="N36287" i="17" s="1"/>
  <c r="M36277" i="17" a="1"/>
  <c r="M36277" i="17" s="1"/>
  <c r="N36277" i="17" a="1"/>
  <c r="N36277" i="17" s="1"/>
  <c r="M36268" i="17" a="1"/>
  <c r="M36268" i="17" s="1"/>
  <c r="N36268" i="17" a="1"/>
  <c r="N36268" i="17" s="1"/>
  <c r="M36267" i="17" a="1"/>
  <c r="M36267" i="17" s="1"/>
  <c r="N36267" i="17" a="1"/>
  <c r="N36267" i="17" s="1"/>
  <c r="M36212" i="17" a="1"/>
  <c r="M36212" i="17" s="1"/>
  <c r="N36212" i="17" a="1"/>
  <c r="N36212" i="17" s="1"/>
  <c r="M36209" i="17" a="1"/>
  <c r="M36209" i="17" s="1"/>
  <c r="N36209" i="17" a="1"/>
  <c r="N36209" i="17" s="1"/>
  <c r="M36169" i="17" a="1"/>
  <c r="M36169" i="17" s="1"/>
  <c r="N36169" i="17" a="1"/>
  <c r="N36169" i="17" s="1"/>
  <c r="N36162" i="17" a="1"/>
  <c r="N36162" i="17" s="1"/>
  <c r="M36162" i="17" a="1"/>
  <c r="M36162" i="17" s="1"/>
  <c r="N36125" i="17" a="1"/>
  <c r="N36125" i="17" s="1"/>
  <c r="M36125" i="17" a="1"/>
  <c r="M36125" i="17" s="1"/>
  <c r="M36110" i="17" a="1"/>
  <c r="M36110" i="17" s="1"/>
  <c r="N36110" i="17" a="1"/>
  <c r="N36110" i="17" s="1"/>
  <c r="M36074" i="17" a="1"/>
  <c r="M36074" i="17" s="1"/>
  <c r="N36074" i="17" a="1"/>
  <c r="N36074" i="17" s="1"/>
  <c r="N36073" i="17" a="1"/>
  <c r="N36073" i="17" s="1"/>
  <c r="M36073" i="17" a="1"/>
  <c r="M36073" i="17" s="1"/>
  <c r="S36055" i="17" a="1"/>
  <c r="S36055" i="17" s="1"/>
  <c r="M36055" i="17" a="1"/>
  <c r="M36055" i="17" s="1"/>
  <c r="M36050" i="17" a="1"/>
  <c r="M36050" i="17" s="1"/>
  <c r="N36050" i="17" a="1"/>
  <c r="N36050" i="17" s="1"/>
  <c r="M36034" i="17" a="1"/>
  <c r="M36034" i="17" s="1"/>
  <c r="N36034" i="17" a="1"/>
  <c r="N36034" i="17" s="1"/>
  <c r="M36032" i="17" a="1"/>
  <c r="M36032" i="17" s="1"/>
  <c r="N36032" i="17" a="1"/>
  <c r="N36032" i="17" s="1"/>
  <c r="M36015" i="17" a="1"/>
  <c r="M36015" i="17" s="1"/>
  <c r="N36015" i="17" a="1"/>
  <c r="N36015" i="17" s="1"/>
  <c r="M36002" i="17" a="1"/>
  <c r="M36002" i="17" s="1"/>
  <c r="N36002" i="17" a="1"/>
  <c r="N36002" i="17" s="1"/>
  <c r="M36001" i="17" a="1"/>
  <c r="M36001" i="17" s="1"/>
  <c r="N36001" i="17" a="1"/>
  <c r="N36001" i="17" s="1"/>
  <c r="M35991" i="17" a="1"/>
  <c r="M35991" i="17" s="1"/>
  <c r="N35991" i="17" a="1"/>
  <c r="N35991" i="17" s="1"/>
  <c r="M35987" i="17" a="1"/>
  <c r="M35987" i="17" s="1"/>
  <c r="N35987" i="17" a="1"/>
  <c r="N35987" i="17" s="1"/>
  <c r="N35978" i="17" a="1"/>
  <c r="N35978" i="17" s="1"/>
  <c r="M35978" i="17" a="1"/>
  <c r="M35978" i="17" s="1"/>
  <c r="N35977" i="17" a="1"/>
  <c r="N35977" i="17" s="1"/>
  <c r="M35977" i="17" a="1"/>
  <c r="M35977" i="17" s="1"/>
  <c r="N35974" i="17" a="1"/>
  <c r="N35974" i="17" s="1"/>
  <c r="M35974" i="17" a="1"/>
  <c r="M35974" i="17" s="1"/>
  <c r="M35968" i="17" a="1"/>
  <c r="M35968" i="17" s="1"/>
  <c r="N35968" i="17" a="1"/>
  <c r="N35968" i="17" s="1"/>
  <c r="S35958" i="17" a="1"/>
  <c r="S35958" i="17" s="1"/>
  <c r="M35958" i="17" a="1"/>
  <c r="M35958" i="17" s="1"/>
  <c r="M35948" i="17" a="1"/>
  <c r="M35948" i="17" s="1"/>
  <c r="N35948" i="17" a="1"/>
  <c r="N35948" i="17" s="1"/>
  <c r="N35943" i="17" a="1"/>
  <c r="N35943" i="17" s="1"/>
  <c r="M35943" i="17" a="1"/>
  <c r="M35943" i="17" s="1"/>
  <c r="M35902" i="17" a="1"/>
  <c r="M35902" i="17" s="1"/>
  <c r="N35902" i="17" a="1"/>
  <c r="N35902" i="17" s="1"/>
  <c r="M35901" i="17" a="1"/>
  <c r="M35901" i="17" s="1"/>
  <c r="N35901" i="17" a="1"/>
  <c r="N35901" i="17" s="1"/>
  <c r="M35900" i="17" a="1"/>
  <c r="M35900" i="17" s="1"/>
  <c r="N35900" i="17" a="1"/>
  <c r="N35900" i="17" s="1"/>
  <c r="N35885" i="17" a="1"/>
  <c r="N35885" i="17" s="1"/>
  <c r="M35885" i="17" a="1"/>
  <c r="M35885" i="17" s="1"/>
  <c r="N35884" i="17" a="1"/>
  <c r="N35884" i="17" s="1"/>
  <c r="M35884" i="17" a="1"/>
  <c r="M35884" i="17" s="1"/>
  <c r="N35873" i="17" a="1"/>
  <c r="N35873" i="17" s="1"/>
  <c r="M35873" i="17" a="1"/>
  <c r="M35873" i="17" s="1"/>
  <c r="N35862" i="17" a="1"/>
  <c r="N35862" i="17" s="1"/>
  <c r="M35862" i="17" a="1"/>
  <c r="M35862" i="17" s="1"/>
  <c r="N35861" i="17" a="1"/>
  <c r="N35861" i="17" s="1"/>
  <c r="M35861" i="17" a="1"/>
  <c r="M35861" i="17" s="1"/>
  <c r="M35851" i="17" a="1"/>
  <c r="M35851" i="17" s="1"/>
  <c r="N35851" i="17" a="1"/>
  <c r="N35851" i="17" s="1"/>
  <c r="M35837" i="17" a="1"/>
  <c r="M35837" i="17" s="1"/>
  <c r="N35837" i="17" a="1"/>
  <c r="N35837" i="17" s="1"/>
  <c r="S35814" i="17" a="1"/>
  <c r="S35814" i="17" s="1"/>
  <c r="M35814" i="17" a="1"/>
  <c r="M35814" i="17" s="1"/>
  <c r="M35778" i="17" a="1"/>
  <c r="M35778" i="17" s="1"/>
  <c r="N35778" i="17" a="1"/>
  <c r="N35778" i="17" s="1"/>
  <c r="M35739" i="17" a="1"/>
  <c r="M35739" i="17" s="1"/>
  <c r="N35739" i="17" a="1"/>
  <c r="N35739" i="17" s="1"/>
  <c r="M35705" i="17" a="1"/>
  <c r="M35705" i="17" s="1"/>
  <c r="N35705" i="17" a="1"/>
  <c r="N35705" i="17" s="1"/>
  <c r="N35684" i="17" a="1"/>
  <c r="N35684" i="17" s="1"/>
  <c r="M35684" i="17" a="1"/>
  <c r="M35684" i="17" s="1"/>
  <c r="M35670" i="17" a="1"/>
  <c r="M35670" i="17" s="1"/>
  <c r="N35670" i="17" a="1"/>
  <c r="N35670" i="17" s="1"/>
  <c r="N35664" i="17" a="1"/>
  <c r="N35664" i="17" s="1"/>
  <c r="M35664" i="17" a="1"/>
  <c r="M35664" i="17" s="1"/>
  <c r="S35643" i="17" a="1"/>
  <c r="S35643" i="17" s="1"/>
  <c r="M35643" i="17" a="1"/>
  <c r="M35643" i="17" s="1"/>
  <c r="N35643" i="17" a="1"/>
  <c r="N35643" i="17" s="1"/>
  <c r="M35639" i="17" a="1"/>
  <c r="M35639" i="17" s="1"/>
  <c r="N35639" i="17" a="1"/>
  <c r="N35639" i="17" s="1"/>
  <c r="N35637" i="17" a="1"/>
  <c r="N35637" i="17" s="1"/>
  <c r="M35637" i="17" a="1"/>
  <c r="M35637" i="17" s="1"/>
  <c r="M35631" i="17" a="1"/>
  <c r="M35631" i="17" s="1"/>
  <c r="N35631" i="17" a="1"/>
  <c r="N35631" i="17" s="1"/>
  <c r="M35629" i="17" a="1"/>
  <c r="M35629" i="17" s="1"/>
  <c r="N35629" i="17" a="1"/>
  <c r="N35629" i="17" s="1"/>
  <c r="M35625" i="17" a="1"/>
  <c r="M35625" i="17" s="1"/>
  <c r="N35625" i="17" a="1"/>
  <c r="N35625" i="17" s="1"/>
  <c r="M35616" i="17" a="1"/>
  <c r="M35616" i="17" s="1"/>
  <c r="N35616" i="17" a="1"/>
  <c r="N35616" i="17" s="1"/>
  <c r="N35550" i="17" a="1"/>
  <c r="N35550" i="17" s="1"/>
  <c r="M35550" i="17" a="1"/>
  <c r="M35550" i="17" s="1"/>
  <c r="M35534" i="17" a="1"/>
  <c r="M35534" i="17" s="1"/>
  <c r="N35534" i="17" a="1"/>
  <c r="N35534" i="17" s="1"/>
  <c r="M35530" i="17" a="1"/>
  <c r="M35530" i="17" s="1"/>
  <c r="N35530" i="17" a="1"/>
  <c r="N35530" i="17" s="1"/>
  <c r="M35523" i="17" a="1"/>
  <c r="M35523" i="17" s="1"/>
  <c r="N35523" i="17" a="1"/>
  <c r="N35523" i="17" s="1"/>
  <c r="M35522" i="17" a="1"/>
  <c r="M35522" i="17" s="1"/>
  <c r="N35522" i="17" a="1"/>
  <c r="N35522" i="17" s="1"/>
  <c r="M35521" i="17" a="1"/>
  <c r="M35521" i="17" s="1"/>
  <c r="N35521" i="17" a="1"/>
  <c r="N35521" i="17" s="1"/>
  <c r="M35520" i="17" a="1"/>
  <c r="M35520" i="17" s="1"/>
  <c r="N35520" i="17" a="1"/>
  <c r="N35520" i="17" s="1"/>
  <c r="M35515" i="17" a="1"/>
  <c r="M35515" i="17" s="1"/>
  <c r="N35515" i="17" a="1"/>
  <c r="N35515" i="17" s="1"/>
  <c r="M35507" i="17" a="1"/>
  <c r="M35507" i="17" s="1"/>
  <c r="N35507" i="17" a="1"/>
  <c r="N35507" i="17" s="1"/>
  <c r="M35506" i="17" a="1"/>
  <c r="M35506" i="17" s="1"/>
  <c r="N35506" i="17" a="1"/>
  <c r="N35506" i="17" s="1"/>
  <c r="M35489" i="17" a="1"/>
  <c r="M35489" i="17" s="1"/>
  <c r="N35489" i="17" a="1"/>
  <c r="N35489" i="17" s="1"/>
  <c r="M35482" i="17" a="1"/>
  <c r="M35482" i="17" s="1"/>
  <c r="N35482" i="17" a="1"/>
  <c r="N35482" i="17" s="1"/>
  <c r="M35481" i="17" a="1"/>
  <c r="M35481" i="17" s="1"/>
  <c r="N35481" i="17" a="1"/>
  <c r="N35481" i="17" s="1"/>
  <c r="M35480" i="17" a="1"/>
  <c r="M35480" i="17" s="1"/>
  <c r="N35480" i="17" a="1"/>
  <c r="N35480" i="17" s="1"/>
  <c r="S35475" i="17" a="1"/>
  <c r="S35475" i="17" s="1"/>
  <c r="M35475" i="17" a="1"/>
  <c r="M35475" i="17" s="1"/>
  <c r="N35475" i="17" a="1"/>
  <c r="N35475" i="17" s="1"/>
  <c r="M35467" i="17" a="1"/>
  <c r="M35467" i="17" s="1"/>
  <c r="N35467" i="17" a="1"/>
  <c r="N35467" i="17" s="1"/>
  <c r="N35455" i="17" a="1"/>
  <c r="N35455" i="17" s="1"/>
  <c r="M35455" i="17" a="1"/>
  <c r="M35455" i="17" s="1"/>
  <c r="M35452" i="17" a="1"/>
  <c r="M35452" i="17" s="1"/>
  <c r="N35452" i="17" a="1"/>
  <c r="N35452" i="17" s="1"/>
  <c r="N35451" i="17" a="1"/>
  <c r="N35451" i="17" s="1"/>
  <c r="M35451" i="17" a="1"/>
  <c r="M35451" i="17" s="1"/>
  <c r="M35438" i="17" a="1"/>
  <c r="M35438" i="17" s="1"/>
  <c r="N35438" i="17" a="1"/>
  <c r="N35438" i="17" s="1"/>
  <c r="M35437" i="17" a="1"/>
  <c r="M35437" i="17" s="1"/>
  <c r="N35437" i="17" a="1"/>
  <c r="N35437" i="17" s="1"/>
  <c r="M35433" i="17" a="1"/>
  <c r="M35433" i="17" s="1"/>
  <c r="N35433" i="17" a="1"/>
  <c r="N35433" i="17" s="1"/>
  <c r="S35426" i="17" a="1"/>
  <c r="S35426" i="17" s="1"/>
  <c r="M35426" i="17" a="1"/>
  <c r="M35426" i="17" s="1"/>
  <c r="N35426" i="17" a="1"/>
  <c r="N35426" i="17" s="1"/>
  <c r="M35410" i="17" a="1"/>
  <c r="M35410" i="17" s="1"/>
  <c r="N35410" i="17" a="1"/>
  <c r="N35410" i="17" s="1"/>
  <c r="M35409" i="17" a="1"/>
  <c r="M35409" i="17" s="1"/>
  <c r="N35409" i="17" a="1"/>
  <c r="N35409" i="17" s="1"/>
  <c r="M35394" i="17" a="1"/>
  <c r="M35394" i="17" s="1"/>
  <c r="N35394" i="17" a="1"/>
  <c r="N35394" i="17" s="1"/>
  <c r="M35387" i="17" a="1"/>
  <c r="M35387" i="17" s="1"/>
  <c r="N35387" i="17" a="1"/>
  <c r="N35387" i="17" s="1"/>
  <c r="M35386" i="17" a="1"/>
  <c r="M35386" i="17" s="1"/>
  <c r="N35386" i="17" a="1"/>
  <c r="N35386" i="17" s="1"/>
  <c r="M35385" i="17" a="1"/>
  <c r="M35385" i="17" s="1"/>
  <c r="N35385" i="17" a="1"/>
  <c r="N35385" i="17" s="1"/>
  <c r="M35371" i="17" a="1"/>
  <c r="M35371" i="17" s="1"/>
  <c r="N35371" i="17" a="1"/>
  <c r="N35371" i="17" s="1"/>
  <c r="M35367" i="17" a="1"/>
  <c r="M35367" i="17" s="1"/>
  <c r="N35367" i="17" a="1"/>
  <c r="N35367" i="17" s="1"/>
  <c r="N35358" i="17" a="1"/>
  <c r="N35358" i="17" s="1"/>
  <c r="M35358" i="17" a="1"/>
  <c r="M35358" i="17" s="1"/>
  <c r="N35354" i="17" a="1"/>
  <c r="N35354" i="17" s="1"/>
  <c r="M35354" i="17" a="1"/>
  <c r="M35354" i="17" s="1"/>
  <c r="S35347" i="17" a="1"/>
  <c r="S35347" i="17" s="1"/>
  <c r="N35347" i="17" a="1"/>
  <c r="N35347" i="17" s="1"/>
  <c r="M35347" i="17" a="1"/>
  <c r="M35347" i="17" s="1"/>
  <c r="M35338" i="17" a="1"/>
  <c r="M35338" i="17" s="1"/>
  <c r="N35338" i="17" a="1"/>
  <c r="N35338" i="17" s="1"/>
  <c r="M35331" i="17" a="1"/>
  <c r="M35331" i="17" s="1"/>
  <c r="N35331" i="17" a="1"/>
  <c r="N35331" i="17" s="1"/>
  <c r="M35330" i="17" a="1"/>
  <c r="M35330" i="17" s="1"/>
  <c r="N35330" i="17" a="1"/>
  <c r="N35330" i="17" s="1"/>
  <c r="M35329" i="17" a="1"/>
  <c r="M35329" i="17" s="1"/>
  <c r="N35329" i="17" a="1"/>
  <c r="N35329" i="17" s="1"/>
  <c r="M35317" i="17" a="1"/>
  <c r="M35317" i="17" s="1"/>
  <c r="N35317" i="17" a="1"/>
  <c r="N35317" i="17" s="1"/>
  <c r="M35298" i="17" a="1"/>
  <c r="M35298" i="17" s="1"/>
  <c r="N35298" i="17" a="1"/>
  <c r="N35298" i="17" s="1"/>
  <c r="M35272" i="17" a="1"/>
  <c r="M35272" i="17" s="1"/>
  <c r="N35272" i="17" a="1"/>
  <c r="N35272" i="17" s="1"/>
  <c r="N35245" i="17" a="1"/>
  <c r="N35245" i="17" s="1"/>
  <c r="M35245" i="17" a="1"/>
  <c r="M35245" i="17" s="1"/>
  <c r="M35163" i="17" a="1"/>
  <c r="M35163" i="17" s="1"/>
  <c r="N35163" i="17" a="1"/>
  <c r="N35163" i="17" s="1"/>
  <c r="M35151" i="17" a="1"/>
  <c r="M35151" i="17" s="1"/>
  <c r="N35151" i="17" a="1"/>
  <c r="N35151" i="17" s="1"/>
  <c r="M35147" i="17" a="1"/>
  <c r="M35147" i="17" s="1"/>
  <c r="N35147" i="17" a="1"/>
  <c r="N35147" i="17" s="1"/>
  <c r="M35137" i="17" a="1"/>
  <c r="M35137" i="17" s="1"/>
  <c r="N35137" i="17" a="1"/>
  <c r="N35137" i="17" s="1"/>
  <c r="S35110" i="17" a="1"/>
  <c r="S35110" i="17" s="1"/>
  <c r="M35110" i="17" a="1"/>
  <c r="M35110" i="17" s="1"/>
  <c r="N35110" i="17" a="1"/>
  <c r="N35110" i="17" s="1"/>
  <c r="M35097" i="17" a="1"/>
  <c r="M35097" i="17" s="1"/>
  <c r="N35097" i="17" a="1"/>
  <c r="N35097" i="17" s="1"/>
  <c r="S35070" i="17" a="1"/>
  <c r="S35070" i="17" s="1"/>
  <c r="M35070" i="17" a="1"/>
  <c r="M35070" i="17" s="1"/>
  <c r="N35070" i="17" a="1"/>
  <c r="N35070" i="17" s="1"/>
  <c r="M35066" i="17" a="1"/>
  <c r="M35066" i="17" s="1"/>
  <c r="N35066" i="17" a="1"/>
  <c r="N35066" i="17" s="1"/>
  <c r="M35065" i="17" a="1"/>
  <c r="M35065" i="17" s="1"/>
  <c r="N35065" i="17" a="1"/>
  <c r="N35065" i="17" s="1"/>
  <c r="M35058" i="17" a="1"/>
  <c r="M35058" i="17" s="1"/>
  <c r="N35058" i="17" a="1"/>
  <c r="N35058" i="17" s="1"/>
  <c r="M35057" i="17" a="1"/>
  <c r="M35057" i="17" s="1"/>
  <c r="N35057" i="17" a="1"/>
  <c r="N35057" i="17" s="1"/>
  <c r="S35038" i="17" a="1"/>
  <c r="S35038" i="17" s="1"/>
  <c r="M35038" i="17" a="1"/>
  <c r="M35038" i="17" s="1"/>
  <c r="N35038" i="17" a="1"/>
  <c r="N35038" i="17" s="1"/>
  <c r="M35024" i="17" a="1"/>
  <c r="M35024" i="17" s="1"/>
  <c r="N35024" i="17" a="1"/>
  <c r="N35024" i="17" s="1"/>
  <c r="M35023" i="17" a="1"/>
  <c r="M35023" i="17" s="1"/>
  <c r="N35023" i="17" a="1"/>
  <c r="N35023" i="17" s="1"/>
  <c r="M35008" i="17" a="1"/>
  <c r="M35008" i="17" s="1"/>
  <c r="N35008" i="17" a="1"/>
  <c r="N35008" i="17" s="1"/>
  <c r="M35007" i="17" a="1"/>
  <c r="M35007" i="17" s="1"/>
  <c r="N35007" i="17" a="1"/>
  <c r="N35007" i="17" s="1"/>
  <c r="M35006" i="17" a="1"/>
  <c r="M35006" i="17" s="1"/>
  <c r="N35006" i="17" a="1"/>
  <c r="N35006" i="17" s="1"/>
  <c r="M34999" i="17" a="1"/>
  <c r="M34999" i="17" s="1"/>
  <c r="N34999" i="17" a="1"/>
  <c r="N34999" i="17" s="1"/>
  <c r="M34988" i="17" a="1"/>
  <c r="M34988" i="17" s="1"/>
  <c r="N34988" i="17" a="1"/>
  <c r="N34988" i="17" s="1"/>
  <c r="M34987" i="17" a="1"/>
  <c r="M34987" i="17" s="1"/>
  <c r="N34987" i="17" a="1"/>
  <c r="N34987" i="17" s="1"/>
  <c r="M34977" i="17" a="1"/>
  <c r="M34977" i="17" s="1"/>
  <c r="N34977" i="17" a="1"/>
  <c r="N34977" i="17" s="1"/>
  <c r="S34956" i="17" a="1"/>
  <c r="S34956" i="17" s="1"/>
  <c r="M34956" i="17" a="1"/>
  <c r="M34956" i="17" s="1"/>
  <c r="N34956" i="17" a="1"/>
  <c r="N34956" i="17" s="1"/>
  <c r="M34952" i="17" a="1"/>
  <c r="M34952" i="17" s="1"/>
  <c r="N34952" i="17" a="1"/>
  <c r="N34952" i="17" s="1"/>
  <c r="N34939" i="17" a="1"/>
  <c r="N34939" i="17" s="1"/>
  <c r="M34939" i="17" a="1"/>
  <c r="M34939" i="17" s="1"/>
  <c r="M34938" i="17" a="1"/>
  <c r="M34938" i="17" s="1"/>
  <c r="N34938" i="17" a="1"/>
  <c r="N34938" i="17" s="1"/>
  <c r="M34903" i="17" a="1"/>
  <c r="M34903" i="17" s="1"/>
  <c r="N34903" i="17" a="1"/>
  <c r="N34903" i="17" s="1"/>
  <c r="M34887" i="17" a="1"/>
  <c r="M34887" i="17" s="1"/>
  <c r="N34887" i="17" a="1"/>
  <c r="N34887" i="17" s="1"/>
  <c r="S34881" i="17" a="1"/>
  <c r="S34881" i="17" s="1"/>
  <c r="M34881" i="17" a="1"/>
  <c r="M34881" i="17" s="1"/>
  <c r="N34881" i="17" a="1"/>
  <c r="N34881" i="17" s="1"/>
  <c r="M34876" i="17" a="1"/>
  <c r="M34876" i="17" s="1"/>
  <c r="N34876" i="17" a="1"/>
  <c r="N34876" i="17" s="1"/>
  <c r="M34841" i="17" a="1"/>
  <c r="M34841" i="17" s="1"/>
  <c r="N34841" i="17" a="1"/>
  <c r="N34841" i="17" s="1"/>
  <c r="M34837" i="17" a="1"/>
  <c r="M34837" i="17" s="1"/>
  <c r="N34837" i="17" a="1"/>
  <c r="N34837" i="17" s="1"/>
  <c r="M34822" i="17" a="1"/>
  <c r="M34822" i="17" s="1"/>
  <c r="N34822" i="17" a="1"/>
  <c r="N34822" i="17" s="1"/>
  <c r="N34816" i="17" a="1"/>
  <c r="N34816" i="17" s="1"/>
  <c r="M34816" i="17" a="1"/>
  <c r="M34816" i="17" s="1"/>
  <c r="M34815" i="17" a="1"/>
  <c r="M34815" i="17" s="1"/>
  <c r="N34815" i="17" a="1"/>
  <c r="N34815" i="17" s="1"/>
  <c r="M34779" i="17" a="1"/>
  <c r="M34779" i="17" s="1"/>
  <c r="N34779" i="17" a="1"/>
  <c r="N34779" i="17" s="1"/>
  <c r="M34774" i="17" a="1"/>
  <c r="M34774" i="17" s="1"/>
  <c r="N34774" i="17" a="1"/>
  <c r="N34774" i="17" s="1"/>
  <c r="M34766" i="17" a="1"/>
  <c r="M34766" i="17" s="1"/>
  <c r="N34766" i="17" a="1"/>
  <c r="N34766" i="17" s="1"/>
  <c r="M34740" i="17" a="1"/>
  <c r="M34740" i="17" s="1"/>
  <c r="N34740" i="17" a="1"/>
  <c r="N34740" i="17" s="1"/>
  <c r="N34715" i="17" a="1"/>
  <c r="N34715" i="17" s="1"/>
  <c r="M34715" i="17" a="1"/>
  <c r="M34715" i="17" s="1"/>
  <c r="S34705" i="17" a="1"/>
  <c r="S34705" i="17" s="1"/>
  <c r="M34705" i="17" a="1"/>
  <c r="M34705" i="17" s="1"/>
  <c r="N34705" i="17" a="1"/>
  <c r="N34705" i="17" s="1"/>
  <c r="M34696" i="17" a="1"/>
  <c r="M34696" i="17" s="1"/>
  <c r="N34696" i="17" a="1"/>
  <c r="N34696" i="17" s="1"/>
  <c r="M34690" i="17" a="1"/>
  <c r="M34690" i="17" s="1"/>
  <c r="N34690" i="17" a="1"/>
  <c r="N34690" i="17" s="1"/>
  <c r="M34678" i="17" a="1"/>
  <c r="M34678" i="17" s="1"/>
  <c r="N34678" i="17" a="1"/>
  <c r="N34678" i="17" s="1"/>
  <c r="M34652" i="17" a="1"/>
  <c r="M34652" i="17" s="1"/>
  <c r="N34652" i="17" a="1"/>
  <c r="N34652" i="17" s="1"/>
  <c r="M34641" i="17" a="1"/>
  <c r="M34641" i="17" s="1"/>
  <c r="N34641" i="17" a="1"/>
  <c r="N34641" i="17" s="1"/>
  <c r="M34640" i="17" a="1"/>
  <c r="M34640" i="17" s="1"/>
  <c r="N34640" i="17" a="1"/>
  <c r="N34640" i="17" s="1"/>
  <c r="M34639" i="17" a="1"/>
  <c r="M34639" i="17" s="1"/>
  <c r="N34639" i="17" a="1"/>
  <c r="N34639" i="17" s="1"/>
  <c r="N34619" i="17" a="1"/>
  <c r="N34619" i="17" s="1"/>
  <c r="M34619" i="17" a="1"/>
  <c r="M34619" i="17" s="1"/>
  <c r="M34614" i="17" a="1"/>
  <c r="M34614" i="17" s="1"/>
  <c r="N34614" i="17" a="1"/>
  <c r="N34614" i="17" s="1"/>
  <c r="M34610" i="17" a="1"/>
  <c r="M34610" i="17" s="1"/>
  <c r="N34610" i="17" a="1"/>
  <c r="N34610" i="17" s="1"/>
  <c r="M34608" i="17" a="1"/>
  <c r="M34608" i="17" s="1"/>
  <c r="N34608" i="17" a="1"/>
  <c r="N34608" i="17" s="1"/>
  <c r="S34597" i="17" a="1"/>
  <c r="S34597" i="17" s="1"/>
  <c r="M34597" i="17" a="1"/>
  <c r="M34597" i="17" s="1"/>
  <c r="N34597" i="17" a="1"/>
  <c r="N34597" i="17" s="1"/>
  <c r="S34590" i="17" a="1"/>
  <c r="S34590" i="17" s="1"/>
  <c r="M34590" i="17" a="1"/>
  <c r="M34590" i="17" s="1"/>
  <c r="N34590" i="17" a="1"/>
  <c r="N34590" i="17" s="1"/>
  <c r="M34586" i="17" a="1"/>
  <c r="M34586" i="17" s="1"/>
  <c r="N34586" i="17" a="1"/>
  <c r="N34586" i="17" s="1"/>
  <c r="M34585" i="17" a="1"/>
  <c r="M34585" i="17" s="1"/>
  <c r="N34585" i="17" a="1"/>
  <c r="N34585" i="17" s="1"/>
  <c r="M34578" i="17" a="1"/>
  <c r="M34578" i="17" s="1"/>
  <c r="N34578" i="17" a="1"/>
  <c r="N34578" i="17" s="1"/>
  <c r="M34575" i="17" a="1"/>
  <c r="M34575" i="17" s="1"/>
  <c r="N34575" i="17" a="1"/>
  <c r="N34575" i="17" s="1"/>
  <c r="M34558" i="17" a="1"/>
  <c r="M34558" i="17" s="1"/>
  <c r="N34558" i="17" a="1"/>
  <c r="N34558" i="17" s="1"/>
  <c r="M34551" i="17" a="1"/>
  <c r="M34551" i="17" s="1"/>
  <c r="N34551" i="17" a="1"/>
  <c r="N34551" i="17" s="1"/>
  <c r="M34503" i="17" a="1"/>
  <c r="M34503" i="17" s="1"/>
  <c r="N34503" i="17" a="1"/>
  <c r="N34503" i="17" s="1"/>
  <c r="M34469" i="17" a="1"/>
  <c r="M34469" i="17" s="1"/>
  <c r="N34469" i="17" a="1"/>
  <c r="N34469" i="17" s="1"/>
  <c r="M34457" i="17" a="1"/>
  <c r="M34457" i="17" s="1"/>
  <c r="N34457" i="17" a="1"/>
  <c r="N34457" i="17" s="1"/>
  <c r="M34453" i="17" a="1"/>
  <c r="M34453" i="17" s="1"/>
  <c r="N34453" i="17" a="1"/>
  <c r="N34453" i="17" s="1"/>
  <c r="M34442" i="17" a="1"/>
  <c r="M34442" i="17" s="1"/>
  <c r="N34442" i="17" a="1"/>
  <c r="N34442" i="17" s="1"/>
  <c r="M34438" i="17" a="1"/>
  <c r="M34438" i="17" s="1"/>
  <c r="N34438" i="17" a="1"/>
  <c r="N34438" i="17" s="1"/>
  <c r="S34431" i="17" a="1"/>
  <c r="S34431" i="17" s="1"/>
  <c r="N34431" i="17" a="1"/>
  <c r="N34431" i="17" s="1"/>
  <c r="M34431" i="17" a="1"/>
  <c r="M34431" i="17" s="1"/>
  <c r="M34430" i="17" a="1"/>
  <c r="M34430" i="17" s="1"/>
  <c r="N34430" i="17" a="1"/>
  <c r="N34430" i="17" s="1"/>
  <c r="M34429" i="17" a="1"/>
  <c r="M34429" i="17" s="1"/>
  <c r="N34429" i="17" a="1"/>
  <c r="N34429" i="17" s="1"/>
  <c r="S34416" i="17" a="1"/>
  <c r="S34416" i="17" s="1"/>
  <c r="M34416" i="17" a="1"/>
  <c r="M34416" i="17" s="1"/>
  <c r="N34416" i="17" a="1"/>
  <c r="N34416" i="17" s="1"/>
  <c r="M34399" i="17" a="1"/>
  <c r="M34399" i="17" s="1"/>
  <c r="N34399" i="17" a="1"/>
  <c r="N34399" i="17" s="1"/>
  <c r="M34372" i="17" a="1"/>
  <c r="M34372" i="17" s="1"/>
  <c r="N34372" i="17" a="1"/>
  <c r="N34372" i="17" s="1"/>
  <c r="M34367" i="17" a="1"/>
  <c r="M34367" i="17" s="1"/>
  <c r="N34367" i="17" a="1"/>
  <c r="N34367" i="17" s="1"/>
  <c r="M34353" i="17" a="1"/>
  <c r="M34353" i="17" s="1"/>
  <c r="N34353" i="17" a="1"/>
  <c r="N34353" i="17" s="1"/>
  <c r="S34328" i="17" a="1"/>
  <c r="S34328" i="17" s="1"/>
  <c r="M34328" i="17" a="1"/>
  <c r="M34328" i="17" s="1"/>
  <c r="N34328" i="17" a="1"/>
  <c r="N34328" i="17" s="1"/>
  <c r="M34327" i="17" a="1"/>
  <c r="M34327" i="17" s="1"/>
  <c r="N34327" i="17" a="1"/>
  <c r="N34327" i="17" s="1"/>
  <c r="M34326" i="17" a="1"/>
  <c r="M34326" i="17" s="1"/>
  <c r="N34326" i="17" a="1"/>
  <c r="N34326" i="17" s="1"/>
  <c r="M34305" i="17" a="1"/>
  <c r="M34305" i="17" s="1"/>
  <c r="N34305" i="17" a="1"/>
  <c r="N34305" i="17" s="1"/>
  <c r="M34288" i="17" a="1"/>
  <c r="M34288" i="17" s="1"/>
  <c r="N34288" i="17" a="1"/>
  <c r="N34288" i="17" s="1"/>
  <c r="M34272" i="17" a="1"/>
  <c r="M34272" i="17" s="1"/>
  <c r="N34272" i="17" a="1"/>
  <c r="N34272" i="17" s="1"/>
  <c r="M34262" i="17" a="1"/>
  <c r="M34262" i="17" s="1"/>
  <c r="N34262" i="17" a="1"/>
  <c r="N34262" i="17" s="1"/>
  <c r="M34247" i="17" a="1"/>
  <c r="M34247" i="17" s="1"/>
  <c r="N34247" i="17" a="1"/>
  <c r="N34247" i="17" s="1"/>
  <c r="M34242" i="17" a="1"/>
  <c r="M34242" i="17" s="1"/>
  <c r="N34242" i="17" a="1"/>
  <c r="N34242" i="17" s="1"/>
  <c r="N34219" i="17" a="1"/>
  <c r="N34219" i="17" s="1"/>
  <c r="M34219" i="17" a="1"/>
  <c r="M34219" i="17" s="1"/>
  <c r="M34212" i="17" a="1"/>
  <c r="M34212" i="17" s="1"/>
  <c r="N34212" i="17" a="1"/>
  <c r="N34212" i="17" s="1"/>
  <c r="M34210" i="17" a="1"/>
  <c r="M34210" i="17" s="1"/>
  <c r="N34210" i="17" a="1"/>
  <c r="N34210" i="17" s="1"/>
  <c r="M34203" i="17" a="1"/>
  <c r="M34203" i="17" s="1"/>
  <c r="N34203" i="17" a="1"/>
  <c r="N34203" i="17" s="1"/>
  <c r="M34199" i="17" a="1"/>
  <c r="M34199" i="17" s="1"/>
  <c r="N34199" i="17" a="1"/>
  <c r="N34199" i="17" s="1"/>
  <c r="M34180" i="17" a="1"/>
  <c r="M34180" i="17" s="1"/>
  <c r="N34180" i="17" a="1"/>
  <c r="N34180" i="17" s="1"/>
  <c r="M34179" i="17" a="1"/>
  <c r="M34179" i="17" s="1"/>
  <c r="N34179" i="17" a="1"/>
  <c r="N34179" i="17" s="1"/>
  <c r="M34168" i="17" a="1"/>
  <c r="M34168" i="17" s="1"/>
  <c r="N34168" i="17" a="1"/>
  <c r="N34168" i="17" s="1"/>
  <c r="M34163" i="17" a="1"/>
  <c r="M34163" i="17" s="1"/>
  <c r="N34163" i="17" a="1"/>
  <c r="N34163" i="17" s="1"/>
  <c r="M34156" i="17" a="1"/>
  <c r="M34156" i="17" s="1"/>
  <c r="N34156" i="17" a="1"/>
  <c r="N34156" i="17" s="1"/>
  <c r="M34155" i="17" a="1"/>
  <c r="M34155" i="17" s="1"/>
  <c r="N34155" i="17" a="1"/>
  <c r="N34155" i="17" s="1"/>
  <c r="M34146" i="17" a="1"/>
  <c r="M34146" i="17" s="1"/>
  <c r="N34146" i="17" a="1"/>
  <c r="N34146" i="17" s="1"/>
  <c r="M34141" i="17" a="1"/>
  <c r="M34141" i="17" s="1"/>
  <c r="N34141" i="17" a="1"/>
  <c r="N34141" i="17" s="1"/>
  <c r="M34139" i="17" a="1"/>
  <c r="M34139" i="17" s="1"/>
  <c r="N34139" i="17" a="1"/>
  <c r="N34139" i="17" s="1"/>
  <c r="S34134" i="17" a="1"/>
  <c r="S34134" i="17" s="1"/>
  <c r="M34134" i="17" a="1"/>
  <c r="M34134" i="17" s="1"/>
  <c r="N34134" i="17" a="1"/>
  <c r="N34134" i="17" s="1"/>
  <c r="N34097" i="17" a="1"/>
  <c r="N34097" i="17" s="1"/>
  <c r="M34097" i="17" a="1"/>
  <c r="M34097" i="17" s="1"/>
  <c r="M34092" i="17" a="1"/>
  <c r="M34092" i="17" s="1"/>
  <c r="N34092" i="17" a="1"/>
  <c r="N34092" i="17" s="1"/>
  <c r="M34089" i="17" a="1"/>
  <c r="M34089" i="17" s="1"/>
  <c r="N34089" i="17" a="1"/>
  <c r="N34089" i="17" s="1"/>
  <c r="M34088" i="17" a="1"/>
  <c r="M34088" i="17" s="1"/>
  <c r="N34088" i="17" a="1"/>
  <c r="N34088" i="17" s="1"/>
  <c r="N34083" i="17" a="1"/>
  <c r="N34083" i="17" s="1"/>
  <c r="M34083" i="17" a="1"/>
  <c r="M34083" i="17" s="1"/>
  <c r="M34068" i="17" a="1"/>
  <c r="M34068" i="17" s="1"/>
  <c r="N34068" i="17" a="1"/>
  <c r="N34068" i="17" s="1"/>
  <c r="M34061" i="17" a="1"/>
  <c r="M34061" i="17" s="1"/>
  <c r="N34061" i="17" a="1"/>
  <c r="N34061" i="17" s="1"/>
  <c r="M34050" i="17" a="1"/>
  <c r="M34050" i="17" s="1"/>
  <c r="N34050" i="17" a="1"/>
  <c r="N34050" i="17" s="1"/>
  <c r="S34046" i="17" a="1"/>
  <c r="S34046" i="17" s="1"/>
  <c r="M34046" i="17" a="1"/>
  <c r="M34046" i="17" s="1"/>
  <c r="N34046" i="17" a="1"/>
  <c r="N34046" i="17" s="1"/>
  <c r="M34040" i="17" a="1"/>
  <c r="M34040" i="17" s="1"/>
  <c r="N34040" i="17" a="1"/>
  <c r="N34040" i="17" s="1"/>
  <c r="M34018" i="17" a="1"/>
  <c r="M34018" i="17" s="1"/>
  <c r="N34018" i="17" a="1"/>
  <c r="N34018" i="17" s="1"/>
  <c r="M34017" i="17" a="1"/>
  <c r="M34017" i="17" s="1"/>
  <c r="N34017" i="17" a="1"/>
  <c r="N34017" i="17" s="1"/>
  <c r="N34001" i="17" a="1"/>
  <c r="N34001" i="17" s="1"/>
  <c r="M34001" i="17" a="1"/>
  <c r="M34001" i="17" s="1"/>
  <c r="N33994" i="17" a="1"/>
  <c r="N33994" i="17" s="1"/>
  <c r="M33994" i="17" a="1"/>
  <c r="M33994" i="17" s="1"/>
  <c r="M33993" i="17" a="1"/>
  <c r="M33993" i="17" s="1"/>
  <c r="N33993" i="17" a="1"/>
  <c r="N33993" i="17" s="1"/>
  <c r="S33983" i="17" a="1"/>
  <c r="S33983" i="17" s="1"/>
  <c r="M33983" i="17" a="1"/>
  <c r="M33983" i="17" s="1"/>
  <c r="N33983" i="17" a="1"/>
  <c r="N33983" i="17" s="1"/>
  <c r="M33978" i="17" a="1"/>
  <c r="M33978" i="17" s="1"/>
  <c r="N33978" i="17" a="1"/>
  <c r="N33978" i="17" s="1"/>
  <c r="N33974" i="17" a="1"/>
  <c r="N33974" i="17" s="1"/>
  <c r="M33974" i="17" a="1"/>
  <c r="M33974" i="17" s="1"/>
  <c r="M33962" i="17" a="1"/>
  <c r="M33962" i="17" s="1"/>
  <c r="N33962" i="17" a="1"/>
  <c r="N33962" i="17" s="1"/>
  <c r="M33959" i="17" a="1"/>
  <c r="M33959" i="17" s="1"/>
  <c r="N33959" i="17" a="1"/>
  <c r="N33959" i="17" s="1"/>
  <c r="M33928" i="17" a="1"/>
  <c r="M33928" i="17" s="1"/>
  <c r="N33928" i="17" a="1"/>
  <c r="N33928" i="17" s="1"/>
  <c r="M33920" i="17" a="1"/>
  <c r="M33920" i="17" s="1"/>
  <c r="N33920" i="17" a="1"/>
  <c r="N33920" i="17" s="1"/>
  <c r="M33910" i="17" a="1"/>
  <c r="M33910" i="17" s="1"/>
  <c r="N33910" i="17" a="1"/>
  <c r="N33910" i="17" s="1"/>
  <c r="M33878" i="17" a="1"/>
  <c r="M33878" i="17" s="1"/>
  <c r="N33878" i="17" a="1"/>
  <c r="N33878" i="17" s="1"/>
  <c r="M33866" i="17" a="1"/>
  <c r="M33866" i="17" s="1"/>
  <c r="N33866" i="17" a="1"/>
  <c r="N33866" i="17" s="1"/>
  <c r="M33861" i="17" a="1"/>
  <c r="M33861" i="17" s="1"/>
  <c r="N33861" i="17" a="1"/>
  <c r="N33861" i="17" s="1"/>
  <c r="M33856" i="17" a="1"/>
  <c r="M33856" i="17" s="1"/>
  <c r="N33856" i="17" a="1"/>
  <c r="N33856" i="17" s="1"/>
  <c r="N33840" i="17" a="1"/>
  <c r="N33840" i="17" s="1"/>
  <c r="M33840" i="17" a="1"/>
  <c r="M33840" i="17" s="1"/>
  <c r="M33834" i="17" a="1"/>
  <c r="M33834" i="17" s="1"/>
  <c r="N33834" i="17" a="1"/>
  <c r="N33834" i="17" s="1"/>
  <c r="N33812" i="17" a="1"/>
  <c r="N33812" i="17" s="1"/>
  <c r="M33812" i="17" a="1"/>
  <c r="M33812" i="17" s="1"/>
  <c r="M33793" i="17" a="1"/>
  <c r="M33793" i="17" s="1"/>
  <c r="N33793" i="17" a="1"/>
  <c r="N33793" i="17" s="1"/>
  <c r="M33779" i="17" a="1"/>
  <c r="M33779" i="17" s="1"/>
  <c r="N33779" i="17" a="1"/>
  <c r="N33779" i="17" s="1"/>
  <c r="M33763" i="17" a="1"/>
  <c r="M33763" i="17" s="1"/>
  <c r="N33763" i="17" a="1"/>
  <c r="N33763" i="17" s="1"/>
  <c r="M33747" i="17" a="1"/>
  <c r="M33747" i="17" s="1"/>
  <c r="N33747" i="17" a="1"/>
  <c r="N33747" i="17" s="1"/>
  <c r="M33743" i="17" a="1"/>
  <c r="M33743" i="17" s="1"/>
  <c r="N33743" i="17" a="1"/>
  <c r="N33743" i="17" s="1"/>
  <c r="M33735" i="17" a="1"/>
  <c r="M33735" i="17" s="1"/>
  <c r="N33735" i="17" a="1"/>
  <c r="N33735" i="17" s="1"/>
  <c r="M33731" i="17" a="1"/>
  <c r="M33731" i="17" s="1"/>
  <c r="N33731" i="17" a="1"/>
  <c r="N33731" i="17" s="1"/>
  <c r="M33720" i="17" a="1"/>
  <c r="M33720" i="17" s="1"/>
  <c r="N33720" i="17" a="1"/>
  <c r="N33720" i="17" s="1"/>
  <c r="M33711" i="17" a="1"/>
  <c r="M33711" i="17" s="1"/>
  <c r="N33711" i="17" a="1"/>
  <c r="N33711" i="17" s="1"/>
  <c r="S33665" i="17" a="1"/>
  <c r="S33665" i="17" s="1"/>
  <c r="N33665" i="17" a="1"/>
  <c r="N33665" i="17" s="1"/>
  <c r="M33665" i="17" a="1"/>
  <c r="M33665" i="17" s="1"/>
  <c r="M33661" i="17" a="1"/>
  <c r="M33661" i="17" s="1"/>
  <c r="N33661" i="17" a="1"/>
  <c r="N33661" i="17" s="1"/>
  <c r="N33658" i="17" a="1"/>
  <c r="N33658" i="17" s="1"/>
  <c r="M33658" i="17" a="1"/>
  <c r="M33658" i="17" s="1"/>
  <c r="M33654" i="17" a="1"/>
  <c r="M33654" i="17" s="1"/>
  <c r="N33654" i="17" a="1"/>
  <c r="N33654" i="17" s="1"/>
  <c r="M33650" i="17" a="1"/>
  <c r="M33650" i="17" s="1"/>
  <c r="N33650" i="17" a="1"/>
  <c r="N33650" i="17" s="1"/>
  <c r="M33646" i="17" a="1"/>
  <c r="M33646" i="17" s="1"/>
  <c r="N33646" i="17" a="1"/>
  <c r="N33646" i="17" s="1"/>
  <c r="M33618" i="17" a="1"/>
  <c r="M33618" i="17" s="1"/>
  <c r="N33618" i="17" a="1"/>
  <c r="N33618" i="17" s="1"/>
  <c r="M33615" i="17" a="1"/>
  <c r="M33615" i="17" s="1"/>
  <c r="N33615" i="17" a="1"/>
  <c r="N33615" i="17" s="1"/>
  <c r="M33596" i="17" a="1"/>
  <c r="M33596" i="17" s="1"/>
  <c r="N33596" i="17" a="1"/>
  <c r="N33596" i="17" s="1"/>
  <c r="S33586" i="17" a="1"/>
  <c r="S33586" i="17" s="1"/>
  <c r="M33586" i="17" a="1"/>
  <c r="M33586" i="17" s="1"/>
  <c r="N33586" i="17" a="1"/>
  <c r="N33586" i="17" s="1"/>
  <c r="M33572" i="17" a="1"/>
  <c r="M33572" i="17" s="1"/>
  <c r="N33572" i="17" a="1"/>
  <c r="N33572" i="17" s="1"/>
  <c r="S33565" i="17" a="1"/>
  <c r="S33565" i="17" s="1"/>
  <c r="M33565" i="17" a="1"/>
  <c r="M33565" i="17" s="1"/>
  <c r="N33565" i="17" a="1"/>
  <c r="N33565" i="17" s="1"/>
  <c r="M33562" i="17" a="1"/>
  <c r="M33562" i="17" s="1"/>
  <c r="N33562" i="17" a="1"/>
  <c r="N33562" i="17" s="1"/>
  <c r="M33558" i="17" a="1"/>
  <c r="M33558" i="17" s="1"/>
  <c r="N33558" i="17" a="1"/>
  <c r="N33558" i="17" s="1"/>
  <c r="M33532" i="17" a="1"/>
  <c r="M33532" i="17" s="1"/>
  <c r="N33532" i="17" a="1"/>
  <c r="N33532" i="17" s="1"/>
  <c r="M33519" i="17" a="1"/>
  <c r="M33519" i="17" s="1"/>
  <c r="N33519" i="17" a="1"/>
  <c r="N33519" i="17" s="1"/>
  <c r="M33495" i="17" a="1"/>
  <c r="M33495" i="17" s="1"/>
  <c r="N33495" i="17" a="1"/>
  <c r="N33495" i="17" s="1"/>
  <c r="M33487" i="17" a="1"/>
  <c r="M33487" i="17" s="1"/>
  <c r="N33487" i="17" a="1"/>
  <c r="N33487" i="17" s="1"/>
  <c r="M33471" i="17" a="1"/>
  <c r="M33471" i="17" s="1"/>
  <c r="N33471" i="17" a="1"/>
  <c r="N33471" i="17" s="1"/>
  <c r="M33448" i="17" a="1"/>
  <c r="M33448" i="17" s="1"/>
  <c r="N33448" i="17" a="1"/>
  <c r="N33448" i="17" s="1"/>
  <c r="M33439" i="17" a="1"/>
  <c r="M33439" i="17" s="1"/>
  <c r="N33439" i="17" a="1"/>
  <c r="N33439" i="17" s="1"/>
  <c r="M33436" i="17" a="1"/>
  <c r="M33436" i="17" s="1"/>
  <c r="N33436" i="17" a="1"/>
  <c r="N33436" i="17" s="1"/>
  <c r="M33372" i="17" a="1"/>
  <c r="M33372" i="17" s="1"/>
  <c r="N33372" i="17" a="1"/>
  <c r="N33372" i="17" s="1"/>
  <c r="M33356" i="17" a="1"/>
  <c r="M33356" i="17" s="1"/>
  <c r="N33356" i="17" a="1"/>
  <c r="N33356" i="17" s="1"/>
  <c r="N33351" i="17" a="1"/>
  <c r="N33351" i="17" s="1"/>
  <c r="M33351" i="17" a="1"/>
  <c r="M33351" i="17" s="1"/>
  <c r="M33341" i="17" a="1"/>
  <c r="M33341" i="17" s="1"/>
  <c r="N33341" i="17" a="1"/>
  <c r="N33341" i="17" s="1"/>
  <c r="M33302" i="17" a="1"/>
  <c r="M33302" i="17" s="1"/>
  <c r="N33302" i="17" a="1"/>
  <c r="N33302" i="17" s="1"/>
  <c r="S33286" i="17" a="1"/>
  <c r="S33286" i="17" s="1"/>
  <c r="M33286" i="17" a="1"/>
  <c r="M33286" i="17" s="1"/>
  <c r="M33273" i="17" a="1"/>
  <c r="M33273" i="17" s="1"/>
  <c r="N33273" i="17" a="1"/>
  <c r="N33273" i="17" s="1"/>
  <c r="M33255" i="17" a="1"/>
  <c r="M33255" i="17" s="1"/>
  <c r="N33255" i="17" a="1"/>
  <c r="N33255" i="17" s="1"/>
  <c r="M33252" i="17" a="1"/>
  <c r="M33252" i="17" s="1"/>
  <c r="N33252" i="17" a="1"/>
  <c r="N33252" i="17" s="1"/>
  <c r="M33240" i="17" a="1"/>
  <c r="M33240" i="17" s="1"/>
  <c r="N33240" i="17" a="1"/>
  <c r="N33240" i="17" s="1"/>
  <c r="M33218" i="17" a="1"/>
  <c r="M33218" i="17" s="1"/>
  <c r="S33218" i="17" a="1"/>
  <c r="S33218" i="17" s="1"/>
  <c r="M33186" i="17" a="1"/>
  <c r="M33186" i="17" s="1"/>
  <c r="N33186" i="17" a="1"/>
  <c r="N33186" i="17" s="1"/>
  <c r="S33186" i="17" a="1"/>
  <c r="S33186" i="17" s="1"/>
  <c r="N33164" i="17" a="1"/>
  <c r="N33164" i="17" s="1"/>
  <c r="M33164" i="17" a="1"/>
  <c r="M33164" i="17" s="1"/>
  <c r="M33108" i="17" a="1"/>
  <c r="M33108" i="17" s="1"/>
  <c r="N33108" i="17" a="1"/>
  <c r="N33108" i="17" s="1"/>
  <c r="M33083" i="17" a="1"/>
  <c r="M33083" i="17" s="1"/>
  <c r="N33083" i="17" a="1"/>
  <c r="N33083" i="17" s="1"/>
  <c r="N33079" i="17" a="1"/>
  <c r="N33079" i="17" s="1"/>
  <c r="M33079" i="17" a="1"/>
  <c r="M33079" i="17" s="1"/>
  <c r="M33057" i="17" a="1"/>
  <c r="M33057" i="17" s="1"/>
  <c r="N33057" i="17" a="1"/>
  <c r="N33057" i="17" s="1"/>
  <c r="M33046" i="17" a="1"/>
  <c r="M33046" i="17" s="1"/>
  <c r="N33046" i="17" a="1"/>
  <c r="N33046" i="17" s="1"/>
  <c r="S33046" i="17" a="1"/>
  <c r="S33046" i="17" s="1"/>
  <c r="S33019" i="17" a="1"/>
  <c r="S33019" i="17" s="1"/>
  <c r="M33019" i="17" a="1"/>
  <c r="M33019" i="17" s="1"/>
  <c r="N33019" i="17" a="1"/>
  <c r="N33019" i="17" s="1"/>
  <c r="M33006" i="17" a="1"/>
  <c r="M33006" i="17" s="1"/>
  <c r="N33006" i="17" a="1"/>
  <c r="N33006" i="17" s="1"/>
  <c r="S32992" i="17" a="1"/>
  <c r="S32992" i="17" s="1"/>
  <c r="M32992" i="17" a="1"/>
  <c r="M32992" i="17" s="1"/>
  <c r="N32992" i="17" a="1"/>
  <c r="N32992" i="17" s="1"/>
  <c r="N32965" i="17" a="1"/>
  <c r="N32965" i="17" s="1"/>
  <c r="M32965" i="17" a="1"/>
  <c r="M32965" i="17" s="1"/>
  <c r="S32947" i="17" a="1"/>
  <c r="S32947" i="17" s="1"/>
  <c r="N32947" i="17" a="1"/>
  <c r="N32947" i="17" s="1"/>
  <c r="M32947" i="17" a="1"/>
  <c r="M32947" i="17" s="1"/>
  <c r="S32907" i="17" a="1"/>
  <c r="S32907" i="17" s="1"/>
  <c r="M32907" i="17" a="1"/>
  <c r="M32907" i="17" s="1"/>
  <c r="N32907" i="17" a="1"/>
  <c r="N32907" i="17" s="1"/>
  <c r="M32862" i="17" a="1"/>
  <c r="M32862" i="17" s="1"/>
  <c r="N32862" i="17" a="1"/>
  <c r="N32862" i="17" s="1"/>
  <c r="M32801" i="17" a="1"/>
  <c r="M32801" i="17" s="1"/>
  <c r="N32801" i="17" a="1"/>
  <c r="N32801" i="17" s="1"/>
  <c r="M32798" i="17" a="1"/>
  <c r="M32798" i="17" s="1"/>
  <c r="N32798" i="17" a="1"/>
  <c r="N32798" i="17" s="1"/>
  <c r="M32717" i="17" a="1"/>
  <c r="M32717" i="17" s="1"/>
  <c r="N32717" i="17" a="1"/>
  <c r="N32717" i="17" s="1"/>
  <c r="N32703" i="17" a="1"/>
  <c r="N32703" i="17" s="1"/>
  <c r="M32703" i="17" a="1"/>
  <c r="M32703" i="17" s="1"/>
  <c r="M32682" i="17" a="1"/>
  <c r="M32682" i="17" s="1"/>
  <c r="N32682" i="17" a="1"/>
  <c r="N32682" i="17" s="1"/>
  <c r="N32664" i="17" a="1"/>
  <c r="N32664" i="17" s="1"/>
  <c r="M32664" i="17" a="1"/>
  <c r="M32664" i="17" s="1"/>
  <c r="M32658" i="17" a="1"/>
  <c r="M32658" i="17" s="1"/>
  <c r="N32658" i="17" a="1"/>
  <c r="N32658" i="17" s="1"/>
  <c r="M32647" i="17" a="1"/>
  <c r="M32647" i="17" s="1"/>
  <c r="N32647" i="17" a="1"/>
  <c r="N32647" i="17" s="1"/>
  <c r="S32647" i="17" a="1"/>
  <c r="S32647" i="17" s="1"/>
  <c r="M32644" i="17" a="1"/>
  <c r="M32644" i="17" s="1"/>
  <c r="N32644" i="17" a="1"/>
  <c r="N32644" i="17" s="1"/>
  <c r="S32624" i="17" a="1"/>
  <c r="S32624" i="17" s="1"/>
  <c r="M32624" i="17" a="1"/>
  <c r="M32624" i="17" s="1"/>
  <c r="N32624" i="17" a="1"/>
  <c r="N32624" i="17" s="1"/>
  <c r="S32621" i="17" a="1"/>
  <c r="S32621" i="17" s="1"/>
  <c r="M32621" i="17" a="1"/>
  <c r="M32621" i="17" s="1"/>
  <c r="N32621" i="17" a="1"/>
  <c r="N32621" i="17" s="1"/>
  <c r="N32606" i="17" a="1"/>
  <c r="N32606" i="17" s="1"/>
  <c r="M32606" i="17" a="1"/>
  <c r="M32606" i="17" s="1"/>
  <c r="N32602" i="17" a="1"/>
  <c r="N32602" i="17" s="1"/>
  <c r="M32602" i="17" a="1"/>
  <c r="M32602" i="17" s="1"/>
  <c r="S32592" i="17" a="1"/>
  <c r="S32592" i="17" s="1"/>
  <c r="M32592" i="17" a="1"/>
  <c r="M32592" i="17" s="1"/>
  <c r="N32592" i="17" a="1"/>
  <c r="N32592" i="17" s="1"/>
  <c r="M32559" i="17" a="1"/>
  <c r="M32559" i="17" s="1"/>
  <c r="N32559" i="17" a="1"/>
  <c r="N32559" i="17" s="1"/>
  <c r="M32538" i="17" a="1"/>
  <c r="M32538" i="17" s="1"/>
  <c r="N32538" i="17" a="1"/>
  <c r="N32538" i="17" s="1"/>
  <c r="M32535" i="17" a="1"/>
  <c r="M32535" i="17" s="1"/>
  <c r="S32535" i="17" a="1"/>
  <c r="S32535" i="17" s="1"/>
  <c r="M32532" i="17" a="1"/>
  <c r="M32532" i="17" s="1"/>
  <c r="N32532" i="17" a="1"/>
  <c r="N32532" i="17" s="1"/>
  <c r="M32529" i="17" a="1"/>
  <c r="M32529" i="17" s="1"/>
  <c r="N32529" i="17" a="1"/>
  <c r="N32529" i="17" s="1"/>
  <c r="S32513" i="17" a="1"/>
  <c r="S32513" i="17" s="1"/>
  <c r="N32513" i="17" a="1"/>
  <c r="N32513" i="17" s="1"/>
  <c r="M32513" i="17" a="1"/>
  <c r="M32513" i="17" s="1"/>
  <c r="M32507" i="17" a="1"/>
  <c r="M32507" i="17" s="1"/>
  <c r="N32507" i="17" a="1"/>
  <c r="N32507" i="17" s="1"/>
  <c r="M32487" i="17" a="1"/>
  <c r="M32487" i="17" s="1"/>
  <c r="N32487" i="17" a="1"/>
  <c r="N32487" i="17" s="1"/>
  <c r="M32483" i="17" a="1"/>
  <c r="M32483" i="17" s="1"/>
  <c r="N32483" i="17" a="1"/>
  <c r="N32483" i="17" s="1"/>
  <c r="M32472" i="17" a="1"/>
  <c r="M32472" i="17" s="1"/>
  <c r="N32472" i="17" a="1"/>
  <c r="N32472" i="17" s="1"/>
  <c r="S32472" i="17" a="1"/>
  <c r="S32472" i="17" s="1"/>
  <c r="N32451" i="17" a="1"/>
  <c r="N32451" i="17" s="1"/>
  <c r="M32451" i="17" a="1"/>
  <c r="M32451" i="17" s="1"/>
  <c r="S32451" i="17" a="1"/>
  <c r="S32451" i="17" s="1"/>
  <c r="M32448" i="17" a="1"/>
  <c r="M32448" i="17" s="1"/>
  <c r="N32448" i="17" a="1"/>
  <c r="N32448" i="17" s="1"/>
  <c r="M32431" i="17" a="1"/>
  <c r="M32431" i="17" s="1"/>
  <c r="N32431" i="17" a="1"/>
  <c r="N32431" i="17" s="1"/>
  <c r="N32381" i="17" a="1"/>
  <c r="N32381" i="17" s="1"/>
  <c r="M32381" i="17" a="1"/>
  <c r="M32381" i="17" s="1"/>
  <c r="N32350" i="17" a="1"/>
  <c r="N32350" i="17" s="1"/>
  <c r="M32350" i="17" a="1"/>
  <c r="M32350" i="17" s="1"/>
  <c r="S32350" i="17" a="1"/>
  <c r="S32350" i="17" s="1"/>
  <c r="N32331" i="17" a="1"/>
  <c r="N32331" i="17" s="1"/>
  <c r="M32331" i="17" a="1"/>
  <c r="M32331" i="17" s="1"/>
  <c r="M32294" i="17" a="1"/>
  <c r="M32294" i="17" s="1"/>
  <c r="N32294" i="17" a="1"/>
  <c r="N32294" i="17" s="1"/>
  <c r="M32273" i="17" a="1"/>
  <c r="M32273" i="17" s="1"/>
  <c r="N32273" i="17" a="1"/>
  <c r="N32273" i="17" s="1"/>
  <c r="S32259" i="17" a="1"/>
  <c r="S32259" i="17" s="1"/>
  <c r="M32259" i="17" a="1"/>
  <c r="M32259" i="17" s="1"/>
  <c r="N32259" i="17" a="1"/>
  <c r="N32259" i="17" s="1"/>
  <c r="M32237" i="17" a="1"/>
  <c r="M32237" i="17" s="1"/>
  <c r="N32237" i="17" a="1"/>
  <c r="N32237" i="17" s="1"/>
  <c r="S32237" i="17" a="1"/>
  <c r="S32237" i="17" s="1"/>
  <c r="M32202" i="17" a="1"/>
  <c r="M32202" i="17" s="1"/>
  <c r="N32202" i="17" a="1"/>
  <c r="N32202" i="17" s="1"/>
  <c r="M32136" i="17" a="1"/>
  <c r="M32136" i="17" s="1"/>
  <c r="N32136" i="17" a="1"/>
  <c r="N32136" i="17" s="1"/>
  <c r="N32125" i="17" a="1"/>
  <c r="N32125" i="17" s="1"/>
  <c r="M32125" i="17" a="1"/>
  <c r="M32125" i="17" s="1"/>
  <c r="S32076" i="17" a="1"/>
  <c r="S32076" i="17" s="1"/>
  <c r="M32076" i="17" a="1"/>
  <c r="M32076" i="17" s="1"/>
  <c r="N32076" i="17" a="1"/>
  <c r="N32076" i="17" s="1"/>
  <c r="N32067" i="17" a="1"/>
  <c r="N32067" i="17" s="1"/>
  <c r="M32067" i="17" a="1"/>
  <c r="M32067" i="17" s="1"/>
  <c r="N31993" i="17" a="1"/>
  <c r="N31993" i="17" s="1"/>
  <c r="M31993" i="17" a="1"/>
  <c r="M31993" i="17" s="1"/>
  <c r="M31979" i="17" a="1"/>
  <c r="M31979" i="17" s="1"/>
  <c r="N31979" i="17" a="1"/>
  <c r="N31979" i="17" s="1"/>
  <c r="S31979" i="17" a="1"/>
  <c r="S31979" i="17" s="1"/>
  <c r="M31963" i="17" a="1"/>
  <c r="M31963" i="17" s="1"/>
  <c r="N31963" i="17" a="1"/>
  <c r="N31963" i="17" s="1"/>
  <c r="M31954" i="17" a="1"/>
  <c r="M31954" i="17" s="1"/>
  <c r="N31954" i="17" a="1"/>
  <c r="N31954" i="17" s="1"/>
  <c r="S31954" i="17" a="1"/>
  <c r="S31954" i="17" s="1"/>
  <c r="M31922" i="17" a="1"/>
  <c r="M31922" i="17" s="1"/>
  <c r="S31922" i="17" a="1"/>
  <c r="S31922" i="17" s="1"/>
  <c r="M31855" i="17" a="1"/>
  <c r="M31855" i="17" s="1"/>
  <c r="N31855" i="17" a="1"/>
  <c r="N31855" i="17" s="1"/>
  <c r="M31847" i="17" a="1"/>
  <c r="M31847" i="17" s="1"/>
  <c r="S31847" i="17" a="1"/>
  <c r="S31847" i="17" s="1"/>
  <c r="M31841" i="17" a="1"/>
  <c r="M31841" i="17" s="1"/>
  <c r="N31841" i="17" a="1"/>
  <c r="N31841" i="17" s="1"/>
  <c r="S31831" i="17" a="1"/>
  <c r="S31831" i="17" s="1"/>
  <c r="M31831" i="17" a="1"/>
  <c r="M31831" i="17" s="1"/>
  <c r="N31831" i="17" a="1"/>
  <c r="N31831" i="17" s="1"/>
  <c r="S31807" i="17" a="1"/>
  <c r="S31807" i="17" s="1"/>
  <c r="N31807" i="17" a="1"/>
  <c r="N31807" i="17" s="1"/>
  <c r="M31807" i="17" a="1"/>
  <c r="M31807" i="17" s="1"/>
  <c r="M31749" i="17" a="1"/>
  <c r="M31749" i="17" s="1"/>
  <c r="N31749" i="17" a="1"/>
  <c r="N31749" i="17" s="1"/>
  <c r="M31735" i="17" a="1"/>
  <c r="M31735" i="17" s="1"/>
  <c r="N31735" i="17" a="1"/>
  <c r="N31735" i="17" s="1"/>
  <c r="M31706" i="17" a="1"/>
  <c r="M31706" i="17" s="1"/>
  <c r="N31706" i="17" a="1"/>
  <c r="N31706" i="17" s="1"/>
  <c r="M31655" i="17" a="1"/>
  <c r="M31655" i="17" s="1"/>
  <c r="N31655" i="17" a="1"/>
  <c r="N31655" i="17" s="1"/>
  <c r="S31645" i="17" a="1"/>
  <c r="S31645" i="17" s="1"/>
  <c r="M31645" i="17" a="1"/>
  <c r="M31645" i="17" s="1"/>
  <c r="N31645" i="17" a="1"/>
  <c r="N31645" i="17" s="1"/>
  <c r="M31636" i="17" a="1"/>
  <c r="M31636" i="17" s="1"/>
  <c r="N31636" i="17" a="1"/>
  <c r="N31636" i="17" s="1"/>
  <c r="M31572" i="17" a="1"/>
  <c r="M31572" i="17" s="1"/>
  <c r="N31572" i="17" a="1"/>
  <c r="N31572" i="17" s="1"/>
  <c r="S31558" i="17" a="1"/>
  <c r="S31558" i="17" s="1"/>
  <c r="M31558" i="17" a="1"/>
  <c r="M31558" i="17" s="1"/>
  <c r="N31558" i="17" a="1"/>
  <c r="N31558" i="17" s="1"/>
  <c r="M31554" i="17" a="1"/>
  <c r="M31554" i="17" s="1"/>
  <c r="N31554" i="17" a="1"/>
  <c r="N31554" i="17" s="1"/>
  <c r="M31544" i="17" a="1"/>
  <c r="M31544" i="17" s="1"/>
  <c r="N31544" i="17" a="1"/>
  <c r="N31544" i="17" s="1"/>
  <c r="S31544" i="17" a="1"/>
  <c r="S31544" i="17" s="1"/>
  <c r="M31538" i="17" a="1"/>
  <c r="M31538" i="17" s="1"/>
  <c r="N31538" i="17" a="1"/>
  <c r="N31538" i="17" s="1"/>
  <c r="S31518" i="17" a="1"/>
  <c r="S31518" i="17" s="1"/>
  <c r="M31518" i="17" a="1"/>
  <c r="M31518" i="17" s="1"/>
  <c r="N31518" i="17" a="1"/>
  <c r="N31518" i="17" s="1"/>
  <c r="N31512" i="17" a="1"/>
  <c r="N31512" i="17" s="1"/>
  <c r="M31512" i="17" a="1"/>
  <c r="M31512" i="17" s="1"/>
  <c r="S31512" i="17" a="1"/>
  <c r="S31512" i="17" s="1"/>
  <c r="M31477" i="17" a="1"/>
  <c r="M31477" i="17" s="1"/>
  <c r="N31477" i="17" a="1"/>
  <c r="N31477" i="17" s="1"/>
  <c r="S31451" i="17" a="1"/>
  <c r="S31451" i="17" s="1"/>
  <c r="M31451" i="17" a="1"/>
  <c r="M31451" i="17" s="1"/>
  <c r="N31451" i="17" a="1"/>
  <c r="N31451" i="17" s="1"/>
  <c r="M31423" i="17" a="1"/>
  <c r="M31423" i="17" s="1"/>
  <c r="N31423" i="17" a="1"/>
  <c r="N31423" i="17" s="1"/>
  <c r="S31392" i="17" a="1"/>
  <c r="S31392" i="17" s="1"/>
  <c r="M31392" i="17" a="1"/>
  <c r="M31392" i="17" s="1"/>
  <c r="N31392" i="17" a="1"/>
  <c r="N31392" i="17" s="1"/>
  <c r="M31383" i="17" a="1"/>
  <c r="M31383" i="17" s="1"/>
  <c r="N31383" i="17" a="1"/>
  <c r="N31383" i="17" s="1"/>
  <c r="S31383" i="17" a="1"/>
  <c r="S31383" i="17" s="1"/>
  <c r="M31377" i="17" a="1"/>
  <c r="M31377" i="17" s="1"/>
  <c r="N31377" i="17" a="1"/>
  <c r="N31377" i="17" s="1"/>
  <c r="N31373" i="17" a="1"/>
  <c r="N31373" i="17" s="1"/>
  <c r="M31373" i="17" a="1"/>
  <c r="M31373" i="17" s="1"/>
  <c r="M31353" i="17" a="1"/>
  <c r="M31353" i="17" s="1"/>
  <c r="N31353" i="17" a="1"/>
  <c r="N31353" i="17" s="1"/>
  <c r="M31349" i="17" a="1"/>
  <c r="M31349" i="17" s="1"/>
  <c r="N31349" i="17" a="1"/>
  <c r="N31349" i="17" s="1"/>
  <c r="M31346" i="17" a="1"/>
  <c r="M31346" i="17" s="1"/>
  <c r="N31346" i="17" a="1"/>
  <c r="N31346" i="17" s="1"/>
  <c r="M31311" i="17" a="1"/>
  <c r="M31311" i="17" s="1"/>
  <c r="N31311" i="17" a="1"/>
  <c r="N31311" i="17" s="1"/>
  <c r="N31305" i="17" a="1"/>
  <c r="N31305" i="17" s="1"/>
  <c r="M31305" i="17" a="1"/>
  <c r="M31305" i="17" s="1"/>
  <c r="N31302" i="17" a="1"/>
  <c r="N31302" i="17" s="1"/>
  <c r="M31302" i="17" a="1"/>
  <c r="M31302" i="17" s="1"/>
  <c r="S31302" i="17" a="1"/>
  <c r="S31302" i="17" s="1"/>
  <c r="S31272" i="17" a="1"/>
  <c r="S31272" i="17" s="1"/>
  <c r="M31272" i="17" a="1"/>
  <c r="M31272" i="17" s="1"/>
  <c r="N31272" i="17" a="1"/>
  <c r="N31272" i="17" s="1"/>
  <c r="M31265" i="17" a="1"/>
  <c r="M31265" i="17" s="1"/>
  <c r="N31265" i="17" a="1"/>
  <c r="N31265" i="17" s="1"/>
  <c r="M31204" i="17" a="1"/>
  <c r="M31204" i="17" s="1"/>
  <c r="N31204" i="17" a="1"/>
  <c r="N31204" i="17" s="1"/>
  <c r="M31182" i="17" a="1"/>
  <c r="M31182" i="17" s="1"/>
  <c r="N31182" i="17" a="1"/>
  <c r="N31182" i="17" s="1"/>
  <c r="S31182" i="17" a="1"/>
  <c r="S31182" i="17" s="1"/>
  <c r="N31117" i="17" a="1"/>
  <c r="N31117" i="17" s="1"/>
  <c r="M31117" i="17" a="1"/>
  <c r="M31117" i="17" s="1"/>
  <c r="S31117" i="17" a="1"/>
  <c r="S31117" i="17" s="1"/>
  <c r="M31093" i="17" a="1"/>
  <c r="M31093" i="17" s="1"/>
  <c r="N31093" i="17" a="1"/>
  <c r="N31093" i="17" s="1"/>
  <c r="M31086" i="17" a="1"/>
  <c r="M31086" i="17" s="1"/>
  <c r="N31086" i="17" a="1"/>
  <c r="N31086" i="17" s="1"/>
  <c r="M31061" i="17" a="1"/>
  <c r="M31061" i="17" s="1"/>
  <c r="N31061" i="17" a="1"/>
  <c r="N31061" i="17" s="1"/>
  <c r="S31061" i="17" a="1"/>
  <c r="S31061" i="17" s="1"/>
  <c r="M31054" i="17" a="1"/>
  <c r="M31054" i="17" s="1"/>
  <c r="N31054" i="17" a="1"/>
  <c r="N31054" i="17" s="1"/>
  <c r="N31046" i="17" a="1"/>
  <c r="N31046" i="17" s="1"/>
  <c r="M31046" i="17" a="1"/>
  <c r="M31046" i="17" s="1"/>
  <c r="S31046" i="17" a="1"/>
  <c r="S31046" i="17" s="1"/>
  <c r="N30978" i="17" a="1"/>
  <c r="N30978" i="17" s="1"/>
  <c r="M30978" i="17" a="1"/>
  <c r="M30978" i="17" s="1"/>
  <c r="S30978" i="17" a="1"/>
  <c r="S30978" i="17" s="1"/>
  <c r="S30972" i="17" a="1"/>
  <c r="S30972" i="17" s="1"/>
  <c r="M30972" i="17" a="1"/>
  <c r="M30972" i="17" s="1"/>
  <c r="N30972" i="17" a="1"/>
  <c r="N30972" i="17" s="1"/>
  <c r="N30925" i="17" a="1"/>
  <c r="N30925" i="17" s="1"/>
  <c r="M30925" i="17" a="1"/>
  <c r="M30925" i="17" s="1"/>
  <c r="N30889" i="17" a="1"/>
  <c r="N30889" i="17" s="1"/>
  <c r="M30889" i="17" a="1"/>
  <c r="M30889" i="17" s="1"/>
  <c r="M30867" i="17" a="1"/>
  <c r="M30867" i="17" s="1"/>
  <c r="N30867" i="17" a="1"/>
  <c r="N30867" i="17" s="1"/>
  <c r="N30800" i="17" a="1"/>
  <c r="N30800" i="17" s="1"/>
  <c r="M30800" i="17" a="1"/>
  <c r="M30800" i="17" s="1"/>
  <c r="S30800" i="17" a="1"/>
  <c r="S30800" i="17" s="1"/>
  <c r="M30756" i="17" a="1"/>
  <c r="M30756" i="17" s="1"/>
  <c r="N30756" i="17" a="1"/>
  <c r="N30756" i="17" s="1"/>
  <c r="S30756" i="17" a="1"/>
  <c r="S30756" i="17" s="1"/>
  <c r="M30745" i="17" a="1"/>
  <c r="M30745" i="17" s="1"/>
  <c r="N30745" i="17" a="1"/>
  <c r="N30745" i="17" s="1"/>
  <c r="M30715" i="17" a="1"/>
  <c r="M30715" i="17" s="1"/>
  <c r="N30715" i="17" a="1"/>
  <c r="N30715" i="17" s="1"/>
  <c r="S30715" i="17" a="1"/>
  <c r="S30715" i="17" s="1"/>
  <c r="M30704" i="17" a="1"/>
  <c r="M30704" i="17" s="1"/>
  <c r="N30704" i="17" a="1"/>
  <c r="N30704" i="17" s="1"/>
  <c r="S30704" i="17" a="1"/>
  <c r="S30704" i="17" s="1"/>
  <c r="M30690" i="17" a="1"/>
  <c r="M30690" i="17" s="1"/>
  <c r="N30690" i="17" a="1"/>
  <c r="N30690" i="17" s="1"/>
  <c r="N30673" i="17" a="1"/>
  <c r="N30673" i="17" s="1"/>
  <c r="M30673" i="17" a="1"/>
  <c r="M30673" i="17" s="1"/>
  <c r="N30611" i="17" a="1"/>
  <c r="N30611" i="17" s="1"/>
  <c r="M30611" i="17" a="1"/>
  <c r="M30611" i="17" s="1"/>
  <c r="S30611" i="17" a="1"/>
  <c r="S30611" i="17" s="1"/>
  <c r="M30608" i="17" a="1"/>
  <c r="M30608" i="17" s="1"/>
  <c r="N30608" i="17" a="1"/>
  <c r="N30608" i="17" s="1"/>
  <c r="S30608" i="17" a="1"/>
  <c r="S30608" i="17" s="1"/>
  <c r="M30560" i="17" a="1"/>
  <c r="M30560" i="17" s="1"/>
  <c r="N30560" i="17" a="1"/>
  <c r="N30560" i="17" s="1"/>
  <c r="M30536" i="17" a="1"/>
  <c r="M30536" i="17" s="1"/>
  <c r="N30536" i="17" a="1"/>
  <c r="N30536" i="17" s="1"/>
  <c r="M30488" i="17" a="1"/>
  <c r="M30488" i="17" s="1"/>
  <c r="N30488" i="17" a="1"/>
  <c r="N30488" i="17" s="1"/>
  <c r="S30431" i="17" a="1"/>
  <c r="S30431" i="17" s="1"/>
  <c r="M30431" i="17" a="1"/>
  <c r="M30431" i="17" s="1"/>
  <c r="M30406" i="17" a="1"/>
  <c r="M30406" i="17" s="1"/>
  <c r="N30406" i="17" a="1"/>
  <c r="N30406" i="17" s="1"/>
  <c r="M30355" i="17" a="1"/>
  <c r="M30355" i="17" s="1"/>
  <c r="N30355" i="17" a="1"/>
  <c r="N30355" i="17" s="1"/>
  <c r="M30285" i="17" a="1"/>
  <c r="M30285" i="17" s="1"/>
  <c r="N30285" i="17" a="1"/>
  <c r="N30285" i="17" s="1"/>
  <c r="M30262" i="17" a="1"/>
  <c r="M30262" i="17" s="1"/>
  <c r="N30262" i="17" a="1"/>
  <c r="N30262" i="17" s="1"/>
  <c r="M30238" i="17" a="1"/>
  <c r="M30238" i="17" s="1"/>
  <c r="N30238" i="17" a="1"/>
  <c r="N30238" i="17" s="1"/>
  <c r="M30216" i="17" a="1"/>
  <c r="M30216" i="17" s="1"/>
  <c r="S30216" i="17" a="1"/>
  <c r="S30216" i="17" s="1"/>
  <c r="M30205" i="17" a="1"/>
  <c r="M30205" i="17" s="1"/>
  <c r="N30205" i="17" a="1"/>
  <c r="N30205" i="17" s="1"/>
  <c r="S30202" i="17" a="1"/>
  <c r="S30202" i="17" s="1"/>
  <c r="M30202" i="17" a="1"/>
  <c r="M30202" i="17" s="1"/>
  <c r="M30160" i="17" a="1"/>
  <c r="M30160" i="17" s="1"/>
  <c r="N30160" i="17" a="1"/>
  <c r="N30160" i="17" s="1"/>
  <c r="M30135" i="17" a="1"/>
  <c r="M30135" i="17" s="1"/>
  <c r="N30135" i="17" a="1"/>
  <c r="N30135" i="17" s="1"/>
  <c r="S30135" i="17" a="1"/>
  <c r="S30135" i="17" s="1"/>
  <c r="M30114" i="17" a="1"/>
  <c r="M30114" i="17" s="1"/>
  <c r="N30114" i="17" a="1"/>
  <c r="N30114" i="17" s="1"/>
  <c r="S30114" i="17" a="1"/>
  <c r="S30114" i="17" s="1"/>
  <c r="M30100" i="17" a="1"/>
  <c r="M30100" i="17" s="1"/>
  <c r="N30100" i="17" a="1"/>
  <c r="N30100" i="17" s="1"/>
  <c r="N30092" i="17" a="1"/>
  <c r="N30092" i="17" s="1"/>
  <c r="M30092" i="17" a="1"/>
  <c r="M30092" i="17" s="1"/>
  <c r="M30089" i="17" a="1"/>
  <c r="M30089" i="17" s="1"/>
  <c r="N30089" i="17" a="1"/>
  <c r="N30089" i="17" s="1"/>
  <c r="M30070" i="17" a="1"/>
  <c r="M30070" i="17" s="1"/>
  <c r="N30070" i="17" a="1"/>
  <c r="N30070" i="17" s="1"/>
  <c r="S30070" i="17" a="1"/>
  <c r="S30070" i="17" s="1"/>
  <c r="M30059" i="17" a="1"/>
  <c r="M30059" i="17" s="1"/>
  <c r="N30059" i="17" a="1"/>
  <c r="N30059" i="17" s="1"/>
  <c r="S30059" i="17" a="1"/>
  <c r="S30059" i="17" s="1"/>
  <c r="M30031" i="17" a="1"/>
  <c r="M30031" i="17" s="1"/>
  <c r="N30031" i="17" a="1"/>
  <c r="N30031" i="17" s="1"/>
  <c r="N30028" i="17" a="1"/>
  <c r="N30028" i="17" s="1"/>
  <c r="M30028" i="17" a="1"/>
  <c r="M30028" i="17" s="1"/>
  <c r="M29963" i="17" a="1"/>
  <c r="M29963" i="17" s="1"/>
  <c r="N29963" i="17" a="1"/>
  <c r="N29963" i="17" s="1"/>
  <c r="M29954" i="17" a="1"/>
  <c r="M29954" i="17" s="1"/>
  <c r="N29954" i="17" a="1"/>
  <c r="N29954" i="17" s="1"/>
  <c r="S29954" i="17" a="1"/>
  <c r="S29954" i="17" s="1"/>
  <c r="M29924" i="17" a="1"/>
  <c r="M29924" i="17" s="1"/>
  <c r="N29924" i="17" a="1"/>
  <c r="N29924" i="17" s="1"/>
  <c r="N29912" i="17" a="1"/>
  <c r="N29912" i="17" s="1"/>
  <c r="M29912" i="17" a="1"/>
  <c r="M29912" i="17" s="1"/>
  <c r="N29909" i="17" a="1"/>
  <c r="N29909" i="17" s="1"/>
  <c r="M29909" i="17" a="1"/>
  <c r="M29909" i="17" s="1"/>
  <c r="M29893" i="17" a="1"/>
  <c r="M29893" i="17" s="1"/>
  <c r="N29893" i="17" a="1"/>
  <c r="N29893" i="17" s="1"/>
  <c r="M29870" i="17" a="1"/>
  <c r="M29870" i="17" s="1"/>
  <c r="N29870" i="17" a="1"/>
  <c r="N29870" i="17" s="1"/>
  <c r="N29853" i="17" a="1"/>
  <c r="N29853" i="17" s="1"/>
  <c r="M29853" i="17" a="1"/>
  <c r="M29853" i="17" s="1"/>
  <c r="M29843" i="17" a="1"/>
  <c r="M29843" i="17" s="1"/>
  <c r="N29843" i="17" a="1"/>
  <c r="N29843" i="17" s="1"/>
  <c r="M29789" i="17" a="1"/>
  <c r="M29789" i="17" s="1"/>
  <c r="N29789" i="17" a="1"/>
  <c r="N29789" i="17" s="1"/>
  <c r="S29789" i="17" a="1"/>
  <c r="S29789" i="17" s="1"/>
  <c r="M29783" i="17" a="1"/>
  <c r="M29783" i="17" s="1"/>
  <c r="N29783" i="17" a="1"/>
  <c r="N29783" i="17" s="1"/>
  <c r="M29719" i="17" a="1"/>
  <c r="M29719" i="17" s="1"/>
  <c r="N29719" i="17" a="1"/>
  <c r="N29719" i="17" s="1"/>
  <c r="M29692" i="17" a="1"/>
  <c r="M29692" i="17" s="1"/>
  <c r="N29692" i="17" a="1"/>
  <c r="N29692" i="17" s="1"/>
  <c r="S29692" i="17" a="1"/>
  <c r="S29692" i="17" s="1"/>
  <c r="M29677" i="17" a="1"/>
  <c r="M29677" i="17" s="1"/>
  <c r="N29677" i="17" a="1"/>
  <c r="N29677" i="17" s="1"/>
  <c r="S29677" i="17" a="1"/>
  <c r="S29677" i="17" s="1"/>
  <c r="M29674" i="17" a="1"/>
  <c r="M29674" i="17" s="1"/>
  <c r="N29674" i="17" a="1"/>
  <c r="N29674" i="17" s="1"/>
  <c r="M29653" i="17" a="1"/>
  <c r="M29653" i="17" s="1"/>
  <c r="N29653" i="17" a="1"/>
  <c r="N29653" i="17" s="1"/>
  <c r="M29636" i="17" a="1"/>
  <c r="M29636" i="17" s="1"/>
  <c r="N29636" i="17" a="1"/>
  <c r="N29636" i="17" s="1"/>
  <c r="M29560" i="17" a="1"/>
  <c r="M29560" i="17" s="1"/>
  <c r="N29560" i="17" a="1"/>
  <c r="N29560" i="17" s="1"/>
  <c r="S29560" i="17" a="1"/>
  <c r="S29560" i="17" s="1"/>
  <c r="M29549" i="17" a="1"/>
  <c r="M29549" i="17" s="1"/>
  <c r="N29549" i="17" a="1"/>
  <c r="N29549" i="17" s="1"/>
  <c r="M29518" i="17" a="1"/>
  <c r="M29518" i="17" s="1"/>
  <c r="N29518" i="17" a="1"/>
  <c r="N29518" i="17" s="1"/>
  <c r="M29498" i="17" a="1"/>
  <c r="M29498" i="17" s="1"/>
  <c r="N29498" i="17" a="1"/>
  <c r="N29498" i="17" s="1"/>
  <c r="M29475" i="17" a="1"/>
  <c r="M29475" i="17" s="1"/>
  <c r="N29475" i="17" a="1"/>
  <c r="N29475" i="17" s="1"/>
  <c r="M29471" i="17" a="1"/>
  <c r="M29471" i="17" s="1"/>
  <c r="N29471" i="17" a="1"/>
  <c r="N29471" i="17" s="1"/>
  <c r="M29395" i="17" a="1"/>
  <c r="M29395" i="17" s="1"/>
  <c r="S29395" i="17" a="1"/>
  <c r="S29395" i="17" s="1"/>
  <c r="M29392" i="17" a="1"/>
  <c r="M29392" i="17" s="1"/>
  <c r="N29392" i="17" a="1"/>
  <c r="N29392" i="17" s="1"/>
  <c r="M29368" i="17" a="1"/>
  <c r="M29368" i="17" s="1"/>
  <c r="N29368" i="17" a="1"/>
  <c r="N29368" i="17" s="1"/>
  <c r="M29323" i="17" a="1"/>
  <c r="M29323" i="17" s="1"/>
  <c r="N29323" i="17" a="1"/>
  <c r="N29323" i="17" s="1"/>
  <c r="S29323" i="17" a="1"/>
  <c r="S29323" i="17" s="1"/>
  <c r="M29312" i="17" a="1"/>
  <c r="M29312" i="17" s="1"/>
  <c r="N29312" i="17" a="1"/>
  <c r="N29312" i="17" s="1"/>
  <c r="M29303" i="17" a="1"/>
  <c r="M29303" i="17" s="1"/>
  <c r="N29303" i="17" a="1"/>
  <c r="N29303" i="17" s="1"/>
  <c r="S29303" i="17" a="1"/>
  <c r="S29303" i="17" s="1"/>
  <c r="M29281" i="17" a="1"/>
  <c r="M29281" i="17" s="1"/>
  <c r="N29281" i="17" a="1"/>
  <c r="N29281" i="17" s="1"/>
  <c r="M29201" i="17" a="1"/>
  <c r="M29201" i="17" s="1"/>
  <c r="N29201" i="17" a="1"/>
  <c r="N29201" i="17" s="1"/>
  <c r="N29168" i="17" a="1"/>
  <c r="N29168" i="17" s="1"/>
  <c r="M29168" i="17" a="1"/>
  <c r="M29168" i="17" s="1"/>
  <c r="M29100" i="17" a="1"/>
  <c r="M29100" i="17" s="1"/>
  <c r="N29100" i="17" a="1"/>
  <c r="N29100" i="17" s="1"/>
  <c r="S29100" i="17" a="1"/>
  <c r="S29100" i="17" s="1"/>
  <c r="S29067" i="17" a="1"/>
  <c r="S29067" i="17" s="1"/>
  <c r="M29067" i="17" a="1"/>
  <c r="M29067" i="17" s="1"/>
  <c r="M28947" i="17" a="1"/>
  <c r="M28947" i="17" s="1"/>
  <c r="N28947" i="17" a="1"/>
  <c r="N28947" i="17" s="1"/>
  <c r="S28947" i="17" a="1"/>
  <c r="S28947" i="17" s="1"/>
  <c r="M28909" i="17" a="1"/>
  <c r="M28909" i="17" s="1"/>
  <c r="N28909" i="17" a="1"/>
  <c r="N28909" i="17" s="1"/>
  <c r="M28752" i="17" a="1"/>
  <c r="M28752" i="17" s="1"/>
  <c r="N28752" i="17" a="1"/>
  <c r="N28752" i="17" s="1"/>
  <c r="S28752" i="17" a="1"/>
  <c r="S28752" i="17" s="1"/>
  <c r="M28512" i="17" a="1"/>
  <c r="M28512" i="17" s="1"/>
  <c r="N28512" i="17" a="1"/>
  <c r="N28512" i="17" s="1"/>
  <c r="S28512" i="17" a="1"/>
  <c r="S28512" i="17" s="1"/>
  <c r="S28502" i="17" a="1"/>
  <c r="S28502" i="17" s="1"/>
  <c r="M28502" i="17" a="1"/>
  <c r="M28502" i="17" s="1"/>
  <c r="N28502" i="17" a="1"/>
  <c r="N28502" i="17" s="1"/>
  <c r="S28474" i="17" a="1"/>
  <c r="S28474" i="17" s="1"/>
  <c r="N28474" i="17" a="1"/>
  <c r="N28474" i="17" s="1"/>
  <c r="M28474" i="17" a="1"/>
  <c r="M28474" i="17" s="1"/>
  <c r="M28376" i="17" a="1"/>
  <c r="M28376" i="17" s="1"/>
  <c r="N28376" i="17" a="1"/>
  <c r="N28376" i="17" s="1"/>
  <c r="S28376" i="17" a="1"/>
  <c r="S28376" i="17" s="1"/>
  <c r="M28214" i="17" a="1"/>
  <c r="M28214" i="17" s="1"/>
  <c r="N28214" i="17" a="1"/>
  <c r="N28214" i="17" s="1"/>
  <c r="M28113" i="17" a="1"/>
  <c r="M28113" i="17" s="1"/>
  <c r="N28113" i="17" a="1"/>
  <c r="N28113" i="17" s="1"/>
  <c r="S28113" i="17" a="1"/>
  <c r="S28113" i="17" s="1"/>
  <c r="M28073" i="17" a="1"/>
  <c r="M28073" i="17" s="1"/>
  <c r="N28073" i="17" a="1"/>
  <c r="N28073" i="17" s="1"/>
  <c r="M27885" i="17" a="1"/>
  <c r="M27885" i="17" s="1"/>
  <c r="N27885" i="17" a="1"/>
  <c r="N27885" i="17" s="1"/>
  <c r="S27885" i="17" a="1"/>
  <c r="S27885" i="17" s="1"/>
  <c r="S27444" i="17" a="1"/>
  <c r="S27444" i="17" s="1"/>
  <c r="M27444" i="17" a="1"/>
  <c r="M27444" i="17" s="1"/>
  <c r="N27444" i="17" a="1"/>
  <c r="N27444" i="17" s="1"/>
  <c r="M27411" i="17" a="1"/>
  <c r="M27411" i="17" s="1"/>
  <c r="N27411" i="17" a="1"/>
  <c r="N27411" i="17" s="1"/>
  <c r="M27271" i="17" a="1"/>
  <c r="M27271" i="17" s="1"/>
  <c r="S27271" i="17" a="1"/>
  <c r="S27271" i="17" s="1"/>
  <c r="M27102" i="17" a="1"/>
  <c r="M27102" i="17" s="1"/>
  <c r="N27102" i="17" a="1"/>
  <c r="N27102" i="17" s="1"/>
  <c r="S27102" i="17" a="1"/>
  <c r="S27102" i="17" s="1"/>
  <c r="S27088" i="17" a="1"/>
  <c r="S27088" i="17" s="1"/>
  <c r="M27088" i="17" a="1"/>
  <c r="M27088" i="17" s="1"/>
  <c r="N27088" i="17" a="1"/>
  <c r="N27088" i="17" s="1"/>
  <c r="S27072" i="17" a="1"/>
  <c r="S27072" i="17" s="1"/>
  <c r="M27072" i="17" a="1"/>
  <c r="M27072" i="17" s="1"/>
  <c r="M27068" i="17" a="1"/>
  <c r="M27068" i="17" s="1"/>
  <c r="N27068" i="17" a="1"/>
  <c r="N27068" i="17" s="1"/>
  <c r="S26928" i="17" a="1"/>
  <c r="S26928" i="17" s="1"/>
  <c r="N26928" i="17" a="1"/>
  <c r="N26928" i="17" s="1"/>
  <c r="M26928" i="17" a="1"/>
  <c r="M26928" i="17" s="1"/>
  <c r="S26904" i="17" a="1"/>
  <c r="S26904" i="17" s="1"/>
  <c r="M26904" i="17" a="1"/>
  <c r="M26904" i="17" s="1"/>
  <c r="N26904" i="17" a="1"/>
  <c r="N26904" i="17" s="1"/>
  <c r="M26742" i="17" a="1"/>
  <c r="M26742" i="17" s="1"/>
  <c r="N26742" i="17" a="1"/>
  <c r="N26742" i="17" s="1"/>
  <c r="S26654" i="17" a="1"/>
  <c r="S26654" i="17" s="1"/>
  <c r="M26654" i="17" a="1"/>
  <c r="M26654" i="17" s="1"/>
  <c r="N26654" i="17" a="1"/>
  <c r="N26654" i="17" s="1"/>
  <c r="M26492" i="17" a="1"/>
  <c r="M26492" i="17" s="1"/>
  <c r="N26492" i="17" a="1"/>
  <c r="N26492" i="17" s="1"/>
  <c r="S26492" i="17" a="1"/>
  <c r="S26492" i="17" s="1"/>
  <c r="M26354" i="17" a="1"/>
  <c r="M26354" i="17" s="1"/>
  <c r="N26354" i="17" a="1"/>
  <c r="N26354" i="17" s="1"/>
  <c r="S26354" i="17" a="1"/>
  <c r="S26354" i="17" s="1"/>
  <c r="M26279" i="17" a="1"/>
  <c r="M26279" i="17" s="1"/>
  <c r="N26279" i="17" a="1"/>
  <c r="N26279" i="17" s="1"/>
  <c r="M26270" i="17" a="1"/>
  <c r="M26270" i="17" s="1"/>
  <c r="N26270" i="17" a="1"/>
  <c r="N26270" i="17" s="1"/>
  <c r="S26145" i="17" a="1"/>
  <c r="S26145" i="17" s="1"/>
  <c r="M26145" i="17" a="1"/>
  <c r="M26145" i="17" s="1"/>
  <c r="N26145" i="17" a="1"/>
  <c r="N26145" i="17" s="1"/>
  <c r="M26125" i="17" a="1"/>
  <c r="M26125" i="17" s="1"/>
  <c r="N26125" i="17" a="1"/>
  <c r="N26125" i="17" s="1"/>
  <c r="S26125" i="17" a="1"/>
  <c r="S26125" i="17" s="1"/>
  <c r="M25911" i="17" a="1"/>
  <c r="M25911" i="17" s="1"/>
  <c r="N25911" i="17" a="1"/>
  <c r="N25911" i="17" s="1"/>
  <c r="S25911" i="17" a="1"/>
  <c r="S25911" i="17" s="1"/>
  <c r="M25890" i="17" a="1"/>
  <c r="M25890" i="17" s="1"/>
  <c r="N25890" i="17" a="1"/>
  <c r="N25890" i="17" s="1"/>
  <c r="S25890" i="17" a="1"/>
  <c r="S25890" i="17" s="1"/>
  <c r="M25752" i="17" a="1"/>
  <c r="M25752" i="17" s="1"/>
  <c r="N25752" i="17" a="1"/>
  <c r="N25752" i="17" s="1"/>
  <c r="M25710" i="17" a="1"/>
  <c r="M25710" i="17" s="1"/>
  <c r="N25710" i="17" a="1"/>
  <c r="N25710" i="17" s="1"/>
  <c r="S25710" i="17" a="1"/>
  <c r="S25710" i="17" s="1"/>
  <c r="M25575" i="17" a="1"/>
  <c r="M25575" i="17" s="1"/>
  <c r="N25575" i="17" a="1"/>
  <c r="N25575" i="17" s="1"/>
  <c r="S25566" i="17" a="1"/>
  <c r="S25566" i="17" s="1"/>
  <c r="M25566" i="17" a="1"/>
  <c r="M25566" i="17" s="1"/>
  <c r="N25566" i="17" a="1"/>
  <c r="N25566" i="17" s="1"/>
  <c r="S25520" i="17" a="1"/>
  <c r="S25520" i="17" s="1"/>
  <c r="M25520" i="17" a="1"/>
  <c r="M25520" i="17" s="1"/>
  <c r="N25520" i="17" a="1"/>
  <c r="N25520" i="17" s="1"/>
  <c r="N25475" i="17" a="1"/>
  <c r="N25475" i="17" s="1"/>
  <c r="M25475" i="17" a="1"/>
  <c r="M25475" i="17" s="1"/>
  <c r="S25475" i="17" a="1"/>
  <c r="S25475" i="17" s="1"/>
  <c r="M25435" i="17" a="1"/>
  <c r="M25435" i="17" s="1"/>
  <c r="N25435" i="17" a="1"/>
  <c r="N25435" i="17" s="1"/>
  <c r="S25435" i="17" a="1"/>
  <c r="S25435" i="17" s="1"/>
  <c r="M25335" i="17" a="1"/>
  <c r="M25335" i="17" s="1"/>
  <c r="N25335" i="17" a="1"/>
  <c r="N25335" i="17" s="1"/>
  <c r="S25335" i="17" a="1"/>
  <c r="S25335" i="17" s="1"/>
  <c r="M25324" i="17" a="1"/>
  <c r="M25324" i="17" s="1"/>
  <c r="N25324" i="17" a="1"/>
  <c r="N25324" i="17" s="1"/>
  <c r="S25324" i="17" a="1"/>
  <c r="S25324" i="17" s="1"/>
  <c r="N25215" i="17" a="1"/>
  <c r="N25215" i="17" s="1"/>
  <c r="M25215" i="17" a="1"/>
  <c r="M25215" i="17" s="1"/>
  <c r="M25128" i="17" a="1"/>
  <c r="M25128" i="17" s="1"/>
  <c r="N25128" i="17" a="1"/>
  <c r="N25128" i="17" s="1"/>
  <c r="M25005" i="17" a="1"/>
  <c r="M25005" i="17" s="1"/>
  <c r="N25005" i="17" a="1"/>
  <c r="N25005" i="17" s="1"/>
  <c r="M24992" i="17" a="1"/>
  <c r="M24992" i="17" s="1"/>
  <c r="N24992" i="17" a="1"/>
  <c r="N24992" i="17" s="1"/>
  <c r="S24914" i="17" a="1"/>
  <c r="S24914" i="17" s="1"/>
  <c r="M24914" i="17" a="1"/>
  <c r="M24914" i="17" s="1"/>
  <c r="N24914" i="17" a="1"/>
  <c r="N24914" i="17" s="1"/>
  <c r="M24901" i="17" a="1"/>
  <c r="M24901" i="17" s="1"/>
  <c r="N24901" i="17" a="1"/>
  <c r="N24901" i="17" s="1"/>
  <c r="S24901" i="17" a="1"/>
  <c r="S24901" i="17" s="1"/>
  <c r="M24737" i="17" a="1"/>
  <c r="M24737" i="17" s="1"/>
  <c r="N24737" i="17" a="1"/>
  <c r="N24737" i="17" s="1"/>
  <c r="M24725" i="17" a="1"/>
  <c r="M24725" i="17" s="1"/>
  <c r="N24725" i="17" a="1"/>
  <c r="N24725" i="17" s="1"/>
  <c r="S24688" i="17" a="1"/>
  <c r="S24688" i="17" s="1"/>
  <c r="M24688" i="17" a="1"/>
  <c r="M24688" i="17" s="1"/>
  <c r="N24688" i="17" a="1"/>
  <c r="N24688" i="17" s="1"/>
  <c r="M24630" i="17" a="1"/>
  <c r="M24630" i="17" s="1"/>
  <c r="N24630" i="17" a="1"/>
  <c r="N24630" i="17" s="1"/>
  <c r="S24630" i="17" a="1"/>
  <c r="S24630" i="17" s="1"/>
  <c r="S24528" i="17" a="1"/>
  <c r="S24528" i="17" s="1"/>
  <c r="M24528" i="17" a="1"/>
  <c r="M24528" i="17" s="1"/>
  <c r="N24528" i="17" a="1"/>
  <c r="N24528" i="17" s="1"/>
  <c r="M24493" i="17" a="1"/>
  <c r="M24493" i="17" s="1"/>
  <c r="N24493" i="17" a="1"/>
  <c r="N24493" i="17" s="1"/>
  <c r="S24493" i="17" a="1"/>
  <c r="S24493" i="17" s="1"/>
  <c r="N24421" i="17" a="1"/>
  <c r="N24421" i="17" s="1"/>
  <c r="M24421" i="17" a="1"/>
  <c r="M24421" i="17" s="1"/>
  <c r="M24379" i="17" a="1"/>
  <c r="M24379" i="17" s="1"/>
  <c r="N24379" i="17" a="1"/>
  <c r="N24379" i="17" s="1"/>
  <c r="S24379" i="17" a="1"/>
  <c r="S24379" i="17" s="1"/>
  <c r="M24320" i="17" a="1"/>
  <c r="M24320" i="17" s="1"/>
  <c r="N24320" i="17" a="1"/>
  <c r="N24320" i="17" s="1"/>
  <c r="S24320" i="17" a="1"/>
  <c r="S24320" i="17" s="1"/>
  <c r="M24303" i="17" a="1"/>
  <c r="M24303" i="17" s="1"/>
  <c r="N24303" i="17" a="1"/>
  <c r="N24303" i="17" s="1"/>
  <c r="M24256" i="17" a="1"/>
  <c r="M24256" i="17" s="1"/>
  <c r="N24256" i="17" a="1"/>
  <c r="N24256" i="17" s="1"/>
  <c r="S24256" i="17" a="1"/>
  <c r="S24256" i="17" s="1"/>
  <c r="M24181" i="17" a="1"/>
  <c r="M24181" i="17" s="1"/>
  <c r="S24181" i="17" a="1"/>
  <c r="S24181" i="17" s="1"/>
  <c r="M24143" i="17" a="1"/>
  <c r="M24143" i="17" s="1"/>
  <c r="N24143" i="17" a="1"/>
  <c r="N24143" i="17" s="1"/>
  <c r="M24099" i="17" a="1"/>
  <c r="M24099" i="17" s="1"/>
  <c r="N24099" i="17" a="1"/>
  <c r="N24099" i="17" s="1"/>
  <c r="M23985" i="17" a="1"/>
  <c r="M23985" i="17" s="1"/>
  <c r="N23985" i="17" a="1"/>
  <c r="N23985" i="17" s="1"/>
  <c r="S23985" i="17" a="1"/>
  <c r="S23985" i="17" s="1"/>
  <c r="M23946" i="17" a="1"/>
  <c r="M23946" i="17" s="1"/>
  <c r="N23946" i="17" a="1"/>
  <c r="N23946" i="17" s="1"/>
  <c r="S23946" i="17" a="1"/>
  <c r="S23946" i="17" s="1"/>
  <c r="M23938" i="17" a="1"/>
  <c r="M23938" i="17" s="1"/>
  <c r="N23938" i="17" a="1"/>
  <c r="N23938" i="17" s="1"/>
  <c r="S23938" i="17" a="1"/>
  <c r="S23938" i="17" s="1"/>
  <c r="M23906" i="17" a="1"/>
  <c r="M23906" i="17" s="1"/>
  <c r="N23906" i="17" a="1"/>
  <c r="N23906" i="17" s="1"/>
  <c r="S23906" i="17" a="1"/>
  <c r="S23906" i="17" s="1"/>
  <c r="M23805" i="17" a="1"/>
  <c r="M23805" i="17" s="1"/>
  <c r="N23805" i="17" a="1"/>
  <c r="N23805" i="17" s="1"/>
  <c r="M23728" i="17" a="1"/>
  <c r="M23728" i="17" s="1"/>
  <c r="N23728" i="17" a="1"/>
  <c r="N23728" i="17" s="1"/>
  <c r="S23728" i="17" a="1"/>
  <c r="S23728" i="17" s="1"/>
  <c r="M23638" i="17" a="1"/>
  <c r="M23638" i="17" s="1"/>
  <c r="N23638" i="17" a="1"/>
  <c r="N23638" i="17" s="1"/>
  <c r="S23532" i="17" a="1"/>
  <c r="S23532" i="17" s="1"/>
  <c r="M23532" i="17" a="1"/>
  <c r="M23532" i="17" s="1"/>
  <c r="N23532" i="17" a="1"/>
  <c r="N23532" i="17" s="1"/>
  <c r="M23435" i="17" a="1"/>
  <c r="M23435" i="17" s="1"/>
  <c r="N23435" i="17" a="1"/>
  <c r="N23435" i="17" s="1"/>
  <c r="S23435" i="17" a="1"/>
  <c r="S23435" i="17" s="1"/>
  <c r="M23422" i="17" a="1"/>
  <c r="M23422" i="17" s="1"/>
  <c r="N23422" i="17" a="1"/>
  <c r="N23422" i="17" s="1"/>
  <c r="M23216" i="17" a="1"/>
  <c r="M23216" i="17" s="1"/>
  <c r="N23216" i="17" a="1"/>
  <c r="N23216" i="17" s="1"/>
  <c r="M23167" i="17" a="1"/>
  <c r="M23167" i="17" s="1"/>
  <c r="N23167" i="17" a="1"/>
  <c r="N23167" i="17" s="1"/>
  <c r="M23148" i="17" a="1"/>
  <c r="M23148" i="17" s="1"/>
  <c r="N23148" i="17" a="1"/>
  <c r="N23148" i="17" s="1"/>
  <c r="N23067" i="17" a="1"/>
  <c r="N23067" i="17" s="1"/>
  <c r="M23067" i="17" a="1"/>
  <c r="M23067" i="17" s="1"/>
  <c r="M23008" i="17" a="1"/>
  <c r="M23008" i="17" s="1"/>
  <c r="N23008" i="17" a="1"/>
  <c r="N23008" i="17" s="1"/>
  <c r="M22845" i="17" a="1"/>
  <c r="M22845" i="17" s="1"/>
  <c r="N22845" i="17" a="1"/>
  <c r="N22845" i="17" s="1"/>
  <c r="S22833" i="17" a="1"/>
  <c r="S22833" i="17" s="1"/>
  <c r="N22833" i="17" a="1"/>
  <c r="N22833" i="17" s="1"/>
  <c r="M22833" i="17" a="1"/>
  <c r="M22833" i="17" s="1"/>
  <c r="M22806" i="17" a="1"/>
  <c r="M22806" i="17" s="1"/>
  <c r="N22806" i="17" a="1"/>
  <c r="N22806" i="17" s="1"/>
  <c r="S22346" i="17" a="1"/>
  <c r="S22346" i="17" s="1"/>
  <c r="M22346" i="17" a="1"/>
  <c r="M22346" i="17" s="1"/>
  <c r="N22119" i="17" a="1"/>
  <c r="N22119" i="17" s="1"/>
  <c r="M22119" i="17" a="1"/>
  <c r="M22119" i="17" s="1"/>
  <c r="N22052" i="17" a="1"/>
  <c r="N22052" i="17" s="1"/>
  <c r="M22052" i="17" a="1"/>
  <c r="M22052" i="17" s="1"/>
  <c r="S22035" i="17" a="1"/>
  <c r="S22035" i="17" s="1"/>
  <c r="M22035" i="17" a="1"/>
  <c r="M22035" i="17" s="1"/>
  <c r="N22035" i="17" a="1"/>
  <c r="N22035" i="17" s="1"/>
  <c r="N21981" i="17" a="1"/>
  <c r="N21981" i="17" s="1"/>
  <c r="M21981" i="17" a="1"/>
  <c r="M21981" i="17" s="1"/>
  <c r="M21894" i="17" a="1"/>
  <c r="M21894" i="17" s="1"/>
  <c r="N21894" i="17" a="1"/>
  <c r="N21894" i="17" s="1"/>
  <c r="S21894" i="17" a="1"/>
  <c r="S21894" i="17" s="1"/>
  <c r="M21693" i="17" a="1"/>
  <c r="M21693" i="17" s="1"/>
  <c r="N21693" i="17" a="1"/>
  <c r="N21693" i="17" s="1"/>
  <c r="S21693" i="17" a="1"/>
  <c r="S21693" i="17" s="1"/>
  <c r="M21594" i="17" a="1"/>
  <c r="M21594" i="17" s="1"/>
  <c r="N21594" i="17" a="1"/>
  <c r="N21594" i="17" s="1"/>
  <c r="S21594" i="17" a="1"/>
  <c r="S21594" i="17" s="1"/>
  <c r="M21560" i="17" a="1"/>
  <c r="M21560" i="17" s="1"/>
  <c r="N21560" i="17" a="1"/>
  <c r="N21560" i="17" s="1"/>
  <c r="M21537" i="17" a="1"/>
  <c r="M21537" i="17" s="1"/>
  <c r="N21537" i="17" a="1"/>
  <c r="N21537" i="17" s="1"/>
  <c r="S21537" i="17" a="1"/>
  <c r="S21537" i="17" s="1"/>
  <c r="M21466" i="17" a="1"/>
  <c r="M21466" i="17" s="1"/>
  <c r="N21466" i="17" a="1"/>
  <c r="N21466" i="17" s="1"/>
  <c r="S21466" i="17" a="1"/>
  <c r="S21466" i="17" s="1"/>
  <c r="M21338" i="17" a="1"/>
  <c r="M21338" i="17" s="1"/>
  <c r="N21338" i="17" a="1"/>
  <c r="N21338" i="17" s="1"/>
  <c r="S21338" i="17" a="1"/>
  <c r="S21338" i="17" s="1"/>
  <c r="M21248" i="17" a="1"/>
  <c r="M21248" i="17" s="1"/>
  <c r="S21248" i="17" a="1"/>
  <c r="S21248" i="17" s="1"/>
  <c r="S21224" i="17" a="1"/>
  <c r="S21224" i="17" s="1"/>
  <c r="M21224" i="17" a="1"/>
  <c r="M21224" i="17" s="1"/>
  <c r="M21134" i="17" a="1"/>
  <c r="M21134" i="17" s="1"/>
  <c r="N21134" i="17" a="1"/>
  <c r="N21134" i="17" s="1"/>
  <c r="S21134" i="17" a="1"/>
  <c r="S21134" i="17" s="1"/>
  <c r="M21085" i="17" a="1"/>
  <c r="M21085" i="17" s="1"/>
  <c r="N21085" i="17" a="1"/>
  <c r="N21085" i="17" s="1"/>
  <c r="M20999" i="17" a="1"/>
  <c r="M20999" i="17" s="1"/>
  <c r="N20999" i="17" a="1"/>
  <c r="N20999" i="17" s="1"/>
  <c r="M20927" i="17" a="1"/>
  <c r="M20927" i="17" s="1"/>
  <c r="N20927" i="17" a="1"/>
  <c r="N20927" i="17" s="1"/>
  <c r="M20913" i="17" a="1"/>
  <c r="M20913" i="17" s="1"/>
  <c r="N20913" i="17" a="1"/>
  <c r="N20913" i="17" s="1"/>
  <c r="S20818" i="17" a="1"/>
  <c r="S20818" i="17" s="1"/>
  <c r="M20818" i="17" a="1"/>
  <c r="M20818" i="17" s="1"/>
  <c r="N20818" i="17" a="1"/>
  <c r="N20818" i="17" s="1"/>
  <c r="M20796" i="17" a="1"/>
  <c r="M20796" i="17" s="1"/>
  <c r="N20796" i="17" a="1"/>
  <c r="N20796" i="17" s="1"/>
  <c r="M20785" i="17" a="1"/>
  <c r="M20785" i="17" s="1"/>
  <c r="N20785" i="17" a="1"/>
  <c r="N20785" i="17" s="1"/>
  <c r="S20785" i="17" a="1"/>
  <c r="S20785" i="17" s="1"/>
  <c r="M20588" i="17" a="1"/>
  <c r="M20588" i="17" s="1"/>
  <c r="N20588" i="17" a="1"/>
  <c r="N20588" i="17" s="1"/>
  <c r="S20588" i="17" a="1"/>
  <c r="S20588" i="17" s="1"/>
  <c r="S20585" i="17" a="1"/>
  <c r="S20585" i="17" s="1"/>
  <c r="M20585" i="17" a="1"/>
  <c r="M20585" i="17" s="1"/>
  <c r="N20585" i="17" a="1"/>
  <c r="N20585" i="17" s="1"/>
  <c r="M20547" i="17" a="1"/>
  <c r="M20547" i="17" s="1"/>
  <c r="N20547" i="17" a="1"/>
  <c r="N20547" i="17" s="1"/>
  <c r="S20547" i="17" a="1"/>
  <c r="S20547" i="17" s="1"/>
  <c r="M20482" i="17" a="1"/>
  <c r="M20482" i="17" s="1"/>
  <c r="N20482" i="17" a="1"/>
  <c r="N20482" i="17" s="1"/>
  <c r="S20429" i="17" a="1"/>
  <c r="S20429" i="17" s="1"/>
  <c r="M20429" i="17" a="1"/>
  <c r="M20429" i="17" s="1"/>
  <c r="N20429" i="17" a="1"/>
  <c r="N20429" i="17" s="1"/>
  <c r="S20426" i="17" a="1"/>
  <c r="S20426" i="17" s="1"/>
  <c r="M20426" i="17" a="1"/>
  <c r="M20426" i="17" s="1"/>
  <c r="N20426" i="17" a="1"/>
  <c r="N20426" i="17" s="1"/>
  <c r="N20423" i="17" a="1"/>
  <c r="N20423" i="17" s="1"/>
  <c r="M20423" i="17" a="1"/>
  <c r="M20423" i="17" s="1"/>
  <c r="N20312" i="17" a="1"/>
  <c r="N20312" i="17" s="1"/>
  <c r="M20312" i="17" a="1"/>
  <c r="M20312" i="17" s="1"/>
  <c r="S20312" i="17" a="1"/>
  <c r="S20312" i="17" s="1"/>
  <c r="M20301" i="17" a="1"/>
  <c r="M20301" i="17" s="1"/>
  <c r="N20301" i="17" a="1"/>
  <c r="N20301" i="17" s="1"/>
  <c r="M20298" i="17" a="1"/>
  <c r="M20298" i="17" s="1"/>
  <c r="N20298" i="17" a="1"/>
  <c r="N20298" i="17" s="1"/>
  <c r="M20238" i="17" a="1"/>
  <c r="M20238" i="17" s="1"/>
  <c r="N20238" i="17" a="1"/>
  <c r="N20238" i="17" s="1"/>
  <c r="N20220" i="17" a="1"/>
  <c r="N20220" i="17" s="1"/>
  <c r="M20220" i="17" a="1"/>
  <c r="M20220" i="17" s="1"/>
  <c r="M20182" i="17" a="1"/>
  <c r="M20182" i="17" s="1"/>
  <c r="N20182" i="17" a="1"/>
  <c r="N20182" i="17" s="1"/>
  <c r="M20171" i="17" a="1"/>
  <c r="M20171" i="17" s="1"/>
  <c r="N20171" i="17" a="1"/>
  <c r="N20171" i="17" s="1"/>
  <c r="M20148" i="17" a="1"/>
  <c r="M20148" i="17" s="1"/>
  <c r="N20148" i="17" a="1"/>
  <c r="N20148" i="17" s="1"/>
  <c r="S20148" i="17" a="1"/>
  <c r="S20148" i="17" s="1"/>
  <c r="M20124" i="17" a="1"/>
  <c r="M20124" i="17" s="1"/>
  <c r="N20124" i="17" a="1"/>
  <c r="N20124" i="17" s="1"/>
  <c r="M20103" i="17" a="1"/>
  <c r="M20103" i="17" s="1"/>
  <c r="N20103" i="17" a="1"/>
  <c r="N20103" i="17" s="1"/>
  <c r="M20087" i="17" a="1"/>
  <c r="M20087" i="17" s="1"/>
  <c r="N20087" i="17" a="1"/>
  <c r="N20087" i="17" s="1"/>
  <c r="S20087" i="17" a="1"/>
  <c r="S20087" i="17" s="1"/>
  <c r="M20002" i="17" a="1"/>
  <c r="M20002" i="17" s="1"/>
  <c r="N20002" i="17" a="1"/>
  <c r="N20002" i="17" s="1"/>
  <c r="N19852" i="17" a="1"/>
  <c r="N19852" i="17" s="1"/>
  <c r="M19852" i="17" a="1"/>
  <c r="M19852" i="17" s="1"/>
  <c r="S19852" i="17" a="1"/>
  <c r="S19852" i="17" s="1"/>
  <c r="M19843" i="17" a="1"/>
  <c r="M19843" i="17" s="1"/>
  <c r="N19843" i="17" a="1"/>
  <c r="N19843" i="17" s="1"/>
  <c r="S19843" i="17" a="1"/>
  <c r="S19843" i="17" s="1"/>
  <c r="M19833" i="17" a="1"/>
  <c r="M19833" i="17" s="1"/>
  <c r="N19833" i="17" a="1"/>
  <c r="N19833" i="17" s="1"/>
  <c r="M19609" i="17" a="1"/>
  <c r="M19609" i="17" s="1"/>
  <c r="N19609" i="17" a="1"/>
  <c r="N19609" i="17" s="1"/>
  <c r="S19609" i="17" a="1"/>
  <c r="S19609" i="17" s="1"/>
  <c r="M19500" i="17" a="1"/>
  <c r="M19500" i="17" s="1"/>
  <c r="N19500" i="17" a="1"/>
  <c r="N19500" i="17" s="1"/>
  <c r="M19478" i="17" a="1"/>
  <c r="M19478" i="17" s="1"/>
  <c r="N19478" i="17" a="1"/>
  <c r="N19478" i="17" s="1"/>
  <c r="M19243" i="17" a="1"/>
  <c r="M19243" i="17" s="1"/>
  <c r="N19243" i="17" a="1"/>
  <c r="N19243" i="17" s="1"/>
  <c r="M19212" i="17" a="1"/>
  <c r="M19212" i="17" s="1"/>
  <c r="N19212" i="17" a="1"/>
  <c r="N19212" i="17" s="1"/>
  <c r="M19121" i="17" a="1"/>
  <c r="M19121" i="17" s="1"/>
  <c r="N19121" i="17" a="1"/>
  <c r="N19121" i="17" s="1"/>
  <c r="S19121" i="17" a="1"/>
  <c r="S19121" i="17" s="1"/>
  <c r="M18947" i="17" a="1"/>
  <c r="M18947" i="17" s="1"/>
  <c r="S18947" i="17" a="1"/>
  <c r="S18947" i="17" s="1"/>
  <c r="M18944" i="17" a="1"/>
  <c r="M18944" i="17" s="1"/>
  <c r="N18944" i="17" a="1"/>
  <c r="N18944" i="17" s="1"/>
  <c r="S18922" i="17" a="1"/>
  <c r="S18922" i="17" s="1"/>
  <c r="M18922" i="17" a="1"/>
  <c r="M18922" i="17" s="1"/>
  <c r="M18878" i="17" a="1"/>
  <c r="M18878" i="17" s="1"/>
  <c r="N18878" i="17" a="1"/>
  <c r="N18878" i="17" s="1"/>
  <c r="S18878" i="17" a="1"/>
  <c r="S18878" i="17" s="1"/>
  <c r="M18551" i="17" a="1"/>
  <c r="M18551" i="17" s="1"/>
  <c r="N18551" i="17" a="1"/>
  <c r="N18551" i="17" s="1"/>
  <c r="S18551" i="17" a="1"/>
  <c r="S18551" i="17" s="1"/>
  <c r="M46878" i="17" a="1"/>
  <c r="M46878" i="17" s="1"/>
  <c r="N46878" i="17" a="1"/>
  <c r="N46878" i="17" s="1"/>
  <c r="S46874" i="17" a="1"/>
  <c r="S46874" i="17" s="1"/>
  <c r="N46874" i="17" a="1"/>
  <c r="N46874" i="17" s="1"/>
  <c r="M46874" i="17" a="1"/>
  <c r="M46874" i="17" s="1"/>
  <c r="S46866" i="17" a="1"/>
  <c r="S46866" i="17" s="1"/>
  <c r="M46866" i="17" a="1"/>
  <c r="M46866" i="17" s="1"/>
  <c r="N46866" i="17" a="1"/>
  <c r="N46866" i="17" s="1"/>
  <c r="S46850" i="17" a="1"/>
  <c r="S46850" i="17" s="1"/>
  <c r="M46850" i="17" a="1"/>
  <c r="M46850" i="17" s="1"/>
  <c r="N46850" i="17" a="1"/>
  <c r="N46850" i="17" s="1"/>
  <c r="M46819" i="17" a="1"/>
  <c r="M46819" i="17" s="1"/>
  <c r="N46819" i="17" a="1"/>
  <c r="N46819" i="17" s="1"/>
  <c r="M46798" i="17" a="1"/>
  <c r="M46798" i="17" s="1"/>
  <c r="N46798" i="17" a="1"/>
  <c r="N46798" i="17" s="1"/>
  <c r="M46785" i="17" a="1"/>
  <c r="M46785" i="17" s="1"/>
  <c r="N46785" i="17" a="1"/>
  <c r="N46785" i="17" s="1"/>
  <c r="M46780" i="17" a="1"/>
  <c r="M46780" i="17" s="1"/>
  <c r="N46780" i="17" a="1"/>
  <c r="N46780" i="17" s="1"/>
  <c r="M46763" i="17" a="1"/>
  <c r="M46763" i="17" s="1"/>
  <c r="N46763" i="17" a="1"/>
  <c r="N46763" i="17" s="1"/>
  <c r="M46762" i="17" a="1"/>
  <c r="M46762" i="17" s="1"/>
  <c r="N46762" i="17" a="1"/>
  <c r="N46762" i="17" s="1"/>
  <c r="S46757" i="17" a="1"/>
  <c r="S46757" i="17" s="1"/>
  <c r="M46757" i="17" a="1"/>
  <c r="M46757" i="17" s="1"/>
  <c r="M46745" i="17" a="1"/>
  <c r="M46745" i="17" s="1"/>
  <c r="N46745" i="17" a="1"/>
  <c r="N46745" i="17" s="1"/>
  <c r="M46692" i="17" a="1"/>
  <c r="M46692" i="17" s="1"/>
  <c r="N46692" i="17" a="1"/>
  <c r="N46692" i="17" s="1"/>
  <c r="N46675" i="17" a="1"/>
  <c r="N46675" i="17" s="1"/>
  <c r="M46675" i="17" a="1"/>
  <c r="M46675" i="17" s="1"/>
  <c r="M46674" i="17" a="1"/>
  <c r="M46674" i="17" s="1"/>
  <c r="N46674" i="17" a="1"/>
  <c r="N46674" i="17" s="1"/>
  <c r="M46664" i="17" a="1"/>
  <c r="M46664" i="17" s="1"/>
  <c r="N46664" i="17" a="1"/>
  <c r="N46664" i="17" s="1"/>
  <c r="N46619" i="17" a="1"/>
  <c r="N46619" i="17" s="1"/>
  <c r="M46619" i="17" a="1"/>
  <c r="M46619" i="17" s="1"/>
  <c r="M46614" i="17" a="1"/>
  <c r="M46614" i="17" s="1"/>
  <c r="N46614" i="17" a="1"/>
  <c r="N46614" i="17" s="1"/>
  <c r="M46597" i="17" a="1"/>
  <c r="M46597" i="17" s="1"/>
  <c r="N46597" i="17" a="1"/>
  <c r="N46597" i="17" s="1"/>
  <c r="M46563" i="17" a="1"/>
  <c r="M46563" i="17" s="1"/>
  <c r="N46563" i="17" a="1"/>
  <c r="N46563" i="17" s="1"/>
  <c r="S46559" i="17" a="1"/>
  <c r="S46559" i="17" s="1"/>
  <c r="M46559" i="17" a="1"/>
  <c r="M46559" i="17" s="1"/>
  <c r="M46539" i="17" a="1"/>
  <c r="M46539" i="17" s="1"/>
  <c r="N46539" i="17" a="1"/>
  <c r="N46539" i="17" s="1"/>
  <c r="N46534" i="17" a="1"/>
  <c r="N46534" i="17" s="1"/>
  <c r="M46534" i="17" a="1"/>
  <c r="M46534" i="17" s="1"/>
  <c r="N46520" i="17" a="1"/>
  <c r="N46520" i="17" s="1"/>
  <c r="M46520" i="17" a="1"/>
  <c r="M46520" i="17" s="1"/>
  <c r="S46511" i="17" a="1"/>
  <c r="S46511" i="17" s="1"/>
  <c r="M46511" i="17" a="1"/>
  <c r="M46511" i="17" s="1"/>
  <c r="N46511" i="17" a="1"/>
  <c r="N46511" i="17" s="1"/>
  <c r="M46509" i="17" a="1"/>
  <c r="M46509" i="17" s="1"/>
  <c r="N46509" i="17" a="1"/>
  <c r="N46509" i="17" s="1"/>
  <c r="M46496" i="17" a="1"/>
  <c r="M46496" i="17" s="1"/>
  <c r="N46496" i="17" a="1"/>
  <c r="N46496" i="17" s="1"/>
  <c r="M46467" i="17" a="1"/>
  <c r="M46467" i="17" s="1"/>
  <c r="N46467" i="17" a="1"/>
  <c r="N46467" i="17" s="1"/>
  <c r="M46459" i="17" a="1"/>
  <c r="M46459" i="17" s="1"/>
  <c r="N46459" i="17" a="1"/>
  <c r="N46459" i="17" s="1"/>
  <c r="M46455" i="17" a="1"/>
  <c r="M46455" i="17" s="1"/>
  <c r="N46455" i="17" a="1"/>
  <c r="N46455" i="17" s="1"/>
  <c r="M46441" i="17" a="1"/>
  <c r="M46441" i="17" s="1"/>
  <c r="N46441" i="17" a="1"/>
  <c r="N46441" i="17" s="1"/>
  <c r="M46427" i="17" a="1"/>
  <c r="M46427" i="17" s="1"/>
  <c r="N46427" i="17" a="1"/>
  <c r="N46427" i="17" s="1"/>
  <c r="M46407" i="17" a="1"/>
  <c r="M46407" i="17" s="1"/>
  <c r="N46407" i="17" a="1"/>
  <c r="N46407" i="17" s="1"/>
  <c r="M46393" i="17" a="1"/>
  <c r="M46393" i="17" s="1"/>
  <c r="N46393" i="17" a="1"/>
  <c r="N46393" i="17" s="1"/>
  <c r="M46388" i="17" a="1"/>
  <c r="M46388" i="17" s="1"/>
  <c r="N46388" i="17" a="1"/>
  <c r="N46388" i="17" s="1"/>
  <c r="M46381" i="17" a="1"/>
  <c r="M46381" i="17" s="1"/>
  <c r="N46381" i="17" a="1"/>
  <c r="N46381" i="17" s="1"/>
  <c r="M46373" i="17" a="1"/>
  <c r="M46373" i="17" s="1"/>
  <c r="N46373" i="17" a="1"/>
  <c r="N46373" i="17" s="1"/>
  <c r="M46361" i="17" a="1"/>
  <c r="M46361" i="17" s="1"/>
  <c r="N46361" i="17" a="1"/>
  <c r="N46361" i="17" s="1"/>
  <c r="M46331" i="17" a="1"/>
  <c r="M46331" i="17" s="1"/>
  <c r="N46331" i="17" a="1"/>
  <c r="N46331" i="17" s="1"/>
  <c r="M46321" i="17" a="1"/>
  <c r="M46321" i="17" s="1"/>
  <c r="N46321" i="17" a="1"/>
  <c r="N46321" i="17" s="1"/>
  <c r="M46302" i="17" a="1"/>
  <c r="M46302" i="17" s="1"/>
  <c r="N46302" i="17" a="1"/>
  <c r="N46302" i="17" s="1"/>
  <c r="M46297" i="17" a="1"/>
  <c r="M46297" i="17" s="1"/>
  <c r="N46297" i="17" a="1"/>
  <c r="N46297" i="17" s="1"/>
  <c r="N46292" i="17" a="1"/>
  <c r="N46292" i="17" s="1"/>
  <c r="M46292" i="17" a="1"/>
  <c r="M46292" i="17" s="1"/>
  <c r="M46229" i="17" a="1"/>
  <c r="M46229" i="17" s="1"/>
  <c r="N46229" i="17" a="1"/>
  <c r="N46229" i="17" s="1"/>
  <c r="N46228" i="17" a="1"/>
  <c r="N46228" i="17" s="1"/>
  <c r="M46228" i="17" a="1"/>
  <c r="M46228" i="17" s="1"/>
  <c r="M46216" i="17" a="1"/>
  <c r="M46216" i="17" s="1"/>
  <c r="N46216" i="17" a="1"/>
  <c r="N46216" i="17" s="1"/>
  <c r="M46210" i="17" a="1"/>
  <c r="M46210" i="17" s="1"/>
  <c r="N46210" i="17" a="1"/>
  <c r="N46210" i="17" s="1"/>
  <c r="M46206" i="17" a="1"/>
  <c r="M46206" i="17" s="1"/>
  <c r="N46206" i="17" a="1"/>
  <c r="N46206" i="17" s="1"/>
  <c r="S46202" i="17" a="1"/>
  <c r="S46202" i="17" s="1"/>
  <c r="M46202" i="17" a="1"/>
  <c r="M46202" i="17" s="1"/>
  <c r="N46202" i="17" a="1"/>
  <c r="N46202" i="17" s="1"/>
  <c r="M46187" i="17" a="1"/>
  <c r="M46187" i="17" s="1"/>
  <c r="N46187" i="17" a="1"/>
  <c r="N46187" i="17" s="1"/>
  <c r="M46169" i="17" a="1"/>
  <c r="M46169" i="17" s="1"/>
  <c r="N46169" i="17" a="1"/>
  <c r="N46169" i="17" s="1"/>
  <c r="N46136" i="17" a="1"/>
  <c r="N46136" i="17" s="1"/>
  <c r="M46136" i="17" a="1"/>
  <c r="M46136" i="17" s="1"/>
  <c r="M46132" i="17" a="1"/>
  <c r="M46132" i="17" s="1"/>
  <c r="N46132" i="17" a="1"/>
  <c r="N46132" i="17" s="1"/>
  <c r="S46116" i="17" a="1"/>
  <c r="S46116" i="17" s="1"/>
  <c r="N46116" i="17" a="1"/>
  <c r="N46116" i="17" s="1"/>
  <c r="M46116" i="17" a="1"/>
  <c r="M46116" i="17" s="1"/>
  <c r="M46112" i="17" a="1"/>
  <c r="M46112" i="17" s="1"/>
  <c r="N46112" i="17" a="1"/>
  <c r="N46112" i="17" s="1"/>
  <c r="S46060" i="17" a="1"/>
  <c r="S46060" i="17" s="1"/>
  <c r="N46060" i="17" a="1"/>
  <c r="N46060" i="17" s="1"/>
  <c r="M46060" i="17" a="1"/>
  <c r="M46060" i="17" s="1"/>
  <c r="M46042" i="17" a="1"/>
  <c r="M46042" i="17" s="1"/>
  <c r="N46042" i="17" a="1"/>
  <c r="N46042" i="17" s="1"/>
  <c r="M46024" i="17" a="1"/>
  <c r="M46024" i="17" s="1"/>
  <c r="N46024" i="17" a="1"/>
  <c r="N46024" i="17" s="1"/>
  <c r="S46007" i="17" a="1"/>
  <c r="S46007" i="17" s="1"/>
  <c r="N46007" i="17" a="1"/>
  <c r="N46007" i="17" s="1"/>
  <c r="M46007" i="17" a="1"/>
  <c r="M46007" i="17" s="1"/>
  <c r="M46006" i="17" a="1"/>
  <c r="M46006" i="17" s="1"/>
  <c r="N46006" i="17" a="1"/>
  <c r="N46006" i="17" s="1"/>
  <c r="M45986" i="17" a="1"/>
  <c r="M45986" i="17" s="1"/>
  <c r="N45986" i="17" a="1"/>
  <c r="N45986" i="17" s="1"/>
  <c r="M45977" i="17" a="1"/>
  <c r="M45977" i="17" s="1"/>
  <c r="N45977" i="17" a="1"/>
  <c r="N45977" i="17" s="1"/>
  <c r="N45968" i="17" a="1"/>
  <c r="N45968" i="17" s="1"/>
  <c r="M45968" i="17" a="1"/>
  <c r="M45968" i="17" s="1"/>
  <c r="M45963" i="17" a="1"/>
  <c r="M45963" i="17" s="1"/>
  <c r="N45963" i="17" a="1"/>
  <c r="N45963" i="17" s="1"/>
  <c r="M45952" i="17" a="1"/>
  <c r="M45952" i="17" s="1"/>
  <c r="N45952" i="17" a="1"/>
  <c r="N45952" i="17" s="1"/>
  <c r="S45948" i="17" a="1"/>
  <c r="S45948" i="17" s="1"/>
  <c r="M45948" i="17" a="1"/>
  <c r="M45948" i="17" s="1"/>
  <c r="N45948" i="17" a="1"/>
  <c r="N45948" i="17" s="1"/>
  <c r="M45928" i="17" a="1"/>
  <c r="M45928" i="17" s="1"/>
  <c r="N45928" i="17" a="1"/>
  <c r="N45928" i="17" s="1"/>
  <c r="M45922" i="17" a="1"/>
  <c r="M45922" i="17" s="1"/>
  <c r="N45922" i="17" a="1"/>
  <c r="N45922" i="17" s="1"/>
  <c r="M45921" i="17" a="1"/>
  <c r="M45921" i="17" s="1"/>
  <c r="N45921" i="17" a="1"/>
  <c r="N45921" i="17" s="1"/>
  <c r="S45908" i="17" a="1"/>
  <c r="S45908" i="17" s="1"/>
  <c r="M45908" i="17" a="1"/>
  <c r="M45908" i="17" s="1"/>
  <c r="N45908" i="17" a="1"/>
  <c r="N45908" i="17" s="1"/>
  <c r="M45903" i="17" a="1"/>
  <c r="M45903" i="17" s="1"/>
  <c r="N45903" i="17" a="1"/>
  <c r="N45903" i="17" s="1"/>
  <c r="M45902" i="17" a="1"/>
  <c r="M45902" i="17" s="1"/>
  <c r="N45902" i="17" a="1"/>
  <c r="N45902" i="17" s="1"/>
  <c r="M45893" i="17" a="1"/>
  <c r="M45893" i="17" s="1"/>
  <c r="N45893" i="17" a="1"/>
  <c r="N45893" i="17" s="1"/>
  <c r="M45891" i="17" a="1"/>
  <c r="M45891" i="17" s="1"/>
  <c r="N45891" i="17" a="1"/>
  <c r="N45891" i="17" s="1"/>
  <c r="M45887" i="17" a="1"/>
  <c r="M45887" i="17" s="1"/>
  <c r="N45887" i="17" a="1"/>
  <c r="N45887" i="17" s="1"/>
  <c r="M45880" i="17" a="1"/>
  <c r="M45880" i="17" s="1"/>
  <c r="N45880" i="17" a="1"/>
  <c r="N45880" i="17" s="1"/>
  <c r="S45837" i="17" a="1"/>
  <c r="S45837" i="17" s="1"/>
  <c r="M45837" i="17" a="1"/>
  <c r="M45837" i="17" s="1"/>
  <c r="N45837" i="17" a="1"/>
  <c r="N45837" i="17" s="1"/>
  <c r="M45828" i="17" a="1"/>
  <c r="M45828" i="17" s="1"/>
  <c r="N45828" i="17" a="1"/>
  <c r="N45828" i="17" s="1"/>
  <c r="M45818" i="17" a="1"/>
  <c r="M45818" i="17" s="1"/>
  <c r="N45818" i="17" a="1"/>
  <c r="N45818" i="17" s="1"/>
  <c r="M45807" i="17" a="1"/>
  <c r="M45807" i="17" s="1"/>
  <c r="N45807" i="17" a="1"/>
  <c r="N45807" i="17" s="1"/>
  <c r="M45806" i="17" a="1"/>
  <c r="M45806" i="17" s="1"/>
  <c r="N45806" i="17" a="1"/>
  <c r="N45806" i="17" s="1"/>
  <c r="S45767" i="17" a="1"/>
  <c r="S45767" i="17" s="1"/>
  <c r="M45767" i="17" a="1"/>
  <c r="M45767" i="17" s="1"/>
  <c r="S45758" i="17" a="1"/>
  <c r="S45758" i="17" s="1"/>
  <c r="N45758" i="17" a="1"/>
  <c r="N45758" i="17" s="1"/>
  <c r="M45758" i="17" a="1"/>
  <c r="M45758" i="17" s="1"/>
  <c r="M45741" i="17" a="1"/>
  <c r="M45741" i="17" s="1"/>
  <c r="N45741" i="17" a="1"/>
  <c r="N45741" i="17" s="1"/>
  <c r="M45725" i="17" a="1"/>
  <c r="M45725" i="17" s="1"/>
  <c r="N45725" i="17" a="1"/>
  <c r="N45725" i="17" s="1"/>
  <c r="M45709" i="17" a="1"/>
  <c r="M45709" i="17" s="1"/>
  <c r="N45709" i="17" a="1"/>
  <c r="N45709" i="17" s="1"/>
  <c r="S45703" i="17" a="1"/>
  <c r="S45703" i="17" s="1"/>
  <c r="M45703" i="17" a="1"/>
  <c r="M45703" i="17" s="1"/>
  <c r="N45703" i="17" a="1"/>
  <c r="N45703" i="17" s="1"/>
  <c r="N45682" i="17" a="1"/>
  <c r="N45682" i="17" s="1"/>
  <c r="M45682" i="17" a="1"/>
  <c r="M45682" i="17" s="1"/>
  <c r="M45650" i="17" a="1"/>
  <c r="M45650" i="17" s="1"/>
  <c r="N45650" i="17" a="1"/>
  <c r="N45650" i="17" s="1"/>
  <c r="S45646" i="17" a="1"/>
  <c r="S45646" i="17" s="1"/>
  <c r="M45646" i="17" a="1"/>
  <c r="M45646" i="17" s="1"/>
  <c r="N45646" i="17" a="1"/>
  <c r="N45646" i="17" s="1"/>
  <c r="M45624" i="17" a="1"/>
  <c r="M45624" i="17" s="1"/>
  <c r="N45624" i="17" a="1"/>
  <c r="N45624" i="17" s="1"/>
  <c r="M45604" i="17" a="1"/>
  <c r="M45604" i="17" s="1"/>
  <c r="N45604" i="17" a="1"/>
  <c r="N45604" i="17" s="1"/>
  <c r="S45599" i="17" a="1"/>
  <c r="S45599" i="17" s="1"/>
  <c r="M45599" i="17" a="1"/>
  <c r="M45599" i="17" s="1"/>
  <c r="N45599" i="17" a="1"/>
  <c r="N45599" i="17" s="1"/>
  <c r="S45591" i="17" a="1"/>
  <c r="S45591" i="17" s="1"/>
  <c r="M45591" i="17" a="1"/>
  <c r="M45591" i="17" s="1"/>
  <c r="N45591" i="17" a="1"/>
  <c r="N45591" i="17" s="1"/>
  <c r="M45587" i="17" a="1"/>
  <c r="M45587" i="17" s="1"/>
  <c r="N45587" i="17" a="1"/>
  <c r="N45587" i="17" s="1"/>
  <c r="M45579" i="17" a="1"/>
  <c r="M45579" i="17" s="1"/>
  <c r="N45579" i="17" a="1"/>
  <c r="N45579" i="17" s="1"/>
  <c r="M45542" i="17" a="1"/>
  <c r="M45542" i="17" s="1"/>
  <c r="N45542" i="17" a="1"/>
  <c r="N45542" i="17" s="1"/>
  <c r="S45528" i="17" a="1"/>
  <c r="S45528" i="17" s="1"/>
  <c r="M45528" i="17" a="1"/>
  <c r="M45528" i="17" s="1"/>
  <c r="N45528" i="17" a="1"/>
  <c r="N45528" i="17" s="1"/>
  <c r="N45519" i="17" a="1"/>
  <c r="N45519" i="17" s="1"/>
  <c r="M45519" i="17" a="1"/>
  <c r="M45519" i="17" s="1"/>
  <c r="M45514" i="17" a="1"/>
  <c r="M45514" i="17" s="1"/>
  <c r="N45514" i="17" a="1"/>
  <c r="N45514" i="17" s="1"/>
  <c r="N45482" i="17" a="1"/>
  <c r="N45482" i="17" s="1"/>
  <c r="M45482" i="17" a="1"/>
  <c r="M45482" i="17" s="1"/>
  <c r="S45478" i="17" a="1"/>
  <c r="S45478" i="17" s="1"/>
  <c r="N45478" i="17" a="1"/>
  <c r="N45478" i="17" s="1"/>
  <c r="M45478" i="17" a="1"/>
  <c r="M45478" i="17" s="1"/>
  <c r="M45469" i="17" a="1"/>
  <c r="M45469" i="17" s="1"/>
  <c r="N45469" i="17" a="1"/>
  <c r="N45469" i="17" s="1"/>
  <c r="M45461" i="17" a="1"/>
  <c r="M45461" i="17" s="1"/>
  <c r="N45461" i="17" a="1"/>
  <c r="N45461" i="17" s="1"/>
  <c r="M45412" i="17" a="1"/>
  <c r="M45412" i="17" s="1"/>
  <c r="N45412" i="17" a="1"/>
  <c r="N45412" i="17" s="1"/>
  <c r="M45402" i="17" a="1"/>
  <c r="M45402" i="17" s="1"/>
  <c r="N45402" i="17" a="1"/>
  <c r="N45402" i="17" s="1"/>
  <c r="M45369" i="17" a="1"/>
  <c r="M45369" i="17" s="1"/>
  <c r="N45369" i="17" a="1"/>
  <c r="N45369" i="17" s="1"/>
  <c r="S45339" i="17" a="1"/>
  <c r="S45339" i="17" s="1"/>
  <c r="M45339" i="17" a="1"/>
  <c r="M45339" i="17" s="1"/>
  <c r="N45339" i="17" a="1"/>
  <c r="N45339" i="17" s="1"/>
  <c r="M45325" i="17" a="1"/>
  <c r="M45325" i="17" s="1"/>
  <c r="N45325" i="17" a="1"/>
  <c r="N45325" i="17" s="1"/>
  <c r="M45324" i="17" a="1"/>
  <c r="M45324" i="17" s="1"/>
  <c r="N45324" i="17" a="1"/>
  <c r="N45324" i="17" s="1"/>
  <c r="M45316" i="17" a="1"/>
  <c r="M45316" i="17" s="1"/>
  <c r="N45316" i="17" a="1"/>
  <c r="N45316" i="17" s="1"/>
  <c r="S45307" i="17" a="1"/>
  <c r="S45307" i="17" s="1"/>
  <c r="M45307" i="17" a="1"/>
  <c r="M45307" i="17" s="1"/>
  <c r="N45307" i="17" a="1"/>
  <c r="N45307" i="17" s="1"/>
  <c r="M45298" i="17" a="1"/>
  <c r="M45298" i="17" s="1"/>
  <c r="N45298" i="17" a="1"/>
  <c r="N45298" i="17" s="1"/>
  <c r="M45271" i="17" a="1"/>
  <c r="M45271" i="17" s="1"/>
  <c r="N45271" i="17" a="1"/>
  <c r="N45271" i="17" s="1"/>
  <c r="S45259" i="17" a="1"/>
  <c r="S45259" i="17" s="1"/>
  <c r="M45259" i="17" a="1"/>
  <c r="M45259" i="17" s="1"/>
  <c r="N45259" i="17" a="1"/>
  <c r="N45259" i="17" s="1"/>
  <c r="M45254" i="17" a="1"/>
  <c r="M45254" i="17" s="1"/>
  <c r="N45254" i="17" a="1"/>
  <c r="N45254" i="17" s="1"/>
  <c r="M45230" i="17" a="1"/>
  <c r="M45230" i="17" s="1"/>
  <c r="N45230" i="17" a="1"/>
  <c r="N45230" i="17" s="1"/>
  <c r="M45216" i="17" a="1"/>
  <c r="M45216" i="17" s="1"/>
  <c r="N45216" i="17" a="1"/>
  <c r="N45216" i="17" s="1"/>
  <c r="S45211" i="17" a="1"/>
  <c r="S45211" i="17" s="1"/>
  <c r="M45211" i="17" a="1"/>
  <c r="M45211" i="17" s="1"/>
  <c r="S45206" i="17" a="1"/>
  <c r="S45206" i="17" s="1"/>
  <c r="N45206" i="17" a="1"/>
  <c r="N45206" i="17" s="1"/>
  <c r="M45206" i="17" a="1"/>
  <c r="M45206" i="17" s="1"/>
  <c r="M45196" i="17" a="1"/>
  <c r="M45196" i="17" s="1"/>
  <c r="N45196" i="17" a="1"/>
  <c r="N45196" i="17" s="1"/>
  <c r="N45191" i="17" a="1"/>
  <c r="N45191" i="17" s="1"/>
  <c r="M45191" i="17" a="1"/>
  <c r="M45191" i="17" s="1"/>
  <c r="M45183" i="17" a="1"/>
  <c r="M45183" i="17" s="1"/>
  <c r="N45183" i="17" a="1"/>
  <c r="N45183" i="17" s="1"/>
  <c r="M45176" i="17" a="1"/>
  <c r="M45176" i="17" s="1"/>
  <c r="N45176" i="17" a="1"/>
  <c r="N45176" i="17" s="1"/>
  <c r="S45150" i="17" a="1"/>
  <c r="S45150" i="17" s="1"/>
  <c r="M45150" i="17" a="1"/>
  <c r="M45150" i="17" s="1"/>
  <c r="M45116" i="17" a="1"/>
  <c r="M45116" i="17" s="1"/>
  <c r="N45116" i="17" a="1"/>
  <c r="N45116" i="17" s="1"/>
  <c r="M45112" i="17" a="1"/>
  <c r="M45112" i="17" s="1"/>
  <c r="N45112" i="17" a="1"/>
  <c r="N45112" i="17" s="1"/>
  <c r="S45086" i="17" a="1"/>
  <c r="S45086" i="17" s="1"/>
  <c r="M45086" i="17" a="1"/>
  <c r="M45086" i="17" s="1"/>
  <c r="N45086" i="17" a="1"/>
  <c r="N45086" i="17" s="1"/>
  <c r="S45078" i="17" a="1"/>
  <c r="S45078" i="17" s="1"/>
  <c r="M45078" i="17" a="1"/>
  <c r="M45078" i="17" s="1"/>
  <c r="N45078" i="17" a="1"/>
  <c r="N45078" i="17" s="1"/>
  <c r="S45070" i="17" a="1"/>
  <c r="S45070" i="17" s="1"/>
  <c r="M45070" i="17" a="1"/>
  <c r="M45070" i="17" s="1"/>
  <c r="N45070" i="17" a="1"/>
  <c r="N45070" i="17" s="1"/>
  <c r="M45066" i="17" a="1"/>
  <c r="M45066" i="17" s="1"/>
  <c r="N45066" i="17" a="1"/>
  <c r="N45066" i="17" s="1"/>
  <c r="M45052" i="17" a="1"/>
  <c r="M45052" i="17" s="1"/>
  <c r="N45052" i="17" a="1"/>
  <c r="N45052" i="17" s="1"/>
  <c r="M45048" i="17" a="1"/>
  <c r="M45048" i="17" s="1"/>
  <c r="N45048" i="17" a="1"/>
  <c r="N45048" i="17" s="1"/>
  <c r="M45047" i="17" a="1"/>
  <c r="M45047" i="17" s="1"/>
  <c r="N45047" i="17" a="1"/>
  <c r="N45047" i="17" s="1"/>
  <c r="M45043" i="17" a="1"/>
  <c r="M45043" i="17" s="1"/>
  <c r="N45043" i="17" a="1"/>
  <c r="N45043" i="17" s="1"/>
  <c r="N45023" i="17" a="1"/>
  <c r="N45023" i="17" s="1"/>
  <c r="M45023" i="17" a="1"/>
  <c r="M45023" i="17" s="1"/>
  <c r="M45019" i="17" a="1"/>
  <c r="M45019" i="17" s="1"/>
  <c r="N45019" i="17" a="1"/>
  <c r="N45019" i="17" s="1"/>
  <c r="M45018" i="17" a="1"/>
  <c r="M45018" i="17" s="1"/>
  <c r="N45018" i="17" a="1"/>
  <c r="N45018" i="17" s="1"/>
  <c r="S44997" i="17" a="1"/>
  <c r="S44997" i="17" s="1"/>
  <c r="N44997" i="17" a="1"/>
  <c r="N44997" i="17" s="1"/>
  <c r="M44997" i="17" a="1"/>
  <c r="M44997" i="17" s="1"/>
  <c r="M44992" i="17" a="1"/>
  <c r="M44992" i="17" s="1"/>
  <c r="N44992" i="17" a="1"/>
  <c r="N44992" i="17" s="1"/>
  <c r="M44991" i="17" a="1"/>
  <c r="M44991" i="17" s="1"/>
  <c r="N44991" i="17" a="1"/>
  <c r="N44991" i="17" s="1"/>
  <c r="M44979" i="17" a="1"/>
  <c r="M44979" i="17" s="1"/>
  <c r="N44979" i="17" a="1"/>
  <c r="N44979" i="17" s="1"/>
  <c r="M44961" i="17" a="1"/>
  <c r="M44961" i="17" s="1"/>
  <c r="N44961" i="17" a="1"/>
  <c r="N44961" i="17" s="1"/>
  <c r="S44957" i="17" a="1"/>
  <c r="S44957" i="17" s="1"/>
  <c r="M44957" i="17" a="1"/>
  <c r="M44957" i="17" s="1"/>
  <c r="N44957" i="17" a="1"/>
  <c r="N44957" i="17" s="1"/>
  <c r="S44918" i="17" a="1"/>
  <c r="S44918" i="17" s="1"/>
  <c r="M44918" i="17" a="1"/>
  <c r="M44918" i="17" s="1"/>
  <c r="N44918" i="17" a="1"/>
  <c r="N44918" i="17" s="1"/>
  <c r="M44905" i="17" a="1"/>
  <c r="M44905" i="17" s="1"/>
  <c r="N44905" i="17" a="1"/>
  <c r="N44905" i="17" s="1"/>
  <c r="M44889" i="17" a="1"/>
  <c r="M44889" i="17" s="1"/>
  <c r="N44889" i="17" a="1"/>
  <c r="N44889" i="17" s="1"/>
  <c r="M44873" i="17" a="1"/>
  <c r="M44873" i="17" s="1"/>
  <c r="N44873" i="17" a="1"/>
  <c r="N44873" i="17" s="1"/>
  <c r="M44865" i="17" a="1"/>
  <c r="M44865" i="17" s="1"/>
  <c r="N44865" i="17" a="1"/>
  <c r="N44865" i="17" s="1"/>
  <c r="S44861" i="17" a="1"/>
  <c r="S44861" i="17" s="1"/>
  <c r="M44861" i="17" a="1"/>
  <c r="M44861" i="17" s="1"/>
  <c r="N44861" i="17" a="1"/>
  <c r="N44861" i="17" s="1"/>
  <c r="M44849" i="17" a="1"/>
  <c r="M44849" i="17" s="1"/>
  <c r="N44849" i="17" a="1"/>
  <c r="N44849" i="17" s="1"/>
  <c r="S44832" i="17" a="1"/>
  <c r="S44832" i="17" s="1"/>
  <c r="N44832" i="17" a="1"/>
  <c r="N44832" i="17" s="1"/>
  <c r="M44832" i="17" a="1"/>
  <c r="M44832" i="17" s="1"/>
  <c r="N44828" i="17" a="1"/>
  <c r="N44828" i="17" s="1"/>
  <c r="M44828" i="17" a="1"/>
  <c r="M44828" i="17" s="1"/>
  <c r="M44819" i="17" a="1"/>
  <c r="M44819" i="17" s="1"/>
  <c r="N44819" i="17" a="1"/>
  <c r="N44819" i="17" s="1"/>
  <c r="M44805" i="17" a="1"/>
  <c r="M44805" i="17" s="1"/>
  <c r="N44805" i="17" a="1"/>
  <c r="N44805" i="17" s="1"/>
  <c r="M44794" i="17" a="1"/>
  <c r="M44794" i="17" s="1"/>
  <c r="N44794" i="17" a="1"/>
  <c r="N44794" i="17" s="1"/>
  <c r="M44793" i="17" a="1"/>
  <c r="M44793" i="17" s="1"/>
  <c r="N44793" i="17" a="1"/>
  <c r="N44793" i="17" s="1"/>
  <c r="M44789" i="17" a="1"/>
  <c r="M44789" i="17" s="1"/>
  <c r="N44789" i="17" a="1"/>
  <c r="N44789" i="17" s="1"/>
  <c r="M44779" i="17" a="1"/>
  <c r="M44779" i="17" s="1"/>
  <c r="N44779" i="17" a="1"/>
  <c r="N44779" i="17" s="1"/>
  <c r="S44775" i="17" a="1"/>
  <c r="S44775" i="17" s="1"/>
  <c r="M44775" i="17" a="1"/>
  <c r="M44775" i="17" s="1"/>
  <c r="N44775" i="17" a="1"/>
  <c r="N44775" i="17" s="1"/>
  <c r="M44770" i="17" a="1"/>
  <c r="M44770" i="17" s="1"/>
  <c r="N44770" i="17" a="1"/>
  <c r="N44770" i="17" s="1"/>
  <c r="M44769" i="17" a="1"/>
  <c r="M44769" i="17" s="1"/>
  <c r="N44769" i="17" a="1"/>
  <c r="N44769" i="17" s="1"/>
  <c r="M44747" i="17" a="1"/>
  <c r="M44747" i="17" s="1"/>
  <c r="N44747" i="17" a="1"/>
  <c r="N44747" i="17" s="1"/>
  <c r="S44743" i="17" a="1"/>
  <c r="S44743" i="17" s="1"/>
  <c r="M44743" i="17" a="1"/>
  <c r="M44743" i="17" s="1"/>
  <c r="N44743" i="17" a="1"/>
  <c r="N44743" i="17" s="1"/>
  <c r="N44738" i="17" a="1"/>
  <c r="N44738" i="17" s="1"/>
  <c r="M44738" i="17" a="1"/>
  <c r="M44738" i="17" s="1"/>
  <c r="M44722" i="17" a="1"/>
  <c r="M44722" i="17" s="1"/>
  <c r="N44722" i="17" a="1"/>
  <c r="N44722" i="17" s="1"/>
  <c r="M44721" i="17" a="1"/>
  <c r="M44721" i="17" s="1"/>
  <c r="N44721" i="17" a="1"/>
  <c r="N44721" i="17" s="1"/>
  <c r="M44713" i="17" a="1"/>
  <c r="M44713" i="17" s="1"/>
  <c r="N44713" i="17" a="1"/>
  <c r="N44713" i="17" s="1"/>
  <c r="M44705" i="17" a="1"/>
  <c r="M44705" i="17" s="1"/>
  <c r="N44705" i="17" a="1"/>
  <c r="N44705" i="17" s="1"/>
  <c r="M44684" i="17" a="1"/>
  <c r="M44684" i="17" s="1"/>
  <c r="N44684" i="17" a="1"/>
  <c r="N44684" i="17" s="1"/>
  <c r="M44668" i="17" a="1"/>
  <c r="M44668" i="17" s="1"/>
  <c r="N44668" i="17" a="1"/>
  <c r="N44668" i="17" s="1"/>
  <c r="M44667" i="17" a="1"/>
  <c r="M44667" i="17" s="1"/>
  <c r="N44667" i="17" a="1"/>
  <c r="N44667" i="17" s="1"/>
  <c r="M44653" i="17" a="1"/>
  <c r="M44653" i="17" s="1"/>
  <c r="N44653" i="17" a="1"/>
  <c r="N44653" i="17" s="1"/>
  <c r="M44632" i="17" a="1"/>
  <c r="M44632" i="17" s="1"/>
  <c r="N44632" i="17" a="1"/>
  <c r="N44632" i="17" s="1"/>
  <c r="M44623" i="17" a="1"/>
  <c r="M44623" i="17" s="1"/>
  <c r="N44623" i="17" a="1"/>
  <c r="N44623" i="17" s="1"/>
  <c r="M44619" i="17" a="1"/>
  <c r="M44619" i="17" s="1"/>
  <c r="N44619" i="17" a="1"/>
  <c r="N44619" i="17" s="1"/>
  <c r="M44612" i="17" a="1"/>
  <c r="M44612" i="17" s="1"/>
  <c r="N44612" i="17" a="1"/>
  <c r="N44612" i="17" s="1"/>
  <c r="M44596" i="17" a="1"/>
  <c r="M44596" i="17" s="1"/>
  <c r="N44596" i="17" a="1"/>
  <c r="N44596" i="17" s="1"/>
  <c r="N44595" i="17" a="1"/>
  <c r="N44595" i="17" s="1"/>
  <c r="M44595" i="17" a="1"/>
  <c r="M44595" i="17" s="1"/>
  <c r="M44589" i="17" a="1"/>
  <c r="M44589" i="17" s="1"/>
  <c r="N44589" i="17" a="1"/>
  <c r="N44589" i="17" s="1"/>
  <c r="M44588" i="17" a="1"/>
  <c r="M44588" i="17" s="1"/>
  <c r="N44588" i="17" a="1"/>
  <c r="N44588" i="17" s="1"/>
  <c r="M44583" i="17" a="1"/>
  <c r="M44583" i="17" s="1"/>
  <c r="N44583" i="17" a="1"/>
  <c r="N44583" i="17" s="1"/>
  <c r="M44581" i="17" a="1"/>
  <c r="M44581" i="17" s="1"/>
  <c r="N44581" i="17" a="1"/>
  <c r="N44581" i="17" s="1"/>
  <c r="M44530" i="17" a="1"/>
  <c r="M44530" i="17" s="1"/>
  <c r="N44530" i="17" a="1"/>
  <c r="N44530" i="17" s="1"/>
  <c r="M44529" i="17" a="1"/>
  <c r="M44529" i="17" s="1"/>
  <c r="N44529" i="17" a="1"/>
  <c r="N44529" i="17" s="1"/>
  <c r="M44525" i="17" a="1"/>
  <c r="M44525" i="17" s="1"/>
  <c r="N44525" i="17" a="1"/>
  <c r="N44525" i="17" s="1"/>
  <c r="M44524" i="17" a="1"/>
  <c r="M44524" i="17" s="1"/>
  <c r="N44524" i="17" a="1"/>
  <c r="N44524" i="17" s="1"/>
  <c r="M44514" i="17" a="1"/>
  <c r="M44514" i="17" s="1"/>
  <c r="N44514" i="17" a="1"/>
  <c r="N44514" i="17" s="1"/>
  <c r="M44513" i="17" a="1"/>
  <c r="M44513" i="17" s="1"/>
  <c r="N44513" i="17" a="1"/>
  <c r="N44513" i="17" s="1"/>
  <c r="M44500" i="17" a="1"/>
  <c r="M44500" i="17" s="1"/>
  <c r="N44500" i="17" a="1"/>
  <c r="N44500" i="17" s="1"/>
  <c r="M44490" i="17" a="1"/>
  <c r="M44490" i="17" s="1"/>
  <c r="N44490" i="17" a="1"/>
  <c r="N44490" i="17" s="1"/>
  <c r="M44480" i="17" a="1"/>
  <c r="M44480" i="17" s="1"/>
  <c r="N44480" i="17" a="1"/>
  <c r="N44480" i="17" s="1"/>
  <c r="S44474" i="17" a="1"/>
  <c r="S44474" i="17" s="1"/>
  <c r="M44474" i="17" a="1"/>
  <c r="M44474" i="17" s="1"/>
  <c r="M44468" i="17" a="1"/>
  <c r="M44468" i="17" s="1"/>
  <c r="N44468" i="17" a="1"/>
  <c r="N44468" i="17" s="1"/>
  <c r="M44467" i="17" a="1"/>
  <c r="M44467" i="17" s="1"/>
  <c r="N44467" i="17" a="1"/>
  <c r="N44467" i="17" s="1"/>
  <c r="N44458" i="17" a="1"/>
  <c r="N44458" i="17" s="1"/>
  <c r="M44458" i="17" a="1"/>
  <c r="M44458" i="17" s="1"/>
  <c r="M44449" i="17" a="1"/>
  <c r="M44449" i="17" s="1"/>
  <c r="N44449" i="17" a="1"/>
  <c r="N44449" i="17" s="1"/>
  <c r="M44425" i="17" a="1"/>
  <c r="M44425" i="17" s="1"/>
  <c r="N44425" i="17" a="1"/>
  <c r="N44425" i="17" s="1"/>
  <c r="M44415" i="17" a="1"/>
  <c r="M44415" i="17" s="1"/>
  <c r="N44415" i="17" a="1"/>
  <c r="N44415" i="17" s="1"/>
  <c r="N44409" i="17" a="1"/>
  <c r="N44409" i="17" s="1"/>
  <c r="M44409" i="17" a="1"/>
  <c r="M44409" i="17" s="1"/>
  <c r="M44394" i="17" a="1"/>
  <c r="M44394" i="17" s="1"/>
  <c r="N44394" i="17" a="1"/>
  <c r="N44394" i="17" s="1"/>
  <c r="N44365" i="17" a="1"/>
  <c r="N44365" i="17" s="1"/>
  <c r="M44365" i="17" a="1"/>
  <c r="M44365" i="17" s="1"/>
  <c r="S44361" i="17" a="1"/>
  <c r="S44361" i="17" s="1"/>
  <c r="M44361" i="17" a="1"/>
  <c r="M44361" i="17" s="1"/>
  <c r="N44361" i="17" a="1"/>
  <c r="N44361" i="17" s="1"/>
  <c r="M44357" i="17" a="1"/>
  <c r="M44357" i="17" s="1"/>
  <c r="N44357" i="17" a="1"/>
  <c r="N44357" i="17" s="1"/>
  <c r="M44307" i="17" a="1"/>
  <c r="M44307" i="17" s="1"/>
  <c r="N44307" i="17" a="1"/>
  <c r="N44307" i="17" s="1"/>
  <c r="M44299" i="17" a="1"/>
  <c r="M44299" i="17" s="1"/>
  <c r="N44299" i="17" a="1"/>
  <c r="N44299" i="17" s="1"/>
  <c r="M44253" i="17" a="1"/>
  <c r="M44253" i="17" s="1"/>
  <c r="N44253" i="17" a="1"/>
  <c r="N44253" i="17" s="1"/>
  <c r="M44248" i="17" a="1"/>
  <c r="M44248" i="17" s="1"/>
  <c r="N44248" i="17" a="1"/>
  <c r="N44248" i="17" s="1"/>
  <c r="M44232" i="17" a="1"/>
  <c r="M44232" i="17" s="1"/>
  <c r="N44232" i="17" a="1"/>
  <c r="N44232" i="17" s="1"/>
  <c r="M44227" i="17" a="1"/>
  <c r="M44227" i="17" s="1"/>
  <c r="N44227" i="17" a="1"/>
  <c r="N44227" i="17" s="1"/>
  <c r="M44223" i="17" a="1"/>
  <c r="M44223" i="17" s="1"/>
  <c r="N44223" i="17" a="1"/>
  <c r="N44223" i="17" s="1"/>
  <c r="S44218" i="17" a="1"/>
  <c r="S44218" i="17" s="1"/>
  <c r="M44218" i="17" a="1"/>
  <c r="M44218" i="17" s="1"/>
  <c r="M44213" i="17" a="1"/>
  <c r="M44213" i="17" s="1"/>
  <c r="N44213" i="17" a="1"/>
  <c r="N44213" i="17" s="1"/>
  <c r="M44204" i="17" a="1"/>
  <c r="M44204" i="17" s="1"/>
  <c r="N44204" i="17" a="1"/>
  <c r="N44204" i="17" s="1"/>
  <c r="M44203" i="17" a="1"/>
  <c r="M44203" i="17" s="1"/>
  <c r="N44203" i="17" a="1"/>
  <c r="N44203" i="17" s="1"/>
  <c r="M44157" i="17" a="1"/>
  <c r="M44157" i="17" s="1"/>
  <c r="N44157" i="17" a="1"/>
  <c r="N44157" i="17" s="1"/>
  <c r="M44149" i="17" a="1"/>
  <c r="M44149" i="17" s="1"/>
  <c r="N44149" i="17" a="1"/>
  <c r="N44149" i="17" s="1"/>
  <c r="S44144" i="17" a="1"/>
  <c r="S44144" i="17" s="1"/>
  <c r="M44144" i="17" a="1"/>
  <c r="M44144" i="17" s="1"/>
  <c r="N44144" i="17" a="1"/>
  <c r="N44144" i="17" s="1"/>
  <c r="M44140" i="17" a="1"/>
  <c r="M44140" i="17" s="1"/>
  <c r="N44140" i="17" a="1"/>
  <c r="N44140" i="17" s="1"/>
  <c r="M44114" i="17" a="1"/>
  <c r="M44114" i="17" s="1"/>
  <c r="N44114" i="17" a="1"/>
  <c r="N44114" i="17" s="1"/>
  <c r="N44113" i="17" a="1"/>
  <c r="N44113" i="17" s="1"/>
  <c r="M44113" i="17" a="1"/>
  <c r="M44113" i="17" s="1"/>
  <c r="M44102" i="17" a="1"/>
  <c r="M44102" i="17" s="1"/>
  <c r="N44102" i="17" a="1"/>
  <c r="N44102" i="17" s="1"/>
  <c r="N44092" i="17" a="1"/>
  <c r="N44092" i="17" s="1"/>
  <c r="M44092" i="17" a="1"/>
  <c r="M44092" i="17" s="1"/>
  <c r="M44086" i="17" a="1"/>
  <c r="M44086" i="17" s="1"/>
  <c r="N44086" i="17" a="1"/>
  <c r="N44086" i="17" s="1"/>
  <c r="M44061" i="17" a="1"/>
  <c r="M44061" i="17" s="1"/>
  <c r="N44061" i="17" a="1"/>
  <c r="N44061" i="17" s="1"/>
  <c r="M44045" i="17" a="1"/>
  <c r="M44045" i="17" s="1"/>
  <c r="N44045" i="17" a="1"/>
  <c r="N44045" i="17" s="1"/>
  <c r="S44040" i="17" a="1"/>
  <c r="S44040" i="17" s="1"/>
  <c r="N44040" i="17" a="1"/>
  <c r="N44040" i="17" s="1"/>
  <c r="M44040" i="17" a="1"/>
  <c r="M44040" i="17" s="1"/>
  <c r="M44035" i="17" a="1"/>
  <c r="M44035" i="17" s="1"/>
  <c r="N44035" i="17" a="1"/>
  <c r="N44035" i="17" s="1"/>
  <c r="M44034" i="17" a="1"/>
  <c r="M44034" i="17" s="1"/>
  <c r="N44034" i="17" a="1"/>
  <c r="N44034" i="17" s="1"/>
  <c r="S44008" i="17" a="1"/>
  <c r="S44008" i="17" s="1"/>
  <c r="M44008" i="17" a="1"/>
  <c r="M44008" i="17" s="1"/>
  <c r="N44008" i="17" a="1"/>
  <c r="N44008" i="17" s="1"/>
  <c r="M43978" i="17" a="1"/>
  <c r="M43978" i="17" s="1"/>
  <c r="N43978" i="17" a="1"/>
  <c r="N43978" i="17" s="1"/>
  <c r="M43924" i="17" a="1"/>
  <c r="M43924" i="17" s="1"/>
  <c r="N43924" i="17" a="1"/>
  <c r="N43924" i="17" s="1"/>
  <c r="M43909" i="17" a="1"/>
  <c r="M43909" i="17" s="1"/>
  <c r="N43909" i="17" a="1"/>
  <c r="N43909" i="17" s="1"/>
  <c r="M43891" i="17" a="1"/>
  <c r="M43891" i="17" s="1"/>
  <c r="N43891" i="17" a="1"/>
  <c r="N43891" i="17" s="1"/>
  <c r="S43887" i="17" a="1"/>
  <c r="S43887" i="17" s="1"/>
  <c r="M43887" i="17" a="1"/>
  <c r="M43887" i="17" s="1"/>
  <c r="N43887" i="17" a="1"/>
  <c r="N43887" i="17" s="1"/>
  <c r="M43870" i="17" a="1"/>
  <c r="M43870" i="17" s="1"/>
  <c r="N43870" i="17" a="1"/>
  <c r="N43870" i="17" s="1"/>
  <c r="N43865" i="17" a="1"/>
  <c r="N43865" i="17" s="1"/>
  <c r="M43865" i="17" a="1"/>
  <c r="M43865" i="17" s="1"/>
  <c r="M43850" i="17" a="1"/>
  <c r="M43850" i="17" s="1"/>
  <c r="N43850" i="17" a="1"/>
  <c r="N43850" i="17" s="1"/>
  <c r="M43841" i="17" a="1"/>
  <c r="M43841" i="17" s="1"/>
  <c r="N43841" i="17" a="1"/>
  <c r="N43841" i="17" s="1"/>
  <c r="S43808" i="17" a="1"/>
  <c r="S43808" i="17" s="1"/>
  <c r="M43808" i="17" a="1"/>
  <c r="M43808" i="17" s="1"/>
  <c r="N43808" i="17" a="1"/>
  <c r="N43808" i="17" s="1"/>
  <c r="M43804" i="17" a="1"/>
  <c r="M43804" i="17" s="1"/>
  <c r="N43804" i="17" a="1"/>
  <c r="N43804" i="17" s="1"/>
  <c r="M43796" i="17" a="1"/>
  <c r="M43796" i="17" s="1"/>
  <c r="N43796" i="17" a="1"/>
  <c r="N43796" i="17" s="1"/>
  <c r="S43743" i="17" a="1"/>
  <c r="S43743" i="17" s="1"/>
  <c r="M43743" i="17" a="1"/>
  <c r="M43743" i="17" s="1"/>
  <c r="M43738" i="17" a="1"/>
  <c r="M43738" i="17" s="1"/>
  <c r="N43738" i="17" a="1"/>
  <c r="N43738" i="17" s="1"/>
  <c r="S43728" i="17" a="1"/>
  <c r="S43728" i="17" s="1"/>
  <c r="M43728" i="17" a="1"/>
  <c r="M43728" i="17" s="1"/>
  <c r="N43728" i="17" a="1"/>
  <c r="N43728" i="17" s="1"/>
  <c r="M43724" i="17" a="1"/>
  <c r="M43724" i="17" s="1"/>
  <c r="N43724" i="17" a="1"/>
  <c r="N43724" i="17" s="1"/>
  <c r="M43699" i="17" a="1"/>
  <c r="M43699" i="17" s="1"/>
  <c r="N43699" i="17" a="1"/>
  <c r="N43699" i="17" s="1"/>
  <c r="M43693" i="17" a="1"/>
  <c r="M43693" i="17" s="1"/>
  <c r="N43693" i="17" a="1"/>
  <c r="N43693" i="17" s="1"/>
  <c r="S43688" i="17" a="1"/>
  <c r="S43688" i="17" s="1"/>
  <c r="M43688" i="17" a="1"/>
  <c r="M43688" i="17" s="1"/>
  <c r="N43688" i="17" a="1"/>
  <c r="N43688" i="17" s="1"/>
  <c r="S43672" i="17" a="1"/>
  <c r="S43672" i="17" s="1"/>
  <c r="M43672" i="17" a="1"/>
  <c r="M43672" i="17" s="1"/>
  <c r="N43672" i="17" a="1"/>
  <c r="N43672" i="17" s="1"/>
  <c r="M43662" i="17" a="1"/>
  <c r="M43662" i="17" s="1"/>
  <c r="N43662" i="17" a="1"/>
  <c r="N43662" i="17" s="1"/>
  <c r="M43652" i="17" a="1"/>
  <c r="M43652" i="17" s="1"/>
  <c r="N43652" i="17" a="1"/>
  <c r="N43652" i="17" s="1"/>
  <c r="S43639" i="17" a="1"/>
  <c r="S43639" i="17" s="1"/>
  <c r="M43639" i="17" a="1"/>
  <c r="M43639" i="17" s="1"/>
  <c r="N43639" i="17" a="1"/>
  <c r="N43639" i="17" s="1"/>
  <c r="N43615" i="17" a="1"/>
  <c r="N43615" i="17" s="1"/>
  <c r="M43615" i="17" a="1"/>
  <c r="M43615" i="17" s="1"/>
  <c r="S43610" i="17" a="1"/>
  <c r="S43610" i="17" s="1"/>
  <c r="M43610" i="17" a="1"/>
  <c r="M43610" i="17" s="1"/>
  <c r="N43610" i="17" a="1"/>
  <c r="N43610" i="17" s="1"/>
  <c r="M43604" i="17" a="1"/>
  <c r="M43604" i="17" s="1"/>
  <c r="N43604" i="17" a="1"/>
  <c r="N43604" i="17" s="1"/>
  <c r="M43592" i="17" a="1"/>
  <c r="M43592" i="17" s="1"/>
  <c r="N43592" i="17" a="1"/>
  <c r="N43592" i="17" s="1"/>
  <c r="S43583" i="17" a="1"/>
  <c r="S43583" i="17" s="1"/>
  <c r="M43583" i="17" a="1"/>
  <c r="M43583" i="17" s="1"/>
  <c r="M43578" i="17" a="1"/>
  <c r="M43578" i="17" s="1"/>
  <c r="N43578" i="17" a="1"/>
  <c r="N43578" i="17" s="1"/>
  <c r="M43568" i="17" a="1"/>
  <c r="M43568" i="17" s="1"/>
  <c r="N43568" i="17" a="1"/>
  <c r="N43568" i="17" s="1"/>
  <c r="M43564" i="17" a="1"/>
  <c r="M43564" i="17" s="1"/>
  <c r="N43564" i="17" a="1"/>
  <c r="N43564" i="17" s="1"/>
  <c r="M43561" i="17" a="1"/>
  <c r="M43561" i="17" s="1"/>
  <c r="N43561" i="17" a="1"/>
  <c r="N43561" i="17" s="1"/>
  <c r="M43552" i="17" a="1"/>
  <c r="M43552" i="17" s="1"/>
  <c r="N43552" i="17" a="1"/>
  <c r="N43552" i="17" s="1"/>
  <c r="M43548" i="17" a="1"/>
  <c r="M43548" i="17" s="1"/>
  <c r="N43548" i="17" a="1"/>
  <c r="N43548" i="17" s="1"/>
  <c r="M43543" i="17" a="1"/>
  <c r="M43543" i="17" s="1"/>
  <c r="N43543" i="17" a="1"/>
  <c r="N43543" i="17" s="1"/>
  <c r="N43539" i="17" a="1"/>
  <c r="N43539" i="17" s="1"/>
  <c r="M43539" i="17" a="1"/>
  <c r="M43539" i="17" s="1"/>
  <c r="S43538" i="17" a="1"/>
  <c r="S43538" i="17" s="1"/>
  <c r="M43538" i="17" a="1"/>
  <c r="M43538" i="17" s="1"/>
  <c r="N43538" i="17" a="1"/>
  <c r="N43538" i="17" s="1"/>
  <c r="M43522" i="17" a="1"/>
  <c r="M43522" i="17" s="1"/>
  <c r="N43522" i="17" a="1"/>
  <c r="N43522" i="17" s="1"/>
  <c r="M43516" i="17" a="1"/>
  <c r="M43516" i="17" s="1"/>
  <c r="N43516" i="17" a="1"/>
  <c r="N43516" i="17" s="1"/>
  <c r="M43502" i="17" a="1"/>
  <c r="M43502" i="17" s="1"/>
  <c r="N43502" i="17" a="1"/>
  <c r="N43502" i="17" s="1"/>
  <c r="M43491" i="17" a="1"/>
  <c r="M43491" i="17" s="1"/>
  <c r="N43491" i="17" a="1"/>
  <c r="N43491" i="17" s="1"/>
  <c r="M43481" i="17" a="1"/>
  <c r="M43481" i="17" s="1"/>
  <c r="N43481" i="17" a="1"/>
  <c r="N43481" i="17" s="1"/>
  <c r="S43467" i="17" a="1"/>
  <c r="S43467" i="17" s="1"/>
  <c r="M43467" i="17" a="1"/>
  <c r="M43467" i="17" s="1"/>
  <c r="N43467" i="17" a="1"/>
  <c r="N43467" i="17" s="1"/>
  <c r="M43447" i="17" a="1"/>
  <c r="M43447" i="17" s="1"/>
  <c r="N43447" i="17" a="1"/>
  <c r="N43447" i="17" s="1"/>
  <c r="S43443" i="17" a="1"/>
  <c r="S43443" i="17" s="1"/>
  <c r="M43443" i="17" a="1"/>
  <c r="M43443" i="17" s="1"/>
  <c r="N43443" i="17" a="1"/>
  <c r="N43443" i="17" s="1"/>
  <c r="M43437" i="17" a="1"/>
  <c r="M43437" i="17" s="1"/>
  <c r="N43437" i="17" a="1"/>
  <c r="N43437" i="17" s="1"/>
  <c r="M43434" i="17" a="1"/>
  <c r="M43434" i="17" s="1"/>
  <c r="N43434" i="17" a="1"/>
  <c r="N43434" i="17" s="1"/>
  <c r="M43398" i="17" a="1"/>
  <c r="M43398" i="17" s="1"/>
  <c r="N43398" i="17" a="1"/>
  <c r="N43398" i="17" s="1"/>
  <c r="M43390" i="17" a="1"/>
  <c r="M43390" i="17" s="1"/>
  <c r="N43390" i="17" a="1"/>
  <c r="N43390" i="17" s="1"/>
  <c r="M43381" i="17" a="1"/>
  <c r="M43381" i="17" s="1"/>
  <c r="N43381" i="17" a="1"/>
  <c r="N43381" i="17" s="1"/>
  <c r="M43361" i="17" a="1"/>
  <c r="M43361" i="17" s="1"/>
  <c r="N43361" i="17" a="1"/>
  <c r="N43361" i="17" s="1"/>
  <c r="M43357" i="17" a="1"/>
  <c r="M43357" i="17" s="1"/>
  <c r="N43357" i="17" a="1"/>
  <c r="N43357" i="17" s="1"/>
  <c r="M43354" i="17" a="1"/>
  <c r="M43354" i="17" s="1"/>
  <c r="N43354" i="17" a="1"/>
  <c r="N43354" i="17" s="1"/>
  <c r="M43345" i="17" a="1"/>
  <c r="M43345" i="17" s="1"/>
  <c r="N43345" i="17" a="1"/>
  <c r="N43345" i="17" s="1"/>
  <c r="N43332" i="17" a="1"/>
  <c r="N43332" i="17" s="1"/>
  <c r="M43332" i="17" a="1"/>
  <c r="M43332" i="17" s="1"/>
  <c r="M43327" i="17" a="1"/>
  <c r="M43327" i="17" s="1"/>
  <c r="N43327" i="17" a="1"/>
  <c r="N43327" i="17" s="1"/>
  <c r="M43321" i="17" a="1"/>
  <c r="M43321" i="17" s="1"/>
  <c r="N43321" i="17" a="1"/>
  <c r="N43321" i="17" s="1"/>
  <c r="M43317" i="17" a="1"/>
  <c r="M43317" i="17" s="1"/>
  <c r="N43317" i="17" a="1"/>
  <c r="N43317" i="17" s="1"/>
  <c r="M43285" i="17" a="1"/>
  <c r="M43285" i="17" s="1"/>
  <c r="N43285" i="17" a="1"/>
  <c r="N43285" i="17" s="1"/>
  <c r="M43281" i="17" a="1"/>
  <c r="M43281" i="17" s="1"/>
  <c r="N43281" i="17" a="1"/>
  <c r="N43281" i="17" s="1"/>
  <c r="N43259" i="17" a="1"/>
  <c r="N43259" i="17" s="1"/>
  <c r="M43259" i="17" a="1"/>
  <c r="M43259" i="17" s="1"/>
  <c r="M43257" i="17" a="1"/>
  <c r="M43257" i="17" s="1"/>
  <c r="N43257" i="17" a="1"/>
  <c r="N43257" i="17" s="1"/>
  <c r="M43253" i="17" a="1"/>
  <c r="M43253" i="17" s="1"/>
  <c r="N43253" i="17" a="1"/>
  <c r="N43253" i="17" s="1"/>
  <c r="M43244" i="17" a="1"/>
  <c r="M43244" i="17" s="1"/>
  <c r="N43244" i="17" a="1"/>
  <c r="N43244" i="17" s="1"/>
  <c r="M43243" i="17" a="1"/>
  <c r="M43243" i="17" s="1"/>
  <c r="N43243" i="17" a="1"/>
  <c r="N43243" i="17" s="1"/>
  <c r="M43226" i="17" a="1"/>
  <c r="M43226" i="17" s="1"/>
  <c r="N43226" i="17" a="1"/>
  <c r="N43226" i="17" s="1"/>
  <c r="S43220" i="17" a="1"/>
  <c r="S43220" i="17" s="1"/>
  <c r="M43220" i="17" a="1"/>
  <c r="M43220" i="17" s="1"/>
  <c r="M43206" i="17" a="1"/>
  <c r="M43206" i="17" s="1"/>
  <c r="N43206" i="17" a="1"/>
  <c r="N43206" i="17" s="1"/>
  <c r="M43194" i="17" a="1"/>
  <c r="M43194" i="17" s="1"/>
  <c r="N43194" i="17" a="1"/>
  <c r="N43194" i="17" s="1"/>
  <c r="S43189" i="17" a="1"/>
  <c r="S43189" i="17" s="1"/>
  <c r="M43189" i="17" a="1"/>
  <c r="M43189" i="17" s="1"/>
  <c r="M43183" i="17" a="1"/>
  <c r="M43183" i="17" s="1"/>
  <c r="N43183" i="17" a="1"/>
  <c r="N43183" i="17" s="1"/>
  <c r="M43179" i="17" a="1"/>
  <c r="M43179" i="17" s="1"/>
  <c r="N43179" i="17" a="1"/>
  <c r="N43179" i="17" s="1"/>
  <c r="M43167" i="17" a="1"/>
  <c r="M43167" i="17" s="1"/>
  <c r="N43167" i="17" a="1"/>
  <c r="N43167" i="17" s="1"/>
  <c r="M43160" i="17" a="1"/>
  <c r="M43160" i="17" s="1"/>
  <c r="N43160" i="17" a="1"/>
  <c r="N43160" i="17" s="1"/>
  <c r="M43157" i="17" a="1"/>
  <c r="M43157" i="17" s="1"/>
  <c r="N43157" i="17" a="1"/>
  <c r="N43157" i="17" s="1"/>
  <c r="M43153" i="17" a="1"/>
  <c r="M43153" i="17" s="1"/>
  <c r="N43153" i="17" a="1"/>
  <c r="N43153" i="17" s="1"/>
  <c r="M43111" i="17" a="1"/>
  <c r="M43111" i="17" s="1"/>
  <c r="N43111" i="17" a="1"/>
  <c r="N43111" i="17" s="1"/>
  <c r="S43086" i="17" a="1"/>
  <c r="S43086" i="17" s="1"/>
  <c r="M43086" i="17" a="1"/>
  <c r="M43086" i="17" s="1"/>
  <c r="N43086" i="17" a="1"/>
  <c r="N43086" i="17" s="1"/>
  <c r="N43056" i="17" a="1"/>
  <c r="N43056" i="17" s="1"/>
  <c r="M43056" i="17" a="1"/>
  <c r="M43056" i="17" s="1"/>
  <c r="M43031" i="17" a="1"/>
  <c r="M43031" i="17" s="1"/>
  <c r="N43031" i="17" a="1"/>
  <c r="N43031" i="17" s="1"/>
  <c r="M43028" i="17" a="1"/>
  <c r="M43028" i="17" s="1"/>
  <c r="N43028" i="17" a="1"/>
  <c r="N43028" i="17" s="1"/>
  <c r="M43027" i="17" a="1"/>
  <c r="M43027" i="17" s="1"/>
  <c r="N43027" i="17" a="1"/>
  <c r="N43027" i="17" s="1"/>
  <c r="M43020" i="17" a="1"/>
  <c r="M43020" i="17" s="1"/>
  <c r="N43020" i="17" a="1"/>
  <c r="N43020" i="17" s="1"/>
  <c r="M42984" i="17" a="1"/>
  <c r="M42984" i="17" s="1"/>
  <c r="N42984" i="17" a="1"/>
  <c r="N42984" i="17" s="1"/>
  <c r="M42976" i="17" a="1"/>
  <c r="M42976" i="17" s="1"/>
  <c r="N42976" i="17" a="1"/>
  <c r="N42976" i="17" s="1"/>
  <c r="S42967" i="17" a="1"/>
  <c r="S42967" i="17" s="1"/>
  <c r="M42967" i="17" a="1"/>
  <c r="M42967" i="17" s="1"/>
  <c r="N42967" i="17" a="1"/>
  <c r="N42967" i="17" s="1"/>
  <c r="M42953" i="17" a="1"/>
  <c r="M42953" i="17" s="1"/>
  <c r="N42953" i="17" a="1"/>
  <c r="N42953" i="17" s="1"/>
  <c r="M42936" i="17" a="1"/>
  <c r="M42936" i="17" s="1"/>
  <c r="N42936" i="17" a="1"/>
  <c r="N42936" i="17" s="1"/>
  <c r="M42933" i="17" a="1"/>
  <c r="M42933" i="17" s="1"/>
  <c r="N42933" i="17" a="1"/>
  <c r="N42933" i="17" s="1"/>
  <c r="S42922" i="17" a="1"/>
  <c r="S42922" i="17" s="1"/>
  <c r="M42922" i="17" a="1"/>
  <c r="M42922" i="17" s="1"/>
  <c r="N42922" i="17" a="1"/>
  <c r="N42922" i="17" s="1"/>
  <c r="S42914" i="17" a="1"/>
  <c r="S42914" i="17" s="1"/>
  <c r="M42914" i="17" a="1"/>
  <c r="M42914" i="17" s="1"/>
  <c r="M42889" i="17" a="1"/>
  <c r="M42889" i="17" s="1"/>
  <c r="N42889" i="17" a="1"/>
  <c r="N42889" i="17" s="1"/>
  <c r="M42884" i="17" a="1"/>
  <c r="M42884" i="17" s="1"/>
  <c r="N42884" i="17" a="1"/>
  <c r="N42884" i="17" s="1"/>
  <c r="S42866" i="17" a="1"/>
  <c r="S42866" i="17" s="1"/>
  <c r="M42866" i="17" a="1"/>
  <c r="M42866" i="17" s="1"/>
  <c r="N42866" i="17" a="1"/>
  <c r="N42866" i="17" s="1"/>
  <c r="N42816" i="17" a="1"/>
  <c r="N42816" i="17" s="1"/>
  <c r="M42816" i="17" a="1"/>
  <c r="M42816" i="17" s="1"/>
  <c r="M42805" i="17" a="1"/>
  <c r="M42805" i="17" s="1"/>
  <c r="N42805" i="17" a="1"/>
  <c r="N42805" i="17" s="1"/>
  <c r="N42779" i="17" a="1"/>
  <c r="N42779" i="17" s="1"/>
  <c r="M42779" i="17" a="1"/>
  <c r="M42779" i="17" s="1"/>
  <c r="M42775" i="17" a="1"/>
  <c r="M42775" i="17" s="1"/>
  <c r="N42775" i="17" a="1"/>
  <c r="N42775" i="17" s="1"/>
  <c r="N42746" i="17" a="1"/>
  <c r="N42746" i="17" s="1"/>
  <c r="M42746" i="17" a="1"/>
  <c r="M42746" i="17" s="1"/>
  <c r="N42728" i="17" a="1"/>
  <c r="N42728" i="17" s="1"/>
  <c r="M42728" i="17" a="1"/>
  <c r="M42728" i="17" s="1"/>
  <c r="S42710" i="17" a="1"/>
  <c r="S42710" i="17" s="1"/>
  <c r="M42710" i="17" a="1"/>
  <c r="M42710" i="17" s="1"/>
  <c r="N42710" i="17" a="1"/>
  <c r="N42710" i="17" s="1"/>
  <c r="M42697" i="17" a="1"/>
  <c r="M42697" i="17" s="1"/>
  <c r="N42697" i="17" a="1"/>
  <c r="N42697" i="17" s="1"/>
  <c r="M42653" i="17" a="1"/>
  <c r="M42653" i="17" s="1"/>
  <c r="N42653" i="17" a="1"/>
  <c r="N42653" i="17" s="1"/>
  <c r="M42634" i="17" a="1"/>
  <c r="M42634" i="17" s="1"/>
  <c r="N42634" i="17" a="1"/>
  <c r="N42634" i="17" s="1"/>
  <c r="S42605" i="17" a="1"/>
  <c r="S42605" i="17" s="1"/>
  <c r="M42605" i="17" a="1"/>
  <c r="M42605" i="17" s="1"/>
  <c r="N42605" i="17" a="1"/>
  <c r="N42605" i="17" s="1"/>
  <c r="S42590" i="17" a="1"/>
  <c r="S42590" i="17" s="1"/>
  <c r="M42590" i="17" a="1"/>
  <c r="M42590" i="17" s="1"/>
  <c r="N42590" i="17" a="1"/>
  <c r="N42590" i="17" s="1"/>
  <c r="M42579" i="17" a="1"/>
  <c r="M42579" i="17" s="1"/>
  <c r="N42579" i="17" a="1"/>
  <c r="N42579" i="17" s="1"/>
  <c r="M42522" i="17" a="1"/>
  <c r="M42522" i="17" s="1"/>
  <c r="N42522" i="17" a="1"/>
  <c r="N42522" i="17" s="1"/>
  <c r="S42518" i="17" a="1"/>
  <c r="S42518" i="17" s="1"/>
  <c r="M42518" i="17" a="1"/>
  <c r="M42518" i="17" s="1"/>
  <c r="N42518" i="17" a="1"/>
  <c r="N42518" i="17" s="1"/>
  <c r="M42498" i="17" a="1"/>
  <c r="M42498" i="17" s="1"/>
  <c r="N42498" i="17" a="1"/>
  <c r="N42498" i="17" s="1"/>
  <c r="S42494" i="17" a="1"/>
  <c r="S42494" i="17" s="1"/>
  <c r="M42494" i="17" a="1"/>
  <c r="M42494" i="17" s="1"/>
  <c r="N42494" i="17" a="1"/>
  <c r="N42494" i="17" s="1"/>
  <c r="M42487" i="17" a="1"/>
  <c r="M42487" i="17" s="1"/>
  <c r="N42487" i="17" a="1"/>
  <c r="N42487" i="17" s="1"/>
  <c r="S42478" i="17" a="1"/>
  <c r="S42478" i="17" s="1"/>
  <c r="M42478" i="17" a="1"/>
  <c r="M42478" i="17" s="1"/>
  <c r="N42478" i="17" a="1"/>
  <c r="N42478" i="17" s="1"/>
  <c r="M42466" i="17" a="1"/>
  <c r="M42466" i="17" s="1"/>
  <c r="N42466" i="17" a="1"/>
  <c r="N42466" i="17" s="1"/>
  <c r="N42440" i="17" a="1"/>
  <c r="N42440" i="17" s="1"/>
  <c r="M42440" i="17" a="1"/>
  <c r="M42440" i="17" s="1"/>
  <c r="M42410" i="17" a="1"/>
  <c r="M42410" i="17" s="1"/>
  <c r="N42410" i="17" a="1"/>
  <c r="N42410" i="17" s="1"/>
  <c r="M42406" i="17" a="1"/>
  <c r="M42406" i="17" s="1"/>
  <c r="N42406" i="17" a="1"/>
  <c r="N42406" i="17" s="1"/>
  <c r="M42395" i="17" a="1"/>
  <c r="M42395" i="17" s="1"/>
  <c r="N42395" i="17" a="1"/>
  <c r="N42395" i="17" s="1"/>
  <c r="S42390" i="17" a="1"/>
  <c r="S42390" i="17" s="1"/>
  <c r="N42390" i="17" a="1"/>
  <c r="N42390" i="17" s="1"/>
  <c r="M42390" i="17" a="1"/>
  <c r="M42390" i="17" s="1"/>
  <c r="M42374" i="17" a="1"/>
  <c r="M42374" i="17" s="1"/>
  <c r="N42374" i="17" a="1"/>
  <c r="N42374" i="17" s="1"/>
  <c r="M42354" i="17" a="1"/>
  <c r="M42354" i="17" s="1"/>
  <c r="N42354" i="17" a="1"/>
  <c r="N42354" i="17" s="1"/>
  <c r="S42349" i="17" a="1"/>
  <c r="S42349" i="17" s="1"/>
  <c r="M42349" i="17" a="1"/>
  <c r="M42349" i="17" s="1"/>
  <c r="M42344" i="17" a="1"/>
  <c r="M42344" i="17" s="1"/>
  <c r="N42344" i="17" a="1"/>
  <c r="N42344" i="17" s="1"/>
  <c r="M42326" i="17" a="1"/>
  <c r="M42326" i="17" s="1"/>
  <c r="N42326" i="17" a="1"/>
  <c r="N42326" i="17" s="1"/>
  <c r="M42318" i="17" a="1"/>
  <c r="M42318" i="17" s="1"/>
  <c r="N42318" i="17" a="1"/>
  <c r="N42318" i="17" s="1"/>
  <c r="M42308" i="17" a="1"/>
  <c r="M42308" i="17" s="1"/>
  <c r="N42308" i="17" a="1"/>
  <c r="N42308" i="17" s="1"/>
  <c r="S42301" i="17" a="1"/>
  <c r="S42301" i="17" s="1"/>
  <c r="M42301" i="17" a="1"/>
  <c r="M42301" i="17" s="1"/>
  <c r="N42301" i="17" a="1"/>
  <c r="N42301" i="17" s="1"/>
  <c r="M42288" i="17" a="1"/>
  <c r="M42288" i="17" s="1"/>
  <c r="N42288" i="17" a="1"/>
  <c r="N42288" i="17" s="1"/>
  <c r="S42284" i="17" a="1"/>
  <c r="S42284" i="17" s="1"/>
  <c r="M42284" i="17" a="1"/>
  <c r="M42284" i="17" s="1"/>
  <c r="N42284" i="17" a="1"/>
  <c r="N42284" i="17" s="1"/>
  <c r="M42267" i="17" a="1"/>
  <c r="M42267" i="17" s="1"/>
  <c r="N42267" i="17" a="1"/>
  <c r="N42267" i="17" s="1"/>
  <c r="M42250" i="17" a="1"/>
  <c r="M42250" i="17" s="1"/>
  <c r="N42250" i="17" a="1"/>
  <c r="N42250" i="17" s="1"/>
  <c r="M42237" i="17" a="1"/>
  <c r="M42237" i="17" s="1"/>
  <c r="N42237" i="17" a="1"/>
  <c r="N42237" i="17" s="1"/>
  <c r="M42236" i="17" a="1"/>
  <c r="M42236" i="17" s="1"/>
  <c r="N42236" i="17" a="1"/>
  <c r="N42236" i="17" s="1"/>
  <c r="M42230" i="17" a="1"/>
  <c r="M42230" i="17" s="1"/>
  <c r="N42230" i="17" a="1"/>
  <c r="N42230" i="17" s="1"/>
  <c r="M42213" i="17" a="1"/>
  <c r="M42213" i="17" s="1"/>
  <c r="N42213" i="17" a="1"/>
  <c r="N42213" i="17" s="1"/>
  <c r="M42212" i="17" a="1"/>
  <c r="M42212" i="17" s="1"/>
  <c r="N42212" i="17" a="1"/>
  <c r="N42212" i="17" s="1"/>
  <c r="N42203" i="17" a="1"/>
  <c r="N42203" i="17" s="1"/>
  <c r="M42203" i="17" a="1"/>
  <c r="M42203" i="17" s="1"/>
  <c r="S42167" i="17" a="1"/>
  <c r="S42167" i="17" s="1"/>
  <c r="M42167" i="17" a="1"/>
  <c r="M42167" i="17" s="1"/>
  <c r="N42167" i="17" a="1"/>
  <c r="N42167" i="17" s="1"/>
  <c r="M42161" i="17" a="1"/>
  <c r="M42161" i="17" s="1"/>
  <c r="N42161" i="17" a="1"/>
  <c r="N42161" i="17" s="1"/>
  <c r="N42157" i="17" a="1"/>
  <c r="N42157" i="17" s="1"/>
  <c r="M42157" i="17" a="1"/>
  <c r="M42157" i="17" s="1"/>
  <c r="M42146" i="17" a="1"/>
  <c r="M42146" i="17" s="1"/>
  <c r="N42146" i="17" a="1"/>
  <c r="N42146" i="17" s="1"/>
  <c r="M42142" i="17" a="1"/>
  <c r="M42142" i="17" s="1"/>
  <c r="N42142" i="17" a="1"/>
  <c r="N42142" i="17" s="1"/>
  <c r="N42138" i="17" a="1"/>
  <c r="N42138" i="17" s="1"/>
  <c r="M42138" i="17" a="1"/>
  <c r="M42138" i="17" s="1"/>
  <c r="M42129" i="17" a="1"/>
  <c r="M42129" i="17" s="1"/>
  <c r="N42129" i="17" a="1"/>
  <c r="N42129" i="17" s="1"/>
  <c r="M42124" i="17" a="1"/>
  <c r="M42124" i="17" s="1"/>
  <c r="N42124" i="17" a="1"/>
  <c r="N42124" i="17" s="1"/>
  <c r="S42111" i="17" a="1"/>
  <c r="S42111" i="17" s="1"/>
  <c r="M42111" i="17" a="1"/>
  <c r="M42111" i="17" s="1"/>
  <c r="N42111" i="17" a="1"/>
  <c r="N42111" i="17" s="1"/>
  <c r="M42078" i="17" a="1"/>
  <c r="M42078" i="17" s="1"/>
  <c r="N42078" i="17" a="1"/>
  <c r="N42078" i="17" s="1"/>
  <c r="M42053" i="17" a="1"/>
  <c r="M42053" i="17" s="1"/>
  <c r="N42053" i="17" a="1"/>
  <c r="N42053" i="17" s="1"/>
  <c r="M42052" i="17" a="1"/>
  <c r="M42052" i="17" s="1"/>
  <c r="N42052" i="17" a="1"/>
  <c r="N42052" i="17" s="1"/>
  <c r="M42029" i="17" a="1"/>
  <c r="M42029" i="17" s="1"/>
  <c r="N42029" i="17" a="1"/>
  <c r="N42029" i="17" s="1"/>
  <c r="M42028" i="17" a="1"/>
  <c r="M42028" i="17" s="1"/>
  <c r="N42028" i="17" a="1"/>
  <c r="N42028" i="17" s="1"/>
  <c r="M42022" i="17" a="1"/>
  <c r="M42022" i="17" s="1"/>
  <c r="N42022" i="17" a="1"/>
  <c r="N42022" i="17" s="1"/>
  <c r="M42018" i="17" a="1"/>
  <c r="M42018" i="17" s="1"/>
  <c r="N42018" i="17" a="1"/>
  <c r="N42018" i="17" s="1"/>
  <c r="N42003" i="17" a="1"/>
  <c r="N42003" i="17" s="1"/>
  <c r="M42003" i="17" a="1"/>
  <c r="M42003" i="17" s="1"/>
  <c r="M41998" i="17" a="1"/>
  <c r="M41998" i="17" s="1"/>
  <c r="N41998" i="17" a="1"/>
  <c r="N41998" i="17" s="1"/>
  <c r="N41987" i="17" a="1"/>
  <c r="N41987" i="17" s="1"/>
  <c r="M41987" i="17" a="1"/>
  <c r="M41987" i="17" s="1"/>
  <c r="M41982" i="17" a="1"/>
  <c r="M41982" i="17" s="1"/>
  <c r="N41982" i="17" a="1"/>
  <c r="N41982" i="17" s="1"/>
  <c r="M41976" i="17" a="1"/>
  <c r="M41976" i="17" s="1"/>
  <c r="N41976" i="17" a="1"/>
  <c r="N41976" i="17" s="1"/>
  <c r="M41966" i="17" a="1"/>
  <c r="M41966" i="17" s="1"/>
  <c r="N41966" i="17" a="1"/>
  <c r="N41966" i="17" s="1"/>
  <c r="S41959" i="17" a="1"/>
  <c r="S41959" i="17" s="1"/>
  <c r="M41959" i="17" a="1"/>
  <c r="M41959" i="17" s="1"/>
  <c r="N41959" i="17" a="1"/>
  <c r="N41959" i="17" s="1"/>
  <c r="N41940" i="17" a="1"/>
  <c r="N41940" i="17" s="1"/>
  <c r="M41940" i="17" a="1"/>
  <c r="M41940" i="17" s="1"/>
  <c r="M41937" i="17" a="1"/>
  <c r="M41937" i="17" s="1"/>
  <c r="N41937" i="17" a="1"/>
  <c r="N41937" i="17" s="1"/>
  <c r="M41927" i="17" a="1"/>
  <c r="M41927" i="17" s="1"/>
  <c r="N41927" i="17" a="1"/>
  <c r="N41927" i="17" s="1"/>
  <c r="S41921" i="17" a="1"/>
  <c r="S41921" i="17" s="1"/>
  <c r="M41921" i="17" a="1"/>
  <c r="M41921" i="17" s="1"/>
  <c r="N41921" i="17" a="1"/>
  <c r="N41921" i="17" s="1"/>
  <c r="S41909" i="17" a="1"/>
  <c r="S41909" i="17" s="1"/>
  <c r="M41909" i="17" a="1"/>
  <c r="M41909" i="17" s="1"/>
  <c r="M41905" i="17" a="1"/>
  <c r="M41905" i="17" s="1"/>
  <c r="N41905" i="17" a="1"/>
  <c r="N41905" i="17" s="1"/>
  <c r="N41896" i="17" a="1"/>
  <c r="N41896" i="17" s="1"/>
  <c r="M41896" i="17" a="1"/>
  <c r="M41896" i="17" s="1"/>
  <c r="M41891" i="17" a="1"/>
  <c r="M41891" i="17" s="1"/>
  <c r="N41891" i="17" a="1"/>
  <c r="N41891" i="17" s="1"/>
  <c r="M41883" i="17" a="1"/>
  <c r="M41883" i="17" s="1"/>
  <c r="N41883" i="17" a="1"/>
  <c r="N41883" i="17" s="1"/>
  <c r="M41879" i="17" a="1"/>
  <c r="M41879" i="17" s="1"/>
  <c r="N41879" i="17" a="1"/>
  <c r="N41879" i="17" s="1"/>
  <c r="M41878" i="17" a="1"/>
  <c r="M41878" i="17" s="1"/>
  <c r="N41878" i="17" a="1"/>
  <c r="N41878" i="17" s="1"/>
  <c r="M41852" i="17" a="1"/>
  <c r="M41852" i="17" s="1"/>
  <c r="N41852" i="17" a="1"/>
  <c r="N41852" i="17" s="1"/>
  <c r="M41824" i="17" a="1"/>
  <c r="M41824" i="17" s="1"/>
  <c r="N41824" i="17" a="1"/>
  <c r="N41824" i="17" s="1"/>
  <c r="M41820" i="17" a="1"/>
  <c r="M41820" i="17" s="1"/>
  <c r="N41820" i="17" a="1"/>
  <c r="N41820" i="17" s="1"/>
  <c r="M41811" i="17" a="1"/>
  <c r="M41811" i="17" s="1"/>
  <c r="N41811" i="17" a="1"/>
  <c r="N41811" i="17" s="1"/>
  <c r="M41764" i="17" a="1"/>
  <c r="M41764" i="17" s="1"/>
  <c r="N41764" i="17" a="1"/>
  <c r="N41764" i="17" s="1"/>
  <c r="M41760" i="17" a="1"/>
  <c r="M41760" i="17" s="1"/>
  <c r="N41760" i="17" a="1"/>
  <c r="N41760" i="17" s="1"/>
  <c r="M41756" i="17" a="1"/>
  <c r="M41756" i="17" s="1"/>
  <c r="N41756" i="17" a="1"/>
  <c r="N41756" i="17" s="1"/>
  <c r="M41755" i="17" a="1"/>
  <c r="M41755" i="17" s="1"/>
  <c r="N41755" i="17" a="1"/>
  <c r="N41755" i="17" s="1"/>
  <c r="M41751" i="17" a="1"/>
  <c r="M41751" i="17" s="1"/>
  <c r="N41751" i="17" a="1"/>
  <c r="N41751" i="17" s="1"/>
  <c r="N41717" i="17" a="1"/>
  <c r="N41717" i="17" s="1"/>
  <c r="M41717" i="17" a="1"/>
  <c r="M41717" i="17" s="1"/>
  <c r="S41691" i="17" a="1"/>
  <c r="S41691" i="17" s="1"/>
  <c r="M41691" i="17" a="1"/>
  <c r="M41691" i="17" s="1"/>
  <c r="N41691" i="17" a="1"/>
  <c r="N41691" i="17" s="1"/>
  <c r="M41643" i="17" a="1"/>
  <c r="M41643" i="17" s="1"/>
  <c r="N41643" i="17" a="1"/>
  <c r="N41643" i="17" s="1"/>
  <c r="M41608" i="17" a="1"/>
  <c r="M41608" i="17" s="1"/>
  <c r="N41608" i="17" a="1"/>
  <c r="N41608" i="17" s="1"/>
  <c r="M41593" i="17" a="1"/>
  <c r="M41593" i="17" s="1"/>
  <c r="N41593" i="17" a="1"/>
  <c r="N41593" i="17" s="1"/>
  <c r="M41581" i="17" a="1"/>
  <c r="M41581" i="17" s="1"/>
  <c r="N41581" i="17" a="1"/>
  <c r="N41581" i="17" s="1"/>
  <c r="M41554" i="17" a="1"/>
  <c r="M41554" i="17" s="1"/>
  <c r="N41554" i="17" a="1"/>
  <c r="N41554" i="17" s="1"/>
  <c r="N41539" i="17" a="1"/>
  <c r="N41539" i="17" s="1"/>
  <c r="M41539" i="17" a="1"/>
  <c r="M41539" i="17" s="1"/>
  <c r="N41514" i="17" a="1"/>
  <c r="N41514" i="17" s="1"/>
  <c r="M41514" i="17" a="1"/>
  <c r="M41514" i="17" s="1"/>
  <c r="M41503" i="17" a="1"/>
  <c r="M41503" i="17" s="1"/>
  <c r="N41503" i="17" a="1"/>
  <c r="N41503" i="17" s="1"/>
  <c r="M41497" i="17" a="1"/>
  <c r="M41497" i="17" s="1"/>
  <c r="N41497" i="17" a="1"/>
  <c r="N41497" i="17" s="1"/>
  <c r="M41496" i="17" a="1"/>
  <c r="M41496" i="17" s="1"/>
  <c r="N41496" i="17" a="1"/>
  <c r="N41496" i="17" s="1"/>
  <c r="M41490" i="17" a="1"/>
  <c r="M41490" i="17" s="1"/>
  <c r="N41490" i="17" a="1"/>
  <c r="N41490" i="17" s="1"/>
  <c r="M41485" i="17" a="1"/>
  <c r="M41485" i="17" s="1"/>
  <c r="N41485" i="17" a="1"/>
  <c r="N41485" i="17" s="1"/>
  <c r="M41481" i="17" a="1"/>
  <c r="M41481" i="17" s="1"/>
  <c r="N41481" i="17" a="1"/>
  <c r="N41481" i="17" s="1"/>
  <c r="M41480" i="17" a="1"/>
  <c r="M41480" i="17" s="1"/>
  <c r="N41480" i="17" a="1"/>
  <c r="N41480" i="17" s="1"/>
  <c r="S41477" i="17" a="1"/>
  <c r="S41477" i="17" s="1"/>
  <c r="M41477" i="17" a="1"/>
  <c r="M41477" i="17" s="1"/>
  <c r="N41477" i="17" a="1"/>
  <c r="N41477" i="17" s="1"/>
  <c r="N41463" i="17" a="1"/>
  <c r="N41463" i="17" s="1"/>
  <c r="M41463" i="17" a="1"/>
  <c r="M41463" i="17" s="1"/>
  <c r="M41446" i="17" a="1"/>
  <c r="M41446" i="17" s="1"/>
  <c r="N41446" i="17" a="1"/>
  <c r="N41446" i="17" s="1"/>
  <c r="M41442" i="17" a="1"/>
  <c r="M41442" i="17" s="1"/>
  <c r="N41442" i="17" a="1"/>
  <c r="N41442" i="17" s="1"/>
  <c r="M41436" i="17" a="1"/>
  <c r="M41436" i="17" s="1"/>
  <c r="N41436" i="17" a="1"/>
  <c r="N41436" i="17" s="1"/>
  <c r="N41431" i="17" a="1"/>
  <c r="N41431" i="17" s="1"/>
  <c r="M41431" i="17" a="1"/>
  <c r="M41431" i="17" s="1"/>
  <c r="S41419" i="17" a="1"/>
  <c r="S41419" i="17" s="1"/>
  <c r="M41419" i="17" a="1"/>
  <c r="M41419" i="17" s="1"/>
  <c r="M41413" i="17" a="1"/>
  <c r="M41413" i="17" s="1"/>
  <c r="N41413" i="17" a="1"/>
  <c r="N41413" i="17" s="1"/>
  <c r="M41409" i="17" a="1"/>
  <c r="M41409" i="17" s="1"/>
  <c r="N41409" i="17" a="1"/>
  <c r="N41409" i="17" s="1"/>
  <c r="M41402" i="17" a="1"/>
  <c r="M41402" i="17" s="1"/>
  <c r="N41402" i="17" a="1"/>
  <c r="N41402" i="17" s="1"/>
  <c r="S41399" i="17" a="1"/>
  <c r="S41399" i="17" s="1"/>
  <c r="M41399" i="17" a="1"/>
  <c r="M41399" i="17" s="1"/>
  <c r="N41399" i="17" a="1"/>
  <c r="N41399" i="17" s="1"/>
  <c r="N41388" i="17" a="1"/>
  <c r="N41388" i="17" s="1"/>
  <c r="M41388" i="17" a="1"/>
  <c r="M41388" i="17" s="1"/>
  <c r="M41352" i="17" a="1"/>
  <c r="M41352" i="17" s="1"/>
  <c r="N41352" i="17" a="1"/>
  <c r="N41352" i="17" s="1"/>
  <c r="S41344" i="17" a="1"/>
  <c r="S41344" i="17" s="1"/>
  <c r="M41344" i="17" a="1"/>
  <c r="M41344" i="17" s="1"/>
  <c r="N41344" i="17" a="1"/>
  <c r="N41344" i="17" s="1"/>
  <c r="S41314" i="17" a="1"/>
  <c r="S41314" i="17" s="1"/>
  <c r="M41314" i="17" a="1"/>
  <c r="M41314" i="17" s="1"/>
  <c r="S41304" i="17" a="1"/>
  <c r="S41304" i="17" s="1"/>
  <c r="M41304" i="17" a="1"/>
  <c r="M41304" i="17" s="1"/>
  <c r="N41304" i="17" a="1"/>
  <c r="N41304" i="17" s="1"/>
  <c r="M41299" i="17" a="1"/>
  <c r="M41299" i="17" s="1"/>
  <c r="N41299" i="17" a="1"/>
  <c r="N41299" i="17" s="1"/>
  <c r="S41242" i="17" a="1"/>
  <c r="S41242" i="17" s="1"/>
  <c r="M41242" i="17" a="1"/>
  <c r="M41242" i="17" s="1"/>
  <c r="N41242" i="17" a="1"/>
  <c r="N41242" i="17" s="1"/>
  <c r="S41218" i="17" a="1"/>
  <c r="S41218" i="17" s="1"/>
  <c r="M41218" i="17" a="1"/>
  <c r="M41218" i="17" s="1"/>
  <c r="N41218" i="17" a="1"/>
  <c r="N41218" i="17" s="1"/>
  <c r="M41202" i="17" a="1"/>
  <c r="M41202" i="17" s="1"/>
  <c r="N41202" i="17" a="1"/>
  <c r="N41202" i="17" s="1"/>
  <c r="N41196" i="17" a="1"/>
  <c r="N41196" i="17" s="1"/>
  <c r="M41196" i="17" a="1"/>
  <c r="M41196" i="17" s="1"/>
  <c r="M41191" i="17" a="1"/>
  <c r="M41191" i="17" s="1"/>
  <c r="N41191" i="17" a="1"/>
  <c r="N41191" i="17" s="1"/>
  <c r="N41164" i="17" a="1"/>
  <c r="N41164" i="17" s="1"/>
  <c r="M41164" i="17" a="1"/>
  <c r="M41164" i="17" s="1"/>
  <c r="M41155" i="17" a="1"/>
  <c r="M41155" i="17" s="1"/>
  <c r="N41155" i="17" a="1"/>
  <c r="N41155" i="17" s="1"/>
  <c r="M41149" i="17" a="1"/>
  <c r="M41149" i="17" s="1"/>
  <c r="N41149" i="17" a="1"/>
  <c r="N41149" i="17" s="1"/>
  <c r="M41145" i="17" a="1"/>
  <c r="M41145" i="17" s="1"/>
  <c r="N41145" i="17" a="1"/>
  <c r="N41145" i="17" s="1"/>
  <c r="M41140" i="17" a="1"/>
  <c r="M41140" i="17" s="1"/>
  <c r="N41140" i="17" a="1"/>
  <c r="N41140" i="17" s="1"/>
  <c r="M41111" i="17" a="1"/>
  <c r="M41111" i="17" s="1"/>
  <c r="N41111" i="17" a="1"/>
  <c r="N41111" i="17" s="1"/>
  <c r="M41106" i="17" a="1"/>
  <c r="M41106" i="17" s="1"/>
  <c r="N41106" i="17" a="1"/>
  <c r="N41106" i="17" s="1"/>
  <c r="N41100" i="17" a="1"/>
  <c r="N41100" i="17" s="1"/>
  <c r="M41100" i="17" a="1"/>
  <c r="M41100" i="17" s="1"/>
  <c r="S41078" i="17" a="1"/>
  <c r="S41078" i="17" s="1"/>
  <c r="M41078" i="17" a="1"/>
  <c r="M41078" i="17" s="1"/>
  <c r="N41078" i="17" a="1"/>
  <c r="N41078" i="17" s="1"/>
  <c r="M41073" i="17" a="1"/>
  <c r="M41073" i="17" s="1"/>
  <c r="N41073" i="17" a="1"/>
  <c r="N41073" i="17" s="1"/>
  <c r="M41063" i="17" a="1"/>
  <c r="M41063" i="17" s="1"/>
  <c r="N41063" i="17" a="1"/>
  <c r="N41063" i="17" s="1"/>
  <c r="M41059" i="17" a="1"/>
  <c r="M41059" i="17" s="1"/>
  <c r="N41059" i="17" a="1"/>
  <c r="N41059" i="17" s="1"/>
  <c r="M41048" i="17" a="1"/>
  <c r="M41048" i="17" s="1"/>
  <c r="N41048" i="17" a="1"/>
  <c r="N41048" i="17" s="1"/>
  <c r="M41045" i="17" a="1"/>
  <c r="M41045" i="17" s="1"/>
  <c r="N41045" i="17" a="1"/>
  <c r="N41045" i="17" s="1"/>
  <c r="M41039" i="17" a="1"/>
  <c r="M41039" i="17" s="1"/>
  <c r="N41039" i="17" a="1"/>
  <c r="N41039" i="17" s="1"/>
  <c r="M41038" i="17" a="1"/>
  <c r="M41038" i="17" s="1"/>
  <c r="N41038" i="17" a="1"/>
  <c r="N41038" i="17" s="1"/>
  <c r="M41032" i="17" a="1"/>
  <c r="M41032" i="17" s="1"/>
  <c r="N41032" i="17" a="1"/>
  <c r="N41032" i="17" s="1"/>
  <c r="N41023" i="17" a="1"/>
  <c r="N41023" i="17" s="1"/>
  <c r="M41023" i="17" a="1"/>
  <c r="M41023" i="17" s="1"/>
  <c r="M41022" i="17" a="1"/>
  <c r="M41022" i="17" s="1"/>
  <c r="N41022" i="17" a="1"/>
  <c r="N41022" i="17" s="1"/>
  <c r="N40993" i="17" a="1"/>
  <c r="N40993" i="17" s="1"/>
  <c r="M40993" i="17" a="1"/>
  <c r="M40993" i="17" s="1"/>
  <c r="M40982" i="17" a="1"/>
  <c r="M40982" i="17" s="1"/>
  <c r="N40982" i="17" a="1"/>
  <c r="N40982" i="17" s="1"/>
  <c r="N40958" i="17" a="1"/>
  <c r="N40958" i="17" s="1"/>
  <c r="M40958" i="17" a="1"/>
  <c r="M40958" i="17" s="1"/>
  <c r="M40953" i="17" a="1"/>
  <c r="M40953" i="17" s="1"/>
  <c r="N40953" i="17" a="1"/>
  <c r="N40953" i="17" s="1"/>
  <c r="M40952" i="17" a="1"/>
  <c r="M40952" i="17" s="1"/>
  <c r="N40952" i="17" a="1"/>
  <c r="N40952" i="17" s="1"/>
  <c r="N40933" i="17" a="1"/>
  <c r="N40933" i="17" s="1"/>
  <c r="M40933" i="17" a="1"/>
  <c r="M40933" i="17" s="1"/>
  <c r="M40918" i="17" a="1"/>
  <c r="M40918" i="17" s="1"/>
  <c r="N40918" i="17" a="1"/>
  <c r="N40918" i="17" s="1"/>
  <c r="N40905" i="17" a="1"/>
  <c r="N40905" i="17" s="1"/>
  <c r="M40905" i="17" a="1"/>
  <c r="M40905" i="17" s="1"/>
  <c r="M40893" i="17" a="1"/>
  <c r="M40893" i="17" s="1"/>
  <c r="N40893" i="17" a="1"/>
  <c r="N40893" i="17" s="1"/>
  <c r="M40889" i="17" a="1"/>
  <c r="M40889" i="17" s="1"/>
  <c r="N40889" i="17" a="1"/>
  <c r="N40889" i="17" s="1"/>
  <c r="M40871" i="17" a="1"/>
  <c r="M40871" i="17" s="1"/>
  <c r="N40871" i="17" a="1"/>
  <c r="N40871" i="17" s="1"/>
  <c r="M40866" i="17" a="1"/>
  <c r="M40866" i="17" s="1"/>
  <c r="N40866" i="17" a="1"/>
  <c r="N40866" i="17" s="1"/>
  <c r="S40852" i="17" a="1"/>
  <c r="S40852" i="17" s="1"/>
  <c r="M40852" i="17" a="1"/>
  <c r="M40852" i="17" s="1"/>
  <c r="N40852" i="17" a="1"/>
  <c r="N40852" i="17" s="1"/>
  <c r="M40842" i="17" a="1"/>
  <c r="M40842" i="17" s="1"/>
  <c r="N40842" i="17" a="1"/>
  <c r="N40842" i="17" s="1"/>
  <c r="N40834" i="17" a="1"/>
  <c r="N40834" i="17" s="1"/>
  <c r="M40834" i="17" a="1"/>
  <c r="M40834" i="17" s="1"/>
  <c r="M40829" i="17" a="1"/>
  <c r="M40829" i="17" s="1"/>
  <c r="N40829" i="17" a="1"/>
  <c r="N40829" i="17" s="1"/>
  <c r="M40801" i="17" a="1"/>
  <c r="M40801" i="17" s="1"/>
  <c r="N40801" i="17" a="1"/>
  <c r="N40801" i="17" s="1"/>
  <c r="M40797" i="17" a="1"/>
  <c r="M40797" i="17" s="1"/>
  <c r="N40797" i="17" a="1"/>
  <c r="N40797" i="17" s="1"/>
  <c r="M40790" i="17" a="1"/>
  <c r="M40790" i="17" s="1"/>
  <c r="N40790" i="17" a="1"/>
  <c r="N40790" i="17" s="1"/>
  <c r="S40768" i="17" a="1"/>
  <c r="S40768" i="17" s="1"/>
  <c r="M40768" i="17" a="1"/>
  <c r="M40768" i="17" s="1"/>
  <c r="N40768" i="17" a="1"/>
  <c r="N40768" i="17" s="1"/>
  <c r="M40763" i="17" a="1"/>
  <c r="M40763" i="17" s="1"/>
  <c r="N40763" i="17" a="1"/>
  <c r="N40763" i="17" s="1"/>
  <c r="N40757" i="17" a="1"/>
  <c r="N40757" i="17" s="1"/>
  <c r="M40757" i="17" a="1"/>
  <c r="M40757" i="17" s="1"/>
  <c r="M40752" i="17" a="1"/>
  <c r="M40752" i="17" s="1"/>
  <c r="N40752" i="17" a="1"/>
  <c r="N40752" i="17" s="1"/>
  <c r="M40751" i="17" a="1"/>
  <c r="M40751" i="17" s="1"/>
  <c r="N40751" i="17" a="1"/>
  <c r="N40751" i="17" s="1"/>
  <c r="M40745" i="17" a="1"/>
  <c r="M40745" i="17" s="1"/>
  <c r="N40745" i="17" a="1"/>
  <c r="N40745" i="17" s="1"/>
  <c r="N40739" i="17" a="1"/>
  <c r="N40739" i="17" s="1"/>
  <c r="M40739" i="17" a="1"/>
  <c r="M40739" i="17" s="1"/>
  <c r="M40735" i="17" a="1"/>
  <c r="M40735" i="17" s="1"/>
  <c r="N40735" i="17" a="1"/>
  <c r="N40735" i="17" s="1"/>
  <c r="M40730" i="17" a="1"/>
  <c r="M40730" i="17" s="1"/>
  <c r="N40730" i="17" a="1"/>
  <c r="N40730" i="17" s="1"/>
  <c r="N40725" i="17" a="1"/>
  <c r="N40725" i="17" s="1"/>
  <c r="M40725" i="17" a="1"/>
  <c r="M40725" i="17" s="1"/>
  <c r="M40718" i="17" a="1"/>
  <c r="M40718" i="17" s="1"/>
  <c r="N40718" i="17" a="1"/>
  <c r="N40718" i="17" s="1"/>
  <c r="N40707" i="17" a="1"/>
  <c r="N40707" i="17" s="1"/>
  <c r="M40707" i="17" a="1"/>
  <c r="M40707" i="17" s="1"/>
  <c r="M40699" i="17" a="1"/>
  <c r="M40699" i="17" s="1"/>
  <c r="N40699" i="17" a="1"/>
  <c r="N40699" i="17" s="1"/>
  <c r="M40680" i="17" a="1"/>
  <c r="M40680" i="17" s="1"/>
  <c r="N40680" i="17" a="1"/>
  <c r="N40680" i="17" s="1"/>
  <c r="M40668" i="17" a="1"/>
  <c r="M40668" i="17" s="1"/>
  <c r="N40668" i="17" a="1"/>
  <c r="N40668" i="17" s="1"/>
  <c r="M40663" i="17" a="1"/>
  <c r="M40663" i="17" s="1"/>
  <c r="N40663" i="17" a="1"/>
  <c r="N40663" i="17" s="1"/>
  <c r="M40660" i="17" a="1"/>
  <c r="M40660" i="17" s="1"/>
  <c r="N40660" i="17" a="1"/>
  <c r="N40660" i="17" s="1"/>
  <c r="M40656" i="17" a="1"/>
  <c r="M40656" i="17" s="1"/>
  <c r="N40656" i="17" a="1"/>
  <c r="N40656" i="17" s="1"/>
  <c r="S40644" i="17" a="1"/>
  <c r="S40644" i="17" s="1"/>
  <c r="M40644" i="17" a="1"/>
  <c r="M40644" i="17" s="1"/>
  <c r="N40644" i="17" a="1"/>
  <c r="N40644" i="17" s="1"/>
  <c r="M40630" i="17" a="1"/>
  <c r="M40630" i="17" s="1"/>
  <c r="N40630" i="17" a="1"/>
  <c r="N40630" i="17" s="1"/>
  <c r="N40606" i="17" a="1"/>
  <c r="N40606" i="17" s="1"/>
  <c r="M40606" i="17" a="1"/>
  <c r="M40606" i="17" s="1"/>
  <c r="M40595" i="17" a="1"/>
  <c r="M40595" i="17" s="1"/>
  <c r="N40595" i="17" a="1"/>
  <c r="N40595" i="17" s="1"/>
  <c r="M40591" i="17" a="1"/>
  <c r="M40591" i="17" s="1"/>
  <c r="N40591" i="17" a="1"/>
  <c r="N40591" i="17" s="1"/>
  <c r="S40567" i="17" a="1"/>
  <c r="S40567" i="17" s="1"/>
  <c r="M40567" i="17" a="1"/>
  <c r="M40567" i="17" s="1"/>
  <c r="M40543" i="17" a="1"/>
  <c r="M40543" i="17" s="1"/>
  <c r="N40543" i="17" a="1"/>
  <c r="N40543" i="17" s="1"/>
  <c r="S40540" i="17" a="1"/>
  <c r="S40540" i="17" s="1"/>
  <c r="M40540" i="17" a="1"/>
  <c r="M40540" i="17" s="1"/>
  <c r="N40540" i="17" a="1"/>
  <c r="N40540" i="17" s="1"/>
  <c r="M40533" i="17" a="1"/>
  <c r="M40533" i="17" s="1"/>
  <c r="N40533" i="17" a="1"/>
  <c r="N40533" i="17" s="1"/>
  <c r="M40521" i="17" a="1"/>
  <c r="M40521" i="17" s="1"/>
  <c r="N40521" i="17" a="1"/>
  <c r="N40521" i="17" s="1"/>
  <c r="M40511" i="17" a="1"/>
  <c r="M40511" i="17" s="1"/>
  <c r="N40511" i="17" a="1"/>
  <c r="N40511" i="17" s="1"/>
  <c r="N40495" i="17" a="1"/>
  <c r="N40495" i="17" s="1"/>
  <c r="M40495" i="17" a="1"/>
  <c r="M40495" i="17" s="1"/>
  <c r="S40454" i="17" a="1"/>
  <c r="S40454" i="17" s="1"/>
  <c r="N40454" i="17" a="1"/>
  <c r="N40454" i="17" s="1"/>
  <c r="M40454" i="17" a="1"/>
  <c r="M40454" i="17" s="1"/>
  <c r="M40428" i="17" a="1"/>
  <c r="M40428" i="17" s="1"/>
  <c r="N40428" i="17" a="1"/>
  <c r="N40428" i="17" s="1"/>
  <c r="M40405" i="17" a="1"/>
  <c r="M40405" i="17" s="1"/>
  <c r="N40405" i="17" a="1"/>
  <c r="N40405" i="17" s="1"/>
  <c r="M40395" i="17" a="1"/>
  <c r="M40395" i="17" s="1"/>
  <c r="N40395" i="17" a="1"/>
  <c r="N40395" i="17" s="1"/>
  <c r="M40391" i="17" a="1"/>
  <c r="M40391" i="17" s="1"/>
  <c r="N40391" i="17" a="1"/>
  <c r="N40391" i="17" s="1"/>
  <c r="S40381" i="17" a="1"/>
  <c r="S40381" i="17" s="1"/>
  <c r="M40381" i="17" a="1"/>
  <c r="M40381" i="17" s="1"/>
  <c r="M40358" i="17" a="1"/>
  <c r="M40358" i="17" s="1"/>
  <c r="N40358" i="17" a="1"/>
  <c r="N40358" i="17" s="1"/>
  <c r="M40343" i="17" a="1"/>
  <c r="M40343" i="17" s="1"/>
  <c r="N40343" i="17" a="1"/>
  <c r="N40343" i="17" s="1"/>
  <c r="N40340" i="17" a="1"/>
  <c r="N40340" i="17" s="1"/>
  <c r="M40340" i="17" a="1"/>
  <c r="M40340" i="17" s="1"/>
  <c r="S40336" i="17" a="1"/>
  <c r="S40336" i="17" s="1"/>
  <c r="M40336" i="17" a="1"/>
  <c r="M40336" i="17" s="1"/>
  <c r="N40336" i="17" a="1"/>
  <c r="N40336" i="17" s="1"/>
  <c r="S40320" i="17" a="1"/>
  <c r="S40320" i="17" s="1"/>
  <c r="M40320" i="17" a="1"/>
  <c r="M40320" i="17" s="1"/>
  <c r="N40320" i="17" a="1"/>
  <c r="N40320" i="17" s="1"/>
  <c r="M40313" i="17" a="1"/>
  <c r="M40313" i="17" s="1"/>
  <c r="N40313" i="17" a="1"/>
  <c r="N40313" i="17" s="1"/>
  <c r="N40297" i="17" a="1"/>
  <c r="N40297" i="17" s="1"/>
  <c r="M40297" i="17" a="1"/>
  <c r="M40297" i="17" s="1"/>
  <c r="M40276" i="17" a="1"/>
  <c r="M40276" i="17" s="1"/>
  <c r="N40276" i="17" a="1"/>
  <c r="N40276" i="17" s="1"/>
  <c r="M40257" i="17" a="1"/>
  <c r="M40257" i="17" s="1"/>
  <c r="N40257" i="17" a="1"/>
  <c r="N40257" i="17" s="1"/>
  <c r="M40253" i="17" a="1"/>
  <c r="M40253" i="17" s="1"/>
  <c r="N40253" i="17" a="1"/>
  <c r="N40253" i="17" s="1"/>
  <c r="S40220" i="17" a="1"/>
  <c r="S40220" i="17" s="1"/>
  <c r="M40220" i="17" a="1"/>
  <c r="M40220" i="17" s="1"/>
  <c r="N40220" i="17" a="1"/>
  <c r="N40220" i="17" s="1"/>
  <c r="S40196" i="17" a="1"/>
  <c r="S40196" i="17" s="1"/>
  <c r="M40196" i="17" a="1"/>
  <c r="M40196" i="17" s="1"/>
  <c r="N40196" i="17" a="1"/>
  <c r="N40196" i="17" s="1"/>
  <c r="S40186" i="17" a="1"/>
  <c r="S40186" i="17" s="1"/>
  <c r="M40186" i="17" a="1"/>
  <c r="M40186" i="17" s="1"/>
  <c r="N40186" i="17" a="1"/>
  <c r="N40186" i="17" s="1"/>
  <c r="N40160" i="17" a="1"/>
  <c r="N40160" i="17" s="1"/>
  <c r="M40160" i="17" a="1"/>
  <c r="M40160" i="17" s="1"/>
  <c r="M40120" i="17" a="1"/>
  <c r="M40120" i="17" s="1"/>
  <c r="N40120" i="17" a="1"/>
  <c r="N40120" i="17" s="1"/>
  <c r="M40114" i="17" a="1"/>
  <c r="M40114" i="17" s="1"/>
  <c r="N40114" i="17" a="1"/>
  <c r="N40114" i="17" s="1"/>
  <c r="M40113" i="17" a="1"/>
  <c r="M40113" i="17" s="1"/>
  <c r="N40113" i="17" a="1"/>
  <c r="N40113" i="17" s="1"/>
  <c r="M40088" i="17" a="1"/>
  <c r="M40088" i="17" s="1"/>
  <c r="N40088" i="17" a="1"/>
  <c r="N40088" i="17" s="1"/>
  <c r="M40079" i="17" a="1"/>
  <c r="M40079" i="17" s="1"/>
  <c r="N40079" i="17" a="1"/>
  <c r="N40079" i="17" s="1"/>
  <c r="S40071" i="17" a="1"/>
  <c r="S40071" i="17" s="1"/>
  <c r="N40071" i="17" a="1"/>
  <c r="N40071" i="17" s="1"/>
  <c r="M40071" i="17" a="1"/>
  <c r="M40071" i="17" s="1"/>
  <c r="M40068" i="17" a="1"/>
  <c r="M40068" i="17" s="1"/>
  <c r="N40068" i="17" a="1"/>
  <c r="N40068" i="17" s="1"/>
  <c r="S40053" i="17" a="1"/>
  <c r="S40053" i="17" s="1"/>
  <c r="M40053" i="17" a="1"/>
  <c r="M40053" i="17" s="1"/>
  <c r="S40031" i="17" a="1"/>
  <c r="S40031" i="17" s="1"/>
  <c r="N40031" i="17" a="1"/>
  <c r="N40031" i="17" s="1"/>
  <c r="M40031" i="17" a="1"/>
  <c r="M40031" i="17" s="1"/>
  <c r="M40028" i="17" a="1"/>
  <c r="M40028" i="17" s="1"/>
  <c r="N40028" i="17" a="1"/>
  <c r="N40028" i="17" s="1"/>
  <c r="S40013" i="17" a="1"/>
  <c r="S40013" i="17" s="1"/>
  <c r="N40013" i="17" a="1"/>
  <c r="N40013" i="17" s="1"/>
  <c r="M40013" i="17" a="1"/>
  <c r="M40013" i="17" s="1"/>
  <c r="N39995" i="17" a="1"/>
  <c r="N39995" i="17" s="1"/>
  <c r="M39995" i="17" a="1"/>
  <c r="M39995" i="17" s="1"/>
  <c r="S39991" i="17" a="1"/>
  <c r="S39991" i="17" s="1"/>
  <c r="M39991" i="17" a="1"/>
  <c r="M39991" i="17" s="1"/>
  <c r="N39978" i="17" a="1"/>
  <c r="N39978" i="17" s="1"/>
  <c r="M39978" i="17" a="1"/>
  <c r="M39978" i="17" s="1"/>
  <c r="N39977" i="17" a="1"/>
  <c r="N39977" i="17" s="1"/>
  <c r="M39977" i="17" a="1"/>
  <c r="M39977" i="17" s="1"/>
  <c r="S39965" i="17" a="1"/>
  <c r="S39965" i="17" s="1"/>
  <c r="M39965" i="17" a="1"/>
  <c r="M39965" i="17" s="1"/>
  <c r="N39965" i="17" a="1"/>
  <c r="N39965" i="17" s="1"/>
  <c r="M39961" i="17" a="1"/>
  <c r="M39961" i="17" s="1"/>
  <c r="N39961" i="17" a="1"/>
  <c r="N39961" i="17" s="1"/>
  <c r="M39958" i="17" a="1"/>
  <c r="M39958" i="17" s="1"/>
  <c r="N39958" i="17" a="1"/>
  <c r="N39958" i="17" s="1"/>
  <c r="S39949" i="17" a="1"/>
  <c r="S39949" i="17" s="1"/>
  <c r="N39949" i="17" a="1"/>
  <c r="N39949" i="17" s="1"/>
  <c r="M39949" i="17" a="1"/>
  <c r="M39949" i="17" s="1"/>
  <c r="N39945" i="17" a="1"/>
  <c r="N39945" i="17" s="1"/>
  <c r="M39945" i="17" a="1"/>
  <c r="M39945" i="17" s="1"/>
  <c r="S39941" i="17" a="1"/>
  <c r="S39941" i="17" s="1"/>
  <c r="M39941" i="17" a="1"/>
  <c r="M39941" i="17" s="1"/>
  <c r="N39941" i="17" a="1"/>
  <c r="N39941" i="17" s="1"/>
  <c r="M39913" i="17" a="1"/>
  <c r="M39913" i="17" s="1"/>
  <c r="N39913" i="17" a="1"/>
  <c r="N39913" i="17" s="1"/>
  <c r="M39906" i="17" a="1"/>
  <c r="M39906" i="17" s="1"/>
  <c r="N39906" i="17" a="1"/>
  <c r="N39906" i="17" s="1"/>
  <c r="M39902" i="17" a="1"/>
  <c r="M39902" i="17" s="1"/>
  <c r="N39902" i="17" a="1"/>
  <c r="N39902" i="17" s="1"/>
  <c r="M39897" i="17" a="1"/>
  <c r="M39897" i="17" s="1"/>
  <c r="N39897" i="17" a="1"/>
  <c r="N39897" i="17" s="1"/>
  <c r="S39887" i="17" a="1"/>
  <c r="S39887" i="17" s="1"/>
  <c r="M39887" i="17" a="1"/>
  <c r="M39887" i="17" s="1"/>
  <c r="N39887" i="17" a="1"/>
  <c r="N39887" i="17" s="1"/>
  <c r="M39878" i="17" a="1"/>
  <c r="M39878" i="17" s="1"/>
  <c r="N39878" i="17" a="1"/>
  <c r="N39878" i="17" s="1"/>
  <c r="M39868" i="17" a="1"/>
  <c r="M39868" i="17" s="1"/>
  <c r="N39868" i="17" a="1"/>
  <c r="N39868" i="17" s="1"/>
  <c r="N39856" i="17" a="1"/>
  <c r="N39856" i="17" s="1"/>
  <c r="M39856" i="17" a="1"/>
  <c r="M39856" i="17" s="1"/>
  <c r="M39850" i="17" a="1"/>
  <c r="M39850" i="17" s="1"/>
  <c r="N39850" i="17" a="1"/>
  <c r="N39850" i="17" s="1"/>
  <c r="M39822" i="17" a="1"/>
  <c r="M39822" i="17" s="1"/>
  <c r="N39822" i="17" a="1"/>
  <c r="N39822" i="17" s="1"/>
  <c r="M39818" i="17" a="1"/>
  <c r="M39818" i="17" s="1"/>
  <c r="N39818" i="17" a="1"/>
  <c r="N39818" i="17" s="1"/>
  <c r="S39812" i="17" a="1"/>
  <c r="S39812" i="17" s="1"/>
  <c r="N39812" i="17" a="1"/>
  <c r="N39812" i="17" s="1"/>
  <c r="M39812" i="17" a="1"/>
  <c r="M39812" i="17" s="1"/>
  <c r="N39805" i="17" a="1"/>
  <c r="N39805" i="17" s="1"/>
  <c r="M39805" i="17" a="1"/>
  <c r="M39805" i="17" s="1"/>
  <c r="S39796" i="17" a="1"/>
  <c r="S39796" i="17" s="1"/>
  <c r="M39796" i="17" a="1"/>
  <c r="M39796" i="17" s="1"/>
  <c r="N39796" i="17" a="1"/>
  <c r="N39796" i="17" s="1"/>
  <c r="N39779" i="17" a="1"/>
  <c r="N39779" i="17" s="1"/>
  <c r="M39779" i="17" a="1"/>
  <c r="M39779" i="17" s="1"/>
  <c r="M39765" i="17" a="1"/>
  <c r="M39765" i="17" s="1"/>
  <c r="N39765" i="17" a="1"/>
  <c r="N39765" i="17" s="1"/>
  <c r="S39758" i="17" a="1"/>
  <c r="S39758" i="17" s="1"/>
  <c r="M39758" i="17" a="1"/>
  <c r="M39758" i="17" s="1"/>
  <c r="N39758" i="17" a="1"/>
  <c r="N39758" i="17" s="1"/>
  <c r="M39754" i="17" a="1"/>
  <c r="M39754" i="17" s="1"/>
  <c r="N39754" i="17" a="1"/>
  <c r="N39754" i="17" s="1"/>
  <c r="S39750" i="17" a="1"/>
  <c r="S39750" i="17" s="1"/>
  <c r="M39750" i="17" a="1"/>
  <c r="M39750" i="17" s="1"/>
  <c r="N39750" i="17" a="1"/>
  <c r="N39750" i="17" s="1"/>
  <c r="M39737" i="17" a="1"/>
  <c r="M39737" i="17" s="1"/>
  <c r="N39737" i="17" a="1"/>
  <c r="N39737" i="17" s="1"/>
  <c r="M39736" i="17" a="1"/>
  <c r="M39736" i="17" s="1"/>
  <c r="N39736" i="17" a="1"/>
  <c r="N39736" i="17" s="1"/>
  <c r="M39723" i="17" a="1"/>
  <c r="M39723" i="17" s="1"/>
  <c r="N39723" i="17" a="1"/>
  <c r="N39723" i="17" s="1"/>
  <c r="M39722" i="17" a="1"/>
  <c r="M39722" i="17" s="1"/>
  <c r="N39722" i="17" a="1"/>
  <c r="N39722" i="17" s="1"/>
  <c r="S39711" i="17" a="1"/>
  <c r="S39711" i="17" s="1"/>
  <c r="N39711" i="17" a="1"/>
  <c r="N39711" i="17" s="1"/>
  <c r="M39711" i="17" a="1"/>
  <c r="M39711" i="17" s="1"/>
  <c r="M39707" i="17" a="1"/>
  <c r="M39707" i="17" s="1"/>
  <c r="N39707" i="17" a="1"/>
  <c r="N39707" i="17" s="1"/>
  <c r="M39693" i="17" a="1"/>
  <c r="M39693" i="17" s="1"/>
  <c r="N39693" i="17" a="1"/>
  <c r="N39693" i="17" s="1"/>
  <c r="S39680" i="17" a="1"/>
  <c r="S39680" i="17" s="1"/>
  <c r="M39680" i="17" a="1"/>
  <c r="M39680" i="17" s="1"/>
  <c r="N39680" i="17" a="1"/>
  <c r="N39680" i="17" s="1"/>
  <c r="S39672" i="17" a="1"/>
  <c r="S39672" i="17" s="1"/>
  <c r="M39672" i="17" a="1"/>
  <c r="M39672" i="17" s="1"/>
  <c r="N39672" i="17" a="1"/>
  <c r="N39672" i="17" s="1"/>
  <c r="M39669" i="17" a="1"/>
  <c r="M39669" i="17" s="1"/>
  <c r="N39669" i="17" a="1"/>
  <c r="N39669" i="17" s="1"/>
  <c r="N39664" i="17" a="1"/>
  <c r="N39664" i="17" s="1"/>
  <c r="M39664" i="17" a="1"/>
  <c r="M39664" i="17" s="1"/>
  <c r="M39659" i="17" a="1"/>
  <c r="M39659" i="17" s="1"/>
  <c r="N39659" i="17" a="1"/>
  <c r="N39659" i="17" s="1"/>
  <c r="M39658" i="17" a="1"/>
  <c r="M39658" i="17" s="1"/>
  <c r="N39658" i="17" a="1"/>
  <c r="N39658" i="17" s="1"/>
  <c r="N39646" i="17" a="1"/>
  <c r="N39646" i="17" s="1"/>
  <c r="M39646" i="17" a="1"/>
  <c r="M39646" i="17" s="1"/>
  <c r="N39619" i="17" a="1"/>
  <c r="N39619" i="17" s="1"/>
  <c r="M39619" i="17" a="1"/>
  <c r="M39619" i="17" s="1"/>
  <c r="M39618" i="17" a="1"/>
  <c r="M39618" i="17" s="1"/>
  <c r="N39618" i="17" a="1"/>
  <c r="N39618" i="17" s="1"/>
  <c r="N39611" i="17" a="1"/>
  <c r="N39611" i="17" s="1"/>
  <c r="M39611" i="17" a="1"/>
  <c r="M39611" i="17" s="1"/>
  <c r="M39610" i="17" a="1"/>
  <c r="M39610" i="17" s="1"/>
  <c r="N39610" i="17" a="1"/>
  <c r="N39610" i="17" s="1"/>
  <c r="M39571" i="17" a="1"/>
  <c r="M39571" i="17" s="1"/>
  <c r="N39571" i="17" a="1"/>
  <c r="N39571" i="17" s="1"/>
  <c r="M39562" i="17" a="1"/>
  <c r="M39562" i="17" s="1"/>
  <c r="N39562" i="17" a="1"/>
  <c r="N39562" i="17" s="1"/>
  <c r="M39543" i="17" a="1"/>
  <c r="M39543" i="17" s="1"/>
  <c r="N39543" i="17" a="1"/>
  <c r="N39543" i="17" s="1"/>
  <c r="M39539" i="17" a="1"/>
  <c r="M39539" i="17" s="1"/>
  <c r="N39539" i="17" a="1"/>
  <c r="N39539" i="17" s="1"/>
  <c r="N39527" i="17" a="1"/>
  <c r="N39527" i="17" s="1"/>
  <c r="M39527" i="17" a="1"/>
  <c r="M39527" i="17" s="1"/>
  <c r="S39513" i="17" a="1"/>
  <c r="S39513" i="17" s="1"/>
  <c r="M39513" i="17" a="1"/>
  <c r="M39513" i="17" s="1"/>
  <c r="N39513" i="17" a="1"/>
  <c r="N39513" i="17" s="1"/>
  <c r="M39491" i="17" a="1"/>
  <c r="M39491" i="17" s="1"/>
  <c r="N39491" i="17" a="1"/>
  <c r="N39491" i="17" s="1"/>
  <c r="N39475" i="17" a="1"/>
  <c r="N39475" i="17" s="1"/>
  <c r="M39475" i="17" a="1"/>
  <c r="M39475" i="17" s="1"/>
  <c r="S39472" i="17" a="1"/>
  <c r="S39472" i="17" s="1"/>
  <c r="N39472" i="17" a="1"/>
  <c r="N39472" i="17" s="1"/>
  <c r="M39472" i="17" a="1"/>
  <c r="M39472" i="17" s="1"/>
  <c r="M39457" i="17" a="1"/>
  <c r="M39457" i="17" s="1"/>
  <c r="N39457" i="17" a="1"/>
  <c r="N39457" i="17" s="1"/>
  <c r="M39444" i="17" a="1"/>
  <c r="M39444" i="17" s="1"/>
  <c r="N39444" i="17" a="1"/>
  <c r="N39444" i="17" s="1"/>
  <c r="N39429" i="17" a="1"/>
  <c r="N39429" i="17" s="1"/>
  <c r="M39429" i="17" a="1"/>
  <c r="M39429" i="17" s="1"/>
  <c r="N39418" i="17" a="1"/>
  <c r="N39418" i="17" s="1"/>
  <c r="M39418" i="17" a="1"/>
  <c r="M39418" i="17" s="1"/>
  <c r="N39409" i="17" a="1"/>
  <c r="N39409" i="17" s="1"/>
  <c r="M39409" i="17" a="1"/>
  <c r="M39409" i="17" s="1"/>
  <c r="M39387" i="17" a="1"/>
  <c r="M39387" i="17" s="1"/>
  <c r="N39387" i="17" a="1"/>
  <c r="N39387" i="17" s="1"/>
  <c r="M39383" i="17" a="1"/>
  <c r="M39383" i="17" s="1"/>
  <c r="N39383" i="17" a="1"/>
  <c r="N39383" i="17" s="1"/>
  <c r="N39364" i="17" a="1"/>
  <c r="N39364" i="17" s="1"/>
  <c r="M39364" i="17" a="1"/>
  <c r="M39364" i="17" s="1"/>
  <c r="M39327" i="17" a="1"/>
  <c r="M39327" i="17" s="1"/>
  <c r="N39327" i="17" a="1"/>
  <c r="N39327" i="17" s="1"/>
  <c r="N39311" i="17" a="1"/>
  <c r="N39311" i="17" s="1"/>
  <c r="M39311" i="17" a="1"/>
  <c r="M39311" i="17" s="1"/>
  <c r="M39286" i="17" a="1"/>
  <c r="M39286" i="17" s="1"/>
  <c r="N39286" i="17" a="1"/>
  <c r="N39286" i="17" s="1"/>
  <c r="M39259" i="17" a="1"/>
  <c r="M39259" i="17" s="1"/>
  <c r="N39259" i="17" a="1"/>
  <c r="N39259" i="17" s="1"/>
  <c r="M39255" i="17" a="1"/>
  <c r="M39255" i="17" s="1"/>
  <c r="N39255" i="17" a="1"/>
  <c r="N39255" i="17" s="1"/>
  <c r="M39242" i="17" a="1"/>
  <c r="M39242" i="17" s="1"/>
  <c r="N39242" i="17" a="1"/>
  <c r="N39242" i="17" s="1"/>
  <c r="M39231" i="17" a="1"/>
  <c r="M39231" i="17" s="1"/>
  <c r="N39231" i="17" a="1"/>
  <c r="N39231" i="17" s="1"/>
  <c r="M39214" i="17" a="1"/>
  <c r="M39214" i="17" s="1"/>
  <c r="N39214" i="17" a="1"/>
  <c r="N39214" i="17" s="1"/>
  <c r="M39171" i="17" a="1"/>
  <c r="M39171" i="17" s="1"/>
  <c r="N39171" i="17" a="1"/>
  <c r="N39171" i="17" s="1"/>
  <c r="M39169" i="17" a="1"/>
  <c r="M39169" i="17" s="1"/>
  <c r="N39169" i="17" a="1"/>
  <c r="N39169" i="17" s="1"/>
  <c r="M39162" i="17" a="1"/>
  <c r="M39162" i="17" s="1"/>
  <c r="N39162" i="17" a="1"/>
  <c r="N39162" i="17" s="1"/>
  <c r="N39155" i="17" a="1"/>
  <c r="N39155" i="17" s="1"/>
  <c r="M39155" i="17" a="1"/>
  <c r="M39155" i="17" s="1"/>
  <c r="N39151" i="17" a="1"/>
  <c r="N39151" i="17" s="1"/>
  <c r="M39151" i="17" a="1"/>
  <c r="M39151" i="17" s="1"/>
  <c r="M39147" i="17" a="1"/>
  <c r="M39147" i="17" s="1"/>
  <c r="N39147" i="17" a="1"/>
  <c r="N39147" i="17" s="1"/>
  <c r="M39136" i="17" a="1"/>
  <c r="M39136" i="17" s="1"/>
  <c r="N39136" i="17" a="1"/>
  <c r="N39136" i="17" s="1"/>
  <c r="S39098" i="17" a="1"/>
  <c r="S39098" i="17" s="1"/>
  <c r="M39098" i="17" a="1"/>
  <c r="M39098" i="17" s="1"/>
  <c r="N39098" i="17" a="1"/>
  <c r="N39098" i="17" s="1"/>
  <c r="S39094" i="17" a="1"/>
  <c r="S39094" i="17" s="1"/>
  <c r="N39094" i="17" a="1"/>
  <c r="N39094" i="17" s="1"/>
  <c r="M39094" i="17" a="1"/>
  <c r="M39094" i="17" s="1"/>
  <c r="M39061" i="17" a="1"/>
  <c r="M39061" i="17" s="1"/>
  <c r="N39061" i="17" a="1"/>
  <c r="N39061" i="17" s="1"/>
  <c r="M39057" i="17" a="1"/>
  <c r="M39057" i="17" s="1"/>
  <c r="N39057" i="17" a="1"/>
  <c r="N39057" i="17" s="1"/>
  <c r="N39040" i="17" a="1"/>
  <c r="N39040" i="17" s="1"/>
  <c r="M39040" i="17" a="1"/>
  <c r="M39040" i="17" s="1"/>
  <c r="M39027" i="17" a="1"/>
  <c r="M39027" i="17" s="1"/>
  <c r="N39027" i="17" a="1"/>
  <c r="N39027" i="17" s="1"/>
  <c r="S39023" i="17" a="1"/>
  <c r="S39023" i="17" s="1"/>
  <c r="M39023" i="17" a="1"/>
  <c r="M39023" i="17" s="1"/>
  <c r="N39023" i="17" a="1"/>
  <c r="N39023" i="17" s="1"/>
  <c r="M39016" i="17" a="1"/>
  <c r="M39016" i="17" s="1"/>
  <c r="N39016" i="17" a="1"/>
  <c r="N39016" i="17" s="1"/>
  <c r="M39009" i="17" a="1"/>
  <c r="M39009" i="17" s="1"/>
  <c r="N39009" i="17" a="1"/>
  <c r="N39009" i="17" s="1"/>
  <c r="N39002" i="17" a="1"/>
  <c r="N39002" i="17" s="1"/>
  <c r="M39002" i="17" a="1"/>
  <c r="M39002" i="17" s="1"/>
  <c r="M38994" i="17" a="1"/>
  <c r="M38994" i="17" s="1"/>
  <c r="N38994" i="17" a="1"/>
  <c r="N38994" i="17" s="1"/>
  <c r="M38967" i="17" a="1"/>
  <c r="M38967" i="17" s="1"/>
  <c r="N38967" i="17" a="1"/>
  <c r="N38967" i="17" s="1"/>
  <c r="M38964" i="17" a="1"/>
  <c r="M38964" i="17" s="1"/>
  <c r="N38964" i="17" a="1"/>
  <c r="N38964" i="17" s="1"/>
  <c r="M38929" i="17" a="1"/>
  <c r="M38929" i="17" s="1"/>
  <c r="N38929" i="17" a="1"/>
  <c r="N38929" i="17" s="1"/>
  <c r="S38911" i="17" a="1"/>
  <c r="S38911" i="17" s="1"/>
  <c r="N38911" i="17" a="1"/>
  <c r="N38911" i="17" s="1"/>
  <c r="M38911" i="17" a="1"/>
  <c r="M38911" i="17" s="1"/>
  <c r="M38899" i="17" a="1"/>
  <c r="M38899" i="17" s="1"/>
  <c r="N38899" i="17" a="1"/>
  <c r="N38899" i="17" s="1"/>
  <c r="S38864" i="17" a="1"/>
  <c r="S38864" i="17" s="1"/>
  <c r="M38864" i="17" a="1"/>
  <c r="M38864" i="17" s="1"/>
  <c r="N38864" i="17" a="1"/>
  <c r="N38864" i="17" s="1"/>
  <c r="M38855" i="17" a="1"/>
  <c r="M38855" i="17" s="1"/>
  <c r="N38855" i="17" a="1"/>
  <c r="N38855" i="17" s="1"/>
  <c r="N38845" i="17" a="1"/>
  <c r="N38845" i="17" s="1"/>
  <c r="M38845" i="17" a="1"/>
  <c r="M38845" i="17" s="1"/>
  <c r="M38840" i="17" a="1"/>
  <c r="M38840" i="17" s="1"/>
  <c r="N38840" i="17" a="1"/>
  <c r="N38840" i="17" s="1"/>
  <c r="M38832" i="17" a="1"/>
  <c r="M38832" i="17" s="1"/>
  <c r="N38832" i="17" a="1"/>
  <c r="N38832" i="17" s="1"/>
  <c r="M38829" i="17" a="1"/>
  <c r="M38829" i="17" s="1"/>
  <c r="N38829" i="17" a="1"/>
  <c r="N38829" i="17" s="1"/>
  <c r="M38826" i="17" a="1"/>
  <c r="M38826" i="17" s="1"/>
  <c r="N38826" i="17" a="1"/>
  <c r="N38826" i="17" s="1"/>
  <c r="M38815" i="17" a="1"/>
  <c r="M38815" i="17" s="1"/>
  <c r="N38815" i="17" a="1"/>
  <c r="N38815" i="17" s="1"/>
  <c r="M38804" i="17" a="1"/>
  <c r="M38804" i="17" s="1"/>
  <c r="N38804" i="17" a="1"/>
  <c r="N38804" i="17" s="1"/>
  <c r="S38793" i="17" a="1"/>
  <c r="S38793" i="17" s="1"/>
  <c r="M38793" i="17" a="1"/>
  <c r="M38793" i="17" s="1"/>
  <c r="N38793" i="17" a="1"/>
  <c r="N38793" i="17" s="1"/>
  <c r="M38749" i="17" a="1"/>
  <c r="M38749" i="17" s="1"/>
  <c r="N38749" i="17" a="1"/>
  <c r="N38749" i="17" s="1"/>
  <c r="M38735" i="17" a="1"/>
  <c r="M38735" i="17" s="1"/>
  <c r="N38735" i="17" a="1"/>
  <c r="N38735" i="17" s="1"/>
  <c r="M38731" i="17" a="1"/>
  <c r="M38731" i="17" s="1"/>
  <c r="N38731" i="17" a="1"/>
  <c r="N38731" i="17" s="1"/>
  <c r="S38705" i="17" a="1"/>
  <c r="S38705" i="17" s="1"/>
  <c r="M38705" i="17" a="1"/>
  <c r="M38705" i="17" s="1"/>
  <c r="N38705" i="17" a="1"/>
  <c r="N38705" i="17" s="1"/>
  <c r="S38673" i="17" a="1"/>
  <c r="S38673" i="17" s="1"/>
  <c r="M38673" i="17" a="1"/>
  <c r="M38673" i="17" s="1"/>
  <c r="N38673" i="17" a="1"/>
  <c r="N38673" i="17" s="1"/>
  <c r="M38669" i="17" a="1"/>
  <c r="M38669" i="17" s="1"/>
  <c r="N38669" i="17" a="1"/>
  <c r="N38669" i="17" s="1"/>
  <c r="M38665" i="17" a="1"/>
  <c r="M38665" i="17" s="1"/>
  <c r="N38665" i="17" a="1"/>
  <c r="N38665" i="17" s="1"/>
  <c r="M38662" i="17" a="1"/>
  <c r="M38662" i="17" s="1"/>
  <c r="N38662" i="17" a="1"/>
  <c r="N38662" i="17" s="1"/>
  <c r="S38658" i="17" a="1"/>
  <c r="S38658" i="17" s="1"/>
  <c r="M38658" i="17" a="1"/>
  <c r="M38658" i="17" s="1"/>
  <c r="N38645" i="17" a="1"/>
  <c r="N38645" i="17" s="1"/>
  <c r="M38645" i="17" a="1"/>
  <c r="M38645" i="17" s="1"/>
  <c r="M38628" i="17" a="1"/>
  <c r="M38628" i="17" s="1"/>
  <c r="N38628" i="17" a="1"/>
  <c r="N38628" i="17" s="1"/>
  <c r="M38614" i="17" a="1"/>
  <c r="M38614" i="17" s="1"/>
  <c r="N38614" i="17" a="1"/>
  <c r="N38614" i="17" s="1"/>
  <c r="S38585" i="17" a="1"/>
  <c r="S38585" i="17" s="1"/>
  <c r="M38585" i="17" a="1"/>
  <c r="M38585" i="17" s="1"/>
  <c r="N38585" i="17" a="1"/>
  <c r="N38585" i="17" s="1"/>
  <c r="N38579" i="17" a="1"/>
  <c r="N38579" i="17" s="1"/>
  <c r="M38579" i="17" a="1"/>
  <c r="M38579" i="17" s="1"/>
  <c r="M38572" i="17" a="1"/>
  <c r="M38572" i="17" s="1"/>
  <c r="N38572" i="17" a="1"/>
  <c r="N38572" i="17" s="1"/>
  <c r="S38569" i="17" a="1"/>
  <c r="S38569" i="17" s="1"/>
  <c r="M38569" i="17" a="1"/>
  <c r="M38569" i="17" s="1"/>
  <c r="N38569" i="17" a="1"/>
  <c r="N38569" i="17" s="1"/>
  <c r="N38558" i="17" a="1"/>
  <c r="N38558" i="17" s="1"/>
  <c r="M38558" i="17" a="1"/>
  <c r="M38558" i="17" s="1"/>
  <c r="M38551" i="17" a="1"/>
  <c r="M38551" i="17" s="1"/>
  <c r="N38551" i="17" a="1"/>
  <c r="N38551" i="17" s="1"/>
  <c r="N38547" i="17" a="1"/>
  <c r="N38547" i="17" s="1"/>
  <c r="M38547" i="17" a="1"/>
  <c r="M38547" i="17" s="1"/>
  <c r="S38544" i="17" a="1"/>
  <c r="S38544" i="17" s="1"/>
  <c r="M38544" i="17" a="1"/>
  <c r="M38544" i="17" s="1"/>
  <c r="M38522" i="17" a="1"/>
  <c r="M38522" i="17" s="1"/>
  <c r="N38522" i="17" a="1"/>
  <c r="N38522" i="17" s="1"/>
  <c r="M38521" i="17" a="1"/>
  <c r="M38521" i="17" s="1"/>
  <c r="N38521" i="17" a="1"/>
  <c r="N38521" i="17" s="1"/>
  <c r="M38508" i="17" a="1"/>
  <c r="M38508" i="17" s="1"/>
  <c r="N38508" i="17" a="1"/>
  <c r="N38508" i="17" s="1"/>
  <c r="M38484" i="17" a="1"/>
  <c r="M38484" i="17" s="1"/>
  <c r="N38484" i="17" a="1"/>
  <c r="N38484" i="17" s="1"/>
  <c r="N38476" i="17" a="1"/>
  <c r="N38476" i="17" s="1"/>
  <c r="M38476" i="17" a="1"/>
  <c r="M38476" i="17" s="1"/>
  <c r="M38468" i="17" a="1"/>
  <c r="M38468" i="17" s="1"/>
  <c r="N38468" i="17" a="1"/>
  <c r="N38468" i="17" s="1"/>
  <c r="N38460" i="17" a="1"/>
  <c r="N38460" i="17" s="1"/>
  <c r="M38460" i="17" a="1"/>
  <c r="M38460" i="17" s="1"/>
  <c r="N38456" i="17" a="1"/>
  <c r="N38456" i="17" s="1"/>
  <c r="M38456" i="17" a="1"/>
  <c r="M38456" i="17" s="1"/>
  <c r="M38442" i="17" a="1"/>
  <c r="M38442" i="17" s="1"/>
  <c r="N38442" i="17" a="1"/>
  <c r="N38442" i="17" s="1"/>
  <c r="M38418" i="17" a="1"/>
  <c r="M38418" i="17" s="1"/>
  <c r="N38418" i="17" a="1"/>
  <c r="N38418" i="17" s="1"/>
  <c r="M38415" i="17" a="1"/>
  <c r="M38415" i="17" s="1"/>
  <c r="N38415" i="17" a="1"/>
  <c r="N38415" i="17" s="1"/>
  <c r="S38385" i="17" a="1"/>
  <c r="S38385" i="17" s="1"/>
  <c r="M38385" i="17" a="1"/>
  <c r="M38385" i="17" s="1"/>
  <c r="N38385" i="17" a="1"/>
  <c r="N38385" i="17" s="1"/>
  <c r="N38381" i="17" a="1"/>
  <c r="N38381" i="17" s="1"/>
  <c r="M38381" i="17" a="1"/>
  <c r="M38381" i="17" s="1"/>
  <c r="N38377" i="17" a="1"/>
  <c r="N38377" i="17" s="1"/>
  <c r="M38377" i="17" a="1"/>
  <c r="M38377" i="17" s="1"/>
  <c r="M38373" i="17" a="1"/>
  <c r="M38373" i="17" s="1"/>
  <c r="N38373" i="17" a="1"/>
  <c r="N38373" i="17" s="1"/>
  <c r="S38369" i="17" a="1"/>
  <c r="S38369" i="17" s="1"/>
  <c r="M38369" i="17" a="1"/>
  <c r="M38369" i="17" s="1"/>
  <c r="N38369" i="17" a="1"/>
  <c r="N38369" i="17" s="1"/>
  <c r="M38338" i="17" a="1"/>
  <c r="M38338" i="17" s="1"/>
  <c r="N38338" i="17" a="1"/>
  <c r="N38338" i="17" s="1"/>
  <c r="N38325" i="17" a="1"/>
  <c r="N38325" i="17" s="1"/>
  <c r="M38325" i="17" a="1"/>
  <c r="M38325" i="17" s="1"/>
  <c r="M38324" i="17" a="1"/>
  <c r="M38324" i="17" s="1"/>
  <c r="N38324" i="17" a="1"/>
  <c r="N38324" i="17" s="1"/>
  <c r="N38314" i="17" a="1"/>
  <c r="N38314" i="17" s="1"/>
  <c r="M38314" i="17" a="1"/>
  <c r="M38314" i="17" s="1"/>
  <c r="N38303" i="17" a="1"/>
  <c r="N38303" i="17" s="1"/>
  <c r="M38303" i="17" a="1"/>
  <c r="M38303" i="17" s="1"/>
  <c r="M38299" i="17" a="1"/>
  <c r="M38299" i="17" s="1"/>
  <c r="N38299" i="17" a="1"/>
  <c r="N38299" i="17" s="1"/>
  <c r="M38294" i="17" a="1"/>
  <c r="M38294" i="17" s="1"/>
  <c r="N38294" i="17" a="1"/>
  <c r="N38294" i="17" s="1"/>
  <c r="N38293" i="17" a="1"/>
  <c r="N38293" i="17" s="1"/>
  <c r="M38293" i="17" a="1"/>
  <c r="M38293" i="17" s="1"/>
  <c r="N38286" i="17" a="1"/>
  <c r="N38286" i="17" s="1"/>
  <c r="M38286" i="17" a="1"/>
  <c r="M38286" i="17" s="1"/>
  <c r="S38280" i="17" a="1"/>
  <c r="S38280" i="17" s="1"/>
  <c r="M38280" i="17" a="1"/>
  <c r="M38280" i="17" s="1"/>
  <c r="N38280" i="17" a="1"/>
  <c r="N38280" i="17" s="1"/>
  <c r="M38275" i="17" a="1"/>
  <c r="M38275" i="17" s="1"/>
  <c r="N38275" i="17" a="1"/>
  <c r="N38275" i="17" s="1"/>
  <c r="N38258" i="17" a="1"/>
  <c r="N38258" i="17" s="1"/>
  <c r="M38258" i="17" a="1"/>
  <c r="M38258" i="17" s="1"/>
  <c r="M38249" i="17" a="1"/>
  <c r="M38249" i="17" s="1"/>
  <c r="N38249" i="17" a="1"/>
  <c r="N38249" i="17" s="1"/>
  <c r="M38242" i="17" a="1"/>
  <c r="M38242" i="17" s="1"/>
  <c r="N38242" i="17" a="1"/>
  <c r="N38242" i="17" s="1"/>
  <c r="M38232" i="17" a="1"/>
  <c r="M38232" i="17" s="1"/>
  <c r="N38232" i="17" a="1"/>
  <c r="N38232" i="17" s="1"/>
  <c r="N38222" i="17" a="1"/>
  <c r="N38222" i="17" s="1"/>
  <c r="M38222" i="17" a="1"/>
  <c r="M38222" i="17" s="1"/>
  <c r="M38207" i="17" a="1"/>
  <c r="M38207" i="17" s="1"/>
  <c r="N38207" i="17" a="1"/>
  <c r="N38207" i="17" s="1"/>
  <c r="M38173" i="17" a="1"/>
  <c r="M38173" i="17" s="1"/>
  <c r="N38173" i="17" a="1"/>
  <c r="N38173" i="17" s="1"/>
  <c r="M38158" i="17" a="1"/>
  <c r="M38158" i="17" s="1"/>
  <c r="N38158" i="17" a="1"/>
  <c r="N38158" i="17" s="1"/>
  <c r="M38152" i="17" a="1"/>
  <c r="M38152" i="17" s="1"/>
  <c r="N38152" i="17" a="1"/>
  <c r="N38152" i="17" s="1"/>
  <c r="S38140" i="17" a="1"/>
  <c r="S38140" i="17" s="1"/>
  <c r="M38140" i="17" a="1"/>
  <c r="M38140" i="17" s="1"/>
  <c r="N38140" i="17" a="1"/>
  <c r="N38140" i="17" s="1"/>
  <c r="M38113" i="17" a="1"/>
  <c r="M38113" i="17" s="1"/>
  <c r="N38113" i="17" a="1"/>
  <c r="N38113" i="17" s="1"/>
  <c r="M38108" i="17" a="1"/>
  <c r="M38108" i="17" s="1"/>
  <c r="N38108" i="17" a="1"/>
  <c r="N38108" i="17" s="1"/>
  <c r="M38099" i="17" a="1"/>
  <c r="M38099" i="17" s="1"/>
  <c r="N38099" i="17" a="1"/>
  <c r="N38099" i="17" s="1"/>
  <c r="N38093" i="17" a="1"/>
  <c r="N38093" i="17" s="1"/>
  <c r="M38093" i="17" a="1"/>
  <c r="M38093" i="17" s="1"/>
  <c r="M38073" i="17" a="1"/>
  <c r="M38073" i="17" s="1"/>
  <c r="N38073" i="17" a="1"/>
  <c r="N38073" i="17" s="1"/>
  <c r="M38059" i="17" a="1"/>
  <c r="M38059" i="17" s="1"/>
  <c r="N38059" i="17" a="1"/>
  <c r="N38059" i="17" s="1"/>
  <c r="M38050" i="17" a="1"/>
  <c r="M38050" i="17" s="1"/>
  <c r="N38050" i="17" a="1"/>
  <c r="N38050" i="17" s="1"/>
  <c r="N38036" i="17" a="1"/>
  <c r="N38036" i="17" s="1"/>
  <c r="M38036" i="17" a="1"/>
  <c r="M38036" i="17" s="1"/>
  <c r="M38022" i="17" a="1"/>
  <c r="M38022" i="17" s="1"/>
  <c r="N38022" i="17" a="1"/>
  <c r="N38022" i="17" s="1"/>
  <c r="N38013" i="17" a="1"/>
  <c r="N38013" i="17" s="1"/>
  <c r="M38013" i="17" a="1"/>
  <c r="M38013" i="17" s="1"/>
  <c r="N37873" i="17" a="1"/>
  <c r="N37873" i="17" s="1"/>
  <c r="M37873" i="17" a="1"/>
  <c r="M37873" i="17" s="1"/>
  <c r="S37866" i="17" a="1"/>
  <c r="S37866" i="17" s="1"/>
  <c r="M37866" i="17" a="1"/>
  <c r="M37866" i="17" s="1"/>
  <c r="N37866" i="17" a="1"/>
  <c r="N37866" i="17" s="1"/>
  <c r="S37858" i="17" a="1"/>
  <c r="S37858" i="17" s="1"/>
  <c r="M37858" i="17" a="1"/>
  <c r="M37858" i="17" s="1"/>
  <c r="N37858" i="17" a="1"/>
  <c r="N37858" i="17" s="1"/>
  <c r="M37857" i="17" a="1"/>
  <c r="M37857" i="17" s="1"/>
  <c r="N37857" i="17" a="1"/>
  <c r="N37857" i="17" s="1"/>
  <c r="M37856" i="17" a="1"/>
  <c r="M37856" i="17" s="1"/>
  <c r="N37856" i="17" a="1"/>
  <c r="N37856" i="17" s="1"/>
  <c r="M37835" i="17" a="1"/>
  <c r="M37835" i="17" s="1"/>
  <c r="N37835" i="17" a="1"/>
  <c r="N37835" i="17" s="1"/>
  <c r="S37810" i="17" a="1"/>
  <c r="S37810" i="17" s="1"/>
  <c r="M37810" i="17" a="1"/>
  <c r="M37810" i="17" s="1"/>
  <c r="N37810" i="17" a="1"/>
  <c r="N37810" i="17" s="1"/>
  <c r="S37806" i="17" a="1"/>
  <c r="S37806" i="17" s="1"/>
  <c r="M37806" i="17" a="1"/>
  <c r="M37806" i="17" s="1"/>
  <c r="N37806" i="17" a="1"/>
  <c r="N37806" i="17" s="1"/>
  <c r="N37791" i="17" a="1"/>
  <c r="N37791" i="17" s="1"/>
  <c r="M37791" i="17" a="1"/>
  <c r="M37791" i="17" s="1"/>
  <c r="M37763" i="17" a="1"/>
  <c r="M37763" i="17" s="1"/>
  <c r="N37763" i="17" a="1"/>
  <c r="N37763" i="17" s="1"/>
  <c r="M37753" i="17" a="1"/>
  <c r="M37753" i="17" s="1"/>
  <c r="N37753" i="17" a="1"/>
  <c r="N37753" i="17" s="1"/>
  <c r="M37732" i="17" a="1"/>
  <c r="M37732" i="17" s="1"/>
  <c r="N37732" i="17" a="1"/>
  <c r="N37732" i="17" s="1"/>
  <c r="S37725" i="17" a="1"/>
  <c r="S37725" i="17" s="1"/>
  <c r="M37725" i="17" a="1"/>
  <c r="M37725" i="17" s="1"/>
  <c r="N37725" i="17" a="1"/>
  <c r="N37725" i="17" s="1"/>
  <c r="M37716" i="17" a="1"/>
  <c r="M37716" i="17" s="1"/>
  <c r="N37716" i="17" a="1"/>
  <c r="N37716" i="17" s="1"/>
  <c r="S37709" i="17" a="1"/>
  <c r="S37709" i="17" s="1"/>
  <c r="M37709" i="17" a="1"/>
  <c r="M37709" i="17" s="1"/>
  <c r="N37709" i="17" a="1"/>
  <c r="N37709" i="17" s="1"/>
  <c r="N37700" i="17" a="1"/>
  <c r="N37700" i="17" s="1"/>
  <c r="M37700" i="17" a="1"/>
  <c r="M37700" i="17" s="1"/>
  <c r="M37654" i="17" a="1"/>
  <c r="M37654" i="17" s="1"/>
  <c r="N37654" i="17" a="1"/>
  <c r="N37654" i="17" s="1"/>
  <c r="N37645" i="17" a="1"/>
  <c r="N37645" i="17" s="1"/>
  <c r="M37645" i="17" a="1"/>
  <c r="M37645" i="17" s="1"/>
  <c r="M37643" i="17" a="1"/>
  <c r="M37643" i="17" s="1"/>
  <c r="N37643" i="17" a="1"/>
  <c r="N37643" i="17" s="1"/>
  <c r="S37626" i="17" a="1"/>
  <c r="S37626" i="17" s="1"/>
  <c r="M37626" i="17" a="1"/>
  <c r="M37626" i="17" s="1"/>
  <c r="N37626" i="17" a="1"/>
  <c r="N37626" i="17" s="1"/>
  <c r="M37622" i="17" a="1"/>
  <c r="M37622" i="17" s="1"/>
  <c r="N37622" i="17" a="1"/>
  <c r="N37622" i="17" s="1"/>
  <c r="M37616" i="17" a="1"/>
  <c r="M37616" i="17" s="1"/>
  <c r="N37616" i="17" a="1"/>
  <c r="N37616" i="17" s="1"/>
  <c r="S37608" i="17" a="1"/>
  <c r="S37608" i="17" s="1"/>
  <c r="N37608" i="17" a="1"/>
  <c r="N37608" i="17" s="1"/>
  <c r="M37608" i="17" a="1"/>
  <c r="M37608" i="17" s="1"/>
  <c r="M37600" i="17" a="1"/>
  <c r="M37600" i="17" s="1"/>
  <c r="N37600" i="17" a="1"/>
  <c r="N37600" i="17" s="1"/>
  <c r="N37592" i="17" a="1"/>
  <c r="N37592" i="17" s="1"/>
  <c r="M37592" i="17" a="1"/>
  <c r="M37592" i="17" s="1"/>
  <c r="M37569" i="17" a="1"/>
  <c r="M37569" i="17" s="1"/>
  <c r="N37569" i="17" a="1"/>
  <c r="N37569" i="17" s="1"/>
  <c r="S37532" i="17" a="1"/>
  <c r="S37532" i="17" s="1"/>
  <c r="M37532" i="17" a="1"/>
  <c r="M37532" i="17" s="1"/>
  <c r="N37532" i="17" a="1"/>
  <c r="N37532" i="17" s="1"/>
  <c r="S37520" i="17" a="1"/>
  <c r="S37520" i="17" s="1"/>
  <c r="N37520" i="17" a="1"/>
  <c r="N37520" i="17" s="1"/>
  <c r="M37520" i="17" a="1"/>
  <c r="M37520" i="17" s="1"/>
  <c r="N37506" i="17" a="1"/>
  <c r="N37506" i="17" s="1"/>
  <c r="M37506" i="17" a="1"/>
  <c r="M37506" i="17" s="1"/>
  <c r="S37503" i="17" a="1"/>
  <c r="S37503" i="17" s="1"/>
  <c r="N37503" i="17" a="1"/>
  <c r="N37503" i="17" s="1"/>
  <c r="M37503" i="17" a="1"/>
  <c r="M37503" i="17" s="1"/>
  <c r="M37499" i="17" a="1"/>
  <c r="M37499" i="17" s="1"/>
  <c r="N37499" i="17" a="1"/>
  <c r="N37499" i="17" s="1"/>
  <c r="S37488" i="17" a="1"/>
  <c r="S37488" i="17" s="1"/>
  <c r="M37488" i="17" a="1"/>
  <c r="M37488" i="17" s="1"/>
  <c r="M37481" i="17" a="1"/>
  <c r="M37481" i="17" s="1"/>
  <c r="N37481" i="17" a="1"/>
  <c r="N37481" i="17" s="1"/>
  <c r="N37474" i="17" a="1"/>
  <c r="N37474" i="17" s="1"/>
  <c r="M37474" i="17" a="1"/>
  <c r="M37474" i="17" s="1"/>
  <c r="M37437" i="17" a="1"/>
  <c r="M37437" i="17" s="1"/>
  <c r="N37437" i="17" a="1"/>
  <c r="N37437" i="17" s="1"/>
  <c r="M37426" i="17" a="1"/>
  <c r="M37426" i="17" s="1"/>
  <c r="N37426" i="17" a="1"/>
  <c r="N37426" i="17" s="1"/>
  <c r="S37423" i="17" a="1"/>
  <c r="S37423" i="17" s="1"/>
  <c r="M37423" i="17" a="1"/>
  <c r="M37423" i="17" s="1"/>
  <c r="N37423" i="17" a="1"/>
  <c r="N37423" i="17" s="1"/>
  <c r="M37419" i="17" a="1"/>
  <c r="M37419" i="17" s="1"/>
  <c r="N37419" i="17" a="1"/>
  <c r="N37419" i="17" s="1"/>
  <c r="S37391" i="17" a="1"/>
  <c r="S37391" i="17" s="1"/>
  <c r="M37391" i="17" a="1"/>
  <c r="M37391" i="17" s="1"/>
  <c r="N37391" i="17" a="1"/>
  <c r="N37391" i="17" s="1"/>
  <c r="M37381" i="17" a="1"/>
  <c r="M37381" i="17" s="1"/>
  <c r="N37381" i="17" a="1"/>
  <c r="N37381" i="17" s="1"/>
  <c r="S37376" i="17" a="1"/>
  <c r="S37376" i="17" s="1"/>
  <c r="N37376" i="17" a="1"/>
  <c r="N37376" i="17" s="1"/>
  <c r="M37376" i="17" a="1"/>
  <c r="M37376" i="17" s="1"/>
  <c r="M37373" i="17" a="1"/>
  <c r="M37373" i="17" s="1"/>
  <c r="N37373" i="17" a="1"/>
  <c r="N37373" i="17" s="1"/>
  <c r="S37367" i="17" a="1"/>
  <c r="S37367" i="17" s="1"/>
  <c r="M37367" i="17" a="1"/>
  <c r="M37367" i="17" s="1"/>
  <c r="N37367" i="17" a="1"/>
  <c r="N37367" i="17" s="1"/>
  <c r="S37364" i="17" a="1"/>
  <c r="S37364" i="17" s="1"/>
  <c r="M37364" i="17" a="1"/>
  <c r="M37364" i="17" s="1"/>
  <c r="N37364" i="17" a="1"/>
  <c r="N37364" i="17" s="1"/>
  <c r="M37360" i="17" a="1"/>
  <c r="M37360" i="17" s="1"/>
  <c r="N37360" i="17" a="1"/>
  <c r="N37360" i="17" s="1"/>
  <c r="M37357" i="17" a="1"/>
  <c r="M37357" i="17" s="1"/>
  <c r="N37357" i="17" a="1"/>
  <c r="N37357" i="17" s="1"/>
  <c r="M37345" i="17" a="1"/>
  <c r="M37345" i="17" s="1"/>
  <c r="N37345" i="17" a="1"/>
  <c r="N37345" i="17" s="1"/>
  <c r="M37337" i="17" a="1"/>
  <c r="M37337" i="17" s="1"/>
  <c r="N37337" i="17" a="1"/>
  <c r="N37337" i="17" s="1"/>
  <c r="S37320" i="17" a="1"/>
  <c r="S37320" i="17" s="1"/>
  <c r="M37320" i="17" a="1"/>
  <c r="M37320" i="17" s="1"/>
  <c r="N37320" i="17" a="1"/>
  <c r="N37320" i="17" s="1"/>
  <c r="M37308" i="17" a="1"/>
  <c r="M37308" i="17" s="1"/>
  <c r="N37308" i="17" a="1"/>
  <c r="N37308" i="17" s="1"/>
  <c r="M37307" i="17" a="1"/>
  <c r="M37307" i="17" s="1"/>
  <c r="N37307" i="17" a="1"/>
  <c r="N37307" i="17" s="1"/>
  <c r="M37306" i="17" a="1"/>
  <c r="M37306" i="17" s="1"/>
  <c r="N37306" i="17" a="1"/>
  <c r="N37306" i="17" s="1"/>
  <c r="M37282" i="17" a="1"/>
  <c r="M37282" i="17" s="1"/>
  <c r="N37282" i="17" a="1"/>
  <c r="N37282" i="17" s="1"/>
  <c r="S37279" i="17" a="1"/>
  <c r="S37279" i="17" s="1"/>
  <c r="M37279" i="17" a="1"/>
  <c r="M37279" i="17" s="1"/>
  <c r="N37279" i="17" a="1"/>
  <c r="N37279" i="17" s="1"/>
  <c r="M37272" i="17" a="1"/>
  <c r="M37272" i="17" s="1"/>
  <c r="N37272" i="17" a="1"/>
  <c r="N37272" i="17" s="1"/>
  <c r="N37265" i="17" a="1"/>
  <c r="N37265" i="17" s="1"/>
  <c r="M37265" i="17" a="1"/>
  <c r="M37265" i="17" s="1"/>
  <c r="M37259" i="17" a="1"/>
  <c r="M37259" i="17" s="1"/>
  <c r="N37259" i="17" a="1"/>
  <c r="N37259" i="17" s="1"/>
  <c r="M37239" i="17" a="1"/>
  <c r="M37239" i="17" s="1"/>
  <c r="N37239" i="17" a="1"/>
  <c r="N37239" i="17" s="1"/>
  <c r="S37236" i="17" a="1"/>
  <c r="S37236" i="17" s="1"/>
  <c r="M37236" i="17" a="1"/>
  <c r="M37236" i="17" s="1"/>
  <c r="M37232" i="17" a="1"/>
  <c r="M37232" i="17" s="1"/>
  <c r="N37232" i="17" a="1"/>
  <c r="N37232" i="17" s="1"/>
  <c r="M37229" i="17" a="1"/>
  <c r="M37229" i="17" s="1"/>
  <c r="N37229" i="17" a="1"/>
  <c r="N37229" i="17" s="1"/>
  <c r="M37214" i="17" a="1"/>
  <c r="M37214" i="17" s="1"/>
  <c r="N37214" i="17" a="1"/>
  <c r="N37214" i="17" s="1"/>
  <c r="M37202" i="17" a="1"/>
  <c r="M37202" i="17" s="1"/>
  <c r="N37202" i="17" a="1"/>
  <c r="N37202" i="17" s="1"/>
  <c r="M37198" i="17" a="1"/>
  <c r="M37198" i="17" s="1"/>
  <c r="N37198" i="17" a="1"/>
  <c r="N37198" i="17" s="1"/>
  <c r="N37195" i="17" a="1"/>
  <c r="N37195" i="17" s="1"/>
  <c r="M37195" i="17" a="1"/>
  <c r="M37195" i="17" s="1"/>
  <c r="M37181" i="17" a="1"/>
  <c r="M37181" i="17" s="1"/>
  <c r="N37181" i="17" a="1"/>
  <c r="N37181" i="17" s="1"/>
  <c r="M37168" i="17" a="1"/>
  <c r="M37168" i="17" s="1"/>
  <c r="N37168" i="17" a="1"/>
  <c r="N37168" i="17" s="1"/>
  <c r="S37164" i="17" a="1"/>
  <c r="S37164" i="17" s="1"/>
  <c r="N37164" i="17" a="1"/>
  <c r="N37164" i="17" s="1"/>
  <c r="M37164" i="17" a="1"/>
  <c r="M37164" i="17" s="1"/>
  <c r="N37157" i="17" a="1"/>
  <c r="N37157" i="17" s="1"/>
  <c r="M37157" i="17" a="1"/>
  <c r="M37157" i="17" s="1"/>
  <c r="M37147" i="17" a="1"/>
  <c r="M37147" i="17" s="1"/>
  <c r="N37147" i="17" a="1"/>
  <c r="N37147" i="17" s="1"/>
  <c r="M37139" i="17" a="1"/>
  <c r="M37139" i="17" s="1"/>
  <c r="N37139" i="17" a="1"/>
  <c r="N37139" i="17" s="1"/>
  <c r="M37123" i="17" a="1"/>
  <c r="M37123" i="17" s="1"/>
  <c r="N37123" i="17" a="1"/>
  <c r="N37123" i="17" s="1"/>
  <c r="M37115" i="17" a="1"/>
  <c r="M37115" i="17" s="1"/>
  <c r="N37115" i="17" a="1"/>
  <c r="N37115" i="17" s="1"/>
  <c r="N37104" i="17" a="1"/>
  <c r="N37104" i="17" s="1"/>
  <c r="M37104" i="17" a="1"/>
  <c r="M37104" i="17" s="1"/>
  <c r="S37093" i="17" a="1"/>
  <c r="S37093" i="17" s="1"/>
  <c r="M37093" i="17" a="1"/>
  <c r="M37093" i="17" s="1"/>
  <c r="N37093" i="17" a="1"/>
  <c r="N37093" i="17" s="1"/>
  <c r="M37069" i="17" a="1"/>
  <c r="M37069" i="17" s="1"/>
  <c r="N37069" i="17" a="1"/>
  <c r="N37069" i="17" s="1"/>
  <c r="M37059" i="17" a="1"/>
  <c r="M37059" i="17" s="1"/>
  <c r="N37059" i="17" a="1"/>
  <c r="N37059" i="17" s="1"/>
  <c r="M37056" i="17" a="1"/>
  <c r="M37056" i="17" s="1"/>
  <c r="N37056" i="17" a="1"/>
  <c r="N37056" i="17" s="1"/>
  <c r="S37049" i="17" a="1"/>
  <c r="S37049" i="17" s="1"/>
  <c r="M37049" i="17" a="1"/>
  <c r="M37049" i="17" s="1"/>
  <c r="N37049" i="17" a="1"/>
  <c r="N37049" i="17" s="1"/>
  <c r="N37022" i="17" a="1"/>
  <c r="N37022" i="17" s="1"/>
  <c r="M37022" i="17" a="1"/>
  <c r="M37022" i="17" s="1"/>
  <c r="M37009" i="17" a="1"/>
  <c r="M37009" i="17" s="1"/>
  <c r="N37009" i="17" a="1"/>
  <c r="N37009" i="17" s="1"/>
  <c r="N37008" i="17" a="1"/>
  <c r="N37008" i="17" s="1"/>
  <c r="M37008" i="17" a="1"/>
  <c r="M37008" i="17" s="1"/>
  <c r="N37001" i="17" a="1"/>
  <c r="N37001" i="17" s="1"/>
  <c r="M37001" i="17" a="1"/>
  <c r="M37001" i="17" s="1"/>
  <c r="M37000" i="17" a="1"/>
  <c r="M37000" i="17" s="1"/>
  <c r="N37000" i="17" a="1"/>
  <c r="N37000" i="17" s="1"/>
  <c r="M36999" i="17" a="1"/>
  <c r="M36999" i="17" s="1"/>
  <c r="N36999" i="17" a="1"/>
  <c r="N36999" i="17" s="1"/>
  <c r="S36996" i="17" a="1"/>
  <c r="S36996" i="17" s="1"/>
  <c r="M36996" i="17" a="1"/>
  <c r="M36996" i="17" s="1"/>
  <c r="N36996" i="17" a="1"/>
  <c r="N36996" i="17" s="1"/>
  <c r="M36983" i="17" a="1"/>
  <c r="M36983" i="17" s="1"/>
  <c r="N36983" i="17" a="1"/>
  <c r="N36983" i="17" s="1"/>
  <c r="S36980" i="17" a="1"/>
  <c r="S36980" i="17" s="1"/>
  <c r="N36980" i="17" a="1"/>
  <c r="N36980" i="17" s="1"/>
  <c r="M36980" i="17" a="1"/>
  <c r="M36980" i="17" s="1"/>
  <c r="M36973" i="17" a="1"/>
  <c r="M36973" i="17" s="1"/>
  <c r="N36973" i="17" a="1"/>
  <c r="N36973" i="17" s="1"/>
  <c r="M36970" i="17" a="1"/>
  <c r="M36970" i="17" s="1"/>
  <c r="N36970" i="17" a="1"/>
  <c r="N36970" i="17" s="1"/>
  <c r="M36966" i="17" a="1"/>
  <c r="M36966" i="17" s="1"/>
  <c r="N36966" i="17" a="1"/>
  <c r="N36966" i="17" s="1"/>
  <c r="M36956" i="17" a="1"/>
  <c r="M36956" i="17" s="1"/>
  <c r="N36956" i="17" a="1"/>
  <c r="N36956" i="17" s="1"/>
  <c r="N36948" i="17" a="1"/>
  <c r="N36948" i="17" s="1"/>
  <c r="M36948" i="17" a="1"/>
  <c r="M36948" i="17" s="1"/>
  <c r="N36947" i="17" a="1"/>
  <c r="N36947" i="17" s="1"/>
  <c r="M36947" i="17" a="1"/>
  <c r="M36947" i="17" s="1"/>
  <c r="M36932" i="17" a="1"/>
  <c r="M36932" i="17" s="1"/>
  <c r="N36932" i="17" a="1"/>
  <c r="N36932" i="17" s="1"/>
  <c r="N36926" i="17" a="1"/>
  <c r="N36926" i="17" s="1"/>
  <c r="M36926" i="17" a="1"/>
  <c r="M36926" i="17" s="1"/>
  <c r="M36918" i="17" a="1"/>
  <c r="M36918" i="17" s="1"/>
  <c r="N36918" i="17" a="1"/>
  <c r="N36918" i="17" s="1"/>
  <c r="M36914" i="17" a="1"/>
  <c r="M36914" i="17" s="1"/>
  <c r="N36914" i="17" a="1"/>
  <c r="N36914" i="17" s="1"/>
  <c r="M36902" i="17" a="1"/>
  <c r="M36902" i="17" s="1"/>
  <c r="N36902" i="17" a="1"/>
  <c r="N36902" i="17" s="1"/>
  <c r="S36896" i="17" a="1"/>
  <c r="S36896" i="17" s="1"/>
  <c r="M36896" i="17" a="1"/>
  <c r="M36896" i="17" s="1"/>
  <c r="N36896" i="17" a="1"/>
  <c r="N36896" i="17" s="1"/>
  <c r="N36871" i="17" a="1"/>
  <c r="N36871" i="17" s="1"/>
  <c r="M36871" i="17" a="1"/>
  <c r="M36871" i="17" s="1"/>
  <c r="M36861" i="17" a="1"/>
  <c r="M36861" i="17" s="1"/>
  <c r="N36861" i="17" a="1"/>
  <c r="N36861" i="17" s="1"/>
  <c r="M36860" i="17" a="1"/>
  <c r="M36860" i="17" s="1"/>
  <c r="N36860" i="17" a="1"/>
  <c r="N36860" i="17" s="1"/>
  <c r="M36854" i="17" a="1"/>
  <c r="M36854" i="17" s="1"/>
  <c r="N36854" i="17" a="1"/>
  <c r="N36854" i="17" s="1"/>
  <c r="M36848" i="17" a="1"/>
  <c r="M36848" i="17" s="1"/>
  <c r="N36848" i="17" a="1"/>
  <c r="N36848" i="17" s="1"/>
  <c r="S36814" i="17" a="1"/>
  <c r="S36814" i="17" s="1"/>
  <c r="M36814" i="17" a="1"/>
  <c r="M36814" i="17" s="1"/>
  <c r="N36814" i="17" a="1"/>
  <c r="N36814" i="17" s="1"/>
  <c r="M36808" i="17" a="1"/>
  <c r="M36808" i="17" s="1"/>
  <c r="N36808" i="17" a="1"/>
  <c r="N36808" i="17" s="1"/>
  <c r="M36805" i="17" a="1"/>
  <c r="M36805" i="17" s="1"/>
  <c r="N36805" i="17" a="1"/>
  <c r="N36805" i="17" s="1"/>
  <c r="M36801" i="17" a="1"/>
  <c r="M36801" i="17" s="1"/>
  <c r="N36801" i="17" a="1"/>
  <c r="N36801" i="17" s="1"/>
  <c r="N36798" i="17" a="1"/>
  <c r="N36798" i="17" s="1"/>
  <c r="M36798" i="17" a="1"/>
  <c r="M36798" i="17" s="1"/>
  <c r="M36797" i="17" a="1"/>
  <c r="M36797" i="17" s="1"/>
  <c r="N36797" i="17" a="1"/>
  <c r="N36797" i="17" s="1"/>
  <c r="M36760" i="17" a="1"/>
  <c r="M36760" i="17" s="1"/>
  <c r="N36760" i="17" a="1"/>
  <c r="N36760" i="17" s="1"/>
  <c r="M36742" i="17" a="1"/>
  <c r="M36742" i="17" s="1"/>
  <c r="N36742" i="17" a="1"/>
  <c r="N36742" i="17" s="1"/>
  <c r="M36725" i="17" a="1"/>
  <c r="M36725" i="17" s="1"/>
  <c r="N36725" i="17" a="1"/>
  <c r="N36725" i="17" s="1"/>
  <c r="N36712" i="17" a="1"/>
  <c r="N36712" i="17" s="1"/>
  <c r="M36712" i="17" a="1"/>
  <c r="M36712" i="17" s="1"/>
  <c r="M36709" i="17" a="1"/>
  <c r="M36709" i="17" s="1"/>
  <c r="N36709" i="17" a="1"/>
  <c r="N36709" i="17" s="1"/>
  <c r="M36697" i="17" a="1"/>
  <c r="M36697" i="17" s="1"/>
  <c r="N36697" i="17" a="1"/>
  <c r="N36697" i="17" s="1"/>
  <c r="M36675" i="17" a="1"/>
  <c r="M36675" i="17" s="1"/>
  <c r="N36675" i="17" a="1"/>
  <c r="N36675" i="17" s="1"/>
  <c r="S36671" i="17" a="1"/>
  <c r="S36671" i="17" s="1"/>
  <c r="M36671" i="17" a="1"/>
  <c r="M36671" i="17" s="1"/>
  <c r="N36671" i="17" a="1"/>
  <c r="N36671" i="17" s="1"/>
  <c r="M36658" i="17" a="1"/>
  <c r="M36658" i="17" s="1"/>
  <c r="N36658" i="17" a="1"/>
  <c r="N36658" i="17" s="1"/>
  <c r="N36654" i="17" a="1"/>
  <c r="N36654" i="17" s="1"/>
  <c r="M36654" i="17" a="1"/>
  <c r="M36654" i="17" s="1"/>
  <c r="N36595" i="17" a="1"/>
  <c r="N36595" i="17" s="1"/>
  <c r="M36595" i="17" a="1"/>
  <c r="M36595" i="17" s="1"/>
  <c r="M36587" i="17" a="1"/>
  <c r="M36587" i="17" s="1"/>
  <c r="N36587" i="17" a="1"/>
  <c r="N36587" i="17" s="1"/>
  <c r="M36561" i="17" a="1"/>
  <c r="M36561" i="17" s="1"/>
  <c r="N36561" i="17" a="1"/>
  <c r="N36561" i="17" s="1"/>
  <c r="M36554" i="17" a="1"/>
  <c r="M36554" i="17" s="1"/>
  <c r="N36554" i="17" a="1"/>
  <c r="N36554" i="17" s="1"/>
  <c r="S36548" i="17" a="1"/>
  <c r="S36548" i="17" s="1"/>
  <c r="M36548" i="17" a="1"/>
  <c r="M36548" i="17" s="1"/>
  <c r="N36548" i="17" a="1"/>
  <c r="N36548" i="17" s="1"/>
  <c r="M36543" i="17" a="1"/>
  <c r="M36543" i="17" s="1"/>
  <c r="N36543" i="17" a="1"/>
  <c r="N36543" i="17" s="1"/>
  <c r="S36533" i="17" a="1"/>
  <c r="S36533" i="17" s="1"/>
  <c r="M36533" i="17" a="1"/>
  <c r="M36533" i="17" s="1"/>
  <c r="M36523" i="17" a="1"/>
  <c r="M36523" i="17" s="1"/>
  <c r="N36523" i="17" a="1"/>
  <c r="N36523" i="17" s="1"/>
  <c r="M36503" i="17" a="1"/>
  <c r="M36503" i="17" s="1"/>
  <c r="N36503" i="17" a="1"/>
  <c r="N36503" i="17" s="1"/>
  <c r="M36496" i="17" a="1"/>
  <c r="M36496" i="17" s="1"/>
  <c r="N36496" i="17" a="1"/>
  <c r="N36496" i="17" s="1"/>
  <c r="M36457" i="17" a="1"/>
  <c r="M36457" i="17" s="1"/>
  <c r="N36457" i="17" a="1"/>
  <c r="N36457" i="17" s="1"/>
  <c r="M36453" i="17" a="1"/>
  <c r="M36453" i="17" s="1"/>
  <c r="N36453" i="17" a="1"/>
  <c r="N36453" i="17" s="1"/>
  <c r="M36403" i="17" a="1"/>
  <c r="M36403" i="17" s="1"/>
  <c r="N36403" i="17" a="1"/>
  <c r="N36403" i="17" s="1"/>
  <c r="N36400" i="17" a="1"/>
  <c r="N36400" i="17" s="1"/>
  <c r="M36400" i="17" a="1"/>
  <c r="M36400" i="17" s="1"/>
  <c r="M36390" i="17" a="1"/>
  <c r="M36390" i="17" s="1"/>
  <c r="N36390" i="17" a="1"/>
  <c r="N36390" i="17" s="1"/>
  <c r="N36373" i="17" a="1"/>
  <c r="N36373" i="17" s="1"/>
  <c r="M36373" i="17" a="1"/>
  <c r="M36373" i="17" s="1"/>
  <c r="S36354" i="17" a="1"/>
  <c r="S36354" i="17" s="1"/>
  <c r="N36354" i="17" a="1"/>
  <c r="N36354" i="17" s="1"/>
  <c r="M36354" i="17" a="1"/>
  <c r="M36354" i="17" s="1"/>
  <c r="M36349" i="17" a="1"/>
  <c r="M36349" i="17" s="1"/>
  <c r="N36349" i="17" a="1"/>
  <c r="N36349" i="17" s="1"/>
  <c r="M36341" i="17" a="1"/>
  <c r="M36341" i="17" s="1"/>
  <c r="N36341" i="17" a="1"/>
  <c r="N36341" i="17" s="1"/>
  <c r="M36340" i="17" a="1"/>
  <c r="M36340" i="17" s="1"/>
  <c r="N36340" i="17" a="1"/>
  <c r="N36340" i="17" s="1"/>
  <c r="M36327" i="17" a="1"/>
  <c r="M36327" i="17" s="1"/>
  <c r="N36327" i="17" a="1"/>
  <c r="N36327" i="17" s="1"/>
  <c r="N36321" i="17" a="1"/>
  <c r="N36321" i="17" s="1"/>
  <c r="M36321" i="17" a="1"/>
  <c r="M36321" i="17" s="1"/>
  <c r="M36320" i="17" a="1"/>
  <c r="M36320" i="17" s="1"/>
  <c r="N36320" i="17" a="1"/>
  <c r="N36320" i="17" s="1"/>
  <c r="M36302" i="17" a="1"/>
  <c r="M36302" i="17" s="1"/>
  <c r="N36302" i="17" a="1"/>
  <c r="N36302" i="17" s="1"/>
  <c r="N36289" i="17" a="1"/>
  <c r="N36289" i="17" s="1"/>
  <c r="M36289" i="17" a="1"/>
  <c r="M36289" i="17" s="1"/>
  <c r="M36288" i="17" a="1"/>
  <c r="M36288" i="17" s="1"/>
  <c r="N36288" i="17" a="1"/>
  <c r="N36288" i="17" s="1"/>
  <c r="S36282" i="17" a="1"/>
  <c r="S36282" i="17" s="1"/>
  <c r="M36282" i="17" a="1"/>
  <c r="M36282" i="17" s="1"/>
  <c r="M36276" i="17" a="1"/>
  <c r="M36276" i="17" s="1"/>
  <c r="N36276" i="17" a="1"/>
  <c r="N36276" i="17" s="1"/>
  <c r="M36275" i="17" a="1"/>
  <c r="M36275" i="17" s="1"/>
  <c r="N36275" i="17" a="1"/>
  <c r="N36275" i="17" s="1"/>
  <c r="M36261" i="17" a="1"/>
  <c r="M36261" i="17" s="1"/>
  <c r="N36261" i="17" a="1"/>
  <c r="N36261" i="17" s="1"/>
  <c r="N36243" i="17" a="1"/>
  <c r="N36243" i="17" s="1"/>
  <c r="M36243" i="17" a="1"/>
  <c r="M36243" i="17" s="1"/>
  <c r="N36239" i="17" a="1"/>
  <c r="N36239" i="17" s="1"/>
  <c r="M36239" i="17" a="1"/>
  <c r="M36239" i="17" s="1"/>
  <c r="M36224" i="17" a="1"/>
  <c r="M36224" i="17" s="1"/>
  <c r="N36224" i="17" a="1"/>
  <c r="N36224" i="17" s="1"/>
  <c r="M36223" i="17" a="1"/>
  <c r="M36223" i="17" s="1"/>
  <c r="N36223" i="17" a="1"/>
  <c r="N36223" i="17" s="1"/>
  <c r="M36215" i="17" a="1"/>
  <c r="M36215" i="17" s="1"/>
  <c r="N36215" i="17" a="1"/>
  <c r="N36215" i="17" s="1"/>
  <c r="M36203" i="17" a="1"/>
  <c r="M36203" i="17" s="1"/>
  <c r="N36203" i="17" a="1"/>
  <c r="N36203" i="17" s="1"/>
  <c r="M36192" i="17" a="1"/>
  <c r="M36192" i="17" s="1"/>
  <c r="N36192" i="17" a="1"/>
  <c r="N36192" i="17" s="1"/>
  <c r="M36191" i="17" a="1"/>
  <c r="M36191" i="17" s="1"/>
  <c r="N36191" i="17" a="1"/>
  <c r="N36191" i="17" s="1"/>
  <c r="M36165" i="17" a="1"/>
  <c r="M36165" i="17" s="1"/>
  <c r="N36165" i="17" a="1"/>
  <c r="N36165" i="17" s="1"/>
  <c r="M36164" i="17" a="1"/>
  <c r="M36164" i="17" s="1"/>
  <c r="N36164" i="17" a="1"/>
  <c r="N36164" i="17" s="1"/>
  <c r="M36163" i="17" a="1"/>
  <c r="M36163" i="17" s="1"/>
  <c r="N36163" i="17" a="1"/>
  <c r="N36163" i="17" s="1"/>
  <c r="M36135" i="17" a="1"/>
  <c r="M36135" i="17" s="1"/>
  <c r="N36135" i="17" a="1"/>
  <c r="N36135" i="17" s="1"/>
  <c r="M36134" i="17" a="1"/>
  <c r="M36134" i="17" s="1"/>
  <c r="N36134" i="17" a="1"/>
  <c r="N36134" i="17" s="1"/>
  <c r="N36132" i="17" a="1"/>
  <c r="N36132" i="17" s="1"/>
  <c r="M36132" i="17" a="1"/>
  <c r="M36132" i="17" s="1"/>
  <c r="M36115" i="17" a="1"/>
  <c r="M36115" i="17" s="1"/>
  <c r="N36115" i="17" a="1"/>
  <c r="N36115" i="17" s="1"/>
  <c r="M36104" i="17" a="1"/>
  <c r="M36104" i="17" s="1"/>
  <c r="N36104" i="17" a="1"/>
  <c r="N36104" i="17" s="1"/>
  <c r="M36093" i="17" a="1"/>
  <c r="M36093" i="17" s="1"/>
  <c r="N36093" i="17" a="1"/>
  <c r="N36093" i="17" s="1"/>
  <c r="S36070" i="17" a="1"/>
  <c r="S36070" i="17" s="1"/>
  <c r="M36070" i="17" a="1"/>
  <c r="M36070" i="17" s="1"/>
  <c r="N36061" i="17" a="1"/>
  <c r="N36061" i="17" s="1"/>
  <c r="M36061" i="17" a="1"/>
  <c r="M36061" i="17" s="1"/>
  <c r="S35998" i="17" a="1"/>
  <c r="S35998" i="17" s="1"/>
  <c r="M35998" i="17" a="1"/>
  <c r="M35998" i="17" s="1"/>
  <c r="N35998" i="17" a="1"/>
  <c r="N35998" i="17" s="1"/>
  <c r="M35964" i="17" a="1"/>
  <c r="M35964" i="17" s="1"/>
  <c r="N35964" i="17" a="1"/>
  <c r="N35964" i="17" s="1"/>
  <c r="M35954" i="17" a="1"/>
  <c r="M35954" i="17" s="1"/>
  <c r="N35954" i="17" a="1"/>
  <c r="N35954" i="17" s="1"/>
  <c r="M35940" i="17" a="1"/>
  <c r="M35940" i="17" s="1"/>
  <c r="N35940" i="17" a="1"/>
  <c r="N35940" i="17" s="1"/>
  <c r="M35922" i="17" a="1"/>
  <c r="M35922" i="17" s="1"/>
  <c r="N35922" i="17" a="1"/>
  <c r="N35922" i="17" s="1"/>
  <c r="N35920" i="17" a="1"/>
  <c r="N35920" i="17" s="1"/>
  <c r="M35920" i="17" a="1"/>
  <c r="M35920" i="17" s="1"/>
  <c r="M35917" i="17" a="1"/>
  <c r="M35917" i="17" s="1"/>
  <c r="N35917" i="17" a="1"/>
  <c r="N35917" i="17" s="1"/>
  <c r="M35909" i="17" a="1"/>
  <c r="M35909" i="17" s="1"/>
  <c r="N35909" i="17" a="1"/>
  <c r="N35909" i="17" s="1"/>
  <c r="M35887" i="17" a="1"/>
  <c r="M35887" i="17" s="1"/>
  <c r="N35887" i="17" a="1"/>
  <c r="N35887" i="17" s="1"/>
  <c r="M35886" i="17" a="1"/>
  <c r="M35886" i="17" s="1"/>
  <c r="N35886" i="17" a="1"/>
  <c r="N35886" i="17" s="1"/>
  <c r="M35876" i="17" a="1"/>
  <c r="M35876" i="17" s="1"/>
  <c r="N35876" i="17" a="1"/>
  <c r="N35876" i="17" s="1"/>
  <c r="M35875" i="17" a="1"/>
  <c r="M35875" i="17" s="1"/>
  <c r="N35875" i="17" a="1"/>
  <c r="N35875" i="17" s="1"/>
  <c r="N35870" i="17" a="1"/>
  <c r="N35870" i="17" s="1"/>
  <c r="M35870" i="17" a="1"/>
  <c r="M35870" i="17" s="1"/>
  <c r="M35845" i="17" a="1"/>
  <c r="M35845" i="17" s="1"/>
  <c r="N35845" i="17" a="1"/>
  <c r="N35845" i="17" s="1"/>
  <c r="N35831" i="17" a="1"/>
  <c r="N35831" i="17" s="1"/>
  <c r="M35831" i="17" a="1"/>
  <c r="M35831" i="17" s="1"/>
  <c r="M35825" i="17" a="1"/>
  <c r="M35825" i="17" s="1"/>
  <c r="N35825" i="17" a="1"/>
  <c r="N35825" i="17" s="1"/>
  <c r="M35810" i="17" a="1"/>
  <c r="M35810" i="17" s="1"/>
  <c r="N35810" i="17" a="1"/>
  <c r="N35810" i="17" s="1"/>
  <c r="M35808" i="17" a="1"/>
  <c r="M35808" i="17" s="1"/>
  <c r="N35808" i="17" a="1"/>
  <c r="N35808" i="17" s="1"/>
  <c r="M35789" i="17" a="1"/>
  <c r="M35789" i="17" s="1"/>
  <c r="N35789" i="17" a="1"/>
  <c r="N35789" i="17" s="1"/>
  <c r="S35759" i="17" a="1"/>
  <c r="S35759" i="17" s="1"/>
  <c r="M35759" i="17" a="1"/>
  <c r="M35759" i="17" s="1"/>
  <c r="S35758" i="17" a="1"/>
  <c r="S35758" i="17" s="1"/>
  <c r="M35758" i="17" a="1"/>
  <c r="M35758" i="17" s="1"/>
  <c r="N35758" i="17" a="1"/>
  <c r="N35758" i="17" s="1"/>
  <c r="M35751" i="17" a="1"/>
  <c r="M35751" i="17" s="1"/>
  <c r="N35751" i="17" a="1"/>
  <c r="N35751" i="17" s="1"/>
  <c r="S35750" i="17" a="1"/>
  <c r="S35750" i="17" s="1"/>
  <c r="M35750" i="17" a="1"/>
  <c r="M35750" i="17" s="1"/>
  <c r="N35746" i="17" a="1"/>
  <c r="N35746" i="17" s="1"/>
  <c r="M35746" i="17" a="1"/>
  <c r="M35746" i="17" s="1"/>
  <c r="M35740" i="17" a="1"/>
  <c r="M35740" i="17" s="1"/>
  <c r="N35740" i="17" a="1"/>
  <c r="N35740" i="17" s="1"/>
  <c r="M35724" i="17" a="1"/>
  <c r="M35724" i="17" s="1"/>
  <c r="N35724" i="17" a="1"/>
  <c r="N35724" i="17" s="1"/>
  <c r="S35723" i="17" a="1"/>
  <c r="S35723" i="17" s="1"/>
  <c r="M35723" i="17" a="1"/>
  <c r="M35723" i="17" s="1"/>
  <c r="N35723" i="17" a="1"/>
  <c r="N35723" i="17" s="1"/>
  <c r="M35719" i="17" a="1"/>
  <c r="M35719" i="17" s="1"/>
  <c r="N35719" i="17" a="1"/>
  <c r="N35719" i="17" s="1"/>
  <c r="M35706" i="17" a="1"/>
  <c r="M35706" i="17" s="1"/>
  <c r="N35706" i="17" a="1"/>
  <c r="N35706" i="17" s="1"/>
  <c r="M35700" i="17" a="1"/>
  <c r="M35700" i="17" s="1"/>
  <c r="N35700" i="17" a="1"/>
  <c r="N35700" i="17" s="1"/>
  <c r="S35699" i="17" a="1"/>
  <c r="S35699" i="17" s="1"/>
  <c r="N35699" i="17" a="1"/>
  <c r="N35699" i="17" s="1"/>
  <c r="M35699" i="17" a="1"/>
  <c r="M35699" i="17" s="1"/>
  <c r="M35694" i="17" a="1"/>
  <c r="M35694" i="17" s="1"/>
  <c r="N35694" i="17" a="1"/>
  <c r="N35694" i="17" s="1"/>
  <c r="M35692" i="17" a="1"/>
  <c r="M35692" i="17" s="1"/>
  <c r="N35692" i="17" a="1"/>
  <c r="N35692" i="17" s="1"/>
  <c r="M35691" i="17" a="1"/>
  <c r="M35691" i="17" s="1"/>
  <c r="N35691" i="17" a="1"/>
  <c r="N35691" i="17" s="1"/>
  <c r="N35679" i="17" a="1"/>
  <c r="N35679" i="17" s="1"/>
  <c r="M35679" i="17" a="1"/>
  <c r="M35679" i="17" s="1"/>
  <c r="M35674" i="17" a="1"/>
  <c r="M35674" i="17" s="1"/>
  <c r="N35674" i="17" a="1"/>
  <c r="N35674" i="17" s="1"/>
  <c r="M35673" i="17" a="1"/>
  <c r="M35673" i="17" s="1"/>
  <c r="N35673" i="17" a="1"/>
  <c r="N35673" i="17" s="1"/>
  <c r="M35672" i="17" a="1"/>
  <c r="M35672" i="17" s="1"/>
  <c r="N35672" i="17" a="1"/>
  <c r="N35672" i="17" s="1"/>
  <c r="N35665" i="17" a="1"/>
  <c r="N35665" i="17" s="1"/>
  <c r="M35665" i="17" a="1"/>
  <c r="M35665" i="17" s="1"/>
  <c r="M35655" i="17" a="1"/>
  <c r="M35655" i="17" s="1"/>
  <c r="N35655" i="17" a="1"/>
  <c r="N35655" i="17" s="1"/>
  <c r="M35654" i="17" a="1"/>
  <c r="M35654" i="17" s="1"/>
  <c r="N35654" i="17" a="1"/>
  <c r="N35654" i="17" s="1"/>
  <c r="S35651" i="17" a="1"/>
  <c r="S35651" i="17" s="1"/>
  <c r="M35651" i="17" a="1"/>
  <c r="M35651" i="17" s="1"/>
  <c r="N35651" i="17" a="1"/>
  <c r="N35651" i="17" s="1"/>
  <c r="M35630" i="17" a="1"/>
  <c r="M35630" i="17" s="1"/>
  <c r="N35630" i="17" a="1"/>
  <c r="N35630" i="17" s="1"/>
  <c r="M35620" i="17" a="1"/>
  <c r="M35620" i="17" s="1"/>
  <c r="N35620" i="17" a="1"/>
  <c r="N35620" i="17" s="1"/>
  <c r="M35608" i="17" a="1"/>
  <c r="M35608" i="17" s="1"/>
  <c r="N35608" i="17" a="1"/>
  <c r="N35608" i="17" s="1"/>
  <c r="N35599" i="17" a="1"/>
  <c r="N35599" i="17" s="1"/>
  <c r="M35599" i="17" a="1"/>
  <c r="M35599" i="17" s="1"/>
  <c r="M35598" i="17" a="1"/>
  <c r="M35598" i="17" s="1"/>
  <c r="N35598" i="17" a="1"/>
  <c r="N35598" i="17" s="1"/>
  <c r="S35595" i="17" a="1"/>
  <c r="S35595" i="17" s="1"/>
  <c r="N35595" i="17" a="1"/>
  <c r="N35595" i="17" s="1"/>
  <c r="M35595" i="17" a="1"/>
  <c r="M35595" i="17" s="1"/>
  <c r="N35591" i="17" a="1"/>
  <c r="N35591" i="17" s="1"/>
  <c r="M35591" i="17" a="1"/>
  <c r="M35591" i="17" s="1"/>
  <c r="M35589" i="17" a="1"/>
  <c r="M35589" i="17" s="1"/>
  <c r="N35589" i="17" a="1"/>
  <c r="N35589" i="17" s="1"/>
  <c r="M35586" i="17" a="1"/>
  <c r="M35586" i="17" s="1"/>
  <c r="N35586" i="17" a="1"/>
  <c r="N35586" i="17" s="1"/>
  <c r="M35568" i="17" a="1"/>
  <c r="M35568" i="17" s="1"/>
  <c r="N35568" i="17" a="1"/>
  <c r="N35568" i="17" s="1"/>
  <c r="M35564" i="17" a="1"/>
  <c r="M35564" i="17" s="1"/>
  <c r="N35564" i="17" a="1"/>
  <c r="N35564" i="17" s="1"/>
  <c r="M35559" i="17" a="1"/>
  <c r="M35559" i="17" s="1"/>
  <c r="N35559" i="17" a="1"/>
  <c r="N35559" i="17" s="1"/>
  <c r="N35558" i="17" a="1"/>
  <c r="N35558" i="17" s="1"/>
  <c r="M35558" i="17" a="1"/>
  <c r="M35558" i="17" s="1"/>
  <c r="M35544" i="17" a="1"/>
  <c r="M35544" i="17" s="1"/>
  <c r="N35544" i="17" a="1"/>
  <c r="N35544" i="17" s="1"/>
  <c r="M35538" i="17" a="1"/>
  <c r="M35538" i="17" s="1"/>
  <c r="N35538" i="17" a="1"/>
  <c r="N35538" i="17" s="1"/>
  <c r="M35537" i="17" a="1"/>
  <c r="M35537" i="17" s="1"/>
  <c r="N35537" i="17" a="1"/>
  <c r="N35537" i="17" s="1"/>
  <c r="M35536" i="17" a="1"/>
  <c r="M35536" i="17" s="1"/>
  <c r="N35536" i="17" a="1"/>
  <c r="N35536" i="17" s="1"/>
  <c r="M35495" i="17" a="1"/>
  <c r="M35495" i="17" s="1"/>
  <c r="N35495" i="17" a="1"/>
  <c r="N35495" i="17" s="1"/>
  <c r="M35493" i="17" a="1"/>
  <c r="M35493" i="17" s="1"/>
  <c r="N35493" i="17" a="1"/>
  <c r="N35493" i="17" s="1"/>
  <c r="M35483" i="17" a="1"/>
  <c r="M35483" i="17" s="1"/>
  <c r="N35483" i="17" a="1"/>
  <c r="N35483" i="17" s="1"/>
  <c r="M35460" i="17" a="1"/>
  <c r="M35460" i="17" s="1"/>
  <c r="N35460" i="17" a="1"/>
  <c r="N35460" i="17" s="1"/>
  <c r="M35454" i="17" a="1"/>
  <c r="M35454" i="17" s="1"/>
  <c r="N35454" i="17" a="1"/>
  <c r="N35454" i="17" s="1"/>
  <c r="M35453" i="17" a="1"/>
  <c r="M35453" i="17" s="1"/>
  <c r="N35453" i="17" a="1"/>
  <c r="N35453" i="17" s="1"/>
  <c r="S35443" i="17" a="1"/>
  <c r="S35443" i="17" s="1"/>
  <c r="M35443" i="17" a="1"/>
  <c r="M35443" i="17" s="1"/>
  <c r="N35443" i="17" a="1"/>
  <c r="N35443" i="17" s="1"/>
  <c r="M35442" i="17" a="1"/>
  <c r="M35442" i="17" s="1"/>
  <c r="N35442" i="17" a="1"/>
  <c r="N35442" i="17" s="1"/>
  <c r="M35441" i="17" a="1"/>
  <c r="M35441" i="17" s="1"/>
  <c r="N35441" i="17" a="1"/>
  <c r="N35441" i="17" s="1"/>
  <c r="N35440" i="17" a="1"/>
  <c r="N35440" i="17" s="1"/>
  <c r="M35440" i="17" a="1"/>
  <c r="M35440" i="17" s="1"/>
  <c r="M35434" i="17" a="1"/>
  <c r="M35434" i="17" s="1"/>
  <c r="N35434" i="17" a="1"/>
  <c r="N35434" i="17" s="1"/>
  <c r="N35418" i="17" a="1"/>
  <c r="N35418" i="17" s="1"/>
  <c r="M35418" i="17" a="1"/>
  <c r="M35418" i="17" s="1"/>
  <c r="N35411" i="17" a="1"/>
  <c r="N35411" i="17" s="1"/>
  <c r="M35411" i="17" a="1"/>
  <c r="M35411" i="17" s="1"/>
  <c r="M35380" i="17" a="1"/>
  <c r="M35380" i="17" s="1"/>
  <c r="N35380" i="17" a="1"/>
  <c r="N35380" i="17" s="1"/>
  <c r="M35372" i="17" a="1"/>
  <c r="M35372" i="17" s="1"/>
  <c r="N35372" i="17" a="1"/>
  <c r="N35372" i="17" s="1"/>
  <c r="M35360" i="17" a="1"/>
  <c r="M35360" i="17" s="1"/>
  <c r="N35360" i="17" a="1"/>
  <c r="N35360" i="17" s="1"/>
  <c r="N35343" i="17" a="1"/>
  <c r="N35343" i="17" s="1"/>
  <c r="M35343" i="17" a="1"/>
  <c r="M35343" i="17" s="1"/>
  <c r="M35332" i="17" a="1"/>
  <c r="M35332" i="17" s="1"/>
  <c r="N35332" i="17" a="1"/>
  <c r="N35332" i="17" s="1"/>
  <c r="S35324" i="17" a="1"/>
  <c r="S35324" i="17" s="1"/>
  <c r="M35324" i="17" a="1"/>
  <c r="M35324" i="17" s="1"/>
  <c r="N35319" i="17" a="1"/>
  <c r="N35319" i="17" s="1"/>
  <c r="M35319" i="17" a="1"/>
  <c r="M35319" i="17" s="1"/>
  <c r="M35318" i="17" a="1"/>
  <c r="M35318" i="17" s="1"/>
  <c r="N35318" i="17" a="1"/>
  <c r="N35318" i="17" s="1"/>
  <c r="M35304" i="17" a="1"/>
  <c r="M35304" i="17" s="1"/>
  <c r="N35304" i="17" a="1"/>
  <c r="N35304" i="17" s="1"/>
  <c r="M35303" i="17" a="1"/>
  <c r="M35303" i="17" s="1"/>
  <c r="N35303" i="17" a="1"/>
  <c r="N35303" i="17" s="1"/>
  <c r="M35286" i="17" a="1"/>
  <c r="M35286" i="17" s="1"/>
  <c r="N35286" i="17" a="1"/>
  <c r="N35286" i="17" s="1"/>
  <c r="N35285" i="17" a="1"/>
  <c r="N35285" i="17" s="1"/>
  <c r="M35285" i="17" a="1"/>
  <c r="M35285" i="17" s="1"/>
  <c r="M35280" i="17" a="1"/>
  <c r="M35280" i="17" s="1"/>
  <c r="N35280" i="17" a="1"/>
  <c r="N35280" i="17" s="1"/>
  <c r="M35268" i="17" a="1"/>
  <c r="M35268" i="17" s="1"/>
  <c r="N35268" i="17" a="1"/>
  <c r="N35268" i="17" s="1"/>
  <c r="N35259" i="17" a="1"/>
  <c r="N35259" i="17" s="1"/>
  <c r="M35259" i="17" a="1"/>
  <c r="M35259" i="17" s="1"/>
  <c r="M35253" i="17" a="1"/>
  <c r="M35253" i="17" s="1"/>
  <c r="N35253" i="17" a="1"/>
  <c r="N35253" i="17" s="1"/>
  <c r="M35252" i="17" a="1"/>
  <c r="M35252" i="17" s="1"/>
  <c r="N35252" i="17" a="1"/>
  <c r="N35252" i="17" s="1"/>
  <c r="M35251" i="17" a="1"/>
  <c r="M35251" i="17" s="1"/>
  <c r="N35251" i="17" a="1"/>
  <c r="N35251" i="17" s="1"/>
  <c r="N35238" i="17" a="1"/>
  <c r="N35238" i="17" s="1"/>
  <c r="M35238" i="17" a="1"/>
  <c r="M35238" i="17" s="1"/>
  <c r="M35237" i="17" a="1"/>
  <c r="M35237" i="17" s="1"/>
  <c r="N35237" i="17" a="1"/>
  <c r="N35237" i="17" s="1"/>
  <c r="M35218" i="17" a="1"/>
  <c r="M35218" i="17" s="1"/>
  <c r="N35218" i="17" a="1"/>
  <c r="N35218" i="17" s="1"/>
  <c r="M35216" i="17" a="1"/>
  <c r="M35216" i="17" s="1"/>
  <c r="N35216" i="17" a="1"/>
  <c r="N35216" i="17" s="1"/>
  <c r="M35208" i="17" a="1"/>
  <c r="M35208" i="17" s="1"/>
  <c r="N35208" i="17" a="1"/>
  <c r="N35208" i="17" s="1"/>
  <c r="M35191" i="17" a="1"/>
  <c r="M35191" i="17" s="1"/>
  <c r="N35191" i="17" a="1"/>
  <c r="N35191" i="17" s="1"/>
  <c r="M35187" i="17" a="1"/>
  <c r="M35187" i="17" s="1"/>
  <c r="N35187" i="17" a="1"/>
  <c r="N35187" i="17" s="1"/>
  <c r="M35175" i="17" a="1"/>
  <c r="M35175" i="17" s="1"/>
  <c r="N35175" i="17" a="1"/>
  <c r="N35175" i="17" s="1"/>
  <c r="M35168" i="17" a="1"/>
  <c r="M35168" i="17" s="1"/>
  <c r="N35168" i="17" a="1"/>
  <c r="N35168" i="17" s="1"/>
  <c r="M35164" i="17" a="1"/>
  <c r="M35164" i="17" s="1"/>
  <c r="N35164" i="17" a="1"/>
  <c r="N35164" i="17" s="1"/>
  <c r="M35132" i="17" a="1"/>
  <c r="M35132" i="17" s="1"/>
  <c r="N35132" i="17" a="1"/>
  <c r="N35132" i="17" s="1"/>
  <c r="S35094" i="17" a="1"/>
  <c r="S35094" i="17" s="1"/>
  <c r="M35094" i="17" a="1"/>
  <c r="M35094" i="17" s="1"/>
  <c r="N35094" i="17" a="1"/>
  <c r="N35094" i="17" s="1"/>
  <c r="M35090" i="17" a="1"/>
  <c r="M35090" i="17" s="1"/>
  <c r="N35090" i="17" a="1"/>
  <c r="N35090" i="17" s="1"/>
  <c r="S35062" i="17" a="1"/>
  <c r="S35062" i="17" s="1"/>
  <c r="M35062" i="17" a="1"/>
  <c r="M35062" i="17" s="1"/>
  <c r="N35062" i="17" a="1"/>
  <c r="N35062" i="17" s="1"/>
  <c r="S35054" i="17" a="1"/>
  <c r="S35054" i="17" s="1"/>
  <c r="M35054" i="17" a="1"/>
  <c r="M35054" i="17" s="1"/>
  <c r="N35054" i="17" a="1"/>
  <c r="N35054" i="17" s="1"/>
  <c r="N35050" i="17" a="1"/>
  <c r="N35050" i="17" s="1"/>
  <c r="M35050" i="17" a="1"/>
  <c r="M35050" i="17" s="1"/>
  <c r="M35031" i="17" a="1"/>
  <c r="M35031" i="17" s="1"/>
  <c r="N35031" i="17" a="1"/>
  <c r="N35031" i="17" s="1"/>
  <c r="M34995" i="17" a="1"/>
  <c r="M34995" i="17" s="1"/>
  <c r="N34995" i="17" a="1"/>
  <c r="N34995" i="17" s="1"/>
  <c r="S34972" i="17" a="1"/>
  <c r="S34972" i="17" s="1"/>
  <c r="M34972" i="17" a="1"/>
  <c r="M34972" i="17" s="1"/>
  <c r="N34972" i="17" a="1"/>
  <c r="N34972" i="17" s="1"/>
  <c r="M34951" i="17" a="1"/>
  <c r="M34951" i="17" s="1"/>
  <c r="N34951" i="17" a="1"/>
  <c r="N34951" i="17" s="1"/>
  <c r="M34940" i="17" a="1"/>
  <c r="M34940" i="17" s="1"/>
  <c r="N34940" i="17" a="1"/>
  <c r="N34940" i="17" s="1"/>
  <c r="M34922" i="17" a="1"/>
  <c r="M34922" i="17" s="1"/>
  <c r="N34922" i="17" a="1"/>
  <c r="N34922" i="17" s="1"/>
  <c r="M34911" i="17" a="1"/>
  <c r="M34911" i="17" s="1"/>
  <c r="N34911" i="17" a="1"/>
  <c r="N34911" i="17" s="1"/>
  <c r="M34904" i="17" a="1"/>
  <c r="M34904" i="17" s="1"/>
  <c r="N34904" i="17" a="1"/>
  <c r="N34904" i="17" s="1"/>
  <c r="M34899" i="17" a="1"/>
  <c r="M34899" i="17" s="1"/>
  <c r="N34899" i="17" a="1"/>
  <c r="N34899" i="17" s="1"/>
  <c r="M34895" i="17" a="1"/>
  <c r="M34895" i="17" s="1"/>
  <c r="N34895" i="17" a="1"/>
  <c r="N34895" i="17" s="1"/>
  <c r="S34873" i="17" a="1"/>
  <c r="S34873" i="17" s="1"/>
  <c r="N34873" i="17" a="1"/>
  <c r="N34873" i="17" s="1"/>
  <c r="M34873" i="17" a="1"/>
  <c r="M34873" i="17" s="1"/>
  <c r="M34869" i="17" a="1"/>
  <c r="M34869" i="17" s="1"/>
  <c r="N34869" i="17" a="1"/>
  <c r="N34869" i="17" s="1"/>
  <c r="M34864" i="17" a="1"/>
  <c r="M34864" i="17" s="1"/>
  <c r="N34864" i="17" a="1"/>
  <c r="N34864" i="17" s="1"/>
  <c r="M34824" i="17" a="1"/>
  <c r="M34824" i="17" s="1"/>
  <c r="N34824" i="17" a="1"/>
  <c r="N34824" i="17" s="1"/>
  <c r="M34823" i="17" a="1"/>
  <c r="M34823" i="17" s="1"/>
  <c r="N34823" i="17" a="1"/>
  <c r="N34823" i="17" s="1"/>
  <c r="M34805" i="17" a="1"/>
  <c r="M34805" i="17" s="1"/>
  <c r="N34805" i="17" a="1"/>
  <c r="N34805" i="17" s="1"/>
  <c r="M34799" i="17" a="1"/>
  <c r="M34799" i="17" s="1"/>
  <c r="N34799" i="17" a="1"/>
  <c r="N34799" i="17" s="1"/>
  <c r="M34793" i="17" a="1"/>
  <c r="M34793" i="17" s="1"/>
  <c r="N34793" i="17" a="1"/>
  <c r="N34793" i="17" s="1"/>
  <c r="M34792" i="17" a="1"/>
  <c r="M34792" i="17" s="1"/>
  <c r="N34792" i="17" a="1"/>
  <c r="N34792" i="17" s="1"/>
  <c r="M34749" i="17" a="1"/>
  <c r="M34749" i="17" s="1"/>
  <c r="N34749" i="17" a="1"/>
  <c r="N34749" i="17" s="1"/>
  <c r="M34747" i="17" a="1"/>
  <c r="M34747" i="17" s="1"/>
  <c r="N34747" i="17" a="1"/>
  <c r="N34747" i="17" s="1"/>
  <c r="M34744" i="17" a="1"/>
  <c r="M34744" i="17" s="1"/>
  <c r="N34744" i="17" a="1"/>
  <c r="N34744" i="17" s="1"/>
  <c r="M34743" i="17" a="1"/>
  <c r="M34743" i="17" s="1"/>
  <c r="N34743" i="17" a="1"/>
  <c r="N34743" i="17" s="1"/>
  <c r="N34742" i="17" a="1"/>
  <c r="N34742" i="17" s="1"/>
  <c r="M34742" i="17" a="1"/>
  <c r="M34742" i="17" s="1"/>
  <c r="S34737" i="17" a="1"/>
  <c r="S34737" i="17" s="1"/>
  <c r="M34737" i="17" a="1"/>
  <c r="M34737" i="17" s="1"/>
  <c r="N34737" i="17" a="1"/>
  <c r="N34737" i="17" s="1"/>
  <c r="M34717" i="17" a="1"/>
  <c r="M34717" i="17" s="1"/>
  <c r="N34717" i="17" a="1"/>
  <c r="N34717" i="17" s="1"/>
  <c r="M34701" i="17" a="1"/>
  <c r="M34701" i="17" s="1"/>
  <c r="N34701" i="17" a="1"/>
  <c r="N34701" i="17" s="1"/>
  <c r="N34699" i="17" a="1"/>
  <c r="N34699" i="17" s="1"/>
  <c r="M34699" i="17" a="1"/>
  <c r="M34699" i="17" s="1"/>
  <c r="M34687" i="17" a="1"/>
  <c r="M34687" i="17" s="1"/>
  <c r="N34687" i="17" a="1"/>
  <c r="N34687" i="17" s="1"/>
  <c r="M34674" i="17" a="1"/>
  <c r="M34674" i="17" s="1"/>
  <c r="N34674" i="17" a="1"/>
  <c r="N34674" i="17" s="1"/>
  <c r="M34673" i="17" a="1"/>
  <c r="M34673" i="17" s="1"/>
  <c r="N34673" i="17" a="1"/>
  <c r="N34673" i="17" s="1"/>
  <c r="M34672" i="17" a="1"/>
  <c r="M34672" i="17" s="1"/>
  <c r="N34672" i="17" a="1"/>
  <c r="N34672" i="17" s="1"/>
  <c r="N34661" i="17" a="1"/>
  <c r="N34661" i="17" s="1"/>
  <c r="M34661" i="17" a="1"/>
  <c r="M34661" i="17" s="1"/>
  <c r="M34649" i="17" a="1"/>
  <c r="M34649" i="17" s="1"/>
  <c r="N34649" i="17" a="1"/>
  <c r="N34649" i="17" s="1"/>
  <c r="M34643" i="17" a="1"/>
  <c r="M34643" i="17" s="1"/>
  <c r="N34643" i="17" a="1"/>
  <c r="N34643" i="17" s="1"/>
  <c r="M34642" i="17" a="1"/>
  <c r="M34642" i="17" s="1"/>
  <c r="N34642" i="17" a="1"/>
  <c r="N34642" i="17" s="1"/>
  <c r="M34629" i="17" a="1"/>
  <c r="M34629" i="17" s="1"/>
  <c r="N34629" i="17" a="1"/>
  <c r="N34629" i="17" s="1"/>
  <c r="M34622" i="17" a="1"/>
  <c r="M34622" i="17" s="1"/>
  <c r="N34622" i="17" a="1"/>
  <c r="N34622" i="17" s="1"/>
  <c r="M34579" i="17" a="1"/>
  <c r="M34579" i="17" s="1"/>
  <c r="N34579" i="17" a="1"/>
  <c r="N34579" i="17" s="1"/>
  <c r="N34567" i="17" a="1"/>
  <c r="N34567" i="17" s="1"/>
  <c r="M34567" i="17" a="1"/>
  <c r="M34567" i="17" s="1"/>
  <c r="M34562" i="17" a="1"/>
  <c r="M34562" i="17" s="1"/>
  <c r="N34562" i="17" a="1"/>
  <c r="N34562" i="17" s="1"/>
  <c r="M34537" i="17" a="1"/>
  <c r="M34537" i="17" s="1"/>
  <c r="N34537" i="17" a="1"/>
  <c r="N34537" i="17" s="1"/>
  <c r="M34533" i="17" a="1"/>
  <c r="M34533" i="17" s="1"/>
  <c r="N34533" i="17" a="1"/>
  <c r="N34533" i="17" s="1"/>
  <c r="S34464" i="17" a="1"/>
  <c r="S34464" i="17" s="1"/>
  <c r="M34464" i="17" a="1"/>
  <c r="M34464" i="17" s="1"/>
  <c r="N34464" i="17" a="1"/>
  <c r="N34464" i="17" s="1"/>
  <c r="S34448" i="17" a="1"/>
  <c r="S34448" i="17" s="1"/>
  <c r="M34448" i="17" a="1"/>
  <c r="M34448" i="17" s="1"/>
  <c r="N34448" i="17" a="1"/>
  <c r="N34448" i="17" s="1"/>
  <c r="S34439" i="17" a="1"/>
  <c r="S34439" i="17" s="1"/>
  <c r="N34439" i="17" a="1"/>
  <c r="N34439" i="17" s="1"/>
  <c r="M34439" i="17" a="1"/>
  <c r="M34439" i="17" s="1"/>
  <c r="M34402" i="17" a="1"/>
  <c r="M34402" i="17" s="1"/>
  <c r="N34402" i="17" a="1"/>
  <c r="N34402" i="17" s="1"/>
  <c r="M34393" i="17" a="1"/>
  <c r="M34393" i="17" s="1"/>
  <c r="N34393" i="17" a="1"/>
  <c r="N34393" i="17" s="1"/>
  <c r="M34381" i="17" a="1"/>
  <c r="M34381" i="17" s="1"/>
  <c r="N34381" i="17" a="1"/>
  <c r="N34381" i="17" s="1"/>
  <c r="S34376" i="17" a="1"/>
  <c r="S34376" i="17" s="1"/>
  <c r="M34376" i="17" a="1"/>
  <c r="M34376" i="17" s="1"/>
  <c r="N34376" i="17" a="1"/>
  <c r="N34376" i="17" s="1"/>
  <c r="M34371" i="17" a="1"/>
  <c r="M34371" i="17" s="1"/>
  <c r="N34371" i="17" a="1"/>
  <c r="N34371" i="17" s="1"/>
  <c r="N34311" i="17" a="1"/>
  <c r="N34311" i="17" s="1"/>
  <c r="M34311" i="17" a="1"/>
  <c r="M34311" i="17" s="1"/>
  <c r="M34258" i="17" a="1"/>
  <c r="M34258" i="17" s="1"/>
  <c r="N34258" i="17" a="1"/>
  <c r="N34258" i="17" s="1"/>
  <c r="M34255" i="17" a="1"/>
  <c r="M34255" i="17" s="1"/>
  <c r="N34255" i="17" a="1"/>
  <c r="N34255" i="17" s="1"/>
  <c r="M34239" i="17" a="1"/>
  <c r="M34239" i="17" s="1"/>
  <c r="N34239" i="17" a="1"/>
  <c r="N34239" i="17" s="1"/>
  <c r="M34211" i="17" a="1"/>
  <c r="M34211" i="17" s="1"/>
  <c r="N34211" i="17" a="1"/>
  <c r="N34211" i="17" s="1"/>
  <c r="M34196" i="17" a="1"/>
  <c r="M34196" i="17" s="1"/>
  <c r="N34196" i="17" a="1"/>
  <c r="N34196" i="17" s="1"/>
  <c r="N34192" i="17" a="1"/>
  <c r="N34192" i="17" s="1"/>
  <c r="M34192" i="17" a="1"/>
  <c r="M34192" i="17" s="1"/>
  <c r="S34182" i="17" a="1"/>
  <c r="S34182" i="17" s="1"/>
  <c r="M34182" i="17" a="1"/>
  <c r="M34182" i="17" s="1"/>
  <c r="N34182" i="17" a="1"/>
  <c r="N34182" i="17" s="1"/>
  <c r="M34181" i="17" a="1"/>
  <c r="M34181" i="17" s="1"/>
  <c r="N34181" i="17" a="1"/>
  <c r="N34181" i="17" s="1"/>
  <c r="S34174" i="17" a="1"/>
  <c r="S34174" i="17" s="1"/>
  <c r="M34174" i="17" a="1"/>
  <c r="M34174" i="17" s="1"/>
  <c r="N34174" i="17" a="1"/>
  <c r="N34174" i="17" s="1"/>
  <c r="N34169" i="17" a="1"/>
  <c r="N34169" i="17" s="1"/>
  <c r="M34169" i="17" a="1"/>
  <c r="M34169" i="17" s="1"/>
  <c r="M34164" i="17" a="1"/>
  <c r="M34164" i="17" s="1"/>
  <c r="N34164" i="17" a="1"/>
  <c r="N34164" i="17" s="1"/>
  <c r="M34151" i="17" a="1"/>
  <c r="M34151" i="17" s="1"/>
  <c r="N34151" i="17" a="1"/>
  <c r="N34151" i="17" s="1"/>
  <c r="N34140" i="17" a="1"/>
  <c r="N34140" i="17" s="1"/>
  <c r="M34140" i="17" a="1"/>
  <c r="M34140" i="17" s="1"/>
  <c r="M34131" i="17" a="1"/>
  <c r="M34131" i="17" s="1"/>
  <c r="N34131" i="17" a="1"/>
  <c r="N34131" i="17" s="1"/>
  <c r="S34115" i="17" a="1"/>
  <c r="S34115" i="17" s="1"/>
  <c r="N34115" i="17" a="1"/>
  <c r="N34115" i="17" s="1"/>
  <c r="M34115" i="17" a="1"/>
  <c r="M34115" i="17" s="1"/>
  <c r="M34103" i="17" a="1"/>
  <c r="M34103" i="17" s="1"/>
  <c r="N34103" i="17" a="1"/>
  <c r="N34103" i="17" s="1"/>
  <c r="N34072" i="17" a="1"/>
  <c r="N34072" i="17" s="1"/>
  <c r="M34072" i="17" a="1"/>
  <c r="M34072" i="17" s="1"/>
  <c r="M34056" i="17" a="1"/>
  <c r="M34056" i="17" s="1"/>
  <c r="N34056" i="17" a="1"/>
  <c r="N34056" i="17" s="1"/>
  <c r="M34042" i="17" a="1"/>
  <c r="M34042" i="17" s="1"/>
  <c r="N34042" i="17" a="1"/>
  <c r="N34042" i="17" s="1"/>
  <c r="M34041" i="17" a="1"/>
  <c r="M34041" i="17" s="1"/>
  <c r="N34041" i="17" a="1"/>
  <c r="N34041" i="17" s="1"/>
  <c r="M34008" i="17" a="1"/>
  <c r="M34008" i="17" s="1"/>
  <c r="N34008" i="17" a="1"/>
  <c r="N34008" i="17" s="1"/>
  <c r="M34002" i="17" a="1"/>
  <c r="M34002" i="17" s="1"/>
  <c r="N34002" i="17" a="1"/>
  <c r="N34002" i="17" s="1"/>
  <c r="M33989" i="17" a="1"/>
  <c r="M33989" i="17" s="1"/>
  <c r="N33989" i="17" a="1"/>
  <c r="N33989" i="17" s="1"/>
  <c r="N33984" i="17" a="1"/>
  <c r="N33984" i="17" s="1"/>
  <c r="M33984" i="17" a="1"/>
  <c r="M33984" i="17" s="1"/>
  <c r="M33969" i="17" a="1"/>
  <c r="M33969" i="17" s="1"/>
  <c r="N33969" i="17" a="1"/>
  <c r="N33969" i="17" s="1"/>
  <c r="M33954" i="17" a="1"/>
  <c r="M33954" i="17" s="1"/>
  <c r="N33954" i="17" a="1"/>
  <c r="N33954" i="17" s="1"/>
  <c r="S33951" i="17" a="1"/>
  <c r="S33951" i="17" s="1"/>
  <c r="M33951" i="17" a="1"/>
  <c r="M33951" i="17" s="1"/>
  <c r="N33951" i="17" a="1"/>
  <c r="N33951" i="17" s="1"/>
  <c r="M33940" i="17" a="1"/>
  <c r="M33940" i="17" s="1"/>
  <c r="N33940" i="17" a="1"/>
  <c r="N33940" i="17" s="1"/>
  <c r="S33915" i="17" a="1"/>
  <c r="S33915" i="17" s="1"/>
  <c r="M33915" i="17" a="1"/>
  <c r="M33915" i="17" s="1"/>
  <c r="N33915" i="17" a="1"/>
  <c r="N33915" i="17" s="1"/>
  <c r="M33900" i="17" a="1"/>
  <c r="M33900" i="17" s="1"/>
  <c r="N33900" i="17" a="1"/>
  <c r="N33900" i="17" s="1"/>
  <c r="M33867" i="17" a="1"/>
  <c r="M33867" i="17" s="1"/>
  <c r="N33867" i="17" a="1"/>
  <c r="N33867" i="17" s="1"/>
  <c r="N33851" i="17" a="1"/>
  <c r="N33851" i="17" s="1"/>
  <c r="M33851" i="17" a="1"/>
  <c r="M33851" i="17" s="1"/>
  <c r="M33850" i="17" a="1"/>
  <c r="M33850" i="17" s="1"/>
  <c r="N33850" i="17" a="1"/>
  <c r="N33850" i="17" s="1"/>
  <c r="M33835" i="17" a="1"/>
  <c r="M33835" i="17" s="1"/>
  <c r="N33835" i="17" a="1"/>
  <c r="N33835" i="17" s="1"/>
  <c r="M33813" i="17" a="1"/>
  <c r="M33813" i="17" s="1"/>
  <c r="N33813" i="17" a="1"/>
  <c r="N33813" i="17" s="1"/>
  <c r="M33805" i="17" a="1"/>
  <c r="M33805" i="17" s="1"/>
  <c r="N33805" i="17" a="1"/>
  <c r="N33805" i="17" s="1"/>
  <c r="N33801" i="17" a="1"/>
  <c r="N33801" i="17" s="1"/>
  <c r="M33801" i="17" a="1"/>
  <c r="M33801" i="17" s="1"/>
  <c r="M33797" i="17" a="1"/>
  <c r="M33797" i="17" s="1"/>
  <c r="N33797" i="17" a="1"/>
  <c r="N33797" i="17" s="1"/>
  <c r="N33794" i="17" a="1"/>
  <c r="N33794" i="17" s="1"/>
  <c r="M33794" i="17" a="1"/>
  <c r="M33794" i="17" s="1"/>
  <c r="S33764" i="17" a="1"/>
  <c r="S33764" i="17" s="1"/>
  <c r="M33764" i="17" a="1"/>
  <c r="M33764" i="17" s="1"/>
  <c r="N33764" i="17" a="1"/>
  <c r="N33764" i="17" s="1"/>
  <c r="N33751" i="17" a="1"/>
  <c r="N33751" i="17" s="1"/>
  <c r="M33751" i="17" a="1"/>
  <c r="M33751" i="17" s="1"/>
  <c r="N33744" i="17" a="1"/>
  <c r="N33744" i="17" s="1"/>
  <c r="M33744" i="17" a="1"/>
  <c r="M33744" i="17" s="1"/>
  <c r="M33728" i="17" a="1"/>
  <c r="M33728" i="17" s="1"/>
  <c r="N33728" i="17" a="1"/>
  <c r="N33728" i="17" s="1"/>
  <c r="S33724" i="17" a="1"/>
  <c r="S33724" i="17" s="1"/>
  <c r="M33724" i="17" a="1"/>
  <c r="M33724" i="17" s="1"/>
  <c r="N33724" i="17" a="1"/>
  <c r="N33724" i="17" s="1"/>
  <c r="S33716" i="17" a="1"/>
  <c r="S33716" i="17" s="1"/>
  <c r="N33716" i="17" a="1"/>
  <c r="N33716" i="17" s="1"/>
  <c r="M33716" i="17" a="1"/>
  <c r="M33716" i="17" s="1"/>
  <c r="N33712" i="17" a="1"/>
  <c r="N33712" i="17" s="1"/>
  <c r="M33712" i="17" a="1"/>
  <c r="M33712" i="17" s="1"/>
  <c r="M33707" i="17" a="1"/>
  <c r="M33707" i="17" s="1"/>
  <c r="N33707" i="17" a="1"/>
  <c r="N33707" i="17" s="1"/>
  <c r="M33672" i="17" a="1"/>
  <c r="M33672" i="17" s="1"/>
  <c r="N33672" i="17" a="1"/>
  <c r="N33672" i="17" s="1"/>
  <c r="M33671" i="17" a="1"/>
  <c r="M33671" i="17" s="1"/>
  <c r="N33671" i="17" a="1"/>
  <c r="N33671" i="17" s="1"/>
  <c r="M33642" i="17" a="1"/>
  <c r="M33642" i="17" s="1"/>
  <c r="N33642" i="17" a="1"/>
  <c r="N33642" i="17" s="1"/>
  <c r="N33619" i="17" a="1"/>
  <c r="N33619" i="17" s="1"/>
  <c r="M33619" i="17" a="1"/>
  <c r="M33619" i="17" s="1"/>
  <c r="N33612" i="17" a="1"/>
  <c r="N33612" i="17" s="1"/>
  <c r="M33612" i="17" a="1"/>
  <c r="M33612" i="17" s="1"/>
  <c r="N33601" i="17" a="1"/>
  <c r="N33601" i="17" s="1"/>
  <c r="M33601" i="17" a="1"/>
  <c r="M33601" i="17" s="1"/>
  <c r="M33539" i="17" a="1"/>
  <c r="M33539" i="17" s="1"/>
  <c r="N33539" i="17" a="1"/>
  <c r="N33539" i="17" s="1"/>
  <c r="M33536" i="17" a="1"/>
  <c r="M33536" i="17" s="1"/>
  <c r="N33536" i="17" a="1"/>
  <c r="N33536" i="17" s="1"/>
  <c r="M33524" i="17" a="1"/>
  <c r="M33524" i="17" s="1"/>
  <c r="N33524" i="17" a="1"/>
  <c r="N33524" i="17" s="1"/>
  <c r="M33520" i="17" a="1"/>
  <c r="M33520" i="17" s="1"/>
  <c r="N33520" i="17" a="1"/>
  <c r="N33520" i="17" s="1"/>
  <c r="M33516" i="17" a="1"/>
  <c r="M33516" i="17" s="1"/>
  <c r="N33516" i="17" a="1"/>
  <c r="N33516" i="17" s="1"/>
  <c r="M33511" i="17" a="1"/>
  <c r="M33511" i="17" s="1"/>
  <c r="N33511" i="17" a="1"/>
  <c r="N33511" i="17" s="1"/>
  <c r="M33508" i="17" a="1"/>
  <c r="M33508" i="17" s="1"/>
  <c r="N33508" i="17" a="1"/>
  <c r="N33508" i="17" s="1"/>
  <c r="M33502" i="17" a="1"/>
  <c r="M33502" i="17" s="1"/>
  <c r="N33502" i="17" a="1"/>
  <c r="N33502" i="17" s="1"/>
  <c r="S33483" i="17" a="1"/>
  <c r="S33483" i="17" s="1"/>
  <c r="N33483" i="17" a="1"/>
  <c r="N33483" i="17" s="1"/>
  <c r="M33483" i="17" a="1"/>
  <c r="M33483" i="17" s="1"/>
  <c r="S33478" i="17" a="1"/>
  <c r="S33478" i="17" s="1"/>
  <c r="M33478" i="17" a="1"/>
  <c r="M33478" i="17" s="1"/>
  <c r="N33478" i="17" a="1"/>
  <c r="N33478" i="17" s="1"/>
  <c r="S33462" i="17" a="1"/>
  <c r="S33462" i="17" s="1"/>
  <c r="M33462" i="17" a="1"/>
  <c r="M33462" i="17" s="1"/>
  <c r="N33462" i="17" a="1"/>
  <c r="N33462" i="17" s="1"/>
  <c r="N33458" i="17" a="1"/>
  <c r="N33458" i="17" s="1"/>
  <c r="M33458" i="17" a="1"/>
  <c r="M33458" i="17" s="1"/>
  <c r="M33457" i="17" a="1"/>
  <c r="M33457" i="17" s="1"/>
  <c r="N33457" i="17" a="1"/>
  <c r="N33457" i="17" s="1"/>
  <c r="M33428" i="17" a="1"/>
  <c r="M33428" i="17" s="1"/>
  <c r="N33428" i="17" a="1"/>
  <c r="N33428" i="17" s="1"/>
  <c r="M33425" i="17" a="1"/>
  <c r="M33425" i="17" s="1"/>
  <c r="S33425" i="17" a="1"/>
  <c r="S33425" i="17" s="1"/>
  <c r="M33411" i="17" a="1"/>
  <c r="M33411" i="17" s="1"/>
  <c r="N33411" i="17" a="1"/>
  <c r="N33411" i="17" s="1"/>
  <c r="M33400" i="17" a="1"/>
  <c r="M33400" i="17" s="1"/>
  <c r="N33400" i="17" a="1"/>
  <c r="N33400" i="17" s="1"/>
  <c r="M33397" i="17" a="1"/>
  <c r="M33397" i="17" s="1"/>
  <c r="N33397" i="17" a="1"/>
  <c r="N33397" i="17" s="1"/>
  <c r="M33360" i="17" a="1"/>
  <c r="M33360" i="17" s="1"/>
  <c r="N33360" i="17" a="1"/>
  <c r="N33360" i="17" s="1"/>
  <c r="M33346" i="17" a="1"/>
  <c r="M33346" i="17" s="1"/>
  <c r="N33346" i="17" a="1"/>
  <c r="N33346" i="17" s="1"/>
  <c r="S33346" i="17" a="1"/>
  <c r="S33346" i="17" s="1"/>
  <c r="M33338" i="17" a="1"/>
  <c r="M33338" i="17" s="1"/>
  <c r="N33338" i="17" a="1"/>
  <c r="N33338" i="17" s="1"/>
  <c r="M33334" i="17" a="1"/>
  <c r="M33334" i="17" s="1"/>
  <c r="N33334" i="17" a="1"/>
  <c r="N33334" i="17" s="1"/>
  <c r="M33320" i="17" a="1"/>
  <c r="M33320" i="17" s="1"/>
  <c r="N33320" i="17" a="1"/>
  <c r="N33320" i="17" s="1"/>
  <c r="M33317" i="17" a="1"/>
  <c r="M33317" i="17" s="1"/>
  <c r="N33317" i="17" a="1"/>
  <c r="N33317" i="17" s="1"/>
  <c r="M33309" i="17" a="1"/>
  <c r="M33309" i="17" s="1"/>
  <c r="N33309" i="17" a="1"/>
  <c r="N33309" i="17" s="1"/>
  <c r="S33306" i="17" a="1"/>
  <c r="S33306" i="17" s="1"/>
  <c r="M33306" i="17" a="1"/>
  <c r="M33306" i="17" s="1"/>
  <c r="N33306" i="17" a="1"/>
  <c r="N33306" i="17" s="1"/>
  <c r="M33293" i="17" a="1"/>
  <c r="M33293" i="17" s="1"/>
  <c r="N33293" i="17" a="1"/>
  <c r="N33293" i="17" s="1"/>
  <c r="S33293" i="17" a="1"/>
  <c r="S33293" i="17" s="1"/>
  <c r="M33281" i="17" a="1"/>
  <c r="M33281" i="17" s="1"/>
  <c r="N33281" i="17" a="1"/>
  <c r="N33281" i="17" s="1"/>
  <c r="M33278" i="17" a="1"/>
  <c r="M33278" i="17" s="1"/>
  <c r="N33278" i="17" a="1"/>
  <c r="N33278" i="17" s="1"/>
  <c r="M33269" i="17" a="1"/>
  <c r="M33269" i="17" s="1"/>
  <c r="N33269" i="17" a="1"/>
  <c r="N33269" i="17" s="1"/>
  <c r="M33246" i="17" a="1"/>
  <c r="M33246" i="17" s="1"/>
  <c r="S33246" i="17" a="1"/>
  <c r="S33246" i="17" s="1"/>
  <c r="S33243" i="17" a="1"/>
  <c r="S33243" i="17" s="1"/>
  <c r="M33243" i="17" a="1"/>
  <c r="M33243" i="17" s="1"/>
  <c r="N33243" i="17" a="1"/>
  <c r="N33243" i="17" s="1"/>
  <c r="M33237" i="17" a="1"/>
  <c r="M33237" i="17" s="1"/>
  <c r="N33237" i="17" a="1"/>
  <c r="N33237" i="17" s="1"/>
  <c r="M33202" i="17" a="1"/>
  <c r="M33202" i="17" s="1"/>
  <c r="N33202" i="17" a="1"/>
  <c r="N33202" i="17" s="1"/>
  <c r="M33177" i="17" a="1"/>
  <c r="M33177" i="17" s="1"/>
  <c r="N33177" i="17" a="1"/>
  <c r="N33177" i="17" s="1"/>
  <c r="S33169" i="17" a="1"/>
  <c r="S33169" i="17" s="1"/>
  <c r="M33169" i="17" a="1"/>
  <c r="M33169" i="17" s="1"/>
  <c r="M33119" i="17" a="1"/>
  <c r="M33119" i="17" s="1"/>
  <c r="N33119" i="17" a="1"/>
  <c r="N33119" i="17" s="1"/>
  <c r="S33099" i="17" a="1"/>
  <c r="S33099" i="17" s="1"/>
  <c r="M33099" i="17" a="1"/>
  <c r="M33099" i="17" s="1"/>
  <c r="N33099" i="17" a="1"/>
  <c r="N33099" i="17" s="1"/>
  <c r="S33072" i="17" a="1"/>
  <c r="S33072" i="17" s="1"/>
  <c r="N33072" i="17" a="1"/>
  <c r="N33072" i="17" s="1"/>
  <c r="M33072" i="17" a="1"/>
  <c r="M33072" i="17" s="1"/>
  <c r="N33061" i="17" a="1"/>
  <c r="N33061" i="17" s="1"/>
  <c r="M33061" i="17" a="1"/>
  <c r="M33061" i="17" s="1"/>
  <c r="M32996" i="17" a="1"/>
  <c r="M32996" i="17" s="1"/>
  <c r="N32996" i="17" a="1"/>
  <c r="N32996" i="17" s="1"/>
  <c r="M32910" i="17" a="1"/>
  <c r="M32910" i="17" s="1"/>
  <c r="N32910" i="17" a="1"/>
  <c r="N32910" i="17" s="1"/>
  <c r="S32910" i="17" a="1"/>
  <c r="S32910" i="17" s="1"/>
  <c r="M32873" i="17" a="1"/>
  <c r="M32873" i="17" s="1"/>
  <c r="N32873" i="17" a="1"/>
  <c r="N32873" i="17" s="1"/>
  <c r="M32823" i="17" a="1"/>
  <c r="M32823" i="17" s="1"/>
  <c r="N32823" i="17" a="1"/>
  <c r="N32823" i="17" s="1"/>
  <c r="M32815" i="17" a="1"/>
  <c r="M32815" i="17" s="1"/>
  <c r="N32815" i="17" a="1"/>
  <c r="N32815" i="17" s="1"/>
  <c r="N32785" i="17" a="1"/>
  <c r="N32785" i="17" s="1"/>
  <c r="M32785" i="17" a="1"/>
  <c r="M32785" i="17" s="1"/>
  <c r="M32745" i="17" a="1"/>
  <c r="M32745" i="17" s="1"/>
  <c r="N32745" i="17" a="1"/>
  <c r="N32745" i="17" s="1"/>
  <c r="S32742" i="17" a="1"/>
  <c r="S32742" i="17" s="1"/>
  <c r="M32742" i="17" a="1"/>
  <c r="M32742" i="17" s="1"/>
  <c r="M32603" i="17" a="1"/>
  <c r="M32603" i="17" s="1"/>
  <c r="N32603" i="17" a="1"/>
  <c r="N32603" i="17" s="1"/>
  <c r="M32586" i="17" a="1"/>
  <c r="M32586" i="17" s="1"/>
  <c r="N32586" i="17" a="1"/>
  <c r="N32586" i="17" s="1"/>
  <c r="N32577" i="17" a="1"/>
  <c r="N32577" i="17" s="1"/>
  <c r="M32577" i="17" a="1"/>
  <c r="M32577" i="17" s="1"/>
  <c r="M32566" i="17" a="1"/>
  <c r="M32566" i="17" s="1"/>
  <c r="N32566" i="17" a="1"/>
  <c r="N32566" i="17" s="1"/>
  <c r="S32539" i="17" a="1"/>
  <c r="S32539" i="17" s="1"/>
  <c r="N32539" i="17" a="1"/>
  <c r="N32539" i="17" s="1"/>
  <c r="M32539" i="17" a="1"/>
  <c r="M32539" i="17" s="1"/>
  <c r="S32523" i="17" a="1"/>
  <c r="S32523" i="17" s="1"/>
  <c r="M32523" i="17" a="1"/>
  <c r="M32523" i="17" s="1"/>
  <c r="N32523" i="17" a="1"/>
  <c r="N32523" i="17" s="1"/>
  <c r="M32488" i="17" a="1"/>
  <c r="M32488" i="17" s="1"/>
  <c r="N32488" i="17" a="1"/>
  <c r="N32488" i="17" s="1"/>
  <c r="M32467" i="17" a="1"/>
  <c r="M32467" i="17" s="1"/>
  <c r="N32467" i="17" a="1"/>
  <c r="N32467" i="17" s="1"/>
  <c r="S32467" i="17" a="1"/>
  <c r="S32467" i="17" s="1"/>
  <c r="S32460" i="17" a="1"/>
  <c r="S32460" i="17" s="1"/>
  <c r="M32460" i="17" a="1"/>
  <c r="M32460" i="17" s="1"/>
  <c r="M32454" i="17" a="1"/>
  <c r="M32454" i="17" s="1"/>
  <c r="N32454" i="17" a="1"/>
  <c r="N32454" i="17" s="1"/>
  <c r="M32432" i="17" a="1"/>
  <c r="M32432" i="17" s="1"/>
  <c r="N32432" i="17" a="1"/>
  <c r="N32432" i="17" s="1"/>
  <c r="M32413" i="17" a="1"/>
  <c r="M32413" i="17" s="1"/>
  <c r="N32413" i="17" a="1"/>
  <c r="N32413" i="17" s="1"/>
  <c r="S32410" i="17" a="1"/>
  <c r="S32410" i="17" s="1"/>
  <c r="M32410" i="17" a="1"/>
  <c r="M32410" i="17" s="1"/>
  <c r="M32407" i="17" a="1"/>
  <c r="M32407" i="17" s="1"/>
  <c r="N32407" i="17" a="1"/>
  <c r="N32407" i="17" s="1"/>
  <c r="M32403" i="17" a="1"/>
  <c r="M32403" i="17" s="1"/>
  <c r="N32403" i="17" a="1"/>
  <c r="N32403" i="17" s="1"/>
  <c r="N32354" i="17" a="1"/>
  <c r="N32354" i="17" s="1"/>
  <c r="M32354" i="17" a="1"/>
  <c r="M32354" i="17" s="1"/>
  <c r="M32318" i="17" a="1"/>
  <c r="M32318" i="17" s="1"/>
  <c r="N32318" i="17" a="1"/>
  <c r="N32318" i="17" s="1"/>
  <c r="S32318" i="17" a="1"/>
  <c r="S32318" i="17" s="1"/>
  <c r="N32315" i="17" a="1"/>
  <c r="N32315" i="17" s="1"/>
  <c r="M32315" i="17" a="1"/>
  <c r="M32315" i="17" s="1"/>
  <c r="M32262" i="17" a="1"/>
  <c r="M32262" i="17" s="1"/>
  <c r="N32262" i="17" a="1"/>
  <c r="N32262" i="17" s="1"/>
  <c r="S32251" i="17" a="1"/>
  <c r="S32251" i="17" s="1"/>
  <c r="M32251" i="17" a="1"/>
  <c r="M32251" i="17" s="1"/>
  <c r="N32251" i="17" a="1"/>
  <c r="N32251" i="17" s="1"/>
  <c r="N32230" i="17" a="1"/>
  <c r="N32230" i="17" s="1"/>
  <c r="M32230" i="17" a="1"/>
  <c r="M32230" i="17" s="1"/>
  <c r="S32216" i="17" a="1"/>
  <c r="S32216" i="17" s="1"/>
  <c r="M32216" i="17" a="1"/>
  <c r="M32216" i="17" s="1"/>
  <c r="M32207" i="17" a="1"/>
  <c r="M32207" i="17" s="1"/>
  <c r="N32207" i="17" a="1"/>
  <c r="N32207" i="17" s="1"/>
  <c r="S32207" i="17" a="1"/>
  <c r="S32207" i="17" s="1"/>
  <c r="M32182" i="17" a="1"/>
  <c r="M32182" i="17" s="1"/>
  <c r="N32182" i="17" a="1"/>
  <c r="N32182" i="17" s="1"/>
  <c r="M32179" i="17" a="1"/>
  <c r="M32179" i="17" s="1"/>
  <c r="N32179" i="17" a="1"/>
  <c r="N32179" i="17" s="1"/>
  <c r="M32163" i="17" a="1"/>
  <c r="M32163" i="17" s="1"/>
  <c r="N32163" i="17" a="1"/>
  <c r="N32163" i="17" s="1"/>
  <c r="S32151" i="17" a="1"/>
  <c r="S32151" i="17" s="1"/>
  <c r="M32151" i="17" a="1"/>
  <c r="M32151" i="17" s="1"/>
  <c r="N32151" i="17" a="1"/>
  <c r="N32151" i="17" s="1"/>
  <c r="M32080" i="17" a="1"/>
  <c r="M32080" i="17" s="1"/>
  <c r="N32080" i="17" a="1"/>
  <c r="N32080" i="17" s="1"/>
  <c r="M32052" i="17" a="1"/>
  <c r="M32052" i="17" s="1"/>
  <c r="N32052" i="17" a="1"/>
  <c r="N32052" i="17" s="1"/>
  <c r="M32044" i="17" a="1"/>
  <c r="M32044" i="17" s="1"/>
  <c r="N32044" i="17" a="1"/>
  <c r="N32044" i="17" s="1"/>
  <c r="N32024" i="17" a="1"/>
  <c r="N32024" i="17" s="1"/>
  <c r="M32024" i="17" a="1"/>
  <c r="M32024" i="17" s="1"/>
  <c r="M32011" i="17" a="1"/>
  <c r="M32011" i="17" s="1"/>
  <c r="S32011" i="17" a="1"/>
  <c r="S32011" i="17" s="1"/>
  <c r="M31998" i="17" a="1"/>
  <c r="M31998" i="17" s="1"/>
  <c r="N31998" i="17" a="1"/>
  <c r="N31998" i="17" s="1"/>
  <c r="S31932" i="17" a="1"/>
  <c r="S31932" i="17" s="1"/>
  <c r="M31932" i="17" a="1"/>
  <c r="M31932" i="17" s="1"/>
  <c r="M31895" i="17" a="1"/>
  <c r="M31895" i="17" s="1"/>
  <c r="N31895" i="17" a="1"/>
  <c r="N31895" i="17" s="1"/>
  <c r="M31863" i="17" a="1"/>
  <c r="M31863" i="17" s="1"/>
  <c r="S31863" i="17" a="1"/>
  <c r="S31863" i="17" s="1"/>
  <c r="M31856" i="17" a="1"/>
  <c r="M31856" i="17" s="1"/>
  <c r="N31856" i="17" a="1"/>
  <c r="N31856" i="17" s="1"/>
  <c r="N31851" i="17" a="1"/>
  <c r="N31851" i="17" s="1"/>
  <c r="M31851" i="17" a="1"/>
  <c r="M31851" i="17" s="1"/>
  <c r="S31848" i="17" a="1"/>
  <c r="S31848" i="17" s="1"/>
  <c r="S31799" i="17" a="1"/>
  <c r="S31799" i="17" s="1"/>
  <c r="M31799" i="17" a="1"/>
  <c r="M31799" i="17" s="1"/>
  <c r="N31799" i="17" a="1"/>
  <c r="N31799" i="17" s="1"/>
  <c r="S31796" i="17" a="1"/>
  <c r="S31796" i="17" s="1"/>
  <c r="M31796" i="17" a="1"/>
  <c r="M31796" i="17" s="1"/>
  <c r="N31796" i="17" a="1"/>
  <c r="N31796" i="17" s="1"/>
  <c r="M31738" i="17" a="1"/>
  <c r="M31738" i="17" s="1"/>
  <c r="N31738" i="17" a="1"/>
  <c r="N31738" i="17" s="1"/>
  <c r="S31726" i="17" a="1"/>
  <c r="S31726" i="17" s="1"/>
  <c r="M31726" i="17" a="1"/>
  <c r="M31726" i="17" s="1"/>
  <c r="N31726" i="17" a="1"/>
  <c r="N31726" i="17" s="1"/>
  <c r="M31715" i="17" a="1"/>
  <c r="M31715" i="17" s="1"/>
  <c r="N31715" i="17" a="1"/>
  <c r="N31715" i="17" s="1"/>
  <c r="M31709" i="17" a="1"/>
  <c r="M31709" i="17" s="1"/>
  <c r="N31709" i="17" a="1"/>
  <c r="N31709" i="17" s="1"/>
  <c r="S31662" i="17" a="1"/>
  <c r="S31662" i="17" s="1"/>
  <c r="N31662" i="17" a="1"/>
  <c r="N31662" i="17" s="1"/>
  <c r="M31662" i="17" a="1"/>
  <c r="M31662" i="17" s="1"/>
  <c r="M31633" i="17" a="1"/>
  <c r="M31633" i="17" s="1"/>
  <c r="N31633" i="17" a="1"/>
  <c r="N31633" i="17" s="1"/>
  <c r="M31620" i="17" a="1"/>
  <c r="M31620" i="17" s="1"/>
  <c r="N31620" i="17" a="1"/>
  <c r="N31620" i="17" s="1"/>
  <c r="S31620" i="17" a="1"/>
  <c r="S31620" i="17" s="1"/>
  <c r="M31580" i="17" a="1"/>
  <c r="M31580" i="17" s="1"/>
  <c r="N31580" i="17" a="1"/>
  <c r="N31580" i="17" s="1"/>
  <c r="S31580" i="17" a="1"/>
  <c r="S31580" i="17" s="1"/>
  <c r="M31561" i="17" a="1"/>
  <c r="M31561" i="17" s="1"/>
  <c r="N31561" i="17" a="1"/>
  <c r="N31561" i="17" s="1"/>
  <c r="S31561" i="17" a="1"/>
  <c r="S31561" i="17" s="1"/>
  <c r="M31524" i="17" a="1"/>
  <c r="M31524" i="17" s="1"/>
  <c r="N31524" i="17" a="1"/>
  <c r="N31524" i="17" s="1"/>
  <c r="S31524" i="17" a="1"/>
  <c r="S31524" i="17" s="1"/>
  <c r="M31445" i="17" a="1"/>
  <c r="M31445" i="17" s="1"/>
  <c r="S31445" i="17" a="1"/>
  <c r="S31445" i="17" s="1"/>
  <c r="M31441" i="17" a="1"/>
  <c r="M31441" i="17" s="1"/>
  <c r="N31441" i="17" a="1"/>
  <c r="N31441" i="17" s="1"/>
  <c r="M31408" i="17" a="1"/>
  <c r="M31408" i="17" s="1"/>
  <c r="N31408" i="17" a="1"/>
  <c r="N31408" i="17" s="1"/>
  <c r="S31408" i="17" a="1"/>
  <c r="S31408" i="17" s="1"/>
  <c r="M31357" i="17" a="1"/>
  <c r="M31357" i="17" s="1"/>
  <c r="N31357" i="17" a="1"/>
  <c r="N31357" i="17" s="1"/>
  <c r="S31357" i="17" a="1"/>
  <c r="S31357" i="17" s="1"/>
  <c r="M31350" i="17" a="1"/>
  <c r="M31350" i="17" s="1"/>
  <c r="N31350" i="17" a="1"/>
  <c r="N31350" i="17" s="1"/>
  <c r="M31318" i="17" a="1"/>
  <c r="M31318" i="17" s="1"/>
  <c r="N31318" i="17" a="1"/>
  <c r="N31318" i="17" s="1"/>
  <c r="S31318" i="17" a="1"/>
  <c r="S31318" i="17" s="1"/>
  <c r="S31275" i="17" a="1"/>
  <c r="S31275" i="17" s="1"/>
  <c r="M31275" i="17" a="1"/>
  <c r="M31275" i="17" s="1"/>
  <c r="N31275" i="17" a="1"/>
  <c r="N31275" i="17" s="1"/>
  <c r="M31261" i="17" a="1"/>
  <c r="M31261" i="17" s="1"/>
  <c r="N31261" i="17" a="1"/>
  <c r="N31261" i="17" s="1"/>
  <c r="M31254" i="17" a="1"/>
  <c r="M31254" i="17" s="1"/>
  <c r="N31254" i="17" a="1"/>
  <c r="N31254" i="17" s="1"/>
  <c r="M31253" i="17" a="1"/>
  <c r="M31253" i="17" s="1"/>
  <c r="N31253" i="17" a="1"/>
  <c r="N31253" i="17" s="1"/>
  <c r="N31220" i="17" a="1"/>
  <c r="N31220" i="17" s="1"/>
  <c r="M31220" i="17" a="1"/>
  <c r="M31220" i="17" s="1"/>
  <c r="M31210" i="17" a="1"/>
  <c r="M31210" i="17" s="1"/>
  <c r="N31210" i="17" a="1"/>
  <c r="N31210" i="17" s="1"/>
  <c r="S31210" i="17" a="1"/>
  <c r="S31210" i="17" s="1"/>
  <c r="M31198" i="17" a="1"/>
  <c r="M31198" i="17" s="1"/>
  <c r="N31198" i="17" a="1"/>
  <c r="N31198" i="17" s="1"/>
  <c r="S31195" i="17" a="1"/>
  <c r="S31195" i="17" s="1"/>
  <c r="N31195" i="17" a="1"/>
  <c r="N31195" i="17" s="1"/>
  <c r="M31195" i="17" a="1"/>
  <c r="M31195" i="17" s="1"/>
  <c r="M31164" i="17" a="1"/>
  <c r="M31164" i="17" s="1"/>
  <c r="N31164" i="17" a="1"/>
  <c r="N31164" i="17" s="1"/>
  <c r="M31161" i="17" a="1"/>
  <c r="M31161" i="17" s="1"/>
  <c r="N31161" i="17" a="1"/>
  <c r="N31161" i="17" s="1"/>
  <c r="M31158" i="17" a="1"/>
  <c r="M31158" i="17" s="1"/>
  <c r="N31158" i="17" a="1"/>
  <c r="N31158" i="17" s="1"/>
  <c r="N31124" i="17" a="1"/>
  <c r="N31124" i="17" s="1"/>
  <c r="M31124" i="17" a="1"/>
  <c r="M31124" i="17" s="1"/>
  <c r="M31087" i="17" a="1"/>
  <c r="M31087" i="17" s="1"/>
  <c r="N31087" i="17" a="1"/>
  <c r="N31087" i="17" s="1"/>
  <c r="S31023" i="17" a="1"/>
  <c r="S31023" i="17" s="1"/>
  <c r="M31023" i="17" a="1"/>
  <c r="M31023" i="17" s="1"/>
  <c r="N31023" i="17" a="1"/>
  <c r="N31023" i="17" s="1"/>
  <c r="M31013" i="17" a="1"/>
  <c r="M31013" i="17" s="1"/>
  <c r="N31013" i="17" a="1"/>
  <c r="N31013" i="17" s="1"/>
  <c r="S31013" i="17" a="1"/>
  <c r="S31013" i="17" s="1"/>
  <c r="S30988" i="17" a="1"/>
  <c r="S30988" i="17" s="1"/>
  <c r="M30988" i="17" a="1"/>
  <c r="M30988" i="17" s="1"/>
  <c r="S30943" i="17" a="1"/>
  <c r="S30943" i="17" s="1"/>
  <c r="M30943" i="17" a="1"/>
  <c r="M30943" i="17" s="1"/>
  <c r="N30943" i="17" a="1"/>
  <c r="N30943" i="17" s="1"/>
  <c r="S30916" i="17" a="1"/>
  <c r="S30916" i="17" s="1"/>
  <c r="M30916" i="17" a="1"/>
  <c r="M30916" i="17" s="1"/>
  <c r="N30916" i="17" a="1"/>
  <c r="N30916" i="17" s="1"/>
  <c r="M30795" i="17" a="1"/>
  <c r="M30795" i="17" s="1"/>
  <c r="N30795" i="17" a="1"/>
  <c r="N30795" i="17" s="1"/>
  <c r="S30795" i="17" a="1"/>
  <c r="S30795" i="17" s="1"/>
  <c r="M30670" i="17" a="1"/>
  <c r="M30670" i="17" s="1"/>
  <c r="N30670" i="17" a="1"/>
  <c r="N30670" i="17" s="1"/>
  <c r="N30650" i="17" a="1"/>
  <c r="N30650" i="17" s="1"/>
  <c r="M30650" i="17" a="1"/>
  <c r="M30650" i="17" s="1"/>
  <c r="N30643" i="17" a="1"/>
  <c r="N30643" i="17" s="1"/>
  <c r="M30643" i="17" a="1"/>
  <c r="M30643" i="17" s="1"/>
  <c r="M30570" i="17" a="1"/>
  <c r="M30570" i="17" s="1"/>
  <c r="N30570" i="17" a="1"/>
  <c r="N30570" i="17" s="1"/>
  <c r="N30566" i="17" a="1"/>
  <c r="N30566" i="17" s="1"/>
  <c r="M30566" i="17" a="1"/>
  <c r="M30566" i="17" s="1"/>
  <c r="N30552" i="17" a="1"/>
  <c r="N30552" i="17" s="1"/>
  <c r="M30552" i="17" a="1"/>
  <c r="M30552" i="17" s="1"/>
  <c r="M30531" i="17" a="1"/>
  <c r="M30531" i="17" s="1"/>
  <c r="N30531" i="17" a="1"/>
  <c r="N30531" i="17" s="1"/>
  <c r="S30531" i="17" a="1"/>
  <c r="S30531" i="17" s="1"/>
  <c r="N30522" i="17" a="1"/>
  <c r="N30522" i="17" s="1"/>
  <c r="M30522" i="17" a="1"/>
  <c r="M30522" i="17" s="1"/>
  <c r="N30515" i="17" a="1"/>
  <c r="N30515" i="17" s="1"/>
  <c r="M30515" i="17" a="1"/>
  <c r="M30515" i="17" s="1"/>
  <c r="S30493" i="17" a="1"/>
  <c r="S30493" i="17" s="1"/>
  <c r="M30493" i="17" a="1"/>
  <c r="M30493" i="17" s="1"/>
  <c r="M30454" i="17" a="1"/>
  <c r="M30454" i="17" s="1"/>
  <c r="N30454" i="17" a="1"/>
  <c r="N30454" i="17" s="1"/>
  <c r="M30447" i="17" a="1"/>
  <c r="M30447" i="17" s="1"/>
  <c r="N30447" i="17" a="1"/>
  <c r="N30447" i="17" s="1"/>
  <c r="N30437" i="17" a="1"/>
  <c r="N30437" i="17" s="1"/>
  <c r="M30437" i="17" a="1"/>
  <c r="M30437" i="17" s="1"/>
  <c r="M30422" i="17" a="1"/>
  <c r="M30422" i="17" s="1"/>
  <c r="N30422" i="17" a="1"/>
  <c r="N30422" i="17" s="1"/>
  <c r="S30403" i="17" a="1"/>
  <c r="S30403" i="17" s="1"/>
  <c r="M30403" i="17" a="1"/>
  <c r="M30403" i="17" s="1"/>
  <c r="N30383" i="17" a="1"/>
  <c r="N30383" i="17" s="1"/>
  <c r="M30383" i="17" a="1"/>
  <c r="M30383" i="17" s="1"/>
  <c r="N30379" i="17" a="1"/>
  <c r="N30379" i="17" s="1"/>
  <c r="M30379" i="17" a="1"/>
  <c r="M30379" i="17" s="1"/>
  <c r="M30376" i="17" a="1"/>
  <c r="M30376" i="17" s="1"/>
  <c r="N30376" i="17" a="1"/>
  <c r="N30376" i="17" s="1"/>
  <c r="S30376" i="17" a="1"/>
  <c r="S30376" i="17" s="1"/>
  <c r="M30352" i="17" a="1"/>
  <c r="M30352" i="17" s="1"/>
  <c r="N30352" i="17" a="1"/>
  <c r="N30352" i="17" s="1"/>
  <c r="S30303" i="17" a="1"/>
  <c r="S30303" i="17" s="1"/>
  <c r="M30303" i="17" a="1"/>
  <c r="M30303" i="17" s="1"/>
  <c r="M30296" i="17" a="1"/>
  <c r="M30296" i="17" s="1"/>
  <c r="N30296" i="17" a="1"/>
  <c r="N30296" i="17" s="1"/>
  <c r="S30258" i="17" a="1"/>
  <c r="S30258" i="17" s="1"/>
  <c r="M30258" i="17" a="1"/>
  <c r="M30258" i="17" s="1"/>
  <c r="M30242" i="17" a="1"/>
  <c r="M30242" i="17" s="1"/>
  <c r="N30242" i="17" a="1"/>
  <c r="N30242" i="17" s="1"/>
  <c r="M30208" i="17" a="1"/>
  <c r="M30208" i="17" s="1"/>
  <c r="S30208" i="17" a="1"/>
  <c r="S30208" i="17" s="1"/>
  <c r="M30187" i="17" a="1"/>
  <c r="M30187" i="17" s="1"/>
  <c r="S30187" i="17" a="1"/>
  <c r="S30187" i="17" s="1"/>
  <c r="S30157" i="17" a="1"/>
  <c r="S30157" i="17" s="1"/>
  <c r="M30157" i="17" a="1"/>
  <c r="M30157" i="17" s="1"/>
  <c r="M30138" i="17" a="1"/>
  <c r="M30138" i="17" s="1"/>
  <c r="S30138" i="17" a="1"/>
  <c r="S30138" i="17" s="1"/>
  <c r="M30095" i="17" a="1"/>
  <c r="M30095" i="17" s="1"/>
  <c r="N30095" i="17" a="1"/>
  <c r="N30095" i="17" s="1"/>
  <c r="S30095" i="17" a="1"/>
  <c r="S30095" i="17" s="1"/>
  <c r="M30083" i="17" a="1"/>
  <c r="M30083" i="17" s="1"/>
  <c r="N30083" i="17" a="1"/>
  <c r="N30083" i="17" s="1"/>
  <c r="M30032" i="17" a="1"/>
  <c r="M30032" i="17" s="1"/>
  <c r="N30032" i="17" a="1"/>
  <c r="N30032" i="17" s="1"/>
  <c r="M30016" i="17" a="1"/>
  <c r="M30016" i="17" s="1"/>
  <c r="N30016" i="17" a="1"/>
  <c r="N30016" i="17" s="1"/>
  <c r="M30013" i="17" a="1"/>
  <c r="M30013" i="17" s="1"/>
  <c r="N30013" i="17" a="1"/>
  <c r="N30013" i="17" s="1"/>
  <c r="M29983" i="17" a="1"/>
  <c r="M29983" i="17" s="1"/>
  <c r="N29983" i="17" a="1"/>
  <c r="N29983" i="17" s="1"/>
  <c r="S29983" i="17" a="1"/>
  <c r="S29983" i="17" s="1"/>
  <c r="N29938" i="17" a="1"/>
  <c r="N29938" i="17" s="1"/>
  <c r="M29938" i="17" a="1"/>
  <c r="M29938" i="17" s="1"/>
  <c r="S29938" i="17" a="1"/>
  <c r="S29938" i="17" s="1"/>
  <c r="M29877" i="17" a="1"/>
  <c r="M29877" i="17" s="1"/>
  <c r="N29877" i="17" a="1"/>
  <c r="N29877" i="17" s="1"/>
  <c r="M29863" i="17" a="1"/>
  <c r="M29863" i="17" s="1"/>
  <c r="N29863" i="17" a="1"/>
  <c r="N29863" i="17" s="1"/>
  <c r="N29847" i="17" a="1"/>
  <c r="N29847" i="17" s="1"/>
  <c r="M29847" i="17" a="1"/>
  <c r="M29847" i="17" s="1"/>
  <c r="S29847" i="17" a="1"/>
  <c r="S29847" i="17" s="1"/>
  <c r="M29829" i="17" a="1"/>
  <c r="M29829" i="17" s="1"/>
  <c r="N29829" i="17" a="1"/>
  <c r="N29829" i="17" s="1"/>
  <c r="M29801" i="17" a="1"/>
  <c r="M29801" i="17" s="1"/>
  <c r="N29801" i="17" a="1"/>
  <c r="N29801" i="17" s="1"/>
  <c r="S29801" i="17" a="1"/>
  <c r="S29801" i="17" s="1"/>
  <c r="M29798" i="17" a="1"/>
  <c r="M29798" i="17" s="1"/>
  <c r="N29798" i="17" a="1"/>
  <c r="N29798" i="17" s="1"/>
  <c r="M29792" i="17" a="1"/>
  <c r="M29792" i="17" s="1"/>
  <c r="N29792" i="17" a="1"/>
  <c r="N29792" i="17" s="1"/>
  <c r="M29746" i="17" a="1"/>
  <c r="M29746" i="17" s="1"/>
  <c r="N29746" i="17" a="1"/>
  <c r="N29746" i="17" s="1"/>
  <c r="M29680" i="17" a="1"/>
  <c r="M29680" i="17" s="1"/>
  <c r="N29680" i="17" a="1"/>
  <c r="N29680" i="17" s="1"/>
  <c r="S29680" i="17" a="1"/>
  <c r="S29680" i="17" s="1"/>
  <c r="M29663" i="17" a="1"/>
  <c r="M29663" i="17" s="1"/>
  <c r="N29663" i="17" a="1"/>
  <c r="N29663" i="17" s="1"/>
  <c r="M29660" i="17" a="1"/>
  <c r="M29660" i="17" s="1"/>
  <c r="N29660" i="17" a="1"/>
  <c r="N29660" i="17" s="1"/>
  <c r="S29660" i="17" a="1"/>
  <c r="S29660" i="17" s="1"/>
  <c r="M29619" i="17" a="1"/>
  <c r="M29619" i="17" s="1"/>
  <c r="N29619" i="17" a="1"/>
  <c r="N29619" i="17" s="1"/>
  <c r="M29580" i="17" a="1"/>
  <c r="M29580" i="17" s="1"/>
  <c r="N29580" i="17" a="1"/>
  <c r="N29580" i="17" s="1"/>
  <c r="S29580" i="17" a="1"/>
  <c r="S29580" i="17" s="1"/>
  <c r="M29553" i="17" a="1"/>
  <c r="M29553" i="17" s="1"/>
  <c r="N29553" i="17" a="1"/>
  <c r="N29553" i="17" s="1"/>
  <c r="M29431" i="17" a="1"/>
  <c r="M29431" i="17" s="1"/>
  <c r="N29431" i="17" a="1"/>
  <c r="N29431" i="17" s="1"/>
  <c r="S29427" i="17" a="1"/>
  <c r="S29427" i="17" s="1"/>
  <c r="M29427" i="17" a="1"/>
  <c r="M29427" i="17" s="1"/>
  <c r="M29383" i="17" a="1"/>
  <c r="M29383" i="17" s="1"/>
  <c r="S29383" i="17" a="1"/>
  <c r="S29383" i="17" s="1"/>
  <c r="M29371" i="17" a="1"/>
  <c r="M29371" i="17" s="1"/>
  <c r="N29371" i="17" a="1"/>
  <c r="N29371" i="17" s="1"/>
  <c r="S29371" i="17" a="1"/>
  <c r="S29371" i="17" s="1"/>
  <c r="M29332" i="17" a="1"/>
  <c r="M29332" i="17" s="1"/>
  <c r="N29332" i="17" a="1"/>
  <c r="N29332" i="17" s="1"/>
  <c r="M29315" i="17" a="1"/>
  <c r="M29315" i="17" s="1"/>
  <c r="N29315" i="17" a="1"/>
  <c r="N29315" i="17" s="1"/>
  <c r="S29315" i="17" a="1"/>
  <c r="S29315" i="17" s="1"/>
  <c r="M29306" i="17" a="1"/>
  <c r="M29306" i="17" s="1"/>
  <c r="N29306" i="17" a="1"/>
  <c r="N29306" i="17" s="1"/>
  <c r="M29288" i="17" a="1"/>
  <c r="M29288" i="17" s="1"/>
  <c r="N29288" i="17" a="1"/>
  <c r="N29288" i="17" s="1"/>
  <c r="M29261" i="17" a="1"/>
  <c r="M29261" i="17" s="1"/>
  <c r="N29261" i="17" a="1"/>
  <c r="N29261" i="17" s="1"/>
  <c r="M29153" i="17" a="1"/>
  <c r="M29153" i="17" s="1"/>
  <c r="N29153" i="17" a="1"/>
  <c r="N29153" i="17" s="1"/>
  <c r="M28939" i="17" a="1"/>
  <c r="M28939" i="17" s="1"/>
  <c r="N28939" i="17" a="1"/>
  <c r="N28939" i="17" s="1"/>
  <c r="S28939" i="17" a="1"/>
  <c r="S28939" i="17" s="1"/>
  <c r="M28911" i="17" a="1"/>
  <c r="M28911" i="17" s="1"/>
  <c r="N28911" i="17" a="1"/>
  <c r="N28911" i="17" s="1"/>
  <c r="M28879" i="17" a="1"/>
  <c r="M28879" i="17" s="1"/>
  <c r="N28879" i="17" a="1"/>
  <c r="N28879" i="17" s="1"/>
  <c r="M28819" i="17" a="1"/>
  <c r="M28819" i="17" s="1"/>
  <c r="N28819" i="17" a="1"/>
  <c r="N28819" i="17" s="1"/>
  <c r="S28819" i="17" a="1"/>
  <c r="S28819" i="17" s="1"/>
  <c r="S28770" i="17" a="1"/>
  <c r="S28770" i="17" s="1"/>
  <c r="M28770" i="17" a="1"/>
  <c r="M28770" i="17" s="1"/>
  <c r="M28680" i="17" a="1"/>
  <c r="M28680" i="17" s="1"/>
  <c r="N28680" i="17" a="1"/>
  <c r="N28680" i="17" s="1"/>
  <c r="S28680" i="17" a="1"/>
  <c r="S28680" i="17" s="1"/>
  <c r="N28639" i="17" a="1"/>
  <c r="N28639" i="17" s="1"/>
  <c r="M28639" i="17" a="1"/>
  <c r="M28639" i="17" s="1"/>
  <c r="M28593" i="17" a="1"/>
  <c r="M28593" i="17" s="1"/>
  <c r="S28593" i="17" a="1"/>
  <c r="S28593" i="17" s="1"/>
  <c r="M28300" i="17" a="1"/>
  <c r="M28300" i="17" s="1"/>
  <c r="S28300" i="17" a="1"/>
  <c r="S28300" i="17" s="1"/>
  <c r="M28284" i="17" a="1"/>
  <c r="M28284" i="17" s="1"/>
  <c r="N28284" i="17" a="1"/>
  <c r="N28284" i="17" s="1"/>
  <c r="S28284" i="17" a="1"/>
  <c r="S28284" i="17" s="1"/>
  <c r="M28235" i="17" a="1"/>
  <c r="M28235" i="17" s="1"/>
  <c r="N28235" i="17" a="1"/>
  <c r="N28235" i="17" s="1"/>
  <c r="M28226" i="17" a="1"/>
  <c r="M28226" i="17" s="1"/>
  <c r="N28226" i="17" a="1"/>
  <c r="N28226" i="17" s="1"/>
  <c r="S28226" i="17" a="1"/>
  <c r="S28226" i="17" s="1"/>
  <c r="M28217" i="17" a="1"/>
  <c r="M28217" i="17" s="1"/>
  <c r="N28217" i="17" a="1"/>
  <c r="N28217" i="17" s="1"/>
  <c r="S28217" i="17" a="1"/>
  <c r="S28217" i="17" s="1"/>
  <c r="N28188" i="17" a="1"/>
  <c r="N28188" i="17" s="1"/>
  <c r="M28188" i="17" a="1"/>
  <c r="M28188" i="17" s="1"/>
  <c r="S28188" i="17" a="1"/>
  <c r="S28188" i="17" s="1"/>
  <c r="M28179" i="17" a="1"/>
  <c r="M28179" i="17" s="1"/>
  <c r="N28179" i="17" a="1"/>
  <c r="N28179" i="17" s="1"/>
  <c r="M28074" i="17" a="1"/>
  <c r="M28074" i="17" s="1"/>
  <c r="N28074" i="17" a="1"/>
  <c r="N28074" i="17" s="1"/>
  <c r="S28074" i="17" a="1"/>
  <c r="S28074" i="17" s="1"/>
  <c r="M28011" i="17" a="1"/>
  <c r="M28011" i="17" s="1"/>
  <c r="N28011" i="17" a="1"/>
  <c r="N28011" i="17" s="1"/>
  <c r="M27906" i="17" a="1"/>
  <c r="M27906" i="17" s="1"/>
  <c r="N27906" i="17" a="1"/>
  <c r="N27906" i="17" s="1"/>
  <c r="S27906" i="17" a="1"/>
  <c r="S27906" i="17" s="1"/>
  <c r="M27725" i="17" a="1"/>
  <c r="M27725" i="17" s="1"/>
  <c r="N27725" i="17" a="1"/>
  <c r="N27725" i="17" s="1"/>
  <c r="M27687" i="17" a="1"/>
  <c r="M27687" i="17" s="1"/>
  <c r="N27687" i="17" a="1"/>
  <c r="N27687" i="17" s="1"/>
  <c r="S27687" i="17" a="1"/>
  <c r="S27687" i="17" s="1"/>
  <c r="M27486" i="17" a="1"/>
  <c r="M27486" i="17" s="1"/>
  <c r="N27486" i="17" a="1"/>
  <c r="N27486" i="17" s="1"/>
  <c r="S27486" i="17" a="1"/>
  <c r="S27486" i="17" s="1"/>
  <c r="M27361" i="17" a="1"/>
  <c r="M27361" i="17" s="1"/>
  <c r="N27361" i="17" a="1"/>
  <c r="N27361" i="17" s="1"/>
  <c r="S27361" i="17" a="1"/>
  <c r="S27361" i="17" s="1"/>
  <c r="S27308" i="17" a="1"/>
  <c r="S27308" i="17" s="1"/>
  <c r="M27308" i="17" a="1"/>
  <c r="M27308" i="17" s="1"/>
  <c r="N27308" i="17" a="1"/>
  <c r="N27308" i="17" s="1"/>
  <c r="M27298" i="17" a="1"/>
  <c r="M27298" i="17" s="1"/>
  <c r="N27298" i="17" a="1"/>
  <c r="N27298" i="17" s="1"/>
  <c r="S27298" i="17" a="1"/>
  <c r="S27298" i="17" s="1"/>
  <c r="M27265" i="17" a="1"/>
  <c r="M27265" i="17" s="1"/>
  <c r="N27265" i="17" a="1"/>
  <c r="N27265" i="17" s="1"/>
  <c r="M27251" i="17" a="1"/>
  <c r="M27251" i="17" s="1"/>
  <c r="N27251" i="17" a="1"/>
  <c r="N27251" i="17" s="1"/>
  <c r="M27023" i="17" a="1"/>
  <c r="M27023" i="17" s="1"/>
  <c r="N27023" i="17" a="1"/>
  <c r="N27023" i="17" s="1"/>
  <c r="M26994" i="17" a="1"/>
  <c r="M26994" i="17" s="1"/>
  <c r="N26994" i="17" a="1"/>
  <c r="N26994" i="17" s="1"/>
  <c r="S26994" i="17" a="1"/>
  <c r="S26994" i="17" s="1"/>
  <c r="M26972" i="17" a="1"/>
  <c r="M26972" i="17" s="1"/>
  <c r="N26972" i="17" a="1"/>
  <c r="N26972" i="17" s="1"/>
  <c r="M26873" i="17" a="1"/>
  <c r="M26873" i="17" s="1"/>
  <c r="N26873" i="17" a="1"/>
  <c r="N26873" i="17" s="1"/>
  <c r="M26860" i="17" a="1"/>
  <c r="M26860" i="17" s="1"/>
  <c r="N26860" i="17" a="1"/>
  <c r="N26860" i="17" s="1"/>
  <c r="S26773" i="17" a="1"/>
  <c r="S26773" i="17" s="1"/>
  <c r="M26773" i="17" a="1"/>
  <c r="M26773" i="17" s="1"/>
  <c r="M26769" i="17" a="1"/>
  <c r="M26769" i="17" s="1"/>
  <c r="N26769" i="17" a="1"/>
  <c r="N26769" i="17" s="1"/>
  <c r="N26601" i="17" a="1"/>
  <c r="N26601" i="17" s="1"/>
  <c r="M26601" i="17" a="1"/>
  <c r="M26601" i="17" s="1"/>
  <c r="M26422" i="17" a="1"/>
  <c r="M26422" i="17" s="1"/>
  <c r="N26422" i="17" a="1"/>
  <c r="N26422" i="17" s="1"/>
  <c r="S26422" i="17" a="1"/>
  <c r="S26422" i="17" s="1"/>
  <c r="N26290" i="17" a="1"/>
  <c r="N26290" i="17" s="1"/>
  <c r="M26290" i="17" a="1"/>
  <c r="M26290" i="17" s="1"/>
  <c r="M26252" i="17" a="1"/>
  <c r="M26252" i="17" s="1"/>
  <c r="N26252" i="17" a="1"/>
  <c r="N26252" i="17" s="1"/>
  <c r="M26161" i="17" a="1"/>
  <c r="M26161" i="17" s="1"/>
  <c r="N26161" i="17" a="1"/>
  <c r="N26161" i="17" s="1"/>
  <c r="S26110" i="17" a="1"/>
  <c r="S26110" i="17" s="1"/>
  <c r="N26110" i="17" a="1"/>
  <c r="N26110" i="17" s="1"/>
  <c r="M26110" i="17" a="1"/>
  <c r="M26110" i="17" s="1"/>
  <c r="M26053" i="17" a="1"/>
  <c r="M26053" i="17" s="1"/>
  <c r="N26053" i="17" a="1"/>
  <c r="N26053" i="17" s="1"/>
  <c r="S26053" i="17" a="1"/>
  <c r="S26053" i="17" s="1"/>
  <c r="M25839" i="17" a="1"/>
  <c r="M25839" i="17" s="1"/>
  <c r="N25839" i="17" a="1"/>
  <c r="N25839" i="17" s="1"/>
  <c r="S25839" i="17" a="1"/>
  <c r="S25839" i="17" s="1"/>
  <c r="S25755" i="17" a="1"/>
  <c r="S25755" i="17" s="1"/>
  <c r="N25755" i="17" a="1"/>
  <c r="N25755" i="17" s="1"/>
  <c r="M25755" i="17" a="1"/>
  <c r="M25755" i="17" s="1"/>
  <c r="M25728" i="17" a="1"/>
  <c r="M25728" i="17" s="1"/>
  <c r="N25728" i="17" a="1"/>
  <c r="N25728" i="17" s="1"/>
  <c r="S25728" i="17" a="1"/>
  <c r="S25728" i="17" s="1"/>
  <c r="S25677" i="17" a="1"/>
  <c r="S25677" i="17" s="1"/>
  <c r="M25677" i="17" a="1"/>
  <c r="M25677" i="17" s="1"/>
  <c r="M25635" i="17" a="1"/>
  <c r="M25635" i="17" s="1"/>
  <c r="N25635" i="17" a="1"/>
  <c r="N25635" i="17" s="1"/>
  <c r="M25625" i="17" a="1"/>
  <c r="M25625" i="17" s="1"/>
  <c r="N25625" i="17" a="1"/>
  <c r="N25625" i="17" s="1"/>
  <c r="S25625" i="17" a="1"/>
  <c r="S25625" i="17" s="1"/>
  <c r="S25494" i="17" a="1"/>
  <c r="S25494" i="17" s="1"/>
  <c r="M25494" i="17" a="1"/>
  <c r="M25494" i="17" s="1"/>
  <c r="N25338" i="17" a="1"/>
  <c r="N25338" i="17" s="1"/>
  <c r="M25338" i="17" a="1"/>
  <c r="M25338" i="17" s="1"/>
  <c r="S25338" i="17" a="1"/>
  <c r="S25338" i="17" s="1"/>
  <c r="M25245" i="17" a="1"/>
  <c r="M25245" i="17" s="1"/>
  <c r="N25245" i="17" a="1"/>
  <c r="N25245" i="17" s="1"/>
  <c r="M25039" i="17" a="1"/>
  <c r="M25039" i="17" s="1"/>
  <c r="N25039" i="17" a="1"/>
  <c r="N25039" i="17" s="1"/>
  <c r="S25026" i="17" a="1"/>
  <c r="S25026" i="17" s="1"/>
  <c r="M25026" i="17" a="1"/>
  <c r="M25026" i="17" s="1"/>
  <c r="N25026" i="17" a="1"/>
  <c r="N25026" i="17" s="1"/>
  <c r="M24996" i="17" a="1"/>
  <c r="M24996" i="17" s="1"/>
  <c r="N24996" i="17" a="1"/>
  <c r="N24996" i="17" s="1"/>
  <c r="S24996" i="17" a="1"/>
  <c r="S24996" i="17" s="1"/>
  <c r="M24979" i="17" a="1"/>
  <c r="M24979" i="17" s="1"/>
  <c r="N24979" i="17" a="1"/>
  <c r="N24979" i="17" s="1"/>
  <c r="M24971" i="17" a="1"/>
  <c r="M24971" i="17" s="1"/>
  <c r="N24971" i="17" a="1"/>
  <c r="N24971" i="17" s="1"/>
  <c r="M24968" i="17" a="1"/>
  <c r="M24968" i="17" s="1"/>
  <c r="N24968" i="17" a="1"/>
  <c r="N24968" i="17" s="1"/>
  <c r="M24855" i="17" a="1"/>
  <c r="M24855" i="17" s="1"/>
  <c r="N24855" i="17" a="1"/>
  <c r="N24855" i="17" s="1"/>
  <c r="M24836" i="17" a="1"/>
  <c r="M24836" i="17" s="1"/>
  <c r="N24836" i="17" a="1"/>
  <c r="N24836" i="17" s="1"/>
  <c r="S24836" i="17" a="1"/>
  <c r="S24836" i="17" s="1"/>
  <c r="M24818" i="17" a="1"/>
  <c r="M24818" i="17" s="1"/>
  <c r="N24818" i="17" a="1"/>
  <c r="N24818" i="17" s="1"/>
  <c r="N24791" i="17" a="1"/>
  <c r="N24791" i="17" s="1"/>
  <c r="M24791" i="17" a="1"/>
  <c r="M24791" i="17" s="1"/>
  <c r="S24603" i="17" a="1"/>
  <c r="S24603" i="17" s="1"/>
  <c r="M24603" i="17" a="1"/>
  <c r="M24603" i="17" s="1"/>
  <c r="N24603" i="17" a="1"/>
  <c r="N24603" i="17" s="1"/>
  <c r="M24564" i="17" a="1"/>
  <c r="M24564" i="17" s="1"/>
  <c r="N24564" i="17" a="1"/>
  <c r="N24564" i="17" s="1"/>
  <c r="S24422" i="17" a="1"/>
  <c r="S24422" i="17" s="1"/>
  <c r="M24422" i="17" a="1"/>
  <c r="M24422" i="17" s="1"/>
  <c r="N24422" i="17" a="1"/>
  <c r="N24422" i="17" s="1"/>
  <c r="M24416" i="17" a="1"/>
  <c r="M24416" i="17" s="1"/>
  <c r="N24416" i="17" a="1"/>
  <c r="N24416" i="17" s="1"/>
  <c r="S24416" i="17" a="1"/>
  <c r="S24416" i="17" s="1"/>
  <c r="M24353" i="17" a="1"/>
  <c r="M24353" i="17" s="1"/>
  <c r="N24353" i="17" a="1"/>
  <c r="N24353" i="17" s="1"/>
  <c r="S24353" i="17" a="1"/>
  <c r="S24353" i="17" s="1"/>
  <c r="M24265" i="17" a="1"/>
  <c r="M24265" i="17" s="1"/>
  <c r="N24265" i="17" a="1"/>
  <c r="N24265" i="17" s="1"/>
  <c r="M24213" i="17" a="1"/>
  <c r="M24213" i="17" s="1"/>
  <c r="N24213" i="17" a="1"/>
  <c r="N24213" i="17" s="1"/>
  <c r="S24213" i="17" a="1"/>
  <c r="S24213" i="17" s="1"/>
  <c r="M24090" i="17" a="1"/>
  <c r="M24090" i="17" s="1"/>
  <c r="N24090" i="17" a="1"/>
  <c r="N24090" i="17" s="1"/>
  <c r="S24090" i="17" a="1"/>
  <c r="S24090" i="17" s="1"/>
  <c r="M24064" i="17" a="1"/>
  <c r="M24064" i="17" s="1"/>
  <c r="N24064" i="17" a="1"/>
  <c r="N24064" i="17" s="1"/>
  <c r="M23941" i="17" a="1"/>
  <c r="M23941" i="17" s="1"/>
  <c r="N23941" i="17" a="1"/>
  <c r="N23941" i="17" s="1"/>
  <c r="S23941" i="17" a="1"/>
  <c r="S23941" i="17" s="1"/>
  <c r="S23690" i="17" a="1"/>
  <c r="S23690" i="17" s="1"/>
  <c r="M23690" i="17" a="1"/>
  <c r="M23690" i="17" s="1"/>
  <c r="N23690" i="17" a="1"/>
  <c r="N23690" i="17" s="1"/>
  <c r="M23652" i="17" a="1"/>
  <c r="M23652" i="17" s="1"/>
  <c r="N23652" i="17" a="1"/>
  <c r="N23652" i="17" s="1"/>
  <c r="M23642" i="17" a="1"/>
  <c r="M23642" i="17" s="1"/>
  <c r="S23642" i="17" a="1"/>
  <c r="S23642" i="17" s="1"/>
  <c r="M23507" i="17" a="1"/>
  <c r="M23507" i="17" s="1"/>
  <c r="N23507" i="17" a="1"/>
  <c r="N23507" i="17" s="1"/>
  <c r="M23495" i="17" a="1"/>
  <c r="M23495" i="17" s="1"/>
  <c r="N23495" i="17" a="1"/>
  <c r="N23495" i="17" s="1"/>
  <c r="M23363" i="17" a="1"/>
  <c r="M23363" i="17" s="1"/>
  <c r="N23363" i="17" a="1"/>
  <c r="N23363" i="17" s="1"/>
  <c r="M23312" i="17" a="1"/>
  <c r="M23312" i="17" s="1"/>
  <c r="N23312" i="17" a="1"/>
  <c r="N23312" i="17" s="1"/>
  <c r="M23297" i="17" a="1"/>
  <c r="M23297" i="17" s="1"/>
  <c r="N23297" i="17" a="1"/>
  <c r="N23297" i="17" s="1"/>
  <c r="N23046" i="17" a="1"/>
  <c r="N23046" i="17" s="1"/>
  <c r="M23046" i="17" a="1"/>
  <c r="M23046" i="17" s="1"/>
  <c r="S23046" i="17" a="1"/>
  <c r="S23046" i="17" s="1"/>
  <c r="M22961" i="17" a="1"/>
  <c r="M22961" i="17" s="1"/>
  <c r="N22961" i="17" a="1"/>
  <c r="N22961" i="17" s="1"/>
  <c r="S22961" i="17" a="1"/>
  <c r="S22961" i="17" s="1"/>
  <c r="N22938" i="17" a="1"/>
  <c r="N22938" i="17" s="1"/>
  <c r="M22938" i="17" a="1"/>
  <c r="M22938" i="17" s="1"/>
  <c r="S22938" i="17" a="1"/>
  <c r="S22938" i="17" s="1"/>
  <c r="N22876" i="17" a="1"/>
  <c r="N22876" i="17" s="1"/>
  <c r="M22876" i="17" a="1"/>
  <c r="M22876" i="17" s="1"/>
  <c r="M22746" i="17" a="1"/>
  <c r="M22746" i="17" s="1"/>
  <c r="N22746" i="17" a="1"/>
  <c r="N22746" i="17" s="1"/>
  <c r="S22746" i="17" a="1"/>
  <c r="S22746" i="17" s="1"/>
  <c r="M22707" i="17" a="1"/>
  <c r="M22707" i="17" s="1"/>
  <c r="N22707" i="17" a="1"/>
  <c r="N22707" i="17" s="1"/>
  <c r="S22707" i="17" a="1"/>
  <c r="S22707" i="17" s="1"/>
  <c r="S22696" i="17" a="1"/>
  <c r="S22696" i="17" s="1"/>
  <c r="M22696" i="17" a="1"/>
  <c r="M22696" i="17" s="1"/>
  <c r="N22696" i="17" a="1"/>
  <c r="N22696" i="17" s="1"/>
  <c r="M22683" i="17" a="1"/>
  <c r="M22683" i="17" s="1"/>
  <c r="N22683" i="17" a="1"/>
  <c r="N22683" i="17" s="1"/>
  <c r="S22683" i="17" a="1"/>
  <c r="S22683" i="17" s="1"/>
  <c r="M22540" i="17" a="1"/>
  <c r="M22540" i="17" s="1"/>
  <c r="N22540" i="17" a="1"/>
  <c r="N22540" i="17" s="1"/>
  <c r="M22501" i="17" a="1"/>
  <c r="M22501" i="17" s="1"/>
  <c r="N22501" i="17" a="1"/>
  <c r="N22501" i="17" s="1"/>
  <c r="M22497" i="17" a="1"/>
  <c r="M22497" i="17" s="1"/>
  <c r="N22497" i="17" a="1"/>
  <c r="N22497" i="17" s="1"/>
  <c r="S22330" i="17" a="1"/>
  <c r="S22330" i="17" s="1"/>
  <c r="M22330" i="17" a="1"/>
  <c r="M22330" i="17" s="1"/>
  <c r="M22224" i="17" a="1"/>
  <c r="M22224" i="17" s="1"/>
  <c r="N22224" i="17" a="1"/>
  <c r="N22224" i="17" s="1"/>
  <c r="S22224" i="17" a="1"/>
  <c r="S22224" i="17" s="1"/>
  <c r="M22011" i="17" a="1"/>
  <c r="M22011" i="17" s="1"/>
  <c r="N22011" i="17" a="1"/>
  <c r="N22011" i="17" s="1"/>
  <c r="S22011" i="17" a="1"/>
  <c r="S22011" i="17" s="1"/>
  <c r="M21846" i="17" a="1"/>
  <c r="M21846" i="17" s="1"/>
  <c r="N21846" i="17" a="1"/>
  <c r="N21846" i="17" s="1"/>
  <c r="N21825" i="17" a="1"/>
  <c r="N21825" i="17" s="1"/>
  <c r="M21825" i="17" a="1"/>
  <c r="M21825" i="17" s="1"/>
  <c r="N21763" i="17" a="1"/>
  <c r="N21763" i="17" s="1"/>
  <c r="M21763" i="17" a="1"/>
  <c r="M21763" i="17" s="1"/>
  <c r="M21729" i="17" a="1"/>
  <c r="M21729" i="17" s="1"/>
  <c r="N21729" i="17" a="1"/>
  <c r="N21729" i="17" s="1"/>
  <c r="S21729" i="17" a="1"/>
  <c r="S21729" i="17" s="1"/>
  <c r="N21716" i="17" a="1"/>
  <c r="N21716" i="17" s="1"/>
  <c r="M21716" i="17" a="1"/>
  <c r="M21716" i="17" s="1"/>
  <c r="M21605" i="17" a="1"/>
  <c r="M21605" i="17" s="1"/>
  <c r="N21605" i="17" a="1"/>
  <c r="N21605" i="17" s="1"/>
  <c r="S21605" i="17" a="1"/>
  <c r="S21605" i="17" s="1"/>
  <c r="N21597" i="17" a="1"/>
  <c r="N21597" i="17" s="1"/>
  <c r="M21597" i="17" a="1"/>
  <c r="M21597" i="17" s="1"/>
  <c r="S21597" i="17" a="1"/>
  <c r="S21597" i="17" s="1"/>
  <c r="S21583" i="17" a="1"/>
  <c r="S21583" i="17" s="1"/>
  <c r="M21583" i="17" a="1"/>
  <c r="M21583" i="17" s="1"/>
  <c r="N21583" i="17" a="1"/>
  <c r="N21583" i="17" s="1"/>
  <c r="M21526" i="17" a="1"/>
  <c r="M21526" i="17" s="1"/>
  <c r="N21526" i="17" a="1"/>
  <c r="N21526" i="17" s="1"/>
  <c r="S21526" i="17" a="1"/>
  <c r="S21526" i="17" s="1"/>
  <c r="N21469" i="17" a="1"/>
  <c r="N21469" i="17" s="1"/>
  <c r="M21469" i="17" a="1"/>
  <c r="M21469" i="17" s="1"/>
  <c r="S21469" i="17" a="1"/>
  <c r="S21469" i="17" s="1"/>
  <c r="M21448" i="17" a="1"/>
  <c r="M21448" i="17" s="1"/>
  <c r="N21448" i="17" a="1"/>
  <c r="N21448" i="17" s="1"/>
  <c r="M21341" i="17" a="1"/>
  <c r="M21341" i="17" s="1"/>
  <c r="N21341" i="17" a="1"/>
  <c r="N21341" i="17" s="1"/>
  <c r="S21341" i="17" a="1"/>
  <c r="S21341" i="17" s="1"/>
  <c r="M21137" i="17" a="1"/>
  <c r="M21137" i="17" s="1"/>
  <c r="N21137" i="17" a="1"/>
  <c r="N21137" i="17" s="1"/>
  <c r="S21137" i="17" a="1"/>
  <c r="S21137" i="17" s="1"/>
  <c r="S21116" i="17" a="1"/>
  <c r="S21116" i="17" s="1"/>
  <c r="M21116" i="17" a="1"/>
  <c r="M21116" i="17" s="1"/>
  <c r="N21116" i="17" a="1"/>
  <c r="N21116" i="17" s="1"/>
  <c r="M21094" i="17" a="1"/>
  <c r="M21094" i="17" s="1"/>
  <c r="N21094" i="17" a="1"/>
  <c r="N21094" i="17" s="1"/>
  <c r="S21094" i="17" a="1"/>
  <c r="S21094" i="17" s="1"/>
  <c r="M20894" i="17" a="1"/>
  <c r="M20894" i="17" s="1"/>
  <c r="N20894" i="17" a="1"/>
  <c r="N20894" i="17" s="1"/>
  <c r="S20894" i="17" a="1"/>
  <c r="S20894" i="17" s="1"/>
  <c r="S20837" i="17" a="1"/>
  <c r="S20837" i="17" s="1"/>
  <c r="M20837" i="17" a="1"/>
  <c r="M20837" i="17" s="1"/>
  <c r="N20837" i="17" a="1"/>
  <c r="N20837" i="17" s="1"/>
  <c r="S20675" i="17" a="1"/>
  <c r="S20675" i="17" s="1"/>
  <c r="M20675" i="17" a="1"/>
  <c r="M20675" i="17" s="1"/>
  <c r="N20675" i="17" a="1"/>
  <c r="N20675" i="17" s="1"/>
  <c r="M20655" i="17" a="1"/>
  <c r="M20655" i="17" s="1"/>
  <c r="N20655" i="17" a="1"/>
  <c r="N20655" i="17" s="1"/>
  <c r="S20568" i="17" a="1"/>
  <c r="S20568" i="17" s="1"/>
  <c r="M20568" i="17" a="1"/>
  <c r="M20568" i="17" s="1"/>
  <c r="N20568" i="17" a="1"/>
  <c r="N20568" i="17" s="1"/>
  <c r="M20550" i="17" a="1"/>
  <c r="M20550" i="17" s="1"/>
  <c r="N20550" i="17" a="1"/>
  <c r="N20550" i="17" s="1"/>
  <c r="S20550" i="17" a="1"/>
  <c r="S20550" i="17" s="1"/>
  <c r="M20516" i="17" a="1"/>
  <c r="M20516" i="17" s="1"/>
  <c r="N20516" i="17" a="1"/>
  <c r="N20516" i="17" s="1"/>
  <c r="M20454" i="17" a="1"/>
  <c r="M20454" i="17" s="1"/>
  <c r="N20454" i="17" a="1"/>
  <c r="N20454" i="17" s="1"/>
  <c r="S20433" i="17" a="1"/>
  <c r="S20433" i="17" s="1"/>
  <c r="M20433" i="17" a="1"/>
  <c r="M20433" i="17" s="1"/>
  <c r="N20433" i="17" a="1"/>
  <c r="N20433" i="17" s="1"/>
  <c r="M20289" i="17" a="1"/>
  <c r="M20289" i="17" s="1"/>
  <c r="N20289" i="17" a="1"/>
  <c r="N20289" i="17" s="1"/>
  <c r="N20256" i="17" a="1"/>
  <c r="N20256" i="17" s="1"/>
  <c r="M20256" i="17" a="1"/>
  <c r="M20256" i="17" s="1"/>
  <c r="S20256" i="17" a="1"/>
  <c r="S20256" i="17" s="1"/>
  <c r="M20158" i="17" a="1"/>
  <c r="M20158" i="17" s="1"/>
  <c r="N20158" i="17" a="1"/>
  <c r="N20158" i="17" s="1"/>
  <c r="M20151" i="17" a="1"/>
  <c r="M20151" i="17" s="1"/>
  <c r="N20151" i="17" a="1"/>
  <c r="N20151" i="17" s="1"/>
  <c r="S20151" i="17" a="1"/>
  <c r="S20151" i="17" s="1"/>
  <c r="M20138" i="17" a="1"/>
  <c r="M20138" i="17" s="1"/>
  <c r="N20138" i="17" a="1"/>
  <c r="N20138" i="17" s="1"/>
  <c r="M20042" i="17" a="1"/>
  <c r="M20042" i="17" s="1"/>
  <c r="N20042" i="17" a="1"/>
  <c r="N20042" i="17" s="1"/>
  <c r="M19750" i="17" a="1"/>
  <c r="M19750" i="17" s="1"/>
  <c r="N19750" i="17" a="1"/>
  <c r="N19750" i="17" s="1"/>
  <c r="S19742" i="17" a="1"/>
  <c r="S19742" i="17" s="1"/>
  <c r="M19742" i="17" a="1"/>
  <c r="M19742" i="17" s="1"/>
  <c r="N19684" i="17" a="1"/>
  <c r="N19684" i="17" s="1"/>
  <c r="M19684" i="17" a="1"/>
  <c r="M19684" i="17" s="1"/>
  <c r="S19684" i="17" a="1"/>
  <c r="S19684" i="17" s="1"/>
  <c r="N19533" i="17" a="1"/>
  <c r="N19533" i="17" s="1"/>
  <c r="M19533" i="17" a="1"/>
  <c r="M19533" i="17" s="1"/>
  <c r="M19510" i="17" a="1"/>
  <c r="M19510" i="17" s="1"/>
  <c r="N19510" i="17" a="1"/>
  <c r="N19510" i="17" s="1"/>
  <c r="N19443" i="17" a="1"/>
  <c r="N19443" i="17" s="1"/>
  <c r="M19443" i="17" a="1"/>
  <c r="M19443" i="17" s="1"/>
  <c r="M19411" i="17" a="1"/>
  <c r="M19411" i="17" s="1"/>
  <c r="N19411" i="17" a="1"/>
  <c r="N19411" i="17" s="1"/>
  <c r="S19411" i="17" a="1"/>
  <c r="S19411" i="17" s="1"/>
  <c r="M19226" i="17" a="1"/>
  <c r="M19226" i="17" s="1"/>
  <c r="N19226" i="17" a="1"/>
  <c r="N19226" i="17" s="1"/>
  <c r="S19226" i="17" a="1"/>
  <c r="S19226" i="17" s="1"/>
  <c r="M18988" i="17" a="1"/>
  <c r="M18988" i="17" s="1"/>
  <c r="N18988" i="17" a="1"/>
  <c r="N18988" i="17" s="1"/>
  <c r="S18988" i="17" a="1"/>
  <c r="S18988" i="17" s="1"/>
  <c r="M18959" i="17" a="1"/>
  <c r="M18959" i="17" s="1"/>
  <c r="S18959" i="17" a="1"/>
  <c r="S18959" i="17" s="1"/>
  <c r="M18839" i="17" a="1"/>
  <c r="M18839" i="17" s="1"/>
  <c r="N18839" i="17" a="1"/>
  <c r="N18839" i="17" s="1"/>
  <c r="S18839" i="17" a="1"/>
  <c r="S18839" i="17" s="1"/>
  <c r="M18744" i="17" a="1"/>
  <c r="M18744" i="17" s="1"/>
  <c r="N18744" i="17" a="1"/>
  <c r="N18744" i="17" s="1"/>
  <c r="M18643" i="17" a="1"/>
  <c r="M18643" i="17" s="1"/>
  <c r="N18643" i="17" a="1"/>
  <c r="N18643" i="17" s="1"/>
  <c r="N18618" i="17" a="1"/>
  <c r="N18618" i="17" s="1"/>
  <c r="M18618" i="17" a="1"/>
  <c r="M18618" i="17" s="1"/>
  <c r="N48447" i="17" a="1"/>
  <c r="N48447" i="17" s="1"/>
  <c r="M48447" i="17" a="1"/>
  <c r="M48447" i="17" s="1"/>
  <c r="M48446" i="17" a="1"/>
  <c r="M48446" i="17" s="1"/>
  <c r="N48446" i="17" a="1"/>
  <c r="N48446" i="17" s="1"/>
  <c r="M48434" i="17" a="1"/>
  <c r="M48434" i="17" s="1"/>
  <c r="N48434" i="17" a="1"/>
  <c r="N48434" i="17" s="1"/>
  <c r="M48407" i="17" a="1"/>
  <c r="M48407" i="17" s="1"/>
  <c r="N48407" i="17" a="1"/>
  <c r="N48407" i="17" s="1"/>
  <c r="N48403" i="17" a="1"/>
  <c r="N48403" i="17" s="1"/>
  <c r="M48403" i="17" a="1"/>
  <c r="M48403" i="17" s="1"/>
  <c r="N48397" i="17" a="1"/>
  <c r="N48397" i="17" s="1"/>
  <c r="M48397" i="17" a="1"/>
  <c r="M48397" i="17" s="1"/>
  <c r="M48395" i="17" a="1"/>
  <c r="M48395" i="17" s="1"/>
  <c r="N48395" i="17" a="1"/>
  <c r="N48395" i="17" s="1"/>
  <c r="S48380" i="17" a="1"/>
  <c r="S48380" i="17" s="1"/>
  <c r="N48380" i="17" a="1"/>
  <c r="N48380" i="17" s="1"/>
  <c r="M48380" i="17" a="1"/>
  <c r="M48380" i="17" s="1"/>
  <c r="M48365" i="17" a="1"/>
  <c r="M48365" i="17" s="1"/>
  <c r="N48365" i="17" a="1"/>
  <c r="N48365" i="17" s="1"/>
  <c r="M48364" i="17" a="1"/>
  <c r="M48364" i="17" s="1"/>
  <c r="N48364" i="17" a="1"/>
  <c r="N48364" i="17" s="1"/>
  <c r="M48351" i="17" a="1"/>
  <c r="M48351" i="17" s="1"/>
  <c r="N48351" i="17" a="1"/>
  <c r="N48351" i="17" s="1"/>
  <c r="M48350" i="17" a="1"/>
  <c r="M48350" i="17" s="1"/>
  <c r="N48350" i="17" a="1"/>
  <c r="N48350" i="17" s="1"/>
  <c r="M48331" i="17" a="1"/>
  <c r="M48331" i="17" s="1"/>
  <c r="N48331" i="17" a="1"/>
  <c r="N48331" i="17" s="1"/>
  <c r="N48295" i="17" a="1"/>
  <c r="N48295" i="17" s="1"/>
  <c r="M48295" i="17" a="1"/>
  <c r="M48295" i="17" s="1"/>
  <c r="M48264" i="17" a="1"/>
  <c r="M48264" i="17" s="1"/>
  <c r="N48264" i="17" a="1"/>
  <c r="N48264" i="17" s="1"/>
  <c r="M48241" i="17" a="1"/>
  <c r="M48241" i="17" s="1"/>
  <c r="N48241" i="17" a="1"/>
  <c r="N48241" i="17" s="1"/>
  <c r="M48219" i="17" a="1"/>
  <c r="M48219" i="17" s="1"/>
  <c r="N48219" i="17" a="1"/>
  <c r="N48219" i="17" s="1"/>
  <c r="M48206" i="17" a="1"/>
  <c r="M48206" i="17" s="1"/>
  <c r="N48206" i="17" a="1"/>
  <c r="N48206" i="17" s="1"/>
  <c r="M48189" i="17" a="1"/>
  <c r="M48189" i="17" s="1"/>
  <c r="N48189" i="17" a="1"/>
  <c r="N48189" i="17" s="1"/>
  <c r="M48157" i="17" a="1"/>
  <c r="M48157" i="17" s="1"/>
  <c r="N48157" i="17" a="1"/>
  <c r="N48157" i="17" s="1"/>
  <c r="M48138" i="17" a="1"/>
  <c r="M48138" i="17" s="1"/>
  <c r="N48138" i="17" a="1"/>
  <c r="N48138" i="17" s="1"/>
  <c r="M48115" i="17" a="1"/>
  <c r="M48115" i="17" s="1"/>
  <c r="N48115" i="17" a="1"/>
  <c r="N48115" i="17" s="1"/>
  <c r="M48108" i="17" a="1"/>
  <c r="M48108" i="17" s="1"/>
  <c r="N48108" i="17" a="1"/>
  <c r="N48108" i="17" s="1"/>
  <c r="M48085" i="17" a="1"/>
  <c r="M48085" i="17" s="1"/>
  <c r="N48085" i="17" a="1"/>
  <c r="N48085" i="17" s="1"/>
  <c r="M48079" i="17" a="1"/>
  <c r="M48079" i="17" s="1"/>
  <c r="N48079" i="17" a="1"/>
  <c r="N48079" i="17" s="1"/>
  <c r="M48066" i="17" a="1"/>
  <c r="M48066" i="17" s="1"/>
  <c r="N48066" i="17" a="1"/>
  <c r="N48066" i="17" s="1"/>
  <c r="M48047" i="17" a="1"/>
  <c r="M48047" i="17" s="1"/>
  <c r="N48047" i="17" a="1"/>
  <c r="N48047" i="17" s="1"/>
  <c r="M48043" i="17" a="1"/>
  <c r="M48043" i="17" s="1"/>
  <c r="N48043" i="17" a="1"/>
  <c r="N48043" i="17" s="1"/>
  <c r="M48031" i="17" a="1"/>
  <c r="M48031" i="17" s="1"/>
  <c r="N48031" i="17" a="1"/>
  <c r="N48031" i="17" s="1"/>
  <c r="M48021" i="17" a="1"/>
  <c r="M48021" i="17" s="1"/>
  <c r="N48021" i="17" a="1"/>
  <c r="N48021" i="17" s="1"/>
  <c r="M48007" i="17" a="1"/>
  <c r="M48007" i="17" s="1"/>
  <c r="N48007" i="17" a="1"/>
  <c r="N48007" i="17" s="1"/>
  <c r="N47991" i="17" a="1"/>
  <c r="N47991" i="17" s="1"/>
  <c r="M47991" i="17" a="1"/>
  <c r="M47991" i="17" s="1"/>
  <c r="M47976" i="17" a="1"/>
  <c r="M47976" i="17" s="1"/>
  <c r="N47976" i="17" a="1"/>
  <c r="N47976" i="17" s="1"/>
  <c r="N47965" i="17" a="1"/>
  <c r="N47965" i="17" s="1"/>
  <c r="M47965" i="17" a="1"/>
  <c r="M47965" i="17" s="1"/>
  <c r="M47958" i="17" a="1"/>
  <c r="M47958" i="17" s="1"/>
  <c r="N47958" i="17" a="1"/>
  <c r="N47958" i="17" s="1"/>
  <c r="M47945" i="17" a="1"/>
  <c r="M47945" i="17" s="1"/>
  <c r="N47945" i="17" a="1"/>
  <c r="N47945" i="17" s="1"/>
  <c r="M47925" i="17" a="1"/>
  <c r="M47925" i="17" s="1"/>
  <c r="N47925" i="17" a="1"/>
  <c r="N47925" i="17" s="1"/>
  <c r="M47893" i="17" a="1"/>
  <c r="M47893" i="17" s="1"/>
  <c r="N47893" i="17" a="1"/>
  <c r="N47893" i="17" s="1"/>
  <c r="N47884" i="17" a="1"/>
  <c r="N47884" i="17" s="1"/>
  <c r="M47884" i="17" a="1"/>
  <c r="M47884" i="17" s="1"/>
  <c r="M47875" i="17" a="1"/>
  <c r="M47875" i="17" s="1"/>
  <c r="N47875" i="17" a="1"/>
  <c r="N47875" i="17" s="1"/>
  <c r="M47851" i="17" a="1"/>
  <c r="M47851" i="17" s="1"/>
  <c r="N47851" i="17" a="1"/>
  <c r="N47851" i="17" s="1"/>
  <c r="S47836" i="17" a="1"/>
  <c r="S47836" i="17" s="1"/>
  <c r="N47836" i="17" a="1"/>
  <c r="N47836" i="17" s="1"/>
  <c r="M47836" i="17" a="1"/>
  <c r="M47836" i="17" s="1"/>
  <c r="M47820" i="17" a="1"/>
  <c r="M47820" i="17" s="1"/>
  <c r="N47820" i="17" a="1"/>
  <c r="N47820" i="17" s="1"/>
  <c r="M47770" i="17" a="1"/>
  <c r="M47770" i="17" s="1"/>
  <c r="N47770" i="17" a="1"/>
  <c r="N47770" i="17" s="1"/>
  <c r="M47749" i="17" a="1"/>
  <c r="M47749" i="17" s="1"/>
  <c r="N47749" i="17" a="1"/>
  <c r="N47749" i="17" s="1"/>
  <c r="M47745" i="17" a="1"/>
  <c r="M47745" i="17" s="1"/>
  <c r="N47745" i="17" a="1"/>
  <c r="N47745" i="17" s="1"/>
  <c r="S47736" i="17" a="1"/>
  <c r="S47736" i="17" s="1"/>
  <c r="M47736" i="17" a="1"/>
  <c r="M47736" i="17" s="1"/>
  <c r="S47728" i="17" a="1"/>
  <c r="S47728" i="17" s="1"/>
  <c r="M47728" i="17" a="1"/>
  <c r="M47728" i="17" s="1"/>
  <c r="N47728" i="17" a="1"/>
  <c r="N47728" i="17" s="1"/>
  <c r="S47704" i="17" a="1"/>
  <c r="S47704" i="17" s="1"/>
  <c r="M47704" i="17" a="1"/>
  <c r="M47704" i="17" s="1"/>
  <c r="M47671" i="17" a="1"/>
  <c r="M47671" i="17" s="1"/>
  <c r="N47671" i="17" a="1"/>
  <c r="N47671" i="17" s="1"/>
  <c r="M47663" i="17" a="1"/>
  <c r="M47663" i="17" s="1"/>
  <c r="N47663" i="17" a="1"/>
  <c r="N47663" i="17" s="1"/>
  <c r="S47659" i="17" a="1"/>
  <c r="S47659" i="17" s="1"/>
  <c r="N47659" i="17" a="1"/>
  <c r="N47659" i="17" s="1"/>
  <c r="M47659" i="17" a="1"/>
  <c r="M47659" i="17" s="1"/>
  <c r="M47658" i="17" a="1"/>
  <c r="M47658" i="17" s="1"/>
  <c r="N47658" i="17" a="1"/>
  <c r="N47658" i="17" s="1"/>
  <c r="M47647" i="17" a="1"/>
  <c r="M47647" i="17" s="1"/>
  <c r="N47647" i="17" a="1"/>
  <c r="N47647" i="17" s="1"/>
  <c r="S47643" i="17" a="1"/>
  <c r="S47643" i="17" s="1"/>
  <c r="M47643" i="17" a="1"/>
  <c r="M47643" i="17" s="1"/>
  <c r="N47643" i="17" a="1"/>
  <c r="N47643" i="17" s="1"/>
  <c r="N47630" i="17" a="1"/>
  <c r="N47630" i="17" s="1"/>
  <c r="M47630" i="17" a="1"/>
  <c r="M47630" i="17" s="1"/>
  <c r="M47625" i="17" a="1"/>
  <c r="M47625" i="17" s="1"/>
  <c r="N47625" i="17" a="1"/>
  <c r="N47625" i="17" s="1"/>
  <c r="M47561" i="17" a="1"/>
  <c r="M47561" i="17" s="1"/>
  <c r="N47561" i="17" a="1"/>
  <c r="N47561" i="17" s="1"/>
  <c r="M47551" i="17" a="1"/>
  <c r="M47551" i="17" s="1"/>
  <c r="N47551" i="17" a="1"/>
  <c r="N47551" i="17" s="1"/>
  <c r="M47547" i="17" a="1"/>
  <c r="M47547" i="17" s="1"/>
  <c r="N47547" i="17" a="1"/>
  <c r="N47547" i="17" s="1"/>
  <c r="M47534" i="17" a="1"/>
  <c r="M47534" i="17" s="1"/>
  <c r="N47534" i="17" a="1"/>
  <c r="N47534" i="17" s="1"/>
  <c r="M47528" i="17" a="1"/>
  <c r="M47528" i="17" s="1"/>
  <c r="N47528" i="17" a="1"/>
  <c r="N47528" i="17" s="1"/>
  <c r="M47499" i="17" a="1"/>
  <c r="M47499" i="17" s="1"/>
  <c r="N47499" i="17" a="1"/>
  <c r="N47499" i="17" s="1"/>
  <c r="M47492" i="17" a="1"/>
  <c r="M47492" i="17" s="1"/>
  <c r="N47492" i="17" a="1"/>
  <c r="N47492" i="17" s="1"/>
  <c r="S47488" i="17" a="1"/>
  <c r="S47488" i="17" s="1"/>
  <c r="M47488" i="17" a="1"/>
  <c r="M47488" i="17" s="1"/>
  <c r="N47488" i="17" a="1"/>
  <c r="N47488" i="17" s="1"/>
  <c r="M47478" i="17" a="1"/>
  <c r="M47478" i="17" s="1"/>
  <c r="N47478" i="17" a="1"/>
  <c r="N47478" i="17" s="1"/>
  <c r="N47477" i="17" a="1"/>
  <c r="N47477" i="17" s="1"/>
  <c r="M47477" i="17" a="1"/>
  <c r="M47477" i="17" s="1"/>
  <c r="M47472" i="17" a="1"/>
  <c r="M47472" i="17" s="1"/>
  <c r="N47472" i="17" a="1"/>
  <c r="N47472" i="17" s="1"/>
  <c r="M47462" i="17" a="1"/>
  <c r="M47462" i="17" s="1"/>
  <c r="N47462" i="17" a="1"/>
  <c r="N47462" i="17" s="1"/>
  <c r="S47448" i="17" a="1"/>
  <c r="S47448" i="17" s="1"/>
  <c r="M47448" i="17" a="1"/>
  <c r="M47448" i="17" s="1"/>
  <c r="N47448" i="17" a="1"/>
  <c r="N47448" i="17" s="1"/>
  <c r="N47442" i="17" a="1"/>
  <c r="N47442" i="17" s="1"/>
  <c r="M47442" i="17" a="1"/>
  <c r="M47442" i="17" s="1"/>
  <c r="M47423" i="17" a="1"/>
  <c r="M47423" i="17" s="1"/>
  <c r="N47423" i="17" a="1"/>
  <c r="N47423" i="17" s="1"/>
  <c r="M47411" i="17" a="1"/>
  <c r="M47411" i="17" s="1"/>
  <c r="N47411" i="17" a="1"/>
  <c r="N47411" i="17" s="1"/>
  <c r="M47401" i="17" a="1"/>
  <c r="M47401" i="17" s="1"/>
  <c r="N47401" i="17" a="1"/>
  <c r="N47401" i="17" s="1"/>
  <c r="M47393" i="17" a="1"/>
  <c r="M47393" i="17" s="1"/>
  <c r="N47393" i="17" a="1"/>
  <c r="N47393" i="17" s="1"/>
  <c r="M47371" i="17" a="1"/>
  <c r="M47371" i="17" s="1"/>
  <c r="N47371" i="17" a="1"/>
  <c r="N47371" i="17" s="1"/>
  <c r="N47363" i="17" a="1"/>
  <c r="N47363" i="17" s="1"/>
  <c r="M47363" i="17" a="1"/>
  <c r="M47363" i="17" s="1"/>
  <c r="M47347" i="17" a="1"/>
  <c r="M47347" i="17" s="1"/>
  <c r="N47347" i="17" a="1"/>
  <c r="N47347" i="17" s="1"/>
  <c r="M47327" i="17" a="1"/>
  <c r="M47327" i="17" s="1"/>
  <c r="N47327" i="17" a="1"/>
  <c r="N47327" i="17" s="1"/>
  <c r="S47322" i="17" a="1"/>
  <c r="S47322" i="17" s="1"/>
  <c r="M47322" i="17" a="1"/>
  <c r="M47322" i="17" s="1"/>
  <c r="N47322" i="17" a="1"/>
  <c r="N47322" i="17" s="1"/>
  <c r="M47298" i="17" a="1"/>
  <c r="M47298" i="17" s="1"/>
  <c r="N47298" i="17" a="1"/>
  <c r="N47298" i="17" s="1"/>
  <c r="S47266" i="17" a="1"/>
  <c r="S47266" i="17" s="1"/>
  <c r="M47266" i="17" a="1"/>
  <c r="M47266" i="17" s="1"/>
  <c r="N47266" i="17" a="1"/>
  <c r="N47266" i="17" s="1"/>
  <c r="N47257" i="17" a="1"/>
  <c r="N47257" i="17" s="1"/>
  <c r="M47257" i="17" a="1"/>
  <c r="M47257" i="17" s="1"/>
  <c r="M47240" i="17" a="1"/>
  <c r="M47240" i="17" s="1"/>
  <c r="N47240" i="17" a="1"/>
  <c r="N47240" i="17" s="1"/>
  <c r="M47239" i="17" a="1"/>
  <c r="M47239" i="17" s="1"/>
  <c r="N47239" i="17" a="1"/>
  <c r="N47239" i="17" s="1"/>
  <c r="N47229" i="17" a="1"/>
  <c r="N47229" i="17" s="1"/>
  <c r="M47229" i="17" a="1"/>
  <c r="M47229" i="17" s="1"/>
  <c r="M47228" i="17" a="1"/>
  <c r="M47228" i="17" s="1"/>
  <c r="N47228" i="17" a="1"/>
  <c r="N47228" i="17" s="1"/>
  <c r="M47201" i="17" a="1"/>
  <c r="M47201" i="17" s="1"/>
  <c r="N47201" i="17" a="1"/>
  <c r="N47201" i="17" s="1"/>
  <c r="N47190" i="17" a="1"/>
  <c r="N47190" i="17" s="1"/>
  <c r="M47190" i="17" a="1"/>
  <c r="M47190" i="17" s="1"/>
  <c r="M47152" i="17" a="1"/>
  <c r="M47152" i="17" s="1"/>
  <c r="N47152" i="17" a="1"/>
  <c r="N47152" i="17" s="1"/>
  <c r="M47151" i="17" a="1"/>
  <c r="M47151" i="17" s="1"/>
  <c r="N47151" i="17" a="1"/>
  <c r="N47151" i="17" s="1"/>
  <c r="M47145" i="17" a="1"/>
  <c r="M47145" i="17" s="1"/>
  <c r="N47145" i="17" a="1"/>
  <c r="N47145" i="17" s="1"/>
  <c r="N47094" i="17" a="1"/>
  <c r="N47094" i="17" s="1"/>
  <c r="M47094" i="17" a="1"/>
  <c r="M47094" i="17" s="1"/>
  <c r="M47089" i="17" a="1"/>
  <c r="M47089" i="17" s="1"/>
  <c r="N47089" i="17" a="1"/>
  <c r="N47089" i="17" s="1"/>
  <c r="N47052" i="17" a="1"/>
  <c r="N47052" i="17" s="1"/>
  <c r="M47052" i="17" a="1"/>
  <c r="M47052" i="17" s="1"/>
  <c r="M47048" i="17" a="1"/>
  <c r="M47048" i="17" s="1"/>
  <c r="N47048" i="17" a="1"/>
  <c r="N47048" i="17" s="1"/>
  <c r="M47041" i="17" a="1"/>
  <c r="M47041" i="17" s="1"/>
  <c r="N47041" i="17" a="1"/>
  <c r="N47041" i="17" s="1"/>
  <c r="N47031" i="17" a="1"/>
  <c r="N47031" i="17" s="1"/>
  <c r="M47031" i="17" a="1"/>
  <c r="M47031" i="17" s="1"/>
  <c r="N47021" i="17" a="1"/>
  <c r="N47021" i="17" s="1"/>
  <c r="M47021" i="17" a="1"/>
  <c r="M47021" i="17" s="1"/>
  <c r="M47020" i="17" a="1"/>
  <c r="M47020" i="17" s="1"/>
  <c r="N47020" i="17" a="1"/>
  <c r="N47020" i="17" s="1"/>
  <c r="M47011" i="17" a="1"/>
  <c r="M47011" i="17" s="1"/>
  <c r="N47011" i="17" a="1"/>
  <c r="N47011" i="17" s="1"/>
  <c r="M47005" i="17" a="1"/>
  <c r="M47005" i="17" s="1"/>
  <c r="N47005" i="17" a="1"/>
  <c r="N47005" i="17" s="1"/>
  <c r="M47004" i="17" a="1"/>
  <c r="M47004" i="17" s="1"/>
  <c r="N47004" i="17" a="1"/>
  <c r="N47004" i="17" s="1"/>
  <c r="N46983" i="17" a="1"/>
  <c r="N46983" i="17" s="1"/>
  <c r="M46983" i="17" a="1"/>
  <c r="M46983" i="17" s="1"/>
  <c r="S46978" i="17" a="1"/>
  <c r="S46978" i="17" s="1"/>
  <c r="N46978" i="17" a="1"/>
  <c r="N46978" i="17" s="1"/>
  <c r="M46978" i="17" a="1"/>
  <c r="M46978" i="17" s="1"/>
  <c r="M46973" i="17" a="1"/>
  <c r="M46973" i="17" s="1"/>
  <c r="N46973" i="17" a="1"/>
  <c r="N46973" i="17" s="1"/>
  <c r="N46972" i="17" a="1"/>
  <c r="N46972" i="17" s="1"/>
  <c r="M46972" i="17" a="1"/>
  <c r="M46972" i="17" s="1"/>
  <c r="M46944" i="17" a="1"/>
  <c r="M46944" i="17" s="1"/>
  <c r="N46944" i="17" a="1"/>
  <c r="N46944" i="17" s="1"/>
  <c r="N46943" i="17" a="1"/>
  <c r="N46943" i="17" s="1"/>
  <c r="M46943" i="17" a="1"/>
  <c r="M46943" i="17" s="1"/>
  <c r="M46918" i="17" a="1"/>
  <c r="M46918" i="17" s="1"/>
  <c r="N46918" i="17" a="1"/>
  <c r="N46918" i="17" s="1"/>
  <c r="M46913" i="17" a="1"/>
  <c r="M46913" i="17" s="1"/>
  <c r="N46913" i="17" a="1"/>
  <c r="N46913" i="17" s="1"/>
  <c r="M46870" i="17" a="1"/>
  <c r="M46870" i="17" s="1"/>
  <c r="N46870" i="17" a="1"/>
  <c r="N46870" i="17" s="1"/>
  <c r="M46859" i="17" a="1"/>
  <c r="M46859" i="17" s="1"/>
  <c r="N46859" i="17" a="1"/>
  <c r="N46859" i="17" s="1"/>
  <c r="M46855" i="17" a="1"/>
  <c r="M46855" i="17" s="1"/>
  <c r="N46855" i="17" a="1"/>
  <c r="N46855" i="17" s="1"/>
  <c r="M46847" i="17" a="1"/>
  <c r="M46847" i="17" s="1"/>
  <c r="N46847" i="17" a="1"/>
  <c r="N46847" i="17" s="1"/>
  <c r="M46835" i="17" a="1"/>
  <c r="M46835" i="17" s="1"/>
  <c r="N46835" i="17" a="1"/>
  <c r="N46835" i="17" s="1"/>
  <c r="M46834" i="17" a="1"/>
  <c r="M46834" i="17" s="1"/>
  <c r="N46834" i="17" a="1"/>
  <c r="N46834" i="17" s="1"/>
  <c r="M46809" i="17" a="1"/>
  <c r="M46809" i="17" s="1"/>
  <c r="N46809" i="17" a="1"/>
  <c r="N46809" i="17" s="1"/>
  <c r="M46804" i="17" a="1"/>
  <c r="M46804" i="17" s="1"/>
  <c r="N46804" i="17" a="1"/>
  <c r="N46804" i="17" s="1"/>
  <c r="M46795" i="17" a="1"/>
  <c r="M46795" i="17" s="1"/>
  <c r="N46795" i="17" a="1"/>
  <c r="N46795" i="17" s="1"/>
  <c r="M46775" i="17" a="1"/>
  <c r="M46775" i="17" s="1"/>
  <c r="N46775" i="17" a="1"/>
  <c r="N46775" i="17" s="1"/>
  <c r="M46722" i="17" a="1"/>
  <c r="M46722" i="17" s="1"/>
  <c r="N46722" i="17" a="1"/>
  <c r="N46722" i="17" s="1"/>
  <c r="M46702" i="17" a="1"/>
  <c r="M46702" i="17" s="1"/>
  <c r="N46702" i="17" a="1"/>
  <c r="N46702" i="17" s="1"/>
  <c r="M46660" i="17" a="1"/>
  <c r="M46660" i="17" s="1"/>
  <c r="N46660" i="17" a="1"/>
  <c r="N46660" i="17" s="1"/>
  <c r="M46655" i="17" a="1"/>
  <c r="M46655" i="17" s="1"/>
  <c r="N46655" i="17" a="1"/>
  <c r="N46655" i="17" s="1"/>
  <c r="N46626" i="17" a="1"/>
  <c r="N46626" i="17" s="1"/>
  <c r="M46626" i="17" a="1"/>
  <c r="M46626" i="17" s="1"/>
  <c r="M46610" i="17" a="1"/>
  <c r="M46610" i="17" s="1"/>
  <c r="N46610" i="17" a="1"/>
  <c r="N46610" i="17" s="1"/>
  <c r="M46605" i="17" a="1"/>
  <c r="M46605" i="17" s="1"/>
  <c r="N46605" i="17" a="1"/>
  <c r="N46605" i="17" s="1"/>
  <c r="M46604" i="17" a="1"/>
  <c r="M46604" i="17" s="1"/>
  <c r="N46604" i="17" a="1"/>
  <c r="N46604" i="17" s="1"/>
  <c r="M46598" i="17" a="1"/>
  <c r="M46598" i="17" s="1"/>
  <c r="N46598" i="17" a="1"/>
  <c r="N46598" i="17" s="1"/>
  <c r="M46584" i="17" a="1"/>
  <c r="M46584" i="17" s="1"/>
  <c r="N46584" i="17" a="1"/>
  <c r="N46584" i="17" s="1"/>
  <c r="M46578" i="17" a="1"/>
  <c r="M46578" i="17" s="1"/>
  <c r="N46578" i="17" a="1"/>
  <c r="N46578" i="17" s="1"/>
  <c r="M46577" i="17" a="1"/>
  <c r="M46577" i="17" s="1"/>
  <c r="N46577" i="17" a="1"/>
  <c r="N46577" i="17" s="1"/>
  <c r="M46564" i="17" a="1"/>
  <c r="M46564" i="17" s="1"/>
  <c r="N46564" i="17" a="1"/>
  <c r="N46564" i="17" s="1"/>
  <c r="M46554" i="17" a="1"/>
  <c r="M46554" i="17" s="1"/>
  <c r="N46554" i="17" a="1"/>
  <c r="N46554" i="17" s="1"/>
  <c r="M46553" i="17" a="1"/>
  <c r="M46553" i="17" s="1"/>
  <c r="N46553" i="17" a="1"/>
  <c r="N46553" i="17" s="1"/>
  <c r="S46530" i="17" a="1"/>
  <c r="S46530" i="17" s="1"/>
  <c r="N46510" i="17" a="1"/>
  <c r="N46510" i="17" s="1"/>
  <c r="M46510" i="17" a="1"/>
  <c r="M46510" i="17" s="1"/>
  <c r="M46504" i="17" a="1"/>
  <c r="M46504" i="17" s="1"/>
  <c r="N46504" i="17" a="1"/>
  <c r="N46504" i="17" s="1"/>
  <c r="M46477" i="17" a="1"/>
  <c r="M46477" i="17" s="1"/>
  <c r="N46477" i="17" a="1"/>
  <c r="N46477" i="17" s="1"/>
  <c r="S46469" i="17" a="1"/>
  <c r="S46469" i="17" s="1"/>
  <c r="N46464" i="17" a="1"/>
  <c r="N46464" i="17" s="1"/>
  <c r="M46464" i="17" a="1"/>
  <c r="M46464" i="17" s="1"/>
  <c r="S46429" i="17" a="1"/>
  <c r="S46429" i="17" s="1"/>
  <c r="M46424" i="17" a="1"/>
  <c r="M46424" i="17" s="1"/>
  <c r="N46424" i="17" a="1"/>
  <c r="N46424" i="17" s="1"/>
  <c r="N46415" i="17" a="1"/>
  <c r="N46415" i="17" s="1"/>
  <c r="M46415" i="17" a="1"/>
  <c r="M46415" i="17" s="1"/>
  <c r="S46378" i="17" a="1"/>
  <c r="S46378" i="17" s="1"/>
  <c r="M46378" i="17" a="1"/>
  <c r="M46378" i="17" s="1"/>
  <c r="N46378" i="17" a="1"/>
  <c r="N46378" i="17" s="1"/>
  <c r="M46357" i="17" a="1"/>
  <c r="M46357" i="17" s="1"/>
  <c r="N46357" i="17" a="1"/>
  <c r="N46357" i="17" s="1"/>
  <c r="M46327" i="17" a="1"/>
  <c r="M46327" i="17" s="1"/>
  <c r="N46327" i="17" a="1"/>
  <c r="N46327" i="17" s="1"/>
  <c r="M46322" i="17" a="1"/>
  <c r="M46322" i="17" s="1"/>
  <c r="N46322" i="17" a="1"/>
  <c r="N46322" i="17" s="1"/>
  <c r="M46317" i="17" a="1"/>
  <c r="M46317" i="17" s="1"/>
  <c r="N46317" i="17" a="1"/>
  <c r="N46317" i="17" s="1"/>
  <c r="M46312" i="17" a="1"/>
  <c r="M46312" i="17" s="1"/>
  <c r="N46312" i="17" a="1"/>
  <c r="N46312" i="17" s="1"/>
  <c r="S46307" i="17" a="1"/>
  <c r="S46307" i="17" s="1"/>
  <c r="M46307" i="17" a="1"/>
  <c r="M46307" i="17" s="1"/>
  <c r="S46298" i="17" a="1"/>
  <c r="S46298" i="17" s="1"/>
  <c r="M46298" i="17" a="1"/>
  <c r="M46298" i="17" s="1"/>
  <c r="N46298" i="17" a="1"/>
  <c r="N46298" i="17" s="1"/>
  <c r="N46285" i="17" a="1"/>
  <c r="N46285" i="17" s="1"/>
  <c r="M46285" i="17" a="1"/>
  <c r="M46285" i="17" s="1"/>
  <c r="S46275" i="17" a="1"/>
  <c r="S46275" i="17" s="1"/>
  <c r="M46275" i="17" a="1"/>
  <c r="M46275" i="17" s="1"/>
  <c r="N46275" i="17" a="1"/>
  <c r="N46275" i="17" s="1"/>
  <c r="M46263" i="17" a="1"/>
  <c r="M46263" i="17" s="1"/>
  <c r="N46263" i="17" a="1"/>
  <c r="N46263" i="17" s="1"/>
  <c r="M46258" i="17" a="1"/>
  <c r="M46258" i="17" s="1"/>
  <c r="N46258" i="17" a="1"/>
  <c r="N46258" i="17" s="1"/>
  <c r="M46252" i="17" a="1"/>
  <c r="M46252" i="17" s="1"/>
  <c r="N46252" i="17" a="1"/>
  <c r="N46252" i="17" s="1"/>
  <c r="M46247" i="17" a="1"/>
  <c r="M46247" i="17" s="1"/>
  <c r="N46247" i="17" a="1"/>
  <c r="N46247" i="17" s="1"/>
  <c r="M46242" i="17" a="1"/>
  <c r="M46242" i="17" s="1"/>
  <c r="N46242" i="17" a="1"/>
  <c r="N46242" i="17" s="1"/>
  <c r="M46236" i="17" a="1"/>
  <c r="M46236" i="17" s="1"/>
  <c r="N46236" i="17" a="1"/>
  <c r="N46236" i="17" s="1"/>
  <c r="M46225" i="17" a="1"/>
  <c r="M46225" i="17" s="1"/>
  <c r="N46225" i="17" a="1"/>
  <c r="N46225" i="17" s="1"/>
  <c r="S46217" i="17" a="1"/>
  <c r="S46217" i="17" s="1"/>
  <c r="M46211" i="17" a="1"/>
  <c r="M46211" i="17" s="1"/>
  <c r="N46211" i="17" a="1"/>
  <c r="N46211" i="17" s="1"/>
  <c r="M46184" i="17" a="1"/>
  <c r="M46184" i="17" s="1"/>
  <c r="N46184" i="17" a="1"/>
  <c r="N46184" i="17" s="1"/>
  <c r="S46170" i="17" a="1"/>
  <c r="S46170" i="17" s="1"/>
  <c r="M46170" i="17" a="1"/>
  <c r="M46170" i="17" s="1"/>
  <c r="N46170" i="17" a="1"/>
  <c r="N46170" i="17" s="1"/>
  <c r="M46165" i="17" a="1"/>
  <c r="M46165" i="17" s="1"/>
  <c r="N46165" i="17" a="1"/>
  <c r="N46165" i="17" s="1"/>
  <c r="N46164" i="17" a="1"/>
  <c r="N46164" i="17" s="1"/>
  <c r="M46164" i="17" a="1"/>
  <c r="M46164" i="17" s="1"/>
  <c r="S46155" i="17" a="1"/>
  <c r="S46155" i="17" s="1"/>
  <c r="M46155" i="17" a="1"/>
  <c r="M46155" i="17" s="1"/>
  <c r="M46150" i="17" a="1"/>
  <c r="M46150" i="17" s="1"/>
  <c r="N46150" i="17" a="1"/>
  <c r="N46150" i="17" s="1"/>
  <c r="S46146" i="17" a="1"/>
  <c r="S46146" i="17" s="1"/>
  <c r="M46146" i="17" a="1"/>
  <c r="M46146" i="17" s="1"/>
  <c r="N46146" i="17" a="1"/>
  <c r="N46146" i="17" s="1"/>
  <c r="M46129" i="17" a="1"/>
  <c r="M46129" i="17" s="1"/>
  <c r="N46129" i="17" a="1"/>
  <c r="N46129" i="17" s="1"/>
  <c r="S46108" i="17" a="1"/>
  <c r="S46108" i="17" s="1"/>
  <c r="M46108" i="17" a="1"/>
  <c r="M46108" i="17" s="1"/>
  <c r="N46108" i="17" a="1"/>
  <c r="N46108" i="17" s="1"/>
  <c r="M46104" i="17" a="1"/>
  <c r="M46104" i="17" s="1"/>
  <c r="N46104" i="17" a="1"/>
  <c r="N46104" i="17" s="1"/>
  <c r="N46095" i="17" a="1"/>
  <c r="N46095" i="17" s="1"/>
  <c r="M46095" i="17" a="1"/>
  <c r="M46095" i="17" s="1"/>
  <c r="S46091" i="17" a="1"/>
  <c r="S46091" i="17" s="1"/>
  <c r="N46091" i="17" a="1"/>
  <c r="N46091" i="17" s="1"/>
  <c r="M46091" i="17" a="1"/>
  <c r="M46091" i="17" s="1"/>
  <c r="M46086" i="17" a="1"/>
  <c r="M46086" i="17" s="1"/>
  <c r="N46086" i="17" a="1"/>
  <c r="N46086" i="17" s="1"/>
  <c r="M46085" i="17" a="1"/>
  <c r="M46085" i="17" s="1"/>
  <c r="N46085" i="17" a="1"/>
  <c r="N46085" i="17" s="1"/>
  <c r="S46069" i="17" a="1"/>
  <c r="S46069" i="17" s="1"/>
  <c r="M46069" i="17" a="1"/>
  <c r="M46069" i="17" s="1"/>
  <c r="N46069" i="17" a="1"/>
  <c r="N46069" i="17" s="1"/>
  <c r="N46064" i="17" a="1"/>
  <c r="N46064" i="17" s="1"/>
  <c r="M46064" i="17" a="1"/>
  <c r="M46064" i="17" s="1"/>
  <c r="S46055" i="17" a="1"/>
  <c r="S46055" i="17" s="1"/>
  <c r="M46055" i="17" a="1"/>
  <c r="M46055" i="17" s="1"/>
  <c r="N46055" i="17" a="1"/>
  <c r="N46055" i="17" s="1"/>
  <c r="M46054" i="17" a="1"/>
  <c r="M46054" i="17" s="1"/>
  <c r="N46054" i="17" a="1"/>
  <c r="N46054" i="17" s="1"/>
  <c r="M46038" i="17" a="1"/>
  <c r="M46038" i="17" s="1"/>
  <c r="N46038" i="17" a="1"/>
  <c r="N46038" i="17" s="1"/>
  <c r="M46030" i="17" a="1"/>
  <c r="M46030" i="17" s="1"/>
  <c r="N46030" i="17" a="1"/>
  <c r="N46030" i="17" s="1"/>
  <c r="M46016" i="17" a="1"/>
  <c r="M46016" i="17" s="1"/>
  <c r="N46016" i="17" a="1"/>
  <c r="N46016" i="17" s="1"/>
  <c r="S45959" i="17" a="1"/>
  <c r="S45959" i="17" s="1"/>
  <c r="M45959" i="17" a="1"/>
  <c r="M45959" i="17" s="1"/>
  <c r="N45959" i="17" a="1"/>
  <c r="N45959" i="17" s="1"/>
  <c r="M45958" i="17" a="1"/>
  <c r="M45958" i="17" s="1"/>
  <c r="N45958" i="17" a="1"/>
  <c r="N45958" i="17" s="1"/>
  <c r="M45954" i="17" a="1"/>
  <c r="M45954" i="17" s="1"/>
  <c r="N45954" i="17" a="1"/>
  <c r="N45954" i="17" s="1"/>
  <c r="M45953" i="17" a="1"/>
  <c r="M45953" i="17" s="1"/>
  <c r="N45953" i="17" a="1"/>
  <c r="N45953" i="17" s="1"/>
  <c r="M45923" i="17" a="1"/>
  <c r="M45923" i="17" s="1"/>
  <c r="N45923" i="17" a="1"/>
  <c r="N45923" i="17" s="1"/>
  <c r="S45917" i="17" a="1"/>
  <c r="S45917" i="17" s="1"/>
  <c r="M45917" i="17" a="1"/>
  <c r="M45917" i="17" s="1"/>
  <c r="N45917" i="17" a="1"/>
  <c r="N45917" i="17" s="1"/>
  <c r="M45871" i="17" a="1"/>
  <c r="M45871" i="17" s="1"/>
  <c r="N45871" i="17" a="1"/>
  <c r="N45871" i="17" s="1"/>
  <c r="M45864" i="17" a="1"/>
  <c r="M45864" i="17" s="1"/>
  <c r="N45864" i="17" a="1"/>
  <c r="N45864" i="17" s="1"/>
  <c r="M45857" i="17" a="1"/>
  <c r="M45857" i="17" s="1"/>
  <c r="N45857" i="17" a="1"/>
  <c r="N45857" i="17" s="1"/>
  <c r="M45847" i="17" a="1"/>
  <c r="M45847" i="17" s="1"/>
  <c r="N45847" i="17" a="1"/>
  <c r="N45847" i="17" s="1"/>
  <c r="M45846" i="17" a="1"/>
  <c r="M45846" i="17" s="1"/>
  <c r="N45846" i="17" a="1"/>
  <c r="N45846" i="17" s="1"/>
  <c r="M45834" i="17" a="1"/>
  <c r="M45834" i="17" s="1"/>
  <c r="N45834" i="17" a="1"/>
  <c r="N45834" i="17" s="1"/>
  <c r="M45829" i="17" a="1"/>
  <c r="M45829" i="17" s="1"/>
  <c r="N45829" i="17" a="1"/>
  <c r="N45829" i="17" s="1"/>
  <c r="M45824" i="17" a="1"/>
  <c r="M45824" i="17" s="1"/>
  <c r="N45824" i="17" a="1"/>
  <c r="N45824" i="17" s="1"/>
  <c r="S45813" i="17" a="1"/>
  <c r="S45813" i="17" s="1"/>
  <c r="M45813" i="17" a="1"/>
  <c r="M45813" i="17" s="1"/>
  <c r="N45813" i="17" a="1"/>
  <c r="N45813" i="17" s="1"/>
  <c r="M45808" i="17" a="1"/>
  <c r="M45808" i="17" s="1"/>
  <c r="N45808" i="17" a="1"/>
  <c r="N45808" i="17" s="1"/>
  <c r="N45801" i="17" a="1"/>
  <c r="N45801" i="17" s="1"/>
  <c r="M45801" i="17" a="1"/>
  <c r="M45801" i="17" s="1"/>
  <c r="M45795" i="17" a="1"/>
  <c r="M45795" i="17" s="1"/>
  <c r="N45795" i="17" a="1"/>
  <c r="N45795" i="17" s="1"/>
  <c r="M45790" i="17" a="1"/>
  <c r="M45790" i="17" s="1"/>
  <c r="N45790" i="17" a="1"/>
  <c r="N45790" i="17" s="1"/>
  <c r="M45764" i="17" a="1"/>
  <c r="M45764" i="17" s="1"/>
  <c r="N45764" i="17" a="1"/>
  <c r="N45764" i="17" s="1"/>
  <c r="N45747" i="17" a="1"/>
  <c r="N45747" i="17" s="1"/>
  <c r="M45747" i="17" a="1"/>
  <c r="M45747" i="17" s="1"/>
  <c r="M45730" i="17" a="1"/>
  <c r="M45730" i="17" s="1"/>
  <c r="N45730" i="17" a="1"/>
  <c r="N45730" i="17" s="1"/>
  <c r="S45726" i="17" a="1"/>
  <c r="S45726" i="17" s="1"/>
  <c r="M45726" i="17" a="1"/>
  <c r="M45726" i="17" s="1"/>
  <c r="M45721" i="17" a="1"/>
  <c r="M45721" i="17" s="1"/>
  <c r="N45721" i="17" a="1"/>
  <c r="N45721" i="17" s="1"/>
  <c r="M45716" i="17" a="1"/>
  <c r="M45716" i="17" s="1"/>
  <c r="N45716" i="17" a="1"/>
  <c r="N45716" i="17" s="1"/>
  <c r="M45715" i="17" a="1"/>
  <c r="M45715" i="17" s="1"/>
  <c r="N45715" i="17" a="1"/>
  <c r="N45715" i="17" s="1"/>
  <c r="S45704" i="17" a="1"/>
  <c r="S45704" i="17" s="1"/>
  <c r="M45698" i="17" a="1"/>
  <c r="M45698" i="17" s="1"/>
  <c r="N45698" i="17" a="1"/>
  <c r="N45698" i="17" s="1"/>
  <c r="S45694" i="17" a="1"/>
  <c r="S45694" i="17" s="1"/>
  <c r="M45694" i="17" a="1"/>
  <c r="M45694" i="17" s="1"/>
  <c r="N45694" i="17" a="1"/>
  <c r="N45694" i="17" s="1"/>
  <c r="M45673" i="17" a="1"/>
  <c r="M45673" i="17" s="1"/>
  <c r="N45673" i="17" a="1"/>
  <c r="N45673" i="17" s="1"/>
  <c r="M45672" i="17" a="1"/>
  <c r="M45672" i="17" s="1"/>
  <c r="N45672" i="17" a="1"/>
  <c r="N45672" i="17" s="1"/>
  <c r="N45663" i="17" a="1"/>
  <c r="N45663" i="17" s="1"/>
  <c r="M45663" i="17" a="1"/>
  <c r="M45663" i="17" s="1"/>
  <c r="N45659" i="17" a="1"/>
  <c r="N45659" i="17" s="1"/>
  <c r="M45659" i="17" a="1"/>
  <c r="M45659" i="17" s="1"/>
  <c r="M45642" i="17" a="1"/>
  <c r="M45642" i="17" s="1"/>
  <c r="N45642" i="17" a="1"/>
  <c r="N45642" i="17" s="1"/>
  <c r="S45638" i="17" a="1"/>
  <c r="S45638" i="17" s="1"/>
  <c r="M45638" i="17" a="1"/>
  <c r="M45638" i="17" s="1"/>
  <c r="N45638" i="17" a="1"/>
  <c r="N45638" i="17" s="1"/>
  <c r="M45634" i="17" a="1"/>
  <c r="M45634" i="17" s="1"/>
  <c r="N45634" i="17" a="1"/>
  <c r="N45634" i="17" s="1"/>
  <c r="S45630" i="17" a="1"/>
  <c r="S45630" i="17" s="1"/>
  <c r="M45630" i="17" a="1"/>
  <c r="M45630" i="17" s="1"/>
  <c r="N45630" i="17" a="1"/>
  <c r="N45630" i="17" s="1"/>
  <c r="M45616" i="17" a="1"/>
  <c r="M45616" i="17" s="1"/>
  <c r="N45616" i="17" a="1"/>
  <c r="N45616" i="17" s="1"/>
  <c r="M45596" i="17" a="1"/>
  <c r="M45596" i="17" s="1"/>
  <c r="N45596" i="17" a="1"/>
  <c r="N45596" i="17" s="1"/>
  <c r="M45588" i="17" a="1"/>
  <c r="M45588" i="17" s="1"/>
  <c r="N45588" i="17" a="1"/>
  <c r="N45588" i="17" s="1"/>
  <c r="S45583" i="17" a="1"/>
  <c r="S45583" i="17" s="1"/>
  <c r="M45583" i="17" a="1"/>
  <c r="M45583" i="17" s="1"/>
  <c r="N45583" i="17" a="1"/>
  <c r="N45583" i="17" s="1"/>
  <c r="S45575" i="17" a="1"/>
  <c r="S45575" i="17" s="1"/>
  <c r="M45575" i="17" a="1"/>
  <c r="M45575" i="17" s="1"/>
  <c r="N45575" i="17" a="1"/>
  <c r="N45575" i="17" s="1"/>
  <c r="M45571" i="17" a="1"/>
  <c r="M45571" i="17" s="1"/>
  <c r="N45571" i="17" a="1"/>
  <c r="N45571" i="17" s="1"/>
  <c r="M45547" i="17" a="1"/>
  <c r="M45547" i="17" s="1"/>
  <c r="N45547" i="17" a="1"/>
  <c r="N45547" i="17" s="1"/>
  <c r="S45543" i="17" a="1"/>
  <c r="S45543" i="17" s="1"/>
  <c r="M45543" i="17" a="1"/>
  <c r="M45543" i="17" s="1"/>
  <c r="N45543" i="17" a="1"/>
  <c r="N45543" i="17" s="1"/>
  <c r="M45538" i="17" a="1"/>
  <c r="M45538" i="17" s="1"/>
  <c r="N45538" i="17" a="1"/>
  <c r="N45538" i="17" s="1"/>
  <c r="M45533" i="17" a="1"/>
  <c r="M45533" i="17" s="1"/>
  <c r="N45533" i="17" a="1"/>
  <c r="N45533" i="17" s="1"/>
  <c r="S45520" i="17" a="1"/>
  <c r="S45520" i="17" s="1"/>
  <c r="M45520" i="17" a="1"/>
  <c r="M45520" i="17" s="1"/>
  <c r="N45520" i="17" a="1"/>
  <c r="N45520" i="17" s="1"/>
  <c r="M45511" i="17" a="1"/>
  <c r="M45511" i="17" s="1"/>
  <c r="N45511" i="17" a="1"/>
  <c r="N45511" i="17" s="1"/>
  <c r="M45501" i="17" a="1"/>
  <c r="M45501" i="17" s="1"/>
  <c r="N45501" i="17" a="1"/>
  <c r="N45501" i="17" s="1"/>
  <c r="N45496" i="17" a="1"/>
  <c r="N45496" i="17" s="1"/>
  <c r="M45496" i="17" a="1"/>
  <c r="M45496" i="17" s="1"/>
  <c r="M45474" i="17" a="1"/>
  <c r="M45474" i="17" s="1"/>
  <c r="N45474" i="17" a="1"/>
  <c r="N45474" i="17" s="1"/>
  <c r="S45470" i="17" a="1"/>
  <c r="S45470" i="17" s="1"/>
  <c r="M45470" i="17" a="1"/>
  <c r="M45470" i="17" s="1"/>
  <c r="N45470" i="17" a="1"/>
  <c r="N45470" i="17" s="1"/>
  <c r="M45466" i="17" a="1"/>
  <c r="M45466" i="17" s="1"/>
  <c r="N45466" i="17" a="1"/>
  <c r="N45466" i="17" s="1"/>
  <c r="S45462" i="17" a="1"/>
  <c r="S45462" i="17" s="1"/>
  <c r="M45462" i="17" a="1"/>
  <c r="M45462" i="17" s="1"/>
  <c r="N45462" i="17" a="1"/>
  <c r="N45462" i="17" s="1"/>
  <c r="M45458" i="17" a="1"/>
  <c r="M45458" i="17" s="1"/>
  <c r="N45458" i="17" a="1"/>
  <c r="N45458" i="17" s="1"/>
  <c r="S45454" i="17" a="1"/>
  <c r="S45454" i="17" s="1"/>
  <c r="M45454" i="17" a="1"/>
  <c r="M45454" i="17" s="1"/>
  <c r="N45454" i="17" a="1"/>
  <c r="N45454" i="17" s="1"/>
  <c r="M45450" i="17" a="1"/>
  <c r="M45450" i="17" s="1"/>
  <c r="N45450" i="17" a="1"/>
  <c r="N45450" i="17" s="1"/>
  <c r="S45446" i="17" a="1"/>
  <c r="S45446" i="17" s="1"/>
  <c r="M45446" i="17" a="1"/>
  <c r="M45446" i="17" s="1"/>
  <c r="N45446" i="17" a="1"/>
  <c r="N45446" i="17" s="1"/>
  <c r="M45382" i="17" a="1"/>
  <c r="M45382" i="17" s="1"/>
  <c r="N45382" i="17" a="1"/>
  <c r="N45382" i="17" s="1"/>
  <c r="M45376" i="17" a="1"/>
  <c r="M45376" i="17" s="1"/>
  <c r="N45376" i="17" a="1"/>
  <c r="N45376" i="17" s="1"/>
  <c r="N45375" i="17" a="1"/>
  <c r="N45375" i="17" s="1"/>
  <c r="M45375" i="17" a="1"/>
  <c r="M45375" i="17" s="1"/>
  <c r="M45357" i="17" a="1"/>
  <c r="M45357" i="17" s="1"/>
  <c r="N45357" i="17" a="1"/>
  <c r="N45357" i="17" s="1"/>
  <c r="M45350" i="17" a="1"/>
  <c r="M45350" i="17" s="1"/>
  <c r="N45350" i="17" a="1"/>
  <c r="N45350" i="17" s="1"/>
  <c r="S45346" i="17" a="1"/>
  <c r="S45346" i="17" s="1"/>
  <c r="N45346" i="17" a="1"/>
  <c r="N45346" i="17" s="1"/>
  <c r="M45346" i="17" a="1"/>
  <c r="M45346" i="17" s="1"/>
  <c r="M45336" i="17" a="1"/>
  <c r="M45336" i="17" s="1"/>
  <c r="N45336" i="17" a="1"/>
  <c r="N45336" i="17" s="1"/>
  <c r="M45326" i="17" a="1"/>
  <c r="M45326" i="17" s="1"/>
  <c r="N45326" i="17" a="1"/>
  <c r="N45326" i="17" s="1"/>
  <c r="M45321" i="17" a="1"/>
  <c r="M45321" i="17" s="1"/>
  <c r="N45321" i="17" a="1"/>
  <c r="N45321" i="17" s="1"/>
  <c r="M45299" i="17" a="1"/>
  <c r="M45299" i="17" s="1"/>
  <c r="N45299" i="17" a="1"/>
  <c r="N45299" i="17" s="1"/>
  <c r="M45289" i="17" a="1"/>
  <c r="M45289" i="17" s="1"/>
  <c r="N45289" i="17" a="1"/>
  <c r="N45289" i="17" s="1"/>
  <c r="M45279" i="17" a="1"/>
  <c r="M45279" i="17" s="1"/>
  <c r="N45279" i="17" a="1"/>
  <c r="N45279" i="17" s="1"/>
  <c r="S45260" i="17" a="1"/>
  <c r="S45260" i="17" s="1"/>
  <c r="M45256" i="17" a="1"/>
  <c r="M45256" i="17" s="1"/>
  <c r="N45256" i="17" a="1"/>
  <c r="N45256" i="17" s="1"/>
  <c r="M45255" i="17" a="1"/>
  <c r="M45255" i="17" s="1"/>
  <c r="N45255" i="17" a="1"/>
  <c r="N45255" i="17" s="1"/>
  <c r="S45234" i="17" a="1"/>
  <c r="S45234" i="17" s="1"/>
  <c r="M45234" i="17" a="1"/>
  <c r="M45234" i="17" s="1"/>
  <c r="N45234" i="17" a="1"/>
  <c r="N45234" i="17" s="1"/>
  <c r="M45232" i="17" a="1"/>
  <c r="M45232" i="17" s="1"/>
  <c r="N45232" i="17" a="1"/>
  <c r="N45232" i="17" s="1"/>
  <c r="M45231" i="17" a="1"/>
  <c r="M45231" i="17" s="1"/>
  <c r="N45231" i="17" a="1"/>
  <c r="N45231" i="17" s="1"/>
  <c r="S45217" i="17" a="1"/>
  <c r="S45217" i="17" s="1"/>
  <c r="M45202" i="17" a="1"/>
  <c r="M45202" i="17" s="1"/>
  <c r="N45202" i="17" a="1"/>
  <c r="N45202" i="17" s="1"/>
  <c r="M45188" i="17" a="1"/>
  <c r="M45188" i="17" s="1"/>
  <c r="N45188" i="17" a="1"/>
  <c r="N45188" i="17" s="1"/>
  <c r="M45180" i="17" a="1"/>
  <c r="M45180" i="17" s="1"/>
  <c r="N45180" i="17" a="1"/>
  <c r="N45180" i="17" s="1"/>
  <c r="S45122" i="17" a="1"/>
  <c r="S45122" i="17" s="1"/>
  <c r="M45121" i="17" a="1"/>
  <c r="M45121" i="17" s="1"/>
  <c r="N45121" i="17" a="1"/>
  <c r="N45121" i="17" s="1"/>
  <c r="S45117" i="17" a="1"/>
  <c r="S45117" i="17" s="1"/>
  <c r="M45117" i="17" a="1"/>
  <c r="M45117" i="17" s="1"/>
  <c r="M45104" i="17" a="1"/>
  <c r="M45104" i="17" s="1"/>
  <c r="N45104" i="17" a="1"/>
  <c r="N45104" i="17" s="1"/>
  <c r="M45103" i="17" a="1"/>
  <c r="M45103" i="17" s="1"/>
  <c r="N45103" i="17" a="1"/>
  <c r="N45103" i="17" s="1"/>
  <c r="M45075" i="17" a="1"/>
  <c r="M45075" i="17" s="1"/>
  <c r="N45075" i="17" a="1"/>
  <c r="N45075" i="17" s="1"/>
  <c r="M45067" i="17" a="1"/>
  <c r="M45067" i="17" s="1"/>
  <c r="N45067" i="17" a="1"/>
  <c r="N45067" i="17" s="1"/>
  <c r="S45062" i="17" a="1"/>
  <c r="S45062" i="17" s="1"/>
  <c r="M45062" i="17" a="1"/>
  <c r="M45062" i="17" s="1"/>
  <c r="N45062" i="17" a="1"/>
  <c r="N45062" i="17" s="1"/>
  <c r="M45058" i="17" a="1"/>
  <c r="M45058" i="17" s="1"/>
  <c r="N45058" i="17" a="1"/>
  <c r="N45058" i="17" s="1"/>
  <c r="M45038" i="17" a="1"/>
  <c r="M45038" i="17" s="1"/>
  <c r="N45038" i="17" a="1"/>
  <c r="N45038" i="17" s="1"/>
  <c r="M45029" i="17" a="1"/>
  <c r="M45029" i="17" s="1"/>
  <c r="N45029" i="17" a="1"/>
  <c r="N45029" i="17" s="1"/>
  <c r="S45014" i="17" a="1"/>
  <c r="S45014" i="17" s="1"/>
  <c r="M45014" i="17" a="1"/>
  <c r="M45014" i="17" s="1"/>
  <c r="N45014" i="17" a="1"/>
  <c r="N45014" i="17" s="1"/>
  <c r="M44988" i="17" a="1"/>
  <c r="M44988" i="17" s="1"/>
  <c r="N44988" i="17" a="1"/>
  <c r="N44988" i="17" s="1"/>
  <c r="M44983" i="17" a="1"/>
  <c r="M44983" i="17" s="1"/>
  <c r="N44983" i="17" a="1"/>
  <c r="N44983" i="17" s="1"/>
  <c r="M44948" i="17" a="1"/>
  <c r="M44948" i="17" s="1"/>
  <c r="N44948" i="17" a="1"/>
  <c r="N44948" i="17" s="1"/>
  <c r="M44944" i="17" a="1"/>
  <c r="M44944" i="17" s="1"/>
  <c r="N44944" i="17" a="1"/>
  <c r="N44944" i="17" s="1"/>
  <c r="M44936" i="17" a="1"/>
  <c r="M44936" i="17" s="1"/>
  <c r="N44936" i="17" a="1"/>
  <c r="N44936" i="17" s="1"/>
  <c r="M44931" i="17" a="1"/>
  <c r="M44931" i="17" s="1"/>
  <c r="N44931" i="17" a="1"/>
  <c r="N44931" i="17" s="1"/>
  <c r="S44928" i="17" a="1"/>
  <c r="S44928" i="17" s="1"/>
  <c r="N44923" i="17" a="1"/>
  <c r="N44923" i="17" s="1"/>
  <c r="M44923" i="17" a="1"/>
  <c r="M44923" i="17" s="1"/>
  <c r="S44901" i="17" a="1"/>
  <c r="S44901" i="17" s="1"/>
  <c r="M44901" i="17" a="1"/>
  <c r="M44901" i="17" s="1"/>
  <c r="N44901" i="17" a="1"/>
  <c r="N44901" i="17" s="1"/>
  <c r="M44854" i="17" a="1"/>
  <c r="M44854" i="17" s="1"/>
  <c r="N44854" i="17" a="1"/>
  <c r="N44854" i="17" s="1"/>
  <c r="M44846" i="17" a="1"/>
  <c r="M44846" i="17" s="1"/>
  <c r="N44846" i="17" a="1"/>
  <c r="N44846" i="17" s="1"/>
  <c r="M44842" i="17" a="1"/>
  <c r="M44842" i="17" s="1"/>
  <c r="N44842" i="17" a="1"/>
  <c r="N44842" i="17" s="1"/>
  <c r="M44841" i="17" a="1"/>
  <c r="M44841" i="17" s="1"/>
  <c r="N44841" i="17" a="1"/>
  <c r="N44841" i="17" s="1"/>
  <c r="S44815" i="17" a="1"/>
  <c r="S44815" i="17" s="1"/>
  <c r="M44815" i="17" a="1"/>
  <c r="M44815" i="17" s="1"/>
  <c r="N44815" i="17" a="1"/>
  <c r="N44815" i="17" s="1"/>
  <c r="M44771" i="17" a="1"/>
  <c r="M44771" i="17" s="1"/>
  <c r="N44771" i="17" a="1"/>
  <c r="N44771" i="17" s="1"/>
  <c r="M44766" i="17" a="1"/>
  <c r="M44766" i="17" s="1"/>
  <c r="N44766" i="17" a="1"/>
  <c r="N44766" i="17" s="1"/>
  <c r="M44761" i="17" a="1"/>
  <c r="M44761" i="17" s="1"/>
  <c r="N44761" i="17" a="1"/>
  <c r="N44761" i="17" s="1"/>
  <c r="N44753" i="17" a="1"/>
  <c r="N44753" i="17" s="1"/>
  <c r="M44753" i="17" a="1"/>
  <c r="M44753" i="17" s="1"/>
  <c r="M44734" i="17" a="1"/>
  <c r="M44734" i="17" s="1"/>
  <c r="N44734" i="17" a="1"/>
  <c r="N44734" i="17" s="1"/>
  <c r="S44728" i="17" a="1"/>
  <c r="S44728" i="17" s="1"/>
  <c r="M44728" i="17" a="1"/>
  <c r="M44728" i="17" s="1"/>
  <c r="N44723" i="17" a="1"/>
  <c r="N44723" i="17" s="1"/>
  <c r="M44723" i="17" a="1"/>
  <c r="M44723" i="17" s="1"/>
  <c r="M44718" i="17" a="1"/>
  <c r="M44718" i="17" s="1"/>
  <c r="N44718" i="17" a="1"/>
  <c r="N44718" i="17" s="1"/>
  <c r="M44691" i="17" a="1"/>
  <c r="M44691" i="17" s="1"/>
  <c r="N44691" i="17" a="1"/>
  <c r="N44691" i="17" s="1"/>
  <c r="M44685" i="17" a="1"/>
  <c r="M44685" i="17" s="1"/>
  <c r="N44685" i="17" a="1"/>
  <c r="N44685" i="17" s="1"/>
  <c r="S44680" i="17" a="1"/>
  <c r="S44680" i="17" s="1"/>
  <c r="M44680" i="17" a="1"/>
  <c r="M44680" i="17" s="1"/>
  <c r="N44680" i="17" a="1"/>
  <c r="N44680" i="17" s="1"/>
  <c r="M44662" i="17" a="1"/>
  <c r="M44662" i="17" s="1"/>
  <c r="N44662" i="17" a="1"/>
  <c r="N44662" i="17" s="1"/>
  <c r="M44657" i="17" a="1"/>
  <c r="M44657" i="17" s="1"/>
  <c r="N44657" i="17" a="1"/>
  <c r="N44657" i="17" s="1"/>
  <c r="M44642" i="17" a="1"/>
  <c r="M44642" i="17" s="1"/>
  <c r="N44642" i="17" a="1"/>
  <c r="N44642" i="17" s="1"/>
  <c r="M44641" i="17" a="1"/>
  <c r="M44641" i="17" s="1"/>
  <c r="N44641" i="17" a="1"/>
  <c r="N44641" i="17" s="1"/>
  <c r="N44629" i="17" a="1"/>
  <c r="N44629" i="17" s="1"/>
  <c r="M44629" i="17" a="1"/>
  <c r="M44629" i="17" s="1"/>
  <c r="M44624" i="17" a="1"/>
  <c r="M44624" i="17" s="1"/>
  <c r="N44624" i="17" a="1"/>
  <c r="N44624" i="17" s="1"/>
  <c r="M44590" i="17" a="1"/>
  <c r="M44590" i="17" s="1"/>
  <c r="N44590" i="17" a="1"/>
  <c r="N44590" i="17" s="1"/>
  <c r="M44582" i="17" a="1"/>
  <c r="M44582" i="17" s="1"/>
  <c r="N44582" i="17" a="1"/>
  <c r="N44582" i="17" s="1"/>
  <c r="M44558" i="17" a="1"/>
  <c r="M44558" i="17" s="1"/>
  <c r="N44558" i="17" a="1"/>
  <c r="N44558" i="17" s="1"/>
  <c r="M44554" i="17" a="1"/>
  <c r="M44554" i="17" s="1"/>
  <c r="N44554" i="17" a="1"/>
  <c r="N44554" i="17" s="1"/>
  <c r="M44547" i="17" a="1"/>
  <c r="M44547" i="17" s="1"/>
  <c r="N44547" i="17" a="1"/>
  <c r="N44547" i="17" s="1"/>
  <c r="M44541" i="17" a="1"/>
  <c r="M44541" i="17" s="1"/>
  <c r="N44541" i="17" a="1"/>
  <c r="N44541" i="17" s="1"/>
  <c r="M44536" i="17" a="1"/>
  <c r="M44536" i="17" s="1"/>
  <c r="N44536" i="17" a="1"/>
  <c r="N44536" i="17" s="1"/>
  <c r="N44531" i="17" a="1"/>
  <c r="N44531" i="17" s="1"/>
  <c r="M44531" i="17" a="1"/>
  <c r="M44531" i="17" s="1"/>
  <c r="M44519" i="17" a="1"/>
  <c r="M44519" i="17" s="1"/>
  <c r="N44519" i="17" a="1"/>
  <c r="N44519" i="17" s="1"/>
  <c r="M44486" i="17" a="1"/>
  <c r="M44486" i="17" s="1"/>
  <c r="N44486" i="17" a="1"/>
  <c r="N44486" i="17" s="1"/>
  <c r="M44470" i="17" a="1"/>
  <c r="M44470" i="17" s="1"/>
  <c r="N44470" i="17" a="1"/>
  <c r="N44470" i="17" s="1"/>
  <c r="N44469" i="17" a="1"/>
  <c r="N44469" i="17" s="1"/>
  <c r="M44469" i="17" a="1"/>
  <c r="M44469" i="17" s="1"/>
  <c r="M44455" i="17" a="1"/>
  <c r="M44455" i="17" s="1"/>
  <c r="N44455" i="17" a="1"/>
  <c r="N44455" i="17" s="1"/>
  <c r="M44450" i="17" a="1"/>
  <c r="M44450" i="17" s="1"/>
  <c r="N44450" i="17" a="1"/>
  <c r="N44450" i="17" s="1"/>
  <c r="M44436" i="17" a="1"/>
  <c r="M44436" i="17" s="1"/>
  <c r="N44436" i="17" a="1"/>
  <c r="N44436" i="17" s="1"/>
  <c r="N44435" i="17" a="1"/>
  <c r="N44435" i="17" s="1"/>
  <c r="M44435" i="17" a="1"/>
  <c r="M44435" i="17" s="1"/>
  <c r="M44426" i="17" a="1"/>
  <c r="M44426" i="17" s="1"/>
  <c r="N44426" i="17" a="1"/>
  <c r="N44426" i="17" s="1"/>
  <c r="M44410" i="17" a="1"/>
  <c r="M44410" i="17" s="1"/>
  <c r="N44410" i="17" a="1"/>
  <c r="N44410" i="17" s="1"/>
  <c r="M44390" i="17" a="1"/>
  <c r="M44390" i="17" s="1"/>
  <c r="N44390" i="17" a="1"/>
  <c r="N44390" i="17" s="1"/>
  <c r="M44374" i="17" a="1"/>
  <c r="M44374" i="17" s="1"/>
  <c r="N44374" i="17" a="1"/>
  <c r="N44374" i="17" s="1"/>
  <c r="M44296" i="17" a="1"/>
  <c r="M44296" i="17" s="1"/>
  <c r="N44296" i="17" a="1"/>
  <c r="N44296" i="17" s="1"/>
  <c r="M44292" i="17" a="1"/>
  <c r="M44292" i="17" s="1"/>
  <c r="N44292" i="17" a="1"/>
  <c r="N44292" i="17" s="1"/>
  <c r="M44291" i="17" a="1"/>
  <c r="M44291" i="17" s="1"/>
  <c r="N44291" i="17" a="1"/>
  <c r="N44291" i="17" s="1"/>
  <c r="M44284" i="17" a="1"/>
  <c r="M44284" i="17" s="1"/>
  <c r="N44284" i="17" a="1"/>
  <c r="N44284" i="17" s="1"/>
  <c r="M44283" i="17" a="1"/>
  <c r="M44283" i="17" s="1"/>
  <c r="N44283" i="17" a="1"/>
  <c r="N44283" i="17" s="1"/>
  <c r="N44276" i="17" a="1"/>
  <c r="N44276" i="17" s="1"/>
  <c r="M44276" i="17" a="1"/>
  <c r="M44276" i="17" s="1"/>
  <c r="M44275" i="17" a="1"/>
  <c r="M44275" i="17" s="1"/>
  <c r="N44275" i="17" a="1"/>
  <c r="N44275" i="17" s="1"/>
  <c r="M44268" i="17" a="1"/>
  <c r="M44268" i="17" s="1"/>
  <c r="N44268" i="17" a="1"/>
  <c r="N44268" i="17" s="1"/>
  <c r="M44267" i="17" a="1"/>
  <c r="M44267" i="17" s="1"/>
  <c r="N44267" i="17" a="1"/>
  <c r="N44267" i="17" s="1"/>
  <c r="S44258" i="17" a="1"/>
  <c r="S44258" i="17" s="1"/>
  <c r="M44258" i="17" a="1"/>
  <c r="M44258" i="17" s="1"/>
  <c r="N44258" i="17" a="1"/>
  <c r="N44258" i="17" s="1"/>
  <c r="S44249" i="17" a="1"/>
  <c r="S44249" i="17" s="1"/>
  <c r="M44249" i="17" a="1"/>
  <c r="M44249" i="17" s="1"/>
  <c r="N44249" i="17" a="1"/>
  <c r="N44249" i="17" s="1"/>
  <c r="N44244" i="17" a="1"/>
  <c r="N44244" i="17" s="1"/>
  <c r="M44244" i="17" a="1"/>
  <c r="M44244" i="17" s="1"/>
  <c r="M44243" i="17" a="1"/>
  <c r="M44243" i="17" s="1"/>
  <c r="N44243" i="17" a="1"/>
  <c r="N44243" i="17" s="1"/>
  <c r="M44215" i="17" a="1"/>
  <c r="M44215" i="17" s="1"/>
  <c r="N44215" i="17" a="1"/>
  <c r="N44215" i="17" s="1"/>
  <c r="S44191" i="17" a="1"/>
  <c r="S44191" i="17" s="1"/>
  <c r="M44191" i="17" a="1"/>
  <c r="M44191" i="17" s="1"/>
  <c r="N44191" i="17" a="1"/>
  <c r="N44191" i="17" s="1"/>
  <c r="M44141" i="17" a="1"/>
  <c r="M44141" i="17" s="1"/>
  <c r="N44141" i="17" a="1"/>
  <c r="N44141" i="17" s="1"/>
  <c r="S44136" i="17" a="1"/>
  <c r="S44136" i="17" s="1"/>
  <c r="M44136" i="17" a="1"/>
  <c r="M44136" i="17" s="1"/>
  <c r="N44136" i="17" a="1"/>
  <c r="N44136" i="17" s="1"/>
  <c r="M44132" i="17" a="1"/>
  <c r="M44132" i="17" s="1"/>
  <c r="N44132" i="17" a="1"/>
  <c r="N44132" i="17" s="1"/>
  <c r="M44124" i="17" a="1"/>
  <c r="M44124" i="17" s="1"/>
  <c r="N44124" i="17" a="1"/>
  <c r="N44124" i="17" s="1"/>
  <c r="M44115" i="17" a="1"/>
  <c r="M44115" i="17" s="1"/>
  <c r="N44115" i="17" a="1"/>
  <c r="N44115" i="17" s="1"/>
  <c r="S44103" i="17" a="1"/>
  <c r="S44103" i="17" s="1"/>
  <c r="S44097" i="17" a="1"/>
  <c r="S44097" i="17" s="1"/>
  <c r="M44097" i="17" a="1"/>
  <c r="M44097" i="17" s="1"/>
  <c r="M44087" i="17" a="1"/>
  <c r="M44087" i="17" s="1"/>
  <c r="N44087" i="17" a="1"/>
  <c r="N44087" i="17" s="1"/>
  <c r="S44083" i="17" a="1"/>
  <c r="S44083" i="17" s="1"/>
  <c r="M44075" i="17" a="1"/>
  <c r="M44075" i="17" s="1"/>
  <c r="N44075" i="17" a="1"/>
  <c r="N44075" i="17" s="1"/>
  <c r="M44074" i="17" a="1"/>
  <c r="M44074" i="17" s="1"/>
  <c r="N44074" i="17" a="1"/>
  <c r="N44074" i="17" s="1"/>
  <c r="M44069" i="17" a="1"/>
  <c r="M44069" i="17" s="1"/>
  <c r="N44069" i="17" a="1"/>
  <c r="N44069" i="17" s="1"/>
  <c r="M44064" i="17" a="1"/>
  <c r="M44064" i="17" s="1"/>
  <c r="N44064" i="17" a="1"/>
  <c r="N44064" i="17" s="1"/>
  <c r="M44062" i="17" a="1"/>
  <c r="M44062" i="17" s="1"/>
  <c r="N44062" i="17" a="1"/>
  <c r="N44062" i="17" s="1"/>
  <c r="S44057" i="17" a="1"/>
  <c r="S44057" i="17" s="1"/>
  <c r="M44057" i="17" a="1"/>
  <c r="M44057" i="17" s="1"/>
  <c r="N44057" i="17" a="1"/>
  <c r="N44057" i="17" s="1"/>
  <c r="M44031" i="17" a="1"/>
  <c r="M44031" i="17" s="1"/>
  <c r="N44031" i="17" a="1"/>
  <c r="N44031" i="17" s="1"/>
  <c r="M44017" i="17" a="1"/>
  <c r="M44017" i="17" s="1"/>
  <c r="N44017" i="17" a="1"/>
  <c r="N44017" i="17" s="1"/>
  <c r="M43993" i="17" a="1"/>
  <c r="M43993" i="17" s="1"/>
  <c r="N43993" i="17" a="1"/>
  <c r="N43993" i="17" s="1"/>
  <c r="M43983" i="17" a="1"/>
  <c r="M43983" i="17" s="1"/>
  <c r="N43983" i="17" a="1"/>
  <c r="N43983" i="17" s="1"/>
  <c r="S43961" i="17" a="1"/>
  <c r="S43961" i="17" s="1"/>
  <c r="M43961" i="17" a="1"/>
  <c r="M43961" i="17" s="1"/>
  <c r="N43961" i="17" a="1"/>
  <c r="N43961" i="17" s="1"/>
  <c r="M43937" i="17" a="1"/>
  <c r="M43937" i="17" s="1"/>
  <c r="N43937" i="17" a="1"/>
  <c r="N43937" i="17" s="1"/>
  <c r="S43930" i="17" a="1"/>
  <c r="S43930" i="17" s="1"/>
  <c r="S43922" i="17" a="1"/>
  <c r="S43922" i="17" s="1"/>
  <c r="M43921" i="17" a="1"/>
  <c r="M43921" i="17" s="1"/>
  <c r="N43921" i="17" a="1"/>
  <c r="N43921" i="17" s="1"/>
  <c r="S43904" i="17" a="1"/>
  <c r="S43904" i="17" s="1"/>
  <c r="M43904" i="17" a="1"/>
  <c r="M43904" i="17" s="1"/>
  <c r="N43904" i="17" a="1"/>
  <c r="N43904" i="17" s="1"/>
  <c r="N43900" i="17" a="1"/>
  <c r="N43900" i="17" s="1"/>
  <c r="M43900" i="17" a="1"/>
  <c r="M43900" i="17" s="1"/>
  <c r="S43876" i="17" a="1"/>
  <c r="S43876" i="17" s="1"/>
  <c r="M43875" i="17" a="1"/>
  <c r="M43875" i="17" s="1"/>
  <c r="N43875" i="17" a="1"/>
  <c r="N43875" i="17" s="1"/>
  <c r="S43871" i="17" a="1"/>
  <c r="S43871" i="17" s="1"/>
  <c r="M43871" i="17" a="1"/>
  <c r="M43871" i="17" s="1"/>
  <c r="N43871" i="17" a="1"/>
  <c r="N43871" i="17" s="1"/>
  <c r="M43862" i="17" a="1"/>
  <c r="M43862" i="17" s="1"/>
  <c r="N43862" i="17" a="1"/>
  <c r="N43862" i="17" s="1"/>
  <c r="M43854" i="17" a="1"/>
  <c r="M43854" i="17" s="1"/>
  <c r="N43854" i="17" a="1"/>
  <c r="N43854" i="17" s="1"/>
  <c r="M43834" i="17" a="1"/>
  <c r="M43834" i="17" s="1"/>
  <c r="N43834" i="17" a="1"/>
  <c r="N43834" i="17" s="1"/>
  <c r="M43813" i="17" a="1"/>
  <c r="M43813" i="17" s="1"/>
  <c r="N43813" i="17" a="1"/>
  <c r="N43813" i="17" s="1"/>
  <c r="M43805" i="17" a="1"/>
  <c r="M43805" i="17" s="1"/>
  <c r="N43805" i="17" a="1"/>
  <c r="N43805" i="17" s="1"/>
  <c r="S43800" i="17" a="1"/>
  <c r="S43800" i="17" s="1"/>
  <c r="M43800" i="17" a="1"/>
  <c r="M43800" i="17" s="1"/>
  <c r="N43800" i="17" a="1"/>
  <c r="N43800" i="17" s="1"/>
  <c r="S43792" i="17" a="1"/>
  <c r="S43792" i="17" s="1"/>
  <c r="N43792" i="17" a="1"/>
  <c r="N43792" i="17" s="1"/>
  <c r="M43792" i="17" a="1"/>
  <c r="M43792" i="17" s="1"/>
  <c r="M43763" i="17" a="1"/>
  <c r="M43763" i="17" s="1"/>
  <c r="N43763" i="17" a="1"/>
  <c r="N43763" i="17" s="1"/>
  <c r="M43725" i="17" a="1"/>
  <c r="M43725" i="17" s="1"/>
  <c r="N43725" i="17" a="1"/>
  <c r="N43725" i="17" s="1"/>
  <c r="M43716" i="17" a="1"/>
  <c r="M43716" i="17" s="1"/>
  <c r="N43716" i="17" a="1"/>
  <c r="N43716" i="17" s="1"/>
  <c r="M43711" i="17" a="1"/>
  <c r="M43711" i="17" s="1"/>
  <c r="N43711" i="17" a="1"/>
  <c r="N43711" i="17" s="1"/>
  <c r="M43705" i="17" a="1"/>
  <c r="M43705" i="17" s="1"/>
  <c r="N43705" i="17" a="1"/>
  <c r="N43705" i="17" s="1"/>
  <c r="M43694" i="17" a="1"/>
  <c r="M43694" i="17" s="1"/>
  <c r="N43694" i="17" a="1"/>
  <c r="N43694" i="17" s="1"/>
  <c r="M43669" i="17" a="1"/>
  <c r="M43669" i="17" s="1"/>
  <c r="N43669" i="17" a="1"/>
  <c r="N43669" i="17" s="1"/>
  <c r="S43648" i="17" a="1"/>
  <c r="S43648" i="17" s="1"/>
  <c r="M43648" i="17" a="1"/>
  <c r="M43648" i="17" s="1"/>
  <c r="N43631" i="17" a="1"/>
  <c r="N43631" i="17" s="1"/>
  <c r="M43631" i="17" a="1"/>
  <c r="M43631" i="17" s="1"/>
  <c r="M43624" i="17" a="1"/>
  <c r="M43624" i="17" s="1"/>
  <c r="N43624" i="17" a="1"/>
  <c r="N43624" i="17" s="1"/>
  <c r="N43619" i="17" a="1"/>
  <c r="N43619" i="17" s="1"/>
  <c r="M43619" i="17" a="1"/>
  <c r="M43619" i="17" s="1"/>
  <c r="N43611" i="17" a="1"/>
  <c r="N43611" i="17" s="1"/>
  <c r="M43611" i="17" a="1"/>
  <c r="M43611" i="17" s="1"/>
  <c r="M43600" i="17" a="1"/>
  <c r="M43600" i="17" s="1"/>
  <c r="N43600" i="17" a="1"/>
  <c r="N43600" i="17" s="1"/>
  <c r="N43598" i="17" a="1"/>
  <c r="N43598" i="17" s="1"/>
  <c r="M43598" i="17" a="1"/>
  <c r="M43598" i="17" s="1"/>
  <c r="S43558" i="17" a="1"/>
  <c r="S43558" i="17" s="1"/>
  <c r="M43558" i="17" a="1"/>
  <c r="M43558" i="17" s="1"/>
  <c r="N43558" i="17" a="1"/>
  <c r="N43558" i="17" s="1"/>
  <c r="N43553" i="17" a="1"/>
  <c r="N43553" i="17" s="1"/>
  <c r="M43553" i="17" a="1"/>
  <c r="M43553" i="17" s="1"/>
  <c r="S43530" i="17" a="1"/>
  <c r="S43530" i="17" s="1"/>
  <c r="M43530" i="17" a="1"/>
  <c r="M43530" i="17" s="1"/>
  <c r="N43530" i="17" a="1"/>
  <c r="N43530" i="17" s="1"/>
  <c r="M43518" i="17" a="1"/>
  <c r="M43518" i="17" s="1"/>
  <c r="N43518" i="17" a="1"/>
  <c r="N43518" i="17" s="1"/>
  <c r="M43512" i="17" a="1"/>
  <c r="M43512" i="17" s="1"/>
  <c r="N43512" i="17" a="1"/>
  <c r="N43512" i="17" s="1"/>
  <c r="N43497" i="17" a="1"/>
  <c r="N43497" i="17" s="1"/>
  <c r="M43497" i="17" a="1"/>
  <c r="M43497" i="17" s="1"/>
  <c r="M43487" i="17" a="1"/>
  <c r="M43487" i="17" s="1"/>
  <c r="N43487" i="17" a="1"/>
  <c r="N43487" i="17" s="1"/>
  <c r="M43458" i="17" a="1"/>
  <c r="M43458" i="17" s="1"/>
  <c r="N43458" i="17" a="1"/>
  <c r="N43458" i="17" s="1"/>
  <c r="M43457" i="17" a="1"/>
  <c r="M43457" i="17" s="1"/>
  <c r="N43457" i="17" a="1"/>
  <c r="N43457" i="17" s="1"/>
  <c r="M43453" i="17" a="1"/>
  <c r="M43453" i="17" s="1"/>
  <c r="N43453" i="17" a="1"/>
  <c r="N43453" i="17" s="1"/>
  <c r="M43438" i="17" a="1"/>
  <c r="M43438" i="17" s="1"/>
  <c r="N43438" i="17" a="1"/>
  <c r="N43438" i="17" s="1"/>
  <c r="M43420" i="17" a="1"/>
  <c r="M43420" i="17" s="1"/>
  <c r="N43420" i="17" a="1"/>
  <c r="N43420" i="17" s="1"/>
  <c r="N43417" i="17" a="1"/>
  <c r="N43417" i="17" s="1"/>
  <c r="M43417" i="17" a="1"/>
  <c r="M43417" i="17" s="1"/>
  <c r="S43395" i="17" a="1"/>
  <c r="S43395" i="17" s="1"/>
  <c r="M43395" i="17" a="1"/>
  <c r="M43395" i="17" s="1"/>
  <c r="N43395" i="17" a="1"/>
  <c r="N43395" i="17" s="1"/>
  <c r="M43391" i="17" a="1"/>
  <c r="M43391" i="17" s="1"/>
  <c r="N43391" i="17" a="1"/>
  <c r="N43391" i="17" s="1"/>
  <c r="M43383" i="17" a="1"/>
  <c r="M43383" i="17" s="1"/>
  <c r="N43383" i="17" a="1"/>
  <c r="N43383" i="17" s="1"/>
  <c r="M43382" i="17" a="1"/>
  <c r="M43382" i="17" s="1"/>
  <c r="N43382" i="17" a="1"/>
  <c r="N43382" i="17" s="1"/>
  <c r="M43378" i="17" a="1"/>
  <c r="M43378" i="17" s="1"/>
  <c r="N43378" i="17" a="1"/>
  <c r="N43378" i="17" s="1"/>
  <c r="M43373" i="17" a="1"/>
  <c r="M43373" i="17" s="1"/>
  <c r="N43373" i="17" a="1"/>
  <c r="N43373" i="17" s="1"/>
  <c r="M43368" i="17" a="1"/>
  <c r="M43368" i="17" s="1"/>
  <c r="N43368" i="17" a="1"/>
  <c r="N43368" i="17" s="1"/>
  <c r="M43362" i="17" a="1"/>
  <c r="M43362" i="17" s="1"/>
  <c r="N43362" i="17" a="1"/>
  <c r="N43362" i="17" s="1"/>
  <c r="M43358" i="17" a="1"/>
  <c r="M43358" i="17" s="1"/>
  <c r="N43358" i="17" a="1"/>
  <c r="N43358" i="17" s="1"/>
  <c r="M43349" i="17" a="1"/>
  <c r="M43349" i="17" s="1"/>
  <c r="N43349" i="17" a="1"/>
  <c r="N43349" i="17" s="1"/>
  <c r="M43346" i="17" a="1"/>
  <c r="M43346" i="17" s="1"/>
  <c r="N43346" i="17" a="1"/>
  <c r="N43346" i="17" s="1"/>
  <c r="M43337" i="17" a="1"/>
  <c r="M43337" i="17" s="1"/>
  <c r="N43337" i="17" a="1"/>
  <c r="N43337" i="17" s="1"/>
  <c r="M43314" i="17" a="1"/>
  <c r="M43314" i="17" s="1"/>
  <c r="N43314" i="17" a="1"/>
  <c r="N43314" i="17" s="1"/>
  <c r="M43275" i="17" a="1"/>
  <c r="M43275" i="17" s="1"/>
  <c r="N43275" i="17" a="1"/>
  <c r="N43275" i="17" s="1"/>
  <c r="M43269" i="17" a="1"/>
  <c r="M43269" i="17" s="1"/>
  <c r="N43269" i="17" a="1"/>
  <c r="N43269" i="17" s="1"/>
  <c r="M43264" i="17" a="1"/>
  <c r="M43264" i="17" s="1"/>
  <c r="N43264" i="17" a="1"/>
  <c r="N43264" i="17" s="1"/>
  <c r="M43254" i="17" a="1"/>
  <c r="M43254" i="17" s="1"/>
  <c r="N43254" i="17" a="1"/>
  <c r="N43254" i="17" s="1"/>
  <c r="M43248" i="17" a="1"/>
  <c r="M43248" i="17" s="1"/>
  <c r="N43248" i="17" a="1"/>
  <c r="N43248" i="17" s="1"/>
  <c r="M43238" i="17" a="1"/>
  <c r="M43238" i="17" s="1"/>
  <c r="N43238" i="17" a="1"/>
  <c r="N43238" i="17" s="1"/>
  <c r="M43237" i="17" a="1"/>
  <c r="M43237" i="17" s="1"/>
  <c r="N43237" i="17" a="1"/>
  <c r="N43237" i="17" s="1"/>
  <c r="M43232" i="17" a="1"/>
  <c r="M43232" i="17" s="1"/>
  <c r="N43232" i="17" a="1"/>
  <c r="N43232" i="17" s="1"/>
  <c r="M43203" i="17" a="1"/>
  <c r="M43203" i="17" s="1"/>
  <c r="N43203" i="17" a="1"/>
  <c r="N43203" i="17" s="1"/>
  <c r="M43184" i="17" a="1"/>
  <c r="M43184" i="17" s="1"/>
  <c r="N43184" i="17" a="1"/>
  <c r="N43184" i="17" s="1"/>
  <c r="M43180" i="17" a="1"/>
  <c r="M43180" i="17" s="1"/>
  <c r="N43180" i="17" a="1"/>
  <c r="N43180" i="17" s="1"/>
  <c r="M43171" i="17" a="1"/>
  <c r="M43171" i="17" s="1"/>
  <c r="N43171" i="17" a="1"/>
  <c r="N43171" i="17" s="1"/>
  <c r="M43161" i="17" a="1"/>
  <c r="M43161" i="17" s="1"/>
  <c r="N43161" i="17" a="1"/>
  <c r="N43161" i="17" s="1"/>
  <c r="N43144" i="17" a="1"/>
  <c r="N43144" i="17" s="1"/>
  <c r="M43144" i="17" a="1"/>
  <c r="M43144" i="17" s="1"/>
  <c r="M43127" i="17" a="1"/>
  <c r="M43127" i="17" s="1"/>
  <c r="N43127" i="17" a="1"/>
  <c r="N43127" i="17" s="1"/>
  <c r="M43115" i="17" a="1"/>
  <c r="M43115" i="17" s="1"/>
  <c r="N43115" i="17" a="1"/>
  <c r="N43115" i="17" s="1"/>
  <c r="M43106" i="17" a="1"/>
  <c r="M43106" i="17" s="1"/>
  <c r="N43106" i="17" a="1"/>
  <c r="N43106" i="17" s="1"/>
  <c r="S43098" i="17" a="1"/>
  <c r="S43098" i="17" s="1"/>
  <c r="M43098" i="17" a="1"/>
  <c r="M43098" i="17" s="1"/>
  <c r="N43098" i="17" a="1"/>
  <c r="N43098" i="17" s="1"/>
  <c r="N43083" i="17" a="1"/>
  <c r="N43083" i="17" s="1"/>
  <c r="M43083" i="17" a="1"/>
  <c r="M43083" i="17" s="1"/>
  <c r="M43035" i="17" a="1"/>
  <c r="M43035" i="17" s="1"/>
  <c r="N43035" i="17" a="1"/>
  <c r="N43035" i="17" s="1"/>
  <c r="M43023" i="17" a="1"/>
  <c r="M43023" i="17" s="1"/>
  <c r="N43023" i="17" a="1"/>
  <c r="N43023" i="17" s="1"/>
  <c r="M42981" i="17" a="1"/>
  <c r="M42981" i="17" s="1"/>
  <c r="N42981" i="17" a="1"/>
  <c r="N42981" i="17" s="1"/>
  <c r="M42973" i="17" a="1"/>
  <c r="M42973" i="17" s="1"/>
  <c r="N42973" i="17" a="1"/>
  <c r="N42973" i="17" s="1"/>
  <c r="M42963" i="17" a="1"/>
  <c r="M42963" i="17" s="1"/>
  <c r="N42963" i="17" a="1"/>
  <c r="N42963" i="17" s="1"/>
  <c r="N42950" i="17" a="1"/>
  <c r="N42950" i="17" s="1"/>
  <c r="M42950" i="17" a="1"/>
  <c r="M42950" i="17" s="1"/>
  <c r="M42942" i="17" a="1"/>
  <c r="M42942" i="17" s="1"/>
  <c r="N42942" i="17" a="1"/>
  <c r="N42942" i="17" s="1"/>
  <c r="M42905" i="17" a="1"/>
  <c r="M42905" i="17" s="1"/>
  <c r="N42905" i="17" a="1"/>
  <c r="N42905" i="17" s="1"/>
  <c r="M42900" i="17" a="1"/>
  <c r="M42900" i="17" s="1"/>
  <c r="N42900" i="17" a="1"/>
  <c r="N42900" i="17" s="1"/>
  <c r="M42897" i="17" a="1"/>
  <c r="M42897" i="17" s="1"/>
  <c r="N42897" i="17" a="1"/>
  <c r="N42897" i="17" s="1"/>
  <c r="S42893" i="17" a="1"/>
  <c r="S42893" i="17" s="1"/>
  <c r="M42893" i="17" a="1"/>
  <c r="M42893" i="17" s="1"/>
  <c r="N42893" i="17" a="1"/>
  <c r="N42893" i="17" s="1"/>
  <c r="S42885" i="17" a="1"/>
  <c r="S42885" i="17" s="1"/>
  <c r="M42885" i="17" a="1"/>
  <c r="M42885" i="17" s="1"/>
  <c r="N42885" i="17" a="1"/>
  <c r="N42885" i="17" s="1"/>
  <c r="M42881" i="17" a="1"/>
  <c r="M42881" i="17" s="1"/>
  <c r="N42881" i="17" a="1"/>
  <c r="N42881" i="17" s="1"/>
  <c r="M42870" i="17" a="1"/>
  <c r="M42870" i="17" s="1"/>
  <c r="N42870" i="17" a="1"/>
  <c r="N42870" i="17" s="1"/>
  <c r="M42819" i="17" a="1"/>
  <c r="M42819" i="17" s="1"/>
  <c r="N42819" i="17" a="1"/>
  <c r="N42819" i="17" s="1"/>
  <c r="M42813" i="17" a="1"/>
  <c r="M42813" i="17" s="1"/>
  <c r="N42813" i="17" a="1"/>
  <c r="N42813" i="17" s="1"/>
  <c r="M42783" i="17" a="1"/>
  <c r="M42783" i="17" s="1"/>
  <c r="N42783" i="17" a="1"/>
  <c r="N42783" i="17" s="1"/>
  <c r="M42780" i="17" a="1"/>
  <c r="M42780" i="17" s="1"/>
  <c r="N42780" i="17" a="1"/>
  <c r="N42780" i="17" s="1"/>
  <c r="M42772" i="17" a="1"/>
  <c r="M42772" i="17" s="1"/>
  <c r="N42772" i="17" a="1"/>
  <c r="N42772" i="17" s="1"/>
  <c r="M42771" i="17" a="1"/>
  <c r="M42771" i="17" s="1"/>
  <c r="N42771" i="17" a="1"/>
  <c r="N42771" i="17" s="1"/>
  <c r="S42761" i="17" a="1"/>
  <c r="S42761" i="17" s="1"/>
  <c r="M42761" i="17" a="1"/>
  <c r="M42761" i="17" s="1"/>
  <c r="N42761" i="17" a="1"/>
  <c r="N42761" i="17" s="1"/>
  <c r="M42748" i="17" a="1"/>
  <c r="M42748" i="17" s="1"/>
  <c r="N42748" i="17" a="1"/>
  <c r="N42748" i="17" s="1"/>
  <c r="S42735" i="17" a="1"/>
  <c r="S42735" i="17" s="1"/>
  <c r="S42734" i="17" a="1"/>
  <c r="S42734" i="17" s="1"/>
  <c r="M42734" i="17" a="1"/>
  <c r="M42734" i="17" s="1"/>
  <c r="N42734" i="17" a="1"/>
  <c r="N42734" i="17" s="1"/>
  <c r="S42729" i="17" a="1"/>
  <c r="S42729" i="17" s="1"/>
  <c r="M42729" i="17" a="1"/>
  <c r="M42729" i="17" s="1"/>
  <c r="N42729" i="17" a="1"/>
  <c r="N42729" i="17" s="1"/>
  <c r="S42725" i="17" a="1"/>
  <c r="S42725" i="17" s="1"/>
  <c r="M42725" i="17" a="1"/>
  <c r="M42725" i="17" s="1"/>
  <c r="N42725" i="17" a="1"/>
  <c r="N42725" i="17" s="1"/>
  <c r="M42720" i="17" a="1"/>
  <c r="M42720" i="17" s="1"/>
  <c r="N42720" i="17" a="1"/>
  <c r="N42720" i="17" s="1"/>
  <c r="S42702" i="17" a="1"/>
  <c r="S42702" i="17" s="1"/>
  <c r="M42702" i="17" a="1"/>
  <c r="M42702" i="17" s="1"/>
  <c r="M42698" i="17" a="1"/>
  <c r="M42698" i="17" s="1"/>
  <c r="N42698" i="17" a="1"/>
  <c r="N42698" i="17" s="1"/>
  <c r="N42687" i="17" a="1"/>
  <c r="N42687" i="17" s="1"/>
  <c r="M42687" i="17" a="1"/>
  <c r="M42687" i="17" s="1"/>
  <c r="M42683" i="17" a="1"/>
  <c r="M42683" i="17" s="1"/>
  <c r="N42683" i="17" a="1"/>
  <c r="N42683" i="17" s="1"/>
  <c r="M42679" i="17" a="1"/>
  <c r="M42679" i="17" s="1"/>
  <c r="N42679" i="17" a="1"/>
  <c r="N42679" i="17" s="1"/>
  <c r="S42674" i="17" a="1"/>
  <c r="S42674" i="17" s="1"/>
  <c r="M42674" i="17" a="1"/>
  <c r="M42674" i="17" s="1"/>
  <c r="N42674" i="17" a="1"/>
  <c r="N42674" i="17" s="1"/>
  <c r="M42668" i="17" a="1"/>
  <c r="M42668" i="17" s="1"/>
  <c r="N42668" i="17" a="1"/>
  <c r="N42668" i="17" s="1"/>
  <c r="M42659" i="17" a="1"/>
  <c r="M42659" i="17" s="1"/>
  <c r="N42659" i="17" a="1"/>
  <c r="N42659" i="17" s="1"/>
  <c r="S42655" i="17" a="1"/>
  <c r="S42655" i="17" s="1"/>
  <c r="S42654" i="17" a="1"/>
  <c r="S42654" i="17" s="1"/>
  <c r="M42654" i="17" a="1"/>
  <c r="M42654" i="17" s="1"/>
  <c r="M42643" i="17" a="1"/>
  <c r="M42643" i="17" s="1"/>
  <c r="N42643" i="17" a="1"/>
  <c r="N42643" i="17" s="1"/>
  <c r="S42630" i="17" a="1"/>
  <c r="S42630" i="17" s="1"/>
  <c r="M42630" i="17" a="1"/>
  <c r="M42630" i="17" s="1"/>
  <c r="N42630" i="17" a="1"/>
  <c r="N42630" i="17" s="1"/>
  <c r="S42598" i="17" a="1"/>
  <c r="S42598" i="17" s="1"/>
  <c r="M42598" i="17" a="1"/>
  <c r="M42598" i="17" s="1"/>
  <c r="N42598" i="17" a="1"/>
  <c r="N42598" i="17" s="1"/>
  <c r="M42564" i="17" a="1"/>
  <c r="M42564" i="17" s="1"/>
  <c r="N42564" i="17" a="1"/>
  <c r="N42564" i="17" s="1"/>
  <c r="M42559" i="17" a="1"/>
  <c r="M42559" i="17" s="1"/>
  <c r="N42559" i="17" a="1"/>
  <c r="N42559" i="17" s="1"/>
  <c r="S42545" i="17" a="1"/>
  <c r="S42545" i="17" s="1"/>
  <c r="M42545" i="17" a="1"/>
  <c r="M42545" i="17" s="1"/>
  <c r="N42545" i="17" a="1"/>
  <c r="N42545" i="17" s="1"/>
  <c r="S42533" i="17" a="1"/>
  <c r="S42533" i="17" s="1"/>
  <c r="M42533" i="17" a="1"/>
  <c r="M42533" i="17" s="1"/>
  <c r="N42533" i="17" a="1"/>
  <c r="N42533" i="17" s="1"/>
  <c r="S42526" i="17" a="1"/>
  <c r="S42526" i="17" s="1"/>
  <c r="M42526" i="17" a="1"/>
  <c r="M42526" i="17" s="1"/>
  <c r="N42526" i="17" a="1"/>
  <c r="N42526" i="17" s="1"/>
  <c r="M42514" i="17" a="1"/>
  <c r="M42514" i="17" s="1"/>
  <c r="N42514" i="17" a="1"/>
  <c r="N42514" i="17" s="1"/>
  <c r="S42510" i="17" a="1"/>
  <c r="S42510" i="17" s="1"/>
  <c r="M42510" i="17" a="1"/>
  <c r="M42510" i="17" s="1"/>
  <c r="N42510" i="17" a="1"/>
  <c r="N42510" i="17" s="1"/>
  <c r="M42503" i="17" a="1"/>
  <c r="M42503" i="17" s="1"/>
  <c r="N42503" i="17" a="1"/>
  <c r="N42503" i="17" s="1"/>
  <c r="M42491" i="17" a="1"/>
  <c r="M42491" i="17" s="1"/>
  <c r="N42491" i="17" a="1"/>
  <c r="N42491" i="17" s="1"/>
  <c r="M42484" i="17" a="1"/>
  <c r="M42484" i="17" s="1"/>
  <c r="N42484" i="17" a="1"/>
  <c r="N42484" i="17" s="1"/>
  <c r="M42470" i="17" a="1"/>
  <c r="M42470" i="17" s="1"/>
  <c r="N42470" i="17" a="1"/>
  <c r="N42470" i="17" s="1"/>
  <c r="S42454" i="17" a="1"/>
  <c r="S42454" i="17" s="1"/>
  <c r="M42454" i="17" a="1"/>
  <c r="M42454" i="17" s="1"/>
  <c r="N42454" i="17" a="1"/>
  <c r="N42454" i="17" s="1"/>
  <c r="S42446" i="17" a="1"/>
  <c r="S42446" i="17" s="1"/>
  <c r="M42446" i="17" a="1"/>
  <c r="M42446" i="17" s="1"/>
  <c r="N42446" i="17" a="1"/>
  <c r="N42446" i="17" s="1"/>
  <c r="M42441" i="17" a="1"/>
  <c r="M42441" i="17" s="1"/>
  <c r="N42441" i="17" a="1"/>
  <c r="N42441" i="17" s="1"/>
  <c r="N42432" i="17" a="1"/>
  <c r="N42432" i="17" s="1"/>
  <c r="M42432" i="17" a="1"/>
  <c r="M42432" i="17" s="1"/>
  <c r="S42429" i="17" a="1"/>
  <c r="S42429" i="17" s="1"/>
  <c r="M42429" i="17" a="1"/>
  <c r="M42429" i="17" s="1"/>
  <c r="N42429" i="17" a="1"/>
  <c r="N42429" i="17" s="1"/>
  <c r="S42421" i="17" a="1"/>
  <c r="S42421" i="17" s="1"/>
  <c r="M42421" i="17" a="1"/>
  <c r="M42421" i="17" s="1"/>
  <c r="N42421" i="17" a="1"/>
  <c r="N42421" i="17" s="1"/>
  <c r="M42416" i="17" a="1"/>
  <c r="M42416" i="17" s="1"/>
  <c r="N42416" i="17" a="1"/>
  <c r="N42416" i="17" s="1"/>
  <c r="M42382" i="17" a="1"/>
  <c r="M42382" i="17" s="1"/>
  <c r="N42382" i="17" a="1"/>
  <c r="N42382" i="17" s="1"/>
  <c r="S42368" i="17" a="1"/>
  <c r="S42368" i="17" s="1"/>
  <c r="M42367" i="17" a="1"/>
  <c r="M42367" i="17" s="1"/>
  <c r="N42367" i="17" a="1"/>
  <c r="N42367" i="17" s="1"/>
  <c r="M42364" i="17" a="1"/>
  <c r="M42364" i="17" s="1"/>
  <c r="N42364" i="17" a="1"/>
  <c r="N42364" i="17" s="1"/>
  <c r="M42363" i="17" a="1"/>
  <c r="M42363" i="17" s="1"/>
  <c r="N42363" i="17" a="1"/>
  <c r="N42363" i="17" s="1"/>
  <c r="S42345" i="17" a="1"/>
  <c r="S42345" i="17" s="1"/>
  <c r="M42345" i="17" a="1"/>
  <c r="M42345" i="17" s="1"/>
  <c r="N42345" i="17" a="1"/>
  <c r="N42345" i="17" s="1"/>
  <c r="S42341" i="17" a="1"/>
  <c r="S42341" i="17" s="1"/>
  <c r="M42341" i="17" a="1"/>
  <c r="M42341" i="17" s="1"/>
  <c r="M42327" i="17" a="1"/>
  <c r="M42327" i="17" s="1"/>
  <c r="N42327" i="17" a="1"/>
  <c r="N42327" i="17" s="1"/>
  <c r="S42309" i="17" a="1"/>
  <c r="S42309" i="17" s="1"/>
  <c r="M42309" i="17" a="1"/>
  <c r="M42309" i="17" s="1"/>
  <c r="M42305" i="17" a="1"/>
  <c r="M42305" i="17" s="1"/>
  <c r="N42305" i="17" a="1"/>
  <c r="N42305" i="17" s="1"/>
  <c r="S42292" i="17" a="1"/>
  <c r="S42292" i="17" s="1"/>
  <c r="M42292" i="17" a="1"/>
  <c r="M42292" i="17" s="1"/>
  <c r="N42292" i="17" a="1"/>
  <c r="N42292" i="17" s="1"/>
  <c r="M42281" i="17" a="1"/>
  <c r="M42281" i="17" s="1"/>
  <c r="N42281" i="17" a="1"/>
  <c r="N42281" i="17" s="1"/>
  <c r="M42273" i="17" a="1"/>
  <c r="M42273" i="17" s="1"/>
  <c r="N42273" i="17" a="1"/>
  <c r="N42273" i="17" s="1"/>
  <c r="M42262" i="17" a="1"/>
  <c r="M42262" i="17" s="1"/>
  <c r="N42262" i="17" a="1"/>
  <c r="N42262" i="17" s="1"/>
  <c r="M42255" i="17" a="1"/>
  <c r="M42255" i="17" s="1"/>
  <c r="N42255" i="17" a="1"/>
  <c r="N42255" i="17" s="1"/>
  <c r="S42231" i="17" a="1"/>
  <c r="S42231" i="17" s="1"/>
  <c r="M42231" i="17" a="1"/>
  <c r="M42231" i="17" s="1"/>
  <c r="N42231" i="17" a="1"/>
  <c r="N42231" i="17" s="1"/>
  <c r="M42225" i="17" a="1"/>
  <c r="M42225" i="17" s="1"/>
  <c r="N42225" i="17" a="1"/>
  <c r="N42225" i="17" s="1"/>
  <c r="S42199" i="17" a="1"/>
  <c r="S42199" i="17" s="1"/>
  <c r="M42199" i="17" a="1"/>
  <c r="M42199" i="17" s="1"/>
  <c r="N42199" i="17" a="1"/>
  <c r="N42199" i="17" s="1"/>
  <c r="M42194" i="17" a="1"/>
  <c r="M42194" i="17" s="1"/>
  <c r="N42194" i="17" a="1"/>
  <c r="N42194" i="17" s="1"/>
  <c r="M42193" i="17" a="1"/>
  <c r="M42193" i="17" s="1"/>
  <c r="N42193" i="17" a="1"/>
  <c r="N42193" i="17" s="1"/>
  <c r="M42189" i="17" a="1"/>
  <c r="M42189" i="17" s="1"/>
  <c r="N42189" i="17" a="1"/>
  <c r="N42189" i="17" s="1"/>
  <c r="S42183" i="17" a="1"/>
  <c r="S42183" i="17" s="1"/>
  <c r="M42183" i="17" a="1"/>
  <c r="M42183" i="17" s="1"/>
  <c r="N42183" i="17" a="1"/>
  <c r="N42183" i="17" s="1"/>
  <c r="M42173" i="17" a="1"/>
  <c r="M42173" i="17" s="1"/>
  <c r="N42173" i="17" a="1"/>
  <c r="N42173" i="17" s="1"/>
  <c r="N42172" i="17" a="1"/>
  <c r="N42172" i="17" s="1"/>
  <c r="M42172" i="17" a="1"/>
  <c r="M42172" i="17" s="1"/>
  <c r="S42151" i="17" a="1"/>
  <c r="S42151" i="17" s="1"/>
  <c r="M42151" i="17" a="1"/>
  <c r="M42151" i="17" s="1"/>
  <c r="N42151" i="17" a="1"/>
  <c r="N42151" i="17" s="1"/>
  <c r="S42143" i="17" a="1"/>
  <c r="S42143" i="17" s="1"/>
  <c r="M42143" i="17" a="1"/>
  <c r="M42143" i="17" s="1"/>
  <c r="N42143" i="17" a="1"/>
  <c r="N42143" i="17" s="1"/>
  <c r="M42116" i="17" a="1"/>
  <c r="M42116" i="17" s="1"/>
  <c r="N42116" i="17" a="1"/>
  <c r="N42116" i="17" s="1"/>
  <c r="M42105" i="17" a="1"/>
  <c r="M42105" i="17" s="1"/>
  <c r="N42105" i="17" a="1"/>
  <c r="N42105" i="17" s="1"/>
  <c r="M42094" i="17" a="1"/>
  <c r="M42094" i="17" s="1"/>
  <c r="N42094" i="17" a="1"/>
  <c r="N42094" i="17" s="1"/>
  <c r="M42083" i="17" a="1"/>
  <c r="M42083" i="17" s="1"/>
  <c r="N42083" i="17" a="1"/>
  <c r="N42083" i="17" s="1"/>
  <c r="M42079" i="17" a="1"/>
  <c r="M42079" i="17" s="1"/>
  <c r="N42079" i="17" a="1"/>
  <c r="N42079" i="17" s="1"/>
  <c r="M42074" i="17" a="1"/>
  <c r="M42074" i="17" s="1"/>
  <c r="N42074" i="17" a="1"/>
  <c r="N42074" i="17" s="1"/>
  <c r="N42073" i="17" a="1"/>
  <c r="N42073" i="17" s="1"/>
  <c r="M42073" i="17" a="1"/>
  <c r="M42073" i="17" s="1"/>
  <c r="M42068" i="17" a="1"/>
  <c r="M42068" i="17" s="1"/>
  <c r="N42068" i="17" a="1"/>
  <c r="N42068" i="17" s="1"/>
  <c r="M42040" i="17" a="1"/>
  <c r="M42040" i="17" s="1"/>
  <c r="N42040" i="17" a="1"/>
  <c r="N42040" i="17" s="1"/>
  <c r="M42035" i="17" a="1"/>
  <c r="M42035" i="17" s="1"/>
  <c r="N42035" i="17" a="1"/>
  <c r="N42035" i="17" s="1"/>
  <c r="N42030" i="17" a="1"/>
  <c r="N42030" i="17" s="1"/>
  <c r="M42030" i="17" a="1"/>
  <c r="M42030" i="17" s="1"/>
  <c r="M42023" i="17" a="1"/>
  <c r="M42023" i="17" s="1"/>
  <c r="N42023" i="17" a="1"/>
  <c r="N42023" i="17" s="1"/>
  <c r="M42010" i="17" a="1"/>
  <c r="M42010" i="17" s="1"/>
  <c r="N42010" i="17" a="1"/>
  <c r="N42010" i="17" s="1"/>
  <c r="M41994" i="17" a="1"/>
  <c r="M41994" i="17" s="1"/>
  <c r="N41994" i="17" a="1"/>
  <c r="N41994" i="17" s="1"/>
  <c r="M41993" i="17" a="1"/>
  <c r="M41993" i="17" s="1"/>
  <c r="N41993" i="17" a="1"/>
  <c r="N41993" i="17" s="1"/>
  <c r="S41983" i="17" a="1"/>
  <c r="S41983" i="17" s="1"/>
  <c r="M41983" i="17" a="1"/>
  <c r="M41983" i="17" s="1"/>
  <c r="N41983" i="17" a="1"/>
  <c r="N41983" i="17" s="1"/>
  <c r="N41971" i="17" a="1"/>
  <c r="N41971" i="17" s="1"/>
  <c r="M41971" i="17" a="1"/>
  <c r="M41971" i="17" s="1"/>
  <c r="M41967" i="17" a="1"/>
  <c r="M41967" i="17" s="1"/>
  <c r="N41967" i="17" a="1"/>
  <c r="N41967" i="17" s="1"/>
  <c r="S41955" i="17" a="1"/>
  <c r="S41955" i="17" s="1"/>
  <c r="M41955" i="17" a="1"/>
  <c r="M41955" i="17" s="1"/>
  <c r="M41950" i="17" a="1"/>
  <c r="M41950" i="17" s="1"/>
  <c r="N41950" i="17" a="1"/>
  <c r="N41950" i="17" s="1"/>
  <c r="M41947" i="17" a="1"/>
  <c r="M41947" i="17" s="1"/>
  <c r="N41947" i="17" a="1"/>
  <c r="N41947" i="17" s="1"/>
  <c r="S41941" i="17" a="1"/>
  <c r="S41941" i="17" s="1"/>
  <c r="M41932" i="17" a="1"/>
  <c r="M41932" i="17" s="1"/>
  <c r="N41932" i="17" a="1"/>
  <c r="N41932" i="17" s="1"/>
  <c r="M41931" i="17" a="1"/>
  <c r="M41931" i="17" s="1"/>
  <c r="N41931" i="17" a="1"/>
  <c r="N41931" i="17" s="1"/>
  <c r="M41917" i="17" a="1"/>
  <c r="M41917" i="17" s="1"/>
  <c r="N41917" i="17" a="1"/>
  <c r="N41917" i="17" s="1"/>
  <c r="M41892" i="17" a="1"/>
  <c r="M41892" i="17" s="1"/>
  <c r="N41892" i="17" a="1"/>
  <c r="N41892" i="17" s="1"/>
  <c r="N41880" i="17" a="1"/>
  <c r="N41880" i="17" s="1"/>
  <c r="M41880" i="17" a="1"/>
  <c r="M41880" i="17" s="1"/>
  <c r="M41869" i="17" a="1"/>
  <c r="M41869" i="17" s="1"/>
  <c r="N41869" i="17" a="1"/>
  <c r="N41869" i="17" s="1"/>
  <c r="S41857" i="17" a="1"/>
  <c r="S41857" i="17" s="1"/>
  <c r="M41857" i="17" a="1"/>
  <c r="M41857" i="17" s="1"/>
  <c r="N41857" i="17" a="1"/>
  <c r="N41857" i="17" s="1"/>
  <c r="M41843" i="17" a="1"/>
  <c r="M41843" i="17" s="1"/>
  <c r="N41843" i="17" a="1"/>
  <c r="N41843" i="17" s="1"/>
  <c r="S41817" i="17" a="1"/>
  <c r="S41817" i="17" s="1"/>
  <c r="M41817" i="17" a="1"/>
  <c r="M41817" i="17" s="1"/>
  <c r="N41817" i="17" a="1"/>
  <c r="N41817" i="17" s="1"/>
  <c r="M41803" i="17" a="1"/>
  <c r="M41803" i="17" s="1"/>
  <c r="N41803" i="17" a="1"/>
  <c r="N41803" i="17" s="1"/>
  <c r="M41799" i="17" a="1"/>
  <c r="M41799" i="17" s="1"/>
  <c r="N41799" i="17" a="1"/>
  <c r="N41799" i="17" s="1"/>
  <c r="M41798" i="17" a="1"/>
  <c r="M41798" i="17" s="1"/>
  <c r="N41798" i="17" a="1"/>
  <c r="N41798" i="17" s="1"/>
  <c r="M41791" i="17" a="1"/>
  <c r="M41791" i="17" s="1"/>
  <c r="N41791" i="17" a="1"/>
  <c r="N41791" i="17" s="1"/>
  <c r="M41783" i="17" a="1"/>
  <c r="M41783" i="17" s="1"/>
  <c r="N41783" i="17" a="1"/>
  <c r="N41783" i="17" s="1"/>
  <c r="S41761" i="17" a="1"/>
  <c r="S41761" i="17" s="1"/>
  <c r="M41761" i="17" a="1"/>
  <c r="M41761" i="17" s="1"/>
  <c r="N41761" i="17" a="1"/>
  <c r="N41761" i="17" s="1"/>
  <c r="M41743" i="17" a="1"/>
  <c r="M41743" i="17" s="1"/>
  <c r="N41743" i="17" a="1"/>
  <c r="N41743" i="17" s="1"/>
  <c r="M41735" i="17" a="1"/>
  <c r="M41735" i="17" s="1"/>
  <c r="N41735" i="17" a="1"/>
  <c r="N41735" i="17" s="1"/>
  <c r="S41713" i="17" a="1"/>
  <c r="S41713" i="17" s="1"/>
  <c r="M41713" i="17" a="1"/>
  <c r="M41713" i="17" s="1"/>
  <c r="N41713" i="17" a="1"/>
  <c r="N41713" i="17" s="1"/>
  <c r="N41704" i="17" a="1"/>
  <c r="N41704" i="17" s="1"/>
  <c r="M41704" i="17" a="1"/>
  <c r="M41704" i="17" s="1"/>
  <c r="M41697" i="17" a="1"/>
  <c r="M41697" i="17" s="1"/>
  <c r="N41697" i="17" a="1"/>
  <c r="N41697" i="17" s="1"/>
  <c r="M41696" i="17" a="1"/>
  <c r="M41696" i="17" s="1"/>
  <c r="N41696" i="17" a="1"/>
  <c r="N41696" i="17" s="1"/>
  <c r="N41682" i="17" a="1"/>
  <c r="N41682" i="17" s="1"/>
  <c r="M41682" i="17" a="1"/>
  <c r="M41682" i="17" s="1"/>
  <c r="S41667" i="17" a="1"/>
  <c r="S41667" i="17" s="1"/>
  <c r="M41667" i="17" a="1"/>
  <c r="M41667" i="17" s="1"/>
  <c r="N41667" i="17" a="1"/>
  <c r="N41667" i="17" s="1"/>
  <c r="M41653" i="17" a="1"/>
  <c r="M41653" i="17" s="1"/>
  <c r="N41653" i="17" a="1"/>
  <c r="N41653" i="17" s="1"/>
  <c r="M41649" i="17" a="1"/>
  <c r="M41649" i="17" s="1"/>
  <c r="N41649" i="17" a="1"/>
  <c r="N41649" i="17" s="1"/>
  <c r="M41638" i="17" a="1"/>
  <c r="M41638" i="17" s="1"/>
  <c r="N41638" i="17" a="1"/>
  <c r="N41638" i="17" s="1"/>
  <c r="M41633" i="17" a="1"/>
  <c r="M41633" i="17" s="1"/>
  <c r="N41633" i="17" a="1"/>
  <c r="N41633" i="17" s="1"/>
  <c r="M41621" i="17" a="1"/>
  <c r="M41621" i="17" s="1"/>
  <c r="N41621" i="17" a="1"/>
  <c r="N41621" i="17" s="1"/>
  <c r="M41617" i="17" a="1"/>
  <c r="M41617" i="17" s="1"/>
  <c r="N41617" i="17" a="1"/>
  <c r="N41617" i="17" s="1"/>
  <c r="M41613" i="17" a="1"/>
  <c r="M41613" i="17" s="1"/>
  <c r="N41613" i="17" a="1"/>
  <c r="N41613" i="17" s="1"/>
  <c r="M41612" i="17" a="1"/>
  <c r="M41612" i="17" s="1"/>
  <c r="N41612" i="17" a="1"/>
  <c r="N41612" i="17" s="1"/>
  <c r="N41590" i="17" a="1"/>
  <c r="N41590" i="17" s="1"/>
  <c r="M41590" i="17" a="1"/>
  <c r="M41590" i="17" s="1"/>
  <c r="M41586" i="17" a="1"/>
  <c r="M41586" i="17" s="1"/>
  <c r="N41586" i="17" a="1"/>
  <c r="N41586" i="17" s="1"/>
  <c r="M41585" i="17" a="1"/>
  <c r="M41585" i="17" s="1"/>
  <c r="N41585" i="17" a="1"/>
  <c r="N41585" i="17" s="1"/>
  <c r="M41550" i="17" a="1"/>
  <c r="M41550" i="17" s="1"/>
  <c r="N41550" i="17" a="1"/>
  <c r="N41550" i="17" s="1"/>
  <c r="M41546" i="17" a="1"/>
  <c r="M41546" i="17" s="1"/>
  <c r="N41546" i="17" a="1"/>
  <c r="N41546" i="17" s="1"/>
  <c r="M41526" i="17" a="1"/>
  <c r="M41526" i="17" s="1"/>
  <c r="N41526" i="17" a="1"/>
  <c r="N41526" i="17" s="1"/>
  <c r="M41521" i="17" a="1"/>
  <c r="M41521" i="17" s="1"/>
  <c r="N41521" i="17" a="1"/>
  <c r="N41521" i="17" s="1"/>
  <c r="M41520" i="17" a="1"/>
  <c r="M41520" i="17" s="1"/>
  <c r="N41520" i="17" a="1"/>
  <c r="N41520" i="17" s="1"/>
  <c r="M41515" i="17" a="1"/>
  <c r="M41515" i="17" s="1"/>
  <c r="N41515" i="17" a="1"/>
  <c r="N41515" i="17" s="1"/>
  <c r="M41510" i="17" a="1"/>
  <c r="M41510" i="17" s="1"/>
  <c r="N41510" i="17" a="1"/>
  <c r="N41510" i="17" s="1"/>
  <c r="M41491" i="17" a="1"/>
  <c r="M41491" i="17" s="1"/>
  <c r="N41491" i="17" a="1"/>
  <c r="N41491" i="17" s="1"/>
  <c r="N41482" i="17" a="1"/>
  <c r="N41482" i="17" s="1"/>
  <c r="M41482" i="17" a="1"/>
  <c r="M41482" i="17" s="1"/>
  <c r="M41472" i="17" a="1"/>
  <c r="M41472" i="17" s="1"/>
  <c r="N41472" i="17" a="1"/>
  <c r="N41472" i="17" s="1"/>
  <c r="S41452" i="17" a="1"/>
  <c r="S41452" i="17" s="1"/>
  <c r="S41451" i="17" a="1"/>
  <c r="S41451" i="17" s="1"/>
  <c r="M41451" i="17" a="1"/>
  <c r="M41451" i="17" s="1"/>
  <c r="N41451" i="17" a="1"/>
  <c r="N41451" i="17" s="1"/>
  <c r="S41443" i="17" a="1"/>
  <c r="S41443" i="17" s="1"/>
  <c r="M41443" i="17" a="1"/>
  <c r="M41443" i="17" s="1"/>
  <c r="S41428" i="17" a="1"/>
  <c r="S41428" i="17" s="1"/>
  <c r="M41428" i="17" a="1"/>
  <c r="M41428" i="17" s="1"/>
  <c r="N41428" i="17" a="1"/>
  <c r="N41428" i="17" s="1"/>
  <c r="M41414" i="17" a="1"/>
  <c r="M41414" i="17" s="1"/>
  <c r="N41414" i="17" a="1"/>
  <c r="N41414" i="17" s="1"/>
  <c r="S41395" i="17" a="1"/>
  <c r="S41395" i="17" s="1"/>
  <c r="S41389" i="17" a="1"/>
  <c r="S41389" i="17" s="1"/>
  <c r="M41389" i="17" a="1"/>
  <c r="M41389" i="17" s="1"/>
  <c r="N41389" i="17" a="1"/>
  <c r="N41389" i="17" s="1"/>
  <c r="S41383" i="17" a="1"/>
  <c r="S41383" i="17" s="1"/>
  <c r="M41383" i="17" a="1"/>
  <c r="M41383" i="17" s="1"/>
  <c r="N41383" i="17" a="1"/>
  <c r="N41383" i="17" s="1"/>
  <c r="M41371" i="17" a="1"/>
  <c r="M41371" i="17" s="1"/>
  <c r="N41371" i="17" a="1"/>
  <c r="N41371" i="17" s="1"/>
  <c r="M41370" i="17" a="1"/>
  <c r="M41370" i="17" s="1"/>
  <c r="N41370" i="17" a="1"/>
  <c r="N41370" i="17" s="1"/>
  <c r="M41348" i="17" a="1"/>
  <c r="M41348" i="17" s="1"/>
  <c r="N41348" i="17" a="1"/>
  <c r="N41348" i="17" s="1"/>
  <c r="S41340" i="17" a="1"/>
  <c r="S41340" i="17" s="1"/>
  <c r="M41340" i="17" a="1"/>
  <c r="M41340" i="17" s="1"/>
  <c r="M41307" i="17" a="1"/>
  <c r="M41307" i="17" s="1"/>
  <c r="N41307" i="17" a="1"/>
  <c r="N41307" i="17" s="1"/>
  <c r="M41291" i="17" a="1"/>
  <c r="M41291" i="17" s="1"/>
  <c r="N41291" i="17" a="1"/>
  <c r="N41291" i="17" s="1"/>
  <c r="M41287" i="17" a="1"/>
  <c r="M41287" i="17" s="1"/>
  <c r="N41287" i="17" a="1"/>
  <c r="N41287" i="17" s="1"/>
  <c r="M41271" i="17" a="1"/>
  <c r="M41271" i="17" s="1"/>
  <c r="N41271" i="17" a="1"/>
  <c r="N41271" i="17" s="1"/>
  <c r="S41256" i="17" a="1"/>
  <c r="S41256" i="17" s="1"/>
  <c r="M41255" i="17" a="1"/>
  <c r="M41255" i="17" s="1"/>
  <c r="N41255" i="17" a="1"/>
  <c r="N41255" i="17" s="1"/>
  <c r="M41251" i="17" a="1"/>
  <c r="M41251" i="17" s="1"/>
  <c r="N41251" i="17" a="1"/>
  <c r="N41251" i="17" s="1"/>
  <c r="M41246" i="17" a="1"/>
  <c r="M41246" i="17" s="1"/>
  <c r="N41246" i="17" a="1"/>
  <c r="N41246" i="17" s="1"/>
  <c r="M41245" i="17" a="1"/>
  <c r="M41245" i="17" s="1"/>
  <c r="N41245" i="17" a="1"/>
  <c r="N41245" i="17" s="1"/>
  <c r="M41203" i="17" a="1"/>
  <c r="M41203" i="17" s="1"/>
  <c r="N41203" i="17" a="1"/>
  <c r="N41203" i="17" s="1"/>
  <c r="M41186" i="17" a="1"/>
  <c r="M41186" i="17" s="1"/>
  <c r="N41186" i="17" a="1"/>
  <c r="N41186" i="17" s="1"/>
  <c r="M41181" i="17" a="1"/>
  <c r="M41181" i="17" s="1"/>
  <c r="N41181" i="17" a="1"/>
  <c r="N41181" i="17" s="1"/>
  <c r="M41175" i="17" a="1"/>
  <c r="M41175" i="17" s="1"/>
  <c r="N41175" i="17" a="1"/>
  <c r="N41175" i="17" s="1"/>
  <c r="M41171" i="17" a="1"/>
  <c r="M41171" i="17" s="1"/>
  <c r="N41171" i="17" a="1"/>
  <c r="N41171" i="17" s="1"/>
  <c r="M41136" i="17" a="1"/>
  <c r="M41136" i="17" s="1"/>
  <c r="N41136" i="17" a="1"/>
  <c r="N41136" i="17" s="1"/>
  <c r="N41119" i="17" a="1"/>
  <c r="N41119" i="17" s="1"/>
  <c r="M41119" i="17" a="1"/>
  <c r="M41119" i="17" s="1"/>
  <c r="M41107" i="17" a="1"/>
  <c r="M41107" i="17" s="1"/>
  <c r="N41107" i="17" a="1"/>
  <c r="N41107" i="17" s="1"/>
  <c r="M41096" i="17" a="1"/>
  <c r="M41096" i="17" s="1"/>
  <c r="N41096" i="17" a="1"/>
  <c r="N41096" i="17" s="1"/>
  <c r="M41089" i="17" a="1"/>
  <c r="M41089" i="17" s="1"/>
  <c r="N41089" i="17" a="1"/>
  <c r="N41089" i="17" s="1"/>
  <c r="S41086" i="17" a="1"/>
  <c r="S41086" i="17" s="1"/>
  <c r="M41024" i="17" a="1"/>
  <c r="M41024" i="17" s="1"/>
  <c r="N41024" i="17" a="1"/>
  <c r="N41024" i="17" s="1"/>
  <c r="M40998" i="17" a="1"/>
  <c r="M40998" i="17" s="1"/>
  <c r="N40998" i="17" a="1"/>
  <c r="N40998" i="17" s="1"/>
  <c r="M40974" i="17" a="1"/>
  <c r="M40974" i="17" s="1"/>
  <c r="N40974" i="17" a="1"/>
  <c r="N40974" i="17" s="1"/>
  <c r="S40964" i="17" a="1"/>
  <c r="S40964" i="17" s="1"/>
  <c r="M40964" i="17" a="1"/>
  <c r="M40964" i="17" s="1"/>
  <c r="N40964" i="17" a="1"/>
  <c r="N40964" i="17" s="1"/>
  <c r="S40944" i="17" a="1"/>
  <c r="S40944" i="17" s="1"/>
  <c r="N40944" i="17" a="1"/>
  <c r="N40944" i="17" s="1"/>
  <c r="M40944" i="17" a="1"/>
  <c r="M40944" i="17" s="1"/>
  <c r="N40937" i="17" a="1"/>
  <c r="N40937" i="17" s="1"/>
  <c r="M40937" i="17" a="1"/>
  <c r="M40937" i="17" s="1"/>
  <c r="M40929" i="17" a="1"/>
  <c r="M40929" i="17" s="1"/>
  <c r="N40929" i="17" a="1"/>
  <c r="N40929" i="17" s="1"/>
  <c r="M40909" i="17" a="1"/>
  <c r="M40909" i="17" s="1"/>
  <c r="N40909" i="17" a="1"/>
  <c r="N40909" i="17" s="1"/>
  <c r="N40894" i="17" a="1"/>
  <c r="N40894" i="17" s="1"/>
  <c r="M40894" i="17" a="1"/>
  <c r="M40894" i="17" s="1"/>
  <c r="M40886" i="17" a="1"/>
  <c r="M40886" i="17" s="1"/>
  <c r="N40886" i="17" a="1"/>
  <c r="N40886" i="17" s="1"/>
  <c r="M40882" i="17" a="1"/>
  <c r="M40882" i="17" s="1"/>
  <c r="N40882" i="17" a="1"/>
  <c r="N40882" i="17" s="1"/>
  <c r="M40874" i="17" a="1"/>
  <c r="M40874" i="17" s="1"/>
  <c r="N40874" i="17" a="1"/>
  <c r="N40874" i="17" s="1"/>
  <c r="M40863" i="17" a="1"/>
  <c r="M40863" i="17" s="1"/>
  <c r="N40863" i="17" a="1"/>
  <c r="N40863" i="17" s="1"/>
  <c r="M40830" i="17" a="1"/>
  <c r="M40830" i="17" s="1"/>
  <c r="N40830" i="17" a="1"/>
  <c r="N40830" i="17" s="1"/>
  <c r="M40821" i="17" a="1"/>
  <c r="M40821" i="17" s="1"/>
  <c r="N40821" i="17" a="1"/>
  <c r="N40821" i="17" s="1"/>
  <c r="M40817" i="17" a="1"/>
  <c r="M40817" i="17" s="1"/>
  <c r="N40817" i="17" a="1"/>
  <c r="N40817" i="17" s="1"/>
  <c r="N40813" i="17" a="1"/>
  <c r="N40813" i="17" s="1"/>
  <c r="M40813" i="17" a="1"/>
  <c r="M40813" i="17" s="1"/>
  <c r="M40809" i="17" a="1"/>
  <c r="M40809" i="17" s="1"/>
  <c r="N40809" i="17" a="1"/>
  <c r="N40809" i="17" s="1"/>
  <c r="M40786" i="17" a="1"/>
  <c r="M40786" i="17" s="1"/>
  <c r="N40786" i="17" a="1"/>
  <c r="N40786" i="17" s="1"/>
  <c r="N40746" i="17" a="1"/>
  <c r="N40746" i="17" s="1"/>
  <c r="M40746" i="17" a="1"/>
  <c r="M40746" i="17" s="1"/>
  <c r="M40713" i="17" a="1"/>
  <c r="M40713" i="17" s="1"/>
  <c r="N40713" i="17" a="1"/>
  <c r="N40713" i="17" s="1"/>
  <c r="N40712" i="17" a="1"/>
  <c r="N40712" i="17" s="1"/>
  <c r="M40712" i="17" a="1"/>
  <c r="M40712" i="17" s="1"/>
  <c r="M40709" i="17" a="1"/>
  <c r="M40709" i="17" s="1"/>
  <c r="N40709" i="17" a="1"/>
  <c r="N40709" i="17" s="1"/>
  <c r="M40700" i="17" a="1"/>
  <c r="M40700" i="17" s="1"/>
  <c r="N40700" i="17" a="1"/>
  <c r="N40700" i="17" s="1"/>
  <c r="M40694" i="17" a="1"/>
  <c r="M40694" i="17" s="1"/>
  <c r="N40694" i="17" a="1"/>
  <c r="N40694" i="17" s="1"/>
  <c r="N40693" i="17" a="1"/>
  <c r="N40693" i="17" s="1"/>
  <c r="M40693" i="17" a="1"/>
  <c r="M40693" i="17" s="1"/>
  <c r="M40687" i="17" a="1"/>
  <c r="M40687" i="17" s="1"/>
  <c r="N40687" i="17" a="1"/>
  <c r="N40687" i="17" s="1"/>
  <c r="M40686" i="17" a="1"/>
  <c r="M40686" i="17" s="1"/>
  <c r="N40686" i="17" a="1"/>
  <c r="N40686" i="17" s="1"/>
  <c r="N40664" i="17" a="1"/>
  <c r="N40664" i="17" s="1"/>
  <c r="M40664" i="17" a="1"/>
  <c r="M40664" i="17" s="1"/>
  <c r="S40661" i="17" a="1"/>
  <c r="S40661" i="17" s="1"/>
  <c r="N40649" i="17" a="1"/>
  <c r="N40649" i="17" s="1"/>
  <c r="M40649" i="17" a="1"/>
  <c r="M40649" i="17" s="1"/>
  <c r="S40645" i="17" a="1"/>
  <c r="S40645" i="17" s="1"/>
  <c r="M40640" i="17" a="1"/>
  <c r="M40640" i="17" s="1"/>
  <c r="N40640" i="17" a="1"/>
  <c r="N40640" i="17" s="1"/>
  <c r="N40639" i="17" a="1"/>
  <c r="N40639" i="17" s="1"/>
  <c r="M40639" i="17" a="1"/>
  <c r="M40639" i="17" s="1"/>
  <c r="N40618" i="17" a="1"/>
  <c r="N40618" i="17" s="1"/>
  <c r="M40618" i="17" a="1"/>
  <c r="M40618" i="17" s="1"/>
  <c r="M40611" i="17" a="1"/>
  <c r="M40611" i="17" s="1"/>
  <c r="N40611" i="17" a="1"/>
  <c r="N40611" i="17" s="1"/>
  <c r="S40592" i="17" a="1"/>
  <c r="S40592" i="17" s="1"/>
  <c r="N40585" i="17" a="1"/>
  <c r="N40585" i="17" s="1"/>
  <c r="M40585" i="17" a="1"/>
  <c r="M40585" i="17" s="1"/>
  <c r="M40576" i="17" a="1"/>
  <c r="M40576" i="17" s="1"/>
  <c r="N40576" i="17" a="1"/>
  <c r="N40576" i="17" s="1"/>
  <c r="M40573" i="17" a="1"/>
  <c r="M40573" i="17" s="1"/>
  <c r="N40573" i="17" a="1"/>
  <c r="N40573" i="17" s="1"/>
  <c r="M40555" i="17" a="1"/>
  <c r="M40555" i="17" s="1"/>
  <c r="N40555" i="17" a="1"/>
  <c r="N40555" i="17" s="1"/>
  <c r="M40537" i="17" a="1"/>
  <c r="M40537" i="17" s="1"/>
  <c r="N40537" i="17" a="1"/>
  <c r="N40537" i="17" s="1"/>
  <c r="M40499" i="17" a="1"/>
  <c r="M40499" i="17" s="1"/>
  <c r="N40499" i="17" a="1"/>
  <c r="N40499" i="17" s="1"/>
  <c r="M40471" i="17" a="1"/>
  <c r="M40471" i="17" s="1"/>
  <c r="N40471" i="17" a="1"/>
  <c r="N40471" i="17" s="1"/>
  <c r="N40458" i="17" a="1"/>
  <c r="N40458" i="17" s="1"/>
  <c r="M40458" i="17" a="1"/>
  <c r="M40458" i="17" s="1"/>
  <c r="M40448" i="17" a="1"/>
  <c r="M40448" i="17" s="1"/>
  <c r="N40448" i="17" a="1"/>
  <c r="N40448" i="17" s="1"/>
  <c r="N40402" i="17" a="1"/>
  <c r="N40402" i="17" s="1"/>
  <c r="M40402" i="17" a="1"/>
  <c r="M40402" i="17" s="1"/>
  <c r="S40388" i="17" a="1"/>
  <c r="S40388" i="17" s="1"/>
  <c r="M40388" i="17" a="1"/>
  <c r="M40388" i="17" s="1"/>
  <c r="N40388" i="17" a="1"/>
  <c r="N40388" i="17" s="1"/>
  <c r="M40385" i="17" a="1"/>
  <c r="M40385" i="17" s="1"/>
  <c r="N40385" i="17" a="1"/>
  <c r="N40385" i="17" s="1"/>
  <c r="S40363" i="17" a="1"/>
  <c r="S40363" i="17" s="1"/>
  <c r="M40363" i="17" a="1"/>
  <c r="M40363" i="17" s="1"/>
  <c r="N40363" i="17" a="1"/>
  <c r="N40363" i="17" s="1"/>
  <c r="M40351" i="17" a="1"/>
  <c r="M40351" i="17" s="1"/>
  <c r="N40351" i="17" a="1"/>
  <c r="N40351" i="17" s="1"/>
  <c r="M40348" i="17" a="1"/>
  <c r="M40348" i="17" s="1"/>
  <c r="N40348" i="17" a="1"/>
  <c r="N40348" i="17" s="1"/>
  <c r="N40347" i="17" a="1"/>
  <c r="N40347" i="17" s="1"/>
  <c r="M40347" i="17" a="1"/>
  <c r="M40347" i="17" s="1"/>
  <c r="S40327" i="17" a="1"/>
  <c r="S40327" i="17" s="1"/>
  <c r="M40327" i="17" a="1"/>
  <c r="M40327" i="17" s="1"/>
  <c r="N40327" i="17" a="1"/>
  <c r="N40327" i="17" s="1"/>
  <c r="M40324" i="17" a="1"/>
  <c r="M40324" i="17" s="1"/>
  <c r="N40324" i="17" a="1"/>
  <c r="N40324" i="17" s="1"/>
  <c r="S40301" i="17" a="1"/>
  <c r="S40301" i="17" s="1"/>
  <c r="M40301" i="17" a="1"/>
  <c r="M40301" i="17" s="1"/>
  <c r="N40301" i="17" a="1"/>
  <c r="N40301" i="17" s="1"/>
  <c r="N40281" i="17" a="1"/>
  <c r="N40281" i="17" s="1"/>
  <c r="M40281" i="17" a="1"/>
  <c r="M40281" i="17" s="1"/>
  <c r="M40277" i="17" a="1"/>
  <c r="M40277" i="17" s="1"/>
  <c r="N40277" i="17" a="1"/>
  <c r="N40277" i="17" s="1"/>
  <c r="M40262" i="17" a="1"/>
  <c r="M40262" i="17" s="1"/>
  <c r="N40262" i="17" a="1"/>
  <c r="N40262" i="17" s="1"/>
  <c r="M40258" i="17" a="1"/>
  <c r="M40258" i="17" s="1"/>
  <c r="N40258" i="17" a="1"/>
  <c r="N40258" i="17" s="1"/>
  <c r="S40254" i="17" a="1"/>
  <c r="S40254" i="17" s="1"/>
  <c r="N40249" i="17" a="1"/>
  <c r="N40249" i="17" s="1"/>
  <c r="M40249" i="17" a="1"/>
  <c r="M40249" i="17" s="1"/>
  <c r="N40234" i="17" a="1"/>
  <c r="N40234" i="17" s="1"/>
  <c r="M40234" i="17" a="1"/>
  <c r="M40234" i="17" s="1"/>
  <c r="M40224" i="17" a="1"/>
  <c r="M40224" i="17" s="1"/>
  <c r="N40224" i="17" a="1"/>
  <c r="N40224" i="17" s="1"/>
  <c r="M40216" i="17" a="1"/>
  <c r="M40216" i="17" s="1"/>
  <c r="N40216" i="17" a="1"/>
  <c r="N40216" i="17" s="1"/>
  <c r="M40215" i="17" a="1"/>
  <c r="M40215" i="17" s="1"/>
  <c r="N40215" i="17" a="1"/>
  <c r="N40215" i="17" s="1"/>
  <c r="S40212" i="17" a="1"/>
  <c r="S40212" i="17" s="1"/>
  <c r="M40212" i="17" a="1"/>
  <c r="M40212" i="17" s="1"/>
  <c r="N40212" i="17" a="1"/>
  <c r="N40212" i="17" s="1"/>
  <c r="M40206" i="17" a="1"/>
  <c r="M40206" i="17" s="1"/>
  <c r="N40206" i="17" a="1"/>
  <c r="N40206" i="17" s="1"/>
  <c r="M40197" i="17" a="1"/>
  <c r="M40197" i="17" s="1"/>
  <c r="N40197" i="17" a="1"/>
  <c r="N40197" i="17" s="1"/>
  <c r="M40187" i="17" a="1"/>
  <c r="M40187" i="17" s="1"/>
  <c r="N40187" i="17" a="1"/>
  <c r="N40187" i="17" s="1"/>
  <c r="S40184" i="17" a="1"/>
  <c r="S40184" i="17" s="1"/>
  <c r="N40166" i="17" a="1"/>
  <c r="N40166" i="17" s="1"/>
  <c r="M40166" i="17" a="1"/>
  <c r="M40166" i="17" s="1"/>
  <c r="M40161" i="17" a="1"/>
  <c r="M40161" i="17" s="1"/>
  <c r="N40161" i="17" a="1"/>
  <c r="N40161" i="17" s="1"/>
  <c r="M40157" i="17" a="1"/>
  <c r="M40157" i="17" s="1"/>
  <c r="N40157" i="17" a="1"/>
  <c r="N40157" i="17" s="1"/>
  <c r="M40150" i="17" a="1"/>
  <c r="M40150" i="17" s="1"/>
  <c r="N40150" i="17" a="1"/>
  <c r="N40150" i="17" s="1"/>
  <c r="M40143" i="17" a="1"/>
  <c r="M40143" i="17" s="1"/>
  <c r="N40143" i="17" a="1"/>
  <c r="N40143" i="17" s="1"/>
  <c r="M40121" i="17" a="1"/>
  <c r="M40121" i="17" s="1"/>
  <c r="N40121" i="17" a="1"/>
  <c r="N40121" i="17" s="1"/>
  <c r="M40115" i="17" a="1"/>
  <c r="M40115" i="17" s="1"/>
  <c r="N40115" i="17" a="1"/>
  <c r="N40115" i="17" s="1"/>
  <c r="S40111" i="17" a="1"/>
  <c r="S40111" i="17" s="1"/>
  <c r="M40110" i="17" a="1"/>
  <c r="M40110" i="17" s="1"/>
  <c r="N40110" i="17" a="1"/>
  <c r="N40110" i="17" s="1"/>
  <c r="M40107" i="17" a="1"/>
  <c r="M40107" i="17" s="1"/>
  <c r="N40107" i="17" a="1"/>
  <c r="N40107" i="17" s="1"/>
  <c r="N40106" i="17" a="1"/>
  <c r="N40106" i="17" s="1"/>
  <c r="M40106" i="17" a="1"/>
  <c r="M40106" i="17" s="1"/>
  <c r="M40105" i="17" a="1"/>
  <c r="M40105" i="17" s="1"/>
  <c r="N40105" i="17" a="1"/>
  <c r="N40105" i="17" s="1"/>
  <c r="M40104" i="17" a="1"/>
  <c r="M40104" i="17" s="1"/>
  <c r="N40104" i="17" a="1"/>
  <c r="N40104" i="17" s="1"/>
  <c r="N40103" i="17" a="1"/>
  <c r="N40103" i="17" s="1"/>
  <c r="M40103" i="17" a="1"/>
  <c r="M40103" i="17" s="1"/>
  <c r="S40061" i="17" a="1"/>
  <c r="S40061" i="17" s="1"/>
  <c r="N40061" i="17" a="1"/>
  <c r="N40061" i="17" s="1"/>
  <c r="M40061" i="17" a="1"/>
  <c r="M40061" i="17" s="1"/>
  <c r="M40043" i="17" a="1"/>
  <c r="M40043" i="17" s="1"/>
  <c r="N40043" i="17" a="1"/>
  <c r="N40043" i="17" s="1"/>
  <c r="M40042" i="17" a="1"/>
  <c r="M40042" i="17" s="1"/>
  <c r="N40042" i="17" a="1"/>
  <c r="N40042" i="17" s="1"/>
  <c r="M40024" i="17" a="1"/>
  <c r="M40024" i="17" s="1"/>
  <c r="N40024" i="17" a="1"/>
  <c r="N40024" i="17" s="1"/>
  <c r="N40017" i="17" a="1"/>
  <c r="N40017" i="17" s="1"/>
  <c r="M40017" i="17" a="1"/>
  <c r="M40017" i="17" s="1"/>
  <c r="S40014" i="17" a="1"/>
  <c r="S40014" i="17" s="1"/>
  <c r="S40010" i="17" a="1"/>
  <c r="S40010" i="17" s="1"/>
  <c r="N40009" i="17" a="1"/>
  <c r="N40009" i="17" s="1"/>
  <c r="M40009" i="17" a="1"/>
  <c r="M40009" i="17" s="1"/>
  <c r="N40006" i="17" a="1"/>
  <c r="N40006" i="17" s="1"/>
  <c r="M40006" i="17" a="1"/>
  <c r="M40006" i="17" s="1"/>
  <c r="S39996" i="17" a="1"/>
  <c r="S39996" i="17" s="1"/>
  <c r="M39968" i="17" a="1"/>
  <c r="M39968" i="17" s="1"/>
  <c r="N39968" i="17" a="1"/>
  <c r="N39968" i="17" s="1"/>
  <c r="N39946" i="17" a="1"/>
  <c r="N39946" i="17" s="1"/>
  <c r="M39946" i="17" a="1"/>
  <c r="M39946" i="17" s="1"/>
  <c r="S39933" i="17" a="1"/>
  <c r="S39933" i="17" s="1"/>
  <c r="M39933" i="17" a="1"/>
  <c r="M39933" i="17" s="1"/>
  <c r="N39933" i="17" a="1"/>
  <c r="N39933" i="17" s="1"/>
  <c r="N39927" i="17" a="1"/>
  <c r="N39927" i="17" s="1"/>
  <c r="M39927" i="17" a="1"/>
  <c r="M39927" i="17" s="1"/>
  <c r="S39919" i="17" a="1"/>
  <c r="S39919" i="17" s="1"/>
  <c r="N39919" i="17" a="1"/>
  <c r="N39919" i="17" s="1"/>
  <c r="M39919" i="17" a="1"/>
  <c r="M39919" i="17" s="1"/>
  <c r="S39916" i="17" a="1"/>
  <c r="S39916" i="17" s="1"/>
  <c r="M39907" i="17" a="1"/>
  <c r="M39907" i="17" s="1"/>
  <c r="N39907" i="17" a="1"/>
  <c r="N39907" i="17" s="1"/>
  <c r="M39866" i="17" a="1"/>
  <c r="M39866" i="17" s="1"/>
  <c r="N39866" i="17" a="1"/>
  <c r="N39866" i="17" s="1"/>
  <c r="M39851" i="17" a="1"/>
  <c r="M39851" i="17" s="1"/>
  <c r="N39851" i="17" a="1"/>
  <c r="N39851" i="17" s="1"/>
  <c r="M39843" i="17" a="1"/>
  <c r="M39843" i="17" s="1"/>
  <c r="N39843" i="17" a="1"/>
  <c r="N39843" i="17" s="1"/>
  <c r="N39842" i="17" a="1"/>
  <c r="N39842" i="17" s="1"/>
  <c r="M39842" i="17" a="1"/>
  <c r="M39842" i="17" s="1"/>
  <c r="M39835" i="17" a="1"/>
  <c r="M39835" i="17" s="1"/>
  <c r="N39835" i="17" a="1"/>
  <c r="N39835" i="17" s="1"/>
  <c r="N39802" i="17" a="1"/>
  <c r="N39802" i="17" s="1"/>
  <c r="M39802" i="17" a="1"/>
  <c r="M39802" i="17" s="1"/>
  <c r="M39775" i="17" a="1"/>
  <c r="M39775" i="17" s="1"/>
  <c r="N39775" i="17" a="1"/>
  <c r="N39775" i="17" s="1"/>
  <c r="M39746" i="17" a="1"/>
  <c r="M39746" i="17" s="1"/>
  <c r="N39746" i="17" a="1"/>
  <c r="N39746" i="17" s="1"/>
  <c r="S39742" i="17" a="1"/>
  <c r="S39742" i="17" s="1"/>
  <c r="M39742" i="17" a="1"/>
  <c r="M39742" i="17" s="1"/>
  <c r="N39742" i="17" a="1"/>
  <c r="N39742" i="17" s="1"/>
  <c r="M39738" i="17" a="1"/>
  <c r="M39738" i="17" s="1"/>
  <c r="N39738" i="17" a="1"/>
  <c r="N39738" i="17" s="1"/>
  <c r="M39708" i="17" a="1"/>
  <c r="M39708" i="17" s="1"/>
  <c r="N39708" i="17" a="1"/>
  <c r="N39708" i="17" s="1"/>
  <c r="N39699" i="17" a="1"/>
  <c r="N39699" i="17" s="1"/>
  <c r="M39699" i="17" a="1"/>
  <c r="M39699" i="17" s="1"/>
  <c r="M39694" i="17" a="1"/>
  <c r="M39694" i="17" s="1"/>
  <c r="N39694" i="17" a="1"/>
  <c r="N39694" i="17" s="1"/>
  <c r="M39690" i="17" a="1"/>
  <c r="M39690" i="17" s="1"/>
  <c r="N39690" i="17" a="1"/>
  <c r="N39690" i="17" s="1"/>
  <c r="S39686" i="17" a="1"/>
  <c r="S39686" i="17" s="1"/>
  <c r="M39686" i="17" a="1"/>
  <c r="M39686" i="17" s="1"/>
  <c r="N39686" i="17" a="1"/>
  <c r="N39686" i="17" s="1"/>
  <c r="M39660" i="17" a="1"/>
  <c r="M39660" i="17" s="1"/>
  <c r="N39660" i="17" a="1"/>
  <c r="N39660" i="17" s="1"/>
  <c r="M39651" i="17" a="1"/>
  <c r="M39651" i="17" s="1"/>
  <c r="N39651" i="17" a="1"/>
  <c r="N39651" i="17" s="1"/>
  <c r="M39650" i="17" a="1"/>
  <c r="M39650" i="17" s="1"/>
  <c r="N39650" i="17" a="1"/>
  <c r="N39650" i="17" s="1"/>
  <c r="N39638" i="17" a="1"/>
  <c r="N39638" i="17" s="1"/>
  <c r="M39638" i="17" a="1"/>
  <c r="M39638" i="17" s="1"/>
  <c r="M39637" i="17" a="1"/>
  <c r="M39637" i="17" s="1"/>
  <c r="N39637" i="17" a="1"/>
  <c r="N39637" i="17" s="1"/>
  <c r="S39623" i="17" a="1"/>
  <c r="S39623" i="17" s="1"/>
  <c r="M39623" i="17" a="1"/>
  <c r="M39623" i="17" s="1"/>
  <c r="M39599" i="17" a="1"/>
  <c r="M39599" i="17" s="1"/>
  <c r="N39599" i="17" a="1"/>
  <c r="N39599" i="17" s="1"/>
  <c r="M39595" i="17" a="1"/>
  <c r="M39595" i="17" s="1"/>
  <c r="N39595" i="17" a="1"/>
  <c r="N39595" i="17" s="1"/>
  <c r="M39582" i="17" a="1"/>
  <c r="M39582" i="17" s="1"/>
  <c r="N39582" i="17" a="1"/>
  <c r="N39582" i="17" s="1"/>
  <c r="M39578" i="17" a="1"/>
  <c r="M39578" i="17" s="1"/>
  <c r="N39578" i="17" a="1"/>
  <c r="N39578" i="17" s="1"/>
  <c r="N39574" i="17" a="1"/>
  <c r="N39574" i="17" s="1"/>
  <c r="M39574" i="17" a="1"/>
  <c r="M39574" i="17" s="1"/>
  <c r="N39573" i="17" a="1"/>
  <c r="N39573" i="17" s="1"/>
  <c r="M39573" i="17" a="1"/>
  <c r="M39573" i="17" s="1"/>
  <c r="M39572" i="17" a="1"/>
  <c r="M39572" i="17" s="1"/>
  <c r="N39572" i="17" a="1"/>
  <c r="N39572" i="17" s="1"/>
  <c r="S39568" i="17" a="1"/>
  <c r="S39568" i="17" s="1"/>
  <c r="M39568" i="17" a="1"/>
  <c r="M39568" i="17" s="1"/>
  <c r="N39568" i="17" a="1"/>
  <c r="N39568" i="17" s="1"/>
  <c r="M39563" i="17" a="1"/>
  <c r="M39563" i="17" s="1"/>
  <c r="N39563" i="17" a="1"/>
  <c r="N39563" i="17" s="1"/>
  <c r="M39556" i="17" a="1"/>
  <c r="M39556" i="17" s="1"/>
  <c r="N39556" i="17" a="1"/>
  <c r="N39556" i="17" s="1"/>
  <c r="M39546" i="17" a="1"/>
  <c r="M39546" i="17" s="1"/>
  <c r="N39546" i="17" a="1"/>
  <c r="N39546" i="17" s="1"/>
  <c r="N39528" i="17" a="1"/>
  <c r="N39528" i="17" s="1"/>
  <c r="M39528" i="17" a="1"/>
  <c r="M39528" i="17" s="1"/>
  <c r="N39524" i="17" a="1"/>
  <c r="N39524" i="17" s="1"/>
  <c r="M39524" i="17" a="1"/>
  <c r="M39524" i="17" s="1"/>
  <c r="S39488" i="17" a="1"/>
  <c r="S39488" i="17" s="1"/>
  <c r="M39488" i="17" a="1"/>
  <c r="M39488" i="17" s="1"/>
  <c r="N39488" i="17" a="1"/>
  <c r="N39488" i="17" s="1"/>
  <c r="S39481" i="17" a="1"/>
  <c r="S39481" i="17" s="1"/>
  <c r="M39481" i="17" a="1"/>
  <c r="M39481" i="17" s="1"/>
  <c r="N39481" i="17" a="1"/>
  <c r="N39481" i="17" s="1"/>
  <c r="M39463" i="17" a="1"/>
  <c r="M39463" i="17" s="1"/>
  <c r="N39463" i="17" a="1"/>
  <c r="N39463" i="17" s="1"/>
  <c r="N39450" i="17" a="1"/>
  <c r="N39450" i="17" s="1"/>
  <c r="M39450" i="17" a="1"/>
  <c r="M39450" i="17" s="1"/>
  <c r="M39440" i="17" a="1"/>
  <c r="M39440" i="17" s="1"/>
  <c r="N39440" i="17" a="1"/>
  <c r="N39440" i="17" s="1"/>
  <c r="M39433" i="17" a="1"/>
  <c r="M39433" i="17" s="1"/>
  <c r="N39433" i="17" a="1"/>
  <c r="N39433" i="17" s="1"/>
  <c r="S39426" i="17" a="1"/>
  <c r="S39426" i="17" s="1"/>
  <c r="N39426" i="17" a="1"/>
  <c r="N39426" i="17" s="1"/>
  <c r="M39426" i="17" a="1"/>
  <c r="M39426" i="17" s="1"/>
  <c r="S39423" i="17" a="1"/>
  <c r="S39423" i="17" s="1"/>
  <c r="M39422" i="17" a="1"/>
  <c r="M39422" i="17" s="1"/>
  <c r="N39422" i="17" a="1"/>
  <c r="N39422" i="17" s="1"/>
  <c r="S39414" i="17" a="1"/>
  <c r="S39414" i="17" s="1"/>
  <c r="M39413" i="17" a="1"/>
  <c r="M39413" i="17" s="1"/>
  <c r="N39413" i="17" a="1"/>
  <c r="N39413" i="17" s="1"/>
  <c r="M39410" i="17" a="1"/>
  <c r="M39410" i="17" s="1"/>
  <c r="N39410" i="17" a="1"/>
  <c r="N39410" i="17" s="1"/>
  <c r="N39406" i="17" a="1"/>
  <c r="N39406" i="17" s="1"/>
  <c r="M39406" i="17" a="1"/>
  <c r="M39406" i="17" s="1"/>
  <c r="S39403" i="17" a="1"/>
  <c r="S39403" i="17" s="1"/>
  <c r="M39403" i="17" a="1"/>
  <c r="M39403" i="17" s="1"/>
  <c r="M39390" i="17" a="1"/>
  <c r="M39390" i="17" s="1"/>
  <c r="N39390" i="17" a="1"/>
  <c r="N39390" i="17" s="1"/>
  <c r="S39377" i="17" a="1"/>
  <c r="S39377" i="17" s="1"/>
  <c r="M39376" i="17" a="1"/>
  <c r="M39376" i="17" s="1"/>
  <c r="N39376" i="17" a="1"/>
  <c r="N39376" i="17" s="1"/>
  <c r="M39359" i="17" a="1"/>
  <c r="M39359" i="17" s="1"/>
  <c r="N39359" i="17" a="1"/>
  <c r="N39359" i="17" s="1"/>
  <c r="S39352" i="17" a="1"/>
  <c r="S39352" i="17" s="1"/>
  <c r="M39351" i="17" a="1"/>
  <c r="M39351" i="17" s="1"/>
  <c r="N39351" i="17" a="1"/>
  <c r="N39351" i="17" s="1"/>
  <c r="M39347" i="17" a="1"/>
  <c r="M39347" i="17" s="1"/>
  <c r="N39347" i="17" a="1"/>
  <c r="N39347" i="17" s="1"/>
  <c r="N39339" i="17" a="1"/>
  <c r="N39339" i="17" s="1"/>
  <c r="M39339" i="17" a="1"/>
  <c r="M39339" i="17" s="1"/>
  <c r="M39331" i="17" a="1"/>
  <c r="M39331" i="17" s="1"/>
  <c r="N39331" i="17" a="1"/>
  <c r="N39331" i="17" s="1"/>
  <c r="M39323" i="17" a="1"/>
  <c r="M39323" i="17" s="1"/>
  <c r="N39323" i="17" a="1"/>
  <c r="N39323" i="17" s="1"/>
  <c r="N39315" i="17" a="1"/>
  <c r="N39315" i="17" s="1"/>
  <c r="M39315" i="17" a="1"/>
  <c r="M39315" i="17" s="1"/>
  <c r="M39266" i="17" a="1"/>
  <c r="M39266" i="17" s="1"/>
  <c r="N39266" i="17" a="1"/>
  <c r="N39266" i="17" s="1"/>
  <c r="M39262" i="17" a="1"/>
  <c r="M39262" i="17" s="1"/>
  <c r="N39262" i="17" a="1"/>
  <c r="N39262" i="17" s="1"/>
  <c r="M39235" i="17" a="1"/>
  <c r="M39235" i="17" s="1"/>
  <c r="N39235" i="17" a="1"/>
  <c r="N39235" i="17" s="1"/>
  <c r="N39215" i="17" a="1"/>
  <c r="N39215" i="17" s="1"/>
  <c r="M39215" i="17" a="1"/>
  <c r="M39215" i="17" s="1"/>
  <c r="M39202" i="17" a="1"/>
  <c r="M39202" i="17" s="1"/>
  <c r="N39202" i="17" a="1"/>
  <c r="N39202" i="17" s="1"/>
  <c r="N39191" i="17" a="1"/>
  <c r="N39191" i="17" s="1"/>
  <c r="M39191" i="17" a="1"/>
  <c r="M39191" i="17" s="1"/>
  <c r="M39178" i="17" a="1"/>
  <c r="M39178" i="17" s="1"/>
  <c r="N39178" i="17" a="1"/>
  <c r="N39178" i="17" s="1"/>
  <c r="M39174" i="17" a="1"/>
  <c r="M39174" i="17" s="1"/>
  <c r="N39174" i="17" a="1"/>
  <c r="N39174" i="17" s="1"/>
  <c r="M39165" i="17" a="1"/>
  <c r="M39165" i="17" s="1"/>
  <c r="N39165" i="17" a="1"/>
  <c r="N39165" i="17" s="1"/>
  <c r="S39144" i="17" a="1"/>
  <c r="S39144" i="17" s="1"/>
  <c r="M39144" i="17" a="1"/>
  <c r="M39144" i="17" s="1"/>
  <c r="N39144" i="17" a="1"/>
  <c r="N39144" i="17" s="1"/>
  <c r="M39141" i="17" a="1"/>
  <c r="M39141" i="17" s="1"/>
  <c r="N39141" i="17" a="1"/>
  <c r="N39141" i="17" s="1"/>
  <c r="S39130" i="17" a="1"/>
  <c r="S39130" i="17" s="1"/>
  <c r="N39129" i="17" a="1"/>
  <c r="N39129" i="17" s="1"/>
  <c r="M39129" i="17" a="1"/>
  <c r="M39129" i="17" s="1"/>
  <c r="M39120" i="17" a="1"/>
  <c r="M39120" i="17" s="1"/>
  <c r="N39120" i="17" a="1"/>
  <c r="N39120" i="17" s="1"/>
  <c r="S39113" i="17" a="1"/>
  <c r="S39113" i="17" s="1"/>
  <c r="M39113" i="17" a="1"/>
  <c r="M39113" i="17" s="1"/>
  <c r="N39113" i="17" a="1"/>
  <c r="N39113" i="17" s="1"/>
  <c r="M39102" i="17" a="1"/>
  <c r="M39102" i="17" s="1"/>
  <c r="N39102" i="17" a="1"/>
  <c r="N39102" i="17" s="1"/>
  <c r="N39081" i="17" a="1"/>
  <c r="N39081" i="17" s="1"/>
  <c r="M39081" i="17" a="1"/>
  <c r="M39081" i="17" s="1"/>
  <c r="M39068" i="17" a="1"/>
  <c r="M39068" i="17" s="1"/>
  <c r="N39068" i="17" a="1"/>
  <c r="N39068" i="17" s="1"/>
  <c r="M39064" i="17" a="1"/>
  <c r="M39064" i="17" s="1"/>
  <c r="N39064" i="17" a="1"/>
  <c r="N39064" i="17" s="1"/>
  <c r="S39031" i="17" a="1"/>
  <c r="S39031" i="17" s="1"/>
  <c r="M39031" i="17" a="1"/>
  <c r="M39031" i="17" s="1"/>
  <c r="N39031" i="17" a="1"/>
  <c r="N39031" i="17" s="1"/>
  <c r="M39028" i="17" a="1"/>
  <c r="M39028" i="17" s="1"/>
  <c r="N39028" i="17" a="1"/>
  <c r="N39028" i="17" s="1"/>
  <c r="M39013" i="17" a="1"/>
  <c r="M39013" i="17" s="1"/>
  <c r="N39013" i="17" a="1"/>
  <c r="N39013" i="17" s="1"/>
  <c r="M39006" i="17" a="1"/>
  <c r="M39006" i="17" s="1"/>
  <c r="N39006" i="17" a="1"/>
  <c r="N39006" i="17" s="1"/>
  <c r="M38990" i="17" a="1"/>
  <c r="M38990" i="17" s="1"/>
  <c r="N38990" i="17" a="1"/>
  <c r="N38990" i="17" s="1"/>
  <c r="M38983" i="17" a="1"/>
  <c r="M38983" i="17" s="1"/>
  <c r="N38983" i="17" a="1"/>
  <c r="N38983" i="17" s="1"/>
  <c r="M38979" i="17" a="1"/>
  <c r="M38979" i="17" s="1"/>
  <c r="N38979" i="17" a="1"/>
  <c r="N38979" i="17" s="1"/>
  <c r="M38975" i="17" a="1"/>
  <c r="M38975" i="17" s="1"/>
  <c r="N38975" i="17" a="1"/>
  <c r="N38975" i="17" s="1"/>
  <c r="M38972" i="17" a="1"/>
  <c r="M38972" i="17" s="1"/>
  <c r="N38972" i="17" a="1"/>
  <c r="N38972" i="17" s="1"/>
  <c r="M38956" i="17" a="1"/>
  <c r="M38956" i="17" s="1"/>
  <c r="N38956" i="17" a="1"/>
  <c r="N38956" i="17" s="1"/>
  <c r="S38953" i="17" a="1"/>
  <c r="S38953" i="17" s="1"/>
  <c r="N38952" i="17" a="1"/>
  <c r="N38952" i="17" s="1"/>
  <c r="M38952" i="17" a="1"/>
  <c r="M38952" i="17" s="1"/>
  <c r="M38948" i="17" a="1"/>
  <c r="M38948" i="17" s="1"/>
  <c r="N38948" i="17" a="1"/>
  <c r="N38948" i="17" s="1"/>
  <c r="S38937" i="17" a="1"/>
  <c r="S38937" i="17" s="1"/>
  <c r="N38936" i="17" a="1"/>
  <c r="N38936" i="17" s="1"/>
  <c r="M38936" i="17" a="1"/>
  <c r="M38936" i="17" s="1"/>
  <c r="N38932" i="17" a="1"/>
  <c r="N38932" i="17" s="1"/>
  <c r="M38932" i="17" a="1"/>
  <c r="M38932" i="17" s="1"/>
  <c r="M38931" i="17" a="1"/>
  <c r="M38931" i="17" s="1"/>
  <c r="N38931" i="17" a="1"/>
  <c r="N38931" i="17" s="1"/>
  <c r="M38930" i="17" a="1"/>
  <c r="M38930" i="17" s="1"/>
  <c r="N38930" i="17" a="1"/>
  <c r="N38930" i="17" s="1"/>
  <c r="S38927" i="17" a="1"/>
  <c r="S38927" i="17" s="1"/>
  <c r="M38927" i="17" a="1"/>
  <c r="M38927" i="17" s="1"/>
  <c r="N38927" i="17" a="1"/>
  <c r="N38927" i="17" s="1"/>
  <c r="M38919" i="17" a="1"/>
  <c r="M38919" i="17" s="1"/>
  <c r="N38919" i="17" a="1"/>
  <c r="N38919" i="17" s="1"/>
  <c r="S38904" i="17" a="1"/>
  <c r="S38904" i="17" s="1"/>
  <c r="N38904" i="17" a="1"/>
  <c r="N38904" i="17" s="1"/>
  <c r="M38904" i="17" a="1"/>
  <c r="M38904" i="17" s="1"/>
  <c r="M38895" i="17" a="1"/>
  <c r="M38895" i="17" s="1"/>
  <c r="N38895" i="17" a="1"/>
  <c r="N38895" i="17" s="1"/>
  <c r="M38880" i="17" a="1"/>
  <c r="M38880" i="17" s="1"/>
  <c r="N38880" i="17" a="1"/>
  <c r="N38880" i="17" s="1"/>
  <c r="M38872" i="17" a="1"/>
  <c r="M38872" i="17" s="1"/>
  <c r="N38872" i="17" a="1"/>
  <c r="N38872" i="17" s="1"/>
  <c r="S38848" i="17" a="1"/>
  <c r="S38848" i="17" s="1"/>
  <c r="N38848" i="17" a="1"/>
  <c r="N38848" i="17" s="1"/>
  <c r="M38848" i="17" a="1"/>
  <c r="M38848" i="17" s="1"/>
  <c r="M38819" i="17" a="1"/>
  <c r="M38819" i="17" s="1"/>
  <c r="N38819" i="17" a="1"/>
  <c r="N38819" i="17" s="1"/>
  <c r="M38808" i="17" a="1"/>
  <c r="M38808" i="17" s="1"/>
  <c r="N38808" i="17" a="1"/>
  <c r="N38808" i="17" s="1"/>
  <c r="S38798" i="17" a="1"/>
  <c r="S38798" i="17" s="1"/>
  <c r="M38797" i="17" a="1"/>
  <c r="M38797" i="17" s="1"/>
  <c r="N38797" i="17" a="1"/>
  <c r="N38797" i="17" s="1"/>
  <c r="M38790" i="17" a="1"/>
  <c r="M38790" i="17" s="1"/>
  <c r="N38790" i="17" a="1"/>
  <c r="N38790" i="17" s="1"/>
  <c r="M38779" i="17" a="1"/>
  <c r="M38779" i="17" s="1"/>
  <c r="N38779" i="17" a="1"/>
  <c r="N38779" i="17" s="1"/>
  <c r="S38774" i="17" a="1"/>
  <c r="S38774" i="17" s="1"/>
  <c r="M38773" i="17" a="1"/>
  <c r="M38773" i="17" s="1"/>
  <c r="N38773" i="17" a="1"/>
  <c r="N38773" i="17" s="1"/>
  <c r="N38767" i="17" a="1"/>
  <c r="N38767" i="17" s="1"/>
  <c r="M38767" i="17" a="1"/>
  <c r="M38767" i="17" s="1"/>
  <c r="M38760" i="17" a="1"/>
  <c r="M38760" i="17" s="1"/>
  <c r="N38760" i="17" a="1"/>
  <c r="N38760" i="17" s="1"/>
  <c r="S38753" i="17" a="1"/>
  <c r="S38753" i="17" s="1"/>
  <c r="M38753" i="17" a="1"/>
  <c r="M38753" i="17" s="1"/>
  <c r="N38753" i="17" a="1"/>
  <c r="N38753" i="17" s="1"/>
  <c r="M38742" i="17" a="1"/>
  <c r="M38742" i="17" s="1"/>
  <c r="N38742" i="17" a="1"/>
  <c r="N38742" i="17" s="1"/>
  <c r="S38722" i="17" a="1"/>
  <c r="S38722" i="17" s="1"/>
  <c r="N38722" i="17" a="1"/>
  <c r="N38722" i="17" s="1"/>
  <c r="M38722" i="17" a="1"/>
  <c r="M38722" i="17" s="1"/>
  <c r="M38709" i="17" a="1"/>
  <c r="M38709" i="17" s="1"/>
  <c r="N38709" i="17" a="1"/>
  <c r="N38709" i="17" s="1"/>
  <c r="S38698" i="17" a="1"/>
  <c r="S38698" i="17" s="1"/>
  <c r="M38698" i="17" a="1"/>
  <c r="M38698" i="17" s="1"/>
  <c r="N38698" i="17" a="1"/>
  <c r="N38698" i="17" s="1"/>
  <c r="M38677" i="17" a="1"/>
  <c r="M38677" i="17" s="1"/>
  <c r="N38677" i="17" a="1"/>
  <c r="N38677" i="17" s="1"/>
  <c r="N38637" i="17" a="1"/>
  <c r="N38637" i="17" s="1"/>
  <c r="M38637" i="17" a="1"/>
  <c r="M38637" i="17" s="1"/>
  <c r="M38629" i="17" a="1"/>
  <c r="M38629" i="17" s="1"/>
  <c r="N38629" i="17" a="1"/>
  <c r="N38629" i="17" s="1"/>
  <c r="S38625" i="17" a="1"/>
  <c r="S38625" i="17" s="1"/>
  <c r="M38625" i="17" a="1"/>
  <c r="M38625" i="17" s="1"/>
  <c r="N38625" i="17" a="1"/>
  <c r="N38625" i="17" s="1"/>
  <c r="M38615" i="17" a="1"/>
  <c r="M38615" i="17" s="1"/>
  <c r="N38615" i="17" a="1"/>
  <c r="N38615" i="17" s="1"/>
  <c r="M38610" i="17" a="1"/>
  <c r="M38610" i="17" s="1"/>
  <c r="N38610" i="17" a="1"/>
  <c r="N38610" i="17" s="1"/>
  <c r="M38599" i="17" a="1"/>
  <c r="M38599" i="17" s="1"/>
  <c r="N38599" i="17" a="1"/>
  <c r="N38599" i="17" s="1"/>
  <c r="M38589" i="17" a="1"/>
  <c r="M38589" i="17" s="1"/>
  <c r="N38589" i="17" a="1"/>
  <c r="N38589" i="17" s="1"/>
  <c r="N38580" i="17" a="1"/>
  <c r="N38580" i="17" s="1"/>
  <c r="M38580" i="17" a="1"/>
  <c r="M38580" i="17" s="1"/>
  <c r="S38540" i="17" a="1"/>
  <c r="S38540" i="17" s="1"/>
  <c r="M38540" i="17" a="1"/>
  <c r="M38540" i="17" s="1"/>
  <c r="N38540" i="17" a="1"/>
  <c r="N38540" i="17" s="1"/>
  <c r="M38535" i="17" a="1"/>
  <c r="M38535" i="17" s="1"/>
  <c r="N38535" i="17" a="1"/>
  <c r="N38535" i="17" s="1"/>
  <c r="M38511" i="17" a="1"/>
  <c r="M38511" i="17" s="1"/>
  <c r="N38511" i="17" a="1"/>
  <c r="N38511" i="17" s="1"/>
  <c r="M38504" i="17" a="1"/>
  <c r="M38504" i="17" s="1"/>
  <c r="N38504" i="17" a="1"/>
  <c r="N38504" i="17" s="1"/>
  <c r="S38501" i="17" a="1"/>
  <c r="S38501" i="17" s="1"/>
  <c r="M38501" i="17" a="1"/>
  <c r="M38501" i="17" s="1"/>
  <c r="N38501" i="17" a="1"/>
  <c r="N38501" i="17" s="1"/>
  <c r="M38492" i="17" a="1"/>
  <c r="M38492" i="17" s="1"/>
  <c r="N38492" i="17" a="1"/>
  <c r="N38492" i="17" s="1"/>
  <c r="M38447" i="17" a="1"/>
  <c r="M38447" i="17" s="1"/>
  <c r="N38447" i="17" a="1"/>
  <c r="N38447" i="17" s="1"/>
  <c r="N38423" i="17" a="1"/>
  <c r="N38423" i="17" s="1"/>
  <c r="M38423" i="17" a="1"/>
  <c r="M38423" i="17" s="1"/>
  <c r="M38407" i="17" a="1"/>
  <c r="M38407" i="17" s="1"/>
  <c r="N38407" i="17" a="1"/>
  <c r="N38407" i="17" s="1"/>
  <c r="N38402" i="17" a="1"/>
  <c r="N38402" i="17" s="1"/>
  <c r="M38402" i="17" a="1"/>
  <c r="M38402" i="17" s="1"/>
  <c r="M38394" i="17" a="1"/>
  <c r="M38394" i="17" s="1"/>
  <c r="N38394" i="17" a="1"/>
  <c r="N38394" i="17" s="1"/>
  <c r="M38382" i="17" a="1"/>
  <c r="M38382" i="17" s="1"/>
  <c r="N38382" i="17" a="1"/>
  <c r="N38382" i="17" s="1"/>
  <c r="M38374" i="17" a="1"/>
  <c r="M38374" i="17" s="1"/>
  <c r="N38374" i="17" a="1"/>
  <c r="N38374" i="17" s="1"/>
  <c r="N38366" i="17" a="1"/>
  <c r="N38366" i="17" s="1"/>
  <c r="M38366" i="17" a="1"/>
  <c r="M38366" i="17" s="1"/>
  <c r="S38361" i="17" a="1"/>
  <c r="S38361" i="17" s="1"/>
  <c r="M38361" i="17" a="1"/>
  <c r="M38361" i="17" s="1"/>
  <c r="N38361" i="17" a="1"/>
  <c r="N38361" i="17" s="1"/>
  <c r="M38339" i="17" a="1"/>
  <c r="M38339" i="17" s="1"/>
  <c r="N38339" i="17" a="1"/>
  <c r="N38339" i="17" s="1"/>
  <c r="M38330" i="17" a="1"/>
  <c r="M38330" i="17" s="1"/>
  <c r="N38330" i="17" a="1"/>
  <c r="N38330" i="17" s="1"/>
  <c r="S38321" i="17" a="1"/>
  <c r="S38321" i="17" s="1"/>
  <c r="N38321" i="17" a="1"/>
  <c r="N38321" i="17" s="1"/>
  <c r="M38321" i="17" a="1"/>
  <c r="M38321" i="17" s="1"/>
  <c r="M38316" i="17" a="1"/>
  <c r="M38316" i="17" s="1"/>
  <c r="N38316" i="17" a="1"/>
  <c r="N38316" i="17" s="1"/>
  <c r="N38315" i="17" a="1"/>
  <c r="N38315" i="17" s="1"/>
  <c r="M38315" i="17" a="1"/>
  <c r="M38315" i="17" s="1"/>
  <c r="N38311" i="17" a="1"/>
  <c r="N38311" i="17" s="1"/>
  <c r="M38311" i="17" a="1"/>
  <c r="M38311" i="17" s="1"/>
  <c r="M38305" i="17" a="1"/>
  <c r="M38305" i="17" s="1"/>
  <c r="N38305" i="17" a="1"/>
  <c r="N38305" i="17" s="1"/>
  <c r="N38272" i="17" a="1"/>
  <c r="N38272" i="17" s="1"/>
  <c r="M38272" i="17" a="1"/>
  <c r="M38272" i="17" s="1"/>
  <c r="M38270" i="17" a="1"/>
  <c r="M38270" i="17" s="1"/>
  <c r="N38270" i="17" a="1"/>
  <c r="N38270" i="17" s="1"/>
  <c r="M38269" i="17" a="1"/>
  <c r="M38269" i="17" s="1"/>
  <c r="N38269" i="17" a="1"/>
  <c r="N38269" i="17" s="1"/>
  <c r="M38237" i="17" a="1"/>
  <c r="M38237" i="17" s="1"/>
  <c r="N38237" i="17" a="1"/>
  <c r="N38237" i="17" s="1"/>
  <c r="M38226" i="17" a="1"/>
  <c r="M38226" i="17" s="1"/>
  <c r="N38226" i="17" a="1"/>
  <c r="N38226" i="17" s="1"/>
  <c r="N38208" i="17" a="1"/>
  <c r="N38208" i="17" s="1"/>
  <c r="M38208" i="17" a="1"/>
  <c r="M38208" i="17" s="1"/>
  <c r="N38196" i="17" a="1"/>
  <c r="N38196" i="17" s="1"/>
  <c r="M38196" i="17" a="1"/>
  <c r="M38196" i="17" s="1"/>
  <c r="S38185" i="17" a="1"/>
  <c r="S38185" i="17" s="1"/>
  <c r="M38185" i="17" a="1"/>
  <c r="M38185" i="17" s="1"/>
  <c r="N38185" i="17" a="1"/>
  <c r="N38185" i="17" s="1"/>
  <c r="M38180" i="17" a="1"/>
  <c r="M38180" i="17" s="1"/>
  <c r="N38180" i="17" a="1"/>
  <c r="N38180" i="17" s="1"/>
  <c r="M38179" i="17" a="1"/>
  <c r="M38179" i="17" s="1"/>
  <c r="N38179" i="17" a="1"/>
  <c r="N38179" i="17" s="1"/>
  <c r="M38154" i="17" a="1"/>
  <c r="M38154" i="17" s="1"/>
  <c r="N38154" i="17" a="1"/>
  <c r="N38154" i="17" s="1"/>
  <c r="N38144" i="17" a="1"/>
  <c r="N38144" i="17" s="1"/>
  <c r="M38144" i="17" a="1"/>
  <c r="M38144" i="17" s="1"/>
  <c r="N38143" i="17" a="1"/>
  <c r="N38143" i="17" s="1"/>
  <c r="M38143" i="17" a="1"/>
  <c r="M38143" i="17" s="1"/>
  <c r="M38126" i="17" a="1"/>
  <c r="M38126" i="17" s="1"/>
  <c r="N38126" i="17" a="1"/>
  <c r="N38126" i="17" s="1"/>
  <c r="S38123" i="17" a="1"/>
  <c r="S38123" i="17" s="1"/>
  <c r="M38123" i="17" a="1"/>
  <c r="M38123" i="17" s="1"/>
  <c r="N38123" i="17" a="1"/>
  <c r="N38123" i="17" s="1"/>
  <c r="S38114" i="17" a="1"/>
  <c r="S38114" i="17" s="1"/>
  <c r="N38098" i="17" a="1"/>
  <c r="N38098" i="17" s="1"/>
  <c r="M38098" i="17" a="1"/>
  <c r="M38098" i="17" s="1"/>
  <c r="N38087" i="17" a="1"/>
  <c r="N38087" i="17" s="1"/>
  <c r="M38087" i="17" a="1"/>
  <c r="M38087" i="17" s="1"/>
  <c r="M38074" i="17" a="1"/>
  <c r="M38074" i="17" s="1"/>
  <c r="N38074" i="17" a="1"/>
  <c r="N38074" i="17" s="1"/>
  <c r="S38051" i="17" a="1"/>
  <c r="S38051" i="17" s="1"/>
  <c r="N38051" i="17" a="1"/>
  <c r="N38051" i="17" s="1"/>
  <c r="M38051" i="17" a="1"/>
  <c r="M38051" i="17" s="1"/>
  <c r="M38033" i="17" a="1"/>
  <c r="M38033" i="17" s="1"/>
  <c r="N38033" i="17" a="1"/>
  <c r="N38033" i="17" s="1"/>
  <c r="S38028" i="17" a="1"/>
  <c r="S38028" i="17" s="1"/>
  <c r="M38028" i="17" a="1"/>
  <c r="M38028" i="17" s="1"/>
  <c r="N38028" i="17" a="1"/>
  <c r="N38028" i="17" s="1"/>
  <c r="M38018" i="17" a="1"/>
  <c r="M38018" i="17" s="1"/>
  <c r="N38018" i="17" a="1"/>
  <c r="N38018" i="17" s="1"/>
  <c r="N38010" i="17" a="1"/>
  <c r="N38010" i="17" s="1"/>
  <c r="M38010" i="17" a="1"/>
  <c r="M38010" i="17" s="1"/>
  <c r="S37971" i="17" a="1"/>
  <c r="S37971" i="17" s="1"/>
  <c r="M37971" i="17" a="1"/>
  <c r="M37971" i="17" s="1"/>
  <c r="N37971" i="17" a="1"/>
  <c r="N37971" i="17" s="1"/>
  <c r="S37963" i="17" a="1"/>
  <c r="S37963" i="17" s="1"/>
  <c r="N37963" i="17" a="1"/>
  <c r="N37963" i="17" s="1"/>
  <c r="M37963" i="17" a="1"/>
  <c r="M37963" i="17" s="1"/>
  <c r="S37955" i="17" a="1"/>
  <c r="S37955" i="17" s="1"/>
  <c r="M37955" i="17" a="1"/>
  <c r="M37955" i="17" s="1"/>
  <c r="N37955" i="17" a="1"/>
  <c r="N37955" i="17" s="1"/>
  <c r="S37947" i="17" a="1"/>
  <c r="S37947" i="17" s="1"/>
  <c r="M37947" i="17" a="1"/>
  <c r="M37947" i="17" s="1"/>
  <c r="N37947" i="17" a="1"/>
  <c r="N37947" i="17" s="1"/>
  <c r="S37939" i="17" a="1"/>
  <c r="S37939" i="17" s="1"/>
  <c r="M37939" i="17" a="1"/>
  <c r="M37939" i="17" s="1"/>
  <c r="N37939" i="17" a="1"/>
  <c r="N37939" i="17" s="1"/>
  <c r="S37931" i="17" a="1"/>
  <c r="S37931" i="17" s="1"/>
  <c r="N37931" i="17" a="1"/>
  <c r="N37931" i="17" s="1"/>
  <c r="M37931" i="17" a="1"/>
  <c r="M37931" i="17" s="1"/>
  <c r="S37923" i="17" a="1"/>
  <c r="S37923" i="17" s="1"/>
  <c r="M37923" i="17" a="1"/>
  <c r="M37923" i="17" s="1"/>
  <c r="N37923" i="17" a="1"/>
  <c r="N37923" i="17" s="1"/>
  <c r="S37915" i="17" a="1"/>
  <c r="S37915" i="17" s="1"/>
  <c r="M37915" i="17" a="1"/>
  <c r="M37915" i="17" s="1"/>
  <c r="N37915" i="17" a="1"/>
  <c r="N37915" i="17" s="1"/>
  <c r="S37907" i="17" a="1"/>
  <c r="S37907" i="17" s="1"/>
  <c r="M37907" i="17" a="1"/>
  <c r="M37907" i="17" s="1"/>
  <c r="N37907" i="17" a="1"/>
  <c r="N37907" i="17" s="1"/>
  <c r="S37886" i="17" a="1"/>
  <c r="S37886" i="17" s="1"/>
  <c r="M37886" i="17" a="1"/>
  <c r="M37886" i="17" s="1"/>
  <c r="N37886" i="17" a="1"/>
  <c r="N37886" i="17" s="1"/>
  <c r="S37882" i="17" a="1"/>
  <c r="S37882" i="17" s="1"/>
  <c r="M37882" i="17" a="1"/>
  <c r="M37882" i="17" s="1"/>
  <c r="N37882" i="17" a="1"/>
  <c r="N37882" i="17" s="1"/>
  <c r="S37878" i="17" a="1"/>
  <c r="S37878" i="17" s="1"/>
  <c r="M37878" i="17" a="1"/>
  <c r="M37878" i="17" s="1"/>
  <c r="N37878" i="17" a="1"/>
  <c r="N37878" i="17" s="1"/>
  <c r="S37862" i="17" a="1"/>
  <c r="S37862" i="17" s="1"/>
  <c r="M37862" i="17" a="1"/>
  <c r="M37862" i="17" s="1"/>
  <c r="N37862" i="17" a="1"/>
  <c r="N37862" i="17" s="1"/>
  <c r="S37852" i="17" a="1"/>
  <c r="S37852" i="17" s="1"/>
  <c r="N37852" i="17" a="1"/>
  <c r="N37852" i="17" s="1"/>
  <c r="M37852" i="17" a="1"/>
  <c r="M37852" i="17" s="1"/>
  <c r="S37848" i="17" a="1"/>
  <c r="S37848" i="17" s="1"/>
  <c r="M37848" i="17" a="1"/>
  <c r="M37848" i="17" s="1"/>
  <c r="M37844" i="17" a="1"/>
  <c r="M37844" i="17" s="1"/>
  <c r="N37844" i="17" a="1"/>
  <c r="N37844" i="17" s="1"/>
  <c r="S37840" i="17" a="1"/>
  <c r="S37840" i="17" s="1"/>
  <c r="M37840" i="17" a="1"/>
  <c r="M37840" i="17" s="1"/>
  <c r="N37840" i="17" a="1"/>
  <c r="N37840" i="17" s="1"/>
  <c r="S37821" i="17" a="1"/>
  <c r="S37821" i="17" s="1"/>
  <c r="M37821" i="17" a="1"/>
  <c r="M37821" i="17" s="1"/>
  <c r="N37821" i="17" a="1"/>
  <c r="N37821" i="17" s="1"/>
  <c r="M37817" i="17" a="1"/>
  <c r="M37817" i="17" s="1"/>
  <c r="N37817" i="17" a="1"/>
  <c r="N37817" i="17" s="1"/>
  <c r="M37803" i="17" a="1"/>
  <c r="M37803" i="17" s="1"/>
  <c r="N37803" i="17" a="1"/>
  <c r="N37803" i="17" s="1"/>
  <c r="M37799" i="17" a="1"/>
  <c r="M37799" i="17" s="1"/>
  <c r="N37799" i="17" a="1"/>
  <c r="N37799" i="17" s="1"/>
  <c r="S37778" i="17" a="1"/>
  <c r="S37778" i="17" s="1"/>
  <c r="M37778" i="17" a="1"/>
  <c r="M37778" i="17" s="1"/>
  <c r="N37778" i="17" a="1"/>
  <c r="N37778" i="17" s="1"/>
  <c r="S37774" i="17" a="1"/>
  <c r="S37774" i="17" s="1"/>
  <c r="M37774" i="17" a="1"/>
  <c r="M37774" i="17" s="1"/>
  <c r="N37774" i="17" a="1"/>
  <c r="N37774" i="17" s="1"/>
  <c r="M37759" i="17" a="1"/>
  <c r="M37759" i="17" s="1"/>
  <c r="N37759" i="17" a="1"/>
  <c r="N37759" i="17" s="1"/>
  <c r="S37750" i="17" a="1"/>
  <c r="S37750" i="17" s="1"/>
  <c r="M37750" i="17" a="1"/>
  <c r="M37750" i="17" s="1"/>
  <c r="M37746" i="17" a="1"/>
  <c r="M37746" i="17" s="1"/>
  <c r="N37746" i="17" a="1"/>
  <c r="N37746" i="17" s="1"/>
  <c r="N37745" i="17" a="1"/>
  <c r="N37745" i="17" s="1"/>
  <c r="M37745" i="17" a="1"/>
  <c r="M37745" i="17" s="1"/>
  <c r="M37733" i="17" a="1"/>
  <c r="M37733" i="17" s="1"/>
  <c r="N37733" i="17" a="1"/>
  <c r="N37733" i="17" s="1"/>
  <c r="N37717" i="17" a="1"/>
  <c r="N37717" i="17" s="1"/>
  <c r="M37717" i="17" a="1"/>
  <c r="M37717" i="17" s="1"/>
  <c r="S37701" i="17" a="1"/>
  <c r="S37701" i="17" s="1"/>
  <c r="M37701" i="17" a="1"/>
  <c r="M37701" i="17" s="1"/>
  <c r="N37701" i="17" a="1"/>
  <c r="N37701" i="17" s="1"/>
  <c r="M37697" i="17" a="1"/>
  <c r="M37697" i="17" s="1"/>
  <c r="N37697" i="17" a="1"/>
  <c r="N37697" i="17" s="1"/>
  <c r="M37692" i="17" a="1"/>
  <c r="M37692" i="17" s="1"/>
  <c r="N37692" i="17" a="1"/>
  <c r="N37692" i="17" s="1"/>
  <c r="N37685" i="17" a="1"/>
  <c r="N37685" i="17" s="1"/>
  <c r="M37685" i="17" a="1"/>
  <c r="M37685" i="17" s="1"/>
  <c r="M37683" i="17" a="1"/>
  <c r="M37683" i="17" s="1"/>
  <c r="N37683" i="17" a="1"/>
  <c r="N37683" i="17" s="1"/>
  <c r="M37674" i="17" a="1"/>
  <c r="M37674" i="17" s="1"/>
  <c r="N37674" i="17" a="1"/>
  <c r="N37674" i="17" s="1"/>
  <c r="M37673" i="17" a="1"/>
  <c r="M37673" i="17" s="1"/>
  <c r="N37673" i="17" a="1"/>
  <c r="N37673" i="17" s="1"/>
  <c r="S37662" i="17" a="1"/>
  <c r="S37662" i="17" s="1"/>
  <c r="M37662" i="17" a="1"/>
  <c r="M37662" i="17" s="1"/>
  <c r="N37662" i="17" a="1"/>
  <c r="N37662" i="17" s="1"/>
  <c r="S37650" i="17" a="1"/>
  <c r="S37650" i="17" s="1"/>
  <c r="M37650" i="17" a="1"/>
  <c r="M37650" i="17" s="1"/>
  <c r="M37644" i="17" a="1"/>
  <c r="M37644" i="17" s="1"/>
  <c r="N37644" i="17" a="1"/>
  <c r="N37644" i="17" s="1"/>
  <c r="M37630" i="17" a="1"/>
  <c r="M37630" i="17" s="1"/>
  <c r="N37630" i="17" a="1"/>
  <c r="N37630" i="17" s="1"/>
  <c r="S37613" i="17" a="1"/>
  <c r="S37613" i="17" s="1"/>
  <c r="N37613" i="17" a="1"/>
  <c r="N37613" i="17" s="1"/>
  <c r="M37613" i="17" a="1"/>
  <c r="M37613" i="17" s="1"/>
  <c r="S37597" i="17" a="1"/>
  <c r="S37597" i="17" s="1"/>
  <c r="M37597" i="17" a="1"/>
  <c r="M37597" i="17" s="1"/>
  <c r="N37597" i="17" a="1"/>
  <c r="N37597" i="17" s="1"/>
  <c r="M37591" i="17" a="1"/>
  <c r="M37591" i="17" s="1"/>
  <c r="N37591" i="17" a="1"/>
  <c r="N37591" i="17" s="1"/>
  <c r="N37584" i="17" a="1"/>
  <c r="N37584" i="17" s="1"/>
  <c r="M37584" i="17" a="1"/>
  <c r="M37584" i="17" s="1"/>
  <c r="M37556" i="17" a="1"/>
  <c r="M37556" i="17" s="1"/>
  <c r="N37556" i="17" a="1"/>
  <c r="N37556" i="17" s="1"/>
  <c r="M37528" i="17" a="1"/>
  <c r="M37528" i="17" s="1"/>
  <c r="N37528" i="17" a="1"/>
  <c r="N37528" i="17" s="1"/>
  <c r="M37517" i="17" a="1"/>
  <c r="M37517" i="17" s="1"/>
  <c r="N37517" i="17" a="1"/>
  <c r="N37517" i="17" s="1"/>
  <c r="S37492" i="17" a="1"/>
  <c r="S37492" i="17" s="1"/>
  <c r="M37492" i="17" a="1"/>
  <c r="M37492" i="17" s="1"/>
  <c r="N37492" i="17" a="1"/>
  <c r="N37492" i="17" s="1"/>
  <c r="N37478" i="17" a="1"/>
  <c r="N37478" i="17" s="1"/>
  <c r="M37478" i="17" a="1"/>
  <c r="M37478" i="17" s="1"/>
  <c r="M37467" i="17" a="1"/>
  <c r="M37467" i="17" s="1"/>
  <c r="N37467" i="17" a="1"/>
  <c r="N37467" i="17" s="1"/>
  <c r="S37460" i="17" a="1"/>
  <c r="S37460" i="17" s="1"/>
  <c r="M37460" i="17" a="1"/>
  <c r="M37460" i="17" s="1"/>
  <c r="S37456" i="17" a="1"/>
  <c r="S37456" i="17" s="1"/>
  <c r="N37456" i="17" a="1"/>
  <c r="N37456" i="17" s="1"/>
  <c r="M37456" i="17" a="1"/>
  <c r="M37456" i="17" s="1"/>
  <c r="M37445" i="17" a="1"/>
  <c r="M37445" i="17" s="1"/>
  <c r="N37445" i="17" a="1"/>
  <c r="N37445" i="17" s="1"/>
  <c r="M37430" i="17" a="1"/>
  <c r="M37430" i="17" s="1"/>
  <c r="N37430" i="17" a="1"/>
  <c r="N37430" i="17" s="1"/>
  <c r="M37395" i="17" a="1"/>
  <c r="M37395" i="17" s="1"/>
  <c r="N37395" i="17" a="1"/>
  <c r="N37395" i="17" s="1"/>
  <c r="S37388" i="17" a="1"/>
  <c r="S37388" i="17" s="1"/>
  <c r="M37388" i="17" a="1"/>
  <c r="M37388" i="17" s="1"/>
  <c r="N37388" i="17" a="1"/>
  <c r="N37388" i="17" s="1"/>
  <c r="S37384" i="17" a="1"/>
  <c r="S37384" i="17" s="1"/>
  <c r="M37384" i="17" a="1"/>
  <c r="M37384" i="17" s="1"/>
  <c r="N37384" i="17" a="1"/>
  <c r="N37384" i="17" s="1"/>
  <c r="M37354" i="17" a="1"/>
  <c r="M37354" i="17" s="1"/>
  <c r="N37354" i="17" a="1"/>
  <c r="N37354" i="17" s="1"/>
  <c r="S37351" i="17" a="1"/>
  <c r="S37351" i="17" s="1"/>
  <c r="N37351" i="17" a="1"/>
  <c r="N37351" i="17" s="1"/>
  <c r="M37351" i="17" a="1"/>
  <c r="M37351" i="17" s="1"/>
  <c r="M37346" i="17" a="1"/>
  <c r="M37346" i="17" s="1"/>
  <c r="N37346" i="17" a="1"/>
  <c r="N37346" i="17" s="1"/>
  <c r="N37329" i="17" a="1"/>
  <c r="N37329" i="17" s="1"/>
  <c r="M37329" i="17" a="1"/>
  <c r="M37329" i="17" s="1"/>
  <c r="M37309" i="17" a="1"/>
  <c r="M37309" i="17" s="1"/>
  <c r="N37309" i="17" a="1"/>
  <c r="N37309" i="17" s="1"/>
  <c r="S37303" i="17" a="1"/>
  <c r="S37303" i="17" s="1"/>
  <c r="M37303" i="17" a="1"/>
  <c r="M37303" i="17" s="1"/>
  <c r="N37303" i="17" a="1"/>
  <c r="N37303" i="17" s="1"/>
  <c r="M37296" i="17" a="1"/>
  <c r="M37296" i="17" s="1"/>
  <c r="N37296" i="17" a="1"/>
  <c r="N37296" i="17" s="1"/>
  <c r="N37286" i="17" a="1"/>
  <c r="N37286" i="17" s="1"/>
  <c r="M37286" i="17" a="1"/>
  <c r="M37286" i="17" s="1"/>
  <c r="N37255" i="17" a="1"/>
  <c r="N37255" i="17" s="1"/>
  <c r="M37255" i="17" a="1"/>
  <c r="M37255" i="17" s="1"/>
  <c r="S37252" i="17" a="1"/>
  <c r="S37252" i="17" s="1"/>
  <c r="M37252" i="17" a="1"/>
  <c r="M37252" i="17" s="1"/>
  <c r="N37252" i="17" a="1"/>
  <c r="N37252" i="17" s="1"/>
  <c r="M37221" i="17" a="1"/>
  <c r="M37221" i="17" s="1"/>
  <c r="N37221" i="17" a="1"/>
  <c r="N37221" i="17" s="1"/>
  <c r="M37211" i="17" a="1"/>
  <c r="M37211" i="17" s="1"/>
  <c r="N37211" i="17" a="1"/>
  <c r="N37211" i="17" s="1"/>
  <c r="M37186" i="17" a="1"/>
  <c r="M37186" i="17" s="1"/>
  <c r="N37186" i="17" a="1"/>
  <c r="N37186" i="17" s="1"/>
  <c r="N37175" i="17" a="1"/>
  <c r="N37175" i="17" s="1"/>
  <c r="M37175" i="17" a="1"/>
  <c r="M37175" i="17" s="1"/>
  <c r="M37150" i="17" a="1"/>
  <c r="M37150" i="17" s="1"/>
  <c r="N37150" i="17" a="1"/>
  <c r="N37150" i="17" s="1"/>
  <c r="N37142" i="17" a="1"/>
  <c r="N37142" i="17" s="1"/>
  <c r="M37142" i="17" a="1"/>
  <c r="M37142" i="17" s="1"/>
  <c r="M37135" i="17" a="1"/>
  <c r="M37135" i="17" s="1"/>
  <c r="N37135" i="17" a="1"/>
  <c r="N37135" i="17" s="1"/>
  <c r="M37126" i="17" a="1"/>
  <c r="M37126" i="17" s="1"/>
  <c r="N37126" i="17" a="1"/>
  <c r="N37126" i="17" s="1"/>
  <c r="M37116" i="17" a="1"/>
  <c r="M37116" i="17" s="1"/>
  <c r="N37116" i="17" a="1"/>
  <c r="N37116" i="17" s="1"/>
  <c r="M37111" i="17" a="1"/>
  <c r="M37111" i="17" s="1"/>
  <c r="N37111" i="17" a="1"/>
  <c r="N37111" i="17" s="1"/>
  <c r="M37087" i="17" a="1"/>
  <c r="M37087" i="17" s="1"/>
  <c r="N37087" i="17" a="1"/>
  <c r="N37087" i="17" s="1"/>
  <c r="S37081" i="17" a="1"/>
  <c r="S37081" i="17" s="1"/>
  <c r="M37081" i="17" a="1"/>
  <c r="M37081" i="17" s="1"/>
  <c r="N37081" i="17" a="1"/>
  <c r="N37081" i="17" s="1"/>
  <c r="M37063" i="17" a="1"/>
  <c r="M37063" i="17" s="1"/>
  <c r="N37063" i="17" a="1"/>
  <c r="N37063" i="17" s="1"/>
  <c r="M37045" i="17" a="1"/>
  <c r="M37045" i="17" s="1"/>
  <c r="N37045" i="17" a="1"/>
  <c r="N37045" i="17" s="1"/>
  <c r="M37035" i="17" a="1"/>
  <c r="M37035" i="17" s="1"/>
  <c r="N37035" i="17" a="1"/>
  <c r="N37035" i="17" s="1"/>
  <c r="M37027" i="17" a="1"/>
  <c r="M37027" i="17" s="1"/>
  <c r="N37027" i="17" a="1"/>
  <c r="N37027" i="17" s="1"/>
  <c r="M37023" i="17" a="1"/>
  <c r="M37023" i="17" s="1"/>
  <c r="N37023" i="17" a="1"/>
  <c r="N37023" i="17" s="1"/>
  <c r="M37019" i="17" a="1"/>
  <c r="M37019" i="17" s="1"/>
  <c r="N37019" i="17" a="1"/>
  <c r="N37019" i="17" s="1"/>
  <c r="M37010" i="17" a="1"/>
  <c r="M37010" i="17" s="1"/>
  <c r="N37010" i="17" a="1"/>
  <c r="N37010" i="17" s="1"/>
  <c r="M36960" i="17" a="1"/>
  <c r="M36960" i="17" s="1"/>
  <c r="N36960" i="17" a="1"/>
  <c r="N36960" i="17" s="1"/>
  <c r="M36941" i="17" a="1"/>
  <c r="M36941" i="17" s="1"/>
  <c r="N36941" i="17" a="1"/>
  <c r="N36941" i="17" s="1"/>
  <c r="M36936" i="17" a="1"/>
  <c r="M36936" i="17" s="1"/>
  <c r="N36936" i="17" a="1"/>
  <c r="N36936" i="17" s="1"/>
  <c r="M36931" i="17" a="1"/>
  <c r="M36931" i="17" s="1"/>
  <c r="N36931" i="17" a="1"/>
  <c r="N36931" i="17" s="1"/>
  <c r="M36919" i="17" a="1"/>
  <c r="M36919" i="17" s="1"/>
  <c r="N36919" i="17" a="1"/>
  <c r="N36919" i="17" s="1"/>
  <c r="N36911" i="17" a="1"/>
  <c r="N36911" i="17" s="1"/>
  <c r="M36911" i="17" a="1"/>
  <c r="M36911" i="17" s="1"/>
  <c r="M36910" i="17" a="1"/>
  <c r="M36910" i="17" s="1"/>
  <c r="N36910" i="17" a="1"/>
  <c r="N36910" i="17" s="1"/>
  <c r="M36899" i="17" a="1"/>
  <c r="M36899" i="17" s="1"/>
  <c r="N36899" i="17" a="1"/>
  <c r="N36899" i="17" s="1"/>
  <c r="N36890" i="17" a="1"/>
  <c r="N36890" i="17" s="1"/>
  <c r="M36890" i="17" a="1"/>
  <c r="M36890" i="17" s="1"/>
  <c r="M36887" i="17" a="1"/>
  <c r="M36887" i="17" s="1"/>
  <c r="N36887" i="17" a="1"/>
  <c r="N36887" i="17" s="1"/>
  <c r="N36880" i="17" a="1"/>
  <c r="N36880" i="17" s="1"/>
  <c r="M36880" i="17" a="1"/>
  <c r="M36880" i="17" s="1"/>
  <c r="S36865" i="17" a="1"/>
  <c r="S36865" i="17" s="1"/>
  <c r="N36865" i="17" a="1"/>
  <c r="N36865" i="17" s="1"/>
  <c r="M36865" i="17" a="1"/>
  <c r="M36865" i="17" s="1"/>
  <c r="N36853" i="17" a="1"/>
  <c r="N36853" i="17" s="1"/>
  <c r="M36853" i="17" a="1"/>
  <c r="M36853" i="17" s="1"/>
  <c r="N36850" i="17" a="1"/>
  <c r="N36850" i="17" s="1"/>
  <c r="M36850" i="17" a="1"/>
  <c r="M36850" i="17" s="1"/>
  <c r="N36843" i="17" a="1"/>
  <c r="N36843" i="17" s="1"/>
  <c r="M36843" i="17" a="1"/>
  <c r="M36843" i="17" s="1"/>
  <c r="M36839" i="17" a="1"/>
  <c r="M36839" i="17" s="1"/>
  <c r="N36839" i="17" a="1"/>
  <c r="N36839" i="17" s="1"/>
  <c r="M36829" i="17" a="1"/>
  <c r="M36829" i="17" s="1"/>
  <c r="N36829" i="17" a="1"/>
  <c r="N36829" i="17" s="1"/>
  <c r="M36810" i="17" a="1"/>
  <c r="M36810" i="17" s="1"/>
  <c r="N36810" i="17" a="1"/>
  <c r="N36810" i="17" s="1"/>
  <c r="M36799" i="17" a="1"/>
  <c r="M36799" i="17" s="1"/>
  <c r="N36799" i="17" a="1"/>
  <c r="N36799" i="17" s="1"/>
  <c r="M36792" i="17" a="1"/>
  <c r="M36792" i="17" s="1"/>
  <c r="N36792" i="17" a="1"/>
  <c r="N36792" i="17" s="1"/>
  <c r="N36785" i="17" a="1"/>
  <c r="N36785" i="17" s="1"/>
  <c r="M36785" i="17" a="1"/>
  <c r="M36785" i="17" s="1"/>
  <c r="M36766" i="17" a="1"/>
  <c r="M36766" i="17" s="1"/>
  <c r="N36766" i="17" a="1"/>
  <c r="N36766" i="17" s="1"/>
  <c r="M36754" i="17" a="1"/>
  <c r="M36754" i="17" s="1"/>
  <c r="N36754" i="17" a="1"/>
  <c r="N36754" i="17" s="1"/>
  <c r="S36749" i="17" a="1"/>
  <c r="S36749" i="17" s="1"/>
  <c r="M36749" i="17" a="1"/>
  <c r="M36749" i="17" s="1"/>
  <c r="N36749" i="17" a="1"/>
  <c r="N36749" i="17" s="1"/>
  <c r="N36689" i="17" a="1"/>
  <c r="N36689" i="17" s="1"/>
  <c r="M36689" i="17" a="1"/>
  <c r="M36689" i="17" s="1"/>
  <c r="S36686" i="17" a="1"/>
  <c r="S36686" i="17" s="1"/>
  <c r="N36686" i="17" a="1"/>
  <c r="N36686" i="17" s="1"/>
  <c r="M36686" i="17" a="1"/>
  <c r="M36686" i="17" s="1"/>
  <c r="M36677" i="17" a="1"/>
  <c r="M36677" i="17" s="1"/>
  <c r="N36677" i="17" a="1"/>
  <c r="N36677" i="17" s="1"/>
  <c r="S36663" i="17" a="1"/>
  <c r="S36663" i="17" s="1"/>
  <c r="N36663" i="17" a="1"/>
  <c r="N36663" i="17" s="1"/>
  <c r="M36663" i="17" a="1"/>
  <c r="M36663" i="17" s="1"/>
  <c r="M36646" i="17" a="1"/>
  <c r="M36646" i="17" s="1"/>
  <c r="N36646" i="17" a="1"/>
  <c r="N36646" i="17" s="1"/>
  <c r="M36562" i="17" a="1"/>
  <c r="M36562" i="17" s="1"/>
  <c r="N36562" i="17" a="1"/>
  <c r="N36562" i="17" s="1"/>
  <c r="M36529" i="17" a="1"/>
  <c r="M36529" i="17" s="1"/>
  <c r="N36529" i="17" a="1"/>
  <c r="N36529" i="17" s="1"/>
  <c r="M36519" i="17" a="1"/>
  <c r="M36519" i="17" s="1"/>
  <c r="N36519" i="17" a="1"/>
  <c r="N36519" i="17" s="1"/>
  <c r="N36507" i="17" a="1"/>
  <c r="N36507" i="17" s="1"/>
  <c r="M36507" i="17" a="1"/>
  <c r="M36507" i="17" s="1"/>
  <c r="M36506" i="17" a="1"/>
  <c r="M36506" i="17" s="1"/>
  <c r="N36506" i="17" a="1"/>
  <c r="N36506" i="17" s="1"/>
  <c r="M36505" i="17" a="1"/>
  <c r="M36505" i="17" s="1"/>
  <c r="N36505" i="17" a="1"/>
  <c r="N36505" i="17" s="1"/>
  <c r="S36500" i="17" a="1"/>
  <c r="S36500" i="17" s="1"/>
  <c r="M36500" i="17" a="1"/>
  <c r="M36500" i="17" s="1"/>
  <c r="M36492" i="17" a="1"/>
  <c r="M36492" i="17" s="1"/>
  <c r="N36492" i="17" a="1"/>
  <c r="N36492" i="17" s="1"/>
  <c r="M36448" i="17" a="1"/>
  <c r="M36448" i="17" s="1"/>
  <c r="N36448" i="17" a="1"/>
  <c r="N36448" i="17" s="1"/>
  <c r="M36439" i="17" a="1"/>
  <c r="M36439" i="17" s="1"/>
  <c r="N36439" i="17" a="1"/>
  <c r="N36439" i="17" s="1"/>
  <c r="M36411" i="17" a="1"/>
  <c r="M36411" i="17" s="1"/>
  <c r="N36411" i="17" a="1"/>
  <c r="N36411" i="17" s="1"/>
  <c r="M36407" i="17" a="1"/>
  <c r="M36407" i="17" s="1"/>
  <c r="N36407" i="17" a="1"/>
  <c r="N36407" i="17" s="1"/>
  <c r="M36396" i="17" a="1"/>
  <c r="M36396" i="17" s="1"/>
  <c r="N36396" i="17" a="1"/>
  <c r="N36396" i="17" s="1"/>
  <c r="M36391" i="17" a="1"/>
  <c r="M36391" i="17" s="1"/>
  <c r="N36391" i="17" a="1"/>
  <c r="N36391" i="17" s="1"/>
  <c r="N36381" i="17" a="1"/>
  <c r="N36381" i="17" s="1"/>
  <c r="M36381" i="17" a="1"/>
  <c r="M36381" i="17" s="1"/>
  <c r="M36380" i="17" a="1"/>
  <c r="M36380" i="17" s="1"/>
  <c r="N36380" i="17" a="1"/>
  <c r="N36380" i="17" s="1"/>
  <c r="M36378" i="17" a="1"/>
  <c r="M36378" i="17" s="1"/>
  <c r="N36378" i="17" a="1"/>
  <c r="N36378" i="17" s="1"/>
  <c r="S36374" i="17" a="1"/>
  <c r="S36374" i="17" s="1"/>
  <c r="M36366" i="17" a="1"/>
  <c r="M36366" i="17" s="1"/>
  <c r="N36366" i="17" a="1"/>
  <c r="N36366" i="17" s="1"/>
  <c r="N36307" i="17" a="1"/>
  <c r="N36307" i="17" s="1"/>
  <c r="M36307" i="17" a="1"/>
  <c r="M36307" i="17" s="1"/>
  <c r="M36304" i="17" a="1"/>
  <c r="M36304" i="17" s="1"/>
  <c r="N36304" i="17" a="1"/>
  <c r="N36304" i="17" s="1"/>
  <c r="M36294" i="17" a="1"/>
  <c r="M36294" i="17" s="1"/>
  <c r="N36294" i="17" a="1"/>
  <c r="N36294" i="17" s="1"/>
  <c r="N36278" i="17" a="1"/>
  <c r="N36278" i="17" s="1"/>
  <c r="M36278" i="17" a="1"/>
  <c r="M36278" i="17" s="1"/>
  <c r="M36231" i="17" a="1"/>
  <c r="M36231" i="17" s="1"/>
  <c r="N36231" i="17" a="1"/>
  <c r="N36231" i="17" s="1"/>
  <c r="M36226" i="17" a="1"/>
  <c r="M36226" i="17" s="1"/>
  <c r="N36226" i="17" a="1"/>
  <c r="N36226" i="17" s="1"/>
  <c r="M36225" i="17" a="1"/>
  <c r="M36225" i="17" s="1"/>
  <c r="N36225" i="17" a="1"/>
  <c r="N36225" i="17" s="1"/>
  <c r="M36204" i="17" a="1"/>
  <c r="M36204" i="17" s="1"/>
  <c r="N36204" i="17" a="1"/>
  <c r="N36204" i="17" s="1"/>
  <c r="M36199" i="17" a="1"/>
  <c r="M36199" i="17" s="1"/>
  <c r="N36199" i="17" a="1"/>
  <c r="N36199" i="17" s="1"/>
  <c r="M36193" i="17" a="1"/>
  <c r="M36193" i="17" s="1"/>
  <c r="N36193" i="17" a="1"/>
  <c r="N36193" i="17" s="1"/>
  <c r="M36186" i="17" a="1"/>
  <c r="M36186" i="17" s="1"/>
  <c r="N36186" i="17" a="1"/>
  <c r="N36186" i="17" s="1"/>
  <c r="M36178" i="17" a="1"/>
  <c r="M36178" i="17" s="1"/>
  <c r="N36178" i="17" a="1"/>
  <c r="N36178" i="17" s="1"/>
  <c r="M36170" i="17" a="1"/>
  <c r="M36170" i="17" s="1"/>
  <c r="N36170" i="17" a="1"/>
  <c r="N36170" i="17" s="1"/>
  <c r="S36140" i="17" a="1"/>
  <c r="S36140" i="17" s="1"/>
  <c r="M36140" i="17" a="1"/>
  <c r="M36140" i="17" s="1"/>
  <c r="N36133" i="17" a="1"/>
  <c r="N36133" i="17" s="1"/>
  <c r="M36133" i="17" a="1"/>
  <c r="M36133" i="17" s="1"/>
  <c r="N36120" i="17" a="1"/>
  <c r="N36120" i="17" s="1"/>
  <c r="M36120" i="17" a="1"/>
  <c r="M36120" i="17" s="1"/>
  <c r="M36097" i="17" a="1"/>
  <c r="M36097" i="17" s="1"/>
  <c r="N36097" i="17" a="1"/>
  <c r="N36097" i="17" s="1"/>
  <c r="S36089" i="17" a="1"/>
  <c r="S36089" i="17" s="1"/>
  <c r="M36084" i="17" a="1"/>
  <c r="M36084" i="17" s="1"/>
  <c r="N36084" i="17" a="1"/>
  <c r="N36084" i="17" s="1"/>
  <c r="N36079" i="17" a="1"/>
  <c r="N36079" i="17" s="1"/>
  <c r="M36079" i="17" a="1"/>
  <c r="M36079" i="17" s="1"/>
  <c r="M36056" i="17" a="1"/>
  <c r="M36056" i="17" s="1"/>
  <c r="N36056" i="17" a="1"/>
  <c r="N36056" i="17" s="1"/>
  <c r="S36046" i="17" a="1"/>
  <c r="S36046" i="17" s="1"/>
  <c r="M36046" i="17" a="1"/>
  <c r="M36046" i="17" s="1"/>
  <c r="N36046" i="17" a="1"/>
  <c r="N36046" i="17" s="1"/>
  <c r="N36024" i="17" a="1"/>
  <c r="N36024" i="17" s="1"/>
  <c r="M36024" i="17" a="1"/>
  <c r="M36024" i="17" s="1"/>
  <c r="M36013" i="17" a="1"/>
  <c r="M36013" i="17" s="1"/>
  <c r="N36013" i="17" a="1"/>
  <c r="N36013" i="17" s="1"/>
  <c r="M35983" i="17" a="1"/>
  <c r="M35983" i="17" s="1"/>
  <c r="N35983" i="17" a="1"/>
  <c r="N35983" i="17" s="1"/>
  <c r="M35970" i="17" a="1"/>
  <c r="M35970" i="17" s="1"/>
  <c r="N35970" i="17" a="1"/>
  <c r="N35970" i="17" s="1"/>
  <c r="N35969" i="17" a="1"/>
  <c r="N35969" i="17" s="1"/>
  <c r="M35969" i="17" a="1"/>
  <c r="M35969" i="17" s="1"/>
  <c r="M35941" i="17" a="1"/>
  <c r="M35941" i="17" s="1"/>
  <c r="N35941" i="17" a="1"/>
  <c r="N35941" i="17" s="1"/>
  <c r="M35934" i="17" a="1"/>
  <c r="M35934" i="17" s="1"/>
  <c r="N35934" i="17" a="1"/>
  <c r="N35934" i="17" s="1"/>
  <c r="M35921" i="17" a="1"/>
  <c r="M35921" i="17" s="1"/>
  <c r="N35921" i="17" a="1"/>
  <c r="N35921" i="17" s="1"/>
  <c r="N35888" i="17" a="1"/>
  <c r="N35888" i="17" s="1"/>
  <c r="M35888" i="17" a="1"/>
  <c r="M35888" i="17" s="1"/>
  <c r="N35880" i="17" a="1"/>
  <c r="N35880" i="17" s="1"/>
  <c r="M35880" i="17" a="1"/>
  <c r="M35880" i="17" s="1"/>
  <c r="N35866" i="17" a="1"/>
  <c r="N35866" i="17" s="1"/>
  <c r="M35866" i="17" a="1"/>
  <c r="M35866" i="17" s="1"/>
  <c r="M35863" i="17" a="1"/>
  <c r="M35863" i="17" s="1"/>
  <c r="N35863" i="17" a="1"/>
  <c r="N35863" i="17" s="1"/>
  <c r="M35858" i="17" a="1"/>
  <c r="M35858" i="17" s="1"/>
  <c r="N35858" i="17" a="1"/>
  <c r="N35858" i="17" s="1"/>
  <c r="M35857" i="17" a="1"/>
  <c r="M35857" i="17" s="1"/>
  <c r="N35857" i="17" a="1"/>
  <c r="N35857" i="17" s="1"/>
  <c r="M35852" i="17" a="1"/>
  <c r="M35852" i="17" s="1"/>
  <c r="N35852" i="17" a="1"/>
  <c r="N35852" i="17" s="1"/>
  <c r="S35838" i="17" a="1"/>
  <c r="S35838" i="17" s="1"/>
  <c r="N35838" i="17" a="1"/>
  <c r="N35838" i="17" s="1"/>
  <c r="M35838" i="17" a="1"/>
  <c r="M35838" i="17" s="1"/>
  <c r="N35834" i="17" a="1"/>
  <c r="N35834" i="17" s="1"/>
  <c r="M35834" i="17" a="1"/>
  <c r="M35834" i="17" s="1"/>
  <c r="M35815" i="17" a="1"/>
  <c r="M35815" i="17" s="1"/>
  <c r="N35815" i="17" a="1"/>
  <c r="N35815" i="17" s="1"/>
  <c r="M35809" i="17" a="1"/>
  <c r="M35809" i="17" s="1"/>
  <c r="N35809" i="17" a="1"/>
  <c r="N35809" i="17" s="1"/>
  <c r="M35770" i="17" a="1"/>
  <c r="M35770" i="17" s="1"/>
  <c r="N35770" i="17" a="1"/>
  <c r="N35770" i="17" s="1"/>
  <c r="N35768" i="17" a="1"/>
  <c r="N35768" i="17" s="1"/>
  <c r="M35768" i="17" a="1"/>
  <c r="M35768" i="17" s="1"/>
  <c r="N35735" i="17" a="1"/>
  <c r="N35735" i="17" s="1"/>
  <c r="M35735" i="17" a="1"/>
  <c r="M35735" i="17" s="1"/>
  <c r="N35731" i="17" a="1"/>
  <c r="N35731" i="17" s="1"/>
  <c r="M35731" i="17" a="1"/>
  <c r="M35731" i="17" s="1"/>
  <c r="N35717" i="17" a="1"/>
  <c r="N35717" i="17" s="1"/>
  <c r="M35717" i="17" a="1"/>
  <c r="M35717" i="17" s="1"/>
  <c r="M35693" i="17" a="1"/>
  <c r="M35693" i="17" s="1"/>
  <c r="N35693" i="17" a="1"/>
  <c r="N35693" i="17" s="1"/>
  <c r="M35686" i="17" a="1"/>
  <c r="M35686" i="17" s="1"/>
  <c r="N35686" i="17" a="1"/>
  <c r="N35686" i="17" s="1"/>
  <c r="M35678" i="17" a="1"/>
  <c r="M35678" i="17" s="1"/>
  <c r="N35678" i="17" a="1"/>
  <c r="N35678" i="17" s="1"/>
  <c r="N35660" i="17" a="1"/>
  <c r="N35660" i="17" s="1"/>
  <c r="M35660" i="17" a="1"/>
  <c r="M35660" i="17" s="1"/>
  <c r="M35617" i="17" a="1"/>
  <c r="M35617" i="17" s="1"/>
  <c r="N35617" i="17" a="1"/>
  <c r="N35617" i="17" s="1"/>
  <c r="M35604" i="17" a="1"/>
  <c r="M35604" i="17" s="1"/>
  <c r="N35604" i="17" a="1"/>
  <c r="N35604" i="17" s="1"/>
  <c r="M35590" i="17" a="1"/>
  <c r="M35590" i="17" s="1"/>
  <c r="N35590" i="17" a="1"/>
  <c r="N35590" i="17" s="1"/>
  <c r="M35580" i="17" a="1"/>
  <c r="M35580" i="17" s="1"/>
  <c r="N35580" i="17" a="1"/>
  <c r="N35580" i="17" s="1"/>
  <c r="S35565" i="17" a="1"/>
  <c r="S35565" i="17" s="1"/>
  <c r="M35555" i="17" a="1"/>
  <c r="M35555" i="17" s="1"/>
  <c r="N35555" i="17" a="1"/>
  <c r="N35555" i="17" s="1"/>
  <c r="N35554" i="17" a="1"/>
  <c r="N35554" i="17" s="1"/>
  <c r="M35554" i="17" a="1"/>
  <c r="M35554" i="17" s="1"/>
  <c r="M35553" i="17" a="1"/>
  <c r="M35553" i="17" s="1"/>
  <c r="N35553" i="17" a="1"/>
  <c r="N35553" i="17" s="1"/>
  <c r="M35552" i="17" a="1"/>
  <c r="M35552" i="17" s="1"/>
  <c r="N35552" i="17" a="1"/>
  <c r="N35552" i="17" s="1"/>
  <c r="M35545" i="17" a="1"/>
  <c r="M35545" i="17" s="1"/>
  <c r="N35545" i="17" a="1"/>
  <c r="N35545" i="17" s="1"/>
  <c r="S35531" i="17" a="1"/>
  <c r="S35531" i="17" s="1"/>
  <c r="M35531" i="17" a="1"/>
  <c r="M35531" i="17" s="1"/>
  <c r="N35531" i="17" a="1"/>
  <c r="N35531" i="17" s="1"/>
  <c r="M35511" i="17" a="1"/>
  <c r="M35511" i="17" s="1"/>
  <c r="N35511" i="17" a="1"/>
  <c r="N35511" i="17" s="1"/>
  <c r="N35508" i="17" a="1"/>
  <c r="N35508" i="17" s="1"/>
  <c r="M35508" i="17" a="1"/>
  <c r="M35508" i="17" s="1"/>
  <c r="M35503" i="17" a="1"/>
  <c r="M35503" i="17" s="1"/>
  <c r="N35503" i="17" a="1"/>
  <c r="N35503" i="17" s="1"/>
  <c r="M35502" i="17" a="1"/>
  <c r="M35502" i="17" s="1"/>
  <c r="N35502" i="17" a="1"/>
  <c r="N35502" i="17" s="1"/>
  <c r="M35494" i="17" a="1"/>
  <c r="M35494" i="17" s="1"/>
  <c r="N35494" i="17" a="1"/>
  <c r="N35494" i="17" s="1"/>
  <c r="M35490" i="17" a="1"/>
  <c r="M35490" i="17" s="1"/>
  <c r="N35490" i="17" a="1"/>
  <c r="N35490" i="17" s="1"/>
  <c r="M35476" i="17" a="1"/>
  <c r="M35476" i="17" s="1"/>
  <c r="N35476" i="17" a="1"/>
  <c r="N35476" i="17" s="1"/>
  <c r="M35468" i="17" a="1"/>
  <c r="M35468" i="17" s="1"/>
  <c r="N35468" i="17" a="1"/>
  <c r="N35468" i="17" s="1"/>
  <c r="M35456" i="17" a="1"/>
  <c r="M35456" i="17" s="1"/>
  <c r="N35456" i="17" a="1"/>
  <c r="N35456" i="17" s="1"/>
  <c r="M35448" i="17" a="1"/>
  <c r="M35448" i="17" s="1"/>
  <c r="N35448" i="17" a="1"/>
  <c r="N35448" i="17" s="1"/>
  <c r="M35405" i="17" a="1"/>
  <c r="M35405" i="17" s="1"/>
  <c r="N35405" i="17" a="1"/>
  <c r="N35405" i="17" s="1"/>
  <c r="M35402" i="17" a="1"/>
  <c r="M35402" i="17" s="1"/>
  <c r="N35402" i="17" a="1"/>
  <c r="N35402" i="17" s="1"/>
  <c r="S35395" i="17" a="1"/>
  <c r="S35395" i="17" s="1"/>
  <c r="M35395" i="17" a="1"/>
  <c r="M35395" i="17" s="1"/>
  <c r="N35395" i="17" a="1"/>
  <c r="N35395" i="17" s="1"/>
  <c r="N35388" i="17" a="1"/>
  <c r="N35388" i="17" s="1"/>
  <c r="M35388" i="17" a="1"/>
  <c r="M35388" i="17" s="1"/>
  <c r="M35375" i="17" a="1"/>
  <c r="M35375" i="17" s="1"/>
  <c r="N35375" i="17" a="1"/>
  <c r="N35375" i="17" s="1"/>
  <c r="M35374" i="17" a="1"/>
  <c r="M35374" i="17" s="1"/>
  <c r="N35374" i="17" a="1"/>
  <c r="N35374" i="17" s="1"/>
  <c r="N35373" i="17" a="1"/>
  <c r="N35373" i="17" s="1"/>
  <c r="M35373" i="17" a="1"/>
  <c r="M35373" i="17" s="1"/>
  <c r="M35363" i="17" a="1"/>
  <c r="M35363" i="17" s="1"/>
  <c r="N35363" i="17" a="1"/>
  <c r="N35363" i="17" s="1"/>
  <c r="N35362" i="17" a="1"/>
  <c r="N35362" i="17" s="1"/>
  <c r="M35362" i="17" a="1"/>
  <c r="M35362" i="17" s="1"/>
  <c r="M35361" i="17" a="1"/>
  <c r="M35361" i="17" s="1"/>
  <c r="N35361" i="17" a="1"/>
  <c r="N35361" i="17" s="1"/>
  <c r="S35355" i="17" a="1"/>
  <c r="S35355" i="17" s="1"/>
  <c r="M35355" i="17" a="1"/>
  <c r="M35355" i="17" s="1"/>
  <c r="N35355" i="17" a="1"/>
  <c r="N35355" i="17" s="1"/>
  <c r="M35342" i="17" a="1"/>
  <c r="M35342" i="17" s="1"/>
  <c r="N35342" i="17" a="1"/>
  <c r="N35342" i="17" s="1"/>
  <c r="M35340" i="17" a="1"/>
  <c r="M35340" i="17" s="1"/>
  <c r="N35340" i="17" a="1"/>
  <c r="N35340" i="17" s="1"/>
  <c r="S35339" i="17" a="1"/>
  <c r="S35339" i="17" s="1"/>
  <c r="M35339" i="17" a="1"/>
  <c r="M35339" i="17" s="1"/>
  <c r="N35339" i="17" a="1"/>
  <c r="N35339" i="17" s="1"/>
  <c r="M35335" i="17" a="1"/>
  <c r="M35335" i="17" s="1"/>
  <c r="N35335" i="17" a="1"/>
  <c r="N35335" i="17" s="1"/>
  <c r="M35334" i="17" a="1"/>
  <c r="M35334" i="17" s="1"/>
  <c r="N35334" i="17" a="1"/>
  <c r="N35334" i="17" s="1"/>
  <c r="M35333" i="17" a="1"/>
  <c r="M35333" i="17" s="1"/>
  <c r="N35333" i="17" a="1"/>
  <c r="N35333" i="17" s="1"/>
  <c r="S35314" i="17" a="1"/>
  <c r="S35314" i="17" s="1"/>
  <c r="M35313" i="17" a="1"/>
  <c r="M35313" i="17" s="1"/>
  <c r="N35313" i="17" a="1"/>
  <c r="N35313" i="17" s="1"/>
  <c r="S35305" i="17" a="1"/>
  <c r="S35305" i="17" s="1"/>
  <c r="N35274" i="17" a="1"/>
  <c r="N35274" i="17" s="1"/>
  <c r="M35274" i="17" a="1"/>
  <c r="M35274" i="17" s="1"/>
  <c r="M35273" i="17" a="1"/>
  <c r="M35273" i="17" s="1"/>
  <c r="N35273" i="17" a="1"/>
  <c r="N35273" i="17" s="1"/>
  <c r="M35260" i="17" a="1"/>
  <c r="M35260" i="17" s="1"/>
  <c r="N35260" i="17" a="1"/>
  <c r="N35260" i="17" s="1"/>
  <c r="M35247" i="17" a="1"/>
  <c r="M35247" i="17" s="1"/>
  <c r="N35247" i="17" a="1"/>
  <c r="N35247" i="17" s="1"/>
  <c r="S35246" i="17" a="1"/>
  <c r="S35246" i="17" s="1"/>
  <c r="M35246" i="17" a="1"/>
  <c r="M35246" i="17" s="1"/>
  <c r="M35239" i="17" a="1"/>
  <c r="M35239" i="17" s="1"/>
  <c r="N35239" i="17" a="1"/>
  <c r="N35239" i="17" s="1"/>
  <c r="S35233" i="17" a="1"/>
  <c r="S35233" i="17" s="1"/>
  <c r="N35199" i="17" a="1"/>
  <c r="N35199" i="17" s="1"/>
  <c r="M35199" i="17" a="1"/>
  <c r="M35199" i="17" s="1"/>
  <c r="M35180" i="17" a="1"/>
  <c r="M35180" i="17" s="1"/>
  <c r="N35180" i="17" a="1"/>
  <c r="N35180" i="17" s="1"/>
  <c r="M35170" i="17" a="1"/>
  <c r="M35170" i="17" s="1"/>
  <c r="N35170" i="17" a="1"/>
  <c r="N35170" i="17" s="1"/>
  <c r="M35159" i="17" a="1"/>
  <c r="M35159" i="17" s="1"/>
  <c r="N35159" i="17" a="1"/>
  <c r="N35159" i="17" s="1"/>
  <c r="M35148" i="17" a="1"/>
  <c r="M35148" i="17" s="1"/>
  <c r="N35148" i="17" a="1"/>
  <c r="N35148" i="17" s="1"/>
  <c r="M35133" i="17" a="1"/>
  <c r="M35133" i="17" s="1"/>
  <c r="N35133" i="17" a="1"/>
  <c r="N35133" i="17" s="1"/>
  <c r="N35103" i="17" a="1"/>
  <c r="N35103" i="17" s="1"/>
  <c r="M35103" i="17" a="1"/>
  <c r="M35103" i="17" s="1"/>
  <c r="M35089" i="17" a="1"/>
  <c r="M35089" i="17" s="1"/>
  <c r="N35089" i="17" a="1"/>
  <c r="N35089" i="17" s="1"/>
  <c r="M35049" i="17" a="1"/>
  <c r="M35049" i="17" s="1"/>
  <c r="N35049" i="17" a="1"/>
  <c r="N35049" i="17" s="1"/>
  <c r="M35045" i="17" a="1"/>
  <c r="M35045" i="17" s="1"/>
  <c r="N35045" i="17" a="1"/>
  <c r="N35045" i="17" s="1"/>
  <c r="M35028" i="17" a="1"/>
  <c r="M35028" i="17" s="1"/>
  <c r="N35028" i="17" a="1"/>
  <c r="N35028" i="17" s="1"/>
  <c r="M35012" i="17" a="1"/>
  <c r="M35012" i="17" s="1"/>
  <c r="N35012" i="17" a="1"/>
  <c r="N35012" i="17" s="1"/>
  <c r="M35011" i="17" a="1"/>
  <c r="M35011" i="17" s="1"/>
  <c r="N35011" i="17" a="1"/>
  <c r="N35011" i="17" s="1"/>
  <c r="N35010" i="17" a="1"/>
  <c r="N35010" i="17" s="1"/>
  <c r="M35010" i="17" a="1"/>
  <c r="M35010" i="17" s="1"/>
  <c r="M35009" i="17" a="1"/>
  <c r="M35009" i="17" s="1"/>
  <c r="N35009" i="17" a="1"/>
  <c r="N35009" i="17" s="1"/>
  <c r="M35001" i="17" a="1"/>
  <c r="M35001" i="17" s="1"/>
  <c r="N35001" i="17" a="1"/>
  <c r="N35001" i="17" s="1"/>
  <c r="M34984" i="17" a="1"/>
  <c r="M34984" i="17" s="1"/>
  <c r="N34984" i="17" a="1"/>
  <c r="N34984" i="17" s="1"/>
  <c r="M34983" i="17" a="1"/>
  <c r="M34983" i="17" s="1"/>
  <c r="N34983" i="17" a="1"/>
  <c r="N34983" i="17" s="1"/>
  <c r="N34982" i="17" a="1"/>
  <c r="N34982" i="17" s="1"/>
  <c r="M34982" i="17" a="1"/>
  <c r="M34982" i="17" s="1"/>
  <c r="M34978" i="17" a="1"/>
  <c r="M34978" i="17" s="1"/>
  <c r="N34978" i="17" a="1"/>
  <c r="N34978" i="17" s="1"/>
  <c r="M34967" i="17" a="1"/>
  <c r="M34967" i="17" s="1"/>
  <c r="N34967" i="17" a="1"/>
  <c r="N34967" i="17" s="1"/>
  <c r="M34966" i="17" a="1"/>
  <c r="M34966" i="17" s="1"/>
  <c r="N34966" i="17" a="1"/>
  <c r="N34966" i="17" s="1"/>
  <c r="M34962" i="17" a="1"/>
  <c r="M34962" i="17" s="1"/>
  <c r="N34962" i="17" a="1"/>
  <c r="N34962" i="17" s="1"/>
  <c r="N34957" i="17" a="1"/>
  <c r="N34957" i="17" s="1"/>
  <c r="M34957" i="17" a="1"/>
  <c r="M34957" i="17" s="1"/>
  <c r="M34941" i="17" a="1"/>
  <c r="M34941" i="17" s="1"/>
  <c r="N34941" i="17" a="1"/>
  <c r="N34941" i="17" s="1"/>
  <c r="M34926" i="17" a="1"/>
  <c r="M34926" i="17" s="1"/>
  <c r="N34926" i="17" a="1"/>
  <c r="N34926" i="17" s="1"/>
  <c r="N34912" i="17" a="1"/>
  <c r="N34912" i="17" s="1"/>
  <c r="M34912" i="17" a="1"/>
  <c r="M34912" i="17" s="1"/>
  <c r="M34907" i="17" a="1"/>
  <c r="M34907" i="17" s="1"/>
  <c r="N34907" i="17" a="1"/>
  <c r="N34907" i="17" s="1"/>
  <c r="S34896" i="17" a="1"/>
  <c r="S34896" i="17" s="1"/>
  <c r="M34896" i="17" a="1"/>
  <c r="M34896" i="17" s="1"/>
  <c r="N34896" i="17" a="1"/>
  <c r="N34896" i="17" s="1"/>
  <c r="N34891" i="17" a="1"/>
  <c r="N34891" i="17" s="1"/>
  <c r="M34891" i="17" a="1"/>
  <c r="M34891" i="17" s="1"/>
  <c r="S34888" i="17" a="1"/>
  <c r="S34888" i="17" s="1"/>
  <c r="M34888" i="17" a="1"/>
  <c r="M34888" i="17" s="1"/>
  <c r="N34888" i="17" a="1"/>
  <c r="N34888" i="17" s="1"/>
  <c r="M34868" i="17" a="1"/>
  <c r="M34868" i="17" s="1"/>
  <c r="N34868" i="17" a="1"/>
  <c r="N34868" i="17" s="1"/>
  <c r="S34856" i="17" a="1"/>
  <c r="S34856" i="17" s="1"/>
  <c r="M34856" i="17" a="1"/>
  <c r="M34856" i="17" s="1"/>
  <c r="N34856" i="17" a="1"/>
  <c r="N34856" i="17" s="1"/>
  <c r="N34830" i="17" a="1"/>
  <c r="N34830" i="17" s="1"/>
  <c r="M34830" i="17" a="1"/>
  <c r="M34830" i="17" s="1"/>
  <c r="M34794" i="17" a="1"/>
  <c r="M34794" i="17" s="1"/>
  <c r="N34794" i="17" a="1"/>
  <c r="N34794" i="17" s="1"/>
  <c r="M34786" i="17" a="1"/>
  <c r="M34786" i="17" s="1"/>
  <c r="N34786" i="17" a="1"/>
  <c r="N34786" i="17" s="1"/>
  <c r="M34785" i="17" a="1"/>
  <c r="M34785" i="17" s="1"/>
  <c r="N34785" i="17" a="1"/>
  <c r="N34785" i="17" s="1"/>
  <c r="M34775" i="17" a="1"/>
  <c r="M34775" i="17" s="1"/>
  <c r="N34775" i="17" a="1"/>
  <c r="N34775" i="17" s="1"/>
  <c r="M34767" i="17" a="1"/>
  <c r="M34767" i="17" s="1"/>
  <c r="N34767" i="17" a="1"/>
  <c r="N34767" i="17" s="1"/>
  <c r="N34757" i="17" a="1"/>
  <c r="N34757" i="17" s="1"/>
  <c r="M34757" i="17" a="1"/>
  <c r="M34757" i="17" s="1"/>
  <c r="M34730" i="17" a="1"/>
  <c r="M34730" i="17" s="1"/>
  <c r="N34730" i="17" a="1"/>
  <c r="N34730" i="17" s="1"/>
  <c r="N34722" i="17" a="1"/>
  <c r="N34722" i="17" s="1"/>
  <c r="M34722" i="17" a="1"/>
  <c r="M34722" i="17" s="1"/>
  <c r="M34716" i="17" a="1"/>
  <c r="M34716" i="17" s="1"/>
  <c r="N34716" i="17" a="1"/>
  <c r="N34716" i="17" s="1"/>
  <c r="M34700" i="17" a="1"/>
  <c r="M34700" i="17" s="1"/>
  <c r="N34700" i="17" a="1"/>
  <c r="N34700" i="17" s="1"/>
  <c r="M34636" i="17" a="1"/>
  <c r="M34636" i="17" s="1"/>
  <c r="N34636" i="17" a="1"/>
  <c r="N34636" i="17" s="1"/>
  <c r="M34635" i="17" a="1"/>
  <c r="M34635" i="17" s="1"/>
  <c r="N34635" i="17" a="1"/>
  <c r="N34635" i="17" s="1"/>
  <c r="S34632" i="17" a="1"/>
  <c r="S34632" i="17" s="1"/>
  <c r="M34602" i="17" a="1"/>
  <c r="M34602" i="17" s="1"/>
  <c r="N34602" i="17" a="1"/>
  <c r="N34602" i="17" s="1"/>
  <c r="M34572" i="17" a="1"/>
  <c r="M34572" i="17" s="1"/>
  <c r="N34572" i="17" a="1"/>
  <c r="N34572" i="17" s="1"/>
  <c r="M34570" i="17" a="1"/>
  <c r="M34570" i="17" s="1"/>
  <c r="N34570" i="17" a="1"/>
  <c r="N34570" i="17" s="1"/>
  <c r="M34542" i="17" a="1"/>
  <c r="M34542" i="17" s="1"/>
  <c r="N34542" i="17" a="1"/>
  <c r="N34542" i="17" s="1"/>
  <c r="M34525" i="17" a="1"/>
  <c r="M34525" i="17" s="1"/>
  <c r="N34525" i="17" a="1"/>
  <c r="N34525" i="17" s="1"/>
  <c r="M34521" i="17" a="1"/>
  <c r="M34521" i="17" s="1"/>
  <c r="N34521" i="17" a="1"/>
  <c r="N34521" i="17" s="1"/>
  <c r="M34517" i="17" a="1"/>
  <c r="M34517" i="17" s="1"/>
  <c r="N34517" i="17" a="1"/>
  <c r="N34517" i="17" s="1"/>
  <c r="M34513" i="17" a="1"/>
  <c r="M34513" i="17" s="1"/>
  <c r="N34513" i="17" a="1"/>
  <c r="N34513" i="17" s="1"/>
  <c r="S34504" i="17" a="1"/>
  <c r="S34504" i="17" s="1"/>
  <c r="M34504" i="17" a="1"/>
  <c r="M34504" i="17" s="1"/>
  <c r="N34504" i="17" a="1"/>
  <c r="N34504" i="17" s="1"/>
  <c r="M34500" i="17" a="1"/>
  <c r="M34500" i="17" s="1"/>
  <c r="N34500" i="17" a="1"/>
  <c r="N34500" i="17" s="1"/>
  <c r="M34499" i="17" a="1"/>
  <c r="M34499" i="17" s="1"/>
  <c r="N34499" i="17" a="1"/>
  <c r="N34499" i="17" s="1"/>
  <c r="M34492" i="17" a="1"/>
  <c r="M34492" i="17" s="1"/>
  <c r="N34492" i="17" a="1"/>
  <c r="N34492" i="17" s="1"/>
  <c r="M34476" i="17" a="1"/>
  <c r="M34476" i="17" s="1"/>
  <c r="N34476" i="17" a="1"/>
  <c r="N34476" i="17" s="1"/>
  <c r="N34470" i="17" a="1"/>
  <c r="N34470" i="17" s="1"/>
  <c r="M34470" i="17" a="1"/>
  <c r="M34470" i="17" s="1"/>
  <c r="M34460" i="17" a="1"/>
  <c r="M34460" i="17" s="1"/>
  <c r="N34460" i="17" a="1"/>
  <c r="N34460" i="17" s="1"/>
  <c r="M34459" i="17" a="1"/>
  <c r="M34459" i="17" s="1"/>
  <c r="N34459" i="17" a="1"/>
  <c r="N34459" i="17" s="1"/>
  <c r="M34445" i="17" a="1"/>
  <c r="M34445" i="17" s="1"/>
  <c r="N34445" i="17" a="1"/>
  <c r="N34445" i="17" s="1"/>
  <c r="M34425" i="17" a="1"/>
  <c r="M34425" i="17" s="1"/>
  <c r="N34425" i="17" a="1"/>
  <c r="N34425" i="17" s="1"/>
  <c r="S34408" i="17" a="1"/>
  <c r="S34408" i="17" s="1"/>
  <c r="N34408" i="17" a="1"/>
  <c r="N34408" i="17" s="1"/>
  <c r="M34408" i="17" a="1"/>
  <c r="M34408" i="17" s="1"/>
  <c r="N34404" i="17" a="1"/>
  <c r="N34404" i="17" s="1"/>
  <c r="M34404" i="17" a="1"/>
  <c r="M34404" i="17" s="1"/>
  <c r="M34390" i="17" a="1"/>
  <c r="M34390" i="17" s="1"/>
  <c r="N34390" i="17" a="1"/>
  <c r="N34390" i="17" s="1"/>
  <c r="M34382" i="17" a="1"/>
  <c r="M34382" i="17" s="1"/>
  <c r="N34382" i="17" a="1"/>
  <c r="N34382" i="17" s="1"/>
  <c r="M34362" i="17" a="1"/>
  <c r="M34362" i="17" s="1"/>
  <c r="N34362" i="17" a="1"/>
  <c r="N34362" i="17" s="1"/>
  <c r="M34341" i="17" a="1"/>
  <c r="M34341" i="17" s="1"/>
  <c r="N34341" i="17" a="1"/>
  <c r="N34341" i="17" s="1"/>
  <c r="M34317" i="17" a="1"/>
  <c r="M34317" i="17" s="1"/>
  <c r="N34317" i="17" a="1"/>
  <c r="N34317" i="17" s="1"/>
  <c r="M34306" i="17" a="1"/>
  <c r="M34306" i="17" s="1"/>
  <c r="N34306" i="17" a="1"/>
  <c r="N34306" i="17" s="1"/>
  <c r="M34301" i="17" a="1"/>
  <c r="M34301" i="17" s="1"/>
  <c r="N34301" i="17" a="1"/>
  <c r="N34301" i="17" s="1"/>
  <c r="M34290" i="17" a="1"/>
  <c r="M34290" i="17" s="1"/>
  <c r="N34290" i="17" a="1"/>
  <c r="N34290" i="17" s="1"/>
  <c r="M34289" i="17" a="1"/>
  <c r="M34289" i="17" s="1"/>
  <c r="N34289" i="17" a="1"/>
  <c r="N34289" i="17" s="1"/>
  <c r="S34278" i="17" a="1"/>
  <c r="S34278" i="17" s="1"/>
  <c r="M34278" i="17" a="1"/>
  <c r="M34278" i="17" s="1"/>
  <c r="N34278" i="17" a="1"/>
  <c r="N34278" i="17" s="1"/>
  <c r="M34251" i="17" a="1"/>
  <c r="M34251" i="17" s="1"/>
  <c r="N34251" i="17" a="1"/>
  <c r="N34251" i="17" s="1"/>
  <c r="M34235" i="17" a="1"/>
  <c r="M34235" i="17" s="1"/>
  <c r="N34235" i="17" a="1"/>
  <c r="N34235" i="17" s="1"/>
  <c r="M34226" i="17" a="1"/>
  <c r="M34226" i="17" s="1"/>
  <c r="N34226" i="17" a="1"/>
  <c r="N34226" i="17" s="1"/>
  <c r="M34220" i="17" a="1"/>
  <c r="M34220" i="17" s="1"/>
  <c r="N34220" i="17" a="1"/>
  <c r="N34220" i="17" s="1"/>
  <c r="M34214" i="17" a="1"/>
  <c r="M34214" i="17" s="1"/>
  <c r="N34214" i="17" a="1"/>
  <c r="N34214" i="17" s="1"/>
  <c r="M34204" i="17" a="1"/>
  <c r="M34204" i="17" s="1"/>
  <c r="N34204" i="17" a="1"/>
  <c r="N34204" i="17" s="1"/>
  <c r="M34189" i="17" a="1"/>
  <c r="M34189" i="17" s="1"/>
  <c r="N34189" i="17" a="1"/>
  <c r="N34189" i="17" s="1"/>
  <c r="S34137" i="17" a="1"/>
  <c r="S34137" i="17" s="1"/>
  <c r="M34130" i="17" a="1"/>
  <c r="M34130" i="17" s="1"/>
  <c r="N34130" i="17" a="1"/>
  <c r="N34130" i="17" s="1"/>
  <c r="S34126" i="17" a="1"/>
  <c r="S34126" i="17" s="1"/>
  <c r="N34126" i="17" a="1"/>
  <c r="N34126" i="17" s="1"/>
  <c r="M34126" i="17" a="1"/>
  <c r="M34126" i="17" s="1"/>
  <c r="M34119" i="17" a="1"/>
  <c r="M34119" i="17" s="1"/>
  <c r="N34119" i="17" a="1"/>
  <c r="N34119" i="17" s="1"/>
  <c r="S34116" i="17" a="1"/>
  <c r="S34116" i="17" s="1"/>
  <c r="M34111" i="17" a="1"/>
  <c r="M34111" i="17" s="1"/>
  <c r="N34111" i="17" a="1"/>
  <c r="N34111" i="17" s="1"/>
  <c r="S34110" i="17" a="1"/>
  <c r="S34110" i="17" s="1"/>
  <c r="M34110" i="17" a="1"/>
  <c r="M34110" i="17" s="1"/>
  <c r="N34110" i="17" a="1"/>
  <c r="N34110" i="17" s="1"/>
  <c r="M34104" i="17" a="1"/>
  <c r="M34104" i="17" s="1"/>
  <c r="N34104" i="17" a="1"/>
  <c r="N34104" i="17" s="1"/>
  <c r="M34098" i="17" a="1"/>
  <c r="M34098" i="17" s="1"/>
  <c r="N34098" i="17" a="1"/>
  <c r="N34098" i="17" s="1"/>
  <c r="N34079" i="17" a="1"/>
  <c r="N34079" i="17" s="1"/>
  <c r="M34079" i="17" a="1"/>
  <c r="M34079" i="17" s="1"/>
  <c r="M34073" i="17" a="1"/>
  <c r="M34073" i="17" s="1"/>
  <c r="N34073" i="17" a="1"/>
  <c r="N34073" i="17" s="1"/>
  <c r="N34058" i="17" a="1"/>
  <c r="N34058" i="17" s="1"/>
  <c r="M34058" i="17" a="1"/>
  <c r="M34058" i="17" s="1"/>
  <c r="M34057" i="17" a="1"/>
  <c r="M34057" i="17" s="1"/>
  <c r="N34057" i="17" a="1"/>
  <c r="N34057" i="17" s="1"/>
  <c r="M34047" i="17" a="1"/>
  <c r="M34047" i="17" s="1"/>
  <c r="N34047" i="17" a="1"/>
  <c r="N34047" i="17" s="1"/>
  <c r="M34035" i="17" a="1"/>
  <c r="M34035" i="17" s="1"/>
  <c r="N34035" i="17" a="1"/>
  <c r="N34035" i="17" s="1"/>
  <c r="M34022" i="17" a="1"/>
  <c r="M34022" i="17" s="1"/>
  <c r="N34022" i="17" a="1"/>
  <c r="N34022" i="17" s="1"/>
  <c r="M34021" i="17" a="1"/>
  <c r="M34021" i="17" s="1"/>
  <c r="N34021" i="17" a="1"/>
  <c r="N34021" i="17" s="1"/>
  <c r="M34020" i="17" a="1"/>
  <c r="M34020" i="17" s="1"/>
  <c r="N34020" i="17" a="1"/>
  <c r="N34020" i="17" s="1"/>
  <c r="N34019" i="17" a="1"/>
  <c r="N34019" i="17" s="1"/>
  <c r="M34019" i="17" a="1"/>
  <c r="M34019" i="17" s="1"/>
  <c r="N33963" i="17" a="1"/>
  <c r="N33963" i="17" s="1"/>
  <c r="M33963" i="17" a="1"/>
  <c r="M33963" i="17" s="1"/>
  <c r="M33955" i="17" a="1"/>
  <c r="M33955" i="17" s="1"/>
  <c r="N33955" i="17" a="1"/>
  <c r="N33955" i="17" s="1"/>
  <c r="M33945" i="17" a="1"/>
  <c r="M33945" i="17" s="1"/>
  <c r="N33945" i="17" a="1"/>
  <c r="N33945" i="17" s="1"/>
  <c r="S33916" i="17" a="1"/>
  <c r="S33916" i="17" s="1"/>
  <c r="M33906" i="17" a="1"/>
  <c r="M33906" i="17" s="1"/>
  <c r="N33906" i="17" a="1"/>
  <c r="N33906" i="17" s="1"/>
  <c r="M33895" i="17" a="1"/>
  <c r="M33895" i="17" s="1"/>
  <c r="N33895" i="17" a="1"/>
  <c r="N33895" i="17" s="1"/>
  <c r="N33879" i="17" a="1"/>
  <c r="N33879" i="17" s="1"/>
  <c r="M33879" i="17" a="1"/>
  <c r="M33879" i="17" s="1"/>
  <c r="M33874" i="17" a="1"/>
  <c r="M33874" i="17" s="1"/>
  <c r="N33874" i="17" a="1"/>
  <c r="N33874" i="17" s="1"/>
  <c r="M33836" i="17" a="1"/>
  <c r="M33836" i="17" s="1"/>
  <c r="N33836" i="17" a="1"/>
  <c r="N33836" i="17" s="1"/>
  <c r="M33821" i="17" a="1"/>
  <c r="M33821" i="17" s="1"/>
  <c r="N33821" i="17" a="1"/>
  <c r="N33821" i="17" s="1"/>
  <c r="M33789" i="17" a="1"/>
  <c r="M33789" i="17" s="1"/>
  <c r="N33789" i="17" a="1"/>
  <c r="N33789" i="17" s="1"/>
  <c r="M33774" i="17" a="1"/>
  <c r="M33774" i="17" s="1"/>
  <c r="N33774" i="17" a="1"/>
  <c r="N33774" i="17" s="1"/>
  <c r="M33759" i="17" a="1"/>
  <c r="M33759" i="17" s="1"/>
  <c r="N33759" i="17" a="1"/>
  <c r="N33759" i="17" s="1"/>
  <c r="N33755" i="17" a="1"/>
  <c r="N33755" i="17" s="1"/>
  <c r="M33755" i="17" a="1"/>
  <c r="M33755" i="17" s="1"/>
  <c r="S33748" i="17" a="1"/>
  <c r="S33748" i="17" s="1"/>
  <c r="N33748" i="17" a="1"/>
  <c r="N33748" i="17" s="1"/>
  <c r="M33748" i="17" a="1"/>
  <c r="M33748" i="17" s="1"/>
  <c r="S33740" i="17" a="1"/>
  <c r="S33740" i="17" s="1"/>
  <c r="M33740" i="17" a="1"/>
  <c r="M33740" i="17" s="1"/>
  <c r="N33740" i="17" a="1"/>
  <c r="N33740" i="17" s="1"/>
  <c r="M33736" i="17" a="1"/>
  <c r="M33736" i="17" s="1"/>
  <c r="N33736" i="17" a="1"/>
  <c r="N33736" i="17" s="1"/>
  <c r="S33708" i="17" a="1"/>
  <c r="S33708" i="17" s="1"/>
  <c r="M33708" i="17" a="1"/>
  <c r="M33708" i="17" s="1"/>
  <c r="N33708" i="17" a="1"/>
  <c r="N33708" i="17" s="1"/>
  <c r="M33683" i="17" a="1"/>
  <c r="M33683" i="17" s="1"/>
  <c r="N33683" i="17" a="1"/>
  <c r="N33683" i="17" s="1"/>
  <c r="N33662" i="17" a="1"/>
  <c r="N33662" i="17" s="1"/>
  <c r="M33662" i="17" a="1"/>
  <c r="M33662" i="17" s="1"/>
  <c r="M33659" i="17" a="1"/>
  <c r="M33659" i="17" s="1"/>
  <c r="N33659" i="17" a="1"/>
  <c r="N33659" i="17" s="1"/>
  <c r="M33638" i="17" a="1"/>
  <c r="M33638" i="17" s="1"/>
  <c r="N33638" i="17" a="1"/>
  <c r="N33638" i="17" s="1"/>
  <c r="S33637" i="17" a="1"/>
  <c r="S33637" i="17" s="1"/>
  <c r="N33637" i="17" a="1"/>
  <c r="N33637" i="17" s="1"/>
  <c r="M33637" i="17" a="1"/>
  <c r="M33637" i="17" s="1"/>
  <c r="N33633" i="17" a="1"/>
  <c r="N33633" i="17" s="1"/>
  <c r="M33633" i="17" a="1"/>
  <c r="M33633" i="17" s="1"/>
  <c r="M33631" i="17" a="1"/>
  <c r="M33631" i="17" s="1"/>
  <c r="N33631" i="17" a="1"/>
  <c r="N33631" i="17" s="1"/>
  <c r="M33627" i="17" a="1"/>
  <c r="M33627" i="17" s="1"/>
  <c r="N33627" i="17" a="1"/>
  <c r="N33627" i="17" s="1"/>
  <c r="S33616" i="17" a="1"/>
  <c r="S33616" i="17" s="1"/>
  <c r="M33616" i="17" a="1"/>
  <c r="M33616" i="17" s="1"/>
  <c r="N33616" i="17" a="1"/>
  <c r="N33616" i="17" s="1"/>
  <c r="S33608" i="17" a="1"/>
  <c r="S33608" i="17" s="1"/>
  <c r="N33608" i="17" a="1"/>
  <c r="N33608" i="17" s="1"/>
  <c r="M33608" i="17" a="1"/>
  <c r="M33608" i="17" s="1"/>
  <c r="S33597" i="17" a="1"/>
  <c r="S33597" i="17" s="1"/>
  <c r="M33597" i="17" a="1"/>
  <c r="M33597" i="17" s="1"/>
  <c r="M33579" i="17" a="1"/>
  <c r="M33579" i="17" s="1"/>
  <c r="N33579" i="17" a="1"/>
  <c r="N33579" i="17" s="1"/>
  <c r="M33512" i="17" a="1"/>
  <c r="M33512" i="17" s="1"/>
  <c r="N33512" i="17" a="1"/>
  <c r="N33512" i="17" s="1"/>
  <c r="S33499" i="17" a="1"/>
  <c r="S33499" i="17" s="1"/>
  <c r="M33499" i="17" a="1"/>
  <c r="M33499" i="17" s="1"/>
  <c r="M33493" i="17" a="1"/>
  <c r="M33493" i="17" s="1"/>
  <c r="N33493" i="17" a="1"/>
  <c r="N33493" i="17" s="1"/>
  <c r="S33454" i="17" a="1"/>
  <c r="S33454" i="17" s="1"/>
  <c r="N33454" i="17" a="1"/>
  <c r="N33454" i="17" s="1"/>
  <c r="M33454" i="17" a="1"/>
  <c r="M33454" i="17" s="1"/>
  <c r="M33450" i="17" a="1"/>
  <c r="M33450" i="17" s="1"/>
  <c r="N33450" i="17" a="1"/>
  <c r="N33450" i="17" s="1"/>
  <c r="M33449" i="17" a="1"/>
  <c r="M33449" i="17" s="1"/>
  <c r="N33449" i="17" a="1"/>
  <c r="N33449" i="17" s="1"/>
  <c r="N33440" i="17" a="1"/>
  <c r="N33440" i="17" s="1"/>
  <c r="M33440" i="17" a="1"/>
  <c r="M33440" i="17" s="1"/>
  <c r="S33422" i="17" a="1"/>
  <c r="S33422" i="17" s="1"/>
  <c r="N33422" i="17" a="1"/>
  <c r="N33422" i="17" s="1"/>
  <c r="M33422" i="17" a="1"/>
  <c r="M33422" i="17" s="1"/>
  <c r="M33412" i="17" a="1"/>
  <c r="M33412" i="17" s="1"/>
  <c r="N33412" i="17" a="1"/>
  <c r="N33412" i="17" s="1"/>
  <c r="M33392" i="17" a="1"/>
  <c r="M33392" i="17" s="1"/>
  <c r="N33392" i="17" a="1"/>
  <c r="N33392" i="17" s="1"/>
  <c r="M33385" i="17" a="1"/>
  <c r="M33385" i="17" s="1"/>
  <c r="N33385" i="17" a="1"/>
  <c r="N33385" i="17" s="1"/>
  <c r="M33384" i="17" a="1"/>
  <c r="M33384" i="17" s="1"/>
  <c r="N33384" i="17" a="1"/>
  <c r="N33384" i="17" s="1"/>
  <c r="M33368" i="17" a="1"/>
  <c r="M33368" i="17" s="1"/>
  <c r="N33368" i="17" a="1"/>
  <c r="N33368" i="17" s="1"/>
  <c r="M33361" i="17" a="1"/>
  <c r="M33361" i="17" s="1"/>
  <c r="N33361" i="17" a="1"/>
  <c r="N33361" i="17" s="1"/>
  <c r="M33349" i="17" a="1"/>
  <c r="M33349" i="17" s="1"/>
  <c r="N33349" i="17" a="1"/>
  <c r="N33349" i="17" s="1"/>
  <c r="S33349" i="17" a="1"/>
  <c r="S33349" i="17" s="1"/>
  <c r="M33343" i="17" a="1"/>
  <c r="M33343" i="17" s="1"/>
  <c r="N33343" i="17" a="1"/>
  <c r="N33343" i="17" s="1"/>
  <c r="M33333" i="17" a="1"/>
  <c r="M33333" i="17" s="1"/>
  <c r="N33333" i="17" a="1"/>
  <c r="N33333" i="17" s="1"/>
  <c r="M33329" i="17" a="1"/>
  <c r="M33329" i="17" s="1"/>
  <c r="N33329" i="17" a="1"/>
  <c r="N33329" i="17" s="1"/>
  <c r="M33324" i="17" a="1"/>
  <c r="M33324" i="17" s="1"/>
  <c r="N33324" i="17" a="1"/>
  <c r="N33324" i="17" s="1"/>
  <c r="S33314" i="17" a="1"/>
  <c r="S33314" i="17" s="1"/>
  <c r="M33314" i="17" a="1"/>
  <c r="M33314" i="17" s="1"/>
  <c r="N33314" i="17" a="1"/>
  <c r="N33314" i="17" s="1"/>
  <c r="S33279" i="17" a="1"/>
  <c r="S33279" i="17" s="1"/>
  <c r="M33263" i="17" a="1"/>
  <c r="M33263" i="17" s="1"/>
  <c r="N33263" i="17" a="1"/>
  <c r="N33263" i="17" s="1"/>
  <c r="N33260" i="17" a="1"/>
  <c r="N33260" i="17" s="1"/>
  <c r="M33260" i="17" a="1"/>
  <c r="M33260" i="17" s="1"/>
  <c r="M33234" i="17" a="1"/>
  <c r="M33234" i="17" s="1"/>
  <c r="N33234" i="17" a="1"/>
  <c r="N33234" i="17" s="1"/>
  <c r="M33231" i="17" a="1"/>
  <c r="M33231" i="17" s="1"/>
  <c r="N33231" i="17" a="1"/>
  <c r="N33231" i="17" s="1"/>
  <c r="M33199" i="17" a="1"/>
  <c r="M33199" i="17" s="1"/>
  <c r="N33199" i="17" a="1"/>
  <c r="N33199" i="17" s="1"/>
  <c r="M33174" i="17" a="1"/>
  <c r="M33174" i="17" s="1"/>
  <c r="N33174" i="17" a="1"/>
  <c r="N33174" i="17" s="1"/>
  <c r="M33154" i="17" a="1"/>
  <c r="M33154" i="17" s="1"/>
  <c r="N33154" i="17" a="1"/>
  <c r="N33154" i="17" s="1"/>
  <c r="S33154" i="17" a="1"/>
  <c r="S33154" i="17" s="1"/>
  <c r="M33122" i="17" a="1"/>
  <c r="M33122" i="17" s="1"/>
  <c r="N33122" i="17" a="1"/>
  <c r="N33122" i="17" s="1"/>
  <c r="M33113" i="17" a="1"/>
  <c r="M33113" i="17" s="1"/>
  <c r="N33113" i="17" a="1"/>
  <c r="N33113" i="17" s="1"/>
  <c r="M33084" i="17" a="1"/>
  <c r="M33084" i="17" s="1"/>
  <c r="N33084" i="17" a="1"/>
  <c r="N33084" i="17" s="1"/>
  <c r="M33062" i="17" a="1"/>
  <c r="M33062" i="17" s="1"/>
  <c r="N33062" i="17" a="1"/>
  <c r="N33062" i="17" s="1"/>
  <c r="M33050" i="17" a="1"/>
  <c r="M33050" i="17" s="1"/>
  <c r="N33050" i="17" a="1"/>
  <c r="N33050" i="17" s="1"/>
  <c r="M33023" i="17" a="1"/>
  <c r="M33023" i="17" s="1"/>
  <c r="N33023" i="17" a="1"/>
  <c r="N33023" i="17" s="1"/>
  <c r="S33000" i="17" a="1"/>
  <c r="S33000" i="17" s="1"/>
  <c r="M33000" i="17" a="1"/>
  <c r="M33000" i="17" s="1"/>
  <c r="N33000" i="17" a="1"/>
  <c r="N33000" i="17" s="1"/>
  <c r="M32989" i="17" a="1"/>
  <c r="M32989" i="17" s="1"/>
  <c r="N32989" i="17" a="1"/>
  <c r="N32989" i="17" s="1"/>
  <c r="M32982" i="17" a="1"/>
  <c r="M32982" i="17" s="1"/>
  <c r="N32982" i="17" a="1"/>
  <c r="N32982" i="17" s="1"/>
  <c r="S32982" i="17" a="1"/>
  <c r="S32982" i="17" s="1"/>
  <c r="M32932" i="17" a="1"/>
  <c r="M32932" i="17" s="1"/>
  <c r="N32932" i="17" a="1"/>
  <c r="N32932" i="17" s="1"/>
  <c r="M32925" i="17" a="1"/>
  <c r="M32925" i="17" s="1"/>
  <c r="N32925" i="17" a="1"/>
  <c r="N32925" i="17" s="1"/>
  <c r="S32925" i="17" a="1"/>
  <c r="S32925" i="17" s="1"/>
  <c r="M32916" i="17" a="1"/>
  <c r="M32916" i="17" s="1"/>
  <c r="N32916" i="17" a="1"/>
  <c r="N32916" i="17" s="1"/>
  <c r="M32902" i="17" a="1"/>
  <c r="M32902" i="17" s="1"/>
  <c r="N32902" i="17" a="1"/>
  <c r="N32902" i="17" s="1"/>
  <c r="S32902" i="17" a="1"/>
  <c r="S32902" i="17" s="1"/>
  <c r="S32899" i="17" a="1"/>
  <c r="S32899" i="17" s="1"/>
  <c r="M32899" i="17" a="1"/>
  <c r="M32899" i="17" s="1"/>
  <c r="N32899" i="17" a="1"/>
  <c r="N32899" i="17" s="1"/>
  <c r="N32892" i="17" a="1"/>
  <c r="N32892" i="17" s="1"/>
  <c r="M32892" i="17" a="1"/>
  <c r="M32892" i="17" s="1"/>
  <c r="S32892" i="17" a="1"/>
  <c r="S32892" i="17" s="1"/>
  <c r="S32877" i="17" a="1"/>
  <c r="S32877" i="17" s="1"/>
  <c r="M32877" i="17" a="1"/>
  <c r="M32877" i="17" s="1"/>
  <c r="N32877" i="17" a="1"/>
  <c r="N32877" i="17" s="1"/>
  <c r="M32870" i="17" a="1"/>
  <c r="M32870" i="17" s="1"/>
  <c r="N32870" i="17" a="1"/>
  <c r="N32870" i="17" s="1"/>
  <c r="M32866" i="17" a="1"/>
  <c r="M32866" i="17" s="1"/>
  <c r="N32866" i="17" a="1"/>
  <c r="N32866" i="17" s="1"/>
  <c r="S32853" i="17" a="1"/>
  <c r="S32853" i="17" s="1"/>
  <c r="N32853" i="17" a="1"/>
  <c r="N32853" i="17" s="1"/>
  <c r="M32853" i="17" a="1"/>
  <c r="M32853" i="17" s="1"/>
  <c r="S32845" i="17" a="1"/>
  <c r="S32845" i="17" s="1"/>
  <c r="M32845" i="17" a="1"/>
  <c r="M32845" i="17" s="1"/>
  <c r="N32845" i="17" a="1"/>
  <c r="N32845" i="17" s="1"/>
  <c r="M32805" i="17" a="1"/>
  <c r="M32805" i="17" s="1"/>
  <c r="N32805" i="17" a="1"/>
  <c r="N32805" i="17" s="1"/>
  <c r="S32773" i="17" a="1"/>
  <c r="S32773" i="17" s="1"/>
  <c r="M32773" i="17" a="1"/>
  <c r="M32773" i="17" s="1"/>
  <c r="N32773" i="17" a="1"/>
  <c r="N32773" i="17" s="1"/>
  <c r="M32756" i="17" a="1"/>
  <c r="M32756" i="17" s="1"/>
  <c r="N32756" i="17" a="1"/>
  <c r="N32756" i="17" s="1"/>
  <c r="S32725" i="17" a="1"/>
  <c r="S32725" i="17" s="1"/>
  <c r="M32725" i="17" a="1"/>
  <c r="M32725" i="17" s="1"/>
  <c r="N32725" i="17" a="1"/>
  <c r="N32725" i="17" s="1"/>
  <c r="M32721" i="17" a="1"/>
  <c r="M32721" i="17" s="1"/>
  <c r="N32721" i="17" a="1"/>
  <c r="N32721" i="17" s="1"/>
  <c r="S32704" i="17" a="1"/>
  <c r="S32704" i="17" s="1"/>
  <c r="M32704" i="17" a="1"/>
  <c r="M32704" i="17" s="1"/>
  <c r="N32704" i="17" a="1"/>
  <c r="N32704" i="17" s="1"/>
  <c r="M32686" i="17" a="1"/>
  <c r="M32686" i="17" s="1"/>
  <c r="N32686" i="17" a="1"/>
  <c r="N32686" i="17" s="1"/>
  <c r="M32665" i="17" a="1"/>
  <c r="M32665" i="17" s="1"/>
  <c r="N32665" i="17" a="1"/>
  <c r="N32665" i="17" s="1"/>
  <c r="M32662" i="17" a="1"/>
  <c r="M32662" i="17" s="1"/>
  <c r="N32662" i="17" a="1"/>
  <c r="N32662" i="17" s="1"/>
  <c r="S32645" i="17" a="1"/>
  <c r="S32645" i="17" s="1"/>
  <c r="N32645" i="17" a="1"/>
  <c r="N32645" i="17" s="1"/>
  <c r="M32645" i="17" a="1"/>
  <c r="M32645" i="17" s="1"/>
  <c r="S32608" i="17" a="1"/>
  <c r="S32608" i="17" s="1"/>
  <c r="M32608" i="17" a="1"/>
  <c r="M32608" i="17" s="1"/>
  <c r="N32608" i="17" a="1"/>
  <c r="N32608" i="17" s="1"/>
  <c r="S32578" i="17" a="1"/>
  <c r="S32578" i="17" s="1"/>
  <c r="M32578" i="17" a="1"/>
  <c r="M32578" i="17" s="1"/>
  <c r="N32578" i="17" a="1"/>
  <c r="N32578" i="17" s="1"/>
  <c r="S32505" i="17" a="1"/>
  <c r="S32505" i="17" s="1"/>
  <c r="M32505" i="17" a="1"/>
  <c r="M32505" i="17" s="1"/>
  <c r="M32498" i="17" a="1"/>
  <c r="M32498" i="17" s="1"/>
  <c r="N32498" i="17" a="1"/>
  <c r="N32498" i="17" s="1"/>
  <c r="M32495" i="17" a="1"/>
  <c r="M32495" i="17" s="1"/>
  <c r="N32495" i="17" a="1"/>
  <c r="N32495" i="17" s="1"/>
  <c r="S32495" i="17" a="1"/>
  <c r="S32495" i="17" s="1"/>
  <c r="S32481" i="17" a="1"/>
  <c r="S32481" i="17" s="1"/>
  <c r="M32481" i="17" a="1"/>
  <c r="M32481" i="17" s="1"/>
  <c r="M32477" i="17" a="1"/>
  <c r="M32477" i="17" s="1"/>
  <c r="N32477" i="17" a="1"/>
  <c r="N32477" i="17" s="1"/>
  <c r="N32463" i="17" a="1"/>
  <c r="N32463" i="17" s="1"/>
  <c r="M32463" i="17" a="1"/>
  <c r="M32463" i="17" s="1"/>
  <c r="M32439" i="17" a="1"/>
  <c r="M32439" i="17" s="1"/>
  <c r="N32439" i="17" a="1"/>
  <c r="N32439" i="17" s="1"/>
  <c r="S32439" i="17" a="1"/>
  <c r="S32439" i="17" s="1"/>
  <c r="M32347" i="17" a="1"/>
  <c r="M32347" i="17" s="1"/>
  <c r="N32347" i="17" a="1"/>
  <c r="N32347" i="17" s="1"/>
  <c r="M32344" i="17" a="1"/>
  <c r="M32344" i="17" s="1"/>
  <c r="N32344" i="17" a="1"/>
  <c r="N32344" i="17" s="1"/>
  <c r="N32335" i="17" a="1"/>
  <c r="N32335" i="17" s="1"/>
  <c r="M32335" i="17" a="1"/>
  <c r="M32335" i="17" s="1"/>
  <c r="M32301" i="17" a="1"/>
  <c r="M32301" i="17" s="1"/>
  <c r="N32301" i="17" a="1"/>
  <c r="N32301" i="17" s="1"/>
  <c r="M32298" i="17" a="1"/>
  <c r="M32298" i="17" s="1"/>
  <c r="N32298" i="17" a="1"/>
  <c r="N32298" i="17" s="1"/>
  <c r="M32234" i="17" a="1"/>
  <c r="M32234" i="17" s="1"/>
  <c r="N32234" i="17" a="1"/>
  <c r="N32234" i="17" s="1"/>
  <c r="S32203" i="17" a="1"/>
  <c r="S32203" i="17" s="1"/>
  <c r="M32203" i="17" a="1"/>
  <c r="M32203" i="17" s="1"/>
  <c r="M32189" i="17" a="1"/>
  <c r="M32189" i="17" s="1"/>
  <c r="N32189" i="17" a="1"/>
  <c r="N32189" i="17" s="1"/>
  <c r="S32167" i="17" a="1"/>
  <c r="S32167" i="17" s="1"/>
  <c r="M32167" i="17" a="1"/>
  <c r="M32167" i="17" s="1"/>
  <c r="N32167" i="17" a="1"/>
  <c r="N32167" i="17" s="1"/>
  <c r="M32154" i="17" a="1"/>
  <c r="M32154" i="17" s="1"/>
  <c r="N32154" i="17" a="1"/>
  <c r="N32154" i="17" s="1"/>
  <c r="S32154" i="17" a="1"/>
  <c r="S32154" i="17" s="1"/>
  <c r="M32033" i="17" a="1"/>
  <c r="M32033" i="17" s="1"/>
  <c r="N32033" i="17" a="1"/>
  <c r="N32033" i="17" s="1"/>
  <c r="S32033" i="17" a="1"/>
  <c r="S32033" i="17" s="1"/>
  <c r="M32030" i="17" a="1"/>
  <c r="M32030" i="17" s="1"/>
  <c r="N32030" i="17" a="1"/>
  <c r="N32030" i="17" s="1"/>
  <c r="M32014" i="17" a="1"/>
  <c r="M32014" i="17" s="1"/>
  <c r="N32014" i="17" a="1"/>
  <c r="N32014" i="17" s="1"/>
  <c r="S32014" i="17" a="1"/>
  <c r="S32014" i="17" s="1"/>
  <c r="M31971" i="17" a="1"/>
  <c r="M31971" i="17" s="1"/>
  <c r="N31971" i="17" a="1"/>
  <c r="N31971" i="17" s="1"/>
  <c r="S31971" i="17" a="1"/>
  <c r="S31971" i="17" s="1"/>
  <c r="M31961" i="17" a="1"/>
  <c r="M31961" i="17" s="1"/>
  <c r="S31961" i="17" a="1"/>
  <c r="S31961" i="17" s="1"/>
  <c r="N31935" i="17" a="1"/>
  <c r="N31935" i="17" s="1"/>
  <c r="M31935" i="17" a="1"/>
  <c r="M31935" i="17" s="1"/>
  <c r="M31890" i="17" a="1"/>
  <c r="M31890" i="17" s="1"/>
  <c r="S31890" i="17" a="1"/>
  <c r="S31890" i="17" s="1"/>
  <c r="N31873" i="17" a="1"/>
  <c r="N31873" i="17" s="1"/>
  <c r="M31873" i="17" a="1"/>
  <c r="M31873" i="17" s="1"/>
  <c r="M31845" i="17" a="1"/>
  <c r="M31845" i="17" s="1"/>
  <c r="N31845" i="17" a="1"/>
  <c r="N31845" i="17" s="1"/>
  <c r="M31838" i="17" a="1"/>
  <c r="M31838" i="17" s="1"/>
  <c r="S31838" i="17" a="1"/>
  <c r="S31838" i="17" s="1"/>
  <c r="M31802" i="17" a="1"/>
  <c r="M31802" i="17" s="1"/>
  <c r="N31802" i="17" a="1"/>
  <c r="N31802" i="17" s="1"/>
  <c r="S31802" i="17" a="1"/>
  <c r="S31802" i="17" s="1"/>
  <c r="M31783" i="17" a="1"/>
  <c r="M31783" i="17" s="1"/>
  <c r="N31783" i="17" a="1"/>
  <c r="N31783" i="17" s="1"/>
  <c r="M31780" i="17" a="1"/>
  <c r="M31780" i="17" s="1"/>
  <c r="N31780" i="17" a="1"/>
  <c r="N31780" i="17" s="1"/>
  <c r="S31777" i="17" a="1"/>
  <c r="S31777" i="17" s="1"/>
  <c r="M31777" i="17" a="1"/>
  <c r="M31777" i="17" s="1"/>
  <c r="N31777" i="17" a="1"/>
  <c r="N31777" i="17" s="1"/>
  <c r="M31768" i="17" a="1"/>
  <c r="M31768" i="17" s="1"/>
  <c r="N31768" i="17" a="1"/>
  <c r="N31768" i="17" s="1"/>
  <c r="S31768" i="17" a="1"/>
  <c r="S31768" i="17" s="1"/>
  <c r="M31762" i="17" a="1"/>
  <c r="M31762" i="17" s="1"/>
  <c r="N31762" i="17" a="1"/>
  <c r="N31762" i="17" s="1"/>
  <c r="M31747" i="17" a="1"/>
  <c r="M31747" i="17" s="1"/>
  <c r="S31747" i="17" a="1"/>
  <c r="S31747" i="17" s="1"/>
  <c r="M31700" i="17" a="1"/>
  <c r="M31700" i="17" s="1"/>
  <c r="N31700" i="17" a="1"/>
  <c r="N31700" i="17" s="1"/>
  <c r="S31700" i="17" a="1"/>
  <c r="S31700" i="17" s="1"/>
  <c r="S31697" i="17" a="1"/>
  <c r="S31697" i="17" s="1"/>
  <c r="N31697" i="17" a="1"/>
  <c r="N31697" i="17" s="1"/>
  <c r="M31697" i="17" a="1"/>
  <c r="M31697" i="17" s="1"/>
  <c r="S31665" i="17" a="1"/>
  <c r="S31665" i="17" s="1"/>
  <c r="M31665" i="17" a="1"/>
  <c r="M31665" i="17" s="1"/>
  <c r="N31665" i="17" a="1"/>
  <c r="N31665" i="17" s="1"/>
  <c r="M31652" i="17" a="1"/>
  <c r="M31652" i="17" s="1"/>
  <c r="N31652" i="17" a="1"/>
  <c r="N31652" i="17" s="1"/>
  <c r="M31637" i="17" a="1"/>
  <c r="M31637" i="17" s="1"/>
  <c r="N31637" i="17" a="1"/>
  <c r="N31637" i="17" s="1"/>
  <c r="S31637" i="17" a="1"/>
  <c r="S31637" i="17" s="1"/>
  <c r="N31627" i="17" a="1"/>
  <c r="N31627" i="17" s="1"/>
  <c r="M31627" i="17" a="1"/>
  <c r="M31627" i="17" s="1"/>
  <c r="M31617" i="17" a="1"/>
  <c r="M31617" i="17" s="1"/>
  <c r="N31617" i="17" a="1"/>
  <c r="N31617" i="17" s="1"/>
  <c r="M31602" i="17" a="1"/>
  <c r="M31602" i="17" s="1"/>
  <c r="N31602" i="17" a="1"/>
  <c r="N31602" i="17" s="1"/>
  <c r="N31596" i="17" a="1"/>
  <c r="N31596" i="17" s="1"/>
  <c r="M31596" i="17" a="1"/>
  <c r="M31596" i="17" s="1"/>
  <c r="M31593" i="17" a="1"/>
  <c r="M31593" i="17" s="1"/>
  <c r="N31593" i="17" a="1"/>
  <c r="N31593" i="17" s="1"/>
  <c r="M31555" i="17" a="1"/>
  <c r="M31555" i="17" s="1"/>
  <c r="N31555" i="17" a="1"/>
  <c r="N31555" i="17" s="1"/>
  <c r="S31542" i="17" a="1"/>
  <c r="S31542" i="17" s="1"/>
  <c r="M31542" i="17" a="1"/>
  <c r="M31542" i="17" s="1"/>
  <c r="N31542" i="17" a="1"/>
  <c r="N31542" i="17" s="1"/>
  <c r="S31510" i="17" a="1"/>
  <c r="S31510" i="17" s="1"/>
  <c r="M31510" i="17" a="1"/>
  <c r="M31510" i="17" s="1"/>
  <c r="S31494" i="17" a="1"/>
  <c r="S31494" i="17" s="1"/>
  <c r="N31494" i="17" a="1"/>
  <c r="N31494" i="17" s="1"/>
  <c r="M31494" i="17" a="1"/>
  <c r="M31494" i="17" s="1"/>
  <c r="M31478" i="17" a="1"/>
  <c r="M31478" i="17" s="1"/>
  <c r="N31478" i="17" a="1"/>
  <c r="N31478" i="17" s="1"/>
  <c r="M31399" i="17" a="1"/>
  <c r="M31399" i="17" s="1"/>
  <c r="N31399" i="17" a="1"/>
  <c r="N31399" i="17" s="1"/>
  <c r="S31399" i="17" a="1"/>
  <c r="S31399" i="17" s="1"/>
  <c r="M31396" i="17" a="1"/>
  <c r="M31396" i="17" s="1"/>
  <c r="N31396" i="17" a="1"/>
  <c r="N31396" i="17" s="1"/>
  <c r="M31351" i="17" a="1"/>
  <c r="M31351" i="17" s="1"/>
  <c r="N31351" i="17" a="1"/>
  <c r="N31351" i="17" s="1"/>
  <c r="S31315" i="17" a="1"/>
  <c r="S31315" i="17" s="1"/>
  <c r="M31315" i="17" a="1"/>
  <c r="M31315" i="17" s="1"/>
  <c r="N31315" i="17" a="1"/>
  <c r="N31315" i="17" s="1"/>
  <c r="M31306" i="17" a="1"/>
  <c r="M31306" i="17" s="1"/>
  <c r="N31306" i="17" a="1"/>
  <c r="N31306" i="17" s="1"/>
  <c r="N31287" i="17" a="1"/>
  <c r="N31287" i="17" s="1"/>
  <c r="M31287" i="17" a="1"/>
  <c r="M31287" i="17" s="1"/>
  <c r="S31287" i="17" a="1"/>
  <c r="S31287" i="17" s="1"/>
  <c r="N31284" i="17" a="1"/>
  <c r="N31284" i="17" s="1"/>
  <c r="M31284" i="17" a="1"/>
  <c r="M31284" i="17" s="1"/>
  <c r="M31233" i="17" a="1"/>
  <c r="M31233" i="17" s="1"/>
  <c r="N31233" i="17" a="1"/>
  <c r="N31233" i="17" s="1"/>
  <c r="M31228" i="17" a="1"/>
  <c r="M31228" i="17" s="1"/>
  <c r="N31228" i="17" a="1"/>
  <c r="N31228" i="17" s="1"/>
  <c r="M31225" i="17" a="1"/>
  <c r="M31225" i="17" s="1"/>
  <c r="N31225" i="17" a="1"/>
  <c r="N31225" i="17" s="1"/>
  <c r="M31189" i="17" a="1"/>
  <c r="M31189" i="17" s="1"/>
  <c r="N31189" i="17" a="1"/>
  <c r="N31189" i="17" s="1"/>
  <c r="M31172" i="17" a="1"/>
  <c r="M31172" i="17" s="1"/>
  <c r="N31172" i="17" a="1"/>
  <c r="N31172" i="17" s="1"/>
  <c r="M31169" i="17" a="1"/>
  <c r="M31169" i="17" s="1"/>
  <c r="N31169" i="17" a="1"/>
  <c r="N31169" i="17" s="1"/>
  <c r="S31103" i="17" a="1"/>
  <c r="S31103" i="17" s="1"/>
  <c r="M31103" i="17" a="1"/>
  <c r="M31103" i="17" s="1"/>
  <c r="N31103" i="17" a="1"/>
  <c r="N31103" i="17" s="1"/>
  <c r="M31073" i="17" a="1"/>
  <c r="M31073" i="17" s="1"/>
  <c r="N31073" i="17" a="1"/>
  <c r="N31073" i="17" s="1"/>
  <c r="M31030" i="17" a="1"/>
  <c r="M31030" i="17" s="1"/>
  <c r="N31030" i="17" a="1"/>
  <c r="N31030" i="17" s="1"/>
  <c r="S31030" i="17" a="1"/>
  <c r="S31030" i="17" s="1"/>
  <c r="M30993" i="17" a="1"/>
  <c r="M30993" i="17" s="1"/>
  <c r="N30993" i="17" a="1"/>
  <c r="N30993" i="17" s="1"/>
  <c r="M30890" i="17" a="1"/>
  <c r="M30890" i="17" s="1"/>
  <c r="N30890" i="17" a="1"/>
  <c r="N30890" i="17" s="1"/>
  <c r="M30878" i="17" a="1"/>
  <c r="M30878" i="17" s="1"/>
  <c r="N30878" i="17" a="1"/>
  <c r="N30878" i="17" s="1"/>
  <c r="N30857" i="17" a="1"/>
  <c r="N30857" i="17" s="1"/>
  <c r="M30857" i="17" a="1"/>
  <c r="M30857" i="17" s="1"/>
  <c r="S30857" i="17" a="1"/>
  <c r="S30857" i="17" s="1"/>
  <c r="N30854" i="17" a="1"/>
  <c r="N30854" i="17" s="1"/>
  <c r="M30854" i="17" a="1"/>
  <c r="M30854" i="17" s="1"/>
  <c r="N30784" i="17" a="1"/>
  <c r="N30784" i="17" s="1"/>
  <c r="M30784" i="17" a="1"/>
  <c r="M30784" i="17" s="1"/>
  <c r="S30784" i="17" a="1"/>
  <c r="S30784" i="17" s="1"/>
  <c r="M30771" i="17" a="1"/>
  <c r="M30771" i="17" s="1"/>
  <c r="N30771" i="17" a="1"/>
  <c r="N30771" i="17" s="1"/>
  <c r="S30771" i="17" a="1"/>
  <c r="S30771" i="17" s="1"/>
  <c r="M30751" i="17" a="1"/>
  <c r="M30751" i="17" s="1"/>
  <c r="N30751" i="17" a="1"/>
  <c r="N30751" i="17" s="1"/>
  <c r="S30751" i="17" a="1"/>
  <c r="S30751" i="17" s="1"/>
  <c r="M30734" i="17" a="1"/>
  <c r="M30734" i="17" s="1"/>
  <c r="N30734" i="17" a="1"/>
  <c r="N30734" i="17" s="1"/>
  <c r="M30677" i="17" a="1"/>
  <c r="M30677" i="17" s="1"/>
  <c r="N30677" i="17" a="1"/>
  <c r="N30677" i="17" s="1"/>
  <c r="N30654" i="17" a="1"/>
  <c r="N30654" i="17" s="1"/>
  <c r="M30654" i="17" a="1"/>
  <c r="M30654" i="17" s="1"/>
  <c r="M30615" i="17" a="1"/>
  <c r="M30615" i="17" s="1"/>
  <c r="N30615" i="17" a="1"/>
  <c r="N30615" i="17" s="1"/>
  <c r="S30615" i="17" a="1"/>
  <c r="S30615" i="17" s="1"/>
  <c r="M30555" i="17" a="1"/>
  <c r="M30555" i="17" s="1"/>
  <c r="N30555" i="17" a="1"/>
  <c r="N30555" i="17" s="1"/>
  <c r="S30555" i="17" a="1"/>
  <c r="S30555" i="17" s="1"/>
  <c r="N30497" i="17" a="1"/>
  <c r="N30497" i="17" s="1"/>
  <c r="M30497" i="17" a="1"/>
  <c r="M30497" i="17" s="1"/>
  <c r="N30438" i="17" a="1"/>
  <c r="N30438" i="17" s="1"/>
  <c r="M30438" i="17" a="1"/>
  <c r="M30438" i="17" s="1"/>
  <c r="M30425" i="17" a="1"/>
  <c r="M30425" i="17" s="1"/>
  <c r="N30425" i="17" a="1"/>
  <c r="N30425" i="17" s="1"/>
  <c r="S30384" i="17" a="1"/>
  <c r="S30384" i="17" s="1"/>
  <c r="S30377" i="17" a="1"/>
  <c r="S30377" i="17" s="1"/>
  <c r="N30373" i="17" a="1"/>
  <c r="N30373" i="17" s="1"/>
  <c r="M30373" i="17" a="1"/>
  <c r="M30373" i="17" s="1"/>
  <c r="M30364" i="17" a="1"/>
  <c r="M30364" i="17" s="1"/>
  <c r="N30364" i="17" a="1"/>
  <c r="N30364" i="17" s="1"/>
  <c r="M30356" i="17" a="1"/>
  <c r="M30356" i="17" s="1"/>
  <c r="N30356" i="17" a="1"/>
  <c r="N30356" i="17" s="1"/>
  <c r="M30339" i="17" a="1"/>
  <c r="M30339" i="17" s="1"/>
  <c r="N30339" i="17" a="1"/>
  <c r="N30339" i="17" s="1"/>
  <c r="M30276" i="17" a="1"/>
  <c r="M30276" i="17" s="1"/>
  <c r="S30276" i="17" a="1"/>
  <c r="S30276" i="17" s="1"/>
  <c r="M30263" i="17" a="1"/>
  <c r="M30263" i="17" s="1"/>
  <c r="N30263" i="17" a="1"/>
  <c r="N30263" i="17" s="1"/>
  <c r="M30239" i="17" a="1"/>
  <c r="M30239" i="17" s="1"/>
  <c r="N30239" i="17" a="1"/>
  <c r="N30239" i="17" s="1"/>
  <c r="M30189" i="17" a="1"/>
  <c r="M30189" i="17" s="1"/>
  <c r="N30189" i="17" a="1"/>
  <c r="N30189" i="17" s="1"/>
  <c r="S30189" i="17" a="1"/>
  <c r="S30189" i="17" s="1"/>
  <c r="M30164" i="17" a="1"/>
  <c r="M30164" i="17" s="1"/>
  <c r="N30164" i="17" a="1"/>
  <c r="N30164" i="17" s="1"/>
  <c r="M30118" i="17" a="1"/>
  <c r="M30118" i="17" s="1"/>
  <c r="S30118" i="17" a="1"/>
  <c r="S30118" i="17" s="1"/>
  <c r="M30106" i="17" a="1"/>
  <c r="M30106" i="17" s="1"/>
  <c r="S30106" i="17" a="1"/>
  <c r="S30106" i="17" s="1"/>
  <c r="M30049" i="17" a="1"/>
  <c r="M30049" i="17" s="1"/>
  <c r="N30049" i="17" a="1"/>
  <c r="N30049" i="17" s="1"/>
  <c r="M30019" i="17" a="1"/>
  <c r="M30019" i="17" s="1"/>
  <c r="N30019" i="17" a="1"/>
  <c r="N30019" i="17" s="1"/>
  <c r="M29986" i="17" a="1"/>
  <c r="M29986" i="17" s="1"/>
  <c r="N29986" i="17" a="1"/>
  <c r="N29986" i="17" s="1"/>
  <c r="S29986" i="17" a="1"/>
  <c r="S29986" i="17" s="1"/>
  <c r="M29974" i="17" a="1"/>
  <c r="M29974" i="17" s="1"/>
  <c r="N29974" i="17" a="1"/>
  <c r="N29974" i="17" s="1"/>
  <c r="S29974" i="17" a="1"/>
  <c r="S29974" i="17" s="1"/>
  <c r="M29916" i="17" a="1"/>
  <c r="M29916" i="17" s="1"/>
  <c r="N29916" i="17" a="1"/>
  <c r="N29916" i="17" s="1"/>
  <c r="M29864" i="17" a="1"/>
  <c r="M29864" i="17" s="1"/>
  <c r="N29864" i="17" a="1"/>
  <c r="N29864" i="17" s="1"/>
  <c r="M29737" i="17" a="1"/>
  <c r="M29737" i="17" s="1"/>
  <c r="N29737" i="17" a="1"/>
  <c r="N29737" i="17" s="1"/>
  <c r="S29737" i="17" a="1"/>
  <c r="S29737" i="17" s="1"/>
  <c r="S29661" i="17" a="1"/>
  <c r="S29661" i="17" s="1"/>
  <c r="M29648" i="17" a="1"/>
  <c r="M29648" i="17" s="1"/>
  <c r="N29648" i="17" a="1"/>
  <c r="N29648" i="17" s="1"/>
  <c r="S29648" i="17" a="1"/>
  <c r="S29648" i="17" s="1"/>
  <c r="M29449" i="17" a="1"/>
  <c r="M29449" i="17" s="1"/>
  <c r="N29449" i="17" a="1"/>
  <c r="N29449" i="17" s="1"/>
  <c r="M29386" i="17" a="1"/>
  <c r="M29386" i="17" s="1"/>
  <c r="N29386" i="17" a="1"/>
  <c r="N29386" i="17" s="1"/>
  <c r="S29386" i="17" a="1"/>
  <c r="S29386" i="17" s="1"/>
  <c r="M29374" i="17" a="1"/>
  <c r="M29374" i="17" s="1"/>
  <c r="N29374" i="17" a="1"/>
  <c r="N29374" i="17" s="1"/>
  <c r="M29347" i="17" a="1"/>
  <c r="M29347" i="17" s="1"/>
  <c r="S29347" i="17" a="1"/>
  <c r="S29347" i="17" s="1"/>
  <c r="M29222" i="17" a="1"/>
  <c r="M29222" i="17" s="1"/>
  <c r="N29222" i="17" a="1"/>
  <c r="N29222" i="17" s="1"/>
  <c r="S29222" i="17" a="1"/>
  <c r="S29222" i="17" s="1"/>
  <c r="M29208" i="17" a="1"/>
  <c r="M29208" i="17" s="1"/>
  <c r="N29208" i="17" a="1"/>
  <c r="N29208" i="17" s="1"/>
  <c r="M29172" i="17" a="1"/>
  <c r="M29172" i="17" s="1"/>
  <c r="N29172" i="17" a="1"/>
  <c r="N29172" i="17" s="1"/>
  <c r="M28880" i="17" a="1"/>
  <c r="M28880" i="17" s="1"/>
  <c r="N28880" i="17" a="1"/>
  <c r="N28880" i="17" s="1"/>
  <c r="M28860" i="17" a="1"/>
  <c r="M28860" i="17" s="1"/>
  <c r="N28860" i="17" a="1"/>
  <c r="N28860" i="17" s="1"/>
  <c r="S28804" i="17" a="1"/>
  <c r="S28804" i="17" s="1"/>
  <c r="M28804" i="17" a="1"/>
  <c r="M28804" i="17" s="1"/>
  <c r="N28804" i="17" a="1"/>
  <c r="N28804" i="17" s="1"/>
  <c r="M28747" i="17" a="1"/>
  <c r="M28747" i="17" s="1"/>
  <c r="N28747" i="17" a="1"/>
  <c r="N28747" i="17" s="1"/>
  <c r="S28747" i="17" a="1"/>
  <c r="S28747" i="17" s="1"/>
  <c r="N28714" i="17" a="1"/>
  <c r="N28714" i="17" s="1"/>
  <c r="M28714" i="17" a="1"/>
  <c r="M28714" i="17" s="1"/>
  <c r="S28642" i="17" a="1"/>
  <c r="S28642" i="17" s="1"/>
  <c r="M28642" i="17" a="1"/>
  <c r="M28642" i="17" s="1"/>
  <c r="N28642" i="17" a="1"/>
  <c r="N28642" i="17" s="1"/>
  <c r="M28576" i="17" a="1"/>
  <c r="M28576" i="17" s="1"/>
  <c r="N28576" i="17" a="1"/>
  <c r="N28576" i="17" s="1"/>
  <c r="S28576" i="17" a="1"/>
  <c r="S28576" i="17" s="1"/>
  <c r="M28478" i="17" a="1"/>
  <c r="M28478" i="17" s="1"/>
  <c r="N28478" i="17" a="1"/>
  <c r="N28478" i="17" s="1"/>
  <c r="M28392" i="17" a="1"/>
  <c r="M28392" i="17" s="1"/>
  <c r="N28392" i="17" a="1"/>
  <c r="N28392" i="17" s="1"/>
  <c r="M28364" i="17" a="1"/>
  <c r="M28364" i="17" s="1"/>
  <c r="N28364" i="17" a="1"/>
  <c r="N28364" i="17" s="1"/>
  <c r="M28182" i="17" a="1"/>
  <c r="M28182" i="17" s="1"/>
  <c r="N28182" i="17" a="1"/>
  <c r="N28182" i="17" s="1"/>
  <c r="M28117" i="17" a="1"/>
  <c r="M28117" i="17" s="1"/>
  <c r="N28117" i="17" a="1"/>
  <c r="N28117" i="17" s="1"/>
  <c r="M27947" i="17" a="1"/>
  <c r="M27947" i="17" s="1"/>
  <c r="N27947" i="17" a="1"/>
  <c r="N27947" i="17" s="1"/>
  <c r="M27856" i="17" a="1"/>
  <c r="M27856" i="17" s="1"/>
  <c r="N27856" i="17" a="1"/>
  <c r="N27856" i="17" s="1"/>
  <c r="N27781" i="17" a="1"/>
  <c r="N27781" i="17" s="1"/>
  <c r="M27781" i="17" a="1"/>
  <c r="M27781" i="17" s="1"/>
  <c r="M27741" i="17" a="1"/>
  <c r="M27741" i="17" s="1"/>
  <c r="N27741" i="17" a="1"/>
  <c r="N27741" i="17" s="1"/>
  <c r="S27657" i="17" a="1"/>
  <c r="S27657" i="17" s="1"/>
  <c r="M27657" i="17" a="1"/>
  <c r="M27657" i="17" s="1"/>
  <c r="N27657" i="17" a="1"/>
  <c r="N27657" i="17" s="1"/>
  <c r="M27637" i="17" a="1"/>
  <c r="M27637" i="17" s="1"/>
  <c r="N27637" i="17" a="1"/>
  <c r="N27637" i="17" s="1"/>
  <c r="M27500" i="17" a="1"/>
  <c r="M27500" i="17" s="1"/>
  <c r="N27500" i="17" a="1"/>
  <c r="N27500" i="17" s="1"/>
  <c r="S27500" i="17" a="1"/>
  <c r="S27500" i="17" s="1"/>
  <c r="M27496" i="17" a="1"/>
  <c r="M27496" i="17" s="1"/>
  <c r="N27496" i="17" a="1"/>
  <c r="N27496" i="17" s="1"/>
  <c r="N27431" i="17" a="1"/>
  <c r="N27431" i="17" s="1"/>
  <c r="M27431" i="17" a="1"/>
  <c r="M27431" i="17" s="1"/>
  <c r="S27431" i="17" a="1"/>
  <c r="S27431" i="17" s="1"/>
  <c r="M27130" i="17" a="1"/>
  <c r="M27130" i="17" s="1"/>
  <c r="N27130" i="17" a="1"/>
  <c r="N27130" i="17" s="1"/>
  <c r="M26589" i="17" a="1"/>
  <c r="M26589" i="17" s="1"/>
  <c r="N26589" i="17" a="1"/>
  <c r="N26589" i="17" s="1"/>
  <c r="S26558" i="17" a="1"/>
  <c r="S26558" i="17" s="1"/>
  <c r="N26558" i="17" a="1"/>
  <c r="N26558" i="17" s="1"/>
  <c r="M26558" i="17" a="1"/>
  <c r="M26558" i="17" s="1"/>
  <c r="M26363" i="17" a="1"/>
  <c r="M26363" i="17" s="1"/>
  <c r="N26363" i="17" a="1"/>
  <c r="N26363" i="17" s="1"/>
  <c r="S26363" i="17" a="1"/>
  <c r="S26363" i="17" s="1"/>
  <c r="M26347" i="17" a="1"/>
  <c r="M26347" i="17" s="1"/>
  <c r="N26347" i="17" a="1"/>
  <c r="N26347" i="17" s="1"/>
  <c r="S26347" i="17" a="1"/>
  <c r="S26347" i="17" s="1"/>
  <c r="M26330" i="17" a="1"/>
  <c r="M26330" i="17" s="1"/>
  <c r="N26330" i="17" a="1"/>
  <c r="N26330" i="17" s="1"/>
  <c r="M26310" i="17" a="1"/>
  <c r="M26310" i="17" s="1"/>
  <c r="N26310" i="17" a="1"/>
  <c r="N26310" i="17" s="1"/>
  <c r="M26271" i="17" a="1"/>
  <c r="M26271" i="17" s="1"/>
  <c r="N26271" i="17" a="1"/>
  <c r="N26271" i="17" s="1"/>
  <c r="S26271" i="17" a="1"/>
  <c r="S26271" i="17" s="1"/>
  <c r="S26137" i="17" a="1"/>
  <c r="S26137" i="17" s="1"/>
  <c r="M26137" i="17" a="1"/>
  <c r="M26137" i="17" s="1"/>
  <c r="N26137" i="17" a="1"/>
  <c r="N26137" i="17" s="1"/>
  <c r="S26042" i="17" a="1"/>
  <c r="S26042" i="17" s="1"/>
  <c r="M26042" i="17" a="1"/>
  <c r="M26042" i="17" s="1"/>
  <c r="N26042" i="17" a="1"/>
  <c r="N26042" i="17" s="1"/>
  <c r="M25636" i="17" a="1"/>
  <c r="M25636" i="17" s="1"/>
  <c r="N25636" i="17" a="1"/>
  <c r="N25636" i="17" s="1"/>
  <c r="N25616" i="17" a="1"/>
  <c r="N25616" i="17" s="1"/>
  <c r="M25616" i="17" a="1"/>
  <c r="M25616" i="17" s="1"/>
  <c r="S25616" i="17" a="1"/>
  <c r="S25616" i="17" s="1"/>
  <c r="M25607" i="17" a="1"/>
  <c r="M25607" i="17" s="1"/>
  <c r="N25607" i="17" a="1"/>
  <c r="N25607" i="17" s="1"/>
  <c r="S25607" i="17" a="1"/>
  <c r="S25607" i="17" s="1"/>
  <c r="M25576" i="17" a="1"/>
  <c r="M25576" i="17" s="1"/>
  <c r="N25576" i="17" a="1"/>
  <c r="N25576" i="17" s="1"/>
  <c r="S25424" i="17" a="1"/>
  <c r="S25424" i="17" s="1"/>
  <c r="N25424" i="17" a="1"/>
  <c r="N25424" i="17" s="1"/>
  <c r="M25424" i="17" a="1"/>
  <c r="M25424" i="17" s="1"/>
  <c r="N25353" i="17" a="1"/>
  <c r="N25353" i="17" s="1"/>
  <c r="M25353" i="17" a="1"/>
  <c r="M25353" i="17" s="1"/>
  <c r="M25216" i="17" a="1"/>
  <c r="M25216" i="17" s="1"/>
  <c r="N25216" i="17" a="1"/>
  <c r="N25216" i="17" s="1"/>
  <c r="M25110" i="17" a="1"/>
  <c r="M25110" i="17" s="1"/>
  <c r="N25110" i="17" a="1"/>
  <c r="N25110" i="17" s="1"/>
  <c r="S25110" i="17" a="1"/>
  <c r="S25110" i="17" s="1"/>
  <c r="N24883" i="17" a="1"/>
  <c r="N24883" i="17" s="1"/>
  <c r="M24883" i="17" a="1"/>
  <c r="M24883" i="17" s="1"/>
  <c r="M24858" i="17" a="1"/>
  <c r="M24858" i="17" s="1"/>
  <c r="N24858" i="17" a="1"/>
  <c r="N24858" i="17" s="1"/>
  <c r="M24845" i="17" a="1"/>
  <c r="M24845" i="17" s="1"/>
  <c r="N24845" i="17" a="1"/>
  <c r="N24845" i="17" s="1"/>
  <c r="S24845" i="17" a="1"/>
  <c r="S24845" i="17" s="1"/>
  <c r="M24764" i="17" a="1"/>
  <c r="M24764" i="17" s="1"/>
  <c r="N24764" i="17" a="1"/>
  <c r="N24764" i="17" s="1"/>
  <c r="S24764" i="17" a="1"/>
  <c r="S24764" i="17" s="1"/>
  <c r="M24726" i="17" a="1"/>
  <c r="M24726" i="17" s="1"/>
  <c r="N24726" i="17" a="1"/>
  <c r="N24726" i="17" s="1"/>
  <c r="S24726" i="17" a="1"/>
  <c r="S24726" i="17" s="1"/>
  <c r="M24620" i="17" a="1"/>
  <c r="M24620" i="17" s="1"/>
  <c r="N24620" i="17" a="1"/>
  <c r="N24620" i="17" s="1"/>
  <c r="M24617" i="17" a="1"/>
  <c r="M24617" i="17" s="1"/>
  <c r="N24617" i="17" a="1"/>
  <c r="N24617" i="17" s="1"/>
  <c r="S24568" i="17" a="1"/>
  <c r="S24568" i="17" s="1"/>
  <c r="M24568" i="17" a="1"/>
  <c r="M24568" i="17" s="1"/>
  <c r="N24568" i="17" a="1"/>
  <c r="N24568" i="17" s="1"/>
  <c r="S24310" i="17" a="1"/>
  <c r="S24310" i="17" s="1"/>
  <c r="M24310" i="17" a="1"/>
  <c r="M24310" i="17" s="1"/>
  <c r="N24310" i="17" a="1"/>
  <c r="N24310" i="17" s="1"/>
  <c r="S24144" i="17" a="1"/>
  <c r="S24144" i="17" s="1"/>
  <c r="M24144" i="17" a="1"/>
  <c r="M24144" i="17" s="1"/>
  <c r="N24144" i="17" a="1"/>
  <c r="N24144" i="17" s="1"/>
  <c r="N24127" i="17" a="1"/>
  <c r="N24127" i="17" s="1"/>
  <c r="M24127" i="17" a="1"/>
  <c r="M24127" i="17" s="1"/>
  <c r="M24082" i="17" a="1"/>
  <c r="M24082" i="17" s="1"/>
  <c r="N24082" i="17" a="1"/>
  <c r="N24082" i="17" s="1"/>
  <c r="M23952" i="17" a="1"/>
  <c r="M23952" i="17" s="1"/>
  <c r="S23952" i="17" a="1"/>
  <c r="S23952" i="17" s="1"/>
  <c r="M23762" i="17" a="1"/>
  <c r="M23762" i="17" s="1"/>
  <c r="N23762" i="17" a="1"/>
  <c r="N23762" i="17" s="1"/>
  <c r="M23672" i="17" a="1"/>
  <c r="M23672" i="17" s="1"/>
  <c r="S23672" i="17" a="1"/>
  <c r="S23672" i="17" s="1"/>
  <c r="N23487" i="17" a="1"/>
  <c r="N23487" i="17" s="1"/>
  <c r="M23487" i="17" a="1"/>
  <c r="M23487" i="17" s="1"/>
  <c r="S23487" i="17" a="1"/>
  <c r="S23487" i="17" s="1"/>
  <c r="M23439" i="17" a="1"/>
  <c r="M23439" i="17" s="1"/>
  <c r="N23439" i="17" a="1"/>
  <c r="N23439" i="17" s="1"/>
  <c r="M23248" i="17" a="1"/>
  <c r="M23248" i="17" s="1"/>
  <c r="N23248" i="17" a="1"/>
  <c r="N23248" i="17" s="1"/>
  <c r="S23248" i="17" a="1"/>
  <c r="S23248" i="17" s="1"/>
  <c r="M23217" i="17" a="1"/>
  <c r="M23217" i="17" s="1"/>
  <c r="N23217" i="17" a="1"/>
  <c r="N23217" i="17" s="1"/>
  <c r="N23184" i="17" a="1"/>
  <c r="N23184" i="17" s="1"/>
  <c r="M23184" i="17" a="1"/>
  <c r="M23184" i="17" s="1"/>
  <c r="M23076" i="17" a="1"/>
  <c r="M23076" i="17" s="1"/>
  <c r="N23076" i="17" a="1"/>
  <c r="N23076" i="17" s="1"/>
  <c r="N22904" i="17" a="1"/>
  <c r="N22904" i="17" s="1"/>
  <c r="M22904" i="17" a="1"/>
  <c r="M22904" i="17" s="1"/>
  <c r="N22797" i="17" a="1"/>
  <c r="N22797" i="17" s="1"/>
  <c r="M22797" i="17" a="1"/>
  <c r="M22797" i="17" s="1"/>
  <c r="M22686" i="17" a="1"/>
  <c r="M22686" i="17" s="1"/>
  <c r="N22686" i="17" a="1"/>
  <c r="N22686" i="17" s="1"/>
  <c r="M22597" i="17" a="1"/>
  <c r="M22597" i="17" s="1"/>
  <c r="N22597" i="17" a="1"/>
  <c r="N22597" i="17" s="1"/>
  <c r="M22468" i="17" a="1"/>
  <c r="M22468" i="17" s="1"/>
  <c r="N22468" i="17" a="1"/>
  <c r="N22468" i="17" s="1"/>
  <c r="M22459" i="17" a="1"/>
  <c r="M22459" i="17" s="1"/>
  <c r="N22459" i="17" a="1"/>
  <c r="N22459" i="17" s="1"/>
  <c r="S22459" i="17" a="1"/>
  <c r="S22459" i="17" s="1"/>
  <c r="M22413" i="17" a="1"/>
  <c r="M22413" i="17" s="1"/>
  <c r="N22413" i="17" a="1"/>
  <c r="N22413" i="17" s="1"/>
  <c r="S22413" i="17" a="1"/>
  <c r="S22413" i="17" s="1"/>
  <c r="N22275" i="17" a="1"/>
  <c r="N22275" i="17" s="1"/>
  <c r="M22275" i="17" a="1"/>
  <c r="M22275" i="17" s="1"/>
  <c r="N22087" i="17" a="1"/>
  <c r="N22087" i="17" s="1"/>
  <c r="M22087" i="17" a="1"/>
  <c r="M22087" i="17" s="1"/>
  <c r="N22083" i="17" a="1"/>
  <c r="N22083" i="17" s="1"/>
  <c r="M22083" i="17" a="1"/>
  <c r="M22083" i="17" s="1"/>
  <c r="M22041" i="17" a="1"/>
  <c r="M22041" i="17" s="1"/>
  <c r="N22041" i="17" a="1"/>
  <c r="N22041" i="17" s="1"/>
  <c r="S22041" i="17" a="1"/>
  <c r="S22041" i="17" s="1"/>
  <c r="M22014" i="17" a="1"/>
  <c r="M22014" i="17" s="1"/>
  <c r="N22014" i="17" a="1"/>
  <c r="N22014" i="17" s="1"/>
  <c r="S22014" i="17" a="1"/>
  <c r="S22014" i="17" s="1"/>
  <c r="M21994" i="17" a="1"/>
  <c r="M21994" i="17" s="1"/>
  <c r="N21994" i="17" a="1"/>
  <c r="N21994" i="17" s="1"/>
  <c r="S21994" i="17" a="1"/>
  <c r="S21994" i="17" s="1"/>
  <c r="N21989" i="17" a="1"/>
  <c r="N21989" i="17" s="1"/>
  <c r="M21989" i="17" a="1"/>
  <c r="M21989" i="17" s="1"/>
  <c r="S21868" i="17" a="1"/>
  <c r="S21868" i="17" s="1"/>
  <c r="M21868" i="17" a="1"/>
  <c r="M21868" i="17" s="1"/>
  <c r="N21791" i="17" a="1"/>
  <c r="N21791" i="17" s="1"/>
  <c r="M21791" i="17" a="1"/>
  <c r="M21791" i="17" s="1"/>
  <c r="M21529" i="17" a="1"/>
  <c r="M21529" i="17" s="1"/>
  <c r="N21529" i="17" a="1"/>
  <c r="N21529" i="17" s="1"/>
  <c r="M21434" i="17" a="1"/>
  <c r="M21434" i="17" s="1"/>
  <c r="N21434" i="17" a="1"/>
  <c r="N21434" i="17" s="1"/>
  <c r="S21434" i="17" a="1"/>
  <c r="S21434" i="17" s="1"/>
  <c r="N21102" i="17" a="1"/>
  <c r="N21102" i="17" s="1"/>
  <c r="M21102" i="17" a="1"/>
  <c r="M21102" i="17" s="1"/>
  <c r="S21102" i="17" a="1"/>
  <c r="S21102" i="17" s="1"/>
  <c r="N21076" i="17" a="1"/>
  <c r="N21076" i="17" s="1"/>
  <c r="M21076" i="17" a="1"/>
  <c r="M21076" i="17" s="1"/>
  <c r="S21076" i="17" a="1"/>
  <c r="S21076" i="17" s="1"/>
  <c r="M20841" i="17" a="1"/>
  <c r="M20841" i="17" s="1"/>
  <c r="N20841" i="17" a="1"/>
  <c r="N20841" i="17" s="1"/>
  <c r="S20776" i="17" a="1"/>
  <c r="S20776" i="17" s="1"/>
  <c r="M20776" i="17" a="1"/>
  <c r="M20776" i="17" s="1"/>
  <c r="N20776" i="17" a="1"/>
  <c r="N20776" i="17" s="1"/>
  <c r="S20736" i="17" a="1"/>
  <c r="S20736" i="17" s="1"/>
  <c r="M20736" i="17" a="1"/>
  <c r="M20736" i="17" s="1"/>
  <c r="N20736" i="17" a="1"/>
  <c r="N20736" i="17" s="1"/>
  <c r="M20724" i="17" a="1"/>
  <c r="M20724" i="17" s="1"/>
  <c r="N20724" i="17" a="1"/>
  <c r="N20724" i="17" s="1"/>
  <c r="S20724" i="17" a="1"/>
  <c r="S20724" i="17" s="1"/>
  <c r="M20701" i="17" a="1"/>
  <c r="M20701" i="17" s="1"/>
  <c r="S20701" i="17" a="1"/>
  <c r="S20701" i="17" s="1"/>
  <c r="M20502" i="17" a="1"/>
  <c r="M20502" i="17" s="1"/>
  <c r="N20502" i="17" a="1"/>
  <c r="N20502" i="17" s="1"/>
  <c r="M20464" i="17" a="1"/>
  <c r="M20464" i="17" s="1"/>
  <c r="N20464" i="17" a="1"/>
  <c r="N20464" i="17" s="1"/>
  <c r="S20461" i="17" a="1"/>
  <c r="S20461" i="17" s="1"/>
  <c r="M20461" i="17" a="1"/>
  <c r="M20461" i="17" s="1"/>
  <c r="N20461" i="17" a="1"/>
  <c r="N20461" i="17" s="1"/>
  <c r="S20458" i="17" a="1"/>
  <c r="S20458" i="17" s="1"/>
  <c r="M20458" i="17" a="1"/>
  <c r="M20458" i="17" s="1"/>
  <c r="N20458" i="17" a="1"/>
  <c r="N20458" i="17" s="1"/>
  <c r="N20455" i="17" a="1"/>
  <c r="N20455" i="17" s="1"/>
  <c r="M20455" i="17" a="1"/>
  <c r="M20455" i="17" s="1"/>
  <c r="S20436" i="17" a="1"/>
  <c r="S20436" i="17" s="1"/>
  <c r="M20436" i="17" a="1"/>
  <c r="M20436" i="17" s="1"/>
  <c r="N20436" i="17" a="1"/>
  <c r="N20436" i="17" s="1"/>
  <c r="M20259" i="17" a="1"/>
  <c r="M20259" i="17" s="1"/>
  <c r="N20259" i="17" a="1"/>
  <c r="N20259" i="17" s="1"/>
  <c r="M20239" i="17" a="1"/>
  <c r="M20239" i="17" s="1"/>
  <c r="N20239" i="17" a="1"/>
  <c r="N20239" i="17" s="1"/>
  <c r="M20188" i="17" a="1"/>
  <c r="M20188" i="17" s="1"/>
  <c r="N20188" i="17" a="1"/>
  <c r="N20188" i="17" s="1"/>
  <c r="M20163" i="17" a="1"/>
  <c r="M20163" i="17" s="1"/>
  <c r="N20163" i="17" a="1"/>
  <c r="N20163" i="17" s="1"/>
  <c r="M20114" i="17" a="1"/>
  <c r="M20114" i="17" s="1"/>
  <c r="N20114" i="17" a="1"/>
  <c r="N20114" i="17" s="1"/>
  <c r="M20104" i="17" a="1"/>
  <c r="M20104" i="17" s="1"/>
  <c r="N20104" i="17" a="1"/>
  <c r="N20104" i="17" s="1"/>
  <c r="M19999" i="17" a="1"/>
  <c r="M19999" i="17" s="1"/>
  <c r="N19999" i="17" a="1"/>
  <c r="N19999" i="17" s="1"/>
  <c r="M19834" i="17" a="1"/>
  <c r="M19834" i="17" s="1"/>
  <c r="N19834" i="17" a="1"/>
  <c r="N19834" i="17" s="1"/>
  <c r="S19834" i="17" a="1"/>
  <c r="S19834" i="17" s="1"/>
  <c r="M19574" i="17" a="1"/>
  <c r="M19574" i="17" s="1"/>
  <c r="N19574" i="17" a="1"/>
  <c r="N19574" i="17" s="1"/>
  <c r="M19363" i="17" a="1"/>
  <c r="M19363" i="17" s="1"/>
  <c r="N19363" i="17" a="1"/>
  <c r="N19363" i="17" s="1"/>
  <c r="S19363" i="17" a="1"/>
  <c r="S19363" i="17" s="1"/>
  <c r="M19244" i="17" a="1"/>
  <c r="M19244" i="17" s="1"/>
  <c r="N19244" i="17" a="1"/>
  <c r="N19244" i="17" s="1"/>
  <c r="S19244" i="17" a="1"/>
  <c r="S19244" i="17" s="1"/>
  <c r="M19213" i="17" a="1"/>
  <c r="M19213" i="17" s="1"/>
  <c r="N19213" i="17" a="1"/>
  <c r="N19213" i="17" s="1"/>
  <c r="M19140" i="17" a="1"/>
  <c r="M19140" i="17" s="1"/>
  <c r="N19140" i="17" a="1"/>
  <c r="N19140" i="17" s="1"/>
  <c r="S19140" i="17" a="1"/>
  <c r="S19140" i="17" s="1"/>
  <c r="N19113" i="17" a="1"/>
  <c r="N19113" i="17" s="1"/>
  <c r="M19113" i="17" a="1"/>
  <c r="M19113" i="17" s="1"/>
  <c r="M19056" i="17" a="1"/>
  <c r="M19056" i="17" s="1"/>
  <c r="N19056" i="17" a="1"/>
  <c r="N19056" i="17" s="1"/>
  <c r="N18968" i="17" a="1"/>
  <c r="N18968" i="17" s="1"/>
  <c r="M18968" i="17" a="1"/>
  <c r="M18968" i="17" s="1"/>
  <c r="S18968" i="17" a="1"/>
  <c r="S18968" i="17" s="1"/>
  <c r="M18927" i="17" a="1"/>
  <c r="M18927" i="17" s="1"/>
  <c r="N18927" i="17" a="1"/>
  <c r="N18927" i="17" s="1"/>
  <c r="S18927" i="17" a="1"/>
  <c r="S18927" i="17" s="1"/>
  <c r="M18864" i="17" a="1"/>
  <c r="M18864" i="17" s="1"/>
  <c r="N18864" i="17" a="1"/>
  <c r="N18864" i="17" s="1"/>
  <c r="S18733" i="17" a="1"/>
  <c r="S18733" i="17" s="1"/>
  <c r="M18733" i="17" a="1"/>
  <c r="M18733" i="17" s="1"/>
  <c r="N18733" i="17" a="1"/>
  <c r="N18733" i="17" s="1"/>
  <c r="M18573" i="17" a="1"/>
  <c r="M18573" i="17" s="1"/>
  <c r="N18573" i="17" a="1"/>
  <c r="N18573" i="17" s="1"/>
  <c r="S18573" i="17" a="1"/>
  <c r="S18573" i="17" s="1"/>
  <c r="S18539" i="17" a="1"/>
  <c r="S18539" i="17" s="1"/>
  <c r="M18539" i="17" a="1"/>
  <c r="M18539" i="17" s="1"/>
  <c r="N18539" i="17" a="1"/>
  <c r="N18539" i="17" s="1"/>
  <c r="M18529" i="17" a="1"/>
  <c r="M18529" i="17" s="1"/>
  <c r="N18529" i="17" a="1"/>
  <c r="N18529" i="17" s="1"/>
  <c r="M48448" i="17" a="1"/>
  <c r="M48448" i="17" s="1"/>
  <c r="N48448" i="17" a="1"/>
  <c r="N48448" i="17" s="1"/>
  <c r="M48430" i="17" a="1"/>
  <c r="M48430" i="17" s="1"/>
  <c r="N48430" i="17" a="1"/>
  <c r="N48430" i="17" s="1"/>
  <c r="M48412" i="17" a="1"/>
  <c r="M48412" i="17" s="1"/>
  <c r="N48412" i="17" a="1"/>
  <c r="N48412" i="17" s="1"/>
  <c r="M48408" i="17" a="1"/>
  <c r="M48408" i="17" s="1"/>
  <c r="N48408" i="17" a="1"/>
  <c r="N48408" i="17" s="1"/>
  <c r="N48386" i="17" a="1"/>
  <c r="N48386" i="17" s="1"/>
  <c r="M48386" i="17" a="1"/>
  <c r="M48386" i="17" s="1"/>
  <c r="M48385" i="17" a="1"/>
  <c r="M48385" i="17" s="1"/>
  <c r="N48385" i="17" a="1"/>
  <c r="N48385" i="17" s="1"/>
  <c r="N48359" i="17" a="1"/>
  <c r="N48359" i="17" s="1"/>
  <c r="M48359" i="17" a="1"/>
  <c r="M48359" i="17" s="1"/>
  <c r="N48342" i="17" a="1"/>
  <c r="N48342" i="17" s="1"/>
  <c r="M48342" i="17" a="1"/>
  <c r="M48342" i="17" s="1"/>
  <c r="M48338" i="17" a="1"/>
  <c r="M48338" i="17" s="1"/>
  <c r="N48338" i="17" a="1"/>
  <c r="N48338" i="17" s="1"/>
  <c r="S48332" i="17" a="1"/>
  <c r="S48332" i="17" s="1"/>
  <c r="M48332" i="17" a="1"/>
  <c r="M48332" i="17" s="1"/>
  <c r="M48325" i="17" a="1"/>
  <c r="M48325" i="17" s="1"/>
  <c r="N48325" i="17" a="1"/>
  <c r="N48325" i="17" s="1"/>
  <c r="N48309" i="17" a="1"/>
  <c r="N48309" i="17" s="1"/>
  <c r="M48309" i="17" a="1"/>
  <c r="M48309" i="17" s="1"/>
  <c r="N48302" i="17" a="1"/>
  <c r="N48302" i="17" s="1"/>
  <c r="M48302" i="17" a="1"/>
  <c r="M48302" i="17" s="1"/>
  <c r="M48296" i="17" a="1"/>
  <c r="M48296" i="17" s="1"/>
  <c r="N48296" i="17" a="1"/>
  <c r="N48296" i="17" s="1"/>
  <c r="M48291" i="17" a="1"/>
  <c r="M48291" i="17" s="1"/>
  <c r="N48291" i="17" a="1"/>
  <c r="N48291" i="17" s="1"/>
  <c r="M48285" i="17" a="1"/>
  <c r="M48285" i="17" s="1"/>
  <c r="N48285" i="17" a="1"/>
  <c r="N48285" i="17" s="1"/>
  <c r="N48282" i="17" a="1"/>
  <c r="N48282" i="17" s="1"/>
  <c r="M48282" i="17" a="1"/>
  <c r="M48282" i="17" s="1"/>
  <c r="M48277" i="17" a="1"/>
  <c r="M48277" i="17" s="1"/>
  <c r="N48277" i="17" a="1"/>
  <c r="N48277" i="17" s="1"/>
  <c r="M48254" i="17" a="1"/>
  <c r="M48254" i="17" s="1"/>
  <c r="N48254" i="17" a="1"/>
  <c r="N48254" i="17" s="1"/>
  <c r="N48245" i="17" a="1"/>
  <c r="N48245" i="17" s="1"/>
  <c r="M48245" i="17" a="1"/>
  <c r="M48245" i="17" s="1"/>
  <c r="M48234" i="17" a="1"/>
  <c r="M48234" i="17" s="1"/>
  <c r="N48234" i="17" a="1"/>
  <c r="N48234" i="17" s="1"/>
  <c r="M48207" i="17" a="1"/>
  <c r="M48207" i="17" s="1"/>
  <c r="N48207" i="17" a="1"/>
  <c r="N48207" i="17" s="1"/>
  <c r="M48203" i="17" a="1"/>
  <c r="M48203" i="17" s="1"/>
  <c r="N48203" i="17" a="1"/>
  <c r="N48203" i="17" s="1"/>
  <c r="M48177" i="17" a="1"/>
  <c r="M48177" i="17" s="1"/>
  <c r="N48177" i="17" a="1"/>
  <c r="N48177" i="17" s="1"/>
  <c r="M48173" i="17" a="1"/>
  <c r="M48173" i="17" s="1"/>
  <c r="N48173" i="17" a="1"/>
  <c r="N48173" i="17" s="1"/>
  <c r="M48168" i="17" a="1"/>
  <c r="M48168" i="17" s="1"/>
  <c r="N48168" i="17" a="1"/>
  <c r="N48168" i="17" s="1"/>
  <c r="N48154" i="17" a="1"/>
  <c r="N48154" i="17" s="1"/>
  <c r="M48154" i="17" a="1"/>
  <c r="M48154" i="17" s="1"/>
  <c r="M48153" i="17" a="1"/>
  <c r="M48153" i="17" s="1"/>
  <c r="N48153" i="17" a="1"/>
  <c r="N48153" i="17" s="1"/>
  <c r="S48142" i="17" a="1"/>
  <c r="S48142" i="17" s="1"/>
  <c r="M48142" i="17" a="1"/>
  <c r="M48142" i="17" s="1"/>
  <c r="N48142" i="17" a="1"/>
  <c r="N48142" i="17" s="1"/>
  <c r="M48131" i="17" a="1"/>
  <c r="M48131" i="17" s="1"/>
  <c r="N48131" i="17" a="1"/>
  <c r="N48131" i="17" s="1"/>
  <c r="M48125" i="17" a="1"/>
  <c r="M48125" i="17" s="1"/>
  <c r="N48125" i="17" a="1"/>
  <c r="N48125" i="17" s="1"/>
  <c r="S48102" i="17" a="1"/>
  <c r="S48102" i="17" s="1"/>
  <c r="M48102" i="17" a="1"/>
  <c r="M48102" i="17" s="1"/>
  <c r="N48102" i="17" a="1"/>
  <c r="N48102" i="17" s="1"/>
  <c r="M48048" i="17" a="1"/>
  <c r="M48048" i="17" s="1"/>
  <c r="N48048" i="17" a="1"/>
  <c r="N48048" i="17" s="1"/>
  <c r="M48039" i="17" a="1"/>
  <c r="M48039" i="17" s="1"/>
  <c r="N48039" i="17" a="1"/>
  <c r="N48039" i="17" s="1"/>
  <c r="N48035" i="17" a="1"/>
  <c r="N48035" i="17" s="1"/>
  <c r="M48035" i="17" a="1"/>
  <c r="M48035" i="17" s="1"/>
  <c r="M48027" i="17" a="1"/>
  <c r="M48027" i="17" s="1"/>
  <c r="N48027" i="17" a="1"/>
  <c r="N48027" i="17" s="1"/>
  <c r="N48018" i="17" a="1"/>
  <c r="N48018" i="17" s="1"/>
  <c r="M48018" i="17" a="1"/>
  <c r="M48018" i="17" s="1"/>
  <c r="M48017" i="17" a="1"/>
  <c r="M48017" i="17" s="1"/>
  <c r="N48017" i="17" a="1"/>
  <c r="N48017" i="17" s="1"/>
  <c r="M48013" i="17" a="1"/>
  <c r="M48013" i="17" s="1"/>
  <c r="N48013" i="17" a="1"/>
  <c r="N48013" i="17" s="1"/>
  <c r="M48003" i="17" a="1"/>
  <c r="M48003" i="17" s="1"/>
  <c r="N48003" i="17" a="1"/>
  <c r="N48003" i="17" s="1"/>
  <c r="M47987" i="17" a="1"/>
  <c r="M47987" i="17" s="1"/>
  <c r="N47987" i="17" a="1"/>
  <c r="N47987" i="17" s="1"/>
  <c r="M47959" i="17" a="1"/>
  <c r="M47959" i="17" s="1"/>
  <c r="N47959" i="17" a="1"/>
  <c r="N47959" i="17" s="1"/>
  <c r="N47954" i="17" a="1"/>
  <c r="N47954" i="17" s="1"/>
  <c r="M47954" i="17" a="1"/>
  <c r="M47954" i="17" s="1"/>
  <c r="M47953" i="17" a="1"/>
  <c r="M47953" i="17" s="1"/>
  <c r="N47953" i="17" a="1"/>
  <c r="N47953" i="17" s="1"/>
  <c r="M47946" i="17" a="1"/>
  <c r="M47946" i="17" s="1"/>
  <c r="N47946" i="17" a="1"/>
  <c r="N47946" i="17" s="1"/>
  <c r="M47935" i="17" a="1"/>
  <c r="M47935" i="17" s="1"/>
  <c r="N47935" i="17" a="1"/>
  <c r="N47935" i="17" s="1"/>
  <c r="N47934" i="17" a="1"/>
  <c r="N47934" i="17" s="1"/>
  <c r="M47934" i="17" a="1"/>
  <c r="M47934" i="17" s="1"/>
  <c r="N47931" i="17" a="1"/>
  <c r="N47931" i="17" s="1"/>
  <c r="M47931" i="17" a="1"/>
  <c r="M47931" i="17" s="1"/>
  <c r="M47922" i="17" a="1"/>
  <c r="M47922" i="17" s="1"/>
  <c r="N47922" i="17" a="1"/>
  <c r="N47922" i="17" s="1"/>
  <c r="M47917" i="17" a="1"/>
  <c r="M47917" i="17" s="1"/>
  <c r="N47917" i="17" a="1"/>
  <c r="N47917" i="17" s="1"/>
  <c r="M47902" i="17" a="1"/>
  <c r="M47902" i="17" s="1"/>
  <c r="N47902" i="17" a="1"/>
  <c r="N47902" i="17" s="1"/>
  <c r="M47885" i="17" a="1"/>
  <c r="M47885" i="17" s="1"/>
  <c r="N47885" i="17" a="1"/>
  <c r="N47885" i="17" s="1"/>
  <c r="M47881" i="17" a="1"/>
  <c r="M47881" i="17" s="1"/>
  <c r="N47881" i="17" a="1"/>
  <c r="N47881" i="17" s="1"/>
  <c r="S47876" i="17" a="1"/>
  <c r="S47876" i="17" s="1"/>
  <c r="M47876" i="17" a="1"/>
  <c r="M47876" i="17" s="1"/>
  <c r="N47876" i="17" a="1"/>
  <c r="N47876" i="17" s="1"/>
  <c r="M47858" i="17" a="1"/>
  <c r="M47858" i="17" s="1"/>
  <c r="N47858" i="17" a="1"/>
  <c r="N47858" i="17" s="1"/>
  <c r="N47846" i="17" a="1"/>
  <c r="N47846" i="17" s="1"/>
  <c r="M47846" i="17" a="1"/>
  <c r="M47846" i="17" s="1"/>
  <c r="M47841" i="17" a="1"/>
  <c r="M47841" i="17" s="1"/>
  <c r="N47841" i="17" a="1"/>
  <c r="N47841" i="17" s="1"/>
  <c r="M47831" i="17" a="1"/>
  <c r="M47831" i="17" s="1"/>
  <c r="N47831" i="17" a="1"/>
  <c r="N47831" i="17" s="1"/>
  <c r="M47830" i="17" a="1"/>
  <c r="M47830" i="17" s="1"/>
  <c r="N47830" i="17" a="1"/>
  <c r="N47830" i="17" s="1"/>
  <c r="N47815" i="17" a="1"/>
  <c r="N47815" i="17" s="1"/>
  <c r="M47815" i="17" a="1"/>
  <c r="M47815" i="17" s="1"/>
  <c r="M47796" i="17" a="1"/>
  <c r="M47796" i="17" s="1"/>
  <c r="N47796" i="17" a="1"/>
  <c r="N47796" i="17" s="1"/>
  <c r="S47792" i="17" a="1"/>
  <c r="S47792" i="17" s="1"/>
  <c r="M47792" i="17" a="1"/>
  <c r="M47792" i="17" s="1"/>
  <c r="N47792" i="17" a="1"/>
  <c r="N47792" i="17" s="1"/>
  <c r="M47787" i="17" a="1"/>
  <c r="M47787" i="17" s="1"/>
  <c r="N47787" i="17" a="1"/>
  <c r="N47787" i="17" s="1"/>
  <c r="N47779" i="17" a="1"/>
  <c r="N47779" i="17" s="1"/>
  <c r="M47779" i="17" a="1"/>
  <c r="M47779" i="17" s="1"/>
  <c r="N47758" i="17" a="1"/>
  <c r="N47758" i="17" s="1"/>
  <c r="M47758" i="17" a="1"/>
  <c r="M47758" i="17" s="1"/>
  <c r="M47732" i="17" a="1"/>
  <c r="M47732" i="17" s="1"/>
  <c r="N47732" i="17" a="1"/>
  <c r="N47732" i="17" s="1"/>
  <c r="M47724" i="17" a="1"/>
  <c r="M47724" i="17" s="1"/>
  <c r="N47724" i="17" a="1"/>
  <c r="N47724" i="17" s="1"/>
  <c r="M47708" i="17" a="1"/>
  <c r="M47708" i="17" s="1"/>
  <c r="N47708" i="17" a="1"/>
  <c r="N47708" i="17" s="1"/>
  <c r="M47700" i="17" a="1"/>
  <c r="M47700" i="17" s="1"/>
  <c r="N47700" i="17" a="1"/>
  <c r="N47700" i="17" s="1"/>
  <c r="S47648" i="17" a="1"/>
  <c r="S47648" i="17" s="1"/>
  <c r="N47648" i="17" a="1"/>
  <c r="N47648" i="17" s="1"/>
  <c r="M47648" i="17" a="1"/>
  <c r="M47648" i="17" s="1"/>
  <c r="S47616" i="17" a="1"/>
  <c r="S47616" i="17" s="1"/>
  <c r="N47616" i="17" a="1"/>
  <c r="N47616" i="17" s="1"/>
  <c r="M47616" i="17" a="1"/>
  <c r="M47616" i="17" s="1"/>
  <c r="M47607" i="17" a="1"/>
  <c r="M47607" i="17" s="1"/>
  <c r="N47607" i="17" a="1"/>
  <c r="N47607" i="17" s="1"/>
  <c r="S47603" i="17" a="1"/>
  <c r="S47603" i="17" s="1"/>
  <c r="M47603" i="17" a="1"/>
  <c r="M47603" i="17" s="1"/>
  <c r="N47603" i="17" a="1"/>
  <c r="N47603" i="17" s="1"/>
  <c r="N47602" i="17" a="1"/>
  <c r="N47602" i="17" s="1"/>
  <c r="M47602" i="17" a="1"/>
  <c r="M47602" i="17" s="1"/>
  <c r="M47589" i="17" a="1"/>
  <c r="M47589" i="17" s="1"/>
  <c r="N47589" i="17" a="1"/>
  <c r="N47589" i="17" s="1"/>
  <c r="N47571" i="17" a="1"/>
  <c r="N47571" i="17" s="1"/>
  <c r="M47571" i="17" a="1"/>
  <c r="M47571" i="17" s="1"/>
  <c r="M47558" i="17" a="1"/>
  <c r="M47558" i="17" s="1"/>
  <c r="N47558" i="17" a="1"/>
  <c r="N47558" i="17" s="1"/>
  <c r="S47552" i="17" a="1"/>
  <c r="S47552" i="17" s="1"/>
  <c r="M47552" i="17" a="1"/>
  <c r="M47552" i="17" s="1"/>
  <c r="N47552" i="17" a="1"/>
  <c r="N47552" i="17" s="1"/>
  <c r="N47529" i="17" a="1"/>
  <c r="N47529" i="17" s="1"/>
  <c r="M47529" i="17" a="1"/>
  <c r="M47529" i="17" s="1"/>
  <c r="N47518" i="17" a="1"/>
  <c r="N47518" i="17" s="1"/>
  <c r="M47518" i="17" a="1"/>
  <c r="M47518" i="17" s="1"/>
  <c r="M47509" i="17" a="1"/>
  <c r="M47509" i="17" s="1"/>
  <c r="N47509" i="17" a="1"/>
  <c r="N47509" i="17" s="1"/>
  <c r="M47503" i="17" a="1"/>
  <c r="M47503" i="17" s="1"/>
  <c r="N47503" i="17" a="1"/>
  <c r="N47503" i="17" s="1"/>
  <c r="N47484" i="17" a="1"/>
  <c r="N47484" i="17" s="1"/>
  <c r="M47484" i="17" a="1"/>
  <c r="M47484" i="17" s="1"/>
  <c r="M47443" i="17" a="1"/>
  <c r="M47443" i="17" s="1"/>
  <c r="N47443" i="17" a="1"/>
  <c r="N47443" i="17" s="1"/>
  <c r="M47428" i="17" a="1"/>
  <c r="M47428" i="17" s="1"/>
  <c r="N47428" i="17" a="1"/>
  <c r="N47428" i="17" s="1"/>
  <c r="N47420" i="17" a="1"/>
  <c r="N47420" i="17" s="1"/>
  <c r="M47420" i="17" a="1"/>
  <c r="M47420" i="17" s="1"/>
  <c r="N47416" i="17" a="1"/>
  <c r="N47416" i="17" s="1"/>
  <c r="M47416" i="17" a="1"/>
  <c r="M47416" i="17" s="1"/>
  <c r="M47407" i="17" a="1"/>
  <c r="M47407" i="17" s="1"/>
  <c r="N47407" i="17" a="1"/>
  <c r="N47407" i="17" s="1"/>
  <c r="S47402" i="17" a="1"/>
  <c r="S47402" i="17" s="1"/>
  <c r="N47402" i="17" a="1"/>
  <c r="N47402" i="17" s="1"/>
  <c r="M47402" i="17" a="1"/>
  <c r="M47402" i="17" s="1"/>
  <c r="N47388" i="17" a="1"/>
  <c r="N47388" i="17" s="1"/>
  <c r="M47388" i="17" a="1"/>
  <c r="M47388" i="17" s="1"/>
  <c r="M47385" i="17" a="1"/>
  <c r="M47385" i="17" s="1"/>
  <c r="N47385" i="17" a="1"/>
  <c r="N47385" i="17" s="1"/>
  <c r="N47381" i="17" a="1"/>
  <c r="N47381" i="17" s="1"/>
  <c r="M47381" i="17" a="1"/>
  <c r="M47381" i="17" s="1"/>
  <c r="M47380" i="17" a="1"/>
  <c r="M47380" i="17" s="1"/>
  <c r="N47380" i="17" a="1"/>
  <c r="N47380" i="17" s="1"/>
  <c r="M47358" i="17" a="1"/>
  <c r="M47358" i="17" s="1"/>
  <c r="N47358" i="17" a="1"/>
  <c r="N47358" i="17" s="1"/>
  <c r="M47341" i="17" a="1"/>
  <c r="M47341" i="17" s="1"/>
  <c r="N47341" i="17" a="1"/>
  <c r="N47341" i="17" s="1"/>
  <c r="M47340" i="17" a="1"/>
  <c r="M47340" i="17" s="1"/>
  <c r="N47340" i="17" a="1"/>
  <c r="N47340" i="17" s="1"/>
  <c r="M47337" i="17" a="1"/>
  <c r="M47337" i="17" s="1"/>
  <c r="N47337" i="17" a="1"/>
  <c r="N47337" i="17" s="1"/>
  <c r="N47332" i="17" a="1"/>
  <c r="N47332" i="17" s="1"/>
  <c r="M47332" i="17" a="1"/>
  <c r="M47332" i="17" s="1"/>
  <c r="N47318" i="17" a="1"/>
  <c r="N47318" i="17" s="1"/>
  <c r="M47318" i="17" a="1"/>
  <c r="M47318" i="17" s="1"/>
  <c r="M47308" i="17" a="1"/>
  <c r="M47308" i="17" s="1"/>
  <c r="N47308" i="17" a="1"/>
  <c r="N47308" i="17" s="1"/>
  <c r="M47304" i="17" a="1"/>
  <c r="M47304" i="17" s="1"/>
  <c r="N47304" i="17" a="1"/>
  <c r="N47304" i="17" s="1"/>
  <c r="M47297" i="17" a="1"/>
  <c r="M47297" i="17" s="1"/>
  <c r="N47297" i="17" a="1"/>
  <c r="N47297" i="17" s="1"/>
  <c r="M47288" i="17" a="1"/>
  <c r="M47288" i="17" s="1"/>
  <c r="N47288" i="17" a="1"/>
  <c r="N47288" i="17" s="1"/>
  <c r="M47287" i="17" a="1"/>
  <c r="M47287" i="17" s="1"/>
  <c r="N47287" i="17" a="1"/>
  <c r="N47287" i="17" s="1"/>
  <c r="M47272" i="17" a="1"/>
  <c r="M47272" i="17" s="1"/>
  <c r="N47272" i="17" a="1"/>
  <c r="N47272" i="17" s="1"/>
  <c r="S47258" i="17" a="1"/>
  <c r="S47258" i="17" s="1"/>
  <c r="M47258" i="17" a="1"/>
  <c r="M47258" i="17" s="1"/>
  <c r="N47258" i="17" a="1"/>
  <c r="N47258" i="17" s="1"/>
  <c r="M47252" i="17" a="1"/>
  <c r="M47252" i="17" s="1"/>
  <c r="N47252" i="17" a="1"/>
  <c r="N47252" i="17" s="1"/>
  <c r="M47247" i="17" a="1"/>
  <c r="M47247" i="17" s="1"/>
  <c r="N47247" i="17" a="1"/>
  <c r="N47247" i="17" s="1"/>
  <c r="M47235" i="17" a="1"/>
  <c r="M47235" i="17" s="1"/>
  <c r="N47235" i="17" a="1"/>
  <c r="N47235" i="17" s="1"/>
  <c r="N47214" i="17" a="1"/>
  <c r="N47214" i="17" s="1"/>
  <c r="M47214" i="17" a="1"/>
  <c r="M47214" i="17" s="1"/>
  <c r="M47208" i="17" a="1"/>
  <c r="M47208" i="17" s="1"/>
  <c r="N47208" i="17" a="1"/>
  <c r="N47208" i="17" s="1"/>
  <c r="M47207" i="17" a="1"/>
  <c r="M47207" i="17" s="1"/>
  <c r="N47207" i="17" a="1"/>
  <c r="N47207" i="17" s="1"/>
  <c r="M47203" i="17" a="1"/>
  <c r="M47203" i="17" s="1"/>
  <c r="N47203" i="17" a="1"/>
  <c r="N47203" i="17" s="1"/>
  <c r="M47191" i="17" a="1"/>
  <c r="M47191" i="17" s="1"/>
  <c r="N47191" i="17" a="1"/>
  <c r="N47191" i="17" s="1"/>
  <c r="M47185" i="17" a="1"/>
  <c r="M47185" i="17" s="1"/>
  <c r="N47185" i="17" a="1"/>
  <c r="N47185" i="17" s="1"/>
  <c r="N47179" i="17" a="1"/>
  <c r="N47179" i="17" s="1"/>
  <c r="M47179" i="17" a="1"/>
  <c r="M47179" i="17" s="1"/>
  <c r="M47169" i="17" a="1"/>
  <c r="M47169" i="17" s="1"/>
  <c r="N47169" i="17" a="1"/>
  <c r="N47169" i="17" s="1"/>
  <c r="M47163" i="17" a="1"/>
  <c r="M47163" i="17" s="1"/>
  <c r="N47163" i="17" a="1"/>
  <c r="N47163" i="17" s="1"/>
  <c r="M47146" i="17" a="1"/>
  <c r="M47146" i="17" s="1"/>
  <c r="N47146" i="17" a="1"/>
  <c r="N47146" i="17" s="1"/>
  <c r="M47134" i="17" a="1"/>
  <c r="M47134" i="17" s="1"/>
  <c r="N47134" i="17" a="1"/>
  <c r="N47134" i="17" s="1"/>
  <c r="M47128" i="17" a="1"/>
  <c r="M47128" i="17" s="1"/>
  <c r="N47128" i="17" a="1"/>
  <c r="N47128" i="17" s="1"/>
  <c r="M47127" i="17" a="1"/>
  <c r="M47127" i="17" s="1"/>
  <c r="N47127" i="17" a="1"/>
  <c r="N47127" i="17" s="1"/>
  <c r="M47095" i="17" a="1"/>
  <c r="M47095" i="17" s="1"/>
  <c r="N47095" i="17" a="1"/>
  <c r="N47095" i="17" s="1"/>
  <c r="N47084" i="17" a="1"/>
  <c r="N47084" i="17" s="1"/>
  <c r="M47084" i="17" a="1"/>
  <c r="M47084" i="17" s="1"/>
  <c r="M47062" i="17" a="1"/>
  <c r="M47062" i="17" s="1"/>
  <c r="N47062" i="17" a="1"/>
  <c r="N47062" i="17" s="1"/>
  <c r="M47032" i="17" a="1"/>
  <c r="M47032" i="17" s="1"/>
  <c r="N47032" i="17" a="1"/>
  <c r="N47032" i="17" s="1"/>
  <c r="M47022" i="17" a="1"/>
  <c r="M47022" i="17" s="1"/>
  <c r="N47022" i="17" a="1"/>
  <c r="N47022" i="17" s="1"/>
  <c r="M47006" i="17" a="1"/>
  <c r="M47006" i="17" s="1"/>
  <c r="N47006" i="17" a="1"/>
  <c r="N47006" i="17" s="1"/>
  <c r="N46996" i="17" a="1"/>
  <c r="N46996" i="17" s="1"/>
  <c r="M46996" i="17" a="1"/>
  <c r="M46996" i="17" s="1"/>
  <c r="M46993" i="17" a="1"/>
  <c r="M46993" i="17" s="1"/>
  <c r="N46993" i="17" a="1"/>
  <c r="N46993" i="17" s="1"/>
  <c r="M46963" i="17" a="1"/>
  <c r="M46963" i="17" s="1"/>
  <c r="N46963" i="17" a="1"/>
  <c r="N46963" i="17" s="1"/>
  <c r="N46953" i="17" a="1"/>
  <c r="N46953" i="17" s="1"/>
  <c r="M46953" i="17" a="1"/>
  <c r="M46953" i="17" s="1"/>
  <c r="M46949" i="17" a="1"/>
  <c r="M46949" i="17" s="1"/>
  <c r="N46949" i="17" a="1"/>
  <c r="N46949" i="17" s="1"/>
  <c r="M46928" i="17" a="1"/>
  <c r="M46928" i="17" s="1"/>
  <c r="N46928" i="17" a="1"/>
  <c r="N46928" i="17" s="1"/>
  <c r="S46914" i="17" a="1"/>
  <c r="S46914" i="17" s="1"/>
  <c r="M46914" i="17" a="1"/>
  <c r="M46914" i="17" s="1"/>
  <c r="N46914" i="17" a="1"/>
  <c r="N46914" i="17" s="1"/>
  <c r="M46909" i="17" a="1"/>
  <c r="M46909" i="17" s="1"/>
  <c r="N46909" i="17" a="1"/>
  <c r="N46909" i="17" s="1"/>
  <c r="M46851" i="17" a="1"/>
  <c r="M46851" i="17" s="1"/>
  <c r="N46851" i="17" a="1"/>
  <c r="N46851" i="17" s="1"/>
  <c r="M46843" i="17" a="1"/>
  <c r="M46843" i="17" s="1"/>
  <c r="N46843" i="17" a="1"/>
  <c r="N46843" i="17" s="1"/>
  <c r="M46830" i="17" a="1"/>
  <c r="M46830" i="17" s="1"/>
  <c r="N46830" i="17" a="1"/>
  <c r="N46830" i="17" s="1"/>
  <c r="M46786" i="17" a="1"/>
  <c r="M46786" i="17" s="1"/>
  <c r="N46786" i="17" a="1"/>
  <c r="N46786" i="17" s="1"/>
  <c r="S46781" i="17" a="1"/>
  <c r="S46781" i="17" s="1"/>
  <c r="M46781" i="17" a="1"/>
  <c r="M46781" i="17" s="1"/>
  <c r="M46772" i="17" a="1"/>
  <c r="M46772" i="17" s="1"/>
  <c r="N46772" i="17" a="1"/>
  <c r="N46772" i="17" s="1"/>
  <c r="M46758" i="17" a="1"/>
  <c r="M46758" i="17" s="1"/>
  <c r="N46758" i="17" a="1"/>
  <c r="N46758" i="17" s="1"/>
  <c r="M46737" i="17" a="1"/>
  <c r="M46737" i="17" s="1"/>
  <c r="N46737" i="17" a="1"/>
  <c r="N46737" i="17" s="1"/>
  <c r="S46723" i="17" a="1"/>
  <c r="S46723" i="17" s="1"/>
  <c r="M46723" i="17" a="1"/>
  <c r="M46723" i="17" s="1"/>
  <c r="N46723" i="17" a="1"/>
  <c r="N46723" i="17" s="1"/>
  <c r="N46718" i="17" a="1"/>
  <c r="N46718" i="17" s="1"/>
  <c r="M46718" i="17" a="1"/>
  <c r="M46718" i="17" s="1"/>
  <c r="M46706" i="17" a="1"/>
  <c r="M46706" i="17" s="1"/>
  <c r="N46706" i="17" a="1"/>
  <c r="N46706" i="17" s="1"/>
  <c r="M46689" i="17" a="1"/>
  <c r="M46689" i="17" s="1"/>
  <c r="N46689" i="17" a="1"/>
  <c r="N46689" i="17" s="1"/>
  <c r="M46688" i="17" a="1"/>
  <c r="M46688" i="17" s="1"/>
  <c r="N46688" i="17" a="1"/>
  <c r="N46688" i="17" s="1"/>
  <c r="M46684" i="17" a="1"/>
  <c r="M46684" i="17" s="1"/>
  <c r="N46684" i="17" a="1"/>
  <c r="N46684" i="17" s="1"/>
  <c r="M46681" i="17" a="1"/>
  <c r="M46681" i="17" s="1"/>
  <c r="N46681" i="17" a="1"/>
  <c r="N46681" i="17" s="1"/>
  <c r="M46671" i="17" a="1"/>
  <c r="M46671" i="17" s="1"/>
  <c r="N46671" i="17" a="1"/>
  <c r="N46671" i="17" s="1"/>
  <c r="M46661" i="17" a="1"/>
  <c r="M46661" i="17" s="1"/>
  <c r="N46661" i="17" a="1"/>
  <c r="N46661" i="17" s="1"/>
  <c r="M46654" i="17" a="1"/>
  <c r="M46654" i="17" s="1"/>
  <c r="N46654" i="17" a="1"/>
  <c r="N46654" i="17" s="1"/>
  <c r="M46650" i="17" a="1"/>
  <c r="M46650" i="17" s="1"/>
  <c r="N46650" i="17" a="1"/>
  <c r="N46650" i="17" s="1"/>
  <c r="M46642" i="17" a="1"/>
  <c r="M46642" i="17" s="1"/>
  <c r="N46642" i="17" a="1"/>
  <c r="N46642" i="17" s="1"/>
  <c r="M46636" i="17" a="1"/>
  <c r="M46636" i="17" s="1"/>
  <c r="N46636" i="17" a="1"/>
  <c r="N46636" i="17" s="1"/>
  <c r="M46630" i="17" a="1"/>
  <c r="M46630" i="17" s="1"/>
  <c r="N46630" i="17" a="1"/>
  <c r="N46630" i="17" s="1"/>
  <c r="M46620" i="17" a="1"/>
  <c r="M46620" i="17" s="1"/>
  <c r="N46620" i="17" a="1"/>
  <c r="N46620" i="17" s="1"/>
  <c r="N46569" i="17" a="1"/>
  <c r="N46569" i="17" s="1"/>
  <c r="M46569" i="17" a="1"/>
  <c r="M46569" i="17" s="1"/>
  <c r="M46555" i="17" a="1"/>
  <c r="M46555" i="17" s="1"/>
  <c r="N46555" i="17" a="1"/>
  <c r="N46555" i="17" s="1"/>
  <c r="M46546" i="17" a="1"/>
  <c r="M46546" i="17" s="1"/>
  <c r="N46546" i="17" a="1"/>
  <c r="N46546" i="17" s="1"/>
  <c r="N46541" i="17" a="1"/>
  <c r="N46541" i="17" s="1"/>
  <c r="M46541" i="17" a="1"/>
  <c r="M46541" i="17" s="1"/>
  <c r="M46540" i="17" a="1"/>
  <c r="M46540" i="17" s="1"/>
  <c r="N46540" i="17" a="1"/>
  <c r="N46540" i="17" s="1"/>
  <c r="M46491" i="17" a="1"/>
  <c r="M46491" i="17" s="1"/>
  <c r="N46491" i="17" a="1"/>
  <c r="N46491" i="17" s="1"/>
  <c r="M46473" i="17" a="1"/>
  <c r="M46473" i="17" s="1"/>
  <c r="N46473" i="17" a="1"/>
  <c r="N46473" i="17" s="1"/>
  <c r="M46433" i="17" a="1"/>
  <c r="M46433" i="17" s="1"/>
  <c r="N46433" i="17" a="1"/>
  <c r="N46433" i="17" s="1"/>
  <c r="N46411" i="17" a="1"/>
  <c r="N46411" i="17" s="1"/>
  <c r="M46411" i="17" a="1"/>
  <c r="M46411" i="17" s="1"/>
  <c r="S46386" i="17" a="1"/>
  <c r="S46386" i="17" s="1"/>
  <c r="M46386" i="17" a="1"/>
  <c r="M46386" i="17" s="1"/>
  <c r="N46386" i="17" a="1"/>
  <c r="N46386" i="17" s="1"/>
  <c r="M46382" i="17" a="1"/>
  <c r="M46382" i="17" s="1"/>
  <c r="N46382" i="17" a="1"/>
  <c r="N46382" i="17" s="1"/>
  <c r="M46374" i="17" a="1"/>
  <c r="M46374" i="17" s="1"/>
  <c r="N46374" i="17" a="1"/>
  <c r="N46374" i="17" s="1"/>
  <c r="M46353" i="17" a="1"/>
  <c r="M46353" i="17" s="1"/>
  <c r="N46353" i="17" a="1"/>
  <c r="N46353" i="17" s="1"/>
  <c r="M46349" i="17" a="1"/>
  <c r="M46349" i="17" s="1"/>
  <c r="N46349" i="17" a="1"/>
  <c r="N46349" i="17" s="1"/>
  <c r="N46341" i="17" a="1"/>
  <c r="N46341" i="17" s="1"/>
  <c r="M46341" i="17" a="1"/>
  <c r="M46341" i="17" s="1"/>
  <c r="M46333" i="17" a="1"/>
  <c r="M46333" i="17" s="1"/>
  <c r="N46333" i="17" a="1"/>
  <c r="N46333" i="17" s="1"/>
  <c r="M46304" i="17" a="1"/>
  <c r="M46304" i="17" s="1"/>
  <c r="N46304" i="17" a="1"/>
  <c r="N46304" i="17" s="1"/>
  <c r="M46294" i="17" a="1"/>
  <c r="M46294" i="17" s="1"/>
  <c r="N46294" i="17" a="1"/>
  <c r="N46294" i="17" s="1"/>
  <c r="M46289" i="17" a="1"/>
  <c r="M46289" i="17" s="1"/>
  <c r="N46289" i="17" a="1"/>
  <c r="N46289" i="17" s="1"/>
  <c r="M46272" i="17" a="1"/>
  <c r="M46272" i="17" s="1"/>
  <c r="N46272" i="17" a="1"/>
  <c r="N46272" i="17" s="1"/>
  <c r="S46267" i="17" a="1"/>
  <c r="S46267" i="17" s="1"/>
  <c r="N46267" i="17" a="1"/>
  <c r="N46267" i="17" s="1"/>
  <c r="M46267" i="17" a="1"/>
  <c r="M46267" i="17" s="1"/>
  <c r="M46257" i="17" a="1"/>
  <c r="M46257" i="17" s="1"/>
  <c r="N46257" i="17" a="1"/>
  <c r="N46257" i="17" s="1"/>
  <c r="M46248" i="17" a="1"/>
  <c r="M46248" i="17" s="1"/>
  <c r="N46248" i="17" a="1"/>
  <c r="N46248" i="17" s="1"/>
  <c r="M46241" i="17" a="1"/>
  <c r="M46241" i="17" s="1"/>
  <c r="N46241" i="17" a="1"/>
  <c r="N46241" i="17" s="1"/>
  <c r="M46230" i="17" a="1"/>
  <c r="M46230" i="17" s="1"/>
  <c r="N46230" i="17" a="1"/>
  <c r="N46230" i="17" s="1"/>
  <c r="S46226" i="17" a="1"/>
  <c r="S46226" i="17" s="1"/>
  <c r="M46226" i="17" a="1"/>
  <c r="M46226" i="17" s="1"/>
  <c r="N46226" i="17" a="1"/>
  <c r="N46226" i="17" s="1"/>
  <c r="N46221" i="17" a="1"/>
  <c r="N46221" i="17" s="1"/>
  <c r="M46221" i="17" a="1"/>
  <c r="M46221" i="17" s="1"/>
  <c r="M46220" i="17" a="1"/>
  <c r="M46220" i="17" s="1"/>
  <c r="N46220" i="17" a="1"/>
  <c r="N46220" i="17" s="1"/>
  <c r="N46207" i="17" a="1"/>
  <c r="N46207" i="17" s="1"/>
  <c r="M46207" i="17" a="1"/>
  <c r="M46207" i="17" s="1"/>
  <c r="M46193" i="17" a="1"/>
  <c r="M46193" i="17" s="1"/>
  <c r="N46193" i="17" a="1"/>
  <c r="N46193" i="17" s="1"/>
  <c r="M46179" i="17" a="1"/>
  <c r="M46179" i="17" s="1"/>
  <c r="N46179" i="17" a="1"/>
  <c r="N46179" i="17" s="1"/>
  <c r="M46166" i="17" a="1"/>
  <c r="M46166" i="17" s="1"/>
  <c r="N46166" i="17" a="1"/>
  <c r="N46166" i="17" s="1"/>
  <c r="M46151" i="17" a="1"/>
  <c r="M46151" i="17" s="1"/>
  <c r="N46151" i="17" a="1"/>
  <c r="N46151" i="17" s="1"/>
  <c r="M46141" i="17" a="1"/>
  <c r="M46141" i="17" s="1"/>
  <c r="N46141" i="17" a="1"/>
  <c r="N46141" i="17" s="1"/>
  <c r="S46134" i="17" a="1"/>
  <c r="S46134" i="17" s="1"/>
  <c r="M46134" i="17" a="1"/>
  <c r="M46134" i="17" s="1"/>
  <c r="N46134" i="17" a="1"/>
  <c r="N46134" i="17" s="1"/>
  <c r="M46125" i="17" a="1"/>
  <c r="M46125" i="17" s="1"/>
  <c r="N46125" i="17" a="1"/>
  <c r="N46125" i="17" s="1"/>
  <c r="S46100" i="17" a="1"/>
  <c r="S46100" i="17" s="1"/>
  <c r="M46100" i="17" a="1"/>
  <c r="M46100" i="17" s="1"/>
  <c r="N46100" i="17" a="1"/>
  <c r="N46100" i="17" s="1"/>
  <c r="M46047" i="17" a="1"/>
  <c r="M46047" i="17" s="1"/>
  <c r="N46047" i="17" a="1"/>
  <c r="N46047" i="17" s="1"/>
  <c r="N46046" i="17" a="1"/>
  <c r="N46046" i="17" s="1"/>
  <c r="M46046" i="17" a="1"/>
  <c r="M46046" i="17" s="1"/>
  <c r="M46035" i="17" a="1"/>
  <c r="M46035" i="17" s="1"/>
  <c r="N46035" i="17" a="1"/>
  <c r="N46035" i="17" s="1"/>
  <c r="M46025" i="17" a="1"/>
  <c r="M46025" i="17" s="1"/>
  <c r="N46025" i="17" a="1"/>
  <c r="N46025" i="17" s="1"/>
  <c r="S46021" i="17" a="1"/>
  <c r="S46021" i="17" s="1"/>
  <c r="M46021" i="17" a="1"/>
  <c r="M46021" i="17" s="1"/>
  <c r="N46021" i="17" a="1"/>
  <c r="N46021" i="17" s="1"/>
  <c r="S46004" i="17" a="1"/>
  <c r="S46004" i="17" s="1"/>
  <c r="M46004" i="17" a="1"/>
  <c r="M46004" i="17" s="1"/>
  <c r="N46004" i="17" a="1"/>
  <c r="N46004" i="17" s="1"/>
  <c r="M45999" i="17" a="1"/>
  <c r="M45999" i="17" s="1"/>
  <c r="N45999" i="17" a="1"/>
  <c r="N45999" i="17" s="1"/>
  <c r="M45998" i="17" a="1"/>
  <c r="M45998" i="17" s="1"/>
  <c r="N45998" i="17" a="1"/>
  <c r="N45998" i="17" s="1"/>
  <c r="M45990" i="17" a="1"/>
  <c r="M45990" i="17" s="1"/>
  <c r="N45990" i="17" a="1"/>
  <c r="N45990" i="17" s="1"/>
  <c r="N45982" i="17" a="1"/>
  <c r="N45982" i="17" s="1"/>
  <c r="M45982" i="17" a="1"/>
  <c r="M45982" i="17" s="1"/>
  <c r="M45969" i="17" a="1"/>
  <c r="M45969" i="17" s="1"/>
  <c r="N45969" i="17" a="1"/>
  <c r="N45969" i="17" s="1"/>
  <c r="N45943" i="17" a="1"/>
  <c r="N45943" i="17" s="1"/>
  <c r="M45943" i="17" a="1"/>
  <c r="M45943" i="17" s="1"/>
  <c r="M45942" i="17" a="1"/>
  <c r="M45942" i="17" s="1"/>
  <c r="N45942" i="17" a="1"/>
  <c r="N45942" i="17" s="1"/>
  <c r="S45933" i="17" a="1"/>
  <c r="S45933" i="17" s="1"/>
  <c r="M45933" i="17" a="1"/>
  <c r="M45933" i="17" s="1"/>
  <c r="N45933" i="17" a="1"/>
  <c r="N45933" i="17" s="1"/>
  <c r="M45929" i="17" a="1"/>
  <c r="M45929" i="17" s="1"/>
  <c r="N45929" i="17" a="1"/>
  <c r="N45929" i="17" s="1"/>
  <c r="M45914" i="17" a="1"/>
  <c r="M45914" i="17" s="1"/>
  <c r="N45914" i="17" a="1"/>
  <c r="N45914" i="17" s="1"/>
  <c r="M45899" i="17" a="1"/>
  <c r="M45899" i="17" s="1"/>
  <c r="N45899" i="17" a="1"/>
  <c r="N45899" i="17" s="1"/>
  <c r="M45895" i="17" a="1"/>
  <c r="M45895" i="17" s="1"/>
  <c r="N45895" i="17" a="1"/>
  <c r="N45895" i="17" s="1"/>
  <c r="M45888" i="17" a="1"/>
  <c r="M45888" i="17" s="1"/>
  <c r="N45888" i="17" a="1"/>
  <c r="N45888" i="17" s="1"/>
  <c r="M45882" i="17" a="1"/>
  <c r="M45882" i="17" s="1"/>
  <c r="N45882" i="17" a="1"/>
  <c r="N45882" i="17" s="1"/>
  <c r="M45881" i="17" a="1"/>
  <c r="M45881" i="17" s="1"/>
  <c r="N45881" i="17" a="1"/>
  <c r="N45881" i="17" s="1"/>
  <c r="S45877" i="17" a="1"/>
  <c r="S45877" i="17" s="1"/>
  <c r="M45877" i="17" a="1"/>
  <c r="M45877" i="17" s="1"/>
  <c r="N45877" i="17" a="1"/>
  <c r="N45877" i="17" s="1"/>
  <c r="M45858" i="17" a="1"/>
  <c r="M45858" i="17" s="1"/>
  <c r="N45858" i="17" a="1"/>
  <c r="N45858" i="17" s="1"/>
  <c r="S45853" i="17" a="1"/>
  <c r="S45853" i="17" s="1"/>
  <c r="M45853" i="17" a="1"/>
  <c r="M45853" i="17" s="1"/>
  <c r="N45853" i="17" a="1"/>
  <c r="N45853" i="17" s="1"/>
  <c r="M45848" i="17" a="1"/>
  <c r="M45848" i="17" s="1"/>
  <c r="N45848" i="17" a="1"/>
  <c r="N45848" i="17" s="1"/>
  <c r="M45843" i="17" a="1"/>
  <c r="M45843" i="17" s="1"/>
  <c r="N45843" i="17" a="1"/>
  <c r="N45843" i="17" s="1"/>
  <c r="M45809" i="17" a="1"/>
  <c r="M45809" i="17" s="1"/>
  <c r="N45809" i="17" a="1"/>
  <c r="N45809" i="17" s="1"/>
  <c r="M45802" i="17" a="1"/>
  <c r="M45802" i="17" s="1"/>
  <c r="N45802" i="17" a="1"/>
  <c r="N45802" i="17" s="1"/>
  <c r="M45796" i="17" a="1"/>
  <c r="M45796" i="17" s="1"/>
  <c r="N45796" i="17" a="1"/>
  <c r="N45796" i="17" s="1"/>
  <c r="M45787" i="17" a="1"/>
  <c r="M45787" i="17" s="1"/>
  <c r="N45787" i="17" a="1"/>
  <c r="N45787" i="17" s="1"/>
  <c r="S45781" i="17" a="1"/>
  <c r="S45781" i="17" s="1"/>
  <c r="M45781" i="17" a="1"/>
  <c r="M45781" i="17" s="1"/>
  <c r="M45777" i="17" a="1"/>
  <c r="M45777" i="17" s="1"/>
  <c r="N45777" i="17" a="1"/>
  <c r="N45777" i="17" s="1"/>
  <c r="M45748" i="17" a="1"/>
  <c r="M45748" i="17" s="1"/>
  <c r="N45748" i="17" a="1"/>
  <c r="N45748" i="17" s="1"/>
  <c r="M45737" i="17" a="1"/>
  <c r="M45737" i="17" s="1"/>
  <c r="N45737" i="17" a="1"/>
  <c r="N45737" i="17" s="1"/>
  <c r="N45732" i="17" a="1"/>
  <c r="N45732" i="17" s="1"/>
  <c r="M45732" i="17" a="1"/>
  <c r="M45732" i="17" s="1"/>
  <c r="M45731" i="17" a="1"/>
  <c r="M45731" i="17" s="1"/>
  <c r="N45731" i="17" a="1"/>
  <c r="N45731" i="17" s="1"/>
  <c r="M45689" i="17" a="1"/>
  <c r="M45689" i="17" s="1"/>
  <c r="N45689" i="17" a="1"/>
  <c r="N45689" i="17" s="1"/>
  <c r="M45684" i="17" a="1"/>
  <c r="M45684" i="17" s="1"/>
  <c r="N45684" i="17" a="1"/>
  <c r="N45684" i="17" s="1"/>
  <c r="M45683" i="17" a="1"/>
  <c r="M45683" i="17" s="1"/>
  <c r="N45683" i="17" a="1"/>
  <c r="N45683" i="17" s="1"/>
  <c r="M45660" i="17" a="1"/>
  <c r="M45660" i="17" s="1"/>
  <c r="N45660" i="17" a="1"/>
  <c r="N45660" i="17" s="1"/>
  <c r="M45651" i="17" a="1"/>
  <c r="M45651" i="17" s="1"/>
  <c r="N45651" i="17" a="1"/>
  <c r="N45651" i="17" s="1"/>
  <c r="M45608" i="17" a="1"/>
  <c r="M45608" i="17" s="1"/>
  <c r="N45608" i="17" a="1"/>
  <c r="N45608" i="17" s="1"/>
  <c r="M45580" i="17" a="1"/>
  <c r="M45580" i="17" s="1"/>
  <c r="N45580" i="17" a="1"/>
  <c r="N45580" i="17" s="1"/>
  <c r="M45572" i="17" a="1"/>
  <c r="M45572" i="17" s="1"/>
  <c r="N45572" i="17" a="1"/>
  <c r="N45572" i="17" s="1"/>
  <c r="M45524" i="17" a="1"/>
  <c r="M45524" i="17" s="1"/>
  <c r="N45524" i="17" a="1"/>
  <c r="N45524" i="17" s="1"/>
  <c r="M45516" i="17" a="1"/>
  <c r="M45516" i="17" s="1"/>
  <c r="N45516" i="17" a="1"/>
  <c r="N45516" i="17" s="1"/>
  <c r="S45512" i="17" a="1"/>
  <c r="S45512" i="17" s="1"/>
  <c r="M45512" i="17" a="1"/>
  <c r="M45512" i="17" s="1"/>
  <c r="M45507" i="17" a="1"/>
  <c r="M45507" i="17" s="1"/>
  <c r="N45507" i="17" a="1"/>
  <c r="N45507" i="17" s="1"/>
  <c r="N45492" i="17" a="1"/>
  <c r="N45492" i="17" s="1"/>
  <c r="M45492" i="17" a="1"/>
  <c r="M45492" i="17" s="1"/>
  <c r="M45487" i="17" a="1"/>
  <c r="M45487" i="17" s="1"/>
  <c r="N45487" i="17" a="1"/>
  <c r="N45487" i="17" s="1"/>
  <c r="M45442" i="17" a="1"/>
  <c r="M45442" i="17" s="1"/>
  <c r="N45442" i="17" a="1"/>
  <c r="N45442" i="17" s="1"/>
  <c r="S45438" i="17" a="1"/>
  <c r="S45438" i="17" s="1"/>
  <c r="M45438" i="17" a="1"/>
  <c r="M45438" i="17" s="1"/>
  <c r="N45438" i="17" a="1"/>
  <c r="N45438" i="17" s="1"/>
  <c r="M45409" i="17" a="1"/>
  <c r="M45409" i="17" s="1"/>
  <c r="N45409" i="17" a="1"/>
  <c r="N45409" i="17" s="1"/>
  <c r="M45408" i="17" a="1"/>
  <c r="M45408" i="17" s="1"/>
  <c r="N45408" i="17" a="1"/>
  <c r="N45408" i="17" s="1"/>
  <c r="M45403" i="17" a="1"/>
  <c r="M45403" i="17" s="1"/>
  <c r="N45403" i="17" a="1"/>
  <c r="N45403" i="17" s="1"/>
  <c r="M45377" i="17" a="1"/>
  <c r="M45377" i="17" s="1"/>
  <c r="N45377" i="17" a="1"/>
  <c r="N45377" i="17" s="1"/>
  <c r="M45365" i="17" a="1"/>
  <c r="M45365" i="17" s="1"/>
  <c r="N45365" i="17" a="1"/>
  <c r="N45365" i="17" s="1"/>
  <c r="S45331" i="17" a="1"/>
  <c r="S45331" i="17" s="1"/>
  <c r="N45331" i="17" a="1"/>
  <c r="N45331" i="17" s="1"/>
  <c r="M45331" i="17" a="1"/>
  <c r="M45331" i="17" s="1"/>
  <c r="S45322" i="17" a="1"/>
  <c r="S45322" i="17" s="1"/>
  <c r="M45322" i="17" a="1"/>
  <c r="M45322" i="17" s="1"/>
  <c r="N45322" i="17" a="1"/>
  <c r="N45322" i="17" s="1"/>
  <c r="S45290" i="17" a="1"/>
  <c r="S45290" i="17" s="1"/>
  <c r="M45290" i="17" a="1"/>
  <c r="M45290" i="17" s="1"/>
  <c r="N45290" i="17" a="1"/>
  <c r="N45290" i="17" s="1"/>
  <c r="M45274" i="17" a="1"/>
  <c r="M45274" i="17" s="1"/>
  <c r="N45274" i="17" a="1"/>
  <c r="N45274" i="17" s="1"/>
  <c r="M45272" i="17" a="1"/>
  <c r="M45272" i="17" s="1"/>
  <c r="N45272" i="17" a="1"/>
  <c r="N45272" i="17" s="1"/>
  <c r="M45245" i="17" a="1"/>
  <c r="M45245" i="17" s="1"/>
  <c r="N45245" i="17" a="1"/>
  <c r="N45245" i="17" s="1"/>
  <c r="N45233" i="17" a="1"/>
  <c r="N45233" i="17" s="1"/>
  <c r="M45233" i="17" a="1"/>
  <c r="M45233" i="17" s="1"/>
  <c r="M45221" i="17" a="1"/>
  <c r="M45221" i="17" s="1"/>
  <c r="N45221" i="17" a="1"/>
  <c r="N45221" i="17" s="1"/>
  <c r="M45220" i="17" a="1"/>
  <c r="M45220" i="17" s="1"/>
  <c r="N45220" i="17" a="1"/>
  <c r="N45220" i="17" s="1"/>
  <c r="S45198" i="17" a="1"/>
  <c r="S45198" i="17" s="1"/>
  <c r="M45198" i="17" a="1"/>
  <c r="M45198" i="17" s="1"/>
  <c r="N45198" i="17" a="1"/>
  <c r="N45198" i="17" s="1"/>
  <c r="M45193" i="17" a="1"/>
  <c r="M45193" i="17" s="1"/>
  <c r="N45193" i="17" a="1"/>
  <c r="N45193" i="17" s="1"/>
  <c r="S45189" i="17" a="1"/>
  <c r="S45189" i="17" s="1"/>
  <c r="M45189" i="17" a="1"/>
  <c r="M45189" i="17" s="1"/>
  <c r="N45189" i="17" a="1"/>
  <c r="N45189" i="17" s="1"/>
  <c r="M45185" i="17" a="1"/>
  <c r="M45185" i="17" s="1"/>
  <c r="N45185" i="17" a="1"/>
  <c r="N45185" i="17" s="1"/>
  <c r="M45164" i="17" a="1"/>
  <c r="M45164" i="17" s="1"/>
  <c r="N45164" i="17" a="1"/>
  <c r="N45164" i="17" s="1"/>
  <c r="M45160" i="17" a="1"/>
  <c r="M45160" i="17" s="1"/>
  <c r="N45160" i="17" a="1"/>
  <c r="N45160" i="17" s="1"/>
  <c r="M45159" i="17" a="1"/>
  <c r="M45159" i="17" s="1"/>
  <c r="N45159" i="17" a="1"/>
  <c r="N45159" i="17" s="1"/>
  <c r="M45139" i="17" a="1"/>
  <c r="M45139" i="17" s="1"/>
  <c r="N45139" i="17" a="1"/>
  <c r="N45139" i="17" s="1"/>
  <c r="S45134" i="17" a="1"/>
  <c r="S45134" i="17" s="1"/>
  <c r="M45134" i="17" a="1"/>
  <c r="M45134" i="17" s="1"/>
  <c r="N45134" i="17" a="1"/>
  <c r="N45134" i="17" s="1"/>
  <c r="M45130" i="17" a="1"/>
  <c r="M45130" i="17" s="1"/>
  <c r="N45130" i="17" a="1"/>
  <c r="N45130" i="17" s="1"/>
  <c r="S45109" i="17" a="1"/>
  <c r="S45109" i="17" s="1"/>
  <c r="M45109" i="17" a="1"/>
  <c r="M45109" i="17" s="1"/>
  <c r="N45109" i="17" a="1"/>
  <c r="N45109" i="17" s="1"/>
  <c r="M45095" i="17" a="1"/>
  <c r="M45095" i="17" s="1"/>
  <c r="N45095" i="17" a="1"/>
  <c r="N45095" i="17" s="1"/>
  <c r="M45059" i="17" a="1"/>
  <c r="M45059" i="17" s="1"/>
  <c r="N45059" i="17" a="1"/>
  <c r="N45059" i="17" s="1"/>
  <c r="S45054" i="17" a="1"/>
  <c r="S45054" i="17" s="1"/>
  <c r="M45054" i="17" a="1"/>
  <c r="M45054" i="17" s="1"/>
  <c r="N45054" i="17" a="1"/>
  <c r="N45054" i="17" s="1"/>
  <c r="S45045" i="17" a="1"/>
  <c r="S45045" i="17" s="1"/>
  <c r="M45045" i="17" a="1"/>
  <c r="M45045" i="17" s="1"/>
  <c r="N45045" i="17" a="1"/>
  <c r="N45045" i="17" s="1"/>
  <c r="M45035" i="17" a="1"/>
  <c r="M45035" i="17" s="1"/>
  <c r="N45035" i="17" a="1"/>
  <c r="N45035" i="17" s="1"/>
  <c r="M45025" i="17" a="1"/>
  <c r="M45025" i="17" s="1"/>
  <c r="N45025" i="17" a="1"/>
  <c r="N45025" i="17" s="1"/>
  <c r="S45021" i="17" a="1"/>
  <c r="S45021" i="17" s="1"/>
  <c r="M45021" i="17" a="1"/>
  <c r="M45021" i="17" s="1"/>
  <c r="N45021" i="17" a="1"/>
  <c r="N45021" i="17" s="1"/>
  <c r="M45011" i="17" a="1"/>
  <c r="M45011" i="17" s="1"/>
  <c r="N45011" i="17" a="1"/>
  <c r="N45011" i="17" s="1"/>
  <c r="S45006" i="17" a="1"/>
  <c r="S45006" i="17" s="1"/>
  <c r="M45006" i="17" a="1"/>
  <c r="M45006" i="17" s="1"/>
  <c r="N45006" i="17" a="1"/>
  <c r="N45006" i="17" s="1"/>
  <c r="S44989" i="17" a="1"/>
  <c r="S44989" i="17" s="1"/>
  <c r="M44989" i="17" a="1"/>
  <c r="M44989" i="17" s="1"/>
  <c r="N44989" i="17" a="1"/>
  <c r="N44989" i="17" s="1"/>
  <c r="M44969" i="17" a="1"/>
  <c r="M44969" i="17" s="1"/>
  <c r="N44969" i="17" a="1"/>
  <c r="N44969" i="17" s="1"/>
  <c r="M44962" i="17" a="1"/>
  <c r="M44962" i="17" s="1"/>
  <c r="N44962" i="17" a="1"/>
  <c r="N44962" i="17" s="1"/>
  <c r="M44954" i="17" a="1"/>
  <c r="M44954" i="17" s="1"/>
  <c r="N44954" i="17" a="1"/>
  <c r="N44954" i="17" s="1"/>
  <c r="S44949" i="17" a="1"/>
  <c r="S44949" i="17" s="1"/>
  <c r="N44949" i="17" a="1"/>
  <c r="N44949" i="17" s="1"/>
  <c r="M44949" i="17" a="1"/>
  <c r="M44949" i="17" s="1"/>
  <c r="S44910" i="17" a="1"/>
  <c r="S44910" i="17" s="1"/>
  <c r="M44910" i="17" a="1"/>
  <c r="M44910" i="17" s="1"/>
  <c r="N44910" i="17" a="1"/>
  <c r="N44910" i="17" s="1"/>
  <c r="M44896" i="17" a="1"/>
  <c r="M44896" i="17" s="1"/>
  <c r="N44896" i="17" a="1"/>
  <c r="N44896" i="17" s="1"/>
  <c r="M44891" i="17" a="1"/>
  <c r="M44891" i="17" s="1"/>
  <c r="N44891" i="17" a="1"/>
  <c r="N44891" i="17" s="1"/>
  <c r="N44890" i="17" a="1"/>
  <c r="N44890" i="17" s="1"/>
  <c r="M44890" i="17" a="1"/>
  <c r="M44890" i="17" s="1"/>
  <c r="M44880" i="17" a="1"/>
  <c r="M44880" i="17" s="1"/>
  <c r="N44880" i="17" a="1"/>
  <c r="N44880" i="17" s="1"/>
  <c r="N44875" i="17" a="1"/>
  <c r="N44875" i="17" s="1"/>
  <c r="M44875" i="17" a="1"/>
  <c r="M44875" i="17" s="1"/>
  <c r="M44874" i="17" a="1"/>
  <c r="M44874" i="17" s="1"/>
  <c r="N44874" i="17" a="1"/>
  <c r="N44874" i="17" s="1"/>
  <c r="S44855" i="17" a="1"/>
  <c r="S44855" i="17" s="1"/>
  <c r="M44855" i="17" a="1"/>
  <c r="M44855" i="17" s="1"/>
  <c r="N44855" i="17" a="1"/>
  <c r="N44855" i="17" s="1"/>
  <c r="M44851" i="17" a="1"/>
  <c r="M44851" i="17" s="1"/>
  <c r="N44851" i="17" a="1"/>
  <c r="N44851" i="17" s="1"/>
  <c r="S44847" i="17" a="1"/>
  <c r="S44847" i="17" s="1"/>
  <c r="N44847" i="17" a="1"/>
  <c r="N44847" i="17" s="1"/>
  <c r="M44847" i="17" a="1"/>
  <c r="M44847" i="17" s="1"/>
  <c r="M44838" i="17" a="1"/>
  <c r="M44838" i="17" s="1"/>
  <c r="N44838" i="17" a="1"/>
  <c r="N44838" i="17" s="1"/>
  <c r="S44824" i="17" a="1"/>
  <c r="S44824" i="17" s="1"/>
  <c r="M44824" i="17" a="1"/>
  <c r="M44824" i="17" s="1"/>
  <c r="N44824" i="17" a="1"/>
  <c r="N44824" i="17" s="1"/>
  <c r="M44810" i="17" a="1"/>
  <c r="M44810" i="17" s="1"/>
  <c r="N44810" i="17" a="1"/>
  <c r="N44810" i="17" s="1"/>
  <c r="M44809" i="17" a="1"/>
  <c r="M44809" i="17" s="1"/>
  <c r="N44809" i="17" a="1"/>
  <c r="N44809" i="17" s="1"/>
  <c r="S44800" i="17" a="1"/>
  <c r="S44800" i="17" s="1"/>
  <c r="M44800" i="17" a="1"/>
  <c r="M44800" i="17" s="1"/>
  <c r="N44800" i="17" a="1"/>
  <c r="N44800" i="17" s="1"/>
  <c r="M44795" i="17" a="1"/>
  <c r="M44795" i="17" s="1"/>
  <c r="N44795" i="17" a="1"/>
  <c r="N44795" i="17" s="1"/>
  <c r="M44786" i="17" a="1"/>
  <c r="M44786" i="17" s="1"/>
  <c r="N44786" i="17" a="1"/>
  <c r="N44786" i="17" s="1"/>
  <c r="M44785" i="17" a="1"/>
  <c r="M44785" i="17" s="1"/>
  <c r="N44785" i="17" a="1"/>
  <c r="N44785" i="17" s="1"/>
  <c r="M44781" i="17" a="1"/>
  <c r="M44781" i="17" s="1"/>
  <c r="N44781" i="17" a="1"/>
  <c r="N44781" i="17" s="1"/>
  <c r="M44780" i="17" a="1"/>
  <c r="M44780" i="17" s="1"/>
  <c r="N44780" i="17" a="1"/>
  <c r="N44780" i="17" s="1"/>
  <c r="S44767" i="17" a="1"/>
  <c r="S44767" i="17" s="1"/>
  <c r="M44767" i="17" a="1"/>
  <c r="M44767" i="17" s="1"/>
  <c r="N44767" i="17" a="1"/>
  <c r="N44767" i="17" s="1"/>
  <c r="M44758" i="17" a="1"/>
  <c r="M44758" i="17" s="1"/>
  <c r="N44758" i="17" a="1"/>
  <c r="N44758" i="17" s="1"/>
  <c r="M44748" i="17" a="1"/>
  <c r="M44748" i="17" s="1"/>
  <c r="N44748" i="17" a="1"/>
  <c r="N44748" i="17" s="1"/>
  <c r="M44739" i="17" a="1"/>
  <c r="M44739" i="17" s="1"/>
  <c r="N44739" i="17" a="1"/>
  <c r="N44739" i="17" s="1"/>
  <c r="M44725" i="17" a="1"/>
  <c r="M44725" i="17" s="1"/>
  <c r="N44725" i="17" a="1"/>
  <c r="N44725" i="17" s="1"/>
  <c r="S44719" i="17" a="1"/>
  <c r="S44719" i="17" s="1"/>
  <c r="M44719" i="17" a="1"/>
  <c r="M44719" i="17" s="1"/>
  <c r="N44719" i="17" a="1"/>
  <c r="N44719" i="17" s="1"/>
  <c r="S44703" i="17" a="1"/>
  <c r="S44703" i="17" s="1"/>
  <c r="M44703" i="17" a="1"/>
  <c r="M44703" i="17" s="1"/>
  <c r="N44703" i="17" a="1"/>
  <c r="N44703" i="17" s="1"/>
  <c r="M44686" i="17" a="1"/>
  <c r="M44686" i="17" s="1"/>
  <c r="N44686" i="17" a="1"/>
  <c r="N44686" i="17" s="1"/>
  <c r="N44674" i="17" a="1"/>
  <c r="N44674" i="17" s="1"/>
  <c r="M44674" i="17" a="1"/>
  <c r="M44674" i="17" s="1"/>
  <c r="M44673" i="17" a="1"/>
  <c r="M44673" i="17" s="1"/>
  <c r="N44673" i="17" a="1"/>
  <c r="N44673" i="17" s="1"/>
  <c r="S44663" i="17" a="1"/>
  <c r="S44663" i="17" s="1"/>
  <c r="N44663" i="17" a="1"/>
  <c r="N44663" i="17" s="1"/>
  <c r="M44663" i="17" a="1"/>
  <c r="M44663" i="17" s="1"/>
  <c r="M44638" i="17" a="1"/>
  <c r="M44638" i="17" s="1"/>
  <c r="N44638" i="17" a="1"/>
  <c r="N44638" i="17" s="1"/>
  <c r="M44633" i="17" a="1"/>
  <c r="M44633" i="17" s="1"/>
  <c r="N44633" i="17" a="1"/>
  <c r="N44633" i="17" s="1"/>
  <c r="M44620" i="17" a="1"/>
  <c r="M44620" i="17" s="1"/>
  <c r="N44620" i="17" a="1"/>
  <c r="N44620" i="17" s="1"/>
  <c r="M44615" i="17" a="1"/>
  <c r="M44615" i="17" s="1"/>
  <c r="N44615" i="17" a="1"/>
  <c r="N44615" i="17" s="1"/>
  <c r="M44613" i="17" a="1"/>
  <c r="M44613" i="17" s="1"/>
  <c r="N44613" i="17" a="1"/>
  <c r="N44613" i="17" s="1"/>
  <c r="M44602" i="17" a="1"/>
  <c r="M44602" i="17" s="1"/>
  <c r="N44602" i="17" a="1"/>
  <c r="N44602" i="17" s="1"/>
  <c r="M44601" i="17" a="1"/>
  <c r="M44601" i="17" s="1"/>
  <c r="N44601" i="17" a="1"/>
  <c r="N44601" i="17" s="1"/>
  <c r="M44578" i="17" a="1"/>
  <c r="M44578" i="17" s="1"/>
  <c r="N44578" i="17" a="1"/>
  <c r="N44578" i="17" s="1"/>
  <c r="M44577" i="17" a="1"/>
  <c r="M44577" i="17" s="1"/>
  <c r="N44577" i="17" a="1"/>
  <c r="N44577" i="17" s="1"/>
  <c r="S44568" i="17" a="1"/>
  <c r="S44568" i="17" s="1"/>
  <c r="M44568" i="17" a="1"/>
  <c r="M44568" i="17" s="1"/>
  <c r="N44568" i="17" a="1"/>
  <c r="N44568" i="17" s="1"/>
  <c r="S44559" i="17" a="1"/>
  <c r="S44559" i="17" s="1"/>
  <c r="M44559" i="17" a="1"/>
  <c r="M44559" i="17" s="1"/>
  <c r="N44559" i="17" a="1"/>
  <c r="N44559" i="17" s="1"/>
  <c r="S44527" i="17" a="1"/>
  <c r="S44527" i="17" s="1"/>
  <c r="M44527" i="17" a="1"/>
  <c r="M44527" i="17" s="1"/>
  <c r="N44527" i="17" a="1"/>
  <c r="N44527" i="17" s="1"/>
  <c r="N44520" i="17" a="1"/>
  <c r="N44520" i="17" s="1"/>
  <c r="M44520" i="17" a="1"/>
  <c r="M44520" i="17" s="1"/>
  <c r="S44511" i="17" a="1"/>
  <c r="S44511" i="17" s="1"/>
  <c r="M44511" i="17" a="1"/>
  <c r="M44511" i="17" s="1"/>
  <c r="M44491" i="17" a="1"/>
  <c r="M44491" i="17" s="1"/>
  <c r="N44491" i="17" a="1"/>
  <c r="N44491" i="17" s="1"/>
  <c r="S44482" i="17" a="1"/>
  <c r="S44482" i="17" s="1"/>
  <c r="M44482" i="17" a="1"/>
  <c r="M44482" i="17" s="1"/>
  <c r="N44482" i="17" a="1"/>
  <c r="N44482" i="17" s="1"/>
  <c r="S44465" i="17" a="1"/>
  <c r="S44465" i="17" s="1"/>
  <c r="M44465" i="17" a="1"/>
  <c r="M44465" i="17" s="1"/>
  <c r="N44465" i="17" a="1"/>
  <c r="N44465" i="17" s="1"/>
  <c r="M44460" i="17" a="1"/>
  <c r="M44460" i="17" s="1"/>
  <c r="N44460" i="17" a="1"/>
  <c r="N44460" i="17" s="1"/>
  <c r="M44459" i="17" a="1"/>
  <c r="M44459" i="17" s="1"/>
  <c r="N44459" i="17" a="1"/>
  <c r="N44459" i="17" s="1"/>
  <c r="S44441" i="17" a="1"/>
  <c r="S44441" i="17" s="1"/>
  <c r="M44441" i="17" a="1"/>
  <c r="M44441" i="17" s="1"/>
  <c r="N44441" i="17" a="1"/>
  <c r="N44441" i="17" s="1"/>
  <c r="M44422" i="17" a="1"/>
  <c r="M44422" i="17" s="1"/>
  <c r="N44422" i="17" a="1"/>
  <c r="N44422" i="17" s="1"/>
  <c r="M44417" i="17" a="1"/>
  <c r="M44417" i="17" s="1"/>
  <c r="N44417" i="17" a="1"/>
  <c r="N44417" i="17" s="1"/>
  <c r="M44406" i="17" a="1"/>
  <c r="M44406" i="17" s="1"/>
  <c r="N44406" i="17" a="1"/>
  <c r="N44406" i="17" s="1"/>
  <c r="M44400" i="17" a="1"/>
  <c r="M44400" i="17" s="1"/>
  <c r="N44400" i="17" a="1"/>
  <c r="N44400" i="17" s="1"/>
  <c r="S44386" i="17" a="1"/>
  <c r="S44386" i="17" s="1"/>
  <c r="M44386" i="17" a="1"/>
  <c r="M44386" i="17" s="1"/>
  <c r="N44386" i="17" a="1"/>
  <c r="N44386" i="17" s="1"/>
  <c r="S44378" i="17" a="1"/>
  <c r="S44378" i="17" s="1"/>
  <c r="M44378" i="17" a="1"/>
  <c r="M44378" i="17" s="1"/>
  <c r="N44378" i="17" a="1"/>
  <c r="N44378" i="17" s="1"/>
  <c r="S44370" i="17" a="1"/>
  <c r="S44370" i="17" s="1"/>
  <c r="M44370" i="17" a="1"/>
  <c r="M44370" i="17" s="1"/>
  <c r="N44370" i="17" a="1"/>
  <c r="N44370" i="17" s="1"/>
  <c r="M44366" i="17" a="1"/>
  <c r="M44366" i="17" s="1"/>
  <c r="N44366" i="17" a="1"/>
  <c r="N44366" i="17" s="1"/>
  <c r="M44358" i="17" a="1"/>
  <c r="M44358" i="17" s="1"/>
  <c r="N44358" i="17" a="1"/>
  <c r="N44358" i="17" s="1"/>
  <c r="M44350" i="17" a="1"/>
  <c r="M44350" i="17" s="1"/>
  <c r="N44350" i="17" a="1"/>
  <c r="N44350" i="17" s="1"/>
  <c r="M44342" i="17" a="1"/>
  <c r="M44342" i="17" s="1"/>
  <c r="N44342" i="17" a="1"/>
  <c r="N44342" i="17" s="1"/>
  <c r="M44334" i="17" a="1"/>
  <c r="M44334" i="17" s="1"/>
  <c r="N44334" i="17" a="1"/>
  <c r="N44334" i="17" s="1"/>
  <c r="M44288" i="17" a="1"/>
  <c r="M44288" i="17" s="1"/>
  <c r="N44288" i="17" a="1"/>
  <c r="N44288" i="17" s="1"/>
  <c r="N44280" i="17" a="1"/>
  <c r="N44280" i="17" s="1"/>
  <c r="M44280" i="17" a="1"/>
  <c r="M44280" i="17" s="1"/>
  <c r="M44272" i="17" a="1"/>
  <c r="M44272" i="17" s="1"/>
  <c r="N44272" i="17" a="1"/>
  <c r="N44272" i="17" s="1"/>
  <c r="M44264" i="17" a="1"/>
  <c r="M44264" i="17" s="1"/>
  <c r="N44264" i="17" a="1"/>
  <c r="N44264" i="17" s="1"/>
  <c r="M44254" i="17" a="1"/>
  <c r="M44254" i="17" s="1"/>
  <c r="N44254" i="17" a="1"/>
  <c r="N44254" i="17" s="1"/>
  <c r="S44234" i="17" a="1"/>
  <c r="S44234" i="17" s="1"/>
  <c r="M44234" i="17" a="1"/>
  <c r="M44234" i="17" s="1"/>
  <c r="N44234" i="17" a="1"/>
  <c r="N44234" i="17" s="1"/>
  <c r="M44229" i="17" a="1"/>
  <c r="M44229" i="17" s="1"/>
  <c r="N44229" i="17" a="1"/>
  <c r="N44229" i="17" s="1"/>
  <c r="M44205" i="17" a="1"/>
  <c r="M44205" i="17" s="1"/>
  <c r="N44205" i="17" a="1"/>
  <c r="N44205" i="17" s="1"/>
  <c r="M44196" i="17" a="1"/>
  <c r="M44196" i="17" s="1"/>
  <c r="N44196" i="17" a="1"/>
  <c r="N44196" i="17" s="1"/>
  <c r="M44187" i="17" a="1"/>
  <c r="M44187" i="17" s="1"/>
  <c r="N44187" i="17" a="1"/>
  <c r="N44187" i="17" s="1"/>
  <c r="S44183" i="17" a="1"/>
  <c r="S44183" i="17" s="1"/>
  <c r="M44183" i="17" a="1"/>
  <c r="M44183" i="17" s="1"/>
  <c r="N44183" i="17" a="1"/>
  <c r="N44183" i="17" s="1"/>
  <c r="M44179" i="17" a="1"/>
  <c r="M44179" i="17" s="1"/>
  <c r="N44179" i="17" a="1"/>
  <c r="N44179" i="17" s="1"/>
  <c r="S44175" i="17" a="1"/>
  <c r="S44175" i="17" s="1"/>
  <c r="M44175" i="17" a="1"/>
  <c r="M44175" i="17" s="1"/>
  <c r="N44175" i="17" a="1"/>
  <c r="N44175" i="17" s="1"/>
  <c r="M44161" i="17" a="1"/>
  <c r="M44161" i="17" s="1"/>
  <c r="N44161" i="17" a="1"/>
  <c r="N44161" i="17" s="1"/>
  <c r="M44153" i="17" a="1"/>
  <c r="M44153" i="17" s="1"/>
  <c r="N44153" i="17" a="1"/>
  <c r="N44153" i="17" s="1"/>
  <c r="M44133" i="17" a="1"/>
  <c r="M44133" i="17" s="1"/>
  <c r="N44133" i="17" a="1"/>
  <c r="N44133" i="17" s="1"/>
  <c r="S44128" i="17" a="1"/>
  <c r="S44128" i="17" s="1"/>
  <c r="N44128" i="17" a="1"/>
  <c r="N44128" i="17" s="1"/>
  <c r="M44128" i="17" a="1"/>
  <c r="M44128" i="17" s="1"/>
  <c r="S44111" i="17" a="1"/>
  <c r="S44111" i="17" s="1"/>
  <c r="M44111" i="17" a="1"/>
  <c r="M44111" i="17" s="1"/>
  <c r="N44111" i="17" a="1"/>
  <c r="N44111" i="17" s="1"/>
  <c r="M44106" i="17" a="1"/>
  <c r="M44106" i="17" s="1"/>
  <c r="N44106" i="17" a="1"/>
  <c r="N44106" i="17" s="1"/>
  <c r="M44093" i="17" a="1"/>
  <c r="M44093" i="17" s="1"/>
  <c r="N44093" i="17" a="1"/>
  <c r="N44093" i="17" s="1"/>
  <c r="M44063" i="17" a="1"/>
  <c r="M44063" i="17" s="1"/>
  <c r="N44063" i="17" a="1"/>
  <c r="N44063" i="17" s="1"/>
  <c r="N44051" i="17" a="1"/>
  <c r="N44051" i="17" s="1"/>
  <c r="M44051" i="17" a="1"/>
  <c r="M44051" i="17" s="1"/>
  <c r="M44050" i="17" a="1"/>
  <c r="M44050" i="17" s="1"/>
  <c r="N44050" i="17" a="1"/>
  <c r="N44050" i="17" s="1"/>
  <c r="S44032" i="17" a="1"/>
  <c r="S44032" i="17" s="1"/>
  <c r="M44032" i="17" a="1"/>
  <c r="M44032" i="17" s="1"/>
  <c r="M44027" i="17" a="1"/>
  <c r="M44027" i="17" s="1"/>
  <c r="N44027" i="17" a="1"/>
  <c r="N44027" i="17" s="1"/>
  <c r="M44026" i="17" a="1"/>
  <c r="M44026" i="17" s="1"/>
  <c r="N44026" i="17" a="1"/>
  <c r="N44026" i="17" s="1"/>
  <c r="M44014" i="17" a="1"/>
  <c r="M44014" i="17" s="1"/>
  <c r="N44014" i="17" a="1"/>
  <c r="N44014" i="17" s="1"/>
  <c r="N43990" i="17" a="1"/>
  <c r="N43990" i="17" s="1"/>
  <c r="M43990" i="17" a="1"/>
  <c r="M43990" i="17" s="1"/>
  <c r="M43984" i="17" a="1"/>
  <c r="M43984" i="17" s="1"/>
  <c r="N43984" i="17" a="1"/>
  <c r="N43984" i="17" s="1"/>
  <c r="M43971" i="17" a="1"/>
  <c r="M43971" i="17" s="1"/>
  <c r="N43971" i="17" a="1"/>
  <c r="N43971" i="17" s="1"/>
  <c r="M43970" i="17" a="1"/>
  <c r="M43970" i="17" s="1"/>
  <c r="N43970" i="17" a="1"/>
  <c r="N43970" i="17" s="1"/>
  <c r="M43947" i="17" a="1"/>
  <c r="M43947" i="17" s="1"/>
  <c r="N43947" i="17" a="1"/>
  <c r="N43947" i="17" s="1"/>
  <c r="M43938" i="17" a="1"/>
  <c r="M43938" i="17" s="1"/>
  <c r="N43938" i="17" a="1"/>
  <c r="N43938" i="17" s="1"/>
  <c r="M43934" i="17" a="1"/>
  <c r="M43934" i="17" s="1"/>
  <c r="N43934" i="17" a="1"/>
  <c r="N43934" i="17" s="1"/>
  <c r="M43933" i="17" a="1"/>
  <c r="M43933" i="17" s="1"/>
  <c r="N43933" i="17" a="1"/>
  <c r="N43933" i="17" s="1"/>
  <c r="M43918" i="17" a="1"/>
  <c r="M43918" i="17" s="1"/>
  <c r="N43918" i="17" a="1"/>
  <c r="N43918" i="17" s="1"/>
  <c r="N43913" i="17" a="1"/>
  <c r="N43913" i="17" s="1"/>
  <c r="M43913" i="17" a="1"/>
  <c r="M43913" i="17" s="1"/>
  <c r="S43896" i="17" a="1"/>
  <c r="S43896" i="17" s="1"/>
  <c r="M43896" i="17" a="1"/>
  <c r="M43896" i="17" s="1"/>
  <c r="N43896" i="17" a="1"/>
  <c r="N43896" i="17" s="1"/>
  <c r="M43867" i="17" a="1"/>
  <c r="M43867" i="17" s="1"/>
  <c r="N43867" i="17" a="1"/>
  <c r="N43867" i="17" s="1"/>
  <c r="M43859" i="17" a="1"/>
  <c r="M43859" i="17" s="1"/>
  <c r="N43859" i="17" a="1"/>
  <c r="N43859" i="17" s="1"/>
  <c r="S43855" i="17" a="1"/>
  <c r="S43855" i="17" s="1"/>
  <c r="M43855" i="17" a="1"/>
  <c r="M43855" i="17" s="1"/>
  <c r="S43847" i="17" a="1"/>
  <c r="S43847" i="17" s="1"/>
  <c r="M43847" i="17" a="1"/>
  <c r="M43847" i="17" s="1"/>
  <c r="N43847" i="17" a="1"/>
  <c r="N43847" i="17" s="1"/>
  <c r="M43843" i="17" a="1"/>
  <c r="M43843" i="17" s="1"/>
  <c r="N43843" i="17" a="1"/>
  <c r="N43843" i="17" s="1"/>
  <c r="S43839" i="17" a="1"/>
  <c r="S43839" i="17" s="1"/>
  <c r="M43839" i="17" a="1"/>
  <c r="M43839" i="17" s="1"/>
  <c r="N43839" i="17" a="1"/>
  <c r="N43839" i="17" s="1"/>
  <c r="M43825" i="17" a="1"/>
  <c r="M43825" i="17" s="1"/>
  <c r="N43825" i="17" a="1"/>
  <c r="N43825" i="17" s="1"/>
  <c r="M43797" i="17" a="1"/>
  <c r="M43797" i="17" s="1"/>
  <c r="N43797" i="17" a="1"/>
  <c r="N43797" i="17" s="1"/>
  <c r="M43789" i="17" a="1"/>
  <c r="M43789" i="17" s="1"/>
  <c r="N43789" i="17" a="1"/>
  <c r="N43789" i="17" s="1"/>
  <c r="M43781" i="17" a="1"/>
  <c r="M43781" i="17" s="1"/>
  <c r="N43781" i="17" a="1"/>
  <c r="N43781" i="17" s="1"/>
  <c r="M43758" i="17" a="1"/>
  <c r="M43758" i="17" s="1"/>
  <c r="N43758" i="17" a="1"/>
  <c r="N43758" i="17" s="1"/>
  <c r="M43754" i="17" a="1"/>
  <c r="M43754" i="17" s="1"/>
  <c r="N43754" i="17" a="1"/>
  <c r="N43754" i="17" s="1"/>
  <c r="M43753" i="17" a="1"/>
  <c r="M43753" i="17" s="1"/>
  <c r="N43753" i="17" a="1"/>
  <c r="N43753" i="17" s="1"/>
  <c r="M43749" i="17" a="1"/>
  <c r="M43749" i="17" s="1"/>
  <c r="N43749" i="17" a="1"/>
  <c r="N43749" i="17" s="1"/>
  <c r="M43734" i="17" a="1"/>
  <c r="M43734" i="17" s="1"/>
  <c r="N43734" i="17" a="1"/>
  <c r="N43734" i="17" s="1"/>
  <c r="M43720" i="17" a="1"/>
  <c r="M43720" i="17" s="1"/>
  <c r="N43720" i="17" a="1"/>
  <c r="N43720" i="17" s="1"/>
  <c r="M43710" i="17" a="1"/>
  <c r="M43710" i="17" s="1"/>
  <c r="N43710" i="17" a="1"/>
  <c r="N43710" i="17" s="1"/>
  <c r="M43700" i="17" a="1"/>
  <c r="M43700" i="17" s="1"/>
  <c r="N43700" i="17" a="1"/>
  <c r="N43700" i="17" s="1"/>
  <c r="M43658" i="17" a="1"/>
  <c r="M43658" i="17" s="1"/>
  <c r="N43658" i="17" a="1"/>
  <c r="N43658" i="17" s="1"/>
  <c r="M43657" i="17" a="1"/>
  <c r="M43657" i="17" s="1"/>
  <c r="N43657" i="17" a="1"/>
  <c r="N43657" i="17" s="1"/>
  <c r="M43645" i="17" a="1"/>
  <c r="M43645" i="17" s="1"/>
  <c r="N43645" i="17" a="1"/>
  <c r="N43645" i="17" s="1"/>
  <c r="M43628" i="17" a="1"/>
  <c r="M43628" i="17" s="1"/>
  <c r="N43628" i="17" a="1"/>
  <c r="N43628" i="17" s="1"/>
  <c r="M43593" i="17" a="1"/>
  <c r="M43593" i="17" s="1"/>
  <c r="N43593" i="17" a="1"/>
  <c r="N43593" i="17" s="1"/>
  <c r="M43584" i="17" a="1"/>
  <c r="M43584" i="17" s="1"/>
  <c r="N43584" i="17" a="1"/>
  <c r="N43584" i="17" s="1"/>
  <c r="M43575" i="17" a="1"/>
  <c r="M43575" i="17" s="1"/>
  <c r="N43575" i="17" a="1"/>
  <c r="N43575" i="17" s="1"/>
  <c r="M43570" i="17" a="1"/>
  <c r="M43570" i="17" s="1"/>
  <c r="N43570" i="17" a="1"/>
  <c r="N43570" i="17" s="1"/>
  <c r="M43565" i="17" a="1"/>
  <c r="M43565" i="17" s="1"/>
  <c r="N43565" i="17" a="1"/>
  <c r="N43565" i="17" s="1"/>
  <c r="M43562" i="17" a="1"/>
  <c r="M43562" i="17" s="1"/>
  <c r="N43562" i="17" a="1"/>
  <c r="N43562" i="17" s="1"/>
  <c r="M43550" i="17" a="1"/>
  <c r="M43550" i="17" s="1"/>
  <c r="N43550" i="17" a="1"/>
  <c r="N43550" i="17" s="1"/>
  <c r="N43535" i="17" a="1"/>
  <c r="N43535" i="17" s="1"/>
  <c r="M43535" i="17" a="1"/>
  <c r="M43535" i="17" s="1"/>
  <c r="M43527" i="17" a="1"/>
  <c r="M43527" i="17" s="1"/>
  <c r="N43527" i="17" a="1"/>
  <c r="N43527" i="17" s="1"/>
  <c r="M43513" i="17" a="1"/>
  <c r="M43513" i="17" s="1"/>
  <c r="N43513" i="17" a="1"/>
  <c r="N43513" i="17" s="1"/>
  <c r="M43507" i="17" a="1"/>
  <c r="M43507" i="17" s="1"/>
  <c r="N43507" i="17" a="1"/>
  <c r="N43507" i="17" s="1"/>
  <c r="M43485" i="17" a="1"/>
  <c r="M43485" i="17" s="1"/>
  <c r="N43485" i="17" a="1"/>
  <c r="N43485" i="17" s="1"/>
  <c r="M43477" i="17" a="1"/>
  <c r="M43477" i="17" s="1"/>
  <c r="N43477" i="17" a="1"/>
  <c r="N43477" i="17" s="1"/>
  <c r="M43474" i="17" a="1"/>
  <c r="M43474" i="17" s="1"/>
  <c r="N43474" i="17" a="1"/>
  <c r="N43474" i="17" s="1"/>
  <c r="M43473" i="17" a="1"/>
  <c r="M43473" i="17" s="1"/>
  <c r="N43473" i="17" a="1"/>
  <c r="N43473" i="17" s="1"/>
  <c r="M43468" i="17" a="1"/>
  <c r="M43468" i="17" s="1"/>
  <c r="N43468" i="17" a="1"/>
  <c r="N43468" i="17" s="1"/>
  <c r="M43463" i="17" a="1"/>
  <c r="M43463" i="17" s="1"/>
  <c r="N43463" i="17" a="1"/>
  <c r="N43463" i="17" s="1"/>
  <c r="M43454" i="17" a="1"/>
  <c r="M43454" i="17" s="1"/>
  <c r="N43454" i="17" a="1"/>
  <c r="N43454" i="17" s="1"/>
  <c r="M43444" i="17" a="1"/>
  <c r="M43444" i="17" s="1"/>
  <c r="N43444" i="17" a="1"/>
  <c r="N43444" i="17" s="1"/>
  <c r="M43430" i="17" a="1"/>
  <c r="M43430" i="17" s="1"/>
  <c r="N43430" i="17" a="1"/>
  <c r="N43430" i="17" s="1"/>
  <c r="M43429" i="17" a="1"/>
  <c r="M43429" i="17" s="1"/>
  <c r="N43429" i="17" a="1"/>
  <c r="N43429" i="17" s="1"/>
  <c r="M43425" i="17" a="1"/>
  <c r="M43425" i="17" s="1"/>
  <c r="N43425" i="17" a="1"/>
  <c r="N43425" i="17" s="1"/>
  <c r="M43414" i="17" a="1"/>
  <c r="M43414" i="17" s="1"/>
  <c r="N43414" i="17" a="1"/>
  <c r="N43414" i="17" s="1"/>
  <c r="M43410" i="17" a="1"/>
  <c r="M43410" i="17" s="1"/>
  <c r="N43410" i="17" a="1"/>
  <c r="N43410" i="17" s="1"/>
  <c r="S43387" i="17" a="1"/>
  <c r="S43387" i="17" s="1"/>
  <c r="M43387" i="17" a="1"/>
  <c r="M43387" i="17" s="1"/>
  <c r="N43387" i="17" a="1"/>
  <c r="N43387" i="17" s="1"/>
  <c r="S43379" i="17" a="1"/>
  <c r="S43379" i="17" s="1"/>
  <c r="M43379" i="17" a="1"/>
  <c r="M43379" i="17" s="1"/>
  <c r="N43379" i="17" a="1"/>
  <c r="N43379" i="17" s="1"/>
  <c r="M43374" i="17" a="1"/>
  <c r="M43374" i="17" s="1"/>
  <c r="N43374" i="17" a="1"/>
  <c r="N43374" i="17" s="1"/>
  <c r="M43369" i="17" a="1"/>
  <c r="M43369" i="17" s="1"/>
  <c r="N43369" i="17" a="1"/>
  <c r="N43369" i="17" s="1"/>
  <c r="M43359" i="17" a="1"/>
  <c r="M43359" i="17" s="1"/>
  <c r="N43359" i="17" a="1"/>
  <c r="N43359" i="17" s="1"/>
  <c r="M43350" i="17" a="1"/>
  <c r="M43350" i="17" s="1"/>
  <c r="N43350" i="17" a="1"/>
  <c r="N43350" i="17" s="1"/>
  <c r="M43343" i="17" a="1"/>
  <c r="M43343" i="17" s="1"/>
  <c r="N43343" i="17" a="1"/>
  <c r="N43343" i="17" s="1"/>
  <c r="M43318" i="17" a="1"/>
  <c r="M43318" i="17" s="1"/>
  <c r="N43318" i="17" a="1"/>
  <c r="N43318" i="17" s="1"/>
  <c r="M43309" i="17" a="1"/>
  <c r="M43309" i="17" s="1"/>
  <c r="N43309" i="17" a="1"/>
  <c r="N43309" i="17" s="1"/>
  <c r="M43300" i="17" a="1"/>
  <c r="M43300" i="17" s="1"/>
  <c r="N43300" i="17" a="1"/>
  <c r="N43300" i="17" s="1"/>
  <c r="N43293" i="17" a="1"/>
  <c r="N43293" i="17" s="1"/>
  <c r="M43293" i="17" a="1"/>
  <c r="M43293" i="17" s="1"/>
  <c r="M43287" i="17" a="1"/>
  <c r="M43287" i="17" s="1"/>
  <c r="N43287" i="17" a="1"/>
  <c r="N43287" i="17" s="1"/>
  <c r="N43286" i="17" a="1"/>
  <c r="N43286" i="17" s="1"/>
  <c r="M43286" i="17" a="1"/>
  <c r="M43286" i="17" s="1"/>
  <c r="N43282" i="17" a="1"/>
  <c r="N43282" i="17" s="1"/>
  <c r="M43282" i="17" a="1"/>
  <c r="M43282" i="17" s="1"/>
  <c r="M43265" i="17" a="1"/>
  <c r="M43265" i="17" s="1"/>
  <c r="N43265" i="17" a="1"/>
  <c r="N43265" i="17" s="1"/>
  <c r="M43223" i="17" a="1"/>
  <c r="M43223" i="17" s="1"/>
  <c r="N43223" i="17" a="1"/>
  <c r="N43223" i="17" s="1"/>
  <c r="M43221" i="17" a="1"/>
  <c r="M43221" i="17" s="1"/>
  <c r="N43221" i="17" a="1"/>
  <c r="N43221" i="17" s="1"/>
  <c r="M43218" i="17" a="1"/>
  <c r="M43218" i="17" s="1"/>
  <c r="N43218" i="17" a="1"/>
  <c r="N43218" i="17" s="1"/>
  <c r="N43211" i="17" a="1"/>
  <c r="N43211" i="17" s="1"/>
  <c r="M43211" i="17" a="1"/>
  <c r="M43211" i="17" s="1"/>
  <c r="M43210" i="17" a="1"/>
  <c r="M43210" i="17" s="1"/>
  <c r="N43210" i="17" a="1"/>
  <c r="N43210" i="17" s="1"/>
  <c r="S43190" i="17" a="1"/>
  <c r="S43190" i="17" s="1"/>
  <c r="M43190" i="17" a="1"/>
  <c r="M43190" i="17" s="1"/>
  <c r="N43190" i="17" a="1"/>
  <c r="N43190" i="17" s="1"/>
  <c r="M43186" i="17" a="1"/>
  <c r="M43186" i="17" s="1"/>
  <c r="N43186" i="17" a="1"/>
  <c r="N43186" i="17" s="1"/>
  <c r="M43177" i="17" a="1"/>
  <c r="M43177" i="17" s="1"/>
  <c r="N43177" i="17" a="1"/>
  <c r="N43177" i="17" s="1"/>
  <c r="M43172" i="17" a="1"/>
  <c r="M43172" i="17" s="1"/>
  <c r="N43172" i="17" a="1"/>
  <c r="N43172" i="17" s="1"/>
  <c r="M43138" i="17" a="1"/>
  <c r="M43138" i="17" s="1"/>
  <c r="N43138" i="17" a="1"/>
  <c r="N43138" i="17" s="1"/>
  <c r="M43103" i="17" a="1"/>
  <c r="M43103" i="17" s="1"/>
  <c r="N43103" i="17" a="1"/>
  <c r="N43103" i="17" s="1"/>
  <c r="S43094" i="17" a="1"/>
  <c r="S43094" i="17" s="1"/>
  <c r="N43094" i="17" a="1"/>
  <c r="N43094" i="17" s="1"/>
  <c r="M43094" i="17" a="1"/>
  <c r="M43094" i="17" s="1"/>
  <c r="S43066" i="17" a="1"/>
  <c r="S43066" i="17" s="1"/>
  <c r="M43066" i="17" a="1"/>
  <c r="M43066" i="17" s="1"/>
  <c r="N43066" i="17" a="1"/>
  <c r="N43066" i="17" s="1"/>
  <c r="S43062" i="17" a="1"/>
  <c r="S43062" i="17" s="1"/>
  <c r="M43062" i="17" a="1"/>
  <c r="M43062" i="17" s="1"/>
  <c r="N43062" i="17" a="1"/>
  <c r="N43062" i="17" s="1"/>
  <c r="M43039" i="17" a="1"/>
  <c r="M43039" i="17" s="1"/>
  <c r="N43039" i="17" a="1"/>
  <c r="N43039" i="17" s="1"/>
  <c r="M43036" i="17" a="1"/>
  <c r="M43036" i="17" s="1"/>
  <c r="N43036" i="17" a="1"/>
  <c r="N43036" i="17" s="1"/>
  <c r="M43032" i="17" a="1"/>
  <c r="M43032" i="17" s="1"/>
  <c r="N43032" i="17" a="1"/>
  <c r="N43032" i="17" s="1"/>
  <c r="M42996" i="17" a="1"/>
  <c r="M42996" i="17" s="1"/>
  <c r="N42996" i="17" a="1"/>
  <c r="N42996" i="17" s="1"/>
  <c r="M42992" i="17" a="1"/>
  <c r="M42992" i="17" s="1"/>
  <c r="N42992" i="17" a="1"/>
  <c r="N42992" i="17" s="1"/>
  <c r="M42989" i="17" a="1"/>
  <c r="M42989" i="17" s="1"/>
  <c r="N42989" i="17" a="1"/>
  <c r="N42989" i="17" s="1"/>
  <c r="S42985" i="17" a="1"/>
  <c r="S42985" i="17" s="1"/>
  <c r="M42985" i="17" a="1"/>
  <c r="M42985" i="17" s="1"/>
  <c r="N42985" i="17" a="1"/>
  <c r="N42985" i="17" s="1"/>
  <c r="S42977" i="17" a="1"/>
  <c r="S42977" i="17" s="1"/>
  <c r="M42977" i="17" a="1"/>
  <c r="M42977" i="17" s="1"/>
  <c r="N42977" i="17" a="1"/>
  <c r="N42977" i="17" s="1"/>
  <c r="S42954" i="17" a="1"/>
  <c r="S42954" i="17" s="1"/>
  <c r="M42954" i="17" a="1"/>
  <c r="M42954" i="17" s="1"/>
  <c r="N42954" i="17" a="1"/>
  <c r="N42954" i="17" s="1"/>
  <c r="S42946" i="17" a="1"/>
  <c r="S42946" i="17" s="1"/>
  <c r="N42946" i="17" a="1"/>
  <c r="N42946" i="17" s="1"/>
  <c r="M42946" i="17" a="1"/>
  <c r="M42946" i="17" s="1"/>
  <c r="M42937" i="17" a="1"/>
  <c r="M42937" i="17" s="1"/>
  <c r="N42937" i="17" a="1"/>
  <c r="N42937" i="17" s="1"/>
  <c r="M42923" i="17" a="1"/>
  <c r="M42923" i="17" s="1"/>
  <c r="N42923" i="17" a="1"/>
  <c r="N42923" i="17" s="1"/>
  <c r="S42919" i="17" a="1"/>
  <c r="S42919" i="17" s="1"/>
  <c r="M42919" i="17" a="1"/>
  <c r="M42919" i="17" s="1"/>
  <c r="M42915" i="17" a="1"/>
  <c r="M42915" i="17" s="1"/>
  <c r="N42915" i="17" a="1"/>
  <c r="N42915" i="17" s="1"/>
  <c r="S42901" i="17" a="1"/>
  <c r="S42901" i="17" s="1"/>
  <c r="N42901" i="17" a="1"/>
  <c r="N42901" i="17" s="1"/>
  <c r="M42901" i="17" a="1"/>
  <c r="M42901" i="17" s="1"/>
  <c r="S42874" i="17" a="1"/>
  <c r="S42874" i="17" s="1"/>
  <c r="M42874" i="17" a="1"/>
  <c r="M42874" i="17" s="1"/>
  <c r="N42874" i="17" a="1"/>
  <c r="N42874" i="17" s="1"/>
  <c r="M42833" i="17" a="1"/>
  <c r="M42833" i="17" s="1"/>
  <c r="N42833" i="17" a="1"/>
  <c r="N42833" i="17" s="1"/>
  <c r="M42825" i="17" a="1"/>
  <c r="M42825" i="17" s="1"/>
  <c r="N42825" i="17" a="1"/>
  <c r="N42825" i="17" s="1"/>
  <c r="S42821" i="17" a="1"/>
  <c r="S42821" i="17" s="1"/>
  <c r="M42821" i="17" a="1"/>
  <c r="M42821" i="17" s="1"/>
  <c r="N42821" i="17" a="1"/>
  <c r="N42821" i="17" s="1"/>
  <c r="M42797" i="17" a="1"/>
  <c r="M42797" i="17" s="1"/>
  <c r="N42797" i="17" a="1"/>
  <c r="N42797" i="17" s="1"/>
  <c r="M42789" i="17" a="1"/>
  <c r="M42789" i="17" s="1"/>
  <c r="N42789" i="17" a="1"/>
  <c r="N42789" i="17" s="1"/>
  <c r="M42784" i="17" a="1"/>
  <c r="M42784" i="17" s="1"/>
  <c r="N42784" i="17" a="1"/>
  <c r="N42784" i="17" s="1"/>
  <c r="S42777" i="17" a="1"/>
  <c r="S42777" i="17" s="1"/>
  <c r="M42777" i="17" a="1"/>
  <c r="M42777" i="17" s="1"/>
  <c r="N42777" i="17" a="1"/>
  <c r="N42777" i="17" s="1"/>
  <c r="S42758" i="17" a="1"/>
  <c r="S42758" i="17" s="1"/>
  <c r="M42758" i="17" a="1"/>
  <c r="M42758" i="17" s="1"/>
  <c r="N42758" i="17" a="1"/>
  <c r="N42758" i="17" s="1"/>
  <c r="S42753" i="17" a="1"/>
  <c r="S42753" i="17" s="1"/>
  <c r="N42753" i="17" a="1"/>
  <c r="N42753" i="17" s="1"/>
  <c r="M42753" i="17" a="1"/>
  <c r="M42753" i="17" s="1"/>
  <c r="M42747" i="17" a="1"/>
  <c r="M42747" i="17" s="1"/>
  <c r="N42747" i="17" a="1"/>
  <c r="N42747" i="17" s="1"/>
  <c r="M42743" i="17" a="1"/>
  <c r="M42743" i="17" s="1"/>
  <c r="N42743" i="17" a="1"/>
  <c r="N42743" i="17" s="1"/>
  <c r="N42721" i="17" a="1"/>
  <c r="N42721" i="17" s="1"/>
  <c r="M42721" i="17" a="1"/>
  <c r="M42721" i="17" s="1"/>
  <c r="M42711" i="17" a="1"/>
  <c r="M42711" i="17" s="1"/>
  <c r="N42711" i="17" a="1"/>
  <c r="N42711" i="17" s="1"/>
  <c r="M42690" i="17" a="1"/>
  <c r="M42690" i="17" s="1"/>
  <c r="N42690" i="17" a="1"/>
  <c r="N42690" i="17" s="1"/>
  <c r="M42684" i="17" a="1"/>
  <c r="M42684" i="17" s="1"/>
  <c r="N42684" i="17" a="1"/>
  <c r="N42684" i="17" s="1"/>
  <c r="M42669" i="17" a="1"/>
  <c r="M42669" i="17" s="1"/>
  <c r="N42669" i="17" a="1"/>
  <c r="N42669" i="17" s="1"/>
  <c r="N42660" i="17" a="1"/>
  <c r="N42660" i="17" s="1"/>
  <c r="M42660" i="17" a="1"/>
  <c r="M42660" i="17" s="1"/>
  <c r="M42649" i="17" a="1"/>
  <c r="M42649" i="17" s="1"/>
  <c r="N42649" i="17" a="1"/>
  <c r="N42649" i="17" s="1"/>
  <c r="M42648" i="17" a="1"/>
  <c r="M42648" i="17" s="1"/>
  <c r="N42648" i="17" a="1"/>
  <c r="N42648" i="17" s="1"/>
  <c r="M42636" i="17" a="1"/>
  <c r="M42636" i="17" s="1"/>
  <c r="N42636" i="17" a="1"/>
  <c r="N42636" i="17" s="1"/>
  <c r="S42614" i="17" a="1"/>
  <c r="S42614" i="17" s="1"/>
  <c r="N42614" i="17" a="1"/>
  <c r="N42614" i="17" s="1"/>
  <c r="M42614" i="17" a="1"/>
  <c r="M42614" i="17" s="1"/>
  <c r="M42602" i="17" a="1"/>
  <c r="M42602" i="17" s="1"/>
  <c r="N42602" i="17" a="1"/>
  <c r="N42602" i="17" s="1"/>
  <c r="M42587" i="17" a="1"/>
  <c r="M42587" i="17" s="1"/>
  <c r="N42587" i="17" a="1"/>
  <c r="N42587" i="17" s="1"/>
  <c r="S42577" i="17" a="1"/>
  <c r="S42577" i="17" s="1"/>
  <c r="M42577" i="17" a="1"/>
  <c r="M42577" i="17" s="1"/>
  <c r="N42577" i="17" a="1"/>
  <c r="N42577" i="17" s="1"/>
  <c r="M42568" i="17" a="1"/>
  <c r="M42568" i="17" s="1"/>
  <c r="N42568" i="17" a="1"/>
  <c r="N42568" i="17" s="1"/>
  <c r="M42552" i="17" a="1"/>
  <c r="M42552" i="17" s="1"/>
  <c r="N42552" i="17" a="1"/>
  <c r="N42552" i="17" s="1"/>
  <c r="S42549" i="17" a="1"/>
  <c r="S42549" i="17" s="1"/>
  <c r="M42549" i="17" a="1"/>
  <c r="M42549" i="17" s="1"/>
  <c r="M42530" i="17" a="1"/>
  <c r="M42530" i="17" s="1"/>
  <c r="N42530" i="17" a="1"/>
  <c r="N42530" i="17" s="1"/>
  <c r="M42507" i="17" a="1"/>
  <c r="M42507" i="17" s="1"/>
  <c r="N42507" i="17" a="1"/>
  <c r="N42507" i="17" s="1"/>
  <c r="M42499" i="17" a="1"/>
  <c r="M42499" i="17" s="1"/>
  <c r="N42499" i="17" a="1"/>
  <c r="N42499" i="17" s="1"/>
  <c r="M42488" i="17" a="1"/>
  <c r="M42488" i="17" s="1"/>
  <c r="N42488" i="17" a="1"/>
  <c r="N42488" i="17" s="1"/>
  <c r="N42479" i="17" a="1"/>
  <c r="N42479" i="17" s="1"/>
  <c r="M42479" i="17" a="1"/>
  <c r="M42479" i="17" s="1"/>
  <c r="M42458" i="17" a="1"/>
  <c r="M42458" i="17" s="1"/>
  <c r="N42458" i="17" a="1"/>
  <c r="N42458" i="17" s="1"/>
  <c r="M42450" i="17" a="1"/>
  <c r="M42450" i="17" s="1"/>
  <c r="N42450" i="17" a="1"/>
  <c r="N42450" i="17" s="1"/>
  <c r="S42437" i="17" a="1"/>
  <c r="S42437" i="17" s="1"/>
  <c r="M42437" i="17" a="1"/>
  <c r="M42437" i="17" s="1"/>
  <c r="N42437" i="17" a="1"/>
  <c r="N42437" i="17" s="1"/>
  <c r="M42433" i="17" a="1"/>
  <c r="M42433" i="17" s="1"/>
  <c r="N42433" i="17" a="1"/>
  <c r="N42433" i="17" s="1"/>
  <c r="M42412" i="17" a="1"/>
  <c r="M42412" i="17" s="1"/>
  <c r="N42412" i="17" a="1"/>
  <c r="N42412" i="17" s="1"/>
  <c r="M42411" i="17" a="1"/>
  <c r="M42411" i="17" s="1"/>
  <c r="N42411" i="17" a="1"/>
  <c r="N42411" i="17" s="1"/>
  <c r="M42407" i="17" a="1"/>
  <c r="M42407" i="17" s="1"/>
  <c r="N42407" i="17" a="1"/>
  <c r="N42407" i="17" s="1"/>
  <c r="M42403" i="17" a="1"/>
  <c r="M42403" i="17" s="1"/>
  <c r="N42403" i="17" a="1"/>
  <c r="N42403" i="17" s="1"/>
  <c r="M42399" i="17" a="1"/>
  <c r="M42399" i="17" s="1"/>
  <c r="N42399" i="17" a="1"/>
  <c r="N42399" i="17" s="1"/>
  <c r="M42391" i="17" a="1"/>
  <c r="M42391" i="17" s="1"/>
  <c r="N42391" i="17" a="1"/>
  <c r="N42391" i="17" s="1"/>
  <c r="M42387" i="17" a="1"/>
  <c r="M42387" i="17" s="1"/>
  <c r="N42387" i="17" a="1"/>
  <c r="N42387" i="17" s="1"/>
  <c r="M42371" i="17" a="1"/>
  <c r="M42371" i="17" s="1"/>
  <c r="N42371" i="17" a="1"/>
  <c r="N42371" i="17" s="1"/>
  <c r="N42355" i="17" a="1"/>
  <c r="N42355" i="17" s="1"/>
  <c r="M42355" i="17" a="1"/>
  <c r="M42355" i="17" s="1"/>
  <c r="S42350" i="17" a="1"/>
  <c r="S42350" i="17" s="1"/>
  <c r="M42350" i="17" a="1"/>
  <c r="M42350" i="17" s="1"/>
  <c r="N42350" i="17" a="1"/>
  <c r="N42350" i="17" s="1"/>
  <c r="M42319" i="17" a="1"/>
  <c r="M42319" i="17" s="1"/>
  <c r="N42319" i="17" a="1"/>
  <c r="N42319" i="17" s="1"/>
  <c r="M42315" i="17" a="1"/>
  <c r="M42315" i="17" s="1"/>
  <c r="N42315" i="17" a="1"/>
  <c r="N42315" i="17" s="1"/>
  <c r="M42302" i="17" a="1"/>
  <c r="M42302" i="17" s="1"/>
  <c r="N42302" i="17" a="1"/>
  <c r="N42302" i="17" s="1"/>
  <c r="S42298" i="17" a="1"/>
  <c r="S42298" i="17" s="1"/>
  <c r="N42298" i="17" a="1"/>
  <c r="N42298" i="17" s="1"/>
  <c r="M42298" i="17" a="1"/>
  <c r="M42298" i="17" s="1"/>
  <c r="M42285" i="17" a="1"/>
  <c r="M42285" i="17" s="1"/>
  <c r="N42285" i="17" a="1"/>
  <c r="N42285" i="17" s="1"/>
  <c r="M42277" i="17" a="1"/>
  <c r="M42277" i="17" s="1"/>
  <c r="N42277" i="17" a="1"/>
  <c r="N42277" i="17" s="1"/>
  <c r="M42263" i="17" a="1"/>
  <c r="M42263" i="17" s="1"/>
  <c r="N42263" i="17" a="1"/>
  <c r="N42263" i="17" s="1"/>
  <c r="M42258" i="17" a="1"/>
  <c r="M42258" i="17" s="1"/>
  <c r="N42258" i="17" a="1"/>
  <c r="N42258" i="17" s="1"/>
  <c r="M42256" i="17" a="1"/>
  <c r="M42256" i="17" s="1"/>
  <c r="N42256" i="17" a="1"/>
  <c r="N42256" i="17" s="1"/>
  <c r="N42238" i="17" a="1"/>
  <c r="N42238" i="17" s="1"/>
  <c r="M42238" i="17" a="1"/>
  <c r="M42238" i="17" s="1"/>
  <c r="M42221" i="17" a="1"/>
  <c r="M42221" i="17" s="1"/>
  <c r="N42221" i="17" a="1"/>
  <c r="N42221" i="17" s="1"/>
  <c r="M42214" i="17" a="1"/>
  <c r="M42214" i="17" s="1"/>
  <c r="N42214" i="17" a="1"/>
  <c r="N42214" i="17" s="1"/>
  <c r="M42209" i="17" a="1"/>
  <c r="M42209" i="17" s="1"/>
  <c r="N42209" i="17" a="1"/>
  <c r="N42209" i="17" s="1"/>
  <c r="M42179" i="17" a="1"/>
  <c r="M42179" i="17" s="1"/>
  <c r="N42179" i="17" a="1"/>
  <c r="N42179" i="17" s="1"/>
  <c r="S42168" i="17" a="1"/>
  <c r="S42168" i="17" s="1"/>
  <c r="M42168" i="17" a="1"/>
  <c r="M42168" i="17" s="1"/>
  <c r="N42168" i="17" a="1"/>
  <c r="N42168" i="17" s="1"/>
  <c r="M42163" i="17" a="1"/>
  <c r="M42163" i="17" s="1"/>
  <c r="N42163" i="17" a="1"/>
  <c r="N42163" i="17" s="1"/>
  <c r="M42133" i="17" a="1"/>
  <c r="M42133" i="17" s="1"/>
  <c r="N42133" i="17" a="1"/>
  <c r="N42133" i="17" s="1"/>
  <c r="M42122" i="17" a="1"/>
  <c r="M42122" i="17" s="1"/>
  <c r="N42122" i="17" a="1"/>
  <c r="N42122" i="17" s="1"/>
  <c r="M42121" i="17" a="1"/>
  <c r="M42121" i="17" s="1"/>
  <c r="N42121" i="17" a="1"/>
  <c r="N42121" i="17" s="1"/>
  <c r="M42112" i="17" a="1"/>
  <c r="M42112" i="17" s="1"/>
  <c r="N42112" i="17" a="1"/>
  <c r="N42112" i="17" s="1"/>
  <c r="M42106" i="17" a="1"/>
  <c r="M42106" i="17" s="1"/>
  <c r="N42106" i="17" a="1"/>
  <c r="N42106" i="17" s="1"/>
  <c r="S42095" i="17" a="1"/>
  <c r="S42095" i="17" s="1"/>
  <c r="M42095" i="17" a="1"/>
  <c r="M42095" i="17" s="1"/>
  <c r="N42095" i="17" a="1"/>
  <c r="N42095" i="17" s="1"/>
  <c r="M42088" i="17" a="1"/>
  <c r="M42088" i="17" s="1"/>
  <c r="N42088" i="17" a="1"/>
  <c r="N42088" i="17" s="1"/>
  <c r="N42061" i="17" a="1"/>
  <c r="N42061" i="17" s="1"/>
  <c r="M42061" i="17" a="1"/>
  <c r="M42061" i="17" s="1"/>
  <c r="M42060" i="17" a="1"/>
  <c r="M42060" i="17" s="1"/>
  <c r="N42060" i="17" a="1"/>
  <c r="N42060" i="17" s="1"/>
  <c r="M42054" i="17" a="1"/>
  <c r="M42054" i="17" s="1"/>
  <c r="N42054" i="17" a="1"/>
  <c r="N42054" i="17" s="1"/>
  <c r="M42050" i="17" a="1"/>
  <c r="M42050" i="17" s="1"/>
  <c r="N42050" i="17" a="1"/>
  <c r="N42050" i="17" s="1"/>
  <c r="M42045" i="17" a="1"/>
  <c r="M42045" i="17" s="1"/>
  <c r="N42045" i="17" a="1"/>
  <c r="N42045" i="17" s="1"/>
  <c r="M42044" i="17" a="1"/>
  <c r="M42044" i="17" s="1"/>
  <c r="N42044" i="17" a="1"/>
  <c r="N42044" i="17" s="1"/>
  <c r="M42031" i="17" a="1"/>
  <c r="M42031" i="17" s="1"/>
  <c r="N42031" i="17" a="1"/>
  <c r="N42031" i="17" s="1"/>
  <c r="M42024" i="17" a="1"/>
  <c r="M42024" i="17" s="1"/>
  <c r="N42024" i="17" a="1"/>
  <c r="N42024" i="17" s="1"/>
  <c r="S42015" i="17" a="1"/>
  <c r="S42015" i="17" s="1"/>
  <c r="M42015" i="17" a="1"/>
  <c r="M42015" i="17" s="1"/>
  <c r="N42015" i="17" a="1"/>
  <c r="N42015" i="17" s="1"/>
  <c r="M41988" i="17" a="1"/>
  <c r="M41988" i="17" s="1"/>
  <c r="N41988" i="17" a="1"/>
  <c r="N41988" i="17" s="1"/>
  <c r="M41961" i="17" a="1"/>
  <c r="M41961" i="17" s="1"/>
  <c r="N41961" i="17" a="1"/>
  <c r="N41961" i="17" s="1"/>
  <c r="M41960" i="17" a="1"/>
  <c r="M41960" i="17" s="1"/>
  <c r="N41960" i="17" a="1"/>
  <c r="N41960" i="17" s="1"/>
  <c r="M41951" i="17" a="1"/>
  <c r="M41951" i="17" s="1"/>
  <c r="N41951" i="17" a="1"/>
  <c r="N41951" i="17" s="1"/>
  <c r="M41922" i="17" a="1"/>
  <c r="M41922" i="17" s="1"/>
  <c r="N41922" i="17" a="1"/>
  <c r="N41922" i="17" s="1"/>
  <c r="M41911" i="17" a="1"/>
  <c r="M41911" i="17" s="1"/>
  <c r="N41911" i="17" a="1"/>
  <c r="N41911" i="17" s="1"/>
  <c r="M41910" i="17" a="1"/>
  <c r="M41910" i="17" s="1"/>
  <c r="N41910" i="17" a="1"/>
  <c r="N41910" i="17" s="1"/>
  <c r="M41901" i="17" a="1"/>
  <c r="M41901" i="17" s="1"/>
  <c r="N41901" i="17" a="1"/>
  <c r="N41901" i="17" s="1"/>
  <c r="M41876" i="17" a="1"/>
  <c r="M41876" i="17" s="1"/>
  <c r="N41876" i="17" a="1"/>
  <c r="N41876" i="17" s="1"/>
  <c r="N41861" i="17" a="1"/>
  <c r="N41861" i="17" s="1"/>
  <c r="M41861" i="17" a="1"/>
  <c r="M41861" i="17" s="1"/>
  <c r="M41839" i="17" a="1"/>
  <c r="M41839" i="17" s="1"/>
  <c r="N41839" i="17" a="1"/>
  <c r="N41839" i="17" s="1"/>
  <c r="M41838" i="17" a="1"/>
  <c r="M41838" i="17" s="1"/>
  <c r="N41838" i="17" a="1"/>
  <c r="N41838" i="17" s="1"/>
  <c r="M41834" i="17" a="1"/>
  <c r="M41834" i="17" s="1"/>
  <c r="N41834" i="17" a="1"/>
  <c r="N41834" i="17" s="1"/>
  <c r="M41795" i="17" a="1"/>
  <c r="M41795" i="17" s="1"/>
  <c r="N41795" i="17" a="1"/>
  <c r="N41795" i="17" s="1"/>
  <c r="N41752" i="17" a="1"/>
  <c r="N41752" i="17" s="1"/>
  <c r="M41752" i="17" a="1"/>
  <c r="M41752" i="17" s="1"/>
  <c r="M41748" i="17" a="1"/>
  <c r="M41748" i="17" s="1"/>
  <c r="N41748" i="17" a="1"/>
  <c r="N41748" i="17" s="1"/>
  <c r="M41747" i="17" a="1"/>
  <c r="M41747" i="17" s="1"/>
  <c r="N41747" i="17" a="1"/>
  <c r="N41747" i="17" s="1"/>
  <c r="M41709" i="17" a="1"/>
  <c r="M41709" i="17" s="1"/>
  <c r="N41709" i="17" a="1"/>
  <c r="N41709" i="17" s="1"/>
  <c r="M41692" i="17" a="1"/>
  <c r="M41692" i="17" s="1"/>
  <c r="N41692" i="17" a="1"/>
  <c r="N41692" i="17" s="1"/>
  <c r="M41687" i="17" a="1"/>
  <c r="M41687" i="17" s="1"/>
  <c r="N41687" i="17" a="1"/>
  <c r="N41687" i="17" s="1"/>
  <c r="M41673" i="17" a="1"/>
  <c r="M41673" i="17" s="1"/>
  <c r="N41673" i="17" a="1"/>
  <c r="N41673" i="17" s="1"/>
  <c r="M41672" i="17" a="1"/>
  <c r="M41672" i="17" s="1"/>
  <c r="N41672" i="17" a="1"/>
  <c r="N41672" i="17" s="1"/>
  <c r="N41663" i="17" a="1"/>
  <c r="N41663" i="17" s="1"/>
  <c r="M41663" i="17" a="1"/>
  <c r="M41663" i="17" s="1"/>
  <c r="M41626" i="17" a="1"/>
  <c r="M41626" i="17" s="1"/>
  <c r="N41626" i="17" a="1"/>
  <c r="N41626" i="17" s="1"/>
  <c r="M41622" i="17" a="1"/>
  <c r="M41622" i="17" s="1"/>
  <c r="N41622" i="17" a="1"/>
  <c r="N41622" i="17" s="1"/>
  <c r="M41605" i="17" a="1"/>
  <c r="M41605" i="17" s="1"/>
  <c r="N41605" i="17" a="1"/>
  <c r="N41605" i="17" s="1"/>
  <c r="M41604" i="17" a="1"/>
  <c r="M41604" i="17" s="1"/>
  <c r="N41604" i="17" a="1"/>
  <c r="N41604" i="17" s="1"/>
  <c r="M41600" i="17" a="1"/>
  <c r="M41600" i="17" s="1"/>
  <c r="N41600" i="17" a="1"/>
  <c r="N41600" i="17" s="1"/>
  <c r="M41582" i="17" a="1"/>
  <c r="M41582" i="17" s="1"/>
  <c r="N41582" i="17" a="1"/>
  <c r="N41582" i="17" s="1"/>
  <c r="M41578" i="17" a="1"/>
  <c r="M41578" i="17" s="1"/>
  <c r="N41578" i="17" a="1"/>
  <c r="N41578" i="17" s="1"/>
  <c r="M41577" i="17" a="1"/>
  <c r="M41577" i="17" s="1"/>
  <c r="N41577" i="17" a="1"/>
  <c r="N41577" i="17" s="1"/>
  <c r="M41573" i="17" a="1"/>
  <c r="M41573" i="17" s="1"/>
  <c r="N41573" i="17" a="1"/>
  <c r="N41573" i="17" s="1"/>
  <c r="M41565" i="17" a="1"/>
  <c r="M41565" i="17" s="1"/>
  <c r="N41565" i="17" a="1"/>
  <c r="N41565" i="17" s="1"/>
  <c r="N41498" i="17" a="1"/>
  <c r="N41498" i="17" s="1"/>
  <c r="M41498" i="17" a="1"/>
  <c r="M41498" i="17" s="1"/>
  <c r="M41492" i="17" a="1"/>
  <c r="M41492" i="17" s="1"/>
  <c r="N41492" i="17" a="1"/>
  <c r="N41492" i="17" s="1"/>
  <c r="M41478" i="17" a="1"/>
  <c r="M41478" i="17" s="1"/>
  <c r="N41478" i="17" a="1"/>
  <c r="N41478" i="17" s="1"/>
  <c r="S41469" i="17" a="1"/>
  <c r="S41469" i="17" s="1"/>
  <c r="M41469" i="17" a="1"/>
  <c r="M41469" i="17" s="1"/>
  <c r="M41465" i="17" a="1"/>
  <c r="M41465" i="17" s="1"/>
  <c r="N41465" i="17" a="1"/>
  <c r="N41465" i="17" s="1"/>
  <c r="M41464" i="17" a="1"/>
  <c r="M41464" i="17" s="1"/>
  <c r="N41464" i="17" a="1"/>
  <c r="N41464" i="17" s="1"/>
  <c r="S41461" i="17" a="1"/>
  <c r="S41461" i="17" s="1"/>
  <c r="M41461" i="17" a="1"/>
  <c r="M41461" i="17" s="1"/>
  <c r="N41461" i="17" a="1"/>
  <c r="N41461" i="17" s="1"/>
  <c r="M41438" i="17" a="1"/>
  <c r="M41438" i="17" s="1"/>
  <c r="N41438" i="17" a="1"/>
  <c r="N41438" i="17" s="1"/>
  <c r="M41437" i="17" a="1"/>
  <c r="M41437" i="17" s="1"/>
  <c r="N41437" i="17" a="1"/>
  <c r="N41437" i="17" s="1"/>
  <c r="N41415" i="17" a="1"/>
  <c r="N41415" i="17" s="1"/>
  <c r="M41415" i="17" a="1"/>
  <c r="M41415" i="17" s="1"/>
  <c r="N41404" i="17" a="1"/>
  <c r="N41404" i="17" s="1"/>
  <c r="M41404" i="17" a="1"/>
  <c r="M41404" i="17" s="1"/>
  <c r="N41372" i="17" a="1"/>
  <c r="N41372" i="17" s="1"/>
  <c r="M41372" i="17" a="1"/>
  <c r="M41372" i="17" s="1"/>
  <c r="S41367" i="17" a="1"/>
  <c r="S41367" i="17" s="1"/>
  <c r="M41367" i="17" a="1"/>
  <c r="M41367" i="17" s="1"/>
  <c r="N41367" i="17" a="1"/>
  <c r="N41367" i="17" s="1"/>
  <c r="S41361" i="17" a="1"/>
  <c r="S41361" i="17" s="1"/>
  <c r="M41361" i="17" a="1"/>
  <c r="M41361" i="17" s="1"/>
  <c r="N41356" i="17" a="1"/>
  <c r="N41356" i="17" s="1"/>
  <c r="M41356" i="17" a="1"/>
  <c r="M41356" i="17" s="1"/>
  <c r="M41345" i="17" a="1"/>
  <c r="M41345" i="17" s="1"/>
  <c r="N41345" i="17" a="1"/>
  <c r="N41345" i="17" s="1"/>
  <c r="M41333" i="17" a="1"/>
  <c r="M41333" i="17" s="1"/>
  <c r="N41333" i="17" a="1"/>
  <c r="N41333" i="17" s="1"/>
  <c r="S41330" i="17" a="1"/>
  <c r="S41330" i="17" s="1"/>
  <c r="M41330" i="17" a="1"/>
  <c r="M41330" i="17" s="1"/>
  <c r="N41330" i="17" a="1"/>
  <c r="N41330" i="17" s="1"/>
  <c r="M41326" i="17" a="1"/>
  <c r="M41326" i="17" s="1"/>
  <c r="N41326" i="17" a="1"/>
  <c r="N41326" i="17" s="1"/>
  <c r="M41319" i="17" a="1"/>
  <c r="M41319" i="17" s="1"/>
  <c r="N41319" i="17" a="1"/>
  <c r="N41319" i="17" s="1"/>
  <c r="M41315" i="17" a="1"/>
  <c r="M41315" i="17" s="1"/>
  <c r="N41315" i="17" a="1"/>
  <c r="N41315" i="17" s="1"/>
  <c r="S41296" i="17" a="1"/>
  <c r="S41296" i="17" s="1"/>
  <c r="M41296" i="17" a="1"/>
  <c r="M41296" i="17" s="1"/>
  <c r="N41296" i="17" a="1"/>
  <c r="N41296" i="17" s="1"/>
  <c r="S41288" i="17" a="1"/>
  <c r="S41288" i="17" s="1"/>
  <c r="M41288" i="17" a="1"/>
  <c r="M41288" i="17" s="1"/>
  <c r="M41264" i="17" a="1"/>
  <c r="M41264" i="17" s="1"/>
  <c r="N41264" i="17" a="1"/>
  <c r="N41264" i="17" s="1"/>
  <c r="M41238" i="17" a="1"/>
  <c r="M41238" i="17" s="1"/>
  <c r="N41238" i="17" a="1"/>
  <c r="N41238" i="17" s="1"/>
  <c r="M41237" i="17" a="1"/>
  <c r="M41237" i="17" s="1"/>
  <c r="N41237" i="17" a="1"/>
  <c r="N41237" i="17" s="1"/>
  <c r="S41234" i="17" a="1"/>
  <c r="S41234" i="17" s="1"/>
  <c r="M41234" i="17" a="1"/>
  <c r="M41234" i="17" s="1"/>
  <c r="N41234" i="17" a="1"/>
  <c r="N41234" i="17" s="1"/>
  <c r="M41219" i="17" a="1"/>
  <c r="M41219" i="17" s="1"/>
  <c r="N41219" i="17" a="1"/>
  <c r="N41219" i="17" s="1"/>
  <c r="N41215" i="17" a="1"/>
  <c r="N41215" i="17" s="1"/>
  <c r="M41215" i="17" a="1"/>
  <c r="M41215" i="17" s="1"/>
  <c r="M41214" i="17" a="1"/>
  <c r="M41214" i="17" s="1"/>
  <c r="N41214" i="17" a="1"/>
  <c r="N41214" i="17" s="1"/>
  <c r="M41198" i="17" a="1"/>
  <c r="M41198" i="17" s="1"/>
  <c r="N41198" i="17" a="1"/>
  <c r="N41198" i="17" s="1"/>
  <c r="M41193" i="17" a="1"/>
  <c r="M41193" i="17" s="1"/>
  <c r="N41193" i="17" a="1"/>
  <c r="N41193" i="17" s="1"/>
  <c r="M41161" i="17" a="1"/>
  <c r="M41161" i="17" s="1"/>
  <c r="N41161" i="17" a="1"/>
  <c r="N41161" i="17" s="1"/>
  <c r="M41146" i="17" a="1"/>
  <c r="M41146" i="17" s="1"/>
  <c r="N41146" i="17" a="1"/>
  <c r="N41146" i="17" s="1"/>
  <c r="M41141" i="17" a="1"/>
  <c r="M41141" i="17" s="1"/>
  <c r="N41141" i="17" a="1"/>
  <c r="N41141" i="17" s="1"/>
  <c r="S41137" i="17" a="1"/>
  <c r="S41137" i="17" s="1"/>
  <c r="M41137" i="17" a="1"/>
  <c r="M41137" i="17" s="1"/>
  <c r="N41137" i="17" a="1"/>
  <c r="N41137" i="17" s="1"/>
  <c r="M41131" i="17" a="1"/>
  <c r="M41131" i="17" s="1"/>
  <c r="N41131" i="17" a="1"/>
  <c r="N41131" i="17" s="1"/>
  <c r="M41130" i="17" a="1"/>
  <c r="M41130" i="17" s="1"/>
  <c r="N41130" i="17" a="1"/>
  <c r="N41130" i="17" s="1"/>
  <c r="M41126" i="17" a="1"/>
  <c r="M41126" i="17" s="1"/>
  <c r="N41126" i="17" a="1"/>
  <c r="N41126" i="17" s="1"/>
  <c r="M41112" i="17" a="1"/>
  <c r="M41112" i="17" s="1"/>
  <c r="N41112" i="17" a="1"/>
  <c r="N41112" i="17" s="1"/>
  <c r="M41102" i="17" a="1"/>
  <c r="M41102" i="17" s="1"/>
  <c r="N41102" i="17" a="1"/>
  <c r="N41102" i="17" s="1"/>
  <c r="M41101" i="17" a="1"/>
  <c r="M41101" i="17" s="1"/>
  <c r="N41101" i="17" a="1"/>
  <c r="N41101" i="17" s="1"/>
  <c r="S41097" i="17" a="1"/>
  <c r="S41097" i="17" s="1"/>
  <c r="M41097" i="17" a="1"/>
  <c r="M41097" i="17" s="1"/>
  <c r="N41097" i="17" a="1"/>
  <c r="N41097" i="17" s="1"/>
  <c r="M41091" i="17" a="1"/>
  <c r="M41091" i="17" s="1"/>
  <c r="N41091" i="17" a="1"/>
  <c r="N41091" i="17" s="1"/>
  <c r="M41074" i="17" a="1"/>
  <c r="M41074" i="17" s="1"/>
  <c r="N41074" i="17" a="1"/>
  <c r="N41074" i="17" s="1"/>
  <c r="M41069" i="17" a="1"/>
  <c r="M41069" i="17" s="1"/>
  <c r="N41069" i="17" a="1"/>
  <c r="N41069" i="17" s="1"/>
  <c r="M41064" i="17" a="1"/>
  <c r="M41064" i="17" s="1"/>
  <c r="N41064" i="17" a="1"/>
  <c r="N41064" i="17" s="1"/>
  <c r="N41034" i="17" a="1"/>
  <c r="N41034" i="17" s="1"/>
  <c r="M41034" i="17" a="1"/>
  <c r="M41034" i="17" s="1"/>
  <c r="M41019" i="17" a="1"/>
  <c r="M41019" i="17" s="1"/>
  <c r="N41019" i="17" a="1"/>
  <c r="N41019" i="17" s="1"/>
  <c r="M41015" i="17" a="1"/>
  <c r="M41015" i="17" s="1"/>
  <c r="N41015" i="17" a="1"/>
  <c r="N41015" i="17" s="1"/>
  <c r="M41009" i="17" a="1"/>
  <c r="M41009" i="17" s="1"/>
  <c r="N41009" i="17" a="1"/>
  <c r="N41009" i="17" s="1"/>
  <c r="N41004" i="17" a="1"/>
  <c r="N41004" i="17" s="1"/>
  <c r="M41004" i="17" a="1"/>
  <c r="M41004" i="17" s="1"/>
  <c r="M41003" i="17" a="1"/>
  <c r="M41003" i="17" s="1"/>
  <c r="N41003" i="17" a="1"/>
  <c r="N41003" i="17" s="1"/>
  <c r="M40988" i="17" a="1"/>
  <c r="M40988" i="17" s="1"/>
  <c r="N40988" i="17" a="1"/>
  <c r="N40988" i="17" s="1"/>
  <c r="M40987" i="17" a="1"/>
  <c r="M40987" i="17" s="1"/>
  <c r="N40987" i="17" a="1"/>
  <c r="N40987" i="17" s="1"/>
  <c r="M40983" i="17" a="1"/>
  <c r="M40983" i="17" s="1"/>
  <c r="N40983" i="17" a="1"/>
  <c r="N40983" i="17" s="1"/>
  <c r="M40970" i="17" a="1"/>
  <c r="M40970" i="17" s="1"/>
  <c r="N40970" i="17" a="1"/>
  <c r="N40970" i="17" s="1"/>
  <c r="M40959" i="17" a="1"/>
  <c r="M40959" i="17" s="1"/>
  <c r="N40959" i="17" a="1"/>
  <c r="N40959" i="17" s="1"/>
  <c r="M40949" i="17" a="1"/>
  <c r="M40949" i="17" s="1"/>
  <c r="N40949" i="17" a="1"/>
  <c r="N40949" i="17" s="1"/>
  <c r="M40925" i="17" a="1"/>
  <c r="M40925" i="17" s="1"/>
  <c r="N40925" i="17" a="1"/>
  <c r="N40925" i="17" s="1"/>
  <c r="N40919" i="17" a="1"/>
  <c r="N40919" i="17" s="1"/>
  <c r="M40919" i="17" a="1"/>
  <c r="M40919" i="17" s="1"/>
  <c r="M40910" i="17" a="1"/>
  <c r="M40910" i="17" s="1"/>
  <c r="N40910" i="17" a="1"/>
  <c r="N40910" i="17" s="1"/>
  <c r="S40903" i="17" a="1"/>
  <c r="S40903" i="17" s="1"/>
  <c r="M40903" i="17" a="1"/>
  <c r="M40903" i="17" s="1"/>
  <c r="N40903" i="17" a="1"/>
  <c r="N40903" i="17" s="1"/>
  <c r="M40898" i="17" a="1"/>
  <c r="M40898" i="17" s="1"/>
  <c r="N40898" i="17" a="1"/>
  <c r="N40898" i="17" s="1"/>
  <c r="N40887" i="17" a="1"/>
  <c r="N40887" i="17" s="1"/>
  <c r="M40887" i="17" a="1"/>
  <c r="M40887" i="17" s="1"/>
  <c r="M40867" i="17" a="1"/>
  <c r="M40867" i="17" s="1"/>
  <c r="N40867" i="17" a="1"/>
  <c r="N40867" i="17" s="1"/>
  <c r="S40856" i="17" a="1"/>
  <c r="S40856" i="17" s="1"/>
  <c r="M40856" i="17" a="1"/>
  <c r="M40856" i="17" s="1"/>
  <c r="N40856" i="17" a="1"/>
  <c r="N40856" i="17" s="1"/>
  <c r="S40848" i="17" a="1"/>
  <c r="S40848" i="17" s="1"/>
  <c r="N40848" i="17" a="1"/>
  <c r="N40848" i="17" s="1"/>
  <c r="M40848" i="17" a="1"/>
  <c r="M40848" i="17" s="1"/>
  <c r="M40826" i="17" a="1"/>
  <c r="M40826" i="17" s="1"/>
  <c r="N40826" i="17" a="1"/>
  <c r="N40826" i="17" s="1"/>
  <c r="M40822" i="17" a="1"/>
  <c r="M40822" i="17" s="1"/>
  <c r="N40822" i="17" a="1"/>
  <c r="N40822" i="17" s="1"/>
  <c r="M40798" i="17" a="1"/>
  <c r="M40798" i="17" s="1"/>
  <c r="N40798" i="17" a="1"/>
  <c r="N40798" i="17" s="1"/>
  <c r="M40792" i="17" a="1"/>
  <c r="M40792" i="17" s="1"/>
  <c r="N40792" i="17" a="1"/>
  <c r="N40792" i="17" s="1"/>
  <c r="M40791" i="17" a="1"/>
  <c r="M40791" i="17" s="1"/>
  <c r="N40791" i="17" a="1"/>
  <c r="N40791" i="17" s="1"/>
  <c r="N40778" i="17" a="1"/>
  <c r="N40778" i="17" s="1"/>
  <c r="M40778" i="17" a="1"/>
  <c r="M40778" i="17" s="1"/>
  <c r="N40775" i="17" a="1"/>
  <c r="N40775" i="17" s="1"/>
  <c r="M40775" i="17" a="1"/>
  <c r="M40775" i="17" s="1"/>
  <c r="M40769" i="17" a="1"/>
  <c r="M40769" i="17" s="1"/>
  <c r="N40769" i="17" a="1"/>
  <c r="N40769" i="17" s="1"/>
  <c r="M40765" i="17" a="1"/>
  <c r="M40765" i="17" s="1"/>
  <c r="N40765" i="17" a="1"/>
  <c r="N40765" i="17" s="1"/>
  <c r="M40758" i="17" a="1"/>
  <c r="M40758" i="17" s="1"/>
  <c r="N40758" i="17" a="1"/>
  <c r="N40758" i="17" s="1"/>
  <c r="S40736" i="17" a="1"/>
  <c r="S40736" i="17" s="1"/>
  <c r="M40736" i="17" a="1"/>
  <c r="M40736" i="17" s="1"/>
  <c r="N40736" i="17" a="1"/>
  <c r="N40736" i="17" s="1"/>
  <c r="M40726" i="17" a="1"/>
  <c r="M40726" i="17" s="1"/>
  <c r="N40726" i="17" a="1"/>
  <c r="N40726" i="17" s="1"/>
  <c r="M40719" i="17" a="1"/>
  <c r="M40719" i="17" s="1"/>
  <c r="N40719" i="17" a="1"/>
  <c r="N40719" i="17" s="1"/>
  <c r="N40703" i="17" a="1"/>
  <c r="N40703" i="17" s="1"/>
  <c r="M40703" i="17" a="1"/>
  <c r="M40703" i="17" s="1"/>
  <c r="M40688" i="17" a="1"/>
  <c r="M40688" i="17" s="1"/>
  <c r="N40688" i="17" a="1"/>
  <c r="N40688" i="17" s="1"/>
  <c r="N40682" i="17" a="1"/>
  <c r="N40682" i="17" s="1"/>
  <c r="M40682" i="17" a="1"/>
  <c r="M40682" i="17" s="1"/>
  <c r="M40681" i="17" a="1"/>
  <c r="M40681" i="17" s="1"/>
  <c r="N40681" i="17" a="1"/>
  <c r="N40681" i="17" s="1"/>
  <c r="N40675" i="17" a="1"/>
  <c r="N40675" i="17" s="1"/>
  <c r="M40675" i="17" a="1"/>
  <c r="M40675" i="17" s="1"/>
  <c r="M40654" i="17" a="1"/>
  <c r="M40654" i="17" s="1"/>
  <c r="N40654" i="17" a="1"/>
  <c r="N40654" i="17" s="1"/>
  <c r="S40636" i="17" a="1"/>
  <c r="S40636" i="17" s="1"/>
  <c r="M40636" i="17" a="1"/>
  <c r="M40636" i="17" s="1"/>
  <c r="N40636" i="17" a="1"/>
  <c r="N40636" i="17" s="1"/>
  <c r="S40632" i="17" a="1"/>
  <c r="S40632" i="17" s="1"/>
  <c r="N40632" i="17" a="1"/>
  <c r="N40632" i="17" s="1"/>
  <c r="M40632" i="17" a="1"/>
  <c r="M40632" i="17" s="1"/>
  <c r="M40626" i="17" a="1"/>
  <c r="M40626" i="17" s="1"/>
  <c r="N40626" i="17" a="1"/>
  <c r="N40626" i="17" s="1"/>
  <c r="N40607" i="17" a="1"/>
  <c r="N40607" i="17" s="1"/>
  <c r="M40607" i="17" a="1"/>
  <c r="M40607" i="17" s="1"/>
  <c r="S40600" i="17" a="1"/>
  <c r="S40600" i="17" s="1"/>
  <c r="N40600" i="17" a="1"/>
  <c r="N40600" i="17" s="1"/>
  <c r="M40600" i="17" a="1"/>
  <c r="M40600" i="17" s="1"/>
  <c r="N40586" i="17" a="1"/>
  <c r="N40586" i="17" s="1"/>
  <c r="M40586" i="17" a="1"/>
  <c r="M40586" i="17" s="1"/>
  <c r="S40582" i="17" a="1"/>
  <c r="S40582" i="17" s="1"/>
  <c r="M40582" i="17" a="1"/>
  <c r="M40582" i="17" s="1"/>
  <c r="N40582" i="17" a="1"/>
  <c r="N40582" i="17" s="1"/>
  <c r="S40534" i="17" a="1"/>
  <c r="S40534" i="17" s="1"/>
  <c r="N40534" i="17" a="1"/>
  <c r="N40534" i="17" s="1"/>
  <c r="M40534" i="17" a="1"/>
  <c r="M40534" i="17" s="1"/>
  <c r="M40529" i="17" a="1"/>
  <c r="M40529" i="17" s="1"/>
  <c r="N40529" i="17" a="1"/>
  <c r="N40529" i="17" s="1"/>
  <c r="M40522" i="17" a="1"/>
  <c r="M40522" i="17" s="1"/>
  <c r="N40522" i="17" a="1"/>
  <c r="N40522" i="17" s="1"/>
  <c r="S40518" i="17" a="1"/>
  <c r="S40518" i="17" s="1"/>
  <c r="M40518" i="17" a="1"/>
  <c r="M40518" i="17" s="1"/>
  <c r="N40518" i="17" a="1"/>
  <c r="N40518" i="17" s="1"/>
  <c r="M40506" i="17" a="1"/>
  <c r="M40506" i="17" s="1"/>
  <c r="N40506" i="17" a="1"/>
  <c r="N40506" i="17" s="1"/>
  <c r="S40502" i="17" a="1"/>
  <c r="S40502" i="17" s="1"/>
  <c r="N40502" i="17" a="1"/>
  <c r="N40502" i="17" s="1"/>
  <c r="M40502" i="17" a="1"/>
  <c r="M40502" i="17" s="1"/>
  <c r="S40486" i="17" a="1"/>
  <c r="S40486" i="17" s="1"/>
  <c r="M40486" i="17" a="1"/>
  <c r="M40486" i="17" s="1"/>
  <c r="N40486" i="17" a="1"/>
  <c r="N40486" i="17" s="1"/>
  <c r="M40482" i="17" a="1"/>
  <c r="M40482" i="17" s="1"/>
  <c r="N40482" i="17" a="1"/>
  <c r="N40482" i="17" s="1"/>
  <c r="S40478" i="17" a="1"/>
  <c r="S40478" i="17" s="1"/>
  <c r="M40478" i="17" a="1"/>
  <c r="M40478" i="17" s="1"/>
  <c r="N40478" i="17" a="1"/>
  <c r="N40478" i="17" s="1"/>
  <c r="M40475" i="17" a="1"/>
  <c r="M40475" i="17" s="1"/>
  <c r="N40475" i="17" a="1"/>
  <c r="N40475" i="17" s="1"/>
  <c r="S40452" i="17" a="1"/>
  <c r="S40452" i="17" s="1"/>
  <c r="M40452" i="17" a="1"/>
  <c r="M40452" i="17" s="1"/>
  <c r="N40452" i="17" a="1"/>
  <c r="N40452" i="17" s="1"/>
  <c r="S40436" i="17" a="1"/>
  <c r="S40436" i="17" s="1"/>
  <c r="N40436" i="17" a="1"/>
  <c r="N40436" i="17" s="1"/>
  <c r="M40436" i="17" a="1"/>
  <c r="M40436" i="17" s="1"/>
  <c r="M40432" i="17" a="1"/>
  <c r="M40432" i="17" s="1"/>
  <c r="N40432" i="17" a="1"/>
  <c r="N40432" i="17" s="1"/>
  <c r="M40418" i="17" a="1"/>
  <c r="M40418" i="17" s="1"/>
  <c r="N40418" i="17" a="1"/>
  <c r="N40418" i="17" s="1"/>
  <c r="M40406" i="17" a="1"/>
  <c r="M40406" i="17" s="1"/>
  <c r="N40406" i="17" a="1"/>
  <c r="N40406" i="17" s="1"/>
  <c r="M40403" i="17" a="1"/>
  <c r="M40403" i="17" s="1"/>
  <c r="N40403" i="17" a="1"/>
  <c r="N40403" i="17" s="1"/>
  <c r="M40374" i="17" a="1"/>
  <c r="M40374" i="17" s="1"/>
  <c r="N40374" i="17" a="1"/>
  <c r="N40374" i="17" s="1"/>
  <c r="M40370" i="17" a="1"/>
  <c r="M40370" i="17" s="1"/>
  <c r="N40370" i="17" a="1"/>
  <c r="N40370" i="17" s="1"/>
  <c r="S40356" i="17" a="1"/>
  <c r="S40356" i="17" s="1"/>
  <c r="M40356" i="17" a="1"/>
  <c r="M40356" i="17" s="1"/>
  <c r="N40356" i="17" a="1"/>
  <c r="N40356" i="17" s="1"/>
  <c r="S40344" i="17" a="1"/>
  <c r="S40344" i="17" s="1"/>
  <c r="M40344" i="17" a="1"/>
  <c r="M40344" i="17" s="1"/>
  <c r="N40344" i="17" a="1"/>
  <c r="N40344" i="17" s="1"/>
  <c r="M40331" i="17" a="1"/>
  <c r="M40331" i="17" s="1"/>
  <c r="N40331" i="17" a="1"/>
  <c r="N40331" i="17" s="1"/>
  <c r="S40304" i="17" a="1"/>
  <c r="S40304" i="17" s="1"/>
  <c r="M40304" i="17" a="1"/>
  <c r="M40304" i="17" s="1"/>
  <c r="N40304" i="17" a="1"/>
  <c r="N40304" i="17" s="1"/>
  <c r="S40285" i="17" a="1"/>
  <c r="S40285" i="17" s="1"/>
  <c r="M40285" i="17" a="1"/>
  <c r="M40285" i="17" s="1"/>
  <c r="N40285" i="17" a="1"/>
  <c r="N40285" i="17" s="1"/>
  <c r="N40278" i="17" a="1"/>
  <c r="N40278" i="17" s="1"/>
  <c r="M40278" i="17" a="1"/>
  <c r="M40278" i="17" s="1"/>
  <c r="M40267" i="17" a="1"/>
  <c r="M40267" i="17" s="1"/>
  <c r="N40267" i="17" a="1"/>
  <c r="N40267" i="17" s="1"/>
  <c r="M40250" i="17" a="1"/>
  <c r="M40250" i="17" s="1"/>
  <c r="N40250" i="17" a="1"/>
  <c r="N40250" i="17" s="1"/>
  <c r="S40241" i="17" a="1"/>
  <c r="S40241" i="17" s="1"/>
  <c r="M40241" i="17" a="1"/>
  <c r="M40241" i="17" s="1"/>
  <c r="N40241" i="17" a="1"/>
  <c r="N40241" i="17" s="1"/>
  <c r="M40235" i="17" a="1"/>
  <c r="M40235" i="17" s="1"/>
  <c r="N40235" i="17" a="1"/>
  <c r="N40235" i="17" s="1"/>
  <c r="M40231" i="17" a="1"/>
  <c r="M40231" i="17" s="1"/>
  <c r="N40231" i="17" a="1"/>
  <c r="N40231" i="17" s="1"/>
  <c r="M40225" i="17" a="1"/>
  <c r="M40225" i="17" s="1"/>
  <c r="N40225" i="17" a="1"/>
  <c r="N40225" i="17" s="1"/>
  <c r="M40217" i="17" a="1"/>
  <c r="M40217" i="17" s="1"/>
  <c r="N40217" i="17" a="1"/>
  <c r="N40217" i="17" s="1"/>
  <c r="N40207" i="17" a="1"/>
  <c r="N40207" i="17" s="1"/>
  <c r="M40207" i="17" a="1"/>
  <c r="M40207" i="17" s="1"/>
  <c r="N40203" i="17" a="1"/>
  <c r="N40203" i="17" s="1"/>
  <c r="M40203" i="17" a="1"/>
  <c r="M40203" i="17" s="1"/>
  <c r="N40188" i="17" a="1"/>
  <c r="N40188" i="17" s="1"/>
  <c r="M40188" i="17" a="1"/>
  <c r="M40188" i="17" s="1"/>
  <c r="M40183" i="17" a="1"/>
  <c r="M40183" i="17" s="1"/>
  <c r="N40183" i="17" a="1"/>
  <c r="N40183" i="17" s="1"/>
  <c r="S40177" i="17" a="1"/>
  <c r="S40177" i="17" s="1"/>
  <c r="M40177" i="17" a="1"/>
  <c r="M40177" i="17" s="1"/>
  <c r="N40177" i="17" a="1"/>
  <c r="N40177" i="17" s="1"/>
  <c r="N40152" i="17" a="1"/>
  <c r="N40152" i="17" s="1"/>
  <c r="M40152" i="17" a="1"/>
  <c r="M40152" i="17" s="1"/>
  <c r="N40144" i="17" a="1"/>
  <c r="N40144" i="17" s="1"/>
  <c r="M40144" i="17" a="1"/>
  <c r="M40144" i="17" s="1"/>
  <c r="S40100" i="17" a="1"/>
  <c r="S40100" i="17" s="1"/>
  <c r="M40100" i="17" a="1"/>
  <c r="M40100" i="17" s="1"/>
  <c r="N40100" i="17" a="1"/>
  <c r="N40100" i="17" s="1"/>
  <c r="M40095" i="17" a="1"/>
  <c r="M40095" i="17" s="1"/>
  <c r="N40095" i="17" a="1"/>
  <c r="N40095" i="17" s="1"/>
  <c r="M40085" i="17" a="1"/>
  <c r="M40085" i="17" s="1"/>
  <c r="N40085" i="17" a="1"/>
  <c r="N40085" i="17" s="1"/>
  <c r="S40077" i="17" a="1"/>
  <c r="S40077" i="17" s="1"/>
  <c r="M40077" i="17" a="1"/>
  <c r="M40077" i="17" s="1"/>
  <c r="N40077" i="17" a="1"/>
  <c r="N40077" i="17" s="1"/>
  <c r="N40076" i="17" a="1"/>
  <c r="N40076" i="17" s="1"/>
  <c r="M40076" i="17" a="1"/>
  <c r="M40076" i="17" s="1"/>
  <c r="M40057" i="17" a="1"/>
  <c r="M40057" i="17" s="1"/>
  <c r="N40057" i="17" a="1"/>
  <c r="N40057" i="17" s="1"/>
  <c r="N40049" i="17" a="1"/>
  <c r="N40049" i="17" s="1"/>
  <c r="M40049" i="17" a="1"/>
  <c r="M40049" i="17" s="1"/>
  <c r="S40039" i="17" a="1"/>
  <c r="S40039" i="17" s="1"/>
  <c r="M40039" i="17" a="1"/>
  <c r="M40039" i="17" s="1"/>
  <c r="N40039" i="17" a="1"/>
  <c r="N40039" i="17" s="1"/>
  <c r="S40036" i="17" a="1"/>
  <c r="S40036" i="17" s="1"/>
  <c r="M40036" i="17" a="1"/>
  <c r="M40036" i="17" s="1"/>
  <c r="N40036" i="17" a="1"/>
  <c r="N40036" i="17" s="1"/>
  <c r="M40032" i="17" a="1"/>
  <c r="M40032" i="17" s="1"/>
  <c r="N40032" i="17" a="1"/>
  <c r="N40032" i="17" s="1"/>
  <c r="M39972" i="17" a="1"/>
  <c r="M39972" i="17" s="1"/>
  <c r="N39972" i="17" a="1"/>
  <c r="N39972" i="17" s="1"/>
  <c r="M39962" i="17" a="1"/>
  <c r="M39962" i="17" s="1"/>
  <c r="N39962" i="17" a="1"/>
  <c r="N39962" i="17" s="1"/>
  <c r="N39942" i="17" a="1"/>
  <c r="N39942" i="17" s="1"/>
  <c r="M39942" i="17" a="1"/>
  <c r="M39942" i="17" s="1"/>
  <c r="M39937" i="17" a="1"/>
  <c r="M39937" i="17" s="1"/>
  <c r="N39937" i="17" a="1"/>
  <c r="N39937" i="17" s="1"/>
  <c r="M39915" i="17" a="1"/>
  <c r="M39915" i="17" s="1"/>
  <c r="N39915" i="17" a="1"/>
  <c r="N39915" i="17" s="1"/>
  <c r="S39911" i="17" a="1"/>
  <c r="S39911" i="17" s="1"/>
  <c r="M39911" i="17" a="1"/>
  <c r="M39911" i="17" s="1"/>
  <c r="N39911" i="17" a="1"/>
  <c r="N39911" i="17" s="1"/>
  <c r="S39903" i="17" a="1"/>
  <c r="S39903" i="17" s="1"/>
  <c r="M39903" i="17" a="1"/>
  <c r="M39903" i="17" s="1"/>
  <c r="N39903" i="17" a="1"/>
  <c r="N39903" i="17" s="1"/>
  <c r="M39898" i="17" a="1"/>
  <c r="M39898" i="17" s="1"/>
  <c r="N39898" i="17" a="1"/>
  <c r="N39898" i="17" s="1"/>
  <c r="S39895" i="17" a="1"/>
  <c r="S39895" i="17" s="1"/>
  <c r="M39895" i="17" a="1"/>
  <c r="M39895" i="17" s="1"/>
  <c r="N39895" i="17" a="1"/>
  <c r="N39895" i="17" s="1"/>
  <c r="S39892" i="17" a="1"/>
  <c r="S39892" i="17" s="1"/>
  <c r="M39892" i="17" a="1"/>
  <c r="M39892" i="17" s="1"/>
  <c r="N39892" i="17" a="1"/>
  <c r="N39892" i="17" s="1"/>
  <c r="S39879" i="17" a="1"/>
  <c r="S39879" i="17" s="1"/>
  <c r="M39879" i="17" a="1"/>
  <c r="M39879" i="17" s="1"/>
  <c r="N39879" i="17" a="1"/>
  <c r="N39879" i="17" s="1"/>
  <c r="N39875" i="17" a="1"/>
  <c r="N39875" i="17" s="1"/>
  <c r="M39875" i="17" a="1"/>
  <c r="M39875" i="17" s="1"/>
  <c r="S39869" i="17" a="1"/>
  <c r="S39869" i="17" s="1"/>
  <c r="M39869" i="17" a="1"/>
  <c r="M39869" i="17" s="1"/>
  <c r="N39869" i="17" a="1"/>
  <c r="N39869" i="17" s="1"/>
  <c r="M39862" i="17" a="1"/>
  <c r="M39862" i="17" s="1"/>
  <c r="N39862" i="17" a="1"/>
  <c r="N39862" i="17" s="1"/>
  <c r="N39861" i="17" a="1"/>
  <c r="N39861" i="17" s="1"/>
  <c r="M39861" i="17" a="1"/>
  <c r="M39861" i="17" s="1"/>
  <c r="N39857" i="17" a="1"/>
  <c r="N39857" i="17" s="1"/>
  <c r="M39857" i="17" a="1"/>
  <c r="M39857" i="17" s="1"/>
  <c r="S39848" i="17" a="1"/>
  <c r="S39848" i="17" s="1"/>
  <c r="M39848" i="17" a="1"/>
  <c r="M39848" i="17" s="1"/>
  <c r="N39848" i="17" a="1"/>
  <c r="N39848" i="17" s="1"/>
  <c r="M39839" i="17" a="1"/>
  <c r="M39839" i="17" s="1"/>
  <c r="N39839" i="17" a="1"/>
  <c r="N39839" i="17" s="1"/>
  <c r="M39819" i="17" a="1"/>
  <c r="M39819" i="17" s="1"/>
  <c r="N39819" i="17" a="1"/>
  <c r="N39819" i="17" s="1"/>
  <c r="S39816" i="17" a="1"/>
  <c r="S39816" i="17" s="1"/>
  <c r="M39816" i="17" a="1"/>
  <c r="M39816" i="17" s="1"/>
  <c r="N39816" i="17" a="1"/>
  <c r="N39816" i="17" s="1"/>
  <c r="N39794" i="17" a="1"/>
  <c r="N39794" i="17" s="1"/>
  <c r="M39794" i="17" a="1"/>
  <c r="M39794" i="17" s="1"/>
  <c r="S39772" i="17" a="1"/>
  <c r="S39772" i="17" s="1"/>
  <c r="M39772" i="17" a="1"/>
  <c r="M39772" i="17" s="1"/>
  <c r="N39772" i="17" a="1"/>
  <c r="N39772" i="17" s="1"/>
  <c r="N39767" i="17" a="1"/>
  <c r="N39767" i="17" s="1"/>
  <c r="M39767" i="17" a="1"/>
  <c r="M39767" i="17" s="1"/>
  <c r="S39766" i="17" a="1"/>
  <c r="S39766" i="17" s="1"/>
  <c r="N39766" i="17" a="1"/>
  <c r="N39766" i="17" s="1"/>
  <c r="M39766" i="17" a="1"/>
  <c r="M39766" i="17" s="1"/>
  <c r="N39756" i="17" a="1"/>
  <c r="N39756" i="17" s="1"/>
  <c r="M39756" i="17" a="1"/>
  <c r="M39756" i="17" s="1"/>
  <c r="N39729" i="17" a="1"/>
  <c r="N39729" i="17" s="1"/>
  <c r="M39729" i="17" a="1"/>
  <c r="M39729" i="17" s="1"/>
  <c r="M39728" i="17" a="1"/>
  <c r="M39728" i="17" s="1"/>
  <c r="N39728" i="17" a="1"/>
  <c r="N39728" i="17" s="1"/>
  <c r="N39725" i="17" a="1"/>
  <c r="N39725" i="17" s="1"/>
  <c r="M39725" i="17" a="1"/>
  <c r="M39725" i="17" s="1"/>
  <c r="S39681" i="17" a="1"/>
  <c r="S39681" i="17" s="1"/>
  <c r="M39681" i="17" a="1"/>
  <c r="M39681" i="17" s="1"/>
  <c r="N39681" i="17" a="1"/>
  <c r="N39681" i="17" s="1"/>
  <c r="M39678" i="17" a="1"/>
  <c r="M39678" i="17" s="1"/>
  <c r="N39678" i="17" a="1"/>
  <c r="N39678" i="17" s="1"/>
  <c r="M39670" i="17" a="1"/>
  <c r="M39670" i="17" s="1"/>
  <c r="N39670" i="17" a="1"/>
  <c r="N39670" i="17" s="1"/>
  <c r="S39656" i="17" a="1"/>
  <c r="S39656" i="17" s="1"/>
  <c r="M39656" i="17" a="1"/>
  <c r="M39656" i="17" s="1"/>
  <c r="N39656" i="17" a="1"/>
  <c r="N39656" i="17" s="1"/>
  <c r="N39642" i="17" a="1"/>
  <c r="N39642" i="17" s="1"/>
  <c r="M39642" i="17" a="1"/>
  <c r="M39642" i="17" s="1"/>
  <c r="S39633" i="17" a="1"/>
  <c r="S39633" i="17" s="1"/>
  <c r="M39633" i="17" a="1"/>
  <c r="M39633" i="17" s="1"/>
  <c r="N39633" i="17" a="1"/>
  <c r="N39633" i="17" s="1"/>
  <c r="M39627" i="17" a="1"/>
  <c r="M39627" i="17" s="1"/>
  <c r="N39627" i="17" a="1"/>
  <c r="N39627" i="17" s="1"/>
  <c r="M39626" i="17" a="1"/>
  <c r="M39626" i="17" s="1"/>
  <c r="N39626" i="17" a="1"/>
  <c r="N39626" i="17" s="1"/>
  <c r="M39591" i="17" a="1"/>
  <c r="M39591" i="17" s="1"/>
  <c r="N39591" i="17" a="1"/>
  <c r="N39591" i="17" s="1"/>
  <c r="M39587" i="17" a="1"/>
  <c r="M39587" i="17" s="1"/>
  <c r="N39587" i="17" a="1"/>
  <c r="N39587" i="17" s="1"/>
  <c r="M39583" i="17" a="1"/>
  <c r="M39583" i="17" s="1"/>
  <c r="N39583" i="17" a="1"/>
  <c r="N39583" i="17" s="1"/>
  <c r="M39575" i="17" a="1"/>
  <c r="M39575" i="17" s="1"/>
  <c r="N39575" i="17" a="1"/>
  <c r="N39575" i="17" s="1"/>
  <c r="M39564" i="17" a="1"/>
  <c r="M39564" i="17" s="1"/>
  <c r="N39564" i="17" a="1"/>
  <c r="N39564" i="17" s="1"/>
  <c r="S39560" i="17" a="1"/>
  <c r="S39560" i="17" s="1"/>
  <c r="M39560" i="17" a="1"/>
  <c r="M39560" i="17" s="1"/>
  <c r="N39560" i="17" a="1"/>
  <c r="N39560" i="17" s="1"/>
  <c r="M39547" i="17" a="1"/>
  <c r="M39547" i="17" s="1"/>
  <c r="N39547" i="17" a="1"/>
  <c r="N39547" i="17" s="1"/>
  <c r="S39536" i="17" a="1"/>
  <c r="S39536" i="17" s="1"/>
  <c r="N39536" i="17" a="1"/>
  <c r="N39536" i="17" s="1"/>
  <c r="M39536" i="17" a="1"/>
  <c r="M39536" i="17" s="1"/>
  <c r="S39521" i="17" a="1"/>
  <c r="S39521" i="17" s="1"/>
  <c r="M39521" i="17" a="1"/>
  <c r="M39521" i="17" s="1"/>
  <c r="N39521" i="17" a="1"/>
  <c r="N39521" i="17" s="1"/>
  <c r="M39511" i="17" a="1"/>
  <c r="M39511" i="17" s="1"/>
  <c r="N39511" i="17" a="1"/>
  <c r="N39511" i="17" s="1"/>
  <c r="M39506" i="17" a="1"/>
  <c r="M39506" i="17" s="1"/>
  <c r="N39506" i="17" a="1"/>
  <c r="N39506" i="17" s="1"/>
  <c r="M39492" i="17" a="1"/>
  <c r="M39492" i="17" s="1"/>
  <c r="N39492" i="17" a="1"/>
  <c r="N39492" i="17" s="1"/>
  <c r="M39478" i="17" a="1"/>
  <c r="M39478" i="17" s="1"/>
  <c r="N39478" i="17" a="1"/>
  <c r="N39478" i="17" s="1"/>
  <c r="M39477" i="17" a="1"/>
  <c r="M39477" i="17" s="1"/>
  <c r="N39477" i="17" a="1"/>
  <c r="N39477" i="17" s="1"/>
  <c r="N39476" i="17" a="1"/>
  <c r="N39476" i="17" s="1"/>
  <c r="M39476" i="17" a="1"/>
  <c r="M39476" i="17" s="1"/>
  <c r="M39467" i="17" a="1"/>
  <c r="M39467" i="17" s="1"/>
  <c r="N39467" i="17" a="1"/>
  <c r="N39467" i="17" s="1"/>
  <c r="M39466" i="17" a="1"/>
  <c r="M39466" i="17" s="1"/>
  <c r="N39466" i="17" a="1"/>
  <c r="N39466" i="17" s="1"/>
  <c r="M39459" i="17" a="1"/>
  <c r="M39459" i="17" s="1"/>
  <c r="N39459" i="17" a="1"/>
  <c r="N39459" i="17" s="1"/>
  <c r="M39458" i="17" a="1"/>
  <c r="M39458" i="17" s="1"/>
  <c r="N39458" i="17" a="1"/>
  <c r="N39458" i="17" s="1"/>
  <c r="M39455" i="17" a="1"/>
  <c r="M39455" i="17" s="1"/>
  <c r="N39455" i="17" a="1"/>
  <c r="N39455" i="17" s="1"/>
  <c r="M39445" i="17" a="1"/>
  <c r="M39445" i="17" s="1"/>
  <c r="N39445" i="17" a="1"/>
  <c r="N39445" i="17" s="1"/>
  <c r="N39399" i="17" a="1"/>
  <c r="N39399" i="17" s="1"/>
  <c r="M39399" i="17" a="1"/>
  <c r="M39399" i="17" s="1"/>
  <c r="M39391" i="17" a="1"/>
  <c r="M39391" i="17" s="1"/>
  <c r="N39391" i="17" a="1"/>
  <c r="N39391" i="17" s="1"/>
  <c r="S39380" i="17" a="1"/>
  <c r="S39380" i="17" s="1"/>
  <c r="M39380" i="17" a="1"/>
  <c r="M39380" i="17" s="1"/>
  <c r="N39380" i="17" a="1"/>
  <c r="N39380" i="17" s="1"/>
  <c r="M39372" i="17" a="1"/>
  <c r="M39372" i="17" s="1"/>
  <c r="N39372" i="17" a="1"/>
  <c r="N39372" i="17" s="1"/>
  <c r="M39369" i="17" a="1"/>
  <c r="M39369" i="17" s="1"/>
  <c r="N39369" i="17" a="1"/>
  <c r="N39369" i="17" s="1"/>
  <c r="M39348" i="17" a="1"/>
  <c r="M39348" i="17" s="1"/>
  <c r="N39348" i="17" a="1"/>
  <c r="N39348" i="17" s="1"/>
  <c r="M39324" i="17" a="1"/>
  <c r="M39324" i="17" s="1"/>
  <c r="N39324" i="17" a="1"/>
  <c r="N39324" i="17" s="1"/>
  <c r="S39308" i="17" a="1"/>
  <c r="S39308" i="17" s="1"/>
  <c r="N39308" i="17" a="1"/>
  <c r="N39308" i="17" s="1"/>
  <c r="M39308" i="17" a="1"/>
  <c r="M39308" i="17" s="1"/>
  <c r="M39297" i="17" a="1"/>
  <c r="M39297" i="17" s="1"/>
  <c r="N39297" i="17" a="1"/>
  <c r="N39297" i="17" s="1"/>
  <c r="M39273" i="17" a="1"/>
  <c r="M39273" i="17" s="1"/>
  <c r="N39273" i="17" a="1"/>
  <c r="N39273" i="17" s="1"/>
  <c r="S39269" i="17" a="1"/>
  <c r="S39269" i="17" s="1"/>
  <c r="M39269" i="17" a="1"/>
  <c r="M39269" i="17" s="1"/>
  <c r="N39269" i="17" a="1"/>
  <c r="N39269" i="17" s="1"/>
  <c r="M39238" i="17" a="1"/>
  <c r="M39238" i="17" s="1"/>
  <c r="N39238" i="17" a="1"/>
  <c r="N39238" i="17" s="1"/>
  <c r="M39232" i="17" a="1"/>
  <c r="M39232" i="17" s="1"/>
  <c r="N39232" i="17" a="1"/>
  <c r="N39232" i="17" s="1"/>
  <c r="N39226" i="17" a="1"/>
  <c r="N39226" i="17" s="1"/>
  <c r="M39226" i="17" a="1"/>
  <c r="M39226" i="17" s="1"/>
  <c r="N39219" i="17" a="1"/>
  <c r="N39219" i="17" s="1"/>
  <c r="M39219" i="17" a="1"/>
  <c r="M39219" i="17" s="1"/>
  <c r="N39195" i="17" a="1"/>
  <c r="N39195" i="17" s="1"/>
  <c r="M39195" i="17" a="1"/>
  <c r="M39195" i="17" s="1"/>
  <c r="S39134" i="17" a="1"/>
  <c r="S39134" i="17" s="1"/>
  <c r="M39134" i="17" a="1"/>
  <c r="M39134" i="17" s="1"/>
  <c r="M39117" i="17" a="1"/>
  <c r="M39117" i="17" s="1"/>
  <c r="N39117" i="17" a="1"/>
  <c r="N39117" i="17" s="1"/>
  <c r="S39106" i="17" a="1"/>
  <c r="S39106" i="17" s="1"/>
  <c r="M39106" i="17" a="1"/>
  <c r="M39106" i="17" s="1"/>
  <c r="N39106" i="17" a="1"/>
  <c r="N39106" i="17" s="1"/>
  <c r="N39085" i="17" a="1"/>
  <c r="N39085" i="17" s="1"/>
  <c r="M39085" i="17" a="1"/>
  <c r="M39085" i="17" s="1"/>
  <c r="M39075" i="17" a="1"/>
  <c r="M39075" i="17" s="1"/>
  <c r="N39075" i="17" a="1"/>
  <c r="N39075" i="17" s="1"/>
  <c r="S39071" i="17" a="1"/>
  <c r="S39071" i="17" s="1"/>
  <c r="M39071" i="17" a="1"/>
  <c r="M39071" i="17" s="1"/>
  <c r="N39071" i="17" a="1"/>
  <c r="N39071" i="17" s="1"/>
  <c r="M39045" i="17" a="1"/>
  <c r="M39045" i="17" s="1"/>
  <c r="N39045" i="17" a="1"/>
  <c r="N39045" i="17" s="1"/>
  <c r="M39035" i="17" a="1"/>
  <c r="M39035" i="17" s="1"/>
  <c r="N39035" i="17" a="1"/>
  <c r="N39035" i="17" s="1"/>
  <c r="M38995" i="17" a="1"/>
  <c r="M38995" i="17" s="1"/>
  <c r="N38995" i="17" a="1"/>
  <c r="N38995" i="17" s="1"/>
  <c r="M38968" i="17" a="1"/>
  <c r="M38968" i="17" s="1"/>
  <c r="N38968" i="17" a="1"/>
  <c r="N38968" i="17" s="1"/>
  <c r="N38949" i="17" a="1"/>
  <c r="N38949" i="17" s="1"/>
  <c r="M38949" i="17" a="1"/>
  <c r="M38949" i="17" s="1"/>
  <c r="M38933" i="17" a="1"/>
  <c r="M38933" i="17" s="1"/>
  <c r="N38933" i="17" a="1"/>
  <c r="N38933" i="17" s="1"/>
  <c r="M38924" i="17" a="1"/>
  <c r="M38924" i="17" s="1"/>
  <c r="N38924" i="17" a="1"/>
  <c r="N38924" i="17" s="1"/>
  <c r="M38916" i="17" a="1"/>
  <c r="M38916" i="17" s="1"/>
  <c r="N38916" i="17" a="1"/>
  <c r="N38916" i="17" s="1"/>
  <c r="M38909" i="17" a="1"/>
  <c r="M38909" i="17" s="1"/>
  <c r="N38909" i="17" a="1"/>
  <c r="N38909" i="17" s="1"/>
  <c r="N38892" i="17" a="1"/>
  <c r="N38892" i="17" s="1"/>
  <c r="M38892" i="17" a="1"/>
  <c r="M38892" i="17" s="1"/>
  <c r="M38861" i="17" a="1"/>
  <c r="M38861" i="17" s="1"/>
  <c r="N38861" i="17" a="1"/>
  <c r="N38861" i="17" s="1"/>
  <c r="M38856" i="17" a="1"/>
  <c r="M38856" i="17" s="1"/>
  <c r="N38856" i="17" a="1"/>
  <c r="N38856" i="17" s="1"/>
  <c r="N38853" i="17" a="1"/>
  <c r="N38853" i="17" s="1"/>
  <c r="M38853" i="17" a="1"/>
  <c r="M38853" i="17" s="1"/>
  <c r="N38841" i="17" a="1"/>
  <c r="N38841" i="17" s="1"/>
  <c r="M38841" i="17" a="1"/>
  <c r="M38841" i="17" s="1"/>
  <c r="M38833" i="17" a="1"/>
  <c r="M38833" i="17" s="1"/>
  <c r="N38833" i="17" a="1"/>
  <c r="N38833" i="17" s="1"/>
  <c r="M38824" i="17" a="1"/>
  <c r="M38824" i="17" s="1"/>
  <c r="N38824" i="17" a="1"/>
  <c r="N38824" i="17" s="1"/>
  <c r="S38784" i="17" a="1"/>
  <c r="S38784" i="17" s="1"/>
  <c r="M38784" i="17" a="1"/>
  <c r="M38784" i="17" s="1"/>
  <c r="S38770" i="17" a="1"/>
  <c r="S38770" i="17" s="1"/>
  <c r="M38770" i="17" a="1"/>
  <c r="M38770" i="17" s="1"/>
  <c r="N38770" i="17" a="1"/>
  <c r="N38770" i="17" s="1"/>
  <c r="S38746" i="17" a="1"/>
  <c r="S38746" i="17" s="1"/>
  <c r="M38746" i="17" a="1"/>
  <c r="M38746" i="17" s="1"/>
  <c r="N38726" i="17" a="1"/>
  <c r="N38726" i="17" s="1"/>
  <c r="M38726" i="17" a="1"/>
  <c r="M38726" i="17" s="1"/>
  <c r="M38716" i="17" a="1"/>
  <c r="M38716" i="17" s="1"/>
  <c r="N38716" i="17" a="1"/>
  <c r="N38716" i="17" s="1"/>
  <c r="S38713" i="17" a="1"/>
  <c r="S38713" i="17" s="1"/>
  <c r="M38713" i="17" a="1"/>
  <c r="M38713" i="17" s="1"/>
  <c r="N38713" i="17" a="1"/>
  <c r="N38713" i="17" s="1"/>
  <c r="S38681" i="17" a="1"/>
  <c r="S38681" i="17" s="1"/>
  <c r="N38681" i="17" a="1"/>
  <c r="N38681" i="17" s="1"/>
  <c r="M38681" i="17" a="1"/>
  <c r="M38681" i="17" s="1"/>
  <c r="N38670" i="17" a="1"/>
  <c r="N38670" i="17" s="1"/>
  <c r="M38670" i="17" a="1"/>
  <c r="M38670" i="17" s="1"/>
  <c r="N38663" i="17" a="1"/>
  <c r="N38663" i="17" s="1"/>
  <c r="M38663" i="17" a="1"/>
  <c r="M38663" i="17" s="1"/>
  <c r="M38655" i="17" a="1"/>
  <c r="M38655" i="17" s="1"/>
  <c r="N38655" i="17" a="1"/>
  <c r="N38655" i="17" s="1"/>
  <c r="M38646" i="17" a="1"/>
  <c r="M38646" i="17" s="1"/>
  <c r="N38646" i="17" a="1"/>
  <c r="N38646" i="17" s="1"/>
  <c r="S38634" i="17" a="1"/>
  <c r="S38634" i="17" s="1"/>
  <c r="N38634" i="17" a="1"/>
  <c r="N38634" i="17" s="1"/>
  <c r="M38634" i="17" a="1"/>
  <c r="M38634" i="17" s="1"/>
  <c r="M38631" i="17" a="1"/>
  <c r="M38631" i="17" s="1"/>
  <c r="N38631" i="17" a="1"/>
  <c r="N38631" i="17" s="1"/>
  <c r="S38618" i="17" a="1"/>
  <c r="S38618" i="17" s="1"/>
  <c r="M38618" i="17" a="1"/>
  <c r="M38618" i="17" s="1"/>
  <c r="N38618" i="17" a="1"/>
  <c r="N38618" i="17" s="1"/>
  <c r="S38602" i="17" a="1"/>
  <c r="S38602" i="17" s="1"/>
  <c r="M38602" i="17" a="1"/>
  <c r="M38602" i="17" s="1"/>
  <c r="N38602" i="17" a="1"/>
  <c r="N38602" i="17" s="1"/>
  <c r="S38577" i="17" a="1"/>
  <c r="S38577" i="17" s="1"/>
  <c r="M38577" i="17" a="1"/>
  <c r="M38577" i="17" s="1"/>
  <c r="N38577" i="17" a="1"/>
  <c r="N38577" i="17" s="1"/>
  <c r="M38573" i="17" a="1"/>
  <c r="M38573" i="17" s="1"/>
  <c r="N38573" i="17" a="1"/>
  <c r="N38573" i="17" s="1"/>
  <c r="M38567" i="17" a="1"/>
  <c r="M38567" i="17" s="1"/>
  <c r="N38567" i="17" a="1"/>
  <c r="N38567" i="17" s="1"/>
  <c r="M38562" i="17" a="1"/>
  <c r="M38562" i="17" s="1"/>
  <c r="N38562" i="17" a="1"/>
  <c r="N38562" i="17" s="1"/>
  <c r="M38555" i="17" a="1"/>
  <c r="M38555" i="17" s="1"/>
  <c r="N38555" i="17" a="1"/>
  <c r="N38555" i="17" s="1"/>
  <c r="M38537" i="17" a="1"/>
  <c r="M38537" i="17" s="1"/>
  <c r="N38537" i="17" a="1"/>
  <c r="N38537" i="17" s="1"/>
  <c r="M38536" i="17" a="1"/>
  <c r="M38536" i="17" s="1"/>
  <c r="N38536" i="17" a="1"/>
  <c r="N38536" i="17" s="1"/>
  <c r="M38527" i="17" a="1"/>
  <c r="M38527" i="17" s="1"/>
  <c r="N38527" i="17" a="1"/>
  <c r="N38527" i="17" s="1"/>
  <c r="S38518" i="17" a="1"/>
  <c r="S38518" i="17" s="1"/>
  <c r="M38518" i="17" a="1"/>
  <c r="M38518" i="17" s="1"/>
  <c r="N38514" i="17" a="1"/>
  <c r="N38514" i="17" s="1"/>
  <c r="M38514" i="17" a="1"/>
  <c r="M38514" i="17" s="1"/>
  <c r="N38513" i="17" a="1"/>
  <c r="N38513" i="17" s="1"/>
  <c r="M38513" i="17" a="1"/>
  <c r="M38513" i="17" s="1"/>
  <c r="M38512" i="17" a="1"/>
  <c r="M38512" i="17" s="1"/>
  <c r="N38512" i="17" a="1"/>
  <c r="N38512" i="17" s="1"/>
  <c r="M38497" i="17" a="1"/>
  <c r="M38497" i="17" s="1"/>
  <c r="N38497" i="17" a="1"/>
  <c r="N38497" i="17" s="1"/>
  <c r="M38485" i="17" a="1"/>
  <c r="M38485" i="17" s="1"/>
  <c r="N38485" i="17" a="1"/>
  <c r="N38485" i="17" s="1"/>
  <c r="S38481" i="17" a="1"/>
  <c r="S38481" i="17" s="1"/>
  <c r="M38481" i="17" a="1"/>
  <c r="M38481" i="17" s="1"/>
  <c r="N38481" i="17" a="1"/>
  <c r="N38481" i="17" s="1"/>
  <c r="M38477" i="17" a="1"/>
  <c r="M38477" i="17" s="1"/>
  <c r="N38477" i="17" a="1"/>
  <c r="N38477" i="17" s="1"/>
  <c r="S38473" i="17" a="1"/>
  <c r="S38473" i="17" s="1"/>
  <c r="M38473" i="17" a="1"/>
  <c r="M38473" i="17" s="1"/>
  <c r="N38473" i="17" a="1"/>
  <c r="N38473" i="17" s="1"/>
  <c r="M38469" i="17" a="1"/>
  <c r="M38469" i="17" s="1"/>
  <c r="N38469" i="17" a="1"/>
  <c r="N38469" i="17" s="1"/>
  <c r="S38465" i="17" a="1"/>
  <c r="S38465" i="17" s="1"/>
  <c r="M38465" i="17" a="1"/>
  <c r="M38465" i="17" s="1"/>
  <c r="N38465" i="17" a="1"/>
  <c r="N38465" i="17" s="1"/>
  <c r="N38461" i="17" a="1"/>
  <c r="N38461" i="17" s="1"/>
  <c r="M38461" i="17" a="1"/>
  <c r="M38461" i="17" s="1"/>
  <c r="M38452" i="17" a="1"/>
  <c r="M38452" i="17" s="1"/>
  <c r="N38452" i="17" a="1"/>
  <c r="N38452" i="17" s="1"/>
  <c r="M38448" i="17" a="1"/>
  <c r="M38448" i="17" s="1"/>
  <c r="N38448" i="17" a="1"/>
  <c r="N38448" i="17" s="1"/>
  <c r="M38439" i="17" a="1"/>
  <c r="M38439" i="17" s="1"/>
  <c r="N38439" i="17" a="1"/>
  <c r="N38439" i="17" s="1"/>
  <c r="M38431" i="17" a="1"/>
  <c r="M38431" i="17" s="1"/>
  <c r="N38431" i="17" a="1"/>
  <c r="N38431" i="17" s="1"/>
  <c r="M38408" i="17" a="1"/>
  <c r="M38408" i="17" s="1"/>
  <c r="N38408" i="17" a="1"/>
  <c r="N38408" i="17" s="1"/>
  <c r="M38403" i="17" a="1"/>
  <c r="M38403" i="17" s="1"/>
  <c r="N38403" i="17" a="1"/>
  <c r="N38403" i="17" s="1"/>
  <c r="M38395" i="17" a="1"/>
  <c r="M38395" i="17" s="1"/>
  <c r="N38395" i="17" a="1"/>
  <c r="N38395" i="17" s="1"/>
  <c r="N38358" i="17" a="1"/>
  <c r="N38358" i="17" s="1"/>
  <c r="M38358" i="17" a="1"/>
  <c r="M38358" i="17" s="1"/>
  <c r="M38353" i="17" a="1"/>
  <c r="M38353" i="17" s="1"/>
  <c r="N38353" i="17" a="1"/>
  <c r="N38353" i="17" s="1"/>
  <c r="M38349" i="17" a="1"/>
  <c r="M38349" i="17" s="1"/>
  <c r="N38349" i="17" a="1"/>
  <c r="N38349" i="17" s="1"/>
  <c r="S38336" i="17" a="1"/>
  <c r="S38336" i="17" s="1"/>
  <c r="N38336" i="17" a="1"/>
  <c r="N38336" i="17" s="1"/>
  <c r="M38336" i="17" a="1"/>
  <c r="M38336" i="17" s="1"/>
  <c r="S38312" i="17" a="1"/>
  <c r="S38312" i="17" s="1"/>
  <c r="M38312" i="17" a="1"/>
  <c r="M38312" i="17" s="1"/>
  <c r="N38312" i="17" a="1"/>
  <c r="N38312" i="17" s="1"/>
  <c r="M38300" i="17" a="1"/>
  <c r="M38300" i="17" s="1"/>
  <c r="N38300" i="17" a="1"/>
  <c r="N38300" i="17" s="1"/>
  <c r="M38296" i="17" a="1"/>
  <c r="M38296" i="17" s="1"/>
  <c r="N38296" i="17" a="1"/>
  <c r="N38296" i="17" s="1"/>
  <c r="M38290" i="17" a="1"/>
  <c r="M38290" i="17" s="1"/>
  <c r="N38290" i="17" a="1"/>
  <c r="N38290" i="17" s="1"/>
  <c r="M38276" i="17" a="1"/>
  <c r="M38276" i="17" s="1"/>
  <c r="N38276" i="17" a="1"/>
  <c r="N38276" i="17" s="1"/>
  <c r="N38271" i="17" a="1"/>
  <c r="N38271" i="17" s="1"/>
  <c r="M38271" i="17" a="1"/>
  <c r="M38271" i="17" s="1"/>
  <c r="M38259" i="17" a="1"/>
  <c r="M38259" i="17" s="1"/>
  <c r="N38259" i="17" a="1"/>
  <c r="N38259" i="17" s="1"/>
  <c r="S38256" i="17" a="1"/>
  <c r="S38256" i="17" s="1"/>
  <c r="M38256" i="17" a="1"/>
  <c r="M38256" i="17" s="1"/>
  <c r="N38256" i="17" a="1"/>
  <c r="N38256" i="17" s="1"/>
  <c r="M38250" i="17" a="1"/>
  <c r="M38250" i="17" s="1"/>
  <c r="N38250" i="17" a="1"/>
  <c r="N38250" i="17" s="1"/>
  <c r="M38243" i="17" a="1"/>
  <c r="M38243" i="17" s="1"/>
  <c r="N38243" i="17" a="1"/>
  <c r="N38243" i="17" s="1"/>
  <c r="M38238" i="17" a="1"/>
  <c r="M38238" i="17" s="1"/>
  <c r="N38238" i="17" a="1"/>
  <c r="N38238" i="17" s="1"/>
  <c r="N38233" i="17" a="1"/>
  <c r="N38233" i="17" s="1"/>
  <c r="M38233" i="17" a="1"/>
  <c r="M38233" i="17" s="1"/>
  <c r="M38227" i="17" a="1"/>
  <c r="M38227" i="17" s="1"/>
  <c r="N38227" i="17" a="1"/>
  <c r="N38227" i="17" s="1"/>
  <c r="N38218" i="17" a="1"/>
  <c r="N38218" i="17" s="1"/>
  <c r="M38218" i="17" a="1"/>
  <c r="M38218" i="17" s="1"/>
  <c r="M38214" i="17" a="1"/>
  <c r="M38214" i="17" s="1"/>
  <c r="N38214" i="17" a="1"/>
  <c r="N38214" i="17" s="1"/>
  <c r="M38213" i="17" a="1"/>
  <c r="M38213" i="17" s="1"/>
  <c r="N38213" i="17" a="1"/>
  <c r="N38213" i="17" s="1"/>
  <c r="M38204" i="17" a="1"/>
  <c r="M38204" i="17" s="1"/>
  <c r="N38204" i="17" a="1"/>
  <c r="N38204" i="17" s="1"/>
  <c r="M38200" i="17" a="1"/>
  <c r="M38200" i="17" s="1"/>
  <c r="N38200" i="17" a="1"/>
  <c r="N38200" i="17" s="1"/>
  <c r="M38198" i="17" a="1"/>
  <c r="M38198" i="17" s="1"/>
  <c r="N38198" i="17" a="1"/>
  <c r="N38198" i="17" s="1"/>
  <c r="M38149" i="17" a="1"/>
  <c r="M38149" i="17" s="1"/>
  <c r="N38149" i="17" a="1"/>
  <c r="N38149" i="17" s="1"/>
  <c r="M38145" i="17" a="1"/>
  <c r="M38145" i="17" s="1"/>
  <c r="N38145" i="17" a="1"/>
  <c r="N38145" i="17" s="1"/>
  <c r="M38136" i="17" a="1"/>
  <c r="M38136" i="17" s="1"/>
  <c r="N38136" i="17" a="1"/>
  <c r="N38136" i="17" s="1"/>
  <c r="S38132" i="17" a="1"/>
  <c r="S38132" i="17" s="1"/>
  <c r="M38132" i="17" a="1"/>
  <c r="M38132" i="17" s="1"/>
  <c r="N38132" i="17" a="1"/>
  <c r="N38132" i="17" s="1"/>
  <c r="M38117" i="17" a="1"/>
  <c r="M38117" i="17" s="1"/>
  <c r="N38117" i="17" a="1"/>
  <c r="N38117" i="17" s="1"/>
  <c r="M38109" i="17" a="1"/>
  <c r="M38109" i="17" s="1"/>
  <c r="N38109" i="17" a="1"/>
  <c r="N38109" i="17" s="1"/>
  <c r="N38105" i="17" a="1"/>
  <c r="N38105" i="17" s="1"/>
  <c r="M38105" i="17" a="1"/>
  <c r="M38105" i="17" s="1"/>
  <c r="N38104" i="17" a="1"/>
  <c r="N38104" i="17" s="1"/>
  <c r="M38104" i="17" a="1"/>
  <c r="M38104" i="17" s="1"/>
  <c r="M38089" i="17" a="1"/>
  <c r="M38089" i="17" s="1"/>
  <c r="N38089" i="17" a="1"/>
  <c r="N38089" i="17" s="1"/>
  <c r="S38084" i="17" a="1"/>
  <c r="S38084" i="17" s="1"/>
  <c r="M38084" i="17" a="1"/>
  <c r="M38084" i="17" s="1"/>
  <c r="M38079" i="17" a="1"/>
  <c r="M38079" i="17" s="1"/>
  <c r="N38079" i="17" a="1"/>
  <c r="N38079" i="17" s="1"/>
  <c r="M38065" i="17" a="1"/>
  <c r="M38065" i="17" s="1"/>
  <c r="N38065" i="17" a="1"/>
  <c r="N38065" i="17" s="1"/>
  <c r="M38064" i="17" a="1"/>
  <c r="M38064" i="17" s="1"/>
  <c r="N38064" i="17" a="1"/>
  <c r="N38064" i="17" s="1"/>
  <c r="M38042" i="17" a="1"/>
  <c r="M38042" i="17" s="1"/>
  <c r="N38042" i="17" a="1"/>
  <c r="N38042" i="17" s="1"/>
  <c r="M38037" i="17" a="1"/>
  <c r="M38037" i="17" s="1"/>
  <c r="N38037" i="17" a="1"/>
  <c r="N38037" i="17" s="1"/>
  <c r="N38025" i="17" a="1"/>
  <c r="N38025" i="17" s="1"/>
  <c r="M38025" i="17" a="1"/>
  <c r="M38025" i="17" s="1"/>
  <c r="N38014" i="17" a="1"/>
  <c r="N38014" i="17" s="1"/>
  <c r="M38014" i="17" a="1"/>
  <c r="M38014" i="17" s="1"/>
  <c r="S38011" i="17" a="1"/>
  <c r="S38011" i="17" s="1"/>
  <c r="M38011" i="17" a="1"/>
  <c r="M38011" i="17" s="1"/>
  <c r="N38011" i="17" a="1"/>
  <c r="N38011" i="17" s="1"/>
  <c r="M38006" i="17" a="1"/>
  <c r="M38006" i="17" s="1"/>
  <c r="N38006" i="17" a="1"/>
  <c r="N38006" i="17" s="1"/>
  <c r="M38002" i="17" a="1"/>
  <c r="M38002" i="17" s="1"/>
  <c r="N38002" i="17" a="1"/>
  <c r="N38002" i="17" s="1"/>
  <c r="S37987" i="17" a="1"/>
  <c r="S37987" i="17" s="1"/>
  <c r="M37987" i="17" a="1"/>
  <c r="M37987" i="17" s="1"/>
  <c r="N37987" i="17" a="1"/>
  <c r="N37987" i="17" s="1"/>
  <c r="S37979" i="17" a="1"/>
  <c r="S37979" i="17" s="1"/>
  <c r="M37979" i="17" a="1"/>
  <c r="M37979" i="17" s="1"/>
  <c r="N37979" i="17" a="1"/>
  <c r="N37979" i="17" s="1"/>
  <c r="N37967" i="17" a="1"/>
  <c r="N37967" i="17" s="1"/>
  <c r="M37967" i="17" a="1"/>
  <c r="M37967" i="17" s="1"/>
  <c r="N37959" i="17" a="1"/>
  <c r="N37959" i="17" s="1"/>
  <c r="M37959" i="17" a="1"/>
  <c r="M37959" i="17" s="1"/>
  <c r="M37951" i="17" a="1"/>
  <c r="M37951" i="17" s="1"/>
  <c r="N37951" i="17" a="1"/>
  <c r="N37951" i="17" s="1"/>
  <c r="M37943" i="17" a="1"/>
  <c r="M37943" i="17" s="1"/>
  <c r="N37943" i="17" a="1"/>
  <c r="N37943" i="17" s="1"/>
  <c r="N37935" i="17" a="1"/>
  <c r="N37935" i="17" s="1"/>
  <c r="M37935" i="17" a="1"/>
  <c r="M37935" i="17" s="1"/>
  <c r="N37927" i="17" a="1"/>
  <c r="N37927" i="17" s="1"/>
  <c r="M37927" i="17" a="1"/>
  <c r="M37927" i="17" s="1"/>
  <c r="M37919" i="17" a="1"/>
  <c r="M37919" i="17" s="1"/>
  <c r="N37919" i="17" a="1"/>
  <c r="N37919" i="17" s="1"/>
  <c r="M37911" i="17" a="1"/>
  <c r="M37911" i="17" s="1"/>
  <c r="N37911" i="17" a="1"/>
  <c r="N37911" i="17" s="1"/>
  <c r="M37895" i="17" a="1"/>
  <c r="M37895" i="17" s="1"/>
  <c r="N37895" i="17" a="1"/>
  <c r="N37895" i="17" s="1"/>
  <c r="N37891" i="17" a="1"/>
  <c r="N37891" i="17" s="1"/>
  <c r="M37891" i="17" a="1"/>
  <c r="M37891" i="17" s="1"/>
  <c r="S37874" i="17" a="1"/>
  <c r="S37874" i="17" s="1"/>
  <c r="M37874" i="17" a="1"/>
  <c r="M37874" i="17" s="1"/>
  <c r="N37874" i="17" a="1"/>
  <c r="N37874" i="17" s="1"/>
  <c r="S37870" i="17" a="1"/>
  <c r="S37870" i="17" s="1"/>
  <c r="M37870" i="17" a="1"/>
  <c r="M37870" i="17" s="1"/>
  <c r="N37870" i="17" a="1"/>
  <c r="N37870" i="17" s="1"/>
  <c r="S37836" i="17" a="1"/>
  <c r="S37836" i="17" s="1"/>
  <c r="M37836" i="17" a="1"/>
  <c r="M37836" i="17" s="1"/>
  <c r="N37825" i="17" a="1"/>
  <c r="N37825" i="17" s="1"/>
  <c r="M37825" i="17" a="1"/>
  <c r="M37825" i="17" s="1"/>
  <c r="S37814" i="17" a="1"/>
  <c r="S37814" i="17" s="1"/>
  <c r="M37814" i="17" a="1"/>
  <c r="M37814" i="17" s="1"/>
  <c r="N37814" i="17" a="1"/>
  <c r="N37814" i="17" s="1"/>
  <c r="M37771" i="17" a="1"/>
  <c r="M37771" i="17" s="1"/>
  <c r="N37771" i="17" a="1"/>
  <c r="N37771" i="17" s="1"/>
  <c r="N37767" i="17" a="1"/>
  <c r="N37767" i="17" s="1"/>
  <c r="M37767" i="17" a="1"/>
  <c r="M37767" i="17" s="1"/>
  <c r="M37760" i="17" a="1"/>
  <c r="M37760" i="17" s="1"/>
  <c r="N37760" i="17" a="1"/>
  <c r="N37760" i="17" s="1"/>
  <c r="M37754" i="17" a="1"/>
  <c r="M37754" i="17" s="1"/>
  <c r="N37754" i="17" a="1"/>
  <c r="N37754" i="17" s="1"/>
  <c r="S37742" i="17" a="1"/>
  <c r="S37742" i="17" s="1"/>
  <c r="M37742" i="17" a="1"/>
  <c r="M37742" i="17" s="1"/>
  <c r="S37730" i="17" a="1"/>
  <c r="S37730" i="17" s="1"/>
  <c r="N37730" i="17" a="1"/>
  <c r="N37730" i="17" s="1"/>
  <c r="M37730" i="17" a="1"/>
  <c r="M37730" i="17" s="1"/>
  <c r="S37722" i="17" a="1"/>
  <c r="S37722" i="17" s="1"/>
  <c r="M37722" i="17" a="1"/>
  <c r="M37722" i="17" s="1"/>
  <c r="N37722" i="17" a="1"/>
  <c r="N37722" i="17" s="1"/>
  <c r="S37714" i="17" a="1"/>
  <c r="S37714" i="17" s="1"/>
  <c r="M37714" i="17" a="1"/>
  <c r="M37714" i="17" s="1"/>
  <c r="N37714" i="17" a="1"/>
  <c r="N37714" i="17" s="1"/>
  <c r="M37693" i="17" a="1"/>
  <c r="M37693" i="17" s="1"/>
  <c r="N37693" i="17" a="1"/>
  <c r="N37693" i="17" s="1"/>
  <c r="M37684" i="17" a="1"/>
  <c r="M37684" i="17" s="1"/>
  <c r="N37684" i="17" a="1"/>
  <c r="N37684" i="17" s="1"/>
  <c r="M37675" i="17" a="1"/>
  <c r="M37675" i="17" s="1"/>
  <c r="N37675" i="17" a="1"/>
  <c r="N37675" i="17" s="1"/>
  <c r="M37655" i="17" a="1"/>
  <c r="M37655" i="17" s="1"/>
  <c r="N37655" i="17" a="1"/>
  <c r="N37655" i="17" s="1"/>
  <c r="M37646" i="17" a="1"/>
  <c r="M37646" i="17" s="1"/>
  <c r="N37646" i="17" a="1"/>
  <c r="N37646" i="17" s="1"/>
  <c r="M37640" i="17" a="1"/>
  <c r="M37640" i="17" s="1"/>
  <c r="N37640" i="17" a="1"/>
  <c r="N37640" i="17" s="1"/>
  <c r="M37623" i="17" a="1"/>
  <c r="M37623" i="17" s="1"/>
  <c r="N37623" i="17" a="1"/>
  <c r="N37623" i="17" s="1"/>
  <c r="M37617" i="17" a="1"/>
  <c r="M37617" i="17" s="1"/>
  <c r="N37617" i="17" a="1"/>
  <c r="N37617" i="17" s="1"/>
  <c r="M37601" i="17" a="1"/>
  <c r="M37601" i="17" s="1"/>
  <c r="N37601" i="17" a="1"/>
  <c r="N37601" i="17" s="1"/>
  <c r="M37593" i="17" a="1"/>
  <c r="M37593" i="17" s="1"/>
  <c r="N37593" i="17" a="1"/>
  <c r="N37593" i="17" s="1"/>
  <c r="M37588" i="17" a="1"/>
  <c r="M37588" i="17" s="1"/>
  <c r="N37588" i="17" a="1"/>
  <c r="N37588" i="17" s="1"/>
  <c r="M37583" i="17" a="1"/>
  <c r="M37583" i="17" s="1"/>
  <c r="N37583" i="17" a="1"/>
  <c r="N37583" i="17" s="1"/>
  <c r="M37575" i="17" a="1"/>
  <c r="M37575" i="17" s="1"/>
  <c r="N37575" i="17" a="1"/>
  <c r="N37575" i="17" s="1"/>
  <c r="M37570" i="17" a="1"/>
  <c r="M37570" i="17" s="1"/>
  <c r="N37570" i="17" a="1"/>
  <c r="N37570" i="17" s="1"/>
  <c r="M37566" i="17" a="1"/>
  <c r="M37566" i="17" s="1"/>
  <c r="N37566" i="17" a="1"/>
  <c r="N37566" i="17" s="1"/>
  <c r="S37549" i="17" a="1"/>
  <c r="S37549" i="17" s="1"/>
  <c r="M37549" i="17" a="1"/>
  <c r="M37549" i="17" s="1"/>
  <c r="N37549" i="17" a="1"/>
  <c r="N37549" i="17" s="1"/>
  <c r="M37537" i="17" a="1"/>
  <c r="M37537" i="17" s="1"/>
  <c r="N37537" i="17" a="1"/>
  <c r="N37537" i="17" s="1"/>
  <c r="M37533" i="17" a="1"/>
  <c r="M37533" i="17" s="1"/>
  <c r="N37533" i="17" a="1"/>
  <c r="N37533" i="17" s="1"/>
  <c r="M37525" i="17" a="1"/>
  <c r="M37525" i="17" s="1"/>
  <c r="N37525" i="17" a="1"/>
  <c r="N37525" i="17" s="1"/>
  <c r="N37510" i="17" a="1"/>
  <c r="N37510" i="17" s="1"/>
  <c r="M37510" i="17" a="1"/>
  <c r="M37510" i="17" s="1"/>
  <c r="M37482" i="17" a="1"/>
  <c r="M37482" i="17" s="1"/>
  <c r="N37482" i="17" a="1"/>
  <c r="N37482" i="17" s="1"/>
  <c r="S37464" i="17" a="1"/>
  <c r="S37464" i="17" s="1"/>
  <c r="M37464" i="17" a="1"/>
  <c r="M37464" i="17" s="1"/>
  <c r="S37431" i="17" a="1"/>
  <c r="S37431" i="17" s="1"/>
  <c r="N37431" i="17" a="1"/>
  <c r="N37431" i="17" s="1"/>
  <c r="M37431" i="17" a="1"/>
  <c r="M37431" i="17" s="1"/>
  <c r="M37427" i="17" a="1"/>
  <c r="M37427" i="17" s="1"/>
  <c r="N37427" i="17" a="1"/>
  <c r="N37427" i="17" s="1"/>
  <c r="S37399" i="17" a="1"/>
  <c r="S37399" i="17" s="1"/>
  <c r="M37399" i="17" a="1"/>
  <c r="M37399" i="17" s="1"/>
  <c r="N37399" i="17" a="1"/>
  <c r="N37399" i="17" s="1"/>
  <c r="N37365" i="17" a="1"/>
  <c r="N37365" i="17" s="1"/>
  <c r="M37365" i="17" a="1"/>
  <c r="M37365" i="17" s="1"/>
  <c r="S37343" i="17" a="1"/>
  <c r="S37343" i="17" s="1"/>
  <c r="M37343" i="17" a="1"/>
  <c r="M37343" i="17" s="1"/>
  <c r="N37343" i="17" a="1"/>
  <c r="N37343" i="17" s="1"/>
  <c r="M37338" i="17" a="1"/>
  <c r="M37338" i="17" s="1"/>
  <c r="N37338" i="17" a="1"/>
  <c r="N37338" i="17" s="1"/>
  <c r="S37335" i="17" a="1"/>
  <c r="S37335" i="17" s="1"/>
  <c r="M37335" i="17" a="1"/>
  <c r="M37335" i="17" s="1"/>
  <c r="N37335" i="17" a="1"/>
  <c r="N37335" i="17" s="1"/>
  <c r="M37331" i="17" a="1"/>
  <c r="M37331" i="17" s="1"/>
  <c r="N37331" i="17" a="1"/>
  <c r="N37331" i="17" s="1"/>
  <c r="N37330" i="17" a="1"/>
  <c r="N37330" i="17" s="1"/>
  <c r="M37330" i="17" a="1"/>
  <c r="M37330" i="17" s="1"/>
  <c r="M37310" i="17" a="1"/>
  <c r="M37310" i="17" s="1"/>
  <c r="N37310" i="17" a="1"/>
  <c r="N37310" i="17" s="1"/>
  <c r="M37290" i="17" a="1"/>
  <c r="M37290" i="17" s="1"/>
  <c r="N37290" i="17" a="1"/>
  <c r="N37290" i="17" s="1"/>
  <c r="M37277" i="17" a="1"/>
  <c r="M37277" i="17" s="1"/>
  <c r="N37277" i="17" a="1"/>
  <c r="N37277" i="17" s="1"/>
  <c r="M37270" i="17" a="1"/>
  <c r="M37270" i="17" s="1"/>
  <c r="N37270" i="17" a="1"/>
  <c r="N37270" i="17" s="1"/>
  <c r="S37263" i="17" a="1"/>
  <c r="S37263" i="17" s="1"/>
  <c r="M37263" i="17" a="1"/>
  <c r="M37263" i="17" s="1"/>
  <c r="S37260" i="17" a="1"/>
  <c r="S37260" i="17" s="1"/>
  <c r="M37260" i="17" a="1"/>
  <c r="M37260" i="17" s="1"/>
  <c r="N37260" i="17" a="1"/>
  <c r="N37260" i="17" s="1"/>
  <c r="N37248" i="17" a="1"/>
  <c r="N37248" i="17" s="1"/>
  <c r="M37248" i="17" a="1"/>
  <c r="M37248" i="17" s="1"/>
  <c r="M37245" i="17" a="1"/>
  <c r="M37245" i="17" s="1"/>
  <c r="N37245" i="17" a="1"/>
  <c r="N37245" i="17" s="1"/>
  <c r="M37240" i="17" a="1"/>
  <c r="M37240" i="17" s="1"/>
  <c r="N37240" i="17" a="1"/>
  <c r="N37240" i="17" s="1"/>
  <c r="N37237" i="17" a="1"/>
  <c r="N37237" i="17" s="1"/>
  <c r="M37237" i="17" a="1"/>
  <c r="M37237" i="17" s="1"/>
  <c r="N37222" i="17" a="1"/>
  <c r="N37222" i="17" s="1"/>
  <c r="M37222" i="17" a="1"/>
  <c r="M37222" i="17" s="1"/>
  <c r="M37218" i="17" a="1"/>
  <c r="M37218" i="17" s="1"/>
  <c r="N37218" i="17" a="1"/>
  <c r="N37218" i="17" s="1"/>
  <c r="S37208" i="17" a="1"/>
  <c r="S37208" i="17" s="1"/>
  <c r="M37208" i="17" a="1"/>
  <c r="M37208" i="17" s="1"/>
  <c r="N37208" i="17" a="1"/>
  <c r="N37208" i="17" s="1"/>
  <c r="S37193" i="17" a="1"/>
  <c r="S37193" i="17" s="1"/>
  <c r="M37193" i="17" a="1"/>
  <c r="M37193" i="17" s="1"/>
  <c r="N37193" i="17" a="1"/>
  <c r="N37193" i="17" s="1"/>
  <c r="N37189" i="17" a="1"/>
  <c r="N37189" i="17" s="1"/>
  <c r="M37189" i="17" a="1"/>
  <c r="M37189" i="17" s="1"/>
  <c r="M37179" i="17" a="1"/>
  <c r="M37179" i="17" s="1"/>
  <c r="N37179" i="17" a="1"/>
  <c r="N37179" i="17" s="1"/>
  <c r="S37172" i="17" a="1"/>
  <c r="S37172" i="17" s="1"/>
  <c r="M37172" i="17" a="1"/>
  <c r="M37172" i="17" s="1"/>
  <c r="N37172" i="17" a="1"/>
  <c r="N37172" i="17" s="1"/>
  <c r="M37162" i="17" a="1"/>
  <c r="M37162" i="17" s="1"/>
  <c r="N37162" i="17" a="1"/>
  <c r="N37162" i="17" s="1"/>
  <c r="M37158" i="17" a="1"/>
  <c r="M37158" i="17" s="1"/>
  <c r="N37158" i="17" a="1"/>
  <c r="N37158" i="17" s="1"/>
  <c r="M37155" i="17" a="1"/>
  <c r="M37155" i="17" s="1"/>
  <c r="N37155" i="17" a="1"/>
  <c r="N37155" i="17" s="1"/>
  <c r="M37151" i="17" a="1"/>
  <c r="M37151" i="17" s="1"/>
  <c r="N37151" i="17" a="1"/>
  <c r="N37151" i="17" s="1"/>
  <c r="M37129" i="17" a="1"/>
  <c r="M37129" i="17" s="1"/>
  <c r="N37129" i="17" a="1"/>
  <c r="N37129" i="17" s="1"/>
  <c r="N37128" i="17" a="1"/>
  <c r="N37128" i="17" s="1"/>
  <c r="M37128" i="17" a="1"/>
  <c r="M37128" i="17" s="1"/>
  <c r="M37127" i="17" a="1"/>
  <c r="M37127" i="17" s="1"/>
  <c r="N37127" i="17" a="1"/>
  <c r="N37127" i="17" s="1"/>
  <c r="M37105" i="17" a="1"/>
  <c r="M37105" i="17" s="1"/>
  <c r="N37105" i="17" a="1"/>
  <c r="N37105" i="17" s="1"/>
  <c r="S37101" i="17" a="1"/>
  <c r="S37101" i="17" s="1"/>
  <c r="M37101" i="17" a="1"/>
  <c r="M37101" i="17" s="1"/>
  <c r="N37101" i="17" a="1"/>
  <c r="N37101" i="17" s="1"/>
  <c r="M37091" i="17" a="1"/>
  <c r="M37091" i="17" s="1"/>
  <c r="N37091" i="17" a="1"/>
  <c r="N37091" i="17" s="1"/>
  <c r="M37084" i="17" a="1"/>
  <c r="M37084" i="17" s="1"/>
  <c r="N37084" i="17" a="1"/>
  <c r="N37084" i="17" s="1"/>
  <c r="M37077" i="17" a="1"/>
  <c r="M37077" i="17" s="1"/>
  <c r="N37077" i="17" a="1"/>
  <c r="N37077" i="17" s="1"/>
  <c r="M37067" i="17" a="1"/>
  <c r="M37067" i="17" s="1"/>
  <c r="N37067" i="17" a="1"/>
  <c r="N37067" i="17" s="1"/>
  <c r="S37057" i="17" a="1"/>
  <c r="S37057" i="17" s="1"/>
  <c r="N37057" i="17" a="1"/>
  <c r="N37057" i="17" s="1"/>
  <c r="M37057" i="17" a="1"/>
  <c r="M37057" i="17" s="1"/>
  <c r="M37038" i="17" a="1"/>
  <c r="M37038" i="17" s="1"/>
  <c r="N37038" i="17" a="1"/>
  <c r="N37038" i="17" s="1"/>
  <c r="M37030" i="17" a="1"/>
  <c r="M37030" i="17" s="1"/>
  <c r="N37030" i="17" a="1"/>
  <c r="N37030" i="17" s="1"/>
  <c r="M37016" i="17" a="1"/>
  <c r="M37016" i="17" s="1"/>
  <c r="N37016" i="17" a="1"/>
  <c r="N37016" i="17" s="1"/>
  <c r="N37011" i="17" a="1"/>
  <c r="N37011" i="17" s="1"/>
  <c r="M37011" i="17" a="1"/>
  <c r="M37011" i="17" s="1"/>
  <c r="S37005" i="17" a="1"/>
  <c r="S37005" i="17" s="1"/>
  <c r="M37005" i="17" a="1"/>
  <c r="M37005" i="17" s="1"/>
  <c r="N37005" i="17" a="1"/>
  <c r="N37005" i="17" s="1"/>
  <c r="N36994" i="17" a="1"/>
  <c r="N36994" i="17" s="1"/>
  <c r="M36994" i="17" a="1"/>
  <c r="M36994" i="17" s="1"/>
  <c r="N36990" i="17" a="1"/>
  <c r="N36990" i="17" s="1"/>
  <c r="M36990" i="17" a="1"/>
  <c r="M36990" i="17" s="1"/>
  <c r="M36985" i="17" a="1"/>
  <c r="M36985" i="17" s="1"/>
  <c r="N36985" i="17" a="1"/>
  <c r="N36985" i="17" s="1"/>
  <c r="M36984" i="17" a="1"/>
  <c r="M36984" i="17" s="1"/>
  <c r="N36984" i="17" a="1"/>
  <c r="N36984" i="17" s="1"/>
  <c r="M36978" i="17" a="1"/>
  <c r="M36978" i="17" s="1"/>
  <c r="N36978" i="17" a="1"/>
  <c r="N36978" i="17" s="1"/>
  <c r="M36974" i="17" a="1"/>
  <c r="M36974" i="17" s="1"/>
  <c r="N36974" i="17" a="1"/>
  <c r="N36974" i="17" s="1"/>
  <c r="M36950" i="17" a="1"/>
  <c r="M36950" i="17" s="1"/>
  <c r="N36950" i="17" a="1"/>
  <c r="N36950" i="17" s="1"/>
  <c r="M36949" i="17" a="1"/>
  <c r="M36949" i="17" s="1"/>
  <c r="N36949" i="17" a="1"/>
  <c r="N36949" i="17" s="1"/>
  <c r="M36945" i="17" a="1"/>
  <c r="M36945" i="17" s="1"/>
  <c r="N36945" i="17" a="1"/>
  <c r="N36945" i="17" s="1"/>
  <c r="M36933" i="17" a="1"/>
  <c r="M36933" i="17" s="1"/>
  <c r="N36933" i="17" a="1"/>
  <c r="N36933" i="17" s="1"/>
  <c r="N36922" i="17" a="1"/>
  <c r="N36922" i="17" s="1"/>
  <c r="M36922" i="17" a="1"/>
  <c r="M36922" i="17" s="1"/>
  <c r="M36904" i="17" a="1"/>
  <c r="M36904" i="17" s="1"/>
  <c r="N36904" i="17" a="1"/>
  <c r="N36904" i="17" s="1"/>
  <c r="M36903" i="17" a="1"/>
  <c r="M36903" i="17" s="1"/>
  <c r="N36903" i="17" a="1"/>
  <c r="N36903" i="17" s="1"/>
  <c r="M36900" i="17" a="1"/>
  <c r="M36900" i="17" s="1"/>
  <c r="N36900" i="17" a="1"/>
  <c r="N36900" i="17" s="1"/>
  <c r="M36844" i="17" a="1"/>
  <c r="M36844" i="17" s="1"/>
  <c r="N36844" i="17" a="1"/>
  <c r="N36844" i="17" s="1"/>
  <c r="M36834" i="17" a="1"/>
  <c r="M36834" i="17" s="1"/>
  <c r="N36834" i="17" a="1"/>
  <c r="N36834" i="17" s="1"/>
  <c r="M36812" i="17" a="1"/>
  <c r="M36812" i="17" s="1"/>
  <c r="N36812" i="17" a="1"/>
  <c r="N36812" i="17" s="1"/>
  <c r="N36793" i="17" a="1"/>
  <c r="N36793" i="17" s="1"/>
  <c r="M36793" i="17" a="1"/>
  <c r="M36793" i="17" s="1"/>
  <c r="M36784" i="17" a="1"/>
  <c r="M36784" i="17" s="1"/>
  <c r="N36784" i="17" a="1"/>
  <c r="N36784" i="17" s="1"/>
  <c r="N36781" i="17" a="1"/>
  <c r="N36781" i="17" s="1"/>
  <c r="M36781" i="17" a="1"/>
  <c r="M36781" i="17" s="1"/>
  <c r="M36774" i="17" a="1"/>
  <c r="M36774" i="17" s="1"/>
  <c r="N36774" i="17" a="1"/>
  <c r="N36774" i="17" s="1"/>
  <c r="M36771" i="17" a="1"/>
  <c r="M36771" i="17" s="1"/>
  <c r="N36771" i="17" a="1"/>
  <c r="N36771" i="17" s="1"/>
  <c r="M36763" i="17" a="1"/>
  <c r="M36763" i="17" s="1"/>
  <c r="N36763" i="17" a="1"/>
  <c r="N36763" i="17" s="1"/>
  <c r="M36721" i="17" a="1"/>
  <c r="M36721" i="17" s="1"/>
  <c r="N36721" i="17" a="1"/>
  <c r="N36721" i="17" s="1"/>
  <c r="M36704" i="17" a="1"/>
  <c r="M36704" i="17" s="1"/>
  <c r="N36704" i="17" a="1"/>
  <c r="N36704" i="17" s="1"/>
  <c r="M36690" i="17" a="1"/>
  <c r="M36690" i="17" s="1"/>
  <c r="N36690" i="17" a="1"/>
  <c r="N36690" i="17" s="1"/>
  <c r="N36682" i="17" a="1"/>
  <c r="N36682" i="17" s="1"/>
  <c r="M36682" i="17" a="1"/>
  <c r="M36682" i="17" s="1"/>
  <c r="M36681" i="17" a="1"/>
  <c r="M36681" i="17" s="1"/>
  <c r="N36681" i="17" a="1"/>
  <c r="N36681" i="17" s="1"/>
  <c r="N36667" i="17" a="1"/>
  <c r="N36667" i="17" s="1"/>
  <c r="M36667" i="17" a="1"/>
  <c r="M36667" i="17" s="1"/>
  <c r="N36650" i="17" a="1"/>
  <c r="N36650" i="17" s="1"/>
  <c r="M36650" i="17" a="1"/>
  <c r="M36650" i="17" s="1"/>
  <c r="M36642" i="17" a="1"/>
  <c r="M36642" i="17" s="1"/>
  <c r="N36642" i="17" a="1"/>
  <c r="N36642" i="17" s="1"/>
  <c r="M36638" i="17" a="1"/>
  <c r="M36638" i="17" s="1"/>
  <c r="N36638" i="17" a="1"/>
  <c r="N36638" i="17" s="1"/>
  <c r="M36634" i="17" a="1"/>
  <c r="M36634" i="17" s="1"/>
  <c r="N36634" i="17" a="1"/>
  <c r="N36634" i="17" s="1"/>
  <c r="N36618" i="17" a="1"/>
  <c r="N36618" i="17" s="1"/>
  <c r="M36618" i="17" a="1"/>
  <c r="M36618" i="17" s="1"/>
  <c r="M36602" i="17" a="1"/>
  <c r="M36602" i="17" s="1"/>
  <c r="N36602" i="17" a="1"/>
  <c r="N36602" i="17" s="1"/>
  <c r="S36583" i="17" a="1"/>
  <c r="S36583" i="17" s="1"/>
  <c r="M36583" i="17" a="1"/>
  <c r="M36583" i="17" s="1"/>
  <c r="N36583" i="17" a="1"/>
  <c r="N36583" i="17" s="1"/>
  <c r="M36576" i="17" a="1"/>
  <c r="M36576" i="17" s="1"/>
  <c r="N36576" i="17" a="1"/>
  <c r="N36576" i="17" s="1"/>
  <c r="N36566" i="17" a="1"/>
  <c r="N36566" i="17" s="1"/>
  <c r="M36566" i="17" a="1"/>
  <c r="M36566" i="17" s="1"/>
  <c r="M36564" i="17" a="1"/>
  <c r="M36564" i="17" s="1"/>
  <c r="N36564" i="17" a="1"/>
  <c r="N36564" i="17" s="1"/>
  <c r="M36563" i="17" a="1"/>
  <c r="M36563" i="17" s="1"/>
  <c r="N36563" i="17" a="1"/>
  <c r="N36563" i="17" s="1"/>
  <c r="N36559" i="17" a="1"/>
  <c r="N36559" i="17" s="1"/>
  <c r="M36559" i="17" a="1"/>
  <c r="M36559" i="17" s="1"/>
  <c r="M36558" i="17" a="1"/>
  <c r="M36558" i="17" s="1"/>
  <c r="N36558" i="17" a="1"/>
  <c r="N36558" i="17" s="1"/>
  <c r="N36539" i="17" a="1"/>
  <c r="N36539" i="17" s="1"/>
  <c r="M36539" i="17" a="1"/>
  <c r="M36539" i="17" s="1"/>
  <c r="M36531" i="17" a="1"/>
  <c r="M36531" i="17" s="1"/>
  <c r="N36531" i="17" a="1"/>
  <c r="N36531" i="17" s="1"/>
  <c r="S36525" i="17" a="1"/>
  <c r="S36525" i="17" s="1"/>
  <c r="N36525" i="17" a="1"/>
  <c r="N36525" i="17" s="1"/>
  <c r="M36525" i="17" a="1"/>
  <c r="M36525" i="17" s="1"/>
  <c r="N36508" i="17" a="1"/>
  <c r="N36508" i="17" s="1"/>
  <c r="M36508" i="17" a="1"/>
  <c r="M36508" i="17" s="1"/>
  <c r="M36488" i="17" a="1"/>
  <c r="M36488" i="17" s="1"/>
  <c r="N36488" i="17" a="1"/>
  <c r="N36488" i="17" s="1"/>
  <c r="N36483" i="17" a="1"/>
  <c r="N36483" i="17" s="1"/>
  <c r="M36483" i="17" a="1"/>
  <c r="M36483" i="17" s="1"/>
  <c r="N36482" i="17" a="1"/>
  <c r="N36482" i="17" s="1"/>
  <c r="M36482" i="17" a="1"/>
  <c r="M36482" i="17" s="1"/>
  <c r="M36481" i="17" a="1"/>
  <c r="M36481" i="17" s="1"/>
  <c r="N36481" i="17" a="1"/>
  <c r="N36481" i="17" s="1"/>
  <c r="S36477" i="17" a="1"/>
  <c r="S36477" i="17" s="1"/>
  <c r="M36477" i="17" a="1"/>
  <c r="M36477" i="17" s="1"/>
  <c r="N36477" i="17" a="1"/>
  <c r="N36477" i="17" s="1"/>
  <c r="M36449" i="17" a="1"/>
  <c r="M36449" i="17" s="1"/>
  <c r="N36449" i="17" a="1"/>
  <c r="N36449" i="17" s="1"/>
  <c r="M36443" i="17" a="1"/>
  <c r="M36443" i="17" s="1"/>
  <c r="N36443" i="17" a="1"/>
  <c r="N36443" i="17" s="1"/>
  <c r="M36432" i="17" a="1"/>
  <c r="M36432" i="17" s="1"/>
  <c r="N36432" i="17" a="1"/>
  <c r="N36432" i="17" s="1"/>
  <c r="M36416" i="17" a="1"/>
  <c r="M36416" i="17" s="1"/>
  <c r="N36416" i="17" a="1"/>
  <c r="N36416" i="17" s="1"/>
  <c r="M36415" i="17" a="1"/>
  <c r="M36415" i="17" s="1"/>
  <c r="N36415" i="17" a="1"/>
  <c r="N36415" i="17" s="1"/>
  <c r="M36408" i="17" a="1"/>
  <c r="M36408" i="17" s="1"/>
  <c r="N36408" i="17" a="1"/>
  <c r="N36408" i="17" s="1"/>
  <c r="M36379" i="17" a="1"/>
  <c r="M36379" i="17" s="1"/>
  <c r="N36379" i="17" a="1"/>
  <c r="N36379" i="17" s="1"/>
  <c r="M36344" i="17" a="1"/>
  <c r="M36344" i="17" s="1"/>
  <c r="N36344" i="17" a="1"/>
  <c r="N36344" i="17" s="1"/>
  <c r="N36343" i="17" a="1"/>
  <c r="N36343" i="17" s="1"/>
  <c r="M36343" i="17" a="1"/>
  <c r="M36343" i="17" s="1"/>
  <c r="N36342" i="17" a="1"/>
  <c r="N36342" i="17" s="1"/>
  <c r="M36342" i="17" a="1"/>
  <c r="M36342" i="17" s="1"/>
  <c r="N36328" i="17" a="1"/>
  <c r="N36328" i="17" s="1"/>
  <c r="M36328" i="17" a="1"/>
  <c r="M36328" i="17" s="1"/>
  <c r="M36323" i="17" a="1"/>
  <c r="M36323" i="17" s="1"/>
  <c r="N36323" i="17" a="1"/>
  <c r="N36323" i="17" s="1"/>
  <c r="N36322" i="17" a="1"/>
  <c r="N36322" i="17" s="1"/>
  <c r="M36322" i="17" a="1"/>
  <c r="M36322" i="17" s="1"/>
  <c r="M36317" i="17" a="1"/>
  <c r="M36317" i="17" s="1"/>
  <c r="N36317" i="17" a="1"/>
  <c r="N36317" i="17" s="1"/>
  <c r="M36308" i="17" a="1"/>
  <c r="M36308" i="17" s="1"/>
  <c r="N36308" i="17" a="1"/>
  <c r="N36308" i="17" s="1"/>
  <c r="N36283" i="17" a="1"/>
  <c r="N36283" i="17" s="1"/>
  <c r="M36283" i="17" a="1"/>
  <c r="M36283" i="17" s="1"/>
  <c r="M36252" i="17" a="1"/>
  <c r="M36252" i="17" s="1"/>
  <c r="N36252" i="17" a="1"/>
  <c r="N36252" i="17" s="1"/>
  <c r="M36245" i="17" a="1"/>
  <c r="M36245" i="17" s="1"/>
  <c r="N36245" i="17" a="1"/>
  <c r="N36245" i="17" s="1"/>
  <c r="M36244" i="17" a="1"/>
  <c r="M36244" i="17" s="1"/>
  <c r="N36244" i="17" a="1"/>
  <c r="N36244" i="17" s="1"/>
  <c r="M36233" i="17" a="1"/>
  <c r="M36233" i="17" s="1"/>
  <c r="N36233" i="17" a="1"/>
  <c r="N36233" i="17" s="1"/>
  <c r="M36232" i="17" a="1"/>
  <c r="M36232" i="17" s="1"/>
  <c r="N36232" i="17" a="1"/>
  <c r="N36232" i="17" s="1"/>
  <c r="M36220" i="17" a="1"/>
  <c r="M36220" i="17" s="1"/>
  <c r="N36220" i="17" a="1"/>
  <c r="N36220" i="17" s="1"/>
  <c r="N36206" i="17" a="1"/>
  <c r="N36206" i="17" s="1"/>
  <c r="M36206" i="17" a="1"/>
  <c r="M36206" i="17" s="1"/>
  <c r="N36205" i="17" a="1"/>
  <c r="N36205" i="17" s="1"/>
  <c r="M36205" i="17" a="1"/>
  <c r="M36205" i="17" s="1"/>
  <c r="M36196" i="17" a="1"/>
  <c r="M36196" i="17" s="1"/>
  <c r="N36196" i="17" a="1"/>
  <c r="N36196" i="17" s="1"/>
  <c r="M36195" i="17" a="1"/>
  <c r="M36195" i="17" s="1"/>
  <c r="N36195" i="17" a="1"/>
  <c r="N36195" i="17" s="1"/>
  <c r="M36194" i="17" a="1"/>
  <c r="M36194" i="17" s="1"/>
  <c r="N36194" i="17" a="1"/>
  <c r="N36194" i="17" s="1"/>
  <c r="M36173" i="17" a="1"/>
  <c r="M36173" i="17" s="1"/>
  <c r="N36173" i="17" a="1"/>
  <c r="N36173" i="17" s="1"/>
  <c r="M36172" i="17" a="1"/>
  <c r="M36172" i="17" s="1"/>
  <c r="N36172" i="17" a="1"/>
  <c r="N36172" i="17" s="1"/>
  <c r="M36171" i="17" a="1"/>
  <c r="M36171" i="17" s="1"/>
  <c r="N36171" i="17" a="1"/>
  <c r="N36171" i="17" s="1"/>
  <c r="M36129" i="17" a="1"/>
  <c r="M36129" i="17" s="1"/>
  <c r="N36129" i="17" a="1"/>
  <c r="N36129" i="17" s="1"/>
  <c r="M36126" i="17" a="1"/>
  <c r="M36126" i="17" s="1"/>
  <c r="N36126" i="17" a="1"/>
  <c r="N36126" i="17" s="1"/>
  <c r="N36121" i="17" a="1"/>
  <c r="N36121" i="17" s="1"/>
  <c r="M36121" i="17" a="1"/>
  <c r="M36121" i="17" s="1"/>
  <c r="N36117" i="17" a="1"/>
  <c r="N36117" i="17" s="1"/>
  <c r="M36117" i="17" a="1"/>
  <c r="M36117" i="17" s="1"/>
  <c r="S36102" i="17" a="1"/>
  <c r="S36102" i="17" s="1"/>
  <c r="M36102" i="17" a="1"/>
  <c r="M36102" i="17" s="1"/>
  <c r="N36102" i="17" a="1"/>
  <c r="N36102" i="17" s="1"/>
  <c r="S36094" i="17" a="1"/>
  <c r="S36094" i="17" s="1"/>
  <c r="M36094" i="17" a="1"/>
  <c r="M36094" i="17" s="1"/>
  <c r="M36090" i="17" a="1"/>
  <c r="M36090" i="17" s="1"/>
  <c r="N36090" i="17" a="1"/>
  <c r="N36090" i="17" s="1"/>
  <c r="M36088" i="17" a="1"/>
  <c r="M36088" i="17" s="1"/>
  <c r="N36088" i="17" a="1"/>
  <c r="N36088" i="17" s="1"/>
  <c r="M36076" i="17" a="1"/>
  <c r="M36076" i="17" s="1"/>
  <c r="N36076" i="17" a="1"/>
  <c r="N36076" i="17" s="1"/>
  <c r="M36071" i="17" a="1"/>
  <c r="M36071" i="17" s="1"/>
  <c r="N36071" i="17" a="1"/>
  <c r="N36071" i="17" s="1"/>
  <c r="M36065" i="17" a="1"/>
  <c r="M36065" i="17" s="1"/>
  <c r="N36065" i="17" a="1"/>
  <c r="N36065" i="17" s="1"/>
  <c r="M36052" i="17" a="1"/>
  <c r="M36052" i="17" s="1"/>
  <c r="N36052" i="17" a="1"/>
  <c r="N36052" i="17" s="1"/>
  <c r="N36018" i="17" a="1"/>
  <c r="N36018" i="17" s="1"/>
  <c r="M36018" i="17" a="1"/>
  <c r="M36018" i="17" s="1"/>
  <c r="M35999" i="17" a="1"/>
  <c r="M35999" i="17" s="1"/>
  <c r="N35999" i="17" a="1"/>
  <c r="N35999" i="17" s="1"/>
  <c r="M35994" i="17" a="1"/>
  <c r="M35994" i="17" s="1"/>
  <c r="N35994" i="17" a="1"/>
  <c r="N35994" i="17" s="1"/>
  <c r="M35959" i="17" a="1"/>
  <c r="M35959" i="17" s="1"/>
  <c r="N35959" i="17" a="1"/>
  <c r="N35959" i="17" s="1"/>
  <c r="M35955" i="17" a="1"/>
  <c r="M35955" i="17" s="1"/>
  <c r="N35955" i="17" a="1"/>
  <c r="N35955" i="17" s="1"/>
  <c r="S35950" i="17" a="1"/>
  <c r="S35950" i="17" s="1"/>
  <c r="N35950" i="17" a="1"/>
  <c r="N35950" i="17" s="1"/>
  <c r="M35950" i="17" a="1"/>
  <c r="M35950" i="17" s="1"/>
  <c r="M35944" i="17" a="1"/>
  <c r="M35944" i="17" s="1"/>
  <c r="N35944" i="17" a="1"/>
  <c r="N35944" i="17" s="1"/>
  <c r="M35930" i="17" a="1"/>
  <c r="M35930" i="17" s="1"/>
  <c r="N35930" i="17" a="1"/>
  <c r="N35930" i="17" s="1"/>
  <c r="M35928" i="17" a="1"/>
  <c r="M35928" i="17" s="1"/>
  <c r="N35928" i="17" a="1"/>
  <c r="N35928" i="17" s="1"/>
  <c r="M35924" i="17" a="1"/>
  <c r="M35924" i="17" s="1"/>
  <c r="N35924" i="17" a="1"/>
  <c r="N35924" i="17" s="1"/>
  <c r="M35923" i="17" a="1"/>
  <c r="M35923" i="17" s="1"/>
  <c r="N35923" i="17" a="1"/>
  <c r="N35923" i="17" s="1"/>
  <c r="M35918" i="17" a="1"/>
  <c r="M35918" i="17" s="1"/>
  <c r="N35918" i="17" a="1"/>
  <c r="N35918" i="17" s="1"/>
  <c r="M35910" i="17" a="1"/>
  <c r="M35910" i="17" s="1"/>
  <c r="N35910" i="17" a="1"/>
  <c r="N35910" i="17" s="1"/>
  <c r="M35906" i="17" a="1"/>
  <c r="M35906" i="17" s="1"/>
  <c r="N35906" i="17" a="1"/>
  <c r="N35906" i="17" s="1"/>
  <c r="M35891" i="17" a="1"/>
  <c r="M35891" i="17" s="1"/>
  <c r="N35891" i="17" a="1"/>
  <c r="N35891" i="17" s="1"/>
  <c r="N35865" i="17" a="1"/>
  <c r="N35865" i="17" s="1"/>
  <c r="M35865" i="17" a="1"/>
  <c r="M35865" i="17" s="1"/>
  <c r="M35864" i="17" a="1"/>
  <c r="M35864" i="17" s="1"/>
  <c r="N35864" i="17" a="1"/>
  <c r="N35864" i="17" s="1"/>
  <c r="M35854" i="17" a="1"/>
  <c r="M35854" i="17" s="1"/>
  <c r="N35854" i="17" a="1"/>
  <c r="N35854" i="17" s="1"/>
  <c r="M35853" i="17" a="1"/>
  <c r="M35853" i="17" s="1"/>
  <c r="N35853" i="17" a="1"/>
  <c r="N35853" i="17" s="1"/>
  <c r="M35828" i="17" a="1"/>
  <c r="M35828" i="17" s="1"/>
  <c r="N35828" i="17" a="1"/>
  <c r="N35828" i="17" s="1"/>
  <c r="M35827" i="17" a="1"/>
  <c r="M35827" i="17" s="1"/>
  <c r="N35827" i="17" a="1"/>
  <c r="N35827" i="17" s="1"/>
  <c r="S35798" i="17" a="1"/>
  <c r="S35798" i="17" s="1"/>
  <c r="N35798" i="17" a="1"/>
  <c r="N35798" i="17" s="1"/>
  <c r="M35798" i="17" a="1"/>
  <c r="M35798" i="17" s="1"/>
  <c r="M35790" i="17" a="1"/>
  <c r="M35790" i="17" s="1"/>
  <c r="N35790" i="17" a="1"/>
  <c r="N35790" i="17" s="1"/>
  <c r="M35754" i="17" a="1"/>
  <c r="M35754" i="17" s="1"/>
  <c r="N35754" i="17" a="1"/>
  <c r="N35754" i="17" s="1"/>
  <c r="M35726" i="17" a="1"/>
  <c r="M35726" i="17" s="1"/>
  <c r="N35726" i="17" a="1"/>
  <c r="N35726" i="17" s="1"/>
  <c r="M35713" i="17" a="1"/>
  <c r="M35713" i="17" s="1"/>
  <c r="N35713" i="17" a="1"/>
  <c r="N35713" i="17" s="1"/>
  <c r="N35703" i="17" a="1"/>
  <c r="N35703" i="17" s="1"/>
  <c r="M35703" i="17" a="1"/>
  <c r="M35703" i="17" s="1"/>
  <c r="M35696" i="17" a="1"/>
  <c r="M35696" i="17" s="1"/>
  <c r="N35696" i="17" a="1"/>
  <c r="N35696" i="17" s="1"/>
  <c r="N35668" i="17" a="1"/>
  <c r="N35668" i="17" s="1"/>
  <c r="M35668" i="17" a="1"/>
  <c r="M35668" i="17" s="1"/>
  <c r="M35647" i="17" a="1"/>
  <c r="M35647" i="17" s="1"/>
  <c r="N35647" i="17" a="1"/>
  <c r="N35647" i="17" s="1"/>
  <c r="M35646" i="17" a="1"/>
  <c r="M35646" i="17" s="1"/>
  <c r="N35646" i="17" a="1"/>
  <c r="N35646" i="17" s="1"/>
  <c r="M35644" i="17" a="1"/>
  <c r="M35644" i="17" s="1"/>
  <c r="N35644" i="17" a="1"/>
  <c r="N35644" i="17" s="1"/>
  <c r="N35640" i="17" a="1"/>
  <c r="N35640" i="17" s="1"/>
  <c r="M35640" i="17" a="1"/>
  <c r="M35640" i="17" s="1"/>
  <c r="M35635" i="17" a="1"/>
  <c r="M35635" i="17" s="1"/>
  <c r="N35635" i="17" a="1"/>
  <c r="N35635" i="17" s="1"/>
  <c r="N35634" i="17" a="1"/>
  <c r="N35634" i="17" s="1"/>
  <c r="M35634" i="17" a="1"/>
  <c r="M35634" i="17" s="1"/>
  <c r="N35633" i="17" a="1"/>
  <c r="N35633" i="17" s="1"/>
  <c r="M35633" i="17" a="1"/>
  <c r="M35633" i="17" s="1"/>
  <c r="M35632" i="17" a="1"/>
  <c r="M35632" i="17" s="1"/>
  <c r="N35632" i="17" a="1"/>
  <c r="N35632" i="17" s="1"/>
  <c r="S35627" i="17" a="1"/>
  <c r="S35627" i="17" s="1"/>
  <c r="M35627" i="17" a="1"/>
  <c r="M35627" i="17" s="1"/>
  <c r="N35627" i="17" a="1"/>
  <c r="N35627" i="17" s="1"/>
  <c r="N35618" i="17" a="1"/>
  <c r="N35618" i="17" s="1"/>
  <c r="M35618" i="17" a="1"/>
  <c r="M35618" i="17" s="1"/>
  <c r="M35612" i="17" a="1"/>
  <c r="M35612" i="17" s="1"/>
  <c r="N35612" i="17" a="1"/>
  <c r="N35612" i="17" s="1"/>
  <c r="M35611" i="17" a="1"/>
  <c r="M35611" i="17" s="1"/>
  <c r="N35611" i="17" a="1"/>
  <c r="N35611" i="17" s="1"/>
  <c r="M35610" i="17" a="1"/>
  <c r="M35610" i="17" s="1"/>
  <c r="N35610" i="17" a="1"/>
  <c r="N35610" i="17" s="1"/>
  <c r="M35609" i="17" a="1"/>
  <c r="M35609" i="17" s="1"/>
  <c r="N35609" i="17" a="1"/>
  <c r="N35609" i="17" s="1"/>
  <c r="M35577" i="17" a="1"/>
  <c r="M35577" i="17" s="1"/>
  <c r="N35577" i="17" a="1"/>
  <c r="N35577" i="17" s="1"/>
  <c r="N35569" i="17" a="1"/>
  <c r="N35569" i="17" s="1"/>
  <c r="M35569" i="17" a="1"/>
  <c r="M35569" i="17" s="1"/>
  <c r="N35527" i="17" a="1"/>
  <c r="N35527" i="17" s="1"/>
  <c r="M35527" i="17" a="1"/>
  <c r="M35527" i="17" s="1"/>
  <c r="M35516" i="17" a="1"/>
  <c r="M35516" i="17" s="1"/>
  <c r="N35516" i="17" a="1"/>
  <c r="N35516" i="17" s="1"/>
  <c r="M35510" i="17" a="1"/>
  <c r="M35510" i="17" s="1"/>
  <c r="N35510" i="17" a="1"/>
  <c r="N35510" i="17" s="1"/>
  <c r="M35509" i="17" a="1"/>
  <c r="M35509" i="17" s="1"/>
  <c r="N35509" i="17" a="1"/>
  <c r="N35509" i="17" s="1"/>
  <c r="M35499" i="17" a="1"/>
  <c r="M35499" i="17" s="1"/>
  <c r="N35499" i="17" a="1"/>
  <c r="N35499" i="17" s="1"/>
  <c r="M35498" i="17" a="1"/>
  <c r="M35498" i="17" s="1"/>
  <c r="N35498" i="17" a="1"/>
  <c r="N35498" i="17" s="1"/>
  <c r="M35497" i="17" a="1"/>
  <c r="M35497" i="17" s="1"/>
  <c r="N35497" i="17" a="1"/>
  <c r="N35497" i="17" s="1"/>
  <c r="N35496" i="17" a="1"/>
  <c r="N35496" i="17" s="1"/>
  <c r="M35496" i="17" a="1"/>
  <c r="M35496" i="17" s="1"/>
  <c r="N35484" i="17" a="1"/>
  <c r="N35484" i="17" s="1"/>
  <c r="M35484" i="17" a="1"/>
  <c r="M35484" i="17" s="1"/>
  <c r="M35469" i="17" a="1"/>
  <c r="M35469" i="17" s="1"/>
  <c r="N35469" i="17" a="1"/>
  <c r="N35469" i="17" s="1"/>
  <c r="M35449" i="17" a="1"/>
  <c r="M35449" i="17" s="1"/>
  <c r="N35449" i="17" a="1"/>
  <c r="N35449" i="17" s="1"/>
  <c r="S35435" i="17" a="1"/>
  <c r="S35435" i="17" s="1"/>
  <c r="M35435" i="17" a="1"/>
  <c r="M35435" i="17" s="1"/>
  <c r="N35435" i="17" a="1"/>
  <c r="N35435" i="17" s="1"/>
  <c r="M35430" i="17" a="1"/>
  <c r="M35430" i="17" s="1"/>
  <c r="N35430" i="17" a="1"/>
  <c r="N35430" i="17" s="1"/>
  <c r="M35428" i="17" a="1"/>
  <c r="M35428" i="17" s="1"/>
  <c r="N35428" i="17" a="1"/>
  <c r="N35428" i="17" s="1"/>
  <c r="M35427" i="17" a="1"/>
  <c r="M35427" i="17" s="1"/>
  <c r="N35427" i="17" a="1"/>
  <c r="N35427" i="17" s="1"/>
  <c r="M35419" i="17" a="1"/>
  <c r="M35419" i="17" s="1"/>
  <c r="N35419" i="17" a="1"/>
  <c r="N35419" i="17" s="1"/>
  <c r="M35412" i="17" a="1"/>
  <c r="M35412" i="17" s="1"/>
  <c r="N35412" i="17" a="1"/>
  <c r="N35412" i="17" s="1"/>
  <c r="N35407" i="17" a="1"/>
  <c r="N35407" i="17" s="1"/>
  <c r="M35407" i="17" a="1"/>
  <c r="M35407" i="17" s="1"/>
  <c r="M35389" i="17" a="1"/>
  <c r="M35389" i="17" s="1"/>
  <c r="N35389" i="17" a="1"/>
  <c r="N35389" i="17" s="1"/>
  <c r="N35369" i="17" a="1"/>
  <c r="N35369" i="17" s="1"/>
  <c r="M35369" i="17" a="1"/>
  <c r="M35369" i="17" s="1"/>
  <c r="M35368" i="17" a="1"/>
  <c r="M35368" i="17" s="1"/>
  <c r="N35368" i="17" a="1"/>
  <c r="N35368" i="17" s="1"/>
  <c r="N35351" i="17" a="1"/>
  <c r="N35351" i="17" s="1"/>
  <c r="M35351" i="17" a="1"/>
  <c r="M35351" i="17" s="1"/>
  <c r="M35350" i="17" a="1"/>
  <c r="M35350" i="17" s="1"/>
  <c r="N35350" i="17" a="1"/>
  <c r="N35350" i="17" s="1"/>
  <c r="M35348" i="17" a="1"/>
  <c r="M35348" i="17" s="1"/>
  <c r="N35348" i="17" a="1"/>
  <c r="N35348" i="17" s="1"/>
  <c r="M35341" i="17" a="1"/>
  <c r="M35341" i="17" s="1"/>
  <c r="N35341" i="17" a="1"/>
  <c r="N35341" i="17" s="1"/>
  <c r="M35327" i="17" a="1"/>
  <c r="M35327" i="17" s="1"/>
  <c r="N35327" i="17" a="1"/>
  <c r="N35327" i="17" s="1"/>
  <c r="M35325" i="17" a="1"/>
  <c r="M35325" i="17" s="1"/>
  <c r="N35325" i="17" a="1"/>
  <c r="N35325" i="17" s="1"/>
  <c r="M35321" i="17" a="1"/>
  <c r="M35321" i="17" s="1"/>
  <c r="N35321" i="17" a="1"/>
  <c r="N35321" i="17" s="1"/>
  <c r="M35293" i="17" a="1"/>
  <c r="M35293" i="17" s="1"/>
  <c r="N35293" i="17" a="1"/>
  <c r="N35293" i="17" s="1"/>
  <c r="M35282" i="17" a="1"/>
  <c r="M35282" i="17" s="1"/>
  <c r="N35282" i="17" a="1"/>
  <c r="N35282" i="17" s="1"/>
  <c r="N35242" i="17" a="1"/>
  <c r="N35242" i="17" s="1"/>
  <c r="M35242" i="17" a="1"/>
  <c r="M35242" i="17" s="1"/>
  <c r="M35241" i="17" a="1"/>
  <c r="M35241" i="17" s="1"/>
  <c r="N35241" i="17" a="1"/>
  <c r="N35241" i="17" s="1"/>
  <c r="M35240" i="17" a="1"/>
  <c r="M35240" i="17" s="1"/>
  <c r="N35240" i="17" a="1"/>
  <c r="N35240" i="17" s="1"/>
  <c r="N35234" i="17" a="1"/>
  <c r="N35234" i="17" s="1"/>
  <c r="M35234" i="17" a="1"/>
  <c r="M35234" i="17" s="1"/>
  <c r="M35232" i="17" a="1"/>
  <c r="M35232" i="17" s="1"/>
  <c r="N35232" i="17" a="1"/>
  <c r="N35232" i="17" s="1"/>
  <c r="M35225" i="17" a="1"/>
  <c r="M35225" i="17" s="1"/>
  <c r="N35225" i="17" a="1"/>
  <c r="N35225" i="17" s="1"/>
  <c r="N35210" i="17" a="1"/>
  <c r="N35210" i="17" s="1"/>
  <c r="M35210" i="17" a="1"/>
  <c r="M35210" i="17" s="1"/>
  <c r="M35209" i="17" a="1"/>
  <c r="M35209" i="17" s="1"/>
  <c r="N35209" i="17" a="1"/>
  <c r="N35209" i="17" s="1"/>
  <c r="S35206" i="17" a="1"/>
  <c r="S35206" i="17" s="1"/>
  <c r="M35206" i="17" a="1"/>
  <c r="M35206" i="17" s="1"/>
  <c r="N35206" i="17" a="1"/>
  <c r="N35206" i="17" s="1"/>
  <c r="S35166" i="17" a="1"/>
  <c r="S35166" i="17" s="1"/>
  <c r="M35166" i="17" a="1"/>
  <c r="M35166" i="17" s="1"/>
  <c r="N35166" i="17" a="1"/>
  <c r="N35166" i="17" s="1"/>
  <c r="M35152" i="17" a="1"/>
  <c r="M35152" i="17" s="1"/>
  <c r="N35152" i="17" a="1"/>
  <c r="N35152" i="17" s="1"/>
  <c r="M35140" i="17" a="1"/>
  <c r="M35140" i="17" s="1"/>
  <c r="N35140" i="17" a="1"/>
  <c r="N35140" i="17" s="1"/>
  <c r="M35125" i="17" a="1"/>
  <c r="M35125" i="17" s="1"/>
  <c r="N35125" i="17" a="1"/>
  <c r="N35125" i="17" s="1"/>
  <c r="N35035" i="17" a="1"/>
  <c r="N35035" i="17" s="1"/>
  <c r="M35035" i="17" a="1"/>
  <c r="M35035" i="17" s="1"/>
  <c r="M35013" i="17" a="1"/>
  <c r="M35013" i="17" s="1"/>
  <c r="N35013" i="17" a="1"/>
  <c r="N35013" i="17" s="1"/>
  <c r="M34954" i="17" a="1"/>
  <c r="M34954" i="17" s="1"/>
  <c r="N34954" i="17" a="1"/>
  <c r="N34954" i="17" s="1"/>
  <c r="M34944" i="17" a="1"/>
  <c r="M34944" i="17" s="1"/>
  <c r="N34944" i="17" a="1"/>
  <c r="N34944" i="17" s="1"/>
  <c r="M34942" i="17" a="1"/>
  <c r="M34942" i="17" s="1"/>
  <c r="N34942" i="17" a="1"/>
  <c r="N34942" i="17" s="1"/>
  <c r="M34932" i="17" a="1"/>
  <c r="M34932" i="17" s="1"/>
  <c r="N34932" i="17" a="1"/>
  <c r="N34932" i="17" s="1"/>
  <c r="M34927" i="17" a="1"/>
  <c r="M34927" i="17" s="1"/>
  <c r="N34927" i="17" a="1"/>
  <c r="N34927" i="17" s="1"/>
  <c r="M34923" i="17" a="1"/>
  <c r="M34923" i="17" s="1"/>
  <c r="N34923" i="17" a="1"/>
  <c r="N34923" i="17" s="1"/>
  <c r="M34900" i="17" a="1"/>
  <c r="M34900" i="17" s="1"/>
  <c r="N34900" i="17" a="1"/>
  <c r="N34900" i="17" s="1"/>
  <c r="S34865" i="17" a="1"/>
  <c r="S34865" i="17" s="1"/>
  <c r="M34865" i="17" a="1"/>
  <c r="M34865" i="17" s="1"/>
  <c r="N34865" i="17" a="1"/>
  <c r="N34865" i="17" s="1"/>
  <c r="M34861" i="17" a="1"/>
  <c r="M34861" i="17" s="1"/>
  <c r="N34861" i="17" a="1"/>
  <c r="N34861" i="17" s="1"/>
  <c r="N34848" i="17" a="1"/>
  <c r="N34848" i="17" s="1"/>
  <c r="M34848" i="17" a="1"/>
  <c r="M34848" i="17" s="1"/>
  <c r="M34831" i="17" a="1"/>
  <c r="M34831" i="17" s="1"/>
  <c r="N34831" i="17" a="1"/>
  <c r="N34831" i="17" s="1"/>
  <c r="M34800" i="17" a="1"/>
  <c r="M34800" i="17" s="1"/>
  <c r="N34800" i="17" a="1"/>
  <c r="N34800" i="17" s="1"/>
  <c r="M34789" i="17" a="1"/>
  <c r="M34789" i="17" s="1"/>
  <c r="N34789" i="17" a="1"/>
  <c r="N34789" i="17" s="1"/>
  <c r="M34776" i="17" a="1"/>
  <c r="M34776" i="17" s="1"/>
  <c r="N34776" i="17" a="1"/>
  <c r="N34776" i="17" s="1"/>
  <c r="M34770" i="17" a="1"/>
  <c r="M34770" i="17" s="1"/>
  <c r="N34770" i="17" a="1"/>
  <c r="N34770" i="17" s="1"/>
  <c r="M34769" i="17" a="1"/>
  <c r="M34769" i="17" s="1"/>
  <c r="N34769" i="17" a="1"/>
  <c r="N34769" i="17" s="1"/>
  <c r="M34768" i="17" a="1"/>
  <c r="M34768" i="17" s="1"/>
  <c r="N34768" i="17" a="1"/>
  <c r="N34768" i="17" s="1"/>
  <c r="M34756" i="17" a="1"/>
  <c r="M34756" i="17" s="1"/>
  <c r="N34756" i="17" a="1"/>
  <c r="N34756" i="17" s="1"/>
  <c r="N34738" i="17" a="1"/>
  <c r="N34738" i="17" s="1"/>
  <c r="M34738" i="17" a="1"/>
  <c r="M34738" i="17" s="1"/>
  <c r="M34731" i="17" a="1"/>
  <c r="M34731" i="17" s="1"/>
  <c r="N34731" i="17" a="1"/>
  <c r="N34731" i="17" s="1"/>
  <c r="M34727" i="17" a="1"/>
  <c r="M34727" i="17" s="1"/>
  <c r="N34727" i="17" a="1"/>
  <c r="N34727" i="17" s="1"/>
  <c r="S34713" i="17" a="1"/>
  <c r="S34713" i="17" s="1"/>
  <c r="M34713" i="17" a="1"/>
  <c r="M34713" i="17" s="1"/>
  <c r="N34713" i="17" a="1"/>
  <c r="N34713" i="17" s="1"/>
  <c r="N34707" i="17" a="1"/>
  <c r="N34707" i="17" s="1"/>
  <c r="M34707" i="17" a="1"/>
  <c r="M34707" i="17" s="1"/>
  <c r="M34702" i="17" a="1"/>
  <c r="M34702" i="17" s="1"/>
  <c r="N34702" i="17" a="1"/>
  <c r="N34702" i="17" s="1"/>
  <c r="S34697" i="17" a="1"/>
  <c r="S34697" i="17" s="1"/>
  <c r="M34697" i="17" a="1"/>
  <c r="M34697" i="17" s="1"/>
  <c r="M34693" i="17" a="1"/>
  <c r="M34693" i="17" s="1"/>
  <c r="N34693" i="17" a="1"/>
  <c r="N34693" i="17" s="1"/>
  <c r="M34692" i="17" a="1"/>
  <c r="M34692" i="17" s="1"/>
  <c r="N34692" i="17" a="1"/>
  <c r="N34692" i="17" s="1"/>
  <c r="M34691" i="17" a="1"/>
  <c r="M34691" i="17" s="1"/>
  <c r="N34691" i="17" a="1"/>
  <c r="N34691" i="17" s="1"/>
  <c r="M34675" i="17" a="1"/>
  <c r="M34675" i="17" s="1"/>
  <c r="N34675" i="17" a="1"/>
  <c r="N34675" i="17" s="1"/>
  <c r="M34656" i="17" a="1"/>
  <c r="M34656" i="17" s="1"/>
  <c r="N34656" i="17" a="1"/>
  <c r="N34656" i="17" s="1"/>
  <c r="M34655" i="17" a="1"/>
  <c r="M34655" i="17" s="1"/>
  <c r="N34655" i="17" a="1"/>
  <c r="N34655" i="17" s="1"/>
  <c r="M34626" i="17" a="1"/>
  <c r="M34626" i="17" s="1"/>
  <c r="N34626" i="17" a="1"/>
  <c r="N34626" i="17" s="1"/>
  <c r="M34625" i="17" a="1"/>
  <c r="M34625" i="17" s="1"/>
  <c r="N34625" i="17" a="1"/>
  <c r="N34625" i="17" s="1"/>
  <c r="N34624" i="17" a="1"/>
  <c r="N34624" i="17" s="1"/>
  <c r="M34624" i="17" a="1"/>
  <c r="M34624" i="17" s="1"/>
  <c r="S34598" i="17" a="1"/>
  <c r="S34598" i="17" s="1"/>
  <c r="M34598" i="17" a="1"/>
  <c r="M34598" i="17" s="1"/>
  <c r="M34581" i="17" a="1"/>
  <c r="M34581" i="17" s="1"/>
  <c r="N34581" i="17" a="1"/>
  <c r="N34581" i="17" s="1"/>
  <c r="M34564" i="17" a="1"/>
  <c r="M34564" i="17" s="1"/>
  <c r="N34564" i="17" a="1"/>
  <c r="N34564" i="17" s="1"/>
  <c r="N34555" i="17" a="1"/>
  <c r="N34555" i="17" s="1"/>
  <c r="M34555" i="17" a="1"/>
  <c r="M34555" i="17" s="1"/>
  <c r="N34547" i="17" a="1"/>
  <c r="N34547" i="17" s="1"/>
  <c r="M34547" i="17" a="1"/>
  <c r="M34547" i="17" s="1"/>
  <c r="M34465" i="17" a="1"/>
  <c r="M34465" i="17" s="1"/>
  <c r="N34465" i="17" a="1"/>
  <c r="N34465" i="17" s="1"/>
  <c r="M34449" i="17" a="1"/>
  <c r="M34449" i="17" s="1"/>
  <c r="N34449" i="17" a="1"/>
  <c r="N34449" i="17" s="1"/>
  <c r="M34436" i="17" a="1"/>
  <c r="M34436" i="17" s="1"/>
  <c r="N34436" i="17" a="1"/>
  <c r="N34436" i="17" s="1"/>
  <c r="N34435" i="17" a="1"/>
  <c r="N34435" i="17" s="1"/>
  <c r="M34435" i="17" a="1"/>
  <c r="M34435" i="17" s="1"/>
  <c r="M34417" i="17" a="1"/>
  <c r="M34417" i="17" s="1"/>
  <c r="N34417" i="17" a="1"/>
  <c r="N34417" i="17" s="1"/>
  <c r="M34403" i="17" a="1"/>
  <c r="M34403" i="17" s="1"/>
  <c r="N34403" i="17" a="1"/>
  <c r="N34403" i="17" s="1"/>
  <c r="S34400" i="17" a="1"/>
  <c r="S34400" i="17" s="1"/>
  <c r="N34400" i="17" a="1"/>
  <c r="N34400" i="17" s="1"/>
  <c r="M34400" i="17" a="1"/>
  <c r="M34400" i="17" s="1"/>
  <c r="M34383" i="17" a="1"/>
  <c r="M34383" i="17" s="1"/>
  <c r="N34383" i="17" a="1"/>
  <c r="N34383" i="17" s="1"/>
  <c r="N34377" i="17" a="1"/>
  <c r="N34377" i="17" s="1"/>
  <c r="M34377" i="17" a="1"/>
  <c r="M34377" i="17" s="1"/>
  <c r="N34373" i="17" a="1"/>
  <c r="N34373" i="17" s="1"/>
  <c r="M34373" i="17" a="1"/>
  <c r="M34373" i="17" s="1"/>
  <c r="M34364" i="17" a="1"/>
  <c r="M34364" i="17" s="1"/>
  <c r="N34364" i="17" a="1"/>
  <c r="N34364" i="17" s="1"/>
  <c r="M34355" i="17" a="1"/>
  <c r="M34355" i="17" s="1"/>
  <c r="N34355" i="17" a="1"/>
  <c r="N34355" i="17" s="1"/>
  <c r="M34354" i="17" a="1"/>
  <c r="M34354" i="17" s="1"/>
  <c r="N34354" i="17" a="1"/>
  <c r="N34354" i="17" s="1"/>
  <c r="S34351" i="17" a="1"/>
  <c r="S34351" i="17" s="1"/>
  <c r="M34351" i="17" a="1"/>
  <c r="M34351" i="17" s="1"/>
  <c r="N34351" i="17" a="1"/>
  <c r="N34351" i="17" s="1"/>
  <c r="N34295" i="17" a="1"/>
  <c r="N34295" i="17" s="1"/>
  <c r="M34295" i="17" a="1"/>
  <c r="M34295" i="17" s="1"/>
  <c r="M34264" i="17" a="1"/>
  <c r="M34264" i="17" s="1"/>
  <c r="N34264" i="17" a="1"/>
  <c r="N34264" i="17" s="1"/>
  <c r="M34243" i="17" a="1"/>
  <c r="M34243" i="17" s="1"/>
  <c r="N34243" i="17" a="1"/>
  <c r="N34243" i="17" s="1"/>
  <c r="M34232" i="17" a="1"/>
  <c r="M34232" i="17" s="1"/>
  <c r="N34232" i="17" a="1"/>
  <c r="N34232" i="17" s="1"/>
  <c r="M34227" i="17" a="1"/>
  <c r="M34227" i="17" s="1"/>
  <c r="N34227" i="17" a="1"/>
  <c r="N34227" i="17" s="1"/>
  <c r="M34213" i="17" a="1"/>
  <c r="M34213" i="17" s="1"/>
  <c r="N34213" i="17" a="1"/>
  <c r="N34213" i="17" s="1"/>
  <c r="M34205" i="17" a="1"/>
  <c r="M34205" i="17" s="1"/>
  <c r="N34205" i="17" a="1"/>
  <c r="N34205" i="17" s="1"/>
  <c r="M34197" i="17" a="1"/>
  <c r="M34197" i="17" s="1"/>
  <c r="N34197" i="17" a="1"/>
  <c r="N34197" i="17" s="1"/>
  <c r="M34194" i="17" a="1"/>
  <c r="M34194" i="17" s="1"/>
  <c r="N34194" i="17" a="1"/>
  <c r="N34194" i="17" s="1"/>
  <c r="N34184" i="17" a="1"/>
  <c r="N34184" i="17" s="1"/>
  <c r="M34184" i="17" a="1"/>
  <c r="M34184" i="17" s="1"/>
  <c r="M34175" i="17" a="1"/>
  <c r="M34175" i="17" s="1"/>
  <c r="N34175" i="17" a="1"/>
  <c r="N34175" i="17" s="1"/>
  <c r="M34159" i="17" a="1"/>
  <c r="M34159" i="17" s="1"/>
  <c r="N34159" i="17" a="1"/>
  <c r="N34159" i="17" s="1"/>
  <c r="N34158" i="17" a="1"/>
  <c r="N34158" i="17" s="1"/>
  <c r="M34158" i="17" a="1"/>
  <c r="M34158" i="17" s="1"/>
  <c r="M34157" i="17" a="1"/>
  <c r="M34157" i="17" s="1"/>
  <c r="N34157" i="17" a="1"/>
  <c r="N34157" i="17" s="1"/>
  <c r="M34152" i="17" a="1"/>
  <c r="M34152" i="17" s="1"/>
  <c r="N34152" i="17" a="1"/>
  <c r="N34152" i="17" s="1"/>
  <c r="S34147" i="17" a="1"/>
  <c r="S34147" i="17" s="1"/>
  <c r="N34147" i="17" a="1"/>
  <c r="N34147" i="17" s="1"/>
  <c r="M34147" i="17" a="1"/>
  <c r="M34147" i="17" s="1"/>
  <c r="N34136" i="17" a="1"/>
  <c r="N34136" i="17" s="1"/>
  <c r="M34136" i="17" a="1"/>
  <c r="M34136" i="17" s="1"/>
  <c r="S34090" i="17" a="1"/>
  <c r="S34090" i="17" s="1"/>
  <c r="N34090" i="17" a="1"/>
  <c r="N34090" i="17" s="1"/>
  <c r="M34090" i="17" a="1"/>
  <c r="M34090" i="17" s="1"/>
  <c r="S34086" i="17" a="1"/>
  <c r="S34086" i="17" s="1"/>
  <c r="M34086" i="17" a="1"/>
  <c r="M34086" i="17" s="1"/>
  <c r="N34086" i="17" a="1"/>
  <c r="N34086" i="17" s="1"/>
  <c r="M34074" i="17" a="1"/>
  <c r="M34074" i="17" s="1"/>
  <c r="N34074" i="17" a="1"/>
  <c r="N34074" i="17" s="1"/>
  <c r="N34069" i="17" a="1"/>
  <c r="N34069" i="17" s="1"/>
  <c r="M34069" i="17" a="1"/>
  <c r="M34069" i="17" s="1"/>
  <c r="M34063" i="17" a="1"/>
  <c r="M34063" i="17" s="1"/>
  <c r="N34063" i="17" a="1"/>
  <c r="N34063" i="17" s="1"/>
  <c r="N34062" i="17" a="1"/>
  <c r="N34062" i="17" s="1"/>
  <c r="M34062" i="17" a="1"/>
  <c r="M34062" i="17" s="1"/>
  <c r="M34052" i="17" a="1"/>
  <c r="M34052" i="17" s="1"/>
  <c r="N34052" i="17" a="1"/>
  <c r="N34052" i="17" s="1"/>
  <c r="N34051" i="17" a="1"/>
  <c r="N34051" i="17" s="1"/>
  <c r="M34051" i="17" a="1"/>
  <c r="M34051" i="17" s="1"/>
  <c r="M34043" i="17" a="1"/>
  <c r="M34043" i="17" s="1"/>
  <c r="N34043" i="17" a="1"/>
  <c r="N34043" i="17" s="1"/>
  <c r="N34037" i="17" a="1"/>
  <c r="N34037" i="17" s="1"/>
  <c r="M34037" i="17" a="1"/>
  <c r="M34037" i="17" s="1"/>
  <c r="M34028" i="17" a="1"/>
  <c r="M34028" i="17" s="1"/>
  <c r="N34028" i="17" a="1"/>
  <c r="N34028" i="17" s="1"/>
  <c r="M34027" i="17" a="1"/>
  <c r="M34027" i="17" s="1"/>
  <c r="N34027" i="17" a="1"/>
  <c r="N34027" i="17" s="1"/>
  <c r="M34023" i="17" a="1"/>
  <c r="M34023" i="17" s="1"/>
  <c r="N34023" i="17" a="1"/>
  <c r="N34023" i="17" s="1"/>
  <c r="N34015" i="17" a="1"/>
  <c r="N34015" i="17" s="1"/>
  <c r="M34015" i="17" a="1"/>
  <c r="M34015" i="17" s="1"/>
  <c r="S34014" i="17" a="1"/>
  <c r="S34014" i="17" s="1"/>
  <c r="M34014" i="17" a="1"/>
  <c r="M34014" i="17" s="1"/>
  <c r="N34014" i="17" a="1"/>
  <c r="N34014" i="17" s="1"/>
  <c r="M34009" i="17" a="1"/>
  <c r="M34009" i="17" s="1"/>
  <c r="N34009" i="17" a="1"/>
  <c r="N34009" i="17" s="1"/>
  <c r="M33995" i="17" a="1"/>
  <c r="M33995" i="17" s="1"/>
  <c r="N33995" i="17" a="1"/>
  <c r="N33995" i="17" s="1"/>
  <c r="S33975" i="17" a="1"/>
  <c r="S33975" i="17" s="1"/>
  <c r="M33975" i="17" a="1"/>
  <c r="M33975" i="17" s="1"/>
  <c r="N33975" i="17" a="1"/>
  <c r="N33975" i="17" s="1"/>
  <c r="M33947" i="17" a="1"/>
  <c r="M33947" i="17" s="1"/>
  <c r="N33947" i="17" a="1"/>
  <c r="N33947" i="17" s="1"/>
  <c r="M33946" i="17" a="1"/>
  <c r="M33946" i="17" s="1"/>
  <c r="N33946" i="17" a="1"/>
  <c r="N33946" i="17" s="1"/>
  <c r="N33925" i="17" a="1"/>
  <c r="N33925" i="17" s="1"/>
  <c r="M33925" i="17" a="1"/>
  <c r="M33925" i="17" s="1"/>
  <c r="M33907" i="17" a="1"/>
  <c r="M33907" i="17" s="1"/>
  <c r="N33907" i="17" a="1"/>
  <c r="N33907" i="17" s="1"/>
  <c r="M33902" i="17" a="1"/>
  <c r="M33902" i="17" s="1"/>
  <c r="N33902" i="17" a="1"/>
  <c r="N33902" i="17" s="1"/>
  <c r="M33889" i="17" a="1"/>
  <c r="M33889" i="17" s="1"/>
  <c r="N33889" i="17" a="1"/>
  <c r="N33889" i="17" s="1"/>
  <c r="M33885" i="17" a="1"/>
  <c r="M33885" i="17" s="1"/>
  <c r="N33885" i="17" a="1"/>
  <c r="N33885" i="17" s="1"/>
  <c r="M33857" i="17" a="1"/>
  <c r="M33857" i="17" s="1"/>
  <c r="N33857" i="17" a="1"/>
  <c r="N33857" i="17" s="1"/>
  <c r="N33847" i="17" a="1"/>
  <c r="N33847" i="17" s="1"/>
  <c r="M33847" i="17" a="1"/>
  <c r="M33847" i="17" s="1"/>
  <c r="M33837" i="17" a="1"/>
  <c r="M33837" i="17" s="1"/>
  <c r="N33837" i="17" a="1"/>
  <c r="N33837" i="17" s="1"/>
  <c r="M33823" i="17" a="1"/>
  <c r="M33823" i="17" s="1"/>
  <c r="N33823" i="17" a="1"/>
  <c r="N33823" i="17" s="1"/>
  <c r="M33818" i="17" a="1"/>
  <c r="M33818" i="17" s="1"/>
  <c r="N33818" i="17" a="1"/>
  <c r="N33818" i="17" s="1"/>
  <c r="M33806" i="17" a="1"/>
  <c r="M33806" i="17" s="1"/>
  <c r="N33806" i="17" a="1"/>
  <c r="N33806" i="17" s="1"/>
  <c r="M33795" i="17" a="1"/>
  <c r="M33795" i="17" s="1"/>
  <c r="N33795" i="17" a="1"/>
  <c r="N33795" i="17" s="1"/>
  <c r="M33775" i="17" a="1"/>
  <c r="M33775" i="17" s="1"/>
  <c r="N33775" i="17" a="1"/>
  <c r="N33775" i="17" s="1"/>
  <c r="M33770" i="17" a="1"/>
  <c r="M33770" i="17" s="1"/>
  <c r="N33770" i="17" a="1"/>
  <c r="N33770" i="17" s="1"/>
  <c r="M33752" i="17" a="1"/>
  <c r="M33752" i="17" s="1"/>
  <c r="N33752" i="17" a="1"/>
  <c r="N33752" i="17" s="1"/>
  <c r="S33732" i="17" a="1"/>
  <c r="S33732" i="17" s="1"/>
  <c r="M33732" i="17" a="1"/>
  <c r="M33732" i="17" s="1"/>
  <c r="N33732" i="17" a="1"/>
  <c r="N33732" i="17" s="1"/>
  <c r="M33703" i="17" a="1"/>
  <c r="M33703" i="17" s="1"/>
  <c r="N33703" i="17" a="1"/>
  <c r="N33703" i="17" s="1"/>
  <c r="M33699" i="17" a="1"/>
  <c r="M33699" i="17" s="1"/>
  <c r="N33699" i="17" a="1"/>
  <c r="N33699" i="17" s="1"/>
  <c r="M33695" i="17" a="1"/>
  <c r="M33695" i="17" s="1"/>
  <c r="N33695" i="17" a="1"/>
  <c r="N33695" i="17" s="1"/>
  <c r="N33691" i="17" a="1"/>
  <c r="N33691" i="17" s="1"/>
  <c r="M33691" i="17" a="1"/>
  <c r="M33691" i="17" s="1"/>
  <c r="N33687" i="17" a="1"/>
  <c r="N33687" i="17" s="1"/>
  <c r="M33687" i="17" a="1"/>
  <c r="M33687" i="17" s="1"/>
  <c r="M33655" i="17" a="1"/>
  <c r="M33655" i="17" s="1"/>
  <c r="N33655" i="17" a="1"/>
  <c r="N33655" i="17" s="1"/>
  <c r="M33652" i="17" a="1"/>
  <c r="M33652" i="17" s="1"/>
  <c r="N33652" i="17" a="1"/>
  <c r="N33652" i="17" s="1"/>
  <c r="M33647" i="17" a="1"/>
  <c r="M33647" i="17" s="1"/>
  <c r="N33647" i="17" a="1"/>
  <c r="N33647" i="17" s="1"/>
  <c r="M33643" i="17" a="1"/>
  <c r="M33643" i="17" s="1"/>
  <c r="N33643" i="17" a="1"/>
  <c r="N33643" i="17" s="1"/>
  <c r="M33628" i="17" a="1"/>
  <c r="M33628" i="17" s="1"/>
  <c r="N33628" i="17" a="1"/>
  <c r="N33628" i="17" s="1"/>
  <c r="M33623" i="17" a="1"/>
  <c r="M33623" i="17" s="1"/>
  <c r="N33623" i="17" a="1"/>
  <c r="N33623" i="17" s="1"/>
  <c r="S33613" i="17" a="1"/>
  <c r="S33613" i="17" s="1"/>
  <c r="M33613" i="17" a="1"/>
  <c r="M33613" i="17" s="1"/>
  <c r="N33613" i="17" a="1"/>
  <c r="N33613" i="17" s="1"/>
  <c r="M33566" i="17" a="1"/>
  <c r="M33566" i="17" s="1"/>
  <c r="N33566" i="17" a="1"/>
  <c r="N33566" i="17" s="1"/>
  <c r="M33548" i="17" a="1"/>
  <c r="M33548" i="17" s="1"/>
  <c r="N33548" i="17" a="1"/>
  <c r="N33548" i="17" s="1"/>
  <c r="M33544" i="17" a="1"/>
  <c r="M33544" i="17" s="1"/>
  <c r="N33544" i="17" a="1"/>
  <c r="N33544" i="17" s="1"/>
  <c r="S33509" i="17" a="1"/>
  <c r="S33509" i="17" s="1"/>
  <c r="M33509" i="17" a="1"/>
  <c r="M33509" i="17" s="1"/>
  <c r="N33472" i="17" a="1"/>
  <c r="N33472" i="17" s="1"/>
  <c r="M33472" i="17" a="1"/>
  <c r="M33472" i="17" s="1"/>
  <c r="M33469" i="17" a="1"/>
  <c r="M33469" i="17" s="1"/>
  <c r="N33469" i="17" a="1"/>
  <c r="N33469" i="17" s="1"/>
  <c r="M33463" i="17" a="1"/>
  <c r="M33463" i="17" s="1"/>
  <c r="N33463" i="17" a="1"/>
  <c r="N33463" i="17" s="1"/>
  <c r="N33451" i="17" a="1"/>
  <c r="N33451" i="17" s="1"/>
  <c r="M33451" i="17" a="1"/>
  <c r="M33451" i="17" s="1"/>
  <c r="S33446" i="17" a="1"/>
  <c r="S33446" i="17" s="1"/>
  <c r="M33446" i="17" a="1"/>
  <c r="M33446" i="17" s="1"/>
  <c r="N33446" i="17" a="1"/>
  <c r="N33446" i="17" s="1"/>
  <c r="M33442" i="17" a="1"/>
  <c r="M33442" i="17" s="1"/>
  <c r="N33442" i="17" a="1"/>
  <c r="N33442" i="17" s="1"/>
  <c r="M33441" i="17" a="1"/>
  <c r="M33441" i="17" s="1"/>
  <c r="N33441" i="17" a="1"/>
  <c r="N33441" i="17" s="1"/>
  <c r="M33402" i="17" a="1"/>
  <c r="M33402" i="17" s="1"/>
  <c r="N33402" i="17" a="1"/>
  <c r="N33402" i="17" s="1"/>
  <c r="S33398" i="17" a="1"/>
  <c r="S33398" i="17" s="1"/>
  <c r="M33398" i="17" a="1"/>
  <c r="M33398" i="17" s="1"/>
  <c r="M33393" i="17" a="1"/>
  <c r="M33393" i="17" s="1"/>
  <c r="N33393" i="17" a="1"/>
  <c r="N33393" i="17" s="1"/>
  <c r="M33389" i="17" a="1"/>
  <c r="M33389" i="17" s="1"/>
  <c r="N33389" i="17" a="1"/>
  <c r="N33389" i="17" s="1"/>
  <c r="M33386" i="17" a="1"/>
  <c r="M33386" i="17" s="1"/>
  <c r="N33386" i="17" a="1"/>
  <c r="N33386" i="17" s="1"/>
  <c r="M33377" i="17" a="1"/>
  <c r="M33377" i="17" s="1"/>
  <c r="N33377" i="17" a="1"/>
  <c r="N33377" i="17" s="1"/>
  <c r="M33335" i="17" a="1"/>
  <c r="M33335" i="17" s="1"/>
  <c r="N33335" i="17" a="1"/>
  <c r="N33335" i="17" s="1"/>
  <c r="S33326" i="17" a="1"/>
  <c r="S33326" i="17" s="1"/>
  <c r="N33326" i="17" a="1"/>
  <c r="N33326" i="17" s="1"/>
  <c r="M33326" i="17" a="1"/>
  <c r="M33326" i="17" s="1"/>
  <c r="N33282" i="17" a="1"/>
  <c r="N33282" i="17" s="1"/>
  <c r="M33282" i="17" a="1"/>
  <c r="M33282" i="17" s="1"/>
  <c r="M33274" i="17" a="1"/>
  <c r="M33274" i="17" s="1"/>
  <c r="N33274" i="17" a="1"/>
  <c r="N33274" i="17" s="1"/>
  <c r="S33264" i="17" a="1"/>
  <c r="S33264" i="17" s="1"/>
  <c r="N33264" i="17" a="1"/>
  <c r="N33264" i="17" s="1"/>
  <c r="M33264" i="17" a="1"/>
  <c r="M33264" i="17" s="1"/>
  <c r="S33257" i="17" a="1"/>
  <c r="S33257" i="17" s="1"/>
  <c r="M33257" i="17" a="1"/>
  <c r="M33257" i="17" s="1"/>
  <c r="S33256" i="17" a="1"/>
  <c r="S33256" i="17" s="1"/>
  <c r="M33256" i="17" a="1"/>
  <c r="M33256" i="17" s="1"/>
  <c r="N33256" i="17" a="1"/>
  <c r="N33256" i="17" s="1"/>
  <c r="M33250" i="17" a="1"/>
  <c r="M33250" i="17" s="1"/>
  <c r="N33250" i="17" a="1"/>
  <c r="N33250" i="17" s="1"/>
  <c r="S33250" i="17" a="1"/>
  <c r="S33250" i="17" s="1"/>
  <c r="S33241" i="17" a="1"/>
  <c r="S33241" i="17" s="1"/>
  <c r="M33241" i="17" a="1"/>
  <c r="M33241" i="17" s="1"/>
  <c r="S33219" i="17" a="1"/>
  <c r="S33219" i="17" s="1"/>
  <c r="M33219" i="17" a="1"/>
  <c r="M33219" i="17" s="1"/>
  <c r="N33219" i="17" a="1"/>
  <c r="N33219" i="17" s="1"/>
  <c r="S33216" i="17" a="1"/>
  <c r="S33216" i="17" s="1"/>
  <c r="M33216" i="17" a="1"/>
  <c r="M33216" i="17" s="1"/>
  <c r="N33216" i="17" a="1"/>
  <c r="N33216" i="17" s="1"/>
  <c r="M33213" i="17" a="1"/>
  <c r="M33213" i="17" s="1"/>
  <c r="S33213" i="17" a="1"/>
  <c r="S33213" i="17" s="1"/>
  <c r="M33206" i="17" a="1"/>
  <c r="M33206" i="17" s="1"/>
  <c r="N33206" i="17" a="1"/>
  <c r="N33206" i="17" s="1"/>
  <c r="S33203" i="17" a="1"/>
  <c r="S33203" i="17" s="1"/>
  <c r="M33203" i="17" a="1"/>
  <c r="M33203" i="17" s="1"/>
  <c r="S33184" i="17" a="1"/>
  <c r="S33184" i="17" s="1"/>
  <c r="M33184" i="17" a="1"/>
  <c r="M33184" i="17" s="1"/>
  <c r="N33184" i="17" a="1"/>
  <c r="N33184" i="17" s="1"/>
  <c r="M33158" i="17" a="1"/>
  <c r="M33158" i="17" s="1"/>
  <c r="N33158" i="17" a="1"/>
  <c r="N33158" i="17" s="1"/>
  <c r="S33158" i="17" a="1"/>
  <c r="S33158" i="17" s="1"/>
  <c r="M33117" i="17" a="1"/>
  <c r="M33117" i="17" s="1"/>
  <c r="N33117" i="17" a="1"/>
  <c r="N33117" i="17" s="1"/>
  <c r="S33117" i="17" a="1"/>
  <c r="S33117" i="17" s="1"/>
  <c r="M33106" i="17" a="1"/>
  <c r="M33106" i="17" s="1"/>
  <c r="N33106" i="17" a="1"/>
  <c r="N33106" i="17" s="1"/>
  <c r="M33063" i="17" a="1"/>
  <c r="M33063" i="17" s="1"/>
  <c r="N33063" i="17" a="1"/>
  <c r="N33063" i="17" s="1"/>
  <c r="M33051" i="17" a="1"/>
  <c r="M33051" i="17" s="1"/>
  <c r="N33051" i="17" a="1"/>
  <c r="N33051" i="17" s="1"/>
  <c r="N33047" i="17" a="1"/>
  <c r="N33047" i="17" s="1"/>
  <c r="M33047" i="17" a="1"/>
  <c r="M33047" i="17" s="1"/>
  <c r="S32979" i="17" a="1"/>
  <c r="S32979" i="17" s="1"/>
  <c r="N32979" i="17" a="1"/>
  <c r="N32979" i="17" s="1"/>
  <c r="M32979" i="17" a="1"/>
  <c r="M32979" i="17" s="1"/>
  <c r="M32970" i="17" a="1"/>
  <c r="M32970" i="17" s="1"/>
  <c r="N32970" i="17" a="1"/>
  <c r="N32970" i="17" s="1"/>
  <c r="S32970" i="17" a="1"/>
  <c r="S32970" i="17" s="1"/>
  <c r="M32948" i="17" a="1"/>
  <c r="M32948" i="17" s="1"/>
  <c r="N32948" i="17" a="1"/>
  <c r="N32948" i="17" s="1"/>
  <c r="M32846" i="17" a="1"/>
  <c r="M32846" i="17" s="1"/>
  <c r="N32846" i="17" a="1"/>
  <c r="N32846" i="17" s="1"/>
  <c r="M32830" i="17" a="1"/>
  <c r="M32830" i="17" s="1"/>
  <c r="N32830" i="17" a="1"/>
  <c r="N32830" i="17" s="1"/>
  <c r="S32813" i="17" a="1"/>
  <c r="S32813" i="17" s="1"/>
  <c r="M32813" i="17" a="1"/>
  <c r="M32813" i="17" s="1"/>
  <c r="N32813" i="17" a="1"/>
  <c r="N32813" i="17" s="1"/>
  <c r="N32796" i="17" a="1"/>
  <c r="N32796" i="17" s="1"/>
  <c r="M32796" i="17" a="1"/>
  <c r="M32796" i="17" s="1"/>
  <c r="M32793" i="17" a="1"/>
  <c r="M32793" i="17" s="1"/>
  <c r="N32793" i="17" a="1"/>
  <c r="N32793" i="17" s="1"/>
  <c r="M32790" i="17" a="1"/>
  <c r="M32790" i="17" s="1"/>
  <c r="N32790" i="17" a="1"/>
  <c r="N32790" i="17" s="1"/>
  <c r="M32770" i="17" a="1"/>
  <c r="M32770" i="17" s="1"/>
  <c r="N32770" i="17" a="1"/>
  <c r="N32770" i="17" s="1"/>
  <c r="M32751" i="17" a="1"/>
  <c r="M32751" i="17" s="1"/>
  <c r="N32751" i="17" a="1"/>
  <c r="N32751" i="17" s="1"/>
  <c r="S32751" i="17" a="1"/>
  <c r="S32751" i="17" s="1"/>
  <c r="S32712" i="17" a="1"/>
  <c r="S32712" i="17" s="1"/>
  <c r="M32712" i="17" a="1"/>
  <c r="M32712" i="17" s="1"/>
  <c r="N32712" i="17" a="1"/>
  <c r="N32712" i="17" s="1"/>
  <c r="M32694" i="17" a="1"/>
  <c r="M32694" i="17" s="1"/>
  <c r="N32694" i="17" a="1"/>
  <c r="N32694" i="17" s="1"/>
  <c r="N32691" i="17" a="1"/>
  <c r="N32691" i="17" s="1"/>
  <c r="M32691" i="17" a="1"/>
  <c r="M32691" i="17" s="1"/>
  <c r="S32691" i="17" a="1"/>
  <c r="S32691" i="17" s="1"/>
  <c r="M32625" i="17" a="1"/>
  <c r="M32625" i="17" s="1"/>
  <c r="N32625" i="17" a="1"/>
  <c r="N32625" i="17" s="1"/>
  <c r="M32611" i="17" a="1"/>
  <c r="M32611" i="17" s="1"/>
  <c r="N32611" i="17" a="1"/>
  <c r="N32611" i="17" s="1"/>
  <c r="S32611" i="17" a="1"/>
  <c r="S32611" i="17" s="1"/>
  <c r="M32596" i="17" a="1"/>
  <c r="M32596" i="17" s="1"/>
  <c r="N32596" i="17" a="1"/>
  <c r="N32596" i="17" s="1"/>
  <c r="M32593" i="17" a="1"/>
  <c r="M32593" i="17" s="1"/>
  <c r="N32593" i="17" a="1"/>
  <c r="N32593" i="17" s="1"/>
  <c r="N32587" i="17" a="1"/>
  <c r="N32587" i="17" s="1"/>
  <c r="M32587" i="17" a="1"/>
  <c r="M32587" i="17" s="1"/>
  <c r="N32585" i="17" a="1"/>
  <c r="N32585" i="17" s="1"/>
  <c r="M32585" i="17" a="1"/>
  <c r="M32585" i="17" s="1"/>
  <c r="M32582" i="17" a="1"/>
  <c r="M32582" i="17" s="1"/>
  <c r="N32582" i="17" a="1"/>
  <c r="N32582" i="17" s="1"/>
  <c r="M32567" i="17" a="1"/>
  <c r="M32567" i="17" s="1"/>
  <c r="N32567" i="17" a="1"/>
  <c r="N32567" i="17" s="1"/>
  <c r="N32543" i="17" a="1"/>
  <c r="N32543" i="17" s="1"/>
  <c r="M32543" i="17" a="1"/>
  <c r="M32543" i="17" s="1"/>
  <c r="S32536" i="17" a="1"/>
  <c r="S32536" i="17" s="1"/>
  <c r="M32536" i="17" a="1"/>
  <c r="M32536" i="17" s="1"/>
  <c r="N32536" i="17" a="1"/>
  <c r="N32536" i="17" s="1"/>
  <c r="S32473" i="17" a="1"/>
  <c r="S32473" i="17" s="1"/>
  <c r="M32473" i="17" a="1"/>
  <c r="M32473" i="17" s="1"/>
  <c r="N32473" i="17" a="1"/>
  <c r="N32473" i="17" s="1"/>
  <c r="N32455" i="17" a="1"/>
  <c r="N32455" i="17" s="1"/>
  <c r="M32455" i="17" a="1"/>
  <c r="M32455" i="17" s="1"/>
  <c r="S32452" i="17" a="1"/>
  <c r="S32452" i="17" s="1"/>
  <c r="M32452" i="17" a="1"/>
  <c r="M32452" i="17" s="1"/>
  <c r="N32443" i="17" a="1"/>
  <c r="N32443" i="17" s="1"/>
  <c r="M32443" i="17" a="1"/>
  <c r="M32443" i="17" s="1"/>
  <c r="S32443" i="17" a="1"/>
  <c r="S32443" i="17" s="1"/>
  <c r="M32415" i="17" a="1"/>
  <c r="M32415" i="17" s="1"/>
  <c r="N32415" i="17" a="1"/>
  <c r="N32415" i="17" s="1"/>
  <c r="M32414" i="17" a="1"/>
  <c r="M32414" i="17" s="1"/>
  <c r="N32414" i="17" a="1"/>
  <c r="N32414" i="17" s="1"/>
  <c r="M32370" i="17" a="1"/>
  <c r="M32370" i="17" s="1"/>
  <c r="N32370" i="17" a="1"/>
  <c r="N32370" i="17" s="1"/>
  <c r="M32351" i="17" a="1"/>
  <c r="M32351" i="17" s="1"/>
  <c r="N32351" i="17" a="1"/>
  <c r="N32351" i="17" s="1"/>
  <c r="M32285" i="17" a="1"/>
  <c r="M32285" i="17" s="1"/>
  <c r="N32285" i="17" a="1"/>
  <c r="N32285" i="17" s="1"/>
  <c r="M32242" i="17" a="1"/>
  <c r="M32242" i="17" s="1"/>
  <c r="N32242" i="17" a="1"/>
  <c r="N32242" i="17" s="1"/>
  <c r="M32238" i="17" a="1"/>
  <c r="M32238" i="17" s="1"/>
  <c r="N32238" i="17" a="1"/>
  <c r="N32238" i="17" s="1"/>
  <c r="M32195" i="17" a="1"/>
  <c r="M32195" i="17" s="1"/>
  <c r="N32195" i="17" a="1"/>
  <c r="N32195" i="17" s="1"/>
  <c r="S32195" i="17" a="1"/>
  <c r="S32195" i="17" s="1"/>
  <c r="S32183" i="17" a="1"/>
  <c r="S32183" i="17" s="1"/>
  <c r="N32183" i="17" a="1"/>
  <c r="N32183" i="17" s="1"/>
  <c r="M32183" i="17" a="1"/>
  <c r="M32183" i="17" s="1"/>
  <c r="M32174" i="17" a="1"/>
  <c r="M32174" i="17" s="1"/>
  <c r="N32174" i="17" a="1"/>
  <c r="N32174" i="17" s="1"/>
  <c r="S32174" i="17" a="1"/>
  <c r="S32174" i="17" s="1"/>
  <c r="M32109" i="17" a="1"/>
  <c r="M32109" i="17" s="1"/>
  <c r="N32109" i="17" a="1"/>
  <c r="N32109" i="17" s="1"/>
  <c r="M32105" i="17" a="1"/>
  <c r="M32105" i="17" s="1"/>
  <c r="N32105" i="17" a="1"/>
  <c r="N32105" i="17" s="1"/>
  <c r="S32087" i="17" a="1"/>
  <c r="S32087" i="17" s="1"/>
  <c r="M32087" i="17" a="1"/>
  <c r="M32087" i="17" s="1"/>
  <c r="N32087" i="17" a="1"/>
  <c r="N32087" i="17" s="1"/>
  <c r="S32077" i="17" a="1"/>
  <c r="S32077" i="17" s="1"/>
  <c r="M32077" i="17" a="1"/>
  <c r="M32077" i="17" s="1"/>
  <c r="M32053" i="17" a="1"/>
  <c r="M32053" i="17" s="1"/>
  <c r="N32053" i="17" a="1"/>
  <c r="N32053" i="17" s="1"/>
  <c r="M32045" i="17" a="1"/>
  <c r="M32045" i="17" s="1"/>
  <c r="N32045" i="17" a="1"/>
  <c r="N32045" i="17" s="1"/>
  <c r="M32000" i="17" a="1"/>
  <c r="M32000" i="17" s="1"/>
  <c r="N32000" i="17" a="1"/>
  <c r="N32000" i="17" s="1"/>
  <c r="S31980" i="17" a="1"/>
  <c r="S31980" i="17" s="1"/>
  <c r="M31980" i="17" a="1"/>
  <c r="M31980" i="17" s="1"/>
  <c r="N31980" i="17" a="1"/>
  <c r="N31980" i="17" s="1"/>
  <c r="M31955" i="17" a="1"/>
  <c r="M31955" i="17" s="1"/>
  <c r="N31955" i="17" a="1"/>
  <c r="N31955" i="17" s="1"/>
  <c r="M31942" i="17" a="1"/>
  <c r="M31942" i="17" s="1"/>
  <c r="S31942" i="17" a="1"/>
  <c r="S31942" i="17" s="1"/>
  <c r="M31926" i="17" a="1"/>
  <c r="M31926" i="17" s="1"/>
  <c r="N31926" i="17" a="1"/>
  <c r="N31926" i="17" s="1"/>
  <c r="M31923" i="17" a="1"/>
  <c r="M31923" i="17" s="1"/>
  <c r="N31923" i="17" a="1"/>
  <c r="N31923" i="17" s="1"/>
  <c r="N31896" i="17" a="1"/>
  <c r="N31896" i="17" s="1"/>
  <c r="M31896" i="17" a="1"/>
  <c r="M31896" i="17" s="1"/>
  <c r="N31881" i="17" a="1"/>
  <c r="N31881" i="17" s="1"/>
  <c r="M31881" i="17" a="1"/>
  <c r="M31881" i="17" s="1"/>
  <c r="M31852" i="17" a="1"/>
  <c r="M31852" i="17" s="1"/>
  <c r="N31852" i="17" a="1"/>
  <c r="N31852" i="17" s="1"/>
  <c r="M31821" i="17" a="1"/>
  <c r="M31821" i="17" s="1"/>
  <c r="N31821" i="17" a="1"/>
  <c r="N31821" i="17" s="1"/>
  <c r="S31792" i="17" a="1"/>
  <c r="S31792" i="17" s="1"/>
  <c r="M31792" i="17" a="1"/>
  <c r="M31792" i="17" s="1"/>
  <c r="S31686" i="17" a="1"/>
  <c r="S31686" i="17" s="1"/>
  <c r="M31686" i="17" a="1"/>
  <c r="M31686" i="17" s="1"/>
  <c r="N31686" i="17" a="1"/>
  <c r="N31686" i="17" s="1"/>
  <c r="M31656" i="17" a="1"/>
  <c r="M31656" i="17" s="1"/>
  <c r="N31656" i="17" a="1"/>
  <c r="N31656" i="17" s="1"/>
  <c r="M31640" i="17" a="1"/>
  <c r="M31640" i="17" s="1"/>
  <c r="N31640" i="17" a="1"/>
  <c r="N31640" i="17" s="1"/>
  <c r="S31640" i="17" a="1"/>
  <c r="S31640" i="17" s="1"/>
  <c r="M31578" i="17" a="1"/>
  <c r="M31578" i="17" s="1"/>
  <c r="N31578" i="17" a="1"/>
  <c r="N31578" i="17" s="1"/>
  <c r="M31559" i="17" a="1"/>
  <c r="M31559" i="17" s="1"/>
  <c r="N31559" i="17" a="1"/>
  <c r="N31559" i="17" s="1"/>
  <c r="M31552" i="17" a="1"/>
  <c r="M31552" i="17" s="1"/>
  <c r="N31552" i="17" a="1"/>
  <c r="N31552" i="17" s="1"/>
  <c r="S31552" i="17" a="1"/>
  <c r="S31552" i="17" s="1"/>
  <c r="M31545" i="17" a="1"/>
  <c r="M31545" i="17" s="1"/>
  <c r="N31545" i="17" a="1"/>
  <c r="N31545" i="17" s="1"/>
  <c r="M31513" i="17" a="1"/>
  <c r="M31513" i="17" s="1"/>
  <c r="N31513" i="17" a="1"/>
  <c r="N31513" i="17" s="1"/>
  <c r="S31497" i="17" a="1"/>
  <c r="S31497" i="17" s="1"/>
  <c r="M31497" i="17" a="1"/>
  <c r="M31497" i="17" s="1"/>
  <c r="N31497" i="17" a="1"/>
  <c r="N31497" i="17" s="1"/>
  <c r="M31482" i="17" a="1"/>
  <c r="M31482" i="17" s="1"/>
  <c r="N31482" i="17" a="1"/>
  <c r="N31482" i="17" s="1"/>
  <c r="N31463" i="17" a="1"/>
  <c r="N31463" i="17" s="1"/>
  <c r="M31463" i="17" a="1"/>
  <c r="M31463" i="17" s="1"/>
  <c r="S31463" i="17" a="1"/>
  <c r="S31463" i="17" s="1"/>
  <c r="N31432" i="17" a="1"/>
  <c r="N31432" i="17" s="1"/>
  <c r="M31432" i="17" a="1"/>
  <c r="M31432" i="17" s="1"/>
  <c r="S31432" i="17" a="1"/>
  <c r="S31432" i="17" s="1"/>
  <c r="S31406" i="17" a="1"/>
  <c r="S31406" i="17" s="1"/>
  <c r="M31406" i="17" a="1"/>
  <c r="M31406" i="17" s="1"/>
  <c r="N31406" i="17" a="1"/>
  <c r="N31406" i="17" s="1"/>
  <c r="S31384" i="17" a="1"/>
  <c r="S31384" i="17" s="1"/>
  <c r="M31384" i="17" a="1"/>
  <c r="M31384" i="17" s="1"/>
  <c r="N31384" i="17" a="1"/>
  <c r="N31384" i="17" s="1"/>
  <c r="N31362" i="17" a="1"/>
  <c r="N31362" i="17" s="1"/>
  <c r="M31362" i="17" a="1"/>
  <c r="M31362" i="17" s="1"/>
  <c r="S31362" i="17" a="1"/>
  <c r="S31362" i="17" s="1"/>
  <c r="M31338" i="17" a="1"/>
  <c r="M31338" i="17" s="1"/>
  <c r="N31338" i="17" a="1"/>
  <c r="N31338" i="17" s="1"/>
  <c r="S31338" i="17" a="1"/>
  <c r="S31338" i="17" s="1"/>
  <c r="M31303" i="17" a="1"/>
  <c r="M31303" i="17" s="1"/>
  <c r="N31303" i="17" a="1"/>
  <c r="N31303" i="17" s="1"/>
  <c r="M31290" i="17" a="1"/>
  <c r="M31290" i="17" s="1"/>
  <c r="N31290" i="17" a="1"/>
  <c r="N31290" i="17" s="1"/>
  <c r="M31269" i="17" a="1"/>
  <c r="M31269" i="17" s="1"/>
  <c r="N31269" i="17" a="1"/>
  <c r="N31269" i="17" s="1"/>
  <c r="M31205" i="17" a="1"/>
  <c r="M31205" i="17" s="1"/>
  <c r="N31205" i="17" a="1"/>
  <c r="N31205" i="17" s="1"/>
  <c r="M31199" i="17" a="1"/>
  <c r="M31199" i="17" s="1"/>
  <c r="N31199" i="17" a="1"/>
  <c r="N31199" i="17" s="1"/>
  <c r="M31186" i="17" a="1"/>
  <c r="M31186" i="17" s="1"/>
  <c r="N31186" i="17" a="1"/>
  <c r="N31186" i="17" s="1"/>
  <c r="S31183" i="17" a="1"/>
  <c r="S31183" i="17" s="1"/>
  <c r="M31183" i="17" a="1"/>
  <c r="M31183" i="17" s="1"/>
  <c r="N31183" i="17" a="1"/>
  <c r="N31183" i="17" s="1"/>
  <c r="M31176" i="17" a="1"/>
  <c r="M31176" i="17" s="1"/>
  <c r="N31176" i="17" a="1"/>
  <c r="N31176" i="17" s="1"/>
  <c r="M31118" i="17" a="1"/>
  <c r="M31118" i="17" s="1"/>
  <c r="N31118" i="17" a="1"/>
  <c r="N31118" i="17" s="1"/>
  <c r="M31088" i="17" a="1"/>
  <c r="M31088" i="17" s="1"/>
  <c r="N31088" i="17" a="1"/>
  <c r="N31088" i="17" s="1"/>
  <c r="N31078" i="17" a="1"/>
  <c r="N31078" i="17" s="1"/>
  <c r="M31078" i="17" a="1"/>
  <c r="M31078" i="17" s="1"/>
  <c r="S31078" i="17" a="1"/>
  <c r="S31078" i="17" s="1"/>
  <c r="M31075" i="17" a="1"/>
  <c r="M31075" i="17" s="1"/>
  <c r="N31075" i="17" a="1"/>
  <c r="N31075" i="17" s="1"/>
  <c r="N31017" i="17" a="1"/>
  <c r="N31017" i="17" s="1"/>
  <c r="M31017" i="17" a="1"/>
  <c r="M31017" i="17" s="1"/>
  <c r="S31000" i="17" a="1"/>
  <c r="S31000" i="17" s="1"/>
  <c r="M31000" i="17" a="1"/>
  <c r="M31000" i="17" s="1"/>
  <c r="N31000" i="17" a="1"/>
  <c r="N31000" i="17" s="1"/>
  <c r="S30979" i="17" a="1"/>
  <c r="S30979" i="17" s="1"/>
  <c r="M30979" i="17" a="1"/>
  <c r="M30979" i="17" s="1"/>
  <c r="N30979" i="17" a="1"/>
  <c r="N30979" i="17" s="1"/>
  <c r="M30969" i="17" a="1"/>
  <c r="M30969" i="17" s="1"/>
  <c r="N30969" i="17" a="1"/>
  <c r="N30969" i="17" s="1"/>
  <c r="M30911" i="17" a="1"/>
  <c r="M30911" i="17" s="1"/>
  <c r="N30911" i="17" a="1"/>
  <c r="N30911" i="17" s="1"/>
  <c r="S30911" i="17" a="1"/>
  <c r="S30911" i="17" s="1"/>
  <c r="N30829" i="17" a="1"/>
  <c r="N30829" i="17" s="1"/>
  <c r="M30829" i="17" a="1"/>
  <c r="M30829" i="17" s="1"/>
  <c r="N30801" i="17" a="1"/>
  <c r="N30801" i="17" s="1"/>
  <c r="M30801" i="17" a="1"/>
  <c r="M30801" i="17" s="1"/>
  <c r="N30760" i="17" a="1"/>
  <c r="N30760" i="17" s="1"/>
  <c r="M30760" i="17" a="1"/>
  <c r="M30760" i="17" s="1"/>
  <c r="S30760" i="17" a="1"/>
  <c r="S30760" i="17" s="1"/>
  <c r="M30740" i="17" a="1"/>
  <c r="M30740" i="17" s="1"/>
  <c r="N30740" i="17" a="1"/>
  <c r="N30740" i="17" s="1"/>
  <c r="S30740" i="17" a="1"/>
  <c r="S30740" i="17" s="1"/>
  <c r="M30729" i="17" a="1"/>
  <c r="M30729" i="17" s="1"/>
  <c r="N30729" i="17" a="1"/>
  <c r="N30729" i="17" s="1"/>
  <c r="N30721" i="17" a="1"/>
  <c r="N30721" i="17" s="1"/>
  <c r="M30721" i="17" a="1"/>
  <c r="M30721" i="17" s="1"/>
  <c r="M30716" i="17" a="1"/>
  <c r="M30716" i="17" s="1"/>
  <c r="N30716" i="17" a="1"/>
  <c r="N30716" i="17" s="1"/>
  <c r="M30692" i="17" a="1"/>
  <c r="M30692" i="17" s="1"/>
  <c r="N30692" i="17" a="1"/>
  <c r="N30692" i="17" s="1"/>
  <c r="M30658" i="17" a="1"/>
  <c r="M30658" i="17" s="1"/>
  <c r="N30658" i="17" a="1"/>
  <c r="N30658" i="17" s="1"/>
  <c r="M30651" i="17" a="1"/>
  <c r="M30651" i="17" s="1"/>
  <c r="N30651" i="17" a="1"/>
  <c r="N30651" i="17" s="1"/>
  <c r="M30578" i="17" a="1"/>
  <c r="M30578" i="17" s="1"/>
  <c r="N30578" i="17" a="1"/>
  <c r="N30578" i="17" s="1"/>
  <c r="S30578" i="17" a="1"/>
  <c r="S30578" i="17" s="1"/>
  <c r="M30489" i="17" a="1"/>
  <c r="M30489" i="17" s="1"/>
  <c r="N30489" i="17" a="1"/>
  <c r="N30489" i="17" s="1"/>
  <c r="M30426" i="17" a="1"/>
  <c r="M30426" i="17" s="1"/>
  <c r="N30426" i="17" a="1"/>
  <c r="N30426" i="17" s="1"/>
  <c r="N30391" i="17" a="1"/>
  <c r="N30391" i="17" s="1"/>
  <c r="M30391" i="17" a="1"/>
  <c r="M30391" i="17" s="1"/>
  <c r="M30280" i="17" a="1"/>
  <c r="M30280" i="17" s="1"/>
  <c r="N30280" i="17" a="1"/>
  <c r="N30280" i="17" s="1"/>
  <c r="M30264" i="17" a="1"/>
  <c r="M30264" i="17" s="1"/>
  <c r="N30264" i="17" a="1"/>
  <c r="N30264" i="17" s="1"/>
  <c r="M30185" i="17" a="1"/>
  <c r="M30185" i="17" s="1"/>
  <c r="N30185" i="17" a="1"/>
  <c r="N30185" i="17" s="1"/>
  <c r="S30145" i="17" a="1"/>
  <c r="S30145" i="17" s="1"/>
  <c r="M30145" i="17" a="1"/>
  <c r="M30145" i="17" s="1"/>
  <c r="M30093" i="17" a="1"/>
  <c r="M30093" i="17" s="1"/>
  <c r="N30093" i="17" a="1"/>
  <c r="N30093" i="17" s="1"/>
  <c r="M30063" i="17" a="1"/>
  <c r="M30063" i="17" s="1"/>
  <c r="N30063" i="17" a="1"/>
  <c r="N30063" i="17" s="1"/>
  <c r="S30063" i="17" a="1"/>
  <c r="S30063" i="17" s="1"/>
  <c r="N30060" i="17" a="1"/>
  <c r="N30060" i="17" s="1"/>
  <c r="M30060" i="17" a="1"/>
  <c r="M30060" i="17" s="1"/>
  <c r="M30020" i="17" a="1"/>
  <c r="M30020" i="17" s="1"/>
  <c r="N30020" i="17" a="1"/>
  <c r="N30020" i="17" s="1"/>
  <c r="M29955" i="17" a="1"/>
  <c r="M29955" i="17" s="1"/>
  <c r="N29955" i="17" a="1"/>
  <c r="N29955" i="17" s="1"/>
  <c r="M29919" i="17" a="1"/>
  <c r="M29919" i="17" s="1"/>
  <c r="S29919" i="17" a="1"/>
  <c r="S29919" i="17" s="1"/>
  <c r="M29913" i="17" a="1"/>
  <c r="M29913" i="17" s="1"/>
  <c r="N29913" i="17" a="1"/>
  <c r="N29913" i="17" s="1"/>
  <c r="M29814" i="17" a="1"/>
  <c r="M29814" i="17" s="1"/>
  <c r="N29814" i="17" a="1"/>
  <c r="N29814" i="17" s="1"/>
  <c r="M29793" i="17" a="1"/>
  <c r="M29793" i="17" s="1"/>
  <c r="N29793" i="17" a="1"/>
  <c r="N29793" i="17" s="1"/>
  <c r="S29793" i="17" a="1"/>
  <c r="S29793" i="17" s="1"/>
  <c r="M29763" i="17" a="1"/>
  <c r="M29763" i="17" s="1"/>
  <c r="N29763" i="17" a="1"/>
  <c r="N29763" i="17" s="1"/>
  <c r="M29729" i="17" a="1"/>
  <c r="M29729" i="17" s="1"/>
  <c r="N29729" i="17" a="1"/>
  <c r="N29729" i="17" s="1"/>
  <c r="S29729" i="17" a="1"/>
  <c r="S29729" i="17" s="1"/>
  <c r="M29707" i="17" a="1"/>
  <c r="M29707" i="17" s="1"/>
  <c r="N29707" i="17" a="1"/>
  <c r="N29707" i="17" s="1"/>
  <c r="M29700" i="17" a="1"/>
  <c r="M29700" i="17" s="1"/>
  <c r="N29700" i="17" a="1"/>
  <c r="N29700" i="17" s="1"/>
  <c r="S29700" i="17" a="1"/>
  <c r="S29700" i="17" s="1"/>
  <c r="M29672" i="17" a="1"/>
  <c r="M29672" i="17" s="1"/>
  <c r="S29672" i="17" a="1"/>
  <c r="S29672" i="17" s="1"/>
  <c r="M29658" i="17" a="1"/>
  <c r="M29658" i="17" s="1"/>
  <c r="N29658" i="17" a="1"/>
  <c r="N29658" i="17" s="1"/>
  <c r="M29587" i="17" a="1"/>
  <c r="M29587" i="17" s="1"/>
  <c r="N29587" i="17" a="1"/>
  <c r="N29587" i="17" s="1"/>
  <c r="M29577" i="17" a="1"/>
  <c r="M29577" i="17" s="1"/>
  <c r="N29577" i="17" a="1"/>
  <c r="N29577" i="17" s="1"/>
  <c r="M29568" i="17" a="1"/>
  <c r="M29568" i="17" s="1"/>
  <c r="N29568" i="17" a="1"/>
  <c r="N29568" i="17" s="1"/>
  <c r="M29564" i="17" a="1"/>
  <c r="M29564" i="17" s="1"/>
  <c r="N29564" i="17" a="1"/>
  <c r="N29564" i="17" s="1"/>
  <c r="S29564" i="17" a="1"/>
  <c r="S29564" i="17" s="1"/>
  <c r="M29535" i="17" a="1"/>
  <c r="M29535" i="17" s="1"/>
  <c r="N29535" i="17" a="1"/>
  <c r="N29535" i="17" s="1"/>
  <c r="M29489" i="17" a="1"/>
  <c r="M29489" i="17" s="1"/>
  <c r="N29489" i="17" a="1"/>
  <c r="N29489" i="17" s="1"/>
  <c r="M29408" i="17" a="1"/>
  <c r="M29408" i="17" s="1"/>
  <c r="N29408" i="17" a="1"/>
  <c r="N29408" i="17" s="1"/>
  <c r="M29350" i="17" a="1"/>
  <c r="M29350" i="17" s="1"/>
  <c r="N29350" i="17" a="1"/>
  <c r="N29350" i="17" s="1"/>
  <c r="S29350" i="17" a="1"/>
  <c r="S29350" i="17" s="1"/>
  <c r="M29327" i="17" a="1"/>
  <c r="M29327" i="17" s="1"/>
  <c r="N29327" i="17" a="1"/>
  <c r="N29327" i="17" s="1"/>
  <c r="S29327" i="17" a="1"/>
  <c r="S29327" i="17" s="1"/>
  <c r="M29324" i="17" a="1"/>
  <c r="M29324" i="17" s="1"/>
  <c r="N29324" i="17" a="1"/>
  <c r="N29324" i="17" s="1"/>
  <c r="M29307" i="17" a="1"/>
  <c r="M29307" i="17" s="1"/>
  <c r="N29307" i="17" a="1"/>
  <c r="N29307" i="17" s="1"/>
  <c r="M29040" i="17" a="1"/>
  <c r="M29040" i="17" s="1"/>
  <c r="N29040" i="17" a="1"/>
  <c r="N29040" i="17" s="1"/>
  <c r="S29040" i="17" a="1"/>
  <c r="S29040" i="17" s="1"/>
  <c r="M28881" i="17" a="1"/>
  <c r="M28881" i="17" s="1"/>
  <c r="N28881" i="17" a="1"/>
  <c r="N28881" i="17" s="1"/>
  <c r="M28869" i="17" a="1"/>
  <c r="M28869" i="17" s="1"/>
  <c r="N28869" i="17" a="1"/>
  <c r="N28869" i="17" s="1"/>
  <c r="M28829" i="17" a="1"/>
  <c r="M28829" i="17" s="1"/>
  <c r="N28829" i="17" a="1"/>
  <c r="N28829" i="17" s="1"/>
  <c r="M28697" i="17" a="1"/>
  <c r="M28697" i="17" s="1"/>
  <c r="N28697" i="17" a="1"/>
  <c r="N28697" i="17" s="1"/>
  <c r="M28507" i="17" a="1"/>
  <c r="M28507" i="17" s="1"/>
  <c r="N28507" i="17" a="1"/>
  <c r="N28507" i="17" s="1"/>
  <c r="S28507" i="17" a="1"/>
  <c r="S28507" i="17" s="1"/>
  <c r="S28421" i="17" a="1"/>
  <c r="S28421" i="17" s="1"/>
  <c r="M28421" i="17" a="1"/>
  <c r="M28421" i="17" s="1"/>
  <c r="N28421" i="17" a="1"/>
  <c r="N28421" i="17" s="1"/>
  <c r="M28395" i="17" a="1"/>
  <c r="M28395" i="17" s="1"/>
  <c r="N28395" i="17" a="1"/>
  <c r="N28395" i="17" s="1"/>
  <c r="S28395" i="17" a="1"/>
  <c r="S28395" i="17" s="1"/>
  <c r="M28192" i="17" a="1"/>
  <c r="M28192" i="17" s="1"/>
  <c r="N28192" i="17" a="1"/>
  <c r="N28192" i="17" s="1"/>
  <c r="M28118" i="17" a="1"/>
  <c r="M28118" i="17" s="1"/>
  <c r="N28118" i="17" a="1"/>
  <c r="N28118" i="17" s="1"/>
  <c r="S28118" i="17" a="1"/>
  <c r="S28118" i="17" s="1"/>
  <c r="M27896" i="17" a="1"/>
  <c r="M27896" i="17" s="1"/>
  <c r="N27896" i="17" a="1"/>
  <c r="N27896" i="17" s="1"/>
  <c r="M27876" i="17" a="1"/>
  <c r="M27876" i="17" s="1"/>
  <c r="N27876" i="17" a="1"/>
  <c r="N27876" i="17" s="1"/>
  <c r="M27872" i="17" a="1"/>
  <c r="M27872" i="17" s="1"/>
  <c r="N27872" i="17" a="1"/>
  <c r="N27872" i="17" s="1"/>
  <c r="M27762" i="17" a="1"/>
  <c r="M27762" i="17" s="1"/>
  <c r="N27762" i="17" a="1"/>
  <c r="N27762" i="17" s="1"/>
  <c r="M27710" i="17" a="1"/>
  <c r="M27710" i="17" s="1"/>
  <c r="N27710" i="17" a="1"/>
  <c r="N27710" i="17" s="1"/>
  <c r="S27710" i="17" a="1"/>
  <c r="S27710" i="17" s="1"/>
  <c r="M27676" i="17" a="1"/>
  <c r="M27676" i="17" s="1"/>
  <c r="N27676" i="17" a="1"/>
  <c r="N27676" i="17" s="1"/>
  <c r="S27676" i="17" a="1"/>
  <c r="S27676" i="17" s="1"/>
  <c r="M27640" i="17" a="1"/>
  <c r="M27640" i="17" s="1"/>
  <c r="N27640" i="17" a="1"/>
  <c r="N27640" i="17" s="1"/>
  <c r="M27540" i="17" a="1"/>
  <c r="M27540" i="17" s="1"/>
  <c r="N27540" i="17" a="1"/>
  <c r="N27540" i="17" s="1"/>
  <c r="S27540" i="17" a="1"/>
  <c r="S27540" i="17" s="1"/>
  <c r="M27369" i="17" a="1"/>
  <c r="M27369" i="17" s="1"/>
  <c r="N27369" i="17" a="1"/>
  <c r="N27369" i="17" s="1"/>
  <c r="S27369" i="17" a="1"/>
  <c r="S27369" i="17" s="1"/>
  <c r="M27312" i="17" a="1"/>
  <c r="M27312" i="17" s="1"/>
  <c r="N27312" i="17" a="1"/>
  <c r="N27312" i="17" s="1"/>
  <c r="M27266" i="17" a="1"/>
  <c r="M27266" i="17" s="1"/>
  <c r="N27266" i="17" a="1"/>
  <c r="N27266" i="17" s="1"/>
  <c r="N27252" i="17" a="1"/>
  <c r="N27252" i="17" s="1"/>
  <c r="M27252" i="17" a="1"/>
  <c r="M27252" i="17" s="1"/>
  <c r="M27191" i="17" a="1"/>
  <c r="M27191" i="17" s="1"/>
  <c r="N27191" i="17" a="1"/>
  <c r="N27191" i="17" s="1"/>
  <c r="S27191" i="17" a="1"/>
  <c r="S27191" i="17" s="1"/>
  <c r="M27164" i="17" a="1"/>
  <c r="M27164" i="17" s="1"/>
  <c r="N27164" i="17" a="1"/>
  <c r="N27164" i="17" s="1"/>
  <c r="S27164" i="17" a="1"/>
  <c r="S27164" i="17" s="1"/>
  <c r="M27051" i="17" a="1"/>
  <c r="M27051" i="17" s="1"/>
  <c r="N27051" i="17" a="1"/>
  <c r="N27051" i="17" s="1"/>
  <c r="S27051" i="17" a="1"/>
  <c r="S27051" i="17" s="1"/>
  <c r="M27015" i="17" a="1"/>
  <c r="M27015" i="17" s="1"/>
  <c r="N27015" i="17" a="1"/>
  <c r="N27015" i="17" s="1"/>
  <c r="S27015" i="17" a="1"/>
  <c r="S27015" i="17" s="1"/>
  <c r="M26620" i="17" a="1"/>
  <c r="M26620" i="17" s="1"/>
  <c r="N26620" i="17" a="1"/>
  <c r="N26620" i="17" s="1"/>
  <c r="S26620" i="17" a="1"/>
  <c r="S26620" i="17" s="1"/>
  <c r="M26602" i="17" a="1"/>
  <c r="M26602" i="17" s="1"/>
  <c r="N26602" i="17" a="1"/>
  <c r="N26602" i="17" s="1"/>
  <c r="M26465" i="17" a="1"/>
  <c r="M26465" i="17" s="1"/>
  <c r="N26465" i="17" a="1"/>
  <c r="N26465" i="17" s="1"/>
  <c r="S26465" i="17" a="1"/>
  <c r="S26465" i="17" s="1"/>
  <c r="M26186" i="17" a="1"/>
  <c r="M26186" i="17" s="1"/>
  <c r="N26186" i="17" a="1"/>
  <c r="N26186" i="17" s="1"/>
  <c r="N26117" i="17" a="1"/>
  <c r="N26117" i="17" s="1"/>
  <c r="M26117" i="17" a="1"/>
  <c r="M26117" i="17" s="1"/>
  <c r="S26117" i="17" a="1"/>
  <c r="S26117" i="17" s="1"/>
  <c r="M25782" i="17" a="1"/>
  <c r="M25782" i="17" s="1"/>
  <c r="N25782" i="17" a="1"/>
  <c r="N25782" i="17" s="1"/>
  <c r="S25782" i="17" a="1"/>
  <c r="S25782" i="17" s="1"/>
  <c r="M25773" i="17" a="1"/>
  <c r="M25773" i="17" s="1"/>
  <c r="N25773" i="17" a="1"/>
  <c r="N25773" i="17" s="1"/>
  <c r="S25773" i="17" a="1"/>
  <c r="S25773" i="17" s="1"/>
  <c r="N25482" i="17" a="1"/>
  <c r="N25482" i="17" s="1"/>
  <c r="M25482" i="17" a="1"/>
  <c r="M25482" i="17" s="1"/>
  <c r="S25482" i="17" a="1"/>
  <c r="S25482" i="17" s="1"/>
  <c r="M25278" i="17" a="1"/>
  <c r="M25278" i="17" s="1"/>
  <c r="N25278" i="17" a="1"/>
  <c r="N25278" i="17" s="1"/>
  <c r="M25260" i="17" a="1"/>
  <c r="M25260" i="17" s="1"/>
  <c r="S25260" i="17" a="1"/>
  <c r="S25260" i="17" s="1"/>
  <c r="M25151" i="17" a="1"/>
  <c r="M25151" i="17" s="1"/>
  <c r="N25151" i="17" a="1"/>
  <c r="N25151" i="17" s="1"/>
  <c r="S25151" i="17" a="1"/>
  <c r="S25151" i="17" s="1"/>
  <c r="M25078" i="17" a="1"/>
  <c r="M25078" i="17" s="1"/>
  <c r="N25078" i="17" a="1"/>
  <c r="N25078" i="17" s="1"/>
  <c r="M25069" i="17" a="1"/>
  <c r="M25069" i="17" s="1"/>
  <c r="N25069" i="17" a="1"/>
  <c r="N25069" i="17" s="1"/>
  <c r="S25069" i="17" a="1"/>
  <c r="S25069" i="17" s="1"/>
  <c r="N25056" i="17" a="1"/>
  <c r="N25056" i="17" s="1"/>
  <c r="M25056" i="17" a="1"/>
  <c r="M25056" i="17" s="1"/>
  <c r="M24940" i="17" a="1"/>
  <c r="M24940" i="17" s="1"/>
  <c r="N24940" i="17" a="1"/>
  <c r="N24940" i="17" s="1"/>
  <c r="S24940" i="17" a="1"/>
  <c r="S24940" i="17" s="1"/>
  <c r="S24823" i="17" a="1"/>
  <c r="S24823" i="17" s="1"/>
  <c r="M24823" i="17" a="1"/>
  <c r="M24823" i="17" s="1"/>
  <c r="N24823" i="17" a="1"/>
  <c r="N24823" i="17" s="1"/>
  <c r="N24795" i="17" a="1"/>
  <c r="N24795" i="17" s="1"/>
  <c r="M24795" i="17" a="1"/>
  <c r="M24795" i="17" s="1"/>
  <c r="N24657" i="17" a="1"/>
  <c r="N24657" i="17" s="1"/>
  <c r="M24657" i="17" a="1"/>
  <c r="M24657" i="17" s="1"/>
  <c r="N24582" i="17" a="1"/>
  <c r="N24582" i="17" s="1"/>
  <c r="M24582" i="17" a="1"/>
  <c r="M24582" i="17" s="1"/>
  <c r="S24582" i="17" a="1"/>
  <c r="S24582" i="17" s="1"/>
  <c r="M24494" i="17" a="1"/>
  <c r="M24494" i="17" s="1"/>
  <c r="N24494" i="17" a="1"/>
  <c r="N24494" i="17" s="1"/>
  <c r="S24494" i="17" a="1"/>
  <c r="S24494" i="17" s="1"/>
  <c r="N24360" i="17" a="1"/>
  <c r="N24360" i="17" s="1"/>
  <c r="M24360" i="17" a="1"/>
  <c r="M24360" i="17" s="1"/>
  <c r="S24360" i="17" a="1"/>
  <c r="S24360" i="17" s="1"/>
  <c r="M24289" i="17" a="1"/>
  <c r="M24289" i="17" s="1"/>
  <c r="N24289" i="17" a="1"/>
  <c r="N24289" i="17" s="1"/>
  <c r="S24289" i="17" a="1"/>
  <c r="S24289" i="17" s="1"/>
  <c r="S24251" i="17" a="1"/>
  <c r="S24251" i="17" s="1"/>
  <c r="M24251" i="17" a="1"/>
  <c r="M24251" i="17" s="1"/>
  <c r="N24251" i="17" a="1"/>
  <c r="N24251" i="17" s="1"/>
  <c r="M24170" i="17" a="1"/>
  <c r="M24170" i="17" s="1"/>
  <c r="N24170" i="17" a="1"/>
  <c r="N24170" i="17" s="1"/>
  <c r="S24170" i="17" a="1"/>
  <c r="S24170" i="17" s="1"/>
  <c r="M24071" i="17" a="1"/>
  <c r="M24071" i="17" s="1"/>
  <c r="N24071" i="17" a="1"/>
  <c r="N24071" i="17" s="1"/>
  <c r="S23827" i="17" a="1"/>
  <c r="S23827" i="17" s="1"/>
  <c r="M23827" i="17" a="1"/>
  <c r="M23827" i="17" s="1"/>
  <c r="N23827" i="17" a="1"/>
  <c r="N23827" i="17" s="1"/>
  <c r="M23636" i="17" a="1"/>
  <c r="M23636" i="17" s="1"/>
  <c r="N23636" i="17" a="1"/>
  <c r="N23636" i="17" s="1"/>
  <c r="S23636" i="17" a="1"/>
  <c r="S23636" i="17" s="1"/>
  <c r="M23508" i="17" a="1"/>
  <c r="M23508" i="17" s="1"/>
  <c r="N23508" i="17" a="1"/>
  <c r="N23508" i="17" s="1"/>
  <c r="S23508" i="17" a="1"/>
  <c r="S23508" i="17" s="1"/>
  <c r="M23496" i="17" a="1"/>
  <c r="M23496" i="17" s="1"/>
  <c r="N23496" i="17" a="1"/>
  <c r="N23496" i="17" s="1"/>
  <c r="M23386" i="17" a="1"/>
  <c r="M23386" i="17" s="1"/>
  <c r="N23386" i="17" a="1"/>
  <c r="N23386" i="17" s="1"/>
  <c r="N23371" i="17" a="1"/>
  <c r="N23371" i="17" s="1"/>
  <c r="M23371" i="17" a="1"/>
  <c r="M23371" i="17" s="1"/>
  <c r="M23354" i="17" a="1"/>
  <c r="M23354" i="17" s="1"/>
  <c r="N23354" i="17" a="1"/>
  <c r="N23354" i="17" s="1"/>
  <c r="S23334" i="17" a="1"/>
  <c r="S23334" i="17" s="1"/>
  <c r="N23334" i="17" a="1"/>
  <c r="N23334" i="17" s="1"/>
  <c r="M23334" i="17" a="1"/>
  <c r="M23334" i="17" s="1"/>
  <c r="M23264" i="17" a="1"/>
  <c r="M23264" i="17" s="1"/>
  <c r="N23264" i="17" a="1"/>
  <c r="N23264" i="17" s="1"/>
  <c r="M23254" i="17" a="1"/>
  <c r="M23254" i="17" s="1"/>
  <c r="N23254" i="17" a="1"/>
  <c r="N23254" i="17" s="1"/>
  <c r="S23254" i="17" a="1"/>
  <c r="S23254" i="17" s="1"/>
  <c r="N23232" i="17" a="1"/>
  <c r="N23232" i="17" s="1"/>
  <c r="M23232" i="17" a="1"/>
  <c r="M23232" i="17" s="1"/>
  <c r="M23175" i="17" a="1"/>
  <c r="M23175" i="17" s="1"/>
  <c r="N23175" i="17" a="1"/>
  <c r="N23175" i="17" s="1"/>
  <c r="M23153" i="17" a="1"/>
  <c r="M23153" i="17" s="1"/>
  <c r="N23153" i="17" a="1"/>
  <c r="N23153" i="17" s="1"/>
  <c r="S23153" i="17" a="1"/>
  <c r="S23153" i="17" s="1"/>
  <c r="S23059" i="17" a="1"/>
  <c r="S23059" i="17" s="1"/>
  <c r="M23059" i="17" a="1"/>
  <c r="M23059" i="17" s="1"/>
  <c r="N23059" i="17" a="1"/>
  <c r="N23059" i="17" s="1"/>
  <c r="M22973" i="17" a="1"/>
  <c r="M22973" i="17" s="1"/>
  <c r="N22973" i="17" a="1"/>
  <c r="N22973" i="17" s="1"/>
  <c r="S22973" i="17" a="1"/>
  <c r="S22973" i="17" s="1"/>
  <c r="N22889" i="17" a="1"/>
  <c r="N22889" i="17" s="1"/>
  <c r="M22889" i="17" a="1"/>
  <c r="M22889" i="17" s="1"/>
  <c r="S22889" i="17" a="1"/>
  <c r="S22889" i="17" s="1"/>
  <c r="S22736" i="17" a="1"/>
  <c r="S22736" i="17" s="1"/>
  <c r="N22736" i="17" a="1"/>
  <c r="N22736" i="17" s="1"/>
  <c r="M22736" i="17" a="1"/>
  <c r="M22736" i="17" s="1"/>
  <c r="N22601" i="17" a="1"/>
  <c r="N22601" i="17" s="1"/>
  <c r="M22601" i="17" a="1"/>
  <c r="M22601" i="17" s="1"/>
  <c r="M22583" i="17" a="1"/>
  <c r="M22583" i="17" s="1"/>
  <c r="S22583" i="17" a="1"/>
  <c r="S22583" i="17" s="1"/>
  <c r="M22361" i="17" a="1"/>
  <c r="M22361" i="17" s="1"/>
  <c r="N22361" i="17" a="1"/>
  <c r="N22361" i="17" s="1"/>
  <c r="S22361" i="17" a="1"/>
  <c r="S22361" i="17" s="1"/>
  <c r="M22297" i="17" a="1"/>
  <c r="M22297" i="17" s="1"/>
  <c r="N22297" i="17" a="1"/>
  <c r="N22297" i="17" s="1"/>
  <c r="S22297" i="17" a="1"/>
  <c r="S22297" i="17" s="1"/>
  <c r="M22193" i="17" a="1"/>
  <c r="M22193" i="17" s="1"/>
  <c r="N22193" i="17" a="1"/>
  <c r="N22193" i="17" s="1"/>
  <c r="S22193" i="17" a="1"/>
  <c r="S22193" i="17" s="1"/>
  <c r="M22133" i="17" a="1"/>
  <c r="M22133" i="17" s="1"/>
  <c r="N22133" i="17" a="1"/>
  <c r="N22133" i="17" s="1"/>
  <c r="S22133" i="17" a="1"/>
  <c r="S22133" i="17" s="1"/>
  <c r="N22095" i="17" a="1"/>
  <c r="N22095" i="17" s="1"/>
  <c r="M22095" i="17" a="1"/>
  <c r="M22095" i="17" s="1"/>
  <c r="M22066" i="17" a="1"/>
  <c r="M22066" i="17" s="1"/>
  <c r="N22066" i="17" a="1"/>
  <c r="N22066" i="17" s="1"/>
  <c r="S22066" i="17" a="1"/>
  <c r="S22066" i="17" s="1"/>
  <c r="M22003" i="17" a="1"/>
  <c r="M22003" i="17" s="1"/>
  <c r="N22003" i="17" a="1"/>
  <c r="N22003" i="17" s="1"/>
  <c r="S22003" i="17" a="1"/>
  <c r="S22003" i="17" s="1"/>
  <c r="S21960" i="17" a="1"/>
  <c r="S21960" i="17" s="1"/>
  <c r="M21960" i="17" a="1"/>
  <c r="M21960" i="17" s="1"/>
  <c r="N21960" i="17" a="1"/>
  <c r="N21960" i="17" s="1"/>
  <c r="N21795" i="17" a="1"/>
  <c r="N21795" i="17" s="1"/>
  <c r="M21795" i="17" a="1"/>
  <c r="M21795" i="17" s="1"/>
  <c r="M21777" i="17" a="1"/>
  <c r="M21777" i="17" s="1"/>
  <c r="N21777" i="17" a="1"/>
  <c r="N21777" i="17" s="1"/>
  <c r="M21624" i="17" a="1"/>
  <c r="M21624" i="17" s="1"/>
  <c r="N21624" i="17" a="1"/>
  <c r="N21624" i="17" s="1"/>
  <c r="S21587" i="17" a="1"/>
  <c r="S21587" i="17" s="1"/>
  <c r="M21587" i="17" a="1"/>
  <c r="M21587" i="17" s="1"/>
  <c r="N21587" i="17" a="1"/>
  <c r="N21587" i="17" s="1"/>
  <c r="M21437" i="17" a="1"/>
  <c r="M21437" i="17" s="1"/>
  <c r="N21437" i="17" a="1"/>
  <c r="N21437" i="17" s="1"/>
  <c r="S21437" i="17" a="1"/>
  <c r="S21437" i="17" s="1"/>
  <c r="S21331" i="17" a="1"/>
  <c r="S21331" i="17" s="1"/>
  <c r="M21331" i="17" a="1"/>
  <c r="M21331" i="17" s="1"/>
  <c r="N21331" i="17" a="1"/>
  <c r="N21331" i="17" s="1"/>
  <c r="M21309" i="17" a="1"/>
  <c r="M21309" i="17" s="1"/>
  <c r="N21309" i="17" a="1"/>
  <c r="N21309" i="17" s="1"/>
  <c r="S21309" i="17" a="1"/>
  <c r="S21309" i="17" s="1"/>
  <c r="M21264" i="17" a="1"/>
  <c r="M21264" i="17" s="1"/>
  <c r="N21264" i="17" a="1"/>
  <c r="N21264" i="17" s="1"/>
  <c r="M21252" i="17" a="1"/>
  <c r="M21252" i="17" s="1"/>
  <c r="N21252" i="17" a="1"/>
  <c r="N21252" i="17" s="1"/>
  <c r="S21252" i="17" a="1"/>
  <c r="S21252" i="17" s="1"/>
  <c r="S21203" i="17" a="1"/>
  <c r="S21203" i="17" s="1"/>
  <c r="M21203" i="17" a="1"/>
  <c r="M21203" i="17" s="1"/>
  <c r="N21203" i="17" a="1"/>
  <c r="N21203" i="17" s="1"/>
  <c r="S21127" i="17" a="1"/>
  <c r="S21127" i="17" s="1"/>
  <c r="M21127" i="17" a="1"/>
  <c r="M21127" i="17" s="1"/>
  <c r="N21127" i="17" a="1"/>
  <c r="N21127" i="17" s="1"/>
  <c r="N21105" i="17" a="1"/>
  <c r="N21105" i="17" s="1"/>
  <c r="M21105" i="17" a="1"/>
  <c r="M21105" i="17" s="1"/>
  <c r="S21105" i="17" a="1"/>
  <c r="S21105" i="17" s="1"/>
  <c r="N21017" i="17" a="1"/>
  <c r="N21017" i="17" s="1"/>
  <c r="M21017" i="17" a="1"/>
  <c r="M21017" i="17" s="1"/>
  <c r="S20809" i="17" a="1"/>
  <c r="S20809" i="17" s="1"/>
  <c r="M20809" i="17" a="1"/>
  <c r="M20809" i="17" s="1"/>
  <c r="N20809" i="17" a="1"/>
  <c r="N20809" i="17" s="1"/>
  <c r="M20780" i="17" a="1"/>
  <c r="M20780" i="17" s="1"/>
  <c r="N20780" i="17" a="1"/>
  <c r="N20780" i="17" s="1"/>
  <c r="M20647" i="17" a="1"/>
  <c r="M20647" i="17" s="1"/>
  <c r="N20647" i="17" a="1"/>
  <c r="N20647" i="17" s="1"/>
  <c r="M20626" i="17" a="1"/>
  <c r="M20626" i="17" s="1"/>
  <c r="N20626" i="17" a="1"/>
  <c r="N20626" i="17" s="1"/>
  <c r="S20626" i="17" a="1"/>
  <c r="S20626" i="17" s="1"/>
  <c r="M20557" i="17" a="1"/>
  <c r="M20557" i="17" s="1"/>
  <c r="N20557" i="17" a="1"/>
  <c r="N20557" i="17" s="1"/>
  <c r="S20538" i="17" a="1"/>
  <c r="S20538" i="17" s="1"/>
  <c r="M20538" i="17" a="1"/>
  <c r="M20538" i="17" s="1"/>
  <c r="N20538" i="17" a="1"/>
  <c r="N20538" i="17" s="1"/>
  <c r="S20442" i="17" a="1"/>
  <c r="S20442" i="17" s="1"/>
  <c r="M20442" i="17" a="1"/>
  <c r="M20442" i="17" s="1"/>
  <c r="N20439" i="17" a="1"/>
  <c r="N20439" i="17" s="1"/>
  <c r="M20439" i="17" a="1"/>
  <c r="M20439" i="17" s="1"/>
  <c r="M20330" i="17" a="1"/>
  <c r="M20330" i="17" s="1"/>
  <c r="N20330" i="17" a="1"/>
  <c r="N20330" i="17" s="1"/>
  <c r="S20330" i="17" a="1"/>
  <c r="S20330" i="17" s="1"/>
  <c r="N20260" i="17" a="1"/>
  <c r="N20260" i="17" s="1"/>
  <c r="M20260" i="17" a="1"/>
  <c r="M20260" i="17" s="1"/>
  <c r="N20240" i="17" a="1"/>
  <c r="N20240" i="17" s="1"/>
  <c r="M20240" i="17" a="1"/>
  <c r="M20240" i="17" s="1"/>
  <c r="N20105" i="17" a="1"/>
  <c r="N20105" i="17" s="1"/>
  <c r="M20105" i="17" a="1"/>
  <c r="M20105" i="17" s="1"/>
  <c r="M20088" i="17" a="1"/>
  <c r="M20088" i="17" s="1"/>
  <c r="N20088" i="17" a="1"/>
  <c r="N20088" i="17" s="1"/>
  <c r="M20059" i="17" a="1"/>
  <c r="M20059" i="17" s="1"/>
  <c r="N20059" i="17" a="1"/>
  <c r="N20059" i="17" s="1"/>
  <c r="S20059" i="17" a="1"/>
  <c r="S20059" i="17" s="1"/>
  <c r="M19827" i="17" a="1"/>
  <c r="M19827" i="17" s="1"/>
  <c r="N19827" i="17" a="1"/>
  <c r="N19827" i="17" s="1"/>
  <c r="S19827" i="17" a="1"/>
  <c r="S19827" i="17" s="1"/>
  <c r="M19735" i="17" a="1"/>
  <c r="M19735" i="17" s="1"/>
  <c r="N19735" i="17" a="1"/>
  <c r="N19735" i="17" s="1"/>
  <c r="S19704" i="17" a="1"/>
  <c r="S19704" i="17" s="1"/>
  <c r="N19704" i="17" a="1"/>
  <c r="N19704" i="17" s="1"/>
  <c r="M19704" i="17" a="1"/>
  <c r="M19704" i="17" s="1"/>
  <c r="M19639" i="17" a="1"/>
  <c r="M19639" i="17" s="1"/>
  <c r="N19639" i="17" a="1"/>
  <c r="N19639" i="17" s="1"/>
  <c r="S19639" i="17" a="1"/>
  <c r="S19639" i="17" s="1"/>
  <c r="M19610" i="17" a="1"/>
  <c r="M19610" i="17" s="1"/>
  <c r="N19610" i="17" a="1"/>
  <c r="N19610" i="17" s="1"/>
  <c r="S19610" i="17" a="1"/>
  <c r="S19610" i="17" s="1"/>
  <c r="M19523" i="17" a="1"/>
  <c r="M19523" i="17" s="1"/>
  <c r="N19523" i="17" a="1"/>
  <c r="N19523" i="17" s="1"/>
  <c r="S19523" i="17" a="1"/>
  <c r="S19523" i="17" s="1"/>
  <c r="M19401" i="17" a="1"/>
  <c r="M19401" i="17" s="1"/>
  <c r="N19401" i="17" a="1"/>
  <c r="N19401" i="17" s="1"/>
  <c r="S19401" i="17" a="1"/>
  <c r="S19401" i="17" s="1"/>
  <c r="S19304" i="17" a="1"/>
  <c r="S19304" i="17" s="1"/>
  <c r="M19304" i="17" a="1"/>
  <c r="M19304" i="17" s="1"/>
  <c r="N19304" i="17" a="1"/>
  <c r="N19304" i="17" s="1"/>
  <c r="S19247" i="17" a="1"/>
  <c r="S19247" i="17" s="1"/>
  <c r="M19247" i="17" a="1"/>
  <c r="M19247" i="17" s="1"/>
  <c r="N19247" i="17" a="1"/>
  <c r="N19247" i="17" s="1"/>
  <c r="M19201" i="17" a="1"/>
  <c r="M19201" i="17" s="1"/>
  <c r="N19201" i="17" a="1"/>
  <c r="N19201" i="17" s="1"/>
  <c r="N19122" i="17" a="1"/>
  <c r="N19122" i="17" s="1"/>
  <c r="M19122" i="17" a="1"/>
  <c r="M19122" i="17" s="1"/>
  <c r="S19122" i="17" a="1"/>
  <c r="S19122" i="17" s="1"/>
  <c r="M19063" i="17" a="1"/>
  <c r="M19063" i="17" s="1"/>
  <c r="N19063" i="17" a="1"/>
  <c r="N19063" i="17" s="1"/>
  <c r="M19050" i="17" a="1"/>
  <c r="M19050" i="17" s="1"/>
  <c r="N19050" i="17" a="1"/>
  <c r="N19050" i="17" s="1"/>
  <c r="S19050" i="17" a="1"/>
  <c r="S19050" i="17" s="1"/>
  <c r="M18910" i="17" a="1"/>
  <c r="M18910" i="17" s="1"/>
  <c r="N18910" i="17" a="1"/>
  <c r="N18910" i="17" s="1"/>
  <c r="S18910" i="17" a="1"/>
  <c r="S18910" i="17" s="1"/>
  <c r="S18825" i="17" a="1"/>
  <c r="S18825" i="17" s="1"/>
  <c r="M18825" i="17" a="1"/>
  <c r="M18825" i="17" s="1"/>
  <c r="N18825" i="17" a="1"/>
  <c r="N18825" i="17" s="1"/>
  <c r="M18804" i="17" a="1"/>
  <c r="M18804" i="17" s="1"/>
  <c r="N18804" i="17" a="1"/>
  <c r="N18804" i="17" s="1"/>
  <c r="S18804" i="17" a="1"/>
  <c r="S18804" i="17" s="1"/>
  <c r="N18683" i="17" a="1"/>
  <c r="N18683" i="17" s="1"/>
  <c r="M18683" i="17" a="1"/>
  <c r="M18683" i="17" s="1"/>
  <c r="S18683" i="17" a="1"/>
  <c r="S18683" i="17" s="1"/>
  <c r="M18668" i="17" a="1"/>
  <c r="M18668" i="17" s="1"/>
  <c r="N18668" i="17" a="1"/>
  <c r="N18668" i="17" s="1"/>
  <c r="S18668" i="17" a="1"/>
  <c r="S18668" i="17" s="1"/>
  <c r="M18501" i="17" a="1"/>
  <c r="M18501" i="17" s="1"/>
  <c r="N18501" i="17" a="1"/>
  <c r="N18501" i="17" s="1"/>
  <c r="M46777" i="17" a="1"/>
  <c r="M46777" i="17" s="1"/>
  <c r="N46777" i="17" a="1"/>
  <c r="N46777" i="17" s="1"/>
  <c r="S46773" i="17" a="1"/>
  <c r="S46773" i="17" s="1"/>
  <c r="M46773" i="17" a="1"/>
  <c r="M46773" i="17" s="1"/>
  <c r="N46773" i="17" a="1"/>
  <c r="N46773" i="17" s="1"/>
  <c r="N46769" i="17" a="1"/>
  <c r="N46769" i="17" s="1"/>
  <c r="M46769" i="17" a="1"/>
  <c r="M46769" i="17" s="1"/>
  <c r="M46764" i="17" a="1"/>
  <c r="M46764" i="17" s="1"/>
  <c r="N46764" i="17" a="1"/>
  <c r="N46764" i="17" s="1"/>
  <c r="M46755" i="17" a="1"/>
  <c r="M46755" i="17" s="1"/>
  <c r="N46755" i="17" a="1"/>
  <c r="N46755" i="17" s="1"/>
  <c r="M46754" i="17" a="1"/>
  <c r="M46754" i="17" s="1"/>
  <c r="N46754" i="17" a="1"/>
  <c r="N46754" i="17" s="1"/>
  <c r="N46750" i="17" a="1"/>
  <c r="N46750" i="17" s="1"/>
  <c r="M46750" i="17" a="1"/>
  <c r="M46750" i="17" s="1"/>
  <c r="M46749" i="17" a="1"/>
  <c r="M46749" i="17" s="1"/>
  <c r="N46749" i="17" a="1"/>
  <c r="N46749" i="17" s="1"/>
  <c r="M46746" i="17" a="1"/>
  <c r="M46746" i="17" s="1"/>
  <c r="N46746" i="17" a="1"/>
  <c r="N46746" i="17" s="1"/>
  <c r="M46741" i="17" a="1"/>
  <c r="M46741" i="17" s="1"/>
  <c r="N46741" i="17" a="1"/>
  <c r="N46741" i="17" s="1"/>
  <c r="M46729" i="17" a="1"/>
  <c r="M46729" i="17" s="1"/>
  <c r="N46729" i="17" a="1"/>
  <c r="N46729" i="17" s="1"/>
  <c r="M46714" i="17" a="1"/>
  <c r="M46714" i="17" s="1"/>
  <c r="N46714" i="17" a="1"/>
  <c r="N46714" i="17" s="1"/>
  <c r="M46710" i="17" a="1"/>
  <c r="M46710" i="17" s="1"/>
  <c r="N46710" i="17" a="1"/>
  <c r="N46710" i="17" s="1"/>
  <c r="M46703" i="17" a="1"/>
  <c r="M46703" i="17" s="1"/>
  <c r="N46703" i="17" a="1"/>
  <c r="N46703" i="17" s="1"/>
  <c r="S46699" i="17" a="1"/>
  <c r="S46699" i="17" s="1"/>
  <c r="M46699" i="17" a="1"/>
  <c r="M46699" i="17" s="1"/>
  <c r="N46699" i="17" a="1"/>
  <c r="N46699" i="17" s="1"/>
  <c r="N46693" i="17" a="1"/>
  <c r="N46693" i="17" s="1"/>
  <c r="M46693" i="17" a="1"/>
  <c r="M46693" i="17" s="1"/>
  <c r="M46631" i="17" a="1"/>
  <c r="M46631" i="17" s="1"/>
  <c r="N46631" i="17" a="1"/>
  <c r="N46631" i="17" s="1"/>
  <c r="M46621" i="17" a="1"/>
  <c r="M46621" i="17" s="1"/>
  <c r="N46621" i="17" a="1"/>
  <c r="N46621" i="17" s="1"/>
  <c r="M46611" i="17" a="1"/>
  <c r="M46611" i="17" s="1"/>
  <c r="N46611" i="17" a="1"/>
  <c r="N46611" i="17" s="1"/>
  <c r="N46594" i="17" a="1"/>
  <c r="N46594" i="17" s="1"/>
  <c r="M46594" i="17" a="1"/>
  <c r="M46594" i="17" s="1"/>
  <c r="M46593" i="17" a="1"/>
  <c r="M46593" i="17" s="1"/>
  <c r="N46593" i="17" a="1"/>
  <c r="N46593" i="17" s="1"/>
  <c r="M46579" i="17" a="1"/>
  <c r="M46579" i="17" s="1"/>
  <c r="N46579" i="17" a="1"/>
  <c r="N46579" i="17" s="1"/>
  <c r="S46575" i="17" a="1"/>
  <c r="S46575" i="17" s="1"/>
  <c r="M46575" i="17" a="1"/>
  <c r="M46575" i="17" s="1"/>
  <c r="N46575" i="17" a="1"/>
  <c r="N46575" i="17" s="1"/>
  <c r="M46570" i="17" a="1"/>
  <c r="M46570" i="17" s="1"/>
  <c r="N46570" i="17" a="1"/>
  <c r="N46570" i="17" s="1"/>
  <c r="M46560" i="17" a="1"/>
  <c r="M46560" i="17" s="1"/>
  <c r="N46560" i="17" a="1"/>
  <c r="N46560" i="17" s="1"/>
  <c r="S46551" i="17" a="1"/>
  <c r="S46551" i="17" s="1"/>
  <c r="M46551" i="17" a="1"/>
  <c r="M46551" i="17" s="1"/>
  <c r="N46551" i="17" a="1"/>
  <c r="N46551" i="17" s="1"/>
  <c r="M46529" i="17" a="1"/>
  <c r="M46529" i="17" s="1"/>
  <c r="N46529" i="17" a="1"/>
  <c r="N46529" i="17" s="1"/>
  <c r="M46517" i="17" a="1"/>
  <c r="M46517" i="17" s="1"/>
  <c r="N46517" i="17" a="1"/>
  <c r="N46517" i="17" s="1"/>
  <c r="M46497" i="17" a="1"/>
  <c r="M46497" i="17" s="1"/>
  <c r="N46497" i="17" a="1"/>
  <c r="N46497" i="17" s="1"/>
  <c r="M46478" i="17" a="1"/>
  <c r="M46478" i="17" s="1"/>
  <c r="N46478" i="17" a="1"/>
  <c r="N46478" i="17" s="1"/>
  <c r="S46474" i="17" a="1"/>
  <c r="S46474" i="17" s="1"/>
  <c r="M46474" i="17" a="1"/>
  <c r="M46474" i="17" s="1"/>
  <c r="M46468" i="17" a="1"/>
  <c r="M46468" i="17" s="1"/>
  <c r="N46468" i="17" a="1"/>
  <c r="N46468" i="17" s="1"/>
  <c r="M46448" i="17" a="1"/>
  <c r="M46448" i="17" s="1"/>
  <c r="N46448" i="17" a="1"/>
  <c r="N46448" i="17" s="1"/>
  <c r="M46443" i="17" a="1"/>
  <c r="M46443" i="17" s="1"/>
  <c r="N46443" i="17" a="1"/>
  <c r="N46443" i="17" s="1"/>
  <c r="M46438" i="17" a="1"/>
  <c r="M46438" i="17" s="1"/>
  <c r="N46438" i="17" a="1"/>
  <c r="N46438" i="17" s="1"/>
  <c r="S46434" i="17" a="1"/>
  <c r="S46434" i="17" s="1"/>
  <c r="M46434" i="17" a="1"/>
  <c r="M46434" i="17" s="1"/>
  <c r="M46428" i="17" a="1"/>
  <c r="M46428" i="17" s="1"/>
  <c r="N46428" i="17" a="1"/>
  <c r="N46428" i="17" s="1"/>
  <c r="M46420" i="17" a="1"/>
  <c r="M46420" i="17" s="1"/>
  <c r="N46420" i="17" a="1"/>
  <c r="N46420" i="17" s="1"/>
  <c r="M46400" i="17" a="1"/>
  <c r="M46400" i="17" s="1"/>
  <c r="N46400" i="17" a="1"/>
  <c r="N46400" i="17" s="1"/>
  <c r="M46395" i="17" a="1"/>
  <c r="M46395" i="17" s="1"/>
  <c r="N46395" i="17" a="1"/>
  <c r="N46395" i="17" s="1"/>
  <c r="N46358" i="17" a="1"/>
  <c r="N46358" i="17" s="1"/>
  <c r="M46358" i="17" a="1"/>
  <c r="M46358" i="17" s="1"/>
  <c r="S46354" i="17" a="1"/>
  <c r="S46354" i="17" s="1"/>
  <c r="M46354" i="17" a="1"/>
  <c r="M46354" i="17" s="1"/>
  <c r="N46354" i="17" a="1"/>
  <c r="N46354" i="17" s="1"/>
  <c r="M46345" i="17" a="1"/>
  <c r="M46345" i="17" s="1"/>
  <c r="N46345" i="17" a="1"/>
  <c r="N46345" i="17" s="1"/>
  <c r="M46337" i="17" a="1"/>
  <c r="M46337" i="17" s="1"/>
  <c r="N46337" i="17" a="1"/>
  <c r="N46337" i="17" s="1"/>
  <c r="S46314" i="17" a="1"/>
  <c r="S46314" i="17" s="1"/>
  <c r="M46314" i="17" a="1"/>
  <c r="M46314" i="17" s="1"/>
  <c r="N46314" i="17" a="1"/>
  <c r="N46314" i="17" s="1"/>
  <c r="S46290" i="17" a="1"/>
  <c r="S46290" i="17" s="1"/>
  <c r="M46290" i="17" a="1"/>
  <c r="M46290" i="17" s="1"/>
  <c r="N46290" i="17" a="1"/>
  <c r="N46290" i="17" s="1"/>
  <c r="M46286" i="17" a="1"/>
  <c r="M46286" i="17" s="1"/>
  <c r="N46286" i="17" a="1"/>
  <c r="N46286" i="17" s="1"/>
  <c r="S46282" i="17" a="1"/>
  <c r="S46282" i="17" s="1"/>
  <c r="M46282" i="17" a="1"/>
  <c r="M46282" i="17" s="1"/>
  <c r="N46282" i="17" a="1"/>
  <c r="N46282" i="17" s="1"/>
  <c r="M46264" i="17" a="1"/>
  <c r="M46264" i="17" s="1"/>
  <c r="N46264" i="17" a="1"/>
  <c r="N46264" i="17" s="1"/>
  <c r="M46238" i="17" a="1"/>
  <c r="M46238" i="17" s="1"/>
  <c r="N46238" i="17" a="1"/>
  <c r="N46238" i="17" s="1"/>
  <c r="M46212" i="17" a="1"/>
  <c r="M46212" i="17" s="1"/>
  <c r="N46212" i="17" a="1"/>
  <c r="N46212" i="17" s="1"/>
  <c r="M46199" i="17" a="1"/>
  <c r="M46199" i="17" s="1"/>
  <c r="N46199" i="17" a="1"/>
  <c r="N46199" i="17" s="1"/>
  <c r="M46194" i="17" a="1"/>
  <c r="M46194" i="17" s="1"/>
  <c r="N46194" i="17" a="1"/>
  <c r="N46194" i="17" s="1"/>
  <c r="M46176" i="17" a="1"/>
  <c r="M46176" i="17" s="1"/>
  <c r="N46176" i="17" a="1"/>
  <c r="N46176" i="17" s="1"/>
  <c r="S46162" i="17" a="1"/>
  <c r="S46162" i="17" s="1"/>
  <c r="M46162" i="17" a="1"/>
  <c r="M46162" i="17" s="1"/>
  <c r="N46162" i="17" a="1"/>
  <c r="N46162" i="17" s="1"/>
  <c r="M46137" i="17" a="1"/>
  <c r="M46137" i="17" s="1"/>
  <c r="N46137" i="17" a="1"/>
  <c r="N46137" i="17" s="1"/>
  <c r="M46122" i="17" a="1"/>
  <c r="M46122" i="17" s="1"/>
  <c r="N46122" i="17" a="1"/>
  <c r="N46122" i="17" s="1"/>
  <c r="M46118" i="17" a="1"/>
  <c r="M46118" i="17" s="1"/>
  <c r="N46118" i="17" a="1"/>
  <c r="N46118" i="17" s="1"/>
  <c r="M46117" i="17" a="1"/>
  <c r="M46117" i="17" s="1"/>
  <c r="N46117" i="17" a="1"/>
  <c r="N46117" i="17" s="1"/>
  <c r="M46097" i="17" a="1"/>
  <c r="M46097" i="17" s="1"/>
  <c r="N46097" i="17" a="1"/>
  <c r="N46097" i="17" s="1"/>
  <c r="M46087" i="17" a="1"/>
  <c r="M46087" i="17" s="1"/>
  <c r="N46087" i="17" a="1"/>
  <c r="N46087" i="17" s="1"/>
  <c r="S46083" i="17" a="1"/>
  <c r="S46083" i="17" s="1"/>
  <c r="M46083" i="17" a="1"/>
  <c r="M46083" i="17" s="1"/>
  <c r="N46083" i="17" a="1"/>
  <c r="N46083" i="17" s="1"/>
  <c r="M46078" i="17" a="1"/>
  <c r="M46078" i="17" s="1"/>
  <c r="N46078" i="17" a="1"/>
  <c r="N46078" i="17" s="1"/>
  <c r="N46077" i="17" a="1"/>
  <c r="N46077" i="17" s="1"/>
  <c r="M46077" i="17" a="1"/>
  <c r="M46077" i="17" s="1"/>
  <c r="M46065" i="17" a="1"/>
  <c r="M46065" i="17" s="1"/>
  <c r="N46065" i="17" a="1"/>
  <c r="N46065" i="17" s="1"/>
  <c r="S46052" i="17" a="1"/>
  <c r="S46052" i="17" s="1"/>
  <c r="M46052" i="17" a="1"/>
  <c r="M46052" i="17" s="1"/>
  <c r="N46052" i="17" a="1"/>
  <c r="N46052" i="17" s="1"/>
  <c r="M46043" i="17" a="1"/>
  <c r="M46043" i="17" s="1"/>
  <c r="N46043" i="17" a="1"/>
  <c r="N46043" i="17" s="1"/>
  <c r="S46036" i="17" a="1"/>
  <c r="S46036" i="17" s="1"/>
  <c r="M46036" i="17" a="1"/>
  <c r="M46036" i="17" s="1"/>
  <c r="N46036" i="17" a="1"/>
  <c r="N46036" i="17" s="1"/>
  <c r="M46026" i="17" a="1"/>
  <c r="M46026" i="17" s="1"/>
  <c r="N46026" i="17" a="1"/>
  <c r="N46026" i="17" s="1"/>
  <c r="M46017" i="17" a="1"/>
  <c r="M46017" i="17" s="1"/>
  <c r="N46017" i="17" a="1"/>
  <c r="N46017" i="17" s="1"/>
  <c r="S46013" i="17" a="1"/>
  <c r="S46013" i="17" s="1"/>
  <c r="M46013" i="17" a="1"/>
  <c r="M46013" i="17" s="1"/>
  <c r="N46013" i="17" a="1"/>
  <c r="N46013" i="17" s="1"/>
  <c r="M46008" i="17" a="1"/>
  <c r="M46008" i="17" s="1"/>
  <c r="N46008" i="17" a="1"/>
  <c r="N46008" i="17" s="1"/>
  <c r="M45995" i="17" a="1"/>
  <c r="M45995" i="17" s="1"/>
  <c r="N45995" i="17" a="1"/>
  <c r="N45995" i="17" s="1"/>
  <c r="S45949" i="17" a="1"/>
  <c r="S45949" i="17" s="1"/>
  <c r="M45949" i="17" a="1"/>
  <c r="M45949" i="17" s="1"/>
  <c r="N45949" i="17" a="1"/>
  <c r="N45949" i="17" s="1"/>
  <c r="M45944" i="17" a="1"/>
  <c r="M45944" i="17" s="1"/>
  <c r="N45944" i="17" a="1"/>
  <c r="N45944" i="17" s="1"/>
  <c r="M45939" i="17" a="1"/>
  <c r="M45939" i="17" s="1"/>
  <c r="N45939" i="17" a="1"/>
  <c r="N45939" i="17" s="1"/>
  <c r="M45930" i="17" a="1"/>
  <c r="M45930" i="17" s="1"/>
  <c r="N45930" i="17" a="1"/>
  <c r="N45930" i="17" s="1"/>
  <c r="S45925" i="17" a="1"/>
  <c r="S45925" i="17" s="1"/>
  <c r="M45925" i="17" a="1"/>
  <c r="M45925" i="17" s="1"/>
  <c r="N45925" i="17" a="1"/>
  <c r="N45925" i="17" s="1"/>
  <c r="S45909" i="17" a="1"/>
  <c r="S45909" i="17" s="1"/>
  <c r="M45909" i="17" a="1"/>
  <c r="M45909" i="17" s="1"/>
  <c r="N45909" i="17" a="1"/>
  <c r="N45909" i="17" s="1"/>
  <c r="M45905" i="17" a="1"/>
  <c r="M45905" i="17" s="1"/>
  <c r="N45905" i="17" a="1"/>
  <c r="N45905" i="17" s="1"/>
  <c r="S45900" i="17" a="1"/>
  <c r="S45900" i="17" s="1"/>
  <c r="N45900" i="17" a="1"/>
  <c r="N45900" i="17" s="1"/>
  <c r="M45900" i="17" a="1"/>
  <c r="M45900" i="17" s="1"/>
  <c r="M45883" i="17" a="1"/>
  <c r="M45883" i="17" s="1"/>
  <c r="N45883" i="17" a="1"/>
  <c r="N45883" i="17" s="1"/>
  <c r="N45872" i="17" a="1"/>
  <c r="N45872" i="17" s="1"/>
  <c r="M45872" i="17" a="1"/>
  <c r="M45872" i="17" s="1"/>
  <c r="M45865" i="17" a="1"/>
  <c r="M45865" i="17" s="1"/>
  <c r="N45865" i="17" a="1"/>
  <c r="N45865" i="17" s="1"/>
  <c r="M45849" i="17" a="1"/>
  <c r="M45849" i="17" s="1"/>
  <c r="N45849" i="17" a="1"/>
  <c r="N45849" i="17" s="1"/>
  <c r="S45844" i="17" a="1"/>
  <c r="S45844" i="17" s="1"/>
  <c r="M45844" i="17" a="1"/>
  <c r="M45844" i="17" s="1"/>
  <c r="N45844" i="17" a="1"/>
  <c r="N45844" i="17" s="1"/>
  <c r="M45839" i="17" a="1"/>
  <c r="M45839" i="17" s="1"/>
  <c r="N45839" i="17" a="1"/>
  <c r="N45839" i="17" s="1"/>
  <c r="M45838" i="17" a="1"/>
  <c r="M45838" i="17" s="1"/>
  <c r="N45838" i="17" a="1"/>
  <c r="N45838" i="17" s="1"/>
  <c r="M45830" i="17" a="1"/>
  <c r="M45830" i="17" s="1"/>
  <c r="N45830" i="17" a="1"/>
  <c r="N45830" i="17" s="1"/>
  <c r="M45825" i="17" a="1"/>
  <c r="M45825" i="17" s="1"/>
  <c r="N45825" i="17" a="1"/>
  <c r="N45825" i="17" s="1"/>
  <c r="M45819" i="17" a="1"/>
  <c r="M45819" i="17" s="1"/>
  <c r="N45819" i="17" a="1"/>
  <c r="N45819" i="17" s="1"/>
  <c r="M45803" i="17" a="1"/>
  <c r="M45803" i="17" s="1"/>
  <c r="N45803" i="17" a="1"/>
  <c r="N45803" i="17" s="1"/>
  <c r="M45797" i="17" a="1"/>
  <c r="M45797" i="17" s="1"/>
  <c r="N45797" i="17" a="1"/>
  <c r="N45797" i="17" s="1"/>
  <c r="M45792" i="17" a="1"/>
  <c r="M45792" i="17" s="1"/>
  <c r="N45792" i="17" a="1"/>
  <c r="N45792" i="17" s="1"/>
  <c r="S45788" i="17" a="1"/>
  <c r="S45788" i="17" s="1"/>
  <c r="M45788" i="17" a="1"/>
  <c r="M45788" i="17" s="1"/>
  <c r="N45788" i="17" a="1"/>
  <c r="N45788" i="17" s="1"/>
  <c r="M45778" i="17" a="1"/>
  <c r="M45778" i="17" s="1"/>
  <c r="N45778" i="17" a="1"/>
  <c r="N45778" i="17" s="1"/>
  <c r="M45773" i="17" a="1"/>
  <c r="M45773" i="17" s="1"/>
  <c r="N45773" i="17" a="1"/>
  <c r="N45773" i="17" s="1"/>
  <c r="N45769" i="17" a="1"/>
  <c r="N45769" i="17" s="1"/>
  <c r="M45769" i="17" a="1"/>
  <c r="M45769" i="17" s="1"/>
  <c r="M45768" i="17" a="1"/>
  <c r="M45768" i="17" s="1"/>
  <c r="N45768" i="17" a="1"/>
  <c r="N45768" i="17" s="1"/>
  <c r="S45759" i="17" a="1"/>
  <c r="S45759" i="17" s="1"/>
  <c r="M45759" i="17" a="1"/>
  <c r="M45759" i="17" s="1"/>
  <c r="N45759" i="17" a="1"/>
  <c r="N45759" i="17" s="1"/>
  <c r="M45755" i="17" a="1"/>
  <c r="M45755" i="17" s="1"/>
  <c r="N45755" i="17" a="1"/>
  <c r="N45755" i="17" s="1"/>
  <c r="M45722" i="17" a="1"/>
  <c r="M45722" i="17" s="1"/>
  <c r="N45722" i="17" a="1"/>
  <c r="N45722" i="17" s="1"/>
  <c r="M45705" i="17" a="1"/>
  <c r="M45705" i="17" s="1"/>
  <c r="N45705" i="17" a="1"/>
  <c r="N45705" i="17" s="1"/>
  <c r="M45700" i="17" a="1"/>
  <c r="M45700" i="17" s="1"/>
  <c r="N45700" i="17" a="1"/>
  <c r="N45700" i="17" s="1"/>
  <c r="M45699" i="17" a="1"/>
  <c r="M45699" i="17" s="1"/>
  <c r="N45699" i="17" a="1"/>
  <c r="N45699" i="17" s="1"/>
  <c r="S45679" i="17" a="1"/>
  <c r="S45679" i="17" s="1"/>
  <c r="M45679" i="17" a="1"/>
  <c r="M45679" i="17" s="1"/>
  <c r="N45679" i="17" a="1"/>
  <c r="N45679" i="17" s="1"/>
  <c r="N45674" i="17" a="1"/>
  <c r="N45674" i="17" s="1"/>
  <c r="M45674" i="17" a="1"/>
  <c r="M45674" i="17" s="1"/>
  <c r="S45670" i="17" a="1"/>
  <c r="S45670" i="17" s="1"/>
  <c r="M45670" i="17" a="1"/>
  <c r="M45670" i="17" s="1"/>
  <c r="N45670" i="17" a="1"/>
  <c r="N45670" i="17" s="1"/>
  <c r="S45647" i="17" a="1"/>
  <c r="S45647" i="17" s="1"/>
  <c r="M45647" i="17" a="1"/>
  <c r="M45647" i="17" s="1"/>
  <c r="N45647" i="17" a="1"/>
  <c r="N45647" i="17" s="1"/>
  <c r="M45643" i="17" a="1"/>
  <c r="M45643" i="17" s="1"/>
  <c r="N45643" i="17" a="1"/>
  <c r="N45643" i="17" s="1"/>
  <c r="M45635" i="17" a="1"/>
  <c r="M45635" i="17" s="1"/>
  <c r="N45635" i="17" a="1"/>
  <c r="N45635" i="17" s="1"/>
  <c r="M45600" i="17" a="1"/>
  <c r="M45600" i="17" s="1"/>
  <c r="N45600" i="17" a="1"/>
  <c r="N45600" i="17" s="1"/>
  <c r="M45592" i="17" a="1"/>
  <c r="M45592" i="17" s="1"/>
  <c r="N45592" i="17" a="1"/>
  <c r="N45592" i="17" s="1"/>
  <c r="M45564" i="17" a="1"/>
  <c r="M45564" i="17" s="1"/>
  <c r="N45564" i="17" a="1"/>
  <c r="N45564" i="17" s="1"/>
  <c r="M45556" i="17" a="1"/>
  <c r="M45556" i="17" s="1"/>
  <c r="N45556" i="17" a="1"/>
  <c r="N45556" i="17" s="1"/>
  <c r="M45539" i="17" a="1"/>
  <c r="M45539" i="17" s="1"/>
  <c r="N45539" i="17" a="1"/>
  <c r="N45539" i="17" s="1"/>
  <c r="M45529" i="17" a="1"/>
  <c r="M45529" i="17" s="1"/>
  <c r="N45529" i="17" a="1"/>
  <c r="N45529" i="17" s="1"/>
  <c r="M45525" i="17" a="1"/>
  <c r="M45525" i="17" s="1"/>
  <c r="N45525" i="17" a="1"/>
  <c r="N45525" i="17" s="1"/>
  <c r="S45488" i="17" a="1"/>
  <c r="S45488" i="17" s="1"/>
  <c r="M45488" i="17" a="1"/>
  <c r="M45488" i="17" s="1"/>
  <c r="M45451" i="17" a="1"/>
  <c r="M45451" i="17" s="1"/>
  <c r="N45451" i="17" a="1"/>
  <c r="N45451" i="17" s="1"/>
  <c r="M45434" i="17" a="1"/>
  <c r="M45434" i="17" s="1"/>
  <c r="N45434" i="17" a="1"/>
  <c r="N45434" i="17" s="1"/>
  <c r="S45430" i="17" a="1"/>
  <c r="S45430" i="17" s="1"/>
  <c r="M45430" i="17" a="1"/>
  <c r="M45430" i="17" s="1"/>
  <c r="N45430" i="17" a="1"/>
  <c r="N45430" i="17" s="1"/>
  <c r="S45399" i="17" a="1"/>
  <c r="S45399" i="17" s="1"/>
  <c r="M45399" i="17" a="1"/>
  <c r="M45399" i="17" s="1"/>
  <c r="N45399" i="17" a="1"/>
  <c r="N45399" i="17" s="1"/>
  <c r="M45396" i="17" a="1"/>
  <c r="M45396" i="17" s="1"/>
  <c r="N45396" i="17" a="1"/>
  <c r="N45396" i="17" s="1"/>
  <c r="S45394" i="17" a="1"/>
  <c r="S45394" i="17" s="1"/>
  <c r="M45394" i="17" a="1"/>
  <c r="M45394" i="17" s="1"/>
  <c r="N45394" i="17" a="1"/>
  <c r="N45394" i="17" s="1"/>
  <c r="M45389" i="17" a="1"/>
  <c r="M45389" i="17" s="1"/>
  <c r="N45389" i="17" a="1"/>
  <c r="N45389" i="17" s="1"/>
  <c r="M45388" i="17" a="1"/>
  <c r="M45388" i="17" s="1"/>
  <c r="N45388" i="17" a="1"/>
  <c r="N45388" i="17" s="1"/>
  <c r="N45383" i="17" a="1"/>
  <c r="N45383" i="17" s="1"/>
  <c r="M45383" i="17" a="1"/>
  <c r="M45383" i="17" s="1"/>
  <c r="M45358" i="17" a="1"/>
  <c r="M45358" i="17" s="1"/>
  <c r="N45358" i="17" a="1"/>
  <c r="N45358" i="17" s="1"/>
  <c r="M45352" i="17" a="1"/>
  <c r="M45352" i="17" s="1"/>
  <c r="N45352" i="17" a="1"/>
  <c r="N45352" i="17" s="1"/>
  <c r="M45351" i="17" a="1"/>
  <c r="M45351" i="17" s="1"/>
  <c r="N45351" i="17" a="1"/>
  <c r="N45351" i="17" s="1"/>
  <c r="M45341" i="17" a="1"/>
  <c r="M45341" i="17" s="1"/>
  <c r="N45341" i="17" a="1"/>
  <c r="N45341" i="17" s="1"/>
  <c r="M45340" i="17" a="1"/>
  <c r="M45340" i="17" s="1"/>
  <c r="N45340" i="17" a="1"/>
  <c r="N45340" i="17" s="1"/>
  <c r="S45314" i="17" a="1"/>
  <c r="S45314" i="17" s="1"/>
  <c r="M45314" i="17" a="1"/>
  <c r="M45314" i="17" s="1"/>
  <c r="N45314" i="17" a="1"/>
  <c r="N45314" i="17" s="1"/>
  <c r="M45309" i="17" a="1"/>
  <c r="M45309" i="17" s="1"/>
  <c r="N45309" i="17" a="1"/>
  <c r="N45309" i="17" s="1"/>
  <c r="N45308" i="17" a="1"/>
  <c r="N45308" i="17" s="1"/>
  <c r="M45308" i="17" a="1"/>
  <c r="M45308" i="17" s="1"/>
  <c r="M45300" i="17" a="1"/>
  <c r="M45300" i="17" s="1"/>
  <c r="N45300" i="17" a="1"/>
  <c r="N45300" i="17" s="1"/>
  <c r="M45295" i="17" a="1"/>
  <c r="M45295" i="17" s="1"/>
  <c r="N45295" i="17" a="1"/>
  <c r="N45295" i="17" s="1"/>
  <c r="M45286" i="17" a="1"/>
  <c r="M45286" i="17" s="1"/>
  <c r="N45286" i="17" a="1"/>
  <c r="N45286" i="17" s="1"/>
  <c r="M45275" i="17" a="1"/>
  <c r="M45275" i="17" s="1"/>
  <c r="N45275" i="17" a="1"/>
  <c r="N45275" i="17" s="1"/>
  <c r="M45273" i="17" a="1"/>
  <c r="M45273" i="17" s="1"/>
  <c r="N45273" i="17" a="1"/>
  <c r="N45273" i="17" s="1"/>
  <c r="M45261" i="17" a="1"/>
  <c r="M45261" i="17" s="1"/>
  <c r="N45261" i="17" a="1"/>
  <c r="N45261" i="17" s="1"/>
  <c r="S45251" i="17" a="1"/>
  <c r="S45251" i="17" s="1"/>
  <c r="M45251" i="17" a="1"/>
  <c r="M45251" i="17" s="1"/>
  <c r="N45251" i="17" a="1"/>
  <c r="N45251" i="17" s="1"/>
  <c r="M45239" i="17" a="1"/>
  <c r="M45239" i="17" s="1"/>
  <c r="N45239" i="17" a="1"/>
  <c r="N45239" i="17" s="1"/>
  <c r="M45222" i="17" a="1"/>
  <c r="M45222" i="17" s="1"/>
  <c r="N45222" i="17" a="1"/>
  <c r="N45222" i="17" s="1"/>
  <c r="M45213" i="17" a="1"/>
  <c r="M45213" i="17" s="1"/>
  <c r="N45213" i="17" a="1"/>
  <c r="N45213" i="17" s="1"/>
  <c r="M45212" i="17" a="1"/>
  <c r="M45212" i="17" s="1"/>
  <c r="N45212" i="17" a="1"/>
  <c r="N45212" i="17" s="1"/>
  <c r="M45207" i="17" a="1"/>
  <c r="M45207" i="17" s="1"/>
  <c r="N45207" i="17" a="1"/>
  <c r="N45207" i="17" s="1"/>
  <c r="N45169" i="17" a="1"/>
  <c r="N45169" i="17" s="1"/>
  <c r="M45169" i="17" a="1"/>
  <c r="M45169" i="17" s="1"/>
  <c r="S45165" i="17" a="1"/>
  <c r="S45165" i="17" s="1"/>
  <c r="M45165" i="17" a="1"/>
  <c r="M45165" i="17" s="1"/>
  <c r="M45156" i="17" a="1"/>
  <c r="M45156" i="17" s="1"/>
  <c r="N45156" i="17" a="1"/>
  <c r="N45156" i="17" s="1"/>
  <c r="M45151" i="17" a="1"/>
  <c r="M45151" i="17" s="1"/>
  <c r="N45151" i="17" a="1"/>
  <c r="N45151" i="17" s="1"/>
  <c r="S45126" i="17" a="1"/>
  <c r="S45126" i="17" s="1"/>
  <c r="M45126" i="17" a="1"/>
  <c r="M45126" i="17" s="1"/>
  <c r="N45126" i="17" a="1"/>
  <c r="N45126" i="17" s="1"/>
  <c r="M45079" i="17" a="1"/>
  <c r="M45079" i="17" s="1"/>
  <c r="N45079" i="17" a="1"/>
  <c r="N45079" i="17" s="1"/>
  <c r="M45071" i="17" a="1"/>
  <c r="M45071" i="17" s="1"/>
  <c r="N45071" i="17" a="1"/>
  <c r="N45071" i="17" s="1"/>
  <c r="M45050" i="17" a="1"/>
  <c r="M45050" i="17" s="1"/>
  <c r="N45050" i="17" a="1"/>
  <c r="N45050" i="17" s="1"/>
  <c r="M45040" i="17" a="1"/>
  <c r="M45040" i="17" s="1"/>
  <c r="N45040" i="17" a="1"/>
  <c r="N45040" i="17" s="1"/>
  <c r="M45003" i="17" a="1"/>
  <c r="M45003" i="17" s="1"/>
  <c r="N45003" i="17" a="1"/>
  <c r="N45003" i="17" s="1"/>
  <c r="S44998" i="17" a="1"/>
  <c r="S44998" i="17" s="1"/>
  <c r="M44998" i="17" a="1"/>
  <c r="M44998" i="17" s="1"/>
  <c r="N44998" i="17" a="1"/>
  <c r="N44998" i="17" s="1"/>
  <c r="M44994" i="17" a="1"/>
  <c r="M44994" i="17" s="1"/>
  <c r="N44994" i="17" a="1"/>
  <c r="N44994" i="17" s="1"/>
  <c r="M44980" i="17" a="1"/>
  <c r="M44980" i="17" s="1"/>
  <c r="N44980" i="17" a="1"/>
  <c r="N44980" i="17" s="1"/>
  <c r="M44975" i="17" a="1"/>
  <c r="M44975" i="17" s="1"/>
  <c r="N44975" i="17" a="1"/>
  <c r="N44975" i="17" s="1"/>
  <c r="M44963" i="17" a="1"/>
  <c r="M44963" i="17" s="1"/>
  <c r="N44963" i="17" a="1"/>
  <c r="N44963" i="17" s="1"/>
  <c r="S44958" i="17" a="1"/>
  <c r="S44958" i="17" s="1"/>
  <c r="M44958" i="17" a="1"/>
  <c r="M44958" i="17" s="1"/>
  <c r="N44958" i="17" a="1"/>
  <c r="N44958" i="17" s="1"/>
  <c r="S44941" i="17" a="1"/>
  <c r="S44941" i="17" s="1"/>
  <c r="M44941" i="17" a="1"/>
  <c r="M44941" i="17" s="1"/>
  <c r="N44941" i="17" a="1"/>
  <c r="N44941" i="17" s="1"/>
  <c r="M44937" i="17" a="1"/>
  <c r="M44937" i="17" s="1"/>
  <c r="N44937" i="17" a="1"/>
  <c r="N44937" i="17" s="1"/>
  <c r="M44927" i="17" a="1"/>
  <c r="M44927" i="17" s="1"/>
  <c r="N44927" i="17" a="1"/>
  <c r="N44927" i="17" s="1"/>
  <c r="N44919" i="17" a="1"/>
  <c r="N44919" i="17" s="1"/>
  <c r="M44919" i="17" a="1"/>
  <c r="M44919" i="17" s="1"/>
  <c r="S44886" i="17" a="1"/>
  <c r="S44886" i="17" s="1"/>
  <c r="M44886" i="17" a="1"/>
  <c r="M44886" i="17" s="1"/>
  <c r="N44886" i="17" a="1"/>
  <c r="N44886" i="17" s="1"/>
  <c r="S44839" i="17" a="1"/>
  <c r="S44839" i="17" s="1"/>
  <c r="M44839" i="17" a="1"/>
  <c r="M44839" i="17" s="1"/>
  <c r="N44839" i="17" a="1"/>
  <c r="N44839" i="17" s="1"/>
  <c r="M44834" i="17" a="1"/>
  <c r="M44834" i="17" s="1"/>
  <c r="N44834" i="17" a="1"/>
  <c r="N44834" i="17" s="1"/>
  <c r="M44833" i="17" a="1"/>
  <c r="M44833" i="17" s="1"/>
  <c r="N44833" i="17" a="1"/>
  <c r="N44833" i="17" s="1"/>
  <c r="M44821" i="17" a="1"/>
  <c r="M44821" i="17" s="1"/>
  <c r="N44821" i="17" a="1"/>
  <c r="N44821" i="17" s="1"/>
  <c r="M44811" i="17" a="1"/>
  <c r="M44811" i="17" s="1"/>
  <c r="N44811" i="17" a="1"/>
  <c r="N44811" i="17" s="1"/>
  <c r="M44796" i="17" a="1"/>
  <c r="M44796" i="17" s="1"/>
  <c r="N44796" i="17" a="1"/>
  <c r="N44796" i="17" s="1"/>
  <c r="S44776" i="17" a="1"/>
  <c r="S44776" i="17" s="1"/>
  <c r="N44776" i="17" a="1"/>
  <c r="N44776" i="17" s="1"/>
  <c r="M44776" i="17" a="1"/>
  <c r="M44776" i="17" s="1"/>
  <c r="M44763" i="17" a="1"/>
  <c r="M44763" i="17" s="1"/>
  <c r="N44763" i="17" a="1"/>
  <c r="N44763" i="17" s="1"/>
  <c r="S44759" i="17" a="1"/>
  <c r="S44759" i="17" s="1"/>
  <c r="M44759" i="17" a="1"/>
  <c r="M44759" i="17" s="1"/>
  <c r="N44759" i="17" a="1"/>
  <c r="N44759" i="17" s="1"/>
  <c r="M44755" i="17" a="1"/>
  <c r="M44755" i="17" s="1"/>
  <c r="N44755" i="17" a="1"/>
  <c r="N44755" i="17" s="1"/>
  <c r="M44749" i="17" a="1"/>
  <c r="M44749" i="17" s="1"/>
  <c r="N44749" i="17" a="1"/>
  <c r="N44749" i="17" s="1"/>
  <c r="S44744" i="17" a="1"/>
  <c r="S44744" i="17" s="1"/>
  <c r="M44744" i="17" a="1"/>
  <c r="M44744" i="17" s="1"/>
  <c r="N44744" i="17" a="1"/>
  <c r="N44744" i="17" s="1"/>
  <c r="M44692" i="17" a="1"/>
  <c r="M44692" i="17" s="1"/>
  <c r="N44692" i="17" a="1"/>
  <c r="N44692" i="17" s="1"/>
  <c r="M44654" i="17" a="1"/>
  <c r="M44654" i="17" s="1"/>
  <c r="N44654" i="17" a="1"/>
  <c r="N44654" i="17" s="1"/>
  <c r="M44650" i="17" a="1"/>
  <c r="M44650" i="17" s="1"/>
  <c r="N44650" i="17" a="1"/>
  <c r="N44650" i="17" s="1"/>
  <c r="M44649" i="17" a="1"/>
  <c r="M44649" i="17" s="1"/>
  <c r="N44649" i="17" a="1"/>
  <c r="N44649" i="17" s="1"/>
  <c r="M44645" i="17" a="1"/>
  <c r="M44645" i="17" s="1"/>
  <c r="N44645" i="17" a="1"/>
  <c r="N44645" i="17" s="1"/>
  <c r="N44644" i="17" a="1"/>
  <c r="N44644" i="17" s="1"/>
  <c r="M44644" i="17" a="1"/>
  <c r="M44644" i="17" s="1"/>
  <c r="M44643" i="17" a="1"/>
  <c r="M44643" i="17" s="1"/>
  <c r="N44643" i="17" a="1"/>
  <c r="N44643" i="17" s="1"/>
  <c r="S44639" i="17" a="1"/>
  <c r="S44639" i="17" s="1"/>
  <c r="M44639" i="17" a="1"/>
  <c r="M44639" i="17" s="1"/>
  <c r="N44639" i="17" a="1"/>
  <c r="N44639" i="17" s="1"/>
  <c r="N44625" i="17" a="1"/>
  <c r="N44625" i="17" s="1"/>
  <c r="M44625" i="17" a="1"/>
  <c r="M44625" i="17" s="1"/>
  <c r="N44614" i="17" a="1"/>
  <c r="N44614" i="17" s="1"/>
  <c r="M44614" i="17" a="1"/>
  <c r="M44614" i="17" s="1"/>
  <c r="M44574" i="17" a="1"/>
  <c r="M44574" i="17" s="1"/>
  <c r="N44574" i="17" a="1"/>
  <c r="N44574" i="17" s="1"/>
  <c r="N44565" i="17" a="1"/>
  <c r="N44565" i="17" s="1"/>
  <c r="M44565" i="17" a="1"/>
  <c r="M44565" i="17" s="1"/>
  <c r="M44548" i="17" a="1"/>
  <c r="M44548" i="17" s="1"/>
  <c r="N44548" i="17" a="1"/>
  <c r="N44548" i="17" s="1"/>
  <c r="M44543" i="17" a="1"/>
  <c r="M44543" i="17" s="1"/>
  <c r="N44543" i="17" a="1"/>
  <c r="N44543" i="17" s="1"/>
  <c r="M44537" i="17" a="1"/>
  <c r="M44537" i="17" s="1"/>
  <c r="N44537" i="17" a="1"/>
  <c r="N44537" i="17" s="1"/>
  <c r="N44516" i="17" a="1"/>
  <c r="N44516" i="17" s="1"/>
  <c r="M44516" i="17" a="1"/>
  <c r="M44516" i="17" s="1"/>
  <c r="S44497" i="17" a="1"/>
  <c r="S44497" i="17" s="1"/>
  <c r="M44497" i="17" a="1"/>
  <c r="M44497" i="17" s="1"/>
  <c r="N44497" i="17" a="1"/>
  <c r="N44497" i="17" s="1"/>
  <c r="M44487" i="17" a="1"/>
  <c r="M44487" i="17" s="1"/>
  <c r="N44487" i="17" a="1"/>
  <c r="N44487" i="17" s="1"/>
  <c r="M44476" i="17" a="1"/>
  <c r="M44476" i="17" s="1"/>
  <c r="N44476" i="17" a="1"/>
  <c r="N44476" i="17" s="1"/>
  <c r="M44475" i="17" a="1"/>
  <c r="M44475" i="17" s="1"/>
  <c r="N44475" i="17" a="1"/>
  <c r="N44475" i="17" s="1"/>
  <c r="M44446" i="17" a="1"/>
  <c r="M44446" i="17" s="1"/>
  <c r="N44446" i="17" a="1"/>
  <c r="N44446" i="17" s="1"/>
  <c r="M44432" i="17" a="1"/>
  <c r="M44432" i="17" s="1"/>
  <c r="N44432" i="17" a="1"/>
  <c r="N44432" i="17" s="1"/>
  <c r="M44427" i="17" a="1"/>
  <c r="M44427" i="17" s="1"/>
  <c r="N44427" i="17" a="1"/>
  <c r="N44427" i="17" s="1"/>
  <c r="M44416" i="17" a="1"/>
  <c r="M44416" i="17" s="1"/>
  <c r="N44416" i="17" a="1"/>
  <c r="N44416" i="17" s="1"/>
  <c r="M44401" i="17" a="1"/>
  <c r="M44401" i="17" s="1"/>
  <c r="N44401" i="17" a="1"/>
  <c r="N44401" i="17" s="1"/>
  <c r="M44383" i="17" a="1"/>
  <c r="M44383" i="17" s="1"/>
  <c r="N44383" i="17" a="1"/>
  <c r="N44383" i="17" s="1"/>
  <c r="S44362" i="17" a="1"/>
  <c r="S44362" i="17" s="1"/>
  <c r="M44362" i="17" a="1"/>
  <c r="M44362" i="17" s="1"/>
  <c r="N44362" i="17" a="1"/>
  <c r="N44362" i="17" s="1"/>
  <c r="S44354" i="17" a="1"/>
  <c r="S44354" i="17" s="1"/>
  <c r="N44354" i="17" a="1"/>
  <c r="N44354" i="17" s="1"/>
  <c r="M44354" i="17" a="1"/>
  <c r="M44354" i="17" s="1"/>
  <c r="S44346" i="17" a="1"/>
  <c r="S44346" i="17" s="1"/>
  <c r="M44346" i="17" a="1"/>
  <c r="M44346" i="17" s="1"/>
  <c r="N44346" i="17" a="1"/>
  <c r="N44346" i="17" s="1"/>
  <c r="S44338" i="17" a="1"/>
  <c r="S44338" i="17" s="1"/>
  <c r="M44338" i="17" a="1"/>
  <c r="M44338" i="17" s="1"/>
  <c r="N44338" i="17" a="1"/>
  <c r="N44338" i="17" s="1"/>
  <c r="S44330" i="17" a="1"/>
  <c r="S44330" i="17" s="1"/>
  <c r="M44330" i="17" a="1"/>
  <c r="M44330" i="17" s="1"/>
  <c r="N44330" i="17" a="1"/>
  <c r="N44330" i="17" s="1"/>
  <c r="M44326" i="17" a="1"/>
  <c r="M44326" i="17" s="1"/>
  <c r="N44326" i="17" a="1"/>
  <c r="N44326" i="17" s="1"/>
  <c r="M44318" i="17" a="1"/>
  <c r="M44318" i="17" s="1"/>
  <c r="N44318" i="17" a="1"/>
  <c r="N44318" i="17" s="1"/>
  <c r="M44245" i="17" a="1"/>
  <c r="M44245" i="17" s="1"/>
  <c r="N44245" i="17" a="1"/>
  <c r="N44245" i="17" s="1"/>
  <c r="M44224" i="17" a="1"/>
  <c r="M44224" i="17" s="1"/>
  <c r="N44224" i="17" a="1"/>
  <c r="N44224" i="17" s="1"/>
  <c r="M44219" i="17" a="1"/>
  <c r="M44219" i="17" s="1"/>
  <c r="N44219" i="17" a="1"/>
  <c r="N44219" i="17" s="1"/>
  <c r="S44210" i="17" a="1"/>
  <c r="S44210" i="17" s="1"/>
  <c r="M44210" i="17" a="1"/>
  <c r="M44210" i="17" s="1"/>
  <c r="N44210" i="17" a="1"/>
  <c r="N44210" i="17" s="1"/>
  <c r="M44200" i="17" a="1"/>
  <c r="M44200" i="17" s="1"/>
  <c r="N44200" i="17" a="1"/>
  <c r="N44200" i="17" s="1"/>
  <c r="M44171" i="17" a="1"/>
  <c r="M44171" i="17" s="1"/>
  <c r="N44171" i="17" a="1"/>
  <c r="N44171" i="17" s="1"/>
  <c r="S44167" i="17" a="1"/>
  <c r="S44167" i="17" s="1"/>
  <c r="M44167" i="17" a="1"/>
  <c r="M44167" i="17" s="1"/>
  <c r="N44167" i="17" a="1"/>
  <c r="N44167" i="17" s="1"/>
  <c r="M44145" i="17" a="1"/>
  <c r="M44145" i="17" s="1"/>
  <c r="N44145" i="17" a="1"/>
  <c r="N44145" i="17" s="1"/>
  <c r="M44125" i="17" a="1"/>
  <c r="M44125" i="17" s="1"/>
  <c r="N44125" i="17" a="1"/>
  <c r="N44125" i="17" s="1"/>
  <c r="M44082" i="17" a="1"/>
  <c r="M44082" i="17" s="1"/>
  <c r="N44082" i="17" a="1"/>
  <c r="N44082" i="17" s="1"/>
  <c r="M44076" i="17" a="1"/>
  <c r="M44076" i="17" s="1"/>
  <c r="N44076" i="17" a="1"/>
  <c r="N44076" i="17" s="1"/>
  <c r="N44070" i="17" a="1"/>
  <c r="N44070" i="17" s="1"/>
  <c r="M44070" i="17" a="1"/>
  <c r="M44070" i="17" s="1"/>
  <c r="S44041" i="17" a="1"/>
  <c r="S44041" i="17" s="1"/>
  <c r="M44041" i="17" a="1"/>
  <c r="M44041" i="17" s="1"/>
  <c r="N44041" i="17" a="1"/>
  <c r="N44041" i="17" s="1"/>
  <c r="M44028" i="17" a="1"/>
  <c r="M44028" i="17" s="1"/>
  <c r="N44028" i="17" a="1"/>
  <c r="N44028" i="17" s="1"/>
  <c r="M44023" i="17" a="1"/>
  <c r="M44023" i="17" s="1"/>
  <c r="N44023" i="17" a="1"/>
  <c r="N44023" i="17" s="1"/>
  <c r="N44018" i="17" a="1"/>
  <c r="N44018" i="17" s="1"/>
  <c r="M44018" i="17" a="1"/>
  <c r="M44018" i="17" s="1"/>
  <c r="S44009" i="17" a="1"/>
  <c r="S44009" i="17" s="1"/>
  <c r="M44009" i="17" a="1"/>
  <c r="M44009" i="17" s="1"/>
  <c r="N44009" i="17" a="1"/>
  <c r="N44009" i="17" s="1"/>
  <c r="M44005" i="17" a="1"/>
  <c r="M44005" i="17" s="1"/>
  <c r="N44005" i="17" a="1"/>
  <c r="N44005" i="17" s="1"/>
  <c r="M43999" i="17" a="1"/>
  <c r="M43999" i="17" s="1"/>
  <c r="N43999" i="17" a="1"/>
  <c r="N43999" i="17" s="1"/>
  <c r="M43994" i="17" a="1"/>
  <c r="M43994" i="17" s="1"/>
  <c r="N43994" i="17" a="1"/>
  <c r="N43994" i="17" s="1"/>
  <c r="M43985" i="17" a="1"/>
  <c r="M43985" i="17" s="1"/>
  <c r="N43985" i="17" a="1"/>
  <c r="N43985" i="17" s="1"/>
  <c r="S43976" i="17" a="1"/>
  <c r="S43976" i="17" s="1"/>
  <c r="M43976" i="17" a="1"/>
  <c r="M43976" i="17" s="1"/>
  <c r="N43976" i="17" a="1"/>
  <c r="N43976" i="17" s="1"/>
  <c r="M43967" i="17" a="1"/>
  <c r="M43967" i="17" s="1"/>
  <c r="N43967" i="17" a="1"/>
  <c r="N43967" i="17" s="1"/>
  <c r="S43953" i="17" a="1"/>
  <c r="S43953" i="17" s="1"/>
  <c r="N43953" i="17" a="1"/>
  <c r="N43953" i="17" s="1"/>
  <c r="M43953" i="17" a="1"/>
  <c r="M43953" i="17" s="1"/>
  <c r="M43935" i="17" a="1"/>
  <c r="M43935" i="17" s="1"/>
  <c r="N43935" i="17" a="1"/>
  <c r="N43935" i="17" s="1"/>
  <c r="N43928" i="17" a="1"/>
  <c r="N43928" i="17" s="1"/>
  <c r="M43928" i="17" a="1"/>
  <c r="M43928" i="17" s="1"/>
  <c r="M43818" i="17" a="1"/>
  <c r="M43818" i="17" s="1"/>
  <c r="N43818" i="17" a="1"/>
  <c r="N43818" i="17" s="1"/>
  <c r="M43810" i="17" a="1"/>
  <c r="M43810" i="17" s="1"/>
  <c r="N43810" i="17" a="1"/>
  <c r="N43810" i="17" s="1"/>
  <c r="M43809" i="17" a="1"/>
  <c r="M43809" i="17" s="1"/>
  <c r="N43809" i="17" a="1"/>
  <c r="N43809" i="17" s="1"/>
  <c r="M43773" i="17" a="1"/>
  <c r="M43773" i="17" s="1"/>
  <c r="N43773" i="17" a="1"/>
  <c r="N43773" i="17" s="1"/>
  <c r="M43765" i="17" a="1"/>
  <c r="M43765" i="17" s="1"/>
  <c r="N43765" i="17" a="1"/>
  <c r="N43765" i="17" s="1"/>
  <c r="M43759" i="17" a="1"/>
  <c r="M43759" i="17" s="1"/>
  <c r="N43759" i="17" a="1"/>
  <c r="N43759" i="17" s="1"/>
  <c r="M43744" i="17" a="1"/>
  <c r="M43744" i="17" s="1"/>
  <c r="N43744" i="17" a="1"/>
  <c r="N43744" i="17" s="1"/>
  <c r="S43735" i="17" a="1"/>
  <c r="S43735" i="17" s="1"/>
  <c r="M43735" i="17" a="1"/>
  <c r="M43735" i="17" s="1"/>
  <c r="M43730" i="17" a="1"/>
  <c r="M43730" i="17" s="1"/>
  <c r="N43730" i="17" a="1"/>
  <c r="N43730" i="17" s="1"/>
  <c r="M43729" i="17" a="1"/>
  <c r="M43729" i="17" s="1"/>
  <c r="N43729" i="17" a="1"/>
  <c r="N43729" i="17" s="1"/>
  <c r="M43717" i="17" a="1"/>
  <c r="M43717" i="17" s="1"/>
  <c r="N43717" i="17" a="1"/>
  <c r="N43717" i="17" s="1"/>
  <c r="M43707" i="17" a="1"/>
  <c r="M43707" i="17" s="1"/>
  <c r="N43707" i="17" a="1"/>
  <c r="N43707" i="17" s="1"/>
  <c r="M43701" i="17" a="1"/>
  <c r="M43701" i="17" s="1"/>
  <c r="N43701" i="17" a="1"/>
  <c r="N43701" i="17" s="1"/>
  <c r="M43690" i="17" a="1"/>
  <c r="M43690" i="17" s="1"/>
  <c r="N43690" i="17" a="1"/>
  <c r="N43690" i="17" s="1"/>
  <c r="N43689" i="17" a="1"/>
  <c r="N43689" i="17" s="1"/>
  <c r="M43689" i="17" a="1"/>
  <c r="M43689" i="17" s="1"/>
  <c r="S43680" i="17" a="1"/>
  <c r="S43680" i="17" s="1"/>
  <c r="M43680" i="17" a="1"/>
  <c r="M43680" i="17" s="1"/>
  <c r="N43680" i="17" a="1"/>
  <c r="N43680" i="17" s="1"/>
  <c r="M43674" i="17" a="1"/>
  <c r="M43674" i="17" s="1"/>
  <c r="N43674" i="17" a="1"/>
  <c r="N43674" i="17" s="1"/>
  <c r="N43673" i="17" a="1"/>
  <c r="N43673" i="17" s="1"/>
  <c r="M43673" i="17" a="1"/>
  <c r="M43673" i="17" s="1"/>
  <c r="M43665" i="17" a="1"/>
  <c r="M43665" i="17" s="1"/>
  <c r="N43665" i="17" a="1"/>
  <c r="N43665" i="17" s="1"/>
  <c r="S43640" i="17" a="1"/>
  <c r="S43640" i="17" s="1"/>
  <c r="M43640" i="17" a="1"/>
  <c r="M43640" i="17" s="1"/>
  <c r="N43640" i="17" a="1"/>
  <c r="N43640" i="17" s="1"/>
  <c r="M43602" i="17" a="1"/>
  <c r="M43602" i="17" s="1"/>
  <c r="N43602" i="17" a="1"/>
  <c r="N43602" i="17" s="1"/>
  <c r="M43594" i="17" a="1"/>
  <c r="M43594" i="17" s="1"/>
  <c r="N43594" i="17" a="1"/>
  <c r="N43594" i="17" s="1"/>
  <c r="M43579" i="17" a="1"/>
  <c r="M43579" i="17" s="1"/>
  <c r="N43579" i="17" a="1"/>
  <c r="N43579" i="17" s="1"/>
  <c r="M43544" i="17" a="1"/>
  <c r="M43544" i="17" s="1"/>
  <c r="N43544" i="17" a="1"/>
  <c r="N43544" i="17" s="1"/>
  <c r="M43536" i="17" a="1"/>
  <c r="M43536" i="17" s="1"/>
  <c r="N43536" i="17" a="1"/>
  <c r="N43536" i="17" s="1"/>
  <c r="M43523" i="17" a="1"/>
  <c r="M43523" i="17" s="1"/>
  <c r="N43523" i="17" a="1"/>
  <c r="N43523" i="17" s="1"/>
  <c r="M43492" i="17" a="1"/>
  <c r="M43492" i="17" s="1"/>
  <c r="N43492" i="17" a="1"/>
  <c r="N43492" i="17" s="1"/>
  <c r="M43479" i="17" a="1"/>
  <c r="M43479" i="17" s="1"/>
  <c r="N43479" i="17" a="1"/>
  <c r="N43479" i="17" s="1"/>
  <c r="M43478" i="17" a="1"/>
  <c r="M43478" i="17" s="1"/>
  <c r="N43478" i="17" a="1"/>
  <c r="N43478" i="17" s="1"/>
  <c r="M43459" i="17" a="1"/>
  <c r="M43459" i="17" s="1"/>
  <c r="N43459" i="17" a="1"/>
  <c r="N43459" i="17" s="1"/>
  <c r="M43449" i="17" a="1"/>
  <c r="M43449" i="17" s="1"/>
  <c r="N43449" i="17" a="1"/>
  <c r="N43449" i="17" s="1"/>
  <c r="M43448" i="17" a="1"/>
  <c r="M43448" i="17" s="1"/>
  <c r="N43448" i="17" a="1"/>
  <c r="N43448" i="17" s="1"/>
  <c r="N43421" i="17" a="1"/>
  <c r="N43421" i="17" s="1"/>
  <c r="M43421" i="17" a="1"/>
  <c r="M43421" i="17" s="1"/>
  <c r="M43418" i="17" a="1"/>
  <c r="M43418" i="17" s="1"/>
  <c r="N43418" i="17" a="1"/>
  <c r="N43418" i="17" s="1"/>
  <c r="M43401" i="17" a="1"/>
  <c r="M43401" i="17" s="1"/>
  <c r="N43401" i="17" a="1"/>
  <c r="N43401" i="17" s="1"/>
  <c r="M43392" i="17" a="1"/>
  <c r="M43392" i="17" s="1"/>
  <c r="N43392" i="17" a="1"/>
  <c r="N43392" i="17" s="1"/>
  <c r="M43351" i="17" a="1"/>
  <c r="M43351" i="17" s="1"/>
  <c r="N43351" i="17" a="1"/>
  <c r="N43351" i="17" s="1"/>
  <c r="M43338" i="17" a="1"/>
  <c r="M43338" i="17" s="1"/>
  <c r="N43338" i="17" a="1"/>
  <c r="N43338" i="17" s="1"/>
  <c r="M43334" i="17" a="1"/>
  <c r="M43334" i="17" s="1"/>
  <c r="N43334" i="17" a="1"/>
  <c r="N43334" i="17" s="1"/>
  <c r="N43328" i="17" a="1"/>
  <c r="N43328" i="17" s="1"/>
  <c r="M43328" i="17" a="1"/>
  <c r="M43328" i="17" s="1"/>
  <c r="N43324" i="17" a="1"/>
  <c r="N43324" i="17" s="1"/>
  <c r="M43324" i="17" a="1"/>
  <c r="M43324" i="17" s="1"/>
  <c r="M43310" i="17" a="1"/>
  <c r="M43310" i="17" s="1"/>
  <c r="N43310" i="17" a="1"/>
  <c r="N43310" i="17" s="1"/>
  <c r="M43294" i="17" a="1"/>
  <c r="M43294" i="17" s="1"/>
  <c r="N43294" i="17" a="1"/>
  <c r="N43294" i="17" s="1"/>
  <c r="M43255" i="17" a="1"/>
  <c r="M43255" i="17" s="1"/>
  <c r="N43255" i="17" a="1"/>
  <c r="N43255" i="17" s="1"/>
  <c r="M43250" i="17" a="1"/>
  <c r="M43250" i="17" s="1"/>
  <c r="N43250" i="17" a="1"/>
  <c r="N43250" i="17" s="1"/>
  <c r="M43249" i="17" a="1"/>
  <c r="M43249" i="17" s="1"/>
  <c r="N43249" i="17" a="1"/>
  <c r="N43249" i="17" s="1"/>
  <c r="M43227" i="17" a="1"/>
  <c r="M43227" i="17" s="1"/>
  <c r="N43227" i="17" a="1"/>
  <c r="N43227" i="17" s="1"/>
  <c r="M43196" i="17" a="1"/>
  <c r="M43196" i="17" s="1"/>
  <c r="N43196" i="17" a="1"/>
  <c r="N43196" i="17" s="1"/>
  <c r="M43173" i="17" a="1"/>
  <c r="M43173" i="17" s="1"/>
  <c r="N43173" i="17" a="1"/>
  <c r="N43173" i="17" s="1"/>
  <c r="M43164" i="17" a="1"/>
  <c r="M43164" i="17" s="1"/>
  <c r="N43164" i="17" a="1"/>
  <c r="N43164" i="17" s="1"/>
  <c r="S43158" i="17" a="1"/>
  <c r="S43158" i="17" s="1"/>
  <c r="M43158" i="17" a="1"/>
  <c r="M43158" i="17" s="1"/>
  <c r="M43154" i="17" a="1"/>
  <c r="M43154" i="17" s="1"/>
  <c r="N43154" i="17" a="1"/>
  <c r="N43154" i="17" s="1"/>
  <c r="N43140" i="17" a="1"/>
  <c r="N43140" i="17" s="1"/>
  <c r="M43140" i="17" a="1"/>
  <c r="M43140" i="17" s="1"/>
  <c r="M43135" i="17" a="1"/>
  <c r="M43135" i="17" s="1"/>
  <c r="N43135" i="17" a="1"/>
  <c r="N43135" i="17" s="1"/>
  <c r="N43128" i="17" a="1"/>
  <c r="N43128" i="17" s="1"/>
  <c r="M43128" i="17" a="1"/>
  <c r="M43128" i="17" s="1"/>
  <c r="M43125" i="17" a="1"/>
  <c r="M43125" i="17" s="1"/>
  <c r="N43125" i="17" a="1"/>
  <c r="N43125" i="17" s="1"/>
  <c r="M43107" i="17" a="1"/>
  <c r="M43107" i="17" s="1"/>
  <c r="N43107" i="17" a="1"/>
  <c r="N43107" i="17" s="1"/>
  <c r="M43091" i="17" a="1"/>
  <c r="M43091" i="17" s="1"/>
  <c r="N43091" i="17" a="1"/>
  <c r="N43091" i="17" s="1"/>
  <c r="M43074" i="17" a="1"/>
  <c r="M43074" i="17" s="1"/>
  <c r="N43074" i="17" a="1"/>
  <c r="N43074" i="17" s="1"/>
  <c r="S43070" i="17" a="1"/>
  <c r="S43070" i="17" s="1"/>
  <c r="M43070" i="17" a="1"/>
  <c r="M43070" i="17" s="1"/>
  <c r="N43070" i="17" a="1"/>
  <c r="N43070" i="17" s="1"/>
  <c r="N43029" i="17" a="1"/>
  <c r="N43029" i="17" s="1"/>
  <c r="M43029" i="17" a="1"/>
  <c r="M43029" i="17" s="1"/>
  <c r="M43024" i="17" a="1"/>
  <c r="M43024" i="17" s="1"/>
  <c r="N43024" i="17" a="1"/>
  <c r="N43024" i="17" s="1"/>
  <c r="M43003" i="17" a="1"/>
  <c r="M43003" i="17" s="1"/>
  <c r="N43003" i="17" a="1"/>
  <c r="N43003" i="17" s="1"/>
  <c r="S42993" i="17" a="1"/>
  <c r="S42993" i="17" s="1"/>
  <c r="M42993" i="17" a="1"/>
  <c r="M42993" i="17" s="1"/>
  <c r="N42993" i="17" a="1"/>
  <c r="N42993" i="17" s="1"/>
  <c r="M42964" i="17" a="1"/>
  <c r="M42964" i="17" s="1"/>
  <c r="N42964" i="17" a="1"/>
  <c r="N42964" i="17" s="1"/>
  <c r="M42960" i="17" a="1"/>
  <c r="M42960" i="17" s="1"/>
  <c r="N42960" i="17" a="1"/>
  <c r="N42960" i="17" s="1"/>
  <c r="M42938" i="17" a="1"/>
  <c r="M42938" i="17" s="1"/>
  <c r="N42938" i="17" a="1"/>
  <c r="N42938" i="17" s="1"/>
  <c r="S42934" i="17" a="1"/>
  <c r="S42934" i="17" s="1"/>
  <c r="M42934" i="17" a="1"/>
  <c r="M42934" i="17" s="1"/>
  <c r="M42929" i="17" a="1"/>
  <c r="M42929" i="17" s="1"/>
  <c r="N42929" i="17" a="1"/>
  <c r="N42929" i="17" s="1"/>
  <c r="S42906" i="17" a="1"/>
  <c r="S42906" i="17" s="1"/>
  <c r="M42906" i="17" a="1"/>
  <c r="M42906" i="17" s="1"/>
  <c r="N42906" i="17" a="1"/>
  <c r="N42906" i="17" s="1"/>
  <c r="M42857" i="17" a="1"/>
  <c r="M42857" i="17" s="1"/>
  <c r="N42857" i="17" a="1"/>
  <c r="N42857" i="17" s="1"/>
  <c r="M42810" i="17" a="1"/>
  <c r="M42810" i="17" s="1"/>
  <c r="N42810" i="17" a="1"/>
  <c r="N42810" i="17" s="1"/>
  <c r="M42806" i="17" a="1"/>
  <c r="M42806" i="17" s="1"/>
  <c r="N42806" i="17" a="1"/>
  <c r="N42806" i="17" s="1"/>
  <c r="M42802" i="17" a="1"/>
  <c r="M42802" i="17" s="1"/>
  <c r="N42802" i="17" a="1"/>
  <c r="N42802" i="17" s="1"/>
  <c r="M42768" i="17" a="1"/>
  <c r="M42768" i="17" s="1"/>
  <c r="N42768" i="17" a="1"/>
  <c r="N42768" i="17" s="1"/>
  <c r="M42762" i="17" a="1"/>
  <c r="M42762" i="17" s="1"/>
  <c r="N42762" i="17" a="1"/>
  <c r="N42762" i="17" s="1"/>
  <c r="M42730" i="17" a="1"/>
  <c r="M42730" i="17" s="1"/>
  <c r="N42730" i="17" a="1"/>
  <c r="N42730" i="17" s="1"/>
  <c r="M42722" i="17" a="1"/>
  <c r="M42722" i="17" s="1"/>
  <c r="N42722" i="17" a="1"/>
  <c r="N42722" i="17" s="1"/>
  <c r="S42717" i="17" a="1"/>
  <c r="S42717" i="17" s="1"/>
  <c r="N42717" i="17" a="1"/>
  <c r="N42717" i="17" s="1"/>
  <c r="M42717" i="17" a="1"/>
  <c r="M42717" i="17" s="1"/>
  <c r="M42708" i="17" a="1"/>
  <c r="M42708" i="17" s="1"/>
  <c r="N42708" i="17" a="1"/>
  <c r="N42708" i="17" s="1"/>
  <c r="S42695" i="17" a="1"/>
  <c r="S42695" i="17" s="1"/>
  <c r="M42695" i="17" a="1"/>
  <c r="M42695" i="17" s="1"/>
  <c r="M42691" i="17" a="1"/>
  <c r="M42691" i="17" s="1"/>
  <c r="N42691" i="17" a="1"/>
  <c r="N42691" i="17" s="1"/>
  <c r="M42675" i="17" a="1"/>
  <c r="M42675" i="17" s="1"/>
  <c r="N42675" i="17" a="1"/>
  <c r="N42675" i="17" s="1"/>
  <c r="M42670" i="17" a="1"/>
  <c r="M42670" i="17" s="1"/>
  <c r="N42670" i="17" a="1"/>
  <c r="N42670" i="17" s="1"/>
  <c r="S42665" i="17" a="1"/>
  <c r="S42665" i="17" s="1"/>
  <c r="M42665" i="17" a="1"/>
  <c r="M42665" i="17" s="1"/>
  <c r="N42665" i="17" a="1"/>
  <c r="N42665" i="17" s="1"/>
  <c r="M42661" i="17" a="1"/>
  <c r="M42661" i="17" s="1"/>
  <c r="N42661" i="17" a="1"/>
  <c r="N42661" i="17" s="1"/>
  <c r="N42650" i="17" a="1"/>
  <c r="N42650" i="17" s="1"/>
  <c r="M42650" i="17" a="1"/>
  <c r="M42650" i="17" s="1"/>
  <c r="M42631" i="17" a="1"/>
  <c r="M42631" i="17" s="1"/>
  <c r="N42631" i="17" a="1"/>
  <c r="N42631" i="17" s="1"/>
  <c r="M42619" i="17" a="1"/>
  <c r="M42619" i="17" s="1"/>
  <c r="N42619" i="17" a="1"/>
  <c r="N42619" i="17" s="1"/>
  <c r="N42610" i="17" a="1"/>
  <c r="N42610" i="17" s="1"/>
  <c r="M42610" i="17" a="1"/>
  <c r="M42610" i="17" s="1"/>
  <c r="S42606" i="17" a="1"/>
  <c r="S42606" i="17" s="1"/>
  <c r="M42606" i="17" a="1"/>
  <c r="M42606" i="17" s="1"/>
  <c r="M42596" i="17" a="1"/>
  <c r="M42596" i="17" s="1"/>
  <c r="N42596" i="17" a="1"/>
  <c r="N42596" i="17" s="1"/>
  <c r="N42595" i="17" a="1"/>
  <c r="N42595" i="17" s="1"/>
  <c r="M42595" i="17" a="1"/>
  <c r="M42595" i="17" s="1"/>
  <c r="N42584" i="17" a="1"/>
  <c r="N42584" i="17" s="1"/>
  <c r="M42584" i="17" a="1"/>
  <c r="M42584" i="17" s="1"/>
  <c r="S42581" i="17" a="1"/>
  <c r="S42581" i="17" s="1"/>
  <c r="M42581" i="17" a="1"/>
  <c r="M42581" i="17" s="1"/>
  <c r="N42581" i="17" a="1"/>
  <c r="N42581" i="17" s="1"/>
  <c r="S42553" i="17" a="1"/>
  <c r="S42553" i="17" s="1"/>
  <c r="M42553" i="17" a="1"/>
  <c r="M42553" i="17" s="1"/>
  <c r="M42515" i="17" a="1"/>
  <c r="M42515" i="17" s="1"/>
  <c r="N42515" i="17" a="1"/>
  <c r="N42515" i="17" s="1"/>
  <c r="M42495" i="17" a="1"/>
  <c r="M42495" i="17" s="1"/>
  <c r="N42495" i="17" a="1"/>
  <c r="N42495" i="17" s="1"/>
  <c r="M42468" i="17" a="1"/>
  <c r="M42468" i="17" s="1"/>
  <c r="N42468" i="17" a="1"/>
  <c r="N42468" i="17" s="1"/>
  <c r="M42460" i="17" a="1"/>
  <c r="M42460" i="17" s="1"/>
  <c r="N42460" i="17" a="1"/>
  <c r="N42460" i="17" s="1"/>
  <c r="M42455" i="17" a="1"/>
  <c r="M42455" i="17" s="1"/>
  <c r="N42455" i="17" a="1"/>
  <c r="N42455" i="17" s="1"/>
  <c r="M42447" i="17" a="1"/>
  <c r="M42447" i="17" s="1"/>
  <c r="N42447" i="17" a="1"/>
  <c r="N42447" i="17" s="1"/>
  <c r="S42422" i="17" a="1"/>
  <c r="S42422" i="17" s="1"/>
  <c r="M42422" i="17" a="1"/>
  <c r="M42422" i="17" s="1"/>
  <c r="N42422" i="17" a="1"/>
  <c r="N42422" i="17" s="1"/>
  <c r="N42413" i="17" a="1"/>
  <c r="N42413" i="17" s="1"/>
  <c r="M42413" i="17" a="1"/>
  <c r="M42413" i="17" s="1"/>
  <c r="M42404" i="17" a="1"/>
  <c r="M42404" i="17" s="1"/>
  <c r="N42404" i="17" a="1"/>
  <c r="N42404" i="17" s="1"/>
  <c r="M42392" i="17" a="1"/>
  <c r="M42392" i="17" s="1"/>
  <c r="N42392" i="17" a="1"/>
  <c r="N42392" i="17" s="1"/>
  <c r="M42388" i="17" a="1"/>
  <c r="M42388" i="17" s="1"/>
  <c r="N42388" i="17" a="1"/>
  <c r="N42388" i="17" s="1"/>
  <c r="M42379" i="17" a="1"/>
  <c r="M42379" i="17" s="1"/>
  <c r="N42379" i="17" a="1"/>
  <c r="N42379" i="17" s="1"/>
  <c r="M42372" i="17" a="1"/>
  <c r="M42372" i="17" s="1"/>
  <c r="N42372" i="17" a="1"/>
  <c r="N42372" i="17" s="1"/>
  <c r="M42360" i="17" a="1"/>
  <c r="M42360" i="17" s="1"/>
  <c r="N42360" i="17" a="1"/>
  <c r="N42360" i="17" s="1"/>
  <c r="N42332" i="17" a="1"/>
  <c r="N42332" i="17" s="1"/>
  <c r="M42332" i="17" a="1"/>
  <c r="M42332" i="17" s="1"/>
  <c r="M42310" i="17" a="1"/>
  <c r="M42310" i="17" s="1"/>
  <c r="N42310" i="17" a="1"/>
  <c r="N42310" i="17" s="1"/>
  <c r="M42293" i="17" a="1"/>
  <c r="M42293" i="17" s="1"/>
  <c r="N42293" i="17" a="1"/>
  <c r="N42293" i="17" s="1"/>
  <c r="M42290" i="17" a="1"/>
  <c r="M42290" i="17" s="1"/>
  <c r="N42290" i="17" a="1"/>
  <c r="N42290" i="17" s="1"/>
  <c r="M42269" i="17" a="1"/>
  <c r="M42269" i="17" s="1"/>
  <c r="N42269" i="17" a="1"/>
  <c r="N42269" i="17" s="1"/>
  <c r="M42268" i="17" a="1"/>
  <c r="M42268" i="17" s="1"/>
  <c r="N42268" i="17" a="1"/>
  <c r="N42268" i="17" s="1"/>
  <c r="M42245" i="17" a="1"/>
  <c r="M42245" i="17" s="1"/>
  <c r="N42245" i="17" a="1"/>
  <c r="N42245" i="17" s="1"/>
  <c r="M42244" i="17" a="1"/>
  <c r="M42244" i="17" s="1"/>
  <c r="N42244" i="17" a="1"/>
  <c r="N42244" i="17" s="1"/>
  <c r="M42239" i="17" a="1"/>
  <c r="M42239" i="17" s="1"/>
  <c r="N42239" i="17" a="1"/>
  <c r="N42239" i="17" s="1"/>
  <c r="M42233" i="17" a="1"/>
  <c r="M42233" i="17" s="1"/>
  <c r="N42233" i="17" a="1"/>
  <c r="N42233" i="17" s="1"/>
  <c r="M42232" i="17" a="1"/>
  <c r="M42232" i="17" s="1"/>
  <c r="N42232" i="17" a="1"/>
  <c r="N42232" i="17" s="1"/>
  <c r="S42215" i="17" a="1"/>
  <c r="S42215" i="17" s="1"/>
  <c r="N42215" i="17" a="1"/>
  <c r="N42215" i="17" s="1"/>
  <c r="M42215" i="17" a="1"/>
  <c r="M42215" i="17" s="1"/>
  <c r="M42205" i="17" a="1"/>
  <c r="M42205" i="17" s="1"/>
  <c r="N42205" i="17" a="1"/>
  <c r="N42205" i="17" s="1"/>
  <c r="M42204" i="17" a="1"/>
  <c r="M42204" i="17" s="1"/>
  <c r="N42204" i="17" a="1"/>
  <c r="N42204" i="17" s="1"/>
  <c r="N42184" i="17" a="1"/>
  <c r="N42184" i="17" s="1"/>
  <c r="M42184" i="17" a="1"/>
  <c r="M42184" i="17" s="1"/>
  <c r="M42174" i="17" a="1"/>
  <c r="M42174" i="17" s="1"/>
  <c r="N42174" i="17" a="1"/>
  <c r="N42174" i="17" s="1"/>
  <c r="N42153" i="17" a="1"/>
  <c r="N42153" i="17" s="1"/>
  <c r="M42153" i="17" a="1"/>
  <c r="M42153" i="17" s="1"/>
  <c r="M42152" i="17" a="1"/>
  <c r="M42152" i="17" s="1"/>
  <c r="N42152" i="17" a="1"/>
  <c r="N42152" i="17" s="1"/>
  <c r="S42147" i="17" a="1"/>
  <c r="S42147" i="17" s="1"/>
  <c r="M42147" i="17" a="1"/>
  <c r="M42147" i="17" s="1"/>
  <c r="M42139" i="17" a="1"/>
  <c r="M42139" i="17" s="1"/>
  <c r="N42139" i="17" a="1"/>
  <c r="N42139" i="17" s="1"/>
  <c r="S42127" i="17" a="1"/>
  <c r="S42127" i="17" s="1"/>
  <c r="M42127" i="17" a="1"/>
  <c r="M42127" i="17" s="1"/>
  <c r="N42127" i="17" a="1"/>
  <c r="N42127" i="17" s="1"/>
  <c r="M42107" i="17" a="1"/>
  <c r="M42107" i="17" s="1"/>
  <c r="N42107" i="17" a="1"/>
  <c r="N42107" i="17" s="1"/>
  <c r="M42102" i="17" a="1"/>
  <c r="M42102" i="17" s="1"/>
  <c r="N42102" i="17" a="1"/>
  <c r="N42102" i="17" s="1"/>
  <c r="M42090" i="17" a="1"/>
  <c r="M42090" i="17" s="1"/>
  <c r="N42090" i="17" a="1"/>
  <c r="N42090" i="17" s="1"/>
  <c r="M42070" i="17" a="1"/>
  <c r="M42070" i="17" s="1"/>
  <c r="N42070" i="17" a="1"/>
  <c r="N42070" i="17" s="1"/>
  <c r="M42055" i="17" a="1"/>
  <c r="M42055" i="17" s="1"/>
  <c r="N42055" i="17" a="1"/>
  <c r="N42055" i="17" s="1"/>
  <c r="M42046" i="17" a="1"/>
  <c r="M42046" i="17" s="1"/>
  <c r="N42046" i="17" a="1"/>
  <c r="N42046" i="17" s="1"/>
  <c r="M42041" i="17" a="1"/>
  <c r="M42041" i="17" s="1"/>
  <c r="N42041" i="17" a="1"/>
  <c r="N42041" i="17" s="1"/>
  <c r="N42019" i="17" a="1"/>
  <c r="N42019" i="17" s="1"/>
  <c r="M42019" i="17" a="1"/>
  <c r="M42019" i="17" s="1"/>
  <c r="M42005" i="17" a="1"/>
  <c r="M42005" i="17" s="1"/>
  <c r="N42005" i="17" a="1"/>
  <c r="N42005" i="17" s="1"/>
  <c r="M42004" i="17" a="1"/>
  <c r="M42004" i="17" s="1"/>
  <c r="N42004" i="17" a="1"/>
  <c r="N42004" i="17" s="1"/>
  <c r="M41978" i="17" a="1"/>
  <c r="M41978" i="17" s="1"/>
  <c r="N41978" i="17" a="1"/>
  <c r="N41978" i="17" s="1"/>
  <c r="M41977" i="17" a="1"/>
  <c r="M41977" i="17" s="1"/>
  <c r="N41977" i="17" a="1"/>
  <c r="N41977" i="17" s="1"/>
  <c r="M41942" i="17" a="1"/>
  <c r="M41942" i="17" s="1"/>
  <c r="N41942" i="17" a="1"/>
  <c r="N41942" i="17" s="1"/>
  <c r="S41929" i="17" a="1"/>
  <c r="S41929" i="17" s="1"/>
  <c r="M41929" i="17" a="1"/>
  <c r="M41929" i="17" s="1"/>
  <c r="N41929" i="17" a="1"/>
  <c r="N41929" i="17" s="1"/>
  <c r="S41889" i="17" a="1"/>
  <c r="S41889" i="17" s="1"/>
  <c r="M41889" i="17" a="1"/>
  <c r="M41889" i="17" s="1"/>
  <c r="N41889" i="17" a="1"/>
  <c r="N41889" i="17" s="1"/>
  <c r="M41853" i="17" a="1"/>
  <c r="M41853" i="17" s="1"/>
  <c r="N41853" i="17" a="1"/>
  <c r="N41853" i="17" s="1"/>
  <c r="M41821" i="17" a="1"/>
  <c r="M41821" i="17" s="1"/>
  <c r="N41821" i="17" a="1"/>
  <c r="N41821" i="17" s="1"/>
  <c r="M41792" i="17" a="1"/>
  <c r="M41792" i="17" s="1"/>
  <c r="N41792" i="17" a="1"/>
  <c r="N41792" i="17" s="1"/>
  <c r="M41787" i="17" a="1"/>
  <c r="M41787" i="17" s="1"/>
  <c r="N41787" i="17" a="1"/>
  <c r="N41787" i="17" s="1"/>
  <c r="N41784" i="17" a="1"/>
  <c r="N41784" i="17" s="1"/>
  <c r="M41784" i="17" a="1"/>
  <c r="M41784" i="17" s="1"/>
  <c r="M41780" i="17" a="1"/>
  <c r="M41780" i="17" s="1"/>
  <c r="N41780" i="17" a="1"/>
  <c r="N41780" i="17" s="1"/>
  <c r="M41779" i="17" a="1"/>
  <c r="M41779" i="17" s="1"/>
  <c r="N41779" i="17" a="1"/>
  <c r="N41779" i="17" s="1"/>
  <c r="M41744" i="17" a="1"/>
  <c r="M41744" i="17" s="1"/>
  <c r="N41744" i="17" a="1"/>
  <c r="N41744" i="17" s="1"/>
  <c r="M41739" i="17" a="1"/>
  <c r="M41739" i="17" s="1"/>
  <c r="N41739" i="17" a="1"/>
  <c r="N41739" i="17" s="1"/>
  <c r="N41736" i="17" a="1"/>
  <c r="N41736" i="17" s="1"/>
  <c r="M41736" i="17" a="1"/>
  <c r="M41736" i="17" s="1"/>
  <c r="M41732" i="17" a="1"/>
  <c r="M41732" i="17" s="1"/>
  <c r="N41732" i="17" a="1"/>
  <c r="N41732" i="17" s="1"/>
  <c r="M41728" i="17" a="1"/>
  <c r="M41728" i="17" s="1"/>
  <c r="N41728" i="17" a="1"/>
  <c r="N41728" i="17" s="1"/>
  <c r="M41724" i="17" a="1"/>
  <c r="M41724" i="17" s="1"/>
  <c r="N41724" i="17" a="1"/>
  <c r="N41724" i="17" s="1"/>
  <c r="S41705" i="17" a="1"/>
  <c r="S41705" i="17" s="1"/>
  <c r="M41705" i="17" a="1"/>
  <c r="M41705" i="17" s="1"/>
  <c r="N41705" i="17" a="1"/>
  <c r="N41705" i="17" s="1"/>
  <c r="S41699" i="17" a="1"/>
  <c r="S41699" i="17" s="1"/>
  <c r="M41699" i="17" a="1"/>
  <c r="M41699" i="17" s="1"/>
  <c r="N41699" i="17" a="1"/>
  <c r="N41699" i="17" s="1"/>
  <c r="M41694" i="17" a="1"/>
  <c r="M41694" i="17" s="1"/>
  <c r="N41694" i="17" a="1"/>
  <c r="N41694" i="17" s="1"/>
  <c r="M41683" i="17" a="1"/>
  <c r="M41683" i="17" s="1"/>
  <c r="N41683" i="17" a="1"/>
  <c r="N41683" i="17" s="1"/>
  <c r="M41674" i="17" a="1"/>
  <c r="M41674" i="17" s="1"/>
  <c r="N41674" i="17" a="1"/>
  <c r="N41674" i="17" s="1"/>
  <c r="M41668" i="17" a="1"/>
  <c r="M41668" i="17" s="1"/>
  <c r="N41668" i="17" a="1"/>
  <c r="N41668" i="17" s="1"/>
  <c r="S41659" i="17" a="1"/>
  <c r="S41659" i="17" s="1"/>
  <c r="M41659" i="17" a="1"/>
  <c r="M41659" i="17" s="1"/>
  <c r="N41659" i="17" a="1"/>
  <c r="N41659" i="17" s="1"/>
  <c r="S41651" i="17" a="1"/>
  <c r="S41651" i="17" s="1"/>
  <c r="M41651" i="17" a="1"/>
  <c r="M41651" i="17" s="1"/>
  <c r="N41651" i="17" a="1"/>
  <c r="N41651" i="17" s="1"/>
  <c r="M41646" i="17" a="1"/>
  <c r="M41646" i="17" s="1"/>
  <c r="N41646" i="17" a="1"/>
  <c r="N41646" i="17" s="1"/>
  <c r="M41645" i="17" a="1"/>
  <c r="M41645" i="17" s="1"/>
  <c r="N41645" i="17" a="1"/>
  <c r="N41645" i="17" s="1"/>
  <c r="N41634" i="17" a="1"/>
  <c r="N41634" i="17" s="1"/>
  <c r="M41634" i="17" a="1"/>
  <c r="M41634" i="17" s="1"/>
  <c r="M41627" i="17" a="1"/>
  <c r="M41627" i="17" s="1"/>
  <c r="N41627" i="17" a="1"/>
  <c r="N41627" i="17" s="1"/>
  <c r="M41609" i="17" a="1"/>
  <c r="M41609" i="17" s="1"/>
  <c r="N41609" i="17" a="1"/>
  <c r="N41609" i="17" s="1"/>
  <c r="M41541" i="17" a="1"/>
  <c r="M41541" i="17" s="1"/>
  <c r="N41541" i="17" a="1"/>
  <c r="N41541" i="17" s="1"/>
  <c r="M41540" i="17" a="1"/>
  <c r="M41540" i="17" s="1"/>
  <c r="N41540" i="17" a="1"/>
  <c r="N41540" i="17" s="1"/>
  <c r="M41522" i="17" a="1"/>
  <c r="M41522" i="17" s="1"/>
  <c r="N41522" i="17" a="1"/>
  <c r="N41522" i="17" s="1"/>
  <c r="M41505" i="17" a="1"/>
  <c r="M41505" i="17" s="1"/>
  <c r="N41505" i="17" a="1"/>
  <c r="N41505" i="17" s="1"/>
  <c r="M41504" i="17" a="1"/>
  <c r="M41504" i="17" s="1"/>
  <c r="N41504" i="17" a="1"/>
  <c r="N41504" i="17" s="1"/>
  <c r="M41494" i="17" a="1"/>
  <c r="M41494" i="17" s="1"/>
  <c r="N41494" i="17" a="1"/>
  <c r="N41494" i="17" s="1"/>
  <c r="M41487" i="17" a="1"/>
  <c r="M41487" i="17" s="1"/>
  <c r="N41487" i="17" a="1"/>
  <c r="N41487" i="17" s="1"/>
  <c r="M41458" i="17" a="1"/>
  <c r="M41458" i="17" s="1"/>
  <c r="N41458" i="17" a="1"/>
  <c r="N41458" i="17" s="1"/>
  <c r="N41447" i="17" a="1"/>
  <c r="N41447" i="17" s="1"/>
  <c r="M41447" i="17" a="1"/>
  <c r="M41447" i="17" s="1"/>
  <c r="M41439" i="17" a="1"/>
  <c r="M41439" i="17" s="1"/>
  <c r="N41439" i="17" a="1"/>
  <c r="N41439" i="17" s="1"/>
  <c r="M41425" i="17" a="1"/>
  <c r="M41425" i="17" s="1"/>
  <c r="N41425" i="17" a="1"/>
  <c r="N41425" i="17" s="1"/>
  <c r="S41420" i="17" a="1"/>
  <c r="S41420" i="17" s="1"/>
  <c r="M41420" i="17" a="1"/>
  <c r="M41420" i="17" s="1"/>
  <c r="N41420" i="17" a="1"/>
  <c r="N41420" i="17" s="1"/>
  <c r="M41394" i="17" a="1"/>
  <c r="M41394" i="17" s="1"/>
  <c r="N41394" i="17" a="1"/>
  <c r="N41394" i="17" s="1"/>
  <c r="M41384" i="17" a="1"/>
  <c r="M41384" i="17" s="1"/>
  <c r="N41384" i="17" a="1"/>
  <c r="N41384" i="17" s="1"/>
  <c r="M41380" i="17" a="1"/>
  <c r="M41380" i="17" s="1"/>
  <c r="N41380" i="17" a="1"/>
  <c r="N41380" i="17" s="1"/>
  <c r="M41373" i="17" a="1"/>
  <c r="M41373" i="17" s="1"/>
  <c r="N41373" i="17" a="1"/>
  <c r="N41373" i="17" s="1"/>
  <c r="S41338" i="17" a="1"/>
  <c r="S41338" i="17" s="1"/>
  <c r="M41338" i="17" a="1"/>
  <c r="M41338" i="17" s="1"/>
  <c r="N41338" i="17" a="1"/>
  <c r="N41338" i="17" s="1"/>
  <c r="S41320" i="17" a="1"/>
  <c r="S41320" i="17" s="1"/>
  <c r="M41320" i="17" a="1"/>
  <c r="M41320" i="17" s="1"/>
  <c r="S41312" i="17" a="1"/>
  <c r="S41312" i="17" s="1"/>
  <c r="M41312" i="17" a="1"/>
  <c r="M41312" i="17" s="1"/>
  <c r="N41312" i="17" a="1"/>
  <c r="N41312" i="17" s="1"/>
  <c r="S41280" i="17" a="1"/>
  <c r="S41280" i="17" s="1"/>
  <c r="M41280" i="17" a="1"/>
  <c r="M41280" i="17" s="1"/>
  <c r="N41280" i="17" a="1"/>
  <c r="N41280" i="17" s="1"/>
  <c r="N41247" i="17" a="1"/>
  <c r="N41247" i="17" s="1"/>
  <c r="M41247" i="17" a="1"/>
  <c r="M41247" i="17" s="1"/>
  <c r="M41243" i="17" a="1"/>
  <c r="M41243" i="17" s="1"/>
  <c r="N41243" i="17" a="1"/>
  <c r="N41243" i="17" s="1"/>
  <c r="M41230" i="17" a="1"/>
  <c r="M41230" i="17" s="1"/>
  <c r="N41230" i="17" a="1"/>
  <c r="N41230" i="17" s="1"/>
  <c r="M41229" i="17" a="1"/>
  <c r="M41229" i="17" s="1"/>
  <c r="N41229" i="17" a="1"/>
  <c r="N41229" i="17" s="1"/>
  <c r="M41188" i="17" a="1"/>
  <c r="M41188" i="17" s="1"/>
  <c r="N41188" i="17" a="1"/>
  <c r="N41188" i="17" s="1"/>
  <c r="N41183" i="17" a="1"/>
  <c r="N41183" i="17" s="1"/>
  <c r="M41183" i="17" a="1"/>
  <c r="M41183" i="17" s="1"/>
  <c r="M41177" i="17" a="1"/>
  <c r="M41177" i="17" s="1"/>
  <c r="N41177" i="17" a="1"/>
  <c r="N41177" i="17" s="1"/>
  <c r="M41166" i="17" a="1"/>
  <c r="M41166" i="17" s="1"/>
  <c r="N41166" i="17" a="1"/>
  <c r="N41166" i="17" s="1"/>
  <c r="M41165" i="17" a="1"/>
  <c r="M41165" i="17" s="1"/>
  <c r="N41165" i="17" a="1"/>
  <c r="N41165" i="17" s="1"/>
  <c r="M41156" i="17" a="1"/>
  <c r="M41156" i="17" s="1"/>
  <c r="N41156" i="17" a="1"/>
  <c r="N41156" i="17" s="1"/>
  <c r="M41152" i="17" a="1"/>
  <c r="M41152" i="17" s="1"/>
  <c r="N41152" i="17" a="1"/>
  <c r="N41152" i="17" s="1"/>
  <c r="M41147" i="17" a="1"/>
  <c r="M41147" i="17" s="1"/>
  <c r="N41147" i="17" a="1"/>
  <c r="N41147" i="17" s="1"/>
  <c r="N41132" i="17" a="1"/>
  <c r="N41132" i="17" s="1"/>
  <c r="M41132" i="17" a="1"/>
  <c r="M41132" i="17" s="1"/>
  <c r="M41121" i="17" a="1"/>
  <c r="M41121" i="17" s="1"/>
  <c r="N41121" i="17" a="1"/>
  <c r="N41121" i="17" s="1"/>
  <c r="M41120" i="17" a="1"/>
  <c r="M41120" i="17" s="1"/>
  <c r="N41120" i="17" a="1"/>
  <c r="N41120" i="17" s="1"/>
  <c r="M41115" i="17" a="1"/>
  <c r="M41115" i="17" s="1"/>
  <c r="N41115" i="17" a="1"/>
  <c r="N41115" i="17" s="1"/>
  <c r="M41090" i="17" a="1"/>
  <c r="M41090" i="17" s="1"/>
  <c r="N41090" i="17" a="1"/>
  <c r="N41090" i="17" s="1"/>
  <c r="M41085" i="17" a="1"/>
  <c r="M41085" i="17" s="1"/>
  <c r="N41085" i="17" a="1"/>
  <c r="N41085" i="17" s="1"/>
  <c r="M41079" i="17" a="1"/>
  <c r="M41079" i="17" s="1"/>
  <c r="N41079" i="17" a="1"/>
  <c r="N41079" i="17" s="1"/>
  <c r="M41060" i="17" a="1"/>
  <c r="M41060" i="17" s="1"/>
  <c r="N41060" i="17" a="1"/>
  <c r="N41060" i="17" s="1"/>
  <c r="S41030" i="17" a="1"/>
  <c r="S41030" i="17" s="1"/>
  <c r="M41030" i="17" a="1"/>
  <c r="M41030" i="17" s="1"/>
  <c r="N41030" i="17" a="1"/>
  <c r="N41030" i="17" s="1"/>
  <c r="M41025" i="17" a="1"/>
  <c r="M41025" i="17" s="1"/>
  <c r="N41025" i="17" a="1"/>
  <c r="N41025" i="17" s="1"/>
  <c r="S41000" i="17" a="1"/>
  <c r="S41000" i="17" s="1"/>
  <c r="M41000" i="17" a="1"/>
  <c r="M41000" i="17" s="1"/>
  <c r="N41000" i="17" a="1"/>
  <c r="N41000" i="17" s="1"/>
  <c r="M40975" i="17" a="1"/>
  <c r="M40975" i="17" s="1"/>
  <c r="N40975" i="17" a="1"/>
  <c r="N40975" i="17" s="1"/>
  <c r="M40960" i="17" a="1"/>
  <c r="M40960" i="17" s="1"/>
  <c r="N40960" i="17" a="1"/>
  <c r="N40960" i="17" s="1"/>
  <c r="M40945" i="17" a="1"/>
  <c r="M40945" i="17" s="1"/>
  <c r="N40945" i="17" a="1"/>
  <c r="N40945" i="17" s="1"/>
  <c r="M40935" i="17" a="1"/>
  <c r="M40935" i="17" s="1"/>
  <c r="N40935" i="17" a="1"/>
  <c r="N40935" i="17" s="1"/>
  <c r="N40926" i="17" a="1"/>
  <c r="N40926" i="17" s="1"/>
  <c r="M40926" i="17" a="1"/>
  <c r="M40926" i="17" s="1"/>
  <c r="M40911" i="17" a="1"/>
  <c r="M40911" i="17" s="1"/>
  <c r="N40911" i="17" a="1"/>
  <c r="N40911" i="17" s="1"/>
  <c r="M40906" i="17" a="1"/>
  <c r="M40906" i="17" s="1"/>
  <c r="N40906" i="17" a="1"/>
  <c r="N40906" i="17" s="1"/>
  <c r="M40895" i="17" a="1"/>
  <c r="M40895" i="17" s="1"/>
  <c r="N40895" i="17" a="1"/>
  <c r="N40895" i="17" s="1"/>
  <c r="M40890" i="17" a="1"/>
  <c r="M40890" i="17" s="1"/>
  <c r="N40890" i="17" a="1"/>
  <c r="N40890" i="17" s="1"/>
  <c r="M40879" i="17" a="1"/>
  <c r="M40879" i="17" s="1"/>
  <c r="N40879" i="17" a="1"/>
  <c r="N40879" i="17" s="1"/>
  <c r="S40872" i="17" a="1"/>
  <c r="S40872" i="17" s="1"/>
  <c r="M40872" i="17" a="1"/>
  <c r="M40872" i="17" s="1"/>
  <c r="S40864" i="17" a="1"/>
  <c r="S40864" i="17" s="1"/>
  <c r="M40864" i="17" a="1"/>
  <c r="M40864" i="17" s="1"/>
  <c r="N40864" i="17" a="1"/>
  <c r="N40864" i="17" s="1"/>
  <c r="S40860" i="17" a="1"/>
  <c r="S40860" i="17" s="1"/>
  <c r="M40860" i="17" a="1"/>
  <c r="M40860" i="17" s="1"/>
  <c r="N40860" i="17" a="1"/>
  <c r="N40860" i="17" s="1"/>
  <c r="M40853" i="17" a="1"/>
  <c r="M40853" i="17" s="1"/>
  <c r="N40853" i="17" a="1"/>
  <c r="N40853" i="17" s="1"/>
  <c r="N40844" i="17" a="1"/>
  <c r="N40844" i="17" s="1"/>
  <c r="M40844" i="17" a="1"/>
  <c r="M40844" i="17" s="1"/>
  <c r="M40843" i="17" a="1"/>
  <c r="M40843" i="17" s="1"/>
  <c r="N40843" i="17" a="1"/>
  <c r="N40843" i="17" s="1"/>
  <c r="S40836" i="17" a="1"/>
  <c r="S40836" i="17" s="1"/>
  <c r="M40836" i="17" a="1"/>
  <c r="M40836" i="17" s="1"/>
  <c r="N40836" i="17" a="1"/>
  <c r="N40836" i="17" s="1"/>
  <c r="M40835" i="17" a="1"/>
  <c r="M40835" i="17" s="1"/>
  <c r="N40835" i="17" a="1"/>
  <c r="N40835" i="17" s="1"/>
  <c r="M40802" i="17" a="1"/>
  <c r="M40802" i="17" s="1"/>
  <c r="N40802" i="17" a="1"/>
  <c r="N40802" i="17" s="1"/>
  <c r="M40793" i="17" a="1"/>
  <c r="M40793" i="17" s="1"/>
  <c r="N40793" i="17" a="1"/>
  <c r="N40793" i="17" s="1"/>
  <c r="S40784" i="17" a="1"/>
  <c r="S40784" i="17" s="1"/>
  <c r="M40784" i="17" a="1"/>
  <c r="M40784" i="17" s="1"/>
  <c r="N40784" i="17" a="1"/>
  <c r="N40784" i="17" s="1"/>
  <c r="M40770" i="17" a="1"/>
  <c r="M40770" i="17" s="1"/>
  <c r="N40770" i="17" a="1"/>
  <c r="N40770" i="17" s="1"/>
  <c r="M40742" i="17" a="1"/>
  <c r="M40742" i="17" s="1"/>
  <c r="N40742" i="17" a="1"/>
  <c r="N40742" i="17" s="1"/>
  <c r="N40732" i="17" a="1"/>
  <c r="N40732" i="17" s="1"/>
  <c r="M40732" i="17" a="1"/>
  <c r="M40732" i="17" s="1"/>
  <c r="M40731" i="17" a="1"/>
  <c r="M40731" i="17" s="1"/>
  <c r="N40731" i="17" a="1"/>
  <c r="N40731" i="17" s="1"/>
  <c r="N40721" i="17" a="1"/>
  <c r="N40721" i="17" s="1"/>
  <c r="M40721" i="17" a="1"/>
  <c r="M40721" i="17" s="1"/>
  <c r="M40702" i="17" a="1"/>
  <c r="M40702" i="17" s="1"/>
  <c r="N40702" i="17" a="1"/>
  <c r="N40702" i="17" s="1"/>
  <c r="M40701" i="17" a="1"/>
  <c r="M40701" i="17" s="1"/>
  <c r="N40701" i="17" a="1"/>
  <c r="N40701" i="17" s="1"/>
  <c r="M40676" i="17" a="1"/>
  <c r="M40676" i="17" s="1"/>
  <c r="N40676" i="17" a="1"/>
  <c r="N40676" i="17" s="1"/>
  <c r="M40665" i="17" a="1"/>
  <c r="M40665" i="17" s="1"/>
  <c r="N40665" i="17" a="1"/>
  <c r="N40665" i="17" s="1"/>
  <c r="N40657" i="17" a="1"/>
  <c r="N40657" i="17" s="1"/>
  <c r="M40657" i="17" a="1"/>
  <c r="M40657" i="17" s="1"/>
  <c r="M40623" i="17" a="1"/>
  <c r="M40623" i="17" s="1"/>
  <c r="N40623" i="17" a="1"/>
  <c r="N40623" i="17" s="1"/>
  <c r="S40616" i="17" a="1"/>
  <c r="S40616" i="17" s="1"/>
  <c r="M40616" i="17" a="1"/>
  <c r="M40616" i="17" s="1"/>
  <c r="N40616" i="17" a="1"/>
  <c r="N40616" i="17" s="1"/>
  <c r="M40588" i="17" a="1"/>
  <c r="M40588" i="17" s="1"/>
  <c r="N40588" i="17" a="1"/>
  <c r="N40588" i="17" s="1"/>
  <c r="M40587" i="17" a="1"/>
  <c r="M40587" i="17" s="1"/>
  <c r="N40587" i="17" a="1"/>
  <c r="N40587" i="17" s="1"/>
  <c r="M40579" i="17" a="1"/>
  <c r="M40579" i="17" s="1"/>
  <c r="N40579" i="17" a="1"/>
  <c r="N40579" i="17" s="1"/>
  <c r="M40578" i="17" a="1"/>
  <c r="M40578" i="17" s="1"/>
  <c r="N40578" i="17" a="1"/>
  <c r="N40578" i="17" s="1"/>
  <c r="M40577" i="17" a="1"/>
  <c r="M40577" i="17" s="1"/>
  <c r="N40577" i="17" a="1"/>
  <c r="N40577" i="17" s="1"/>
  <c r="N40568" i="17" a="1"/>
  <c r="N40568" i="17" s="1"/>
  <c r="M40568" i="17" a="1"/>
  <c r="M40568" i="17" s="1"/>
  <c r="M40530" i="17" a="1"/>
  <c r="M40530" i="17" s="1"/>
  <c r="N40530" i="17" a="1"/>
  <c r="N40530" i="17" s="1"/>
  <c r="S40526" i="17" a="1"/>
  <c r="S40526" i="17" s="1"/>
  <c r="M40526" i="17" a="1"/>
  <c r="M40526" i="17" s="1"/>
  <c r="N40526" i="17" a="1"/>
  <c r="N40526" i="17" s="1"/>
  <c r="M40525" i="17" a="1"/>
  <c r="M40525" i="17" s="1"/>
  <c r="N40525" i="17" a="1"/>
  <c r="N40525" i="17" s="1"/>
  <c r="M40490" i="17" a="1"/>
  <c r="M40490" i="17" s="1"/>
  <c r="N40490" i="17" a="1"/>
  <c r="N40490" i="17" s="1"/>
  <c r="N40466" i="17" a="1"/>
  <c r="N40466" i="17" s="1"/>
  <c r="M40466" i="17" a="1"/>
  <c r="M40466" i="17" s="1"/>
  <c r="S40462" i="17" a="1"/>
  <c r="S40462" i="17" s="1"/>
  <c r="N40462" i="17" a="1"/>
  <c r="N40462" i="17" s="1"/>
  <c r="M40462" i="17" a="1"/>
  <c r="M40462" i="17" s="1"/>
  <c r="N40455" i="17" a="1"/>
  <c r="N40455" i="17" s="1"/>
  <c r="M40455" i="17" a="1"/>
  <c r="M40455" i="17" s="1"/>
  <c r="M40439" i="17" a="1"/>
  <c r="M40439" i="17" s="1"/>
  <c r="N40439" i="17" a="1"/>
  <c r="N40439" i="17" s="1"/>
  <c r="S40420" i="17" a="1"/>
  <c r="S40420" i="17" s="1"/>
  <c r="M40420" i="17" a="1"/>
  <c r="M40420" i="17" s="1"/>
  <c r="N40420" i="17" a="1"/>
  <c r="N40420" i="17" s="1"/>
  <c r="M40414" i="17" a="1"/>
  <c r="M40414" i="17" s="1"/>
  <c r="N40414" i="17" a="1"/>
  <c r="N40414" i="17" s="1"/>
  <c r="M40407" i="17" a="1"/>
  <c r="M40407" i="17" s="1"/>
  <c r="N40407" i="17" a="1"/>
  <c r="N40407" i="17" s="1"/>
  <c r="N40398" i="17" a="1"/>
  <c r="N40398" i="17" s="1"/>
  <c r="M40398" i="17" a="1"/>
  <c r="M40398" i="17" s="1"/>
  <c r="N40389" i="17" a="1"/>
  <c r="N40389" i="17" s="1"/>
  <c r="M40389" i="17" a="1"/>
  <c r="M40389" i="17" s="1"/>
  <c r="N40386" i="17" a="1"/>
  <c r="N40386" i="17" s="1"/>
  <c r="M40386" i="17" a="1"/>
  <c r="M40386" i="17" s="1"/>
  <c r="N40382" i="17" a="1"/>
  <c r="N40382" i="17" s="1"/>
  <c r="M40382" i="17" a="1"/>
  <c r="M40382" i="17" s="1"/>
  <c r="N40379" i="17" a="1"/>
  <c r="N40379" i="17" s="1"/>
  <c r="M40379" i="17" a="1"/>
  <c r="M40379" i="17" s="1"/>
  <c r="N40360" i="17" a="1"/>
  <c r="N40360" i="17" s="1"/>
  <c r="M40360" i="17" a="1"/>
  <c r="M40360" i="17" s="1"/>
  <c r="M40321" i="17" a="1"/>
  <c r="M40321" i="17" s="1"/>
  <c r="N40321" i="17" a="1"/>
  <c r="N40321" i="17" s="1"/>
  <c r="N40308" i="17" a="1"/>
  <c r="N40308" i="17" s="1"/>
  <c r="M40308" i="17" a="1"/>
  <c r="M40308" i="17" s="1"/>
  <c r="S40288" i="17" a="1"/>
  <c r="S40288" i="17" s="1"/>
  <c r="M40288" i="17" a="1"/>
  <c r="M40288" i="17" s="1"/>
  <c r="N40288" i="17" a="1"/>
  <c r="N40288" i="17" s="1"/>
  <c r="M40269" i="17" a="1"/>
  <c r="M40269" i="17" s="1"/>
  <c r="N40269" i="17" a="1"/>
  <c r="N40269" i="17" s="1"/>
  <c r="N40263" i="17" a="1"/>
  <c r="N40263" i="17" s="1"/>
  <c r="M40263" i="17" a="1"/>
  <c r="M40263" i="17" s="1"/>
  <c r="M40236" i="17" a="1"/>
  <c r="M40236" i="17" s="1"/>
  <c r="N40236" i="17" a="1"/>
  <c r="N40236" i="17" s="1"/>
  <c r="N40226" i="17" a="1"/>
  <c r="N40226" i="17" s="1"/>
  <c r="M40226" i="17" a="1"/>
  <c r="M40226" i="17" s="1"/>
  <c r="S40204" i="17" a="1"/>
  <c r="S40204" i="17" s="1"/>
  <c r="M40204" i="17" a="1"/>
  <c r="M40204" i="17" s="1"/>
  <c r="M40168" i="17" a="1"/>
  <c r="M40168" i="17" s="1"/>
  <c r="N40168" i="17" a="1"/>
  <c r="N40168" i="17" s="1"/>
  <c r="M40162" i="17" a="1"/>
  <c r="M40162" i="17" s="1"/>
  <c r="N40162" i="17" a="1"/>
  <c r="N40162" i="17" s="1"/>
  <c r="M40147" i="17" a="1"/>
  <c r="M40147" i="17" s="1"/>
  <c r="N40147" i="17" a="1"/>
  <c r="N40147" i="17" s="1"/>
  <c r="M40146" i="17" a="1"/>
  <c r="M40146" i="17" s="1"/>
  <c r="N40146" i="17" a="1"/>
  <c r="N40146" i="17" s="1"/>
  <c r="N40145" i="17" a="1"/>
  <c r="N40145" i="17" s="1"/>
  <c r="M40145" i="17" a="1"/>
  <c r="M40145" i="17" s="1"/>
  <c r="M40089" i="17" a="1"/>
  <c r="M40089" i="17" s="1"/>
  <c r="N40089" i="17" a="1"/>
  <c r="N40089" i="17" s="1"/>
  <c r="M40081" i="17" a="1"/>
  <c r="M40081" i="17" s="1"/>
  <c r="N40081" i="17" a="1"/>
  <c r="N40081" i="17" s="1"/>
  <c r="N40072" i="17" a="1"/>
  <c r="N40072" i="17" s="1"/>
  <c r="M40072" i="17" a="1"/>
  <c r="M40072" i="17" s="1"/>
  <c r="M40059" i="17" a="1"/>
  <c r="M40059" i="17" s="1"/>
  <c r="N40059" i="17" a="1"/>
  <c r="N40059" i="17" s="1"/>
  <c r="M40054" i="17" a="1"/>
  <c r="M40054" i="17" s="1"/>
  <c r="N40054" i="17" a="1"/>
  <c r="N40054" i="17" s="1"/>
  <c r="S39999" i="17" a="1"/>
  <c r="S39999" i="17" s="1"/>
  <c r="N39999" i="17" a="1"/>
  <c r="N39999" i="17" s="1"/>
  <c r="M39999" i="17" a="1"/>
  <c r="M39999" i="17" s="1"/>
  <c r="N39992" i="17" a="1"/>
  <c r="N39992" i="17" s="1"/>
  <c r="M39992" i="17" a="1"/>
  <c r="M39992" i="17" s="1"/>
  <c r="M39950" i="17" a="1"/>
  <c r="M39950" i="17" s="1"/>
  <c r="N39950" i="17" a="1"/>
  <c r="N39950" i="17" s="1"/>
  <c r="M39938" i="17" a="1"/>
  <c r="M39938" i="17" s="1"/>
  <c r="N39938" i="17" a="1"/>
  <c r="N39938" i="17" s="1"/>
  <c r="S39925" i="17" a="1"/>
  <c r="S39925" i="17" s="1"/>
  <c r="M39925" i="17" a="1"/>
  <c r="M39925" i="17" s="1"/>
  <c r="N39925" i="17" a="1"/>
  <c r="N39925" i="17" s="1"/>
  <c r="M39924" i="17" a="1"/>
  <c r="M39924" i="17" s="1"/>
  <c r="N39924" i="17" a="1"/>
  <c r="N39924" i="17" s="1"/>
  <c r="M39888" i="17" a="1"/>
  <c r="M39888" i="17" s="1"/>
  <c r="N39888" i="17" a="1"/>
  <c r="N39888" i="17" s="1"/>
  <c r="M39876" i="17" a="1"/>
  <c r="M39876" i="17" s="1"/>
  <c r="N39876" i="17" a="1"/>
  <c r="N39876" i="17" s="1"/>
  <c r="M39863" i="17" a="1"/>
  <c r="M39863" i="17" s="1"/>
  <c r="N39863" i="17" a="1"/>
  <c r="N39863" i="17" s="1"/>
  <c r="M39852" i="17" a="1"/>
  <c r="M39852" i="17" s="1"/>
  <c r="N39852" i="17" a="1"/>
  <c r="N39852" i="17" s="1"/>
  <c r="N39823" i="17" a="1"/>
  <c r="N39823" i="17" s="1"/>
  <c r="M39823" i="17" a="1"/>
  <c r="M39823" i="17" s="1"/>
  <c r="N39813" i="17" a="1"/>
  <c r="N39813" i="17" s="1"/>
  <c r="M39813" i="17" a="1"/>
  <c r="M39813" i="17" s="1"/>
  <c r="M39797" i="17" a="1"/>
  <c r="M39797" i="17" s="1"/>
  <c r="N39797" i="17" a="1"/>
  <c r="N39797" i="17" s="1"/>
  <c r="N39784" i="17" a="1"/>
  <c r="N39784" i="17" s="1"/>
  <c r="M39784" i="17" a="1"/>
  <c r="M39784" i="17" s="1"/>
  <c r="M39776" i="17" a="1"/>
  <c r="M39776" i="17" s="1"/>
  <c r="N39776" i="17" a="1"/>
  <c r="N39776" i="17" s="1"/>
  <c r="M39763" i="17" a="1"/>
  <c r="M39763" i="17" s="1"/>
  <c r="N39763" i="17" a="1"/>
  <c r="N39763" i="17" s="1"/>
  <c r="N39759" i="17" a="1"/>
  <c r="N39759" i="17" s="1"/>
  <c r="M39759" i="17" a="1"/>
  <c r="M39759" i="17" s="1"/>
  <c r="M39751" i="17" a="1"/>
  <c r="M39751" i="17" s="1"/>
  <c r="N39751" i="17" a="1"/>
  <c r="N39751" i="17" s="1"/>
  <c r="N39748" i="17" a="1"/>
  <c r="N39748" i="17" s="1"/>
  <c r="M39748" i="17" a="1"/>
  <c r="M39748" i="17" s="1"/>
  <c r="M39740" i="17" a="1"/>
  <c r="M39740" i="17" s="1"/>
  <c r="N39740" i="17" a="1"/>
  <c r="N39740" i="17" s="1"/>
  <c r="S39719" i="17" a="1"/>
  <c r="S39719" i="17" s="1"/>
  <c r="M39719" i="17" a="1"/>
  <c r="M39719" i="17" s="1"/>
  <c r="N39719" i="17" a="1"/>
  <c r="N39719" i="17" s="1"/>
  <c r="M39713" i="17" a="1"/>
  <c r="M39713" i="17" s="1"/>
  <c r="N39713" i="17" a="1"/>
  <c r="N39713" i="17" s="1"/>
  <c r="M39712" i="17" a="1"/>
  <c r="M39712" i="17" s="1"/>
  <c r="N39712" i="17" a="1"/>
  <c r="N39712" i="17" s="1"/>
  <c r="N39700" i="17" a="1"/>
  <c r="N39700" i="17" s="1"/>
  <c r="M39700" i="17" a="1"/>
  <c r="M39700" i="17" s="1"/>
  <c r="M39691" i="17" a="1"/>
  <c r="M39691" i="17" s="1"/>
  <c r="N39691" i="17" a="1"/>
  <c r="N39691" i="17" s="1"/>
  <c r="S39673" i="17" a="1"/>
  <c r="S39673" i="17" s="1"/>
  <c r="M39673" i="17" a="1"/>
  <c r="M39673" i="17" s="1"/>
  <c r="N39673" i="17" a="1"/>
  <c r="N39673" i="17" s="1"/>
  <c r="M39661" i="17" a="1"/>
  <c r="M39661" i="17" s="1"/>
  <c r="N39661" i="17" a="1"/>
  <c r="N39661" i="17" s="1"/>
  <c r="M39652" i="17" a="1"/>
  <c r="M39652" i="17" s="1"/>
  <c r="N39652" i="17" a="1"/>
  <c r="N39652" i="17" s="1"/>
  <c r="M39629" i="17" a="1"/>
  <c r="M39629" i="17" s="1"/>
  <c r="N39629" i="17" a="1"/>
  <c r="N39629" i="17" s="1"/>
  <c r="M39628" i="17" a="1"/>
  <c r="M39628" i="17" s="1"/>
  <c r="N39628" i="17" a="1"/>
  <c r="N39628" i="17" s="1"/>
  <c r="M39603" i="17" a="1"/>
  <c r="M39603" i="17" s="1"/>
  <c r="N39603" i="17" a="1"/>
  <c r="N39603" i="17" s="1"/>
  <c r="N39596" i="17" a="1"/>
  <c r="N39596" i="17" s="1"/>
  <c r="M39596" i="17" a="1"/>
  <c r="M39596" i="17" s="1"/>
  <c r="N39592" i="17" a="1"/>
  <c r="N39592" i="17" s="1"/>
  <c r="M39592" i="17" a="1"/>
  <c r="M39592" i="17" s="1"/>
  <c r="M39584" i="17" a="1"/>
  <c r="M39584" i="17" s="1"/>
  <c r="N39584" i="17" a="1"/>
  <c r="N39584" i="17" s="1"/>
  <c r="M39579" i="17" a="1"/>
  <c r="M39579" i="17" s="1"/>
  <c r="N39579" i="17" a="1"/>
  <c r="N39579" i="17" s="1"/>
  <c r="M39557" i="17" a="1"/>
  <c r="M39557" i="17" s="1"/>
  <c r="N39557" i="17" a="1"/>
  <c r="N39557" i="17" s="1"/>
  <c r="S39553" i="17" a="1"/>
  <c r="S39553" i="17" s="1"/>
  <c r="M39553" i="17" a="1"/>
  <c r="M39553" i="17" s="1"/>
  <c r="N39553" i="17" a="1"/>
  <c r="N39553" i="17" s="1"/>
  <c r="S39544" i="17" a="1"/>
  <c r="S39544" i="17" s="1"/>
  <c r="M39544" i="17" a="1"/>
  <c r="M39544" i="17" s="1"/>
  <c r="N39544" i="17" a="1"/>
  <c r="N39544" i="17" s="1"/>
  <c r="M39533" i="17" a="1"/>
  <c r="M39533" i="17" s="1"/>
  <c r="N39533" i="17" a="1"/>
  <c r="N39533" i="17" s="1"/>
  <c r="M39529" i="17" a="1"/>
  <c r="M39529" i="17" s="1"/>
  <c r="N39529" i="17" a="1"/>
  <c r="N39529" i="17" s="1"/>
  <c r="M39525" i="17" a="1"/>
  <c r="M39525" i="17" s="1"/>
  <c r="N39525" i="17" a="1"/>
  <c r="N39525" i="17" s="1"/>
  <c r="M39514" i="17" a="1"/>
  <c r="M39514" i="17" s="1"/>
  <c r="N39514" i="17" a="1"/>
  <c r="N39514" i="17" s="1"/>
  <c r="M39507" i="17" a="1"/>
  <c r="M39507" i="17" s="1"/>
  <c r="N39507" i="17" a="1"/>
  <c r="N39507" i="17" s="1"/>
  <c r="M39486" i="17" a="1"/>
  <c r="M39486" i="17" s="1"/>
  <c r="N39486" i="17" a="1"/>
  <c r="N39486" i="17" s="1"/>
  <c r="S39473" i="17" a="1"/>
  <c r="S39473" i="17" s="1"/>
  <c r="M39473" i="17" a="1"/>
  <c r="M39473" i="17" s="1"/>
  <c r="N39473" i="17" a="1"/>
  <c r="N39473" i="17" s="1"/>
  <c r="M39469" i="17" a="1"/>
  <c r="M39469" i="17" s="1"/>
  <c r="N39469" i="17" a="1"/>
  <c r="N39469" i="17" s="1"/>
  <c r="M39468" i="17" a="1"/>
  <c r="M39468" i="17" s="1"/>
  <c r="N39468" i="17" a="1"/>
  <c r="N39468" i="17" s="1"/>
  <c r="M39446" i="17" a="1"/>
  <c r="M39446" i="17" s="1"/>
  <c r="N39446" i="17" a="1"/>
  <c r="N39446" i="17" s="1"/>
  <c r="M39441" i="17" a="1"/>
  <c r="M39441" i="17" s="1"/>
  <c r="N39441" i="17" a="1"/>
  <c r="N39441" i="17" s="1"/>
  <c r="N39438" i="17" a="1"/>
  <c r="N39438" i="17" s="1"/>
  <c r="M39438" i="17" a="1"/>
  <c r="M39438" i="17" s="1"/>
  <c r="M39434" i="17" a="1"/>
  <c r="M39434" i="17" s="1"/>
  <c r="N39434" i="17" a="1"/>
  <c r="N39434" i="17" s="1"/>
  <c r="M39431" i="17" a="1"/>
  <c r="M39431" i="17" s="1"/>
  <c r="N39431" i="17" a="1"/>
  <c r="N39431" i="17" s="1"/>
  <c r="S39388" i="17" a="1"/>
  <c r="S39388" i="17" s="1"/>
  <c r="M39388" i="17" a="1"/>
  <c r="M39388" i="17" s="1"/>
  <c r="M39385" i="17" a="1"/>
  <c r="M39385" i="17" s="1"/>
  <c r="N39385" i="17" a="1"/>
  <c r="N39385" i="17" s="1"/>
  <c r="N39360" i="17" a="1"/>
  <c r="N39360" i="17" s="1"/>
  <c r="M39360" i="17" a="1"/>
  <c r="M39360" i="17" s="1"/>
  <c r="M39344" i="17" a="1"/>
  <c r="M39344" i="17" s="1"/>
  <c r="N39344" i="17" a="1"/>
  <c r="N39344" i="17" s="1"/>
  <c r="M39336" i="17" a="1"/>
  <c r="M39336" i="17" s="1"/>
  <c r="N39336" i="17" a="1"/>
  <c r="N39336" i="17" s="1"/>
  <c r="M39320" i="17" a="1"/>
  <c r="M39320" i="17" s="1"/>
  <c r="N39320" i="17" a="1"/>
  <c r="N39320" i="17" s="1"/>
  <c r="N39305" i="17" a="1"/>
  <c r="N39305" i="17" s="1"/>
  <c r="M39305" i="17" a="1"/>
  <c r="M39305" i="17" s="1"/>
  <c r="S39301" i="17" a="1"/>
  <c r="S39301" i="17" s="1"/>
  <c r="M39301" i="17" a="1"/>
  <c r="M39301" i="17" s="1"/>
  <c r="N39301" i="17" a="1"/>
  <c r="N39301" i="17" s="1"/>
  <c r="M39291" i="17" a="1"/>
  <c r="M39291" i="17" s="1"/>
  <c r="N39291" i="17" a="1"/>
  <c r="N39291" i="17" s="1"/>
  <c r="S39277" i="17" a="1"/>
  <c r="S39277" i="17" s="1"/>
  <c r="M39277" i="17" a="1"/>
  <c r="M39277" i="17" s="1"/>
  <c r="N39277" i="17" a="1"/>
  <c r="N39277" i="17" s="1"/>
  <c r="N39274" i="17" a="1"/>
  <c r="N39274" i="17" s="1"/>
  <c r="M39274" i="17" a="1"/>
  <c r="M39274" i="17" s="1"/>
  <c r="M39263" i="17" a="1"/>
  <c r="M39263" i="17" s="1"/>
  <c r="N39263" i="17" a="1"/>
  <c r="N39263" i="17" s="1"/>
  <c r="N39250" i="17" a="1"/>
  <c r="N39250" i="17" s="1"/>
  <c r="M39250" i="17" a="1"/>
  <c r="M39250" i="17" s="1"/>
  <c r="M39243" i="17" a="1"/>
  <c r="M39243" i="17" s="1"/>
  <c r="N39243" i="17" a="1"/>
  <c r="N39243" i="17" s="1"/>
  <c r="M39239" i="17" a="1"/>
  <c r="M39239" i="17" s="1"/>
  <c r="N39239" i="17" a="1"/>
  <c r="N39239" i="17" s="1"/>
  <c r="N39222" i="17" a="1"/>
  <c r="N39222" i="17" s="1"/>
  <c r="M39222" i="17" a="1"/>
  <c r="M39222" i="17" s="1"/>
  <c r="N39198" i="17" a="1"/>
  <c r="N39198" i="17" s="1"/>
  <c r="M39198" i="17" a="1"/>
  <c r="M39198" i="17" s="1"/>
  <c r="M39186" i="17" a="1"/>
  <c r="M39186" i="17" s="1"/>
  <c r="N39186" i="17" a="1"/>
  <c r="N39186" i="17" s="1"/>
  <c r="N39175" i="17" a="1"/>
  <c r="N39175" i="17" s="1"/>
  <c r="M39175" i="17" a="1"/>
  <c r="M39175" i="17" s="1"/>
  <c r="M39166" i="17" a="1"/>
  <c r="M39166" i="17" s="1"/>
  <c r="N39166" i="17" a="1"/>
  <c r="N39166" i="17" s="1"/>
  <c r="M39163" i="17" a="1"/>
  <c r="M39163" i="17" s="1"/>
  <c r="N39163" i="17" a="1"/>
  <c r="N39163" i="17" s="1"/>
  <c r="N39156" i="17" a="1"/>
  <c r="N39156" i="17" s="1"/>
  <c r="M39156" i="17" a="1"/>
  <c r="M39156" i="17" s="1"/>
  <c r="N39138" i="17" a="1"/>
  <c r="N39138" i="17" s="1"/>
  <c r="M39138" i="17" a="1"/>
  <c r="M39138" i="17" s="1"/>
  <c r="S39127" i="17" a="1"/>
  <c r="S39127" i="17" s="1"/>
  <c r="M39127" i="17" a="1"/>
  <c r="M39127" i="17" s="1"/>
  <c r="N39127" i="17" a="1"/>
  <c r="N39127" i="17" s="1"/>
  <c r="M39110" i="17" a="1"/>
  <c r="M39110" i="17" s="1"/>
  <c r="N39110" i="17" a="1"/>
  <c r="N39110" i="17" s="1"/>
  <c r="N39099" i="17" a="1"/>
  <c r="N39099" i="17" s="1"/>
  <c r="M39099" i="17" a="1"/>
  <c r="M39099" i="17" s="1"/>
  <c r="M39076" i="17" a="1"/>
  <c r="M39076" i="17" s="1"/>
  <c r="N39076" i="17" a="1"/>
  <c r="N39076" i="17" s="1"/>
  <c r="N39065" i="17" a="1"/>
  <c r="N39065" i="17" s="1"/>
  <c r="M39065" i="17" a="1"/>
  <c r="M39065" i="17" s="1"/>
  <c r="M39052" i="17" a="1"/>
  <c r="M39052" i="17" s="1"/>
  <c r="N39052" i="17" a="1"/>
  <c r="N39052" i="17" s="1"/>
  <c r="M39048" i="17" a="1"/>
  <c r="M39048" i="17" s="1"/>
  <c r="N39048" i="17" a="1"/>
  <c r="N39048" i="17" s="1"/>
  <c r="N39024" i="17" a="1"/>
  <c r="N39024" i="17" s="1"/>
  <c r="M39024" i="17" a="1"/>
  <c r="M39024" i="17" s="1"/>
  <c r="M39004" i="17" a="1"/>
  <c r="M39004" i="17" s="1"/>
  <c r="N39004" i="17" a="1"/>
  <c r="N39004" i="17" s="1"/>
  <c r="M38996" i="17" a="1"/>
  <c r="M38996" i="17" s="1"/>
  <c r="N38996" i="17" a="1"/>
  <c r="N38996" i="17" s="1"/>
  <c r="M38991" i="17" a="1"/>
  <c r="M38991" i="17" s="1"/>
  <c r="N38991" i="17" a="1"/>
  <c r="N38991" i="17" s="1"/>
  <c r="M38988" i="17" a="1"/>
  <c r="M38988" i="17" s="1"/>
  <c r="N38988" i="17" a="1"/>
  <c r="N38988" i="17" s="1"/>
  <c r="M38980" i="17" a="1"/>
  <c r="M38980" i="17" s="1"/>
  <c r="N38980" i="17" a="1"/>
  <c r="N38980" i="17" s="1"/>
  <c r="M38965" i="17" a="1"/>
  <c r="M38965" i="17" s="1"/>
  <c r="N38965" i="17" a="1"/>
  <c r="N38965" i="17" s="1"/>
  <c r="M38961" i="17" a="1"/>
  <c r="M38961" i="17" s="1"/>
  <c r="N38961" i="17" a="1"/>
  <c r="N38961" i="17" s="1"/>
  <c r="M38945" i="17" a="1"/>
  <c r="M38945" i="17" s="1"/>
  <c r="N38945" i="17" a="1"/>
  <c r="N38945" i="17" s="1"/>
  <c r="M38920" i="17" a="1"/>
  <c r="M38920" i="17" s="1"/>
  <c r="N38920" i="17" a="1"/>
  <c r="N38920" i="17" s="1"/>
  <c r="M38912" i="17" a="1"/>
  <c r="M38912" i="17" s="1"/>
  <c r="N38912" i="17" a="1"/>
  <c r="N38912" i="17" s="1"/>
  <c r="M38901" i="17" a="1"/>
  <c r="M38901" i="17" s="1"/>
  <c r="N38901" i="17" a="1"/>
  <c r="N38901" i="17" s="1"/>
  <c r="M38896" i="17" a="1"/>
  <c r="M38896" i="17" s="1"/>
  <c r="N38896" i="17" a="1"/>
  <c r="N38896" i="17" s="1"/>
  <c r="N38893" i="17" a="1"/>
  <c r="N38893" i="17" s="1"/>
  <c r="M38893" i="17" a="1"/>
  <c r="M38893" i="17" s="1"/>
  <c r="N38885" i="17" a="1"/>
  <c r="N38885" i="17" s="1"/>
  <c r="M38885" i="17" a="1"/>
  <c r="M38885" i="17" s="1"/>
  <c r="M38877" i="17" a="1"/>
  <c r="M38877" i="17" s="1"/>
  <c r="N38877" i="17" a="1"/>
  <c r="N38877" i="17" s="1"/>
  <c r="M38869" i="17" a="1"/>
  <c r="M38869" i="17" s="1"/>
  <c r="N38869" i="17" a="1"/>
  <c r="N38869" i="17" s="1"/>
  <c r="S38846" i="17" a="1"/>
  <c r="S38846" i="17" s="1"/>
  <c r="M38846" i="17" a="1"/>
  <c r="M38846" i="17" s="1"/>
  <c r="M38842" i="17" a="1"/>
  <c r="M38842" i="17" s="1"/>
  <c r="N38842" i="17" a="1"/>
  <c r="N38842" i="17" s="1"/>
  <c r="N38838" i="17" a="1"/>
  <c r="N38838" i="17" s="1"/>
  <c r="M38838" i="17" a="1"/>
  <c r="M38838" i="17" s="1"/>
  <c r="S38830" i="17" a="1"/>
  <c r="S38830" i="17" s="1"/>
  <c r="M38830" i="17" a="1"/>
  <c r="M38830" i="17" s="1"/>
  <c r="M38820" i="17" a="1"/>
  <c r="M38820" i="17" s="1"/>
  <c r="N38820" i="17" a="1"/>
  <c r="N38820" i="17" s="1"/>
  <c r="S38817" i="17" a="1"/>
  <c r="S38817" i="17" s="1"/>
  <c r="N38817" i="17" a="1"/>
  <c r="N38817" i="17" s="1"/>
  <c r="M38817" i="17" a="1"/>
  <c r="M38817" i="17" s="1"/>
  <c r="M38812" i="17" a="1"/>
  <c r="M38812" i="17" s="1"/>
  <c r="N38812" i="17" a="1"/>
  <c r="N38812" i="17" s="1"/>
  <c r="S38794" i="17" a="1"/>
  <c r="S38794" i="17" s="1"/>
  <c r="M38794" i="17" a="1"/>
  <c r="M38794" i="17" s="1"/>
  <c r="M38751" i="17" a="1"/>
  <c r="M38751" i="17" s="1"/>
  <c r="N38751" i="17" a="1"/>
  <c r="N38751" i="17" s="1"/>
  <c r="S38736" i="17" a="1"/>
  <c r="S38736" i="17" s="1"/>
  <c r="M38736" i="17" a="1"/>
  <c r="M38736" i="17" s="1"/>
  <c r="N38685" i="17" a="1"/>
  <c r="N38685" i="17" s="1"/>
  <c r="M38685" i="17" a="1"/>
  <c r="M38685" i="17" s="1"/>
  <c r="M38678" i="17" a="1"/>
  <c r="M38678" i="17" s="1"/>
  <c r="N38678" i="17" a="1"/>
  <c r="N38678" i="17" s="1"/>
  <c r="S38674" i="17" a="1"/>
  <c r="S38674" i="17" s="1"/>
  <c r="M38674" i="17" a="1"/>
  <c r="M38674" i="17" s="1"/>
  <c r="N38674" i="17" a="1"/>
  <c r="N38674" i="17" s="1"/>
  <c r="N38659" i="17" a="1"/>
  <c r="N38659" i="17" s="1"/>
  <c r="M38659" i="17" a="1"/>
  <c r="M38659" i="17" s="1"/>
  <c r="M38647" i="17" a="1"/>
  <c r="M38647" i="17" s="1"/>
  <c r="N38647" i="17" a="1"/>
  <c r="N38647" i="17" s="1"/>
  <c r="M38638" i="17" a="1"/>
  <c r="M38638" i="17" s="1"/>
  <c r="N38638" i="17" a="1"/>
  <c r="N38638" i="17" s="1"/>
  <c r="N38623" i="17" a="1"/>
  <c r="N38623" i="17" s="1"/>
  <c r="M38623" i="17" a="1"/>
  <c r="M38623" i="17" s="1"/>
  <c r="M38611" i="17" a="1"/>
  <c r="M38611" i="17" s="1"/>
  <c r="N38611" i="17" a="1"/>
  <c r="N38611" i="17" s="1"/>
  <c r="N38608" i="17" a="1"/>
  <c r="N38608" i="17" s="1"/>
  <c r="M38608" i="17" a="1"/>
  <c r="M38608" i="17" s="1"/>
  <c r="M38595" i="17" a="1"/>
  <c r="M38595" i="17" s="1"/>
  <c r="N38595" i="17" a="1"/>
  <c r="N38595" i="17" s="1"/>
  <c r="N38590" i="17" a="1"/>
  <c r="N38590" i="17" s="1"/>
  <c r="M38590" i="17" a="1"/>
  <c r="M38590" i="17" s="1"/>
  <c r="M38582" i="17" a="1"/>
  <c r="M38582" i="17" s="1"/>
  <c r="N38582" i="17" a="1"/>
  <c r="N38582" i="17" s="1"/>
  <c r="M38581" i="17" a="1"/>
  <c r="M38581" i="17" s="1"/>
  <c r="N38581" i="17" a="1"/>
  <c r="N38581" i="17" s="1"/>
  <c r="S38570" i="17" a="1"/>
  <c r="S38570" i="17" s="1"/>
  <c r="M38570" i="17" a="1"/>
  <c r="M38570" i="17" s="1"/>
  <c r="N38570" i="17" a="1"/>
  <c r="N38570" i="17" s="1"/>
  <c r="M38552" i="17" a="1"/>
  <c r="M38552" i="17" s="1"/>
  <c r="N38552" i="17" a="1"/>
  <c r="N38552" i="17" s="1"/>
  <c r="S38545" i="17" a="1"/>
  <c r="S38545" i="17" s="1"/>
  <c r="M38545" i="17" a="1"/>
  <c r="M38545" i="17" s="1"/>
  <c r="N38545" i="17" a="1"/>
  <c r="N38545" i="17" s="1"/>
  <c r="S38533" i="17" a="1"/>
  <c r="S38533" i="17" s="1"/>
  <c r="M38533" i="17" a="1"/>
  <c r="M38533" i="17" s="1"/>
  <c r="N38533" i="17" a="1"/>
  <c r="N38533" i="17" s="1"/>
  <c r="S38509" i="17" a="1"/>
  <c r="S38509" i="17" s="1"/>
  <c r="M38509" i="17" a="1"/>
  <c r="M38509" i="17" s="1"/>
  <c r="M38505" i="17" a="1"/>
  <c r="M38505" i="17" s="1"/>
  <c r="N38505" i="17" a="1"/>
  <c r="N38505" i="17" s="1"/>
  <c r="M38493" i="17" a="1"/>
  <c r="M38493" i="17" s="1"/>
  <c r="N38493" i="17" a="1"/>
  <c r="N38493" i="17" s="1"/>
  <c r="N38486" i="17" a="1"/>
  <c r="N38486" i="17" s="1"/>
  <c r="M38486" i="17" a="1"/>
  <c r="M38486" i="17" s="1"/>
  <c r="M38478" i="17" a="1"/>
  <c r="M38478" i="17" s="1"/>
  <c r="N38478" i="17" a="1"/>
  <c r="N38478" i="17" s="1"/>
  <c r="M38470" i="17" a="1"/>
  <c r="M38470" i="17" s="1"/>
  <c r="N38470" i="17" a="1"/>
  <c r="N38470" i="17" s="1"/>
  <c r="M38462" i="17" a="1"/>
  <c r="M38462" i="17" s="1"/>
  <c r="N38462" i="17" a="1"/>
  <c r="N38462" i="17" s="1"/>
  <c r="M38444" i="17" a="1"/>
  <c r="M38444" i="17" s="1"/>
  <c r="N38444" i="17" a="1"/>
  <c r="N38444" i="17" s="1"/>
  <c r="M38440" i="17" a="1"/>
  <c r="M38440" i="17" s="1"/>
  <c r="N38440" i="17" a="1"/>
  <c r="N38440" i="17" s="1"/>
  <c r="M38420" i="17" a="1"/>
  <c r="M38420" i="17" s="1"/>
  <c r="N38420" i="17" a="1"/>
  <c r="N38420" i="17" s="1"/>
  <c r="S38416" i="17" a="1"/>
  <c r="S38416" i="17" s="1"/>
  <c r="N38416" i="17" a="1"/>
  <c r="N38416" i="17" s="1"/>
  <c r="M38416" i="17" a="1"/>
  <c r="M38416" i="17" s="1"/>
  <c r="M38412" i="17" a="1"/>
  <c r="M38412" i="17" s="1"/>
  <c r="N38412" i="17" a="1"/>
  <c r="N38412" i="17" s="1"/>
  <c r="S38400" i="17" a="1"/>
  <c r="S38400" i="17" s="1"/>
  <c r="M38400" i="17" a="1"/>
  <c r="M38400" i="17" s="1"/>
  <c r="N38400" i="17" a="1"/>
  <c r="N38400" i="17" s="1"/>
  <c r="S38392" i="17" a="1"/>
  <c r="S38392" i="17" s="1"/>
  <c r="M38392" i="17" a="1"/>
  <c r="M38392" i="17" s="1"/>
  <c r="N38392" i="17" a="1"/>
  <c r="N38392" i="17" s="1"/>
  <c r="M38386" i="17" a="1"/>
  <c r="M38386" i="17" s="1"/>
  <c r="N38386" i="17" a="1"/>
  <c r="N38386" i="17" s="1"/>
  <c r="M38370" i="17" a="1"/>
  <c r="M38370" i="17" s="1"/>
  <c r="N38370" i="17" a="1"/>
  <c r="N38370" i="17" s="1"/>
  <c r="M38350" i="17" a="1"/>
  <c r="M38350" i="17" s="1"/>
  <c r="N38350" i="17" a="1"/>
  <c r="N38350" i="17" s="1"/>
  <c r="M38342" i="17" a="1"/>
  <c r="M38342" i="17" s="1"/>
  <c r="N38342" i="17" a="1"/>
  <c r="N38342" i="17" s="1"/>
  <c r="M38331" i="17" a="1"/>
  <c r="M38331" i="17" s="1"/>
  <c r="N38331" i="17" a="1"/>
  <c r="N38331" i="17" s="1"/>
  <c r="S38328" i="17" a="1"/>
  <c r="S38328" i="17" s="1"/>
  <c r="M38328" i="17" a="1"/>
  <c r="M38328" i="17" s="1"/>
  <c r="N38328" i="17" a="1"/>
  <c r="N38328" i="17" s="1"/>
  <c r="M38306" i="17" a="1"/>
  <c r="M38306" i="17" s="1"/>
  <c r="N38306" i="17" a="1"/>
  <c r="N38306" i="17" s="1"/>
  <c r="M38295" i="17" a="1"/>
  <c r="M38295" i="17" s="1"/>
  <c r="N38295" i="17" a="1"/>
  <c r="N38295" i="17" s="1"/>
  <c r="S38281" i="17" a="1"/>
  <c r="S38281" i="17" s="1"/>
  <c r="M38281" i="17" a="1"/>
  <c r="M38281" i="17" s="1"/>
  <c r="N38281" i="17" a="1"/>
  <c r="N38281" i="17" s="1"/>
  <c r="M38266" i="17" a="1"/>
  <c r="M38266" i="17" s="1"/>
  <c r="N38266" i="17" a="1"/>
  <c r="N38266" i="17" s="1"/>
  <c r="M38262" i="17" a="1"/>
  <c r="M38262" i="17" s="1"/>
  <c r="N38262" i="17" a="1"/>
  <c r="N38262" i="17" s="1"/>
  <c r="M38252" i="17" a="1"/>
  <c r="M38252" i="17" s="1"/>
  <c r="N38252" i="17" a="1"/>
  <c r="N38252" i="17" s="1"/>
  <c r="M38251" i="17" a="1"/>
  <c r="M38251" i="17" s="1"/>
  <c r="N38251" i="17" a="1"/>
  <c r="N38251" i="17" s="1"/>
  <c r="M38239" i="17" a="1"/>
  <c r="M38239" i="17" s="1"/>
  <c r="N38239" i="17" a="1"/>
  <c r="N38239" i="17" s="1"/>
  <c r="N38223" i="17" a="1"/>
  <c r="N38223" i="17" s="1"/>
  <c r="M38223" i="17" a="1"/>
  <c r="M38223" i="17" s="1"/>
  <c r="N38219" i="17" a="1"/>
  <c r="N38219" i="17" s="1"/>
  <c r="M38219" i="17" a="1"/>
  <c r="M38219" i="17" s="1"/>
  <c r="M38209" i="17" a="1"/>
  <c r="M38209" i="17" s="1"/>
  <c r="N38209" i="17" a="1"/>
  <c r="N38209" i="17" s="1"/>
  <c r="M38199" i="17" a="1"/>
  <c r="M38199" i="17" s="1"/>
  <c r="N38199" i="17" a="1"/>
  <c r="N38199" i="17" s="1"/>
  <c r="N38197" i="17" a="1"/>
  <c r="N38197" i="17" s="1"/>
  <c r="M38197" i="17" a="1"/>
  <c r="M38197" i="17" s="1"/>
  <c r="S38193" i="17" a="1"/>
  <c r="S38193" i="17" s="1"/>
  <c r="N38193" i="17" a="1"/>
  <c r="N38193" i="17" s="1"/>
  <c r="M38193" i="17" a="1"/>
  <c r="M38193" i="17" s="1"/>
  <c r="N38163" i="17" a="1"/>
  <c r="N38163" i="17" s="1"/>
  <c r="M38163" i="17" a="1"/>
  <c r="M38163" i="17" s="1"/>
  <c r="M38129" i="17" a="1"/>
  <c r="M38129" i="17" s="1"/>
  <c r="N38129" i="17" a="1"/>
  <c r="N38129" i="17" s="1"/>
  <c r="M38128" i="17" a="1"/>
  <c r="M38128" i="17" s="1"/>
  <c r="N38128" i="17" a="1"/>
  <c r="N38128" i="17" s="1"/>
  <c r="M38095" i="17" a="1"/>
  <c r="M38095" i="17" s="1"/>
  <c r="N38095" i="17" a="1"/>
  <c r="N38095" i="17" s="1"/>
  <c r="M38090" i="17" a="1"/>
  <c r="M38090" i="17" s="1"/>
  <c r="N38090" i="17" a="1"/>
  <c r="N38090" i="17" s="1"/>
  <c r="M38088" i="17" a="1"/>
  <c r="M38088" i="17" s="1"/>
  <c r="N38088" i="17" a="1"/>
  <c r="N38088" i="17" s="1"/>
  <c r="M38070" i="17" a="1"/>
  <c r="M38070" i="17" s="1"/>
  <c r="N38070" i="17" a="1"/>
  <c r="N38070" i="17" s="1"/>
  <c r="M38056" i="17" a="1"/>
  <c r="M38056" i="17" s="1"/>
  <c r="N38056" i="17" a="1"/>
  <c r="N38056" i="17" s="1"/>
  <c r="M38047" i="17" a="1"/>
  <c r="M38047" i="17" s="1"/>
  <c r="N38047" i="17" a="1"/>
  <c r="N38047" i="17" s="1"/>
  <c r="M38043" i="17" a="1"/>
  <c r="M38043" i="17" s="1"/>
  <c r="N38043" i="17" a="1"/>
  <c r="N38043" i="17" s="1"/>
  <c r="S38003" i="17" a="1"/>
  <c r="S38003" i="17" s="1"/>
  <c r="N38003" i="17" a="1"/>
  <c r="N38003" i="17" s="1"/>
  <c r="M38003" i="17" a="1"/>
  <c r="M38003" i="17" s="1"/>
  <c r="M37998" i="17" a="1"/>
  <c r="M37998" i="17" s="1"/>
  <c r="N37998" i="17" a="1"/>
  <c r="N37998" i="17" s="1"/>
  <c r="S37995" i="17" a="1"/>
  <c r="S37995" i="17" s="1"/>
  <c r="N37995" i="17" a="1"/>
  <c r="N37995" i="17" s="1"/>
  <c r="M37995" i="17" a="1"/>
  <c r="M37995" i="17" s="1"/>
  <c r="M37975" i="17" a="1"/>
  <c r="M37975" i="17" s="1"/>
  <c r="N37975" i="17" a="1"/>
  <c r="N37975" i="17" s="1"/>
  <c r="S37902" i="17" a="1"/>
  <c r="S37902" i="17" s="1"/>
  <c r="M37902" i="17" a="1"/>
  <c r="M37902" i="17" s="1"/>
  <c r="N37902" i="17" a="1"/>
  <c r="N37902" i="17" s="1"/>
  <c r="M37896" i="17" a="1"/>
  <c r="M37896" i="17" s="1"/>
  <c r="N37896" i="17" a="1"/>
  <c r="N37896" i="17" s="1"/>
  <c r="M37867" i="17" a="1"/>
  <c r="M37867" i="17" s="1"/>
  <c r="N37867" i="17" a="1"/>
  <c r="N37867" i="17" s="1"/>
  <c r="S37829" i="17" a="1"/>
  <c r="S37829" i="17" s="1"/>
  <c r="N37829" i="17" a="1"/>
  <c r="N37829" i="17" s="1"/>
  <c r="M37829" i="17" a="1"/>
  <c r="M37829" i="17" s="1"/>
  <c r="S37818" i="17" a="1"/>
  <c r="S37818" i="17" s="1"/>
  <c r="N37818" i="17" a="1"/>
  <c r="N37818" i="17" s="1"/>
  <c r="M37818" i="17" a="1"/>
  <c r="M37818" i="17" s="1"/>
  <c r="S37782" i="17" a="1"/>
  <c r="S37782" i="17" s="1"/>
  <c r="M37782" i="17" a="1"/>
  <c r="M37782" i="17" s="1"/>
  <c r="N37782" i="17" a="1"/>
  <c r="N37782" i="17" s="1"/>
  <c r="M37755" i="17" a="1"/>
  <c r="M37755" i="17" s="1"/>
  <c r="N37755" i="17" a="1"/>
  <c r="N37755" i="17" s="1"/>
  <c r="S37738" i="17" a="1"/>
  <c r="S37738" i="17" s="1"/>
  <c r="N37738" i="17" a="1"/>
  <c r="N37738" i="17" s="1"/>
  <c r="M37738" i="17" a="1"/>
  <c r="M37738" i="17" s="1"/>
  <c r="M37726" i="17" a="1"/>
  <c r="M37726" i="17" s="1"/>
  <c r="N37726" i="17" a="1"/>
  <c r="N37726" i="17" s="1"/>
  <c r="M37718" i="17" a="1"/>
  <c r="M37718" i="17" s="1"/>
  <c r="N37718" i="17" a="1"/>
  <c r="N37718" i="17" s="1"/>
  <c r="N37710" i="17" a="1"/>
  <c r="N37710" i="17" s="1"/>
  <c r="M37710" i="17" a="1"/>
  <c r="M37710" i="17" s="1"/>
  <c r="S37690" i="17" a="1"/>
  <c r="S37690" i="17" s="1"/>
  <c r="M37690" i="17" a="1"/>
  <c r="M37690" i="17" s="1"/>
  <c r="N37690" i="17" a="1"/>
  <c r="N37690" i="17" s="1"/>
  <c r="M37680" i="17" a="1"/>
  <c r="M37680" i="17" s="1"/>
  <c r="N37680" i="17" a="1"/>
  <c r="N37680" i="17" s="1"/>
  <c r="S37670" i="17" a="1"/>
  <c r="S37670" i="17" s="1"/>
  <c r="N37670" i="17" a="1"/>
  <c r="N37670" i="17" s="1"/>
  <c r="M37670" i="17" a="1"/>
  <c r="M37670" i="17" s="1"/>
  <c r="M37631" i="17" a="1"/>
  <c r="M37631" i="17" s="1"/>
  <c r="N37631" i="17" a="1"/>
  <c r="N37631" i="17" s="1"/>
  <c r="S37585" i="17" a="1"/>
  <c r="S37585" i="17" s="1"/>
  <c r="M37585" i="17" a="1"/>
  <c r="M37585" i="17" s="1"/>
  <c r="N37585" i="17" a="1"/>
  <c r="N37585" i="17" s="1"/>
  <c r="M37580" i="17" a="1"/>
  <c r="M37580" i="17" s="1"/>
  <c r="N37580" i="17" a="1"/>
  <c r="N37580" i="17" s="1"/>
  <c r="M37576" i="17" a="1"/>
  <c r="M37576" i="17" s="1"/>
  <c r="N37576" i="17" a="1"/>
  <c r="N37576" i="17" s="1"/>
  <c r="M37571" i="17" a="1"/>
  <c r="M37571" i="17" s="1"/>
  <c r="N37571" i="17" a="1"/>
  <c r="N37571" i="17" s="1"/>
  <c r="M37544" i="17" a="1"/>
  <c r="M37544" i="17" s="1"/>
  <c r="N37544" i="17" a="1"/>
  <c r="N37544" i="17" s="1"/>
  <c r="N37538" i="17" a="1"/>
  <c r="N37538" i="17" s="1"/>
  <c r="M37538" i="17" a="1"/>
  <c r="M37538" i="17" s="1"/>
  <c r="N37521" i="17" a="1"/>
  <c r="N37521" i="17" s="1"/>
  <c r="M37521" i="17" a="1"/>
  <c r="M37521" i="17" s="1"/>
  <c r="S37511" i="17" a="1"/>
  <c r="S37511" i="17" s="1"/>
  <c r="M37511" i="17" a="1"/>
  <c r="M37511" i="17" s="1"/>
  <c r="M37493" i="17" a="1"/>
  <c r="M37493" i="17" s="1"/>
  <c r="N37493" i="17" a="1"/>
  <c r="N37493" i="17" s="1"/>
  <c r="N37489" i="17" a="1"/>
  <c r="N37489" i="17" s="1"/>
  <c r="M37489" i="17" a="1"/>
  <c r="M37489" i="17" s="1"/>
  <c r="S37468" i="17" a="1"/>
  <c r="S37468" i="17" s="1"/>
  <c r="M37468" i="17" a="1"/>
  <c r="M37468" i="17" s="1"/>
  <c r="M37461" i="17" a="1"/>
  <c r="M37461" i="17" s="1"/>
  <c r="N37461" i="17" a="1"/>
  <c r="N37461" i="17" s="1"/>
  <c r="M37449" i="17" a="1"/>
  <c r="M37449" i="17" s="1"/>
  <c r="N37449" i="17" a="1"/>
  <c r="N37449" i="17" s="1"/>
  <c r="N37442" i="17" a="1"/>
  <c r="N37442" i="17" s="1"/>
  <c r="M37442" i="17" a="1"/>
  <c r="M37442" i="17" s="1"/>
  <c r="S37396" i="17" a="1"/>
  <c r="S37396" i="17" s="1"/>
  <c r="M37396" i="17" a="1"/>
  <c r="M37396" i="17" s="1"/>
  <c r="N37396" i="17" a="1"/>
  <c r="N37396" i="17" s="1"/>
  <c r="S37392" i="17" a="1"/>
  <c r="S37392" i="17" s="1"/>
  <c r="M37392" i="17" a="1"/>
  <c r="M37392" i="17" s="1"/>
  <c r="N37392" i="17" a="1"/>
  <c r="N37392" i="17" s="1"/>
  <c r="M37377" i="17" a="1"/>
  <c r="M37377" i="17" s="1"/>
  <c r="N37377" i="17" a="1"/>
  <c r="N37377" i="17" s="1"/>
  <c r="M37368" i="17" a="1"/>
  <c r="M37368" i="17" s="1"/>
  <c r="N37368" i="17" a="1"/>
  <c r="N37368" i="17" s="1"/>
  <c r="M37358" i="17" a="1"/>
  <c r="M37358" i="17" s="1"/>
  <c r="N37358" i="17" a="1"/>
  <c r="N37358" i="17" s="1"/>
  <c r="M37355" i="17" a="1"/>
  <c r="M37355" i="17" s="1"/>
  <c r="N37355" i="17" a="1"/>
  <c r="N37355" i="17" s="1"/>
  <c r="N37347" i="17" a="1"/>
  <c r="N37347" i="17" s="1"/>
  <c r="M37347" i="17" a="1"/>
  <c r="M37347" i="17" s="1"/>
  <c r="M37321" i="17" a="1"/>
  <c r="M37321" i="17" s="1"/>
  <c r="N37321" i="17" a="1"/>
  <c r="N37321" i="17" s="1"/>
  <c r="M37314" i="17" a="1"/>
  <c r="M37314" i="17" s="1"/>
  <c r="N37314" i="17" a="1"/>
  <c r="N37314" i="17" s="1"/>
  <c r="N37301" i="17" a="1"/>
  <c r="N37301" i="17" s="1"/>
  <c r="M37301" i="17" a="1"/>
  <c r="M37301" i="17" s="1"/>
  <c r="M37294" i="17" a="1"/>
  <c r="M37294" i="17" s="1"/>
  <c r="N37294" i="17" a="1"/>
  <c r="N37294" i="17" s="1"/>
  <c r="S37280" i="17" a="1"/>
  <c r="S37280" i="17" s="1"/>
  <c r="N37280" i="17" a="1"/>
  <c r="N37280" i="17" s="1"/>
  <c r="M37280" i="17" a="1"/>
  <c r="M37280" i="17" s="1"/>
  <c r="M37256" i="17" a="1"/>
  <c r="M37256" i="17" s="1"/>
  <c r="N37256" i="17" a="1"/>
  <c r="N37256" i="17" s="1"/>
  <c r="M37253" i="17" a="1"/>
  <c r="M37253" i="17" s="1"/>
  <c r="N37253" i="17" a="1"/>
  <c r="N37253" i="17" s="1"/>
  <c r="M37230" i="17" a="1"/>
  <c r="M37230" i="17" s="1"/>
  <c r="N37230" i="17" a="1"/>
  <c r="N37230" i="17" s="1"/>
  <c r="M37227" i="17" a="1"/>
  <c r="M37227" i="17" s="1"/>
  <c r="N37227" i="17" a="1"/>
  <c r="N37227" i="17" s="1"/>
  <c r="N37223" i="17" a="1"/>
  <c r="N37223" i="17" s="1"/>
  <c r="M37223" i="17" a="1"/>
  <c r="M37223" i="17" s="1"/>
  <c r="S37215" i="17" a="1"/>
  <c r="S37215" i="17" s="1"/>
  <c r="M37215" i="17" a="1"/>
  <c r="M37215" i="17" s="1"/>
  <c r="N37215" i="17" a="1"/>
  <c r="N37215" i="17" s="1"/>
  <c r="S37212" i="17" a="1"/>
  <c r="S37212" i="17" s="1"/>
  <c r="M37212" i="17" a="1"/>
  <c r="M37212" i="17" s="1"/>
  <c r="N37212" i="17" a="1"/>
  <c r="N37212" i="17" s="1"/>
  <c r="M37203" i="17" a="1"/>
  <c r="M37203" i="17" s="1"/>
  <c r="N37203" i="17" a="1"/>
  <c r="N37203" i="17" s="1"/>
  <c r="M37200" i="17" a="1"/>
  <c r="M37200" i="17" s="1"/>
  <c r="N37200" i="17" a="1"/>
  <c r="N37200" i="17" s="1"/>
  <c r="N37196" i="17" a="1"/>
  <c r="N37196" i="17" s="1"/>
  <c r="M37196" i="17" a="1"/>
  <c r="M37196" i="17" s="1"/>
  <c r="M37183" i="17" a="1"/>
  <c r="M37183" i="17" s="1"/>
  <c r="N37183" i="17" a="1"/>
  <c r="N37183" i="17" s="1"/>
  <c r="M37165" i="17" a="1"/>
  <c r="M37165" i="17" s="1"/>
  <c r="N37165" i="17" a="1"/>
  <c r="N37165" i="17" s="1"/>
  <c r="S37148" i="17" a="1"/>
  <c r="S37148" i="17" s="1"/>
  <c r="M37148" i="17" a="1"/>
  <c r="M37148" i="17" s="1"/>
  <c r="N37148" i="17" a="1"/>
  <c r="N37148" i="17" s="1"/>
  <c r="M37144" i="17" a="1"/>
  <c r="M37144" i="17" s="1"/>
  <c r="N37144" i="17" a="1"/>
  <c r="N37144" i="17" s="1"/>
  <c r="N37143" i="17" a="1"/>
  <c r="N37143" i="17" s="1"/>
  <c r="M37143" i="17" a="1"/>
  <c r="M37143" i="17" s="1"/>
  <c r="S37140" i="17" a="1"/>
  <c r="S37140" i="17" s="1"/>
  <c r="M37140" i="17" a="1"/>
  <c r="M37140" i="17" s="1"/>
  <c r="N37140" i="17" a="1"/>
  <c r="N37140" i="17" s="1"/>
  <c r="M37136" i="17" a="1"/>
  <c r="M37136" i="17" s="1"/>
  <c r="N37136" i="17" a="1"/>
  <c r="N37136" i="17" s="1"/>
  <c r="S37124" i="17" a="1"/>
  <c r="S37124" i="17" s="1"/>
  <c r="M37124" i="17" a="1"/>
  <c r="M37124" i="17" s="1"/>
  <c r="N37124" i="17" a="1"/>
  <c r="N37124" i="17" s="1"/>
  <c r="S37121" i="17" a="1"/>
  <c r="S37121" i="17" s="1"/>
  <c r="M37121" i="17" a="1"/>
  <c r="M37121" i="17" s="1"/>
  <c r="N37121" i="17" a="1"/>
  <c r="N37121" i="17" s="1"/>
  <c r="N37117" i="17" a="1"/>
  <c r="N37117" i="17" s="1"/>
  <c r="M37117" i="17" a="1"/>
  <c r="M37117" i="17" s="1"/>
  <c r="M37112" i="17" a="1"/>
  <c r="M37112" i="17" s="1"/>
  <c r="N37112" i="17" a="1"/>
  <c r="N37112" i="17" s="1"/>
  <c r="M37094" i="17" a="1"/>
  <c r="M37094" i="17" s="1"/>
  <c r="N37094" i="17" a="1"/>
  <c r="N37094" i="17" s="1"/>
  <c r="M37088" i="17" a="1"/>
  <c r="M37088" i="17" s="1"/>
  <c r="N37088" i="17" a="1"/>
  <c r="N37088" i="17" s="1"/>
  <c r="N37071" i="17" a="1"/>
  <c r="N37071" i="17" s="1"/>
  <c r="M37071" i="17" a="1"/>
  <c r="M37071" i="17" s="1"/>
  <c r="M37060" i="17" a="1"/>
  <c r="M37060" i="17" s="1"/>
  <c r="N37060" i="17" a="1"/>
  <c r="N37060" i="17" s="1"/>
  <c r="N37050" i="17" a="1"/>
  <c r="N37050" i="17" s="1"/>
  <c r="M37050" i="17" a="1"/>
  <c r="M37050" i="17" s="1"/>
  <c r="M37046" i="17" a="1"/>
  <c r="M37046" i="17" s="1"/>
  <c r="N37046" i="17" a="1"/>
  <c r="N37046" i="17" s="1"/>
  <c r="N37043" i="17" a="1"/>
  <c r="N37043" i="17" s="1"/>
  <c r="M37043" i="17" a="1"/>
  <c r="M37043" i="17" s="1"/>
  <c r="N37039" i="17" a="1"/>
  <c r="N37039" i="17" s="1"/>
  <c r="M37039" i="17" a="1"/>
  <c r="M37039" i="17" s="1"/>
  <c r="N37012" i="17" a="1"/>
  <c r="N37012" i="17" s="1"/>
  <c r="M37012" i="17" a="1"/>
  <c r="M37012" i="17" s="1"/>
  <c r="S36997" i="17" a="1"/>
  <c r="S36997" i="17" s="1"/>
  <c r="M36997" i="17" a="1"/>
  <c r="M36997" i="17" s="1"/>
  <c r="N36997" i="17" a="1"/>
  <c r="N36997" i="17" s="1"/>
  <c r="N36986" i="17" a="1"/>
  <c r="N36986" i="17" s="1"/>
  <c r="M36986" i="17" a="1"/>
  <c r="M36986" i="17" s="1"/>
  <c r="S36981" i="17" a="1"/>
  <c r="S36981" i="17" s="1"/>
  <c r="M36981" i="17" a="1"/>
  <c r="M36981" i="17" s="1"/>
  <c r="N36981" i="17" a="1"/>
  <c r="N36981" i="17" s="1"/>
  <c r="M36971" i="17" a="1"/>
  <c r="M36971" i="17" s="1"/>
  <c r="N36971" i="17" a="1"/>
  <c r="N36971" i="17" s="1"/>
  <c r="M36968" i="17" a="1"/>
  <c r="M36968" i="17" s="1"/>
  <c r="N36968" i="17" a="1"/>
  <c r="N36968" i="17" s="1"/>
  <c r="S36961" i="17" a="1"/>
  <c r="S36961" i="17" s="1"/>
  <c r="N36961" i="17" a="1"/>
  <c r="N36961" i="17" s="1"/>
  <c r="M36961" i="17" a="1"/>
  <c r="M36961" i="17" s="1"/>
  <c r="M36951" i="17" a="1"/>
  <c r="M36951" i="17" s="1"/>
  <c r="N36951" i="17" a="1"/>
  <c r="N36951" i="17" s="1"/>
  <c r="S36937" i="17" a="1"/>
  <c r="S36937" i="17" s="1"/>
  <c r="N36937" i="17" a="1"/>
  <c r="N36937" i="17" s="1"/>
  <c r="M36937" i="17" a="1"/>
  <c r="M36937" i="17" s="1"/>
  <c r="N36929" i="17" a="1"/>
  <c r="N36929" i="17" s="1"/>
  <c r="M36929" i="17" a="1"/>
  <c r="M36929" i="17" s="1"/>
  <c r="N36912" i="17" a="1"/>
  <c r="N36912" i="17" s="1"/>
  <c r="M36912" i="17" a="1"/>
  <c r="M36912" i="17" s="1"/>
  <c r="M36906" i="17" a="1"/>
  <c r="M36906" i="17" s="1"/>
  <c r="N36906" i="17" a="1"/>
  <c r="N36906" i="17" s="1"/>
  <c r="N36905" i="17" a="1"/>
  <c r="N36905" i="17" s="1"/>
  <c r="M36905" i="17" a="1"/>
  <c r="M36905" i="17" s="1"/>
  <c r="M36892" i="17" a="1"/>
  <c r="M36892" i="17" s="1"/>
  <c r="N36892" i="17" a="1"/>
  <c r="N36892" i="17" s="1"/>
  <c r="M36888" i="17" a="1"/>
  <c r="M36888" i="17" s="1"/>
  <c r="N36888" i="17" a="1"/>
  <c r="N36888" i="17" s="1"/>
  <c r="M36881" i="17" a="1"/>
  <c r="M36881" i="17" s="1"/>
  <c r="N36881" i="17" a="1"/>
  <c r="N36881" i="17" s="1"/>
  <c r="M36877" i="17" a="1"/>
  <c r="M36877" i="17" s="1"/>
  <c r="N36877" i="17" a="1"/>
  <c r="N36877" i="17" s="1"/>
  <c r="N36872" i="17" a="1"/>
  <c r="N36872" i="17" s="1"/>
  <c r="M36872" i="17" a="1"/>
  <c r="M36872" i="17" s="1"/>
  <c r="M36866" i="17" a="1"/>
  <c r="M36866" i="17" s="1"/>
  <c r="N36866" i="17" a="1"/>
  <c r="N36866" i="17" s="1"/>
  <c r="M36855" i="17" a="1"/>
  <c r="M36855" i="17" s="1"/>
  <c r="N36855" i="17" a="1"/>
  <c r="N36855" i="17" s="1"/>
  <c r="S36852" i="17" a="1"/>
  <c r="S36852" i="17" s="1"/>
  <c r="M36852" i="17" a="1"/>
  <c r="M36852" i="17" s="1"/>
  <c r="N36852" i="17" a="1"/>
  <c r="N36852" i="17" s="1"/>
  <c r="M36851" i="17" a="1"/>
  <c r="M36851" i="17" s="1"/>
  <c r="N36851" i="17" a="1"/>
  <c r="N36851" i="17" s="1"/>
  <c r="M36827" i="17" a="1"/>
  <c r="M36827" i="17" s="1"/>
  <c r="N36827" i="17" a="1"/>
  <c r="N36827" i="17" s="1"/>
  <c r="M36823" i="17" a="1"/>
  <c r="M36823" i="17" s="1"/>
  <c r="N36823" i="17" a="1"/>
  <c r="N36823" i="17" s="1"/>
  <c r="M36819" i="17" a="1"/>
  <c r="M36819" i="17" s="1"/>
  <c r="N36819" i="17" a="1"/>
  <c r="N36819" i="17" s="1"/>
  <c r="S36806" i="17" a="1"/>
  <c r="S36806" i="17" s="1"/>
  <c r="M36806" i="17" a="1"/>
  <c r="M36806" i="17" s="1"/>
  <c r="N36806" i="17" a="1"/>
  <c r="N36806" i="17" s="1"/>
  <c r="M36775" i="17" a="1"/>
  <c r="M36775" i="17" s="1"/>
  <c r="N36775" i="17" a="1"/>
  <c r="N36775" i="17" s="1"/>
  <c r="M36756" i="17" a="1"/>
  <c r="M36756" i="17" s="1"/>
  <c r="N36756" i="17" a="1"/>
  <c r="N36756" i="17" s="1"/>
  <c r="N36743" i="17" a="1"/>
  <c r="N36743" i="17" s="1"/>
  <c r="M36743" i="17" a="1"/>
  <c r="M36743" i="17" s="1"/>
  <c r="M36740" i="17" a="1"/>
  <c r="M36740" i="17" s="1"/>
  <c r="N36740" i="17" a="1"/>
  <c r="N36740" i="17" s="1"/>
  <c r="M36731" i="17" a="1"/>
  <c r="M36731" i="17" s="1"/>
  <c r="N36731" i="17" a="1"/>
  <c r="N36731" i="17" s="1"/>
  <c r="M36730" i="17" a="1"/>
  <c r="M36730" i="17" s="1"/>
  <c r="N36730" i="17" a="1"/>
  <c r="N36730" i="17" s="1"/>
  <c r="S36710" i="17" a="1"/>
  <c r="S36710" i="17" s="1"/>
  <c r="M36710" i="17" a="1"/>
  <c r="M36710" i="17" s="1"/>
  <c r="N36710" i="17" a="1"/>
  <c r="N36710" i="17" s="1"/>
  <c r="M36678" i="17" a="1"/>
  <c r="M36678" i="17" s="1"/>
  <c r="N36678" i="17" a="1"/>
  <c r="N36678" i="17" s="1"/>
  <c r="M36659" i="17" a="1"/>
  <c r="M36659" i="17" s="1"/>
  <c r="N36659" i="17" a="1"/>
  <c r="N36659" i="17" s="1"/>
  <c r="S36655" i="17" a="1"/>
  <c r="S36655" i="17" s="1"/>
  <c r="M36655" i="17" a="1"/>
  <c r="M36655" i="17" s="1"/>
  <c r="N36655" i="17" a="1"/>
  <c r="N36655" i="17" s="1"/>
  <c r="M36639" i="17" a="1"/>
  <c r="M36639" i="17" s="1"/>
  <c r="N36639" i="17" a="1"/>
  <c r="N36639" i="17" s="1"/>
  <c r="N36622" i="17" a="1"/>
  <c r="N36622" i="17" s="1"/>
  <c r="M36622" i="17" a="1"/>
  <c r="M36622" i="17" s="1"/>
  <c r="M36606" i="17" a="1"/>
  <c r="M36606" i="17" s="1"/>
  <c r="N36606" i="17" a="1"/>
  <c r="N36606" i="17" s="1"/>
  <c r="M36580" i="17" a="1"/>
  <c r="M36580" i="17" s="1"/>
  <c r="N36580" i="17" a="1"/>
  <c r="N36580" i="17" s="1"/>
  <c r="M36577" i="17" a="1"/>
  <c r="M36577" i="17" s="1"/>
  <c r="N36577" i="17" a="1"/>
  <c r="N36577" i="17" s="1"/>
  <c r="M36565" i="17" a="1"/>
  <c r="M36565" i="17" s="1"/>
  <c r="N36565" i="17" a="1"/>
  <c r="N36565" i="17" s="1"/>
  <c r="N36555" i="17" a="1"/>
  <c r="N36555" i="17" s="1"/>
  <c r="M36555" i="17" a="1"/>
  <c r="M36555" i="17" s="1"/>
  <c r="M36549" i="17" a="1"/>
  <c r="M36549" i="17" s="1"/>
  <c r="N36549" i="17" a="1"/>
  <c r="N36549" i="17" s="1"/>
  <c r="M36534" i="17" a="1"/>
  <c r="M36534" i="17" s="1"/>
  <c r="N36534" i="17" a="1"/>
  <c r="N36534" i="17" s="1"/>
  <c r="M36509" i="17" a="1"/>
  <c r="M36509" i="17" s="1"/>
  <c r="N36509" i="17" a="1"/>
  <c r="N36509" i="17" s="1"/>
  <c r="M36497" i="17" a="1"/>
  <c r="M36497" i="17" s="1"/>
  <c r="N36497" i="17" a="1"/>
  <c r="N36497" i="17" s="1"/>
  <c r="S36458" i="17" a="1"/>
  <c r="S36458" i="17" s="1"/>
  <c r="M36458" i="17" a="1"/>
  <c r="M36458" i="17" s="1"/>
  <c r="N36458" i="17" a="1"/>
  <c r="N36458" i="17" s="1"/>
  <c r="M36454" i="17" a="1"/>
  <c r="M36454" i="17" s="1"/>
  <c r="N36454" i="17" a="1"/>
  <c r="N36454" i="17" s="1"/>
  <c r="M36450" i="17" a="1"/>
  <c r="M36450" i="17" s="1"/>
  <c r="N36450" i="17" a="1"/>
  <c r="N36450" i="17" s="1"/>
  <c r="M36445" i="17" a="1"/>
  <c r="M36445" i="17" s="1"/>
  <c r="N36445" i="17" a="1"/>
  <c r="N36445" i="17" s="1"/>
  <c r="M36440" i="17" a="1"/>
  <c r="M36440" i="17" s="1"/>
  <c r="N36440" i="17" a="1"/>
  <c r="N36440" i="17" s="1"/>
  <c r="N36424" i="17" a="1"/>
  <c r="N36424" i="17" s="1"/>
  <c r="M36424" i="17" a="1"/>
  <c r="M36424" i="17" s="1"/>
  <c r="M36404" i="17" a="1"/>
  <c r="M36404" i="17" s="1"/>
  <c r="N36404" i="17" a="1"/>
  <c r="N36404" i="17" s="1"/>
  <c r="M36383" i="17" a="1"/>
  <c r="M36383" i="17" s="1"/>
  <c r="N36383" i="17" a="1"/>
  <c r="N36383" i="17" s="1"/>
  <c r="N36382" i="17" a="1"/>
  <c r="N36382" i="17" s="1"/>
  <c r="M36382" i="17" a="1"/>
  <c r="M36382" i="17" s="1"/>
  <c r="N36367" i="17" a="1"/>
  <c r="N36367" i="17" s="1"/>
  <c r="M36367" i="17" a="1"/>
  <c r="M36367" i="17" s="1"/>
  <c r="M36357" i="17" a="1"/>
  <c r="M36357" i="17" s="1"/>
  <c r="N36357" i="17" a="1"/>
  <c r="N36357" i="17" s="1"/>
  <c r="M36351" i="17" a="1"/>
  <c r="M36351" i="17" s="1"/>
  <c r="N36351" i="17" a="1"/>
  <c r="N36351" i="17" s="1"/>
  <c r="M36350" i="17" a="1"/>
  <c r="M36350" i="17" s="1"/>
  <c r="N36350" i="17" a="1"/>
  <c r="N36350" i="17" s="1"/>
  <c r="S36338" i="17" a="1"/>
  <c r="S36338" i="17" s="1"/>
  <c r="M36338" i="17" a="1"/>
  <c r="M36338" i="17" s="1"/>
  <c r="M36337" i="17" a="1"/>
  <c r="M36337" i="17" s="1"/>
  <c r="N36337" i="17" a="1"/>
  <c r="N36337" i="17" s="1"/>
  <c r="N36329" i="17" a="1"/>
  <c r="N36329" i="17" s="1"/>
  <c r="M36329" i="17" a="1"/>
  <c r="M36329" i="17" s="1"/>
  <c r="M36309" i="17" a="1"/>
  <c r="M36309" i="17" s="1"/>
  <c r="N36309" i="17" a="1"/>
  <c r="N36309" i="17" s="1"/>
  <c r="M36295" i="17" a="1"/>
  <c r="M36295" i="17" s="1"/>
  <c r="N36295" i="17" a="1"/>
  <c r="N36295" i="17" s="1"/>
  <c r="M36285" i="17" a="1"/>
  <c r="M36285" i="17" s="1"/>
  <c r="N36285" i="17" a="1"/>
  <c r="N36285" i="17" s="1"/>
  <c r="N36272" i="17" a="1"/>
  <c r="N36272" i="17" s="1"/>
  <c r="M36272" i="17" a="1"/>
  <c r="M36272" i="17" s="1"/>
  <c r="M36262" i="17" a="1"/>
  <c r="M36262" i="17" s="1"/>
  <c r="N36262" i="17" a="1"/>
  <c r="N36262" i="17" s="1"/>
  <c r="M36253" i="17" a="1"/>
  <c r="M36253" i="17" s="1"/>
  <c r="N36253" i="17" a="1"/>
  <c r="N36253" i="17" s="1"/>
  <c r="M36241" i="17" a="1"/>
  <c r="M36241" i="17" s="1"/>
  <c r="N36241" i="17" a="1"/>
  <c r="N36241" i="17" s="1"/>
  <c r="M36234" i="17" a="1"/>
  <c r="M36234" i="17" s="1"/>
  <c r="N36234" i="17" a="1"/>
  <c r="N36234" i="17" s="1"/>
  <c r="M36221" i="17" a="1"/>
  <c r="M36221" i="17" s="1"/>
  <c r="N36221" i="17" a="1"/>
  <c r="N36221" i="17" s="1"/>
  <c r="N36201" i="17" a="1"/>
  <c r="N36201" i="17" s="1"/>
  <c r="M36201" i="17" a="1"/>
  <c r="M36201" i="17" s="1"/>
  <c r="S36187" i="17" a="1"/>
  <c r="S36187" i="17" s="1"/>
  <c r="M36187" i="17" a="1"/>
  <c r="M36187" i="17" s="1"/>
  <c r="M36182" i="17" a="1"/>
  <c r="M36182" i="17" s="1"/>
  <c r="N36182" i="17" a="1"/>
  <c r="N36182" i="17" s="1"/>
  <c r="M36159" i="17" a="1"/>
  <c r="M36159" i="17" s="1"/>
  <c r="N36159" i="17" a="1"/>
  <c r="N36159" i="17" s="1"/>
  <c r="N36150" i="17" a="1"/>
  <c r="N36150" i="17" s="1"/>
  <c r="M36150" i="17" a="1"/>
  <c r="M36150" i="17" s="1"/>
  <c r="M36149" i="17" a="1"/>
  <c r="M36149" i="17" s="1"/>
  <c r="N36149" i="17" a="1"/>
  <c r="N36149" i="17" s="1"/>
  <c r="N36147" i="17" a="1"/>
  <c r="N36147" i="17" s="1"/>
  <c r="M36147" i="17" a="1"/>
  <c r="M36147" i="17" s="1"/>
  <c r="N36146" i="17" a="1"/>
  <c r="N36146" i="17" s="1"/>
  <c r="M36146" i="17" a="1"/>
  <c r="M36146" i="17" s="1"/>
  <c r="M36145" i="17" a="1"/>
  <c r="M36145" i="17" s="1"/>
  <c r="N36145" i="17" a="1"/>
  <c r="N36145" i="17" s="1"/>
  <c r="M36144" i="17" a="1"/>
  <c r="M36144" i="17" s="1"/>
  <c r="N36144" i="17" a="1"/>
  <c r="N36144" i="17" s="1"/>
  <c r="M36108" i="17" a="1"/>
  <c r="M36108" i="17" s="1"/>
  <c r="N36108" i="17" a="1"/>
  <c r="N36108" i="17" s="1"/>
  <c r="M36107" i="17" a="1"/>
  <c r="M36107" i="17" s="1"/>
  <c r="N36107" i="17" a="1"/>
  <c r="N36107" i="17" s="1"/>
  <c r="S36047" i="17" a="1"/>
  <c r="S36047" i="17" s="1"/>
  <c r="M36047" i="17" a="1"/>
  <c r="M36047" i="17" s="1"/>
  <c r="S36022" i="17" a="1"/>
  <c r="S36022" i="17" s="1"/>
  <c r="M36022" i="17" a="1"/>
  <c r="M36022" i="17" s="1"/>
  <c r="N36022" i="17" a="1"/>
  <c r="N36022" i="17" s="1"/>
  <c r="N36017" i="17" a="1"/>
  <c r="N36017" i="17" s="1"/>
  <c r="M36017" i="17" a="1"/>
  <c r="M36017" i="17" s="1"/>
  <c r="M36005" i="17" a="1"/>
  <c r="M36005" i="17" s="1"/>
  <c r="N36005" i="17" a="1"/>
  <c r="N36005" i="17" s="1"/>
  <c r="M35972" i="17" a="1"/>
  <c r="M35972" i="17" s="1"/>
  <c r="N35972" i="17" a="1"/>
  <c r="N35972" i="17" s="1"/>
  <c r="S35966" i="17" a="1"/>
  <c r="S35966" i="17" s="1"/>
  <c r="M35966" i="17" a="1"/>
  <c r="M35966" i="17" s="1"/>
  <c r="N35966" i="17" a="1"/>
  <c r="N35966" i="17" s="1"/>
  <c r="M35962" i="17" a="1"/>
  <c r="M35962" i="17" s="1"/>
  <c r="N35962" i="17" a="1"/>
  <c r="N35962" i="17" s="1"/>
  <c r="N35961" i="17" a="1"/>
  <c r="N35961" i="17" s="1"/>
  <c r="M35961" i="17" a="1"/>
  <c r="M35961" i="17" s="1"/>
  <c r="M35960" i="17" a="1"/>
  <c r="M35960" i="17" s="1"/>
  <c r="N35960" i="17" a="1"/>
  <c r="N35960" i="17" s="1"/>
  <c r="M35956" i="17" a="1"/>
  <c r="M35956" i="17" s="1"/>
  <c r="N35956" i="17" a="1"/>
  <c r="N35956" i="17" s="1"/>
  <c r="M35935" i="17" a="1"/>
  <c r="M35935" i="17" s="1"/>
  <c r="N35935" i="17" a="1"/>
  <c r="N35935" i="17" s="1"/>
  <c r="M35929" i="17" a="1"/>
  <c r="M35929" i="17" s="1"/>
  <c r="N35929" i="17" a="1"/>
  <c r="N35929" i="17" s="1"/>
  <c r="M35905" i="17" a="1"/>
  <c r="M35905" i="17" s="1"/>
  <c r="N35905" i="17" a="1"/>
  <c r="N35905" i="17" s="1"/>
  <c r="M35898" i="17" a="1"/>
  <c r="M35898" i="17" s="1"/>
  <c r="N35898" i="17" a="1"/>
  <c r="N35898" i="17" s="1"/>
  <c r="M35897" i="17" a="1"/>
  <c r="M35897" i="17" s="1"/>
  <c r="N35897" i="17" a="1"/>
  <c r="N35897" i="17" s="1"/>
  <c r="M35882" i="17" a="1"/>
  <c r="M35882" i="17" s="1"/>
  <c r="N35882" i="17" a="1"/>
  <c r="N35882" i="17" s="1"/>
  <c r="N35881" i="17" a="1"/>
  <c r="N35881" i="17" s="1"/>
  <c r="M35881" i="17" a="1"/>
  <c r="M35881" i="17" s="1"/>
  <c r="M35871" i="17" a="1"/>
  <c r="M35871" i="17" s="1"/>
  <c r="N35871" i="17" a="1"/>
  <c r="N35871" i="17" s="1"/>
  <c r="S35846" i="17" a="1"/>
  <c r="S35846" i="17" s="1"/>
  <c r="M35846" i="17" a="1"/>
  <c r="M35846" i="17" s="1"/>
  <c r="N35846" i="17" a="1"/>
  <c r="N35846" i="17" s="1"/>
  <c r="N35839" i="17" a="1"/>
  <c r="N35839" i="17" s="1"/>
  <c r="M35839" i="17" a="1"/>
  <c r="M35839" i="17" s="1"/>
  <c r="M35829" i="17" a="1"/>
  <c r="M35829" i="17" s="1"/>
  <c r="N35829" i="17" a="1"/>
  <c r="N35829" i="17" s="1"/>
  <c r="S35806" i="17" a="1"/>
  <c r="S35806" i="17" s="1"/>
  <c r="M35806" i="17" a="1"/>
  <c r="M35806" i="17" s="1"/>
  <c r="N35806" i="17" a="1"/>
  <c r="N35806" i="17" s="1"/>
  <c r="M35780" i="17" a="1"/>
  <c r="M35780" i="17" s="1"/>
  <c r="N35780" i="17" a="1"/>
  <c r="N35780" i="17" s="1"/>
  <c r="M35762" i="17" a="1"/>
  <c r="M35762" i="17" s="1"/>
  <c r="N35762" i="17" a="1"/>
  <c r="N35762" i="17" s="1"/>
  <c r="N35760" i="17" a="1"/>
  <c r="N35760" i="17" s="1"/>
  <c r="M35760" i="17" a="1"/>
  <c r="M35760" i="17" s="1"/>
  <c r="N35753" i="17" a="1"/>
  <c r="N35753" i="17" s="1"/>
  <c r="M35753" i="17" a="1"/>
  <c r="M35753" i="17" s="1"/>
  <c r="N35752" i="17" a="1"/>
  <c r="N35752" i="17" s="1"/>
  <c r="M35752" i="17" a="1"/>
  <c r="M35752" i="17" s="1"/>
  <c r="M35747" i="17" a="1"/>
  <c r="M35747" i="17" s="1"/>
  <c r="N35747" i="17" a="1"/>
  <c r="N35747" i="17" s="1"/>
  <c r="S35742" i="17" a="1"/>
  <c r="S35742" i="17" s="1"/>
  <c r="N35742" i="17" a="1"/>
  <c r="N35742" i="17" s="1"/>
  <c r="M35742" i="17" a="1"/>
  <c r="M35742" i="17" s="1"/>
  <c r="M35714" i="17" a="1"/>
  <c r="M35714" i="17" s="1"/>
  <c r="N35714" i="17" a="1"/>
  <c r="N35714" i="17" s="1"/>
  <c r="M35708" i="17" a="1"/>
  <c r="M35708" i="17" s="1"/>
  <c r="N35708" i="17" a="1"/>
  <c r="N35708" i="17" s="1"/>
  <c r="S35707" i="17" a="1"/>
  <c r="S35707" i="17" s="1"/>
  <c r="M35707" i="17" a="1"/>
  <c r="M35707" i="17" s="1"/>
  <c r="N35707" i="17" a="1"/>
  <c r="N35707" i="17" s="1"/>
  <c r="M35701" i="17" a="1"/>
  <c r="M35701" i="17" s="1"/>
  <c r="N35701" i="17" a="1"/>
  <c r="N35701" i="17" s="1"/>
  <c r="M35688" i="17" a="1"/>
  <c r="M35688" i="17" s="1"/>
  <c r="N35688" i="17" a="1"/>
  <c r="N35688" i="17" s="1"/>
  <c r="N35680" i="17" a="1"/>
  <c r="N35680" i="17" s="1"/>
  <c r="M35680" i="17" a="1"/>
  <c r="M35680" i="17" s="1"/>
  <c r="M35658" i="17" a="1"/>
  <c r="M35658" i="17" s="1"/>
  <c r="N35658" i="17" a="1"/>
  <c r="N35658" i="17" s="1"/>
  <c r="M35652" i="17" a="1"/>
  <c r="M35652" i="17" s="1"/>
  <c r="N35652" i="17" a="1"/>
  <c r="N35652" i="17" s="1"/>
  <c r="M35645" i="17" a="1"/>
  <c r="M35645" i="17" s="1"/>
  <c r="N35645" i="17" a="1"/>
  <c r="N35645" i="17" s="1"/>
  <c r="M35641" i="17" a="1"/>
  <c r="M35641" i="17" s="1"/>
  <c r="N35641" i="17" a="1"/>
  <c r="N35641" i="17" s="1"/>
  <c r="M35621" i="17" a="1"/>
  <c r="M35621" i="17" s="1"/>
  <c r="N35621" i="17" a="1"/>
  <c r="N35621" i="17" s="1"/>
  <c r="M35602" i="17" a="1"/>
  <c r="M35602" i="17" s="1"/>
  <c r="N35602" i="17" a="1"/>
  <c r="N35602" i="17" s="1"/>
  <c r="M35596" i="17" a="1"/>
  <c r="M35596" i="17" s="1"/>
  <c r="N35596" i="17" a="1"/>
  <c r="N35596" i="17" s="1"/>
  <c r="S35587" i="17" a="1"/>
  <c r="S35587" i="17" s="1"/>
  <c r="M35587" i="17" a="1"/>
  <c r="M35587" i="17" s="1"/>
  <c r="M35571" i="17" a="1"/>
  <c r="M35571" i="17" s="1"/>
  <c r="N35571" i="17" a="1"/>
  <c r="N35571" i="17" s="1"/>
  <c r="M35570" i="17" a="1"/>
  <c r="M35570" i="17" s="1"/>
  <c r="N35570" i="17" a="1"/>
  <c r="N35570" i="17" s="1"/>
  <c r="M35560" i="17" a="1"/>
  <c r="M35560" i="17" s="1"/>
  <c r="N35560" i="17" a="1"/>
  <c r="N35560" i="17" s="1"/>
  <c r="M35547" i="17" a="1"/>
  <c r="M35547" i="17" s="1"/>
  <c r="N35547" i="17" a="1"/>
  <c r="N35547" i="17" s="1"/>
  <c r="N35546" i="17" a="1"/>
  <c r="N35546" i="17" s="1"/>
  <c r="M35546" i="17" a="1"/>
  <c r="M35546" i="17" s="1"/>
  <c r="M35532" i="17" a="1"/>
  <c r="M35532" i="17" s="1"/>
  <c r="N35532" i="17" a="1"/>
  <c r="N35532" i="17" s="1"/>
  <c r="M35526" i="17" a="1"/>
  <c r="M35526" i="17" s="1"/>
  <c r="N35526" i="17" a="1"/>
  <c r="N35526" i="17" s="1"/>
  <c r="S35491" i="17" a="1"/>
  <c r="S35491" i="17" s="1"/>
  <c r="M35491" i="17" a="1"/>
  <c r="M35491" i="17" s="1"/>
  <c r="N35491" i="17" a="1"/>
  <c r="N35491" i="17" s="1"/>
  <c r="M35472" i="17" a="1"/>
  <c r="M35472" i="17" s="1"/>
  <c r="N35472" i="17" a="1"/>
  <c r="N35472" i="17" s="1"/>
  <c r="M35463" i="17" a="1"/>
  <c r="M35463" i="17" s="1"/>
  <c r="N35463" i="17" a="1"/>
  <c r="N35463" i="17" s="1"/>
  <c r="M35461" i="17" a="1"/>
  <c r="M35461" i="17" s="1"/>
  <c r="N35461" i="17" a="1"/>
  <c r="N35461" i="17" s="1"/>
  <c r="M35458" i="17" a="1"/>
  <c r="M35458" i="17" s="1"/>
  <c r="N35458" i="17" a="1"/>
  <c r="N35458" i="17" s="1"/>
  <c r="N35429" i="17" a="1"/>
  <c r="N35429" i="17" s="1"/>
  <c r="M35429" i="17" a="1"/>
  <c r="M35429" i="17" s="1"/>
  <c r="N35422" i="17" a="1"/>
  <c r="N35422" i="17" s="1"/>
  <c r="M35422" i="17" a="1"/>
  <c r="M35422" i="17" s="1"/>
  <c r="M35420" i="17" a="1"/>
  <c r="M35420" i="17" s="1"/>
  <c r="N35420" i="17" a="1"/>
  <c r="N35420" i="17" s="1"/>
  <c r="M35414" i="17" a="1"/>
  <c r="M35414" i="17" s="1"/>
  <c r="N35414" i="17" a="1"/>
  <c r="N35414" i="17" s="1"/>
  <c r="M35413" i="17" a="1"/>
  <c r="M35413" i="17" s="1"/>
  <c r="N35413" i="17" a="1"/>
  <c r="N35413" i="17" s="1"/>
  <c r="M35406" i="17" a="1"/>
  <c r="M35406" i="17" s="1"/>
  <c r="N35406" i="17" a="1"/>
  <c r="N35406" i="17" s="1"/>
  <c r="S35403" i="17" a="1"/>
  <c r="S35403" i="17" s="1"/>
  <c r="N35403" i="17" a="1"/>
  <c r="N35403" i="17" s="1"/>
  <c r="M35403" i="17" a="1"/>
  <c r="M35403" i="17" s="1"/>
  <c r="M35383" i="17" a="1"/>
  <c r="M35383" i="17" s="1"/>
  <c r="N35383" i="17" a="1"/>
  <c r="N35383" i="17" s="1"/>
  <c r="M35381" i="17" a="1"/>
  <c r="M35381" i="17" s="1"/>
  <c r="N35381" i="17" a="1"/>
  <c r="N35381" i="17" s="1"/>
  <c r="N35377" i="17" a="1"/>
  <c r="N35377" i="17" s="1"/>
  <c r="M35377" i="17" a="1"/>
  <c r="M35377" i="17" s="1"/>
  <c r="M35376" i="17" a="1"/>
  <c r="M35376" i="17" s="1"/>
  <c r="N35376" i="17" a="1"/>
  <c r="N35376" i="17" s="1"/>
  <c r="M35356" i="17" a="1"/>
  <c r="M35356" i="17" s="1"/>
  <c r="N35356" i="17" a="1"/>
  <c r="N35356" i="17" s="1"/>
  <c r="M35349" i="17" a="1"/>
  <c r="M35349" i="17" s="1"/>
  <c r="N35349" i="17" a="1"/>
  <c r="N35349" i="17" s="1"/>
  <c r="N35326" i="17" a="1"/>
  <c r="N35326" i="17" s="1"/>
  <c r="M35326" i="17" a="1"/>
  <c r="M35326" i="17" s="1"/>
  <c r="M35309" i="17" a="1"/>
  <c r="M35309" i="17" s="1"/>
  <c r="N35309" i="17" a="1"/>
  <c r="N35309" i="17" s="1"/>
  <c r="N35308" i="17" a="1"/>
  <c r="N35308" i="17" s="1"/>
  <c r="M35308" i="17" a="1"/>
  <c r="M35308" i="17" s="1"/>
  <c r="M35307" i="17" a="1"/>
  <c r="M35307" i="17" s="1"/>
  <c r="N35307" i="17" a="1"/>
  <c r="N35307" i="17" s="1"/>
  <c r="M35306" i="17" a="1"/>
  <c r="M35306" i="17" s="1"/>
  <c r="N35306" i="17" a="1"/>
  <c r="N35306" i="17" s="1"/>
  <c r="M35288" i="17" a="1"/>
  <c r="M35288" i="17" s="1"/>
  <c r="N35288" i="17" a="1"/>
  <c r="N35288" i="17" s="1"/>
  <c r="S35270" i="17" a="1"/>
  <c r="S35270" i="17" s="1"/>
  <c r="N35270" i="17" a="1"/>
  <c r="N35270" i="17" s="1"/>
  <c r="M35270" i="17" a="1"/>
  <c r="M35270" i="17" s="1"/>
  <c r="N35263" i="17" a="1"/>
  <c r="N35263" i="17" s="1"/>
  <c r="M35263" i="17" a="1"/>
  <c r="M35263" i="17" s="1"/>
  <c r="M35262" i="17" a="1"/>
  <c r="M35262" i="17" s="1"/>
  <c r="N35262" i="17" a="1"/>
  <c r="N35262" i="17" s="1"/>
  <c r="M35261" i="17" a="1"/>
  <c r="M35261" i="17" s="1"/>
  <c r="N35261" i="17" a="1"/>
  <c r="N35261" i="17" s="1"/>
  <c r="M35219" i="17" a="1"/>
  <c r="M35219" i="17" s="1"/>
  <c r="N35219" i="17" a="1"/>
  <c r="N35219" i="17" s="1"/>
  <c r="M35194" i="17" a="1"/>
  <c r="M35194" i="17" s="1"/>
  <c r="N35194" i="17" a="1"/>
  <c r="N35194" i="17" s="1"/>
  <c r="M35193" i="17" a="1"/>
  <c r="M35193" i="17" s="1"/>
  <c r="N35193" i="17" a="1"/>
  <c r="N35193" i="17" s="1"/>
  <c r="N35192" i="17" a="1"/>
  <c r="N35192" i="17" s="1"/>
  <c r="M35192" i="17" a="1"/>
  <c r="M35192" i="17" s="1"/>
  <c r="M35189" i="17" a="1"/>
  <c r="M35189" i="17" s="1"/>
  <c r="N35189" i="17" a="1"/>
  <c r="N35189" i="17" s="1"/>
  <c r="N35181" i="17" a="1"/>
  <c r="N35181" i="17" s="1"/>
  <c r="M35181" i="17" a="1"/>
  <c r="M35181" i="17" s="1"/>
  <c r="M35130" i="17" a="1"/>
  <c r="M35130" i="17" s="1"/>
  <c r="N35130" i="17" a="1"/>
  <c r="N35130" i="17" s="1"/>
  <c r="M35129" i="17" a="1"/>
  <c r="M35129" i="17" s="1"/>
  <c r="N35129" i="17" a="1"/>
  <c r="N35129" i="17" s="1"/>
  <c r="M35101" i="17" a="1"/>
  <c r="M35101" i="17" s="1"/>
  <c r="N35101" i="17" a="1"/>
  <c r="N35101" i="17" s="1"/>
  <c r="N35085" i="17" a="1"/>
  <c r="N35085" i="17" s="1"/>
  <c r="M35085" i="17" a="1"/>
  <c r="M35085" i="17" s="1"/>
  <c r="S35046" i="17" a="1"/>
  <c r="S35046" i="17" s="1"/>
  <c r="N35046" i="17" a="1"/>
  <c r="N35046" i="17" s="1"/>
  <c r="M35046" i="17" a="1"/>
  <c r="M35046" i="17" s="1"/>
  <c r="N35033" i="17" a="1"/>
  <c r="N35033" i="17" s="1"/>
  <c r="M35033" i="17" a="1"/>
  <c r="M35033" i="17" s="1"/>
  <c r="M35026" i="17" a="1"/>
  <c r="M35026" i="17" s="1"/>
  <c r="N35026" i="17" a="1"/>
  <c r="N35026" i="17" s="1"/>
  <c r="M35016" i="17" a="1"/>
  <c r="M35016" i="17" s="1"/>
  <c r="N35016" i="17" a="1"/>
  <c r="N35016" i="17" s="1"/>
  <c r="M35015" i="17" a="1"/>
  <c r="M35015" i="17" s="1"/>
  <c r="N35015" i="17" a="1"/>
  <c r="N35015" i="17" s="1"/>
  <c r="N35014" i="17" a="1"/>
  <c r="N35014" i="17" s="1"/>
  <c r="M35014" i="17" a="1"/>
  <c r="M35014" i="17" s="1"/>
  <c r="M35002" i="17" a="1"/>
  <c r="M35002" i="17" s="1"/>
  <c r="N35002" i="17" a="1"/>
  <c r="N35002" i="17" s="1"/>
  <c r="M34996" i="17" a="1"/>
  <c r="M34996" i="17" s="1"/>
  <c r="N34996" i="17" a="1"/>
  <c r="N34996" i="17" s="1"/>
  <c r="M34973" i="17" a="1"/>
  <c r="M34973" i="17" s="1"/>
  <c r="N34973" i="17" a="1"/>
  <c r="N34973" i="17" s="1"/>
  <c r="M34969" i="17" a="1"/>
  <c r="M34969" i="17" s="1"/>
  <c r="N34969" i="17" a="1"/>
  <c r="N34969" i="17" s="1"/>
  <c r="M34943" i="17" a="1"/>
  <c r="M34943" i="17" s="1"/>
  <c r="N34943" i="17" a="1"/>
  <c r="N34943" i="17" s="1"/>
  <c r="M34933" i="17" a="1"/>
  <c r="M34933" i="17" s="1"/>
  <c r="N34933" i="17" a="1"/>
  <c r="N34933" i="17" s="1"/>
  <c r="M34908" i="17" a="1"/>
  <c r="M34908" i="17" s="1"/>
  <c r="N34908" i="17" a="1"/>
  <c r="N34908" i="17" s="1"/>
  <c r="M34892" i="17" a="1"/>
  <c r="M34892" i="17" s="1"/>
  <c r="N34892" i="17" a="1"/>
  <c r="N34892" i="17" s="1"/>
  <c r="M34860" i="17" a="1"/>
  <c r="M34860" i="17" s="1"/>
  <c r="N34860" i="17" a="1"/>
  <c r="N34860" i="17" s="1"/>
  <c r="M34853" i="17" a="1"/>
  <c r="M34853" i="17" s="1"/>
  <c r="N34853" i="17" a="1"/>
  <c r="N34853" i="17" s="1"/>
  <c r="M34852" i="17" a="1"/>
  <c r="M34852" i="17" s="1"/>
  <c r="N34852" i="17" a="1"/>
  <c r="N34852" i="17" s="1"/>
  <c r="M34839" i="17" a="1"/>
  <c r="M34839" i="17" s="1"/>
  <c r="N34839" i="17" a="1"/>
  <c r="N34839" i="17" s="1"/>
  <c r="M34806" i="17" a="1"/>
  <c r="M34806" i="17" s="1"/>
  <c r="N34806" i="17" a="1"/>
  <c r="N34806" i="17" s="1"/>
  <c r="M34782" i="17" a="1"/>
  <c r="M34782" i="17" s="1"/>
  <c r="N34782" i="17" a="1"/>
  <c r="N34782" i="17" s="1"/>
  <c r="M34763" i="17" a="1"/>
  <c r="M34763" i="17" s="1"/>
  <c r="N34763" i="17" a="1"/>
  <c r="N34763" i="17" s="1"/>
  <c r="M34751" i="17" a="1"/>
  <c r="M34751" i="17" s="1"/>
  <c r="N34751" i="17" a="1"/>
  <c r="N34751" i="17" s="1"/>
  <c r="M34750" i="17" a="1"/>
  <c r="M34750" i="17" s="1"/>
  <c r="N34750" i="17" a="1"/>
  <c r="N34750" i="17" s="1"/>
  <c r="N34718" i="17" a="1"/>
  <c r="N34718" i="17" s="1"/>
  <c r="M34718" i="17" a="1"/>
  <c r="M34718" i="17" s="1"/>
  <c r="M34709" i="17" a="1"/>
  <c r="M34709" i="17" s="1"/>
  <c r="N34709" i="17" a="1"/>
  <c r="N34709" i="17" s="1"/>
  <c r="M34708" i="17" a="1"/>
  <c r="M34708" i="17" s="1"/>
  <c r="N34708" i="17" a="1"/>
  <c r="N34708" i="17" s="1"/>
  <c r="M34669" i="17" a="1"/>
  <c r="M34669" i="17" s="1"/>
  <c r="N34669" i="17" a="1"/>
  <c r="N34669" i="17" s="1"/>
  <c r="M34663" i="17" a="1"/>
  <c r="M34663" i="17" s="1"/>
  <c r="N34663" i="17" a="1"/>
  <c r="N34663" i="17" s="1"/>
  <c r="M34658" i="17" a="1"/>
  <c r="M34658" i="17" s="1"/>
  <c r="N34658" i="17" a="1"/>
  <c r="N34658" i="17" s="1"/>
  <c r="M34657" i="17" a="1"/>
  <c r="M34657" i="17" s="1"/>
  <c r="N34657" i="17" a="1"/>
  <c r="N34657" i="17" s="1"/>
  <c r="S34650" i="17" a="1"/>
  <c r="S34650" i="17" s="1"/>
  <c r="N34650" i="17" a="1"/>
  <c r="N34650" i="17" s="1"/>
  <c r="M34650" i="17" a="1"/>
  <c r="M34650" i="17" s="1"/>
  <c r="M34612" i="17" a="1"/>
  <c r="M34612" i="17" s="1"/>
  <c r="N34612" i="17" a="1"/>
  <c r="N34612" i="17" s="1"/>
  <c r="M34593" i="17" a="1"/>
  <c r="M34593" i="17" s="1"/>
  <c r="N34593" i="17" a="1"/>
  <c r="N34593" i="17" s="1"/>
  <c r="M34588" i="17" a="1"/>
  <c r="M34588" i="17" s="1"/>
  <c r="N34588" i="17" a="1"/>
  <c r="N34588" i="17" s="1"/>
  <c r="S34568" i="17" a="1"/>
  <c r="S34568" i="17" s="1"/>
  <c r="M34568" i="17" a="1"/>
  <c r="M34568" i="17" s="1"/>
  <c r="N34568" i="17" a="1"/>
  <c r="N34568" i="17" s="1"/>
  <c r="S34560" i="17" a="1"/>
  <c r="S34560" i="17" s="1"/>
  <c r="M34560" i="17" a="1"/>
  <c r="M34560" i="17" s="1"/>
  <c r="N34560" i="17" a="1"/>
  <c r="N34560" i="17" s="1"/>
  <c r="M34535" i="17" a="1"/>
  <c r="M34535" i="17" s="1"/>
  <c r="N34535" i="17" a="1"/>
  <c r="N34535" i="17" s="1"/>
  <c r="S34511" i="17" a="1"/>
  <c r="S34511" i="17" s="1"/>
  <c r="M34511" i="17" a="1"/>
  <c r="M34511" i="17" s="1"/>
  <c r="N34511" i="17" a="1"/>
  <c r="N34511" i="17" s="1"/>
  <c r="S34496" i="17" a="1"/>
  <c r="S34496" i="17" s="1"/>
  <c r="M34496" i="17" a="1"/>
  <c r="M34496" i="17" s="1"/>
  <c r="N34496" i="17" a="1"/>
  <c r="N34496" i="17" s="1"/>
  <c r="S34488" i="17" a="1"/>
  <c r="S34488" i="17" s="1"/>
  <c r="M34488" i="17" a="1"/>
  <c r="M34488" i="17" s="1"/>
  <c r="N34488" i="17" a="1"/>
  <c r="N34488" i="17" s="1"/>
  <c r="M34484" i="17" a="1"/>
  <c r="M34484" i="17" s="1"/>
  <c r="N34484" i="17" a="1"/>
  <c r="N34484" i="17" s="1"/>
  <c r="S34480" i="17" a="1"/>
  <c r="S34480" i="17" s="1"/>
  <c r="M34480" i="17" a="1"/>
  <c r="M34480" i="17" s="1"/>
  <c r="N34480" i="17" a="1"/>
  <c r="N34480" i="17" s="1"/>
  <c r="S34472" i="17" a="1"/>
  <c r="S34472" i="17" s="1"/>
  <c r="M34472" i="17" a="1"/>
  <c r="M34472" i="17" s="1"/>
  <c r="N34472" i="17" a="1"/>
  <c r="N34472" i="17" s="1"/>
  <c r="M34455" i="17" a="1"/>
  <c r="M34455" i="17" s="1"/>
  <c r="N34455" i="17" a="1"/>
  <c r="N34455" i="17" s="1"/>
  <c r="M34446" i="17" a="1"/>
  <c r="M34446" i="17" s="1"/>
  <c r="N34446" i="17" a="1"/>
  <c r="N34446" i="17" s="1"/>
  <c r="S34440" i="17" a="1"/>
  <c r="S34440" i="17" s="1"/>
  <c r="M34440" i="17" a="1"/>
  <c r="M34440" i="17" s="1"/>
  <c r="N34440" i="17" a="1"/>
  <c r="N34440" i="17" s="1"/>
  <c r="S34423" i="17" a="1"/>
  <c r="S34423" i="17" s="1"/>
  <c r="M34423" i="17" a="1"/>
  <c r="M34423" i="17" s="1"/>
  <c r="N34423" i="17" a="1"/>
  <c r="N34423" i="17" s="1"/>
  <c r="M34414" i="17" a="1"/>
  <c r="M34414" i="17" s="1"/>
  <c r="N34414" i="17" a="1"/>
  <c r="N34414" i="17" s="1"/>
  <c r="M34409" i="17" a="1"/>
  <c r="M34409" i="17" s="1"/>
  <c r="N34409" i="17" a="1"/>
  <c r="N34409" i="17" s="1"/>
  <c r="M34405" i="17" a="1"/>
  <c r="M34405" i="17" s="1"/>
  <c r="N34405" i="17" a="1"/>
  <c r="N34405" i="17" s="1"/>
  <c r="M34394" i="17" a="1"/>
  <c r="M34394" i="17" s="1"/>
  <c r="N34394" i="17" a="1"/>
  <c r="N34394" i="17" s="1"/>
  <c r="M34363" i="17" a="1"/>
  <c r="M34363" i="17" s="1"/>
  <c r="N34363" i="17" a="1"/>
  <c r="N34363" i="17" s="1"/>
  <c r="S34360" i="17" a="1"/>
  <c r="S34360" i="17" s="1"/>
  <c r="M34360" i="17" a="1"/>
  <c r="M34360" i="17" s="1"/>
  <c r="N34360" i="17" a="1"/>
  <c r="N34360" i="17" s="1"/>
  <c r="N34342" i="17" a="1"/>
  <c r="N34342" i="17" s="1"/>
  <c r="M34342" i="17" a="1"/>
  <c r="M34342" i="17" s="1"/>
  <c r="M34318" i="17" a="1"/>
  <c r="M34318" i="17" s="1"/>
  <c r="N34318" i="17" a="1"/>
  <c r="N34318" i="17" s="1"/>
  <c r="M34313" i="17" a="1"/>
  <c r="M34313" i="17" s="1"/>
  <c r="N34313" i="17" a="1"/>
  <c r="N34313" i="17" s="1"/>
  <c r="M34312" i="17" a="1"/>
  <c r="M34312" i="17" s="1"/>
  <c r="N34312" i="17" a="1"/>
  <c r="N34312" i="17" s="1"/>
  <c r="M34286" i="17" a="1"/>
  <c r="M34286" i="17" s="1"/>
  <c r="N34286" i="17" a="1"/>
  <c r="N34286" i="17" s="1"/>
  <c r="M34282" i="17" a="1"/>
  <c r="M34282" i="17" s="1"/>
  <c r="N34282" i="17" a="1"/>
  <c r="N34282" i="17" s="1"/>
  <c r="M34279" i="17" a="1"/>
  <c r="M34279" i="17" s="1"/>
  <c r="N34279" i="17" a="1"/>
  <c r="N34279" i="17" s="1"/>
  <c r="M34259" i="17" a="1"/>
  <c r="M34259" i="17" s="1"/>
  <c r="N34259" i="17" a="1"/>
  <c r="N34259" i="17" s="1"/>
  <c r="M34249" i="17" a="1"/>
  <c r="M34249" i="17" s="1"/>
  <c r="N34249" i="17" a="1"/>
  <c r="N34249" i="17" s="1"/>
  <c r="M34206" i="17" a="1"/>
  <c r="M34206" i="17" s="1"/>
  <c r="N34206" i="17" a="1"/>
  <c r="N34206" i="17" s="1"/>
  <c r="M34187" i="17" a="1"/>
  <c r="M34187" i="17" s="1"/>
  <c r="N34187" i="17" a="1"/>
  <c r="N34187" i="17" s="1"/>
  <c r="M34171" i="17" a="1"/>
  <c r="M34171" i="17" s="1"/>
  <c r="N34171" i="17" a="1"/>
  <c r="N34171" i="17" s="1"/>
  <c r="M34165" i="17" a="1"/>
  <c r="M34165" i="17" s="1"/>
  <c r="N34165" i="17" a="1"/>
  <c r="N34165" i="17" s="1"/>
  <c r="M34153" i="17" a="1"/>
  <c r="M34153" i="17" s="1"/>
  <c r="N34153" i="17" a="1"/>
  <c r="N34153" i="17" s="1"/>
  <c r="M34132" i="17" a="1"/>
  <c r="M34132" i="17" s="1"/>
  <c r="N34132" i="17" a="1"/>
  <c r="N34132" i="17" s="1"/>
  <c r="M34112" i="17" a="1"/>
  <c r="M34112" i="17" s="1"/>
  <c r="N34112" i="17" a="1"/>
  <c r="N34112" i="17" s="1"/>
  <c r="M34105" i="17" a="1"/>
  <c r="M34105" i="17" s="1"/>
  <c r="N34105" i="17" a="1"/>
  <c r="N34105" i="17" s="1"/>
  <c r="M34070" i="17" a="1"/>
  <c r="M34070" i="17" s="1"/>
  <c r="N34070" i="17" a="1"/>
  <c r="N34070" i="17" s="1"/>
  <c r="M34054" i="17" a="1"/>
  <c r="M34054" i="17" s="1"/>
  <c r="N34054" i="17" a="1"/>
  <c r="N34054" i="17" s="1"/>
  <c r="S34038" i="17" a="1"/>
  <c r="S34038" i="17" s="1"/>
  <c r="M34038" i="17" a="1"/>
  <c r="M34038" i="17" s="1"/>
  <c r="N34038" i="17" a="1"/>
  <c r="N34038" i="17" s="1"/>
  <c r="M34029" i="17" a="1"/>
  <c r="M34029" i="17" s="1"/>
  <c r="N34029" i="17" a="1"/>
  <c r="N34029" i="17" s="1"/>
  <c r="M34010" i="17" a="1"/>
  <c r="M34010" i="17" s="1"/>
  <c r="N34010" i="17" a="1"/>
  <c r="N34010" i="17" s="1"/>
  <c r="M34003" i="17" a="1"/>
  <c r="M34003" i="17" s="1"/>
  <c r="N34003" i="17" a="1"/>
  <c r="N34003" i="17" s="1"/>
  <c r="N33998" i="17" a="1"/>
  <c r="N33998" i="17" s="1"/>
  <c r="M33998" i="17" a="1"/>
  <c r="M33998" i="17" s="1"/>
  <c r="M33997" i="17" a="1"/>
  <c r="M33997" i="17" s="1"/>
  <c r="N33997" i="17" a="1"/>
  <c r="N33997" i="17" s="1"/>
  <c r="M33996" i="17" a="1"/>
  <c r="M33996" i="17" s="1"/>
  <c r="N33996" i="17" a="1"/>
  <c r="N33996" i="17" s="1"/>
  <c r="M33991" i="17" a="1"/>
  <c r="M33991" i="17" s="1"/>
  <c r="N33991" i="17" a="1"/>
  <c r="N33991" i="17" s="1"/>
  <c r="S33990" i="17" a="1"/>
  <c r="S33990" i="17" s="1"/>
  <c r="M33990" i="17" a="1"/>
  <c r="M33990" i="17" s="1"/>
  <c r="N33990" i="17" a="1"/>
  <c r="N33990" i="17" s="1"/>
  <c r="M33986" i="17" a="1"/>
  <c r="M33986" i="17" s="1"/>
  <c r="N33986" i="17" a="1"/>
  <c r="N33986" i="17" s="1"/>
  <c r="M33985" i="17" a="1"/>
  <c r="M33985" i="17" s="1"/>
  <c r="N33985" i="17" a="1"/>
  <c r="N33985" i="17" s="1"/>
  <c r="N33981" i="17" a="1"/>
  <c r="N33981" i="17" s="1"/>
  <c r="M33981" i="17" a="1"/>
  <c r="M33981" i="17" s="1"/>
  <c r="N33956" i="17" a="1"/>
  <c r="N33956" i="17" s="1"/>
  <c r="M33956" i="17" a="1"/>
  <c r="M33956" i="17" s="1"/>
  <c r="M33952" i="17" a="1"/>
  <c r="M33952" i="17" s="1"/>
  <c r="N33952" i="17" a="1"/>
  <c r="N33952" i="17" s="1"/>
  <c r="M33943" i="17" a="1"/>
  <c r="M33943" i="17" s="1"/>
  <c r="N33943" i="17" a="1"/>
  <c r="N33943" i="17" s="1"/>
  <c r="M33929" i="17" a="1"/>
  <c r="M33929" i="17" s="1"/>
  <c r="N33929" i="17" a="1"/>
  <c r="N33929" i="17" s="1"/>
  <c r="M33926" i="17" a="1"/>
  <c r="M33926" i="17" s="1"/>
  <c r="N33926" i="17" a="1"/>
  <c r="N33926" i="17" s="1"/>
  <c r="N33897" i="17" a="1"/>
  <c r="N33897" i="17" s="1"/>
  <c r="M33897" i="17" a="1"/>
  <c r="M33897" i="17" s="1"/>
  <c r="M33880" i="17" a="1"/>
  <c r="M33880" i="17" s="1"/>
  <c r="N33880" i="17" a="1"/>
  <c r="N33880" i="17" s="1"/>
  <c r="S33876" i="17" a="1"/>
  <c r="S33876" i="17" s="1"/>
  <c r="M33876" i="17" a="1"/>
  <c r="M33876" i="17" s="1"/>
  <c r="M33869" i="17" a="1"/>
  <c r="M33869" i="17" s="1"/>
  <c r="N33869" i="17" a="1"/>
  <c r="N33869" i="17" s="1"/>
  <c r="S33868" i="17" a="1"/>
  <c r="S33868" i="17" s="1"/>
  <c r="M33868" i="17" a="1"/>
  <c r="M33868" i="17" s="1"/>
  <c r="N33868" i="17" a="1"/>
  <c r="N33868" i="17" s="1"/>
  <c r="M33864" i="17" a="1"/>
  <c r="M33864" i="17" s="1"/>
  <c r="N33864" i="17" a="1"/>
  <c r="N33864" i="17" s="1"/>
  <c r="N33858" i="17" a="1"/>
  <c r="N33858" i="17" s="1"/>
  <c r="M33858" i="17" a="1"/>
  <c r="M33858" i="17" s="1"/>
  <c r="M33828" i="17" a="1"/>
  <c r="M33828" i="17" s="1"/>
  <c r="N33828" i="17" a="1"/>
  <c r="N33828" i="17" s="1"/>
  <c r="M33822" i="17" a="1"/>
  <c r="M33822" i="17" s="1"/>
  <c r="N33822" i="17" a="1"/>
  <c r="N33822" i="17" s="1"/>
  <c r="M33785" i="17" a="1"/>
  <c r="M33785" i="17" s="1"/>
  <c r="N33785" i="17" a="1"/>
  <c r="N33785" i="17" s="1"/>
  <c r="M33781" i="17" a="1"/>
  <c r="M33781" i="17" s="1"/>
  <c r="N33781" i="17" a="1"/>
  <c r="N33781" i="17" s="1"/>
  <c r="M33771" i="17" a="1"/>
  <c r="M33771" i="17" s="1"/>
  <c r="N33771" i="17" a="1"/>
  <c r="N33771" i="17" s="1"/>
  <c r="M33760" i="17" a="1"/>
  <c r="M33760" i="17" s="1"/>
  <c r="N33760" i="17" a="1"/>
  <c r="N33760" i="17" s="1"/>
  <c r="M33688" i="17" a="1"/>
  <c r="M33688" i="17" s="1"/>
  <c r="N33688" i="17" a="1"/>
  <c r="N33688" i="17" s="1"/>
  <c r="M33679" i="17" a="1"/>
  <c r="M33679" i="17" s="1"/>
  <c r="N33679" i="17" a="1"/>
  <c r="N33679" i="17" s="1"/>
  <c r="S33640" i="17" a="1"/>
  <c r="S33640" i="17" s="1"/>
  <c r="N33640" i="17" a="1"/>
  <c r="N33640" i="17" s="1"/>
  <c r="M33640" i="17" a="1"/>
  <c r="M33640" i="17" s="1"/>
  <c r="M33603" i="17" a="1"/>
  <c r="M33603" i="17" s="1"/>
  <c r="N33603" i="17" a="1"/>
  <c r="N33603" i="17" s="1"/>
  <c r="M33602" i="17" a="1"/>
  <c r="M33602" i="17" s="1"/>
  <c r="N33602" i="17" a="1"/>
  <c r="N33602" i="17" s="1"/>
  <c r="M33598" i="17" a="1"/>
  <c r="M33598" i="17" s="1"/>
  <c r="N33598" i="17" a="1"/>
  <c r="N33598" i="17" s="1"/>
  <c r="S33589" i="17" a="1"/>
  <c r="S33589" i="17" s="1"/>
  <c r="M33589" i="17" a="1"/>
  <c r="M33589" i="17" s="1"/>
  <c r="N33589" i="17" a="1"/>
  <c r="N33589" i="17" s="1"/>
  <c r="M33584" i="17" a="1"/>
  <c r="M33584" i="17" s="1"/>
  <c r="N33584" i="17" a="1"/>
  <c r="N33584" i="17" s="1"/>
  <c r="S33570" i="17" a="1"/>
  <c r="S33570" i="17" s="1"/>
  <c r="M33570" i="17" a="1"/>
  <c r="M33570" i="17" s="1"/>
  <c r="N33570" i="17" a="1"/>
  <c r="N33570" i="17" s="1"/>
  <c r="N33560" i="17" a="1"/>
  <c r="N33560" i="17" s="1"/>
  <c r="M33560" i="17" a="1"/>
  <c r="M33560" i="17" s="1"/>
  <c r="S33549" i="17" a="1"/>
  <c r="S33549" i="17" s="1"/>
  <c r="N33549" i="17" a="1"/>
  <c r="N33549" i="17" s="1"/>
  <c r="M33549" i="17" a="1"/>
  <c r="M33549" i="17" s="1"/>
  <c r="M33540" i="17" a="1"/>
  <c r="M33540" i="17" s="1"/>
  <c r="N33540" i="17" a="1"/>
  <c r="N33540" i="17" s="1"/>
  <c r="N33503" i="17" a="1"/>
  <c r="N33503" i="17" s="1"/>
  <c r="M33503" i="17" a="1"/>
  <c r="M33503" i="17" s="1"/>
  <c r="S33484" i="17" a="1"/>
  <c r="S33484" i="17" s="1"/>
  <c r="M33484" i="17" a="1"/>
  <c r="M33484" i="17" s="1"/>
  <c r="N33479" i="17" a="1"/>
  <c r="N33479" i="17" s="1"/>
  <c r="M33479" i="17" a="1"/>
  <c r="M33479" i="17" s="1"/>
  <c r="M33474" i="17" a="1"/>
  <c r="M33474" i="17" s="1"/>
  <c r="N33474" i="17" a="1"/>
  <c r="N33474" i="17" s="1"/>
  <c r="M33473" i="17" a="1"/>
  <c r="M33473" i="17" s="1"/>
  <c r="N33473" i="17" a="1"/>
  <c r="N33473" i="17" s="1"/>
  <c r="M33455" i="17" a="1"/>
  <c r="M33455" i="17" s="1"/>
  <c r="N33455" i="17" a="1"/>
  <c r="N33455" i="17" s="1"/>
  <c r="M33429" i="17" a="1"/>
  <c r="M33429" i="17" s="1"/>
  <c r="N33429" i="17" a="1"/>
  <c r="N33429" i="17" s="1"/>
  <c r="N33426" i="17" a="1"/>
  <c r="N33426" i="17" s="1"/>
  <c r="M33426" i="17" a="1"/>
  <c r="M33426" i="17" s="1"/>
  <c r="S33419" i="17" a="1"/>
  <c r="S33419" i="17" s="1"/>
  <c r="N33419" i="17" a="1"/>
  <c r="N33419" i="17" s="1"/>
  <c r="M33419" i="17" a="1"/>
  <c r="M33419" i="17" s="1"/>
  <c r="M33418" i="17" a="1"/>
  <c r="M33418" i="17" s="1"/>
  <c r="N33418" i="17" a="1"/>
  <c r="N33418" i="17" s="1"/>
  <c r="M33417" i="17" a="1"/>
  <c r="M33417" i="17" s="1"/>
  <c r="N33417" i="17" a="1"/>
  <c r="N33417" i="17" s="1"/>
  <c r="M33416" i="17" a="1"/>
  <c r="M33416" i="17" s="1"/>
  <c r="N33416" i="17" a="1"/>
  <c r="N33416" i="17" s="1"/>
  <c r="N33408" i="17" a="1"/>
  <c r="N33408" i="17" s="1"/>
  <c r="M33408" i="17" a="1"/>
  <c r="M33408" i="17" s="1"/>
  <c r="S33408" i="17" a="1"/>
  <c r="S33408" i="17" s="1"/>
  <c r="M33403" i="17" a="1"/>
  <c r="M33403" i="17" s="1"/>
  <c r="N33403" i="17" a="1"/>
  <c r="N33403" i="17" s="1"/>
  <c r="N33394" i="17" a="1"/>
  <c r="N33394" i="17" s="1"/>
  <c r="M33394" i="17" a="1"/>
  <c r="M33394" i="17" s="1"/>
  <c r="S33382" i="17" a="1"/>
  <c r="S33382" i="17" s="1"/>
  <c r="M33382" i="17" a="1"/>
  <c r="M33382" i="17" s="1"/>
  <c r="M33378" i="17" a="1"/>
  <c r="M33378" i="17" s="1"/>
  <c r="N33378" i="17" a="1"/>
  <c r="N33378" i="17" s="1"/>
  <c r="S33358" i="17" a="1"/>
  <c r="S33358" i="17" s="1"/>
  <c r="N33358" i="17" a="1"/>
  <c r="N33358" i="17" s="1"/>
  <c r="M33358" i="17" a="1"/>
  <c r="M33358" i="17" s="1"/>
  <c r="S33347" i="17" a="1"/>
  <c r="S33347" i="17" s="1"/>
  <c r="M33347" i="17" a="1"/>
  <c r="M33347" i="17" s="1"/>
  <c r="S33339" i="17" a="1"/>
  <c r="S33339" i="17" s="1"/>
  <c r="M33339" i="17" a="1"/>
  <c r="M33339" i="17" s="1"/>
  <c r="S33331" i="17" a="1"/>
  <c r="S33331" i="17" s="1"/>
  <c r="M33331" i="17" a="1"/>
  <c r="M33331" i="17" s="1"/>
  <c r="M33307" i="17" a="1"/>
  <c r="M33307" i="17" s="1"/>
  <c r="N33307" i="17" a="1"/>
  <c r="N33307" i="17" s="1"/>
  <c r="S33288" i="17" a="1"/>
  <c r="S33288" i="17" s="1"/>
  <c r="M33288" i="17" a="1"/>
  <c r="M33288" i="17" s="1"/>
  <c r="N33288" i="17" a="1"/>
  <c r="N33288" i="17" s="1"/>
  <c r="M33247" i="17" a="1"/>
  <c r="M33247" i="17" s="1"/>
  <c r="N33247" i="17" a="1"/>
  <c r="N33247" i="17" s="1"/>
  <c r="M33194" i="17" a="1"/>
  <c r="M33194" i="17" s="1"/>
  <c r="S33194" i="17" a="1"/>
  <c r="S33194" i="17" s="1"/>
  <c r="M33191" i="17" a="1"/>
  <c r="M33191" i="17" s="1"/>
  <c r="N33191" i="17" a="1"/>
  <c r="N33191" i="17" s="1"/>
  <c r="N33146" i="17" a="1"/>
  <c r="N33146" i="17" s="1"/>
  <c r="M33146" i="17" a="1"/>
  <c r="M33146" i="17" s="1"/>
  <c r="S33146" i="17" a="1"/>
  <c r="S33146" i="17" s="1"/>
  <c r="N33132" i="17" a="1"/>
  <c r="N33132" i="17" s="1"/>
  <c r="M33132" i="17" a="1"/>
  <c r="M33132" i="17" s="1"/>
  <c r="M33129" i="17" a="1"/>
  <c r="M33129" i="17" s="1"/>
  <c r="N33129" i="17" a="1"/>
  <c r="N33129" i="17" s="1"/>
  <c r="S33123" i="17" a="1"/>
  <c r="S33123" i="17" s="1"/>
  <c r="M33123" i="17" a="1"/>
  <c r="M33123" i="17" s="1"/>
  <c r="N33123" i="17" a="1"/>
  <c r="N33123" i="17" s="1"/>
  <c r="M33103" i="17" a="1"/>
  <c r="M33103" i="17" s="1"/>
  <c r="N33103" i="17" a="1"/>
  <c r="N33103" i="17" s="1"/>
  <c r="M33077" i="17" a="1"/>
  <c r="M33077" i="17" s="1"/>
  <c r="N33077" i="17" a="1"/>
  <c r="N33077" i="17" s="1"/>
  <c r="M33032" i="17" a="1"/>
  <c r="M33032" i="17" s="1"/>
  <c r="N33032" i="17" a="1"/>
  <c r="N33032" i="17" s="1"/>
  <c r="M33028" i="17" a="1"/>
  <c r="M33028" i="17" s="1"/>
  <c r="N33028" i="17" a="1"/>
  <c r="N33028" i="17" s="1"/>
  <c r="M32973" i="17" a="1"/>
  <c r="M32973" i="17" s="1"/>
  <c r="N32973" i="17" a="1"/>
  <c r="N32973" i="17" s="1"/>
  <c r="M32953" i="17" a="1"/>
  <c r="M32953" i="17" s="1"/>
  <c r="N32953" i="17" a="1"/>
  <c r="N32953" i="17" s="1"/>
  <c r="M32941" i="17" a="1"/>
  <c r="M32941" i="17" s="1"/>
  <c r="N32941" i="17" a="1"/>
  <c r="N32941" i="17" s="1"/>
  <c r="M32911" i="17" a="1"/>
  <c r="M32911" i="17" s="1"/>
  <c r="N32911" i="17" a="1"/>
  <c r="N32911" i="17" s="1"/>
  <c r="M32887" i="17" a="1"/>
  <c r="M32887" i="17" s="1"/>
  <c r="N32887" i="17" a="1"/>
  <c r="N32887" i="17" s="1"/>
  <c r="S32887" i="17" a="1"/>
  <c r="S32887" i="17" s="1"/>
  <c r="M32850" i="17" a="1"/>
  <c r="M32850" i="17" s="1"/>
  <c r="N32850" i="17" a="1"/>
  <c r="N32850" i="17" s="1"/>
  <c r="N32806" i="17" a="1"/>
  <c r="N32806" i="17" s="1"/>
  <c r="M32806" i="17" a="1"/>
  <c r="M32806" i="17" s="1"/>
  <c r="M32783" i="17" a="1"/>
  <c r="M32783" i="17" s="1"/>
  <c r="N32783" i="17" a="1"/>
  <c r="N32783" i="17" s="1"/>
  <c r="S32783" i="17" a="1"/>
  <c r="S32783" i="17" s="1"/>
  <c r="M32780" i="17" a="1"/>
  <c r="M32780" i="17" s="1"/>
  <c r="N32780" i="17" a="1"/>
  <c r="N32780" i="17" s="1"/>
  <c r="M32777" i="17" a="1"/>
  <c r="M32777" i="17" s="1"/>
  <c r="N32777" i="17" a="1"/>
  <c r="N32777" i="17" s="1"/>
  <c r="M32767" i="17" a="1"/>
  <c r="M32767" i="17" s="1"/>
  <c r="N32767" i="17" a="1"/>
  <c r="N32767" i="17" s="1"/>
  <c r="S32760" i="17" a="1"/>
  <c r="S32760" i="17" s="1"/>
  <c r="N32760" i="17" a="1"/>
  <c r="N32760" i="17" s="1"/>
  <c r="M32760" i="17" a="1"/>
  <c r="M32760" i="17" s="1"/>
  <c r="M32754" i="17" a="1"/>
  <c r="M32754" i="17" s="1"/>
  <c r="S32754" i="17" a="1"/>
  <c r="S32754" i="17" s="1"/>
  <c r="N32746" i="17" a="1"/>
  <c r="N32746" i="17" s="1"/>
  <c r="M32746" i="17" a="1"/>
  <c r="M32746" i="17" s="1"/>
  <c r="M32743" i="17" a="1"/>
  <c r="M32743" i="17" s="1"/>
  <c r="N32743" i="17" a="1"/>
  <c r="N32743" i="17" s="1"/>
  <c r="M32729" i="17" a="1"/>
  <c r="M32729" i="17" s="1"/>
  <c r="N32729" i="17" a="1"/>
  <c r="N32729" i="17" s="1"/>
  <c r="N32715" i="17" a="1"/>
  <c r="N32715" i="17" s="1"/>
  <c r="M32715" i="17" a="1"/>
  <c r="M32715" i="17" s="1"/>
  <c r="S32715" i="17" a="1"/>
  <c r="S32715" i="17" s="1"/>
  <c r="M32673" i="17" a="1"/>
  <c r="M32673" i="17" s="1"/>
  <c r="N32673" i="17" a="1"/>
  <c r="N32673" i="17" s="1"/>
  <c r="M32670" i="17" a="1"/>
  <c r="M32670" i="17" s="1"/>
  <c r="N32670" i="17" a="1"/>
  <c r="N32670" i="17" s="1"/>
  <c r="M32666" i="17" a="1"/>
  <c r="M32666" i="17" s="1"/>
  <c r="N32666" i="17" a="1"/>
  <c r="N32666" i="17" s="1"/>
  <c r="M32652" i="17" a="1"/>
  <c r="M32652" i="17" s="1"/>
  <c r="N32652" i="17" a="1"/>
  <c r="N32652" i="17" s="1"/>
  <c r="S32652" i="17" a="1"/>
  <c r="S32652" i="17" s="1"/>
  <c r="M32638" i="17" a="1"/>
  <c r="M32638" i="17" s="1"/>
  <c r="N32638" i="17" a="1"/>
  <c r="N32638" i="17" s="1"/>
  <c r="N32614" i="17" a="1"/>
  <c r="N32614" i="17" s="1"/>
  <c r="M32614" i="17" a="1"/>
  <c r="M32614" i="17" s="1"/>
  <c r="M32571" i="17" a="1"/>
  <c r="M32571" i="17" s="1"/>
  <c r="N32571" i="17" a="1"/>
  <c r="N32571" i="17" s="1"/>
  <c r="M32553" i="17" a="1"/>
  <c r="M32553" i="17" s="1"/>
  <c r="N32553" i="17" a="1"/>
  <c r="N32553" i="17" s="1"/>
  <c r="M32527" i="17" a="1"/>
  <c r="M32527" i="17" s="1"/>
  <c r="N32527" i="17" a="1"/>
  <c r="N32527" i="17" s="1"/>
  <c r="N32509" i="17" a="1"/>
  <c r="N32509" i="17" s="1"/>
  <c r="M32509" i="17" a="1"/>
  <c r="M32509" i="17" s="1"/>
  <c r="M32499" i="17" a="1"/>
  <c r="M32499" i="17" s="1"/>
  <c r="N32499" i="17" a="1"/>
  <c r="N32499" i="17" s="1"/>
  <c r="M32464" i="17" a="1"/>
  <c r="M32464" i="17" s="1"/>
  <c r="N32464" i="17" a="1"/>
  <c r="N32464" i="17" s="1"/>
  <c r="M32446" i="17" a="1"/>
  <c r="M32446" i="17" s="1"/>
  <c r="N32446" i="17" a="1"/>
  <c r="N32446" i="17" s="1"/>
  <c r="M32426" i="17" a="1"/>
  <c r="M32426" i="17" s="1"/>
  <c r="N32426" i="17" a="1"/>
  <c r="N32426" i="17" s="1"/>
  <c r="N32416" i="17" a="1"/>
  <c r="N32416" i="17" s="1"/>
  <c r="M32416" i="17" a="1"/>
  <c r="M32416" i="17" s="1"/>
  <c r="S32385" i="17" a="1"/>
  <c r="S32385" i="17" s="1"/>
  <c r="N32385" i="17" a="1"/>
  <c r="N32385" i="17" s="1"/>
  <c r="M32385" i="17" a="1"/>
  <c r="M32385" i="17" s="1"/>
  <c r="S32377" i="17" a="1"/>
  <c r="S32377" i="17" s="1"/>
  <c r="M32377" i="17" a="1"/>
  <c r="M32377" i="17" s="1"/>
  <c r="N32377" i="17" a="1"/>
  <c r="N32377" i="17" s="1"/>
  <c r="M32373" i="17" a="1"/>
  <c r="M32373" i="17" s="1"/>
  <c r="N32373" i="17" a="1"/>
  <c r="N32373" i="17" s="1"/>
  <c r="N32358" i="17" a="1"/>
  <c r="N32358" i="17" s="1"/>
  <c r="M32358" i="17" a="1"/>
  <c r="M32358" i="17" s="1"/>
  <c r="M32342" i="17" a="1"/>
  <c r="M32342" i="17" s="1"/>
  <c r="N32342" i="17" a="1"/>
  <c r="N32342" i="17" s="1"/>
  <c r="S32342" i="17" a="1"/>
  <c r="S32342" i="17" s="1"/>
  <c r="M32339" i="17" a="1"/>
  <c r="M32339" i="17" s="1"/>
  <c r="N32339" i="17" a="1"/>
  <c r="N32339" i="17" s="1"/>
  <c r="N32323" i="17" a="1"/>
  <c r="N32323" i="17" s="1"/>
  <c r="M32323" i="17" a="1"/>
  <c r="M32323" i="17" s="1"/>
  <c r="S32323" i="17" a="1"/>
  <c r="S32323" i="17" s="1"/>
  <c r="N32319" i="17" a="1"/>
  <c r="N32319" i="17" s="1"/>
  <c r="M32319" i="17" a="1"/>
  <c r="M32319" i="17" s="1"/>
  <c r="S32305" i="17" a="1"/>
  <c r="S32305" i="17" s="1"/>
  <c r="M32305" i="17" a="1"/>
  <c r="M32305" i="17" s="1"/>
  <c r="N32305" i="17" a="1"/>
  <c r="N32305" i="17" s="1"/>
  <c r="M32282" i="17" a="1"/>
  <c r="M32282" i="17" s="1"/>
  <c r="N32282" i="17" a="1"/>
  <c r="N32282" i="17" s="1"/>
  <c r="M32221" i="17" a="1"/>
  <c r="M32221" i="17" s="1"/>
  <c r="N32221" i="17" a="1"/>
  <c r="N32221" i="17" s="1"/>
  <c r="M32217" i="17" a="1"/>
  <c r="M32217" i="17" s="1"/>
  <c r="N32217" i="17" a="1"/>
  <c r="N32217" i="17" s="1"/>
  <c r="M32211" i="17" a="1"/>
  <c r="M32211" i="17" s="1"/>
  <c r="N32211" i="17" a="1"/>
  <c r="N32211" i="17" s="1"/>
  <c r="S32208" i="17" a="1"/>
  <c r="S32208" i="17" s="1"/>
  <c r="M32208" i="17" a="1"/>
  <c r="M32208" i="17" s="1"/>
  <c r="N32208" i="17" a="1"/>
  <c r="N32208" i="17" s="1"/>
  <c r="N32168" i="17" a="1"/>
  <c r="N32168" i="17" s="1"/>
  <c r="M32168" i="17" a="1"/>
  <c r="M32168" i="17" s="1"/>
  <c r="M32081" i="17" a="1"/>
  <c r="M32081" i="17" s="1"/>
  <c r="N32081" i="17" a="1"/>
  <c r="N32081" i="17" s="1"/>
  <c r="M32061" i="17" a="1"/>
  <c r="M32061" i="17" s="1"/>
  <c r="N32061" i="17" a="1"/>
  <c r="N32061" i="17" s="1"/>
  <c r="S32012" i="17" a="1"/>
  <c r="S32012" i="17" s="1"/>
  <c r="M32012" i="17" a="1"/>
  <c r="M32012" i="17" s="1"/>
  <c r="N32012" i="17" a="1"/>
  <c r="N32012" i="17" s="1"/>
  <c r="M31995" i="17" a="1"/>
  <c r="M31995" i="17" s="1"/>
  <c r="N31995" i="17" a="1"/>
  <c r="N31995" i="17" s="1"/>
  <c r="M31945" i="17" a="1"/>
  <c r="M31945" i="17" s="1"/>
  <c r="N31945" i="17" a="1"/>
  <c r="N31945" i="17" s="1"/>
  <c r="S31945" i="17" a="1"/>
  <c r="S31945" i="17" s="1"/>
  <c r="M31936" i="17" a="1"/>
  <c r="M31936" i="17" s="1"/>
  <c r="N31936" i="17" a="1"/>
  <c r="N31936" i="17" s="1"/>
  <c r="N31927" i="17" a="1"/>
  <c r="N31927" i="17" s="1"/>
  <c r="M31927" i="17" a="1"/>
  <c r="M31927" i="17" s="1"/>
  <c r="S31888" i="17" a="1"/>
  <c r="S31888" i="17" s="1"/>
  <c r="M31888" i="17" a="1"/>
  <c r="M31888" i="17" s="1"/>
  <c r="N31888" i="17" a="1"/>
  <c r="N31888" i="17" s="1"/>
  <c r="M31867" i="17" a="1"/>
  <c r="M31867" i="17" s="1"/>
  <c r="N31867" i="17" a="1"/>
  <c r="N31867" i="17" s="1"/>
  <c r="S31864" i="17" a="1"/>
  <c r="S31864" i="17" s="1"/>
  <c r="M31864" i="17" a="1"/>
  <c r="M31864" i="17" s="1"/>
  <c r="M31817" i="17" a="1"/>
  <c r="M31817" i="17" s="1"/>
  <c r="N31817" i="17" a="1"/>
  <c r="N31817" i="17" s="1"/>
  <c r="M31814" i="17" a="1"/>
  <c r="M31814" i="17" s="1"/>
  <c r="N31814" i="17" a="1"/>
  <c r="N31814" i="17" s="1"/>
  <c r="N31811" i="17" a="1"/>
  <c r="N31811" i="17" s="1"/>
  <c r="M31811" i="17" a="1"/>
  <c r="M31811" i="17" s="1"/>
  <c r="M31781" i="17" a="1"/>
  <c r="M31781" i="17" s="1"/>
  <c r="N31781" i="17" a="1"/>
  <c r="N31781" i="17" s="1"/>
  <c r="S31766" i="17" a="1"/>
  <c r="S31766" i="17" s="1"/>
  <c r="M31766" i="17" a="1"/>
  <c r="M31766" i="17" s="1"/>
  <c r="S31742" i="17" a="1"/>
  <c r="S31742" i="17" s="1"/>
  <c r="M31742" i="17" a="1"/>
  <c r="M31742" i="17" s="1"/>
  <c r="N31742" i="17" a="1"/>
  <c r="N31742" i="17" s="1"/>
  <c r="S31689" i="17" a="1"/>
  <c r="S31689" i="17" s="1"/>
  <c r="N31689" i="17" a="1"/>
  <c r="N31689" i="17" s="1"/>
  <c r="M31689" i="17" a="1"/>
  <c r="M31689" i="17" s="1"/>
  <c r="M31671" i="17" a="1"/>
  <c r="M31671" i="17" s="1"/>
  <c r="N31671" i="17" a="1"/>
  <c r="N31671" i="17" s="1"/>
  <c r="M31628" i="17" a="1"/>
  <c r="M31628" i="17" s="1"/>
  <c r="N31628" i="17" a="1"/>
  <c r="N31628" i="17" s="1"/>
  <c r="S31628" i="17" a="1"/>
  <c r="S31628" i="17" s="1"/>
  <c r="M31624" i="17" a="1"/>
  <c r="M31624" i="17" s="1"/>
  <c r="N31624" i="17" a="1"/>
  <c r="N31624" i="17" s="1"/>
  <c r="M31609" i="17" a="1"/>
  <c r="M31609" i="17" s="1"/>
  <c r="N31609" i="17" a="1"/>
  <c r="N31609" i="17" s="1"/>
  <c r="S31609" i="17" a="1"/>
  <c r="S31609" i="17" s="1"/>
  <c r="M31597" i="17" a="1"/>
  <c r="M31597" i="17" s="1"/>
  <c r="N31597" i="17" a="1"/>
  <c r="N31597" i="17" s="1"/>
  <c r="M31581" i="17" a="1"/>
  <c r="M31581" i="17" s="1"/>
  <c r="N31581" i="17" a="1"/>
  <c r="N31581" i="17" s="1"/>
  <c r="M31562" i="17" a="1"/>
  <c r="M31562" i="17" s="1"/>
  <c r="N31562" i="17" a="1"/>
  <c r="N31562" i="17" s="1"/>
  <c r="M31525" i="17" a="1"/>
  <c r="M31525" i="17" s="1"/>
  <c r="N31525" i="17" a="1"/>
  <c r="N31525" i="17" s="1"/>
  <c r="M31504" i="17" a="1"/>
  <c r="M31504" i="17" s="1"/>
  <c r="N31504" i="17" a="1"/>
  <c r="N31504" i="17" s="1"/>
  <c r="M31486" i="17" a="1"/>
  <c r="M31486" i="17" s="1"/>
  <c r="N31486" i="17" a="1"/>
  <c r="N31486" i="17" s="1"/>
  <c r="M31479" i="17" a="1"/>
  <c r="M31479" i="17" s="1"/>
  <c r="N31479" i="17" a="1"/>
  <c r="N31479" i="17" s="1"/>
  <c r="S31470" i="17" a="1"/>
  <c r="S31470" i="17" s="1"/>
  <c r="M31470" i="17" a="1"/>
  <c r="M31470" i="17" s="1"/>
  <c r="N31470" i="17" a="1"/>
  <c r="N31470" i="17" s="1"/>
  <c r="M31449" i="17" a="1"/>
  <c r="M31449" i="17" s="1"/>
  <c r="N31449" i="17" a="1"/>
  <c r="N31449" i="17" s="1"/>
  <c r="S31446" i="17" a="1"/>
  <c r="S31446" i="17" s="1"/>
  <c r="M31446" i="17" a="1"/>
  <c r="M31446" i="17" s="1"/>
  <c r="M31412" i="17" a="1"/>
  <c r="M31412" i="17" s="1"/>
  <c r="N31412" i="17" a="1"/>
  <c r="N31412" i="17" s="1"/>
  <c r="M31365" i="17" a="1"/>
  <c r="M31365" i="17" s="1"/>
  <c r="N31365" i="17" a="1"/>
  <c r="N31365" i="17" s="1"/>
  <c r="S31365" i="17" a="1"/>
  <c r="S31365" i="17" s="1"/>
  <c r="M31358" i="17" a="1"/>
  <c r="M31358" i="17" s="1"/>
  <c r="N31358" i="17" a="1"/>
  <c r="N31358" i="17" s="1"/>
  <c r="M31325" i="17" a="1"/>
  <c r="M31325" i="17" s="1"/>
  <c r="N31325" i="17" a="1"/>
  <c r="N31325" i="17" s="1"/>
  <c r="M31322" i="17" a="1"/>
  <c r="M31322" i="17" s="1"/>
  <c r="N31322" i="17" a="1"/>
  <c r="N31322" i="17" s="1"/>
  <c r="S31307" i="17" a="1"/>
  <c r="S31307" i="17" s="1"/>
  <c r="M31307" i="17" a="1"/>
  <c r="M31307" i="17" s="1"/>
  <c r="N31307" i="17" a="1"/>
  <c r="N31307" i="17" s="1"/>
  <c r="N31291" i="17" a="1"/>
  <c r="N31291" i="17" s="1"/>
  <c r="M31291" i="17" a="1"/>
  <c r="M31291" i="17" s="1"/>
  <c r="M31279" i="17" a="1"/>
  <c r="M31279" i="17" s="1"/>
  <c r="N31279" i="17" a="1"/>
  <c r="N31279" i="17" s="1"/>
  <c r="M31276" i="17" a="1"/>
  <c r="M31276" i="17" s="1"/>
  <c r="N31276" i="17" a="1"/>
  <c r="N31276" i="17" s="1"/>
  <c r="N31241" i="17" a="1"/>
  <c r="N31241" i="17" s="1"/>
  <c r="M31241" i="17" a="1"/>
  <c r="M31241" i="17" s="1"/>
  <c r="M31214" i="17" a="1"/>
  <c r="M31214" i="17" s="1"/>
  <c r="N31214" i="17" a="1"/>
  <c r="N31214" i="17" s="1"/>
  <c r="S31214" i="17" a="1"/>
  <c r="S31214" i="17" s="1"/>
  <c r="N31206" i="17" a="1"/>
  <c r="N31206" i="17" s="1"/>
  <c r="M31206" i="17" a="1"/>
  <c r="M31206" i="17" s="1"/>
  <c r="M31190" i="17" a="1"/>
  <c r="M31190" i="17" s="1"/>
  <c r="N31190" i="17" a="1"/>
  <c r="N31190" i="17" s="1"/>
  <c r="S31190" i="17" a="1"/>
  <c r="S31190" i="17" s="1"/>
  <c r="M31132" i="17" a="1"/>
  <c r="M31132" i="17" s="1"/>
  <c r="N31132" i="17" a="1"/>
  <c r="N31132" i="17" s="1"/>
  <c r="M31107" i="17" a="1"/>
  <c r="M31107" i="17" s="1"/>
  <c r="N31107" i="17" a="1"/>
  <c r="N31107" i="17" s="1"/>
  <c r="S31027" i="17" a="1"/>
  <c r="S31027" i="17" s="1"/>
  <c r="M31027" i="17" a="1"/>
  <c r="M31027" i="17" s="1"/>
  <c r="N31027" i="17" a="1"/>
  <c r="N31027" i="17" s="1"/>
  <c r="M30956" i="17" a="1"/>
  <c r="M30956" i="17" s="1"/>
  <c r="N30956" i="17" a="1"/>
  <c r="N30956" i="17" s="1"/>
  <c r="M30917" i="17" a="1"/>
  <c r="M30917" i="17" s="1"/>
  <c r="N30917" i="17" a="1"/>
  <c r="N30917" i="17" s="1"/>
  <c r="S30891" i="17" a="1"/>
  <c r="S30891" i="17" s="1"/>
  <c r="M30891" i="17" a="1"/>
  <c r="M30891" i="17" s="1"/>
  <c r="N30891" i="17" a="1"/>
  <c r="N30891" i="17" s="1"/>
  <c r="S30885" i="17" a="1"/>
  <c r="S30885" i="17" s="1"/>
  <c r="M30885" i="17" a="1"/>
  <c r="M30885" i="17" s="1"/>
  <c r="N30885" i="17" a="1"/>
  <c r="N30885" i="17" s="1"/>
  <c r="M30863" i="17" a="1"/>
  <c r="M30863" i="17" s="1"/>
  <c r="N30863" i="17" a="1"/>
  <c r="N30863" i="17" s="1"/>
  <c r="S30863" i="17" a="1"/>
  <c r="S30863" i="17" s="1"/>
  <c r="M30840" i="17" a="1"/>
  <c r="M30840" i="17" s="1"/>
  <c r="N30840" i="17" a="1"/>
  <c r="N30840" i="17" s="1"/>
  <c r="S30840" i="17" a="1"/>
  <c r="S30840" i="17" s="1"/>
  <c r="M30804" i="17" a="1"/>
  <c r="M30804" i="17" s="1"/>
  <c r="N30804" i="17" a="1"/>
  <c r="N30804" i="17" s="1"/>
  <c r="S30804" i="17" a="1"/>
  <c r="S30804" i="17" s="1"/>
  <c r="M30796" i="17" a="1"/>
  <c r="M30796" i="17" s="1"/>
  <c r="N30796" i="17" a="1"/>
  <c r="N30796" i="17" s="1"/>
  <c r="S30796" i="17" a="1"/>
  <c r="S30796" i="17" s="1"/>
  <c r="M30779" i="17" a="1"/>
  <c r="M30779" i="17" s="1"/>
  <c r="N30779" i="17" a="1"/>
  <c r="N30779" i="17" s="1"/>
  <c r="S30779" i="17" a="1"/>
  <c r="S30779" i="17" s="1"/>
  <c r="M30769" i="17" a="1"/>
  <c r="M30769" i="17" s="1"/>
  <c r="N30769" i="17" a="1"/>
  <c r="N30769" i="17" s="1"/>
  <c r="M30724" i="17" a="1"/>
  <c r="M30724" i="17" s="1"/>
  <c r="N30724" i="17" a="1"/>
  <c r="N30724" i="17" s="1"/>
  <c r="S30724" i="17" a="1"/>
  <c r="S30724" i="17" s="1"/>
  <c r="M30601" i="17" a="1"/>
  <c r="M30601" i="17" s="1"/>
  <c r="N30601" i="17" a="1"/>
  <c r="N30601" i="17" s="1"/>
  <c r="N30593" i="17" a="1"/>
  <c r="N30593" i="17" s="1"/>
  <c r="M30593" i="17" a="1"/>
  <c r="M30593" i="17" s="1"/>
  <c r="M30589" i="17" a="1"/>
  <c r="M30589" i="17" s="1"/>
  <c r="N30589" i="17" a="1"/>
  <c r="N30589" i="17" s="1"/>
  <c r="M30575" i="17" a="1"/>
  <c r="M30575" i="17" s="1"/>
  <c r="N30575" i="17" a="1"/>
  <c r="N30575" i="17" s="1"/>
  <c r="M30498" i="17" a="1"/>
  <c r="M30498" i="17" s="1"/>
  <c r="N30498" i="17" a="1"/>
  <c r="N30498" i="17" s="1"/>
  <c r="S30471" i="17" a="1"/>
  <c r="S30471" i="17" s="1"/>
  <c r="M30471" i="17" a="1"/>
  <c r="M30471" i="17" s="1"/>
  <c r="M30455" i="17" a="1"/>
  <c r="M30455" i="17" s="1"/>
  <c r="N30455" i="17" a="1"/>
  <c r="N30455" i="17" s="1"/>
  <c r="M30423" i="17" a="1"/>
  <c r="M30423" i="17" s="1"/>
  <c r="N30423" i="17" a="1"/>
  <c r="N30423" i="17" s="1"/>
  <c r="M30414" i="17" a="1"/>
  <c r="M30414" i="17" s="1"/>
  <c r="N30414" i="17" a="1"/>
  <c r="N30414" i="17" s="1"/>
  <c r="M30411" i="17" a="1"/>
  <c r="M30411" i="17" s="1"/>
  <c r="N30411" i="17" a="1"/>
  <c r="N30411" i="17" s="1"/>
  <c r="N30398" i="17" a="1"/>
  <c r="N30398" i="17" s="1"/>
  <c r="M30398" i="17" a="1"/>
  <c r="M30398" i="17" s="1"/>
  <c r="M30395" i="17" a="1"/>
  <c r="M30395" i="17" s="1"/>
  <c r="N30395" i="17" a="1"/>
  <c r="N30395" i="17" s="1"/>
  <c r="N30380" i="17" a="1"/>
  <c r="N30380" i="17" s="1"/>
  <c r="M30380" i="17" a="1"/>
  <c r="M30380" i="17" s="1"/>
  <c r="M30321" i="17" a="1"/>
  <c r="M30321" i="17" s="1"/>
  <c r="S30321" i="17" a="1"/>
  <c r="S30321" i="17" s="1"/>
  <c r="M30270" i="17" a="1"/>
  <c r="M30270" i="17" s="1"/>
  <c r="N30270" i="17" a="1"/>
  <c r="N30270" i="17" s="1"/>
  <c r="S30270" i="17" a="1"/>
  <c r="S30270" i="17" s="1"/>
  <c r="M30226" i="17" a="1"/>
  <c r="M30226" i="17" s="1"/>
  <c r="N30226" i="17" a="1"/>
  <c r="N30226" i="17" s="1"/>
  <c r="M30223" i="17" a="1"/>
  <c r="M30223" i="17" s="1"/>
  <c r="S30223" i="17" a="1"/>
  <c r="S30223" i="17" s="1"/>
  <c r="M30168" i="17" a="1"/>
  <c r="M30168" i="17" s="1"/>
  <c r="N30168" i="17" a="1"/>
  <c r="N30168" i="17" s="1"/>
  <c r="M30077" i="17" a="1"/>
  <c r="M30077" i="17" s="1"/>
  <c r="N30077" i="17" a="1"/>
  <c r="N30077" i="17" s="1"/>
  <c r="M30074" i="17" a="1"/>
  <c r="M30074" i="17" s="1"/>
  <c r="N30074" i="17" a="1"/>
  <c r="N30074" i="17" s="1"/>
  <c r="S30074" i="17" a="1"/>
  <c r="S30074" i="17" s="1"/>
  <c r="M30055" i="17" a="1"/>
  <c r="M30055" i="17" s="1"/>
  <c r="N30055" i="17" a="1"/>
  <c r="N30055" i="17" s="1"/>
  <c r="S30055" i="17" a="1"/>
  <c r="S30055" i="17" s="1"/>
  <c r="M30044" i="17" a="1"/>
  <c r="M30044" i="17" s="1"/>
  <c r="N30044" i="17" a="1"/>
  <c r="N30044" i="17" s="1"/>
  <c r="S30017" i="17" a="1"/>
  <c r="S30017" i="17" s="1"/>
  <c r="M30017" i="17" a="1"/>
  <c r="M30017" i="17" s="1"/>
  <c r="M30001" i="17" a="1"/>
  <c r="M30001" i="17" s="1"/>
  <c r="N30001" i="17" a="1"/>
  <c r="N30001" i="17" s="1"/>
  <c r="M29972" i="17" a="1"/>
  <c r="M29972" i="17" s="1"/>
  <c r="N29972" i="17" a="1"/>
  <c r="N29972" i="17" s="1"/>
  <c r="M29956" i="17" a="1"/>
  <c r="M29956" i="17" s="1"/>
  <c r="N29956" i="17" a="1"/>
  <c r="N29956" i="17" s="1"/>
  <c r="M29950" i="17" a="1"/>
  <c r="M29950" i="17" s="1"/>
  <c r="N29950" i="17" a="1"/>
  <c r="N29950" i="17" s="1"/>
  <c r="S29950" i="17" a="1"/>
  <c r="S29950" i="17" s="1"/>
  <c r="M29922" i="17" a="1"/>
  <c r="M29922" i="17" s="1"/>
  <c r="N29922" i="17" a="1"/>
  <c r="N29922" i="17" s="1"/>
  <c r="S29922" i="17" a="1"/>
  <c r="S29922" i="17" s="1"/>
  <c r="M29851" i="17" a="1"/>
  <c r="M29851" i="17" s="1"/>
  <c r="N29851" i="17" a="1"/>
  <c r="N29851" i="17" s="1"/>
  <c r="S29851" i="17" a="1"/>
  <c r="S29851" i="17" s="1"/>
  <c r="M29830" i="17" a="1"/>
  <c r="M29830" i="17" s="1"/>
  <c r="N29830" i="17" a="1"/>
  <c r="N29830" i="17" s="1"/>
  <c r="S29764" i="17" a="1"/>
  <c r="S29764" i="17" s="1"/>
  <c r="S29760" i="17" a="1"/>
  <c r="S29760" i="17" s="1"/>
  <c r="M29747" i="17" a="1"/>
  <c r="M29747" i="17" s="1"/>
  <c r="N29747" i="17" a="1"/>
  <c r="N29747" i="17" s="1"/>
  <c r="S29708" i="17" a="1"/>
  <c r="S29708" i="17" s="1"/>
  <c r="M29697" i="17" a="1"/>
  <c r="M29697" i="17" s="1"/>
  <c r="N29697" i="17" a="1"/>
  <c r="N29697" i="17" s="1"/>
  <c r="M29664" i="17" a="1"/>
  <c r="M29664" i="17" s="1"/>
  <c r="N29664" i="17" a="1"/>
  <c r="N29664" i="17" s="1"/>
  <c r="M29631" i="17" a="1"/>
  <c r="M29631" i="17" s="1"/>
  <c r="N29631" i="17" a="1"/>
  <c r="N29631" i="17" s="1"/>
  <c r="M29620" i="17" a="1"/>
  <c r="M29620" i="17" s="1"/>
  <c r="N29620" i="17" a="1"/>
  <c r="N29620" i="17" s="1"/>
  <c r="S29596" i="17" a="1"/>
  <c r="S29596" i="17" s="1"/>
  <c r="M29591" i="17" a="1"/>
  <c r="M29591" i="17" s="1"/>
  <c r="N29591" i="17" a="1"/>
  <c r="N29591" i="17" s="1"/>
  <c r="M29584" i="17" a="1"/>
  <c r="M29584" i="17" s="1"/>
  <c r="N29584" i="17" a="1"/>
  <c r="N29584" i="17" s="1"/>
  <c r="S29565" i="17" a="1"/>
  <c r="S29565" i="17" s="1"/>
  <c r="M29506" i="17" a="1"/>
  <c r="M29506" i="17" s="1"/>
  <c r="N29506" i="17" a="1"/>
  <c r="N29506" i="17" s="1"/>
  <c r="M29490" i="17" a="1"/>
  <c r="M29490" i="17" s="1"/>
  <c r="N29490" i="17" a="1"/>
  <c r="N29490" i="17" s="1"/>
  <c r="M29450" i="17" a="1"/>
  <c r="M29450" i="17" s="1"/>
  <c r="N29450" i="17" a="1"/>
  <c r="N29450" i="17" s="1"/>
  <c r="M29444" i="17" a="1"/>
  <c r="M29444" i="17" s="1"/>
  <c r="N29444" i="17" a="1"/>
  <c r="N29444" i="17" s="1"/>
  <c r="M29375" i="17" a="1"/>
  <c r="M29375" i="17" s="1"/>
  <c r="N29375" i="17" a="1"/>
  <c r="N29375" i="17" s="1"/>
  <c r="M29360" i="17" a="1"/>
  <c r="M29360" i="17" s="1"/>
  <c r="N29360" i="17" a="1"/>
  <c r="N29360" i="17" s="1"/>
  <c r="M29316" i="17" a="1"/>
  <c r="M29316" i="17" s="1"/>
  <c r="N29316" i="17" a="1"/>
  <c r="N29316" i="17" s="1"/>
  <c r="M29250" i="17" a="1"/>
  <c r="M29250" i="17" s="1"/>
  <c r="N29250" i="17" a="1"/>
  <c r="N29250" i="17" s="1"/>
  <c r="S29250" i="17" a="1"/>
  <c r="S29250" i="17" s="1"/>
  <c r="M29178" i="17" a="1"/>
  <c r="M29178" i="17" s="1"/>
  <c r="N29178" i="17" a="1"/>
  <c r="N29178" i="17" s="1"/>
  <c r="S29178" i="17" a="1"/>
  <c r="S29178" i="17" s="1"/>
  <c r="M29032" i="17" a="1"/>
  <c r="M29032" i="17" s="1"/>
  <c r="N29032" i="17" a="1"/>
  <c r="N29032" i="17" s="1"/>
  <c r="S29032" i="17" a="1"/>
  <c r="S29032" i="17" s="1"/>
  <c r="M28932" i="17" a="1"/>
  <c r="M28932" i="17" s="1"/>
  <c r="N28932" i="17" a="1"/>
  <c r="N28932" i="17" s="1"/>
  <c r="S28884" i="17" a="1"/>
  <c r="S28884" i="17" s="1"/>
  <c r="M28884" i="17" a="1"/>
  <c r="M28884" i="17" s="1"/>
  <c r="N28884" i="17" a="1"/>
  <c r="N28884" i="17" s="1"/>
  <c r="S28796" i="17" a="1"/>
  <c r="S28796" i="17" s="1"/>
  <c r="M28796" i="17" a="1"/>
  <c r="M28796" i="17" s="1"/>
  <c r="N28796" i="17" a="1"/>
  <c r="N28796" i="17" s="1"/>
  <c r="M28787" i="17" a="1"/>
  <c r="M28787" i="17" s="1"/>
  <c r="S28787" i="17" a="1"/>
  <c r="S28787" i="17" s="1"/>
  <c r="M28757" i="17" a="1"/>
  <c r="M28757" i="17" s="1"/>
  <c r="N28757" i="17" a="1"/>
  <c r="N28757" i="17" s="1"/>
  <c r="M28730" i="17" a="1"/>
  <c r="M28730" i="17" s="1"/>
  <c r="N28730" i="17" a="1"/>
  <c r="N28730" i="17" s="1"/>
  <c r="M28654" i="17" a="1"/>
  <c r="M28654" i="17" s="1"/>
  <c r="N28654" i="17" a="1"/>
  <c r="N28654" i="17" s="1"/>
  <c r="S28654" i="17" a="1"/>
  <c r="S28654" i="17" s="1"/>
  <c r="S28634" i="17" a="1"/>
  <c r="S28634" i="17" s="1"/>
  <c r="M28634" i="17" a="1"/>
  <c r="M28634" i="17" s="1"/>
  <c r="M28440" i="17" a="1"/>
  <c r="M28440" i="17" s="1"/>
  <c r="N28440" i="17" a="1"/>
  <c r="N28440" i="17" s="1"/>
  <c r="M28230" i="17" a="1"/>
  <c r="M28230" i="17" s="1"/>
  <c r="N28230" i="17" a="1"/>
  <c r="N28230" i="17" s="1"/>
  <c r="S28230" i="17" a="1"/>
  <c r="S28230" i="17" s="1"/>
  <c r="M28209" i="17" a="1"/>
  <c r="M28209" i="17" s="1"/>
  <c r="N28209" i="17" a="1"/>
  <c r="N28209" i="17" s="1"/>
  <c r="S28143" i="17" a="1"/>
  <c r="S28143" i="17" s="1"/>
  <c r="M28143" i="17" a="1"/>
  <c r="M28143" i="17" s="1"/>
  <c r="N28143" i="17" a="1"/>
  <c r="N28143" i="17" s="1"/>
  <c r="M28140" i="17" a="1"/>
  <c r="M28140" i="17" s="1"/>
  <c r="N28140" i="17" a="1"/>
  <c r="N28140" i="17" s="1"/>
  <c r="M27974" i="17" a="1"/>
  <c r="M27974" i="17" s="1"/>
  <c r="N27974" i="17" a="1"/>
  <c r="N27974" i="17" s="1"/>
  <c r="S27974" i="17" a="1"/>
  <c r="S27974" i="17" s="1"/>
  <c r="M27880" i="17" a="1"/>
  <c r="M27880" i="17" s="1"/>
  <c r="N27880" i="17" a="1"/>
  <c r="N27880" i="17" s="1"/>
  <c r="N27838" i="17" a="1"/>
  <c r="N27838" i="17" s="1"/>
  <c r="M27838" i="17" a="1"/>
  <c r="M27838" i="17" s="1"/>
  <c r="N27798" i="17" a="1"/>
  <c r="N27798" i="17" s="1"/>
  <c r="M27798" i="17" a="1"/>
  <c r="M27798" i="17" s="1"/>
  <c r="M27544" i="17" a="1"/>
  <c r="M27544" i="17" s="1"/>
  <c r="N27544" i="17" a="1"/>
  <c r="N27544" i="17" s="1"/>
  <c r="N27523" i="17" a="1"/>
  <c r="N27523" i="17" s="1"/>
  <c r="M27523" i="17" a="1"/>
  <c r="M27523" i="17" s="1"/>
  <c r="N27516" i="17" a="1"/>
  <c r="N27516" i="17" s="1"/>
  <c r="M27516" i="17" a="1"/>
  <c r="M27516" i="17" s="1"/>
  <c r="S27516" i="17" a="1"/>
  <c r="S27516" i="17" s="1"/>
  <c r="M27392" i="17" a="1"/>
  <c r="M27392" i="17" s="1"/>
  <c r="N27392" i="17" a="1"/>
  <c r="N27392" i="17" s="1"/>
  <c r="M27379" i="17" a="1"/>
  <c r="M27379" i="17" s="1"/>
  <c r="N27379" i="17" a="1"/>
  <c r="N27379" i="17" s="1"/>
  <c r="S27379" i="17" a="1"/>
  <c r="S27379" i="17" s="1"/>
  <c r="N27342" i="17" a="1"/>
  <c r="N27342" i="17" s="1"/>
  <c r="M27342" i="17" a="1"/>
  <c r="M27342" i="17" s="1"/>
  <c r="S27342" i="17" a="1"/>
  <c r="S27342" i="17" s="1"/>
  <c r="M27117" i="17" a="1"/>
  <c r="M27117" i="17" s="1"/>
  <c r="N27117" i="17" a="1"/>
  <c r="N27117" i="17" s="1"/>
  <c r="S27117" i="17" a="1"/>
  <c r="S27117" i="17" s="1"/>
  <c r="N27018" i="17" a="1"/>
  <c r="N27018" i="17" s="1"/>
  <c r="M27018" i="17" a="1"/>
  <c r="M27018" i="17" s="1"/>
  <c r="S27018" i="17" a="1"/>
  <c r="S27018" i="17" s="1"/>
  <c r="M27010" i="17" a="1"/>
  <c r="M27010" i="17" s="1"/>
  <c r="N27010" i="17" a="1"/>
  <c r="N27010" i="17" s="1"/>
  <c r="S27010" i="17" a="1"/>
  <c r="S27010" i="17" s="1"/>
  <c r="M26865" i="17" a="1"/>
  <c r="M26865" i="17" s="1"/>
  <c r="N26865" i="17" a="1"/>
  <c r="N26865" i="17" s="1"/>
  <c r="M26747" i="17" a="1"/>
  <c r="M26747" i="17" s="1"/>
  <c r="N26747" i="17" a="1"/>
  <c r="N26747" i="17" s="1"/>
  <c r="S26747" i="17" a="1"/>
  <c r="S26747" i="17" s="1"/>
  <c r="S26642" i="17" a="1"/>
  <c r="S26642" i="17" s="1"/>
  <c r="M26642" i="17" a="1"/>
  <c r="M26642" i="17" s="1"/>
  <c r="N26642" i="17" a="1"/>
  <c r="N26642" i="17" s="1"/>
  <c r="M26584" i="17" a="1"/>
  <c r="M26584" i="17" s="1"/>
  <c r="N26584" i="17" a="1"/>
  <c r="N26584" i="17" s="1"/>
  <c r="S26584" i="17" a="1"/>
  <c r="S26584" i="17" s="1"/>
  <c r="S26526" i="17" a="1"/>
  <c r="S26526" i="17" s="1"/>
  <c r="M26526" i="17" a="1"/>
  <c r="M26526" i="17" s="1"/>
  <c r="N26526" i="17" a="1"/>
  <c r="N26526" i="17" s="1"/>
  <c r="M26516" i="17" a="1"/>
  <c r="M26516" i="17" s="1"/>
  <c r="N26516" i="17" a="1"/>
  <c r="N26516" i="17" s="1"/>
  <c r="S26516" i="17" a="1"/>
  <c r="S26516" i="17" s="1"/>
  <c r="M26342" i="17" a="1"/>
  <c r="M26342" i="17" s="1"/>
  <c r="N26342" i="17" a="1"/>
  <c r="N26342" i="17" s="1"/>
  <c r="S26342" i="17" a="1"/>
  <c r="S26342" i="17" s="1"/>
  <c r="M26334" i="17" a="1"/>
  <c r="M26334" i="17" s="1"/>
  <c r="N26334" i="17" a="1"/>
  <c r="N26334" i="17" s="1"/>
  <c r="S26334" i="17" a="1"/>
  <c r="S26334" i="17" s="1"/>
  <c r="M26324" i="17" a="1"/>
  <c r="M26324" i="17" s="1"/>
  <c r="N26324" i="17" a="1"/>
  <c r="N26324" i="17" s="1"/>
  <c r="S26324" i="17" a="1"/>
  <c r="S26324" i="17" s="1"/>
  <c r="M26256" i="17" a="1"/>
  <c r="M26256" i="17" s="1"/>
  <c r="N26256" i="17" a="1"/>
  <c r="N26256" i="17" s="1"/>
  <c r="S26256" i="17" a="1"/>
  <c r="S26256" i="17" s="1"/>
  <c r="S26224" i="17" a="1"/>
  <c r="S26224" i="17" s="1"/>
  <c r="M26224" i="17" a="1"/>
  <c r="M26224" i="17" s="1"/>
  <c r="N26224" i="17" a="1"/>
  <c r="N26224" i="17" s="1"/>
  <c r="M26210" i="17" a="1"/>
  <c r="M26210" i="17" s="1"/>
  <c r="N26210" i="17" a="1"/>
  <c r="N26210" i="17" s="1"/>
  <c r="M26132" i="17" a="1"/>
  <c r="M26132" i="17" s="1"/>
  <c r="N26132" i="17" a="1"/>
  <c r="N26132" i="17" s="1"/>
  <c r="S26132" i="17" a="1"/>
  <c r="S26132" i="17" s="1"/>
  <c r="M25918" i="17" a="1"/>
  <c r="M25918" i="17" s="1"/>
  <c r="N25918" i="17" a="1"/>
  <c r="N25918" i="17" s="1"/>
  <c r="S25918" i="17" a="1"/>
  <c r="S25918" i="17" s="1"/>
  <c r="M25516" i="17" a="1"/>
  <c r="M25516" i="17" s="1"/>
  <c r="N25516" i="17" a="1"/>
  <c r="N25516" i="17" s="1"/>
  <c r="S25516" i="17" a="1"/>
  <c r="S25516" i="17" s="1"/>
  <c r="M25428" i="17" a="1"/>
  <c r="M25428" i="17" s="1"/>
  <c r="N25428" i="17" a="1"/>
  <c r="N25428" i="17" s="1"/>
  <c r="S25428" i="17" a="1"/>
  <c r="S25428" i="17" s="1"/>
  <c r="M25409" i="17" a="1"/>
  <c r="M25409" i="17" s="1"/>
  <c r="N25409" i="17" a="1"/>
  <c r="N25409" i="17" s="1"/>
  <c r="M25394" i="17" a="1"/>
  <c r="M25394" i="17" s="1"/>
  <c r="N25394" i="17" a="1"/>
  <c r="N25394" i="17" s="1"/>
  <c r="S25394" i="17" a="1"/>
  <c r="S25394" i="17" s="1"/>
  <c r="M25361" i="17" a="1"/>
  <c r="M25361" i="17" s="1"/>
  <c r="N25361" i="17" a="1"/>
  <c r="N25361" i="17" s="1"/>
  <c r="M25339" i="17" a="1"/>
  <c r="M25339" i="17" s="1"/>
  <c r="N25339" i="17" a="1"/>
  <c r="N25339" i="17" s="1"/>
  <c r="S25339" i="17" a="1"/>
  <c r="S25339" i="17" s="1"/>
  <c r="M25315" i="17" a="1"/>
  <c r="M25315" i="17" s="1"/>
  <c r="N25315" i="17" a="1"/>
  <c r="N25315" i="17" s="1"/>
  <c r="S25315" i="17" a="1"/>
  <c r="S25315" i="17" s="1"/>
  <c r="N25303" i="17" a="1"/>
  <c r="N25303" i="17" s="1"/>
  <c r="M25303" i="17" a="1"/>
  <c r="M25303" i="17" s="1"/>
  <c r="S25303" i="17" a="1"/>
  <c r="S25303" i="17" s="1"/>
  <c r="M25263" i="17" a="1"/>
  <c r="M25263" i="17" s="1"/>
  <c r="N25263" i="17" a="1"/>
  <c r="N25263" i="17" s="1"/>
  <c r="S25263" i="17" a="1"/>
  <c r="S25263" i="17" s="1"/>
  <c r="M24950" i="17" a="1"/>
  <c r="M24950" i="17" s="1"/>
  <c r="N24950" i="17" a="1"/>
  <c r="N24950" i="17" s="1"/>
  <c r="S24950" i="17" a="1"/>
  <c r="S24950" i="17" s="1"/>
  <c r="M24837" i="17" a="1"/>
  <c r="M24837" i="17" s="1"/>
  <c r="N24837" i="17" a="1"/>
  <c r="N24837" i="17" s="1"/>
  <c r="M24748" i="17" a="1"/>
  <c r="M24748" i="17" s="1"/>
  <c r="N24748" i="17" a="1"/>
  <c r="N24748" i="17" s="1"/>
  <c r="M24426" i="17" a="1"/>
  <c r="M24426" i="17" s="1"/>
  <c r="N24426" i="17" a="1"/>
  <c r="N24426" i="17" s="1"/>
  <c r="M24396" i="17" a="1"/>
  <c r="M24396" i="17" s="1"/>
  <c r="S24396" i="17" a="1"/>
  <c r="S24396" i="17" s="1"/>
  <c r="M24173" i="17" a="1"/>
  <c r="M24173" i="17" s="1"/>
  <c r="N24173" i="17" a="1"/>
  <c r="N24173" i="17" s="1"/>
  <c r="S24173" i="17" a="1"/>
  <c r="S24173" i="17" s="1"/>
  <c r="M24128" i="17" a="1"/>
  <c r="M24128" i="17" s="1"/>
  <c r="N24128" i="17" a="1"/>
  <c r="N24128" i="17" s="1"/>
  <c r="S24083" i="17" a="1"/>
  <c r="S24083" i="17" s="1"/>
  <c r="N24083" i="17" a="1"/>
  <c r="N24083" i="17" s="1"/>
  <c r="M24083" i="17" a="1"/>
  <c r="M24083" i="17" s="1"/>
  <c r="M23981" i="17" a="1"/>
  <c r="M23981" i="17" s="1"/>
  <c r="N23981" i="17" a="1"/>
  <c r="N23981" i="17" s="1"/>
  <c r="S23981" i="17" a="1"/>
  <c r="S23981" i="17" s="1"/>
  <c r="N23973" i="17" a="1"/>
  <c r="N23973" i="17" s="1"/>
  <c r="M23973" i="17" a="1"/>
  <c r="M23973" i="17" s="1"/>
  <c r="S23973" i="17" a="1"/>
  <c r="S23973" i="17" s="1"/>
  <c r="S23830" i="17" a="1"/>
  <c r="S23830" i="17" s="1"/>
  <c r="M23830" i="17" a="1"/>
  <c r="M23830" i="17" s="1"/>
  <c r="N23830" i="17" a="1"/>
  <c r="N23830" i="17" s="1"/>
  <c r="M23527" i="17" a="1"/>
  <c r="M23527" i="17" s="1"/>
  <c r="N23527" i="17" a="1"/>
  <c r="N23527" i="17" s="1"/>
  <c r="S23527" i="17" a="1"/>
  <c r="S23527" i="17" s="1"/>
  <c r="M23455" i="17" a="1"/>
  <c r="M23455" i="17" s="1"/>
  <c r="S23455" i="17" a="1"/>
  <c r="S23455" i="17" s="1"/>
  <c r="M23440" i="17" a="1"/>
  <c r="M23440" i="17" s="1"/>
  <c r="N23440" i="17" a="1"/>
  <c r="N23440" i="17" s="1"/>
  <c r="S23440" i="17" a="1"/>
  <c r="S23440" i="17" s="1"/>
  <c r="M23323" i="17" a="1"/>
  <c r="M23323" i="17" s="1"/>
  <c r="N23323" i="17" a="1"/>
  <c r="N23323" i="17" s="1"/>
  <c r="M23289" i="17" a="1"/>
  <c r="M23289" i="17" s="1"/>
  <c r="N23289" i="17" a="1"/>
  <c r="N23289" i="17" s="1"/>
  <c r="S23289" i="17" a="1"/>
  <c r="S23289" i="17" s="1"/>
  <c r="M23143" i="17" a="1"/>
  <c r="M23143" i="17" s="1"/>
  <c r="N23143" i="17" a="1"/>
  <c r="N23143" i="17" s="1"/>
  <c r="M22996" i="17" a="1"/>
  <c r="M22996" i="17" s="1"/>
  <c r="N22996" i="17" a="1"/>
  <c r="N22996" i="17" s="1"/>
  <c r="M22953" i="17" a="1"/>
  <c r="M22953" i="17" s="1"/>
  <c r="N22953" i="17" a="1"/>
  <c r="N22953" i="17" s="1"/>
  <c r="S22953" i="17" a="1"/>
  <c r="S22953" i="17" s="1"/>
  <c r="N22942" i="17" a="1"/>
  <c r="N22942" i="17" s="1"/>
  <c r="M22942" i="17" a="1"/>
  <c r="M22942" i="17" s="1"/>
  <c r="S22942" i="17" a="1"/>
  <c r="S22942" i="17" s="1"/>
  <c r="M22798" i="17" a="1"/>
  <c r="M22798" i="17" s="1"/>
  <c r="N22798" i="17" a="1"/>
  <c r="N22798" i="17" s="1"/>
  <c r="M22700" i="17" a="1"/>
  <c r="M22700" i="17" s="1"/>
  <c r="N22700" i="17" a="1"/>
  <c r="N22700" i="17" s="1"/>
  <c r="M22629" i="17" a="1"/>
  <c r="M22629" i="17" s="1"/>
  <c r="N22629" i="17" a="1"/>
  <c r="N22629" i="17" s="1"/>
  <c r="M22573" i="17" a="1"/>
  <c r="M22573" i="17" s="1"/>
  <c r="N22573" i="17" a="1"/>
  <c r="N22573" i="17" s="1"/>
  <c r="M22431" i="17" a="1"/>
  <c r="M22431" i="17" s="1"/>
  <c r="N22431" i="17" a="1"/>
  <c r="N22431" i="17" s="1"/>
  <c r="S22431" i="17" a="1"/>
  <c r="S22431" i="17" s="1"/>
  <c r="M22364" i="17" a="1"/>
  <c r="M22364" i="17" s="1"/>
  <c r="N22364" i="17" a="1"/>
  <c r="N22364" i="17" s="1"/>
  <c r="S22364" i="17" a="1"/>
  <c r="S22364" i="17" s="1"/>
  <c r="M22353" i="17" a="1"/>
  <c r="M22353" i="17" s="1"/>
  <c r="S22353" i="17" a="1"/>
  <c r="S22353" i="17" s="1"/>
  <c r="N22279" i="17" a="1"/>
  <c r="N22279" i="17" s="1"/>
  <c r="M22279" i="17" a="1"/>
  <c r="M22279" i="17" s="1"/>
  <c r="N22243" i="17" a="1"/>
  <c r="N22243" i="17" s="1"/>
  <c r="M22243" i="17" a="1"/>
  <c r="M22243" i="17" s="1"/>
  <c r="M22166" i="17" a="1"/>
  <c r="M22166" i="17" s="1"/>
  <c r="N22166" i="17" a="1"/>
  <c r="N22166" i="17" s="1"/>
  <c r="M22124" i="17" a="1"/>
  <c r="M22124" i="17" s="1"/>
  <c r="N22124" i="17" a="1"/>
  <c r="N22124" i="17" s="1"/>
  <c r="S22124" i="17" a="1"/>
  <c r="S22124" i="17" s="1"/>
  <c r="N22099" i="17" a="1"/>
  <c r="N22099" i="17" s="1"/>
  <c r="M22099" i="17" a="1"/>
  <c r="M22099" i="17" s="1"/>
  <c r="M22006" i="17" a="1"/>
  <c r="M22006" i="17" s="1"/>
  <c r="N22006" i="17" a="1"/>
  <c r="N22006" i="17" s="1"/>
  <c r="S22006" i="17" a="1"/>
  <c r="S22006" i="17" s="1"/>
  <c r="S21924" i="17" a="1"/>
  <c r="S21924" i="17" s="1"/>
  <c r="M21924" i="17" a="1"/>
  <c r="M21924" i="17" s="1"/>
  <c r="N21924" i="17" a="1"/>
  <c r="N21924" i="17" s="1"/>
  <c r="M21890" i="17" a="1"/>
  <c r="M21890" i="17" s="1"/>
  <c r="N21890" i="17" a="1"/>
  <c r="N21890" i="17" s="1"/>
  <c r="S21890" i="17" a="1"/>
  <c r="S21890" i="17" s="1"/>
  <c r="M21778" i="17" a="1"/>
  <c r="M21778" i="17" s="1"/>
  <c r="N21778" i="17" a="1"/>
  <c r="N21778" i="17" s="1"/>
  <c r="M21768" i="17" a="1"/>
  <c r="M21768" i="17" s="1"/>
  <c r="N21768" i="17" a="1"/>
  <c r="N21768" i="17" s="1"/>
  <c r="S21768" i="17" a="1"/>
  <c r="S21768" i="17" s="1"/>
  <c r="N21743" i="17" a="1"/>
  <c r="N21743" i="17" s="1"/>
  <c r="M21743" i="17" a="1"/>
  <c r="M21743" i="17" s="1"/>
  <c r="M21732" i="17" a="1"/>
  <c r="M21732" i="17" s="1"/>
  <c r="N21732" i="17" a="1"/>
  <c r="N21732" i="17" s="1"/>
  <c r="M21662" i="17" a="1"/>
  <c r="M21662" i="17" s="1"/>
  <c r="N21662" i="17" a="1"/>
  <c r="N21662" i="17" s="1"/>
  <c r="S21625" i="17" a="1"/>
  <c r="S21625" i="17" s="1"/>
  <c r="M21625" i="17" a="1"/>
  <c r="M21625" i="17" s="1"/>
  <c r="N21625" i="17" a="1"/>
  <c r="N21625" i="17" s="1"/>
  <c r="S21571" i="17" a="1"/>
  <c r="S21571" i="17" s="1"/>
  <c r="M21571" i="17" a="1"/>
  <c r="M21571" i="17" s="1"/>
  <c r="M21402" i="17" a="1"/>
  <c r="M21402" i="17" s="1"/>
  <c r="N21402" i="17" a="1"/>
  <c r="N21402" i="17" s="1"/>
  <c r="S21402" i="17" a="1"/>
  <c r="S21402" i="17" s="1"/>
  <c r="M21198" i="17" a="1"/>
  <c r="M21198" i="17" s="1"/>
  <c r="N21198" i="17" a="1"/>
  <c r="N21198" i="17" s="1"/>
  <c r="S21198" i="17" a="1"/>
  <c r="S21198" i="17" s="1"/>
  <c r="M21045" i="17" a="1"/>
  <c r="M21045" i="17" s="1"/>
  <c r="N21045" i="17" a="1"/>
  <c r="N21045" i="17" s="1"/>
  <c r="M21008" i="17" a="1"/>
  <c r="M21008" i="17" s="1"/>
  <c r="N21008" i="17" a="1"/>
  <c r="N21008" i="17" s="1"/>
  <c r="M20935" i="17" a="1"/>
  <c r="M20935" i="17" s="1"/>
  <c r="N20935" i="17" a="1"/>
  <c r="N20935" i="17" s="1"/>
  <c r="N20895" i="17" a="1"/>
  <c r="N20895" i="17" s="1"/>
  <c r="M20895" i="17" a="1"/>
  <c r="M20895" i="17" s="1"/>
  <c r="M20886" i="17" a="1"/>
  <c r="M20886" i="17" s="1"/>
  <c r="N20886" i="17" a="1"/>
  <c r="N20886" i="17" s="1"/>
  <c r="S20886" i="17" a="1"/>
  <c r="S20886" i="17" s="1"/>
  <c r="M20867" i="17" a="1"/>
  <c r="M20867" i="17" s="1"/>
  <c r="N20867" i="17" a="1"/>
  <c r="N20867" i="17" s="1"/>
  <c r="S20867" i="17" a="1"/>
  <c r="S20867" i="17" s="1"/>
  <c r="M20526" i="17" a="1"/>
  <c r="M20526" i="17" s="1"/>
  <c r="N20526" i="17" a="1"/>
  <c r="N20526" i="17" s="1"/>
  <c r="S20526" i="17" a="1"/>
  <c r="S20526" i="17" s="1"/>
  <c r="M20504" i="17" a="1"/>
  <c r="M20504" i="17" s="1"/>
  <c r="N20504" i="17" a="1"/>
  <c r="N20504" i="17" s="1"/>
  <c r="M20490" i="17" a="1"/>
  <c r="M20490" i="17" s="1"/>
  <c r="N20490" i="17" a="1"/>
  <c r="N20490" i="17" s="1"/>
  <c r="N20413" i="17" a="1"/>
  <c r="N20413" i="17" s="1"/>
  <c r="M20413" i="17" a="1"/>
  <c r="M20413" i="17" s="1"/>
  <c r="M20357" i="17" a="1"/>
  <c r="M20357" i="17" s="1"/>
  <c r="N20357" i="17" a="1"/>
  <c r="N20357" i="17" s="1"/>
  <c r="M20245" i="17" a="1"/>
  <c r="M20245" i="17" s="1"/>
  <c r="N20245" i="17" a="1"/>
  <c r="N20245" i="17" s="1"/>
  <c r="M20241" i="17" a="1"/>
  <c r="M20241" i="17" s="1"/>
  <c r="N20241" i="17" a="1"/>
  <c r="N20241" i="17" s="1"/>
  <c r="M20190" i="17" a="1"/>
  <c r="M20190" i="17" s="1"/>
  <c r="N20190" i="17" a="1"/>
  <c r="N20190" i="17" s="1"/>
  <c r="N20121" i="17" a="1"/>
  <c r="N20121" i="17" s="1"/>
  <c r="M20121" i="17" a="1"/>
  <c r="M20121" i="17" s="1"/>
  <c r="N20089" i="17" a="1"/>
  <c r="N20089" i="17" s="1"/>
  <c r="M20089" i="17" a="1"/>
  <c r="M20089" i="17" s="1"/>
  <c r="M20000" i="17" a="1"/>
  <c r="M20000" i="17" s="1"/>
  <c r="N20000" i="17" a="1"/>
  <c r="N20000" i="17" s="1"/>
  <c r="M19987" i="17" a="1"/>
  <c r="M19987" i="17" s="1"/>
  <c r="N19987" i="17" a="1"/>
  <c r="N19987" i="17" s="1"/>
  <c r="N19752" i="17" a="1"/>
  <c r="N19752" i="17" s="1"/>
  <c r="M19752" i="17" a="1"/>
  <c r="M19752" i="17" s="1"/>
  <c r="M19715" i="17" a="1"/>
  <c r="M19715" i="17" s="1"/>
  <c r="N19715" i="17" a="1"/>
  <c r="N19715" i="17" s="1"/>
  <c r="M19675" i="17" a="1"/>
  <c r="M19675" i="17" s="1"/>
  <c r="N19675" i="17" a="1"/>
  <c r="N19675" i="17" s="1"/>
  <c r="S19675" i="17" a="1"/>
  <c r="S19675" i="17" s="1"/>
  <c r="N19412" i="17" a="1"/>
  <c r="N19412" i="17" s="1"/>
  <c r="M19412" i="17" a="1"/>
  <c r="M19412" i="17" s="1"/>
  <c r="S19412" i="17" a="1"/>
  <c r="S19412" i="17" s="1"/>
  <c r="S19309" i="17" a="1"/>
  <c r="S19309" i="17" s="1"/>
  <c r="M19309" i="17" a="1"/>
  <c r="M19309" i="17" s="1"/>
  <c r="N19309" i="17" a="1"/>
  <c r="N19309" i="17" s="1"/>
  <c r="M19114" i="17" a="1"/>
  <c r="M19114" i="17" s="1"/>
  <c r="N19114" i="17" a="1"/>
  <c r="N19114" i="17" s="1"/>
  <c r="S19114" i="17" a="1"/>
  <c r="S19114" i="17" s="1"/>
  <c r="S19044" i="17" a="1"/>
  <c r="S19044" i="17" s="1"/>
  <c r="M19044" i="17" a="1"/>
  <c r="M19044" i="17" s="1"/>
  <c r="N19044" i="17" a="1"/>
  <c r="N19044" i="17" s="1"/>
  <c r="M18972" i="17" a="1"/>
  <c r="M18972" i="17" s="1"/>
  <c r="S18972" i="17" a="1"/>
  <c r="S18972" i="17" s="1"/>
  <c r="M18846" i="17" a="1"/>
  <c r="M18846" i="17" s="1"/>
  <c r="N18846" i="17" a="1"/>
  <c r="N18846" i="17" s="1"/>
  <c r="S18846" i="17" a="1"/>
  <c r="S18846" i="17" s="1"/>
  <c r="M18792" i="17" a="1"/>
  <c r="M18792" i="17" s="1"/>
  <c r="N18792" i="17" a="1"/>
  <c r="N18792" i="17" s="1"/>
  <c r="S18792" i="17" a="1"/>
  <c r="S18792" i="17" s="1"/>
  <c r="M18770" i="17" a="1"/>
  <c r="M18770" i="17" s="1"/>
  <c r="N18770" i="17" a="1"/>
  <c r="N18770" i="17" s="1"/>
  <c r="M18760" i="17" a="1"/>
  <c r="M18760" i="17" s="1"/>
  <c r="N18760" i="17" a="1"/>
  <c r="N18760" i="17" s="1"/>
  <c r="M18738" i="17" a="1"/>
  <c r="M18738" i="17" s="1"/>
  <c r="N18738" i="17" a="1"/>
  <c r="N18738" i="17" s="1"/>
  <c r="M18698" i="17" a="1"/>
  <c r="M18698" i="17" s="1"/>
  <c r="N18698" i="17" a="1"/>
  <c r="N18698" i="17" s="1"/>
  <c r="M18633" i="17" a="1"/>
  <c r="M18633" i="17" s="1"/>
  <c r="N18633" i="17" a="1"/>
  <c r="N18633" i="17" s="1"/>
  <c r="N18568" i="17" a="1"/>
  <c r="N18568" i="17" s="1"/>
  <c r="M18568" i="17" a="1"/>
  <c r="M18568" i="17" s="1"/>
  <c r="S18568" i="17" a="1"/>
  <c r="S18568" i="17" s="1"/>
  <c r="M18556" i="17" a="1"/>
  <c r="M18556" i="17" s="1"/>
  <c r="N18556" i="17" a="1"/>
  <c r="N18556" i="17" s="1"/>
  <c r="S18556" i="17" a="1"/>
  <c r="S18556" i="17" s="1"/>
  <c r="M18530" i="17" a="1"/>
  <c r="M18530" i="17" s="1"/>
  <c r="N18530" i="17" a="1"/>
  <c r="N18530" i="17" s="1"/>
  <c r="M18492" i="17" a="1"/>
  <c r="M18492" i="17" s="1"/>
  <c r="N18492" i="17" a="1"/>
  <c r="N18492" i="17" s="1"/>
  <c r="N18488" i="17" a="1"/>
  <c r="N18488" i="17" s="1"/>
  <c r="M18488" i="17" a="1"/>
  <c r="M18488" i="17" s="1"/>
  <c r="S18467" i="17" a="1"/>
  <c r="S18467" i="17" s="1"/>
  <c r="N18467" i="17" a="1"/>
  <c r="N18467" i="17" s="1"/>
  <c r="M18467" i="17" a="1"/>
  <c r="M18467" i="17" s="1"/>
  <c r="M18465" i="17" a="1"/>
  <c r="M18465" i="17" s="1"/>
  <c r="N18465" i="17" a="1"/>
  <c r="N18465" i="17" s="1"/>
  <c r="N18456" i="17" a="1"/>
  <c r="N18456" i="17" s="1"/>
  <c r="M18456" i="17" a="1"/>
  <c r="M18456" i="17" s="1"/>
  <c r="M18436" i="17" a="1"/>
  <c r="M18436" i="17" s="1"/>
  <c r="N18436" i="17" a="1"/>
  <c r="N18436" i="17" s="1"/>
  <c r="M18429" i="17" a="1"/>
  <c r="M18429" i="17" s="1"/>
  <c r="N18429" i="17" a="1"/>
  <c r="N18429" i="17" s="1"/>
  <c r="M18416" i="17" a="1"/>
  <c r="M18416" i="17" s="1"/>
  <c r="N18416" i="17" a="1"/>
  <c r="N18416" i="17" s="1"/>
  <c r="N18402" i="17" a="1"/>
  <c r="N18402" i="17" s="1"/>
  <c r="M18402" i="17" a="1"/>
  <c r="M18402" i="17" s="1"/>
  <c r="N18394" i="17" a="1"/>
  <c r="N18394" i="17" s="1"/>
  <c r="M18394" i="17" a="1"/>
  <c r="M18394" i="17" s="1"/>
  <c r="N18390" i="17" a="1"/>
  <c r="N18390" i="17" s="1"/>
  <c r="M18390" i="17" a="1"/>
  <c r="M18390" i="17" s="1"/>
  <c r="M18386" i="17" a="1"/>
  <c r="M18386" i="17" s="1"/>
  <c r="N18386" i="17" a="1"/>
  <c r="N18386" i="17" s="1"/>
  <c r="S18379" i="17" a="1"/>
  <c r="S18379" i="17" s="1"/>
  <c r="N18379" i="17" a="1"/>
  <c r="N18379" i="17" s="1"/>
  <c r="M18379" i="17" a="1"/>
  <c r="M18379" i="17" s="1"/>
  <c r="M18374" i="17" a="1"/>
  <c r="M18374" i="17" s="1"/>
  <c r="N18374" i="17" a="1"/>
  <c r="N18374" i="17" s="1"/>
  <c r="M18373" i="17" a="1"/>
  <c r="M18373" i="17" s="1"/>
  <c r="N18373" i="17" a="1"/>
  <c r="N18373" i="17" s="1"/>
  <c r="M18359" i="17" a="1"/>
  <c r="M18359" i="17" s="1"/>
  <c r="N18359" i="17" a="1"/>
  <c r="N18359" i="17" s="1"/>
  <c r="M18341" i="17" a="1"/>
  <c r="M18341" i="17" s="1"/>
  <c r="N18341" i="17" a="1"/>
  <c r="N18341" i="17" s="1"/>
  <c r="N18333" i="17" a="1"/>
  <c r="N18333" i="17" s="1"/>
  <c r="M18333" i="17" a="1"/>
  <c r="M18333" i="17" s="1"/>
  <c r="M18323" i="17" a="1"/>
  <c r="M18323" i="17" s="1"/>
  <c r="N18323" i="17" a="1"/>
  <c r="N18323" i="17" s="1"/>
  <c r="M18321" i="17" a="1"/>
  <c r="M18321" i="17" s="1"/>
  <c r="N18321" i="17" a="1"/>
  <c r="N18321" i="17" s="1"/>
  <c r="M18282" i="17" a="1"/>
  <c r="M18282" i="17" s="1"/>
  <c r="N18282" i="17" a="1"/>
  <c r="N18282" i="17" s="1"/>
  <c r="M18274" i="17" a="1"/>
  <c r="M18274" i="17" s="1"/>
  <c r="N18274" i="17" a="1"/>
  <c r="N18274" i="17" s="1"/>
  <c r="M18265" i="17" a="1"/>
  <c r="M18265" i="17" s="1"/>
  <c r="N18265" i="17" a="1"/>
  <c r="N18265" i="17" s="1"/>
  <c r="M18256" i="17" a="1"/>
  <c r="M18256" i="17" s="1"/>
  <c r="N18256" i="17" a="1"/>
  <c r="N18256" i="17" s="1"/>
  <c r="M18239" i="17" a="1"/>
  <c r="M18239" i="17" s="1"/>
  <c r="N18239" i="17" a="1"/>
  <c r="N18239" i="17" s="1"/>
  <c r="M18234" i="17" a="1"/>
  <c r="M18234" i="17" s="1"/>
  <c r="N18234" i="17" a="1"/>
  <c r="N18234" i="17" s="1"/>
  <c r="M18221" i="17" a="1"/>
  <c r="M18221" i="17" s="1"/>
  <c r="N18221" i="17" a="1"/>
  <c r="N18221" i="17" s="1"/>
  <c r="M18204" i="17" a="1"/>
  <c r="M18204" i="17" s="1"/>
  <c r="N18204" i="17" a="1"/>
  <c r="N18204" i="17" s="1"/>
  <c r="M18200" i="17" a="1"/>
  <c r="M18200" i="17" s="1"/>
  <c r="N18200" i="17" a="1"/>
  <c r="N18200" i="17" s="1"/>
  <c r="S18155" i="17" a="1"/>
  <c r="S18155" i="17" s="1"/>
  <c r="N18155" i="17" a="1"/>
  <c r="N18155" i="17" s="1"/>
  <c r="M18155" i="17" a="1"/>
  <c r="M18155" i="17" s="1"/>
  <c r="N18148" i="17" a="1"/>
  <c r="N18148" i="17" s="1"/>
  <c r="M18148" i="17" a="1"/>
  <c r="M18148" i="17" s="1"/>
  <c r="M18136" i="17" a="1"/>
  <c r="M18136" i="17" s="1"/>
  <c r="N18136" i="17" a="1"/>
  <c r="N18136" i="17" s="1"/>
  <c r="M18116" i="17" a="1"/>
  <c r="M18116" i="17" s="1"/>
  <c r="N18116" i="17" a="1"/>
  <c r="N18116" i="17" s="1"/>
  <c r="M18111" i="17" a="1"/>
  <c r="M18111" i="17" s="1"/>
  <c r="N18111" i="17" a="1"/>
  <c r="N18111" i="17" s="1"/>
  <c r="M18107" i="17" a="1"/>
  <c r="M18107" i="17" s="1"/>
  <c r="N18107" i="17" a="1"/>
  <c r="N18107" i="17" s="1"/>
  <c r="M18101" i="17" a="1"/>
  <c r="M18101" i="17" s="1"/>
  <c r="N18101" i="17" a="1"/>
  <c r="N18101" i="17" s="1"/>
  <c r="M18092" i="17" a="1"/>
  <c r="M18092" i="17" s="1"/>
  <c r="N18092" i="17" a="1"/>
  <c r="N18092" i="17" s="1"/>
  <c r="M18088" i="17" a="1"/>
  <c r="M18088" i="17" s="1"/>
  <c r="N18088" i="17" a="1"/>
  <c r="N18088" i="17" s="1"/>
  <c r="M18071" i="17" a="1"/>
  <c r="M18071" i="17" s="1"/>
  <c r="N18071" i="17" a="1"/>
  <c r="N18071" i="17" s="1"/>
  <c r="M18067" i="17" a="1"/>
  <c r="M18067" i="17" s="1"/>
  <c r="N18067" i="17" a="1"/>
  <c r="N18067" i="17" s="1"/>
  <c r="M18047" i="17" a="1"/>
  <c r="M18047" i="17" s="1"/>
  <c r="N18047" i="17" a="1"/>
  <c r="N18047" i="17" s="1"/>
  <c r="M18043" i="17" a="1"/>
  <c r="M18043" i="17" s="1"/>
  <c r="N18043" i="17" a="1"/>
  <c r="N18043" i="17" s="1"/>
  <c r="M18034" i="17" a="1"/>
  <c r="M18034" i="17" s="1"/>
  <c r="N18034" i="17" a="1"/>
  <c r="N18034" i="17" s="1"/>
  <c r="M18026" i="17" a="1"/>
  <c r="M18026" i="17" s="1"/>
  <c r="N18026" i="17" a="1"/>
  <c r="N18026" i="17" s="1"/>
  <c r="M18025" i="17" a="1"/>
  <c r="M18025" i="17" s="1"/>
  <c r="N18025" i="17" a="1"/>
  <c r="N18025" i="17" s="1"/>
  <c r="M18024" i="17" a="1"/>
  <c r="M18024" i="17" s="1"/>
  <c r="N18024" i="17" a="1"/>
  <c r="N18024" i="17" s="1"/>
  <c r="M18018" i="17" a="1"/>
  <c r="M18018" i="17" s="1"/>
  <c r="N18018" i="17" a="1"/>
  <c r="N18018" i="17" s="1"/>
  <c r="M18003" i="17" a="1"/>
  <c r="M18003" i="17" s="1"/>
  <c r="N18003" i="17" a="1"/>
  <c r="N18003" i="17" s="1"/>
  <c r="M17987" i="17" a="1"/>
  <c r="M17987" i="17" s="1"/>
  <c r="N17987" i="17" a="1"/>
  <c r="N17987" i="17" s="1"/>
  <c r="M17957" i="17" a="1"/>
  <c r="M17957" i="17" s="1"/>
  <c r="N17957" i="17" a="1"/>
  <c r="N17957" i="17" s="1"/>
  <c r="M17956" i="17" a="1"/>
  <c r="M17956" i="17" s="1"/>
  <c r="N17956" i="17" a="1"/>
  <c r="N17956" i="17" s="1"/>
  <c r="M17931" i="17" a="1"/>
  <c r="M17931" i="17" s="1"/>
  <c r="N17931" i="17" a="1"/>
  <c r="N17931" i="17" s="1"/>
  <c r="M17919" i="17" a="1"/>
  <c r="M17919" i="17" s="1"/>
  <c r="N17919" i="17" a="1"/>
  <c r="N17919" i="17" s="1"/>
  <c r="M17915" i="17" a="1"/>
  <c r="M17915" i="17" s="1"/>
  <c r="N17915" i="17" a="1"/>
  <c r="N17915" i="17" s="1"/>
  <c r="N17892" i="17" a="1"/>
  <c r="N17892" i="17" s="1"/>
  <c r="M17892" i="17" a="1"/>
  <c r="M17892" i="17" s="1"/>
  <c r="M17884" i="17" a="1"/>
  <c r="M17884" i="17" s="1"/>
  <c r="N17884" i="17" a="1"/>
  <c r="N17884" i="17" s="1"/>
  <c r="M17881" i="17" a="1"/>
  <c r="M17881" i="17" s="1"/>
  <c r="N17881" i="17" a="1"/>
  <c r="N17881" i="17" s="1"/>
  <c r="M17865" i="17" a="1"/>
  <c r="M17865" i="17" s="1"/>
  <c r="N17865" i="17" a="1"/>
  <c r="N17865" i="17" s="1"/>
  <c r="N17860" i="17" a="1"/>
  <c r="N17860" i="17" s="1"/>
  <c r="M17860" i="17" a="1"/>
  <c r="M17860" i="17" s="1"/>
  <c r="M17834" i="17" a="1"/>
  <c r="M17834" i="17" s="1"/>
  <c r="N17834" i="17" a="1"/>
  <c r="N17834" i="17" s="1"/>
  <c r="M17829" i="17" a="1"/>
  <c r="M17829" i="17" s="1"/>
  <c r="N17829" i="17" a="1"/>
  <c r="N17829" i="17" s="1"/>
  <c r="S17814" i="17" a="1"/>
  <c r="S17814" i="17" s="1"/>
  <c r="M17814" i="17" a="1"/>
  <c r="M17814" i="17" s="1"/>
  <c r="N17814" i="17" a="1"/>
  <c r="N17814" i="17" s="1"/>
  <c r="N17802" i="17" a="1"/>
  <c r="N17802" i="17" s="1"/>
  <c r="M17802" i="17" a="1"/>
  <c r="M17802" i="17" s="1"/>
  <c r="S17798" i="17" a="1"/>
  <c r="S17798" i="17" s="1"/>
  <c r="M17798" i="17" a="1"/>
  <c r="M17798" i="17" s="1"/>
  <c r="N17798" i="17" a="1"/>
  <c r="N17798" i="17" s="1"/>
  <c r="S17790" i="17" a="1"/>
  <c r="S17790" i="17" s="1"/>
  <c r="N17790" i="17" a="1"/>
  <c r="N17790" i="17" s="1"/>
  <c r="M17790" i="17" a="1"/>
  <c r="M17790" i="17" s="1"/>
  <c r="S17734" i="17" a="1"/>
  <c r="S17734" i="17" s="1"/>
  <c r="M17734" i="17" a="1"/>
  <c r="M17734" i="17" s="1"/>
  <c r="N17734" i="17" a="1"/>
  <c r="N17734" i="17" s="1"/>
  <c r="M17718" i="17" a="1"/>
  <c r="M17718" i="17" s="1"/>
  <c r="N17718" i="17" a="1"/>
  <c r="N17718" i="17" s="1"/>
  <c r="N17712" i="17" a="1"/>
  <c r="N17712" i="17" s="1"/>
  <c r="M17712" i="17" a="1"/>
  <c r="M17712" i="17" s="1"/>
  <c r="S17698" i="17" a="1"/>
  <c r="S17698" i="17" s="1"/>
  <c r="M17698" i="17" a="1"/>
  <c r="M17698" i="17" s="1"/>
  <c r="N17698" i="17" a="1"/>
  <c r="N17698" i="17" s="1"/>
  <c r="M17693" i="17" a="1"/>
  <c r="M17693" i="17" s="1"/>
  <c r="N17693" i="17" a="1"/>
  <c r="N17693" i="17" s="1"/>
  <c r="M17681" i="17" a="1"/>
  <c r="M17681" i="17" s="1"/>
  <c r="N17681" i="17" a="1"/>
  <c r="N17681" i="17" s="1"/>
  <c r="M17647" i="17" a="1"/>
  <c r="M17647" i="17" s="1"/>
  <c r="N17647" i="17" a="1"/>
  <c r="N17647" i="17" s="1"/>
  <c r="M17636" i="17" a="1"/>
  <c r="M17636" i="17" s="1"/>
  <c r="N17636" i="17" a="1"/>
  <c r="N17636" i="17" s="1"/>
  <c r="N17615" i="17" a="1"/>
  <c r="N17615" i="17" s="1"/>
  <c r="M17615" i="17" a="1"/>
  <c r="M17615" i="17" s="1"/>
  <c r="M17608" i="17" a="1"/>
  <c r="M17608" i="17" s="1"/>
  <c r="N17608" i="17" a="1"/>
  <c r="N17608" i="17" s="1"/>
  <c r="M17604" i="17" a="1"/>
  <c r="M17604" i="17" s="1"/>
  <c r="N17604" i="17" a="1"/>
  <c r="N17604" i="17" s="1"/>
  <c r="S17598" i="17" a="1"/>
  <c r="S17598" i="17" s="1"/>
  <c r="M17598" i="17" a="1"/>
  <c r="M17598" i="17" s="1"/>
  <c r="N17598" i="17" a="1"/>
  <c r="N17598" i="17" s="1"/>
  <c r="S17583" i="17" a="1"/>
  <c r="S17583" i="17" s="1"/>
  <c r="N17583" i="17" a="1"/>
  <c r="N17583" i="17" s="1"/>
  <c r="M17583" i="17" a="1"/>
  <c r="M17583" i="17" s="1"/>
  <c r="N17580" i="17" a="1"/>
  <c r="N17580" i="17" s="1"/>
  <c r="M17580" i="17" a="1"/>
  <c r="M17580" i="17" s="1"/>
  <c r="S17574" i="17" a="1"/>
  <c r="S17574" i="17" s="1"/>
  <c r="M17574" i="17" a="1"/>
  <c r="M17574" i="17" s="1"/>
  <c r="N17574" i="17" a="1"/>
  <c r="N17574" i="17" s="1"/>
  <c r="S17555" i="17" a="1"/>
  <c r="S17555" i="17" s="1"/>
  <c r="M17555" i="17" a="1"/>
  <c r="M17555" i="17" s="1"/>
  <c r="M17550" i="17" a="1"/>
  <c r="M17550" i="17" s="1"/>
  <c r="N17550" i="17" a="1"/>
  <c r="N17550" i="17" s="1"/>
  <c r="M17549" i="17" a="1"/>
  <c r="M17549" i="17" s="1"/>
  <c r="N17549" i="17" a="1"/>
  <c r="N17549" i="17" s="1"/>
  <c r="S17542" i="17" a="1"/>
  <c r="S17542" i="17" s="1"/>
  <c r="M17542" i="17" a="1"/>
  <c r="M17542" i="17" s="1"/>
  <c r="N17542" i="17" a="1"/>
  <c r="N17542" i="17" s="1"/>
  <c r="M17509" i="17" a="1"/>
  <c r="M17509" i="17" s="1"/>
  <c r="N17509" i="17" a="1"/>
  <c r="N17509" i="17" s="1"/>
  <c r="M17504" i="17" a="1"/>
  <c r="M17504" i="17" s="1"/>
  <c r="N17504" i="17" a="1"/>
  <c r="N17504" i="17" s="1"/>
  <c r="N17500" i="17" a="1"/>
  <c r="N17500" i="17" s="1"/>
  <c r="M17500" i="17" a="1"/>
  <c r="M17500" i="17" s="1"/>
  <c r="N17491" i="17" a="1"/>
  <c r="N17491" i="17" s="1"/>
  <c r="M17491" i="17" a="1"/>
  <c r="M17491" i="17" s="1"/>
  <c r="M17489" i="17" a="1"/>
  <c r="M17489" i="17" s="1"/>
  <c r="N17489" i="17" a="1"/>
  <c r="N17489" i="17" s="1"/>
  <c r="M17471" i="17" a="1"/>
  <c r="M17471" i="17" s="1"/>
  <c r="N17471" i="17" a="1"/>
  <c r="N17471" i="17" s="1"/>
  <c r="M17453" i="17" a="1"/>
  <c r="M17453" i="17" s="1"/>
  <c r="N17453" i="17" a="1"/>
  <c r="N17453" i="17" s="1"/>
  <c r="S17450" i="17" a="1"/>
  <c r="S17450" i="17" s="1"/>
  <c r="M17450" i="17" a="1"/>
  <c r="M17450" i="17" s="1"/>
  <c r="S17446" i="17" a="1"/>
  <c r="S17446" i="17" s="1"/>
  <c r="M17446" i="17" a="1"/>
  <c r="M17446" i="17" s="1"/>
  <c r="N17446" i="17" a="1"/>
  <c r="N17446" i="17" s="1"/>
  <c r="M17445" i="17" a="1"/>
  <c r="M17445" i="17" s="1"/>
  <c r="N17445" i="17" a="1"/>
  <c r="N17445" i="17" s="1"/>
  <c r="N17433" i="17" a="1"/>
  <c r="N17433" i="17" s="1"/>
  <c r="M17433" i="17" a="1"/>
  <c r="M17433" i="17" s="1"/>
  <c r="M17432" i="17" a="1"/>
  <c r="M17432" i="17" s="1"/>
  <c r="N17432" i="17" a="1"/>
  <c r="N17432" i="17" s="1"/>
  <c r="M17425" i="17" a="1"/>
  <c r="M17425" i="17" s="1"/>
  <c r="N17425" i="17" a="1"/>
  <c r="N17425" i="17" s="1"/>
  <c r="M17410" i="17" a="1"/>
  <c r="M17410" i="17" s="1"/>
  <c r="N17410" i="17" a="1"/>
  <c r="N17410" i="17" s="1"/>
  <c r="M17409" i="17" a="1"/>
  <c r="M17409" i="17" s="1"/>
  <c r="N17409" i="17" a="1"/>
  <c r="N17409" i="17" s="1"/>
  <c r="M17408" i="17" a="1"/>
  <c r="M17408" i="17" s="1"/>
  <c r="N17408" i="17" a="1"/>
  <c r="N17408" i="17" s="1"/>
  <c r="N17404" i="17" a="1"/>
  <c r="N17404" i="17" s="1"/>
  <c r="M17404" i="17" a="1"/>
  <c r="M17404" i="17" s="1"/>
  <c r="M17397" i="17" a="1"/>
  <c r="M17397" i="17" s="1"/>
  <c r="N17397" i="17" a="1"/>
  <c r="N17397" i="17" s="1"/>
  <c r="M17392" i="17" a="1"/>
  <c r="M17392" i="17" s="1"/>
  <c r="N17392" i="17" a="1"/>
  <c r="N17392" i="17" s="1"/>
  <c r="M17375" i="17" a="1"/>
  <c r="M17375" i="17" s="1"/>
  <c r="N17375" i="17" a="1"/>
  <c r="N17375" i="17" s="1"/>
  <c r="S17371" i="17" a="1"/>
  <c r="S17371" i="17" s="1"/>
  <c r="M17371" i="17" a="1"/>
  <c r="M17371" i="17" s="1"/>
  <c r="N17371" i="17" a="1"/>
  <c r="N17371" i="17" s="1"/>
  <c r="M17367" i="17" a="1"/>
  <c r="M17367" i="17" s="1"/>
  <c r="N17367" i="17" a="1"/>
  <c r="N17367" i="17" s="1"/>
  <c r="M17346" i="17" a="1"/>
  <c r="M17346" i="17" s="1"/>
  <c r="N17346" i="17" a="1"/>
  <c r="N17346" i="17" s="1"/>
  <c r="M17336" i="17" a="1"/>
  <c r="M17336" i="17" s="1"/>
  <c r="N17336" i="17" a="1"/>
  <c r="N17336" i="17" s="1"/>
  <c r="M17320" i="17" a="1"/>
  <c r="M17320" i="17" s="1"/>
  <c r="N17320" i="17" a="1"/>
  <c r="N17320" i="17" s="1"/>
  <c r="M17311" i="17" a="1"/>
  <c r="M17311" i="17" s="1"/>
  <c r="N17311" i="17" a="1"/>
  <c r="N17311" i="17" s="1"/>
  <c r="S17307" i="17" a="1"/>
  <c r="S17307" i="17" s="1"/>
  <c r="M17307" i="17" a="1"/>
  <c r="M17307" i="17" s="1"/>
  <c r="M17281" i="17" a="1"/>
  <c r="M17281" i="17" s="1"/>
  <c r="N17281" i="17" a="1"/>
  <c r="N17281" i="17" s="1"/>
  <c r="M17280" i="17" a="1"/>
  <c r="M17280" i="17" s="1"/>
  <c r="N17280" i="17" a="1"/>
  <c r="N17280" i="17" s="1"/>
  <c r="S17275" i="17" a="1"/>
  <c r="S17275" i="17" s="1"/>
  <c r="M17275" i="17" a="1"/>
  <c r="M17275" i="17" s="1"/>
  <c r="N17275" i="17" a="1"/>
  <c r="N17275" i="17" s="1"/>
  <c r="M17270" i="17" a="1"/>
  <c r="M17270" i="17" s="1"/>
  <c r="N17270" i="17" a="1"/>
  <c r="N17270" i="17" s="1"/>
  <c r="M17269" i="17" a="1"/>
  <c r="M17269" i="17" s="1"/>
  <c r="N17269" i="17" a="1"/>
  <c r="N17269" i="17" s="1"/>
  <c r="M17266" i="17" a="1"/>
  <c r="M17266" i="17" s="1"/>
  <c r="N17266" i="17" a="1"/>
  <c r="N17266" i="17" s="1"/>
  <c r="M17261" i="17" a="1"/>
  <c r="M17261" i="17" s="1"/>
  <c r="N17261" i="17" a="1"/>
  <c r="N17261" i="17" s="1"/>
  <c r="N17257" i="17" a="1"/>
  <c r="N17257" i="17" s="1"/>
  <c r="M17257" i="17" a="1"/>
  <c r="M17257" i="17" s="1"/>
  <c r="M17252" i="17" a="1"/>
  <c r="M17252" i="17" s="1"/>
  <c r="N17252" i="17" a="1"/>
  <c r="N17252" i="17" s="1"/>
  <c r="N17241" i="17" a="1"/>
  <c r="N17241" i="17" s="1"/>
  <c r="M17241" i="17" a="1"/>
  <c r="M17241" i="17" s="1"/>
  <c r="M17240" i="17" a="1"/>
  <c r="M17240" i="17" s="1"/>
  <c r="N17240" i="17" a="1"/>
  <c r="N17240" i="17" s="1"/>
  <c r="N17228" i="17" a="1"/>
  <c r="N17228" i="17" s="1"/>
  <c r="M17228" i="17" a="1"/>
  <c r="M17228" i="17" s="1"/>
  <c r="M17223" i="17" a="1"/>
  <c r="M17223" i="17" s="1"/>
  <c r="N17223" i="17" a="1"/>
  <c r="N17223" i="17" s="1"/>
  <c r="M17220" i="17" a="1"/>
  <c r="M17220" i="17" s="1"/>
  <c r="N17220" i="17" a="1"/>
  <c r="N17220" i="17" s="1"/>
  <c r="S17177" i="17" a="1"/>
  <c r="S17177" i="17" s="1"/>
  <c r="M17177" i="17" a="1"/>
  <c r="M17177" i="17" s="1"/>
  <c r="N17177" i="17" a="1"/>
  <c r="N17177" i="17" s="1"/>
  <c r="M17152" i="17" a="1"/>
  <c r="M17152" i="17" s="1"/>
  <c r="N17152" i="17" a="1"/>
  <c r="N17152" i="17" s="1"/>
  <c r="M17122" i="17" a="1"/>
  <c r="M17122" i="17" s="1"/>
  <c r="N17122" i="17" a="1"/>
  <c r="N17122" i="17" s="1"/>
  <c r="S17122" i="17" a="1"/>
  <c r="S17122" i="17" s="1"/>
  <c r="S17118" i="17" a="1"/>
  <c r="S17118" i="17" s="1"/>
  <c r="M17118" i="17" a="1"/>
  <c r="M17118" i="17" s="1"/>
  <c r="M17101" i="17" a="1"/>
  <c r="M17101" i="17" s="1"/>
  <c r="N17101" i="17" a="1"/>
  <c r="N17101" i="17" s="1"/>
  <c r="S17086" i="17" a="1"/>
  <c r="S17086" i="17" s="1"/>
  <c r="M17086" i="17" a="1"/>
  <c r="M17086" i="17" s="1"/>
  <c r="N17086" i="17" a="1"/>
  <c r="N17086" i="17" s="1"/>
  <c r="N17066" i="17" a="1"/>
  <c r="N17066" i="17" s="1"/>
  <c r="M17066" i="17" a="1"/>
  <c r="M17066" i="17" s="1"/>
  <c r="M17050" i="17" a="1"/>
  <c r="M17050" i="17" s="1"/>
  <c r="N17050" i="17" a="1"/>
  <c r="N17050" i="17" s="1"/>
  <c r="S17050" i="17" a="1"/>
  <c r="S17050" i="17" s="1"/>
  <c r="M17038" i="17" a="1"/>
  <c r="M17038" i="17" s="1"/>
  <c r="N17038" i="17" a="1"/>
  <c r="N17038" i="17" s="1"/>
  <c r="N17034" i="17" a="1"/>
  <c r="N17034" i="17" s="1"/>
  <c r="M17034" i="17" a="1"/>
  <c r="M17034" i="17" s="1"/>
  <c r="M16994" i="17" a="1"/>
  <c r="M16994" i="17" s="1"/>
  <c r="N16994" i="17" a="1"/>
  <c r="N16994" i="17" s="1"/>
  <c r="S16994" i="17" a="1"/>
  <c r="S16994" i="17" s="1"/>
  <c r="M16980" i="17" a="1"/>
  <c r="M16980" i="17" s="1"/>
  <c r="N16980" i="17" a="1"/>
  <c r="N16980" i="17" s="1"/>
  <c r="N16979" i="17" a="1"/>
  <c r="N16979" i="17" s="1"/>
  <c r="M16979" i="17" a="1"/>
  <c r="M16979" i="17" s="1"/>
  <c r="M16975" i="17" a="1"/>
  <c r="M16975" i="17" s="1"/>
  <c r="N16975" i="17" a="1"/>
  <c r="N16975" i="17" s="1"/>
  <c r="M16972" i="17" a="1"/>
  <c r="M16972" i="17" s="1"/>
  <c r="N16972" i="17" a="1"/>
  <c r="N16972" i="17" s="1"/>
  <c r="N16947" i="17" a="1"/>
  <c r="N16947" i="17" s="1"/>
  <c r="M16947" i="17" a="1"/>
  <c r="M16947" i="17" s="1"/>
  <c r="S16947" i="17" a="1"/>
  <c r="S16947" i="17" s="1"/>
  <c r="M16940" i="17" a="1"/>
  <c r="M16940" i="17" s="1"/>
  <c r="N16940" i="17" a="1"/>
  <c r="N16940" i="17" s="1"/>
  <c r="M16939" i="17" a="1"/>
  <c r="M16939" i="17" s="1"/>
  <c r="N16939" i="17" a="1"/>
  <c r="N16939" i="17" s="1"/>
  <c r="M16935" i="17" a="1"/>
  <c r="M16935" i="17" s="1"/>
  <c r="N16935" i="17" a="1"/>
  <c r="N16935" i="17" s="1"/>
  <c r="M16932" i="17" a="1"/>
  <c r="M16932" i="17" s="1"/>
  <c r="N16932" i="17" a="1"/>
  <c r="N16932" i="17" s="1"/>
  <c r="M16921" i="17" a="1"/>
  <c r="M16921" i="17" s="1"/>
  <c r="S16921" i="17" a="1"/>
  <c r="S16921" i="17" s="1"/>
  <c r="M16904" i="17" a="1"/>
  <c r="M16904" i="17" s="1"/>
  <c r="N16904" i="17" a="1"/>
  <c r="N16904" i="17" s="1"/>
  <c r="S16904" i="17" a="1"/>
  <c r="S16904" i="17" s="1"/>
  <c r="M16890" i="17" a="1"/>
  <c r="M16890" i="17" s="1"/>
  <c r="N16890" i="17" a="1"/>
  <c r="N16890" i="17" s="1"/>
  <c r="N16878" i="17" a="1"/>
  <c r="N16878" i="17" s="1"/>
  <c r="M16878" i="17" a="1"/>
  <c r="M16878" i="17" s="1"/>
  <c r="M16835" i="17" a="1"/>
  <c r="M16835" i="17" s="1"/>
  <c r="N16835" i="17" a="1"/>
  <c r="N16835" i="17" s="1"/>
  <c r="S16835" i="17" a="1"/>
  <c r="S16835" i="17" s="1"/>
  <c r="M16821" i="17" a="1"/>
  <c r="M16821" i="17" s="1"/>
  <c r="N16821" i="17" a="1"/>
  <c r="N16821" i="17" s="1"/>
  <c r="M16802" i="17" a="1"/>
  <c r="M16802" i="17" s="1"/>
  <c r="N16802" i="17" a="1"/>
  <c r="N16802" i="17" s="1"/>
  <c r="M16801" i="17" a="1"/>
  <c r="M16801" i="17" s="1"/>
  <c r="N16801" i="17" a="1"/>
  <c r="N16801" i="17" s="1"/>
  <c r="M16795" i="17" a="1"/>
  <c r="M16795" i="17" s="1"/>
  <c r="N16795" i="17" a="1"/>
  <c r="N16795" i="17" s="1"/>
  <c r="S16795" i="17" a="1"/>
  <c r="S16795" i="17" s="1"/>
  <c r="N16773" i="17" a="1"/>
  <c r="N16773" i="17" s="1"/>
  <c r="M16773" i="17" a="1"/>
  <c r="M16773" i="17" s="1"/>
  <c r="M16766" i="17" a="1"/>
  <c r="M16766" i="17" s="1"/>
  <c r="N16766" i="17" a="1"/>
  <c r="N16766" i="17" s="1"/>
  <c r="S16766" i="17" a="1"/>
  <c r="S16766" i="17" s="1"/>
  <c r="M16743" i="17" a="1"/>
  <c r="M16743" i="17" s="1"/>
  <c r="N16743" i="17" a="1"/>
  <c r="N16743" i="17" s="1"/>
  <c r="S16743" i="17" a="1"/>
  <c r="S16743" i="17" s="1"/>
  <c r="M16731" i="17" a="1"/>
  <c r="M16731" i="17" s="1"/>
  <c r="N16731" i="17" a="1"/>
  <c r="N16731" i="17" s="1"/>
  <c r="M16728" i="17" a="1"/>
  <c r="M16728" i="17" s="1"/>
  <c r="N16728" i="17" a="1"/>
  <c r="N16728" i="17" s="1"/>
  <c r="S16728" i="17" a="1"/>
  <c r="S16728" i="17" s="1"/>
  <c r="M16719" i="17" a="1"/>
  <c r="M16719" i="17" s="1"/>
  <c r="N16719" i="17" a="1"/>
  <c r="N16719" i="17" s="1"/>
  <c r="S16719" i="17" a="1"/>
  <c r="S16719" i="17" s="1"/>
  <c r="M16710" i="17" a="1"/>
  <c r="M16710" i="17" s="1"/>
  <c r="N16710" i="17" a="1"/>
  <c r="N16710" i="17" s="1"/>
  <c r="M16704" i="17" a="1"/>
  <c r="M16704" i="17" s="1"/>
  <c r="N16704" i="17" a="1"/>
  <c r="N16704" i="17" s="1"/>
  <c r="N16693" i="17" a="1"/>
  <c r="N16693" i="17" s="1"/>
  <c r="M16693" i="17" a="1"/>
  <c r="M16693" i="17" s="1"/>
  <c r="N16664" i="17" a="1"/>
  <c r="N16664" i="17" s="1"/>
  <c r="M16664" i="17" a="1"/>
  <c r="M16664" i="17" s="1"/>
  <c r="N16616" i="17" a="1"/>
  <c r="N16616" i="17" s="1"/>
  <c r="M16616" i="17" a="1"/>
  <c r="M16616" i="17" s="1"/>
  <c r="S16604" i="17" a="1"/>
  <c r="S16604" i="17" s="1"/>
  <c r="M16604" i="17" a="1"/>
  <c r="M16604" i="17" s="1"/>
  <c r="M16569" i="17" a="1"/>
  <c r="M16569" i="17" s="1"/>
  <c r="N16569" i="17" a="1"/>
  <c r="N16569" i="17" s="1"/>
  <c r="S16540" i="17" a="1"/>
  <c r="S16540" i="17" s="1"/>
  <c r="N16540" i="17" a="1"/>
  <c r="N16540" i="17" s="1"/>
  <c r="M16540" i="17" a="1"/>
  <c r="M16540" i="17" s="1"/>
  <c r="M16515" i="17" a="1"/>
  <c r="M16515" i="17" s="1"/>
  <c r="N16515" i="17" a="1"/>
  <c r="N16515" i="17" s="1"/>
  <c r="M16507" i="17" a="1"/>
  <c r="M16507" i="17" s="1"/>
  <c r="N16507" i="17" a="1"/>
  <c r="N16507" i="17" s="1"/>
  <c r="N16492" i="17" a="1"/>
  <c r="N16492" i="17" s="1"/>
  <c r="M16492" i="17" a="1"/>
  <c r="M16492" i="17" s="1"/>
  <c r="N16476" i="17" a="1"/>
  <c r="N16476" i="17" s="1"/>
  <c r="M16476" i="17" a="1"/>
  <c r="M16476" i="17" s="1"/>
  <c r="S16472" i="17" a="1"/>
  <c r="S16472" i="17" s="1"/>
  <c r="N16472" i="17" a="1"/>
  <c r="N16472" i="17" s="1"/>
  <c r="M16472" i="17" a="1"/>
  <c r="M16472" i="17" s="1"/>
  <c r="M16463" i="17" a="1"/>
  <c r="M16463" i="17" s="1"/>
  <c r="N16463" i="17" a="1"/>
  <c r="N16463" i="17" s="1"/>
  <c r="N16432" i="17" a="1"/>
  <c r="N16432" i="17" s="1"/>
  <c r="M16432" i="17" a="1"/>
  <c r="M16432" i="17" s="1"/>
  <c r="N16396" i="17" a="1"/>
  <c r="N16396" i="17" s="1"/>
  <c r="M16396" i="17" a="1"/>
  <c r="M16396" i="17" s="1"/>
  <c r="M16395" i="17" a="1"/>
  <c r="M16395" i="17" s="1"/>
  <c r="N16395" i="17" a="1"/>
  <c r="N16395" i="17" s="1"/>
  <c r="M16394" i="17" a="1"/>
  <c r="M16394" i="17" s="1"/>
  <c r="N16394" i="17" a="1"/>
  <c r="N16394" i="17" s="1"/>
  <c r="M16390" i="17" a="1"/>
  <c r="M16390" i="17" s="1"/>
  <c r="N16390" i="17" a="1"/>
  <c r="N16390" i="17" s="1"/>
  <c r="S16390" i="17" a="1"/>
  <c r="S16390" i="17" s="1"/>
  <c r="N16360" i="17" a="1"/>
  <c r="N16360" i="17" s="1"/>
  <c r="M16360" i="17" a="1"/>
  <c r="M16360" i="17" s="1"/>
  <c r="N16356" i="17" a="1"/>
  <c r="N16356" i="17" s="1"/>
  <c r="M16356" i="17" a="1"/>
  <c r="M16356" i="17" s="1"/>
  <c r="N16348" i="17" a="1"/>
  <c r="N16348" i="17" s="1"/>
  <c r="M16348" i="17" a="1"/>
  <c r="M16348" i="17" s="1"/>
  <c r="N16337" i="17" a="1"/>
  <c r="N16337" i="17" s="1"/>
  <c r="M16337" i="17" a="1"/>
  <c r="M16337" i="17" s="1"/>
  <c r="M16301" i="17" a="1"/>
  <c r="M16301" i="17" s="1"/>
  <c r="N16301" i="17" a="1"/>
  <c r="N16301" i="17" s="1"/>
  <c r="M16282" i="17" a="1"/>
  <c r="M16282" i="17" s="1"/>
  <c r="N16282" i="17" a="1"/>
  <c r="N16282" i="17" s="1"/>
  <c r="S16282" i="17" a="1"/>
  <c r="S16282" i="17" s="1"/>
  <c r="M16271" i="17" a="1"/>
  <c r="M16271" i="17" s="1"/>
  <c r="N16271" i="17" a="1"/>
  <c r="N16271" i="17" s="1"/>
  <c r="M16260" i="17" a="1"/>
  <c r="M16260" i="17" s="1"/>
  <c r="N16260" i="17" a="1"/>
  <c r="N16260" i="17" s="1"/>
  <c r="M16168" i="17" a="1"/>
  <c r="M16168" i="17" s="1"/>
  <c r="N16168" i="17" a="1"/>
  <c r="N16168" i="17" s="1"/>
  <c r="M16156" i="17" a="1"/>
  <c r="M16156" i="17" s="1"/>
  <c r="N16156" i="17" a="1"/>
  <c r="N16156" i="17" s="1"/>
  <c r="M16128" i="17" a="1"/>
  <c r="M16128" i="17" s="1"/>
  <c r="N16128" i="17" a="1"/>
  <c r="N16128" i="17" s="1"/>
  <c r="S16105" i="17" a="1"/>
  <c r="S16105" i="17" s="1"/>
  <c r="M16105" i="17" a="1"/>
  <c r="M16105" i="17" s="1"/>
  <c r="N16105" i="17" a="1"/>
  <c r="N16105" i="17" s="1"/>
  <c r="M16050" i="17" a="1"/>
  <c r="M16050" i="17" s="1"/>
  <c r="N16050" i="17" a="1"/>
  <c r="N16050" i="17" s="1"/>
  <c r="S16050" i="17" a="1"/>
  <c r="S16050" i="17" s="1"/>
  <c r="S16009" i="17" a="1"/>
  <c r="S16009" i="17" s="1"/>
  <c r="M16009" i="17" a="1"/>
  <c r="M16009" i="17" s="1"/>
  <c r="N16009" i="17" a="1"/>
  <c r="N16009" i="17" s="1"/>
  <c r="M16000" i="17" a="1"/>
  <c r="M16000" i="17" s="1"/>
  <c r="N16000" i="17" a="1"/>
  <c r="N16000" i="17" s="1"/>
  <c r="M15977" i="17" a="1"/>
  <c r="M15977" i="17" s="1"/>
  <c r="N15977" i="17" a="1"/>
  <c r="N15977" i="17" s="1"/>
  <c r="M15962" i="17" a="1"/>
  <c r="M15962" i="17" s="1"/>
  <c r="N15962" i="17" a="1"/>
  <c r="N15962" i="17" s="1"/>
  <c r="S15962" i="17" a="1"/>
  <c r="S15962" i="17" s="1"/>
  <c r="M15954" i="17" a="1"/>
  <c r="M15954" i="17" s="1"/>
  <c r="N15954" i="17" a="1"/>
  <c r="N15954" i="17" s="1"/>
  <c r="M15947" i="17" a="1"/>
  <c r="M15947" i="17" s="1"/>
  <c r="N15947" i="17" a="1"/>
  <c r="N15947" i="17" s="1"/>
  <c r="S15947" i="17" a="1"/>
  <c r="S15947" i="17" s="1"/>
  <c r="M15939" i="17" a="1"/>
  <c r="M15939" i="17" s="1"/>
  <c r="N15939" i="17" a="1"/>
  <c r="N15939" i="17" s="1"/>
  <c r="M15904" i="17" a="1"/>
  <c r="M15904" i="17" s="1"/>
  <c r="N15904" i="17" a="1"/>
  <c r="N15904" i="17" s="1"/>
  <c r="S15904" i="17" a="1"/>
  <c r="S15904" i="17" s="1"/>
  <c r="M15895" i="17" a="1"/>
  <c r="M15895" i="17" s="1"/>
  <c r="N15895" i="17" a="1"/>
  <c r="N15895" i="17" s="1"/>
  <c r="N15833" i="17" a="1"/>
  <c r="N15833" i="17" s="1"/>
  <c r="M15833" i="17" a="1"/>
  <c r="M15833" i="17" s="1"/>
  <c r="S15833" i="17" a="1"/>
  <c r="S15833" i="17" s="1"/>
  <c r="M15807" i="17" a="1"/>
  <c r="M15807" i="17" s="1"/>
  <c r="N15807" i="17" a="1"/>
  <c r="N15807" i="17" s="1"/>
  <c r="S15807" i="17" a="1"/>
  <c r="S15807" i="17" s="1"/>
  <c r="N15781" i="17" a="1"/>
  <c r="N15781" i="17" s="1"/>
  <c r="M15781" i="17" a="1"/>
  <c r="M15781" i="17" s="1"/>
  <c r="M15775" i="17" a="1"/>
  <c r="M15775" i="17" s="1"/>
  <c r="N15775" i="17" a="1"/>
  <c r="N15775" i="17" s="1"/>
  <c r="S15775" i="17" a="1"/>
  <c r="S15775" i="17" s="1"/>
  <c r="M15748" i="17" a="1"/>
  <c r="M15748" i="17" s="1"/>
  <c r="N15748" i="17" a="1"/>
  <c r="N15748" i="17" s="1"/>
  <c r="N15725" i="17" a="1"/>
  <c r="N15725" i="17" s="1"/>
  <c r="M15725" i="17" a="1"/>
  <c r="M15725" i="17" s="1"/>
  <c r="M15712" i="17" a="1"/>
  <c r="M15712" i="17" s="1"/>
  <c r="N15712" i="17" a="1"/>
  <c r="N15712" i="17" s="1"/>
  <c r="N15697" i="17" a="1"/>
  <c r="N15697" i="17" s="1"/>
  <c r="M15697" i="17" a="1"/>
  <c r="M15697" i="17" s="1"/>
  <c r="N15677" i="17" a="1"/>
  <c r="N15677" i="17" s="1"/>
  <c r="M15677" i="17" a="1"/>
  <c r="M15677" i="17" s="1"/>
  <c r="M15667" i="17" a="1"/>
  <c r="M15667" i="17" s="1"/>
  <c r="N15667" i="17" a="1"/>
  <c r="N15667" i="17" s="1"/>
  <c r="S15661" i="17" a="1"/>
  <c r="S15661" i="17" s="1"/>
  <c r="N15661" i="17" a="1"/>
  <c r="N15661" i="17" s="1"/>
  <c r="M15661" i="17" a="1"/>
  <c r="M15661" i="17" s="1"/>
  <c r="M15648" i="17" a="1"/>
  <c r="M15648" i="17" s="1"/>
  <c r="N15648" i="17" a="1"/>
  <c r="N15648" i="17" s="1"/>
  <c r="N15621" i="17" a="1"/>
  <c r="N15621" i="17" s="1"/>
  <c r="M15621" i="17" a="1"/>
  <c r="M15621" i="17" s="1"/>
  <c r="M15618" i="17" a="1"/>
  <c r="M15618" i="17" s="1"/>
  <c r="N15618" i="17" a="1"/>
  <c r="N15618" i="17" s="1"/>
  <c r="M15610" i="17" a="1"/>
  <c r="M15610" i="17" s="1"/>
  <c r="N15610" i="17" a="1"/>
  <c r="N15610" i="17" s="1"/>
  <c r="S15610" i="17" a="1"/>
  <c r="S15610" i="17" s="1"/>
  <c r="M15586" i="17" a="1"/>
  <c r="M15586" i="17" s="1"/>
  <c r="N15586" i="17" a="1"/>
  <c r="N15586" i="17" s="1"/>
  <c r="S15586" i="17" a="1"/>
  <c r="S15586" i="17" s="1"/>
  <c r="N15565" i="17" a="1"/>
  <c r="N15565" i="17" s="1"/>
  <c r="M15565" i="17" a="1"/>
  <c r="M15565" i="17" s="1"/>
  <c r="M15556" i="17" a="1"/>
  <c r="M15556" i="17" s="1"/>
  <c r="N15556" i="17" a="1"/>
  <c r="N15556" i="17" s="1"/>
  <c r="M15552" i="17" a="1"/>
  <c r="M15552" i="17" s="1"/>
  <c r="N15552" i="17" a="1"/>
  <c r="N15552" i="17" s="1"/>
  <c r="N15531" i="17" a="1"/>
  <c r="N15531" i="17" s="1"/>
  <c r="M15531" i="17" a="1"/>
  <c r="M15531" i="17" s="1"/>
  <c r="M15465" i="17" a="1"/>
  <c r="M15465" i="17" s="1"/>
  <c r="N15465" i="17" a="1"/>
  <c r="N15465" i="17" s="1"/>
  <c r="S15445" i="17" a="1"/>
  <c r="S15445" i="17" s="1"/>
  <c r="M15445" i="17" a="1"/>
  <c r="M15445" i="17" s="1"/>
  <c r="N15445" i="17" a="1"/>
  <c r="N15445" i="17" s="1"/>
  <c r="N15411" i="17" a="1"/>
  <c r="N15411" i="17" s="1"/>
  <c r="M15411" i="17" a="1"/>
  <c r="M15411" i="17" s="1"/>
  <c r="S15411" i="17" a="1"/>
  <c r="S15411" i="17" s="1"/>
  <c r="S15405" i="17" a="1"/>
  <c r="S15405" i="17" s="1"/>
  <c r="M15405" i="17" a="1"/>
  <c r="M15405" i="17" s="1"/>
  <c r="N15405" i="17" a="1"/>
  <c r="N15405" i="17" s="1"/>
  <c r="S15343" i="17" a="1"/>
  <c r="S15343" i="17" s="1"/>
  <c r="N15343" i="17" a="1"/>
  <c r="N15343" i="17" s="1"/>
  <c r="M15343" i="17" a="1"/>
  <c r="M15343" i="17" s="1"/>
  <c r="N15323" i="17" a="1"/>
  <c r="N15323" i="17" s="1"/>
  <c r="M15323" i="17" a="1"/>
  <c r="M15323" i="17" s="1"/>
  <c r="S15323" i="17" a="1"/>
  <c r="S15323" i="17" s="1"/>
  <c r="N15307" i="17" a="1"/>
  <c r="N15307" i="17" s="1"/>
  <c r="M15307" i="17" a="1"/>
  <c r="M15307" i="17" s="1"/>
  <c r="M15294" i="17" a="1"/>
  <c r="M15294" i="17" s="1"/>
  <c r="N15294" i="17" a="1"/>
  <c r="N15294" i="17" s="1"/>
  <c r="M15270" i="17" a="1"/>
  <c r="M15270" i="17" s="1"/>
  <c r="N15270" i="17" a="1"/>
  <c r="N15270" i="17" s="1"/>
  <c r="N15195" i="17" a="1"/>
  <c r="N15195" i="17" s="1"/>
  <c r="M15195" i="17" a="1"/>
  <c r="M15195" i="17" s="1"/>
  <c r="S15195" i="17" a="1"/>
  <c r="S15195" i="17" s="1"/>
  <c r="M15189" i="17" a="1"/>
  <c r="M15189" i="17" s="1"/>
  <c r="N15189" i="17" a="1"/>
  <c r="N15189" i="17" s="1"/>
  <c r="S15189" i="17" a="1"/>
  <c r="S15189" i="17" s="1"/>
  <c r="S15127" i="17" a="1"/>
  <c r="S15127" i="17" s="1"/>
  <c r="M15127" i="17" a="1"/>
  <c r="M15127" i="17" s="1"/>
  <c r="N15127" i="17" a="1"/>
  <c r="N15127" i="17" s="1"/>
  <c r="N15112" i="17" a="1"/>
  <c r="N15112" i="17" s="1"/>
  <c r="M15112" i="17" a="1"/>
  <c r="M15112" i="17" s="1"/>
  <c r="M15101" i="17" a="1"/>
  <c r="M15101" i="17" s="1"/>
  <c r="N15101" i="17" a="1"/>
  <c r="N15101" i="17" s="1"/>
  <c r="S15101" i="17" a="1"/>
  <c r="S15101" i="17" s="1"/>
  <c r="M15071" i="17" a="1"/>
  <c r="M15071" i="17" s="1"/>
  <c r="N15071" i="17" a="1"/>
  <c r="N15071" i="17" s="1"/>
  <c r="M15046" i="17" a="1"/>
  <c r="M15046" i="17" s="1"/>
  <c r="N15046" i="17" a="1"/>
  <c r="N15046" i="17" s="1"/>
  <c r="M15042" i="17" a="1"/>
  <c r="M15042" i="17" s="1"/>
  <c r="N15042" i="17" a="1"/>
  <c r="N15042" i="17" s="1"/>
  <c r="M15022" i="17" a="1"/>
  <c r="M15022" i="17" s="1"/>
  <c r="N15022" i="17" a="1"/>
  <c r="N15022" i="17" s="1"/>
  <c r="N15012" i="17" a="1"/>
  <c r="N15012" i="17" s="1"/>
  <c r="M15012" i="17" a="1"/>
  <c r="M15012" i="17" s="1"/>
  <c r="M14994" i="17" a="1"/>
  <c r="M14994" i="17" s="1"/>
  <c r="N14994" i="17" a="1"/>
  <c r="N14994" i="17" s="1"/>
  <c r="S14994" i="17" a="1"/>
  <c r="S14994" i="17" s="1"/>
  <c r="M14977" i="17" a="1"/>
  <c r="M14977" i="17" s="1"/>
  <c r="N14977" i="17" a="1"/>
  <c r="N14977" i="17" s="1"/>
  <c r="N14956" i="17" a="1"/>
  <c r="N14956" i="17" s="1"/>
  <c r="M14956" i="17" a="1"/>
  <c r="M14956" i="17" s="1"/>
  <c r="M14902" i="17" a="1"/>
  <c r="M14902" i="17" s="1"/>
  <c r="N14902" i="17" a="1"/>
  <c r="N14902" i="17" s="1"/>
  <c r="N14827" i="17" a="1"/>
  <c r="N14827" i="17" s="1"/>
  <c r="M14827" i="17" a="1"/>
  <c r="M14827" i="17" s="1"/>
  <c r="S14827" i="17" a="1"/>
  <c r="S14827" i="17" s="1"/>
  <c r="M14816" i="17" a="1"/>
  <c r="M14816" i="17" s="1"/>
  <c r="N14816" i="17" a="1"/>
  <c r="N14816" i="17" s="1"/>
  <c r="S14816" i="17" a="1"/>
  <c r="S14816" i="17" s="1"/>
  <c r="M14796" i="17" a="1"/>
  <c r="M14796" i="17" s="1"/>
  <c r="N14796" i="17" a="1"/>
  <c r="N14796" i="17" s="1"/>
  <c r="M14788" i="17" a="1"/>
  <c r="M14788" i="17" s="1"/>
  <c r="N14788" i="17" a="1"/>
  <c r="N14788" i="17" s="1"/>
  <c r="M14756" i="17" a="1"/>
  <c r="M14756" i="17" s="1"/>
  <c r="N14756" i="17" a="1"/>
  <c r="N14756" i="17" s="1"/>
  <c r="S14756" i="17" a="1"/>
  <c r="S14756" i="17" s="1"/>
  <c r="M14741" i="17" a="1"/>
  <c r="M14741" i="17" s="1"/>
  <c r="N14741" i="17" a="1"/>
  <c r="N14741" i="17" s="1"/>
  <c r="S14741" i="17" a="1"/>
  <c r="S14741" i="17" s="1"/>
  <c r="M14737" i="17" a="1"/>
  <c r="M14737" i="17" s="1"/>
  <c r="N14737" i="17" a="1"/>
  <c r="N14737" i="17" s="1"/>
  <c r="N14638" i="17" a="1"/>
  <c r="N14638" i="17" s="1"/>
  <c r="M14638" i="17" a="1"/>
  <c r="M14638" i="17" s="1"/>
  <c r="N14616" i="17" a="1"/>
  <c r="N14616" i="17" s="1"/>
  <c r="M14616" i="17" a="1"/>
  <c r="M14616" i="17" s="1"/>
  <c r="S14601" i="17" a="1"/>
  <c r="S14601" i="17" s="1"/>
  <c r="M14601" i="17" a="1"/>
  <c r="M14601" i="17" s="1"/>
  <c r="N14601" i="17" a="1"/>
  <c r="N14601" i="17" s="1"/>
  <c r="S14554" i="17" a="1"/>
  <c r="S14554" i="17" s="1"/>
  <c r="M14554" i="17" a="1"/>
  <c r="M14554" i="17" s="1"/>
  <c r="N14554" i="17" a="1"/>
  <c r="N14554" i="17" s="1"/>
  <c r="M14502" i="17" a="1"/>
  <c r="M14502" i="17" s="1"/>
  <c r="N14502" i="17" a="1"/>
  <c r="N14502" i="17" s="1"/>
  <c r="M14390" i="17" a="1"/>
  <c r="M14390" i="17" s="1"/>
  <c r="N14390" i="17" a="1"/>
  <c r="N14390" i="17" s="1"/>
  <c r="N14384" i="17" a="1"/>
  <c r="N14384" i="17" s="1"/>
  <c r="M14384" i="17" a="1"/>
  <c r="M14384" i="17" s="1"/>
  <c r="N14354" i="17" a="1"/>
  <c r="N14354" i="17" s="1"/>
  <c r="M14354" i="17" a="1"/>
  <c r="M14354" i="17" s="1"/>
  <c r="M14319" i="17" a="1"/>
  <c r="M14319" i="17" s="1"/>
  <c r="N14319" i="17" a="1"/>
  <c r="N14319" i="17" s="1"/>
  <c r="S14310" i="17" a="1"/>
  <c r="S14310" i="17" s="1"/>
  <c r="M14310" i="17" a="1"/>
  <c r="M14310" i="17" s="1"/>
  <c r="N14310" i="17" a="1"/>
  <c r="N14310" i="17" s="1"/>
  <c r="M14274" i="17" a="1"/>
  <c r="M14274" i="17" s="1"/>
  <c r="N14274" i="17" a="1"/>
  <c r="N14274" i="17" s="1"/>
  <c r="N14268" i="17" a="1"/>
  <c r="N14268" i="17" s="1"/>
  <c r="M14268" i="17" a="1"/>
  <c r="M14268" i="17" s="1"/>
  <c r="M14248" i="17" a="1"/>
  <c r="M14248" i="17" s="1"/>
  <c r="N14248" i="17" a="1"/>
  <c r="N14248" i="17" s="1"/>
  <c r="M14237" i="17" a="1"/>
  <c r="M14237" i="17" s="1"/>
  <c r="N14237" i="17" a="1"/>
  <c r="N14237" i="17" s="1"/>
  <c r="M14199" i="17" a="1"/>
  <c r="M14199" i="17" s="1"/>
  <c r="S14199" i="17" a="1"/>
  <c r="S14199" i="17" s="1"/>
  <c r="M14108" i="17" a="1"/>
  <c r="M14108" i="17" s="1"/>
  <c r="N14108" i="17" a="1"/>
  <c r="N14108" i="17" s="1"/>
  <c r="M14091" i="17" a="1"/>
  <c r="M14091" i="17" s="1"/>
  <c r="N14091" i="17" a="1"/>
  <c r="N14091" i="17" s="1"/>
  <c r="M14077" i="17" a="1"/>
  <c r="M14077" i="17" s="1"/>
  <c r="N14077" i="17" a="1"/>
  <c r="N14077" i="17" s="1"/>
  <c r="S13939" i="17" a="1"/>
  <c r="S13939" i="17" s="1"/>
  <c r="M13939" i="17" a="1"/>
  <c r="M13939" i="17" s="1"/>
  <c r="N13939" i="17" a="1"/>
  <c r="N13939" i="17" s="1"/>
  <c r="M13888" i="17" a="1"/>
  <c r="M13888" i="17" s="1"/>
  <c r="N13888" i="17" a="1"/>
  <c r="N13888" i="17" s="1"/>
  <c r="S13802" i="17" a="1"/>
  <c r="S13802" i="17" s="1"/>
  <c r="M13802" i="17" a="1"/>
  <c r="M13802" i="17" s="1"/>
  <c r="N13802" i="17" a="1"/>
  <c r="N13802" i="17" s="1"/>
  <c r="M13751" i="17" a="1"/>
  <c r="M13751" i="17" s="1"/>
  <c r="N13751" i="17" a="1"/>
  <c r="N13751" i="17" s="1"/>
  <c r="S13751" i="17" a="1"/>
  <c r="S13751" i="17" s="1"/>
  <c r="M13667" i="17" a="1"/>
  <c r="M13667" i="17" s="1"/>
  <c r="N13667" i="17" a="1"/>
  <c r="N13667" i="17" s="1"/>
  <c r="N13549" i="17" a="1"/>
  <c r="N13549" i="17" s="1"/>
  <c r="M13549" i="17" a="1"/>
  <c r="M13549" i="17" s="1"/>
  <c r="S13549" i="17" a="1"/>
  <c r="S13549" i="17" s="1"/>
  <c r="N13491" i="17" a="1"/>
  <c r="N13491" i="17" s="1"/>
  <c r="M13491" i="17" a="1"/>
  <c r="M13491" i="17" s="1"/>
  <c r="M13413" i="17" a="1"/>
  <c r="M13413" i="17" s="1"/>
  <c r="N13413" i="17" a="1"/>
  <c r="N13413" i="17" s="1"/>
  <c r="S13413" i="17" a="1"/>
  <c r="S13413" i="17" s="1"/>
  <c r="M13179" i="17" a="1"/>
  <c r="M13179" i="17" s="1"/>
  <c r="N13179" i="17" a="1"/>
  <c r="N13179" i="17" s="1"/>
  <c r="N13152" i="17" a="1"/>
  <c r="N13152" i="17" s="1"/>
  <c r="M13152" i="17" a="1"/>
  <c r="M13152" i="17" s="1"/>
  <c r="S12909" i="17" a="1"/>
  <c r="S12909" i="17" s="1"/>
  <c r="M12909" i="17" a="1"/>
  <c r="M12909" i="17" s="1"/>
  <c r="S12882" i="17" a="1"/>
  <c r="S12882" i="17" s="1"/>
  <c r="N12882" i="17" a="1"/>
  <c r="N12882" i="17" s="1"/>
  <c r="M12882" i="17" a="1"/>
  <c r="M12882" i="17" s="1"/>
  <c r="M12846" i="17" a="1"/>
  <c r="M12846" i="17" s="1"/>
  <c r="N12846" i="17" a="1"/>
  <c r="N12846" i="17" s="1"/>
  <c r="S12837" i="17" a="1"/>
  <c r="S12837" i="17" s="1"/>
  <c r="M12837" i="17" a="1"/>
  <c r="M12837" i="17" s="1"/>
  <c r="N12837" i="17" a="1"/>
  <c r="N12837" i="17" s="1"/>
  <c r="S12762" i="17" a="1"/>
  <c r="S12762" i="17" s="1"/>
  <c r="M12762" i="17" a="1"/>
  <c r="M12762" i="17" s="1"/>
  <c r="N12762" i="17" a="1"/>
  <c r="N12762" i="17" s="1"/>
  <c r="S12723" i="17" a="1"/>
  <c r="S12723" i="17" s="1"/>
  <c r="M12723" i="17" a="1"/>
  <c r="M12723" i="17" s="1"/>
  <c r="M12676" i="17" a="1"/>
  <c r="M12676" i="17" s="1"/>
  <c r="S12676" i="17" a="1"/>
  <c r="S12676" i="17" s="1"/>
  <c r="S12631" i="17" a="1"/>
  <c r="S12631" i="17" s="1"/>
  <c r="M12631" i="17" a="1"/>
  <c r="M12631" i="17" s="1"/>
  <c r="N12631" i="17" a="1"/>
  <c r="N12631" i="17" s="1"/>
  <c r="S12583" i="17" a="1"/>
  <c r="S12583" i="17" s="1"/>
  <c r="M12583" i="17" a="1"/>
  <c r="M12583" i="17" s="1"/>
  <c r="N12583" i="17" a="1"/>
  <c r="N12583" i="17" s="1"/>
  <c r="S12529" i="17" a="1"/>
  <c r="S12529" i="17" s="1"/>
  <c r="M12529" i="17" a="1"/>
  <c r="M12529" i="17" s="1"/>
  <c r="S12478" i="17" a="1"/>
  <c r="S12478" i="17" s="1"/>
  <c r="M12478" i="17" a="1"/>
  <c r="M12478" i="17" s="1"/>
  <c r="N12478" i="17" a="1"/>
  <c r="N12478" i="17" s="1"/>
  <c r="M12241" i="17" a="1"/>
  <c r="M12241" i="17" s="1"/>
  <c r="N12241" i="17" a="1"/>
  <c r="N12241" i="17" s="1"/>
  <c r="S12241" i="17" a="1"/>
  <c r="S12241" i="17" s="1"/>
  <c r="S12203" i="17" a="1"/>
  <c r="S12203" i="17" s="1"/>
  <c r="M12203" i="17" a="1"/>
  <c r="M12203" i="17" s="1"/>
  <c r="N12203" i="17" a="1"/>
  <c r="N12203" i="17" s="1"/>
  <c r="S12172" i="17" a="1"/>
  <c r="S12172" i="17" s="1"/>
  <c r="M12172" i="17" a="1"/>
  <c r="M12172" i="17" s="1"/>
  <c r="N12172" i="17" a="1"/>
  <c r="N12172" i="17" s="1"/>
  <c r="M12141" i="17" a="1"/>
  <c r="M12141" i="17" s="1"/>
  <c r="N12141" i="17" a="1"/>
  <c r="N12141" i="17" s="1"/>
  <c r="S12044" i="17" a="1"/>
  <c r="S12044" i="17" s="1"/>
  <c r="M12044" i="17" a="1"/>
  <c r="M12044" i="17" s="1"/>
  <c r="N12044" i="17" a="1"/>
  <c r="N12044" i="17" s="1"/>
  <c r="S11928" i="17" a="1"/>
  <c r="S11928" i="17" s="1"/>
  <c r="M11928" i="17" a="1"/>
  <c r="M11928" i="17" s="1"/>
  <c r="N11928" i="17" a="1"/>
  <c r="N11928" i="17" s="1"/>
  <c r="S11814" i="17" a="1"/>
  <c r="S11814" i="17" s="1"/>
  <c r="M11814" i="17" a="1"/>
  <c r="M11814" i="17" s="1"/>
  <c r="N11814" i="17" a="1"/>
  <c r="N11814" i="17" s="1"/>
  <c r="M11553" i="17" a="1"/>
  <c r="M11553" i="17" s="1"/>
  <c r="N11553" i="17" a="1"/>
  <c r="N11553" i="17" s="1"/>
  <c r="S11553" i="17" a="1"/>
  <c r="S11553" i="17" s="1"/>
  <c r="N11526" i="17" a="1"/>
  <c r="N11526" i="17" s="1"/>
  <c r="M11526" i="17" a="1"/>
  <c r="M11526" i="17" s="1"/>
  <c r="S11491" i="17" a="1"/>
  <c r="S11491" i="17" s="1"/>
  <c r="M11491" i="17" a="1"/>
  <c r="M11491" i="17" s="1"/>
  <c r="M11467" i="17" a="1"/>
  <c r="M11467" i="17" s="1"/>
  <c r="N11467" i="17" a="1"/>
  <c r="N11467" i="17" s="1"/>
  <c r="M11103" i="17" a="1"/>
  <c r="M11103" i="17" s="1"/>
  <c r="N11103" i="17" a="1"/>
  <c r="N11103" i="17" s="1"/>
  <c r="S11103" i="17" a="1"/>
  <c r="S11103" i="17" s="1"/>
  <c r="M10973" i="17" a="1"/>
  <c r="M10973" i="17" s="1"/>
  <c r="N10973" i="17" a="1"/>
  <c r="N10973" i="17" s="1"/>
  <c r="M10850" i="17" a="1"/>
  <c r="M10850" i="17" s="1"/>
  <c r="N10850" i="17" a="1"/>
  <c r="N10850" i="17" s="1"/>
  <c r="M10761" i="17" a="1"/>
  <c r="M10761" i="17" s="1"/>
  <c r="N10761" i="17" a="1"/>
  <c r="N10761" i="17" s="1"/>
  <c r="S10651" i="17" a="1"/>
  <c r="S10651" i="17" s="1"/>
  <c r="N10651" i="17" a="1"/>
  <c r="N10651" i="17" s="1"/>
  <c r="M10651" i="17" a="1"/>
  <c r="M10651" i="17" s="1"/>
  <c r="N10591" i="17" a="1"/>
  <c r="N10591" i="17" s="1"/>
  <c r="M10591" i="17" a="1"/>
  <c r="M10591" i="17" s="1"/>
  <c r="M10485" i="17" a="1"/>
  <c r="M10485" i="17" s="1"/>
  <c r="N10485" i="17" a="1"/>
  <c r="N10485" i="17" s="1"/>
  <c r="M10299" i="17" a="1"/>
  <c r="M10299" i="17" s="1"/>
  <c r="N10299" i="17" a="1"/>
  <c r="N10299" i="17" s="1"/>
  <c r="M10192" i="17" a="1"/>
  <c r="M10192" i="17" s="1"/>
  <c r="N10192" i="17" a="1"/>
  <c r="N10192" i="17" s="1"/>
  <c r="M10085" i="17" a="1"/>
  <c r="M10085" i="17" s="1"/>
  <c r="N10085" i="17" a="1"/>
  <c r="N10085" i="17" s="1"/>
  <c r="S10085" i="17" a="1"/>
  <c r="S10085" i="17" s="1"/>
  <c r="M9970" i="17" a="1"/>
  <c r="M9970" i="17" s="1"/>
  <c r="N9970" i="17" a="1"/>
  <c r="N9970" i="17" s="1"/>
  <c r="S9970" i="17" a="1"/>
  <c r="S9970" i="17" s="1"/>
  <c r="N9863" i="17" a="1"/>
  <c r="N9863" i="17" s="1"/>
  <c r="M9863" i="17" a="1"/>
  <c r="M9863" i="17" s="1"/>
  <c r="S9863" i="17" a="1"/>
  <c r="S9863" i="17" s="1"/>
  <c r="N9795" i="17" a="1"/>
  <c r="N9795" i="17" s="1"/>
  <c r="M9795" i="17" a="1"/>
  <c r="M9795" i="17" s="1"/>
  <c r="M9654" i="17" a="1"/>
  <c r="M9654" i="17" s="1"/>
  <c r="N9654" i="17" a="1"/>
  <c r="N9654" i="17" s="1"/>
  <c r="S9643" i="17" a="1"/>
  <c r="S9643" i="17" s="1"/>
  <c r="N9643" i="17" a="1"/>
  <c r="N9643" i="17" s="1"/>
  <c r="M9643" i="17" a="1"/>
  <c r="M9643" i="17" s="1"/>
  <c r="N9561" i="17" a="1"/>
  <c r="N9561" i="17" s="1"/>
  <c r="M9561" i="17" a="1"/>
  <c r="M9561" i="17" s="1"/>
  <c r="M9464" i="17" a="1"/>
  <c r="M9464" i="17" s="1"/>
  <c r="N9464" i="17" a="1"/>
  <c r="N9464" i="17" s="1"/>
  <c r="S9464" i="17" a="1"/>
  <c r="S9464" i="17" s="1"/>
  <c r="N9448" i="17" a="1"/>
  <c r="N9448" i="17" s="1"/>
  <c r="M9448" i="17" a="1"/>
  <c r="M9448" i="17" s="1"/>
  <c r="S9436" i="17" a="1"/>
  <c r="S9436" i="17" s="1"/>
  <c r="M9436" i="17" a="1"/>
  <c r="M9436" i="17" s="1"/>
  <c r="N9436" i="17" a="1"/>
  <c r="N9436" i="17" s="1"/>
  <c r="N9377" i="17" a="1"/>
  <c r="N9377" i="17" s="1"/>
  <c r="M9377" i="17" a="1"/>
  <c r="M9377" i="17" s="1"/>
  <c r="M9357" i="17" a="1"/>
  <c r="M9357" i="17" s="1"/>
  <c r="N9357" i="17" a="1"/>
  <c r="N9357" i="17" s="1"/>
  <c r="M9349" i="17" a="1"/>
  <c r="M9349" i="17" s="1"/>
  <c r="N9349" i="17" a="1"/>
  <c r="N9349" i="17" s="1"/>
  <c r="M9221" i="17" a="1"/>
  <c r="M9221" i="17" s="1"/>
  <c r="N9221" i="17" a="1"/>
  <c r="N9221" i="17" s="1"/>
  <c r="M9188" i="17" a="1"/>
  <c r="M9188" i="17" s="1"/>
  <c r="N9188" i="17" a="1"/>
  <c r="N9188" i="17" s="1"/>
  <c r="M9107" i="17" a="1"/>
  <c r="M9107" i="17" s="1"/>
  <c r="N9107" i="17" a="1"/>
  <c r="N9107" i="17" s="1"/>
  <c r="S9107" i="17" a="1"/>
  <c r="S9107" i="17" s="1"/>
  <c r="M9066" i="17" a="1"/>
  <c r="M9066" i="17" s="1"/>
  <c r="N9066" i="17" a="1"/>
  <c r="N9066" i="17" s="1"/>
  <c r="M9023" i="17" a="1"/>
  <c r="M9023" i="17" s="1"/>
  <c r="N9023" i="17" a="1"/>
  <c r="N9023" i="17" s="1"/>
  <c r="M8916" i="17" a="1"/>
  <c r="M8916" i="17" s="1"/>
  <c r="N8916" i="17" a="1"/>
  <c r="N8916" i="17" s="1"/>
  <c r="S8916" i="17" a="1"/>
  <c r="S8916" i="17" s="1"/>
  <c r="S8890" i="17" a="1"/>
  <c r="S8890" i="17" s="1"/>
  <c r="M8890" i="17" a="1"/>
  <c r="M8890" i="17" s="1"/>
  <c r="M8787" i="17" a="1"/>
  <c r="M8787" i="17" s="1"/>
  <c r="S8787" i="17" a="1"/>
  <c r="S8787" i="17" s="1"/>
  <c r="S8778" i="17" a="1"/>
  <c r="S8778" i="17" s="1"/>
  <c r="M8778" i="17" a="1"/>
  <c r="M8778" i="17" s="1"/>
  <c r="M8558" i="17" a="1"/>
  <c r="M8558" i="17" s="1"/>
  <c r="N8558" i="17" a="1"/>
  <c r="N8558" i="17" s="1"/>
  <c r="S8558" i="17" a="1"/>
  <c r="S8558" i="17" s="1"/>
  <c r="M8419" i="17" a="1"/>
  <c r="M8419" i="17" s="1"/>
  <c r="N8419" i="17" a="1"/>
  <c r="N8419" i="17" s="1"/>
  <c r="N8360" i="17" a="1"/>
  <c r="N8360" i="17" s="1"/>
  <c r="M8360" i="17" a="1"/>
  <c r="M8360" i="17" s="1"/>
  <c r="S8360" i="17" a="1"/>
  <c r="S8360" i="17" s="1"/>
  <c r="M8348" i="17" a="1"/>
  <c r="M8348" i="17" s="1"/>
  <c r="S8348" i="17" a="1"/>
  <c r="S8348" i="17" s="1"/>
  <c r="M8307" i="17" a="1"/>
  <c r="M8307" i="17" s="1"/>
  <c r="N8307" i="17" a="1"/>
  <c r="N8307" i="17" s="1"/>
  <c r="S8307" i="17" a="1"/>
  <c r="S8307" i="17" s="1"/>
  <c r="M8266" i="17" a="1"/>
  <c r="M8266" i="17" s="1"/>
  <c r="N8266" i="17" a="1"/>
  <c r="N8266" i="17" s="1"/>
  <c r="M8222" i="17" a="1"/>
  <c r="M8222" i="17" s="1"/>
  <c r="N8222" i="17" a="1"/>
  <c r="N8222" i="17" s="1"/>
  <c r="M8201" i="17" a="1"/>
  <c r="M8201" i="17" s="1"/>
  <c r="N8201" i="17" a="1"/>
  <c r="N8201" i="17" s="1"/>
  <c r="M8192" i="17" a="1"/>
  <c r="M8192" i="17" s="1"/>
  <c r="N8192" i="17" a="1"/>
  <c r="N8192" i="17" s="1"/>
  <c r="N8182" i="17" a="1"/>
  <c r="N8182" i="17" s="1"/>
  <c r="M8182" i="17" a="1"/>
  <c r="M8182" i="17" s="1"/>
  <c r="M8019" i="17" a="1"/>
  <c r="M8019" i="17" s="1"/>
  <c r="N8019" i="17" a="1"/>
  <c r="N8019" i="17" s="1"/>
  <c r="N7877" i="17" a="1"/>
  <c r="N7877" i="17" s="1"/>
  <c r="M7877" i="17" a="1"/>
  <c r="M7877" i="17" s="1"/>
  <c r="S7877" i="17" a="1"/>
  <c r="S7877" i="17" s="1"/>
  <c r="N7662" i="17" a="1"/>
  <c r="N7662" i="17" s="1"/>
  <c r="M7662" i="17" a="1"/>
  <c r="M7662" i="17" s="1"/>
  <c r="S7662" i="17" a="1"/>
  <c r="S7662" i="17" s="1"/>
  <c r="S7625" i="17" a="1"/>
  <c r="S7625" i="17" s="1"/>
  <c r="M7625" i="17" a="1"/>
  <c r="M7625" i="17" s="1"/>
  <c r="N7625" i="17" a="1"/>
  <c r="N7625" i="17" s="1"/>
  <c r="M7583" i="17" a="1"/>
  <c r="M7583" i="17" s="1"/>
  <c r="S7583" i="17" a="1"/>
  <c r="S7583" i="17" s="1"/>
  <c r="M7572" i="17" a="1"/>
  <c r="M7572" i="17" s="1"/>
  <c r="N7572" i="17" a="1"/>
  <c r="N7572" i="17" s="1"/>
  <c r="S7547" i="17" a="1"/>
  <c r="S7547" i="17" s="1"/>
  <c r="M7547" i="17" a="1"/>
  <c r="M7547" i="17" s="1"/>
  <c r="N7547" i="17" a="1"/>
  <c r="N7547" i="17" s="1"/>
  <c r="N7155" i="17" a="1"/>
  <c r="N7155" i="17" s="1"/>
  <c r="M7155" i="17" a="1"/>
  <c r="M7155" i="17" s="1"/>
  <c r="N7135" i="17" a="1"/>
  <c r="N7135" i="17" s="1"/>
  <c r="M7135" i="17" a="1"/>
  <c r="M7135" i="17" s="1"/>
  <c r="S7135" i="17" a="1"/>
  <c r="S7135" i="17" s="1"/>
  <c r="N7095" i="17" a="1"/>
  <c r="N7095" i="17" s="1"/>
  <c r="M7095" i="17" a="1"/>
  <c r="M7095" i="17" s="1"/>
  <c r="S7095" i="17" a="1"/>
  <c r="S7095" i="17" s="1"/>
  <c r="S7069" i="17" a="1"/>
  <c r="S7069" i="17" s="1"/>
  <c r="M7069" i="17" a="1"/>
  <c r="M7069" i="17" s="1"/>
  <c r="N7069" i="17" a="1"/>
  <c r="N7069" i="17" s="1"/>
  <c r="M7034" i="17" a="1"/>
  <c r="M7034" i="17" s="1"/>
  <c r="N7034" i="17" a="1"/>
  <c r="N7034" i="17" s="1"/>
  <c r="M6994" i="17" a="1"/>
  <c r="M6994" i="17" s="1"/>
  <c r="N6994" i="17" a="1"/>
  <c r="N6994" i="17" s="1"/>
  <c r="S6856" i="17" a="1"/>
  <c r="S6856" i="17" s="1"/>
  <c r="M6856" i="17" a="1"/>
  <c r="M6856" i="17" s="1"/>
  <c r="N6856" i="17" a="1"/>
  <c r="N6856" i="17" s="1"/>
  <c r="M29293" i="17" a="1"/>
  <c r="M29293" i="17" s="1"/>
  <c r="N29293" i="17" a="1"/>
  <c r="N29293" i="17" s="1"/>
  <c r="S29285" i="17" a="1"/>
  <c r="S29285" i="17" s="1"/>
  <c r="M29285" i="17" a="1"/>
  <c r="M29285" i="17" s="1"/>
  <c r="M29265" i="17" a="1"/>
  <c r="M29265" i="17" s="1"/>
  <c r="N29265" i="17" a="1"/>
  <c r="N29265" i="17" s="1"/>
  <c r="M29247" i="17" a="1"/>
  <c r="M29247" i="17" s="1"/>
  <c r="N29247" i="17" a="1"/>
  <c r="N29247" i="17" s="1"/>
  <c r="M29240" i="17" a="1"/>
  <c r="M29240" i="17" s="1"/>
  <c r="N29240" i="17" a="1"/>
  <c r="N29240" i="17" s="1"/>
  <c r="M29218" i="17" a="1"/>
  <c r="M29218" i="17" s="1"/>
  <c r="N29218" i="17" a="1"/>
  <c r="N29218" i="17" s="1"/>
  <c r="M29212" i="17" a="1"/>
  <c r="M29212" i="17" s="1"/>
  <c r="N29212" i="17" a="1"/>
  <c r="N29212" i="17" s="1"/>
  <c r="M29198" i="17" a="1"/>
  <c r="M29198" i="17" s="1"/>
  <c r="N29198" i="17" a="1"/>
  <c r="N29198" i="17" s="1"/>
  <c r="M29186" i="17" a="1"/>
  <c r="M29186" i="17" s="1"/>
  <c r="N29186" i="17" a="1"/>
  <c r="N29186" i="17" s="1"/>
  <c r="M29161" i="17" a="1"/>
  <c r="M29161" i="17" s="1"/>
  <c r="N29161" i="17" a="1"/>
  <c r="N29161" i="17" s="1"/>
  <c r="S29157" i="17" a="1"/>
  <c r="S29157" i="17" s="1"/>
  <c r="M29157" i="17" a="1"/>
  <c r="M29157" i="17" s="1"/>
  <c r="N29157" i="17" a="1"/>
  <c r="N29157" i="17" s="1"/>
  <c r="M29147" i="17" a="1"/>
  <c r="M29147" i="17" s="1"/>
  <c r="N29147" i="17" a="1"/>
  <c r="N29147" i="17" s="1"/>
  <c r="M29137" i="17" a="1"/>
  <c r="M29137" i="17" s="1"/>
  <c r="N29137" i="17" a="1"/>
  <c r="N29137" i="17" s="1"/>
  <c r="M29127" i="17" a="1"/>
  <c r="M29127" i="17" s="1"/>
  <c r="N29127" i="17" a="1"/>
  <c r="N29127" i="17" s="1"/>
  <c r="M29116" i="17" a="1"/>
  <c r="M29116" i="17" s="1"/>
  <c r="N29116" i="17" a="1"/>
  <c r="N29116" i="17" s="1"/>
  <c r="M29108" i="17" a="1"/>
  <c r="M29108" i="17" s="1"/>
  <c r="N29108" i="17" a="1"/>
  <c r="N29108" i="17" s="1"/>
  <c r="M29097" i="17" a="1"/>
  <c r="M29097" i="17" s="1"/>
  <c r="N29097" i="17" a="1"/>
  <c r="N29097" i="17" s="1"/>
  <c r="M29089" i="17" a="1"/>
  <c r="M29089" i="17" s="1"/>
  <c r="N29089" i="17" a="1"/>
  <c r="N29089" i="17" s="1"/>
  <c r="M29085" i="17" a="1"/>
  <c r="M29085" i="17" s="1"/>
  <c r="N29085" i="17" a="1"/>
  <c r="N29085" i="17" s="1"/>
  <c r="M29077" i="17" a="1"/>
  <c r="M29077" i="17" s="1"/>
  <c r="N29077" i="17" a="1"/>
  <c r="N29077" i="17" s="1"/>
  <c r="M29076" i="17" a="1"/>
  <c r="M29076" i="17" s="1"/>
  <c r="N29076" i="17" a="1"/>
  <c r="N29076" i="17" s="1"/>
  <c r="M29072" i="17" a="1"/>
  <c r="M29072" i="17" s="1"/>
  <c r="N29072" i="17" a="1"/>
  <c r="N29072" i="17" s="1"/>
  <c r="M29041" i="17" a="1"/>
  <c r="M29041" i="17" s="1"/>
  <c r="N29041" i="17" a="1"/>
  <c r="N29041" i="17" s="1"/>
  <c r="S29009" i="17" a="1"/>
  <c r="S29009" i="17" s="1"/>
  <c r="M29009" i="17" a="1"/>
  <c r="M29009" i="17" s="1"/>
  <c r="N29009" i="17" a="1"/>
  <c r="N29009" i="17" s="1"/>
  <c r="S29001" i="17" a="1"/>
  <c r="S29001" i="17" s="1"/>
  <c r="M29001" i="17" a="1"/>
  <c r="M29001" i="17" s="1"/>
  <c r="N29001" i="17" a="1"/>
  <c r="N29001" i="17" s="1"/>
  <c r="M28986" i="17" a="1"/>
  <c r="M28986" i="17" s="1"/>
  <c r="N28986" i="17" a="1"/>
  <c r="N28986" i="17" s="1"/>
  <c r="M28982" i="17" a="1"/>
  <c r="M28982" i="17" s="1"/>
  <c r="N28982" i="17" a="1"/>
  <c r="N28982" i="17" s="1"/>
  <c r="M28978" i="17" a="1"/>
  <c r="M28978" i="17" s="1"/>
  <c r="N28978" i="17" a="1"/>
  <c r="N28978" i="17" s="1"/>
  <c r="M28977" i="17" a="1"/>
  <c r="M28977" i="17" s="1"/>
  <c r="N28977" i="17" a="1"/>
  <c r="N28977" i="17" s="1"/>
  <c r="M28969" i="17" a="1"/>
  <c r="M28969" i="17" s="1"/>
  <c r="N28969" i="17" a="1"/>
  <c r="N28969" i="17" s="1"/>
  <c r="M28962" i="17" a="1"/>
  <c r="M28962" i="17" s="1"/>
  <c r="N28962" i="17" a="1"/>
  <c r="N28962" i="17" s="1"/>
  <c r="M28948" i="17" a="1"/>
  <c r="M28948" i="17" s="1"/>
  <c r="N28948" i="17" a="1"/>
  <c r="N28948" i="17" s="1"/>
  <c r="M28920" i="17" a="1"/>
  <c r="M28920" i="17" s="1"/>
  <c r="N28920" i="17" a="1"/>
  <c r="N28920" i="17" s="1"/>
  <c r="M28916" i="17" a="1"/>
  <c r="M28916" i="17" s="1"/>
  <c r="N28916" i="17" a="1"/>
  <c r="N28916" i="17" s="1"/>
  <c r="M28895" i="17" a="1"/>
  <c r="M28895" i="17" s="1"/>
  <c r="N28895" i="17" a="1"/>
  <c r="N28895" i="17" s="1"/>
  <c r="M28861" i="17" a="1"/>
  <c r="M28861" i="17" s="1"/>
  <c r="N28861" i="17" a="1"/>
  <c r="N28861" i="17" s="1"/>
  <c r="N28857" i="17" a="1"/>
  <c r="N28857" i="17" s="1"/>
  <c r="M28857" i="17" a="1"/>
  <c r="M28857" i="17" s="1"/>
  <c r="M28848" i="17" a="1"/>
  <c r="M28848" i="17" s="1"/>
  <c r="N28848" i="17" a="1"/>
  <c r="N28848" i="17" s="1"/>
  <c r="S28820" i="17" a="1"/>
  <c r="S28820" i="17" s="1"/>
  <c r="M28820" i="17" a="1"/>
  <c r="M28820" i="17" s="1"/>
  <c r="M28801" i="17" a="1"/>
  <c r="M28801" i="17" s="1"/>
  <c r="N28801" i="17" a="1"/>
  <c r="N28801" i="17" s="1"/>
  <c r="S28780" i="17" a="1"/>
  <c r="S28780" i="17" s="1"/>
  <c r="M28780" i="17" a="1"/>
  <c r="M28780" i="17" s="1"/>
  <c r="M28753" i="17" a="1"/>
  <c r="M28753" i="17" s="1"/>
  <c r="N28753" i="17" a="1"/>
  <c r="N28753" i="17" s="1"/>
  <c r="M28715" i="17" a="1"/>
  <c r="M28715" i="17" s="1"/>
  <c r="N28715" i="17" a="1"/>
  <c r="N28715" i="17" s="1"/>
  <c r="M28684" i="17" a="1"/>
  <c r="M28684" i="17" s="1"/>
  <c r="N28684" i="17" a="1"/>
  <c r="N28684" i="17" s="1"/>
  <c r="M28676" i="17" a="1"/>
  <c r="M28676" i="17" s="1"/>
  <c r="N28676" i="17" a="1"/>
  <c r="N28676" i="17" s="1"/>
  <c r="N28667" i="17" a="1"/>
  <c r="N28667" i="17" s="1"/>
  <c r="M28667" i="17" a="1"/>
  <c r="M28667" i="17" s="1"/>
  <c r="M28655" i="17" a="1"/>
  <c r="M28655" i="17" s="1"/>
  <c r="N28655" i="17" a="1"/>
  <c r="N28655" i="17" s="1"/>
  <c r="S28650" i="17" a="1"/>
  <c r="S28650" i="17" s="1"/>
  <c r="M28650" i="17" a="1"/>
  <c r="M28650" i="17" s="1"/>
  <c r="N28650" i="17" a="1"/>
  <c r="N28650" i="17" s="1"/>
  <c r="N28617" i="17" a="1"/>
  <c r="N28617" i="17" s="1"/>
  <c r="M28617" i="17" a="1"/>
  <c r="M28617" i="17" s="1"/>
  <c r="S28611" i="17" a="1"/>
  <c r="S28611" i="17" s="1"/>
  <c r="M28611" i="17" a="1"/>
  <c r="M28611" i="17" s="1"/>
  <c r="S28610" i="17" a="1"/>
  <c r="S28610" i="17" s="1"/>
  <c r="N28610" i="17" a="1"/>
  <c r="N28610" i="17" s="1"/>
  <c r="M28610" i="17" a="1"/>
  <c r="M28610" i="17" s="1"/>
  <c r="S28598" i="17" a="1"/>
  <c r="S28598" i="17" s="1"/>
  <c r="M28598" i="17" a="1"/>
  <c r="M28598" i="17" s="1"/>
  <c r="N28598" i="17" a="1"/>
  <c r="N28598" i="17" s="1"/>
  <c r="M28569" i="17" a="1"/>
  <c r="M28569" i="17" s="1"/>
  <c r="N28569" i="17" a="1"/>
  <c r="N28569" i="17" s="1"/>
  <c r="M28548" i="17" a="1"/>
  <c r="M28548" i="17" s="1"/>
  <c r="N28548" i="17" a="1"/>
  <c r="N28548" i="17" s="1"/>
  <c r="M28547" i="17" a="1"/>
  <c r="M28547" i="17" s="1"/>
  <c r="N28547" i="17" a="1"/>
  <c r="N28547" i="17" s="1"/>
  <c r="M28541" i="17" a="1"/>
  <c r="M28541" i="17" s="1"/>
  <c r="N28541" i="17" a="1"/>
  <c r="N28541" i="17" s="1"/>
  <c r="M28538" i="17" a="1"/>
  <c r="M28538" i="17" s="1"/>
  <c r="N28538" i="17" a="1"/>
  <c r="N28538" i="17" s="1"/>
  <c r="N28524" i="17" a="1"/>
  <c r="N28524" i="17" s="1"/>
  <c r="M28524" i="17" a="1"/>
  <c r="M28524" i="17" s="1"/>
  <c r="M28516" i="17" a="1"/>
  <c r="M28516" i="17" s="1"/>
  <c r="N28516" i="17" a="1"/>
  <c r="N28516" i="17" s="1"/>
  <c r="M28513" i="17" a="1"/>
  <c r="M28513" i="17" s="1"/>
  <c r="N28513" i="17" a="1"/>
  <c r="N28513" i="17" s="1"/>
  <c r="M28508" i="17" a="1"/>
  <c r="M28508" i="17" s="1"/>
  <c r="N28508" i="17" a="1"/>
  <c r="N28508" i="17" s="1"/>
  <c r="M28503" i="17" a="1"/>
  <c r="M28503" i="17" s="1"/>
  <c r="N28503" i="17" a="1"/>
  <c r="N28503" i="17" s="1"/>
  <c r="N28499" i="17" a="1"/>
  <c r="N28499" i="17" s="1"/>
  <c r="M28499" i="17" a="1"/>
  <c r="M28499" i="17" s="1"/>
  <c r="M28459" i="17" a="1"/>
  <c r="M28459" i="17" s="1"/>
  <c r="N28459" i="17" a="1"/>
  <c r="N28459" i="17" s="1"/>
  <c r="M28437" i="17" a="1"/>
  <c r="M28437" i="17" s="1"/>
  <c r="N28437" i="17" a="1"/>
  <c r="N28437" i="17" s="1"/>
  <c r="S28417" i="17" a="1"/>
  <c r="S28417" i="17" s="1"/>
  <c r="M28417" i="17" a="1"/>
  <c r="M28417" i="17" s="1"/>
  <c r="N28417" i="17" a="1"/>
  <c r="N28417" i="17" s="1"/>
  <c r="M28405" i="17" a="1"/>
  <c r="M28405" i="17" s="1"/>
  <c r="N28405" i="17" a="1"/>
  <c r="N28405" i="17" s="1"/>
  <c r="M28377" i="17" a="1"/>
  <c r="M28377" i="17" s="1"/>
  <c r="N28377" i="17" a="1"/>
  <c r="N28377" i="17" s="1"/>
  <c r="M28363" i="17" a="1"/>
  <c r="M28363" i="17" s="1"/>
  <c r="N28363" i="17" a="1"/>
  <c r="N28363" i="17" s="1"/>
  <c r="M28359" i="17" a="1"/>
  <c r="M28359" i="17" s="1"/>
  <c r="N28359" i="17" a="1"/>
  <c r="N28359" i="17" s="1"/>
  <c r="M28339" i="17" a="1"/>
  <c r="M28339" i="17" s="1"/>
  <c r="N28339" i="17" a="1"/>
  <c r="N28339" i="17" s="1"/>
  <c r="M28331" i="17" a="1"/>
  <c r="M28331" i="17" s="1"/>
  <c r="N28331" i="17" a="1"/>
  <c r="N28331" i="17" s="1"/>
  <c r="M28319" i="17" a="1"/>
  <c r="M28319" i="17" s="1"/>
  <c r="N28319" i="17" a="1"/>
  <c r="N28319" i="17" s="1"/>
  <c r="M28314" i="17" a="1"/>
  <c r="M28314" i="17" s="1"/>
  <c r="N28314" i="17" a="1"/>
  <c r="N28314" i="17" s="1"/>
  <c r="M28313" i="17" a="1"/>
  <c r="M28313" i="17" s="1"/>
  <c r="N28313" i="17" a="1"/>
  <c r="N28313" i="17" s="1"/>
  <c r="M28301" i="17" a="1"/>
  <c r="M28301" i="17" s="1"/>
  <c r="N28301" i="17" a="1"/>
  <c r="N28301" i="17" s="1"/>
  <c r="M28296" i="17" a="1"/>
  <c r="M28296" i="17" s="1"/>
  <c r="N28296" i="17" a="1"/>
  <c r="N28296" i="17" s="1"/>
  <c r="N28295" i="17" a="1"/>
  <c r="N28295" i="17" s="1"/>
  <c r="M28295" i="17" a="1"/>
  <c r="M28295" i="17" s="1"/>
  <c r="M28294" i="17" a="1"/>
  <c r="M28294" i="17" s="1"/>
  <c r="N28294" i="17" a="1"/>
  <c r="N28294" i="17" s="1"/>
  <c r="S28290" i="17" a="1"/>
  <c r="S28290" i="17" s="1"/>
  <c r="M28290" i="17" a="1"/>
  <c r="M28290" i="17" s="1"/>
  <c r="N28290" i="17" a="1"/>
  <c r="N28290" i="17" s="1"/>
  <c r="M28281" i="17" a="1"/>
  <c r="M28281" i="17" s="1"/>
  <c r="N28281" i="17" a="1"/>
  <c r="N28281" i="17" s="1"/>
  <c r="M28277" i="17" a="1"/>
  <c r="M28277" i="17" s="1"/>
  <c r="N28277" i="17" a="1"/>
  <c r="N28277" i="17" s="1"/>
  <c r="N28276" i="17" a="1"/>
  <c r="N28276" i="17" s="1"/>
  <c r="M28276" i="17" a="1"/>
  <c r="M28276" i="17" s="1"/>
  <c r="M28275" i="17" a="1"/>
  <c r="M28275" i="17" s="1"/>
  <c r="N28275" i="17" a="1"/>
  <c r="N28275" i="17" s="1"/>
  <c r="M28259" i="17" a="1"/>
  <c r="M28259" i="17" s="1"/>
  <c r="N28259" i="17" a="1"/>
  <c r="N28259" i="17" s="1"/>
  <c r="S28254" i="17" a="1"/>
  <c r="S28254" i="17" s="1"/>
  <c r="M28254" i="17" a="1"/>
  <c r="M28254" i="17" s="1"/>
  <c r="N28254" i="17" a="1"/>
  <c r="N28254" i="17" s="1"/>
  <c r="S28250" i="17" a="1"/>
  <c r="S28250" i="17" s="1"/>
  <c r="M28250" i="17" a="1"/>
  <c r="M28250" i="17" s="1"/>
  <c r="N28250" i="17" a="1"/>
  <c r="N28250" i="17" s="1"/>
  <c r="N28227" i="17" a="1"/>
  <c r="N28227" i="17" s="1"/>
  <c r="M28227" i="17" a="1"/>
  <c r="M28227" i="17" s="1"/>
  <c r="M28218" i="17" a="1"/>
  <c r="M28218" i="17" s="1"/>
  <c r="N28218" i="17" a="1"/>
  <c r="N28218" i="17" s="1"/>
  <c r="M28193" i="17" a="1"/>
  <c r="M28193" i="17" s="1"/>
  <c r="N28193" i="17" a="1"/>
  <c r="N28193" i="17" s="1"/>
  <c r="M28183" i="17" a="1"/>
  <c r="M28183" i="17" s="1"/>
  <c r="N28183" i="17" a="1"/>
  <c r="N28183" i="17" s="1"/>
  <c r="M28175" i="17" a="1"/>
  <c r="M28175" i="17" s="1"/>
  <c r="N28175" i="17" a="1"/>
  <c r="N28175" i="17" s="1"/>
  <c r="M28174" i="17" a="1"/>
  <c r="M28174" i="17" s="1"/>
  <c r="N28174" i="17" a="1"/>
  <c r="N28174" i="17" s="1"/>
  <c r="M28171" i="17" a="1"/>
  <c r="M28171" i="17" s="1"/>
  <c r="N28171" i="17" a="1"/>
  <c r="N28171" i="17" s="1"/>
  <c r="S28167" i="17" a="1"/>
  <c r="S28167" i="17" s="1"/>
  <c r="M28167" i="17" a="1"/>
  <c r="M28167" i="17" s="1"/>
  <c r="N28167" i="17" a="1"/>
  <c r="N28167" i="17" s="1"/>
  <c r="N28156" i="17" a="1"/>
  <c r="N28156" i="17" s="1"/>
  <c r="M28156" i="17" a="1"/>
  <c r="M28156" i="17" s="1"/>
  <c r="N28148" i="17" a="1"/>
  <c r="N28148" i="17" s="1"/>
  <c r="M28148" i="17" a="1"/>
  <c r="M28148" i="17" s="1"/>
  <c r="M28133" i="17" a="1"/>
  <c r="M28133" i="17" s="1"/>
  <c r="N28133" i="17" a="1"/>
  <c r="N28133" i="17" s="1"/>
  <c r="M28109" i="17" a="1"/>
  <c r="M28109" i="17" s="1"/>
  <c r="N28109" i="17" a="1"/>
  <c r="N28109" i="17" s="1"/>
  <c r="M28108" i="17" a="1"/>
  <c r="M28108" i="17" s="1"/>
  <c r="N28108" i="17" a="1"/>
  <c r="N28108" i="17" s="1"/>
  <c r="M28104" i="17" a="1"/>
  <c r="M28104" i="17" s="1"/>
  <c r="N28104" i="17" a="1"/>
  <c r="N28104" i="17" s="1"/>
  <c r="M28099" i="17" a="1"/>
  <c r="M28099" i="17" s="1"/>
  <c r="N28099" i="17" a="1"/>
  <c r="N28099" i="17" s="1"/>
  <c r="M28098" i="17" a="1"/>
  <c r="M28098" i="17" s="1"/>
  <c r="N28098" i="17" a="1"/>
  <c r="N28098" i="17" s="1"/>
  <c r="M28085" i="17" a="1"/>
  <c r="M28085" i="17" s="1"/>
  <c r="N28085" i="17" a="1"/>
  <c r="N28085" i="17" s="1"/>
  <c r="M28078" i="17" a="1"/>
  <c r="M28078" i="17" s="1"/>
  <c r="N28078" i="17" a="1"/>
  <c r="N28078" i="17" s="1"/>
  <c r="M28065" i="17" a="1"/>
  <c r="M28065" i="17" s="1"/>
  <c r="N28065" i="17" a="1"/>
  <c r="N28065" i="17" s="1"/>
  <c r="M28062" i="17" a="1"/>
  <c r="M28062" i="17" s="1"/>
  <c r="N28062" i="17" a="1"/>
  <c r="N28062" i="17" s="1"/>
  <c r="N28057" i="17" a="1"/>
  <c r="N28057" i="17" s="1"/>
  <c r="M28057" i="17" a="1"/>
  <c r="M28057" i="17" s="1"/>
  <c r="M28052" i="17" a="1"/>
  <c r="M28052" i="17" s="1"/>
  <c r="N28052" i="17" a="1"/>
  <c r="N28052" i="17" s="1"/>
  <c r="N28043" i="17" a="1"/>
  <c r="N28043" i="17" s="1"/>
  <c r="M28043" i="17" a="1"/>
  <c r="M28043" i="17" s="1"/>
  <c r="N28021" i="17" a="1"/>
  <c r="N28021" i="17" s="1"/>
  <c r="M28021" i="17" a="1"/>
  <c r="M28021" i="17" s="1"/>
  <c r="M27994" i="17" a="1"/>
  <c r="M27994" i="17" s="1"/>
  <c r="N27994" i="17" a="1"/>
  <c r="N27994" i="17" s="1"/>
  <c r="M27988" i="17" a="1"/>
  <c r="M27988" i="17" s="1"/>
  <c r="N27988" i="17" a="1"/>
  <c r="N27988" i="17" s="1"/>
  <c r="M27978" i="17" a="1"/>
  <c r="M27978" i="17" s="1"/>
  <c r="N27978" i="17" a="1"/>
  <c r="N27978" i="17" s="1"/>
  <c r="N27968" i="17" a="1"/>
  <c r="N27968" i="17" s="1"/>
  <c r="M27968" i="17" a="1"/>
  <c r="M27968" i="17" s="1"/>
  <c r="M27952" i="17" a="1"/>
  <c r="M27952" i="17" s="1"/>
  <c r="N27952" i="17" a="1"/>
  <c r="N27952" i="17" s="1"/>
  <c r="S27951" i="17" a="1"/>
  <c r="S27951" i="17" s="1"/>
  <c r="M27951" i="17" a="1"/>
  <c r="M27951" i="17" s="1"/>
  <c r="N27951" i="17" a="1"/>
  <c r="N27951" i="17" s="1"/>
  <c r="S27943" i="17" a="1"/>
  <c r="S27943" i="17" s="1"/>
  <c r="M27943" i="17" a="1"/>
  <c r="M27943" i="17" s="1"/>
  <c r="N27943" i="17" a="1"/>
  <c r="N27943" i="17" s="1"/>
  <c r="M27941" i="17" a="1"/>
  <c r="M27941" i="17" s="1"/>
  <c r="N27941" i="17" a="1"/>
  <c r="N27941" i="17" s="1"/>
  <c r="M27937" i="17" a="1"/>
  <c r="M27937" i="17" s="1"/>
  <c r="N27937" i="17" a="1"/>
  <c r="N27937" i="17" s="1"/>
  <c r="N27928" i="17" a="1"/>
  <c r="N27928" i="17" s="1"/>
  <c r="M27928" i="17" a="1"/>
  <c r="M27928" i="17" s="1"/>
  <c r="N27910" i="17" a="1"/>
  <c r="N27910" i="17" s="1"/>
  <c r="M27910" i="17" a="1"/>
  <c r="M27910" i="17" s="1"/>
  <c r="M27907" i="17" a="1"/>
  <c r="M27907" i="17" s="1"/>
  <c r="N27907" i="17" a="1"/>
  <c r="N27907" i="17" s="1"/>
  <c r="M27887" i="17" a="1"/>
  <c r="M27887" i="17" s="1"/>
  <c r="N27887" i="17" a="1"/>
  <c r="N27887" i="17" s="1"/>
  <c r="M27886" i="17" a="1"/>
  <c r="M27886" i="17" s="1"/>
  <c r="N27886" i="17" a="1"/>
  <c r="N27886" i="17" s="1"/>
  <c r="M27882" i="17" a="1"/>
  <c r="M27882" i="17" s="1"/>
  <c r="N27882" i="17" a="1"/>
  <c r="N27882" i="17" s="1"/>
  <c r="N27868" i="17" a="1"/>
  <c r="N27868" i="17" s="1"/>
  <c r="M27868" i="17" a="1"/>
  <c r="M27868" i="17" s="1"/>
  <c r="N27865" i="17" a="1"/>
  <c r="N27865" i="17" s="1"/>
  <c r="M27865" i="17" a="1"/>
  <c r="M27865" i="17" s="1"/>
  <c r="S27857" i="17" a="1"/>
  <c r="S27857" i="17" s="1"/>
  <c r="M27857" i="17" a="1"/>
  <c r="M27857" i="17" s="1"/>
  <c r="N27857" i="17" a="1"/>
  <c r="N27857" i="17" s="1"/>
  <c r="S27849" i="17" a="1"/>
  <c r="S27849" i="17" s="1"/>
  <c r="M27849" i="17" a="1"/>
  <c r="M27849" i="17" s="1"/>
  <c r="N27849" i="17" a="1"/>
  <c r="N27849" i="17" s="1"/>
  <c r="M27846" i="17" a="1"/>
  <c r="M27846" i="17" s="1"/>
  <c r="N27846" i="17" a="1"/>
  <c r="N27846" i="17" s="1"/>
  <c r="M27826" i="17" a="1"/>
  <c r="M27826" i="17" s="1"/>
  <c r="N27826" i="17" a="1"/>
  <c r="N27826" i="17" s="1"/>
  <c r="M27814" i="17" a="1"/>
  <c r="M27814" i="17" s="1"/>
  <c r="N27814" i="17" a="1"/>
  <c r="N27814" i="17" s="1"/>
  <c r="M27809" i="17" a="1"/>
  <c r="M27809" i="17" s="1"/>
  <c r="N27809" i="17" a="1"/>
  <c r="N27809" i="17" s="1"/>
  <c r="N27795" i="17" a="1"/>
  <c r="N27795" i="17" s="1"/>
  <c r="M27795" i="17" a="1"/>
  <c r="M27795" i="17" s="1"/>
  <c r="M27782" i="17" a="1"/>
  <c r="M27782" i="17" s="1"/>
  <c r="N27782" i="17" a="1"/>
  <c r="N27782" i="17" s="1"/>
  <c r="M27772" i="17" a="1"/>
  <c r="M27772" i="17" s="1"/>
  <c r="N27772" i="17" a="1"/>
  <c r="N27772" i="17" s="1"/>
  <c r="N27757" i="17" a="1"/>
  <c r="N27757" i="17" s="1"/>
  <c r="M27757" i="17" a="1"/>
  <c r="M27757" i="17" s="1"/>
  <c r="N27746" i="17" a="1"/>
  <c r="N27746" i="17" s="1"/>
  <c r="M27746" i="17" a="1"/>
  <c r="M27746" i="17" s="1"/>
  <c r="M27742" i="17" a="1"/>
  <c r="M27742" i="17" s="1"/>
  <c r="N27742" i="17" a="1"/>
  <c r="N27742" i="17" s="1"/>
  <c r="N27733" i="17" a="1"/>
  <c r="N27733" i="17" s="1"/>
  <c r="M27733" i="17" a="1"/>
  <c r="M27733" i="17" s="1"/>
  <c r="N27714" i="17" a="1"/>
  <c r="N27714" i="17" s="1"/>
  <c r="M27714" i="17" a="1"/>
  <c r="M27714" i="17" s="1"/>
  <c r="N27704" i="17" a="1"/>
  <c r="N27704" i="17" s="1"/>
  <c r="M27704" i="17" a="1"/>
  <c r="M27704" i="17" s="1"/>
  <c r="M27700" i="17" a="1"/>
  <c r="M27700" i="17" s="1"/>
  <c r="N27700" i="17" a="1"/>
  <c r="N27700" i="17" s="1"/>
  <c r="M27696" i="17" a="1"/>
  <c r="M27696" i="17" s="1"/>
  <c r="N27696" i="17" a="1"/>
  <c r="N27696" i="17" s="1"/>
  <c r="M27691" i="17" a="1"/>
  <c r="M27691" i="17" s="1"/>
  <c r="N27691" i="17" a="1"/>
  <c r="N27691" i="17" s="1"/>
  <c r="S27681" i="17" a="1"/>
  <c r="S27681" i="17" s="1"/>
  <c r="M27681" i="17" a="1"/>
  <c r="M27681" i="17" s="1"/>
  <c r="N27681" i="17" a="1"/>
  <c r="N27681" i="17" s="1"/>
  <c r="M27677" i="17" a="1"/>
  <c r="M27677" i="17" s="1"/>
  <c r="N27677" i="17" a="1"/>
  <c r="N27677" i="17" s="1"/>
  <c r="M27651" i="17" a="1"/>
  <c r="M27651" i="17" s="1"/>
  <c r="N27651" i="17" a="1"/>
  <c r="N27651" i="17" s="1"/>
  <c r="M27630" i="17" a="1"/>
  <c r="M27630" i="17" s="1"/>
  <c r="N27630" i="17" a="1"/>
  <c r="N27630" i="17" s="1"/>
  <c r="M27626" i="17" a="1"/>
  <c r="M27626" i="17" s="1"/>
  <c r="N27626" i="17" a="1"/>
  <c r="N27626" i="17" s="1"/>
  <c r="M27606" i="17" a="1"/>
  <c r="M27606" i="17" s="1"/>
  <c r="N27606" i="17" a="1"/>
  <c r="N27606" i="17" s="1"/>
  <c r="M27583" i="17" a="1"/>
  <c r="M27583" i="17" s="1"/>
  <c r="N27583" i="17" a="1"/>
  <c r="N27583" i="17" s="1"/>
  <c r="M27574" i="17" a="1"/>
  <c r="M27574" i="17" s="1"/>
  <c r="N27574" i="17" a="1"/>
  <c r="N27574" i="17" s="1"/>
  <c r="N27562" i="17" a="1"/>
  <c r="N27562" i="17" s="1"/>
  <c r="M27562" i="17" a="1"/>
  <c r="M27562" i="17" s="1"/>
  <c r="M27557" i="17" a="1"/>
  <c r="M27557" i="17" s="1"/>
  <c r="N27557" i="17" a="1"/>
  <c r="N27557" i="17" s="1"/>
  <c r="M27548" i="17" a="1"/>
  <c r="M27548" i="17" s="1"/>
  <c r="N27548" i="17" a="1"/>
  <c r="N27548" i="17" s="1"/>
  <c r="M27527" i="17" a="1"/>
  <c r="M27527" i="17" s="1"/>
  <c r="N27527" i="17" a="1"/>
  <c r="N27527" i="17" s="1"/>
  <c r="S27487" i="17" a="1"/>
  <c r="S27487" i="17" s="1"/>
  <c r="M27487" i="17" a="1"/>
  <c r="M27487" i="17" s="1"/>
  <c r="M27478" i="17" a="1"/>
  <c r="M27478" i="17" s="1"/>
  <c r="N27478" i="17" a="1"/>
  <c r="N27478" i="17" s="1"/>
  <c r="M27472" i="17" a="1"/>
  <c r="M27472" i="17" s="1"/>
  <c r="N27472" i="17" a="1"/>
  <c r="N27472" i="17" s="1"/>
  <c r="M27445" i="17" a="1"/>
  <c r="M27445" i="17" s="1"/>
  <c r="N27445" i="17" a="1"/>
  <c r="N27445" i="17" s="1"/>
  <c r="M27441" i="17" a="1"/>
  <c r="M27441" i="17" s="1"/>
  <c r="N27441" i="17" a="1"/>
  <c r="N27441" i="17" s="1"/>
  <c r="M27437" i="17" a="1"/>
  <c r="M27437" i="17" s="1"/>
  <c r="N27437" i="17" a="1"/>
  <c r="N27437" i="17" s="1"/>
  <c r="S27420" i="17" a="1"/>
  <c r="S27420" i="17" s="1"/>
  <c r="N27420" i="17" a="1"/>
  <c r="N27420" i="17" s="1"/>
  <c r="M27420" i="17" a="1"/>
  <c r="M27420" i="17" s="1"/>
  <c r="M27415" i="17" a="1"/>
  <c r="M27415" i="17" s="1"/>
  <c r="N27415" i="17" a="1"/>
  <c r="N27415" i="17" s="1"/>
  <c r="M27407" i="17" a="1"/>
  <c r="M27407" i="17" s="1"/>
  <c r="N27407" i="17" a="1"/>
  <c r="N27407" i="17" s="1"/>
  <c r="M27396" i="17" a="1"/>
  <c r="M27396" i="17" s="1"/>
  <c r="N27396" i="17" a="1"/>
  <c r="N27396" i="17" s="1"/>
  <c r="M27371" i="17" a="1"/>
  <c r="M27371" i="17" s="1"/>
  <c r="N27371" i="17" a="1"/>
  <c r="N27371" i="17" s="1"/>
  <c r="M27348" i="17" a="1"/>
  <c r="M27348" i="17" s="1"/>
  <c r="N27348" i="17" a="1"/>
  <c r="N27348" i="17" s="1"/>
  <c r="M27338" i="17" a="1"/>
  <c r="M27338" i="17" s="1"/>
  <c r="N27338" i="17" a="1"/>
  <c r="N27338" i="17" s="1"/>
  <c r="M27320" i="17" a="1"/>
  <c r="M27320" i="17" s="1"/>
  <c r="N27320" i="17" a="1"/>
  <c r="N27320" i="17" s="1"/>
  <c r="M27319" i="17" a="1"/>
  <c r="M27319" i="17" s="1"/>
  <c r="N27319" i="17" a="1"/>
  <c r="N27319" i="17" s="1"/>
  <c r="M27302" i="17" a="1"/>
  <c r="M27302" i="17" s="1"/>
  <c r="N27302" i="17" a="1"/>
  <c r="N27302" i="17" s="1"/>
  <c r="N27292" i="17" a="1"/>
  <c r="N27292" i="17" s="1"/>
  <c r="M27292" i="17" a="1"/>
  <c r="M27292" i="17" s="1"/>
  <c r="M27280" i="17" a="1"/>
  <c r="M27280" i="17" s="1"/>
  <c r="N27280" i="17" a="1"/>
  <c r="N27280" i="17" s="1"/>
  <c r="M27246" i="17" a="1"/>
  <c r="M27246" i="17" s="1"/>
  <c r="N27246" i="17" a="1"/>
  <c r="N27246" i="17" s="1"/>
  <c r="M27238" i="17" a="1"/>
  <c r="M27238" i="17" s="1"/>
  <c r="N27238" i="17" a="1"/>
  <c r="N27238" i="17" s="1"/>
  <c r="M27217" i="17" a="1"/>
  <c r="M27217" i="17" s="1"/>
  <c r="N27217" i="17" a="1"/>
  <c r="N27217" i="17" s="1"/>
  <c r="M27213" i="17" a="1"/>
  <c r="M27213" i="17" s="1"/>
  <c r="N27213" i="17" a="1"/>
  <c r="N27213" i="17" s="1"/>
  <c r="M27205" i="17" a="1"/>
  <c r="M27205" i="17" s="1"/>
  <c r="N27205" i="17" a="1"/>
  <c r="N27205" i="17" s="1"/>
  <c r="M27201" i="17" a="1"/>
  <c r="M27201" i="17" s="1"/>
  <c r="N27201" i="17" a="1"/>
  <c r="N27201" i="17" s="1"/>
  <c r="M27196" i="17" a="1"/>
  <c r="M27196" i="17" s="1"/>
  <c r="N27196" i="17" a="1"/>
  <c r="N27196" i="17" s="1"/>
  <c r="S27188" i="17" a="1"/>
  <c r="S27188" i="17" s="1"/>
  <c r="M27188" i="17" a="1"/>
  <c r="M27188" i="17" s="1"/>
  <c r="N27188" i="17" a="1"/>
  <c r="N27188" i="17" s="1"/>
  <c r="M27187" i="17" a="1"/>
  <c r="M27187" i="17" s="1"/>
  <c r="N27187" i="17" a="1"/>
  <c r="N27187" i="17" s="1"/>
  <c r="N27186" i="17" a="1"/>
  <c r="N27186" i="17" s="1"/>
  <c r="M27186" i="17" a="1"/>
  <c r="M27186" i="17" s="1"/>
  <c r="M27160" i="17" a="1"/>
  <c r="M27160" i="17" s="1"/>
  <c r="N27160" i="17" a="1"/>
  <c r="N27160" i="17" s="1"/>
  <c r="M27151" i="17" a="1"/>
  <c r="M27151" i="17" s="1"/>
  <c r="N27151" i="17" a="1"/>
  <c r="N27151" i="17" s="1"/>
  <c r="M27148" i="17" a="1"/>
  <c r="M27148" i="17" s="1"/>
  <c r="N27148" i="17" a="1"/>
  <c r="N27148" i="17" s="1"/>
  <c r="M27147" i="17" a="1"/>
  <c r="M27147" i="17" s="1"/>
  <c r="N27147" i="17" a="1"/>
  <c r="N27147" i="17" s="1"/>
  <c r="S27142" i="17" a="1"/>
  <c r="S27142" i="17" s="1"/>
  <c r="M27142" i="17" a="1"/>
  <c r="M27142" i="17" s="1"/>
  <c r="N27142" i="17" a="1"/>
  <c r="N27142" i="17" s="1"/>
  <c r="M27120" i="17" a="1"/>
  <c r="M27120" i="17" s="1"/>
  <c r="N27120" i="17" a="1"/>
  <c r="N27120" i="17" s="1"/>
  <c r="N27103" i="17" a="1"/>
  <c r="N27103" i="17" s="1"/>
  <c r="M27103" i="17" a="1"/>
  <c r="M27103" i="17" s="1"/>
  <c r="M27060" i="17" a="1"/>
  <c r="M27060" i="17" s="1"/>
  <c r="N27060" i="17" a="1"/>
  <c r="N27060" i="17" s="1"/>
  <c r="S27056" i="17" a="1"/>
  <c r="S27056" i="17" s="1"/>
  <c r="M27056" i="17" a="1"/>
  <c r="M27056" i="17" s="1"/>
  <c r="S27048" i="17" a="1"/>
  <c r="S27048" i="17" s="1"/>
  <c r="M27048" i="17" a="1"/>
  <c r="M27048" i="17" s="1"/>
  <c r="N27048" i="17" a="1"/>
  <c r="N27048" i="17" s="1"/>
  <c r="S27040" i="17" a="1"/>
  <c r="S27040" i="17" s="1"/>
  <c r="M27040" i="17" a="1"/>
  <c r="M27040" i="17" s="1"/>
  <c r="N27040" i="17" a="1"/>
  <c r="N27040" i="17" s="1"/>
  <c r="M27035" i="17" a="1"/>
  <c r="M27035" i="17" s="1"/>
  <c r="N27035" i="17" a="1"/>
  <c r="N27035" i="17" s="1"/>
  <c r="M27027" i="17" a="1"/>
  <c r="M27027" i="17" s="1"/>
  <c r="N27027" i="17" a="1"/>
  <c r="N27027" i="17" s="1"/>
  <c r="S26960" i="17" a="1"/>
  <c r="S26960" i="17" s="1"/>
  <c r="M26960" i="17" a="1"/>
  <c r="M26960" i="17" s="1"/>
  <c r="N26960" i="17" a="1"/>
  <c r="N26960" i="17" s="1"/>
  <c r="M26943" i="17" a="1"/>
  <c r="M26943" i="17" s="1"/>
  <c r="N26943" i="17" a="1"/>
  <c r="N26943" i="17" s="1"/>
  <c r="M26924" i="17" a="1"/>
  <c r="M26924" i="17" s="1"/>
  <c r="N26924" i="17" a="1"/>
  <c r="N26924" i="17" s="1"/>
  <c r="M26923" i="17" a="1"/>
  <c r="M26923" i="17" s="1"/>
  <c r="N26923" i="17" a="1"/>
  <c r="N26923" i="17" s="1"/>
  <c r="M26908" i="17" a="1"/>
  <c r="M26908" i="17" s="1"/>
  <c r="N26908" i="17" a="1"/>
  <c r="N26908" i="17" s="1"/>
  <c r="S26888" i="17" a="1"/>
  <c r="S26888" i="17" s="1"/>
  <c r="N26888" i="17" a="1"/>
  <c r="N26888" i="17" s="1"/>
  <c r="M26888" i="17" a="1"/>
  <c r="M26888" i="17" s="1"/>
  <c r="M26884" i="17" a="1"/>
  <c r="M26884" i="17" s="1"/>
  <c r="N26884" i="17" a="1"/>
  <c r="N26884" i="17" s="1"/>
  <c r="S26880" i="17" a="1"/>
  <c r="S26880" i="17" s="1"/>
  <c r="M26880" i="17" a="1"/>
  <c r="M26880" i="17" s="1"/>
  <c r="N26880" i="17" a="1"/>
  <c r="N26880" i="17" s="1"/>
  <c r="M26875" i="17" a="1"/>
  <c r="M26875" i="17" s="1"/>
  <c r="N26875" i="17" a="1"/>
  <c r="N26875" i="17" s="1"/>
  <c r="M26870" i="17" a="1"/>
  <c r="M26870" i="17" s="1"/>
  <c r="N26870" i="17" a="1"/>
  <c r="N26870" i="17" s="1"/>
  <c r="M26869" i="17" a="1"/>
  <c r="M26869" i="17" s="1"/>
  <c r="N26869" i="17" a="1"/>
  <c r="N26869" i="17" s="1"/>
  <c r="M26844" i="17" a="1"/>
  <c r="M26844" i="17" s="1"/>
  <c r="N26844" i="17" a="1"/>
  <c r="N26844" i="17" s="1"/>
  <c r="S26824" i="17" a="1"/>
  <c r="S26824" i="17" s="1"/>
  <c r="M26824" i="17" a="1"/>
  <c r="M26824" i="17" s="1"/>
  <c r="N26824" i="17" a="1"/>
  <c r="N26824" i="17" s="1"/>
  <c r="M26818" i="17" a="1"/>
  <c r="M26818" i="17" s="1"/>
  <c r="N26818" i="17" a="1"/>
  <c r="N26818" i="17" s="1"/>
  <c r="N26809" i="17" a="1"/>
  <c r="N26809" i="17" s="1"/>
  <c r="M26809" i="17" a="1"/>
  <c r="M26809" i="17" s="1"/>
  <c r="M26805" i="17" a="1"/>
  <c r="M26805" i="17" s="1"/>
  <c r="N26805" i="17" a="1"/>
  <c r="N26805" i="17" s="1"/>
  <c r="M26801" i="17" a="1"/>
  <c r="M26801" i="17" s="1"/>
  <c r="N26801" i="17" a="1"/>
  <c r="N26801" i="17" s="1"/>
  <c r="M26797" i="17" a="1"/>
  <c r="M26797" i="17" s="1"/>
  <c r="N26797" i="17" a="1"/>
  <c r="N26797" i="17" s="1"/>
  <c r="S26793" i="17" a="1"/>
  <c r="S26793" i="17" s="1"/>
  <c r="M26793" i="17" a="1"/>
  <c r="M26793" i="17" s="1"/>
  <c r="S26765" i="17" a="1"/>
  <c r="S26765" i="17" s="1"/>
  <c r="M26765" i="17" a="1"/>
  <c r="M26765" i="17" s="1"/>
  <c r="N26765" i="17" a="1"/>
  <c r="N26765" i="17" s="1"/>
  <c r="S26757" i="17" a="1"/>
  <c r="S26757" i="17" s="1"/>
  <c r="M26757" i="17" a="1"/>
  <c r="M26757" i="17" s="1"/>
  <c r="N26757" i="17" a="1"/>
  <c r="N26757" i="17" s="1"/>
  <c r="M26751" i="17" a="1"/>
  <c r="M26751" i="17" s="1"/>
  <c r="N26751" i="17" a="1"/>
  <c r="N26751" i="17" s="1"/>
  <c r="M26732" i="17" a="1"/>
  <c r="M26732" i="17" s="1"/>
  <c r="N26732" i="17" a="1"/>
  <c r="N26732" i="17" s="1"/>
  <c r="M26724" i="17" a="1"/>
  <c r="M26724" i="17" s="1"/>
  <c r="N26724" i="17" a="1"/>
  <c r="N26724" i="17" s="1"/>
  <c r="M26719" i="17" a="1"/>
  <c r="M26719" i="17" s="1"/>
  <c r="N26719" i="17" a="1"/>
  <c r="N26719" i="17" s="1"/>
  <c r="M26713" i="17" a="1"/>
  <c r="M26713" i="17" s="1"/>
  <c r="N26713" i="17" a="1"/>
  <c r="N26713" i="17" s="1"/>
  <c r="M26712" i="17" a="1"/>
  <c r="M26712" i="17" s="1"/>
  <c r="N26712" i="17" a="1"/>
  <c r="N26712" i="17" s="1"/>
  <c r="M26695" i="17" a="1"/>
  <c r="M26695" i="17" s="1"/>
  <c r="N26695" i="17" a="1"/>
  <c r="N26695" i="17" s="1"/>
  <c r="M26671" i="17" a="1"/>
  <c r="M26671" i="17" s="1"/>
  <c r="N26671" i="17" a="1"/>
  <c r="N26671" i="17" s="1"/>
  <c r="M26658" i="17" a="1"/>
  <c r="M26658" i="17" s="1"/>
  <c r="N26658" i="17" a="1"/>
  <c r="N26658" i="17" s="1"/>
  <c r="M26631" i="17" a="1"/>
  <c r="M26631" i="17" s="1"/>
  <c r="N26631" i="17" a="1"/>
  <c r="N26631" i="17" s="1"/>
  <c r="M26625" i="17" a="1"/>
  <c r="M26625" i="17" s="1"/>
  <c r="N26625" i="17" a="1"/>
  <c r="N26625" i="17" s="1"/>
  <c r="N26615" i="17" a="1"/>
  <c r="N26615" i="17" s="1"/>
  <c r="M26615" i="17" a="1"/>
  <c r="M26615" i="17" s="1"/>
  <c r="M26611" i="17" a="1"/>
  <c r="M26611" i="17" s="1"/>
  <c r="N26611" i="17" a="1"/>
  <c r="N26611" i="17" s="1"/>
  <c r="M26603" i="17" a="1"/>
  <c r="M26603" i="17" s="1"/>
  <c r="N26603" i="17" a="1"/>
  <c r="N26603" i="17" s="1"/>
  <c r="S26590" i="17" a="1"/>
  <c r="S26590" i="17" s="1"/>
  <c r="N26590" i="17" a="1"/>
  <c r="N26590" i="17" s="1"/>
  <c r="M26590" i="17" a="1"/>
  <c r="M26590" i="17" s="1"/>
  <c r="M26588" i="17" a="1"/>
  <c r="M26588" i="17" s="1"/>
  <c r="N26588" i="17" a="1"/>
  <c r="N26588" i="17" s="1"/>
  <c r="M26585" i="17" a="1"/>
  <c r="M26585" i="17" s="1"/>
  <c r="N26585" i="17" a="1"/>
  <c r="N26585" i="17" s="1"/>
  <c r="N26579" i="17" a="1"/>
  <c r="N26579" i="17" s="1"/>
  <c r="M26579" i="17" a="1"/>
  <c r="M26579" i="17" s="1"/>
  <c r="M26569" i="17" a="1"/>
  <c r="M26569" i="17" s="1"/>
  <c r="N26569" i="17" a="1"/>
  <c r="N26569" i="17" s="1"/>
  <c r="M26564" i="17" a="1"/>
  <c r="M26564" i="17" s="1"/>
  <c r="N26564" i="17" a="1"/>
  <c r="N26564" i="17" s="1"/>
  <c r="S26546" i="17" a="1"/>
  <c r="S26546" i="17" s="1"/>
  <c r="M26546" i="17" a="1"/>
  <c r="M26546" i="17" s="1"/>
  <c r="N26546" i="17" a="1"/>
  <c r="N26546" i="17" s="1"/>
  <c r="M26545" i="17" a="1"/>
  <c r="M26545" i="17" s="1"/>
  <c r="N26545" i="17" a="1"/>
  <c r="N26545" i="17" s="1"/>
  <c r="M26544" i="17" a="1"/>
  <c r="M26544" i="17" s="1"/>
  <c r="N26544" i="17" a="1"/>
  <c r="N26544" i="17" s="1"/>
  <c r="M26517" i="17" a="1"/>
  <c r="M26517" i="17" s="1"/>
  <c r="N26517" i="17" a="1"/>
  <c r="N26517" i="17" s="1"/>
  <c r="S26506" i="17" a="1"/>
  <c r="S26506" i="17" s="1"/>
  <c r="M26506" i="17" a="1"/>
  <c r="M26506" i="17" s="1"/>
  <c r="N26506" i="17" a="1"/>
  <c r="N26506" i="17" s="1"/>
  <c r="M26497" i="17" a="1"/>
  <c r="M26497" i="17" s="1"/>
  <c r="N26497" i="17" a="1"/>
  <c r="N26497" i="17" s="1"/>
  <c r="N26493" i="17" a="1"/>
  <c r="N26493" i="17" s="1"/>
  <c r="M26493" i="17" a="1"/>
  <c r="M26493" i="17" s="1"/>
  <c r="M26473" i="17" a="1"/>
  <c r="M26473" i="17" s="1"/>
  <c r="N26473" i="17" a="1"/>
  <c r="N26473" i="17" s="1"/>
  <c r="M26469" i="17" a="1"/>
  <c r="M26469" i="17" s="1"/>
  <c r="N26469" i="17" a="1"/>
  <c r="N26469" i="17" s="1"/>
  <c r="S26447" i="17" a="1"/>
  <c r="S26447" i="17" s="1"/>
  <c r="M26447" i="17" a="1"/>
  <c r="M26447" i="17" s="1"/>
  <c r="N26447" i="17" a="1"/>
  <c r="N26447" i="17" s="1"/>
  <c r="S26439" i="17" a="1"/>
  <c r="S26439" i="17" s="1"/>
  <c r="M26439" i="17" a="1"/>
  <c r="M26439" i="17" s="1"/>
  <c r="N26439" i="17" a="1"/>
  <c r="N26439" i="17" s="1"/>
  <c r="M26434" i="17" a="1"/>
  <c r="M26434" i="17" s="1"/>
  <c r="N26434" i="17" a="1"/>
  <c r="N26434" i="17" s="1"/>
  <c r="M26433" i="17" a="1"/>
  <c r="M26433" i="17" s="1"/>
  <c r="N26433" i="17" a="1"/>
  <c r="N26433" i="17" s="1"/>
  <c r="N26432" i="17" a="1"/>
  <c r="N26432" i="17" s="1"/>
  <c r="M26432" i="17" a="1"/>
  <c r="M26432" i="17" s="1"/>
  <c r="S26423" i="17" a="1"/>
  <c r="S26423" i="17" s="1"/>
  <c r="M26423" i="17" a="1"/>
  <c r="M26423" i="17" s="1"/>
  <c r="N26423" i="17" a="1"/>
  <c r="N26423" i="17" s="1"/>
  <c r="M26419" i="17" a="1"/>
  <c r="M26419" i="17" s="1"/>
  <c r="N26419" i="17" a="1"/>
  <c r="N26419" i="17" s="1"/>
  <c r="M26401" i="17" a="1"/>
  <c r="M26401" i="17" s="1"/>
  <c r="N26401" i="17" a="1"/>
  <c r="N26401" i="17" s="1"/>
  <c r="M26392" i="17" a="1"/>
  <c r="M26392" i="17" s="1"/>
  <c r="N26392" i="17" a="1"/>
  <c r="N26392" i="17" s="1"/>
  <c r="M26384" i="17" a="1"/>
  <c r="M26384" i="17" s="1"/>
  <c r="N26384" i="17" a="1"/>
  <c r="N26384" i="17" s="1"/>
  <c r="N26377" i="17" a="1"/>
  <c r="N26377" i="17" s="1"/>
  <c r="M26377" i="17" a="1"/>
  <c r="M26377" i="17" s="1"/>
  <c r="N26370" i="17" a="1"/>
  <c r="N26370" i="17" s="1"/>
  <c r="M26370" i="17" a="1"/>
  <c r="M26370" i="17" s="1"/>
  <c r="N26359" i="17" a="1"/>
  <c r="N26359" i="17" s="1"/>
  <c r="M26359" i="17" a="1"/>
  <c r="M26359" i="17" s="1"/>
  <c r="M26358" i="17" a="1"/>
  <c r="M26358" i="17" s="1"/>
  <c r="N26358" i="17" a="1"/>
  <c r="N26358" i="17" s="1"/>
  <c r="M26339" i="17" a="1"/>
  <c r="M26339" i="17" s="1"/>
  <c r="N26339" i="17" a="1"/>
  <c r="N26339" i="17" s="1"/>
  <c r="M26338" i="17" a="1"/>
  <c r="M26338" i="17" s="1"/>
  <c r="N26338" i="17" a="1"/>
  <c r="N26338" i="17" s="1"/>
  <c r="M26314" i="17" a="1"/>
  <c r="M26314" i="17" s="1"/>
  <c r="N26314" i="17" a="1"/>
  <c r="N26314" i="17" s="1"/>
  <c r="M26299" i="17" a="1"/>
  <c r="M26299" i="17" s="1"/>
  <c r="N26299" i="17" a="1"/>
  <c r="N26299" i="17" s="1"/>
  <c r="S26281" i="17" a="1"/>
  <c r="S26281" i="17" s="1"/>
  <c r="M26281" i="17" a="1"/>
  <c r="M26281" i="17" s="1"/>
  <c r="N26281" i="17" a="1"/>
  <c r="N26281" i="17" s="1"/>
  <c r="M26280" i="17" a="1"/>
  <c r="M26280" i="17" s="1"/>
  <c r="N26280" i="17" a="1"/>
  <c r="N26280" i="17" s="1"/>
  <c r="S26257" i="17" a="1"/>
  <c r="S26257" i="17" s="1"/>
  <c r="M26257" i="17" a="1"/>
  <c r="M26257" i="17" s="1"/>
  <c r="M26253" i="17" a="1"/>
  <c r="M26253" i="17" s="1"/>
  <c r="N26253" i="17" a="1"/>
  <c r="N26253" i="17" s="1"/>
  <c r="S26249" i="17" a="1"/>
  <c r="S26249" i="17" s="1"/>
  <c r="M26249" i="17" a="1"/>
  <c r="M26249" i="17" s="1"/>
  <c r="M26227" i="17" a="1"/>
  <c r="M26227" i="17" s="1"/>
  <c r="N26227" i="17" a="1"/>
  <c r="N26227" i="17" s="1"/>
  <c r="M26220" i="17" a="1"/>
  <c r="M26220" i="17" s="1"/>
  <c r="N26220" i="17" a="1"/>
  <c r="N26220" i="17" s="1"/>
  <c r="M26219" i="17" a="1"/>
  <c r="M26219" i="17" s="1"/>
  <c r="N26219" i="17" a="1"/>
  <c r="N26219" i="17" s="1"/>
  <c r="M26216" i="17" a="1"/>
  <c r="M26216" i="17" s="1"/>
  <c r="N26216" i="17" a="1"/>
  <c r="N26216" i="17" s="1"/>
  <c r="M26195" i="17" a="1"/>
  <c r="M26195" i="17" s="1"/>
  <c r="N26195" i="17" a="1"/>
  <c r="N26195" i="17" s="1"/>
  <c r="N26171" i="17" a="1"/>
  <c r="N26171" i="17" s="1"/>
  <c r="M26171" i="17" a="1"/>
  <c r="M26171" i="17" s="1"/>
  <c r="M26142" i="17" a="1"/>
  <c r="M26142" i="17" s="1"/>
  <c r="N26142" i="17" a="1"/>
  <c r="N26142" i="17" s="1"/>
  <c r="M26106" i="17" a="1"/>
  <c r="M26106" i="17" s="1"/>
  <c r="N26106" i="17" a="1"/>
  <c r="N26106" i="17" s="1"/>
  <c r="M26092" i="17" a="1"/>
  <c r="M26092" i="17" s="1"/>
  <c r="N26092" i="17" a="1"/>
  <c r="N26092" i="17" s="1"/>
  <c r="M26085" i="17" a="1"/>
  <c r="M26085" i="17" s="1"/>
  <c r="N26085" i="17" a="1"/>
  <c r="N26085" i="17" s="1"/>
  <c r="M26071" i="17" a="1"/>
  <c r="M26071" i="17" s="1"/>
  <c r="N26071" i="17" a="1"/>
  <c r="N26071" i="17" s="1"/>
  <c r="M26057" i="17" a="1"/>
  <c r="M26057" i="17" s="1"/>
  <c r="N26057" i="17" a="1"/>
  <c r="N26057" i="17" s="1"/>
  <c r="M26021" i="17" a="1"/>
  <c r="M26021" i="17" s="1"/>
  <c r="N26021" i="17" a="1"/>
  <c r="N26021" i="17" s="1"/>
  <c r="M26016" i="17" a="1"/>
  <c r="M26016" i="17" s="1"/>
  <c r="N26016" i="17" a="1"/>
  <c r="N26016" i="17" s="1"/>
  <c r="M26009" i="17" a="1"/>
  <c r="M26009" i="17" s="1"/>
  <c r="N26009" i="17" a="1"/>
  <c r="N26009" i="17" s="1"/>
  <c r="M26005" i="17" a="1"/>
  <c r="M26005" i="17" s="1"/>
  <c r="N26005" i="17" a="1"/>
  <c r="N26005" i="17" s="1"/>
  <c r="N25995" i="17" a="1"/>
  <c r="N25995" i="17" s="1"/>
  <c r="M25995" i="17" a="1"/>
  <c r="M25995" i="17" s="1"/>
  <c r="N25991" i="17" a="1"/>
  <c r="N25991" i="17" s="1"/>
  <c r="M25991" i="17" a="1"/>
  <c r="M25991" i="17" s="1"/>
  <c r="S25958" i="17" a="1"/>
  <c r="S25958" i="17" s="1"/>
  <c r="M25958" i="17" a="1"/>
  <c r="M25958" i="17" s="1"/>
  <c r="N25958" i="17" a="1"/>
  <c r="N25958" i="17" s="1"/>
  <c r="M25944" i="17" a="1"/>
  <c r="M25944" i="17" s="1"/>
  <c r="N25944" i="17" a="1"/>
  <c r="N25944" i="17" s="1"/>
  <c r="S25940" i="17" a="1"/>
  <c r="S25940" i="17" s="1"/>
  <c r="M25940" i="17" a="1"/>
  <c r="M25940" i="17" s="1"/>
  <c r="N25940" i="17" a="1"/>
  <c r="N25940" i="17" s="1"/>
  <c r="M25935" i="17" a="1"/>
  <c r="M25935" i="17" s="1"/>
  <c r="N25935" i="17" a="1"/>
  <c r="N25935" i="17" s="1"/>
  <c r="M25908" i="17" a="1"/>
  <c r="M25908" i="17" s="1"/>
  <c r="N25908" i="17" a="1"/>
  <c r="N25908" i="17" s="1"/>
  <c r="M25894" i="17" a="1"/>
  <c r="M25894" i="17" s="1"/>
  <c r="N25894" i="17" a="1"/>
  <c r="N25894" i="17" s="1"/>
  <c r="M25880" i="17" a="1"/>
  <c r="M25880" i="17" s="1"/>
  <c r="N25880" i="17" a="1"/>
  <c r="N25880" i="17" s="1"/>
  <c r="M25876" i="17" a="1"/>
  <c r="M25876" i="17" s="1"/>
  <c r="N25876" i="17" a="1"/>
  <c r="N25876" i="17" s="1"/>
  <c r="M25866" i="17" a="1"/>
  <c r="M25866" i="17" s="1"/>
  <c r="N25866" i="17" a="1"/>
  <c r="N25866" i="17" s="1"/>
  <c r="M25861" i="17" a="1"/>
  <c r="M25861" i="17" s="1"/>
  <c r="N25861" i="17" a="1"/>
  <c r="N25861" i="17" s="1"/>
  <c r="M25854" i="17" a="1"/>
  <c r="M25854" i="17" s="1"/>
  <c r="N25854" i="17" a="1"/>
  <c r="N25854" i="17" s="1"/>
  <c r="M25850" i="17" a="1"/>
  <c r="M25850" i="17" s="1"/>
  <c r="N25850" i="17" a="1"/>
  <c r="N25850" i="17" s="1"/>
  <c r="S25827" i="17" a="1"/>
  <c r="S25827" i="17" s="1"/>
  <c r="M25827" i="17" a="1"/>
  <c r="M25827" i="17" s="1"/>
  <c r="N25827" i="17" a="1"/>
  <c r="N25827" i="17" s="1"/>
  <c r="M25815" i="17" a="1"/>
  <c r="M25815" i="17" s="1"/>
  <c r="N25815" i="17" a="1"/>
  <c r="N25815" i="17" s="1"/>
  <c r="M25774" i="17" a="1"/>
  <c r="M25774" i="17" s="1"/>
  <c r="N25774" i="17" a="1"/>
  <c r="N25774" i="17" s="1"/>
  <c r="M25770" i="17" a="1"/>
  <c r="M25770" i="17" s="1"/>
  <c r="N25770" i="17" a="1"/>
  <c r="N25770" i="17" s="1"/>
  <c r="M25769" i="17" a="1"/>
  <c r="M25769" i="17" s="1"/>
  <c r="N25769" i="17" a="1"/>
  <c r="N25769" i="17" s="1"/>
  <c r="M25764" i="17" a="1"/>
  <c r="M25764" i="17" s="1"/>
  <c r="N25764" i="17" a="1"/>
  <c r="N25764" i="17" s="1"/>
  <c r="M25746" i="17" a="1"/>
  <c r="M25746" i="17" s="1"/>
  <c r="N25746" i="17" a="1"/>
  <c r="N25746" i="17" s="1"/>
  <c r="M25736" i="17" a="1"/>
  <c r="M25736" i="17" s="1"/>
  <c r="N25736" i="17" a="1"/>
  <c r="N25736" i="17" s="1"/>
  <c r="S25723" i="17" a="1"/>
  <c r="S25723" i="17" s="1"/>
  <c r="M25723" i="17" a="1"/>
  <c r="M25723" i="17" s="1"/>
  <c r="N25723" i="17" a="1"/>
  <c r="N25723" i="17" s="1"/>
  <c r="M25720" i="17" a="1"/>
  <c r="M25720" i="17" s="1"/>
  <c r="N25720" i="17" a="1"/>
  <c r="N25720" i="17" s="1"/>
  <c r="M25719" i="17" a="1"/>
  <c r="M25719" i="17" s="1"/>
  <c r="N25719" i="17" a="1"/>
  <c r="N25719" i="17" s="1"/>
  <c r="M25705" i="17" a="1"/>
  <c r="M25705" i="17" s="1"/>
  <c r="N25705" i="17" a="1"/>
  <c r="N25705" i="17" s="1"/>
  <c r="N25686" i="17" a="1"/>
  <c r="N25686" i="17" s="1"/>
  <c r="M25686" i="17" a="1"/>
  <c r="M25686" i="17" s="1"/>
  <c r="M25657" i="17" a="1"/>
  <c r="M25657" i="17" s="1"/>
  <c r="N25657" i="17" a="1"/>
  <c r="N25657" i="17" s="1"/>
  <c r="S25651" i="17" a="1"/>
  <c r="S25651" i="17" s="1"/>
  <c r="M25651" i="17" a="1"/>
  <c r="M25651" i="17" s="1"/>
  <c r="N25651" i="17" a="1"/>
  <c r="N25651" i="17" s="1"/>
  <c r="N25641" i="17" a="1"/>
  <c r="N25641" i="17" s="1"/>
  <c r="M25641" i="17" a="1"/>
  <c r="M25641" i="17" s="1"/>
  <c r="M25626" i="17" a="1"/>
  <c r="M25626" i="17" s="1"/>
  <c r="N25626" i="17" a="1"/>
  <c r="N25626" i="17" s="1"/>
  <c r="N25608" i="17" a="1"/>
  <c r="N25608" i="17" s="1"/>
  <c r="M25608" i="17" a="1"/>
  <c r="M25608" i="17" s="1"/>
  <c r="M25604" i="17" a="1"/>
  <c r="M25604" i="17" s="1"/>
  <c r="N25604" i="17" a="1"/>
  <c r="N25604" i="17" s="1"/>
  <c r="N25603" i="17" a="1"/>
  <c r="N25603" i="17" s="1"/>
  <c r="M25603" i="17" a="1"/>
  <c r="M25603" i="17" s="1"/>
  <c r="M25598" i="17" a="1"/>
  <c r="M25598" i="17" s="1"/>
  <c r="N25598" i="17" a="1"/>
  <c r="N25598" i="17" s="1"/>
  <c r="M25585" i="17" a="1"/>
  <c r="M25585" i="17" s="1"/>
  <c r="N25585" i="17" a="1"/>
  <c r="N25585" i="17" s="1"/>
  <c r="M25577" i="17" a="1"/>
  <c r="M25577" i="17" s="1"/>
  <c r="N25577" i="17" a="1"/>
  <c r="N25577" i="17" s="1"/>
  <c r="M25553" i="17" a="1"/>
  <c r="M25553" i="17" s="1"/>
  <c r="N25553" i="17" a="1"/>
  <c r="N25553" i="17" s="1"/>
  <c r="M25550" i="17" a="1"/>
  <c r="M25550" i="17" s="1"/>
  <c r="N25550" i="17" a="1"/>
  <c r="N25550" i="17" s="1"/>
  <c r="S25542" i="17" a="1"/>
  <c r="S25542" i="17" s="1"/>
  <c r="M25542" i="17" a="1"/>
  <c r="M25542" i="17" s="1"/>
  <c r="N25542" i="17" a="1"/>
  <c r="N25542" i="17" s="1"/>
  <c r="S25512" i="17" a="1"/>
  <c r="S25512" i="17" s="1"/>
  <c r="M25512" i="17" a="1"/>
  <c r="M25512" i="17" s="1"/>
  <c r="N25512" i="17" a="1"/>
  <c r="N25512" i="17" s="1"/>
  <c r="M25509" i="17" a="1"/>
  <c r="M25509" i="17" s="1"/>
  <c r="N25509" i="17" a="1"/>
  <c r="N25509" i="17" s="1"/>
  <c r="M25505" i="17" a="1"/>
  <c r="M25505" i="17" s="1"/>
  <c r="N25505" i="17" a="1"/>
  <c r="N25505" i="17" s="1"/>
  <c r="S25502" i="17" a="1"/>
  <c r="S25502" i="17" s="1"/>
  <c r="M25502" i="17" a="1"/>
  <c r="M25502" i="17" s="1"/>
  <c r="N25502" i="17" a="1"/>
  <c r="N25502" i="17" s="1"/>
  <c r="S25472" i="17" a="1"/>
  <c r="S25472" i="17" s="1"/>
  <c r="M25472" i="17" a="1"/>
  <c r="M25472" i="17" s="1"/>
  <c r="N25472" i="17" a="1"/>
  <c r="N25472" i="17" s="1"/>
  <c r="M25469" i="17" a="1"/>
  <c r="M25469" i="17" s="1"/>
  <c r="N25469" i="17" a="1"/>
  <c r="N25469" i="17" s="1"/>
  <c r="N25457" i="17" a="1"/>
  <c r="N25457" i="17" s="1"/>
  <c r="M25457" i="17" a="1"/>
  <c r="M25457" i="17" s="1"/>
  <c r="M25449" i="17" a="1"/>
  <c r="M25449" i="17" s="1"/>
  <c r="N25449" i="17" a="1"/>
  <c r="N25449" i="17" s="1"/>
  <c r="M25446" i="17" a="1"/>
  <c r="M25446" i="17" s="1"/>
  <c r="N25446" i="17" a="1"/>
  <c r="N25446" i="17" s="1"/>
  <c r="M25439" i="17" a="1"/>
  <c r="M25439" i="17" s="1"/>
  <c r="N25439" i="17" a="1"/>
  <c r="N25439" i="17" s="1"/>
  <c r="M25417" i="17" a="1"/>
  <c r="M25417" i="17" s="1"/>
  <c r="N25417" i="17" a="1"/>
  <c r="N25417" i="17" s="1"/>
  <c r="M25403" i="17" a="1"/>
  <c r="M25403" i="17" s="1"/>
  <c r="N25403" i="17" a="1"/>
  <c r="N25403" i="17" s="1"/>
  <c r="M25395" i="17" a="1"/>
  <c r="M25395" i="17" s="1"/>
  <c r="N25395" i="17" a="1"/>
  <c r="N25395" i="17" s="1"/>
  <c r="M25379" i="17" a="1"/>
  <c r="M25379" i="17" s="1"/>
  <c r="N25379" i="17" a="1"/>
  <c r="N25379" i="17" s="1"/>
  <c r="N25371" i="17" a="1"/>
  <c r="N25371" i="17" s="1"/>
  <c r="M25371" i="17" a="1"/>
  <c r="M25371" i="17" s="1"/>
  <c r="M25370" i="17" a="1"/>
  <c r="M25370" i="17" s="1"/>
  <c r="N25370" i="17" a="1"/>
  <c r="N25370" i="17" s="1"/>
  <c r="S25328" i="17" a="1"/>
  <c r="S25328" i="17" s="1"/>
  <c r="M25328" i="17" a="1"/>
  <c r="M25328" i="17" s="1"/>
  <c r="N25328" i="17" a="1"/>
  <c r="N25328" i="17" s="1"/>
  <c r="N25325" i="17" a="1"/>
  <c r="N25325" i="17" s="1"/>
  <c r="M25325" i="17" a="1"/>
  <c r="M25325" i="17" s="1"/>
  <c r="M25307" i="17" a="1"/>
  <c r="M25307" i="17" s="1"/>
  <c r="N25307" i="17" a="1"/>
  <c r="N25307" i="17" s="1"/>
  <c r="M25299" i="17" a="1"/>
  <c r="M25299" i="17" s="1"/>
  <c r="N25299" i="17" a="1"/>
  <c r="N25299" i="17" s="1"/>
  <c r="N25298" i="17" a="1"/>
  <c r="N25298" i="17" s="1"/>
  <c r="M25298" i="17" a="1"/>
  <c r="M25298" i="17" s="1"/>
  <c r="M25264" i="17" a="1"/>
  <c r="M25264" i="17" s="1"/>
  <c r="N25264" i="17" a="1"/>
  <c r="N25264" i="17" s="1"/>
  <c r="S25256" i="17" a="1"/>
  <c r="S25256" i="17" s="1"/>
  <c r="M25256" i="17" a="1"/>
  <c r="M25256" i="17" s="1"/>
  <c r="N25256" i="17" a="1"/>
  <c r="N25256" i="17" s="1"/>
  <c r="M25255" i="17" a="1"/>
  <c r="M25255" i="17" s="1"/>
  <c r="N25255" i="17" a="1"/>
  <c r="N25255" i="17" s="1"/>
  <c r="M25252" i="17" a="1"/>
  <c r="M25252" i="17" s="1"/>
  <c r="N25252" i="17" a="1"/>
  <c r="N25252" i="17" s="1"/>
  <c r="N25225" i="17" a="1"/>
  <c r="N25225" i="17" s="1"/>
  <c r="M25225" i="17" a="1"/>
  <c r="M25225" i="17" s="1"/>
  <c r="S25220" i="17" a="1"/>
  <c r="S25220" i="17" s="1"/>
  <c r="M25220" i="17" a="1"/>
  <c r="M25220" i="17" s="1"/>
  <c r="N25220" i="17" a="1"/>
  <c r="N25220" i="17" s="1"/>
  <c r="M25217" i="17" a="1"/>
  <c r="M25217" i="17" s="1"/>
  <c r="N25217" i="17" a="1"/>
  <c r="N25217" i="17" s="1"/>
  <c r="M25212" i="17" a="1"/>
  <c r="M25212" i="17" s="1"/>
  <c r="N25212" i="17" a="1"/>
  <c r="N25212" i="17" s="1"/>
  <c r="M25171" i="17" a="1"/>
  <c r="M25171" i="17" s="1"/>
  <c r="N25171" i="17" a="1"/>
  <c r="N25171" i="17" s="1"/>
  <c r="M25167" i="17" a="1"/>
  <c r="M25167" i="17" s="1"/>
  <c r="N25167" i="17" a="1"/>
  <c r="N25167" i="17" s="1"/>
  <c r="M25160" i="17" a="1"/>
  <c r="M25160" i="17" s="1"/>
  <c r="N25160" i="17" a="1"/>
  <c r="N25160" i="17" s="1"/>
  <c r="M25156" i="17" a="1"/>
  <c r="M25156" i="17" s="1"/>
  <c r="N25156" i="17" a="1"/>
  <c r="N25156" i="17" s="1"/>
  <c r="S25146" i="17" a="1"/>
  <c r="S25146" i="17" s="1"/>
  <c r="M25146" i="17" a="1"/>
  <c r="M25146" i="17" s="1"/>
  <c r="N25146" i="17" a="1"/>
  <c r="N25146" i="17" s="1"/>
  <c r="M25145" i="17" a="1"/>
  <c r="M25145" i="17" s="1"/>
  <c r="N25145" i="17" a="1"/>
  <c r="N25145" i="17" s="1"/>
  <c r="S25138" i="17" a="1"/>
  <c r="S25138" i="17" s="1"/>
  <c r="M25138" i="17" a="1"/>
  <c r="M25138" i="17" s="1"/>
  <c r="N25138" i="17" a="1"/>
  <c r="N25138" i="17" s="1"/>
  <c r="M25137" i="17" a="1"/>
  <c r="M25137" i="17" s="1"/>
  <c r="N25137" i="17" a="1"/>
  <c r="N25137" i="17" s="1"/>
  <c r="M25134" i="17" a="1"/>
  <c r="M25134" i="17" s="1"/>
  <c r="N25134" i="17" a="1"/>
  <c r="N25134" i="17" s="1"/>
  <c r="M25111" i="17" a="1"/>
  <c r="M25111" i="17" s="1"/>
  <c r="N25111" i="17" a="1"/>
  <c r="N25111" i="17" s="1"/>
  <c r="S25106" i="17" a="1"/>
  <c r="S25106" i="17" s="1"/>
  <c r="N25106" i="17" a="1"/>
  <c r="N25106" i="17" s="1"/>
  <c r="M25106" i="17" a="1"/>
  <c r="M25106" i="17" s="1"/>
  <c r="M25091" i="17" a="1"/>
  <c r="M25091" i="17" s="1"/>
  <c r="N25091" i="17" a="1"/>
  <c r="N25091" i="17" s="1"/>
  <c r="M25083" i="17" a="1"/>
  <c r="M25083" i="17" s="1"/>
  <c r="N25083" i="17" a="1"/>
  <c r="N25083" i="17" s="1"/>
  <c r="S25074" i="17" a="1"/>
  <c r="S25074" i="17" s="1"/>
  <c r="N25074" i="17" a="1"/>
  <c r="N25074" i="17" s="1"/>
  <c r="M25074" i="17" a="1"/>
  <c r="M25074" i="17" s="1"/>
  <c r="M25065" i="17" a="1"/>
  <c r="M25065" i="17" s="1"/>
  <c r="N25065" i="17" a="1"/>
  <c r="N25065" i="17" s="1"/>
  <c r="M25060" i="17" a="1"/>
  <c r="M25060" i="17" s="1"/>
  <c r="N25060" i="17" a="1"/>
  <c r="N25060" i="17" s="1"/>
  <c r="M25052" i="17" a="1"/>
  <c r="M25052" i="17" s="1"/>
  <c r="N25052" i="17" a="1"/>
  <c r="N25052" i="17" s="1"/>
  <c r="M25043" i="17" a="1"/>
  <c r="M25043" i="17" s="1"/>
  <c r="N25043" i="17" a="1"/>
  <c r="N25043" i="17" s="1"/>
  <c r="N25031" i="17" a="1"/>
  <c r="N25031" i="17" s="1"/>
  <c r="M25031" i="17" a="1"/>
  <c r="M25031" i="17" s="1"/>
  <c r="S25018" i="17" a="1"/>
  <c r="S25018" i="17" s="1"/>
  <c r="M25018" i="17" a="1"/>
  <c r="M25018" i="17" s="1"/>
  <c r="N25018" i="17" a="1"/>
  <c r="N25018" i="17" s="1"/>
  <c r="M25015" i="17" a="1"/>
  <c r="M25015" i="17" s="1"/>
  <c r="N25015" i="17" a="1"/>
  <c r="N25015" i="17" s="1"/>
  <c r="M25014" i="17" a="1"/>
  <c r="M25014" i="17" s="1"/>
  <c r="N25014" i="17" a="1"/>
  <c r="N25014" i="17" s="1"/>
  <c r="S25010" i="17" a="1"/>
  <c r="S25010" i="17" s="1"/>
  <c r="M25010" i="17" a="1"/>
  <c r="M25010" i="17" s="1"/>
  <c r="N25010" i="17" a="1"/>
  <c r="N25010" i="17" s="1"/>
  <c r="M25006" i="17" a="1"/>
  <c r="M25006" i="17" s="1"/>
  <c r="N25006" i="17" a="1"/>
  <c r="N25006" i="17" s="1"/>
  <c r="M24989" i="17" a="1"/>
  <c r="M24989" i="17" s="1"/>
  <c r="N24989" i="17" a="1"/>
  <c r="N24989" i="17" s="1"/>
  <c r="M24957" i="17" a="1"/>
  <c r="M24957" i="17" s="1"/>
  <c r="N24957" i="17" a="1"/>
  <c r="N24957" i="17" s="1"/>
  <c r="M24951" i="17" a="1"/>
  <c r="M24951" i="17" s="1"/>
  <c r="N24951" i="17" a="1"/>
  <c r="N24951" i="17" s="1"/>
  <c r="M24941" i="17" a="1"/>
  <c r="M24941" i="17" s="1"/>
  <c r="N24941" i="17" a="1"/>
  <c r="N24941" i="17" s="1"/>
  <c r="M24931" i="17" a="1"/>
  <c r="M24931" i="17" s="1"/>
  <c r="N24931" i="17" a="1"/>
  <c r="N24931" i="17" s="1"/>
  <c r="M24923" i="17" a="1"/>
  <c r="M24923" i="17" s="1"/>
  <c r="N24923" i="17" a="1"/>
  <c r="N24923" i="17" s="1"/>
  <c r="M24919" i="17" a="1"/>
  <c r="M24919" i="17" s="1"/>
  <c r="N24919" i="17" a="1"/>
  <c r="N24919" i="17" s="1"/>
  <c r="M24918" i="17" a="1"/>
  <c r="M24918" i="17" s="1"/>
  <c r="N24918" i="17" a="1"/>
  <c r="N24918" i="17" s="1"/>
  <c r="M24880" i="17" a="1"/>
  <c r="M24880" i="17" s="1"/>
  <c r="N24880" i="17" a="1"/>
  <c r="N24880" i="17" s="1"/>
  <c r="M24876" i="17" a="1"/>
  <c r="M24876" i="17" s="1"/>
  <c r="N24876" i="17" a="1"/>
  <c r="N24876" i="17" s="1"/>
  <c r="M24859" i="17" a="1"/>
  <c r="M24859" i="17" s="1"/>
  <c r="N24859" i="17" a="1"/>
  <c r="N24859" i="17" s="1"/>
  <c r="M24851" i="17" a="1"/>
  <c r="M24851" i="17" s="1"/>
  <c r="N24851" i="17" a="1"/>
  <c r="N24851" i="17" s="1"/>
  <c r="M24849" i="17" a="1"/>
  <c r="M24849" i="17" s="1"/>
  <c r="N24849" i="17" a="1"/>
  <c r="N24849" i="17" s="1"/>
  <c r="S24842" i="17" a="1"/>
  <c r="S24842" i="17" s="1"/>
  <c r="M24842" i="17" a="1"/>
  <c r="M24842" i="17" s="1"/>
  <c r="N24842" i="17" a="1"/>
  <c r="N24842" i="17" s="1"/>
  <c r="S24839" i="17" a="1"/>
  <c r="S24839" i="17" s="1"/>
  <c r="N24839" i="17" a="1"/>
  <c r="N24839" i="17" s="1"/>
  <c r="M24839" i="17" a="1"/>
  <c r="M24839" i="17" s="1"/>
  <c r="M24838" i="17" a="1"/>
  <c r="M24838" i="17" s="1"/>
  <c r="N24838" i="17" a="1"/>
  <c r="N24838" i="17" s="1"/>
  <c r="M24819" i="17" a="1"/>
  <c r="M24819" i="17" s="1"/>
  <c r="N24819" i="17" a="1"/>
  <c r="N24819" i="17" s="1"/>
  <c r="M24814" i="17" a="1"/>
  <c r="M24814" i="17" s="1"/>
  <c r="N24814" i="17" a="1"/>
  <c r="N24814" i="17" s="1"/>
  <c r="M24804" i="17" a="1"/>
  <c r="M24804" i="17" s="1"/>
  <c r="N24804" i="17" a="1"/>
  <c r="N24804" i="17" s="1"/>
  <c r="M24781" i="17" a="1"/>
  <c r="M24781" i="17" s="1"/>
  <c r="N24781" i="17" a="1"/>
  <c r="N24781" i="17" s="1"/>
  <c r="M24780" i="17" a="1"/>
  <c r="M24780" i="17" s="1"/>
  <c r="N24780" i="17" a="1"/>
  <c r="N24780" i="17" s="1"/>
  <c r="N24772" i="17" a="1"/>
  <c r="N24772" i="17" s="1"/>
  <c r="M24772" i="17" a="1"/>
  <c r="M24772" i="17" s="1"/>
  <c r="M24753" i="17" a="1"/>
  <c r="M24753" i="17" s="1"/>
  <c r="N24753" i="17" a="1"/>
  <c r="N24753" i="17" s="1"/>
  <c r="M24734" i="17" a="1"/>
  <c r="M24734" i="17" s="1"/>
  <c r="N24734" i="17" a="1"/>
  <c r="N24734" i="17" s="1"/>
  <c r="M24733" i="17" a="1"/>
  <c r="M24733" i="17" s="1"/>
  <c r="N24733" i="17" a="1"/>
  <c r="N24733" i="17" s="1"/>
  <c r="M24730" i="17" a="1"/>
  <c r="M24730" i="17" s="1"/>
  <c r="N24730" i="17" a="1"/>
  <c r="N24730" i="17" s="1"/>
  <c r="M24721" i="17" a="1"/>
  <c r="M24721" i="17" s="1"/>
  <c r="N24721" i="17" a="1"/>
  <c r="N24721" i="17" s="1"/>
  <c r="M24712" i="17" a="1"/>
  <c r="M24712" i="17" s="1"/>
  <c r="N24712" i="17" a="1"/>
  <c r="N24712" i="17" s="1"/>
  <c r="M24711" i="17" a="1"/>
  <c r="M24711" i="17" s="1"/>
  <c r="N24711" i="17" a="1"/>
  <c r="N24711" i="17" s="1"/>
  <c r="M24706" i="17" a="1"/>
  <c r="M24706" i="17" s="1"/>
  <c r="N24706" i="17" a="1"/>
  <c r="N24706" i="17" s="1"/>
  <c r="M24702" i="17" a="1"/>
  <c r="M24702" i="17" s="1"/>
  <c r="N24702" i="17" a="1"/>
  <c r="N24702" i="17" s="1"/>
  <c r="M24701" i="17" a="1"/>
  <c r="M24701" i="17" s="1"/>
  <c r="N24701" i="17" a="1"/>
  <c r="N24701" i="17" s="1"/>
  <c r="M24693" i="17" a="1"/>
  <c r="M24693" i="17" s="1"/>
  <c r="N24693" i="17" a="1"/>
  <c r="N24693" i="17" s="1"/>
  <c r="M24670" i="17" a="1"/>
  <c r="M24670" i="17" s="1"/>
  <c r="N24670" i="17" a="1"/>
  <c r="N24670" i="17" s="1"/>
  <c r="M24661" i="17" a="1"/>
  <c r="M24661" i="17" s="1"/>
  <c r="N24661" i="17" a="1"/>
  <c r="N24661" i="17" s="1"/>
  <c r="M24654" i="17" a="1"/>
  <c r="M24654" i="17" s="1"/>
  <c r="N24654" i="17" a="1"/>
  <c r="N24654" i="17" s="1"/>
  <c r="N24653" i="17" a="1"/>
  <c r="N24653" i="17" s="1"/>
  <c r="M24653" i="17" a="1"/>
  <c r="M24653" i="17" s="1"/>
  <c r="M24649" i="17" a="1"/>
  <c r="M24649" i="17" s="1"/>
  <c r="N24649" i="17" a="1"/>
  <c r="N24649" i="17" s="1"/>
  <c r="S24640" i="17" a="1"/>
  <c r="S24640" i="17" s="1"/>
  <c r="M24640" i="17" a="1"/>
  <c r="M24640" i="17" s="1"/>
  <c r="N24640" i="17" a="1"/>
  <c r="N24640" i="17" s="1"/>
  <c r="M24625" i="17" a="1"/>
  <c r="M24625" i="17" s="1"/>
  <c r="N24625" i="17" a="1"/>
  <c r="N24625" i="17" s="1"/>
  <c r="M24607" i="17" a="1"/>
  <c r="M24607" i="17" s="1"/>
  <c r="N24607" i="17" a="1"/>
  <c r="N24607" i="17" s="1"/>
  <c r="N24593" i="17" a="1"/>
  <c r="N24593" i="17" s="1"/>
  <c r="M24593" i="17" a="1"/>
  <c r="M24593" i="17" s="1"/>
  <c r="M24578" i="17" a="1"/>
  <c r="M24578" i="17" s="1"/>
  <c r="N24578" i="17" a="1"/>
  <c r="N24578" i="17" s="1"/>
  <c r="M24549" i="17" a="1"/>
  <c r="M24549" i="17" s="1"/>
  <c r="N24549" i="17" a="1"/>
  <c r="N24549" i="17" s="1"/>
  <c r="S24539" i="17" a="1"/>
  <c r="S24539" i="17" s="1"/>
  <c r="M24539" i="17" a="1"/>
  <c r="M24539" i="17" s="1"/>
  <c r="N24539" i="17" a="1"/>
  <c r="N24539" i="17" s="1"/>
  <c r="M24524" i="17" a="1"/>
  <c r="M24524" i="17" s="1"/>
  <c r="N24524" i="17" a="1"/>
  <c r="N24524" i="17" s="1"/>
  <c r="M24513" i="17" a="1"/>
  <c r="M24513" i="17" s="1"/>
  <c r="N24513" i="17" a="1"/>
  <c r="N24513" i="17" s="1"/>
  <c r="M24509" i="17" a="1"/>
  <c r="M24509" i="17" s="1"/>
  <c r="N24509" i="17" a="1"/>
  <c r="N24509" i="17" s="1"/>
  <c r="M24502" i="17" a="1"/>
  <c r="M24502" i="17" s="1"/>
  <c r="N24502" i="17" a="1"/>
  <c r="N24502" i="17" s="1"/>
  <c r="M24478" i="17" a="1"/>
  <c r="M24478" i="17" s="1"/>
  <c r="N24478" i="17" a="1"/>
  <c r="N24478" i="17" s="1"/>
  <c r="N24477" i="17" a="1"/>
  <c r="N24477" i="17" s="1"/>
  <c r="M24477" i="17" a="1"/>
  <c r="M24477" i="17" s="1"/>
  <c r="M24474" i="17" a="1"/>
  <c r="M24474" i="17" s="1"/>
  <c r="N24474" i="17" a="1"/>
  <c r="N24474" i="17" s="1"/>
  <c r="S24467" i="17" a="1"/>
  <c r="S24467" i="17" s="1"/>
  <c r="M24467" i="17" a="1"/>
  <c r="M24467" i="17" s="1"/>
  <c r="N24467" i="17" a="1"/>
  <c r="N24467" i="17" s="1"/>
  <c r="S24464" i="17" a="1"/>
  <c r="S24464" i="17" s="1"/>
  <c r="M24464" i="17" a="1"/>
  <c r="M24464" i="17" s="1"/>
  <c r="N24464" i="17" a="1"/>
  <c r="N24464" i="17" s="1"/>
  <c r="M24455" i="17" a="1"/>
  <c r="M24455" i="17" s="1"/>
  <c r="N24455" i="17" a="1"/>
  <c r="N24455" i="17" s="1"/>
  <c r="M24439" i="17" a="1"/>
  <c r="M24439" i="17" s="1"/>
  <c r="N24439" i="17" a="1"/>
  <c r="N24439" i="17" s="1"/>
  <c r="S24417" i="17" a="1"/>
  <c r="S24417" i="17" s="1"/>
  <c r="M24417" i="17" a="1"/>
  <c r="M24417" i="17" s="1"/>
  <c r="M24413" i="17" a="1"/>
  <c r="M24413" i="17" s="1"/>
  <c r="N24413" i="17" a="1"/>
  <c r="N24413" i="17" s="1"/>
  <c r="S24406" i="17" a="1"/>
  <c r="S24406" i="17" s="1"/>
  <c r="M24406" i="17" a="1"/>
  <c r="M24406" i="17" s="1"/>
  <c r="N24406" i="17" a="1"/>
  <c r="N24406" i="17" s="1"/>
  <c r="M24405" i="17" a="1"/>
  <c r="M24405" i="17" s="1"/>
  <c r="N24405" i="17" a="1"/>
  <c r="N24405" i="17" s="1"/>
  <c r="S24401" i="17" a="1"/>
  <c r="S24401" i="17" s="1"/>
  <c r="M24401" i="17" a="1"/>
  <c r="M24401" i="17" s="1"/>
  <c r="N24401" i="17" a="1"/>
  <c r="N24401" i="17" s="1"/>
  <c r="N24392" i="17" a="1"/>
  <c r="N24392" i="17" s="1"/>
  <c r="M24392" i="17" a="1"/>
  <c r="M24392" i="17" s="1"/>
  <c r="M24387" i="17" a="1"/>
  <c r="M24387" i="17" s="1"/>
  <c r="N24387" i="17" a="1"/>
  <c r="N24387" i="17" s="1"/>
  <c r="M24361" i="17" a="1"/>
  <c r="M24361" i="17" s="1"/>
  <c r="N24361" i="17" a="1"/>
  <c r="N24361" i="17" s="1"/>
  <c r="M24346" i="17" a="1"/>
  <c r="M24346" i="17" s="1"/>
  <c r="N24346" i="17" a="1"/>
  <c r="N24346" i="17" s="1"/>
  <c r="S24342" i="17" a="1"/>
  <c r="S24342" i="17" s="1"/>
  <c r="N24342" i="17" a="1"/>
  <c r="N24342" i="17" s="1"/>
  <c r="M24342" i="17" a="1"/>
  <c r="M24342" i="17" s="1"/>
  <c r="S24339" i="17" a="1"/>
  <c r="S24339" i="17" s="1"/>
  <c r="M24339" i="17" a="1"/>
  <c r="M24339" i="17" s="1"/>
  <c r="N24339" i="17" a="1"/>
  <c r="N24339" i="17" s="1"/>
  <c r="M24335" i="17" a="1"/>
  <c r="M24335" i="17" s="1"/>
  <c r="N24335" i="17" a="1"/>
  <c r="N24335" i="17" s="1"/>
  <c r="M24314" i="17" a="1"/>
  <c r="M24314" i="17" s="1"/>
  <c r="N24314" i="17" a="1"/>
  <c r="N24314" i="17" s="1"/>
  <c r="M24300" i="17" a="1"/>
  <c r="M24300" i="17" s="1"/>
  <c r="N24300" i="17" a="1"/>
  <c r="N24300" i="17" s="1"/>
  <c r="S24278" i="17" a="1"/>
  <c r="S24278" i="17" s="1"/>
  <c r="M24278" i="17" a="1"/>
  <c r="M24278" i="17" s="1"/>
  <c r="N24278" i="17" a="1"/>
  <c r="N24278" i="17" s="1"/>
  <c r="M24273" i="17" a="1"/>
  <c r="M24273" i="17" s="1"/>
  <c r="N24273" i="17" a="1"/>
  <c r="N24273" i="17" s="1"/>
  <c r="M24269" i="17" a="1"/>
  <c r="M24269" i="17" s="1"/>
  <c r="N24269" i="17" a="1"/>
  <c r="N24269" i="17" s="1"/>
  <c r="M24266" i="17" a="1"/>
  <c r="M24266" i="17" s="1"/>
  <c r="N24266" i="17" a="1"/>
  <c r="N24266" i="17" s="1"/>
  <c r="M24261" i="17" a="1"/>
  <c r="M24261" i="17" s="1"/>
  <c r="N24261" i="17" a="1"/>
  <c r="N24261" i="17" s="1"/>
  <c r="N24250" i="17" a="1"/>
  <c r="N24250" i="17" s="1"/>
  <c r="M24250" i="17" a="1"/>
  <c r="M24250" i="17" s="1"/>
  <c r="M24241" i="17" a="1"/>
  <c r="M24241" i="17" s="1"/>
  <c r="N24241" i="17" a="1"/>
  <c r="N24241" i="17" s="1"/>
  <c r="M24222" i="17" a="1"/>
  <c r="M24222" i="17" s="1"/>
  <c r="N24222" i="17" a="1"/>
  <c r="N24222" i="17" s="1"/>
  <c r="M24214" i="17" a="1"/>
  <c r="M24214" i="17" s="1"/>
  <c r="N24214" i="17" a="1"/>
  <c r="N24214" i="17" s="1"/>
  <c r="S24192" i="17" a="1"/>
  <c r="S24192" i="17" s="1"/>
  <c r="M24192" i="17" a="1"/>
  <c r="M24192" i="17" s="1"/>
  <c r="M24188" i="17" a="1"/>
  <c r="M24188" i="17" s="1"/>
  <c r="N24188" i="17" a="1"/>
  <c r="N24188" i="17" s="1"/>
  <c r="M24182" i="17" a="1"/>
  <c r="M24182" i="17" s="1"/>
  <c r="N24182" i="17" a="1"/>
  <c r="N24182" i="17" s="1"/>
  <c r="M24158" i="17" a="1"/>
  <c r="M24158" i="17" s="1"/>
  <c r="N24158" i="17" a="1"/>
  <c r="N24158" i="17" s="1"/>
  <c r="S24139" i="17" a="1"/>
  <c r="S24139" i="17" s="1"/>
  <c r="M24139" i="17" a="1"/>
  <c r="M24139" i="17" s="1"/>
  <c r="N24139" i="17" a="1"/>
  <c r="N24139" i="17" s="1"/>
  <c r="M24129" i="17" a="1"/>
  <c r="M24129" i="17" s="1"/>
  <c r="N24129" i="17" a="1"/>
  <c r="N24129" i="17" s="1"/>
  <c r="M24118" i="17" a="1"/>
  <c r="M24118" i="17" s="1"/>
  <c r="N24118" i="17" a="1"/>
  <c r="N24118" i="17" s="1"/>
  <c r="M24117" i="17" a="1"/>
  <c r="M24117" i="17" s="1"/>
  <c r="N24117" i="17" a="1"/>
  <c r="N24117" i="17" s="1"/>
  <c r="M24100" i="17" a="1"/>
  <c r="M24100" i="17" s="1"/>
  <c r="N24100" i="17" a="1"/>
  <c r="N24100" i="17" s="1"/>
  <c r="S24096" i="17" a="1"/>
  <c r="S24096" i="17" s="1"/>
  <c r="M24096" i="17" a="1"/>
  <c r="M24096" i="17" s="1"/>
  <c r="N24096" i="17" a="1"/>
  <c r="N24096" i="17" s="1"/>
  <c r="M24073" i="17" a="1"/>
  <c r="M24073" i="17" s="1"/>
  <c r="N24073" i="17" a="1"/>
  <c r="N24073" i="17" s="1"/>
  <c r="N24054" i="17" a="1"/>
  <c r="N24054" i="17" s="1"/>
  <c r="M24054" i="17" a="1"/>
  <c r="M24054" i="17" s="1"/>
  <c r="M24000" i="17" a="1"/>
  <c r="M24000" i="17" s="1"/>
  <c r="N24000" i="17" a="1"/>
  <c r="N24000" i="17" s="1"/>
  <c r="M23992" i="17" a="1"/>
  <c r="M23992" i="17" s="1"/>
  <c r="N23992" i="17" a="1"/>
  <c r="N23992" i="17" s="1"/>
  <c r="M23989" i="17" a="1"/>
  <c r="M23989" i="17" s="1"/>
  <c r="N23989" i="17" a="1"/>
  <c r="N23989" i="17" s="1"/>
  <c r="S23974" i="17" a="1"/>
  <c r="S23974" i="17" s="1"/>
  <c r="M23974" i="17" a="1"/>
  <c r="M23974" i="17" s="1"/>
  <c r="M23970" i="17" a="1"/>
  <c r="M23970" i="17" s="1"/>
  <c r="N23970" i="17" a="1"/>
  <c r="N23970" i="17" s="1"/>
  <c r="M23953" i="17" a="1"/>
  <c r="M23953" i="17" s="1"/>
  <c r="N23953" i="17" a="1"/>
  <c r="N23953" i="17" s="1"/>
  <c r="M23922" i="17" a="1"/>
  <c r="M23922" i="17" s="1"/>
  <c r="N23922" i="17" a="1"/>
  <c r="N23922" i="17" s="1"/>
  <c r="S23910" i="17" a="1"/>
  <c r="S23910" i="17" s="1"/>
  <c r="M23910" i="17" a="1"/>
  <c r="M23910" i="17" s="1"/>
  <c r="N23910" i="17" a="1"/>
  <c r="N23910" i="17" s="1"/>
  <c r="M23881" i="17" a="1"/>
  <c r="M23881" i="17" s="1"/>
  <c r="N23881" i="17" a="1"/>
  <c r="N23881" i="17" s="1"/>
  <c r="S23875" i="17" a="1"/>
  <c r="S23875" i="17" s="1"/>
  <c r="M23875" i="17" a="1"/>
  <c r="M23875" i="17" s="1"/>
  <c r="N23875" i="17" a="1"/>
  <c r="N23875" i="17" s="1"/>
  <c r="S23859" i="17" a="1"/>
  <c r="S23859" i="17" s="1"/>
  <c r="M23859" i="17" a="1"/>
  <c r="M23859" i="17" s="1"/>
  <c r="N23859" i="17" a="1"/>
  <c r="N23859" i="17" s="1"/>
  <c r="M23852" i="17" a="1"/>
  <c r="M23852" i="17" s="1"/>
  <c r="N23852" i="17" a="1"/>
  <c r="N23852" i="17" s="1"/>
  <c r="M23817" i="17" a="1"/>
  <c r="M23817" i="17" s="1"/>
  <c r="N23817" i="17" a="1"/>
  <c r="N23817" i="17" s="1"/>
  <c r="M23813" i="17" a="1"/>
  <c r="M23813" i="17" s="1"/>
  <c r="N23813" i="17" a="1"/>
  <c r="N23813" i="17" s="1"/>
  <c r="N23799" i="17" a="1"/>
  <c r="N23799" i="17" s="1"/>
  <c r="M23799" i="17" a="1"/>
  <c r="M23799" i="17" s="1"/>
  <c r="M23787" i="17" a="1"/>
  <c r="M23787" i="17" s="1"/>
  <c r="N23787" i="17" a="1"/>
  <c r="N23787" i="17" s="1"/>
  <c r="M23779" i="17" a="1"/>
  <c r="M23779" i="17" s="1"/>
  <c r="N23779" i="17" a="1"/>
  <c r="N23779" i="17" s="1"/>
  <c r="M23775" i="17" a="1"/>
  <c r="M23775" i="17" s="1"/>
  <c r="N23775" i="17" a="1"/>
  <c r="N23775" i="17" s="1"/>
  <c r="M23763" i="17" a="1"/>
  <c r="M23763" i="17" s="1"/>
  <c r="N23763" i="17" a="1"/>
  <c r="N23763" i="17" s="1"/>
  <c r="M23748" i="17" a="1"/>
  <c r="M23748" i="17" s="1"/>
  <c r="N23748" i="17" a="1"/>
  <c r="N23748" i="17" s="1"/>
  <c r="M23732" i="17" a="1"/>
  <c r="M23732" i="17" s="1"/>
  <c r="N23732" i="17" a="1"/>
  <c r="N23732" i="17" s="1"/>
  <c r="N23725" i="17" a="1"/>
  <c r="N23725" i="17" s="1"/>
  <c r="M23725" i="17" a="1"/>
  <c r="M23725" i="17" s="1"/>
  <c r="M23724" i="17" a="1"/>
  <c r="M23724" i="17" s="1"/>
  <c r="N23724" i="17" a="1"/>
  <c r="N23724" i="17" s="1"/>
  <c r="M23721" i="17" a="1"/>
  <c r="M23721" i="17" s="1"/>
  <c r="N23721" i="17" a="1"/>
  <c r="N23721" i="17" s="1"/>
  <c r="M23717" i="17" a="1"/>
  <c r="M23717" i="17" s="1"/>
  <c r="N23717" i="17" a="1"/>
  <c r="N23717" i="17" s="1"/>
  <c r="M23703" i="17" a="1"/>
  <c r="M23703" i="17" s="1"/>
  <c r="N23703" i="17" a="1"/>
  <c r="N23703" i="17" s="1"/>
  <c r="M23654" i="17" a="1"/>
  <c r="M23654" i="17" s="1"/>
  <c r="N23654" i="17" a="1"/>
  <c r="N23654" i="17" s="1"/>
  <c r="M23643" i="17" a="1"/>
  <c r="M23643" i="17" s="1"/>
  <c r="N23643" i="17" a="1"/>
  <c r="N23643" i="17" s="1"/>
  <c r="M23637" i="17" a="1"/>
  <c r="M23637" i="17" s="1"/>
  <c r="N23637" i="17" a="1"/>
  <c r="N23637" i="17" s="1"/>
  <c r="M23595" i="17" a="1"/>
  <c r="M23595" i="17" s="1"/>
  <c r="N23595" i="17" a="1"/>
  <c r="N23595" i="17" s="1"/>
  <c r="M23566" i="17" a="1"/>
  <c r="M23566" i="17" s="1"/>
  <c r="N23566" i="17" a="1"/>
  <c r="N23566" i="17" s="1"/>
  <c r="M23562" i="17" a="1"/>
  <c r="M23562" i="17" s="1"/>
  <c r="N23562" i="17" a="1"/>
  <c r="N23562" i="17" s="1"/>
  <c r="M23544" i="17" a="1"/>
  <c r="M23544" i="17" s="1"/>
  <c r="N23544" i="17" a="1"/>
  <c r="N23544" i="17" s="1"/>
  <c r="N23537" i="17" a="1"/>
  <c r="N23537" i="17" s="1"/>
  <c r="M23537" i="17" a="1"/>
  <c r="M23537" i="17" s="1"/>
  <c r="M23521" i="17" a="1"/>
  <c r="M23521" i="17" s="1"/>
  <c r="N23521" i="17" a="1"/>
  <c r="N23521" i="17" s="1"/>
  <c r="M23512" i="17" a="1"/>
  <c r="M23512" i="17" s="1"/>
  <c r="N23512" i="17" a="1"/>
  <c r="N23512" i="17" s="1"/>
  <c r="M23481" i="17" a="1"/>
  <c r="M23481" i="17" s="1"/>
  <c r="N23481" i="17" a="1"/>
  <c r="N23481" i="17" s="1"/>
  <c r="M23480" i="17" a="1"/>
  <c r="M23480" i="17" s="1"/>
  <c r="N23480" i="17" a="1"/>
  <c r="N23480" i="17" s="1"/>
  <c r="M23475" i="17" a="1"/>
  <c r="M23475" i="17" s="1"/>
  <c r="N23475" i="17" a="1"/>
  <c r="N23475" i="17" s="1"/>
  <c r="M23472" i="17" a="1"/>
  <c r="M23472" i="17" s="1"/>
  <c r="N23472" i="17" a="1"/>
  <c r="N23472" i="17" s="1"/>
  <c r="M23464" i="17" a="1"/>
  <c r="M23464" i="17" s="1"/>
  <c r="N23464" i="17" a="1"/>
  <c r="N23464" i="17" s="1"/>
  <c r="M23456" i="17" a="1"/>
  <c r="M23456" i="17" s="1"/>
  <c r="N23456" i="17" a="1"/>
  <c r="N23456" i="17" s="1"/>
  <c r="M23452" i="17" a="1"/>
  <c r="M23452" i="17" s="1"/>
  <c r="N23452" i="17" a="1"/>
  <c r="N23452" i="17" s="1"/>
  <c r="M23447" i="17" a="1"/>
  <c r="M23447" i="17" s="1"/>
  <c r="N23447" i="17" a="1"/>
  <c r="N23447" i="17" s="1"/>
  <c r="M23427" i="17" a="1"/>
  <c r="M23427" i="17" s="1"/>
  <c r="N23427" i="17" a="1"/>
  <c r="N23427" i="17" s="1"/>
  <c r="S23405" i="17" a="1"/>
  <c r="S23405" i="17" s="1"/>
  <c r="M23405" i="17" a="1"/>
  <c r="M23405" i="17" s="1"/>
  <c r="N23405" i="17" a="1"/>
  <c r="N23405" i="17" s="1"/>
  <c r="M23397" i="17" a="1"/>
  <c r="M23397" i="17" s="1"/>
  <c r="N23397" i="17" a="1"/>
  <c r="N23397" i="17" s="1"/>
  <c r="M23396" i="17" a="1"/>
  <c r="M23396" i="17" s="1"/>
  <c r="N23396" i="17" a="1"/>
  <c r="N23396" i="17" s="1"/>
  <c r="M23391" i="17" a="1"/>
  <c r="M23391" i="17" s="1"/>
  <c r="N23391" i="17" a="1"/>
  <c r="N23391" i="17" s="1"/>
  <c r="M23388" i="17" a="1"/>
  <c r="M23388" i="17" s="1"/>
  <c r="N23388" i="17" a="1"/>
  <c r="N23388" i="17" s="1"/>
  <c r="M23380" i="17" a="1"/>
  <c r="M23380" i="17" s="1"/>
  <c r="N23380" i="17" a="1"/>
  <c r="N23380" i="17" s="1"/>
  <c r="S23358" i="17" a="1"/>
  <c r="S23358" i="17" s="1"/>
  <c r="M23358" i="17" a="1"/>
  <c r="M23358" i="17" s="1"/>
  <c r="N23358" i="17" a="1"/>
  <c r="N23358" i="17" s="1"/>
  <c r="M23348" i="17" a="1"/>
  <c r="M23348" i="17" s="1"/>
  <c r="N23348" i="17" a="1"/>
  <c r="N23348" i="17" s="1"/>
  <c r="M23344" i="17" a="1"/>
  <c r="M23344" i="17" s="1"/>
  <c r="N23344" i="17" a="1"/>
  <c r="N23344" i="17" s="1"/>
  <c r="M23341" i="17" a="1"/>
  <c r="M23341" i="17" s="1"/>
  <c r="N23341" i="17" a="1"/>
  <c r="N23341" i="17" s="1"/>
  <c r="M23335" i="17" a="1"/>
  <c r="M23335" i="17" s="1"/>
  <c r="N23335" i="17" a="1"/>
  <c r="N23335" i="17" s="1"/>
  <c r="M23330" i="17" a="1"/>
  <c r="M23330" i="17" s="1"/>
  <c r="N23330" i="17" a="1"/>
  <c r="N23330" i="17" s="1"/>
  <c r="M23315" i="17" a="1"/>
  <c r="M23315" i="17" s="1"/>
  <c r="N23315" i="17" a="1"/>
  <c r="N23315" i="17" s="1"/>
  <c r="M23314" i="17" a="1"/>
  <c r="M23314" i="17" s="1"/>
  <c r="N23314" i="17" a="1"/>
  <c r="N23314" i="17" s="1"/>
  <c r="M23306" i="17" a="1"/>
  <c r="M23306" i="17" s="1"/>
  <c r="N23306" i="17" a="1"/>
  <c r="N23306" i="17" s="1"/>
  <c r="M23302" i="17" a="1"/>
  <c r="M23302" i="17" s="1"/>
  <c r="N23302" i="17" a="1"/>
  <c r="N23302" i="17" s="1"/>
  <c r="M23285" i="17" a="1"/>
  <c r="M23285" i="17" s="1"/>
  <c r="N23285" i="17" a="1"/>
  <c r="N23285" i="17" s="1"/>
  <c r="M23276" i="17" a="1"/>
  <c r="M23276" i="17" s="1"/>
  <c r="N23276" i="17" a="1"/>
  <c r="N23276" i="17" s="1"/>
  <c r="N23272" i="17" a="1"/>
  <c r="N23272" i="17" s="1"/>
  <c r="M23272" i="17" a="1"/>
  <c r="M23272" i="17" s="1"/>
  <c r="M23253" i="17" a="1"/>
  <c r="M23253" i="17" s="1"/>
  <c r="N23253" i="17" a="1"/>
  <c r="N23253" i="17" s="1"/>
  <c r="M23243" i="17" a="1"/>
  <c r="M23243" i="17" s="1"/>
  <c r="N23243" i="17" a="1"/>
  <c r="N23243" i="17" s="1"/>
  <c r="M23231" i="17" a="1"/>
  <c r="M23231" i="17" s="1"/>
  <c r="N23231" i="17" a="1"/>
  <c r="N23231" i="17" s="1"/>
  <c r="M23218" i="17" a="1"/>
  <c r="M23218" i="17" s="1"/>
  <c r="N23218" i="17" a="1"/>
  <c r="N23218" i="17" s="1"/>
  <c r="M23215" i="17" a="1"/>
  <c r="M23215" i="17" s="1"/>
  <c r="N23215" i="17" a="1"/>
  <c r="N23215" i="17" s="1"/>
  <c r="M23206" i="17" a="1"/>
  <c r="M23206" i="17" s="1"/>
  <c r="N23206" i="17" a="1"/>
  <c r="N23206" i="17" s="1"/>
  <c r="S23201" i="17" a="1"/>
  <c r="S23201" i="17" s="1"/>
  <c r="N23201" i="17" a="1"/>
  <c r="N23201" i="17" s="1"/>
  <c r="M23201" i="17" a="1"/>
  <c r="M23201" i="17" s="1"/>
  <c r="N23195" i="17" a="1"/>
  <c r="N23195" i="17" s="1"/>
  <c r="M23195" i="17" a="1"/>
  <c r="M23195" i="17" s="1"/>
  <c r="M23168" i="17" a="1"/>
  <c r="M23168" i="17" s="1"/>
  <c r="N23168" i="17" a="1"/>
  <c r="N23168" i="17" s="1"/>
  <c r="M23164" i="17" a="1"/>
  <c r="M23164" i="17" s="1"/>
  <c r="N23164" i="17" a="1"/>
  <c r="N23164" i="17" s="1"/>
  <c r="N23159" i="17" a="1"/>
  <c r="N23159" i="17" s="1"/>
  <c r="M23159" i="17" a="1"/>
  <c r="M23159" i="17" s="1"/>
  <c r="M23158" i="17" a="1"/>
  <c r="M23158" i="17" s="1"/>
  <c r="N23158" i="17" a="1"/>
  <c r="N23158" i="17" s="1"/>
  <c r="M23134" i="17" a="1"/>
  <c r="M23134" i="17" s="1"/>
  <c r="N23134" i="17" a="1"/>
  <c r="N23134" i="17" s="1"/>
  <c r="S23131" i="17" a="1"/>
  <c r="S23131" i="17" s="1"/>
  <c r="M23131" i="17" a="1"/>
  <c r="M23131" i="17" s="1"/>
  <c r="N23131" i="17" a="1"/>
  <c r="N23131" i="17" s="1"/>
  <c r="M23116" i="17" a="1"/>
  <c r="M23116" i="17" s="1"/>
  <c r="N23116" i="17" a="1"/>
  <c r="N23116" i="17" s="1"/>
  <c r="M23102" i="17" a="1"/>
  <c r="M23102" i="17" s="1"/>
  <c r="N23102" i="17" a="1"/>
  <c r="N23102" i="17" s="1"/>
  <c r="M23101" i="17" a="1"/>
  <c r="M23101" i="17" s="1"/>
  <c r="N23101" i="17" a="1"/>
  <c r="N23101" i="17" s="1"/>
  <c r="M23084" i="17" a="1"/>
  <c r="M23084" i="17" s="1"/>
  <c r="N23084" i="17" a="1"/>
  <c r="N23084" i="17" s="1"/>
  <c r="M23080" i="17" a="1"/>
  <c r="M23080" i="17" s="1"/>
  <c r="N23080" i="17" a="1"/>
  <c r="N23080" i="17" s="1"/>
  <c r="M23072" i="17" a="1"/>
  <c r="M23072" i="17" s="1"/>
  <c r="N23072" i="17" a="1"/>
  <c r="N23072" i="17" s="1"/>
  <c r="M23055" i="17" a="1"/>
  <c r="M23055" i="17" s="1"/>
  <c r="N23055" i="17" a="1"/>
  <c r="N23055" i="17" s="1"/>
  <c r="M23047" i="17" a="1"/>
  <c r="M23047" i="17" s="1"/>
  <c r="N23047" i="17" a="1"/>
  <c r="N23047" i="17" s="1"/>
  <c r="S23035" i="17" a="1"/>
  <c r="S23035" i="17" s="1"/>
  <c r="M23035" i="17" a="1"/>
  <c r="M23035" i="17" s="1"/>
  <c r="N23035" i="17" a="1"/>
  <c r="N23035" i="17" s="1"/>
  <c r="S23027" i="17" a="1"/>
  <c r="S23027" i="17" s="1"/>
  <c r="M23027" i="17" a="1"/>
  <c r="M23027" i="17" s="1"/>
  <c r="N23027" i="17" a="1"/>
  <c r="N23027" i="17" s="1"/>
  <c r="M23012" i="17" a="1"/>
  <c r="M23012" i="17" s="1"/>
  <c r="N23012" i="17" a="1"/>
  <c r="N23012" i="17" s="1"/>
  <c r="N22962" i="17" a="1"/>
  <c r="N22962" i="17" s="1"/>
  <c r="M22962" i="17" a="1"/>
  <c r="M22962" i="17" s="1"/>
  <c r="M22927" i="17" a="1"/>
  <c r="M22927" i="17" s="1"/>
  <c r="N22927" i="17" a="1"/>
  <c r="N22927" i="17" s="1"/>
  <c r="S22923" i="17" a="1"/>
  <c r="S22923" i="17" s="1"/>
  <c r="M22923" i="17" a="1"/>
  <c r="M22923" i="17" s="1"/>
  <c r="N22923" i="17" a="1"/>
  <c r="N22923" i="17" s="1"/>
  <c r="M22919" i="17" a="1"/>
  <c r="M22919" i="17" s="1"/>
  <c r="N22919" i="17" a="1"/>
  <c r="N22919" i="17" s="1"/>
  <c r="M22908" i="17" a="1"/>
  <c r="M22908" i="17" s="1"/>
  <c r="N22908" i="17" a="1"/>
  <c r="N22908" i="17" s="1"/>
  <c r="N22893" i="17" a="1"/>
  <c r="N22893" i="17" s="1"/>
  <c r="M22893" i="17" a="1"/>
  <c r="M22893" i="17" s="1"/>
  <c r="M22890" i="17" a="1"/>
  <c r="M22890" i="17" s="1"/>
  <c r="N22890" i="17" a="1"/>
  <c r="N22890" i="17" s="1"/>
  <c r="M22870" i="17" a="1"/>
  <c r="M22870" i="17" s="1"/>
  <c r="N22870" i="17" a="1"/>
  <c r="N22870" i="17" s="1"/>
  <c r="M22862" i="17" a="1"/>
  <c r="M22862" i="17" s="1"/>
  <c r="N22862" i="17" a="1"/>
  <c r="N22862" i="17" s="1"/>
  <c r="M22858" i="17" a="1"/>
  <c r="M22858" i="17" s="1"/>
  <c r="N22858" i="17" a="1"/>
  <c r="N22858" i="17" s="1"/>
  <c r="M22837" i="17" a="1"/>
  <c r="M22837" i="17" s="1"/>
  <c r="N22837" i="17" a="1"/>
  <c r="N22837" i="17" s="1"/>
  <c r="M22831" i="17" a="1"/>
  <c r="M22831" i="17" s="1"/>
  <c r="N22831" i="17" a="1"/>
  <c r="N22831" i="17" s="1"/>
  <c r="M22828" i="17" a="1"/>
  <c r="M22828" i="17" s="1"/>
  <c r="N22828" i="17" a="1"/>
  <c r="N22828" i="17" s="1"/>
  <c r="S22794" i="17" a="1"/>
  <c r="S22794" i="17" s="1"/>
  <c r="N22794" i="17" a="1"/>
  <c r="N22794" i="17" s="1"/>
  <c r="M22794" i="17" a="1"/>
  <c r="M22794" i="17" s="1"/>
  <c r="M22789" i="17" a="1"/>
  <c r="M22789" i="17" s="1"/>
  <c r="N22789" i="17" a="1"/>
  <c r="N22789" i="17" s="1"/>
  <c r="N22785" i="17" a="1"/>
  <c r="N22785" i="17" s="1"/>
  <c r="M22785" i="17" a="1"/>
  <c r="M22785" i="17" s="1"/>
  <c r="M22769" i="17" a="1"/>
  <c r="M22769" i="17" s="1"/>
  <c r="N22769" i="17" a="1"/>
  <c r="N22769" i="17" s="1"/>
  <c r="M22758" i="17" a="1"/>
  <c r="M22758" i="17" s="1"/>
  <c r="N22758" i="17" a="1"/>
  <c r="N22758" i="17" s="1"/>
  <c r="M22747" i="17" a="1"/>
  <c r="M22747" i="17" s="1"/>
  <c r="N22747" i="17" a="1"/>
  <c r="N22747" i="17" s="1"/>
  <c r="N22740" i="17" a="1"/>
  <c r="N22740" i="17" s="1"/>
  <c r="M22740" i="17" a="1"/>
  <c r="M22740" i="17" s="1"/>
  <c r="M22729" i="17" a="1"/>
  <c r="M22729" i="17" s="1"/>
  <c r="N22729" i="17" a="1"/>
  <c r="N22729" i="17" s="1"/>
  <c r="N22725" i="17" a="1"/>
  <c r="N22725" i="17" s="1"/>
  <c r="M22725" i="17" a="1"/>
  <c r="M22725" i="17" s="1"/>
  <c r="M22711" i="17" a="1"/>
  <c r="M22711" i="17" s="1"/>
  <c r="N22711" i="17" a="1"/>
  <c r="N22711" i="17" s="1"/>
  <c r="M22674" i="17" a="1"/>
  <c r="M22674" i="17" s="1"/>
  <c r="N22674" i="17" a="1"/>
  <c r="N22674" i="17" s="1"/>
  <c r="M22657" i="17" a="1"/>
  <c r="M22657" i="17" s="1"/>
  <c r="N22657" i="17" a="1"/>
  <c r="N22657" i="17" s="1"/>
  <c r="M22647" i="17" a="1"/>
  <c r="M22647" i="17" s="1"/>
  <c r="N22647" i="17" a="1"/>
  <c r="N22647" i="17" s="1"/>
  <c r="M22639" i="17" a="1"/>
  <c r="M22639" i="17" s="1"/>
  <c r="N22639" i="17" a="1"/>
  <c r="N22639" i="17" s="1"/>
  <c r="S22616" i="17" a="1"/>
  <c r="S22616" i="17" s="1"/>
  <c r="M22616" i="17" a="1"/>
  <c r="M22616" i="17" s="1"/>
  <c r="N22616" i="17" a="1"/>
  <c r="N22616" i="17" s="1"/>
  <c r="M22593" i="17" a="1"/>
  <c r="M22593" i="17" s="1"/>
  <c r="N22593" i="17" a="1"/>
  <c r="N22593" i="17" s="1"/>
  <c r="M22580" i="17" a="1"/>
  <c r="M22580" i="17" s="1"/>
  <c r="N22580" i="17" a="1"/>
  <c r="N22580" i="17" s="1"/>
  <c r="M22576" i="17" a="1"/>
  <c r="M22576" i="17" s="1"/>
  <c r="N22576" i="17" a="1"/>
  <c r="N22576" i="17" s="1"/>
  <c r="M22575" i="17" a="1"/>
  <c r="M22575" i="17" s="1"/>
  <c r="N22575" i="17" a="1"/>
  <c r="N22575" i="17" s="1"/>
  <c r="M22561" i="17" a="1"/>
  <c r="M22561" i="17" s="1"/>
  <c r="N22561" i="17" a="1"/>
  <c r="N22561" i="17" s="1"/>
  <c r="M22532" i="17" a="1"/>
  <c r="M22532" i="17" s="1"/>
  <c r="N22532" i="17" a="1"/>
  <c r="N22532" i="17" s="1"/>
  <c r="M22521" i="17" a="1"/>
  <c r="M22521" i="17" s="1"/>
  <c r="N22521" i="17" a="1"/>
  <c r="N22521" i="17" s="1"/>
  <c r="S22512" i="17" a="1"/>
  <c r="S22512" i="17" s="1"/>
  <c r="M22512" i="17" a="1"/>
  <c r="M22512" i="17" s="1"/>
  <c r="N22512" i="17" a="1"/>
  <c r="N22512" i="17" s="1"/>
  <c r="M22504" i="17" a="1"/>
  <c r="M22504" i="17" s="1"/>
  <c r="N22504" i="17" a="1"/>
  <c r="N22504" i="17" s="1"/>
  <c r="M22503" i="17" a="1"/>
  <c r="M22503" i="17" s="1"/>
  <c r="N22503" i="17" a="1"/>
  <c r="N22503" i="17" s="1"/>
  <c r="M22492" i="17" a="1"/>
  <c r="M22492" i="17" s="1"/>
  <c r="N22492" i="17" a="1"/>
  <c r="N22492" i="17" s="1"/>
  <c r="M22491" i="17" a="1"/>
  <c r="M22491" i="17" s="1"/>
  <c r="N22491" i="17" a="1"/>
  <c r="N22491" i="17" s="1"/>
  <c r="M22477" i="17" a="1"/>
  <c r="M22477" i="17" s="1"/>
  <c r="N22477" i="17" a="1"/>
  <c r="N22477" i="17" s="1"/>
  <c r="M22452" i="17" a="1"/>
  <c r="M22452" i="17" s="1"/>
  <c r="N22452" i="17" a="1"/>
  <c r="N22452" i="17" s="1"/>
  <c r="S22448" i="17" a="1"/>
  <c r="S22448" i="17" s="1"/>
  <c r="M22448" i="17" a="1"/>
  <c r="M22448" i="17" s="1"/>
  <c r="N22448" i="17" a="1"/>
  <c r="N22448" i="17" s="1"/>
  <c r="M22430" i="17" a="1"/>
  <c r="M22430" i="17" s="1"/>
  <c r="N22430" i="17" a="1"/>
  <c r="N22430" i="17" s="1"/>
  <c r="M22414" i="17" a="1"/>
  <c r="M22414" i="17" s="1"/>
  <c r="N22414" i="17" a="1"/>
  <c r="N22414" i="17" s="1"/>
  <c r="M22406" i="17" a="1"/>
  <c r="M22406" i="17" s="1"/>
  <c r="N22406" i="17" a="1"/>
  <c r="N22406" i="17" s="1"/>
  <c r="S22402" i="17" a="1"/>
  <c r="S22402" i="17" s="1"/>
  <c r="M22402" i="17" a="1"/>
  <c r="M22402" i="17" s="1"/>
  <c r="N22402" i="17" a="1"/>
  <c r="N22402" i="17" s="1"/>
  <c r="S22383" i="17" a="1"/>
  <c r="S22383" i="17" s="1"/>
  <c r="M22383" i="17" a="1"/>
  <c r="M22383" i="17" s="1"/>
  <c r="M22379" i="17" a="1"/>
  <c r="M22379" i="17" s="1"/>
  <c r="N22379" i="17" a="1"/>
  <c r="N22379" i="17" s="1"/>
  <c r="M22368" i="17" a="1"/>
  <c r="M22368" i="17" s="1"/>
  <c r="N22368" i="17" a="1"/>
  <c r="N22368" i="17" s="1"/>
  <c r="S22319" i="17" a="1"/>
  <c r="S22319" i="17" s="1"/>
  <c r="M22319" i="17" a="1"/>
  <c r="M22319" i="17" s="1"/>
  <c r="M22312" i="17" a="1"/>
  <c r="M22312" i="17" s="1"/>
  <c r="N22312" i="17" a="1"/>
  <c r="N22312" i="17" s="1"/>
  <c r="M22304" i="17" a="1"/>
  <c r="M22304" i="17" s="1"/>
  <c r="N22304" i="17" a="1"/>
  <c r="N22304" i="17" s="1"/>
  <c r="M22301" i="17" a="1"/>
  <c r="M22301" i="17" s="1"/>
  <c r="N22301" i="17" a="1"/>
  <c r="N22301" i="17" s="1"/>
  <c r="M22268" i="17" a="1"/>
  <c r="M22268" i="17" s="1"/>
  <c r="N22268" i="17" a="1"/>
  <c r="N22268" i="17" s="1"/>
  <c r="M22265" i="17" a="1"/>
  <c r="M22265" i="17" s="1"/>
  <c r="N22265" i="17" a="1"/>
  <c r="N22265" i="17" s="1"/>
  <c r="M22261" i="17" a="1"/>
  <c r="M22261" i="17" s="1"/>
  <c r="N22261" i="17" a="1"/>
  <c r="N22261" i="17" s="1"/>
  <c r="M22233" i="17" a="1"/>
  <c r="M22233" i="17" s="1"/>
  <c r="N22233" i="17" a="1"/>
  <c r="N22233" i="17" s="1"/>
  <c r="M22228" i="17" a="1"/>
  <c r="M22228" i="17" s="1"/>
  <c r="N22228" i="17" a="1"/>
  <c r="N22228" i="17" s="1"/>
  <c r="M22221" i="17" a="1"/>
  <c r="M22221" i="17" s="1"/>
  <c r="N22221" i="17" a="1"/>
  <c r="N22221" i="17" s="1"/>
  <c r="M22214" i="17" a="1"/>
  <c r="M22214" i="17" s="1"/>
  <c r="N22214" i="17" a="1"/>
  <c r="N22214" i="17" s="1"/>
  <c r="S22210" i="17" a="1"/>
  <c r="S22210" i="17" s="1"/>
  <c r="M22210" i="17" a="1"/>
  <c r="M22210" i="17" s="1"/>
  <c r="M22201" i="17" a="1"/>
  <c r="M22201" i="17" s="1"/>
  <c r="N22201" i="17" a="1"/>
  <c r="N22201" i="17" s="1"/>
  <c r="M22190" i="17" a="1"/>
  <c r="M22190" i="17" s="1"/>
  <c r="N22190" i="17" a="1"/>
  <c r="N22190" i="17" s="1"/>
  <c r="M22182" i="17" a="1"/>
  <c r="M22182" i="17" s="1"/>
  <c r="N22182" i="17" a="1"/>
  <c r="N22182" i="17" s="1"/>
  <c r="M22181" i="17" a="1"/>
  <c r="M22181" i="17" s="1"/>
  <c r="N22181" i="17" a="1"/>
  <c r="N22181" i="17" s="1"/>
  <c r="S22178" i="17" a="1"/>
  <c r="S22178" i="17" s="1"/>
  <c r="M22178" i="17" a="1"/>
  <c r="M22178" i="17" s="1"/>
  <c r="N22178" i="17" a="1"/>
  <c r="N22178" i="17" s="1"/>
  <c r="S22170" i="17" a="1"/>
  <c r="S22170" i="17" s="1"/>
  <c r="M22170" i="17" a="1"/>
  <c r="M22170" i="17" s="1"/>
  <c r="N22170" i="17" a="1"/>
  <c r="N22170" i="17" s="1"/>
  <c r="N22163" i="17" a="1"/>
  <c r="N22163" i="17" s="1"/>
  <c r="M22163" i="17" a="1"/>
  <c r="M22163" i="17" s="1"/>
  <c r="M22152" i="17" a="1"/>
  <c r="M22152" i="17" s="1"/>
  <c r="N22152" i="17" a="1"/>
  <c r="N22152" i="17" s="1"/>
  <c r="M22144" i="17" a="1"/>
  <c r="M22144" i="17" s="1"/>
  <c r="N22144" i="17" a="1"/>
  <c r="N22144" i="17" s="1"/>
  <c r="S22138" i="17" a="1"/>
  <c r="S22138" i="17" s="1"/>
  <c r="M22138" i="17" a="1"/>
  <c r="M22138" i="17" s="1"/>
  <c r="N22138" i="17" a="1"/>
  <c r="N22138" i="17" s="1"/>
  <c r="S22130" i="17" a="1"/>
  <c r="S22130" i="17" s="1"/>
  <c r="M22130" i="17" a="1"/>
  <c r="M22130" i="17" s="1"/>
  <c r="N22130" i="17" a="1"/>
  <c r="N22130" i="17" s="1"/>
  <c r="M22129" i="17" a="1"/>
  <c r="M22129" i="17" s="1"/>
  <c r="N22129" i="17" a="1"/>
  <c r="N22129" i="17" s="1"/>
  <c r="M22121" i="17" a="1"/>
  <c r="M22121" i="17" s="1"/>
  <c r="N22121" i="17" a="1"/>
  <c r="N22121" i="17" s="1"/>
  <c r="M22045" i="17" a="1"/>
  <c r="M22045" i="17" s="1"/>
  <c r="N22045" i="17" a="1"/>
  <c r="N22045" i="17" s="1"/>
  <c r="M22042" i="17" a="1"/>
  <c r="M22042" i="17" s="1"/>
  <c r="N22042" i="17" a="1"/>
  <c r="N22042" i="17" s="1"/>
  <c r="M22021" i="17" a="1"/>
  <c r="M22021" i="17" s="1"/>
  <c r="N22021" i="17" a="1"/>
  <c r="N22021" i="17" s="1"/>
  <c r="M22015" i="17" a="1"/>
  <c r="M22015" i="17" s="1"/>
  <c r="N22015" i="17" a="1"/>
  <c r="N22015" i="17" s="1"/>
  <c r="M22007" i="17" a="1"/>
  <c r="M22007" i="17" s="1"/>
  <c r="N22007" i="17" a="1"/>
  <c r="N22007" i="17" s="1"/>
  <c r="M21999" i="17" a="1"/>
  <c r="M21999" i="17" s="1"/>
  <c r="N21999" i="17" a="1"/>
  <c r="N21999" i="17" s="1"/>
  <c r="N21969" i="17" a="1"/>
  <c r="N21969" i="17" s="1"/>
  <c r="M21969" i="17" a="1"/>
  <c r="M21969" i="17" s="1"/>
  <c r="M21956" i="17" a="1"/>
  <c r="M21956" i="17" s="1"/>
  <c r="N21956" i="17" a="1"/>
  <c r="N21956" i="17" s="1"/>
  <c r="M21955" i="17" a="1"/>
  <c r="M21955" i="17" s="1"/>
  <c r="N21955" i="17" a="1"/>
  <c r="N21955" i="17" s="1"/>
  <c r="S21928" i="17" a="1"/>
  <c r="S21928" i="17" s="1"/>
  <c r="M21928" i="17" a="1"/>
  <c r="M21928" i="17" s="1"/>
  <c r="N21928" i="17" a="1"/>
  <c r="N21928" i="17" s="1"/>
  <c r="M21907" i="17" a="1"/>
  <c r="M21907" i="17" s="1"/>
  <c r="N21907" i="17" a="1"/>
  <c r="N21907" i="17" s="1"/>
  <c r="M21902" i="17" a="1"/>
  <c r="M21902" i="17" s="1"/>
  <c r="N21902" i="17" a="1"/>
  <c r="N21902" i="17" s="1"/>
  <c r="M21898" i="17" a="1"/>
  <c r="M21898" i="17" s="1"/>
  <c r="N21898" i="17" a="1"/>
  <c r="N21898" i="17" s="1"/>
  <c r="M21895" i="17" a="1"/>
  <c r="M21895" i="17" s="1"/>
  <c r="N21895" i="17" a="1"/>
  <c r="N21895" i="17" s="1"/>
  <c r="S21856" i="17" a="1"/>
  <c r="S21856" i="17" s="1"/>
  <c r="M21856" i="17" a="1"/>
  <c r="M21856" i="17" s="1"/>
  <c r="N21856" i="17" a="1"/>
  <c r="N21856" i="17" s="1"/>
  <c r="M21843" i="17" a="1"/>
  <c r="M21843" i="17" s="1"/>
  <c r="N21843" i="17" a="1"/>
  <c r="N21843" i="17" s="1"/>
  <c r="N21829" i="17" a="1"/>
  <c r="N21829" i="17" s="1"/>
  <c r="M21829" i="17" a="1"/>
  <c r="M21829" i="17" s="1"/>
  <c r="M21812" i="17" a="1"/>
  <c r="M21812" i="17" s="1"/>
  <c r="N21812" i="17" a="1"/>
  <c r="N21812" i="17" s="1"/>
  <c r="N21799" i="17" a="1"/>
  <c r="N21799" i="17" s="1"/>
  <c r="M21799" i="17" a="1"/>
  <c r="M21799" i="17" s="1"/>
  <c r="N21779" i="17" a="1"/>
  <c r="N21779" i="17" s="1"/>
  <c r="M21779" i="17" a="1"/>
  <c r="M21779" i="17" s="1"/>
  <c r="M21776" i="17" a="1"/>
  <c r="M21776" i="17" s="1"/>
  <c r="N21776" i="17" a="1"/>
  <c r="N21776" i="17" s="1"/>
  <c r="M21772" i="17" a="1"/>
  <c r="M21772" i="17" s="1"/>
  <c r="N21772" i="17" a="1"/>
  <c r="N21772" i="17" s="1"/>
  <c r="M21769" i="17" a="1"/>
  <c r="M21769" i="17" s="1"/>
  <c r="N21769" i="17" a="1"/>
  <c r="N21769" i="17" s="1"/>
  <c r="M21765" i="17" a="1"/>
  <c r="M21765" i="17" s="1"/>
  <c r="N21765" i="17" a="1"/>
  <c r="N21765" i="17" s="1"/>
  <c r="N21759" i="17" a="1"/>
  <c r="N21759" i="17" s="1"/>
  <c r="M21759" i="17" a="1"/>
  <c r="M21759" i="17" s="1"/>
  <c r="N21747" i="17" a="1"/>
  <c r="N21747" i="17" s="1"/>
  <c r="M21747" i="17" a="1"/>
  <c r="M21747" i="17" s="1"/>
  <c r="M21738" i="17" a="1"/>
  <c r="M21738" i="17" s="1"/>
  <c r="N21738" i="17" a="1"/>
  <c r="N21738" i="17" s="1"/>
  <c r="M21737" i="17" a="1"/>
  <c r="M21737" i="17" s="1"/>
  <c r="N21737" i="17" a="1"/>
  <c r="N21737" i="17" s="1"/>
  <c r="M21730" i="17" a="1"/>
  <c r="M21730" i="17" s="1"/>
  <c r="N21730" i="17" a="1"/>
  <c r="N21730" i="17" s="1"/>
  <c r="M21721" i="17" a="1"/>
  <c r="M21721" i="17" s="1"/>
  <c r="N21721" i="17" a="1"/>
  <c r="N21721" i="17" s="1"/>
  <c r="M21718" i="17" a="1"/>
  <c r="M21718" i="17" s="1"/>
  <c r="N21718" i="17" a="1"/>
  <c r="N21718" i="17" s="1"/>
  <c r="M21705" i="17" a="1"/>
  <c r="M21705" i="17" s="1"/>
  <c r="N21705" i="17" a="1"/>
  <c r="N21705" i="17" s="1"/>
  <c r="M21702" i="17" a="1"/>
  <c r="M21702" i="17" s="1"/>
  <c r="N21702" i="17" a="1"/>
  <c r="N21702" i="17" s="1"/>
  <c r="M21694" i="17" a="1"/>
  <c r="M21694" i="17" s="1"/>
  <c r="N21694" i="17" a="1"/>
  <c r="N21694" i="17" s="1"/>
  <c r="M21689" i="17" a="1"/>
  <c r="M21689" i="17" s="1"/>
  <c r="N21689" i="17" a="1"/>
  <c r="N21689" i="17" s="1"/>
  <c r="N21664" i="17" a="1"/>
  <c r="N21664" i="17" s="1"/>
  <c r="M21664" i="17" a="1"/>
  <c r="M21664" i="17" s="1"/>
  <c r="S21659" i="17" a="1"/>
  <c r="S21659" i="17" s="1"/>
  <c r="M21659" i="17" a="1"/>
  <c r="M21659" i="17" s="1"/>
  <c r="N21659" i="17" a="1"/>
  <c r="N21659" i="17" s="1"/>
  <c r="N21641" i="17" a="1"/>
  <c r="N21641" i="17" s="1"/>
  <c r="M21641" i="17" a="1"/>
  <c r="M21641" i="17" s="1"/>
  <c r="M21629" i="17" a="1"/>
  <c r="M21629" i="17" s="1"/>
  <c r="N21629" i="17" a="1"/>
  <c r="N21629" i="17" s="1"/>
  <c r="S21621" i="17" a="1"/>
  <c r="S21621" i="17" s="1"/>
  <c r="M21621" i="17" a="1"/>
  <c r="M21621" i="17" s="1"/>
  <c r="N21621" i="17" a="1"/>
  <c r="N21621" i="17" s="1"/>
  <c r="S21611" i="17" a="1"/>
  <c r="S21611" i="17" s="1"/>
  <c r="M21611" i="17" a="1"/>
  <c r="M21611" i="17" s="1"/>
  <c r="N21611" i="17" a="1"/>
  <c r="N21611" i="17" s="1"/>
  <c r="S21603" i="17" a="1"/>
  <c r="S21603" i="17" s="1"/>
  <c r="M21603" i="17" a="1"/>
  <c r="M21603" i="17" s="1"/>
  <c r="N21603" i="17" a="1"/>
  <c r="N21603" i="17" s="1"/>
  <c r="M21575" i="17" a="1"/>
  <c r="M21575" i="17" s="1"/>
  <c r="N21575" i="17" a="1"/>
  <c r="N21575" i="17" s="1"/>
  <c r="M21553" i="17" a="1"/>
  <c r="M21553" i="17" s="1"/>
  <c r="N21553" i="17" a="1"/>
  <c r="N21553" i="17" s="1"/>
  <c r="M21539" i="17" a="1"/>
  <c r="M21539" i="17" s="1"/>
  <c r="N21539" i="17" a="1"/>
  <c r="N21539" i="17" s="1"/>
  <c r="M21538" i="17" a="1"/>
  <c r="M21538" i="17" s="1"/>
  <c r="N21538" i="17" a="1"/>
  <c r="N21538" i="17" s="1"/>
  <c r="S21523" i="17" a="1"/>
  <c r="S21523" i="17" s="1"/>
  <c r="M21523" i="17" a="1"/>
  <c r="M21523" i="17" s="1"/>
  <c r="N21523" i="17" a="1"/>
  <c r="N21523" i="17" s="1"/>
  <c r="M21522" i="17" a="1"/>
  <c r="M21522" i="17" s="1"/>
  <c r="N21522" i="17" a="1"/>
  <c r="N21522" i="17" s="1"/>
  <c r="M21502" i="17" a="1"/>
  <c r="M21502" i="17" s="1"/>
  <c r="N21502" i="17" a="1"/>
  <c r="N21502" i="17" s="1"/>
  <c r="S21495" i="17" a="1"/>
  <c r="S21495" i="17" s="1"/>
  <c r="M21495" i="17" a="1"/>
  <c r="M21495" i="17" s="1"/>
  <c r="N21495" i="17" a="1"/>
  <c r="N21495" i="17" s="1"/>
  <c r="M21494" i="17" a="1"/>
  <c r="M21494" i="17" s="1"/>
  <c r="N21494" i="17" a="1"/>
  <c r="N21494" i="17" s="1"/>
  <c r="M21483" i="17" a="1"/>
  <c r="M21483" i="17" s="1"/>
  <c r="N21483" i="17" a="1"/>
  <c r="N21483" i="17" s="1"/>
  <c r="M21471" i="17" a="1"/>
  <c r="M21471" i="17" s="1"/>
  <c r="N21471" i="17" a="1"/>
  <c r="N21471" i="17" s="1"/>
  <c r="M21470" i="17" a="1"/>
  <c r="M21470" i="17" s="1"/>
  <c r="N21470" i="17" a="1"/>
  <c r="N21470" i="17" s="1"/>
  <c r="S21452" i="17" a="1"/>
  <c r="S21452" i="17" s="1"/>
  <c r="M21452" i="17" a="1"/>
  <c r="M21452" i="17" s="1"/>
  <c r="N21452" i="17" a="1"/>
  <c r="N21452" i="17" s="1"/>
  <c r="M21438" i="17" a="1"/>
  <c r="M21438" i="17" s="1"/>
  <c r="N21438" i="17" a="1"/>
  <c r="N21438" i="17" s="1"/>
  <c r="M21409" i="17" a="1"/>
  <c r="M21409" i="17" s="1"/>
  <c r="N21409" i="17" a="1"/>
  <c r="N21409" i="17" s="1"/>
  <c r="S21399" i="17" a="1"/>
  <c r="S21399" i="17" s="1"/>
  <c r="M21399" i="17" a="1"/>
  <c r="M21399" i="17" s="1"/>
  <c r="N21399" i="17" a="1"/>
  <c r="N21399" i="17" s="1"/>
  <c r="S21388" i="17" a="1"/>
  <c r="S21388" i="17" s="1"/>
  <c r="M21388" i="17" a="1"/>
  <c r="M21388" i="17" s="1"/>
  <c r="N21388" i="17" a="1"/>
  <c r="N21388" i="17" s="1"/>
  <c r="M21377" i="17" a="1"/>
  <c r="M21377" i="17" s="1"/>
  <c r="N21377" i="17" a="1"/>
  <c r="N21377" i="17" s="1"/>
  <c r="S21367" i="17" a="1"/>
  <c r="S21367" i="17" s="1"/>
  <c r="M21367" i="17" a="1"/>
  <c r="M21367" i="17" s="1"/>
  <c r="N21367" i="17" a="1"/>
  <c r="N21367" i="17" s="1"/>
  <c r="S21356" i="17" a="1"/>
  <c r="S21356" i="17" s="1"/>
  <c r="M21356" i="17" a="1"/>
  <c r="M21356" i="17" s="1"/>
  <c r="N21356" i="17" a="1"/>
  <c r="N21356" i="17" s="1"/>
  <c r="M21345" i="17" a="1"/>
  <c r="M21345" i="17" s="1"/>
  <c r="N21345" i="17" a="1"/>
  <c r="N21345" i="17" s="1"/>
  <c r="M21342" i="17" a="1"/>
  <c r="M21342" i="17" s="1"/>
  <c r="N21342" i="17" a="1"/>
  <c r="N21342" i="17" s="1"/>
  <c r="M21313" i="17" a="1"/>
  <c r="M21313" i="17" s="1"/>
  <c r="N21313" i="17" a="1"/>
  <c r="N21313" i="17" s="1"/>
  <c r="S21303" i="17" a="1"/>
  <c r="S21303" i="17" s="1"/>
  <c r="M21303" i="17" a="1"/>
  <c r="M21303" i="17" s="1"/>
  <c r="N21303" i="17" a="1"/>
  <c r="N21303" i="17" s="1"/>
  <c r="M21289" i="17" a="1"/>
  <c r="M21289" i="17" s="1"/>
  <c r="N21289" i="17" a="1"/>
  <c r="N21289" i="17" s="1"/>
  <c r="M21283" i="17" a="1"/>
  <c r="M21283" i="17" s="1"/>
  <c r="N21283" i="17" a="1"/>
  <c r="N21283" i="17" s="1"/>
  <c r="M21279" i="17" a="1"/>
  <c r="M21279" i="17" s="1"/>
  <c r="N21279" i="17" a="1"/>
  <c r="N21279" i="17" s="1"/>
  <c r="M21256" i="17" a="1"/>
  <c r="M21256" i="17" s="1"/>
  <c r="N21256" i="17" a="1"/>
  <c r="N21256" i="17" s="1"/>
  <c r="M21253" i="17" a="1"/>
  <c r="M21253" i="17" s="1"/>
  <c r="N21253" i="17" a="1"/>
  <c r="N21253" i="17" s="1"/>
  <c r="M21249" i="17" a="1"/>
  <c r="M21249" i="17" s="1"/>
  <c r="N21249" i="17" a="1"/>
  <c r="N21249" i="17" s="1"/>
  <c r="M21233" i="17" a="1"/>
  <c r="M21233" i="17" s="1"/>
  <c r="N21233" i="17" a="1"/>
  <c r="N21233" i="17" s="1"/>
  <c r="S21212" i="17" a="1"/>
  <c r="S21212" i="17" s="1"/>
  <c r="M21212" i="17" a="1"/>
  <c r="M21212" i="17" s="1"/>
  <c r="M21184" i="17" a="1"/>
  <c r="M21184" i="17" s="1"/>
  <c r="N21184" i="17" a="1"/>
  <c r="N21184" i="17" s="1"/>
  <c r="M21170" i="17" a="1"/>
  <c r="M21170" i="17" s="1"/>
  <c r="N21170" i="17" a="1"/>
  <c r="N21170" i="17" s="1"/>
  <c r="M21138" i="17" a="1"/>
  <c r="M21138" i="17" s="1"/>
  <c r="N21138" i="17" a="1"/>
  <c r="N21138" i="17" s="1"/>
  <c r="S21131" i="17" a="1"/>
  <c r="S21131" i="17" s="1"/>
  <c r="M21131" i="17" a="1"/>
  <c r="M21131" i="17" s="1"/>
  <c r="N21131" i="17" a="1"/>
  <c r="N21131" i="17" s="1"/>
  <c r="M21120" i="17" a="1"/>
  <c r="M21120" i="17" s="1"/>
  <c r="N21120" i="17" a="1"/>
  <c r="N21120" i="17" s="1"/>
  <c r="M21109" i="17" a="1"/>
  <c r="M21109" i="17" s="1"/>
  <c r="N21109" i="17" a="1"/>
  <c r="N21109" i="17" s="1"/>
  <c r="S21099" i="17" a="1"/>
  <c r="S21099" i="17" s="1"/>
  <c r="M21099" i="17" a="1"/>
  <c r="M21099" i="17" s="1"/>
  <c r="N21099" i="17" a="1"/>
  <c r="N21099" i="17" s="1"/>
  <c r="M21086" i="17" a="1"/>
  <c r="M21086" i="17" s="1"/>
  <c r="N21086" i="17" a="1"/>
  <c r